
<file path=[Content_Types].xml><?xml version="1.0" encoding="utf-8"?>
<Types xmlns="http://schemas.openxmlformats.org/package/2006/content-types">
  <Override PartName="/_rels/.rels" ContentType="application/vnd.openxmlformats-package.relationship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_rels/workbook.xml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993" firstSheet="0" activeTab="0"/>
  </bookViews>
  <sheets>
    <sheet name="(all de novo candidates)    Ana" sheetId="1" state="visible" r:id="rId2"/>
  </sheet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1693941" uniqueCount="514101">
  <si>
    <t xml:space="preserve">Fraction</t>
  </si>
  <si>
    <t xml:space="preserve">Scan</t>
  </si>
  <si>
    <t xml:space="preserve">Source File</t>
  </si>
  <si>
    <t xml:space="preserve">Peptide</t>
  </si>
  <si>
    <t xml:space="preserve">Tag length</t>
  </si>
  <si>
    <t xml:space="preserve">ALC (%)</t>
  </si>
  <si>
    <t xml:space="preserve">Length</t>
  </si>
  <si>
    <t xml:space="preserve">m/z</t>
  </si>
  <si>
    <t xml:space="preserve">z</t>
  </si>
  <si>
    <t xml:space="preserve">RT</t>
  </si>
  <si>
    <t xml:space="preserve">Mass</t>
  </si>
  <si>
    <t xml:space="preserve">ppm</t>
  </si>
  <si>
    <t xml:space="preserve">local confidence (%)</t>
  </si>
  <si>
    <t xml:space="preserve">tag (&gt;=0%)</t>
  </si>
  <si>
    <t xml:space="preserve">mode</t>
  </si>
  <si>
    <t xml:space="preserve">B.cotiara</t>
  </si>
  <si>
    <t xml:space="preserve">OB_COTIARA_20131206_04.raw</t>
  </si>
  <si>
    <t xml:space="preserve">TTMMPHR</t>
  </si>
  <si>
    <t xml:space="preserve">24 25 24 47 43 42 59</t>
  </si>
  <si>
    <t xml:space="preserve">CID</t>
  </si>
  <si>
    <t xml:space="preserve">FGEMPHR</t>
  </si>
  <si>
    <t xml:space="preserve">25 13 46 32 40 39 57</t>
  </si>
  <si>
    <t xml:space="preserve">AFDMPHR</t>
  </si>
  <si>
    <t xml:space="preserve">25 25 25 35 40 38 56</t>
  </si>
  <si>
    <t xml:space="preserve">ADFMPHR</t>
  </si>
  <si>
    <t xml:space="preserve">24 25 22 35 39 38 55</t>
  </si>
  <si>
    <t xml:space="preserve">GFEMPHR</t>
  </si>
  <si>
    <t xml:space="preserve">11 22 41 26 35 35 52</t>
  </si>
  <si>
    <t xml:space="preserve">DSFMR</t>
  </si>
  <si>
    <t xml:space="preserve">34 33 29 30 28</t>
  </si>
  <si>
    <t xml:space="preserve">EGYMR</t>
  </si>
  <si>
    <t xml:space="preserve">49 13 22 24 21</t>
  </si>
  <si>
    <t xml:space="preserve">TTM(+15.99)MR</t>
  </si>
  <si>
    <t xml:space="preserve">25 28 23 26 23</t>
  </si>
  <si>
    <t xml:space="preserve">SDFMR</t>
  </si>
  <si>
    <t xml:space="preserve">23 26 21 24 20</t>
  </si>
  <si>
    <t xml:space="preserve">ADYMR</t>
  </si>
  <si>
    <t xml:space="preserve">18 21 16 17 15</t>
  </si>
  <si>
    <t xml:space="preserve">QGATVSC(+57.02)R</t>
  </si>
  <si>
    <t xml:space="preserve">70 87 90 52 54 78 87 62</t>
  </si>
  <si>
    <t xml:space="preserve">QGAVTSC(+57.02)R</t>
  </si>
  <si>
    <t xml:space="preserve">69 85 88 49 52 76 86 64</t>
  </si>
  <si>
    <t xml:space="preserve">QGALSSC(+57.02)R</t>
  </si>
  <si>
    <t xml:space="preserve">66 84 85 37 30 74 89 74</t>
  </si>
  <si>
    <t xml:space="preserve">QGASLSC(+57.02)R</t>
  </si>
  <si>
    <t xml:space="preserve">66 84 85 29 40 71 84 60</t>
  </si>
  <si>
    <t xml:space="preserve">AGGATVSC(+57.02)R</t>
  </si>
  <si>
    <t xml:space="preserve">39 26 84 88 48 50 75 85 59</t>
  </si>
  <si>
    <t xml:space="preserve">GDALNSGQNK</t>
  </si>
  <si>
    <t xml:space="preserve">10 17 14 33 15 15 11 24 37 56</t>
  </si>
  <si>
    <t xml:space="preserve">GDALSNGQNK</t>
  </si>
  <si>
    <t xml:space="preserve">10 18 14 33 14 13 11 24 37 56</t>
  </si>
  <si>
    <t xml:space="preserve">GDALNSGNQK</t>
  </si>
  <si>
    <t xml:space="preserve">10 18 14 33 15 15 11 22 35 55</t>
  </si>
  <si>
    <t xml:space="preserve">GDLANSGQNK</t>
  </si>
  <si>
    <t xml:space="preserve">9 15 17 12 14 14 10 23 35 54</t>
  </si>
  <si>
    <t xml:space="preserve">GDALNSGVDR</t>
  </si>
  <si>
    <t xml:space="preserve">9 16 13 30 14 13 9 20 21 17</t>
  </si>
  <si>
    <t xml:space="preserve">SENAPGR</t>
  </si>
  <si>
    <t xml:space="preserve">29 46 24 16 20 43 23</t>
  </si>
  <si>
    <t xml:space="preserve">SEANPGR</t>
  </si>
  <si>
    <t xml:space="preserve">25 39 14 17 17 39 20</t>
  </si>
  <si>
    <t xml:space="preserve">SENPAGR</t>
  </si>
  <si>
    <t xml:space="preserve">23 38 20 8 22 36 18</t>
  </si>
  <si>
    <t xml:space="preserve">SEQGPGR</t>
  </si>
  <si>
    <t xml:space="preserve">21 37 29 5 15 34 16</t>
  </si>
  <si>
    <t xml:space="preserve">SEPNAGR</t>
  </si>
  <si>
    <t xml:space="preserve">22 33 8 10 20 34 16</t>
  </si>
  <si>
    <t xml:space="preserve">MAYRC(+57.02)MGGYWGK</t>
  </si>
  <si>
    <t xml:space="preserve">38 36 23 11 15 24 39 33 77 75 69 62</t>
  </si>
  <si>
    <t xml:space="preserve">MAHPNMMGGYWGK</t>
  </si>
  <si>
    <t xml:space="preserve">35 34 14 10 22 19 33 37 30 75 73 67 59</t>
  </si>
  <si>
    <t xml:space="preserve">MANFSMMGGYWGK</t>
  </si>
  <si>
    <t xml:space="preserve">33 31 26 12 12 18 33 36 29 74 72 66 58</t>
  </si>
  <si>
    <t xml:space="preserve">MAFNSMMGGYWGK</t>
  </si>
  <si>
    <t xml:space="preserve">31 29 12 12 12 17 31 34 28 73 71 64 56</t>
  </si>
  <si>
    <t xml:space="preserve">MAHNPMMGGYWGK</t>
  </si>
  <si>
    <t xml:space="preserve">33 32 13 13 8 16 26 35 28 73 71 65 57</t>
  </si>
  <si>
    <t xml:space="preserve">EENPAMK</t>
  </si>
  <si>
    <t xml:space="preserve">59 41 18 13 29 37 45</t>
  </si>
  <si>
    <t xml:space="preserve">ENEPAMK</t>
  </si>
  <si>
    <t xml:space="preserve">61 20 47 13 27 32 39</t>
  </si>
  <si>
    <t xml:space="preserve">EDQPAMK</t>
  </si>
  <si>
    <t xml:space="preserve">61 21 29 14 30 38 46</t>
  </si>
  <si>
    <t xml:space="preserve">ENEMAPK</t>
  </si>
  <si>
    <t xml:space="preserve">68 22 47 19 23 15 43</t>
  </si>
  <si>
    <t xml:space="preserve">EQDPAMK</t>
  </si>
  <si>
    <t xml:space="preserve">59 18 20 12 27 35 42</t>
  </si>
  <si>
    <t xml:space="preserve">HM(+15.99)M(+15.99)GGGAAAHHDQK</t>
  </si>
  <si>
    <t xml:space="preserve">41 45 48 66 85 86 92 75 75 97 98 96 79 80</t>
  </si>
  <si>
    <t xml:space="preserve">M(+15.99)HM(+15.99)GGGAAAHHDQK</t>
  </si>
  <si>
    <t xml:space="preserve">18 19 34 55 79 81 90 67 68 96 97 94 73 74</t>
  </si>
  <si>
    <t xml:space="preserve">DDSGGGGGAAAHHDQK</t>
  </si>
  <si>
    <t xml:space="preserve">23 26 63 17 27 51 84 81 91 70 82 96 97 95 75 76</t>
  </si>
  <si>
    <t xml:space="preserve">SDDGGGGGAAAHHDQK</t>
  </si>
  <si>
    <t xml:space="preserve">32 33 33 19 26 52 85 82 91 71 83 97 97 95 76 77</t>
  </si>
  <si>
    <t xml:space="preserve">DSDGGGGGAAAHHDQK</t>
  </si>
  <si>
    <t xml:space="preserve">21 22 28 15 24 48 83 79 90 68 80 96 97 94 73 74</t>
  </si>
  <si>
    <t xml:space="preserve">SMC(+57.02)HPK</t>
  </si>
  <si>
    <t xml:space="preserve">57 67 63 53 50 70</t>
  </si>
  <si>
    <t xml:space="preserve">SMHC(+57.02)PK</t>
  </si>
  <si>
    <t xml:space="preserve">59 64 44 48 54 73</t>
  </si>
  <si>
    <t xml:space="preserve">MSHC(+57.02)PK</t>
  </si>
  <si>
    <t xml:space="preserve">52 52 38 44 50 70</t>
  </si>
  <si>
    <t xml:space="preserve">AM(+15.99)HC(+57.02)PK</t>
  </si>
  <si>
    <t xml:space="preserve">38 42 41 46 52 71</t>
  </si>
  <si>
    <t xml:space="preserve">M(+15.99)AHC(+57.02)PK</t>
  </si>
  <si>
    <t xml:space="preserve">32 33 34 40 45 65</t>
  </si>
  <si>
    <t xml:space="preserve">C(+57.02)HSNYANPSR</t>
  </si>
  <si>
    <t xml:space="preserve">23 30 33 25 37 39 46 47 89 78</t>
  </si>
  <si>
    <t xml:space="preserve">C(+57.02)SHNYANPSR</t>
  </si>
  <si>
    <t xml:space="preserve">20 20 38 21 32 34 41 42 87 75</t>
  </si>
  <si>
    <t xml:space="preserve">C(+57.02)SHGGYANPSR</t>
  </si>
  <si>
    <t xml:space="preserve">19 18 35 17 8 31 32 38 39 86 73</t>
  </si>
  <si>
    <t xml:space="preserve">C(+57.02)SNHYANPSR</t>
  </si>
  <si>
    <t xml:space="preserve">17 15 13 13 27 30 36 36 85 71</t>
  </si>
  <si>
    <t xml:space="preserve">C(+57.02)NSHYANPSR</t>
  </si>
  <si>
    <t xml:space="preserve">16 14 13 12 25 30 35 36 84 70</t>
  </si>
  <si>
    <t xml:space="preserve">DMM(+15.99)AWGEAGGVGK</t>
  </si>
  <si>
    <t xml:space="preserve">11 11 10 12 16 30 58 28 42 39 29 48 39</t>
  </si>
  <si>
    <t xml:space="preserve">DM(+15.99)MAWGEAGGVGK</t>
  </si>
  <si>
    <t xml:space="preserve">10 17 10 11 13 28 56 26 40 37 27 46 37</t>
  </si>
  <si>
    <t xml:space="preserve">MDM(+15.99)AWGEAGGVGK</t>
  </si>
  <si>
    <t xml:space="preserve">14 10 9 10 14 28 56 26 39 37 27 46 37</t>
  </si>
  <si>
    <t xml:space="preserve">M(+15.99)MDAWGEAGGVGK</t>
  </si>
  <si>
    <t xml:space="preserve">9 10 10 10 10 27 54 24 37 35 25 44 35</t>
  </si>
  <si>
    <t xml:space="preserve">M(+15.99)DMAWGEAGGVGK</t>
  </si>
  <si>
    <t xml:space="preserve">9 12 9 10 12 26 53 24 37 34 25 43 34</t>
  </si>
  <si>
    <t xml:space="preserve">NC(+57.02)DAANAGGGGNK</t>
  </si>
  <si>
    <t xml:space="preserve">34 31 63 76 88 72 69 47 58 73 71 74 70</t>
  </si>
  <si>
    <t xml:space="preserve">NC(+57.02)DAANANGGNK</t>
  </si>
  <si>
    <t xml:space="preserve">32 29 61 74 87 66 66 62 73 69 72 68</t>
  </si>
  <si>
    <t xml:space="preserve">NC(+57.02)DAANANGNGK</t>
  </si>
  <si>
    <t xml:space="preserve">32 29 61 74 87 66 65 58 70 74 52 66</t>
  </si>
  <si>
    <t xml:space="preserve">NC(+57.02)DAANANGGGGK</t>
  </si>
  <si>
    <t xml:space="preserve">33 31 63 75 88 71 67 64 63 72 61 46 51</t>
  </si>
  <si>
    <t xml:space="preserve">NDC(+57.02)AANANGGNK</t>
  </si>
  <si>
    <t xml:space="preserve">26 24 22 68 83 62 61 57 69 64 68 63</t>
  </si>
  <si>
    <t xml:space="preserve">SM(+15.99)HHAAAGGGPC(+57.02)R</t>
  </si>
  <si>
    <t xml:space="preserve">40 54 85 96 98 99 97 93 88 87 38 44 31</t>
  </si>
  <si>
    <t xml:space="preserve">M(+15.99)SHHAAAGGGPC(+57.02)R</t>
  </si>
  <si>
    <t xml:space="preserve">24 25 82 96 97 98 97 91 85 84 34 41 28</t>
  </si>
  <si>
    <t xml:space="preserve">M(+15.99)SHHAAAGGGC(+57.02)PR</t>
  </si>
  <si>
    <t xml:space="preserve">23 24 81 96 97 98 96 91 84 83 41 30 27</t>
  </si>
  <si>
    <t xml:space="preserve">HSM(+15.99)HAAAGGGPC(+57.02)R</t>
  </si>
  <si>
    <t xml:space="preserve">33 23 22 93 97 98 96 91 84 84 36 43 30</t>
  </si>
  <si>
    <t xml:space="preserve">HM(+15.99)SHAAAGGGPC(+57.02)R</t>
  </si>
  <si>
    <t xml:space="preserve">30 20 20 92 97 98 96 90 82 82 33 40 27</t>
  </si>
  <si>
    <t xml:space="preserve">NC(+57.02)DAAAGYEEK</t>
  </si>
  <si>
    <t xml:space="preserve">23 23 62 87 92 80 19 14 49 49 21</t>
  </si>
  <si>
    <t xml:space="preserve">NC(+57.02)DAAAGEYEK</t>
  </si>
  <si>
    <t xml:space="preserve">22 22 62 87 92 80 19 32 23 48 21</t>
  </si>
  <si>
    <t xml:space="preserve">NC(+57.02)DAAVSM(+15.99)SEK</t>
  </si>
  <si>
    <t xml:space="preserve">25 26 66 88 88 40 23 27 30 56 26</t>
  </si>
  <si>
    <t xml:space="preserve">NC(+57.02)DAAADFSEK</t>
  </si>
  <si>
    <t xml:space="preserve">23 23 62 87 90 69 17 20 25 52 23</t>
  </si>
  <si>
    <t xml:space="preserve">NC(+57.02)DAAAFDSEK</t>
  </si>
  <si>
    <t xml:space="preserve">20 20 59 86 91 65 11 13 21 48 19</t>
  </si>
  <si>
    <t xml:space="preserve">C(+57.02)WYLTMAFR</t>
  </si>
  <si>
    <t xml:space="preserve">20 13 12 17 13 18 19 45 27</t>
  </si>
  <si>
    <t xml:space="preserve">WC(+57.02)LYTMAFR</t>
  </si>
  <si>
    <t xml:space="preserve">11 11 30 16 12 16 17 41 25</t>
  </si>
  <si>
    <t xml:space="preserve">C(+57.02)YWLTMAFR</t>
  </si>
  <si>
    <t xml:space="preserve">13 8 8 11 9 13 15 37 21</t>
  </si>
  <si>
    <t xml:space="preserve">WC(+57.02)YLTMAFR</t>
  </si>
  <si>
    <t xml:space="preserve">9 9 9 12 9 13 14 36 21</t>
  </si>
  <si>
    <t xml:space="preserve">YC(+57.02)WLTMAFR</t>
  </si>
  <si>
    <t xml:space="preserve">6 6 6 9 7 10 11 29 16</t>
  </si>
  <si>
    <t xml:space="preserve">FQC(+57.02)MTC(+57.02)SLSTC(+57.02)K</t>
  </si>
  <si>
    <t xml:space="preserve">18 25 32 28 46 43 31 40 49 59 37 13</t>
  </si>
  <si>
    <t xml:space="preserve">M(+15.99)KC(+57.02)MTC(+57.02)SLSTC(+57.02)K</t>
  </si>
  <si>
    <t xml:space="preserve">18 24 32 27 46 43 31 40 49 58 36 13</t>
  </si>
  <si>
    <t xml:space="preserve">M(+15.99)MC(+57.02)KTC(+57.02)SLSTC(+57.02)K</t>
  </si>
  <si>
    <t xml:space="preserve">17 20 11 24 42 40 30 39 48 57 35 12</t>
  </si>
  <si>
    <t xml:space="preserve">FGAC(+57.02)MTC(+57.02)SLSTC(+57.02)K</t>
  </si>
  <si>
    <t xml:space="preserve">16 8 18 32 29 44 40 29 38 47 56 34 12</t>
  </si>
  <si>
    <t xml:space="preserve">M(+15.99)C(+57.02)KMTC(+57.02)SLSTC(+57.02)K</t>
  </si>
  <si>
    <t xml:space="preserve">14 12 10 23 43 40 29 38 46 56 34 12</t>
  </si>
  <si>
    <t xml:space="preserve">WEWMGHR</t>
  </si>
  <si>
    <t xml:space="preserve">20 45 19 36 7 20 20</t>
  </si>
  <si>
    <t xml:space="preserve">WWEGMHR</t>
  </si>
  <si>
    <t xml:space="preserve">18 18 46 10 18 23 22</t>
  </si>
  <si>
    <t xml:space="preserve">WEWGMHR</t>
  </si>
  <si>
    <t xml:space="preserve">19 44 19 9 17 23 22</t>
  </si>
  <si>
    <t xml:space="preserve">M(+15.99)APWGMHR</t>
  </si>
  <si>
    <t xml:space="preserve">20 15 15 17 9 17 36 21</t>
  </si>
  <si>
    <t xml:space="preserve">AM(+15.99)PWGMHR</t>
  </si>
  <si>
    <t xml:space="preserve">10 11 10 12 7 13 29 16</t>
  </si>
  <si>
    <t xml:space="preserve">DHC(+57.02)EHGSDMR</t>
  </si>
  <si>
    <t xml:space="preserve">33 35 40 46 19 22 32 32 30 34</t>
  </si>
  <si>
    <t xml:space="preserve">DHC(+57.02)HEGSDMR</t>
  </si>
  <si>
    <t xml:space="preserve">33 35 40 21 43 22 32 32 30 35</t>
  </si>
  <si>
    <t xml:space="preserve">DHC(+57.02)HEGSNC(+57.02)K</t>
  </si>
  <si>
    <t xml:space="preserve">29 31 35 18 38 19 27 21 22 15</t>
  </si>
  <si>
    <t xml:space="preserve">DHC(+57.02)HEGSC(+57.02)NK</t>
  </si>
  <si>
    <t xml:space="preserve">28 30 34 17 37 18 26 21 21 15</t>
  </si>
  <si>
    <t xml:space="preserve">HDC(+57.02)HEGSDMR</t>
  </si>
  <si>
    <t xml:space="preserve">14 17 29 15 32 15 22 23 21 25</t>
  </si>
  <si>
    <t xml:space="preserve">DENWM(+15.99)DGGVFHGK</t>
  </si>
  <si>
    <t xml:space="preserve">12 29 25 10 20 37 11 6 16 67 61 44 50</t>
  </si>
  <si>
    <t xml:space="preserve">NDEWM(+15.99)DGGVFHGK</t>
  </si>
  <si>
    <t xml:space="preserve">11 13 27 11 20 38 11 6 16 68 62 44 51</t>
  </si>
  <si>
    <t xml:space="preserve">DNEWM(+15.99)DGGVFHGK</t>
  </si>
  <si>
    <t xml:space="preserve">12 12 27 10 20 37 11 6 16 67 61 44 50</t>
  </si>
  <si>
    <t xml:space="preserve">DDQWM(+15.99)DGGVFHGK</t>
  </si>
  <si>
    <t xml:space="preserve">12 13 11 10 20 37 11 6 16 67 61 44 50</t>
  </si>
  <si>
    <t xml:space="preserve">EDNWM(+15.99)DGGVFHGK</t>
  </si>
  <si>
    <t xml:space="preserve">22 10 21 8 16 31 9 4 13 61 55 38 44</t>
  </si>
  <si>
    <t xml:space="preserve">DDSDHHAAAGNAWR</t>
  </si>
  <si>
    <t xml:space="preserve">25 37 53 65 58 80 61 61 80 73 77 40 29 16</t>
  </si>
  <si>
    <t xml:space="preserve">DSDDHHAAAGNMPGK</t>
  </si>
  <si>
    <t xml:space="preserve">24 35 54 63 55 78 62 59 79 59 80 61 25 19 53</t>
  </si>
  <si>
    <t xml:space="preserve">DDSDHHAAAGNMPGK</t>
  </si>
  <si>
    <t xml:space="preserve">24 34 51 62 55 78 61 59 79 59 79 61 25 18 52</t>
  </si>
  <si>
    <t xml:space="preserve">SDDDHHAAAGNMPGK</t>
  </si>
  <si>
    <t xml:space="preserve">21 28 57 63 55 78 61 59 79 59 79 61 25 19 52</t>
  </si>
  <si>
    <t xml:space="preserve">DDSDHHAAAGNMGPK</t>
  </si>
  <si>
    <t xml:space="preserve">23 34 51 62 55 78 61 58 78 58 79 62 17 25 52</t>
  </si>
  <si>
    <t xml:space="preserve">WEYHM(+15.99)QGDSEPK</t>
  </si>
  <si>
    <t xml:space="preserve">15 36 41 18 14 14 11 48 29 56 40 44</t>
  </si>
  <si>
    <t xml:space="preserve">EWYHQM(+15.99)GDSEPK</t>
  </si>
  <si>
    <t xml:space="preserve">29 12 35 15 12 15 8 44 24 49 34 38</t>
  </si>
  <si>
    <t xml:space="preserve">EWYHM(+15.99)QGDSEPK</t>
  </si>
  <si>
    <t xml:space="preserve">29 12 35 14 11 11 8 41 23 49 34 38</t>
  </si>
  <si>
    <t xml:space="preserve">EWYM(+15.99)HQGDSEPK</t>
  </si>
  <si>
    <t xml:space="preserve">29 12 35 11 10 11 9 41 23 49 34 38</t>
  </si>
  <si>
    <t xml:space="preserve">EWYQM(+15.99)HGDSEPK</t>
  </si>
  <si>
    <t xml:space="preserve">26 11 32 10 10 15 8 40 21 46 31 35</t>
  </si>
  <si>
    <t xml:space="preserve">QTKDYTDQK</t>
  </si>
  <si>
    <t xml:space="preserve">44 42 62 80 27 25 58 71 73</t>
  </si>
  <si>
    <t xml:space="preserve">QTKDTYDQK</t>
  </si>
  <si>
    <t xml:space="preserve">44 42 62 78 22 23 56 72 73</t>
  </si>
  <si>
    <t xml:space="preserve">KTQDYTDQK</t>
  </si>
  <si>
    <t xml:space="preserve">39 36 47 76 23 22 53 67 69</t>
  </si>
  <si>
    <t xml:space="preserve">TQKDYTDQK</t>
  </si>
  <si>
    <t xml:space="preserve">18 20 50 75 21 20 50 65 67</t>
  </si>
  <si>
    <t xml:space="preserve">TKQDYTDQK</t>
  </si>
  <si>
    <t xml:space="preserve">18 19 40 74 21 20 50 65 67</t>
  </si>
  <si>
    <t xml:space="preserve">SMC(+57.02)ATK</t>
  </si>
  <si>
    <t xml:space="preserve">66 66 57 54 59 66</t>
  </si>
  <si>
    <t xml:space="preserve">SMAC(+57.02)TK</t>
  </si>
  <si>
    <t xml:space="preserve">66 65 48 55 57 67</t>
  </si>
  <si>
    <t xml:space="preserve">SMM(+15.99)ANK</t>
  </si>
  <si>
    <t xml:space="preserve">59 58 35 24 49 60</t>
  </si>
  <si>
    <t xml:space="preserve">SMM(+15.99)GQK</t>
  </si>
  <si>
    <t xml:space="preserve">60 59 42 18 30 61</t>
  </si>
  <si>
    <t xml:space="preserve">SMM(+15.99)GAGK</t>
  </si>
  <si>
    <t xml:space="preserve">53 54 53 17 24 12 54</t>
  </si>
  <si>
    <t xml:space="preserve">QYTGSSLDQK</t>
  </si>
  <si>
    <t xml:space="preserve">36 49 32 20 41 52 70 89 66 64</t>
  </si>
  <si>
    <t xml:space="preserve">QYTSGSLDQK</t>
  </si>
  <si>
    <t xml:space="preserve">34 47 30 32 12 49 68 88 64 62</t>
  </si>
  <si>
    <t xml:space="preserve">QTYSGSLDQK</t>
  </si>
  <si>
    <t xml:space="preserve">33 30 36 32 13 50 69 89 65 63</t>
  </si>
  <si>
    <t xml:space="preserve">YQTSGSLDQK</t>
  </si>
  <si>
    <t xml:space="preserve">14 14 17 21 7 35 55 81 51 48</t>
  </si>
  <si>
    <t xml:space="preserve">YTQSGSLDQK</t>
  </si>
  <si>
    <t xml:space="preserve">9 9 8 14 5 27 45 75 41 39</t>
  </si>
  <si>
    <t xml:space="preserve">GDNPDDR</t>
  </si>
  <si>
    <t xml:space="preserve">52 73 86 83 92 80 37</t>
  </si>
  <si>
    <t xml:space="preserve">GDGGPDDR</t>
  </si>
  <si>
    <t xml:space="preserve">44 64 53 59 79 91 88 36</t>
  </si>
  <si>
    <t xml:space="preserve">DGNPDDR</t>
  </si>
  <si>
    <t xml:space="preserve">47 28 77 74 87 69 25</t>
  </si>
  <si>
    <t xml:space="preserve">DGGGPDDR</t>
  </si>
  <si>
    <t xml:space="preserve">44 23 43 52 73 87 83 28</t>
  </si>
  <si>
    <t xml:space="preserve">GDNDPDR</t>
  </si>
  <si>
    <t xml:space="preserve">35 57 69 33 23 58 22</t>
  </si>
  <si>
    <t xml:space="preserve">METVASHGGMTC(+57.02)R</t>
  </si>
  <si>
    <t xml:space="preserve">16 31 12 32 27 15 15 27 31 56 24 25 17</t>
  </si>
  <si>
    <t xml:space="preserve">VM(+15.99)DVASHGGMTC(+57.02)R</t>
  </si>
  <si>
    <t xml:space="preserve">9 10 39 25 21 11 11 21 24 47 18 19 13</t>
  </si>
  <si>
    <t xml:space="preserve">M(+15.99)VDVAHSGGMTC(+57.02)R</t>
  </si>
  <si>
    <t xml:space="preserve">7 7 32 20 17 13 9 17 19 40 14 15 10</t>
  </si>
  <si>
    <t xml:space="preserve">M(+15.99)VDVASHGGMTC(+57.02)R</t>
  </si>
  <si>
    <t xml:space="preserve">7 7 31 19 16 8 8 16 19 39 14 15 10</t>
  </si>
  <si>
    <t xml:space="preserve">M(+15.99)VDGLSHGGMTC(+57.02)R</t>
  </si>
  <si>
    <t xml:space="preserve">6 7 29 8 19 8 8 15 17 37 12 13 9</t>
  </si>
  <si>
    <t xml:space="preserve">HFNAR</t>
  </si>
  <si>
    <t xml:space="preserve">89 96 77 84 89</t>
  </si>
  <si>
    <t xml:space="preserve">HM(+15.99)KGR</t>
  </si>
  <si>
    <t xml:space="preserve">87 89 77 57 86</t>
  </si>
  <si>
    <t xml:space="preserve">HFGQR</t>
  </si>
  <si>
    <t xml:space="preserve">88 92 23 39 85</t>
  </si>
  <si>
    <t xml:space="preserve">HFGGAR</t>
  </si>
  <si>
    <t xml:space="preserve">87 94 32 29 71 75</t>
  </si>
  <si>
    <t xml:space="preserve">HM(+15.99)GKR</t>
  </si>
  <si>
    <t xml:space="preserve">88 89 23 39 85</t>
  </si>
  <si>
    <t xml:space="preserve">TLAGQR</t>
  </si>
  <si>
    <t xml:space="preserve">77 87 86 67 86 94</t>
  </si>
  <si>
    <t xml:space="preserve">TLAGGAR</t>
  </si>
  <si>
    <t xml:space="preserve">77 87 90 72 59 77 62</t>
  </si>
  <si>
    <t xml:space="preserve">TLANAR</t>
  </si>
  <si>
    <t xml:space="preserve">77 84 74 54 68 91</t>
  </si>
  <si>
    <t xml:space="preserve">LTAGGAR</t>
  </si>
  <si>
    <t xml:space="preserve">66 62 86 66 52 72 56</t>
  </si>
  <si>
    <t xml:space="preserve">TLAGAGR</t>
  </si>
  <si>
    <t xml:space="preserve">71 83 86 49 27 29 55</t>
  </si>
  <si>
    <t xml:space="preserve">RESDGALR</t>
  </si>
  <si>
    <t xml:space="preserve">41 76 50 52 39 64 95 61</t>
  </si>
  <si>
    <t xml:space="preserve">QPFDGALR</t>
  </si>
  <si>
    <t xml:space="preserve">41 35 64 44 37 65 95 62</t>
  </si>
  <si>
    <t xml:space="preserve">WVSDGALR</t>
  </si>
  <si>
    <t xml:space="preserve">37 44 43 48 38 63 95 60</t>
  </si>
  <si>
    <t xml:space="preserve">VWSDGALR</t>
  </si>
  <si>
    <t xml:space="preserve">33 42 43 44 39 64 95 61</t>
  </si>
  <si>
    <t xml:space="preserve">ERSDGALR</t>
  </si>
  <si>
    <t xml:space="preserve">47 17 37 40 33 57 94 54</t>
  </si>
  <si>
    <t xml:space="preserve">WSHLQMPC(+57.02)GYTGAR</t>
  </si>
  <si>
    <t xml:space="preserve">36 12 28 22 24 17 11 14 24 59 53 45 75 27</t>
  </si>
  <si>
    <t xml:space="preserve">WLHSQMPC(+57.02)GYTGAR</t>
  </si>
  <si>
    <t xml:space="preserve">36 18 10 23 23 16 10 13 22 57 51 43 73 25</t>
  </si>
  <si>
    <t xml:space="preserve">WLHSQMC(+57.02)PGYTGAR</t>
  </si>
  <si>
    <t xml:space="preserve">35 17 10 22 22 15 9 6 22 57 50 42 72 24</t>
  </si>
  <si>
    <t xml:space="preserve">WLSHQMPC(+57.02)GYTGAR</t>
  </si>
  <si>
    <t xml:space="preserve">30 15 9 8 20 14 9 11 20 54 47 40 70 23</t>
  </si>
  <si>
    <t xml:space="preserve">WSLHQMPC(+57.02)GYTGAR</t>
  </si>
  <si>
    <t xml:space="preserve">27 9 26 7 19 14 8 11 19 52 46 38 69 21</t>
  </si>
  <si>
    <t xml:space="preserve">YPENC(+57.02)AAVGGGGATPSR</t>
  </si>
  <si>
    <t xml:space="preserve">17 17 47 17 17 57 85 85 76 52 36 41 37 21 14 42 34</t>
  </si>
  <si>
    <t xml:space="preserve">MWC(+57.02)WAAVGGGGATPSR</t>
  </si>
  <si>
    <t xml:space="preserve">8 8 7 19 48 79 80 68 42 28 34 28 15 10 33 25</t>
  </si>
  <si>
    <t xml:space="preserve">MWWC(+57.02)AAVGGGGATPSR</t>
  </si>
  <si>
    <t xml:space="preserve">9 10 9 12 47 79 79 67 41 27 32 28 15 10 33 26</t>
  </si>
  <si>
    <t xml:space="preserve">MWWC(+57.02)AAVGGGGATSPR</t>
  </si>
  <si>
    <t xml:space="preserve">9 10 9 12 47 78 78 67 40 26 31 28 13 11 8 22</t>
  </si>
  <si>
    <t xml:space="preserve">MM(+15.99)C(+57.02)PQAAVGGGGATPSR</t>
  </si>
  <si>
    <t xml:space="preserve">5 6 5 10 6 37 71 72 58 32 20 25 22 11 8 26 20</t>
  </si>
  <si>
    <t xml:space="preserve">SRMGEHMM(+15.99)SGQQR</t>
  </si>
  <si>
    <t xml:space="preserve">27 16 45 39 70 18 16 20 49 66 32 32 23</t>
  </si>
  <si>
    <t xml:space="preserve">SRMGEHM(+15.99)MSGQQR</t>
  </si>
  <si>
    <t xml:space="preserve">27 17 46 40 72 17 14 18 47 66 32 32 23</t>
  </si>
  <si>
    <t xml:space="preserve">SRMGEHMM(+15.99)SGAGQR</t>
  </si>
  <si>
    <t xml:space="preserve">27 16 45 39 70 18 16 19 49 68 35 32 30 18</t>
  </si>
  <si>
    <t xml:space="preserve">SRMGEMHM(+15.99)SGQQR</t>
  </si>
  <si>
    <t xml:space="preserve">27 16 45 39 70 19 16 19 38 66 32 32 23</t>
  </si>
  <si>
    <t xml:space="preserve">SLSSGEHMM(+15.99)SGQQR</t>
  </si>
  <si>
    <t xml:space="preserve">19 23 16 28 30 60 11 11 14 54 56 23 24 16</t>
  </si>
  <si>
    <t xml:space="preserve">EAQKTGAGNK</t>
  </si>
  <si>
    <t xml:space="preserve">44 26 32 15 15 32 35 40 48 30</t>
  </si>
  <si>
    <t xml:space="preserve">EKAQTGAGNK</t>
  </si>
  <si>
    <t xml:space="preserve">45 17 34 16 15 32 35 39 48 30</t>
  </si>
  <si>
    <t xml:space="preserve">EAKQTGAGNK</t>
  </si>
  <si>
    <t xml:space="preserve">44 25 24 15 15 32 34 39 48 29</t>
  </si>
  <si>
    <t xml:space="preserve">EQAKTGAGNK</t>
  </si>
  <si>
    <t xml:space="preserve">44 16 34 15 14 31 34 39 47 29</t>
  </si>
  <si>
    <t xml:space="preserve">EKKDGGAGNK</t>
  </si>
  <si>
    <t xml:space="preserve">45 17 14 15 11 35 37 41 47 29</t>
  </si>
  <si>
    <t xml:space="preserve">HDNC(+57.02)AAAGGGGNNK</t>
  </si>
  <si>
    <t xml:space="preserve">56 64 32 36 74 63 55 56 63 75 69 62 41 48</t>
  </si>
  <si>
    <t xml:space="preserve">HDC(+57.02)NAAAGGGGGGNK</t>
  </si>
  <si>
    <t xml:space="preserve">54 63 49 50 71 60 56 54 60 57 66 60 49 37 41</t>
  </si>
  <si>
    <t xml:space="preserve">HDNC(+57.02)AAAGGGGGGNK</t>
  </si>
  <si>
    <t xml:space="preserve">52 61 29 33 71 60 55 53 60 56 65 59 48 36 41</t>
  </si>
  <si>
    <t xml:space="preserve">HDNC(+57.02)AAAGGGGGNGK</t>
  </si>
  <si>
    <t xml:space="preserve">52 60 29 32 71 59 55 53 60 56 65 60 67 20 40</t>
  </si>
  <si>
    <t xml:space="preserve">HDNC(+57.02)AAAGGGGGGGGK</t>
  </si>
  <si>
    <t xml:space="preserve">52 61 29 32 71 59 55 53 60 56 65 60 45 51 17 35</t>
  </si>
  <si>
    <t xml:space="preserve">LGVHSK</t>
  </si>
  <si>
    <t xml:space="preserve">84 68 82 72 80 88</t>
  </si>
  <si>
    <t xml:space="preserve">LGVSHK</t>
  </si>
  <si>
    <t xml:space="preserve">84 69 79 60 49 86</t>
  </si>
  <si>
    <t xml:space="preserve">LGHVSK</t>
  </si>
  <si>
    <t xml:space="preserve">83 59 37 36 71 83</t>
  </si>
  <si>
    <t xml:space="preserve">LGHSVK</t>
  </si>
  <si>
    <t xml:space="preserve">82 53 30 26 36 79</t>
  </si>
  <si>
    <t xml:space="preserve">LGPPTR</t>
  </si>
  <si>
    <t xml:space="preserve">81 57 52 17 24 21</t>
  </si>
  <si>
    <t xml:space="preserve">HDHHM(+15.99)M(+15.99)DGPQK</t>
  </si>
  <si>
    <t xml:space="preserve">59 79 82 77 59 29 30 37 61 47 24</t>
  </si>
  <si>
    <t xml:space="preserve">HDHHM(+15.99)DM(+15.99)GPQK</t>
  </si>
  <si>
    <t xml:space="preserve">58 78 81 77 60 30 30 36 60 46 23</t>
  </si>
  <si>
    <t xml:space="preserve">HDHHDM(+15.99)M(+15.99)GPQK</t>
  </si>
  <si>
    <t xml:space="preserve">57 77 83 75 45 25 29 35 59 45 22</t>
  </si>
  <si>
    <t xml:space="preserve">HDHHM(+15.99)M(+15.99)DGPGAK</t>
  </si>
  <si>
    <t xml:space="preserve">55 76 79 74 55 26 27 33 52 16 29 21</t>
  </si>
  <si>
    <t xml:space="preserve">HDHHM(+15.99)M(+15.99)DGPAGK</t>
  </si>
  <si>
    <t xml:space="preserve">55 76 79 74 55 26 27 33 52 30 15 21</t>
  </si>
  <si>
    <t xml:space="preserve">NKDMVDYDEGGRK</t>
  </si>
  <si>
    <t xml:space="preserve">13 31 13 42 15 27 14 16 82 34 45 31 58</t>
  </si>
  <si>
    <t xml:space="preserve">NRSMVDYDEGGRK</t>
  </si>
  <si>
    <t xml:space="preserve">14 11 16 42 16 28 14 17 82 35 46 32 58</t>
  </si>
  <si>
    <t xml:space="preserve">NDKMVDYDEGGRK</t>
  </si>
  <si>
    <t xml:space="preserve">13 15 12 43 15 28 14 17 82 34 45 31 58</t>
  </si>
  <si>
    <t xml:space="preserve">NKDMVDYDEGGKR</t>
  </si>
  <si>
    <t xml:space="preserve">13 30 13 41 14 26 13 16 81 35 47 36 20</t>
  </si>
  <si>
    <t xml:space="preserve">KNDMVDYDEGGRK</t>
  </si>
  <si>
    <t xml:space="preserve">8 21 9 31 10 19 9 11 74 24 33 22 46</t>
  </si>
  <si>
    <t xml:space="preserve">AMRYEM(+15.99)GGFMGGGK</t>
  </si>
  <si>
    <t xml:space="preserve">14 21 10 13 41 20 30 31 36 30 45 51 38 17</t>
  </si>
  <si>
    <t xml:space="preserve">MARYEM(+15.99)GGFMGGGK</t>
  </si>
  <si>
    <t xml:space="preserve">18 22 9 12 39 18 29 29 34 29 43 49 36 16</t>
  </si>
  <si>
    <t xml:space="preserve">MAYREM(+15.99)GGFMGGGK</t>
  </si>
  <si>
    <t xml:space="preserve">18 22 12 8 38 16 29 29 35 29 43 49 36 16</t>
  </si>
  <si>
    <t xml:space="preserve">MARYEM(+15.99)GGFMGNK</t>
  </si>
  <si>
    <t xml:space="preserve">18 22 9 12 40 19 29 30 34 24 35 46 16</t>
  </si>
  <si>
    <t xml:space="preserve">MARYM(+15.99)EGGFMGGGK</t>
  </si>
  <si>
    <t xml:space="preserve">17 21 9 11 12 34 27 27 33 28 41 48 35 15</t>
  </si>
  <si>
    <t xml:space="preserve">SDDGGGGGVAAHHDQK</t>
  </si>
  <si>
    <t xml:space="preserve">40 48 47 56 83 92 96 96 99 99 99 99 99 99 79 75</t>
  </si>
  <si>
    <t xml:space="preserve">HM(+15.99)M(+15.99)GGGVAAHHDQK</t>
  </si>
  <si>
    <t xml:space="preserve">38 29 39 92 94 95 98 99 98 99 99 98 76 71</t>
  </si>
  <si>
    <t xml:space="preserve">DSDGGGGGVAAHHDQK</t>
  </si>
  <si>
    <t xml:space="preserve">27 28 41 51 81 90 96 95 98 99 99 99 99 99 76 71</t>
  </si>
  <si>
    <t xml:space="preserve">DDSGGGGGVAAHHDQK</t>
  </si>
  <si>
    <t xml:space="preserve">25 30 27 49 79 90 95 95 98 99 99 99 99 99 74 70</t>
  </si>
  <si>
    <t xml:space="preserve">M(+15.99)HM(+15.99)GGGVAAHHDQK</t>
  </si>
  <si>
    <t xml:space="preserve">19 20 28 89 92 94 98 98 98 99 99 98 71 66</t>
  </si>
  <si>
    <t xml:space="preserve">M(+15.99)MHVWWM(+15.99)GGGVGK</t>
  </si>
  <si>
    <t xml:space="preserve">10 14 10 15 11 11 10 19 15 10 20 28 21</t>
  </si>
  <si>
    <t xml:space="preserve">M(+15.99)MHVWM(+15.99)WGGGVGK</t>
  </si>
  <si>
    <t xml:space="preserve">10 14 9 14 10 11 10 18 14 10 19 28 20</t>
  </si>
  <si>
    <t xml:space="preserve">M(+15.99)HMVWM(+15.99)WGGGVGK</t>
  </si>
  <si>
    <t xml:space="preserve">8 9 7 11 8 9 8 15 11 8 15 23 16</t>
  </si>
  <si>
    <t xml:space="preserve">HMM(+15.99)VWM(+15.99)WGGGVGK</t>
  </si>
  <si>
    <t xml:space="preserve">MHM(+15.99)VWM(+15.99)WGGGVGK</t>
  </si>
  <si>
    <t xml:space="preserve">6 6 5 9 6 7 6 11 9 6 12 18 13</t>
  </si>
  <si>
    <t xml:space="preserve">WYWFWWYGGGGAR</t>
  </si>
  <si>
    <t xml:space="preserve">13 17 19 12 12 14 13 24 67 71 62 77 13</t>
  </si>
  <si>
    <t xml:space="preserve">WFYWWWYGGGGAR</t>
  </si>
  <si>
    <t xml:space="preserve">11 11 26 11 11 13 12 22 64 68 59 75 12</t>
  </si>
  <si>
    <t xml:space="preserve">WYFWWWYGGGGAR</t>
  </si>
  <si>
    <t xml:space="preserve">11 16 11 11 11 14 12 22 65 69 59 75 12</t>
  </si>
  <si>
    <t xml:space="preserve">YFWWWWYGGGGAR</t>
  </si>
  <si>
    <t xml:space="preserve">9 9 20 10 10 11 10 19 59 63 53 71 10</t>
  </si>
  <si>
    <t xml:space="preserve">YWFWWWYGGGGAR</t>
  </si>
  <si>
    <t xml:space="preserve">9 9 9 9 9 11 9 18 59 63 53 70 10</t>
  </si>
  <si>
    <t xml:space="preserve">C(+57.02)C(+57.02)WGRRGGGGQNGGK</t>
  </si>
  <si>
    <t xml:space="preserve">9 9 8 4 6 8 26 21 13 9 29 59 33 29 19</t>
  </si>
  <si>
    <t xml:space="preserve">C(+57.02)WC(+57.02)RGRGGGGQNGGK</t>
  </si>
  <si>
    <t xml:space="preserve">7 8 6 5 3 6 21 17 11 7 24 53 28 24 15</t>
  </si>
  <si>
    <t xml:space="preserve">C(+57.02)WC(+57.02)GRRGGGGQNGGK</t>
  </si>
  <si>
    <t xml:space="preserve">7 8 6 3 4 6 21 17 11 7 23 52 28 24 15</t>
  </si>
  <si>
    <t xml:space="preserve">C(+57.02)WATNSRGGGGQNGGK</t>
  </si>
  <si>
    <t xml:space="preserve">5 6 5 11 5 10 5 15 14 8 10 19 46 23 19 12</t>
  </si>
  <si>
    <t xml:space="preserve">WC(+57.02)C(+57.02)GRRGGGGQNGGK</t>
  </si>
  <si>
    <t xml:space="preserve">5 5 4 2 3 4 15 12 7 5 17 42 20 17 11</t>
  </si>
  <si>
    <t xml:space="preserve">HDHHAAVGHM(+15.99)DK</t>
  </si>
  <si>
    <t xml:space="preserve">56 62 95 97 97 86 85 83 41 41 39 36</t>
  </si>
  <si>
    <t xml:space="preserve">HDHHAAVGDHM(+15.99)K</t>
  </si>
  <si>
    <t xml:space="preserve">55 62 95 97 97 86 85 85 44 40 36 35</t>
  </si>
  <si>
    <t xml:space="preserve">HDHHAAVGDM(+15.99)HK</t>
  </si>
  <si>
    <t xml:space="preserve">55 62 95 97 97 86 84 83 44 39 36 35</t>
  </si>
  <si>
    <t xml:space="preserve">HDHHAAVGM(+15.99)HDK</t>
  </si>
  <si>
    <t xml:space="preserve">55 61 95 97 97 86 84 82 40 40 38 35</t>
  </si>
  <si>
    <t xml:space="preserve">HDHHAAVGM(+15.99)DHK</t>
  </si>
  <si>
    <t xml:space="preserve">54 61 95 97 97 86 84 82 41 41 35 35</t>
  </si>
  <si>
    <t xml:space="preserve">DPC(+57.02)DGGVAAC(+57.02)NDAQR</t>
  </si>
  <si>
    <t xml:space="preserve">26 28 33 81 67 64 84 89 74 87 84 63 43 35 25</t>
  </si>
  <si>
    <t xml:space="preserve">C(+57.02)PDDGGVAAC(+57.02)NDAQR</t>
  </si>
  <si>
    <t xml:space="preserve">18 16 41 84 64 61 82 88 71 86 83 60 40 32 23</t>
  </si>
  <si>
    <t xml:space="preserve">DC(+57.02)PDGGVAAC(+57.02)NDAQR</t>
  </si>
  <si>
    <t xml:space="preserve">22 20 17 76 61 59 81 87 69 84 81 58 37 30 21</t>
  </si>
  <si>
    <t xml:space="preserve">C(+57.02)DPDGGVAAC(+57.02)NDAQR</t>
  </si>
  <si>
    <t xml:space="preserve">15 17 18 80 59 57 80 86 68 83 80 56 35 28 20</t>
  </si>
  <si>
    <t xml:space="preserve">DPC(+57.02)DGGVAAC(+57.02)GGDAQR</t>
  </si>
  <si>
    <t xml:space="preserve">24 25 30 77 61 58 81 87 72 86 36 29 60 39 32 23</t>
  </si>
  <si>
    <t xml:space="preserve">M(+15.99)HC(+57.02)RHGGGSEGGK</t>
  </si>
  <si>
    <t xml:space="preserve">11 12 10 13 12 12 10 15 12 43 46 55 46</t>
  </si>
  <si>
    <t xml:space="preserve">HM(+15.99)C(+57.02)RHGGGSEGGK</t>
  </si>
  <si>
    <t xml:space="preserve">8 9 8 10 10 10 7 12 9 36 39 48 40</t>
  </si>
  <si>
    <t xml:space="preserve">HC(+57.02)M(+15.99)RHGGGSEGGK</t>
  </si>
  <si>
    <t xml:space="preserve">7 8 7 9 9 9 7 11 8 34 37 45 37</t>
  </si>
  <si>
    <t xml:space="preserve">C(+57.02)M(+15.99)HRHGGGSEGGK</t>
  </si>
  <si>
    <t xml:space="preserve">4 5 4 5 5 5 4 6 5 22 24 31 24</t>
  </si>
  <si>
    <t xml:space="preserve">C(+57.02)HM(+15.99)RHGGGSEGGK</t>
  </si>
  <si>
    <t xml:space="preserve">4 4 4 5 5 5 4 6 5 22 24 31 24</t>
  </si>
  <si>
    <t xml:space="preserve">SC(+57.02)M(+15.99)MWENHAQKR</t>
  </si>
  <si>
    <t xml:space="preserve">30 32 20 31 18 58 53 51 53 40 27 43</t>
  </si>
  <si>
    <t xml:space="preserve">C(+57.02)SM(+15.99)WMENHAQKR</t>
  </si>
  <si>
    <t xml:space="preserve">8 8 8 9 13 35 32 29 31 21 13 23</t>
  </si>
  <si>
    <t xml:space="preserve">C(+57.02)SWM(+15.99)MENHAQKR</t>
  </si>
  <si>
    <t xml:space="preserve">9 8 8 7 13 38 31 29 30 21 13 23</t>
  </si>
  <si>
    <t xml:space="preserve">C(+57.02)SM(+15.99)MWENHAQKR</t>
  </si>
  <si>
    <t xml:space="preserve">7 8 8 14 7 32 29 27 28 19 12 21</t>
  </si>
  <si>
    <t xml:space="preserve">C(+57.02)SM(+15.99)MWENHAKQR</t>
  </si>
  <si>
    <t xml:space="preserve">7 7 8 14 7 32 29 27 28 18 12 21</t>
  </si>
  <si>
    <t xml:space="preserve">FWC(+57.02)WHANGGQR</t>
  </si>
  <si>
    <t xml:space="preserve">14 24 22 14 78 49 65 27 45 28 24</t>
  </si>
  <si>
    <t xml:space="preserve">C(+57.02)WFWHANGGQR</t>
  </si>
  <si>
    <t xml:space="preserve">14 14 23 14 77 49 66 27 45 28 24</t>
  </si>
  <si>
    <t xml:space="preserve">WFC(+57.02)WHANGGQR</t>
  </si>
  <si>
    <t xml:space="preserve">12 13 20 12 75 46 62 25 42 25 22</t>
  </si>
  <si>
    <t xml:space="preserve">WC(+57.02)FWHANGGQR</t>
  </si>
  <si>
    <t xml:space="preserve">12 13 21 12 74 46 63 25 42 25 22</t>
  </si>
  <si>
    <t xml:space="preserve">WFWC(+57.02)HANGGQR</t>
  </si>
  <si>
    <t xml:space="preserve">14 14 17 12 75 46 63 25 42 25 22</t>
  </si>
  <si>
    <t xml:space="preserve">M(+15.99)NETVHFWGDGGGGVK</t>
  </si>
  <si>
    <t xml:space="preserve">14 18 56 16 17 16 56 31 37 39 75 66 80 76 76 28</t>
  </si>
  <si>
    <t xml:space="preserve">QM(+15.99)DTVHFWGDGGGGVK</t>
  </si>
  <si>
    <t xml:space="preserve">10 14 25 11 12 11 45 23 28 29 66 56 72 68 67 21</t>
  </si>
  <si>
    <t xml:space="preserve">TC(+57.02)ETVHFWGDGGGGVK</t>
  </si>
  <si>
    <t xml:space="preserve">9 10 43 10 11 10 42 21 25 27 63 53 69 65 64 19</t>
  </si>
  <si>
    <t xml:space="preserve">EC(+57.02)TTVHWFGDGGGGVK</t>
  </si>
  <si>
    <t xml:space="preserve">19 9 17 8 9 8 27 12 16 19 52 42 59 54 59 15</t>
  </si>
  <si>
    <t xml:space="preserve">EC(+57.02)TTVHFWGDGGGGVK</t>
  </si>
  <si>
    <t xml:space="preserve">17 7 15 7 8 7 33 15 18 20 53 43 60 55 55 13</t>
  </si>
  <si>
    <t xml:space="preserve">NREDTNGGHEGGK</t>
  </si>
  <si>
    <t xml:space="preserve">28 20 40 19 36 39 43 32 39 79 62 71 64</t>
  </si>
  <si>
    <t xml:space="preserve">AQAEDTNGGHEGGK</t>
  </si>
  <si>
    <t xml:space="preserve">12 11 10 29 13 24 25 31 22 42 69 50 59 51</t>
  </si>
  <si>
    <t xml:space="preserve">RNEDTNGGHEGGK</t>
  </si>
  <si>
    <t xml:space="preserve">7 11 27 12 23 26 29 20 26 67 47 57 50</t>
  </si>
  <si>
    <t xml:space="preserve">RNDETNGGHEGGK</t>
  </si>
  <si>
    <t xml:space="preserve">8 11 11 26 22 26 29 20 26 68 47 57 50</t>
  </si>
  <si>
    <t xml:space="preserve">QAAEDTNGGHEGGK</t>
  </si>
  <si>
    <t xml:space="preserve">8 8 7 22 9 18 19 24 16 34 62 41 51 43</t>
  </si>
  <si>
    <t xml:space="preserve">EEGEPR</t>
  </si>
  <si>
    <t xml:space="preserve">91 86 55 90 50 76</t>
  </si>
  <si>
    <t xml:space="preserve">EEDAPR</t>
  </si>
  <si>
    <t xml:space="preserve">87 84 36 34 45 72</t>
  </si>
  <si>
    <t xml:space="preserve">EEADPR</t>
  </si>
  <si>
    <t xml:space="preserve">89 79 39 48 36 65</t>
  </si>
  <si>
    <t xml:space="preserve">EEEGPR</t>
  </si>
  <si>
    <t xml:space="preserve">87 71 37 8 27 55</t>
  </si>
  <si>
    <t xml:space="preserve">EDEAPR</t>
  </si>
  <si>
    <t xml:space="preserve">79 27 45 25 42 66</t>
  </si>
  <si>
    <t xml:space="preserve">MEGGGGGGVAASM(+15.99)QK</t>
  </si>
  <si>
    <t xml:space="preserve">46 64 72 85 82 84 93 94 98 98 98 62 35 35 26</t>
  </si>
  <si>
    <t xml:space="preserve">MEGGGGGGVAASQM(+15.99)K</t>
  </si>
  <si>
    <t xml:space="preserve">46 63 72 84 82 84 93 94 98 98 97 62 34 35 26</t>
  </si>
  <si>
    <t xml:space="preserve">MEGGGGGGVAAM(+15.99)SQK</t>
  </si>
  <si>
    <t xml:space="preserve">43 61 70 83 81 83 92 94 98 98 97 62 31 32 23</t>
  </si>
  <si>
    <t xml:space="preserve">MEGGGGGGVAANTM(+15.99)K</t>
  </si>
  <si>
    <t xml:space="preserve">43 60 69 83 80 82 92 93 98 98 97 29 32 31 23</t>
  </si>
  <si>
    <t xml:space="preserve">MEGGGGGGVAAQSM(+15.99)K</t>
  </si>
  <si>
    <t xml:space="preserve">42 59 68 82 79 82 91 93 97 98 97 28 30 30 22</t>
  </si>
  <si>
    <t xml:space="preserve">YRFSTYYK</t>
  </si>
  <si>
    <t xml:space="preserve">19 12 15 27 70 18 28 34</t>
  </si>
  <si>
    <t xml:space="preserve">YFRSTYYK</t>
  </si>
  <si>
    <t xml:space="preserve">17 15 24 24 67 16 25 31</t>
  </si>
  <si>
    <t xml:space="preserve">RFYSTYYK</t>
  </si>
  <si>
    <t xml:space="preserve">8 12 12 22 63 15 23 28</t>
  </si>
  <si>
    <t xml:space="preserve">RYFSTYYK</t>
  </si>
  <si>
    <t xml:space="preserve">8 12 11 21 62 14 22 27</t>
  </si>
  <si>
    <t xml:space="preserve">FYRSTYYK</t>
  </si>
  <si>
    <t xml:space="preserve">8 9 16 15 54 10 16 21</t>
  </si>
  <si>
    <t xml:space="preserve">DSDGNGGAAADGNK</t>
  </si>
  <si>
    <t xml:space="preserve">45 38 67 87 94 83 82 98 98 92 89 67 77 57</t>
  </si>
  <si>
    <t xml:space="preserve">DSDGNGGAAAEER</t>
  </si>
  <si>
    <t xml:space="preserve">38 32 60 84 92 75 75 97 98 89 61 63 36</t>
  </si>
  <si>
    <t xml:space="preserve">SDDGNGGAAAGDNK</t>
  </si>
  <si>
    <t xml:space="preserve">38 36 65 86 93 77 77 97 98 90 23 41 67 53</t>
  </si>
  <si>
    <t xml:space="preserve">DSDGNGGAAAGDNK</t>
  </si>
  <si>
    <t xml:space="preserve">39 32 61 84 92 76 76 97 98 89 22 39 66 51</t>
  </si>
  <si>
    <t xml:space="preserve">DDSGNGGAAAGDNK</t>
  </si>
  <si>
    <t xml:space="preserve">37 32 33 82 91 73 73 97 97 88 21 38 64 50</t>
  </si>
  <si>
    <t xml:space="preserve">SGDM(+15.99)EEM(+15.99)GGLPQPR</t>
  </si>
  <si>
    <t xml:space="preserve">12 6 11 14 47 52 11 22 20 63 34 45 12 9</t>
  </si>
  <si>
    <t xml:space="preserve">GSDM(+15.99)EEM(+15.99)GGLPQPR</t>
  </si>
  <si>
    <t xml:space="preserve">3 7 6 8 30 35 6 12 11 46 20 29 6 5</t>
  </si>
  <si>
    <t xml:space="preserve">GSDEM(+15.99)EM(+15.99)GGLPQPR</t>
  </si>
  <si>
    <t xml:space="preserve">3 7 6 14 7 37 7 13 11 47 21 29 6 5</t>
  </si>
  <si>
    <t xml:space="preserve">GSM(+15.99)DEEM(+15.99)GGLPQPR</t>
  </si>
  <si>
    <t xml:space="preserve">3 6 5 5 28 35 6 12 11 45 19 28 6 4</t>
  </si>
  <si>
    <t xml:space="preserve">GSDM(+15.99)EM(+15.99)EGGLPQPR</t>
  </si>
  <si>
    <t xml:space="preserve">3 7 5 7 30 6 15 12 11 46 20 28 6 4</t>
  </si>
  <si>
    <t xml:space="preserve">MWNNGSGPEGGK</t>
  </si>
  <si>
    <t xml:space="preserve">18 18 51 52 51 48 26 15 58 55 75 75</t>
  </si>
  <si>
    <t xml:space="preserve">NMWNGSGPEGGK</t>
  </si>
  <si>
    <t xml:space="preserve">15 15 35 51 46 44 23 13 54 51 72 72</t>
  </si>
  <si>
    <t xml:space="preserve">MNWNGSGPEGGK</t>
  </si>
  <si>
    <t xml:space="preserve">16 17 34 47 41 40 20 11 50 47 69 68</t>
  </si>
  <si>
    <t xml:space="preserve">MNWNGSGEPGGK</t>
  </si>
  <si>
    <t xml:space="preserve">16 17 34 47 41 35 18 30 15 45 62 24</t>
  </si>
  <si>
    <t xml:space="preserve">MNWNGSGGEPGK</t>
  </si>
  <si>
    <t xml:space="preserve">15 16 33 46 40 40 26 11 42 13 45 38</t>
  </si>
  <si>
    <t xml:space="preserve">EGTVC(+57.02)R</t>
  </si>
  <si>
    <t xml:space="preserve">68 38 44 58 57 91</t>
  </si>
  <si>
    <t xml:space="preserve">DATVC(+57.02)R</t>
  </si>
  <si>
    <t xml:space="preserve">38 39 42 58 57 91</t>
  </si>
  <si>
    <t xml:space="preserve">GETVC(+57.02)R</t>
  </si>
  <si>
    <t xml:space="preserve">17 64 38 54 54 90</t>
  </si>
  <si>
    <t xml:space="preserve">ADTVC(+57.02)R</t>
  </si>
  <si>
    <t xml:space="preserve">32 39 38 55 54 91</t>
  </si>
  <si>
    <t xml:space="preserve">EGVTC(+57.02)R</t>
  </si>
  <si>
    <t xml:space="preserve">59 27 26 34 39 84</t>
  </si>
  <si>
    <t xml:space="preserve">SC(+57.02)QPTM(+15.99)GGNLSGK</t>
  </si>
  <si>
    <t xml:space="preserve">22 22 20 19 35 16 39 51 64 52 30 60 37</t>
  </si>
  <si>
    <t xml:space="preserve">SC(+57.02)QPM(+15.99)TGGNLSGK</t>
  </si>
  <si>
    <t xml:space="preserve">21 21 19 18 35 16 38 49 63 50 29 59 36</t>
  </si>
  <si>
    <t xml:space="preserve">SC(+57.02)QDVMGGNLSGK</t>
  </si>
  <si>
    <t xml:space="preserve">21 21 17 14 20 15 40 50 63 51 29 59 36</t>
  </si>
  <si>
    <t xml:space="preserve">SC(+57.02)QVDMGGNLSGK</t>
  </si>
  <si>
    <t xml:space="preserve">21 20 17 15 16 15 43 50 63 50 29 59 36</t>
  </si>
  <si>
    <t xml:space="preserve">SC(+57.02)QMDVGGNLSGK</t>
  </si>
  <si>
    <t xml:space="preserve">19 19 16 11 12 12 36 47 60 48 27 56 34</t>
  </si>
  <si>
    <t xml:space="preserve">C(+57.02)QEHC(+57.02)GDC(+57.02)C(+57.02)EQC(+57.02)K</t>
  </si>
  <si>
    <t xml:space="preserve">20 17 40 18 31 41 63 62 72 92 74 64 43</t>
  </si>
  <si>
    <t xml:space="preserve">QEC(+57.02)HC(+57.02)GDC(+57.02)C(+57.02)EQC(+57.02)K</t>
  </si>
  <si>
    <t xml:space="preserve">18 28 10 11 22 29 51 50 61 88 63 51 31</t>
  </si>
  <si>
    <t xml:space="preserve">QC(+57.02)EHC(+57.02)GDC(+57.02)C(+57.02)EQC(+57.02)K</t>
  </si>
  <si>
    <t xml:space="preserve">20 13 29 12 21 28 50 49 60 87 62 50 30</t>
  </si>
  <si>
    <t xml:space="preserve">QC(+57.02)HEC(+57.02)GDC(+57.02)C(+57.02)EQC(+57.02)K</t>
  </si>
  <si>
    <t xml:space="preserve">17 11 9 25 18 25 47 45 57 86 58 47 27</t>
  </si>
  <si>
    <t xml:space="preserve">QC(+57.02)EHC(+57.02)GDC(+57.02)C(+57.02)EGAC(+57.02)K</t>
  </si>
  <si>
    <t xml:space="preserve">19 12 28 11 20 27 48 47 60 86 21 31 39 15</t>
  </si>
  <si>
    <t xml:space="preserve">EATWDEAELEDSR</t>
  </si>
  <si>
    <t xml:space="preserve">24 14 8 8 11 33 19 50 14 42 32 33 27</t>
  </si>
  <si>
    <t xml:space="preserve">EAETWDAELEDSR</t>
  </si>
  <si>
    <t xml:space="preserve">24 14 20 7 12 9 18 50 14 41 32 33 27</t>
  </si>
  <si>
    <t xml:space="preserve">AETWEDAELEDSR</t>
  </si>
  <si>
    <t xml:space="preserve">8 35 8 8 21 9 18 47 13 39 30 30 25</t>
  </si>
  <si>
    <t xml:space="preserve">EAWTEDAELEDSR</t>
  </si>
  <si>
    <t xml:space="preserve">22 13 8 8 21 9 18 48 13 40 30 31 26</t>
  </si>
  <si>
    <t xml:space="preserve">EATWEDAELEDSR</t>
  </si>
  <si>
    <t xml:space="preserve">22 13 8 8 21 9 18 48 13 39 30 31 25</t>
  </si>
  <si>
    <t xml:space="preserve">VPELMSGLTR</t>
  </si>
  <si>
    <t xml:space="preserve">22 12 36 45 33 50 22 46 40 34</t>
  </si>
  <si>
    <t xml:space="preserve">DPLLMSGLTR</t>
  </si>
  <si>
    <t xml:space="preserve">18 12 46 47 27 44 19 41 35 29</t>
  </si>
  <si>
    <t xml:space="preserve">VEPLMSGLTR</t>
  </si>
  <si>
    <t xml:space="preserve">14 27 7 32 22 38 15 35 29 24</t>
  </si>
  <si>
    <t xml:space="preserve">LPDLMSGLTR</t>
  </si>
  <si>
    <t xml:space="preserve">11 5 8 24 15 29 11 26 22 18</t>
  </si>
  <si>
    <t xml:space="preserve">LDPLMSGLTR</t>
  </si>
  <si>
    <t xml:space="preserve">9 7 4 20 13 25 9 22 18 15</t>
  </si>
  <si>
    <t xml:space="preserve">WMGGGGGLGAM(+15.99)M(+15.99)NK</t>
  </si>
  <si>
    <t xml:space="preserve">19 21 49 52 68 79 76 48 22 84 50 29 30 32</t>
  </si>
  <si>
    <t xml:space="preserve">MWGGGGGLGAM(+15.99)M(+15.99)NK</t>
  </si>
  <si>
    <t xml:space="preserve">18 20 48 50 67 79 75 47 21 83 48 28 29 31</t>
  </si>
  <si>
    <t xml:space="preserve">MWGGGGGLGATC(+57.02)M(+15.99)K</t>
  </si>
  <si>
    <t xml:space="preserve">19 21 49 52 68 79 76 48 21 83 33 23 24 28</t>
  </si>
  <si>
    <t xml:space="preserve">MWGGGGGLGAC(+57.02)TM(+15.99)K</t>
  </si>
  <si>
    <t xml:space="preserve">18 20 49 51 68 79 76 47 21 82 28 22 22 27</t>
  </si>
  <si>
    <t xml:space="preserve">MWGGGGGLGATM(+15.99)C(+57.02)K</t>
  </si>
  <si>
    <t xml:space="preserve">18 20 48 50 67 78 75 47 20 82 31 22 22 27</t>
  </si>
  <si>
    <t xml:space="preserve">SPQNEVPK</t>
  </si>
  <si>
    <t xml:space="preserve">12 8 15 9 42 14 25 11</t>
  </si>
  <si>
    <t xml:space="preserve">SPNQEVPK</t>
  </si>
  <si>
    <t xml:space="preserve">12 8 10 10 42 14 25 11</t>
  </si>
  <si>
    <t xml:space="preserve">STTHEVPK</t>
  </si>
  <si>
    <t xml:space="preserve">9 14 8 7 37 11 21 9</t>
  </si>
  <si>
    <t xml:space="preserve">STHTEVPK</t>
  </si>
  <si>
    <t xml:space="preserve">8 13 7 6 35 10 19 8</t>
  </si>
  <si>
    <t xml:space="preserve">SPQQDVPK</t>
  </si>
  <si>
    <t xml:space="preserve">11 7 13 9 13 12 23 10</t>
  </si>
  <si>
    <t xml:space="preserve">TPPHC(+57.02)MSGGGGNNK</t>
  </si>
  <si>
    <t xml:space="preserve">12 21 17 31 15 14 25 45 45 20 16 37 42 19</t>
  </si>
  <si>
    <t xml:space="preserve">TPPHMC(+57.02)SGGGGNNK</t>
  </si>
  <si>
    <t xml:space="preserve">11 19 16 30 14 14 24 47 43 19 14 35 40 17</t>
  </si>
  <si>
    <t xml:space="preserve">TPPHMC(+57.02)SGGGGGGNK</t>
  </si>
  <si>
    <t xml:space="preserve">11 20 16 30 14 15 27 47 44 11 14 29 19 39 16</t>
  </si>
  <si>
    <t xml:space="preserve">TPPHMC(+57.02)SGGGGPMK</t>
  </si>
  <si>
    <t xml:space="preserve">11 19 16 29 14 14 24 46 43 20 14 16 35 17</t>
  </si>
  <si>
    <t xml:space="preserve">TPPHMC(+57.02)SGGGGEAR</t>
  </si>
  <si>
    <t xml:space="preserve">10 18 15 28 13 13 23 44 41 18 13 34 15 7</t>
  </si>
  <si>
    <t xml:space="preserve">MYWDMM(+15.99)GLYLEHWPR</t>
  </si>
  <si>
    <t xml:space="preserve">18 18 16 20 10 9 9 22 9 13 40 35 64 47 27</t>
  </si>
  <si>
    <t xml:space="preserve">MYWDMM(+15.99)GLLYEHWPR</t>
  </si>
  <si>
    <t xml:space="preserve">18 18 16 20 10 9 9 22 13 9 40 33 64 47 27</t>
  </si>
  <si>
    <t xml:space="preserve">MYWDM(+15.99)MGLLYEHWPR</t>
  </si>
  <si>
    <t xml:space="preserve">MYWDMM(+15.99)LGLYEHWPR</t>
  </si>
  <si>
    <t xml:space="preserve">16 16 14 18 9 8 13 3 11 8 37 30 61 44 24</t>
  </si>
  <si>
    <t xml:space="preserve">MWYDMM(+15.99)GLLYEHWPR</t>
  </si>
  <si>
    <t xml:space="preserve">13 7 6 14 7 6 6 16 9 6 31 25 55 37 20</t>
  </si>
  <si>
    <t xml:space="preserve">LVAEKNDSR</t>
  </si>
  <si>
    <t xml:space="preserve">62 64 57 89 64 63 75 94 89</t>
  </si>
  <si>
    <t xml:space="preserve">LVAENKDSR</t>
  </si>
  <si>
    <t xml:space="preserve">61 63 59 92 64 66 80 91 82</t>
  </si>
  <si>
    <t xml:space="preserve">VLAENKDSR</t>
  </si>
  <si>
    <t xml:space="preserve">50 53 57 92 63 64 79 90 81</t>
  </si>
  <si>
    <t xml:space="preserve">LVAEGGKDSR</t>
  </si>
  <si>
    <t xml:space="preserve">57 59 55 89 30 29 58 87 90 79</t>
  </si>
  <si>
    <t xml:space="preserve">LVAENDKSR</t>
  </si>
  <si>
    <t xml:space="preserve">58 60 57 91 43 31 29 81 68</t>
  </si>
  <si>
    <t xml:space="preserve">SSDC(+57.02)M(+15.99)FGGPSLPK</t>
  </si>
  <si>
    <t xml:space="preserve">23 18 18 21 27 26 32 30 31 26 33 18 32</t>
  </si>
  <si>
    <t xml:space="preserve">SSDC(+57.02)FM(+15.99)GGPSLPK</t>
  </si>
  <si>
    <t xml:space="preserve">22 17 18 21 21 26 32 29 31 26 33 18 32</t>
  </si>
  <si>
    <t xml:space="preserve">SSDM(+15.99)C(+57.02)FGGPSLPK</t>
  </si>
  <si>
    <t xml:space="preserve">18 13 15 11 12 22 28 25 26 21 27 14 26</t>
  </si>
  <si>
    <t xml:space="preserve">SSDFC(+57.02)M(+15.99)GGPSLPK</t>
  </si>
  <si>
    <t xml:space="preserve">18 13 15 11 11 23 28 24 26 21 27 14 26</t>
  </si>
  <si>
    <t xml:space="preserve">SSFDC(+57.02)M(+15.99)GGPSLPK</t>
  </si>
  <si>
    <t xml:space="preserve">13 10 9 10 9 21 24 20 22 17 23 12 22</t>
  </si>
  <si>
    <t xml:space="preserve">EMGGGGGGVAGC(+57.02)PK</t>
  </si>
  <si>
    <t xml:space="preserve">82 63 87 89 85 90 93 93 96 97 43 58 32 42</t>
  </si>
  <si>
    <t xml:space="preserve">EMGGGGGGVAGPC(+57.02)K</t>
  </si>
  <si>
    <t xml:space="preserve">80 61 86 88 84 89 92 92 96 97 39 32 37 40</t>
  </si>
  <si>
    <t xml:space="preserve">EMGGGGGGVAPC(+57.02)GK</t>
  </si>
  <si>
    <t xml:space="preserve">79 59 84 87 83 88 92 92 96 97 36 41 25 38</t>
  </si>
  <si>
    <t xml:space="preserve">EMGGGGGGVAC(+57.02)PGK</t>
  </si>
  <si>
    <t xml:space="preserve">78 58 84 86 82 88 91 91 94 96 40 29 24 36</t>
  </si>
  <si>
    <t xml:space="preserve">EMGGGGGGVAC(+57.02)GPK</t>
  </si>
  <si>
    <t xml:space="preserve">79 59 84 87 83 88 92 91 94 96 38 21 27 37</t>
  </si>
  <si>
    <t xml:space="preserve">MHAM(+15.99)YTGGGSSGGGK</t>
  </si>
  <si>
    <t xml:space="preserve">19 17 17 11 12 13 29 46 16 16 19 43 39 44 15</t>
  </si>
  <si>
    <t xml:space="preserve">MHM(+15.99)AYTGGGSSGGGK</t>
  </si>
  <si>
    <t xml:space="preserve">15 14 9 9 11 11 26 43 14 14 17 39 35 40 14</t>
  </si>
  <si>
    <t xml:space="preserve">MPEEYTGGGSSGGGK</t>
  </si>
  <si>
    <t xml:space="preserve">14 6 20 22 9 10 23 38 12 12 15 35 31 36 12</t>
  </si>
  <si>
    <t xml:space="preserve">MPEETYGGGSSGGGK</t>
  </si>
  <si>
    <t xml:space="preserve">14 6 20 22 8 10 22 38 12 12 15 35 31 36 12</t>
  </si>
  <si>
    <t xml:space="preserve">MM(+15.99)HAYTGGGSSGGGK</t>
  </si>
  <si>
    <t xml:space="preserve">14 9 10 8 10 10 24 40 13 13 16 37 33 38 13</t>
  </si>
  <si>
    <t xml:space="preserve">WLMANLAGR</t>
  </si>
  <si>
    <t xml:space="preserve">10 13 8 16 26 44 29 14 22</t>
  </si>
  <si>
    <t xml:space="preserve">WPFANLAGR</t>
  </si>
  <si>
    <t xml:space="preserve">11 8 18 18 24 41 27 13 20</t>
  </si>
  <si>
    <t xml:space="preserve">FWPANLAGR</t>
  </si>
  <si>
    <t xml:space="preserve">8 9 5 17 24 41 27 13 20</t>
  </si>
  <si>
    <t xml:space="preserve">FPWANLAGR</t>
  </si>
  <si>
    <t xml:space="preserve">8 6 8 16 23 39 26 12 19</t>
  </si>
  <si>
    <t xml:space="preserve">WPAFNLAGR</t>
  </si>
  <si>
    <t xml:space="preserve">12 7 10 9 20 38 25 12 18</t>
  </si>
  <si>
    <t xml:space="preserve">RSFRRNPADPAR</t>
  </si>
  <si>
    <t xml:space="preserve">16 29 12 8 10 30 9 21 50 25 34 53</t>
  </si>
  <si>
    <t xml:space="preserve">RSRRFNPEGPAR</t>
  </si>
  <si>
    <t xml:space="preserve">15 28 8 11 11 27 8 53 12 30 32 12</t>
  </si>
  <si>
    <t xml:space="preserve">RSRFRNPEGPAR</t>
  </si>
  <si>
    <t xml:space="preserve">14 26 7 10 8 26 7 52 12 28 31 11</t>
  </si>
  <si>
    <t xml:space="preserve">RSFRRNPEGPAR</t>
  </si>
  <si>
    <t xml:space="preserve">13 25 10 7 8 26 7 51 11 28 30 11</t>
  </si>
  <si>
    <t xml:space="preserve">RFRSRNPEGPAR</t>
  </si>
  <si>
    <t xml:space="preserve">12 10 17 9 7 25 7 50 11 27 30 11</t>
  </si>
  <si>
    <t xml:space="preserve">DVHC(+57.02)C(+57.02)YGK</t>
  </si>
  <si>
    <t xml:space="preserve">40 33 50 48 73 87 89 42</t>
  </si>
  <si>
    <t xml:space="preserve">DHVC(+57.02)C(+57.02)YGK</t>
  </si>
  <si>
    <t xml:space="preserve">43 37 35 50 66 88 90 46</t>
  </si>
  <si>
    <t xml:space="preserve">HVDC(+57.02)C(+57.02)YGK</t>
  </si>
  <si>
    <t xml:space="preserve">21 61 30 45 70 85 87 38</t>
  </si>
  <si>
    <t xml:space="preserve">VHDC(+57.02)C(+57.02)YGK</t>
  </si>
  <si>
    <t xml:space="preserve">20 25 31 50 69 84 86 37</t>
  </si>
  <si>
    <t xml:space="preserve">HDVC(+57.02)C(+57.02)YGK</t>
  </si>
  <si>
    <t xml:space="preserve">18 44 25 38 55 83 86 35</t>
  </si>
  <si>
    <t xml:space="preserve">M(+15.99)WFGSER</t>
  </si>
  <si>
    <t xml:space="preserve">27 22 33 15 23 69 33</t>
  </si>
  <si>
    <t xml:space="preserve">FWM(+15.99)GSER</t>
  </si>
  <si>
    <t xml:space="preserve">26 22 31 15 23 69 33</t>
  </si>
  <si>
    <t xml:space="preserve">WM(+15.99)FGSER</t>
  </si>
  <si>
    <t xml:space="preserve">30 18 28 12 18 63 27</t>
  </si>
  <si>
    <t xml:space="preserve">WFM(+15.99)GSER</t>
  </si>
  <si>
    <t xml:space="preserve">30 18 27 12 18 63 27</t>
  </si>
  <si>
    <t xml:space="preserve">WFM(+15.99)GTDR</t>
  </si>
  <si>
    <t xml:space="preserve">31 18 28 12 18 41 28</t>
  </si>
  <si>
    <t xml:space="preserve">C(+57.02)NM(+15.99)YWNGGGLDHNK</t>
  </si>
  <si>
    <t xml:space="preserve">15 11 23 10 35 13 37 21 13 41 38 15 41 14</t>
  </si>
  <si>
    <t xml:space="preserve">NC(+57.02)M(+15.99)YWNGGGLDHNK</t>
  </si>
  <si>
    <t xml:space="preserve">9 10 22 11 34 13 36 20 12 40 37 15 40 14</t>
  </si>
  <si>
    <t xml:space="preserve">NC(+57.02)M(+15.99)YWNGGGLHDNK</t>
  </si>
  <si>
    <t xml:space="preserve">9 10 22 11 34 13 36 20 12 40 35 16 40 14</t>
  </si>
  <si>
    <t xml:space="preserve">C(+57.02)TC(+57.02)YWNGGGLDHNK</t>
  </si>
  <si>
    <t xml:space="preserve">15 10 9 10 34 13 36 20 12 40 37 15 40 14</t>
  </si>
  <si>
    <t xml:space="preserve">NC(+57.02)YM(+15.99)WNGGGLDHNK</t>
  </si>
  <si>
    <t xml:space="preserve">10 10 10 10 34 12 36 20 12 40 37 15 39 14</t>
  </si>
  <si>
    <t xml:space="preserve">HLNVR</t>
  </si>
  <si>
    <t xml:space="preserve">84 92 75 74 93</t>
  </si>
  <si>
    <t xml:space="preserve">HLVNR</t>
  </si>
  <si>
    <t xml:space="preserve">86 90 56 53 92</t>
  </si>
  <si>
    <t xml:space="preserve">HLGGVR</t>
  </si>
  <si>
    <t xml:space="preserve">86 91 40 25 58 78</t>
  </si>
  <si>
    <t xml:space="preserve">HLVGGR</t>
  </si>
  <si>
    <t xml:space="preserve">86 91 52 23 49 76</t>
  </si>
  <si>
    <t xml:space="preserve">HLAAAR</t>
  </si>
  <si>
    <t xml:space="preserve">85 89 35 34 34 74</t>
  </si>
  <si>
    <t xml:space="preserve">YYC(+57.02)C(+57.02)DNKLNFAHWPR</t>
  </si>
  <si>
    <t xml:space="preserve">22 17 17 22 21 19 19 24 31 14 24 71 76 48 26</t>
  </si>
  <si>
    <t xml:space="preserve">YYC(+57.02)C(+57.02)DGGKLNFAHWPR</t>
  </si>
  <si>
    <t xml:space="preserve">21 17 17 21 21 8 8 17 25 31 24 24 71 76 48 25</t>
  </si>
  <si>
    <t xml:space="preserve">YYC(+57.02)C(+57.02)DNLKNFAHWPR</t>
  </si>
  <si>
    <t xml:space="preserve">20 16 15 20 19 15 13 8 25 13 22 69 75 45 24</t>
  </si>
  <si>
    <t xml:space="preserve">YYC(+57.02)C(+57.02)DKARNFAHWPR</t>
  </si>
  <si>
    <t xml:space="preserve">19 16 15 18 18 8 21 11 28 12 22 68 74 45 23</t>
  </si>
  <si>
    <t xml:space="preserve">YYC(+57.02)C(+57.02)DKNLNFAHWPR</t>
  </si>
  <si>
    <t xml:space="preserve">19 15 14 17 17 7 7 19 27 12 21 67 73 44 22</t>
  </si>
  <si>
    <t xml:space="preserve">C(+57.02)TGQSADC(+57.02)PR</t>
  </si>
  <si>
    <t xml:space="preserve">67 85 87 93 95 97 98 99 95 64</t>
  </si>
  <si>
    <t xml:space="preserve">M(+15.99)NGQSADC(+57.02)PR</t>
  </si>
  <si>
    <t xml:space="preserve">59 61 85 92 95 97 98 99 95 64</t>
  </si>
  <si>
    <t xml:space="preserve">NM(+15.99)GQSADC(+57.02)PR</t>
  </si>
  <si>
    <t xml:space="preserve">38 41 82 90 94 96 97 99 94 58</t>
  </si>
  <si>
    <t xml:space="preserve">TC(+57.02)GQSADC(+57.02)PR</t>
  </si>
  <si>
    <t xml:space="preserve">37 39 81 89 93 96 97 99 94 57</t>
  </si>
  <si>
    <t xml:space="preserve">C(+57.02)TGGASADC(+57.02)PR</t>
  </si>
  <si>
    <t xml:space="preserve">59 70 68 17 32 89 94 96 98 94 57</t>
  </si>
  <si>
    <t xml:space="preserve">GDEGGNNSR</t>
  </si>
  <si>
    <t xml:space="preserve">27 66 82 32 32 61 37 69 57</t>
  </si>
  <si>
    <t xml:space="preserve">GDQDNSNR</t>
  </si>
  <si>
    <t xml:space="preserve">24 61 56 50 51 55 60 46</t>
  </si>
  <si>
    <t xml:space="preserve">GDQDNNSR</t>
  </si>
  <si>
    <t xml:space="preserve">22 60 55 49 50 29 61 46</t>
  </si>
  <si>
    <t xml:space="preserve">DGQDNNSR</t>
  </si>
  <si>
    <t xml:space="preserve">42 30 58 49 51 30 62 47</t>
  </si>
  <si>
    <t xml:space="preserve">GDQDNGGSR</t>
  </si>
  <si>
    <t xml:space="preserve">20 56 51 48 43 11 11 49 31</t>
  </si>
  <si>
    <t xml:space="preserve">RGGC(+57.02)VPPR</t>
  </si>
  <si>
    <t xml:space="preserve">58 41 33 51 43 47 68 86</t>
  </si>
  <si>
    <t xml:space="preserve">RGGMQPPR</t>
  </si>
  <si>
    <t xml:space="preserve">57 41 33 37 40 47 66 84</t>
  </si>
  <si>
    <t xml:space="preserve">RGGVC(+57.02)PPR</t>
  </si>
  <si>
    <t xml:space="preserve">54 38 28 20 37 39 55 82</t>
  </si>
  <si>
    <t xml:space="preserve">RGGQMPPR</t>
  </si>
  <si>
    <t xml:space="preserve">57 40 28 30 23 42 60 52</t>
  </si>
  <si>
    <t xml:space="preserve">RGGMAGPPR</t>
  </si>
  <si>
    <t xml:space="preserve">49 33 26 28 17 9 42 66 83</t>
  </si>
  <si>
    <t xml:space="preserve">LVAENK</t>
  </si>
  <si>
    <t xml:space="preserve">94 90 94 97 86 83</t>
  </si>
  <si>
    <t xml:space="preserve">VLAENK</t>
  </si>
  <si>
    <t xml:space="preserve">69 81 91 97 85 82</t>
  </si>
  <si>
    <t xml:space="preserve">LVAEGGK</t>
  </si>
  <si>
    <t xml:space="preserve">93 90 95 97 48 50 92</t>
  </si>
  <si>
    <t xml:space="preserve">LVAADGK</t>
  </si>
  <si>
    <t xml:space="preserve">91 85 87 30 29 26 83</t>
  </si>
  <si>
    <t xml:space="preserve">LVAAGDK</t>
  </si>
  <si>
    <t xml:space="preserve">90 85 90 29 13 32 81</t>
  </si>
  <si>
    <t xml:space="preserve">C(+57.02)AC(+57.02)C(+57.02)YGDGGDPHC(+57.02)K</t>
  </si>
  <si>
    <t xml:space="preserve">21 27 27 23 29 43 47 20 40 43 27 48 33 54</t>
  </si>
  <si>
    <t xml:space="preserve">C(+57.02)AC(+57.02)YC(+57.02)GDGGDPHC(+57.02)K</t>
  </si>
  <si>
    <t xml:space="preserve">20 25 26 20 21 41 47 19 39 41 25 46 32 53</t>
  </si>
  <si>
    <t xml:space="preserve">C(+57.02)AYC(+57.02)C(+57.02)GDGGDPHC(+57.02)K</t>
  </si>
  <si>
    <t xml:space="preserve">19 24 18 19 20 40 45 18 38 40 24 45 31 51</t>
  </si>
  <si>
    <t xml:space="preserve">C(+57.02)AYC(+57.02)C(+57.02)GDGGDPC(+57.02)HK</t>
  </si>
  <si>
    <t xml:space="preserve">17 23 17 18 19 38 43 17 36 40 24 28 46 48</t>
  </si>
  <si>
    <t xml:space="preserve">AC(+57.02)YC(+57.02)C(+57.02)GDGGDPHC(+57.02)K</t>
  </si>
  <si>
    <t xml:space="preserve">15 20 11 13 13 28 32 11 26 28 16 32 20 38</t>
  </si>
  <si>
    <t xml:space="preserve">MPGGGGHR</t>
  </si>
  <si>
    <t xml:space="preserve">22 15 25 26 9 9 30 12</t>
  </si>
  <si>
    <t xml:space="preserve">MPGGGHGR</t>
  </si>
  <si>
    <t xml:space="preserve">22 15 25 25 8 15 11 12</t>
  </si>
  <si>
    <t xml:space="preserve">MGPGGGHR</t>
  </si>
  <si>
    <t xml:space="preserve">20 10 13 25 9 8 29 12</t>
  </si>
  <si>
    <t xml:space="preserve">GPMGGGHR</t>
  </si>
  <si>
    <t xml:space="preserve">7 15 18 27 9 8 29 12</t>
  </si>
  <si>
    <t xml:space="preserve">GMPGGGHR</t>
  </si>
  <si>
    <t xml:space="preserve">5 12 9 17 6 5 20 8</t>
  </si>
  <si>
    <t xml:space="preserve">HTTVDGPVR</t>
  </si>
  <si>
    <t xml:space="preserve">19 22 31 27 13 22 14 29 10</t>
  </si>
  <si>
    <t xml:space="preserve">HTTDVGPVR</t>
  </si>
  <si>
    <t xml:space="preserve">18 21 30 29 11 21 13 29 9</t>
  </si>
  <si>
    <t xml:space="preserve">HTDVTGPVR</t>
  </si>
  <si>
    <t xml:space="preserve">18 20 13 21 11 21 14 29 10</t>
  </si>
  <si>
    <t xml:space="preserve">HTVDTGPVR</t>
  </si>
  <si>
    <t xml:space="preserve">19 21 13 13 11 24 14 30 10</t>
  </si>
  <si>
    <t xml:space="preserve">THTVDGPVR</t>
  </si>
  <si>
    <t xml:space="preserve">10 10 22 19 9 15 9 20 6</t>
  </si>
  <si>
    <t xml:space="preserve">LQNEVK</t>
  </si>
  <si>
    <t xml:space="preserve">87 80 55 81 83 69</t>
  </si>
  <si>
    <t xml:space="preserve">LQENVK</t>
  </si>
  <si>
    <t xml:space="preserve">84 74 79 59 78 63</t>
  </si>
  <si>
    <t xml:space="preserve">LQQDVK</t>
  </si>
  <si>
    <t xml:space="preserve">85 77 54 62 81 66</t>
  </si>
  <si>
    <t xml:space="preserve">LQDQVK</t>
  </si>
  <si>
    <t xml:space="preserve">85 76 44 54 81 64</t>
  </si>
  <si>
    <t xml:space="preserve">LQDAGVK</t>
  </si>
  <si>
    <t xml:space="preserve">82 72 35 28 25 75 59</t>
  </si>
  <si>
    <t xml:space="preserve">SSPWEEPNTHK</t>
  </si>
  <si>
    <t xml:space="preserve">46 50 41 96 97 79 54 60 41 43 26</t>
  </si>
  <si>
    <t xml:space="preserve">SSPWEEPNHTK</t>
  </si>
  <si>
    <t xml:space="preserve">45 50 41 96 97 79 54 60 41 42 26</t>
  </si>
  <si>
    <t xml:space="preserve">RDWEEPNTHK</t>
  </si>
  <si>
    <t xml:space="preserve">34 49 91 96 75 48 54 35 37 22</t>
  </si>
  <si>
    <t xml:space="preserve">SSPWEENPTHK</t>
  </si>
  <si>
    <t xml:space="preserve">45 49 40 95 97 74 32 23 40 46 44</t>
  </si>
  <si>
    <t xml:space="preserve">SSPWEPENTHK</t>
  </si>
  <si>
    <t xml:space="preserve">43 48 39 95 96 28 54 57 39 40 25</t>
  </si>
  <si>
    <t xml:space="preserve">VM(+15.99)KQK</t>
  </si>
  <si>
    <t xml:space="preserve">91 93 92 79 97</t>
  </si>
  <si>
    <t xml:space="preserve">VFQQK</t>
  </si>
  <si>
    <t xml:space="preserve">90 92 91 76 97</t>
  </si>
  <si>
    <t xml:space="preserve">VM(+15.99)QKK</t>
  </si>
  <si>
    <t xml:space="preserve">90 92 91 69 97</t>
  </si>
  <si>
    <t xml:space="preserve">VM(+15.99)KGAK</t>
  </si>
  <si>
    <t xml:space="preserve">90 92 88 53 51 94</t>
  </si>
  <si>
    <t xml:space="preserve">VFQGAK</t>
  </si>
  <si>
    <t xml:space="preserve">89 91 87 49 48 94</t>
  </si>
  <si>
    <t xml:space="preserve">SDDAAVGGGGNNK</t>
  </si>
  <si>
    <t xml:space="preserve">61 58 59 91 94 89 71 83 69 79 88 78 68</t>
  </si>
  <si>
    <t xml:space="preserve">SDDAAVGGGEQR</t>
  </si>
  <si>
    <t xml:space="preserve">60 56 57 91 94 86 69 77 78 82 51 60</t>
  </si>
  <si>
    <t xml:space="preserve">SDDAAVGGGGPMK</t>
  </si>
  <si>
    <t xml:space="preserve">58 54 55 90 94 87 68 80 66 72 62 71 59</t>
  </si>
  <si>
    <t xml:space="preserve">SDDAAVGGGGNGGK</t>
  </si>
  <si>
    <t xml:space="preserve">59 55 56 90 94 87 69 81 66 77 87 45 49 64</t>
  </si>
  <si>
    <t xml:space="preserve">SDDAAVGGGMPGK</t>
  </si>
  <si>
    <t xml:space="preserve">54 51 51 89 93 85 65 76 61 58 32 41 56</t>
  </si>
  <si>
    <t xml:space="preserve">C(+57.02)WKKGGGTPGGK</t>
  </si>
  <si>
    <t xml:space="preserve">14 10 10 12 15 49 16 11 21 18 18 11</t>
  </si>
  <si>
    <t xml:space="preserve">KWC(+57.02)KGGGTPGGK</t>
  </si>
  <si>
    <t xml:space="preserve">7 7 6 8 10 39 11 8 15 12 13 7</t>
  </si>
  <si>
    <t xml:space="preserve">WKC(+57.02)KGGGTPGGK</t>
  </si>
  <si>
    <t xml:space="preserve">6 7 6 7 9 37 10 7 14 11 12 7</t>
  </si>
  <si>
    <t xml:space="preserve">WC(+57.02)KKGGGTPGGK</t>
  </si>
  <si>
    <t xml:space="preserve">6 6 6 7 9 36 10 7 13 11 11 7</t>
  </si>
  <si>
    <t xml:space="preserve">KC(+57.02)WKGGGTPGGK</t>
  </si>
  <si>
    <t xml:space="preserve">6 6 5 6 7 34 9 6 12 10 11 6</t>
  </si>
  <si>
    <t xml:space="preserve">HFVANR</t>
  </si>
  <si>
    <t xml:space="preserve">95 96 98 94 90 80</t>
  </si>
  <si>
    <t xml:space="preserve">HFVNAR</t>
  </si>
  <si>
    <t xml:space="preserve">94 95 93 61 59 76</t>
  </si>
  <si>
    <t xml:space="preserve">HFVGQR</t>
  </si>
  <si>
    <t xml:space="preserve">94 95 93 40 65 76</t>
  </si>
  <si>
    <t xml:space="preserve">HFVAGGR</t>
  </si>
  <si>
    <t xml:space="preserve">94 96 98 91 36 31 76</t>
  </si>
  <si>
    <t xml:space="preserve">HFVQGR</t>
  </si>
  <si>
    <t xml:space="preserve">93 93 92 33 21 75</t>
  </si>
  <si>
    <t xml:space="preserve">FYFYSANFPR</t>
  </si>
  <si>
    <t xml:space="preserve">18 20 32 71 74 84 54 81 75 68</t>
  </si>
  <si>
    <t xml:space="preserve">YFFYSANFPR</t>
  </si>
  <si>
    <t xml:space="preserve">18 20 32 69 74 84 54 81 75 68</t>
  </si>
  <si>
    <t xml:space="preserve">WVDGYSANFPR</t>
  </si>
  <si>
    <t xml:space="preserve">29 26 20 16 71 74 83 53 81 75 67</t>
  </si>
  <si>
    <t xml:space="preserve">FFYYSANFPR</t>
  </si>
  <si>
    <t xml:space="preserve">15 17 14 68 72 81 49 79 72 64</t>
  </si>
  <si>
    <t xml:space="preserve">WDVGYSANFPR</t>
  </si>
  <si>
    <t xml:space="preserve">27 17 15 15 69 72 82 51 79 73 65</t>
  </si>
  <si>
    <t xml:space="preserve">RSM(+15.99)HVAKNPR</t>
  </si>
  <si>
    <t xml:space="preserve">17 25 41 43 21 20 24 41 23 19</t>
  </si>
  <si>
    <t xml:space="preserve">GWFHVAKNPR</t>
  </si>
  <si>
    <t xml:space="preserve">13 26 37 45 21 20 24 41 23 19</t>
  </si>
  <si>
    <t xml:space="preserve">GFWHVAKNPR</t>
  </si>
  <si>
    <t xml:space="preserve">12 15 30 42 19 19 23 39 22 18</t>
  </si>
  <si>
    <t xml:space="preserve">GWFHVAKGGPR</t>
  </si>
  <si>
    <t xml:space="preserve">12 25 35 43 22 20 23 11 18 20 13</t>
  </si>
  <si>
    <t xml:space="preserve">RM(+15.99)SHVAKNPR</t>
  </si>
  <si>
    <t xml:space="preserve">12 11 15 35 16 15 18 32 17 14</t>
  </si>
  <si>
    <t xml:space="preserve">QAHDVGC(+57.02)R</t>
  </si>
  <si>
    <t xml:space="preserve">32 39 35 43 27 24 53 37</t>
  </si>
  <si>
    <t xml:space="preserve">QAHVDGC(+57.02)R</t>
  </si>
  <si>
    <t xml:space="preserve">32 38 33 31 35 22 55 18</t>
  </si>
  <si>
    <t xml:space="preserve">QHADVGC(+57.02)R</t>
  </si>
  <si>
    <t xml:space="preserve">26 36 13 39 24 22 51 35</t>
  </si>
  <si>
    <t xml:space="preserve">AQHDVGC(+57.02)R</t>
  </si>
  <si>
    <t xml:space="preserve">16 17 32 42 25 23 52 36</t>
  </si>
  <si>
    <t xml:space="preserve">HQADVGC(+57.02)R</t>
  </si>
  <si>
    <t xml:space="preserve">12 14 12 39 24 22 51 35</t>
  </si>
  <si>
    <t xml:space="preserve">ETNLQR</t>
  </si>
  <si>
    <t xml:space="preserve">94 83 81 94 90 95</t>
  </si>
  <si>
    <t xml:space="preserve">TENLQR</t>
  </si>
  <si>
    <t xml:space="preserve">64 85 83 95 91 95</t>
  </si>
  <si>
    <t xml:space="preserve">ETGGLQR</t>
  </si>
  <si>
    <t xml:space="preserve">95 81 41 56 91 86 63</t>
  </si>
  <si>
    <t xml:space="preserve">TEGGLQR</t>
  </si>
  <si>
    <t xml:space="preserve">66 84 43 57 91 86 63</t>
  </si>
  <si>
    <t xml:space="preserve">ETAVGQR</t>
  </si>
  <si>
    <t xml:space="preserve">93 80 41 37 27 78 56</t>
  </si>
  <si>
    <t xml:space="preserve">LC(+57.02)EC(+57.02)DR</t>
  </si>
  <si>
    <t xml:space="preserve">88 88 98 84 82 74</t>
  </si>
  <si>
    <t xml:space="preserve">LC(+57.02)EDC(+57.02)R</t>
  </si>
  <si>
    <t xml:space="preserve">88 88 98 49 42 74</t>
  </si>
  <si>
    <t xml:space="preserve">LC(+57.02)C(+57.02)EDR</t>
  </si>
  <si>
    <t xml:space="preserve">86 85 46 61 69 73</t>
  </si>
  <si>
    <t xml:space="preserve">WSEC(+57.02)DR</t>
  </si>
  <si>
    <t xml:space="preserve">48 36 96 77 72 62</t>
  </si>
  <si>
    <t xml:space="preserve">LC(+57.02)C(+57.02)DER</t>
  </si>
  <si>
    <t xml:space="preserve">86 84 37 26 47 71</t>
  </si>
  <si>
    <t xml:space="preserve">LC(+57.02)ESHSTNPSR</t>
  </si>
  <si>
    <t xml:space="preserve">43 36 97 96 95 95 92 66 46 42 46</t>
  </si>
  <si>
    <t xml:space="preserve">C(+57.02)LESHSTPNSR</t>
  </si>
  <si>
    <t xml:space="preserve">46 62 98 96 95 95 93 24 46 45 49</t>
  </si>
  <si>
    <t xml:space="preserve">SWESHSTPNSR</t>
  </si>
  <si>
    <t xml:space="preserve">32 36 98 96 95 94 92 21 43 42 45</t>
  </si>
  <si>
    <t xml:space="preserve">LC(+57.02)ESHSTPNSR</t>
  </si>
  <si>
    <t xml:space="preserve">39 32 97 95 94 94 91 20 40 39 43</t>
  </si>
  <si>
    <t xml:space="preserve">WSESHSTPNSR</t>
  </si>
  <si>
    <t xml:space="preserve">30 32 97 96 94 94 91 19 40 39 42</t>
  </si>
  <si>
    <t xml:space="preserve">M(+15.99)LESHSTNDPK</t>
  </si>
  <si>
    <t xml:space="preserve">49 60 89 82 83 66 59 40 79 79 81</t>
  </si>
  <si>
    <t xml:space="preserve">LM(+15.99)ESHSTNDPK</t>
  </si>
  <si>
    <t xml:space="preserve">41 36 88 82 82 65 58 39 78 78 80</t>
  </si>
  <si>
    <t xml:space="preserve">M(+15.99)LESHSTDNPK</t>
  </si>
  <si>
    <t xml:space="preserve">45 57 87 80 81 64 50 25 63 71 75</t>
  </si>
  <si>
    <t xml:space="preserve">M(+15.99)LESHSTGGDPK</t>
  </si>
  <si>
    <t xml:space="preserve">44 55 87 79 80 62 50 12 45 73 73 53</t>
  </si>
  <si>
    <t xml:space="preserve">YPESHSTNDPK</t>
  </si>
  <si>
    <t xml:space="preserve">25 18 83 75 76 55 48 29 70 70 73</t>
  </si>
  <si>
    <t xml:space="preserve">NQC(+57.02)SHSRGDVK</t>
  </si>
  <si>
    <t xml:space="preserve">16 19 32 17 22 71 31 28 58 61 58</t>
  </si>
  <si>
    <t xml:space="preserve">NNNM(+15.99)HSRGDVK</t>
  </si>
  <si>
    <t xml:space="preserve">18 18 26 21 21 70 32 28 58 61 59</t>
  </si>
  <si>
    <t xml:space="preserve">NNTC(+57.02)HSRGDVK</t>
  </si>
  <si>
    <t xml:space="preserve">16 17 15 37 20 69 31 27 57 60 58</t>
  </si>
  <si>
    <t xml:space="preserve">NNC(+57.02)THSRGDVK</t>
  </si>
  <si>
    <t xml:space="preserve">16 17 14 23 19 69 31 27 58 61 58</t>
  </si>
  <si>
    <t xml:space="preserve">NNM(+15.99)NHSRGDVK</t>
  </si>
  <si>
    <t xml:space="preserve">16 17 14 14 20 69 31 28 58 61 58</t>
  </si>
  <si>
    <t xml:space="preserve">M(+15.99)WLVQSSK</t>
  </si>
  <si>
    <t xml:space="preserve">34 16 34 15 43 30 45 33</t>
  </si>
  <si>
    <t xml:space="preserve">WM(+15.99)LVQSSK</t>
  </si>
  <si>
    <t xml:space="preserve">26 15 33 15 41 28 43 32</t>
  </si>
  <si>
    <t xml:space="preserve">WYPVQSSK</t>
  </si>
  <si>
    <t xml:space="preserve">25 15 9 14 42 28 43 32</t>
  </si>
  <si>
    <t xml:space="preserve">WLM(+15.99)VQSSK</t>
  </si>
  <si>
    <t xml:space="preserve">23 23 12 12 36 26 41 30</t>
  </si>
  <si>
    <t xml:space="preserve">WPYVQSSK</t>
  </si>
  <si>
    <t xml:space="preserve">20 8 10 11 34 23 36 26</t>
  </si>
  <si>
    <t xml:space="preserve">VNHTR</t>
  </si>
  <si>
    <t xml:space="preserve">50 62 92 92 97</t>
  </si>
  <si>
    <t xml:space="preserve">NVHTR</t>
  </si>
  <si>
    <t xml:space="preserve">44 49 90 92 96</t>
  </si>
  <si>
    <t xml:space="preserve">AAAHTR</t>
  </si>
  <si>
    <t xml:space="preserve">58 61 73 90 87 70</t>
  </si>
  <si>
    <t xml:space="preserve">VGGHTR</t>
  </si>
  <si>
    <t xml:space="preserve">32 22 32 90 89 96</t>
  </si>
  <si>
    <t xml:space="preserve">GVGHTR</t>
  </si>
  <si>
    <t xml:space="preserve">13 38 26 87 85 94</t>
  </si>
  <si>
    <t xml:space="preserve">WYNTAGGTR</t>
  </si>
  <si>
    <t xml:space="preserve">35 29 26 44 26 10 11 62 28</t>
  </si>
  <si>
    <t xml:space="preserve">WNYTAGGTR</t>
  </si>
  <si>
    <t xml:space="preserve">31 36 34 39 24 8 10 58 25</t>
  </si>
  <si>
    <t xml:space="preserve">NWYTAGGTR</t>
  </si>
  <si>
    <t xml:space="preserve">12 26 31 38 21 7 8 54 22</t>
  </si>
  <si>
    <t xml:space="preserve">HYYTAGGTR</t>
  </si>
  <si>
    <t xml:space="preserve">10 18 25 33 17 5 6 47 18</t>
  </si>
  <si>
    <t xml:space="preserve">YYHTAGGTR</t>
  </si>
  <si>
    <t xml:space="preserve">12 12 24 32 17 6 7 48 18</t>
  </si>
  <si>
    <t xml:space="preserve">NPEEGEPR</t>
  </si>
  <si>
    <t xml:space="preserve">59 65 98 98 83 98 95 96</t>
  </si>
  <si>
    <t xml:space="preserve">GGPEEGEPR</t>
  </si>
  <si>
    <t xml:space="preserve">19 29 57 98 97 80 97 94 95</t>
  </si>
  <si>
    <t xml:space="preserve">NPEEADPR</t>
  </si>
  <si>
    <t xml:space="preserve">58 64 98 93 44 45 86 90</t>
  </si>
  <si>
    <t xml:space="preserve">NEPEGEPR</t>
  </si>
  <si>
    <t xml:space="preserve">20 39 44 94 69 95 90 92</t>
  </si>
  <si>
    <t xml:space="preserve">GPGEEGEPR</t>
  </si>
  <si>
    <t xml:space="preserve">9 22 16 95 95 68 95 89 91</t>
  </si>
  <si>
    <t xml:space="preserve">LLNDK</t>
  </si>
  <si>
    <t xml:space="preserve">95 93 81 87 76</t>
  </si>
  <si>
    <t xml:space="preserve">LLGGDK</t>
  </si>
  <si>
    <t xml:space="preserve">97 97 82 69 90 81</t>
  </si>
  <si>
    <t xml:space="preserve">LLDNK</t>
  </si>
  <si>
    <t xml:space="preserve">95 92 62 57 73</t>
  </si>
  <si>
    <t xml:space="preserve">LLGDGK</t>
  </si>
  <si>
    <t xml:space="preserve">97 96 78 63 33 79</t>
  </si>
  <si>
    <t xml:space="preserve">LLDGGK</t>
  </si>
  <si>
    <t xml:space="preserve">95 91 57 22 19 76</t>
  </si>
  <si>
    <t xml:space="preserve">VNVGQSDSR</t>
  </si>
  <si>
    <t xml:space="preserve">19 20 34 15 41 43 45 92 71</t>
  </si>
  <si>
    <t xml:space="preserve">KPSGQSDSR</t>
  </si>
  <si>
    <t xml:space="preserve">24 12 40 15 39 42 44 91 70</t>
  </si>
  <si>
    <t xml:space="preserve">NVVGQSDSR</t>
  </si>
  <si>
    <t xml:space="preserve">18 19 33 14 40 41 43 91 70</t>
  </si>
  <si>
    <t xml:space="preserve">AAAVGQSDSR</t>
  </si>
  <si>
    <t xml:space="preserve">16 17 37 32 11 38 40 57 90 68</t>
  </si>
  <si>
    <t xml:space="preserve">KSPGQSDSR</t>
  </si>
  <si>
    <t xml:space="preserve">22 16 11 14 38 41 44 91 70</t>
  </si>
  <si>
    <t xml:space="preserve">GPSGGGGGGGGK</t>
  </si>
  <si>
    <t xml:space="preserve">23 26 34 71 58 34 32 55 58 63 59 66</t>
  </si>
  <si>
    <t xml:space="preserve">GSPGGGGGGGGK</t>
  </si>
  <si>
    <t xml:space="preserve">19 28 23 66 53 28 27 49 52 56 52 59</t>
  </si>
  <si>
    <t xml:space="preserve">SGPGGGGGGGGK</t>
  </si>
  <si>
    <t xml:space="preserve">22 15 23 65 52 28 26 48 51 55 51 58</t>
  </si>
  <si>
    <t xml:space="preserve">SPGGGGGGGNK</t>
  </si>
  <si>
    <t xml:space="preserve">20 20 12 58 38 25 23 43 50 75 74</t>
  </si>
  <si>
    <t xml:space="preserve">SPGGGGGGGGGK</t>
  </si>
  <si>
    <t xml:space="preserve">20 21 13 59 39 26 24 45 48 53 49 56</t>
  </si>
  <si>
    <t xml:space="preserve">LGLHSK</t>
  </si>
  <si>
    <t xml:space="preserve">89 79 89 92 85 69</t>
  </si>
  <si>
    <t xml:space="preserve">GLLHSK</t>
  </si>
  <si>
    <t xml:space="preserve">29 64 82 91 86 70</t>
  </si>
  <si>
    <t xml:space="preserve">LGLSHK</t>
  </si>
  <si>
    <t xml:space="preserve">88 73 71 30 61 67</t>
  </si>
  <si>
    <t xml:space="preserve">LGHLSK</t>
  </si>
  <si>
    <t xml:space="preserve">87 61 32 51 71 68</t>
  </si>
  <si>
    <t xml:space="preserve">VALHSK</t>
  </si>
  <si>
    <t xml:space="preserve">25 29 76 88 81 62</t>
  </si>
  <si>
    <t xml:space="preserve">C(+57.02)NDNSPGQNNPC(+57.02)K</t>
  </si>
  <si>
    <t xml:space="preserve">68 71 97 97 99 93 52 71 92 96 91 90 91</t>
  </si>
  <si>
    <t xml:space="preserve">C(+57.02)NDNSPQGNNPC(+57.02)K</t>
  </si>
  <si>
    <t xml:space="preserve">69 72 97 97 99 92 53 35 91 96 91 90 92</t>
  </si>
  <si>
    <t xml:space="preserve">NC(+57.02)DNSPGQNNPC(+57.02)K</t>
  </si>
  <si>
    <t xml:space="preserve">44 51 96 97 99 91 46 67 90 95 89 87 89</t>
  </si>
  <si>
    <t xml:space="preserve">C(+57.02)NDNSPNANNPC(+57.02)K</t>
  </si>
  <si>
    <t xml:space="preserve">64 67 97 96 99 90 33 35 89 95 89 88 90</t>
  </si>
  <si>
    <t xml:space="preserve">C(+57.02)NDNSPANNNPC(+57.02)K</t>
  </si>
  <si>
    <t xml:space="preserve">64 67 97 96 99 90 33 34 89 95 89 88 90</t>
  </si>
  <si>
    <t xml:space="preserve">QMESHSTPNSR</t>
  </si>
  <si>
    <t xml:space="preserve">56 58 98 98 98 98 97 33 56 79 61</t>
  </si>
  <si>
    <t xml:space="preserve">C(+57.02)VESHSTPNSR</t>
  </si>
  <si>
    <t xml:space="preserve">52 58 98 97 98 98 96 31 54 77 59</t>
  </si>
  <si>
    <t xml:space="preserve">MQESHSTPNSR</t>
  </si>
  <si>
    <t xml:space="preserve">36 40 98 97 98 98 96 28 50 74 55</t>
  </si>
  <si>
    <t xml:space="preserve">VC(+57.02)ESHSTPNSR</t>
  </si>
  <si>
    <t xml:space="preserve">35 38 98 97 98 98 95 27 49 73 54</t>
  </si>
  <si>
    <t xml:space="preserve">MQESHSTPSGGR</t>
  </si>
  <si>
    <t xml:space="preserve">33 36 97 96 98 97 95 26 44 21 22 47</t>
  </si>
  <si>
    <t xml:space="preserve">M(+15.99)C(+57.02)SEKAK</t>
  </si>
  <si>
    <t xml:space="preserve">93 94 96 98 94 87 90</t>
  </si>
  <si>
    <t xml:space="preserve">M(+15.99)C(+57.02)SEAKK</t>
  </si>
  <si>
    <t xml:space="preserve">91 93 94 89 22 26 67</t>
  </si>
  <si>
    <t xml:space="preserve">M(+15.99)C(+57.02)SLAGSK</t>
  </si>
  <si>
    <t xml:space="preserve">90 90 91 82 36 24 50 38</t>
  </si>
  <si>
    <t xml:space="preserve">M(+15.99)C(+57.02)SLSGAK</t>
  </si>
  <si>
    <t xml:space="preserve">91 91 92 62 23 13 71 40</t>
  </si>
  <si>
    <t xml:space="preserve">M(+15.99)C(+57.02)SLGSAK</t>
  </si>
  <si>
    <t xml:space="preserve">90 91 91 62 12 25 71 39</t>
  </si>
  <si>
    <t xml:space="preserve">C(+57.02)TLQQR</t>
  </si>
  <si>
    <t xml:space="preserve">82 94 98 94 88 97</t>
  </si>
  <si>
    <t xml:space="preserve">C(+57.02)TLAGQR</t>
  </si>
  <si>
    <t xml:space="preserve">82 94 97 55 36 77 93</t>
  </si>
  <si>
    <t xml:space="preserve">C(+57.02)TLQGAR</t>
  </si>
  <si>
    <t xml:space="preserve">80 93 97 89 26 47 94</t>
  </si>
  <si>
    <t xml:space="preserve">C(+57.02)TLQAGR</t>
  </si>
  <si>
    <t xml:space="preserve">79 93 97 87 40 25 93</t>
  </si>
  <si>
    <t xml:space="preserve">C(+57.02)TLGAQR</t>
  </si>
  <si>
    <t xml:space="preserve">80 93 97 21 37 75 93</t>
  </si>
  <si>
    <t xml:space="preserve">C(+57.02)VEHSSTPGSGR</t>
  </si>
  <si>
    <t xml:space="preserve">19 20 85 25 25 77 78 41 18 28 19 14</t>
  </si>
  <si>
    <t xml:space="preserve">MQEHSSTPGSGR</t>
  </si>
  <si>
    <t xml:space="preserve">18 18 84 23 23 75 76 39 17 26 18 13</t>
  </si>
  <si>
    <t xml:space="preserve">QMEHSSTPSGGR</t>
  </si>
  <si>
    <t xml:space="preserve">14 33 79 17 18 68 70 31 45 24 13 10</t>
  </si>
  <si>
    <t xml:space="preserve">VC(+57.02)EHSSTPGSGR</t>
  </si>
  <si>
    <t xml:space="preserve">15 24 82 19 20 71 73 34 14 22 15 11</t>
  </si>
  <si>
    <t xml:space="preserve">QMEHSSTPGSGR</t>
  </si>
  <si>
    <t xml:space="preserve">13 32 79 17 18 68 70 31 13 20 13 10</t>
  </si>
  <si>
    <t xml:space="preserve">ASLPSTK</t>
  </si>
  <si>
    <t xml:space="preserve">51 55 85 77 65 52 51</t>
  </si>
  <si>
    <t xml:space="preserve">SALPSTK</t>
  </si>
  <si>
    <t xml:space="preserve">43 49 85 76 63 50 49</t>
  </si>
  <si>
    <t xml:space="preserve">GTLPSTK</t>
  </si>
  <si>
    <t xml:space="preserve">22 45 84 75 62 49 48</t>
  </si>
  <si>
    <t xml:space="preserve">TGLPSTK</t>
  </si>
  <si>
    <t xml:space="preserve">36 23 82 73 60 47 46</t>
  </si>
  <si>
    <t xml:space="preserve">SALSTPK</t>
  </si>
  <si>
    <t xml:space="preserve">43 47 80 63 35 48 49</t>
  </si>
  <si>
    <t xml:space="preserve">YNGNDSKLR</t>
  </si>
  <si>
    <t xml:space="preserve">56 65 57 64 57 45 79 89 74</t>
  </si>
  <si>
    <t xml:space="preserve">YNGNDSLKR</t>
  </si>
  <si>
    <t xml:space="preserve">54 63 55 62 57 38 69 64 64</t>
  </si>
  <si>
    <t xml:space="preserve">NYGNDSKLR</t>
  </si>
  <si>
    <t xml:space="preserve">32 37 50 58 50 39 74 86 68</t>
  </si>
  <si>
    <t xml:space="preserve">YNGGGDSKLR</t>
  </si>
  <si>
    <t xml:space="preserve">47 56 40 14 12 44 37 84 85 66</t>
  </si>
  <si>
    <t xml:space="preserve">YGGGNDSKLR</t>
  </si>
  <si>
    <t xml:space="preserve">28 10 31 40 45 41 30 79 81 59</t>
  </si>
  <si>
    <t xml:space="preserve">YGDC(+57.02)C(+57.02)DMVMC(+57.02)M(+15.99)GK</t>
  </si>
  <si>
    <t xml:space="preserve">17 6 12 18 19 19 21 32 13 30 44 20 28</t>
  </si>
  <si>
    <t xml:space="preserve">GYC(+57.02)DC(+57.02)DMVMC(+57.02)M(+15.99)GK</t>
  </si>
  <si>
    <t xml:space="preserve">9 11 11 11 17 18 19 30 12 28 42 19 26</t>
  </si>
  <si>
    <t xml:space="preserve">YGC(+57.02)DC(+57.02)DMVMC(+57.02)M(+15.99)GK</t>
  </si>
  <si>
    <t xml:space="preserve">15 5 10 11 17 17 19 30 12 27 42 19 26</t>
  </si>
  <si>
    <t xml:space="preserve">YGC(+57.02)C(+57.02)DDMVMC(+57.02)M(+15.99)GK</t>
  </si>
  <si>
    <t xml:space="preserve">15 5 10 10 12 16 18 29 12 26 40 18 25</t>
  </si>
  <si>
    <t xml:space="preserve">YGC(+57.02)DC(+57.02)MDVMC(+57.02)M(+15.99)GK</t>
  </si>
  <si>
    <t xml:space="preserve">15 5 10 11 16 11 16 28 12 26 40 18 25</t>
  </si>
  <si>
    <t xml:space="preserve">QC(+57.02)DC(+57.02)GHGDC(+57.02)C(+57.02)EQC(+57.02)K</t>
  </si>
  <si>
    <t xml:space="preserve">50 35 64 89 71 86 71 84 90 84 94 86 83 80</t>
  </si>
  <si>
    <t xml:space="preserve">QC(+57.02)DC(+57.02)GHGDC(+57.02)EC(+57.02)QC(+57.02)K</t>
  </si>
  <si>
    <t xml:space="preserve">43 29 57 86 65 83 65 79 87 70 42 83 77 69</t>
  </si>
  <si>
    <t xml:space="preserve">QDC(+57.02)C(+57.02)GHGDC(+57.02)EC(+57.02)QC(+57.02)K</t>
  </si>
  <si>
    <t xml:space="preserve">39 26 25 84 62 81 62 77 86 67 40 82 75 67</t>
  </si>
  <si>
    <t xml:space="preserve">C(+57.02)QDC(+57.02)GHGDC(+57.02)EC(+57.02)QC(+57.02)K</t>
  </si>
  <si>
    <t xml:space="preserve">21 22 46 67 61 80 60 76 85 65 38 80 74 65</t>
  </si>
  <si>
    <t xml:space="preserve">C(+57.02)ENC(+57.02)GHGDC(+57.02)EC(+57.02)QC(+57.02)K</t>
  </si>
  <si>
    <t xml:space="preserve">20 45 19 65 58 79 59 75 84 65 37 80 73 65</t>
  </si>
  <si>
    <t xml:space="preserve">SPHGVHGGYR</t>
  </si>
  <si>
    <t xml:space="preserve">19 12 22 15 29 32 35 26 45 70</t>
  </si>
  <si>
    <t xml:space="preserve">SPHGHVGGYR</t>
  </si>
  <si>
    <t xml:space="preserve">17 11 20 14 17 21 33 23 42 68</t>
  </si>
  <si>
    <t xml:space="preserve">SHPGHVGGYR</t>
  </si>
  <si>
    <t xml:space="preserve">13 12 7 11 13 16 26 18 34 60</t>
  </si>
  <si>
    <t xml:space="preserve">HPSGHVGGYR</t>
  </si>
  <si>
    <t xml:space="preserve">10 7 18 10 12 15 25 17 32 59</t>
  </si>
  <si>
    <t xml:space="preserve">HSPGHVGGYR</t>
  </si>
  <si>
    <t xml:space="preserve">9 10 6 9 11 13 22 15 29 54</t>
  </si>
  <si>
    <t xml:space="preserve">C(+57.02)EQPDVK</t>
  </si>
  <si>
    <t xml:space="preserve">78 97 71 72 87 86 75</t>
  </si>
  <si>
    <t xml:space="preserve">C(+57.02)EAGPDVK</t>
  </si>
  <si>
    <t xml:space="preserve">84 97 77 32 65 87 94 80</t>
  </si>
  <si>
    <t xml:space="preserve">C(+57.02)EQPVDK</t>
  </si>
  <si>
    <t xml:space="preserve">79 97 71 65 53 58 75</t>
  </si>
  <si>
    <t xml:space="preserve">C(+57.02)EGAPDVK</t>
  </si>
  <si>
    <t xml:space="preserve">78 96 18 56 60 87 92 74</t>
  </si>
  <si>
    <t xml:space="preserve">EC(+57.02)QPDVK</t>
  </si>
  <si>
    <t xml:space="preserve">57 54 51 62 81 80 66</t>
  </si>
  <si>
    <t xml:space="preserve">AC(+57.02)QGVNGGGGNK</t>
  </si>
  <si>
    <t xml:space="preserve">38 32 44 49 69 62 74 65 81 64 69 50</t>
  </si>
  <si>
    <t xml:space="preserve">AC(+57.02)QGVGGGGGGNK</t>
  </si>
  <si>
    <t xml:space="preserve">34 28 40 47 69 37 60 68 59 80 60 65 46</t>
  </si>
  <si>
    <t xml:space="preserve">AC(+57.02)QGVGGGGNNK</t>
  </si>
  <si>
    <t xml:space="preserve">34 28 40 44 66 32 57 66 69 71 62 45</t>
  </si>
  <si>
    <t xml:space="preserve">AC(+57.02)QGVGGGNGNK</t>
  </si>
  <si>
    <t xml:space="preserve">33 27 39 43 66 31 54 65 82 55 61 44</t>
  </si>
  <si>
    <t xml:space="preserve">AC(+57.02)QGVGGGGGGGGK</t>
  </si>
  <si>
    <t xml:space="preserve">33 27 39 45 66 35 58 67 57 78 55 46 31 33</t>
  </si>
  <si>
    <t xml:space="preserve">M(+15.99)C(+57.02)MWEC(+57.02)GHC(+57.02)C(+57.02)NPR</t>
  </si>
  <si>
    <t xml:space="preserve">17 20 12 11 42 12 5 14 47 37 30 15 12</t>
  </si>
  <si>
    <t xml:space="preserve">C(+57.02)M(+15.99)WMEC(+57.02)GHC(+57.02)C(+57.02)NPR</t>
  </si>
  <si>
    <t xml:space="preserve">12 11 7 6 29 7 3 8 34 25 19 9 7</t>
  </si>
  <si>
    <t xml:space="preserve">C(+57.02)M(+15.99)MWEC(+57.02)GHC(+57.02)C(+57.02)NPR</t>
  </si>
  <si>
    <t xml:space="preserve">11 11 7 6 29 7 3 8 33 25 19 9 7</t>
  </si>
  <si>
    <t xml:space="preserve">C(+57.02)M(+15.99)MWEGC(+57.02)HC(+57.02)C(+57.02)NPR</t>
  </si>
  <si>
    <t xml:space="preserve">11 11 7 6 28 3 6 8 33 24 19 9 7</t>
  </si>
  <si>
    <t xml:space="preserve">C(+57.02)MM(+15.99)WEC(+57.02)GHC(+57.02)C(+57.02)NPR</t>
  </si>
  <si>
    <t xml:space="preserve">11 7 7 6 28 7 3 8 33 25 19 9 7</t>
  </si>
  <si>
    <t xml:space="preserve">RAPKQGGAR</t>
  </si>
  <si>
    <t xml:space="preserve">10 16 10 18 17 26 47 75 27</t>
  </si>
  <si>
    <t xml:space="preserve">RAPQKGGAR</t>
  </si>
  <si>
    <t xml:space="preserve">9 16 10 18 17 26 46 74 27</t>
  </si>
  <si>
    <t xml:space="preserve">RPAKQGGAR</t>
  </si>
  <si>
    <t xml:space="preserve">8 8 12 18 17 27 48 75 27</t>
  </si>
  <si>
    <t xml:space="preserve">APRKQGGAR</t>
  </si>
  <si>
    <t xml:space="preserve">13 9 11 18 16 26 46 74 26</t>
  </si>
  <si>
    <t xml:space="preserve">ARPKQGGAR</t>
  </si>
  <si>
    <t xml:space="preserve">12 11 9 17 16 25 46 73 25</t>
  </si>
  <si>
    <t xml:space="preserve">MWWM(+15.99)WWNTM(+15.99)GPMDDTYEPTAEHESR</t>
  </si>
  <si>
    <t xml:space="preserve">1 1 1 1 2 3 3 2 3 1 1 1 1 1 2 4 17 2 3 4 26 2 5 2 1</t>
  </si>
  <si>
    <t xml:space="preserve">MWWM(+15.99)WWNTM(+15.99)GPMDDTYEPTAEHEDK</t>
  </si>
  <si>
    <t xml:space="preserve">1 1 1 1 2 3 3 2 3 1 1 1 1 1 2 4 16 2 3 4 26 2 5 2 1</t>
  </si>
  <si>
    <t xml:space="preserve">MWWM(+15.99)WWNTM(+15.99)GPMDDTYEPTAEDEHK</t>
  </si>
  <si>
    <t xml:space="preserve">1 1 1 1 2 3 3 2 2 1 1 1 1 1 2 4 16 2 3 4 28 2 5 2 1</t>
  </si>
  <si>
    <t xml:space="preserve">MWWM(+15.99)WWNTM(+15.99)GPMDDTYEPTAEHDEK</t>
  </si>
  <si>
    <t xml:space="preserve">1 1 1 1 2 3 3 2 2 1 1 1 1 1 2 4 16 2 3 4 26 2 2 5 1</t>
  </si>
  <si>
    <t xml:space="preserve">MWWM(+15.99)WWNTM(+15.99)GPMDDTYEPTAEDHEK</t>
  </si>
  <si>
    <t xml:space="preserve">1 1 1 1 2 3 3 2 2 1 1 1 1 1 2 4 16 2 3 4 25 2 2 5 1</t>
  </si>
  <si>
    <t xml:space="preserve">C(+57.02)M(+15.99)WYYWWC(+57.02)C(+57.02)TTYC(+57.02)TAM(+15.99)TSKYKC(+57.02)HGR</t>
  </si>
  <si>
    <t xml:space="preserve">1 1 2 3 1 1 1 1 1 1 1 5 11 9 6 22 4 3 3 3 9 2 2 1 1</t>
  </si>
  <si>
    <t xml:space="preserve">C(+57.02)WM(+15.99)YYWWC(+57.02)C(+57.02)TTYC(+57.02)TAM(+15.99)TSYKKC(+57.02)HGR</t>
  </si>
  <si>
    <t xml:space="preserve">1 1 1 2 1 1 1 1 1 1 1 4 8 7 5 17 3 2 7 7 6 2 2 1 1</t>
  </si>
  <si>
    <t xml:space="preserve">C(+57.02)WM(+15.99)YYWWC(+57.02)C(+57.02)TTYC(+57.02)TAM(+15.99)TSKYKGHC(+57.02)R</t>
  </si>
  <si>
    <t xml:space="preserve">1 1 1 2 1 1 1 1 1 1 1 4 8 7 5 17 3 2 2 2 6 1 2 2 1</t>
  </si>
  <si>
    <t xml:space="preserve">C(+57.02)WM(+15.99)YYWWC(+57.02)C(+57.02)TTYC(+57.02)TAM(+15.99)TSKYKC(+57.02)HGR</t>
  </si>
  <si>
    <t xml:space="preserve">1 1 1 2 1 1 1 1 1 1 1 4 8 7 5 17 3 2 2 2 6 2 2 1 1</t>
  </si>
  <si>
    <t xml:space="preserve">C(+57.02)WM(+15.99)YYWWC(+57.02)C(+57.02)TTYC(+57.02)TAM(+15.99)TSKYKC(+57.02)GHR</t>
  </si>
  <si>
    <t xml:space="preserve">1 1 1 2 1 1 1 1 1 1 1 4 8 7 4 17 3 2 2 2 6 2 1 2 1</t>
  </si>
  <si>
    <t xml:space="preserve">TPHLSGEC(+57.02)PR</t>
  </si>
  <si>
    <t xml:space="preserve">23 19 16 24 53 32 79 82 60 13</t>
  </si>
  <si>
    <t xml:space="preserve">HPTLSGEC(+57.02)PR</t>
  </si>
  <si>
    <t xml:space="preserve">13 10 15 23 42 22 70 73 47 8</t>
  </si>
  <si>
    <t xml:space="preserve">HTPLSGEC(+57.02)PR</t>
  </si>
  <si>
    <t xml:space="preserve">11 12 9 21 43 23 71 74 48 9</t>
  </si>
  <si>
    <t xml:space="preserve">THPLSGEC(+57.02)PR</t>
  </si>
  <si>
    <t xml:space="preserve">15 10 7 15 40 21 69 72 46 8</t>
  </si>
  <si>
    <t xml:space="preserve">HPTLSADC(+57.02)PR</t>
  </si>
  <si>
    <t xml:space="preserve">13 10 15 23 40 34 41 71 45 9</t>
  </si>
  <si>
    <t xml:space="preserve">YC(+57.02)YC(+57.02)NSRDGAQAGNRPR</t>
  </si>
  <si>
    <t xml:space="preserve">14 15 8 8 7 14 10 17 11 9 8 34 11 12 13 31 22</t>
  </si>
  <si>
    <t xml:space="preserve">C(+57.02)YYC(+57.02)NSRDGAQAGRNPR</t>
  </si>
  <si>
    <t xml:space="preserve">6 6 6 5 5 10 7 12 8 6 5 26 7 21 22 22 15</t>
  </si>
  <si>
    <t xml:space="preserve">C(+57.02)YYNC(+57.02)SRDGAQAGNRPR</t>
  </si>
  <si>
    <t xml:space="preserve">5 5 5 11 4 8 6 11 7 6 5 24 7 8 8 22 15</t>
  </si>
  <si>
    <t xml:space="preserve">C(+57.02)YYC(+57.02)NSRDGAQAGNRPR</t>
  </si>
  <si>
    <t xml:space="preserve">5 5 5 5 5 9 6 11 7 6 5 24 7 8 8 22 15</t>
  </si>
  <si>
    <t xml:space="preserve">C(+57.02)YC(+57.02)YNSRDGAQAGNRPR</t>
  </si>
  <si>
    <t xml:space="preserve">4 5 5 5 5 9 6 11 7 5 5 24 7 7 8 21 14</t>
  </si>
  <si>
    <t xml:space="preserve">MM(+15.99)M(+15.99)MC(+57.02)PTC(+57.02)SC(+57.02)MK</t>
  </si>
  <si>
    <t xml:space="preserve">8 7 8 7 8 5 31 18 15 11 13 15</t>
  </si>
  <si>
    <t xml:space="preserve">M(+15.99)M(+15.99)MMC(+57.02)PTC(+57.02)C(+57.02)SMK</t>
  </si>
  <si>
    <t xml:space="preserve">5 5 6 6 6 4 23 13 19 8 9 11</t>
  </si>
  <si>
    <t xml:space="preserve">M(+15.99)M(+15.99)MMPC(+57.02)TC(+57.02)SC(+57.02)MK</t>
  </si>
  <si>
    <t xml:space="preserve">5 5 6 6 4 6 24 15 11 8 10 11</t>
  </si>
  <si>
    <t xml:space="preserve">M(+15.99)M(+15.99)MMC(+57.02)PTC(+57.02)SC(+57.02)MK</t>
  </si>
  <si>
    <t xml:space="preserve">5 5 5 6 6 3 23 13 10 8 9 11</t>
  </si>
  <si>
    <t xml:space="preserve">M(+15.99)MM(+15.99)MC(+57.02)PTC(+57.02)SC(+57.02)MK</t>
  </si>
  <si>
    <t xml:space="preserve">4 5 6 6 6 3 23 13 10 8 9 11</t>
  </si>
  <si>
    <t xml:space="preserve">MWC(+57.02)C(+57.02)C(+57.02)NPRRGSPNPPR</t>
  </si>
  <si>
    <t xml:space="preserve">7 10 7 7 11 7 5 6 5 20 57 35 12 14 36 39</t>
  </si>
  <si>
    <t xml:space="preserve">MWC(+57.02)C(+57.02)C(+57.02)NPRRGSPPNPR</t>
  </si>
  <si>
    <t xml:space="preserve">7 10 7 7 11 7 5 6 5 20 57 38 9 12 36 39</t>
  </si>
  <si>
    <t xml:space="preserve">MWC(+57.02)C(+57.02)C(+57.02)PNRRGSPPNPR</t>
  </si>
  <si>
    <t xml:space="preserve">7 9 7 7 11 5 7 6 5 19 57 37 9 12 36 39</t>
  </si>
  <si>
    <t xml:space="preserve">WMC(+57.02)C(+57.02)C(+57.02)NPRRGSPPNPR</t>
  </si>
  <si>
    <t xml:space="preserve">6 6 7 9 11 7 5 6 5 19 56 37 9 12 36 38</t>
  </si>
  <si>
    <t xml:space="preserve">C(+57.02)WMC(+57.02)C(+57.02)NPRRGSPPNPR</t>
  </si>
  <si>
    <t xml:space="preserve">4 4 4 4 5 4 3 4 3 14 46 28 6 8 27 29</t>
  </si>
  <si>
    <t xml:space="preserve">DSDGNGGVAADGNK</t>
  </si>
  <si>
    <t xml:space="preserve">44 31 59 82 93 93 92 96 96 96 88 72 67 45</t>
  </si>
  <si>
    <t xml:space="preserve">DDSGNGGVAADGNK</t>
  </si>
  <si>
    <t xml:space="preserve">43 32 31 80 92 92 91 96 96 96 87 70 65 44</t>
  </si>
  <si>
    <t xml:space="preserve">DDSGNGGVAADGGGK</t>
  </si>
  <si>
    <t xml:space="preserve">44 33 32 81 92 93 93 96 96 92 88 72 54 52 37</t>
  </si>
  <si>
    <t xml:space="preserve">DDSGNGGVAAEER</t>
  </si>
  <si>
    <t xml:space="preserve">39 31 30 82 91 89 88 94 94 94 81 61 18</t>
  </si>
  <si>
    <t xml:space="preserve">DDSGNGGVAAGDNK</t>
  </si>
  <si>
    <t xml:space="preserve">37 27 26 76 90 89 87 94 94 94 18 34 52 37</t>
  </si>
  <si>
    <t xml:space="preserve">DC(+57.02)PQDVK</t>
  </si>
  <si>
    <t xml:space="preserve">58 55 69 73 88 89 76</t>
  </si>
  <si>
    <t xml:space="preserve">C(+57.02)DPAGDVK</t>
  </si>
  <si>
    <t xml:space="preserve">52 56 74 61 40 94 95 73</t>
  </si>
  <si>
    <t xml:space="preserve">DC(+57.02)PAGDVK</t>
  </si>
  <si>
    <t xml:space="preserve">54 55 74 61 40 94 95 73</t>
  </si>
  <si>
    <t xml:space="preserve">DC(+57.02)PGADVK</t>
  </si>
  <si>
    <t xml:space="preserve">54 54 64 18 33 89 94 73</t>
  </si>
  <si>
    <t xml:space="preserve">DC(+57.02)APGDVK</t>
  </si>
  <si>
    <t xml:space="preserve">38 35 38 24 23 88 91 60</t>
  </si>
  <si>
    <t xml:space="preserve">SWDC(+57.02)GHGDC(+57.02)C(+57.02)EQC(+57.02)K</t>
  </si>
  <si>
    <t xml:space="preserve">37 38 53 90 89 98 96 98 97 68 87 89 86 83</t>
  </si>
  <si>
    <t xml:space="preserve">WSDC(+57.02)GHGDC(+57.02)C(+57.02)EQC(+57.02)K</t>
  </si>
  <si>
    <t xml:space="preserve">28 37 54 92 88 98 96 98 97 68 86 89 86 83</t>
  </si>
  <si>
    <t xml:space="preserve">DSWC(+57.02)GHGDC(+57.02)C(+57.02)EQC(+57.02)K</t>
  </si>
  <si>
    <t xml:space="preserve">31 38 31 87 88 98 96 98 97 69 87 89 86 84</t>
  </si>
  <si>
    <t xml:space="preserve">SDWC(+57.02)GHGDC(+57.02)C(+57.02)EQC(+57.02)K</t>
  </si>
  <si>
    <t xml:space="preserve">35 25 30 90 87 97 96 98 97 67 86 88 85 82</t>
  </si>
  <si>
    <t xml:space="preserve">WDSC(+57.02)GHGDC(+57.02)C(+57.02)EQC(+57.02)K</t>
  </si>
  <si>
    <t xml:space="preserve">22 20 19 89 84 97 95 98 96 61 82 85 81 78</t>
  </si>
  <si>
    <t xml:space="preserve">ATVSDQSPSR</t>
  </si>
  <si>
    <t xml:space="preserve">69 75 84 96 92 90 85 75 56 35</t>
  </si>
  <si>
    <t xml:space="preserve">ATVSDQPSSR</t>
  </si>
  <si>
    <t xml:space="preserve">68 72 82 96 96 92 61 78 62 40</t>
  </si>
  <si>
    <t xml:space="preserve">ATVSDQGVDR</t>
  </si>
  <si>
    <t xml:space="preserve">65 70 80 95 96 89 19 62 55 32</t>
  </si>
  <si>
    <t xml:space="preserve">ATVSDQVGDR</t>
  </si>
  <si>
    <t xml:space="preserve">68 72 82 95 91 89 37 33 55 33</t>
  </si>
  <si>
    <t xml:space="preserve">ATVSDQDVGR</t>
  </si>
  <si>
    <t xml:space="preserve">64 69 80 95 96 91 56 45 21 29</t>
  </si>
  <si>
    <t xml:space="preserve">STWMMEGGNMNGK</t>
  </si>
  <si>
    <t xml:space="preserve">14 15 20 29 13 61 30 21 15 27 63 41 20</t>
  </si>
  <si>
    <t xml:space="preserve">STWMEMGGNMNGK</t>
  </si>
  <si>
    <t xml:space="preserve">14 15 20 28 57 14 29 21 14 27 63 41 20</t>
  </si>
  <si>
    <t xml:space="preserve">STWM(+15.99)M(+15.99)PGGNMNGK</t>
  </si>
  <si>
    <t xml:space="preserve">13 14 18 11 11 22 28 19 13 25 61 38 18</t>
  </si>
  <si>
    <t xml:space="preserve">STWPM(+15.99)M(+15.99)GGNMNGK</t>
  </si>
  <si>
    <t xml:space="preserve">12 13 17 8 11 12 27 18 13 24 59 37 17</t>
  </si>
  <si>
    <t xml:space="preserve">TSWM(+15.99)M(+15.99)PGGNMNGK</t>
  </si>
  <si>
    <t xml:space="preserve">7 7 11 6 6 13 17 11 7 15 45 25 11</t>
  </si>
  <si>
    <t xml:space="preserve">KDRDDGAR</t>
  </si>
  <si>
    <t xml:space="preserve">27 20 31 65 32 18 31 24</t>
  </si>
  <si>
    <t xml:space="preserve">DRKDDGAR</t>
  </si>
  <si>
    <t xml:space="preserve">21 13 28 61 30 18 30 23</t>
  </si>
  <si>
    <t xml:space="preserve">DKRDDGAR</t>
  </si>
  <si>
    <t xml:space="preserve">19 17 28 62 29 16 27 21</t>
  </si>
  <si>
    <t xml:space="preserve">RDKDDGAR</t>
  </si>
  <si>
    <t xml:space="preserve">9 14 20 50 22 12 22 17</t>
  </si>
  <si>
    <t xml:space="preserve">RKDDDGAR</t>
  </si>
  <si>
    <t xml:space="preserve">8 11 20 50 20 11 19 14</t>
  </si>
  <si>
    <t xml:space="preserve">NPC(+57.02)C(+57.02)DATTC(+57.02)K</t>
  </si>
  <si>
    <t xml:space="preserve">53 66 85 82 58 69 57 80 80 61</t>
  </si>
  <si>
    <t xml:space="preserve">NPC(+57.02)C(+57.02)DTATC(+57.02)K</t>
  </si>
  <si>
    <t xml:space="preserve">51 64 84 80 59 45 42 80 77 32</t>
  </si>
  <si>
    <t xml:space="preserve">GGPC(+57.02)C(+57.02)DTATC(+57.02)K</t>
  </si>
  <si>
    <t xml:space="preserve">18 33 63 86 80 59 45 42 80 77 32</t>
  </si>
  <si>
    <t xml:space="preserve">NPC(+57.02)C(+57.02)TADTC(+57.02)K</t>
  </si>
  <si>
    <t xml:space="preserve">51 62 81 66 29 34 33 79 76 31</t>
  </si>
  <si>
    <t xml:space="preserve">GPGC(+57.02)C(+57.02)DTATC(+57.02)K</t>
  </si>
  <si>
    <t xml:space="preserve">11 17 13 77 69 44 33 31 70 66 22</t>
  </si>
  <si>
    <t xml:space="preserve">EMGGGNGVAGC(+57.02)PR</t>
  </si>
  <si>
    <t xml:space="preserve">66 44 85 85 88 93 92 97 95 89 55 30 40</t>
  </si>
  <si>
    <t xml:space="preserve">EMGGGNGVAGPC(+57.02)R</t>
  </si>
  <si>
    <t xml:space="preserve">64 42 83 84 86 93 91 97 95 88 30 35 38</t>
  </si>
  <si>
    <t xml:space="preserve">MEGGGNGVAGC(+57.02)PR</t>
  </si>
  <si>
    <t xml:space="preserve">32 63 82 84 86 92 91 97 95 87 51 27 37</t>
  </si>
  <si>
    <t xml:space="preserve">EMGGGNGVAC(+57.02)GPR</t>
  </si>
  <si>
    <t xml:space="preserve">61 39 80 81 83 91 89 96 93 66 21 25 35</t>
  </si>
  <si>
    <t xml:space="preserve">EMGGGNGVAPGC(+57.02)R</t>
  </si>
  <si>
    <t xml:space="preserve">61 40 80 81 83 91 89 96 94 31 20 32 36</t>
  </si>
  <si>
    <t xml:space="preserve">C(+57.02)RWMERGC(+57.02)PM(+15.99)C(+57.02)K</t>
  </si>
  <si>
    <t xml:space="preserve">21 12 19 11 39 11 19 22 24 19 17 20</t>
  </si>
  <si>
    <t xml:space="preserve">C(+57.02)RWMREGC(+57.02)SEC(+57.02)R</t>
  </si>
  <si>
    <t xml:space="preserve">19 11 18 10 13 25 18 16 16 52 21 7</t>
  </si>
  <si>
    <t xml:space="preserve">C(+57.02)RWMREGC(+57.02)PM(+15.99)C(+57.02)K</t>
  </si>
  <si>
    <t xml:space="preserve">19 11 18 10 13 26 18 21 23 18 16 18</t>
  </si>
  <si>
    <t xml:space="preserve">C(+57.02)RWMREGC(+57.02)PC(+57.02)M(+15.99)K</t>
  </si>
  <si>
    <t xml:space="preserve">19 11 18 10 13 26 19 22 23 16 16 18</t>
  </si>
  <si>
    <t xml:space="preserve">C(+57.02)WRMREGC(+57.02)PM(+15.99)C(+57.02)K</t>
  </si>
  <si>
    <t xml:space="preserve">18 14 11 10 13 26 19 21 23 18 16 18</t>
  </si>
  <si>
    <t xml:space="preserve">YLFM(+15.99)KKK</t>
  </si>
  <si>
    <t xml:space="preserve">24 37 34 57 44 46 78</t>
  </si>
  <si>
    <t xml:space="preserve">FLYM(+15.99)KKK</t>
  </si>
  <si>
    <t xml:space="preserve">17 34 24 61 44 45 77</t>
  </si>
  <si>
    <t xml:space="preserve">LYFM(+15.99)KKK</t>
  </si>
  <si>
    <t xml:space="preserve">28 22 31 54 41 43 75</t>
  </si>
  <si>
    <t xml:space="preserve">LYM(+15.99)FKKK</t>
  </si>
  <si>
    <t xml:space="preserve">28 21 29 51 40 42 75</t>
  </si>
  <si>
    <t xml:space="preserve">LFYM(+15.99)KKK</t>
  </si>
  <si>
    <t xml:space="preserve">23 16 21 53 41 43 75</t>
  </si>
  <si>
    <t xml:space="preserve">RRNGQMGALGATPK</t>
  </si>
  <si>
    <t xml:space="preserve">16 10 16 10 19 33 7 21 57 30 34 40 68 57</t>
  </si>
  <si>
    <t xml:space="preserve">RRNANMGALGATPK</t>
  </si>
  <si>
    <t xml:space="preserve">15 10 15 17 17 32 7 20 56 29 33 39 68 56</t>
  </si>
  <si>
    <t xml:space="preserve">RNRGQMGALGATPK</t>
  </si>
  <si>
    <t xml:space="preserve">15 14 9 9 19 33 7 21 57 30 34 40 68 57</t>
  </si>
  <si>
    <t xml:space="preserve">RRNQGMGALGATPK</t>
  </si>
  <si>
    <t xml:space="preserve">15 9 15 15 7 31 7 20 56 29 33 39 67 56</t>
  </si>
  <si>
    <t xml:space="preserve">RRNNAMGALGATPK</t>
  </si>
  <si>
    <t xml:space="preserve">14 9 14 12 13 31 6 20 55 28 32 38 67 55</t>
  </si>
  <si>
    <t xml:space="preserve">TPHGSR</t>
  </si>
  <si>
    <t xml:space="preserve">61 40 59 19 31 21</t>
  </si>
  <si>
    <t xml:space="preserve">TPHSGR</t>
  </si>
  <si>
    <t xml:space="preserve">58 35 52 26 12 19</t>
  </si>
  <si>
    <t xml:space="preserve">TPGSHR</t>
  </si>
  <si>
    <t xml:space="preserve">50 26 20 35 15 19</t>
  </si>
  <si>
    <t xml:space="preserve">THPGSR</t>
  </si>
  <si>
    <t xml:space="preserve">35 29 10 11 20 15</t>
  </si>
  <si>
    <t xml:space="preserve">TPSGHR</t>
  </si>
  <si>
    <t xml:space="preserve">40 21 15 8 15 17</t>
  </si>
  <si>
    <t xml:space="preserve">VM(+15.99)KQR</t>
  </si>
  <si>
    <t xml:space="preserve">75 80 89 64 51</t>
  </si>
  <si>
    <t xml:space="preserve">VM(+15.99)QKR</t>
  </si>
  <si>
    <t xml:space="preserve">71 76 87 63 46</t>
  </si>
  <si>
    <t xml:space="preserve">VFQQR</t>
  </si>
  <si>
    <t xml:space="preserve">71 77 87 59 46</t>
  </si>
  <si>
    <t xml:space="preserve">VM(+15.99)KAGR</t>
  </si>
  <si>
    <t xml:space="preserve">74 80 85 41 38 56</t>
  </si>
  <si>
    <t xml:space="preserve">VFQAGR</t>
  </si>
  <si>
    <t xml:space="preserve">72 79 84 38 35 53</t>
  </si>
  <si>
    <t xml:space="preserve">SHNVQGAEVR</t>
  </si>
  <si>
    <t xml:space="preserve">12 12 20 16 31 8 55 83 41 15</t>
  </si>
  <si>
    <t xml:space="preserve">HSNVQGAEVR</t>
  </si>
  <si>
    <t xml:space="preserve">9 9 17 12 26 6 49 79 36 12</t>
  </si>
  <si>
    <t xml:space="preserve">HNVSQGAEVR</t>
  </si>
  <si>
    <t xml:space="preserve">9 9 9 21 25 6 48 79 35 12</t>
  </si>
  <si>
    <t xml:space="preserve">NHSVQGAEVR</t>
  </si>
  <si>
    <t xml:space="preserve">9 10 9 13 26 6 49 79 36 12</t>
  </si>
  <si>
    <t xml:space="preserve">HNSVQGAEVR</t>
  </si>
  <si>
    <t xml:space="preserve">9 10 9 12 26 6 49 79 36 12</t>
  </si>
  <si>
    <t xml:space="preserve">GEGVVKDHNK</t>
  </si>
  <si>
    <t xml:space="preserve">46 83 69 96 99 96 96 98 91 70</t>
  </si>
  <si>
    <t xml:space="preserve">ADGVVKDHNK</t>
  </si>
  <si>
    <t xml:space="preserve">66 59 70 96 99 96 96 98 91 70</t>
  </si>
  <si>
    <t xml:space="preserve">GEGVVKDHGGK</t>
  </si>
  <si>
    <t xml:space="preserve">41 80 64 95 99 96 95 96 75 72 65</t>
  </si>
  <si>
    <t xml:space="preserve">DAGVVKDHNK</t>
  </si>
  <si>
    <t xml:space="preserve">47 48 64 95 98 95 95 98 89 65</t>
  </si>
  <si>
    <t xml:space="preserve">EGGVVKDHNK</t>
  </si>
  <si>
    <t xml:space="preserve">68 26 56 92 98 95 94 97 87 61</t>
  </si>
  <si>
    <t xml:space="preserve">VVKEC(+57.02)VNGPC(+57.02)GPK</t>
  </si>
  <si>
    <t xml:space="preserve">21 25 35 66 26 30 16 14 17 39 44 49 66</t>
  </si>
  <si>
    <t xml:space="preserve">VVKEC(+57.02)RGGPC(+57.02)GPK</t>
  </si>
  <si>
    <t xml:space="preserve">22 26 36 67 33 19 8 15 18 41 45 50 66</t>
  </si>
  <si>
    <t xml:space="preserve">VVKEC(+57.02)GRGPC(+57.02)GPK</t>
  </si>
  <si>
    <t xml:space="preserve">21 25 35 66 28 7 9 14 17 39 44 49 65</t>
  </si>
  <si>
    <t xml:space="preserve">VKVEC(+57.02)RGGPC(+57.02)GPK</t>
  </si>
  <si>
    <t xml:space="preserve">15 14 14 57 25 14 6 10 13 32 36 41 57</t>
  </si>
  <si>
    <t xml:space="preserve">KVVEC(+57.02)RGGPC(+57.02)GPK</t>
  </si>
  <si>
    <t xml:space="preserve">13 13 12 54 21 11 5 9 11 27 31 36 52</t>
  </si>
  <si>
    <t xml:space="preserve">QYQFQQVR</t>
  </si>
  <si>
    <t xml:space="preserve">57 68 61 59 43 44 74 71</t>
  </si>
  <si>
    <t xml:space="preserve">QYQFQLNR</t>
  </si>
  <si>
    <t xml:space="preserve">57 67 61 62 36 55 59 65</t>
  </si>
  <si>
    <t xml:space="preserve">QYQFGAQVR</t>
  </si>
  <si>
    <t xml:space="preserve">58 69 64 64 13 26 42 72 32</t>
  </si>
  <si>
    <t xml:space="preserve">QYQFQGAVR</t>
  </si>
  <si>
    <t xml:space="preserve">53 64 56 53 32 15 22 64 28</t>
  </si>
  <si>
    <t xml:space="preserve">QYQFQAGVR</t>
  </si>
  <si>
    <t xml:space="preserve">51 62 56 60 31 21 10 61 26</t>
  </si>
  <si>
    <t xml:space="preserve">HKWDNTDGAC(+57.02)AK</t>
  </si>
  <si>
    <t xml:space="preserve">23 52 36 58 73 71 87 32 30 55 34 43</t>
  </si>
  <si>
    <t xml:space="preserve">HKWDNTDGGMNK</t>
  </si>
  <si>
    <t xml:space="preserve">22 51 35 57 72 70 87 35 19 31 40 42</t>
  </si>
  <si>
    <t xml:space="preserve">KHWDNTDGGMNK</t>
  </si>
  <si>
    <t xml:space="preserve">23 35 33 55 71 68 86 34 18 30 38 41</t>
  </si>
  <si>
    <t xml:space="preserve">HKDWNTDGGMNK</t>
  </si>
  <si>
    <t xml:space="preserve">20 47 40 25 69 67 85 32 17 29 37 39</t>
  </si>
  <si>
    <t xml:space="preserve">HWKDNTDGGMNK</t>
  </si>
  <si>
    <t xml:space="preserve">18 16 24 50 68 67 85 32 17 28 37 39</t>
  </si>
  <si>
    <t xml:space="preserve">SVGSVC(+57.02)R</t>
  </si>
  <si>
    <t xml:space="preserve">69 73 90 89 83 82 92</t>
  </si>
  <si>
    <t xml:space="preserve">SVGSMAGR</t>
  </si>
  <si>
    <t xml:space="preserve">68 73 89 87 62 63 68 90</t>
  </si>
  <si>
    <t xml:space="preserve">VSGSAMGR</t>
  </si>
  <si>
    <t xml:space="preserve">75 74 88 89 60 53 71 91</t>
  </si>
  <si>
    <t xml:space="preserve">SVGSAMGR</t>
  </si>
  <si>
    <t xml:space="preserve">66 71 89 89 62 55 72 92</t>
  </si>
  <si>
    <t xml:space="preserve">SVGMTGGR</t>
  </si>
  <si>
    <t xml:space="preserve">67 71 84 50 40 24 78 95</t>
  </si>
  <si>
    <t xml:space="preserve">WTLHPLC(+57.02)R</t>
  </si>
  <si>
    <t xml:space="preserve">71 33 38 29 24 51 63 57</t>
  </si>
  <si>
    <t xml:space="preserve">WTHLPLC(+57.02)R</t>
  </si>
  <si>
    <t xml:space="preserve">66 32 31 38 23 46 58 51</t>
  </si>
  <si>
    <t xml:space="preserve">WHTLPLC(+57.02)R</t>
  </si>
  <si>
    <t xml:space="preserve">65 30 29 38 24 47 59 52</t>
  </si>
  <si>
    <t xml:space="preserve">WTHPLLC(+57.02)R</t>
  </si>
  <si>
    <t xml:space="preserve">64 30 30 19 39 43 56 50</t>
  </si>
  <si>
    <t xml:space="preserve">TWHLPLC(+57.02)R</t>
  </si>
  <si>
    <t xml:space="preserve">8 8 8 12 6 16 23 19</t>
  </si>
  <si>
    <t xml:space="preserve">QLC(+57.02)EC(+57.02)DR</t>
  </si>
  <si>
    <t xml:space="preserve">53 61 82 99 96 91 60</t>
  </si>
  <si>
    <t xml:space="preserve">LQC(+57.02)EC(+57.02)DR</t>
  </si>
  <si>
    <t xml:space="preserve">56 51 82 99 95 91 59</t>
  </si>
  <si>
    <t xml:space="preserve">AAVC(+57.02)EC(+57.02)DR</t>
  </si>
  <si>
    <t xml:space="preserve">31 33 34 74 99 94 93 53</t>
  </si>
  <si>
    <t xml:space="preserve">VAAC(+57.02)EC(+57.02)DR</t>
  </si>
  <si>
    <t xml:space="preserve">34 28 27 68 98 92 91 44</t>
  </si>
  <si>
    <t xml:space="preserve">AVAC(+57.02)EC(+57.02)DR</t>
  </si>
  <si>
    <t xml:space="preserve">20 22 23 62 98 90 89 39</t>
  </si>
  <si>
    <t xml:space="preserve">QGVQSPGK</t>
  </si>
  <si>
    <t xml:space="preserve">33 24 20 31 18 38 61 41</t>
  </si>
  <si>
    <t xml:space="preserve">QLNGSPGK</t>
  </si>
  <si>
    <t xml:space="preserve">33 34 24 7 19 43 62 42</t>
  </si>
  <si>
    <t xml:space="preserve">QGNLSPGK</t>
  </si>
  <si>
    <t xml:space="preserve">33 22 17 21 18 41 61 41</t>
  </si>
  <si>
    <t xml:space="preserve">QGVGASPGK</t>
  </si>
  <si>
    <t xml:space="preserve">30 22 17 12 14 16 37 58 37</t>
  </si>
  <si>
    <t xml:space="preserve">QGVAGSPGK</t>
  </si>
  <si>
    <t xml:space="preserve">29 20 15 24 6 16 37 57 36</t>
  </si>
  <si>
    <t xml:space="preserve">LGGDMDPPK</t>
  </si>
  <si>
    <t xml:space="preserve">63 54 18 47 74 68 66 80 48</t>
  </si>
  <si>
    <t xml:space="preserve">LGDGMDPPK</t>
  </si>
  <si>
    <t xml:space="preserve">63 53 34 18 74 67 65 80 48</t>
  </si>
  <si>
    <t xml:space="preserve">LGGDMPDPK</t>
  </si>
  <si>
    <t xml:space="preserve">70 61 22 55 76 23 35 75 55</t>
  </si>
  <si>
    <t xml:space="preserve">LGMGDDPPK</t>
  </si>
  <si>
    <t xml:space="preserve">60 49 17 8 17 61 60 78 45</t>
  </si>
  <si>
    <t xml:space="preserve">LGMDGDPPK</t>
  </si>
  <si>
    <t xml:space="preserve">55 45 14 16 19 56 55 74 40</t>
  </si>
  <si>
    <t xml:space="preserve">DKMTNGLKKR</t>
  </si>
  <si>
    <t xml:space="preserve">15 17 14 21 17 10 44 54 48 32</t>
  </si>
  <si>
    <t xml:space="preserve">KDMTNGLKKR</t>
  </si>
  <si>
    <t xml:space="preserve">11 13 11 15 13 8 36 45 40 26</t>
  </si>
  <si>
    <t xml:space="preserve">KMDTNGLKKR</t>
  </si>
  <si>
    <t xml:space="preserve">10 10 10 14 12 7 35 44 38 25</t>
  </si>
  <si>
    <t xml:space="preserve">QM(+15.99)VTNGLKKR</t>
  </si>
  <si>
    <t xml:space="preserve">10 10 9 13 12 7 34 43 37 24</t>
  </si>
  <si>
    <t xml:space="preserve">KEMSNGLKKR</t>
  </si>
  <si>
    <t xml:space="preserve">9 24 8 8 10 6 31 40 34 22</t>
  </si>
  <si>
    <t xml:space="preserve">KM(+15.99)QPC(+57.02)SKAQR</t>
  </si>
  <si>
    <t xml:space="preserve">13 22 24 23 36 17 30 42 33 24</t>
  </si>
  <si>
    <t xml:space="preserve">KWWC(+57.02)SQAKR</t>
  </si>
  <si>
    <t xml:space="preserve">14 15 31 39 15 27 26 41 23</t>
  </si>
  <si>
    <t xml:space="preserve">KQM(+15.99)PC(+57.02)SKAQR</t>
  </si>
  <si>
    <t xml:space="preserve">12 13 22 22 37 16 29 40 31 23</t>
  </si>
  <si>
    <t xml:space="preserve">KWWC(+57.02)SKAQR</t>
  </si>
  <si>
    <t xml:space="preserve">14 15 30 38 15 27 25 30 23</t>
  </si>
  <si>
    <t xml:space="preserve">KWWC(+57.02)SKAGAR</t>
  </si>
  <si>
    <t xml:space="preserve">13 14 29 37 15 32 27 17 20 14</t>
  </si>
  <si>
    <t xml:space="preserve">FVANR</t>
  </si>
  <si>
    <t xml:space="preserve">93 92 96 90 69</t>
  </si>
  <si>
    <t xml:space="preserve">VFANR</t>
  </si>
  <si>
    <t xml:space="preserve">45 49 91 84 85</t>
  </si>
  <si>
    <t xml:space="preserve">FVAGGR</t>
  </si>
  <si>
    <t xml:space="preserve">90 89 93 38 33 68</t>
  </si>
  <si>
    <t xml:space="preserve">FVGQR</t>
  </si>
  <si>
    <t xml:space="preserve">88 77 15 31 64</t>
  </si>
  <si>
    <t xml:space="preserve">FVQGR</t>
  </si>
  <si>
    <t xml:space="preserve">70 64 22 15 56</t>
  </si>
  <si>
    <t xml:space="preserve">M(+15.99)WSHAGPK</t>
  </si>
  <si>
    <t xml:space="preserve">30 38 16 13 13 11 46 46</t>
  </si>
  <si>
    <t xml:space="preserve">M(+15.99)WHTGGPK</t>
  </si>
  <si>
    <t xml:space="preserve">29 37 19 16 8 10 40 43</t>
  </si>
  <si>
    <t xml:space="preserve">M(+15.99)WTHNPK</t>
  </si>
  <si>
    <t xml:space="preserve">27 34 15 12 12 19 41</t>
  </si>
  <si>
    <t xml:space="preserve">M(+15.99)WSAHGPK</t>
  </si>
  <si>
    <t xml:space="preserve">25 33 12 11 11 8 40 39</t>
  </si>
  <si>
    <t xml:space="preserve">M(+15.99)WTHGGPK</t>
  </si>
  <si>
    <t xml:space="preserve">25 32 16 14 7 9 35 38</t>
  </si>
  <si>
    <t xml:space="preserve">M(+15.99)EC(+57.02)C(+57.02)C(+57.02)C(+57.02)GHNEGR</t>
  </si>
  <si>
    <t xml:space="preserve">21 48 22 13 13 13 12 28 46 66 12 15</t>
  </si>
  <si>
    <t xml:space="preserve">M(+15.99)EC(+57.02)C(+57.02)C(+57.02)C(+57.02)GHNWR</t>
  </si>
  <si>
    <t xml:space="preserve">22 48 22 13 13 13 11 28 45 17 15</t>
  </si>
  <si>
    <t xml:space="preserve">M(+15.99)EC(+57.02)C(+57.02)C(+57.02)C(+57.02)GHDQGR</t>
  </si>
  <si>
    <t xml:space="preserve">22 48 22 13 13 13 12 29 26 27 12 15</t>
  </si>
  <si>
    <t xml:space="preserve">M(+15.99)EC(+57.02)C(+57.02)C(+57.02)C(+57.02)GHC(+57.02)APK</t>
  </si>
  <si>
    <t xml:space="preserve">17 40 17 10 10 10 9 24 44 13 10 9</t>
  </si>
  <si>
    <t xml:space="preserve">M(+15.99)EC(+57.02)C(+57.02)C(+57.02)C(+57.02)GHAC(+57.02)PK</t>
  </si>
  <si>
    <t xml:space="preserve">16 39 17 10 10 9 9 23 15 17 8 8</t>
  </si>
  <si>
    <t xml:space="preserve">NDNSPGQNNDGR</t>
  </si>
  <si>
    <t xml:space="preserve">60 64 85 97 87 47 77 91 96 67 48 79</t>
  </si>
  <si>
    <t xml:space="preserve">DNNSPGQNNDGR</t>
  </si>
  <si>
    <t xml:space="preserve">47 47 83 97 86 43 74 90 95 63 44 76</t>
  </si>
  <si>
    <t xml:space="preserve">DNNSPGQNNGDR</t>
  </si>
  <si>
    <t xml:space="preserve">45 45 82 97 85 41 72 89 94 37 60 73</t>
  </si>
  <si>
    <t xml:space="preserve">DNNSPANNNDGR</t>
  </si>
  <si>
    <t xml:space="preserve">40 41 80 96 79 50 46 85 94 57 38 71</t>
  </si>
  <si>
    <t xml:space="preserve">DNNSPNANNDGR</t>
  </si>
  <si>
    <t xml:space="preserve">41 42 80 96 77 25 26 84 94 58 39 72</t>
  </si>
  <si>
    <t xml:space="preserve">C(+57.02)AEMC(+57.02)YDGM(+15.99)C(+57.02)C(+57.02)R</t>
  </si>
  <si>
    <t xml:space="preserve">6 6 58 22 7 7 7 3 17 14 14 4</t>
  </si>
  <si>
    <t xml:space="preserve">AC(+57.02)EMC(+57.02)YDM(+15.99)GC(+57.02)C(+57.02)R</t>
  </si>
  <si>
    <t xml:space="preserve">6 6 59 23 7 7 7 7 5 14 14 4</t>
  </si>
  <si>
    <t xml:space="preserve">C(+57.02)AEMC(+57.02)YDM(+15.99)GC(+57.02)C(+57.02)R</t>
  </si>
  <si>
    <t xml:space="preserve">6 6 58 22 7 7 7 6 5 14 14 4</t>
  </si>
  <si>
    <t xml:space="preserve">C(+57.02)AMEC(+57.02)YDM(+15.99)GC(+57.02)C(+57.02)R</t>
  </si>
  <si>
    <t xml:space="preserve">5 5 22 35 7 7 7 6 5 13 13 4</t>
  </si>
  <si>
    <t xml:space="preserve">EC(+57.02)AMC(+57.02)YDM(+15.99)GC(+57.02)C(+57.02)R</t>
  </si>
  <si>
    <t xml:space="preserve">11 4 4 17 5 5 5 5 4 10 10 3</t>
  </si>
  <si>
    <t xml:space="preserve">HGGLVEQR</t>
  </si>
  <si>
    <t xml:space="preserve">88 88 90 98 73 63 78 75</t>
  </si>
  <si>
    <t xml:space="preserve">HGGLVQER</t>
  </si>
  <si>
    <t xml:space="preserve">87 87 90 97 71 33 76 73</t>
  </si>
  <si>
    <t xml:space="preserve">HGGLVPGMK</t>
  </si>
  <si>
    <t xml:space="preserve">88 88 90 98 84 40 34 72 65</t>
  </si>
  <si>
    <t xml:space="preserve">HGGLVNNGK</t>
  </si>
  <si>
    <t xml:space="preserve">87 88 90 98 83 34 61 37 65</t>
  </si>
  <si>
    <t xml:space="preserve">HGGLVPMGK</t>
  </si>
  <si>
    <t xml:space="preserve">87 88 90 98 79 37 40 38 66</t>
  </si>
  <si>
    <t xml:space="preserve">C(+57.02)NRNPC(+57.02)C(+57.02)DATTC(+57.02)K</t>
  </si>
  <si>
    <t xml:space="preserve">23 50 78 81 54 92 97 93 93 88 91 62 38</t>
  </si>
  <si>
    <t xml:space="preserve">NC(+57.02)RNPC(+57.02)C(+57.02)DATTC(+57.02)K</t>
  </si>
  <si>
    <t xml:space="preserve">24 55 71 76 49 91 96 91 91 86 90 57 34</t>
  </si>
  <si>
    <t xml:space="preserve">C(+57.02)RNNPC(+57.02)C(+57.02)DATTC(+57.02)K</t>
  </si>
  <si>
    <t xml:space="preserve">24 17 53 77 51 91 96 92 92 87 91 65 42</t>
  </si>
  <si>
    <t xml:space="preserve">C(+57.02)PWTPC(+57.02)C(+57.02)DATTC(+57.02)K</t>
  </si>
  <si>
    <t xml:space="preserve">26 16 41 21 43 89 96 90 90 85 90 64 41</t>
  </si>
  <si>
    <t xml:space="preserve">C(+57.02)NNRPC(+57.02)C(+57.02)DATTC(+57.02)K</t>
  </si>
  <si>
    <t xml:space="preserve">22 25 38 14 42 88 95 89 89 83 88 61 38</t>
  </si>
  <si>
    <t xml:space="preserve">MARGYC(+57.02)M(+15.99)HMK</t>
  </si>
  <si>
    <t xml:space="preserve">20 14 8 7 12 46 39 64 65 56</t>
  </si>
  <si>
    <t xml:space="preserve">AMRGYC(+57.02)M(+15.99)HMK</t>
  </si>
  <si>
    <t xml:space="preserve">20 14 8 6 11 44 38 63 64 55</t>
  </si>
  <si>
    <t xml:space="preserve">AMKM(+15.99)TC(+57.02)M(+15.99)HMK</t>
  </si>
  <si>
    <t xml:space="preserve">18 12 10 9 9 40 34 59 60 50</t>
  </si>
  <si>
    <t xml:space="preserve">AMQTFC(+57.02)M(+15.99)HMK</t>
  </si>
  <si>
    <t xml:space="preserve">17 11 9 9 8 38 32 57 59 48</t>
  </si>
  <si>
    <t xml:space="preserve">AMKTM(+15.99)C(+57.02)M(+15.99)HMK</t>
  </si>
  <si>
    <t xml:space="preserve">17 11 9 8 8 38 31 56 58 47</t>
  </si>
  <si>
    <t xml:space="preserve">QEC(+57.02)RMPTK</t>
  </si>
  <si>
    <t xml:space="preserve">13 37 29 18 43 13 22 17</t>
  </si>
  <si>
    <t xml:space="preserve">C(+57.02)EQRMPTK</t>
  </si>
  <si>
    <t xml:space="preserve">21 34 17 18 46 14 23 18</t>
  </si>
  <si>
    <t xml:space="preserve">C(+57.02)QERMPTK</t>
  </si>
  <si>
    <t xml:space="preserve">21 18 32 19 43 15 24 18</t>
  </si>
  <si>
    <t xml:space="preserve">QC(+57.02)ERMPTK</t>
  </si>
  <si>
    <t xml:space="preserve">13 18 30 18 40 13 21 16</t>
  </si>
  <si>
    <t xml:space="preserve">EC(+57.02)QRMPTK</t>
  </si>
  <si>
    <t xml:space="preserve">30 13 15 18 42 13 21 16</t>
  </si>
  <si>
    <t xml:space="preserve">TLNQDEQTR</t>
  </si>
  <si>
    <t xml:space="preserve">71 90 89 97 98 98 95 92 86</t>
  </si>
  <si>
    <t xml:space="preserve">LTNQDEQTR</t>
  </si>
  <si>
    <t xml:space="preserve">78 66 87 96 97 98 94 92 85</t>
  </si>
  <si>
    <t xml:space="preserve">TLNGADEQTR</t>
  </si>
  <si>
    <t xml:space="preserve">69 84 74 60 75 95 98 96 92 86</t>
  </si>
  <si>
    <t xml:space="preserve">TLNQDEGATR</t>
  </si>
  <si>
    <t xml:space="preserve">66 87 85 95 97 96 34 61 82 69</t>
  </si>
  <si>
    <t xml:space="preserve">TLNQDEAGTR</t>
  </si>
  <si>
    <t xml:space="preserve">65 86 85 95 96 96 45 49 82 69</t>
  </si>
  <si>
    <t xml:space="preserve">LC(+57.02)YYVPPK</t>
  </si>
  <si>
    <t xml:space="preserve">39 25 26 42 44 34 49 56</t>
  </si>
  <si>
    <t xml:space="preserve">C(+57.02)LYYVPPK</t>
  </si>
  <si>
    <t xml:space="preserve">17 23 18 31 33 25 38 45</t>
  </si>
  <si>
    <t xml:space="preserve">WSYYVPPK</t>
  </si>
  <si>
    <t xml:space="preserve">30 35 14 19 29 19 31 37</t>
  </si>
  <si>
    <t xml:space="preserve">WSNDPVPPK</t>
  </si>
  <si>
    <t xml:space="preserve">28 31 26 12 7 34 17 29 34</t>
  </si>
  <si>
    <t xml:space="preserve">SWYYVPPK</t>
  </si>
  <si>
    <t xml:space="preserve">12 13 13 18 27 18 29 35</t>
  </si>
  <si>
    <t xml:space="preserve">KETAAR</t>
  </si>
  <si>
    <t xml:space="preserve">61 86 90 93 78 80</t>
  </si>
  <si>
    <t xml:space="preserve">EKTAAR</t>
  </si>
  <si>
    <t xml:space="preserve">75 39 90 94 80 81</t>
  </si>
  <si>
    <t xml:space="preserve">SGLTAAR</t>
  </si>
  <si>
    <t xml:space="preserve">44 40 75 95 93 75 77</t>
  </si>
  <si>
    <t xml:space="preserve">GSLTAAR</t>
  </si>
  <si>
    <t xml:space="preserve">24 45 72 95 93 77 79</t>
  </si>
  <si>
    <t xml:space="preserve">SLGTAAR</t>
  </si>
  <si>
    <t xml:space="preserve">12 15 14 81 82 56 58</t>
  </si>
  <si>
    <t xml:space="preserve">QYHQM(+15.99)MLRKGGPK</t>
  </si>
  <si>
    <t xml:space="preserve">19 16 14 29 24 37 34 21 36 45 31 50 26</t>
  </si>
  <si>
    <t xml:space="preserve">QNQWM(+15.99)MLRKGGPK</t>
  </si>
  <si>
    <t xml:space="preserve">17 13 12 27 22 34 31 19 33 42 29 47 24</t>
  </si>
  <si>
    <t xml:space="preserve">QWNQM(+15.99)MLRKGGPK</t>
  </si>
  <si>
    <t xml:space="preserve">15 13 11 24 19 31 28 17 29 38 26 43 21</t>
  </si>
  <si>
    <t xml:space="preserve">QQNWM(+15.99)MLRKGGPK</t>
  </si>
  <si>
    <t xml:space="preserve">13 26 10 21 16 26 24 14 25 33 22 38 18</t>
  </si>
  <si>
    <t xml:space="preserve">QQNM(+15.99)WMLRKGGPK</t>
  </si>
  <si>
    <t xml:space="preserve">13 26 10 9 11 26 23 14 25 33 22 38 18</t>
  </si>
  <si>
    <t xml:space="preserve">FYSNDDHEK</t>
  </si>
  <si>
    <t xml:space="preserve">76 88 95 81 82 86 53 74 30</t>
  </si>
  <si>
    <t xml:space="preserve">FYSNDDEHK</t>
  </si>
  <si>
    <t xml:space="preserve">75 88 95 80 82 85 79 46 29</t>
  </si>
  <si>
    <t xml:space="preserve">FYSGGDDHEK</t>
  </si>
  <si>
    <t xml:space="preserve">75 83 90 29 23 66 81 68 73 30</t>
  </si>
  <si>
    <t xml:space="preserve">FYSNDHEDK</t>
  </si>
  <si>
    <t xml:space="preserve">74 86 94 74 61 17 40 32 28</t>
  </si>
  <si>
    <t xml:space="preserve">FYSNDEHDK</t>
  </si>
  <si>
    <t xml:space="preserve">73 85 94 73 59 36 16 30 27</t>
  </si>
  <si>
    <t xml:space="preserve">MC(+57.02)NLK</t>
  </si>
  <si>
    <t xml:space="preserve">82 80 81 83 86</t>
  </si>
  <si>
    <t xml:space="preserve">MC(+57.02)GGLK</t>
  </si>
  <si>
    <t xml:space="preserve">81 83 40 44 81 79</t>
  </si>
  <si>
    <t xml:space="preserve">MQQMK</t>
  </si>
  <si>
    <t xml:space="preserve">69 74 47 41 79</t>
  </si>
  <si>
    <t xml:space="preserve">MGAQMK</t>
  </si>
  <si>
    <t xml:space="preserve">61 26 33 53 57 92</t>
  </si>
  <si>
    <t xml:space="preserve">MQAGMK</t>
  </si>
  <si>
    <t xml:space="preserve">66 68 51 16 36 69</t>
  </si>
  <si>
    <t xml:space="preserve">QHM(+15.99)DGSNHGR</t>
  </si>
  <si>
    <t xml:space="preserve">53 28 18 53 11 19 36 50 41 25</t>
  </si>
  <si>
    <t xml:space="preserve">HQM(+15.99)DGSNHGR</t>
  </si>
  <si>
    <t xml:space="preserve">14 15 15 45 9 16 31 44 35 21</t>
  </si>
  <si>
    <t xml:space="preserve">HAGM(+15.99)DGSNHGR</t>
  </si>
  <si>
    <t xml:space="preserve">15 16 11 17 49 9 16 31 44 35 21</t>
  </si>
  <si>
    <t xml:space="preserve">HAM(+15.99)GDGSNHGR</t>
  </si>
  <si>
    <t xml:space="preserve">14 14 14 21 46 8 15 28 42 33 19</t>
  </si>
  <si>
    <t xml:space="preserve">AHGM(+15.99)DGSNHGR</t>
  </si>
  <si>
    <t xml:space="preserve">10 10 7 12 37 5 10 21 33 25 14</t>
  </si>
  <si>
    <t xml:space="preserve">LHLWQGC(+57.02)WHQPK</t>
  </si>
  <si>
    <t xml:space="preserve">12 10 14 13 15 4 25 20 14 31 11 12</t>
  </si>
  <si>
    <t xml:space="preserve">HLLWQGC(+57.02)WQHPK</t>
  </si>
  <si>
    <t xml:space="preserve">9 16 15 14 16 4 27 21 15 14 12 13</t>
  </si>
  <si>
    <t xml:space="preserve">LLHWQGC(+57.02)WQHPK</t>
  </si>
  <si>
    <t xml:space="preserve">12 16 9 13 15 4 25 20 14 14 12 12</t>
  </si>
  <si>
    <t xml:space="preserve">LHLWQGC(+57.02)WQHPK</t>
  </si>
  <si>
    <t xml:space="preserve">11 10 13 13 15 4 24 19 14 13 11 12</t>
  </si>
  <si>
    <t xml:space="preserve">LHLQWGC(+57.02)WQHPK</t>
  </si>
  <si>
    <t xml:space="preserve">10 8 10 7 7 3 22 17 12 11 10 10</t>
  </si>
  <si>
    <t xml:space="preserve">FM(+15.99)C(+57.02)DDDVGQC(+57.02)RM(+15.99)FK</t>
  </si>
  <si>
    <t xml:space="preserve">13 14 15 11 30 13 14 18 10 19 21 24 30 27</t>
  </si>
  <si>
    <t xml:space="preserve">YMC(+57.02)DDDVGQC(+57.02)RM(+15.99)FK</t>
  </si>
  <si>
    <t xml:space="preserve">7 8 13 9 26 11 12 15 8 17 18 21 26 23</t>
  </si>
  <si>
    <t xml:space="preserve">C(+57.02)YMDDDVGQC(+57.02)RM(+15.99)FK</t>
  </si>
  <si>
    <t xml:space="preserve">13 8 7 9 23 11 12 15 8 16 18 21 26 23</t>
  </si>
  <si>
    <t xml:space="preserve">YC(+57.02)MDDDVGQC(+57.02)RFM(+15.99)K</t>
  </si>
  <si>
    <t xml:space="preserve">7 7 7 8 21 10 11 14 7 15 17 21 23 21</t>
  </si>
  <si>
    <t xml:space="preserve">YC(+57.02)MDDDVGQC(+57.02)RM(+15.99)FK</t>
  </si>
  <si>
    <t xml:space="preserve">7 7 7 8 21 10 11 14 7 15 16 19 24 21</t>
  </si>
  <si>
    <t xml:space="preserve">MWLHHKFVK</t>
  </si>
  <si>
    <t xml:space="preserve">8 9 12 10 9 12 26 29 12</t>
  </si>
  <si>
    <t xml:space="preserve">FPWHHKFVK</t>
  </si>
  <si>
    <t xml:space="preserve">8 6 9 11 10 12 26 29 12</t>
  </si>
  <si>
    <t xml:space="preserve">WMLHHKFVK</t>
  </si>
  <si>
    <t xml:space="preserve">7 7 10 9 7 10 23 26 11</t>
  </si>
  <si>
    <t xml:space="preserve">FWPHHKFVK</t>
  </si>
  <si>
    <t xml:space="preserve">7 8 5 10 8 10 23 26 11</t>
  </si>
  <si>
    <t xml:space="preserve">WLMHHKFVK</t>
  </si>
  <si>
    <t xml:space="preserve">6 9 6 8 7 8 19 22 9</t>
  </si>
  <si>
    <t xml:space="preserve">HMGGC(+57.02)DC(+57.02)C(+57.02)YK</t>
  </si>
  <si>
    <t xml:space="preserve">25 30 55 53 67 67 52 30 28 39</t>
  </si>
  <si>
    <t xml:space="preserve">HMGGC(+57.02)C(+57.02)DC(+57.02)YK</t>
  </si>
  <si>
    <t xml:space="preserve">30 36 61 59 66 34 46 32 32 46</t>
  </si>
  <si>
    <t xml:space="preserve">HMGGC(+57.02)DYC(+57.02)C(+57.02)K</t>
  </si>
  <si>
    <t xml:space="preserve">25 30 55 53 64 52 32 40 24 39</t>
  </si>
  <si>
    <t xml:space="preserve">HMGGC(+57.02)DC(+57.02)YC(+57.02)K</t>
  </si>
  <si>
    <t xml:space="preserve">24 29 54 52 66 52 46 26 24 39</t>
  </si>
  <si>
    <t xml:space="preserve">MHGGC(+57.02)DC(+57.02)C(+57.02)YK</t>
  </si>
  <si>
    <t xml:space="preserve">21 23 50 48 63 63 48 26 24 35</t>
  </si>
  <si>
    <t xml:space="preserve">QWNDGHVAMK</t>
  </si>
  <si>
    <t xml:space="preserve">25 61 56 57 11 40 34 47 80 75</t>
  </si>
  <si>
    <t xml:space="preserve">WQNDGHVAMK</t>
  </si>
  <si>
    <t xml:space="preserve">32 49 56 57 11 40 35 48 80 76</t>
  </si>
  <si>
    <t xml:space="preserve">QWNGDHVAMK</t>
  </si>
  <si>
    <t xml:space="preserve">23 59 54 23 21 38 33 46 79 74</t>
  </si>
  <si>
    <t xml:space="preserve">WGANDGHVAMK</t>
  </si>
  <si>
    <t xml:space="preserve">27 17 33 53 55 10 38 33 46 79 74</t>
  </si>
  <si>
    <t xml:space="preserve">GWANDGHVAMK</t>
  </si>
  <si>
    <t xml:space="preserve">7 17 32 53 54 10 37 32 44 78 73</t>
  </si>
  <si>
    <t xml:space="preserve">QYC(+57.02)C(+57.02)C(+57.02)RC(+57.02)C(+57.02)EC(+57.02)HM(+15.99)C(+57.02)SRATEPHRYMC(+57.02)VR</t>
  </si>
  <si>
    <t xml:space="preserve">2 2 3 2 2 1 3 2 7 7 2 5 3 3 2 10 17 36 6 5 2 9 15 5 4 2</t>
  </si>
  <si>
    <t xml:space="preserve">QYC(+57.02)C(+57.02)RC(+57.02)C(+57.02)C(+57.02)EC(+57.02)HM(+15.99)C(+57.02)SRATEPHRYMC(+57.02)VR</t>
  </si>
  <si>
    <t xml:space="preserve">2 2 3 2 0 0 3 2 7 7 2 5 3 3 2 10 17 36 6 5 2 9 15 5 4 2</t>
  </si>
  <si>
    <t xml:space="preserve">YQC(+57.02)C(+57.02)C(+57.02)RC(+57.02)C(+57.02)EC(+57.02)HM(+15.99)C(+57.02)SRATEPHRYMC(+57.02)VR</t>
  </si>
  <si>
    <t xml:space="preserve">0 0 3 2 2 1 3 2 7 7 2 5 3 3 2 10 17 36 6 5 2 9 15 5 4 2</t>
  </si>
  <si>
    <t xml:space="preserve">QYC(+57.02)C(+57.02)C(+57.02)RC(+57.02)C(+57.02)EHC(+57.02)M(+15.99)C(+57.02)SRATEPHRYMC(+57.02)VR</t>
  </si>
  <si>
    <t xml:space="preserve">2 2 3 2 2 1 3 2 7 0 0 5 3 3 2 10 17 36 6 5 2 9 15 5 4 2</t>
  </si>
  <si>
    <t xml:space="preserve">QYC(+57.02)C(+57.02)RC(+57.02)C(+57.02)C(+57.02)EHC(+57.02)M(+15.99)C(+57.02)SRATEPHRYMC(+57.02)VR</t>
  </si>
  <si>
    <t xml:space="preserve">2 2 3 2 0 0 3 2 7 0 0 5 3 3 2 10 17 36 6 5 2 9 15 5 4 2</t>
  </si>
  <si>
    <t xml:space="preserve">QRM(+15.99)YWPTVC(+57.02)R</t>
  </si>
  <si>
    <t xml:space="preserve">15 11 15 18 13 10 16 59 61 42</t>
  </si>
  <si>
    <t xml:space="preserve">QRM(+15.99)WYPTVC(+57.02)R</t>
  </si>
  <si>
    <t xml:space="preserve">14 10 14 14 13 10 16 58 59 41</t>
  </si>
  <si>
    <t xml:space="preserve">RQWYM(+15.99)PTVC(+57.02)R</t>
  </si>
  <si>
    <t xml:space="preserve">16 15 13 13 12 9 14 56 57 39</t>
  </si>
  <si>
    <t xml:space="preserve">QRWYM(+15.99)PTVC(+57.02)R</t>
  </si>
  <si>
    <t xml:space="preserve">13 10 12 12 12 8 13 54 56 37</t>
  </si>
  <si>
    <t xml:space="preserve">QRWM(+15.99)YPTVC(+57.02)R</t>
  </si>
  <si>
    <t xml:space="preserve">13 9 12 12 11 8 14 54 55 37</t>
  </si>
  <si>
    <t xml:space="preserve">MVSVLLGLR</t>
  </si>
  <si>
    <t xml:space="preserve">21 23 21 26 37 63 36 72 23</t>
  </si>
  <si>
    <t xml:space="preserve">VMSVLLGLR</t>
  </si>
  <si>
    <t xml:space="preserve">17 17 16 20 30 55 29 65 18</t>
  </si>
  <si>
    <t xml:space="preserve">VMVSLLGLR</t>
  </si>
  <si>
    <t xml:space="preserve">15 14 22 29 26 49 26 61 16</t>
  </si>
  <si>
    <t xml:space="preserve">VSMVLLGLR</t>
  </si>
  <si>
    <t xml:space="preserve">14 15 14 16 25 50 26 60 15</t>
  </si>
  <si>
    <t xml:space="preserve">SVMVLLGLR</t>
  </si>
  <si>
    <t xml:space="preserve">14 15 14 17 25 50 25 60 15</t>
  </si>
  <si>
    <t xml:space="preserve">M(+15.99)NGQSGDC(+57.02)PR</t>
  </si>
  <si>
    <t xml:space="preserve">61 81 86 93 96 70 85 97 86 47</t>
  </si>
  <si>
    <t xml:space="preserve">C(+57.02)TGQSGDC(+57.02)PR</t>
  </si>
  <si>
    <t xml:space="preserve">55 75 86 93 96 69 84 97 85 46</t>
  </si>
  <si>
    <t xml:space="preserve">M(+15.99)NGQSDGC(+57.02)PR</t>
  </si>
  <si>
    <t xml:space="preserve">59 80 85 93 96 80 58 97 84 45</t>
  </si>
  <si>
    <t xml:space="preserve">NM(+15.99)GQSGDC(+57.02)PR</t>
  </si>
  <si>
    <t xml:space="preserve">30 36 81 91 95 63 80 96 83 42</t>
  </si>
  <si>
    <t xml:space="preserve">TC(+57.02)GQSGDC(+57.02)PR</t>
  </si>
  <si>
    <t xml:space="preserve">30 35 81 91 95 63 80 96 83 41</t>
  </si>
  <si>
    <t xml:space="preserve">NSC(+57.02)M(+15.99)KR</t>
  </si>
  <si>
    <t xml:space="preserve">45 58 87 62 60 66</t>
  </si>
  <si>
    <t xml:space="preserve">NSC(+57.02)FQR</t>
  </si>
  <si>
    <t xml:space="preserve">NSC(+57.02)KM(+15.99)R</t>
  </si>
  <si>
    <t xml:space="preserve">48 60 86 51 53 64</t>
  </si>
  <si>
    <t xml:space="preserve">NSC(+57.02)QFR</t>
  </si>
  <si>
    <t xml:space="preserve">47 60 85 53 54 63</t>
  </si>
  <si>
    <t xml:space="preserve">NSC(+57.02)M(+15.99)RK</t>
  </si>
  <si>
    <t xml:space="preserve">45 57 76 53 42 71</t>
  </si>
  <si>
    <t xml:space="preserve">C(+57.02)NC(+57.02)QNVR</t>
  </si>
  <si>
    <t xml:space="preserve">33 22 19 37 19 47 40</t>
  </si>
  <si>
    <t xml:space="preserve">C(+57.02)C(+57.02)NLNNR</t>
  </si>
  <si>
    <t xml:space="preserve">33 21 19 35 21 32 43</t>
  </si>
  <si>
    <t xml:space="preserve">C(+57.02)NC(+57.02)QVNR</t>
  </si>
  <si>
    <t xml:space="preserve">33 22 19 35 22 27 40</t>
  </si>
  <si>
    <t xml:space="preserve">C(+57.02)NC(+57.02)LNNR</t>
  </si>
  <si>
    <t xml:space="preserve">33 22 20 33 19 30 40</t>
  </si>
  <si>
    <t xml:space="preserve">NC(+57.02)C(+57.02)LNNR</t>
  </si>
  <si>
    <t xml:space="preserve">17 19 17 32 18 28 38</t>
  </si>
  <si>
    <t xml:space="preserve">KC(+57.02)MNRDWMGMTAFWPR</t>
  </si>
  <si>
    <t xml:space="preserve">13 18 12 11 11 19 40 12 5 49 34 35 50 65 29 23</t>
  </si>
  <si>
    <t xml:space="preserve">KC(+57.02)MNRDWGMMVYGWPR</t>
  </si>
  <si>
    <t xml:space="preserve">12 17 11 10 10 18 36 6 15 50 36 15 7 64 28 22</t>
  </si>
  <si>
    <t xml:space="preserve">KC(+57.02)MNRDWMGMVGYWPR</t>
  </si>
  <si>
    <t xml:space="preserve">11 15 10 9 9 16 35 9 4 47 33 7 13 60 26 21</t>
  </si>
  <si>
    <t xml:space="preserve">KC(+57.02)MNRDWMGMVYGWPR</t>
  </si>
  <si>
    <t xml:space="preserve">10 15 10 9 9 16 34 9 4 47 33 13 6 60 25 20</t>
  </si>
  <si>
    <t xml:space="preserve">C(+57.02)KMNRDWMGMVYGWPR</t>
  </si>
  <si>
    <t xml:space="preserve">10 11 8 7 7 13 29 8 3 42 28 11 5 55 21 17</t>
  </si>
  <si>
    <t xml:space="preserve">RAYPPWSNEHR</t>
  </si>
  <si>
    <t xml:space="preserve">16 21 24 14 12 15 20 67 76 48 31</t>
  </si>
  <si>
    <t xml:space="preserve">RAPYPWSNEHR</t>
  </si>
  <si>
    <t xml:space="preserve">14 20 10 14 11 14 18 64 74 46 29</t>
  </si>
  <si>
    <t xml:space="preserve">QVPYPWSNEHR</t>
  </si>
  <si>
    <t xml:space="preserve">13 14 9 12 10 13 17 61 72 42 25</t>
  </si>
  <si>
    <t xml:space="preserve">ARPYPWSNEHR</t>
  </si>
  <si>
    <t xml:space="preserve">11 8 8 10 8 10 14 56 67 37 22</t>
  </si>
  <si>
    <t xml:space="preserve">VQPYPWSNEHR</t>
  </si>
  <si>
    <t xml:space="preserve">10 11 7 10 8 10 14 56 67 37 21</t>
  </si>
  <si>
    <t xml:space="preserve">DDM(+15.99)EGHGDGC(+57.02)DM(+15.99)SK</t>
  </si>
  <si>
    <t xml:space="preserve">22 26 42 95 63 82 58 74 24 31 45 29 28 41</t>
  </si>
  <si>
    <t xml:space="preserve">DDM(+15.99)EGHGDGC(+57.02)SDM(+15.99)K</t>
  </si>
  <si>
    <t xml:space="preserve">21 25 40 95 62 81 57 72 23 29 30 25 49 39</t>
  </si>
  <si>
    <t xml:space="preserve">DDM(+15.99)EGHGDC(+57.02)GDM(+15.99)SK</t>
  </si>
  <si>
    <t xml:space="preserve">21 24 40 95 62 81 56 72 18 14 43 28 27 39</t>
  </si>
  <si>
    <t xml:space="preserve">DDM(+15.99)EGHGDGC(+57.02)SM(+15.99)DK</t>
  </si>
  <si>
    <t xml:space="preserve">21 24 40 94 61 80 56 72 22 29 28 22 25 38</t>
  </si>
  <si>
    <t xml:space="preserve">DDM(+15.99)EGHGDDGC(+57.02)M(+15.99)SK</t>
  </si>
  <si>
    <t xml:space="preserve">20 23 38 94 59 79 56 72 37 12 21 24 26 37</t>
  </si>
  <si>
    <t xml:space="preserve">ETEWPC(+57.02)C(+57.02)DAATC(+57.02)K</t>
  </si>
  <si>
    <t xml:space="preserve">55 25 51 56 32 65 93 92 90 93 87 67 28</t>
  </si>
  <si>
    <t xml:space="preserve">TEEWPC(+57.02)C(+57.02)DAATC(+57.02)K</t>
  </si>
  <si>
    <t xml:space="preserve">30 50 50 55 31 64 93 92 90 93 87 66 27</t>
  </si>
  <si>
    <t xml:space="preserve">TEEPWC(+57.02)C(+57.02)DAATC(+57.02)K</t>
  </si>
  <si>
    <t xml:space="preserve">30 48 45 40 40 59 94 92 90 93 87 66 27</t>
  </si>
  <si>
    <t xml:space="preserve">TEWEPC(+57.02)C(+57.02)DAATC(+57.02)K</t>
  </si>
  <si>
    <t xml:space="preserve">29 48 29 41 30 70 92 92 89 92 86 65 25</t>
  </si>
  <si>
    <t xml:space="preserve">TEEWPC(+57.02)C(+57.02)DAAM(+15.99)NK</t>
  </si>
  <si>
    <t xml:space="preserve">30 49 50 54 31 64 92 91 89 88 65 43 26</t>
  </si>
  <si>
    <t xml:space="preserve">NC(+57.02)RDPC(+57.02)C(+57.02)DAATC(+57.02)K</t>
  </si>
  <si>
    <t xml:space="preserve">31 47 67 77 28 61 77 81 88 95 93 80 48</t>
  </si>
  <si>
    <t xml:space="preserve">C(+57.02)NRDPC(+57.02)C(+57.02)DAATC(+57.02)K</t>
  </si>
  <si>
    <t xml:space="preserve">30 27 64 73 27 59 76 80 87 95 93 79 47</t>
  </si>
  <si>
    <t xml:space="preserve">C(+57.02)RNDPC(+57.02)C(+57.02)DAATC(+57.02)K</t>
  </si>
  <si>
    <t xml:space="preserve">29 16 57 70 30 62 78 82 89 95 94 81 50</t>
  </si>
  <si>
    <t xml:space="preserve">M(+15.99)WPDPC(+57.02)C(+57.02)DAATC(+57.02)K</t>
  </si>
  <si>
    <t xml:space="preserve">21 23 15 73 30 62 78 82 89 95 94 81 50</t>
  </si>
  <si>
    <t xml:space="preserve">WM(+15.99)PDPC(+57.02)C(+57.02)DAATC(+57.02)K</t>
  </si>
  <si>
    <t xml:space="preserve">AVEELKR</t>
  </si>
  <si>
    <t xml:space="preserve">46 65 94 98 94 87 83</t>
  </si>
  <si>
    <t xml:space="preserve">VAEELKR</t>
  </si>
  <si>
    <t xml:space="preserve">43 48 92 98 92 83 81</t>
  </si>
  <si>
    <t xml:space="preserve">GLEELKR</t>
  </si>
  <si>
    <t xml:space="preserve">22 49 92 98 92 84 82</t>
  </si>
  <si>
    <t xml:space="preserve">LGEELKR</t>
  </si>
  <si>
    <t xml:space="preserve">55 28 89 97 89 79 76</t>
  </si>
  <si>
    <t xml:space="preserve">VEAELKR</t>
  </si>
  <si>
    <t xml:space="preserve">26 53 79 97 89 77 75</t>
  </si>
  <si>
    <t xml:space="preserve">WWWWM(+15.99)C(+57.02)C(+57.02)NDYEPTYTVQMC(+57.02)MDTYK</t>
  </si>
  <si>
    <t xml:space="preserve">2 2 2 1 2 1 1 1 1 2 9 2 8 5 9 8 8 6 6 4 4 2 2 2</t>
  </si>
  <si>
    <t xml:space="preserve">WWWWM(+15.99)C(+57.02)C(+57.02)NDYEPTYTVQC(+57.02)MMDYTK</t>
  </si>
  <si>
    <t xml:space="preserve">1 2 1 1 2 1 1 1 1 2 8 2 8 5 9 8 8 2 2 4 4 2 2 1</t>
  </si>
  <si>
    <t xml:space="preserve">WWWWM(+15.99)C(+57.02)C(+57.02)NDYEPTYTVQC(+57.02)MMDTYK</t>
  </si>
  <si>
    <t xml:space="preserve">WWWWM(+15.99)C(+57.02)C(+57.02)DNYEPTYTVQC(+57.02)MMDTYK</t>
  </si>
  <si>
    <t xml:space="preserve">1 2 1 1 2 1 1 1 1 2 8 2 7 5 9 8 8 2 2 4 4 2 2 1</t>
  </si>
  <si>
    <t xml:space="preserve">WWWWM(+15.99)C(+57.02)C(+57.02)NDYPETYTVQC(+57.02)MMDTYK</t>
  </si>
  <si>
    <t xml:space="preserve">1 1 1 1 1 1 1 1 1 2 1 4 7 4 7 7 6 2 2 3 3 2 2 1</t>
  </si>
  <si>
    <t xml:space="preserve">KHPPAMTGK</t>
  </si>
  <si>
    <t xml:space="preserve">54 33 38 38 62 63 37 32 45</t>
  </si>
  <si>
    <t xml:space="preserve">KFSPAMTGK</t>
  </si>
  <si>
    <t xml:space="preserve">51 22 19 34 56 60 34 29 42</t>
  </si>
  <si>
    <t xml:space="preserve">HKPPAMTGK</t>
  </si>
  <si>
    <t xml:space="preserve">16 19 40 47 58 59 34 28 41</t>
  </si>
  <si>
    <t xml:space="preserve">KSFPAMTGK</t>
  </si>
  <si>
    <t xml:space="preserve">50 17 17 33 57 61 35 30 42</t>
  </si>
  <si>
    <t xml:space="preserve">KPHPAMTGK</t>
  </si>
  <si>
    <t xml:space="preserve">45 11 13 30 54 57 31 26 39</t>
  </si>
  <si>
    <t xml:space="preserve">DPC(+57.02)SC(+57.02)DKC(+57.02)R</t>
  </si>
  <si>
    <t xml:space="preserve">64 78 88 78 79 94 93 89 81</t>
  </si>
  <si>
    <t xml:space="preserve">DPC(+57.02)C(+57.02)SDKC(+57.02)R</t>
  </si>
  <si>
    <t xml:space="preserve">64 77 85 74 69 94 93 89 82</t>
  </si>
  <si>
    <t xml:space="preserve">DPSC(+57.02)C(+57.02)DKC(+57.02)R</t>
  </si>
  <si>
    <t xml:space="preserve">68 75 72 74 80 95 93 89 81</t>
  </si>
  <si>
    <t xml:space="preserve">SPDC(+57.02)C(+57.02)DKC(+57.02)R</t>
  </si>
  <si>
    <t xml:space="preserve">18 12 21 75 76 91 88 85 75</t>
  </si>
  <si>
    <t xml:space="preserve">DC(+57.02)PSC(+57.02)DKC(+57.02)R</t>
  </si>
  <si>
    <t xml:space="preserve">31 16 30 51 64 89 86 83 72</t>
  </si>
  <si>
    <t xml:space="preserve">KKM(+15.99)LLTPK</t>
  </si>
  <si>
    <t xml:space="preserve">59 68 67 68 92 78 79 60</t>
  </si>
  <si>
    <t xml:space="preserve">KQFLLTPK</t>
  </si>
  <si>
    <t xml:space="preserve">57 54 64 67 92 77 78 59</t>
  </si>
  <si>
    <t xml:space="preserve">QKFLLTPK</t>
  </si>
  <si>
    <t xml:space="preserve">44 64 63 65 91 76 77 58</t>
  </si>
  <si>
    <t xml:space="preserve">KFQLLTPK</t>
  </si>
  <si>
    <t xml:space="preserve">52 40 30 63 93 77 78 59</t>
  </si>
  <si>
    <t xml:space="preserve">QFKLLTPK</t>
  </si>
  <si>
    <t xml:space="preserve">39 38 29 61 92 76 77 58</t>
  </si>
  <si>
    <t xml:space="preserve">WWWWWM(+15.99)TC(+57.02)YWC(+57.02)YM(+15.99)PYTGSMC(+57.02)TDEWR</t>
  </si>
  <si>
    <t xml:space="preserve">1 1 1 1 1 1 2 1 1 1 1 1 4 3 4 1 0 1 1 1 1 1 2 1 0</t>
  </si>
  <si>
    <t xml:space="preserve">WWWWWM(+15.99)TC(+57.02)YWC(+57.02)YM(+15.99)PYTGSMTC(+57.02)DEWR</t>
  </si>
  <si>
    <t xml:space="preserve">1 1 1 1 1 1 2 1 1 1 1 1 4 3 4 1 0 1 1 0 0 1 2 1 0</t>
  </si>
  <si>
    <t xml:space="preserve">WWWWWM(+15.99)TC(+57.02)YWYC(+57.02)M(+15.99)PYTGSMC(+57.02)TDEWR</t>
  </si>
  <si>
    <t xml:space="preserve">1 1 1 1 1 1 2 1 1 1 0 0 4 3 4 1 0 1 1 1 1 1 2 1 0</t>
  </si>
  <si>
    <t xml:space="preserve">WWWWWM(+15.99)TC(+57.02)YWC(+57.02)YM(+15.99)PYTGSMC(+57.02)TEDWR</t>
  </si>
  <si>
    <t xml:space="preserve">1 1 1 1 1 1 2 1 1 1 1 1 4 3 4 1 0 1 1 1 1 0 0 1 0</t>
  </si>
  <si>
    <t xml:space="preserve">WWWWWM(+15.99)TC(+57.02)YWC(+57.02)YM(+15.99)PYTGSMTC(+57.02)EDWR</t>
  </si>
  <si>
    <t xml:space="preserve">1 1 1 1 1 1 2 1 1 1 1 1 4 3 4 1 0 1 1 0 0 0 0 1 0</t>
  </si>
  <si>
    <t xml:space="preserve">C(+57.02)SC(+57.02)YSDNC(+57.02)M(+15.99)SSR</t>
  </si>
  <si>
    <t xml:space="preserve">20 23 22 22 49 50 37 35 50 43 53 26</t>
  </si>
  <si>
    <t xml:space="preserve">SC(+57.02)YC(+57.02)SDNC(+57.02)M(+15.99)SSR</t>
  </si>
  <si>
    <t xml:space="preserve">21 21 17 18 42 46 31 29 44 37 46 21</t>
  </si>
  <si>
    <t xml:space="preserve">SC(+57.02)SC(+57.02)YDNC(+57.02)M(+15.99)SSR</t>
  </si>
  <si>
    <t xml:space="preserve">19 21 17 17 41 42 30 28 43 36 46 20</t>
  </si>
  <si>
    <t xml:space="preserve">SC(+57.02)C(+57.02)SYDNC(+57.02)M(+15.99)SSR</t>
  </si>
  <si>
    <t xml:space="preserve">20 21 17 17 42 41 30 28 42 36 45 20</t>
  </si>
  <si>
    <t xml:space="preserve">SC(+57.02)C(+57.02)YSDNC(+57.02)M(+15.99)SSR</t>
  </si>
  <si>
    <t xml:space="preserve">19 20 17 17 40 41 29 27 41 35 44 19</t>
  </si>
  <si>
    <t xml:space="preserve">LPEDMEDPYNPEEWPR</t>
  </si>
  <si>
    <t xml:space="preserve">38 21 30 31 27 56 25 28 32 31 36 80 93 83 56 25</t>
  </si>
  <si>
    <t xml:space="preserve">LPEDMEDLM(+15.99)NPEEWPR</t>
  </si>
  <si>
    <t xml:space="preserve">37 21 29 30 27 55 25 37 24 31 36 80 92 83 55 25</t>
  </si>
  <si>
    <t xml:space="preserve">LPDEMEDLM(+15.99)NPEEWPR</t>
  </si>
  <si>
    <t xml:space="preserve">35 20 12 29 26 55 24 36 23 30 35 79 92 82 54 24</t>
  </si>
  <si>
    <t xml:space="preserve">LPEDMEDM(+15.99)LNPEEWPR</t>
  </si>
  <si>
    <t xml:space="preserve">33 18 26 26 23 51 21 8 11 28 32 77 91 80 51 22</t>
  </si>
  <si>
    <t xml:space="preserve">LPEDMEDYPNPEEWPR</t>
  </si>
  <si>
    <t xml:space="preserve">33 18 26 27 24 51 22 8 6 28 32 77 91 81 51 22</t>
  </si>
  <si>
    <t xml:space="preserve">AC(+57.02)EC(+57.02)HGDGSM(+15.99)DC(+57.02)K</t>
  </si>
  <si>
    <t xml:space="preserve">45 68 95 97 98 96 97 89 44 43 44 66 57</t>
  </si>
  <si>
    <t xml:space="preserve">C(+57.02)AEC(+57.02)HGDGDM(+15.99)SC(+57.02)K</t>
  </si>
  <si>
    <t xml:space="preserve">25 26 92 88 97 94 96 84 37 35 53 59 50</t>
  </si>
  <si>
    <t xml:space="preserve">C(+57.02)AEC(+57.02)HGDGSM(+15.99)DC(+57.02)K</t>
  </si>
  <si>
    <t xml:space="preserve">26 27 92 88 97 94 96 85 38 37 38 60 51</t>
  </si>
  <si>
    <t xml:space="preserve">C(+57.02)AEC(+57.02)HGDGSDM(+15.99)C(+57.02)K</t>
  </si>
  <si>
    <t xml:space="preserve">25 26 92 88 97 94 96 84 37 37 34 59 50</t>
  </si>
  <si>
    <t xml:space="preserve">C(+57.02)AEC(+57.02)HGDGSC(+57.02)M(+15.99)DK</t>
  </si>
  <si>
    <t xml:space="preserve">26 27 92 88 97 94 96 85 37 43 35 36 51</t>
  </si>
  <si>
    <t xml:space="preserve">YLNAR</t>
  </si>
  <si>
    <t xml:space="preserve">86 93 91 92 57</t>
  </si>
  <si>
    <t xml:space="preserve">YLANR</t>
  </si>
  <si>
    <t xml:space="preserve">81 85 51 53 50</t>
  </si>
  <si>
    <t xml:space="preserve">YLGGAR</t>
  </si>
  <si>
    <t xml:space="preserve">85 90 22 21 82 62</t>
  </si>
  <si>
    <t xml:space="preserve">YLQGR</t>
  </si>
  <si>
    <t xml:space="preserve">77 85 36 29 51</t>
  </si>
  <si>
    <t xml:space="preserve">YLGQR</t>
  </si>
  <si>
    <t xml:space="preserve">84 87 17 31 54</t>
  </si>
  <si>
    <t xml:space="preserve">EC(+57.02)GGVGNHR</t>
  </si>
  <si>
    <t xml:space="preserve">70 56 46 42 43 42 59 86 55</t>
  </si>
  <si>
    <t xml:space="preserve">EC(+57.02)NVGNHR</t>
  </si>
  <si>
    <t xml:space="preserve">64 46 41 32 37 64 88 61</t>
  </si>
  <si>
    <t xml:space="preserve">EC(+57.02)GGVGGGHR</t>
  </si>
  <si>
    <t xml:space="preserve">71 57 47 43 43 36 22 38 78 56</t>
  </si>
  <si>
    <t xml:space="preserve">C(+57.02)EGGVGNHR</t>
  </si>
  <si>
    <t xml:space="preserve">31 68 38 35 36 35 52 82 49</t>
  </si>
  <si>
    <t xml:space="preserve">EC(+57.02)GVGGNHR</t>
  </si>
  <si>
    <t xml:space="preserve">62 44 27 18 13 25 50 80 46</t>
  </si>
  <si>
    <t xml:space="preserve">C(+57.02)EPLPEEWPR</t>
  </si>
  <si>
    <t xml:space="preserve">30 65 43 59 17 57 82 81 63 82</t>
  </si>
  <si>
    <t xml:space="preserve">EC(+57.02)PLEPEWPR</t>
  </si>
  <si>
    <t xml:space="preserve">52 32 39 57 62 28 80 79 60 80</t>
  </si>
  <si>
    <t xml:space="preserve">C(+57.02)EPLEPEWPR</t>
  </si>
  <si>
    <t xml:space="preserve">26 61 39 56 61 27 80 78 58 80</t>
  </si>
  <si>
    <t xml:space="preserve">C(+57.02)EPLSHMWPR</t>
  </si>
  <si>
    <t xml:space="preserve">30 66 45 66 68 53 40 59 56 76</t>
  </si>
  <si>
    <t xml:space="preserve">C(+57.02)EPLSMHWPR</t>
  </si>
  <si>
    <t xml:space="preserve">26 61 40 61 60 14 14 52 54 75</t>
  </si>
  <si>
    <t xml:space="preserve">YFYM(+15.99)SWHGQSGDC(+57.02)PR</t>
  </si>
  <si>
    <t xml:space="preserve">11 10 17 21 17 9 33 30 31 70 39 21 51 16 17</t>
  </si>
  <si>
    <t xml:space="preserve">YM(+15.99)YFSWHGQSGDC(+57.02)PR</t>
  </si>
  <si>
    <t xml:space="preserve">11 10 17 20 17 9 33 29 31 69 38 21 51 16 17</t>
  </si>
  <si>
    <t xml:space="preserve">YYFM(+15.99)SWHGQSGDC(+57.02)PR</t>
  </si>
  <si>
    <t xml:space="preserve">11 10 13 21 17 9 33 29 31 69 38 21 51 16 17</t>
  </si>
  <si>
    <t xml:space="preserve">YYM(+15.99)FSWHGQSGDC(+57.02)PR</t>
  </si>
  <si>
    <t xml:space="preserve">11 10 13 20 17 9 33 29 31 69 38 21 51 16 17</t>
  </si>
  <si>
    <t xml:space="preserve">YYMYSWHGQSGDC(+57.02)PR</t>
  </si>
  <si>
    <t xml:space="preserve">8 8 7 7 14 8 29 26 27 65 34 18 46 14 14</t>
  </si>
  <si>
    <t xml:space="preserve">VLLKR</t>
  </si>
  <si>
    <t xml:space="preserve">63 87 90 60 53</t>
  </si>
  <si>
    <t xml:space="preserve">LVLKR</t>
  </si>
  <si>
    <t xml:space="preserve">45 71 89 60 52</t>
  </si>
  <si>
    <t xml:space="preserve">VLKLR</t>
  </si>
  <si>
    <t xml:space="preserve">66 85 52 62 47</t>
  </si>
  <si>
    <t xml:space="preserve">VLLRK</t>
  </si>
  <si>
    <t xml:space="preserve">62 85 85 29 37</t>
  </si>
  <si>
    <t xml:space="preserve">VLRLK</t>
  </si>
  <si>
    <t xml:space="preserve">58 79 43 34 25</t>
  </si>
  <si>
    <t xml:space="preserve">C(+57.02)NTLC(+57.02)C(+57.02)R</t>
  </si>
  <si>
    <t xml:space="preserve">73 74 91 69 60 83 80</t>
  </si>
  <si>
    <t xml:space="preserve">C(+57.02)NTSWC(+57.02)R</t>
  </si>
  <si>
    <t xml:space="preserve">68 69 89 48 60 79 77</t>
  </si>
  <si>
    <t xml:space="preserve">C(+57.02)NTAAMC(+57.02)R</t>
  </si>
  <si>
    <t xml:space="preserve">69 71 93 50 45 40 89 77</t>
  </si>
  <si>
    <t xml:space="preserve">C(+57.02)NTC(+57.02)LC(+57.02)R</t>
  </si>
  <si>
    <t xml:space="preserve">66 66 87 32 42 75 71</t>
  </si>
  <si>
    <t xml:space="preserve">C(+57.02)NTAMAC(+57.02)R</t>
  </si>
  <si>
    <t xml:space="preserve">65 68 92 45 35 36 87 73</t>
  </si>
  <si>
    <t xml:space="preserve">WSDQR</t>
  </si>
  <si>
    <t xml:space="preserve">77 91 92 78 96</t>
  </si>
  <si>
    <t xml:space="preserve">WSDGAR</t>
  </si>
  <si>
    <t xml:space="preserve">77 91 95 83 87 77</t>
  </si>
  <si>
    <t xml:space="preserve">C(+57.02)LDGAR</t>
  </si>
  <si>
    <t xml:space="preserve">63 75 94 83 87 77</t>
  </si>
  <si>
    <t xml:space="preserve">WSDAGR</t>
  </si>
  <si>
    <t xml:space="preserve">73 89 87 55 39 72</t>
  </si>
  <si>
    <t xml:space="preserve">MAADGAR</t>
  </si>
  <si>
    <t xml:space="preserve">60 25 25 86 66 74 58</t>
  </si>
  <si>
    <t xml:space="preserve">YWFNDEWPR</t>
  </si>
  <si>
    <t xml:space="preserve">25 25 16 15 35 90 78 50 43</t>
  </si>
  <si>
    <t xml:space="preserve">WYNFDEWPR</t>
  </si>
  <si>
    <t xml:space="preserve">20 12 20 21 28 87 72 42 36</t>
  </si>
  <si>
    <t xml:space="preserve">WYFNDEWPR</t>
  </si>
  <si>
    <t xml:space="preserve">17 11 11 10 25 85 68 38 32</t>
  </si>
  <si>
    <t xml:space="preserve">WFNYDEWPR</t>
  </si>
  <si>
    <t xml:space="preserve">16 10 9 10 26 85 69 39 33</t>
  </si>
  <si>
    <t xml:space="preserve">WFYNDEWPR</t>
  </si>
  <si>
    <t xml:space="preserve">16 10 9 10 26 85 69 39 32</t>
  </si>
  <si>
    <t xml:space="preserve">NDHVPC(+57.02)R</t>
  </si>
  <si>
    <t xml:space="preserve">49 60 77 70 41 42 83</t>
  </si>
  <si>
    <t xml:space="preserve">DNHVPC(+57.02)R</t>
  </si>
  <si>
    <t xml:space="preserve">36 39 75 72 42 43 84</t>
  </si>
  <si>
    <t xml:space="preserve">GGDHVPC(+57.02)R</t>
  </si>
  <si>
    <t xml:space="preserve">14 18 52 75 69 40 57 83</t>
  </si>
  <si>
    <t xml:space="preserve">NDHVC(+57.02)PR</t>
  </si>
  <si>
    <t xml:space="preserve">45 56 72 57 31 20 76</t>
  </si>
  <si>
    <t xml:space="preserve">DGGHVPC(+57.02)R</t>
  </si>
  <si>
    <t xml:space="preserve">27 17 29 77 72 42 59 84</t>
  </si>
  <si>
    <t xml:space="preserve">YFC(+57.02)EYGM(+15.99)PNDK</t>
  </si>
  <si>
    <t xml:space="preserve">26 20 36 76 46 22 38 11 57 27 23</t>
  </si>
  <si>
    <t xml:space="preserve">FYC(+57.02)EYGM(+15.99)PNDK</t>
  </si>
  <si>
    <t xml:space="preserve">20 22 33 75 45 21 37 11 56 26 22</t>
  </si>
  <si>
    <t xml:space="preserve">YC(+57.02)FEYGM(+15.99)PNDK</t>
  </si>
  <si>
    <t xml:space="preserve">25 16 15 75 45 22 37 11 57 27 22</t>
  </si>
  <si>
    <t xml:space="preserve">YFC(+57.02)EYGM(+15.99)DNPK</t>
  </si>
  <si>
    <t xml:space="preserve">24 19 34 74 44 21 35 14 35 29 21</t>
  </si>
  <si>
    <t xml:space="preserve">C(+57.02)YFEYGM(+15.99)PNDK</t>
  </si>
  <si>
    <t xml:space="preserve">17 14 14 75 44 21 37 11 56 26 22</t>
  </si>
  <si>
    <t xml:space="preserve">NGQPSWNK</t>
  </si>
  <si>
    <t xml:space="preserve">49 55 65 37 41 64 86 84</t>
  </si>
  <si>
    <t xml:space="preserve">NGQPSWGGK</t>
  </si>
  <si>
    <t xml:space="preserve">48 54 64 39 40 63 53 73 84</t>
  </si>
  <si>
    <t xml:space="preserve">NGQSPWNK</t>
  </si>
  <si>
    <t xml:space="preserve">43 54 63 41 31 56 82 75</t>
  </si>
  <si>
    <t xml:space="preserve">GGGQPSWNK</t>
  </si>
  <si>
    <t xml:space="preserve">25 34 50 67 37 40 63 86 84</t>
  </si>
  <si>
    <t xml:space="preserve">NGQPSNWK</t>
  </si>
  <si>
    <t xml:space="preserve">45 51 62 34 34 42 63 77</t>
  </si>
  <si>
    <t xml:space="preserve">WWRDGFGMKC(+57.02)R</t>
  </si>
  <si>
    <t xml:space="preserve">5 5 3 5 2 5 5 5 8 8 7</t>
  </si>
  <si>
    <t xml:space="preserve">WWRDGFGC(+57.02)MKR</t>
  </si>
  <si>
    <t xml:space="preserve">5 5 3 5 2 5 5 5 8 8 6</t>
  </si>
  <si>
    <t xml:space="preserve">WWRDGFGMC(+57.02)KR</t>
  </si>
  <si>
    <t xml:space="preserve">5 5 3 5 2 5 5 4 7 8 6</t>
  </si>
  <si>
    <t xml:space="preserve">WWRDGFGC(+57.02)KMR</t>
  </si>
  <si>
    <t xml:space="preserve">5 5 3 5 2 5 5 4 8 8 6</t>
  </si>
  <si>
    <t xml:space="preserve">WWDRGFGMKC(+57.02)R</t>
  </si>
  <si>
    <t xml:space="preserve">5 5 4 3 2 5 5 4 7 7 6</t>
  </si>
  <si>
    <t xml:space="preserve">HRYLEC(+57.02)GWLLPK</t>
  </si>
  <si>
    <t xml:space="preserve">10 9 13 22 29 11 10 28 36 48 19 10</t>
  </si>
  <si>
    <t xml:space="preserve">RHYLEC(+57.02)GWLLPK</t>
  </si>
  <si>
    <t xml:space="preserve">10 9 13 22 29 10 10 28 36 47 19 9</t>
  </si>
  <si>
    <t xml:space="preserve">RHYLC(+57.02)EGWLLPK</t>
  </si>
  <si>
    <t xml:space="preserve">11 10 13 21 10 22 9 28 37 48 19 10</t>
  </si>
  <si>
    <t xml:space="preserve">GHVYLEC(+57.02)GWLLPK</t>
  </si>
  <si>
    <t xml:space="preserve">4 11 17 13 22 28 10 10 27 35 47 18 9</t>
  </si>
  <si>
    <t xml:space="preserve">HGVYLEC(+57.02)GWLLPK</t>
  </si>
  <si>
    <t xml:space="preserve">9 5 15 12 21 27 10 10 27 34 45 18 9</t>
  </si>
  <si>
    <t xml:space="preserve">MNMQM(+15.99)M(+15.99)R</t>
  </si>
  <si>
    <t xml:space="preserve">31 21 21 39 22 25 31</t>
  </si>
  <si>
    <t xml:space="preserve">NMMQM(+15.99)M(+15.99)R</t>
  </si>
  <si>
    <t xml:space="preserve">31 21 21 38 21 24 30</t>
  </si>
  <si>
    <t xml:space="preserve">MGGMQM(+15.99)M(+15.99)R</t>
  </si>
  <si>
    <t xml:space="preserve">23 8 7 15 31 17 31 24</t>
  </si>
  <si>
    <t xml:space="preserve">GMMGQM(+15.99)M(+15.99)R</t>
  </si>
  <si>
    <t xml:space="preserve">7 15 15 12 31 16 30 24</t>
  </si>
  <si>
    <t xml:space="preserve">GMGMQM(+15.99)M(+15.99)R</t>
  </si>
  <si>
    <t xml:space="preserve">6 12 6 14 28 15 27 21</t>
  </si>
  <si>
    <t xml:space="preserve">EMDNSPSPDNDGR</t>
  </si>
  <si>
    <t xml:space="preserve">74 46 92 91 97 86 18 9 15 85 49 31 38</t>
  </si>
  <si>
    <t xml:space="preserve">MEDNSPSPDNDGR</t>
  </si>
  <si>
    <t xml:space="preserve">41 69 92 91 97 85 17 8 14 84 47 29 36</t>
  </si>
  <si>
    <t xml:space="preserve">MEDNSPSPDNGDR</t>
  </si>
  <si>
    <t xml:space="preserve">41 68 91 91 97 85 17 8 14 84 27 49 36</t>
  </si>
  <si>
    <t xml:space="preserve">MEDNSPSDPNDGR</t>
  </si>
  <si>
    <t xml:space="preserve">40 67 91 90 97 69 16 12 8 84 45 27 35</t>
  </si>
  <si>
    <t xml:space="preserve">MEDNSPPSDNDGR</t>
  </si>
  <si>
    <t xml:space="preserve">37 65 90 89 97 83 6 9 11 84 42 25 32</t>
  </si>
  <si>
    <t xml:space="preserve">NFNNR</t>
  </si>
  <si>
    <t xml:space="preserve">56 58 43 65 61</t>
  </si>
  <si>
    <t xml:space="preserve">NNFNR</t>
  </si>
  <si>
    <t xml:space="preserve">51 27 46 61 56</t>
  </si>
  <si>
    <t xml:space="preserve">FNNNR</t>
  </si>
  <si>
    <t xml:space="preserve">32 43 44 65 41</t>
  </si>
  <si>
    <t xml:space="preserve">GGFNNR</t>
  </si>
  <si>
    <t xml:space="preserve">18 14 47 43 63 64</t>
  </si>
  <si>
    <t xml:space="preserve">FGGNNR</t>
  </si>
  <si>
    <t xml:space="preserve">16 8 11 32 50 33</t>
  </si>
  <si>
    <t xml:space="preserve">GC(+57.02)C(+57.02)M(+15.99)DC(+57.02)VEAPAGGWQR</t>
  </si>
  <si>
    <t xml:space="preserve">4 19 11 22 20 15 18 26 10 28 44 21 10 45 21 10</t>
  </si>
  <si>
    <t xml:space="preserve">C(+57.02)C(+57.02)GM(+15.99)DC(+57.02)VEAPAGGQWR</t>
  </si>
  <si>
    <t xml:space="preserve">8 9 6 18 16 12 15 22 8 23 38 17 8 22 33 7</t>
  </si>
  <si>
    <t xml:space="preserve">C(+57.02)C(+57.02)GM(+15.99)DC(+57.02)VEAPAGGWQR</t>
  </si>
  <si>
    <t xml:space="preserve">7 9 6 17 16 11 14 21 8 23 38 17 8 38 17 7</t>
  </si>
  <si>
    <t xml:space="preserve">C(+57.02)C(+57.02)GM(+15.99)DC(+57.02)VAEPAGGWQR</t>
  </si>
  <si>
    <t xml:space="preserve">7 9 6 17 16 11 13 7 19 21 38 17 8 38 17 7</t>
  </si>
  <si>
    <t xml:space="preserve">C(+57.02)GC(+57.02)M(+15.99)DC(+57.02)VEAPAGGWQR</t>
  </si>
  <si>
    <t xml:space="preserve">7 4 8 17 15 11 14 20 8 22 36 16 8 37 16 7</t>
  </si>
  <si>
    <t xml:space="preserve">WWRWPQHGPPPK</t>
  </si>
  <si>
    <t xml:space="preserve">18 17 17 24 17 31 19 41 80 55 66 22</t>
  </si>
  <si>
    <t xml:space="preserve">WWWRPHQGPPPK</t>
  </si>
  <si>
    <t xml:space="preserve">17 17 16 11 16 21 27 40 78 54 65 21</t>
  </si>
  <si>
    <t xml:space="preserve">WWWRPQHGPPPK</t>
  </si>
  <si>
    <t xml:space="preserve">15 15 14 10 15 27 17 37 77 51 62 19</t>
  </si>
  <si>
    <t xml:space="preserve">WWWPRQHGPPPK</t>
  </si>
  <si>
    <t xml:space="preserve">15 14 14 15 8 27 17 37 77 50 62 18</t>
  </si>
  <si>
    <t xml:space="preserve">WWPWRQHGPPPK</t>
  </si>
  <si>
    <t xml:space="preserve">15 14 8 21 8 27 16 37 76 50 61 18</t>
  </si>
  <si>
    <t xml:space="preserve">LFC(+57.02)KNPK</t>
  </si>
  <si>
    <t xml:space="preserve">85 83 93 64 51 29 81</t>
  </si>
  <si>
    <t xml:space="preserve">LFC(+57.02)KGPGK</t>
  </si>
  <si>
    <t xml:space="preserve">82 82 96 72 20 26 52 67</t>
  </si>
  <si>
    <t xml:space="preserve">LFC(+57.02)GKGPK</t>
  </si>
  <si>
    <t xml:space="preserve">84 84 96 38 50 20 44 70</t>
  </si>
  <si>
    <t xml:space="preserve">LFC(+57.02)KGGPK</t>
  </si>
  <si>
    <t xml:space="preserve">82 82 96 71 21 19 40 66</t>
  </si>
  <si>
    <t xml:space="preserve">LFC(+57.02)NKPK</t>
  </si>
  <si>
    <t xml:space="preserve">81 79 90 28 28 22 75</t>
  </si>
  <si>
    <t xml:space="preserve">WEC(+57.02)WWEHLPK</t>
  </si>
  <si>
    <t xml:space="preserve">12 32 19 26 12 45 43 54 25 13</t>
  </si>
  <si>
    <t xml:space="preserve">WC(+57.02)EWWEHLPK</t>
  </si>
  <si>
    <t xml:space="preserve">10 11 30 22 10 41 39 49 21 11</t>
  </si>
  <si>
    <t xml:space="preserve">EWC(+57.02)WWEHLPK</t>
  </si>
  <si>
    <t xml:space="preserve">24 12 15 24 9 38 36 46 20 10</t>
  </si>
  <si>
    <t xml:space="preserve">WC(+57.02)WEWEHLPK</t>
  </si>
  <si>
    <t xml:space="preserve">11 10 8 23 8 37 36 46 19 10</t>
  </si>
  <si>
    <t xml:space="preserve">EC(+57.02)WWWEHLPK</t>
  </si>
  <si>
    <t xml:space="preserve">20 8 7 19 7 33 31 41 16 8</t>
  </si>
  <si>
    <t xml:space="preserve">YYRDWELNDPK</t>
  </si>
  <si>
    <t xml:space="preserve">11 20 29 34 10 24 15 16 22 22 32</t>
  </si>
  <si>
    <t xml:space="preserve">YRYDWELNDPK</t>
  </si>
  <si>
    <t xml:space="preserve">9 6 8 29 8 20 12 13 18 18 27</t>
  </si>
  <si>
    <t xml:space="preserve">RYYDWELDNPK</t>
  </si>
  <si>
    <t xml:space="preserve">5 8 7 26 7 17 10 11 19 14 21</t>
  </si>
  <si>
    <t xml:space="preserve">RYYDWELNDPK</t>
  </si>
  <si>
    <t xml:space="preserve">5 8 7 25 6 17 10 10 15 15 22</t>
  </si>
  <si>
    <t xml:space="preserve">RYYDEWLNDPK</t>
  </si>
  <si>
    <t xml:space="preserve">5 7 7 24 17 5 9 10 14 14 21</t>
  </si>
  <si>
    <t xml:space="preserve">WWC(+57.02)LFGMAENK</t>
  </si>
  <si>
    <t xml:space="preserve">37 34 41 24 12 13 15 11 40 27 20</t>
  </si>
  <si>
    <t xml:space="preserve">WWC(+57.02)LFGMAQDK</t>
  </si>
  <si>
    <t xml:space="preserve">38 34 41 25 12 13 16 13 25 31 22</t>
  </si>
  <si>
    <t xml:space="preserve">WWC(+57.02)FLGMAQDK</t>
  </si>
  <si>
    <t xml:space="preserve">37 34 41 13 17 12 15 13 25 31 21</t>
  </si>
  <si>
    <t xml:space="preserve">WWC(+57.02)LFGMANEK</t>
  </si>
  <si>
    <t xml:space="preserve">35 32 39 22 11 12 15 10 15 35 18</t>
  </si>
  <si>
    <t xml:space="preserve">WC(+57.02)WLFGMAQDK</t>
  </si>
  <si>
    <t xml:space="preserve">27 9 8 19 9 10 12 9 19 24 16</t>
  </si>
  <si>
    <t xml:space="preserve">RRYC(+57.02)GGVTAC(+57.02)DR</t>
  </si>
  <si>
    <t xml:space="preserve">6 5 7 7 9 8 13 13 17 22 33 10</t>
  </si>
  <si>
    <t xml:space="preserve">RRC(+57.02)YGGVM(+15.99)NADR</t>
  </si>
  <si>
    <t xml:space="preserve">5 5 7 8 9 8 8 5 13 21 33 18</t>
  </si>
  <si>
    <t xml:space="preserve">RRC(+57.02)YGGVTAC(+57.02)DR</t>
  </si>
  <si>
    <t xml:space="preserve">5 5 7 8 8 7 12 12 16 20 30 9</t>
  </si>
  <si>
    <t xml:space="preserve">RC(+57.02)RYGGVTAC(+57.02)DR</t>
  </si>
  <si>
    <t xml:space="preserve">5 7 5 7 7 7 12 12 16 20 30 9</t>
  </si>
  <si>
    <t xml:space="preserve">RRC(+57.02)YGGVM(+15.99)GGADR</t>
  </si>
  <si>
    <t xml:space="preserve">5 4 6 7 8 8 14 7 5 7 24 29 8</t>
  </si>
  <si>
    <t xml:space="preserve">FNEPK</t>
  </si>
  <si>
    <t xml:space="preserve">85 88 99 88 46</t>
  </si>
  <si>
    <t xml:space="preserve">FGGEPK</t>
  </si>
  <si>
    <t xml:space="preserve">63 25 35 98 86 48</t>
  </si>
  <si>
    <t xml:space="preserve">NFEPK</t>
  </si>
  <si>
    <t xml:space="preserve">30 33 97 85 43</t>
  </si>
  <si>
    <t xml:space="preserve">GFGEPK</t>
  </si>
  <si>
    <t xml:space="preserve">14 27 23 98 84 44</t>
  </si>
  <si>
    <t xml:space="preserve">GGFEPK</t>
  </si>
  <si>
    <t xml:space="preserve">14 15 28 98 82 45</t>
  </si>
  <si>
    <t xml:space="preserve">QFYAHLK</t>
  </si>
  <si>
    <t xml:space="preserve">54 28 60 37 49 77 75</t>
  </si>
  <si>
    <t xml:space="preserve">KM(+15.99)YAHLK</t>
  </si>
  <si>
    <t xml:space="preserve">24 25 58 36 47 75 74</t>
  </si>
  <si>
    <t xml:space="preserve">FQYAHLK</t>
  </si>
  <si>
    <t xml:space="preserve">19 21 54 32 44 73 71</t>
  </si>
  <si>
    <t xml:space="preserve">M(+15.99)KYAHLK</t>
  </si>
  <si>
    <t xml:space="preserve">18 19 51 30 41 71 69</t>
  </si>
  <si>
    <t xml:space="preserve">QFSFHLK</t>
  </si>
  <si>
    <t xml:space="preserve">46 21 17 17 38 64 60</t>
  </si>
  <si>
    <t xml:space="preserve">THGC(+57.02)C(+57.02)MC(+57.02)M(+15.99)K</t>
  </si>
  <si>
    <t xml:space="preserve">52 72 87 96 77 51 45 36 25</t>
  </si>
  <si>
    <t xml:space="preserve">HTGC(+57.02)C(+57.02)MC(+57.02)M(+15.99)K</t>
  </si>
  <si>
    <t xml:space="preserve">28 31 80 93 66 38 35 27 18</t>
  </si>
  <si>
    <t xml:space="preserve">HTGC(+57.02)C(+57.02)MM(+15.99)C(+57.02)K</t>
  </si>
  <si>
    <t xml:space="preserve">27 30 80 92 57 36 15 26 18</t>
  </si>
  <si>
    <t xml:space="preserve">HTGC(+57.02)C(+57.02)M(+15.99)C(+57.02)MK</t>
  </si>
  <si>
    <t xml:space="preserve">27 30 78 92 65 19 15 24 17</t>
  </si>
  <si>
    <t xml:space="preserve">HTGC(+57.02)C(+57.02)M(+15.99)MC(+57.02)K</t>
  </si>
  <si>
    <t xml:space="preserve">26 29 77 91 50 16 13 23 17</t>
  </si>
  <si>
    <t xml:space="preserve">SVSVC(+57.02)R</t>
  </si>
  <si>
    <t xml:space="preserve">59 66 84 69 77 79</t>
  </si>
  <si>
    <t xml:space="preserve">VSSVC(+57.02)R</t>
  </si>
  <si>
    <t xml:space="preserve">48 53 78 59 68 71</t>
  </si>
  <si>
    <t xml:space="preserve">SVSMQR</t>
  </si>
  <si>
    <t xml:space="preserve">56 60 71 26 29 65</t>
  </si>
  <si>
    <t xml:space="preserve">SVSGMAR</t>
  </si>
  <si>
    <t xml:space="preserve">56 62 79 18 41 32 66</t>
  </si>
  <si>
    <t xml:space="preserve">SVSGAMR</t>
  </si>
  <si>
    <t xml:space="preserve">54 59 78 16 27 29 63</t>
  </si>
  <si>
    <t xml:space="preserve">VLTGPK</t>
  </si>
  <si>
    <t xml:space="preserve">79 83 43 24 30 40</t>
  </si>
  <si>
    <t xml:space="preserve">VLSPAK</t>
  </si>
  <si>
    <t xml:space="preserve">76 79 56 22 29 36</t>
  </si>
  <si>
    <t xml:space="preserve">VLSAPK</t>
  </si>
  <si>
    <t xml:space="preserve">75 78 55 30 21 35</t>
  </si>
  <si>
    <t xml:space="preserve">VLTPGK</t>
  </si>
  <si>
    <t xml:space="preserve">76 81 38 28 19 36</t>
  </si>
  <si>
    <t xml:space="preserve">VLGPTK</t>
  </si>
  <si>
    <t xml:space="preserve">78 81 26 23 30 40</t>
  </si>
  <si>
    <t xml:space="preserve">DC(+57.02)GDGPC(+57.02)EDK</t>
  </si>
  <si>
    <t xml:space="preserve">54 54 31 50 23 41 36 63 37 46</t>
  </si>
  <si>
    <t xml:space="preserve">C(+57.02)DGDGPC(+57.02)EDK</t>
  </si>
  <si>
    <t xml:space="preserve">45 41 29 46 22 40 35 62 36 45</t>
  </si>
  <si>
    <t xml:space="preserve">C(+57.02)DGDGPDEC(+57.02)K</t>
  </si>
  <si>
    <t xml:space="preserve">41 37 26 43 20 36 26 56 29 39</t>
  </si>
  <si>
    <t xml:space="preserve">C(+57.02)DGDGPDC(+57.02)EK</t>
  </si>
  <si>
    <t xml:space="preserve">40 36 25 41 19 36 27 28 59 39</t>
  </si>
  <si>
    <t xml:space="preserve">C(+57.02)DGDGPEC(+57.02)DK</t>
  </si>
  <si>
    <t xml:space="preserve">42 38 27 43 20 36 42 28 30 39</t>
  </si>
  <si>
    <t xml:space="preserve">HPAWFVNVK</t>
  </si>
  <si>
    <t xml:space="preserve">47 45 30 75 67 75 38 48 56</t>
  </si>
  <si>
    <t xml:space="preserve">HPAWFVGGVK</t>
  </si>
  <si>
    <t xml:space="preserve">43 41 27 72 61 70 16 46 42 46</t>
  </si>
  <si>
    <t xml:space="preserve">HAPWFVGGVK</t>
  </si>
  <si>
    <t xml:space="preserve">40 23 25 71 60 68 15 45 41 44</t>
  </si>
  <si>
    <t xml:space="preserve">APHWFVGGVK</t>
  </si>
  <si>
    <t xml:space="preserve">14 16 15 57 48 57 10 33 29 33</t>
  </si>
  <si>
    <t xml:space="preserve">AHPWFVGGVK</t>
  </si>
  <si>
    <t xml:space="preserve">14 15 15 56 47 56 10 32 29 32</t>
  </si>
  <si>
    <t xml:space="preserve">C(+57.02)M(+15.99)C(+57.02)PHQGPLGYR</t>
  </si>
  <si>
    <t xml:space="preserve">25 33 20 13 43 40 77 53 59 48 32 24</t>
  </si>
  <si>
    <t xml:space="preserve">M(+15.99)C(+57.02)PC(+57.02)HQGPLGYR</t>
  </si>
  <si>
    <t xml:space="preserve">27 34 12 14 36 35 72 47 53 42 27 20</t>
  </si>
  <si>
    <t xml:space="preserve">M(+15.99)C(+57.02)C(+57.02)PHQGPLGYR</t>
  </si>
  <si>
    <t xml:space="preserve">25 32 16 11 38 34 72 47 53 42 27 20</t>
  </si>
  <si>
    <t xml:space="preserve">C(+57.02)C(+57.02)M(+15.99)PHQGPLGYR</t>
  </si>
  <si>
    <t xml:space="preserve">18 15 14 10 37 34 72 46 52 42 27 20</t>
  </si>
  <si>
    <t xml:space="preserve">M(+15.99)C(+57.02)C(+57.02)PHQGPGLYR</t>
  </si>
  <si>
    <t xml:space="preserve">25 32 16 11 38 30 68 39 30 31 25 18</t>
  </si>
  <si>
    <t xml:space="preserve">REMQAGGYR</t>
  </si>
  <si>
    <t xml:space="preserve">10 50 14 14 14 8 19 26 21</t>
  </si>
  <si>
    <t xml:space="preserve">ERMQAGGYR</t>
  </si>
  <si>
    <t xml:space="preserve">30 9 13 13 13 7 18 25 19</t>
  </si>
  <si>
    <t xml:space="preserve">WVMQAGGYR</t>
  </si>
  <si>
    <t xml:space="preserve">17 13 13 13 13 7 18 24 19</t>
  </si>
  <si>
    <t xml:space="preserve">WVMAQGGYR</t>
  </si>
  <si>
    <t xml:space="preserve">15 12 11 10 10 6 16 22 17</t>
  </si>
  <si>
    <t xml:space="preserve">VWMQAGGYR</t>
  </si>
  <si>
    <t xml:space="preserve">8 9 9 9 9 5 12 18 13</t>
  </si>
  <si>
    <t xml:space="preserve">C(+57.02)YAC(+57.02)LQR</t>
  </si>
  <si>
    <t xml:space="preserve">19 21 31 36 86 85 92</t>
  </si>
  <si>
    <t xml:space="preserve">FSC(+57.02)C(+57.02)LQR</t>
  </si>
  <si>
    <t xml:space="preserve">20 20 29 34 84 83 91</t>
  </si>
  <si>
    <t xml:space="preserve">FC(+57.02)SC(+57.02)LQR</t>
  </si>
  <si>
    <t xml:space="preserve">22 23 24 34 81 82 90</t>
  </si>
  <si>
    <t xml:space="preserve">C(+57.02)FSC(+57.02)LQR</t>
  </si>
  <si>
    <t xml:space="preserve">18 20 23 33 83 83 90</t>
  </si>
  <si>
    <t xml:space="preserve">FC(+57.02)C(+57.02)SLQR</t>
  </si>
  <si>
    <t xml:space="preserve">21 20 18 18 78 80 80</t>
  </si>
  <si>
    <t xml:space="preserve">DGGFAVK</t>
  </si>
  <si>
    <t xml:space="preserve">37 39 40 69 29 29 48</t>
  </si>
  <si>
    <t xml:space="preserve">GDGFAVK</t>
  </si>
  <si>
    <t xml:space="preserve">19 40 40 70 32 32 51</t>
  </si>
  <si>
    <t xml:space="preserve">DGGFLGK</t>
  </si>
  <si>
    <t xml:space="preserve">36 37 39 67 35 16 47</t>
  </si>
  <si>
    <t xml:space="preserve">DGFGAVK</t>
  </si>
  <si>
    <t xml:space="preserve">30 31 43 37 26 27 46</t>
  </si>
  <si>
    <t xml:space="preserve">DGGFVAK</t>
  </si>
  <si>
    <t xml:space="preserve">31 32 34 59 16 17 41</t>
  </si>
  <si>
    <t xml:space="preserve">WRRVDWGPNLNC(+57.02)K</t>
  </si>
  <si>
    <t xml:space="preserve">26 12 6 9 9 36 7 8 5 25 30 21 15</t>
  </si>
  <si>
    <t xml:space="preserve">WRRDVWGGGPLNC(+57.02)K</t>
  </si>
  <si>
    <t xml:space="preserve">24 8 4 6 10 30 7 11 10 9 30 30 20 14</t>
  </si>
  <si>
    <t xml:space="preserve">WRRVDWGGGPLNC(+57.02)K</t>
  </si>
  <si>
    <t xml:space="preserve">23 10 6 8 8 33 7 10 9 8 28 28 19 13</t>
  </si>
  <si>
    <t xml:space="preserve">WRRVDWGGPGLNC(+57.02)K</t>
  </si>
  <si>
    <t xml:space="preserve">24 11 6 9 9 34 7 10 4 5 28 30 20 14</t>
  </si>
  <si>
    <t xml:space="preserve">WRRVWDGGGPLNC(+57.02)K</t>
  </si>
  <si>
    <t xml:space="preserve">21 9 5 6 5 15 6 9 8 7 26 26 17 12</t>
  </si>
  <si>
    <t xml:space="preserve">DVC(+57.02)DSLPK</t>
  </si>
  <si>
    <t xml:space="preserve">33 43 20 52 54 56 42 31</t>
  </si>
  <si>
    <t xml:space="preserve">DMGADSLPK</t>
  </si>
  <si>
    <t xml:space="preserve">36 32 12 45 57 55 57 43 33</t>
  </si>
  <si>
    <t xml:space="preserve">GDMADSLPK</t>
  </si>
  <si>
    <t xml:space="preserve">10 22 21 45 53 51 53 39 29</t>
  </si>
  <si>
    <t xml:space="preserve">DGMADSLPK</t>
  </si>
  <si>
    <t xml:space="preserve">28 22 17 36 47 45 47 34 24</t>
  </si>
  <si>
    <t xml:space="preserve">MDGADSLPK</t>
  </si>
  <si>
    <t xml:space="preserve">14 16 8 33 44 42 45 31 23</t>
  </si>
  <si>
    <t xml:space="preserve">AM(+15.99)M(+15.99)DNHMC(+57.02)K</t>
  </si>
  <si>
    <t xml:space="preserve">26 18 19 58 50 33 35 46 19</t>
  </si>
  <si>
    <t xml:space="preserve">MSM(+15.99)DNHMC(+57.02)K</t>
  </si>
  <si>
    <t xml:space="preserve">24 19 19 54 51 34 36 47 20</t>
  </si>
  <si>
    <t xml:space="preserve">SM(+15.99)MDNHMC(+57.02)K</t>
  </si>
  <si>
    <t xml:space="preserve">18 19 20 55 48 32 34 44 18</t>
  </si>
  <si>
    <t xml:space="preserve">M(+15.99)SMDNHMC(+57.02)K</t>
  </si>
  <si>
    <t xml:space="preserve">17 20 19 51 47 31 33 43 18</t>
  </si>
  <si>
    <t xml:space="preserve">SMM(+15.99)DNHMC(+57.02)K</t>
  </si>
  <si>
    <t xml:space="preserve">16 17 18 53 48 32 33 44 18</t>
  </si>
  <si>
    <t xml:space="preserve">FYADAELK</t>
  </si>
  <si>
    <t xml:space="preserve">66 66 72 55 56 90 84 70</t>
  </si>
  <si>
    <t xml:space="preserve">YFADAELK</t>
  </si>
  <si>
    <t xml:space="preserve">52 68 72 55 56 90 82 68</t>
  </si>
  <si>
    <t xml:space="preserve">FYGEAELK</t>
  </si>
  <si>
    <t xml:space="preserve">65 66 30 78 52 89 85 72</t>
  </si>
  <si>
    <t xml:space="preserve">FYAEGELK</t>
  </si>
  <si>
    <t xml:space="preserve">66 66 60 69 17 85 83 70</t>
  </si>
  <si>
    <t xml:space="preserve">FYAGEELK</t>
  </si>
  <si>
    <t xml:space="preserve">65 63 57 16 56 83 80 69</t>
  </si>
  <si>
    <t xml:space="preserve">YVVC(+57.02)K</t>
  </si>
  <si>
    <t xml:space="preserve">86 79 85 82 89</t>
  </si>
  <si>
    <t xml:space="preserve">VYVC(+57.02)K</t>
  </si>
  <si>
    <t xml:space="preserve">66 62 83 80 89</t>
  </si>
  <si>
    <t xml:space="preserve">YVMQK</t>
  </si>
  <si>
    <t xml:space="preserve">84 78 62 62 87</t>
  </si>
  <si>
    <t xml:space="preserve">YVMGAK</t>
  </si>
  <si>
    <t xml:space="preserve">81 76 48 17 30 64</t>
  </si>
  <si>
    <t xml:space="preserve">YVMAGK</t>
  </si>
  <si>
    <t xml:space="preserve">78 70 43 26 12 60</t>
  </si>
  <si>
    <t xml:space="preserve">KWEDEAR</t>
  </si>
  <si>
    <t xml:space="preserve">83 90 98 93 87 83 80</t>
  </si>
  <si>
    <t xml:space="preserve">KWEDAER</t>
  </si>
  <si>
    <t xml:space="preserve">83 90 98 94 69 80 83</t>
  </si>
  <si>
    <t xml:space="preserve">KWEDGNGK</t>
  </si>
  <si>
    <t xml:space="preserve">80 89 98 95 69 41 50 46</t>
  </si>
  <si>
    <t xml:space="preserve">KWEDGGNK</t>
  </si>
  <si>
    <t xml:space="preserve">80 89 98 95 69 24 56 45</t>
  </si>
  <si>
    <t xml:space="preserve">KWEDGGGGK</t>
  </si>
  <si>
    <t xml:space="preserve">78 88 98 95 73 26 18 41 39</t>
  </si>
  <si>
    <t xml:space="preserve">SSPWEVC(+57.02)HPQK</t>
  </si>
  <si>
    <t xml:space="preserve">34 36 29 91 97 64 54 36 27 35 49</t>
  </si>
  <si>
    <t xml:space="preserve">SSPWEVC(+57.02)HQPK</t>
  </si>
  <si>
    <t xml:space="preserve">34 35 28 91 97 63 53 35 32 25 48</t>
  </si>
  <si>
    <t xml:space="preserve">VGDWEVC(+57.02)HQPK</t>
  </si>
  <si>
    <t xml:space="preserve">34 17 28 91 97 65 55 37 34 26 50</t>
  </si>
  <si>
    <t xml:space="preserve">SSPWEVC(+57.02)HGAPK</t>
  </si>
  <si>
    <t xml:space="preserve">33 34 27 91 97 63 54 39 38 30 21 47</t>
  </si>
  <si>
    <t xml:space="preserve">VDGWEVC(+57.02)HQPK</t>
  </si>
  <si>
    <t xml:space="preserve">27 20 9 88 96 56 46 29 27 20 41</t>
  </si>
  <si>
    <t xml:space="preserve">AAAKGVK</t>
  </si>
  <si>
    <t xml:space="preserve">79 84 85 77 78 85 75</t>
  </si>
  <si>
    <t xml:space="preserve">AAAKVGK</t>
  </si>
  <si>
    <t xml:space="preserve">76 80 74 64 66 59 72</t>
  </si>
  <si>
    <t xml:space="preserve">NVKGVK</t>
  </si>
  <si>
    <t xml:space="preserve">58 42 62 71 81 69</t>
  </si>
  <si>
    <t xml:space="preserve">AAAVKGK</t>
  </si>
  <si>
    <t xml:space="preserve">74 75 61 38 30 45 69</t>
  </si>
  <si>
    <t xml:space="preserve">AAAVGKK</t>
  </si>
  <si>
    <t xml:space="preserve">75 77 64 44 29 32 71</t>
  </si>
  <si>
    <t xml:space="preserve">RNFVEQR</t>
  </si>
  <si>
    <t xml:space="preserve">47 57 71 44 66 42 73</t>
  </si>
  <si>
    <t xml:space="preserve">RNFVADAR</t>
  </si>
  <si>
    <t xml:space="preserve">46 56 70 45 41 40 58 72</t>
  </si>
  <si>
    <t xml:space="preserve">RNFVDAAR</t>
  </si>
  <si>
    <t xml:space="preserve">44 53 68 42 32 36 55 69</t>
  </si>
  <si>
    <t xml:space="preserve">RNFAPTSR</t>
  </si>
  <si>
    <t xml:space="preserve">36 45 61 24 21 58 68 65</t>
  </si>
  <si>
    <t xml:space="preserve">RNFATPSR</t>
  </si>
  <si>
    <t xml:space="preserve">37 46 63 24 19 15 67 65</t>
  </si>
  <si>
    <t xml:space="preserve">WSFKGDVTR</t>
  </si>
  <si>
    <t xml:space="preserve">17 38 25 32 48 46 54 57 69</t>
  </si>
  <si>
    <t xml:space="preserve">WAYKGDVTR</t>
  </si>
  <si>
    <t xml:space="preserve">19 20 17 34 51 50 58 61 72</t>
  </si>
  <si>
    <t xml:space="preserve">C(+57.02)LFKGDVTR</t>
  </si>
  <si>
    <t xml:space="preserve">24 21 24 34 47 46 53 57 68</t>
  </si>
  <si>
    <t xml:space="preserve">SWFKGDVTR</t>
  </si>
  <si>
    <t xml:space="preserve">14 15 22 28 45 43 51 54 66</t>
  </si>
  <si>
    <t xml:space="preserve">LC(+57.02)FKGDVTR</t>
  </si>
  <si>
    <t xml:space="preserve">14 10 16 22 36 35 42 45 57</t>
  </si>
  <si>
    <t xml:space="preserve">M(+15.99)YYQDSSTR</t>
  </si>
  <si>
    <t xml:space="preserve">29 32 64 35 77 59 40 32 18</t>
  </si>
  <si>
    <t xml:space="preserve">YM(+15.99)YQDSSTR</t>
  </si>
  <si>
    <t xml:space="preserve">26 28 60 33 74 55 37 30 16</t>
  </si>
  <si>
    <t xml:space="preserve">YM(+15.99)YQDSTSR</t>
  </si>
  <si>
    <t xml:space="preserve">25 27 59 32 73 53 17 28 15</t>
  </si>
  <si>
    <t xml:space="preserve">YM(+15.99)YQDM(+15.99)VGK</t>
  </si>
  <si>
    <t xml:space="preserve">23 24 56 29 70 14 25 11 15</t>
  </si>
  <si>
    <t xml:space="preserve">YM(+15.99)YQDVM(+15.99)GK</t>
  </si>
  <si>
    <t xml:space="preserve">22 24 55 29 69 13 12 11 15</t>
  </si>
  <si>
    <t xml:space="preserve">GVGVHSK</t>
  </si>
  <si>
    <t xml:space="preserve">33 58 58 71 85 88 94</t>
  </si>
  <si>
    <t xml:space="preserve">VGGVHSK</t>
  </si>
  <si>
    <t xml:space="preserve">59 40 48 62 79 83 91</t>
  </si>
  <si>
    <t xml:space="preserve">VGGHVSK</t>
  </si>
  <si>
    <t xml:space="preserve">58 37 37 29 29 75 86</t>
  </si>
  <si>
    <t xml:space="preserve">VGVGHSK</t>
  </si>
  <si>
    <t xml:space="preserve">48 25 20 10 64 76 67</t>
  </si>
  <si>
    <t xml:space="preserve">VGGVSHK</t>
  </si>
  <si>
    <t xml:space="preserve">52 33 39 40 19 20 79</t>
  </si>
  <si>
    <t xml:space="preserve">KPLGGNDHPK</t>
  </si>
  <si>
    <t xml:space="preserve">38 33 70 27 12 44 65 73 39 42</t>
  </si>
  <si>
    <t xml:space="preserve">KPLGNGDHPK</t>
  </si>
  <si>
    <t xml:space="preserve">38 33 70 23 17 22 61 73 40 43</t>
  </si>
  <si>
    <t xml:space="preserve">KPLGGGGDHPK</t>
  </si>
  <si>
    <t xml:space="preserve">37 32 69 27 12 21 22 60 72 38 41</t>
  </si>
  <si>
    <t xml:space="preserve">LPKGGNDHPK</t>
  </si>
  <si>
    <t xml:space="preserve">27 12 16 23 10 38 59 68 34 36</t>
  </si>
  <si>
    <t xml:space="preserve">KLPGGNDHPK</t>
  </si>
  <si>
    <t xml:space="preserve">24 21 10 18 8 33 53 62 29 31</t>
  </si>
  <si>
    <t xml:space="preserve">GM(+15.99)MC(+57.02)C(+57.02)HGQHSNGYHWR</t>
  </si>
  <si>
    <t xml:space="preserve">7 15 14 8 10 10 14 9 14 9 15 25 34 16 17 10</t>
  </si>
  <si>
    <t xml:space="preserve">GM(+15.99)MC(+57.02)C(+57.02)HGQHSNGYSYTK</t>
  </si>
  <si>
    <t xml:space="preserve">6 13 12 7 8 8 12 8 12 8 8 22 35 13 11 12 8</t>
  </si>
  <si>
    <t xml:space="preserve">GM(+15.99)MC(+57.02)C(+57.02)HGQHNSGYSYTK</t>
  </si>
  <si>
    <t xml:space="preserve">GM(+15.99)MC(+57.02)C(+57.02)HANHSNGYSYTK</t>
  </si>
  <si>
    <t xml:space="preserve">6 12 12 7 8 8 16 7 12 8 7 21 34 13 11 11 8</t>
  </si>
  <si>
    <t xml:space="preserve">GM(+15.99)MC(+57.02)C(+57.02)HQGHSNGYSYTK</t>
  </si>
  <si>
    <t xml:space="preserve">5 12 11 7 7 8 11 3 12 7 7 21 34 12 11 11 8</t>
  </si>
  <si>
    <t xml:space="preserve">WGTTSTSK</t>
  </si>
  <si>
    <t xml:space="preserve">77 58 90 73 65 60 82 64</t>
  </si>
  <si>
    <t xml:space="preserve">WSATSTSK</t>
  </si>
  <si>
    <t xml:space="preserve">65 56 56 67 65 60 82 65</t>
  </si>
  <si>
    <t xml:space="preserve">WGTTTSSK</t>
  </si>
  <si>
    <t xml:space="preserve">76 55 89 64 35 58 73 62</t>
  </si>
  <si>
    <t xml:space="preserve">WGTTSSTK</t>
  </si>
  <si>
    <t xml:space="preserve">76 56 90 70 55 41 48 63</t>
  </si>
  <si>
    <t xml:space="preserve">WGTSTTSK</t>
  </si>
  <si>
    <t xml:space="preserve">74 51 85 25 22 46 80 59</t>
  </si>
  <si>
    <t xml:space="preserve">QPHVPQSR</t>
  </si>
  <si>
    <t xml:space="preserve">27 31 38 51 27 46 81 30</t>
  </si>
  <si>
    <t xml:space="preserve">HQPVPQSR</t>
  </si>
  <si>
    <t xml:space="preserve">28 21 26 54 31 52 84 35</t>
  </si>
  <si>
    <t xml:space="preserve">QHPVPQSR</t>
  </si>
  <si>
    <t xml:space="preserve">30 21 24 54 29 49 82 32</t>
  </si>
  <si>
    <t xml:space="preserve">M(+15.99)KSVPQSR</t>
  </si>
  <si>
    <t xml:space="preserve">22 17 20 50 25 44 79 28</t>
  </si>
  <si>
    <t xml:space="preserve">KM(+15.99)SVPQSR</t>
  </si>
  <si>
    <t xml:space="preserve">25 18 20 43 26 44 79 28</t>
  </si>
  <si>
    <t xml:space="preserve">ELPATSR</t>
  </si>
  <si>
    <t xml:space="preserve">81 76 82 95 89 87 86</t>
  </si>
  <si>
    <t xml:space="preserve">LEPATSR</t>
  </si>
  <si>
    <t xml:space="preserve">69 86 83 95 89 87 86</t>
  </si>
  <si>
    <t xml:space="preserve">EPLATSR</t>
  </si>
  <si>
    <t xml:space="preserve">43 16 42 82 79 78 76</t>
  </si>
  <si>
    <t xml:space="preserve">LEAPTSR</t>
  </si>
  <si>
    <t xml:space="preserve">48 62 24 18 67 76 74</t>
  </si>
  <si>
    <t xml:space="preserve">LPEATSR</t>
  </si>
  <si>
    <t xml:space="preserve">17 10 50 72 64 64 61</t>
  </si>
  <si>
    <t xml:space="preserve">C(+57.02)MHGGC(+57.02)SC(+57.02)YC(+57.02)R</t>
  </si>
  <si>
    <t xml:space="preserve">45 44 50 87 88 96 96 93 57 37 20</t>
  </si>
  <si>
    <t xml:space="preserve">C(+57.02)MHGGC(+57.02)SC(+57.02)C(+57.02)YR</t>
  </si>
  <si>
    <t xml:space="preserve">44 43 49 87 88 96 96 93 52 43 19</t>
  </si>
  <si>
    <t xml:space="preserve">C(+57.02)HMGGC(+57.02)SC(+57.02)YC(+57.02)R</t>
  </si>
  <si>
    <t xml:space="preserve">35 24 48 83 85 95 95 91 49 30 15</t>
  </si>
  <si>
    <t xml:space="preserve">MC(+57.02)HGGC(+57.02)SC(+57.02)YC(+57.02)R</t>
  </si>
  <si>
    <t xml:space="preserve">20 24 41 85 86 96 95 92 52 32 17</t>
  </si>
  <si>
    <t xml:space="preserve">HC(+57.02)MGGC(+57.02)SC(+57.02)YC(+57.02)R</t>
  </si>
  <si>
    <t xml:space="preserve">13 18 38 80 81 94 93 89 43 25 12</t>
  </si>
  <si>
    <t xml:space="preserve">WMWWC(+57.02)YHAVFR</t>
  </si>
  <si>
    <t xml:space="preserve">17 16 28 23 35 34 41 26 59 48 17</t>
  </si>
  <si>
    <t xml:space="preserve">WMWWC(+57.02)HYAVFR</t>
  </si>
  <si>
    <t xml:space="preserve">17 17 28 23 34 34 22 25 59 48 18</t>
  </si>
  <si>
    <t xml:space="preserve">WMWWWC(+57.02)NAVFR</t>
  </si>
  <si>
    <t xml:space="preserve">16 16 28 23 27 21 29 25 56 46 17</t>
  </si>
  <si>
    <t xml:space="preserve">WMWWHC(+57.02)YAVFR</t>
  </si>
  <si>
    <t xml:space="preserve">16 15 26 21 33 10 17 22 51 40 16</t>
  </si>
  <si>
    <t xml:space="preserve">WMWWYC(+57.02)HAVFR</t>
  </si>
  <si>
    <t xml:space="preserve">15 15 26 21 16 11 34 22 51 40 16</t>
  </si>
  <si>
    <t xml:space="preserve">LGLHTR</t>
  </si>
  <si>
    <t xml:space="preserve">79 81 97 98 95 87</t>
  </si>
  <si>
    <t xml:space="preserve">AVLHTR</t>
  </si>
  <si>
    <t xml:space="preserve">35 56 93 98 95 87</t>
  </si>
  <si>
    <t xml:space="preserve">GLLHTR</t>
  </si>
  <si>
    <t xml:space="preserve">30 58 93 98 95 88</t>
  </si>
  <si>
    <t xml:space="preserve">VALHTR</t>
  </si>
  <si>
    <t xml:space="preserve">26 31 90 97 93 83</t>
  </si>
  <si>
    <t xml:space="preserve">LAVHTR</t>
  </si>
  <si>
    <t xml:space="preserve">39 30 50 90 91 84</t>
  </si>
  <si>
    <t xml:space="preserve">EAHGGLPATSR</t>
  </si>
  <si>
    <t xml:space="preserve">76 63 57 85 85 94 67 62 88 69 54</t>
  </si>
  <si>
    <t xml:space="preserve">AEHGGLPATSR</t>
  </si>
  <si>
    <t xml:space="preserve">40 73 54 84 83 93 65 59 86 66 51</t>
  </si>
  <si>
    <t xml:space="preserve">AEHGGLPASTR</t>
  </si>
  <si>
    <t xml:space="preserve">39 71 52 83 82 92 60 55 67 59 47</t>
  </si>
  <si>
    <t xml:space="preserve">EHAGGLPATSR</t>
  </si>
  <si>
    <t xml:space="preserve">62 30 32 76 75 89 53 47 80 55 39</t>
  </si>
  <si>
    <t xml:space="preserve">AEHGGLPTSAR</t>
  </si>
  <si>
    <t xml:space="preserve">34 67 47 80 79 90 43 30 43 45 42</t>
  </si>
  <si>
    <t xml:space="preserve">NRM(+15.99)PQLR</t>
  </si>
  <si>
    <t xml:space="preserve">42 61 86 60 76 78 74</t>
  </si>
  <si>
    <t xml:space="preserve">C(+57.02)TRPQLR</t>
  </si>
  <si>
    <t xml:space="preserve">26 42 32 42 63 70 65</t>
  </si>
  <si>
    <t xml:space="preserve">RNM(+15.99)PQLR</t>
  </si>
  <si>
    <t xml:space="preserve">31 30 65 31 49 53 48</t>
  </si>
  <si>
    <t xml:space="preserve">M(+15.99)RNPQLR</t>
  </si>
  <si>
    <t xml:space="preserve">15 11 18 30 47 56 50</t>
  </si>
  <si>
    <t xml:space="preserve">RM(+15.99)NPQLR</t>
  </si>
  <si>
    <t xml:space="preserve">26 14 16 24 43 51 45</t>
  </si>
  <si>
    <t xml:space="preserve">YNGGPTVPK</t>
  </si>
  <si>
    <t xml:space="preserve">52 54 50 44 43 80 70 48 36</t>
  </si>
  <si>
    <t xml:space="preserve">NYGGPTVPK</t>
  </si>
  <si>
    <t xml:space="preserve">50 45 53 46 43 81 71 49 37</t>
  </si>
  <si>
    <t xml:space="preserve">YNGGPTPVK</t>
  </si>
  <si>
    <t xml:space="preserve">52 54 50 44 44 78 24 46 36</t>
  </si>
  <si>
    <t xml:space="preserve">GGYGGPTVPK</t>
  </si>
  <si>
    <t xml:space="preserve">18 17 31 45 37 37 76 78 42 31</t>
  </si>
  <si>
    <t xml:space="preserve">YGGGGPTVPK</t>
  </si>
  <si>
    <t xml:space="preserve">24 8 8 33 26 26 66 68 31 22</t>
  </si>
  <si>
    <t xml:space="preserve">YDTYSTK</t>
  </si>
  <si>
    <t xml:space="preserve">92 94 97 88 81 90 94</t>
  </si>
  <si>
    <t xml:space="preserve">YDTSYTK</t>
  </si>
  <si>
    <t xml:space="preserve">92 93 93 55 51 80 88</t>
  </si>
  <si>
    <t xml:space="preserve">YDTYTSK</t>
  </si>
  <si>
    <t xml:space="preserve">88 91 95 77 38 37 88</t>
  </si>
  <si>
    <t xml:space="preserve">YDTTSYK</t>
  </si>
  <si>
    <t xml:space="preserve">91 93 95 50 38 30 84</t>
  </si>
  <si>
    <t xml:space="preserve">YDTSTYK</t>
  </si>
  <si>
    <t xml:space="preserve">91 93 95 49 35 29 84</t>
  </si>
  <si>
    <t xml:space="preserve">WSDDAR</t>
  </si>
  <si>
    <t xml:space="preserve">66 87 62 71 70 42</t>
  </si>
  <si>
    <t xml:space="preserve">MEQDAR</t>
  </si>
  <si>
    <t xml:space="preserve">57 73 52 49 58 55</t>
  </si>
  <si>
    <t xml:space="preserve">MEAGDAR</t>
  </si>
  <si>
    <t xml:space="preserve">70 78 36 21 46 64 34</t>
  </si>
  <si>
    <t xml:space="preserve">MEGADAR</t>
  </si>
  <si>
    <t xml:space="preserve">64 73 13 22 40 65 62</t>
  </si>
  <si>
    <t xml:space="preserve">MAADDAR</t>
  </si>
  <si>
    <t xml:space="preserve">49 39 34 42 63 68 39</t>
  </si>
  <si>
    <t xml:space="preserve">SKLGC(+57.02)LFAR</t>
  </si>
  <si>
    <t xml:space="preserve">40 38 41 36 52 53 19 66 26</t>
  </si>
  <si>
    <t xml:space="preserve">SKLGC(+57.02)ALFR</t>
  </si>
  <si>
    <t xml:space="preserve">40 39 42 36 50 24 23 52 24</t>
  </si>
  <si>
    <t xml:space="preserve">SKLGC(+57.02)LAFR</t>
  </si>
  <si>
    <t xml:space="preserve">38 37 39 34 47 46 15 49 21</t>
  </si>
  <si>
    <t xml:space="preserve">SKLGC(+57.02)LM(+15.99)VK</t>
  </si>
  <si>
    <t xml:space="preserve">35 33 36 31 45 39 13 21 27</t>
  </si>
  <si>
    <t xml:space="preserve">SKLGC(+57.02)LVM(+15.99)K</t>
  </si>
  <si>
    <t xml:space="preserve">35 33 36 31 43 36 12 20 25</t>
  </si>
  <si>
    <t xml:space="preserve">MLKWWVLM(+15.99)SK</t>
  </si>
  <si>
    <t xml:space="preserve">20 42 43 20 20 80 65 69 42 43</t>
  </si>
  <si>
    <t xml:space="preserve">KLMWWVLM(+15.99)SK</t>
  </si>
  <si>
    <t xml:space="preserve">18 63 24 20 18 79 62 67 40 41</t>
  </si>
  <si>
    <t xml:space="preserve">KMLWWVLM(+15.99)SK</t>
  </si>
  <si>
    <t xml:space="preserve">16 17 22 18 16 77 60 64 37 38</t>
  </si>
  <si>
    <t xml:space="preserve">KFPWWVLM(+15.99)SK</t>
  </si>
  <si>
    <t xml:space="preserve">14 15 23 15 14 73 55 60 33 34</t>
  </si>
  <si>
    <t xml:space="preserve">FKPWWVLM(+15.99)SK</t>
  </si>
  <si>
    <t xml:space="preserve">13 14 22 15 13 72 53 58 31 32</t>
  </si>
  <si>
    <t xml:space="preserve">WMDWDC(+57.02)YNC(+57.02)KRRC(+57.02)NPK</t>
  </si>
  <si>
    <t xml:space="preserve">5 8 6 4 9 5 12 5 6 7 10 22 11 14 14 16</t>
  </si>
  <si>
    <t xml:space="preserve">WMDWDC(+57.02)YHHQRRC(+57.02)NPK</t>
  </si>
  <si>
    <t xml:space="preserve">4 8 5 4 9 5 11 9 3 6 9 20 10 13 13 15</t>
  </si>
  <si>
    <t xml:space="preserve">WMWDDC(+57.02)YC(+57.02)NKRRC(+57.02)NPK</t>
  </si>
  <si>
    <t xml:space="preserve">5 8 4 7 9 5 11 3 4 6 9 20 10 13 13 15</t>
  </si>
  <si>
    <t xml:space="preserve">WWMDDC(+57.02)YC(+57.02)NKRRC(+57.02)NPK</t>
  </si>
  <si>
    <t xml:space="preserve">5 4 4 6 8 5 11 3 4 6 9 20 10 13 13 15</t>
  </si>
  <si>
    <t xml:space="preserve">WMDWDC(+57.02)YC(+57.02)NKRRC(+57.02)NPK</t>
  </si>
  <si>
    <t xml:space="preserve">4 7 5 3 8 4 10 3 3 5 8 19 9 12 12 14</t>
  </si>
  <si>
    <t xml:space="preserve">RDEGEEPNHTR</t>
  </si>
  <si>
    <t xml:space="preserve">40 53 80 40 92 70 32 57 72 60 49</t>
  </si>
  <si>
    <t xml:space="preserve">RDEGEPENHTR</t>
  </si>
  <si>
    <t xml:space="preserve">41 54 80 40 91 12 39 56 73 61 50</t>
  </si>
  <si>
    <t xml:space="preserve">RDEGEENPHTR</t>
  </si>
  <si>
    <t xml:space="preserve">41 54 80 41 93 60 13 14 69 58 32</t>
  </si>
  <si>
    <t xml:space="preserve">RDEGEEPNTHR</t>
  </si>
  <si>
    <t xml:space="preserve">35 47 76 35 90 65 27 47 22 24 39</t>
  </si>
  <si>
    <t xml:space="preserve">RDEGEEPGGHTR</t>
  </si>
  <si>
    <t xml:space="preserve">34 47 75 34 90 64 24 5 10 63 51 34</t>
  </si>
  <si>
    <t xml:space="preserve">C(+57.02)NC(+57.02)PYM(+15.99)LNK</t>
  </si>
  <si>
    <t xml:space="preserve">27 32 33 35 54 29 37 54 40</t>
  </si>
  <si>
    <t xml:space="preserve">C(+57.02)C(+57.02)PNYM(+15.99)LNK</t>
  </si>
  <si>
    <t xml:space="preserve">26 20 18 27 53 30 38 56 41</t>
  </si>
  <si>
    <t xml:space="preserve">C(+57.02)PC(+57.02)NYM(+15.99)LNK</t>
  </si>
  <si>
    <t xml:space="preserve">24 12 26 27 56 28 37 54 40</t>
  </si>
  <si>
    <t xml:space="preserve">C(+57.02)NPC(+57.02)YM(+15.99)LNK</t>
  </si>
  <si>
    <t xml:space="preserve">23 28 23 24 48 26 34 52 37</t>
  </si>
  <si>
    <t xml:space="preserve">C(+57.02)PNC(+57.02)YM(+15.99)LNK</t>
  </si>
  <si>
    <t xml:space="preserve">22 10 13 23 51 25 32 50 35</t>
  </si>
  <si>
    <t xml:space="preserve">YWWDMEEC(+57.02)SC(+57.02)GAGSPR</t>
  </si>
  <si>
    <t xml:space="preserve">7 8 10 8 7 21 20 7 8 9 9 20 5 18 7 5</t>
  </si>
  <si>
    <t xml:space="preserve">YWWDMEEC(+57.02)SGC(+57.02)AGSPR</t>
  </si>
  <si>
    <t xml:space="preserve">6 6 8 6 5 17 16 5 6 2 10 17 4 15 5 4</t>
  </si>
  <si>
    <t xml:space="preserve">YWWMDEEC(+57.02)SGC(+57.02)AGSPR</t>
  </si>
  <si>
    <t xml:space="preserve">6 6 8 5 6 17 16 5 6 2 10 17 4 14 5 4</t>
  </si>
  <si>
    <t xml:space="preserve">YWWDMEEC(+57.02)SGC(+57.02)APSGR</t>
  </si>
  <si>
    <t xml:space="preserve">6 6 8 6 5 18 16 5 6 2 10 15 6 14 4 4</t>
  </si>
  <si>
    <t xml:space="preserve">YWWDMEEC(+57.02)SGC(+57.02)AGPSR</t>
  </si>
  <si>
    <t xml:space="preserve">5 6 7 6 5 16 15 5 6 2 9 15 4 5 7 3</t>
  </si>
  <si>
    <t xml:space="preserve">YC(+57.02)NDNSPGQNNPC(+57.02)K</t>
  </si>
  <si>
    <t xml:space="preserve">87 88 97 97 98 99 93 75 90 97 97 95 94 94</t>
  </si>
  <si>
    <t xml:space="preserve">YC(+57.02)NDNSPGGANNPC(+57.02)K</t>
  </si>
  <si>
    <t xml:space="preserve">84 85 96 96 97 99 92 59 37 59 93 96 94 93 93</t>
  </si>
  <si>
    <t xml:space="preserve">YC(+57.02)NDNSPGAGNNPC(+57.02)K</t>
  </si>
  <si>
    <t xml:space="preserve">83 84 96 96 97 99 91 57 50 37 93 96 93 92 93</t>
  </si>
  <si>
    <t xml:space="preserve">YC(+57.02)NDNSPGQNGGPC(+57.02)K</t>
  </si>
  <si>
    <t xml:space="preserve">83 84 96 96 97 99 91 69 87 85 31 32 91 90 86</t>
  </si>
  <si>
    <t xml:space="preserve">YC(+57.02)NDNSPGQGGNPC(+57.02)K</t>
  </si>
  <si>
    <t xml:space="preserve">83 84 96 96 97 99 91 68 79 16 29 92 93 92 93</t>
  </si>
  <si>
    <t xml:space="preserve">C(+57.02)C(+57.02)QPPC(+57.02)C(+57.02)DAFQK</t>
  </si>
  <si>
    <t xml:space="preserve">31 19 36 19 26 66 84 72 84 66 33 31</t>
  </si>
  <si>
    <t xml:space="preserve">C(+57.02)QC(+57.02)PPC(+57.02)C(+57.02)DAFQK</t>
  </si>
  <si>
    <t xml:space="preserve">32 18 17 20 32 67 85 73 85 67 34 32</t>
  </si>
  <si>
    <t xml:space="preserve">C(+57.02)C(+57.02)PQPC(+57.02)C(+57.02)DAFQK</t>
  </si>
  <si>
    <t xml:space="preserve">25 17 16 19 24 58 84 72 83 65 32 30</t>
  </si>
  <si>
    <t xml:space="preserve">C(+57.02)M(+15.99)THPC(+57.02)C(+57.02)DAFQK</t>
  </si>
  <si>
    <t xml:space="preserve">28 16 15 22 23 56 83 70 82 63 30 28</t>
  </si>
  <si>
    <t xml:space="preserve">C(+57.02)PC(+57.02)QPC(+57.02)C(+57.02)DAFQK</t>
  </si>
  <si>
    <t xml:space="preserve">23 11 21 18 22 56 82 70 82 63 30 28</t>
  </si>
  <si>
    <t xml:space="preserve">M(+15.99)MEC(+57.02)DMHMADVYWQK</t>
  </si>
  <si>
    <t xml:space="preserve">4 4 11 4 4 4 4 13 4 5 11 6 5 7 5</t>
  </si>
  <si>
    <t xml:space="preserve">MM(+15.99)EC(+57.02)DMHMADVYWQK</t>
  </si>
  <si>
    <t xml:space="preserve">M(+15.99)MEDC(+57.02)MHMADVYWQK</t>
  </si>
  <si>
    <t xml:space="preserve">4 4 11 4 3 4 4 13 4 5 11 6 5 7 5</t>
  </si>
  <si>
    <t xml:space="preserve">M(+15.99)MEC(+57.02)DHMMADVYWQK</t>
  </si>
  <si>
    <t xml:space="preserve">4 4 11 4 4 3 3 13 4 5 11 6 5 7 5</t>
  </si>
  <si>
    <t xml:space="preserve">M(+15.99)MEC(+57.02)DMHMADVWYQK</t>
  </si>
  <si>
    <t xml:space="preserve">4 4 11 4 4 4 4 13 4 5 9 5 4 6 5</t>
  </si>
  <si>
    <t xml:space="preserve">YC(+57.02)M(+15.99)C(+57.02)SDGRGLTGDC(+57.02)PR</t>
  </si>
  <si>
    <t xml:space="preserve">17 19 16 10 31 33 39 28 24 58 74 48 81 64 17 8</t>
  </si>
  <si>
    <t xml:space="preserve">M(+15.99)C(+57.02)YC(+57.02)SDGRGLTGDC(+57.02)PR</t>
  </si>
  <si>
    <t xml:space="preserve">16 17 16 10 29 32 37 27 23 57 73 46 80 63 16 7</t>
  </si>
  <si>
    <t xml:space="preserve">YM(+15.99)C(+57.02)C(+57.02)SDGRGLTGDC(+57.02)PR</t>
  </si>
  <si>
    <t xml:space="preserve">12 7 6 7 23 24 30 21 18 48 66 38 74 54 12 5</t>
  </si>
  <si>
    <t xml:space="preserve">M(+15.99)YC(+57.02)C(+57.02)SDGRGLTGDC(+57.02)PR</t>
  </si>
  <si>
    <t xml:space="preserve">11 7 6 7 22 23 28 20 17 46 64 36 72 53 11 5</t>
  </si>
  <si>
    <t xml:space="preserve">C(+57.02)YM(+15.99)C(+57.02)SDGRGLTGDC(+57.02)PR</t>
  </si>
  <si>
    <t xml:space="preserve">6 6 9 6 19 21 26 18 15 43 61 33 70 49 10 4</t>
  </si>
  <si>
    <t xml:space="preserve">YEFWHDC(+57.02)RM(+15.99)DMLANWR</t>
  </si>
  <si>
    <t xml:space="preserve">9 16 5 5 7 7 6 5 9 10 17 36 9 9 21 10</t>
  </si>
  <si>
    <t xml:space="preserve">EYWFHDC(+57.02)RM(+15.99)DMLANWR</t>
  </si>
  <si>
    <t xml:space="preserve">15 6 6 9 6 7 6 5 9 9 17 35 9 8 20 9</t>
  </si>
  <si>
    <t xml:space="preserve">EYFWHDC(+57.02)RM(+15.99)DMLANWR</t>
  </si>
  <si>
    <t xml:space="preserve">12 4 4 4 5 5 4 4 7 7 13 30 7 6 16 7</t>
  </si>
  <si>
    <t xml:space="preserve">EYFWHDC(+57.02)RM(+15.99)DMLAWNR</t>
  </si>
  <si>
    <t xml:space="preserve">12 4 4 4 5 5 4 4 7 7 14 29 7 6 11 7</t>
  </si>
  <si>
    <t xml:space="preserve">EYFWHDC(+57.02)RM(+15.99)DMLAYHR</t>
  </si>
  <si>
    <t xml:space="preserve">12 4 4 4 5 5 4 4 7 7 13 28 7 6 6 7</t>
  </si>
  <si>
    <t xml:space="preserve">DGGTVC(+57.02)R</t>
  </si>
  <si>
    <t xml:space="preserve">64 56 82 89 80 75 92</t>
  </si>
  <si>
    <t xml:space="preserve">GDGTVC(+57.02)R</t>
  </si>
  <si>
    <t xml:space="preserve">36 65 84 90 82 78 93</t>
  </si>
  <si>
    <t xml:space="preserve">DGGTMAGR</t>
  </si>
  <si>
    <t xml:space="preserve">64 56 82 88 61 51 60 90</t>
  </si>
  <si>
    <t xml:space="preserve">DGGTAMGR</t>
  </si>
  <si>
    <t xml:space="preserve">64 56 81 85 63 34 51 86</t>
  </si>
  <si>
    <t xml:space="preserve">DGGTMQR</t>
  </si>
  <si>
    <t xml:space="preserve">61 52 79 82 47 35 86</t>
  </si>
  <si>
    <t xml:space="preserve">WWEDM(+15.99)HHTYGRK</t>
  </si>
  <si>
    <t xml:space="preserve">16 16 50 45 26 18 14 40 56 31 34 34</t>
  </si>
  <si>
    <t xml:space="preserve">WWEDM(+15.99)HHTYGKR</t>
  </si>
  <si>
    <t xml:space="preserve">16 16 50 44 26 18 14 40 59 34 39 13</t>
  </si>
  <si>
    <t xml:space="preserve">WWEDHM(+15.99)HTYGKR</t>
  </si>
  <si>
    <t xml:space="preserve">15 15 47 42 22 11 13 38 57 32 37 12</t>
  </si>
  <si>
    <t xml:space="preserve">WWEM(+15.99)DHHTYGKR</t>
  </si>
  <si>
    <t xml:space="preserve">14 13 43 17 25 14 12 36 55 30 35 11</t>
  </si>
  <si>
    <t xml:space="preserve">WEWDM(+15.99)HHTYGKR</t>
  </si>
  <si>
    <t xml:space="preserve">11 28 10 37 21 15 11 34 53 28 33 10</t>
  </si>
  <si>
    <t xml:space="preserve">C(+57.02)WM(+15.99)PYPNANNNDR</t>
  </si>
  <si>
    <t xml:space="preserve">23 19 16 11 27 45 17 13 29 29 32 54 13</t>
  </si>
  <si>
    <t xml:space="preserve">C(+57.02)WPM(+15.99)YPNANNNDR</t>
  </si>
  <si>
    <t xml:space="preserve">21 17 13 21 25 42 15 12 26 26 30 51 11</t>
  </si>
  <si>
    <t xml:space="preserve">C(+57.02)WPM(+15.99)YPNANNDNR</t>
  </si>
  <si>
    <t xml:space="preserve">19 15 11 19 22 38 14 11 25 24 29 16 10</t>
  </si>
  <si>
    <t xml:space="preserve">WC(+57.02)PM(+15.99)YPNANNNDR</t>
  </si>
  <si>
    <t xml:space="preserve">10 9 11 19 20 35 12 9 21 21 24 44 9</t>
  </si>
  <si>
    <t xml:space="preserve">WPC(+57.02)M(+15.99)YPNANNNDR</t>
  </si>
  <si>
    <t xml:space="preserve">9 8 8 18 21 34 12 9 21 20 23 43 8</t>
  </si>
  <si>
    <t xml:space="preserve">M(+15.99)EM(+15.99)YNRETR</t>
  </si>
  <si>
    <t xml:space="preserve">16 54 18 17 16 25 69 67 42</t>
  </si>
  <si>
    <t xml:space="preserve">EM(+15.99)M(+15.99)YNRETR</t>
  </si>
  <si>
    <t xml:space="preserve">38 18 18 17 16 25 69 67 42</t>
  </si>
  <si>
    <t xml:space="preserve">EYM(+15.99)M(+15.99)NRETR</t>
  </si>
  <si>
    <t xml:space="preserve">35 16 17 17 15 22 67 65 41</t>
  </si>
  <si>
    <t xml:space="preserve">M(+15.99)M(+15.99)EYNRETR</t>
  </si>
  <si>
    <t xml:space="preserve">14 16 35 14 14 23 65 63 39</t>
  </si>
  <si>
    <t xml:space="preserve">EM(+15.99)M(+15.99)YGGRETR</t>
  </si>
  <si>
    <t xml:space="preserve">36 17 17 16 7 11 25 79 65 40</t>
  </si>
  <si>
    <t xml:space="preserve">RWM(+15.99)YYWWDC(+57.02)DEVAPPR</t>
  </si>
  <si>
    <t xml:space="preserve">10 13 13 14 9 10 16 10 13 14 62 43 27 39 20 18</t>
  </si>
  <si>
    <t xml:space="preserve">RWM(+15.99)YYWWC(+57.02)DDEVAPPR</t>
  </si>
  <si>
    <t xml:space="preserve">10 12 12 13 9 9 16 8 10 14 62 41 26 37 19 17</t>
  </si>
  <si>
    <t xml:space="preserve">VWM(+15.99)GYYWWC(+57.02)DDEVAPPR</t>
  </si>
  <si>
    <t xml:space="preserve">5 5 12 2 8 5 5 10 5 6 9 48 28 16 25 11 10</t>
  </si>
  <si>
    <t xml:space="preserve">WVM(+15.99)GYYWWC(+57.02)DDEVAPPR</t>
  </si>
  <si>
    <t xml:space="preserve">4 4 11 2 7 5 5 9 5 6 8 47 28 16 24 11 10</t>
  </si>
  <si>
    <t xml:space="preserve">WRM(+15.99)YYWWC(+57.02)DDEVAPPR</t>
  </si>
  <si>
    <t xml:space="preserve">4 3 6 6 4 5 8 4 5 7 43 25 14 22 10 9</t>
  </si>
  <si>
    <t xml:space="preserve">WEC(+57.02)WTM(+15.99)GYDMGTMK</t>
  </si>
  <si>
    <t xml:space="preserve">12 45 19 8 8 17 8 8 9 28 17 15 15 11</t>
  </si>
  <si>
    <t xml:space="preserve">EWC(+57.02)WTM(+15.99)GYDMGTMK</t>
  </si>
  <si>
    <t xml:space="preserve">22 11 20 9 9 19 9 9 10 30 19 17 17 13</t>
  </si>
  <si>
    <t xml:space="preserve">WC(+57.02)EWTM(+15.99)GYDMGTMK</t>
  </si>
  <si>
    <t xml:space="preserve">13 11 28 9 9 18 8 9 9 28 18 15 16 12</t>
  </si>
  <si>
    <t xml:space="preserve">WEC(+57.02)WTGM(+15.99)YDMGTMK</t>
  </si>
  <si>
    <t xml:space="preserve">10 39 15 6 6 4 8 7 8 23 14 12 13 9</t>
  </si>
  <si>
    <t xml:space="preserve">C(+57.02)WEWTM(+15.99)GYDMGTMK</t>
  </si>
  <si>
    <t xml:space="preserve">7 7 24 8 7 15 7 7 8 25 15 13 13 10</t>
  </si>
  <si>
    <t xml:space="preserve">QNTGQSGM(+15.99)K</t>
  </si>
  <si>
    <t xml:space="preserve">34 30 19 11 80 52 29 68 46</t>
  </si>
  <si>
    <t xml:space="preserve">QQGSQSGM(+15.99)K</t>
  </si>
  <si>
    <t xml:space="preserve">37 19 8 26 76 49 27 66 43</t>
  </si>
  <si>
    <t xml:space="preserve">QQSGQSGM(+15.99)K</t>
  </si>
  <si>
    <t xml:space="preserve">35 22 21 11 77 47 25 64 41</t>
  </si>
  <si>
    <t xml:space="preserve">QQSGQSM(+15.99)GK</t>
  </si>
  <si>
    <t xml:space="preserve">32 19 19 10 73 38 22 26 37</t>
  </si>
  <si>
    <t xml:space="preserve">QQSGQGSM(+15.99)K</t>
  </si>
  <si>
    <t xml:space="preserve">33 20 20 10 70 7 19 57 39</t>
  </si>
  <si>
    <t xml:space="preserve">YWYYENQDLMSHWPR</t>
  </si>
  <si>
    <t xml:space="preserve">17 16 9 16 40 39 13 18 50 50 51 29 56 41 29</t>
  </si>
  <si>
    <t xml:space="preserve">WYYYENQDLMSHWPR</t>
  </si>
  <si>
    <t xml:space="preserve">15 17 9 16 39 38 12 18 50 49 51 29 56 40 29</t>
  </si>
  <si>
    <t xml:space="preserve">YYWYENQDLMSHWPR</t>
  </si>
  <si>
    <t xml:space="preserve">13 8 7 13 33 32 10 14 43 42 44 24 49 34 24</t>
  </si>
  <si>
    <t xml:space="preserve">YYWYENENLMSHWPR</t>
  </si>
  <si>
    <t xml:space="preserve">13 8 6 12 31 27 34 15 38 38 42 22 47 32 22</t>
  </si>
  <si>
    <t xml:space="preserve">YYYWENQDLMSHWPR</t>
  </si>
  <si>
    <t xml:space="preserve">10 7 6 6 29 28 8 12 39 38 40 21 44 30 21</t>
  </si>
  <si>
    <t xml:space="preserve">C(+57.02)LM(+15.99)AEC(+57.02)C(+57.02)YGM(+15.99)HQLDK</t>
  </si>
  <si>
    <t xml:space="preserve">3 5 4 3 11 4 5 8 2 3 11 5 7 5 3</t>
  </si>
  <si>
    <t xml:space="preserve">SWM(+15.99)AEC(+57.02)C(+57.02)YGM(+15.99)HQLDK</t>
  </si>
  <si>
    <t xml:space="preserve">3 3 4 3 11 4 5 8 2 3 11 5 7 5 3</t>
  </si>
  <si>
    <t xml:space="preserve">SWM(+15.99)AEC(+57.02)C(+57.02)YM(+15.99)GHQLDK</t>
  </si>
  <si>
    <t xml:space="preserve">3 3 4 3 11 4 5 8 4 2 11 5 7 5 3</t>
  </si>
  <si>
    <t xml:space="preserve">SWM(+15.99)AEC(+57.02)C(+57.02)YGM(+15.99)HQLSR</t>
  </si>
  <si>
    <t xml:space="preserve">3 3 4 3 11 4 5 8 2 3 11 6 7 5 2</t>
  </si>
  <si>
    <t xml:space="preserve">WSM(+15.99)AEC(+57.02)C(+57.02)YGM(+15.99)HQLDK</t>
  </si>
  <si>
    <t xml:space="preserve">3 3 3 3 10 4 5 8 2 3 10 5 7 5 3</t>
  </si>
  <si>
    <t xml:space="preserve">LFDLR</t>
  </si>
  <si>
    <t xml:space="preserve">94 94 82 84 77</t>
  </si>
  <si>
    <t xml:space="preserve">LM(+15.99)QKK</t>
  </si>
  <si>
    <t xml:space="preserve">84 83 79 54 82</t>
  </si>
  <si>
    <t xml:space="preserve">LM(+15.99)KGAK</t>
  </si>
  <si>
    <t xml:space="preserve">91 90 91 28 60 85</t>
  </si>
  <si>
    <t xml:space="preserve">LFQGAK</t>
  </si>
  <si>
    <t xml:space="preserve">90 89 90 26 57 84</t>
  </si>
  <si>
    <t xml:space="preserve">LFLDR</t>
  </si>
  <si>
    <t xml:space="preserve">87 92 68 50 65</t>
  </si>
  <si>
    <t xml:space="preserve">MWTFC(+57.02)EWTQDSDEGR</t>
  </si>
  <si>
    <t xml:space="preserve">4 4 3 4 4 10 5 4 4 9 12 15 26 3 2</t>
  </si>
  <si>
    <t xml:space="preserve">MWTFC(+57.02)WETQDSDEGR</t>
  </si>
  <si>
    <t xml:space="preserve">4 4 3 4 4 4 10 4 4 9 12 14 26 3 2</t>
  </si>
  <si>
    <t xml:space="preserve">MWFTC(+57.02)WETQDSDEGR</t>
  </si>
  <si>
    <t xml:space="preserve">4 3 3 3 4 3 10 3 4 9 11 14 25 3 2</t>
  </si>
  <si>
    <t xml:space="preserve">MYRDC(+57.02)WETQDSDEGR</t>
  </si>
  <si>
    <t xml:space="preserve">3 3 2 3 4 3 10 3 4 9 11 14 25 3 2</t>
  </si>
  <si>
    <t xml:space="preserve">MHAEPC(+57.02)WETQDSDEGR</t>
  </si>
  <si>
    <t xml:space="preserve">3 3 3 10 3 4 3 7 3 3 13 10 12 22 3 2</t>
  </si>
  <si>
    <t xml:space="preserve">WDNTDC(+57.02)QAK</t>
  </si>
  <si>
    <t xml:space="preserve">85 98 97 98 99 97 94 94 94</t>
  </si>
  <si>
    <t xml:space="preserve">WDGGTDC(+57.02)QAK</t>
  </si>
  <si>
    <t xml:space="preserve">84 96 60 61 95 98 96 95 93 93</t>
  </si>
  <si>
    <t xml:space="preserve">WDNTDC(+57.02)GAAK</t>
  </si>
  <si>
    <t xml:space="preserve">84 97 97 98 98 96 39 69 86 71</t>
  </si>
  <si>
    <t xml:space="preserve">WDNTDC(+57.02)AQK</t>
  </si>
  <si>
    <t xml:space="preserve">82 97 96 98 98 90 36 54 83</t>
  </si>
  <si>
    <t xml:space="preserve">WDNTDC(+57.02)AGAK</t>
  </si>
  <si>
    <t xml:space="preserve">81 97 96 97 98 94 47 41 82 66</t>
  </si>
  <si>
    <t xml:space="preserve">QDHVVMVPDR</t>
  </si>
  <si>
    <t xml:space="preserve">41 34 39 51 85 75 80 49 62 67</t>
  </si>
  <si>
    <t xml:space="preserve">NEHVVMVPDR</t>
  </si>
  <si>
    <t xml:space="preserve">46 44 34 42 83 72 77 45 58 63</t>
  </si>
  <si>
    <t xml:space="preserve">QDVHVMVPDR</t>
  </si>
  <si>
    <t xml:space="preserve">42 34 23 43 86 76 80 49 62 67</t>
  </si>
  <si>
    <t xml:space="preserve">DQHVVMVPDR</t>
  </si>
  <si>
    <t xml:space="preserve">15 35 33 41 82 70 76 44 57 62</t>
  </si>
  <si>
    <t xml:space="preserve">ENHVVMVPDR</t>
  </si>
  <si>
    <t xml:space="preserve">28 12 28 37 78 65 72 38 51 56</t>
  </si>
  <si>
    <t xml:space="preserve">DGPDRHHPK</t>
  </si>
  <si>
    <t xml:space="preserve">29 12 15 54 25 28 50 20 20</t>
  </si>
  <si>
    <t xml:space="preserve">DPGDRHHPK</t>
  </si>
  <si>
    <t xml:space="preserve">26 16 13 52 26 29 51 20 20</t>
  </si>
  <si>
    <t xml:space="preserve">GPDDRHHPK</t>
  </si>
  <si>
    <t xml:space="preserve">12 11 19 53 25 28 50 20 19</t>
  </si>
  <si>
    <t xml:space="preserve">GDPDRHHPK</t>
  </si>
  <si>
    <t xml:space="preserve">13 17 15 53 24 26 48 18 18</t>
  </si>
  <si>
    <t xml:space="preserve">GDPDRM(+15.99)VPR</t>
  </si>
  <si>
    <t xml:space="preserve">13 17 15 52 20 20 17 27 33</t>
  </si>
  <si>
    <t xml:space="preserve">RHHFRYEQGKFEK</t>
  </si>
  <si>
    <t xml:space="preserve">16 59 26 19 13 50 82 59 30 82 66 74 38</t>
  </si>
  <si>
    <t xml:space="preserve">RHHRFEYQGKFEK</t>
  </si>
  <si>
    <t xml:space="preserve">15 56 26 14 23 45 54 52 24 78 60 73 37</t>
  </si>
  <si>
    <t xml:space="preserve">RHHFREYKGQFEK</t>
  </si>
  <si>
    <t xml:space="preserve">15 58 25 18 13 45 53 50 24 79 61 73 37</t>
  </si>
  <si>
    <t xml:space="preserve">RHHFREYQGKFEK</t>
  </si>
  <si>
    <t xml:space="preserve">15 57 25 18 13 44 52 52 24 78 60 73 37</t>
  </si>
  <si>
    <t xml:space="preserve">RHHFREYQGKFTR</t>
  </si>
  <si>
    <t xml:space="preserve">15 56 24 17 12 44 51 51 24 78 65 58 32</t>
  </si>
  <si>
    <t xml:space="preserve">VVSVWVPTR</t>
  </si>
  <si>
    <t xml:space="preserve">41 57 49 59 60 63 50 63 37</t>
  </si>
  <si>
    <t xml:space="preserve">LTAWVVPTR</t>
  </si>
  <si>
    <t xml:space="preserve">37 19 16 35 50 38 26 39 18</t>
  </si>
  <si>
    <t xml:space="preserve">LTAVWVPTR</t>
  </si>
  <si>
    <t xml:space="preserve">37 19 17 36 36 38 27 39 18</t>
  </si>
  <si>
    <t xml:space="preserve">LTLGWVPTR</t>
  </si>
  <si>
    <t xml:space="preserve">35 17 21 7 33 34 25 36 16</t>
  </si>
  <si>
    <t xml:space="preserve">TLAVWVPTR</t>
  </si>
  <si>
    <t xml:space="preserve">15 23 14 32 32 34 23 34 15</t>
  </si>
  <si>
    <t xml:space="preserve">VSANLQR</t>
  </si>
  <si>
    <t xml:space="preserve">90 94 88 76 93 93 98</t>
  </si>
  <si>
    <t xml:space="preserve">VSAGGLQR</t>
  </si>
  <si>
    <t xml:space="preserve">90 93 89 73 65 94 95 80</t>
  </si>
  <si>
    <t xml:space="preserve">VSAGGLGAR</t>
  </si>
  <si>
    <t xml:space="preserve">90 93 88 73 61 89 50 69 78</t>
  </si>
  <si>
    <t xml:space="preserve">VSQGLQR</t>
  </si>
  <si>
    <t xml:space="preserve">78 81 54 42 87 90 77</t>
  </si>
  <si>
    <t xml:space="preserve">VSAGGLAGR</t>
  </si>
  <si>
    <t xml:space="preserve">88 92 86 71 58 86 40 34 76</t>
  </si>
  <si>
    <t xml:space="preserve">RTKRRC(+57.02)C(+57.02)FHTRPR</t>
  </si>
  <si>
    <t xml:space="preserve">8 8 15 5 5 9 8 8 19 41 15 9 6</t>
  </si>
  <si>
    <t xml:space="preserve">EKKRRFC(+57.02)C(+57.02)HTRPR</t>
  </si>
  <si>
    <t xml:space="preserve">12 5 9 3 3 4 4 11 16 29 9 5 4</t>
  </si>
  <si>
    <t xml:space="preserve">EKKRRC(+57.02)FC(+57.02)HTRPR</t>
  </si>
  <si>
    <t xml:space="preserve">12 4 9 3 3 4 4 8 12 29 9 5 4</t>
  </si>
  <si>
    <t xml:space="preserve">EKKRRC(+57.02)C(+57.02)FHTRPR</t>
  </si>
  <si>
    <t xml:space="preserve">11 4 9 3 3 5 4 4 11 27 8 5 3</t>
  </si>
  <si>
    <t xml:space="preserve">KEKRRC(+57.02)C(+57.02)FHTRPR</t>
  </si>
  <si>
    <t xml:space="preserve">4 11 8 2 3 5 4 4 10 25 8 5 3</t>
  </si>
  <si>
    <t xml:space="preserve">WRRLLYVM(+15.99)WAGWNWR</t>
  </si>
  <si>
    <t xml:space="preserve">35 11 8 17 14 9 8 16 6 19 38 59 15 20 12</t>
  </si>
  <si>
    <t xml:space="preserve">WRRLLYERM(+15.99)AGWNWR</t>
  </si>
  <si>
    <t xml:space="preserve">33 11 7 16 12 8 17 8 7 18 37 58 14 19 11</t>
  </si>
  <si>
    <t xml:space="preserve">WRRLLYEM(+15.99)RAGWNWR</t>
  </si>
  <si>
    <t xml:space="preserve">33 10 7 16 12 8 17 6 4 17 34 58 14 19 11</t>
  </si>
  <si>
    <t xml:space="preserve">WRRLLYVWM(+15.99)AGWNWR</t>
  </si>
  <si>
    <t xml:space="preserve">33 10 7 16 13 8 8 8 6 18 36 57 14 19 11</t>
  </si>
  <si>
    <t xml:space="preserve">WRRLLYM(+15.99)ERAGWNWR</t>
  </si>
  <si>
    <t xml:space="preserve">32 10 7 15 11 7 6 15 4 17 34 57 14 18 11</t>
  </si>
  <si>
    <t xml:space="preserve">QWQQTYYDPSR</t>
  </si>
  <si>
    <t xml:space="preserve">18 18 38 16 24 20 34 26 52 32 16</t>
  </si>
  <si>
    <t xml:space="preserve">WQQQTYYDPSR</t>
  </si>
  <si>
    <t xml:space="preserve">9 9 29 10 17 14 24 18 41 23 11</t>
  </si>
  <si>
    <t xml:space="preserve">WTWPTYYDPSR</t>
  </si>
  <si>
    <t xml:space="preserve">8 6 12 7 13 11 19 14 34 18 8</t>
  </si>
  <si>
    <t xml:space="preserve">WTPWTYYDPSR</t>
  </si>
  <si>
    <t xml:space="preserve">6 7 9 13 13 11 19 13 33 18 8</t>
  </si>
  <si>
    <t xml:space="preserve">WPTWTYYDPSR</t>
  </si>
  <si>
    <t xml:space="preserve">6 4 5 11 12 10 17 13 31 17 7</t>
  </si>
  <si>
    <t xml:space="preserve">DC(+57.02)YYLVHC(+57.02)NQAC(+57.02)C(+57.02)ER</t>
  </si>
  <si>
    <t xml:space="preserve">12 14 16 9 16 10 10 8 10 23 52 38 23 42 22</t>
  </si>
  <si>
    <t xml:space="preserve">DC(+57.02)YYLVC(+57.02)HNQAC(+57.02)C(+57.02)ER</t>
  </si>
  <si>
    <t xml:space="preserve">12 13 16 9 16 10 9 8 9 23 52 38 23 42 21</t>
  </si>
  <si>
    <t xml:space="preserve">DYYC(+57.02)LVC(+57.02)HNQAC(+57.02)C(+57.02)ER</t>
  </si>
  <si>
    <t xml:space="preserve">10 9 8 11 15 9 8 7 8 21 48 35 21 38 19</t>
  </si>
  <si>
    <t xml:space="preserve">DYC(+57.02)YLVC(+57.02)HNQAC(+57.02)C(+57.02)ER</t>
  </si>
  <si>
    <t xml:space="preserve">10 8 8 7 15 9 8 7 8 20 48 35 21 38 19</t>
  </si>
  <si>
    <t xml:space="preserve">DSDHM(+15.99)LVC(+57.02)HNQAC(+57.02)C(+57.02)ER</t>
  </si>
  <si>
    <t xml:space="preserve">7 6 6 10 6 11 6 5 5 6 26 40 28 16 31 15</t>
  </si>
  <si>
    <t xml:space="preserve">WWC(+57.02)WC(+57.02)WC(+57.02)EHHNSSGSRC(+57.02)GRTYTM(+15.99)YGK</t>
  </si>
  <si>
    <t xml:space="preserve">1 1 1 1 1 1 1 4 1 1 1 1 2 0 1 2 3 0 1 2 1 1 1 1 1 1</t>
  </si>
  <si>
    <t xml:space="preserve">WWC(+57.02)C(+57.02)WWC(+57.02)EHHNSSGSRC(+57.02)GRTYTM(+15.99)GYK</t>
  </si>
  <si>
    <t xml:space="preserve">1 1 1 1 1 1 1 4 1 1 1 1 2 0 1 2 3 0 1 2 1 1 1 0 1 1</t>
  </si>
  <si>
    <t xml:space="preserve">WWC(+57.02)C(+57.02)WWC(+57.02)EHHNSSGSRC(+57.02)GRTYTM(+15.99)YGK</t>
  </si>
  <si>
    <t xml:space="preserve">WWC(+57.02)C(+57.02)WWC(+57.02)EHHNSSSGRC(+57.02)GRTYTM(+15.99)YGK</t>
  </si>
  <si>
    <t xml:space="preserve">1 1 1 1 1 1 1 3 1 1 1 1 1 1 0 2 3 0 1 2 1 1 1 1 0 1</t>
  </si>
  <si>
    <t xml:space="preserve">WWC(+57.02)C(+57.02)WC(+57.02)WEHHNSSGSRC(+57.02)GRTYTM(+15.99)YGK</t>
  </si>
  <si>
    <t xml:space="preserve">RMFSK</t>
  </si>
  <si>
    <t xml:space="preserve">21 29 73 85 90</t>
  </si>
  <si>
    <t xml:space="preserve">MRFSK</t>
  </si>
  <si>
    <t xml:space="preserve">25 20 69 82 89</t>
  </si>
  <si>
    <t xml:space="preserve">FMRSK</t>
  </si>
  <si>
    <t xml:space="preserve">17 13 19 72 76</t>
  </si>
  <si>
    <t xml:space="preserve">RMSFK</t>
  </si>
  <si>
    <t xml:space="preserve">28 34 26 24 75</t>
  </si>
  <si>
    <t xml:space="preserve">MFRSK</t>
  </si>
  <si>
    <t xml:space="preserve">12 13 18 65 77</t>
  </si>
  <si>
    <t xml:space="preserve">WRWC(+57.02)C(+57.02)GWMMLVK</t>
  </si>
  <si>
    <t xml:space="preserve">7 5 18 9 6 3 6 8 41 43 71 51</t>
  </si>
  <si>
    <t xml:space="preserve">WRWGWC(+57.02)C(+57.02)MMLVK</t>
  </si>
  <si>
    <t xml:space="preserve">7 4 16 3 16 5 5 9 41 40 68 48</t>
  </si>
  <si>
    <t xml:space="preserve">WRWGC(+57.02)C(+57.02)WMMLVK</t>
  </si>
  <si>
    <t xml:space="preserve">7 4 17 4 13 5 5 7 39 41 69 49</t>
  </si>
  <si>
    <t xml:space="preserve">WRWGC(+57.02)WC(+57.02)MMLVK</t>
  </si>
  <si>
    <t xml:space="preserve">7 4 16 3 13 5 5 7 41 40 68 48</t>
  </si>
  <si>
    <t xml:space="preserve">WWRGC(+57.02)C(+57.02)WMMLVK</t>
  </si>
  <si>
    <t xml:space="preserve">6 6 4 3 13 5 5 7 40 41 69 49</t>
  </si>
  <si>
    <t xml:space="preserve">C(+57.02)C(+57.02)MNC(+57.02)WYGRWQC(+57.02)C(+57.02)MVTYTMTWTTGWWR</t>
  </si>
  <si>
    <t xml:space="preserve">2 1 1 1 2 1 1 2 1 1 2 1 1 1 1 2 3 4 5 3 3 3 4 2 2 3 1</t>
  </si>
  <si>
    <t xml:space="preserve">C(+57.02)MC(+57.02)NC(+57.02)WYGRWQC(+57.02)C(+57.02)MVTYTMTWTTGWWR</t>
  </si>
  <si>
    <t xml:space="preserve">2 0 0 1 2 1 1 2 1 1 2 1 1 1 1 2 3 4 5 3 3 3 4 2 2 3 1</t>
  </si>
  <si>
    <t xml:space="preserve">C(+57.02)C(+57.02)MNWC(+57.02)YGRWQC(+57.02)C(+57.02)MVTYTMTWTTGWWR</t>
  </si>
  <si>
    <t xml:space="preserve">2 1 1 1 0 0 1 2 1 1 2 1 1 1 1 2 3 4 5 3 3 3 4 2 2 3 1</t>
  </si>
  <si>
    <t xml:space="preserve">MC(+57.02)C(+57.02)NC(+57.02)WYGRWQC(+57.02)C(+57.02)MVTYTMTWTTGWWR</t>
  </si>
  <si>
    <t xml:space="preserve">0 0 0 1 2 1 1 2 1 1 2 1 1 1 1 2 3 4 5 3 3 3 4 2 2 3 1</t>
  </si>
  <si>
    <t xml:space="preserve">C(+57.02)MC(+57.02)NWC(+57.02)YGRWQC(+57.02)C(+57.02)MVTYTMTWTTGWWR</t>
  </si>
  <si>
    <t xml:space="preserve">2 0 0 1 0 0 1 2 1 1 2 1 1 1 1 2 3 4 5 3 3 3 4 2 2 3 1</t>
  </si>
  <si>
    <t xml:space="preserve">YWYYQHLGHLK</t>
  </si>
  <si>
    <t xml:space="preserve">17 11 23 11 10 9 17 5 18 24 12</t>
  </si>
  <si>
    <t xml:space="preserve">YYWYQHLGHLK</t>
  </si>
  <si>
    <t xml:space="preserve">16 11 10 11 10 9 17 5 19 24 13</t>
  </si>
  <si>
    <t xml:space="preserve">WYYYHQLGHLK</t>
  </si>
  <si>
    <t xml:space="preserve">7 8 18 8 13 15 13 4 14 18 9</t>
  </si>
  <si>
    <t xml:space="preserve">WYYYQHLGLHK</t>
  </si>
  <si>
    <t xml:space="preserve">6 7 15 7 6 5 10 3 16 11 8</t>
  </si>
  <si>
    <t xml:space="preserve">WYYYQHLGHLK</t>
  </si>
  <si>
    <t xml:space="preserve">6 7 15 7 6 5 10 3 12 15 8</t>
  </si>
  <si>
    <t xml:space="preserve">DKPDNEETRALR</t>
  </si>
  <si>
    <t xml:space="preserve">51 52 82 87 63 80 80 56 80 73 75 67</t>
  </si>
  <si>
    <t xml:space="preserve">KDPDNEETRALR</t>
  </si>
  <si>
    <t xml:space="preserve">40 44 79 83 57 76 76 50 76 68 71 61</t>
  </si>
  <si>
    <t xml:space="preserve">KDPDNEETRLAR</t>
  </si>
  <si>
    <t xml:space="preserve">39 43 79 83 56 76 76 49 75 51 43 60</t>
  </si>
  <si>
    <t xml:space="preserve">KDPDNEETARLR</t>
  </si>
  <si>
    <t xml:space="preserve">37 41 77 81 54 74 75 40 32 25 62 52</t>
  </si>
  <si>
    <t xml:space="preserve">KDPDNEETALRR</t>
  </si>
  <si>
    <t xml:space="preserve">36 40 76 81 54 73 75 43 33 42 30 52</t>
  </si>
  <si>
    <t xml:space="preserve">MEGGGGGGMGGM(+15.99)EHK</t>
  </si>
  <si>
    <t xml:space="preserve">18 53 31 49 61 63 79 78 39 18 25 18 50 18 23</t>
  </si>
  <si>
    <t xml:space="preserve">MEGGGGGGMGGM(+15.99)HEK</t>
  </si>
  <si>
    <t xml:space="preserve">17 51 29 46 59 61 78 76 37 17 25 17 17 45 21</t>
  </si>
  <si>
    <t xml:space="preserve">MEGGGGGGMGGEHM(+15.99)K</t>
  </si>
  <si>
    <t xml:space="preserve">16 50 28 46 58 61 77 76 36 17 24 37 23 16 21</t>
  </si>
  <si>
    <t xml:space="preserve">MEGGGGGGMGGHEM(+15.99)K</t>
  </si>
  <si>
    <t xml:space="preserve">16 50 29 46 58 61 77 76 36 17 24 16 39 16 21</t>
  </si>
  <si>
    <t xml:space="preserve">EMGGGGGGMGGM(+15.99)EHK</t>
  </si>
  <si>
    <t xml:space="preserve">33 15 29 46 58 60 77 76 36 17 23 16 47 17 20</t>
  </si>
  <si>
    <t xml:space="preserve">LC(+57.02)EQQYK</t>
  </si>
  <si>
    <t xml:space="preserve">83 88 99 92 94 94 98</t>
  </si>
  <si>
    <t xml:space="preserve">LC(+57.02)EGAQYK</t>
  </si>
  <si>
    <t xml:space="preserve">81 83 98 22 57 86 95 79</t>
  </si>
  <si>
    <t xml:space="preserve">LC(+57.02)EAGQYK</t>
  </si>
  <si>
    <t xml:space="preserve">79 81 98 33 18 83 95 78</t>
  </si>
  <si>
    <t xml:space="preserve">LC(+57.02)EQGAYK</t>
  </si>
  <si>
    <t xml:space="preserve">79 83 99 80 16 32 91 78</t>
  </si>
  <si>
    <t xml:space="preserve">LC(+57.02)EQAGYK</t>
  </si>
  <si>
    <t xml:space="preserve">79 83 99 81 29 17 91 77</t>
  </si>
  <si>
    <t xml:space="preserve">RHTM(+15.99)GPFR</t>
  </si>
  <si>
    <t xml:space="preserve">28 37 25 39 15 37 57 50</t>
  </si>
  <si>
    <t xml:space="preserve">RHM(+15.99)TGPFR</t>
  </si>
  <si>
    <t xml:space="preserve">26 34 48 20 14 35 54 48</t>
  </si>
  <si>
    <t xml:space="preserve">RC(+57.02)QPGPFR</t>
  </si>
  <si>
    <t xml:space="preserve">24 32 51 12 14 37 57 50</t>
  </si>
  <si>
    <t xml:space="preserve">RC(+57.02)PQGPFR</t>
  </si>
  <si>
    <t xml:space="preserve">24 31 17 18 14 38 57 51</t>
  </si>
  <si>
    <t xml:space="preserve">HRTM(+15.99)GPFR</t>
  </si>
  <si>
    <t xml:space="preserve">35 14 19 31 12 31 49 43</t>
  </si>
  <si>
    <t xml:space="preserve">TC(+57.02)C(+57.02)C(+57.02)WWWQYTC(+57.02)AMYVFTYYGM(+15.99)SGEC(+57.02)M(+15.99)K</t>
  </si>
  <si>
    <t xml:space="preserve">1 1 1 3 1 1 1 2 1 1 1 1 1 2 1 1 1 1 1 0 2 2 1 6 1 1 1</t>
  </si>
  <si>
    <t xml:space="preserve">TC(+57.02)C(+57.02)C(+57.02)WWWQYTC(+57.02)AMYVFTYYGM(+15.99)SGEM(+15.99)C(+57.02)K</t>
  </si>
  <si>
    <t xml:space="preserve">1 1 1 3 1 1 1 2 1 1 1 1 1 2 1 1 1 1 1 0 2 2 1 6 0 0 1</t>
  </si>
  <si>
    <t xml:space="preserve">C(+57.02)NC(+57.02)FWWWQYTC(+57.02)AMYVFTYYGM(+15.99)SGEC(+57.02)M(+15.99)K</t>
  </si>
  <si>
    <t xml:space="preserve">0 0 0 0 1 1 1 2 1 1 1 1 1 2 1 1 1 1 1 0 2 2 1 6 1 1 1</t>
  </si>
  <si>
    <t xml:space="preserve">NC(+57.02)C(+57.02)FWWWQYTC(+57.02)AMYVFTYYGM(+15.99)SGEC(+57.02)M(+15.99)K</t>
  </si>
  <si>
    <t xml:space="preserve">C(+57.02)NC(+57.02)FWWWQYTC(+57.02)AMYVFTYYGM(+15.99)SGEM(+15.99)C(+57.02)K</t>
  </si>
  <si>
    <t xml:space="preserve">0 0 0 0 1 1 1 2 1 1 1 1 1 2 1 1 1 1 1 0 2 2 1 6 0 0 1</t>
  </si>
  <si>
    <t xml:space="preserve">WC(+57.02)C(+57.02)RWEHLPK</t>
  </si>
  <si>
    <t xml:space="preserve">14 14 12 29 11 37 32 91 58 22</t>
  </si>
  <si>
    <t xml:space="preserve">WC(+57.02)WRC(+57.02)EHLPK</t>
  </si>
  <si>
    <t xml:space="preserve">16 13 11 8 11 35 36 90 56 21</t>
  </si>
  <si>
    <t xml:space="preserve">WC(+57.02)RWC(+57.02)EHLPK</t>
  </si>
  <si>
    <t xml:space="preserve">13 12 8 11 11 36 36 90 56 21</t>
  </si>
  <si>
    <t xml:space="preserve">WC(+57.02)WC(+57.02)REHLPK</t>
  </si>
  <si>
    <t xml:space="preserve">16 14 11 11 7 34 31 90 56 21</t>
  </si>
  <si>
    <t xml:space="preserve">WC(+57.02)RC(+57.02)WEHLPK</t>
  </si>
  <si>
    <t xml:space="preserve">12 12 8 11 11 35 30 90 55 21</t>
  </si>
  <si>
    <t xml:space="preserve">YTGNTM(+15.99)K</t>
  </si>
  <si>
    <t xml:space="preserve">13 15 7 13 24 27 75</t>
  </si>
  <si>
    <t xml:space="preserve">TYGNTM(+15.99)K</t>
  </si>
  <si>
    <t xml:space="preserve">TYNGTM(+15.99)K</t>
  </si>
  <si>
    <t xml:space="preserve">13 13 11 5 22 30 75</t>
  </si>
  <si>
    <t xml:space="preserve">TYGGGTM(+15.99)K</t>
  </si>
  <si>
    <t xml:space="preserve">11 12 5 12 5 22 41 71</t>
  </si>
  <si>
    <t xml:space="preserve">TYGTNM(+15.99)K</t>
  </si>
  <si>
    <t xml:space="preserve">12 13 5 9 9 20 68</t>
  </si>
  <si>
    <t xml:space="preserve">C(+57.02)WLM(+15.99)WMWMFAAVMC(+57.02)HR</t>
  </si>
  <si>
    <t xml:space="preserve">7 7 10 9 7 7 7 7 12 31 25 24 31 16 18 27</t>
  </si>
  <si>
    <t xml:space="preserve">WC(+57.02)LM(+15.99)WMWMFAAVMC(+57.02)HR</t>
  </si>
  <si>
    <t xml:space="preserve">7 7 10 9 7 7 7 6 11 31 25 23 31 16 17 26</t>
  </si>
  <si>
    <t xml:space="preserve">WC(+57.02)LM(+15.99)WMWMFAAVMHC(+57.02)R</t>
  </si>
  <si>
    <t xml:space="preserve">7 7 10 9 7 7 7 6 11 30 25 23 30 15 16 26</t>
  </si>
  <si>
    <t xml:space="preserve">WC(+57.02)LM(+15.99)WMMWFAAVMC(+57.02)HR</t>
  </si>
  <si>
    <t xml:space="preserve">6 6 9 8 6 6 6 6 11 29 22 21 28 14 16 24</t>
  </si>
  <si>
    <t xml:space="preserve">WLC(+57.02)M(+15.99)WMWMFAAVMC(+57.02)HR</t>
  </si>
  <si>
    <t xml:space="preserve">6 9 5 7 5 5 5 5 9 25 20 19 25 13 14 22</t>
  </si>
  <si>
    <t xml:space="preserve">DAEPMSR</t>
  </si>
  <si>
    <t xml:space="preserve">71 75 96 71 70 90 82</t>
  </si>
  <si>
    <t xml:space="preserve">EGEPMSR</t>
  </si>
  <si>
    <t xml:space="preserve">74 58 94 66 65 87 78</t>
  </si>
  <si>
    <t xml:space="preserve">GEEPMSR</t>
  </si>
  <si>
    <t xml:space="preserve">27 77 94 64 64 87 78</t>
  </si>
  <si>
    <t xml:space="preserve">ADEPMSR</t>
  </si>
  <si>
    <t xml:space="preserve">45 52 94 63 63 86 76</t>
  </si>
  <si>
    <t xml:space="preserve">DAEMPSR</t>
  </si>
  <si>
    <t xml:space="preserve">51 56 89 25 16 66 53</t>
  </si>
  <si>
    <t xml:space="preserve">TAAC(+57.02)TLK</t>
  </si>
  <si>
    <t xml:space="preserve">77 77 73 57 62 75 66</t>
  </si>
  <si>
    <t xml:space="preserve">TAAM(+15.99)NLK</t>
  </si>
  <si>
    <t xml:space="preserve">77 78 78 39 62 78 66</t>
  </si>
  <si>
    <t xml:space="preserve">TAMSNLK</t>
  </si>
  <si>
    <t xml:space="preserve">79 77 48 50 53 74 76</t>
  </si>
  <si>
    <t xml:space="preserve">TAAM(+15.99)GGLK</t>
  </si>
  <si>
    <t xml:space="preserve">77 78 81 41 26 23 87 66</t>
  </si>
  <si>
    <t xml:space="preserve">TAMSGGLK</t>
  </si>
  <si>
    <t xml:space="preserve">78 77 54 56 23 20 84 60</t>
  </si>
  <si>
    <t xml:space="preserve">RGDHEYSNEHR</t>
  </si>
  <si>
    <t xml:space="preserve">36 52 58 53 69 56 86 61 83 68 61</t>
  </si>
  <si>
    <t xml:space="preserve">RGDEHYSNEHR</t>
  </si>
  <si>
    <t xml:space="preserve">36 52 57 68 41 55 80 61 82 67 61</t>
  </si>
  <si>
    <t xml:space="preserve">RDGEHYSNEHR</t>
  </si>
  <si>
    <t xml:space="preserve">26 30 14 58 31 44 72 50 75 57 50</t>
  </si>
  <si>
    <t xml:space="preserve">NVDEHYSNEHR</t>
  </si>
  <si>
    <t xml:space="preserve">16 16 28 43 18 28 56 34 61 40 34</t>
  </si>
  <si>
    <t xml:space="preserve">GRDEHYSNEHR</t>
  </si>
  <si>
    <t xml:space="preserve">8 12 29 43 19 30 57 35 62 41 35</t>
  </si>
  <si>
    <t xml:space="preserve">MVVTR</t>
  </si>
  <si>
    <t xml:space="preserve">48 49 42 45 77</t>
  </si>
  <si>
    <t xml:space="preserve">VMVTR</t>
  </si>
  <si>
    <t xml:space="preserve">31 39 49 52 77</t>
  </si>
  <si>
    <t xml:space="preserve">MVSLR</t>
  </si>
  <si>
    <t xml:space="preserve">35 32 32 44 58</t>
  </si>
  <si>
    <t xml:space="preserve">MVTVR</t>
  </si>
  <si>
    <t xml:space="preserve">42 34 15 22 60</t>
  </si>
  <si>
    <t xml:space="preserve">MVLSR</t>
  </si>
  <si>
    <t xml:space="preserve">34 26 16 13 51</t>
  </si>
  <si>
    <t xml:space="preserve">YGYC(+57.02)R</t>
  </si>
  <si>
    <t xml:space="preserve">91 87 93 90 35</t>
  </si>
  <si>
    <t xml:space="preserve">GYYC(+57.02)R</t>
  </si>
  <si>
    <t xml:space="preserve">20 39 80 79 31</t>
  </si>
  <si>
    <t xml:space="preserve">YGC(+57.02)YR</t>
  </si>
  <si>
    <t xml:space="preserve">86 64 31 30 29</t>
  </si>
  <si>
    <t xml:space="preserve">YYGC(+57.02)R</t>
  </si>
  <si>
    <t xml:space="preserve">48 25 8 44 24</t>
  </si>
  <si>
    <t xml:space="preserve">NGDPC(+57.02)R</t>
  </si>
  <si>
    <t xml:space="preserve">24 30 48 19 36 19</t>
  </si>
  <si>
    <t xml:space="preserve">SSGPENC(+57.02)LNEHR</t>
  </si>
  <si>
    <t xml:space="preserve">53 53 18 50 98 80 78 91 96 99 87 72</t>
  </si>
  <si>
    <t xml:space="preserve">SSGPEC(+57.02)NLNEHR</t>
  </si>
  <si>
    <t xml:space="preserve">53 53 18 51 98 70 69 93 96 99 87 72</t>
  </si>
  <si>
    <t xml:space="preserve">SSPGEC(+57.02)NLNEHR</t>
  </si>
  <si>
    <t xml:space="preserve">45 47 21 43 98 72 71 94 97 99 88 74</t>
  </si>
  <si>
    <t xml:space="preserve">SPSGEC(+57.02)NLNEHR</t>
  </si>
  <si>
    <t xml:space="preserve">32 21 19 31 98 70 69 93 96 99 87 72</t>
  </si>
  <si>
    <t xml:space="preserve">SGSPEC(+57.02)NLNEHR</t>
  </si>
  <si>
    <t xml:space="preserve">36 16 20 35 98 64 63 91 95 99 84 66</t>
  </si>
  <si>
    <t xml:space="preserve">EGAWER</t>
  </si>
  <si>
    <t xml:space="preserve">86 49 77 64 86 94</t>
  </si>
  <si>
    <t xml:space="preserve">DAAWER</t>
  </si>
  <si>
    <t xml:space="preserve">41 44 77 66 87 94</t>
  </si>
  <si>
    <t xml:space="preserve">GEAWER</t>
  </si>
  <si>
    <t xml:space="preserve">20 69 75 63 85 93</t>
  </si>
  <si>
    <t xml:space="preserve">ADAWER</t>
  </si>
  <si>
    <t xml:space="preserve">33 40 72 60 84 93</t>
  </si>
  <si>
    <t xml:space="preserve">EGAM(+15.99)PAR</t>
  </si>
  <si>
    <t xml:space="preserve">81 39 72 25 18 42 76</t>
  </si>
  <si>
    <t xml:space="preserve">C(+57.02)SNGQC(+57.02)VDVNR</t>
  </si>
  <si>
    <t xml:space="preserve">70 73 95 92 96 96 97 98 99 91 93</t>
  </si>
  <si>
    <t xml:space="preserve">SC(+57.02)NGQC(+57.02)VDVNR</t>
  </si>
  <si>
    <t xml:space="preserve">65 70 94 92 96 96 97 98 99 90 92</t>
  </si>
  <si>
    <t xml:space="preserve">C(+57.02)SNGQC(+57.02)VDVGGR</t>
  </si>
  <si>
    <t xml:space="preserve">69 73 94 92 96 96 97 98 98 58 41 56</t>
  </si>
  <si>
    <t xml:space="preserve">C(+57.02)SNGGAC(+57.02)VDVNR</t>
  </si>
  <si>
    <t xml:space="preserve">62 66 87 71 14 28 91 94 98 97 87 90</t>
  </si>
  <si>
    <t xml:space="preserve">C(+57.02)SNGAGC(+57.02)VDVNR</t>
  </si>
  <si>
    <t xml:space="preserve">57 61 84 66 32 28 90 92 98 97 85 88</t>
  </si>
  <si>
    <t xml:space="preserve">HDM(+15.99)LLYGYFGPR</t>
  </si>
  <si>
    <t xml:space="preserve">23 27 24 30 24 17 21 39 47 26 40 30</t>
  </si>
  <si>
    <t xml:space="preserve">YYWLYGYFGPR</t>
  </si>
  <si>
    <t xml:space="preserve">16 13 11 19 14 19 36 29 24 37 27</t>
  </si>
  <si>
    <t xml:space="preserve">WYYYLGYFGPR</t>
  </si>
  <si>
    <t xml:space="preserve">27 21 10 12 18 16 32 25 21 33 24</t>
  </si>
  <si>
    <t xml:space="preserve">WYYLYGYFGPR</t>
  </si>
  <si>
    <t xml:space="preserve">26 21 10 18 13 16 31 25 20 32 23</t>
  </si>
  <si>
    <t xml:space="preserve">YWYLYGYFGPR</t>
  </si>
  <si>
    <t xml:space="preserve">14 11 10 18 13 16 31 25 20 33 23</t>
  </si>
  <si>
    <t xml:space="preserve">RHDLTGPK</t>
  </si>
  <si>
    <t xml:space="preserve">25 33 51 52 68 37 46 62</t>
  </si>
  <si>
    <t xml:space="preserve">RDHLTGPK</t>
  </si>
  <si>
    <t xml:space="preserve">25 50 32 52 69 37 46 62</t>
  </si>
  <si>
    <t xml:space="preserve">RLDHTGPK</t>
  </si>
  <si>
    <t xml:space="preserve">25 48 55 28 67 36 45 61</t>
  </si>
  <si>
    <t xml:space="preserve">RLHDTGPK</t>
  </si>
  <si>
    <t xml:space="preserve">25 48 29 30 66 35 44 60</t>
  </si>
  <si>
    <t xml:space="preserve">RHLDTGPK</t>
  </si>
  <si>
    <t xml:space="preserve">24 31 39 29 66 34 43 59</t>
  </si>
  <si>
    <t xml:space="preserve">AVAMENK</t>
  </si>
  <si>
    <t xml:space="preserve">65 71 69 80 96 42 35</t>
  </si>
  <si>
    <t xml:space="preserve">ALGMENK</t>
  </si>
  <si>
    <t xml:space="preserve">65 79 64 80 95 41 33</t>
  </si>
  <si>
    <t xml:space="preserve">ALGMEGGK</t>
  </si>
  <si>
    <t xml:space="preserve">65 78 64 81 95 53 33 48</t>
  </si>
  <si>
    <t xml:space="preserve">AGLMENK</t>
  </si>
  <si>
    <t xml:space="preserve">67 39 79 82 96 44 37</t>
  </si>
  <si>
    <t xml:space="preserve">AGMLENK</t>
  </si>
  <si>
    <t xml:space="preserve">67 30 49 72 95 40 33</t>
  </si>
  <si>
    <t xml:space="preserve">M(+15.99)M(+15.99)YYMHEHK</t>
  </si>
  <si>
    <t xml:space="preserve">24 41 62 31 40 37 57 38 68</t>
  </si>
  <si>
    <t xml:space="preserve">M(+15.99)M(+15.99)YYMHHEK</t>
  </si>
  <si>
    <t xml:space="preserve">24 41 62 31 39 33 18 80 65</t>
  </si>
  <si>
    <t xml:space="preserve">M(+15.99)NDPM(+15.99)MHEHK</t>
  </si>
  <si>
    <t xml:space="preserve">20 30 40 35 56 38 36 71 38 68</t>
  </si>
  <si>
    <t xml:space="preserve">M(+15.99)YM(+15.99)YMHEHK</t>
  </si>
  <si>
    <t xml:space="preserve">14 12 22 20 29 25 43 26 55</t>
  </si>
  <si>
    <t xml:space="preserve">YM(+15.99)M(+15.99)YMHEHK</t>
  </si>
  <si>
    <t xml:space="preserve">7 8 16 15 20 17 31 18 43</t>
  </si>
  <si>
    <t xml:space="preserve">RLC(+57.02)PYWSSHYSDYR</t>
  </si>
  <si>
    <t xml:space="preserve">8 16 9 7 10 42 19 15 17 29 16 17 16 17</t>
  </si>
  <si>
    <t xml:space="preserve">LRC(+57.02)PYWSSHYSDYR</t>
  </si>
  <si>
    <t xml:space="preserve">15 8 9 6 10 41 18 15 16 28 15 16 15 16</t>
  </si>
  <si>
    <t xml:space="preserve">LRC(+57.02)PYWSSHYSYDR</t>
  </si>
  <si>
    <t xml:space="preserve">14 8 9 6 9 40 18 14 16 27 14 14 15 16</t>
  </si>
  <si>
    <t xml:space="preserve">LRYC(+57.02)PWSSHYSDYR</t>
  </si>
  <si>
    <t xml:space="preserve">13 7 8 8 5 39 16 13 15 25 13 15 13 14</t>
  </si>
  <si>
    <t xml:space="preserve">LRC(+57.02)YPWSSHYSDYR</t>
  </si>
  <si>
    <t xml:space="preserve">13 7 8 8 5 38 16 13 14 25 13 14 13 14</t>
  </si>
  <si>
    <t xml:space="preserve">M(+15.99)C(+57.02)SEKVK</t>
  </si>
  <si>
    <t xml:space="preserve">93 94 90 92 92 75 63</t>
  </si>
  <si>
    <t xml:space="preserve">M(+15.99)C(+57.02)SAATLK</t>
  </si>
  <si>
    <t xml:space="preserve">92 93 84 49 35 49 75 59</t>
  </si>
  <si>
    <t xml:space="preserve">M(+15.99)C(+57.02)SEVKK</t>
  </si>
  <si>
    <t xml:space="preserve">91 92 85 74 45 22 56</t>
  </si>
  <si>
    <t xml:space="preserve">M(+15.99)C(+57.02)SASVVK</t>
  </si>
  <si>
    <t xml:space="preserve">91 93 84 36 33 51 72 59</t>
  </si>
  <si>
    <t xml:space="preserve">M(+15.99)C(+57.02)SAVSVK</t>
  </si>
  <si>
    <t xml:space="preserve">90 91 79 28 23 25 64 54</t>
  </si>
  <si>
    <t xml:space="preserve">SM(+15.99)MYLC(+57.02)HALC(+57.02)DQENTC(+57.02)GLYFAK</t>
  </si>
  <si>
    <t xml:space="preserve">1 1 1 1 2 1 2 1 3 3 1 1 3 2 3 2 1 8 6 2 2 2</t>
  </si>
  <si>
    <t xml:space="preserve">SM(+15.99)MYLC(+57.02)HALC(+57.02)DQENTGC(+57.02)LYFAK</t>
  </si>
  <si>
    <t xml:space="preserve">1 1 1 1 2 1 2 1 3 3 1 1 3 2 3 1 2 8 6 2 2 2</t>
  </si>
  <si>
    <t xml:space="preserve">SMM(+15.99)YLC(+57.02)HALC(+57.02)DQENTGC(+57.02)LYFAK</t>
  </si>
  <si>
    <t xml:space="preserve">SM(+15.99)MYLC(+57.02)HALC(+57.02)DQENTGC(+57.02)LFYAK</t>
  </si>
  <si>
    <t xml:space="preserve">1 1 1 1 2 1 2 1 2 3 1 1 3 2 3 1 2 8 2 2 2 1</t>
  </si>
  <si>
    <t xml:space="preserve">SM(+15.99)MYLC(+57.02)HLAC(+57.02)DQENTGC(+57.02)LYFAK</t>
  </si>
  <si>
    <t xml:space="preserve">1 1 1 1 2 1 2 2 1 3 1 1 3 2 3 1 2 7 5 2 2 1</t>
  </si>
  <si>
    <t xml:space="preserve">YSAMVEMPR</t>
  </si>
  <si>
    <t xml:space="preserve">23 29 21 69 83 82 37 50 44</t>
  </si>
  <si>
    <t xml:space="preserve">TYGMVEMPR</t>
  </si>
  <si>
    <t xml:space="preserve">21 35 12 70 83 82 36 49 43</t>
  </si>
  <si>
    <t xml:space="preserve">YTGMVEMPR</t>
  </si>
  <si>
    <t xml:space="preserve">23 24 12 69 82 81 35 48 41</t>
  </si>
  <si>
    <t xml:space="preserve">SYAMVEMPR</t>
  </si>
  <si>
    <t xml:space="preserve">18 18 19 66 82 81 35 48 42</t>
  </si>
  <si>
    <t xml:space="preserve">FSSMVEMPR</t>
  </si>
  <si>
    <t xml:space="preserve">17 18 17 63 80 79 32 45 38</t>
  </si>
  <si>
    <t xml:space="preserve">C(+57.02)C(+57.02)C(+57.02)NEEFHM(+15.99)AREM(+15.99)R</t>
  </si>
  <si>
    <t xml:space="preserve">14 10 9 9 23 41 22 8 8 31 15 51 24 17</t>
  </si>
  <si>
    <t xml:space="preserve">C(+57.02)C(+57.02)NC(+57.02)EFEHM(+15.99)AREM(+15.99)R</t>
  </si>
  <si>
    <t xml:space="preserve">16 10 9 22 22 14 23 8 8 31 15 51 24 17</t>
  </si>
  <si>
    <t xml:space="preserve">C(+57.02)C(+57.02)C(+57.02)NEFEM(+15.99)HAREM(+15.99)R</t>
  </si>
  <si>
    <t xml:space="preserve">14 10 9 9 23 13 22 15 10 31 15 51 23 17</t>
  </si>
  <si>
    <t xml:space="preserve">C(+57.02)C(+57.02)C(+57.02)NEFEHM(+15.99)AREM(+15.99)R</t>
  </si>
  <si>
    <t xml:space="preserve">13 9 8 8 21 13 21 8 7 28 14 48 22 15</t>
  </si>
  <si>
    <t xml:space="preserve">C(+57.02)C(+57.02)C(+57.02)ENFEHM(+15.99)AREM(+15.99)R</t>
  </si>
  <si>
    <t xml:space="preserve">12 8 7 18 9 11 20 7 7 27 13 47 21 15</t>
  </si>
  <si>
    <t xml:space="preserve">M(+15.99)YC(+57.02)SWC(+57.02)PWHDYLLHYK</t>
  </si>
  <si>
    <t xml:space="preserve">9 10 22 22 14 12 21 25 31 45 37 78 29 39 37 27</t>
  </si>
  <si>
    <t xml:space="preserve">M(+15.99)YC(+57.02)SWPC(+57.02)WHDYLLHYK</t>
  </si>
  <si>
    <t xml:space="preserve">8 9 21 21 14 13 13 24 33 43 36 77 28 38 36 26</t>
  </si>
  <si>
    <t xml:space="preserve">YM(+15.99)C(+57.02)SPC(+57.02)WWHDYLLHYK</t>
  </si>
  <si>
    <t xml:space="preserve">8 9 19 20 5 29 8 26 32 41 33 75 26 36 34 24</t>
  </si>
  <si>
    <t xml:space="preserve">M(+15.99)YC(+57.02)SC(+57.02)PWWHDYLLHYK</t>
  </si>
  <si>
    <t xml:space="preserve">8 9 19 21 7 19 8 26 32 41 34 75 27 36 34 25</t>
  </si>
  <si>
    <t xml:space="preserve">M(+15.99)YC(+57.02)SPC(+57.02)WWHDYLLHYK</t>
  </si>
  <si>
    <t xml:space="preserve">7 8 19 19 4 28 8 25 32 41 33 75 26 36 33 24</t>
  </si>
  <si>
    <t xml:space="preserve">C(+57.02)WM(+15.99)M(+15.99)LWWWQDEVVC(+57.02)K</t>
  </si>
  <si>
    <t xml:space="preserve">13 16 31 16 13 10 9 23 21 20 55 42 62 47 37</t>
  </si>
  <si>
    <t xml:space="preserve">M(+15.99)C(+57.02)WM(+15.99)LWWWQDEVVC(+57.02)K</t>
  </si>
  <si>
    <t xml:space="preserve">10 15 8 14 12 9 8 21 19 18 52 39 59 45 34</t>
  </si>
  <si>
    <t xml:space="preserve">M(+15.99)WC(+57.02)M(+15.99)LWWWQDEVVC(+57.02)K</t>
  </si>
  <si>
    <t xml:space="preserve">10 13 8 14 12 9 8 21 19 18 52 39 59 44 34</t>
  </si>
  <si>
    <t xml:space="preserve">C(+57.02)M(+15.99)WM(+15.99)LWWWQDEVVC(+57.02)K</t>
  </si>
  <si>
    <t xml:space="preserve">12 9 8 14 11 8 8 20 18 17 51 38 58 43 33</t>
  </si>
  <si>
    <t xml:space="preserve">WM(+15.99)C(+57.02)M(+15.99)LWWWQDEVVC(+57.02)K</t>
  </si>
  <si>
    <t xml:space="preserve">9 8 7 12 10 8 7 19 17 16 49 36 56 41 32</t>
  </si>
  <si>
    <t xml:space="preserve">NAALLK</t>
  </si>
  <si>
    <t xml:space="preserve">72 90 90 89 85 78</t>
  </si>
  <si>
    <t xml:space="preserve">QGALLK</t>
  </si>
  <si>
    <t xml:space="preserve">48 39 81 83 79 69</t>
  </si>
  <si>
    <t xml:space="preserve">GGAALLK</t>
  </si>
  <si>
    <t xml:space="preserve">18 22 80 85 84 78 68</t>
  </si>
  <si>
    <t xml:space="preserve">GQALLK</t>
  </si>
  <si>
    <t xml:space="preserve">17 32 79 79 83 74</t>
  </si>
  <si>
    <t xml:space="preserve">ANALLK</t>
  </si>
  <si>
    <t xml:space="preserve">24 27 79 83 80 70</t>
  </si>
  <si>
    <t xml:space="preserve">ESVGVVK</t>
  </si>
  <si>
    <t xml:space="preserve">77 41 57 56 91 92 63</t>
  </si>
  <si>
    <t xml:space="preserve">DTVGVVK</t>
  </si>
  <si>
    <t xml:space="preserve">38 64 55 53 91 92 62</t>
  </si>
  <si>
    <t xml:space="preserve">SEVGVVK</t>
  </si>
  <si>
    <t xml:space="preserve">34 65 53 52 90 92 60</t>
  </si>
  <si>
    <t xml:space="preserve">TDVGVVK</t>
  </si>
  <si>
    <t xml:space="preserve">32 39 51 53 89 91 58</t>
  </si>
  <si>
    <t xml:space="preserve">VSEGVVK</t>
  </si>
  <si>
    <t xml:space="preserve">22 25 60 39 83 90 57</t>
  </si>
  <si>
    <t xml:space="preserve">NTSKVTNSGDHK</t>
  </si>
  <si>
    <t xml:space="preserve">42 48 79 95 92 90 60 39 42 40 39 31</t>
  </si>
  <si>
    <t xml:space="preserve">NTSKVTNSGHDK</t>
  </si>
  <si>
    <t xml:space="preserve">41 47 78 95 91 89 59 38 40 32 37 30</t>
  </si>
  <si>
    <t xml:space="preserve">NTSKVTNGSDHK</t>
  </si>
  <si>
    <t xml:space="preserve">39 45 76 94 91 89 54 11 59 36 35 28</t>
  </si>
  <si>
    <t xml:space="preserve">QSSKVTNSGDHK</t>
  </si>
  <si>
    <t xml:space="preserve">21 23 73 94 90 88 55 34 37 35 34 27</t>
  </si>
  <si>
    <t xml:space="preserve">SQSKVTNSGDHK</t>
  </si>
  <si>
    <t xml:space="preserve">21 24 71 88 90 88 55 34 37 35 34 27</t>
  </si>
  <si>
    <t xml:space="preserve">EC(+57.02)ASC(+57.02)GVDSEK</t>
  </si>
  <si>
    <t xml:space="preserve">61 31 58 54 23 11 43 36 49 61 41</t>
  </si>
  <si>
    <t xml:space="preserve">C(+57.02)EASC(+57.02)GVDSEK</t>
  </si>
  <si>
    <t xml:space="preserve">34 62 57 54 22 11 42 35 48 60 40</t>
  </si>
  <si>
    <t xml:space="preserve">C(+57.02)ESAC(+57.02)GVDSEK</t>
  </si>
  <si>
    <t xml:space="preserve">33 62 53 47 22 10 42 35 48 61 40</t>
  </si>
  <si>
    <t xml:space="preserve">C(+57.02)EGTC(+57.02)GVDSEK</t>
  </si>
  <si>
    <t xml:space="preserve">34 62 13 31 21 10 41 34 47 59 39</t>
  </si>
  <si>
    <t xml:space="preserve">C(+57.02)ETGC(+57.02)GVDSEK</t>
  </si>
  <si>
    <t xml:space="preserve">24 51 14 7 16 7 32 26 38 50 30</t>
  </si>
  <si>
    <t xml:space="preserve">WWSRHMMC(+57.02)HHDR</t>
  </si>
  <si>
    <t xml:space="preserve">8 8 6 8 8 6 22 27 23 32 26 31</t>
  </si>
  <si>
    <t xml:space="preserve">WWRSMHMC(+57.02)HHDR</t>
  </si>
  <si>
    <t xml:space="preserve">8 7 5 10 9 6 21 26 22 30 24 29</t>
  </si>
  <si>
    <t xml:space="preserve">WWRSHMMC(+57.02)HHDR</t>
  </si>
  <si>
    <t xml:space="preserve">8 7 5 10 7 6 21 25 22 30 24 29</t>
  </si>
  <si>
    <t xml:space="preserve">WWRSHMMC(+57.02)HDHR</t>
  </si>
  <si>
    <t xml:space="preserve">7 7 4 10 7 6 20 24 21 24 11 28</t>
  </si>
  <si>
    <t xml:space="preserve">WWRSHMC(+57.02)MHHDR</t>
  </si>
  <si>
    <t xml:space="preserve">6 6 4 9 6 5 6 6 19 27 21 26</t>
  </si>
  <si>
    <t xml:space="preserve">WWFMNTGELKM(+15.99)K</t>
  </si>
  <si>
    <t xml:space="preserve">11 11 15 36 28 70 33 59 46 30 36 10</t>
  </si>
  <si>
    <t xml:space="preserve">WWMFNTGELQFK</t>
  </si>
  <si>
    <t xml:space="preserve">10 10 13 33 27 68 31 57 43 27 35 10</t>
  </si>
  <si>
    <t xml:space="preserve">WWMFNTGELKM(+15.99)K</t>
  </si>
  <si>
    <t xml:space="preserve">10 10 13 33 27 67 31 57 43 28 34 10</t>
  </si>
  <si>
    <t xml:space="preserve">WMWFNTGELKM(+15.99)K</t>
  </si>
  <si>
    <t xml:space="preserve">10 9 9 32 25 67 30 56 42 27 33 9</t>
  </si>
  <si>
    <t xml:space="preserve">WFWMNTGELKM(+15.99)K</t>
  </si>
  <si>
    <t xml:space="preserve">8 8 7 29 21 63 27 52 38 24 29 8</t>
  </si>
  <si>
    <t xml:space="preserve">WEHYYEGC(+57.02)SPWR</t>
  </si>
  <si>
    <t xml:space="preserve">15 17 6 13 11 20 14 23 17 8 12 12</t>
  </si>
  <si>
    <t xml:space="preserve">EHWYYEGC(+57.02)SPWR</t>
  </si>
  <si>
    <t xml:space="preserve">17 6 5 14 11 20 14 23 17 8 12 12</t>
  </si>
  <si>
    <t xml:space="preserve">EWHYYEGC(+57.02)SPWR</t>
  </si>
  <si>
    <t xml:space="preserve">17 6 6 13 10 19 14 22 17 7 12 12</t>
  </si>
  <si>
    <t xml:space="preserve">HWEYYEGC(+57.02)SPWR</t>
  </si>
  <si>
    <t xml:space="preserve">5 5 13 11 9 17 12 20 15 6 10 10</t>
  </si>
  <si>
    <t xml:space="preserve">HEWYYEGC(+57.02)SPWR</t>
  </si>
  <si>
    <t xml:space="preserve">4 12 4 10 8 15 10 17 12 5 9 9</t>
  </si>
  <si>
    <t xml:space="preserve">VVFM(+15.99)VYEDGEC(+57.02)C(+57.02)ER</t>
  </si>
  <si>
    <t xml:space="preserve">7 8 6 7 7 33 63 62 29 78 69 56 71 8</t>
  </si>
  <si>
    <t xml:space="preserve">VVM(+15.99)FVYEDGEC(+57.02)C(+57.02)ER</t>
  </si>
  <si>
    <t xml:space="preserve">7 7 6 7 7 33 62 62 28 78 69 56 71 8</t>
  </si>
  <si>
    <t xml:space="preserve">VVFVM(+15.99)YEDGEC(+57.02)C(+57.02)ER</t>
  </si>
  <si>
    <t xml:space="preserve">7 7 6 7 7 33 60 61 28 78 69 56 71 8</t>
  </si>
  <si>
    <t xml:space="preserve">VVM(+15.99)VFYEDGEC(+57.02)C(+57.02)ER</t>
  </si>
  <si>
    <t xml:space="preserve">6 7 6 7 7 33 59 61 28 78 69 56 70 7</t>
  </si>
  <si>
    <t xml:space="preserve">TPFVFYEDGEC(+57.02)C(+57.02)ER</t>
  </si>
  <si>
    <t xml:space="preserve">6 5 6 7 7 32 58 60 27 77 68 55 70 7</t>
  </si>
  <si>
    <t xml:space="preserve">M(+15.99)C(+57.02)KQRM(+15.99)HPVPDR</t>
  </si>
  <si>
    <t xml:space="preserve">25 16 22 16 27 15 39 61 63 32 32 28</t>
  </si>
  <si>
    <t xml:space="preserve">C(+57.02)M(+15.99)AKGRM(+15.99)HPVPDR</t>
  </si>
  <si>
    <t xml:space="preserve">14 15 31 33 18 26 14 36 59 60 30 29 26</t>
  </si>
  <si>
    <t xml:space="preserve">C(+57.02)M(+15.99)KQRM(+15.99)HPVPDR</t>
  </si>
  <si>
    <t xml:space="preserve">14 15 20 14 24 14 36 58 60 29 29 25</t>
  </si>
  <si>
    <t xml:space="preserve">C(+57.02)M(+15.99)QKRM(+15.99)HPVPDR</t>
  </si>
  <si>
    <t xml:space="preserve">13 14 21 14 24 13 35 58 59 29 28 25</t>
  </si>
  <si>
    <t xml:space="preserve">C(+57.02)M(+15.99)KQM(+15.99)RHPVPDR</t>
  </si>
  <si>
    <t xml:space="preserve">13 15 20 14 22 9 35 58 60 29 29 25</t>
  </si>
  <si>
    <t xml:space="preserve">QLEDAGYKR</t>
  </si>
  <si>
    <t xml:space="preserve">49 66 97 93 60 17 54 56 25</t>
  </si>
  <si>
    <t xml:space="preserve">QLEDAGYRK</t>
  </si>
  <si>
    <t xml:space="preserve">47 64 97 93 57 14 50 44 45</t>
  </si>
  <si>
    <t xml:space="preserve">QLEDARYGK</t>
  </si>
  <si>
    <t xml:space="preserve">46 63 97 91 53 28 44 42 42</t>
  </si>
  <si>
    <t xml:space="preserve">LQEDAGYKR</t>
  </si>
  <si>
    <t xml:space="preserve">37 48 97 93 59 15 50 53 22</t>
  </si>
  <si>
    <t xml:space="preserve">QLEDAGPPPR</t>
  </si>
  <si>
    <t xml:space="preserve">46 63 97 93 67 18 19 27 39 20</t>
  </si>
  <si>
    <t xml:space="preserve">LFVFAGAYR</t>
  </si>
  <si>
    <t xml:space="preserve">56 26 23 26 36 47 34 49 36</t>
  </si>
  <si>
    <t xml:space="preserve">LVFFAGAYR</t>
  </si>
  <si>
    <t xml:space="preserve">54 24 21 25 35 47 34 49 35</t>
  </si>
  <si>
    <t xml:space="preserve">LFVAFGAYR</t>
  </si>
  <si>
    <t xml:space="preserve">53 24 21 24 23 43 31 46 33</t>
  </si>
  <si>
    <t xml:space="preserve">FVLFAGAYR</t>
  </si>
  <si>
    <t xml:space="preserve">29 21 21 19 28 36 25 38 26</t>
  </si>
  <si>
    <t xml:space="preserve">FLVFAGAYR</t>
  </si>
  <si>
    <t xml:space="preserve">29 24 15 18 25 34 24 37 25</t>
  </si>
  <si>
    <t xml:space="preserve">M(+15.99)GC(+57.02)LC(+57.02)PDNMK</t>
  </si>
  <si>
    <t xml:space="preserve">15 8 14 42 36 27 77 44 36 47</t>
  </si>
  <si>
    <t xml:space="preserve">M(+15.99)GLC(+57.02)C(+57.02)PDNMK</t>
  </si>
  <si>
    <t xml:space="preserve">16 8 19 15 38 42 77 44 36 48</t>
  </si>
  <si>
    <t xml:space="preserve">M(+15.99)GWSC(+57.02)PDNMK</t>
  </si>
  <si>
    <t xml:space="preserve">14 7 13 13 36 37 75 41 33 44</t>
  </si>
  <si>
    <t xml:space="preserve">GM(+15.99)WSC(+57.02)PDNMK</t>
  </si>
  <si>
    <t xml:space="preserve">7 14 13 13 35 36 74 40 33 44</t>
  </si>
  <si>
    <t xml:space="preserve">M(+15.99)GWSC(+57.02)PDMNK</t>
  </si>
  <si>
    <t xml:space="preserve">12 7 12 11 33 34 72 21 20 40</t>
  </si>
  <si>
    <t xml:space="preserve">QENLR</t>
  </si>
  <si>
    <t xml:space="preserve">53 72 45 66 56</t>
  </si>
  <si>
    <t xml:space="preserve">EQNLR</t>
  </si>
  <si>
    <t xml:space="preserve">70 34 40 69 32</t>
  </si>
  <si>
    <t xml:space="preserve">AGENLR</t>
  </si>
  <si>
    <t xml:space="preserve">32 18 65 46 67 64</t>
  </si>
  <si>
    <t xml:space="preserve">GAENLR</t>
  </si>
  <si>
    <t xml:space="preserve">12 27 56 38 59 56</t>
  </si>
  <si>
    <t xml:space="preserve">QEGGLR</t>
  </si>
  <si>
    <t xml:space="preserve">48 62 20 17 58 33</t>
  </si>
  <si>
    <t xml:space="preserve">WHKLGSAMGR</t>
  </si>
  <si>
    <t xml:space="preserve">36 26 23 50 24 26 46 60 76 44</t>
  </si>
  <si>
    <t xml:space="preserve">WKHLGSAMGR</t>
  </si>
  <si>
    <t xml:space="preserve">35 25 22 50 24 26 45 60 76 44</t>
  </si>
  <si>
    <t xml:space="preserve">HKWLGSAMGR</t>
  </si>
  <si>
    <t xml:space="preserve">28 19 17 42 19 21 39 53 70 37</t>
  </si>
  <si>
    <t xml:space="preserve">KWHLGSAMGR</t>
  </si>
  <si>
    <t xml:space="preserve">11 10 9 26 11 12 24 36 54 23</t>
  </si>
  <si>
    <t xml:space="preserve">KHWLGSAMGR</t>
  </si>
  <si>
    <t xml:space="preserve">11 10 9 25 9 11 22 34 52 21</t>
  </si>
  <si>
    <t xml:space="preserve">TC(+57.02)QDPC(+57.02)C(+57.02)DAATC(+57.02)K</t>
  </si>
  <si>
    <t xml:space="preserve">63 75 95 99 97 98 97 98 99 99 98 95 78</t>
  </si>
  <si>
    <t xml:space="preserve">M(+15.99)NQDPC(+57.02)C(+57.02)DAATC(+57.02)K</t>
  </si>
  <si>
    <t xml:space="preserve">55 69 94 99 97 98 97 97 99 99 98 95 76</t>
  </si>
  <si>
    <t xml:space="preserve">NM(+15.99)QDPC(+57.02)C(+57.02)DAATC(+57.02)K</t>
  </si>
  <si>
    <t xml:space="preserve">53 57 94 99 97 98 97 97 98 99 98 95 75</t>
  </si>
  <si>
    <t xml:space="preserve">C(+57.02)TQDPC(+57.02)C(+57.02)DAATC(+57.02)K</t>
  </si>
  <si>
    <t xml:space="preserve">52 55 94 99 97 98 97 97 98 99 98 94 75</t>
  </si>
  <si>
    <t xml:space="preserve">GGM(+15.99)QDPC(+57.02)C(+57.02)DAATC(+57.02)K</t>
  </si>
  <si>
    <t xml:space="preserve">21 26 44 93 99 96 97 96 97 99 99 98 93 71</t>
  </si>
  <si>
    <t xml:space="preserve">GWGTTSTSK</t>
  </si>
  <si>
    <t xml:space="preserve">52 79 94 98 95 94 90 75 70</t>
  </si>
  <si>
    <t xml:space="preserve">WGGTTSTSK</t>
  </si>
  <si>
    <t xml:space="preserve">72 62 90 96 92 90 83 62 55</t>
  </si>
  <si>
    <t xml:space="preserve">WGGTTSSTK</t>
  </si>
  <si>
    <t xml:space="preserve">69 59 88 95 89 85 32 41 52</t>
  </si>
  <si>
    <t xml:space="preserve">WGGTSTTSK</t>
  </si>
  <si>
    <t xml:space="preserve">69 59 88 93 33 33 76 64 52</t>
  </si>
  <si>
    <t xml:space="preserve">WGGTTTSSK</t>
  </si>
  <si>
    <t xml:space="preserve">64 54 86 93 79 19 14 32 47</t>
  </si>
  <si>
    <t xml:space="preserve">NDGVVC(+57.02)GTADPC(+57.02)QK</t>
  </si>
  <si>
    <t xml:space="preserve">35 27 18 88 96 94 69 27 51 93 55 76 65 58</t>
  </si>
  <si>
    <t xml:space="preserve">DGNVVC(+57.02)GTADPC(+57.02)QK</t>
  </si>
  <si>
    <t xml:space="preserve">29 13 25 86 96 94 69 28 51 93 56 77 65 59</t>
  </si>
  <si>
    <t xml:space="preserve">DNGVVC(+57.02)GTADPC(+57.02)QK</t>
  </si>
  <si>
    <t xml:space="preserve">28 25 17 86 96 93 68 27 50 93 54 76 64 57</t>
  </si>
  <si>
    <t xml:space="preserve">GDNVVC(+57.02)GTADPC(+57.02)QK</t>
  </si>
  <si>
    <t xml:space="preserve">12 26 24 87 96 93 68 27 50 93 54 76 64 57</t>
  </si>
  <si>
    <t xml:space="preserve">DNGVVC(+57.02)GATDPC(+57.02)QK</t>
  </si>
  <si>
    <t xml:space="preserve">27 24 16 85 96 93 68 24 27 92 53 75 63 56</t>
  </si>
  <si>
    <t xml:space="preserve">YC(+57.02)DDNSPGQNNPC(+57.02)K</t>
  </si>
  <si>
    <t xml:space="preserve">73 88 98 99 98 95 75 34 60 95 96 94 82 82</t>
  </si>
  <si>
    <t xml:space="preserve">YC(+57.02)DDNSPNANNPC(+57.02)K</t>
  </si>
  <si>
    <t xml:space="preserve">69 86 98 98 97 93 65 29 58 92 95 93 79 79</t>
  </si>
  <si>
    <t xml:space="preserve">YC(+57.02)DDNSPQGNNPC(+57.02)K</t>
  </si>
  <si>
    <t xml:space="preserve">71 86 98 99 98 93 68 42 19 93 96 94 80 80</t>
  </si>
  <si>
    <t xml:space="preserve">C(+57.02)YDDNSPGQNNPC(+57.02)K</t>
  </si>
  <si>
    <t xml:space="preserve">54 57 97 98 97 93 68 29 54 93 95 93 78 78</t>
  </si>
  <si>
    <t xml:space="preserve">YC(+57.02)DDNSPGAGNNPC(+57.02)K</t>
  </si>
  <si>
    <t xml:space="preserve">68 85 97 98 97 93 74 27 31 18 93 95 93 78 78</t>
  </si>
  <si>
    <t xml:space="preserve">WERM(+15.99)YC(+57.02)ERGPVK</t>
  </si>
  <si>
    <t xml:space="preserve">12 29 13 16 12 46 78 20 65 32 27 25</t>
  </si>
  <si>
    <t xml:space="preserve">EWRYM(+15.99)C(+57.02)ERGPVK</t>
  </si>
  <si>
    <t xml:space="preserve">48 9 10 8 14 37 71 15 57 24 21 19</t>
  </si>
  <si>
    <t xml:space="preserve">EWRM(+15.99)YC(+57.02)ERGPVK</t>
  </si>
  <si>
    <t xml:space="preserve">47 8 9 11 8 37 71 14 56 24 20 18</t>
  </si>
  <si>
    <t xml:space="preserve">ERWM(+15.99)YC(+57.02)ERGPVK</t>
  </si>
  <si>
    <t xml:space="preserve">47 6 8 12 8 37 70 14 56 24 20 18</t>
  </si>
  <si>
    <t xml:space="preserve">EWM(+15.99)RYC(+57.02)ERGPVK</t>
  </si>
  <si>
    <t xml:space="preserve">44 7 7 12 7 34 69 13 54 22 19 17</t>
  </si>
  <si>
    <t xml:space="preserve">HM(+15.99)ASGM(+15.99)KR</t>
  </si>
  <si>
    <t xml:space="preserve">37 39 43 86 83 87 47 40</t>
  </si>
  <si>
    <t xml:space="preserve">M(+15.99)HASGM(+15.99)RK</t>
  </si>
  <si>
    <t xml:space="preserve">24 28 41 85 82 84 53 65</t>
  </si>
  <si>
    <t xml:space="preserve">M(+15.99)HASGFQR</t>
  </si>
  <si>
    <t xml:space="preserve">24 28 40 85 81 84 43 37</t>
  </si>
  <si>
    <t xml:space="preserve">M(+15.99)HASGM(+15.99)KR</t>
  </si>
  <si>
    <t xml:space="preserve">23 27 39 84 80 84 42 36</t>
  </si>
  <si>
    <t xml:space="preserve">AHM(+15.99)SGM(+15.99)KR</t>
  </si>
  <si>
    <t xml:space="preserve">18 18 38 75 80 84 41 35</t>
  </si>
  <si>
    <t xml:space="preserve">YYNNHNAVTHTHR</t>
  </si>
  <si>
    <t xml:space="preserve">20 12 42 41 11 11 22 30 12 28 24 35 23</t>
  </si>
  <si>
    <t xml:space="preserve">YYNNHQGVHTTHR</t>
  </si>
  <si>
    <t xml:space="preserve">18 11 40 39 10 22 11 28 11 18 24 35 23</t>
  </si>
  <si>
    <t xml:space="preserve">YYNNHNAVHTTHR</t>
  </si>
  <si>
    <t xml:space="preserve">18 11 39 39 10 10 21 28 11 18 23 35 22</t>
  </si>
  <si>
    <t xml:space="preserve">YYNNHGQVHTTHR</t>
  </si>
  <si>
    <t xml:space="preserve">18 11 40 39 10 13 13 29 11 18 24 35 23</t>
  </si>
  <si>
    <t xml:space="preserve">YYNNHANVHTTHR</t>
  </si>
  <si>
    <t xml:space="preserve">18 11 40 39 10 15 8 29 11 18 24 35 23</t>
  </si>
  <si>
    <t xml:space="preserve">KLPWGYC(+57.02)R</t>
  </si>
  <si>
    <t xml:space="preserve">33 65 35 75 57 87 96 59</t>
  </si>
  <si>
    <t xml:space="preserve">LPKWGYC(+57.02)R</t>
  </si>
  <si>
    <t xml:space="preserve">53 45 49 72 50 87 95 57</t>
  </si>
  <si>
    <t xml:space="preserve">LPWKGYC(+57.02)R</t>
  </si>
  <si>
    <t xml:space="preserve">54 43 50 54 50 88 95 55</t>
  </si>
  <si>
    <t xml:space="preserve">LPSARGYC(+57.02)R</t>
  </si>
  <si>
    <t xml:space="preserve">49 40 27 28 39 47 85 94 52</t>
  </si>
  <si>
    <t xml:space="preserve">LPSRAGYC(+57.02)R</t>
  </si>
  <si>
    <t xml:space="preserve">48 39 26 20 47 46 84 94 50</t>
  </si>
  <si>
    <t xml:space="preserve">MTHC(+57.02)SSQAVC(+57.02)SPR</t>
  </si>
  <si>
    <t xml:space="preserve">14 15 9 8 8 9 8 18 24 15 13 20 15</t>
  </si>
  <si>
    <t xml:space="preserve">TMHC(+57.02)SSQAVC(+57.02)SPR</t>
  </si>
  <si>
    <t xml:space="preserve">10 9 9 9 8 8 8 17 23 14 13 19 14</t>
  </si>
  <si>
    <t xml:space="preserve">TMHC(+57.02)SSQAVC(+57.02)PSR</t>
  </si>
  <si>
    <t xml:space="preserve">10 9 8 8 8 8 8 17 26 13 8 13 14</t>
  </si>
  <si>
    <t xml:space="preserve">TMHC(+57.02)SSQAVPC(+57.02)SR</t>
  </si>
  <si>
    <t xml:space="preserve">10 9 8 8 8 8 7 17 26 10 13 12 14</t>
  </si>
  <si>
    <t xml:space="preserve">HMTC(+57.02)SSQAVC(+57.02)SPR</t>
  </si>
  <si>
    <t xml:space="preserve">5 6 5 5 5 5 5 12 16 10 9 14 10</t>
  </si>
  <si>
    <t xml:space="preserve">KLPC(+57.02)AEPDVK</t>
  </si>
  <si>
    <t xml:space="preserve">88 93 80 81 87 89 58 90 89 68</t>
  </si>
  <si>
    <t xml:space="preserve">KLPC(+57.02)AEDPVK</t>
  </si>
  <si>
    <t xml:space="preserve">87 93 79 79 87 86 55 82 86 66</t>
  </si>
  <si>
    <t xml:space="preserve">KLPC(+57.02)APDEVK</t>
  </si>
  <si>
    <t xml:space="preserve">86 92 77 75 62 24 43 85 82 76</t>
  </si>
  <si>
    <t xml:space="preserve">KLPC(+57.02)PAEDVK</t>
  </si>
  <si>
    <t xml:space="preserve">85 92 79 75 28 20 72 74 79 73</t>
  </si>
  <si>
    <t xml:space="preserve">KLPAC(+57.02)EPDVK</t>
  </si>
  <si>
    <t xml:space="preserve">85 92 59 29 31 82 52 88 87 63</t>
  </si>
  <si>
    <t xml:space="preserve">VGHGGVR</t>
  </si>
  <si>
    <t xml:space="preserve">75 56 77 44 35 45 49</t>
  </si>
  <si>
    <t xml:space="preserve">VGHGVGR</t>
  </si>
  <si>
    <t xml:space="preserve">74 56 77 36 35 18 48</t>
  </si>
  <si>
    <t xml:space="preserve">VGHNVR</t>
  </si>
  <si>
    <t xml:space="preserve">73 45 59 28 34 48</t>
  </si>
  <si>
    <t xml:space="preserve">VHGGGVR</t>
  </si>
  <si>
    <t xml:space="preserve">44 22 11 29 26 36 40</t>
  </si>
  <si>
    <t xml:space="preserve">GVHGGVR</t>
  </si>
  <si>
    <t xml:space="preserve">9 22 49 27 21 28 31</t>
  </si>
  <si>
    <t xml:space="preserve">C(+57.02)PDNR</t>
  </si>
  <si>
    <t xml:space="preserve">55 29 36 48 67</t>
  </si>
  <si>
    <t xml:space="preserve">C(+57.02)PDGGR</t>
  </si>
  <si>
    <t xml:space="preserve">51 29 35 31 24 65</t>
  </si>
  <si>
    <t xml:space="preserve">C(+57.02)GGDPR</t>
  </si>
  <si>
    <t xml:space="preserve">34 31 23 27 18 45</t>
  </si>
  <si>
    <t xml:space="preserve">DPC(+57.02)NR</t>
  </si>
  <si>
    <t xml:space="preserve">19 15 18 36 40</t>
  </si>
  <si>
    <t xml:space="preserve">C(+57.02)NDPR</t>
  </si>
  <si>
    <t xml:space="preserve">33 16 16 10 47</t>
  </si>
  <si>
    <t xml:space="preserve">RLPQQC(+57.02)EDGEEC(+57.02)C(+57.02)R</t>
  </si>
  <si>
    <t xml:space="preserve">21 47 32 53 69 52 97 96 80 87 83 46 46 50</t>
  </si>
  <si>
    <t xml:space="preserve">LRPQQC(+57.02)EDGEEC(+57.02)C(+57.02)R</t>
  </si>
  <si>
    <t xml:space="preserve">41 14 23 38 54 37 95 93 69 79 73 32 32 35</t>
  </si>
  <si>
    <t xml:space="preserve">LRPQQC(+57.02)EDGEC(+57.02)C(+57.02)ER</t>
  </si>
  <si>
    <t xml:space="preserve">40 13 22 37 53 36 95 92 68 83 38 25 74 34</t>
  </si>
  <si>
    <t xml:space="preserve">LPRQQC(+57.02)EDGEEC(+57.02)C(+57.02)R</t>
  </si>
  <si>
    <t xml:space="preserve">36 16 21 31 49 34 94 92 66 77 70 29 29 32</t>
  </si>
  <si>
    <t xml:space="preserve">LRPAQGC(+57.02)EDGEEC(+57.02)C(+57.02)R</t>
  </si>
  <si>
    <t xml:space="preserve">37 12 19 12 12 22 34 95 92 66 82 77 37 36 32</t>
  </si>
  <si>
    <t xml:space="preserve">TRPLC(+57.02)QK</t>
  </si>
  <si>
    <t xml:space="preserve">14 10 21 18 32 17 36</t>
  </si>
  <si>
    <t xml:space="preserve">TRLPC(+57.02)QK</t>
  </si>
  <si>
    <t xml:space="preserve">14 10 24 14 31 18 35</t>
  </si>
  <si>
    <t xml:space="preserve">TPRLC(+57.02)QK</t>
  </si>
  <si>
    <t xml:space="preserve">11 8 17 13 25 13 29</t>
  </si>
  <si>
    <t xml:space="preserve">TPLRC(+57.02)QK</t>
  </si>
  <si>
    <t xml:space="preserve">12 8 14 7 25 14 34</t>
  </si>
  <si>
    <t xml:space="preserve">TLPRC(+57.02)QK</t>
  </si>
  <si>
    <t xml:space="preserve">10 13 5 6 23 12 30</t>
  </si>
  <si>
    <t xml:space="preserve">MDAKSKAEPEK</t>
  </si>
  <si>
    <t xml:space="preserve">21 24 27 29 23 19 26 42 20 55 29</t>
  </si>
  <si>
    <t xml:space="preserve">MADKSKAEPEK</t>
  </si>
  <si>
    <t xml:space="preserve">18 15 19 27 24 20 27 43 21 56 29</t>
  </si>
  <si>
    <t xml:space="preserve">DMAKSKAEEPK</t>
  </si>
  <si>
    <t xml:space="preserve">15 16 24 25 20 16 15 30 57 14 24</t>
  </si>
  <si>
    <t xml:space="preserve">DMAKSKAEPEK</t>
  </si>
  <si>
    <t xml:space="preserve">14 15 22 24 18 15 21 35 16 48 23</t>
  </si>
  <si>
    <t xml:space="preserve">DMASKKAEPEK</t>
  </si>
  <si>
    <t xml:space="preserve">12 12 19 26 25 13 18 31 14 43 20</t>
  </si>
  <si>
    <t xml:space="preserve">TWWRAVTGTAAEPK</t>
  </si>
  <si>
    <t xml:space="preserve">5 5 5 6 22 6 12 4 6 8 8 22 10 10</t>
  </si>
  <si>
    <t xml:space="preserve">TWWLNVTGTAAEPK</t>
  </si>
  <si>
    <t xml:space="preserve">5 5 5 7 5 6 11 4 6 8 8 21 9 9</t>
  </si>
  <si>
    <t xml:space="preserve">QPTM(+15.99)LNVTGTAAEPK</t>
  </si>
  <si>
    <t xml:space="preserve">5 3 5 5 7 5 6 11 4 6 8 8 21 9 9</t>
  </si>
  <si>
    <t xml:space="preserve">QPM(+15.99)TLNVTGTAAEPK</t>
  </si>
  <si>
    <t xml:space="preserve">5 3 5 5 8 5 6 11 4 6 8 8 21 9 9</t>
  </si>
  <si>
    <t xml:space="preserve">TWWLNVTGTDRPK</t>
  </si>
  <si>
    <t xml:space="preserve">5 6 5 9 5 7 12 4 6 9 6 10 10</t>
  </si>
  <si>
    <t xml:space="preserve">VQTAVR</t>
  </si>
  <si>
    <t xml:space="preserve">51 52 67 69 60 85</t>
  </si>
  <si>
    <t xml:space="preserve">QVTAVR</t>
  </si>
  <si>
    <t xml:space="preserve">49 46 68 69 60 85</t>
  </si>
  <si>
    <t xml:space="preserve">NLTAVR</t>
  </si>
  <si>
    <t xml:space="preserve">37 61 66 67 58 83</t>
  </si>
  <si>
    <t xml:space="preserve">LNTAVR</t>
  </si>
  <si>
    <t xml:space="preserve">56 48 63 62 53 80</t>
  </si>
  <si>
    <t xml:space="preserve">LNTVAR</t>
  </si>
  <si>
    <t xml:space="preserve">60 50 53 44 58 75</t>
  </si>
  <si>
    <t xml:space="preserve">WSATSSPK</t>
  </si>
  <si>
    <t xml:space="preserve">73 84 80 91 89 86 89 69</t>
  </si>
  <si>
    <t xml:space="preserve">WGTTSSPK</t>
  </si>
  <si>
    <t xml:space="preserve">64 66 82 89 77 86 90 70</t>
  </si>
  <si>
    <t xml:space="preserve">MAAATSSPK</t>
  </si>
  <si>
    <t xml:space="preserve">44 45 49 75 89 86 83 87 64</t>
  </si>
  <si>
    <t xml:space="preserve">C(+57.02)LATSSPK</t>
  </si>
  <si>
    <t xml:space="preserve">23 34 57 87 85 81 85 61</t>
  </si>
  <si>
    <t xml:space="preserve">WSATGDVK</t>
  </si>
  <si>
    <t xml:space="preserve">69 80 63 86 16 38 63 64</t>
  </si>
  <si>
    <t xml:space="preserve">SAGQLYR</t>
  </si>
  <si>
    <t xml:space="preserve">70 73 92 94 99 98 99</t>
  </si>
  <si>
    <t xml:space="preserve">GTGQLYR</t>
  </si>
  <si>
    <t xml:space="preserve">40 67 89 94 99 98 99</t>
  </si>
  <si>
    <t xml:space="preserve">ASGQLYR</t>
  </si>
  <si>
    <t xml:space="preserve">44 48 87 93 98 98 99</t>
  </si>
  <si>
    <t xml:space="preserve">TGGQLYR</t>
  </si>
  <si>
    <t xml:space="preserve">42 28 86 93 98 98 99</t>
  </si>
  <si>
    <t xml:space="preserve">SAGAGLYR</t>
  </si>
  <si>
    <t xml:space="preserve">66 68 80 57 41 97 98 76</t>
  </si>
  <si>
    <t xml:space="preserve">TDSYTYSQK</t>
  </si>
  <si>
    <t xml:space="preserve">59 71 95 96 97 94 55 55 66</t>
  </si>
  <si>
    <t xml:space="preserve">TDSYTYTNK</t>
  </si>
  <si>
    <t xml:space="preserve">60 71 95 96 97 93 54 55 67</t>
  </si>
  <si>
    <t xml:space="preserve">TDSYTYSAGK</t>
  </si>
  <si>
    <t xml:space="preserve">58 70 94 96 97 93 50 63 31 65</t>
  </si>
  <si>
    <t xml:space="preserve">TDSYTYQSK</t>
  </si>
  <si>
    <t xml:space="preserve">55 67 94 96 96 91 28 46 62</t>
  </si>
  <si>
    <t xml:space="preserve">TDSYTYTGGK</t>
  </si>
  <si>
    <t xml:space="preserve">58 70 94 96 97 93 49 45 30 65</t>
  </si>
  <si>
    <t xml:space="preserve">C(+57.02)DENDDDDR</t>
  </si>
  <si>
    <t xml:space="preserve">49 45 92 57 28 37 20 34 19</t>
  </si>
  <si>
    <t xml:space="preserve">DC(+57.02)ENDDDDR</t>
  </si>
  <si>
    <t xml:space="preserve">40 38 91 52 24 33 17 30 16</t>
  </si>
  <si>
    <t xml:space="preserve">DC(+57.02)EDDNDDR</t>
  </si>
  <si>
    <t xml:space="preserve">44 42 94 33 21 39 18 32 18</t>
  </si>
  <si>
    <t xml:space="preserve">DC(+57.02)EDNDDDR</t>
  </si>
  <si>
    <t xml:space="preserve">40 38 89 25 16 26 18 31 16</t>
  </si>
  <si>
    <t xml:space="preserve">DC(+57.02)EGGDDDDR</t>
  </si>
  <si>
    <t xml:space="preserve">32 30 86 7 6 16 27 22 24 12</t>
  </si>
  <si>
    <t xml:space="preserve">GPLYTK</t>
  </si>
  <si>
    <t xml:space="preserve">48 62 91 97 94 76</t>
  </si>
  <si>
    <t xml:space="preserve">LGPYTK</t>
  </si>
  <si>
    <t xml:space="preserve">47 46 47 87 90 74</t>
  </si>
  <si>
    <t xml:space="preserve">LPGYTK</t>
  </si>
  <si>
    <t xml:space="preserve">40 37 22 84 88 69</t>
  </si>
  <si>
    <t xml:space="preserve">AVPYTK</t>
  </si>
  <si>
    <t xml:space="preserve">23 25 38 87 85 65</t>
  </si>
  <si>
    <t xml:space="preserve">GLPYTK</t>
  </si>
  <si>
    <t xml:space="preserve">13 24 36 84 84 64</t>
  </si>
  <si>
    <t xml:space="preserve">HEPALYTK</t>
  </si>
  <si>
    <t xml:space="preserve">96 99 85 82 95 96 98 77</t>
  </si>
  <si>
    <t xml:space="preserve">HEPLAYTK</t>
  </si>
  <si>
    <t xml:space="preserve">94 98 70 54 69 92 98 72</t>
  </si>
  <si>
    <t xml:space="preserve">HEAPLYTK</t>
  </si>
  <si>
    <t xml:space="preserve">91 96 39 25 86 93 97 65</t>
  </si>
  <si>
    <t xml:space="preserve">HELAPYTK</t>
  </si>
  <si>
    <t xml:space="preserve">87 95 30 19 14 86 97 93</t>
  </si>
  <si>
    <t xml:space="preserve">HEALPYTK</t>
  </si>
  <si>
    <t xml:space="preserve">87 95 23 25 14 87 96 92</t>
  </si>
  <si>
    <t xml:space="preserve">WMLRSYHRAEPK</t>
  </si>
  <si>
    <t xml:space="preserve">18 8 11 15 7 7 7 13 29 71 46 28</t>
  </si>
  <si>
    <t xml:space="preserve">WLMRSYHRAEPK</t>
  </si>
  <si>
    <t xml:space="preserve">18 11 7 14 7 7 7 13 29 71 46 28</t>
  </si>
  <si>
    <t xml:space="preserve">WPFRSYHRAEPK</t>
  </si>
  <si>
    <t xml:space="preserve">17 5 7 14 7 7 7 14 29 71 47 28</t>
  </si>
  <si>
    <t xml:space="preserve">WFPRSYHRAEPK</t>
  </si>
  <si>
    <t xml:space="preserve">17 8 4 14 7 7 7 13 29 71 46 28</t>
  </si>
  <si>
    <t xml:space="preserve">WMLRYSHRAEPK</t>
  </si>
  <si>
    <t xml:space="preserve">17 7 10 13 7 6 6 13 27 69 44 27</t>
  </si>
  <si>
    <t xml:space="preserve">EMKHGYC(+57.02)R</t>
  </si>
  <si>
    <t xml:space="preserve">66 21 59 22 25 54 77 22</t>
  </si>
  <si>
    <t xml:space="preserve">TWTHGYC(+57.02)R</t>
  </si>
  <si>
    <t xml:space="preserve">37 32 50 26 29 58 80 26</t>
  </si>
  <si>
    <t xml:space="preserve">QLM(+15.99)HGYC(+57.02)R</t>
  </si>
  <si>
    <t xml:space="preserve">24 43 24 26 31 59 80 26</t>
  </si>
  <si>
    <t xml:space="preserve">WTTHGYC(+57.02)R</t>
  </si>
  <si>
    <t xml:space="preserve">32 21 43 20 22 50 73 20</t>
  </si>
  <si>
    <t xml:space="preserve">LQM(+15.99)HGYC(+57.02)R</t>
  </si>
  <si>
    <t xml:space="preserve">30 23 20 22 26 54 77 22</t>
  </si>
  <si>
    <t xml:space="preserve">YEGDKTELC(+57.02)SR</t>
  </si>
  <si>
    <t xml:space="preserve">72 96 94 98 99 99 99 98 93 91 88</t>
  </si>
  <si>
    <t xml:space="preserve">EYGDKTELC(+57.02)SR</t>
  </si>
  <si>
    <t xml:space="preserve">76 53 90 97 99 98 99 97 91 89 85</t>
  </si>
  <si>
    <t xml:space="preserve">YEGDKTELSC(+57.02)R</t>
  </si>
  <si>
    <t xml:space="preserve">69 96 92 97 99 98 99 97 55 60 81</t>
  </si>
  <si>
    <t xml:space="preserve">YEGDKTMRDSR</t>
  </si>
  <si>
    <t xml:space="preserve">60 93 88 95 98 93 66 19 44 68 52</t>
  </si>
  <si>
    <t xml:space="preserve">YEGDKTMDRSR</t>
  </si>
  <si>
    <t xml:space="preserve">60 93 88 95 98 94 65 27 32 67 51</t>
  </si>
  <si>
    <t xml:space="preserve">VM(+15.99)KDPK</t>
  </si>
  <si>
    <t xml:space="preserve">85 88 74 71 75 73</t>
  </si>
  <si>
    <t xml:space="preserve">VFENPK</t>
  </si>
  <si>
    <t xml:space="preserve">87 86 76 53 71 72</t>
  </si>
  <si>
    <t xml:space="preserve">VFQDPK</t>
  </si>
  <si>
    <t xml:space="preserve">81 84 60 65 69 67</t>
  </si>
  <si>
    <t xml:space="preserve">VFAGDPK</t>
  </si>
  <si>
    <t xml:space="preserve">86 87 58 23 63 73 69</t>
  </si>
  <si>
    <t xml:space="preserve">VFGADPK</t>
  </si>
  <si>
    <t xml:space="preserve">86 86 22 35 60 74 69</t>
  </si>
  <si>
    <t xml:space="preserve">RLPPC(+57.02)EGPGDM(+15.99)M(+15.99)C(+57.02)ER</t>
  </si>
  <si>
    <t xml:space="preserve">45 72 62 64 89 96 79 83 36 46 41 36 75 86 42</t>
  </si>
  <si>
    <t xml:space="preserve">RLPPC(+57.02)EGPGDC(+57.02)M(+15.99)M(+15.99)ER</t>
  </si>
  <si>
    <t xml:space="preserve">42 70 59 61 87 96 77 81 35 42 37 36 37 87 57</t>
  </si>
  <si>
    <t xml:space="preserve">RLPPC(+57.02)EGPGDC(+57.02)EM(+15.99)M(+15.99)R</t>
  </si>
  <si>
    <t xml:space="preserve">41 69 58 60 87 96 77 80 34 41 34 57 31 62 50</t>
  </si>
  <si>
    <t xml:space="preserve">RLPPC(+57.02)EGPGDC(+57.02)M(+15.99)EM(+15.99)R</t>
  </si>
  <si>
    <t xml:space="preserve">41 69 58 60 87 96 77 80 34 41 33 32 57 61 49</t>
  </si>
  <si>
    <t xml:space="preserve">RLPPC(+57.02)EGPGDM(+15.99)C(+57.02)M(+15.99)ER</t>
  </si>
  <si>
    <t xml:space="preserve">41 69 59 60 87 96 77 80 32 41 37 34 34 84 38</t>
  </si>
  <si>
    <t xml:space="preserve">RTAEEYGGSDC(+57.02)R</t>
  </si>
  <si>
    <t xml:space="preserve">13 14 13 41 38 14 24 10 30 28 33 22</t>
  </si>
  <si>
    <t xml:space="preserve">RATEEYGGSDC(+57.02)R</t>
  </si>
  <si>
    <t xml:space="preserve">13 14 13 41 37 14 23 10 29 28 32 21</t>
  </si>
  <si>
    <t xml:space="preserve">RATEYEGGSDC(+57.02)R</t>
  </si>
  <si>
    <t xml:space="preserve">13 14 13 40 14 32 23 10 29 28 32 21</t>
  </si>
  <si>
    <t xml:space="preserve">TQVEEYGGSDC(+57.02)R</t>
  </si>
  <si>
    <t xml:space="preserve">14 9 20 31 26 9 16 6 20 19 22 14</t>
  </si>
  <si>
    <t xml:space="preserve">QTVEEYGGSDC(+57.02)R</t>
  </si>
  <si>
    <t xml:space="preserve">8 9 18 29 24 8 14 6 18 18 21 13</t>
  </si>
  <si>
    <t xml:space="preserve">SPC(+57.02)VTVM(+15.99)R</t>
  </si>
  <si>
    <t xml:space="preserve">94 95 96 98 93 82 84 82</t>
  </si>
  <si>
    <t xml:space="preserve">SPC(+57.02)VTM(+15.99)VR</t>
  </si>
  <si>
    <t xml:space="preserve">93 94 95 95 86 66 85 71</t>
  </si>
  <si>
    <t xml:space="preserve">SPC(+57.02)VAEFR</t>
  </si>
  <si>
    <t xml:space="preserve">91 93 94 96 62 85 78 74</t>
  </si>
  <si>
    <t xml:space="preserve">SPC(+57.02)VMFPK</t>
  </si>
  <si>
    <t xml:space="preserve">91 93 94 95 67 48 54 61</t>
  </si>
  <si>
    <t xml:space="preserve">SPC(+57.02)VAFER</t>
  </si>
  <si>
    <t xml:space="preserve">91 92 93 93 38 18 61 56</t>
  </si>
  <si>
    <t xml:space="preserve">SEQQYVMDSR</t>
  </si>
  <si>
    <t xml:space="preserve">26 52 18 19 34 22 49 37 36 28</t>
  </si>
  <si>
    <t xml:space="preserve">ESQQYVMDSR</t>
  </si>
  <si>
    <t xml:space="preserve">52 27 17 17 34 22 49 37 36 28</t>
  </si>
  <si>
    <t xml:space="preserve">SEQQYVMSDR</t>
  </si>
  <si>
    <t xml:space="preserve">23 48 16 16 30 19 42 28 31 23</t>
  </si>
  <si>
    <t xml:space="preserve">DTQQYVMDSR</t>
  </si>
  <si>
    <t xml:space="preserve">14 14 15 15 30 19 44 33 32 24</t>
  </si>
  <si>
    <t xml:space="preserve">TDQQYVMDSR</t>
  </si>
  <si>
    <t xml:space="preserve">13 15 15 15 29 18 43 32 31 23</t>
  </si>
  <si>
    <t xml:space="preserve">TDLLNRK</t>
  </si>
  <si>
    <t xml:space="preserve">61 86 96 96 88 74 90</t>
  </si>
  <si>
    <t xml:space="preserve">ESLLNRK</t>
  </si>
  <si>
    <t xml:space="preserve">74 79 93 95 84 69 87</t>
  </si>
  <si>
    <t xml:space="preserve">SELLNRK</t>
  </si>
  <si>
    <t xml:space="preserve">49 78 94 95 86 72 88</t>
  </si>
  <si>
    <t xml:space="preserve">DTLLNRK</t>
  </si>
  <si>
    <t xml:space="preserve">48 51 93 95 85 69 87</t>
  </si>
  <si>
    <t xml:space="preserve">TDLLGGRK</t>
  </si>
  <si>
    <t xml:space="preserve">55 84 95 95 31 27 78 85</t>
  </si>
  <si>
    <t xml:space="preserve">YESNVTELC(+57.02)DK</t>
  </si>
  <si>
    <t xml:space="preserve">36 77 28 29 42 82 83 86 90 61 62</t>
  </si>
  <si>
    <t xml:space="preserve">YETAQTELC(+57.02)DK</t>
  </si>
  <si>
    <t xml:space="preserve">33 75 25 26 51 81 82 84 89 58 60</t>
  </si>
  <si>
    <t xml:space="preserve">YESVNTELC(+57.02)DK</t>
  </si>
  <si>
    <t xml:space="preserve">34 75 25 27 26 81 82 84 89 58 60</t>
  </si>
  <si>
    <t xml:space="preserve">YESRGTELC(+57.02)DK</t>
  </si>
  <si>
    <t xml:space="preserve">31 72 25 18 13 77 81 83 88 55 57</t>
  </si>
  <si>
    <t xml:space="preserve">EYSNVTELC(+57.02)DK</t>
  </si>
  <si>
    <t xml:space="preserve">50 25 23 24 35 78 79 82 87 54 56</t>
  </si>
  <si>
    <t xml:space="preserve">EVLNRK</t>
  </si>
  <si>
    <t xml:space="preserve">78 74 95 75 56 92</t>
  </si>
  <si>
    <t xml:space="preserve">LDLNRK</t>
  </si>
  <si>
    <t xml:space="preserve">67 70 96 77 59 93</t>
  </si>
  <si>
    <t xml:space="preserve">DLLNRK</t>
  </si>
  <si>
    <t xml:space="preserve">56 76 96 75 56 92</t>
  </si>
  <si>
    <t xml:space="preserve">VELNRK</t>
  </si>
  <si>
    <t xml:space="preserve">51 79 95 74 54 92</t>
  </si>
  <si>
    <t xml:space="preserve">EVLGGRK</t>
  </si>
  <si>
    <t xml:space="preserve">75 70 92 42 18 36 85</t>
  </si>
  <si>
    <t xml:space="preserve">M(+15.99)QVSEWER</t>
  </si>
  <si>
    <t xml:space="preserve">50 69 95 94 96 57 91 76</t>
  </si>
  <si>
    <t xml:space="preserve">M(+15.99)QVSEEWR</t>
  </si>
  <si>
    <t xml:space="preserve">53 72 95 92 95 69 59 74</t>
  </si>
  <si>
    <t xml:space="preserve">QM(+15.99)VSEWER</t>
  </si>
  <si>
    <t xml:space="preserve">27 30 91 92 95 52 89 71</t>
  </si>
  <si>
    <t xml:space="preserve">M(+15.99)GAVSEWER</t>
  </si>
  <si>
    <t xml:space="preserve">30 11 22 89 90 93 45 86 65</t>
  </si>
  <si>
    <t xml:space="preserve">M(+15.99)AGVSEWER</t>
  </si>
  <si>
    <t xml:space="preserve">26 19 9 87 88 92 40 84 61</t>
  </si>
  <si>
    <t xml:space="preserve">C(+57.02)FKEPR</t>
  </si>
  <si>
    <t xml:space="preserve">52 49 50 78 68 68</t>
  </si>
  <si>
    <t xml:space="preserve">FC(+57.02)EKPR</t>
  </si>
  <si>
    <t xml:space="preserve">37 39 73 75 63 64</t>
  </si>
  <si>
    <t xml:space="preserve">FC(+57.02)KEPR</t>
  </si>
  <si>
    <t xml:space="preserve">34 37 45 74 62 63</t>
  </si>
  <si>
    <t xml:space="preserve">KFC(+57.02)EPR</t>
  </si>
  <si>
    <t xml:space="preserve">35 39 33 78 61 41</t>
  </si>
  <si>
    <t xml:space="preserve">KC(+57.02)FEPR</t>
  </si>
  <si>
    <t xml:space="preserve">32 23 18 70 50 49</t>
  </si>
  <si>
    <t xml:space="preserve">C(+57.02)QC(+57.02)PTDDDVGPTGDC(+57.02)PR</t>
  </si>
  <si>
    <t xml:space="preserve">12 13 24 8 12 37 20 18 32 18 22 20 27 59 45 15 8</t>
  </si>
  <si>
    <t xml:space="preserve">C(+57.02)QC(+57.02)TPDDDVGPTGDC(+57.02)PR</t>
  </si>
  <si>
    <t xml:space="preserve">11 12 21 10 7 34 18 16 29 16 20 18 25 56 42 14 7</t>
  </si>
  <si>
    <t xml:space="preserve">QC(+57.02)C(+57.02)TPDDDVGPTGDC(+57.02)PR</t>
  </si>
  <si>
    <t xml:space="preserve">10 12 21 10 7 34 18 16 29 16 20 17 25 56 42 14 7</t>
  </si>
  <si>
    <t xml:space="preserve">C(+57.02)QC(+57.02)TPDDDVGPTGDPC(+57.02)R</t>
  </si>
  <si>
    <t xml:space="preserve">11 12 22 10 7 35 19 17 30 16 20 18 25 58 14 20 7</t>
  </si>
  <si>
    <t xml:space="preserve">C(+57.02)QC(+57.02)TPDDDVGPTDGC(+57.02)PR</t>
  </si>
  <si>
    <t xml:space="preserve">8 9 17 8 5 28 15 13 24 13 15 12 12 5 35 11 5</t>
  </si>
  <si>
    <t xml:space="preserve">KGTM(+15.99)NLKR</t>
  </si>
  <si>
    <t xml:space="preserve">69 19 73 31 39 78 72 59</t>
  </si>
  <si>
    <t xml:space="preserve">KASM(+15.99)NLKR</t>
  </si>
  <si>
    <t xml:space="preserve">63 28 50 25 33 73 66 52</t>
  </si>
  <si>
    <t xml:space="preserve">KM(+15.99)TGNLKR</t>
  </si>
  <si>
    <t xml:space="preserve">63 28 25 13 34 73 67 52</t>
  </si>
  <si>
    <t xml:space="preserve">QFTGNLKR</t>
  </si>
  <si>
    <t xml:space="preserve">32 25 23 12 31 71 64 50</t>
  </si>
  <si>
    <t xml:space="preserve">KM(+15.99)GTNLKR</t>
  </si>
  <si>
    <t xml:space="preserve">52 20 9 18 24 64 56 41</t>
  </si>
  <si>
    <t xml:space="preserve">KVSSYGTFK</t>
  </si>
  <si>
    <t xml:space="preserve">9 9 9 11 20 20 14 22 10</t>
  </si>
  <si>
    <t xml:space="preserve">KSVSYGTFK</t>
  </si>
  <si>
    <t xml:space="preserve">7 7 7 8 13 15 10 17 7</t>
  </si>
  <si>
    <t xml:space="preserve">KTTAYGTFK</t>
  </si>
  <si>
    <t xml:space="preserve">7 7 6 8 12 15 10 17 7</t>
  </si>
  <si>
    <t xml:space="preserve">SVKSYGTFK</t>
  </si>
  <si>
    <t xml:space="preserve">6 7 7 7 13 14 10 16 7</t>
  </si>
  <si>
    <t xml:space="preserve">VSKSYGTFK</t>
  </si>
  <si>
    <t xml:space="preserve">6 7 7 8 12 14 9 16 7</t>
  </si>
  <si>
    <t xml:space="preserve">NNGDDLKLK</t>
  </si>
  <si>
    <t xml:space="preserve">52 69 90 97 84 84 95 98 74</t>
  </si>
  <si>
    <t xml:space="preserve">MPGDVEKLK</t>
  </si>
  <si>
    <t xml:space="preserve">77 69 86 92 52 78 86 98 95</t>
  </si>
  <si>
    <t xml:space="preserve">MPGDDLKLK</t>
  </si>
  <si>
    <t xml:space="preserve">77 69 87 95 76 75 92 96 63</t>
  </si>
  <si>
    <t xml:space="preserve">MPGDLDKLK</t>
  </si>
  <si>
    <t xml:space="preserve">80 73 88 92 75 72 88 98 67</t>
  </si>
  <si>
    <t xml:space="preserve">MPGDEVKLK</t>
  </si>
  <si>
    <t xml:space="preserve">79 72 87 91 67 41 86 98 66</t>
  </si>
  <si>
    <t xml:space="preserve">C(+57.02)YYPRLK</t>
  </si>
  <si>
    <t xml:space="preserve">48 20 47 22 26 41 52</t>
  </si>
  <si>
    <t xml:space="preserve">YC(+57.02)YPRLK</t>
  </si>
  <si>
    <t xml:space="preserve">31 22 49 21 25 40 51</t>
  </si>
  <si>
    <t xml:space="preserve">YYC(+57.02)PRLK</t>
  </si>
  <si>
    <t xml:space="preserve">30 21 29 22 25 40 51</t>
  </si>
  <si>
    <t xml:space="preserve">M(+15.99)SHDPRLK</t>
  </si>
  <si>
    <t xml:space="preserve">16 16 31 40 18 20 48 43</t>
  </si>
  <si>
    <t xml:space="preserve">SM(+15.99)HDPRLK</t>
  </si>
  <si>
    <t xml:space="preserve">13 14 27 38 17 18 45 40</t>
  </si>
  <si>
    <t xml:space="preserve">C(+57.02)QWENSWEQGPAEWPR</t>
  </si>
  <si>
    <t xml:space="preserve">13 15 27 61 14 14 35 55 22 17 18 27 92 50 19 15</t>
  </si>
  <si>
    <t xml:space="preserve">QC(+57.02)WESNWEQGPAEWPR</t>
  </si>
  <si>
    <t xml:space="preserve">13 14 27 61 14 14 35 55 22 17 18 27 92 49 19 15</t>
  </si>
  <si>
    <t xml:space="preserve">QC(+57.02)WENSWEQGPAEWPR</t>
  </si>
  <si>
    <t xml:space="preserve">13 14 27 60 13 14 34 55 21 16 18 26 92 49 19 15</t>
  </si>
  <si>
    <t xml:space="preserve">QC(+57.02)WENSWEQGAPEWPR</t>
  </si>
  <si>
    <t xml:space="preserve">11 12 23 56 11 12 30 50 19 14 20 17 91 45 16 13</t>
  </si>
  <si>
    <t xml:space="preserve">QC(+57.02)WENSWEAGGPAEWPR</t>
  </si>
  <si>
    <t xml:space="preserve">11 12 24 56 11 12 30 50 15 9 14 15 23 91 45 16 13</t>
  </si>
  <si>
    <t xml:space="preserve">VNDEC(+57.02)DLNEHR</t>
  </si>
  <si>
    <t xml:space="preserve">40 71 72 98 91 91 98 96 99 92 80</t>
  </si>
  <si>
    <t xml:space="preserve">VGGDEC(+57.02)DLNEHR</t>
  </si>
  <si>
    <t xml:space="preserve">44 59 61 83 98 92 92 98 98 100 93 82</t>
  </si>
  <si>
    <t xml:space="preserve">VGDGEC(+57.02)DLNEHR</t>
  </si>
  <si>
    <t xml:space="preserve">37 32 30 42 97 86 87 97 97 99 90 77</t>
  </si>
  <si>
    <t xml:space="preserve">VDNEC(+57.02)DLNEHR</t>
  </si>
  <si>
    <t xml:space="preserve">30 24 23 96 85 85 97 93 99 89 74</t>
  </si>
  <si>
    <t xml:space="preserve">SSPGEC(+57.02)DLNEHR</t>
  </si>
  <si>
    <t xml:space="preserve">23 25 27 40 96 83 85 97 96 99 89 74</t>
  </si>
  <si>
    <t xml:space="preserve">YTNC(+57.02)DSM(+15.99)VQASGC(+57.02)GQK</t>
  </si>
  <si>
    <t xml:space="preserve">44 80 76 97 99 98 98 98 98 99 99 95 81 63 72 69</t>
  </si>
  <si>
    <t xml:space="preserve">YTNC(+57.02)DSM(+15.99)VQASGC(+57.02)QGK</t>
  </si>
  <si>
    <t xml:space="preserve">43 79 75 97 98 98 98 98 98 99 99 93 81 69 54 68</t>
  </si>
  <si>
    <t xml:space="preserve">YTNC(+57.02)DSM(+15.99)VQASGC(+57.02)NAK</t>
  </si>
  <si>
    <t xml:space="preserve">43 79 75 97 98 98 98 98 98 99 99 93 78 63 65 65</t>
  </si>
  <si>
    <t xml:space="preserve">YTNC(+57.02)DSM(+15.99)VQASGC(+57.02)ANK</t>
  </si>
  <si>
    <t xml:space="preserve">43 79 75 97 98 98 98 98 98 99 99 93 78 59 65 65</t>
  </si>
  <si>
    <t xml:space="preserve">TYNC(+57.02)DSM(+15.99)VQASGC(+57.02)GQK</t>
  </si>
  <si>
    <t xml:space="preserve">30 31 71 96 98 98 97 98 97 99 99 93 78 59 68 65</t>
  </si>
  <si>
    <t xml:space="preserve">MHAKDRLK</t>
  </si>
  <si>
    <t xml:space="preserve">47 54 43 47 63 41 74 56</t>
  </si>
  <si>
    <t xml:space="preserve">MKHADRLK</t>
  </si>
  <si>
    <t xml:space="preserve">45 64 28 28 61 41 74 56</t>
  </si>
  <si>
    <t xml:space="preserve">MHKADRLK</t>
  </si>
  <si>
    <t xml:space="preserve">44 50 23 27 58 39 72 53</t>
  </si>
  <si>
    <t xml:space="preserve">MAKHDRLK</t>
  </si>
  <si>
    <t xml:space="preserve">38 39 42 41 49 35 68 50</t>
  </si>
  <si>
    <t xml:space="preserve">MAHKDRLK</t>
  </si>
  <si>
    <t xml:space="preserve">39 40 30 38 50 35 69 50</t>
  </si>
  <si>
    <t xml:space="preserve">WKDR</t>
  </si>
  <si>
    <t xml:space="preserve">87 71 75 65</t>
  </si>
  <si>
    <t xml:space="preserve">WAATR</t>
  </si>
  <si>
    <t xml:space="preserve">83 43 74 39 52</t>
  </si>
  <si>
    <t xml:space="preserve">DARSR</t>
  </si>
  <si>
    <t xml:space="preserve">58 57 47 33 50</t>
  </si>
  <si>
    <t xml:space="preserve">WATAR</t>
  </si>
  <si>
    <t xml:space="preserve">74 31 21 28 42</t>
  </si>
  <si>
    <t xml:space="preserve">KWDR</t>
  </si>
  <si>
    <t xml:space="preserve">32 19 40 33</t>
  </si>
  <si>
    <t xml:space="preserve">ERMVC(+57.02)HQGPSGGSC(+57.02)SSAPR</t>
  </si>
  <si>
    <t xml:space="preserve">34 6 12 9 9 22 15 4 18 39 19 15 20 26 18 34 42 16 18</t>
  </si>
  <si>
    <t xml:space="preserve">ERMVC(+57.02)HQPGSGGSC(+57.02)SSAPR</t>
  </si>
  <si>
    <t xml:space="preserve">33 6 12 8 9 22 15 6 4 37 18 15 20 26 18 33 41 15 18</t>
  </si>
  <si>
    <t xml:space="preserve">ERMVC(+57.02)HQGPSGGSSC(+57.02)SAPR</t>
  </si>
  <si>
    <t xml:space="preserve">32 6 11 8 8 21 14 4 17 37 18 17 22 16 17 31 40 14 17</t>
  </si>
  <si>
    <t xml:space="preserve">EMRVC(+57.02)HQGPSGGSC(+57.02)SSAPR</t>
  </si>
  <si>
    <t xml:space="preserve">28 6 11 7 7 18 12 3 14 33 15 12 16 22 15 28 36 12 15</t>
  </si>
  <si>
    <t xml:space="preserve">REMVC(+57.02)HQGPSGGSC(+57.02)SSAPR</t>
  </si>
  <si>
    <t xml:space="preserve">2 10 5 4 4 10 7 2 8 20 8 7 9 12 8 17 22 7 8</t>
  </si>
  <si>
    <t xml:space="preserve">KTDLLTR</t>
  </si>
  <si>
    <t xml:space="preserve">93 95 98 97 91 81 91</t>
  </si>
  <si>
    <t xml:space="preserve">KTDLKNK</t>
  </si>
  <si>
    <t xml:space="preserve">92 94 97 92 48 49 67</t>
  </si>
  <si>
    <t xml:space="preserve">KTDLTLR</t>
  </si>
  <si>
    <t xml:space="preserve">91 94 97 92 34 46 79</t>
  </si>
  <si>
    <t xml:space="preserve">KTDLKGGK</t>
  </si>
  <si>
    <t xml:space="preserve">92 94 97 92 60 26 65 57</t>
  </si>
  <si>
    <t xml:space="preserve">KTDLNKK</t>
  </si>
  <si>
    <t xml:space="preserve">91 93 97 89 26 28 59</t>
  </si>
  <si>
    <t xml:space="preserve">SVGLVQDHR</t>
  </si>
  <si>
    <t xml:space="preserve">74 85 93 98 98 96 98 98 99</t>
  </si>
  <si>
    <t xml:space="preserve">VSGLVQDHR</t>
  </si>
  <si>
    <t xml:space="preserve">69 82 91 97 98 96 98 98 98</t>
  </si>
  <si>
    <t xml:space="preserve">SVGLVGADHR</t>
  </si>
  <si>
    <t xml:space="preserve">70 82 89 96 96 56 75 98 98 97</t>
  </si>
  <si>
    <t xml:space="preserve">SVLGVQDHR</t>
  </si>
  <si>
    <t xml:space="preserve">63 68 76 24 93 93 97 97 98</t>
  </si>
  <si>
    <t xml:space="preserve">SVGLVAGDHR</t>
  </si>
  <si>
    <t xml:space="preserve">66 79 87 96 94 33 20 96 96 73</t>
  </si>
  <si>
    <t xml:space="preserve">C(+57.02)NMGTDEAER</t>
  </si>
  <si>
    <t xml:space="preserve">30 22 32 52 84 88 95 37 67 42</t>
  </si>
  <si>
    <t xml:space="preserve">C(+57.02)MNGTDEAER</t>
  </si>
  <si>
    <t xml:space="preserve">27 20 20 48 82 87 94 34 64 39</t>
  </si>
  <si>
    <t xml:space="preserve">NC(+57.02)MGTDEAER</t>
  </si>
  <si>
    <t xml:space="preserve">17 19 28 53 81 86 94 32 62 37</t>
  </si>
  <si>
    <t xml:space="preserve">C(+57.02)MNGTDEEAR</t>
  </si>
  <si>
    <t xml:space="preserve">26 19 19 47 81 86 94 60 35 37</t>
  </si>
  <si>
    <t xml:space="preserve">MC(+57.02)NGTDEAER</t>
  </si>
  <si>
    <t xml:space="preserve">16 18 16 44 79 84 93 30 60 34</t>
  </si>
  <si>
    <t xml:space="preserve">HM(+15.99)RREC(+57.02)HDPNDGR</t>
  </si>
  <si>
    <t xml:space="preserve">5 5 4 4 22 5 11 6 4 14 9 4 5</t>
  </si>
  <si>
    <t xml:space="preserve">HM(+15.99)RRC(+57.02)EHDPNGDR</t>
  </si>
  <si>
    <t xml:space="preserve">5 5 3 3 5 14 10 5 4 13 3 8 5</t>
  </si>
  <si>
    <t xml:space="preserve">HM(+15.99)RRC(+57.02)EHDPNDGR</t>
  </si>
  <si>
    <t xml:space="preserve">5 5 3 3 5 14 10 5 4 13 8 3 5</t>
  </si>
  <si>
    <t xml:space="preserve">M(+15.99)HRRC(+57.02)EHDPNDGR</t>
  </si>
  <si>
    <t xml:space="preserve">HM(+15.99)RRC(+57.02)EHDPGDNR</t>
  </si>
  <si>
    <t xml:space="preserve">4 4 3 3 4 13 9 5 3 3 6 13 4</t>
  </si>
  <si>
    <t xml:space="preserve">STTDLPSR</t>
  </si>
  <si>
    <t xml:space="preserve">74 85 97 94 93 84 92 76</t>
  </si>
  <si>
    <t xml:space="preserve">STTDLSPR</t>
  </si>
  <si>
    <t xml:space="preserve">73 84 96 94 92 76 79 74</t>
  </si>
  <si>
    <t xml:space="preserve">TSTDLSPR</t>
  </si>
  <si>
    <t xml:space="preserve">45 71 95 92 90 71 74 68</t>
  </si>
  <si>
    <t xml:space="preserve">STTEVSPR</t>
  </si>
  <si>
    <t xml:space="preserve">66 79 93 83 52 65 72 68</t>
  </si>
  <si>
    <t xml:space="preserve">STTDVTPR</t>
  </si>
  <si>
    <t xml:space="preserve">66 79 94 73 32 20 43 67</t>
  </si>
  <si>
    <t xml:space="preserve">FTKFSNR</t>
  </si>
  <si>
    <t xml:space="preserve">23 24 22 29 51 43 47</t>
  </si>
  <si>
    <t xml:space="preserve">TKFFSNR</t>
  </si>
  <si>
    <t xml:space="preserve">34 25 14 18 41 34 37</t>
  </si>
  <si>
    <t xml:space="preserve">KTFFSNR</t>
  </si>
  <si>
    <t xml:space="preserve">34 28 15 18 40 33 35</t>
  </si>
  <si>
    <t xml:space="preserve">TFKFSNR</t>
  </si>
  <si>
    <t xml:space="preserve">32 15 13 17 39 32 35</t>
  </si>
  <si>
    <t xml:space="preserve">KFTFSNR</t>
  </si>
  <si>
    <t xml:space="preserve">32 14 13 17 38 31 34</t>
  </si>
  <si>
    <t xml:space="preserve">FVHDC(+57.02)C(+57.02)YGK</t>
  </si>
  <si>
    <t xml:space="preserve">46 64 79 80 92 83 90 71 54</t>
  </si>
  <si>
    <t xml:space="preserve">FHVDC(+57.02)C(+57.02)YGK</t>
  </si>
  <si>
    <t xml:space="preserve">42 51 43 76 89 81 88 67 51</t>
  </si>
  <si>
    <t xml:space="preserve">VFHDC(+57.02)C(+57.02)YGK</t>
  </si>
  <si>
    <t xml:space="preserve">22 24 62 64 84 70 81 54 36</t>
  </si>
  <si>
    <t xml:space="preserve">HVFDC(+57.02)C(+57.02)YGK</t>
  </si>
  <si>
    <t xml:space="preserve">18 33 44 55 77 65 78 48 32</t>
  </si>
  <si>
    <t xml:space="preserve">HFVDC(+57.02)C(+57.02)YGK</t>
  </si>
  <si>
    <t xml:space="preserve">18 33 24 56 79 65 77 48 32</t>
  </si>
  <si>
    <t xml:space="preserve">EEEPEHR</t>
  </si>
  <si>
    <t xml:space="preserve">55 58 55 35 98 89 88</t>
  </si>
  <si>
    <t xml:space="preserve">EHSMEHR</t>
  </si>
  <si>
    <t xml:space="preserve">42 19 35 28 96 89 88</t>
  </si>
  <si>
    <t xml:space="preserve">ESHMEHR</t>
  </si>
  <si>
    <t xml:space="preserve">36 15 15 26 96 86 86</t>
  </si>
  <si>
    <t xml:space="preserve">EM(+15.99)AHEHR</t>
  </si>
  <si>
    <t xml:space="preserve">41 20 18 18 94 84 84</t>
  </si>
  <si>
    <t xml:space="preserve">EM(+15.99)HAEHR</t>
  </si>
  <si>
    <t xml:space="preserve">40 19 19 18 94 84 82</t>
  </si>
  <si>
    <t xml:space="preserve">C(+57.02)SDGQC(+57.02)VDVNR</t>
  </si>
  <si>
    <t xml:space="preserve">43 72 95 89 92 93 94 95 87 52 53</t>
  </si>
  <si>
    <t xml:space="preserve">SC(+57.02)DGQC(+57.02)VDVNR</t>
  </si>
  <si>
    <t xml:space="preserve">36 67 95 88 92 93 94 95 87 52 52</t>
  </si>
  <si>
    <t xml:space="preserve">C(+57.02)SDGQC(+57.02)VDNVR</t>
  </si>
  <si>
    <t xml:space="preserve">41 69 95 87 91 92 93 89 64 32 37</t>
  </si>
  <si>
    <t xml:space="preserve">C(+57.02)SDGQC(+57.02)VDVGGR</t>
  </si>
  <si>
    <t xml:space="preserve">43 73 96 89 92 93 94 95 85 37 23 21</t>
  </si>
  <si>
    <t xml:space="preserve">C(+57.02)SDGAGC(+57.02)VDVNR</t>
  </si>
  <si>
    <t xml:space="preserve">34 51 89 66 25 10 85 88 94 76 44 44</t>
  </si>
  <si>
    <t xml:space="preserve">EDVNSC(+57.02)K</t>
  </si>
  <si>
    <t xml:space="preserve">80 77 48 31 53 62 52</t>
  </si>
  <si>
    <t xml:space="preserve">EDVGGSC(+57.02)K</t>
  </si>
  <si>
    <t xml:space="preserve">80 78 52 17 38 52 77 53</t>
  </si>
  <si>
    <t xml:space="preserve">EDVNC(+57.02)SK</t>
  </si>
  <si>
    <t xml:space="preserve">78 76 47 27 47 54 47</t>
  </si>
  <si>
    <t xml:space="preserve">EDVGSGC(+57.02)K</t>
  </si>
  <si>
    <t xml:space="preserve">78 77 46 15 27 16 75 51</t>
  </si>
  <si>
    <t xml:space="preserve">EDVMDSR</t>
  </si>
  <si>
    <t xml:space="preserve">79 76 46 29 43 26 37</t>
  </si>
  <si>
    <t xml:space="preserve">LGPEPTHFTR</t>
  </si>
  <si>
    <t xml:space="preserve">41 14 38 84 54 74 67 94 89 75</t>
  </si>
  <si>
    <t xml:space="preserve">LPGEPTHFTR</t>
  </si>
  <si>
    <t xml:space="preserve">43 23 28 85 53 73 67 94 89 74</t>
  </si>
  <si>
    <t xml:space="preserve">LPDAPTHFTR</t>
  </si>
  <si>
    <t xml:space="preserve">39 18 63 55 45 71 63 93 88 73</t>
  </si>
  <si>
    <t xml:space="preserve">LPADPTHFTR</t>
  </si>
  <si>
    <t xml:space="preserve">45 19 36 39 46 72 66 94 90 75</t>
  </si>
  <si>
    <t xml:space="preserve">LDPAPTHFTR</t>
  </si>
  <si>
    <t xml:space="preserve">34 28 31 52 49 68 60 92 87 70</t>
  </si>
  <si>
    <t xml:space="preserve">QWHWYHSMEVPK</t>
  </si>
  <si>
    <t xml:space="preserve">13 20 32 31 16 13 12 13 87 60 74 50</t>
  </si>
  <si>
    <t xml:space="preserve">WQHWYHSMEVPK</t>
  </si>
  <si>
    <t xml:space="preserve">12 14 29 28 15 12 11 12 85 58 72 48</t>
  </si>
  <si>
    <t xml:space="preserve">QWHYWHSMEVPK</t>
  </si>
  <si>
    <t xml:space="preserve">13 19 29 11 11 12 11 13 86 59 72 49</t>
  </si>
  <si>
    <t xml:space="preserve">QWWHYHSMEVPK</t>
  </si>
  <si>
    <t xml:space="preserve">15 23 12 12 14 12 11 12 85 58 71 47</t>
  </si>
  <si>
    <t xml:space="preserve">QWWYHHSMEVPK</t>
  </si>
  <si>
    <t xml:space="preserve">15 21 11 11 13 12 11 12 85 57 71 47</t>
  </si>
  <si>
    <t xml:space="preserve">YC(+57.02)YSHGDSNPC(+57.02)K</t>
  </si>
  <si>
    <t xml:space="preserve">49 47 49 93 31 12 25 51 90 82 80 83</t>
  </si>
  <si>
    <t xml:space="preserve">YC(+57.02)YSHDGSNPC(+57.02)K</t>
  </si>
  <si>
    <t xml:space="preserve">49 46 49 93 28 24 11 50 90 82 80 82</t>
  </si>
  <si>
    <t xml:space="preserve">YC(+57.02)YSGHDSNPC(+57.02)K</t>
  </si>
  <si>
    <t xml:space="preserve">47 44 47 93 16 23 24 49 89 80 78 81</t>
  </si>
  <si>
    <t xml:space="preserve">YC(+57.02)YSGHSDNPC(+57.02)K</t>
  </si>
  <si>
    <t xml:space="preserve">48 45 48 93 16 24 24 27 90 81 79 82</t>
  </si>
  <si>
    <t xml:space="preserve">YC(+57.02)YSDHGSNPC(+57.02)K</t>
  </si>
  <si>
    <t xml:space="preserve">40 37 40 90 23 16 8 42 86 75 73 76</t>
  </si>
  <si>
    <t xml:space="preserve">YYLNMC(+57.02)DLSRHR</t>
  </si>
  <si>
    <t xml:space="preserve">24 18 33 25 25 70 65 79 75 63 53 69</t>
  </si>
  <si>
    <t xml:space="preserve">YYMNLC(+57.02)DLSRHR</t>
  </si>
  <si>
    <t xml:space="preserve">22 17 20 41 34 69 63 78 74 62 52 68</t>
  </si>
  <si>
    <t xml:space="preserve">YYNMLC(+57.02)DLSRHR</t>
  </si>
  <si>
    <t xml:space="preserve">20 15 31 14 31 65 60 76 71 59 49 65</t>
  </si>
  <si>
    <t xml:space="preserve">YYNLMC(+57.02)DLSRHR</t>
  </si>
  <si>
    <t xml:space="preserve">20 16 30 20 22 64 61 76 72 59 49 66</t>
  </si>
  <si>
    <t xml:space="preserve">YYNPFC(+57.02)DLSRHR</t>
  </si>
  <si>
    <t xml:space="preserve">20 15 30 10 24 65 59 76 72 59 49 65</t>
  </si>
  <si>
    <t xml:space="preserve">YYFDPC(+57.02)C(+57.02)DAATC(+57.02)K</t>
  </si>
  <si>
    <t xml:space="preserve">61 60 59 92 65 88 91 92 95 97 95 90 70</t>
  </si>
  <si>
    <t xml:space="preserve">YFYDPC(+57.02)C(+57.02)DAATC(+57.02)K</t>
  </si>
  <si>
    <t xml:space="preserve">55 37 38 89 59 84 88 90 94 96 94 88 64</t>
  </si>
  <si>
    <t xml:space="preserve">QVDMDPC(+57.02)C(+57.02)DAATC(+57.02)K</t>
  </si>
  <si>
    <t xml:space="preserve">52 33 35 44 89 56 81 87 89 96 96 93 86 62</t>
  </si>
  <si>
    <t xml:space="preserve">QDVMDPC(+57.02)C(+57.02)DAATC(+57.02)K</t>
  </si>
  <si>
    <t xml:space="preserve">52 35 34 43 82 57 81 87 89 96 96 93 87 62</t>
  </si>
  <si>
    <t xml:space="preserve">YYFDC(+57.02)PC(+57.02)DAATC(+57.02)K</t>
  </si>
  <si>
    <t xml:space="preserve">47 45 44 85 39 26 81 85 91 95 92 84 56</t>
  </si>
  <si>
    <t xml:space="preserve">WWM(+15.99)HDHC(+57.02)ENPM(+15.99)LAYHR</t>
  </si>
  <si>
    <t xml:space="preserve">26 20 6 17 9 15 8 31 18 5 31 61 23 42 14 12</t>
  </si>
  <si>
    <t xml:space="preserve">WYC(+57.02)FDHC(+57.02)ENPM(+15.99)LAYHR</t>
  </si>
  <si>
    <t xml:space="preserve">24 8 7 7 9 16 8 33 19 6 33 63 24 44 15 13</t>
  </si>
  <si>
    <t xml:space="preserve">WWHM(+15.99)DC(+57.02)HENPM(+15.99)LAYHR</t>
  </si>
  <si>
    <t xml:space="preserve">25 19 11 6 8 12 11 30 17 5 30 60 22 40 14 12</t>
  </si>
  <si>
    <t xml:space="preserve">WWHM(+15.99)DHC(+57.02)ENPM(+15.99)LAYHR</t>
  </si>
  <si>
    <t xml:space="preserve">24 19 10 6 8 14 7 29 16 5 29 58 21 39 13 11</t>
  </si>
  <si>
    <t xml:space="preserve">WWHM(+15.99)DHC(+57.02)EPNM(+15.99)LAYHR</t>
  </si>
  <si>
    <t xml:space="preserve">24 18 10 6 8 14 7 29 6 9 28 60 21 39 13 11</t>
  </si>
  <si>
    <t xml:space="preserve">WWPKTHR</t>
  </si>
  <si>
    <t xml:space="preserve">60 56 20 25 42 60 62</t>
  </si>
  <si>
    <t xml:space="preserve">WPWKTHR</t>
  </si>
  <si>
    <t xml:space="preserve">64 24 31 28 43 62 64</t>
  </si>
  <si>
    <t xml:space="preserve">WPKWTHR</t>
  </si>
  <si>
    <t xml:space="preserve">62 24 30 27 43 60 58</t>
  </si>
  <si>
    <t xml:space="preserve">WKWPTHR</t>
  </si>
  <si>
    <t xml:space="preserve">60 27 26 18 40 59 32</t>
  </si>
  <si>
    <t xml:space="preserve">WKPWTHR</t>
  </si>
  <si>
    <t xml:space="preserve">53 23 15 21 35 51 49</t>
  </si>
  <si>
    <t xml:space="preserve">SKPDVMC(+57.02)C(+57.02)K</t>
  </si>
  <si>
    <t xml:space="preserve">57 61 51 82 88 76 39 47 34</t>
  </si>
  <si>
    <t xml:space="preserve">KSPDVMC(+57.02)C(+57.02)K</t>
  </si>
  <si>
    <t xml:space="preserve">38 38 42 77 83 69 31 37 26</t>
  </si>
  <si>
    <t xml:space="preserve">KSPDVC(+57.02)C(+57.02)MK</t>
  </si>
  <si>
    <t xml:space="preserve">35 35 39 74 81 28 26 32 24</t>
  </si>
  <si>
    <t xml:space="preserve">KSPDVC(+57.02)MC(+57.02)K</t>
  </si>
  <si>
    <t xml:space="preserve">33 34 37 73 79 23 22 28 23</t>
  </si>
  <si>
    <t xml:space="preserve">KSDPVMC(+57.02)C(+57.02)K</t>
  </si>
  <si>
    <t xml:space="preserve">26 24 31 22 72 57 20 26 17</t>
  </si>
  <si>
    <t xml:space="preserve">RWWFFWWM(+15.99)MC(+57.02)HWDWYWC(+57.02)C(+57.02)AC(+57.02)TMPC(+57.02)EWWR</t>
  </si>
  <si>
    <t xml:space="preserve">1 1 1 1 1 1 2 1 1 0 0 1 1 0 0 2 3 1 1 4 7 6 3 5 8 1 1 1</t>
  </si>
  <si>
    <t xml:space="preserve">RWWFFWWM(+15.99)MC(+57.02)HWDYWWC(+57.02)C(+57.02)AC(+57.02)TMPC(+57.02)EWWR</t>
  </si>
  <si>
    <t xml:space="preserve">RWWFFWWM(+15.99)MC(+57.02)HWWDYWC(+57.02)C(+57.02)AC(+57.02)TMPC(+57.02)EWWR</t>
  </si>
  <si>
    <t xml:space="preserve">1 1 1 1 1 1 2 1 1 0 0 1 0 0 0 2 3 1 1 4 7 6 3 5 8 1 1 1</t>
  </si>
  <si>
    <t xml:space="preserve">RWWFFWWM(+15.99)MC(+57.02)HDWWYWC(+57.02)C(+57.02)AC(+57.02)TMPC(+57.02)EWWR</t>
  </si>
  <si>
    <t xml:space="preserve">1 1 1 1 1 1 2 1 1 0 0 0 0 0 0 2 3 1 1 4 7 6 3 5 8 1 1 1</t>
  </si>
  <si>
    <t xml:space="preserve">RWWFFWWM(+15.99)MC(+57.02)QM(+15.99)YWYWC(+57.02)C(+57.02)AC(+57.02)TMPC(+57.02)EWWR</t>
  </si>
  <si>
    <t xml:space="preserve">C(+57.02)C(+57.02)YWWC(+57.02)WRTASGM(+15.99)LR</t>
  </si>
  <si>
    <t xml:space="preserve">22 17 16 16 18 25 44 26 53 47 64 30 30 37 23</t>
  </si>
  <si>
    <t xml:space="preserve">C(+57.02)C(+57.02)WYWC(+57.02)WRTASGM(+15.99)LR</t>
  </si>
  <si>
    <t xml:space="preserve">22 15 14 13 13 20 42 24 50 45 61 28 28 34 21</t>
  </si>
  <si>
    <t xml:space="preserve">C(+57.02)YC(+57.02)WWC(+57.02)WRTASGM(+15.99)LR</t>
  </si>
  <si>
    <t xml:space="preserve">18 13 12 13 15 21 38 21 47 41 58 25 25 31 18</t>
  </si>
  <si>
    <t xml:space="preserve">C(+57.02)YC(+57.02)WWC(+57.02)RWTASGM(+15.99)LR</t>
  </si>
  <si>
    <t xml:space="preserve">16 12 11 11 11 16 8 9 40 28 54 22 23 28 16</t>
  </si>
  <si>
    <t xml:space="preserve">YC(+57.02)C(+57.02)WWC(+57.02)WRTASGM(+15.99)LR</t>
  </si>
  <si>
    <t xml:space="preserve">5 6 5 5 6 9 19 9 24 20 33 11 11 14 8</t>
  </si>
  <si>
    <t xml:space="preserve">SM(+15.99)KKGDTR</t>
  </si>
  <si>
    <t xml:space="preserve">16 17 16 33 24 39 55 27</t>
  </si>
  <si>
    <t xml:space="preserve">SKM(+15.99)KGDTR</t>
  </si>
  <si>
    <t xml:space="preserve">16 17 16 31 18 38 54 26</t>
  </si>
  <si>
    <t xml:space="preserve">M(+15.99)KSKGDTR</t>
  </si>
  <si>
    <t xml:space="preserve">13 15 19 32 18 34 49 23</t>
  </si>
  <si>
    <t xml:space="preserve">KSM(+15.99)KGDTR</t>
  </si>
  <si>
    <t xml:space="preserve">13 14 13 21 15 33 48 22</t>
  </si>
  <si>
    <t xml:space="preserve">KM(+15.99)SKGDTR</t>
  </si>
  <si>
    <t xml:space="preserve">12 13 16 20 16 30 45 20</t>
  </si>
  <si>
    <t xml:space="preserve">SPAASEPK</t>
  </si>
  <si>
    <t xml:space="preserve">47 31 39 40 33 71 53 31</t>
  </si>
  <si>
    <t xml:space="preserve">SPAATDPK</t>
  </si>
  <si>
    <t xml:space="preserve">50 33 39 27 17 19 41 33</t>
  </si>
  <si>
    <t xml:space="preserve">SAPASEPK</t>
  </si>
  <si>
    <t xml:space="preserve">23 12 11 29 27 65 46 25</t>
  </si>
  <si>
    <t xml:space="preserve">SPAASPEK</t>
  </si>
  <si>
    <t xml:space="preserve">39 24 31 32 20 11 53 24</t>
  </si>
  <si>
    <t xml:space="preserve">GTPASEPK</t>
  </si>
  <si>
    <t xml:space="preserve">5 12 10 25 26 64 44 24</t>
  </si>
  <si>
    <t xml:space="preserve">GDDSEDTC(+57.02)GSR</t>
  </si>
  <si>
    <t xml:space="preserve">29 46 58 97 99 97 94 66 49 65 58</t>
  </si>
  <si>
    <t xml:space="preserve">GDDSEDTGSC(+57.02)R</t>
  </si>
  <si>
    <t xml:space="preserve">31 48 60 97 99 97 95 45 65 48 59</t>
  </si>
  <si>
    <t xml:space="preserve">DGDSEDTGSC(+57.02)R</t>
  </si>
  <si>
    <t xml:space="preserve">29 25 54 96 99 97 95 44 65 48 59</t>
  </si>
  <si>
    <t xml:space="preserve">GDDSEDTSGC(+57.02)R</t>
  </si>
  <si>
    <t xml:space="preserve">27 43 56 97 99 97 94 56 23 42 55</t>
  </si>
  <si>
    <t xml:space="preserve">DDGSEDTGSC(+57.02)R</t>
  </si>
  <si>
    <t xml:space="preserve">24 35 20 95 99 96 93 37 58 41 52</t>
  </si>
  <si>
    <t xml:space="preserve">WEKENLR</t>
  </si>
  <si>
    <t xml:space="preserve">69 91 62 95 95 90 97</t>
  </si>
  <si>
    <t xml:space="preserve">WKEENLR</t>
  </si>
  <si>
    <t xml:space="preserve">66 78 81 94 94 89 96</t>
  </si>
  <si>
    <t xml:space="preserve">EWKENLR</t>
  </si>
  <si>
    <t xml:space="preserve">58 35 45 88 89 81 94</t>
  </si>
  <si>
    <t xml:space="preserve">KWEENLR</t>
  </si>
  <si>
    <t xml:space="preserve">38 43 61 83 85 73 91</t>
  </si>
  <si>
    <t xml:space="preserve">EKWENLR</t>
  </si>
  <si>
    <t xml:space="preserve">49 25 36 83 85 74 92</t>
  </si>
  <si>
    <t xml:space="preserve">C(+57.02)GGC(+57.02)C(+57.02)TDESLR</t>
  </si>
  <si>
    <t xml:space="preserve">85 90 98 100 99 99 99 99 98 95 92</t>
  </si>
  <si>
    <t xml:space="preserve">C(+57.02)GGC(+57.02)C(+57.02)TDELSR</t>
  </si>
  <si>
    <t xml:space="preserve">84 88 97 99 99 99 99 98 67 53 80</t>
  </si>
  <si>
    <t xml:space="preserve">C(+57.02)GGC(+57.02)C(+57.02)TDETVR</t>
  </si>
  <si>
    <t xml:space="preserve">83 86 97 99 99 98 98 98 52 55 80</t>
  </si>
  <si>
    <t xml:space="preserve">GC(+57.02)GC(+57.02)C(+57.02)TDESLR</t>
  </si>
  <si>
    <t xml:space="preserve">21 48 93 99 99 98 98 99 98 94 88</t>
  </si>
  <si>
    <t xml:space="preserve">C(+57.02)GGC(+57.02)C(+57.02)TDEVTR</t>
  </si>
  <si>
    <t xml:space="preserve">82 86 97 99 99 98 98 98 42 49 78</t>
  </si>
  <si>
    <t xml:space="preserve">KWLRYESEVC(+57.02)R</t>
  </si>
  <si>
    <t xml:space="preserve">22 14 34 8 12 30 25 59 24 27 24</t>
  </si>
  <si>
    <t xml:space="preserve">WKLREYSEVC(+57.02)R</t>
  </si>
  <si>
    <t xml:space="preserve">10 10 26 6 23 9 19 52 19 21 18</t>
  </si>
  <si>
    <t xml:space="preserve">WKLRYESEVC(+57.02)R</t>
  </si>
  <si>
    <t xml:space="preserve">8 8 22 5 7 20 16 46 15 17 15</t>
  </si>
  <si>
    <t xml:space="preserve">WKLYERSEVC(+57.02)R</t>
  </si>
  <si>
    <t xml:space="preserve">7 7 19 6 17 4 12 39 13 15 12</t>
  </si>
  <si>
    <t xml:space="preserve">WKLEYRSEVC(+57.02)R</t>
  </si>
  <si>
    <t xml:space="preserve">5 6 15 13 5 3 10 34 10 12 10</t>
  </si>
  <si>
    <t xml:space="preserve">NLYC(+57.02)GQR</t>
  </si>
  <si>
    <t xml:space="preserve">59 75 97 97 86 86 96</t>
  </si>
  <si>
    <t xml:space="preserve">LNYC(+57.02)GQR</t>
  </si>
  <si>
    <t xml:space="preserve">57 53 96 96 86 86 96</t>
  </si>
  <si>
    <t xml:space="preserve">GGLYC(+57.02)GQR</t>
  </si>
  <si>
    <t xml:space="preserve">26 30 64 96 95 82 90 95</t>
  </si>
  <si>
    <t xml:space="preserve">NLYC(+57.02)GGAR</t>
  </si>
  <si>
    <t xml:space="preserve">52 70 96 96 81 27 58 69</t>
  </si>
  <si>
    <t xml:space="preserve">NLYC(+57.02)GAGR</t>
  </si>
  <si>
    <t xml:space="preserve">51 69 96 96 80 43 35 68</t>
  </si>
  <si>
    <t xml:space="preserve">ENEWTR</t>
  </si>
  <si>
    <t xml:space="preserve">64 68 90 78 72 88</t>
  </si>
  <si>
    <t xml:space="preserve">EDQWTR</t>
  </si>
  <si>
    <t xml:space="preserve">59 66 68 76 70 85</t>
  </si>
  <si>
    <t xml:space="preserve">NEEWTR</t>
  </si>
  <si>
    <t xml:space="preserve">31 61 88 77 70 87</t>
  </si>
  <si>
    <t xml:space="preserve">QDEWTR</t>
  </si>
  <si>
    <t xml:space="preserve">33 58 89 76 69 86</t>
  </si>
  <si>
    <t xml:space="preserve">DQEWTR</t>
  </si>
  <si>
    <t xml:space="preserve">37 43 89 76 72 88</t>
  </si>
  <si>
    <t xml:space="preserve">EM(+15.99)M(+15.99)DNSPGQNNDGR</t>
  </si>
  <si>
    <t xml:space="preserve">77 54 60 97 97 99 95 69 77 94 94 84 46 75</t>
  </si>
  <si>
    <t xml:space="preserve">EM(+15.99)M(+15.99)DNSPGGANNDGR</t>
  </si>
  <si>
    <t xml:space="preserve">76 53 59 96 97 99 97 80 47 70 96 96 84 45 74</t>
  </si>
  <si>
    <t xml:space="preserve">M(+15.99)EM(+15.99)DNSPGGANNDGR</t>
  </si>
  <si>
    <t xml:space="preserve">32 71 50 95 97 99 97 78 44 67 95 95 82 42 71</t>
  </si>
  <si>
    <t xml:space="preserve">EM(+15.99)M(+15.99)DNSPGGANNGDR</t>
  </si>
  <si>
    <t xml:space="preserve">73 50 56 96 97 99 97 78 44 68 95 95 36 59 69</t>
  </si>
  <si>
    <t xml:space="preserve">M(+15.99)M(+15.99)EDNSPGGANNDGR</t>
  </si>
  <si>
    <t xml:space="preserve">29 40 69 94 96 99 97 75 41 65 95 94 80 39 68</t>
  </si>
  <si>
    <t xml:space="preserve">NC(+57.02)QDYM(+15.99)MQMGASDGTR</t>
  </si>
  <si>
    <t xml:space="preserve">20 20 18 22 15 15 22 13 12 34 66 31 28 12 43 51</t>
  </si>
  <si>
    <t xml:space="preserve">QC(+57.02)NDYM(+15.99)MQMGASDGTR</t>
  </si>
  <si>
    <t xml:space="preserve">7 8 7 14 9 8 13 7 7 21 50 19 17 7 29 36</t>
  </si>
  <si>
    <t xml:space="preserve">QNC(+57.02)DYM(+15.99)MQMGASDGTR</t>
  </si>
  <si>
    <t xml:space="preserve">C(+57.02)NQDYM(+15.99)MQMGASDGTR</t>
  </si>
  <si>
    <t xml:space="preserve">7 7 10 13 8 8 12 7 7 21 49 19 17 7 28 35</t>
  </si>
  <si>
    <t xml:space="preserve">C(+57.02)QNDYM(+15.99)MQMGASDGTR</t>
  </si>
  <si>
    <t xml:space="preserve">6 6 5 11 7 7 10 6 6 17 44 16 14 5 24 30</t>
  </si>
  <si>
    <t xml:space="preserve">C(+57.02)EC(+57.02)C(+57.02)DHDSGGPTVTMHGK</t>
  </si>
  <si>
    <t xml:space="preserve">12 20 12 7 44 24 58 36 11 15 6 23 30 24 23 16 18 20</t>
  </si>
  <si>
    <t xml:space="preserve">EC(+57.02)C(+57.02)C(+57.02)DHDSGGPTVTMGHK</t>
  </si>
  <si>
    <t xml:space="preserve">18 7 12 7 42 22 56 34 11 14 6 22 29 21 21 7 36 18</t>
  </si>
  <si>
    <t xml:space="preserve">EC(+57.02)C(+57.02)C(+57.02)DHDSGGPTVTMHGK</t>
  </si>
  <si>
    <t xml:space="preserve">18 7 12 7 42 22 56 34 11 14 6 22 29 23 22 15 17 18</t>
  </si>
  <si>
    <t xml:space="preserve">C(+57.02)C(+57.02)EC(+57.02)DHDSGGPTVTMHGK</t>
  </si>
  <si>
    <t xml:space="preserve">9 6 15 5 36 19 50 29 9 12 5 18 24 19 19 13 14 15</t>
  </si>
  <si>
    <t xml:space="preserve">EC(+57.02)DC(+57.02)C(+57.02)HDSGGPTVTMHGK</t>
  </si>
  <si>
    <t xml:space="preserve">15 6 16 6 7 21 54 30 9 12 5 19 25 20 19 13 15 16</t>
  </si>
  <si>
    <t xml:space="preserve">EM(+15.99)NHVGSFR</t>
  </si>
  <si>
    <t xml:space="preserve">49 24 22 24 24 17 34 50 28</t>
  </si>
  <si>
    <t xml:space="preserve">EM(+15.99)HNVGSFR</t>
  </si>
  <si>
    <t xml:space="preserve">48 23 20 21 21 15 32 47 26</t>
  </si>
  <si>
    <t xml:space="preserve">EM(+15.99)VNHGSFR</t>
  </si>
  <si>
    <t xml:space="preserve">43 19 17 18 17 13 28 42 22</t>
  </si>
  <si>
    <t xml:space="preserve">M(+15.99)ENHVGSFR</t>
  </si>
  <si>
    <t xml:space="preserve">16 38 15 17 17 12 25 39 20</t>
  </si>
  <si>
    <t xml:space="preserve">QM(+15.99)DHVGSFR</t>
  </si>
  <si>
    <t xml:space="preserve">16 16 16 17 18 12 24 38 19</t>
  </si>
  <si>
    <t xml:space="preserve">QRRNTYGGHSGHR</t>
  </si>
  <si>
    <t xml:space="preserve">14 6 5 35 14 17 8 16 19 16 7 50 13</t>
  </si>
  <si>
    <t xml:space="preserve">RRQNTYGGHSGHR</t>
  </si>
  <si>
    <t xml:space="preserve">8 6 8 34 15 16 8 16 19 16 7 50 13</t>
  </si>
  <si>
    <t xml:space="preserve">RQRNTYGGHSGHR</t>
  </si>
  <si>
    <t xml:space="preserve">7 7 5 30 12 14 7 14 17 14 6 46 11</t>
  </si>
  <si>
    <t xml:space="preserve">RQRNTYGGHGSHR</t>
  </si>
  <si>
    <t xml:space="preserve">7 7 5 30 12 14 7 13 17 6 13 46 11</t>
  </si>
  <si>
    <t xml:space="preserve">RRNQTYGGHSGHR</t>
  </si>
  <si>
    <t xml:space="preserve">7 5 7 7 13 14 7 14 17 14 6 46 11</t>
  </si>
  <si>
    <t xml:space="preserve">C(+57.02)KTMWVGRC(+57.02)DR</t>
  </si>
  <si>
    <t xml:space="preserve">18 11 16 12 10 20 10 8 20 41 12</t>
  </si>
  <si>
    <t xml:space="preserve">C(+57.02)TKWMVGRC(+57.02)DR</t>
  </si>
  <si>
    <t xml:space="preserve">16 9 16 12 10 19 9 7 18 38 10</t>
  </si>
  <si>
    <t xml:space="preserve">C(+57.02)KTWMVGRC(+57.02)DR</t>
  </si>
  <si>
    <t xml:space="preserve">16 10 15 12 10 19 9 7 18 38 10</t>
  </si>
  <si>
    <t xml:space="preserve">QFNWMVGRC(+57.02)DR</t>
  </si>
  <si>
    <t xml:space="preserve">5 6 5 8 7 13 6 5 13 29 7</t>
  </si>
  <si>
    <t xml:space="preserve">KM(+15.99)NWMVGRC(+57.02)DR</t>
  </si>
  <si>
    <t xml:space="preserve">4 5 4 7 6 11 5 4 11 25 6</t>
  </si>
  <si>
    <t xml:space="preserve">RDC(+57.02)DHEWVGPDM(+15.99)DC(+57.02)R</t>
  </si>
  <si>
    <t xml:space="preserve">7 12 26 52 9 25 16 22 10 13 16 15 28 32 14</t>
  </si>
  <si>
    <t xml:space="preserve">DRC(+57.02)DHEWVGPDM(+15.99)C(+57.02)DR</t>
  </si>
  <si>
    <t xml:space="preserve">10 8 25 51 9 25 16 21 9 13 16 15 14 15 14</t>
  </si>
  <si>
    <t xml:space="preserve">RDC(+57.02)DHEWVGPM(+15.99)DC(+57.02)DR</t>
  </si>
  <si>
    <t xml:space="preserve">7 11 25 51 9 24 15 21 10 15 14 17 13 14 13</t>
  </si>
  <si>
    <t xml:space="preserve">RDC(+57.02)DEHWVGPDM(+15.99)C(+57.02)DR</t>
  </si>
  <si>
    <t xml:space="preserve">7 12 25 51 23 9 16 22 9 13 15 15 13 15 14</t>
  </si>
  <si>
    <t xml:space="preserve">RDC(+57.02)DHEWVGPDM(+15.99)C(+57.02)DR</t>
  </si>
  <si>
    <t xml:space="preserve">7 11 25 51 9 24 15 21 9 13 15 15 13 14 13</t>
  </si>
  <si>
    <t xml:space="preserve">QSAGVLPK</t>
  </si>
  <si>
    <t xml:space="preserve">43 22 19 11 22 45 43 49</t>
  </si>
  <si>
    <t xml:space="preserve">QSAVGLPK</t>
  </si>
  <si>
    <t xml:space="preserve">42 21 18 18 9 43 42 49</t>
  </si>
  <si>
    <t xml:space="preserve">QTGGVLPK</t>
  </si>
  <si>
    <t xml:space="preserve">41 20 8 11 23 46 43 50</t>
  </si>
  <si>
    <t xml:space="preserve">QGTGVLPK</t>
  </si>
  <si>
    <t xml:space="preserve">40 10 17 10 22 45 43 49</t>
  </si>
  <si>
    <t xml:space="preserve">QASGVLPK</t>
  </si>
  <si>
    <t xml:space="preserve">38 18 16 10 21 43 41 47</t>
  </si>
  <si>
    <t xml:space="preserve">FHHYYGDREK</t>
  </si>
  <si>
    <t xml:space="preserve">13 15 22 55 35 38 56 51 61 30</t>
  </si>
  <si>
    <t xml:space="preserve">HFHYYGDREK</t>
  </si>
  <si>
    <t xml:space="preserve">9 11 16 46 28 31 47 42 53 24</t>
  </si>
  <si>
    <t xml:space="preserve">HHFYYGDREK</t>
  </si>
  <si>
    <t xml:space="preserve">8 9 12 44 25 29 45 40 50 22</t>
  </si>
  <si>
    <t xml:space="preserve">HFNWYGDREK</t>
  </si>
  <si>
    <t xml:space="preserve">9 8 7 18 19 24 42 37 51 22</t>
  </si>
  <si>
    <t xml:space="preserve">HFHDPNGDREK</t>
  </si>
  <si>
    <t xml:space="preserve">8 9 13 21 11 7 23 38 34 50 21</t>
  </si>
  <si>
    <t xml:space="preserve">SNLYC(+57.02)GQR</t>
  </si>
  <si>
    <t xml:space="preserve">69 75 98 99 98 89 93 97</t>
  </si>
  <si>
    <t xml:space="preserve">NSLYC(+57.02)GQR</t>
  </si>
  <si>
    <t xml:space="preserve">56 60 97 98 97 87 92 96</t>
  </si>
  <si>
    <t xml:space="preserve">SGGLYC(+57.02)GQR</t>
  </si>
  <si>
    <t xml:space="preserve">54 47 54 98 98 97 87 92 97</t>
  </si>
  <si>
    <t xml:space="preserve">GSGLYC(+57.02)GQR</t>
  </si>
  <si>
    <t xml:space="preserve">22 49 44 97 98 97 83 90 95</t>
  </si>
  <si>
    <t xml:space="preserve">GGSLYC(+57.02)GQR</t>
  </si>
  <si>
    <t xml:space="preserve">20 26 45 96 98 96 82 89 95</t>
  </si>
  <si>
    <t xml:space="preserve">YC(+57.02)DC(+57.02)WWWDMMGMPPR</t>
  </si>
  <si>
    <t xml:space="preserve">9 9 18 6 6 11 7 6 11 13 5 20 15 14 11</t>
  </si>
  <si>
    <t xml:space="preserve">C(+57.02)YDC(+57.02)WWWDMMGMPPR</t>
  </si>
  <si>
    <t xml:space="preserve">5 5 15 5 5 10 6 5 10 11 5 18 13 12 10</t>
  </si>
  <si>
    <t xml:space="preserve">YDC(+57.02)C(+57.02)WWWDMMGMPPR</t>
  </si>
  <si>
    <t xml:space="preserve">7 6 5 6 5 10 6 5 10 11 5 18 13 12 10</t>
  </si>
  <si>
    <t xml:space="preserve">DC(+57.02)YC(+57.02)WWWDMMGMPPR</t>
  </si>
  <si>
    <t xml:space="preserve">5 4 12 5 4 8 5 4 8 9 4 16 11 11 8</t>
  </si>
  <si>
    <t xml:space="preserve">C(+57.02)DYC(+57.02)WWWDMMGMPPR</t>
  </si>
  <si>
    <t xml:space="preserve">4 4 10 4 4 7 4 4 7 8 3 14 10 9 7</t>
  </si>
  <si>
    <t xml:space="preserve">VFFMYNRTANANSLR</t>
  </si>
  <si>
    <t xml:space="preserve">13 10 9 8 8 24 10 8 33 25 39 64 62 22 13</t>
  </si>
  <si>
    <t xml:space="preserve">FVFFM(+15.99)NRTANANSLR</t>
  </si>
  <si>
    <t xml:space="preserve">6 6 6 6 6 18 7 6 25 18 30 54 52 16 9</t>
  </si>
  <si>
    <t xml:space="preserve">FVFM(+15.99)FNRTANANSLR</t>
  </si>
  <si>
    <t xml:space="preserve">6 6 6 6 6 18 7 6 25 18 29 54 51 15 9</t>
  </si>
  <si>
    <t xml:space="preserve">FVFMYNRTANANSLR</t>
  </si>
  <si>
    <t xml:space="preserve">6 6 6 6 5 17 7 6 24 18 29 54 51 15 9</t>
  </si>
  <si>
    <t xml:space="preserve">FVM(+15.99)FFNRTANANSLR</t>
  </si>
  <si>
    <t xml:space="preserve">6 6 6 6 6 17 6 6 24 18 29 54 51 15 9</t>
  </si>
  <si>
    <t xml:space="preserve">RFLKYTKYFGPWK</t>
  </si>
  <si>
    <t xml:space="preserve">9 27 21 16 13 19 19 11 44 29 36 31 16</t>
  </si>
  <si>
    <t xml:space="preserve">RFLKYTKFYGPWK</t>
  </si>
  <si>
    <t xml:space="preserve">9 27 22 16 13 19 20 11 28 29 36 32 16</t>
  </si>
  <si>
    <t xml:space="preserve">LFRKYTKFYGPWK</t>
  </si>
  <si>
    <t xml:space="preserve">18 18 7 16 13 19 19 10 27 28 35 31 15</t>
  </si>
  <si>
    <t xml:space="preserve">FRLKYTKFYGPWK</t>
  </si>
  <si>
    <t xml:space="preserve">11 8 21 16 13 19 19 10 27 28 35 31 16</t>
  </si>
  <si>
    <t xml:space="preserve">RFLKYKTFYGPWK</t>
  </si>
  <si>
    <t xml:space="preserve">8 25 20 15 12 11 11 10 27 27 33 29 15</t>
  </si>
  <si>
    <t xml:space="preserve">M(+15.99)DQDPC(+57.02)C(+57.02)DAATC(+57.02)K</t>
  </si>
  <si>
    <t xml:space="preserve">75 81 77 96 90 90 60 67 89 93 84 70 36</t>
  </si>
  <si>
    <t xml:space="preserve">M(+15.99)DQDPC(+57.02)DC(+57.02)AATC(+57.02)K</t>
  </si>
  <si>
    <t xml:space="preserve">75 81 77 96 89 89 43 42 88 93 84 69 35</t>
  </si>
  <si>
    <t xml:space="preserve">DM(+15.99)QDPC(+57.02)C(+57.02)DAATC(+57.02)K</t>
  </si>
  <si>
    <t xml:space="preserve">28 29 56 95 89 88 57 64 88 92 82 67 33</t>
  </si>
  <si>
    <t xml:space="preserve">M(+15.99)DGADPC(+57.02)C(+57.02)DAATC(+57.02)K</t>
  </si>
  <si>
    <t xml:space="preserve">71 63 14 30 91 88 86 55 63 93 92 81 66 32</t>
  </si>
  <si>
    <t xml:space="preserve">M(+15.99)DAGDPC(+57.02)C(+57.02)DAATC(+57.02)K</t>
  </si>
  <si>
    <t xml:space="preserve">69 62 25 15 91 87 86 54 62 93 91 80 65 31</t>
  </si>
  <si>
    <t xml:space="preserve">KRYFWPTGYNGPVK</t>
  </si>
  <si>
    <t xml:space="preserve">13 8 11 18 10 13 35 54 59 37 12 16 53 25</t>
  </si>
  <si>
    <t xml:space="preserve">KYRFWPTGYNGPVK</t>
  </si>
  <si>
    <t xml:space="preserve">13 11 7 18 10 13 35 54 59 37 12 16 53 25</t>
  </si>
  <si>
    <t xml:space="preserve">RYKFWPTGYNGPVK</t>
  </si>
  <si>
    <t xml:space="preserve">5 7 12 12 7 9 25 42 48 27 8 10 41 17</t>
  </si>
  <si>
    <t xml:space="preserve">RKYFPWTGYNGPVK</t>
  </si>
  <si>
    <t xml:space="preserve">5 7 7 12 7 12 24 41 47 27 8 10 40 17</t>
  </si>
  <si>
    <t xml:space="preserve">RKYFWPTGYNGPVK</t>
  </si>
  <si>
    <t xml:space="preserve">5 7 7 11 7 8 25 41 47 26 8 10 40 17</t>
  </si>
  <si>
    <t xml:space="preserve">WC(+57.02)RC(+57.02)NSLTR</t>
  </si>
  <si>
    <t xml:space="preserve">28 49 31 20 68 36 56 62 66</t>
  </si>
  <si>
    <t xml:space="preserve">WC(+57.02)C(+57.02)RNSLTR</t>
  </si>
  <si>
    <t xml:space="preserve">30 49 17 25 68 35 57 62 67</t>
  </si>
  <si>
    <t xml:space="preserve">WRC(+57.02)C(+57.02)NSLTR</t>
  </si>
  <si>
    <t xml:space="preserve">25 18 36 18 67 34 54 60 65</t>
  </si>
  <si>
    <t xml:space="preserve">KMNEC(+57.02)NSLTR</t>
  </si>
  <si>
    <t xml:space="preserve">32 15 29 58 12 58 26 60 51 57</t>
  </si>
  <si>
    <t xml:space="preserve">C(+57.02)WRC(+57.02)NSLTR</t>
  </si>
  <si>
    <t xml:space="preserve">16 17 26 17 64 32 52 57 62</t>
  </si>
  <si>
    <t xml:space="preserve">WDNTDAC(+57.02)AK</t>
  </si>
  <si>
    <t xml:space="preserve">78 86 93 91 80 59 34 67 58</t>
  </si>
  <si>
    <t xml:space="preserve">WDNTDC(+57.02)AAK</t>
  </si>
  <si>
    <t xml:space="preserve">78 86 92 88 80 52 33 67 58</t>
  </si>
  <si>
    <t xml:space="preserve">WDNTGC(+57.02)EAK</t>
  </si>
  <si>
    <t xml:space="preserve">79 87 93 88 34 35 81 69 67</t>
  </si>
  <si>
    <t xml:space="preserve">WDNTGC(+57.02)AEK</t>
  </si>
  <si>
    <t xml:space="preserve">79 87 93 89 44 32 56 89 61</t>
  </si>
  <si>
    <t xml:space="preserve">WDNTGEC(+57.02)AK</t>
  </si>
  <si>
    <t xml:space="preserve">77 85 92 89 29 55 29 62 61</t>
  </si>
  <si>
    <t xml:space="preserve">QNQDMVLFSK</t>
  </si>
  <si>
    <t xml:space="preserve">32 36 24 73 75 83 91 90 86 41</t>
  </si>
  <si>
    <t xml:space="preserve">QQNDMVLFSK</t>
  </si>
  <si>
    <t xml:space="preserve">26 22 41 68 70 79 88 88 83 34</t>
  </si>
  <si>
    <t xml:space="preserve">NQQDMVLFSK</t>
  </si>
  <si>
    <t xml:space="preserve">18 20 18 68 69 79 88 88 82 34</t>
  </si>
  <si>
    <t xml:space="preserve">WPSDMVLFSK</t>
  </si>
  <si>
    <t xml:space="preserve">19 13 20 69 71 79 88 88 83 34</t>
  </si>
  <si>
    <t xml:space="preserve">C(+57.02)PLDMVLFSK</t>
  </si>
  <si>
    <t xml:space="preserve">23 13 22 64 67 77 87 86 81 31</t>
  </si>
  <si>
    <t xml:space="preserve">NDYGYC(+57.02)R</t>
  </si>
  <si>
    <t xml:space="preserve">70 77 95 90 95 91 72</t>
  </si>
  <si>
    <t xml:space="preserve">DNYGYC(+57.02)R</t>
  </si>
  <si>
    <t xml:space="preserve">46 45 93 87 93 88 66</t>
  </si>
  <si>
    <t xml:space="preserve">GGDYGYC(+57.02)R</t>
  </si>
  <si>
    <t xml:space="preserve">20 25 65 93 87 93 94 66</t>
  </si>
  <si>
    <t xml:space="preserve">DGGYGYC(+57.02)R</t>
  </si>
  <si>
    <t xml:space="preserve">23 14 15 88 80 89 89 53</t>
  </si>
  <si>
    <t xml:space="preserve">GDGYGYC(+57.02)R</t>
  </si>
  <si>
    <t xml:space="preserve">8 21 11 83 75 86 86 46</t>
  </si>
  <si>
    <t xml:space="preserve">VC(+57.02)M(+15.99)C(+57.02)C(+57.02)YTPC(+57.02)C(+57.02)DAATC(+57.02)K</t>
  </si>
  <si>
    <t xml:space="preserve">15 9 8 17 12 10 10 19 48 31 42 60 69 42 42 24</t>
  </si>
  <si>
    <t xml:space="preserve">VC(+57.02)C(+57.02)C(+57.02)M(+15.99)YTPC(+57.02)C(+57.02)DAATC(+57.02)K</t>
  </si>
  <si>
    <t xml:space="preserve">14 9 8 9 20 9 9 17 44 28 39 56 65 38 39 21</t>
  </si>
  <si>
    <t xml:space="preserve">VC(+57.02)C(+57.02)C(+57.02)M(+15.99)TYPC(+57.02)C(+57.02)DAATC(+57.02)K</t>
  </si>
  <si>
    <t xml:space="preserve">VC(+57.02)C(+57.02)M(+15.99)C(+57.02)YTPC(+57.02)C(+57.02)DAATC(+57.02)K</t>
  </si>
  <si>
    <t xml:space="preserve">14 9 8 8 11 9 9 17 45 28 39 57 66 39 39 21</t>
  </si>
  <si>
    <t xml:space="preserve">MQC(+57.02)C(+57.02)M(+15.99)YTPC(+57.02)C(+57.02)DAATC(+57.02)K</t>
  </si>
  <si>
    <t xml:space="preserve">8 7 6 6 17 8 7 14 39 24 34 51 61 33 34 18</t>
  </si>
  <si>
    <t xml:space="preserve">SVVAVR</t>
  </si>
  <si>
    <t xml:space="preserve">66 72 69 55 81 76</t>
  </si>
  <si>
    <t xml:space="preserve">SVAVVR</t>
  </si>
  <si>
    <t xml:space="preserve">66 70 59 45 77 73</t>
  </si>
  <si>
    <t xml:space="preserve">VSVAVR</t>
  </si>
  <si>
    <t xml:space="preserve">46 52 57 42 72 65</t>
  </si>
  <si>
    <t xml:space="preserve">SVVGLR</t>
  </si>
  <si>
    <t xml:space="preserve">66 70 57 20 44 75</t>
  </si>
  <si>
    <t xml:space="preserve">TLAAVR</t>
  </si>
  <si>
    <t xml:space="preserve">26 41 40 46 71 65</t>
  </si>
  <si>
    <t xml:space="preserve">YYMKNWQGLHC(+57.02)R</t>
  </si>
  <si>
    <t xml:space="preserve">15 20 21 18 45 11 38 35 72 30 35 29</t>
  </si>
  <si>
    <t xml:space="preserve">YYMKWNQGLHC(+57.02)R</t>
  </si>
  <si>
    <t xml:space="preserve">13 18 19 17 26 10 36 32 69 28 32 27</t>
  </si>
  <si>
    <t xml:space="preserve">YYMKYHQGLHC(+57.02)R</t>
  </si>
  <si>
    <t xml:space="preserve">13 18 18 16 20 9 33 32 69 27 32 26</t>
  </si>
  <si>
    <t xml:space="preserve">YYKMWNQGLHC(+57.02)R</t>
  </si>
  <si>
    <t xml:space="preserve">13 17 17 14 24 10 34 30 68 26 30 25</t>
  </si>
  <si>
    <t xml:space="preserve">YYMKHYQGLHC(+57.02)R</t>
  </si>
  <si>
    <t xml:space="preserve">13 17 18 15 10 9 33 31 68 27 31 26</t>
  </si>
  <si>
    <t xml:space="preserve">RRRPQMRVVQDHR</t>
  </si>
  <si>
    <t xml:space="preserve">10 25 24 25 19 23 11 22 28 31 48 46 24</t>
  </si>
  <si>
    <t xml:space="preserve">RRRPMQRVVQDHR</t>
  </si>
  <si>
    <t xml:space="preserve">9 22 21 23 26 11 10 19 25 29 45 43 22</t>
  </si>
  <si>
    <t xml:space="preserve">RRRPC(+57.02)VRVVQDHR</t>
  </si>
  <si>
    <t xml:space="preserve">9 23 22 24 13 11 10 21 26 30 47 44 23</t>
  </si>
  <si>
    <t xml:space="preserve">RRRPMQRVVENHR</t>
  </si>
  <si>
    <t xml:space="preserve">8 21 20 22 25 10 9 18 22 48 25 39 19</t>
  </si>
  <si>
    <t xml:space="preserve">RRRPVC(+57.02)RVVQDHR</t>
  </si>
  <si>
    <t xml:space="preserve">9 22 21 23 9 9 9 19 25 29 45 42 22</t>
  </si>
  <si>
    <t xml:space="preserve">YWLC(+57.02)C(+57.02)EDGEPAM(+15.99)YK</t>
  </si>
  <si>
    <t xml:space="preserve">9 10 13 23 24 88 84 51 79 22 31 16 17 29</t>
  </si>
  <si>
    <t xml:space="preserve">WYLC(+57.02)C(+57.02)EDGEPAYM(+15.99)K</t>
  </si>
  <si>
    <t xml:space="preserve">8 8 11 19 20 85 81 45 75 18 25 12 23 23</t>
  </si>
  <si>
    <t xml:space="preserve">WYWSC(+57.02)EDGEPAM(+15.99)YK</t>
  </si>
  <si>
    <t xml:space="preserve">9 8 7 18 20 82 82 47 76 19 27 14 15 26</t>
  </si>
  <si>
    <t xml:space="preserve">WYLC(+57.02)C(+57.02)EDGEPAM(+15.99)YK</t>
  </si>
  <si>
    <t xml:space="preserve">7 7 11 18 20 84 80 44 74 17 25 13 13 24</t>
  </si>
  <si>
    <t xml:space="preserve">WYC(+57.02)LC(+57.02)EDGEPAM(+15.99)YK</t>
  </si>
  <si>
    <t xml:space="preserve">7 7 6 9 18 78 80 44 74 17 25 13 13 24</t>
  </si>
  <si>
    <t xml:space="preserve">C(+57.02)GYDNSPGQNNDGR</t>
  </si>
  <si>
    <t xml:space="preserve">51 31 51 94 97 99 87 57 86 96 95 72 43 67</t>
  </si>
  <si>
    <t xml:space="preserve">GC(+57.02)YDNSPGQNNDGR</t>
  </si>
  <si>
    <t xml:space="preserve">29 42 46 94 97 99 86 55 85 96 94 70 41 65</t>
  </si>
  <si>
    <t xml:space="preserve">YGC(+57.02)DNSPGQNNDGR</t>
  </si>
  <si>
    <t xml:space="preserve">43 21 42 94 97 99 85 53 84 95 94 68 39 64</t>
  </si>
  <si>
    <t xml:space="preserve">GYC(+57.02)DNSPGQNNDGR</t>
  </si>
  <si>
    <t xml:space="preserve">27 36 37 93 97 99 84 52 83 95 94 67 38 63</t>
  </si>
  <si>
    <t xml:space="preserve">YC(+57.02)GDNSPGQNNDGR</t>
  </si>
  <si>
    <t xml:space="preserve">41 35 23 94 97 99 84 51 83 95 93 67 37 62</t>
  </si>
  <si>
    <t xml:space="preserve">WPRDLDC(+57.02)AVAC(+57.02)HR</t>
  </si>
  <si>
    <t xml:space="preserve">12 20 15 47 60 89 83 35 30 74 77 89 49</t>
  </si>
  <si>
    <t xml:space="preserve">WRPDLDC(+57.02)AVAC(+57.02)HR</t>
  </si>
  <si>
    <t xml:space="preserve">10 19 14 44 56 87 79 29 25 69 73 86 43</t>
  </si>
  <si>
    <t xml:space="preserve">RWPDLDC(+57.02)AVAC(+57.02)HR</t>
  </si>
  <si>
    <t xml:space="preserve">7 9 14 45 57 87 80 31 26 70 74 87 44</t>
  </si>
  <si>
    <t xml:space="preserve">WRPDLDC(+57.02)VAAC(+57.02)HR</t>
  </si>
  <si>
    <t xml:space="preserve">12 21 16 35 47 81 70 18 17 58 63 80 47</t>
  </si>
  <si>
    <t xml:space="preserve">WRPDLDC(+57.02)GLAC(+57.02)HR</t>
  </si>
  <si>
    <t xml:space="preserve">12 21 16 35 46 81 70 9 20 57 61 79 46</t>
  </si>
  <si>
    <t xml:space="preserve">LTENLQR</t>
  </si>
  <si>
    <t xml:space="preserve">94 95 97 91 95 85 96</t>
  </si>
  <si>
    <t xml:space="preserve">LTENLGAR</t>
  </si>
  <si>
    <t xml:space="preserve">93 94 96 93 95 60 79 76</t>
  </si>
  <si>
    <t xml:space="preserve">LTEGGLGAR</t>
  </si>
  <si>
    <t xml:space="preserve">91 90 92 19 16 88 50 73 69</t>
  </si>
  <si>
    <t xml:space="preserve">LTLGADGAR</t>
  </si>
  <si>
    <t xml:space="preserve">91 90 84 38 36 41 37 65 67</t>
  </si>
  <si>
    <t xml:space="preserve">LTLGDAGAR</t>
  </si>
  <si>
    <t xml:space="preserve">90 88 74 32 33 37 35 64 65</t>
  </si>
  <si>
    <t xml:space="preserve">RSFLPVMNKK</t>
  </si>
  <si>
    <t xml:space="preserve">41 23 28 53 30 26 26 31 53 47</t>
  </si>
  <si>
    <t xml:space="preserve">RAYLVPMNKK</t>
  </si>
  <si>
    <t xml:space="preserve">33 23 23 44 15 10 22 26 46 41</t>
  </si>
  <si>
    <t xml:space="preserve">RSFLVPMNKK</t>
  </si>
  <si>
    <t xml:space="preserve">34 19 23 45 14 9 21 25 45 40</t>
  </si>
  <si>
    <t xml:space="preserve">SRFLVPMNKK</t>
  </si>
  <si>
    <t xml:space="preserve">19 16 23 47 15 10 23 27 47 42</t>
  </si>
  <si>
    <t xml:space="preserve">RSFLVPMKNK</t>
  </si>
  <si>
    <t xml:space="preserve">35 19 23 46 15 10 20 28 25 38</t>
  </si>
  <si>
    <t xml:space="preserve">NNSEM(+15.99)NVPK</t>
  </si>
  <si>
    <t xml:space="preserve">51 56 86 95 55 55 66 45 75</t>
  </si>
  <si>
    <t xml:space="preserve">MPSEM(+15.99)NVPK</t>
  </si>
  <si>
    <t xml:space="preserve">35 30 82 93 47 48 59 38 69</t>
  </si>
  <si>
    <t xml:space="preserve">MPSEM(+15.99)GGVPK</t>
  </si>
  <si>
    <t xml:space="preserve">32 27 82 93 47 36 21 77 35 43</t>
  </si>
  <si>
    <t xml:space="preserve">MPSEC(+57.02)TVPK</t>
  </si>
  <si>
    <t xml:space="preserve">32 27 73 89 34 33 45 36 42</t>
  </si>
  <si>
    <t xml:space="preserve">MPSEGM(+15.99)GVPK</t>
  </si>
  <si>
    <t xml:space="preserve">32 27 75 90 17 19 15 68 35 43</t>
  </si>
  <si>
    <t xml:space="preserve">C(+57.02)PDGSGDC(+57.02)PR</t>
  </si>
  <si>
    <t xml:space="preserve">30 27 48 24 94 84 94 98 73 30</t>
  </si>
  <si>
    <t xml:space="preserve">DC(+57.02)GPSGDC(+57.02)PR</t>
  </si>
  <si>
    <t xml:space="preserve">20 19 16 20 91 78 91 97 64 23</t>
  </si>
  <si>
    <t xml:space="preserve">C(+57.02)DGPSGDC(+57.02)PR</t>
  </si>
  <si>
    <t xml:space="preserve">23 20 15 19 91 77 90 97 63 22</t>
  </si>
  <si>
    <t xml:space="preserve">C(+57.02)DPGSGDC(+57.02)PR</t>
  </si>
  <si>
    <t xml:space="preserve">21 18 19 17 90 75 90 96 61 20</t>
  </si>
  <si>
    <t xml:space="preserve">C(+57.02)GDPSGDC(+57.02)PR</t>
  </si>
  <si>
    <t xml:space="preserve">21 10 21 16 89 78 91 97 64 22</t>
  </si>
  <si>
    <t xml:space="preserve">LSNLR</t>
  </si>
  <si>
    <t xml:space="preserve">57 47 51 60 79</t>
  </si>
  <si>
    <t xml:space="preserve">TVNLR</t>
  </si>
  <si>
    <t xml:space="preserve">33 62 53 63 81</t>
  </si>
  <si>
    <t xml:space="preserve">SLNLR</t>
  </si>
  <si>
    <t xml:space="preserve">54 69 60 58 35</t>
  </si>
  <si>
    <t xml:space="preserve">SLGGLR</t>
  </si>
  <si>
    <t xml:space="preserve">59 72 35 48 48 46</t>
  </si>
  <si>
    <t xml:space="preserve">SLLNR</t>
  </si>
  <si>
    <t xml:space="preserve">58 71 53 37 37</t>
  </si>
  <si>
    <t xml:space="preserve">NLYC(+57.02)EQR</t>
  </si>
  <si>
    <t xml:space="preserve">58 82 98 95 98 87 96</t>
  </si>
  <si>
    <t xml:space="preserve">LNYC(+57.02)EQR</t>
  </si>
  <si>
    <t xml:space="preserve">59 63 97 95 98 86 96</t>
  </si>
  <si>
    <t xml:space="preserve">QVYC(+57.02)EQR</t>
  </si>
  <si>
    <t xml:space="preserve">46 51 96 95 97 85 96</t>
  </si>
  <si>
    <t xml:space="preserve">VQYC(+57.02)EQR</t>
  </si>
  <si>
    <t xml:space="preserve">46 49 96 94 97 84 96</t>
  </si>
  <si>
    <t xml:space="preserve">GGLYC(+57.02)EQR</t>
  </si>
  <si>
    <t xml:space="preserve">34 43 75 97 95 98 92 96</t>
  </si>
  <si>
    <t xml:space="preserve">QC(+57.02)C(+57.02)C(+57.02)M(+15.99)NRSM(+15.99)VKASGMWR</t>
  </si>
  <si>
    <t xml:space="preserve">14 18 10 14 13 10 17 64 64 88 89 93 92 52 18 17 9</t>
  </si>
  <si>
    <t xml:space="preserve">QC(+57.02)C(+57.02)C(+57.02)M(+15.99)NRSFVQASMGWR</t>
  </si>
  <si>
    <t xml:space="preserve">14 18 10 14 13 10 17 65 66 87 88 93 92 44 13 17 9</t>
  </si>
  <si>
    <t xml:space="preserve">QC(+57.02)C(+57.02)C(+57.02)M(+15.99)NRSM(+15.99)VKASMGWR</t>
  </si>
  <si>
    <t xml:space="preserve">14 17 10 14 13 10 17 64 64 87 88 93 92 44 13 16 9</t>
  </si>
  <si>
    <t xml:space="preserve">C(+57.02)QC(+57.02)C(+57.02)M(+15.99)NRSM(+15.99)VKASMGWR</t>
  </si>
  <si>
    <t xml:space="preserve">16 12 9 11 13 10 17 64 64 87 88 93 92 44 13 16 9</t>
  </si>
  <si>
    <t xml:space="preserve">C(+57.02)C(+57.02)QC(+57.02)M(+15.99)NRSM(+15.99)VKASMGWR</t>
  </si>
  <si>
    <t xml:space="preserve">14 15 22 9 10 8 15 60 60 85 86 91 90 39 11 14 7</t>
  </si>
  <si>
    <t xml:space="preserve">TPGATEC(+57.02)NLNEHR</t>
  </si>
  <si>
    <t xml:space="preserve">67 55 45 77 85 98 94 91 95 90 97 89 78</t>
  </si>
  <si>
    <t xml:space="preserve">TPGATEC(+57.02)ARNEHR</t>
  </si>
  <si>
    <t xml:space="preserve">67 54 45 77 84 98 91 75 58 89 97 89 78</t>
  </si>
  <si>
    <t xml:space="preserve">TPQTEC(+57.02)NLNEHR</t>
  </si>
  <si>
    <t xml:space="preserve">57 41 32 72 96 93 89 94 88 97 88 75</t>
  </si>
  <si>
    <t xml:space="preserve">TPAGTEC(+57.02)NLNEHR</t>
  </si>
  <si>
    <t xml:space="preserve">57 38 40 43 77 98 94 91 94 89 97 89 77</t>
  </si>
  <si>
    <t xml:space="preserve">TPGATEC(+57.02)GGLNEHR</t>
  </si>
  <si>
    <t xml:space="preserve">64 52 42 75 83 97 85 19 18 93 85 95 88 76</t>
  </si>
  <si>
    <t xml:space="preserve">GWGTTSPSK</t>
  </si>
  <si>
    <t xml:space="preserve">42 70 86 95 92 92 75 93 78</t>
  </si>
  <si>
    <t xml:space="preserve">WGGTTSPSK</t>
  </si>
  <si>
    <t xml:space="preserve">78 57 78 92 87 86 63 88 66</t>
  </si>
  <si>
    <t xml:space="preserve">WGGTTSSPK</t>
  </si>
  <si>
    <t xml:space="preserve">78 57 79 92 89 85 65 78 67</t>
  </si>
  <si>
    <t xml:space="preserve">WGGTSTPSK</t>
  </si>
  <si>
    <t xml:space="preserve">76 54 76 85 29 25 54 85 64</t>
  </si>
  <si>
    <t xml:space="preserve">WGGTTGDVK</t>
  </si>
  <si>
    <t xml:space="preserve">75 54 75 84 77 15 25 44 63</t>
  </si>
  <si>
    <t xml:space="preserve">KWC(+57.02)WWFLDSTDPGTR</t>
  </si>
  <si>
    <t xml:space="preserve">12 22 34 14 18 21 17 12 16 43 46 26 42 60 34</t>
  </si>
  <si>
    <t xml:space="preserve">KC(+57.02)WWWFLDSTDPGTR</t>
  </si>
  <si>
    <t xml:space="preserve">10 11 10 12 16 19 15 11 14 40 42 24 39 57 31</t>
  </si>
  <si>
    <t xml:space="preserve">WKC(+57.02)WWFLDSTDPGTR</t>
  </si>
  <si>
    <t xml:space="preserve">13 7 22 7 11 13 10 7 10 30 32 17 29 46 23</t>
  </si>
  <si>
    <t xml:space="preserve">WKC(+57.02)WWLFDSTDPGTR</t>
  </si>
  <si>
    <t xml:space="preserve">13 7 21 7 10 9 6 7 9 29 31 16 28 45 22</t>
  </si>
  <si>
    <t xml:space="preserve">WKC(+57.02)WWFLDTSDPGTR</t>
  </si>
  <si>
    <t xml:space="preserve">12 6 20 7 10 12 9 7 6 14 30 15 27 43 20</t>
  </si>
  <si>
    <t xml:space="preserve">C(+57.02)C(+57.02)MPTLGKWR</t>
  </si>
  <si>
    <t xml:space="preserve">21 26 46 22 36 35 10 45 48 55</t>
  </si>
  <si>
    <t xml:space="preserve">MC(+57.02)C(+57.02)PTLSRQR</t>
  </si>
  <si>
    <t xml:space="preserve">20 21 24 25 37 33 20 40 37 63</t>
  </si>
  <si>
    <t xml:space="preserve">C(+57.02)C(+57.02)MPTLSRQR</t>
  </si>
  <si>
    <t xml:space="preserve">19 23 42 20 33 30 18 36 33 60</t>
  </si>
  <si>
    <t xml:space="preserve">C(+57.02)C(+57.02)MPTLSRAGR</t>
  </si>
  <si>
    <t xml:space="preserve">18 22 40 18 34 28 19 26 33 22 48</t>
  </si>
  <si>
    <t xml:space="preserve">C(+57.02)MC(+57.02)PTLSRQR</t>
  </si>
  <si>
    <t xml:space="preserve">14 15 15 15 27 24 14 30 28 53</t>
  </si>
  <si>
    <t xml:space="preserve">MWC(+57.02)M(+15.99)LWSGMC(+57.02)GAC(+57.02)R</t>
  </si>
  <si>
    <t xml:space="preserve">27 18 40 54 70 68 86 57 73 79 42 73 78 59</t>
  </si>
  <si>
    <t xml:space="preserve">WMM(+15.99)C(+57.02)LWSGMC(+57.02)GAC(+57.02)R</t>
  </si>
  <si>
    <t xml:space="preserve">37 26 29 33 69 67 85 56 72 78 41 72 77 57</t>
  </si>
  <si>
    <t xml:space="preserve">MM(+15.99)WC(+57.02)LWSGMC(+57.02)GAC(+57.02)R</t>
  </si>
  <si>
    <t xml:space="preserve">22 21 13 29 66 63 83 52 69 75 37 69 74 53</t>
  </si>
  <si>
    <t xml:space="preserve">M(+15.99)MWC(+57.02)LWSGMC(+57.02)GAC(+57.02)R</t>
  </si>
  <si>
    <t xml:space="preserve">22 21 13 29 66 63 82 51 69 75 37 69 74 53</t>
  </si>
  <si>
    <t xml:space="preserve">MWM(+15.99)C(+57.02)LWSGMC(+57.02)GAC(+57.02)R</t>
  </si>
  <si>
    <t xml:space="preserve">22 14 25 28 65 62 82 50 68 74 36 68 73 52</t>
  </si>
  <si>
    <t xml:space="preserve">LDYSHSVAC(+57.02)TR</t>
  </si>
  <si>
    <t xml:space="preserve">62 58 94 97 97 86 63 30 69 73 59</t>
  </si>
  <si>
    <t xml:space="preserve">EVYSHSVAC(+57.02)TR</t>
  </si>
  <si>
    <t xml:space="preserve">70 56 93 97 96 86 62 28 68 72 58</t>
  </si>
  <si>
    <t xml:space="preserve">LDYSHSVC(+57.02)ATR</t>
  </si>
  <si>
    <t xml:space="preserve">61 57 94 97 97 87 61 28 43 71 57</t>
  </si>
  <si>
    <t xml:space="preserve">VEYSHSVAC(+57.02)TR</t>
  </si>
  <si>
    <t xml:space="preserve">31 64 92 96 96 83 57 25 64 68 53</t>
  </si>
  <si>
    <t xml:space="preserve">DLYSHSVAC(+57.02)TR</t>
  </si>
  <si>
    <t xml:space="preserve">33 46 92 96 96 83 57 25 64 68 53</t>
  </si>
  <si>
    <t xml:space="preserve">QGAPKAPVYTK</t>
  </si>
  <si>
    <t xml:space="preserve">64 54 89 79 91 44 21 38 93 89 62</t>
  </si>
  <si>
    <t xml:space="preserve">QGAPKLGPYTK</t>
  </si>
  <si>
    <t xml:space="preserve">62 51 88 78 90 52 16 22 89 90 85</t>
  </si>
  <si>
    <t xml:space="preserve">QGAPKLPGYTK</t>
  </si>
  <si>
    <t xml:space="preserve">62 50 88 77 90 52 24 17 89 88 59</t>
  </si>
  <si>
    <t xml:space="preserve">GAGAPKLPGYTK</t>
  </si>
  <si>
    <t xml:space="preserve">22 46 43 89 76 88 50 22 26 88 87 56</t>
  </si>
  <si>
    <t xml:space="preserve">AGGAPKLPGYTK</t>
  </si>
  <si>
    <t xml:space="preserve">27 18 37 86 72 86 45 19 22 86 84 52</t>
  </si>
  <si>
    <t xml:space="preserve">KKPKFPGDSR</t>
  </si>
  <si>
    <t xml:space="preserve">35 46 28 40 37 21 28 69 76 29</t>
  </si>
  <si>
    <t xml:space="preserve">KPKKFPGDSR</t>
  </si>
  <si>
    <t xml:space="preserve">25 10 27 29 29 14 19 57 67 20</t>
  </si>
  <si>
    <t xml:space="preserve">KKKPFPGDSR</t>
  </si>
  <si>
    <t xml:space="preserve">24 33 31 11 26 13 18 56 65 19</t>
  </si>
  <si>
    <t xml:space="preserve">KKFKPPGDSR</t>
  </si>
  <si>
    <t xml:space="preserve">29 35 15 11 7 14 20 58 67 20</t>
  </si>
  <si>
    <t xml:space="preserve">KKKPFGPDSR</t>
  </si>
  <si>
    <t xml:space="preserve">22 30 28 10 23 6 10 52 61 17</t>
  </si>
  <si>
    <t xml:space="preserve">VC(+57.02)SNGQC(+57.02)VDVNR</t>
  </si>
  <si>
    <t xml:space="preserve">57 85 98 98 97 97 99 99 100 99 93 95</t>
  </si>
  <si>
    <t xml:space="preserve">C(+57.02)VSNGQC(+57.02)VDVNR</t>
  </si>
  <si>
    <t xml:space="preserve">59 62 98 98 97 96 99 99 100 99 93 95</t>
  </si>
  <si>
    <t xml:space="preserve">QMSNGQC(+57.02)VDVNR</t>
  </si>
  <si>
    <t xml:space="preserve">48 55 98 98 96 96 99 99 99 99 93 95</t>
  </si>
  <si>
    <t xml:space="preserve">MQSNGQC(+57.02)VDVNR</t>
  </si>
  <si>
    <t xml:space="preserve">43 46 97 97 96 96 98 98 99 99 92 94</t>
  </si>
  <si>
    <t xml:space="preserve">VC(+57.02)SNGQC(+57.02)VDVGGR</t>
  </si>
  <si>
    <t xml:space="preserve">54 83 98 98 97 97 99 99 99 99 57 45 60</t>
  </si>
  <si>
    <t xml:space="preserve">RWC(+57.02)QHAKTSASSMAR</t>
  </si>
  <si>
    <t xml:space="preserve">7 11 21 9 15 20 21 21 18 27 40 29 34 28 16</t>
  </si>
  <si>
    <t xml:space="preserve">WRC(+57.02)QHAKTSASMSAR</t>
  </si>
  <si>
    <t xml:space="preserve">5 4 11 4 8 11 11 11 9 14 21 19 15 13 7</t>
  </si>
  <si>
    <t xml:space="preserve">WRFMM(+15.99)AKTSASSMAR</t>
  </si>
  <si>
    <t xml:space="preserve">5 4 4 4 7 8 8 12 10 15 25 17 20 16 8</t>
  </si>
  <si>
    <t xml:space="preserve">WRC(+57.02)QHAKTSASSMAR</t>
  </si>
  <si>
    <t xml:space="preserve">5 3 10 4 7 10 10 10 9 14 23 15 19 14 8</t>
  </si>
  <si>
    <t xml:space="preserve">WRQC(+57.02)HAKTSASSMAR</t>
  </si>
  <si>
    <t xml:space="preserve">5 3 10 4 7 10 10 10 9 13 23 15 18 14 8</t>
  </si>
  <si>
    <t xml:space="preserve">HGAQC(+57.02)AEGLC(+57.02)C(+57.02)DQC(+57.02)R</t>
  </si>
  <si>
    <t xml:space="preserve">86 90 95 99 100 100 100 99 99 99 100 100 95 93 65</t>
  </si>
  <si>
    <t xml:space="preserve">HGAQC(+57.02)AEGSWC(+57.02)DQC(+57.02)R</t>
  </si>
  <si>
    <t xml:space="preserve">86 90 95 98 100 100 100 98 97 98 100 100 95 93 63</t>
  </si>
  <si>
    <t xml:space="preserve">HGAQC(+57.02)AEGLC(+57.02)C(+57.02)DC(+57.02)QR</t>
  </si>
  <si>
    <t xml:space="preserve">84 88 95 98 99 100 100 98 99 99 100 99 50 51 60</t>
  </si>
  <si>
    <t xml:space="preserve">HGAQC(+57.02)AEGLC(+57.02)C(+57.02)DGAC(+57.02)R</t>
  </si>
  <si>
    <t xml:space="preserve">83 88 94 98 99 100 100 98 99 99 100 99 33 51 81 68</t>
  </si>
  <si>
    <t xml:space="preserve">HGAQC(+57.02)AEGLC(+57.02)C(+57.02)DAGC(+57.02)R</t>
  </si>
  <si>
    <t xml:space="preserve">83 87 94 98 99 100 100 98 99 99 100 99 51 30 81 68</t>
  </si>
  <si>
    <t xml:space="preserve">M(+15.99)FMTPEHKR</t>
  </si>
  <si>
    <t xml:space="preserve">37 40 65 95 72 92 92 81 60</t>
  </si>
  <si>
    <t xml:space="preserve">YMMTPEHKR</t>
  </si>
  <si>
    <t xml:space="preserve">36 38 66 96 71 92 92 80 60</t>
  </si>
  <si>
    <t xml:space="preserve">FM(+15.99)MTPEHKR</t>
  </si>
  <si>
    <t xml:space="preserve">37 39 65 95 72 92 92 80 60</t>
  </si>
  <si>
    <t xml:space="preserve">MYMTPEHKR</t>
  </si>
  <si>
    <t xml:space="preserve">36 39 65 94 72 92 92 80 60</t>
  </si>
  <si>
    <t xml:space="preserve">MMYTPEHKR</t>
  </si>
  <si>
    <t xml:space="preserve">32 34 34 93 70 91 91 79 58</t>
  </si>
  <si>
    <t xml:space="preserve">VVSANLQR</t>
  </si>
  <si>
    <t xml:space="preserve">97 96 96 96 88 95 89 98</t>
  </si>
  <si>
    <t xml:space="preserve">VVSANLGAR</t>
  </si>
  <si>
    <t xml:space="preserve">96 96 95 97 93 97 73 86 81</t>
  </si>
  <si>
    <t xml:space="preserve">VVSANLAGR</t>
  </si>
  <si>
    <t xml:space="preserve">96 96 94 96 91 93 37 33 78</t>
  </si>
  <si>
    <t xml:space="preserve">VVSAGGLGAR</t>
  </si>
  <si>
    <t xml:space="preserve">95 95 93 94 30 30 94 78 81 75</t>
  </si>
  <si>
    <t xml:space="preserve">VVSAVQGAR</t>
  </si>
  <si>
    <t xml:space="preserve">95 94 92 85 22 24 47 80 96</t>
  </si>
  <si>
    <t xml:space="preserve">YM(+15.99)HMDWC(+57.02)YC(+57.02)WTKQHQR</t>
  </si>
  <si>
    <t xml:space="preserve">14 9 8 8 9 14 24 7 9 13 45 24 27 27 36 6</t>
  </si>
  <si>
    <t xml:space="preserve">YM(+15.99)HMDWYC(+57.02)C(+57.02)WTKQHQR</t>
  </si>
  <si>
    <t xml:space="preserve">14 9 8 8 9 14 19 7 9 13 44 24 27 27 35 6</t>
  </si>
  <si>
    <t xml:space="preserve">YM(+15.99)MHDWYC(+57.02)C(+57.02)WTKQHQR</t>
  </si>
  <si>
    <t xml:space="preserve">13 8 7 7 8 13 18 7 8 12 42 22 25 25 34 6</t>
  </si>
  <si>
    <t xml:space="preserve">YM(+15.99)HMWDYC(+57.02)C(+57.02)WTKQHQR</t>
  </si>
  <si>
    <t xml:space="preserve">13 8 8 7 7 8 19 7 8 12 43 23 26 26 34 6</t>
  </si>
  <si>
    <t xml:space="preserve">M(+15.99)YHMDWYC(+57.02)C(+57.02)WTKQHQR</t>
  </si>
  <si>
    <t xml:space="preserve">7 9 7 6 7 12 17 6 7 11 40 20 23 23 31 5</t>
  </si>
  <si>
    <t xml:space="preserve">C(+57.02)C(+57.02)C(+57.02)EYM(+15.99)YM(+15.99)EPMTELR</t>
  </si>
  <si>
    <t xml:space="preserve">24 17 17 41 40 22 24 28 54 16 58 32 68 42 25</t>
  </si>
  <si>
    <t xml:space="preserve">C(+57.02)C(+57.02)C(+57.02)YEYM(+15.99)M(+15.99)EPMTELR</t>
  </si>
  <si>
    <t xml:space="preserve">23 16 16 16 38 20 43 26 52 14 56 30 66 39 23</t>
  </si>
  <si>
    <t xml:space="preserve">C(+57.02)C(+57.02)C(+57.02)YEM(+15.99)YM(+15.99)EPMTELR</t>
  </si>
  <si>
    <t xml:space="preserve">23 16 16 15 38 22 24 26 52 14 56 30 66 40 23</t>
  </si>
  <si>
    <t xml:space="preserve">C(+57.02)C(+57.02)C(+57.02)YEM(+15.99)YM(+15.99)EPMTLER</t>
  </si>
  <si>
    <t xml:space="preserve">22 16 15 15 37 21 23 26 51 14 55 29 45 48 21</t>
  </si>
  <si>
    <t xml:space="preserve">C(+57.02)C(+57.02)C(+57.02)YEM(+15.99)YM(+15.99)EPMTNKR</t>
  </si>
  <si>
    <t xml:space="preserve">22 16 15 15 37 21 23 26 51 14 50 29 36 25 21</t>
  </si>
  <si>
    <t xml:space="preserve">VVDPQPAYR</t>
  </si>
  <si>
    <t xml:space="preserve">12 12 10 16 10 16 22 50 36</t>
  </si>
  <si>
    <t xml:space="preserve">VPDVQPAYR</t>
  </si>
  <si>
    <t xml:space="preserve">8 4 6 10 9 13 20 47 34</t>
  </si>
  <si>
    <t xml:space="preserve">VVDPPAGAYR</t>
  </si>
  <si>
    <t xml:space="preserve">11 11 9 14 10 10 9 34 44 8</t>
  </si>
  <si>
    <t xml:space="preserve">VVPDQPAYR</t>
  </si>
  <si>
    <t xml:space="preserve">6 9 5 7 8 11 18 43 31</t>
  </si>
  <si>
    <t xml:space="preserve">VVDPAPGAYR</t>
  </si>
  <si>
    <t xml:space="preserve">10 10 8 13 5 4 8 31 41 7</t>
  </si>
  <si>
    <t xml:space="preserve">WWYTNC(+57.02)DM(+15.99)SVQASELC(+57.02)K</t>
  </si>
  <si>
    <t xml:space="preserve">43 47 88 86 81 95 95 71 70 88 91 91 82 86 70 60 52</t>
  </si>
  <si>
    <t xml:space="preserve">WWYTNC(+57.02)DM(+15.99)SVQASGWMR</t>
  </si>
  <si>
    <t xml:space="preserve">42 47 88 86 81 95 95 70 70 87 91 91 83 66 36 38 22</t>
  </si>
  <si>
    <t xml:space="preserve">WWYTNC(+57.02)DM(+15.99)SVQASGMWR</t>
  </si>
  <si>
    <t xml:space="preserve">42 47 88 86 80 95 95 70 70 87 91 91 83 67 36 38 22</t>
  </si>
  <si>
    <t xml:space="preserve">WWYTNC(+57.02)DSM(+15.99)VQASGWMR</t>
  </si>
  <si>
    <t xml:space="preserve">41 46 87 85 80 94 94 58 57 87 91 91 83 65 35 37 22</t>
  </si>
  <si>
    <t xml:space="preserve">DEKYTNC(+57.02)DM(+15.99)SVQASGWMR</t>
  </si>
  <si>
    <t xml:space="preserve">36 54 45 86 85 79 94 94 63 65 85 94 89 80 61 31 33 19</t>
  </si>
  <si>
    <t xml:space="preserve">ENWYQGEASMK</t>
  </si>
  <si>
    <t xml:space="preserve">37 13 12 13 26 17 42 14 34 47 38</t>
  </si>
  <si>
    <t xml:space="preserve">QDWYQGEASMK</t>
  </si>
  <si>
    <t xml:space="preserve">12 14 12 13 26 17 42 14 33 47 37</t>
  </si>
  <si>
    <t xml:space="preserve">EYHYQGEASMK</t>
  </si>
  <si>
    <t xml:space="preserve">32 10 9 10 22 14 37 11 29 42 32</t>
  </si>
  <si>
    <t xml:space="preserve">NEWYQGEASMK</t>
  </si>
  <si>
    <t xml:space="preserve">9 26 10 11 22 14 37 12 29 42 33</t>
  </si>
  <si>
    <t xml:space="preserve">DQWYQGEASMK</t>
  </si>
  <si>
    <t xml:space="preserve">10 11 10 11 23 14 38 12 30 43 34</t>
  </si>
  <si>
    <t xml:space="preserve">WC(+57.02)KVSQR</t>
  </si>
  <si>
    <t xml:space="preserve">28 49 33 77 79 54 50</t>
  </si>
  <si>
    <t xml:space="preserve">WKC(+57.02)VSQR</t>
  </si>
  <si>
    <t xml:space="preserve">28 42 21 78 80 54 50</t>
  </si>
  <si>
    <t xml:space="preserve">KC(+57.02)WVSQR</t>
  </si>
  <si>
    <t xml:space="preserve">23 24 34 78 81 56 52</t>
  </si>
  <si>
    <t xml:space="preserve">KWC(+57.02)VSQR</t>
  </si>
  <si>
    <t xml:space="preserve">22 37 21 77 80 55 51</t>
  </si>
  <si>
    <t xml:space="preserve">C(+57.02)WKVSQR</t>
  </si>
  <si>
    <t xml:space="preserve">21 22 31 77 79 53 49</t>
  </si>
  <si>
    <t xml:space="preserve">WQNPPTFK</t>
  </si>
  <si>
    <t xml:space="preserve">21 24 26 11 36 49 39 26</t>
  </si>
  <si>
    <t xml:space="preserve">QWNPPFTK</t>
  </si>
  <si>
    <t xml:space="preserve">21 13 20 8 28 17 58 21</t>
  </si>
  <si>
    <t xml:space="preserve">QWNPPTFK</t>
  </si>
  <si>
    <t xml:space="preserve">20 13 20 8 29 41 32 20</t>
  </si>
  <si>
    <t xml:space="preserve">QPNWPTFK</t>
  </si>
  <si>
    <t xml:space="preserve">14 14 8 7 17 29 22 13</t>
  </si>
  <si>
    <t xml:space="preserve">QPWNPTFK</t>
  </si>
  <si>
    <t xml:space="preserve">12 13 7 6 15 26 20 12</t>
  </si>
  <si>
    <t xml:space="preserve">DSTKVYGNK</t>
  </si>
  <si>
    <t xml:space="preserve">79 77 39 36 61 52 19 38 26</t>
  </si>
  <si>
    <t xml:space="preserve">DSKTVYGNK</t>
  </si>
  <si>
    <t xml:space="preserve">76 73 42 40 57 52 20 39 26</t>
  </si>
  <si>
    <t xml:space="preserve">DSTKVYNGK</t>
  </si>
  <si>
    <t xml:space="preserve">77 75 36 34 58 49 23 20 24</t>
  </si>
  <si>
    <t xml:space="preserve">DSTKVNYGK</t>
  </si>
  <si>
    <t xml:space="preserve">76 73 34 31 54 21 18 16 22</t>
  </si>
  <si>
    <t xml:space="preserve">DSTKVNGYK</t>
  </si>
  <si>
    <t xml:space="preserve">75 72 33 30 54 20 9 29 22</t>
  </si>
  <si>
    <t xml:space="preserve">NSLYC(+57.02)EQR</t>
  </si>
  <si>
    <t xml:space="preserve">74 88 99 99 99 99 95 95</t>
  </si>
  <si>
    <t xml:space="preserve">SNLYC(+57.02)EQR</t>
  </si>
  <si>
    <t xml:space="preserve">74 78 98 99 99 99 95 95</t>
  </si>
  <si>
    <t xml:space="preserve">GGSLYC(+57.02)EQR</t>
  </si>
  <si>
    <t xml:space="preserve">29 33 80 98 99 98 99 94 94</t>
  </si>
  <si>
    <t xml:space="preserve">SGGLYC(+57.02)EQR</t>
  </si>
  <si>
    <t xml:space="preserve">51 25 29 97 98 98 99 92 93</t>
  </si>
  <si>
    <t xml:space="preserve">GSGLYC(+57.02)EQR</t>
  </si>
  <si>
    <t xml:space="preserve">22 39 23 97 98 97 99 91 92</t>
  </si>
  <si>
    <t xml:space="preserve">QQYKGGFR</t>
  </si>
  <si>
    <t xml:space="preserve">44 19 17 25 18 36 62 35</t>
  </si>
  <si>
    <t xml:space="preserve">QKYQGGFR</t>
  </si>
  <si>
    <t xml:space="preserve">43 18 16 24 18 36 62 35</t>
  </si>
  <si>
    <t xml:space="preserve">QYQKGGFR</t>
  </si>
  <si>
    <t xml:space="preserve">40 16 15 22 16 35 61 34</t>
  </si>
  <si>
    <t xml:space="preserve">QYKQGGFR</t>
  </si>
  <si>
    <t xml:space="preserve">40 16 14 22 16 35 61 34</t>
  </si>
  <si>
    <t xml:space="preserve">QKQYGGFR</t>
  </si>
  <si>
    <t xml:space="preserve">39 16 14 12 15 35 62 34</t>
  </si>
  <si>
    <t xml:space="preserve">C(+57.02)NC(+57.02)C(+57.02)SDESLR</t>
  </si>
  <si>
    <t xml:space="preserve">19 20 30 28 53 52 86 82 78 61</t>
  </si>
  <si>
    <t xml:space="preserve">NC(+57.02)C(+57.02)SC(+57.02)DESLR</t>
  </si>
  <si>
    <t xml:space="preserve">16 16 26 17 18 48 82 77 73 55</t>
  </si>
  <si>
    <t xml:space="preserve">C(+57.02)NC(+57.02)SC(+57.02)DESLR</t>
  </si>
  <si>
    <t xml:space="preserve">15 16 25 16 17 47 82 77 73 54</t>
  </si>
  <si>
    <t xml:space="preserve">GM(+15.99)DDSC(+57.02)DESLR</t>
  </si>
  <si>
    <t xml:space="preserve">10 19 16 15 16 16 46 81 76 72 54</t>
  </si>
  <si>
    <t xml:space="preserve">C(+57.02)C(+57.02)NSC(+57.02)DESLR</t>
  </si>
  <si>
    <t xml:space="preserve">10 11 9 11 11 41 78 72 68 48</t>
  </si>
  <si>
    <t xml:space="preserve">WC(+57.02)C(+57.02)C(+57.02)KADLC(+57.02)WK</t>
  </si>
  <si>
    <t xml:space="preserve">13 23 22 12 23 80 85 79 80 23 18</t>
  </si>
  <si>
    <t xml:space="preserve">C(+57.02)C(+57.02)WC(+57.02)KADLC(+57.02)TGR</t>
  </si>
  <si>
    <t xml:space="preserve">16 23 13 12 25 83 87 86 85 34 17 18</t>
  </si>
  <si>
    <t xml:space="preserve">WC(+57.02)C(+57.02)C(+57.02)KADLC(+57.02)TGR</t>
  </si>
  <si>
    <t xml:space="preserve">13 22 21 12 22 80 86 84 83 31 15 16</t>
  </si>
  <si>
    <t xml:space="preserve">WC(+57.02)MMWADLC(+57.02)TGR</t>
  </si>
  <si>
    <t xml:space="preserve">12 20 22 17 11 79 84 83 82 30 14 15</t>
  </si>
  <si>
    <t xml:space="preserve">C(+57.02)WC(+57.02)C(+57.02)KADLC(+57.02)TGR</t>
  </si>
  <si>
    <t xml:space="preserve">13 10 18 9 20 78 84 82 80 28 13 14</t>
  </si>
  <si>
    <t xml:space="preserve">FVLKR</t>
  </si>
  <si>
    <t xml:space="preserve">83 89 90 84 92</t>
  </si>
  <si>
    <t xml:space="preserve">FVKLR</t>
  </si>
  <si>
    <t xml:space="preserve">83 90 86 85 93</t>
  </si>
  <si>
    <t xml:space="preserve">FVLRK</t>
  </si>
  <si>
    <t xml:space="preserve">83 87 76 38 47</t>
  </si>
  <si>
    <t xml:space="preserve">VFKLR</t>
  </si>
  <si>
    <t xml:space="preserve">41 45 77 77 90</t>
  </si>
  <si>
    <t xml:space="preserve">FVRLK</t>
  </si>
  <si>
    <t xml:space="preserve">81 83 56 42 42</t>
  </si>
  <si>
    <t xml:space="preserve">C(+57.02)MC(+57.02)YWYNGHM(+15.99)WTR</t>
  </si>
  <si>
    <t xml:space="preserve">8 11 13 9 9 9 7 6 7 13 22 16 18</t>
  </si>
  <si>
    <t xml:space="preserve">MC(+57.02)YC(+57.02)WYNGHM(+15.99)WTR</t>
  </si>
  <si>
    <t xml:space="preserve">7 8 13 7 8 8 6 5 6 12 20 14 16</t>
  </si>
  <si>
    <t xml:space="preserve">MC(+57.02)C(+57.02)YWYNGHM(+15.99)WTR</t>
  </si>
  <si>
    <t xml:space="preserve">7 7 11 7 7 7 6 5 6 11 19 14 15</t>
  </si>
  <si>
    <t xml:space="preserve">MC(+57.02)C(+57.02)YWNYGHM(+15.99)WTR</t>
  </si>
  <si>
    <t xml:space="preserve">MC(+57.02)C(+57.02)YWGYGGHM(+15.99)WTR</t>
  </si>
  <si>
    <t xml:space="preserve">7 7 11 7 7 3 6 5 5 10 11 18 13 15</t>
  </si>
  <si>
    <t xml:space="preserve">M(+15.99)GM(+15.99)DC(+57.02)MMAC(+57.02)TETGGSAATC(+57.02)K</t>
  </si>
  <si>
    <t xml:space="preserve">6 3 6 6 7 6 7 7 7 7 21 50 32 10 18 39 47 42 31 13</t>
  </si>
  <si>
    <t xml:space="preserve">GM(+15.99)M(+15.99)C(+57.02)DMMAC(+57.02)TETGGSAATC(+57.02)K</t>
  </si>
  <si>
    <t xml:space="preserve">3 6 5 4 14 5 6 6 5 6 17 43 26 8 15 32 40 35 25 10</t>
  </si>
  <si>
    <t xml:space="preserve">GM(+15.99)M(+15.99)DC(+57.02)MMAC(+57.02)TETGGSAATC(+57.02)K</t>
  </si>
  <si>
    <t xml:space="preserve">3 6 5 5 6 5 6 6 5 6 17 43 27 8 15 33 40 36 25 10</t>
  </si>
  <si>
    <t xml:space="preserve">GM(+15.99)M(+15.99)DC(+57.02)MMC(+57.02)ATETGGSAATC(+57.02)K</t>
  </si>
  <si>
    <t xml:space="preserve">3 6 5 5 6 5 6 5 5 6 18 43 27 8 15 33 40 36 25 10</t>
  </si>
  <si>
    <t xml:space="preserve">GM(+15.99)M(+15.99)DC(+57.02)MMAC(+57.02)ETTGGSAATC(+57.02)K</t>
  </si>
  <si>
    <t xml:space="preserve">3 6 5 5 6 5 6 5 5 14 6 43 27 8 15 33 40 36 25 10</t>
  </si>
  <si>
    <t xml:space="preserve">MC(+57.02)HGGC(+57.02)SC(+57.02)SM(+15.99)C(+57.02)K</t>
  </si>
  <si>
    <t xml:space="preserve">32 26 56 85 86 96 96 92 80 53 40 45</t>
  </si>
  <si>
    <t xml:space="preserve">C(+57.02)MHGGC(+57.02)SC(+57.02)SM(+15.99)C(+57.02)K</t>
  </si>
  <si>
    <t xml:space="preserve">20 24 54 83 86 95 96 91 79 51 39 44</t>
  </si>
  <si>
    <t xml:space="preserve">HMC(+57.02)GGC(+57.02)SC(+57.02)SM(+15.99)C(+57.02)K</t>
  </si>
  <si>
    <t xml:space="preserve">18 20 22 82 85 95 95 91 77 49 36 41</t>
  </si>
  <si>
    <t xml:space="preserve">C(+57.02)HMGGC(+57.02)SC(+57.02)SM(+15.99)C(+57.02)K</t>
  </si>
  <si>
    <t xml:space="preserve">17 19 21 81 85 95 95 90 77 48 35 40</t>
  </si>
  <si>
    <t xml:space="preserve">MHC(+57.02)GGC(+57.02)SC(+57.02)SM(+15.99)C(+57.02)K</t>
  </si>
  <si>
    <t xml:space="preserve">24 18 20 80 83 94 94 89 75 45 33 37</t>
  </si>
  <si>
    <t xml:space="preserve">WFWWWRC(+57.02)RWHWRC(+57.02)TYTNSNAC(+57.02)SKC(+57.02)R</t>
  </si>
  <si>
    <t xml:space="preserve">4 4 3 3 3 4 3 2 3 7 12 3 3 5 9 23 6 12 11 10 10 9 9 5 3</t>
  </si>
  <si>
    <t xml:space="preserve">WFWWWRRC(+57.02)WHWRC(+57.02)TYTNSNAC(+57.02)SKC(+57.02)R</t>
  </si>
  <si>
    <t xml:space="preserve">4 4 3 3 3 4 0 0 3 7 12 3 3 5 9 23 6 12 11 10 10 9 9 5 3</t>
  </si>
  <si>
    <t xml:space="preserve">FWWWWRC(+57.02)RWHWRC(+57.02)TYTNSNAC(+57.02)SKC(+57.02)R</t>
  </si>
  <si>
    <t xml:space="preserve">0 0 3 3 3 4 3 2 3 7 12 3 3 5 9 23 6 12 11 10 10 9 9 5 3</t>
  </si>
  <si>
    <t xml:space="preserve">WWFWWRRC(+57.02)WHWRC(+57.02)TYTNSNAC(+57.02)SKC(+57.02)R</t>
  </si>
  <si>
    <t xml:space="preserve">4 0 0 3 3 4 0 0 3 7 12 3 3 5 9 23 6 12 11 10 10 9 9 5 3</t>
  </si>
  <si>
    <t xml:space="preserve">FWWWWRRC(+57.02)WHWRC(+57.02)TYTNSNAC(+57.02)SKC(+57.02)R</t>
  </si>
  <si>
    <t xml:space="preserve">0 0 3 3 3 4 0 0 3 7 12 3 3 5 9 23 6 12 11 10 10 9 9 5 3</t>
  </si>
  <si>
    <t xml:space="preserve">M(+15.99)GC(+57.02)C(+57.02)DSM(+15.99)VQASGPYAK</t>
  </si>
  <si>
    <t xml:space="preserve">32 17 32 69 95 95 94 96 95 97 98 85 38 47 50 41</t>
  </si>
  <si>
    <t xml:space="preserve">M(+15.99)GC(+57.02)C(+57.02)DSM(+15.99)VQASGVMTK</t>
  </si>
  <si>
    <t xml:space="preserve">32 17 32 70 95 95 94 96 95 97 98 86 63 28 30 46</t>
  </si>
  <si>
    <t xml:space="preserve">M(+15.99)GC(+57.02)C(+57.02)DSM(+15.99)VQASGVTMK</t>
  </si>
  <si>
    <t xml:space="preserve">31 17 31 69 95 95 94 96 95 97 98 84 63 28 29 46</t>
  </si>
  <si>
    <t xml:space="preserve">M(+15.99)GC(+57.02)C(+57.02)DSM(+15.99)VQASGYPAK</t>
  </si>
  <si>
    <t xml:space="preserve">30 16 30 67 95 95 94 96 94 97 98 86 28 18 52 42</t>
  </si>
  <si>
    <t xml:space="preserve">M(+15.99)GC(+57.02)C(+57.02)DSM(+15.99)VQASGYAPK</t>
  </si>
  <si>
    <t xml:space="preserve">28 15 28 66 95 95 93 95 94 97 98 83 27 22 20 40</t>
  </si>
  <si>
    <t xml:space="preserve">WC(+57.02)DM(+15.99)M(+15.99)RDYAVQASGMWR</t>
  </si>
  <si>
    <t xml:space="preserve">15 17 26 27 13 17 37 15 33 79 82 93 86 47 25 17 9</t>
  </si>
  <si>
    <t xml:space="preserve">C(+57.02)WDM(+15.99)M(+15.99)RDYAVQASGMWR</t>
  </si>
  <si>
    <t xml:space="preserve">12 9 22 22 11 15 34 13 30 76 80 93 84 44 23 16 8</t>
  </si>
  <si>
    <t xml:space="preserve">C(+57.02)DWM(+15.99)M(+15.99)RDYAVQASGMWR</t>
  </si>
  <si>
    <t xml:space="preserve">11 10 21 22 9 15 33 13 30 76 79 92 83 43 22 15 8</t>
  </si>
  <si>
    <t xml:space="preserve">WC(+57.02)DM(+15.99)M(+15.99)RDYAVQASMGWR</t>
  </si>
  <si>
    <t xml:space="preserve">13 15 24 25 12 16 35 14 31 76 80 93 83 29 10 15 8</t>
  </si>
  <si>
    <t xml:space="preserve">DC(+57.02)WM(+15.99)M(+15.99)RDYAVQASGMWR</t>
  </si>
  <si>
    <t xml:space="preserve">9 9 20 21 9 14 32 12 28 75 78 92 83 42 21 14 7</t>
  </si>
  <si>
    <t xml:space="preserve">EGVNNSR</t>
  </si>
  <si>
    <t xml:space="preserve">70 31 50 46 38 44 66</t>
  </si>
  <si>
    <t xml:space="preserve">DAVNNSR</t>
  </si>
  <si>
    <t xml:space="preserve">45 35 45 42 35 40 63</t>
  </si>
  <si>
    <t xml:space="preserve">ADVNNSR</t>
  </si>
  <si>
    <t xml:space="preserve">41 47 40 42 33 39 61</t>
  </si>
  <si>
    <t xml:space="preserve">GEVNNSR</t>
  </si>
  <si>
    <t xml:space="preserve">12 52 36 37 29 34 56</t>
  </si>
  <si>
    <t xml:space="preserve">EVGNNSR</t>
  </si>
  <si>
    <t xml:space="preserve">48 40 34 27 22 27 48</t>
  </si>
  <si>
    <t xml:space="preserve">EWM(+15.99)EDC(+57.02)DNETRGC(+57.02)AK</t>
  </si>
  <si>
    <t xml:space="preserve">42 19 17 50 12 13 17 9 50 55 36 9 29 30 39</t>
  </si>
  <si>
    <t xml:space="preserve">EM(+15.99)WEDNC(+57.02)DETRGC(+57.02)AK</t>
  </si>
  <si>
    <t xml:space="preserve">42 12 10 51 12 17 16 17 50 54 36 10 29 31 40</t>
  </si>
  <si>
    <t xml:space="preserve">EM(+15.99)WEDNDC(+57.02)ETRGC(+57.02)AK</t>
  </si>
  <si>
    <t xml:space="preserve">39 11 9 48 11 15 25 20 48 51 34 9 27 28 37</t>
  </si>
  <si>
    <t xml:space="preserve">EM(+15.99)WEDC(+57.02)DNETRGC(+57.02)AK</t>
  </si>
  <si>
    <t xml:space="preserve">38 10 9 47 10 12 15 7 46 51 32 8 26 27 36</t>
  </si>
  <si>
    <t xml:space="preserve">EM(+15.99)WEDDC(+57.02)NETRGC(+57.02)AK</t>
  </si>
  <si>
    <t xml:space="preserve">38 10 9 47 10 16 9 7 46 50 32 8 26 27 35</t>
  </si>
  <si>
    <t xml:space="preserve">MKQYYHLTAVK</t>
  </si>
  <si>
    <t xml:space="preserve">16 20 16 16 16 19 25 34 39 32 30</t>
  </si>
  <si>
    <t xml:space="preserve">MQKYYHLTAVK</t>
  </si>
  <si>
    <t xml:space="preserve">16 19 16 15 15 18 24 33 38 31 29</t>
  </si>
  <si>
    <t xml:space="preserve">KMQYYHLTAVK</t>
  </si>
  <si>
    <t xml:space="preserve">24 16 14 15 14 17 22 31 36 29 27</t>
  </si>
  <si>
    <t xml:space="preserve">QMKYYHLTAVK</t>
  </si>
  <si>
    <t xml:space="preserve">24 15 14 14 13 17 22 31 35 29 27</t>
  </si>
  <si>
    <t xml:space="preserve">C(+57.02)VKYYHLTAVK</t>
  </si>
  <si>
    <t xml:space="preserve">11 11 10 10 9 12 16 23 27 21 20</t>
  </si>
  <si>
    <t xml:space="preserve">EGNDYGYC(+57.02)R</t>
  </si>
  <si>
    <t xml:space="preserve">64 34 69 95 97 94 97 94 66</t>
  </si>
  <si>
    <t xml:space="preserve">DANDYGYC(+57.02)R</t>
  </si>
  <si>
    <t xml:space="preserve">50 35 65 94 97 94 96 93 64</t>
  </si>
  <si>
    <t xml:space="preserve">GENDYGYC(+57.02)R</t>
  </si>
  <si>
    <t xml:space="preserve">15 59 60 93 96 92 95 92 59</t>
  </si>
  <si>
    <t xml:space="preserve">ADNDYGYC(+57.02)R</t>
  </si>
  <si>
    <t xml:space="preserve">30 35 62 94 96 93 96 92 61</t>
  </si>
  <si>
    <t xml:space="preserve">EGGGDYGYC(+57.02)R</t>
  </si>
  <si>
    <t xml:space="preserve">53 24 18 44 92 96 91 97 91 56</t>
  </si>
  <si>
    <t xml:space="preserve">WDHC(+57.02)YC(+57.02)C(+57.02)SWFLGSVSNPK</t>
  </si>
  <si>
    <t xml:space="preserve">14 10 12 15 9 10 13 21 11 14 16 10 20 45 42 18 20 32</t>
  </si>
  <si>
    <t xml:space="preserve">WDHC(+57.02)C(+57.02)YC(+57.02)SFWLGSVSNPK</t>
  </si>
  <si>
    <t xml:space="preserve">13 9 12 14 26 8 12 20 7 7 16 10 19 45 42 18 20 32</t>
  </si>
  <si>
    <t xml:space="preserve">WDHC(+57.02)C(+57.02)C(+57.02)YSFWLGSVSNPK</t>
  </si>
  <si>
    <t xml:space="preserve">13 9 12 14 25 7 7 19 6 7 15 9 18 43 40 17 19 30</t>
  </si>
  <si>
    <t xml:space="preserve">WDHC(+57.02)YC(+57.02)C(+57.02)SFWLGSVSNPK</t>
  </si>
  <si>
    <t xml:space="preserve">13 9 12 14 8 10 12 20 7 7 15 10 19 44 41 17 19 31</t>
  </si>
  <si>
    <t xml:space="preserve">WDHYC(+57.02)C(+57.02)C(+57.02)SFWLGSVSNPK</t>
  </si>
  <si>
    <t xml:space="preserve">13 9 11 7 8 10 13 19 7 7 15 9 18 43 40 17 19 30</t>
  </si>
  <si>
    <t xml:space="preserve">C(+57.02)SC(+57.02)C(+57.02)TQM(+15.99)C(+57.02)QRGM(+15.99)HWK</t>
  </si>
  <si>
    <t xml:space="preserve">13 11 8 11 17 44 14 19 15 9 11 30 19 30 20</t>
  </si>
  <si>
    <t xml:space="preserve">SC(+57.02)C(+57.02)C(+57.02)TQM(+15.99)C(+57.02)QRGWM(+15.99)HK</t>
  </si>
  <si>
    <t xml:space="preserve">11 11 9 12 18 45 15 20 15 9 11 15 22 18 22</t>
  </si>
  <si>
    <t xml:space="preserve">C(+57.02)SC(+57.02)C(+57.02)TQM(+15.99)C(+57.02)QRGWM(+15.99)HK</t>
  </si>
  <si>
    <t xml:space="preserve">13 10 8 10 17 43 13 18 14 9 10 14 20 17 20</t>
  </si>
  <si>
    <t xml:space="preserve">C(+57.02)C(+57.02)SC(+57.02)TQM(+15.99)C(+57.02)QRGWM(+15.99)HK</t>
  </si>
  <si>
    <t xml:space="preserve">12 8 8 10 16 42 13 18 14 8 10 14 20 16 20</t>
  </si>
  <si>
    <t xml:space="preserve">C(+57.02)SC(+57.02)C(+57.02)TQM(+15.99)C(+57.02)QRGWHM(+15.99)K</t>
  </si>
  <si>
    <t xml:space="preserve">12 9 7 10 15 40 12 17 13 8 9 12 11 11 18</t>
  </si>
  <si>
    <t xml:space="preserve">C(+57.02)C(+57.02)C(+57.02)MWEEWWTGDVSR</t>
  </si>
  <si>
    <t xml:space="preserve">14 11 26 21 23 31 31 9 13 10 8 28 31 45 11</t>
  </si>
  <si>
    <t xml:space="preserve">C(+57.02)C(+57.02)C(+57.02)MWEWWETGDVSR</t>
  </si>
  <si>
    <t xml:space="preserve">13 9 24 19 21 29 9 19 19 9 7 25 29 42 9</t>
  </si>
  <si>
    <t xml:space="preserve">C(+57.02)C(+57.02)C(+57.02)MWEWEWTGDVSR</t>
  </si>
  <si>
    <t xml:space="preserve">13 9 23 19 20 29 9 22 12 9 7 25 28 42 9</t>
  </si>
  <si>
    <t xml:space="preserve">C(+57.02)C(+57.02)C(+57.02)MEWWEWTGDVSR</t>
  </si>
  <si>
    <t xml:space="preserve">13 9 23 19 23 11 9 23 12 9 7 25 29 42 9</t>
  </si>
  <si>
    <t xml:space="preserve">C(+57.02)C(+57.02)MC(+57.02)WEWEWTGDVSR</t>
  </si>
  <si>
    <t xml:space="preserve">11 7 7 7 18 26 7 19 10 8 6 22 25 38 8</t>
  </si>
  <si>
    <t xml:space="preserve">WC(+57.02)WRC(+57.02)C(+57.02)WAWMTGGDGWK</t>
  </si>
  <si>
    <t xml:space="preserve">15 11 13 8 13 8 13 36 12 9 21 21 17 24 17 13 9</t>
  </si>
  <si>
    <t xml:space="preserve">WC(+57.02)WRC(+57.02)WC(+57.02)AWMTGGDGWK</t>
  </si>
  <si>
    <t xml:space="preserve">14 10 12 7 12 7 8 34 11 8 19 19 15 22 15 12 8</t>
  </si>
  <si>
    <t xml:space="preserve">WRC(+57.02)WC(+57.02)WC(+57.02)AWMTGGDGWK</t>
  </si>
  <si>
    <t xml:space="preserve">11 7 6 17 12 7 7 32 10 8 18 18 14 21 14 11 8</t>
  </si>
  <si>
    <t xml:space="preserve">WC(+57.02)WRWC(+57.02)C(+57.02)AWMTGGDGWK</t>
  </si>
  <si>
    <t xml:space="preserve">13 9 11 6 7 6 7 32 10 8 18 18 14 20 14 11 8</t>
  </si>
  <si>
    <t xml:space="preserve">WWC(+57.02)RC(+57.02)WC(+57.02)AWMTGGDGWK</t>
  </si>
  <si>
    <t xml:space="preserve">12 7 6 6 11 7 7 32 10 8 17 18 14 20 14 11 8</t>
  </si>
  <si>
    <t xml:space="preserve">C(+57.02)DC(+57.02)C(+57.02)QDSRQM(+15.99)WDWR</t>
  </si>
  <si>
    <t xml:space="preserve">11 13 40 20 18 42 39 13 13 30 32 23 23 34</t>
  </si>
  <si>
    <t xml:space="preserve">C(+57.02)C(+57.02)DC(+57.02)QDSRQM(+15.99)WDWR</t>
  </si>
  <si>
    <t xml:space="preserve">11 12 18 18 16 41 38 13 13 29 31 22 23 33</t>
  </si>
  <si>
    <t xml:space="preserve">C(+57.02)C(+57.02)C(+57.02)DQDSRQM(+15.99)WDWR</t>
  </si>
  <si>
    <t xml:space="preserve">10 11 10 24 15 38 35 12 12 27 29 20 21 31</t>
  </si>
  <si>
    <t xml:space="preserve">C(+57.02)C(+57.02)C(+57.02)NEDSRQM(+15.99)WDWR</t>
  </si>
  <si>
    <t xml:space="preserve">10 12 10 14 26 37 35 11 12 27 29 20 21 31</t>
  </si>
  <si>
    <t xml:space="preserve">C(+57.02)C(+57.02)C(+57.02)ENDSRQM(+15.99)WDWR</t>
  </si>
  <si>
    <t xml:space="preserve">10 11 10 26 13 37 35 11 12 27 29 20 21 31</t>
  </si>
  <si>
    <t xml:space="preserve">KLPC(+57.02)EVPNQK</t>
  </si>
  <si>
    <t xml:space="preserve">88 93 67 78 97 89 66 71 73 63</t>
  </si>
  <si>
    <t xml:space="preserve">KLPC(+57.02)EVPQNK</t>
  </si>
  <si>
    <t xml:space="preserve">87 92 66 78 97 87 65 44 45 61</t>
  </si>
  <si>
    <t xml:space="preserve">KLPC(+57.02)EVPVDR</t>
  </si>
  <si>
    <t xml:space="preserve">87 92 65 77 97 89 63 45 50 49</t>
  </si>
  <si>
    <t xml:space="preserve">KLPC(+57.02)EVVPDR</t>
  </si>
  <si>
    <t xml:space="preserve">85 91 62 75 97 89 54 42 55 54</t>
  </si>
  <si>
    <t xml:space="preserve">KLPC(+57.02)EVVDPR</t>
  </si>
  <si>
    <t xml:space="preserve">85 91 61 74 97 86 48 49 38 51</t>
  </si>
  <si>
    <t xml:space="preserve">QEEVC(+57.02)GDGDPM(+15.99)LR</t>
  </si>
  <si>
    <t xml:space="preserve">48 61 83 96 98 72 70 76 93 70 52 48 27</t>
  </si>
  <si>
    <t xml:space="preserve">QEEVC(+57.02)GDGDYPPR</t>
  </si>
  <si>
    <t xml:space="preserve">46 59 81 96 97 70 68 77 96 57 48 33 27</t>
  </si>
  <si>
    <t xml:space="preserve">AGEEVC(+57.02)GDGDYPPR</t>
  </si>
  <si>
    <t xml:space="preserve">33 21 52 81 96 97 67 67 77 98 57 47 33 27</t>
  </si>
  <si>
    <t xml:space="preserve">EQEVC(+57.02)GDGDYPPR</t>
  </si>
  <si>
    <t xml:space="preserve">44 22 74 95 97 67 65 75 95 54 44 30 25</t>
  </si>
  <si>
    <t xml:space="preserve">GAEEVC(+57.02)GDGDYPPR</t>
  </si>
  <si>
    <t xml:space="preserve">14 32 49 77 96 97 65 65 75 97 54 45 31 25</t>
  </si>
  <si>
    <t xml:space="preserve">FLMGSSK</t>
  </si>
  <si>
    <t xml:space="preserve">86 89 91 59 47 42 40</t>
  </si>
  <si>
    <t xml:space="preserve">FLM(+15.99)QSK</t>
  </si>
  <si>
    <t xml:space="preserve">78 81 64 26 30 47</t>
  </si>
  <si>
    <t xml:space="preserve">FLMSGSK</t>
  </si>
  <si>
    <t xml:space="preserve">84 87 86 35 18 32 37</t>
  </si>
  <si>
    <t xml:space="preserve">FLMSSGK</t>
  </si>
  <si>
    <t xml:space="preserve">84 86 85 33 33 15 37</t>
  </si>
  <si>
    <t xml:space="preserve">FLM(+15.99)AGSK</t>
  </si>
  <si>
    <t xml:space="preserve">73 78 63 19 10 23 33</t>
  </si>
  <si>
    <t xml:space="preserve">WNC(+57.02)C(+57.02)MQC(+57.02)HC(+57.02)QGGQHR</t>
  </si>
  <si>
    <t xml:space="preserve">15 23 10 17 10 20 22 9 16 20 19 9 25 28 13</t>
  </si>
  <si>
    <t xml:space="preserve">WNC(+57.02)C(+57.02)MQC(+57.02)C(+57.02)HQGGQHR</t>
  </si>
  <si>
    <t xml:space="preserve">14 20 8 15 9 18 20 8 21 19 26 7 22 25 12</t>
  </si>
  <si>
    <t xml:space="preserve">WNC(+57.02)MC(+57.02)QC(+57.02)C(+57.02)HQGGQHR</t>
  </si>
  <si>
    <t xml:space="preserve">13 19 8 8 8 17 20 8 19 18 24 7 21 24 11</t>
  </si>
  <si>
    <t xml:space="preserve">WNC(+57.02)C(+57.02)QMC(+57.02)C(+57.02)HQGGQHR</t>
  </si>
  <si>
    <t xml:space="preserve">13 19 8 14 8 8 19 8 20 18 25 7 21 24 11</t>
  </si>
  <si>
    <t xml:space="preserve">WNC(+57.02)C(+57.02)MC(+57.02)QC(+57.02)HQGGQHR</t>
  </si>
  <si>
    <t xml:space="preserve">13 20 8 15 9 14 8 8 20 18 25 7 21 24 11</t>
  </si>
  <si>
    <t xml:space="preserve">EELQAVC(+57.02)RPSK</t>
  </si>
  <si>
    <t xml:space="preserve">86 95 96 95 98 97 96 81 84 80 77</t>
  </si>
  <si>
    <t xml:space="preserve">EELQAVC(+57.02)RSPK</t>
  </si>
  <si>
    <t xml:space="preserve">86 95 96 95 98 97 96 81 70 48 76</t>
  </si>
  <si>
    <t xml:space="preserve">EELQAVC(+57.02)RVGR</t>
  </si>
  <si>
    <t xml:space="preserve">85 95 96 95 98 96 96 77 75 36 57</t>
  </si>
  <si>
    <t xml:space="preserve">EELQAVC(+57.02)RGVR</t>
  </si>
  <si>
    <t xml:space="preserve">84 94 96 95 98 96 95 76 32 53 56</t>
  </si>
  <si>
    <t xml:space="preserve">EELQAVC(+57.02)GVRR</t>
  </si>
  <si>
    <t xml:space="preserve">84 94 96 95 98 96 92 34 69 41 49</t>
  </si>
  <si>
    <t xml:space="preserve">71 62 49 43 88 94 89 59 68 73</t>
  </si>
  <si>
    <t xml:space="preserve">LKPC(+57.02)EVVPDR</t>
  </si>
  <si>
    <t xml:space="preserve">49 45 46 39 87 94 88 56 65 71</t>
  </si>
  <si>
    <t xml:space="preserve">KLC(+57.02)PEVVPDR</t>
  </si>
  <si>
    <t xml:space="preserve">58 47 20 16 82 92 82 45 55 61</t>
  </si>
  <si>
    <t xml:space="preserve">KWPSEVVPDR</t>
  </si>
  <si>
    <t xml:space="preserve">48 18 10 15 71 88 76 35 45 51</t>
  </si>
  <si>
    <t xml:space="preserve">KWSPEVVPDR</t>
  </si>
  <si>
    <t xml:space="preserve">46 18 15 10 71 88 75 35 44 50</t>
  </si>
  <si>
    <t xml:space="preserve">FLC(+57.02)NPK</t>
  </si>
  <si>
    <t xml:space="preserve">90 91 94 83 72 87</t>
  </si>
  <si>
    <t xml:space="preserve">FLC(+57.02)GGPK</t>
  </si>
  <si>
    <t xml:space="preserve">90 93 97 67 63 72 58</t>
  </si>
  <si>
    <t xml:space="preserve">FLC(+57.02)PNK</t>
  </si>
  <si>
    <t xml:space="preserve">88 72 83 64 42 72</t>
  </si>
  <si>
    <t xml:space="preserve">LFC(+57.02)GGPK</t>
  </si>
  <si>
    <t xml:space="preserve">74 68 95 65 61 70 56</t>
  </si>
  <si>
    <t xml:space="preserve">FLC(+57.02)GPGK</t>
  </si>
  <si>
    <t xml:space="preserve">88 90 93 42 29 18 52</t>
  </si>
  <si>
    <t xml:space="preserve">EC(+57.02)PSGDSNGVC(+57.02)ALR</t>
  </si>
  <si>
    <t xml:space="preserve">19 9 5 8 4 12 9 8 7 44 24 38 41 18</t>
  </si>
  <si>
    <t xml:space="preserve">C(+57.02)EPSGDSNGVC(+57.02)ALR</t>
  </si>
  <si>
    <t xml:space="preserve">7 22 5 7 4 12 9 7 6 42 23 36 40 17</t>
  </si>
  <si>
    <t xml:space="preserve">C(+57.02)PESGDSNGVC(+57.02)ALR</t>
  </si>
  <si>
    <t xml:space="preserve">7 5 27 6 3 11 8 7 6 40 21 34 37 15</t>
  </si>
  <si>
    <t xml:space="preserve">C(+57.02)PEGSDSNGVC(+57.02)ALR</t>
  </si>
  <si>
    <t xml:space="preserve">6 4 26 3 6 10 7 6 5 38 20 32 36 15</t>
  </si>
  <si>
    <t xml:space="preserve">EPC(+57.02)SGDSNGVC(+57.02)ALR</t>
  </si>
  <si>
    <t xml:space="preserve">15 4 5 6 3 9 7 6 5 36 18 30 33 13</t>
  </si>
  <si>
    <t xml:space="preserve">C(+57.02)STRC(+57.02)VALPPR</t>
  </si>
  <si>
    <t xml:space="preserve">24 16 13 16 16 30 54 44 22 18 13</t>
  </si>
  <si>
    <t xml:space="preserve">C(+57.02)SRTC(+57.02)VALPPR</t>
  </si>
  <si>
    <t xml:space="preserve">23 15 12 12 15 29 53 44 21 17 13</t>
  </si>
  <si>
    <t xml:space="preserve">C(+57.02)SM(+15.99)NRVALPPR</t>
  </si>
  <si>
    <t xml:space="preserve">21 13 9 21 7 27 51 41 20 16 12</t>
  </si>
  <si>
    <t xml:space="preserve">C(+57.02)STC(+57.02)RVALPPR</t>
  </si>
  <si>
    <t xml:space="preserve">22 13 9 13 7 24 52 42 21 17 12</t>
  </si>
  <si>
    <t xml:space="preserve">SC(+57.02)TRC(+57.02)VALPPR</t>
  </si>
  <si>
    <t xml:space="preserve">9 9 7 10 10 20 40 31 14 11 8</t>
  </si>
  <si>
    <t xml:space="preserve">QWWC(+57.02)C(+57.02)WC(+57.02)C(+57.02)HDQLRHK</t>
  </si>
  <si>
    <t xml:space="preserve">17 27 17 15 14 22 14 23 16 64 40 80 18 25 23</t>
  </si>
  <si>
    <t xml:space="preserve">QWWC(+57.02)WC(+57.02)C(+57.02)C(+57.02)HDQLRHK</t>
  </si>
  <si>
    <t xml:space="preserve">16 25 17 14 13 14 13 27 15 62 38 79 17 24 21</t>
  </si>
  <si>
    <t xml:space="preserve">QWWWC(+57.02)C(+57.02)C(+57.02)C(+57.02)HENLRHK</t>
  </si>
  <si>
    <t xml:space="preserve">16 25 17 13 12 14 13 25 14 44 61 75 17 24 21</t>
  </si>
  <si>
    <t xml:space="preserve">QWWWC(+57.02)C(+57.02)C(+57.02)C(+57.02)HDQLRHK</t>
  </si>
  <si>
    <t xml:space="preserve">15 24 16 12 12 13 13 26 14 61 37 78 16 23 21</t>
  </si>
  <si>
    <t xml:space="preserve">QWWWC(+57.02)C(+57.02)C(+57.02)HC(+57.02)DQLRHK</t>
  </si>
  <si>
    <t xml:space="preserve">16 25 16 12 12 13 12 19 14 61 37 78 16 23 21</t>
  </si>
  <si>
    <t xml:space="preserve">DC(+57.02)HC(+57.02)C(+57.02)SQVGADRER</t>
  </si>
  <si>
    <t xml:space="preserve">16 19 33 13 14 46 26 50 15 52 59 18 57 17</t>
  </si>
  <si>
    <t xml:space="preserve">C(+57.02)HDC(+57.02)C(+57.02)SQVGADRER</t>
  </si>
  <si>
    <t xml:space="preserve">13 11 19 12 14 46 25 50 14 51 59 18 57 17</t>
  </si>
  <si>
    <t xml:space="preserve">HC(+57.02)DC(+57.02)C(+57.02)SQVGADRER</t>
  </si>
  <si>
    <t xml:space="preserve">8 15 15 9 11 39 20 43 11 44 52 14 50 13</t>
  </si>
  <si>
    <t xml:space="preserve">DHC(+57.02)C(+57.02)C(+57.02)SQVGADRER</t>
  </si>
  <si>
    <t xml:space="preserve">10 7 13 8 9 33 17 37 9 38 46 11 43 10</t>
  </si>
  <si>
    <t xml:space="preserve">HDC(+57.02)C(+57.02)C(+57.02)SQVGADRER</t>
  </si>
  <si>
    <t xml:space="preserve">6 8 12 7 9 32 16 36 9 37 45 11 42 10</t>
  </si>
  <si>
    <t xml:space="preserve">EMC(+57.02)SC(+57.02)DEPMK</t>
  </si>
  <si>
    <t xml:space="preserve">67 48 90 77 73 91 96 49 52 67</t>
  </si>
  <si>
    <t xml:space="preserve">MEC(+57.02)C(+57.02)SDEPMK</t>
  </si>
  <si>
    <t xml:space="preserve">52 79 90 58 56 91 96 48 52 66</t>
  </si>
  <si>
    <t xml:space="preserve">EMC(+57.02)C(+57.02)SDEPMK</t>
  </si>
  <si>
    <t xml:space="preserve">65 46 90 57 53 90 96 46 50 64</t>
  </si>
  <si>
    <t xml:space="preserve">EMC(+57.02)C(+57.02)SDENGGK</t>
  </si>
  <si>
    <t xml:space="preserve">57 37 82 54 57 90 96 52 56 31 29</t>
  </si>
  <si>
    <t xml:space="preserve">EMC(+57.02)C(+57.02)SDEGNGK</t>
  </si>
  <si>
    <t xml:space="preserve">53 33 80 50 53 89 95 9 30 25 26</t>
  </si>
  <si>
    <t xml:space="preserve">C(+57.02)YHC(+57.02)C(+57.02)RADLC(+57.02)TGR</t>
  </si>
  <si>
    <t xml:space="preserve">22 29 17 35 30 21 87 91 94 91 69 19 20</t>
  </si>
  <si>
    <t xml:space="preserve">C(+57.02)WNC(+57.02)C(+57.02)RADLC(+57.02)TGR</t>
  </si>
  <si>
    <t xml:space="preserve">20 18 26 33 29 20 86 90 94 90 67 18 18</t>
  </si>
  <si>
    <t xml:space="preserve">C(+57.02)HYC(+57.02)C(+57.02)RADLC(+57.02)TGR</t>
  </si>
  <si>
    <t xml:space="preserve">20 28 16 33 28 19 85 90 94 90 67 18 18</t>
  </si>
  <si>
    <t xml:space="preserve">WC(+57.02)NC(+57.02)C(+57.02)RADLC(+57.02)TGR</t>
  </si>
  <si>
    <t xml:space="preserve">15 16 24 33 27 19 85 90 93 89 65 17 17</t>
  </si>
  <si>
    <t xml:space="preserve">HC(+57.02)YC(+57.02)C(+57.02)RADLC(+57.02)TGR</t>
  </si>
  <si>
    <t xml:space="preserve">9 9 9 21 17 11 76 83 89 82 51 10 10</t>
  </si>
  <si>
    <t xml:space="preserve">YVLGAR</t>
  </si>
  <si>
    <t xml:space="preserve">58 63 93 74 69 48</t>
  </si>
  <si>
    <t xml:space="preserve">VYLGAR</t>
  </si>
  <si>
    <t xml:space="preserve">54 58 92 71 65 44</t>
  </si>
  <si>
    <t xml:space="preserve">YVLQR</t>
  </si>
  <si>
    <t xml:space="preserve">56 58 91 51 40</t>
  </si>
  <si>
    <t xml:space="preserve">YVLAGR</t>
  </si>
  <si>
    <t xml:space="preserve">54 57 86 57 16 44</t>
  </si>
  <si>
    <t xml:space="preserve">YVVAAR</t>
  </si>
  <si>
    <t xml:space="preserve">46 42 21 47 38 42</t>
  </si>
  <si>
    <t xml:space="preserve">YWLDC(+57.02)C(+57.02)EGSEC(+57.02)QSHGR</t>
  </si>
  <si>
    <t xml:space="preserve">14 15 19 68 84 89 98 88 95 98 96 86 71 41 22 24</t>
  </si>
  <si>
    <t xml:space="preserve">LWYDC(+57.02)C(+57.02)EGSEC(+57.02)QSHGR</t>
  </si>
  <si>
    <t xml:space="preserve">16 11 18 64 82 86 98 85 94 98 95 83 66 35 19 20</t>
  </si>
  <si>
    <t xml:space="preserve">WLYDC(+57.02)C(+57.02)EGSEC(+57.02)QSHGR</t>
  </si>
  <si>
    <t xml:space="preserve">11 15 18 64 82 86 98 85 94 98 95 83 65 35 18 20</t>
  </si>
  <si>
    <t xml:space="preserve">YLWDC(+57.02)C(+57.02)EGSEC(+57.02)QSHGR</t>
  </si>
  <si>
    <t xml:space="preserve">11 16 10 62 81 86 98 84 94 98 95 83 65 34 18 20</t>
  </si>
  <si>
    <t xml:space="preserve">WYLDC(+57.02)C(+57.02)EGSEC(+57.02)QSHGR</t>
  </si>
  <si>
    <t xml:space="preserve">10 9 13 59 77 84 97 82 93 97 94 81 61 31 16 17</t>
  </si>
  <si>
    <t xml:space="preserve">VVNDEC(+57.02)DLNEHR</t>
  </si>
  <si>
    <t xml:space="preserve">68 80 65 84 99 97 98 98 96 99 94 87</t>
  </si>
  <si>
    <t xml:space="preserve">VVGGDEC(+57.02)DLNEHR</t>
  </si>
  <si>
    <t xml:space="preserve">77 86 65 62 89 100 97 98 98 97 99 95 88</t>
  </si>
  <si>
    <t xml:space="preserve">VVGGDEC(+57.02)DLGGEHR</t>
  </si>
  <si>
    <t xml:space="preserve">71 82 58 54 86 99 97 97 96 57 57 98 93 84</t>
  </si>
  <si>
    <t xml:space="preserve">VRGDEC(+57.02)DLNEHR</t>
  </si>
  <si>
    <t xml:space="preserve">46 46 31 75 99 96 97 97 95 98 92 83</t>
  </si>
  <si>
    <t xml:space="preserve">VGVGDEC(+57.02)DLNEHR</t>
  </si>
  <si>
    <t xml:space="preserve">46 17 36 35 80 99 96 97 98 95 98 92 83</t>
  </si>
  <si>
    <t xml:space="preserve">EYWC(+57.02)HM(+15.99)ADLC(+57.02)TGR</t>
  </si>
  <si>
    <t xml:space="preserve">42 35 18 28 22 71 92 96 96 93 77 56 24</t>
  </si>
  <si>
    <t xml:space="preserve">YEWC(+57.02)HM(+15.99)ADLC(+57.02)TGR</t>
  </si>
  <si>
    <t xml:space="preserve">28 54 18 27 21 69 91 96 96 93 76 54 23</t>
  </si>
  <si>
    <t xml:space="preserve">WYEC(+57.02)HM(+15.99)ADLC(+57.02)TGR</t>
  </si>
  <si>
    <t xml:space="preserve">20 16 50 25 21 67 90 95 95 92 73 51 21</t>
  </si>
  <si>
    <t xml:space="preserve">EWYC(+57.02)HM(+15.99)ADLC(+57.02)TGR</t>
  </si>
  <si>
    <t xml:space="preserve">34 14 13 22 16 63 88 94 95 91 70 47 19</t>
  </si>
  <si>
    <t xml:space="preserve">WEYC(+57.02)HM(+15.99)ADLC(+57.02)TGR</t>
  </si>
  <si>
    <t xml:space="preserve">15 32 11 20 14 59 87 93 94 89 66 43 16</t>
  </si>
  <si>
    <t xml:space="preserve">LPTGSQC(+57.02)ESWC(+57.02)C(+57.02)DQC(+57.02)R</t>
  </si>
  <si>
    <t xml:space="preserve">60 43 57 40 59 72 95 98 95 94 97 96 95 88 84 54</t>
  </si>
  <si>
    <t xml:space="preserve">LTPGSQC(+57.02)ESWC(+57.02)C(+57.02)DQC(+57.02)R</t>
  </si>
  <si>
    <t xml:space="preserve">54 52 36 33 51 65 93 98 93 92 96 94 94 84 79 46</t>
  </si>
  <si>
    <t xml:space="preserve">TLPGSQC(+57.02)ESWC(+57.02)C(+57.02)DQC(+57.02)R</t>
  </si>
  <si>
    <t xml:space="preserve">28 46 36 32 49 63 92 98 92 92 96 94 93 83 78 44</t>
  </si>
  <si>
    <t xml:space="preserve">TLPGSQC(+57.02)ESWC(+57.02)C(+57.02)DGAC(+57.02)R</t>
  </si>
  <si>
    <t xml:space="preserve">22 38 28 25 41 55 89 97 89 89 89 93 89 18 31 63 48</t>
  </si>
  <si>
    <t xml:space="preserve">TLPGSQC(+57.02)ESWC(+57.02)C(+57.02)DAGC(+57.02)R</t>
  </si>
  <si>
    <t xml:space="preserve">21 37 28 25 40 54 89 97 89 88 89 93 88 31 16 62 47</t>
  </si>
  <si>
    <t xml:space="preserve">RPWDM(+15.99)FGTC(+57.02)WK</t>
  </si>
  <si>
    <t xml:space="preserve">6 5 7 8 7 7 8 6 11 10 7</t>
  </si>
  <si>
    <t xml:space="preserve">RPWDFM(+15.99)GTC(+57.02)WK</t>
  </si>
  <si>
    <t xml:space="preserve">RPWDMYGTWC(+57.02)K</t>
  </si>
  <si>
    <t xml:space="preserve">5 4 6 6 6 6 7 5 9 8 6</t>
  </si>
  <si>
    <t xml:space="preserve">RPWDMYGTC(+57.02)WK</t>
  </si>
  <si>
    <t xml:space="preserve">5 4 6 6 6 6 6 5 9 9 6</t>
  </si>
  <si>
    <t xml:space="preserve">RPWDMYGTAC(+57.02)SR</t>
  </si>
  <si>
    <t xml:space="preserve">4 4 5 5 5 5 6 5 7 7 7 4</t>
  </si>
  <si>
    <t xml:space="preserve">YEM(+15.99)QC(+57.02)PSANTM(+15.99)MK</t>
  </si>
  <si>
    <t xml:space="preserve">10 39 10 13 18 9 13 13 15 31 25 18 21</t>
  </si>
  <si>
    <t xml:space="preserve">EYM(+15.99)QC(+57.02)PSANTM(+15.99)MK</t>
  </si>
  <si>
    <t xml:space="preserve">25 18 10 13 18 9 13 13 15 31 25 18 21</t>
  </si>
  <si>
    <t xml:space="preserve">YM(+15.99)EQC(+57.02)PSANTM(+15.99)MK</t>
  </si>
  <si>
    <t xml:space="preserve">10 17 27 13 17 9 12 12 14 30 24 17 20</t>
  </si>
  <si>
    <t xml:space="preserve">M(+15.99)YEQC(+57.02)PSANTM(+15.99)MK</t>
  </si>
  <si>
    <t xml:space="preserve">14 11 27 12 17 8 12 12 14 29 23 17 20</t>
  </si>
  <si>
    <t xml:space="preserve">M(+15.99)YEC(+57.02)QPSANTM(+15.99)MK</t>
  </si>
  <si>
    <t xml:space="preserve">13 9 24 14 14 7 10 11 13 27 21 15 18</t>
  </si>
  <si>
    <t xml:space="preserve">FM(+15.99)EKK</t>
  </si>
  <si>
    <t xml:space="preserve">91 94 100 83 97</t>
  </si>
  <si>
    <t xml:space="preserve">M(+15.99)FEKK</t>
  </si>
  <si>
    <t xml:space="preserve">90 93 99 83 97</t>
  </si>
  <si>
    <t xml:space="preserve">FFEQK</t>
  </si>
  <si>
    <t xml:space="preserve">90 94 100 79 97</t>
  </si>
  <si>
    <t xml:space="preserve">FFEGAK</t>
  </si>
  <si>
    <t xml:space="preserve">95 96 99 59 47 61</t>
  </si>
  <si>
    <t xml:space="preserve">FFEAGK</t>
  </si>
  <si>
    <t xml:space="preserve">94 96 99 46 25 58</t>
  </si>
  <si>
    <t xml:space="preserve">LNEEMWGNK</t>
  </si>
  <si>
    <t xml:space="preserve">41 41 70 61 73 74 39 55 58</t>
  </si>
  <si>
    <t xml:space="preserve">QVEEMWGNK</t>
  </si>
  <si>
    <t xml:space="preserve">15 21 51 40 55 56 22 35 38</t>
  </si>
  <si>
    <t xml:space="preserve">NLEEMWGNK</t>
  </si>
  <si>
    <t xml:space="preserve">12 19 49 40 53 54 21 34 36</t>
  </si>
  <si>
    <t xml:space="preserve">VAGEEMWGNK</t>
  </si>
  <si>
    <t xml:space="preserve">11 11 10 49 36 52 53 32 32 35</t>
  </si>
  <si>
    <t xml:space="preserve">VQEEMWGNK</t>
  </si>
  <si>
    <t xml:space="preserve">10 11 44 35 48 49 18 29 31</t>
  </si>
  <si>
    <t xml:space="preserve">M(+15.99)PESHSTPNSR</t>
  </si>
  <si>
    <t xml:space="preserve">69 54 97 96 98 98 96 71 70 56 63</t>
  </si>
  <si>
    <t xml:space="preserve">M(+15.99)PESHSTNPSR</t>
  </si>
  <si>
    <t xml:space="preserve">67 52 97 96 98 98 95 52 51 49 57</t>
  </si>
  <si>
    <t xml:space="preserve">M(+15.99)PESHSTPSNR</t>
  </si>
  <si>
    <t xml:space="preserve">67 52 97 96 98 98 96 63 42 42 54</t>
  </si>
  <si>
    <t xml:space="preserve">M(+15.99)PESHSTPGGSR</t>
  </si>
  <si>
    <t xml:space="preserve">66 50 97 95 98 98 96 69 27 23 45 51</t>
  </si>
  <si>
    <t xml:space="preserve">M(+15.99)PESHSTGGPSR</t>
  </si>
  <si>
    <t xml:space="preserve">64 49 97 95 98 98 95 17 51 46 48 49</t>
  </si>
  <si>
    <t xml:space="preserve">KQDEC(+57.02)DM(+15.99)ADLC(+57.02)WK</t>
  </si>
  <si>
    <t xml:space="preserve">58 76 95 99 98 97 90 90 96 98 91 80 76</t>
  </si>
  <si>
    <t xml:space="preserve">QKDEC(+57.02)DM(+15.99)ADLC(+57.02)WK</t>
  </si>
  <si>
    <t xml:space="preserve">57 74 95 99 98 97 89 89 96 98 90 79 75</t>
  </si>
  <si>
    <t xml:space="preserve">QKDEC(+57.02)DM(+15.99)ADLC(+57.02)ASR</t>
  </si>
  <si>
    <t xml:space="preserve">55 73 95 99 98 97 88 89 95 97 87 69 70 51</t>
  </si>
  <si>
    <t xml:space="preserve">GAKDEC(+57.02)DM(+15.99)ADLC(+57.02)WK</t>
  </si>
  <si>
    <t xml:space="preserve">22 51 69 95 99 98 97 89 90 98 98 90 79 75</t>
  </si>
  <si>
    <t xml:space="preserve">KGADEC(+57.02)DM(+15.99)ADLC(+57.02)WK</t>
  </si>
  <si>
    <t xml:space="preserve">44 29 47 95 99 98 97 89 90 98 98 90 79 75</t>
  </si>
  <si>
    <t xml:space="preserve">QHM(+15.99)TAFGNAKKGFTK</t>
  </si>
  <si>
    <t xml:space="preserve">17 30 17 29 29 30 27 28 45 22 47 17 41 58 23</t>
  </si>
  <si>
    <t xml:space="preserve">QHM(+15.99)TAGFNAKKGFTK</t>
  </si>
  <si>
    <t xml:space="preserve">16 28 16 27 27 7 18 24 44 21 45 16 39 56 21</t>
  </si>
  <si>
    <t xml:space="preserve">QHM(+15.99)TAFGNAKKFGTK</t>
  </si>
  <si>
    <t xml:space="preserve">15 27 15 26 27 28 25 25 42 21 42 24 11 52 20</t>
  </si>
  <si>
    <t xml:space="preserve">QHM(+15.99)TAFNGAKKGFTK</t>
  </si>
  <si>
    <t xml:space="preserve">14 27 15 26 26 25 14 6 39 20 43 15 37 54 20</t>
  </si>
  <si>
    <t xml:space="preserve">HQM(+15.99)TAFGNAKKGFTK</t>
  </si>
  <si>
    <t xml:space="preserve">9 9 9 17 17 17 15 16 29 12 30 9 25 40 12</t>
  </si>
  <si>
    <t xml:space="preserve">KHWC(+57.02)HGPAKGM(+15.99)KTK</t>
  </si>
  <si>
    <t xml:space="preserve">42 27 14 14 21 13 10 72 61 25 46 72 47 37</t>
  </si>
  <si>
    <t xml:space="preserve">KHWHC(+57.02)GPAKGM(+15.99)KTK</t>
  </si>
  <si>
    <t xml:space="preserve">42 26 14 14 23 13 11 72 61 25 46 72 46 36</t>
  </si>
  <si>
    <t xml:space="preserve">KHHC(+57.02)WGPAKGM(+15.99)KTK</t>
  </si>
  <si>
    <t xml:space="preserve">39 25 30 13 13 12 10 70 58 23 43 70 44 34</t>
  </si>
  <si>
    <t xml:space="preserve">KHHC(+57.02)WPGAKGM(+15.99)KTK</t>
  </si>
  <si>
    <t xml:space="preserve">38 24 29 13 13 11 7 68 57 23 42 69 43 33</t>
  </si>
  <si>
    <t xml:space="preserve">HKHC(+57.02)WGPAKGM(+15.99)KTK</t>
  </si>
  <si>
    <t xml:space="preserve">8 22 20 8 8 7 6 58 45 15 31 58 32 23</t>
  </si>
  <si>
    <t xml:space="preserve">RTC(+57.02)HAHTPGAGGGNPC(+57.02)K</t>
  </si>
  <si>
    <t xml:space="preserve">10 13 11 10 10 11 12 29 12 20 13 21 19 38 38 24 21</t>
  </si>
  <si>
    <t xml:space="preserve">TRC(+57.02)HAHTPGAGGGNPC(+57.02)K</t>
  </si>
  <si>
    <t xml:space="preserve">9 6 10 9 9 10 11 27 10 18 12 19 17 35 36 22 19</t>
  </si>
  <si>
    <t xml:space="preserve">TRC(+57.02)AHHTPGAGGGNPC(+57.02)K</t>
  </si>
  <si>
    <t xml:space="preserve">9 5 9 8 8 9 10 26 10 18 12 19 17 35 35 21 19</t>
  </si>
  <si>
    <t xml:space="preserve">C(+57.02)RTHAHTPGAGGGNPC(+57.02)K</t>
  </si>
  <si>
    <t xml:space="preserve">12 5 6 8 8 9 10 24 9 17 11 17 15 33 33 20 17</t>
  </si>
  <si>
    <t xml:space="preserve">RC(+57.02)THAHTPGAGGGNPC(+57.02)K</t>
  </si>
  <si>
    <t xml:space="preserve">8 7 6 8 8 8 9 23 9 16 10 16 14 31 31 18 16</t>
  </si>
  <si>
    <t xml:space="preserve">SWWC(+57.02)WYKAGLR</t>
  </si>
  <si>
    <t xml:space="preserve">19 34 32 23 37 72 38 40 52 68 18</t>
  </si>
  <si>
    <t xml:space="preserve">SWWC(+57.02)YWKAGLR</t>
  </si>
  <si>
    <t xml:space="preserve">18 33 29 19 35 54 36 38 51 67 17</t>
  </si>
  <si>
    <t xml:space="preserve">C(+57.02)LWC(+57.02)WYKAGLR</t>
  </si>
  <si>
    <t xml:space="preserve">15 31 23 14 30 66 31 33 44 61 13</t>
  </si>
  <si>
    <t xml:space="preserve">LC(+57.02)WC(+57.02)WYKAGLR</t>
  </si>
  <si>
    <t xml:space="preserve">18 19 21 13 27 62 28 30 40 58 12</t>
  </si>
  <si>
    <t xml:space="preserve">WSWC(+57.02)WYKAGLR</t>
  </si>
  <si>
    <t xml:space="preserve">19 12 20 12 26 61 27 29 39 56 11</t>
  </si>
  <si>
    <t xml:space="preserve">TLPGSQC(+57.02)ADGEC(+57.02)C(+57.02)ER</t>
  </si>
  <si>
    <t xml:space="preserve">56 68 55 59 77 72 94 80 80 47 92 94 64 80 49</t>
  </si>
  <si>
    <t xml:space="preserve">TLPGSQC(+57.02)ADGEC(+57.02)EC(+57.02)R</t>
  </si>
  <si>
    <t xml:space="preserve">55 67 55 59 77 71 94 80 80 47 92 94 80 37 49</t>
  </si>
  <si>
    <t xml:space="preserve">LTPGSQC(+57.02)ADGEC(+57.02)C(+57.02)ER</t>
  </si>
  <si>
    <t xml:space="preserve">53 60 51 55 74 69 93 78 77 43 91 93 61 77 45</t>
  </si>
  <si>
    <t xml:space="preserve">TLPGSGAC(+57.02)ADGEC(+57.02)C(+57.02)ER</t>
  </si>
  <si>
    <t xml:space="preserve">47 60 47 49 57 11 26 86 74 74 55 89 92 56 73 40</t>
  </si>
  <si>
    <t xml:space="preserve">TLPGSAGC(+57.02)ADGEC(+57.02)C(+57.02)ER</t>
  </si>
  <si>
    <t xml:space="preserve">46 59 45 47 55 21 12 84 73 73 53 89 92 55 72 39</t>
  </si>
  <si>
    <t xml:space="preserve">YTC(+57.02)GDSM(+15.99)VQNSC(+57.02)QGK</t>
  </si>
  <si>
    <t xml:space="preserve">43 54 38 31 96 96 96 95 93 94 98 94 74 58 60</t>
  </si>
  <si>
    <t xml:space="preserve">YTC(+57.02)GDSM(+15.99)VQNSGQC(+57.02)K</t>
  </si>
  <si>
    <t xml:space="preserve">45 56 40 33 96 97 96 94 93 94 98 82 70 59 61</t>
  </si>
  <si>
    <t xml:space="preserve">YTC(+57.02)GDSM(+15.99)VQNSC(+57.02)NAK</t>
  </si>
  <si>
    <t xml:space="preserve">42 53 37 30 96 96 95 94 93 93 98 92 62 65 57</t>
  </si>
  <si>
    <t xml:space="preserve">TYC(+57.02)GDSM(+15.99)VQNSC(+57.02)QGK</t>
  </si>
  <si>
    <t xml:space="preserve">44 35 38 35 96 96 95 94 93 94 98 94 73 57 59</t>
  </si>
  <si>
    <t xml:space="preserve">YTC(+57.02)GDSM(+15.99)VQNSC(+57.02)ANK</t>
  </si>
  <si>
    <t xml:space="preserve">44 55 39 32 96 97 96 94 93 94 98 93 52 40 60</t>
  </si>
  <si>
    <t xml:space="preserve">WC(+57.02)M(+15.99)C(+57.02)C(+57.02)WRC(+57.02)PYC(+57.02)HR</t>
  </si>
  <si>
    <t xml:space="preserve">15 19 17 31 16 21 6 14 6 41 20 22 16</t>
  </si>
  <si>
    <t xml:space="preserve">WC(+57.02)M(+15.99)C(+57.02)RWC(+57.02)C(+57.02)PYC(+57.02)HR</t>
  </si>
  <si>
    <t xml:space="preserve">16 19 16 30 11 16 9 16 7 41 21 22 16</t>
  </si>
  <si>
    <t xml:space="preserve">WC(+57.02)M(+15.99)C(+57.02)C(+57.02)RWC(+57.02)PYC(+57.02)HR</t>
  </si>
  <si>
    <t xml:space="preserve">15 18 16 30 16 11 9 14 6 41 20 22 15</t>
  </si>
  <si>
    <t xml:space="preserve">WC(+57.02)M(+15.99)C(+57.02)RC(+57.02)WC(+57.02)PYC(+57.02)HR</t>
  </si>
  <si>
    <t xml:space="preserve">15 18 16 29 10 17 9 15 6 40 20 21 15</t>
  </si>
  <si>
    <t xml:space="preserve">WM(+15.99)C(+57.02)C(+57.02)C(+57.02)RWC(+57.02)PYC(+57.02)HR</t>
  </si>
  <si>
    <t xml:space="preserve">14 18 11 29 15 10 9 14 6 39 19 21 14</t>
  </si>
  <si>
    <t xml:space="preserve">AC(+57.02)C(+57.02)C(+57.02)C(+57.02)TM(+15.99)HKC(+57.02)GRDC(+57.02)R</t>
  </si>
  <si>
    <t xml:space="preserve">15 12 10 15 13 12 35 12 19 56 11 11 26 16 9</t>
  </si>
  <si>
    <t xml:space="preserve">AC(+57.02)C(+57.02)C(+57.02)C(+57.02)TFHQC(+57.02)GRDC(+57.02)R</t>
  </si>
  <si>
    <t xml:space="preserve">15 12 10 15 13 12 36 12 18 56 11 11 25 16 9</t>
  </si>
  <si>
    <t xml:space="preserve">C(+57.02)AC(+57.02)C(+57.02)C(+57.02)TM(+15.99)HKC(+57.02)GRDC(+57.02)R</t>
  </si>
  <si>
    <t xml:space="preserve">8 10 8 9 12 11 33 11 18 53 10 10 24 14 8</t>
  </si>
  <si>
    <t xml:space="preserve">EDM(+15.99)C(+57.02)C(+57.02)TM(+15.99)HKC(+57.02)GRDC(+57.02)R</t>
  </si>
  <si>
    <t xml:space="preserve">27 8 11 7 9 10 30 10 16 50 9 9 21 13 7</t>
  </si>
  <si>
    <t xml:space="preserve">C(+57.02)C(+57.02)AC(+57.02)C(+57.02)TM(+15.99)HKC(+57.02)GRDC(+57.02)R</t>
  </si>
  <si>
    <t xml:space="preserve">6 7 6 7 7 10 30 10 16 50 9 9 21 13 7</t>
  </si>
  <si>
    <t xml:space="preserve">M(+15.99)EWWMSPGAGMPPC(+57.02)K</t>
  </si>
  <si>
    <t xml:space="preserve">19 60 16 16 24 73 59 34 50 31 60 47 54 31 44</t>
  </si>
  <si>
    <t xml:space="preserve">EM(+15.99)WWMSPGAGMPPC(+57.02)K</t>
  </si>
  <si>
    <t xml:space="preserve">51 24 15 16 24 72 58 33 50 31 59 46 53 30 43</t>
  </si>
  <si>
    <t xml:space="preserve">EM(+15.99)WWMSPGAGGGNPC(+57.02)K</t>
  </si>
  <si>
    <t xml:space="preserve">49 23 15 15 23 71 56 32 48 26 27 21 74 57 35 59</t>
  </si>
  <si>
    <t xml:space="preserve">EWM(+15.99)WMSPGAGMPPC(+57.02)K</t>
  </si>
  <si>
    <t xml:space="preserve">38 10 9 10 17 63 48 25 40 23 49 37 43 23 34</t>
  </si>
  <si>
    <t xml:space="preserve">WEM(+15.99)WMSPGAGMPPC(+57.02)K</t>
  </si>
  <si>
    <t xml:space="preserve">10 26 9 9 17 64 48 25 40 23 49 37 44 23 34</t>
  </si>
  <si>
    <t xml:space="preserve">KYRC(+57.02)NKHMVLAAVK</t>
  </si>
  <si>
    <t xml:space="preserve">43 19 22 18 21 20 22 24 22 80 62 34 37 30</t>
  </si>
  <si>
    <t xml:space="preserve">KRYC(+57.02)NKHMVLAAVK</t>
  </si>
  <si>
    <t xml:space="preserve">42 16 21 17 20 19 21 23 21 79 61 33 36 28</t>
  </si>
  <si>
    <t xml:space="preserve">RYKC(+57.02)NKHMVLAAVK</t>
  </si>
  <si>
    <t xml:space="preserve">8 11 17 10 12 11 13 14 12 68 46 21 24 18</t>
  </si>
  <si>
    <t xml:space="preserve">YRKC(+57.02)NKHMVLAAVK</t>
  </si>
  <si>
    <t xml:space="preserve">12 7 16 10 12 11 12 14 12 66 44 20 23 17</t>
  </si>
  <si>
    <t xml:space="preserve">RKYC(+57.02)NKHMVLAAVK</t>
  </si>
  <si>
    <t xml:space="preserve">7 10 12 9 12 11 12 14 12 67 45 21 23 18</t>
  </si>
  <si>
    <t xml:space="preserve">YM(+15.99)RWWGNC(+57.02)YPRHSDC(+57.02)R</t>
  </si>
  <si>
    <t xml:space="preserve">10 10 6 20 6 3 6 5 5 3 22 12 11 18 14 6</t>
  </si>
  <si>
    <t xml:space="preserve">M(+15.99)YRWWGNYC(+57.02)PRHSDC(+57.02)R</t>
  </si>
  <si>
    <t xml:space="preserve">6 6 5 19 6 3 5 8 5 3 20 11 10 17 13 5</t>
  </si>
  <si>
    <t xml:space="preserve">M(+15.99)YRWWNGC(+57.02)YPRHSDC(+57.02)R</t>
  </si>
  <si>
    <t xml:space="preserve">5 5 5 17 5 5 4 4 4 3 19 10 9 16 11 5</t>
  </si>
  <si>
    <t xml:space="preserve">M(+15.99)YRWWGNC(+57.02)YPRHSDC(+57.02)R</t>
  </si>
  <si>
    <t xml:space="preserve">5 5 5 17 5 2 5 4 4 3 19 10 9 16 11 5</t>
  </si>
  <si>
    <t xml:space="preserve">M(+15.99)YWRWGNC(+57.02)YPRHSDC(+57.02)R</t>
  </si>
  <si>
    <t xml:space="preserve">5 5 6 3 5 2 5 4 4 3 18 10 9 15 11 4</t>
  </si>
  <si>
    <t xml:space="preserve">VC(+57.02)SDGQC(+57.02)VDVNR</t>
  </si>
  <si>
    <t xml:space="preserve">58 85 99 99 98 98 99 99 100 99 91 95</t>
  </si>
  <si>
    <t xml:space="preserve">C(+57.02)VSDGQC(+57.02)VDVNR</t>
  </si>
  <si>
    <t xml:space="preserve">45 50 98 99 98 98 99 99 99 99 90 94</t>
  </si>
  <si>
    <t xml:space="preserve">MQSDGQC(+57.02)VDVNR</t>
  </si>
  <si>
    <t xml:space="preserve">44 48 98 99 97 98 99 99 99 99 89 94</t>
  </si>
  <si>
    <t xml:space="preserve">QMSDGQC(+57.02)VDVNR</t>
  </si>
  <si>
    <t xml:space="preserve">43 48 98 99 97 98 99 99 99 99 89 94</t>
  </si>
  <si>
    <t xml:space="preserve">VC(+57.02)SDGQC(+57.02)VDVGGR</t>
  </si>
  <si>
    <t xml:space="preserve">55 83 98 99 98 98 99 99 99 99 77 67 61</t>
  </si>
  <si>
    <t xml:space="preserve">VVDWEYSMYHR</t>
  </si>
  <si>
    <t xml:space="preserve">27 40 20 18 42 17 29 39 33 32 22</t>
  </si>
  <si>
    <t xml:space="preserve">VVDEWYSMYHR</t>
  </si>
  <si>
    <t xml:space="preserve">25 38 19 40 17 15 25 37 30 30 20</t>
  </si>
  <si>
    <t xml:space="preserve">VVDYEWSMYHR</t>
  </si>
  <si>
    <t xml:space="preserve">24 37 19 18 41 15 23 34 29 29 20</t>
  </si>
  <si>
    <t xml:space="preserve">VVDYWESMYHR</t>
  </si>
  <si>
    <t xml:space="preserve">23 36 18 18 17 36 23 35 29 29 19</t>
  </si>
  <si>
    <t xml:space="preserve">VVDYWESMNWR</t>
  </si>
  <si>
    <t xml:space="preserve">23 36 18 18 17 36 23 34 28 28 19</t>
  </si>
  <si>
    <t xml:space="preserve">LYC(+57.02)NDNSPGQNNPC(+57.02)K</t>
  </si>
  <si>
    <t xml:space="preserve">65 82 93 97 99 98 99 95 74 85 96 96 91 77 84</t>
  </si>
  <si>
    <t xml:space="preserve">YLC(+57.02)NDNSPGQNNPC(+57.02)K</t>
  </si>
  <si>
    <t xml:space="preserve">72 73 93 97 99 98 99 95 73 85 96 96 91 77 84</t>
  </si>
  <si>
    <t xml:space="preserve">YLC(+57.02)NDNSPGAGNNPC(+57.02)K</t>
  </si>
  <si>
    <t xml:space="preserve">69 70 93 96 98 98 99 95 71 53 51 95 96 90 74 82</t>
  </si>
  <si>
    <t xml:space="preserve">YLC(+57.02)NDNSPQGNNPC(+57.02)K</t>
  </si>
  <si>
    <t xml:space="preserve">70 71 93 96 98 98 99 92 48 31 94 96 90 75 82</t>
  </si>
  <si>
    <t xml:space="preserve">YLC(+57.02)NDNSPGQNNC(+57.02)PK</t>
  </si>
  <si>
    <t xml:space="preserve">67 68 92 96 98 98 99 94 69 82 95 94 54 48 77</t>
  </si>
  <si>
    <t xml:space="preserve">TWADAER</t>
  </si>
  <si>
    <t xml:space="preserve">61 64 95 87 80 95 87</t>
  </si>
  <si>
    <t xml:space="preserve">WTADAER</t>
  </si>
  <si>
    <t xml:space="preserve">62 49 94 82 73 93 81</t>
  </si>
  <si>
    <t xml:space="preserve">TWADEAR</t>
  </si>
  <si>
    <t xml:space="preserve">60 63 95 84 81 45 84</t>
  </si>
  <si>
    <t xml:space="preserve">TWADMPK</t>
  </si>
  <si>
    <t xml:space="preserve">53 55 93 82 42 30 48</t>
  </si>
  <si>
    <t xml:space="preserve">TWADPMK</t>
  </si>
  <si>
    <t xml:space="preserve">52 55 93 80 37 32 46</t>
  </si>
  <si>
    <t xml:space="preserve">50 57 97 96 98 98 95 37 53 77 58</t>
  </si>
  <si>
    <t xml:space="preserve">VC(+57.02)ESHSTNPSR</t>
  </si>
  <si>
    <t xml:space="preserve">33 35 97 95 97 97 94 63 61 72 52</t>
  </si>
  <si>
    <t xml:space="preserve">34 37 97 96 97 97 95 34 50 75 55</t>
  </si>
  <si>
    <t xml:space="preserve">33 35 97 95 97 97 94 33 49 74 54</t>
  </si>
  <si>
    <t xml:space="preserve">33 36 97 95 97 97 94 33 49 74 54</t>
  </si>
  <si>
    <t xml:space="preserve">NVLLEQK</t>
  </si>
  <si>
    <t xml:space="preserve">49 55 96 94 95 80 80</t>
  </si>
  <si>
    <t xml:space="preserve">VNLLEQK</t>
  </si>
  <si>
    <t xml:space="preserve">41 43 94 92 93 73 73</t>
  </si>
  <si>
    <t xml:space="preserve">AAALLEQK</t>
  </si>
  <si>
    <t xml:space="preserve">25 31 50 92 90 91 80 68</t>
  </si>
  <si>
    <t xml:space="preserve">VNLLEAGK</t>
  </si>
  <si>
    <t xml:space="preserve">33 35 91 89 90 50 42 59</t>
  </si>
  <si>
    <t xml:space="preserve">VGGLLEQK</t>
  </si>
  <si>
    <t xml:space="preserve">19 13 13 87 86 88 74 60</t>
  </si>
  <si>
    <t xml:space="preserve">TRRVNEHGC(+57.02)GFGPK</t>
  </si>
  <si>
    <t xml:space="preserve">19 10 9 13 11 27 9 5 33 15 29 21 29 28</t>
  </si>
  <si>
    <t xml:space="preserve">TRRVNDHAC(+57.02)GFGPK</t>
  </si>
  <si>
    <t xml:space="preserve">19 10 9 13 12 14 10 10 32 15 30 21 29 28</t>
  </si>
  <si>
    <t xml:space="preserve">TRRVNHEGC(+57.02)GFGPK</t>
  </si>
  <si>
    <t xml:space="preserve">18 9 8 12 11 10 23 5 31 15 29 20 28 27</t>
  </si>
  <si>
    <t xml:space="preserve">TRRVNHDAC(+57.02)GFGPK</t>
  </si>
  <si>
    <t xml:space="preserve">18 9 8 12 11 9 9 9 29 14 28 20 28 26</t>
  </si>
  <si>
    <t xml:space="preserve">RTRVNEHGC(+57.02)GFGPK</t>
  </si>
  <si>
    <t xml:space="preserve">3 5 3 5 4 12 3 2 15 6 13 9 13 12</t>
  </si>
  <si>
    <t xml:space="preserve">LVGGDEC(+57.02)NLNEHR</t>
  </si>
  <si>
    <t xml:space="preserve">76 82 70 88 95 100 97 95 97 89 97 95 88</t>
  </si>
  <si>
    <t xml:space="preserve">VLGGDEC(+57.02)NLNEHR</t>
  </si>
  <si>
    <t xml:space="preserve">68 79 64 86 95 100 97 95 97 88 97 94 87</t>
  </si>
  <si>
    <t xml:space="preserve">LVNDEC(+57.02)NLNEHR</t>
  </si>
  <si>
    <t xml:space="preserve">64 69 62 92 99 97 95 97 88 97 94 87</t>
  </si>
  <si>
    <t xml:space="preserve">LVGGDEC(+57.02)GGLNEHR</t>
  </si>
  <si>
    <t xml:space="preserve">72 80 66 86 94 99 95 36 32 96 88 97 94 86</t>
  </si>
  <si>
    <t xml:space="preserve">LVGGDEC(+57.02)NLGGEHR</t>
  </si>
  <si>
    <t xml:space="preserve">70 78 63 84 94 99 97 94 95 32 33 93 93 84</t>
  </si>
  <si>
    <t xml:space="preserve">YPVKEKDPK</t>
  </si>
  <si>
    <t xml:space="preserve">42 50 47 66 89 48 52 64 84</t>
  </si>
  <si>
    <t xml:space="preserve">M(+15.99)LVKEKDPK</t>
  </si>
  <si>
    <t xml:space="preserve">21 28 28 46 79 29 33 44 70</t>
  </si>
  <si>
    <t xml:space="preserve">VM(+15.99)LKEKDPK</t>
  </si>
  <si>
    <t xml:space="preserve">15 16 20 31 69 20 23 32 58</t>
  </si>
  <si>
    <t xml:space="preserve">M(+15.99)VLKEKDPK</t>
  </si>
  <si>
    <t xml:space="preserve">14 15 19 34 68 19 22 32 57</t>
  </si>
  <si>
    <t xml:space="preserve">LM(+15.99)VKEKDPK</t>
  </si>
  <si>
    <t xml:space="preserve">17 12 17 27 66 18 20 29 54</t>
  </si>
  <si>
    <t xml:space="preserve">C(+57.02)EM(+15.99)SDTENGGK</t>
  </si>
  <si>
    <t xml:space="preserve">26 45 21 39 74 71 97 75 74 55 51</t>
  </si>
  <si>
    <t xml:space="preserve">C(+57.02)M(+15.99)ESDTENGGK</t>
  </si>
  <si>
    <t xml:space="preserve">25 20 44 37 72 70 97 74 73 53 49</t>
  </si>
  <si>
    <t xml:space="preserve">EC(+57.02)M(+15.99)SDTENGGK</t>
  </si>
  <si>
    <t xml:space="preserve">41 20 21 40 72 69 97 74 72 52 48</t>
  </si>
  <si>
    <t xml:space="preserve">M(+15.99)C(+57.02)ESDTENGGK</t>
  </si>
  <si>
    <t xml:space="preserve">19 21 41 31 69 66 96 71 70 50 46</t>
  </si>
  <si>
    <t xml:space="preserve">M(+15.99)EC(+57.02)SDTENGGK</t>
  </si>
  <si>
    <t xml:space="preserve">18 42 17 30 69 65 96 70 69 48 44</t>
  </si>
  <si>
    <t xml:space="preserve">WWWWFEHWC(+57.02)EFM(+15.99)QKM(+15.99)DNSPGKNNC(+57.02)PK</t>
  </si>
  <si>
    <t xml:space="preserve">1 2 1 1 1 3 1 1 2 4 1 1 1 2 3 6 8 14 2 1 2 5 5 2 2 2</t>
  </si>
  <si>
    <t xml:space="preserve">WWWWFEHWC(+57.02)EFM(+15.99)KQM(+15.99)DNSPGKNNC(+57.02)PK</t>
  </si>
  <si>
    <t xml:space="preserve">WWWWFEHWC(+57.02)EM(+15.99)FQKM(+15.99)DNSPGKNNC(+57.02)PK</t>
  </si>
  <si>
    <t xml:space="preserve">WWWWM(+15.99)EHWC(+57.02)EFFKQM(+15.99)DNSPGKNNC(+57.02)PK</t>
  </si>
  <si>
    <t xml:space="preserve">WWWWM(+15.99)EHWC(+57.02)EFFQKM(+15.99)DNSPGKNNC(+57.02)PK</t>
  </si>
  <si>
    <t xml:space="preserve">LVM(+15.99)QWGMGTNGM(+15.99)R</t>
  </si>
  <si>
    <t xml:space="preserve">17 21 9 10 9 5 10 8 12 27 15 20 14</t>
  </si>
  <si>
    <t xml:space="preserve">VLQM(+15.99)WGMGTNGM(+15.99)R</t>
  </si>
  <si>
    <t xml:space="preserve">14 15 10 21 8 4 8 7 10 22 13 17 12</t>
  </si>
  <si>
    <t xml:space="preserve">VLWQM(+15.99)GMGTNGM(+15.99)R</t>
  </si>
  <si>
    <t xml:space="preserve">15 17 8 8 8 4 10 7 11 24 14 18 13</t>
  </si>
  <si>
    <t xml:space="preserve">VLM(+15.99)QWGMGTNGM(+15.99)R</t>
  </si>
  <si>
    <t xml:space="preserve">15 16 8 8 8 4 8 7 10 23 13 17 12</t>
  </si>
  <si>
    <t xml:space="preserve">VLQWM(+15.99)GMGTNGM(+15.99)R</t>
  </si>
  <si>
    <t xml:space="preserve">13 14 9 7 7 4 9 6 9 21 12 16 11</t>
  </si>
  <si>
    <t xml:space="preserve">QC(+57.02)WVSTWC(+57.02)LR</t>
  </si>
  <si>
    <t xml:space="preserve">21 24 24 46 39 32 16 30 39 33</t>
  </si>
  <si>
    <t xml:space="preserve">C(+57.02)QWVSTWC(+57.02)LR</t>
  </si>
  <si>
    <t xml:space="preserve">13 14 21 39 34 28 14 27 35 29</t>
  </si>
  <si>
    <t xml:space="preserve">WQC(+57.02)VSTWC(+57.02)LR</t>
  </si>
  <si>
    <t xml:space="preserve">11 12 30 35 31 25 12 24 32 26</t>
  </si>
  <si>
    <t xml:space="preserve">C(+57.02)QWVSWTC(+57.02)LR</t>
  </si>
  <si>
    <t xml:space="preserve">12 14 20 38 32 15 10 26 37 30</t>
  </si>
  <si>
    <t xml:space="preserve">WC(+57.02)QVSTWC(+57.02)LR</t>
  </si>
  <si>
    <t xml:space="preserve">10 11 10 34 30 24 12 23 31 25</t>
  </si>
  <si>
    <t xml:space="preserve">DC(+57.02)VYWHKGMDPVKR</t>
  </si>
  <si>
    <t xml:space="preserve">25 25 32 12 40 56 56 49 46 41 28 31 23 20</t>
  </si>
  <si>
    <t xml:space="preserve">DC(+57.02)WYVHKGMDPKVR</t>
  </si>
  <si>
    <t xml:space="preserve">27 28 31 13 35 55 58 51 47 35 23 32 26 20</t>
  </si>
  <si>
    <t xml:space="preserve">DC(+57.02)WYVHKGMDPVKR</t>
  </si>
  <si>
    <t xml:space="preserve">26 27 30 12 34 54 56 50 46 41 28 32 23 20</t>
  </si>
  <si>
    <t xml:space="preserve">DC(+57.02)WNWVKGMDPVKR</t>
  </si>
  <si>
    <t xml:space="preserve">22 23 26 26 21 27 50 43 41 36 24 27 20 17</t>
  </si>
  <si>
    <t xml:space="preserve">DC(+57.02)WYHVKGMDPVKR</t>
  </si>
  <si>
    <t xml:space="preserve">22 23 25 10 23 26 49 43 40 35 23 27 19 17</t>
  </si>
  <si>
    <t xml:space="preserve">C(+57.02)SM(+15.99)AC(+57.02)QM(+15.99)MAEPATNWR</t>
  </si>
  <si>
    <t xml:space="preserve">9 21 17 15 15 36 35 10 9 34 15 43 26 19 37 14</t>
  </si>
  <si>
    <t xml:space="preserve">SC(+57.02)M(+15.99)AC(+57.02)QM(+15.99)MAEPATNWR</t>
  </si>
  <si>
    <t xml:space="preserve">9 12 16 14 14 34 33 9 8 33 14 41 25 18 36 13</t>
  </si>
  <si>
    <t xml:space="preserve">SC(+57.02)M(+15.99)AC(+57.02)QM(+15.99)AMEPATNWR</t>
  </si>
  <si>
    <t xml:space="preserve">9 12 16 14 14 34 33 9 8 31 12 41 25 18 36 13</t>
  </si>
  <si>
    <t xml:space="preserve">SC(+57.02)M(+15.99)AC(+57.02)QM(+15.99)MAEPANTWR</t>
  </si>
  <si>
    <t xml:space="preserve">8 11 15 13 13 32 31 8 8 30 13 37 12 12 32 11</t>
  </si>
  <si>
    <t xml:space="preserve">SC(+57.02)M(+15.99)C(+57.02)AQM(+15.99)MAEPATNWR</t>
  </si>
  <si>
    <t xml:space="preserve">8 10 14 8 7 30 30 8 7 29 13 37 22 16 32 11</t>
  </si>
  <si>
    <t xml:space="preserve">VTDMEAM(+15.99)K</t>
  </si>
  <si>
    <t xml:space="preserve">86 91 96 89 91 63 79 88</t>
  </si>
  <si>
    <t xml:space="preserve">VTDMESMK</t>
  </si>
  <si>
    <t xml:space="preserve">86 91 96 89 94 64 67 91</t>
  </si>
  <si>
    <t xml:space="preserve">VTDMMSEK</t>
  </si>
  <si>
    <t xml:space="preserve">86 91 97 88 44 44 94 86</t>
  </si>
  <si>
    <t xml:space="preserve">VTDMEM(+15.99)AK</t>
  </si>
  <si>
    <t xml:space="preserve">83 89 96 88 90 30 49 86</t>
  </si>
  <si>
    <t xml:space="preserve">VTDMEMSK</t>
  </si>
  <si>
    <t xml:space="preserve">83 89 96 87 90 30 49 86</t>
  </si>
  <si>
    <t xml:space="preserve">C(+57.02)GC(+57.02)GM(+15.99)DESLR</t>
  </si>
  <si>
    <t xml:space="preserve">71 68 94 84 82 97 99 98 97 96</t>
  </si>
  <si>
    <t xml:space="preserve">GC(+57.02)C(+57.02)GM(+15.99)DESLR</t>
  </si>
  <si>
    <t xml:space="preserve">38 65 91 81 78 96 99 98 97 94</t>
  </si>
  <si>
    <t xml:space="preserve">C(+57.02)GC(+57.02)GM(+15.99)DETVR</t>
  </si>
  <si>
    <t xml:space="preserve">69 66 93 81 78 95 97 59 56 89</t>
  </si>
  <si>
    <t xml:space="preserve">C(+57.02)GC(+57.02)M(+15.99)GDESLR</t>
  </si>
  <si>
    <t xml:space="preserve">61 59 88 44 26 93 99 97 95 93</t>
  </si>
  <si>
    <t xml:space="preserve">C(+57.02)C(+57.02)GGM(+15.99)DESLR</t>
  </si>
  <si>
    <t xml:space="preserve">29 18 18 50 51 92 98 96 93 90</t>
  </si>
  <si>
    <t xml:space="preserve">MM(+15.99)YSQTDEHK</t>
  </si>
  <si>
    <t xml:space="preserve">88 93 99 87 44 46 74 98 90 69</t>
  </si>
  <si>
    <t xml:space="preserve">MM(+15.99)YSTQDEHK</t>
  </si>
  <si>
    <t xml:space="preserve">88 93 99 83 33 55 69 98 90 68</t>
  </si>
  <si>
    <t xml:space="preserve">MM(+15.99)YSSAADEHK</t>
  </si>
  <si>
    <t xml:space="preserve">86 92 99 88 33 30 42 68 98 88 64</t>
  </si>
  <si>
    <t xml:space="preserve">MM(+15.99)YSGATDEHK</t>
  </si>
  <si>
    <t xml:space="preserve">85 92 99 84 18 30 35 68 98 88 64</t>
  </si>
  <si>
    <t xml:space="preserve">MM(+15.99)YSAGTDEHK</t>
  </si>
  <si>
    <t xml:space="preserve">85 91 98 82 33 15 35 68 98 87 63</t>
  </si>
  <si>
    <t xml:space="preserve">WRWM(+15.99)HC(+57.02)EEC(+57.02)MFC(+57.02)K</t>
  </si>
  <si>
    <t xml:space="preserve">16 8 16 6 9 10 16 16 21 52 16 22 29</t>
  </si>
  <si>
    <t xml:space="preserve">WRWM(+15.99)HEEC(+57.02)C(+57.02)MFC(+57.02)K</t>
  </si>
  <si>
    <t xml:space="preserve">15 8 15 6 8 18 14 6 27 51 15 20 27</t>
  </si>
  <si>
    <t xml:space="preserve">WRC(+57.02)FYEC(+57.02)EC(+57.02)MFC(+57.02)K</t>
  </si>
  <si>
    <t xml:space="preserve">12 7 20 5 14 17 5 14 24 47 14 19 25</t>
  </si>
  <si>
    <t xml:space="preserve">WRWM(+15.99)HEC(+57.02)EC(+57.02)MFC(+57.02)K</t>
  </si>
  <si>
    <t xml:space="preserve">14 7 14 5 8 18 5 15 25 48 14 19 26</t>
  </si>
  <si>
    <t xml:space="preserve">WRWHM(+15.99)EC(+57.02)EC(+57.02)MFC(+57.02)K</t>
  </si>
  <si>
    <t xml:space="preserve">13 7 13 5 4 16 4 13 23 45 13 18 24</t>
  </si>
  <si>
    <t xml:space="preserve">WKKKGNNR</t>
  </si>
  <si>
    <t xml:space="preserve">23 27 38 32 19 48 25 18</t>
  </si>
  <si>
    <t xml:space="preserve">KWKKGNNR</t>
  </si>
  <si>
    <t xml:space="preserve">15 15 35 13 17 46 24 17</t>
  </si>
  <si>
    <t xml:space="preserve">KWKKGPMR</t>
  </si>
  <si>
    <t xml:space="preserve">14 14 33 12 16 25 25 27</t>
  </si>
  <si>
    <t xml:space="preserve">KKWKGNNR</t>
  </si>
  <si>
    <t xml:space="preserve">12 26 23 10 14 39 19 13</t>
  </si>
  <si>
    <t xml:space="preserve">KWKKGNGGR</t>
  </si>
  <si>
    <t xml:space="preserve">14 14 32 13 17 43 6 12 15</t>
  </si>
  <si>
    <t xml:space="preserve">ENHGGLPATSR</t>
  </si>
  <si>
    <t xml:space="preserve">79 56 89 95 92 96 76 83 73 72 80</t>
  </si>
  <si>
    <t xml:space="preserve">DQHGGLPATSR</t>
  </si>
  <si>
    <t xml:space="preserve">56 42 88 94 91 96 74 82 71 70 78</t>
  </si>
  <si>
    <t xml:space="preserve">GDAHGGLPATSR</t>
  </si>
  <si>
    <t xml:space="preserve">22 53 72 92 95 91 96 74 90 72 71 79</t>
  </si>
  <si>
    <t xml:space="preserve">NEHGGLPATSR</t>
  </si>
  <si>
    <t xml:space="preserve">35 65 86 93 90 95 70 79 67 67 75</t>
  </si>
  <si>
    <t xml:space="preserve">QDHGGLPATSR</t>
  </si>
  <si>
    <t xml:space="preserve">36 42 87 94 90 95 71 79 68 68 76</t>
  </si>
  <si>
    <t xml:space="preserve">MFYSNDDEHK</t>
  </si>
  <si>
    <t xml:space="preserve">46 84 76 73 70 73 70 85 65 53</t>
  </si>
  <si>
    <t xml:space="preserve">MYFSNDDEHK</t>
  </si>
  <si>
    <t xml:space="preserve">32 37 43 61 62 66 63 81 58 45</t>
  </si>
  <si>
    <t xml:space="preserve">FMYSNDDEHK</t>
  </si>
  <si>
    <t xml:space="preserve">19 20 53 49 45 49 46 67 40 29</t>
  </si>
  <si>
    <t xml:space="preserve">YFMSNDDEHK</t>
  </si>
  <si>
    <t xml:space="preserve">11 11 24 31 31 35 32 54 28 19</t>
  </si>
  <si>
    <t xml:space="preserve">FYMSNDDEHK</t>
  </si>
  <si>
    <t xml:space="preserve">7 8 18 24 24 27 25 45 21 14</t>
  </si>
  <si>
    <t xml:space="preserve">WNPVKGGYEK</t>
  </si>
  <si>
    <t xml:space="preserve">83 80 90 88 78 39 38 36 65 55</t>
  </si>
  <si>
    <t xml:space="preserve">WNPVKGAYDK</t>
  </si>
  <si>
    <t xml:space="preserve">84 80 91 89 79 40 55 39 39 54</t>
  </si>
  <si>
    <t xml:space="preserve">WNPVKGGEYK</t>
  </si>
  <si>
    <t xml:space="preserve">83 80 91 89 78 39 37 61 37 54</t>
  </si>
  <si>
    <t xml:space="preserve">WNPVKGADYK</t>
  </si>
  <si>
    <t xml:space="preserve">83 80 91 89 78 39 55 35 37 53</t>
  </si>
  <si>
    <t xml:space="preserve">WNPVGKGYEK</t>
  </si>
  <si>
    <t xml:space="preserve">84 75 88 85 28 65 28 38 66 56</t>
  </si>
  <si>
    <t xml:space="preserve">DPVSFQC(+57.02)GGAYVR</t>
  </si>
  <si>
    <t xml:space="preserve">8 5 6 6 6 7 6 10 3 11 10 11 7</t>
  </si>
  <si>
    <t xml:space="preserve">DPVAYQC(+57.02)GGAYVR</t>
  </si>
  <si>
    <t xml:space="preserve">DPVFSQC(+57.02)GGAYVR</t>
  </si>
  <si>
    <t xml:space="preserve">DPVYAQC(+57.02)GGAYVR</t>
  </si>
  <si>
    <t xml:space="preserve">DPVSM(+15.99)KC(+57.02)GGAYVR</t>
  </si>
  <si>
    <t xml:space="preserve">8 5 6 6 6 6 6 9 3 10 10 11 6</t>
  </si>
  <si>
    <t xml:space="preserve">C(+57.02)FQYNQR</t>
  </si>
  <si>
    <t xml:space="preserve">75 88 95 95 91 86 96</t>
  </si>
  <si>
    <t xml:space="preserve">C(+57.02)M(+15.99)KYNQR</t>
  </si>
  <si>
    <t xml:space="preserve">75 83 95 94 91 86 96</t>
  </si>
  <si>
    <t xml:space="preserve">C(+57.02)M(+15.99)KYNAGR</t>
  </si>
  <si>
    <t xml:space="preserve">72 80 94 94 87 66 62 74</t>
  </si>
  <si>
    <t xml:space="preserve">C(+57.02)M(+15.99)KYNGAR</t>
  </si>
  <si>
    <t xml:space="preserve">73 81 94 95 88 42 77 75</t>
  </si>
  <si>
    <t xml:space="preserve">M(+15.99)C(+57.02)KYNQR</t>
  </si>
  <si>
    <t xml:space="preserve">41 42 91 92 87 81 95</t>
  </si>
  <si>
    <t xml:space="preserve">EM(+15.99)C(+57.02)C(+57.02)HLQHDWC(+57.02)AR</t>
  </si>
  <si>
    <t xml:space="preserve">34 15 56 26 27 42 37 17 18 24 25 56 25</t>
  </si>
  <si>
    <t xml:space="preserve">M(+15.99)EC(+57.02)C(+57.02)HLQHDWC(+57.02)AR</t>
  </si>
  <si>
    <t xml:space="preserve">13 44 51 22 24 38 33 15 16 21 21 52 22</t>
  </si>
  <si>
    <t xml:space="preserve">C(+57.02)EM(+15.99)C(+57.02)HLQHDWC(+57.02)AR</t>
  </si>
  <si>
    <t xml:space="preserve">8 27 9 13 14 27 23 9 10 14 14 39 15</t>
  </si>
  <si>
    <t xml:space="preserve">EC(+57.02)M(+15.99)C(+57.02)HLQHDWC(+57.02)AR</t>
  </si>
  <si>
    <t xml:space="preserve">19 8 9 13 14 26 22 9 10 14 14 39 14</t>
  </si>
  <si>
    <t xml:space="preserve">M(+15.99)C(+57.02)EC(+57.02)HLQHDWC(+57.02)AR</t>
  </si>
  <si>
    <t xml:space="preserve">6 6 15 11 12 22 18 7 8 11 11 33 11</t>
  </si>
  <si>
    <t xml:space="preserve">SC(+57.02)VTVMR</t>
  </si>
  <si>
    <t xml:space="preserve">65 79 98 97 96 88 98</t>
  </si>
  <si>
    <t xml:space="preserve">C(+57.02)SVTVMR</t>
  </si>
  <si>
    <t xml:space="preserve">54 56 96 95 95 84 97</t>
  </si>
  <si>
    <t xml:space="preserve">SC(+57.02)VPYAR</t>
  </si>
  <si>
    <t xml:space="preserve">64 75 97 66 71 76 94</t>
  </si>
  <si>
    <t xml:space="preserve">SC(+57.02)VTMVR</t>
  </si>
  <si>
    <t xml:space="preserve">62 75 97 84 48 52 91</t>
  </si>
  <si>
    <t xml:space="preserve">SC(+57.02)VLSMR</t>
  </si>
  <si>
    <t xml:space="preserve">58 67 89 28 22 56 90</t>
  </si>
  <si>
    <t xml:space="preserve">NLGPMR</t>
  </si>
  <si>
    <t xml:space="preserve">43 58 81 74 77 80</t>
  </si>
  <si>
    <t xml:space="preserve">QVGPMR</t>
  </si>
  <si>
    <t xml:space="preserve">38 63 78 72 74 78</t>
  </si>
  <si>
    <t xml:space="preserve">LNGPMR</t>
  </si>
  <si>
    <t xml:space="preserve">49 43 78 71 74 78</t>
  </si>
  <si>
    <t xml:space="preserve">VQGPMR</t>
  </si>
  <si>
    <t xml:space="preserve">35 38 76 69 73 76</t>
  </si>
  <si>
    <t xml:space="preserve">NLGMPR</t>
  </si>
  <si>
    <t xml:space="preserve">41 56 78 57 43 76</t>
  </si>
  <si>
    <t xml:space="preserve">WKQMNLGLR</t>
  </si>
  <si>
    <t xml:space="preserve">39 16 37 21 51 46 37 64 20</t>
  </si>
  <si>
    <t xml:space="preserve">WQKMNLGLR</t>
  </si>
  <si>
    <t xml:space="preserve">39 17 36 21 51 46 37 63 20</t>
  </si>
  <si>
    <t xml:space="preserve">WKVC(+57.02)NLGLR</t>
  </si>
  <si>
    <t xml:space="preserve">37 15 14 23 53 47 38 62 20</t>
  </si>
  <si>
    <t xml:space="preserve">WQMKNLGLR</t>
  </si>
  <si>
    <t xml:space="preserve">38 16 15 20 50 44 36 63 20</t>
  </si>
  <si>
    <t xml:space="preserve">WKMQNLGLR</t>
  </si>
  <si>
    <t xml:space="preserve">38 16 14 19 51 44 36 63 20</t>
  </si>
  <si>
    <t xml:space="preserve">RGPTASKDSR</t>
  </si>
  <si>
    <t xml:space="preserve">60 59 78 91 88 78 58 84 62 49</t>
  </si>
  <si>
    <t xml:space="preserve">VNPTASGVSSR</t>
  </si>
  <si>
    <t xml:space="preserve">56 63 81 93 92 85 37 47 68 73 61</t>
  </si>
  <si>
    <t xml:space="preserve">NVPTASGVSSR</t>
  </si>
  <si>
    <t xml:space="preserve">43 50 82 93 92 85 38 49 69 74 63</t>
  </si>
  <si>
    <t xml:space="preserve">RGPTASGVSSR</t>
  </si>
  <si>
    <t xml:space="preserve">53 52 72 89 87 77 25 34 55 62 48</t>
  </si>
  <si>
    <t xml:space="preserve">RGPTASGSVSR</t>
  </si>
  <si>
    <t xml:space="preserve">51 50 70 88 86 77 24 24 38 60 46</t>
  </si>
  <si>
    <t xml:space="preserve">TWEDAER</t>
  </si>
  <si>
    <t xml:space="preserve">50 55 98 89 84 95 82</t>
  </si>
  <si>
    <t xml:space="preserve">WTEDAER</t>
  </si>
  <si>
    <t xml:space="preserve">59 49 97 84 78 92 76</t>
  </si>
  <si>
    <t xml:space="preserve">TWEDEAR</t>
  </si>
  <si>
    <t xml:space="preserve">45 50 98 84 62 36 75</t>
  </si>
  <si>
    <t xml:space="preserve">TWEDMPK</t>
  </si>
  <si>
    <t xml:space="preserve">39 44 97 86 61 31 56</t>
  </si>
  <si>
    <t xml:space="preserve">MVGEDAER</t>
  </si>
  <si>
    <t xml:space="preserve">32 21 15 94 76 67 93 64</t>
  </si>
  <si>
    <t xml:space="preserve">AQC(+57.02)AEGLC(+57.02)C(+57.02)DQC(+57.02)R</t>
  </si>
  <si>
    <t xml:space="preserve">64 69 91 99 100 96 99 99 99 99 98 93 63</t>
  </si>
  <si>
    <t xml:space="preserve">QAC(+57.02)AEGLC(+57.02)C(+57.02)DQC(+57.02)R</t>
  </si>
  <si>
    <t xml:space="preserve">59 69 91 99 100 96 99 99 99 99 98 93 62</t>
  </si>
  <si>
    <t xml:space="preserve">AGAC(+57.02)AEGLC(+57.02)C(+57.02)DQC(+57.02)R</t>
  </si>
  <si>
    <t xml:space="preserve">48 37 64 91 99 100 95 99 99 99 99 98 92 60</t>
  </si>
  <si>
    <t xml:space="preserve">GAAC(+57.02)AEGLC(+57.02)C(+57.02)DQC(+57.02)R</t>
  </si>
  <si>
    <t xml:space="preserve">16 37 56 89 99 99 94 99 99 99 99 98 91 54</t>
  </si>
  <si>
    <t xml:space="preserve">AAGC(+57.02)AEGLC(+57.02)C(+57.02)DQC(+57.02)R</t>
  </si>
  <si>
    <t xml:space="preserve">38 31 18 87 98 99 93 99 99 99 99 98 89 51</t>
  </si>
  <si>
    <t xml:space="preserve">YC(+57.02)WM(+15.99)C(+57.02)WDGSQGYYGR</t>
  </si>
  <si>
    <t xml:space="preserve">12 12 18 16 15 24 21 20 34 49 12 46 57 23 10</t>
  </si>
  <si>
    <t xml:space="preserve">YWC(+57.02)M(+15.99)C(+57.02)WDGSQGYYGR</t>
  </si>
  <si>
    <t xml:space="preserve">11 15 10 15 16 23 20 19 32 48 12 44 55 22 10</t>
  </si>
  <si>
    <t xml:space="preserve">C(+57.02)YWM(+15.99)C(+57.02)WDGSQGYYGR</t>
  </si>
  <si>
    <t xml:space="preserve">14 15 16 14 14 22 19 18 31 46 11 43 54 21 9</t>
  </si>
  <si>
    <t xml:space="preserve">C(+57.02)WYM(+15.99)C(+57.02)WDGSQGYYGR</t>
  </si>
  <si>
    <t xml:space="preserve">14 12 16 13 14 21 19 18 30 45 11 42 53 20 9</t>
  </si>
  <si>
    <t xml:space="preserve">WC(+57.02)YM(+15.99)C(+57.02)WDGSQGYYGR</t>
  </si>
  <si>
    <t xml:space="preserve">8 9 13 11 11 17 15 14 25 39 8 35 46 16 7</t>
  </si>
  <si>
    <t xml:space="preserve">M(+15.99)WC(+57.02)M(+15.99)QEDGEAAVHR</t>
  </si>
  <si>
    <t xml:space="preserve">11 12 11 11 39 93 91 69 89 37 25 49 35 18</t>
  </si>
  <si>
    <t xml:space="preserve">M(+15.99)C(+57.02)WM(+15.99)QEDGEAAVHR</t>
  </si>
  <si>
    <t xml:space="preserve">11 11 11 11 38 93 91 69 88 36 25 48 34 17</t>
  </si>
  <si>
    <t xml:space="preserve">C(+57.02)WM(+15.99)M(+15.99)QEDGEAAVHR</t>
  </si>
  <si>
    <t xml:space="preserve">18 12 11 11 36 92 90 67 88 35 23 47 33 16</t>
  </si>
  <si>
    <t xml:space="preserve">WM(+15.99)C(+57.02)M(+15.99)QEDGEAAVHR</t>
  </si>
  <si>
    <t xml:space="preserve">18 7 7 8 29 89 86 58 83 27 17 37 25 12</t>
  </si>
  <si>
    <t xml:space="preserve">WC(+57.02)M(+15.99)M(+15.99)QEDGEAAVHR</t>
  </si>
  <si>
    <t xml:space="preserve">19 8 8 8 26 88 86 57 82 26 17 36 24 11</t>
  </si>
  <si>
    <t xml:space="preserve">QLPC(+57.02)EVSGPVK</t>
  </si>
  <si>
    <t xml:space="preserve">65 88 81 87 94 73 57 38 68 85 78</t>
  </si>
  <si>
    <t xml:space="preserve">QLPC(+57.02)EVGSPVK</t>
  </si>
  <si>
    <t xml:space="preserve">66 89 82 87 95 73 35 41 68 81 72</t>
  </si>
  <si>
    <t xml:space="preserve">QLPC(+57.02)EVPGSVK</t>
  </si>
  <si>
    <t xml:space="preserve">67 89 83 88 96 77 32 20 71 84 62</t>
  </si>
  <si>
    <t xml:space="preserve">QLPC(+57.02)EVSPGVK</t>
  </si>
  <si>
    <t xml:space="preserve">62 87 79 85 94 69 51 35 41 81 73</t>
  </si>
  <si>
    <t xml:space="preserve">QLPC(+57.02)EVPSGVK</t>
  </si>
  <si>
    <t xml:space="preserve">65 89 82 87 95 76 31 33 47 83 60</t>
  </si>
  <si>
    <t xml:space="preserve">RLPQQC(+57.02)GYGEC(+57.02)C(+57.02)ER</t>
  </si>
  <si>
    <t xml:space="preserve">19 33 17 24 27 81 89 96 91 99 92 84 90 31</t>
  </si>
  <si>
    <t xml:space="preserve">LRPQQC(+57.02)GYGEC(+57.02)C(+57.02)ER</t>
  </si>
  <si>
    <t xml:space="preserve">36 26 15 21 24 78 87 95 90 99 91 82 89 27</t>
  </si>
  <si>
    <t xml:space="preserve">LPRQQC(+57.02)GYGEC(+57.02)C(+57.02)ER</t>
  </si>
  <si>
    <t xml:space="preserve">28 11 10 14 18 72 84 94 87 98 88 77 85 22</t>
  </si>
  <si>
    <t xml:space="preserve">RLQQPC(+57.02)GYGEC(+57.02)C(+57.02)ER</t>
  </si>
  <si>
    <t xml:space="preserve">10 19 12 13 9 67 82 92 84 98 86 73 82 18</t>
  </si>
  <si>
    <t xml:space="preserve">RLQPQC(+57.02)GYGEC(+57.02)C(+57.02)ER</t>
  </si>
  <si>
    <t xml:space="preserve">10 19 12 9 15 66 79 92 83 98 85 72 82 17</t>
  </si>
  <si>
    <t xml:space="preserve">WRWM(+15.99)MWM(+15.99)C(+57.02)C(+57.02)PLWWR</t>
  </si>
  <si>
    <t xml:space="preserve">14 6 20 8 11 7 9 11 17 29 20 15 16 8</t>
  </si>
  <si>
    <t xml:space="preserve">WRWM(+15.99)MM(+15.99)WC(+57.02)C(+57.02)PLWWR</t>
  </si>
  <si>
    <t xml:space="preserve">13 5 19 7 11 7 6 10 13 28 20 14 15 8</t>
  </si>
  <si>
    <t xml:space="preserve">WRWM(+15.99)MWC(+57.02)M(+15.99)C(+57.02)PLWWR</t>
  </si>
  <si>
    <t xml:space="preserve">12 5 17 7 10 6 6 7 14 25 18 13 14 7</t>
  </si>
  <si>
    <t xml:space="preserve">WRWM(+15.99)MM(+15.99)C(+57.02)WC(+57.02)PLWWR</t>
  </si>
  <si>
    <t xml:space="preserve">12 5 18 7 10 6 6 6 12 24 18 13 14 7</t>
  </si>
  <si>
    <t xml:space="preserve">WRWM(+15.99)MC(+57.02)WM(+15.99)C(+57.02)PLWWR</t>
  </si>
  <si>
    <t xml:space="preserve">12 5 17 6 9 6 5 6 11 25 18 13 14 7</t>
  </si>
  <si>
    <t xml:space="preserve">SGLTPLAK</t>
  </si>
  <si>
    <t xml:space="preserve">58 44 92 94 53 71 89 78</t>
  </si>
  <si>
    <t xml:space="preserve">GSLTPLAK</t>
  </si>
  <si>
    <t xml:space="preserve">34 58 92 94 53 71 89 78</t>
  </si>
  <si>
    <t xml:space="preserve">SGLTLAPK</t>
  </si>
  <si>
    <t xml:space="preserve">53 39 89 90 52 59 55 74</t>
  </si>
  <si>
    <t xml:space="preserve">SGLTLPAK</t>
  </si>
  <si>
    <t xml:space="preserve">52 38 89 91 52 32 84 73</t>
  </si>
  <si>
    <t xml:space="preserve">SGLTALPK</t>
  </si>
  <si>
    <t xml:space="preserve">53 39 89 90 35 44 56 74</t>
  </si>
  <si>
    <t xml:space="preserve">KLPC(+57.02)EPQDVK</t>
  </si>
  <si>
    <t xml:space="preserve">40 69 46 44 79 57 48 91 83 60</t>
  </si>
  <si>
    <t xml:space="preserve">KLC(+57.02)PEPQDVK</t>
  </si>
  <si>
    <t xml:space="preserve">29 56 18 14 69 46 36 86 76 48</t>
  </si>
  <si>
    <t xml:space="preserve">LKPC(+57.02)EPQDVK</t>
  </si>
  <si>
    <t xml:space="preserve">25 19 32 31 68 44 35 85 75 46</t>
  </si>
  <si>
    <t xml:space="preserve">KWPSEPQDVK</t>
  </si>
  <si>
    <t xml:space="preserve">29 21 13 26 65 45 36 86 76 48</t>
  </si>
  <si>
    <t xml:space="preserve">KWSPEPQDVK</t>
  </si>
  <si>
    <t xml:space="preserve">22 16 13 10 57 38 29 82 70 40</t>
  </si>
  <si>
    <t xml:space="preserve">C(+57.02)VSNGQC(+57.02)VDVNAR</t>
  </si>
  <si>
    <t xml:space="preserve">57 62 94 94 86 88 94 95 98 97 87 59 64</t>
  </si>
  <si>
    <t xml:space="preserve">QMSNGQC(+57.02)VDVNAR</t>
  </si>
  <si>
    <t xml:space="preserve">52 57 93 94 86 89 94 95 98 97 88 60 64</t>
  </si>
  <si>
    <t xml:space="preserve">VC(+57.02)SNGQC(+57.02)VDVNAR</t>
  </si>
  <si>
    <t xml:space="preserve">38 55 93 94 86 88 94 95 98 97 87 58 63</t>
  </si>
  <si>
    <t xml:space="preserve">C(+57.02)VSNGQC(+57.02)VDVQGR</t>
  </si>
  <si>
    <t xml:space="preserve">55 60 94 93 85 88 94 95 97 96 70 32 57</t>
  </si>
  <si>
    <t xml:space="preserve">MQSNGQC(+57.02)VDVNAR</t>
  </si>
  <si>
    <t xml:space="preserve">31 34 91 92 84 86 93 94 97 97 86 55 60</t>
  </si>
  <si>
    <t xml:space="preserve">WWC(+57.02)SMNM(+15.99)SFVQASC(+57.02)MPK</t>
  </si>
  <si>
    <t xml:space="preserve">23 20 37 18 44 36 44 66 65 87 61 91 72 20 20 36 35</t>
  </si>
  <si>
    <t xml:space="preserve">WWC(+57.02)SMNFSM(+15.99)VQASC(+57.02)MPK</t>
  </si>
  <si>
    <t xml:space="preserve">23 20 37 18 44 36 42 66 64 87 61 91 72 20 20 36 34</t>
  </si>
  <si>
    <t xml:space="preserve">WSC(+57.02)WMNFSM(+15.99)VQASC(+57.02)MPK</t>
  </si>
  <si>
    <t xml:space="preserve">15 16 9 32 43 32 38 62 60 85 57 90 68 17 17 33 31</t>
  </si>
  <si>
    <t xml:space="preserve">WWSC(+57.02)MNFSM(+15.99)VQASC(+57.02)MPK</t>
  </si>
  <si>
    <t xml:space="preserve">16 17 10 10 40 32 38 62 61 85 57 90 68 17 18 33 31</t>
  </si>
  <si>
    <t xml:space="preserve">WC(+57.02)SWMNFSM(+15.99)VQASC(+57.02)MPK</t>
  </si>
  <si>
    <t xml:space="preserve">13 8 19 27 36 27 32 56 54 82 51 87 62 14 14 27 26</t>
  </si>
  <si>
    <t xml:space="preserve">C(+57.02)FWC(+57.02)YQQC(+57.02)LTGAHC(+57.02)R</t>
  </si>
  <si>
    <t xml:space="preserve">22 20 23 37 14 38 22 31 29 42 57 59 32 33 27</t>
  </si>
  <si>
    <t xml:space="preserve">C(+57.02)WFC(+57.02)YQQC(+57.02)LTGAHC(+57.02)R</t>
  </si>
  <si>
    <t xml:space="preserve">20 14 13 34 13 34 19 27 26 38 53 55 28 29 23</t>
  </si>
  <si>
    <t xml:space="preserve">FWC(+57.02)C(+57.02)YQQC(+57.02)LTGAHC(+57.02)R</t>
  </si>
  <si>
    <t xml:space="preserve">7 8 7 23 8 22 11 17 16 25 39 41 18 19 14</t>
  </si>
  <si>
    <t xml:space="preserve">WFC(+57.02)C(+57.02)YQQC(+57.02)LTGAHC(+57.02)R</t>
  </si>
  <si>
    <t xml:space="preserve">13 5 5 18 6 16 8 12 11 18 29 31 13 13 10</t>
  </si>
  <si>
    <t xml:space="preserve">WC(+57.02)FC(+57.02)YQQC(+57.02)LTGAHC(+57.02)R</t>
  </si>
  <si>
    <t xml:space="preserve">13 5 5 17 5 16 8 12 11 18 29 31 12 13 10</t>
  </si>
  <si>
    <t xml:space="preserve">FWEK</t>
  </si>
  <si>
    <t xml:space="preserve">86 87 94 84</t>
  </si>
  <si>
    <t xml:space="preserve">WFEK</t>
  </si>
  <si>
    <t xml:space="preserve">35 22 75 55</t>
  </si>
  <si>
    <t xml:space="preserve">YPAMK</t>
  </si>
  <si>
    <t xml:space="preserve">21 15 49 74 55</t>
  </si>
  <si>
    <t xml:space="preserve">FSGGNK</t>
  </si>
  <si>
    <t xml:space="preserve">50 32 22 14 33 52</t>
  </si>
  <si>
    <t xml:space="preserve">FSNNK</t>
  </si>
  <si>
    <t xml:space="preserve">50 20 25 17 26</t>
  </si>
  <si>
    <t xml:space="preserve">YYNLWHC(+57.02)SQTR</t>
  </si>
  <si>
    <t xml:space="preserve">19 21 20 28 27 41 44 14 31 40 28</t>
  </si>
  <si>
    <t xml:space="preserve">YYNLWHC(+57.02)MNVK</t>
  </si>
  <si>
    <t xml:space="preserve">17 19 17 25 24 38 43 11 18 28 18</t>
  </si>
  <si>
    <t xml:space="preserve">YYARWHC(+57.02)MNVK</t>
  </si>
  <si>
    <t xml:space="preserve">16 17 11 19 23 36 42 10 17 27 18</t>
  </si>
  <si>
    <t xml:space="preserve">DPNNLWHC(+57.02)MNVK</t>
  </si>
  <si>
    <t xml:space="preserve">20 8 12 16 23 20 36 40 17 16 26 17</t>
  </si>
  <si>
    <t xml:space="preserve">YYVQWHC(+57.02)MNVK</t>
  </si>
  <si>
    <t xml:space="preserve">15 16 9 22 20 33 39 9 15 24 16</t>
  </si>
  <si>
    <t xml:space="preserve">KKWKWWWESLLK</t>
  </si>
  <si>
    <t xml:space="preserve">23 20 13 14 14 14 13 30 38 84 71 14</t>
  </si>
  <si>
    <t xml:space="preserve">KWKKWWWESLLK</t>
  </si>
  <si>
    <t xml:space="preserve">23 17 12 14 13 14 13 31 39 84 71 14</t>
  </si>
  <si>
    <t xml:space="preserve">WKKWKWWESLLK</t>
  </si>
  <si>
    <t xml:space="preserve">7 7 6 7 6 7 6 16 22 70 52 7</t>
  </si>
  <si>
    <t xml:space="preserve">WKKKWWWESLLK</t>
  </si>
  <si>
    <t xml:space="preserve">6 7 6 7 6 7 6 16 21 68 50 7</t>
  </si>
  <si>
    <t xml:space="preserve">WKKKWWEWSLLK</t>
  </si>
  <si>
    <t xml:space="preserve">6 7 6 7 6 7 16 6 21 68 50 6</t>
  </si>
  <si>
    <t xml:space="preserve">WQM(+15.99)SWSHDC(+57.02)MM(+15.99)ASC(+57.02)R</t>
  </si>
  <si>
    <t xml:space="preserve">14 8 7 8 27 9 9 8 21 32 67 39 12 31 10</t>
  </si>
  <si>
    <t xml:space="preserve">WQM(+15.99)SWSDHC(+57.02)MM(+15.99)ASC(+57.02)R</t>
  </si>
  <si>
    <t xml:space="preserve">14 8 7 8 27 9 9 8 21 31 67 39 12 31 10</t>
  </si>
  <si>
    <t xml:space="preserve">WQM(+15.99)SSWDHC(+57.02)MM(+15.99)ASC(+57.02)R</t>
  </si>
  <si>
    <t xml:space="preserve">15 9 7 8 12 10 10 8 21 32 68 40 12 32 10</t>
  </si>
  <si>
    <t xml:space="preserve">WQM(+15.99)SLC(+57.02)DHC(+57.02)MM(+15.99)ASC(+57.02)R</t>
  </si>
  <si>
    <t xml:space="preserve">14 8 7 7 17 6 9 8 20 30 66 39 11 30 9</t>
  </si>
  <si>
    <t xml:space="preserve">WQM(+15.99)SC(+57.02)LDHC(+57.02)MM(+15.99)ASC(+57.02)R</t>
  </si>
  <si>
    <t xml:space="preserve">13 8 6 7 7 9 9 7 19 28 64 37 11 29 9</t>
  </si>
  <si>
    <t xml:space="preserve">WRGFC(+57.02)C(+57.02)DYYDPGDLEHR</t>
  </si>
  <si>
    <t xml:space="preserve">5 5 2 5 5 13 5 5 9 5 7 5 10 11 33 20 9</t>
  </si>
  <si>
    <t xml:space="preserve">RWGFC(+57.02)C(+57.02)DYYDPGDLEHR</t>
  </si>
  <si>
    <t xml:space="preserve">6 5 2 5 5 13 5 4 9 5 7 5 10 11 33 20 9</t>
  </si>
  <si>
    <t xml:space="preserve">VNWFC(+57.02)C(+57.02)DYYDPGDLEHR</t>
  </si>
  <si>
    <t xml:space="preserve">6 7 5 5 5 12 5 4 8 5 6 5 9 11 32 19 8</t>
  </si>
  <si>
    <t xml:space="preserve">WRGFC(+57.02)YC(+57.02)DYDPGDLEHR</t>
  </si>
  <si>
    <t xml:space="preserve">5 6 2 5 5 5 5 5 9 5 7 5 10 12 33 21 9</t>
  </si>
  <si>
    <t xml:space="preserve">WRGFC(+57.02)YDC(+57.02)YDPGDLEHR</t>
  </si>
  <si>
    <t xml:space="preserve">5 6 2 5 5 5 5 4 9 5 7 5 10 12 33 21 9</t>
  </si>
  <si>
    <t xml:space="preserve">C(+57.02)DC(+57.02)C(+57.02)NLPWPNC(+57.02)SPEK</t>
  </si>
  <si>
    <t xml:space="preserve">6 6 9 6 6 9 4 10 8 7 11 27 19 55 10</t>
  </si>
  <si>
    <t xml:space="preserve">C(+57.02)C(+57.02)DC(+57.02)NLPWPNC(+57.02)SPEK</t>
  </si>
  <si>
    <t xml:space="preserve">3 4 3 3 3 5 2 5 4 4 6 17 11 40 6</t>
  </si>
  <si>
    <t xml:space="preserve">C(+57.02)C(+57.02)C(+57.02)DNPLWPNC(+57.02)SPEK</t>
  </si>
  <si>
    <t xml:space="preserve">3 3 3 3 3 2 5 5 4 4 6 16 10 38 5</t>
  </si>
  <si>
    <t xml:space="preserve">C(+57.02)C(+57.02)C(+57.02)NDLPWPNC(+57.02)SPEK</t>
  </si>
  <si>
    <t xml:space="preserve">3 4 3 3 3 5 2 5 4 4 6 16 10 37 5</t>
  </si>
  <si>
    <t xml:space="preserve">C(+57.02)C(+57.02)C(+57.02)DNLPWPNC(+57.02)SPEK</t>
  </si>
  <si>
    <t xml:space="preserve">3 3 3 3 3 5 2 5 4 4 6 16 10 37 5</t>
  </si>
  <si>
    <t xml:space="preserve">NC(+57.02)C(+57.02)NEM(+15.99)YC(+57.02)YRHGTR</t>
  </si>
  <si>
    <t xml:space="preserve">17 17 10 23 28 11 23 10 9 28 27 12 26 23</t>
  </si>
  <si>
    <t xml:space="preserve">C(+57.02)NC(+57.02)NEM(+15.99)YYC(+57.02)RHGTR</t>
  </si>
  <si>
    <t xml:space="preserve">8 7 7 15 20 7 16 6 6 20 19 8 18 16</t>
  </si>
  <si>
    <t xml:space="preserve">C(+57.02)NC(+57.02)NEM(+15.99)YC(+57.02)YRHGTR</t>
  </si>
  <si>
    <t xml:space="preserve">7 7 6 15 19 7 15 6 6 19 19 7 17 16</t>
  </si>
  <si>
    <t xml:space="preserve">C(+57.02)NC(+57.02)NEM(+15.99)C(+57.02)YYRHGTR</t>
  </si>
  <si>
    <t xml:space="preserve">7 6 6 13 17 6 5 6 5 16 17 7 16 14</t>
  </si>
  <si>
    <t xml:space="preserve">C(+57.02)C(+57.02)NNEM(+15.99)YC(+57.02)YRHGTR</t>
  </si>
  <si>
    <t xml:space="preserve">5 6 5 11 15 5 12 5 4 15 14 6 13 12</t>
  </si>
  <si>
    <t xml:space="preserve">LQWHM(+15.99)WWC(+57.02)WQHSMER</t>
  </si>
  <si>
    <t xml:space="preserve">28 41 55 31 43 59 24 20 30 33 75 58 52 84 30</t>
  </si>
  <si>
    <t xml:space="preserve">QLWHM(+15.99)WWWC(+57.02)QHSMER</t>
  </si>
  <si>
    <t xml:space="preserve">20 43 50 26 37 53 20 49 16 27 69 52 46 81 26</t>
  </si>
  <si>
    <t xml:space="preserve">QLWHM(+15.99)WWC(+57.02)WQHSMER</t>
  </si>
  <si>
    <t xml:space="preserve">19 41 48 25 36 51 19 16 24 27 69 51 44 80 24</t>
  </si>
  <si>
    <t xml:space="preserve">QLWM(+15.99)HWWC(+57.02)WQHSMER</t>
  </si>
  <si>
    <t xml:space="preserve">17 38 44 15 13 47 17 14 22 24 67 48 41 78 22</t>
  </si>
  <si>
    <t xml:space="preserve">QLWHWM(+15.99)WC(+57.02)WQHSMER</t>
  </si>
  <si>
    <t xml:space="preserve">17 39 47 23 23 15 14 14 23 25 67 48 42 78 23</t>
  </si>
  <si>
    <t xml:space="preserve">KLEDSGM(+15.99)R</t>
  </si>
  <si>
    <t xml:space="preserve">75 89 99 92 73 44 55 40</t>
  </si>
  <si>
    <t xml:space="preserve">LKEDSGM(+15.99)R</t>
  </si>
  <si>
    <t xml:space="preserve">69 76 99 93 75 47 57 42</t>
  </si>
  <si>
    <t xml:space="preserve">KLEDMGMK</t>
  </si>
  <si>
    <t xml:space="preserve">73 87 98 86 41 17 72 67</t>
  </si>
  <si>
    <t xml:space="preserve">KLEDGMMK</t>
  </si>
  <si>
    <t xml:space="preserve">73 88 98 86 19 27 71 66</t>
  </si>
  <si>
    <t xml:space="preserve">KLEDGSM(+15.99)R</t>
  </si>
  <si>
    <t xml:space="preserve">70 86 98 87 15 24 40 27</t>
  </si>
  <si>
    <t xml:space="preserve">M(+15.99)C(+57.02)MM(+15.99)YFWFRQAQTDGNK</t>
  </si>
  <si>
    <t xml:space="preserve">15 10 10 11 15 9 8 8 13 21 30 57 56 38 32 38 22</t>
  </si>
  <si>
    <t xml:space="preserve">M(+15.99)C(+57.02)MM(+15.99)YFWRFQAQTDGNK</t>
  </si>
  <si>
    <t xml:space="preserve">15 10 10 11 14 8 8 12 8 20 30 56 56 37 32 37 22</t>
  </si>
  <si>
    <t xml:space="preserve">M(+15.99)C(+57.02)MM(+15.99)FYWRFQAQTDGNK</t>
  </si>
  <si>
    <t xml:space="preserve">14 9 9 11 8 14 8 12 7 20 29 56 55 37 31 36 21</t>
  </si>
  <si>
    <t xml:space="preserve">C(+57.02)M(+15.99)MM(+15.99)YFWRFQAQTDGNK</t>
  </si>
  <si>
    <t xml:space="preserve">14 9 9 11 14 8 8 12 7 19 29 55 54 36 31 36 21</t>
  </si>
  <si>
    <t xml:space="preserve">M(+15.99)C(+57.02)MM(+15.99)YFFRWQAQTDGNK</t>
  </si>
  <si>
    <t xml:space="preserve">14 9 9 11 14 8 7 6 7 20 29 55 55 36 31 36 21</t>
  </si>
  <si>
    <t xml:space="preserve">KDWWFLGNVALLK</t>
  </si>
  <si>
    <t xml:space="preserve">33 17 16 16 14 43 6 40 43 48 81 74 16</t>
  </si>
  <si>
    <t xml:space="preserve">KDWWFVANVALLK</t>
  </si>
  <si>
    <t xml:space="preserve">33 17 16 16 14 14 12 38 42 47 80 73 16</t>
  </si>
  <si>
    <t xml:space="preserve">KDWWLGFNVALLK</t>
  </si>
  <si>
    <t xml:space="preserve">32 16 15 15 18 6 15 43 41 46 80 72 15</t>
  </si>
  <si>
    <t xml:space="preserve">KDWWLFGNVALLK</t>
  </si>
  <si>
    <t xml:space="preserve">31 16 15 15 18 13 6 43 40 45 79 72 15</t>
  </si>
  <si>
    <t xml:space="preserve">KDWWVFANVALLK</t>
  </si>
  <si>
    <t xml:space="preserve">30 15 14 14 12 12 12 41 40 45 79 71 15</t>
  </si>
  <si>
    <t xml:space="preserve">C(+57.02)C(+57.02)C(+57.02)MWWC(+57.02)WMGAYRTC(+57.02)ATR</t>
  </si>
  <si>
    <t xml:space="preserve">13 14 25 39 12 10 18 32 20 4 29 42 49 85 45 23 33 13</t>
  </si>
  <si>
    <t xml:space="preserve">C(+57.02)C(+57.02)C(+57.02)MWWC(+57.02)WGMAYRTC(+57.02)ATR</t>
  </si>
  <si>
    <t xml:space="preserve">13 14 25 39 12 10 18 32 5 10 28 42 49 85 45 23 33 13</t>
  </si>
  <si>
    <t xml:space="preserve">C(+57.02)C(+57.02)C(+57.02)MWWC(+57.02)WGMAYRTC(+57.02)AEK</t>
  </si>
  <si>
    <t xml:space="preserve">12 14 24 38 12 10 17 31 4 9 28 42 48 84 45 22 34 11</t>
  </si>
  <si>
    <t xml:space="preserve">C(+57.02)C(+57.02)C(+57.02)MWWWC(+57.02)GMAYRTC(+57.02)ATR</t>
  </si>
  <si>
    <t xml:space="preserve">11 13 22 35 11 9 9 11 4 9 26 39 46 83 42 20 30 12</t>
  </si>
  <si>
    <t xml:space="preserve">C(+57.02)C(+57.02)C(+57.02)MWWC(+57.02)WGMAYRTMNSR</t>
  </si>
  <si>
    <t xml:space="preserve">11 13 22 35 11 9 16 29 4 8 23 36 41 78 19 27 28 11</t>
  </si>
  <si>
    <t xml:space="preserve">EC(+57.02)WM(+15.99)TMDGEAAVHR</t>
  </si>
  <si>
    <t xml:space="preserve">39 19 24 28 22 36 81 68 86 40 33 50 37 14</t>
  </si>
  <si>
    <t xml:space="preserve">WC(+57.02)EM(+15.99)TMDGEAAVHR</t>
  </si>
  <si>
    <t xml:space="preserve">27 10 22 23 17 29 75 60 81 32 26 42 29 11</t>
  </si>
  <si>
    <t xml:space="preserve">WC(+57.02)EM(+15.99)MTDGEAAVHR</t>
  </si>
  <si>
    <t xml:space="preserve">26 9 21 22 21 28 73 56 80 31 25 40 28 10</t>
  </si>
  <si>
    <t xml:space="preserve">WEC(+57.02)M(+15.99)TMDGEAAVHR</t>
  </si>
  <si>
    <t xml:space="preserve">25 24 8 22 16 27 74 59 80 31 25 40 28 10</t>
  </si>
  <si>
    <t xml:space="preserve">C(+57.02)WEM(+15.99)TMDGEAAVHR</t>
  </si>
  <si>
    <t xml:space="preserve">8 9 21 21 16 27 74 59 80 31 25 40 28 10</t>
  </si>
  <si>
    <t xml:space="preserve">YTNMSSM(+15.99)VQASDDDK</t>
  </si>
  <si>
    <t xml:space="preserve">42 79 91 96 97 99 99 98 97 99 99 94 67 39 53</t>
  </si>
  <si>
    <t xml:space="preserve">TYNMSSM(+15.99)VQASDDDK</t>
  </si>
  <si>
    <t xml:space="preserve">41 36 89 95 97 99 98 98 97 98 99 93 66 37 51</t>
  </si>
  <si>
    <t xml:space="preserve">QYSMSSM(+15.99)VQASDDDK</t>
  </si>
  <si>
    <t xml:space="preserve">28 25 25 91 97 99 98 98 97 98 99 93 67 39 52</t>
  </si>
  <si>
    <t xml:space="preserve">YTGGMSSM(+15.99)VQASDDDK</t>
  </si>
  <si>
    <t xml:space="preserve">32 45 8 10 90 96 98 98 98 96 99 98 92 62 34 47</t>
  </si>
  <si>
    <t xml:space="preserve">TYGGMSSM(+15.99)VQASDDDK</t>
  </si>
  <si>
    <t xml:space="preserve">32 25 8 11 89 95 98 97 97 96 99 98 91 60 32 45</t>
  </si>
  <si>
    <t xml:space="preserve">FEC(+57.02)NDDSPALDNPC(+57.02)K</t>
  </si>
  <si>
    <t xml:space="preserve">51 86 92 95 98 98 91 76 50 66 93 94 84 84 86</t>
  </si>
  <si>
    <t xml:space="preserve">EFC(+57.02)NDDSPALDNPC(+57.02)K</t>
  </si>
  <si>
    <t xml:space="preserve">76 44 91 94 98 98 91 74 50 66 93 94 84 84 86</t>
  </si>
  <si>
    <t xml:space="preserve">FEC(+57.02)NDDSPLADNPC(+57.02)K</t>
  </si>
  <si>
    <t xml:space="preserve">50 86 92 94 98 98 92 73 53 44 92 94 83 84 86</t>
  </si>
  <si>
    <t xml:space="preserve">FEC(+57.02)NDDSPGKNNPC(+57.02)K</t>
  </si>
  <si>
    <t xml:space="preserve">52 87 92 95 98 99 93 77 35 54 78 94 85 85 87</t>
  </si>
  <si>
    <t xml:space="preserve">FEC(+57.02)NDDSPALDNC(+57.02)PK</t>
  </si>
  <si>
    <t xml:space="preserve">45 83 90 93 98 98 89 72 44 61 91 91 41 36 79</t>
  </si>
  <si>
    <t xml:space="preserve">QEGEEMAC(+57.02)AASK</t>
  </si>
  <si>
    <t xml:space="preserve">56 83 93 99 99 82 74 84 92 94 88 63</t>
  </si>
  <si>
    <t xml:space="preserve">EQGEEMAC(+57.02)AASK</t>
  </si>
  <si>
    <t xml:space="preserve">78 54 92 99 99 81 73 83 92 93 88 62</t>
  </si>
  <si>
    <t xml:space="preserve">AGEGEEMAC(+57.02)AASK</t>
  </si>
  <si>
    <t xml:space="preserve">32 22 75 91 99 99 79 70 81 91 93 86 59</t>
  </si>
  <si>
    <t xml:space="preserve">GAEGEEMAC(+57.02)AASK</t>
  </si>
  <si>
    <t xml:space="preserve">12 27 72 90 99 99 77 67 79 89 92 84 55</t>
  </si>
  <si>
    <t xml:space="preserve">ADAGEEMAC(+57.02)AASK</t>
  </si>
  <si>
    <t xml:space="preserve">26 36 43 88 99 99 75 64 77 88 91 83 53</t>
  </si>
  <si>
    <t xml:space="preserve">VFRVLKDENMNKPK</t>
  </si>
  <si>
    <t xml:space="preserve">16 16 11 10 32 39 55 71 33 78 47 17 13 21</t>
  </si>
  <si>
    <t xml:space="preserve">RVFVLKDENMNKPK</t>
  </si>
  <si>
    <t xml:space="preserve">4 6 7 6 23 28 43 60 23 69 36 11 8 14</t>
  </si>
  <si>
    <t xml:space="preserve">FVRVLKDENMNKPK</t>
  </si>
  <si>
    <t xml:space="preserve">5 5 6 6 20 26 40 56 21 66 32 10 7 12</t>
  </si>
  <si>
    <t xml:space="preserve">RFVVLKDENMNKPK</t>
  </si>
  <si>
    <t xml:space="preserve">4 5 5 6 22 25 39 56 20 65 32 10 7 12</t>
  </si>
  <si>
    <t xml:space="preserve">FRVVLKDENMNKPK</t>
  </si>
  <si>
    <t xml:space="preserve">5 3 5 5 19 23 36 52 18 62 29 9 6 11</t>
  </si>
  <si>
    <t xml:space="preserve">LM(+15.99)WYPKFAGDPK</t>
  </si>
  <si>
    <t xml:space="preserve">31 24 35 33 21 29 55 40 25 48 64 66</t>
  </si>
  <si>
    <t xml:space="preserve">YPWYPKFAGDPK</t>
  </si>
  <si>
    <t xml:space="preserve">28 20 27 24 15 22 45 31 18 39 55 57</t>
  </si>
  <si>
    <t xml:space="preserve">WPYYPKFAGDPK</t>
  </si>
  <si>
    <t xml:space="preserve">23 10 15 21 13 19 41 27 16 34 50 52</t>
  </si>
  <si>
    <t xml:space="preserve">WYPYPKFAGDPK</t>
  </si>
  <si>
    <t xml:space="preserve">20 14 11 18 11 16 35 23 13 29 44 47</t>
  </si>
  <si>
    <t xml:space="preserve">WYPYKPFAGDPK</t>
  </si>
  <si>
    <t xml:space="preserve">19 13 10 16 12 8 34 21 12 28 42 45</t>
  </si>
  <si>
    <t xml:space="preserve">EM(+15.99)YPDNSPANNNPC(+57.02)K</t>
  </si>
  <si>
    <t xml:space="preserve">76 82 93 84 97 98 99 94 88 86 97 98 86 84 85</t>
  </si>
  <si>
    <t xml:space="preserve">M(+15.99)EYPDNSPANNNPC(+57.02)K</t>
  </si>
  <si>
    <t xml:space="preserve">47 79 91 79 97 98 99 94 87 85 97 97 86 84 86</t>
  </si>
  <si>
    <t xml:space="preserve">EM(+15.99)YPDNSPQGNNPC(+57.02)K</t>
  </si>
  <si>
    <t xml:space="preserve">80 78 91 81 97 98 99 90 71 53 93 95 88 87 88</t>
  </si>
  <si>
    <t xml:space="preserve">EM(+15.99)YPDNSPAGGNNPC(+57.02)K</t>
  </si>
  <si>
    <t xml:space="preserve">77 77 91 80 96 97 99 94 86 41 73 94 95 87 85 86</t>
  </si>
  <si>
    <t xml:space="preserve">EM(+15.99)YPDNSPANNNC(+57.02)PK</t>
  </si>
  <si>
    <t xml:space="preserve">72 79 91 81 97 98 99 93 85 83 97 96 41 35 78</t>
  </si>
  <si>
    <t xml:space="preserve">DDDSRGVASNK</t>
  </si>
  <si>
    <t xml:space="preserve">9 10 10 11 8 9 12 40 63 35 9</t>
  </si>
  <si>
    <t xml:space="preserve">DDSDRGVASNK</t>
  </si>
  <si>
    <t xml:space="preserve">9 9 8 10 8 8 11 38 61 33 9</t>
  </si>
  <si>
    <t xml:space="preserve">SDDDRGVASNK</t>
  </si>
  <si>
    <t xml:space="preserve">6 7 19 9 6 6 9 31 54 27 7</t>
  </si>
  <si>
    <t xml:space="preserve">DSDDRGVASNK</t>
  </si>
  <si>
    <t xml:space="preserve">7 7 18 8 6 6 9 31 54 27 7</t>
  </si>
  <si>
    <t xml:space="preserve">DSDDRGAVSNK</t>
  </si>
  <si>
    <t xml:space="preserve">7 7 18 8 6 7 10 8 51 27 14</t>
  </si>
  <si>
    <t xml:space="preserve">TPGGDEC(+57.02)TLNEHR</t>
  </si>
  <si>
    <t xml:space="preserve">67 67 63 66 92 95 52 63 94 93 93 75 76</t>
  </si>
  <si>
    <t xml:space="preserve">TPGGDEM(+15.99)NLNEHR</t>
  </si>
  <si>
    <t xml:space="preserve">65 64 61 64 91 95 45 46 93 92 93 73 74</t>
  </si>
  <si>
    <t xml:space="preserve">TPGGDENM(+15.99)LNEHR</t>
  </si>
  <si>
    <t xml:space="preserve">60 60 56 59 89 93 21 23 91 91 91 68 70</t>
  </si>
  <si>
    <t xml:space="preserve">TPGGDETC(+57.02)LNEHR</t>
  </si>
  <si>
    <t xml:space="preserve">59 58 55 58 88 93 21 23 91 91 91 67 69</t>
  </si>
  <si>
    <t xml:space="preserve">TPGGDEM(+15.99)GGLNEHR</t>
  </si>
  <si>
    <t xml:space="preserve">56 55 52 55 88 97 36 12 12 95 90 90 64 66</t>
  </si>
  <si>
    <t xml:space="preserve">QLYEWM(+15.99)WYWM(+15.99)MSNFR</t>
  </si>
  <si>
    <t xml:space="preserve">21 26 15 54 11 12 13 11 11 13 20 55 29 24 19</t>
  </si>
  <si>
    <t xml:space="preserve">LQYEWM(+15.99)YWWM(+15.99)MSNFR</t>
  </si>
  <si>
    <t xml:space="preserve">14 18 11 47 9 9 25 9 9 10 16 48 24 19 15</t>
  </si>
  <si>
    <t xml:space="preserve">LQYEM(+15.99)WWYWM(+15.99)MSNFR</t>
  </si>
  <si>
    <t xml:space="preserve">14 18 12 48 9 10 12 9 9 10 16 49 24 20 15</t>
  </si>
  <si>
    <t xml:space="preserve">LQYEWM(+15.99)WYWM(+15.99)MSNFR</t>
  </si>
  <si>
    <t xml:space="preserve">14 18 11 47 9 9 10 8 8 10 16 48 23 19 15</t>
  </si>
  <si>
    <t xml:space="preserve">LQYEWM(+15.99)WYWM(+15.99)MQYGR</t>
  </si>
  <si>
    <t xml:space="preserve">12 16 10 43 8 8 9 7 7 8 13 20 13 16 13</t>
  </si>
  <si>
    <t xml:space="preserve">SPHHWM(+15.99)AC(+57.02)KC(+57.02)R</t>
  </si>
  <si>
    <t xml:space="preserve">14 6 8 8 8 8 28 31 38 28 16</t>
  </si>
  <si>
    <t xml:space="preserve">SHPHWM(+15.99)AC(+57.02)KC(+57.02)R</t>
  </si>
  <si>
    <t xml:space="preserve">14 9 5 8 8 8 28 31 38 27 16</t>
  </si>
  <si>
    <t xml:space="preserve">SPHHM(+15.99)WAC(+57.02)KC(+57.02)R</t>
  </si>
  <si>
    <t xml:space="preserve">10 4 6 5 6 5 20 23 30 21 12</t>
  </si>
  <si>
    <t xml:space="preserve">HSPHWM(+15.99)AC(+57.02)KC(+57.02)R</t>
  </si>
  <si>
    <t xml:space="preserve">6 6 4 6 6 5 21 24 30 21 12</t>
  </si>
  <si>
    <t xml:space="preserve">HPSHWM(+15.99)AC(+57.02)KC(+57.02)R</t>
  </si>
  <si>
    <t xml:space="preserve">5 4 5 5 5 5 20 22 29 20 11</t>
  </si>
  <si>
    <t xml:space="preserve">VETNMDDLNEHR</t>
  </si>
  <si>
    <t xml:space="preserve">31 52 30 33 36 48 75 48 47 74 34 38</t>
  </si>
  <si>
    <t xml:space="preserve">EVTNMDDLNEHR</t>
  </si>
  <si>
    <t xml:space="preserve">48 32 30 33 36 48 74 47 46 73 33 37</t>
  </si>
  <si>
    <t xml:space="preserve">DLTNMDDLNEHR</t>
  </si>
  <si>
    <t xml:space="preserve">30 28 30 32 36 48 74 47 47 73 33 37</t>
  </si>
  <si>
    <t xml:space="preserve">LDTNMDDLNEHR</t>
  </si>
  <si>
    <t xml:space="preserve">23 20 27 30 32 44 71 43 43 70 30 34</t>
  </si>
  <si>
    <t xml:space="preserve">DLTNMDDLDQHR</t>
  </si>
  <si>
    <t xml:space="preserve">25 23 25 27 31 42 70 39 25 23 26 30</t>
  </si>
  <si>
    <t xml:space="preserve">C(+57.02)C(+57.02)C(+57.02)C(+57.02)HVYYVQASGRM(+15.99)R</t>
  </si>
  <si>
    <t xml:space="preserve">13 18 17 29 25 46 47 40 55 43 88 86 26 13 31 20</t>
  </si>
  <si>
    <t xml:space="preserve">C(+57.02)C(+57.02)C(+57.02)C(+57.02)HVYYVQASGM(+15.99)RR</t>
  </si>
  <si>
    <t xml:space="preserve">13 18 17 29 25 46 47 40 55 43 89 87 28 19 17 21</t>
  </si>
  <si>
    <t xml:space="preserve">C(+57.02)C(+57.02)C(+57.02)C(+57.02)HVYYVGAASGM(+15.99)RR</t>
  </si>
  <si>
    <t xml:space="preserve">12 18 16 28 24 45 46 43 61 25 42 90 88 29 19 17 21</t>
  </si>
  <si>
    <t xml:space="preserve">C(+57.02)C(+57.02)HC(+57.02)C(+57.02)VYYVQASGM(+15.99)RR</t>
  </si>
  <si>
    <t xml:space="preserve">12 18 17 12 12 45 47 39 54 42 88 87 27 19 17 21</t>
  </si>
  <si>
    <t xml:space="preserve">C(+57.02)C(+57.02)C(+57.02)HC(+57.02)VYYVQASGM(+15.99)RR</t>
  </si>
  <si>
    <t xml:space="preserve">12 18 15 11 12 45 47 39 54 42 88 87 26 19 17 21</t>
  </si>
  <si>
    <t xml:space="preserve">M(+15.99)C(+57.02)TLQKR</t>
  </si>
  <si>
    <t xml:space="preserve">92 94 98 98 95 69 76</t>
  </si>
  <si>
    <t xml:space="preserve">M(+15.99)C(+57.02)TLKQR</t>
  </si>
  <si>
    <t xml:space="preserve">91 94 98 98 94 62 75</t>
  </si>
  <si>
    <t xml:space="preserve">M(+15.99)C(+57.02)TLKGAR</t>
  </si>
  <si>
    <t xml:space="preserve">91 94 98 98 92 46 68 65</t>
  </si>
  <si>
    <t xml:space="preserve">M(+15.99)C(+57.02)TLQRK</t>
  </si>
  <si>
    <t xml:space="preserve">91 93 98 98 90 28 53</t>
  </si>
  <si>
    <t xml:space="preserve">M(+15.99)C(+57.02)TLKAGR</t>
  </si>
  <si>
    <t xml:space="preserve">91 94 98 98 92 37 48 63</t>
  </si>
  <si>
    <t xml:space="preserve">VLELQHVK</t>
  </si>
  <si>
    <t xml:space="preserve">41 75 89 83 83 73 76 68</t>
  </si>
  <si>
    <t xml:space="preserve">LVELQHVK</t>
  </si>
  <si>
    <t xml:space="preserve">39 29 81 73 73 61 65 54</t>
  </si>
  <si>
    <t xml:space="preserve">EVLLQHVK</t>
  </si>
  <si>
    <t xml:space="preserve">44 62 59 69 68 54 58 47</t>
  </si>
  <si>
    <t xml:space="preserve">ELVLQHVK</t>
  </si>
  <si>
    <t xml:space="preserve">39 50 41 63 61 47 51 40</t>
  </si>
  <si>
    <t xml:space="preserve">LEVLQHVK</t>
  </si>
  <si>
    <t xml:space="preserve">20 36 33 53 54 40 44 34</t>
  </si>
  <si>
    <t xml:space="preserve">VVNDEC(+57.02)DLDEHR</t>
  </si>
  <si>
    <t xml:space="preserve">59 65 48 59 96 91 98 99 99 99 93 81</t>
  </si>
  <si>
    <t xml:space="preserve">VVGGDEC(+57.02)DLDEHR</t>
  </si>
  <si>
    <t xml:space="preserve">63 68 40 28 64 96 91 98 99 99 99 93 81</t>
  </si>
  <si>
    <t xml:space="preserve">VVGDGEC(+57.02)DLDEHR</t>
  </si>
  <si>
    <t xml:space="preserve">59 64 32 55 52 95 89 98 99 99 99 92 79</t>
  </si>
  <si>
    <t xml:space="preserve">VVDNEC(+57.02)DLDEHR</t>
  </si>
  <si>
    <t xml:space="preserve">56 59 30 30 94 88 98 98 99 99 91 78</t>
  </si>
  <si>
    <t xml:space="preserve">VVDGGEC(+57.02)DLDEHR</t>
  </si>
  <si>
    <t xml:space="preserve">54 56 25 17 46 93 88 97 98 99 99 91 77</t>
  </si>
  <si>
    <t xml:space="preserve">YYMC(+57.02)YSPGQMPPC(+57.02)K</t>
  </si>
  <si>
    <t xml:space="preserve">23 23 14 14 38 74 33 24 59 54 55 44 34 29</t>
  </si>
  <si>
    <t xml:space="preserve">FM(+15.99)YC(+57.02)YSPGQMPPC(+57.02)K</t>
  </si>
  <si>
    <t xml:space="preserve">18 14 13 15 36 74 33 24 59 53 55 44 34 29</t>
  </si>
  <si>
    <t xml:space="preserve">FYM(+15.99)C(+57.02)YSPGQMPPC(+57.02)K</t>
  </si>
  <si>
    <t xml:space="preserve">17 20 13 15 38 73 32 23 58 52 54 43 33 28</t>
  </si>
  <si>
    <t xml:space="preserve">M(+15.99)FYC(+57.02)YSPGQMPPC(+57.02)K</t>
  </si>
  <si>
    <t xml:space="preserve">17 13 12 15 36 73 32 23 58 53 54 43 33 28</t>
  </si>
  <si>
    <t xml:space="preserve">M(+15.99)YFC(+57.02)YSPGQMPPC(+57.02)K</t>
  </si>
  <si>
    <t xml:space="preserve">16 20 12 14 37 72 31 22 57 51 53 42 32 27</t>
  </si>
  <si>
    <t xml:space="preserve">WC(+57.02)YWMGQGAHGER</t>
  </si>
  <si>
    <t xml:space="preserve">34 15 14 49 41 16 31 14 17 22 34 65 31</t>
  </si>
  <si>
    <t xml:space="preserve">WC(+57.02)YWMGQGQHER</t>
  </si>
  <si>
    <t xml:space="preserve">33 14 14 48 40 14 25 10 16 16 63 31</t>
  </si>
  <si>
    <t xml:space="preserve">WC(+57.02)YWMGQGAGHER</t>
  </si>
  <si>
    <t xml:space="preserve">30 13 12 45 37 14 27 12 16 10 17 63 30</t>
  </si>
  <si>
    <t xml:space="preserve">C(+57.02)WYWMGQGAGHER</t>
  </si>
  <si>
    <t xml:space="preserve">12 13 13 45 38 14 28 13 17 10 18 64 31</t>
  </si>
  <si>
    <t xml:space="preserve">WC(+57.02)YWMGQGAGYMK</t>
  </si>
  <si>
    <t xml:space="preserve">28 12 12 43 35 13 26 12 15 9 13 14 9</t>
  </si>
  <si>
    <t xml:space="preserve">RPGAVPC(+57.02)C(+57.02)LGSC(+57.02)C(+57.02)QC(+57.02)R</t>
  </si>
  <si>
    <t xml:space="preserve">51 71 37 58 46 60 86 85 79 52 80 78 79 77 77 71</t>
  </si>
  <si>
    <t xml:space="preserve">RPVQPC(+57.02)C(+57.02)LGSC(+57.02)C(+57.02)QC(+57.02)R</t>
  </si>
  <si>
    <t xml:space="preserve">48 63 39 44 58 86 86 78 51 66 77 78 75 75 70</t>
  </si>
  <si>
    <t xml:space="preserve">RPGVAPC(+57.02)C(+57.02)LGSC(+57.02)C(+57.02)QC(+57.02)R</t>
  </si>
  <si>
    <t xml:space="preserve">48 68 32 36 40 57 86 84 78 49 78 76 77 75 75 69</t>
  </si>
  <si>
    <t xml:space="preserve">RPGAVPC(+57.02)C(+57.02)LGC(+57.02)SC(+57.02)QC(+57.02)R</t>
  </si>
  <si>
    <t xml:space="preserve">43 64 30 50 39 52 82 81 75 47 40 35 67 70 71 64</t>
  </si>
  <si>
    <t xml:space="preserve">RPGAVPC(+57.02)C(+57.02)LGC(+57.02)C(+57.02)SQC(+57.02)R</t>
  </si>
  <si>
    <t xml:space="preserve">41 62 28 47 36 49 80 79 73 44 36 32 30 67 68 68</t>
  </si>
  <si>
    <t xml:space="preserve">YMQNDNSPGQNNENK</t>
  </si>
  <si>
    <t xml:space="preserve">53 44 76 94 97 97 99 95 78 88 96 94 85 79 79</t>
  </si>
  <si>
    <t xml:space="preserve">YMQNDNSPGQNNQDK</t>
  </si>
  <si>
    <t xml:space="preserve">52 43 76 94 97 97 99 95 78 88 96 94 82 56 78</t>
  </si>
  <si>
    <t xml:space="preserve">YC(+57.02)VNDNSPGQNNENK</t>
  </si>
  <si>
    <t xml:space="preserve">52 42 35 93 97 97 99 94 78 88 96 94 84 79 78</t>
  </si>
  <si>
    <t xml:space="preserve">YVC(+57.02)NDNSPGQNNENK</t>
  </si>
  <si>
    <t xml:space="preserve">49 32 50 92 97 97 98 94 75 87 95 93 83 77 76</t>
  </si>
  <si>
    <t xml:space="preserve">YQMNDNSPGQNNENK</t>
  </si>
  <si>
    <t xml:space="preserve">49 32 31 92 95 97 98 94 76 87 95 93 83 77 77</t>
  </si>
  <si>
    <t xml:space="preserve">HRFHYEGLC(+57.02)GC(+57.02)ADC(+57.02)R</t>
  </si>
  <si>
    <t xml:space="preserve">26 12 16 16 82 94 88 95 96 59 81 80 67 68 21</t>
  </si>
  <si>
    <t xml:space="preserve">HFRHYEGLC(+57.02)GC(+57.02)ADC(+57.02)R</t>
  </si>
  <si>
    <t xml:space="preserve">26 16 11 16 81 94 88 95 95 58 80 79 67 68 20</t>
  </si>
  <si>
    <t xml:space="preserve">FRHHYEGLC(+57.02)GC(+57.02)ADC(+57.02)R</t>
  </si>
  <si>
    <t xml:space="preserve">13 14 13 13 77 92 85 93 94 52 75 74 60 61 16</t>
  </si>
  <si>
    <t xml:space="preserve">RFHHYEGLC(+57.02)GC(+57.02)ADC(+57.02)R</t>
  </si>
  <si>
    <t xml:space="preserve">12 12 12 12 75 91 84 92 93 49 74 73 58 59 15</t>
  </si>
  <si>
    <t xml:space="preserve">RHFHYEGLC(+57.02)GC(+57.02)ADC(+57.02)R</t>
  </si>
  <si>
    <t xml:space="preserve">11 11 10 11 73 90 82 92 93 46 71 70 55 56 14</t>
  </si>
  <si>
    <t xml:space="preserve">C(+57.02)C(+57.02)EQC(+57.02)C(+57.02)LGEAQNR</t>
  </si>
  <si>
    <t xml:space="preserve">15 27 53 21 81 80 94 81 97 91 28 29 55</t>
  </si>
  <si>
    <t xml:space="preserve">C(+57.02)EC(+57.02)QC(+57.02)C(+57.02)LGEAQNR</t>
  </si>
  <si>
    <t xml:space="preserve">14 51 18 21 82 79 94 81 97 91 27 28 54</t>
  </si>
  <si>
    <t xml:space="preserve">C(+57.02)C(+57.02)QEC(+57.02)C(+57.02)LGEAQNR</t>
  </si>
  <si>
    <t xml:space="preserve">15 22 30 47 77 78 93 78 96 90 25 26 52</t>
  </si>
  <si>
    <t xml:space="preserve">EC(+57.02)C(+57.02)QC(+57.02)C(+57.02)LGEAQNR</t>
  </si>
  <si>
    <t xml:space="preserve">36 16 18 21 82 79 94 81 97 91 27 28 54</t>
  </si>
  <si>
    <t xml:space="preserve">C(+57.02)AAC(+57.02)DC(+57.02)C(+57.02)LGEAQNR</t>
  </si>
  <si>
    <t xml:space="preserve">12 13 18 25 53 87 75 92 76 98 89 23 24 49</t>
  </si>
  <si>
    <t xml:space="preserve">MGVM(+15.99)HYGMRMK</t>
  </si>
  <si>
    <t xml:space="preserve">12 11 13 26 10 17 23 25 19 25 20</t>
  </si>
  <si>
    <t xml:space="preserve">MGVHM(+15.99)YGMRMK</t>
  </si>
  <si>
    <t xml:space="preserve">12 11 13 19 12 18 23 25 19 25 20</t>
  </si>
  <si>
    <t xml:space="preserve">GMVHM(+15.99)YGMRMK</t>
  </si>
  <si>
    <t xml:space="preserve">5 15 13 18 11 18 23 24 19 24 19</t>
  </si>
  <si>
    <t xml:space="preserve">MGVTWC(+57.02)GMRMK</t>
  </si>
  <si>
    <t xml:space="preserve">11 10 11 11 23 15 21 23 18 23 19</t>
  </si>
  <si>
    <t xml:space="preserve">MGVHYM(+15.99)GMRMK</t>
  </si>
  <si>
    <t xml:space="preserve">11 11 12 16 9 15 21 24 18 23 19</t>
  </si>
  <si>
    <t xml:space="preserve">MWDDPC(+57.02)C(+57.02)DAATC(+57.02)K</t>
  </si>
  <si>
    <t xml:space="preserve">39 36 37 93 82 85 91 93 94 99 96 91 63</t>
  </si>
  <si>
    <t xml:space="preserve">DWMDPC(+57.02)C(+57.02)DAATC(+57.02)K</t>
  </si>
  <si>
    <t xml:space="preserve">36 36 35 92 82 85 91 93 94 99 96 91 63</t>
  </si>
  <si>
    <t xml:space="preserve">DMWDPC(+57.02)C(+57.02)DAATC(+57.02)K</t>
  </si>
  <si>
    <t xml:space="preserve">36 35 34 92 82 84 91 93 94 99 96 91 63</t>
  </si>
  <si>
    <t xml:space="preserve">WDMDPC(+57.02)C(+57.02)DAATC(+57.02)K</t>
  </si>
  <si>
    <t xml:space="preserve">33 37 34 95 81 84 90 93 94 98 96 90 61</t>
  </si>
  <si>
    <t xml:space="preserve">WMDDPC(+57.02)C(+57.02)DAATC(+57.02)K</t>
  </si>
  <si>
    <t xml:space="preserve">32 34 36 94 80 84 90 93 94 98 96 90 61</t>
  </si>
  <si>
    <t xml:space="preserve">C(+57.02)AYQC(+57.02)HPHGPM(+15.99)WC(+57.02)NK</t>
  </si>
  <si>
    <t xml:space="preserve">22 31 24 42 55 53 19 46 37 27 55 38 61 51 43</t>
  </si>
  <si>
    <t xml:space="preserve">C(+57.02)AQYC(+57.02)HPHGPM(+15.99)C(+57.02)WNK</t>
  </si>
  <si>
    <t xml:space="preserve">21 31 35 43 53 51 18 44 36 40 63 37 23 47 41</t>
  </si>
  <si>
    <t xml:space="preserve">C(+57.02)AYQC(+57.02)HPHGPM(+15.99)C(+57.02)WNK</t>
  </si>
  <si>
    <t xml:space="preserve">21 30 24 41 54 52 18 45 37 41 64 38 24 49 42</t>
  </si>
  <si>
    <t xml:space="preserve">AC(+57.02)YQC(+57.02)HPHGPM(+15.99)C(+57.02)WNK</t>
  </si>
  <si>
    <t xml:space="preserve">16 22 22 39 51 49 16 42 34 38 61 35 22 46 39</t>
  </si>
  <si>
    <t xml:space="preserve">SC(+57.02)FQC(+57.02)HPHGPM(+15.99)C(+57.02)WNK</t>
  </si>
  <si>
    <t xml:space="preserve">13 9 22 30 42 40 12 34 27 30 52 27 16 37 31</t>
  </si>
  <si>
    <t xml:space="preserve">YYC(+57.02)C(+57.02)LRYWHM(+15.99)MPGGHR</t>
  </si>
  <si>
    <t xml:space="preserve">10 10 8 34 39 7 7 16 11 7 42 20 14 11 23 9</t>
  </si>
  <si>
    <t xml:space="preserve">YYC(+57.02)C(+57.02)YRLWHM(+15.99)MPGGHR</t>
  </si>
  <si>
    <t xml:space="preserve">9 9 8 33 16 16 25 15 10 7 40 19 12 10 21 8</t>
  </si>
  <si>
    <t xml:space="preserve">YYC(+57.02)C(+57.02)LYRWHM(+15.99)MPGGHR</t>
  </si>
  <si>
    <t xml:space="preserve">9 9 8 32 36 7 5 15 10 7 40 19 13 10 21 8</t>
  </si>
  <si>
    <t xml:space="preserve">YYC(+57.02)C(+57.02)RYLWHM(+15.99)MPGGHR</t>
  </si>
  <si>
    <t xml:space="preserve">8 9 8 31 6 17 24 14 10 6 39 18 12 10 20 8</t>
  </si>
  <si>
    <t xml:space="preserve">YYC(+57.02)RC(+57.02)YLWHM(+15.99)MPGGHR</t>
  </si>
  <si>
    <t xml:space="preserve">7 7 6 4 6 14 21 12 8 5 35 16 10 9 18 7</t>
  </si>
  <si>
    <t xml:space="preserve">NC(+57.02)QLVC(+57.02)DNDFHTK</t>
  </si>
  <si>
    <t xml:space="preserve">41 44 50 90 97 96 75 66 96 82 39 42 61</t>
  </si>
  <si>
    <t xml:space="preserve">NC(+57.02)QLVC(+57.02)DNDFTHK</t>
  </si>
  <si>
    <t xml:space="preserve">40 43 49 90 97 96 74 65 96 82 37 40 59</t>
  </si>
  <si>
    <t xml:space="preserve">NC(+57.02)QLVC(+57.02)DNDM(+15.99)PLR</t>
  </si>
  <si>
    <t xml:space="preserve">42 45 51 91 97 96 76 67 96 81 43 47 23</t>
  </si>
  <si>
    <t xml:space="preserve">NC(+57.02)QLVC(+57.02)DNDM(+15.99)LPR</t>
  </si>
  <si>
    <t xml:space="preserve">41 44 50 90 97 96 75 66 96 81 54 30 23</t>
  </si>
  <si>
    <t xml:space="preserve">C(+57.02)NQLVC(+57.02)DNDFHTK</t>
  </si>
  <si>
    <t xml:space="preserve">23 25 45 88 96 95 71 61 95 79 34 37 55</t>
  </si>
  <si>
    <t xml:space="preserve">QQC(+57.02)AEGLC(+57.02)C(+57.02)DQC(+57.02)R</t>
  </si>
  <si>
    <t xml:space="preserve">61 89 97 99 100 98 99 99 99 100 99 95 65</t>
  </si>
  <si>
    <t xml:space="preserve">GAQC(+57.02)AEGLC(+57.02)C(+57.02)DQC(+57.02)R</t>
  </si>
  <si>
    <t xml:space="preserve">24 59 84 96 99 100 98 99 99 100 99 99 94 62</t>
  </si>
  <si>
    <t xml:space="preserve">AGQC(+57.02)AEGLC(+57.02)C(+57.02)DQC(+57.02)R</t>
  </si>
  <si>
    <t xml:space="preserve">36 21 82 96 99 100 98 99 99 100 99 99 93 59</t>
  </si>
  <si>
    <t xml:space="preserve">QGAC(+57.02)AEGLC(+57.02)C(+57.02)DQC(+57.02)R</t>
  </si>
  <si>
    <t xml:space="preserve">43 20 39 96 99 100 97 99 99 99 99 98 93 57</t>
  </si>
  <si>
    <t xml:space="preserve">QAGC(+57.02)AEGLC(+57.02)C(+57.02)DQC(+57.02)R</t>
  </si>
  <si>
    <t xml:space="preserve">42 34 20 95 99 100 97 99 99 99 99 98 92 56</t>
  </si>
  <si>
    <t xml:space="preserve">YC(+57.02)DEGEWGGVLHTK</t>
  </si>
  <si>
    <t xml:space="preserve">7 8 8 24 4 20 6 4 5 57 60 20 16 8</t>
  </si>
  <si>
    <t xml:space="preserve">YC(+57.02)DEGEWGGVLTHK</t>
  </si>
  <si>
    <t xml:space="preserve">7 7 7 23 4 19 6 4 5 55 58 18 15 7</t>
  </si>
  <si>
    <t xml:space="preserve">YC(+57.02)DEGWEGGVLTHK</t>
  </si>
  <si>
    <t xml:space="preserve">7 7 7 22 4 7 15 3 4 55 58 18 15 7</t>
  </si>
  <si>
    <t xml:space="preserve">C(+57.02)YDEGEWGGVLTHK</t>
  </si>
  <si>
    <t xml:space="preserve">4 5 5 16 2 13 4 2 3 44 47 13 10 5</t>
  </si>
  <si>
    <t xml:space="preserve">DC(+57.02)YEGEWGGVLTHK</t>
  </si>
  <si>
    <t xml:space="preserve">5 5 4 16 2 13 4 2 3 44 47 13 10 5</t>
  </si>
  <si>
    <t xml:space="preserve">NWEDAER</t>
  </si>
  <si>
    <t xml:space="preserve">55 69 99 93 92 96 92</t>
  </si>
  <si>
    <t xml:space="preserve">HYEDAER</t>
  </si>
  <si>
    <t xml:space="preserve">55 56 99 91 89 95 90</t>
  </si>
  <si>
    <t xml:space="preserve">WNEDAER</t>
  </si>
  <si>
    <t xml:space="preserve">62 38 98 88 85 93 87</t>
  </si>
  <si>
    <t xml:space="preserve">YHEDAER</t>
  </si>
  <si>
    <t xml:space="preserve">40 43 98 90 88 94 89</t>
  </si>
  <si>
    <t xml:space="preserve">GGWEDAER</t>
  </si>
  <si>
    <t xml:space="preserve">19 23 52 98 90 88 97 89</t>
  </si>
  <si>
    <t xml:space="preserve">C(+57.02)C(+57.02)SNHFGYLVTR</t>
  </si>
  <si>
    <t xml:space="preserve">14 14 12 15 18 11 6 34 26 19 53 21</t>
  </si>
  <si>
    <t xml:space="preserve">C(+57.02)C(+57.02)NSHFGYLVTR</t>
  </si>
  <si>
    <t xml:space="preserve">13 12 11 12 16 9 5 31 23 16 49 19</t>
  </si>
  <si>
    <t xml:space="preserve">C(+57.02)C(+57.02)NSHGFYLVTR</t>
  </si>
  <si>
    <t xml:space="preserve">13 12 11 12 16 4 9 31 23 17 49 19</t>
  </si>
  <si>
    <t xml:space="preserve">C(+57.02)C(+57.02)NSHFGYLSLR</t>
  </si>
  <si>
    <t xml:space="preserve">13 12 11 12 16 9 5 30 23 20 44 18</t>
  </si>
  <si>
    <t xml:space="preserve">C(+57.02)C(+57.02)NSHFGYLLSR</t>
  </si>
  <si>
    <t xml:space="preserve">13 12 11 12 16 9 5 32 22 30 13 18</t>
  </si>
  <si>
    <t xml:space="preserve">YRMGHNLVVK</t>
  </si>
  <si>
    <t xml:space="preserve">48 23 40 59 45 88 94 87 71 35</t>
  </si>
  <si>
    <t xml:space="preserve">MRYGHNLVVK</t>
  </si>
  <si>
    <t xml:space="preserve">26 27 21 60 42 89 95 88 72 37</t>
  </si>
  <si>
    <t xml:space="preserve">RYMGHNLVVK</t>
  </si>
  <si>
    <t xml:space="preserve">21 21 39 61 43 87 94 87 70 34</t>
  </si>
  <si>
    <t xml:space="preserve">MYRGHNLVVK</t>
  </si>
  <si>
    <t xml:space="preserve">24 24 14 58 43 88 94 87 71 35</t>
  </si>
  <si>
    <t xml:space="preserve">YMRGHNLVVK</t>
  </si>
  <si>
    <t xml:space="preserve">43 18 12 53 38 86 93 85 67 31</t>
  </si>
  <si>
    <t xml:space="preserve">VC(+57.02)SQC(+57.02)AEGLC(+57.02)C(+57.02)DQC(+57.02)K</t>
  </si>
  <si>
    <t xml:space="preserve">32 33 74 88 98 99 100 92 98 98 98 92 89 82 78</t>
  </si>
  <si>
    <t xml:space="preserve">C(+57.02)VSQC(+57.02)AEGLC(+57.02)C(+57.02)DQC(+57.02)K</t>
  </si>
  <si>
    <t xml:space="preserve">31 34 74 88 97 99 100 92 98 98 98 92 89 82 78</t>
  </si>
  <si>
    <t xml:space="preserve">WC(+57.02)KC(+57.02)AEGLC(+57.02)C(+57.02)DQC(+57.02)K</t>
  </si>
  <si>
    <t xml:space="preserve">31 32 83 97 98 99 90 97 98 98 91 87 79 74</t>
  </si>
  <si>
    <t xml:space="preserve">C(+57.02)WKC(+57.02)AEGLC(+57.02)C(+57.02)DQC(+57.02)K</t>
  </si>
  <si>
    <t xml:space="preserve">31 33 82 97 98 99 90 97 98 98 91 87 79 74</t>
  </si>
  <si>
    <t xml:space="preserve">C(+57.02)WKC(+57.02)AEGLC(+57.02)C(+57.02)DAGC(+57.02)K</t>
  </si>
  <si>
    <t xml:space="preserve">33 35 84 97 98 99 92 97 98 97 90 74 57 75 67</t>
  </si>
  <si>
    <t xml:space="preserve">DVDVVC(+57.02)DGGDPC(+57.02)QK</t>
  </si>
  <si>
    <t xml:space="preserve">28 28 32 84 96 93 67 55 44 95 33 37 56 48</t>
  </si>
  <si>
    <t xml:space="preserve">VDDVVC(+57.02)DGGDPC(+57.02)QK</t>
  </si>
  <si>
    <t xml:space="preserve">25 30 32 84 96 93 67 55 44 95 33 37 56 48</t>
  </si>
  <si>
    <t xml:space="preserve">DVDVVC(+57.02)DGGDMEPR</t>
  </si>
  <si>
    <t xml:space="preserve">27 28 32 83 96 93 66 55 43 94 43 68 21 34</t>
  </si>
  <si>
    <t xml:space="preserve">DVDVVC(+57.02)DGGDMPER</t>
  </si>
  <si>
    <t xml:space="preserve">25 26 30 82 96 92 64 52 41 95 37 18 72 30</t>
  </si>
  <si>
    <t xml:space="preserve">DVDVVC(+57.02)DGGDYGHR</t>
  </si>
  <si>
    <t xml:space="preserve">26 27 31 83 96 92 65 54 42 95 37 19 26 33</t>
  </si>
  <si>
    <t xml:space="preserve">GWDSESEC(+57.02)ATSK</t>
  </si>
  <si>
    <t xml:space="preserve">33 74 94 97 99 88 94 83 90 89 62 43</t>
  </si>
  <si>
    <t xml:space="preserve">WGDSESEC(+57.02)ATSK</t>
  </si>
  <si>
    <t xml:space="preserve">34 19 89 96 99 80 90 75 84 83 50 32</t>
  </si>
  <si>
    <t xml:space="preserve">WGDSESEC(+57.02)ASTK</t>
  </si>
  <si>
    <t xml:space="preserve">32 18 89 95 98 79 89 73 80 67 33 30</t>
  </si>
  <si>
    <t xml:space="preserve">WGDSESEAC(+57.02)TSK</t>
  </si>
  <si>
    <t xml:space="preserve">29 16 87 95 98 76 82 32 46 75 46 27</t>
  </si>
  <si>
    <t xml:space="preserve">WGDSESEC(+57.02)TASK</t>
  </si>
  <si>
    <t xml:space="preserve">27 15 86 94 98 74 81 51 19 20 29 25</t>
  </si>
  <si>
    <t xml:space="preserve">MDC(+57.02)TAM(+15.99)EDGEVVHR</t>
  </si>
  <si>
    <t xml:space="preserve">26 21 27 42 66 63 96 96 86 98 48 58 40 39</t>
  </si>
  <si>
    <t xml:space="preserve">MC(+57.02)DTAM(+15.99)EDGEVVHR</t>
  </si>
  <si>
    <t xml:space="preserve">26 30 18 41 66 62 95 96 86 98 47 58 40 39</t>
  </si>
  <si>
    <t xml:space="preserve">DMC(+57.02)TAM(+15.99)EDGEVVHR</t>
  </si>
  <si>
    <t xml:space="preserve">23 18 25 40 64 60 95 96 85 98 45 56 38 37</t>
  </si>
  <si>
    <t xml:space="preserve">DC(+57.02)MTAM(+15.99)EDGEVVHR</t>
  </si>
  <si>
    <t xml:space="preserve">23 27 15 39 63 59 95 96 85 98 44 55 37 36</t>
  </si>
  <si>
    <t xml:space="preserve">C(+57.02)DMTAM(+15.99)EDGEVVHR</t>
  </si>
  <si>
    <t xml:space="preserve">23 17 14 37 61 57 94 96 83 98 42 52 35 34</t>
  </si>
  <si>
    <t xml:space="preserve">WADM(+15.99)NWGHPRR</t>
  </si>
  <si>
    <t xml:space="preserve">6 6 6 5 5 5 9 8 5 6 5</t>
  </si>
  <si>
    <t xml:space="preserve">WADM(+15.99)HYGHPRR</t>
  </si>
  <si>
    <t xml:space="preserve">6 6 6 5 5 4 9 8 5 6 5</t>
  </si>
  <si>
    <t xml:space="preserve">WADM(+15.99)NWGHRPR</t>
  </si>
  <si>
    <t xml:space="preserve">6 6 6 5 5 5 9 7 6 6 5</t>
  </si>
  <si>
    <t xml:space="preserve">WADTWC(+57.02)GHPRR</t>
  </si>
  <si>
    <t xml:space="preserve">WADWTC(+57.02)GHPRR</t>
  </si>
  <si>
    <t xml:space="preserve">EC(+57.02)DC(+57.02)GTPGNPC(+57.02)C(+57.02)DAATC(+57.02)K</t>
  </si>
  <si>
    <t xml:space="preserve">63 39 62 58 78 94 94 90 88 80 86 93 95 96 94 89 82 62</t>
  </si>
  <si>
    <t xml:space="preserve">C(+57.02)EDC(+57.02)GTPGNPC(+57.02)C(+57.02)DAATC(+57.02)K</t>
  </si>
  <si>
    <t xml:space="preserve">36 68 60 52 78 94 94 90 88 80 86 93 95 96 94 89 82 63</t>
  </si>
  <si>
    <t xml:space="preserve">DEC(+57.02)C(+57.02)GTPGNPC(+57.02)C(+57.02)DAATC(+57.02)K</t>
  </si>
  <si>
    <t xml:space="preserve">30 58 33 54 75 93 94 89 87 78 84 93 95 95 93 88 80 60</t>
  </si>
  <si>
    <t xml:space="preserve">DC(+57.02)EC(+57.02)GTPGNPC(+57.02)C(+57.02)DAATC(+57.02)K</t>
  </si>
  <si>
    <t xml:space="preserve">30 31 61 52 74 93 94 89 87 78 84 93 95 95 93 88 80 59</t>
  </si>
  <si>
    <t xml:space="preserve">C(+57.02)DEC(+57.02)GTPGNPC(+57.02)C(+57.02)DAATC(+57.02)K</t>
  </si>
  <si>
    <t xml:space="preserve">29 33 58 44 74 93 94 89 87 78 84 93 95 95 93 88 80 60</t>
  </si>
  <si>
    <t xml:space="preserve">KWVRRHAC(+57.02)HGLLK</t>
  </si>
  <si>
    <t xml:space="preserve">11 12 10 27 11 19 11 13 19 22 80 71 12</t>
  </si>
  <si>
    <t xml:space="preserve">WKVRRHC(+57.02)AHGLLK</t>
  </si>
  <si>
    <t xml:space="preserve">11 19 10 25 10 17 21 10 16 19 78 69 11</t>
  </si>
  <si>
    <t xml:space="preserve">WKVRRHAC(+57.02)HGLLK</t>
  </si>
  <si>
    <t xml:space="preserve">10 18 9 24 10 16 9 11 16 19 77 67 10</t>
  </si>
  <si>
    <t xml:space="preserve">WKRVRHAC(+57.02)HGLLK</t>
  </si>
  <si>
    <t xml:space="preserve">10 16 6 8 8 15 9 10 16 18 76 66 9</t>
  </si>
  <si>
    <t xml:space="preserve">WKRRVHAC(+57.02)HGLLK</t>
  </si>
  <si>
    <t xml:space="preserve">10 16 6 6 9 15 9 10 16 18 76 66 9</t>
  </si>
  <si>
    <t xml:space="preserve">C(+57.02)DC(+57.02)DREYYGDTPGEK</t>
  </si>
  <si>
    <t xml:space="preserve">4 5 4 4 3 14 5 4 2 14 9 6 4 24 18</t>
  </si>
  <si>
    <t xml:space="preserve">C(+57.02)DC(+57.02)RDEYYGDTPGEK</t>
  </si>
  <si>
    <t xml:space="preserve">4 5 4 3 5 14 5 4 2 14 8 6 4 24 18</t>
  </si>
  <si>
    <t xml:space="preserve">C(+57.02)DC(+57.02)RDEYGYDTPGEK</t>
  </si>
  <si>
    <t xml:space="preserve">4 5 4 3 5 13 5 2 5 14 8 6 4 24 18</t>
  </si>
  <si>
    <t xml:space="preserve">C(+57.02)DC(+57.02)RDYEYGDTPGEK</t>
  </si>
  <si>
    <t xml:space="preserve">4 5 4 3 5 4 11 4 2 14 9 6 4 24 18</t>
  </si>
  <si>
    <t xml:space="preserve">C(+57.02)C(+57.02)DRDEYYGDTPGEK</t>
  </si>
  <si>
    <t xml:space="preserve">3 3 3 2 4 11 4 3 1 11 6 4 3 19 13</t>
  </si>
  <si>
    <t xml:space="preserve">KEQVEPQDAR</t>
  </si>
  <si>
    <t xml:space="preserve">56 58 33 27 48 65 60 79 82 39</t>
  </si>
  <si>
    <t xml:space="preserve">QEKVEPQDAR</t>
  </si>
  <si>
    <t xml:space="preserve">30 58 30 25 46 63 59 78 81 37</t>
  </si>
  <si>
    <t xml:space="preserve">QEVKEPQDAR</t>
  </si>
  <si>
    <t xml:space="preserve">30 57 28 18 43 63 59 78 81 37</t>
  </si>
  <si>
    <t xml:space="preserve">EKQVEPQDAR</t>
  </si>
  <si>
    <t xml:space="preserve">62 17 26 20 41 58 53 74 77 32</t>
  </si>
  <si>
    <t xml:space="preserve">EQKVEPQDAR</t>
  </si>
  <si>
    <t xml:space="preserve">61 17 24 19 40 57 52 73 76 31</t>
  </si>
  <si>
    <t xml:space="preserve">DYYDTM(+15.99)QHGMM(+15.99)SPEK</t>
  </si>
  <si>
    <t xml:space="preserve">7 6 6 7 7 19 7 6 4 13 12 29 19 51 19</t>
  </si>
  <si>
    <t xml:space="preserve">YDYDTM(+15.99)QHGMM(+15.99)SPEK</t>
  </si>
  <si>
    <t xml:space="preserve">4 5 4 5 5 14 5 4 2 9 9 22 14 42 14</t>
  </si>
  <si>
    <t xml:space="preserve">YYDDTM(+15.99)QHGMM(+15.99)SPEK</t>
  </si>
  <si>
    <t xml:space="preserve">5 5 5 5 5 14 5 4 2 9 9 22 14 42 14</t>
  </si>
  <si>
    <t xml:space="preserve">YYDDTM(+15.99)HQGMM(+15.99)SPEK</t>
  </si>
  <si>
    <t xml:space="preserve">C(+57.02)SGHDTM(+15.99)QHGMM(+15.99)SPEK</t>
  </si>
  <si>
    <t xml:space="preserve">4 4 2 4 4 4 12 4 4 2 14 8 19 12 38 12</t>
  </si>
  <si>
    <t xml:space="preserve">C(+57.02)RC(+57.02)RYHLGGEHFK</t>
  </si>
  <si>
    <t xml:space="preserve">8 6 8 7 12 10 33 11 6 51 21 14 24</t>
  </si>
  <si>
    <t xml:space="preserve">C(+57.02)RC(+57.02)RYHLGGEFHK</t>
  </si>
  <si>
    <t xml:space="preserve">7 5 6 6 10 8 29 9 5 45 17 11 20</t>
  </si>
  <si>
    <t xml:space="preserve">RC(+57.02)C(+57.02)RYHLGGEQQR</t>
  </si>
  <si>
    <t xml:space="preserve">7 7 6 5 10 8 28 9 5 45 11 11 6</t>
  </si>
  <si>
    <t xml:space="preserve">C(+57.02)C(+57.02)RRYHLGGEQQR</t>
  </si>
  <si>
    <t xml:space="preserve">7 7 4 6 10 8 28 9 5 45 11 11 6</t>
  </si>
  <si>
    <t xml:space="preserve">C(+57.02)RC(+57.02)RYHLGGEQQR</t>
  </si>
  <si>
    <t xml:space="preserve">7 5 6 5 9 8 28 9 5 44 11 11 6</t>
  </si>
  <si>
    <t xml:space="preserve">WWRRKFLTDKPK</t>
  </si>
  <si>
    <t xml:space="preserve">10 20 6 6 24 18 39 11 63 50 40 49</t>
  </si>
  <si>
    <t xml:space="preserve">WWKRRFLTDKPK</t>
  </si>
  <si>
    <t xml:space="preserve">11 20 9 6 7 20 39 12 64 52 42 51</t>
  </si>
  <si>
    <t xml:space="preserve">WKWRRFLTDKPK</t>
  </si>
  <si>
    <t xml:space="preserve">10 21 8 6 8 19 39 12 64 51 42 50</t>
  </si>
  <si>
    <t xml:space="preserve">WWRKRFLTDKPK</t>
  </si>
  <si>
    <t xml:space="preserve">10 19 6 8 6 18 38 12 63 50 41 49</t>
  </si>
  <si>
    <t xml:space="preserve">WRWKRFLTDKPK</t>
  </si>
  <si>
    <t xml:space="preserve">9 5 7 7 6 17 36 11 61 49 39 48</t>
  </si>
  <si>
    <t xml:space="preserve">FDDFC(+57.02)C(+57.02)QM(+15.99)RRSLSEHR</t>
  </si>
  <si>
    <t xml:space="preserve">8 8 6 5 16 5 6 9 8 4 12 30 17 26 10 5</t>
  </si>
  <si>
    <t xml:space="preserve">DDFFC(+57.02)QC(+57.02)M(+15.99)RRSLSEHR</t>
  </si>
  <si>
    <t xml:space="preserve">7 6 5 5 14 5 14 9 8 4 11 29 16 24 9 5</t>
  </si>
  <si>
    <t xml:space="preserve">DFDFC(+57.02)C(+57.02)QM(+15.99)RRSLSEHR</t>
  </si>
  <si>
    <t xml:space="preserve">7 8 6 5 15 5 6 9 8 4 11 29 16 25 10 5</t>
  </si>
  <si>
    <t xml:space="preserve">DMMFC(+57.02)C(+57.02)QM(+15.99)RRSLSEHR</t>
  </si>
  <si>
    <t xml:space="preserve">7 6 5 5 15 5 5 9 7 4 11 29 16 24 9 5</t>
  </si>
  <si>
    <t xml:space="preserve">DDFFC(+57.02)C(+57.02)QM(+15.99)RRSLSEHR</t>
  </si>
  <si>
    <t xml:space="preserve">7 6 5 5 14 5 5 8 7 4 10 28 15 23 9 5</t>
  </si>
  <si>
    <t xml:space="preserve">EYMPWWHMWWNSHNR</t>
  </si>
  <si>
    <t xml:space="preserve">48 14 22 10 41 14 23 25 14 14 64 75 27 35 31</t>
  </si>
  <si>
    <t xml:space="preserve">EYMPWWMHWWNSHNR</t>
  </si>
  <si>
    <t xml:space="preserve">47 14 21 10 41 14 13 37 14 13 64 75 26 34 31</t>
  </si>
  <si>
    <t xml:space="preserve">MYEPWWHMWWNSHNR</t>
  </si>
  <si>
    <t xml:space="preserve">12 13 46 9 39 13 21 23 13 13 62 73 25 33 29</t>
  </si>
  <si>
    <t xml:space="preserve">M(+15.99)FEPWWHMWWNSHNR</t>
  </si>
  <si>
    <t xml:space="preserve">18 15 42 8 35 11 19 20 11 11 58 70 22 29 26</t>
  </si>
  <si>
    <t xml:space="preserve">YEMPWWHMWWNSHNR</t>
  </si>
  <si>
    <t xml:space="preserve">10 37 16 7 34 11 18 19 10 10 57 68 21 28 25</t>
  </si>
  <si>
    <t xml:space="preserve">VVGGDEGC(+57.02)LNEHR</t>
  </si>
  <si>
    <t xml:space="preserve">71 88 70 75 94 99 43 70 92 95 95 74 80</t>
  </si>
  <si>
    <t xml:space="preserve">VVGGDEC(+57.02)GLNEHR</t>
  </si>
  <si>
    <t xml:space="preserve">71 88 69 75 94 99 65 42 91 94 94 73 80</t>
  </si>
  <si>
    <t xml:space="preserve">VVNDEGC(+57.02)LNEHR</t>
  </si>
  <si>
    <t xml:space="preserve">55 76 62 89 98 41 68 91 94 94 72 78</t>
  </si>
  <si>
    <t xml:space="preserve">VVGGDEWGSNEHR</t>
  </si>
  <si>
    <t xml:space="preserve">72 88 71 76 94 98 66 22 42 94 95 74 81</t>
  </si>
  <si>
    <t xml:space="preserve">VVGGDEQAMNEHR</t>
  </si>
  <si>
    <t xml:space="preserve">71 88 70 75 94 99 39 32 58 94 95 74 80</t>
  </si>
  <si>
    <t xml:space="preserve">RQC(+57.02)YVAHTPK</t>
  </si>
  <si>
    <t xml:space="preserve">9 12 12 13 46 75 25 34 23 24</t>
  </si>
  <si>
    <t xml:space="preserve">QC(+57.02)RYVAHTPK</t>
  </si>
  <si>
    <t xml:space="preserve">11 11 7 12 43 72 23 31 21 21</t>
  </si>
  <si>
    <t xml:space="preserve">RC(+57.02)QYVAHTPK</t>
  </si>
  <si>
    <t xml:space="preserve">6 9 9 10 38 67 19 26 17 18</t>
  </si>
  <si>
    <t xml:space="preserve">C(+57.02)RQYVAHTPK</t>
  </si>
  <si>
    <t xml:space="preserve">8 6 9 9 37 66 18 25 16 17</t>
  </si>
  <si>
    <t xml:space="preserve">C(+57.02)QRYVAHTPK</t>
  </si>
  <si>
    <t xml:space="preserve">7 8 5 8 32 63 16 22 14 15</t>
  </si>
  <si>
    <t xml:space="preserve">GNLPTMQPDVK</t>
  </si>
  <si>
    <t xml:space="preserve">22 40 89 76 56 54 48 40 84 83 58</t>
  </si>
  <si>
    <t xml:space="preserve">GNLPTMQDPVK</t>
  </si>
  <si>
    <t xml:space="preserve">23 41 89 77 57 54 47 46 71 82 58</t>
  </si>
  <si>
    <t xml:space="preserve">NGLPTMQPDVK</t>
  </si>
  <si>
    <t xml:space="preserve">35 21 88 75 56 53 47 39 83 82 57</t>
  </si>
  <si>
    <t xml:space="preserve">GNLPMTQPDVK</t>
  </si>
  <si>
    <t xml:space="preserve">21 39 88 75 44 45 46 39 83 82 56</t>
  </si>
  <si>
    <t xml:space="preserve">GNLPTMAGPDVK</t>
  </si>
  <si>
    <t xml:space="preserve">19 35 87 72 51 47 33 14 51 82 80 52</t>
  </si>
  <si>
    <t xml:space="preserve">C(+57.02)RSYMQGMVLQVR</t>
  </si>
  <si>
    <t xml:space="preserve">28 30 26 30 82 53 77 89 93 93 69 57 27</t>
  </si>
  <si>
    <t xml:space="preserve">RC(+57.02)SYMQGMVLQVR</t>
  </si>
  <si>
    <t xml:space="preserve">23 21 25 31 81 50 75 88 92 93 67 55 25</t>
  </si>
  <si>
    <t xml:space="preserve">C(+57.02)SRYMQGMVLQVR</t>
  </si>
  <si>
    <t xml:space="preserve">26 26 18 28 81 50 75 88 92 93 66 54 25</t>
  </si>
  <si>
    <t xml:space="preserve">RC(+57.02)SYMQGMVLNLR</t>
  </si>
  <si>
    <t xml:space="preserve">21 20 23 29 79 48 73 87 91 92 39 34 23</t>
  </si>
  <si>
    <t xml:space="preserve">RC(+57.02)YSMQGMVLQVR</t>
  </si>
  <si>
    <t xml:space="preserve">19 17 13 15 76 44 70 84 90 91 60 48 20</t>
  </si>
  <si>
    <t xml:space="preserve">KLLNKFDQDM(+15.99)PLLK</t>
  </si>
  <si>
    <t xml:space="preserve">23 24 37 27 19 53 52 40 36 43 31 65 65 28</t>
  </si>
  <si>
    <t xml:space="preserve">RRRKFDQDM(+15.99)PLLK</t>
  </si>
  <si>
    <t xml:space="preserve">15 9 9 12 38 42 27 24 18 20 50 51 18</t>
  </si>
  <si>
    <t xml:space="preserve">RRRKM(+15.99)DKDM(+15.99)PLLK</t>
  </si>
  <si>
    <t xml:space="preserve">15 8 8 12 38 42 25 24 18 20 50 50 17</t>
  </si>
  <si>
    <t xml:space="preserve">RKRRFDQDM(+15.99)PLLK</t>
  </si>
  <si>
    <t xml:space="preserve">13 11 7 8 39 42 27 24 18 20 50 50 17</t>
  </si>
  <si>
    <t xml:space="preserve">RRKRFDQDM(+15.99)PLLK</t>
  </si>
  <si>
    <t xml:space="preserve">13 8 11 8 35 42 27 23 18 19 49 50 17</t>
  </si>
  <si>
    <t xml:space="preserve">SSPPSVGSVC(+57.02)R</t>
  </si>
  <si>
    <t xml:space="preserve">63 68 52 77 82 92 80 84 93 83 63</t>
  </si>
  <si>
    <t xml:space="preserve">SPSPSVGSVC(+57.02)R</t>
  </si>
  <si>
    <t xml:space="preserve">42 20 32 69 78 90 76 80 91 80 58</t>
  </si>
  <si>
    <t xml:space="preserve">VGDPSVGSVC(+57.02)R</t>
  </si>
  <si>
    <t xml:space="preserve">26 17 35 67 78 90 77 81 91 80 58</t>
  </si>
  <si>
    <t xml:space="preserve">DGVPSVGSVC(+57.02)R</t>
  </si>
  <si>
    <t xml:space="preserve">25 13 41 64 76 89 74 78 90 77 54</t>
  </si>
  <si>
    <t xml:space="preserve">DVGPSVGSVC(+57.02)R</t>
  </si>
  <si>
    <t xml:space="preserve">22 23 13 59 73 87 70 75 88 74 50</t>
  </si>
  <si>
    <t xml:space="preserve">YWM(+15.99)EQM(+15.99)MGDSAGMHGR</t>
  </si>
  <si>
    <t xml:space="preserve">16 15 33 74 59 49 18 16 60 56 63 14 25 52 37 36</t>
  </si>
  <si>
    <t xml:space="preserve">YM(+15.99)WEQM(+15.99)MGDSAGMHGR</t>
  </si>
  <si>
    <t xml:space="preserve">15 16 14 74 58 48 18 16 60 55 62 14 24 51 36 35</t>
  </si>
  <si>
    <t xml:space="preserve">WM(+15.99)YEQM(+15.99)MGDSAGMHGR</t>
  </si>
  <si>
    <t xml:space="preserve">36 18 16 67 48 38 13 11 50 45 52 10 18 41 28 27</t>
  </si>
  <si>
    <t xml:space="preserve">WYM(+15.99)EQM(+15.99)MGDSAGMHGR</t>
  </si>
  <si>
    <t xml:space="preserve">33 14 23 64 46 36 12 10 47 42 50 9 16 39 26 25</t>
  </si>
  <si>
    <t xml:space="preserve">M(+15.99)YWEQM(+15.99)MGDSAGMHGR</t>
  </si>
  <si>
    <t xml:space="preserve">10 11 10 64 46 36 12 11 48 43 50 9 16 39 26 25</t>
  </si>
  <si>
    <t xml:space="preserve">WYWFRHKQNLLK</t>
  </si>
  <si>
    <t xml:space="preserve">9 9 12 8 5 7 10 7 19 60 68 44</t>
  </si>
  <si>
    <t xml:space="preserve">WYFWRHQKNLLK</t>
  </si>
  <si>
    <t xml:space="preserve">8 8 7 7 5 7 10 6 18 59 67 43</t>
  </si>
  <si>
    <t xml:space="preserve">WYFRWHKQNLLK</t>
  </si>
  <si>
    <t xml:space="preserve">8 8 7 5 13 7 9 6 18 58 66 42</t>
  </si>
  <si>
    <t xml:space="preserve">WYFWRKHQNLLK</t>
  </si>
  <si>
    <t xml:space="preserve">8 8 7 7 5 6 15 6 19 57 65 41</t>
  </si>
  <si>
    <t xml:space="preserve">WYFWRHKQNLLK</t>
  </si>
  <si>
    <t xml:space="preserve">8 8 7 7 5 7 9 6 18 58 66 42</t>
  </si>
  <si>
    <t xml:space="preserve">DC(+57.02)PSDWSHSEGHC(+57.02)YK</t>
  </si>
  <si>
    <t xml:space="preserve">39 55 70 68 87 94 92 53 52 95 78 87 69 80 63</t>
  </si>
  <si>
    <t xml:space="preserve">C(+57.02)DPSDWSHSEGHC(+57.02)YK</t>
  </si>
  <si>
    <t xml:space="preserve">33 39 71 70 88 94 92 56 54 96 79 89 71 82 65</t>
  </si>
  <si>
    <t xml:space="preserve">DC(+57.02)PSDWSSHEGHC(+57.02)YK</t>
  </si>
  <si>
    <t xml:space="preserve">36 51 66 65 85 92 89 52 52 94 75 86 65 78 59</t>
  </si>
  <si>
    <t xml:space="preserve">DC(+57.02)PSDWSHSEGHYC(+57.02)K</t>
  </si>
  <si>
    <t xml:space="preserve">36 51 66 65 85 92 90 49 48 95 72 82 32 36 51</t>
  </si>
  <si>
    <t xml:space="preserve">DC(+57.02)SPDWSHSEGHC(+57.02)YK</t>
  </si>
  <si>
    <t xml:space="preserve">34 45 32 16 79 93 90 48 46 94 74 85 64 77 58</t>
  </si>
  <si>
    <t xml:space="preserve">NMMDLAESC(+57.02)TGQGEK</t>
  </si>
  <si>
    <t xml:space="preserve">42 47 94 98 99 100 100 99 99 99 95 95 57 76 45</t>
  </si>
  <si>
    <t xml:space="preserve">MNMDLAESC(+57.02)TGQGEK</t>
  </si>
  <si>
    <t xml:space="preserve">43 46 94 98 99 100 100 99 99 99 95 95 56 75 44</t>
  </si>
  <si>
    <t xml:space="preserve">MNMDLAESC(+57.02)TGQADK</t>
  </si>
  <si>
    <t xml:space="preserve">41 44 93 97 99 100 100 99 99 99 94 93 67 45 37</t>
  </si>
  <si>
    <t xml:space="preserve">MNMDLAESC(+57.02)TGQEGK</t>
  </si>
  <si>
    <t xml:space="preserve">41 44 93 97 99 100 100 99 99 99 94 93 85 25 37</t>
  </si>
  <si>
    <t xml:space="preserve">MNMDLAESC(+57.02)TGQDAK</t>
  </si>
  <si>
    <t xml:space="preserve">41 44 93 97 99 100 100 99 99 99 94 93 42 43 37</t>
  </si>
  <si>
    <t xml:space="preserve">WWPWFWLLMLLK</t>
  </si>
  <si>
    <t xml:space="preserve">30 43 20 20 20 19 52 57 70 79 79 58</t>
  </si>
  <si>
    <t xml:space="preserve">WPWEYQVLLMLLK</t>
  </si>
  <si>
    <t xml:space="preserve">26 12 17 54 50 17 22 48 51 65 75 75 52</t>
  </si>
  <si>
    <t xml:space="preserve">WPWEQYVLLMLLK</t>
  </si>
  <si>
    <t xml:space="preserve">24 11 16 51 26 15 21 48 49 63 73 73 50</t>
  </si>
  <si>
    <t xml:space="preserve">WPWWWFLLMLLK</t>
  </si>
  <si>
    <t xml:space="preserve">26 12 17 17 17 15 47 51 65 75 75 52</t>
  </si>
  <si>
    <t xml:space="preserve">WPWWFWLLMLLK</t>
  </si>
  <si>
    <t xml:space="preserve">26 12 17 17 17 16 47 51 65 75 75 52</t>
  </si>
  <si>
    <t xml:space="preserve">RRWAMSPPR</t>
  </si>
  <si>
    <t xml:space="preserve">31 48 56 54 52 67 22 42 44</t>
  </si>
  <si>
    <t xml:space="preserve">KLEQAMSPPR</t>
  </si>
  <si>
    <t xml:space="preserve">37 47 37 20 45 47 62 30 36 38</t>
  </si>
  <si>
    <t xml:space="preserve">QLEKAMSPPR</t>
  </si>
  <si>
    <t xml:space="preserve">23 47 36 20 44 46 61 29 35 37</t>
  </si>
  <si>
    <t xml:space="preserve">KELQAMSPPR</t>
  </si>
  <si>
    <t xml:space="preserve">34 37 21 19 42 44 59 27 33 35</t>
  </si>
  <si>
    <t xml:space="preserve">RWRAMSPPR</t>
  </si>
  <si>
    <t xml:space="preserve">26 17 13 47 47 62 19 37 39</t>
  </si>
  <si>
    <t xml:space="preserve">SHQLVLEASER</t>
  </si>
  <si>
    <t xml:space="preserve">41 28 39 35 63 85 99 93 95 90 71</t>
  </si>
  <si>
    <t xml:space="preserve">QSHLVLEASER</t>
  </si>
  <si>
    <t xml:space="preserve">17 19 17 24 59 76 98 88 92 83 57</t>
  </si>
  <si>
    <t xml:space="preserve">QHSLVLEASER</t>
  </si>
  <si>
    <t xml:space="preserve">17 18 17 24 57 76 98 88 92 83 57</t>
  </si>
  <si>
    <t xml:space="preserve">HSQLVLEASER</t>
  </si>
  <si>
    <t xml:space="preserve">13 13 20 18 41 70 98 84 89 78 50</t>
  </si>
  <si>
    <t xml:space="preserve">THNLVLEASER</t>
  </si>
  <si>
    <t xml:space="preserve">13 13 18 18 41 70 98 84 89 78 50</t>
  </si>
  <si>
    <t xml:space="preserve">ESELLK</t>
  </si>
  <si>
    <t xml:space="preserve">76 54 76 70 82 44</t>
  </si>
  <si>
    <t xml:space="preserve">ETDLLK</t>
  </si>
  <si>
    <t xml:space="preserve">76 61 41 69 74 38</t>
  </si>
  <si>
    <t xml:space="preserve">DTELLK</t>
  </si>
  <si>
    <t xml:space="preserve">29 30 68 62 76 36</t>
  </si>
  <si>
    <t xml:space="preserve">TDELLK</t>
  </si>
  <si>
    <t xml:space="preserve">27 30 66 59 75 35</t>
  </si>
  <si>
    <t xml:space="preserve">TEDLLK</t>
  </si>
  <si>
    <t xml:space="preserve">29 59 32 59 69 32</t>
  </si>
  <si>
    <t xml:space="preserve">VC(+57.02)SDGQC(+57.02)VDVNAR</t>
  </si>
  <si>
    <t xml:space="preserve">53 81 99 99 98 98 99 99 99 99 94 84 88</t>
  </si>
  <si>
    <t xml:space="preserve">QMSDGQC(+57.02)VDVNAR</t>
  </si>
  <si>
    <t xml:space="preserve">39 44 98 99 97 98 98 99 99 99 93 83 86</t>
  </si>
  <si>
    <t xml:space="preserve">C(+57.02)VSDGQC(+57.02)VDVNAR</t>
  </si>
  <si>
    <t xml:space="preserve">38 42 98 99 97 98 98 99 99 99 93 83 86</t>
  </si>
  <si>
    <t xml:space="preserve">MQSDGQC(+57.02)VDVNAR</t>
  </si>
  <si>
    <t xml:space="preserve">38 41 98 99 97 98 98 98 99 99 93 82 86</t>
  </si>
  <si>
    <t xml:space="preserve">VC(+57.02)SDGQC(+57.02)VDVQGR</t>
  </si>
  <si>
    <t xml:space="preserve">52 80 99 99 98 98 99 99 99 98 73 47 84</t>
  </si>
  <si>
    <t xml:space="preserve">EEDM(+15.99)TVLGPFC(+57.02)R</t>
  </si>
  <si>
    <t xml:space="preserve">30 29 10 9 8 7 20 16 17 14 14 12</t>
  </si>
  <si>
    <t xml:space="preserve">EEM(+15.99)DTVLGPFC(+57.02)R</t>
  </si>
  <si>
    <t xml:space="preserve">29 29 9 10 8 8 20 16 17 14 14 12</t>
  </si>
  <si>
    <t xml:space="preserve">EEDM(+15.99)TVLGPC(+57.02)FR</t>
  </si>
  <si>
    <t xml:space="preserve">30 29 10 9 8 7 20 16 16 13 13 12</t>
  </si>
  <si>
    <t xml:space="preserve">EEDM(+15.99)SLLGPFC(+57.02)R</t>
  </si>
  <si>
    <t xml:space="preserve">28 27 10 8 7 10 18 15 16 13 13 11</t>
  </si>
  <si>
    <t xml:space="preserve">EEDFAELGPFC(+57.02)R</t>
  </si>
  <si>
    <t xml:space="preserve">28 27 9 8 7 16 15 14 16 13 13 11</t>
  </si>
  <si>
    <t xml:space="preserve">WPFM(+15.99)C(+57.02)C(+57.02)C(+57.02)PSNPMC(+57.02)R</t>
  </si>
  <si>
    <t xml:space="preserve">15 10 17 16 10 17 26 21 32 35 13 15 26 10</t>
  </si>
  <si>
    <t xml:space="preserve">WPM(+15.99)FC(+57.02)C(+57.02)C(+57.02)PSNPMC(+57.02)R</t>
  </si>
  <si>
    <t xml:space="preserve">15 9 13 12 10 16 26 21 31 35 13 15 26 10</t>
  </si>
  <si>
    <t xml:space="preserve">WLMM(+15.99)C(+57.02)C(+57.02)C(+57.02)PSNPMC(+57.02)R</t>
  </si>
  <si>
    <t xml:space="preserve">14 12 8 14 10 16 25 20 30 33 12 14 24 9</t>
  </si>
  <si>
    <t xml:space="preserve">WMLM(+15.99)C(+57.02)C(+57.02)C(+57.02)PSNPMC(+57.02)R</t>
  </si>
  <si>
    <t xml:space="preserve">12 7 10 12 8 13 21 17 26 29 10 12 21 8</t>
  </si>
  <si>
    <t xml:space="preserve">WFPM(+15.99)C(+57.02)C(+57.02)C(+57.02)PSNPMC(+57.02)R</t>
  </si>
  <si>
    <t xml:space="preserve">10 6 4 11 7 12 20 16 24 27 9 11 19 7</t>
  </si>
  <si>
    <t xml:space="preserve">RWC(+57.02)C(+57.02)GDRPK</t>
  </si>
  <si>
    <t xml:space="preserve">6 9 8 19 9 17 7 20 23</t>
  </si>
  <si>
    <t xml:space="preserve">WRC(+57.02)C(+57.02)GDRPK</t>
  </si>
  <si>
    <t xml:space="preserve">8 6 8 17 8 16 7 19 21</t>
  </si>
  <si>
    <t xml:space="preserve">WC(+57.02)RC(+57.02)GDRPK</t>
  </si>
  <si>
    <t xml:space="preserve">8 8 5 17 8 16 6 19 21</t>
  </si>
  <si>
    <t xml:space="preserve">C(+57.02)WRC(+57.02)GDRPK</t>
  </si>
  <si>
    <t xml:space="preserve">8 9 5 16 8 15 6 19 21</t>
  </si>
  <si>
    <t xml:space="preserve">C(+57.02)WC(+57.02)RGDRPK</t>
  </si>
  <si>
    <t xml:space="preserve">8 8 7 5 7 14 6 18 20</t>
  </si>
  <si>
    <t xml:space="preserve">WWDMC(+57.02)SEASGAGSAR</t>
  </si>
  <si>
    <t xml:space="preserve">17 23 15 23 32 77 93 75 74 14 40 23 75 69 50</t>
  </si>
  <si>
    <t xml:space="preserve">WWMDC(+57.02)SEASGAGSAR</t>
  </si>
  <si>
    <t xml:space="preserve">16 24 14 16 35 79 93 75 74 14 39 23 75 68 50</t>
  </si>
  <si>
    <t xml:space="preserve">WDMWC(+57.02)SEASGAGSAR</t>
  </si>
  <si>
    <t xml:space="preserve">10 11 9 25 22 69 90 67 66 10 31 17 67 60 40</t>
  </si>
  <si>
    <t xml:space="preserve">WMDWC(+57.02)SEASGAGSAR</t>
  </si>
  <si>
    <t xml:space="preserve">10 10 10 25 21 68 90 67 66 10 31 17 67 59 40</t>
  </si>
  <si>
    <t xml:space="preserve">WMWDC(+57.02)SEASGAGSAR</t>
  </si>
  <si>
    <t xml:space="preserve">12 11 10 12 22 71 90 67 66 10 31 17 67 60 40</t>
  </si>
  <si>
    <t xml:space="preserve">WVNNQWWDPPGTK</t>
  </si>
  <si>
    <t xml:space="preserve">24 13 30 20 14 12 22 32 51 65 38 82 71</t>
  </si>
  <si>
    <t xml:space="preserve">WRGNWQWDPPGTK</t>
  </si>
  <si>
    <t xml:space="preserve">25 13 9 21 28 11 19 30 50 65 37 82 70</t>
  </si>
  <si>
    <t xml:space="preserve">WRGNQWWDPPGTK</t>
  </si>
  <si>
    <t xml:space="preserve">25 14 9 21 14 12 22 32 51 66 38 82 71</t>
  </si>
  <si>
    <t xml:space="preserve">RWGNQWWDPPGTK</t>
  </si>
  <si>
    <t xml:space="preserve">20 13 9 21 14 12 22 32 51 66 38 82 71</t>
  </si>
  <si>
    <t xml:space="preserve">WGRNQWWDPPGTK</t>
  </si>
  <si>
    <t xml:space="preserve">23 5 11 18 13 11 21 29 48 63 35 81 68</t>
  </si>
  <si>
    <t xml:space="preserve">WWNDDHDSM(+15.99)VQASMWR</t>
  </si>
  <si>
    <t xml:space="preserve">10 10 35 27 30 53 71 66 52 66 72 90 88 34 19 12</t>
  </si>
  <si>
    <t xml:space="preserve">WHDYDHDSM(+15.99)VQASMWR</t>
  </si>
  <si>
    <t xml:space="preserve">8 8 9 21 26 50 68 63 49 63 69 89 86 32 18 11</t>
  </si>
  <si>
    <t xml:space="preserve">WDHYDHDSM(+15.99)VQASMWR</t>
  </si>
  <si>
    <t xml:space="preserve">8 9 8 21 24 49 68 63 49 63 69 89 86 31 17 11</t>
  </si>
  <si>
    <t xml:space="preserve">WWDNDHDSM(+15.99)VQASMWR</t>
  </si>
  <si>
    <t xml:space="preserve">11 9 9 9 28 50 68 63 49 62 69 89 86 31 17 11</t>
  </si>
  <si>
    <t xml:space="preserve">WM(+15.99)MHDHDSM(+15.99)VQASMWR</t>
  </si>
  <si>
    <t xml:space="preserve">8 8 19 20 23 46 65 59 45 59 66 87 84 28 15 9</t>
  </si>
  <si>
    <t xml:space="preserve">YC(+57.02)NC(+57.02)C(+57.02)C(+57.02)QDAVDSPLQPR</t>
  </si>
  <si>
    <t xml:space="preserve">18 21 41 24 11 35 47 37 31 27 25 42 28 51 34 16 21</t>
  </si>
  <si>
    <t xml:space="preserve">C(+57.02)YNC(+57.02)C(+57.02)C(+57.02)QDAVDSPLQPR</t>
  </si>
  <si>
    <t xml:space="preserve">17 15 39 23 11 34 46 36 30 26 25 41 27 50 33 15 20</t>
  </si>
  <si>
    <t xml:space="preserve">YC(+57.02)C(+57.02)NC(+57.02)C(+57.02)QDAVDSPLQPR</t>
  </si>
  <si>
    <t xml:space="preserve">16 20 26 20 10 32 44 34 29 25 23 39 26 48 31 14 19</t>
  </si>
  <si>
    <t xml:space="preserve">YC(+57.02)C(+57.02)C(+57.02)NC(+57.02)QDAVDSPLQPR</t>
  </si>
  <si>
    <t xml:space="preserve">15 18 26 10 10 31 43 34 29 25 23 38 26 48 31 14 19</t>
  </si>
  <si>
    <t xml:space="preserve">C(+57.02)NYC(+57.02)C(+57.02)C(+57.02)QDAVDSPLQPR</t>
  </si>
  <si>
    <t xml:space="preserve">12 8 7 17 9 26 36 28 23 19 18 32 20 41 25 11 15</t>
  </si>
  <si>
    <t xml:space="preserve">MKWEDAER</t>
  </si>
  <si>
    <t xml:space="preserve">53 72 58 81 91 95 96 96</t>
  </si>
  <si>
    <t xml:space="preserve">KMWEDAER</t>
  </si>
  <si>
    <t xml:space="preserve">30 52 35 62 79 87 90 89</t>
  </si>
  <si>
    <t xml:space="preserve">KMEWDAER</t>
  </si>
  <si>
    <t xml:space="preserve">28 50 60 29 76 84 90 89</t>
  </si>
  <si>
    <t xml:space="preserve">KMMSPDAER</t>
  </si>
  <si>
    <t xml:space="preserve">25 46 19 18 13 72 84 88 87</t>
  </si>
  <si>
    <t xml:space="preserve">KMMPSDAER</t>
  </si>
  <si>
    <t xml:space="preserve">24 43 18 13 17 71 83 87 86</t>
  </si>
  <si>
    <t xml:space="preserve">C(+57.02)FVHDC(+57.02)C(+57.02)YGK</t>
  </si>
  <si>
    <t xml:space="preserve">39 69 87 90 87 92 86 76 55 49</t>
  </si>
  <si>
    <t xml:space="preserve">FC(+57.02)VHDC(+57.02)C(+57.02)YGK</t>
  </si>
  <si>
    <t xml:space="preserve">40 59 82 81 84 90 82 70 47 41</t>
  </si>
  <si>
    <t xml:space="preserve">QFMHDC(+57.02)C(+57.02)YGK</t>
  </si>
  <si>
    <t xml:space="preserve">25 62 53 75 77 84 74 64 41 36</t>
  </si>
  <si>
    <t xml:space="preserve">KM(+15.99)MHDC(+57.02)C(+57.02)YGK</t>
  </si>
  <si>
    <t xml:space="preserve">22 61 51 74 76 83 72 62 39 34</t>
  </si>
  <si>
    <t xml:space="preserve">QMFHDC(+57.02)C(+57.02)YGK</t>
  </si>
  <si>
    <t xml:space="preserve">17 15 14 66 66 78 65 54 31 26</t>
  </si>
  <si>
    <t xml:space="preserve">HQVTVLEASER</t>
  </si>
  <si>
    <t xml:space="preserve">80 89 98 97 97 97 98 81 74 74 35</t>
  </si>
  <si>
    <t xml:space="preserve">HQVTVLEDATR</t>
  </si>
  <si>
    <t xml:space="preserve">81 90 98 97 97 98 99 76 66 52 38</t>
  </si>
  <si>
    <t xml:space="preserve">HQVTVLEDTAR</t>
  </si>
  <si>
    <t xml:space="preserve">81 90 98 97 97 98 99 75 66 51 38</t>
  </si>
  <si>
    <t xml:space="preserve">HQVTVLEAESR</t>
  </si>
  <si>
    <t xml:space="preserve">80 89 98 97 97 97 98 80 72 47 34</t>
  </si>
  <si>
    <t xml:space="preserve">HQVTVLEADTR</t>
  </si>
  <si>
    <t xml:space="preserve">80 89 98 97 97 97 98 79 69 46 33</t>
  </si>
  <si>
    <t xml:space="preserve">TDLLNR</t>
  </si>
  <si>
    <t xml:space="preserve">89 92 99 99 93 82</t>
  </si>
  <si>
    <t xml:space="preserve">SELLNR</t>
  </si>
  <si>
    <t xml:space="preserve">48 78 97 99 91 78</t>
  </si>
  <si>
    <t xml:space="preserve">ESLLNR</t>
  </si>
  <si>
    <t xml:space="preserve">72 51 97 98 90 76</t>
  </si>
  <si>
    <t xml:space="preserve">DTLLNR</t>
  </si>
  <si>
    <t xml:space="preserve">45 48 96 98 89 74</t>
  </si>
  <si>
    <t xml:space="preserve">TDLLGGR</t>
  </si>
  <si>
    <t xml:space="preserve">87 90 99 98 39 35 78</t>
  </si>
  <si>
    <t xml:space="preserve">SPC(+57.02)VTVMR</t>
  </si>
  <si>
    <t xml:space="preserve">97 97 98 99 99 98 98 99</t>
  </si>
  <si>
    <t xml:space="preserve">SPC(+57.02)VTMVR</t>
  </si>
  <si>
    <t xml:space="preserve">96 97 97 98 93 68 79 95</t>
  </si>
  <si>
    <t xml:space="preserve">SPC(+57.02)VLSMR</t>
  </si>
  <si>
    <t xml:space="preserve">96 96 96 93 50 55 87 93</t>
  </si>
  <si>
    <t xml:space="preserve">SPC(+57.02)VSLMR</t>
  </si>
  <si>
    <t xml:space="preserve">95 95 95 92 48 60 85 92</t>
  </si>
  <si>
    <t xml:space="preserve">SPC(+57.02)VVTMR</t>
  </si>
  <si>
    <t xml:space="preserve">95 95 95 92 46 49 85 92</t>
  </si>
  <si>
    <t xml:space="preserve">EEC(+57.02)DC(+57.02)GTPGNPC(+57.02)C(+57.02)DAATC(+57.02)K</t>
  </si>
  <si>
    <t xml:space="preserve">68 77 45 53 76 90 96 85 76 92 90 93 96 95 94 93 77 52 33</t>
  </si>
  <si>
    <t xml:space="preserve">EEC(+57.02)DC(+57.02)GTPGNPC(+57.02)C(+57.02)DAANM(+15.99)K</t>
  </si>
  <si>
    <t xml:space="preserve">67 76 44 52 76 90 96 84 75 92 90 93 96 95 94 91 67 45 32</t>
  </si>
  <si>
    <t xml:space="preserve">EEC(+57.02)DC(+57.02)GTPGNPC(+57.02)C(+57.02)DAAM(+15.99)NK</t>
  </si>
  <si>
    <t xml:space="preserve">67 76 44 52 75 90 96 84 75 92 90 93 96 95 94 91 43 44 32</t>
  </si>
  <si>
    <t xml:space="preserve">EC(+57.02)EDC(+57.02)GTPGNPC(+57.02)C(+57.02)DAATC(+57.02)K</t>
  </si>
  <si>
    <t xml:space="preserve">62 30 58 45 67 88 95 82 72 90 88 92 95 94 93 91 72 46 28</t>
  </si>
  <si>
    <t xml:space="preserve">C(+57.02)EEDC(+57.02)GTPGNPC(+57.02)C(+57.02)DAATC(+57.02)K</t>
  </si>
  <si>
    <t xml:space="preserve">27 56 56 40 66 88 95 81 71 90 87 92 95 93 93 91 71 45 27</t>
  </si>
  <si>
    <t xml:space="preserve">MPGNMPELR</t>
  </si>
  <si>
    <t xml:space="preserve">70 56 94 97 97 96 99 98 95</t>
  </si>
  <si>
    <t xml:space="preserve">MPGGGMPELR</t>
  </si>
  <si>
    <t xml:space="preserve">68 51 83 60 69 94 95 99 98 94</t>
  </si>
  <si>
    <t xml:space="preserve">MPNGMPELR</t>
  </si>
  <si>
    <t xml:space="preserve">61 33 42 49 90 95 99 98 94</t>
  </si>
  <si>
    <t xml:space="preserve">MPGNMPLER</t>
  </si>
  <si>
    <t xml:space="preserve">66 51 91 95 94 81 26 62 79</t>
  </si>
  <si>
    <t xml:space="preserve">MGPNMPELR</t>
  </si>
  <si>
    <t xml:space="preserve">32 9 15 87 95 95 99 98 94</t>
  </si>
  <si>
    <t xml:space="preserve">HPAEVSHLFR</t>
  </si>
  <si>
    <t xml:space="preserve">53 57 67 92 79 86 73 92 82 70</t>
  </si>
  <si>
    <t xml:space="preserve">HAPEVSHLFR</t>
  </si>
  <si>
    <t xml:space="preserve">43 56 39 90 77 84 70 91 80 67</t>
  </si>
  <si>
    <t xml:space="preserve">HPAVESHLFR</t>
  </si>
  <si>
    <t xml:space="preserve">48 52 62 39 83 82 69 90 79 66</t>
  </si>
  <si>
    <t xml:space="preserve">HPADLSHLFR</t>
  </si>
  <si>
    <t xml:space="preserve">47 51 61 50 58 83 70 91 79 66</t>
  </si>
  <si>
    <t xml:space="preserve">HPALDSHLFR</t>
  </si>
  <si>
    <t xml:space="preserve">47 51 61 44 34 83 73 89 78 65</t>
  </si>
  <si>
    <t xml:space="preserve">RLMWKRETPAR</t>
  </si>
  <si>
    <t xml:space="preserve">8 17 10 11 15 7 48 43 24 32 22</t>
  </si>
  <si>
    <t xml:space="preserve">RFPWKRETPAR</t>
  </si>
  <si>
    <t xml:space="preserve">8 12 7 11 14 7 46 41 23 30 21</t>
  </si>
  <si>
    <t xml:space="preserve">FRWPKRETPAR</t>
  </si>
  <si>
    <t xml:space="preserve">8 6 21 5 11 6 39 34 18 24 16</t>
  </si>
  <si>
    <t xml:space="preserve">FRPWKRETPAR</t>
  </si>
  <si>
    <t xml:space="preserve">8 6 5 8 10 5 37 32 17 23 15</t>
  </si>
  <si>
    <t xml:space="preserve">FRPWRKETPAR</t>
  </si>
  <si>
    <t xml:space="preserve">7 5 4 7 5 6 34 30 15 21 14</t>
  </si>
  <si>
    <t xml:space="preserve">YC(+57.02)DC(+57.02)YC(+57.02)C(+57.02)NGDSAGSLWDR</t>
  </si>
  <si>
    <t xml:space="preserve">10 7 6 6 6 8 8 35 17 12 5 10 5 11 24 19 30 19</t>
  </si>
  <si>
    <t xml:space="preserve">C(+57.02)YDC(+57.02)YC(+57.02)C(+57.02)NGDSAGSLWDR</t>
  </si>
  <si>
    <t xml:space="preserve">8 10 6 5 6 8 8 35 17 12 5 9 5 11 23 19 30 18</t>
  </si>
  <si>
    <t xml:space="preserve">C(+57.02)MM(+15.99)C(+57.02)YC(+57.02)C(+57.02)NGDSAGSLWDR</t>
  </si>
  <si>
    <t xml:space="preserve">6 4 4 4 4 6 6 28 13 9 4 7 4 8 18 14 24 14</t>
  </si>
  <si>
    <t xml:space="preserve">DC(+57.02)YC(+57.02)YC(+57.02)C(+57.02)NGDSAGSLWDR</t>
  </si>
  <si>
    <t xml:space="preserve">8 4 4 4 4 5 6 27 13 9 4 7 3 8 18 14 23 14</t>
  </si>
  <si>
    <t xml:space="preserve">C(+57.02)DYC(+57.02)YC(+57.02)C(+57.02)NGDSAGSLWDR</t>
  </si>
  <si>
    <t xml:space="preserve">6 5 4 4 4 5 6 27 13 9 4 7 3 8 17 14 23 13</t>
  </si>
  <si>
    <t xml:space="preserve">TPGGDEM(+15.99)ALNEHR</t>
  </si>
  <si>
    <t xml:space="preserve">57 48 59 62 89 96 69 70 76 75 91 61 69</t>
  </si>
  <si>
    <t xml:space="preserve">TPGGDESMLNEHR</t>
  </si>
  <si>
    <t xml:space="preserve">58 49 60 63 90 95 66 67 73 76 91 62 70</t>
  </si>
  <si>
    <t xml:space="preserve">TPGGDEAM(+15.99)LNEHR</t>
  </si>
  <si>
    <t xml:space="preserve">54 45 56 59 88 94 47 44 70 73 90 58 66</t>
  </si>
  <si>
    <t xml:space="preserve">TPGGDEMSLNEHR</t>
  </si>
  <si>
    <t xml:space="preserve">51 42 54 56 86 93 42 43 67 71 89 55 64</t>
  </si>
  <si>
    <t xml:space="preserve">TPGGDMTDLNEHR</t>
  </si>
  <si>
    <t xml:space="preserve">47 39 47 46 68 36 37 71 75 68 87 51 60</t>
  </si>
  <si>
    <t xml:space="preserve">EVLNR</t>
  </si>
  <si>
    <t xml:space="preserve">97 85 97 93 97</t>
  </si>
  <si>
    <t xml:space="preserve">VELNR</t>
  </si>
  <si>
    <t xml:space="preserve">51 78 95 89 95</t>
  </si>
  <si>
    <t xml:space="preserve">DLLNR</t>
  </si>
  <si>
    <t xml:space="preserve">61 87 96 88 62</t>
  </si>
  <si>
    <t xml:space="preserve">LDLNR</t>
  </si>
  <si>
    <t xml:space="preserve">58 55 95 89 93</t>
  </si>
  <si>
    <t xml:space="preserve">DLLGGR</t>
  </si>
  <si>
    <t xml:space="preserve">60 86 93 28 27 66</t>
  </si>
  <si>
    <t xml:space="preserve">MQWEDSLR</t>
  </si>
  <si>
    <t xml:space="preserve">77 86 97 97 94 82 89 98</t>
  </si>
  <si>
    <t xml:space="preserve">MQWEDLSR</t>
  </si>
  <si>
    <t xml:space="preserve">78 87 97 97 93 79 82 97</t>
  </si>
  <si>
    <t xml:space="preserve">C(+57.02)VWEDSLR</t>
  </si>
  <si>
    <t xml:space="preserve">41 47 95 96 93 81 89 98</t>
  </si>
  <si>
    <t xml:space="preserve">MGAWEDSLR</t>
  </si>
  <si>
    <t xml:space="preserve">49 20 39 95 95 90 74 84 97</t>
  </si>
  <si>
    <t xml:space="preserve">MAGWEDSLR</t>
  </si>
  <si>
    <t xml:space="preserve">40 28 16 93 93 87 67 79 96</t>
  </si>
  <si>
    <t xml:space="preserve">FESGMGGGSPGQNNPC(+57.02)K</t>
  </si>
  <si>
    <t xml:space="preserve">50 68 48 41 69 55 89 92 97 89 58 84 89 92 86 85 87</t>
  </si>
  <si>
    <t xml:space="preserve">FESGMGGGSPGAGNNPC(+57.02)K</t>
  </si>
  <si>
    <t xml:space="preserve">50 68 48 41 69 55 89 92 97 91 62 83 68 90 92 86 84 87</t>
  </si>
  <si>
    <t xml:space="preserve">FESGMGGGSPGGANNPC(+57.02)K</t>
  </si>
  <si>
    <t xml:space="preserve">50 67 48 41 69 55 89 92 97 92 60 65 80 89 92 86 84 87</t>
  </si>
  <si>
    <t xml:space="preserve">FESGMGGGSPQGNNPC(+57.02)K</t>
  </si>
  <si>
    <t xml:space="preserve">49 66 47 40 68 53 89 92 95 86 65 63 87 92 85 84 86</t>
  </si>
  <si>
    <t xml:space="preserve">EFSGMGGGSPGQNNPC(+57.02)K</t>
  </si>
  <si>
    <t xml:space="preserve">62 36 45 37 67 52 88 92 97 88 56 83 88 91 85 83 86</t>
  </si>
  <si>
    <t xml:space="preserve">QQESHSMMHR</t>
  </si>
  <si>
    <t xml:space="preserve">30 32 89 87 95 95 72 64 51 43</t>
  </si>
  <si>
    <t xml:space="preserve">QQESHSMHMR</t>
  </si>
  <si>
    <t xml:space="preserve">28 30 88 86 95 94 67 45 61 41</t>
  </si>
  <si>
    <t xml:space="preserve">GQAESHSMMHR</t>
  </si>
  <si>
    <t xml:space="preserve">17 21 20 87 87 95 94 70 62 48 41</t>
  </si>
  <si>
    <t xml:space="preserve">QGAESHSMMHR</t>
  </si>
  <si>
    <t xml:space="preserve">22 11 21 87 86 95 94 69 60 47 40</t>
  </si>
  <si>
    <t xml:space="preserve">QAGESHSMMHR</t>
  </si>
  <si>
    <t xml:space="preserve">20 20 14 86 85 94 93 66 58 44 37</t>
  </si>
  <si>
    <t xml:space="preserve">KWMQNLGLDNDR</t>
  </si>
  <si>
    <t xml:space="preserve">14 12 29 34 18 79 73 70 69 47 46 27</t>
  </si>
  <si>
    <t xml:space="preserve">WKC(+57.02)VNLGLDNDR</t>
  </si>
  <si>
    <t xml:space="preserve">19 30 12 18 18 79 73 69 69 47 46 27</t>
  </si>
  <si>
    <t xml:space="preserve">KWQMNLGLDNDR</t>
  </si>
  <si>
    <t xml:space="preserve">13 12 11 10 17 77 72 68 67 45 44 25</t>
  </si>
  <si>
    <t xml:space="preserve">KWVC(+57.02)NLGLDNDR</t>
  </si>
  <si>
    <t xml:space="preserve">12 11 11 10 16 77 71 68 67 45 44 25</t>
  </si>
  <si>
    <t xml:space="preserve">KWC(+57.02)VNLGLDNDR</t>
  </si>
  <si>
    <t xml:space="preserve">12 11 11 16 16 76 70 66 66 43 42 24</t>
  </si>
  <si>
    <t xml:space="preserve">DPC(+57.02)YTGC(+57.02)DPHVQASC(+57.02)QGK</t>
  </si>
  <si>
    <t xml:space="preserve">45 42 46 89 90 38 60 96 77 85 96 97 98 97 81 70 50 64</t>
  </si>
  <si>
    <t xml:space="preserve">C(+57.02)PDYTGC(+57.02)DPHVQASC(+57.02)QGK</t>
  </si>
  <si>
    <t xml:space="preserve">40 24 33 86 88 34 55 95 74 83 95 97 98 96 79 67 46 60</t>
  </si>
  <si>
    <t xml:space="preserve">DC(+57.02)PYTGC(+57.02)DPHVQASC(+57.02)QGK</t>
  </si>
  <si>
    <t xml:space="preserve">41 32 24 87 88 34 55 95 74 83 95 97 98 96 78 66 46 60</t>
  </si>
  <si>
    <t xml:space="preserve">C(+57.02)DPYTGC(+57.02)DPHVQASC(+57.02)QGK</t>
  </si>
  <si>
    <t xml:space="preserve">40 33 24 86 88 34 55 95 74 83 95 97 98 96 78 66 46 60</t>
  </si>
  <si>
    <t xml:space="preserve">C(+57.02)DPYTGC(+57.02)DPHVQASC(+57.02)ANK</t>
  </si>
  <si>
    <t xml:space="preserve">40 33 23 86 88 34 55 95 74 82 95 97 98 96 77 37 38 58</t>
  </si>
  <si>
    <t xml:space="preserve">C(+57.02)WNHFLMDSTGKPK</t>
  </si>
  <si>
    <t xml:space="preserve">9 9 21 24 10 13 8 29 21 30 14 20 10 8</t>
  </si>
  <si>
    <t xml:space="preserve">NC(+57.02)WHFLMDSTGKPK</t>
  </si>
  <si>
    <t xml:space="preserve">10 8 8 24 10 13 8 29 21 30 14 20 10 8</t>
  </si>
  <si>
    <t xml:space="preserve">WC(+57.02)NHFLMDSTGPKK</t>
  </si>
  <si>
    <t xml:space="preserve">12 7 15 17 7 9 5 21 15 21 10 13 10 6</t>
  </si>
  <si>
    <t xml:space="preserve">WC(+57.02)NHFLMDSTGKPK</t>
  </si>
  <si>
    <t xml:space="preserve">11 6 14 15 7 8 5 20 14 20 9 13 6 5</t>
  </si>
  <si>
    <t xml:space="preserve">WNC(+57.02)HFLMDSTGKPK</t>
  </si>
  <si>
    <t xml:space="preserve">10 5 4 15 6 8 5 20 13 20 9 13 6 5</t>
  </si>
  <si>
    <t xml:space="preserve">KKDPLPDLVR</t>
  </si>
  <si>
    <t xml:space="preserve">52 58 30 43 83 75 70 62 77 39</t>
  </si>
  <si>
    <t xml:space="preserve">KDKPLPDVLR</t>
  </si>
  <si>
    <t xml:space="preserve">45 48 50 40 84 78 68 39 49 37</t>
  </si>
  <si>
    <t xml:space="preserve">KKDPLPDVLR</t>
  </si>
  <si>
    <t xml:space="preserve">47 54 27 39 80 73 67 38 47 36</t>
  </si>
  <si>
    <t xml:space="preserve">KPDKLPDVLR</t>
  </si>
  <si>
    <t xml:space="preserve">46 22 44 43 75 70 67 38 48 37</t>
  </si>
  <si>
    <t xml:space="preserve">KKPDLPDVLR</t>
  </si>
  <si>
    <t xml:space="preserve">40 45 18 20 73 68 67 37 47 35</t>
  </si>
  <si>
    <t xml:space="preserve">RTLVGTMR</t>
  </si>
  <si>
    <t xml:space="preserve">56 38 49 69 56 75 83 79</t>
  </si>
  <si>
    <t xml:space="preserve">KNKVGTMR</t>
  </si>
  <si>
    <t xml:space="preserve">58 48 50 61 48 69 78 73</t>
  </si>
  <si>
    <t xml:space="preserve">RLTVGTMR</t>
  </si>
  <si>
    <t xml:space="preserve">52 44 35 66 52 72 81 76</t>
  </si>
  <si>
    <t xml:space="preserve">KKNVGTMR</t>
  </si>
  <si>
    <t xml:space="preserve">52 58 29 56 42 65 75 69</t>
  </si>
  <si>
    <t xml:space="preserve">NKKVGTMR</t>
  </si>
  <si>
    <t xml:space="preserve">12 14 24 39 24 42 54 47</t>
  </si>
  <si>
    <t xml:space="preserve">TVSLPR</t>
  </si>
  <si>
    <t xml:space="preserve">61 66 86 90 52 36</t>
  </si>
  <si>
    <t xml:space="preserve">SLSLPR</t>
  </si>
  <si>
    <t xml:space="preserve">48 62 84 89 49 32</t>
  </si>
  <si>
    <t xml:space="preserve">TVSPLR</t>
  </si>
  <si>
    <t xml:space="preserve">61 63 76 72 48 36</t>
  </si>
  <si>
    <t xml:space="preserve">VTSLPR</t>
  </si>
  <si>
    <t xml:space="preserve">40 43 79 85 41 26</t>
  </si>
  <si>
    <t xml:space="preserve">LSSLPR</t>
  </si>
  <si>
    <t xml:space="preserve">46 40 76 83 37 23</t>
  </si>
  <si>
    <t xml:space="preserve">YESNDNSPGGANNGWK</t>
  </si>
  <si>
    <t xml:space="preserve">43 74 74 81 97 97 99 96 82 71 93 96 95 78 82 78</t>
  </si>
  <si>
    <t xml:space="preserve">YENSDNSPGGANNGWK</t>
  </si>
  <si>
    <t xml:space="preserve">40 74 49 75 97 97 99 96 81 70 93 95 94 77 81 77</t>
  </si>
  <si>
    <t xml:space="preserve">YNESDNSPGGANNGWK</t>
  </si>
  <si>
    <t xml:space="preserve">36 33 59 71 97 96 99 96 79 67 92 95 94 75 79 74</t>
  </si>
  <si>
    <t xml:space="preserve">YQDSDNSPGGANNGWK</t>
  </si>
  <si>
    <t xml:space="preserve">36 35 38 72 97 96 99 96 79 67 92 95 94 75 79 75</t>
  </si>
  <si>
    <t xml:space="preserve">YDQSDNSPGGANNGWK</t>
  </si>
  <si>
    <t xml:space="preserve">35 34 31 71 96 96 99 96 78 67 91 95 94 74 79 74</t>
  </si>
  <si>
    <t xml:space="preserve">M(+15.99)TWEDAER</t>
  </si>
  <si>
    <t xml:space="preserve">90 91 98 99 96 86 96 94</t>
  </si>
  <si>
    <t xml:space="preserve">M(+15.99)TWEDEAR</t>
  </si>
  <si>
    <t xml:space="preserve">89 89 97 98 88 64 56 85</t>
  </si>
  <si>
    <t xml:space="preserve">TM(+15.99)WEDAER</t>
  </si>
  <si>
    <t xml:space="preserve">49 54 95 99 95 83 95 93</t>
  </si>
  <si>
    <t xml:space="preserve">M(+15.99)TWEEGER</t>
  </si>
  <si>
    <t xml:space="preserve">87 87 97 95 50 12 78 77</t>
  </si>
  <si>
    <t xml:space="preserve">M(+15.99)TWEADER</t>
  </si>
  <si>
    <t xml:space="preserve">87 87 97 96 27 28 81 78</t>
  </si>
  <si>
    <t xml:space="preserve">EM(+15.99)YWC(+57.02)NSAVYQSR</t>
  </si>
  <si>
    <t xml:space="preserve">57 24 39 24 22 42 77 73 54 77 46 35 26</t>
  </si>
  <si>
    <t xml:space="preserve">M(+15.99)EYC(+57.02)WNSAVYQSR</t>
  </si>
  <si>
    <t xml:space="preserve">26 42 34 20 38 39 75 71 52 75 41 31 22</t>
  </si>
  <si>
    <t xml:space="preserve">M(+15.99)EYWC(+57.02)NSAVYQSR</t>
  </si>
  <si>
    <t xml:space="preserve">26 42 35 21 19 38 74 69 50 74 41 31 23</t>
  </si>
  <si>
    <t xml:space="preserve">M(+15.99)EWYC(+57.02)NSAVYQSR</t>
  </si>
  <si>
    <t xml:space="preserve">27 42 20 33 19 39 74 69 50 74 41 31 22</t>
  </si>
  <si>
    <t xml:space="preserve">M(+15.99)EWC(+57.02)YNSAVYQSR</t>
  </si>
  <si>
    <t xml:space="preserve">25 39 19 14 33 37 71 66 47 72 39 29 21</t>
  </si>
  <si>
    <t xml:space="preserve">EVLTR</t>
  </si>
  <si>
    <t xml:space="preserve">94 87 98 98 93</t>
  </si>
  <si>
    <t xml:space="preserve">VELTR</t>
  </si>
  <si>
    <t xml:space="preserve">47 78 97 98 94</t>
  </si>
  <si>
    <t xml:space="preserve">DLLTR</t>
  </si>
  <si>
    <t xml:space="preserve">50 77 97 97 92</t>
  </si>
  <si>
    <t xml:space="preserve">LDLTR</t>
  </si>
  <si>
    <t xml:space="preserve">52 51 97 96 90</t>
  </si>
  <si>
    <t xml:space="preserve">EVTLR</t>
  </si>
  <si>
    <t xml:space="preserve">87 62 18 30 58</t>
  </si>
  <si>
    <t xml:space="preserve">YC(+57.02)VDVNR</t>
  </si>
  <si>
    <t xml:space="preserve">95 96 98 96 94 86 94</t>
  </si>
  <si>
    <t xml:space="preserve">YC(+57.02)VDVGGR</t>
  </si>
  <si>
    <t xml:space="preserve">94 95 98 96 93 33 45 76</t>
  </si>
  <si>
    <t xml:space="preserve">C(+57.02)YVDVNR</t>
  </si>
  <si>
    <t xml:space="preserve">41 43 94 94 91 81 91</t>
  </si>
  <si>
    <t xml:space="preserve">YC(+57.02)VGAAER</t>
  </si>
  <si>
    <t xml:space="preserve">94 94 98 74 45 47 76 71</t>
  </si>
  <si>
    <t xml:space="preserve">YC(+57.02)VGAEAR</t>
  </si>
  <si>
    <t xml:space="preserve">93 93 97 61 39 57 45 66</t>
  </si>
  <si>
    <t xml:space="preserve">RDGDLDQLK</t>
  </si>
  <si>
    <t xml:space="preserve">26 40 73 88 86 62 45 60 47</t>
  </si>
  <si>
    <t xml:space="preserve">DRGDLDQLK</t>
  </si>
  <si>
    <t xml:space="preserve">35 29 71 88 86 62 44 60 46</t>
  </si>
  <si>
    <t xml:space="preserve">RDGDLDGALK</t>
  </si>
  <si>
    <t xml:space="preserve">20 33 67 85 82 44 6 46 39 40</t>
  </si>
  <si>
    <t xml:space="preserve">RDGDLDAGLK</t>
  </si>
  <si>
    <t xml:space="preserve">20 32 65 84 81 44 14 12 38 39</t>
  </si>
  <si>
    <t xml:space="preserve">RDGDLDAAVK</t>
  </si>
  <si>
    <t xml:space="preserve">17 29 62 82 79 41 10 18 38 35</t>
  </si>
  <si>
    <t xml:space="preserve">MEVYSHSVC(+57.02)QTR</t>
  </si>
  <si>
    <t xml:space="preserve">55 92 94 98 96 60 80 92 93 87 82 66</t>
  </si>
  <si>
    <t xml:space="preserve">MEVYSSHVC(+57.02)QTR</t>
  </si>
  <si>
    <t xml:space="preserve">54 91 94 98 97 59 72 92 93 87 82 65</t>
  </si>
  <si>
    <t xml:space="preserve">EMVYSSHVC(+57.02)QTR</t>
  </si>
  <si>
    <t xml:space="preserve">65 39 90 97 95 55 68 91 91 85 79 61</t>
  </si>
  <si>
    <t xml:space="preserve">MEVYSSHVC(+57.02)GATR</t>
  </si>
  <si>
    <t xml:space="preserve">51 91 93 98 96 60 70 90 83 39 51 70 51</t>
  </si>
  <si>
    <t xml:space="preserve">MEVYSSHVC(+57.02)AGTR</t>
  </si>
  <si>
    <t xml:space="preserve">47 89 92 97 95 56 66 89 79 34 17 64 44</t>
  </si>
  <si>
    <t xml:space="preserve">EYYRKRSFAYK</t>
  </si>
  <si>
    <t xml:space="preserve">40 37 24 23 26 14 25 38 59 41 73</t>
  </si>
  <si>
    <t xml:space="preserve">EYYKRRSFAYK</t>
  </si>
  <si>
    <t xml:space="preserve">40 38 25 15 12 15 25 38 60 42 73</t>
  </si>
  <si>
    <t xml:space="preserve">EYKYRRSFAYK</t>
  </si>
  <si>
    <t xml:space="preserve">38 36 22 13 12 14 25 38 59 41 73</t>
  </si>
  <si>
    <t xml:space="preserve">EYYRRKSFAYK</t>
  </si>
  <si>
    <t xml:space="preserve">37 34 23 21 10 21 24 37 56 38 70</t>
  </si>
  <si>
    <t xml:space="preserve">EYKRYRSFAYK</t>
  </si>
  <si>
    <t xml:space="preserve">38 36 22 9 17 13 23 38 59 41 73</t>
  </si>
  <si>
    <t xml:space="preserve">DLM(+15.99)NNDWGAMNNTAR</t>
  </si>
  <si>
    <t xml:space="preserve">10 14 12 27 26 11 10 7 10 18 37 35 18 19 11</t>
  </si>
  <si>
    <t xml:space="preserve">DYPNNWDGAMNNTAR</t>
  </si>
  <si>
    <t xml:space="preserve">10 10 6 26 25 10 10 7 10 17 36 33 17 18 11</t>
  </si>
  <si>
    <t xml:space="preserve">DYPNNDWGAMNNTAR</t>
  </si>
  <si>
    <t xml:space="preserve">10 9 6 25 24 10 9 7 9 17 35 32 17 17 10</t>
  </si>
  <si>
    <t xml:space="preserve">DYPNNDWGAMNNATR</t>
  </si>
  <si>
    <t xml:space="preserve">10 9 6 25 24 10 9 7 9 17 34 32 16 18 10</t>
  </si>
  <si>
    <t xml:space="preserve">YDPNNDWGAMNNTAR</t>
  </si>
  <si>
    <t xml:space="preserve">8 9 6 25 23 9 9 6 9 16 33 31 16 16 9</t>
  </si>
  <si>
    <t xml:space="preserve">KSVNPTASNMLK</t>
  </si>
  <si>
    <t xml:space="preserve">92 96 98 97 97 93 95 88 91 93 92 84</t>
  </si>
  <si>
    <t xml:space="preserve">KSVNPTASRSDK</t>
  </si>
  <si>
    <t xml:space="preserve">91 96 98 97 96 92 94 87 74 80 73 75</t>
  </si>
  <si>
    <t xml:space="preserve">KSVNPTASNFPK</t>
  </si>
  <si>
    <t xml:space="preserve">90 96 98 97 96 92 94 85 83 79 62 74</t>
  </si>
  <si>
    <t xml:space="preserve">KSVNPTASMNLK</t>
  </si>
  <si>
    <t xml:space="preserve">91 96 98 97 96 92 95 81 62 58 86 76</t>
  </si>
  <si>
    <t xml:space="preserve">KSVNPTASGGMLK</t>
  </si>
  <si>
    <t xml:space="preserve">90 96 98 97 96 93 95 85 33 48 91 91 83</t>
  </si>
  <si>
    <t xml:space="preserve">GWDSESEGC(+57.02)TSK</t>
  </si>
  <si>
    <t xml:space="preserve">24 42 94 98 99 91 92 54 80 93 88 59</t>
  </si>
  <si>
    <t xml:space="preserve">WGDSESEGC(+57.02)TSK</t>
  </si>
  <si>
    <t xml:space="preserve">41 25 93 98 99 91 91 52 79 92 87 56</t>
  </si>
  <si>
    <t xml:space="preserve">GWDSESEC(+57.02)GTSK</t>
  </si>
  <si>
    <t xml:space="preserve">24 42 94 98 99 91 91 58 61 92 88 59</t>
  </si>
  <si>
    <t xml:space="preserve">GWDSESC(+57.02)DATSK</t>
  </si>
  <si>
    <t xml:space="preserve">23 42 93 98 99 87 44 45 90 95 90 58</t>
  </si>
  <si>
    <t xml:space="preserve">GWDSESDC(+57.02)ATSK</t>
  </si>
  <si>
    <t xml:space="preserve">21 38 91 97 99 85 25 40 88 94 88 54</t>
  </si>
  <si>
    <t xml:space="preserve">NSNMREMC(+57.02)AC(+57.02)R</t>
  </si>
  <si>
    <t xml:space="preserve">44 39 46 58 48 80 55 46 60 44 27</t>
  </si>
  <si>
    <t xml:space="preserve">SNNMREMC(+57.02)AC(+57.02)R</t>
  </si>
  <si>
    <t xml:space="preserve">26 29 41 54 43 77 51 42 56 39 24</t>
  </si>
  <si>
    <t xml:space="preserve">SNNMREMC(+57.02)C(+57.02)AR</t>
  </si>
  <si>
    <t xml:space="preserve">23 26 38 50 40 74 47 33 28 28 17</t>
  </si>
  <si>
    <t xml:space="preserve">SNNMREMAC(+57.02)C(+57.02)R</t>
  </si>
  <si>
    <t xml:space="preserve">22 24 36 47 37 72 39 16 25 28 16</t>
  </si>
  <si>
    <t xml:space="preserve">SGGNMREMC(+57.02)AC(+57.02)R</t>
  </si>
  <si>
    <t xml:space="preserve">13 7 7 28 40 28 66 37 45 42 27 15</t>
  </si>
  <si>
    <t xml:space="preserve">QDWVC(+57.02)DNDEDLR</t>
  </si>
  <si>
    <t xml:space="preserve">30 28 27 80 81 36 29 75 52 29 37 28</t>
  </si>
  <si>
    <t xml:space="preserve">QDWVC(+57.02)DGGDEDLR</t>
  </si>
  <si>
    <t xml:space="preserve">27 26 25 78 82 41 14 13 76 48 27 34 25</t>
  </si>
  <si>
    <t xml:space="preserve">QDWVC(+57.02)DGGDDELR</t>
  </si>
  <si>
    <t xml:space="preserve">27 26 25 78 82 41 14 14 76 24 49 33 24</t>
  </si>
  <si>
    <t xml:space="preserve">QDWVC(+57.02)DGGDYGHR</t>
  </si>
  <si>
    <t xml:space="preserve">32 30 29 81 84 46 17 16 77 36 13 24 23</t>
  </si>
  <si>
    <t xml:space="preserve">QWDVC(+57.02)DGGDEDLR</t>
  </si>
  <si>
    <t xml:space="preserve">26 16 17 77 80 39 13 13 74 47 25 32 24</t>
  </si>
  <si>
    <t xml:space="preserve">SC(+57.02)WC(+57.02)DMVAGKAPGSPR</t>
  </si>
  <si>
    <t xml:space="preserve">17 18 27 16 20 53 26 19 12 33 60 39 50 74 54 11</t>
  </si>
  <si>
    <t xml:space="preserve">SC(+57.02)WC(+57.02)DMLGGKAPGSPR</t>
  </si>
  <si>
    <t xml:space="preserve">20 21 30 18 23 35 24 5 11 31 56 35 45 71 58 13</t>
  </si>
  <si>
    <t xml:space="preserve">SC(+57.02)WC(+57.02)DMGLGKAPGSPR</t>
  </si>
  <si>
    <t xml:space="preserve">18 19 28 16 21 34 5 13 10 28 53 32 42 68 55 12</t>
  </si>
  <si>
    <t xml:space="preserve">C(+57.02)SWC(+57.02)DMGLGKAPGSPR</t>
  </si>
  <si>
    <t xml:space="preserve">12 14 26 14 19 32 5 12 9 26 50 30 40 66 52 11</t>
  </si>
  <si>
    <t xml:space="preserve">SC(+57.02)C(+57.02)WDMGLGKAPGSPR</t>
  </si>
  <si>
    <t xml:space="preserve">16 17 17 11 19 31 5 12 9 26 50 29 39 65 51 10</t>
  </si>
  <si>
    <t xml:space="preserve">YLHPSNEEMNDC(+57.02)R</t>
  </si>
  <si>
    <t xml:space="preserve">55 54 51 41 79 69 59 67 45 65 53 34 19</t>
  </si>
  <si>
    <t xml:space="preserve">YLHPSNEENMDC(+57.02)R</t>
  </si>
  <si>
    <t xml:space="preserve">54 54 51 41 79 69 59 68 42 67 53 32 19</t>
  </si>
  <si>
    <t xml:space="preserve">YLHPSNEENDMC(+57.02)R</t>
  </si>
  <si>
    <t xml:space="preserve">54 53 51 40 79 68 58 68 44 48 30 33 18</t>
  </si>
  <si>
    <t xml:space="preserve">YLHPSNEEMDNC(+57.02)R</t>
  </si>
  <si>
    <t xml:space="preserve">54 53 51 40 79 68 58 68 44 40 27 32 18</t>
  </si>
  <si>
    <t xml:space="preserve">YLHPSNEENDC(+57.02)MR</t>
  </si>
  <si>
    <t xml:space="preserve">53 53 50 40 78 68 57 67 45 46 28 27 18</t>
  </si>
  <si>
    <t xml:space="preserve">YKKRPKGC(+57.02)AC(+57.02)SR</t>
  </si>
  <si>
    <t xml:space="preserve">34 36 19 23 16 22 33 38 38 44 51 37</t>
  </si>
  <si>
    <t xml:space="preserve">YKRPKKGC(+57.02)AC(+57.02)SR</t>
  </si>
  <si>
    <t xml:space="preserve">34 36 17 14 24 27 33 38 38 44 51 37</t>
  </si>
  <si>
    <t xml:space="preserve">YKRKKPGC(+57.02)AC(+57.02)SR</t>
  </si>
  <si>
    <t xml:space="preserve">33 35 16 18 23 20 34 38 36 42 50 36</t>
  </si>
  <si>
    <t xml:space="preserve">YKRKPKGC(+57.02)AC(+57.02)SR</t>
  </si>
  <si>
    <t xml:space="preserve">32 34 15 19 16 25 31 36 35 42 49 35</t>
  </si>
  <si>
    <t xml:space="preserve">KYRKPKGC(+57.02)AC(+57.02)SR</t>
  </si>
  <si>
    <t xml:space="preserve">21 12 8 11 8 14 18 21 21 25 31 21</t>
  </si>
  <si>
    <t xml:space="preserve">M(+15.99)LYVVLEASER</t>
  </si>
  <si>
    <t xml:space="preserve">30 33 36 74 87 82 99 95 95 95 69</t>
  </si>
  <si>
    <t xml:space="preserve">FFEVVLEASER</t>
  </si>
  <si>
    <t xml:space="preserve">26 20 62 66 82 79 98 94 94 93 64</t>
  </si>
  <si>
    <t xml:space="preserve">YPYVVLEASER</t>
  </si>
  <si>
    <t xml:space="preserve">32 16 36 72 87 82 99 95 95 95 69</t>
  </si>
  <si>
    <t xml:space="preserve">LYM(+15.99)VVLEASER</t>
  </si>
  <si>
    <t xml:space="preserve">29 35 22 69 85 81 99 95 95 94 68</t>
  </si>
  <si>
    <t xml:space="preserve">LM(+15.99)YVVLEASER</t>
  </si>
  <si>
    <t xml:space="preserve">29 23 34 69 86 81 98 95 95 94 67</t>
  </si>
  <si>
    <t xml:space="preserve">WRHM(+15.99)ALGKFK</t>
  </si>
  <si>
    <t xml:space="preserve">50 35 18 52 85 42 12 55 39 39</t>
  </si>
  <si>
    <t xml:space="preserve">WHRM(+15.99)ALGKFK</t>
  </si>
  <si>
    <t xml:space="preserve">50 18 13 52 85 43 12 56 40 40</t>
  </si>
  <si>
    <t xml:space="preserve">HRWM(+15.99)ALGKFK</t>
  </si>
  <si>
    <t xml:space="preserve">17 21 18 55 86 43 12 57 41 40</t>
  </si>
  <si>
    <t xml:space="preserve">HWRM(+15.99)ALGKFK</t>
  </si>
  <si>
    <t xml:space="preserve">17 27 12 53 85 42 12 56 40 40</t>
  </si>
  <si>
    <t xml:space="preserve">RWHM(+15.99)ALGKFK</t>
  </si>
  <si>
    <t xml:space="preserve">7 11 11 39 75 28 7 40 26 26</t>
  </si>
  <si>
    <t xml:space="preserve">EMVYQYNQYMK</t>
  </si>
  <si>
    <t xml:space="preserve">79 54 80 69 45 31 60 54 66 62 60</t>
  </si>
  <si>
    <t xml:space="preserve">EMYVQYNQYMK</t>
  </si>
  <si>
    <t xml:space="preserve">77 42 33 22 39 28 57 50 63 59 56</t>
  </si>
  <si>
    <t xml:space="preserve">EMDFKYNQYMK</t>
  </si>
  <si>
    <t xml:space="preserve">72 39 21 29 29 26 50 44 57 53 50</t>
  </si>
  <si>
    <t xml:space="preserve">EMFDKYNQYMK</t>
  </si>
  <si>
    <t xml:space="preserve">68 36 16 18 27 24 48 41 55 50 47</t>
  </si>
  <si>
    <t xml:space="preserve">EVMYQYNQYMK</t>
  </si>
  <si>
    <t xml:space="preserve">60 15 13 44 29 19 43 37 50 46 43</t>
  </si>
  <si>
    <t xml:space="preserve">DSGDDDDEEAR</t>
  </si>
  <si>
    <t xml:space="preserve">41 57 55 56 73 94 94 94 81 78 54</t>
  </si>
  <si>
    <t xml:space="preserve">DSGDDDDENNK</t>
  </si>
  <si>
    <t xml:space="preserve">41 57 55 55 73 94 94 94 69 64 39</t>
  </si>
  <si>
    <t xml:space="preserve">SDGDDDDENGGK</t>
  </si>
  <si>
    <t xml:space="preserve">39 46 53 52 74 94 94 95 74 61 57 48</t>
  </si>
  <si>
    <t xml:space="preserve">DSGDDDDENGGK</t>
  </si>
  <si>
    <t xml:space="preserve">39 54 52 53 71 93 94 94 71 58 54 45</t>
  </si>
  <si>
    <t xml:space="preserve">DSGDDDDEGGGGK</t>
  </si>
  <si>
    <t xml:space="preserve">34 49 47 48 67 92 91 91 10 16 48 44 31</t>
  </si>
  <si>
    <t xml:space="preserve">ELPAEYR</t>
  </si>
  <si>
    <t xml:space="preserve">87 68 60 69 96 79 93</t>
  </si>
  <si>
    <t xml:space="preserve">LEPAEYR</t>
  </si>
  <si>
    <t xml:space="preserve">59 78 59 68 95 78 93</t>
  </si>
  <si>
    <t xml:space="preserve">ELPEAYR</t>
  </si>
  <si>
    <t xml:space="preserve">86 65 54 85 52 74 91</t>
  </si>
  <si>
    <t xml:space="preserve">ELPESFR</t>
  </si>
  <si>
    <t xml:space="preserve">85 64 52 76 31 32 84</t>
  </si>
  <si>
    <t xml:space="preserve">ELPEYAR</t>
  </si>
  <si>
    <t xml:space="preserve">86 63 35 75 36 37 87</t>
  </si>
  <si>
    <t xml:space="preserve">GHQVTVLEASER</t>
  </si>
  <si>
    <t xml:space="preserve">54 75 94 99 99 99 99 99 96 90 93 74</t>
  </si>
  <si>
    <t xml:space="preserve">GHQVTVLEAESR</t>
  </si>
  <si>
    <t xml:space="preserve">55 75 94 99 99 99 99 99 96 96 83 75</t>
  </si>
  <si>
    <t xml:space="preserve">GHQVTVLEATDR</t>
  </si>
  <si>
    <t xml:space="preserve">53 74 94 99 99 99 99 99 94 65 54 67</t>
  </si>
  <si>
    <t xml:space="preserve">HGQVTVLEAESR</t>
  </si>
  <si>
    <t xml:space="preserve">47 29 91 98 98 98 98 99 94 94 76 65</t>
  </si>
  <si>
    <t xml:space="preserve">GHQVTVLEAPM(+15.99)K</t>
  </si>
  <si>
    <t xml:space="preserve">51 72 94 99 99 98 99 99 95 56 50 41</t>
  </si>
  <si>
    <t xml:space="preserve">C(+57.02)TVMVVK</t>
  </si>
  <si>
    <t xml:space="preserve">84 86 96 89 90 95 84</t>
  </si>
  <si>
    <t xml:space="preserve">NM(+15.99)VMVVK</t>
  </si>
  <si>
    <t xml:space="preserve">35 40 88 87 88 94 81</t>
  </si>
  <si>
    <t xml:space="preserve">TC(+57.02)VMVVK</t>
  </si>
  <si>
    <t xml:space="preserve">35 38 88 87 88 94 81</t>
  </si>
  <si>
    <t xml:space="preserve">M(+15.99)NVMVVK</t>
  </si>
  <si>
    <t xml:space="preserve">37 40 87 86 87 94 80</t>
  </si>
  <si>
    <t xml:space="preserve">C(+57.02)LSMVVK</t>
  </si>
  <si>
    <t xml:space="preserve">49 49 38 73 82 92 77</t>
  </si>
  <si>
    <t xml:space="preserve">WEC(+57.02)DC(+57.02)GTPGNPC(+57.02)C(+57.02)DAATC(+57.02)K</t>
  </si>
  <si>
    <t xml:space="preserve">45 75 43 87 95 90 96 92 88 89 73 77 88 90 89 90 74 50 34</t>
  </si>
  <si>
    <t xml:space="preserve">WC(+57.02)EDC(+57.02)GTPGNPC(+57.02)C(+57.02)DAATC(+57.02)K</t>
  </si>
  <si>
    <t xml:space="preserve">40 30 57 84 92 89 95 91 86 88 69 74 86 88 87 88 70 46 30</t>
  </si>
  <si>
    <t xml:space="preserve">EC(+57.02)WDC(+57.02)GTPGNPC(+57.02)C(+57.02)DAATC(+57.02)K</t>
  </si>
  <si>
    <t xml:space="preserve">56 31 42 79 90 89 95 91 86 87 69 74 86 88 87 88 70 46 30</t>
  </si>
  <si>
    <t xml:space="preserve">EWC(+57.02)DC(+57.02)GTPGNPC(+57.02)C(+57.02)DAATC(+57.02)K</t>
  </si>
  <si>
    <t xml:space="preserve">57 32 37 80 94 89 95 91 86 87 69 73 86 88 87 88 70 46 30</t>
  </si>
  <si>
    <t xml:space="preserve">C(+57.02)WEDC(+57.02)GTPGNPC(+57.02)C(+57.02)DAATC(+57.02)K</t>
  </si>
  <si>
    <t xml:space="preserve">26 28 53 77 91 88 94 90 84 86 67 71 84 87 86 87 68 43 28</t>
  </si>
  <si>
    <t xml:space="preserve">QWM(+15.99)C(+57.02)YYRYM(+15.99)PSTVVK</t>
  </si>
  <si>
    <t xml:space="preserve">13 9 8 19 8 19 6 8 8 9 35 40 29 52 9</t>
  </si>
  <si>
    <t xml:space="preserve">QWM(+15.99)C(+57.02)YRYYM(+15.99)PSTVVK</t>
  </si>
  <si>
    <t xml:space="preserve">12 9 7 18 7 6 8 7 7 9 33 38 28 50 8</t>
  </si>
  <si>
    <t xml:space="preserve">QWM(+15.99)C(+57.02)RYYM(+15.99)YPSTVVK</t>
  </si>
  <si>
    <t xml:space="preserve">12 9 7 17 5 8 8 7 7 9 33 38 27 50 8</t>
  </si>
  <si>
    <t xml:space="preserve">QWM(+15.99)C(+57.02)RYYYM(+15.99)PSTVVK</t>
  </si>
  <si>
    <t xml:space="preserve">12 8 7 17 5 8 8 7 7 8 32 37 27 49 8</t>
  </si>
  <si>
    <t xml:space="preserve">QM(+15.99)WC(+57.02)RYYYM(+15.99)PSTVVK</t>
  </si>
  <si>
    <t xml:space="preserve">11 8 7 16 5 8 8 7 7 8 31 35 25 47 8</t>
  </si>
  <si>
    <t xml:space="preserve">QSPFVC(+57.02)K</t>
  </si>
  <si>
    <t xml:space="preserve">60 70 71 73 88 81 92</t>
  </si>
  <si>
    <t xml:space="preserve">TNPFVC(+57.02)K</t>
  </si>
  <si>
    <t xml:space="preserve">50 53 72 74 89 83 93</t>
  </si>
  <si>
    <t xml:space="preserve">SQPFVC(+57.02)K</t>
  </si>
  <si>
    <t xml:space="preserve">45 48 73 75 90 83 93</t>
  </si>
  <si>
    <t xml:space="preserve">NTPFVC(+57.02)K</t>
  </si>
  <si>
    <t xml:space="preserve">44 48 73 75 89 83 93</t>
  </si>
  <si>
    <t xml:space="preserve">TGGPFVC(+57.02)K</t>
  </si>
  <si>
    <t xml:space="preserve">30 17 17 58 64 83 84 88</t>
  </si>
  <si>
    <t xml:space="preserve">LLGGDEC(+57.02)NLNEHR</t>
  </si>
  <si>
    <t xml:space="preserve">89 94 89 84 97 100 96 96 98 97 99 95 88</t>
  </si>
  <si>
    <t xml:space="preserve">LLNDEC(+57.02)NLNEHR</t>
  </si>
  <si>
    <t xml:space="preserve">81 88 76 95 99 95 95 97 96 99 94 86</t>
  </si>
  <si>
    <t xml:space="preserve">LLGGDEC(+57.02)GGLNEHR</t>
  </si>
  <si>
    <t xml:space="preserve">87 93 87 82 97 99 92 35 33 97 96 99 94 86</t>
  </si>
  <si>
    <t xml:space="preserve">LLGGDEC(+57.02)NLNFM(+15.99)K</t>
  </si>
  <si>
    <t xml:space="preserve">87 93 87 82 97 100 95 95 97 94 61 45 38</t>
  </si>
  <si>
    <t xml:space="preserve">LLGGDEC(+57.02)NLGGEHR</t>
  </si>
  <si>
    <t xml:space="preserve">84 92 85 79 96 99 94 93 95 31 32 98 92 83</t>
  </si>
  <si>
    <t xml:space="preserve">YC(+57.02)C(+57.02)DC(+57.02)C(+57.02)YNPGTGGTNAATC(+57.02)K</t>
  </si>
  <si>
    <t xml:space="preserve">15 15 12 9 9 31 32 54 35 24 61 31 8 19 50 36 39 31 39 18</t>
  </si>
  <si>
    <t xml:space="preserve">C(+57.02)YC(+57.02)DC(+57.02)C(+57.02)YNPGTGGTNAATC(+57.02)K</t>
  </si>
  <si>
    <t xml:space="preserve">6 6 8 6 6 22 23 43 25 17 50 22 5 13 38 26 29 22 29 12</t>
  </si>
  <si>
    <t xml:space="preserve">C(+57.02)YDC(+57.02)C(+57.02)C(+57.02)YNPGTGGTNAATC(+57.02)K</t>
  </si>
  <si>
    <t xml:space="preserve">5 5 5 5 5 20 20 38 22 14 45 19 5 11 34 23 25 19 25 11</t>
  </si>
  <si>
    <t xml:space="preserve">C(+57.02)DYC(+57.02)C(+57.02)C(+57.02)YNPGTGGTNAATC(+57.02)K</t>
  </si>
  <si>
    <t xml:space="preserve">5 5 5 5 5 20 19 38 22 14 45 19 4 11 34 23 25 19 25 11</t>
  </si>
  <si>
    <t xml:space="preserve">C(+57.02)C(+57.02)YDC(+57.02)C(+57.02)YNPGTGGTNAATC(+57.02)K</t>
  </si>
  <si>
    <t xml:space="preserve">4 5 4 4 5 17 18 36 20 13 42 18 4 10 31 21 23 17 23 9</t>
  </si>
  <si>
    <t xml:space="preserve">LLYM(+15.99)ANPGGQMC(+57.02)R</t>
  </si>
  <si>
    <t xml:space="preserve">25 39 13 14 13 14 9 12 15 22 22 23 12</t>
  </si>
  <si>
    <t xml:space="preserve">LLYM(+15.99)APNGGQMC(+57.02)R</t>
  </si>
  <si>
    <t xml:space="preserve">25 39 13 14 14 9 13 12 14 21 22 22 12</t>
  </si>
  <si>
    <t xml:space="preserve">LLYM(+15.99)PNAGGQMC(+57.02)R</t>
  </si>
  <si>
    <t xml:space="preserve">24 38 12 14 8 13 12 10 14 21 21 21 12</t>
  </si>
  <si>
    <t xml:space="preserve">LLYM(+15.99)PANGGQMC(+57.02)R</t>
  </si>
  <si>
    <t xml:space="preserve">LLM(+15.99)YAPNGGQMC(+57.02)R</t>
  </si>
  <si>
    <t xml:space="preserve">24 37 12 13 13 8 12 11 13 20 20 21 12</t>
  </si>
  <si>
    <t xml:space="preserve">WLWWEGC(+57.02)SFSK</t>
  </si>
  <si>
    <t xml:space="preserve">17 27 13 11 28 5 59 24 31 20 11</t>
  </si>
  <si>
    <t xml:space="preserve">WLWEWGC(+57.02)SFSK</t>
  </si>
  <si>
    <t xml:space="preserve">16 25 12 27 10 5 55 23 30 19 11</t>
  </si>
  <si>
    <t xml:space="preserve">WLEWWGC(+57.02)SFSK</t>
  </si>
  <si>
    <t xml:space="preserve">14 22 25 10 10 5 55 23 30 19 11</t>
  </si>
  <si>
    <t xml:space="preserve">WLWEWGC(+57.02)SYAK</t>
  </si>
  <si>
    <t xml:space="preserve">16 25 12 27 10 5 55 21 25 16 11</t>
  </si>
  <si>
    <t xml:space="preserve">WLWEWGC(+57.02)SSFK</t>
  </si>
  <si>
    <t xml:space="preserve">16 25 12 27 10 5 55 21 16 16 11</t>
  </si>
  <si>
    <t xml:space="preserve">KRLFMLDSGAER</t>
  </si>
  <si>
    <t xml:space="preserve">46 30 29 22 58 31 64 50 53 89 80 46</t>
  </si>
  <si>
    <t xml:space="preserve">KRMFLLDSGAER</t>
  </si>
  <si>
    <t xml:space="preserve">43 28 22 21 56 34 63 47 51 88 78 44</t>
  </si>
  <si>
    <t xml:space="preserve">KRFMLLDSGAER</t>
  </si>
  <si>
    <t xml:space="preserve">43 28 21 19 53 29 64 48 52 89 79 45</t>
  </si>
  <si>
    <t xml:space="preserve">KMRFLLDSGAER</t>
  </si>
  <si>
    <t xml:space="preserve">40 21 23 20 54 34 62 46 50 88 78 43</t>
  </si>
  <si>
    <t xml:space="preserve">KRMLFLDSGAER</t>
  </si>
  <si>
    <t xml:space="preserve">42 28 21 27 23 34 63 47 50 88 78 44</t>
  </si>
  <si>
    <t xml:space="preserve">M(+15.99)WM(+15.99)DNSPGQNNPC(+57.02)K</t>
  </si>
  <si>
    <t xml:space="preserve">53 48 48 90 92 97 84 58 75 93 92 64 60 60</t>
  </si>
  <si>
    <t xml:space="preserve">M(+15.99)M(+15.99)WDNSPGQNNPC(+57.02)K</t>
  </si>
  <si>
    <t xml:space="preserve">56 51 47 91 91 97 83 55 73 92 92 62 57 58</t>
  </si>
  <si>
    <t xml:space="preserve">M(+15.99)M(+15.99)WDNSPGGANNPC(+57.02)K</t>
  </si>
  <si>
    <t xml:space="preserve">55 49 45 90 91 97 88 52 35 54 90 92 60 55 56</t>
  </si>
  <si>
    <t xml:space="preserve">M(+15.99)M(+15.99)WDNSPGAGNNPC(+57.02)K</t>
  </si>
  <si>
    <t xml:space="preserve">56 50 46 90 91 97 87 54 40 25 91 92 61 57 57</t>
  </si>
  <si>
    <t xml:space="preserve">M(+15.99)M(+15.99)WDNSPGQNNC(+57.02)PK</t>
  </si>
  <si>
    <t xml:space="preserve">53 47 43 89 90 96 81 51 70 90 89 44 35 49</t>
  </si>
  <si>
    <t xml:space="preserve">YFYLNQTGTREPK</t>
  </si>
  <si>
    <t xml:space="preserve">10 11 9 24 10 10 14 9 12 15 49 16 16</t>
  </si>
  <si>
    <t xml:space="preserve">YFYLNQTGVVMGPK</t>
  </si>
  <si>
    <t xml:space="preserve">9 10 9 23 9 10 14 10 20 24 23 12 15 15</t>
  </si>
  <si>
    <t xml:space="preserve">YYFLNQTGTREPK</t>
  </si>
  <si>
    <t xml:space="preserve">7 8 7 20 8 8 11 7 10 12 44 13 13</t>
  </si>
  <si>
    <t xml:space="preserve">YFYLNQTGTWVPK</t>
  </si>
  <si>
    <t xml:space="preserve">8 9 8 21 9 9 12 8 10 12 11 13 12</t>
  </si>
  <si>
    <t xml:space="preserve">YFYLNQTGTVWPK</t>
  </si>
  <si>
    <t xml:space="preserve">8 9 8 21 9 9 12 8 10 11 11 12 12</t>
  </si>
  <si>
    <t xml:space="preserve">QHMVNLMK</t>
  </si>
  <si>
    <t xml:space="preserve">36 50 52 77 83 91 95 79</t>
  </si>
  <si>
    <t xml:space="preserve">C(+57.02)HVVNLMK</t>
  </si>
  <si>
    <t xml:space="preserve">28 38 31 82 85 92 95 81</t>
  </si>
  <si>
    <t xml:space="preserve">QMHVNLMK</t>
  </si>
  <si>
    <t xml:space="preserve">35 26 26 76 82 91 95 79</t>
  </si>
  <si>
    <t xml:space="preserve">C(+57.02)VHVNLMK</t>
  </si>
  <si>
    <t xml:space="preserve">25 27 27 80 82 91 95 78</t>
  </si>
  <si>
    <t xml:space="preserve">HQMVNLMK</t>
  </si>
  <si>
    <t xml:space="preserve">22 24 48 70 81 90 94 77</t>
  </si>
  <si>
    <t xml:space="preserve">C(+57.02)M(+15.99)RLTQPANTNLANPK</t>
  </si>
  <si>
    <t xml:space="preserve">18 21 14 26 19 34 30 63 32 35 44 49 29 18 30 17</t>
  </si>
  <si>
    <t xml:space="preserve">C(+57.02)M(+15.99)RLTQPANTNLGQPK</t>
  </si>
  <si>
    <t xml:space="preserve">17 21 13 25 18 33 29 62 32 35 43 47 13 17 28 17</t>
  </si>
  <si>
    <t xml:space="preserve">C(+57.02)M(+15.99)RLTQPANTNLAPNK</t>
  </si>
  <si>
    <t xml:space="preserve">17 20 13 24 18 32 28 62 31 34 43 50 27 12 18 16</t>
  </si>
  <si>
    <t xml:space="preserve">M(+15.99)C(+57.02)RLTQPANTNLANPK</t>
  </si>
  <si>
    <t xml:space="preserve">12 14 13 24 17 32 27 61 30 33 42 46 27 17 28 16</t>
  </si>
  <si>
    <t xml:space="preserve">C(+57.02)M(+15.99)LRTQPANTNLANPK</t>
  </si>
  <si>
    <t xml:space="preserve">15 18 14 7 16 31 26 59 29 32 40 45 26 16 27 15</t>
  </si>
  <si>
    <t xml:space="preserve">HWKC(+57.02)M(+15.99)WWTREHGSVK</t>
  </si>
  <si>
    <t xml:space="preserve">10 35 12 14 8 9 9 21 5 22 18 9 18 29 29</t>
  </si>
  <si>
    <t xml:space="preserve">WHKC(+57.02)M(+15.99)WWTREHGSVK</t>
  </si>
  <si>
    <t xml:space="preserve">9 25 11 14 8 8 9 21 5 21 18 9 18 28 28</t>
  </si>
  <si>
    <t xml:space="preserve">WHKC(+57.02)WM(+15.99)WTREHGSVK</t>
  </si>
  <si>
    <t xml:space="preserve">9 25 11 14 8 10 8 20 5 21 17 9 17 28 28</t>
  </si>
  <si>
    <t xml:space="preserve">WHQC(+57.02)FWWTREHGSVK</t>
  </si>
  <si>
    <t xml:space="preserve">9 25 9 14 8 8 9 21 5 21 18 9 18 28 28</t>
  </si>
  <si>
    <t xml:space="preserve">WHKM(+15.99)WC(+57.02)WTREHGSVK</t>
  </si>
  <si>
    <t xml:space="preserve">8 23 10 8 7 8 8 19 4 19 16 8 16 26 26</t>
  </si>
  <si>
    <t xml:space="preserve">M(+15.99)YTFPEGKALM(+15.99)ELSR</t>
  </si>
  <si>
    <t xml:space="preserve">18 19 14 13 16 41 14 22 16 30 40 71 33 17 27</t>
  </si>
  <si>
    <t xml:space="preserve">M(+15.99)YTFEPGKALM(+15.99)ELSR</t>
  </si>
  <si>
    <t xml:space="preserve">19 19 14 13 28 12 15 23 16 31 41 72 34 17 28</t>
  </si>
  <si>
    <t xml:space="preserve">M(+15.99)YTFPEGKALM(+15.99)ESLR</t>
  </si>
  <si>
    <t xml:space="preserve">15 16 11 11 13 36 12 19 13 26 39 66 38 35 22</t>
  </si>
  <si>
    <t xml:space="preserve">M(+15.99)YTFPEGKALFQNSR</t>
  </si>
  <si>
    <t xml:space="preserve">17 17 13 12 15 39 13 21 15 29 37 23 24 16 23</t>
  </si>
  <si>
    <t xml:space="preserve">YM(+15.99)TFPEGKALM(+15.99)ELSR</t>
  </si>
  <si>
    <t xml:space="preserve">6 7 8 7 10 28 9 14 10 20 27 58 22 10 17</t>
  </si>
  <si>
    <t xml:space="preserve">HKYM(+15.99)WLVNPVNGWGK</t>
  </si>
  <si>
    <t xml:space="preserve">13 11 23 16 10 21 12 14 12 23 43 17 40 48 36</t>
  </si>
  <si>
    <t xml:space="preserve">KHYM(+15.99)WLVNPVNGWGK</t>
  </si>
  <si>
    <t xml:space="preserve">6 7 16 11 7 14 8 9 8 16 32 12 30 37 26</t>
  </si>
  <si>
    <t xml:space="preserve">KHYWM(+15.99)LVNPVNGWGK</t>
  </si>
  <si>
    <t xml:space="preserve">6 7 16 10 6 14 8 9 8 15 32 11 29 37 26</t>
  </si>
  <si>
    <t xml:space="preserve">KHYM(+15.99)WKTPPVNGWGK</t>
  </si>
  <si>
    <t xml:space="preserve">6 6 15 10 6 15 6 7 12 16 31 11 28 36 25</t>
  </si>
  <si>
    <t xml:space="preserve">KHYM(+15.99)WTKPPVNGWGK</t>
  </si>
  <si>
    <t xml:space="preserve">6 6 15 11 7 10 6 7 12 17 31 11 29 36 25</t>
  </si>
  <si>
    <t xml:space="preserve">84 87 95 67 66 92 95 94</t>
  </si>
  <si>
    <t xml:space="preserve">HQMPKTMK</t>
  </si>
  <si>
    <t xml:space="preserve">82 86 93 48 78 68 92 93</t>
  </si>
  <si>
    <t xml:space="preserve">HQMNVLMK</t>
  </si>
  <si>
    <t xml:space="preserve">80 84 93 38 40 89 93 68</t>
  </si>
  <si>
    <t xml:space="preserve">HQMKPTMK</t>
  </si>
  <si>
    <t xml:space="preserve">74 79 89 53 24 57 87 89</t>
  </si>
  <si>
    <t xml:space="preserve">HQMGGVLMK</t>
  </si>
  <si>
    <t xml:space="preserve">79 84 95 30 29 41 93 92 67</t>
  </si>
  <si>
    <t xml:space="preserve">QHQVTLVEASER</t>
  </si>
  <si>
    <t xml:space="preserve">50 75 96 99 98 84 88 99 98 88 92 66</t>
  </si>
  <si>
    <t xml:space="preserve">QHQVTVLEASER</t>
  </si>
  <si>
    <t xml:space="preserve">50 67 95 98 97 69 85 98 96 88 92 67</t>
  </si>
  <si>
    <t xml:space="preserve">HQQVTVLEASER</t>
  </si>
  <si>
    <t xml:space="preserve">42 41 94 97 97 68 84 98 95 88 92 66</t>
  </si>
  <si>
    <t xml:space="preserve">QHQVTVLEAESR</t>
  </si>
  <si>
    <t xml:space="preserve">46 63 94 98 97 65 83 97 93 74 52 58</t>
  </si>
  <si>
    <t xml:space="preserve">QHQVTVLEAPM(+15.99)K</t>
  </si>
  <si>
    <t xml:space="preserve">46 63 94 98 97 65 82 97 93 60 42 33</t>
  </si>
  <si>
    <t xml:space="preserve">MM(+15.99)YYHM(+15.99)C(+57.02)C(+57.02)WSYVPVHWEK</t>
  </si>
  <si>
    <t xml:space="preserve">12 18 26 36 12 11 40 20 65 68 78 87 81 64 42 47 56 13</t>
  </si>
  <si>
    <t xml:space="preserve">YDYYHM(+15.99)C(+57.02)C(+57.02)WSYVPVHWEK</t>
  </si>
  <si>
    <t xml:space="preserve">9 11 22 31 10 9 29 17 60 64 75 85 78 60 37 42 51 11</t>
  </si>
  <si>
    <t xml:space="preserve">DYYYHM(+15.99)C(+57.02)C(+57.02)WSYVPVHWEK</t>
  </si>
  <si>
    <t xml:space="preserve">8 8 18 26 8 8 24 14 54 58 70 81 74 54 31 36 45 8</t>
  </si>
  <si>
    <t xml:space="preserve">M(+15.99)MYYHM(+15.99)C(+57.02)C(+57.02)WSYVPVHWEK</t>
  </si>
  <si>
    <t xml:space="preserve">7 7 17 25 8 7 29 13 52 56 68 80 72 52 30 34 44 8</t>
  </si>
  <si>
    <t xml:space="preserve">DYYYHC(+57.02)M(+15.99)C(+57.02)WSYVPVHWEK</t>
  </si>
  <si>
    <t xml:space="preserve">8 7 18 26 8 10 10 14 53 57 69 81 73 53 31 35 45 8</t>
  </si>
  <si>
    <t xml:space="preserve">NGPELALATR</t>
  </si>
  <si>
    <t xml:space="preserve">58 40 74 97 90 53 57 61 62 42</t>
  </si>
  <si>
    <t xml:space="preserve">NGPELAALTR</t>
  </si>
  <si>
    <t xml:space="preserve">59 40 75 97 89 49 41 66 59 40</t>
  </si>
  <si>
    <t xml:space="preserve">GNPELALATR</t>
  </si>
  <si>
    <t xml:space="preserve">28 48 74 97 90 53 57 62 62 42</t>
  </si>
  <si>
    <t xml:space="preserve">NGPELALTAR</t>
  </si>
  <si>
    <t xml:space="preserve">52 34 70 96 88 44 50 38 39 35</t>
  </si>
  <si>
    <t xml:space="preserve">NGPELASVVR</t>
  </si>
  <si>
    <t xml:space="preserve">53 34 70 96 85 38 38 38 40 36</t>
  </si>
  <si>
    <t xml:space="preserve">LMSATVNSEPSSR</t>
  </si>
  <si>
    <t xml:space="preserve">63 58 94 96 96 94 62 67 97 79 62 48 58</t>
  </si>
  <si>
    <t xml:space="preserve">MLSATVNSEPSSR</t>
  </si>
  <si>
    <t xml:space="preserve">48 64 93 96 96 94 62 67 97 79 62 48 58</t>
  </si>
  <si>
    <t xml:space="preserve">LMSATVNSERDR</t>
  </si>
  <si>
    <t xml:space="preserve">57 52 93 96 95 92 56 61 98 47 68 57</t>
  </si>
  <si>
    <t xml:space="preserve">LMSATVNSEDRR</t>
  </si>
  <si>
    <t xml:space="preserve">59 54 93 96 95 92 58 62 98 52 35 59</t>
  </si>
  <si>
    <t xml:space="preserve">FPSATVNSEPSSR</t>
  </si>
  <si>
    <t xml:space="preserve">42 35 93 96 96 94 59 64 97 77 60 45 56</t>
  </si>
  <si>
    <t xml:space="preserve">GM(+15.99)QDESSDASC(+57.02)R</t>
  </si>
  <si>
    <t xml:space="preserve">34 48 70 96 95 86 86 87 89 71 56 42</t>
  </si>
  <si>
    <t xml:space="preserve">M(+15.99)GQDESSDASC(+57.02)R</t>
  </si>
  <si>
    <t xml:space="preserve">36 26 68 97 94 83 84 85 87 67 51 38</t>
  </si>
  <si>
    <t xml:space="preserve">M(+15.99)GQDESSDAC(+57.02)SR</t>
  </si>
  <si>
    <t xml:space="preserve">35 25 67 97 93 83 83 84 84 59 44 32</t>
  </si>
  <si>
    <t xml:space="preserve">MNSDESSDASC(+57.02)R</t>
  </si>
  <si>
    <t xml:space="preserve">22 23 38 91 92 80 80 81 84 62 45 32</t>
  </si>
  <si>
    <t xml:space="preserve">NMSDESSDASC(+57.02)R</t>
  </si>
  <si>
    <t xml:space="preserve">21 23 37 92 92 79 80 81 84 60 44 31</t>
  </si>
  <si>
    <t xml:space="preserve">EC(+57.02)NEC(+57.02)PENPC(+57.02)C(+57.02)DAATC(+57.02)K</t>
  </si>
  <si>
    <t xml:space="preserve">41 12 27 50 26 19 46 74 42 54 55 76 83 83 59 32 12</t>
  </si>
  <si>
    <t xml:space="preserve">EC(+57.02)QDC(+57.02)PENPC(+57.02)C(+57.02)DAATC(+57.02)K</t>
  </si>
  <si>
    <t xml:space="preserve">41 12 25 28 26 17 45 73 41 53 54 75 82 82 58 31 11</t>
  </si>
  <si>
    <t xml:space="preserve">C(+57.02)EQDC(+57.02)PENPC(+57.02)C(+57.02)DAATC(+57.02)K</t>
  </si>
  <si>
    <t xml:space="preserve">17 29 26 28 26 17 46 74 41 53 54 76 83 83 58 32 11</t>
  </si>
  <si>
    <t xml:space="preserve">EC(+57.02)GWC(+57.02)PENPC(+57.02)C(+57.02)DAATC(+57.02)K</t>
  </si>
  <si>
    <t xml:space="preserve">41 12 14 22 28 16 46 74 42 54 55 76 83 83 59 32 12</t>
  </si>
  <si>
    <t xml:space="preserve">QC(+57.02)EDC(+57.02)PENPC(+57.02)C(+57.02)DAATC(+57.02)K</t>
  </si>
  <si>
    <t xml:space="preserve">10 11 41 28 26 16 45 73 40 52 53 75 82 82 57 31 11</t>
  </si>
  <si>
    <t xml:space="preserve">ELYYWHM(+15.99)LWQDTREPNR</t>
  </si>
  <si>
    <t xml:space="preserve">19 13 8 5 12 23 7 7 4 14 18 12 6 20 14 8 4</t>
  </si>
  <si>
    <t xml:space="preserve">LEYYWHM(+15.99)LWQDTRENPR</t>
  </si>
  <si>
    <t xml:space="preserve">5 9 5 3 8 16 5 4 3 9 12 8 4 14 13 3 2</t>
  </si>
  <si>
    <t xml:space="preserve">LEYYWHM(+15.99)LWQDTREPNR</t>
  </si>
  <si>
    <t xml:space="preserve">5 9 5 3 8 16 5 4 3 9 12 8 4 13 9 5 2</t>
  </si>
  <si>
    <t xml:space="preserve">LYYEWHM(+15.99)LWQDTREPNR</t>
  </si>
  <si>
    <t xml:space="preserve">5 3 5 9 7 16 5 4 3 9 12 8 4 13 9 5 2</t>
  </si>
  <si>
    <t xml:space="preserve">LYEYWHM(+15.99)LWQDTREPNR</t>
  </si>
  <si>
    <t xml:space="preserve">4 3 8 3 7 14 4 4 2 8 11 7 4 12 8 5 2</t>
  </si>
  <si>
    <t xml:space="preserve">RWC(+57.02)NC(+57.02)FGQGM(+15.99)YR</t>
  </si>
  <si>
    <t xml:space="preserve">6 8 8 7 7 7 15 16 12 15 14 5</t>
  </si>
  <si>
    <t xml:space="preserve">RWC(+57.02)C(+57.02)NFGQGM(+15.99)YR</t>
  </si>
  <si>
    <t xml:space="preserve">5 8 8 7 7 7 14 16 12 15 14 5</t>
  </si>
  <si>
    <t xml:space="preserve">WRC(+57.02)C(+57.02)NFGQGM(+15.99)YR</t>
  </si>
  <si>
    <t xml:space="preserve">7 5 7 6 7 6 13 14 10 13 12 5</t>
  </si>
  <si>
    <t xml:space="preserve">RWC(+57.02)C(+57.02)FNGQGM(+15.99)YR</t>
  </si>
  <si>
    <t xml:space="preserve">4 6 7 6 6 5 11 13 9 12 11 4</t>
  </si>
  <si>
    <t xml:space="preserve">RWC(+57.02)FC(+57.02)NGQGM(+15.99)YR</t>
  </si>
  <si>
    <t xml:space="preserve">KYHPC(+57.02)GC(+57.02)ANPKMLLR</t>
  </si>
  <si>
    <t xml:space="preserve">39 61 68 94 95 74 82 93 72 54 65 65 64 84 47</t>
  </si>
  <si>
    <t xml:space="preserve">YKHPC(+57.02)GC(+57.02)ANPKMLLR</t>
  </si>
  <si>
    <t xml:space="preserve">39 40 63 94 94 71 79 92 68 49 61 61 60 82 42</t>
  </si>
  <si>
    <t xml:space="preserve">KHYPC(+57.02)GC(+57.02)ANPKMLLR</t>
  </si>
  <si>
    <t xml:space="preserve">37 46 45 92 93 71 79 92 69 50 61 62 60 82 43</t>
  </si>
  <si>
    <t xml:space="preserve">HKYPC(+57.02)GC(+57.02)ANPKMLLR</t>
  </si>
  <si>
    <t xml:space="preserve">40 40 43 92 92 70 78 91 67 48 60 60 59 81 41</t>
  </si>
  <si>
    <t xml:space="preserve">KWNPC(+57.02)GC(+57.02)ANPKMLLR</t>
  </si>
  <si>
    <t xml:space="preserve">30 23 50 90 91 67 76 90 64 45 57 57 56 79 38</t>
  </si>
  <si>
    <t xml:space="preserve">AWGEESGETC(+57.02)K</t>
  </si>
  <si>
    <t xml:space="preserve">64 84 93 99 99 97 66 90 88 59 65</t>
  </si>
  <si>
    <t xml:space="preserve">WAGEESGETC(+57.02)K</t>
  </si>
  <si>
    <t xml:space="preserve">68 71 93 99 99 95 57 87 84 53 58</t>
  </si>
  <si>
    <t xml:space="preserve">WAGEESDATC(+57.02)K</t>
  </si>
  <si>
    <t xml:space="preserve">68 72 92 99 99 95 83 76 85 51 34</t>
  </si>
  <si>
    <t xml:space="preserve">WAGEESGEC(+57.02)TK</t>
  </si>
  <si>
    <t xml:space="preserve">65 68 92 99 99 95 54 84 39 69 51</t>
  </si>
  <si>
    <t xml:space="preserve">WAGEESGENM(+15.99)K</t>
  </si>
  <si>
    <t xml:space="preserve">64 68 92 99 99 95 48 83 65 44 52</t>
  </si>
  <si>
    <t xml:space="preserve">DEC(+57.02)DM(+15.99)ADLC(+57.02)TGR</t>
  </si>
  <si>
    <t xml:space="preserve">58 88 96 99 99 98 98 99 99 97 77 84</t>
  </si>
  <si>
    <t xml:space="preserve">EDC(+57.02)DM(+15.99)ADLC(+57.02)TGR</t>
  </si>
  <si>
    <t xml:space="preserve">70 48 95 99 98 97 98 98 99 96 74 81</t>
  </si>
  <si>
    <t xml:space="preserve">DEC(+57.02)DM(+15.99)ADLC(+57.02)WK</t>
  </si>
  <si>
    <t xml:space="preserve">58 88 95 98 98 97 98 98 98 64 58</t>
  </si>
  <si>
    <t xml:space="preserve">DEC(+57.02)DM(+15.99)ADLC(+57.02)GTR</t>
  </si>
  <si>
    <t xml:space="preserve">57 88 95 98 98 97 98 98 97 66 71 72</t>
  </si>
  <si>
    <t xml:space="preserve">DEC(+57.02)DM(+15.99)ADLC(+57.02)ASR</t>
  </si>
  <si>
    <t xml:space="preserve">56 87 95 98 98 97 97 98 97 64 48 72</t>
  </si>
  <si>
    <t xml:space="preserve">TEYPDVHPC(+57.02)AK</t>
  </si>
  <si>
    <t xml:space="preserve">55 89 92 91 84 84 78 68 89 82 75</t>
  </si>
  <si>
    <t xml:space="preserve">ETYPDVHPC(+57.02)AK</t>
  </si>
  <si>
    <t xml:space="preserve">83 58 92 90 83 83 77 67 88 80 73</t>
  </si>
  <si>
    <t xml:space="preserve">ETYPDVSFC(+57.02)AK</t>
  </si>
  <si>
    <t xml:space="preserve">82 56 91 89 81 79 50 51 88 80 62</t>
  </si>
  <si>
    <t xml:space="preserve">ETYPDVHPAC(+57.02)K</t>
  </si>
  <si>
    <t xml:space="preserve">81 54 91 89 81 81 76 63 42 45 66</t>
  </si>
  <si>
    <t xml:space="preserve">ETYPDVFSC(+57.02)AK</t>
  </si>
  <si>
    <t xml:space="preserve">79 51 90 87 77 73 27 27 85 77 58</t>
  </si>
  <si>
    <t xml:space="preserve">EC(+57.02)DC(+57.02)GAPENPC(+57.02)C(+57.02)DAATC(+57.02)K</t>
  </si>
  <si>
    <t xml:space="preserve">78 59 63 64 63 94 94 98 93 63 74 96 97 96 95 91 84 67</t>
  </si>
  <si>
    <t xml:space="preserve">EC(+57.02)C(+57.02)DGAPENPC(+57.02)C(+57.02)DAATC(+57.02)K</t>
  </si>
  <si>
    <t xml:space="preserve">74 55 40 49 57 93 92 98 92 59 70 95 96 95 94 89 82 62</t>
  </si>
  <si>
    <t xml:space="preserve">EDC(+57.02)C(+57.02)GAPENPC(+57.02)C(+57.02)DAATC(+57.02)K</t>
  </si>
  <si>
    <t xml:space="preserve">69 32 32 55 57 93 92 98 92 58 70 95 96 95 94 89 81 62</t>
  </si>
  <si>
    <t xml:space="preserve">C(+57.02)EC(+57.02)DGAPENPC(+57.02)C(+57.02)DAATC(+57.02)K</t>
  </si>
  <si>
    <t xml:space="preserve">30 63 35 42 53 91 91 98 90 54 66 94 95 94 93 87 79 58</t>
  </si>
  <si>
    <t xml:space="preserve">C(+57.02)C(+57.02)EDGAPENPC(+57.02)C(+57.02)DAATC(+57.02)K</t>
  </si>
  <si>
    <t xml:space="preserve">24 28 56 36 50 91 91 97 90 53 65 94 95 94 93 87 78 57</t>
  </si>
  <si>
    <t xml:space="preserve">TLC(+57.02)AGLM(+15.99)ENK</t>
  </si>
  <si>
    <t xml:space="preserve">69 85 95 98 89 96 91 94 84 47</t>
  </si>
  <si>
    <t xml:space="preserve">TLC(+57.02)AGLM(+15.99)EGGK</t>
  </si>
  <si>
    <t xml:space="preserve">64 83 94 97 88 95 91 88 45 46 61</t>
  </si>
  <si>
    <t xml:space="preserve">TLC(+57.02)AGLM(+15.99)TGGR</t>
  </si>
  <si>
    <t xml:space="preserve">65 83 94 98 89 95 87 55 64 33 34</t>
  </si>
  <si>
    <t xml:space="preserve">LTC(+57.02)AGLM(+15.99)EGGK</t>
  </si>
  <si>
    <t xml:space="preserve">61 53 91 97 85 94 88 85 38 39 54</t>
  </si>
  <si>
    <t xml:space="preserve">TLC(+57.02)AGLM(+15.99)GEGK</t>
  </si>
  <si>
    <t xml:space="preserve">63 82 93 97 88 95 83 25 71 30 45</t>
  </si>
  <si>
    <t xml:space="preserve">YEWWC(+57.02)C(+57.02)DYSTGC(+57.02)DHMTC(+57.02)K</t>
  </si>
  <si>
    <t xml:space="preserve">19 31 18 44 46 47 19 31 33 64 37 74 73 22 21 61 51 43</t>
  </si>
  <si>
    <t xml:space="preserve">WEYWC(+57.02)C(+57.02)DYSTGC(+57.02)DHMTC(+57.02)K</t>
  </si>
  <si>
    <t xml:space="preserve">15 26 20 35 38 39 15 25 27 57 31 68 67 17 16 54 44 35</t>
  </si>
  <si>
    <t xml:space="preserve">WEYWC(+57.02)C(+57.02)DYSTGC(+57.02)DMHTC(+57.02)K</t>
  </si>
  <si>
    <t xml:space="preserve">15 26 20 35 38 39 14 25 27 56 30 68 67 17 16 53 45 39</t>
  </si>
  <si>
    <t xml:space="preserve">WYEWC(+57.02)C(+57.02)DYSTGC(+57.02)DHMTC(+57.02)K</t>
  </si>
  <si>
    <t xml:space="preserve">15 10 22 35 38 40 15 25 27 57 31 69 67 17 17 54 44 36</t>
  </si>
  <si>
    <t xml:space="preserve">EWYWC(+57.02)C(+57.02)DYSTGC(+57.02)DHMTC(+57.02)K</t>
  </si>
  <si>
    <t xml:space="preserve">20 8 16 30 32 33 12 20 22 50 25 62 61 14 13 47 37 30</t>
  </si>
  <si>
    <t xml:space="preserve">M(+15.99)HLLYC(+57.02)GEEM(+15.99)R</t>
  </si>
  <si>
    <t xml:space="preserve">7 8 11 12 9 8 13 28 32 13 16</t>
  </si>
  <si>
    <t xml:space="preserve">HM(+15.99)LLYC(+57.02)GEEM(+15.99)R</t>
  </si>
  <si>
    <t xml:space="preserve">7 8 11 11 9 8 13 28 32 13 16</t>
  </si>
  <si>
    <t xml:space="preserve">M(+15.99)HLLC(+57.02)YGEEM(+15.99)R</t>
  </si>
  <si>
    <t xml:space="preserve">7 8 11 12 9 8 13 27 31 13 16</t>
  </si>
  <si>
    <t xml:space="preserve">M(+15.99)HLLYC(+57.02)GEM(+15.99)ER</t>
  </si>
  <si>
    <t xml:space="preserve">7 8 11 12 9 8 12 27 12 31 16</t>
  </si>
  <si>
    <t xml:space="preserve">HPYLYC(+57.02)GEEM(+15.99)R</t>
  </si>
  <si>
    <t xml:space="preserve">6 4 6 9 9 7 12 27 31 13 16</t>
  </si>
  <si>
    <t xml:space="preserve">NQSHYVDPGSGR</t>
  </si>
  <si>
    <t xml:space="preserve">9 10 22 10 9 15 33 31 23 21 8 6</t>
  </si>
  <si>
    <t xml:space="preserve">NQSHYVDPGGSR</t>
  </si>
  <si>
    <t xml:space="preserve">9 10 22 10 9 15 33 31 23 10 17 6</t>
  </si>
  <si>
    <t xml:space="preserve">NQSYHVDPGSGR</t>
  </si>
  <si>
    <t xml:space="preserve">9 10 20 8 8 14 33 31 23 21 8 6</t>
  </si>
  <si>
    <t xml:space="preserve">QNSHYVDPGSGR</t>
  </si>
  <si>
    <t xml:space="preserve">8 9 21 9 9 15 32 30 22 20 7 6</t>
  </si>
  <si>
    <t xml:space="preserve">NQLC(+57.02)NVDPGSGR</t>
  </si>
  <si>
    <t xml:space="preserve">7 8 13 6 6 11 22 26 19 17 6 5</t>
  </si>
  <si>
    <t xml:space="preserve">MYMTPEQKR</t>
  </si>
  <si>
    <t xml:space="preserve">36 36 65 95 67 89 87 85 75</t>
  </si>
  <si>
    <t xml:space="preserve">M(+15.99)FMTPEQKR</t>
  </si>
  <si>
    <t xml:space="preserve">35 38 64 96 66 89 86 84 74</t>
  </si>
  <si>
    <t xml:space="preserve">FM(+15.99)MTPEQKR</t>
  </si>
  <si>
    <t xml:space="preserve">35 37 64 96 66 89 86 84 74</t>
  </si>
  <si>
    <t xml:space="preserve">YMMTPEQKR</t>
  </si>
  <si>
    <t xml:space="preserve">34 36 64 96 65 89 86 84 74</t>
  </si>
  <si>
    <t xml:space="preserve">MMYTPEQKR</t>
  </si>
  <si>
    <t xml:space="preserve">33 32 34 95 64 88 85 83 73</t>
  </si>
  <si>
    <t xml:space="preserve">WPYFVLSLSER</t>
  </si>
  <si>
    <t xml:space="preserve">25 18 25 44 92 82 77 83 94 97 75</t>
  </si>
  <si>
    <t xml:space="preserve">WYMLVLSLSER</t>
  </si>
  <si>
    <t xml:space="preserve">24 25 23 32 91 82 76 83 94 97 75</t>
  </si>
  <si>
    <t xml:space="preserve">WFM(+15.99)LVLSLSER</t>
  </si>
  <si>
    <t xml:space="preserve">24 24 22 32 92 82 76 83 94 97 75</t>
  </si>
  <si>
    <t xml:space="preserve">WM(+15.99)FLVLSLSER</t>
  </si>
  <si>
    <t xml:space="preserve">24 24 22 33 92 82 76 83 94 97 75</t>
  </si>
  <si>
    <t xml:space="preserve">WMYLVLSLSER</t>
  </si>
  <si>
    <t xml:space="preserve">21 20 19 30 92 79 73 80 92 96 71</t>
  </si>
  <si>
    <t xml:space="preserve">TWYHEC(+57.02)AM(+15.99)ANYTR</t>
  </si>
  <si>
    <t xml:space="preserve">10 11 9 16 58 38 37 35 21 45 45 21 11</t>
  </si>
  <si>
    <t xml:space="preserve">WTWNEC(+57.02)AM(+15.99)ANYTR</t>
  </si>
  <si>
    <t xml:space="preserve">10 8 10 10 54 32 33 32 18 41 41 18 9</t>
  </si>
  <si>
    <t xml:space="preserve">WTYHEC(+57.02)AM(+15.99)ANYTR</t>
  </si>
  <si>
    <t xml:space="preserve">7 7 7 12 50 31 29 28 16 37 37 16 8</t>
  </si>
  <si>
    <t xml:space="preserve">WTNWEC(+57.02)AM(+15.99)ANYTR</t>
  </si>
  <si>
    <t xml:space="preserve">7 7 6 8 50 29 30 29 16 38 38 17 8</t>
  </si>
  <si>
    <t xml:space="preserve">WTYHEC(+57.02)AM(+15.99)ANTYR</t>
  </si>
  <si>
    <t xml:space="preserve">6 6 6 10 46 27 26 25 14 33 18 11 7</t>
  </si>
  <si>
    <t xml:space="preserve">M(+15.99)NDM(+15.99)DNSPGKNNAEK</t>
  </si>
  <si>
    <t xml:space="preserve">32 33 35 43 60 54 46 27 10 25 60 58 33 61 26</t>
  </si>
  <si>
    <t xml:space="preserve">M(+15.99)NDM(+15.99)DNSPGKNNEAK</t>
  </si>
  <si>
    <t xml:space="preserve">32 33 35 43 60 54 46 27 10 25 59 58 59 34 26</t>
  </si>
  <si>
    <t xml:space="preserve">M(+15.99)NDM(+15.99)DNSGPKNNEAK</t>
  </si>
  <si>
    <t xml:space="preserve">28 29 31 39 55 48 40 14 13 22 56 53 54 30 22</t>
  </si>
  <si>
    <t xml:space="preserve">C(+57.02)TDM(+15.99)DNSPGKNNEAK</t>
  </si>
  <si>
    <t xml:space="preserve">17 19 31 46 55 49 41 23 9 21 55 53 54 29 22</t>
  </si>
  <si>
    <t xml:space="preserve">M(+15.99)DNM(+15.99)DNSPGKNNEAK</t>
  </si>
  <si>
    <t xml:space="preserve">24 16 14 33 50 45 38 20 7 19 50 49 50 26 19</t>
  </si>
  <si>
    <t xml:space="preserve">RQHFVMAGSNEHR</t>
  </si>
  <si>
    <t xml:space="preserve">25 34 33 24 34 55 25 34 46 88 91 55 49</t>
  </si>
  <si>
    <t xml:space="preserve">RQVFHMAGSNEHR</t>
  </si>
  <si>
    <t xml:space="preserve">22 31 31 22 21 50 23 31 43 86 90 51 45</t>
  </si>
  <si>
    <t xml:space="preserve">RQVHFMAGSNEHR</t>
  </si>
  <si>
    <t xml:space="preserve">21 30 31 22 21 48 21 30 42 85 89 50 44</t>
  </si>
  <si>
    <t xml:space="preserve">RQHVFMAGSNEHR</t>
  </si>
  <si>
    <t xml:space="preserve">21 29 29 21 21 49 21 30 42 85 89 50 44</t>
  </si>
  <si>
    <t xml:space="preserve">RQVHFAMGSNEHR</t>
  </si>
  <si>
    <t xml:space="preserve">20 29 30 21 20 31 19 28 40 85 89 49 43</t>
  </si>
  <si>
    <t xml:space="preserve">HHC(+57.02)C(+57.02)YPWMAEC(+57.02)TR</t>
  </si>
  <si>
    <t xml:space="preserve">14 16 10 11 27 15 23 13 13 45 20 59 53</t>
  </si>
  <si>
    <t xml:space="preserve">HC(+57.02)C(+57.02)HYPWMAEC(+57.02)TR</t>
  </si>
  <si>
    <t xml:space="preserve">12 10 9 10 23 13 21 11 12 42 18 57 50</t>
  </si>
  <si>
    <t xml:space="preserve">HC(+57.02)HC(+57.02)YPWMAEC(+57.02)TR</t>
  </si>
  <si>
    <t xml:space="preserve">13 10 9 9 23 13 21 11 12 42 18 56 50</t>
  </si>
  <si>
    <t xml:space="preserve">C(+57.02)C(+57.02)HHYPWMAEC(+57.02)TR</t>
  </si>
  <si>
    <t xml:space="preserve">7 8 9 7 18 10 17 9 9 35 14 49 42</t>
  </si>
  <si>
    <t xml:space="preserve">C(+57.02)HC(+57.02)HYPWMAEC(+57.02)TR</t>
  </si>
  <si>
    <t xml:space="preserve">6 7 6 7 17 9 15 8 8 32 13 46 40</t>
  </si>
  <si>
    <t xml:space="preserve">DQFLLMGGPYK</t>
  </si>
  <si>
    <t xml:space="preserve">34 27 42 60 79 57 13 14 37 34 48</t>
  </si>
  <si>
    <t xml:space="preserve">DKM(+15.99)LLMGGPYK</t>
  </si>
  <si>
    <t xml:space="preserve">31 25 33 57 77 54 12 12 34 31 45</t>
  </si>
  <si>
    <t xml:space="preserve">ENFLLMGGPYK</t>
  </si>
  <si>
    <t xml:space="preserve">38 27 37 54 75 52 11 11 33 29 43</t>
  </si>
  <si>
    <t xml:space="preserve">QDFLLMGGPYK</t>
  </si>
  <si>
    <t xml:space="preserve">12 31 28 46 67 42 8 8 24 22 34</t>
  </si>
  <si>
    <t xml:space="preserve">KDM(+15.99)LLMGGPYK</t>
  </si>
  <si>
    <t xml:space="preserve">8 21 17 35 56 31 5 5 17 15 24</t>
  </si>
  <si>
    <t xml:space="preserve">C(+57.02)LDSPNEGHC(+57.02)YR</t>
  </si>
  <si>
    <t xml:space="preserve">54 66 82 97 96 96 99 94 98 96 94 92</t>
  </si>
  <si>
    <t xml:space="preserve">SDWSPNEGHC(+57.02)YR</t>
  </si>
  <si>
    <t xml:space="preserve">46 62 79 97 97 96 99 94 98 96 94 92</t>
  </si>
  <si>
    <t xml:space="preserve">SWDSPNEGHC(+57.02)YR</t>
  </si>
  <si>
    <t xml:space="preserve">43 49 81 97 96 96 99 94 98 96 94 91</t>
  </si>
  <si>
    <t xml:space="preserve">DSWSPNEGHC(+57.02)YR</t>
  </si>
  <si>
    <t xml:space="preserve">55 39 76 97 96 96 99 94 98 96 94 91</t>
  </si>
  <si>
    <t xml:space="preserve">WSDSPNEGHC(+57.02)YR</t>
  </si>
  <si>
    <t xml:space="preserve">34 37 79 98 96 95 99 93 98 95 93 90</t>
  </si>
  <si>
    <t xml:space="preserve">EC(+57.02)M(+15.99)LVSANSDVNK</t>
  </si>
  <si>
    <t xml:space="preserve">20 8 7 10 35 28 28 27 11 20 64 22 21</t>
  </si>
  <si>
    <t xml:space="preserve">EM(+15.99)C(+57.02)LVSANSDVNK</t>
  </si>
  <si>
    <t xml:space="preserve">18 7 6 9 31 25 25 25 10 18 61 20 18</t>
  </si>
  <si>
    <t xml:space="preserve">M(+15.99)EC(+57.02)LVSANSDVNK</t>
  </si>
  <si>
    <t xml:space="preserve">6 18 6 9 30 24 24 24 9 17 60 19 17</t>
  </si>
  <si>
    <t xml:space="preserve">C(+57.02)M(+15.99)ELVSANSDVNK</t>
  </si>
  <si>
    <t xml:space="preserve">6 7 17 9 30 24 23 23 9 17 59 18 17</t>
  </si>
  <si>
    <t xml:space="preserve">M(+15.99)C(+57.02)ELVSANSDVNK</t>
  </si>
  <si>
    <t xml:space="preserve">6 6 17 8 30 23 23 23 9 16 59 18 17</t>
  </si>
  <si>
    <t xml:space="preserve">M(+15.99)MQWVYC(+57.02)GC(+57.02)TR</t>
  </si>
  <si>
    <t xml:space="preserve">23 22 22 15 25 14 39 10 40 38 21</t>
  </si>
  <si>
    <t xml:space="preserve">M(+15.99)VC(+57.02)WVYC(+57.02)GC(+57.02)TR</t>
  </si>
  <si>
    <t xml:space="preserve">17 10 9 11 19 10 31 7 31 30 16</t>
  </si>
  <si>
    <t xml:space="preserve">C(+57.02)VM(+15.99)WVYC(+57.02)GC(+57.02)TR</t>
  </si>
  <si>
    <t xml:space="preserve">10 11 16 10 18 10 30 7 30 29 15</t>
  </si>
  <si>
    <t xml:space="preserve">VM(+15.99)C(+57.02)WVYC(+57.02)GC(+57.02)TR</t>
  </si>
  <si>
    <t xml:space="preserve">10 10 9 10 18 10 29 7 30 29 15</t>
  </si>
  <si>
    <t xml:space="preserve">C(+57.02)M(+15.99)VWVYC(+57.02)GC(+57.02)TR</t>
  </si>
  <si>
    <t xml:space="preserve">8 8 7 8 15 8 25 6 25 24 12</t>
  </si>
  <si>
    <t xml:space="preserve">DRDEC(+57.02)DC(+57.02)GTPGNPC(+57.02)C(+57.02)DAANM(+15.99)K</t>
  </si>
  <si>
    <t xml:space="preserve">25 18 23 60 59 92 95 86 93 74 57 78 37 64 85 83 60 53 33 32 42</t>
  </si>
  <si>
    <t xml:space="preserve">DRDEC(+57.02)DC(+57.02)GTPGNPC(+57.02)C(+57.02)DAAC(+57.02)TK</t>
  </si>
  <si>
    <t xml:space="preserve">24 18 23 60 59 92 95 86 93 74 57 78 37 64 85 83 60 53 33 32 42</t>
  </si>
  <si>
    <t xml:space="preserve">DRDEC(+57.02)DC(+57.02)GTPGNPC(+57.02)C(+57.02)DAATC(+57.02)K</t>
  </si>
  <si>
    <t xml:space="preserve">24 18 23 60 59 92 95 86 93 74 57 78 37 64 85 83 59 53 33 31 42</t>
  </si>
  <si>
    <t xml:space="preserve">DRDEC(+57.02)DC(+57.02)GTPGNPC(+57.02)C(+57.02)DAAM(+15.99)NK</t>
  </si>
  <si>
    <t xml:space="preserve">24 18 23 59 59 92 95 86 93 74 57 78 37 64 85 83 60 53 33 31 42</t>
  </si>
  <si>
    <t xml:space="preserve">DDREC(+57.02)DC(+57.02)GTPGNPC(+57.02)C(+57.02)DAATC(+57.02)K</t>
  </si>
  <si>
    <t xml:space="preserve">22 24 14 56 53 91 95 84 93 72 55 76 34 62 83 81 57 50 31 29 39</t>
  </si>
  <si>
    <t xml:space="preserve">C(+57.02)WRLNEHSRHR</t>
  </si>
  <si>
    <t xml:space="preserve">12 13 9 19 31 82 32 20 25 42 31</t>
  </si>
  <si>
    <t xml:space="preserve">RC(+57.02)WLNEHSRHR</t>
  </si>
  <si>
    <t xml:space="preserve">6 8 8 13 23 74 24 14 18 33 23</t>
  </si>
  <si>
    <t xml:space="preserve">RWC(+57.02)LNEHSRHR</t>
  </si>
  <si>
    <t xml:space="preserve">5 8 7 11 20 71 21 12 16 29 20</t>
  </si>
  <si>
    <t xml:space="preserve">WC(+57.02)RLNEHSRHR</t>
  </si>
  <si>
    <t xml:space="preserve">7 7 5 11 19 70 20 12 15 28 19</t>
  </si>
  <si>
    <t xml:space="preserve">WRC(+57.02)LNEHSRHR</t>
  </si>
  <si>
    <t xml:space="preserve">7 5 7 10 18 68 19 11 14 27 18</t>
  </si>
  <si>
    <t xml:space="preserve">C(+57.02)FALK</t>
  </si>
  <si>
    <t xml:space="preserve">91 93 99 99 87</t>
  </si>
  <si>
    <t xml:space="preserve">FC(+57.02)ALK</t>
  </si>
  <si>
    <t xml:space="preserve">53 60 97 98 82</t>
  </si>
  <si>
    <t xml:space="preserve">C(+57.02)AFLK</t>
  </si>
  <si>
    <t xml:space="preserve">59 36 43 93 82</t>
  </si>
  <si>
    <t xml:space="preserve">C(+57.02)FLAK</t>
  </si>
  <si>
    <t xml:space="preserve">80 68 34 26 79</t>
  </si>
  <si>
    <t xml:space="preserve">AC(+57.02)FLK</t>
  </si>
  <si>
    <t xml:space="preserve">18 21 29 93 96</t>
  </si>
  <si>
    <t xml:space="preserve">LC(+57.02)WRC(+57.02)NLGLDHDR</t>
  </si>
  <si>
    <t xml:space="preserve">27 21 15 13 27 45 89 79 89 86 49 33 22</t>
  </si>
  <si>
    <t xml:space="preserve">C(+57.02)LWRC(+57.02)NLGLDHDR</t>
  </si>
  <si>
    <t xml:space="preserve">24 21 14 12 26 44 88 78 89 86 48 32 21</t>
  </si>
  <si>
    <t xml:space="preserve">C(+57.02)WLRC(+57.02)NLGLDHDR</t>
  </si>
  <si>
    <t xml:space="preserve">21 14 28 10 22 39 86 74 86 83 43 28 18</t>
  </si>
  <si>
    <t xml:space="preserve">C(+57.02)WLC(+57.02)RNLGLDHDR</t>
  </si>
  <si>
    <t xml:space="preserve">20 13 28 18 11 38 86 74 86 83 42 27 18</t>
  </si>
  <si>
    <t xml:space="preserve">WC(+57.02)LRC(+57.02)NLGLDHDR</t>
  </si>
  <si>
    <t xml:space="preserve">8 8 19 6 14 27 79 63 79 75 31 19 12</t>
  </si>
  <si>
    <t xml:space="preserve">RSPQC(+57.02)LLNQR</t>
  </si>
  <si>
    <t xml:space="preserve">45 55 64 70 87 91 92 91 81 86</t>
  </si>
  <si>
    <t xml:space="preserve">SRPQC(+57.02)LLNQR</t>
  </si>
  <si>
    <t xml:space="preserve">39 33 66 73 89 92 93 92 83 87</t>
  </si>
  <si>
    <t xml:space="preserve">GVSPQC(+57.02)LLNQR</t>
  </si>
  <si>
    <t xml:space="preserve">19 37 51 69 74 90 92 93 92 84 88</t>
  </si>
  <si>
    <t xml:space="preserve">RSPQC(+57.02)LLNGAR</t>
  </si>
  <si>
    <t xml:space="preserve">39 49 57 64 86 89 90 76 24 39 44</t>
  </si>
  <si>
    <t xml:space="preserve">RSPQC(+57.02)LLNAGR</t>
  </si>
  <si>
    <t xml:space="preserve">38 48 57 64 85 88 89 75 39 22 44</t>
  </si>
  <si>
    <t xml:space="preserve">SGSTDLPSR</t>
  </si>
  <si>
    <t xml:space="preserve">27 19 37 60 84 92 74 58 22</t>
  </si>
  <si>
    <t xml:space="preserve">GSSTDLPSR</t>
  </si>
  <si>
    <t xml:space="preserve">13 32 39 64 83 91 72 55 20</t>
  </si>
  <si>
    <t xml:space="preserve">SSSADLPSR</t>
  </si>
  <si>
    <t xml:space="preserve">25 27 24 64 76 89 72 56 21</t>
  </si>
  <si>
    <t xml:space="preserve">SSGTDLPSR</t>
  </si>
  <si>
    <t xml:space="preserve">26 33 18 57 82 91 71 55 20</t>
  </si>
  <si>
    <t xml:space="preserve">SSGTDLSPR</t>
  </si>
  <si>
    <t xml:space="preserve">18 24 12 46 74 82 23 26 14</t>
  </si>
  <si>
    <t xml:space="preserve">M(+15.99)WHWWC(+57.02)PRAGRR</t>
  </si>
  <si>
    <t xml:space="preserve">30 21 21 24 36 35 23 20 73 18 27 21</t>
  </si>
  <si>
    <t xml:space="preserve">M(+15.99)WHWWC(+57.02)PRAGALK</t>
  </si>
  <si>
    <t xml:space="preserve">26 17 17 20 31 33 20 17 56 17 36 47 26</t>
  </si>
  <si>
    <t xml:space="preserve">M(+15.99)WHWWC(+57.02)RPAGRR</t>
  </si>
  <si>
    <t xml:space="preserve">28 19 19 22 33 33 14 29 71 17 25 19</t>
  </si>
  <si>
    <t xml:space="preserve">WM(+15.99)HWWC(+57.02)PRAGRR</t>
  </si>
  <si>
    <t xml:space="preserve">23 16 14 15 27 26 17 14 64 13 19 15</t>
  </si>
  <si>
    <t xml:space="preserve">HWM(+15.99)WWC(+57.02)PRAGRR</t>
  </si>
  <si>
    <t xml:space="preserve">12 13 12 13 23 23 14 12 59 11 17 12</t>
  </si>
  <si>
    <t xml:space="preserve">EHWWWNMNLKDR</t>
  </si>
  <si>
    <t xml:space="preserve">52 26 27 29 36 59 53 47 74 40 44 49</t>
  </si>
  <si>
    <t xml:space="preserve">EHWWHYMNLKDR</t>
  </si>
  <si>
    <t xml:space="preserve">50 24 25 27 35 66 53 47 74 38 42 47</t>
  </si>
  <si>
    <t xml:space="preserve">EHWWYHMNLKDR</t>
  </si>
  <si>
    <t xml:space="preserve">51 24 25 26 36 30 51 45 73 38 42 47</t>
  </si>
  <si>
    <t xml:space="preserve">EHWWNWMNLKDR</t>
  </si>
  <si>
    <t xml:space="preserve">47 22 22 23 41 17 47 41 69 35 39 44</t>
  </si>
  <si>
    <t xml:space="preserve">HEWWYHMNLKDR</t>
  </si>
  <si>
    <t xml:space="preserve">32 34 14 14 21 17 33 28 56 23 26 30</t>
  </si>
  <si>
    <t xml:space="preserve">HAPKYC(+57.02)GLTPK</t>
  </si>
  <si>
    <t xml:space="preserve">7 8 5 8 9 13 7 21 16 12 14</t>
  </si>
  <si>
    <t xml:space="preserve">AHPKYC(+57.02)GLTPK</t>
  </si>
  <si>
    <t xml:space="preserve">AHKPYC(+57.02)GLTPK</t>
  </si>
  <si>
    <t xml:space="preserve">7 7 7 5 9 15 6 19 15 11 13</t>
  </si>
  <si>
    <t xml:space="preserve">APHKYC(+57.02)GLTPK</t>
  </si>
  <si>
    <t xml:space="preserve">6 4 6 7 9 13 7 20 16 12 13</t>
  </si>
  <si>
    <t xml:space="preserve">APKHYC(+57.02)GLTPK</t>
  </si>
  <si>
    <t xml:space="preserve">6 4 6 6 9 15 6 19 15 11 13</t>
  </si>
  <si>
    <t xml:space="preserve">EVTVTYQTSAK</t>
  </si>
  <si>
    <t xml:space="preserve">89 76 98 99 99 97 95 95 96 91 74</t>
  </si>
  <si>
    <t xml:space="preserve">VETVTYQTSAK</t>
  </si>
  <si>
    <t xml:space="preserve">49 77 97 98 98 96 94 94 95 89 70</t>
  </si>
  <si>
    <t xml:space="preserve">DLTVTYQTSAK</t>
  </si>
  <si>
    <t xml:space="preserve">52 63 97 99 98 96 95 94 95 90 70</t>
  </si>
  <si>
    <t xml:space="preserve">LDTVTYQTSAK</t>
  </si>
  <si>
    <t xml:space="preserve">59 55 97 98 98 96 94 94 95 89 70</t>
  </si>
  <si>
    <t xml:space="preserve">EVTVTYAGTSAK</t>
  </si>
  <si>
    <t xml:space="preserve">86 71 96 98 98 93 64 45 95 94 89 68</t>
  </si>
  <si>
    <t xml:space="preserve">DGGC(+57.02)NDTC(+57.02)SAR</t>
  </si>
  <si>
    <t xml:space="preserve">58 63 82 91 93 98 96 74 87 89 83</t>
  </si>
  <si>
    <t xml:space="preserve">DGDSEDTC(+57.02)SAR</t>
  </si>
  <si>
    <t xml:space="preserve">53 66 79 95 98 98 94 71 86 87 81</t>
  </si>
  <si>
    <t xml:space="preserve">GDDSEDTC(+57.02)SAR</t>
  </si>
  <si>
    <t xml:space="preserve">40 68 80 95 99 98 94 73 87 88 83</t>
  </si>
  <si>
    <t xml:space="preserve">DGDSEDTC(+57.02)TGR</t>
  </si>
  <si>
    <t xml:space="preserve">50 63 77 94 98 98 93 64 60 49 76</t>
  </si>
  <si>
    <t xml:space="preserve">DGDSEDTTGC(+57.02)R</t>
  </si>
  <si>
    <t xml:space="preserve">47 61 75 94 98 98 96 37 33 72 75</t>
  </si>
  <si>
    <t xml:space="preserve">WLDEC(+57.02)DM(+15.99)ADLC(+57.02)WK</t>
  </si>
  <si>
    <t xml:space="preserve">48 62 80 98 93 94 75 74 78 97 85 54 46</t>
  </si>
  <si>
    <t xml:space="preserve">LWDEC(+57.02)DM(+15.99)ADLC(+57.02)WK</t>
  </si>
  <si>
    <t xml:space="preserve">37 32 76 97 91 93 70 69 74 96 82 48 40</t>
  </si>
  <si>
    <t xml:space="preserve">NGKDEC(+57.02)DM(+15.99)ADLC(+57.02)WK</t>
  </si>
  <si>
    <t xml:space="preserve">22 12 49 79 98 92 93 71 70 85 96 82 49 41</t>
  </si>
  <si>
    <t xml:space="preserve">GNKDEC(+57.02)DM(+15.99)ADLC(+57.02)WK</t>
  </si>
  <si>
    <t xml:space="preserve">11 24 47 76 98 92 93 71 70 85 96 82 49 41</t>
  </si>
  <si>
    <t xml:space="preserve">LWDEC(+57.02)DM(+15.99)ADLC(+57.02)ASR</t>
  </si>
  <si>
    <t xml:space="preserve">35 29 74 97 91 92 68 67 71 95 77 32 34 35</t>
  </si>
  <si>
    <t xml:space="preserve">DC(+57.02)NC(+57.02)YC(+57.02)M(+15.99)PNYQGLSM(+15.99)AATC(+57.02)K</t>
  </si>
  <si>
    <t xml:space="preserve">7 7 24 17 25 20 38 22 13 31 40 46 62 75 50 43 29 38 12 10</t>
  </si>
  <si>
    <t xml:space="preserve">DC(+57.02)NYC(+57.02)C(+57.02)M(+15.99)PNYQGLSM(+15.99)AATC(+57.02)K</t>
  </si>
  <si>
    <t xml:space="preserve">7 6 23 16 17 20 36 20 12 29 38 43 59 73 47 40 27 35 11 9</t>
  </si>
  <si>
    <t xml:space="preserve">C(+57.02)DNYC(+57.02)C(+57.02)M(+15.99)PNYQGLSM(+15.99)AATC(+57.02)K</t>
  </si>
  <si>
    <t xml:space="preserve">6 6 23 16 16 19 35 20 11 29 37 43 59 72 46 40 27 35 11 9</t>
  </si>
  <si>
    <t xml:space="preserve">DC(+57.02)YNC(+57.02)C(+57.02)M(+15.99)PNYQGLSM(+15.99)AATC(+57.02)K</t>
  </si>
  <si>
    <t xml:space="preserve">6 6 10 6 16 18 35 20 12 29 37 43 59 72 47 40 27 35 11 9</t>
  </si>
  <si>
    <t xml:space="preserve">DC(+57.02)NYC(+57.02)C(+57.02)M(+15.99)NPYQGLSM(+15.99)AATC(+57.02)K</t>
  </si>
  <si>
    <t xml:space="preserve">6 5 20 14 14 17 30 15 4 23 33 39 55 69 42 36 23 31 9 8</t>
  </si>
  <si>
    <t xml:space="preserve">YTNC(+57.02)DSMVQASGC(+57.02)QGK</t>
  </si>
  <si>
    <t xml:space="preserve">64 55 90 95 98 97 97 99 98 99 99 86 88 76 61 75</t>
  </si>
  <si>
    <t xml:space="preserve">YTNC(+57.02)DSMVQASGC(+57.02)GQK</t>
  </si>
  <si>
    <t xml:space="preserve">65 56 91 96 98 97 98 99 98 99 99 89 88 50 53 76</t>
  </si>
  <si>
    <t xml:space="preserve">YTNC(+57.02)DSMVQASGC(+57.02)NAK</t>
  </si>
  <si>
    <t xml:space="preserve">63 54 90 95 98 97 97 99 98 99 99 86 86 52 62 71</t>
  </si>
  <si>
    <t xml:space="preserve">YTNC(+57.02)DSMVQASGC(+57.02)ANK</t>
  </si>
  <si>
    <t xml:space="preserve">62 53 89 95 98 96 97 99 98 99 99 87 85 45 48 71</t>
  </si>
  <si>
    <t xml:space="preserve">YTNC(+57.02)DSMVQASGC(+57.02)GAGK</t>
  </si>
  <si>
    <t xml:space="preserve">62 53 89 95 98 96 97 99 98 99 99 88 88 44 45 54 63</t>
  </si>
  <si>
    <t xml:space="preserve">LVGGDEGC(+57.02)LNEHR</t>
  </si>
  <si>
    <t xml:space="preserve">73 80 86 82 96 98 28 47 93 85 96 92 84</t>
  </si>
  <si>
    <t xml:space="preserve">LVGGDEC(+57.02)GLNEHR</t>
  </si>
  <si>
    <t xml:space="preserve">71 79 85 81 96 98 42 25 93 84 95 91 82</t>
  </si>
  <si>
    <t xml:space="preserve">VLGGDEC(+57.02)GLNEHR</t>
  </si>
  <si>
    <t xml:space="preserve">45 60 79 77 95 98 37 21 91 81 94 89 79</t>
  </si>
  <si>
    <t xml:space="preserve">LVNDEC(+57.02)GLNEHR</t>
  </si>
  <si>
    <t xml:space="preserve">53 59 63 92 98 40 24 92 83 95 91 81</t>
  </si>
  <si>
    <t xml:space="preserve">LVGGDEC(+57.02)GLGGEHR</t>
  </si>
  <si>
    <t xml:space="preserve">64 73 81 75 94 98 34 20 89 24 24 90 89 78</t>
  </si>
  <si>
    <t xml:space="preserve">TDLLTR</t>
  </si>
  <si>
    <t xml:space="preserve">85 89 99 99 98 98</t>
  </si>
  <si>
    <t xml:space="preserve">DTLLTR</t>
  </si>
  <si>
    <t xml:space="preserve">64 80 97 99 98 98</t>
  </si>
  <si>
    <t xml:space="preserve">TDLTLR</t>
  </si>
  <si>
    <t xml:space="preserve">83 87 96 78 71 92</t>
  </si>
  <si>
    <t xml:space="preserve">SELLTR</t>
  </si>
  <si>
    <t xml:space="preserve">43 73 96 99 97 97</t>
  </si>
  <si>
    <t xml:space="preserve">ESLLTR</t>
  </si>
  <si>
    <t xml:space="preserve">69 46 96 99 97 97</t>
  </si>
  <si>
    <t xml:space="preserve">GDLPATSR</t>
  </si>
  <si>
    <t xml:space="preserve">55 80 96 93 93 94 94 93</t>
  </si>
  <si>
    <t xml:space="preserve">DGLPATSR</t>
  </si>
  <si>
    <t xml:space="preserve">64 44 94 91 91 92 93 91</t>
  </si>
  <si>
    <t xml:space="preserve">DGLPTASR</t>
  </si>
  <si>
    <t xml:space="preserve">57 37 92 77 57 48 78 75</t>
  </si>
  <si>
    <t xml:space="preserve">DGLPASTR</t>
  </si>
  <si>
    <t xml:space="preserve">59 39 93 88 79 32 50 78</t>
  </si>
  <si>
    <t xml:space="preserve">DGLAPTSR</t>
  </si>
  <si>
    <t xml:space="preserve">41 23 82 19 14 69 79 78</t>
  </si>
  <si>
    <t xml:space="preserve">EMGC(+57.02)C(+57.02)TDEGNGK</t>
  </si>
  <si>
    <t xml:space="preserve">67 43 82 94 96 95 96 98 66 78 31 39</t>
  </si>
  <si>
    <t xml:space="preserve">EMGC(+57.02)C(+57.02)TDENGGK</t>
  </si>
  <si>
    <t xml:space="preserve">66 42 82 94 96 95 96 98 75 66 30 38</t>
  </si>
  <si>
    <t xml:space="preserve">MEGC(+57.02)C(+57.02)TDEGNGK</t>
  </si>
  <si>
    <t xml:space="preserve">37 68 80 93 96 95 95 98 65 76 30 37</t>
  </si>
  <si>
    <t xml:space="preserve">EMGC(+57.02)C(+57.02)TDEGGGGK</t>
  </si>
  <si>
    <t xml:space="preserve">63 39 80 95 97 96 96 98 55 72 65 31 31</t>
  </si>
  <si>
    <t xml:space="preserve">EMGC(+57.02)C(+57.02)TDEMPK</t>
  </si>
  <si>
    <t xml:space="preserve">60 38 83 96 95 94 94 94 27 24 50</t>
  </si>
  <si>
    <t xml:space="preserve">VRRWMEDLMLLK</t>
  </si>
  <si>
    <t xml:space="preserve">40 21 20 28 50 56 33 60 89 93 85 41</t>
  </si>
  <si>
    <t xml:space="preserve">RRREMEDLMLLK</t>
  </si>
  <si>
    <t xml:space="preserve">23 14 32 60 37 46 24 50 84 90 79 31</t>
  </si>
  <si>
    <t xml:space="preserve">RVRWMEDLMLLK</t>
  </si>
  <si>
    <t xml:space="preserve">25 21 15 21 41 47 26 51 85 90 80 32</t>
  </si>
  <si>
    <t xml:space="preserve">RRVWMEDLMLLK</t>
  </si>
  <si>
    <t xml:space="preserve">21 13 16 17 34 41 21 45 82 88 76 27</t>
  </si>
  <si>
    <t xml:space="preserve">RRVMWEDLMLLK</t>
  </si>
  <si>
    <t xml:space="preserve">22 13 16 17 17 42 22 47 83 89 77 28</t>
  </si>
  <si>
    <t xml:space="preserve">KHWQC(+57.02)YPVM(+15.99)LNAPK</t>
  </si>
  <si>
    <t xml:space="preserve">13 46 11 12 21 22 8 14 23 57 56 39 17 13</t>
  </si>
  <si>
    <t xml:space="preserve">KHQWC(+57.02)YPVM(+15.99)LNAPK</t>
  </si>
  <si>
    <t xml:space="preserve">13 45 11 11 21 22 8 14 23 57 56 39 17 13</t>
  </si>
  <si>
    <t xml:space="preserve">KHWQC(+57.02)YVPM(+15.99)LNAPK</t>
  </si>
  <si>
    <t xml:space="preserve">13 45 11 12 21 21 11 8 22 57 55 38 17 13</t>
  </si>
  <si>
    <t xml:space="preserve">HKWQC(+57.02)YPVM(+15.99)LNAPK</t>
  </si>
  <si>
    <t xml:space="preserve">19 18 11 12 21 22 8 14 23 58 56 39 17 13</t>
  </si>
  <si>
    <t xml:space="preserve">KHWQYC(+57.02)PVM(+15.99)LNAPK</t>
  </si>
  <si>
    <t xml:space="preserve">12 43 10 11 11 11 7 13 21 55 53 36 15 12</t>
  </si>
  <si>
    <t xml:space="preserve">MNQM(+15.99)C(+57.02)LMGTAYC(+57.02)R</t>
  </si>
  <si>
    <t xml:space="preserve">16 18 22 23 45 50 53 15 27 46 30 59 47</t>
  </si>
  <si>
    <t xml:space="preserve">MNM(+15.99)QC(+57.02)LMGTAYC(+57.02)R</t>
  </si>
  <si>
    <t xml:space="preserve">16 18 21 17 44 48 52 14 27 45 29 58 46</t>
  </si>
  <si>
    <t xml:space="preserve">NMQM(+15.99)C(+57.02)LMGTAYC(+57.02)R</t>
  </si>
  <si>
    <t xml:space="preserve">10 11 17 18 37 42 46 11 22 38 24 51 39</t>
  </si>
  <si>
    <t xml:space="preserve">C(+57.02)NVM(+15.99)C(+57.02)LMGTAYC(+57.02)R</t>
  </si>
  <si>
    <t xml:space="preserve">10 10 10 17 36 41 45 11 21 37 23 50 38</t>
  </si>
  <si>
    <t xml:space="preserve">NC(+57.02)VM(+15.99)C(+57.02)LMGTAYC(+57.02)R</t>
  </si>
  <si>
    <t xml:space="preserve">8 8 8 13 30 35 38 9 17 32 19 44 32</t>
  </si>
  <si>
    <t xml:space="preserve">AQGDEC(+57.02)NLNEHR</t>
  </si>
  <si>
    <t xml:space="preserve">33 34 28 81 97 82 77 94 81 94 88 77</t>
  </si>
  <si>
    <t xml:space="preserve">QAGDEC(+57.02)NLNEHR</t>
  </si>
  <si>
    <t xml:space="preserve">31 32 26 79 97 81 76 94 80 93 87 76</t>
  </si>
  <si>
    <t xml:space="preserve">AANDEC(+57.02)NLNEHR</t>
  </si>
  <si>
    <t xml:space="preserve">30 29 43 77 96 79 73 93 77 92 86 74</t>
  </si>
  <si>
    <t xml:space="preserve">QQDEC(+57.02)NLNEHR</t>
  </si>
  <si>
    <t xml:space="preserve">27 29 72 96 79 71 92 61 91 84 71</t>
  </si>
  <si>
    <t xml:space="preserve">AAGGDEC(+57.02)NLNEHR</t>
  </si>
  <si>
    <t xml:space="preserve">32 32 31 28 82 97 81 76 93 79 93 87 76</t>
  </si>
  <si>
    <t xml:space="preserve">C(+57.02)QQLLPGNPAR</t>
  </si>
  <si>
    <t xml:space="preserve">38 39 39 58 79 32 22 33 35 48 65</t>
  </si>
  <si>
    <t xml:space="preserve">QC(+57.02)QLLPGNPAR</t>
  </si>
  <si>
    <t xml:space="preserve">28 26 31 48 72 24 17 25 27 39 56</t>
  </si>
  <si>
    <t xml:space="preserve">QQC(+57.02)LLPGNPAR</t>
  </si>
  <si>
    <t xml:space="preserve">20 15 13 38 62 17 11 18 19 30 45</t>
  </si>
  <si>
    <t xml:space="preserve">QQC(+57.02)LLPGNAPR</t>
  </si>
  <si>
    <t xml:space="preserve">20 14 12 37 61 16 11 15 24 17 41</t>
  </si>
  <si>
    <t xml:space="preserve">AAC(+57.02)NLLPGNPAR</t>
  </si>
  <si>
    <t xml:space="preserve">10 11 14 28 31 51 13 9 23 15 24 37</t>
  </si>
  <si>
    <t xml:space="preserve">NNAPKPVAYTK</t>
  </si>
  <si>
    <t xml:space="preserve">42 45 89 92 84 69 74 78 93 89 64</t>
  </si>
  <si>
    <t xml:space="preserve">MPAPKPGLYTK</t>
  </si>
  <si>
    <t xml:space="preserve">51 54 90 93 84 71 36 67 94 89 65</t>
  </si>
  <si>
    <t xml:space="preserve">NNAPKPGLYTK</t>
  </si>
  <si>
    <t xml:space="preserve">41 43 88 92 83 69 34 65 93 89 63</t>
  </si>
  <si>
    <t xml:space="preserve">NGGAPKPGLYTK</t>
  </si>
  <si>
    <t xml:space="preserve">35 24 32 91 92 81 69 34 78 93 89 63</t>
  </si>
  <si>
    <t xml:space="preserve">GNGAPKPGLYTK</t>
  </si>
  <si>
    <t xml:space="preserve">18 40 29 90 92 81 69 34 78 93 89 63</t>
  </si>
  <si>
    <t xml:space="preserve">HVMGWGTTSSPK</t>
  </si>
  <si>
    <t xml:space="preserve">89 93 97 90 90 64 79 75 89 67 52 82</t>
  </si>
  <si>
    <t xml:space="preserve">HVMGWSATSPSK</t>
  </si>
  <si>
    <t xml:space="preserve">86 91 96 86 88 45 37 70 85 58 54 78</t>
  </si>
  <si>
    <t xml:space="preserve">HVMGWSATSSPK</t>
  </si>
  <si>
    <t xml:space="preserve">86 91 96 86 88 44 36 70 85 60 44 77</t>
  </si>
  <si>
    <t xml:space="preserve">HVMGWTGTSSPK</t>
  </si>
  <si>
    <t xml:space="preserve">85 90 96 85 82 47 29 62 84 58 42 76</t>
  </si>
  <si>
    <t xml:space="preserve">HVMGWSTASSPK</t>
  </si>
  <si>
    <t xml:space="preserve">85 90 96 85 84 32 22 44 80 58 42 76</t>
  </si>
  <si>
    <t xml:space="preserve">LSSPATLNSR</t>
  </si>
  <si>
    <t xml:space="preserve">86 78 94 92 95 94 95 94 86 67</t>
  </si>
  <si>
    <t xml:space="preserve">TVSPATLNSR</t>
  </si>
  <si>
    <t xml:space="preserve">60 52 91 92 95 94 95 94 87 68</t>
  </si>
  <si>
    <t xml:space="preserve">LSSPATLSNR</t>
  </si>
  <si>
    <t xml:space="preserve">83 73 93 90 94 92 89 70 50 48</t>
  </si>
  <si>
    <t xml:space="preserve">VTSPATLNSR</t>
  </si>
  <si>
    <t xml:space="preserve">38 44 88 90 94 93 94 93 83 62</t>
  </si>
  <si>
    <t xml:space="preserve">LSSPATLGGSR</t>
  </si>
  <si>
    <t xml:space="preserve">81 71 92 89 94 91 89 18 28 67 30</t>
  </si>
  <si>
    <t xml:space="preserve">C(+57.02)C(+57.02)FVHDC(+57.02)C(+57.02)YGK</t>
  </si>
  <si>
    <t xml:space="preserve">75 84 99 99 99 99 99 91 89 78 70</t>
  </si>
  <si>
    <t xml:space="preserve">C(+57.02)C(+57.02)FVHDC(+57.02)C(+57.02)GYK</t>
  </si>
  <si>
    <t xml:space="preserve">73 83 98 99 99 99 97 87 37 55 68</t>
  </si>
  <si>
    <t xml:space="preserve">C(+57.02)C(+57.02)FVHDC(+57.02)GYC(+57.02)K</t>
  </si>
  <si>
    <t xml:space="preserve">71 81 98 99 99 98 96 42 47 69 65</t>
  </si>
  <si>
    <t xml:space="preserve">C(+57.02)C(+57.02)FVHDC(+57.02)GC(+57.02)YK</t>
  </si>
  <si>
    <t xml:space="preserve">70 81 98 99 99 98 96 41 47 48 64</t>
  </si>
  <si>
    <t xml:space="preserve">C(+57.02)C(+57.02)FVHDC(+57.02)YC(+57.02)GK</t>
  </si>
  <si>
    <t xml:space="preserve">71 81 98 99 99 98 95 27 37 50 65</t>
  </si>
  <si>
    <t xml:space="preserve">SPSPPSVGAGSMR</t>
  </si>
  <si>
    <t xml:space="preserve">85 75 95 95 93 93 96 76 79 51 63 76 62</t>
  </si>
  <si>
    <t xml:space="preserve">SPSPPSVGADSTK</t>
  </si>
  <si>
    <t xml:space="preserve">84 75 95 95 93 93 96 75 80 91 65 48 38</t>
  </si>
  <si>
    <t xml:space="preserve">SPSPPSVGADTSK</t>
  </si>
  <si>
    <t xml:space="preserve">84 74 95 95 93 93 95 74 80 91 45 47 36</t>
  </si>
  <si>
    <t xml:space="preserve">SPSPPSVGAGMSR</t>
  </si>
  <si>
    <t xml:space="preserve">83 74 95 95 93 92 95 74 78 45 42 45 56</t>
  </si>
  <si>
    <t xml:space="preserve">SPSPPSVGAGM(+15.99)AR</t>
  </si>
  <si>
    <t xml:space="preserve">83 73 95 95 92 92 95 74 77 45 41 44 55</t>
  </si>
  <si>
    <t xml:space="preserve">C(+57.02)C(+57.02)M(+15.99)VHDC(+57.02)GGHEK</t>
  </si>
  <si>
    <t xml:space="preserve">52 70 81 82 71 95 60 22 24 39 78 46</t>
  </si>
  <si>
    <t xml:space="preserve">C(+57.02)C(+57.02)M(+15.99)VHDC(+57.02)GHGEK</t>
  </si>
  <si>
    <t xml:space="preserve">52 69 80 82 70 94 59 19 34 17 74 41</t>
  </si>
  <si>
    <t xml:space="preserve">C(+57.02)C(+57.02)M(+15.99)VHDC(+57.02)GGHTR</t>
  </si>
  <si>
    <t xml:space="preserve">51 68 79 81 69 94 58 21 23 34 36 18</t>
  </si>
  <si>
    <t xml:space="preserve">C(+57.02)C(+57.02)VM(+15.99)HDC(+57.02)GGHEK</t>
  </si>
  <si>
    <t xml:space="preserve">49 53 29 28 58 92 56 20 22 36 76 42</t>
  </si>
  <si>
    <t xml:space="preserve">C(+57.02)M(+15.99)C(+57.02)VHDC(+57.02)GGHEK</t>
  </si>
  <si>
    <t xml:space="preserve">41 19 17 71 54 91 53 17 19 33 73 39</t>
  </si>
  <si>
    <t xml:space="preserve">QPQC(+57.02)AEGLC(+57.02)C(+57.02)DQC(+57.02)R</t>
  </si>
  <si>
    <t xml:space="preserve">45 45 57 97 99 100 91 94 92 99 99 92 88 53</t>
  </si>
  <si>
    <t xml:space="preserve">QPAGC(+57.02)AEGLC(+57.02)C(+57.02)DQC(+57.02)R</t>
  </si>
  <si>
    <t xml:space="preserve">43 39 46 49 97 99 100 91 94 92 99 99 91 87 51</t>
  </si>
  <si>
    <t xml:space="preserve">GPAQC(+57.02)AEGLC(+57.02)C(+57.02)DQC(+57.02)R</t>
  </si>
  <si>
    <t xml:space="preserve">17 26 49 54 97 99 100 90 93 91 99 98 91 86 49</t>
  </si>
  <si>
    <t xml:space="preserve">AGPQC(+57.02)AEGLC(+57.02)C(+57.02)DQC(+57.02)R</t>
  </si>
  <si>
    <t xml:space="preserve">37 15 34 54 97 99 100 90 94 92 99 99 91 87 50</t>
  </si>
  <si>
    <t xml:space="preserve">QQPC(+57.02)AEGLC(+57.02)C(+57.02)DQC(+57.02)R</t>
  </si>
  <si>
    <t xml:space="preserve">26 20 15 94 99 99 86 91 88 98 98 87 82 40</t>
  </si>
  <si>
    <t xml:space="preserve">LGM(+15.99)WHMAEHC(+57.02)R</t>
  </si>
  <si>
    <t xml:space="preserve">18 7 13 10 11 9 28 58 43 34 23</t>
  </si>
  <si>
    <t xml:space="preserve">LGM(+15.99)MHWAEHC(+57.02)R</t>
  </si>
  <si>
    <t xml:space="preserve">15 6 11 10 10 9 24 51 39 31 20</t>
  </si>
  <si>
    <t xml:space="preserve">LGM(+15.99)MWHAEHC(+57.02)R</t>
  </si>
  <si>
    <t xml:space="preserve">15 5 11 9 11 8 23 52 38 30 20</t>
  </si>
  <si>
    <t xml:space="preserve">LGM(+15.99)HMWAEHC(+57.02)R</t>
  </si>
  <si>
    <t xml:space="preserve">15 5 11 8 9 8 23 50 38 30 20</t>
  </si>
  <si>
    <t xml:space="preserve">LGM(+15.99)WMHAEHC(+57.02)R</t>
  </si>
  <si>
    <t xml:space="preserve">14 5 10 8 9 8 23 50 36 28 19</t>
  </si>
  <si>
    <t xml:space="preserve">NKPALGC(+57.02)RR</t>
  </si>
  <si>
    <t xml:space="preserve">38 28 27 51 83 43 40 41 64</t>
  </si>
  <si>
    <t xml:space="preserve">KNPALGC(+57.02)RR</t>
  </si>
  <si>
    <t xml:space="preserve">33 21 24 44 82 41 38 39 62</t>
  </si>
  <si>
    <t xml:space="preserve">NPKALGC(+57.02)RR</t>
  </si>
  <si>
    <t xml:space="preserve">33 15 33 46 81 39 36 37 60</t>
  </si>
  <si>
    <t xml:space="preserve">KPNALGC(+57.02)RR</t>
  </si>
  <si>
    <t xml:space="preserve">28 16 37 38 76 36 33 34 56</t>
  </si>
  <si>
    <t xml:space="preserve">NKAPLGC(+57.02)RR</t>
  </si>
  <si>
    <t xml:space="preserve">31 22 13 11 77 36 33 34 57</t>
  </si>
  <si>
    <t xml:space="preserve">AEEGQLALK</t>
  </si>
  <si>
    <t xml:space="preserve">25 71 52 12 34 72 62 73 35</t>
  </si>
  <si>
    <t xml:space="preserve">EAEGQLALK</t>
  </si>
  <si>
    <t xml:space="preserve">53 37 50 11 33 71 61 72 34</t>
  </si>
  <si>
    <t xml:space="preserve">EEQQLALK</t>
  </si>
  <si>
    <t xml:space="preserve">44 60 25 26 65 55 67 29</t>
  </si>
  <si>
    <t xml:space="preserve">EAEQGLALK</t>
  </si>
  <si>
    <t xml:space="preserve">51 35 48 22 10 68 61 70 32</t>
  </si>
  <si>
    <t xml:space="preserve">EQEQLALK</t>
  </si>
  <si>
    <t xml:space="preserve">40 18 36 23 63 52 63 26</t>
  </si>
  <si>
    <t xml:space="preserve">WEC(+57.02)DC(+57.02)GAPENPC(+57.02)C(+57.02)DAATC(+57.02)K</t>
  </si>
  <si>
    <t xml:space="preserve">48 80 53 93 96 89 95 87 97 94 90 93 96 95 93 92 79 55 38</t>
  </si>
  <si>
    <t xml:space="preserve">EWC(+57.02)DC(+57.02)GAPENPC(+57.02)C(+57.02)DAATC(+57.02)K</t>
  </si>
  <si>
    <t xml:space="preserve">61 36 48 89 95 87 94 85 96 93 88 92 96 94 92 90 76 51 34</t>
  </si>
  <si>
    <t xml:space="preserve">WC(+57.02)EDC(+57.02)GAPENPC(+57.02)C(+57.02)DAATC(+57.02)K</t>
  </si>
  <si>
    <t xml:space="preserve">43 34 62 91 94 87 94 85 96 92 88 92 96 94 92 90 76 51 34</t>
  </si>
  <si>
    <t xml:space="preserve">C(+57.02)WEDC(+57.02)GAPENPC(+57.02)C(+57.02)DAATC(+57.02)K</t>
  </si>
  <si>
    <t xml:space="preserve">31 32 59 88 94 86 93 84 96 92 87 91 95 93 91 89 74 48 32</t>
  </si>
  <si>
    <t xml:space="preserve">C(+57.02)EWDC(+57.02)GAPENPC(+57.02)C(+57.02)DAATC(+57.02)K</t>
  </si>
  <si>
    <t xml:space="preserve">31 59 32 88 93 86 93 84 96 92 87 91 95 93 91 89 74 48 32</t>
  </si>
  <si>
    <t xml:space="preserve">C(+57.02)DTWHNHM(+15.99)SC(+57.02)RC(+57.02)GSR</t>
  </si>
  <si>
    <t xml:space="preserve">10 7 9 6 5 11 6 5 5 7 8 10 6 12 7</t>
  </si>
  <si>
    <t xml:space="preserve">C(+57.02)DWTHNPC(+57.02)NC(+57.02)RC(+57.02)GSR</t>
  </si>
  <si>
    <t xml:space="preserve">9 6 5 5 5 10 12 4 4 6 7 9 6 11 6</t>
  </si>
  <si>
    <t xml:space="preserve">C(+57.02)DWTHNM(+15.99)HSC(+57.02)RC(+57.02)GSR</t>
  </si>
  <si>
    <t xml:space="preserve">9 6 5 5 4 10 13 4 4 6 6 8 5 10 6</t>
  </si>
  <si>
    <t xml:space="preserve">DC(+57.02)WTHNHM(+15.99)SC(+57.02)RC(+57.02)GSR</t>
  </si>
  <si>
    <t xml:space="preserve">8 5 5 5 4 10 5 4 4 6 6 8 5 11 6</t>
  </si>
  <si>
    <t xml:space="preserve">C(+57.02)DWTHNHM(+15.99)SC(+57.02)RC(+57.02)GSR</t>
  </si>
  <si>
    <t xml:space="preserve">8 6 4 4 4 9 5 4 4 6 6 8 5 10 6</t>
  </si>
  <si>
    <t xml:space="preserve">KLWKMDGDTNLLR</t>
  </si>
  <si>
    <t xml:space="preserve">26 47 57 35 38 67 44 69 51 51 64 59 29</t>
  </si>
  <si>
    <t xml:space="preserve">KWLKMDGDTNLLR</t>
  </si>
  <si>
    <t xml:space="preserve">22 23 48 31 35 63 40 65 47 47 60 55 26</t>
  </si>
  <si>
    <t xml:space="preserve">WKLKMDGDTNLLR</t>
  </si>
  <si>
    <t xml:space="preserve">24 50 40 26 28 55 32 56 38 39 51 46 20</t>
  </si>
  <si>
    <t xml:space="preserve">WLKKMDGDTNLLR</t>
  </si>
  <si>
    <t xml:space="preserve">23 31 14 27 30 54 32 56 38 38 51 46 19</t>
  </si>
  <si>
    <t xml:space="preserve">LKWKMDGDTNLLR</t>
  </si>
  <si>
    <t xml:space="preserve">14 10 33 17 19 43 23 45 28 28 40 35 13</t>
  </si>
  <si>
    <t xml:space="preserve">NEDSESESSTSK</t>
  </si>
  <si>
    <t xml:space="preserve">57 83 98 99 100 97 98 60 72 95 87 66</t>
  </si>
  <si>
    <t xml:space="preserve">ENDSESESSTSK</t>
  </si>
  <si>
    <t xml:space="preserve">72 44 97 98 99 96 98 56 68 94 85 61</t>
  </si>
  <si>
    <t xml:space="preserve">DQDSESESSTSK</t>
  </si>
  <si>
    <t xml:space="preserve">48 46 98 98 99 96 98 57 69 94 86 62</t>
  </si>
  <si>
    <t xml:space="preserve">QDDSESESSTSK</t>
  </si>
  <si>
    <t xml:space="preserve">36 43 97 98 99 96 98 55 67 93 85 61</t>
  </si>
  <si>
    <t xml:space="preserve">ADGDSESESSTSK</t>
  </si>
  <si>
    <t xml:space="preserve">23 27 72 98 98 99 96 98 49 62 92 81 55</t>
  </si>
  <si>
    <t xml:space="preserve">HMDMPKLK</t>
  </si>
  <si>
    <t xml:space="preserve">37 39 95 82 70 84 93 61</t>
  </si>
  <si>
    <t xml:space="preserve">MHDMPKLK</t>
  </si>
  <si>
    <t xml:space="preserve">36 43 94 81 68 82 93 58</t>
  </si>
  <si>
    <t xml:space="preserve">MHDMKPLK</t>
  </si>
  <si>
    <t xml:space="preserve">37 44 93 67 52 43 86 60</t>
  </si>
  <si>
    <t xml:space="preserve">DHMMPKLK</t>
  </si>
  <si>
    <t xml:space="preserve">12 15 25 71 59 79 91 55</t>
  </si>
  <si>
    <t xml:space="preserve">MDHMPKLK</t>
  </si>
  <si>
    <t xml:space="preserve">10 12 12 63 55 74 89 49</t>
  </si>
  <si>
    <t xml:space="preserve">MGWGNYTAR</t>
  </si>
  <si>
    <t xml:space="preserve">87 82 92 90 74 47 41 81 63</t>
  </si>
  <si>
    <t xml:space="preserve">MGWGNYATR</t>
  </si>
  <si>
    <t xml:space="preserve">87 81 91 90 72 43 35 75 59</t>
  </si>
  <si>
    <t xml:space="preserve">MGWGNAYTR</t>
  </si>
  <si>
    <t xml:space="preserve">87 82 92 95 69 43 30 71 55</t>
  </si>
  <si>
    <t xml:space="preserve">MGWGNEHPK</t>
  </si>
  <si>
    <t xml:space="preserve">85 78 91 93 61 69 36 33 47</t>
  </si>
  <si>
    <t xml:space="preserve">MGWGNHEPK</t>
  </si>
  <si>
    <t xml:space="preserve">85 79 91 94 62 31 69 33 47</t>
  </si>
  <si>
    <t xml:space="preserve">RWC(+57.02)RC(+57.02)LFFWGQMDTDTGQWK</t>
  </si>
  <si>
    <t xml:space="preserve">9 12 18 14 8 11 20 16 18 12 13 8 50 21 39 69 44 55 32 24</t>
  </si>
  <si>
    <t xml:space="preserve">RWC(+57.02)RC(+57.02)LFWM(+15.99)GKMDTDTGQWK</t>
  </si>
  <si>
    <t xml:space="preserve">8 12 18 13 8 10 19 7 7 12 13 8 49 21 38 69 43 54 31 24</t>
  </si>
  <si>
    <t xml:space="preserve">RWC(+57.02)RC(+57.02)LFWFGQMDTDTGQWK</t>
  </si>
  <si>
    <t xml:space="preserve">8 12 18 13 8 10 19 7 7 12 13 8 49 20 38 69 43 54 31 24</t>
  </si>
  <si>
    <t xml:space="preserve">RWRC(+57.02)C(+57.02)LFWFGQMDTDTGQWK</t>
  </si>
  <si>
    <t xml:space="preserve">10 12 5 6 8 10 18 7 7 11 12 8 48 20 37 68 42 53 30 23</t>
  </si>
  <si>
    <t xml:space="preserve">WRC(+57.02)RC(+57.02)LFWFGQMDTDTGQWK</t>
  </si>
  <si>
    <t xml:space="preserve">3 2 8 6 4 4 9 3 3 5 6 4 29 10 20 47 24 33 16 11</t>
  </si>
  <si>
    <t xml:space="preserve">YYSKC(+57.02)QPNSR</t>
  </si>
  <si>
    <t xml:space="preserve">13 13 33 10 9 14 23 35 40 21</t>
  </si>
  <si>
    <t xml:space="preserve">YYKC(+57.02)SQPNSR</t>
  </si>
  <si>
    <t xml:space="preserve">12 13 11 25 10 14 23 36 41 21</t>
  </si>
  <si>
    <t xml:space="preserve">YYC(+57.02)KSQPNSR</t>
  </si>
  <si>
    <t xml:space="preserve">12 11 9 23 8 13 21 33 38 19</t>
  </si>
  <si>
    <t xml:space="preserve">YYKSC(+57.02)QPNSR</t>
  </si>
  <si>
    <t xml:space="preserve">11 12 10 11 9 13 22 34 39 20</t>
  </si>
  <si>
    <t xml:space="preserve">YYKC(+57.02)SQPSNR</t>
  </si>
  <si>
    <t xml:space="preserve">11 11 10 23 9 12 20 18 19 17</t>
  </si>
  <si>
    <t xml:space="preserve">QC(+57.02)YC(+57.02)PAGNLR</t>
  </si>
  <si>
    <t xml:space="preserve">61 67 97 95 82 92 84 83 79 75</t>
  </si>
  <si>
    <t xml:space="preserve">C(+57.02)QYC(+57.02)PAGNLR</t>
  </si>
  <si>
    <t xml:space="preserve">59 66 97 94 81 92 84 83 78 74</t>
  </si>
  <si>
    <t xml:space="preserve">C(+57.02)AGYC(+57.02)PAGNLR</t>
  </si>
  <si>
    <t xml:space="preserve">46 55 56 97 95 80 92 83 82 77 73</t>
  </si>
  <si>
    <t xml:space="preserve">AGC(+57.02)YC(+57.02)PAGNLR</t>
  </si>
  <si>
    <t xml:space="preserve">52 29 58 98 94 79 91 82 81 76 72</t>
  </si>
  <si>
    <t xml:space="preserve">C(+57.02)GAYC(+57.02)PAGNLR</t>
  </si>
  <si>
    <t xml:space="preserve">44 36 44 96 94 79 91 81 80 76 71</t>
  </si>
  <si>
    <t xml:space="preserve">HC(+57.02)DC(+57.02)YC(+57.02)WNEPAGC(+57.02)DWDR</t>
  </si>
  <si>
    <t xml:space="preserve">16 11 10 10 10 9 14 59 75 40 45 27 40 61 17 19 19</t>
  </si>
  <si>
    <t xml:space="preserve">C(+57.02)HDC(+57.02)YWC(+57.02)NEPAGC(+57.02)DWDR</t>
  </si>
  <si>
    <t xml:space="preserve">10 10 10 9 9 9 16 58 74 39 45 26 40 60 17 18 18</t>
  </si>
  <si>
    <t xml:space="preserve">C(+57.02)HDYC(+57.02)C(+57.02)WNEPAGC(+57.02)DWDR</t>
  </si>
  <si>
    <t xml:space="preserve">9 10 9 9 9 9 14 57 73 38 43 25 38 58 16 18 18</t>
  </si>
  <si>
    <t xml:space="preserve">C(+57.02)HDC(+57.02)YC(+57.02)WNEPAGC(+57.02)DWDR</t>
  </si>
  <si>
    <t xml:space="preserve">9 10 9 9 9 8 13 57 73 37 43 25 38 58 16 17 17</t>
  </si>
  <si>
    <t xml:space="preserve">C(+57.02)HC(+57.02)DYC(+57.02)WNEPAGC(+57.02)DWDR</t>
  </si>
  <si>
    <t xml:space="preserve">9 10 8 9 8 8 13 56 72 37 42 25 38 58 16 17 17</t>
  </si>
  <si>
    <t xml:space="preserve">C(+57.02)C(+57.02)LWWPHSFKKPGK</t>
  </si>
  <si>
    <t xml:space="preserve">6 6 16 5 7 8 6 5 12 21 19 11 21 6</t>
  </si>
  <si>
    <t xml:space="preserve">SC(+57.02)WWWPHSFKKPGK</t>
  </si>
  <si>
    <t xml:space="preserve">6 7 6 6 7 9 6 6 13 22 20 11 23 7</t>
  </si>
  <si>
    <t xml:space="preserve">C(+57.02)SWWWPHSFKKPGK</t>
  </si>
  <si>
    <t xml:space="preserve">6 6 6 6 7 8 6 5 12 20 19 10 21 6</t>
  </si>
  <si>
    <t xml:space="preserve">C(+57.02)SWWWPSHFKKPGK</t>
  </si>
  <si>
    <t xml:space="preserve">6 6 6 6 7 8 5 5 11 18 19 10 21 6</t>
  </si>
  <si>
    <t xml:space="preserve">C(+57.02)SWWWPHSFKPKGK</t>
  </si>
  <si>
    <t xml:space="preserve">5 5 5 5 6 7 5 5 11 18 8 9 18 5</t>
  </si>
  <si>
    <t xml:space="preserve">VGRPAGEC(+57.02)QDWC(+57.02)C(+57.02)ER</t>
  </si>
  <si>
    <t xml:space="preserve">23 12 27 35 45 28 79 54 61 91 93 89 76 86 43</t>
  </si>
  <si>
    <t xml:space="preserve">GVRPAGEC(+57.02)QDWC(+57.02)C(+57.02)ER</t>
  </si>
  <si>
    <t xml:space="preserve">12 25 26 35 44 28 79 54 61 91 93 89 76 86 43</t>
  </si>
  <si>
    <t xml:space="preserve">RGVPAGEC(+57.02)QDWC(+57.02)C(+57.02)ER</t>
  </si>
  <si>
    <t xml:space="preserve">24 12 24 35 44 28 78 53 60 91 92 88 76 86 42</t>
  </si>
  <si>
    <t xml:space="preserve">RVGPAGEC(+57.02)QDWC(+57.02)C(+57.02)ER</t>
  </si>
  <si>
    <t xml:space="preserve">22 22 10 32 42 26 77 51 59 90 92 87 74 85 40</t>
  </si>
  <si>
    <t xml:space="preserve">AQLPAGEC(+57.02)QDWC(+57.02)C(+57.02)ER</t>
  </si>
  <si>
    <t xml:space="preserve">17 18 37 27 35 20 71 43 50 87 89 83 67 80 32</t>
  </si>
  <si>
    <t xml:space="preserve">WGFWTQPAGTNLGQPK</t>
  </si>
  <si>
    <t xml:space="preserve">11 5 14 10 26 17 15 47 11 39 67 51 23 15 14 14</t>
  </si>
  <si>
    <t xml:space="preserve">WGWM(+15.99)TKPAGTNLGQPK</t>
  </si>
  <si>
    <t xml:space="preserve">11 5 10 9 25 17 14 46 11 38 66 49 23 15 13 13</t>
  </si>
  <si>
    <t xml:space="preserve">WGWFTQPAGTNLGQPK</t>
  </si>
  <si>
    <t xml:space="preserve">11 5 9 9 25 16 13 45 11 37 65 48 22 14 13 13</t>
  </si>
  <si>
    <t xml:space="preserve">WGWFTQPAGTNLGPQK</t>
  </si>
  <si>
    <t xml:space="preserve">11 5 9 9 25 16 13 45 11 37 65 49 21 10 17 13</t>
  </si>
  <si>
    <t xml:space="preserve">GWWFTQPAGTNLGQPK</t>
  </si>
  <si>
    <t xml:space="preserve">4 9 8 8 22 14 12 42 9 34 62 45 20 12 11 11</t>
  </si>
  <si>
    <t xml:space="preserve">RDGDQSRAR</t>
  </si>
  <si>
    <t xml:space="preserve">36 69 42 53 31 22 15 45 38</t>
  </si>
  <si>
    <t xml:space="preserve">RDGDQRSAR</t>
  </si>
  <si>
    <t xml:space="preserve">37 69 43 52 27 14 28 40 34</t>
  </si>
  <si>
    <t xml:space="preserve">RDGDKWQR</t>
  </si>
  <si>
    <t xml:space="preserve">34 67 39 32 24 26 29 36</t>
  </si>
  <si>
    <t xml:space="preserve">RDGDKGWAR</t>
  </si>
  <si>
    <t xml:space="preserve">29 61 34 46 25 9 17 40 34</t>
  </si>
  <si>
    <t xml:space="preserve">RDGDKWGAR</t>
  </si>
  <si>
    <t xml:space="preserve">31 64 35 32 24 27 8 40 34</t>
  </si>
  <si>
    <t xml:space="preserve">WWWFLHGVSC(+57.02)EAR</t>
  </si>
  <si>
    <t xml:space="preserve">19 31 32 21 57 60 14 18 16 27 58 38 18</t>
  </si>
  <si>
    <t xml:space="preserve">WWWFLHGC(+57.02)SVEAR</t>
  </si>
  <si>
    <t xml:space="preserve">17 28 30 19 54 62 22 20 10 18 53 31 13</t>
  </si>
  <si>
    <t xml:space="preserve">WWWFLHGC(+57.02)VSEAR</t>
  </si>
  <si>
    <t xml:space="preserve">17 29 30 19 54 61 13 18 10 14 52 35 15</t>
  </si>
  <si>
    <t xml:space="preserve">WWWFLHGC(+57.02)SLDAR</t>
  </si>
  <si>
    <t xml:space="preserve">16 26 27 17 51 59 20 17 8 18 14 25 10</t>
  </si>
  <si>
    <t xml:space="preserve">WWFWLHGC(+57.02)SVEAR</t>
  </si>
  <si>
    <t xml:space="preserve">13 22 8 8 46 58 19 17 9 15 49 28 11</t>
  </si>
  <si>
    <t xml:space="preserve">M(+15.99)EC(+57.02)M(+15.99)DPC(+57.02)YTDPTGTR</t>
  </si>
  <si>
    <t xml:space="preserve">15 26 11 10 11 10 12 11 29 19 12 16 7 36 20</t>
  </si>
  <si>
    <t xml:space="preserve">M(+15.99)EC(+57.02)DM(+15.99)PC(+57.02)YTDPTGTR</t>
  </si>
  <si>
    <t xml:space="preserve">15 25 10 11 10 10 12 11 28 18 11 16 7 35 20</t>
  </si>
  <si>
    <t xml:space="preserve">EM(+15.99)C(+57.02)DM(+15.99)PC(+57.02)YTDPTGTR</t>
  </si>
  <si>
    <t xml:space="preserve">24 9 10 10 9 9 11 10 26 17 11 15 7 33 19</t>
  </si>
  <si>
    <t xml:space="preserve">M(+15.99)EM(+15.99)C(+57.02)DPC(+57.02)YTDPTGTR</t>
  </si>
  <si>
    <t xml:space="preserve">12 22 7 8 10 8 10 9 25 16 10 14 6 32 18</t>
  </si>
  <si>
    <t xml:space="preserve">M(+15.99)EM(+15.99)DC(+57.02)PC(+57.02)YTDPTGTR</t>
  </si>
  <si>
    <t xml:space="preserve">12 22 7 9 9 8 10 9 25 16 10 13 6 31 17</t>
  </si>
  <si>
    <t xml:space="preserve">GDDSEDTC(+57.02)C(+57.02)GVK</t>
  </si>
  <si>
    <t xml:space="preserve">27 61 69 97 99 87 85 96 91 67 68 69</t>
  </si>
  <si>
    <t xml:space="preserve">DGDSEDTC(+57.02)C(+57.02)GVK</t>
  </si>
  <si>
    <t xml:space="preserve">33 31 65 96 99 86 84 95 91 66 67 67</t>
  </si>
  <si>
    <t xml:space="preserve">DDGSEDTC(+57.02)C(+57.02)GVK</t>
  </si>
  <si>
    <t xml:space="preserve">30 49 32 95 99 84 82 95 90 62 64 64</t>
  </si>
  <si>
    <t xml:space="preserve">GDDSEDTC(+57.02)C(+57.02)VGK</t>
  </si>
  <si>
    <t xml:space="preserve">23 56 64 96 99 84 82 95 86 33 20 57</t>
  </si>
  <si>
    <t xml:space="preserve">GDDSEDTC(+57.02)GC(+57.02)VK</t>
  </si>
  <si>
    <t xml:space="preserve">23 57 65 96 99 84 82 93 31 54 47 49</t>
  </si>
  <si>
    <t xml:space="preserve">MRQM(+15.99)LRR</t>
  </si>
  <si>
    <t xml:space="preserve">21 25 43 47 54 23 73</t>
  </si>
  <si>
    <t xml:space="preserve">MFHFLRR</t>
  </si>
  <si>
    <t xml:space="preserve">23 24 33 47 55 24 73</t>
  </si>
  <si>
    <t xml:space="preserve">MHFFLRR</t>
  </si>
  <si>
    <t xml:space="preserve">22 21 21 46 54 22 71</t>
  </si>
  <si>
    <t xml:space="preserve">HMFFLRR</t>
  </si>
  <si>
    <t xml:space="preserve">19 19 20 47 54 23 72</t>
  </si>
  <si>
    <t xml:space="preserve">MQRM(+15.99)LRR</t>
  </si>
  <si>
    <t xml:space="preserve">19 19 13 44 51 21 70</t>
  </si>
  <si>
    <t xml:space="preserve">GNTDLVRK</t>
  </si>
  <si>
    <t xml:space="preserve">37 53 70 90 84 57 48 83</t>
  </si>
  <si>
    <t xml:space="preserve">GNTDLVKR</t>
  </si>
  <si>
    <t xml:space="preserve">36 52 69 90 88 56 53 64</t>
  </si>
  <si>
    <t xml:space="preserve">GNTDLRVK</t>
  </si>
  <si>
    <t xml:space="preserve">37 53 70 89 81 39 53 80</t>
  </si>
  <si>
    <t xml:space="preserve">NGTDLVRK</t>
  </si>
  <si>
    <t xml:space="preserve">41 28 68 91 82 54 45 81</t>
  </si>
  <si>
    <t xml:space="preserve">GGGTDLVRK</t>
  </si>
  <si>
    <t xml:space="preserve">16 17 18 59 88 77 46 37 75</t>
  </si>
  <si>
    <t xml:space="preserve">WWYTNC(+57.02)DSMVQASGC(+57.02)ANK</t>
  </si>
  <si>
    <t xml:space="preserve">31 33 92 91 89 98 94 92 97 98 96 95 93 70 74 59 54 57</t>
  </si>
  <si>
    <t xml:space="preserve">WWYTNC(+57.02)DSMVQASGC(+57.02)GQK</t>
  </si>
  <si>
    <t xml:space="preserve">31 33 92 91 89 98 94 92 97 98 96 95 93 71 73 42 62 57</t>
  </si>
  <si>
    <t xml:space="preserve">WWYTNC(+57.02)DSMVQASGC(+57.02)QGK</t>
  </si>
  <si>
    <t xml:space="preserve">31 32 92 91 89 98 94 92 97 98 96 95 93 68 75 63 43 58</t>
  </si>
  <si>
    <t xml:space="preserve">WWYTNC(+57.02)DSMVQASGC(+57.02)NAK</t>
  </si>
  <si>
    <t xml:space="preserve">30 32 92 91 89 98 94 92 97 98 96 95 92 69 73 33 35 56</t>
  </si>
  <si>
    <t xml:space="preserve">WWYTNC(+57.02)DSMVQASGQC(+57.02)GK</t>
  </si>
  <si>
    <t xml:space="preserve">29 31 92 91 89 98 94 92 97 98 96 95 91 61 39 30 35 51</t>
  </si>
  <si>
    <t xml:space="preserve">WYDWYGM(+15.99)NVHK</t>
  </si>
  <si>
    <t xml:space="preserve">6 6 7 15 7 3 8 5 9 9 6</t>
  </si>
  <si>
    <t xml:space="preserve">YWDWYGM(+15.99)GRHK</t>
  </si>
  <si>
    <t xml:space="preserve">6 7 7 15 7 3 9 2 6 10 6</t>
  </si>
  <si>
    <t xml:space="preserve">WYDWYGM(+15.99)GRHK</t>
  </si>
  <si>
    <t xml:space="preserve">6 6 7 15 7 3 9 2 6 9 6</t>
  </si>
  <si>
    <t xml:space="preserve">WYDWYGM(+15.99)RGHK</t>
  </si>
  <si>
    <t xml:space="preserve">6 6 7 15 7 3 9 4 4 10 6</t>
  </si>
  <si>
    <t xml:space="preserve">WYDWYGM(+15.99)GKHR</t>
  </si>
  <si>
    <t xml:space="preserve">6 6 7 15 7 3 9 2 9 9 4</t>
  </si>
  <si>
    <t xml:space="preserve">LHEPALYTK</t>
  </si>
  <si>
    <t xml:space="preserve">87 88 99 65 67 92 90 90 69</t>
  </si>
  <si>
    <t xml:space="preserve">LHEAPLYTK</t>
  </si>
  <si>
    <t xml:space="preserve">82 84 98 66 43 88 87 87 62</t>
  </si>
  <si>
    <t xml:space="preserve">HLEPALYTK</t>
  </si>
  <si>
    <t xml:space="preserve">46 58 98 56 58 89 87 87 61</t>
  </si>
  <si>
    <t xml:space="preserve">LHEPALTYK</t>
  </si>
  <si>
    <t xml:space="preserve">84 86 98 59 61 87 31 47 64</t>
  </si>
  <si>
    <t xml:space="preserve">LHEPLAYTK</t>
  </si>
  <si>
    <t xml:space="preserve">83 85 99 42 33 26 81 84 62</t>
  </si>
  <si>
    <t xml:space="preserve">WWC(+57.02)C(+57.02)C(+57.02)VEYVQASGMWR</t>
  </si>
  <si>
    <t xml:space="preserve">21 22 38 27 18 42 71 42 58 89 97 94 71 39 19 22</t>
  </si>
  <si>
    <t xml:space="preserve">WC(+57.02)WC(+57.02)C(+57.02)VEYVQASGMWR</t>
  </si>
  <si>
    <t xml:space="preserve">19 20 34 23 12 41 70 41 57 89 96 94 71 39 18 22</t>
  </si>
  <si>
    <t xml:space="preserve">WWC(+57.02)C(+57.02)C(+57.02)VEYVQASGWMR</t>
  </si>
  <si>
    <t xml:space="preserve">21 22 38 27 18 41 70 41 57 89 96 94 70 17 18 22</t>
  </si>
  <si>
    <t xml:space="preserve">WC(+57.02)C(+57.02)WC(+57.02)VEYVQASGMWR</t>
  </si>
  <si>
    <t xml:space="preserve">16 17 9 23 10 37 68 39 55 88 96 94 68 37 17 20</t>
  </si>
  <si>
    <t xml:space="preserve">WWC(+57.02)C(+57.02)C(+57.02)VYEVQASGMWR</t>
  </si>
  <si>
    <t xml:space="preserve">21 22 39 28 18 25 24 44 50 86 95 92 64 40 19 22</t>
  </si>
  <si>
    <t xml:space="preserve">MEVYSHSVC(+57.02)ATR</t>
  </si>
  <si>
    <t xml:space="preserve">58 95 97 99 99 99 98 95 71 72 74 65</t>
  </si>
  <si>
    <t xml:space="preserve">MEVYSHSVM(+15.99)GQR</t>
  </si>
  <si>
    <t xml:space="preserve">60 96 97 99 100 99 98 96 95 39 44 63</t>
  </si>
  <si>
    <t xml:space="preserve">MEVYSHSVGM(+15.99)QR</t>
  </si>
  <si>
    <t xml:space="preserve">59 95 97 99 99 99 99 96 44 72 49 66</t>
  </si>
  <si>
    <t xml:space="preserve">MEVYSHSVAC(+57.02)TR</t>
  </si>
  <si>
    <t xml:space="preserve">58 95 97 99 99 99 98 95 45 45 73 65</t>
  </si>
  <si>
    <t xml:space="preserve">MEVYSHSVGQM(+15.99)R</t>
  </si>
  <si>
    <t xml:space="preserve">57 94 97 99 99 99 98 96 39 41 45 62</t>
  </si>
  <si>
    <t xml:space="preserve">QC(+57.02)WNVC(+57.02)GTFRR</t>
  </si>
  <si>
    <t xml:space="preserve">7 7 6 6 8 7 12 13 12 9 10</t>
  </si>
  <si>
    <t xml:space="preserve">QC(+57.02)HYVC(+57.02)GTFRR</t>
  </si>
  <si>
    <t xml:space="preserve">QWNC(+57.02)VC(+57.02)GTFRR</t>
  </si>
  <si>
    <t xml:space="preserve">6 6 5 5 6 6 10 11 10 8 8</t>
  </si>
  <si>
    <t xml:space="preserve">QWC(+57.02)NVC(+57.02)GTFRR</t>
  </si>
  <si>
    <t xml:space="preserve">6 6 5 5 6 6 10 11 10 7 8</t>
  </si>
  <si>
    <t xml:space="preserve">QHC(+57.02)YVC(+57.02)GTFRR</t>
  </si>
  <si>
    <t xml:space="preserve">6 5 5 5 6 5 10 10 10 7 8</t>
  </si>
  <si>
    <t xml:space="preserve">YTDNDNSPANNNAEK</t>
  </si>
  <si>
    <t xml:space="preserve">58 55 56 92 98 97 99 94 66 67 96 96 69 93 54</t>
  </si>
  <si>
    <t xml:space="preserve">YTDNDNSPANNNEAK</t>
  </si>
  <si>
    <t xml:space="preserve">54 51 53 91 97 97 98 93 63 63 95 94 76 54 51</t>
  </si>
  <si>
    <t xml:space="preserve">YSENDNSPANNNEAK</t>
  </si>
  <si>
    <t xml:space="preserve">49 32 59 89 97 96 98 92 58 59 94 93 72 49 46</t>
  </si>
  <si>
    <t xml:space="preserve">YESNDNSPANNNEAK</t>
  </si>
  <si>
    <t xml:space="preserve">48 58 30 89 97 96 98 91 57 58 94 93 71 48 45</t>
  </si>
  <si>
    <t xml:space="preserve">YDTNDNSPANNNEAK</t>
  </si>
  <si>
    <t xml:space="preserve">50 34 31 90 97 96 98 92 58 59 94 93 72 49 46</t>
  </si>
  <si>
    <t xml:space="preserve">WWC(+57.02)C(+57.02)QNKGTC(+57.02)SLAEC(+57.02)PTDR</t>
  </si>
  <si>
    <t xml:space="preserve">23 13 11 19 21 28 45 32 61 42 33 65 91 97 90 51 59 52 22</t>
  </si>
  <si>
    <t xml:space="preserve">WWC(+57.02)C(+57.02)KNQGTC(+57.02)SLAEC(+57.02)PTDR</t>
  </si>
  <si>
    <t xml:space="preserve">23 13 11 19 18 28 43 32 61 42 32 65 90 97 90 51 59 51 22</t>
  </si>
  <si>
    <t xml:space="preserve">WWC(+57.02)HQHQGTC(+57.02)SLAEC(+57.02)PTDR</t>
  </si>
  <si>
    <t xml:space="preserve">23 13 10 19 24 18 44 32 61 42 32 65 90 97 90 51 59 51 22</t>
  </si>
  <si>
    <t xml:space="preserve">WWWDM(+15.99)NQGTC(+57.02)SLAEC(+57.02)PTDR</t>
  </si>
  <si>
    <t xml:space="preserve">21 14 25 11 15 26 40 29 58 39 30 63 89 96 88 48 56 49 20</t>
  </si>
  <si>
    <t xml:space="preserve">WWC(+57.02)QHHQGTC(+57.02)SLAEC(+57.02)PTDR</t>
  </si>
  <si>
    <t xml:space="preserve">20 11 9 10 10 16 41 29 58 38 29 62 89 96 88 47 55 48 20</t>
  </si>
  <si>
    <t xml:space="preserve">KFVRFATSR</t>
  </si>
  <si>
    <t xml:space="preserve">44 20 20 16 88 75 74 68 38</t>
  </si>
  <si>
    <t xml:space="preserve">KRVFFATSR</t>
  </si>
  <si>
    <t xml:space="preserve">44 15 20 19 72 75 73 68 38</t>
  </si>
  <si>
    <t xml:space="preserve">KRFVFATSR</t>
  </si>
  <si>
    <t xml:space="preserve">43 14 18 20 72 74 72 67 37</t>
  </si>
  <si>
    <t xml:space="preserve">KVRFFATSR</t>
  </si>
  <si>
    <t xml:space="preserve">39 18 11 19 85 72 70 64 34</t>
  </si>
  <si>
    <t xml:space="preserve">KVFRFATSR</t>
  </si>
  <si>
    <t xml:space="preserve">37 17 16 13 84 70 68 62 32</t>
  </si>
  <si>
    <t xml:space="preserve">ERTWKDLAGNVYK</t>
  </si>
  <si>
    <t xml:space="preserve">26 20 19 11 11 18 34 21 7 43 25 52 32</t>
  </si>
  <si>
    <t xml:space="preserve">RETWKDLAGNVYK</t>
  </si>
  <si>
    <t xml:space="preserve">12 28 19 12 11 18 35 21 7 43 25 53 32</t>
  </si>
  <si>
    <t xml:space="preserve">ETRWKDLAGNVYK</t>
  </si>
  <si>
    <t xml:space="preserve">25 25 16 10 9 16 31 18 6 39 22 48 28</t>
  </si>
  <si>
    <t xml:space="preserve">ETRKWDLAGNVYK</t>
  </si>
  <si>
    <t xml:space="preserve">24 25 16 9 9 16 31 18 6 38 22 48 28</t>
  </si>
  <si>
    <t xml:space="preserve">TERWKDLAGNVYK</t>
  </si>
  <si>
    <t xml:space="preserve">6 17 11 6 6 10 22 12 4 28 15 37 20</t>
  </si>
  <si>
    <t xml:space="preserve">RRWWEDLNATHK</t>
  </si>
  <si>
    <t xml:space="preserve">8 8 11 8 22 7 11 10 16 18 18 24</t>
  </si>
  <si>
    <t xml:space="preserve">RRWDWELNATHK</t>
  </si>
  <si>
    <t xml:space="preserve">7 7 10 9 8 19 12 10 16 18 18 24</t>
  </si>
  <si>
    <t xml:space="preserve">RRWWDELNATHK</t>
  </si>
  <si>
    <t xml:space="preserve">7 8 10 8 9 18 11 10 16 18 17 23</t>
  </si>
  <si>
    <t xml:space="preserve">RRWEDWLNATHK</t>
  </si>
  <si>
    <t xml:space="preserve">6 6 8 20 8 7 11 8 14 16 16 21</t>
  </si>
  <si>
    <t xml:space="preserve">RRWEWDLNATHK</t>
  </si>
  <si>
    <t xml:space="preserve">6 6 8 19 7 7 11 8 14 15 15 20</t>
  </si>
  <si>
    <t xml:space="preserve">MMPYSHSVM(+15.99)VNK</t>
  </si>
  <si>
    <t xml:space="preserve">27 22 31 65 38 24 77 71 86 92 51 51</t>
  </si>
  <si>
    <t xml:space="preserve">MMM(+15.99)LSHSVM(+15.99)VNK</t>
  </si>
  <si>
    <t xml:space="preserve">31 25 25 31 43 31 80 75 88 93 56 56</t>
  </si>
  <si>
    <t xml:space="preserve">MMYPSHSVM(+15.99)VNK</t>
  </si>
  <si>
    <t xml:space="preserve">33 27 25 19 45 31 81 76 89 94 57 57</t>
  </si>
  <si>
    <t xml:space="preserve">MMLM(+15.99)SHSVM(+15.99)VNK</t>
  </si>
  <si>
    <t xml:space="preserve">30 25 33 24 43 29 80 75 88 93 56 56</t>
  </si>
  <si>
    <t xml:space="preserve">MNYNSHSVM(+15.99)VNK</t>
  </si>
  <si>
    <t xml:space="preserve">29 24 24 29 44 30 80 75 88 93 55 56</t>
  </si>
  <si>
    <t xml:space="preserve">EFFYWWHGVHPGTK</t>
  </si>
  <si>
    <t xml:space="preserve">19 7 6 8 6 17 24 4 8 25 35 21 13 13</t>
  </si>
  <si>
    <t xml:space="preserve">EFYFWWHGVHPGTK</t>
  </si>
  <si>
    <t xml:space="preserve">19 7 7 6 6 17 24 4 8 25 35 21 13 13</t>
  </si>
  <si>
    <t xml:space="preserve">FEYFWWHGVHPGTK</t>
  </si>
  <si>
    <t xml:space="preserve">7 19 6 6 6 16 24 4 8 25 35 21 13 12</t>
  </si>
  <si>
    <t xml:space="preserve">EFYWFWHGVHPGTK</t>
  </si>
  <si>
    <t xml:space="preserve">19 7 6 6 6 15 22 4 7 24 34 21 13 12</t>
  </si>
  <si>
    <t xml:space="preserve">EFFWYWHGVHPGTK</t>
  </si>
  <si>
    <t xml:space="preserve">18 7 6 6 6 14 22 4 7 24 33 20 12 12</t>
  </si>
  <si>
    <t xml:space="preserve">MNRLEDGHQGVR</t>
  </si>
  <si>
    <t xml:space="preserve">15 12 8 16 28 11 15 24 45 35 41 22</t>
  </si>
  <si>
    <t xml:space="preserve">NMRDELGHQGVR</t>
  </si>
  <si>
    <t xml:space="preserve">10 11 7 16 25 13 13 22 42 33 38 20</t>
  </si>
  <si>
    <t xml:space="preserve">NMREDLGHQGVR</t>
  </si>
  <si>
    <t xml:space="preserve">9 10 6 22 14 12 12 20 41 31 36 18</t>
  </si>
  <si>
    <t xml:space="preserve">NMRLEDGHQGVR</t>
  </si>
  <si>
    <t xml:space="preserve">9 10 6 13 24 9 12 20 40 30 35 18</t>
  </si>
  <si>
    <t xml:space="preserve">NMRLEDGHAGGVR</t>
  </si>
  <si>
    <t xml:space="preserve">8 9 6 12 22 10 11 18 9 10 28 34 7</t>
  </si>
  <si>
    <t xml:space="preserve">ETLLHAWHWYKK</t>
  </si>
  <si>
    <t xml:space="preserve">64 37 73 94 98 97 91 91 92 82 85 75</t>
  </si>
  <si>
    <t xml:space="preserve">TELLHAWHWYKK</t>
  </si>
  <si>
    <t xml:space="preserve">35 64 73 91 98 97 91 91 92 82 85 75</t>
  </si>
  <si>
    <t xml:space="preserve">LTELHAWHWYKK</t>
  </si>
  <si>
    <t xml:space="preserve">51 47 74 89 96 96 88 89 90 78 81 69</t>
  </si>
  <si>
    <t xml:space="preserve">TLELHAWHWYKK</t>
  </si>
  <si>
    <t xml:space="preserve">31 40 73 88 96 96 87 88 89 77 80 68</t>
  </si>
  <si>
    <t xml:space="preserve">LTELHAWHWKYK</t>
  </si>
  <si>
    <t xml:space="preserve">45 42 70 86 95 96 86 86 85 38 42 59</t>
  </si>
  <si>
    <t xml:space="preserve">WRAKEC(+57.02)RDLAAKSK</t>
  </si>
  <si>
    <t xml:space="preserve">12 13 12 17 29 13 8 35 46 63 57 73 40 21</t>
  </si>
  <si>
    <t xml:space="preserve">WNLKERC(+57.02)DLAAKSK</t>
  </si>
  <si>
    <t xml:space="preserve">12 19 17 16 27 9 11 33 44 62 55 71 38 19</t>
  </si>
  <si>
    <t xml:space="preserve">WNLKEC(+57.02)RDLAAKSK</t>
  </si>
  <si>
    <t xml:space="preserve">12 19 17 16 27 12 7 33 44 61 55 71 38 19</t>
  </si>
  <si>
    <t xml:space="preserve">WNLEKC(+57.02)RDLAAKSK</t>
  </si>
  <si>
    <t xml:space="preserve">11 18 16 25 10 11 7 32 43 59 54 69 37 18</t>
  </si>
  <si>
    <t xml:space="preserve">WNLTRC(+57.02)RDLAAKSK</t>
  </si>
  <si>
    <t xml:space="preserve">11 18 16 10 7 12 7 32 43 59 54 69 37 18</t>
  </si>
  <si>
    <t xml:space="preserve">NVFLC(+57.02)K</t>
  </si>
  <si>
    <t xml:space="preserve">67 70 90 91 86 98</t>
  </si>
  <si>
    <t xml:space="preserve">VNFLC(+57.02)K</t>
  </si>
  <si>
    <t xml:space="preserve">35 37 83 86 80 96</t>
  </si>
  <si>
    <t xml:space="preserve">GGVFLC(+57.02)K</t>
  </si>
  <si>
    <t xml:space="preserve">22 29 56 86 87 80 96</t>
  </si>
  <si>
    <t xml:space="preserve">NVFSWK</t>
  </si>
  <si>
    <t xml:space="preserve">65 67 82 38 39 92</t>
  </si>
  <si>
    <t xml:space="preserve">GVGFLC(+57.02)K</t>
  </si>
  <si>
    <t xml:space="preserve">7 19 11 72 76 66 93</t>
  </si>
  <si>
    <t xml:space="preserve">YRC(+57.02)DEHGAGMVLQVR</t>
  </si>
  <si>
    <t xml:space="preserve">41 21 49 93 99 96 65 77 77 88 95 97 53 42 52</t>
  </si>
  <si>
    <t xml:space="preserve">YC(+57.02)RDEHGAGMVLQVR</t>
  </si>
  <si>
    <t xml:space="preserve">41 28 27 92 99 96 64 77 77 87 95 97 52 41 51</t>
  </si>
  <si>
    <t xml:space="preserve">RC(+57.02)YDEHGAGMVLQVR</t>
  </si>
  <si>
    <t xml:space="preserve">18 27 38 94 99 96 63 76 76 87 95 97 52 41 51</t>
  </si>
  <si>
    <t xml:space="preserve">YC(+57.02)RDEHGAGMVLVQR</t>
  </si>
  <si>
    <t xml:space="preserve">40 27 26 92 99 96 63 76 76 87 95 96 33 47 47</t>
  </si>
  <si>
    <t xml:space="preserve">C(+57.02)RYDEHGAGMVLQVR</t>
  </si>
  <si>
    <t xml:space="preserve">23 18 35 92 99 95 62 75 75 86 95 97 50 39 49</t>
  </si>
  <si>
    <t xml:space="preserve">KYEDDLDKLK</t>
  </si>
  <si>
    <t xml:space="preserve">92 95 100 99 98 95 92 96 96 93</t>
  </si>
  <si>
    <t xml:space="preserve">KYEDDLDLKK</t>
  </si>
  <si>
    <t xml:space="preserve">91 95 99 99 98 95 89 91 83 89</t>
  </si>
  <si>
    <t xml:space="preserve">KYEDDEVKLK</t>
  </si>
  <si>
    <t xml:space="preserve">91 95 99 99 94 71 46 94 95 72</t>
  </si>
  <si>
    <t xml:space="preserve">KYEDDVEKLK</t>
  </si>
  <si>
    <t xml:space="preserve">90 94 99 98 93 34 59 93 94 90</t>
  </si>
  <si>
    <t xml:space="preserve">KYEDDDLKLK</t>
  </si>
  <si>
    <t xml:space="preserve">90 94 99 98 93 34 37 92 90 69</t>
  </si>
  <si>
    <t xml:space="preserve">WWDKKVNYK</t>
  </si>
  <si>
    <t xml:space="preserve">18 32 15 14 21 15 27 41 41</t>
  </si>
  <si>
    <t xml:space="preserve">WDWKVKNYK</t>
  </si>
  <si>
    <t xml:space="preserve">17 34 16 14 19 15 26 41 43</t>
  </si>
  <si>
    <t xml:space="preserve">WDWKKVNYK</t>
  </si>
  <si>
    <t xml:space="preserve">15 31 15 12 18 13 23 36 36</t>
  </si>
  <si>
    <t xml:space="preserve">WDKWKVNYK</t>
  </si>
  <si>
    <t xml:space="preserve">14 28 11 11 16 11 23 35 36</t>
  </si>
  <si>
    <t xml:space="preserve">EPM(+15.99)NKKVNYK</t>
  </si>
  <si>
    <t xml:space="preserve">39 15 9 17 8 13 9 28 27 28</t>
  </si>
  <si>
    <t xml:space="preserve">EWWWKWHVVQK</t>
  </si>
  <si>
    <t xml:space="preserve">32 15 20 22 40 9 11 11 27 29 15</t>
  </si>
  <si>
    <t xml:space="preserve">EWWWWKHVVQK</t>
  </si>
  <si>
    <t xml:space="preserve">31 14 19 21 10 9 10 12 26 27 14</t>
  </si>
  <si>
    <t xml:space="preserve">EWWWWKHVRAK</t>
  </si>
  <si>
    <t xml:space="preserve">31 14 20 22 10 9 10 12 19 27 14</t>
  </si>
  <si>
    <t xml:space="preserve">EWWWHKWVVQK</t>
  </si>
  <si>
    <t xml:space="preserve">31 14 19 18 10 8 9 10 26 27 14</t>
  </si>
  <si>
    <t xml:space="preserve">EWWWWKHVLNK</t>
  </si>
  <si>
    <t xml:space="preserve">30 13 19 21 10 9 10 11 28 19 13</t>
  </si>
  <si>
    <t xml:space="preserve">LYC(+57.02)VDSSPANK</t>
  </si>
  <si>
    <t xml:space="preserve">79 87 98 98 99 99 97 74 89 82 69</t>
  </si>
  <si>
    <t xml:space="preserve">LYC(+57.02)VDSSPGQK</t>
  </si>
  <si>
    <t xml:space="preserve">79 87 98 98 99 99 98 66 66 75 68</t>
  </si>
  <si>
    <t xml:space="preserve">YLC(+57.02)VDSSPANK</t>
  </si>
  <si>
    <t xml:space="preserve">55 67 98 98 99 99 96 72 87 80 66</t>
  </si>
  <si>
    <t xml:space="preserve">LYC(+57.02)VDSSAPNK</t>
  </si>
  <si>
    <t xml:space="preserve">77 86 98 98 99 99 96 47 53 77 66</t>
  </si>
  <si>
    <t xml:space="preserve">LYC(+57.02)VDSSPAGGK</t>
  </si>
  <si>
    <t xml:space="preserve">75 84 98 98 99 98 96 72 85 27 28 63</t>
  </si>
  <si>
    <t xml:space="preserve">HHLDLEDFLK</t>
  </si>
  <si>
    <t xml:space="preserve">35 26 76 61 41 75 46 58 84 66</t>
  </si>
  <si>
    <t xml:space="preserve">HHLDLDEFLK</t>
  </si>
  <si>
    <t xml:space="preserve">32 23 73 58 38 66 59 54 77 28</t>
  </si>
  <si>
    <t xml:space="preserve">LHHDLDEFLK</t>
  </si>
  <si>
    <t xml:space="preserve">22 22 28 52 34 63 56 51 75 26</t>
  </si>
  <si>
    <t xml:space="preserve">HHLDLDELFK</t>
  </si>
  <si>
    <t xml:space="preserve">28 20 69 54 34 60 49 31 48 25</t>
  </si>
  <si>
    <t xml:space="preserve">HHEVLDEFLK</t>
  </si>
  <si>
    <t xml:space="preserve">28 17 57 30 25 59 54 49 73 24</t>
  </si>
  <si>
    <t xml:space="preserve">WRALTLGSGHSK</t>
  </si>
  <si>
    <t xml:space="preserve">34 11 38 36 82 58 53 38 44 47 33 19</t>
  </si>
  <si>
    <t xml:space="preserve">WRALTLGSGSHK</t>
  </si>
  <si>
    <t xml:space="preserve">33 11 37 35 82 57 52 38 42 42 32 19</t>
  </si>
  <si>
    <t xml:space="preserve">WVQLTLGSGHSK</t>
  </si>
  <si>
    <t xml:space="preserve">31 14 18 32 78 55 51 36 43 45 32 17</t>
  </si>
  <si>
    <t xml:space="preserve">WQVLTLGSGHSK</t>
  </si>
  <si>
    <t xml:space="preserve">27 13 11 27 75 50 46 31 37 40 27 15</t>
  </si>
  <si>
    <t xml:space="preserve">QWVLTLGSGHSK</t>
  </si>
  <si>
    <t xml:space="preserve">11 12 11 28 75 50 46 32 38 40 27 15</t>
  </si>
  <si>
    <t xml:space="preserve">EHFKHAHPYR</t>
  </si>
  <si>
    <t xml:space="preserve">28 36 13 24 9 20 30 31 40 9</t>
  </si>
  <si>
    <t xml:space="preserve">EHHFKAHPYR</t>
  </si>
  <si>
    <t xml:space="preserve">27 36 10 9 9 19 29 30 39 9</t>
  </si>
  <si>
    <t xml:space="preserve">EHHKFAHPYR</t>
  </si>
  <si>
    <t xml:space="preserve">26 34 10 9 9 19 28 29 37 8</t>
  </si>
  <si>
    <t xml:space="preserve">EHKFHAHPYR</t>
  </si>
  <si>
    <t xml:space="preserve">25 33 9 9 8 18 27 28 36 8</t>
  </si>
  <si>
    <t xml:space="preserve">EHKHFAHPYR</t>
  </si>
  <si>
    <t xml:space="preserve">25 33 9 9 9 18 27 28 36 8</t>
  </si>
  <si>
    <t xml:space="preserve">M(+15.99)WYC(+57.02)WWDVDRRTWTSDMR</t>
  </si>
  <si>
    <t xml:space="preserve">7 8 12 7 7 8 8 7 11 24 6 13 31 14 31 44 12 6</t>
  </si>
  <si>
    <t xml:space="preserve">WM(+15.99)YC(+57.02)WWDVDRRTWTSDMR</t>
  </si>
  <si>
    <t xml:space="preserve">16 16 11 6 6 7 7 6 10 22 6 12 29 13 28 41 11 6</t>
  </si>
  <si>
    <t xml:space="preserve">WM(+15.99)YC(+57.02)WWVDDRRTWTSDMR</t>
  </si>
  <si>
    <t xml:space="preserve">16 15 11 6 6 7 6 6 10 21 5 11 28 12 27 40 11 5</t>
  </si>
  <si>
    <t xml:space="preserve">WM(+15.99)C(+57.02)YWWDVDRRTWTSDMR</t>
  </si>
  <si>
    <t xml:space="preserve">15 14 6 6 6 7 6 5 9 20 5 11 27 12 26 38 10 5</t>
  </si>
  <si>
    <t xml:space="preserve">WM(+15.99)WC(+57.02)YWDVDRRTWTSDMR</t>
  </si>
  <si>
    <t xml:space="preserve">17 15 6 5 5 6 6 5 9 19 5 10 26 11 25 37 10 5</t>
  </si>
  <si>
    <t xml:space="preserve">NC(+57.02)SNGYC(+57.02)VDVNR</t>
  </si>
  <si>
    <t xml:space="preserve">52 82 98 98 97 98 98 98 99 99 90 90</t>
  </si>
  <si>
    <t xml:space="preserve">C(+57.02)NSNGYC(+57.02)VDVNR</t>
  </si>
  <si>
    <t xml:space="preserve">55 59 98 97 97 98 98 98 99 98 90 90</t>
  </si>
  <si>
    <t xml:space="preserve">C(+57.02)NSNGYC(+57.02)VDVGGR</t>
  </si>
  <si>
    <t xml:space="preserve">56 60 98 97 97 98 98 98 98 98 79 67 57</t>
  </si>
  <si>
    <t xml:space="preserve">C(+57.02)GGSNGYC(+57.02)VDVNR</t>
  </si>
  <si>
    <t xml:space="preserve">32 16 19 97 97 96 97 97 97 99 98 87 88</t>
  </si>
  <si>
    <t xml:space="preserve">GC(+57.02)GSNGYC(+57.02)VDVNR</t>
  </si>
  <si>
    <t xml:space="preserve">9 25 15 96 96 94 96 96 97 99 97 85 85</t>
  </si>
  <si>
    <t xml:space="preserve">AVQEDSGFR</t>
  </si>
  <si>
    <t xml:space="preserve">62 72 88 100 99 98 89 95 78</t>
  </si>
  <si>
    <t xml:space="preserve">GLQEDSGFR</t>
  </si>
  <si>
    <t xml:space="preserve">46 78 88 100 99 98 89 94 78</t>
  </si>
  <si>
    <t xml:space="preserve">VAQEDSGFR</t>
  </si>
  <si>
    <t xml:space="preserve">48 51 85 100 98 97 86 93 73</t>
  </si>
  <si>
    <t xml:space="preserve">LGQEDSGFR</t>
  </si>
  <si>
    <t xml:space="preserve">69 33 83 99 98 97 85 92 71</t>
  </si>
  <si>
    <t xml:space="preserve">AVAGEDSGFR</t>
  </si>
  <si>
    <t xml:space="preserve">50 58 39 42 99 97 96 91 92 70</t>
  </si>
  <si>
    <t xml:space="preserve">RLPQQC(+57.02)AEGLC(+57.02)C(+57.02)DQC(+57.02)R</t>
  </si>
  <si>
    <t xml:space="preserve">47 69 45 50 80 91 95 98 75 91 95 90 89 85 81 51</t>
  </si>
  <si>
    <t xml:space="preserve">RLPGAQC(+57.02)AEGLC(+57.02)C(+57.02)DQC(+57.02)R</t>
  </si>
  <si>
    <t xml:space="preserve">47 69 47 33 77 81 91 95 98 75 91 95 90 89 85 81 51</t>
  </si>
  <si>
    <t xml:space="preserve">RLPGAQC(+57.02)AEGLC(+57.02)C(+57.02)DGAC(+57.02)R</t>
  </si>
  <si>
    <t xml:space="preserve">47 68 46 32 76 80 91 95 98 75 90 95 92 89 65 82 76 64</t>
  </si>
  <si>
    <t xml:space="preserve">RLGPAQC(+57.02)AEGLC(+57.02)C(+57.02)DQC(+57.02)R</t>
  </si>
  <si>
    <t xml:space="preserve">46 66 23 31 73 81 91 95 98 75 90 95 90 89 84 80 50</t>
  </si>
  <si>
    <t xml:space="preserve">LRPGAQC(+57.02)AEGLC(+57.02)C(+57.02)DQC(+57.02)R</t>
  </si>
  <si>
    <t xml:space="preserve">36 21 40 28 72 77 89 93 98 70 88 94 88 86 81 76 45</t>
  </si>
  <si>
    <t xml:space="preserve">YYWC(+57.02)RHHVC(+57.02)MAADYPK</t>
  </si>
  <si>
    <t xml:space="preserve">10 7 6 16 6 9 10 21 14 11 57 56 34 15 23 10</t>
  </si>
  <si>
    <t xml:space="preserve">YYWC(+57.02)RHHQMMAADYPK</t>
  </si>
  <si>
    <t xml:space="preserve">10 7 6 16 6 6 7 5 9 10 54 55 34 15 23 10</t>
  </si>
  <si>
    <t xml:space="preserve">YWYC(+57.02)RHHMQMAADYPK</t>
  </si>
  <si>
    <t xml:space="preserve">10 7 6 16 6 9 10 5 5 10 51 56 34 15 23 10</t>
  </si>
  <si>
    <t xml:space="preserve">YYWC(+57.02)RHHC(+57.02)VMAADYPK</t>
  </si>
  <si>
    <t xml:space="preserve">10 7 6 16 6 9 10 7 5 10 51 55 33 14 22 10</t>
  </si>
  <si>
    <t xml:space="preserve">YYWC(+57.02)RHHMQMAADYPK</t>
  </si>
  <si>
    <t xml:space="preserve">10 6 5 15 6 8 9 5 5 10 49 54 32 14 21 10</t>
  </si>
  <si>
    <t xml:space="preserve">AHKHHLNAGHAR</t>
  </si>
  <si>
    <t xml:space="preserve">15 12 12 21 14 16 13 23 22 27 25 21</t>
  </si>
  <si>
    <t xml:space="preserve">KAHHHLNAGHAR</t>
  </si>
  <si>
    <t xml:space="preserve">8 8 9 17 10 11 9 17 16 19 18 15</t>
  </si>
  <si>
    <t xml:space="preserve">HAKHHLNAGHAR</t>
  </si>
  <si>
    <t xml:space="preserve">8 8 9 16 9 11 9 16 15 19 17 15</t>
  </si>
  <si>
    <t xml:space="preserve">HKAHHLNAGHAR</t>
  </si>
  <si>
    <t xml:space="preserve">7 7 8 15 8 10 8 15 14 17 16 14</t>
  </si>
  <si>
    <t xml:space="preserve">KHAHHLNAGHAR</t>
  </si>
  <si>
    <t xml:space="preserve">7 7 8 15 8 10 8 14 14 17 16 13</t>
  </si>
  <si>
    <t xml:space="preserve">YEC(+57.02)DYNYSDR</t>
  </si>
  <si>
    <t xml:space="preserve">90 97 99 99 98 98 99 92 86 93</t>
  </si>
  <si>
    <t xml:space="preserve">EYC(+57.02)DYNYSDR</t>
  </si>
  <si>
    <t xml:space="preserve">87 73 99 99 98 98 98 91 86 92</t>
  </si>
  <si>
    <t xml:space="preserve">YEC(+57.02)DYNYDSR</t>
  </si>
  <si>
    <t xml:space="preserve">89 97 99 99 98 97 97 64 65 85</t>
  </si>
  <si>
    <t xml:space="preserve">YEC(+57.02)DNYYSDR</t>
  </si>
  <si>
    <t xml:space="preserve">90 97 99 97 52 54 94 91 86 92</t>
  </si>
  <si>
    <t xml:space="preserve">YEC(+57.02)DYGGYSDR</t>
  </si>
  <si>
    <t xml:space="preserve">86 96 99 99 96 25 26 94 89 82 90</t>
  </si>
  <si>
    <t xml:space="preserve">LC(+57.02)WYC(+57.02)AEGLPSHANGC(+57.02)R</t>
  </si>
  <si>
    <t xml:space="preserve">21 15 10 10 12 47 88 63 81 7 10 55 23 17 9 49 10</t>
  </si>
  <si>
    <t xml:space="preserve">C(+57.02)WLYC(+57.02)AEGLPSHANGC(+57.02)R</t>
  </si>
  <si>
    <t xml:space="preserve">8 14 12 9 11 45 87 61 79 6 9 53 22 16 8 47 10</t>
  </si>
  <si>
    <t xml:space="preserve">C(+57.02)WLYC(+57.02)AEGLSPHANGC(+57.02)R</t>
  </si>
  <si>
    <t xml:space="preserve">8 14 12 9 11 45 87 60 78 9 6 53 22 16 8 47 10</t>
  </si>
  <si>
    <t xml:space="preserve">WC(+57.02)LYC(+57.02)AEGLPSHANGC(+57.02)R</t>
  </si>
  <si>
    <t xml:space="preserve">13 8 11 9 11 44 86 60 79 6 9 52 21 15 8 46 9</t>
  </si>
  <si>
    <t xml:space="preserve">C(+57.02)LWYC(+57.02)AEGLPSHANGC(+57.02)R</t>
  </si>
  <si>
    <t xml:space="preserve">7 12 9 9 10 43 86 59 78 6 8 51 20 15 8 45 9</t>
  </si>
  <si>
    <t xml:space="preserve">ETSMGVVPR</t>
  </si>
  <si>
    <t xml:space="preserve">68 45 53 48 28 58 90 88 64</t>
  </si>
  <si>
    <t xml:space="preserve">ETSGMVVPR</t>
  </si>
  <si>
    <t xml:space="preserve">65 43 53 22 36 59 89 87 62</t>
  </si>
  <si>
    <t xml:space="preserve">TESGMVVPR</t>
  </si>
  <si>
    <t xml:space="preserve">49 66 49 20 34 57 88 86 60</t>
  </si>
  <si>
    <t xml:space="preserve">ETSTWVPR</t>
  </si>
  <si>
    <t xml:space="preserve">67 41 32 24 25 75 89 64</t>
  </si>
  <si>
    <t xml:space="preserve">MWGMVVPR</t>
  </si>
  <si>
    <t xml:space="preserve">20 21 15 27 61 89 87 63</t>
  </si>
  <si>
    <t xml:space="preserve">SGKDLLTR</t>
  </si>
  <si>
    <t xml:space="preserve">23 15 27 82 87 90 88 87</t>
  </si>
  <si>
    <t xml:space="preserve">SKGDLLTR</t>
  </si>
  <si>
    <t xml:space="preserve">16 19 9 75 81 86 83 81</t>
  </si>
  <si>
    <t xml:space="preserve">KSGDLLTR</t>
  </si>
  <si>
    <t xml:space="preserve">16 20 10 78 80 84 82 80</t>
  </si>
  <si>
    <t xml:space="preserve">GKSDLLTR</t>
  </si>
  <si>
    <t xml:space="preserve">7 17 17 74 79 83 81 79</t>
  </si>
  <si>
    <t xml:space="preserve">KGSDLLTR</t>
  </si>
  <si>
    <t xml:space="preserve">15 9 19 76 78 83 80 78</t>
  </si>
  <si>
    <t xml:space="preserve">QLPM(+15.99)HANFWK</t>
  </si>
  <si>
    <t xml:space="preserve">35 35 58 71 77 49 48 60 33 29</t>
  </si>
  <si>
    <t xml:space="preserve">WWLHANFASR</t>
  </si>
  <si>
    <t xml:space="preserve">18 17 31 70 42 41 38 26 38 32</t>
  </si>
  <si>
    <t xml:space="preserve">WWLHANFWK</t>
  </si>
  <si>
    <t xml:space="preserve">17 16 29 68 40 40 37 27 23</t>
  </si>
  <si>
    <t xml:space="preserve">WLWHANFWK</t>
  </si>
  <si>
    <t xml:space="preserve">17 24 20 66 39 40 38 28 24</t>
  </si>
  <si>
    <t xml:space="preserve">WHWLANFWK</t>
  </si>
  <si>
    <t xml:space="preserve">14 12 12 37 27 33 30 22 18</t>
  </si>
  <si>
    <t xml:space="preserve">KMWKRGDKDSVQRK</t>
  </si>
  <si>
    <t xml:space="preserve">11 16 9 9 7 14 55 39 34 25 18 15 13 11</t>
  </si>
  <si>
    <t xml:space="preserve">MKWKRGDKDSVRQK</t>
  </si>
  <si>
    <t xml:space="preserve">6 6 6 6 4 9 42 27 23 20 11 7 10 7</t>
  </si>
  <si>
    <t xml:space="preserve">MKWKRGDKDSVQRK</t>
  </si>
  <si>
    <t xml:space="preserve">6 6 6 6 4 9 42 28 23 16 11 10 8 7</t>
  </si>
  <si>
    <t xml:space="preserve">MKWKRGDKDSVKQR</t>
  </si>
  <si>
    <t xml:space="preserve">5 5 5 5 4 8 40 25 21 15 13 9 8 4</t>
  </si>
  <si>
    <t xml:space="preserve">MKWKRGDKDSVQKR</t>
  </si>
  <si>
    <t xml:space="preserve">5 5 5 5 4 8 39 25 21 15 13 9 8 4</t>
  </si>
  <si>
    <t xml:space="preserve">WRMFYYWQKLLK</t>
  </si>
  <si>
    <t xml:space="preserve">13 8 10 10 10 9 9 9 30 69 62 11</t>
  </si>
  <si>
    <t xml:space="preserve">WRMYFWYQKLLK</t>
  </si>
  <si>
    <t xml:space="preserve">12 7 9 10 10 9 8 9 29 68 62 10</t>
  </si>
  <si>
    <t xml:space="preserve">WRMFYWYQKLLK</t>
  </si>
  <si>
    <t xml:space="preserve">12 7 9 10 9 9 8 9 29 68 62 10</t>
  </si>
  <si>
    <t xml:space="preserve">WRMFWYYQKLLK</t>
  </si>
  <si>
    <t xml:space="preserve">12 7 9 10 9 8 8 9 29 68 61 10</t>
  </si>
  <si>
    <t xml:space="preserve">WRMWFYYQKLLK</t>
  </si>
  <si>
    <t xml:space="preserve">12 7 9 10 9 8 8 9 29 67 61 10</t>
  </si>
  <si>
    <t xml:space="preserve">TQGLVQDHR</t>
  </si>
  <si>
    <t xml:space="preserve">55 69 86 98 97 92 97 96 96</t>
  </si>
  <si>
    <t xml:space="preserve">QTGLVQDHR</t>
  </si>
  <si>
    <t xml:space="preserve">49 49 81 99 97 93 97 96 97</t>
  </si>
  <si>
    <t xml:space="preserve">TQGLVAGDHR</t>
  </si>
  <si>
    <t xml:space="preserve">54 68 82 98 94 72 40 95 94 69</t>
  </si>
  <si>
    <t xml:space="preserve">TGAGLVQDHR</t>
  </si>
  <si>
    <t xml:space="preserve">34 15 57 79 98 96 90 98 95 95</t>
  </si>
  <si>
    <t xml:space="preserve">TAGGLVQDHR</t>
  </si>
  <si>
    <t xml:space="preserve">25 21 12 70 97 95 86 96 93 93</t>
  </si>
  <si>
    <t xml:space="preserve">EHPAELVEELR</t>
  </si>
  <si>
    <t xml:space="preserve">88 76 90 96 98 81 72 82 79 66 66</t>
  </si>
  <si>
    <t xml:space="preserve">EHPAELVEAAQK</t>
  </si>
  <si>
    <t xml:space="preserve">86 74 88 96 97 79 72 89 72 53 53 59</t>
  </si>
  <si>
    <t xml:space="preserve">EHPAELVEAQAK</t>
  </si>
  <si>
    <t xml:space="preserve">86 74 88 96 97 79 72 89 72 51 53 59</t>
  </si>
  <si>
    <t xml:space="preserve">HEPAELVEAAQK</t>
  </si>
  <si>
    <t xml:space="preserve">53 81 86 95 97 75 67 87 68 48 48 54</t>
  </si>
  <si>
    <t xml:space="preserve">EHPAELVEAAAGK</t>
  </si>
  <si>
    <t xml:space="preserve">84 70 86 95 97 78 68 87 54 50 48 29 50</t>
  </si>
  <si>
    <t xml:space="preserve">WWPKWPLTAVPR</t>
  </si>
  <si>
    <t xml:space="preserve">8 7 4 6 6 5 8 19 37 17 13 7</t>
  </si>
  <si>
    <t xml:space="preserve">WWPPWKTLAVPR</t>
  </si>
  <si>
    <t xml:space="preserve">8 8 4 5 6 8 6 12 38 18 14 7</t>
  </si>
  <si>
    <t xml:space="preserve">WWPWKPTLAVPR</t>
  </si>
  <si>
    <t xml:space="preserve">7 7 4 6 14 5 6 11 35 16 13 7</t>
  </si>
  <si>
    <t xml:space="preserve">WKPWWPTLAVPR</t>
  </si>
  <si>
    <t xml:space="preserve">7 7 7 6 6 5 6 12 37 17 13 7</t>
  </si>
  <si>
    <t xml:space="preserve">WWPKWPTLAVPR</t>
  </si>
  <si>
    <t xml:space="preserve">7 7 4 6 6 5 6 11 35 16 12 7</t>
  </si>
  <si>
    <t xml:space="preserve">RRNNNMLRPPLR</t>
  </si>
  <si>
    <t xml:space="preserve">21 25 26 21 49 34 61 55 80 86 87 74</t>
  </si>
  <si>
    <t xml:space="preserve">RNRNNLMRPPLR</t>
  </si>
  <si>
    <t xml:space="preserve">19 62 14 17 41 52 57 46 69 82 83 69</t>
  </si>
  <si>
    <t xml:space="preserve">RNRNNMLRPPLR</t>
  </si>
  <si>
    <t xml:space="preserve">20 64 15 18 43 29 56 50 76 83 84 70</t>
  </si>
  <si>
    <t xml:space="preserve">NRRNNMLRPPLR</t>
  </si>
  <si>
    <t xml:space="preserve">26 22 14 17 41 28 55 49 75 82 83 69</t>
  </si>
  <si>
    <t xml:space="preserve">RNRNNMLRPLPR</t>
  </si>
  <si>
    <t xml:space="preserve">18 61 13 16 39 26 53 51 70 48 32 63</t>
  </si>
  <si>
    <t xml:space="preserve">TM(+15.99)WEVMVPKGK</t>
  </si>
  <si>
    <t xml:space="preserve">13 14 21 77 33 27 48 17 20 11 12</t>
  </si>
  <si>
    <t xml:space="preserve">M(+15.99)TWEVMVPKGK</t>
  </si>
  <si>
    <t xml:space="preserve">10 12 18 71 28 22 42 14 17 9 10</t>
  </si>
  <si>
    <t xml:space="preserve">M(+15.99)TWEVMVKPGK</t>
  </si>
  <si>
    <t xml:space="preserve">10 12 18 71 28 22 43 10 11 9 10</t>
  </si>
  <si>
    <t xml:space="preserve">WM(+15.99)TEVMVPKGK</t>
  </si>
  <si>
    <t xml:space="preserve">8 8 11 70 28 21 41 14 16 8 9</t>
  </si>
  <si>
    <t xml:space="preserve">WTM(+15.99)EVMVPKGK</t>
  </si>
  <si>
    <t xml:space="preserve">6 7 6 65 24 18 36 11 14 7 8</t>
  </si>
  <si>
    <t xml:space="preserve">KM(+15.99)C(+57.02)KHDLNHPR</t>
  </si>
  <si>
    <t xml:space="preserve">16 15 27 14 14 48 68 36 28 22 48</t>
  </si>
  <si>
    <t xml:space="preserve">KC(+57.02)KM(+15.99)HDLNHPR</t>
  </si>
  <si>
    <t xml:space="preserve">15 14 13 13 15 51 69 37 29 22 49</t>
  </si>
  <si>
    <t xml:space="preserve">KM(+15.99)KC(+57.02)HDLNHPR</t>
  </si>
  <si>
    <t xml:space="preserve">15 15 12 13 13 49 67 35 27 21 47</t>
  </si>
  <si>
    <t xml:space="preserve">KKM(+15.99)C(+57.02)HDLNHPR</t>
  </si>
  <si>
    <t xml:space="preserve">13 12 11 11 14 47 64 32 25 19 45</t>
  </si>
  <si>
    <t xml:space="preserve">KKC(+57.02)M(+15.99)HDLNHPR</t>
  </si>
  <si>
    <t xml:space="preserve">13 12 10 11 13 46 63 32 25 19 44</t>
  </si>
  <si>
    <t xml:space="preserve">KM(+15.99)C(+57.02)KHDLNVYK</t>
  </si>
  <si>
    <t xml:space="preserve">39 19 13 13 14 39 50 26 39 52 57</t>
  </si>
  <si>
    <t xml:space="preserve">QFC(+57.02)HKDLNVYK</t>
  </si>
  <si>
    <t xml:space="preserve">17 28 12 27 11 36 48 25 37 50 55</t>
  </si>
  <si>
    <t xml:space="preserve">QFC(+57.02)KHDLNVYK</t>
  </si>
  <si>
    <t xml:space="preserve">17 28 13 13 13 38 49 25 38 51 56</t>
  </si>
  <si>
    <t xml:space="preserve">FQC(+57.02)KHDLNVYK</t>
  </si>
  <si>
    <t xml:space="preserve">13 13 12 13 13 38 49 26 38 51 56</t>
  </si>
  <si>
    <t xml:space="preserve">M(+15.99)KC(+57.02)KHDLNVYK</t>
  </si>
  <si>
    <t xml:space="preserve">VTVLEASER</t>
  </si>
  <si>
    <t xml:space="preserve">82 92 98 99 99 97 97 97 90</t>
  </si>
  <si>
    <t xml:space="preserve">SLVLEASER</t>
  </si>
  <si>
    <t xml:space="preserve">35 52 95 99 99 96 96 97 88</t>
  </si>
  <si>
    <t xml:space="preserve">VTVLEADTR</t>
  </si>
  <si>
    <t xml:space="preserve">81 91 97 99 99 92 49 57 80</t>
  </si>
  <si>
    <t xml:space="preserve">LSVLEASER</t>
  </si>
  <si>
    <t xml:space="preserve">42 39 95 99 99 95 95 96 86</t>
  </si>
  <si>
    <t xml:space="preserve">TVVLEASER</t>
  </si>
  <si>
    <t xml:space="preserve">35 42 95 99 99 96 95 96 87</t>
  </si>
  <si>
    <t xml:space="preserve">RVVMLQSDHNR</t>
  </si>
  <si>
    <t xml:space="preserve">47 72 77 65 39 30 74 83 52 80 42</t>
  </si>
  <si>
    <t xml:space="preserve">RVVMQLSDHNR</t>
  </si>
  <si>
    <t xml:space="preserve">46 71 76 62 25 33 72 83 51 80 41</t>
  </si>
  <si>
    <t xml:space="preserve">RVVLMQSDHNR</t>
  </si>
  <si>
    <t xml:space="preserve">46 72 75 50 26 26 73 83 51 80 41</t>
  </si>
  <si>
    <t xml:space="preserve">VRVMLQSDHNR</t>
  </si>
  <si>
    <t xml:space="preserve">27 40 71 60 34 25 70 80 46 76 37</t>
  </si>
  <si>
    <t xml:space="preserve">RVMVLQSDHNR</t>
  </si>
  <si>
    <t xml:space="preserve">41 60 43 46 32 25 70 80 46 77 37</t>
  </si>
  <si>
    <t xml:space="preserve">QQNGVTLWAAPK</t>
  </si>
  <si>
    <t xml:space="preserve">60 84 94 90 93 95 96 71 83 86 74 48</t>
  </si>
  <si>
    <t xml:space="preserve">QQNGVTLAAWPK</t>
  </si>
  <si>
    <t xml:space="preserve">54 80 93 88 91 95 96 50 56 81 75 69</t>
  </si>
  <si>
    <t xml:space="preserve">QQNGVTLAWAPK</t>
  </si>
  <si>
    <t xml:space="preserve">55 80 93 88 91 95 95 40 40 82 68 62</t>
  </si>
  <si>
    <t xml:space="preserve">GAQNGVTLAAWPK</t>
  </si>
  <si>
    <t xml:space="preserve">26 48 74 93 87 90 95 96 48 55 81 74 67</t>
  </si>
  <si>
    <t xml:space="preserve">AGQNGVTLAAWPK</t>
  </si>
  <si>
    <t xml:space="preserve">29 23 72 93 86 90 95 96 47 53 79 72 66</t>
  </si>
  <si>
    <t xml:space="preserve">SSPPSVGWMK</t>
  </si>
  <si>
    <t xml:space="preserve">75 82 61 80 93 92 83 88 65 58</t>
  </si>
  <si>
    <t xml:space="preserve">SSPPSVGSTEK</t>
  </si>
  <si>
    <t xml:space="preserve">58 67 43 74 92 90 77 65 41 69 35</t>
  </si>
  <si>
    <t xml:space="preserve">SSPPSVGSETK</t>
  </si>
  <si>
    <t xml:space="preserve">57 67 43 74 92 90 76 65 67 41 35</t>
  </si>
  <si>
    <t xml:space="preserve">SSPPSVGSAMR</t>
  </si>
  <si>
    <t xml:space="preserve">59 69 46 75 93 91 78 73 45 45 30</t>
  </si>
  <si>
    <t xml:space="preserve">SSPPSVGTTDK</t>
  </si>
  <si>
    <t xml:space="preserve">55 65 41 72 91 88 70 25 34 37 29</t>
  </si>
  <si>
    <t xml:space="preserve">NKRM(+15.99)WHYPR</t>
  </si>
  <si>
    <t xml:space="preserve">25 54 40 16 22 33 29 21 13</t>
  </si>
  <si>
    <t xml:space="preserve">NQRFWHYPR</t>
  </si>
  <si>
    <t xml:space="preserve">25 50 40 16 22 32 29 21 13</t>
  </si>
  <si>
    <t xml:space="preserve">NKM(+15.99)RWHYPR</t>
  </si>
  <si>
    <t xml:space="preserve">24 53 17 13 21 31 27 20 13</t>
  </si>
  <si>
    <t xml:space="preserve">NQFRWHYPR</t>
  </si>
  <si>
    <t xml:space="preserve">23 48 17 13 21 31 27 20 13</t>
  </si>
  <si>
    <t xml:space="preserve">KNM(+15.99)RWHYPR</t>
  </si>
  <si>
    <t xml:space="preserve">14 15 15 11 18 27 24 17 11</t>
  </si>
  <si>
    <t xml:space="preserve">ETVLLNR</t>
  </si>
  <si>
    <t xml:space="preserve">86 75 93 98 97 89 73</t>
  </si>
  <si>
    <t xml:space="preserve">TEVLLNR</t>
  </si>
  <si>
    <t xml:space="preserve">46 76 91 97 97 87 68</t>
  </si>
  <si>
    <t xml:space="preserve">ETVLLGGR</t>
  </si>
  <si>
    <t xml:space="preserve">85 72 92 97 94 22 34 70</t>
  </si>
  <si>
    <t xml:space="preserve">LTDLLNR</t>
  </si>
  <si>
    <t xml:space="preserve">46 37 42 95 97 87 69</t>
  </si>
  <si>
    <t xml:space="preserve">TLDLLNR</t>
  </si>
  <si>
    <t xml:space="preserve">22 30 35 92 96 83 63</t>
  </si>
  <si>
    <t xml:space="preserve">WWKREFNANVLK</t>
  </si>
  <si>
    <t xml:space="preserve">16 19 36 10 36 13 45 29 28 74 72 73</t>
  </si>
  <si>
    <t xml:space="preserve">WWKRFENANVLK</t>
  </si>
  <si>
    <t xml:space="preserve">16 19 36 10 15 32 45 29 28 74 72 73</t>
  </si>
  <si>
    <t xml:space="preserve">WWRKFENANVLK</t>
  </si>
  <si>
    <t xml:space="preserve">17 19 16 14 15 32 47 31 30 75 74 74</t>
  </si>
  <si>
    <t xml:space="preserve">WKRWFENANVLK</t>
  </si>
  <si>
    <t xml:space="preserve">14 13 9 13 15 32 45 29 28 74 72 72</t>
  </si>
  <si>
    <t xml:space="preserve">WRKWFENANVLK</t>
  </si>
  <si>
    <t xml:space="preserve">13 9 13 13 15 32 45 29 28 74 72 72</t>
  </si>
  <si>
    <t xml:space="preserve">TC(+57.02)RLVTLLR</t>
  </si>
  <si>
    <t xml:space="preserve">19 20 14 46 47 73 95 96 90</t>
  </si>
  <si>
    <t xml:space="preserve">RNM(+15.99)LVTLLR</t>
  </si>
  <si>
    <t xml:space="preserve">9 29 23 35 36 66 93 95 86</t>
  </si>
  <si>
    <t xml:space="preserve">NM(+15.99)RLVTLLR</t>
  </si>
  <si>
    <t xml:space="preserve">15 15 10 36 37 65 93 95 86</t>
  </si>
  <si>
    <t xml:space="preserve">C(+57.02)TRLVTLLR</t>
  </si>
  <si>
    <t xml:space="preserve">9 10 6 28 28 54 89 92 80</t>
  </si>
  <si>
    <t xml:space="preserve">M(+15.99)NRLVTLLR</t>
  </si>
  <si>
    <t xml:space="preserve">9 10 6 28 27 54 89 92 80</t>
  </si>
  <si>
    <t xml:space="preserve">WSSAGLM(+15.99)EGGK</t>
  </si>
  <si>
    <t xml:space="preserve">74 52 69 94 75 88 91 88 72 58 71</t>
  </si>
  <si>
    <t xml:space="preserve">WSSAGLM(+15.99)ENK</t>
  </si>
  <si>
    <t xml:space="preserve">73 51 68 94 71 88 89 93 71 56</t>
  </si>
  <si>
    <t xml:space="preserve">WSSAGLM(+15.99)GEGK</t>
  </si>
  <si>
    <t xml:space="preserve">73 51 68 94 74 87 86 20 77 49 64</t>
  </si>
  <si>
    <t xml:space="preserve">WSSAGLM(+15.99)DAGK</t>
  </si>
  <si>
    <t xml:space="preserve">73 51 68 94 74 87 87 39 53 51 65</t>
  </si>
  <si>
    <t xml:space="preserve">WSSAGLM(+15.99)DQK</t>
  </si>
  <si>
    <t xml:space="preserve">73 50 67 93 71 87 85 53 38 56</t>
  </si>
  <si>
    <t xml:space="preserve">NYYC(+57.02)YR</t>
  </si>
  <si>
    <t xml:space="preserve">54 60 92 45 46 34</t>
  </si>
  <si>
    <t xml:space="preserve">NYYYC(+57.02)R</t>
  </si>
  <si>
    <t xml:space="preserve">53 60 92 44 45 33</t>
  </si>
  <si>
    <t xml:space="preserve">GGYYYC(+57.02)R</t>
  </si>
  <si>
    <t xml:space="preserve">30 26 48 90 39 40 29</t>
  </si>
  <si>
    <t xml:space="preserve">YNYYC(+57.02)R</t>
  </si>
  <si>
    <t xml:space="preserve">33 34 89 38 38 28</t>
  </si>
  <si>
    <t xml:space="preserve">GYGYYC(+57.02)R</t>
  </si>
  <si>
    <t xml:space="preserve">11 16 9 80 23 24 16</t>
  </si>
  <si>
    <t xml:space="preserve">FLFPGLYTK</t>
  </si>
  <si>
    <t xml:space="preserve">26 36 41 88 77 91 92 92 66</t>
  </si>
  <si>
    <t xml:space="preserve">LFFPGLYTK</t>
  </si>
  <si>
    <t xml:space="preserve">34 26 42 88 76 90 92 92 64</t>
  </si>
  <si>
    <t xml:space="preserve">FFLPGLYTK</t>
  </si>
  <si>
    <t xml:space="preserve">24 26 42 88 78 91 93 93 68</t>
  </si>
  <si>
    <t xml:space="preserve">VPNPPGLYTK</t>
  </si>
  <si>
    <t xml:space="preserve">28 22 47 65 83 66 85 93 87 52</t>
  </si>
  <si>
    <t xml:space="preserve">NPVPPGLYTK</t>
  </si>
  <si>
    <t xml:space="preserve">20 16 47 69 78 56 79 90 82 42</t>
  </si>
  <si>
    <t xml:space="preserve">HWYVPEYPM(+15.99)K</t>
  </si>
  <si>
    <t xml:space="preserve">43 15 30 56 58 62 75 65 58 56</t>
  </si>
  <si>
    <t xml:space="preserve">WWNVPEYPM(+15.99)K</t>
  </si>
  <si>
    <t xml:space="preserve">11 11 24 47 52 55 69 59 51 49</t>
  </si>
  <si>
    <t xml:space="preserve">YWHVPEYPM(+15.99)K</t>
  </si>
  <si>
    <t xml:space="preserve">11 11 10 48 52 56 70 60 52 50</t>
  </si>
  <si>
    <t xml:space="preserve">WYHVPEYPM(+15.99)K</t>
  </si>
  <si>
    <t xml:space="preserve">10 10 9 46 49 53 67 57 49 47</t>
  </si>
  <si>
    <t xml:space="preserve">WHYVPEYPM(+15.99)K</t>
  </si>
  <si>
    <t xml:space="preserve">8 8 19 39 42 46 61 50 43 40</t>
  </si>
  <si>
    <t xml:space="preserve">RWLPVPATSR</t>
  </si>
  <si>
    <t xml:space="preserve">12 17 22 11 54 58 69 77 39 32</t>
  </si>
  <si>
    <t xml:space="preserve">RLWPVPATSR</t>
  </si>
  <si>
    <t xml:space="preserve">11 38 15 10 47 55 66 75 36 29</t>
  </si>
  <si>
    <t xml:space="preserve">LWRPVPATSR</t>
  </si>
  <si>
    <t xml:space="preserve">19 15 10 9 44 52 63 72 33 26</t>
  </si>
  <si>
    <t xml:space="preserve">WLPRVPATSR</t>
  </si>
  <si>
    <t xml:space="preserve">11 20 10 8 33 40 54 63 25 19</t>
  </si>
  <si>
    <t xml:space="preserve">WLRPVPATSR</t>
  </si>
  <si>
    <t xml:space="preserve">9 17 6 6 32 39 51 60 23 17</t>
  </si>
  <si>
    <t xml:space="preserve">QAGDEC(+57.02)DLNEHR</t>
  </si>
  <si>
    <t xml:space="preserve">40 49 34 83 95 85 79 86 91 97 88 77</t>
  </si>
  <si>
    <t xml:space="preserve">QQDEC(+57.02)DLNEHR</t>
  </si>
  <si>
    <t xml:space="preserve">33 46 76 92 84 75 83 82 97 86 74</t>
  </si>
  <si>
    <t xml:space="preserve">AQGDEC(+57.02)DLNEHR</t>
  </si>
  <si>
    <t xml:space="preserve">39 37 33 82 94 83 77 85 91 97 87 76</t>
  </si>
  <si>
    <t xml:space="preserve">AANDEC(+57.02)DLNEHR</t>
  </si>
  <si>
    <t xml:space="preserve">33 31 42 77 92 81 75 83 90 97 85 73</t>
  </si>
  <si>
    <t xml:space="preserve">AAGGDEC(+57.02)DLNEHR</t>
  </si>
  <si>
    <t xml:space="preserve">37 37 34 34 84 94 83 77 85 91 97 87 75</t>
  </si>
  <si>
    <t xml:space="preserve">EELQAVC(+57.02)PR</t>
  </si>
  <si>
    <t xml:space="preserve">74 77 94 96 97 97 97 95 90</t>
  </si>
  <si>
    <t xml:space="preserve">DGAKQAVC(+57.02)PR</t>
  </si>
  <si>
    <t xml:space="preserve">52 29 28 63 93 96 96 98 94 90</t>
  </si>
  <si>
    <t xml:space="preserve">DKGAQAVC(+57.02)PR</t>
  </si>
  <si>
    <t xml:space="preserve">52 28 28 57 89 95 95 97 92 88</t>
  </si>
  <si>
    <t xml:space="preserve">SGGGLQAVC(+57.02)PR</t>
  </si>
  <si>
    <t xml:space="preserve">26 14 23 40 93 94 96 96 98 93 88</t>
  </si>
  <si>
    <t xml:space="preserve">GSGGLQAVC(+57.02)PR</t>
  </si>
  <si>
    <t xml:space="preserve">11 24 20 31 93 94 96 95 98 93 87</t>
  </si>
  <si>
    <t xml:space="preserve">HWGQQNDEVC(+57.02)K</t>
  </si>
  <si>
    <t xml:space="preserve">41 43 67 81 91 91 92 93 91 89 85</t>
  </si>
  <si>
    <t xml:space="preserve">WHGQQNDEVC(+57.02)K</t>
  </si>
  <si>
    <t xml:space="preserve">35 35 60 76 88 88 90 91 88 86 81</t>
  </si>
  <si>
    <t xml:space="preserve">HWGQQNDLDC(+57.02)K</t>
  </si>
  <si>
    <t xml:space="preserve">41 42 67 80 90 91 91 64 74 88 84</t>
  </si>
  <si>
    <t xml:space="preserve">HWGGAQNDEVC(+57.02)K</t>
  </si>
  <si>
    <t xml:space="preserve">34 35 54 13 27 84 90 89 95 88 86 81</t>
  </si>
  <si>
    <t xml:space="preserve">HWGAGQNDEVC(+57.02)K</t>
  </si>
  <si>
    <t xml:space="preserve">32 33 50 22 12 81 88 88 95 87 84 80</t>
  </si>
  <si>
    <t xml:space="preserve">DNQSQVDPSNR</t>
  </si>
  <si>
    <t xml:space="preserve">17 16 15 35 16 27 33 41 36 36 34</t>
  </si>
  <si>
    <t xml:space="preserve">NENSQVDPSNR</t>
  </si>
  <si>
    <t xml:space="preserve">12 29 11 28 11 20 25 32 28 28 26</t>
  </si>
  <si>
    <t xml:space="preserve">DQNSQVDPSNR</t>
  </si>
  <si>
    <t xml:space="preserve">11 11 11 26 11 19 24 31 26 26 25</t>
  </si>
  <si>
    <t xml:space="preserve">QDNSQVDPSNR</t>
  </si>
  <si>
    <t xml:space="preserve">9 10 9 22 9 16 20 26 22 22 21</t>
  </si>
  <si>
    <t xml:space="preserve">QNDSQVDPSNR</t>
  </si>
  <si>
    <t xml:space="preserve">8 9 9 21 8 15 19 26 22 22 20</t>
  </si>
  <si>
    <t xml:space="preserve">C(+57.02)C(+57.02)GDKTELQM(+15.99)K</t>
  </si>
  <si>
    <t xml:space="preserve">60 70 88 93 95 98 99 96 74 65 65</t>
  </si>
  <si>
    <t xml:space="preserve">C(+57.02)C(+57.02)GDKTELM(+15.99)QK</t>
  </si>
  <si>
    <t xml:space="preserve">63 73 89 94 95 98 99 96 57 72 66</t>
  </si>
  <si>
    <t xml:space="preserve">C(+57.02)C(+57.02)GDKTELAGM(+15.99)K</t>
  </si>
  <si>
    <t xml:space="preserve">58 68 87 93 94 98 99 95 55 39 50 36</t>
  </si>
  <si>
    <t xml:space="preserve">C(+57.02)C(+57.02)GDKTELSGMK</t>
  </si>
  <si>
    <t xml:space="preserve">61 71 88 94 95 98 99 95 48 29 35 39</t>
  </si>
  <si>
    <t xml:space="preserve">C(+57.02)C(+57.02)GDKTELGAM(+15.99)K</t>
  </si>
  <si>
    <t xml:space="preserve">56 67 86 92 94 98 99 95 18 33 49 35</t>
  </si>
  <si>
    <t xml:space="preserve">C(+57.02)WRNWPVLMGYC(+57.02)R</t>
  </si>
  <si>
    <t xml:space="preserve">19 12 16 11 17 27 46 50 37 32 37 29 44</t>
  </si>
  <si>
    <t xml:space="preserve">C(+57.02)WNRWPVLMGYC(+57.02)R</t>
  </si>
  <si>
    <t xml:space="preserve">19 12 10 7 16 30 45 49 37 32 36 28 43</t>
  </si>
  <si>
    <t xml:space="preserve">WRC(+57.02)NWPVLMGYC(+57.02)R</t>
  </si>
  <si>
    <t xml:space="preserve">10 11 10 10 17 26 44 48 37 32 36 28 43</t>
  </si>
  <si>
    <t xml:space="preserve">RWC(+57.02)NWPVLMGYC(+57.02)R</t>
  </si>
  <si>
    <t xml:space="preserve">7 17 10 10 16 26 43 47 36 31 35 27 42</t>
  </si>
  <si>
    <t xml:space="preserve">WC(+57.02)RNWPVLMGYC(+57.02)R</t>
  </si>
  <si>
    <t xml:space="preserve">10 10 14 10 15 25 43 47 35 30 35 26 41</t>
  </si>
  <si>
    <t xml:space="preserve">M(+15.99)EMNDNSPGQNNAEK</t>
  </si>
  <si>
    <t xml:space="preserve">59 86 95 94 94 95 93 88 62 80 96 95 66 85 73</t>
  </si>
  <si>
    <t xml:space="preserve">M(+15.99)EMNDNSPGQNNEAK</t>
  </si>
  <si>
    <t xml:space="preserve">59 86 95 93 94 95 93 88 62 80 95 95 81 59 72</t>
  </si>
  <si>
    <t xml:space="preserve">M(+15.99)EMNDNSPGQNNATR</t>
  </si>
  <si>
    <t xml:space="preserve">60 86 95 94 94 95 94 89 62 80 96 95 67 85 54</t>
  </si>
  <si>
    <t xml:space="preserve">M(+15.99)EMNDNSPGQNNTAR</t>
  </si>
  <si>
    <t xml:space="preserve">59 86 95 94 94 95 93 88 62 80 95 95 77 58 54</t>
  </si>
  <si>
    <t xml:space="preserve">EM(+15.99)MNDNSPGQNNEAK</t>
  </si>
  <si>
    <t xml:space="preserve">69 45 93 91 93 94 92 87 58 78 94 94 78 55 69</t>
  </si>
  <si>
    <t xml:space="preserve">KDDEFPKGGLMLLK</t>
  </si>
  <si>
    <t xml:space="preserve">54 60 90 98 77 57 77 52 49 95 90 93 82 39</t>
  </si>
  <si>
    <t xml:space="preserve">DKDEFPKGGLMLLK</t>
  </si>
  <si>
    <t xml:space="preserve">34 24 83 97 75 56 77 51 49 95 89 93 81 38</t>
  </si>
  <si>
    <t xml:space="preserve">KDDEFPKGGLLMLK</t>
  </si>
  <si>
    <t xml:space="preserve">48 54 88 97 72 51 72 46 41 88 66 59 66 33</t>
  </si>
  <si>
    <t xml:space="preserve">KDDEFPKGGLPFLK</t>
  </si>
  <si>
    <t xml:space="preserve">47 53 88 97 72 50 72 45 40 84 17 24 60 32</t>
  </si>
  <si>
    <t xml:space="preserve">KDDEFPKGGLFPLK</t>
  </si>
  <si>
    <t xml:space="preserve">45 51 87 97 70 48 70 43 38 85 25 19 61 30</t>
  </si>
  <si>
    <t xml:space="preserve">AWMTWM(+15.99)PAER</t>
  </si>
  <si>
    <t xml:space="preserve">75 77 96 98 94 91 89 95 97 83</t>
  </si>
  <si>
    <t xml:space="preserve">AWMTWM(+15.99)PEAR</t>
  </si>
  <si>
    <t xml:space="preserve">72 75 96 98 93 90 83 87 69 67</t>
  </si>
  <si>
    <t xml:space="preserve">WAMTWM(+15.99)PAER</t>
  </si>
  <si>
    <t xml:space="preserve">53 54 95 98 92 88 85 93 96 77</t>
  </si>
  <si>
    <t xml:space="preserve">AWMTM(+15.99)WPAER</t>
  </si>
  <si>
    <t xml:space="preserve">71 74 95 97 64 63 84 94 96 80</t>
  </si>
  <si>
    <t xml:space="preserve">AWMTWM(+15.99)PPMK</t>
  </si>
  <si>
    <t xml:space="preserve">72 74 96 98 93 89 79 63 49 55</t>
  </si>
  <si>
    <t xml:space="preserve">C(+57.02)GQKNPM(+15.99)VC(+57.02)K</t>
  </si>
  <si>
    <t xml:space="preserve">69 49 88 96 94 90 94 98 96 94</t>
  </si>
  <si>
    <t xml:space="preserve">C(+57.02)GGAKNPM(+15.99)VC(+57.02)K</t>
  </si>
  <si>
    <t xml:space="preserve">76 60 65 86 97 96 89 94 98 96 94</t>
  </si>
  <si>
    <t xml:space="preserve">C(+57.02)GKQNPM(+15.99)VC(+57.02)K</t>
  </si>
  <si>
    <t xml:space="preserve">67 48 86 96 94 89 94 98 96 94</t>
  </si>
  <si>
    <t xml:space="preserve">C(+57.02)NAKNPM(+15.99)VC(+57.02)K</t>
  </si>
  <si>
    <t xml:space="preserve">59 52 69 95 96 89 94 98 96 94</t>
  </si>
  <si>
    <t xml:space="preserve">GC(+57.02)GAKNPM(+15.99)VC(+57.02)K</t>
  </si>
  <si>
    <t xml:space="preserve">29 61 56 83 97 96 87 92 98 95 93</t>
  </si>
  <si>
    <t xml:space="preserve">AASANLQR</t>
  </si>
  <si>
    <t xml:space="preserve">78 80 94 93 37 48 90 95</t>
  </si>
  <si>
    <t xml:space="preserve">AASAGGLQR</t>
  </si>
  <si>
    <t xml:space="preserve">77 79 94 95 68 24 49 89 74</t>
  </si>
  <si>
    <t xml:space="preserve">AASAGAVQR</t>
  </si>
  <si>
    <t xml:space="preserve">75 78 94 96 65 37 36 88 72</t>
  </si>
  <si>
    <t xml:space="preserve">AASAGVAQR</t>
  </si>
  <si>
    <t xml:space="preserve">73 76 93 94 61 34 34 87 70</t>
  </si>
  <si>
    <t xml:space="preserve">AASAGLGQR</t>
  </si>
  <si>
    <t xml:space="preserve">73 76 93 95 63 44 19 86 70</t>
  </si>
  <si>
    <t xml:space="preserve">NGLPC(+57.02)EPKDVK</t>
  </si>
  <si>
    <t xml:space="preserve">44 30 83 89 87 94 27 36 83 88 64</t>
  </si>
  <si>
    <t xml:space="preserve">GNLPC(+57.02)EPKDVK</t>
  </si>
  <si>
    <t xml:space="preserve">28 47 83 89 87 94 26 35 83 88 64</t>
  </si>
  <si>
    <t xml:space="preserve">GNLPC(+57.02)EKPDVK</t>
  </si>
  <si>
    <t xml:space="preserve">27 45 81 87 81 93 31 23 82 88 62</t>
  </si>
  <si>
    <t xml:space="preserve">GGGLPC(+57.02)EPKDVK</t>
  </si>
  <si>
    <t xml:space="preserve">15 23 25 81 87 83 93 23 47 80 86 60</t>
  </si>
  <si>
    <t xml:space="preserve">GNLPC(+57.02)EVGSPVK</t>
  </si>
  <si>
    <t xml:space="preserve">24 41 79 85 80 92 39 15 44 59 75 67</t>
  </si>
  <si>
    <t xml:space="preserve">NFMDEPASVER</t>
  </si>
  <si>
    <t xml:space="preserve">27 30 38 67 96 37 60 78 88 93 72</t>
  </si>
  <si>
    <t xml:space="preserve">NMFDEPASVER</t>
  </si>
  <si>
    <t xml:space="preserve">25 25 25 65 95 33 56 75 86 92 68</t>
  </si>
  <si>
    <t xml:space="preserve">FNMDEPASVER</t>
  </si>
  <si>
    <t xml:space="preserve">26 32 29 55 94 29 51 71 83 90 63</t>
  </si>
  <si>
    <t xml:space="preserve">MNFDEPASVER</t>
  </si>
  <si>
    <t xml:space="preserve">30 33 20 55 94 28 49 69 83 90 62</t>
  </si>
  <si>
    <t xml:space="preserve">FMNDEPASVER</t>
  </si>
  <si>
    <t xml:space="preserve">23 19 17 51 93 26 47 67 81 89 60</t>
  </si>
  <si>
    <t xml:space="preserve">KYVKPDWGEEALR</t>
  </si>
  <si>
    <t xml:space="preserve">31 28 41 29 28 71 70 46 87 89 61 87 42</t>
  </si>
  <si>
    <t xml:space="preserve">KVYKPDWGEEALR</t>
  </si>
  <si>
    <t xml:space="preserve">25 21 20 23 20 64 63 39 83 85 54 83 35</t>
  </si>
  <si>
    <t xml:space="preserve">YVKKPDWGEEALR</t>
  </si>
  <si>
    <t xml:space="preserve">23 19 19 23 20 60 58 34 80 82 49 80 30</t>
  </si>
  <si>
    <t xml:space="preserve">VYKKPDWGEEALR</t>
  </si>
  <si>
    <t xml:space="preserve">18 22 13 16 14 49 48 26 72 76 38 73 22</t>
  </si>
  <si>
    <t xml:space="preserve">VKYKPDWGEEALR</t>
  </si>
  <si>
    <t xml:space="preserve">13 11 9 11 9 41 39 20 65 69 31 66 17</t>
  </si>
  <si>
    <t xml:space="preserve">RMNMM(+15.99)YNPLR</t>
  </si>
  <si>
    <t xml:space="preserve">47 60 93 95 78 46 71 70 77 62</t>
  </si>
  <si>
    <t xml:space="preserve">SSLNMM(+15.99)YNLPR</t>
  </si>
  <si>
    <t xml:space="preserve">28 32 70 94 96 81 49 74 62 37 62</t>
  </si>
  <si>
    <t xml:space="preserve">RMNMM(+15.99)YNLPR</t>
  </si>
  <si>
    <t xml:space="preserve">43 56 92 94 76 42 69 56 32 59</t>
  </si>
  <si>
    <t xml:space="preserve">RMNMM(+15.99)YVQPR</t>
  </si>
  <si>
    <t xml:space="preserve">44 57 92 94 76 31 26 37 23 49</t>
  </si>
  <si>
    <t xml:space="preserve">RMNMM(+15.99)YVPQR</t>
  </si>
  <si>
    <t xml:space="preserve">37 50 90 92 71 29 19 14 21 40</t>
  </si>
  <si>
    <t xml:space="preserve">EQMEEMGGPRHR</t>
  </si>
  <si>
    <t xml:space="preserve">42 18 14 42 35 28 39 46 22 27 24 21</t>
  </si>
  <si>
    <t xml:space="preserve">WDSEMEGGPRHR</t>
  </si>
  <si>
    <t xml:space="preserve">12 20 19 44 23 45 38 45 22 26 24 21</t>
  </si>
  <si>
    <t xml:space="preserve">WDSEEMGGPRHR</t>
  </si>
  <si>
    <t xml:space="preserve">11 18 17 40 31 25 35 42 19 24 21 18</t>
  </si>
  <si>
    <t xml:space="preserve">WSDEEMGGPRHR</t>
  </si>
  <si>
    <t xml:space="preserve">10 17 14 39 31 24 35 41 19 23 21 18</t>
  </si>
  <si>
    <t xml:space="preserve">DWSEEMGGPRHR</t>
  </si>
  <si>
    <t xml:space="preserve">9 9 14 35 27 21 31 37 16 20 18 15</t>
  </si>
  <si>
    <t xml:space="preserve">ELLKPLSGDR</t>
  </si>
  <si>
    <t xml:space="preserve">72 40 75 37 23 37 37 31 41 28</t>
  </si>
  <si>
    <t xml:space="preserve">ELLKPLSDGR</t>
  </si>
  <si>
    <t xml:space="preserve">71 39 75 36 22 36 33 51 18 28</t>
  </si>
  <si>
    <t xml:space="preserve">ELLKLPSGDR</t>
  </si>
  <si>
    <t xml:space="preserve">72 39 75 33 27 15 33 31 41 28</t>
  </si>
  <si>
    <t xml:space="preserve">ELKLPLSGDR</t>
  </si>
  <si>
    <t xml:space="preserve">69 36 23 34 22 37 37 31 41 28</t>
  </si>
  <si>
    <t xml:space="preserve">EKLLPLSGDR</t>
  </si>
  <si>
    <t xml:space="preserve">50 13 23 21 13 24 23 19 27 17</t>
  </si>
  <si>
    <t xml:space="preserve">YC(+57.02)C(+57.02)GWGGGGQPK</t>
  </si>
  <si>
    <t xml:space="preserve">65 73 99 97 99 95 92 74 82 89 66 49</t>
  </si>
  <si>
    <t xml:space="preserve">C(+57.02)YC(+57.02)GWGGGGQPK</t>
  </si>
  <si>
    <t xml:space="preserve">45 75 99 97 98 95 92 73 81 88 64 48</t>
  </si>
  <si>
    <t xml:space="preserve">C(+57.02)YC(+57.02)GWGGGANPK</t>
  </si>
  <si>
    <t xml:space="preserve">39 71 98 97 98 94 87 60 62 63 49 42</t>
  </si>
  <si>
    <t xml:space="preserve">C(+57.02)YC(+57.02)GWGGGGAGPK</t>
  </si>
  <si>
    <t xml:space="preserve">39 70 98 97 98 95 90 67 58 65 47 50 42</t>
  </si>
  <si>
    <t xml:space="preserve">C(+57.02)YC(+57.02)GWGGGGGAPK</t>
  </si>
  <si>
    <t xml:space="preserve">38 69 98 96 98 94 89 64 55 24 44 50 41</t>
  </si>
  <si>
    <t xml:space="preserve">VMGPMVC(+57.02)GGDDPC(+57.02)K</t>
  </si>
  <si>
    <t xml:space="preserve">54 60 37 35 86 98 98 93 85 97 97 79 74 67</t>
  </si>
  <si>
    <t xml:space="preserve">MVGPMVC(+57.02)GGDDPC(+57.02)K</t>
  </si>
  <si>
    <t xml:space="preserve">51 57 36 33 85 98 98 93 84 97 97 78 73 65</t>
  </si>
  <si>
    <t xml:space="preserve">WTPMVC(+57.02)GGDDPC(+57.02)K</t>
  </si>
  <si>
    <t xml:space="preserve">30 33 24 81 97 98 91 82 94 96 75 69 61</t>
  </si>
  <si>
    <t xml:space="preserve">MVGNNVC(+57.02)GGDDPC(+57.02)K</t>
  </si>
  <si>
    <t xml:space="preserve">50 56 34 36 40 97 98 92 84 97 97 77 72 65</t>
  </si>
  <si>
    <t xml:space="preserve">MVGMPVC(+57.02)GGDDPC(+57.02)K</t>
  </si>
  <si>
    <t xml:space="preserve">37 43 23 23 20 94 96 87 76 95 95 67 60 52</t>
  </si>
  <si>
    <t xml:space="preserve">NM(+15.99)GPYDKR</t>
  </si>
  <si>
    <t xml:space="preserve">61 77 95 90 92 94 95 93</t>
  </si>
  <si>
    <t xml:space="preserve">C(+57.02)TGPYDKR</t>
  </si>
  <si>
    <t xml:space="preserve">51 56 93 89 91 94 94 91</t>
  </si>
  <si>
    <t xml:space="preserve">TC(+57.02)GPYDKR</t>
  </si>
  <si>
    <t xml:space="preserve">49 53 93 88 90 93 94 91</t>
  </si>
  <si>
    <t xml:space="preserve">M(+15.99)NGPYDKR</t>
  </si>
  <si>
    <t xml:space="preserve">46 49 91 86 89 92 93 90</t>
  </si>
  <si>
    <t xml:space="preserve">GGM(+15.99)GPYDKR</t>
  </si>
  <si>
    <t xml:space="preserve">37 43 70 94 89 91 94 94 92</t>
  </si>
  <si>
    <t xml:space="preserve">ALKPELPATSR</t>
  </si>
  <si>
    <t xml:space="preserve">73 86 96 97 99 95 71 68 69 86 80</t>
  </si>
  <si>
    <t xml:space="preserve">ALKPELPASTR</t>
  </si>
  <si>
    <t xml:space="preserve">72 86 96 97 99 94 68 64 60 62 76</t>
  </si>
  <si>
    <t xml:space="preserve">LAKPELPATSR</t>
  </si>
  <si>
    <t xml:space="preserve">65 63 95 96 98 93 66 63 64 83 76</t>
  </si>
  <si>
    <t xml:space="preserve">ALKPELPTASR</t>
  </si>
  <si>
    <t xml:space="preserve">71 85 96 96 99 95 64 42 56 81 74</t>
  </si>
  <si>
    <t xml:space="preserve">ALKPELAPTSR</t>
  </si>
  <si>
    <t xml:space="preserve">68 83 95 96 98 92 44 30 61 82 77</t>
  </si>
  <si>
    <t xml:space="preserve">EAAKC(+57.02)DMTSMR</t>
  </si>
  <si>
    <t xml:space="preserve">91 79 97 98 97 97 98 98 95 90 60</t>
  </si>
  <si>
    <t xml:space="preserve">AEAKC(+57.02)DMTSMR</t>
  </si>
  <si>
    <t xml:space="preserve">68 83 96 98 98 97 98 98 96 90 60</t>
  </si>
  <si>
    <t xml:space="preserve">EAAKC(+57.02)DMTAM(+15.99)R</t>
  </si>
  <si>
    <t xml:space="preserve">89 76 96 98 97 97 97 93 42 43 55</t>
  </si>
  <si>
    <t xml:space="preserve">EAAKC(+57.02)DMTMSR</t>
  </si>
  <si>
    <t xml:space="preserve">89 76 96 98 97 97 97 93 41 44 54</t>
  </si>
  <si>
    <t xml:space="preserve">EAAKC(+57.02)DMTM(+15.99)AR</t>
  </si>
  <si>
    <t xml:space="preserve">89 75 96 98 97 96 97 93 41 43 54</t>
  </si>
  <si>
    <t xml:space="preserve">NVEELKR</t>
  </si>
  <si>
    <t xml:space="preserve">59 73 98 98 96 87 92</t>
  </si>
  <si>
    <t xml:space="preserve">GGVEELKR</t>
  </si>
  <si>
    <t xml:space="preserve">29 34 69 98 98 96 93 92</t>
  </si>
  <si>
    <t xml:space="preserve">VGGEELKR</t>
  </si>
  <si>
    <t xml:space="preserve">26 17 50 95 96 93 88 86</t>
  </si>
  <si>
    <t xml:space="preserve">GVGEELKR</t>
  </si>
  <si>
    <t xml:space="preserve">13 28 45 95 95 92 86 84</t>
  </si>
  <si>
    <t xml:space="preserve">NVEELRK</t>
  </si>
  <si>
    <t xml:space="preserve">53 68 98 97 89 24 37</t>
  </si>
  <si>
    <t xml:space="preserve">VDDDDM(+15.99)DYVGNDDFDPGR</t>
  </si>
  <si>
    <t xml:space="preserve">10 13 18 29 21 22 46 20 14 4 8 47 21 18 33 12 8 6</t>
  </si>
  <si>
    <t xml:space="preserve">VDDDDM(+15.99)DYVGNDDFDGPR</t>
  </si>
  <si>
    <t xml:space="preserve">10 13 18 29 21 22 46 20 14 4 8 47 21 18 33 8 11 6</t>
  </si>
  <si>
    <t xml:space="preserve">VDDDDM(+15.99)DYVNGDDFDGPR</t>
  </si>
  <si>
    <t xml:space="preserve">10 13 18 29 21 22 46 17 14 7 4 46 20 18 33 8 11 6</t>
  </si>
  <si>
    <t xml:space="preserve">VDDDM(+15.99)DDYVGNDDFDGPR</t>
  </si>
  <si>
    <t xml:space="preserve">10 13 18 29 19 23 45 19 14 4 8 46 20 18 33 8 11 6</t>
  </si>
  <si>
    <t xml:space="preserve">DVDDDM(+15.99)DYVGNDDFDGPR</t>
  </si>
  <si>
    <t xml:space="preserve">8 9 17 26 20 21 44 19 13 4 8 45 19 17 32 8 10 5</t>
  </si>
  <si>
    <t xml:space="preserve">MGWC(+57.02)VSRR</t>
  </si>
  <si>
    <t xml:space="preserve">76 71 88 95 96 93 80 35</t>
  </si>
  <si>
    <t xml:space="preserve">MGWC(+57.02)VSVGR</t>
  </si>
  <si>
    <t xml:space="preserve">77 73 88 96 96 91 53 52 57</t>
  </si>
  <si>
    <t xml:space="preserve">MGWC(+57.02)VSGVR</t>
  </si>
  <si>
    <t xml:space="preserve">75 70 87 95 95 90 21 73 53</t>
  </si>
  <si>
    <t xml:space="preserve">MGWC(+57.02)VRSR</t>
  </si>
  <si>
    <t xml:space="preserve">72 64 84 93 88 22 35 30</t>
  </si>
  <si>
    <t xml:space="preserve">ETSGC(+57.02)VSRR</t>
  </si>
  <si>
    <t xml:space="preserve">76 55 26 17 89 90 84 66 21</t>
  </si>
  <si>
    <t xml:space="preserve">FLLREHAR</t>
  </si>
  <si>
    <t xml:space="preserve">31 29 30 16 65 39 74 58</t>
  </si>
  <si>
    <t xml:space="preserve">LFLREHAR</t>
  </si>
  <si>
    <t xml:space="preserve">23 17 23 12 59 33 69 52</t>
  </si>
  <si>
    <t xml:space="preserve">LFRLEHAR</t>
  </si>
  <si>
    <t xml:space="preserve">22 15 10 20 57 32 68 50</t>
  </si>
  <si>
    <t xml:space="preserve">LLFREHAR</t>
  </si>
  <si>
    <t xml:space="preserve">19 21 13 9 49 26 61 43</t>
  </si>
  <si>
    <t xml:space="preserve">LLRFEHAR</t>
  </si>
  <si>
    <t xml:space="preserve">18 19 8 12 47 24 60 42</t>
  </si>
  <si>
    <t xml:space="preserve">HRM(+15.99)MWVATPK</t>
  </si>
  <si>
    <t xml:space="preserve">22 10 13 27 16 24 18 25 28 40</t>
  </si>
  <si>
    <t xml:space="preserve">HM(+15.99)RMWVATPK</t>
  </si>
  <si>
    <t xml:space="preserve">21 13 8 26 16 23 17 24 27 39</t>
  </si>
  <si>
    <t xml:space="preserve">M(+15.99)RHMWVATPK</t>
  </si>
  <si>
    <t xml:space="preserve">12 9 11 24 14 21 16 22 25 36</t>
  </si>
  <si>
    <t xml:space="preserve">RM(+15.99)HMWVATPK</t>
  </si>
  <si>
    <t xml:space="preserve">8 12 11 23 14 21 15 21 25 36</t>
  </si>
  <si>
    <t xml:space="preserve">RHM(+15.99)MWVATPK</t>
  </si>
  <si>
    <t xml:space="preserve">8 12 11 23 14 21 15 21 24 35</t>
  </si>
  <si>
    <t xml:space="preserve">M(+15.99)MGVFTPHK</t>
  </si>
  <si>
    <t xml:space="preserve">28 24 8 38 17 22 15 34 57</t>
  </si>
  <si>
    <t xml:space="preserve">M(+15.99)MVGFTPHK</t>
  </si>
  <si>
    <t xml:space="preserve">27 24 17 9 17 21 15 33 56</t>
  </si>
  <si>
    <t xml:space="preserve">M(+15.99)MVFGTPHK</t>
  </si>
  <si>
    <t xml:space="preserve">23 21 16 18 8 18 12 28 50</t>
  </si>
  <si>
    <t xml:space="preserve">M(+15.99)MVFGPTHK</t>
  </si>
  <si>
    <t xml:space="preserve">23 21 17 18 8 9 14 25 51</t>
  </si>
  <si>
    <t xml:space="preserve">M(+15.99)MFVGTPHK</t>
  </si>
  <si>
    <t xml:space="preserve">20 18 14 15 7 16 11 25 47</t>
  </si>
  <si>
    <t xml:space="preserve">NPGDLDQLR</t>
  </si>
  <si>
    <t xml:space="preserve">40 49 75 96 95 96 90 97 95</t>
  </si>
  <si>
    <t xml:space="preserve">NPGDLDAGLR</t>
  </si>
  <si>
    <t xml:space="preserve">43 53 80 97 96 96 90 84 95 62</t>
  </si>
  <si>
    <t xml:space="preserve">NGPDLDQLR</t>
  </si>
  <si>
    <t xml:space="preserve">25 13 42 93 93 94 87 96 94</t>
  </si>
  <si>
    <t xml:space="preserve">GGPGDLDQLR</t>
  </si>
  <si>
    <t xml:space="preserve">10 14 35 67 94 94 95 93 96 94</t>
  </si>
  <si>
    <t xml:space="preserve">GPGGDLDQLR</t>
  </si>
  <si>
    <t xml:space="preserve">9 18 18 66 95 94 95 93 96 94</t>
  </si>
  <si>
    <t xml:space="preserve">HM(+15.99)C(+57.02)RC(+57.02)GNC(+57.02)AHESAGC(+57.02)PR</t>
  </si>
  <si>
    <t xml:space="preserve">19 20 37 30 30 12 26 70 33 29 62 94 94 88 91 44 15</t>
  </si>
  <si>
    <t xml:space="preserve">C(+57.02)M(+15.99)HRC(+57.02)GNC(+57.02)AHESAGC(+57.02)PR</t>
  </si>
  <si>
    <t xml:space="preserve">7 7 7 13 12 4 10 44 14 12 35 85 84 71 78 21 6</t>
  </si>
  <si>
    <t xml:space="preserve">M(+15.99)HC(+57.02)RC(+57.02)GNC(+57.02)AHESAGC(+57.02)PR</t>
  </si>
  <si>
    <t xml:space="preserve">7 7 16 12 12 4 10 43 14 11 34 84 83 70 77 20 5</t>
  </si>
  <si>
    <t xml:space="preserve">M(+15.99)HC(+57.02)C(+57.02)RGNC(+57.02)AHESAGC(+57.02)PR</t>
  </si>
  <si>
    <t xml:space="preserve">6 7 15 6 4 4 9 41 13 10 32 83 82 67 75 19 5</t>
  </si>
  <si>
    <t xml:space="preserve">C(+57.02)HM(+15.99)RC(+57.02)GNC(+57.02)AHESAGC(+57.02)PR</t>
  </si>
  <si>
    <t xml:space="preserve">6 6 5 10 10 4 8 38 12 10 30 81 81 65 73 17 4</t>
  </si>
  <si>
    <t xml:space="preserve">C(+57.02)WEWAPNEGHC(+57.02)YR</t>
  </si>
  <si>
    <t xml:space="preserve">21 21 45 32 36 51 53 94 68 89 76 79 59</t>
  </si>
  <si>
    <t xml:space="preserve">EWC(+57.02)WAPNEGHC(+57.02)YR</t>
  </si>
  <si>
    <t xml:space="preserve">33 15 22 24 26 41 43 92 58 84 68 71 49</t>
  </si>
  <si>
    <t xml:space="preserve">WEC(+57.02)WAPNEGHC(+57.02)YR</t>
  </si>
  <si>
    <t xml:space="preserve">21 29 18 19 21 35 37 90 52 81 62 66 43</t>
  </si>
  <si>
    <t xml:space="preserve">WC(+57.02)WEAPNEGHC(+57.02)YR</t>
  </si>
  <si>
    <t xml:space="preserve">24 12 12 39 20 34 35 89 51 80 61 64 41</t>
  </si>
  <si>
    <t xml:space="preserve">WC(+57.02)EWAPNEGHC(+57.02)YR</t>
  </si>
  <si>
    <t xml:space="preserve">20 11 27 18 20 32 34 89 49 79 60 63 40</t>
  </si>
  <si>
    <t xml:space="preserve">LLTENLQR</t>
  </si>
  <si>
    <t xml:space="preserve">90 90 97 98 84 93 93 97</t>
  </si>
  <si>
    <t xml:space="preserve">LLTENLGAR</t>
  </si>
  <si>
    <t xml:space="preserve">88 89 97 98 82 91 38 58 75</t>
  </si>
  <si>
    <t xml:space="preserve">LLTEVQQR</t>
  </si>
  <si>
    <t xml:space="preserve">89 89 96 95 36 40 83 93</t>
  </si>
  <si>
    <t xml:space="preserve">LLTENLAGR</t>
  </si>
  <si>
    <t xml:space="preserve">87 87 96 98 80 89 36 31 72</t>
  </si>
  <si>
    <t xml:space="preserve">LLTEGGLQR</t>
  </si>
  <si>
    <t xml:space="preserve">87 87 96 97 19 18 85 89 71</t>
  </si>
  <si>
    <t xml:space="preserve">C(+57.02)PSDWSPNEGHC(+57.02)YR</t>
  </si>
  <si>
    <t xml:space="preserve">68 85 95 97 99 99 71 76 99 96 97 94 91 89</t>
  </si>
  <si>
    <t xml:space="preserve">C(+57.02)PSDWSNPEGHC(+57.02)YR</t>
  </si>
  <si>
    <t xml:space="preserve">57 86 95 97 99 98 77 69 98 97 98 91 86 84</t>
  </si>
  <si>
    <t xml:space="preserve">C(+57.02)PSDWSPNEGHYC(+57.02)R</t>
  </si>
  <si>
    <t xml:space="preserve">64 82 94 97 99 99 68 72 98 94 95 58 61 83</t>
  </si>
  <si>
    <t xml:space="preserve">C(+57.02)SPDWSPNEGHC(+57.02)YR</t>
  </si>
  <si>
    <t xml:space="preserve">43 50 38 92 98 98 68 73 98 95 97 93 90 88</t>
  </si>
  <si>
    <t xml:space="preserve">C(+57.02)PSDWSPGGEGHC(+57.02)YR</t>
  </si>
  <si>
    <t xml:space="preserve">61 81 93 96 98 99 63 18 17 97 94 96 92 88 86</t>
  </si>
  <si>
    <t xml:space="preserve">AQLSNEDANMC(+57.02)C(+57.02)R</t>
  </si>
  <si>
    <t xml:space="preserve">25 26 53 62 50 63 32 39 46 68 52 55 61</t>
  </si>
  <si>
    <t xml:space="preserve">QALSNEDANMC(+57.02)C(+57.02)R</t>
  </si>
  <si>
    <t xml:space="preserve">24 27 53 62 50 62 32 39 46 68 52 55 60</t>
  </si>
  <si>
    <t xml:space="preserve">GAALSNEDANMC(+57.02)C(+57.02)R</t>
  </si>
  <si>
    <t xml:space="preserve">11 16 20 52 58 45 55 28 35 58 65 48 50 56</t>
  </si>
  <si>
    <t xml:space="preserve">QALSNDEANMC(+57.02)C(+57.02)R</t>
  </si>
  <si>
    <t xml:space="preserve">20 22 47 57 39 16 35 30 41 63 46 49 55</t>
  </si>
  <si>
    <t xml:space="preserve">AAGLSNEDANMC(+57.02)C(+57.02)R</t>
  </si>
  <si>
    <t xml:space="preserve">12 14 7 41 52 40 49 24 30 52 59 42 44 50</t>
  </si>
  <si>
    <t xml:space="preserve">QRPLC(+57.02)VDTGRSK</t>
  </si>
  <si>
    <t xml:space="preserve">16 12 39 33 18 18 32 43 32 33 47 37</t>
  </si>
  <si>
    <t xml:space="preserve">RQPLC(+57.02)VDTGRSK</t>
  </si>
  <si>
    <t xml:space="preserve">10 15 35 29 16 16 29 39 28 30 43 34</t>
  </si>
  <si>
    <t xml:space="preserve">QPRLC(+57.02)VDTGRSK</t>
  </si>
  <si>
    <t xml:space="preserve">14 10 24 29 16 16 30 39 28 30 43 34</t>
  </si>
  <si>
    <t xml:space="preserve">RQLPC(+57.02)VDTGRSK</t>
  </si>
  <si>
    <t xml:space="preserve">9 13 28 14 14 14 27 36 26 27 40 31</t>
  </si>
  <si>
    <t xml:space="preserve">RLPQC(+57.02)VDTGRSK</t>
  </si>
  <si>
    <t xml:space="preserve">8 16 16 10 12 12 24 33 23 24 36 28</t>
  </si>
  <si>
    <t xml:space="preserve">RM(+15.99)EDEYGEM(+15.99)DMR</t>
  </si>
  <si>
    <t xml:space="preserve">15 47 71 15 52 53 42 74 25 23 22 31</t>
  </si>
  <si>
    <t xml:space="preserve">M(+15.99)REEDYGEM(+15.99)DMR</t>
  </si>
  <si>
    <t xml:space="preserve">23 24 73 36 16 54 42 74 27 25 24 33</t>
  </si>
  <si>
    <t xml:space="preserve">RM(+15.99)EEDYGEM(+15.99)DMR</t>
  </si>
  <si>
    <t xml:space="preserve">14 45 70 31 14 49 38 70 24 21 21 29</t>
  </si>
  <si>
    <t xml:space="preserve">RM(+15.99)EEDYGEM(+15.99)MDR</t>
  </si>
  <si>
    <t xml:space="preserve">14 45 70 31 14 49 38 73 23 19 21 28</t>
  </si>
  <si>
    <t xml:space="preserve">RM(+15.99)DEEYGEM(+15.99)DMR</t>
  </si>
  <si>
    <t xml:space="preserve">15 46 21 30 49 43 41 73 25 22 22 31</t>
  </si>
  <si>
    <t xml:space="preserve">MQNSNGYC(+57.02)VDVNR</t>
  </si>
  <si>
    <t xml:space="preserve">54 56 92 98 96 92 65 73 94 99 97 88 92</t>
  </si>
  <si>
    <t xml:space="preserve">VC(+57.02)NSNGYC(+57.02)VDVNR</t>
  </si>
  <si>
    <t xml:space="preserve">45 65 93 98 96 92 64 72 94 99 97 88 92</t>
  </si>
  <si>
    <t xml:space="preserve">C(+57.02)VNSNGYC(+57.02)VDVNR</t>
  </si>
  <si>
    <t xml:space="preserve">45 46 92 97 96 91 62 71 93 98 97 87 92</t>
  </si>
  <si>
    <t xml:space="preserve">QMNSNGYC(+57.02)VDVNR</t>
  </si>
  <si>
    <t xml:space="preserve">44 44 92 97 96 91 62 71 93 98 97 87 92</t>
  </si>
  <si>
    <t xml:space="preserve">VC(+57.02)NSNGC(+57.02)YVDVNR</t>
  </si>
  <si>
    <t xml:space="preserve">43 63 92 98 96 90 39 40 93 98 97 87 92</t>
  </si>
  <si>
    <t xml:space="preserve">GYDGDTDPYC(+57.02)QPDFDGPR</t>
  </si>
  <si>
    <t xml:space="preserve">9 19 32 18 53 50 71 63 58 56 32 48 78 78 86 47 27 12</t>
  </si>
  <si>
    <t xml:space="preserve">YGDGDTDPYC(+57.02)QPDFDPGR</t>
  </si>
  <si>
    <t xml:space="preserve">17 9 29 19 52 49 70 62 57 55 31 46 78 77 85 54 18 12</t>
  </si>
  <si>
    <t xml:space="preserve">YGDGDTDPYC(+57.02)QPDFDGPR</t>
  </si>
  <si>
    <t xml:space="preserve">17 9 29 19 51 48 70 62 56 55 30 46 77 77 85 46 26 12</t>
  </si>
  <si>
    <t xml:space="preserve">YNDDTDPYC(+57.02)QPDFDGPR</t>
  </si>
  <si>
    <t xml:space="preserve">15 16 27 48 46 68 60 58 53 29 30 76 76 84 44 25 11</t>
  </si>
  <si>
    <t xml:space="preserve">YGGDDTDPYC(+57.02)QPDFDGPR</t>
  </si>
  <si>
    <t xml:space="preserve">14 7 13 33 47 44 66 58 52 51 27 42 75 74 83 42 23 10</t>
  </si>
  <si>
    <t xml:space="preserve">M(+15.99)WSSVLNLR</t>
  </si>
  <si>
    <t xml:space="preserve">47 66 45 47 87 82 74 73 43</t>
  </si>
  <si>
    <t xml:space="preserve">WM(+15.99)SSVLNLR</t>
  </si>
  <si>
    <t xml:space="preserve">38 27 27 34 72 64 53 51 23</t>
  </si>
  <si>
    <t xml:space="preserve">MAMSSVLNLR</t>
  </si>
  <si>
    <t xml:space="preserve">18 35 44 24 24 70 61 66 49 21</t>
  </si>
  <si>
    <t xml:space="preserve">WM(+15.99)SSVLLNR</t>
  </si>
  <si>
    <t xml:space="preserve">37 26 27 33 71 60 44 33 22</t>
  </si>
  <si>
    <t xml:space="preserve">AMMSSVLNLR</t>
  </si>
  <si>
    <t xml:space="preserve">14 16 37 19 20 64 55 60 42 17</t>
  </si>
  <si>
    <t xml:space="preserve">GNLPC(+57.02)EVPELK</t>
  </si>
  <si>
    <t xml:space="preserve">27 45 83 90 76 89 60 22 70 78 62</t>
  </si>
  <si>
    <t xml:space="preserve">GNLPC(+57.02)EVPLEK</t>
  </si>
  <si>
    <t xml:space="preserve">27 45 83 90 76 89 63 24 55 73 63</t>
  </si>
  <si>
    <t xml:space="preserve">GNLPC(+57.02)EVEPLK</t>
  </si>
  <si>
    <t xml:space="preserve">25 44 82 89 75 88 58 52 31 76 60</t>
  </si>
  <si>
    <t xml:space="preserve">NGLPC(+57.02)EVPLEK</t>
  </si>
  <si>
    <t xml:space="preserve">41 27 82 89 75 89 62 23 54 72 62</t>
  </si>
  <si>
    <t xml:space="preserve">GNLPC(+57.02)EVLPEK</t>
  </si>
  <si>
    <t xml:space="preserve">25 43 82 89 74 88 60 35 31 70 60</t>
  </si>
  <si>
    <t xml:space="preserve">M(+15.99)WC(+57.02)WHNC(+57.02)AHESAGC(+57.02)PR</t>
  </si>
  <si>
    <t xml:space="preserve">28 29 26 28 45 51 59 30 21 71 95 94 87 90 67 22</t>
  </si>
  <si>
    <t xml:space="preserve">WM(+15.99)C(+57.02)WHNC(+57.02)AHESAGC(+57.02)PR</t>
  </si>
  <si>
    <t xml:space="preserve">26 30 26 27 45 51 60 30 22 71 95 94 87 90 67 22</t>
  </si>
  <si>
    <t xml:space="preserve">WC(+57.02)WM(+15.99)HNC(+57.02)AHESAGC(+57.02)PR</t>
  </si>
  <si>
    <t xml:space="preserve">27 22 14 25 39 49 57 28 20 69 94 94 86 89 65 20</t>
  </si>
  <si>
    <t xml:space="preserve">WWC(+57.02)M(+15.99)HNC(+57.02)AHESAGC(+57.02)PR</t>
  </si>
  <si>
    <t xml:space="preserve">27 18 17 26 43 49 57 27 20 68 94 93 86 88 65 20</t>
  </si>
  <si>
    <t xml:space="preserve">WM(+15.99)WC(+57.02)HNC(+57.02)AHESAGC(+57.02)PR</t>
  </si>
  <si>
    <t xml:space="preserve">25 26 14 14 40 47 54 26 18 67 94 93 85 88 63 19</t>
  </si>
  <si>
    <t xml:space="preserve">HDLDFAYEKR</t>
  </si>
  <si>
    <t xml:space="preserve">54 82 72 62 89 95 80 93 72 59</t>
  </si>
  <si>
    <t xml:space="preserve">HDLDFAEYKR</t>
  </si>
  <si>
    <t xml:space="preserve">51 79 69 58 88 93 66 53 67 53</t>
  </si>
  <si>
    <t xml:space="preserve">DHLDFAYEKR</t>
  </si>
  <si>
    <t xml:space="preserve">20 21 52 40 79 89 66 87 55 41</t>
  </si>
  <si>
    <t xml:space="preserve">LDHDFAYEKR</t>
  </si>
  <si>
    <t xml:space="preserve">22 18 15 36 73 86 63 86 51 37</t>
  </si>
  <si>
    <t xml:space="preserve">EVHDFAYEKR</t>
  </si>
  <si>
    <t xml:space="preserve">34 16 14 33 71 84 60 84 49 35</t>
  </si>
  <si>
    <t xml:space="preserve">QWNTVNRKPHAGEPK</t>
  </si>
  <si>
    <t xml:space="preserve">22 15 16 10 15 9 14 19 14 45 26 22 50 28 18</t>
  </si>
  <si>
    <t xml:space="preserve">QWNTNVRKPHAGEPK</t>
  </si>
  <si>
    <t xml:space="preserve">22 15 16 10 10 10 14 19 14 46 27 22 50 28 18</t>
  </si>
  <si>
    <t xml:space="preserve">QWNTRGRKPHAGEPK</t>
  </si>
  <si>
    <t xml:space="preserve">22 15 16 10 7 4 14 19 13 45 26 22 50 28 18</t>
  </si>
  <si>
    <t xml:space="preserve">QYHTVNRKPHAGEPK</t>
  </si>
  <si>
    <t xml:space="preserve">20 12 9 10 14 9 14 18 13 44 25 21 48 27 17</t>
  </si>
  <si>
    <t xml:space="preserve">QHYTVNRKPHAGEPK</t>
  </si>
  <si>
    <t xml:space="preserve">17 8 7 8 11 7 11 14 10 38 21 17 42 22 14</t>
  </si>
  <si>
    <t xml:space="preserve">NM(+15.99)PGSPPK</t>
  </si>
  <si>
    <t xml:space="preserve">37 41 44 52 69 76 84 71</t>
  </si>
  <si>
    <t xml:space="preserve">M(+15.99)NPGSPPK</t>
  </si>
  <si>
    <t xml:space="preserve">29 31 44 52 69 75 84 70</t>
  </si>
  <si>
    <t xml:space="preserve">TC(+57.02)PGPSPK</t>
  </si>
  <si>
    <t xml:space="preserve">27 30 41 52 63 88 82 68</t>
  </si>
  <si>
    <t xml:space="preserve">TC(+57.02)PGSPPK</t>
  </si>
  <si>
    <t xml:space="preserve">27 30 40 49 66 73 82 67</t>
  </si>
  <si>
    <t xml:space="preserve">C(+57.02)TPGSPPK</t>
  </si>
  <si>
    <t xml:space="preserve">26 28 39 46 65 72 82 67</t>
  </si>
  <si>
    <t xml:space="preserve">QAGPQANLNVMR</t>
  </si>
  <si>
    <t xml:space="preserve">49 71 33 68 91 96 85 73 93 51 70 62</t>
  </si>
  <si>
    <t xml:space="preserve">QAGPQANLNMVR</t>
  </si>
  <si>
    <t xml:space="preserve">48 69 32 67 90 96 85 72 91 41 45 56</t>
  </si>
  <si>
    <t xml:space="preserve">QAPGQANLNVMR</t>
  </si>
  <si>
    <t xml:space="preserve">46 46 16 11 84 94 79 64 90 48 67 59</t>
  </si>
  <si>
    <t xml:space="preserve">GAAGPQANLNVMR</t>
  </si>
  <si>
    <t xml:space="preserve">9 21 61 27 60 87 95 81 67 91 43 63 55</t>
  </si>
  <si>
    <t xml:space="preserve">AGAGPQANLNVMR</t>
  </si>
  <si>
    <t xml:space="preserve">15 9 60 26 60 87 95 81 66 91 42 62 54</t>
  </si>
  <si>
    <t xml:space="preserve">WWWELHQHDYYSDK</t>
  </si>
  <si>
    <t xml:space="preserve">10 18 9 23 18 9 15 10 17 42 53 27 24 23</t>
  </si>
  <si>
    <t xml:space="preserve">WWWELC(+57.02)KNDYYSDK</t>
  </si>
  <si>
    <t xml:space="preserve">9 17 9 22 15 13 18 12 14 42 52 26 23 22</t>
  </si>
  <si>
    <t xml:space="preserve">WWWELMRDDYYSDK</t>
  </si>
  <si>
    <t xml:space="preserve">10 18 9 23 17 8 8 12 16 45 53 27 24 22</t>
  </si>
  <si>
    <t xml:space="preserve">WWEWLHQHDYYSDK</t>
  </si>
  <si>
    <t xml:space="preserve">9 16 22 8 16 8 14 9 16 40 51 25 22 21</t>
  </si>
  <si>
    <t xml:space="preserve">WWWELHQHDYYDSK</t>
  </si>
  <si>
    <t xml:space="preserve">9 16 8 21 16 8 13 9 16 38 47 14 22 20</t>
  </si>
  <si>
    <t xml:space="preserve">QRLLGDDEEGEK</t>
  </si>
  <si>
    <t xml:space="preserve">43 29 50 94 76 98 79 83 80 34 95 64</t>
  </si>
  <si>
    <t xml:space="preserve">RLQLGDDEEGEK</t>
  </si>
  <si>
    <t xml:space="preserve">23 35 59 86 58 95 64 70 65 20 89 46</t>
  </si>
  <si>
    <t xml:space="preserve">LRQLGDDEEGEK</t>
  </si>
  <si>
    <t xml:space="preserve">25 14 55 83 54 95 60 67 61 17 88 42</t>
  </si>
  <si>
    <t xml:space="preserve">RQLLGDDEEGEK</t>
  </si>
  <si>
    <t xml:space="preserve">21 20 29 85 57 95 61 67 62 18 88 43</t>
  </si>
  <si>
    <t xml:space="preserve">LQRLGDDEEGEK</t>
  </si>
  <si>
    <t xml:space="preserve">23 17 19 82 54 95 59 66 61 17 87 41</t>
  </si>
  <si>
    <t xml:space="preserve">WGSVC(+57.02)NPR</t>
  </si>
  <si>
    <t xml:space="preserve">97 94 96 95 87 61 69 52</t>
  </si>
  <si>
    <t xml:space="preserve">WGSVC(+57.02)PNR</t>
  </si>
  <si>
    <t xml:space="preserve">97 94 97 96 84 42 72 53</t>
  </si>
  <si>
    <t xml:space="preserve">WGSVC(+57.02)GGPR</t>
  </si>
  <si>
    <t xml:space="preserve">96 92 95 95 82 21 19 54 45</t>
  </si>
  <si>
    <t xml:space="preserve">WGSVC(+57.02)PGGR</t>
  </si>
  <si>
    <t xml:space="preserve">96 92 95 95 83 33 16 24 45</t>
  </si>
  <si>
    <t xml:space="preserve">WGSVC(+57.02)GPGR</t>
  </si>
  <si>
    <t xml:space="preserve">96 91 95 94 81 16 19 21 41</t>
  </si>
  <si>
    <t xml:space="preserve">YRKYKDEGNC(+57.02)C(+57.02)GADC(+57.02)R</t>
  </si>
  <si>
    <t xml:space="preserve">12 12 19 17 13 35 95 85 72 91 87 57 68 74 59 13</t>
  </si>
  <si>
    <t xml:space="preserve">RYYKKDEGNC(+57.02)C(+57.02)GADC(+57.02)R</t>
  </si>
  <si>
    <t xml:space="preserve">13 13 10 26 13 34 95 83 70 90 85 55 66 72 56 12</t>
  </si>
  <si>
    <t xml:space="preserve">YYKRKDEGNC(+57.02)C(+57.02)GADC(+57.02)R</t>
  </si>
  <si>
    <t xml:space="preserve">12 10 14 11 12 34 95 83 70 90 85 54 66 71 56 11</t>
  </si>
  <si>
    <t xml:space="preserve">YRYKKDEGNC(+57.02)C(+57.02)GADC(+57.02)R</t>
  </si>
  <si>
    <t xml:space="preserve">10 11 9 24 12 33 94 83 69 90 84 53 65 70 55 11</t>
  </si>
  <si>
    <t xml:space="preserve">YYRKKDEGNC(+57.02)C(+57.02)GADC(+57.02)R</t>
  </si>
  <si>
    <t xml:space="preserve">10 9 6 23 11 31 94 81 67 89 83 51 63 69 53 10</t>
  </si>
  <si>
    <t xml:space="preserve">ENPQC(+57.02)LLNK</t>
  </si>
  <si>
    <t xml:space="preserve">82 69 70 79 97 98 98 92 95</t>
  </si>
  <si>
    <t xml:space="preserve">NEPQC(+57.02)LLNK</t>
  </si>
  <si>
    <t xml:space="preserve">44 75 68 78 96 97 98 91 94</t>
  </si>
  <si>
    <t xml:space="preserve">QDPQC(+57.02)LLNK</t>
  </si>
  <si>
    <t xml:space="preserve">45 53 69 79 96 97 98 91 94</t>
  </si>
  <si>
    <t xml:space="preserve">DQPQC(+57.02)LLNK</t>
  </si>
  <si>
    <t xml:space="preserve">47 47 67 75 96 97 98 91 94</t>
  </si>
  <si>
    <t xml:space="preserve">EGGPQC(+57.02)LLNK</t>
  </si>
  <si>
    <t xml:space="preserve">68 20 21 62 70 95 96 98 88 92</t>
  </si>
  <si>
    <t xml:space="preserve">WNC(+57.02)C(+57.02)SAADLC(+57.02)TGR</t>
  </si>
  <si>
    <t xml:space="preserve">34 17 27 29 24 18 65 93 94 93 80 65 46</t>
  </si>
  <si>
    <t xml:space="preserve">WC(+57.02)NC(+57.02)SAADLC(+57.02)TGR</t>
  </si>
  <si>
    <t xml:space="preserve">32 16 15 27 22 17 63 92 93 93 78 62 43</t>
  </si>
  <si>
    <t xml:space="preserve">HC(+57.02)YC(+57.02)SAADLC(+57.02)TGR</t>
  </si>
  <si>
    <t xml:space="preserve">22 14 13 25 20 15 59 91 92 92 76 59 40</t>
  </si>
  <si>
    <t xml:space="preserve">C(+57.02)HYC(+57.02)SAADLC(+57.02)TGR</t>
  </si>
  <si>
    <t xml:space="preserve">9 10 8 16 14 10 48 86 88 88 66 47 30</t>
  </si>
  <si>
    <t xml:space="preserve">C(+57.02)HYC(+57.02)TGADLC(+57.02)TGR</t>
  </si>
  <si>
    <t xml:space="preserve">9 9 8 15 9 6 49 86 89 88 67 46 29</t>
  </si>
  <si>
    <t xml:space="preserve">WLHPSDAGKKYK</t>
  </si>
  <si>
    <t xml:space="preserve">42 67 45 71 85 72 40 17 30 30 28 19</t>
  </si>
  <si>
    <t xml:space="preserve">WLHPSDAGYKKK</t>
  </si>
  <si>
    <t xml:space="preserve">41 66 45 70 85 71 40 16 28 30 29 19</t>
  </si>
  <si>
    <t xml:space="preserve">WLHPSDAGKYKK</t>
  </si>
  <si>
    <t xml:space="preserve">41 66 45 70 85 71 39 16 29 30 29 19</t>
  </si>
  <si>
    <t xml:space="preserve">WLHPSDAGPPKPK</t>
  </si>
  <si>
    <t xml:space="preserve">37 62 41 67 83 70 37 16 13 19 23 16 16</t>
  </si>
  <si>
    <t xml:space="preserve">WLHPSDAGPPPKK</t>
  </si>
  <si>
    <t xml:space="preserve">36 62 40 66 83 70 37 15 10 16 14 23 16</t>
  </si>
  <si>
    <t xml:space="preserve">WWSKC(+57.02)AEGLC(+57.02)C(+57.02)DQC(+57.02)K</t>
  </si>
  <si>
    <t xml:space="preserve">33 36 92 97 99 99 100 95 98 98 98 97 86 79 74</t>
  </si>
  <si>
    <t xml:space="preserve">VDTGSKC(+57.02)AEGLC(+57.02)C(+57.02)DQC(+57.02)K</t>
  </si>
  <si>
    <t xml:space="preserve">32 35 81 70 96 99 99 99 100 96 99 99 98 98 87 80 75</t>
  </si>
  <si>
    <t xml:space="preserve">DVTGSKC(+57.02)AEGLC(+57.02)C(+57.02)DQC(+57.02)K</t>
  </si>
  <si>
    <t xml:space="preserve">34 33 80 68 96 99 99 99 100 96 99 99 98 98 87 80 75</t>
  </si>
  <si>
    <t xml:space="preserve">WWSKC(+57.02)AEGLC(+57.02)C(+57.02)DGAC(+57.02)K</t>
  </si>
  <si>
    <t xml:space="preserve">34 36 92 97 99 99 100 95 98 98 98 96 50 63 73 64</t>
  </si>
  <si>
    <t xml:space="preserve">QM(+15.99)PSKC(+57.02)AEGLC(+57.02)C(+57.02)DQC(+57.02)K</t>
  </si>
  <si>
    <t xml:space="preserve">34 22 16 92 97 98 99 100 95 98 99 98 97 85 77 71</t>
  </si>
  <si>
    <t xml:space="preserve">KRDWPDEWEK</t>
  </si>
  <si>
    <t xml:space="preserve">35 16 47 19 17 31 90 71 82 79</t>
  </si>
  <si>
    <t xml:space="preserve">KRDWPDEASER</t>
  </si>
  <si>
    <t xml:space="preserve">27 12 39 15 14 24 88 25 40 50 15</t>
  </si>
  <si>
    <t xml:space="preserve">RKDWPDEASER</t>
  </si>
  <si>
    <t xml:space="preserve">15 15 37 14 13 23 87 24 38 49 14</t>
  </si>
  <si>
    <t xml:space="preserve">KRPWDDEASER</t>
  </si>
  <si>
    <t xml:space="preserve">25 11 20 17 22 25 87 24 37 48 14</t>
  </si>
  <si>
    <t xml:space="preserve">KRDPWDEASER</t>
  </si>
  <si>
    <t xml:space="preserve">25 11 37 9 13 22 86 24 37 48 14</t>
  </si>
  <si>
    <t xml:space="preserve">QMQDLVNYK</t>
  </si>
  <si>
    <t xml:space="preserve">62 44 73 81 68 52 24 41 65</t>
  </si>
  <si>
    <t xml:space="preserve">QMQDLVYNK</t>
  </si>
  <si>
    <t xml:space="preserve">61 43 72 81 68 51 23 39 65</t>
  </si>
  <si>
    <t xml:space="preserve">MQQDLVNYK</t>
  </si>
  <si>
    <t xml:space="preserve">27 24 68 78 64 47 20 36 61</t>
  </si>
  <si>
    <t xml:space="preserve">C(+57.02)VQDLVNYK</t>
  </si>
  <si>
    <t xml:space="preserve">17 18 61 73 58 40 16 30 54</t>
  </si>
  <si>
    <t xml:space="preserve">VC(+57.02)QDLVNYK</t>
  </si>
  <si>
    <t xml:space="preserve">15 16 58 70 54 37 14 27 50</t>
  </si>
  <si>
    <t xml:space="preserve">M(+15.99)WWDEPHLVSFKDK</t>
  </si>
  <si>
    <t xml:space="preserve">16 12 11 11 39 6 44 74 78 62 61 80 46 32</t>
  </si>
  <si>
    <t xml:space="preserve">M(+15.99)WWDESFLVSFKDK</t>
  </si>
  <si>
    <t xml:space="preserve">15 12 10 11 39 9 20 71 75 58 57 78 44 30</t>
  </si>
  <si>
    <t xml:space="preserve">M(+15.99)WWDEHPLVSFKSR</t>
  </si>
  <si>
    <t xml:space="preserve">16 13 11 11 41 11 7 73 77 60 58 79 52 17</t>
  </si>
  <si>
    <t xml:space="preserve">M(+15.99)WWDEYALVSFKDK</t>
  </si>
  <si>
    <t xml:space="preserve">15 12 10 11 39 9 20 70 75 58 56 77 44 30</t>
  </si>
  <si>
    <t xml:space="preserve">M(+15.99)WWDEHPLVSFKDK</t>
  </si>
  <si>
    <t xml:space="preserve">15 12 10 11 39 10 6 71 75 58 56 77 44 30</t>
  </si>
  <si>
    <t xml:space="preserve">VC(+57.02)QYC(+57.02)PAGNLR</t>
  </si>
  <si>
    <t xml:space="preserve">44 69 96 99 99 91 90 81 92 91 89</t>
  </si>
  <si>
    <t xml:space="preserve">MQQYC(+57.02)PAGNLR</t>
  </si>
  <si>
    <t xml:space="preserve">43 47 96 98 99 90 89 80 92 91 89</t>
  </si>
  <si>
    <t xml:space="preserve">C(+57.02)VQYC(+57.02)PAGNLR</t>
  </si>
  <si>
    <t xml:space="preserve">41 44 95 98 98 89 88 79 91 91 88</t>
  </si>
  <si>
    <t xml:space="preserve">QMQYC(+57.02)PAGNLR</t>
  </si>
  <si>
    <t xml:space="preserve">41 43 95 98 98 89 88 79 91 90 88</t>
  </si>
  <si>
    <t xml:space="preserve">AMGQYC(+57.02)PAGNLR</t>
  </si>
  <si>
    <t xml:space="preserve">32 41 28 95 98 98 88 87 86 90 89 87</t>
  </si>
  <si>
    <t xml:space="preserve">DGDSEDHMMR</t>
  </si>
  <si>
    <t xml:space="preserve">36 37 71 96 99 95 26 44 70 53</t>
  </si>
  <si>
    <t xml:space="preserve">GDDSEDMHMR</t>
  </si>
  <si>
    <t xml:space="preserve">16 56 69 97 99 95 29 45 71 48</t>
  </si>
  <si>
    <t xml:space="preserve">GDDSEDHMMR</t>
  </si>
  <si>
    <t xml:space="preserve">17 58 71 96 99 95 24 40 67 50</t>
  </si>
  <si>
    <t xml:space="preserve">GDDSEDMMHR</t>
  </si>
  <si>
    <t xml:space="preserve">16 56 70 96 99 95 26 36 57 49</t>
  </si>
  <si>
    <t xml:space="preserve">DDGSEDHMMR</t>
  </si>
  <si>
    <t xml:space="preserve">25 29 17 93 98 91 17 31 58 40</t>
  </si>
  <si>
    <t xml:space="preserve">SSVLNKDEQEK</t>
  </si>
  <si>
    <t xml:space="preserve">71 68 96 99 96 88 89 98 93 88 65</t>
  </si>
  <si>
    <t xml:space="preserve">SSVLNKDEGAEK</t>
  </si>
  <si>
    <t xml:space="preserve">64 61 94 98 94 84 85 96 25 41 72 37</t>
  </si>
  <si>
    <t xml:space="preserve">SSVLNKDEAGEK</t>
  </si>
  <si>
    <t xml:space="preserve">64 60 94 98 94 84 85 96 43 23 72 37</t>
  </si>
  <si>
    <t xml:space="preserve">TTALNKDEQEK</t>
  </si>
  <si>
    <t xml:space="preserve">22 28 54 96 93 80 82 97 89 82 53</t>
  </si>
  <si>
    <t xml:space="preserve">SSVLYPPEQEK</t>
  </si>
  <si>
    <t xml:space="preserve">57 54 90 96 43 29 65 96 88 81 50</t>
  </si>
  <si>
    <t xml:space="preserve">LPKKLNDSDAGSGK</t>
  </si>
  <si>
    <t xml:space="preserve">31 18 23 26 35 36 76 68 61 40 40 40 19 24</t>
  </si>
  <si>
    <t xml:space="preserve">LKPKLNDSDAGSGK</t>
  </si>
  <si>
    <t xml:space="preserve">29 32 15 25 33 35 76 67 60 39 39 39 19 23</t>
  </si>
  <si>
    <t xml:space="preserve">LPKKLNDSDAGGSK</t>
  </si>
  <si>
    <t xml:space="preserve">29 17 22 25 34 34 75 66 59 38 38 22 36 22</t>
  </si>
  <si>
    <t xml:space="preserve">KLPKLNDSDAGSGK</t>
  </si>
  <si>
    <t xml:space="preserve">10 27 7 12 18 19 58 47 40 22 22 22 9 12</t>
  </si>
  <si>
    <t xml:space="preserve">KPLKLNDSDAGSGK</t>
  </si>
  <si>
    <t xml:space="preserve">10 7 14 12 20 18 57 46 38 21 21 21 9 11</t>
  </si>
  <si>
    <t xml:space="preserve">LC(+57.02)EM(+15.99)C(+57.02)C(+57.02)LGEAQQGKC(+57.02)K</t>
  </si>
  <si>
    <t xml:space="preserve">21 13 25 11 74 90 93 81 94 74 41 18 10 42 46 21</t>
  </si>
  <si>
    <t xml:space="preserve">SWEM(+15.99)C(+57.02)C(+57.02)LGEAQQGKC(+57.02)K</t>
  </si>
  <si>
    <t xml:space="preserve">17 11 26 10 75 90 93 81 94 74 42 19 10 42 46 22</t>
  </si>
  <si>
    <t xml:space="preserve">SWM(+15.99)EC(+57.02)C(+57.02)LGEAQQGKC(+57.02)K</t>
  </si>
  <si>
    <t xml:space="preserve">15 10 9 23 72 89 92 79 94 72 39 17 9 39 43 19</t>
  </si>
  <si>
    <t xml:space="preserve">C(+57.02)LEM(+15.99)C(+57.02)C(+57.02)LGEAQQGKC(+57.02)K</t>
  </si>
  <si>
    <t xml:space="preserve">9 14 23 9 72 89 92 79 94 72 39 17 9 39 43 20</t>
  </si>
  <si>
    <t xml:space="preserve">WSEM(+15.99)C(+57.02)C(+57.02)LGEAQQGKC(+57.02)K</t>
  </si>
  <si>
    <t xml:space="preserve">5 5 15 6 61 83 87 69 90 61 28 11 6 28 31 13</t>
  </si>
  <si>
    <t xml:space="preserve">YM(+15.99)C(+57.02)YC(+57.02)NPAGMENPQK</t>
  </si>
  <si>
    <t xml:space="preserve">15 14 9 9 9 11 16 11 8 9 45 26 41 18 17</t>
  </si>
  <si>
    <t xml:space="preserve">YM(+15.99)C(+57.02)C(+57.02)YNPAGMENPQK</t>
  </si>
  <si>
    <t xml:space="preserve">14 14 9 9 9 11 15 11 7 9 44 26 40 18 16</t>
  </si>
  <si>
    <t xml:space="preserve">YC(+57.02)M(+15.99)YC(+57.02)NPAGMENPQK</t>
  </si>
  <si>
    <t xml:space="preserve">14 11 8 9 8 10 15 11 7 9 43 25 39 17 16</t>
  </si>
  <si>
    <t xml:space="preserve">M(+15.99)YC(+57.02)YC(+57.02)NPAGMENPQK</t>
  </si>
  <si>
    <t xml:space="preserve">5 5 5 5 5 6 9 7 4 5 31 16 27 11 10</t>
  </si>
  <si>
    <t xml:space="preserve">M(+15.99)C(+57.02)YYC(+57.02)NPAGMENPQK</t>
  </si>
  <si>
    <t xml:space="preserve">5 5 5 5 5 6 9 6 4 5 30 16 27 11 10</t>
  </si>
  <si>
    <t xml:space="preserve">WRDNLTVGGAPK</t>
  </si>
  <si>
    <t xml:space="preserve">14 21 30 23 54 64 40 11 14 27 23 37</t>
  </si>
  <si>
    <t xml:space="preserve">RWDNLTVGGAPK</t>
  </si>
  <si>
    <t xml:space="preserve">9 18 30 22 54 63 40 11 14 27 23 36</t>
  </si>
  <si>
    <t xml:space="preserve">WRNDLTVGGAPK</t>
  </si>
  <si>
    <t xml:space="preserve">13 20 12 20 53 63 39 11 14 26 22 36</t>
  </si>
  <si>
    <t xml:space="preserve">WWQALTVGGAPK</t>
  </si>
  <si>
    <t xml:space="preserve">14 12 22 12 49 60 37 10 13 25 21 34</t>
  </si>
  <si>
    <t xml:space="preserve">WWAQLTVGGAPK</t>
  </si>
  <si>
    <t xml:space="preserve">14 13 11 12 50 61 38 10 13 25 21 34</t>
  </si>
  <si>
    <t xml:space="preserve">ELLLRSGHK</t>
  </si>
  <si>
    <t xml:space="preserve">41 39 32 48 38 47 21 34 27</t>
  </si>
  <si>
    <t xml:space="preserve">ELLLRSHGK</t>
  </si>
  <si>
    <t xml:space="preserve">39 37 30 46 36 43 25 15 25</t>
  </si>
  <si>
    <t xml:space="preserve">ELLLRHGSK</t>
  </si>
  <si>
    <t xml:space="preserve">41 38 31 44 20 9 4 17 27</t>
  </si>
  <si>
    <t xml:space="preserve">LELLRSGHK</t>
  </si>
  <si>
    <t xml:space="preserve">16 30 19 22 27 36 14 24 19</t>
  </si>
  <si>
    <t xml:space="preserve">LLELRSGHK</t>
  </si>
  <si>
    <t xml:space="preserve">12 12 22 15 17 35 14 24 18</t>
  </si>
  <si>
    <t xml:space="preserve">FWC(+57.02)DM(+15.99)DC(+57.02)GRLR</t>
  </si>
  <si>
    <t xml:space="preserve">24 17 21 18 18 41 31 9 18 33 42</t>
  </si>
  <si>
    <t xml:space="preserve">FC(+57.02)WDM(+15.99)DC(+57.02)GRLR</t>
  </si>
  <si>
    <t xml:space="preserve">23 14 15 16 14 40 30 9 17 32 40</t>
  </si>
  <si>
    <t xml:space="preserve">FC(+57.02)WM(+15.99)DDC(+57.02)GRLR</t>
  </si>
  <si>
    <t xml:space="preserve">21 12 14 11 12 37 27 8 16 29 38</t>
  </si>
  <si>
    <t xml:space="preserve">FDWC(+57.02)M(+15.99)DC(+57.02)GRLR</t>
  </si>
  <si>
    <t xml:space="preserve">18 11 9 13 11 37 24 7 14 26 34</t>
  </si>
  <si>
    <t xml:space="preserve">FC(+57.02)M(+15.99)WDDC(+57.02)GRLR</t>
  </si>
  <si>
    <t xml:space="preserve">17 10 8 8 9 29 24 7 13 25 33</t>
  </si>
  <si>
    <t xml:space="preserve">WYKWTQC(+57.02)DSGLFKK</t>
  </si>
  <si>
    <t xml:space="preserve">18 12 17 14 62 64 41 42 61 39 90 25 23 27</t>
  </si>
  <si>
    <t xml:space="preserve">WWYKTQC(+57.02)DSGLFKK</t>
  </si>
  <si>
    <t xml:space="preserve">18 17 10 9 61 63 38 39 58 36 88 23 21 24</t>
  </si>
  <si>
    <t xml:space="preserve">WWKYTQC(+57.02)DSGLFKK</t>
  </si>
  <si>
    <t xml:space="preserve">WYWKTQC(+57.02)DSGLFKK</t>
  </si>
  <si>
    <t xml:space="preserve">17 11 17 9 58 62 37 38 57 35 88 22 20 23</t>
  </si>
  <si>
    <t xml:space="preserve">WKWYTQC(+57.02)DSGLFKK</t>
  </si>
  <si>
    <t xml:space="preserve">17 10 9 9 58 62 36 38 56 35 88 22 20 23</t>
  </si>
  <si>
    <t xml:space="preserve">HM(+15.99)WVLPC(+57.02)AGSEVVK</t>
  </si>
  <si>
    <t xml:space="preserve">11 19 11 13 64 49 79 64 7 21 50 41 53 23</t>
  </si>
  <si>
    <t xml:space="preserve">M(+15.99)WHVLPC(+57.02)AGSEVVK</t>
  </si>
  <si>
    <t xml:space="preserve">8 9 21 10 64 40 73 55 5 16 41 33 44 17</t>
  </si>
  <si>
    <t xml:space="preserve">WM(+15.99)HVLPC(+57.02)AGSEVVK</t>
  </si>
  <si>
    <t xml:space="preserve">8 9 21 12 64 39 73 54 5 16 40 32 43 17</t>
  </si>
  <si>
    <t xml:space="preserve">M(+15.99)HWVLPC(+57.02)AGSEVVK</t>
  </si>
  <si>
    <t xml:space="preserve">7 7 7 8 53 38 71 53 5 15 39 31 42 16</t>
  </si>
  <si>
    <t xml:space="preserve">WHM(+15.99)VLPC(+57.02)AGSEVVK</t>
  </si>
  <si>
    <t xml:space="preserve">7 7 7 8 53 36 70 51 5 14 37 30 40 15</t>
  </si>
  <si>
    <t xml:space="preserve">WC(+57.02)WMM(+15.99)AC(+57.02)AMC(+57.02)EVEK</t>
  </si>
  <si>
    <t xml:space="preserve">7 6 5 11 16 12 9 10 7 18 46 13 27 20</t>
  </si>
  <si>
    <t xml:space="preserve">WWC(+57.02)MM(+15.99)AC(+57.02)AMC(+57.02)EVEK</t>
  </si>
  <si>
    <t xml:space="preserve">6 5 5 10 16 12 8 10 7 17 45 12 26 19</t>
  </si>
  <si>
    <t xml:space="preserve">WWMC(+57.02)M(+15.99)AC(+57.02)AMC(+57.02)EVEK</t>
  </si>
  <si>
    <t xml:space="preserve">6 5 5 13 16 12 8 10 7 17 44 12 26 19</t>
  </si>
  <si>
    <t xml:space="preserve">WC(+57.02)WMM(+15.99)AC(+57.02)AMC(+57.02)EVTR</t>
  </si>
  <si>
    <t xml:space="preserve">7 6 6 12 17 13 9 11 8 19 48 14 15 10</t>
  </si>
  <si>
    <t xml:space="preserve">WC(+57.02)WMM(+15.99)AC(+57.02)AC(+57.02)MEVEK</t>
  </si>
  <si>
    <t xml:space="preserve">5 4 4 9 13 10 7 8 4 8 40 10 23 16</t>
  </si>
  <si>
    <t xml:space="preserve">KKM(+15.99)WVC(+57.02)PLNTGGHR</t>
  </si>
  <si>
    <t xml:space="preserve">17 12 11 22 20 47 19 83 59 40 27 14 25 12</t>
  </si>
  <si>
    <t xml:space="preserve">KQFWVC(+57.02)PLNTGGHR</t>
  </si>
  <si>
    <t xml:space="preserve">16 12 10 21 18 45 17 82 57 38 25 13 24 11</t>
  </si>
  <si>
    <t xml:space="preserve">KKWM(+15.99)VC(+57.02)PLNTGGHR</t>
  </si>
  <si>
    <t xml:space="preserve">17 12 10 10 18 44 18 82 57 38 25 14 24 11</t>
  </si>
  <si>
    <t xml:space="preserve">QKFWVC(+57.02)PLNTGGHR</t>
  </si>
  <si>
    <t xml:space="preserve">16 11 10 20 18 44 17 81 55 37 24 13 23 10</t>
  </si>
  <si>
    <t xml:space="preserve">KQWFVC(+57.02)PLNTGGHR</t>
  </si>
  <si>
    <t xml:space="preserve">16 11 10 9 17 43 17 81 56 37 24 13 23 11</t>
  </si>
  <si>
    <t xml:space="preserve">M(+15.99)HC(+57.02)M(+15.99)WGRYC(+57.02)NGLSAGC(+57.02)PR</t>
  </si>
  <si>
    <t xml:space="preserve">21 17 35 46 21 7 11 49 71 70 71 94 95 94 86 94 47 10</t>
  </si>
  <si>
    <t xml:space="preserve">M(+15.99)C(+57.02)HM(+15.99)WGRYC(+57.02)NGLSAGC(+57.02)PR</t>
  </si>
  <si>
    <t xml:space="preserve">15 10 9 36 15 5 8 40 63 62 64 92 93 91 82 92 38 7</t>
  </si>
  <si>
    <t xml:space="preserve">C(+57.02)M(+15.99)HM(+15.99)WGRYC(+57.02)NGLSAGC(+57.02)PR</t>
  </si>
  <si>
    <t xml:space="preserve">10 10 8 35 14 5 7 38 61 60 62 91 93 91 80 91 36 7</t>
  </si>
  <si>
    <t xml:space="preserve">HM(+15.99)C(+57.02)M(+15.99)WGRYC(+57.02)NGLSAGC(+57.02)PR</t>
  </si>
  <si>
    <t xml:space="preserve">8 8 24 33 13 4 7 36 58 57 59 90 92 90 79 90 34 6</t>
  </si>
  <si>
    <t xml:space="preserve">HC(+57.02)M(+15.99)M(+15.99)WGRYC(+57.02)NGLSAGC(+57.02)PR</t>
  </si>
  <si>
    <t xml:space="preserve">6 6 6 27 10 3 5 30 51 50 52 87 89 87 74 87 27 5</t>
  </si>
  <si>
    <t xml:space="preserve">KNHAFWWNGFAK</t>
  </si>
  <si>
    <t xml:space="preserve">12 8 7 8 8 7 7 19 8 17 15 8</t>
  </si>
  <si>
    <t xml:space="preserve">KNAHWFWNGFAK</t>
  </si>
  <si>
    <t xml:space="preserve">11 7 7 7 7 6 6 16 7 15 14 7</t>
  </si>
  <si>
    <t xml:space="preserve">KNAHFWWNGFAK</t>
  </si>
  <si>
    <t xml:space="preserve">11 7 7 6 7 6 6 17 7 14 13 7</t>
  </si>
  <si>
    <t xml:space="preserve">KNAHMLM(+15.99)QNGFAK</t>
  </si>
  <si>
    <t xml:space="preserve">10 6 6 6 6 8 5 5 15 6 13 12 6</t>
  </si>
  <si>
    <t xml:space="preserve">NKAHFWWNGFAK</t>
  </si>
  <si>
    <t xml:space="preserve">6 6 6 6 6 5 5 15 6 12 12 6</t>
  </si>
  <si>
    <t xml:space="preserve">QKDGVTLPC(+57.02)APK</t>
  </si>
  <si>
    <t xml:space="preserve">70 87 96 91 95 97 97 73 88 88 74 68</t>
  </si>
  <si>
    <t xml:space="preserve">KQDGVTLPC(+57.02)APK</t>
  </si>
  <si>
    <t xml:space="preserve">69 87 96 90 94 96 97 73 88 87 73 67</t>
  </si>
  <si>
    <t xml:space="preserve">KQDGVTLPAC(+57.02)PK</t>
  </si>
  <si>
    <t xml:space="preserve">66 86 96 89 94 96 97 68 80 73 66 59</t>
  </si>
  <si>
    <t xml:space="preserve">AGKDGVTLPC(+57.02)APK</t>
  </si>
  <si>
    <t xml:space="preserve">33 42 84 97 90 94 96 97 70 87 86 70 64</t>
  </si>
  <si>
    <t xml:space="preserve">KQDGVTLC(+57.02)PAPK</t>
  </si>
  <si>
    <t xml:space="preserve">63 83 95 88 93 95 96 46 53 82 61 42</t>
  </si>
  <si>
    <t xml:space="preserve">DPNC(+57.02)MWSSHEGHC(+57.02)YK</t>
  </si>
  <si>
    <t xml:space="preserve">29 21 40 47 82 97 92 90 89 98 87 93 80 83 70</t>
  </si>
  <si>
    <t xml:space="preserve">DNPC(+57.02)MWSSHEGHC(+57.02)YK</t>
  </si>
  <si>
    <t xml:space="preserve">30 29 31 47 75 97 93 91 89 99 88 93 81 84 70</t>
  </si>
  <si>
    <t xml:space="preserve">NDPC(+57.02)MWSSHEGHC(+57.02)YK</t>
  </si>
  <si>
    <t xml:space="preserve">27 29 30 46 74 97 92 90 88 98 87 92 80 83 69</t>
  </si>
  <si>
    <t xml:space="preserve">NPDC(+57.02)MWSSHEGHC(+57.02)YK</t>
  </si>
  <si>
    <t xml:space="preserve">25 19 29 47 77 96 91 89 88 98 86 92 79 82 67</t>
  </si>
  <si>
    <t xml:space="preserve">NDC(+57.02)PMWSSHEGHC(+57.02)YK</t>
  </si>
  <si>
    <t xml:space="preserve">25 25 21 15 62 91 90 87 85 98 83 90 75 79 63</t>
  </si>
  <si>
    <t xml:space="preserve">M(+15.99)FRWLHLAMER</t>
  </si>
  <si>
    <t xml:space="preserve">26 30 8 11 29 31 45 27 59 52 15</t>
  </si>
  <si>
    <t xml:space="preserve">FM(+15.99)RWLHLAMER</t>
  </si>
  <si>
    <t xml:space="preserve">24 29 8 11 29 32 45 27 59 52 15</t>
  </si>
  <si>
    <t xml:space="preserve">M(+15.99)TYPKLHLAMER</t>
  </si>
  <si>
    <t xml:space="preserve">27 25 24 7 10 27 31 41 39 56 49 13</t>
  </si>
  <si>
    <t xml:space="preserve">FRM(+15.99)WLHLAMER</t>
  </si>
  <si>
    <t xml:space="preserve">22 8 11 10 27 30 43 26 58 50 14</t>
  </si>
  <si>
    <t xml:space="preserve">M(+15.99)RFWLHLAMER</t>
  </si>
  <si>
    <t xml:space="preserve">24 8 11 10 27 29 42 26 58 50 14</t>
  </si>
  <si>
    <t xml:space="preserve">KGNGVNLPC(+57.02)AQEDVK</t>
  </si>
  <si>
    <t xml:space="preserve">72 54 71 82 89 93 96 94 92 89 92 98 94 90 85</t>
  </si>
  <si>
    <t xml:space="preserve">KGNGVVQPC(+57.02)AQEDVK</t>
  </si>
  <si>
    <t xml:space="preserve">72 54 70 81 89 92 92 94 92 89 92 98 94 90 84</t>
  </si>
  <si>
    <t xml:space="preserve">KGNGVNLPC(+57.02)AAGEDVK</t>
  </si>
  <si>
    <t xml:space="preserve">69 51 67 79 87 92 96 93 92 87 69 43 97 94 89 83</t>
  </si>
  <si>
    <t xml:space="preserve">KNGGVNLPC(+57.02)AQEDVK</t>
  </si>
  <si>
    <t xml:space="preserve">62 42 24 79 88 92 95 93 90 87 91 97 93 89 82</t>
  </si>
  <si>
    <t xml:space="preserve">KGNGVNLPC(+57.02)AGAEDVK</t>
  </si>
  <si>
    <t xml:space="preserve">66 48 65 77 86 91 95 92 92 86 38 64 96 93 88 81</t>
  </si>
  <si>
    <t xml:space="preserve">WSQMC(+57.02)QALDK</t>
  </si>
  <si>
    <t xml:space="preserve">79 94 95 97 98 97 96 98 96 96</t>
  </si>
  <si>
    <t xml:space="preserve">WSAGMC(+57.02)QALDK</t>
  </si>
  <si>
    <t xml:space="preserve">73 82 62 62 92 96 96 94 97 95 95</t>
  </si>
  <si>
    <t xml:space="preserve">WSQMC(+57.02)AGALDK</t>
  </si>
  <si>
    <t xml:space="preserve">75 91 93 95 94 65 53 88 96 95 96</t>
  </si>
  <si>
    <t xml:space="preserve">WSGAMC(+57.02)QALDK</t>
  </si>
  <si>
    <t xml:space="preserve">72 81 31 63 92 96 96 93 97 95 95</t>
  </si>
  <si>
    <t xml:space="preserve">WSQMC(+57.02)GAALDK</t>
  </si>
  <si>
    <t xml:space="preserve">71 89 91 94 93 22 41 87 96 94 95</t>
  </si>
  <si>
    <t xml:space="preserve">LGLKEDSGM(+15.99)RK</t>
  </si>
  <si>
    <t xml:space="preserve">52 43 71 50 67 70 56 31 65 40 55</t>
  </si>
  <si>
    <t xml:space="preserve">LGLKEDSM(+15.99)GRK</t>
  </si>
  <si>
    <t xml:space="preserve">47 38 67 46 63 66 52 35 26 37 51</t>
  </si>
  <si>
    <t xml:space="preserve">GLLKEDSM(+15.99)GRK</t>
  </si>
  <si>
    <t xml:space="preserve">11 30 52 34 50 53 38 24 17 26 38</t>
  </si>
  <si>
    <t xml:space="preserve">AVLKEDSM(+15.99)GRK</t>
  </si>
  <si>
    <t xml:space="preserve">17 18 45 27 42 45 32 19 13 20 31</t>
  </si>
  <si>
    <t xml:space="preserve">VALKEDSM(+15.99)GRK</t>
  </si>
  <si>
    <t xml:space="preserve">18 27 43 26 41 44 30 18 12 19 30</t>
  </si>
  <si>
    <t xml:space="preserve">QELRNLNEPLC(+57.02)SAR</t>
  </si>
  <si>
    <t xml:space="preserve">35 82 74 74 90 95 45 57 29 69 52 48 59 39</t>
  </si>
  <si>
    <t xml:space="preserve">QELRNLNEPLC(+57.02)WK</t>
  </si>
  <si>
    <t xml:space="preserve">34 81 72 73 90 94 43 55 27 65 49 34 39</t>
  </si>
  <si>
    <t xml:space="preserve">QELRNLNEPLSC(+57.02)AR</t>
  </si>
  <si>
    <t xml:space="preserve">31 79 69 70 88 94 40 51 24 59 49 46 49 29</t>
  </si>
  <si>
    <t xml:space="preserve">EQLRNLNEPLC(+57.02)SAR</t>
  </si>
  <si>
    <t xml:space="preserve">45 33 67 72 89 94 42 54 26 66 48 44 56 36</t>
  </si>
  <si>
    <t xml:space="preserve">QELRNLGGEPLC(+57.02)SAR</t>
  </si>
  <si>
    <t xml:space="preserve">34 80 71 72 90 94 17 12 54 35 68 50 46 58 37</t>
  </si>
  <si>
    <t xml:space="preserve">WHHC(+57.02)YHADLC(+57.02)TGR</t>
  </si>
  <si>
    <t xml:space="preserve">26 20 29 27 21 49 90 95 94 94 88 52 35</t>
  </si>
  <si>
    <t xml:space="preserve">WHHC(+57.02)WNADLC(+57.02)TGR</t>
  </si>
  <si>
    <t xml:space="preserve">24 18 27 25 14 27 89 95 94 93 87 49 32</t>
  </si>
  <si>
    <t xml:space="preserve">WHHYHC(+57.02)ADLC(+57.02)TGR</t>
  </si>
  <si>
    <t xml:space="preserve">24 18 26 17 23 22 93 95 94 93 87 49 32</t>
  </si>
  <si>
    <t xml:space="preserve">WHHC(+57.02)NWADLC(+57.02)TGR</t>
  </si>
  <si>
    <t xml:space="preserve">24 18 26 24 14 33 82 87 94 93 87 49 32</t>
  </si>
  <si>
    <t xml:space="preserve">WHHC(+57.02)HYADLC(+57.02)TGR</t>
  </si>
  <si>
    <t xml:space="preserve">23 18 26 24 14 15 89 94 94 93 86 48 31</t>
  </si>
  <si>
    <t xml:space="preserve">HM(+15.99)C(+57.02)C(+57.02)WRRLTGVLNK</t>
  </si>
  <si>
    <t xml:space="preserve">7 8 7 7 7 4 4 11 10 6 13 20 15 27</t>
  </si>
  <si>
    <t xml:space="preserve">M(+15.99)HC(+57.02)C(+57.02)WRRLTRLNK</t>
  </si>
  <si>
    <t xml:space="preserve">8 7 6 6 6 4 4 10 9 7 17 13 23</t>
  </si>
  <si>
    <t xml:space="preserve">M(+15.99)HC(+57.02)C(+57.02)WRRLTGVLNK</t>
  </si>
  <si>
    <t xml:space="preserve">7 6 6 6 5 4 4 9 9 5 11 17 13 23</t>
  </si>
  <si>
    <t xml:space="preserve">M(+15.99)HC(+57.02)C(+57.02)RWRLTGVLNK</t>
  </si>
  <si>
    <t xml:space="preserve">7 6 6 6 4 5 3 9 8 5 10 16 12 23</t>
  </si>
  <si>
    <t xml:space="preserve">C(+57.02)M(+15.99)HC(+57.02)WRRLTGVLNK</t>
  </si>
  <si>
    <t xml:space="preserve">6 6 5 5 5 4 4 9 8 5 10 16 12 23</t>
  </si>
  <si>
    <t xml:space="preserve">DDDNC(+57.02)M(+15.99)SHMGNVGQVEK</t>
  </si>
  <si>
    <t xml:space="preserve">6 7 5 4 4 4 8 5 4 4 6 7 5 7 7 19 5</t>
  </si>
  <si>
    <t xml:space="preserve">DDDNC(+57.02)M(+15.99)SHMGAAAGQVEK</t>
  </si>
  <si>
    <t xml:space="preserve">5 6 4 4 4 3 7 4 3 4 4 7 9 4 6 6 16 4</t>
  </si>
  <si>
    <t xml:space="preserve">DDDNC(+57.02)M(+15.99)SMHGAAAGQVEK</t>
  </si>
  <si>
    <t xml:space="preserve">5 6 4 4 4 3 7 4 3 3 4 7 9 4 6 6 16 4</t>
  </si>
  <si>
    <t xml:space="preserve">DDDC(+57.02)NM(+15.99)SHMGAAAGQVEK</t>
  </si>
  <si>
    <t xml:space="preserve">5 5 4 3 3 3 7 4 3 4 4 7 9 4 6 5 16 4</t>
  </si>
  <si>
    <t xml:space="preserve">DDDNM(+15.99)C(+57.02)SHMGAAAGQVEK</t>
  </si>
  <si>
    <t xml:space="preserve">5 5 4 3 3 3 7 4 3 4 4 6 9 4 6 5 15 4</t>
  </si>
  <si>
    <t xml:space="preserve">EHPAEVVTHM(+15.99)LAR</t>
  </si>
  <si>
    <t xml:space="preserve">79 73 82 92 99 96 75 75 63 91 57 51 43</t>
  </si>
  <si>
    <t xml:space="preserve">HEPAEVVTHM(+15.99)LAR</t>
  </si>
  <si>
    <t xml:space="preserve">45 75 80 91 99 96 73 73 60 90 54 48 40</t>
  </si>
  <si>
    <t xml:space="preserve">HEPAEVVTHM(+15.99)ALR</t>
  </si>
  <si>
    <t xml:space="preserve">45 75 79 91 99 96 73 73 59 90 44 56 40</t>
  </si>
  <si>
    <t xml:space="preserve">HEPAEVVTHFPSR</t>
  </si>
  <si>
    <t xml:space="preserve">45 75 80 91 99 96 73 73 60 89 35 46 39</t>
  </si>
  <si>
    <t xml:space="preserve">HEPAEVVTHFSPR</t>
  </si>
  <si>
    <t xml:space="preserve">45 75 80 91 99 96 73 73 60 89 42 36 39</t>
  </si>
  <si>
    <t xml:space="preserve">LVSANMQR</t>
  </si>
  <si>
    <t xml:space="preserve">72 72 87 89 90 73 71 72</t>
  </si>
  <si>
    <t xml:space="preserve">VLSANMQR</t>
  </si>
  <si>
    <t xml:space="preserve">52 66 85 87 88 70 67 68</t>
  </si>
  <si>
    <t xml:space="preserve">VLSANMGAR</t>
  </si>
  <si>
    <t xml:space="preserve">48 63 83 86 87 57 16 47 54</t>
  </si>
  <si>
    <t xml:space="preserve">VLSANMAGR</t>
  </si>
  <si>
    <t xml:space="preserve">49 64 83 87 87 57 30 28 55</t>
  </si>
  <si>
    <t xml:space="preserve">VLSAGGMQR</t>
  </si>
  <si>
    <t xml:space="preserve">45 60 80 78 38 39 62 61 62</t>
  </si>
  <si>
    <t xml:space="preserve">LGLQEDSKGFR</t>
  </si>
  <si>
    <t xml:space="preserve">60 62 83 94 98 91 86 81 46 54 58</t>
  </si>
  <si>
    <t xml:space="preserve">LGLQEDSKTMK</t>
  </si>
  <si>
    <t xml:space="preserve">57 60 81 94 98 90 85 74 45 49 55</t>
  </si>
  <si>
    <t xml:space="preserve">LGLQEDSKMTK</t>
  </si>
  <si>
    <t xml:space="preserve">57 60 81 94 98 90 82 74 44 50 54</t>
  </si>
  <si>
    <t xml:space="preserve">LGLQEDSKFGR</t>
  </si>
  <si>
    <t xml:space="preserve">58 61 82 94 98 91 84 77 47 30 54</t>
  </si>
  <si>
    <t xml:space="preserve">LLGQEDSKTMK</t>
  </si>
  <si>
    <t xml:space="preserve">31 22 9 81 95 76 65 50 26 29 34</t>
  </si>
  <si>
    <t xml:space="preserve">LYSDMASPANK</t>
  </si>
  <si>
    <t xml:space="preserve">83 77 78 79 56 58 89 71 88 81 66</t>
  </si>
  <si>
    <t xml:space="preserve">LYDSAMSPANK</t>
  </si>
  <si>
    <t xml:space="preserve">78 72 77 68 65 59 85 65 85 76 60</t>
  </si>
  <si>
    <t xml:space="preserve">LYDSMASPANK</t>
  </si>
  <si>
    <t xml:space="preserve">77 71 75 68 46 49 85 64 84 76 59</t>
  </si>
  <si>
    <t xml:space="preserve">LYDSMASPAGGK</t>
  </si>
  <si>
    <t xml:space="preserve">72 65 69 62 40 43 82 61 78 20 20 52</t>
  </si>
  <si>
    <t xml:space="preserve">LYDSMASAPNK</t>
  </si>
  <si>
    <t xml:space="preserve">70 62 67 59 37 40 78 19 23 62 50</t>
  </si>
  <si>
    <t xml:space="preserve">AAKDEC(+57.02)DMADLC(+57.02)WK</t>
  </si>
  <si>
    <t xml:space="preserve">45 88 83 98 100 100 99 99 99 100 100 99 63 56</t>
  </si>
  <si>
    <t xml:space="preserve">AAKDEC(+57.02)DMADLC(+57.02)ASR</t>
  </si>
  <si>
    <t xml:space="preserve">46 88 84 98 100 100 100 99 99 99 100 98 62 49 60</t>
  </si>
  <si>
    <t xml:space="preserve">AKADEC(+57.02)DMADLC(+57.02)WK</t>
  </si>
  <si>
    <t xml:space="preserve">37 53 55 97 100 99 99 99 99 99 99 98 58 52</t>
  </si>
  <si>
    <t xml:space="preserve">KAADEC(+57.02)DMADLC(+57.02)WK</t>
  </si>
  <si>
    <t xml:space="preserve">36 39 58 97 100 99 99 99 99 99 99 98 59 52</t>
  </si>
  <si>
    <t xml:space="preserve">AAKDEC(+57.02)DMADLWC(+57.02)K</t>
  </si>
  <si>
    <t xml:space="preserve">39 84 78 97 100 99 99 99 99 99 98 29 58 31</t>
  </si>
  <si>
    <t xml:space="preserve">SVRVMDHNTLNR</t>
  </si>
  <si>
    <t xml:space="preserve">35 36 66 99 98 98 98 95 98 95 84 82</t>
  </si>
  <si>
    <t xml:space="preserve">SVRVMDHNTSAPK</t>
  </si>
  <si>
    <t xml:space="preserve">27 28 66 98 98 98 97 94 94 88 71 35 48</t>
  </si>
  <si>
    <t xml:space="preserve">VSRVMDHNTSAPK</t>
  </si>
  <si>
    <t xml:space="preserve">27 29 65 98 98 98 97 93 94 88 71 34 47</t>
  </si>
  <si>
    <t xml:space="preserve">SVRVMDHNTLGGR</t>
  </si>
  <si>
    <t xml:space="preserve">33 34 67 98 98 98 97 94 94 91 22 22 42</t>
  </si>
  <si>
    <t xml:space="preserve">SVRVMDHGGTSAPK</t>
  </si>
  <si>
    <t xml:space="preserve">22 24 49 97 96 96 90 8 8 87 75 51 30 42</t>
  </si>
  <si>
    <t xml:space="preserve">LLM(+15.99)TC(+57.02)RGGGGM(+15.99)ER</t>
  </si>
  <si>
    <t xml:space="preserve">22 34 12 11 11 8 16 17 8 22 21 46 14</t>
  </si>
  <si>
    <t xml:space="preserve">LLM(+15.99)TC(+57.02)RGGGGEM(+15.99)R</t>
  </si>
  <si>
    <t xml:space="preserve">22 34 12 11 11 8 16 17 8 22 46 22 14</t>
  </si>
  <si>
    <t xml:space="preserve">LLM(+15.99)TRC(+57.02)GGGGEM(+15.99)R</t>
  </si>
  <si>
    <t xml:space="preserve">21 34 12 10 8 11 15 16 8 21 45 21 14</t>
  </si>
  <si>
    <t xml:space="preserve">LLM(+15.99)C(+57.02)RTGGGGEM(+15.99)R</t>
  </si>
  <si>
    <t xml:space="preserve">21 34 12 10 7 10 15 16 8 21 45 21 14</t>
  </si>
  <si>
    <t xml:space="preserve">LLM(+15.99)RC(+57.02)TGGGGEM(+15.99)R</t>
  </si>
  <si>
    <t xml:space="preserve">21 33 12 7 11 10 16 16 7 21 44 21 14</t>
  </si>
  <si>
    <t xml:space="preserve">WYDYWSVVVPK</t>
  </si>
  <si>
    <t xml:space="preserve">63 27 28 53 27 59 66 91 92 56 28</t>
  </si>
  <si>
    <t xml:space="preserve">WDYYWSVVVPK</t>
  </si>
  <si>
    <t xml:space="preserve">61 27 25 52 26 57 65 90 91 54 26</t>
  </si>
  <si>
    <t xml:space="preserve">WYYDWSVVVPK</t>
  </si>
  <si>
    <t xml:space="preserve">64 27 25 29 27 59 67 91 92 56 28</t>
  </si>
  <si>
    <t xml:space="preserve">WDWYYSVVVPK</t>
  </si>
  <si>
    <t xml:space="preserve">64 26 23 24 26 65 74 90 91 53 26</t>
  </si>
  <si>
    <t xml:space="preserve">WDYWYSVVVPK</t>
  </si>
  <si>
    <t xml:space="preserve">60 26 24 25 26 59 74 90 91 53 26</t>
  </si>
  <si>
    <t xml:space="preserve">KTPGNVVYR</t>
  </si>
  <si>
    <t xml:space="preserve">43 35 51 18 29 51 30 48 39</t>
  </si>
  <si>
    <t xml:space="preserve">KTPNGVVYR</t>
  </si>
  <si>
    <t xml:space="preserve">36 28 43 19 8 44 24 40 32</t>
  </si>
  <si>
    <t xml:space="preserve">KTGPNVVYR</t>
  </si>
  <si>
    <t xml:space="preserve">37 27 19 18 21 45 25 41 33</t>
  </si>
  <si>
    <t xml:space="preserve">TKPNGVVYR</t>
  </si>
  <si>
    <t xml:space="preserve">20 19 40 18 8 42 23 38 30</t>
  </si>
  <si>
    <t xml:space="preserve">KTGNPVVYR</t>
  </si>
  <si>
    <t xml:space="preserve">33 24 17 14 10 42 22 37 29</t>
  </si>
  <si>
    <t xml:space="preserve">SPSPPSVGWMK</t>
  </si>
  <si>
    <t xml:space="preserve">87 83 94 94 92 91 87 39 66 76 69</t>
  </si>
  <si>
    <t xml:space="preserve">SPSPPSVGSMAR</t>
  </si>
  <si>
    <t xml:space="preserve">86 85 95 93 92 91 87 39 69 75 75 72</t>
  </si>
  <si>
    <t xml:space="preserve">SPSPPSVGSAMR</t>
  </si>
  <si>
    <t xml:space="preserve">87 85 95 93 92 91 87 39 70 59 53 73</t>
  </si>
  <si>
    <t xml:space="preserve">SPSPPSVGMASR</t>
  </si>
  <si>
    <t xml:space="preserve">86 85 95 93 92 91 89 36 62 49 68 70</t>
  </si>
  <si>
    <t xml:space="preserve">SPSPPSVGGTMR</t>
  </si>
  <si>
    <t xml:space="preserve">86 85 95 93 92 91 87 35 34 63 49 70</t>
  </si>
  <si>
    <t xml:space="preserve">YLPC(+57.02)QHNGLC(+57.02)C(+57.02)DQC(+57.02)R</t>
  </si>
  <si>
    <t xml:space="preserve">13 30 11 29 33 15 14 35 55 80 84 55 47 63 24</t>
  </si>
  <si>
    <t xml:space="preserve">YLPC(+57.02)QNHGLC(+57.02)C(+57.02)DQC(+57.02)R</t>
  </si>
  <si>
    <t xml:space="preserve">12 29 11 28 32 15 14 35 56 79 83 55 46 63 24</t>
  </si>
  <si>
    <t xml:space="preserve">LLM(+15.99)C(+57.02)QHNGLC(+57.02)C(+57.02)DQC(+57.02)R</t>
  </si>
  <si>
    <t xml:space="preserve">22 17 13 25 30 14 13 32 52 77 82 52 43 60 22</t>
  </si>
  <si>
    <t xml:space="preserve">LYPC(+57.02)QHNGLC(+57.02)C(+57.02)DQC(+57.02)R</t>
  </si>
  <si>
    <t xml:space="preserve">23 13 10 26 31 14 13 32 52 78 82 53 44 61 22</t>
  </si>
  <si>
    <t xml:space="preserve">YPLC(+57.02)QHNGLC(+57.02)C(+57.02)DQC(+57.02)R</t>
  </si>
  <si>
    <t xml:space="preserve">11 8 16 25 30 14 13 32 52 77 82 52 43 60 22</t>
  </si>
  <si>
    <t xml:space="preserve">WWQFFWETDGVFC(+57.02)HDFC(+57.02)R</t>
  </si>
  <si>
    <t xml:space="preserve">9 11 13 6 5 9 25 12 13 3 46 16 28 7 29 25 10 6</t>
  </si>
  <si>
    <t xml:space="preserve">WWQFFWETDGVFC(+57.02)HDC(+57.02)FR</t>
  </si>
  <si>
    <t xml:space="preserve">9 11 13 6 5 9 25 12 13 3 47 16 29 7 29 11 11 6</t>
  </si>
  <si>
    <t xml:space="preserve">WWFQFWETDGVFC(+57.02)HDFC(+57.02)R</t>
  </si>
  <si>
    <t xml:space="preserve">8 9 4 4 4 8 23 11 12 3 43 14 26 7 27 23 9 5</t>
  </si>
  <si>
    <t xml:space="preserve">WWFFQWETDGVFC(+57.02)HDFC(+57.02)R</t>
  </si>
  <si>
    <t xml:space="preserve">8 10 5 4 4 8 22 11 12 3 43 14 26 6 26 23 9 5</t>
  </si>
  <si>
    <t xml:space="preserve">WWQFFWTEDGVFC(+57.02)HDFC(+57.02)R</t>
  </si>
  <si>
    <t xml:space="preserve">7 9 11 5 4 8 4 12 11 3 42 14 25 6 25 22 9 5</t>
  </si>
  <si>
    <t xml:space="preserve">ADSQMC(+57.02)AALSK</t>
  </si>
  <si>
    <t xml:space="preserve">40 71 87 96 98 92 92 95 99 92 62</t>
  </si>
  <si>
    <t xml:space="preserve">GESQMC(+57.02)AALSK</t>
  </si>
  <si>
    <t xml:space="preserve">24 83 87 96 98 92 91 94 99 93 64</t>
  </si>
  <si>
    <t xml:space="preserve">DASQMC(+57.02)AALSK</t>
  </si>
  <si>
    <t xml:space="preserve">40 40 84 95 98 90 90 93 98 92 60</t>
  </si>
  <si>
    <t xml:space="preserve">EGSQMC(+57.02)AALSK</t>
  </si>
  <si>
    <t xml:space="preserve">63 22 83 94 98 90 89 93 98 91 58</t>
  </si>
  <si>
    <t xml:space="preserve">GESAGMC(+57.02)AALSK</t>
  </si>
  <si>
    <t xml:space="preserve">19 78 67 44 36 95 87 87 95 98 91 57</t>
  </si>
  <si>
    <t xml:space="preserve">ELVLVADHR</t>
  </si>
  <si>
    <t xml:space="preserve">81 75 94 99 77 69 93 94 92</t>
  </si>
  <si>
    <t xml:space="preserve">ELVLSTPHR</t>
  </si>
  <si>
    <t xml:space="preserve">79 73 93 98 87 62 75 91 68</t>
  </si>
  <si>
    <t xml:space="preserve">LEVLSTPHR</t>
  </si>
  <si>
    <t xml:space="preserve">49 70 91 98 84 56 70 89 63</t>
  </si>
  <si>
    <t xml:space="preserve">ELVLSPTHR</t>
  </si>
  <si>
    <t xml:space="preserve">81 75 93 98 76 31 41 83 70</t>
  </si>
  <si>
    <t xml:space="preserve">ELVLVGEHR</t>
  </si>
  <si>
    <t xml:space="preserve">81 75 93 98 51 14 68 85 83</t>
  </si>
  <si>
    <t xml:space="preserve">SMYQALQTR</t>
  </si>
  <si>
    <t xml:space="preserve">62 61 98 94 98 98 96 95 84</t>
  </si>
  <si>
    <t xml:space="preserve">AM(+15.99)YQALQTR</t>
  </si>
  <si>
    <t xml:space="preserve">51 54 98 93 98 98 95 95 83</t>
  </si>
  <si>
    <t xml:space="preserve">M(+15.99)AYQALQTR</t>
  </si>
  <si>
    <t xml:space="preserve">50 53 98 93 97 98 95 95 83</t>
  </si>
  <si>
    <t xml:space="preserve">MSYQALQTR</t>
  </si>
  <si>
    <t xml:space="preserve">49 53 98 93 97 98 95 94 81</t>
  </si>
  <si>
    <t xml:space="preserve">SMYAGALQTR</t>
  </si>
  <si>
    <t xml:space="preserve">58 56 95 84 48 96 98 96 94 82</t>
  </si>
  <si>
    <t xml:space="preserve">LLGGDEC(+57.02)GLNEHR</t>
  </si>
  <si>
    <t xml:space="preserve">87 95 89 92 98 99 64 42 94 94 99 93 85</t>
  </si>
  <si>
    <t xml:space="preserve">LLGGDEGC(+57.02)LNEHR</t>
  </si>
  <si>
    <t xml:space="preserve">84 94 87 90 98 99 39 64 91 93 98 92 82</t>
  </si>
  <si>
    <t xml:space="preserve">LLNDEC(+57.02)GLNEHR</t>
  </si>
  <si>
    <t xml:space="preserve">78 89 84 96 99 60 39 93 94 98 92 83</t>
  </si>
  <si>
    <t xml:space="preserve">LLGGDEC(+57.02)GLGGEHR</t>
  </si>
  <si>
    <t xml:space="preserve">83 93 86 89 98 99 56 36 91 47 46 98 90 80</t>
  </si>
  <si>
    <t xml:space="preserve">LLGGDEQAMNEHR</t>
  </si>
  <si>
    <t xml:space="preserve">84 94 86 89 98 98 45 24 26 92 98 91 81</t>
  </si>
  <si>
    <t xml:space="preserve">WWRHYWC(+57.02)C(+57.02)MYC(+57.02)DLTEEK</t>
  </si>
  <si>
    <t xml:space="preserve">13 19 18 13 13 12 20 11 9 61 45 41 38 33 52 38 15</t>
  </si>
  <si>
    <t xml:space="preserve">WWRHC(+57.02)YWC(+57.02)MYC(+57.02)DLTEEK</t>
  </si>
  <si>
    <t xml:space="preserve">12 18 17 11 7 27 17 9 7 59 43 39 36 31 50 37 14</t>
  </si>
  <si>
    <t xml:space="preserve">WWRHWYC(+57.02)C(+57.02)MYC(+57.02)DLTEEK</t>
  </si>
  <si>
    <t xml:space="preserve">12 16 16 11 7 6 18 10 8 57 41 37 34 29 48 35 13</t>
  </si>
  <si>
    <t xml:space="preserve">WWRHWC(+57.02)YC(+57.02)MYC(+57.02)DLTEEK</t>
  </si>
  <si>
    <t xml:space="preserve">12 16 16 11 7 6 7 9 7 57 41 37 34 29 48 34 13</t>
  </si>
  <si>
    <t xml:space="preserve">WWRHC(+57.02)WYC(+57.02)MYC(+57.02)DLTEEK</t>
  </si>
  <si>
    <t xml:space="preserve">11 16 16 11 7 6 6 9 7 57 41 37 34 29 48 34 13</t>
  </si>
  <si>
    <t xml:space="preserve">WC(+57.02)NYEPGADLC(+57.02)TGR</t>
  </si>
  <si>
    <t xml:space="preserve">42 27 26 30 66 28 45 93 95 98 93 81 49 55</t>
  </si>
  <si>
    <t xml:space="preserve">WNC(+57.02)YEPGADLC(+57.02)TGR</t>
  </si>
  <si>
    <t xml:space="preserve">41 27 22 30 67 27 44 92 95 97 92 80 48 54</t>
  </si>
  <si>
    <t xml:space="preserve">YHC(+57.02)YEPGADLC(+57.02)TGR</t>
  </si>
  <si>
    <t xml:space="preserve">27 17 21 28 67 26 44 92 95 97 92 80 48 53</t>
  </si>
  <si>
    <t xml:space="preserve">HC(+57.02)YYEPGADLC(+57.02)TGR</t>
  </si>
  <si>
    <t xml:space="preserve">17 18 28 30 66 26 43 92 95 97 92 80 47 53</t>
  </si>
  <si>
    <t xml:space="preserve">C(+57.02)WNYEPGADLC(+57.02)TGR</t>
  </si>
  <si>
    <t xml:space="preserve">20 19 25 29 65 27 44 92 95 97 92 80 48 53</t>
  </si>
  <si>
    <t xml:space="preserve">DGYPDVPHGC(+57.02)K</t>
  </si>
  <si>
    <t xml:space="preserve">50 42 74 90 94 91 70 59 28 46 34</t>
  </si>
  <si>
    <t xml:space="preserve">DGYPDVFSC(+57.02)GK</t>
  </si>
  <si>
    <t xml:space="preserve">48 41 73 89 92 90 67 63 47 28 35</t>
  </si>
  <si>
    <t xml:space="preserve">DGYPDVPHC(+57.02)GK</t>
  </si>
  <si>
    <t xml:space="preserve">49 41 73 89 93 90 66 58 51 29 33</t>
  </si>
  <si>
    <t xml:space="preserve">GDYPDVPHC(+57.02)GK</t>
  </si>
  <si>
    <t xml:space="preserve">22 46 71 88 93 89 64 55 48 27 30</t>
  </si>
  <si>
    <t xml:space="preserve">DGYPDVSFC(+57.02)GK</t>
  </si>
  <si>
    <t xml:space="preserve">47 39 72 89 93 89 39 44 47 28 32</t>
  </si>
  <si>
    <t xml:space="preserve">ATYPYER</t>
  </si>
  <si>
    <t xml:space="preserve">65 81 83 85 65 85 48</t>
  </si>
  <si>
    <t xml:space="preserve">TAYPYER</t>
  </si>
  <si>
    <t xml:space="preserve">59 63 80 82 61 83 45</t>
  </si>
  <si>
    <t xml:space="preserve">ATYMTGQK</t>
  </si>
  <si>
    <t xml:space="preserve">56 75 80 89 42 40 69 54</t>
  </si>
  <si>
    <t xml:space="preserve">ATYPEYR</t>
  </si>
  <si>
    <t xml:space="preserve">59 77 82 79 64 38 39</t>
  </si>
  <si>
    <t xml:space="preserve">ATYMATNK</t>
  </si>
  <si>
    <t xml:space="preserve">57 76 81 88 35 36 59 56</t>
  </si>
  <si>
    <t xml:space="preserve">TVSFAMK</t>
  </si>
  <si>
    <t xml:space="preserve">75 77 89 73 54 41 70</t>
  </si>
  <si>
    <t xml:space="preserve">TVSFMAK</t>
  </si>
  <si>
    <t xml:space="preserve">72 75 86 67 53 61 65</t>
  </si>
  <si>
    <t xml:space="preserve">TVSFSSR</t>
  </si>
  <si>
    <t xml:space="preserve">74 77 88 71 63 37 48</t>
  </si>
  <si>
    <t xml:space="preserve">TVSMAFK</t>
  </si>
  <si>
    <t xml:space="preserve">76 77 89 44 32 53 64</t>
  </si>
  <si>
    <t xml:space="preserve">TVSWYK</t>
  </si>
  <si>
    <t xml:space="preserve">74 75 81 32 34 72</t>
  </si>
  <si>
    <t xml:space="preserve">DVPAAFK</t>
  </si>
  <si>
    <t xml:space="preserve">27 30 35 55 82 83 48</t>
  </si>
  <si>
    <t xml:space="preserve">VDPAAFK</t>
  </si>
  <si>
    <t xml:space="preserve">24 32 35 55 81 83 48</t>
  </si>
  <si>
    <t xml:space="preserve">DPVAAFK</t>
  </si>
  <si>
    <t xml:space="preserve">24 20 49 49 75 83 48</t>
  </si>
  <si>
    <t xml:space="preserve">VPDAAFK</t>
  </si>
  <si>
    <t xml:space="preserve">17 15 27 43 73 79 42</t>
  </si>
  <si>
    <t xml:space="preserve">VPEGAFK</t>
  </si>
  <si>
    <t xml:space="preserve">18 11 48 11 63 78 42</t>
  </si>
  <si>
    <t xml:space="preserve">DEDKGMVLPGTK</t>
  </si>
  <si>
    <t xml:space="preserve">40 93 95 90 89 97 96 96 84 76 78 77</t>
  </si>
  <si>
    <t xml:space="preserve">EDDKGMVLPGTK</t>
  </si>
  <si>
    <t xml:space="preserve">69 47 93 87 86 97 95 95 82 73 75 74</t>
  </si>
  <si>
    <t xml:space="preserve">EDDKGMVLPTGK</t>
  </si>
  <si>
    <t xml:space="preserve">67 45 92 86 85 96 95 95 76 50 22 66</t>
  </si>
  <si>
    <t xml:space="preserve">EDDKGMVLTGPK</t>
  </si>
  <si>
    <t xml:space="preserve">66 44 92 86 84 96 95 94 77 28 31 66</t>
  </si>
  <si>
    <t xml:space="preserve">EDDKGMVLPASK</t>
  </si>
  <si>
    <t xml:space="preserve">65 43 91 85 83 96 95 95 74 34 36 63</t>
  </si>
  <si>
    <t xml:space="preserve">AQPQQC(+57.02)AEVSGSC(+57.02)DQC(+57.02)R</t>
  </si>
  <si>
    <t xml:space="preserve">24 25 32 34 39 51 75 94 47 42 11 33 78 79 72 62 34</t>
  </si>
  <si>
    <t xml:space="preserve">QAPQQC(+57.02)AEVSGSC(+57.02)DQC(+57.02)R</t>
  </si>
  <si>
    <t xml:space="preserve">22 28 32 33 38 49 74 94 46 40 11 32 77 78 71 61 33</t>
  </si>
  <si>
    <t xml:space="preserve">QAPQQC(+57.02)AEVSSGC(+57.02)DQC(+57.02)R</t>
  </si>
  <si>
    <t xml:space="preserve">22 27 32 33 38 49 74 94 48 42 20 16 76 78 71 61 33</t>
  </si>
  <si>
    <t xml:space="preserve">QAPGAQC(+57.02)AEVSGSC(+57.02)DQC(+57.02)R</t>
  </si>
  <si>
    <t xml:space="preserve">18 22 25 7 15 29 42 69 91 40 34 15 26 72 73 66 55 27</t>
  </si>
  <si>
    <t xml:space="preserve">QAPQQC(+57.02)AEVSGSC(+57.02)DC(+57.02)QR</t>
  </si>
  <si>
    <t xml:space="preserve">19 24 28 30 34 45 71 93 42 36 9 28 72 75 24 24 29</t>
  </si>
  <si>
    <t xml:space="preserve">WHC(+57.02)M(+15.99)C(+57.02)YM(+15.99)WWWSHLGVHSK</t>
  </si>
  <si>
    <t xml:space="preserve">15 10 18 16 10 13 27 17 19 35 53 72 80 31 48 57 61 39</t>
  </si>
  <si>
    <t xml:space="preserve">WHC(+57.02)M(+15.99)YC(+57.02)WM(+15.99)WWSHLGVHSK</t>
  </si>
  <si>
    <t xml:space="preserve">14 9 16 14 9 14 19 11 17 33 50 70 78 29 45 55 58 37</t>
  </si>
  <si>
    <t xml:space="preserve">HWC(+57.02)M(+15.99)C(+57.02)YWM(+15.99)WWSHLGVHSK</t>
  </si>
  <si>
    <t xml:space="preserve">9 9 17 15 9 12 20 11 17 33 50 70 78 29 46 55 58 37</t>
  </si>
  <si>
    <t xml:space="preserve">WHC(+57.02)M(+15.99)C(+57.02)YWM(+15.99)WWSHLGVHSK</t>
  </si>
  <si>
    <t xml:space="preserve">13 9 16 14 9 11 19 11 17 33 50 69 78 29 45 54 58 36</t>
  </si>
  <si>
    <t xml:space="preserve">WC(+57.02)HM(+15.99)C(+57.02)YWM(+15.99)WWSHLGVHSK</t>
  </si>
  <si>
    <t xml:space="preserve">13 9 8 14 9 11 19 11 17 33 49 69 78 28 45 54 58 36</t>
  </si>
  <si>
    <t xml:space="preserve">GDELQAVC(+57.02)RPSK</t>
  </si>
  <si>
    <t xml:space="preserve">25 49 93 98 97 99 98 97 95 84 82 77</t>
  </si>
  <si>
    <t xml:space="preserve">DGELQAVC(+57.02)RPSK</t>
  </si>
  <si>
    <t xml:space="preserve">43 26 93 97 97 99 98 97 95 83 81 75</t>
  </si>
  <si>
    <t xml:space="preserve">DGELQAVC(+57.02)RSPK</t>
  </si>
  <si>
    <t xml:space="preserve">42 25 92 97 97 98 98 96 94 67 45 73</t>
  </si>
  <si>
    <t xml:space="preserve">DGELQAVC(+57.02)RVGR</t>
  </si>
  <si>
    <t xml:space="preserve">39 22 91 97 97 98 97 96 94 49 34 52</t>
  </si>
  <si>
    <t xml:space="preserve">DGELQAVC(+57.02)RGVR</t>
  </si>
  <si>
    <t xml:space="preserve">38 22 91 97 97 98 97 96 93 31 51 52</t>
  </si>
  <si>
    <t xml:space="preserve">TWNLVC(+57.02)AGAAAR</t>
  </si>
  <si>
    <t xml:space="preserve">25 16 35 86 85 30 25 13 41 29 28 28</t>
  </si>
  <si>
    <t xml:space="preserve">TWNLVAC(+57.02)GAAAR</t>
  </si>
  <si>
    <t xml:space="preserve">25 16 35 81 79 29 19 9 42 29 28 28</t>
  </si>
  <si>
    <t xml:space="preserve">TNWLVC(+57.02)AGAAAR</t>
  </si>
  <si>
    <t xml:space="preserve">24 15 15 86 85 30 25 13 41 29 28 29</t>
  </si>
  <si>
    <t xml:space="preserve">TYHLVC(+57.02)AGAAAR</t>
  </si>
  <si>
    <t xml:space="preserve">23 14 13 85 84 29 24 12 40 28 27 27</t>
  </si>
  <si>
    <t xml:space="preserve">THYLVC(+57.02)AGAAAR</t>
  </si>
  <si>
    <t xml:space="preserve">19 12 11 82 81 24 20 10 34 23 22 23</t>
  </si>
  <si>
    <t xml:space="preserve">KQDEC(+57.02)DMADLC(+57.02)WK</t>
  </si>
  <si>
    <t xml:space="preserve">53 82 98 100 99 99 99 99 99 100 99 74 57</t>
  </si>
  <si>
    <t xml:space="preserve">QKDEC(+57.02)DMADLC(+57.02)WK</t>
  </si>
  <si>
    <t xml:space="preserve">52 81 97 100 99 99 99 99 99 100 99 73 56</t>
  </si>
  <si>
    <t xml:space="preserve">QKDEC(+57.02)DMADLC(+57.02)ASR</t>
  </si>
  <si>
    <t xml:space="preserve">53 81 98 100 99 99 99 99 99 100 98 70 74 60</t>
  </si>
  <si>
    <t xml:space="preserve">GAKDEC(+57.02)DMADLC(+57.02)WK</t>
  </si>
  <si>
    <t xml:space="preserve">22 79 78 98 100 99 99 99 99 100 100 99 73 56</t>
  </si>
  <si>
    <t xml:space="preserve">AGKDEC(+57.02)DMADLC(+57.02)WK</t>
  </si>
  <si>
    <t xml:space="preserve">40 30 76 98 100 99 99 99 99 100 100 99 73 56</t>
  </si>
  <si>
    <t xml:space="preserve">EADKYGMK</t>
  </si>
  <si>
    <t xml:space="preserve">86 65 68 84 72 30 49 64</t>
  </si>
  <si>
    <t xml:space="preserve">AEDKYGMK</t>
  </si>
  <si>
    <t xml:space="preserve">48 76 67 84 71 29 49 63</t>
  </si>
  <si>
    <t xml:space="preserve">EADKYMGK</t>
  </si>
  <si>
    <t xml:space="preserve">83 60 63 80 65 24 22 56</t>
  </si>
  <si>
    <t xml:space="preserve">EADKGMYK</t>
  </si>
  <si>
    <t xml:space="preserve">86 65 68 82 14 34 38 55</t>
  </si>
  <si>
    <t xml:space="preserve">EADKGYMK</t>
  </si>
  <si>
    <t xml:space="preserve">85 63 66 81 14 24 40 54</t>
  </si>
  <si>
    <t xml:space="preserve">LWYC(+57.02)C(+57.02)AEGLC(+57.02)LFDMR</t>
  </si>
  <si>
    <t xml:space="preserve">26 25 28 50 54 72 95 84 94 86 90 88 33 30 29</t>
  </si>
  <si>
    <t xml:space="preserve">WYLC(+57.02)C(+57.02)AEGLC(+57.02)LFDMR</t>
  </si>
  <si>
    <t xml:space="preserve">22 22 24 47 50 72 95 83 94 86 90 88 33 29 29</t>
  </si>
  <si>
    <t xml:space="preserve">LYWC(+57.02)C(+57.02)AEGLC(+57.02)LFDMR</t>
  </si>
  <si>
    <t xml:space="preserve">25 15 21 48 51 72 95 83 94 86 90 88 33 29 29</t>
  </si>
  <si>
    <t xml:space="preserve">WLYC(+57.02)C(+57.02)AEGLC(+57.02)LFDMR</t>
  </si>
  <si>
    <t xml:space="preserve">21 20 26 47 52 71 95 82 94 85 89 87 31 28 27</t>
  </si>
  <si>
    <t xml:space="preserve">YWLC(+57.02)C(+57.02)AEGLC(+57.02)LFDMR</t>
  </si>
  <si>
    <t xml:space="preserve">9 9 17 37 39 63 92 76 91 80 85 83 24 21 21</t>
  </si>
  <si>
    <t xml:space="preserve">M(+15.99)M(+15.99)C(+57.02)SNYWKEELVVSHR</t>
  </si>
  <si>
    <t xml:space="preserve">14 22 18 12 9 10 9 8 22 41 69 45 36 28 29 35</t>
  </si>
  <si>
    <t xml:space="preserve">M(+15.99)M(+15.99)C(+57.02)SNWYKQDKVVSHR</t>
  </si>
  <si>
    <t xml:space="preserve">15 23 19 13 10 16 12 13 20 19 28 37 39 31 31 37</t>
  </si>
  <si>
    <t xml:space="preserve">M(+15.99)M(+15.99)C(+57.02)SNYWKQDKVVSHR</t>
  </si>
  <si>
    <t xml:space="preserve">14 22 18 12 9 10 10 12 19 18 27 35 37 29 30 35</t>
  </si>
  <si>
    <t xml:space="preserve">M(+15.99)M(+15.99)C(+57.02)SNYWKKDQVVSHR</t>
  </si>
  <si>
    <t xml:space="preserve">14 22 18 12 9 10 10 12 18 18 27 36 37 29 30 35</t>
  </si>
  <si>
    <t xml:space="preserve">M(+15.99)M(+15.99)C(+57.02)SNYWQKDKVVSHR</t>
  </si>
  <si>
    <t xml:space="preserve">14 22 18 12 9 10 10 12 18 18 26 35 37 29 29 35</t>
  </si>
  <si>
    <t xml:space="preserve">WWRRTM(+15.99)NRGGLYR</t>
  </si>
  <si>
    <t xml:space="preserve">18 13 8 9 13 25 9 8 10 24 75 60 43</t>
  </si>
  <si>
    <t xml:space="preserve">WWRRM(+15.99)QSRGGLYR</t>
  </si>
  <si>
    <t xml:space="preserve">16 12 8 8 11 10 10 7 9 22 73 57 41</t>
  </si>
  <si>
    <t xml:space="preserve">WWRRNTM(+15.99)RGGLYR</t>
  </si>
  <si>
    <t xml:space="preserve">16 12 8 8 10 10 9 7 9 22 73 58 41</t>
  </si>
  <si>
    <t xml:space="preserve">WWRRQM(+15.99)SRGGLYR</t>
  </si>
  <si>
    <t xml:space="preserve">16 12 8 8 10 10 10 7 9 22 73 57 41</t>
  </si>
  <si>
    <t xml:space="preserve">WWRRNM(+15.99)TRGGLYR</t>
  </si>
  <si>
    <t xml:space="preserve">16 12 8 8 10 10 9 7 9 22 73 57 41</t>
  </si>
  <si>
    <t xml:space="preserve">HNFAGLHSK</t>
  </si>
  <si>
    <t xml:space="preserve">40 46 44 64 88 97 97 96 60</t>
  </si>
  <si>
    <t xml:space="preserve">FNHAGLHSK</t>
  </si>
  <si>
    <t xml:space="preserve">26 33 41 58 84 96 95 95 50</t>
  </si>
  <si>
    <t xml:space="preserve">NFHAGLHSK</t>
  </si>
  <si>
    <t xml:space="preserve">27 28 42 60 83 96 95 94 48</t>
  </si>
  <si>
    <t xml:space="preserve">NHFAGLHSK</t>
  </si>
  <si>
    <t xml:space="preserve">25 24 35 57 82 96 95 94 49</t>
  </si>
  <si>
    <t xml:space="preserve">GGFHAGLHSK</t>
  </si>
  <si>
    <t xml:space="preserve">18 13 25 45 58 83 96 97 94 49</t>
  </si>
  <si>
    <t xml:space="preserve">TADSVEGEER</t>
  </si>
  <si>
    <t xml:space="preserve">42 48 55 93 93 97 30 90 83 76</t>
  </si>
  <si>
    <t xml:space="preserve">ATDSVEGEER</t>
  </si>
  <si>
    <t xml:space="preserve">43 40 55 94 93 97 32 90 84 77</t>
  </si>
  <si>
    <t xml:space="preserve">TGESVEGEER</t>
  </si>
  <si>
    <t xml:space="preserve">41 18 61 93 93 97 32 90 84 77</t>
  </si>
  <si>
    <t xml:space="preserve">TDASVEGEER</t>
  </si>
  <si>
    <t xml:space="preserve">33 27 25 90 91 96 25 87 79 70</t>
  </si>
  <si>
    <t xml:space="preserve">TEGSVEGEER</t>
  </si>
  <si>
    <t xml:space="preserve">24 38 8 86 87 93 17 81 70 60</t>
  </si>
  <si>
    <t xml:space="preserve">YNYNMYRLAAGLYR</t>
  </si>
  <si>
    <t xml:space="preserve">11 13 26 23 19 12 7 68 15 24 22 67 44 74</t>
  </si>
  <si>
    <t xml:space="preserve">YNYNMRYLAAGLYR</t>
  </si>
  <si>
    <t xml:space="preserve">11 13 26 23 19 8 10 68 15 24 22 67 45 74</t>
  </si>
  <si>
    <t xml:space="preserve">YNNYMYRLAAGLYR</t>
  </si>
  <si>
    <t xml:space="preserve">10 11 16 9 17 12 7 67 15 24 22 66 43 73</t>
  </si>
  <si>
    <t xml:space="preserve">YYNNMYRLAAGLYR</t>
  </si>
  <si>
    <t xml:space="preserve">9 9 8 18 15 9 6 62 12 20 18 61 38 68</t>
  </si>
  <si>
    <t xml:space="preserve">NYYNMYRLAAGLYR</t>
  </si>
  <si>
    <t xml:space="preserve">8 9 20 18 14 9 5 60 11 18 17 58 36 66</t>
  </si>
  <si>
    <t xml:space="preserve">M(+15.99)ESMDNSPGQNNAEK</t>
  </si>
  <si>
    <t xml:space="preserve">51 88 79 85 97 98 99 92 60 77 92 93 65 86 71</t>
  </si>
  <si>
    <t xml:space="preserve">M(+15.99)ESMDNSPGQNNATR</t>
  </si>
  <si>
    <t xml:space="preserve">51 88 80 85 97 98 99 92 61 78 93 93 67 76 69</t>
  </si>
  <si>
    <t xml:space="preserve">EM(+15.99)SMDNSPGQNNAEK</t>
  </si>
  <si>
    <t xml:space="preserve">73 51 83 86 97 97 98 90 59 77 92 93 64 85 70</t>
  </si>
  <si>
    <t xml:space="preserve">M(+15.99)ESMDNSPGQNNTAR</t>
  </si>
  <si>
    <t xml:space="preserve">51 88 80 86 97 98 99 92 61 78 93 93 57 72 69</t>
  </si>
  <si>
    <t xml:space="preserve">M(+15.99)ESMDNSPGQNNEAK</t>
  </si>
  <si>
    <t xml:space="preserve">50 87 79 85 97 97 99 91 59 77 92 92 74 51 70</t>
  </si>
  <si>
    <t xml:space="preserve">WC(+57.02)WYC(+57.02)C(+57.02)HWEPYASM(+15.99)AFSLR</t>
  </si>
  <si>
    <t xml:space="preserve">12 13 36 14 11 32 24 25 25 6 57 25 30 58 78 55 29 46 10</t>
  </si>
  <si>
    <t xml:space="preserve">WWYC(+57.02)C(+57.02)C(+57.02)HWEPYASM(+15.99)AFSLR</t>
  </si>
  <si>
    <t xml:space="preserve">10 8 7 8 9 29 22 22 22 5 53 22 26 54 75 51 26 42 8</t>
  </si>
  <si>
    <t xml:space="preserve">WYWC(+57.02)C(+57.02)C(+57.02)HWEPYASM(+15.99)AFSLR</t>
  </si>
  <si>
    <t xml:space="preserve">9 7 6 7 8 25 19 19 19 4 48 19 23 49 71 46 22 37 7</t>
  </si>
  <si>
    <t xml:space="preserve">WYWC(+57.02)C(+57.02)C(+57.02)HWPEYASM(+15.99)AFSLR</t>
  </si>
  <si>
    <t xml:space="preserve">9 7 6 7 8 25 18 20 5 16 47 19 23 49 71 46 22 37 7</t>
  </si>
  <si>
    <t xml:space="preserve">WYWC(+57.02)C(+57.02)C(+57.02)WHEPYASM(+15.99)AFSLR</t>
  </si>
  <si>
    <t xml:space="preserve">9 7 6 7 8 24 14 10 18 4 48 18 22 49 71 46 22 37 7</t>
  </si>
  <si>
    <t xml:space="preserve">M(+15.99)HC(+57.02)TDEAER</t>
  </si>
  <si>
    <t xml:space="preserve">38 40 39 95 97 97 30 74 74</t>
  </si>
  <si>
    <t xml:space="preserve">M(+15.99)HC(+57.02)TDEEAR</t>
  </si>
  <si>
    <t xml:space="preserve">36 38 37 94 96 97 56 46 72</t>
  </si>
  <si>
    <t xml:space="preserve">M(+15.99)C(+57.02)HTDEEAR</t>
  </si>
  <si>
    <t xml:space="preserve">33 28 28 93 96 97 54 44 71</t>
  </si>
  <si>
    <t xml:space="preserve">HM(+15.99)C(+57.02)TDEEAR</t>
  </si>
  <si>
    <t xml:space="preserve">22 30 36 94 96 97 53 43 70</t>
  </si>
  <si>
    <t xml:space="preserve">C(+57.02)M(+15.99)HTDEEAR</t>
  </si>
  <si>
    <t xml:space="preserve">20 25 25 93 96 96 51 41 68</t>
  </si>
  <si>
    <t xml:space="preserve">AAHQVVR</t>
  </si>
  <si>
    <t xml:space="preserve">58 77 61 55 63 86 92</t>
  </si>
  <si>
    <t xml:space="preserve">AAHGAVVR</t>
  </si>
  <si>
    <t xml:space="preserve">54 74 52 37 32 51 91 71</t>
  </si>
  <si>
    <t xml:space="preserve">AAHVGAVR</t>
  </si>
  <si>
    <t xml:space="preserve">54 75 64 30 15 48 89 71</t>
  </si>
  <si>
    <t xml:space="preserve">AAHAGVVR</t>
  </si>
  <si>
    <t xml:space="preserve">53 68 53 33 19 54 92 71</t>
  </si>
  <si>
    <t xml:space="preserve">AAAHGVVR</t>
  </si>
  <si>
    <t xml:space="preserve">48 61 39 29 17 58 91 69</t>
  </si>
  <si>
    <t xml:space="preserve">RFRRKDKHPAPAAYK</t>
  </si>
  <si>
    <t xml:space="preserve">12 11 11 11 28 26 29 34 7 40 53 60 70 61 16</t>
  </si>
  <si>
    <t xml:space="preserve">RRFRKDKHPAPAAYK</t>
  </si>
  <si>
    <t xml:space="preserve">12 19 10 11 27 26 29 34 6 39 53 60 70 60 16</t>
  </si>
  <si>
    <t xml:space="preserve">FRRRKDKHPAPAAYK</t>
  </si>
  <si>
    <t xml:space="preserve">10 4 6 6 17 15 17 21 3 25 37 43 54 44 9</t>
  </si>
  <si>
    <t xml:space="preserve">FRRRKDKPHAPAAYK</t>
  </si>
  <si>
    <t xml:space="preserve">9 4 6 6 16 14 16 3 8 22 31 42 53 43 9</t>
  </si>
  <si>
    <t xml:space="preserve">FRKRRDKHPAPAAYK</t>
  </si>
  <si>
    <t xml:space="preserve">8 4 6 6 4 11 15 19 3 23 34 40 51 41 8</t>
  </si>
  <si>
    <t xml:space="preserve">YDPFR</t>
  </si>
  <si>
    <t xml:space="preserve">94 92 95 95 97</t>
  </si>
  <si>
    <t xml:space="preserve">DYPFR</t>
  </si>
  <si>
    <t xml:space="preserve">62 61 91 93 95</t>
  </si>
  <si>
    <t xml:space="preserve">YDLMR</t>
  </si>
  <si>
    <t xml:space="preserve">88 81 64 51 91</t>
  </si>
  <si>
    <t xml:space="preserve">YDMLR</t>
  </si>
  <si>
    <t xml:space="preserve">84 73 29 46 87</t>
  </si>
  <si>
    <t xml:space="preserve">YDFPR</t>
  </si>
  <si>
    <t xml:space="preserve">86 75 31 27 88</t>
  </si>
  <si>
    <t xml:space="preserve">VC(+57.02)NSDGYC(+57.02)VDVNR</t>
  </si>
  <si>
    <t xml:space="preserve">51 80 97 99 99 98 99 99 99 99 99 92 92</t>
  </si>
  <si>
    <t xml:space="preserve">C(+57.02)VNSDGYC(+57.02)VDVNR</t>
  </si>
  <si>
    <t xml:space="preserve">52 56 97 99 99 98 99 99 99 99 99 92 92</t>
  </si>
  <si>
    <t xml:space="preserve">QMNSDGYC(+57.02)VDVNR</t>
  </si>
  <si>
    <t xml:space="preserve">45 48 97 99 99 98 99 99 99 99 99 91 92</t>
  </si>
  <si>
    <t xml:space="preserve">MQNSDGYC(+57.02)VDVNR</t>
  </si>
  <si>
    <t xml:space="preserve">39 41 96 99 99 98 98 98 98 99 99 90 91</t>
  </si>
  <si>
    <t xml:space="preserve">VC(+57.02)NSDGYC(+57.02)VDVGGR</t>
  </si>
  <si>
    <t xml:space="preserve">50 80 97 99 99 98 99 99 99 99 99 74 63 58</t>
  </si>
  <si>
    <t xml:space="preserve">WYEC(+57.02)HNLGLDTKR</t>
  </si>
  <si>
    <t xml:space="preserve">58 45 56 52 86 86 96 90 96 95 54 45 57</t>
  </si>
  <si>
    <t xml:space="preserve">WYC(+57.02)EHNLGLDTKR</t>
  </si>
  <si>
    <t xml:space="preserve">57 44 26 54 85 85 96 90 96 95 53 43 55</t>
  </si>
  <si>
    <t xml:space="preserve">WYEHC(+57.02)NLGLDTKR</t>
  </si>
  <si>
    <t xml:space="preserve">54 40 51 38 55 81 94 87 95 93 50 41 53</t>
  </si>
  <si>
    <t xml:space="preserve">WYC(+57.02)HENLGLDTKR</t>
  </si>
  <si>
    <t xml:space="preserve">56 42 25 26 79 82 95 88 95 94 51 42 54</t>
  </si>
  <si>
    <t xml:space="preserve">YWC(+57.02)EHNLGLDTKR</t>
  </si>
  <si>
    <t xml:space="preserve">15 16 14 34 72 72 92 79 91 89 33 25 36</t>
  </si>
  <si>
    <t xml:space="preserve">GDVYSHSVGQM(+15.99)R</t>
  </si>
  <si>
    <t xml:space="preserve">32 58 74 97 98 96 98 95 39 62 51 65</t>
  </si>
  <si>
    <t xml:space="preserve">GDVYSHSVGM(+15.99)QR</t>
  </si>
  <si>
    <t xml:space="preserve">30 56 72 97 97 96 98 94 37 46 48 62</t>
  </si>
  <si>
    <t xml:space="preserve">RDYSHSVGM(+15.99)QR</t>
  </si>
  <si>
    <t xml:space="preserve">40 58 95 96 95 97 92 20 41 44 58</t>
  </si>
  <si>
    <t xml:space="preserve">DGVYSHSVGM(+15.99)QR</t>
  </si>
  <si>
    <t xml:space="preserve">26 14 61 95 96 94 97 91 29 37 40 54</t>
  </si>
  <si>
    <t xml:space="preserve">DRYSHSVGM(+15.99)QR</t>
  </si>
  <si>
    <t xml:space="preserve">31 22 92 95 93 96 89 15 33 35 50</t>
  </si>
  <si>
    <t xml:space="preserve">WWKWC(+57.02)RGLDNDR</t>
  </si>
  <si>
    <t xml:space="preserve">31 24 33 31 38 14 40 83 94 82 80 67</t>
  </si>
  <si>
    <t xml:space="preserve">WWKWRC(+57.02)GLDNDR</t>
  </si>
  <si>
    <t xml:space="preserve">31 25 32 31 16 20 39 83 94 82 80 67</t>
  </si>
  <si>
    <t xml:space="preserve">WWKRC(+57.02)WGLDNDR</t>
  </si>
  <si>
    <t xml:space="preserve">29 22 29 30 20 19 40 82 94 81 79 65</t>
  </si>
  <si>
    <t xml:space="preserve">WWKC(+57.02)WRGLDNDR</t>
  </si>
  <si>
    <t xml:space="preserve">30 23 31 26 26 14 38 82 94 81 80 66</t>
  </si>
  <si>
    <t xml:space="preserve">WWKC(+57.02)RWGLDNDR</t>
  </si>
  <si>
    <t xml:space="preserve">28 22 29 24 14 18 36 81 94 80 78 65</t>
  </si>
  <si>
    <t xml:space="preserve">DGDSEDTC(+57.02)ENR</t>
  </si>
  <si>
    <t xml:space="preserve">28 22 49 96 99 97 96 92 85 64 44</t>
  </si>
  <si>
    <t xml:space="preserve">GDDSEDTC(+57.02)ENR</t>
  </si>
  <si>
    <t xml:space="preserve">12 36 48 96 99 97 95 91 83 60 41</t>
  </si>
  <si>
    <t xml:space="preserve">DDGSEDTC(+57.02)ENR</t>
  </si>
  <si>
    <t xml:space="preserve">27 38 22 96 99 97 96 92 85 62 43</t>
  </si>
  <si>
    <t xml:space="preserve">GDDSEDTC(+57.02)NER</t>
  </si>
  <si>
    <t xml:space="preserve">12 35 47 96 99 97 95 91 34 62 40</t>
  </si>
  <si>
    <t xml:space="preserve">GDDSEDTC(+57.02)QDR</t>
  </si>
  <si>
    <t xml:space="preserve">12 35 47 96 99 97 95 92 42 47 39</t>
  </si>
  <si>
    <t xml:space="preserve">HEC(+57.02)MC(+57.02)SNADSNGEPER</t>
  </si>
  <si>
    <t xml:space="preserve">8 19 9 16 15 6 13 19 20 17 18 5 27 33 35 9</t>
  </si>
  <si>
    <t xml:space="preserve">EHC(+57.02)C(+57.02)M(+15.99)ANADSNGEPER</t>
  </si>
  <si>
    <t xml:space="preserve">11 4 5 8 9 4 7 12 13 11 11 3 18 22 24 6</t>
  </si>
  <si>
    <t xml:space="preserve">EHC(+57.02)MC(+57.02)SNADSNGEPER</t>
  </si>
  <si>
    <t xml:space="preserve">10 4 5 10 8 3 7 11 12 10 10 3 17 21 22 5</t>
  </si>
  <si>
    <t xml:space="preserve">EHC(+57.02)M(+15.99)C(+57.02)ANADSNGEPER</t>
  </si>
  <si>
    <t xml:space="preserve">10 4 5 6 4 4 7 12 12 10 11 3 18 22 23 5</t>
  </si>
  <si>
    <t xml:space="preserve">EHC(+57.02)MSC(+57.02)NADSNGEPER</t>
  </si>
  <si>
    <t xml:space="preserve">10 4 5 9 3 3 7 11 12 10 10 3 17 20 22 5</t>
  </si>
  <si>
    <t xml:space="preserve">NLPC(+57.02)AEPDVK</t>
  </si>
  <si>
    <t xml:space="preserve">56 74 84 91 91 89 54 81 87 69</t>
  </si>
  <si>
    <t xml:space="preserve">VQPC(+57.02)AEPDVK</t>
  </si>
  <si>
    <t xml:space="preserve">45 62 82 91 91 89 52 80 86 68</t>
  </si>
  <si>
    <t xml:space="preserve">LNPC(+57.02)AEPDVK</t>
  </si>
  <si>
    <t xml:space="preserve">53 47 82 90 90 89 51 79 86 67</t>
  </si>
  <si>
    <t xml:space="preserve">QVPC(+57.02)AEPDVK</t>
  </si>
  <si>
    <t xml:space="preserve">41 45 81 90 89 87 48 78 84 65</t>
  </si>
  <si>
    <t xml:space="preserve">NLPC(+57.02)AEDPVK</t>
  </si>
  <si>
    <t xml:space="preserve">45 65 78 87 87 82 36 38 78 59</t>
  </si>
  <si>
    <t xml:space="preserve">ALTM(+15.99)EGNGAASWR</t>
  </si>
  <si>
    <t xml:space="preserve">52 77 90 98 100 97 97 93 97 99 99 95 91</t>
  </si>
  <si>
    <t xml:space="preserve">ALTM(+15.99)EGNQASWR</t>
  </si>
  <si>
    <t xml:space="preserve">54 78 90 98 100 95 94 94 99 99 95 91</t>
  </si>
  <si>
    <t xml:space="preserve">LATM(+15.99)EGNGAASWR</t>
  </si>
  <si>
    <t xml:space="preserve">53 47 88 98 100 96 96 91 96 99 99 94 89</t>
  </si>
  <si>
    <t xml:space="preserve">ALTM(+15.99)EGGGGAASWR</t>
  </si>
  <si>
    <t xml:space="preserve">45 71 80 96 99 91 50 39 84 97 99 98 93 88</t>
  </si>
  <si>
    <t xml:space="preserve">ATLM(+15.99)EGNGAASWR</t>
  </si>
  <si>
    <t xml:space="preserve">26 23 32 95 99 95 95 89 95 99 99 93 87</t>
  </si>
  <si>
    <t xml:space="preserve">LLNRLKYGLPWDQPK</t>
  </si>
  <si>
    <t xml:space="preserve">8 8 5 14 10 20 36 16 16 11 10 9 21 28 12</t>
  </si>
  <si>
    <t xml:space="preserve">LLNRLKYGLPWQDPK</t>
  </si>
  <si>
    <t xml:space="preserve">8 8 5 14 10 20 36 16 16 10 11 9 18 29 12</t>
  </si>
  <si>
    <t xml:space="preserve">LLNRLKYGLPWENPK</t>
  </si>
  <si>
    <t xml:space="preserve">8 8 5 14 10 19 36 16 16 8 10 21 13 27 11</t>
  </si>
  <si>
    <t xml:space="preserve">LLNRLKYGLPWNEPK</t>
  </si>
  <si>
    <t xml:space="preserve">8 8 5 14 10 19 35 16 16 10 10 8 21 27 11</t>
  </si>
  <si>
    <t xml:space="preserve">LLRNLKYGLPWQDPK</t>
  </si>
  <si>
    <t xml:space="preserve">8 8 3 9 9 16 33 15 15 10 10 8 17 28 11</t>
  </si>
  <si>
    <t xml:space="preserve">WFC(+57.02)MWVC(+57.02)C(+57.02)PADVFHK</t>
  </si>
  <si>
    <t xml:space="preserve">38 15 12 12 32 15 12 25 41 64 88 81 80 63 47</t>
  </si>
  <si>
    <t xml:space="preserve">WC(+57.02)FMWVC(+57.02)C(+57.02)PADVFHK</t>
  </si>
  <si>
    <t xml:space="preserve">37 13 11 12 31 15 12 24 41 64 87 80 80 63 46</t>
  </si>
  <si>
    <t xml:space="preserve">WFC(+57.02)MWQC(+57.02)MPADVFHK</t>
  </si>
  <si>
    <t xml:space="preserve">37 15 12 12 31 11 11 35 36 62 86 79 79 62 45</t>
  </si>
  <si>
    <t xml:space="preserve">WFC(+57.02)WMVC(+57.02)C(+57.02)PADVFHK</t>
  </si>
  <si>
    <t xml:space="preserve">38 15 12 12 14 15 12 24 41 64 88 80 80 63 47</t>
  </si>
  <si>
    <t xml:space="preserve">WFC(+57.02)MWMC(+57.02)QPADVFHK</t>
  </si>
  <si>
    <t xml:space="preserve">36 14 11 11 29 12 10 10 34 61 86 78 78 60 44</t>
  </si>
  <si>
    <t xml:space="preserve">FRWKHPQDGSASER</t>
  </si>
  <si>
    <t xml:space="preserve">19 10 26 46 49 28 28 37 21 55 48 37 62 52</t>
  </si>
  <si>
    <t xml:space="preserve">RWFKHPQDGSASER</t>
  </si>
  <si>
    <t xml:space="preserve">8 11 26 41 43 24 24 32 18 50 43 33 58 47</t>
  </si>
  <si>
    <t xml:space="preserve">RFWKHPQDGSASER</t>
  </si>
  <si>
    <t xml:space="preserve">6 10 19 37 40 21 21 29 16 45 39 29 53 43</t>
  </si>
  <si>
    <t xml:space="preserve">RWKFHPQDGSASER</t>
  </si>
  <si>
    <t xml:space="preserve">7 10 19 16 40 22 22 30 16 47 40 30 55 44</t>
  </si>
  <si>
    <t xml:space="preserve">WRFKHPQDGSASER</t>
  </si>
  <si>
    <t xml:space="preserve">8 6 20 33 35 19 19 26 14 42 35 26 50 39</t>
  </si>
  <si>
    <t xml:space="preserve">C(+57.02)NYPEESLR</t>
  </si>
  <si>
    <t xml:space="preserve">56 76 97 94 95 93 65 77 88</t>
  </si>
  <si>
    <t xml:space="preserve">NC(+57.02)YPEESLR</t>
  </si>
  <si>
    <t xml:space="preserve">60 65 97 94 95 93 66 78 89</t>
  </si>
  <si>
    <t xml:space="preserve">C(+57.02)GGYPEESLR</t>
  </si>
  <si>
    <t xml:space="preserve">34 16 41 95 90 93 91 72 72 85</t>
  </si>
  <si>
    <t xml:space="preserve">GGC(+57.02)YPEESLR</t>
  </si>
  <si>
    <t xml:space="preserve">12 17 50 95 91 93 91 73 73 86</t>
  </si>
  <si>
    <t xml:space="preserve">GC(+57.02)GYPEESLR</t>
  </si>
  <si>
    <t xml:space="preserve">11 27 38 95 89 92 89 69 69 83</t>
  </si>
  <si>
    <t xml:space="preserve">DHTAVDVM(+15.99)M(+15.99)R</t>
  </si>
  <si>
    <t xml:space="preserve">47 49 94 95 88 85 74 56 58 36</t>
  </si>
  <si>
    <t xml:space="preserve">HDTAVDVM(+15.99)M(+15.99)R</t>
  </si>
  <si>
    <t xml:space="preserve">43 50 93 95 87 85 73 55 57 35</t>
  </si>
  <si>
    <t xml:space="preserve">HDTAVDNC(+57.02)FK</t>
  </si>
  <si>
    <t xml:space="preserve">42 49 93 95 85 80 43 37 37 33</t>
  </si>
  <si>
    <t xml:space="preserve">HDTAVDNFC(+57.02)K</t>
  </si>
  <si>
    <t xml:space="preserve">41 48 93 95 84 71 42 36 36 33</t>
  </si>
  <si>
    <t xml:space="preserve">HDTAVDFMDR</t>
  </si>
  <si>
    <t xml:space="preserve">41 48 93 95 84 73 18 28 30 20</t>
  </si>
  <si>
    <t xml:space="preserve">ALVAKDGC(+57.02)M(+15.99)K</t>
  </si>
  <si>
    <t xml:space="preserve">75 88 98 99 99 99 95 99 95 76</t>
  </si>
  <si>
    <t xml:space="preserve">LAVAKDGC(+57.02)M(+15.99)K</t>
  </si>
  <si>
    <t xml:space="preserve">76 74 97 99 99 98 95 99 95 74</t>
  </si>
  <si>
    <t xml:space="preserve">LAVAKDGM(+15.99)C(+57.02)K</t>
  </si>
  <si>
    <t xml:space="preserve">71 68 96 99 98 98 85 52 51 69</t>
  </si>
  <si>
    <t xml:space="preserve">LAVAKDC(+57.02)GM(+15.99)K</t>
  </si>
  <si>
    <t xml:space="preserve">71 69 96 99 94 92 51 46 80 69</t>
  </si>
  <si>
    <t xml:space="preserve">LAVAQTAC(+57.02)M(+15.99)K</t>
  </si>
  <si>
    <t xml:space="preserve">73 70 95 99 91 38 43 95 93 71</t>
  </si>
  <si>
    <t xml:space="preserve">WRQVLTPC(+57.02)AQEDVK</t>
  </si>
  <si>
    <t xml:space="preserve">23 13 16 44 70 87 38 68 73 66 75 43 58 31</t>
  </si>
  <si>
    <t xml:space="preserve">QRWVLTPC(+57.02)AQEDVK</t>
  </si>
  <si>
    <t xml:space="preserve">19 12 14 41 67 86 36 67 72 64 73 41 56 30</t>
  </si>
  <si>
    <t xml:space="preserve">WQRVLTPC(+57.02)AQEDVK</t>
  </si>
  <si>
    <t xml:space="preserve">21 17 10 42 68 86 34 65 70 63 72 39 55 28</t>
  </si>
  <si>
    <t xml:space="preserve">QWRVLTPC(+57.02)AQEDVK</t>
  </si>
  <si>
    <t xml:space="preserve">18 16 9 39 67 85 33 64 69 61 71 38 53 27</t>
  </si>
  <si>
    <t xml:space="preserve">RWQVLTPC(+57.02)AQEDVK</t>
  </si>
  <si>
    <t xml:space="preserve">9 13 12 35 62 83 31 61 66 58 68 35 50 25</t>
  </si>
  <si>
    <t xml:space="preserve">EYDKDSSPANQNEK</t>
  </si>
  <si>
    <t xml:space="preserve">81 60 65 67 96 96 90 43 55 90 92 93 93 74</t>
  </si>
  <si>
    <t xml:space="preserve">YEDKDSSAPNQNEK</t>
  </si>
  <si>
    <t xml:space="preserve">40 68 59 60 95 96 87 67 61 88 89 91 91 69</t>
  </si>
  <si>
    <t xml:space="preserve">YEDKDSSPANQNEK</t>
  </si>
  <si>
    <t xml:space="preserve">44 72 63 64 96 96 89 41 52 89 91 93 92 72</t>
  </si>
  <si>
    <t xml:space="preserve">YEDKDSSPANQNTR</t>
  </si>
  <si>
    <t xml:space="preserve">43 70 62 63 96 96 89 39 51 89 91 92 58 41</t>
  </si>
  <si>
    <t xml:space="preserve">YEGSVDSSPANQNEK</t>
  </si>
  <si>
    <t xml:space="preserve">33 60 12 25 77 96 95 87 35 46 86 89 91 90 67</t>
  </si>
  <si>
    <t xml:space="preserve">WYVWRRRQPLPVGK</t>
  </si>
  <si>
    <t xml:space="preserve">17 17 18 18 19 8 8 13 17 38 43 55 30 55</t>
  </si>
  <si>
    <t xml:space="preserve">WYVWRRRQLPPVGK</t>
  </si>
  <si>
    <t xml:space="preserve">17 17 18 18 20 8 8 12 35 22 42 53 30 55</t>
  </si>
  <si>
    <t xml:space="preserve">WVYWRRRQLPPVGK</t>
  </si>
  <si>
    <t xml:space="preserve">17 11 14 19 20 8 8 13 35 23 42 54 31 56</t>
  </si>
  <si>
    <t xml:space="preserve">WYERRRRQLPPVGK</t>
  </si>
  <si>
    <t xml:space="preserve">18 16 23 6 19 8 7 12 34 22 41 52 30 54</t>
  </si>
  <si>
    <t xml:space="preserve">WYVRWRRQLPPVGK</t>
  </si>
  <si>
    <t xml:space="preserve">17 16 17 7 13 8 7 12 34 22 41 52 30 54</t>
  </si>
  <si>
    <t xml:space="preserve">KMVKDWGLMPEK</t>
  </si>
  <si>
    <t xml:space="preserve">44 77 92 96 92 78 40 91 94 56 75 41</t>
  </si>
  <si>
    <t xml:space="preserve">KMVKDWGLMPTR</t>
  </si>
  <si>
    <t xml:space="preserve">46 78 92 97 92 79 42 92 94 60 55 39</t>
  </si>
  <si>
    <t xml:space="preserve">KMVKDWGLMEPK</t>
  </si>
  <si>
    <t xml:space="preserve">45 78 92 97 92 78 41 91 94 74 29 42</t>
  </si>
  <si>
    <t xml:space="preserve">KMVKDWGLMTPR</t>
  </si>
  <si>
    <t xml:space="preserve">44 77 92 97 92 78 41 91 94 36 30 36</t>
  </si>
  <si>
    <t xml:space="preserve">MKVKDWGLMEPK</t>
  </si>
  <si>
    <t xml:space="preserve">35 31 89 96 91 75 37 90 93 73 28 40</t>
  </si>
  <si>
    <t xml:space="preserve">QENVVLTSGM(+15.99)LAQPAR</t>
  </si>
  <si>
    <t xml:space="preserve">65 95 91 95 98 99 98 77 49 85 83 75 84 83 81 54</t>
  </si>
  <si>
    <t xml:space="preserve">QENVVLTGSM(+15.99)LAQPAR</t>
  </si>
  <si>
    <t xml:space="preserve">64 95 90 95 98 99 98 52 65 84 82 74 83 82 80 52</t>
  </si>
  <si>
    <t xml:space="preserve">QENVVLTGSM(+15.99)LQAPAR</t>
  </si>
  <si>
    <t xml:space="preserve">63 95 90 95 98 99 98 51 64 81 80 55 77 81 77 51</t>
  </si>
  <si>
    <t xml:space="preserve">QENVVLTGSM(+15.99)LAGAPAR</t>
  </si>
  <si>
    <t xml:space="preserve">60 94 88 94 97 99 98 51 61 82 67 68 48 71 76 74 48</t>
  </si>
  <si>
    <t xml:space="preserve">QENVVLTGSM(+15.99)LAAGPAR</t>
  </si>
  <si>
    <t xml:space="preserve">55 93 86 93 97 99 97 46 56 79 62 62 32 18 73 71 43</t>
  </si>
  <si>
    <t xml:space="preserve">GMVLPGTK</t>
  </si>
  <si>
    <t xml:space="preserve">46 79 92 74 28 37 67 87</t>
  </si>
  <si>
    <t xml:space="preserve">MGVLPGTK</t>
  </si>
  <si>
    <t xml:space="preserve">45 30 87 66 21 29 58 83</t>
  </si>
  <si>
    <t xml:space="preserve">MGVPLGTK</t>
  </si>
  <si>
    <t xml:space="preserve">48 33 88 25 40 30 58 70</t>
  </si>
  <si>
    <t xml:space="preserve">MGVVAPTK</t>
  </si>
  <si>
    <t xml:space="preserve">39 26 83 30 18 13 43 62</t>
  </si>
  <si>
    <t xml:space="preserve">MGVAVPTK</t>
  </si>
  <si>
    <t xml:space="preserve">37 24 81 33 15 12 39 60</t>
  </si>
  <si>
    <t xml:space="preserve">QWWWLTDLMLLK</t>
  </si>
  <si>
    <t xml:space="preserve">40 30 20 16 32 20 35 90 87 97 91 19</t>
  </si>
  <si>
    <t xml:space="preserve">QWWLWTDLMLLK</t>
  </si>
  <si>
    <t xml:space="preserve">42 29 19 21 15 20 36 90 88 97 92 21</t>
  </si>
  <si>
    <t xml:space="preserve">QWWWTLDLMLLK</t>
  </si>
  <si>
    <t xml:space="preserve">40 29 19 14 16 20 31 90 87 97 91 19</t>
  </si>
  <si>
    <t xml:space="preserve">QWKGHYTDLMLLK</t>
  </si>
  <si>
    <t xml:space="preserve">38 28 17 14 15 19 20 38 90 88 97 92 21</t>
  </si>
  <si>
    <t xml:space="preserve">QWKGYHTDLMLLK</t>
  </si>
  <si>
    <t xml:space="preserve">37 27 17 14 15 15 19 38 90 87 97 92 21</t>
  </si>
  <si>
    <t xml:space="preserve">WSWRAWTEFHR</t>
  </si>
  <si>
    <t xml:space="preserve">58 28 26 19 27 23 38 65 42 44 34</t>
  </si>
  <si>
    <t xml:space="preserve">WSWRAWTEPTNK</t>
  </si>
  <si>
    <t xml:space="preserve">55 25 23 16 24 21 34 60 27 35 37 28</t>
  </si>
  <si>
    <t xml:space="preserve">WSWRAWTETPNK</t>
  </si>
  <si>
    <t xml:space="preserve">55 25 23 16 24 21 34 60 35 25 37 28</t>
  </si>
  <si>
    <t xml:space="preserve">WSWARWTEPTNK</t>
  </si>
  <si>
    <t xml:space="preserve">54 24 22 21 16 20 34 59 26 34 36 27</t>
  </si>
  <si>
    <t xml:space="preserve">WSWNLWTEPTNK</t>
  </si>
  <si>
    <t xml:space="preserve">51 21 21 20 28 18 31 57 25 31 33 25</t>
  </si>
  <si>
    <t xml:space="preserve">YAYLGSMC(+57.02)HPK</t>
  </si>
  <si>
    <t xml:space="preserve">65 79 82 89 69 75 73 71 83 66 73</t>
  </si>
  <si>
    <t xml:space="preserve">SFYLGSMC(+57.02)HPK</t>
  </si>
  <si>
    <t xml:space="preserve">38 38 82 89 71 77 75 73 85 68 75</t>
  </si>
  <si>
    <t xml:space="preserve">AYYLGSMC(+57.02)HPK</t>
  </si>
  <si>
    <t xml:space="preserve">29 29 75 85 62 69 66 64 78 58 66</t>
  </si>
  <si>
    <t xml:space="preserve">FSYLGSMC(+57.02)HPK</t>
  </si>
  <si>
    <t xml:space="preserve">27 27 72 83 60 66 64 62 77 56 64</t>
  </si>
  <si>
    <t xml:space="preserve">YSFLGSMC(+57.02)HPK</t>
  </si>
  <si>
    <t xml:space="preserve">53 27 25 81 62 69 66 65 79 59 66</t>
  </si>
  <si>
    <t xml:space="preserve">QRWYPWGDLLK</t>
  </si>
  <si>
    <t xml:space="preserve">13 10 14 30 11 14 19 40 83 84 92</t>
  </si>
  <si>
    <t xml:space="preserve">QWRYPWGDLLK</t>
  </si>
  <si>
    <t xml:space="preserve">11 12 8 26 10 12 17 37 81 82 91</t>
  </si>
  <si>
    <t xml:space="preserve">WRQYPWGDLLK</t>
  </si>
  <si>
    <t xml:space="preserve">11 20 23 25 8 10 14 32 77 78 90</t>
  </si>
  <si>
    <t xml:space="preserve">WRQYWPGDLLK</t>
  </si>
  <si>
    <t xml:space="preserve">10 19 22 23 11 6 14 32 76 78 89</t>
  </si>
  <si>
    <t xml:space="preserve">WQRYPWGDLLK</t>
  </si>
  <si>
    <t xml:space="preserve">9 9 6 21 7 9 12 28 74 75 88</t>
  </si>
  <si>
    <t xml:space="preserve">NDC(+57.02)WRLLMLLK</t>
  </si>
  <si>
    <t xml:space="preserve">31 50 29 29 59 73 83 69 89 88 37</t>
  </si>
  <si>
    <t xml:space="preserve">NC(+57.02)DWRLLMLLK</t>
  </si>
  <si>
    <t xml:space="preserve">23 20 30 22 52 70 80 65 87 86 32</t>
  </si>
  <si>
    <t xml:space="preserve">NDC(+57.02)WRLFPLLK</t>
  </si>
  <si>
    <t xml:space="preserve">29 49 27 28 57 70 37 43 88 86 35</t>
  </si>
  <si>
    <t xml:space="preserve">DNC(+57.02)WRLLMLLK</t>
  </si>
  <si>
    <t xml:space="preserve">21 23 19 19 48 65 77 60 85 83 28</t>
  </si>
  <si>
    <t xml:space="preserve">C(+57.02)NDWRLLMLLK</t>
  </si>
  <si>
    <t xml:space="preserve">13 13 21 15 40 58 71 53 81 78 23</t>
  </si>
  <si>
    <t xml:space="preserve">RM(+15.99)PWKDFC(+57.02)PR</t>
  </si>
  <si>
    <t xml:space="preserve">13 19 21 52 48 91 88 90 44 34</t>
  </si>
  <si>
    <t xml:space="preserve">M(+15.99)RPWKDFC(+57.02)PR</t>
  </si>
  <si>
    <t xml:space="preserve">17 12 20 51 47 90 87 90 42 33</t>
  </si>
  <si>
    <t xml:space="preserve">M(+15.99)RWPKDFC(+57.02)PR</t>
  </si>
  <si>
    <t xml:space="preserve">16 11 36 27 47 92 89 91 42 32</t>
  </si>
  <si>
    <t xml:space="preserve">M(+15.99)PRWKDFC(+57.02)PR</t>
  </si>
  <si>
    <t xml:space="preserve">15 18 10 48 46 90 87 89 42 32</t>
  </si>
  <si>
    <t xml:space="preserve">RPM(+15.99)WKDFC(+57.02)PR</t>
  </si>
  <si>
    <t xml:space="preserve">11 15 18 46 42 90 87 89 41 32</t>
  </si>
  <si>
    <t xml:space="preserve">KMKVENM(+15.99)RK</t>
  </si>
  <si>
    <t xml:space="preserve">35 53 32 48 52 77 33 59 74</t>
  </si>
  <si>
    <t xml:space="preserve">KMKDLNM(+15.99)RK</t>
  </si>
  <si>
    <t xml:space="preserve">33 50 32 37 38 76 30 56 71</t>
  </si>
  <si>
    <t xml:space="preserve">KMDKLNM(+15.99)RK</t>
  </si>
  <si>
    <t xml:space="preserve">30 42 34 36 29 70 25 50 66</t>
  </si>
  <si>
    <t xml:space="preserve">KMKDLNM(+15.99)KR</t>
  </si>
  <si>
    <t xml:space="preserve">31 49 31 36 37 74 26 38 42</t>
  </si>
  <si>
    <t xml:space="preserve">MKKDLNM(+15.99)RK</t>
  </si>
  <si>
    <t xml:space="preserve">32 26 23 27 28 67 22 45 61</t>
  </si>
  <si>
    <t xml:space="preserve">LC(+57.02)AGMLEGGK</t>
  </si>
  <si>
    <t xml:space="preserve">83 85 97 86 84 89 97 78 77 88</t>
  </si>
  <si>
    <t xml:space="preserve">LC(+57.02)AGFPENK</t>
  </si>
  <si>
    <t xml:space="preserve">82 84 97 88 77 67 97 85 67</t>
  </si>
  <si>
    <t xml:space="preserve">LC(+57.02)AGFPEGGK</t>
  </si>
  <si>
    <t xml:space="preserve">80 83 96 86 75 66 97 76 74 86</t>
  </si>
  <si>
    <t xml:space="preserve">C(+57.02)LAGFPEGGK</t>
  </si>
  <si>
    <t xml:space="preserve">33 43 94 85 73 63 96 74 72 85</t>
  </si>
  <si>
    <t xml:space="preserve">WSAGFPEGGK</t>
  </si>
  <si>
    <t xml:space="preserve">23 26 92 80 66 55 95 67 64 80</t>
  </si>
  <si>
    <t xml:space="preserve">WVFYNLLHNWC(+57.02)R</t>
  </si>
  <si>
    <t xml:space="preserve">30 34 22 30 46 83 96 92 89 77 79 44</t>
  </si>
  <si>
    <t xml:space="preserve">FERYNLLHNWC(+57.02)R</t>
  </si>
  <si>
    <t xml:space="preserve">20 57 21 27 42 81 95 91 88 74 77 40</t>
  </si>
  <si>
    <t xml:space="preserve">FEYRNLLHNWC(+57.02)R</t>
  </si>
  <si>
    <t xml:space="preserve">21 56 18 23 42 82 95 91 88 74 77 40</t>
  </si>
  <si>
    <t xml:space="preserve">EFRYNLLHNWC(+57.02)R</t>
  </si>
  <si>
    <t xml:space="preserve">53 19 18 23 38 78 94 90 86 70 73 36</t>
  </si>
  <si>
    <t xml:space="preserve">WFVYNLLHNWC(+57.02)R</t>
  </si>
  <si>
    <t xml:space="preserve">26 20 30 25 39 80 94 91 87 72 75 38</t>
  </si>
  <si>
    <t xml:space="preserve">QQDRNLEQAQEDVK</t>
  </si>
  <si>
    <t xml:space="preserve">38 58 93 84 91 95 81 60 75 79 92 81 63 50</t>
  </si>
  <si>
    <t xml:space="preserve">QQDRNLQEAQEDVK</t>
  </si>
  <si>
    <t xml:space="preserve">37 57 93 84 90 95 52 82 77 80 92 80 63 49</t>
  </si>
  <si>
    <t xml:space="preserve">QQDRNLEAGAQEDVK</t>
  </si>
  <si>
    <t xml:space="preserve">35 55 93 83 90 94 80 27 15 72 78 91 78 60 47</t>
  </si>
  <si>
    <t xml:space="preserve">QQDRNLQEAAGEDVK</t>
  </si>
  <si>
    <t xml:space="preserve">35 55 92 82 89 94 52 80 71 28 25 90 78 60 47</t>
  </si>
  <si>
    <t xml:space="preserve">QQDRNLGAEAQEDVK</t>
  </si>
  <si>
    <t xml:space="preserve">32 51 92 81 89 94 13 15 75 72 75 90 76 57 43</t>
  </si>
  <si>
    <t xml:space="preserve">YHRNLPC(+57.02)ASGMPVK</t>
  </si>
  <si>
    <t xml:space="preserve">23 20 23 33 66 39 75 65 19 16 55 23 57 39</t>
  </si>
  <si>
    <t xml:space="preserve">HYRNLPC(+57.02)ASGMPVK</t>
  </si>
  <si>
    <t xml:space="preserve">17 22 23 32 66 39 75 65 19 16 55 23 56 39</t>
  </si>
  <si>
    <t xml:space="preserve">NWRNLPC(+57.02)ASGMPVK</t>
  </si>
  <si>
    <t xml:space="preserve">17 21 23 32 65 39 75 64 19 16 54 22 56 38</t>
  </si>
  <si>
    <t xml:space="preserve">WNRNLPC(+57.02)ASGMPVK</t>
  </si>
  <si>
    <t xml:space="preserve">12 15 22 31 64 37 73 63 18 15 53 21 54 37</t>
  </si>
  <si>
    <t xml:space="preserve">RYHNLPC(+57.02)ASGMPVK</t>
  </si>
  <si>
    <t xml:space="preserve">6 9 14 23 55 29 65 53 13 10 43 15 45 28</t>
  </si>
  <si>
    <t xml:space="preserve">LHSWVEC(+57.02)ESGEC(+57.02)C(+57.02)GQC(+57.02)R</t>
  </si>
  <si>
    <t xml:space="preserve">73 91 95 98 99 100 100 100 99 98 100 100 99 78 72 59 74</t>
  </si>
  <si>
    <t xml:space="preserve">LHSWVEC(+57.02)ESGEC(+57.02)C(+57.02)GC(+57.02)QR</t>
  </si>
  <si>
    <t xml:space="preserve">71 91 95 98 99 100 100 100 99 98 100 100 99 73 69 72 69</t>
  </si>
  <si>
    <t xml:space="preserve">LHSWVEC(+57.02)ESGEC(+57.02)C(+57.02)ANC(+57.02)R</t>
  </si>
  <si>
    <t xml:space="preserve">71 91 95 98 99 100 100 100 99 98 100 100 98 75 56 49 67</t>
  </si>
  <si>
    <t xml:space="preserve">HLSWVEC(+57.02)ESGEC(+57.02)C(+57.02)GQC(+57.02)R</t>
  </si>
  <si>
    <t xml:space="preserve">57 67 94 97 99 100 100 100 99 98 100 100 99 76 70 56 71</t>
  </si>
  <si>
    <t xml:space="preserve">LHSWVEC(+57.02)ESGEC(+57.02)C(+57.02)QGC(+57.02)R</t>
  </si>
  <si>
    <t xml:space="preserve">68 89 94 97 99 100 100 100 99 98 100 99 98 39 22 44 63</t>
  </si>
  <si>
    <t xml:space="preserve">LLGGDEC(+57.02)NLNM(+15.99)M(+15.99)K</t>
  </si>
  <si>
    <t xml:space="preserve">69 70 88 94 98 99 94 92 97 97 80 67 55</t>
  </si>
  <si>
    <t xml:space="preserve">LLNDEC(+57.02)NLNM(+15.99)M(+15.99)K</t>
  </si>
  <si>
    <t xml:space="preserve">53 50 82 94 99 92 91 96 96 78 65 53</t>
  </si>
  <si>
    <t xml:space="preserve">LLGGDEC(+57.02)NLGYC(+57.02)R</t>
  </si>
  <si>
    <t xml:space="preserve">67 69 86 93 97 99 93 91 96 45 53 44 54</t>
  </si>
  <si>
    <t xml:space="preserve">LLGGDEC(+57.02)GGLNM(+15.99)M(+15.99)K</t>
  </si>
  <si>
    <t xml:space="preserve">68 69 84 92 97 99 87 25 24 94 94 79 66 54</t>
  </si>
  <si>
    <t xml:space="preserve">LLGGDEC(+57.02)NLGGM(+15.99)M(+15.99)K</t>
  </si>
  <si>
    <t xml:space="preserve">67 69 86 93 97 99 93 91 96 37 35 66 52 38</t>
  </si>
  <si>
    <t xml:space="preserve">57 74 95 99 93 77 77 84 91 61 63</t>
  </si>
  <si>
    <t xml:space="preserve">54 62 94 98 92 76 76 84 91 60 62</t>
  </si>
  <si>
    <t xml:space="preserve">HPYLGSMC(+57.02)HPK</t>
  </si>
  <si>
    <t xml:space="preserve">34 26 90 97 86 62 62 73 84 43 45</t>
  </si>
  <si>
    <t xml:space="preserve">HPYLGSMC(+57.02)SFK</t>
  </si>
  <si>
    <t xml:space="preserve">30 23 89 96 84 58 55 60 58 33 27</t>
  </si>
  <si>
    <t xml:space="preserve">HPYLGSMHC(+57.02)PK</t>
  </si>
  <si>
    <t xml:space="preserve">28 21 88 96 83 55 48 15 26 26 29</t>
  </si>
  <si>
    <t xml:space="preserve">HESRVNLMK</t>
  </si>
  <si>
    <t xml:space="preserve">25 66 23 37 82 93 96 92 89</t>
  </si>
  <si>
    <t xml:space="preserve">EHSRVNLMK</t>
  </si>
  <si>
    <t xml:space="preserve">50 37 23 37 81 93 95 92 88</t>
  </si>
  <si>
    <t xml:space="preserve">HDTRVNLMK</t>
  </si>
  <si>
    <t xml:space="preserve">21 24 25 33 78 91 95 90 86</t>
  </si>
  <si>
    <t xml:space="preserve">ESHRVNLMK</t>
  </si>
  <si>
    <t xml:space="preserve">41 20 17 29 77 90 94 89 84</t>
  </si>
  <si>
    <t xml:space="preserve">DHTRVNLMK</t>
  </si>
  <si>
    <t xml:space="preserve">21 21 24 33 77 91 94 90 85</t>
  </si>
  <si>
    <t xml:space="preserve">MNWEDAEK</t>
  </si>
  <si>
    <t xml:space="preserve">88 91 96 98 95 90 97 90</t>
  </si>
  <si>
    <t xml:space="preserve">MNWEDEAK</t>
  </si>
  <si>
    <t xml:space="preserve">86 90 95 98 92 63 61 82</t>
  </si>
  <si>
    <t xml:space="preserve">MNNGSGDAEK</t>
  </si>
  <si>
    <t xml:space="preserve">83 86 74 36 35 45 86 92 95 86</t>
  </si>
  <si>
    <t xml:space="preserve">MNNGGSDAEK</t>
  </si>
  <si>
    <t xml:space="preserve">83 85 73 35 18 64 86 92 95 85</t>
  </si>
  <si>
    <t xml:space="preserve">MGGWEDAEK</t>
  </si>
  <si>
    <t xml:space="preserve">58 17 19 92 97 91 84 95 84</t>
  </si>
  <si>
    <t xml:space="preserve">VDPGSKC(+57.02)EEGLC(+57.02)C(+57.02)DQC(+57.02)R</t>
  </si>
  <si>
    <t xml:space="preserve">65 66 60 57 77 82 95 98 98 87 95 97 95 95 87 84 55</t>
  </si>
  <si>
    <t xml:space="preserve">DVPGSKC(+57.02)EEGLC(+57.02)C(+57.02)DQC(+57.02)R</t>
  </si>
  <si>
    <t xml:space="preserve">38 43 52 53 74 80 94 98 98 85 95 97 95 94 86 82 52</t>
  </si>
  <si>
    <t xml:space="preserve">VDPGSKC(+57.02)EEGLC(+57.02)C(+57.02)DC(+57.02)QR</t>
  </si>
  <si>
    <t xml:space="preserve">62 63 56 53 74 80 94 98 98 85 95 97 96 92 44 43 52</t>
  </si>
  <si>
    <t xml:space="preserve">VDPGSKC(+57.02)EEGLC(+57.02)C(+57.02)DGAC(+57.02)R</t>
  </si>
  <si>
    <t xml:space="preserve">56 57 50 47 69 76 92 97 97 82 93 96 94 91 23 39 71 56</t>
  </si>
  <si>
    <t xml:space="preserve">VDPGSKC(+57.02)EEGLC(+57.02)C(+57.02)DAGC(+57.02)R</t>
  </si>
  <si>
    <t xml:space="preserve">55 57 50 47 69 76 92 97 97 81 93 96 94 91 39 21 70 55</t>
  </si>
  <si>
    <t xml:space="preserve">KWWRC(+57.02)YDC(+57.02)WRHAHER</t>
  </si>
  <si>
    <t xml:space="preserve">17 16 15 26 27 24 27 31 21 17 80 75 26 51 18</t>
  </si>
  <si>
    <t xml:space="preserve">KWWRC(+57.02)YC(+57.02)DWRHAEHR</t>
  </si>
  <si>
    <t xml:space="preserve">15 15 13 24 25 22 14 13 19 15 78 70 45 45 15</t>
  </si>
  <si>
    <t xml:space="preserve">KWWRC(+57.02)YC(+57.02)DWRHAHER</t>
  </si>
  <si>
    <t xml:space="preserve">14 14 13 23 24 21 14 13 19 15 77 71 23 47 15</t>
  </si>
  <si>
    <t xml:space="preserve">KWWRC(+57.02)YC(+57.02)DRWHAHER</t>
  </si>
  <si>
    <t xml:space="preserve">13 13 12 21 22 19 13 12 8 11 75 69 21 44 14</t>
  </si>
  <si>
    <t xml:space="preserve">KWWRYC(+57.02)C(+57.02)DWRHAHER</t>
  </si>
  <si>
    <t xml:space="preserve">13 13 12 21 12 11 13 13 17 14 75 69 21 44 14</t>
  </si>
  <si>
    <t xml:space="preserve">FM(+15.99)VVLVLEASER</t>
  </si>
  <si>
    <t xml:space="preserve">11 11 28 46 47 69 73 97 87 71 51 29</t>
  </si>
  <si>
    <t xml:space="preserve">TFFPLVLEASER</t>
  </si>
  <si>
    <t xml:space="preserve">12 12 16 8 44 61 71 96 85 68 51 29</t>
  </si>
  <si>
    <t xml:space="preserve">FFTPLVLEASER</t>
  </si>
  <si>
    <t xml:space="preserve">12 11 13 8 45 59 69 96 84 67 49 28</t>
  </si>
  <si>
    <t xml:space="preserve">FTFPLVLEASER</t>
  </si>
  <si>
    <t xml:space="preserve">12 11 15 7 42 59 69 96 84 67 49 28</t>
  </si>
  <si>
    <t xml:space="preserve">FPTFLVLEASER</t>
  </si>
  <si>
    <t xml:space="preserve">7 5 6 17 32 49 60 94 78 57 39 20</t>
  </si>
  <si>
    <t xml:space="preserve">HDTAVDPMC(+57.02)DHR</t>
  </si>
  <si>
    <t xml:space="preserve">34 49 88 95 93 87 41 43 34 36 32 17</t>
  </si>
  <si>
    <t xml:space="preserve">DHTAVDPMHDC(+57.02)R</t>
  </si>
  <si>
    <t xml:space="preserve">36 38 89 95 93 87 41 42 33 36 31 17</t>
  </si>
  <si>
    <t xml:space="preserve">DHTAVDPMC(+57.02)DHR</t>
  </si>
  <si>
    <t xml:space="preserve">36 38 89 95 93 87 41 43 34 35 31 17</t>
  </si>
  <si>
    <t xml:space="preserve">DHTAVDPMDC(+57.02)HR</t>
  </si>
  <si>
    <t xml:space="preserve">35 38 88 95 93 87 41 42 35 33 31 17</t>
  </si>
  <si>
    <t xml:space="preserve">DHTAVDPMDHC(+57.02)R</t>
  </si>
  <si>
    <t xml:space="preserve">35 37 88 95 93 87 41 42 34 32 31 16</t>
  </si>
  <si>
    <t xml:space="preserve">MDVYTYSK</t>
  </si>
  <si>
    <t xml:space="preserve">94 96 98 63 64 93 98 96</t>
  </si>
  <si>
    <t xml:space="preserve">MDVPTDNSK</t>
  </si>
  <si>
    <t xml:space="preserve">92 95 97 65 48 73 89 96 93</t>
  </si>
  <si>
    <t xml:space="preserve">MDVTYYSK</t>
  </si>
  <si>
    <t xml:space="preserve">94 96 97 45 39 86 96 96</t>
  </si>
  <si>
    <t xml:space="preserve">MDVTPDNSK</t>
  </si>
  <si>
    <t xml:space="preserve">91 94 97 55 41 67 85 96 92</t>
  </si>
  <si>
    <t xml:space="preserve">MDVTPDGGSK</t>
  </si>
  <si>
    <t xml:space="preserve">88 92 95 46 34 58 16 26 88 62</t>
  </si>
  <si>
    <t xml:space="preserve">SPDWDC(+57.02)SNDLDDSPEK</t>
  </si>
  <si>
    <t xml:space="preserve">13 10 9 8 9 8 41 8 8 11 16 55 40 27 36 11</t>
  </si>
  <si>
    <t xml:space="preserve">DPSWDC(+57.02)SNDLDDSPEK</t>
  </si>
  <si>
    <t xml:space="preserve">7 5 6 6 7 6 34 6 6 9 12 47 33 21 29 9</t>
  </si>
  <si>
    <t xml:space="preserve">DPSWC(+57.02)DSNDLDDSPEK</t>
  </si>
  <si>
    <t xml:space="preserve">7 5 6 6 6 6 34 6 6 9 12 47 33 21 29 9</t>
  </si>
  <si>
    <t xml:space="preserve">DPSWDC(+57.02)SDNLDDSPEK</t>
  </si>
  <si>
    <t xml:space="preserve">7 5 6 6 7 6 34 7 6 8 12 47 33 21 29 9</t>
  </si>
  <si>
    <t xml:space="preserve">SDPWDC(+57.02)SNDLDDSPEK</t>
  </si>
  <si>
    <t xml:space="preserve">9 6 3 6 6 5 31 6 5 8 11 44 30 19 26 8</t>
  </si>
  <si>
    <t xml:space="preserve">DWTHWWRYDPPGHHEAR</t>
  </si>
  <si>
    <t xml:space="preserve">15 16 43 21 9 16 6 10 15 8 11 32 25 17 54 33 31</t>
  </si>
  <si>
    <t xml:space="preserve">WDTWHWRYDPPGHHEAR</t>
  </si>
  <si>
    <t xml:space="preserve">13 9 38 14 8 13 6 8 13 7 9 28 23 15 50 30 28</t>
  </si>
  <si>
    <t xml:space="preserve">WDTHWWYRDPPGHHEAR</t>
  </si>
  <si>
    <t xml:space="preserve">11 8 37 17 7 13 7 5 12 6 8 27 21 14 47 28 26</t>
  </si>
  <si>
    <t xml:space="preserve">WDTHWWRYDPPGHHEAR</t>
  </si>
  <si>
    <t xml:space="preserve">11 8 36 17 7 13 5 8 12 6 8 26 21 13 47 28 26</t>
  </si>
  <si>
    <t xml:space="preserve">WDTHWWYDRPPGHHEAR</t>
  </si>
  <si>
    <t xml:space="preserve">11 8 35 16 7 12 6 7 4 6 9 25 20 13 45 26 24</t>
  </si>
  <si>
    <t xml:space="preserve">EFRC(+57.02)C(+57.02)KC(+57.02)SGEC(+57.02)GC(+57.02)KC(+57.02)R</t>
  </si>
  <si>
    <t xml:space="preserve">55 28 19 27 55 37 54 91 89 97 97 80 77 84 71 35</t>
  </si>
  <si>
    <t xml:space="preserve">EFRC(+57.02)C(+57.02)KC(+57.02)SGEC(+57.02)C(+57.02)GKC(+57.02)R</t>
  </si>
  <si>
    <t xml:space="preserve">54 28 19 27 55 37 54 91 89 97 97 91 73 85 70 30</t>
  </si>
  <si>
    <t xml:space="preserve">ERFC(+57.02)C(+57.02)KC(+57.02)SGEC(+57.02)C(+57.02)GKC(+57.02)R</t>
  </si>
  <si>
    <t xml:space="preserve">54 24 20 28 58 37 54 91 89 97 97 91 73 85 69 29</t>
  </si>
  <si>
    <t xml:space="preserve">EC(+57.02)RFC(+57.02)KC(+57.02)SGEC(+57.02)C(+57.02)GKC(+57.02)R</t>
  </si>
  <si>
    <t xml:space="preserve">50 23 21 35 52 35 52 91 89 97 97 90 72 84 68 28</t>
  </si>
  <si>
    <t xml:space="preserve">EFRC(+57.02)C(+57.02)C(+57.02)KSGEC(+57.02)C(+57.02)GKC(+57.02)R</t>
  </si>
  <si>
    <t xml:space="preserve">53 27 18 26 53 36 48 91 89 97 97 91 73 85 70 28</t>
  </si>
  <si>
    <t xml:space="preserve">YSKMVNLMK</t>
  </si>
  <si>
    <t xml:space="preserve">90 92 99 96 91 89 94 92 92</t>
  </si>
  <si>
    <t xml:space="preserve">YSKMVNMLK</t>
  </si>
  <si>
    <t xml:space="preserve">90 91 99 95 89 81 72 83 85</t>
  </si>
  <si>
    <t xml:space="preserve">SYKMVNLMK</t>
  </si>
  <si>
    <t xml:space="preserve">58 67 98 95 90 89 93 92 92</t>
  </si>
  <si>
    <t xml:space="preserve">YSKMGRLMK</t>
  </si>
  <si>
    <t xml:space="preserve">90 92 99 94 51 63 92 92 91</t>
  </si>
  <si>
    <t xml:space="preserve">YSKMVGGLMK</t>
  </si>
  <si>
    <t xml:space="preserve">88 90 98 95 85 45 44 95 90 87</t>
  </si>
  <si>
    <t xml:space="preserve">C(+57.02)LGLQFPTVSC(+57.02)K</t>
  </si>
  <si>
    <t xml:space="preserve">31 61 84 96 89 67 57 78 64 38 63 53</t>
  </si>
  <si>
    <t xml:space="preserve">LC(+57.02)GLKM(+15.99)PTVSC(+57.02)K</t>
  </si>
  <si>
    <t xml:space="preserve">34 28 81 95 87 63 54 76 61 36 60 50</t>
  </si>
  <si>
    <t xml:space="preserve">LC(+57.02)GLQFPTVSC(+57.02)K</t>
  </si>
  <si>
    <t xml:space="preserve">33 27 80 95 86 63 53 75 60 35 59 49</t>
  </si>
  <si>
    <t xml:space="preserve">LC(+57.02)GLQPFTVSC(+57.02)K</t>
  </si>
  <si>
    <t xml:space="preserve">35 28 81 95 84 39 52 76 62 36 61 51</t>
  </si>
  <si>
    <t xml:space="preserve">LC(+57.02)GLQFPTVC(+57.02)SK</t>
  </si>
  <si>
    <t xml:space="preserve">33 27 80 95 86 63 52 74 60 34 37 48</t>
  </si>
  <si>
    <t xml:space="preserve">HRRQC(+57.02)C(+57.02)EGSEC(+57.02)EC(+57.02)QC(+57.02)R</t>
  </si>
  <si>
    <t xml:space="preserve">20 17 9 23 30 41 97 87 92 98 85 95 94 92 75 50</t>
  </si>
  <si>
    <t xml:space="preserve">HRQRC(+57.02)C(+57.02)EGSEC(+57.02)EC(+57.02)QC(+57.02)R</t>
  </si>
  <si>
    <t xml:space="preserve">20 17 15 10 28 41 97 87 92 98 85 95 94 92 75 51</t>
  </si>
  <si>
    <t xml:space="preserve">HQRRC(+57.02)C(+57.02)EGSEC(+57.02)EC(+57.02)QC(+57.02)R</t>
  </si>
  <si>
    <t xml:space="preserve">18 14 8 9 28 39 97 86 91 98 84 94 94 91 73 48</t>
  </si>
  <si>
    <t xml:space="preserve">RRHQC(+57.02)C(+57.02)EGSEC(+57.02)EC(+57.02)QC(+57.02)R</t>
  </si>
  <si>
    <t xml:space="preserve">5 5 6 12 16 24 94 76 84 96 72 89 88 83 58 31</t>
  </si>
  <si>
    <t xml:space="preserve">RHRQC(+57.02)C(+57.02)EGSEC(+57.02)EC(+57.02)QC(+57.02)R</t>
  </si>
  <si>
    <t xml:space="preserve">5 6 4 11 16 23 94 75 83 95 71 89 87 83 56 30</t>
  </si>
  <si>
    <t xml:space="preserve">DC(+57.02)PSDWSPNEGHC(+57.02)YR</t>
  </si>
  <si>
    <t xml:space="preserve">60 75 88 90 97 98 97 44 55 97 93 96 93 89 87</t>
  </si>
  <si>
    <t xml:space="preserve">DC(+57.02)PSDWSNPEGHC(+57.02)YR</t>
  </si>
  <si>
    <t xml:space="preserve">52 68 84 87 96 98 96 34 28 97 90 94 91 86 83</t>
  </si>
  <si>
    <t xml:space="preserve">C(+57.02)DPSDWSNPEGHC(+57.02)YR</t>
  </si>
  <si>
    <t xml:space="preserve">39 48 82 85 96 97 96 32 26 96 90 94 90 85 82</t>
  </si>
  <si>
    <t xml:space="preserve">DC(+57.02)PSDWSGGPEGHC(+57.02)YR</t>
  </si>
  <si>
    <t xml:space="preserve">50 67 83 86 96 97 96 41 15 25 98 90 94 90 85 83</t>
  </si>
  <si>
    <t xml:space="preserve">DC(+57.02)PSDWSNPEGHYC(+57.02)R</t>
  </si>
  <si>
    <t xml:space="preserve">48 65 82 85 96 97 96 31 25 96 88 92 61 67 75</t>
  </si>
  <si>
    <t xml:space="preserve">TFWDLSHLFPR</t>
  </si>
  <si>
    <t xml:space="preserve">11 13 11 17 42 21 42 44 53 21 17</t>
  </si>
  <si>
    <t xml:space="preserve">FTWDLSHLFPR</t>
  </si>
  <si>
    <t xml:space="preserve">11 12 10 16 40 20 40 42 51 20 16</t>
  </si>
  <si>
    <t xml:space="preserve">FTDWLSHLFPR</t>
  </si>
  <si>
    <t xml:space="preserve">11 11 10 13 37 19 40 43 51 20 16</t>
  </si>
  <si>
    <t xml:space="preserve">FTWDLSHLMLR</t>
  </si>
  <si>
    <t xml:space="preserve">9 10 9 14 36 17 36 35 14 21 15</t>
  </si>
  <si>
    <t xml:space="preserve">FTWDLSHFLPR</t>
  </si>
  <si>
    <t xml:space="preserve">9 10 8 13 35 16 34 14 20 16 13</t>
  </si>
  <si>
    <t xml:space="preserve">WLKMWQEAQAK</t>
  </si>
  <si>
    <t xml:space="preserve">11 17 27 12 11 10 33 30 20 23 20</t>
  </si>
  <si>
    <t xml:space="preserve">WLKMQWEAQAK</t>
  </si>
  <si>
    <t xml:space="preserve">11 17 27 12 12 10 33 30 20 23 20</t>
  </si>
  <si>
    <t xml:space="preserve">KWLMWQEAQAK</t>
  </si>
  <si>
    <t xml:space="preserve">17 11 14 11 11 9 31 28 19 22 19</t>
  </si>
  <si>
    <t xml:space="preserve">KLWMWQEAQAK</t>
  </si>
  <si>
    <t xml:space="preserve">16 14 10 11 10 9 31 28 19 21 19</t>
  </si>
  <si>
    <t xml:space="preserve">LWKMWQEAQAK</t>
  </si>
  <si>
    <t xml:space="preserve">9 7 17 7 7 6 21 19 12 14 12</t>
  </si>
  <si>
    <t xml:space="preserve">LYPSEPAK</t>
  </si>
  <si>
    <t xml:space="preserve">61 52 76 79 89 38 62 40</t>
  </si>
  <si>
    <t xml:space="preserve">YLPSEAPK</t>
  </si>
  <si>
    <t xml:space="preserve">49 60 75 78 89 46 50 38</t>
  </si>
  <si>
    <t xml:space="preserve">LYPSEAPK</t>
  </si>
  <si>
    <t xml:space="preserve">59 50 74 78 89 45 50 37</t>
  </si>
  <si>
    <t xml:space="preserve">LYPTDAPK</t>
  </si>
  <si>
    <t xml:space="preserve">54 43 57 36 26 33 40 33</t>
  </si>
  <si>
    <t xml:space="preserve">LYDTPAPK</t>
  </si>
  <si>
    <t xml:space="preserve">47 35 30 18 12 27 24 24</t>
  </si>
  <si>
    <t xml:space="preserve">KDLMLLR</t>
  </si>
  <si>
    <t xml:space="preserve">95 97 98 87 93 98 98</t>
  </si>
  <si>
    <t xml:space="preserve">KDLLMLR</t>
  </si>
  <si>
    <t xml:space="preserve">94 96 91 65 59 89 91</t>
  </si>
  <si>
    <t xml:space="preserve">KDFPLLR</t>
  </si>
  <si>
    <t xml:space="preserve">92 86 41 29 74 95 77</t>
  </si>
  <si>
    <t xml:space="preserve">KDLFPLR</t>
  </si>
  <si>
    <t xml:space="preserve">93 95 87 24 19 86 88</t>
  </si>
  <si>
    <t xml:space="preserve">KDPFLLR</t>
  </si>
  <si>
    <t xml:space="preserve">92 84 44 26 71 93 73</t>
  </si>
  <si>
    <t xml:space="preserve">SVNPTASNMLK</t>
  </si>
  <si>
    <t xml:space="preserve">73 63 85 95 96 94 91 81 91 90 82</t>
  </si>
  <si>
    <t xml:space="preserve">SVNPTASNLMK</t>
  </si>
  <si>
    <t xml:space="preserve">70 60 83 95 95 93 87 73 80 75 75</t>
  </si>
  <si>
    <t xml:space="preserve">VSNPTASNMLK</t>
  </si>
  <si>
    <t xml:space="preserve">53 54 80 94 95 92 88 76 88 86 78</t>
  </si>
  <si>
    <t xml:space="preserve">SVNPTASMNLK</t>
  </si>
  <si>
    <t xml:space="preserve">67 57 81 94 95 92 85 31 47 83 74</t>
  </si>
  <si>
    <t xml:space="preserve">SVNPTASGGMLK</t>
  </si>
  <si>
    <t xml:space="preserve">66 55 80 94 95 92 87 20 29 86 86 77</t>
  </si>
  <si>
    <t xml:space="preserve">LQGGDEC(+57.02)NLNEHR</t>
  </si>
  <si>
    <t xml:space="preserve">47 40 77 71 91 96 80 67 91 93 98 88 77</t>
  </si>
  <si>
    <t xml:space="preserve">QLGGDEC(+57.02)NLNEHR</t>
  </si>
  <si>
    <t xml:space="preserve">36 49 77 72 91 96 79 65 91 92 98 88 76</t>
  </si>
  <si>
    <t xml:space="preserve">AAVGGDEC(+57.02)NLNEHR</t>
  </si>
  <si>
    <t xml:space="preserve">28 30 55 76 68 89 94 75 60 94 91 97 85 72</t>
  </si>
  <si>
    <t xml:space="preserve">VAAGGDEC(+57.02)NLNEHR</t>
  </si>
  <si>
    <t xml:space="preserve">31 28 40 76 70 89 94 76 62 94 91 97 86 74</t>
  </si>
  <si>
    <t xml:space="preserve">LGAGGDEC(+57.02)NLNEHR</t>
  </si>
  <si>
    <t xml:space="preserve">34 16 41 76 70 89 94 76 62 94 91 97 86 74</t>
  </si>
  <si>
    <t xml:space="preserve">C(+57.02)WHKTHTQGVR</t>
  </si>
  <si>
    <t xml:space="preserve">39 35 21 22 42 49 44 52 67 47 42</t>
  </si>
  <si>
    <t xml:space="preserve">C(+57.02)HWKTHTQGVR</t>
  </si>
  <si>
    <t xml:space="preserve">32 18 40 17 29 37 33 40 56 35 31</t>
  </si>
  <si>
    <t xml:space="preserve">C(+57.02)HWKTHTGAGVR</t>
  </si>
  <si>
    <t xml:space="preserve">30 17 37 15 28 45 37 8 32 53 31 11</t>
  </si>
  <si>
    <t xml:space="preserve">C(+57.02)HKWTHTQGVR</t>
  </si>
  <si>
    <t xml:space="preserve">27 15 13 13 25 34 30 37 52 32 28</t>
  </si>
  <si>
    <t xml:space="preserve">HC(+57.02)WKTHTQGVR</t>
  </si>
  <si>
    <t xml:space="preserve">13 14 34 14 24 32 28 34 50 30 26</t>
  </si>
  <si>
    <t xml:space="preserve">C(+57.02)FSEKAEGDSYK</t>
  </si>
  <si>
    <t xml:space="preserve">51 46 83 93 72 79 96 63 63 46 42 53</t>
  </si>
  <si>
    <t xml:space="preserve">FC(+57.02)SEKAEGDSYK</t>
  </si>
  <si>
    <t xml:space="preserve">42 46 83 93 72 78 96 62 62 45 41 52</t>
  </si>
  <si>
    <t xml:space="preserve">FC(+57.02)SEKAEGSDYK</t>
  </si>
  <si>
    <t xml:space="preserve">42 46 83 93 72 78 95 58 45 52 39 52</t>
  </si>
  <si>
    <t xml:space="preserve">FC(+57.02)SEKAEGDYSK</t>
  </si>
  <si>
    <t xml:space="preserve">41 45 82 93 71 78 95 57 59 39 38 51</t>
  </si>
  <si>
    <t xml:space="preserve">FC(+57.02)ESKAEGDSYK</t>
  </si>
  <si>
    <t xml:space="preserve">38 39 74 51 67 76 95 59 59 42 38 48</t>
  </si>
  <si>
    <t xml:space="preserve">EPDQFRLLTAGYK</t>
  </si>
  <si>
    <t xml:space="preserve">31 23 18 11 17 8 15 36 35 29 19 22 15</t>
  </si>
  <si>
    <t xml:space="preserve">EPDKM(+15.99)RLLTAGYK</t>
  </si>
  <si>
    <t xml:space="preserve">31 23 18 11 16 7 16 36 35 29 18 22 15</t>
  </si>
  <si>
    <t xml:space="preserve">EPDQRLFLTAGYK</t>
  </si>
  <si>
    <t xml:space="preserve">30 22 18 11 8 20 10 39 33 28 18 21 14</t>
  </si>
  <si>
    <t xml:space="preserve">EPDQRFLLTAGYK</t>
  </si>
  <si>
    <t xml:space="preserve">27 20 16 10 7 10 14 38 32 26 16 19 13</t>
  </si>
  <si>
    <t xml:space="preserve">EPDKRM(+15.99)LLTAGYK</t>
  </si>
  <si>
    <t xml:space="preserve">27 20 16 10 7 10 14 38 31 26 16 19 13</t>
  </si>
  <si>
    <t xml:space="preserve">GC(+57.02)PALVGWC(+57.02)R</t>
  </si>
  <si>
    <t xml:space="preserve">19 40 42 35 44 82 77 89 81 80</t>
  </si>
  <si>
    <t xml:space="preserve">GC(+57.02)PLAVGWC(+57.02)R</t>
  </si>
  <si>
    <t xml:space="preserve">19 39 41 43 33 81 76 88 81 80</t>
  </si>
  <si>
    <t xml:space="preserve">C(+57.02)GPALVGWC(+57.02)R</t>
  </si>
  <si>
    <t xml:space="preserve">31 18 37 30 40 79 73 87 78 77</t>
  </si>
  <si>
    <t xml:space="preserve">GPC(+57.02)ALVGWC(+57.02)R</t>
  </si>
  <si>
    <t xml:space="preserve">6 10 12 17 23 71 64 81 70 69</t>
  </si>
  <si>
    <t xml:space="preserve">C(+57.02)PGALVGWC(+57.02)R</t>
  </si>
  <si>
    <t xml:space="preserve">13 10 11 17 25 69 62 80 69 67</t>
  </si>
  <si>
    <t xml:space="preserve">YLWRRWEDDLGHNK</t>
  </si>
  <si>
    <t xml:space="preserve">16 27 28 23 18 47 66 55 64 57 30 51 29 23</t>
  </si>
  <si>
    <t xml:space="preserve">WLYRRWEDDLGHNK</t>
  </si>
  <si>
    <t xml:space="preserve">12 24 11 23 18 47 67 56 65 58 31 52 30 23</t>
  </si>
  <si>
    <t xml:space="preserve">WYLRRWEDDLGHNK</t>
  </si>
  <si>
    <t xml:space="preserve">12 12 25 23 18 47 66 55 64 57 30 51 29 23</t>
  </si>
  <si>
    <t xml:space="preserve">YWLRRWEDDLGHNK</t>
  </si>
  <si>
    <t xml:space="preserve">15 12 24 22 18 46 66 55 64 57 30 51 29 23</t>
  </si>
  <si>
    <t xml:space="preserve">LYWRRWEDDLGHNK</t>
  </si>
  <si>
    <t xml:space="preserve">9 6 15 13 10 30 48 37 46 39 17 33 16 12</t>
  </si>
  <si>
    <t xml:space="preserve">YALSGRNQR</t>
  </si>
  <si>
    <t xml:space="preserve">82 96 99 99 95 93 77 61 86</t>
  </si>
  <si>
    <t xml:space="preserve">YALSGRNGAR</t>
  </si>
  <si>
    <t xml:space="preserve">82 96 99 99 95 93 75 53 73 68</t>
  </si>
  <si>
    <t xml:space="preserve">YALSGRNAGR</t>
  </si>
  <si>
    <t xml:space="preserve">81 96 99 99 94 92 70 48 57 66</t>
  </si>
  <si>
    <t xml:space="preserve">YALSGRGGQR</t>
  </si>
  <si>
    <t xml:space="preserve">80 95 99 98 94 89 16 39 44 66</t>
  </si>
  <si>
    <t xml:space="preserve">YALSGRGGGAR</t>
  </si>
  <si>
    <t xml:space="preserve">80 95 99 98 95 89 22 29 46 69 65</t>
  </si>
  <si>
    <t xml:space="preserve">DGDSEDTMDMR</t>
  </si>
  <si>
    <t xml:space="preserve">45 23 52 95 98 80 72 65 80 77 63</t>
  </si>
  <si>
    <t xml:space="preserve">DDGSEDTMDMR</t>
  </si>
  <si>
    <t xml:space="preserve">41 43 34 95 98 79 71 60 77 74 59</t>
  </si>
  <si>
    <t xml:space="preserve">GDDSEDTMDMR</t>
  </si>
  <si>
    <t xml:space="preserve">13 38 48 94 98 76 67 59 76 73 57</t>
  </si>
  <si>
    <t xml:space="preserve">DDGSEDTDMMR</t>
  </si>
  <si>
    <t xml:space="preserve">38 41 32 94 98 78 65 52 60 69 53</t>
  </si>
  <si>
    <t xml:space="preserve">DDGSEDTMMDR</t>
  </si>
  <si>
    <t xml:space="preserve">37 40 31 94 98 77 72 53 55 54 43</t>
  </si>
  <si>
    <t xml:space="preserve">MKWC(+57.02)AVSGYSTTR</t>
  </si>
  <si>
    <t xml:space="preserve">24 26 46 25 46 79 72 73 60 44 38 38 15</t>
  </si>
  <si>
    <t xml:space="preserve">KMWC(+57.02)AVSGYSTTR</t>
  </si>
  <si>
    <t xml:space="preserve">23 16 44 25 45 78 71 72 59 43 36 37 14</t>
  </si>
  <si>
    <t xml:space="preserve">WKMC(+57.02)AVSGYSTTR</t>
  </si>
  <si>
    <t xml:space="preserve">13 30 37 22 46 76 68 69 56 40 34 34 13</t>
  </si>
  <si>
    <t xml:space="preserve">WMKC(+57.02)AVSGYSTTR</t>
  </si>
  <si>
    <t xml:space="preserve">12 18 11 21 42 75 67 68 54 38 33 33 12</t>
  </si>
  <si>
    <t xml:space="preserve">KMC(+57.02)WAVSGYSTTR</t>
  </si>
  <si>
    <t xml:space="preserve">21 13 12 12 40 75 67 68 54 38 32 33 12</t>
  </si>
  <si>
    <t xml:space="preserve">FWEDDLGHNK</t>
  </si>
  <si>
    <t xml:space="preserve">46 71 97 92 93 76 56 92 69 62</t>
  </si>
  <si>
    <t xml:space="preserve">WFEDDLGHNK</t>
  </si>
  <si>
    <t xml:space="preserve">23 38 92 81 82 54 34 81 48 39</t>
  </si>
  <si>
    <t xml:space="preserve">WFEDDLGHGGK</t>
  </si>
  <si>
    <t xml:space="preserve">22 36 91 80 83 52 32 63 54 16 38</t>
  </si>
  <si>
    <t xml:space="preserve">SVM(+15.99)EDDLGHNK</t>
  </si>
  <si>
    <t xml:space="preserve">15 17 19 89 77 78 47 28 77 41 34</t>
  </si>
  <si>
    <t xml:space="preserve">VSM(+15.99)EDDLGHNK</t>
  </si>
  <si>
    <t xml:space="preserve">13 14 17 88 74 74 42 24 74 37 30</t>
  </si>
  <si>
    <t xml:space="preserve">MTWEDAEK</t>
  </si>
  <si>
    <t xml:space="preserve">94 95 97 98 92 90 98 81</t>
  </si>
  <si>
    <t xml:space="preserve">MTWEDEAK</t>
  </si>
  <si>
    <t xml:space="preserve">92 93 96 98 86 70 58 76</t>
  </si>
  <si>
    <t xml:space="preserve">MTWEGEEK</t>
  </si>
  <si>
    <t xml:space="preserve">91 93 92 94 14 54 94 75</t>
  </si>
  <si>
    <t xml:space="preserve">MTWEEGEK</t>
  </si>
  <si>
    <t xml:space="preserve">91 93 90 94 51 14 94 76</t>
  </si>
  <si>
    <t xml:space="preserve">MTWEADEK</t>
  </si>
  <si>
    <t xml:space="preserve">91 92 92 94 25 33 94 75</t>
  </si>
  <si>
    <t xml:space="preserve">YEQC(+57.02)TM(+15.99)GRLPDR</t>
  </si>
  <si>
    <t xml:space="preserve">11 22 8 16 16 13 4 21 45 11 18 12</t>
  </si>
  <si>
    <t xml:space="preserve">EYQC(+57.02)TM(+15.99)GRLPDR</t>
  </si>
  <si>
    <t xml:space="preserve">17 6 6 12 12 10 3 16 37 8 14 9</t>
  </si>
  <si>
    <t xml:space="preserve">EYQNM(+15.99)M(+15.99)GRLPDR</t>
  </si>
  <si>
    <t xml:space="preserve">16 6 5 9 14 10 3 16 36 8 13 9</t>
  </si>
  <si>
    <t xml:space="preserve">EYQC(+57.02)TM(+15.99)GRLDPR</t>
  </si>
  <si>
    <t xml:space="preserve">16 6 6 12 12 10 3 16 37 12 8 9</t>
  </si>
  <si>
    <t xml:space="preserve">EYQM(+15.99)NM(+15.99)GRLPDR</t>
  </si>
  <si>
    <t xml:space="preserve">16 6 5 5 5 9 3 15 35 8 13 9</t>
  </si>
  <si>
    <t xml:space="preserve">SSSTKNFPVC(+57.02)R</t>
  </si>
  <si>
    <t xml:space="preserve">30 61 75 78 55 41 79 64 75 68 56</t>
  </si>
  <si>
    <t xml:space="preserve">SSSTKGGFPVC(+57.02)R</t>
  </si>
  <si>
    <t xml:space="preserve">26 57 72 80 59 29 34 76 74 71 64 51</t>
  </si>
  <si>
    <t xml:space="preserve">SSSTKGGFPQMR</t>
  </si>
  <si>
    <t xml:space="preserve">24 55 70 78 57 27 32 75 66 55 57 42</t>
  </si>
  <si>
    <t xml:space="preserve">SSSTKGGFPC(+57.02)VR</t>
  </si>
  <si>
    <t xml:space="preserve">23 53 69 77 55 26 32 81 64 27 27 40</t>
  </si>
  <si>
    <t xml:space="preserve">SSSTKGGFPMQR</t>
  </si>
  <si>
    <t xml:space="preserve">23 52 68 77 55 26 31 75 63 26 28 39</t>
  </si>
  <si>
    <t xml:space="preserve">M(+15.99)HVWLTPSLM(+15.99)AKAR</t>
  </si>
  <si>
    <t xml:space="preserve">21 22 13 32 68 83 23 30 54 59 44 37 35 18</t>
  </si>
  <si>
    <t xml:space="preserve">HVM(+15.99)WLTPSLM(+15.99)AKAR</t>
  </si>
  <si>
    <t xml:space="preserve">18 15 12 31 68 82 22 29 53 58 43 36 33 17</t>
  </si>
  <si>
    <t xml:space="preserve">M(+15.99)VHWLTPSLM(+15.99)AKAR</t>
  </si>
  <si>
    <t xml:space="preserve">16 11 9 25 60 78 17 23 45 51 36 30 27 13</t>
  </si>
  <si>
    <t xml:space="preserve">VHM(+15.99)WLTPSLM(+15.99)AKAR</t>
  </si>
  <si>
    <t xml:space="preserve">8 8 8 22 55 73 14 19 39 44 30 25 22 10</t>
  </si>
  <si>
    <t xml:space="preserve">VM(+15.99)HWLTPSLM(+15.99)AKAR</t>
  </si>
  <si>
    <t xml:space="preserve">7 7 6 19 50 70 12 17 36 41 27 22 20 9</t>
  </si>
  <si>
    <t xml:space="preserve">QMWLVC(+57.02)GGDDEEVR</t>
  </si>
  <si>
    <t xml:space="preserve">43 27 53 90 96 86 46 70 93 95 90 85 56 47</t>
  </si>
  <si>
    <t xml:space="preserve">MQWLVC(+57.02)GGDDEEVR</t>
  </si>
  <si>
    <t xml:space="preserve">21 36 48 90 96 85 45 69 93 95 90 85 56 47</t>
  </si>
  <si>
    <t xml:space="preserve">QWMLVC(+57.02)GGDDEEVR</t>
  </si>
  <si>
    <t xml:space="preserve">41 24 24 89 96 84 43 68 92 94 90 84 54 45</t>
  </si>
  <si>
    <t xml:space="preserve">C(+57.02)VWLVC(+57.02)GGDDEEVR</t>
  </si>
  <si>
    <t xml:space="preserve">19 21 45 89 95 84 42 67 92 94 89 84 53 44</t>
  </si>
  <si>
    <t xml:space="preserve">MWQLVC(+57.02)GGDDEEVR</t>
  </si>
  <si>
    <t xml:space="preserve">18 19 18 89 95 83 40 65 91 94 88 82 51 42</t>
  </si>
  <si>
    <t xml:space="preserve">KWM(+15.99)WKHDTHAK</t>
  </si>
  <si>
    <t xml:space="preserve">13 23 13 12 16 13 31 19 23 43 47</t>
  </si>
  <si>
    <t xml:space="preserve">KWM(+15.99)WHKDTHAK</t>
  </si>
  <si>
    <t xml:space="preserve">12 22 12 11 11 11 30 18 22 42 46</t>
  </si>
  <si>
    <t xml:space="preserve">QWFWHKDTHAK</t>
  </si>
  <si>
    <t xml:space="preserve">19 20 12 11 11 10 29 18 21 40 45</t>
  </si>
  <si>
    <t xml:space="preserve">KM(+15.99)WWHKDTHAK</t>
  </si>
  <si>
    <t xml:space="preserve">12 13 11 11 11 11 30 18 21 41 45</t>
  </si>
  <si>
    <t xml:space="preserve">KWM(+15.99)WHKDTAHK</t>
  </si>
  <si>
    <t xml:space="preserve">12 22 12 11 11 11 30 18 24 22 46</t>
  </si>
  <si>
    <t xml:space="preserve">LHSWVEC(+57.02)ESGEC(+57.02)C(+57.02)DQC(+57.02)R</t>
  </si>
  <si>
    <t xml:space="preserve">71 91 96 98 99 100 100 100 99 98 100 100 99 99 66 59 30</t>
  </si>
  <si>
    <t xml:space="preserve">HLSWVEC(+57.02)ESGEC(+57.02)C(+57.02)DQC(+57.02)R</t>
  </si>
  <si>
    <t xml:space="preserve">69 79 95 98 99 100 100 100 99 98 100 100 99 99 67 60 31</t>
  </si>
  <si>
    <t xml:space="preserve">LHSWVEC(+57.02)ESGEC(+57.02)C(+57.02)DC(+57.02)QR</t>
  </si>
  <si>
    <t xml:space="preserve">70 91 95 98 99 100 100 100 99 98 100 100 100 99 52 51 29</t>
  </si>
  <si>
    <t xml:space="preserve">LHSWVEC(+57.02)ESGEC(+57.02)C(+57.02)DAGC(+57.02)R</t>
  </si>
  <si>
    <t xml:space="preserve">70 91 95 98 99 100 100 100 99 98 100 100 99 99 58 39 46 32</t>
  </si>
  <si>
    <t xml:space="preserve">LHSWVEC(+57.02)ESGEC(+57.02)C(+57.02)DGAC(+57.02)R</t>
  </si>
  <si>
    <t xml:space="preserve">67 90 94 97 99 100 100 100 99 98 100 100 99 99 25 41 42 29</t>
  </si>
  <si>
    <t xml:space="preserve">GMDVKELLNK</t>
  </si>
  <si>
    <t xml:space="preserve">16 35 47 86 81 90 83 96 85 87</t>
  </si>
  <si>
    <t xml:space="preserve">MGDVKELLNK</t>
  </si>
  <si>
    <t xml:space="preserve">33 19 47 83 79 89 81 96 83 85</t>
  </si>
  <si>
    <t xml:space="preserve">MDGVKELLNK</t>
  </si>
  <si>
    <t xml:space="preserve">24 28 21 76 76 87 79 95 81 83</t>
  </si>
  <si>
    <t xml:space="preserve">DMGVKELLNK</t>
  </si>
  <si>
    <t xml:space="preserve">22 24 21 77 77 88 80 95 82 83</t>
  </si>
  <si>
    <t xml:space="preserve">MGDVKELLGGK</t>
  </si>
  <si>
    <t xml:space="preserve">32 18 45 82 80 88 80 91 39 32 78</t>
  </si>
  <si>
    <t xml:space="preserve">FWEDDGLHGGK</t>
  </si>
  <si>
    <t xml:space="preserve">64 78 99 98 98 72 89 95 85 52 45</t>
  </si>
  <si>
    <t xml:space="preserve">66 79 99 98 98 76 53 98 74 47</t>
  </si>
  <si>
    <t xml:space="preserve">FWEDDLGHGGK</t>
  </si>
  <si>
    <t xml:space="preserve">63 78 99 98 98 74 51 95 84 51 45</t>
  </si>
  <si>
    <t xml:space="preserve">50 46 99 99 97 71 47 94 82 47 41</t>
  </si>
  <si>
    <t xml:space="preserve">M(+15.99)VSEDDLGHGGK</t>
  </si>
  <si>
    <t xml:space="preserve">38 26 45 99 98 95 60 35 95 73 35 30</t>
  </si>
  <si>
    <t xml:space="preserve">MNWADAER</t>
  </si>
  <si>
    <t xml:space="preserve">90 94 98 98 98 97 99 97</t>
  </si>
  <si>
    <t xml:space="preserve">MNWADEAR</t>
  </si>
  <si>
    <t xml:space="preserve">90 94 98 97 94 94 88 91</t>
  </si>
  <si>
    <t xml:space="preserve">NMWADAER</t>
  </si>
  <si>
    <t xml:space="preserve">37 41 96 97 97 96 99 97</t>
  </si>
  <si>
    <t xml:space="preserve">MNWAADER</t>
  </si>
  <si>
    <t xml:space="preserve">88 91 94 92 44 38 96 87</t>
  </si>
  <si>
    <t xml:space="preserve">MGGWADAER</t>
  </si>
  <si>
    <t xml:space="preserve">65 23 27 96 96 96 93 98 95</t>
  </si>
  <si>
    <t xml:space="preserve">WMWWC(+57.02)PLPALDAR</t>
  </si>
  <si>
    <t xml:space="preserve">8 8 7 19 33 8 68 24 22 34 17 44 13</t>
  </si>
  <si>
    <t xml:space="preserve">WMWWC(+57.02)PLPAVEAR</t>
  </si>
  <si>
    <t xml:space="preserve">8 8 8 19 34 8 68 23 21 11 40 42 12</t>
  </si>
  <si>
    <t xml:space="preserve">WMWWC(+57.02)PLPAEVAR</t>
  </si>
  <si>
    <t xml:space="preserve">7 8 7 18 32 8 66 22 20 26 20 41 11</t>
  </si>
  <si>
    <t xml:space="preserve">WMWWPC(+57.02)LPALDAR</t>
  </si>
  <si>
    <t xml:space="preserve">8 8 7 18 12 8 67 24 21 33 16 43 12</t>
  </si>
  <si>
    <t xml:space="preserve">WMWWC(+57.02)PLPALADR</t>
  </si>
  <si>
    <t xml:space="preserve">7 7 6 17 30 7 65 21 19 27 9 26 10</t>
  </si>
  <si>
    <t xml:space="preserve">WLYDC(+57.02)C(+57.02)LGDYTTDC(+57.02)R</t>
  </si>
  <si>
    <t xml:space="preserve">12 16 12 60 84 92 93 85 93 71 58 73 58 62 40</t>
  </si>
  <si>
    <t xml:space="preserve">YLWDC(+57.02)C(+57.02)LGDYTTDC(+57.02)R</t>
  </si>
  <si>
    <t xml:space="preserve">9 14 21 53 79 89 91 81 90 65 51 67 51 55 33</t>
  </si>
  <si>
    <t xml:space="preserve">WYLDC(+57.02)C(+57.02)LGDYTTDC(+57.02)R</t>
  </si>
  <si>
    <t xml:space="preserve">9 10 12 53 78 90 92 82 91 66 52 68 51 56 34</t>
  </si>
  <si>
    <t xml:space="preserve">LYWDC(+57.02)C(+57.02)LGDYTTDC(+57.02)R</t>
  </si>
  <si>
    <t xml:space="preserve">12 9 19 51 78 89 91 80 90 63 49 66 49 53 32</t>
  </si>
  <si>
    <t xml:space="preserve">LWYDC(+57.02)C(+57.02)LGDYTTDC(+57.02)R</t>
  </si>
  <si>
    <t xml:space="preserve">12 8 9 52 79 89 91 80 90 64 50 66 49 54 32</t>
  </si>
  <si>
    <t xml:space="preserve">RC(+57.02)M(+15.99)WWWGLMLLR</t>
  </si>
  <si>
    <t xml:space="preserve">18 19 37 15 18 20 12 63 48 87 67 46</t>
  </si>
  <si>
    <t xml:space="preserve">C(+57.02)RM(+15.99)WWWGLMLLR</t>
  </si>
  <si>
    <t xml:space="preserve">23 14 36 14 17 19 12 62 46 86 66 45</t>
  </si>
  <si>
    <t xml:space="preserve">RM(+15.99)C(+57.02)WWWGLMLLR</t>
  </si>
  <si>
    <t xml:space="preserve">17 15 12 14 17 19 11 61 46 86 66 45</t>
  </si>
  <si>
    <t xml:space="preserve">M(+15.99)RC(+57.02)WWWGLMLLR</t>
  </si>
  <si>
    <t xml:space="preserve">12 9 11 12 15 17 10 58 43 85 63 42</t>
  </si>
  <si>
    <t xml:space="preserve">C(+57.02)M(+15.99)RWWWGLMLLR</t>
  </si>
  <si>
    <t xml:space="preserve">18 11 7 10 13 15 9 55 39 83 59 38</t>
  </si>
  <si>
    <t xml:space="preserve">FHELNWAVSER</t>
  </si>
  <si>
    <t xml:space="preserve">21 22 61 45 74 59 90 50 52 76 38</t>
  </si>
  <si>
    <t xml:space="preserve">EHFLNWAVSER</t>
  </si>
  <si>
    <t xml:space="preserve">52 23 24 43 73 57 89 48 49 74 35</t>
  </si>
  <si>
    <t xml:space="preserve">HFELNWAVSER</t>
  </si>
  <si>
    <t xml:space="preserve">24 29 55 39 69 52 87 44 45 70 32</t>
  </si>
  <si>
    <t xml:space="preserve">HEFLNWAVSER</t>
  </si>
  <si>
    <t xml:space="preserve">24 47 22 40 71 54 88 46 47 72 33</t>
  </si>
  <si>
    <t xml:space="preserve">EFHLNWAVSER</t>
  </si>
  <si>
    <t xml:space="preserve">46 17 17 36 68 51 86 42 43 69 30</t>
  </si>
  <si>
    <t xml:space="preserve">DPDLLKR</t>
  </si>
  <si>
    <t xml:space="preserve">49 55 94 96 99 84 83</t>
  </si>
  <si>
    <t xml:space="preserve">DDPLLKR</t>
  </si>
  <si>
    <t xml:space="preserve">39 30 51 89 99 80 79</t>
  </si>
  <si>
    <t xml:space="preserve">DPDLLRK</t>
  </si>
  <si>
    <t xml:space="preserve">43 49 92 93 96 33 39</t>
  </si>
  <si>
    <t xml:space="preserve">DPVELKR</t>
  </si>
  <si>
    <t xml:space="preserve">52 21 26 80 97 75 77</t>
  </si>
  <si>
    <t xml:space="preserve">DPEVLKR</t>
  </si>
  <si>
    <t xml:space="preserve">50 19 35 27 97 76 78</t>
  </si>
  <si>
    <t xml:space="preserve">TLPGSQC(+57.02)ADGLC(+57.02)C(+57.02)DQC(+57.02)R</t>
  </si>
  <si>
    <t xml:space="preserve">53 64 48 47 65 67 94 95 94 47 76 97 95 94 86 78 46</t>
  </si>
  <si>
    <t xml:space="preserve">LTPGSQC(+57.02)ADGLC(+57.02)C(+57.02)DQC(+57.02)R</t>
  </si>
  <si>
    <t xml:space="preserve">49 56 44 45 63 65 93 94 94 45 74 96 95 93 85 76 43</t>
  </si>
  <si>
    <t xml:space="preserve">TLPGSQC(+57.02)ADVAC(+57.02)C(+57.02)DQC(+57.02)R</t>
  </si>
  <si>
    <t xml:space="preserve">52 62 47 46 64 66 93 94 93 49 53 95 95 94 85 77 44</t>
  </si>
  <si>
    <t xml:space="preserve">TLPGSQC(+57.02)ADGLC(+57.02)C(+57.02)DGAC(+57.02)R</t>
  </si>
  <si>
    <t xml:space="preserve">42 53 37 37 55 57 90 92 91 37 67 95 94 89 18 32 61 46</t>
  </si>
  <si>
    <t xml:space="preserve">TLPGSQC(+57.02)ADGLC(+57.02)C(+57.02)DAGC(+57.02)R</t>
  </si>
  <si>
    <t xml:space="preserve">42 53 37 37 54 57 90 92 91 36 67 95 94 89 32 16 60 45</t>
  </si>
  <si>
    <t xml:space="preserve">EMLLDDEGPK</t>
  </si>
  <si>
    <t xml:space="preserve">69 57 95 85 62 27 50 22 40 67</t>
  </si>
  <si>
    <t xml:space="preserve">MELLDDEGPK</t>
  </si>
  <si>
    <t xml:space="preserve">44 74 95 84 63 28 51 23 41 67</t>
  </si>
  <si>
    <t xml:space="preserve">MELLDDGEPK</t>
  </si>
  <si>
    <t xml:space="preserve">41 72 95 83 64 26 11 67 38 64</t>
  </si>
  <si>
    <t xml:space="preserve">MELLEDDGPK</t>
  </si>
  <si>
    <t xml:space="preserve">42 73 95 86 84 27 27 24 38 49</t>
  </si>
  <si>
    <t xml:space="preserve">MELLDDADPK</t>
  </si>
  <si>
    <t xml:space="preserve">38 70 94 81 56 22 19 34 34 60</t>
  </si>
  <si>
    <t xml:space="preserve">MTWDAAER</t>
  </si>
  <si>
    <t xml:space="preserve">93 94 96 94 94 97 99 96</t>
  </si>
  <si>
    <t xml:space="preserve">MTWGEAER</t>
  </si>
  <si>
    <t xml:space="preserve">91 92 86 15 59 94 99 96</t>
  </si>
  <si>
    <t xml:space="preserve">MTWEGAER</t>
  </si>
  <si>
    <t xml:space="preserve">90 91 86 54 17 94 99 95</t>
  </si>
  <si>
    <t xml:space="preserve">MTWADAER</t>
  </si>
  <si>
    <t xml:space="preserve">91 92 86 28 34 94 99 95</t>
  </si>
  <si>
    <t xml:space="preserve">MTGEWAER</t>
  </si>
  <si>
    <t xml:space="preserve">89 88 16 54 74 92 99 95</t>
  </si>
  <si>
    <t xml:space="preserve">RLPHM(+15.99)NSSAR</t>
  </si>
  <si>
    <t xml:space="preserve">62 78 66 65 56 41 49 78 65 46</t>
  </si>
  <si>
    <t xml:space="preserve">RLPHM(+15.99)SNSAR</t>
  </si>
  <si>
    <t xml:space="preserve">58 75 62 61 48 28 29 74 61 42</t>
  </si>
  <si>
    <t xml:space="preserve">RLPHM(+15.99)GGSSAR</t>
  </si>
  <si>
    <t xml:space="preserve">52 71 56 55 48 13 13 40 71 56 36</t>
  </si>
  <si>
    <t xml:space="preserve">RLPHM(+15.99)GSGSAR</t>
  </si>
  <si>
    <t xml:space="preserve">49 68 53 52 47 11 20 11 68 53 33</t>
  </si>
  <si>
    <t xml:space="preserve">RLPHM(+15.99)SGGSAR</t>
  </si>
  <si>
    <t xml:space="preserve">49 68 53 52 44 19 9 10 64 53 33</t>
  </si>
  <si>
    <t xml:space="preserve">LLPC(+57.02)TTLK</t>
  </si>
  <si>
    <t xml:space="preserve">63 92 86 74 70 62 83 76</t>
  </si>
  <si>
    <t xml:space="preserve">LLPC(+57.02)TLTK</t>
  </si>
  <si>
    <t xml:space="preserve">63 92 86 74 68 58 53 75</t>
  </si>
  <si>
    <t xml:space="preserve">LLPNM(+15.99)TLK</t>
  </si>
  <si>
    <t xml:space="preserve">57 89 74 35 35 48 76 85</t>
  </si>
  <si>
    <t xml:space="preserve">LLPM(+15.99)NTLK</t>
  </si>
  <si>
    <t xml:space="preserve">57 89 73 34 33 48 77 86</t>
  </si>
  <si>
    <t xml:space="preserve">LLPTC(+57.02)TLK</t>
  </si>
  <si>
    <t xml:space="preserve">57 90 74 35 35 49 74 71</t>
  </si>
  <si>
    <t xml:space="preserve">DDLLHAVSHWYK</t>
  </si>
  <si>
    <t xml:space="preserve">72 66 96 99 99 98 84 83 99 99 91 87</t>
  </si>
  <si>
    <t xml:space="preserve">DDLLHASVHWYK</t>
  </si>
  <si>
    <t xml:space="preserve">75 69 94 99 99 96 81 82 97 98 92 89</t>
  </si>
  <si>
    <t xml:space="preserve">VDELHAVSHWYK</t>
  </si>
  <si>
    <t xml:space="preserve">30 24 50 98 99 97 80 79 98 98 90 85</t>
  </si>
  <si>
    <t xml:space="preserve">EDVLHAVSHWYK</t>
  </si>
  <si>
    <t xml:space="preserve">45 23 38 98 99 97 78 77 98 98 89 84</t>
  </si>
  <si>
    <t xml:space="preserve">LDDLHAVSHWYK</t>
  </si>
  <si>
    <t xml:space="preserve">47 27 28 98 99 97 79 78 98 98 89 85</t>
  </si>
  <si>
    <t xml:space="preserve">DTLAPLK</t>
  </si>
  <si>
    <t xml:space="preserve">89 79 45 58 35 40 39</t>
  </si>
  <si>
    <t xml:space="preserve">DTALPLK</t>
  </si>
  <si>
    <t xml:space="preserve">89 78 43 57 35 35 40</t>
  </si>
  <si>
    <t xml:space="preserve">DTLALPK</t>
  </si>
  <si>
    <t xml:space="preserve">87 76 41 50 27 15 35</t>
  </si>
  <si>
    <t xml:space="preserve">DTAPLLK</t>
  </si>
  <si>
    <t xml:space="preserve">87 72 27 10 20 22 35</t>
  </si>
  <si>
    <t xml:space="preserve">DTLPALK</t>
  </si>
  <si>
    <t xml:space="preserve">83 65 24 14 12 21 30</t>
  </si>
  <si>
    <t xml:space="preserve">AERDC(+57.02)NYLTSPC(+57.02)M(+15.99)R</t>
  </si>
  <si>
    <t xml:space="preserve">11 26 6 26 8 15 14 40 31 50 30 30 29 33</t>
  </si>
  <si>
    <t xml:space="preserve">AERDNC(+57.02)YLTSPC(+57.02)M(+15.99)R</t>
  </si>
  <si>
    <t xml:space="preserve">11 25 6 26 9 9 14 42 30 50 29 30 29 32</t>
  </si>
  <si>
    <t xml:space="preserve">AERC(+57.02)DNYLTSPC(+57.02)M(+15.99)R</t>
  </si>
  <si>
    <t xml:space="preserve">11 25 6 9 9 14 14 39 30 50 29 30 29 32</t>
  </si>
  <si>
    <t xml:space="preserve">AERC(+57.02)NDYLTSPC(+57.02)M(+15.99)R</t>
  </si>
  <si>
    <t xml:space="preserve">10 25 6 9 9 9 14 46 29 49 29 29 28 31</t>
  </si>
  <si>
    <t xml:space="preserve">EARDNC(+57.02)YLTSPC(+57.02)M(+15.99)R</t>
  </si>
  <si>
    <t xml:space="preserve">29 9 5 23 8 8 13 39 28 47 27 27 26 29</t>
  </si>
  <si>
    <t xml:space="preserve">DYYMQDVERHNNEEC(+57.02)R</t>
  </si>
  <si>
    <t xml:space="preserve">17 17 9 20 29 40 33 29 6 28 33 24 55 66 44 29</t>
  </si>
  <si>
    <t xml:space="preserve">MM(+15.99)YMQDVERHNNEEC(+57.02)R</t>
  </si>
  <si>
    <t xml:space="preserve">13 16 8 18 27 38 31 27 6 27 32 23 53 64 42 27</t>
  </si>
  <si>
    <t xml:space="preserve">DYYMQVDERHNNEEC(+57.02)R</t>
  </si>
  <si>
    <t xml:space="preserve">17 16 9 19 28 15 14 27 6 27 32 23 54 65 43 28</t>
  </si>
  <si>
    <t xml:space="preserve">M(+15.99)MYMQDVERHNNEEC(+57.02)R</t>
  </si>
  <si>
    <t xml:space="preserve">8 8 7 16 24 34 28 24 5 23 28 20 49 60 38 24</t>
  </si>
  <si>
    <t xml:space="preserve">YDYMQDVERHNNEEC(+57.02)R</t>
  </si>
  <si>
    <t xml:space="preserve">5 6 5 12 18 27 22 18 4 18 22 15 41 52 30 18</t>
  </si>
  <si>
    <t xml:space="preserve">LLNTLPR</t>
  </si>
  <si>
    <t xml:space="preserve">96 94 90 89 83 71 96</t>
  </si>
  <si>
    <t xml:space="preserve">LLQSLPR</t>
  </si>
  <si>
    <t xml:space="preserve">95 93 77 75 82 63 73</t>
  </si>
  <si>
    <t xml:space="preserve">LLQSPLR</t>
  </si>
  <si>
    <t xml:space="preserve">95 93 77 73 59 65 74</t>
  </si>
  <si>
    <t xml:space="preserve">LLKAEPR</t>
  </si>
  <si>
    <t xml:space="preserve">95 95 61 47 73 55 86</t>
  </si>
  <si>
    <t xml:space="preserve">LLGGTLPR</t>
  </si>
  <si>
    <t xml:space="preserve">93 90 31 25 81 84 81 95</t>
  </si>
  <si>
    <t xml:space="preserve">MAAGYAEAGK</t>
  </si>
  <si>
    <t xml:space="preserve">56 51 50 19 14 15 65 62 21 19</t>
  </si>
  <si>
    <t xml:space="preserve">MAAGYAEQK</t>
  </si>
  <si>
    <t xml:space="preserve">58 53 52 21 15 14 60 42 17</t>
  </si>
  <si>
    <t xml:space="preserve">MAAAYGEAGK</t>
  </si>
  <si>
    <t xml:space="preserve">54 48 54 22 11 6 58 61 19 18</t>
  </si>
  <si>
    <t xml:space="preserve">MAAYGAEAGK</t>
  </si>
  <si>
    <t xml:space="preserve">52 46 44 14 8 13 61 59 18 17</t>
  </si>
  <si>
    <t xml:space="preserve">MAAGYEAAGK</t>
  </si>
  <si>
    <t xml:space="preserve">50 45 44 15 11 25 25 59 20 13</t>
  </si>
  <si>
    <t xml:space="preserve">RFRHHVAGGSGFC(+57.02)R</t>
  </si>
  <si>
    <t xml:space="preserve">38 23 16 14 26 77 75 25 18 51 27 75 40 33</t>
  </si>
  <si>
    <t xml:space="preserve">RRHFHVAGGSGFC(+57.02)R</t>
  </si>
  <si>
    <t xml:space="preserve">34 23 28 23 34 75 72 22 16 47 23 72 36 29</t>
  </si>
  <si>
    <t xml:space="preserve">RHRFHVAGGSGFC(+57.02)R</t>
  </si>
  <si>
    <t xml:space="preserve">36 13 13 23 23 77 74 24 17 49 25 73 38 31</t>
  </si>
  <si>
    <t xml:space="preserve">RHFRHVAGGSGFC(+57.02)R</t>
  </si>
  <si>
    <t xml:space="preserve">34 13 11 20 23 75 74 24 17 49 25 73 38 31</t>
  </si>
  <si>
    <t xml:space="preserve">RRFHHVAGGSGFC(+57.02)R</t>
  </si>
  <si>
    <t xml:space="preserve">32 21 10 11 29 72 70 21 15 45 22 70 34 27</t>
  </si>
  <si>
    <t xml:space="preserve">DQGVNLPSDK</t>
  </si>
  <si>
    <t xml:space="preserve">57 59 51 72 91 95 77 75 62 40</t>
  </si>
  <si>
    <t xml:space="preserve">DQGVNLPDSK</t>
  </si>
  <si>
    <t xml:space="preserve">57 59 51 72 91 95 77 74 59 40</t>
  </si>
  <si>
    <t xml:space="preserve">ENGVNLPSDK</t>
  </si>
  <si>
    <t xml:space="preserve">65 44 50 72 90 95 76 72 60 37</t>
  </si>
  <si>
    <t xml:space="preserve">NEGVNLPSDK</t>
  </si>
  <si>
    <t xml:space="preserve">35 67 51 74 89 94 74 71 58 35</t>
  </si>
  <si>
    <t xml:space="preserve">QDGVNLPSDK</t>
  </si>
  <si>
    <t xml:space="preserve">36 42 50 74 89 94 73 70 57 35</t>
  </si>
  <si>
    <t xml:space="preserve">VASWWVGLSR</t>
  </si>
  <si>
    <t xml:space="preserve">24 18 39 25 30 47 11 43 33 33</t>
  </si>
  <si>
    <t xml:space="preserve">KEWWVGLSR</t>
  </si>
  <si>
    <t xml:space="preserve">16 61 15 23 35 7 19 23 23</t>
  </si>
  <si>
    <t xml:space="preserve">WASVWVGLSR</t>
  </si>
  <si>
    <t xml:space="preserve">20 38 13 14 20 36 8 33 25 25</t>
  </si>
  <si>
    <t xml:space="preserve">EKWWVGLSR</t>
  </si>
  <si>
    <t xml:space="preserve">33 15 16 24 37 7 20 24 24</t>
  </si>
  <si>
    <t xml:space="preserve">AWSVWVGLSR</t>
  </si>
  <si>
    <t xml:space="preserve">21 16 13 14 20 36 7 33 25 25</t>
  </si>
  <si>
    <t xml:space="preserve">WWC(+57.02)LWESC(+57.02)TGQSAYC(+57.02)PTDR</t>
  </si>
  <si>
    <t xml:space="preserve">20 15 22 30 24 55 48 40 32 10 21 78 82 82 85 24 33 28 21</t>
  </si>
  <si>
    <t xml:space="preserve">WWWSWESC(+57.02)TGQSAYC(+57.02)PTDR</t>
  </si>
  <si>
    <t xml:space="preserve">18 14 23 23 22 52 45 37 30 9 19 77 81 80 83 22 31 26 20</t>
  </si>
  <si>
    <t xml:space="preserve">WWWSWESC(+57.02)TGQSAYC(+57.02)PDEK</t>
  </si>
  <si>
    <t xml:space="preserve">17 13 22 21 21 50 43 35 28 9 18 75 80 79 85 23 33 48 14</t>
  </si>
  <si>
    <t xml:space="preserve">WWWSWESC(+57.02)TGQSAYC(+57.02)PDTR</t>
  </si>
  <si>
    <t xml:space="preserve">17 13 22 21 21 50 43 36 28 9 18 75 80 80 86 20 33 32 18</t>
  </si>
  <si>
    <t xml:space="preserve">WLC(+57.02)WWESC(+57.02)TGQSAYC(+57.02)PTDR</t>
  </si>
  <si>
    <t xml:space="preserve">13 11 6 19 20 48 40 32 25 7 16 72 77 76 80 18 26 21 16</t>
  </si>
  <si>
    <t xml:space="preserve">QVQWHGPLALMPEK</t>
  </si>
  <si>
    <t xml:space="preserve">24 44 19 27 23 30 15 24 29 82 84 50 76 51</t>
  </si>
  <si>
    <t xml:space="preserve">QVQWHGLPALMPEK</t>
  </si>
  <si>
    <t xml:space="preserve">24 45 19 27 23 30 23 9 29 82 84 50 77 51</t>
  </si>
  <si>
    <t xml:space="preserve">QLNWHGPLALMPEK</t>
  </si>
  <si>
    <t xml:space="preserve">22 31 30 25 21 27 14 23 28 82 83 49 75 50</t>
  </si>
  <si>
    <t xml:space="preserve">QARWHGPLALMPEK</t>
  </si>
  <si>
    <t xml:space="preserve">21 33 13 24 21 27 14 23 27 81 83 48 75 49</t>
  </si>
  <si>
    <t xml:space="preserve">VQQWHGPLALMPEK</t>
  </si>
  <si>
    <t xml:space="preserve">11 15 16 25 20 27 14 23 27 81 83 48 75 49</t>
  </si>
  <si>
    <t xml:space="preserve">DGDDDTSMR</t>
  </si>
  <si>
    <t xml:space="preserve">26 14 40 52 73 90 90 91 53</t>
  </si>
  <si>
    <t xml:space="preserve">GDDDDTSMR</t>
  </si>
  <si>
    <t xml:space="preserve">10 22 37 61 71 89 89 90 50</t>
  </si>
  <si>
    <t xml:space="preserve">DDGDDTSMR</t>
  </si>
  <si>
    <t xml:space="preserve">24 28 35 44 61 90 89 91 51</t>
  </si>
  <si>
    <t xml:space="preserve">DDDGDTSMR</t>
  </si>
  <si>
    <t xml:space="preserve">23 25 50 22 60 89 89 91 51</t>
  </si>
  <si>
    <t xml:space="preserve">DDDDGTSMR</t>
  </si>
  <si>
    <t xml:space="preserve">21 25 49 68 16 89 89 90 48</t>
  </si>
  <si>
    <t xml:space="preserve">QENGVNLNLTEEDAR</t>
  </si>
  <si>
    <t xml:space="preserve">66 91 90 79 86 94 97 84 64 58 98 97 92 79 66</t>
  </si>
  <si>
    <t xml:space="preserve">QENGVNLKEAEEDAR</t>
  </si>
  <si>
    <t xml:space="preserve">66 91 90 79 85 94 97 43 70 77 98 97 91 79 65</t>
  </si>
  <si>
    <t xml:space="preserve">QENGVNLQVTEEDAR</t>
  </si>
  <si>
    <t xml:space="preserve">62 89 89 76 83 93 94 38 42 47 98 97 90 76 61</t>
  </si>
  <si>
    <t xml:space="preserve">AGENGVNLNLTEEDAR</t>
  </si>
  <si>
    <t xml:space="preserve">32 21 85 89 75 82 93 95 80 59 68 98 97 90 75 60</t>
  </si>
  <si>
    <t xml:space="preserve">GAENGVNLNLTEEDAR</t>
  </si>
  <si>
    <t xml:space="preserve">17 38 85 89 75 82 93 95 80 58 67 98 97 89 75 60</t>
  </si>
  <si>
    <t xml:space="preserve">HDTAVDSGC(+57.02)FK</t>
  </si>
  <si>
    <t xml:space="preserve">44 51 94 93 74 68 52 66 86 76 55</t>
  </si>
  <si>
    <t xml:space="preserve">DHTAVSDGC(+57.02)FK</t>
  </si>
  <si>
    <t xml:space="preserve">46 49 94 93 77 44 50 67 87 76 55</t>
  </si>
  <si>
    <t xml:space="preserve">HDTAVSDGC(+57.02)FK</t>
  </si>
  <si>
    <t xml:space="preserve">42 48 93 92 75 42 48 65 85 74 52</t>
  </si>
  <si>
    <t xml:space="preserve">HDTAVSDGFC(+57.02)K</t>
  </si>
  <si>
    <t xml:space="preserve">40 47 93 92 74 40 43 61 60 43 51</t>
  </si>
  <si>
    <t xml:space="preserve">HDTEKDGC(+57.02)FK</t>
  </si>
  <si>
    <t xml:space="preserve">41 46 91 73 22 33 63 85 73 52</t>
  </si>
  <si>
    <t xml:space="preserve">KYEDDLDELK</t>
  </si>
  <si>
    <t xml:space="preserve">91 96 100 99 98 98 97 100 96 90</t>
  </si>
  <si>
    <t xml:space="preserve">KYEDDLEDLK</t>
  </si>
  <si>
    <t xml:space="preserve">91 95 99 98 97 91 85 80 86 75</t>
  </si>
  <si>
    <t xml:space="preserve">KYEDDVEELK</t>
  </si>
  <si>
    <t xml:space="preserve">90 94 99 98 92 38 66 98 95 89</t>
  </si>
  <si>
    <t xml:space="preserve">KYEDDDLELK</t>
  </si>
  <si>
    <t xml:space="preserve">90 94 99 98 91 35 46 98 94 89</t>
  </si>
  <si>
    <t xml:space="preserve">KYEDDEVELK</t>
  </si>
  <si>
    <t xml:space="preserve">89 93 99 98 91 49 27 98 94 63</t>
  </si>
  <si>
    <t xml:space="preserve">GSC(+57.02)VGC(+57.02)WQR</t>
  </si>
  <si>
    <t xml:space="preserve">9 21 22 36 20 37 43 52 59</t>
  </si>
  <si>
    <t xml:space="preserve">GC(+57.02)SVGC(+57.02)WQR</t>
  </si>
  <si>
    <t xml:space="preserve">9 20 29 34 18 35 40 50 56</t>
  </si>
  <si>
    <t xml:space="preserve">C(+57.02)GSVGC(+57.02)WQR</t>
  </si>
  <si>
    <t xml:space="preserve">17 11 30 34 18 35 40 50 56</t>
  </si>
  <si>
    <t xml:space="preserve">SGC(+57.02)VGC(+57.02)WQR</t>
  </si>
  <si>
    <t xml:space="preserve">16 10 21 34 18 35 40 50 56</t>
  </si>
  <si>
    <t xml:space="preserve">SC(+57.02)GVGC(+57.02)WQR</t>
  </si>
  <si>
    <t xml:space="preserve">12 15 6 23 13 28 33 43 49</t>
  </si>
  <si>
    <t xml:space="preserve">EDKYFGGPALR</t>
  </si>
  <si>
    <t xml:space="preserve">46 31 22 38 50 13 12 33 36 43 14</t>
  </si>
  <si>
    <t xml:space="preserve">KDEYFGGPALR</t>
  </si>
  <si>
    <t xml:space="preserve">16 27 36 39 48 11 11 29 32 40 12</t>
  </si>
  <si>
    <t xml:space="preserve">WWYFNPALR</t>
  </si>
  <si>
    <t xml:space="preserve">11 12 25 33 22 18 13 27 7</t>
  </si>
  <si>
    <t xml:space="preserve">WWYFGGPALR</t>
  </si>
  <si>
    <t xml:space="preserve">9 10 20 28 5 5 15 18 23 6</t>
  </si>
  <si>
    <t xml:space="preserve">WWYFGGPLAR</t>
  </si>
  <si>
    <t xml:space="preserve">9 10 20 28 5 5 14 23 15 6</t>
  </si>
  <si>
    <t xml:space="preserve">WWQEYNGDLMLLR</t>
  </si>
  <si>
    <t xml:space="preserve">20 47 44 33 27 15 7 83 87 84 80 83 37</t>
  </si>
  <si>
    <t xml:space="preserve">WWEQYNGDLMLLR</t>
  </si>
  <si>
    <t xml:space="preserve">19 45 49 13 26 14 7 82 86 83 79 82 36</t>
  </si>
  <si>
    <t xml:space="preserve">WWEQYGNDLMLLR</t>
  </si>
  <si>
    <t xml:space="preserve">19 45 49 13 25 7 13 82 86 83 79 82 35</t>
  </si>
  <si>
    <t xml:space="preserve">WQWEYNGDLMLLR</t>
  </si>
  <si>
    <t xml:space="preserve">18 34 26 30 25 14 7 81 86 83 78 81 34</t>
  </si>
  <si>
    <t xml:space="preserve">WEWQYNGDLMLLR</t>
  </si>
  <si>
    <t xml:space="preserve">18 40 12 12 25 13 6 81 86 83 78 81 34</t>
  </si>
  <si>
    <t xml:space="preserve">GNLDWGGPAEVK</t>
  </si>
  <si>
    <t xml:space="preserve">11 22 55 45 50 19 16 10 26 84 68 59</t>
  </si>
  <si>
    <t xml:space="preserve">NGLDWGGPAEVK</t>
  </si>
  <si>
    <t xml:space="preserve">20 11 55 46 50 18 15 10 26 84 68 58</t>
  </si>
  <si>
    <t xml:space="preserve">GNLDWGGEAPVK</t>
  </si>
  <si>
    <t xml:space="preserve">11 22 55 45 51 19 17 34 45 56 67 36</t>
  </si>
  <si>
    <t xml:space="preserve">GNLDWGGAEPVK</t>
  </si>
  <si>
    <t xml:space="preserve">11 21 55 44 50 19 17 14 50 54 65 36</t>
  </si>
  <si>
    <t xml:space="preserve">GNLDWGGAPEVK</t>
  </si>
  <si>
    <t xml:space="preserve">10 21 53 43 49 19 16 14 17 84 65 35</t>
  </si>
  <si>
    <t xml:space="preserve">RHERHKLLR</t>
  </si>
  <si>
    <t xml:space="preserve">31 41 64 29 36 58 97 97 97</t>
  </si>
  <si>
    <t xml:space="preserve">RHEKRHLLR</t>
  </si>
  <si>
    <t xml:space="preserve">31 41 65 48 38 41 96 95 73</t>
  </si>
  <si>
    <t xml:space="preserve">RHEKHRLLR</t>
  </si>
  <si>
    <t xml:space="preserve">29 38 64 47 32 31 96 95 71</t>
  </si>
  <si>
    <t xml:space="preserve">RHERKHLLR</t>
  </si>
  <si>
    <t xml:space="preserve">29 39 62 28 34 41 96 94 71</t>
  </si>
  <si>
    <t xml:space="preserve">RHEHKRLLR</t>
  </si>
  <si>
    <t xml:space="preserve">28 37 62 34 31 31 96 95 70</t>
  </si>
  <si>
    <t xml:space="preserve">LFLTC(+57.02)TK</t>
  </si>
  <si>
    <t xml:space="preserve">89 95 97 89 85 76 86</t>
  </si>
  <si>
    <t xml:space="preserve">LFLTM(+15.99)NK</t>
  </si>
  <si>
    <t xml:space="preserve">90 95 96 86 83 80 86</t>
  </si>
  <si>
    <t xml:space="preserve">LFLTNM(+15.99)K</t>
  </si>
  <si>
    <t xml:space="preserve">88 95 98 85 52 70 81</t>
  </si>
  <si>
    <t xml:space="preserve">LFLTTC(+57.02)K</t>
  </si>
  <si>
    <t xml:space="preserve">87 94 99 84 39 68 81</t>
  </si>
  <si>
    <t xml:space="preserve">LFLTM(+15.99)GGK</t>
  </si>
  <si>
    <t xml:space="preserve">86 88 94 82 74 18 30 62</t>
  </si>
  <si>
    <t xml:space="preserve">KLC(+57.02)AWDKNSPKMR</t>
  </si>
  <si>
    <t xml:space="preserve">18 15 23 10 10 41 21 34 41 12 27 14 8</t>
  </si>
  <si>
    <t xml:space="preserve">KLC(+57.02)AWDKNSPMKR</t>
  </si>
  <si>
    <t xml:space="preserve">19 15 23 10 10 42 21 34 40 13 15 15 9</t>
  </si>
  <si>
    <t xml:space="preserve">KLC(+57.02)AWDKNSPMRK</t>
  </si>
  <si>
    <t xml:space="preserve">19 15 23 10 10 42 22 34 39 13 15 10 11</t>
  </si>
  <si>
    <t xml:space="preserve">KLC(+57.02)AWDKNSPRMK</t>
  </si>
  <si>
    <t xml:space="preserve">18 15 22 10 10 41 21 33 43 12 10 13 10</t>
  </si>
  <si>
    <t xml:space="preserve">KC(+57.02)LAWDKNSPMKR</t>
  </si>
  <si>
    <t xml:space="preserve">18 10 12 10 10 42 21 34 39 13 15 14 9</t>
  </si>
  <si>
    <t xml:space="preserve">FLSVMR</t>
  </si>
  <si>
    <t xml:space="preserve">88 91 72 72 62 76</t>
  </si>
  <si>
    <t xml:space="preserve">FLYPGR</t>
  </si>
  <si>
    <t xml:space="preserve">88 91 87 64 28 69</t>
  </si>
  <si>
    <t xml:space="preserve">FLYGPR</t>
  </si>
  <si>
    <t xml:space="preserve">89 91 86 49 34 68</t>
  </si>
  <si>
    <t xml:space="preserve">FLSMVR</t>
  </si>
  <si>
    <t xml:space="preserve">86 87 49 28 31 56</t>
  </si>
  <si>
    <t xml:space="preserve">LFSVMR</t>
  </si>
  <si>
    <t xml:space="preserve">47 40 61 63 53 68</t>
  </si>
  <si>
    <t xml:space="preserve">MNWEDAER</t>
  </si>
  <si>
    <t xml:space="preserve">91 94 98 99 98 97 100 96</t>
  </si>
  <si>
    <t xml:space="preserve">MNPM(+15.99)EGAER</t>
  </si>
  <si>
    <t xml:space="preserve">91 89 68 80 99 93 96 99 94</t>
  </si>
  <si>
    <t xml:space="preserve">NMWEDAER</t>
  </si>
  <si>
    <t xml:space="preserve">39 42 96 99 97 97 100 95</t>
  </si>
  <si>
    <t xml:space="preserve">MNM(+15.99)PEGAER</t>
  </si>
  <si>
    <t xml:space="preserve">81 78 60 40 98 86 91 99 88</t>
  </si>
  <si>
    <t xml:space="preserve">MGGWEDAER</t>
  </si>
  <si>
    <t xml:space="preserve">70 28 31 95 98 96 95 99 93</t>
  </si>
  <si>
    <t xml:space="preserve">LKDKDLMLLR</t>
  </si>
  <si>
    <t xml:space="preserve">50 57 72 52 74 81 93 98 93 93</t>
  </si>
  <si>
    <t xml:space="preserve">KLDKDLMLLR</t>
  </si>
  <si>
    <t xml:space="preserve">41 34 59 37 62 70 88 96 89 88</t>
  </si>
  <si>
    <t xml:space="preserve">KVEKDLMLLR</t>
  </si>
  <si>
    <t xml:space="preserve">31 35 35 28 56 65 86 96 86 85</t>
  </si>
  <si>
    <t xml:space="preserve">KEVKDLMLLR</t>
  </si>
  <si>
    <t xml:space="preserve">30 40 20 27 56 65 86 96 86 85</t>
  </si>
  <si>
    <t xml:space="preserve">KDLKDLMLLR</t>
  </si>
  <si>
    <t xml:space="preserve">30 17 21 28 55 65 86 95 86 85</t>
  </si>
  <si>
    <t xml:space="preserve">HLM(+15.99)RPKPHWER</t>
  </si>
  <si>
    <t xml:space="preserve">30 55 55 31 36 27 18 26 49 77 61</t>
  </si>
  <si>
    <t xml:space="preserve">HLM(+15.99)RPPKHWER</t>
  </si>
  <si>
    <t xml:space="preserve">29 54 54 30 33 17 21 25 47 76 59</t>
  </si>
  <si>
    <t xml:space="preserve">HLRM(+15.99)PKPHWER</t>
  </si>
  <si>
    <t xml:space="preserve">27 51 16 22 32 23 16 24 46 75 58</t>
  </si>
  <si>
    <t xml:space="preserve">M(+15.99)LHRPKPHWER</t>
  </si>
  <si>
    <t xml:space="preserve">9 14 8 13 17 12 7 11 26 55 36</t>
  </si>
  <si>
    <t xml:space="preserve">LHM(+15.99)RPKPHWER</t>
  </si>
  <si>
    <t xml:space="preserve">13 9 25 11 14 9 6 9 21 49 31</t>
  </si>
  <si>
    <t xml:space="preserve">FFNKPEMK</t>
  </si>
  <si>
    <t xml:space="preserve">12 12 16 11 6 31 29 26</t>
  </si>
  <si>
    <t xml:space="preserve">FFKNPEMK</t>
  </si>
  <si>
    <t xml:space="preserve">12 12 9 8 6 36 28 25</t>
  </si>
  <si>
    <t xml:space="preserve">FFGKPGEMK</t>
  </si>
  <si>
    <t xml:space="preserve">10 10 4 8 5 4 30 21 14</t>
  </si>
  <si>
    <t xml:space="preserve">FFKPGGEMK</t>
  </si>
  <si>
    <t xml:space="preserve">10 10 8 5 3 3 27 19 13</t>
  </si>
  <si>
    <t xml:space="preserve">FFKGPGEMK</t>
  </si>
  <si>
    <t xml:space="preserve">10 9 7 3 4 3 27 18 12</t>
  </si>
  <si>
    <t xml:space="preserve">LYLGLHTR</t>
  </si>
  <si>
    <t xml:space="preserve">48 66 88 72 64 66 75 62</t>
  </si>
  <si>
    <t xml:space="preserve">LLYGLHTR</t>
  </si>
  <si>
    <t xml:space="preserve">43 58 42 70 64 66 75 62</t>
  </si>
  <si>
    <t xml:space="preserve">YLLGLHTR</t>
  </si>
  <si>
    <t xml:space="preserve">28 43 82 61 51 53 64 49</t>
  </si>
  <si>
    <t xml:space="preserve">LYLAVHTR</t>
  </si>
  <si>
    <t xml:space="preserve">44 61 82 26 27 51 71 56</t>
  </si>
  <si>
    <t xml:space="preserve">LYLLGHTR</t>
  </si>
  <si>
    <t xml:space="preserve">43 60 82 33 13 51 70 53</t>
  </si>
  <si>
    <t xml:space="preserve">VATVSLPR</t>
  </si>
  <si>
    <t xml:space="preserve">83 85 85 92 90 93 67 45</t>
  </si>
  <si>
    <t xml:space="preserve">VATVSPLR</t>
  </si>
  <si>
    <t xml:space="preserve">80 82 85 97 92 49 77 41</t>
  </si>
  <si>
    <t xml:space="preserve">VATLSVPR</t>
  </si>
  <si>
    <t xml:space="preserve">77 80 81 89 83 85 62 37</t>
  </si>
  <si>
    <t xml:space="preserve">AVTVSLPR</t>
  </si>
  <si>
    <t xml:space="preserve">45 50 80 90 88 91 62 39</t>
  </si>
  <si>
    <t xml:space="preserve">GLTVSLPR</t>
  </si>
  <si>
    <t xml:space="preserve">28 61 81 90 89 91 62 40</t>
  </si>
  <si>
    <t xml:space="preserve">76 92 99 90 96 92 86 95</t>
  </si>
  <si>
    <t xml:space="preserve">59 75 99 89 95 91 86 95</t>
  </si>
  <si>
    <t xml:space="preserve">LYLGLTHR</t>
  </si>
  <si>
    <t xml:space="preserve">77 92 99 87 92 52 70 89</t>
  </si>
  <si>
    <t xml:space="preserve">74 88 98 78 50 86 86 96</t>
  </si>
  <si>
    <t xml:space="preserve">68 81 94 18 19 69 79 93</t>
  </si>
  <si>
    <t xml:space="preserve">74 84 98 98 97 98 94 94 93 85</t>
  </si>
  <si>
    <t xml:space="preserve">63 73 96 97 96 97 92 92 91 82</t>
  </si>
  <si>
    <t xml:space="preserve">LKDKDLPFLR</t>
  </si>
  <si>
    <t xml:space="preserve">74 82 97 97 97 95 59 69 84 72</t>
  </si>
  <si>
    <t xml:space="preserve">LKDKDLLMLR</t>
  </si>
  <si>
    <t xml:space="preserve">73 82 97 97 97 95 58 72 84 71</t>
  </si>
  <si>
    <t xml:space="preserve">LKDKDLFPLR</t>
  </si>
  <si>
    <t xml:space="preserve">73 82 97 97 96 95 35 40 84 71</t>
  </si>
  <si>
    <t xml:space="preserve">AAC(+57.02)SNGQC(+57.02)VDVNR</t>
  </si>
  <si>
    <t xml:space="preserve">35 36 50 89 72 61 86 95 95 99 98 88 93</t>
  </si>
  <si>
    <t xml:space="preserve">C(+57.02)AASNGQC(+57.02)VDVNR</t>
  </si>
  <si>
    <t xml:space="preserve">23 23 24 83 64 52 81 93 93 98 97 83 90</t>
  </si>
  <si>
    <t xml:space="preserve">MNGSNGQC(+57.02)VDVNR</t>
  </si>
  <si>
    <t xml:space="preserve">23 26 13 84 65 53 82 93 93 98 97 84 90</t>
  </si>
  <si>
    <t xml:space="preserve">AC(+57.02)ASNGQC(+57.02)VDVNR</t>
  </si>
  <si>
    <t xml:space="preserve">23 24 23 83 62 50 80 92 93 98 97 82 89</t>
  </si>
  <si>
    <t xml:space="preserve">NMGSNGQC(+57.02)VDVNR</t>
  </si>
  <si>
    <t xml:space="preserve">21 23 11 81 62 50 80 92 93 98 97 82 89</t>
  </si>
  <si>
    <t xml:space="preserve">NMDFPNGLQR</t>
  </si>
  <si>
    <t xml:space="preserve">55 44 68 85 64 62 80 91 56 29</t>
  </si>
  <si>
    <t xml:space="preserve">EAC(+57.02)FPNGLQR</t>
  </si>
  <si>
    <t xml:space="preserve">43 60 25 80 54 52 73 86 50 24</t>
  </si>
  <si>
    <t xml:space="preserve">NDMFPNGLQR</t>
  </si>
  <si>
    <t xml:space="preserve">54 25 21 82 59 57 76 88 55 28</t>
  </si>
  <si>
    <t xml:space="preserve">MNDFPNGLQR</t>
  </si>
  <si>
    <t xml:space="preserve">23 20 60 79 55 54 74 87 50 24</t>
  </si>
  <si>
    <t xml:space="preserve">AEC(+57.02)FPNGLQR</t>
  </si>
  <si>
    <t xml:space="preserve">14 37 19 71 44 42 64 81 41 18</t>
  </si>
  <si>
    <t xml:space="preserve">MC(+57.02)M(+15.99)M(+15.99)MWSTGAWGAAAAEK</t>
  </si>
  <si>
    <t xml:space="preserve">5 6 5 6 6 35 35 14 4 19 18 11 14 14 27 27 35 10</t>
  </si>
  <si>
    <t xml:space="preserve">M(+15.99)M(+15.99)MC(+57.02)MWSTGAWGAAAAEK</t>
  </si>
  <si>
    <t xml:space="preserve">7 5 4 5 5 32 29 12 3 15 15 9 12 12 23 23 30 8</t>
  </si>
  <si>
    <t xml:space="preserve">M(+15.99)MM(+15.99)C(+57.02)MWSTGAWGAAAAEK</t>
  </si>
  <si>
    <t xml:space="preserve">MM(+15.99)M(+15.99)MC(+57.02)WSTGAWGAAAAEK</t>
  </si>
  <si>
    <t xml:space="preserve">4 5 4 4 4 30 28 11 3 14 14 8 11 11 22 22 28 8</t>
  </si>
  <si>
    <t xml:space="preserve">MM(+15.99)M(+15.99)C(+57.02)MWSTGAWGAAAAEK</t>
  </si>
  <si>
    <t xml:space="preserve">GNSVNPAGVVAGYK</t>
  </si>
  <si>
    <t xml:space="preserve">24 44 73 93 88 75 46 32 55 77 68 42 47 57</t>
  </si>
  <si>
    <t xml:space="preserve">NGSVNPQVVAGYK</t>
  </si>
  <si>
    <t xml:space="preserve">38 27 72 93 84 75 47 57 54 67 41 46 55</t>
  </si>
  <si>
    <t xml:space="preserve">GNSVNPQVVAYGK</t>
  </si>
  <si>
    <t xml:space="preserve">23 42 71 93 84 75 46 56 53 65 41 49 54</t>
  </si>
  <si>
    <t xml:space="preserve">GNSVNPQVVAGYK</t>
  </si>
  <si>
    <t xml:space="preserve">23 42 71 93 84 75 47 57 54 66 40 45 55</t>
  </si>
  <si>
    <t xml:space="preserve">GNSVNPGAVVAGYK</t>
  </si>
  <si>
    <t xml:space="preserve">22 40 69 92 87 76 24 26 54 71 65 38 43 53</t>
  </si>
  <si>
    <t xml:space="preserve">GWGTLSPTK</t>
  </si>
  <si>
    <t xml:space="preserve">47 75 92 97 98 92 82 89 79</t>
  </si>
  <si>
    <t xml:space="preserve">WGGTLSTPK</t>
  </si>
  <si>
    <t xml:space="preserve">83 63 89 96 97 87 73 83 72</t>
  </si>
  <si>
    <t xml:space="preserve">WGGTLSPTK</t>
  </si>
  <si>
    <t xml:space="preserve">81 60 88 95 96 87 74 83 69</t>
  </si>
  <si>
    <t xml:space="preserve">WGGTLGLDK</t>
  </si>
  <si>
    <t xml:space="preserve">74 50 81 87 94 19 26 63 60</t>
  </si>
  <si>
    <t xml:space="preserve">WGGTLGDLK</t>
  </si>
  <si>
    <t xml:space="preserve">73 49 81 87 93 17 19 40 60</t>
  </si>
  <si>
    <t xml:space="preserve">TQEC(+57.02)PKVR</t>
  </si>
  <si>
    <t xml:space="preserve">73 64 95 71 60 63 68 83</t>
  </si>
  <si>
    <t xml:space="preserve">TAGEC(+57.02)PKVR</t>
  </si>
  <si>
    <t xml:space="preserve">71 66 47 95 62 49 52 58 76</t>
  </si>
  <si>
    <t xml:space="preserve">TAGEC(+57.02)PVKR</t>
  </si>
  <si>
    <t xml:space="preserve">68 62 43 94 60 45 30 47 70</t>
  </si>
  <si>
    <t xml:space="preserve">TAGEC(+57.02)PVRK</t>
  </si>
  <si>
    <t xml:space="preserve">67 61 42 94 59 44 21 24 35</t>
  </si>
  <si>
    <t xml:space="preserve">TAGEC(+57.02)PRVK</t>
  </si>
  <si>
    <t xml:space="preserve">66 60 41 93 55 40 13 31 35</t>
  </si>
  <si>
    <t xml:space="preserve">C(+57.02)WHPEQLQGLSR</t>
  </si>
  <si>
    <t xml:space="preserve">17 17 26 41 90 38 42 28 49 88 83 43</t>
  </si>
  <si>
    <t xml:space="preserve">C(+57.02)HWPEQLQGLSR</t>
  </si>
  <si>
    <t xml:space="preserve">16 16 16 39 88 33 37 24 44 85 80 38</t>
  </si>
  <si>
    <t xml:space="preserve">C(+57.02)HWPEQLNALSR</t>
  </si>
  <si>
    <t xml:space="preserve">14 15 14 36 86 31 34 14 48 83 78 41</t>
  </si>
  <si>
    <t xml:space="preserve">WC(+57.02)HPEQLQGLSR</t>
  </si>
  <si>
    <t xml:space="preserve">12 12 20 34 87 30 34 21 40 83 78 34</t>
  </si>
  <si>
    <t xml:space="preserve">HC(+57.02)WPEQLQGLSR</t>
  </si>
  <si>
    <t xml:space="preserve">12 13 13 34 84 27 31 19 37 81 76 32</t>
  </si>
  <si>
    <t xml:space="preserve">MTWEDAER</t>
  </si>
  <si>
    <t xml:space="preserve">94 97 99 99 98 96 99 97</t>
  </si>
  <si>
    <t xml:space="preserve">MTWEADER</t>
  </si>
  <si>
    <t xml:space="preserve">94 96 94 97 77 79 96 89</t>
  </si>
  <si>
    <t xml:space="preserve">MTWEDEAR</t>
  </si>
  <si>
    <t xml:space="preserve">93 96 98 99 91 62 55 88</t>
  </si>
  <si>
    <t xml:space="preserve">TMWEDAER</t>
  </si>
  <si>
    <t xml:space="preserve">45 48 96 99 97 95 99 96</t>
  </si>
  <si>
    <t xml:space="preserve">MTWEGEER</t>
  </si>
  <si>
    <t xml:space="preserve">93 95 98 97 16 57 95 86</t>
  </si>
  <si>
    <t xml:space="preserve">SSPPLNEVSTK</t>
  </si>
  <si>
    <t xml:space="preserve">74 76 61 80 88 63 83 81 78 57 35</t>
  </si>
  <si>
    <t xml:space="preserve">SSPPLNVESTK</t>
  </si>
  <si>
    <t xml:space="preserve">75 77 62 81 88 52 45 75 77 59 52</t>
  </si>
  <si>
    <t xml:space="preserve">SSPPLNEVTSK</t>
  </si>
  <si>
    <t xml:space="preserve">73 75 60 80 88 62 82 79 55 49 34</t>
  </si>
  <si>
    <t xml:space="preserve">SSPPLGGEVSTK</t>
  </si>
  <si>
    <t xml:space="preserve">71 74 58 78 84 26 23 78 87 76 54 32</t>
  </si>
  <si>
    <t xml:space="preserve">SSPLPNEVSTK</t>
  </si>
  <si>
    <t xml:space="preserve">54 57 39 24 13 35 67 65 61 36 18</t>
  </si>
  <si>
    <t xml:space="preserve">C(+57.02)NC(+57.02)DDYC(+57.02)DGLSAGC(+57.02)PR</t>
  </si>
  <si>
    <t xml:space="preserve">49 47 57 97 99 99 99 99 96 99 99 99 97 94 82 56</t>
  </si>
  <si>
    <t xml:space="preserve">NC(+57.02)C(+57.02)DDYC(+57.02)DGLSAGC(+57.02)PR</t>
  </si>
  <si>
    <t xml:space="preserve">36 39 56 98 99 99 99 99 96 99 99 99 96 93 81 53</t>
  </si>
  <si>
    <t xml:space="preserve">C(+57.02)C(+57.02)NDDYC(+57.02)DGLSAGC(+57.02)PR</t>
  </si>
  <si>
    <t xml:space="preserve">44 35 34 96 98 99 99 99 95 99 99 99 96 93 80 51</t>
  </si>
  <si>
    <t xml:space="preserve">GC(+57.02)C(+57.02)GDDYC(+57.02)DGLSAGC(+57.02)PR</t>
  </si>
  <si>
    <t xml:space="preserve">26 50 52 50 97 99 99 99 99 96 99 99 99 97 94 82 55</t>
  </si>
  <si>
    <t xml:space="preserve">M(+15.99)DDGDDYC(+57.02)DGLSAGC(+57.02)PR</t>
  </si>
  <si>
    <t xml:space="preserve">44 34 33 53 98 99 99 99 99 95 98 99 99 96 92 78 49</t>
  </si>
  <si>
    <t xml:space="preserve">NYLKPDEDLLK</t>
  </si>
  <si>
    <t xml:space="preserve">51 57 81 81 35 75 98 90 95 94 80</t>
  </si>
  <si>
    <t xml:space="preserve">YNLKPDEDLLK</t>
  </si>
  <si>
    <t xml:space="preserve">19 23 64 62 18 55 95 79 88 87 62</t>
  </si>
  <si>
    <t xml:space="preserve">KDFKPDEDLLK</t>
  </si>
  <si>
    <t xml:space="preserve">35 21 34 61 18 57 95 81 89 88 64</t>
  </si>
  <si>
    <t xml:space="preserve">QVYKPDEDLLK</t>
  </si>
  <si>
    <t xml:space="preserve">33 28 12 56 14 50 94 76 86 84 58</t>
  </si>
  <si>
    <t xml:space="preserve">RAYKPDEDLLK</t>
  </si>
  <si>
    <t xml:space="preserve">14 35 13 53 12 47 93 73 85 83 55</t>
  </si>
  <si>
    <t xml:space="preserve">TC(+57.02)LGAGLEDQYRK</t>
  </si>
  <si>
    <t xml:space="preserve">40 79 97 95 97 94 98 99 97 98 83 63 63</t>
  </si>
  <si>
    <t xml:space="preserve">TC(+57.02)LGAGLEDKYQR</t>
  </si>
  <si>
    <t xml:space="preserve">40 78 97 95 97 94 98 99 97 98 82 70 58</t>
  </si>
  <si>
    <t xml:space="preserve">M(+15.99)NLGAGLEDQYRK</t>
  </si>
  <si>
    <t xml:space="preserve">34 48 96 94 97 93 98 99 96 97 82 61 61</t>
  </si>
  <si>
    <t xml:space="preserve">NM(+15.99)LGAGLEDQYRK</t>
  </si>
  <si>
    <t xml:space="preserve">32 35 96 94 96 92 98 99 96 97 81 59 59</t>
  </si>
  <si>
    <t xml:space="preserve">C(+57.02)TLGAGLEDQYRK</t>
  </si>
  <si>
    <t xml:space="preserve">32 34 96 94 96 92 97 99 96 97 81 59 59</t>
  </si>
  <si>
    <t xml:space="preserve">WWMC(+57.02)DEWHC(+57.02)TGQSSEC(+57.02)PWVFHK</t>
  </si>
  <si>
    <t xml:space="preserve">6 5 7 13 15 31 10 30 15 26 13 23 31 47 83 48 12 14 36 32 22 16</t>
  </si>
  <si>
    <t xml:space="preserve">WWMDC(+57.02)EWHC(+57.02)TGQSSEC(+57.02)PWVFHK</t>
  </si>
  <si>
    <t xml:space="preserve">6 5 7 8 5 30 10 30 15 26 13 23 31 47 83 48 12 14 36 32 22 16</t>
  </si>
  <si>
    <t xml:space="preserve">WWMC(+57.02)DEWHC(+57.02)TGQSSEC(+57.02)PADVFHK</t>
  </si>
  <si>
    <t xml:space="preserve">5 5 7 12 14 29 9 29 15 25 14 22 30 31 82 50 11 13 23 35 28 23 15</t>
  </si>
  <si>
    <t xml:space="preserve">WC(+57.02)MWDEWHC(+57.02)TGQSSEC(+57.02)PWVFHK</t>
  </si>
  <si>
    <t xml:space="preserve">4 4 3 4 11 26 8 26 13 23 11 20 27 42 80 43 10 12 32 28 19 13</t>
  </si>
  <si>
    <t xml:space="preserve">WMWC(+57.02)DEWHC(+57.02)TGQSSEC(+57.02)PWVFHK</t>
  </si>
  <si>
    <t xml:space="preserve">4 4 3 10 11 25 7 24 12 21 10 19 25 40 79 41 9 11 30 26 18 12</t>
  </si>
  <si>
    <t xml:space="preserve">MNKESGM(+15.99)K</t>
  </si>
  <si>
    <t xml:space="preserve">26 28 80 91 80 24 52 56</t>
  </si>
  <si>
    <t xml:space="preserve">NMKESGM(+15.99)K</t>
  </si>
  <si>
    <t xml:space="preserve">25 29 79 91 80 23 51 55</t>
  </si>
  <si>
    <t xml:space="preserve">MNKESM(+15.99)GK</t>
  </si>
  <si>
    <t xml:space="preserve">23 25 77 90 78 28 22 52</t>
  </si>
  <si>
    <t xml:space="preserve">GMGKESGM(+15.99)K</t>
  </si>
  <si>
    <t xml:space="preserve">7 19 10 75 88 75 19 45 49</t>
  </si>
  <si>
    <t xml:space="preserve">MGGKESGM(+15.99)K</t>
  </si>
  <si>
    <t xml:space="preserve">15 9 10 73 88 75 19 45 48</t>
  </si>
  <si>
    <t xml:space="preserve">ERPWC(+57.02)RWWHMPM(+15.99)LGWTTYTWQQYM(+15.99)AK</t>
  </si>
  <si>
    <t xml:space="preserve">2 1 0 1 1 1 1 1 1 1 0 1 1 0 1 2 1 1 1 1 1 1 2 1 1 1</t>
  </si>
  <si>
    <t xml:space="preserve">ERPWC(+57.02)RWWHMPM(+15.99)LGWTTYTWQQYMSK</t>
  </si>
  <si>
    <t xml:space="preserve">2 1 0 1 1 1 1 1 1 1 0 1 1 0 1 2 1 1 1 1 1 1 2 0 0 1</t>
  </si>
  <si>
    <t xml:space="preserve">REPWC(+57.02)RWWHMPM(+15.99)LGWTTYTWQQYM(+15.99)AK</t>
  </si>
  <si>
    <t xml:space="preserve">0 0 0 1 1 1 1 1 1 1 0 1 1 0 1 2 1 1 1 1 1 1 2 1 1 1</t>
  </si>
  <si>
    <t xml:space="preserve">HMNWC(+57.02)RWWHMPM(+15.99)LGWTTYTWKQYM(+15.99)AK</t>
  </si>
  <si>
    <t xml:space="preserve">REPWC(+57.02)RWWHMPM(+15.99)LGWTTYTWQQYMSK</t>
  </si>
  <si>
    <t xml:space="preserve">0 0 0 1 1 1 1 1 1 1 0 1 1 0 1 2 1 1 1 1 1 1 2 0 0 1</t>
  </si>
  <si>
    <t xml:space="preserve">WFC(+57.02)FFSHETGAGVHR</t>
  </si>
  <si>
    <t xml:space="preserve">35 18 16 16 25 16 15 41 20 21 56 33 55 49 34</t>
  </si>
  <si>
    <t xml:space="preserve">WFWHMSHETGAGVHR</t>
  </si>
  <si>
    <t xml:space="preserve">35 17 15 15 15 16 16 39 19 20 54 32 54 48 33</t>
  </si>
  <si>
    <t xml:space="preserve">WFWHMHSETGAGVHR</t>
  </si>
  <si>
    <t xml:space="preserve">WFWMHSHETGAGVHR</t>
  </si>
  <si>
    <t xml:space="preserve">35 17 14 15 14 17 17 39 19 20 54 32 54 47 33</t>
  </si>
  <si>
    <t xml:space="preserve">WFHWMSHETGAGVHR</t>
  </si>
  <si>
    <t xml:space="preserve">32 16 14 14 14 15 15 38 18 19 53 31 53 46 32</t>
  </si>
  <si>
    <t xml:space="preserve">GDTDLLKR</t>
  </si>
  <si>
    <t xml:space="preserve">38 64 82 97 97 98 94 91</t>
  </si>
  <si>
    <t xml:space="preserve">DGTDLLKR</t>
  </si>
  <si>
    <t xml:space="preserve">51 32 75 95 96 98 91 88</t>
  </si>
  <si>
    <t xml:space="preserve">ESGDLLKR</t>
  </si>
  <si>
    <t xml:space="preserve">34 16 22 92 93 96 88 84</t>
  </si>
  <si>
    <t xml:space="preserve">DGTDLLRK</t>
  </si>
  <si>
    <t xml:space="preserve">46 28 71 94 94 94 35 36</t>
  </si>
  <si>
    <t xml:space="preserve">DGTVELKR</t>
  </si>
  <si>
    <t xml:space="preserve">41 22 36 15 42 92 85 82</t>
  </si>
  <si>
    <t xml:space="preserve">YC(+57.02)YM(+15.99)YC(+57.02)WWWDDEPVALYETMR</t>
  </si>
  <si>
    <t xml:space="preserve">9 5 7 18 8 20 11 5 7 6 5 13 7 34 49 25 8 44 9 16 14</t>
  </si>
  <si>
    <t xml:space="preserve">YYC(+57.02)M(+15.99)YC(+57.02)WWWDDEPVALYETMR</t>
  </si>
  <si>
    <t xml:space="preserve">8 5 4 17 7 19 10 4 6 6 5 13 7 33 47 24 7 42 9 15 13</t>
  </si>
  <si>
    <t xml:space="preserve">C(+57.02)YYM(+15.99)YC(+57.02)WWWDDEPVALYETMR</t>
  </si>
  <si>
    <t xml:space="preserve">5 5 7 17 7 18 10 4 6 6 5 12 7 32 46 23 7 41 8 15 13</t>
  </si>
  <si>
    <t xml:space="preserve">C(+57.02)YYM(+15.99)YWC(+57.02)WWDDEPVALYETMR</t>
  </si>
  <si>
    <t xml:space="preserve">5 4 7 16 7 15 11 4 6 6 4 12 6 31 46 23 7 40 8 15 12</t>
  </si>
  <si>
    <t xml:space="preserve">C(+57.02)YYYM(+15.99)C(+57.02)WWWDDEPVALYETMR</t>
  </si>
  <si>
    <t xml:space="preserve">4 4 6 4 5 17 9 4 6 5 4 11 6 30 45 22 7 39 8 14 12</t>
  </si>
  <si>
    <t xml:space="preserve">LSTLDLK</t>
  </si>
  <si>
    <t xml:space="preserve">77 73 76 80 75 93 68</t>
  </si>
  <si>
    <t xml:space="preserve">TVTLDLK</t>
  </si>
  <si>
    <t xml:space="preserve">56 62 75 82 77 94 70</t>
  </si>
  <si>
    <t xml:space="preserve">SLTLDLK</t>
  </si>
  <si>
    <t xml:space="preserve">32 45 68 78 73 92 65</t>
  </si>
  <si>
    <t xml:space="preserve">VTTLDLK</t>
  </si>
  <si>
    <t xml:space="preserve">33 37 68 78 72 92 65</t>
  </si>
  <si>
    <t xml:space="preserve">LSVETLK</t>
  </si>
  <si>
    <t xml:space="preserve">75 66 50 65 35 83 63</t>
  </si>
  <si>
    <t xml:space="preserve">ARLLDHAEC(+57.02)R</t>
  </si>
  <si>
    <t xml:space="preserve">57 65 97 97 95 96 98 100 95 93</t>
  </si>
  <si>
    <t xml:space="preserve">RALLDHAEC(+57.02)R</t>
  </si>
  <si>
    <t xml:space="preserve">42 63 97 97 94 96 97 100 95 93</t>
  </si>
  <si>
    <t xml:space="preserve">VQLLDHAEC(+57.02)R</t>
  </si>
  <si>
    <t xml:space="preserve">35 37 96 97 94 96 97 99 94 93</t>
  </si>
  <si>
    <t xml:space="preserve">QVLLDHAEC(+57.02)R</t>
  </si>
  <si>
    <t xml:space="preserve">RLALDHAEC(+57.02)R</t>
  </si>
  <si>
    <t xml:space="preserve">22 44 69 96 93 95 97 99 94 93</t>
  </si>
  <si>
    <t xml:space="preserve">YFC(+57.02)LSSK</t>
  </si>
  <si>
    <t xml:space="preserve">90 94 98 98 96 95 75</t>
  </si>
  <si>
    <t xml:space="preserve">YFC(+57.02)SLSK</t>
  </si>
  <si>
    <t xml:space="preserve">89 91 90 57 60 81 73</t>
  </si>
  <si>
    <t xml:space="preserve">FYC(+57.02)LSSK</t>
  </si>
  <si>
    <t xml:space="preserve">43 45 95 97 94 93 69</t>
  </si>
  <si>
    <t xml:space="preserve">YFC(+57.02)TVSK</t>
  </si>
  <si>
    <t xml:space="preserve">87 90 88 22 25 78 69</t>
  </si>
  <si>
    <t xml:space="preserve">YFC(+57.02)VTSK</t>
  </si>
  <si>
    <t xml:space="preserve">85 88 86 18 20 74 67</t>
  </si>
  <si>
    <t xml:space="preserve">YLYLR</t>
  </si>
  <si>
    <t xml:space="preserve">89 93 96 97 97</t>
  </si>
  <si>
    <t xml:space="preserve">LYYLR</t>
  </si>
  <si>
    <t xml:space="preserve">50 43 89 91 94</t>
  </si>
  <si>
    <t xml:space="preserve">YLLYR</t>
  </si>
  <si>
    <t xml:space="preserve">86 86 48 44 90</t>
  </si>
  <si>
    <t xml:space="preserve">YYLLR</t>
  </si>
  <si>
    <t xml:space="preserve">39 24 40 70 79</t>
  </si>
  <si>
    <t xml:space="preserve">VPDAGLR</t>
  </si>
  <si>
    <t xml:space="preserve">14 11 17 23 17 54 32</t>
  </si>
  <si>
    <t xml:space="preserve">ENPEC(+57.02)LLNK</t>
  </si>
  <si>
    <t xml:space="preserve">75 61 76 93 84 96 96 88 89</t>
  </si>
  <si>
    <t xml:space="preserve">DQPEC(+57.02)LLNK</t>
  </si>
  <si>
    <t xml:space="preserve">51 69 77 93 85 96 97 89 89</t>
  </si>
  <si>
    <t xml:space="preserve">NEPEC(+57.02)LLNK</t>
  </si>
  <si>
    <t xml:space="preserve">39 75 75 93 83 96 96 87 88</t>
  </si>
  <si>
    <t xml:space="preserve">QDPEC(+57.02)LLNK</t>
  </si>
  <si>
    <t xml:space="preserve">38 46 75 92 83 95 96 87 87</t>
  </si>
  <si>
    <t xml:space="preserve">DAGPEC(+57.02)LLNK</t>
  </si>
  <si>
    <t xml:space="preserve">33 42 51 71 90 81 95 98 85 86</t>
  </si>
  <si>
    <t xml:space="preserve">HDDLFAYEK</t>
  </si>
  <si>
    <t xml:space="preserve">93 98 99 99 99 98 98 98 87</t>
  </si>
  <si>
    <t xml:space="preserve">HDDLFAEYK</t>
  </si>
  <si>
    <t xml:space="preserve">92 97 99 99 97 93 79 70 67</t>
  </si>
  <si>
    <t xml:space="preserve">DHDLFAYEK</t>
  </si>
  <si>
    <t xml:space="preserve">42 47 98 99 98 97 97 97 82</t>
  </si>
  <si>
    <t xml:space="preserve">HDDLAFYEK</t>
  </si>
  <si>
    <t xml:space="preserve">91 96 98 96 36 37 92 99 94</t>
  </si>
  <si>
    <t xml:space="preserve">HDDLFYAEK</t>
  </si>
  <si>
    <t xml:space="preserve">92 96 98 96 90 46 40 86 58</t>
  </si>
  <si>
    <t xml:space="preserve">WPNDDEELRYPFEK</t>
  </si>
  <si>
    <t xml:space="preserve">49 27 35 43 90 97 96 92 77 91 65 61 86 57</t>
  </si>
  <si>
    <t xml:space="preserve">WPNDDEELRYLMEK</t>
  </si>
  <si>
    <t xml:space="preserve">46 25 32 40 89 97 96 91 74 89 67 59 83 50</t>
  </si>
  <si>
    <t xml:space="preserve">WPNDDEELRYPEFK</t>
  </si>
  <si>
    <t xml:space="preserve">47 26 33 41 90 97 96 91 76 90 59 61 36 50</t>
  </si>
  <si>
    <t xml:space="preserve">WPNDDEELRYMLEK</t>
  </si>
  <si>
    <t xml:space="preserve">44 24 31 39 89 97 96 90 73 89 32 43 82 49</t>
  </si>
  <si>
    <t xml:space="preserve">WPNDDEELRYFPEK</t>
  </si>
  <si>
    <t xml:space="preserve">44 23 31 39 88 97 96 90 73 88 32 24 81 48</t>
  </si>
  <si>
    <t xml:space="preserve">HRSANSVEHR</t>
  </si>
  <si>
    <t xml:space="preserve">11 8 17 11 19 19 40 72 31 17</t>
  </si>
  <si>
    <t xml:space="preserve">RHSANSVEHR</t>
  </si>
  <si>
    <t xml:space="preserve">6 8 12 8 13 13 30 62 22 11</t>
  </si>
  <si>
    <t xml:space="preserve">WPPANSVEHR</t>
  </si>
  <si>
    <t xml:space="preserve">7 5 5 9 13 13 30 62 23 11</t>
  </si>
  <si>
    <t xml:space="preserve">RHGTNSVEHR</t>
  </si>
  <si>
    <t xml:space="preserve">6 8 3 8 13 13 30 62 22 11</t>
  </si>
  <si>
    <t xml:space="preserve">RSHANSVEHR</t>
  </si>
  <si>
    <t xml:space="preserve">5 8 7 7 12 12 29 60 21 11</t>
  </si>
  <si>
    <t xml:space="preserve">TSMYQALQEK</t>
  </si>
  <si>
    <t xml:space="preserve">74 91 98 99 98 99 99 99 98 89</t>
  </si>
  <si>
    <t xml:space="preserve">STMYQALQEK</t>
  </si>
  <si>
    <t xml:space="preserve">68 75 97 99 98 99 99 98 98 89</t>
  </si>
  <si>
    <t xml:space="preserve">TSMYQALGAEK</t>
  </si>
  <si>
    <t xml:space="preserve">72 89 97 99 98 98 98 32 65 94 75</t>
  </si>
  <si>
    <t xml:space="preserve">TSMYGAALQEK</t>
  </si>
  <si>
    <t xml:space="preserve">69 84 94 96 32 59 97 98 97 97 86</t>
  </si>
  <si>
    <t xml:space="preserve">TSMYAGALQEK</t>
  </si>
  <si>
    <t xml:space="preserve">63 80 93 94 61 40 96 98 96 96 83</t>
  </si>
  <si>
    <t xml:space="preserve">YTNMSSMVQASDDDK</t>
  </si>
  <si>
    <t xml:space="preserve">53 84 94 93 94 97 97 99 98 99 99 83 75 45 59</t>
  </si>
  <si>
    <t xml:space="preserve">YTNMSAM(+15.99)VQASDDDK</t>
  </si>
  <si>
    <t xml:space="preserve">51 83 93 93 92 84 86 99 97 99 99 82 73 44 58</t>
  </si>
  <si>
    <t xml:space="preserve">TYNMSSMVQASDDDK</t>
  </si>
  <si>
    <t xml:space="preserve">48 43 92 92 92 96 97 99 97 99 99 81 72 43 57</t>
  </si>
  <si>
    <t xml:space="preserve">YTGGMSSMVQASDDDK</t>
  </si>
  <si>
    <t xml:space="preserve">41 51 11 13 84 90 95 95 98 96 99 99 79 69 39 53</t>
  </si>
  <si>
    <t xml:space="preserve">TYGGMSSMVQASDDDK</t>
  </si>
  <si>
    <t xml:space="preserve">37 30 10 13 83 88 95 95 98 96 99 98 77 67 36 50</t>
  </si>
  <si>
    <t xml:space="preserve">WFLETGLC(+57.02)SK</t>
  </si>
  <si>
    <t xml:space="preserve">21 52 48 38 25 40 60 48 51 63</t>
  </si>
  <si>
    <t xml:space="preserve">WFELTGLSC(+57.02)K</t>
  </si>
  <si>
    <t xml:space="preserve">21 51 63 33 25 39 61 31 33 64</t>
  </si>
  <si>
    <t xml:space="preserve">WFLETGLSC(+57.02)K</t>
  </si>
  <si>
    <t xml:space="preserve">20 50 47 37 24 38 59 30 31 62</t>
  </si>
  <si>
    <t xml:space="preserve">WFLTEGLSC(+57.02)K</t>
  </si>
  <si>
    <t xml:space="preserve">19 46 45 35 33 36 57 28 29 60</t>
  </si>
  <si>
    <t xml:space="preserve">WFNKTGLSC(+57.02)K</t>
  </si>
  <si>
    <t xml:space="preserve">20 51 17 24 24 41 60 31 33 64</t>
  </si>
  <si>
    <t xml:space="preserve">WRHC(+57.02)GVSKDFAPKR</t>
  </si>
  <si>
    <t xml:space="preserve">11 16 17 11 20 38 38 22 30 44 41 14 33 10</t>
  </si>
  <si>
    <t xml:space="preserve">WRHC(+57.02)GVSKDFAKPR</t>
  </si>
  <si>
    <t xml:space="preserve">11 16 17 11 20 38 38 22 29 44 38 16 19 9</t>
  </si>
  <si>
    <t xml:space="preserve">RWHC(+57.02)GVSKDFAPKR</t>
  </si>
  <si>
    <t xml:space="preserve">7 10 16 11 19 37 37 21 28 43 40 14 32 10</t>
  </si>
  <si>
    <t xml:space="preserve">WHRC(+57.02)GVSKDFAPKR</t>
  </si>
  <si>
    <t xml:space="preserve">10 14 7 10 17 37 38 22 29 43 40 14 32 10</t>
  </si>
  <si>
    <t xml:space="preserve">WRC(+57.02)HGVSKDFAPKR</t>
  </si>
  <si>
    <t xml:space="preserve">10 14 9 9 18 37 37 21 28 42 39 14 32 9</t>
  </si>
  <si>
    <t xml:space="preserve">EFNNVRHAK</t>
  </si>
  <si>
    <t xml:space="preserve">52 18 57 84 88 58 57 74 84</t>
  </si>
  <si>
    <t xml:space="preserve">QFDNVRHAK</t>
  </si>
  <si>
    <t xml:space="preserve">26 30 30 82 86 53 52 70 82</t>
  </si>
  <si>
    <t xml:space="preserve">KM(+15.99)DNVRHAK</t>
  </si>
  <si>
    <t xml:space="preserve">18 29 30 82 86 53 52 70 82</t>
  </si>
  <si>
    <t xml:space="preserve">QDFNVRHAK</t>
  </si>
  <si>
    <t xml:space="preserve">19 15 12 75 81 43 43 62 76</t>
  </si>
  <si>
    <t xml:space="preserve">KDM(+15.99)NVRHAK</t>
  </si>
  <si>
    <t xml:space="preserve">13 16 13 76 81 44 43 62 76</t>
  </si>
  <si>
    <t xml:space="preserve">HHESMC(+57.02)KTTGK</t>
  </si>
  <si>
    <t xml:space="preserve">26 26 81 70 88 57 52 45 33 10 15</t>
  </si>
  <si>
    <t xml:space="preserve">HHESMC(+57.02)KTGTK</t>
  </si>
  <si>
    <t xml:space="preserve">25 25 80 70 88 56 48 48 18 25 15</t>
  </si>
  <si>
    <t xml:space="preserve">HHESMC(+57.02)KASTK</t>
  </si>
  <si>
    <t xml:space="preserve">25 25 80 69 88 60 45 17 32 22 14</t>
  </si>
  <si>
    <t xml:space="preserve">HHESMC(+57.02)KSATK</t>
  </si>
  <si>
    <t xml:space="preserve">24 24 80 69 87 58 44 20 26 22 14</t>
  </si>
  <si>
    <t xml:space="preserve">HHESMC(+57.02)KGTTK</t>
  </si>
  <si>
    <t xml:space="preserve">23 23 78 67 86 57 41 7 18 19 13</t>
  </si>
  <si>
    <t xml:space="preserve">HGWLDSTLK</t>
  </si>
  <si>
    <t xml:space="preserve">86 84 93 97 96 78 78 84 65</t>
  </si>
  <si>
    <t xml:space="preserve">HGWLDSLTK</t>
  </si>
  <si>
    <t xml:space="preserve">85 83 92 96 95 76 75 77 63</t>
  </si>
  <si>
    <t xml:space="preserve">HGWLDVTTK</t>
  </si>
  <si>
    <t xml:space="preserve">86 83 92 96 94 70 70 74 64</t>
  </si>
  <si>
    <t xml:space="preserve">HGWLDTSLK</t>
  </si>
  <si>
    <t xml:space="preserve">85 83 92 96 94 47 45 80 63</t>
  </si>
  <si>
    <t xml:space="preserve">HGWLDTVTK</t>
  </si>
  <si>
    <t xml:space="preserve">85 82 92 96 93 44 42 72 62</t>
  </si>
  <si>
    <t xml:space="preserve">EPGGDEGMSLNEHR</t>
  </si>
  <si>
    <t xml:space="preserve">83 53 84 88 97 98 44 51 89 98 96 99 91 81</t>
  </si>
  <si>
    <t xml:space="preserve">EPGGDEM(+15.99)QLNEHR</t>
  </si>
  <si>
    <t xml:space="preserve">79 47 80 85 95 94 28 34 86 94 98 89 76</t>
  </si>
  <si>
    <t xml:space="preserve">EPGGDEMGSLNEHR</t>
  </si>
  <si>
    <t xml:space="preserve">76 43 78 83 95 97 25 14 83 96 95 98 87 74</t>
  </si>
  <si>
    <t xml:space="preserve">EPGGDEGM(+15.99)ALNEHR</t>
  </si>
  <si>
    <t xml:space="preserve">81 49 82 86 96 98 25 29 30 94 95 99 90 78</t>
  </si>
  <si>
    <t xml:space="preserve">EPGGDEQM(+15.99)LNEHR</t>
  </si>
  <si>
    <t xml:space="preserve">78 46 79 84 95 93 15 16 85 94 98 88 75</t>
  </si>
  <si>
    <t xml:space="preserve">LTSLPLR</t>
  </si>
  <si>
    <t xml:space="preserve">92 89 95 78 52 84 68</t>
  </si>
  <si>
    <t xml:space="preserve">LTSPLLR</t>
  </si>
  <si>
    <t xml:space="preserve">93 90 94 44 62 83 69</t>
  </si>
  <si>
    <t xml:space="preserve">TLSLPLR</t>
  </si>
  <si>
    <t xml:space="preserve">53 66 94 74 48 82 64</t>
  </si>
  <si>
    <t xml:space="preserve">LTSLLPR</t>
  </si>
  <si>
    <t xml:space="preserve">90 86 93 71 52 23 62</t>
  </si>
  <si>
    <t xml:space="preserve">LTVTPLR</t>
  </si>
  <si>
    <t xml:space="preserve">84 72 19 19 21 78 70</t>
  </si>
  <si>
    <t xml:space="preserve">NC(+57.02)C(+57.02)DDYC(+57.02)NGLSAGC(+57.02)PR</t>
  </si>
  <si>
    <t xml:space="preserve">52 39 42 94 99 99 99 97 95 99 99 99 97 94 83 55</t>
  </si>
  <si>
    <t xml:space="preserve">GDDM(+15.99)DDYC(+57.02)NGLSAGC(+57.02)PR</t>
  </si>
  <si>
    <t xml:space="preserve">32 62 60 56 93 99 99 99 98 96 99 99 99 97 95 85 58</t>
  </si>
  <si>
    <t xml:space="preserve">DGDM(+15.99)DDYC(+57.02)NGLSAGC(+57.02)PR</t>
  </si>
  <si>
    <t xml:space="preserve">45 35 59 57 93 99 99 99 98 96 99 99 99 97 95 85 58</t>
  </si>
  <si>
    <t xml:space="preserve">C(+57.02)NC(+57.02)DDYC(+57.02)NGLSAGC(+57.02)PR</t>
  </si>
  <si>
    <t xml:space="preserve">41 37 38 91 99 99 99 97 95 98 99 99 97 94 82 54</t>
  </si>
  <si>
    <t xml:space="preserve">C(+57.02)C(+57.02)NDDYC(+57.02)NGLSAGC(+57.02)PR</t>
  </si>
  <si>
    <t xml:space="preserve">41 38 37 91 99 99 99 97 95 98 99 99 97 94 82 54</t>
  </si>
  <si>
    <t xml:space="preserve">SC(+57.02)LMSATVSDQPSSR</t>
  </si>
  <si>
    <t xml:space="preserve">55 88 95 98 99 99 99 99 99 98 99 87 90 81 67</t>
  </si>
  <si>
    <t xml:space="preserve">C(+57.02)SLMSATVSDQPSSR</t>
  </si>
  <si>
    <t xml:space="preserve">65 79 95 98 99 99 99 99 99 98 99 86 90 81 67</t>
  </si>
  <si>
    <t xml:space="preserve">SC(+57.02)LMSATVSDQPSDK</t>
  </si>
  <si>
    <t xml:space="preserve">53 87 95 98 99 99 99 99 99 98 99 87 90 64 53</t>
  </si>
  <si>
    <t xml:space="preserve">SC(+57.02)LMSATVSDQDRR</t>
  </si>
  <si>
    <t xml:space="preserve">46 84 93 97 99 99 99 99 99 99 97 73 55 65</t>
  </si>
  <si>
    <t xml:space="preserve">SC(+57.02)LMSATVSDQSPSR</t>
  </si>
  <si>
    <t xml:space="preserve">51 86 94 97 99 99 99 99 99 98 98 63 50 74 59</t>
  </si>
  <si>
    <t xml:space="preserve">WC(+57.02)C(+57.02)WC(+57.02)C(+57.02)DASLTNGNYALDTEK</t>
  </si>
  <si>
    <t xml:space="preserve">6 6 6 5 11 32 33 27 29 23 16 16 3 10 13 63 66 46 15 24 7</t>
  </si>
  <si>
    <t xml:space="preserve">C(+57.02)C(+57.02)WWC(+57.02)C(+57.02)DASLTNGNYALDTEK</t>
  </si>
  <si>
    <t xml:space="preserve">4 5 4 4 8 24 25 21 22 17 12 12 2 7 9 54 57 37 11 18 5</t>
  </si>
  <si>
    <t xml:space="preserve">C(+57.02)C(+57.02)WWC(+57.02)C(+57.02)DASLTNNGYALDTEK</t>
  </si>
  <si>
    <t xml:space="preserve">4 5 4 4 8 24 25 21 22 17 11 11 4 3 9 53 57 37 11 18 5</t>
  </si>
  <si>
    <t xml:space="preserve">C(+57.02)WC(+57.02)WC(+57.02)C(+57.02)DASLTNGNYALDTEK</t>
  </si>
  <si>
    <t xml:space="preserve">4 4 4 4 8 23 25 20 21 17 11 11 2 7 9 53 57 37 10 18 5</t>
  </si>
  <si>
    <t xml:space="preserve">C(+57.02)C(+57.02)WC(+57.02)WC(+57.02)DASLTNGNYALDTEK</t>
  </si>
  <si>
    <t xml:space="preserve">4 4 4 4 4 21 22 18 19 15 10 10 2 6 8 50 53 34 9 16 4</t>
  </si>
  <si>
    <t xml:space="preserve">NGQC(+57.02)AEGLC(+57.02)C(+57.02)DQC(+57.02)R</t>
  </si>
  <si>
    <t xml:space="preserve">37 21 76 96 99 100 98 99 99 99 96 93 90 57</t>
  </si>
  <si>
    <t xml:space="preserve">NQGC(+57.02)AEGLC(+57.02)C(+57.02)DQC(+57.02)R</t>
  </si>
  <si>
    <t xml:space="preserve">34 35 28 95 99 100 97 99 99 99 96 92 89 54</t>
  </si>
  <si>
    <t xml:space="preserve">NANC(+57.02)AEGLC(+57.02)C(+57.02)DQC(+57.02)R</t>
  </si>
  <si>
    <t xml:space="preserve">33 34 33 94 98 100 97 99 99 99 95 92 88 52</t>
  </si>
  <si>
    <t xml:space="preserve">NNAC(+57.02)AEGLC(+57.02)C(+57.02)DQC(+57.02)R</t>
  </si>
  <si>
    <t xml:space="preserve">32 34 33 94 98 100 97 99 99 99 95 92 88 52</t>
  </si>
  <si>
    <t xml:space="preserve">MPAC(+57.02)AEGLC(+57.02)C(+57.02)DQC(+57.02)R</t>
  </si>
  <si>
    <t xml:space="preserve">29 24 31 95 98 100 96 99 99 98 95 91 87 49</t>
  </si>
  <si>
    <t xml:space="preserve">FKFRMVVDHGMEHR</t>
  </si>
  <si>
    <t xml:space="preserve">16 22 29 22 13 38 54 73 64 34 50 85 47 32</t>
  </si>
  <si>
    <t xml:space="preserve">FKRFMVVDHGMEHR</t>
  </si>
  <si>
    <t xml:space="preserve">15 21 16 26 13 41 54 72 64 34 50 85 47 32</t>
  </si>
  <si>
    <t xml:space="preserve">RKFFMVVDHGMEHR</t>
  </si>
  <si>
    <t xml:space="preserve">14 13 11 25 12 39 52 70 62 32 48 83 45 30</t>
  </si>
  <si>
    <t xml:space="preserve">KFRFMVVDHGMEHR</t>
  </si>
  <si>
    <t xml:space="preserve">7 7 9 15 7 26 37 57 47 20 33 74 31 19</t>
  </si>
  <si>
    <t xml:space="preserve">KRFFMVVDHGMEHR</t>
  </si>
  <si>
    <t xml:space="preserve">6 4 6 14 6 24 35 54 44 19 31 72 29 17</t>
  </si>
  <si>
    <t xml:space="preserve">FNWPQDLMLLK</t>
  </si>
  <si>
    <t xml:space="preserve">32 31 27 54 90 83 95 83 90 86 39</t>
  </si>
  <si>
    <t xml:space="preserve">WFNPQDLMLLK</t>
  </si>
  <si>
    <t xml:space="preserve">33 19 25 49 87 81 94 81 89 84 36</t>
  </si>
  <si>
    <t xml:space="preserve">WNFPQDLMLLK</t>
  </si>
  <si>
    <t xml:space="preserve">32 18 18 49 87 81 94 81 89 84 36</t>
  </si>
  <si>
    <t xml:space="preserve">FHYPQDLMLLK</t>
  </si>
  <si>
    <t xml:space="preserve">27 19 34 48 86 79 93 79 88 82 33</t>
  </si>
  <si>
    <t xml:space="preserve">HFYPQDLMLLK</t>
  </si>
  <si>
    <t xml:space="preserve">13 14 28 41 82 73 91 73 84 77 26</t>
  </si>
  <si>
    <t xml:space="preserve">ATTVLLNQR</t>
  </si>
  <si>
    <t xml:space="preserve">50 73 88 98 97 91 67 64 91</t>
  </si>
  <si>
    <t xml:space="preserve">TATVLLNQR</t>
  </si>
  <si>
    <t xml:space="preserve">49 55 85 98 96 90 65 63 91</t>
  </si>
  <si>
    <t xml:space="preserve">TATVLLNGAR</t>
  </si>
  <si>
    <t xml:space="preserve">48 54 85 98 96 89 60 37 83 67</t>
  </si>
  <si>
    <t xml:space="preserve">TATVLLQNR</t>
  </si>
  <si>
    <t xml:space="preserve">48 54 85 98 95 83 42 48 86</t>
  </si>
  <si>
    <t xml:space="preserve">TATVLLNAGR</t>
  </si>
  <si>
    <t xml:space="preserve">44 50 83 97 96 87 55 45 44 63</t>
  </si>
  <si>
    <t xml:space="preserve">NC(+57.02)C(+57.02)MWC(+57.02)GSMTAAGC(+57.02)PR</t>
  </si>
  <si>
    <t xml:space="preserve">18 11 11 40 38 11 38 61 60 59 72 79 56 42 31 8</t>
  </si>
  <si>
    <t xml:space="preserve">C(+57.02)NC(+57.02)WMC(+57.02)GSMTAAGC(+57.02)PR</t>
  </si>
  <si>
    <t xml:space="preserve">13 16 10 18 23 10 37 56 56 55 69 76 52 38 28 7</t>
  </si>
  <si>
    <t xml:space="preserve">NC(+57.02)C(+57.02)WMC(+57.02)GSMTAAGC(+57.02)PR</t>
  </si>
  <si>
    <t xml:space="preserve">15 9 10 18 22 10 36 55 55 54 68 76 51 37 27 7</t>
  </si>
  <si>
    <t xml:space="preserve">C(+57.02)C(+57.02)NWMC(+57.02)GSMTAAGC(+57.02)PR</t>
  </si>
  <si>
    <t xml:space="preserve">13 15 8 17 22 9 35 55 54 53 67 75 51 37 26 7</t>
  </si>
  <si>
    <t xml:space="preserve">NC(+57.02)C(+57.02)WC(+57.02)MGSMTAAGC(+57.02)PR</t>
  </si>
  <si>
    <t xml:space="preserve">15 9 10 17 8 9 34 55 55 54 68 76 51 37 27 7</t>
  </si>
  <si>
    <t xml:space="preserve">WSNLYC(+57.02)NAR</t>
  </si>
  <si>
    <t xml:space="preserve">81 97 98 99 98 97 69 74 80</t>
  </si>
  <si>
    <t xml:space="preserve">WSNLYC(+57.02)GQR</t>
  </si>
  <si>
    <t xml:space="preserve">81 97 98 99 98 96 62 60 74</t>
  </si>
  <si>
    <t xml:space="preserve">WSNLYC(+57.02)GGAR</t>
  </si>
  <si>
    <t xml:space="preserve">81 97 98 99 98 97 65 48 58 35</t>
  </si>
  <si>
    <t xml:space="preserve">WSNLYC(+57.02)QGR</t>
  </si>
  <si>
    <t xml:space="preserve">79 96 97 99 97 94 42 29 64</t>
  </si>
  <si>
    <t xml:space="preserve">WSNLYC(+57.02)GAGR</t>
  </si>
  <si>
    <t xml:space="preserve">79 96 97 99 98 96 56 58 23 32</t>
  </si>
  <si>
    <t xml:space="preserve">DHTAVDVEESYC(+57.02)K</t>
  </si>
  <si>
    <t xml:space="preserve">48 50 87 95 93 89 40 63 47 33 33 32 23</t>
  </si>
  <si>
    <t xml:space="preserve">DHTAVDVEESC(+57.02)YK</t>
  </si>
  <si>
    <t xml:space="preserve">47 49 87 95 93 89 39 62 43 32 32 32 23</t>
  </si>
  <si>
    <t xml:space="preserve">DHTAVDVEEYC(+57.02)SK</t>
  </si>
  <si>
    <t xml:space="preserve">47 49 87 95 93 89 39 62 45 30 32 30 22</t>
  </si>
  <si>
    <t xml:space="preserve">DHTAVDVEEC(+57.02)SYK</t>
  </si>
  <si>
    <t xml:space="preserve">47 48 87 95 93 89 38 62 42 30 31 30 22</t>
  </si>
  <si>
    <t xml:space="preserve">HDTAVDVEESC(+57.02)YK</t>
  </si>
  <si>
    <t xml:space="preserve">31 49 85 95 92 88 37 60 41 30 30 30 21</t>
  </si>
  <si>
    <t xml:space="preserve">YPYPYGNDPYAK</t>
  </si>
  <si>
    <t xml:space="preserve">46 38 44 35 86 69 80 85 68 74 70 67</t>
  </si>
  <si>
    <t xml:space="preserve">YPM(+15.99)LYGNDPYAK</t>
  </si>
  <si>
    <t xml:space="preserve">44 33 22 31 83 69 80 85 68 74 70 67</t>
  </si>
  <si>
    <t xml:space="preserve">YPLM(+15.99)YGNDPYAK</t>
  </si>
  <si>
    <t xml:space="preserve">45 32 28 22 83 69 79 84 66 73 69 66</t>
  </si>
  <si>
    <t xml:space="preserve">YPPYYGNDPYAK</t>
  </si>
  <si>
    <t xml:space="preserve">44 32 16 24 83 69 80 85 67 73 70 67</t>
  </si>
  <si>
    <t xml:space="preserve">M(+15.99)LYPYGNDPYAK</t>
  </si>
  <si>
    <t xml:space="preserve">19 27 35 30 82 63 76 82 62 69 65 62</t>
  </si>
  <si>
    <t xml:space="preserve">YVMWLDTSLK</t>
  </si>
  <si>
    <t xml:space="preserve">18 19 47 58 81 87 56 34 66 20</t>
  </si>
  <si>
    <t xml:space="preserve">QHQWLDTSLK</t>
  </si>
  <si>
    <t xml:space="preserve">36 17 35 57 79 86 55 34 65 19</t>
  </si>
  <si>
    <t xml:space="preserve">VYMWLDTSLK</t>
  </si>
  <si>
    <t xml:space="preserve">18 19 47 58 81 86 55 34 65 19</t>
  </si>
  <si>
    <t xml:space="preserve">VYMWLDTTVK</t>
  </si>
  <si>
    <t xml:space="preserve">18 20 48 59 82 86 55 44 29 20</t>
  </si>
  <si>
    <t xml:space="preserve">FVM(+15.99)WLDTSLK</t>
  </si>
  <si>
    <t xml:space="preserve">15 16 34 54 79 85 53 32 63 18</t>
  </si>
  <si>
    <t xml:space="preserve">LM(+15.99)WWVRAAQKR</t>
  </si>
  <si>
    <t xml:space="preserve">39 40 29 27 53 42 67 50 46 51 62</t>
  </si>
  <si>
    <t xml:space="preserve">M(+15.99)LWWVRAAQKR</t>
  </si>
  <si>
    <t xml:space="preserve">27 35 18 17 38 29 53 36 32 37 47</t>
  </si>
  <si>
    <t xml:space="preserve">YPWWVRAAQKR</t>
  </si>
  <si>
    <t xml:space="preserve">22 17 16 15 35 26 50 33 29 34 44</t>
  </si>
  <si>
    <t xml:space="preserve">YPWWVRAAKQR</t>
  </si>
  <si>
    <t xml:space="preserve">22 16 16 15 35 26 50 33 32 29 44</t>
  </si>
  <si>
    <t xml:space="preserve">YPWWVRAGAAKR</t>
  </si>
  <si>
    <t xml:space="preserve">21 16 16 15 34 25 47 17 34 29 32 41</t>
  </si>
  <si>
    <t xml:space="preserve">WWPQWKFMM(+15.99)YWC(+57.02)PDASELDRWK</t>
  </si>
  <si>
    <t xml:space="preserve">8 4 2 6 6 4 3 5 16 22 7 6 3 12 20 20 26 16 9 7 7 5</t>
  </si>
  <si>
    <t xml:space="preserve">WWPQKWM(+15.99)MFYWC(+57.02)PDASELDRWK</t>
  </si>
  <si>
    <t xml:space="preserve">7 3 2 5 3 3 3 4 15 20 6 5 3 11 18 19 24 15 8 7 6 5</t>
  </si>
  <si>
    <t xml:space="preserve">WWPQKWFMM(+15.99)YWC(+57.02)PDASELDRWK</t>
  </si>
  <si>
    <t xml:space="preserve">7 3 2 5 3 3 3 4 14 20 6 5 3 11 18 19 24 15 8 7 6 5</t>
  </si>
  <si>
    <t xml:space="preserve">WWPKQWFMM(+15.99)YWC(+57.02)PDASELDRWK</t>
  </si>
  <si>
    <t xml:space="preserve">WWPQKWFMM(+15.99)YWC(+57.02)PDASNKDRWK</t>
  </si>
  <si>
    <t xml:space="preserve">7 3 2 6 4 3 3 5 15 20 7 6 3 11 19 19 10 15 9 7 6 5</t>
  </si>
  <si>
    <t xml:space="preserve">YYYYC(+57.02)LGMQHMSHR</t>
  </si>
  <si>
    <t xml:space="preserve">23 19 33 30 43 58 30 35 35 63 65 32 21 17</t>
  </si>
  <si>
    <t xml:space="preserve">YYYC(+57.02)YLGMQHMSHR</t>
  </si>
  <si>
    <t xml:space="preserve">24 20 35 34 39 54 26 33 32 60 62 34 22 19</t>
  </si>
  <si>
    <t xml:space="preserve">YYYC(+57.02)YLGMQHMHSR</t>
  </si>
  <si>
    <t xml:space="preserve">23 19 33 32 37 52 24 31 30 58 56 17 17 15</t>
  </si>
  <si>
    <t xml:space="preserve">YYYC(+57.02)YLMGQHMSHR</t>
  </si>
  <si>
    <t xml:space="preserve">24 20 35 33 39 39 28 5 25 56 54 33 22 18</t>
  </si>
  <si>
    <t xml:space="preserve">YYC(+57.02)YYLGMQHMSHR</t>
  </si>
  <si>
    <t xml:space="preserve">19 16 22 22 33 50 22 28 27 55 57 29 19 15</t>
  </si>
  <si>
    <t xml:space="preserve">LHEMVMLNK</t>
  </si>
  <si>
    <t xml:space="preserve">77 86 99 94 93 82 87 84 82</t>
  </si>
  <si>
    <t xml:space="preserve">LHESHHLNK</t>
  </si>
  <si>
    <t xml:space="preserve">78 82 99 89 78 51 75 85 87</t>
  </si>
  <si>
    <t xml:space="preserve">HLEMVMLNK</t>
  </si>
  <si>
    <t xml:space="preserve">40 51 98 91 89 72 80 77 75</t>
  </si>
  <si>
    <t xml:space="preserve">LHEMVMLGGK</t>
  </si>
  <si>
    <t xml:space="preserve">74 84 99 93 92 80 81 29 31 71</t>
  </si>
  <si>
    <t xml:space="preserve">LHEMVMNLK</t>
  </si>
  <si>
    <t xml:space="preserve">76 84 99 93 90 67 28 49 69</t>
  </si>
  <si>
    <t xml:space="preserve">YWMFATYR</t>
  </si>
  <si>
    <t xml:space="preserve">35 18 28 48 88 51 51 53</t>
  </si>
  <si>
    <t xml:space="preserve">MYWFATYR</t>
  </si>
  <si>
    <t xml:space="preserve">17 18 26 47 88 52 53 54</t>
  </si>
  <si>
    <t xml:space="preserve">WYMFATYR</t>
  </si>
  <si>
    <t xml:space="preserve">12 22 20 38 82 39 40 42</t>
  </si>
  <si>
    <t xml:space="preserve">WFM(+15.99)FATYR</t>
  </si>
  <si>
    <t xml:space="preserve">11 24 17 35 82 40 41 43</t>
  </si>
  <si>
    <t xml:space="preserve">WM(+15.99)FFATYR</t>
  </si>
  <si>
    <t xml:space="preserve">11 19 14 35 82 41 41 43</t>
  </si>
  <si>
    <t xml:space="preserve">M(+15.99)PRHHRDAVGLR</t>
  </si>
  <si>
    <t xml:space="preserve">18 17 13 27 25 14 28 38 53 19 39 23</t>
  </si>
  <si>
    <t xml:space="preserve">M(+15.99)PRHRHDAVGLR</t>
  </si>
  <si>
    <t xml:space="preserve">16 15 11 24 12 14 25 35 49 17 35 20</t>
  </si>
  <si>
    <t xml:space="preserve">M(+15.99)PRHRHDAVAVR</t>
  </si>
  <si>
    <t xml:space="preserve">16 14 11 23 11 13 24 33 45 23 21 19</t>
  </si>
  <si>
    <t xml:space="preserve">M(+15.99)PHRRHDAVGLR</t>
  </si>
  <si>
    <t xml:space="preserve">14 13 12 9 11 13 24 34 48 16 34 19</t>
  </si>
  <si>
    <t xml:space="preserve">M(+15.99)PRRHHDAVGLR</t>
  </si>
  <si>
    <t xml:space="preserve">15 14 9 8 11 11 23 32 46 15 33 18</t>
  </si>
  <si>
    <t xml:space="preserve">MSPLPLK</t>
  </si>
  <si>
    <t xml:space="preserve">74 80 67 73 28 38 53</t>
  </si>
  <si>
    <t xml:space="preserve">MSPPLLK</t>
  </si>
  <si>
    <t xml:space="preserve">81 86 65 39 46 31 63</t>
  </si>
  <si>
    <t xml:space="preserve">MSPLLPK</t>
  </si>
  <si>
    <t xml:space="preserve">69 76 58 63 32 14 47</t>
  </si>
  <si>
    <t xml:space="preserve">M(+15.99)APLPLK</t>
  </si>
  <si>
    <t xml:space="preserve">20 40 53 67 25 34 49</t>
  </si>
  <si>
    <t xml:space="preserve">MSLPPLK</t>
  </si>
  <si>
    <t xml:space="preserve">58 60 22 10 15 30 38</t>
  </si>
  <si>
    <t xml:space="preserve">DPMADAER</t>
  </si>
  <si>
    <t xml:space="preserve">32 27 50 93 81 75 96 92</t>
  </si>
  <si>
    <t xml:space="preserve">MPDADAER</t>
  </si>
  <si>
    <t xml:space="preserve">36 25 55 92 75 69 95 89</t>
  </si>
  <si>
    <t xml:space="preserve">MDPADAER</t>
  </si>
  <si>
    <t xml:space="preserve">22 20 14 87 67 60 93 85</t>
  </si>
  <si>
    <t xml:space="preserve">DMPADAER</t>
  </si>
  <si>
    <t xml:space="preserve">18 19 14 87 67 60 93 85</t>
  </si>
  <si>
    <t xml:space="preserve">MPDAGEER</t>
  </si>
  <si>
    <t xml:space="preserve">32 22 49 83 23 65 87 75</t>
  </si>
  <si>
    <t xml:space="preserve">HDTAVC(+57.02)GYDNM(+15.99)R</t>
  </si>
  <si>
    <t xml:space="preserve">50 62 89 95 85 70 15 36 72 51 36 22</t>
  </si>
  <si>
    <t xml:space="preserve">HDTAVC(+57.02)GYDC(+57.02)TR</t>
  </si>
  <si>
    <t xml:space="preserve">48 60 88 95 85 68 14 35 70 62 35 20</t>
  </si>
  <si>
    <t xml:space="preserve">HDTAVC(+57.02)GYTC(+57.02)DR</t>
  </si>
  <si>
    <t xml:space="preserve">49 60 88 95 85 68 15 36 69 34 36 20</t>
  </si>
  <si>
    <t xml:space="preserve">HDTAVC(+57.02)GYC(+57.02)DTR</t>
  </si>
  <si>
    <t xml:space="preserve">47 59 87 94 84 67 14 33 42 50 33 19</t>
  </si>
  <si>
    <t xml:space="preserve">DHTAVC(+57.02)GYDNM(+15.99)R</t>
  </si>
  <si>
    <t xml:space="preserve">37 39 87 94 83 66 13 32 69 47 32 19</t>
  </si>
  <si>
    <t xml:space="preserve">MMC(+57.02)RESVLQR</t>
  </si>
  <si>
    <t xml:space="preserve">26 30 68 40 44 21 46 88 36 37</t>
  </si>
  <si>
    <t xml:space="preserve">MRMC(+57.02)ESVLQR</t>
  </si>
  <si>
    <t xml:space="preserve">26 26 20 39 47 23 48 89 39 40</t>
  </si>
  <si>
    <t xml:space="preserve">MMRC(+57.02)ESVLQR</t>
  </si>
  <si>
    <t xml:space="preserve">23 22 24 34 39 18 41 85 31 32</t>
  </si>
  <si>
    <t xml:space="preserve">RMMC(+57.02)ESVLQR</t>
  </si>
  <si>
    <t xml:space="preserve">18 21 15 35 38 17 38 84 30 31</t>
  </si>
  <si>
    <t xml:space="preserve">MMRC(+57.02)ESVLGAR</t>
  </si>
  <si>
    <t xml:space="preserve">22 20 22 33 40 17 41 74 24 28 31</t>
  </si>
  <si>
    <t xml:space="preserve">QTEDNNGHNK</t>
  </si>
  <si>
    <t xml:space="preserve">53 63 97 90 64 52 62 91 81 62</t>
  </si>
  <si>
    <t xml:space="preserve">QTEDNNGHGGK</t>
  </si>
  <si>
    <t xml:space="preserve">52 63 97 89 67 52 61 85 78 66 62</t>
  </si>
  <si>
    <t xml:space="preserve">TQEDNNGHGGK</t>
  </si>
  <si>
    <t xml:space="preserve">48 54 97 90 67 53 62 85 79 67 62</t>
  </si>
  <si>
    <t xml:space="preserve">QTEDNGNHGGK</t>
  </si>
  <si>
    <t xml:space="preserve">48 59 97 90 59 15 37 80 76 63 58</t>
  </si>
  <si>
    <t xml:space="preserve">QTEDNGGGHGGK</t>
  </si>
  <si>
    <t xml:space="preserve">46 56 97 89 59 15 22 56 89 74 60 55</t>
  </si>
  <si>
    <t xml:space="preserve">KKHRLLEELK</t>
  </si>
  <si>
    <t xml:space="preserve">46 46 43 30 49 86 73 92 65 68</t>
  </si>
  <si>
    <t xml:space="preserve">KKRLHLEELK</t>
  </si>
  <si>
    <t xml:space="preserve">46 31 18 56 57 82 68 89 65 67</t>
  </si>
  <si>
    <t xml:space="preserve">KRKHLLEELK</t>
  </si>
  <si>
    <t xml:space="preserve">44 20 47 22 43 81 66 89 65 68</t>
  </si>
  <si>
    <t xml:space="preserve">KRHKLLEELK</t>
  </si>
  <si>
    <t xml:space="preserve">46 21 31 23 44 82 68 90 67 69</t>
  </si>
  <si>
    <t xml:space="preserve">KKRHLLEELK</t>
  </si>
  <si>
    <t xml:space="preserve">45 30 19 22 42 81 65 89 64 67</t>
  </si>
  <si>
    <t xml:space="preserve">VGNGNNDELR</t>
  </si>
  <si>
    <t xml:space="preserve">29 24 36 43 36 27 86 98 94 86</t>
  </si>
  <si>
    <t xml:space="preserve">GVNGNNDELR</t>
  </si>
  <si>
    <t xml:space="preserve">15 31 36 42 35 27 86 98 94 86</t>
  </si>
  <si>
    <t xml:space="preserve">VGNGNGGDELR</t>
  </si>
  <si>
    <t xml:space="preserve">23 19 29 35 29 9 19 81 98 92 82</t>
  </si>
  <si>
    <t xml:space="preserve">GVGGGNNDELR</t>
  </si>
  <si>
    <t xml:space="preserve">10 22 15 11 31 33 25 85 98 94 85</t>
  </si>
  <si>
    <t xml:space="preserve">VGNGNDGGELR</t>
  </si>
  <si>
    <t xml:space="preserve">27 22 33 41 36 17 11 15 97 92 84</t>
  </si>
  <si>
    <t xml:space="preserve">WWDRC(+57.02)HDMVQASGC(+57.02)QK</t>
  </si>
  <si>
    <t xml:space="preserve">16 14 18 14 21 24 38 57 82 88 96 95 71 37 34 24</t>
  </si>
  <si>
    <t xml:space="preserve">WWRDC(+57.02)HDMVQASGC(+57.02)QK</t>
  </si>
  <si>
    <t xml:space="preserve">14 13 8 26 19 23 35 54 80 86 96 94 69 34 31 22</t>
  </si>
  <si>
    <t xml:space="preserve">WWRDC(+57.02)HDMVQASGMER</t>
  </si>
  <si>
    <t xml:space="preserve">14 13 8 25 19 22 34 53 79 86 95 94 73 18 42 10</t>
  </si>
  <si>
    <t xml:space="preserve">WWRDC(+57.02)HDMVQASGEMR</t>
  </si>
  <si>
    <t xml:space="preserve">13 13 8 25 18 22 34 52 79 85 95 94 73 41 19 10</t>
  </si>
  <si>
    <t xml:space="preserve">WWRDC(+57.02)HDMVQASGQC(+57.02)K</t>
  </si>
  <si>
    <t xml:space="preserve">14 13 8 25 19 22 34 53 79 86 95 94 68 17 18 21</t>
  </si>
  <si>
    <t xml:space="preserve">YYYHM(+15.99)ERM(+15.99)C(+57.02)WVHHYSREDGPAER</t>
  </si>
  <si>
    <t xml:space="preserve">7 8 7 12 15 11 6 6 7 13 20 8 5 6 27 6 42 8 6 10 12 29 10</t>
  </si>
  <si>
    <t xml:space="preserve">YYYHM(+15.99)EM(+15.99)RC(+57.02)WVHHYSREDGPAER</t>
  </si>
  <si>
    <t xml:space="preserve">7 8 7 12 16 11 6 3 8 14 19 8 5 6 27 6 42 8 6 10 12 28 10</t>
  </si>
  <si>
    <t xml:space="preserve">YYYHM(+15.99)PMFGC(+57.02)WVHHYSREDGPAER</t>
  </si>
  <si>
    <t xml:space="preserve">6 7 6 11 15 7 10 10 2 7 12 16 7 5 9 24 6 38 7 6 9 11 26 9</t>
  </si>
  <si>
    <t xml:space="preserve">YYYHM(+15.99)WM(+15.99)VC(+57.02)WVHHYSREDGPAER</t>
  </si>
  <si>
    <t xml:space="preserve">6 8 7 11 15 3 3 4 7 13 18 7 5 5 25 6 39 8 6 10 11 27 9</t>
  </si>
  <si>
    <t xml:space="preserve">YYYHM(+15.99)RM(+15.99)EC(+57.02)WVHHYSREDGPAER</t>
  </si>
  <si>
    <t xml:space="preserve">6 8 6 11 15 2 4 10 7 13 18 7 5 5 24 6 39 7 6 9 11 26 9</t>
  </si>
  <si>
    <t xml:space="preserve">LRHHWYWWC(+57.02)C(+57.02)C(+57.02)M(+15.99)HNNSYER</t>
  </si>
  <si>
    <t xml:space="preserve">17 6 24 11 22 8 22 12 12 10 14 10 39 46 20 20 22 55 8</t>
  </si>
  <si>
    <t xml:space="preserve">RLHHWYWWC(+57.02)C(+57.02)C(+57.02)M(+15.99)HNNSYER</t>
  </si>
  <si>
    <t xml:space="preserve">6 11 23 10 21 7 21 11 11 9 13 9 36 43 18 18 20 53 7</t>
  </si>
  <si>
    <t xml:space="preserve">RLHHWYWWC(+57.02)C(+57.02)M(+15.99)C(+57.02)HNNSYER</t>
  </si>
  <si>
    <t xml:space="preserve">6 11 22 10 20 7 20 11 11 9 12 10 36 43 18 18 20 53 7</t>
  </si>
  <si>
    <t xml:space="preserve">RLHHWYWC(+57.02)WC(+57.02)C(+57.02)M(+15.99)HNNSYER</t>
  </si>
  <si>
    <t xml:space="preserve">5 9 20 9 18 6 16 9 6 8 10 8 33 39 16 16 18 49 6</t>
  </si>
  <si>
    <t xml:space="preserve">RLHHWYWC(+57.02)C(+57.02)WC(+57.02)M(+15.99)HNNSYER</t>
  </si>
  <si>
    <t xml:space="preserve">5 9 19 8 17 5 15 8 5 5 9 6 31 38 15 15 17 47 6</t>
  </si>
  <si>
    <t xml:space="preserve">GNKNGVTLPC(+57.02)APK</t>
  </si>
  <si>
    <t xml:space="preserve">22 36 61 84 74 86 78 80 73 85 77 73 71</t>
  </si>
  <si>
    <t xml:space="preserve">LWNGVTLPC(+57.02)APK</t>
  </si>
  <si>
    <t xml:space="preserve">36 30 76 73 85 76 78 71 83 75 70 69</t>
  </si>
  <si>
    <t xml:space="preserve">WLNGVTLPC(+57.02)APK</t>
  </si>
  <si>
    <t xml:space="preserve">27 39 76 72 84 76 78 70 83 75 70 68</t>
  </si>
  <si>
    <t xml:space="preserve">NGKNGVTLPC(+57.02)APK</t>
  </si>
  <si>
    <t xml:space="preserve">32 19 59 83 72 85 76 79 71 84 75 71 69</t>
  </si>
  <si>
    <t xml:space="preserve">NGKNGVTLPAC(+57.02)PK</t>
  </si>
  <si>
    <t xml:space="preserve">31 18 58 83 72 84 76 80 68 79 70 65 64</t>
  </si>
  <si>
    <t xml:space="preserve">DDGNLDELR</t>
  </si>
  <si>
    <t xml:space="preserve">84 92 71 89 94 89 96 95 82</t>
  </si>
  <si>
    <t xml:space="preserve">DDGNLDLER</t>
  </si>
  <si>
    <t xml:space="preserve">82 89 63 83 92 82 47 89 77</t>
  </si>
  <si>
    <t xml:space="preserve">DDNGLDELR</t>
  </si>
  <si>
    <t xml:space="preserve">79 76 33 25 88 88 94 91 78</t>
  </si>
  <si>
    <t xml:space="preserve">DDGGGLDELR</t>
  </si>
  <si>
    <t xml:space="preserve">79 74 37 28 18 86 81 96 90 76</t>
  </si>
  <si>
    <t xml:space="preserve">DDGNLDNVGK</t>
  </si>
  <si>
    <t xml:space="preserve">78 91 77 85 89 78 24 18 9 13</t>
  </si>
  <si>
    <t xml:space="preserve">LQGGDEC(+57.02)DLNEHR</t>
  </si>
  <si>
    <t xml:space="preserve">67 60 64 81 94 99 94 94 97 85 95 91 81</t>
  </si>
  <si>
    <t xml:space="preserve">QLGGDEC(+57.02)DLNEHR</t>
  </si>
  <si>
    <t xml:space="preserve">39 52 60 80 93 99 92 93 96 83 94 89 78</t>
  </si>
  <si>
    <t xml:space="preserve">AAVGGDEC(+57.02)DLNEHR</t>
  </si>
  <si>
    <t xml:space="preserve">30 33 57 58 77 91 99 90 91 98 79 93 86 74</t>
  </si>
  <si>
    <t xml:space="preserve">LGAGGDEC(+57.02)DLNEHR</t>
  </si>
  <si>
    <t xml:space="preserve">48 16 31 58 78 92 99 91 92 98 80 93 87 75</t>
  </si>
  <si>
    <t xml:space="preserve">AVAGGDEC(+57.02)DLNEHR</t>
  </si>
  <si>
    <t xml:space="preserve">22 25 25 48 74 89 99 89 90 97 76 91 84 70</t>
  </si>
  <si>
    <t xml:space="preserve">FYFRHNC(+57.02)SGGNPVQVR</t>
  </si>
  <si>
    <t xml:space="preserve">21 26 30 20 16 14 24 31 8 8 47 19 47 35 51 43</t>
  </si>
  <si>
    <t xml:space="preserve">FYFRHNGC(+57.02)SGNPVQVR</t>
  </si>
  <si>
    <t xml:space="preserve">21 26 30 20 16 14 7 21 19 10 51 19 47 35 51 43</t>
  </si>
  <si>
    <t xml:space="preserve">FYFRHNC(+57.02)GSGNPVQVR</t>
  </si>
  <si>
    <t xml:space="preserve">20 25 29 19 15 13 22 6 19 8 50 18 46 34 49 42</t>
  </si>
  <si>
    <t xml:space="preserve">FYFRHNSGC(+57.02)GNPVQVR</t>
  </si>
  <si>
    <t xml:space="preserve">18 23 27 17 14 12 12 5 11 7 48 17 43 32 47 40</t>
  </si>
  <si>
    <t xml:space="preserve">FYRFHNC(+57.02)GSGNPVQVR</t>
  </si>
  <si>
    <t xml:space="preserve">16 20 12 11 13 11 19 5 16 7 45 15 41 30 44 37</t>
  </si>
  <si>
    <t xml:space="preserve">KQRTPSTVDHK</t>
  </si>
  <si>
    <t xml:space="preserve">38 29 10 34 34 30 60 45 29 25 21</t>
  </si>
  <si>
    <t xml:space="preserve">QKRTPSTVDHK</t>
  </si>
  <si>
    <t xml:space="preserve">16 33 10 34 34 30 59 44 28 25 21</t>
  </si>
  <si>
    <t xml:space="preserve">WLLTPSTVHDK</t>
  </si>
  <si>
    <t xml:space="preserve">7 12 24 22 21 18 43 29 35 16 12</t>
  </si>
  <si>
    <t xml:space="preserve">LWLTPSTVDHK</t>
  </si>
  <si>
    <t xml:space="preserve">10 8 23 20 21 18 42 29 17 14 12</t>
  </si>
  <si>
    <t xml:space="preserve">WLLTPSTVDHK</t>
  </si>
  <si>
    <t xml:space="preserve">7 11 22 20 20 17 40 27 16 13 11</t>
  </si>
  <si>
    <t xml:space="preserve">VMGWGTTSPSK</t>
  </si>
  <si>
    <t xml:space="preserve">88 96 97 99 97 98 98 97 91 89 89</t>
  </si>
  <si>
    <t xml:space="preserve">VMGWGTTSSPK</t>
  </si>
  <si>
    <t xml:space="preserve">87 95 97 99 97 98 98 97 72 62 88</t>
  </si>
  <si>
    <t xml:space="preserve">MVGWGTTSSPK</t>
  </si>
  <si>
    <t xml:space="preserve">45 56 93 98 96 98 98 96 69 59 87</t>
  </si>
  <si>
    <t xml:space="preserve">VMGWGTTPSSK</t>
  </si>
  <si>
    <t xml:space="preserve">84 94 96 98 96 97 91 14 30 63 66</t>
  </si>
  <si>
    <t xml:space="preserve">VMGWGTSTSPK</t>
  </si>
  <si>
    <t xml:space="preserve">83 93 95 98 95 96 38 36 61 48 64</t>
  </si>
  <si>
    <t xml:space="preserve">ATTVLLQR</t>
  </si>
  <si>
    <t xml:space="preserve">58 65 92 98 99 98 93 96</t>
  </si>
  <si>
    <t xml:space="preserve">ATTVLLGAR</t>
  </si>
  <si>
    <t xml:space="preserve">55 63 90 98 99 98 52 70 75</t>
  </si>
  <si>
    <t xml:space="preserve">TATVLLGAR</t>
  </si>
  <si>
    <t xml:space="preserve">54 59 89 98 99 98 50 68 74</t>
  </si>
  <si>
    <t xml:space="preserve">ATTVLLAGR</t>
  </si>
  <si>
    <t xml:space="preserve">52 60 89 98 98 96 33 27 73</t>
  </si>
  <si>
    <t xml:space="preserve">TTAVLLGAR</t>
  </si>
  <si>
    <t xml:space="preserve">25 26 64 93 98 97 45 64 70</t>
  </si>
  <si>
    <t xml:space="preserve">QWQWC(+57.02)C(+57.02)C(+57.02)YMPTTPYANK</t>
  </si>
  <si>
    <t xml:space="preserve">10 7 15 7 5 13 18 22 35 18 24 25 32 14 24 16 13</t>
  </si>
  <si>
    <t xml:space="preserve">QWQWC(+57.02)C(+57.02)C(+57.02)YMPTTPYNAK</t>
  </si>
  <si>
    <t xml:space="preserve">9 6 14 7 5 13 18 21 34 17 23 24 32 14 9 22 13</t>
  </si>
  <si>
    <t xml:space="preserve">QWQWC(+57.02)C(+57.02)C(+57.02)YMPTTPYQGK</t>
  </si>
  <si>
    <t xml:space="preserve">10 7 14 7 5 13 18 22 35 18 24 24 32 14 9 11 13</t>
  </si>
  <si>
    <t xml:space="preserve">QWQWC(+57.02)C(+57.02)C(+57.02)YMPTTPYGQK</t>
  </si>
  <si>
    <t xml:space="preserve">9 6 14 7 5 13 18 21 34 17 23 24 31 14 8 9 13</t>
  </si>
  <si>
    <t xml:space="preserve">WQQWC(+57.02)C(+57.02)C(+57.02)YMPTTPYGQK</t>
  </si>
  <si>
    <t xml:space="preserve">6 6 14 7 5 13 18 21 34 17 23 24 31 14 8 9 13</t>
  </si>
  <si>
    <t xml:space="preserve">YPELPATSR</t>
  </si>
  <si>
    <t xml:space="preserve">83 87 100 99 94 94 82 90 84</t>
  </si>
  <si>
    <t xml:space="preserve">YPELPASTR</t>
  </si>
  <si>
    <t xml:space="preserve">82 86 100 99 93 93 57 73 82</t>
  </si>
  <si>
    <t xml:space="preserve">YPELPTASR</t>
  </si>
  <si>
    <t xml:space="preserve">79 83 100 99 86 36 33 76 67</t>
  </si>
  <si>
    <t xml:space="preserve">YPELPGTTR</t>
  </si>
  <si>
    <t xml:space="preserve">79 83 99 99 83 18 31 50 65</t>
  </si>
  <si>
    <t xml:space="preserve">YPELPTGTR</t>
  </si>
  <si>
    <t xml:space="preserve">78 83 99 99 83 33 16 49 65</t>
  </si>
  <si>
    <t xml:space="preserve">KNRKPPWFR</t>
  </si>
  <si>
    <t xml:space="preserve">13 13 14 31 23 15 61 42 37</t>
  </si>
  <si>
    <t xml:space="preserve">KLVWPPWFR</t>
  </si>
  <si>
    <t xml:space="preserve">11 21 26 27 16 9 57 38 33</t>
  </si>
  <si>
    <t xml:space="preserve">KVLWPPWFR</t>
  </si>
  <si>
    <t xml:space="preserve">11 23 33 27 15 8 54 35 30</t>
  </si>
  <si>
    <t xml:space="preserve">VKLWPPWFR</t>
  </si>
  <si>
    <t xml:space="preserve">10 12 33 28 15 9 55 36 31</t>
  </si>
  <si>
    <t xml:space="preserve">KVWLPPWFR</t>
  </si>
  <si>
    <t xml:space="preserve">11 22 10 15 16 11 55 36 31</t>
  </si>
  <si>
    <t xml:space="preserve">WYPDVFEM(+15.99)R</t>
  </si>
  <si>
    <t xml:space="preserve">72 92 88 85 85 70 84 73 56</t>
  </si>
  <si>
    <t xml:space="preserve">WYPDVM(+15.99)EFR</t>
  </si>
  <si>
    <t xml:space="preserve">72 92 88 85 85 66 84 72 56</t>
  </si>
  <si>
    <t xml:space="preserve">WYPDVFM(+15.99)ER</t>
  </si>
  <si>
    <t xml:space="preserve">73 93 89 85 84 70 42 73 56</t>
  </si>
  <si>
    <t xml:space="preserve">WYPDVM(+15.99)FER</t>
  </si>
  <si>
    <t xml:space="preserve">72 92 88 85 84 66 38 72 55</t>
  </si>
  <si>
    <t xml:space="preserve">WYPDVNDGHR</t>
  </si>
  <si>
    <t xml:space="preserve">71 92 88 84 85 51 50 42 46 53</t>
  </si>
  <si>
    <t xml:space="preserve">SPVAQHGEAR</t>
  </si>
  <si>
    <t xml:space="preserve">68 66 90 96 85 43 24 78 60 57</t>
  </si>
  <si>
    <t xml:space="preserve">SPVAQDAHAR</t>
  </si>
  <si>
    <t xml:space="preserve">68 66 90 96 85 65 37 41 57 48</t>
  </si>
  <si>
    <t xml:space="preserve">SPVAQGHEAR</t>
  </si>
  <si>
    <t xml:space="preserve">64 62 89 96 85 24 33 75 56 52</t>
  </si>
  <si>
    <t xml:space="preserve">SPVAQGHNNK</t>
  </si>
  <si>
    <t xml:space="preserve">63 61 88 95 84 23 29 69 57 48</t>
  </si>
  <si>
    <t xml:space="preserve">SPVAQGHAER</t>
  </si>
  <si>
    <t xml:space="preserve">63 61 89 95 84 23 30 50 63 46</t>
  </si>
  <si>
    <t xml:space="preserve">DGYALSGALLEK</t>
  </si>
  <si>
    <t xml:space="preserve">65 49 88 99 99 98 95 89 95 92 94 77</t>
  </si>
  <si>
    <t xml:space="preserve">GDYALSGALLEK</t>
  </si>
  <si>
    <t xml:space="preserve">27 53 87 98 99 98 94 87 95 91 94 74</t>
  </si>
  <si>
    <t xml:space="preserve">M(+15.99)STALSGALLEK</t>
  </si>
  <si>
    <t xml:space="preserve">30 24 61 98 99 98 94 87 94 91 93 73</t>
  </si>
  <si>
    <t xml:space="preserve">GDYALSGALELK</t>
  </si>
  <si>
    <t xml:space="preserve">26 52 86 98 99 98 93 85 90 71 65 54</t>
  </si>
  <si>
    <t xml:space="preserve">GDYALSGVVVEK</t>
  </si>
  <si>
    <t xml:space="preserve">28 54 84 98 99 98 92 46 59 85 96 63</t>
  </si>
  <si>
    <t xml:space="preserve">WWYTC(+57.02)GDSMVQASC(+57.02)QGK</t>
  </si>
  <si>
    <t xml:space="preserve">29 32 84 90 59 44 95 95 95 96 93 97 90 74 62 41 54</t>
  </si>
  <si>
    <t xml:space="preserve">WWYTC(+57.02)GDSMVQASGMER</t>
  </si>
  <si>
    <t xml:space="preserve">28 31 83 89 57 42 94 95 94 95 93 97 89 61 30 59 36</t>
  </si>
  <si>
    <t xml:space="preserve">WWYTC(+57.02)GDSMVQASGC(+57.02)QK</t>
  </si>
  <si>
    <t xml:space="preserve">28 31 84 89 58 43 94 95 94 95 93 97 90 56 33 35 53</t>
  </si>
  <si>
    <t xml:space="preserve">WWYTC(+57.02)GDSMVQASGQC(+57.02)K</t>
  </si>
  <si>
    <t xml:space="preserve">28 31 84 89 58 43 94 95 94 95 93 97 89 56 32 35 53</t>
  </si>
  <si>
    <t xml:space="preserve">WWYTGC(+57.02)DSMVQASGQC(+57.02)K</t>
  </si>
  <si>
    <t xml:space="preserve">27 30 83 88 17 34 94 95 94 95 93 97 89 55 31 34 52</t>
  </si>
  <si>
    <t xml:space="preserve">WC(+57.02)LWYC(+57.02)MNRRDC(+57.02)VHGC(+57.02)NNYRR</t>
  </si>
  <si>
    <t xml:space="preserve">7 10 12 5 5 6 9 27 8 6 5 4 14 29 15 10 9 26 26 7 6</t>
  </si>
  <si>
    <t xml:space="preserve">C(+57.02)WLWYC(+57.02)MNRRDC(+57.02)VHGC(+57.02)NNYRR</t>
  </si>
  <si>
    <t xml:space="preserve">9 7 12 5 5 6 8 27 8 6 5 4 14 29 14 10 9 25 26 7 6</t>
  </si>
  <si>
    <t xml:space="preserve">LWC(+57.02)WYC(+57.02)MNRRDC(+57.02)VHGC(+57.02)NNYRR</t>
  </si>
  <si>
    <t xml:space="preserve">7 9 5 5 5 6 8 25 7 6 4 4 13 27 13 9 8 23 24 6 5</t>
  </si>
  <si>
    <t xml:space="preserve">LC(+57.02)WWYC(+57.02)MNRRDC(+57.02)VHGC(+57.02)NNYRR</t>
  </si>
  <si>
    <t xml:space="preserve">7 5 8 5 5 6 8 25 7 6 4 4 13 27 13 9 8 23 24 6 5</t>
  </si>
  <si>
    <t xml:space="preserve">WWSWYC(+57.02)MNRRDC(+57.02)VHGC(+57.02)NNYRR</t>
  </si>
  <si>
    <t xml:space="preserve">5 4 3 4 3 4 6 20 5 4 3 3 10 22 10 7 6 19 19 5 4</t>
  </si>
  <si>
    <t xml:space="preserve">WYYWLC(+57.02)WGSMWPDPDMTGESDR</t>
  </si>
  <si>
    <t xml:space="preserve">9 7 10 6 37 8 7 6 12 7 5 8 45 28 41 32 10 7 76 40 29 8</t>
  </si>
  <si>
    <t xml:space="preserve">WYWYWC(+57.02)LGSMWPDPDMTGESDR</t>
  </si>
  <si>
    <t xml:space="preserve">9 8 7 7 11 22 15 6 12 8 5 8 46 29 42 32 10 7 76 41 29 8</t>
  </si>
  <si>
    <t xml:space="preserve">WYWYLC(+57.02)WGSMWPDPDMTGESDR</t>
  </si>
  <si>
    <t xml:space="preserve">8 6 6 5 33 7 6 5 10 6 5 7 42 25 38 29 9 6 72 37 25 7</t>
  </si>
  <si>
    <t xml:space="preserve">WYWYLC(+57.02)WGSWMPDPDMTGESDR</t>
  </si>
  <si>
    <t xml:space="preserve">8 6 6 5 33 7 6 5 10 5 4 7 42 25 37 28 9 6 72 36 25 7</t>
  </si>
  <si>
    <t xml:space="preserve">WYWYLC(+57.02)WSGMWPDPDMTGESDR</t>
  </si>
  <si>
    <t xml:space="preserve">8 6 5 5 32 7 5 5 4 6 4 7 41 24 37 28 9 6 72 36 25 7</t>
  </si>
  <si>
    <t xml:space="preserve">EEEEDESDGVESDPTR</t>
  </si>
  <si>
    <t xml:space="preserve">24 26 34 21 9 43 38 17 6 18 80 14 19 33 15 20</t>
  </si>
  <si>
    <t xml:space="preserve">EEEEDESGDVESDPEK</t>
  </si>
  <si>
    <t xml:space="preserve">23 25 32 20 9 41 38 4 8 18 79 14 18 32 33 10</t>
  </si>
  <si>
    <t xml:space="preserve">EEEEDESGDVESDPTR</t>
  </si>
  <si>
    <t xml:space="preserve">24 25 33 20 9 42 38 4 8 19 80 14 19 33 14 19</t>
  </si>
  <si>
    <t xml:space="preserve">EEEDEESGDVESDPTR</t>
  </si>
  <si>
    <t xml:space="preserve">23 23 29 7 17 40 37 4 8 18 79 13 18 31 14 18</t>
  </si>
  <si>
    <t xml:space="preserve">EEDEEESGDVESDPTR</t>
  </si>
  <si>
    <t xml:space="preserve">18 19 6 15 15 35 32 3 6 15 75 11 15 27 11 16</t>
  </si>
  <si>
    <t xml:space="preserve">LMAPTLSNEPSK</t>
  </si>
  <si>
    <t xml:space="preserve">87 90 98 97 97 97 95 92 99 92 91 91</t>
  </si>
  <si>
    <t xml:space="preserve">MLAPTLSNEPSK</t>
  </si>
  <si>
    <t xml:space="preserve">52 77 97 96 96 97 95 91 99 91 90 90</t>
  </si>
  <si>
    <t xml:space="preserve">LMAPTLSNESPK</t>
  </si>
  <si>
    <t xml:space="preserve">85 88 98 96 96 97 94 90 98 67 59 88</t>
  </si>
  <si>
    <t xml:space="preserve">FPAPTLSNEPSK</t>
  </si>
  <si>
    <t xml:space="preserve">49 51 96 96 96 97 94 90 99 91 90 89</t>
  </si>
  <si>
    <t xml:space="preserve">LMAPTLSGGEPSK</t>
  </si>
  <si>
    <t xml:space="preserve">82 86 98 95 95 96 90 23 23 98 89 88 88</t>
  </si>
  <si>
    <t xml:space="preserve">QLC(+57.02)M(+15.99)YSMHGAEVLQVR</t>
  </si>
  <si>
    <t xml:space="preserve">22 28 18 41 38 13 14 24 25 34 74 63 70 29 20 31</t>
  </si>
  <si>
    <t xml:space="preserve">QLC(+57.02)M(+15.99)YSMHGAEVLARR</t>
  </si>
  <si>
    <t xml:space="preserve">20 26 17 39 36 12 13 23 23 32 72 62 69 18 13 30</t>
  </si>
  <si>
    <t xml:space="preserve">LQC(+57.02)M(+15.99)YSMHGAEVLQVR</t>
  </si>
  <si>
    <t xml:space="preserve">16 15 16 38 35 12 12 22 23 31 71 60 67 27 18 28</t>
  </si>
  <si>
    <t xml:space="preserve">QLYC(+57.02)M(+15.99)SMHGAEVLQVR</t>
  </si>
  <si>
    <t xml:space="preserve">18 24 10 10 23 11 11 21 21 30 70 58 65 25 17 27</t>
  </si>
  <si>
    <t xml:space="preserve">QLM(+15.99)C(+57.02)YSMHGAEVLQVR</t>
  </si>
  <si>
    <t xml:space="preserve">17 22 9 9 31 10 10 19 19 27 67 56 63 23 16 25</t>
  </si>
  <si>
    <t xml:space="preserve">WLPM(+15.99)TRGFVHVK</t>
  </si>
  <si>
    <t xml:space="preserve">48 43 20 23 13 10 28 27 47 40 28 20</t>
  </si>
  <si>
    <t xml:space="preserve">WLPAFWGFVHVK</t>
  </si>
  <si>
    <t xml:space="preserve">43 39 17 15 14 12 26 23 42 35 24 17</t>
  </si>
  <si>
    <t xml:space="preserve">WLPAWFGFVHVK</t>
  </si>
  <si>
    <t xml:space="preserve">43 38 17 15 14 12 26 23 42 35 24 16</t>
  </si>
  <si>
    <t xml:space="preserve">WLPAWFGFHVVK</t>
  </si>
  <si>
    <t xml:space="preserve">42 38 17 14 13 12 25 21 38 32 22 15</t>
  </si>
  <si>
    <t xml:space="preserve">WPLAWFGFVHVK</t>
  </si>
  <si>
    <t xml:space="preserve">40 10 18 14 13 12 25 22 41 33 23 16</t>
  </si>
  <si>
    <t xml:space="preserve">WGLC(+57.02)GFVHGSTC(+57.02)PR</t>
  </si>
  <si>
    <t xml:space="preserve">47 23 43 29 8 38 53 49 65 53 52 28 51 37</t>
  </si>
  <si>
    <t xml:space="preserve">WGSWGFHVGSTC(+57.02)PR</t>
  </si>
  <si>
    <t xml:space="preserve">45 21 21 22 8 36 34 37 64 51 50 27 50 35</t>
  </si>
  <si>
    <t xml:space="preserve">WGLC(+57.02)GFHVGSTC(+57.02)PR</t>
  </si>
  <si>
    <t xml:space="preserve">42 20 39 26 7 34 32 35 62 48 47 25 47 33</t>
  </si>
  <si>
    <t xml:space="preserve">WGC(+57.02)LGFHVGSTC(+57.02)PR</t>
  </si>
  <si>
    <t xml:space="preserve">43 18 12 17 7 33 30 33 60 47 46 24 46 32</t>
  </si>
  <si>
    <t xml:space="preserve">WGWSGFHVGSTC(+57.02)PR</t>
  </si>
  <si>
    <t xml:space="preserve">41 18 12 12 6 29 30 33 60 46 46 24 45 31</t>
  </si>
  <si>
    <t xml:space="preserve">VSYPYER</t>
  </si>
  <si>
    <t xml:space="preserve">87 86 92 79 61 73 46</t>
  </si>
  <si>
    <t xml:space="preserve">VSYPEYR</t>
  </si>
  <si>
    <t xml:space="preserve">86 84 91 75 66 40 41</t>
  </si>
  <si>
    <t xml:space="preserve">VSYTMNAK</t>
  </si>
  <si>
    <t xml:space="preserve">78 75 77 37 47 23 42 42</t>
  </si>
  <si>
    <t xml:space="preserve">VSYMTGQK</t>
  </si>
  <si>
    <t xml:space="preserve">76 73 76 29 25 11 38 30</t>
  </si>
  <si>
    <t xml:space="preserve">VSYMTNAK</t>
  </si>
  <si>
    <t xml:space="preserve">76 72 75 24 23 21 37 29</t>
  </si>
  <si>
    <t xml:space="preserve">YDYHTYQHYKVEPWR</t>
  </si>
  <si>
    <t xml:space="preserve">22 14 51 18 22 31 28 12 43 36 34 82 15 45 24</t>
  </si>
  <si>
    <t xml:space="preserve">YDYHTYQHYKVEWPR</t>
  </si>
  <si>
    <t xml:space="preserve">22 14 51 18 22 31 28 12 43 36 34 81 20 30 23</t>
  </si>
  <si>
    <t xml:space="preserve">YDYHTYHQYKVEPWR</t>
  </si>
  <si>
    <t xml:space="preserve">21 13 51 17 21 31 13 11 42 35 33 82 14 44 23</t>
  </si>
  <si>
    <t xml:space="preserve">YDYHTYGAHYKVEPWR</t>
  </si>
  <si>
    <t xml:space="preserve">21 13 50 17 21 31 8 11 12 41 51 33 81 14 44 23</t>
  </si>
  <si>
    <t xml:space="preserve">YMM(+15.99)HTYQHYKVEPWR</t>
  </si>
  <si>
    <t xml:space="preserve">18 10 44 14 17 26 22 9 36 30 28 77 12 38 19</t>
  </si>
  <si>
    <t xml:space="preserve">LC(+57.02)AGLLQNK</t>
  </si>
  <si>
    <t xml:space="preserve">85 92 99 97 98 97 96 93 95</t>
  </si>
  <si>
    <t xml:space="preserve">LC(+57.02)AGLLQGGK</t>
  </si>
  <si>
    <t xml:space="preserve">85 92 99 97 98 97 96 90 90 96</t>
  </si>
  <si>
    <t xml:space="preserve">LC(+57.02)AGLQLGGK</t>
  </si>
  <si>
    <t xml:space="preserve">84 89 98 95 95 75 87 87 86 90</t>
  </si>
  <si>
    <t xml:space="preserve">LC(+57.02)AGQLLGGK</t>
  </si>
  <si>
    <t xml:space="preserve">82 88 98 94 72 80 86 86 85 89</t>
  </si>
  <si>
    <t xml:space="preserve">LC(+57.02)AGLLAGGGK</t>
  </si>
  <si>
    <t xml:space="preserve">77 86 98 95 98 92 30 15 78 71 68</t>
  </si>
  <si>
    <t xml:space="preserve">C(+57.02)C(+57.02)YC(+57.02)C(+57.02)C(+57.02)NSRQREK</t>
  </si>
  <si>
    <t xml:space="preserve">17 16 11 12 10 9 15 34 13 21 40 53 20</t>
  </si>
  <si>
    <t xml:space="preserve">C(+57.02)C(+57.02)YC(+57.02)C(+57.02)NC(+57.02)SRQREK</t>
  </si>
  <si>
    <t xml:space="preserve">16 16 10 11 9 23 9 33 13 20 39 51 19</t>
  </si>
  <si>
    <t xml:space="preserve">C(+57.02)C(+57.02)YC(+57.02)NC(+57.02)C(+57.02)SRQREK</t>
  </si>
  <si>
    <t xml:space="preserve">16 16 11 11 10 10 10 34 13 20 39 52 19</t>
  </si>
  <si>
    <t xml:space="preserve">YC(+57.02)C(+57.02)C(+57.02)NC(+57.02)C(+57.02)SRQREK</t>
  </si>
  <si>
    <t xml:space="preserve">12 8 8 10 8 8 8 28 10 16 33 45 15</t>
  </si>
  <si>
    <t xml:space="preserve">C(+57.02)YC(+57.02)C(+57.02)NC(+57.02)C(+57.02)SRQREK</t>
  </si>
  <si>
    <t xml:space="preserve">12 8 8 8 8 8 8 27 10 16 32 44 15</t>
  </si>
  <si>
    <t xml:space="preserve">QFMQLGVHSK</t>
  </si>
  <si>
    <t xml:space="preserve">51 59 55 50 90 43 75 88 73 53</t>
  </si>
  <si>
    <t xml:space="preserve">FQMQLGVHSK</t>
  </si>
  <si>
    <t xml:space="preserve">37 50 56 53 90 45 77 89 75 56</t>
  </si>
  <si>
    <t xml:space="preserve">QM(+15.99)MKLGVHSK</t>
  </si>
  <si>
    <t xml:space="preserve">47 42 51 40 88 39 72 86 70 50</t>
  </si>
  <si>
    <t xml:space="preserve">M(+15.99)KMQLGVHSK</t>
  </si>
  <si>
    <t xml:space="preserve">34 44 51 47 89 40 73 86 71 50</t>
  </si>
  <si>
    <t xml:space="preserve">KM(+15.99)MQLGVHSK</t>
  </si>
  <si>
    <t xml:space="preserve">54 37 47 43 86 35 68 84 67 45</t>
  </si>
  <si>
    <t xml:space="preserve">RRSYC(+57.02)NYHC(+57.02)GKPTTER</t>
  </si>
  <si>
    <t xml:space="preserve">6 8 7 6 15 6 8 6 6 3 21 44 34 18 35 8</t>
  </si>
  <si>
    <t xml:space="preserve">RRSC(+57.02)YNYC(+57.02)HGKPTTER</t>
  </si>
  <si>
    <t xml:space="preserve">5 8 7 6 6 6 7 6 5 3 20 43 32 17 33 7</t>
  </si>
  <si>
    <t xml:space="preserve">RRSC(+57.02)YNYHC(+57.02)GKPTTER</t>
  </si>
  <si>
    <t xml:space="preserve">RRC(+57.02)SYNYHC(+57.02)GKPTTER</t>
  </si>
  <si>
    <t xml:space="preserve">5 7 6 6 6 6 7 5 5 2 19 41 31 16 32 7</t>
  </si>
  <si>
    <t xml:space="preserve">RRSC(+57.02)YYNHC(+57.02)GKPTTER</t>
  </si>
  <si>
    <t xml:space="preserve">5 7 6 5 6 6 5 5 5 2 18 41 31 16 31 7</t>
  </si>
  <si>
    <t xml:space="preserve">DDGSM(+15.99)DWC(+57.02)AR</t>
  </si>
  <si>
    <t xml:space="preserve">42 61 31 95 79 73 70 95 86 78</t>
  </si>
  <si>
    <t xml:space="preserve">DGDSM(+15.99)DWC(+57.02)AR</t>
  </si>
  <si>
    <t xml:space="preserve">42 24 52 95 81 76 73 96 87 81</t>
  </si>
  <si>
    <t xml:space="preserve">GDDSM(+15.99)DWC(+57.02)AR</t>
  </si>
  <si>
    <t xml:space="preserve">23 41 52 96 79 74 71 95 86 79</t>
  </si>
  <si>
    <t xml:space="preserve">DDGSM(+15.99)M(+15.99)GPC(+57.02)AR</t>
  </si>
  <si>
    <t xml:space="preserve">39 57 28 94 84 47 14 18 92 88 85</t>
  </si>
  <si>
    <t xml:space="preserve">DDGSM(+15.99)M(+15.99)PGC(+57.02)AR</t>
  </si>
  <si>
    <t xml:space="preserve">38 56 27 93 68 41 14 11 91 87 84</t>
  </si>
  <si>
    <t xml:space="preserve">WGTLSVSK</t>
  </si>
  <si>
    <t xml:space="preserve">84 84 93 84 55 76 83 49</t>
  </si>
  <si>
    <t xml:space="preserve">WGTSLVSK</t>
  </si>
  <si>
    <t xml:space="preserve">82 82 88 32 42 65 80 47</t>
  </si>
  <si>
    <t xml:space="preserve">WGTTVVSK</t>
  </si>
  <si>
    <t xml:space="preserve">82 81 89 34 35 65 80 46</t>
  </si>
  <si>
    <t xml:space="preserve">WGTVTVSK</t>
  </si>
  <si>
    <t xml:space="preserve">81 80 86 27 28 61 79 45</t>
  </si>
  <si>
    <t xml:space="preserve">WGTLVSSK</t>
  </si>
  <si>
    <t xml:space="preserve">77 77 88 63 21 38 61 39</t>
  </si>
  <si>
    <t xml:space="preserve">VVTVSLPR</t>
  </si>
  <si>
    <t xml:space="preserve">91 91 91 95 93 93 81 42</t>
  </si>
  <si>
    <t xml:space="preserve">VVTVSPLR</t>
  </si>
  <si>
    <t xml:space="preserve">91 91 91 95 87 43 76 41</t>
  </si>
  <si>
    <t xml:space="preserve">VVTVVTPR</t>
  </si>
  <si>
    <t xml:space="preserve">90 90 89 88 37 38 56 39</t>
  </si>
  <si>
    <t xml:space="preserve">VVTVTVPR</t>
  </si>
  <si>
    <t xml:space="preserve">89 88 88 88 33 30 54 36</t>
  </si>
  <si>
    <t xml:space="preserve">VVTVLSPR</t>
  </si>
  <si>
    <t xml:space="preserve">88 87 84 83 24 18 45 33</t>
  </si>
  <si>
    <t xml:space="preserve">RWTGNRR</t>
  </si>
  <si>
    <t xml:space="preserve">66 50 51 27 59 70 90</t>
  </si>
  <si>
    <t xml:space="preserve">RAMAANRR</t>
  </si>
  <si>
    <t xml:space="preserve">64 50 43 42 27 45 74 86</t>
  </si>
  <si>
    <t xml:space="preserve">RTWGNRR</t>
  </si>
  <si>
    <t xml:space="preserve">58 30 28 22 58 67 88</t>
  </si>
  <si>
    <t xml:space="preserve">RAC(+57.02)LNRR</t>
  </si>
  <si>
    <t xml:space="preserve">62 40 22 29 40 60 86</t>
  </si>
  <si>
    <t xml:space="preserve">RALC(+57.02)NRR</t>
  </si>
  <si>
    <t xml:space="preserve">61 38 30 19 38 58 84</t>
  </si>
  <si>
    <t xml:space="preserve">MM(+15.99)YSNDDEHKGM(+15.99)VLARR</t>
  </si>
  <si>
    <t xml:space="preserve">32 43 42 69 79 90 88 94 91 85 55 83 85 94 38 32 48</t>
  </si>
  <si>
    <t xml:space="preserve">YDYSNDDEHKGM(+15.99)VLARR</t>
  </si>
  <si>
    <t xml:space="preserve">36 29 42 68 78 90 88 93 91 85 54 83 84 93 37 31 48</t>
  </si>
  <si>
    <t xml:space="preserve">YDYSNDDEHKGM(+15.99)VLVQR</t>
  </si>
  <si>
    <t xml:space="preserve">36 29 42 68 78 90 88 93 91 85 54 82 84 93 35 37 44</t>
  </si>
  <si>
    <t xml:space="preserve">M(+15.99)MYSNDDEHKGM(+15.99)VLARR</t>
  </si>
  <si>
    <t xml:space="preserve">24 25 39 65 76 89 87 93 90 83 51 81 83 93 35 29 45</t>
  </si>
  <si>
    <t xml:space="preserve">DYYSNDDEHKGM(+15.99)VLARR</t>
  </si>
  <si>
    <t xml:space="preserve">24 24 38 66 76 89 86 93 90 83 50 80 82 92 34 28 44</t>
  </si>
  <si>
    <t xml:space="preserve">QNRTLGPDGAR</t>
  </si>
  <si>
    <t xml:space="preserve">35 27 68 90 91 23 19 43 47 53 28</t>
  </si>
  <si>
    <t xml:space="preserve">NQRTLGPDGAR</t>
  </si>
  <si>
    <t xml:space="preserve">32 28 67 90 91 23 19 42 47 52 27</t>
  </si>
  <si>
    <t xml:space="preserve">NQRTLDPGGAR</t>
  </si>
  <si>
    <t xml:space="preserve">25 21 56 85 83 21 13 8 39 44 21</t>
  </si>
  <si>
    <t xml:space="preserve">GQGRTLGPDGAR</t>
  </si>
  <si>
    <t xml:space="preserve">7 16 7 60 86 86 17 14 50 38 43 21</t>
  </si>
  <si>
    <t xml:space="preserve">NQRTLGDPGAR</t>
  </si>
  <si>
    <t xml:space="preserve">24 21 58 85 80 14 15 10 36 44 20</t>
  </si>
  <si>
    <t xml:space="preserve">RC(+57.02)M(+15.99)YDEHKGMVLNLR</t>
  </si>
  <si>
    <t xml:space="preserve">26 39 43 62 95 99 96 95 69 82 93 96 63 72 43</t>
  </si>
  <si>
    <t xml:space="preserve">RC(+57.02)M(+15.99)YDEHKGMVLVQR</t>
  </si>
  <si>
    <t xml:space="preserve">26 38 42 62 95 99 96 95 68 82 93 96 64 60 42</t>
  </si>
  <si>
    <t xml:space="preserve">RC(+57.02)M(+15.99)YDEHKGMVLQVR</t>
  </si>
  <si>
    <t xml:space="preserve">27 39 43 62 95 99 96 95 69 82 93 96 51 42 43</t>
  </si>
  <si>
    <t xml:space="preserve">RC(+57.02)M(+15.99)YDEHKGMVLLNR</t>
  </si>
  <si>
    <t xml:space="preserve">25 37 41 60 95 99 96 95 67 81 92 96 44 39 41</t>
  </si>
  <si>
    <t xml:space="preserve">QMM(+15.99)GYDEHKGMVLQVR</t>
  </si>
  <si>
    <t xml:space="preserve">35 40 28 30 57 94 99 95 94 66 88 92 96 48 39 40</t>
  </si>
  <si>
    <t xml:space="preserve">DSQYEAAGNLR</t>
  </si>
  <si>
    <t xml:space="preserve">63 62 86 96 82 63 87 72 87 90 71</t>
  </si>
  <si>
    <t xml:space="preserve">SDQYEAAGNLR</t>
  </si>
  <si>
    <t xml:space="preserve">49 49 85 96 81 62 86 71 87 89 70</t>
  </si>
  <si>
    <t xml:space="preserve">DSQYAEAGNLR</t>
  </si>
  <si>
    <t xml:space="preserve">59 58 83 93 53 65 81 69 86 88 68</t>
  </si>
  <si>
    <t xml:space="preserve">DSAGYEAAGNLR</t>
  </si>
  <si>
    <t xml:space="preserve">55 51 43 55 93 76 58 84 80 85 88 66</t>
  </si>
  <si>
    <t xml:space="preserve">DSQYEAAGGGLR</t>
  </si>
  <si>
    <t xml:space="preserve">55 54 81 94 77 56 82 61 43 24 80 64</t>
  </si>
  <si>
    <t xml:space="preserve">KDDLMLLK</t>
  </si>
  <si>
    <t xml:space="preserve">71 75 96 86 71 95 97 65</t>
  </si>
  <si>
    <t xml:space="preserve">DKDLMLLK</t>
  </si>
  <si>
    <t xml:space="preserve">40 56 95 88 73 95 97 68</t>
  </si>
  <si>
    <t xml:space="preserve">KDDFPLLK</t>
  </si>
  <si>
    <t xml:space="preserve">69 72 93 43 29 90 96 62</t>
  </si>
  <si>
    <t xml:space="preserve">ATADLMLLK</t>
  </si>
  <si>
    <t xml:space="preserve">22 25 39 93 81 64 93 96 58</t>
  </si>
  <si>
    <t xml:space="preserve">TAADLMLLK</t>
  </si>
  <si>
    <t xml:space="preserve">20 23 36 92 79 61 92 95 54</t>
  </si>
  <si>
    <t xml:space="preserve">WSNLYC(+57.02)EQR</t>
  </si>
  <si>
    <t xml:space="preserve">87 97 98 99 99 98 99 84 84</t>
  </si>
  <si>
    <t xml:space="preserve">WSNLYC(+57.02)EGAR</t>
  </si>
  <si>
    <t xml:space="preserve">87 97 98 99 99 98 99 81 84 82</t>
  </si>
  <si>
    <t xml:space="preserve">WSNLYC(+57.02)EAGR</t>
  </si>
  <si>
    <t xml:space="preserve">86 97 98 99 99 98 98 56 41 76</t>
  </si>
  <si>
    <t xml:space="preserve">WSGGLYC(+57.02)EQR</t>
  </si>
  <si>
    <t xml:space="preserve">84 94 41 45 98 99 97 99 81 81</t>
  </si>
  <si>
    <t xml:space="preserve">SWNLYC(+57.02)EQR</t>
  </si>
  <si>
    <t xml:space="preserve">30 33 93 99 99 98 99 82 82</t>
  </si>
  <si>
    <t xml:space="preserve">WWVMLLK</t>
  </si>
  <si>
    <t xml:space="preserve">30 67 66 40 90 92 38</t>
  </si>
  <si>
    <t xml:space="preserve">WWMVLLK</t>
  </si>
  <si>
    <t xml:space="preserve">31 65 45 70 88 84 34</t>
  </si>
  <si>
    <t xml:space="preserve">WWMLVLK</t>
  </si>
  <si>
    <t xml:space="preserve">28 65 52 78 71 84 31</t>
  </si>
  <si>
    <t xml:space="preserve">KDEMLVLK</t>
  </si>
  <si>
    <t xml:space="preserve">16 18 67 37 70 62 88 24</t>
  </si>
  <si>
    <t xml:space="preserve">EKDMLVLK</t>
  </si>
  <si>
    <t xml:space="preserve">31 13 21 31 65 56 85 20</t>
  </si>
  <si>
    <t xml:space="preserve">M(+15.99)TVTYDM(+15.99)RR</t>
  </si>
  <si>
    <t xml:space="preserve">40 42 58 66 55 31 29 25 41</t>
  </si>
  <si>
    <t xml:space="preserve">TM(+15.99)VTYDM(+15.99)RR</t>
  </si>
  <si>
    <t xml:space="preserve">35 34 55 64 53 29 28 23 39</t>
  </si>
  <si>
    <t xml:space="preserve">TM(+15.99)VTYAM(+15.99)MPK</t>
  </si>
  <si>
    <t xml:space="preserve">37 36 57 62 39 20 19 42 21 21</t>
  </si>
  <si>
    <t xml:space="preserve">TM(+15.99)VTYDRM(+15.99)R</t>
  </si>
  <si>
    <t xml:space="preserve">32 31 52 58 28 23 11 26 34</t>
  </si>
  <si>
    <t xml:space="preserve">TM(+15.99)VTYMTWR</t>
  </si>
  <si>
    <t xml:space="preserve">31 31 51 58 38 11 12 20 29</t>
  </si>
  <si>
    <t xml:space="preserve">MC(+57.02)FWFKWTC(+57.02)YC(+57.02)YNEPQTQK</t>
  </si>
  <si>
    <t xml:space="preserve">11 6 11 8 10 7 26 6 6 13 57 58 36 77 33 33 24 22 15</t>
  </si>
  <si>
    <t xml:space="preserve">MC(+57.02)FWFKWTC(+57.02)YC(+57.02)YNEPPYPK</t>
  </si>
  <si>
    <t xml:space="preserve">11 6 10 7 10 7 25 6 6 12 56 57 34 76 33 25 11 15 15</t>
  </si>
  <si>
    <t xml:space="preserve">MC(+57.02)FWFKWM(+15.99)NYC(+57.02)YNEPTQQK</t>
  </si>
  <si>
    <t xml:space="preserve">10 5 9 6 9 6 23 5 14 11 52 55 32 74 30 20 16 20 13</t>
  </si>
  <si>
    <t xml:space="preserve">MC(+57.02)FWFKWTC(+57.02)YC(+57.02)YNEPTQQK</t>
  </si>
  <si>
    <t xml:space="preserve">9 5 9 6 8 6 23 5 5 11 53 54 31 74 29 20 16 20 13</t>
  </si>
  <si>
    <t xml:space="preserve">C(+57.02)MFWFKWTC(+57.02)YC(+57.02)YNEPTQQK</t>
  </si>
  <si>
    <t xml:space="preserve">5 5 8 6 8 5 21 5 5 10 50 51 29 72 27 18 15 18 12</t>
  </si>
  <si>
    <t xml:space="preserve">WRWC(+57.02)WYYFNSFGC(+57.02)SC(+57.02)M(+15.99)QR</t>
  </si>
  <si>
    <t xml:space="preserve">14 8 7 7 19 20 10 18 7 54 30 14 46 58 45 12 33 7</t>
  </si>
  <si>
    <t xml:space="preserve">WRWC(+57.02)WYFYNSFGC(+57.02)SC(+57.02)M(+15.99)QR</t>
  </si>
  <si>
    <t xml:space="preserve">14 8 7 7 18 20 11 16 7 54 29 13 44 57 44 12 32 7</t>
  </si>
  <si>
    <t xml:space="preserve">WWRC(+57.02)WYFYNSFGC(+57.02)SC(+57.02)M(+15.99)QR</t>
  </si>
  <si>
    <t xml:space="preserve">13 8 5 7 18 19 11 16 7 53 29 13 44 57 43 11 32 7</t>
  </si>
  <si>
    <t xml:space="preserve">WRWC(+57.02)WYFYNSFGC(+57.02)SC(+57.02)QM(+15.99)R</t>
  </si>
  <si>
    <t xml:space="preserve">13 8 7 7 18 19 11 16 7 54 29 13 44 52 43 11 14 7</t>
  </si>
  <si>
    <t xml:space="preserve">WRWWC(+57.02)YFYNSFGC(+57.02)SC(+57.02)M(+15.99)QR</t>
  </si>
  <si>
    <t xml:space="preserve">13 9 8 7 6 18 10 15 7 52 28 13 42 55 42 11 30 7</t>
  </si>
  <si>
    <t xml:space="preserve">EWNM(+15.99)AASLYSK</t>
  </si>
  <si>
    <t xml:space="preserve">60 36 34 50 26 35 72 79 75 58 40</t>
  </si>
  <si>
    <t xml:space="preserve">ENWM(+15.99)AASLYSK</t>
  </si>
  <si>
    <t xml:space="preserve">39 24 12 30 13 19 53 62 56 37 22</t>
  </si>
  <si>
    <t xml:space="preserve">WENAM(+15.99)ASLYSK</t>
  </si>
  <si>
    <t xml:space="preserve">12 30 18 20 13 18 53 62 56 37 22</t>
  </si>
  <si>
    <t xml:space="preserve">WENM(+15.99)AASLYSK</t>
  </si>
  <si>
    <t xml:space="preserve">12 29 17 29 12 18 51 60 54 35 21</t>
  </si>
  <si>
    <t xml:space="preserve">DQWM(+15.99)AASLYSK</t>
  </si>
  <si>
    <t xml:space="preserve">20 13 11 30 12 18 52 61 55 36 22</t>
  </si>
  <si>
    <t xml:space="preserve">SSKLEDDTPLFSNK</t>
  </si>
  <si>
    <t xml:space="preserve">13 16 23 47 80 32 37 35 38 70 39 38 31 13</t>
  </si>
  <si>
    <t xml:space="preserve">SSKLEDDTPLFNSK</t>
  </si>
  <si>
    <t xml:space="preserve">13 15 23 46 79 31 36 35 37 69 38 36 23 13</t>
  </si>
  <si>
    <t xml:space="preserve">SKSLEDDTPLFNSK</t>
  </si>
  <si>
    <t xml:space="preserve">12 23 13 46 79 31 36 35 37 69 38 36 23 13</t>
  </si>
  <si>
    <t xml:space="preserve">SSKLEDDTPLFGGSK</t>
  </si>
  <si>
    <t xml:space="preserve">10 12 18 40 74 26 33 29 31 48 33 8 6 15 10</t>
  </si>
  <si>
    <t xml:space="preserve">KSSLEDDTPLFNSK</t>
  </si>
  <si>
    <t xml:space="preserve">7 8 7 30 68 20 24 23 25 55 26 24 15 8</t>
  </si>
  <si>
    <t xml:space="preserve">AYPELPATSR</t>
  </si>
  <si>
    <t xml:space="preserve">49 66 81 97 92 39 44 81 60 39</t>
  </si>
  <si>
    <t xml:space="preserve">SFPELPATSR</t>
  </si>
  <si>
    <t xml:space="preserve">42 46 79 96 91 35 40 78 55 35</t>
  </si>
  <si>
    <t xml:space="preserve">YAPELPATSR</t>
  </si>
  <si>
    <t xml:space="preserve">41 44 78 96 91 34 40 78 55 35</t>
  </si>
  <si>
    <t xml:space="preserve">FSPELPATSR</t>
  </si>
  <si>
    <t xml:space="preserve">38 40 75 95 89 31 36 75 51 31</t>
  </si>
  <si>
    <t xml:space="preserve">SFPELPTASR</t>
  </si>
  <si>
    <t xml:space="preserve">42 45 78 96 88 30 32 45 49 30</t>
  </si>
  <si>
    <t xml:space="preserve">KWKHRDTVGGYSR</t>
  </si>
  <si>
    <t xml:space="preserve">12 17 25 10 11 38 60 15 8 12 20 22 28</t>
  </si>
  <si>
    <t xml:space="preserve">KWKRHDTVGGYSR</t>
  </si>
  <si>
    <t xml:space="preserve">11 16 24 7 10 36 59 14 7 11 19 20 26</t>
  </si>
  <si>
    <t xml:space="preserve">KWKHRDTVGGSYR</t>
  </si>
  <si>
    <t xml:space="preserve">11 16 24 10 10 36 58 14 7 10 17 17 25</t>
  </si>
  <si>
    <t xml:space="preserve">KKWHRDTVGGYSR</t>
  </si>
  <si>
    <t xml:space="preserve">9 9 7 8 8 31 52 12 6 9 15 17 22</t>
  </si>
  <si>
    <t xml:space="preserve">WKKHRDTVGGYSR</t>
  </si>
  <si>
    <t xml:space="preserve">6 6 15 6 6 24 44 9 4 6 11 13 17</t>
  </si>
  <si>
    <t xml:space="preserve">C(+57.02)YQC(+57.02)VPC(+57.02)C(+57.02)DGLSAGC(+57.02)PR</t>
  </si>
  <si>
    <t xml:space="preserve">26 26 48 25 15 13 31 60 69 30 88 94 94 87 94 66 29</t>
  </si>
  <si>
    <t xml:space="preserve">C(+57.02)YQC(+57.02)VC(+57.02)PC(+57.02)DGLSAGC(+57.02)PR</t>
  </si>
  <si>
    <t xml:space="preserve">26 26 48 25 14 18 26 60 66 30 88 94 93 86 94 65 29</t>
  </si>
  <si>
    <t xml:space="preserve">C(+57.02)YQVC(+57.02)C(+57.02)PC(+57.02)DGLSAGC(+57.02)PR</t>
  </si>
  <si>
    <t xml:space="preserve">24 23 44 14 13 16 24 57 63 27 86 94 93 85 93 62 27</t>
  </si>
  <si>
    <t xml:space="preserve">YC(+57.02)QC(+57.02)VC(+57.02)PC(+57.02)DGLSAGC(+57.02)PR</t>
  </si>
  <si>
    <t xml:space="preserve">14 15 44 22 13 15 23 56 62 27 86 93 92 84 93 62 26</t>
  </si>
  <si>
    <t xml:space="preserve">C(+57.02)YC(+57.02)QVC(+57.02)PC(+57.02)DGLSAGC(+57.02)PR</t>
  </si>
  <si>
    <t xml:space="preserve">20 22 12 11 11 14 21 54 60 25 85 93 92 83 92 59 24</t>
  </si>
  <si>
    <t xml:space="preserve">WWYYHM(+15.99)C(+57.02)MRLRRTLLEAM(+15.99)C(+57.02)HDR</t>
  </si>
  <si>
    <t xml:space="preserve">17 19 16 16 5 14 9 9 6 14 6 10 5 23 15 26 10 15 11 27 10 10</t>
  </si>
  <si>
    <t xml:space="preserve">WWYYHM(+15.99)C(+57.02)MRRLRTLLEAM(+15.99)C(+57.02)HDR</t>
  </si>
  <si>
    <t xml:space="preserve">15 17 14 14 5 12 8 8 6 4 6 9 4 20 13 24 9 13 10 24 9 9</t>
  </si>
  <si>
    <t xml:space="preserve">WWYYHM(+15.99)MC(+57.02)RRLRTLLEAM(+15.99)C(+57.02)HDR</t>
  </si>
  <si>
    <t xml:space="preserve">13 15 12 12 4 10 8 4 5 3 5 7 4 18 11 21 8 11 9 21 7 8</t>
  </si>
  <si>
    <t xml:space="preserve">WWYYHC(+57.02)MM(+15.99)RRLRTLLEAM(+15.99)C(+57.02)HDR</t>
  </si>
  <si>
    <t xml:space="preserve">13 14 12 12 4 3 4 3 5 3 5 7 4 17 11 20 8 11 8 20 7 7</t>
  </si>
  <si>
    <t xml:space="preserve">WWYYHMC(+57.02)M(+15.99)RRLRTLLEAM(+15.99)C(+57.02)HDR</t>
  </si>
  <si>
    <t xml:space="preserve">13 14 12 12 4 3 3 3 5 3 5 7 4 17 10 20 7 11 8 20 7 7</t>
  </si>
  <si>
    <t xml:space="preserve">WM(+15.99)RLEEDNLLK</t>
  </si>
  <si>
    <t xml:space="preserve">11 24 28 49 31 31 21 28 75 89 64</t>
  </si>
  <si>
    <t xml:space="preserve">WKKC(+57.02)EEDNLLK</t>
  </si>
  <si>
    <t xml:space="preserve">11 10 10 22 29 31 20 27 74 88 62</t>
  </si>
  <si>
    <t xml:space="preserve">WC(+57.02)KKEEDNLLK</t>
  </si>
  <si>
    <t xml:space="preserve">10 16 8 16 27 28 19 26 72 87 60</t>
  </si>
  <si>
    <t xml:space="preserve">WRM(+15.99)LEEDNLLK</t>
  </si>
  <si>
    <t xml:space="preserve">9 6 7 41 24 25 17 23 70 86 57</t>
  </si>
  <si>
    <t xml:space="preserve">WPRYEEDNLLK</t>
  </si>
  <si>
    <t xml:space="preserve">9 5 5 8 25 25 16 23 69 86 57</t>
  </si>
  <si>
    <t xml:space="preserve">WDWTLFGGPVPK</t>
  </si>
  <si>
    <t xml:space="preserve">28 15 19 24 64 67 23 9 26 27 42 30</t>
  </si>
  <si>
    <t xml:space="preserve">MPVC(+57.02)TLFGGPPVK</t>
  </si>
  <si>
    <t xml:space="preserve">22 15 21 18 26 67 71 27 11 32 20 24 34</t>
  </si>
  <si>
    <t xml:space="preserve">MPC(+57.02)VTLFGGPPVK</t>
  </si>
  <si>
    <t xml:space="preserve">20 14 30 12 24 69 68 24 10 29 18 22 32</t>
  </si>
  <si>
    <t xml:space="preserve">WDWTLFGGPPVK</t>
  </si>
  <si>
    <t xml:space="preserve">26 14 18 22 62 64 21 8 26 16 19 28</t>
  </si>
  <si>
    <t xml:space="preserve">WWDTLFGGPPVK</t>
  </si>
  <si>
    <t xml:space="preserve">22 10 13 18 59 62 20 8 24 14 17 26</t>
  </si>
  <si>
    <t xml:space="preserve">YC(+57.02)YC(+57.02)NLC(+57.02)QAHGPDMPR</t>
  </si>
  <si>
    <t xml:space="preserve">6 5 5 10 9 11 4 4 11 8 8 10 15 12 6 6</t>
  </si>
  <si>
    <t xml:space="preserve">C(+57.02)C(+57.02)YYNLC(+57.02)QAHGPDMPR</t>
  </si>
  <si>
    <t xml:space="preserve">5 7 4 4 9 10 4 4 10 8 8 9 14 11 6 6</t>
  </si>
  <si>
    <t xml:space="preserve">C(+57.02)YYC(+57.02)NLQC(+57.02)AHGPDMPR</t>
  </si>
  <si>
    <t xml:space="preserve">5 5 4 8 8 9 4 3 9 7 7 8 13 10 5 5</t>
  </si>
  <si>
    <t xml:space="preserve">C(+57.02)YYC(+57.02)NLC(+57.02)QAHGPDMPR</t>
  </si>
  <si>
    <t xml:space="preserve">C(+57.02)YC(+57.02)YNLC(+57.02)QAHGPDMPR</t>
  </si>
  <si>
    <t xml:space="preserve">4 4 3 3 7 8 3 3 8 6 6 7 11 8 4 4</t>
  </si>
  <si>
    <t xml:space="preserve">YVC(+57.02)QYC(+57.02)PAGLNR</t>
  </si>
  <si>
    <t xml:space="preserve">72 78 96 97 99 99 94 95 92 86 68 92</t>
  </si>
  <si>
    <t xml:space="preserve">VYC(+57.02)QYC(+57.02)PAGNLR</t>
  </si>
  <si>
    <t xml:space="preserve">57 59 95 97 98 99 93 93 90 91 90 90</t>
  </si>
  <si>
    <t xml:space="preserve">VYC(+57.02)QYC(+57.02)PAGLNR</t>
  </si>
  <si>
    <t xml:space="preserve">55 56 95 96 98 99 93 93 90 82 63 89</t>
  </si>
  <si>
    <t xml:space="preserve">VYC(+57.02)QYC(+57.02)PAGLGGR</t>
  </si>
  <si>
    <t xml:space="preserve">51 53 94 96 98 99 91 92 80 76 30 31 56</t>
  </si>
  <si>
    <t xml:space="preserve">VYC(+57.02)QYC(+57.02)PAGGGLR</t>
  </si>
  <si>
    <t xml:space="preserve">50 51 93 96 98 98 91 91 77 24 21 77 55</t>
  </si>
  <si>
    <t xml:space="preserve">RDGDMDDYC(+57.02)NGLSQC(+57.02)PR</t>
  </si>
  <si>
    <t xml:space="preserve">41 55 35 97 94 95 98 91 86 81 55 85 78 73 63 54 52</t>
  </si>
  <si>
    <t xml:space="preserve">RDGDMDDYC(+57.02)NGLSAGC(+57.02)PR</t>
  </si>
  <si>
    <t xml:space="preserve">39 53 34 97 94 95 98 90 86 80 54 87 81 80 65 66 56 42</t>
  </si>
  <si>
    <t xml:space="preserve">RGDDMDDYC(+57.02)NGLSAGC(+57.02)PR</t>
  </si>
  <si>
    <t xml:space="preserve">37 28 53 97 94 95 98 90 86 80 54 87 81 81 66 67 56 43</t>
  </si>
  <si>
    <t xml:space="preserve">RDGDMDDYC(+57.02)NGLSAGPC(+57.02)R</t>
  </si>
  <si>
    <t xml:space="preserve">38 52 33 97 94 95 98 90 85 79 53 86 80 80 65 30 37 41</t>
  </si>
  <si>
    <t xml:space="preserve">RDGDMDDYC(+57.02)NGSLAGC(+57.02)PR</t>
  </si>
  <si>
    <t xml:space="preserve">37 51 32 96 93 95 98 89 85 79 49 51 60 78 63 64 53 40</t>
  </si>
  <si>
    <t xml:space="preserve">LVALYTSR</t>
  </si>
  <si>
    <t xml:space="preserve">94 93 99 99 98 97 99 98</t>
  </si>
  <si>
    <t xml:space="preserve">VLALYTSR</t>
  </si>
  <si>
    <t xml:space="preserve">61 74 98 99 98 96 98 97</t>
  </si>
  <si>
    <t xml:space="preserve">LVALTYSR</t>
  </si>
  <si>
    <t xml:space="preserve">94 93 99 98 66 56 94 93</t>
  </si>
  <si>
    <t xml:space="preserve">LVALYSTR</t>
  </si>
  <si>
    <t xml:space="preserve">92 91 98 99 93 41 61 92</t>
  </si>
  <si>
    <t xml:space="preserve">LVAYLTSR</t>
  </si>
  <si>
    <t xml:space="preserve">91 87 90 37 49 89 97 96</t>
  </si>
  <si>
    <t xml:space="preserve">GNC(+57.02)YYWYNPDESYQNVDHASK</t>
  </si>
  <si>
    <t xml:space="preserve">5 8 7 25 17 32 50 35 27 82 92 76 64 28 34 71 75 53 33 29 20</t>
  </si>
  <si>
    <t xml:space="preserve">GC(+57.02)NYYWYNPDESYQNVDHASK</t>
  </si>
  <si>
    <t xml:space="preserve">GNC(+57.02)YYWYNPDESYQNVDHGTK</t>
  </si>
  <si>
    <t xml:space="preserve">5 8 7 25 17 32 50 35 27 82 92 76 64 28 34 71 76 54 20 32 20</t>
  </si>
  <si>
    <t xml:space="preserve">GNC(+57.02)YYWYNPDESYQNVDHSAK</t>
  </si>
  <si>
    <t xml:space="preserve">4 7 7 23 15 30 48 33 25 80 92 74 62 27 32 69 75 51 13 11 18</t>
  </si>
  <si>
    <t xml:space="preserve">GNC(+57.02)YYWYNPDESYQNVDHTGK</t>
  </si>
  <si>
    <t xml:space="preserve">4 7 7 23 16 30 48 33 26 81 92 75 62 27 32 70 74 51 13 5 19</t>
  </si>
  <si>
    <t xml:space="preserve">SAGQLYEESLQK</t>
  </si>
  <si>
    <t xml:space="preserve">55 68 70 94 99 99 100 100 99 98 93 96</t>
  </si>
  <si>
    <t xml:space="preserve">ASGQLYEESLQK</t>
  </si>
  <si>
    <t xml:space="preserve">49 64 69 93 99 99 100 99 99 98 93 95</t>
  </si>
  <si>
    <t xml:space="preserve">QSQLYEESLQK</t>
  </si>
  <si>
    <t xml:space="preserve">54 41 89 99 99 99 99 98 98 93 95</t>
  </si>
  <si>
    <t xml:space="preserve">GTGQLYEESLQK</t>
  </si>
  <si>
    <t xml:space="preserve">26 46 66 92 99 98 99 99 99 98 92 95</t>
  </si>
  <si>
    <t xml:space="preserve">TGGQLYEESLQK</t>
  </si>
  <si>
    <t xml:space="preserve">44 27 66 93 99 98 99 99 99 98 92 95</t>
  </si>
  <si>
    <t xml:space="preserve">NMPKEWAK</t>
  </si>
  <si>
    <t xml:space="preserve">58 70 89 84 68 40 82 94</t>
  </si>
  <si>
    <t xml:space="preserve">NMPKWEAK</t>
  </si>
  <si>
    <t xml:space="preserve">58 69 89 84 41 68 82 94</t>
  </si>
  <si>
    <t xml:space="preserve">MNPKWEAK</t>
  </si>
  <si>
    <t xml:space="preserve">45 46 84 79 33 60 77 91</t>
  </si>
  <si>
    <t xml:space="preserve">NMPKAPM(+15.99)AK</t>
  </si>
  <si>
    <t xml:space="preserve">51 63 86 85 31 23 33 82 91</t>
  </si>
  <si>
    <t xml:space="preserve">NMPKAM(+15.99)PAK</t>
  </si>
  <si>
    <t xml:space="preserve">51 63 86 84 32 32 25 82 91</t>
  </si>
  <si>
    <t xml:space="preserve">WWEWM(+15.99)C(+57.02)WDWWWQTQYDTMR</t>
  </si>
  <si>
    <t xml:space="preserve">5 4 41 4 4 4 16 10 18 4 3 21 29 15 19 21 13 8 5</t>
  </si>
  <si>
    <t xml:space="preserve">WWEWM(+15.99)WC(+57.02)DWWWQTQYDTMR</t>
  </si>
  <si>
    <t xml:space="preserve">5 4 41 4 4 8 8 9 17 4 4 21 30 15 19 22 13 8 5</t>
  </si>
  <si>
    <t xml:space="preserve">WWEWWC(+57.02)M(+15.99)DWWWQTQYDTMR</t>
  </si>
  <si>
    <t xml:space="preserve">4 4 40 3 3 10 9 8 16 3 3 20 28 14 18 20 12 7 4</t>
  </si>
  <si>
    <t xml:space="preserve">WWEWWM(+15.99)C(+57.02)DWWWQTQYDTMR</t>
  </si>
  <si>
    <t xml:space="preserve">4 4 40 3 3 7 7 8 16 3 3 20 28 14 18 20 12 7 4</t>
  </si>
  <si>
    <t xml:space="preserve">WWEWC(+57.02)WM(+15.99)DWWWQTQYDTMR</t>
  </si>
  <si>
    <t xml:space="preserve">4 4 38 3 3 3 8 8 15 3 3 19 27 14 17 19 11 7 4</t>
  </si>
  <si>
    <t xml:space="preserve">YFC(+57.02)WLLGMC(+57.02)NDQMK</t>
  </si>
  <si>
    <t xml:space="preserve">21 25 14 13 55 90 70 33 35 62 80 71 55 42</t>
  </si>
  <si>
    <t xml:space="preserve">M(+15.99)WHWLLGMC(+57.02)NDQMK</t>
  </si>
  <si>
    <t xml:space="preserve">14 23 13 12 53 89 68 31 32 60 78 69 52 40</t>
  </si>
  <si>
    <t xml:space="preserve">WM(+15.99)HWLLGMC(+57.02)NDQMK</t>
  </si>
  <si>
    <t xml:space="preserve">18 13 12 12 52 88 67 30 32 59 78 68 51 39</t>
  </si>
  <si>
    <t xml:space="preserve">YC(+57.02)FWLLGMC(+57.02)NDQMK</t>
  </si>
  <si>
    <t xml:space="preserve">17 12 10 10 47 87 64 27 28 55 75 65 47 35</t>
  </si>
  <si>
    <t xml:space="preserve">C(+57.02)YFWLLGMC(+57.02)NDQMK</t>
  </si>
  <si>
    <t xml:space="preserve">8 8 8 7 39 82 56 21 22 47 68 57 39 28</t>
  </si>
  <si>
    <t xml:space="preserve">MM(+15.99)VYGYC(+57.02)R</t>
  </si>
  <si>
    <t xml:space="preserve">40 49 84 88 78 97 96 67</t>
  </si>
  <si>
    <t xml:space="preserve">M(+15.99)MVYGYC(+57.02)R</t>
  </si>
  <si>
    <t xml:space="preserve">40 48 84 87 78 97 96 66</t>
  </si>
  <si>
    <t xml:space="preserve">VMM(+15.99)YGYC(+57.02)R</t>
  </si>
  <si>
    <t xml:space="preserve">29 33 35 82 73 96 95 60</t>
  </si>
  <si>
    <t xml:space="preserve">VM(+15.99)MYGYC(+57.02)R</t>
  </si>
  <si>
    <t xml:space="preserve">29 33 34 82 73 96 95 60</t>
  </si>
  <si>
    <t xml:space="preserve">MVM(+15.99)YGYC(+57.02)R</t>
  </si>
  <si>
    <t xml:space="preserve">24 30 30 79 70 95 94 55</t>
  </si>
  <si>
    <t xml:space="preserve">DWC(+57.02)C(+57.02)NMMTPVR</t>
  </si>
  <si>
    <t xml:space="preserve">37 27 29 37 32 52 50 47 50 64 43</t>
  </si>
  <si>
    <t xml:space="preserve">WDC(+57.02)C(+57.02)NMMTPVR</t>
  </si>
  <si>
    <t xml:space="preserve">38 20 18 23 19 36 34 31 34 47 28</t>
  </si>
  <si>
    <t xml:space="preserve">WDNC(+57.02)C(+57.02)MMTPVR</t>
  </si>
  <si>
    <t xml:space="preserve">34 17 12 31 14 38 31 28 30 43 25</t>
  </si>
  <si>
    <t xml:space="preserve">WDC(+57.02)NC(+57.02)MMTPVR</t>
  </si>
  <si>
    <t xml:space="preserve">35 18 15 14 14 30 32 29 31 45 26</t>
  </si>
  <si>
    <t xml:space="preserve">WDC(+57.02)C(+57.02)NMMPTVR</t>
  </si>
  <si>
    <t xml:space="preserve">36 19 17 22 18 32 27 16 34 42 24</t>
  </si>
  <si>
    <t xml:space="preserve">TEEKDKGGNMLLK</t>
  </si>
  <si>
    <t xml:space="preserve">60 85 96 95 95 63 38 60 91 97 97 96 64</t>
  </si>
  <si>
    <t xml:space="preserve">ETEKDKGGNMLLK</t>
  </si>
  <si>
    <t xml:space="preserve">70 45 94 93 93 55 31 52 88 96 97 94 57</t>
  </si>
  <si>
    <t xml:space="preserve">ETEKDKNNMLLK</t>
  </si>
  <si>
    <t xml:space="preserve">72 46 95 93 89 34 31 72 94 97 95 58</t>
  </si>
  <si>
    <t xml:space="preserve">ETEKDGKGNMLLK</t>
  </si>
  <si>
    <t xml:space="preserve">65 39 93 91 91 16 27 42 84 95 96 93 51</t>
  </si>
  <si>
    <t xml:space="preserve">ETEKDKGGGGMLLK</t>
  </si>
  <si>
    <t xml:space="preserve">63 37 92 91 91 47 24 32 10 21 91 95 93 49</t>
  </si>
  <si>
    <t xml:space="preserve">QVLKC(+57.02)PGGSHTR</t>
  </si>
  <si>
    <t xml:space="preserve">13 13 40 26 14 9 9 29 46 23 22 19</t>
  </si>
  <si>
    <t xml:space="preserve">KVLQC(+57.02)PGGSHTR</t>
  </si>
  <si>
    <t xml:space="preserve">10 10 33 17 11 7 7 24 38 19 17 15</t>
  </si>
  <si>
    <t xml:space="preserve">RRRPC(+57.02)GGSHTR</t>
  </si>
  <si>
    <t xml:space="preserve">5 10 11 4 7 4 15 16 12 11 9</t>
  </si>
  <si>
    <t xml:space="preserve">RRRC(+57.02)PGGSHTR</t>
  </si>
  <si>
    <t xml:space="preserve">5 9 10 6 4 4 13 14 11 10 8</t>
  </si>
  <si>
    <t xml:space="preserve">RRRC(+57.02)PGGSTHR</t>
  </si>
  <si>
    <t xml:space="preserve">5 9 10 6 4 4 13 14 10 10 8</t>
  </si>
  <si>
    <t xml:space="preserve">SC(+57.02)HVPSPK</t>
  </si>
  <si>
    <t xml:space="preserve">26 37 28 53 60 59 38 28</t>
  </si>
  <si>
    <t xml:space="preserve">SHC(+57.02)VPSPK</t>
  </si>
  <si>
    <t xml:space="preserve">22 24 23 48 57 54 33 24</t>
  </si>
  <si>
    <t xml:space="preserve">HSC(+57.02)VPSPK</t>
  </si>
  <si>
    <t xml:space="preserve">20 23 22 45 54 51 31 22</t>
  </si>
  <si>
    <t xml:space="preserve">HC(+57.02)SVPSPK</t>
  </si>
  <si>
    <t xml:space="preserve">17 19 17 39 47 45 26 18</t>
  </si>
  <si>
    <t xml:space="preserve">C(+57.02)HSVPSPK</t>
  </si>
  <si>
    <t xml:space="preserve">15 17 16 41 44 42 23 16</t>
  </si>
  <si>
    <t xml:space="preserve">LTC(+57.02)AGLMENK</t>
  </si>
  <si>
    <t xml:space="preserve">86 82 97 99 95 98 97 99 88 75</t>
  </si>
  <si>
    <t xml:space="preserve">LTC(+57.02)AGLMEGGK</t>
  </si>
  <si>
    <t xml:space="preserve">84 79 97 98 95 98 97 98 82 80 89</t>
  </si>
  <si>
    <t xml:space="preserve">TLC(+57.02)AGLMEGGK</t>
  </si>
  <si>
    <t xml:space="preserve">72 84 97 99 95 98 97 98 83 80 89</t>
  </si>
  <si>
    <t xml:space="preserve">LTC(+57.02)AGLMGEGK</t>
  </si>
  <si>
    <t xml:space="preserve">81 76 96 98 94 98 93 22 68 55 73</t>
  </si>
  <si>
    <t xml:space="preserve">LTC(+57.02)AGLMADGK</t>
  </si>
  <si>
    <t xml:space="preserve">79 73 96 98 93 97 92 21 45 50 69</t>
  </si>
  <si>
    <t xml:space="preserve">YC(+57.02)C(+57.02)WFNC(+57.02)AHLSAGC(+57.02)PR</t>
  </si>
  <si>
    <t xml:space="preserve">23 25 15 14 32 54 51 18 20 85 92 92 85 93 36 10</t>
  </si>
  <si>
    <t xml:space="preserve">C(+57.02)YFWC(+57.02)NC(+57.02)AHLSAGC(+57.02)PR</t>
  </si>
  <si>
    <t xml:space="preserve">9 10 13 8 20 42 40 12 13 77 88 87 78 89 26 7</t>
  </si>
  <si>
    <t xml:space="preserve">C(+57.02)YC(+57.02)WFNC(+57.02)AHLSAGC(+57.02)PR</t>
  </si>
  <si>
    <t xml:space="preserve">8 10 10 9 23 42 39 12 13 77 88 87 77 89 25 7</t>
  </si>
  <si>
    <t xml:space="preserve">C(+57.02)YC(+57.02)WFNC(+57.02)HALSAGC(+57.02)PR</t>
  </si>
  <si>
    <t xml:space="preserve">C(+57.02)YWC(+57.02)FNC(+57.02)AHLSAGC(+57.02)PR</t>
  </si>
  <si>
    <t xml:space="preserve">8 9 8 8 21 40 36 11 12 75 86 86 75 88 23 6</t>
  </si>
  <si>
    <t xml:space="preserve">DDC(+57.02)MLPKVMLLK</t>
  </si>
  <si>
    <t xml:space="preserve">43 62 48 54 91 60 92 95 95 93 95 65</t>
  </si>
  <si>
    <t xml:space="preserve">DDC(+57.02)PFPKVMLLK</t>
  </si>
  <si>
    <t xml:space="preserve">41 60 44 39 45 52 91 94 94 92 94 63</t>
  </si>
  <si>
    <t xml:space="preserve">DDMC(+57.02)LPKVMLLK</t>
  </si>
  <si>
    <t xml:space="preserve">40 51 25 26 86 56 91 94 94 91 94 59</t>
  </si>
  <si>
    <t xml:space="preserve">DC(+57.02)DMLPKVMLLK</t>
  </si>
  <si>
    <t xml:space="preserve">29 26 49 41 87 49 89 92 93 89 92 54</t>
  </si>
  <si>
    <t xml:space="preserve">C(+57.02)DDMLPKVMLLK</t>
  </si>
  <si>
    <t xml:space="preserve">14 17 29 23 74 29 77 83 84 78 83 33</t>
  </si>
  <si>
    <t xml:space="preserve">DC(+57.02)PSDWSHTGQYC(+57.02)YK</t>
  </si>
  <si>
    <t xml:space="preserve">51 67 76 83 92 95 90 51 49 63 89 94 90 87 89</t>
  </si>
  <si>
    <t xml:space="preserve">DC(+57.02)PSDWSTHANYC(+57.02)YK</t>
  </si>
  <si>
    <t xml:space="preserve">51 66 76 83 92 95 89 49 47 42 55 93 90 87 89</t>
  </si>
  <si>
    <t xml:space="preserve">DC(+57.02)PSDWSHTANYC(+57.02)YK</t>
  </si>
  <si>
    <t xml:space="preserve">48 64 74 81 91 95 89 50 47 39 53 93 89 85 88</t>
  </si>
  <si>
    <t xml:space="preserve">C(+57.02)DPSDWSHTANYC(+57.02)YK</t>
  </si>
  <si>
    <t xml:space="preserve">38 46 75 82 91 95 89 51 49 41 54 93 89 86 89</t>
  </si>
  <si>
    <t xml:space="preserve">DC(+57.02)PSDWSHTNAYC(+57.02)YK</t>
  </si>
  <si>
    <t xml:space="preserve">44 61 71 79 90 94 87 42 40 21 37 91 88 83 87</t>
  </si>
  <si>
    <t xml:space="preserve">WM(+15.99)RFQDEPVTLR</t>
  </si>
  <si>
    <t xml:space="preserve">8 20 5 7 16 7 33 10 38 62 43 30</t>
  </si>
  <si>
    <t xml:space="preserve">WM(+15.99)RM(+15.99)KDEPVTLR</t>
  </si>
  <si>
    <t xml:space="preserve">7 19 5 7 16 7 32 10 37 60 41 29</t>
  </si>
  <si>
    <t xml:space="preserve">WM(+15.99)RQFDEPVTLR</t>
  </si>
  <si>
    <t xml:space="preserve">7 19 5 6 10 6 32 9 37 60 41 28</t>
  </si>
  <si>
    <t xml:space="preserve">WM(+15.99)RKM(+15.99)DEPVTLR</t>
  </si>
  <si>
    <t xml:space="preserve">7 19 5 6 10 6 31 9 36 59 40 28</t>
  </si>
  <si>
    <t xml:space="preserve">WM(+15.99)RM(+15.99)KEDPVTLR</t>
  </si>
  <si>
    <t xml:space="preserve">7 19 5 7 16 17 7 10 37 61 41 29</t>
  </si>
  <si>
    <t xml:space="preserve">EWVLSAAHC(+57.02)DK</t>
  </si>
  <si>
    <t xml:space="preserve">75 57 97 99 94 94 97 93 95 90 70</t>
  </si>
  <si>
    <t xml:space="preserve">WEVLSAAHC(+57.02)DK</t>
  </si>
  <si>
    <t xml:space="preserve">39 70 96 99 93 92 97 92 94 89 66</t>
  </si>
  <si>
    <t xml:space="preserve">MSPVLSAAHC(+57.02)DK</t>
  </si>
  <si>
    <t xml:space="preserve">52 53 44 98 99 93 93 97 96 95 90 68</t>
  </si>
  <si>
    <t xml:space="preserve">M(+15.99)PAVLSAAHC(+57.02)DK</t>
  </si>
  <si>
    <t xml:space="preserve">35 29 52 97 99 92 92 97 95 94 88 65</t>
  </si>
  <si>
    <t xml:space="preserve">M(+15.99)APVLSAAHC(+57.02)DK</t>
  </si>
  <si>
    <t xml:space="preserve">32 32 38 97 98 91 91 97 95 93 87 63</t>
  </si>
  <si>
    <t xml:space="preserve">LPFFEGLGFK</t>
  </si>
  <si>
    <t xml:space="preserve">17 9 16 11 50 8 26 17 30 23</t>
  </si>
  <si>
    <t xml:space="preserve">LM(+15.99)PLYGLGFK</t>
  </si>
  <si>
    <t xml:space="preserve">18 11 18 16 11 8 27 18 31 23</t>
  </si>
  <si>
    <t xml:space="preserve">LNSRYGLGFK</t>
  </si>
  <si>
    <t xml:space="preserve">18 11 24 8 11 7 26 18 30 23</t>
  </si>
  <si>
    <t xml:space="preserve">LPPYYGLGFK</t>
  </si>
  <si>
    <t xml:space="preserve">15 10 9 13 11 6 22 14 25 19</t>
  </si>
  <si>
    <t xml:space="preserve">LPPYYGVAFK</t>
  </si>
  <si>
    <t xml:space="preserve">14 10 9 12 10 5 10 18 21 18</t>
  </si>
  <si>
    <t xml:space="preserve">QC(+57.02)C(+57.02)WLHLYNWSTAM(+15.99)SSTM(+15.99)ESDR</t>
  </si>
  <si>
    <t xml:space="preserve">8 6 8 5 24 17 9 8 14 9 4 8 21 13 12 14 22 43 43 18 11 4</t>
  </si>
  <si>
    <t xml:space="preserve">QC(+57.02)WC(+57.02)LHLYNWSTAM(+15.99)SSTM(+15.99)ESDR</t>
  </si>
  <si>
    <t xml:space="preserve">8 6 5 8 24 16 9 8 14 9 4 8 21 13 12 14 22 43 43 18 11 4</t>
  </si>
  <si>
    <t xml:space="preserve">QC(+57.02)WC(+57.02)LHLYYHSTAM(+15.99)SSTM(+15.99)ESDR</t>
  </si>
  <si>
    <t xml:space="preserve">7 5 4 7 22 15 8 7 4 5 4 8 19 12 11 13 20 40 40 16 10 3</t>
  </si>
  <si>
    <t xml:space="preserve">QC(+57.02)WC(+57.02)LHLYNWSTM(+15.99)ASSTM(+15.99)ESDR</t>
  </si>
  <si>
    <t xml:space="preserve">7 5 4 7 21 14 8 7 12 7 4 7 9 7 10 12 19 39 39 16 10 3</t>
  </si>
  <si>
    <t xml:space="preserve">C(+57.02)QWC(+57.02)LHLYNWSTAM(+15.99)SSTM(+15.99)ESDR</t>
  </si>
  <si>
    <t xml:space="preserve">4 4 4 6 19 13 7 6 11 7 3 6 16 10 9 11 17 36 36 14 8 3</t>
  </si>
  <si>
    <t xml:space="preserve">DHTAVDM(+15.99)MLEDDK</t>
  </si>
  <si>
    <t xml:space="preserve">55 55 92 95 94 96 81 80 58 66 40 38 26</t>
  </si>
  <si>
    <t xml:space="preserve">DHTAVDM(+15.99)MLDEDK</t>
  </si>
  <si>
    <t xml:space="preserve">54 54 92 94 94 95 81 79 58 43 64 37 26</t>
  </si>
  <si>
    <t xml:space="preserve">DHTAVDM(+15.99)MLDDEK</t>
  </si>
  <si>
    <t xml:space="preserve">54 54 91 94 94 95 80 79 59 43 39 62 25</t>
  </si>
  <si>
    <t xml:space="preserve">DHTAVDM(+15.99)MGHYDK</t>
  </si>
  <si>
    <t xml:space="preserve">61 60 93 96 95 96 84 78 16 50 57 46 36</t>
  </si>
  <si>
    <t xml:space="preserve">HDTAVDM(+15.99)MLEDDK</t>
  </si>
  <si>
    <t xml:space="preserve">32 39 90 93 93 94 77 76 53 61 34 33 22</t>
  </si>
  <si>
    <t xml:space="preserve">WYWRHWWRMC(+57.02)DC(+57.02)PSM(+15.99)HNDR</t>
  </si>
  <si>
    <t xml:space="preserve">13 9 7 7 7 6 7 8 10 5 7 6 7 8 13 9 11 18 15</t>
  </si>
  <si>
    <t xml:space="preserve">WYWRHWWMC(+57.02)RDC(+57.02)PSM(+15.99)HNDR</t>
  </si>
  <si>
    <t xml:space="preserve">12 9 6 6 7 6 7 9 5 3 6 6 6 8 12 8 10 16 14</t>
  </si>
  <si>
    <t xml:space="preserve">WYWRHWWC(+57.02)MRDC(+57.02)PSM(+15.99)HNDR</t>
  </si>
  <si>
    <t xml:space="preserve">11 8 6 6 6 6 6 5 13 3 6 5 6 7 11 8 9 15 13</t>
  </si>
  <si>
    <t xml:space="preserve">WYRWHWWC(+57.02)MRDC(+57.02)PSM(+15.99)HNDR</t>
  </si>
  <si>
    <t xml:space="preserve">9 7 5 8 6 6 6 5 12 3 5 5 6 7 11 8 9 15 12</t>
  </si>
  <si>
    <t xml:space="preserve">WYWRHWWTWC(+57.02)DC(+57.02)PSM(+15.99)HNDR</t>
  </si>
  <si>
    <t xml:space="preserve">11 8 6 6 6 6 6 5 5 4 6 5 6 7 11 8 9 15 13</t>
  </si>
  <si>
    <t xml:space="preserve">RNLPC(+57.02)AQEDVK</t>
  </si>
  <si>
    <t xml:space="preserve">54 68 96 93 90 72 60 93 90 84 78</t>
  </si>
  <si>
    <t xml:space="preserve">NRLPC(+57.02)AQEDVK</t>
  </si>
  <si>
    <t xml:space="preserve">48 45 93 91 88 67 54 91 88 81 74</t>
  </si>
  <si>
    <t xml:space="preserve">RNLPC(+57.02)AAGEDVK</t>
  </si>
  <si>
    <t xml:space="preserve">48 62 94 91 90 69 42 38 95 87 81 73</t>
  </si>
  <si>
    <t xml:space="preserve">RGGLPC(+57.02)AQEDVK</t>
  </si>
  <si>
    <t xml:space="preserve">42 24 26 95 93 89 72 61 96 90 85 79</t>
  </si>
  <si>
    <t xml:space="preserve">RNLPC(+57.02)AQDEVK</t>
  </si>
  <si>
    <t xml:space="preserve">48 62 94 91 87 66 46 55 87 75 67</t>
  </si>
  <si>
    <t xml:space="preserve">NC(+57.02)HC(+57.02)SM(+15.99)WPSMHSPEK</t>
  </si>
  <si>
    <t xml:space="preserve">16 14 10 12 12 11 11 6 9 9 20 43 32 43 15</t>
  </si>
  <si>
    <t xml:space="preserve">NC(+57.02)HC(+57.02)SM(+15.99)WPSMHSPTR</t>
  </si>
  <si>
    <t xml:space="preserve">17 14 10 12 12 11 11 6 9 9 20 43 32 20 10</t>
  </si>
  <si>
    <t xml:space="preserve">NC(+57.02)HC(+57.02)SM(+15.99)PWSMHSPTR</t>
  </si>
  <si>
    <t xml:space="preserve">17 14 10 12 12 11 7 9 9 9 20 43 32 20 10</t>
  </si>
  <si>
    <t xml:space="preserve">NC(+57.02)C(+57.02)HSM(+15.99)WPSMHSPTR</t>
  </si>
  <si>
    <t xml:space="preserve">15 13 9 10 10 10 10 6 8 8 18 40 30 18 9</t>
  </si>
  <si>
    <t xml:space="preserve">C(+57.02)NHC(+57.02)SM(+15.99)WPSMHSPTR</t>
  </si>
  <si>
    <t xml:space="preserve">6 6 6 6 7 7 7 4 6 6 12 30 21 13 6</t>
  </si>
  <si>
    <t xml:space="preserve">MNWLFNHTSPHK</t>
  </si>
  <si>
    <t xml:space="preserve">11 13 19 46 25 12 18 39 47 24 27 29</t>
  </si>
  <si>
    <t xml:space="preserve">NMWLFNHTSPHK</t>
  </si>
  <si>
    <t xml:space="preserve">10 11 15 41 21 10 15 35 42 20 23 25</t>
  </si>
  <si>
    <t xml:space="preserve">MNWLFHGGTSPHK</t>
  </si>
  <si>
    <t xml:space="preserve">8 9 13 38 18 8 4 6 29 37 17 19 22</t>
  </si>
  <si>
    <t xml:space="preserve">WNMLFNHTSPHK</t>
  </si>
  <si>
    <t xml:space="preserve">6 6 5 32 15 7 11 26 32 14 16 18</t>
  </si>
  <si>
    <t xml:space="preserve">WMNLFNHTSPHK</t>
  </si>
  <si>
    <t xml:space="preserve">5 6 5 31 15 7 10 25 32 14 16 18</t>
  </si>
  <si>
    <t xml:space="preserve">GDEYFYC(+57.02)R</t>
  </si>
  <si>
    <t xml:space="preserve">37 73 90 97 97 93 94 98</t>
  </si>
  <si>
    <t xml:space="preserve">DGEYFYC(+57.02)R</t>
  </si>
  <si>
    <t xml:space="preserve">49 32 88 96 97 92 94 98</t>
  </si>
  <si>
    <t xml:space="preserve">EGDYFYC(+57.02)R</t>
  </si>
  <si>
    <t xml:space="preserve">50 15 42 93 97 92 94 98</t>
  </si>
  <si>
    <t xml:space="preserve">EDGYFYC(+57.02)R</t>
  </si>
  <si>
    <t xml:space="preserve">38 20 10 89 95 88 90 96</t>
  </si>
  <si>
    <t xml:space="preserve">DEGYFYC(+57.02)R</t>
  </si>
  <si>
    <t xml:space="preserve">18 40 9 86 95 87 89 96</t>
  </si>
  <si>
    <t xml:space="preserve">WEYWYFYC(+57.02)DGLSAGC(+57.02)PR</t>
  </si>
  <si>
    <t xml:space="preserve">26 49 20 42 41 45 81 91 86 78 95 97 96 90 95 52 20</t>
  </si>
  <si>
    <t xml:space="preserve">WYWEYFYC(+57.02)DGLSAGC(+57.02)PR</t>
  </si>
  <si>
    <t xml:space="preserve">29 24 20 62 39 44 80 90 85 77 94 97 96 90 95 51 19</t>
  </si>
  <si>
    <t xml:space="preserve">WWYEYFYC(+57.02)DGLSAGC(+57.02)PR</t>
  </si>
  <si>
    <t xml:space="preserve">27 16 18 60 36 41 78 89 84 75 94 97 95 89 95 48 17</t>
  </si>
  <si>
    <t xml:space="preserve">WEWYYFYC(+57.02)DGLSAGC(+57.02)PR</t>
  </si>
  <si>
    <t xml:space="preserve">26 44 13 12 35 39 77 88 83 74 93 96 95 88 94 46 17</t>
  </si>
  <si>
    <t xml:space="preserve">WWEYYFYC(+57.02)DGLSAGC(+57.02)PR</t>
  </si>
  <si>
    <t xml:space="preserve">25 14 30 11 33 38 76 88 82 73 93 96 95 87 94 45 16</t>
  </si>
  <si>
    <t xml:space="preserve">QGNNGVNLSLGAQEDVK</t>
  </si>
  <si>
    <t xml:space="preserve">35 22 35 72 36 58 88 94 33 40 29 67 82 92 81 69 60</t>
  </si>
  <si>
    <t xml:space="preserve">GNQNGVNLSLGAQEDVK</t>
  </si>
  <si>
    <t xml:space="preserve">12 37 29 70 34 56 87 94 31 38 28 65 80 91 80 67 58</t>
  </si>
  <si>
    <t xml:space="preserve">NGQNGVNLSLGAQEDVK</t>
  </si>
  <si>
    <t xml:space="preserve">22 12 28 69 33 54 86 93 30 37 27 64 79 91 79 66 57</t>
  </si>
  <si>
    <t xml:space="preserve">QNGNGVNLSLGAQEDVK</t>
  </si>
  <si>
    <t xml:space="preserve">32 22 10 69 33 54 86 93 30 37 26 63 79 90 79 65 56</t>
  </si>
  <si>
    <t xml:space="preserve">NGQNGVNLLSGAQEDVK</t>
  </si>
  <si>
    <t xml:space="preserve">20 11 26 66 30 51 85 92 34 27 24 61 77 89 77 63 54</t>
  </si>
  <si>
    <t xml:space="preserve">TNRHGWLDFGPK</t>
  </si>
  <si>
    <t xml:space="preserve">37 36 25 77 28 51 85 89 89 45 60 82</t>
  </si>
  <si>
    <t xml:space="preserve">RTNHGWLDFGPK</t>
  </si>
  <si>
    <t xml:space="preserve">27 26 22 66 19 37 76 83 83 33 47 73</t>
  </si>
  <si>
    <t xml:space="preserve">QSRHGWLDFGPK</t>
  </si>
  <si>
    <t xml:space="preserve">23 25 16 65 18 37 76 83 82 32 46 72</t>
  </si>
  <si>
    <t xml:space="preserve">SQRHGWLDFGPK</t>
  </si>
  <si>
    <t xml:space="preserve">26 18 11 56 13 28 68 77 76 24 37 63</t>
  </si>
  <si>
    <t xml:space="preserve">NTRHGWLDFGPK</t>
  </si>
  <si>
    <t xml:space="preserve">11 12 7 45 9 20 57 67 66 16 27 52</t>
  </si>
  <si>
    <t xml:space="preserve">YQMC(+57.02)MC(+57.02)ESGNHPPYPK</t>
  </si>
  <si>
    <t xml:space="preserve">3 3 3 11 6 8 9 4 4 3 4 3 6 5 3 4</t>
  </si>
  <si>
    <t xml:space="preserve">QYMC(+57.02)MC(+57.02)ESGNHPPYPK</t>
  </si>
  <si>
    <t xml:space="preserve">2 3 2 10 5 7 8 4 4 2 4 3 5 4 3 3</t>
  </si>
  <si>
    <t xml:space="preserve">QYMC(+57.02)MC(+57.02)ESGNHPPLM(+15.99)K</t>
  </si>
  <si>
    <t xml:space="preserve">2 3 2 9 5 6 8 4 3 2 3 2 5 6 4 3</t>
  </si>
  <si>
    <t xml:space="preserve">QYMC(+57.02)MC(+57.02)ESGNHPPM(+15.99)LK</t>
  </si>
  <si>
    <t xml:space="preserve">2 3 2 9 5 6 8 4 3 2 3 2 5 4 6 3</t>
  </si>
  <si>
    <t xml:space="preserve">QYMC(+57.02)MC(+57.02)ESGNHPPPYK</t>
  </si>
  <si>
    <t xml:space="preserve">2 3 2 9 5 6 8 4 3 2 3 2 5 3 4 3</t>
  </si>
  <si>
    <t xml:space="preserve">YMPFNLMK</t>
  </si>
  <si>
    <t xml:space="preserve">71 71 62 64 61 73 88 88</t>
  </si>
  <si>
    <t xml:space="preserve">YMPLNFMK</t>
  </si>
  <si>
    <t xml:space="preserve">74 74 62 53 41 47 89 84</t>
  </si>
  <si>
    <t xml:space="preserve">YMPFGGLMK</t>
  </si>
  <si>
    <t xml:space="preserve">65 65 56 64 12 13 61 84 80</t>
  </si>
  <si>
    <t xml:space="preserve">FM(+15.99)PFNLMK</t>
  </si>
  <si>
    <t xml:space="preserve">20 23 38 54 51 64 84 84</t>
  </si>
  <si>
    <t xml:space="preserve">MYPFNLMK</t>
  </si>
  <si>
    <t xml:space="preserve">18 21 35 49 49 62 82 82</t>
  </si>
  <si>
    <t xml:space="preserve">EM(+15.99)FTKLLGDLK</t>
  </si>
  <si>
    <t xml:space="preserve">65 15 22 19 55 92 62 15 67 85 71</t>
  </si>
  <si>
    <t xml:space="preserve">EFM(+15.99)TKLLGDLK</t>
  </si>
  <si>
    <t xml:space="preserve">64 15 23 18 55 92 61 15 67 84 70</t>
  </si>
  <si>
    <t xml:space="preserve">EYTMKLLGDLK</t>
  </si>
  <si>
    <t xml:space="preserve">59 28 16 22 44 90 57 13 62 82 66</t>
  </si>
  <si>
    <t xml:space="preserve">ETYMKLLGDLK</t>
  </si>
  <si>
    <t xml:space="preserve">53 11 10 17 34 87 50 10 55 77 59</t>
  </si>
  <si>
    <t xml:space="preserve">TEYMKLLGDLK</t>
  </si>
  <si>
    <t xml:space="preserve">9 26 9 15 32 86 48 9 53 76 57</t>
  </si>
  <si>
    <t xml:space="preserve">NFKPGMSGVHSK</t>
  </si>
  <si>
    <t xml:space="preserve">52 72 96 87 58 49 79 89 98 98 95 93</t>
  </si>
  <si>
    <t xml:space="preserve">FNKPGMSGVHSK</t>
  </si>
  <si>
    <t xml:space="preserve">44 45 95 84 52 45 77 87 98 98 94 93</t>
  </si>
  <si>
    <t xml:space="preserve">FNKPGM(+15.99)AGVHSK</t>
  </si>
  <si>
    <t xml:space="preserve">44 45 95 92 59 49 51 85 97 98 94 92</t>
  </si>
  <si>
    <t xml:space="preserve">FNKPGSMGVHSK</t>
  </si>
  <si>
    <t xml:space="preserve">40 41 95 92 52 26 54 82 96 97 93 91</t>
  </si>
  <si>
    <t xml:space="preserve">FNKMPGSGVHSK</t>
  </si>
  <si>
    <t xml:space="preserve">34 35 92 79 21 18 69 83 96 96 92 89</t>
  </si>
  <si>
    <t xml:space="preserve">YWC(+57.02)WYC(+57.02)QASDM(+15.99)RDEALDTEK</t>
  </si>
  <si>
    <t xml:space="preserve">7 8 11 8 7 38 40 39 35 14 10 9 53 92 79 78 57 20 29 18</t>
  </si>
  <si>
    <t xml:space="preserve">YWC(+57.02)YWC(+57.02)QASDM(+15.99)RDEALDTEK</t>
  </si>
  <si>
    <t xml:space="preserve">7 7 11 8 7 38 40 39 35 14 10 9 53 92 79 78 57 20 29 18</t>
  </si>
  <si>
    <t xml:space="preserve">C(+57.02)WYWYC(+57.02)QASDM(+15.99)RDEALDTEK</t>
  </si>
  <si>
    <t xml:space="preserve">7 8 7 8 7 38 40 39 35 14 10 9 53 92 79 77 56 19 28 18</t>
  </si>
  <si>
    <t xml:space="preserve">C(+57.02)YWWYC(+57.02)QASDM(+15.99)RDEALDTEK</t>
  </si>
  <si>
    <t xml:space="preserve">7 8 7 8 7 37 40 38 34 14 10 9 52 92 79 77 56 19 28 18</t>
  </si>
  <si>
    <t xml:space="preserve">YC(+57.02)WWYC(+57.02)QASDM(+15.99)RDEALDTEK</t>
  </si>
  <si>
    <t xml:space="preserve">6 6 5 6 6 31 33 32 29 11 8 7 46 90 74 72 49 15 23 14</t>
  </si>
  <si>
    <t xml:space="preserve">GRQYGSLHQSR</t>
  </si>
  <si>
    <t xml:space="preserve">7 8 16 11 6 11 36 48 70 50 38</t>
  </si>
  <si>
    <t xml:space="preserve">GQYRGSLHQSR</t>
  </si>
  <si>
    <t xml:space="preserve">6 11 9 7 6 10 34 46 68 47 35</t>
  </si>
  <si>
    <t xml:space="preserve">GQRYSGLHQSR</t>
  </si>
  <si>
    <t xml:space="preserve">6 11 6 9 11 5 32 44 66 45 34</t>
  </si>
  <si>
    <t xml:space="preserve">GQRYGSLHQSR</t>
  </si>
  <si>
    <t xml:space="preserve">6 11 6 9 5 10 32 44 66 45 34</t>
  </si>
  <si>
    <t xml:space="preserve">GYRQGSLHQSR</t>
  </si>
  <si>
    <t xml:space="preserve">4 8 4 6 4 7 25 36 59 38 27</t>
  </si>
  <si>
    <t xml:space="preserve">ESM(+15.99)M(+15.99)VHDC(+57.02)C(+57.02)YGK</t>
  </si>
  <si>
    <t xml:space="preserve">56 33 35 95 96 97 97 90 86 51 33 57</t>
  </si>
  <si>
    <t xml:space="preserve">EM(+15.99)SM(+15.99)VHDC(+57.02)C(+57.02)YGK</t>
  </si>
  <si>
    <t xml:space="preserve">55 29 32 94 96 97 97 90 86 49 32 56</t>
  </si>
  <si>
    <t xml:space="preserve">M(+15.99)ESM(+15.99)VHDC(+57.02)C(+57.02)YGK</t>
  </si>
  <si>
    <t xml:space="preserve">27 56 29 89 96 97 97 90 85 48 31 55</t>
  </si>
  <si>
    <t xml:space="preserve">M(+15.99)TDM(+15.99)VHDC(+57.02)C(+57.02)YGK</t>
  </si>
  <si>
    <t xml:space="preserve">28 31 32 90 97 97 97 90 86 49 32 56</t>
  </si>
  <si>
    <t xml:space="preserve">M(+15.99)DTM(+15.99)VHDC(+57.02)C(+57.02)YGK</t>
  </si>
  <si>
    <t xml:space="preserve">28 32 29 89 96 97 97 90 86 49 32 56</t>
  </si>
  <si>
    <t xml:space="preserve">YLASMC(+57.02)NLK</t>
  </si>
  <si>
    <t xml:space="preserve">93 96 99 98 97 85 88 92 87</t>
  </si>
  <si>
    <t xml:space="preserve">YLASMC(+57.02)AVGK</t>
  </si>
  <si>
    <t xml:space="preserve">91 95 99 98 97 78 57 58 41 79</t>
  </si>
  <si>
    <t xml:space="preserve">YLASMGLC(+57.02)GK</t>
  </si>
  <si>
    <t xml:space="preserve">91 94 99 98 96 43 61 67 46 79</t>
  </si>
  <si>
    <t xml:space="preserve">YLASMGSWGK</t>
  </si>
  <si>
    <t xml:space="preserve">91 95 99 98 97 44 53 69 47 79</t>
  </si>
  <si>
    <t xml:space="preserve">YLASMC(+57.02)VAGK</t>
  </si>
  <si>
    <t xml:space="preserve">90 94 98 98 95 73 33 49 34 73</t>
  </si>
  <si>
    <t xml:space="preserve">LNLLHGGGC(+57.02)SR</t>
  </si>
  <si>
    <t xml:space="preserve">39 47 78 66 24 12 46 25 42 55 35</t>
  </si>
  <si>
    <t xml:space="preserve">QVLLGHGGC(+57.02)SR</t>
  </si>
  <si>
    <t xml:space="preserve">23 23 77 64 22 25 46 25 43 56 35</t>
  </si>
  <si>
    <t xml:space="preserve">NLLLHGGGC(+57.02)SR</t>
  </si>
  <si>
    <t xml:space="preserve">22 31 77 64 24 12 47 25 43 55 35</t>
  </si>
  <si>
    <t xml:space="preserve">QVLLHGGGC(+57.02)SR</t>
  </si>
  <si>
    <t xml:space="preserve">21 21 76 62 23 11 45 24 41 53 33</t>
  </si>
  <si>
    <t xml:space="preserve">VQLLHGGGC(+57.02)SR</t>
  </si>
  <si>
    <t xml:space="preserve">15 15 67 52 16 8 35 17 31 43 24</t>
  </si>
  <si>
    <t xml:space="preserve">SHDNALQLTALK</t>
  </si>
  <si>
    <t xml:space="preserve">63 83 98 97 96 65 75 96 97 96 94 64</t>
  </si>
  <si>
    <t xml:space="preserve">SHDNAQLLTALK</t>
  </si>
  <si>
    <t xml:space="preserve">64 84 97 96 95 48 58 95 96 95 93 66</t>
  </si>
  <si>
    <t xml:space="preserve">HSDNALQLTALK</t>
  </si>
  <si>
    <t xml:space="preserve">45 53 96 95 94 54 66 94 95 94 91 54</t>
  </si>
  <si>
    <t xml:space="preserve">SHDNAAAVLTALK</t>
  </si>
  <si>
    <t xml:space="preserve">55 78 96 95 93 28 24 44 94 94 93 90 56</t>
  </si>
  <si>
    <t xml:space="preserve">SHDNALAGLTALK</t>
  </si>
  <si>
    <t xml:space="preserve">52 76 96 95 94 45 23 12 91 94 92 89 54</t>
  </si>
  <si>
    <t xml:space="preserve">HMNMPELR</t>
  </si>
  <si>
    <t xml:space="preserve">35 38 84 82 66 96 97 92</t>
  </si>
  <si>
    <t xml:space="preserve">MHNMPELR</t>
  </si>
  <si>
    <t xml:space="preserve">35 37 83 82 65 96 97 92</t>
  </si>
  <si>
    <t xml:space="preserve">MHNMEPLR</t>
  </si>
  <si>
    <t xml:space="preserve">34 36 82 77 66 42 96 89</t>
  </si>
  <si>
    <t xml:space="preserve">HMGGMPELR</t>
  </si>
  <si>
    <t xml:space="preserve">22 21 8 9 72 55 94 96 88</t>
  </si>
  <si>
    <t xml:space="preserve">MHGGMPELR</t>
  </si>
  <si>
    <t xml:space="preserve">21 20 8 9 71 54 94 96 88</t>
  </si>
  <si>
    <t xml:space="preserve">EEWWM(+15.99)GRM(+15.99)C(+57.02)NGLSAGC(+57.02)PR</t>
  </si>
  <si>
    <t xml:space="preserve">31 44 14 41 16 11 9 12 75 69 67 93 94 93 86 94 31 17</t>
  </si>
  <si>
    <t xml:space="preserve">HFC(+57.02)WM(+15.99)GM(+15.99)RC(+57.02)NGLSAGC(+57.02)PR</t>
  </si>
  <si>
    <t xml:space="preserve">16 10 20 35 13 9 10 7 71 63 63 91 93 92 84 92 27 14</t>
  </si>
  <si>
    <t xml:space="preserve">HFC(+57.02)WM(+15.99)GRM(+15.99)C(+57.02)NGLSAGC(+57.02)PR</t>
  </si>
  <si>
    <t xml:space="preserve">15 10 20 34 13 9 7 10 71 64 62 91 93 92 83 92 26 14</t>
  </si>
  <si>
    <t xml:space="preserve">HFWC(+57.02)M(+15.99)GRM(+15.99)C(+57.02)NGLSAGC(+57.02)PR</t>
  </si>
  <si>
    <t xml:space="preserve">15 10 19 28 12 9 7 10 70 63 61 91 92 91 83 92 26 14</t>
  </si>
  <si>
    <t xml:space="preserve">FHC(+57.02)WM(+15.99)GRM(+15.99)C(+57.02)NGLSAGC(+57.02)PR</t>
  </si>
  <si>
    <t xml:space="preserve">6 6 13 23 8 5 4 6 58 50 49 85 88 86 74 88 17 8</t>
  </si>
  <si>
    <t xml:space="preserve">SGDEYFYC(+57.02)R</t>
  </si>
  <si>
    <t xml:space="preserve">74 66 93 100 99 99 98 97 98</t>
  </si>
  <si>
    <t xml:space="preserve">GSDEYFYC(+57.02)R</t>
  </si>
  <si>
    <t xml:space="preserve">38 62 91 100 99 99 98 97 98</t>
  </si>
  <si>
    <t xml:space="preserve">DSGEYFYC(+57.02)R</t>
  </si>
  <si>
    <t xml:space="preserve">48 54 34 99 99 99 97 97 98</t>
  </si>
  <si>
    <t xml:space="preserve">SDGEYFYC(+57.02)R</t>
  </si>
  <si>
    <t xml:space="preserve">46 51 34 99 99 99 97 96 98</t>
  </si>
  <si>
    <t xml:space="preserve">DGSEYFYC(+57.02)R</t>
  </si>
  <si>
    <t xml:space="preserve">42 18 33 99 99 99 97 96 98</t>
  </si>
  <si>
    <t xml:space="preserve">C(+57.02)SKTC(+57.02)LLNEPLR</t>
  </si>
  <si>
    <t xml:space="preserve">27 23 46 23 31 89 97 86 97 75 76 64</t>
  </si>
  <si>
    <t xml:space="preserve">THHTC(+57.02)LLNEPLR</t>
  </si>
  <si>
    <t xml:space="preserve">25 33 22 22 32 89 97 87 97 76 77 65</t>
  </si>
  <si>
    <t xml:space="preserve">HTHTC(+57.02)LLNEPLR</t>
  </si>
  <si>
    <t xml:space="preserve">22 34 23 23 32 89 97 87 97 76 77 65</t>
  </si>
  <si>
    <t xml:space="preserve">SC(+57.02)KTC(+57.02)LLNEPLR</t>
  </si>
  <si>
    <t xml:space="preserve">16 17 37 16 24 85 96 82 96 68 69 56</t>
  </si>
  <si>
    <t xml:space="preserve">FNNTC(+57.02)LLNEPLR</t>
  </si>
  <si>
    <t xml:space="preserve">12 13 12 13 20 81 95 77 95 62 63 48</t>
  </si>
  <si>
    <t xml:space="preserve">RALHEVSMMYK</t>
  </si>
  <si>
    <t xml:space="preserve">24 21 23 15 49 56 35 29 67 32 25</t>
  </si>
  <si>
    <t xml:space="preserve">RAHLEVMSMYK</t>
  </si>
  <si>
    <t xml:space="preserve">22 19 19 19 47 55 19 36 67 33 26</t>
  </si>
  <si>
    <t xml:space="preserve">RALHEVMSMYK</t>
  </si>
  <si>
    <t xml:space="preserve">21 19 21 13 46 54 18 35 66 32 25</t>
  </si>
  <si>
    <t xml:space="preserve">RAHELVMSMYK</t>
  </si>
  <si>
    <t xml:space="preserve">19 17 12 23 12 43 17 33 64 30 23</t>
  </si>
  <si>
    <t xml:space="preserve">RALHVEMSMYK</t>
  </si>
  <si>
    <t xml:space="preserve">19 17 19 11 9 47 14 32 63 29 22</t>
  </si>
  <si>
    <t xml:space="preserve">VPWM(+15.99)LMLLR</t>
  </si>
  <si>
    <t xml:space="preserve">23 13 17 39 53 68 84 87 80</t>
  </si>
  <si>
    <t xml:space="preserve">WPVM(+15.99)LMLLR</t>
  </si>
  <si>
    <t xml:space="preserve">15 11 14 35 47 62 80 84 76</t>
  </si>
  <si>
    <t xml:space="preserve">WVM(+15.99)PLMLLR</t>
  </si>
  <si>
    <t xml:space="preserve">15 15 16 16 45 61 80 84 76</t>
  </si>
  <si>
    <t xml:space="preserve">VWPM(+15.99)LMLLR</t>
  </si>
  <si>
    <t xml:space="preserve">18 13 8 32 44 59 78 82 74</t>
  </si>
  <si>
    <t xml:space="preserve">WVPM(+15.99)LMLLR</t>
  </si>
  <si>
    <t xml:space="preserve">13 13 8 31 42 57 76 81 72</t>
  </si>
  <si>
    <t xml:space="preserve">YRC(+57.02)NDNSPGQNNPC(+57.02)K</t>
  </si>
  <si>
    <t xml:space="preserve">28 31 52 78 87 81 46 30 47 69 85 85 78 68 68</t>
  </si>
  <si>
    <t xml:space="preserve">YC(+57.02)RNDNSPGQNNPC(+57.02)K</t>
  </si>
  <si>
    <t xml:space="preserve">24 22 26 75 86 81 46 30 47 69 85 85 78 67 68</t>
  </si>
  <si>
    <t xml:space="preserve">C(+57.02)YRNDNSPGQNNPC(+57.02)K</t>
  </si>
  <si>
    <t xml:space="preserve">19 20 24 76 85 79 43 27 44 66 83 83 76 65 66</t>
  </si>
  <si>
    <t xml:space="preserve">RYC(+57.02)NDNSPGQNNPC(+57.02)K</t>
  </si>
  <si>
    <t xml:space="preserve">18 38 43 73 83 75 38 23 38 60 80 80 71 59 60</t>
  </si>
  <si>
    <t xml:space="preserve">RYC(+57.02)NDNSPGQNNC(+57.02)PK</t>
  </si>
  <si>
    <t xml:space="preserve">15 32 37 68 79 70 32 19 33 55 75 72 25 20 50</t>
  </si>
  <si>
    <t xml:space="preserve">TAHPAEVSHLM(+15.99)R</t>
  </si>
  <si>
    <t xml:space="preserve">52 66 78 96 98 99 97 94 96 96 78 75</t>
  </si>
  <si>
    <t xml:space="preserve">ATHPAEVSHLM(+15.99)R</t>
  </si>
  <si>
    <t xml:space="preserve">48 65 77 96 98 99 97 94 96 96 77 74</t>
  </si>
  <si>
    <t xml:space="preserve">HTAPAEVSHLM(+15.99)R</t>
  </si>
  <si>
    <t xml:space="preserve">38 59 68 96 97 99 96 93 95 96 73 70</t>
  </si>
  <si>
    <t xml:space="preserve">THAPAEVSHLM(+15.99)R</t>
  </si>
  <si>
    <t xml:space="preserve">45 44 65 95 97 99 96 92 95 95 71 68</t>
  </si>
  <si>
    <t xml:space="preserve">HATPAEVSHLM(+15.99)R</t>
  </si>
  <si>
    <t xml:space="preserve">32 40 43 94 97 99 96 91 94 95 69 66</t>
  </si>
  <si>
    <t xml:space="preserve">WWARTEGELR</t>
  </si>
  <si>
    <t xml:space="preserve">13 16 30 10 22 48 8 61 38 42</t>
  </si>
  <si>
    <t xml:space="preserve">WAWRTEGELR</t>
  </si>
  <si>
    <t xml:space="preserve">13 13 12 10 22 48 8 61 38 42</t>
  </si>
  <si>
    <t xml:space="preserve">WWARTEGLER</t>
  </si>
  <si>
    <t xml:space="preserve">12 15 29 9 21 45 7 34 41 39</t>
  </si>
  <si>
    <t xml:space="preserve">WWQVTEGELR</t>
  </si>
  <si>
    <t xml:space="preserve">12 12 9 9 14 45 7 58 34 38</t>
  </si>
  <si>
    <t xml:space="preserve">AWWRTEGELR</t>
  </si>
  <si>
    <t xml:space="preserve">9 9 9 7 16 38 6 51 29 32</t>
  </si>
  <si>
    <t xml:space="preserve">WFC(+57.02)MWGDRKVVASVENKR</t>
  </si>
  <si>
    <t xml:space="preserve">3 3 3 3 3 1 3 2 4 3 3 7 12 15 31 5 5 4</t>
  </si>
  <si>
    <t xml:space="preserve">WC(+57.02)FMWGDRKVVASVENKR</t>
  </si>
  <si>
    <t xml:space="preserve">2 2 2 2 2 1 2 2 3 3 3 6 10 13 27 4 4 4</t>
  </si>
  <si>
    <t xml:space="preserve">WC(+57.02)MFWGDRKVVASVENKR</t>
  </si>
  <si>
    <t xml:space="preserve">WMC(+57.02)FWGDRKVVASVENKR</t>
  </si>
  <si>
    <t xml:space="preserve">2 2 2 2 2 1 2 2 3 3 3 5 10 12 26 4 4 4</t>
  </si>
  <si>
    <t xml:space="preserve">WC(+57.02)MFWGDRKVVASVEKNR</t>
  </si>
  <si>
    <t xml:space="preserve">2 2 2 2 2 1 2 2 3 3 3 5 9 12 25 4 4 3</t>
  </si>
  <si>
    <t xml:space="preserve">TM(+15.99)PNWQLNLYPGPYR</t>
  </si>
  <si>
    <t xml:space="preserve">7 12 6 6 5 7 11 10 20 8 20 6 8 12 7</t>
  </si>
  <si>
    <t xml:space="preserve">WWSWQLNLYPGPYR</t>
  </si>
  <si>
    <t xml:space="preserve">4 4 4 4 5 7 7 14 5 14 4 5 8 5</t>
  </si>
  <si>
    <t xml:space="preserve">SWWWQLNLYPGPYR</t>
  </si>
  <si>
    <t xml:space="preserve">4 4 4 4 5 7 7 14 5 14 4 5 7 5</t>
  </si>
  <si>
    <t xml:space="preserve">SWWWQLNLYPGYPR</t>
  </si>
  <si>
    <t xml:space="preserve">4 4 4 4 5 7 7 14 5 14 4 6 4 4</t>
  </si>
  <si>
    <t xml:space="preserve">WSWWQLNLYPGPYR</t>
  </si>
  <si>
    <t xml:space="preserve">4 4 4 3 4 6 6 13 5 12 4 5 7 4</t>
  </si>
  <si>
    <t xml:space="preserve">KNQTQELWGVVR</t>
  </si>
  <si>
    <t xml:space="preserve">13 14 33 14 14 41 40 15 13 50 62 74</t>
  </si>
  <si>
    <t xml:space="preserve">NKQTQELWGVVR</t>
  </si>
  <si>
    <t xml:space="preserve">17 14 31 13 13 40 39 15 13 49 61 73</t>
  </si>
  <si>
    <t xml:space="preserve">NQKTQELWGVVR</t>
  </si>
  <si>
    <t xml:space="preserve">17 14 30 13 13 39 39 15 13 48 60 72</t>
  </si>
  <si>
    <t xml:space="preserve">QNKTQELWGVVR</t>
  </si>
  <si>
    <t xml:space="preserve">12 14 30 13 13 39 39 14 13 48 60 72</t>
  </si>
  <si>
    <t xml:space="preserve">ELQTQELWGVVR</t>
  </si>
  <si>
    <t xml:space="preserve">27 17 27 10 10 33 33 12 10 42 54 67</t>
  </si>
  <si>
    <t xml:space="preserve">DHTAVDRMM(+15.99)SSC(+57.02)K</t>
  </si>
  <si>
    <t xml:space="preserve">28 29 87 91 89 68 37 63 24 31 27 26 18</t>
  </si>
  <si>
    <t xml:space="preserve">DHTAVDRMM(+15.99)SC(+57.02)SK</t>
  </si>
  <si>
    <t xml:space="preserve">27 28 87 91 88 67 36 61 21 29 26 25 18</t>
  </si>
  <si>
    <t xml:space="preserve">HDTAVDRMM(+15.99)SC(+57.02)SK</t>
  </si>
  <si>
    <t xml:space="preserve">25 30 87 91 88 67 36 61 21 29 26 25 18</t>
  </si>
  <si>
    <t xml:space="preserve">DHTAVDRMM(+15.99)C(+57.02)SSK</t>
  </si>
  <si>
    <t xml:space="preserve">27 28 87 91 88 67 36 61 21 28 26 25 18</t>
  </si>
  <si>
    <t xml:space="preserve">DHTAVDVGMM(+15.99)SC(+57.02)SK</t>
  </si>
  <si>
    <t xml:space="preserve">28 29 85 89 86 62 30 13 51 36 30 27 26 18</t>
  </si>
  <si>
    <t xml:space="preserve">WWWYFRYYNAPVTFLR</t>
  </si>
  <si>
    <t xml:space="preserve">3 4 3 3 3 2 3 4 7 5 5 6 10 7 10 5</t>
  </si>
  <si>
    <t xml:space="preserve">WWWFYRYYNAPVTLFR</t>
  </si>
  <si>
    <t xml:space="preserve">3 4 3 3 3 2 3 4 7 5 5 6 9 9 8 5</t>
  </si>
  <si>
    <t xml:space="preserve">WWWYFRYYNAPVTLFR</t>
  </si>
  <si>
    <t xml:space="preserve">WWWYFYRYNAPVTLFR</t>
  </si>
  <si>
    <t xml:space="preserve">3 4 3 3 3 3 2 4 7 5 5 6 9 9 8 5</t>
  </si>
  <si>
    <t xml:space="preserve">WWWYFYYRNAPVTLFR</t>
  </si>
  <si>
    <t xml:space="preserve">3 3 3 3 3 3 2 2 7 4 4 5 8 8 7 5</t>
  </si>
  <si>
    <t xml:space="preserve">HNPKC(+57.02)KDPELPR</t>
  </si>
  <si>
    <t xml:space="preserve">86 87 85 89 95 73 74 62 99 88 69 89</t>
  </si>
  <si>
    <t xml:space="preserve">HNPKC(+57.02)KDPEPLR</t>
  </si>
  <si>
    <t xml:space="preserve">85 85 84 88 95 71 72 59 99 57 76 86</t>
  </si>
  <si>
    <t xml:space="preserve">HNPKC(+57.02)KPDELPR</t>
  </si>
  <si>
    <t xml:space="preserve">84 84 83 87 94 52 22 56 98 86 65 87</t>
  </si>
  <si>
    <t xml:space="preserve">HNPKC(+57.02)SVGPELPR</t>
  </si>
  <si>
    <t xml:space="preserve">79 80 78 82 88 44 26 24 49 98 82 58 83</t>
  </si>
  <si>
    <t xml:space="preserve">HNPKC(+57.02)VSGPELPR</t>
  </si>
  <si>
    <t xml:space="preserve">79 79 77 80 87 26 23 23 49 98 81 57 83</t>
  </si>
  <si>
    <t xml:space="preserve">LPSSPNVVDVC(+57.02)R</t>
  </si>
  <si>
    <t xml:space="preserve">79 78 94 98 94 75 56 38 56 87 79 68</t>
  </si>
  <si>
    <t xml:space="preserve">LPSSPNVALEC(+57.02)R</t>
  </si>
  <si>
    <t xml:space="preserve">80 79 94 98 94 80 56 38 52 93 71 60</t>
  </si>
  <si>
    <t xml:space="preserve">LPSSPNVDVVC(+57.02)R</t>
  </si>
  <si>
    <t xml:space="preserve">79 77 93 98 94 78 53 28 40 83 78 64</t>
  </si>
  <si>
    <t xml:space="preserve">LPSSPNVVVDC(+57.02)R</t>
  </si>
  <si>
    <t xml:space="preserve">79 77 93 98 94 74 55 32 43 60 74 62</t>
  </si>
  <si>
    <t xml:space="preserve">LPSSPVVNDVC(+57.02)R</t>
  </si>
  <si>
    <t xml:space="preserve">77 75 93 97 92 28 27 50 53 86 77 64</t>
  </si>
  <si>
    <t xml:space="preserve">EWVLSAAHC(+57.02)DWK</t>
  </si>
  <si>
    <t xml:space="preserve">82 67 96 99 98 93 81 90 96 96 91 88</t>
  </si>
  <si>
    <t xml:space="preserve">WEVLSAAHC(+57.02)DWK</t>
  </si>
  <si>
    <t xml:space="preserve">57 87 96 99 98 93 82 90 97 97 92 88</t>
  </si>
  <si>
    <t xml:space="preserve">WEVLSAHAC(+57.02)DWK</t>
  </si>
  <si>
    <t xml:space="preserve">53 85 96 99 98 91 58 51 95 96 90 87</t>
  </si>
  <si>
    <t xml:space="preserve">SNNVLSAAHC(+57.02)DWK</t>
  </si>
  <si>
    <t xml:space="preserve">31 47 51 96 99 98 92 78 88 96 96 90 86</t>
  </si>
  <si>
    <t xml:space="preserve">NSNVLSAAHC(+57.02)DWK</t>
  </si>
  <si>
    <t xml:space="preserve">42 33 50 96 99 98 92 78 88 96 96 89 85</t>
  </si>
  <si>
    <t xml:space="preserve">SYKMVAR</t>
  </si>
  <si>
    <t xml:space="preserve">27 32 77 78 87 49 48</t>
  </si>
  <si>
    <t xml:space="preserve">YSKMVAR</t>
  </si>
  <si>
    <t xml:space="preserve">26 29 75 76 86 47 46</t>
  </si>
  <si>
    <t xml:space="preserve">KSYMVAR</t>
  </si>
  <si>
    <t xml:space="preserve">8 9 9 57 80 37 36</t>
  </si>
  <si>
    <t xml:space="preserve">KYSMVAR</t>
  </si>
  <si>
    <t xml:space="preserve">8 9 8 56 79 36 35</t>
  </si>
  <si>
    <t xml:space="preserve">SYMKVAR</t>
  </si>
  <si>
    <t xml:space="preserve">15 16 18 13 77 41 38</t>
  </si>
  <si>
    <t xml:space="preserve">FTWREFFC(+57.02)DFRVR</t>
  </si>
  <si>
    <t xml:space="preserve">10 11 14 14 28 18 9 10 22 21 11 17 12</t>
  </si>
  <si>
    <t xml:space="preserve">FTWREFC(+57.02)FDFVRR</t>
  </si>
  <si>
    <t xml:space="preserve">10 11 14 14 28 17 9 9 22 21 16 11 13</t>
  </si>
  <si>
    <t xml:space="preserve">FTWREFFC(+57.02)DFVRR</t>
  </si>
  <si>
    <t xml:space="preserve">10 10 14 13 28 17 9 10 22 21 16 11 12</t>
  </si>
  <si>
    <t xml:space="preserve">TFWREFFC(+57.02)DFVRR</t>
  </si>
  <si>
    <t xml:space="preserve">7 8 10 9 20 12 6 7 16 15 11 8 9</t>
  </si>
  <si>
    <t xml:space="preserve">RDYREFFC(+57.02)DFVRR</t>
  </si>
  <si>
    <t xml:space="preserve">2 4 3 5 11 6 3 3 9 8 6 4 5</t>
  </si>
  <si>
    <t xml:space="preserve">QVKLQLEHNK</t>
  </si>
  <si>
    <t xml:space="preserve">58 64 68 79 34 82 61 47 73 37</t>
  </si>
  <si>
    <t xml:space="preserve">QVQLKLEHNK</t>
  </si>
  <si>
    <t xml:space="preserve">53 60 71 75 31 79 56 42 69 33</t>
  </si>
  <si>
    <t xml:space="preserve">LNQLKLEHNK</t>
  </si>
  <si>
    <t xml:space="preserve">32 26 66 69 25 73 48 35 62 26</t>
  </si>
  <si>
    <t xml:space="preserve">VQQLKLEHNK</t>
  </si>
  <si>
    <t xml:space="preserve">20 18 60 66 22 70 44 31 58 23</t>
  </si>
  <si>
    <t xml:space="preserve">QARLKLEHNK</t>
  </si>
  <si>
    <t xml:space="preserve">37 44 33 62 22 67 40 28 54 20</t>
  </si>
  <si>
    <t xml:space="preserve">NYLNVMM(+15.99)K</t>
  </si>
  <si>
    <t xml:space="preserve">47 52 93 64 67 94 98 95</t>
  </si>
  <si>
    <t xml:space="preserve">YNLNVMM(+15.99)K</t>
  </si>
  <si>
    <t xml:space="preserve">47 49 93 63 67 94 98 95</t>
  </si>
  <si>
    <t xml:space="preserve">GGYLNVMM(+15.99)K</t>
  </si>
  <si>
    <t xml:space="preserve">16 21 38 91 58 61 93 97 94</t>
  </si>
  <si>
    <t xml:space="preserve">NYLAAAMM(+15.99)K</t>
  </si>
  <si>
    <t xml:space="preserve">31 35 87 34 30 53 90 96 93</t>
  </si>
  <si>
    <t xml:space="preserve">YGGLNVMM(+15.99)K</t>
  </si>
  <si>
    <t xml:space="preserve">24 17 16 88 50 53 90 96 91</t>
  </si>
  <si>
    <t xml:space="preserve">QPPQC(+57.02)LLNQR</t>
  </si>
  <si>
    <t xml:space="preserve">62 79 91 96 99 99 99 97 84 92</t>
  </si>
  <si>
    <t xml:space="preserve">QPPQC(+57.02)LLNGAR</t>
  </si>
  <si>
    <t xml:space="preserve">60 78 90 96 99 99 99 94 51 59 60</t>
  </si>
  <si>
    <t xml:space="preserve">AGPPQC(+57.02)LLNQR</t>
  </si>
  <si>
    <t xml:space="preserve">33 21 70 89 95 98 99 98 96 80 89</t>
  </si>
  <si>
    <t xml:space="preserve">QPPQC(+57.02)LLNAGR</t>
  </si>
  <si>
    <t xml:space="preserve">59 77 90 96 99 99 99 93 56 36 59</t>
  </si>
  <si>
    <t xml:space="preserve">GAPPQC(+57.02)LLNQR</t>
  </si>
  <si>
    <t xml:space="preserve">15 34 65 87 94 98 99 98 96 76 87</t>
  </si>
  <si>
    <t xml:space="preserve">WDC(+57.02)YYFVDNDDLR</t>
  </si>
  <si>
    <t xml:space="preserve">25 14 12 20 11 11 10 32 16 76 84 74 51</t>
  </si>
  <si>
    <t xml:space="preserve">WDC(+57.02)YFYVDNDDLR</t>
  </si>
  <si>
    <t xml:space="preserve">WDC(+57.02)YYVFDNDDLR</t>
  </si>
  <si>
    <t xml:space="preserve">25 14 12 20 11 11 9 30 15 76 84 74 51</t>
  </si>
  <si>
    <t xml:space="preserve">WDC(+57.02)YKSHGDNDDLR</t>
  </si>
  <si>
    <t xml:space="preserve">25 14 11 20 12 11 11 6 32 27 76 84 74 51</t>
  </si>
  <si>
    <t xml:space="preserve">WDC(+57.02)YSKHGDNDDLR</t>
  </si>
  <si>
    <t xml:space="preserve">24 14 11 20 11 11 10 5 32 27 76 84 74 51</t>
  </si>
  <si>
    <t xml:space="preserve">KRRQWWWATTWC(+57.02)TVM(+15.99)R</t>
  </si>
  <si>
    <t xml:space="preserve">16 9 7 12 12 13 12 26 15 18 22 18 57 67 73 44</t>
  </si>
  <si>
    <t xml:space="preserve">RRKQWWWATTWC(+57.02)TVM(+15.99)R</t>
  </si>
  <si>
    <t xml:space="preserve">7 7 9 11 10 11 11 24 13 16 19 16 54 63 70 41</t>
  </si>
  <si>
    <t xml:space="preserve">RRQKWWWATTWC(+57.02)TVM(+15.99)R</t>
  </si>
  <si>
    <t xml:space="preserve">RQRKWWWATTWC(+57.02)TVM(+15.99)R</t>
  </si>
  <si>
    <t xml:space="preserve">7 11 6 11 10 11 11 23 13 16 19 16 53 63 70 40</t>
  </si>
  <si>
    <t xml:space="preserve">RKRQWWWATTWC(+57.02)TVM(+15.99)R</t>
  </si>
  <si>
    <t xml:space="preserve">EASMLALLR</t>
  </si>
  <si>
    <t xml:space="preserve">35 16 27 23 24 72 93 88 19</t>
  </si>
  <si>
    <t xml:space="preserve">AESMLALLR</t>
  </si>
  <si>
    <t xml:space="preserve">14 36 25 22 22 70 92 87 18</t>
  </si>
  <si>
    <t xml:space="preserve">AEM(+15.99)ALALLR</t>
  </si>
  <si>
    <t xml:space="preserve">13 34 12 12 22 81 92 86 16</t>
  </si>
  <si>
    <t xml:space="preserve">AEMSLALLR</t>
  </si>
  <si>
    <t xml:space="preserve">12 32 11 11 21 77 91 86 15</t>
  </si>
  <si>
    <t xml:space="preserve">AEAM(+15.99)LALLR</t>
  </si>
  <si>
    <t xml:space="preserve">13 33 12 12 20 64 91 86 16</t>
  </si>
  <si>
    <t xml:space="preserve">SGVSNPR</t>
  </si>
  <si>
    <t xml:space="preserve">34 16 35 34 21 29 22</t>
  </si>
  <si>
    <t xml:space="preserve">SGVSGGPR</t>
  </si>
  <si>
    <t xml:space="preserve">28 13 30 32 9 29 35 18</t>
  </si>
  <si>
    <t xml:space="preserve">GSVSGGPR</t>
  </si>
  <si>
    <t xml:space="preserve">15 23 30 31 9 29 34 18</t>
  </si>
  <si>
    <t xml:space="preserve">SGVSPNR</t>
  </si>
  <si>
    <t xml:space="preserve">31 15 33 28 10 18 20</t>
  </si>
  <si>
    <t xml:space="preserve">SGVSGPGR</t>
  </si>
  <si>
    <t xml:space="preserve">30 14 31 32 8 10 15 20</t>
  </si>
  <si>
    <t xml:space="preserve">YLLDNPPR</t>
  </si>
  <si>
    <t xml:space="preserve">63 80 98 95 86 56 58 82</t>
  </si>
  <si>
    <t xml:space="preserve">LYLDNPPR</t>
  </si>
  <si>
    <t xml:space="preserve">43 65 98 95 86 56 57 82</t>
  </si>
  <si>
    <t xml:space="preserve">YLLDGGPPR</t>
  </si>
  <si>
    <t xml:space="preserve">59 77 98 94 47 32 43 47 75</t>
  </si>
  <si>
    <t xml:space="preserve">YLLDPNPR</t>
  </si>
  <si>
    <t xml:space="preserve">55 74 97 86 46 26 32 63</t>
  </si>
  <si>
    <t xml:space="preserve">YLLDAAHGK</t>
  </si>
  <si>
    <t xml:space="preserve">52 72 97 90 40 32 43 27 29</t>
  </si>
  <si>
    <t xml:space="preserve">YRWMM(+15.99)DGFSFEWER</t>
  </si>
  <si>
    <t xml:space="preserve">4 3 4 4 4 5 2 4 4 11 35 13 22 5</t>
  </si>
  <si>
    <t xml:space="preserve">YWRMM(+15.99)DGFSFEWER</t>
  </si>
  <si>
    <t xml:space="preserve">4 4 2 4 4 5 2 4 4 11 34 12 22 4</t>
  </si>
  <si>
    <t xml:space="preserve">RYWMM(+15.99)DGFSFEWER</t>
  </si>
  <si>
    <t xml:space="preserve">2 4 4 4 4 4 1 4 4 11 33 12 21 4</t>
  </si>
  <si>
    <t xml:space="preserve">RWYMM(+15.99)DGFSFEWER</t>
  </si>
  <si>
    <t xml:space="preserve">2 4 3 4 4 4 1 3 4 10 32 11 20 4</t>
  </si>
  <si>
    <t xml:space="preserve">WRYMM(+15.99)DGFSFEWER</t>
  </si>
  <si>
    <t xml:space="preserve">3 2 3 3 4 4 1 3 3 9 29 10 18 4</t>
  </si>
  <si>
    <t xml:space="preserve">AENNR</t>
  </si>
  <si>
    <t xml:space="preserve">36 67 64 65 79</t>
  </si>
  <si>
    <t xml:space="preserve">EANNR</t>
  </si>
  <si>
    <t xml:space="preserve">63 50 62 57 34</t>
  </si>
  <si>
    <t xml:space="preserve">EANGGR</t>
  </si>
  <si>
    <t xml:space="preserve">56 43 56 15 11 34</t>
  </si>
  <si>
    <t xml:space="preserve">AEGGNR</t>
  </si>
  <si>
    <t xml:space="preserve">21 47 6 15 33 31</t>
  </si>
  <si>
    <t xml:space="preserve">EAGGNR</t>
  </si>
  <si>
    <t xml:space="preserve">43 28 5 13 29 27</t>
  </si>
  <si>
    <t xml:space="preserve">RMDDAESM(+15.99)C(+57.02)QTQHR</t>
  </si>
  <si>
    <t xml:space="preserve">32 71 98 99 98 100 99 99 97 98 98 98 90 88</t>
  </si>
  <si>
    <t xml:space="preserve">SSLDDAESM(+15.99)C(+57.02)QTQHR</t>
  </si>
  <si>
    <t xml:space="preserve">47 50 89 99 99 99 100 99 99 98 98 98 98 90 87</t>
  </si>
  <si>
    <t xml:space="preserve">MRDDAESM(+15.99)C(+57.02)QTQHR</t>
  </si>
  <si>
    <t xml:space="preserve">26 21 96 98 98 100 99 98 96 97 98 97 88 86</t>
  </si>
  <si>
    <t xml:space="preserve">SSLDDAESM(+15.99)C(+57.02)GATQHR</t>
  </si>
  <si>
    <t xml:space="preserve">41 44 82 98 98 98 99 98 98 95 48 68 94 93 88 84</t>
  </si>
  <si>
    <t xml:space="preserve">SSLDDAESM(+15.99)C(+57.02)AGTQHR</t>
  </si>
  <si>
    <t xml:space="preserve">40 43 81 98 98 97 99 98 98 95 41 26 94 93 87 84</t>
  </si>
  <si>
    <t xml:space="preserve">QVQLQLGVHSK</t>
  </si>
  <si>
    <t xml:space="preserve">67 71 96 99 93 97 95 98 99 96 95</t>
  </si>
  <si>
    <t xml:space="preserve">NLQLQLGVHSK</t>
  </si>
  <si>
    <t xml:space="preserve">51 84 96 99 94 97 95 98 99 96 95</t>
  </si>
  <si>
    <t xml:space="preserve">VQQLQLGVHSK</t>
  </si>
  <si>
    <t xml:space="preserve">59 62 96 99 93 97 95 98 99 96 95</t>
  </si>
  <si>
    <t xml:space="preserve">LNQLQLGVHSK</t>
  </si>
  <si>
    <t xml:space="preserve">51 68 95 99 93 97 94 97 99 95 94</t>
  </si>
  <si>
    <t xml:space="preserve">AGVQLQLGVHSK</t>
  </si>
  <si>
    <t xml:space="preserve">36 23 58 95 99 91 97 94 98 99 95 94</t>
  </si>
  <si>
    <t xml:space="preserve">EFRRKFRAAAQDFR</t>
  </si>
  <si>
    <t xml:space="preserve">59 13 12 17 10 10 16 37 20 41 44 23 22 15</t>
  </si>
  <si>
    <t xml:space="preserve">EFRRRKFAAAQDFR</t>
  </si>
  <si>
    <t xml:space="preserve">58 13 12 17 15 10 9 39 22 40 43 22 21 14</t>
  </si>
  <si>
    <t xml:space="preserve">EFRRKRFAAAQDFR</t>
  </si>
  <si>
    <t xml:space="preserve">59 13 12 17 10 6 9 37 23 41 43 23 21 15</t>
  </si>
  <si>
    <t xml:space="preserve">EFRRRFKAAAQDFR</t>
  </si>
  <si>
    <t xml:space="preserve">57 12 11 16 14 8 8 38 21 39 42 22 20 14</t>
  </si>
  <si>
    <t xml:space="preserve">FERRKRFAAAQDFR</t>
  </si>
  <si>
    <t xml:space="preserve">5 14 6 9 5 3 4 21 12 24 26 12 11 7</t>
  </si>
  <si>
    <t xml:space="preserve">M(+15.99)VSPAPPK</t>
  </si>
  <si>
    <t xml:space="preserve">23 25 42 36 32 39 44 19</t>
  </si>
  <si>
    <t xml:space="preserve">VM(+15.99)SPAPPK</t>
  </si>
  <si>
    <t xml:space="preserve">18 20 36 31 28 35 40 17</t>
  </si>
  <si>
    <t xml:space="preserve">FGEPAPPK</t>
  </si>
  <si>
    <t xml:space="preserve">15 9 39 27 29 34 39 16</t>
  </si>
  <si>
    <t xml:space="preserve">TTMPAPPK</t>
  </si>
  <si>
    <t xml:space="preserve">13 14 22 29 30 37 42 18</t>
  </si>
  <si>
    <t xml:space="preserve">MTTPAPPK</t>
  </si>
  <si>
    <t xml:space="preserve">19 12 12 23 29 34 40 17</t>
  </si>
  <si>
    <t xml:space="preserve">GDNPQC(+57.02)LLNRK</t>
  </si>
  <si>
    <t xml:space="preserve">22 45 67 76 81 93 95 95 88 48 53</t>
  </si>
  <si>
    <t xml:space="preserve">GDNPQC(+57.02)LLNKR</t>
  </si>
  <si>
    <t xml:space="preserve">21 44 66 75 80 93 95 95 88 56 39</t>
  </si>
  <si>
    <t xml:space="preserve">DGNPQC(+57.02)LLNKR</t>
  </si>
  <si>
    <t xml:space="preserve">35 19 60 72 76 92 94 94 85 50 33</t>
  </si>
  <si>
    <t xml:space="preserve">NGDPQC(+57.02)LLNKR</t>
  </si>
  <si>
    <t xml:space="preserve">28 16 41 72 77 91 94 93 84 49 32</t>
  </si>
  <si>
    <t xml:space="preserve">NDGPQC(+57.02)LLNKR</t>
  </si>
  <si>
    <t xml:space="preserve">20 24 13 62 69 88 91 90 78 39 24</t>
  </si>
  <si>
    <t xml:space="preserve">DKDLMLLR</t>
  </si>
  <si>
    <t xml:space="preserve">72 83 98 99 97 99 99 98</t>
  </si>
  <si>
    <t xml:space="preserve">KDDLMLLR</t>
  </si>
  <si>
    <t xml:space="preserve">43 49 97 98 95 97 98 97</t>
  </si>
  <si>
    <t xml:space="preserve">SGVDLMLLR</t>
  </si>
  <si>
    <t xml:space="preserve">34 23 38 97 98 95 97 98 97</t>
  </si>
  <si>
    <t xml:space="preserve">ATADLMLLR</t>
  </si>
  <si>
    <t xml:space="preserve">27 31 31 96 97 93 96 98 96</t>
  </si>
  <si>
    <t xml:space="preserve">SVGDLMLLR</t>
  </si>
  <si>
    <t xml:space="preserve">23 28 14 95 97 92 96 97 95</t>
  </si>
  <si>
    <t xml:space="preserve">YQLLPPLSSK</t>
  </si>
  <si>
    <t xml:space="preserve">40 31 50 54 70 94 96 91 89 52</t>
  </si>
  <si>
    <t xml:space="preserve">YLQLPPLSSK</t>
  </si>
  <si>
    <t xml:space="preserve">39 44 22 49 54 92 94 89 88 48</t>
  </si>
  <si>
    <t xml:space="preserve">YLLQPPLSSK</t>
  </si>
  <si>
    <t xml:space="preserve">35 41 38 28 50 90 93 87 85 43</t>
  </si>
  <si>
    <t xml:space="preserve">LYLQPPLSSK</t>
  </si>
  <si>
    <t xml:space="preserve">30 20 35 26 50 90 93 87 85 43</t>
  </si>
  <si>
    <t xml:space="preserve">LLYQPPLSSK</t>
  </si>
  <si>
    <t xml:space="preserve">25 22 16 20 30 88 91 85 83 38</t>
  </si>
  <si>
    <t xml:space="preserve">EPSANLKR</t>
  </si>
  <si>
    <t xml:space="preserve">86 58 94 95 86 93 96 88</t>
  </si>
  <si>
    <t xml:space="preserve">EPSAGGLKR</t>
  </si>
  <si>
    <t xml:space="preserve">85 55 92 92 39 38 89 96 88</t>
  </si>
  <si>
    <t xml:space="preserve">EPSANLRK</t>
  </si>
  <si>
    <t xml:space="preserve">84 53 92 94 82 79 32 33</t>
  </si>
  <si>
    <t xml:space="preserve">EPSAVGAKR</t>
  </si>
  <si>
    <t xml:space="preserve">84 54 92 91 17 8 57 93 84</t>
  </si>
  <si>
    <t xml:space="preserve">EPSAVQKR</t>
  </si>
  <si>
    <t xml:space="preserve">83 52 91 82 15 15 84 67</t>
  </si>
  <si>
    <t xml:space="preserve">WKEC(+57.02)LWK</t>
  </si>
  <si>
    <t xml:space="preserve">64 74 78 71 75 68 87</t>
  </si>
  <si>
    <t xml:space="preserve">KWEC(+57.02)LWK</t>
  </si>
  <si>
    <t xml:space="preserve">49 48 56 46 51 42 69</t>
  </si>
  <si>
    <t xml:space="preserve">KWMGDVWK</t>
  </si>
  <si>
    <t xml:space="preserve">51 50 47 36 35 49 68 58</t>
  </si>
  <si>
    <t xml:space="preserve">KWMDGVWK</t>
  </si>
  <si>
    <t xml:space="preserve">45 45 42 21 10 42 56 43</t>
  </si>
  <si>
    <t xml:space="preserve">KWESSVDAK</t>
  </si>
  <si>
    <t xml:space="preserve">41 41 50 45 21 39 20 43 27</t>
  </si>
  <si>
    <t xml:space="preserve">YSEDPDYGMVDGGSAK</t>
  </si>
  <si>
    <t xml:space="preserve">77 88 98 98 96 97 99 96 98 98 98 63 52 76 77 69</t>
  </si>
  <si>
    <t xml:space="preserve">YSEDPDYGMVDGNTK</t>
  </si>
  <si>
    <t xml:space="preserve">78 89 98 98 96 97 99 96 98 98 97 53 50 54 70</t>
  </si>
  <si>
    <t xml:space="preserve">YSEDPDYGMVDGGASK</t>
  </si>
  <si>
    <t xml:space="preserve">76 88 98 98 96 97 99 96 98 98 98 64 51 52 52 68</t>
  </si>
  <si>
    <t xml:space="preserve">YSEDPDYGMVDGGGTK</t>
  </si>
  <si>
    <t xml:space="preserve">76 88 98 98 96 97 99 96 98 98 98 68 53 35 55 68</t>
  </si>
  <si>
    <t xml:space="preserve">YSEDPDYGMVDGGTGK</t>
  </si>
  <si>
    <t xml:space="preserve">76 88 98 98 96 97 99 96 98 98 98 59 50 52 33 68</t>
  </si>
  <si>
    <t xml:space="preserve">NGKDGVTLPC(+57.02)APK</t>
  </si>
  <si>
    <t xml:space="preserve">36 23 66 95 73 87 76 79 47 69 84 42 41</t>
  </si>
  <si>
    <t xml:space="preserve">GNKDGVTLPC(+57.02)APK</t>
  </si>
  <si>
    <t xml:space="preserve">19 37 64 94 72 87 74 78 46 67 83 41 40</t>
  </si>
  <si>
    <t xml:space="preserve">NGKDGVTLC(+57.02)PAPK</t>
  </si>
  <si>
    <t xml:space="preserve">31 19 60 93 68 84 59 64 51 59 77 34 27</t>
  </si>
  <si>
    <t xml:space="preserve">GGGKDGVTLPC(+57.02)APK</t>
  </si>
  <si>
    <t xml:space="preserve">10 15 18 65 93 69 83 72 76 58 64 81 38 36</t>
  </si>
  <si>
    <t xml:space="preserve">NGKDGVTLPAC(+57.02)PK</t>
  </si>
  <si>
    <t xml:space="preserve">30 19 60 93 68 84 71 77 36 35 60 29 29</t>
  </si>
  <si>
    <t xml:space="preserve">MRYHMLWKALHRR</t>
  </si>
  <si>
    <t xml:space="preserve">25 12 31 38 16 48 35 59 84 93 78 62 27</t>
  </si>
  <si>
    <t xml:space="preserve">RMYMHLWKALHRR</t>
  </si>
  <si>
    <t xml:space="preserve">9 13 25 25 35 39 27 51 79 91 73 54 21</t>
  </si>
  <si>
    <t xml:space="preserve">RMYHMLWKALHRR</t>
  </si>
  <si>
    <t xml:space="preserve">8 13 25 30 12 39 28 51 79 91 72 54 21</t>
  </si>
  <si>
    <t xml:space="preserve">RM(+15.99)FHMLWKALHRR</t>
  </si>
  <si>
    <t xml:space="preserve">8 12 13 30 12 39 27 51 79 90 72 54 20</t>
  </si>
  <si>
    <t xml:space="preserve">RMYHMWLKALHRR</t>
  </si>
  <si>
    <t xml:space="preserve">8 13 24 30 11 17 15 50 80 90 72 53 20</t>
  </si>
  <si>
    <t xml:space="preserve">AAYPQQKQNK</t>
  </si>
  <si>
    <t xml:space="preserve">60 53 71 77 82 61 29 44 48 42</t>
  </si>
  <si>
    <t xml:space="preserve">AAYPKQQQNK</t>
  </si>
  <si>
    <t xml:space="preserve">60 53 72 77 81 61 29 44 48 42</t>
  </si>
  <si>
    <t xml:space="preserve">AAYPKQAANNK</t>
  </si>
  <si>
    <t xml:space="preserve">58 51 70 75 85 63 28 28 52 47 41</t>
  </si>
  <si>
    <t xml:space="preserve">AAYPKQNAANK</t>
  </si>
  <si>
    <t xml:space="preserve">58 51 70 75 78 60 37 27 42 47 39</t>
  </si>
  <si>
    <t xml:space="preserve">AAYPKQQGANK</t>
  </si>
  <si>
    <t xml:space="preserve">56 49 68 73 80 56 24 13 39 43 37</t>
  </si>
  <si>
    <t xml:space="preserve">SSM(+15.99)YSNDAYM(+15.99)K</t>
  </si>
  <si>
    <t xml:space="preserve">75 75 91 99 97 87 88 41 55 42 71</t>
  </si>
  <si>
    <t xml:space="preserve">SSM(+15.99)YSNDAM(+15.99)YK</t>
  </si>
  <si>
    <t xml:space="preserve">73 73 89 99 97 86 86 33 30 61 64</t>
  </si>
  <si>
    <t xml:space="preserve">SSM(+15.99)YSNDDHTR</t>
  </si>
  <si>
    <t xml:space="preserve">73 73 90 99 97 87 89 77 36 38 31</t>
  </si>
  <si>
    <t xml:space="preserve">SSM(+15.99)YSNDDTHR</t>
  </si>
  <si>
    <t xml:space="preserve">72 72 89 99 97 87 90 77 36 37 30</t>
  </si>
  <si>
    <t xml:space="preserve">SSM(+15.99)YSGGDAYM(+15.99)K</t>
  </si>
  <si>
    <t xml:space="preserve">68 68 85 98 94 17 32 73 48 47 33 63</t>
  </si>
  <si>
    <t xml:space="preserve">RVGGDEANDSNEHR</t>
  </si>
  <si>
    <t xml:space="preserve">22 53 26 23 68 93 49 23 34 81 89 90 47 27</t>
  </si>
  <si>
    <t xml:space="preserve">RVGGDENADSNEHR</t>
  </si>
  <si>
    <t xml:space="preserve">21 51 25 22 67 93 26 18 34 80 89 89 46 26</t>
  </si>
  <si>
    <t xml:space="preserve">RVGGDEGQDSNEHR</t>
  </si>
  <si>
    <t xml:space="preserve">20 50 24 22 66 92 7 14 31 78 88 89 45 26</t>
  </si>
  <si>
    <t xml:space="preserve">RVGGDEQGDSNEHR</t>
  </si>
  <si>
    <t xml:space="preserve">17 45 21 18 61 90 26 5 26 76 86 87 40 22</t>
  </si>
  <si>
    <t xml:space="preserve">VRGGDENADSNEHR</t>
  </si>
  <si>
    <t xml:space="preserve">17 12 18 18 63 91 23 16 30 77 87 87 41 23</t>
  </si>
  <si>
    <t xml:space="preserve">ENSPAGHK</t>
  </si>
  <si>
    <t xml:space="preserve">75 44 94 92 68 27 56 76</t>
  </si>
  <si>
    <t xml:space="preserve">ENSPAHGK</t>
  </si>
  <si>
    <t xml:space="preserve">75 45 94 92 68 44 35 76</t>
  </si>
  <si>
    <t xml:space="preserve">QDSPAGHK</t>
  </si>
  <si>
    <t xml:space="preserve">57 38 93 91 64 23 51 72</t>
  </si>
  <si>
    <t xml:space="preserve">DQSPAGHK</t>
  </si>
  <si>
    <t xml:space="preserve">35 37 93 90 64 23 52 73</t>
  </si>
  <si>
    <t xml:space="preserve">EGGSPAGHK</t>
  </si>
  <si>
    <t xml:space="preserve">69 39 20 95 91 64 23 51 72</t>
  </si>
  <si>
    <t xml:space="preserve">GVGSMC(+57.02)HPYR</t>
  </si>
  <si>
    <t xml:space="preserve">22 44 48 79 89 89 82 87 81 37</t>
  </si>
  <si>
    <t xml:space="preserve">VGGSMC(+57.02)HPYR</t>
  </si>
  <si>
    <t xml:space="preserve">38 27 47 79 88 89 81 87 81 36</t>
  </si>
  <si>
    <t xml:space="preserve">GVGSMC(+57.02)HLM(+15.99)R</t>
  </si>
  <si>
    <t xml:space="preserve">18 38 42 74 86 86 73 55 51 63</t>
  </si>
  <si>
    <t xml:space="preserve">GVGSMC(+57.02)HM(+15.99)LR</t>
  </si>
  <si>
    <t xml:space="preserve">18 37 41 73 86 87 72 44 60 62</t>
  </si>
  <si>
    <t xml:space="preserve">GVGSMC(+57.02)HYPR</t>
  </si>
  <si>
    <t xml:space="preserve">17 36 40 73 85 84 69 42 33 30</t>
  </si>
  <si>
    <t xml:space="preserve">RNC(+57.02)VEM(+15.99)WC(+57.02)YYQC(+57.02)M(+15.99)AADQYTMR</t>
  </si>
  <si>
    <t xml:space="preserve">17 22 34 37 73 20 21 28 19 15 13 28 43 42 51 74 48 54 38 50 17</t>
  </si>
  <si>
    <t xml:space="preserve">RNC(+57.02)VEWM(+15.99)C(+57.02)YQYC(+57.02)M(+15.99)AADQYTMR</t>
  </si>
  <si>
    <t xml:space="preserve">15 20 31 35 72 31 20 26 17 13 15 25 40 39 48 72 45 51 35 47 16</t>
  </si>
  <si>
    <t xml:space="preserve">RNC(+57.02)VEWM(+15.99)C(+57.02)YYQC(+57.02)M(+15.99)AADQYTMR</t>
  </si>
  <si>
    <t xml:space="preserve">15 20 31 35 72 31 20 26 18 13 12 26 40 39 48 71 45 51 35 47 16</t>
  </si>
  <si>
    <t xml:space="preserve">RMQNEWM(+15.99)C(+57.02)YYQC(+57.02)M(+15.99)AADQYTMR</t>
  </si>
  <si>
    <t xml:space="preserve">13 17 10 10 69 28 18 24 16 12 11 23 37 36 45 69 42 48 32 44 14</t>
  </si>
  <si>
    <t xml:space="preserve">NRC(+57.02)VEWM(+15.99)C(+57.02)YYQC(+57.02)M(+15.99)AADQYTMR</t>
  </si>
  <si>
    <t xml:space="preserve">8 8 18 21 55 17 10 14 9 7 6 14 24 23 31 54 28 33 20 30 8</t>
  </si>
  <si>
    <t xml:space="preserve">C(+57.02)MFGADKK</t>
  </si>
  <si>
    <t xml:space="preserve">68 71 96 49 83 90 93 87</t>
  </si>
  <si>
    <t xml:space="preserve">C(+57.02)MFQDKK</t>
  </si>
  <si>
    <t xml:space="preserve">70 69 94 82 84 78 75</t>
  </si>
  <si>
    <t xml:space="preserve">MC(+57.02)FGADKK</t>
  </si>
  <si>
    <t xml:space="preserve">45 50 94 41 78 87 90 83</t>
  </si>
  <si>
    <t xml:space="preserve">C(+57.02)MFGAKDK</t>
  </si>
  <si>
    <t xml:space="preserve">66 69 95 41 69 33 44 73</t>
  </si>
  <si>
    <t xml:space="preserve">C(+57.02)MFAGDKK</t>
  </si>
  <si>
    <t xml:space="preserve">64 65 87 28 11 75 90 53</t>
  </si>
  <si>
    <t xml:space="preserve">SGVSLPR</t>
  </si>
  <si>
    <t xml:space="preserve">59 42 90 92 96 91 73</t>
  </si>
  <si>
    <t xml:space="preserve">GSVSLPR</t>
  </si>
  <si>
    <t xml:space="preserve">37 60 89 92 96 90 72</t>
  </si>
  <si>
    <t xml:space="preserve">SGVTVPR</t>
  </si>
  <si>
    <t xml:space="preserve">59 42 88 84 92 90 74</t>
  </si>
  <si>
    <t xml:space="preserve">SGLSVPR</t>
  </si>
  <si>
    <t xml:space="preserve">51 32 81 87 91 91 70</t>
  </si>
  <si>
    <t xml:space="preserve">AATSLPR</t>
  </si>
  <si>
    <t xml:space="preserve">36 40 40 89 95 87 66</t>
  </si>
  <si>
    <t xml:space="preserve">VGLLGYTTK</t>
  </si>
  <si>
    <t xml:space="preserve">91 84 97 99 97 96 96 98 77</t>
  </si>
  <si>
    <t xml:space="preserve">GVLLGYTTK</t>
  </si>
  <si>
    <t xml:space="preserve">24 50 89 99 96 94 95 97 72</t>
  </si>
  <si>
    <t xml:space="preserve">VGLLGTYTK</t>
  </si>
  <si>
    <t xml:space="preserve">87 78 95 99 86 24 27 89 70</t>
  </si>
  <si>
    <t xml:space="preserve">VGLLGPMHK</t>
  </si>
  <si>
    <t xml:space="preserve">89 80 96 99 89 29 34 51 81</t>
  </si>
  <si>
    <t xml:space="preserve">VGLLGMPHK</t>
  </si>
  <si>
    <t xml:space="preserve">84 73 94 99 85 17 11 40 74</t>
  </si>
  <si>
    <t xml:space="preserve">SC(+57.02)LMAPTLSK</t>
  </si>
  <si>
    <t xml:space="preserve">82 81 99 98 97 64 78 89 84 68</t>
  </si>
  <si>
    <t xml:space="preserve">SC(+57.02)LMALPTSK</t>
  </si>
  <si>
    <t xml:space="preserve">77 76 98 98 97 67 39 80 77 62</t>
  </si>
  <si>
    <t xml:space="preserve">SC(+57.02)LMATPLSK</t>
  </si>
  <si>
    <t xml:space="preserve">80 79 98 98 96 53 29 87 83 66</t>
  </si>
  <si>
    <t xml:space="preserve">SC(+57.02)LMALTPSK</t>
  </si>
  <si>
    <t xml:space="preserve">76 75 98 97 96 65 31 53 75 60</t>
  </si>
  <si>
    <t xml:space="preserve">SC(+57.02)LMALVGEK</t>
  </si>
  <si>
    <t xml:space="preserve">79 78 98 98 96 66 32 41 72 64</t>
  </si>
  <si>
    <t xml:space="preserve">LC(+57.02)AGLLEGGK</t>
  </si>
  <si>
    <t xml:space="preserve">86 88 98 91 95 94 97 88 89 92</t>
  </si>
  <si>
    <t xml:space="preserve">LC(+57.02)AGLLENK</t>
  </si>
  <si>
    <t xml:space="preserve">86 89 98 92 95 93 97 93 75</t>
  </si>
  <si>
    <t xml:space="preserve">LC(+57.02)AGLELGGK</t>
  </si>
  <si>
    <t xml:space="preserve">85 88 98 89 91 91 88 84 86 89</t>
  </si>
  <si>
    <t xml:space="preserve">LC(+57.02)AGELLGGK</t>
  </si>
  <si>
    <t xml:space="preserve">84 87 98 88 82 79 88 85 86 88</t>
  </si>
  <si>
    <t xml:space="preserve">WSAGLLEGGK</t>
  </si>
  <si>
    <t xml:space="preserve">32 63 95 88 93 92 96 84 86 90</t>
  </si>
  <si>
    <t xml:space="preserve">ESHAVDSDTGSLDSC(+57.02)GYR</t>
  </si>
  <si>
    <t xml:space="preserve">42 23 26 72 80 85 63 32 25 21 43 40 63 57 56 10 19 20</t>
  </si>
  <si>
    <t xml:space="preserve">DTHAVDSDTGSLDSC(+57.02)GYR</t>
  </si>
  <si>
    <t xml:space="preserve">15 18 25 72 79 84 61 30 24 20 42 38 61 56 54 9 18 19</t>
  </si>
  <si>
    <t xml:space="preserve">TDHAVDSDTGSLDSC(+57.02)GYR</t>
  </si>
  <si>
    <t xml:space="preserve">13 19 24 70 79 84 61 30 24 20 41 38 61 55 54 9 18 19</t>
  </si>
  <si>
    <t xml:space="preserve">SEHAVDSDTGSLDSC(+57.02)GYR</t>
  </si>
  <si>
    <t xml:space="preserve">11 31 23 70 78 84 60 29 23 19 40 37 59 54 53 9 17 18</t>
  </si>
  <si>
    <t xml:space="preserve">TDHAVDSDTGSLDSC(+57.02)M(+15.99)TK</t>
  </si>
  <si>
    <t xml:space="preserve">13 18 22 68 78 83 59 28 22 18 39 36 59 54 52 17 17 13</t>
  </si>
  <si>
    <t xml:space="preserve">STDNQWWSK</t>
  </si>
  <si>
    <t xml:space="preserve">64 85 94 96 95 98 98 96 94</t>
  </si>
  <si>
    <t xml:space="preserve">TSDNQWWSK</t>
  </si>
  <si>
    <t xml:space="preserve">61 68 93 95 94 97 97 96 94</t>
  </si>
  <si>
    <t xml:space="preserve">TSDNAGWWSK</t>
  </si>
  <si>
    <t xml:space="preserve">58 65 88 90 77 59 94 97 95 93</t>
  </si>
  <si>
    <t xml:space="preserve">TSDNGAWWSK</t>
  </si>
  <si>
    <t xml:space="preserve">55 62 87 87 19 31 94 97 94 92</t>
  </si>
  <si>
    <t xml:space="preserve">TSDGGQWWSK</t>
  </si>
  <si>
    <t xml:space="preserve">51 56 75 14 12 81 94 97 93 91</t>
  </si>
  <si>
    <t xml:space="preserve">FFWPTC(+57.02)NEVC(+57.02)M(+15.99)FMK</t>
  </si>
  <si>
    <t xml:space="preserve">5 5 4 7 4 10 6 22 14 15 12 19 7 5</t>
  </si>
  <si>
    <t xml:space="preserve">FWLMTC(+57.02)NEVC(+57.02)FDYK</t>
  </si>
  <si>
    <t xml:space="preserve">5 5 6 4 5 10 6 23 14 15 12 8 7 5</t>
  </si>
  <si>
    <t xml:space="preserve">FFWPTC(+57.02)NEVC(+57.02)FDYK</t>
  </si>
  <si>
    <t xml:space="preserve">5 5 4 7 4 9 5 21 14 14 12 7 7 5</t>
  </si>
  <si>
    <t xml:space="preserve">FFWPTC(+57.02)NEVC(+57.02)M(+15.99)MFK</t>
  </si>
  <si>
    <t xml:space="preserve">5 5 4 7 4 9 5 22 14 15 12 7 7 5</t>
  </si>
  <si>
    <t xml:space="preserve">FFWPTC(+57.02)NEVC(+57.02)FMM(+15.99)K</t>
  </si>
  <si>
    <t xml:space="preserve">5 5 4 7 4 9 5 21 14 15 12 7 7 4</t>
  </si>
  <si>
    <t xml:space="preserve">MMSPVDK</t>
  </si>
  <si>
    <t xml:space="preserve">93 88 57 25 27 27 30</t>
  </si>
  <si>
    <t xml:space="preserve">MMSPDVK</t>
  </si>
  <si>
    <t xml:space="preserve">92 86 52 22 26 23 27</t>
  </si>
  <si>
    <t xml:space="preserve">MMSVPDK</t>
  </si>
  <si>
    <t xml:space="preserve">91 82 52 35 15 23 25</t>
  </si>
  <si>
    <t xml:space="preserve">MMSVDPK</t>
  </si>
  <si>
    <t xml:space="preserve">90 80 49 36 25 15 24</t>
  </si>
  <si>
    <t xml:space="preserve">MMSDVPK</t>
  </si>
  <si>
    <t xml:space="preserve">88 82 38 17 15 10 19</t>
  </si>
  <si>
    <t xml:space="preserve">LKFEPPLSSK</t>
  </si>
  <si>
    <t xml:space="preserve">76 84 97 99 90 64 75 90 85 69</t>
  </si>
  <si>
    <t xml:space="preserve">KLFEPPLSSK</t>
  </si>
  <si>
    <t xml:space="preserve">74 85 97 99 88 61 73 89 83 66</t>
  </si>
  <si>
    <t xml:space="preserve">KLFEPLPSSK</t>
  </si>
  <si>
    <t xml:space="preserve">71 83 96 98 86 45 24 87 80 72</t>
  </si>
  <si>
    <t xml:space="preserve">KLFEPSPLSK</t>
  </si>
  <si>
    <t xml:space="preserve">73 84 97 98 86 45 21 79 78 64</t>
  </si>
  <si>
    <t xml:space="preserve">KLFEPSLPSK</t>
  </si>
  <si>
    <t xml:space="preserve">69 82 96 98 76 39 31 28 74 60</t>
  </si>
  <si>
    <t xml:space="preserve">FALYPGR</t>
  </si>
  <si>
    <t xml:space="preserve">83 90 97 84 44 40 55</t>
  </si>
  <si>
    <t xml:space="preserve">FALPYGR</t>
  </si>
  <si>
    <t xml:space="preserve">82 89 97 59 51 41 55</t>
  </si>
  <si>
    <t xml:space="preserve">FALPTM(+15.99)K</t>
  </si>
  <si>
    <t xml:space="preserve">79 87 97 61 34 37 48</t>
  </si>
  <si>
    <t xml:space="preserve">FALPM(+15.99)TK</t>
  </si>
  <si>
    <t xml:space="preserve">77 86 97 58 30 31 44</t>
  </si>
  <si>
    <t xml:space="preserve">FALPGYR</t>
  </si>
  <si>
    <t xml:space="preserve">79 87 97 53 18 35 49</t>
  </si>
  <si>
    <t xml:space="preserve">C(+57.02)WWQMWRWWMENTEVNNK</t>
  </si>
  <si>
    <t xml:space="preserve">8 8 6 6 6 11 5 7 6 12 32 18 21 83 54 19 11 15</t>
  </si>
  <si>
    <t xml:space="preserve">WC(+57.02)QWMWRWWMENTEVNNK</t>
  </si>
  <si>
    <t xml:space="preserve">6 6 6 6 6 10 4 7 6 12 31 18 21 83 53 19 11 15</t>
  </si>
  <si>
    <t xml:space="preserve">C(+57.02)WQWMWRWWMENTEVNNK</t>
  </si>
  <si>
    <t xml:space="preserve">6 6 5 5 6 9 4 7 5 11 29 16 19 81 50 17 10 14</t>
  </si>
  <si>
    <t xml:space="preserve">C(+57.02)WTC(+57.02)PSWRWWMENTEVNNK</t>
  </si>
  <si>
    <t xml:space="preserve">5 6 13 5 4 13 9 4 6 5 10 27 15 18 80 49 17 10 13</t>
  </si>
  <si>
    <t xml:space="preserve">C(+57.02)WQWMRWWWMENTEVNNK</t>
  </si>
  <si>
    <t xml:space="preserve">5 6 5 5 6 4 7 6 5 11 28 15 18 80 50 17 10 13</t>
  </si>
  <si>
    <t xml:space="preserve">SPLVYSDR</t>
  </si>
  <si>
    <t xml:space="preserve">81 80 95 98 93 81 87 88</t>
  </si>
  <si>
    <t xml:space="preserve">SPLVYDSR</t>
  </si>
  <si>
    <t xml:space="preserve">79 78 94 97 90 59 82 83</t>
  </si>
  <si>
    <t xml:space="preserve">SPLVSYDR</t>
  </si>
  <si>
    <t xml:space="preserve">81 80 93 95 41 47 75 78</t>
  </si>
  <si>
    <t xml:space="preserve">SPLVDSYR</t>
  </si>
  <si>
    <t xml:space="preserve">79 78 93 96 47 29 70 75</t>
  </si>
  <si>
    <t xml:space="preserve">SPLVDYSR</t>
  </si>
  <si>
    <t xml:space="preserve">78 76 92 95 44 27 70 73</t>
  </si>
  <si>
    <t xml:space="preserve">GVELWSNR</t>
  </si>
  <si>
    <t xml:space="preserve">56 70 96 98 97 97 89 90</t>
  </si>
  <si>
    <t xml:space="preserve">VGELWSNR</t>
  </si>
  <si>
    <t xml:space="preserve">59 47 96 98 97 97 88 90</t>
  </si>
  <si>
    <t xml:space="preserve">VGELWSGGR</t>
  </si>
  <si>
    <t xml:space="preserve">56 44 95 98 96 95 27 37 46</t>
  </si>
  <si>
    <t xml:space="preserve">VDALWSNR</t>
  </si>
  <si>
    <t xml:space="preserve">18 18 37 94 95 95 81 84</t>
  </si>
  <si>
    <t xml:space="preserve">VGQNVSSNR</t>
  </si>
  <si>
    <t xml:space="preserve">36 25 31 62 74 92 95 82 89</t>
  </si>
  <si>
    <t xml:space="preserve">LMGWGTTSTSK</t>
  </si>
  <si>
    <t xml:space="preserve">92 94 98 99 94 97 97 95 94 89 74</t>
  </si>
  <si>
    <t xml:space="preserve">LMGWGTTSSTK</t>
  </si>
  <si>
    <t xml:space="preserve">91 93 97 99 93 96 95 92 63 56 71</t>
  </si>
  <si>
    <t xml:space="preserve">MLGWGTTSTSK</t>
  </si>
  <si>
    <t xml:space="preserve">47 66 94 98 93 96 96 94 92 87 70</t>
  </si>
  <si>
    <t xml:space="preserve">LMGWGTTTSSK</t>
  </si>
  <si>
    <t xml:space="preserve">90 93 97 98 93 95 91 35 43 73 70</t>
  </si>
  <si>
    <t xml:space="preserve">FPGWGTTSTSK</t>
  </si>
  <si>
    <t xml:space="preserve">36 36 92 98 91 95 94 92 90 83 63</t>
  </si>
  <si>
    <t xml:space="preserve">WWMWWWWVVFWYC(+57.02)C(+57.02)MNRHLR</t>
  </si>
  <si>
    <t xml:space="preserve">11 21 13 9 9 14 13 8 8 20 22 12 35 37 66 45 48 41 25 21</t>
  </si>
  <si>
    <t xml:space="preserve">WWMWWWWFVVYWC(+57.02)C(+57.02)MNRHLR</t>
  </si>
  <si>
    <t xml:space="preserve">11 21 14 9 10 16 13 14 9 9 15 9 35 31 67 46 49 42 26 22</t>
  </si>
  <si>
    <t xml:space="preserve">WWMWWWWVVFYC(+57.02)WC(+57.02)MNRHLR</t>
  </si>
  <si>
    <t xml:space="preserve">11 21 13 9 9 14 13 8 8 21 13 11 20 29 61 45 48 41 25 21</t>
  </si>
  <si>
    <t xml:space="preserve">WWMWWWWVVFYWC(+57.02)C(+57.02)MNRHLR</t>
  </si>
  <si>
    <t xml:space="preserve">10 19 12 8 8 13 11 7 7 19 13 8 32 28 64 42 45 39 23 20</t>
  </si>
  <si>
    <t xml:space="preserve">WWMWWWWVFVYWC(+57.02)C(+57.02)MNRHLR</t>
  </si>
  <si>
    <t xml:space="preserve">9 18 11 8 8 12 11 7 7 8 12 7 31 27 62 41 44 38 22 19</t>
  </si>
  <si>
    <t xml:space="preserve">MFSVFRLWQPLR</t>
  </si>
  <si>
    <t xml:space="preserve">16 29 16 19 35 27 58 54 60 35 53 42</t>
  </si>
  <si>
    <t xml:space="preserve">MFSFVRLWQPLR</t>
  </si>
  <si>
    <t xml:space="preserve">16 28 16 15 22 26 58 53 60 35 53 42</t>
  </si>
  <si>
    <t xml:space="preserve">MFSVRFLWQPLR</t>
  </si>
  <si>
    <t xml:space="preserve">16 28 16 18 17 30 55 42 60 35 53 42</t>
  </si>
  <si>
    <t xml:space="preserve">FMSVFRLWQPLR</t>
  </si>
  <si>
    <t xml:space="preserve">15 16 15 17 33 25 55 51 58 33 51 40</t>
  </si>
  <si>
    <t xml:space="preserve">MFSRVFLWQPLR</t>
  </si>
  <si>
    <t xml:space="preserve">16 27 15 14 15 30 57 42 60 35 53 42</t>
  </si>
  <si>
    <t xml:space="preserve">SSGDSVSYEGGVRR</t>
  </si>
  <si>
    <t xml:space="preserve">67 74 64 98 99 99 99 98 99 87 83 95 89 87</t>
  </si>
  <si>
    <t xml:space="preserve">SSGDSVSYENVRR</t>
  </si>
  <si>
    <t xml:space="preserve">67 74 64 98 99 99 99 97 98 90 93 72 66</t>
  </si>
  <si>
    <t xml:space="preserve">SSGDSVSYADGVRR</t>
  </si>
  <si>
    <t xml:space="preserve">63 70 60 98 98 99 98 94 54 61 68 92 87 84</t>
  </si>
  <si>
    <t xml:space="preserve">SGSDSVSYEGGVRR</t>
  </si>
  <si>
    <t xml:space="preserve">45 20 39 96 98 99 99 97 98 84 80 94 87 84</t>
  </si>
  <si>
    <t xml:space="preserve">GSSDSVSYEGGVRR</t>
  </si>
  <si>
    <t xml:space="preserve">14 33 37 97 98 99 98 97 98 82 78 94 86 82</t>
  </si>
  <si>
    <t xml:space="preserve">GDVMQDVVR</t>
  </si>
  <si>
    <t xml:space="preserve">49 73 80 77 68 70 63 78 63</t>
  </si>
  <si>
    <t xml:space="preserve">DGVMQDVVR</t>
  </si>
  <si>
    <t xml:space="preserve">53 37 78 74 64 66 59 74 59</t>
  </si>
  <si>
    <t xml:space="preserve">DGVMGADVVR</t>
  </si>
  <si>
    <t xml:space="preserve">48 33 73 60 26 42 58 69 70 54</t>
  </si>
  <si>
    <t xml:space="preserve">DGVMAGDVVR</t>
  </si>
  <si>
    <t xml:space="preserve">41 27 67 50 22 26 49 63 64 47</t>
  </si>
  <si>
    <t xml:space="preserve">DGVMQGNAVK</t>
  </si>
  <si>
    <t xml:space="preserve">38 24 65 61 51 43 39 34 34 49</t>
  </si>
  <si>
    <t xml:space="preserve">LWKC(+57.02)C(+57.02)EDMKYNNTC(+57.02)NQEYK</t>
  </si>
  <si>
    <t xml:space="preserve">6 4 9 19 4 11 8 6 12 6 19 22 20 8 11 7 35 9 12</t>
  </si>
  <si>
    <t xml:space="preserve">LWKC(+57.02)EC(+57.02)DMKYNNTC(+57.02)NQYEK</t>
  </si>
  <si>
    <t xml:space="preserve">6 4 9 18 12 11 8 6 12 6 20 22 20 8 11 7 10 17 12</t>
  </si>
  <si>
    <t xml:space="preserve">LWKC(+57.02)C(+57.02)EDMKYNNTC(+57.02)NQYEK</t>
  </si>
  <si>
    <t xml:space="preserve">6 4 9 19 4 11 8 6 12 6 20 23 21 8 11 7 10 17 12</t>
  </si>
  <si>
    <t xml:space="preserve">WLKC(+57.02)C(+57.02)EDMKYNNTC(+57.02)NQYEK</t>
  </si>
  <si>
    <t xml:space="preserve">4 6 9 19 4 11 8 6 12 6 20 23 21 8 11 7 10 17 12</t>
  </si>
  <si>
    <t xml:space="preserve">KWLC(+57.02)C(+57.02)EDMKYNNTC(+57.02)NQYEK</t>
  </si>
  <si>
    <t xml:space="preserve">3 3 4 16 4 9 6 5 10 5 16 19 17 6 9 6 8 14 10</t>
  </si>
  <si>
    <t xml:space="preserve">SHNM(+15.99)KSR</t>
  </si>
  <si>
    <t xml:space="preserve">41 34 63 83 80 70 78</t>
  </si>
  <si>
    <t xml:space="preserve">HSNFQSR</t>
  </si>
  <si>
    <t xml:space="preserve">46 35 63 79 77 65 73</t>
  </si>
  <si>
    <t xml:space="preserve">HSNM(+15.99)KSR</t>
  </si>
  <si>
    <t xml:space="preserve">46 34 61 82 75 64 72</t>
  </si>
  <si>
    <t xml:space="preserve">HSGGFQSR</t>
  </si>
  <si>
    <t xml:space="preserve">41 28 11 11 72 74 74 69</t>
  </si>
  <si>
    <t xml:space="preserve">HSGGM(+15.99)KSR</t>
  </si>
  <si>
    <t xml:space="preserve">40 27 11 11 76 72 74 69</t>
  </si>
  <si>
    <t xml:space="preserve">APANPM(+15.99)VC(+57.02)K</t>
  </si>
  <si>
    <t xml:space="preserve">32 34 51 90 84 89 92 90 84</t>
  </si>
  <si>
    <t xml:space="preserve">AAPNPM(+15.99)VC(+57.02)K</t>
  </si>
  <si>
    <t xml:space="preserve">26 34 35 88 79 86 89 87 79</t>
  </si>
  <si>
    <t xml:space="preserve">AGPQPM(+15.99)VC(+57.02)K</t>
  </si>
  <si>
    <t xml:space="preserve">28 13 17 50 80 86 91 90 83</t>
  </si>
  <si>
    <t xml:space="preserve">AGQPPM(+15.99)VC(+57.02)K</t>
  </si>
  <si>
    <t xml:space="preserve">19 8 14 18 73 81 85 85 75</t>
  </si>
  <si>
    <t xml:space="preserve">APANM(+15.99)PVC(+57.02)K</t>
  </si>
  <si>
    <t xml:space="preserve">18 19 32 69 19 18 73 83 74</t>
  </si>
  <si>
    <t xml:space="preserve">NC(+57.02)C(+57.02)C(+57.02)WRFMC(+57.02)TANSSM(+15.99)AAPWVM(+15.99)HK</t>
  </si>
  <si>
    <t xml:space="preserve">10 9 6 24 17 17 18 26 23 21 7 16 64 61 27 11 15 31 30 43 38 11 16</t>
  </si>
  <si>
    <t xml:space="preserve">NC(+57.02)C(+57.02)C(+57.02)WFRMC(+57.02)TANSSM(+15.99)AAPWVM(+15.99)HK</t>
  </si>
  <si>
    <t xml:space="preserve">9 8 5 22 16 12 8 25 21 19 6 14 61 58 25 10 14 29 28 39 35 10 14</t>
  </si>
  <si>
    <t xml:space="preserve">NC(+57.02)C(+57.02)WC(+57.02)FRMC(+57.02)TANSSM(+15.99)AAPWVM(+15.99)HK</t>
  </si>
  <si>
    <t xml:space="preserve">9 8 5 21 13 11 7 25 21 19 6 14 61 58 25 10 14 29 28 39 35 10 14</t>
  </si>
  <si>
    <t xml:space="preserve">C(+57.02)NC(+57.02)C(+57.02)WFRMC(+57.02)TANSSM(+15.99)AAPWVM(+15.99)HK</t>
  </si>
  <si>
    <t xml:space="preserve">3 3 3 14 11 7 5 17 14 13 4 9 49 46 17 6 9 20 19 29 25 6 9</t>
  </si>
  <si>
    <t xml:space="preserve">C(+57.02)C(+57.02)NC(+57.02)WFRMC(+57.02)TANSSM(+15.99)AAPWVM(+15.99)HK</t>
  </si>
  <si>
    <t xml:space="preserve">3 3 2 11 8 6 4 13 11 10 3 7 42 40 13 5 7 16 15 23 20 5 7</t>
  </si>
  <si>
    <t xml:space="preserve">TDNQWWSK</t>
  </si>
  <si>
    <t xml:space="preserve">86 88 96 96 97 97 90 86</t>
  </si>
  <si>
    <t xml:space="preserve">DTNQWWSK</t>
  </si>
  <si>
    <t xml:space="preserve">56 56 90 95 97 97 89 84</t>
  </si>
  <si>
    <t xml:space="preserve">TDNAGWWSK</t>
  </si>
  <si>
    <t xml:space="preserve">80 83 84 64 41 94 95 86 80</t>
  </si>
  <si>
    <t xml:space="preserve">TDGGQWWSK</t>
  </si>
  <si>
    <t xml:space="preserve">83 84 31 31 90 97 96 89 85</t>
  </si>
  <si>
    <t xml:space="preserve">TDNGAWWSK</t>
  </si>
  <si>
    <t xml:space="preserve">82 85 86 24 38 95 95 88 83</t>
  </si>
  <si>
    <t xml:space="preserve">RYWC(+57.02)FC(+57.02)C(+57.02)C(+57.02)C(+57.02)C(+57.02)EVNVAVEPQSPR</t>
  </si>
  <si>
    <t xml:space="preserve">8 11 11 34 28 36 23 10 9 9 29 6 6 12 40 15 55 8 21 16 9 16</t>
  </si>
  <si>
    <t xml:space="preserve">RWYC(+57.02)FC(+57.02)C(+57.02)C(+57.02)C(+57.02)C(+57.02)EVNVAVEPQSPR</t>
  </si>
  <si>
    <t xml:space="preserve">8 11 10 33 27 36 23 10 9 8 28 6 5 12 40 15 55 8 21 16 9 16</t>
  </si>
  <si>
    <t xml:space="preserve">YWRC(+57.02)FC(+57.02)C(+57.02)C(+57.02)C(+57.02)C(+57.02)EVNVAVEPQSPR</t>
  </si>
  <si>
    <t xml:space="preserve">6 4 2 18 15 21 12 5 5 4 16 3 3 6 24 7 36 4 11 8 5 8</t>
  </si>
  <si>
    <t xml:space="preserve">WRYC(+57.02)FC(+57.02)C(+57.02)C(+57.02)C(+57.02)C(+57.02)EVNVAVEPQSPR</t>
  </si>
  <si>
    <t xml:space="preserve">2 2 3 13 11 15 8 3 3 3 11 2 2 4 17 5 28 3 8 6 3 6</t>
  </si>
  <si>
    <t xml:space="preserve">WYRC(+57.02)FC(+57.02)C(+57.02)C(+57.02)C(+57.02)C(+57.02)EVNVAVEPQSPR</t>
  </si>
  <si>
    <t xml:space="preserve">2 2 1 11 9 13 7 3 3 2 10 2 2 4 15 4 24 2 7 5 3 5</t>
  </si>
  <si>
    <t xml:space="preserve">WYMKYFRREHDSSR</t>
  </si>
  <si>
    <t xml:space="preserve">19 23 14 30 20 27 9 9 73 69 73 73 84 49</t>
  </si>
  <si>
    <t xml:space="preserve">WYKMYRRFEHDSSR</t>
  </si>
  <si>
    <t xml:space="preserve">20 23 22 27 20 11 9 14 71 62 73 72 85 49</t>
  </si>
  <si>
    <t xml:space="preserve">WYMKYRFREHDSSR</t>
  </si>
  <si>
    <t xml:space="preserve">19 23 13 29 19 11 12 9 73 68 72 72 84 48</t>
  </si>
  <si>
    <t xml:space="preserve">WYMKYRRFEHDSSR</t>
  </si>
  <si>
    <t xml:space="preserve">19 23 13 30 19 11 9 13 70 61 72 72 84 48</t>
  </si>
  <si>
    <t xml:space="preserve">WFFQYRRFEHDSSR</t>
  </si>
  <si>
    <t xml:space="preserve">18 13 12 26 19 10 8 12 68 59 71 70 83 46</t>
  </si>
  <si>
    <t xml:space="preserve">SPGGGDTMNLNEHR</t>
  </si>
  <si>
    <t xml:space="preserve">41 26 18 69 84 93 83 86 76 93 72 92 84 71</t>
  </si>
  <si>
    <t xml:space="preserve">SPGGGDTMGGLNEHR</t>
  </si>
  <si>
    <t xml:space="preserve">39 25 16 67 83 93 85 87 59 51 93 73 91 83 69</t>
  </si>
  <si>
    <t xml:space="preserve">GPSGGDTMGGLNEHR</t>
  </si>
  <si>
    <t xml:space="preserve">21 24 32 67 82 93 84 86 58 50 93 72 91 83 69</t>
  </si>
  <si>
    <t xml:space="preserve">SGPGGDTMGGLNEHR</t>
  </si>
  <si>
    <t xml:space="preserve">38 16 25 66 82 93 84 86 58 50 92 72 90 82 68</t>
  </si>
  <si>
    <t xml:space="preserve">GSPGGDTMGGLNEHR</t>
  </si>
  <si>
    <t xml:space="preserve">20 30 24 65 81 92 83 85 57 49 92 71 90 82 67</t>
  </si>
  <si>
    <t xml:space="preserve">KYKTTSTGFTATC(+57.02)K</t>
  </si>
  <si>
    <t xml:space="preserve">34 29 28 77 91 90 90 79 79 67 38 65 58 31</t>
  </si>
  <si>
    <t xml:space="preserve">YKKTTSTGFTATC(+57.02)K</t>
  </si>
  <si>
    <t xml:space="preserve">29 32 31 86 90 89 89 76 76 64 35 62 55 28</t>
  </si>
  <si>
    <t xml:space="preserve">KYKTTSTGFTTAC(+57.02)K</t>
  </si>
  <si>
    <t xml:space="preserve">34 29 27 77 91 90 90 79 79 67 37 38 58 31</t>
  </si>
  <si>
    <t xml:space="preserve">KKYTTSTGFTATC(+57.02)K</t>
  </si>
  <si>
    <t xml:space="preserve">31 26 23 74 89 89 89 77 77 64 35 62 55 28</t>
  </si>
  <si>
    <t xml:space="preserve">KKTYTSTGFTATC(+57.02)K</t>
  </si>
  <si>
    <t xml:space="preserve">30 20 17 40 87 88 89 76 76 63 35 61 55 28</t>
  </si>
  <si>
    <t xml:space="preserve">LWDEC(+57.02)DMADLC(+57.02)WK</t>
  </si>
  <si>
    <t xml:space="preserve">58 49 96 100 99 98 98 93 94 99 92 78 68</t>
  </si>
  <si>
    <t xml:space="preserve">WLDEC(+57.02)DMADLC(+57.02)WK</t>
  </si>
  <si>
    <t xml:space="preserve">35 48 96 99 98 98 98 92 93 99 91 75 65</t>
  </si>
  <si>
    <t xml:space="preserve">NGKDEC(+57.02)DMADLC(+57.02)WK</t>
  </si>
  <si>
    <t xml:space="preserve">42 28 67 97 100 99 98 98 94 97 99 92 77 68</t>
  </si>
  <si>
    <t xml:space="preserve">GNKDEC(+57.02)DMADLC(+57.02)WK</t>
  </si>
  <si>
    <t xml:space="preserve">14 29 62 96 100 98 98 98 93 96 99 90 74 63</t>
  </si>
  <si>
    <t xml:space="preserve">WLDEC(+57.02)DMADLC(+57.02)ASR</t>
  </si>
  <si>
    <t xml:space="preserve">33 46 95 99 98 98 97 91 92 99 88 39 41 50</t>
  </si>
  <si>
    <t xml:space="preserve">WLGLR</t>
  </si>
  <si>
    <t xml:space="preserve">92 94 89 93 80</t>
  </si>
  <si>
    <t xml:space="preserve">LWGLR</t>
  </si>
  <si>
    <t xml:space="preserve">54 46 81 90 94</t>
  </si>
  <si>
    <t xml:space="preserve">WLAVR</t>
  </si>
  <si>
    <t xml:space="preserve">86 87 36 37 70</t>
  </si>
  <si>
    <t xml:space="preserve">WLLGR</t>
  </si>
  <si>
    <t xml:space="preserve">86 87 45 20 70</t>
  </si>
  <si>
    <t xml:space="preserve">WLVAR</t>
  </si>
  <si>
    <t xml:space="preserve">81 85 34 36 69</t>
  </si>
  <si>
    <t xml:space="preserve">QDGVNLPC(+57.02)AAGEDVK</t>
  </si>
  <si>
    <t xml:space="preserve">61 67 79 91 96 98 94 94 94 72 65 98 93 86 81</t>
  </si>
  <si>
    <t xml:space="preserve">DQGVNLPC(+57.02)AQEDVK</t>
  </si>
  <si>
    <t xml:space="preserve">47 49 77 89 95 98 93 91 91 90 97 92 86 80</t>
  </si>
  <si>
    <t xml:space="preserve">NEGVNLPC(+57.02)AAGEDVK</t>
  </si>
  <si>
    <t xml:space="preserve">47 74 76 89 95 98 93 93 93 70 62 97 92 85 79</t>
  </si>
  <si>
    <t xml:space="preserve">ENGVNLPC(+57.02)AAGEDVK</t>
  </si>
  <si>
    <t xml:space="preserve">69 46 76 88 95 98 93 93 93 69 61 97 92 84 78</t>
  </si>
  <si>
    <t xml:space="preserve">DQGVNLPC(+57.02)AAGEDVK</t>
  </si>
  <si>
    <t xml:space="preserve">45 47 76 88 95 98 93 93 93 69 61 97 92 84 78</t>
  </si>
  <si>
    <t xml:space="preserve">MQC(+57.02)EPMAKTVMLLR</t>
  </si>
  <si>
    <t xml:space="preserve">11 11 9 43 13 23 12 24 51 59 77 77 65 19</t>
  </si>
  <si>
    <t xml:space="preserve">MC(+57.02)QEPMKATVMLLR</t>
  </si>
  <si>
    <t xml:space="preserve">11 11 9 42 13 23 13 14 51 59 77 77 65 19</t>
  </si>
  <si>
    <t xml:space="preserve">MQC(+57.02)EPMKATVMLLR</t>
  </si>
  <si>
    <t xml:space="preserve">11 10 9 41 12 22 12 13 49 57 76 76 64 18</t>
  </si>
  <si>
    <t xml:space="preserve">MC(+57.02)EQPMKATVMLLR</t>
  </si>
  <si>
    <t xml:space="preserve">9 9 19 8 11 24 11 12 47 56 75 75 62 17</t>
  </si>
  <si>
    <t xml:space="preserve">MEC(+57.02)QPMKATVMLLR</t>
  </si>
  <si>
    <t xml:space="preserve">9 21 6 7 11 23 11 11 45 54 73 73 60 16</t>
  </si>
  <si>
    <t xml:space="preserve">WTMFKWDPAGFPPK</t>
  </si>
  <si>
    <t xml:space="preserve">18 12 27 14 18 11 12 7 22 18 47 81 53 44</t>
  </si>
  <si>
    <t xml:space="preserve">WTMFKWPDAGFPPK</t>
  </si>
  <si>
    <t xml:space="preserve">18 12 27 14 18 12 7 12 21 17 47 81 53 44</t>
  </si>
  <si>
    <t xml:space="preserve">WTMFWKDPAGFPPK</t>
  </si>
  <si>
    <t xml:space="preserve">16 11 25 13 10 10 11 7 20 17 45 80 51 42</t>
  </si>
  <si>
    <t xml:space="preserve">WTMKFWDPAGFPPK</t>
  </si>
  <si>
    <t xml:space="preserve">16 10 24 9 9 9 11 7 20 17 45 80 50 41</t>
  </si>
  <si>
    <t xml:space="preserve">TWMFKWDPAGFPPK</t>
  </si>
  <si>
    <t xml:space="preserve">9 9 22 11 14 9 10 6 17 14 40 77 46 37</t>
  </si>
  <si>
    <t xml:space="preserve">RYTSYAYEQR</t>
  </si>
  <si>
    <t xml:space="preserve">27 37 35 22 22 82 64 77 46 57</t>
  </si>
  <si>
    <t xml:space="preserve">RYYSTAYEQR</t>
  </si>
  <si>
    <t xml:space="preserve">25 34 17 37 40 82 61 74 43 53</t>
  </si>
  <si>
    <t xml:space="preserve">RYTYSAYEQR</t>
  </si>
  <si>
    <t xml:space="preserve">26 36 33 21 22 81 63 75 44 54</t>
  </si>
  <si>
    <t xml:space="preserve">RYSYTAYEQR</t>
  </si>
  <si>
    <t xml:space="preserve">21 30 15 34 37 79 59 72 40 50</t>
  </si>
  <si>
    <t xml:space="preserve">YRTYSAYEQR</t>
  </si>
  <si>
    <t xml:space="preserve">11 8 19 11 12 68 44 59 27 36</t>
  </si>
  <si>
    <t xml:space="preserve">DDGSEDGM(+15.99)DQR</t>
  </si>
  <si>
    <t xml:space="preserve">31 34 22 90 95 45 27 47 37 40 83</t>
  </si>
  <si>
    <t xml:space="preserve">DDGSEDM(+15.99)GDQR</t>
  </si>
  <si>
    <t xml:space="preserve">31 35 22 90 94 45 32 16 37 38 74</t>
  </si>
  <si>
    <t xml:space="preserve">DDGSEGDM(+15.99)DQR</t>
  </si>
  <si>
    <t xml:space="preserve">29 32 20 89 94 16 20 44 35 38 81</t>
  </si>
  <si>
    <t xml:space="preserve">DDGSEGM(+15.99)DDQR</t>
  </si>
  <si>
    <t xml:space="preserve">29 32 20 89 91 13 17 22 35 35 71</t>
  </si>
  <si>
    <t xml:space="preserve">DDGSEM(+15.99)DGDQR</t>
  </si>
  <si>
    <t xml:space="preserve">27 31 19 88 92 22 17 13 33 34 70</t>
  </si>
  <si>
    <t xml:space="preserve">YAFNLPC(+57.02)AK</t>
  </si>
  <si>
    <t xml:space="preserve">71 71 71 95 98 89 89 89 87</t>
  </si>
  <si>
    <t xml:space="preserve">FSFNLPC(+57.02)AK</t>
  </si>
  <si>
    <t xml:space="preserve">38 44 61 94 98 88 88 88 86</t>
  </si>
  <si>
    <t xml:space="preserve">SFFNLPC(+57.02)AK</t>
  </si>
  <si>
    <t xml:space="preserve">35 41 59 94 98 87 87 86 84</t>
  </si>
  <si>
    <t xml:space="preserve">YFANLPC(+57.02)AK</t>
  </si>
  <si>
    <t xml:space="preserve">59 41 40 92 97 85 85 85 82</t>
  </si>
  <si>
    <t xml:space="preserve">YAFNLPAC(+57.02)K</t>
  </si>
  <si>
    <t xml:space="preserve">67 67 67 94 98 85 43 59 80</t>
  </si>
  <si>
    <t xml:space="preserve">NNDLYYC(+57.02)R</t>
  </si>
  <si>
    <t xml:space="preserve">43 46 93 97 98 97 96 68</t>
  </si>
  <si>
    <t xml:space="preserve">MPDLYYC(+57.02)R</t>
  </si>
  <si>
    <t xml:space="preserve">36 31 89 96 96 94 92 55</t>
  </si>
  <si>
    <t xml:space="preserve">DPMLYYC(+57.02)R</t>
  </si>
  <si>
    <t xml:space="preserve">17 13 39 90 96 95 94 61</t>
  </si>
  <si>
    <t xml:space="preserve">DMPLYYC(+57.02)R</t>
  </si>
  <si>
    <t xml:space="preserve">16 17 20 90 96 95 93 59</t>
  </si>
  <si>
    <t xml:space="preserve">MDPLYYC(+57.02)R</t>
  </si>
  <si>
    <t xml:space="preserve">16 18 20 90 96 94 93 56</t>
  </si>
  <si>
    <t xml:space="preserve">YFPRLGLC(+57.02)LLR</t>
  </si>
  <si>
    <t xml:space="preserve">17 19 11 15 30 13 23 43 79 79 71</t>
  </si>
  <si>
    <t xml:space="preserve">FYPRLAVC(+57.02)LLR</t>
  </si>
  <si>
    <t xml:space="preserve">13 13 8 12 24 24 15 31 65 73 64</t>
  </si>
  <si>
    <t xml:space="preserve">FYPRLGLC(+57.02)LLR</t>
  </si>
  <si>
    <t xml:space="preserve">12 13 8 11 23 10 17 34 72 72 63</t>
  </si>
  <si>
    <t xml:space="preserve">FYPRLVAC(+57.02)LLR</t>
  </si>
  <si>
    <t xml:space="preserve">12 12 7 10 21 10 26 32 71 71 61</t>
  </si>
  <si>
    <t xml:space="preserve">FYPRLLGC(+57.02)LLR</t>
  </si>
  <si>
    <t xml:space="preserve">11 12 7 10 21 15 5 32 71 71 61</t>
  </si>
  <si>
    <t xml:space="preserve">SSASDEQDKDLMLLR</t>
  </si>
  <si>
    <t xml:space="preserve">54 83 83 96 98 99 98 99 98 99 99 98 96 93 72</t>
  </si>
  <si>
    <t xml:space="preserve">SSASDEKDQDLMLLR</t>
  </si>
  <si>
    <t xml:space="preserve">52 82 82 95 98 99 98 99 97 98 99 98 96 92 71</t>
  </si>
  <si>
    <t xml:space="preserve">STGSDEQDKDLMLLR</t>
  </si>
  <si>
    <t xml:space="preserve">36 58 53 93 98 99 98 99 98 99 99 98 96 93 72</t>
  </si>
  <si>
    <t xml:space="preserve">SSASDEKDGADLMLLR</t>
  </si>
  <si>
    <t xml:space="preserve">50 73 72 93 97 98 96 96 37 62 97 98 94 94 90 69</t>
  </si>
  <si>
    <t xml:space="preserve">TSGSDEQDKDLMLLR</t>
  </si>
  <si>
    <t xml:space="preserve">22 23 51 95 98 99 98 99 97 98 99 98 95 92 70</t>
  </si>
  <si>
    <t xml:space="preserve">YLKDKDLMLLR</t>
  </si>
  <si>
    <t xml:space="preserve">38 65 58 54 71 75 97 95 98 96 87</t>
  </si>
  <si>
    <t xml:space="preserve">LYKDKDLMLLR</t>
  </si>
  <si>
    <t xml:space="preserve">40 40 49 47 64 70 96 93 98 95 84</t>
  </si>
  <si>
    <t xml:space="preserve">YKLDKDLMLLR</t>
  </si>
  <si>
    <t xml:space="preserve">23 19 24 40 59 64 94 91 97 94 80</t>
  </si>
  <si>
    <t xml:space="preserve">LKYDKDLMLLR</t>
  </si>
  <si>
    <t xml:space="preserve">25 16 14 35 53 58 93 89 96 92 76</t>
  </si>
  <si>
    <t xml:space="preserve">KLYDKDLMLLR</t>
  </si>
  <si>
    <t xml:space="preserve">11 17 11 28 45 49 90 85 94 89 69</t>
  </si>
  <si>
    <t xml:space="preserve">SSSKM(+15.99)QQTGGHLVSQFDK</t>
  </si>
  <si>
    <t xml:space="preserve">33 64 91 88 96 96 97 98 94 96 99 100 99 96 81 73 72 56</t>
  </si>
  <si>
    <t xml:space="preserve">SSSKM(+15.99)QQTGGHLVSKM(+15.99)DK</t>
  </si>
  <si>
    <t xml:space="preserve">33 63 91 88 96 96 97 98 94 96 99 100 99 96 80 73 71 55</t>
  </si>
  <si>
    <t xml:space="preserve">SSSKM(+15.99)QQTGGHLVSQDFK</t>
  </si>
  <si>
    <t xml:space="preserve">33 63 91 88 96 96 97 98 94 96 99 100 99 96 79 59 67 56</t>
  </si>
  <si>
    <t xml:space="preserve">SSSKM(+15.99)QQTGGHLVSKDM(+15.99)K</t>
  </si>
  <si>
    <t xml:space="preserve">32 63 90 88 96 96 97 98 94 96 99 100 99 96 78 59 67 55</t>
  </si>
  <si>
    <t xml:space="preserve">SSSKM(+15.99)QQTGGHLVNTFDK</t>
  </si>
  <si>
    <t xml:space="preserve">32 62 89 86 95 95 97 97 93 95 99 100 99 53 55 67 66 53</t>
  </si>
  <si>
    <t xml:space="preserve">YLQSSDLDQLK</t>
  </si>
  <si>
    <t xml:space="preserve">24 40 35 19 19 77 78 76 45 81 42</t>
  </si>
  <si>
    <t xml:space="preserve">EFKSSDLDQLK</t>
  </si>
  <si>
    <t xml:space="preserve">42 29 30 17 17 74 75 72 40 77 37</t>
  </si>
  <si>
    <t xml:space="preserve">FEKSSDLDQLK</t>
  </si>
  <si>
    <t xml:space="preserve">15 44 31 18 17 75 75 73 41 78 38</t>
  </si>
  <si>
    <t xml:space="preserve">LYQSSDLDQLK</t>
  </si>
  <si>
    <t xml:space="preserve">24 16 29 17 17 74 75 72 41 78 38</t>
  </si>
  <si>
    <t xml:space="preserve">EFKDSSLDQLK</t>
  </si>
  <si>
    <t xml:space="preserve">43 29 30 27 24 29 60 70 39 76 38</t>
  </si>
  <si>
    <t xml:space="preserve">WWEDPKMNGNVSQVYK</t>
  </si>
  <si>
    <t xml:space="preserve">8 7 42 23 11 11 27 25 4 11 44 27 49 35 14 17</t>
  </si>
  <si>
    <t xml:space="preserve">WWEDPMKNGNVSQVYK</t>
  </si>
  <si>
    <t xml:space="preserve">7 7 41 22 10 11 10 24 3 10 43 26 48 34 13 16</t>
  </si>
  <si>
    <t xml:space="preserve">WEWDPMKNGNVSQVYK</t>
  </si>
  <si>
    <t xml:space="preserve">7 17 6 22 10 11 10 24 3 10 43 26 48 34 13 16</t>
  </si>
  <si>
    <t xml:space="preserve">WWEDPMKNGNVSQYVK</t>
  </si>
  <si>
    <t xml:space="preserve">7 6 40 22 10 11 9 23 3 10 42 26 46 17 10 16</t>
  </si>
  <si>
    <t xml:space="preserve">WWEDPMKGNNVSQVYK</t>
  </si>
  <si>
    <t xml:space="preserve">6 5 36 19 8 10 8 5 4 8 37 22 43 29 11 14</t>
  </si>
  <si>
    <t xml:space="preserve">YLKDKDSVVGRK</t>
  </si>
  <si>
    <t xml:space="preserve">55 90 96 96 98 97 84 83 85 20 53 61</t>
  </si>
  <si>
    <t xml:space="preserve">YLKDKDSVVRGK</t>
  </si>
  <si>
    <t xml:space="preserve">56 90 96 96 98 98 85 85 86 42 23 64</t>
  </si>
  <si>
    <t xml:space="preserve">YLKDKDSVVKGR</t>
  </si>
  <si>
    <t xml:space="preserve">57 91 96 96 98 98 85 85 87 54 23 48</t>
  </si>
  <si>
    <t xml:space="preserve">YLKDKDSVVGKR</t>
  </si>
  <si>
    <t xml:space="preserve">55 90 96 96 98 97 84 83 86 21 62 46</t>
  </si>
  <si>
    <t xml:space="preserve">LYKDKDSVVGKR</t>
  </si>
  <si>
    <t xml:space="preserve">46 43 93 94 97 96 79 78 82 17 57 40</t>
  </si>
  <si>
    <t xml:space="preserve">EYYVTAYEQR</t>
  </si>
  <si>
    <t xml:space="preserve">41 29 49 38 42 85 81 92 58 74</t>
  </si>
  <si>
    <t xml:space="preserve">YEYVTAYEQR</t>
  </si>
  <si>
    <t xml:space="preserve">18 42 47 37 41 85 80 92 58 74</t>
  </si>
  <si>
    <t xml:space="preserve">EYYLSAYEQR</t>
  </si>
  <si>
    <t xml:space="preserve">40 27 47 32 16 83 80 91 57 73</t>
  </si>
  <si>
    <t xml:space="preserve">EYYTVAYEQR</t>
  </si>
  <si>
    <t xml:space="preserve">40 27 46 29 22 82 80 91 56 73</t>
  </si>
  <si>
    <t xml:space="preserve">EYYSLAYEQR</t>
  </si>
  <si>
    <t xml:space="preserve">39 27 46 17 23 83 79 91 56 73</t>
  </si>
  <si>
    <t xml:space="preserve">DAC(+57.02)FQFNR</t>
  </si>
  <si>
    <t xml:space="preserve">63 54 89 96 90 96 91 95</t>
  </si>
  <si>
    <t xml:space="preserve">ADC(+57.02)FQFNR</t>
  </si>
  <si>
    <t xml:space="preserve">43 67 87 96 90 96 90 94</t>
  </si>
  <si>
    <t xml:space="preserve">GEC(+57.02)FQFNR</t>
  </si>
  <si>
    <t xml:space="preserve">24 72 85 95 89 95 89 94</t>
  </si>
  <si>
    <t xml:space="preserve">EGC(+57.02)FQFNR</t>
  </si>
  <si>
    <t xml:space="preserve">67 26 85 95 88 95 88 93</t>
  </si>
  <si>
    <t xml:space="preserve">DAC(+57.02)FGAFNR</t>
  </si>
  <si>
    <t xml:space="preserve">58 48 88 96 47 58 96 91 92</t>
  </si>
  <si>
    <t xml:space="preserve">WC(+57.02)MC(+57.02)PWWQQRC(+57.02)WM(+15.99)C(+57.02)EQKPPSVMK</t>
  </si>
  <si>
    <t xml:space="preserve">5 9 10 14 10 5 5 14 7 3 7 5 11 17 30 7 27 23 36 18 15 15 18</t>
  </si>
  <si>
    <t xml:space="preserve">WC(+57.02)MC(+57.02)PWWQQRC(+57.02)M(+15.99)WC(+57.02)EQKPPSVMK</t>
  </si>
  <si>
    <t xml:space="preserve">4 8 10 13 9 5 5 13 7 3 7 5 4 17 30 7 27 22 35 18 14 14 18</t>
  </si>
  <si>
    <t xml:space="preserve">WC(+57.02)MC(+57.02)PWWQRQC(+57.02)M(+15.99)WC(+57.02)EQKPPSVMK</t>
  </si>
  <si>
    <t xml:space="preserve">4 8 10 13 9 5 5 12 4 4 7 5 4 17 29 7 26 22 35 18 14 14 18</t>
  </si>
  <si>
    <t xml:space="preserve">MC(+57.02)WC(+57.02)PWWQQRC(+57.02)M(+15.99)WC(+57.02)EQKPPSVMK</t>
  </si>
  <si>
    <t xml:space="preserve">6 7 8 11 8 4 5 12 6 3 6 4 3 16 27 6 24 20 32 16 13 13 16</t>
  </si>
  <si>
    <t xml:space="preserve">WMC(+57.02)C(+57.02)PWWQQRC(+57.02)M(+15.99)WC(+57.02)EQKPPSVMK</t>
  </si>
  <si>
    <t xml:space="preserve">4 4 4 12 8 4 4 12 6 2 6 4 3 15 26 6 23 19 32 15 12 12 16</t>
  </si>
  <si>
    <t xml:space="preserve">QDSPYGR</t>
  </si>
  <si>
    <t xml:space="preserve">72 75 91 76 45 15 40</t>
  </si>
  <si>
    <t xml:space="preserve">QDSPGYR</t>
  </si>
  <si>
    <t xml:space="preserve">73 76 92 78 16 31 43</t>
  </si>
  <si>
    <t xml:space="preserve">ENSPGYR</t>
  </si>
  <si>
    <t xml:space="preserve">85 44 90 76 17 32 44</t>
  </si>
  <si>
    <t xml:space="preserve">GADSPGYR</t>
  </si>
  <si>
    <t xml:space="preserve">18 38 68 90 77 15 43 40</t>
  </si>
  <si>
    <t xml:space="preserve">AGDSPGYR</t>
  </si>
  <si>
    <t xml:space="preserve">32 20 69 91 77 15 44 40</t>
  </si>
  <si>
    <t xml:space="preserve">WSC(+57.02)NTNNSKM(+15.99)WK</t>
  </si>
  <si>
    <t xml:space="preserve">7 16 6 7 9 24 11 12 25 19 16 12</t>
  </si>
  <si>
    <t xml:space="preserve">WSC(+57.02)NTNNSKTM(+15.99)GR</t>
  </si>
  <si>
    <t xml:space="preserve">5 13 5 5 7 22 9 9 10 18 18 4 4</t>
  </si>
  <si>
    <t xml:space="preserve">WSC(+57.02)NTNNSQFTGR</t>
  </si>
  <si>
    <t xml:space="preserve">5 13 5 6 7 23 9 10 11 16 8 4 4</t>
  </si>
  <si>
    <t xml:space="preserve">WSC(+57.02)NTNNSKM(+15.99)TGR</t>
  </si>
  <si>
    <t xml:space="preserve">5 13 5 5 7 23 9 10 11 15 8 4 4</t>
  </si>
  <si>
    <t xml:space="preserve">WSNC(+57.02)TNNSKM(+15.99)TGR</t>
  </si>
  <si>
    <t xml:space="preserve">FEPPLPPK</t>
  </si>
  <si>
    <t xml:space="preserve">82 94 93 55 62 50 57 40</t>
  </si>
  <si>
    <t xml:space="preserve">FEPLPPPK</t>
  </si>
  <si>
    <t xml:space="preserve">76 92 88 71 39 36 48 32</t>
  </si>
  <si>
    <t xml:space="preserve">EFPPLPPK</t>
  </si>
  <si>
    <t xml:space="preserve">80 63 89 48 59 47 54 37</t>
  </si>
  <si>
    <t xml:space="preserve">FEPPPLPK</t>
  </si>
  <si>
    <t xml:space="preserve">82 94 90 43 26 45 42 41</t>
  </si>
  <si>
    <t xml:space="preserve">FEPPPPLK</t>
  </si>
  <si>
    <t xml:space="preserve">83 94 91 43 26 31 52 42</t>
  </si>
  <si>
    <t xml:space="preserve">M(+15.99)PC(+57.02)TADTNGPLR</t>
  </si>
  <si>
    <t xml:space="preserve">82 74 98 98 97 94 92 88 86 57 58 23</t>
  </si>
  <si>
    <t xml:space="preserve">M(+15.99)PC(+57.02)TADTNGLPR</t>
  </si>
  <si>
    <t xml:space="preserve">82 74 98 98 97 94 92 88 85 73 40 22</t>
  </si>
  <si>
    <t xml:space="preserve">M(+15.99)PC(+57.02)TADTNAVPR</t>
  </si>
  <si>
    <t xml:space="preserve">81 73 98 97 96 94 90 73 57 39 22 21</t>
  </si>
  <si>
    <t xml:space="preserve">M(+15.99)PC(+57.02)TADTNPGLR</t>
  </si>
  <si>
    <t xml:space="preserve">79 70 97 97 96 93 89 72 20 14 34 19</t>
  </si>
  <si>
    <t xml:space="preserve">M(+15.99)PC(+57.02)TADTGGGLPR</t>
  </si>
  <si>
    <t xml:space="preserve">77 67 97 97 95 92 81 10 10 72 65 33 17</t>
  </si>
  <si>
    <t xml:space="preserve">AAVSSNPKR</t>
  </si>
  <si>
    <t xml:space="preserve">82 84 97 99 98 95 97 98 92</t>
  </si>
  <si>
    <t xml:space="preserve">AAVSSGGPKR</t>
  </si>
  <si>
    <t xml:space="preserve">82 84 97 99 99 86 88 99 99 96</t>
  </si>
  <si>
    <t xml:space="preserve">QLSSGGPKR</t>
  </si>
  <si>
    <t xml:space="preserve">32 46 97 99 83 85 98 99 96</t>
  </si>
  <si>
    <t xml:space="preserve">AAVSSGGPRK</t>
  </si>
  <si>
    <t xml:space="preserve">78 81 96 99 98 81 81 96 46 45</t>
  </si>
  <si>
    <t xml:space="preserve">AAVSGSGPKR</t>
  </si>
  <si>
    <t xml:space="preserve">77 80 93 98 20 31 58 98 98 95</t>
  </si>
  <si>
    <t xml:space="preserve">C(+57.02)HRRFKPPK</t>
  </si>
  <si>
    <t xml:space="preserve">18 40 25 18 35 38 48 68 37</t>
  </si>
  <si>
    <t xml:space="preserve">C(+57.02)RRHFKPPK</t>
  </si>
  <si>
    <t xml:space="preserve">15 10 9 19 25 29 43 63 33</t>
  </si>
  <si>
    <t xml:space="preserve">HC(+57.02)RRFKPPK</t>
  </si>
  <si>
    <t xml:space="preserve">10 9 14 10 22 24 32 52 23</t>
  </si>
  <si>
    <t xml:space="preserve">RHC(+57.02)RFKPPK</t>
  </si>
  <si>
    <t xml:space="preserve">10 9 8 8 18 23 31 51 23</t>
  </si>
  <si>
    <t xml:space="preserve">HRC(+57.02)RFKPPK</t>
  </si>
  <si>
    <t xml:space="preserve">8 6 8 8 17 22 30 50 22</t>
  </si>
  <si>
    <t xml:space="preserve">LAYVGSMC(+57.02)DPK</t>
  </si>
  <si>
    <t xml:space="preserve">78 76 90 99 96 81 83 94 97 77 42</t>
  </si>
  <si>
    <t xml:space="preserve">LAYVGM(+15.99)AC(+57.02)DPK</t>
  </si>
  <si>
    <t xml:space="preserve">78 76 89 99 96 83 83 95 98 77 41</t>
  </si>
  <si>
    <t xml:space="preserve">ALYVGM(+15.99)AC(+57.02)DPK</t>
  </si>
  <si>
    <t xml:space="preserve">43 58 85 99 95 80 80 93 97 73 37</t>
  </si>
  <si>
    <t xml:space="preserve">LSFVGM(+15.99)AC(+57.02)DPK</t>
  </si>
  <si>
    <t xml:space="preserve">51 38 62 97 95 80 80 94 97 75 39</t>
  </si>
  <si>
    <t xml:space="preserve">LYAVGM(+15.99)AC(+57.02)DPK</t>
  </si>
  <si>
    <t xml:space="preserve">43 19 44 95 94 75 75 92 97 70 33</t>
  </si>
  <si>
    <t xml:space="preserve">C(+57.02)WWDDWEHC(+57.02)GTQSESC(+57.02)WPVFHK</t>
  </si>
  <si>
    <t xml:space="preserve">11 11 9 10 25 24 84 82 61 11 20 25 77 85 65 55 24 16 25 15 33 22</t>
  </si>
  <si>
    <t xml:space="preserve">C(+57.02)WDWDWEHC(+57.02)GTQSESC(+57.02)WPVFHK</t>
  </si>
  <si>
    <t xml:space="preserve">9 9 9 9 25 25 84 82 60 11 20 24 76 85 64 55 24 16 24 15 33 22</t>
  </si>
  <si>
    <t xml:space="preserve">C(+57.02)DWWDWEHC(+57.02)GTQSESC(+57.02)WPVFHK</t>
  </si>
  <si>
    <t xml:space="preserve">9 10 9 11 28 24 84 81 60 11 20 24 76 85 64 54 23 16 24 14 32 22</t>
  </si>
  <si>
    <t xml:space="preserve">WC(+57.02)DWDWEHC(+57.02)GTQSESC(+57.02)WPVFHK</t>
  </si>
  <si>
    <t xml:space="preserve">9 9 9 9 25 24 84 81 60 10 19 24 76 84 64 54 23 16 24 14 32 22</t>
  </si>
  <si>
    <t xml:space="preserve">C(+57.02)WDWDWEHC(+57.02)GTQSESC(+57.02)WPVHFK</t>
  </si>
  <si>
    <t xml:space="preserve">9 9 9 9 24 24 84 81 60 10 19 24 76 84 63 54 23 16 23 14 13 21</t>
  </si>
  <si>
    <t xml:space="preserve">MLMHDNAR</t>
  </si>
  <si>
    <t xml:space="preserve">56 61 29 33 22 19 48 38</t>
  </si>
  <si>
    <t xml:space="preserve">MLHMDNAR</t>
  </si>
  <si>
    <t xml:space="preserve">52 53 29 18 17 16 46 36</t>
  </si>
  <si>
    <t xml:space="preserve">MLMHGDGAR</t>
  </si>
  <si>
    <t xml:space="preserve">55 60 28 34 7 28 21 42 21</t>
  </si>
  <si>
    <t xml:space="preserve">MLMHDGGAR</t>
  </si>
  <si>
    <t xml:space="preserve">53 58 27 35 18 7 22 40 20</t>
  </si>
  <si>
    <t xml:space="preserve">MLMDHNAR</t>
  </si>
  <si>
    <t xml:space="preserve">54 50 21 21 14 14 42 21</t>
  </si>
  <si>
    <t xml:space="preserve">C(+57.02)LMAPTLSDNVAR</t>
  </si>
  <si>
    <t xml:space="preserve">56 69 94 96 64 74 92 92 87 70 69 54 42</t>
  </si>
  <si>
    <t xml:space="preserve">LC(+57.02)MAPTLSDNVAR</t>
  </si>
  <si>
    <t xml:space="preserve">58 53 94 96 64 74 91 91 87 69 69 53 41</t>
  </si>
  <si>
    <t xml:space="preserve">SWMAPTLSDNVAR</t>
  </si>
  <si>
    <t xml:space="preserve">33 37 93 96 60 70 90 90 85 66 66 49 38</t>
  </si>
  <si>
    <t xml:space="preserve">WSMAPTLSDNVAR</t>
  </si>
  <si>
    <t xml:space="preserve">31 33 92 95 58 69 89 89 84 64 64 47 36</t>
  </si>
  <si>
    <t xml:space="preserve">C(+57.02)LMATPLSDNVAR</t>
  </si>
  <si>
    <t xml:space="preserve">40 55 90 94 53 44 85 85 78 55 55 38 28</t>
  </si>
  <si>
    <t xml:space="preserve">NGQDRNLPGADLC(+57.02)SVK</t>
  </si>
  <si>
    <t xml:space="preserve">13 6 28 80 71 79 88 9 6 56 66 56 31 33 52 44</t>
  </si>
  <si>
    <t xml:space="preserve">NGQDRNLGPADLC(+57.02)SVK</t>
  </si>
  <si>
    <t xml:space="preserve">11 5 24 77 67 76 87 17 18 54 62 52 27 29 48 40</t>
  </si>
  <si>
    <t xml:space="preserve">GNQDRNLGPADLC(+57.02)SVK</t>
  </si>
  <si>
    <t xml:space="preserve">5 12 24 74 67 76 87 17 18 54 62 51 27 29 47 40</t>
  </si>
  <si>
    <t xml:space="preserve">QNGDRNLGPADLC(+57.02)SVK</t>
  </si>
  <si>
    <t xml:space="preserve">14 10 5 78 66 74 86 17 18 55 63 52 27 29 48 40</t>
  </si>
  <si>
    <t xml:space="preserve">QGNDRNLGPADLC(+57.02)SVK</t>
  </si>
  <si>
    <t xml:space="preserve">13 5 10 76 65 74 86 17 18 54 62 51 27 29 47 40</t>
  </si>
  <si>
    <t xml:space="preserve">YSGC(+57.02)YC(+57.02)GWGGNQPK</t>
  </si>
  <si>
    <t xml:space="preserve">58 48 71 91 99 99 97 98 94 95 69 68 80 79</t>
  </si>
  <si>
    <t xml:space="preserve">SYGC(+57.02)YC(+57.02)GWGGGGQPK</t>
  </si>
  <si>
    <t xml:space="preserve">51 72 73 92 99 99 97 98 96 94 75 52 67 78 59</t>
  </si>
  <si>
    <t xml:space="preserve">YSGC(+57.02)YC(+57.02)GWGGGGQPK</t>
  </si>
  <si>
    <t xml:space="preserve">58 48 71 91 99 99 97 98 96 94 75 53 67 78 60</t>
  </si>
  <si>
    <t xml:space="preserve">YSGC(+57.02)YC(+57.02)GWGGGGAGPK</t>
  </si>
  <si>
    <t xml:space="preserve">58 48 71 91 99 99 97 98 96 94 75 48 55 42 71 59</t>
  </si>
  <si>
    <t xml:space="preserve">YSGC(+57.02)YC(+57.02)GWGGGGGAPK</t>
  </si>
  <si>
    <t xml:space="preserve">54 43 67 89 99 99 96 98 95 93 72 43 24 71 68 55</t>
  </si>
  <si>
    <t xml:space="preserve">QLSWVQC(+57.02)ESGEC(+57.02)C(+57.02)GQC(+57.02)R</t>
  </si>
  <si>
    <t xml:space="preserve">39 51 89 93 99 99 100 100 99 98 100 100 99 76 89 85 77</t>
  </si>
  <si>
    <t xml:space="preserve">LQSWVQC(+57.02)ESGEC(+57.02)C(+57.02)GQC(+57.02)R</t>
  </si>
  <si>
    <t xml:space="preserve">49 41 89 93 99 99 100 100 99 98 100 100 99 76 89 85 77</t>
  </si>
  <si>
    <t xml:space="preserve">GALSWVQC(+57.02)ESGEC(+57.02)C(+57.02)GQC(+57.02)R</t>
  </si>
  <si>
    <t xml:space="preserve">19 29 39 88 92 98 99 99 100 99 98 100 100 99 73 87 83 75</t>
  </si>
  <si>
    <t xml:space="preserve">QLSWVQC(+57.02)ESGEC(+57.02)C(+57.02)GGAC(+57.02)R</t>
  </si>
  <si>
    <t xml:space="preserve">33 44 86 91 98 98 99 100 99 97 100 99 99 68 22 39 76 63</t>
  </si>
  <si>
    <t xml:space="preserve">QLSWVQC(+57.02)ESGEC(+57.02)C(+57.02)GAGC(+57.02)R</t>
  </si>
  <si>
    <t xml:space="preserve">32 44 86 91 98 98 99 100 99 97 100 99 98 67 38 21 75 62</t>
  </si>
  <si>
    <t xml:space="preserve">NGHQVTVLEASER</t>
  </si>
  <si>
    <t xml:space="preserve">46 65 76 97 99 98 97 97 99 94 90 94 71</t>
  </si>
  <si>
    <t xml:space="preserve">GNHQVTVLEASER</t>
  </si>
  <si>
    <t xml:space="preserve">20 39 68 96 98 97 95 96 98 93 88 92 66</t>
  </si>
  <si>
    <t xml:space="preserve">HGNQVTVLEASER</t>
  </si>
  <si>
    <t xml:space="preserve">37 23 52 96 98 97 95 96 98 93 88 92 67</t>
  </si>
  <si>
    <t xml:space="preserve">HNGQVTVLEASER</t>
  </si>
  <si>
    <t xml:space="preserve">37 52 22 96 98 97 95 96 98 93 88 92 67</t>
  </si>
  <si>
    <t xml:space="preserve">NHGQVTVLEASER</t>
  </si>
  <si>
    <t xml:space="preserve">34 33 18 95 97 96 94 95 98 91 86 91 61</t>
  </si>
  <si>
    <t xml:space="preserve">REEDSRSTNGLLK</t>
  </si>
  <si>
    <t xml:space="preserve">21 61 45 25 33 56 71 60 43 28 66 72 28</t>
  </si>
  <si>
    <t xml:space="preserve">LDWDSRSTNGLLK</t>
  </si>
  <si>
    <t xml:space="preserve">17 10 12 11 13 30 45 34 21 12 39 46 12</t>
  </si>
  <si>
    <t xml:space="preserve">EVWDSRSTNGLLK</t>
  </si>
  <si>
    <t xml:space="preserve">30 7 10 8 11 28 43 31 19 11 37 44 11</t>
  </si>
  <si>
    <t xml:space="preserve">DLWDSRSTNGLLK</t>
  </si>
  <si>
    <t xml:space="preserve">11 10 10 8 11 27 42 30 18 10 36 42 10</t>
  </si>
  <si>
    <t xml:space="preserve">VEWDSRSTNGLLK</t>
  </si>
  <si>
    <t xml:space="preserve">5 15 8 6 8 21 34 24 14 8 29 35 8</t>
  </si>
  <si>
    <t xml:space="preserve">SANEKDKNNMLLK</t>
  </si>
  <si>
    <t xml:space="preserve">34 35 35 96 78 88 89 87 67 79 86 71 36</t>
  </si>
  <si>
    <t xml:space="preserve">QSGEKDKNNMLLK</t>
  </si>
  <si>
    <t xml:space="preserve">29 25 33 95 77 87 89 86 63 76 84 67 32</t>
  </si>
  <si>
    <t xml:space="preserve">NGTEKDKNNMLLK</t>
  </si>
  <si>
    <t xml:space="preserve">27 10 19 95 74 85 87 84 62 75 83 66 31</t>
  </si>
  <si>
    <t xml:space="preserve">QGSEKDKNNMLLK</t>
  </si>
  <si>
    <t xml:space="preserve">27 11 21 94 73 85 86 83 61 74 82 65 30</t>
  </si>
  <si>
    <t xml:space="preserve">NASEKDKNNMLLK</t>
  </si>
  <si>
    <t xml:space="preserve">24 17 17 94 71 83 85 82 59 72 81 63 28</t>
  </si>
  <si>
    <t xml:space="preserve">HNMYNC(+57.02)PGQVVYPR</t>
  </si>
  <si>
    <t xml:space="preserve">18 12 10 11 19 17 15 8 20 45 50 64 41 39</t>
  </si>
  <si>
    <t xml:space="preserve">NMHYC(+57.02)NPGQVVYPR</t>
  </si>
  <si>
    <t xml:space="preserve">11 15 11 11 17 18 14 7 19 43 48 62 39 37</t>
  </si>
  <si>
    <t xml:space="preserve">NHMYNC(+57.02)PGQVVYPR</t>
  </si>
  <si>
    <t xml:space="preserve">10 16 9 10 18 16 14 7 19 43 48 62 39 37</t>
  </si>
  <si>
    <t xml:space="preserve">NMHYNC(+57.02)PGQVVYPR</t>
  </si>
  <si>
    <t xml:space="preserve">11 15 11 11 18 15 14 7 18 42 47 61 39 36</t>
  </si>
  <si>
    <t xml:space="preserve">MNHYNC(+57.02)PGQVVYPR</t>
  </si>
  <si>
    <t xml:space="preserve">13 17 11 10 17 15 13 7 18 41 46 60 38 35</t>
  </si>
  <si>
    <t xml:space="preserve">C(+57.02)QRNALTGGC(+57.02)YVKLK</t>
  </si>
  <si>
    <t xml:space="preserve">34 34 45 41 69 91 78 56 85 90 90 77 70 73 39</t>
  </si>
  <si>
    <t xml:space="preserve">C(+57.02)QNRALTGGC(+57.02)YVKLK</t>
  </si>
  <si>
    <t xml:space="preserve">31 32 31 22 68 91 76 53 84 89 89 75 67 70 36</t>
  </si>
  <si>
    <t xml:space="preserve">QC(+57.02)NRALTGGC(+57.02)YVKLK</t>
  </si>
  <si>
    <t xml:space="preserve">26 29 30 22 67 90 76 52 83 88 89 74 67 69 35</t>
  </si>
  <si>
    <t xml:space="preserve">WWWALTGGC(+57.02)YVKLK</t>
  </si>
  <si>
    <t xml:space="preserve">17 18 25 65 88 71 46 79 86 87 70 61 64 30</t>
  </si>
  <si>
    <t xml:space="preserve">WWWALTGGC(+57.02)YVLKK</t>
  </si>
  <si>
    <t xml:space="preserve">15 17 23 63 87 69 44 77 85 85 67 53 49 28</t>
  </si>
  <si>
    <t xml:space="preserve">WLWDVAEEDNAGPVR</t>
  </si>
  <si>
    <t xml:space="preserve">36 15 15 20 21 11 25 56 47 63 44 61 23 56 33</t>
  </si>
  <si>
    <t xml:space="preserve">WLWDVNNTDNAGPVR</t>
  </si>
  <si>
    <t xml:space="preserve">39 17 16 22 23 11 18 11 44 63 44 61 25 58 36</t>
  </si>
  <si>
    <t xml:space="preserve">WLWDVTNNDNAGPVR</t>
  </si>
  <si>
    <t xml:space="preserve">36 15 15 20 21 10 9 16 45 63 44 60 23 55 33</t>
  </si>
  <si>
    <t xml:space="preserve">WLWDVNTNDNAGPVR</t>
  </si>
  <si>
    <t xml:space="preserve">36 15 15 20 21 10 9 16 43 63 44 60 22 55 33</t>
  </si>
  <si>
    <t xml:space="preserve">WWLDVAEEDNAGPVR</t>
  </si>
  <si>
    <t xml:space="preserve">28 21 21 14 16 8 19 47 38 55 36 52 17 47 26</t>
  </si>
  <si>
    <t xml:space="preserve">WKRPWLGSMEALR</t>
  </si>
  <si>
    <t xml:space="preserve">13 15 7 11 11 15 12 13 9 63 19 39 12</t>
  </si>
  <si>
    <t xml:space="preserve">KRWPWLGSMEALR</t>
  </si>
  <si>
    <t xml:space="preserve">14 6 17 10 10 14 10 12 8 60 17 36 11</t>
  </si>
  <si>
    <t xml:space="preserve">WRKPWLGSMEALR</t>
  </si>
  <si>
    <t xml:space="preserve">12 6 21 10 9 13 10 11 8 59 17 36 11</t>
  </si>
  <si>
    <t xml:space="preserve">RKWPWLGSMEALR</t>
  </si>
  <si>
    <t xml:space="preserve">4 6 11 7 7 9 7 8 6 49 12 27 7</t>
  </si>
  <si>
    <t xml:space="preserve">RWKPWLGSMEALR</t>
  </si>
  <si>
    <t xml:space="preserve">3 5 14 6 6 9 7 7 5 48 11 25 7</t>
  </si>
  <si>
    <t xml:space="preserve">GSDLLNR</t>
  </si>
  <si>
    <t xml:space="preserve">37 66 84 95 96 90 74</t>
  </si>
  <si>
    <t xml:space="preserve">SGDLLNR</t>
  </si>
  <si>
    <t xml:space="preserve">53 37 84 95 96 90 73</t>
  </si>
  <si>
    <t xml:space="preserve">SGVELNR</t>
  </si>
  <si>
    <t xml:space="preserve">46 28 56 92 95 91 97</t>
  </si>
  <si>
    <t xml:space="preserve">SGDLLGGR</t>
  </si>
  <si>
    <t xml:space="preserve">51 36 81 94 92 44 58 71</t>
  </si>
  <si>
    <t xml:space="preserve">SGDLGAVR</t>
  </si>
  <si>
    <t xml:space="preserve">48 33 79 92 35 39 47 69</t>
  </si>
  <si>
    <t xml:space="preserve">C(+57.02)WWM(+15.99)C(+57.02)WSEC(+57.02)AGGPERR</t>
  </si>
  <si>
    <t xml:space="preserve">17 26 25 15 43 74 89 96 89 58 50 60 19 53 13 18</t>
  </si>
  <si>
    <t xml:space="preserve">C(+57.02)WWM(+15.99)C(+57.02)WSEC(+57.02)AGGEPRR</t>
  </si>
  <si>
    <t xml:space="preserve">17 26 25 15 44 74 89 96 89 58 49 58 48 18 13 18</t>
  </si>
  <si>
    <t xml:space="preserve">C(+57.02)WM(+15.99)WC(+57.02)WSEC(+57.02)AGGPWVR</t>
  </si>
  <si>
    <t xml:space="preserve">12 22 27 20 42 72 88 96 89 56 48 59 19 16 17 18</t>
  </si>
  <si>
    <t xml:space="preserve">C(+57.02)WWM(+15.99)C(+57.02)WSEC(+57.02)AGGPWVR</t>
  </si>
  <si>
    <t xml:space="preserve">16 24 23 14 41 72 88 96 89 56 47 58 18 16 17 18</t>
  </si>
  <si>
    <t xml:space="preserve">C(+57.02)WWM(+15.99)C(+57.02)WSEC(+57.02)AGGVWPR</t>
  </si>
  <si>
    <t xml:space="preserve">16 24 23 14 41 72 88 96 89 56 45 47 36 15 11 17</t>
  </si>
  <si>
    <t xml:space="preserve">WYC(+57.02)MPWC(+57.02)MGKSAC(+57.02)GDSTNDM(+15.99)QR</t>
  </si>
  <si>
    <t xml:space="preserve">7 11 7 7 23 22 47 40 13 38 54 77 24 10 17 23 42 68 69 58 41 33</t>
  </si>
  <si>
    <t xml:space="preserve">WC(+57.02)YMPWC(+57.02)MGKSAC(+57.02)GDSTNDM(+15.99)QR</t>
  </si>
  <si>
    <t xml:space="preserve">7 8 7 7 23 21 46 39 13 37 53 76 23 10 17 22 41 67 68 57 40 33</t>
  </si>
  <si>
    <t xml:space="preserve">YWC(+57.02)MPWC(+57.02)MGKSAC(+57.02)GDSTNDM(+15.99)QR</t>
  </si>
  <si>
    <t xml:space="preserve">5 6 5 5 17 16 38 32 10 30 44 70 18 7 13 17 34 59 61 48 32 26</t>
  </si>
  <si>
    <t xml:space="preserve">C(+57.02)YWMPWC(+57.02)MGKSAC(+57.02)GDSTNDM(+15.99)QR</t>
  </si>
  <si>
    <t xml:space="preserve">5 5 4 5 17 15 36 30 9 28 43 68 17 7 12 16 32 58 59 47 31 24</t>
  </si>
  <si>
    <t xml:space="preserve">YC(+57.02)WMPWC(+57.02)MGKSAC(+57.02)GDSTNDM(+15.99)QR</t>
  </si>
  <si>
    <t xml:space="preserve">4 5 4 4 15 14 34 28 8 26 40 66 15 6 11 15 30 55 56 44 28 22</t>
  </si>
  <si>
    <t xml:space="preserve">DC(+57.02)PSDWSPYNHC(+57.02)YK</t>
  </si>
  <si>
    <t xml:space="preserve">57 74 74 92 97 98 97 76 89 86 91 90 86 87</t>
  </si>
  <si>
    <t xml:space="preserve">DC(+57.02)PSDWSPYGGHC(+57.02)YK</t>
  </si>
  <si>
    <t xml:space="preserve">55 72 72 92 97 98 97 83 93 75 85 93 90 85 85</t>
  </si>
  <si>
    <t xml:space="preserve">C(+57.02)DPSDWSPYGGHC(+57.02)YK</t>
  </si>
  <si>
    <t xml:space="preserve">44 53 72 91 97 98 97 83 93 75 85 93 90 85 85</t>
  </si>
  <si>
    <t xml:space="preserve">DC(+57.02)PSDWSPYGGHYC(+57.02)K</t>
  </si>
  <si>
    <t xml:space="preserve">50 68 69 90 96 98 97 80 91 71 81 89 47 49 78</t>
  </si>
  <si>
    <t xml:space="preserve">DC(+57.02)PSDWSPYGGC(+57.02)HYK</t>
  </si>
  <si>
    <t xml:space="preserve">48 66 67 89 96 97 96 79 91 68 71 47 49 62 65</t>
  </si>
  <si>
    <t xml:space="preserve">DEYNM(+15.99)MTVVPGVM(+15.99)PR</t>
  </si>
  <si>
    <t xml:space="preserve">20 42 14 9 9 15 36 54 22 21 46 46 39 37 28</t>
  </si>
  <si>
    <t xml:space="preserve">DEYTC(+57.02)MTVVPGNQTR</t>
  </si>
  <si>
    <t xml:space="preserve">20 43 14 35 19 16 37 58 23 22 34 44 16 27 28</t>
  </si>
  <si>
    <t xml:space="preserve">DEYNM(+15.99)MTVVPGNQTR</t>
  </si>
  <si>
    <t xml:space="preserve">18 39 12 8 8 14 33 51 20 19 30 40 14 24 25</t>
  </si>
  <si>
    <t xml:space="preserve">EDYNM(+15.99)MTVVPGNQTR</t>
  </si>
  <si>
    <t xml:space="preserve">26 11 13 9 9 14 34 52 21 20 31 41 14 25 26</t>
  </si>
  <si>
    <t xml:space="preserve">DEYM(+15.99)NMTVVPGNQTR</t>
  </si>
  <si>
    <t xml:space="preserve">17 38 11 8 9 12 29 49 19 19 29 38 13 23 24</t>
  </si>
  <si>
    <t xml:space="preserve">WRYDHDLMLLK</t>
  </si>
  <si>
    <t xml:space="preserve">25 35 39 22 47 60 78 51 86 80 38</t>
  </si>
  <si>
    <t xml:space="preserve">WYRDHDLMLLK</t>
  </si>
  <si>
    <t xml:space="preserve">25 44 29 22 47 59 78 51 86 79 38</t>
  </si>
  <si>
    <t xml:space="preserve">RWYDHDLMLLK</t>
  </si>
  <si>
    <t xml:space="preserve">17 30 31 17 39 52 72 44 82 74 31</t>
  </si>
  <si>
    <t xml:space="preserve">YWRDHDLMLLK</t>
  </si>
  <si>
    <t xml:space="preserve">19 17 23 18 41 53 73 45 83 75 32</t>
  </si>
  <si>
    <t xml:space="preserve">RYWDHDLMLLK</t>
  </si>
  <si>
    <t xml:space="preserve">13 12 11 13 32 44 66 37 77 68 25</t>
  </si>
  <si>
    <t xml:space="preserve">EELQDFC(+57.02)PR</t>
  </si>
  <si>
    <t xml:space="preserve">72 74 94 95 96 88 86 78 67</t>
  </si>
  <si>
    <t xml:space="preserve">EELKDM(+15.99)C(+57.02)PR</t>
  </si>
  <si>
    <t xml:space="preserve">71 72 93 94 96 86 84 76 65</t>
  </si>
  <si>
    <t xml:space="preserve">GGGSLQDFC(+57.02)PR</t>
  </si>
  <si>
    <t xml:space="preserve">12 14 16 48 94 94 96 87 91 76 65</t>
  </si>
  <si>
    <t xml:space="preserve">GGSGLQDFC(+57.02)PR</t>
  </si>
  <si>
    <t xml:space="preserve">12 11 22 14 93 93 96 86 90 74 63</t>
  </si>
  <si>
    <t xml:space="preserve">GSGGLQDFC(+57.02)PR</t>
  </si>
  <si>
    <t xml:space="preserve">10 21 11 13 92 92 95 84 89 71 59</t>
  </si>
  <si>
    <t xml:space="preserve">GC(+57.02)HNQAYLR</t>
  </si>
  <si>
    <t xml:space="preserve">14 33 38 48 43 49 27 53 48</t>
  </si>
  <si>
    <t xml:space="preserve">GC(+57.02)HNQALYR</t>
  </si>
  <si>
    <t xml:space="preserve">14 33 38 47 42 48 36 49 47</t>
  </si>
  <si>
    <t xml:space="preserve">C(+57.02)GHNQALYR</t>
  </si>
  <si>
    <t xml:space="preserve">24 14 34 44 39 45 33 45 44</t>
  </si>
  <si>
    <t xml:space="preserve">GC(+57.02)HNAGALYR</t>
  </si>
  <si>
    <t xml:space="preserve">13 31 34 36 20 14 46 49 47 45</t>
  </si>
  <si>
    <t xml:space="preserve">GC(+57.02)HGGQALYR</t>
  </si>
  <si>
    <t xml:space="preserve">11 26 29 21 7 30 48 46 43 42</t>
  </si>
  <si>
    <t xml:space="preserve">WC(+57.02)WEC(+57.02)VLDDDDLR</t>
  </si>
  <si>
    <t xml:space="preserve">34 18 12 29 13 13 33 61 68 85 84 79 37</t>
  </si>
  <si>
    <t xml:space="preserve">WWC(+57.02)EC(+57.02)VLDDDDLR</t>
  </si>
  <si>
    <t xml:space="preserve">29 28 10 25 11 10 28 55 63 81 81 74 32</t>
  </si>
  <si>
    <t xml:space="preserve">WWC(+57.02)EVC(+57.02)LDDDDLR</t>
  </si>
  <si>
    <t xml:space="preserve">29 27 10 24 9 9 27 57 63 81 81 74 32</t>
  </si>
  <si>
    <t xml:space="preserve">WWC(+57.02)EQMLDDDDLR</t>
  </si>
  <si>
    <t xml:space="preserve">27 25 9 22 9 9 25 52 60 80 79 72 29</t>
  </si>
  <si>
    <t xml:space="preserve">WWC(+57.02)EMQLDDDDLR</t>
  </si>
  <si>
    <t xml:space="preserve">27 25 9 22 8 8 25 49 60 80 79 72 29</t>
  </si>
  <si>
    <t xml:space="preserve">WRFM(+15.99)VLEASER</t>
  </si>
  <si>
    <t xml:space="preserve">34 21 17 28 85 75 98 93 94 91 56</t>
  </si>
  <si>
    <t xml:space="preserve">WRM(+15.99)FVLEASER</t>
  </si>
  <si>
    <t xml:space="preserve">34 20 17 26 85 75 97 93 94 91 56</t>
  </si>
  <si>
    <t xml:space="preserve">WFRM(+15.99)VLEASER</t>
  </si>
  <si>
    <t xml:space="preserve">32 16 11 26 86 73 97 93 93 90 53</t>
  </si>
  <si>
    <t xml:space="preserve">WM(+15.99)RFVLEASER</t>
  </si>
  <si>
    <t xml:space="preserve">32 16 11 24 86 73 97 92 93 90 53</t>
  </si>
  <si>
    <t xml:space="preserve">M(+15.99)WRFVLEASER</t>
  </si>
  <si>
    <t xml:space="preserve">23 17 11 25 86 74 97 93 93 90 54</t>
  </si>
  <si>
    <t xml:space="preserve">EERC(+57.02)WSGM(+15.99)GFC(+57.02)HEK</t>
  </si>
  <si>
    <t xml:space="preserve">25 26 6 9 39 42 5 10 6 30 32 14 39 12</t>
  </si>
  <si>
    <t xml:space="preserve">EEC(+57.02)RWSGM(+15.99)GFC(+57.02)HEK</t>
  </si>
  <si>
    <t xml:space="preserve">27 26 8 6 38 41 5 10 6 30 31 14 39 12</t>
  </si>
  <si>
    <t xml:space="preserve">EEC(+57.02)RWSM(+15.99)GGFC(+57.02)HEK</t>
  </si>
  <si>
    <t xml:space="preserve">27 26 8 6 38 40 10 5 6 30 31 14 39 12</t>
  </si>
  <si>
    <t xml:space="preserve">EEC(+57.02)RWSGFGM(+15.99)C(+57.02)HEK</t>
  </si>
  <si>
    <t xml:space="preserve">27 26 8 6 38 41 5 10 6 29 31 14 38 12</t>
  </si>
  <si>
    <t xml:space="preserve">EEC(+57.02)RWSGM(+15.99)GFHC(+57.02)EK</t>
  </si>
  <si>
    <t xml:space="preserve">26 26 8 6 37 40 5 9 6 29 14 13 37 11</t>
  </si>
  <si>
    <t xml:space="preserve">MNPVLTPC(+57.02)AQM(+15.99)VPK</t>
  </si>
  <si>
    <t xml:space="preserve">50 53 82 95 99 99 91 89 89 92 89 74 55 75</t>
  </si>
  <si>
    <t xml:space="preserve">NMPVLTPC(+57.02)AQM(+15.99)VPK</t>
  </si>
  <si>
    <t xml:space="preserve">49 53 82 95 99 99 91 89 89 92 88 73 55 75</t>
  </si>
  <si>
    <t xml:space="preserve">MNPVLTPC(+57.02)AKDMPK</t>
  </si>
  <si>
    <t xml:space="preserve">46 49 80 94 99 99 90 88 88 90 53 49 46 67</t>
  </si>
  <si>
    <t xml:space="preserve">MNPVLTPC(+57.02)AKMDPK</t>
  </si>
  <si>
    <t xml:space="preserve">46 49 80 94 99 99 90 88 89 90 51 51 46 67</t>
  </si>
  <si>
    <t xml:space="preserve">MNPVLTPC(+57.02)AQVM(+15.99)PK</t>
  </si>
  <si>
    <t xml:space="preserve">45 48 79 94 99 98 89 87 87 89 49 49 48 69</t>
  </si>
  <si>
    <t xml:space="preserve">WWQYAVANDLGLR</t>
  </si>
  <si>
    <t xml:space="preserve">11 10 19 12 17 21 17 32 62 83 38 66 14</t>
  </si>
  <si>
    <t xml:space="preserve">WQWYGLANDLGLR</t>
  </si>
  <si>
    <t xml:space="preserve">10 10 16 11 13 14 17 31 61 83 37 65 13</t>
  </si>
  <si>
    <t xml:space="preserve">WWQYGLANDLGLR</t>
  </si>
  <si>
    <t xml:space="preserve">9 9 17 10 12 13 15 29 58 81 35 62 12</t>
  </si>
  <si>
    <t xml:space="preserve">WWQYLGANDLGLR</t>
  </si>
  <si>
    <t xml:space="preserve">9 8 16 10 11 4 15 28 57 80 33 61 11</t>
  </si>
  <si>
    <t xml:space="preserve">WWQYVAANDLGLR</t>
  </si>
  <si>
    <t xml:space="preserve">9 8 16 10 8 8 14 28 56 80 33 60 11</t>
  </si>
  <si>
    <t xml:space="preserve">RDPQLC(+57.02)LNQR</t>
  </si>
  <si>
    <t xml:space="preserve">39 65 91 87 79 70 87 89 78 84</t>
  </si>
  <si>
    <t xml:space="preserve">RDPQC(+57.02)LLNQR</t>
  </si>
  <si>
    <t xml:space="preserve">41 66 91 86 66 77 87 90 79 85</t>
  </si>
  <si>
    <t xml:space="preserve">RDPQSWLNQR</t>
  </si>
  <si>
    <t xml:space="preserve">35 60 89 82 42 40 83 87 74 81</t>
  </si>
  <si>
    <t xml:space="preserve">RDPQLC(+57.02)LNGAR</t>
  </si>
  <si>
    <t xml:space="preserve">35 60 89 85 78 66 85 74 35 38 43</t>
  </si>
  <si>
    <t xml:space="preserve">RDPQAAMLNQR</t>
  </si>
  <si>
    <t xml:space="preserve">31 55 87 84 30 20 34 86 85 71 78</t>
  </si>
  <si>
    <t xml:space="preserve">C(+57.02)QYYLDVVPTYK</t>
  </si>
  <si>
    <t xml:space="preserve">11 12 11 11 21 30 57 24 34 42 41 48</t>
  </si>
  <si>
    <t xml:space="preserve">C(+57.02)YQYLDVVPTYK</t>
  </si>
  <si>
    <t xml:space="preserve">10 11 10 9 17 26 52 21 30 37 37 43</t>
  </si>
  <si>
    <t xml:space="preserve">QYC(+57.02)YLDVVPTYK</t>
  </si>
  <si>
    <t xml:space="preserve">13 11 10 10 17 25 51 20 29 36 36 42</t>
  </si>
  <si>
    <t xml:space="preserve">YQC(+57.02)YLDVVPTYK</t>
  </si>
  <si>
    <t xml:space="preserve">8 9 8 8 14 21 45 17 24 31 31 37</t>
  </si>
  <si>
    <t xml:space="preserve">YC(+57.02)QYLDVVPTYK</t>
  </si>
  <si>
    <t xml:space="preserve">7 8 7 7 13 20 44 16 24 30 30 36</t>
  </si>
  <si>
    <t xml:space="preserve">YNRDRGFERDMGHKR</t>
  </si>
  <si>
    <t xml:space="preserve">14 10 17 14 10 5 11 42 17 73 47 19 36 36 14</t>
  </si>
  <si>
    <t xml:space="preserve">YNRDRGFERDMGHRK</t>
  </si>
  <si>
    <t xml:space="preserve">14 10 17 14 11 5 11 42 17 73 47 20 36 21 12</t>
  </si>
  <si>
    <t xml:space="preserve">YNRDRFGERDMGHRK</t>
  </si>
  <si>
    <t xml:space="preserve">14 10 17 14 10 10 5 42 18 73 47 20 36 21 12</t>
  </si>
  <si>
    <t xml:space="preserve">YNRDRGFERDMGKHR</t>
  </si>
  <si>
    <t xml:space="preserve">13 9 15 13 10 5 10 39 16 71 45 18 20 23 13</t>
  </si>
  <si>
    <t xml:space="preserve">NYRDRGFERDMGHRK</t>
  </si>
  <si>
    <t xml:space="preserve">6 6 11 9 6 3 7 30 11 61 35 13 25 13 8</t>
  </si>
  <si>
    <t xml:space="preserve">WKRWWWRPMSMMR</t>
  </si>
  <si>
    <t xml:space="preserve">18 19 9 33 12 10 8 22 53 57 31 32 22</t>
  </si>
  <si>
    <t xml:space="preserve">WKRWWRWPMSMMR</t>
  </si>
  <si>
    <t xml:space="preserve">18 19 9 33 12 8 11 22 53 57 31 32 22</t>
  </si>
  <si>
    <t xml:space="preserve">KWRWWWRPMSMMR</t>
  </si>
  <si>
    <t xml:space="preserve">16 16 9 35 12 10 7 22 53 57 31 32 22</t>
  </si>
  <si>
    <t xml:space="preserve">WRKWWWRPMSMMR</t>
  </si>
  <si>
    <t xml:space="preserve">17 7 14 31 12 9 7 22 52 56 30 31 22</t>
  </si>
  <si>
    <t xml:space="preserve">WKWRWWRPMSMMR</t>
  </si>
  <si>
    <t xml:space="preserve">19 18 9 6 11 9 7 21 51 55 29 30 21</t>
  </si>
  <si>
    <t xml:space="preserve">RWFWWVENGRR</t>
  </si>
  <si>
    <t xml:space="preserve">5 7 7 7 7 7 35 7 5 15 7</t>
  </si>
  <si>
    <t xml:space="preserve">RWFWVWENGRR</t>
  </si>
  <si>
    <t xml:space="preserve">5 6 6 6 6 6 33 6 5 14 6</t>
  </si>
  <si>
    <t xml:space="preserve">RWFWREENGRR</t>
  </si>
  <si>
    <t xml:space="preserve">4 6 6 5 4 16 31 5 4 12 6</t>
  </si>
  <si>
    <t xml:space="preserve">RWFWERENGRR</t>
  </si>
  <si>
    <t xml:space="preserve">4 6 6 5 16 3 31 5 4 13 6</t>
  </si>
  <si>
    <t xml:space="preserve">RFWWWVENGRR</t>
  </si>
  <si>
    <t xml:space="preserve">4 6 6 5 6 5 29 5 4 12 5</t>
  </si>
  <si>
    <t xml:space="preserve">YYEFKRYSGDGALEPTK</t>
  </si>
  <si>
    <t xml:space="preserve">17 10 39 8 9 10 14 10 18 62 14 42 81 87 26 15 10</t>
  </si>
  <si>
    <t xml:space="preserve">YYEKFRYSGDGALEPTK</t>
  </si>
  <si>
    <t xml:space="preserve">16 10 38 8 8 10 14 10 18 62 14 42 80 87 26 15 10</t>
  </si>
  <si>
    <t xml:space="preserve">YYEFKRYSGDGALEVAR</t>
  </si>
  <si>
    <t xml:space="preserve">16 10 39 8 9 10 14 10 18 61 14 42 80 85 15 14 12</t>
  </si>
  <si>
    <t xml:space="preserve">YYEFKRYSGDGALETPK</t>
  </si>
  <si>
    <t xml:space="preserve">16 9 38 7 8 10 14 9 17 60 13 40 79 85 13 9 10</t>
  </si>
  <si>
    <t xml:space="preserve">YYEFKYRSGDGALEPTK</t>
  </si>
  <si>
    <t xml:space="preserve">15 9 37 7 8 7 5 9 18 59 13 39 79 85 24 13 9</t>
  </si>
  <si>
    <t xml:space="preserve">EC(+57.02)MPAGNLR</t>
  </si>
  <si>
    <t xml:space="preserve">67 61 46 71 80 95 95 97 70</t>
  </si>
  <si>
    <t xml:space="preserve">MC(+57.02)EPAGNLR</t>
  </si>
  <si>
    <t xml:space="preserve">36 43 89 74 82 94 95 97 67</t>
  </si>
  <si>
    <t xml:space="preserve">C(+57.02)MEPAGNLR</t>
  </si>
  <si>
    <t xml:space="preserve">37 44 89 70 82 94 95 97 68</t>
  </si>
  <si>
    <t xml:space="preserve">C(+57.02)EMPAGNLR</t>
  </si>
  <si>
    <t xml:space="preserve">36 71 42 67 77 94 95 97 67</t>
  </si>
  <si>
    <t xml:space="preserve">MEC(+57.02)PAGNLR</t>
  </si>
  <si>
    <t xml:space="preserve">29 64 37 66 76 92 93 95 60</t>
  </si>
  <si>
    <t xml:space="preserve">HLWSMYYGRDQLGNQR</t>
  </si>
  <si>
    <t xml:space="preserve">6 9 10 14 18 9 8 3 6 60 42 77 8 12 13 10</t>
  </si>
  <si>
    <t xml:space="preserve">RHVMMYYGRDQLGNQR</t>
  </si>
  <si>
    <t xml:space="preserve">4 5 14 14 14 7 6 2 4 53 36 72 6 10 10 8</t>
  </si>
  <si>
    <t xml:space="preserve">HRVMMYGYRDQLGNQR</t>
  </si>
  <si>
    <t xml:space="preserve">5 3 12 13 13 7 3 4 4 51 34 70 6 9 9 7</t>
  </si>
  <si>
    <t xml:space="preserve">HRVMMYYGRDQLGNQR</t>
  </si>
  <si>
    <t xml:space="preserve">5 3 12 13 13 7 6 2 4 51 34 70 6 9 9 7</t>
  </si>
  <si>
    <t xml:space="preserve">HRMVMYYGRDQLGNQR</t>
  </si>
  <si>
    <t xml:space="preserve">5 3 12 13 13 6 6 2 4 51 34 70 6 9 9 7</t>
  </si>
  <si>
    <t xml:space="preserve">VNQDGVVR</t>
  </si>
  <si>
    <t xml:space="preserve">35 32 51 83 39 43 67 57</t>
  </si>
  <si>
    <t xml:space="preserve">NVQDGVVR</t>
  </si>
  <si>
    <t xml:space="preserve">30 33 50 80 35 39 63 53</t>
  </si>
  <si>
    <t xml:space="preserve">VGGQDGVVR</t>
  </si>
  <si>
    <t xml:space="preserve">26 20 29 47 80 34 38 62 52</t>
  </si>
  <si>
    <t xml:space="preserve">GGVQDGVVR</t>
  </si>
  <si>
    <t xml:space="preserve">9 11 22 44 75 29 33 56 46</t>
  </si>
  <si>
    <t xml:space="preserve">GVGQDGVVR</t>
  </si>
  <si>
    <t xml:space="preserve">8 18 22 40 74 28 31 54 44</t>
  </si>
  <si>
    <t xml:space="preserve">SSQLAC(+57.02)QPNAHVPSWWR</t>
  </si>
  <si>
    <t xml:space="preserve">31 31 46 64 52 52 56 60 67 84 86 96 63 68 26 28 36</t>
  </si>
  <si>
    <t xml:space="preserve">SSQLC(+57.02)AQPNAHVPSWWR</t>
  </si>
  <si>
    <t xml:space="preserve">30 30 45 62 32 49 55 59 65 83 85 96 62 67 25 27 34</t>
  </si>
  <si>
    <t xml:space="preserve">SSQMGRQPNAHVPSWWR</t>
  </si>
  <si>
    <t xml:space="preserve">28 27 41 17 8 39 54 56 64 81 84 96 59 65 23 25 32</t>
  </si>
  <si>
    <t xml:space="preserve">SSQMGRQPNAHVPC(+57.02)WLR</t>
  </si>
  <si>
    <t xml:space="preserve">27 27 41 17 8 38 53 55 63 81 84 95 54 44 21 29 29</t>
  </si>
  <si>
    <t xml:space="preserve">SSQMGRQPNAHVPSMATPK</t>
  </si>
  <si>
    <t xml:space="preserve">27 27 36 15 7 35 48 50 61 77 81 90 52 60 51 51 17 12 18</t>
  </si>
  <si>
    <t xml:space="preserve">QWSM(+15.99)DQTSDPM(+15.99)GGR</t>
  </si>
  <si>
    <t xml:space="preserve">24 20 22 23 82 53 57 59 70 50 65 33 36 33</t>
  </si>
  <si>
    <t xml:space="preserve">WQSM(+15.99)DQTSDPGM(+15.99)GR</t>
  </si>
  <si>
    <t xml:space="preserve">17 11 16 17 75 43 46 48 62 38 28 47 23 23</t>
  </si>
  <si>
    <t xml:space="preserve">WQSM(+15.99)DQTSDPM(+15.99)NR</t>
  </si>
  <si>
    <t xml:space="preserve">16 10 16 16 74 41 45 46 58 34 50 32 16</t>
  </si>
  <si>
    <t xml:space="preserve">WQM(+15.99)SDQTSDPM(+15.99)GGR</t>
  </si>
  <si>
    <t xml:space="preserve">17 10 13 16 74 41 44 46 59 38 53 23 26 23</t>
  </si>
  <si>
    <t xml:space="preserve">WQSM(+15.99)DQTSDPM(+15.99)GGR</t>
  </si>
  <si>
    <t xml:space="preserve">16 10 15 15 73 40 44 45 58 37 52 22 25 23</t>
  </si>
  <si>
    <t xml:space="preserve">AAYGTTSTAPRRER</t>
  </si>
  <si>
    <t xml:space="preserve">20 22 47 69 91 81 84 75 58 44 40 30 55 21</t>
  </si>
  <si>
    <t xml:space="preserve">AAYGTTSTAPRGEVR</t>
  </si>
  <si>
    <t xml:space="preserve">19 21 45 68 91 79 84 74 56 27 38 49 84 26 17</t>
  </si>
  <si>
    <t xml:space="preserve">AAYGTTSTAPRGVER</t>
  </si>
  <si>
    <t xml:space="preserve">18 20 43 66 90 78 84 73 54 26 36 48 36 52 16</t>
  </si>
  <si>
    <t xml:space="preserve">AAYGTTSTAPVNVER</t>
  </si>
  <si>
    <t xml:space="preserve">17 18 41 64 89 76 82 71 54 24 30 34 34 49 16</t>
  </si>
  <si>
    <t xml:space="preserve">GFTGTTSTAPRGVER</t>
  </si>
  <si>
    <t xml:space="preserve">11 15 15 61 88 75 81 69 50 23 32 43 32 47 14</t>
  </si>
  <si>
    <t xml:space="preserve">QMMAPVLSGPNVGR</t>
  </si>
  <si>
    <t xml:space="preserve">43 49 97 98 94 95 97 90 65 50 77 74 43 45</t>
  </si>
  <si>
    <t xml:space="preserve">C(+57.02)VMAPVLSGPNVGR</t>
  </si>
  <si>
    <t xml:space="preserve">41 47 97 98 94 95 97 90 65 50 76 74 43 45</t>
  </si>
  <si>
    <t xml:space="preserve">MQMAPVLSGPNVGR</t>
  </si>
  <si>
    <t xml:space="preserve">34 38 96 98 93 94 96 89 64 48 75 73 41 43</t>
  </si>
  <si>
    <t xml:space="preserve">VC(+57.02)MAPVLSGPNVGR</t>
  </si>
  <si>
    <t xml:space="preserve">33 37 96 98 93 94 96 89 63 48 75 73 41 43</t>
  </si>
  <si>
    <t xml:space="preserve">QMMAPVLSPGNVGR</t>
  </si>
  <si>
    <t xml:space="preserve">40 45 96 98 93 94 96 88 51 30 72 71 39 41</t>
  </si>
  <si>
    <t xml:space="preserve">DC(+57.02)PSDWSSYEGHC(+57.02)YK</t>
  </si>
  <si>
    <t xml:space="preserve">60 77 85 94 98 98 99 98 97 99 93 95 94 90 91</t>
  </si>
  <si>
    <t xml:space="preserve">C(+57.02)DPSDWSSYEGHC(+57.02)YK</t>
  </si>
  <si>
    <t xml:space="preserve">49 59 84 93 98 98 99 98 97 99 93 95 94 90 91</t>
  </si>
  <si>
    <t xml:space="preserve">DC(+57.02)PSDWSSYEGHYC(+57.02)K</t>
  </si>
  <si>
    <t xml:space="preserve">55 73 82 92 97 98 98 97 97 99 90 91 48 53 84</t>
  </si>
  <si>
    <t xml:space="preserve">C(+57.02)PDSDWSSYEGHC(+57.02)YK</t>
  </si>
  <si>
    <t xml:space="preserve">26 21 44 86 98 99 99 98 98 99 94 96 95 91 92</t>
  </si>
  <si>
    <t xml:space="preserve">DPC(+57.02)SDWSSYEGHC(+57.02)YK</t>
  </si>
  <si>
    <t xml:space="preserve">26 14 30 84 97 98 98 97 97 99 91 94 92 88 89</t>
  </si>
  <si>
    <t xml:space="preserve">NGLM(+15.99)GLMENK</t>
  </si>
  <si>
    <t xml:space="preserve">63 58 81 83 94 98 95 99 82 67</t>
  </si>
  <si>
    <t xml:space="preserve">NGLM(+15.99)GLMEGGK</t>
  </si>
  <si>
    <t xml:space="preserve">62 57 80 82 94 98 96 98 76 68 83</t>
  </si>
  <si>
    <t xml:space="preserve">NVM(+15.99)AGLMENK</t>
  </si>
  <si>
    <t xml:space="preserve">55 59 58 88 92 98 94 99 80 64</t>
  </si>
  <si>
    <t xml:space="preserve">NAVM(+15.99)GLMENK</t>
  </si>
  <si>
    <t xml:space="preserve">56 49 48 75 93 97 94 99 82 67</t>
  </si>
  <si>
    <t xml:space="preserve">NM(+15.99)VAGLMENK</t>
  </si>
  <si>
    <t xml:space="preserve">47 29 28 82 88 96 91 98 75 56</t>
  </si>
  <si>
    <t xml:space="preserve">SSPPLVGWMK</t>
  </si>
  <si>
    <t xml:space="preserve">58 61 66 78 87 84 52 72 49 46</t>
  </si>
  <si>
    <t xml:space="preserve">SSPPLVGSTEK</t>
  </si>
  <si>
    <t xml:space="preserve">55 58 63 75 87 83 50 58 58 69 36</t>
  </si>
  <si>
    <t xml:space="preserve">SSPPLVGSETK</t>
  </si>
  <si>
    <t xml:space="preserve">51 54 59 73 85 81 46 51 62 36 30</t>
  </si>
  <si>
    <t xml:space="preserve">SSPPLVGSAMR</t>
  </si>
  <si>
    <t xml:space="preserve">55 58 63 76 87 83 49 55 36 36 31</t>
  </si>
  <si>
    <t xml:space="preserve">SSPLPVGWMK</t>
  </si>
  <si>
    <t xml:space="preserve">49 52 58 57 32 79 42 63 39 36</t>
  </si>
  <si>
    <t xml:space="preserve">DVC(+57.02)AGLLKGGK</t>
  </si>
  <si>
    <t xml:space="preserve">68 68 96 99 89 96 99 99 94 88 94</t>
  </si>
  <si>
    <t xml:space="preserve">VDC(+57.02)AGLLKGGK</t>
  </si>
  <si>
    <t xml:space="preserve">65 69 96 99 88 96 99 99 93 87 94</t>
  </si>
  <si>
    <t xml:space="preserve">VDC(+57.02)AGLLKNK</t>
  </si>
  <si>
    <t xml:space="preserve">63 67 96 99 87 96 99 99 88 93</t>
  </si>
  <si>
    <t xml:space="preserve">VDC(+57.02)QLLKGGK</t>
  </si>
  <si>
    <t xml:space="preserve">60 59 88 63 84 99 98 92 86 93</t>
  </si>
  <si>
    <t xml:space="preserve">VDC(+57.02)AAVLKGGK</t>
  </si>
  <si>
    <t xml:space="preserve">59 63 92 91 29 31 98 97 91 84 92</t>
  </si>
  <si>
    <t xml:space="preserve">STTVLC(+57.02)GLGFR</t>
  </si>
  <si>
    <t xml:space="preserve">16 14 14 14 27 11 30 57 18 37 41</t>
  </si>
  <si>
    <t xml:space="preserve">TTSVC(+57.02)LGLGFR</t>
  </si>
  <si>
    <t xml:space="preserve">16 14 12 14 29 15 30 56 18 36 40</t>
  </si>
  <si>
    <t xml:space="preserve">TTSQLMGLGFR</t>
  </si>
  <si>
    <t xml:space="preserve">17 15 12 24 15 10 32 57 19 38 41</t>
  </si>
  <si>
    <t xml:space="preserve">TSTVLC(+57.02)GLGFR</t>
  </si>
  <si>
    <t xml:space="preserve">16 13 13 14 27 11 30 56 18 37 40</t>
  </si>
  <si>
    <t xml:space="preserve">TTSVLC(+57.02)GLGFR</t>
  </si>
  <si>
    <t xml:space="preserve">16 14 12 13 26 10 29 55 17 36 39</t>
  </si>
  <si>
    <t xml:space="preserve">WDDYLLAWPVR</t>
  </si>
  <si>
    <t xml:space="preserve">26 24 39 37 48 95 74 53 36 54 37</t>
  </si>
  <si>
    <t xml:space="preserve">WDYDLLAWPVR</t>
  </si>
  <si>
    <t xml:space="preserve">26 24 25 22 44 93 74 54 37 55 37</t>
  </si>
  <si>
    <t xml:space="preserve">DWDYLLAWPVR</t>
  </si>
  <si>
    <t xml:space="preserve">17 16 37 33 46 94 72 51 34 52 34</t>
  </si>
  <si>
    <t xml:space="preserve">WYDDLLAWPVR</t>
  </si>
  <si>
    <t xml:space="preserve">24 25 15 19 43 93 74 53 36 54 36</t>
  </si>
  <si>
    <t xml:space="preserve">DDWYLLAWPVR</t>
  </si>
  <si>
    <t xml:space="preserve">13 13 27 27 37 93 67 46 29 47 30</t>
  </si>
  <si>
    <t xml:space="preserve">HAAMGWGTTSPSK</t>
  </si>
  <si>
    <t xml:space="preserve">42 45 76 95 93 96 81 90 92 92 80 81 79</t>
  </si>
  <si>
    <t xml:space="preserve">AHAMGWGTTSPSK</t>
  </si>
  <si>
    <t xml:space="preserve">46 45 78 96 93 96 79 90 91 92 79 80 77</t>
  </si>
  <si>
    <t xml:space="preserve">AAHMGWGTTSPSK</t>
  </si>
  <si>
    <t xml:space="preserve">50 47 52 97 94 97 82 91 93 93 82 83 81</t>
  </si>
  <si>
    <t xml:space="preserve">AHAMGWGTTSSPK</t>
  </si>
  <si>
    <t xml:space="preserve">45 43 77 96 93 96 78 89 91 91 64 44 76</t>
  </si>
  <si>
    <t xml:space="preserve">AHAMGWGTTDRK</t>
  </si>
  <si>
    <t xml:space="preserve">44 42 77 96 92 95 77 87 86 47 26 66</t>
  </si>
  <si>
    <t xml:space="preserve">EVLVLVADHR</t>
  </si>
  <si>
    <t xml:space="preserve">79 64 89 89 94 84 77 91 91 83</t>
  </si>
  <si>
    <t xml:space="preserve">VELVLVADHR</t>
  </si>
  <si>
    <t xml:space="preserve">50 85 87 83 92 80 71 88 88 78</t>
  </si>
  <si>
    <t xml:space="preserve">DLLVLVADHR</t>
  </si>
  <si>
    <t xml:space="preserve">43 51 86 84 92 80 71 88 88 78</t>
  </si>
  <si>
    <t xml:space="preserve">LDLVLVADHR</t>
  </si>
  <si>
    <t xml:space="preserve">52 50 81 79 89 74 64 84 84 72</t>
  </si>
  <si>
    <t xml:space="preserve">LEVVLVADHR</t>
  </si>
  <si>
    <t xml:space="preserve">47 71 66 75 87 72 61 82 83 70</t>
  </si>
  <si>
    <t xml:space="preserve">HDTAVDSC(+57.02)FR</t>
  </si>
  <si>
    <t xml:space="preserve">50 59 95 97 89 89 48 69 44 49</t>
  </si>
  <si>
    <t xml:space="preserve">DHTAVDSFC(+57.02)R</t>
  </si>
  <si>
    <t xml:space="preserve">54 57 96 97 89 86 51 48 49 53</t>
  </si>
  <si>
    <t xml:space="preserve">HDTAVDSFC(+57.02)R</t>
  </si>
  <si>
    <t xml:space="preserve">51 59 95 97 88 85 50 47 48 52</t>
  </si>
  <si>
    <t xml:space="preserve">HDTAVDSGM(+15.99)MK</t>
  </si>
  <si>
    <t xml:space="preserve">44 53 94 96 87 85 46 13 52 50 47</t>
  </si>
  <si>
    <t xml:space="preserve">HDTAVDSM(+15.99)GMK</t>
  </si>
  <si>
    <t xml:space="preserve">45 53 94 96 88 85 47 27 21 50 48</t>
  </si>
  <si>
    <t xml:space="preserve">YWWC(+57.02)WKC(+57.02)YC(+57.02)LSSEM(+15.99)TTC(+57.02)EMK</t>
  </si>
  <si>
    <t xml:space="preserve">10 6 9 8 8 4 4 5 10 12 13 6 47 19 25 23 8 23 8 6</t>
  </si>
  <si>
    <t xml:space="preserve">YWWC(+57.02)WC(+57.02)KC(+57.02)YLSSEM(+15.99)TTC(+57.02)EMK</t>
  </si>
  <si>
    <t xml:space="preserve">9 6 9 8 8 4 6 7 7 12 13 5 46 19 25 23 8 22 8 6</t>
  </si>
  <si>
    <t xml:space="preserve">YWWC(+57.02)WKC(+57.02)C(+57.02)YLSSEM(+15.99)TTC(+57.02)EMK</t>
  </si>
  <si>
    <t xml:space="preserve">9 5 8 7 8 4 4 7 7 11 12 5 45 18 24 22 8 22 8 6</t>
  </si>
  <si>
    <t xml:space="preserve">YWWC(+57.02)WMWMYLSSEM(+15.99)TTC(+57.02)EMK</t>
  </si>
  <si>
    <t xml:space="preserve">7 4 4 6 6 7 6 7 5 9 10 4 39 15 20 18 6 17 6 5</t>
  </si>
  <si>
    <t xml:space="preserve">YWWC(+57.02)WWMMYLSSEM(+15.99)TTC(+57.02)EMK</t>
  </si>
  <si>
    <t xml:space="preserve">7 4 3 6 7 3 3 6 5 9 9 4 38 14 19 17 6 17 6 4</t>
  </si>
  <si>
    <t xml:space="preserve">M(+15.99)WRRWLTVSHK</t>
  </si>
  <si>
    <t xml:space="preserve">20 22 23 16 40 73 53 53 70 44 43</t>
  </si>
  <si>
    <t xml:space="preserve">WM(+15.99)RRWLTVSHK</t>
  </si>
  <si>
    <t xml:space="preserve">16 16 17 12 32 66 44 45 63 36 35</t>
  </si>
  <si>
    <t xml:space="preserve">RWM(+15.99)RWLTVSHK</t>
  </si>
  <si>
    <t xml:space="preserve">20 15 13 10 29 64 42 43 62 35 33</t>
  </si>
  <si>
    <t xml:space="preserve">WRRM(+15.99)WLTVSHK</t>
  </si>
  <si>
    <t xml:space="preserve">15 10 9 18 29 62 40 41 60 33 32</t>
  </si>
  <si>
    <t xml:space="preserve">WRM(+15.99)RWLTVSHK</t>
  </si>
  <si>
    <t xml:space="preserve">14 10 13 10 28 63 41 42 61 34 32</t>
  </si>
  <si>
    <t xml:space="preserve">STTDLFSPR</t>
  </si>
  <si>
    <t xml:space="preserve">54 64 95 97 96 73 58 70 72</t>
  </si>
  <si>
    <t xml:space="preserve">STTDLPSFR</t>
  </si>
  <si>
    <t xml:space="preserve">53 64 95 97 97 58 66 57 63</t>
  </si>
  <si>
    <t xml:space="preserve">TSTDLFSPR</t>
  </si>
  <si>
    <t xml:space="preserve">36 60 94 96 95 71 56 68 70</t>
  </si>
  <si>
    <t xml:space="preserve">STTDLM(+15.99)LAR</t>
  </si>
  <si>
    <t xml:space="preserve">51 62 94 96 95 64 53 53 65</t>
  </si>
  <si>
    <t xml:space="preserve">STTDLM(+15.99)ALR</t>
  </si>
  <si>
    <t xml:space="preserve">46 58 93 96 93 56 23 51 57</t>
  </si>
  <si>
    <t xml:space="preserve">VLELAPYTK</t>
  </si>
  <si>
    <t xml:space="preserve">84 89 96 68 53 72 68 72 86</t>
  </si>
  <si>
    <t xml:space="preserve">VLEPALYTK</t>
  </si>
  <si>
    <t xml:space="preserve">87 91 97 65 50 58 71 74 67</t>
  </si>
  <si>
    <t xml:space="preserve">VLEPLAYTK</t>
  </si>
  <si>
    <t xml:space="preserve">86 91 97 62 57 38 69 72 66</t>
  </si>
  <si>
    <t xml:space="preserve">VLELAPTYK</t>
  </si>
  <si>
    <t xml:space="preserve">83 88 96 67 52 67 42 48 76</t>
  </si>
  <si>
    <t xml:space="preserve">VLEALPYTK</t>
  </si>
  <si>
    <t xml:space="preserve">79 85 95 33 41 64 62 65 82</t>
  </si>
  <si>
    <t xml:space="preserve">SC(+57.02)YYWYC(+57.02)GSAADMEK</t>
  </si>
  <si>
    <t xml:space="preserve">4 5 5 4 8 5 4 2 5 4 8 8 7 21 6</t>
  </si>
  <si>
    <t xml:space="preserve">SC(+57.02)YYWC(+57.02)YGSAADMEK</t>
  </si>
  <si>
    <t xml:space="preserve">SC(+57.02)YYWC(+57.02)YGSAAMDEK</t>
  </si>
  <si>
    <t xml:space="preserve">4 5 5 4 8 5 4 2 5 4 8 7 7 21 6</t>
  </si>
  <si>
    <t xml:space="preserve">C(+57.02)SYYWC(+57.02)YGSAADMEK</t>
  </si>
  <si>
    <t xml:space="preserve">4 5 5 4 8 4 4 2 5 4 8 8 7 21 6</t>
  </si>
  <si>
    <t xml:space="preserve">SC(+57.02)YYWC(+57.02)YGSAADMTR</t>
  </si>
  <si>
    <t xml:space="preserve">4 5 5 4 8 5 4 2 5 4 8 8 7 11 5</t>
  </si>
  <si>
    <t xml:space="preserve">WKRKWEWWRFQKPNAPPR</t>
  </si>
  <si>
    <t xml:space="preserve">20 8 8 12 23 21 9 23 8 17 17 24 44 31 37 20 20 12</t>
  </si>
  <si>
    <t xml:space="preserve">WKRKWEWWRFKQPNAPPR</t>
  </si>
  <si>
    <t xml:space="preserve">WKRKWEWWRM(+15.99)KKPNAPPR</t>
  </si>
  <si>
    <t xml:space="preserve">20 8 8 12 23 21 8 23 8 17 17 24 44 31 37 20 20 12</t>
  </si>
  <si>
    <t xml:space="preserve">WKRKWEWWFRQKPNAPPR</t>
  </si>
  <si>
    <t xml:space="preserve">19 7 8 11 22 20 8 23 5 5 17 29 43 30 36 20 19 12</t>
  </si>
  <si>
    <t xml:space="preserve">WKRKWEWWM(+15.99)RKKPNAPPR</t>
  </si>
  <si>
    <t xml:space="preserve">19 7 8 11 22 20 8 22 5 5 17 29 43 30 36 19 19 12</t>
  </si>
  <si>
    <t xml:space="preserve">TAKSQTESREAAEPK</t>
  </si>
  <si>
    <t xml:space="preserve">23 21 14 14 38 40 49 21 52 68 33 32 78 18 28</t>
  </si>
  <si>
    <t xml:space="preserve">TAKSQTESREAATPR</t>
  </si>
  <si>
    <t xml:space="preserve">24 22 15 15 40 41 51 22 54 69 36 35 34 17 24</t>
  </si>
  <si>
    <t xml:space="preserve">TAKSQTDTRERDPK</t>
  </si>
  <si>
    <t xml:space="preserve">22 21 14 14 37 38 45 39 47 75 20 47 17 26</t>
  </si>
  <si>
    <t xml:space="preserve">TAKSQTESRERDPK</t>
  </si>
  <si>
    <t xml:space="preserve">22 21 14 14 37 39 44 20 51 75 20 47 17 26</t>
  </si>
  <si>
    <t xml:space="preserve">TAKSQTESRERPDK</t>
  </si>
  <si>
    <t xml:space="preserve">22 21 14 14 38 40 45 20 52 76 18 20 19 25</t>
  </si>
  <si>
    <t xml:space="preserve">67 95 98 99 99 97 97 99 98 96</t>
  </si>
  <si>
    <t xml:space="preserve">VELVLAVDHR</t>
  </si>
  <si>
    <t xml:space="preserve">65 95 98 99 98 93 94 99 97 94</t>
  </si>
  <si>
    <t xml:space="preserve">84 52 97 99 98 96 97 99 97 96</t>
  </si>
  <si>
    <t xml:space="preserve">48 61 97 99 98 96 97 99 97 96</t>
  </si>
  <si>
    <t xml:space="preserve">56 50 97 99 98 96 96 99 97 95</t>
  </si>
  <si>
    <t xml:space="preserve">SLPSSPPSVGSVC(+57.02)R</t>
  </si>
  <si>
    <t xml:space="preserve">52 66 56 87 94 91 66 72 81 81 87 87 79 63</t>
  </si>
  <si>
    <t xml:space="preserve">TVPSSPPSVGSVC(+57.02)R</t>
  </si>
  <si>
    <t xml:space="preserve">36 42 56 88 94 91 64 70 80 80 87 87 78 61</t>
  </si>
  <si>
    <t xml:space="preserve">VTPSSPPSVGSVC(+57.02)R</t>
  </si>
  <si>
    <t xml:space="preserve">34 50 50 85 93 90 62 68 78 78 85 85 76 58</t>
  </si>
  <si>
    <t xml:space="preserve">LSPSSPPSVGSVC(+57.02)R</t>
  </si>
  <si>
    <t xml:space="preserve">39 33 46 83 92 88 57 64 75 75 83 83 73 54</t>
  </si>
  <si>
    <t xml:space="preserve">TVPSSPSPVGSVC(+57.02)R</t>
  </si>
  <si>
    <t xml:space="preserve">30 35 48 85 91 87 30 19 72 76 83 83 73 54</t>
  </si>
  <si>
    <t xml:space="preserve">RRFRKWTWQRPDPHVM(+15.99)KR</t>
  </si>
  <si>
    <t xml:space="preserve">11 9 19 8 27 11 8 12 7 24 29 71 13 22 21 15 33 16</t>
  </si>
  <si>
    <t xml:space="preserve">RRRFKWTQWRPDPHVM(+15.99)KR</t>
  </si>
  <si>
    <t xml:space="preserve">11 9 5 7 26 10 8 19 6 23 29 70 12 21 20 15 32 16</t>
  </si>
  <si>
    <t xml:space="preserve">RRRFKWTWQRPDPHVM(+15.99)KR</t>
  </si>
  <si>
    <t xml:space="preserve">11 9 5 7 26 10 7 12 7 22 28 70 12 21 20 15 32 16</t>
  </si>
  <si>
    <t xml:space="preserve">RRRFKWTWQRPDPHVFQR</t>
  </si>
  <si>
    <t xml:space="preserve">11 9 5 7 26 10 7 12 7 22 28 70 13 21 20 15 32 16</t>
  </si>
  <si>
    <t xml:space="preserve">RRRFKWTWQRPDPHVM(+15.99)RK</t>
  </si>
  <si>
    <t xml:space="preserve">10 9 5 7 25 10 7 11 6 21 27 68 12 20 19 14 9 8</t>
  </si>
  <si>
    <t xml:space="preserve">NNC(+57.02)RSLKMYGYEMR</t>
  </si>
  <si>
    <t xml:space="preserve">12 7 5 4 9 9 6 10 11 9 18 28 27 15</t>
  </si>
  <si>
    <t xml:space="preserve">NNC(+57.02)SRLKMYGYEMR</t>
  </si>
  <si>
    <t xml:space="preserve">11 6 5 5 3 9 5 9 10 8 17 26 25 14</t>
  </si>
  <si>
    <t xml:space="preserve">NC(+57.02)NSRLKMYGYEMR</t>
  </si>
  <si>
    <t xml:space="preserve">NNC(+57.02)SRKLMYGYEMR</t>
  </si>
  <si>
    <t xml:space="preserve">12 6 5 5 3 5 7 8 10 8 17 26 25 14</t>
  </si>
  <si>
    <t xml:space="preserve">NNC(+57.02)SRLKMYGYMER</t>
  </si>
  <si>
    <t xml:space="preserve">11 6 5 5 3 8 5 9 10 8 17 9 24 13</t>
  </si>
  <si>
    <t xml:space="preserve">RDEFLVGGMDK</t>
  </si>
  <si>
    <t xml:space="preserve">24 18 49 36 73 60 75 57 75 71 38</t>
  </si>
  <si>
    <t xml:space="preserve">RFEDLVGGMDK</t>
  </si>
  <si>
    <t xml:space="preserve">21 16 36 15 68 52 71 52 70 67 33</t>
  </si>
  <si>
    <t xml:space="preserve">RFDELVGGMDK</t>
  </si>
  <si>
    <t xml:space="preserve">21 15 16 33 67 50 70 51 70 66 32</t>
  </si>
  <si>
    <t xml:space="preserve">RFEDLVGGMSR</t>
  </si>
  <si>
    <t xml:space="preserve">22 16 37 16 68 53 71 48 69 40 33</t>
  </si>
  <si>
    <t xml:space="preserve">FREDLVGGMDK</t>
  </si>
  <si>
    <t xml:space="preserve">13 9 33 13 65 48 68 48 67 63 30</t>
  </si>
  <si>
    <t xml:space="preserve">76 93 98 100 99 99 96 96 99 92 83</t>
  </si>
  <si>
    <t xml:space="preserve">RFDELVNMDK</t>
  </si>
  <si>
    <t xml:space="preserve">72 91 98 99 98 95 90 97 92 93</t>
  </si>
  <si>
    <t xml:space="preserve">RFDELVGGMSR</t>
  </si>
  <si>
    <t xml:space="preserve">77 93 98 100 99 99 96 96 99 79 65</t>
  </si>
  <si>
    <t xml:space="preserve">RFDELVGGDMK</t>
  </si>
  <si>
    <t xml:space="preserve">75 92 98 100 99 98 94 89 76 62 60</t>
  </si>
  <si>
    <t xml:space="preserve">FRDELVGGMDK</t>
  </si>
  <si>
    <t xml:space="preserve">30 24 94 99 99 98 93 93 98 88 76</t>
  </si>
  <si>
    <t xml:space="preserve">SLTSPLLR</t>
  </si>
  <si>
    <t xml:space="preserve">53 69 91 89 59 63 94 75</t>
  </si>
  <si>
    <t xml:space="preserve">TVTSPLLR</t>
  </si>
  <si>
    <t xml:space="preserve">53 60 92 89 59 63 94 75</t>
  </si>
  <si>
    <t xml:space="preserve">VTTSPLLR</t>
  </si>
  <si>
    <t xml:space="preserve">48 54 90 87 54 58 92 71</t>
  </si>
  <si>
    <t xml:space="preserve">LSTSPLLR</t>
  </si>
  <si>
    <t xml:space="preserve">55 49 89 86 52 56 92 69</t>
  </si>
  <si>
    <t xml:space="preserve">VTTVPTLR</t>
  </si>
  <si>
    <t xml:space="preserve">32 36 80 47 44 69 88 81</t>
  </si>
  <si>
    <t xml:space="preserve">WEGSQGC(+57.02)EGLGC(+57.02)FAC(+57.02)K</t>
  </si>
  <si>
    <t xml:space="preserve">45 75 72 90 80 29 65 97 88 95 81 58 57 40 42 54</t>
  </si>
  <si>
    <t xml:space="preserve">WEGSQC(+57.02)GEGLGC(+57.02)FC(+57.02)AK</t>
  </si>
  <si>
    <t xml:space="preserve">38 69 65 87 75 23 13 97 84 94 76 53 49 33 35 47</t>
  </si>
  <si>
    <t xml:space="preserve">WEGSQC(+57.02)GEGLGC(+57.02)FAC(+57.02)K</t>
  </si>
  <si>
    <t xml:space="preserve">38 69 65 87 75 23 13 97 84 94 76 51 49 33 35 46</t>
  </si>
  <si>
    <t xml:space="preserve">WEGSQC(+57.02)GEGLGFC(+57.02)AC(+57.02)K</t>
  </si>
  <si>
    <t xml:space="preserve">37 69 65 87 75 22 13 97 84 94 75 48 45 32 34 46</t>
  </si>
  <si>
    <t xml:space="preserve">EWGSQC(+57.02)GEGLGC(+57.02)FAC(+57.02)K</t>
  </si>
  <si>
    <t xml:space="preserve">43 22 59 85 71 20 11 96 82 92 72 46 44 29 30 42</t>
  </si>
  <si>
    <t xml:space="preserve">YPEQKNQVLQTK</t>
  </si>
  <si>
    <t xml:space="preserve">57 69 99 97 97 96 95 98 99 98 90 54</t>
  </si>
  <si>
    <t xml:space="preserve">YPEQQNKVLQTK</t>
  </si>
  <si>
    <t xml:space="preserve">57 68 99 97 97 96 95 98 99 98 90 54</t>
  </si>
  <si>
    <t xml:space="preserve">M(+15.99)LEQQNKVLQTK</t>
  </si>
  <si>
    <t xml:space="preserve">52 61 99 97 97 96 96 99 99 98 92 60</t>
  </si>
  <si>
    <t xml:space="preserve">LM(+15.99)EQQNKVLQTK</t>
  </si>
  <si>
    <t xml:space="preserve">39 32 98 96 96 95 95 98 99 98 90 54</t>
  </si>
  <si>
    <t xml:space="preserve">YPEQKNAGVLQTK</t>
  </si>
  <si>
    <t xml:space="preserve">57 59 98 94 94 89 62 44 89 98 95 88 54</t>
  </si>
  <si>
    <t xml:space="preserve">WWWWWERYERYRADC(+57.02)VNVC(+57.02)PK</t>
  </si>
  <si>
    <t xml:space="preserve">10 14 8 7 6 20 8 31 46 6 11 17 17 52 73 42 19 12 12 7 8</t>
  </si>
  <si>
    <t xml:space="preserve">WWWWWERYVWYRADC(+57.02)VNVC(+57.02)PK</t>
  </si>
  <si>
    <t xml:space="preserve">10 13 7 7 6 18 7 30 8 16 11 15 16 49 71 40 18 11 11 7 8</t>
  </si>
  <si>
    <t xml:space="preserve">WWWWWREYVWYRADC(+57.02)VNVC(+57.02)PK</t>
  </si>
  <si>
    <t xml:space="preserve">9 13 7 7 6 4 27 30 8 15 11 15 15 49 71 39 17 10 11 7 7</t>
  </si>
  <si>
    <t xml:space="preserve">WWWWWVWYVWYRADC(+57.02)VNVC(+57.02)PK</t>
  </si>
  <si>
    <t xml:space="preserve">10 13 7 6 6 6 10 29 8 16 11 15 16 49 71 40 17 11 11 7 8</t>
  </si>
  <si>
    <t xml:space="preserve">WWWWWWVYVWYRADC(+57.02)VNVC(+57.02)PK</t>
  </si>
  <si>
    <t xml:space="preserve">9 12 7 6 6 5 12 27 7 14 10 14 14 47 69 38 16 10 10 6 7</t>
  </si>
  <si>
    <t xml:space="preserve">AAFDQPK</t>
  </si>
  <si>
    <t xml:space="preserve">75 80 88 75 53 65 82</t>
  </si>
  <si>
    <t xml:space="preserve">AAM(+15.99)DKPK</t>
  </si>
  <si>
    <t xml:space="preserve">75 78 87 74 53 64 81</t>
  </si>
  <si>
    <t xml:space="preserve">AAFDGAPK</t>
  </si>
  <si>
    <t xml:space="preserve">77 85 89 67 26 46 74 77</t>
  </si>
  <si>
    <t xml:space="preserve">AAFQDPK</t>
  </si>
  <si>
    <t xml:space="preserve">76 83 84 42 41 63 77</t>
  </si>
  <si>
    <t xml:space="preserve">AAM(+15.99)DPKK</t>
  </si>
  <si>
    <t xml:space="preserve">74 78 87 69 30 28 74</t>
  </si>
  <si>
    <t xml:space="preserve">WYWYM(+15.99)WC(+57.02)EWLSSFTDC(+57.02)DTMR</t>
  </si>
  <si>
    <t xml:space="preserve">6 6 5 12 20 6 9 28 12 18 6 10 31 59 36 59 44 24 10 8</t>
  </si>
  <si>
    <t xml:space="preserve">WYWYM(+15.99)WEWC(+57.02)LSSFTDC(+57.02)DTMR</t>
  </si>
  <si>
    <t xml:space="preserve">6 6 5 12 20 6 22 5 9 18 6 10 30 59 36 59 44 24 9 8</t>
  </si>
  <si>
    <t xml:space="preserve">WYWYM(+15.99)WWEC(+57.02)LSSFTDC(+57.02)DTMR</t>
  </si>
  <si>
    <t xml:space="preserve">6 6 5 12 20 6 5 22 9 18 6 10 30 58 36 58 44 24 9 8</t>
  </si>
  <si>
    <t xml:space="preserve">WYWYM(+15.99)WC(+57.02)WELSSFTDC(+57.02)DTMR</t>
  </si>
  <si>
    <t xml:space="preserve">6 6 5 12 20 6 9 5 13 18 6 10 30 59 36 59 44 24 9 8</t>
  </si>
  <si>
    <t xml:space="preserve">WYWYM(+15.99)WWC(+57.02)ELSSFTDC(+57.02)DTMR</t>
  </si>
  <si>
    <t xml:space="preserve">5 6 5 11 19 6 5 4 12 17 5 9 28 56 34 56 42 22 9 8</t>
  </si>
  <si>
    <t xml:space="preserve">GPLYDPM(+15.99)R</t>
  </si>
  <si>
    <t xml:space="preserve">19 30 48 73 92 91 91 68</t>
  </si>
  <si>
    <t xml:space="preserve">LGPYDPM(+15.99)R</t>
  </si>
  <si>
    <t xml:space="preserve">43 23 31 71 89 90 90 66</t>
  </si>
  <si>
    <t xml:space="preserve">VAPYDPM(+15.99)R</t>
  </si>
  <si>
    <t xml:space="preserve">29 34 26 67 87 87 88 60</t>
  </si>
  <si>
    <t xml:space="preserve">GLPYDPM(+15.99)R</t>
  </si>
  <si>
    <t xml:space="preserve">16 41 26 67 87 87 88 60</t>
  </si>
  <si>
    <t xml:space="preserve">AVPYDPM(+15.99)R</t>
  </si>
  <si>
    <t xml:space="preserve">27 30 24 65 85 86 87 58</t>
  </si>
  <si>
    <t xml:space="preserve">WWMYYEEMWC(+57.02)C(+57.02)GDDPWVFHK</t>
  </si>
  <si>
    <t xml:space="preserve">8 5 7 8 7 21 38 14 17 4 5 6 28 35 25 30 24 25 24 13</t>
  </si>
  <si>
    <t xml:space="preserve">WWMYYEEMC(+57.02)WC(+57.02)GDDPWVFHK</t>
  </si>
  <si>
    <t xml:space="preserve">7 4 6 7 6 19 35 13 4 3 5 5 25 33 23 28 22 23 22 12</t>
  </si>
  <si>
    <t xml:space="preserve">WWYMYEEMC(+57.02)WC(+57.02)GDDPWVFHK</t>
  </si>
  <si>
    <t xml:space="preserve">7 4 3 4 6 18 35 13 4 3 5 5 26 33 23 28 22 23 22 12</t>
  </si>
  <si>
    <t xml:space="preserve">WMWYYEEMC(+57.02)WC(+57.02)GDDPWVFHK</t>
  </si>
  <si>
    <t xml:space="preserve">7 4 3 6 6 18 34 12 4 3 4 5 25 32 22 27 21 22 21 11</t>
  </si>
  <si>
    <t xml:space="preserve">WWMYEYEMC(+57.02)WC(+57.02)GDDPWVFHK</t>
  </si>
  <si>
    <t xml:space="preserve">6 4 5 6 12 7 31 11 3 3 4 5 23 29 21 25 19 20 19 10</t>
  </si>
  <si>
    <t xml:space="preserve">LSAAYVLAK</t>
  </si>
  <si>
    <t xml:space="preserve">93 95 99 98 97 95 95 96 74</t>
  </si>
  <si>
    <t xml:space="preserve">LSAAYVALK</t>
  </si>
  <si>
    <t xml:space="preserve">93 95 99 98 96 90 81 91 74</t>
  </si>
  <si>
    <t xml:space="preserve">VTAAYVLAK</t>
  </si>
  <si>
    <t xml:space="preserve">49 48 97 98 96 95 94 96 71</t>
  </si>
  <si>
    <t xml:space="preserve">LSAAYLVAK</t>
  </si>
  <si>
    <t xml:space="preserve">91 93 99 97 90 59 52 87 67</t>
  </si>
  <si>
    <t xml:space="preserve">TVAAYVLAK</t>
  </si>
  <si>
    <t xml:space="preserve">37 43 97 98 96 95 94 96 72</t>
  </si>
  <si>
    <t xml:space="preserve">MWWWYC(+57.02)HWMMFWYTYGC(+57.02)YLDTC(+57.02)DWR</t>
  </si>
  <si>
    <t xml:space="preserve">1 2 1 2 1 1 1 1 1 1 1 1 2 4 2 2 6 8 9 2 2 3 2 2 1</t>
  </si>
  <si>
    <t xml:space="preserve">WMWWYC(+57.02)HWMMFWYTYGC(+57.02)YLDTC(+57.02)DWR</t>
  </si>
  <si>
    <t xml:space="preserve">0 0 1 2 1 1 1 1 1 1 1 1 2 4 2 2 6 8 9 2 2 3 2 2 1</t>
  </si>
  <si>
    <t xml:space="preserve">MWWWYC(+57.02)HWMMFWYTYGC(+57.02)YLDTC(+57.02)WDR</t>
  </si>
  <si>
    <t xml:space="preserve">1 2 1 2 1 1 1 1 1 1 1 1 2 4 2 2 6 8 9 2 2 3 0 0 1</t>
  </si>
  <si>
    <t xml:space="preserve">WWMWYC(+57.02)HWMMFWYTYGC(+57.02)YLDTC(+57.02)DWR</t>
  </si>
  <si>
    <t xml:space="preserve">0 0 0 2 1 1 1 1 1 1 1 1 2 4 2 2 6 8 9 2 2 3 2 2 1</t>
  </si>
  <si>
    <t xml:space="preserve">WMWWYC(+57.02)HWMMFWYTYGC(+57.02)YLDTC(+57.02)WDR</t>
  </si>
  <si>
    <t xml:space="preserve">0 0 1 2 1 1 1 1 1 1 1 1 2 4 2 2 6 8 9 2 2 3 0 0 1</t>
  </si>
  <si>
    <t xml:space="preserve">WPNDDEELRYVEEK</t>
  </si>
  <si>
    <t xml:space="preserve">62 40 63 77 97 98 98 96 87 95 74 91 91 69</t>
  </si>
  <si>
    <t xml:space="preserve">WPNDDEELRYDLEK</t>
  </si>
  <si>
    <t xml:space="preserve">64 43 66 78 97 98 98 96 88 95 67 76 92 71</t>
  </si>
  <si>
    <t xml:space="preserve">WPNDDEELRYEVEK</t>
  </si>
  <si>
    <t xml:space="preserve">59 38 61 75 96 98 98 96 86 93 69 44 89 63</t>
  </si>
  <si>
    <t xml:space="preserve">WPNDDEELRYVETR</t>
  </si>
  <si>
    <t xml:space="preserve">60 38 61 75 96 98 98 96 86 94 73 90 54 34</t>
  </si>
  <si>
    <t xml:space="preserve">WPNDDEELRYDLTR</t>
  </si>
  <si>
    <t xml:space="preserve">62 40 63 77 97 98 98 96 87 95 66 75 55 36</t>
  </si>
  <si>
    <t xml:space="preserve">LGLKDPWK</t>
  </si>
  <si>
    <t xml:space="preserve">57 47 68 89 93 86 90 88</t>
  </si>
  <si>
    <t xml:space="preserve">AVLKDPWK</t>
  </si>
  <si>
    <t xml:space="preserve">43 39 61 87 92 83 88 86</t>
  </si>
  <si>
    <t xml:space="preserve">GLLKDPWK</t>
  </si>
  <si>
    <t xml:space="preserve">25 49 61 87 92 83 88 86</t>
  </si>
  <si>
    <t xml:space="preserve">VALKDPWK</t>
  </si>
  <si>
    <t xml:space="preserve">30 35 58 85 91 82 87 85</t>
  </si>
  <si>
    <t xml:space="preserve">LGLKDPGTR</t>
  </si>
  <si>
    <t xml:space="preserve">56 46 68 90 93 79 24 58 66</t>
  </si>
  <si>
    <t xml:space="preserve">MWWYRM(+15.99)YWDTGQSSEC(+57.02)SSM(+15.99)WMR</t>
  </si>
  <si>
    <t xml:space="preserve">17 15 11 9 5 14 13 34 34 29 4 19 57 79 93 77 78 60 48 13 12 13</t>
  </si>
  <si>
    <t xml:space="preserve">MWWRYM(+15.99)YC(+57.02)ELGQSSEC(+57.02)SSM(+15.99)WMR</t>
  </si>
  <si>
    <t xml:space="preserve">13 12 8 4 6 11 11 12 18 13 3 15 50 74 92 72 73 54 42 11 10 11</t>
  </si>
  <si>
    <t xml:space="preserve">MWWYRM(+15.99)YC(+57.02)ELGQSSEC(+57.02)SSM(+15.99)MWR</t>
  </si>
  <si>
    <t xml:space="preserve">13 12 9 7 4 11 10 12 18 13 3 15 50 74 92 72 73 56 41 10 9 10</t>
  </si>
  <si>
    <t xml:space="preserve">MWWYRM(+15.99)YC(+57.02)ELGQSSEC(+57.02)SSM(+15.99)WMR</t>
  </si>
  <si>
    <t xml:space="preserve">13 12 9 7 4 11 10 12 18 13 3 15 50 74 92 72 72 54 41 10 9 11</t>
  </si>
  <si>
    <t xml:space="preserve">MWWRM(+15.99)YYC(+57.02)ELGQSSEC(+57.02)SSM(+15.99)WMR</t>
  </si>
  <si>
    <t xml:space="preserve">13 12 8 4 6 16 10 12 17 13 3 14 49 73 91 71 71 52 40 10 9 10</t>
  </si>
  <si>
    <t xml:space="preserve">MGWGLTSSTK</t>
  </si>
  <si>
    <t xml:space="preserve">86 79 93 87 83 82 92 94 75 62</t>
  </si>
  <si>
    <t xml:space="preserve">MGWTAVSSTK</t>
  </si>
  <si>
    <t xml:space="preserve">85 72 72 56 61 71 92 93 73 59</t>
  </si>
  <si>
    <t xml:space="preserve">MGWGLTSTSK</t>
  </si>
  <si>
    <t xml:space="preserve">84 76 92 85 80 79 89 50 37 57</t>
  </si>
  <si>
    <t xml:space="preserve">MGWGTLSSTK</t>
  </si>
  <si>
    <t xml:space="preserve">84 75 91 82 35 45 89 92 71 56</t>
  </si>
  <si>
    <t xml:space="preserve">MGWATVSSTK</t>
  </si>
  <si>
    <t xml:space="preserve">84 71 72 39 32 71 93 93 71 57</t>
  </si>
  <si>
    <t xml:space="preserve">LYRFNDSFLLVR</t>
  </si>
  <si>
    <t xml:space="preserve">30 21 13 34 34 76 81 50 50 38 28 23</t>
  </si>
  <si>
    <t xml:space="preserve">LYRFNDSFLVLR</t>
  </si>
  <si>
    <t xml:space="preserve">30 21 13 33 33 75 80 45 47 29 36 23</t>
  </si>
  <si>
    <t xml:space="preserve">LYRFNDSFVLLR</t>
  </si>
  <si>
    <t xml:space="preserve">30 21 13 33 33 75 80 45 34 38 37 23</t>
  </si>
  <si>
    <t xml:space="preserve">LYFRNDSFVLLR</t>
  </si>
  <si>
    <t xml:space="preserve">28 19 16 12 31 75 79 44 33 36 35 22</t>
  </si>
  <si>
    <t xml:space="preserve">YLRFNDSFVLLR</t>
  </si>
  <si>
    <t xml:space="preserve">6 9 4 11 12 45 51 18 12 14 13 7</t>
  </si>
  <si>
    <t xml:space="preserve">HYTQLVWYK</t>
  </si>
  <si>
    <t xml:space="preserve">89 93 98 79 91 96 96 95 95</t>
  </si>
  <si>
    <t xml:space="preserve">HYTVAAVWYK</t>
  </si>
  <si>
    <t xml:space="preserve">86 91 96 53 43 50 93 97 94 93</t>
  </si>
  <si>
    <t xml:space="preserve">HYTAGLVWYK</t>
  </si>
  <si>
    <t xml:space="preserve">85 90 94 47 16 82 95 97 93 93</t>
  </si>
  <si>
    <t xml:space="preserve">HYTGALVWYK</t>
  </si>
  <si>
    <t xml:space="preserve">85 90 94 20 32 82 95 97 93 93</t>
  </si>
  <si>
    <t xml:space="preserve">HYTLQVWYK</t>
  </si>
  <si>
    <t xml:space="preserve">85 89 89 29 21 85 95 93 93</t>
  </si>
  <si>
    <t xml:space="preserve">WC(+57.02)WTEELLAELYR</t>
  </si>
  <si>
    <t xml:space="preserve">8 7 9 6 19 18 11 42 10 46 57 31 37</t>
  </si>
  <si>
    <t xml:space="preserve">WC(+57.02)TWEELLAELYR</t>
  </si>
  <si>
    <t xml:space="preserve">6 6 9 6 18 17 10 40 10 44 55 29 35</t>
  </si>
  <si>
    <t xml:space="preserve">WTWC(+57.02)EELLAELYR</t>
  </si>
  <si>
    <t xml:space="preserve">6 6 6 9 17 16 9 37 9 42 53 27 32</t>
  </si>
  <si>
    <t xml:space="preserve">WWTC(+57.02)EELLAELYR</t>
  </si>
  <si>
    <t xml:space="preserve">6 6 5 9 17 16 9 37 9 41 52 27 32</t>
  </si>
  <si>
    <t xml:space="preserve">WTC(+57.02)WEELLAELYR</t>
  </si>
  <si>
    <t xml:space="preserve">5 5 5 5 15 14 8 34 8 39 50 25 30</t>
  </si>
  <si>
    <t xml:space="preserve">63 56 87 88 72 90 92 93</t>
  </si>
  <si>
    <t xml:space="preserve">LLGKDPWK</t>
  </si>
  <si>
    <t xml:space="preserve">57 68 37 86 71 89 91 92</t>
  </si>
  <si>
    <t xml:space="preserve">19 45 79 80 57 82 85 86</t>
  </si>
  <si>
    <t xml:space="preserve">29 30 74 74 50 77 81 83</t>
  </si>
  <si>
    <t xml:space="preserve">20 21 63 64 38 67 72 75</t>
  </si>
  <si>
    <t xml:space="preserve">SPGGGDTMDLNEHR</t>
  </si>
  <si>
    <t xml:space="preserve">45 46 32 78 88 94 77 74 86 98 79 93 86 74</t>
  </si>
  <si>
    <t xml:space="preserve">SGPGGDTMDLNEHR</t>
  </si>
  <si>
    <t xml:space="preserve">40 18 29 74 86 92 73 70 83 97 76 91 84 70</t>
  </si>
  <si>
    <t xml:space="preserve">GPSGGDTMDLNEHR</t>
  </si>
  <si>
    <t xml:space="preserve">21 27 36 75 86 92 73 70 83 97 76 91 83 70</t>
  </si>
  <si>
    <t xml:space="preserve">GSPGGDTMDLNEHR</t>
  </si>
  <si>
    <t xml:space="preserve">20 32 27 72 84 91 70 68 82 97 73 90 82 67</t>
  </si>
  <si>
    <t xml:space="preserve">GSPGGDEAM(+15.99)LNEHR</t>
  </si>
  <si>
    <t xml:space="preserve">18 30 25 73 86 95 93 32 33 89 72 89 80 65</t>
  </si>
  <si>
    <t xml:space="preserve">LTHKWC(+57.02)LEQC(+57.02)C(+57.02)DQC(+57.02)R</t>
  </si>
  <si>
    <t xml:space="preserve">24 21 30 42 47 67 57 51 48 72 78 78 70 63 30</t>
  </si>
  <si>
    <t xml:space="preserve">TLHKWC(+57.02)NKQC(+57.02)C(+57.02)DQC(+57.02)R</t>
  </si>
  <si>
    <t xml:space="preserve">14 22 24 35 41 61 33 22 42 66 74 73 64 56 25</t>
  </si>
  <si>
    <t xml:space="preserve">LTHKWC(+57.02)NKQC(+57.02)C(+57.02)DQC(+57.02)R</t>
  </si>
  <si>
    <t xml:space="preserve">19 17 24 35 41 60 33 22 42 65 73 73 64 56 25</t>
  </si>
  <si>
    <t xml:space="preserve">HTLKWC(+57.02)NKQC(+57.02)C(+57.02)DQC(+57.02)R</t>
  </si>
  <si>
    <t xml:space="preserve">13 16 22 34 40 59 32 21 41 65 73 72 63 55 24</t>
  </si>
  <si>
    <t xml:space="preserve">THLKWC(+57.02)NKQC(+57.02)C(+57.02)DQC(+57.02)R</t>
  </si>
  <si>
    <t xml:space="preserve">12 14 19 31 37 56 29 19 38 62 70 70 60 52 22</t>
  </si>
  <si>
    <t xml:space="preserve">HWHWNHLGGSGSC(+57.02)DKC(+57.02)R</t>
  </si>
  <si>
    <t xml:space="preserve">8 9 7 13 12 29 71 56 38 42 5 26 66 67 64 48 17</t>
  </si>
  <si>
    <t xml:space="preserve">DPFTWHNLGGSGSC(+57.02)DKC(+57.02)R</t>
  </si>
  <si>
    <t xml:space="preserve">13 5 6 6 12 12 8 72 54 39 43 10 26 67 67 65 49 18</t>
  </si>
  <si>
    <t xml:space="preserve">HWHWHNLGGSGSC(+57.02)DKC(+57.02)R</t>
  </si>
  <si>
    <t xml:space="preserve">7 8 6 12 11 7 68 52 35 38 4 23 63 63 61 44 15</t>
  </si>
  <si>
    <t xml:space="preserve">HWHWHNLGGSSGC(+57.02)DKC(+57.02)R</t>
  </si>
  <si>
    <t xml:space="preserve">7 8 6 12 11 7 68 52 36 38 8 9 61 63 60 44 15</t>
  </si>
  <si>
    <t xml:space="preserve">HWHHHYLGGSGSC(+57.02)DKC(+57.02)R</t>
  </si>
  <si>
    <t xml:space="preserve">6 7 5 4 4 11 62 50 33 37 4 22 61 61 59 42 14</t>
  </si>
  <si>
    <t xml:space="preserve">EFC(+57.02)FAGLKPK</t>
  </si>
  <si>
    <t xml:space="preserve">44 49 41 32 38 44 87 61 30 24</t>
  </si>
  <si>
    <t xml:space="preserve">EFC(+57.02)AFGLKPK</t>
  </si>
  <si>
    <t xml:space="preserve">41 47 39 28 21 40 86 58 28 23</t>
  </si>
  <si>
    <t xml:space="preserve">FEC(+57.02)FAGLKPK</t>
  </si>
  <si>
    <t xml:space="preserve">24 44 38 30 35 41 86 58 28 23</t>
  </si>
  <si>
    <t xml:space="preserve">EC(+57.02)FFAGLKPK</t>
  </si>
  <si>
    <t xml:space="preserve">40 19 28 30 31 42 87 59 29 23</t>
  </si>
  <si>
    <t xml:space="preserve">C(+57.02)FEFAGLKPK</t>
  </si>
  <si>
    <t xml:space="preserve">10 11 42 19 19 29 78 45 18 14</t>
  </si>
  <si>
    <t xml:space="preserve">DLALHDKGAGPRHR</t>
  </si>
  <si>
    <t xml:space="preserve">33 42 79 83 45 30 19 14 51 16 32 24 29 29</t>
  </si>
  <si>
    <t xml:space="preserve">EVALHDKGAGPRHR</t>
  </si>
  <si>
    <t xml:space="preserve">40 20 77 81 42 27 17 13 47 14 29 22 26 27</t>
  </si>
  <si>
    <t xml:space="preserve">VEALHDKGAGPRHR</t>
  </si>
  <si>
    <t xml:space="preserve">17 41 76 80 40 26 16 12 46 13 27 21 25 25</t>
  </si>
  <si>
    <t xml:space="preserve">LDALKDHGAGPRHR</t>
  </si>
  <si>
    <t xml:space="preserve">24 20 76 78 33 38 12 15 47 13 28 21 26 26</t>
  </si>
  <si>
    <t xml:space="preserve">LDALHDKGAGPRHR</t>
  </si>
  <si>
    <t xml:space="preserve">24 20 76 80 41 26 17 12 46 13 28 21 26 26</t>
  </si>
  <si>
    <t xml:space="preserve">YYWWVYNFNWMDMNVGSLLRK</t>
  </si>
  <si>
    <t xml:space="preserve">16 14 16 29 27 31 25 15 31 31 12 14 16 48 45 25 44 28 39 8 20</t>
  </si>
  <si>
    <t xml:space="preserve">YYWWVYNFNWMDMNVGSLLKR</t>
  </si>
  <si>
    <t xml:space="preserve">16 14 16 29 27 31 25 15 31 31 12 14 16 48 45 25 44 28 40 11 15</t>
  </si>
  <si>
    <t xml:space="preserve">YYWWVYNFNMWDMNVGSLLRK</t>
  </si>
  <si>
    <t xml:space="preserve">16 14 16 28 27 30 24 15 29 13 15 13 14 48 45 24 43 28 39 8 20</t>
  </si>
  <si>
    <t xml:space="preserve">YYWREYNFNWMDMNVGSLLRK</t>
  </si>
  <si>
    <t xml:space="preserve">13 10 12 4 30 26 20 13 26 27 10 11 13 43 40 21 39 24 34 6 17</t>
  </si>
  <si>
    <t xml:space="preserve">YYWVWYNFNWMDMNVGSLLRK</t>
  </si>
  <si>
    <t xml:space="preserve">12 9 12 5 5 24 20 12 25 25 9 11 13 41 38 20 37 23 33 6 16</t>
  </si>
  <si>
    <t xml:space="preserve">SQSNLTPEGAQAYLWK</t>
  </si>
  <si>
    <t xml:space="preserve">54 52 46 88 96 98 85 95 40 63 93 96 95 96 88 84</t>
  </si>
  <si>
    <t xml:space="preserve">TNSNLTPEGAQAYLWK</t>
  </si>
  <si>
    <t xml:space="preserve">53 51 45 87 96 97 84 95 39 63 93 96 95 96 88 84</t>
  </si>
  <si>
    <t xml:space="preserve">QSSNLTPEGAQAYLWK</t>
  </si>
  <si>
    <t xml:space="preserve">50 38 44 89 96 97 83 95 38 61 92 95 95 96 87 83</t>
  </si>
  <si>
    <t xml:space="preserve">SNTNLTPEGAQAYLWK</t>
  </si>
  <si>
    <t xml:space="preserve">51 36 37 86 96 97 83 94 37 61 92 95 94 96 87 83</t>
  </si>
  <si>
    <t xml:space="preserve">NTSNLTPEGAQAYLWK</t>
  </si>
  <si>
    <t xml:space="preserve">38 38 42 87 96 97 83 94 36 60 92 95 94 96 86 82</t>
  </si>
  <si>
    <t xml:space="preserve">QLSWVEC(+57.02)ESGEC(+57.02)C(+57.02)GQC(+57.02)R</t>
  </si>
  <si>
    <t xml:space="preserve">46 83 91 95 99 100 100 100 99 98 100 100 99 80 89 86 79</t>
  </si>
  <si>
    <t xml:space="preserve">LQSWVEC(+57.02)ESGEC(+57.02)C(+57.02)GQC(+57.02)R</t>
  </si>
  <si>
    <t xml:space="preserve">50 42 90 94 99 100 100 100 99 98 100 100 99 79 89 86 79</t>
  </si>
  <si>
    <t xml:space="preserve">GALSWVEC(+57.02)ESGEC(+57.02)C(+57.02)GQC(+57.02)R</t>
  </si>
  <si>
    <t xml:space="preserve">25 33 75 90 94 99 100 100 100 99 98 100 100 99 78 88 85 78</t>
  </si>
  <si>
    <t xml:space="preserve">LQSWVEC(+57.02)ESGEC(+57.02)C(+57.02)GGAC(+57.02)R</t>
  </si>
  <si>
    <t xml:space="preserve">44 36 87 93 98 100 99 100 99 98 100 100 99 73 29 48 77 64</t>
  </si>
  <si>
    <t xml:space="preserve">LQSWVEC(+57.02)ESGEC(+57.02)C(+57.02)GAGC(+57.02)R</t>
  </si>
  <si>
    <t xml:space="preserve">42 35 87 92 98 100 99 100 99 98 100 100 99 72 38 21 76 63</t>
  </si>
  <si>
    <t xml:space="preserve">M(+15.99)HMSDWSPNEGHC(+57.02)YR</t>
  </si>
  <si>
    <t xml:space="preserve">51 54 50 86 93 92 92 76 70 90 85 91 92 86 84</t>
  </si>
  <si>
    <t xml:space="preserve">HM(+15.99)MSDWSPNEGHC(+57.02)YR</t>
  </si>
  <si>
    <t xml:space="preserve">33 35 46 84 92 90 91 74 66 88 83 90 91 85 82</t>
  </si>
  <si>
    <t xml:space="preserve">M(+15.99)MHSDWSPNEGHC(+57.02)YR</t>
  </si>
  <si>
    <t xml:space="preserve">44 31 54 82 91 89 90 71 63 87 81 89 89 83 80</t>
  </si>
  <si>
    <t xml:space="preserve">HMM(+15.99)SDWSPNEGHC(+57.02)YR</t>
  </si>
  <si>
    <t xml:space="preserve">31 33 39 84 92 90 90 72 65 88 82 89 90 84 81</t>
  </si>
  <si>
    <t xml:space="preserve">MM(+15.99)HSDWSPNEGHC(+57.02)YR</t>
  </si>
  <si>
    <t xml:space="preserve">27 29 50 79 90 88 89 69 61 86 80 88 88 81 78</t>
  </si>
  <si>
    <t xml:space="preserve">FTAGLHTR</t>
  </si>
  <si>
    <t xml:space="preserve">32 37 57 84 94 96 98 97</t>
  </si>
  <si>
    <t xml:space="preserve">TFAGLHTR</t>
  </si>
  <si>
    <t xml:space="preserve">32 36 58 84 94 96 98 97</t>
  </si>
  <si>
    <t xml:space="preserve">VGYGLHTR</t>
  </si>
  <si>
    <t xml:space="preserve">35 23 40 86 95 97 98 97</t>
  </si>
  <si>
    <t xml:space="preserve">AFTGLHTR</t>
  </si>
  <si>
    <t xml:space="preserve">29 33 33 83 94 96 98 96</t>
  </si>
  <si>
    <t xml:space="preserve">GVYGLHTR</t>
  </si>
  <si>
    <t xml:space="preserve">16 32 33 83 93 96 98 96</t>
  </si>
  <si>
    <t xml:space="preserve">QVLDLR</t>
  </si>
  <si>
    <t xml:space="preserve">76 81 97 85 71 78</t>
  </si>
  <si>
    <t xml:space="preserve">NLLDLR</t>
  </si>
  <si>
    <t xml:space="preserve">36 50 94 80 66 74</t>
  </si>
  <si>
    <t xml:space="preserve">LNLDLR</t>
  </si>
  <si>
    <t xml:space="preserve">43 37 94 78 62 71</t>
  </si>
  <si>
    <t xml:space="preserve">VQLDLR</t>
  </si>
  <si>
    <t xml:space="preserve">34 37 94 79 63 71</t>
  </si>
  <si>
    <t xml:space="preserve">GAVLDLR</t>
  </si>
  <si>
    <t xml:space="preserve">16 32 67 95 78 60 69</t>
  </si>
  <si>
    <t xml:space="preserve">WPVNLPC(+57.02)AQEDVQK</t>
  </si>
  <si>
    <t xml:space="preserve">35 28 72 84 97 94 91 91 68 95 79 69 72 66</t>
  </si>
  <si>
    <t xml:space="preserve">REPNLPC(+57.02)AQEDVQK</t>
  </si>
  <si>
    <t xml:space="preserve">41 63 27 85 97 94 91 91 67 94 78 67 71 64</t>
  </si>
  <si>
    <t xml:space="preserve">VWPNLPC(+57.02)AQEDVQK</t>
  </si>
  <si>
    <t xml:space="preserve">40 38 30 85 97 94 91 91 67 94 78 68 71 64</t>
  </si>
  <si>
    <t xml:space="preserve">ERPNLPC(+57.02)AQEDVQK</t>
  </si>
  <si>
    <t xml:space="preserve">72 24 25 83 97 93 89 90 63 93 75 64 68 61</t>
  </si>
  <si>
    <t xml:space="preserve">WVPNLPC(+57.02)AQEDVQK</t>
  </si>
  <si>
    <t xml:space="preserve">33 37 28 84 97 93 90 90 64 94 76 65 69 62</t>
  </si>
  <si>
    <t xml:space="preserve">NLQPELLRDK</t>
  </si>
  <si>
    <t xml:space="preserve">33 47 64 86 90 86 53 35 73 47</t>
  </si>
  <si>
    <t xml:space="preserve">VQQPELLRDK</t>
  </si>
  <si>
    <t xml:space="preserve">35 38 64 86 90 87 54 36 74 48</t>
  </si>
  <si>
    <t xml:space="preserve">LNQPELLRDK</t>
  </si>
  <si>
    <t xml:space="preserve">41 35 63 85 89 86 53 35 72 46</t>
  </si>
  <si>
    <t xml:space="preserve">QVQPELLRDK</t>
  </si>
  <si>
    <t xml:space="preserve">31 35 61 84 89 86 52 34 71 45</t>
  </si>
  <si>
    <t xml:space="preserve">VQQPELVGLSR</t>
  </si>
  <si>
    <t xml:space="preserve">34 37 63 85 91 86 68 24 67 45 28</t>
  </si>
  <si>
    <t xml:space="preserve">C(+57.02)PYYELLQVSGLK</t>
  </si>
  <si>
    <t xml:space="preserve">31 21 31 46 80 95 98 92 91 95 76 85 51</t>
  </si>
  <si>
    <t xml:space="preserve">WM(+15.99)SYELLQVSGLK</t>
  </si>
  <si>
    <t xml:space="preserve">18 22 29 36 72 92 96 88 86 93 67 78 39</t>
  </si>
  <si>
    <t xml:space="preserve">M(+15.99)C(+57.02)LYELLQVSGLK</t>
  </si>
  <si>
    <t xml:space="preserve">17 17 32 33 71 92 96 88 86 93 66 78 39</t>
  </si>
  <si>
    <t xml:space="preserve">M(+15.99)WSYELLQVSGLK</t>
  </si>
  <si>
    <t xml:space="preserve">17 17 28 33 72 92 96 88 86 93 66 78 39</t>
  </si>
  <si>
    <t xml:space="preserve">WSM(+15.99)YELLQVSGLK</t>
  </si>
  <si>
    <t xml:space="preserve">16 18 16 35 72 91 96 87 85 92 64 76 37</t>
  </si>
  <si>
    <t xml:space="preserve">WDLLGDYNGHNK</t>
  </si>
  <si>
    <t xml:space="preserve">17 16 40 83 77 78 28 30 46 89 42 20</t>
  </si>
  <si>
    <t xml:space="preserve">WDLLGDNYGHNK</t>
  </si>
  <si>
    <t xml:space="preserve">17 16 40 76 69 70 15 15 33 83 42 20</t>
  </si>
  <si>
    <t xml:space="preserve">WEVLGDNYGHNK</t>
  </si>
  <si>
    <t xml:space="preserve">16 33 30 75 68 69 14 14 32 82 41 20</t>
  </si>
  <si>
    <t xml:space="preserve">DWLLGDNYGHNK</t>
  </si>
  <si>
    <t xml:space="preserve">14 14 40 75 69 70 15 15 34 83 42 20</t>
  </si>
  <si>
    <t xml:space="preserve">WVELGDNYGHNK</t>
  </si>
  <si>
    <t xml:space="preserve">15 13 29 73 66 68 14 13 31 81 40 19</t>
  </si>
  <si>
    <t xml:space="preserve">WWWWFWNAHM(+15.99)RGSYDQDRETQR</t>
  </si>
  <si>
    <t xml:space="preserve">3 3 2 2 4 3 6 4 4 3 7 2 6 16 18 15 16 20 37 4 4 5</t>
  </si>
  <si>
    <t xml:space="preserve">WWWFWLEEHM(+15.99)RGSYDQDRETQR</t>
  </si>
  <si>
    <t xml:space="preserve">2 2 2 3 2 8 11 7 4 3 7 1 5 15 16 13 14 18 34 4 3 4</t>
  </si>
  <si>
    <t xml:space="preserve">WWWWFLEEHM(+15.99)RGSYDQDRETQR</t>
  </si>
  <si>
    <t xml:space="preserve">2 2 2 2 3 7 10 6 4 3 6 1 5 14 15 13 13 17 33 4 3 4</t>
  </si>
  <si>
    <t xml:space="preserve">WWWWFHYAHM(+15.99)RGSYDQDRETQR</t>
  </si>
  <si>
    <t xml:space="preserve">3 3 2 2 3 6 2 3 4 3 7 1 5 15 16 14 14 18 35 4 3 4</t>
  </si>
  <si>
    <t xml:space="preserve">WWWWFNWAHM(+15.99)RGSYDQDRETQR</t>
  </si>
  <si>
    <t xml:space="preserve">2 3 2 2 3 2 5 3 4 3 6 1 5 15 16 13 14 18 34 4 3 4</t>
  </si>
  <si>
    <t xml:space="preserve">TWAETFEK</t>
  </si>
  <si>
    <t xml:space="preserve">76 81 98 99 91 89 97 94</t>
  </si>
  <si>
    <t xml:space="preserve">WTAETFEK</t>
  </si>
  <si>
    <t xml:space="preserve">77 59 97 98 89 87 97 93</t>
  </si>
  <si>
    <t xml:space="preserve">TWAEFTEK</t>
  </si>
  <si>
    <t xml:space="preserve">76 80 97 97 76 79 96 90</t>
  </si>
  <si>
    <t xml:space="preserve">TWAETEFK</t>
  </si>
  <si>
    <t xml:space="preserve">73 79 98 98 88 74 66 92</t>
  </si>
  <si>
    <t xml:space="preserve">TWAEFETK</t>
  </si>
  <si>
    <t xml:space="preserve">70 75 96 97 64 53 42 83</t>
  </si>
  <si>
    <t xml:space="preserve">WQMYYWYLATMC(+57.02)DPK</t>
  </si>
  <si>
    <t xml:space="preserve">23 25 32 13 23 41 80 94 95 92 95 91 91 23 23</t>
  </si>
  <si>
    <t xml:space="preserve">WQMYWYYLATMC(+57.02)DPK</t>
  </si>
  <si>
    <t xml:space="preserve">21 23 30 12 14 19 77 94 94 91 94 89 89 21 21</t>
  </si>
  <si>
    <t xml:space="preserve">ERC(+57.02)YWYYLATMC(+57.02)DPK</t>
  </si>
  <si>
    <t xml:space="preserve">24 7 23 9 10 14 70 92 91 87 91 85 85 16 15</t>
  </si>
  <si>
    <t xml:space="preserve">MWQYWYYLATMC(+57.02)DPK</t>
  </si>
  <si>
    <t xml:space="preserve">15 19 10 10 11 15 71 93 92 88 92 86 86 17 16</t>
  </si>
  <si>
    <t xml:space="preserve">QWMYWYYLATMC(+57.02)DPK</t>
  </si>
  <si>
    <t xml:space="preserve">7 7 17 6 7 10 62 89 88 82 88 79 80 12 11</t>
  </si>
  <si>
    <t xml:space="preserve">NEGVNLPC(+57.02)PPMMSK</t>
  </si>
  <si>
    <t xml:space="preserve">38 70 45 88 94 98 90 90 73 74 69 51 51 72</t>
  </si>
  <si>
    <t xml:space="preserve">DQGVNLPC(+57.02)PPMM(+15.99)AK</t>
  </si>
  <si>
    <t xml:space="preserve">40 42 44 86 94 98 90 90 72 73 69 51 51 72</t>
  </si>
  <si>
    <t xml:space="preserve">DQGVNLPC(+57.02)PPMSMK</t>
  </si>
  <si>
    <t xml:space="preserve">40 41 43 86 94 98 90 89 72 74 69 51 50 71</t>
  </si>
  <si>
    <t xml:space="preserve">DQGVNLPC(+57.02)PPMMSK</t>
  </si>
  <si>
    <t xml:space="preserve">39 41 43 86 94 98 90 89 72 73 68 49 50 71</t>
  </si>
  <si>
    <t xml:space="preserve">DQGVNLPC(+57.02)PPMAM(+15.99)K</t>
  </si>
  <si>
    <t xml:space="preserve">39 41 42 86 93 98 89 89 71 73 68 50 50 71</t>
  </si>
  <si>
    <t xml:space="preserve">DC(+57.02)C(+57.02)C(+57.02)YSWPYAGPSDGK</t>
  </si>
  <si>
    <t xml:space="preserve">9 5 4 4 4 8 12 7 7 13 7 9 11 12 4 18</t>
  </si>
  <si>
    <t xml:space="preserve">C(+57.02)DYC(+57.02)C(+57.02)SWPYAGPSDGK</t>
  </si>
  <si>
    <t xml:space="preserve">4 4 3 3 3 7 9 5 5 10 6 7 8 9 3 14</t>
  </si>
  <si>
    <t xml:space="preserve">C(+57.02)DC(+57.02)C(+57.02)YSWPYAGPSDGK</t>
  </si>
  <si>
    <t xml:space="preserve">3 4 3 3 3 6 9 5 5 9 5 6 8 9 3 13</t>
  </si>
  <si>
    <t xml:space="preserve">C(+57.02)DC(+57.02)SYC(+57.02)WPYAGPSDGK</t>
  </si>
  <si>
    <t xml:space="preserve">3 4 3 3 3 5 9 5 5 9 5 6 8 9 3 13</t>
  </si>
  <si>
    <t xml:space="preserve">C(+57.02)DC(+57.02)C(+57.02)SYWPYAGPSDGK</t>
  </si>
  <si>
    <t xml:space="preserve">3 4 3 3 3 3 8 4 5 9 5 6 7 8 3 12</t>
  </si>
  <si>
    <t xml:space="preserve">M(+15.99)LGAGLQDMK</t>
  </si>
  <si>
    <t xml:space="preserve">31 44 62 90 70 82 48 78 65 51</t>
  </si>
  <si>
    <t xml:space="preserve">M(+15.99)LGAGLAGDMK</t>
  </si>
  <si>
    <t xml:space="preserve">33 46 64 91 77 87 50 35 79 68 54</t>
  </si>
  <si>
    <t xml:space="preserve">LM(+15.99)GAGLC(+57.02)WR</t>
  </si>
  <si>
    <t xml:space="preserve">39 34 62 90 65 82 37 42 27</t>
  </si>
  <si>
    <t xml:space="preserve">M(+15.99)LGAGLC(+57.02)WR</t>
  </si>
  <si>
    <t xml:space="preserve">31 44 61 89 63 81 34 39 25</t>
  </si>
  <si>
    <t xml:space="preserve">M(+15.99)LGAGLWC(+57.02)R</t>
  </si>
  <si>
    <t xml:space="preserve">30 42 60 89 69 78 43 34 22</t>
  </si>
  <si>
    <t xml:space="preserve">NAKDEC(+57.02)DMADLC(+57.02)WK</t>
  </si>
  <si>
    <t xml:space="preserve">39 75 71 96 100 99 98 98 98 99 99 89 59 51</t>
  </si>
  <si>
    <t xml:space="preserve">ANKDEC(+57.02)DMADLC(+57.02)WK</t>
  </si>
  <si>
    <t xml:space="preserve">36 32 66 95 99 98 98 98 97 99 99 88 56 48</t>
  </si>
  <si>
    <t xml:space="preserve">QGKDEC(+57.02)DMADLC(+57.02)WK</t>
  </si>
  <si>
    <t xml:space="preserve">28 15 65 95 99 98 98 98 97 99 99 87 54 46</t>
  </si>
  <si>
    <t xml:space="preserve">GQKDEC(+57.02)DMADLC(+57.02)WK</t>
  </si>
  <si>
    <t xml:space="preserve">15 30 63 95 99 98 98 98 97 99 98 87 54 46</t>
  </si>
  <si>
    <t xml:space="preserve">KGQDEC(+57.02)DMADLC(+57.02)WK</t>
  </si>
  <si>
    <t xml:space="preserve">27 14 62 95 99 98 98 98 97 99 98 86 53 45</t>
  </si>
  <si>
    <t xml:space="preserve">YYWM(+15.99)SPEPLQK</t>
  </si>
  <si>
    <t xml:space="preserve">32 34 87 70 69 57 98 57 86 45 36</t>
  </si>
  <si>
    <t xml:space="preserve">YYWEAMEPLQK</t>
  </si>
  <si>
    <t xml:space="preserve">33 36 83 94 42 41 94 58 87 46 38</t>
  </si>
  <si>
    <t xml:space="preserve">YYWEMAEPLQK</t>
  </si>
  <si>
    <t xml:space="preserve">31 34 82 93 25 24 94 56 86 44 36</t>
  </si>
  <si>
    <t xml:space="preserve">YYWM(+15.99)SPEPLAGK</t>
  </si>
  <si>
    <t xml:space="preserve">29 31 85 67 66 53 97 57 83 33 17 33</t>
  </si>
  <si>
    <t xml:space="preserve">YYWM(+15.99)SPEPLGAK</t>
  </si>
  <si>
    <t xml:space="preserve">29 31 86 67 66 54 97 55 82 17 32 33</t>
  </si>
  <si>
    <t xml:space="preserve">WWRYWRHM(+15.99)GLR</t>
  </si>
  <si>
    <t xml:space="preserve">20 31 21 17 18 11 15 37 29 47 32</t>
  </si>
  <si>
    <t xml:space="preserve">WWRYWHRM(+15.99)GLR</t>
  </si>
  <si>
    <t xml:space="preserve">19 29 20 16 17 14 10 36 27 45 30</t>
  </si>
  <si>
    <t xml:space="preserve">WWRYHRWM(+15.99)GLR</t>
  </si>
  <si>
    <t xml:space="preserve">19 29 20 16 16 10 21 29 27 45 30</t>
  </si>
  <si>
    <t xml:space="preserve">WWRYHWRM(+15.99)GLR</t>
  </si>
  <si>
    <t xml:space="preserve">18 29 19 16 16 13 9 28 27 44 30</t>
  </si>
  <si>
    <t xml:space="preserve">WWRYRHWM(+15.99)GLR</t>
  </si>
  <si>
    <t xml:space="preserve">17 26 17 14 9 11 19 28 24 42 27</t>
  </si>
  <si>
    <t xml:space="preserve">GWRNLM(+15.99)DHEDVK</t>
  </si>
  <si>
    <t xml:space="preserve">27 44 56 87 88 58 38 30 71 75 64 53</t>
  </si>
  <si>
    <t xml:space="preserve">GWRNLM(+15.99)DMVSYK</t>
  </si>
  <si>
    <t xml:space="preserve">24 41 53 87 87 54 43 72 59 41 27 43</t>
  </si>
  <si>
    <t xml:space="preserve">GWRNLM(+15.99)DMSYVK</t>
  </si>
  <si>
    <t xml:space="preserve">22 37 50 86 86 50 40 68 34 40 56 39</t>
  </si>
  <si>
    <t xml:space="preserve">GWRNLM(+15.99)DMYSVK</t>
  </si>
  <si>
    <t xml:space="preserve">20 34 46 84 84 47 36 64 46 48 50 36</t>
  </si>
  <si>
    <t xml:space="preserve">GWRNLM(+15.99)MDSYVK</t>
  </si>
  <si>
    <t xml:space="preserve">19 34 45 82 91 47 14 34 30 36 52 36</t>
  </si>
  <si>
    <t xml:space="preserve">RQPELPKMR</t>
  </si>
  <si>
    <t xml:space="preserve">40 59 86 96 84 28 43 49 58</t>
  </si>
  <si>
    <t xml:space="preserve">RQPELWVAR</t>
  </si>
  <si>
    <t xml:space="preserve">35 54 83 94 82 40 41 34 54</t>
  </si>
  <si>
    <t xml:space="preserve">RQPELGWLR</t>
  </si>
  <si>
    <t xml:space="preserve">34 54 82 94 81 28 38 45 55</t>
  </si>
  <si>
    <t xml:space="preserve">RQPELGLWR</t>
  </si>
  <si>
    <t xml:space="preserve">34 54 82 94 84 30 31 39 58</t>
  </si>
  <si>
    <t xml:space="preserve">QRPELGLWR</t>
  </si>
  <si>
    <t xml:space="preserve">29 25 83 94 84 30 31 39 58</t>
  </si>
  <si>
    <t xml:space="preserve">WWYYC(+57.02)MYC(+57.02)YC(+57.02)LPPTPGYSC(+57.02)PR</t>
  </si>
  <si>
    <t xml:space="preserve">9 7 7 24 21 23 6 9 10 8 16 31 30 27 22 8 11 17 17 18 15</t>
  </si>
  <si>
    <t xml:space="preserve">WWYYC(+57.02)MYC(+57.02)LC(+57.02)YPPTPGYSC(+57.02)PR</t>
  </si>
  <si>
    <t xml:space="preserve">9 7 7 23 20 22 6 6 8 9 19 30 26 26 21 7 11 16 16 17 14</t>
  </si>
  <si>
    <t xml:space="preserve">WWYYC(+57.02)MYC(+57.02)SWYPPTPGYSC(+57.02)PR</t>
  </si>
  <si>
    <t xml:space="preserve">9 7 7 23 20 22 6 6 5 6 19 30 26 26 21 7 11 16 16 17 14</t>
  </si>
  <si>
    <t xml:space="preserve">WWYYC(+57.02)MYC(+57.02)WSYPPTPGYSC(+57.02)PR</t>
  </si>
  <si>
    <t xml:space="preserve">9 7 7 23 20 22 6 6 5 9 19 29 26 26 21 7 10 16 16 17 14</t>
  </si>
  <si>
    <t xml:space="preserve">WWYYC(+57.02)MYC(+57.02)C(+57.02)YLPPTPGYSC(+57.02)PR</t>
  </si>
  <si>
    <t xml:space="preserve">8 6 6 21 19 21 5 7 5 5 14 28 27 24 19 7 10 15 15 15 13</t>
  </si>
  <si>
    <t xml:space="preserve">YDC(+57.02)M(+15.99)WWNM(+15.99)DESYLLDYANK</t>
  </si>
  <si>
    <t xml:space="preserve">11 23 18 27 11 24 16 25 75 88 71 79 76 70 66 24 25 21 28</t>
  </si>
  <si>
    <t xml:space="preserve">YDC(+57.02)WM(+15.99)WNM(+15.99)DESYLLDYANK</t>
  </si>
  <si>
    <t xml:space="preserve">11 24 17 11 26 23 16 25 75 88 71 79 76 70 66 24 25 21 28</t>
  </si>
  <si>
    <t xml:space="preserve">YDC(+57.02)WM(+15.99)WTC(+57.02)DESYLLDYANK</t>
  </si>
  <si>
    <t xml:space="preserve">10 23 16 10 24 21 15 12 73 87 70 78 75 68 64 22 23 20 26</t>
  </si>
  <si>
    <t xml:space="preserve">YDC(+57.02)WM(+15.99)WC(+57.02)TDESYLLDYANK</t>
  </si>
  <si>
    <t xml:space="preserve">9 21 15 10 23 20 9 9 71 86 68 76 73 66 62 21 22 19 25</t>
  </si>
  <si>
    <t xml:space="preserve">DYC(+57.02)WM(+15.99)WNM(+15.99)DESYLLDYANK</t>
  </si>
  <si>
    <t xml:space="preserve">8 7 12 8 19 16 11 18 65 82 61 70 67 60 55 17 18 15 20</t>
  </si>
  <si>
    <t xml:space="preserve">GC(+57.02)EMAPVLSTLHTK</t>
  </si>
  <si>
    <t xml:space="preserve">10 14 56 31 56 21 27 32 35 56 48 54 52 25</t>
  </si>
  <si>
    <t xml:space="preserve">C(+57.02)GEMAPVLSTLHTK</t>
  </si>
  <si>
    <t xml:space="preserve">12 6 55 30 55 20 26 31 34 55 47 53 51 24</t>
  </si>
  <si>
    <t xml:space="preserve">C(+57.02)DAMAPVLSTLHTK</t>
  </si>
  <si>
    <t xml:space="preserve">10 12 10 26 49 18 23 28 31 51 43 49 47 22</t>
  </si>
  <si>
    <t xml:space="preserve">C(+57.02)EGMAPVLSTLHTK</t>
  </si>
  <si>
    <t xml:space="preserve">9 27 4 24 47 16 22 26 29 49 41 47 45 20</t>
  </si>
  <si>
    <t xml:space="preserve">EC(+57.02)GMAPVLSTLHTK</t>
  </si>
  <si>
    <t xml:space="preserve">20 8 3 20 41 13 18 22 24 43 35 41 39 16</t>
  </si>
  <si>
    <t xml:space="preserve">LVNELFR</t>
  </si>
  <si>
    <t xml:space="preserve">94 92 94 98 97 95 97</t>
  </si>
  <si>
    <t xml:space="preserve">LVENLFR</t>
  </si>
  <si>
    <t xml:space="preserve">92 84 81 57 90 93 97</t>
  </si>
  <si>
    <t xml:space="preserve">VLNELFR</t>
  </si>
  <si>
    <t xml:space="preserve">38 49 84 97 96 93 96</t>
  </si>
  <si>
    <t xml:space="preserve">LVGGELFR</t>
  </si>
  <si>
    <t xml:space="preserve">92 86 24 22 95 96 96 96</t>
  </si>
  <si>
    <t xml:space="preserve">LVEGGLFR</t>
  </si>
  <si>
    <t xml:space="preserve">92 85 80 21 26 93 97 97</t>
  </si>
  <si>
    <t xml:space="preserve">EYRWMWKTDLLTR</t>
  </si>
  <si>
    <t xml:space="preserve">50 27 24 23 18 32 24 20 30 70 67 46 46</t>
  </si>
  <si>
    <t xml:space="preserve">ERYWMWKTDLLTR</t>
  </si>
  <si>
    <t xml:space="preserve">45 12 14 20 15 27 20 17 26 66 63 41 41</t>
  </si>
  <si>
    <t xml:space="preserve">ERYMWWKTDLLTR</t>
  </si>
  <si>
    <t xml:space="preserve">45 11 13 18 15 30 20 17 26 66 63 41 41</t>
  </si>
  <si>
    <t xml:space="preserve">ERYWWMKTDLLTR</t>
  </si>
  <si>
    <t xml:space="preserve">45 12 14 21 16 17 20 17 26 66 63 41 41</t>
  </si>
  <si>
    <t xml:space="preserve">YVWWMWKTDLLTR</t>
  </si>
  <si>
    <t xml:space="preserve">15 25 14 21 16 27 20 17 26 66 63 41 40</t>
  </si>
  <si>
    <t xml:space="preserve">LLAM(+15.99)C(+57.02)DGGGLAFK</t>
  </si>
  <si>
    <t xml:space="preserve">30 25 28 12 15 27 22 45 13 43 43 39 17</t>
  </si>
  <si>
    <t xml:space="preserve">LLC(+57.02)MSDGGGLAFK</t>
  </si>
  <si>
    <t xml:space="preserve">29 23 10 17 20 23 22 45 13 43 43 39 17</t>
  </si>
  <si>
    <t xml:space="preserve">LLSMC(+57.02)DGGGLAFK</t>
  </si>
  <si>
    <t xml:space="preserve">27 22 10 28 13 25 20 42 12 41 40 36 16</t>
  </si>
  <si>
    <t xml:space="preserve">LLM(+15.99)AC(+57.02)DGGGLAFK</t>
  </si>
  <si>
    <t xml:space="preserve">29 22 11 17 13 24 20 42 12 41 40 36 16</t>
  </si>
  <si>
    <t xml:space="preserve">LLMSC(+57.02)DGGGLAFK</t>
  </si>
  <si>
    <t xml:space="preserve">28 22 13 10 14 25 21 42 12 41 40 37 16</t>
  </si>
  <si>
    <t xml:space="preserve">ENHFTSGNAYLATMC(+57.02)PDK</t>
  </si>
  <si>
    <t xml:space="preserve">60 33 21 42 89 97 90 92 92 95 98 98 98 88 71 44 58 39</t>
  </si>
  <si>
    <t xml:space="preserve">QDHFTSGNAYLATMC(+57.02)PDK</t>
  </si>
  <si>
    <t xml:space="preserve">28 32 22 44 89 97 91 92 92 95 98 98 98 89 72 45 59 40</t>
  </si>
  <si>
    <t xml:space="preserve">ENFHTSGNAYLATMC(+57.02)PDK</t>
  </si>
  <si>
    <t xml:space="preserve">56 30 19 20 88 97 90 92 92 95 98 98 97 88 70 42 56 37</t>
  </si>
  <si>
    <t xml:space="preserve">ENHFTSGNAYLATMC(+57.02)PSR</t>
  </si>
  <si>
    <t xml:space="preserve">60 33 21 42 89 97 90 92 92 95 98 98 98 89 71 42 30 16</t>
  </si>
  <si>
    <t xml:space="preserve">DQHFTSGNAYLATMC(+57.02)PDK</t>
  </si>
  <si>
    <t xml:space="preserve">19 16 14 32 87 96 89 91 91 94 98 98 97 87 69 41 55 36</t>
  </si>
  <si>
    <t xml:space="preserve">RLWQAM(+15.99)NSSSLTPR</t>
  </si>
  <si>
    <t xml:space="preserve">10 25 27 17 37 20 20 51 54 40 59 38 56 29</t>
  </si>
  <si>
    <t xml:space="preserve">LRWQAM(+15.99)NSSSLTPR</t>
  </si>
  <si>
    <t xml:space="preserve">16 13 26 17 36 19 20 51 53 39 59 38 56 29</t>
  </si>
  <si>
    <t xml:space="preserve">WLRQAC(+57.02)TSSSLTPR</t>
  </si>
  <si>
    <t xml:space="preserve">13 8 4 9 23 11 18 36 38 26 44 25 41 18</t>
  </si>
  <si>
    <t xml:space="preserve">WLRQAM(+15.99)NSSSLTPR</t>
  </si>
  <si>
    <t xml:space="preserve">13 8 4 9 23 11 12 36 38 26 43 24 40 18</t>
  </si>
  <si>
    <t xml:space="preserve">WRLQAM(+15.99)NSSSLTPR</t>
  </si>
  <si>
    <t xml:space="preserve">12 4 8 9 22 11 11 34 36 25 42 23 39 17</t>
  </si>
  <si>
    <t xml:space="preserve">SC(+57.02)VMAPVLSHDLSK</t>
  </si>
  <si>
    <t xml:space="preserve">56 55 92 98 99 93 95 98 95 86 87 89 80 73</t>
  </si>
  <si>
    <t xml:space="preserve">C(+57.02)SVMAPVLSHLDSK</t>
  </si>
  <si>
    <t xml:space="preserve">64 69 92 98 99 94 95 98 95 88 74 72 83 75</t>
  </si>
  <si>
    <t xml:space="preserve">SC(+57.02)VMAPVLSHLDSK</t>
  </si>
  <si>
    <t xml:space="preserve">54 54 92 98 99 93 95 97 94 87 72 70 81 73</t>
  </si>
  <si>
    <t xml:space="preserve">SC(+57.02)VMAPVLSHVESK</t>
  </si>
  <si>
    <t xml:space="preserve">50 49 90 98 98 92 94 97 93 83 44 71 76 67</t>
  </si>
  <si>
    <t xml:space="preserve">SC(+57.02)VMAPVLSHEVSK</t>
  </si>
  <si>
    <t xml:space="preserve">49 49 90 98 98 92 94 97 93 82 69 43 75 65</t>
  </si>
  <si>
    <t xml:space="preserve">WWWYNEC(+57.02)LRRAMVC(+57.02)NGDSDKDLK</t>
  </si>
  <si>
    <t xml:space="preserve">10 11 8 11 9 32 5 6 3 15 19 37 38 9 63 9 31 29 9 8 13 11 14</t>
  </si>
  <si>
    <t xml:space="preserve">WWWYNEC(+57.02)LRRAMVC(+57.02)NGDSDVRTK</t>
  </si>
  <si>
    <t xml:space="preserve">10 10 7 10 8 31 4 6 3 15 18 36 37 9 62 8 29 25 9 7 6 7 13</t>
  </si>
  <si>
    <t xml:space="preserve">WWWYNEC(+57.02)RLRAMVC(+57.02)NGDSDVRTK</t>
  </si>
  <si>
    <t xml:space="preserve">10 10 7 10 8 30 4 3 7 15 18 36 37 9 62 8 29 25 9 7 6 7 13</t>
  </si>
  <si>
    <t xml:space="preserve">WWWYNEC(+57.02)RRLAMVC(+57.02)NGDSDVRTK</t>
  </si>
  <si>
    <t xml:space="preserve">9 10 7 10 8 29 4 3 3 23 18 35 37 8 61 8 29 24 8 7 6 7 13</t>
  </si>
  <si>
    <t xml:space="preserve">WWWDQYC(+57.02)LRRAMVC(+57.02)NGDSDVRTK</t>
  </si>
  <si>
    <t xml:space="preserve">9 9 7 4 4 9 4 6 3 14 17 34 35 8 60 8 27 23 8 7 6 7 12</t>
  </si>
  <si>
    <t xml:space="preserve">RDWYC(+57.02)HC(+57.02)WDEWC(+57.02)TVYNTESDR</t>
  </si>
  <si>
    <t xml:space="preserve">9 11 26 7 6 8 8 13 8 39 7 17 6 24 24 39 14 73 45 11 12</t>
  </si>
  <si>
    <t xml:space="preserve">DRYWC(+57.02)HC(+57.02)WDEWC(+57.02)TVYNTESDR</t>
  </si>
  <si>
    <t xml:space="preserve">7 6 21 5 4 5 5 9 5 29 5 12 4 17 17 30 10 64 35 8 8</t>
  </si>
  <si>
    <t xml:space="preserve">DRWYC(+57.02)C(+57.02)HWDEWC(+57.02)TVYNTESDR</t>
  </si>
  <si>
    <t xml:space="preserve">7 6 19 5 4 5 5 9 5 29 5 12 4 17 17 30 10 64 35 8 8</t>
  </si>
  <si>
    <t xml:space="preserve">DRWYC(+57.02)HC(+57.02)WDEWC(+57.02)TVYNTESDR</t>
  </si>
  <si>
    <t xml:space="preserve">DRWYC(+57.02)HC(+57.02)WDEWC(+57.02)TVYSQESDR</t>
  </si>
  <si>
    <t xml:space="preserve">7 6 17 4 4 5 5 8 5 27 4 11 4 18 16 6 10 62 33 7 7</t>
  </si>
  <si>
    <t xml:space="preserve">EFMREVHTK</t>
  </si>
  <si>
    <t xml:space="preserve">27 11 9 7 25 28 13 43 21</t>
  </si>
  <si>
    <t xml:space="preserve">EFRMEVHTK</t>
  </si>
  <si>
    <t xml:space="preserve">26 11 7 10 25 27 13 43 21</t>
  </si>
  <si>
    <t xml:space="preserve">FERMEVHTK</t>
  </si>
  <si>
    <t xml:space="preserve">10 26 7 10 24 26 12 41 20</t>
  </si>
  <si>
    <t xml:space="preserve">EFVTSEVHTK</t>
  </si>
  <si>
    <t xml:space="preserve">24 10 8 8 7 23 25 20 39 19</t>
  </si>
  <si>
    <t xml:space="preserve">EFRMEVTHK</t>
  </si>
  <si>
    <t xml:space="preserve">21 8 5 7 20 21 10 15 16</t>
  </si>
  <si>
    <t xml:space="preserve">EC(+57.02)EDDYC(+57.02)DGLSAGC(+57.02)PR</t>
  </si>
  <si>
    <t xml:space="preserve">71 46 96 98 97 98 99 99 97 99 99 99 89 93 80 52</t>
  </si>
  <si>
    <t xml:space="preserve">C(+57.02)EEDDYC(+57.02)DGLSAGC(+57.02)PR</t>
  </si>
  <si>
    <t xml:space="preserve">44 73 96 98 97 98 99 99 97 99 99 99 89 93 80 52</t>
  </si>
  <si>
    <t xml:space="preserve">C(+57.02)EEDDYC(+57.02)DGLSAGPC(+57.02)R</t>
  </si>
  <si>
    <t xml:space="preserve">40 70 96 98 97 98 99 99 97 99 99 99 82 59 68 49</t>
  </si>
  <si>
    <t xml:space="preserve">EEC(+57.02)DDYC(+57.02)DGLSAGC(+57.02)PR</t>
  </si>
  <si>
    <t xml:space="preserve">51 50 37 96 97 98 99 99 97 99 99 99 89 93 80 52</t>
  </si>
  <si>
    <t xml:space="preserve">C(+57.02)EEDDYC(+57.02)DGLSAC(+57.02)GPR</t>
  </si>
  <si>
    <t xml:space="preserve">36 67 95 97 96 97 99 99 96 99 99 97 31 16 55 45</t>
  </si>
  <si>
    <t xml:space="preserve">C(+57.02)PGMNSLDGC(+57.02)YC(+57.02)GC(+57.02)PR</t>
  </si>
  <si>
    <t xml:space="preserve">9 7 15 26 24 68 73 53 32 76 89 84 77 80 28 15</t>
  </si>
  <si>
    <t xml:space="preserve">GPC(+57.02)MNSLGDC(+57.02)YC(+57.02)GC(+57.02)PR</t>
  </si>
  <si>
    <t xml:space="preserve">8 10 10 28 26 61 67 15 36 75 88 81 75 78 30 16</t>
  </si>
  <si>
    <t xml:space="preserve">C(+57.02)PGMNSLGDC(+57.02)YC(+57.02)GC(+57.02)PR</t>
  </si>
  <si>
    <t xml:space="preserve">9 7 14 26 24 58 65 14 34 73 87 80 73 76 28 15</t>
  </si>
  <si>
    <t xml:space="preserve">C(+57.02)GPMNSLGDC(+57.02)YC(+57.02)GC(+57.02)PR</t>
  </si>
  <si>
    <t xml:space="preserve">6 4 7 21 19 51 58 11 27 67 83 75 66 70 22 11</t>
  </si>
  <si>
    <t xml:space="preserve">GC(+57.02)PMNSLGDC(+57.02)YC(+57.02)GC(+57.02)PR</t>
  </si>
  <si>
    <t xml:space="preserve">5 8 7 20 18 50 57 11 27 66 83 74 66 70 22 11</t>
  </si>
  <si>
    <t xml:space="preserve">QTDFDSESPR</t>
  </si>
  <si>
    <t xml:space="preserve">52 55 90 94 98 96 99 99 79 38</t>
  </si>
  <si>
    <t xml:space="preserve">TQDFDSESPR</t>
  </si>
  <si>
    <t xml:space="preserve">33 35 85 90 97 96 98 98 76 34</t>
  </si>
  <si>
    <t xml:space="preserve">TKDM(+15.99)DSESPR</t>
  </si>
  <si>
    <t xml:space="preserve">31 32 84 90 97 95 98 98 74 31</t>
  </si>
  <si>
    <t xml:space="preserve">TQFDDSESPR</t>
  </si>
  <si>
    <t xml:space="preserve">32 34 66 73 97 96 98 98 76 33</t>
  </si>
  <si>
    <t xml:space="preserve">TKM(+15.99)DDSESPR</t>
  </si>
  <si>
    <t xml:space="preserve">30 32 64 72 97 95 98 98 74 31</t>
  </si>
  <si>
    <t xml:space="preserve">C(+57.02)C(+57.02)EC(+57.02)C(+57.02)YVWMLYTTYDTEK</t>
  </si>
  <si>
    <t xml:space="preserve">14 9 22 9 16 44 19 8 18 29 24 59 59 63 56 50 63 21</t>
  </si>
  <si>
    <t xml:space="preserve">C(+57.02)EC(+57.02)C(+57.02)C(+57.02)YVWMLYTTYDTEK</t>
  </si>
  <si>
    <t xml:space="preserve">11 19 6 8 14 38 16 6 15 24 20 53 53 57 50 43 57 17</t>
  </si>
  <si>
    <t xml:space="preserve">EC(+57.02)C(+57.02)C(+57.02)C(+57.02)YERMLYTTYDTEK</t>
  </si>
  <si>
    <t xml:space="preserve">13 5 5 7 10 28 13 5 11 18 15 45 44 48 42 35 48 13</t>
  </si>
  <si>
    <t xml:space="preserve">EC(+57.02)C(+57.02)C(+57.02)C(+57.02)YREMLYTTYDTEK</t>
  </si>
  <si>
    <t xml:space="preserve">12 5 4 6 10 28 8 24 10 17 14 43 43 46 40 34 47 12</t>
  </si>
  <si>
    <t xml:space="preserve">EC(+57.02)C(+57.02)C(+57.02)C(+57.02)YVWMLYTTYDTEK</t>
  </si>
  <si>
    <t xml:space="preserve">13 5 4 7 10 30 11 5 11 18 15 44 44 47 41 35 48 12</t>
  </si>
  <si>
    <t xml:space="preserve">WQC(+57.02)WWYYRYEAADLAC(+57.02)NK</t>
  </si>
  <si>
    <t xml:space="preserve">21 22 20 20 20 21 14 17 22 45 22 51 42 29 33 62 27 40</t>
  </si>
  <si>
    <t xml:space="preserve">WC(+57.02)QWWYYRYEAADLAC(+57.02)NK</t>
  </si>
  <si>
    <t xml:space="preserve">16 10 9 15 15 16 10 13 17 37 17 43 35 23 27 54 21 33</t>
  </si>
  <si>
    <t xml:space="preserve">QWC(+57.02)WWYYRYEAADLAC(+57.02)NK</t>
  </si>
  <si>
    <t xml:space="preserve">15 17 15 16 14 15 10 12 16 36 16 42 33 22 25 53 20 31</t>
  </si>
  <si>
    <t xml:space="preserve">QC(+57.02)WWWYYRYEAADLAC(+57.02)NK</t>
  </si>
  <si>
    <t xml:space="preserve">14 12 9 15 13 14 9 11 15 34 15 39 31 20 24 50 18 29</t>
  </si>
  <si>
    <t xml:space="preserve">C(+57.02)QWWWYYRYEAADLAC(+57.02)NK</t>
  </si>
  <si>
    <t xml:space="preserve">10 9 8 14 12 13 8 10 14 32 14 38 29 19 22 48 17 28</t>
  </si>
  <si>
    <t xml:space="preserve">LVVDHGMFMK</t>
  </si>
  <si>
    <t xml:space="preserve">92 96 98 99 98 91 95 97 95 91</t>
  </si>
  <si>
    <t xml:space="preserve">LVVDHGMMFK</t>
  </si>
  <si>
    <t xml:space="preserve">91 96 98 99 98 89 90 75 78 79</t>
  </si>
  <si>
    <t xml:space="preserve">LVVDHGMSYR</t>
  </si>
  <si>
    <t xml:space="preserve">90 96 98 99 98 87 88 68 74 64</t>
  </si>
  <si>
    <t xml:space="preserve">VLVDHGMFMK</t>
  </si>
  <si>
    <t xml:space="preserve">27 75 97 99 97 88 92 96 93 88</t>
  </si>
  <si>
    <t xml:space="preserve">LVVDHMGFMK</t>
  </si>
  <si>
    <t xml:space="preserve">90 95 98 99 95 36 20 94 93 88</t>
  </si>
  <si>
    <t xml:space="preserve">DM(+15.99)MTYYWNPDESYPGMVDHSAK</t>
  </si>
  <si>
    <t xml:space="preserve">5 4 4 5 4 13 14 30 19 55 55 26 54 62 39 53 49 44 15 11 16 10</t>
  </si>
  <si>
    <t xml:space="preserve">DM(+15.99)MTYYWNPDESYPGMVDHGTK</t>
  </si>
  <si>
    <t xml:space="preserve">5 5 4 5 4 13 14 30 19 55 55 26 55 62 39 53 49 45 15 4 18 10</t>
  </si>
  <si>
    <t xml:space="preserve">DM(+15.99)MTYYWNPDESYPGMVDHASK</t>
  </si>
  <si>
    <t xml:space="preserve">4 4 4 5 4 12 14 29 19 54 54 25 54 61 38 52 47 42 14 7 6 9</t>
  </si>
  <si>
    <t xml:space="preserve">DM(+15.99)MTYYWNPDESYPGMVDHTGK</t>
  </si>
  <si>
    <t xml:space="preserve">4 4 4 5 4 12 14 29 19 54 54 25 54 61 38 52 47 42 14 7 3 9</t>
  </si>
  <si>
    <t xml:space="preserve">M(+15.99)DMTYYWNPDESYPGMVDHASK</t>
  </si>
  <si>
    <t xml:space="preserve">4 5 4 5 4 12 13 28 18 54 54 25 53 61 37 51 47 41 14 7 6 9</t>
  </si>
  <si>
    <t xml:space="preserve">WWDYWRRWWWWWYSPDQWK</t>
  </si>
  <si>
    <t xml:space="preserve">10 13 9 20 28 5 6 11 34 18 12 7 14 42 48 64 14 47 22</t>
  </si>
  <si>
    <t xml:space="preserve">WWDRYWRWWWWWYSPDQWK</t>
  </si>
  <si>
    <t xml:space="preserve">10 13 9 9 19 7 5 11 34 18 12 7 14 42 48 64 14 47 22</t>
  </si>
  <si>
    <t xml:space="preserve">WWDYRWRWWWWYWSPDQWK</t>
  </si>
  <si>
    <t xml:space="preserve">10 13 9 20 11 8 6 11 34 18 12 7 14 41 44 64 14 47 22</t>
  </si>
  <si>
    <t xml:space="preserve">WWDYRWRWWWWWYSPDQWK</t>
  </si>
  <si>
    <t xml:space="preserve">10 13 9 20 11 8 6 11 33 18 11 7 14 41 47 63 14 47 22</t>
  </si>
  <si>
    <t xml:space="preserve">WWDRWYRWWWWWYSPDQWK</t>
  </si>
  <si>
    <t xml:space="preserve">10 13 9 9 8 7 5 10 34 18 12 7 14 42 48 64 14 47 22</t>
  </si>
  <si>
    <t xml:space="preserve">WWVYYYWWYWRC(+57.02)WLSGC(+57.02)LLR</t>
  </si>
  <si>
    <t xml:space="preserve">23 24 13 9 15 10 15 10 16 10 16 8 16 50 28 14 15 31 22 9</t>
  </si>
  <si>
    <t xml:space="preserve">WWYVYYWWYWRC(+57.02)WLSGC(+57.02)LLR</t>
  </si>
  <si>
    <t xml:space="preserve">24 24 8 10 14 8 14 9 16 9 15 8 15 48 27 13 14 30 21 8</t>
  </si>
  <si>
    <t xml:space="preserve">WWYVYYWWYWRC(+57.02)WLSGSWLR</t>
  </si>
  <si>
    <t xml:space="preserve">24 23 10 12 14 8 14 9 15 9 15 8 15 48 27 13 17 20 21 8</t>
  </si>
  <si>
    <t xml:space="preserve">WWYVYYWWWYRC(+57.02)WLSGC(+57.02)LLR</t>
  </si>
  <si>
    <t xml:space="preserve">23 22 7 9 13 8 13 9 8 19 14 7 14 46 25 12 13 28 20 7</t>
  </si>
  <si>
    <t xml:space="preserve">WWHC(+57.02)KYWWYWRC(+57.02)WLSGC(+57.02)LLR</t>
  </si>
  <si>
    <t xml:space="preserve">22 23 17 7 8 7 11 9 15 9 14 7 14 46 25 12 13 28 20 8</t>
  </si>
  <si>
    <t xml:space="preserve">RHEPALYTK</t>
  </si>
  <si>
    <t xml:space="preserve">70 86 99 74 71 92 89 93 71</t>
  </si>
  <si>
    <t xml:space="preserve">HREPALYTK</t>
  </si>
  <si>
    <t xml:space="preserve">38 32 98 60 58 86 82 87 58</t>
  </si>
  <si>
    <t xml:space="preserve">RHEPLAYTK</t>
  </si>
  <si>
    <t xml:space="preserve">63 82 99 52 38 29 78 87 64</t>
  </si>
  <si>
    <t xml:space="preserve">RHEAPLYTK</t>
  </si>
  <si>
    <t xml:space="preserve">56 77 98 30 17 79 81 87 57</t>
  </si>
  <si>
    <t xml:space="preserve">RHEPSLFTK</t>
  </si>
  <si>
    <t xml:space="preserve">63 82 99 45 25 33 44 87 64</t>
  </si>
  <si>
    <t xml:space="preserve">RRPKFNMNAMLEYK</t>
  </si>
  <si>
    <t xml:space="preserve">8 7 14 19 10 10 9 44 36 17 26 36 16 22</t>
  </si>
  <si>
    <t xml:space="preserve">RRPKFMNNAMLEYK</t>
  </si>
  <si>
    <t xml:space="preserve">8 7 14 18 10 9 9 44 35 17 26 35 16 22</t>
  </si>
  <si>
    <t xml:space="preserve">RRPKFMNNAMLYEK</t>
  </si>
  <si>
    <t xml:space="preserve">8 7 14 19 10 10 9 44 36 17 25 14 33 20</t>
  </si>
  <si>
    <t xml:space="preserve">RPRKFMNNAMLEYK</t>
  </si>
  <si>
    <t xml:space="preserve">7 6 6 17 10 9 9 44 36 17 26 35 16 22</t>
  </si>
  <si>
    <t xml:space="preserve">RRKPFMNNAMLEYK</t>
  </si>
  <si>
    <t xml:space="preserve">7 6 8 6 10 9 8 43 35 16 25 35 15 21</t>
  </si>
  <si>
    <t xml:space="preserve">SSC(+57.02)KDC(+57.02)C(+57.02)LGEAC(+57.02)KGQYR</t>
  </si>
  <si>
    <t xml:space="preserve">42 51 66 89 90 90 94 92 70 95 88 92 82 60 79 68 50</t>
  </si>
  <si>
    <t xml:space="preserve">SSC(+57.02)KDC(+57.02)C(+57.02)LGEAC(+57.02)QGKYR</t>
  </si>
  <si>
    <t xml:space="preserve">42 51 66 89 90 90 94 92 70 95 88 91 82 60 78 68 50</t>
  </si>
  <si>
    <t xml:space="preserve">SSC(+57.02)KDC(+57.02)C(+57.02)LGEAC(+57.02)KQGYR</t>
  </si>
  <si>
    <t xml:space="preserve">41 50 65 89 90 90 94 92 70 95 88 91 82 78 50 66 49</t>
  </si>
  <si>
    <t xml:space="preserve">SSC(+57.02)KDC(+57.02)C(+57.02)LGEAC(+57.02)QKGYR</t>
  </si>
  <si>
    <t xml:space="preserve">41 50 65 89 90 90 93 92 70 95 88 91 81 78 50 66 49</t>
  </si>
  <si>
    <t xml:space="preserve">SSC(+57.02)KDC(+57.02)C(+57.02)LDAAC(+57.02)KGQYR</t>
  </si>
  <si>
    <t xml:space="preserve">38 46 62 87 89 89 94 87 40 39 84 89 80 55 76 64 46</t>
  </si>
  <si>
    <t xml:space="preserve">EWGSC(+57.02)AAEGESSDVYR</t>
  </si>
  <si>
    <t xml:space="preserve">50 26 57 82 55 57 94 99 88 90 85 80 58 52 36 22</t>
  </si>
  <si>
    <t xml:space="preserve">WEGSC(+57.02)AAEGESSDVYR</t>
  </si>
  <si>
    <t xml:space="preserve">23 51 56 81 54 56 94 99 87 90 84 79 57 51 35 21</t>
  </si>
  <si>
    <t xml:space="preserve">EWGSC(+57.02)AAEGESSQNYK</t>
  </si>
  <si>
    <t xml:space="preserve">48 25 56 81 53 55 94 99 87 90 82 74 46 27 28 44</t>
  </si>
  <si>
    <t xml:space="preserve">EWGSAC(+57.02)AEGESSDVYR</t>
  </si>
  <si>
    <t xml:space="preserve">45 23 53 78 24 25 90 97 86 89 82 77 53 48 32 19</t>
  </si>
  <si>
    <t xml:space="preserve">EWGSC(+57.02)AAEGESSVDYR</t>
  </si>
  <si>
    <t xml:space="preserve">45 22 52 78 50 51 93 98 86 88 81 71 24 25 26 15</t>
  </si>
  <si>
    <t xml:space="preserve">WM(+15.99)NWADAER</t>
  </si>
  <si>
    <t xml:space="preserve">88 91 98 99 98 98 96 96 87</t>
  </si>
  <si>
    <t xml:space="preserve">MAMNWADAER</t>
  </si>
  <si>
    <t xml:space="preserve">59 70 70 97 98 98 98 97 95 84</t>
  </si>
  <si>
    <t xml:space="preserve">M(+15.99)WNWADAER</t>
  </si>
  <si>
    <t xml:space="preserve">54 57 95 96 98 98 96 96 86</t>
  </si>
  <si>
    <t xml:space="preserve">AMMNWADAER</t>
  </si>
  <si>
    <t xml:space="preserve">33 45 62 97 98 97 97 96 94 80</t>
  </si>
  <si>
    <t xml:space="preserve">WM(+15.99)GGWADAER</t>
  </si>
  <si>
    <t xml:space="preserve">85 86 29 32 96 98 97 97 95 84</t>
  </si>
  <si>
    <t xml:space="preserve">LELWSNGDK</t>
  </si>
  <si>
    <t xml:space="preserve">89 95 97 96 90 83 55 80 75</t>
  </si>
  <si>
    <t xml:space="preserve">LELWSGDNK</t>
  </si>
  <si>
    <t xml:space="preserve">88 94 97 95 90 35 45 78 71</t>
  </si>
  <si>
    <t xml:space="preserve">LELWSDGNK</t>
  </si>
  <si>
    <t xml:space="preserve">88 94 97 95 89 53 27 76 70</t>
  </si>
  <si>
    <t xml:space="preserve">LELWSGNDK</t>
  </si>
  <si>
    <t xml:space="preserve">88 94 97 95 87 32 43 75 69</t>
  </si>
  <si>
    <t xml:space="preserve">LELWSGGGDK</t>
  </si>
  <si>
    <t xml:space="preserve">87 94 97 95 89 42 32 63 75 69</t>
  </si>
  <si>
    <t xml:space="preserve">WTELLHAGEHWYKK</t>
  </si>
  <si>
    <t xml:space="preserve">53 86 99 98 100 99 99 81 97 99 98 89 90 83</t>
  </si>
  <si>
    <t xml:space="preserve">WTELLHAGEHWKYK</t>
  </si>
  <si>
    <t xml:space="preserve">54 86 99 98 100 99 99 81 97 99 98 88 71 79</t>
  </si>
  <si>
    <t xml:space="preserve">TWELLHAGEHWYKK</t>
  </si>
  <si>
    <t xml:space="preserve">41 43 98 97 99 99 98 77 96 99 98 88 89 81</t>
  </si>
  <si>
    <t xml:space="preserve">MVGELLHAGEHWYKK</t>
  </si>
  <si>
    <t xml:space="preserve">28 31 24 97 96 99 99 98 75 95 99 98 87 88 79</t>
  </si>
  <si>
    <t xml:space="preserve">MGVELLHAGEHWYKK</t>
  </si>
  <si>
    <t xml:space="preserve">27 16 32 97 96 99 99 98 74 95 99 98 86 87 79</t>
  </si>
  <si>
    <t xml:space="preserve">EM(+15.99)WKFC(+57.02)LWQTM(+15.99)GNC(+57.02)R</t>
  </si>
  <si>
    <t xml:space="preserve">42 17 18 28 30 77 84 53 35 28 57 22 28 52 14</t>
  </si>
  <si>
    <t xml:space="preserve">WM(+15.99)EKFC(+57.02)LWQTM(+15.99)GNC(+57.02)R</t>
  </si>
  <si>
    <t xml:space="preserve">16 16 41 24 26 72 81 47 30 23 51 18 23 46 12</t>
  </si>
  <si>
    <t xml:space="preserve">WEM(+15.99)KFC(+57.02)LWQTM(+15.99)GNC(+57.02)R</t>
  </si>
  <si>
    <t xml:space="preserve">14 26 15 21 22 70 79 44 28 22 49 17 22 44 11</t>
  </si>
  <si>
    <t xml:space="preserve">M(+15.99)WEKFC(+57.02)LWQTM(+15.99)GNC(+57.02)R</t>
  </si>
  <si>
    <t xml:space="preserve">9 11 39 23 23 69 79 43 28 21 48 17 21 43 10</t>
  </si>
  <si>
    <t xml:space="preserve">M(+15.99)EWKFC(+57.02)LWQTM(+15.99)GNC(+57.02)R</t>
  </si>
  <si>
    <t xml:space="preserve">8 23 13 22 22 68 78 42 27 20 47 16 20 42 10</t>
  </si>
  <si>
    <t xml:space="preserve">RFC(+57.02)WWWYEM(+15.99)WFNSARNK</t>
  </si>
  <si>
    <t xml:space="preserve">8 8 7 9 8 6 12 39 7 7 12 47 41 13 17 15 33</t>
  </si>
  <si>
    <t xml:space="preserve">YNWWWWYEWM(+15.99)FNSARNK</t>
  </si>
  <si>
    <t xml:space="preserve">6 7 8 8 8 6 11 29 16 6 11 44 39 13 16 15 32</t>
  </si>
  <si>
    <t xml:space="preserve">YNWWWWYEM(+15.99)WFNSARNK</t>
  </si>
  <si>
    <t xml:space="preserve">6 6 7 8 7 6 11 27 6 6 10 44 37 12 15 14 31</t>
  </si>
  <si>
    <t xml:space="preserve">YNWWWYWEM(+15.99)WFNSARNK</t>
  </si>
  <si>
    <t xml:space="preserve">6 6 7 7 7 6 6 27 5 6 10 43 37 11 14 13 30</t>
  </si>
  <si>
    <t xml:space="preserve">YNWWWYEWM(+15.99)WFNSARNK</t>
  </si>
  <si>
    <t xml:space="preserve">5 6 7 7 6 5 25 5 5 5 9 40 34 10 13 12 28</t>
  </si>
  <si>
    <t xml:space="preserve">LATMEGNQASWR</t>
  </si>
  <si>
    <t xml:space="preserve">88 94 95 99 100 97 96 96 99 99 96 92</t>
  </si>
  <si>
    <t xml:space="preserve">LATMEGNGAASWR</t>
  </si>
  <si>
    <t xml:space="preserve">86 94 94 99 100 98 97 90 96 99 99 95 91</t>
  </si>
  <si>
    <t xml:space="preserve">ALTMEGNGAASWR</t>
  </si>
  <si>
    <t xml:space="preserve">31 45 85 99 100 97 96 87 95 99 99 93 89</t>
  </si>
  <si>
    <t xml:space="preserve">LATMEGGGGAASWR</t>
  </si>
  <si>
    <t xml:space="preserve">82 87 88 98 99 94 27 20 78 95 99 98 93 88</t>
  </si>
  <si>
    <t xml:space="preserve">LATMEGGGQASWR</t>
  </si>
  <si>
    <t xml:space="preserve">85 89 90 98 100 94 14 12 83 98 98 94 90</t>
  </si>
  <si>
    <t xml:space="preserve">GDLPAEYR</t>
  </si>
  <si>
    <t xml:space="preserve">67 86 97 94 83 94 95 95</t>
  </si>
  <si>
    <t xml:space="preserve">DGLPAEYR</t>
  </si>
  <si>
    <t xml:space="preserve">70 50 96 92 79 92 94 93</t>
  </si>
  <si>
    <t xml:space="preserve">DGLPEAYR</t>
  </si>
  <si>
    <t xml:space="preserve">63 43 95 83 65 35 85 85</t>
  </si>
  <si>
    <t xml:space="preserve">DGLPYEAR</t>
  </si>
  <si>
    <t xml:space="preserve">63 43 94 81 32 58 73 83</t>
  </si>
  <si>
    <t xml:space="preserve">DGLPYAER</t>
  </si>
  <si>
    <t xml:space="preserve">63 42 94 82 30 28 90 81</t>
  </si>
  <si>
    <t xml:space="preserve">WHNWRALM(+15.99)VNGELR</t>
  </si>
  <si>
    <t xml:space="preserve">27 26 23 45 39 56 32 15 15 45 28 93 75 40</t>
  </si>
  <si>
    <t xml:space="preserve">WNHWRALM(+15.99)VNGELR</t>
  </si>
  <si>
    <t xml:space="preserve">22 12 11 37 32 48 25 11 12 37 22 91 68 33</t>
  </si>
  <si>
    <t xml:space="preserve">HHYWRALVM(+15.99)NGELR</t>
  </si>
  <si>
    <t xml:space="preserve">8 8 13 29 23 38 18 7 8 27 16 87 58 24</t>
  </si>
  <si>
    <t xml:space="preserve">HHYWRALM(+15.99)VNGELR</t>
  </si>
  <si>
    <t xml:space="preserve">8 8 13 29 23 38 18 8 8 27 16 87 58 24</t>
  </si>
  <si>
    <t xml:space="preserve">NWHWRALM(+15.99)VNGELR</t>
  </si>
  <si>
    <t xml:space="preserve">7 7 6 26 21 35 16 7 7 25 14 85 55 22</t>
  </si>
  <si>
    <t xml:space="preserve">GSNPFVC(+57.02)K</t>
  </si>
  <si>
    <t xml:space="preserve">42 72 84 82 83 93 94 95</t>
  </si>
  <si>
    <t xml:space="preserve">SGNPFVC(+57.02)K</t>
  </si>
  <si>
    <t xml:space="preserve">50 33 81 78 80 92 93 94</t>
  </si>
  <si>
    <t xml:space="preserve">GSNLMVC(+57.02)K</t>
  </si>
  <si>
    <t xml:space="preserve">27 55 60 54 35 84 89 89</t>
  </si>
  <si>
    <t xml:space="preserve">GSGGPFVC(+57.02)K</t>
  </si>
  <si>
    <t xml:space="preserve">25 50 14 17 74 77 90 91 93</t>
  </si>
  <si>
    <t xml:space="preserve">SGGGPFVC(+57.02)K</t>
  </si>
  <si>
    <t xml:space="preserve">34 18 13 16 70 74 89 90 92</t>
  </si>
  <si>
    <t xml:space="preserve">HDTADENNK</t>
  </si>
  <si>
    <t xml:space="preserve">36 36 82 55 61 75 55 45 44</t>
  </si>
  <si>
    <t xml:space="preserve">DHTDAENNK</t>
  </si>
  <si>
    <t xml:space="preserve">34 36 81 32 29 74 52 42 41</t>
  </si>
  <si>
    <t xml:space="preserve">HDTDAENGGK</t>
  </si>
  <si>
    <t xml:space="preserve">33 33 80 30 28 73 50 30 42 60</t>
  </si>
  <si>
    <t xml:space="preserve">HDTDAENNK</t>
  </si>
  <si>
    <t xml:space="preserve">33 33 81 31 29 73 52 42 41</t>
  </si>
  <si>
    <t xml:space="preserve">HDTGEENNK</t>
  </si>
  <si>
    <t xml:space="preserve">31 30 76 8 38 69 49 40 38</t>
  </si>
  <si>
    <t xml:space="preserve">LYC(+57.02)GQKNPM(+15.99)VC(+57.02)K</t>
  </si>
  <si>
    <t xml:space="preserve">55 83 93 94 96 89 89 96 99 99 94 92</t>
  </si>
  <si>
    <t xml:space="preserve">YLC(+57.02)GQKNPM(+15.99)VC(+57.02)K</t>
  </si>
  <si>
    <t xml:space="preserve">69 71 94 92 95 89 89 96 99 99 94 92</t>
  </si>
  <si>
    <t xml:space="preserve">YLC(+57.02)GKQNPM(+15.99)VC(+57.02)K</t>
  </si>
  <si>
    <t xml:space="preserve">69 71 93 91 96 89 88 96 99 99 94 92</t>
  </si>
  <si>
    <t xml:space="preserve">YC(+57.02)LGQKNPM(+15.99)VC(+57.02)K</t>
  </si>
  <si>
    <t xml:space="preserve">59 57 92 89 95 87 87 96 98 99 94 91</t>
  </si>
  <si>
    <t xml:space="preserve">C(+57.02)YLGQKNPM(+15.99)VC(+57.02)K</t>
  </si>
  <si>
    <t xml:space="preserve">36 37 90 88 94 86 86 95 98 98 93 90</t>
  </si>
  <si>
    <t xml:space="preserve">QM(+15.99)NHDC(+57.02)C(+57.02)YGK</t>
  </si>
  <si>
    <t xml:space="preserve">54 70 62 77 93 92 92 92 76 64</t>
  </si>
  <si>
    <t xml:space="preserve">QC(+57.02)THDC(+57.02)C(+57.02)YGK</t>
  </si>
  <si>
    <t xml:space="preserve">56 52 49 73 91 90 89 91 75 62</t>
  </si>
  <si>
    <t xml:space="preserve">QC(+57.02)THC(+57.02)DC(+57.02)YGK</t>
  </si>
  <si>
    <t xml:space="preserve">56 52 49 71 88 90 89 91 75 62</t>
  </si>
  <si>
    <t xml:space="preserve">QTC(+57.02)HDC(+57.02)C(+57.02)YGK</t>
  </si>
  <si>
    <t xml:space="preserve">52 47 43 72 91 90 89 91 75 62</t>
  </si>
  <si>
    <t xml:space="preserve">QNM(+15.99)HDC(+57.02)C(+57.02)YGK</t>
  </si>
  <si>
    <t xml:space="preserve">53 42 33 72 91 90 90 91 75 63</t>
  </si>
  <si>
    <t xml:space="preserve">YALASMC(+57.02)NLK</t>
  </si>
  <si>
    <t xml:space="preserve">78 82 99 99 98 98 94 85 83 77</t>
  </si>
  <si>
    <t xml:space="preserve">YALASMC(+57.02)VQK</t>
  </si>
  <si>
    <t xml:space="preserve">76 80 99 99 98 97 92 56 48 71</t>
  </si>
  <si>
    <t xml:space="preserve">YALASMC(+57.02)AGVK</t>
  </si>
  <si>
    <t xml:space="preserve">74 78 99 99 98 98 96 75 30 67 70</t>
  </si>
  <si>
    <t xml:space="preserve">YALASMC(+57.02)AVGK</t>
  </si>
  <si>
    <t xml:space="preserve">73 77 99 99 98 98 95 73 46 55 69</t>
  </si>
  <si>
    <t xml:space="preserve">YALASMC(+57.02)GGLK</t>
  </si>
  <si>
    <t xml:space="preserve">72 77 98 99 98 97 94 16 20 71 61</t>
  </si>
  <si>
    <t xml:space="preserve">SGDLLTR</t>
  </si>
  <si>
    <t xml:space="preserve">64 50 96 98 99 98 98</t>
  </si>
  <si>
    <t xml:space="preserve">GSDLLTR</t>
  </si>
  <si>
    <t xml:space="preserve">44 70 96 98 99 98 98</t>
  </si>
  <si>
    <t xml:space="preserve">DGSLLTR</t>
  </si>
  <si>
    <t xml:space="preserve">22 13 23 93 98 97 97</t>
  </si>
  <si>
    <t xml:space="preserve">GDSLLTR</t>
  </si>
  <si>
    <t xml:space="preserve">10 21 19 90 98 97 96</t>
  </si>
  <si>
    <t xml:space="preserve">DSGLLTR</t>
  </si>
  <si>
    <t xml:space="preserve">17 19 9 92 98 96 96</t>
  </si>
  <si>
    <t xml:space="preserve">WDWC(+57.02)C(+57.02)C(+57.02)WFWRHDDTM(+15.99)FSPR</t>
  </si>
  <si>
    <t xml:space="preserve">10 12 14 25 15 26 9 8 12 13 9 13 38 12 10 15 13 8 13</t>
  </si>
  <si>
    <t xml:space="preserve">WDWC(+57.02)C(+57.02)C(+57.02)FWWRHDDTFM(+15.99)SPR</t>
  </si>
  <si>
    <t xml:space="preserve">9 11 13 24 14 24 8 5 13 12 8 12 36 11 9 15 12 8 12</t>
  </si>
  <si>
    <t xml:space="preserve">WDWC(+57.02)C(+57.02)C(+57.02)FWWRHDDTM(+15.99)FSPR</t>
  </si>
  <si>
    <t xml:space="preserve">9 11 13 24 14 24 8 5 13 12 8 12 36 11 9 14 12 8 12</t>
  </si>
  <si>
    <t xml:space="preserve">WDWC(+57.02)C(+57.02)FWC(+57.02)WRHDDTM(+15.99)FSPR</t>
  </si>
  <si>
    <t xml:space="preserve">9 10 12 22 12 12 11 6 11 11 8 11 34 10 9 13 11 7 11</t>
  </si>
  <si>
    <t xml:space="preserve">WWDC(+57.02)C(+57.02)C(+57.02)FWWRHDDTM(+15.99)FSPR</t>
  </si>
  <si>
    <t xml:space="preserve">9 6 5 22 14 23 8 5 12 11 8 12 34 10 9 13 11 7 11</t>
  </si>
  <si>
    <t xml:space="preserve">YC(+57.02)YC(+57.02)LGNC(+57.02)HDAGC(+57.02)PR</t>
  </si>
  <si>
    <t xml:space="preserve">18 15 30 51 50 32 39 46 40 41 81 79 85 29 9</t>
  </si>
  <si>
    <t xml:space="preserve">YYC(+57.02)C(+57.02)LGNC(+57.02)DHAGC(+57.02)PR</t>
  </si>
  <si>
    <t xml:space="preserve">15 18 14 55 60 30 37 44 14 13 78 77 82 27 9</t>
  </si>
  <si>
    <t xml:space="preserve">YC(+57.02)YC(+57.02)LGNC(+57.02)DHAGC(+57.02)PR</t>
  </si>
  <si>
    <t xml:space="preserve">16 13 27 47 46 29 36 43 14 12 77 76 82 26 8</t>
  </si>
  <si>
    <t xml:space="preserve">C(+57.02)YYC(+57.02)LGNC(+57.02)DHAGC(+57.02)PR</t>
  </si>
  <si>
    <t xml:space="preserve">17 13 26 41 47 30 36 43 14 12 78 76 82 27 8</t>
  </si>
  <si>
    <t xml:space="preserve">YC(+57.02)C(+57.02)YLGNC(+57.02)DHAGC(+57.02)PR</t>
  </si>
  <si>
    <t xml:space="preserve">11 10 11 10 40 24 30 36 11 9 72 70 77 22 6</t>
  </si>
  <si>
    <t xml:space="preserve">SDWSSFEGR</t>
  </si>
  <si>
    <t xml:space="preserve">67 76 92 99 99 98 99 90 93</t>
  </si>
  <si>
    <t xml:space="preserve">DSWSSFEGR</t>
  </si>
  <si>
    <t xml:space="preserve">54 52 90 99 99 98 99 88 91</t>
  </si>
  <si>
    <t xml:space="preserve">AMGESSFEGR</t>
  </si>
  <si>
    <t xml:space="preserve">69 60 36 88 98 99 98 99 89 92</t>
  </si>
  <si>
    <t xml:space="preserve">AMADSSFEGR</t>
  </si>
  <si>
    <t xml:space="preserve">62 54 44 75 97 98 97 99 87 90</t>
  </si>
  <si>
    <t xml:space="preserve">MAGESSFEGR</t>
  </si>
  <si>
    <t xml:space="preserve">49 49 31 86 98 98 98 99 87 91</t>
  </si>
  <si>
    <t xml:space="preserve">EC(+57.02)C(+57.02)GASM(+15.99)C(+57.02)NGLSAGC(+57.02)PR</t>
  </si>
  <si>
    <t xml:space="preserve">72 55 79 83 93 95 97 99 98 96 99 99 99 97 96 87 53</t>
  </si>
  <si>
    <t xml:space="preserve">C(+57.02)EC(+57.02)GASM(+15.99)C(+57.02)NGLSAGC(+57.02)PR</t>
  </si>
  <si>
    <t xml:space="preserve">35 79 78 82 93 95 97 99 98 96 99 99 99 97 96 87 53</t>
  </si>
  <si>
    <t xml:space="preserve">EC(+57.02)C(+57.02)QSM(+15.99)C(+57.02)NGLSAGC(+57.02)PR</t>
  </si>
  <si>
    <t xml:space="preserve">71 47 52 42 79 93 99 98 95 99 99 99 97 96 86 52</t>
  </si>
  <si>
    <t xml:space="preserve">EC(+57.02)C(+57.02)GASM(+15.99)C(+57.02)NGLSAGPC(+57.02)R</t>
  </si>
  <si>
    <t xml:space="preserve">68 50 76 80 92 94 96 99 98 95 98 99 99 94 37 40 48</t>
  </si>
  <si>
    <t xml:space="preserve">EC(+57.02)C(+57.02)GASM(+15.99)C(+57.02)GGGLSAGC(+57.02)PR</t>
  </si>
  <si>
    <t xml:space="preserve">65 46 73 77 84 88 92 95 19 18 89 98 98 98 94 94 82 45</t>
  </si>
  <si>
    <t xml:space="preserve">C(+57.02)QLLNELPR</t>
  </si>
  <si>
    <t xml:space="preserve">37 46 95 89 79 93 87 86 89</t>
  </si>
  <si>
    <t xml:space="preserve">QC(+57.02)LLNELPR</t>
  </si>
  <si>
    <t xml:space="preserve">37 44 95 89 78 93 87 85 88</t>
  </si>
  <si>
    <t xml:space="preserve">GC(+57.02)ALLNELPR</t>
  </si>
  <si>
    <t xml:space="preserve">25 42 49 95 87 78 93 93 85 88</t>
  </si>
  <si>
    <t xml:space="preserve">C(+57.02)GALLNELPR</t>
  </si>
  <si>
    <t xml:space="preserve">30 23 52 96 87 78 93 93 85 88</t>
  </si>
  <si>
    <t xml:space="preserve">GAC(+57.02)LLNELPR</t>
  </si>
  <si>
    <t xml:space="preserve">21 30 32 94 86 76 92 92 84 87</t>
  </si>
  <si>
    <t xml:space="preserve">ENVVLTALSPC(+57.02)DAR</t>
  </si>
  <si>
    <t xml:space="preserve">76 50 85 98 99 98 75 76 83 67 73 85 53 30</t>
  </si>
  <si>
    <t xml:space="preserve">ENVVLTALSC(+57.02)PDAR</t>
  </si>
  <si>
    <t xml:space="preserve">75 49 84 98 99 98 74 75 83 64 41 84 52 34</t>
  </si>
  <si>
    <t xml:space="preserve">DQVVLTALSC(+57.02)PDAR</t>
  </si>
  <si>
    <t xml:space="preserve">45 35 82 97 99 98 72 73 81 62 38 83 49 32</t>
  </si>
  <si>
    <t xml:space="preserve">NEVVLTALSC(+57.02)PDAR</t>
  </si>
  <si>
    <t xml:space="preserve">29 61 81 98 99 98 71 71 80 60 37 82 47 31</t>
  </si>
  <si>
    <t xml:space="preserve">QDVVLTALSC(+57.02)PDAR</t>
  </si>
  <si>
    <t xml:space="preserve">29 35 81 98 99 98 71 72 81 60 37 82 48 31</t>
  </si>
  <si>
    <t xml:space="preserve">LMDYQHTR</t>
  </si>
  <si>
    <t xml:space="preserve">76 72 81 95 86 91 87 82</t>
  </si>
  <si>
    <t xml:space="preserve">DPFYQHTR</t>
  </si>
  <si>
    <t xml:space="preserve">68 57 85 94 81 88 83 76</t>
  </si>
  <si>
    <t xml:space="preserve">DPM(+15.99)YKHTR</t>
  </si>
  <si>
    <t xml:space="preserve">66 54 77 93 78 87 81 74</t>
  </si>
  <si>
    <t xml:space="preserve">DPFYGAHTR</t>
  </si>
  <si>
    <t xml:space="preserve">68 57 86 95 66 81 88 80 44</t>
  </si>
  <si>
    <t xml:space="preserve">DPFYAGHTR</t>
  </si>
  <si>
    <t xml:space="preserve">62 50 81 90 27 14 82 77 64</t>
  </si>
  <si>
    <t xml:space="preserve">SSGWGTTSGMK</t>
  </si>
  <si>
    <t xml:space="preserve">80 85 89 97 94 97 96 92 62 60 41</t>
  </si>
  <si>
    <t xml:space="preserve">SSGWGTTQM(+15.99)K</t>
  </si>
  <si>
    <t xml:space="preserve">79 85 87 97 93 96 89 50 46 58</t>
  </si>
  <si>
    <t xml:space="preserve">SSGWGTTSMGK</t>
  </si>
  <si>
    <t xml:space="preserve">78 84 88 97 94 97 95 90 52 33 38</t>
  </si>
  <si>
    <t xml:space="preserve">SSGWGTTMGSK</t>
  </si>
  <si>
    <t xml:space="preserve">80 86 88 97 94 96 91 42 39 44 42</t>
  </si>
  <si>
    <t xml:space="preserve">SSGWGTTGMSK</t>
  </si>
  <si>
    <t xml:space="preserve">80 85 88 97 94 97 91 26 53 45 41</t>
  </si>
  <si>
    <t xml:space="preserve">C(+57.02)YWWETC(+57.02)TYTPWNDDNWESPR</t>
  </si>
  <si>
    <t xml:space="preserve">9 9 8 11 28 6 6 6 10 10 14 16 8 21 20 15 13 33 14 7 11</t>
  </si>
  <si>
    <t xml:space="preserve">C(+57.02)YWWETC(+57.02)TTYPWNDDNWESPR</t>
  </si>
  <si>
    <t xml:space="preserve">8 9 7 10 27 6 6 5 9 7 13 15 8 19 18 14 12 31 13 6 10</t>
  </si>
  <si>
    <t xml:space="preserve">YC(+57.02)WWETC(+57.02)TTYPWNDDNWESPR</t>
  </si>
  <si>
    <t xml:space="preserve">9 9 7 10 26 5 6 5 9 6 13 15 8 19 18 13 12 31 13 6 10</t>
  </si>
  <si>
    <t xml:space="preserve">C(+57.02)WYWETC(+57.02)TTYPWNDDNWESPR</t>
  </si>
  <si>
    <t xml:space="preserve">8 5 9 9 26 5 6 5 9 6 13 15 7 19 18 13 12 30 12 6 10</t>
  </si>
  <si>
    <t xml:space="preserve">C(+57.02)YWWETC(+57.02)TTYWPNDDNWESPR</t>
  </si>
  <si>
    <t xml:space="preserve">8 8 7 10 26 5 6 5 9 6 5 10 7 19 18 13 12 30 12 6 10</t>
  </si>
  <si>
    <t xml:space="preserve">YYWYWYYRYYC(+57.02)AAAYVNALAQR</t>
  </si>
  <si>
    <t xml:space="preserve">6 4 5 5 4 4 5 11 6 5 15 12 28 30 19 7 6 11 16 11 6 4</t>
  </si>
  <si>
    <t xml:space="preserve">YYWYWYYRYYC(+57.02)AAAYVNLAAQR</t>
  </si>
  <si>
    <t xml:space="preserve">5 4 5 5 4 4 5 10 6 5 15 11 28 29 19 6 5 13 10 11 6 5</t>
  </si>
  <si>
    <t xml:space="preserve">YYWYWYYRYYC(+57.02)AAAYVNALQAR</t>
  </si>
  <si>
    <t xml:space="preserve">5 4 5 5 4 4 5 10 6 4 15 11 27 29 18 7 6 10 14 5 5 3</t>
  </si>
  <si>
    <t xml:space="preserve">YYWYWYYRYYC(+57.02)AAAYVNALAAGR</t>
  </si>
  <si>
    <t xml:space="preserve">5 4 5 5 3 3 4 10 5 4 15 10 26 17 18 6 6 10 14 10 13 2 2</t>
  </si>
  <si>
    <t xml:space="preserve">YYWYWYYRM(+15.99)HDSAAAYVNALAQR</t>
  </si>
  <si>
    <t xml:space="preserve">4 3 4 4 3 3 4 7 2 2 3 6 6 21 24 15 5 5 8 12 8 5 3</t>
  </si>
  <si>
    <t xml:space="preserve">M(+15.99)QESAEC(+57.02)KMASDPR</t>
  </si>
  <si>
    <t xml:space="preserve">40 42 99 97 97 94 54 57 50 62 60 44 34 22</t>
  </si>
  <si>
    <t xml:space="preserve">QM(+15.99)ESAEC(+57.02)KMASPDR</t>
  </si>
  <si>
    <t xml:space="preserve">31 36 99 97 97 94 52 54 47 60 59 33 43 20</t>
  </si>
  <si>
    <t xml:space="preserve">QM(+15.99)ESAEC(+57.02)KMASDPR</t>
  </si>
  <si>
    <t xml:space="preserve">30 35 99 97 97 94 51 54 47 59 57 41 31 20</t>
  </si>
  <si>
    <t xml:space="preserve">QM(+15.99)ESAEKC(+57.02)MASDPR</t>
  </si>
  <si>
    <t xml:space="preserve">26 31 98 97 95 91 20 20 38 54 52 36 27 17</t>
  </si>
  <si>
    <t xml:space="preserve">QM(+15.99)ESAEC(+57.02)KMGTDPR</t>
  </si>
  <si>
    <t xml:space="preserve">26 31 99 97 96 92 46 48 37 17 30 35 26 17</t>
  </si>
  <si>
    <t xml:space="preserve">YHC(+57.02)SAATLYSK</t>
  </si>
  <si>
    <t xml:space="preserve">26 18 17 33 34 44 71 80 72 80 54</t>
  </si>
  <si>
    <t xml:space="preserve">WNC(+57.02)SAATLYSK</t>
  </si>
  <si>
    <t xml:space="preserve">19 18 17 33 33 43 70 79 71 79 53</t>
  </si>
  <si>
    <t xml:space="preserve">C(+57.02)HYSAATLYSK</t>
  </si>
  <si>
    <t xml:space="preserve">14 14 14 26 26 36 64 74 65 74 46</t>
  </si>
  <si>
    <t xml:space="preserve">HC(+57.02)YSAATLYSK</t>
  </si>
  <si>
    <t xml:space="preserve">13 13 13 25 25 34 62 73 63 72 44</t>
  </si>
  <si>
    <t xml:space="preserve">HC(+57.02)SYAATLYSK</t>
  </si>
  <si>
    <t xml:space="preserve">11 11 21 11 21 30 57 68 58 68 39</t>
  </si>
  <si>
    <t xml:space="preserve">AAYTTSTPVAADRR</t>
  </si>
  <si>
    <t xml:space="preserve">17 20 41 82 81 74 64 31 79 52 38 38 20 35</t>
  </si>
  <si>
    <t xml:space="preserve">AAYTTSTPVAARDR</t>
  </si>
  <si>
    <t xml:space="preserve">16 19 39 81 80 72 62 29 78 55 36 17 25 32</t>
  </si>
  <si>
    <t xml:space="preserve">AAYTTSTPVAAANNK</t>
  </si>
  <si>
    <t xml:space="preserve">16 19 38 80 79 71 64 29 78 33 38 35 36 23 32</t>
  </si>
  <si>
    <t xml:space="preserve">AAYTTSTPVAAGQNK</t>
  </si>
  <si>
    <t xml:space="preserve">16 19 39 80 80 72 64 29 78 38 38 19 35 23 32</t>
  </si>
  <si>
    <t xml:space="preserve">AAYTTSTPVAAQGNK</t>
  </si>
  <si>
    <t xml:space="preserve">16 19 39 80 79 71 64 29 78 32 37 35 19 23 32</t>
  </si>
  <si>
    <t xml:space="preserve">WREQMGPVAPYK</t>
  </si>
  <si>
    <t xml:space="preserve">11 20 47 27 62 7 16 51 29 29 26 29</t>
  </si>
  <si>
    <t xml:space="preserve">WQERMGPVAPYK</t>
  </si>
  <si>
    <t xml:space="preserve">11 16 30 25 64 8 17 53 30 30 28 30</t>
  </si>
  <si>
    <t xml:space="preserve">WEQRMGPVAPYK</t>
  </si>
  <si>
    <t xml:space="preserve">10 27 9 23 60 7 16 51 28 28 26 28</t>
  </si>
  <si>
    <t xml:space="preserve">WERQMGPVAPYK</t>
  </si>
  <si>
    <t xml:space="preserve">10 26 6 25 59 7 16 50 28 28 25 28</t>
  </si>
  <si>
    <t xml:space="preserve">RWEQMGPVAPYK</t>
  </si>
  <si>
    <t xml:space="preserve">5 10 38 21 51 5 11 41 21 21 18 21</t>
  </si>
  <si>
    <t xml:space="preserve">NYQMWMVRGQESNPGNGC(+57.02)SFK</t>
  </si>
  <si>
    <t xml:space="preserve">3 4 3 4 3 3 5 4 11 14 58 17 18 6 10 29 14 32 6 6 14</t>
  </si>
  <si>
    <t xml:space="preserve">YNQMWMVRGQESNPGNGC(+57.02)SFK</t>
  </si>
  <si>
    <t xml:space="preserve">3 3 3 4 3 3 5 4 11 14 58 17 17 6 10 28 14 31 6 6 13</t>
  </si>
  <si>
    <t xml:space="preserve">YNQMMWVRGQESNPGNGC(+57.02)SFK</t>
  </si>
  <si>
    <t xml:space="preserve">YNC(+57.02)VWMVRGQESNPGNGC(+57.02)SFK</t>
  </si>
  <si>
    <t xml:space="preserve">3 3 3 3 3 3 5 3 10 12 55 15 16 5 9 26 13 29 6 5 12</t>
  </si>
  <si>
    <t xml:space="preserve">YNVC(+57.02)WMVRGQESNPGNGC(+57.02)SFK</t>
  </si>
  <si>
    <t xml:space="preserve">FLMYLWHLGGGHSHR</t>
  </si>
  <si>
    <t xml:space="preserve">15 13 8 15 58 17 33 34 9 14 10 24 34 23 26</t>
  </si>
  <si>
    <t xml:space="preserve">LFMYLWHLGGGHSHR</t>
  </si>
  <si>
    <t xml:space="preserve">15 9 7 15 56 16 31 32 8 13 9 22 32 21 24</t>
  </si>
  <si>
    <t xml:space="preserve">LFM(+15.99)FLWHLGGGHSHR</t>
  </si>
  <si>
    <t xml:space="preserve">15 9 7 14 56 16 31 32 8 13 9 22 32 21 24</t>
  </si>
  <si>
    <t xml:space="preserve">LM(+15.99)FFLWHLGGGHSHR</t>
  </si>
  <si>
    <t xml:space="preserve">15 9 7 15 55 15 31 31 8 12 9 22 31 21 24</t>
  </si>
  <si>
    <t xml:space="preserve">LFFM(+15.99)LWHLGGGHSHR</t>
  </si>
  <si>
    <t xml:space="preserve">15 9 7 14 55 15 31 31 8 12 9 22 31 21 24</t>
  </si>
  <si>
    <t xml:space="preserve">WRYYAGGGEC(+57.02)FR</t>
  </si>
  <si>
    <t xml:space="preserve">41 16 20 19 23 23 26 45 98 80 74 69</t>
  </si>
  <si>
    <t xml:space="preserve">WYYRAGGGEC(+57.02)FR</t>
  </si>
  <si>
    <t xml:space="preserve">40 23 19 13 22 22 26 44 98 80 73 68</t>
  </si>
  <si>
    <t xml:space="preserve">WFHTPAGGGEC(+57.02)FR</t>
  </si>
  <si>
    <t xml:space="preserve">38 20 39 30 17 26 21 23 41 97 78 71 66</t>
  </si>
  <si>
    <t xml:space="preserve">WYRYAGGGEC(+57.02)FR</t>
  </si>
  <si>
    <t xml:space="preserve">39 22 14 18 22 22 25 43 97 79 73 68</t>
  </si>
  <si>
    <t xml:space="preserve">YYWRAGGGEC(+57.02)FR</t>
  </si>
  <si>
    <t xml:space="preserve">10 10 9 6 10 10 13 25 94 62 53 47</t>
  </si>
  <si>
    <t xml:space="preserve">DMGNAVVMR</t>
  </si>
  <si>
    <t xml:space="preserve">85 86 62 67 66 64 95 97 79</t>
  </si>
  <si>
    <t xml:space="preserve">DMGANVVMR</t>
  </si>
  <si>
    <t xml:space="preserve">81 80 50 36 34 51 92 96 72</t>
  </si>
  <si>
    <t xml:space="preserve">DMGGQVVMR</t>
  </si>
  <si>
    <t xml:space="preserve">81 81 51 22 36 52 91 96 73</t>
  </si>
  <si>
    <t xml:space="preserve">DMGGGAVVMR</t>
  </si>
  <si>
    <t xml:space="preserve">80 81 58 24 18 54 58 96 96 72</t>
  </si>
  <si>
    <t xml:space="preserve">DMGQGVVMR</t>
  </si>
  <si>
    <t xml:space="preserve">79 79 48 35 18 51 92 95 71</t>
  </si>
  <si>
    <t xml:space="preserve">WHFWC(+57.02)WWAC(+57.02)WMFASGTM(+15.99)EMR</t>
  </si>
  <si>
    <t xml:space="preserve">5 8 9 5 7 5 7 6 7 4 5 9 15 61 17 15 15 32 20 13</t>
  </si>
  <si>
    <t xml:space="preserve">HFWWC(+57.02)WWAC(+57.02)WMFASGTM(+15.99)EMR</t>
  </si>
  <si>
    <t xml:space="preserve">5 8 5 6 7 5 7 5 7 4 4 8 14 60 16 15 14 31 19 12</t>
  </si>
  <si>
    <t xml:space="preserve">WFHWC(+57.02)WWAC(+57.02)WMFASGTM(+15.99)EMR</t>
  </si>
  <si>
    <t xml:space="preserve">4 4 5 4 6 5 6 5 6 4 4 8 13 58 15 14 13 29 18 11</t>
  </si>
  <si>
    <t xml:space="preserve">FWHWC(+57.02)WWAC(+57.02)WMFASGTM(+15.99)EMR</t>
  </si>
  <si>
    <t xml:space="preserve">3 3 4 3 5 4 5 4 5 3 3 6 10 51 12 11 11 24 14 9</t>
  </si>
  <si>
    <t xml:space="preserve">FHWWC(+57.02)WWAC(+57.02)WMFASGTM(+15.99)EMR</t>
  </si>
  <si>
    <t xml:space="preserve">3 3 3 4 4 3 4 3 4 3 3 5 9 49 11 10 10 22 13 8</t>
  </si>
  <si>
    <t xml:space="preserve">M(+15.99)DELVGTSSR</t>
  </si>
  <si>
    <t xml:space="preserve">94 97 100 100 99 96 76 90 82 69</t>
  </si>
  <si>
    <t xml:space="preserve">M(+15.99)DELVGSTSR</t>
  </si>
  <si>
    <t xml:space="preserve">92 97 100 99 99 95 61 77 78 63</t>
  </si>
  <si>
    <t xml:space="preserve">M(+15.99)DELVGGM(+15.99)VK</t>
  </si>
  <si>
    <t xml:space="preserve">91 96 100 99 99 94 69 51 53 62</t>
  </si>
  <si>
    <t xml:space="preserve">M(+15.99)DELVGGVM(+15.99)K</t>
  </si>
  <si>
    <t xml:space="preserve">91 96 100 99 99 94 66 51 53 62</t>
  </si>
  <si>
    <t xml:space="preserve">M(+15.99)DELVGM(+15.99)GVK</t>
  </si>
  <si>
    <t xml:space="preserve">89 95 100 99 99 92 38 28 46 56</t>
  </si>
  <si>
    <t xml:space="preserve">C(+57.02)VEGPLGNTLVC(+57.02)K</t>
  </si>
  <si>
    <t xml:space="preserve">61 65 99 95 89 94 90 94 97 99 99 95 92</t>
  </si>
  <si>
    <t xml:space="preserve">QMEGPLGNTLVC(+57.02)K</t>
  </si>
  <si>
    <t xml:space="preserve">41 45 98 93 87 93 88 93 96 99 98 94 90</t>
  </si>
  <si>
    <t xml:space="preserve">MQEGPLGNTLVC(+57.02)K</t>
  </si>
  <si>
    <t xml:space="preserve">41 43 98 93 86 93 88 92 96 99 98 94 90</t>
  </si>
  <si>
    <t xml:space="preserve">VC(+57.02)EGPLGNTLVC(+57.02)K</t>
  </si>
  <si>
    <t xml:space="preserve">39 42 98 93 86 93 87 92 96 99 98 93 89</t>
  </si>
  <si>
    <t xml:space="preserve">MGAEGPLGNTLVC(+57.02)K</t>
  </si>
  <si>
    <t xml:space="preserve">26 18 32 98 92 83 90 85 91 97 99 98 92 87</t>
  </si>
  <si>
    <t xml:space="preserve">LTC(+57.02)AGLLEGGK</t>
  </si>
  <si>
    <t xml:space="preserve">80 89 97 98 91 96 98 99 80 76 85</t>
  </si>
  <si>
    <t xml:space="preserve">TLC(+57.02)AGLLEGGK</t>
  </si>
  <si>
    <t xml:space="preserve">71 84 97 98 90 96 98 99 81 77 86</t>
  </si>
  <si>
    <t xml:space="preserve">TLC(+57.02)AVALEGGK</t>
  </si>
  <si>
    <t xml:space="preserve">62 78 92 94 40 40 95 98 74 70 81</t>
  </si>
  <si>
    <t xml:space="preserve">TLC(+57.02)AAVLEGGK</t>
  </si>
  <si>
    <t xml:space="preserve">62 78 92 94 41 39 95 98 75 70 81</t>
  </si>
  <si>
    <t xml:space="preserve">TLC(+57.02)ALGLEGGK</t>
  </si>
  <si>
    <t xml:space="preserve">61 76 91 94 49 21 95 97 73 68 80</t>
  </si>
  <si>
    <t xml:space="preserve">DC(+57.02)C(+57.02)LDAGM(+15.99)ANKTGR</t>
  </si>
  <si>
    <t xml:space="preserve">33 29 25 83 91 88 49 71 77 85 87 85 46 57</t>
  </si>
  <si>
    <t xml:space="preserve">DC(+57.02)WSDAGM(+15.99)ANKTGR</t>
  </si>
  <si>
    <t xml:space="preserve">33 27 26 58 89 87 48 70 76 85 87 85 46 57</t>
  </si>
  <si>
    <t xml:space="preserve">C(+57.02)C(+57.02)DLDAGM(+15.99)ANKTGR</t>
  </si>
  <si>
    <t xml:space="preserve">20 31 18 80 90 87 45 67 74 83 85 83 42 54</t>
  </si>
  <si>
    <t xml:space="preserve">C(+57.02)DC(+57.02)LDAGM(+15.99)ANKTGR</t>
  </si>
  <si>
    <t xml:space="preserve">19 20 21 80 89 86 44 67 73 82 85 83 41 53</t>
  </si>
  <si>
    <t xml:space="preserve">DWC(+57.02)SDAGM(+15.99)ANKTGR</t>
  </si>
  <si>
    <t xml:space="preserve">31 19 18 56 90 86 46 68 75 83 86 84 44 55</t>
  </si>
  <si>
    <t xml:space="preserve">WGSLTPLAK</t>
  </si>
  <si>
    <t xml:space="preserve">89 86 93 96 93 88 97 97 86</t>
  </si>
  <si>
    <t xml:space="preserve">WGLSTPLAK</t>
  </si>
  <si>
    <t xml:space="preserve">87 76 85 81 93 92 97 97 83</t>
  </si>
  <si>
    <t xml:space="preserve">WGTVTPLAK</t>
  </si>
  <si>
    <t xml:space="preserve">86 75 50 53 93 92 97 97 83</t>
  </si>
  <si>
    <t xml:space="preserve">WGVTTPLAK</t>
  </si>
  <si>
    <t xml:space="preserve">82 69 41 43 90 89 96 96 79</t>
  </si>
  <si>
    <t xml:space="preserve">WGTTVPLAK</t>
  </si>
  <si>
    <t xml:space="preserve">83 70 30 29 34 82 96 96 79</t>
  </si>
  <si>
    <t xml:space="preserve">DMMPAGNLR</t>
  </si>
  <si>
    <t xml:space="preserve">53 74 90 87 95 95 97 98 78</t>
  </si>
  <si>
    <t xml:space="preserve">MDMPAGNLR</t>
  </si>
  <si>
    <t xml:space="preserve">43 61 88 86 95 94 96 97 74</t>
  </si>
  <si>
    <t xml:space="preserve">DMMPAGGGLR</t>
  </si>
  <si>
    <t xml:space="preserve">49 70 88 85 95 91 34 45 94 74</t>
  </si>
  <si>
    <t xml:space="preserve">MMDPAGNLR</t>
  </si>
  <si>
    <t xml:space="preserve">31 43 45 80 93 93 95 96 68</t>
  </si>
  <si>
    <t xml:space="preserve">DMPMAGNLR</t>
  </si>
  <si>
    <t xml:space="preserve">30 38 13 17 76 89 92 95 58</t>
  </si>
  <si>
    <t xml:space="preserve">LYEPALYTK</t>
  </si>
  <si>
    <t xml:space="preserve">95 94 100 94 93 95 95 95 76</t>
  </si>
  <si>
    <t xml:space="preserve">LYEPLAYTK</t>
  </si>
  <si>
    <t xml:space="preserve">94 92 99 84 72 61 90 92 70</t>
  </si>
  <si>
    <t xml:space="preserve">YLEPALYTK</t>
  </si>
  <si>
    <t xml:space="preserve">49 64 99 92 91 94 93 93 69</t>
  </si>
  <si>
    <t xml:space="preserve">LYEPALTYK</t>
  </si>
  <si>
    <t xml:space="preserve">94 92 99 92 91 89 36 52 70</t>
  </si>
  <si>
    <t xml:space="preserve">LYEAPLYTK</t>
  </si>
  <si>
    <t xml:space="preserve">92 88 98 32 19 84 91 91 64</t>
  </si>
  <si>
    <t xml:space="preserve">NFGYEGETAFVC(+57.02)K</t>
  </si>
  <si>
    <t xml:space="preserve">32 48 29 46 93 54 81 60 69 76 72 59 53</t>
  </si>
  <si>
    <t xml:space="preserve">NFGYEGTEAFVC(+57.02)K</t>
  </si>
  <si>
    <t xml:space="preserve">33 49 30 47 93 49 49 75 63 77 73 60 54</t>
  </si>
  <si>
    <t xml:space="preserve">FNGYEGETAFVC(+57.02)K</t>
  </si>
  <si>
    <t xml:space="preserve">29 30 26 43 92 50 78 56 66 73 69 55 49</t>
  </si>
  <si>
    <t xml:space="preserve">GGFGYEGETAFVC(+57.02)K</t>
  </si>
  <si>
    <t xml:space="preserve">10 12 34 24 41 91 46 78 56 78 73 68 55 49</t>
  </si>
  <si>
    <t xml:space="preserve">NFYGEGETAFVC(+57.02)K</t>
  </si>
  <si>
    <t xml:space="preserve">25 39 23 14 90 45 75 52 62 69 65 51 45</t>
  </si>
  <si>
    <t xml:space="preserve">QM(+15.99)C(+57.02)NHDC(+57.02)C(+57.02)YGK</t>
  </si>
  <si>
    <t xml:space="preserve">50 30 50 79 91 90 90 81 81 65 56</t>
  </si>
  <si>
    <t xml:space="preserve">QM(+15.99)C(+57.02)NHC(+57.02)DC(+57.02)YGK</t>
  </si>
  <si>
    <t xml:space="preserve">48 28 49 75 89 54 43 77 78 60 55</t>
  </si>
  <si>
    <t xml:space="preserve">QTC(+57.02)C(+57.02)HC(+57.02)DC(+57.02)YGK</t>
  </si>
  <si>
    <t xml:space="preserve">49 39 35 52 89 54 47 80 80 63 58</t>
  </si>
  <si>
    <t xml:space="preserve">QC(+57.02)M(+15.99)NHC(+57.02)DC(+57.02)YGK</t>
  </si>
  <si>
    <t xml:space="preserve">48 28 26 75 89 56 44 78 78 61 56</t>
  </si>
  <si>
    <t xml:space="preserve">QM(+15.99)NC(+57.02)HC(+57.02)DC(+57.02)YGK</t>
  </si>
  <si>
    <t xml:space="preserve">47 27 25 50 88 51 43 77 77 60 54</t>
  </si>
  <si>
    <t xml:space="preserve">WC(+57.02)WFYSHEAGMVLQVR</t>
  </si>
  <si>
    <t xml:space="preserve">9 8 7 13 16 15 34 53 28 14 35 56 63 28 11 7</t>
  </si>
  <si>
    <t xml:space="preserve">WC(+57.02)WFYSHEAGMVLLNR</t>
  </si>
  <si>
    <t xml:space="preserve">8 7 7 13 16 14 34 52 28 14 34 55 63 15 11 6</t>
  </si>
  <si>
    <t xml:space="preserve">WC(+57.02)WFYSHEAGMVLARR</t>
  </si>
  <si>
    <t xml:space="preserve">8 7 7 13 16 14 34 52 28 14 34 54 62 11 8 7</t>
  </si>
  <si>
    <t xml:space="preserve">WC(+57.02)WFYSHEAGMVLRAR</t>
  </si>
  <si>
    <t xml:space="preserve">8 7 7 13 16 14 34 52 28 14 34 54 62 8 11 7</t>
  </si>
  <si>
    <t xml:space="preserve">WWC(+57.02)FYSHEAGMVLARR</t>
  </si>
  <si>
    <t xml:space="preserve">7 6 6 11 13 12 29 47 23 11 29 49 57 9 6 6</t>
  </si>
  <si>
    <t xml:space="preserve">DHM(+15.99)HQVMYQNGNPVQVR</t>
  </si>
  <si>
    <t xml:space="preserve">4 4 4 4 4 4 4 6 6 6 2 7 7 32 7 7 9</t>
  </si>
  <si>
    <t xml:space="preserve">HDM(+15.99)HQVMYQNGNPVNLR</t>
  </si>
  <si>
    <t xml:space="preserve">3 4 3 4 4 4 4 6 5 6 2 6 6 30 6 8 8</t>
  </si>
  <si>
    <t xml:space="preserve">HDM(+15.99)HQVMQYNGNPVQVR</t>
  </si>
  <si>
    <t xml:space="preserve">3 4 3 4 4 4 4 6 5 6 2 6 6 30 6 6 8</t>
  </si>
  <si>
    <t xml:space="preserve">HDM(+15.99)HQVMYQNGNPVQVR</t>
  </si>
  <si>
    <t xml:space="preserve">HDM(+15.99)QHVMYQNGNPVQVR</t>
  </si>
  <si>
    <t xml:space="preserve">3 4 3 3 4 4 4 6 5 5 2 6 6 29 6 6 8</t>
  </si>
  <si>
    <t xml:space="preserve">RLGGDEC(+57.02)NLNEHR</t>
  </si>
  <si>
    <t xml:space="preserve">36 73 77 73 92 96 40 40 78 79 93 64 47</t>
  </si>
  <si>
    <t xml:space="preserve">RLGGDEWNSNEHR</t>
  </si>
  <si>
    <t xml:space="preserve">30 68 72 68 89 93 35 33 55 74 92 58 41</t>
  </si>
  <si>
    <t xml:space="preserve">RLGGDENC(+57.02)LNEHR</t>
  </si>
  <si>
    <t xml:space="preserve">30 67 71 67 89 94 18 18 69 73 91 57 40</t>
  </si>
  <si>
    <t xml:space="preserve">RLGGDESNWNEHR</t>
  </si>
  <si>
    <t xml:space="preserve">29 66 70 66 89 92 31 16 30 73 91 56 39</t>
  </si>
  <si>
    <t xml:space="preserve">RLGGDENSWNEHR</t>
  </si>
  <si>
    <t xml:space="preserve">28 65 69 66 88 92 15 16 29 70 91 55 38</t>
  </si>
  <si>
    <t xml:space="preserve">HWRFSYFVFHEAVELER</t>
  </si>
  <si>
    <t xml:space="preserve">4 4 5 4 4 9 4 4 10 10 26 19 21 36 10 19 5</t>
  </si>
  <si>
    <t xml:space="preserve">HRWYAYFVFHEAVELER</t>
  </si>
  <si>
    <t xml:space="preserve">3 2 3 3 6 7 3 3 8 8 22 16 17 31 8 16 4</t>
  </si>
  <si>
    <t xml:space="preserve">HRWFSFYVFHEAVELER</t>
  </si>
  <si>
    <t xml:space="preserve">3 2 3 3 3 5 3 3 9 8 22 16 17 31 8 16 4</t>
  </si>
  <si>
    <t xml:space="preserve">HRWFSYFVFHEAVELER</t>
  </si>
  <si>
    <t xml:space="preserve">3 2 3 3 3 7 3 3 8 8 22 16 17 31 8 15 4</t>
  </si>
  <si>
    <t xml:space="preserve">RHWFSYFVFHEAVELER</t>
  </si>
  <si>
    <t xml:space="preserve">2 3 3 3 3 7 3 3 8 8 22 16 17 31 8 15 4</t>
  </si>
  <si>
    <t xml:space="preserve">LMAYC(+57.02)HAANAER</t>
  </si>
  <si>
    <t xml:space="preserve">38 34 47 92 81 91 96 94 91 90 93 69</t>
  </si>
  <si>
    <t xml:space="preserve">MLAYC(+57.02)HAANAER</t>
  </si>
  <si>
    <t xml:space="preserve">29 43 47 92 81 91 96 94 91 90 93 69</t>
  </si>
  <si>
    <t xml:space="preserve">FPAYC(+57.02)HAANAER</t>
  </si>
  <si>
    <t xml:space="preserve">29 26 47 92 81 90 96 94 91 90 93 69</t>
  </si>
  <si>
    <t xml:space="preserve">AFPYC(+57.02)HAANAER</t>
  </si>
  <si>
    <t xml:space="preserve">33 27 20 91 77 89 95 93 89 89 92 64</t>
  </si>
  <si>
    <t xml:space="preserve">FAPYC(+57.02)HAANAER</t>
  </si>
  <si>
    <t xml:space="preserve">23 26 19 89 75 87 95 92 88 87 91 62</t>
  </si>
  <si>
    <t xml:space="preserve">MC(+57.02)MC(+57.02)SNYC(+57.02)PGHAPPTR</t>
  </si>
  <si>
    <t xml:space="preserve">21 18 10 9 16 11 11 10 21 6 21 29 47 64 51 15</t>
  </si>
  <si>
    <t xml:space="preserve">MC(+57.02)C(+57.02)MSNYC(+57.02)PGHAPPEK</t>
  </si>
  <si>
    <t xml:space="preserve">21 18 9 9 15 11 11 10 21 6 21 29 47 63 51 18</t>
  </si>
  <si>
    <t xml:space="preserve">MC(+57.02)MC(+57.02)SNYC(+57.02)PGHAPPEK</t>
  </si>
  <si>
    <t xml:space="preserve">20 18 9 9 15 11 10 9 20 6 20 29 46 62 50 17</t>
  </si>
  <si>
    <t xml:space="preserve">MC(+57.02)MC(+57.02)SNC(+57.02)YPGHAPPEK</t>
  </si>
  <si>
    <t xml:space="preserve">MMC(+57.02)C(+57.02)SNYC(+57.02)PGHAPPEK</t>
  </si>
  <si>
    <t xml:space="preserve">16 8 7 7 13 8 8 7 16 5 16 23 39 55 42 13</t>
  </si>
  <si>
    <t xml:space="preserve">MM(+15.99)YSNDDTFK</t>
  </si>
  <si>
    <t xml:space="preserve">52 71 92 93 85 84 63 52 60 41</t>
  </si>
  <si>
    <t xml:space="preserve">MM(+15.99)YSNDDFTK</t>
  </si>
  <si>
    <t xml:space="preserve">54 73 93 94 85 84 66 49 39 44</t>
  </si>
  <si>
    <t xml:space="preserve">MM(+15.99)YSNDSFEK</t>
  </si>
  <si>
    <t xml:space="preserve">53 72 93 94 84 78 41 38 57 39</t>
  </si>
  <si>
    <t xml:space="preserve">MM(+15.99)YSNDYAEK</t>
  </si>
  <si>
    <t xml:space="preserve">52 71 92 93 83 80 31 39 59 41</t>
  </si>
  <si>
    <t xml:space="preserve">MM(+15.99)YSNDYATR</t>
  </si>
  <si>
    <t xml:space="preserve">53 72 93 94 83 80 36 42 52 27</t>
  </si>
  <si>
    <t xml:space="preserve">FFMTPEQQAYLDAKK</t>
  </si>
  <si>
    <t xml:space="preserve">34 36 63 93 83 95 79 88 95 92 97 94 90 85 85</t>
  </si>
  <si>
    <t xml:space="preserve">KC(+57.02)HTPEQQAYLDAKK</t>
  </si>
  <si>
    <t xml:space="preserve">54 38 37 92 82 95 78 88 95 91 97 93 90 85 85</t>
  </si>
  <si>
    <t xml:space="preserve">KHC(+57.02)TPEQQAYLDAKK</t>
  </si>
  <si>
    <t xml:space="preserve">48 34 47 90 78 93 73 85 93 89 96 92 88 81 81</t>
  </si>
  <si>
    <t xml:space="preserve">HC(+57.02)KTPEQQAYLDAKK</t>
  </si>
  <si>
    <t xml:space="preserve">28 31 30 91 81 94 76 87 94 90 96 93 89 83 83</t>
  </si>
  <si>
    <t xml:space="preserve">C(+57.02)HKTPEQQAYLDAKK</t>
  </si>
  <si>
    <t xml:space="preserve">26 28 28 92 79 93 74 85 93 89 96 92 88 81 82</t>
  </si>
  <si>
    <t xml:space="preserve">EHWPRYRTFC(+57.02)KNATVMR</t>
  </si>
  <si>
    <t xml:space="preserve">47 44 40 32 10 21 20 23 22 42 20 34 68 68 67 57 67</t>
  </si>
  <si>
    <t xml:space="preserve">EHWPRYRTFKC(+57.02)NATVMR</t>
  </si>
  <si>
    <t xml:space="preserve">46 43 39 31 10 20 19 22 21 35 19 33 67 66 65 55 65</t>
  </si>
  <si>
    <t xml:space="preserve">EHWPYRRTFKC(+57.02)NATVMR</t>
  </si>
  <si>
    <t xml:space="preserve">45 43 39 31 17 8 19 21 20 35 18 32 66 66 65 55 65</t>
  </si>
  <si>
    <t xml:space="preserve">EWHPRYRTFKC(+57.02)NATVMR</t>
  </si>
  <si>
    <t xml:space="preserve">46 21 20 27 10 21 20 22 21 36 20 34 68 67 67 56 66</t>
  </si>
  <si>
    <t xml:space="preserve">HEWPRYRTFKC(+57.02)NATVMR</t>
  </si>
  <si>
    <t xml:space="preserve">11 28 32 25 8 17 16 19 18 31 16 29 62 62 61 51 61</t>
  </si>
  <si>
    <t xml:space="preserve">MM(+15.99)YSNDDEHKGMVLVRK</t>
  </si>
  <si>
    <t xml:space="preserve">45 53 58 86 86 97 98 99 96 96 74 92 95 98 50 42 63</t>
  </si>
  <si>
    <t xml:space="preserve">MM(+15.99)YSNDDEHKGMVLRVK</t>
  </si>
  <si>
    <t xml:space="preserve">45 52 58 86 86 97 98 99 96 96 74 92 94 98 39 52 63</t>
  </si>
  <si>
    <t xml:space="preserve">MM(+15.99)YSNDDEHKGMVLVKR</t>
  </si>
  <si>
    <t xml:space="preserve">44 52 57 86 86 97 98 99 96 96 73 92 94 98 50 50 46</t>
  </si>
  <si>
    <t xml:space="preserve">MM(+15.99)YSNDDEHKGMVLKVR</t>
  </si>
  <si>
    <t xml:space="preserve">44 51 57 85 86 97 98 99 96 96 73 91 94 97 46 49 46</t>
  </si>
  <si>
    <t xml:space="preserve">M(+15.99)MYSNDDEHKGMVLRVK</t>
  </si>
  <si>
    <t xml:space="preserve">30 31 54 83 84 96 98 99 96 95 70 91 93 97 34 47 59</t>
  </si>
  <si>
    <t xml:space="preserve">EHRLFWPKRHMAMPEMR</t>
  </si>
  <si>
    <t xml:space="preserve">31 9 5 12 8 19 5 8 5 15 14 23 29 13 46 15 9</t>
  </si>
  <si>
    <t xml:space="preserve">HERFLWPKRHMAMPEMR</t>
  </si>
  <si>
    <t xml:space="preserve">5 14 3 7 8 12 3 5 3 10 9 16 20 8 34 10 6</t>
  </si>
  <si>
    <t xml:space="preserve">HERLFWPKRHMAMPEMR</t>
  </si>
  <si>
    <t xml:space="preserve">4 13 3 7 5 11 3 4 3 9 8 14 18 7 31 9 5</t>
  </si>
  <si>
    <t xml:space="preserve">WHVLFWPKRHMAMPEMR</t>
  </si>
  <si>
    <t xml:space="preserve">4 4 7 7 5 11 3 5 3 9 9 15 18 8 32 9 5</t>
  </si>
  <si>
    <t xml:space="preserve">HERLFWKPRHMAMPEMR</t>
  </si>
  <si>
    <t xml:space="preserve">4 11 3 6 4 9 4 2 2 8 7 12 16 6 28 8 4</t>
  </si>
  <si>
    <t xml:space="preserve">C(+57.02)LGLKEDSGM(+15.99)R</t>
  </si>
  <si>
    <t xml:space="preserve">75 85 98 100 99 100 99 98 95 95 93</t>
  </si>
  <si>
    <t xml:space="preserve">LC(+57.02)GLKEDSGM(+15.99)R</t>
  </si>
  <si>
    <t xml:space="preserve">77 70 97 100 99 100 99 98 94 95 93</t>
  </si>
  <si>
    <t xml:space="preserve">WSGLKEDSGM(+15.99)R</t>
  </si>
  <si>
    <t xml:space="preserve">66 70 97 99 99 100 99 98 94 94 92</t>
  </si>
  <si>
    <t xml:space="preserve">SWGLKEDSGM(+15.99)R</t>
  </si>
  <si>
    <t xml:space="preserve">50 54 97 99 99 100 99 98 93 94 91</t>
  </si>
  <si>
    <t xml:space="preserve">MAAGLKEDSGM(+15.99)R</t>
  </si>
  <si>
    <t xml:space="preserve">34 43 61 96 99 99 99 98 99 91 92 89</t>
  </si>
  <si>
    <t xml:space="preserve">RRWQQAM(+15.99)M(+15.99)LGTGPPR</t>
  </si>
  <si>
    <t xml:space="preserve">5 4 12 6 27 11 11 8 10 7 68 7 8 7 13</t>
  </si>
  <si>
    <t xml:space="preserve">RRQWQAM(+15.99)M(+15.99)LGTGPPR</t>
  </si>
  <si>
    <t xml:space="preserve">4 4 5 11 26 11 11 8 10 7 67 7 8 7 13</t>
  </si>
  <si>
    <t xml:space="preserve">RRWQQSMM(+15.99)LGTGPPR</t>
  </si>
  <si>
    <t xml:space="preserve">5 4 12 6 25 8 9 7 10 8 68 7 8 7 13</t>
  </si>
  <si>
    <t xml:space="preserve">RWRQQAM(+15.99)M(+15.99)LGTGPPR</t>
  </si>
  <si>
    <t xml:space="preserve">4 4 3 4 25 10 10 7 10 7 66 6 8 6 12</t>
  </si>
  <si>
    <t xml:space="preserve">RRQQWAM(+15.99)M(+15.99)LGTGPPR</t>
  </si>
  <si>
    <t xml:space="preserve">3 3 4 4 4 9 9 6 8 6 62 5 7 5 10</t>
  </si>
  <si>
    <t xml:space="preserve">FC(+57.02)C(+57.02)KLC(+57.02)FLC(+57.02)WNFTKYMHR</t>
  </si>
  <si>
    <t xml:space="preserve">8 12 6 6 16 7 6 15 9 9 16 34 19 29 21 26 14 10</t>
  </si>
  <si>
    <t xml:space="preserve">C(+57.02)FC(+57.02)KLC(+57.02)FLC(+57.02)WNFTKYMHR</t>
  </si>
  <si>
    <t xml:space="preserve">8 11 6 6 15 6 6 14 8 8 15 33 17 27 20 24 13 9</t>
  </si>
  <si>
    <t xml:space="preserve">C(+57.02)C(+57.02)FKLFC(+57.02)LC(+57.02)WNFTKYMHR</t>
  </si>
  <si>
    <t xml:space="preserve">6 5 5 5 12 5 4 11 7 7 12 27 14 23 16 20 10 7</t>
  </si>
  <si>
    <t xml:space="preserve">C(+57.02)C(+57.02)FKLC(+57.02)FLC(+57.02)WNFTKYMHR</t>
  </si>
  <si>
    <t xml:space="preserve">6 5 4 4 12 4 4 10 6 6 11 26 13 21 15 19 10 7</t>
  </si>
  <si>
    <t xml:space="preserve">C(+57.02)C(+57.02)FKLC(+57.02)FC(+57.02)LWNFTKYMHR</t>
  </si>
  <si>
    <t xml:space="preserve">5 4 4 4 10 4 4 4 5 5 10 23 11 19 13 16 9 6</t>
  </si>
  <si>
    <t xml:space="preserve">WWVAWYGWWFLSNASLM(+15.99)K</t>
  </si>
  <si>
    <t xml:space="preserve">9 9 22 33 14 27 4 8 21 29 20 27 41 47 23 31 15 23</t>
  </si>
  <si>
    <t xml:space="preserve">WWVYQWWWFLSNASLM(+15.99)K</t>
  </si>
  <si>
    <t xml:space="preserve">9 9 22 14 13 20 10 26 30 20 17 42 48 23 32 15 24</t>
  </si>
  <si>
    <t xml:space="preserve">WREQYWWWFLSNASLM(+15.99)K</t>
  </si>
  <si>
    <t xml:space="preserve">8 6 49 8 7 19 9 25 28 19 16 40 46 22 30 14 23</t>
  </si>
  <si>
    <t xml:space="preserve">WWVAWGYWWFLSNASLM(+15.99)K</t>
  </si>
  <si>
    <t xml:space="preserve">8 8 21 32 13 3 10 8 23 29 19 27 40 47 22 31 15 23</t>
  </si>
  <si>
    <t xml:space="preserve">WWVQYWWWFLSNASLM(+15.99)K</t>
  </si>
  <si>
    <t xml:space="preserve">8 8 20 8 7 19 8 24 28 18 15 39 45 21 30 14 22</t>
  </si>
  <si>
    <t xml:space="preserve">LWFWGLGFK</t>
  </si>
  <si>
    <t xml:space="preserve">39 23 26 34 50 78 21 65 24</t>
  </si>
  <si>
    <t xml:space="preserve">WLFWGLGFK</t>
  </si>
  <si>
    <t xml:space="preserve">17 24 19 25 40 70 15 55 17</t>
  </si>
  <si>
    <t xml:space="preserve">WWFLGLGFK</t>
  </si>
  <si>
    <t xml:space="preserve">17 30 15 21 39 68 14 53 16</t>
  </si>
  <si>
    <t xml:space="preserve">WWLFGLGFK</t>
  </si>
  <si>
    <t xml:space="preserve">15 28 19 14 37 67 13 51 15</t>
  </si>
  <si>
    <t xml:space="preserve">WFLWGLGFK</t>
  </si>
  <si>
    <t xml:space="preserve">14 14 17 21 33 66 13 50 14</t>
  </si>
  <si>
    <t xml:space="preserve">HLDRQLSPM(+15.99)LLR</t>
  </si>
  <si>
    <t xml:space="preserve">16 35 17 10 16 27 16 12 46 77 80 66</t>
  </si>
  <si>
    <t xml:space="preserve">HLDQRLSPM(+15.99)LLR</t>
  </si>
  <si>
    <t xml:space="preserve">16 35 16 14 11 27 16 11 46 77 79 66</t>
  </si>
  <si>
    <t xml:space="preserve">HLVHYLSPM(+15.99)LLR</t>
  </si>
  <si>
    <t xml:space="preserve">14 34 13 13 14 25 16 10 43 75 78 64</t>
  </si>
  <si>
    <t xml:space="preserve">HLVNWLSPM(+15.99)LLR</t>
  </si>
  <si>
    <t xml:space="preserve">14 33 13 13 13 24 15 10 42 74 77 63</t>
  </si>
  <si>
    <t xml:space="preserve">LHVHYLSPM(+15.99)LLR</t>
  </si>
  <si>
    <t xml:space="preserve">19 22 12 12 13 23 14 10 41 73 76 62</t>
  </si>
  <si>
    <t xml:space="preserve">EKGFMHPATK</t>
  </si>
  <si>
    <t xml:space="preserve">73 56 58 77 83 60 28 50 51 67</t>
  </si>
  <si>
    <t xml:space="preserve">EKGFHMPATK</t>
  </si>
  <si>
    <t xml:space="preserve">75 58 59 76 57 55 29 51 53 69</t>
  </si>
  <si>
    <t xml:space="preserve">EKGFMHPTAK</t>
  </si>
  <si>
    <t xml:space="preserve">73 56 58 77 83 56 25 43 42 63</t>
  </si>
  <si>
    <t xml:space="preserve">EKGFMHAPTK</t>
  </si>
  <si>
    <t xml:space="preserve">72 54 56 76 83 56 31 34 47 64</t>
  </si>
  <si>
    <t xml:space="preserve">EKGFMHTPAK</t>
  </si>
  <si>
    <t xml:space="preserve">72 54 56 76 82 54 27 29 39 59</t>
  </si>
  <si>
    <t xml:space="preserve">SYLKDKDLMLLR</t>
  </si>
  <si>
    <t xml:space="preserve">27 40 81 39 40 76 85 97 97 98 96 87</t>
  </si>
  <si>
    <t xml:space="preserve">YSLKDKDLMLLR</t>
  </si>
  <si>
    <t xml:space="preserve">21 27 78 32 33 70 81 95 96 97 95 83</t>
  </si>
  <si>
    <t xml:space="preserve">SLYKDKDLMLLR</t>
  </si>
  <si>
    <t xml:space="preserve">20 42 49 31 33 70 81 95 96 97 95 83</t>
  </si>
  <si>
    <t xml:space="preserve">LSYKDKDLMLLR</t>
  </si>
  <si>
    <t xml:space="preserve">25 30 48 31 32 69 80 95 96 97 95 82</t>
  </si>
  <si>
    <t xml:space="preserve">VTYKDKDLMLLR</t>
  </si>
  <si>
    <t xml:space="preserve">17 19 46 29 30 67 79 95 96 97 94 81</t>
  </si>
  <si>
    <t xml:space="preserve">C(+57.02)SVMAAAVSNDLSK</t>
  </si>
  <si>
    <t xml:space="preserve">56 83 97 98 99 100 100 100 99 98 97 98 89 82</t>
  </si>
  <si>
    <t xml:space="preserve">SC(+57.02)VMAAAVSNDLSK</t>
  </si>
  <si>
    <t xml:space="preserve">55 57 97 98 99 100 100 100 99 98 97 98 89 82</t>
  </si>
  <si>
    <t xml:space="preserve">C(+57.02)SVMAAAVSNEVSK</t>
  </si>
  <si>
    <t xml:space="preserve">50 76 95 97 99 100 99 99 99 97 90 77 85 77</t>
  </si>
  <si>
    <t xml:space="preserve">C(+57.02)SVMAAAVSNVESK</t>
  </si>
  <si>
    <t xml:space="preserve">48 75 95 96 99 100 99 99 99 97 49 75 84 76</t>
  </si>
  <si>
    <t xml:space="preserve">C(+57.02)SVMAAAVSNLDSK</t>
  </si>
  <si>
    <t xml:space="preserve">49 75 95 97 99 100 99 99 99 97 58 53 85 77</t>
  </si>
  <si>
    <t xml:space="preserve">QEDSELTPVK</t>
  </si>
  <si>
    <t xml:space="preserve">51 55 20 19 42 33 25 27 35 26</t>
  </si>
  <si>
    <t xml:space="preserve">QEDSELTVPK</t>
  </si>
  <si>
    <t xml:space="preserve">51 55 20 19 42 33 25 34 24 26</t>
  </si>
  <si>
    <t xml:space="preserve">QEDTDLTPVK</t>
  </si>
  <si>
    <t xml:space="preserve">52 55 21 21 21 34 26 28 35 26</t>
  </si>
  <si>
    <t xml:space="preserve">QEDESLTPVK</t>
  </si>
  <si>
    <t xml:space="preserve">47 51 18 41 17 31 23 24 31 23</t>
  </si>
  <si>
    <t xml:space="preserve">QEDDTLTPVK</t>
  </si>
  <si>
    <t xml:space="preserve">50 54 20 21 19 33 25 26 34 25</t>
  </si>
  <si>
    <t xml:space="preserve">WWWDRWHMDHGVSEAMVVEK</t>
  </si>
  <si>
    <t xml:space="preserve">11 11 7 9 4 15 24 11 8 20 8 26 39 67 35 20 33 16 22 17</t>
  </si>
  <si>
    <t xml:space="preserve">WWDWRWHMDHGVSEAMVVTR</t>
  </si>
  <si>
    <t xml:space="preserve">12 11 10 8 4 16 25 11 9 21 9 27 40 69 37 21 35 18 9 5</t>
  </si>
  <si>
    <t xml:space="preserve">WWWRDWHMDHGVSEAMVVTR</t>
  </si>
  <si>
    <t xml:space="preserve">11 10 6 9 14 14 23 10 8 19 8 25 38 66 34 19 33 16 8 4</t>
  </si>
  <si>
    <t xml:space="preserve">WWWDRWHMDHGVSEAMVVTR</t>
  </si>
  <si>
    <t xml:space="preserve">11 10 7 9 4 14 23 10 8 19 8 25 38 66 34 19 33 16 8 4</t>
  </si>
  <si>
    <t xml:space="preserve">WWWDRWMHDHGVSEAMVVTR</t>
  </si>
  <si>
    <t xml:space="preserve">10 10 7 8 4 13 14 12 7 16 8 24 36 65 33 18 31 15 8 4</t>
  </si>
  <si>
    <t xml:space="preserve">DC(+57.02)PPDWSPYEGHC(+57.02)YR</t>
  </si>
  <si>
    <t xml:space="preserve">56 74 63 91 95 97 97 83 89 97 92 94 92 88 85</t>
  </si>
  <si>
    <t xml:space="preserve">C(+57.02)DPPDWSPYEGHC(+57.02)YR</t>
  </si>
  <si>
    <t xml:space="preserve">40 51 56 89 94 97 97 79 87 97 90 93 90 85 82</t>
  </si>
  <si>
    <t xml:space="preserve">DC(+57.02)PPDWSPYEGHYC(+57.02)R</t>
  </si>
  <si>
    <t xml:space="preserve">53 71 60 90 95 97 97 81 88 97 90 91 67 72 78</t>
  </si>
  <si>
    <t xml:space="preserve">C(+57.02)PDPDWSPYEGHC(+57.02)YR</t>
  </si>
  <si>
    <t xml:space="preserve">26 23 33 87 95 97 97 82 89 97 91 94 92 87 85</t>
  </si>
  <si>
    <t xml:space="preserve">DPC(+57.02)PDWSPYEGHC(+57.02)YR</t>
  </si>
  <si>
    <t xml:space="preserve">29 14 31 87 94 97 97 79 87 97 90 93 90 85 82</t>
  </si>
  <si>
    <t xml:space="preserve">QLYLPPLPPK</t>
  </si>
  <si>
    <t xml:space="preserve">47 39 39 54 49 93 92 70 64 34</t>
  </si>
  <si>
    <t xml:space="preserve">QYLLPPLPPK</t>
  </si>
  <si>
    <t xml:space="preserve">42 22 67 55 55 91 90 65 59 30</t>
  </si>
  <si>
    <t xml:space="preserve">KFELPPLPPK</t>
  </si>
  <si>
    <t xml:space="preserve">27 20 71 38 44 90 89 62 55 27</t>
  </si>
  <si>
    <t xml:space="preserve">KEFLPPLPPK</t>
  </si>
  <si>
    <t xml:space="preserve">27 58 19 39 41 91 90 64 58 29</t>
  </si>
  <si>
    <t xml:space="preserve">FKELPPLPPK</t>
  </si>
  <si>
    <t xml:space="preserve">17 17 68 36 43 90 89 61 54 26</t>
  </si>
  <si>
    <t xml:space="preserve">WWWWWYC(+57.02)KHMWWYWWWWSWHGSDQDRR</t>
  </si>
  <si>
    <t xml:space="preserve">7 4 4 15 5 8 9 9 10 9 3 4 6 13 12 6 15 56 31 38 21 79 77 63 23 13 8</t>
  </si>
  <si>
    <t xml:space="preserve">WWWWWYC(+57.02)KHMWYWWWWWSWHGSDQDRR</t>
  </si>
  <si>
    <t xml:space="preserve">7 4 4 15 5 8 9 9 10 9 3 0 0 13 12 6 15 56 31 38 21 79 77 63 23 13 8</t>
  </si>
  <si>
    <t xml:space="preserve">WWWWWYC(+57.02)KHMYWWWWWWSWHGSDQDRR</t>
  </si>
  <si>
    <t xml:space="preserve">7 4 4 15 5 8 9 9 10 9 0 0 0 13 12 6 15 56 31 38 21 79 77 63 23 13 8</t>
  </si>
  <si>
    <t xml:space="preserve">WWWWWYC(+57.02)KHMWWWYWWWSWHGSDQDRR</t>
  </si>
  <si>
    <t xml:space="preserve">7 4 4 15 5 8 9 9 10 9 3 4 0 0 12 6 15 56 31 38 21 79 77 63 23 13 8</t>
  </si>
  <si>
    <t xml:space="preserve">WWWWWYC(+57.02)TYRRC(+57.02)WWC(+57.02)MFESWHGSDKDRR</t>
  </si>
  <si>
    <t xml:space="preserve">7 4 4 15 5 8 9 0 0 0 0 0 0 0 0 0 0 0 56 31 38 21 79 77 63 23 13 8</t>
  </si>
  <si>
    <t xml:space="preserve">FWKFNVLLTALDFK</t>
  </si>
  <si>
    <t xml:space="preserve">13 22 12 12 13 15 86 94 58 55 85 81 71 38</t>
  </si>
  <si>
    <t xml:space="preserve">WFKFVNLLTALDFK</t>
  </si>
  <si>
    <t xml:space="preserve">10 24 9 9 24 10 80 88 49 46 79 74 63 30</t>
  </si>
  <si>
    <t xml:space="preserve">FKWFNVLLTALDFK</t>
  </si>
  <si>
    <t xml:space="preserve">9 10 8 9 10 11 82 92 50 47 80 75 64 31</t>
  </si>
  <si>
    <t xml:space="preserve">WFKFNVLLTALDFK</t>
  </si>
  <si>
    <t xml:space="preserve">9 23 8 9 9 10 80 91 47 44 78 73 61 28</t>
  </si>
  <si>
    <t xml:space="preserve">WFFKNVLLTALDFK</t>
  </si>
  <si>
    <t xml:space="preserve">9 22 17 8 8 9 79 91 46 43 77 72 60 27</t>
  </si>
  <si>
    <t xml:space="preserve">LHKQRWTMHHGR</t>
  </si>
  <si>
    <t xml:space="preserve">19 11 20 10 12 12 9 9 36 17 8 9</t>
  </si>
  <si>
    <t xml:space="preserve">KHLQRTWMHHGR</t>
  </si>
  <si>
    <t xml:space="preserve">21 9 25 10 11 8 8 8 30 16 7 8</t>
  </si>
  <si>
    <t xml:space="preserve">LHQKRTWMHHGR</t>
  </si>
  <si>
    <t xml:space="preserve">18 10 15 10 11 9 9 8 32 17 8 9</t>
  </si>
  <si>
    <t xml:space="preserve">LHKQRTWMHHGR</t>
  </si>
  <si>
    <t xml:space="preserve">17 10 18 9 11 8 8 8 31 16 7 8</t>
  </si>
  <si>
    <t xml:space="preserve">HLKQRTWMHHGR</t>
  </si>
  <si>
    <t xml:space="preserve">5 8 11 5 6 5 5 5 20 10 4 5</t>
  </si>
  <si>
    <t xml:space="preserve">WWC(+57.02)WYYSEDPDYGMVDHGTK</t>
  </si>
  <si>
    <t xml:space="preserve">9 9 19 17 22 48 51 79 88 46 63 86 81 92 73 68 49 28 29 17</t>
  </si>
  <si>
    <t xml:space="preserve">WWWC(+57.02)YYSEDPDYGMVDHGTK</t>
  </si>
  <si>
    <t xml:space="preserve">10 9 7 8 21 48 50 79 88 45 63 86 80 92 73 68 48 27 29 17</t>
  </si>
  <si>
    <t xml:space="preserve">WWC(+57.02)WYYSEDPDYGMVDHASK</t>
  </si>
  <si>
    <t xml:space="preserve">8 8 18 16 21 46 49 78 88 44 61 85 80 91 71 65 46 29 25 16</t>
  </si>
  <si>
    <t xml:space="preserve">WWC(+57.02)WYYSEDPDYGMVDHSAK</t>
  </si>
  <si>
    <t xml:space="preserve">8 8 17 15 20 45 48 77 87 43 61 85 79 91 71 65 45 23 19 16</t>
  </si>
  <si>
    <t xml:space="preserve">WWC(+57.02)WYYSEDPDYGMVDHTGK</t>
  </si>
  <si>
    <t xml:space="preserve">8 8 17 15 20 45 47 77 87 43 60 84 79 91 70 63 44 12 5 16</t>
  </si>
  <si>
    <t xml:space="preserve">RERLEM(+15.99)GKTWHK</t>
  </si>
  <si>
    <t xml:space="preserve">40 56 40 50 63 62 35 68 87 51 46 39</t>
  </si>
  <si>
    <t xml:space="preserve">RERLEFGQTWHK</t>
  </si>
  <si>
    <t xml:space="preserve">39 56 40 49 63 62 35 67 87 51 47 39</t>
  </si>
  <si>
    <t xml:space="preserve">RWVLEM(+15.99)GKTWHK</t>
  </si>
  <si>
    <t xml:space="preserve">35 17 15 47 60 57 31 64 85 47 42 35</t>
  </si>
  <si>
    <t xml:space="preserve">WVRLEM(+15.99)GKTWHK</t>
  </si>
  <si>
    <t xml:space="preserve">11 22 27 37 49 48 24 54 80 37 33 27</t>
  </si>
  <si>
    <t xml:space="preserve">WRVLEM(+15.99)GKTWHK</t>
  </si>
  <si>
    <t xml:space="preserve">9 6 8 32 44 41 19 48 75 32 28 23</t>
  </si>
  <si>
    <t xml:space="preserve">HLRLWRWTALDFK</t>
  </si>
  <si>
    <t xml:space="preserve">32 43 16 31 36 25 35 88 87 75 85 87 59</t>
  </si>
  <si>
    <t xml:space="preserve">HLRLRWWTALDFK</t>
  </si>
  <si>
    <t xml:space="preserve">28 39 14 28 16 19 33 86 84 71 83 84 55</t>
  </si>
  <si>
    <t xml:space="preserve">RHLLRWWTALDFK</t>
  </si>
  <si>
    <t xml:space="preserve">10 22 20 21 11 14 25 80 78 62 76 78 44</t>
  </si>
  <si>
    <t xml:space="preserve">LHRLRWWTALDFK</t>
  </si>
  <si>
    <t xml:space="preserve">20 16 10 20 11 14 26 81 79 63 76 79 45</t>
  </si>
  <si>
    <t xml:space="preserve">RLHLRWWTALDFK</t>
  </si>
  <si>
    <t xml:space="preserve">10 19 13 20 10 13 24 80 77 61 75 77 43</t>
  </si>
  <si>
    <t xml:space="preserve">KKHDNAAAVLTALDFK</t>
  </si>
  <si>
    <t xml:space="preserve">52 78 88 89 91 93 90 57 66 83 88 73 82 93 69 51</t>
  </si>
  <si>
    <t xml:space="preserve">KKHDNAAAVTLALDFK</t>
  </si>
  <si>
    <t xml:space="preserve">52 78 88 89 91 93 90 57 67 72 86 73 79 91 69 51</t>
  </si>
  <si>
    <t xml:space="preserve">KKHDNAAGLTLALDFK</t>
  </si>
  <si>
    <t xml:space="preserve">52 82 90 91 92 95 92 38 69 71 86 72 78 91 69 52</t>
  </si>
  <si>
    <t xml:space="preserve">KKHDNAAAVTALLDFK</t>
  </si>
  <si>
    <t xml:space="preserve">50 77 87 88 90 93 89 55 60 60 70 40 69 88 64 50</t>
  </si>
  <si>
    <t xml:space="preserve">KKHDNAALGTLALDFK</t>
  </si>
  <si>
    <t xml:space="preserve">43 72 83 85 87 90 81 16 6 60 81 64 71 88 60 42</t>
  </si>
  <si>
    <t xml:space="preserve">WWDDTSTTTQSFAR</t>
  </si>
  <si>
    <t xml:space="preserve">13 18 41 30 45 46 64 53 42 40 65 57 60 13</t>
  </si>
  <si>
    <t xml:space="preserve">WWDDTSTTTKSM(+15.99)AR</t>
  </si>
  <si>
    <t xml:space="preserve">13 18 40 29 45 45 63 52 41 38 64 53 60 13</t>
  </si>
  <si>
    <t xml:space="preserve">WWDDTSTTTQSAFR</t>
  </si>
  <si>
    <t xml:space="preserve">12 17 39 28 43 43 61 51 40 38 62 27 22 11</t>
  </si>
  <si>
    <t xml:space="preserve">WDWDTSTTTQSFAR</t>
  </si>
  <si>
    <t xml:space="preserve">9 10 7 22 37 37 55 44 34 32 56 48 52 9</t>
  </si>
  <si>
    <t xml:space="preserve">WDDWTSTTTQSFAR</t>
  </si>
  <si>
    <t xml:space="preserve">8 8 7 9 33 31 54 44 33 31 56 48 51 9</t>
  </si>
  <si>
    <t xml:space="preserve">REC(+57.02)QLVVC(+57.02)AGLLKNK</t>
  </si>
  <si>
    <t xml:space="preserve">15 32 42 12 27 13 35 80 90 77 95 97 91 67 44</t>
  </si>
  <si>
    <t xml:space="preserve">REC(+57.02)ALGVVC(+57.02)AGLLKNK</t>
  </si>
  <si>
    <t xml:space="preserve">15 32 42 32 29 10 13 29 80 90 86 95 97 91 67 44</t>
  </si>
  <si>
    <t xml:space="preserve">VWC(+57.02)ALGVVC(+57.02)AGLLKNK</t>
  </si>
  <si>
    <t xml:space="preserve">15 22 43 32 29 10 13 30 81 90 87 95 97 92 68 45</t>
  </si>
  <si>
    <t xml:space="preserve">WVC(+57.02)ALGVVC(+57.02)AGLLKNK</t>
  </si>
  <si>
    <t xml:space="preserve">12 13 42 32 29 10 13 30 81 90 87 95 97 92 68 45</t>
  </si>
  <si>
    <t xml:space="preserve">ERC(+57.02)ALGVVC(+57.02)AGLLKNK</t>
  </si>
  <si>
    <t xml:space="preserve">20 5 31 22 20 6 8 20 71 85 80 93 95 87 56 33</t>
  </si>
  <si>
    <t xml:space="preserve">43 77 88 94 98 98 98 96 88 93 90 69</t>
  </si>
  <si>
    <t xml:space="preserve">49 44 87 93 97 97 97 95 88 93 90 68</t>
  </si>
  <si>
    <t xml:space="preserve">YSLKDKDLLMLR</t>
  </si>
  <si>
    <t xml:space="preserve">45 40 85 92 97 96 96 91 68 61 79 55</t>
  </si>
  <si>
    <t xml:space="preserve">YSLKDKDLFPLR</t>
  </si>
  <si>
    <t xml:space="preserve">49 43 87 93 97 97 97 92 52 42 82 60</t>
  </si>
  <si>
    <t xml:space="preserve">YSLKDKDLPFLR</t>
  </si>
  <si>
    <t xml:space="preserve">45 39 85 92 97 96 96 90 24 32 78 54</t>
  </si>
  <si>
    <t xml:space="preserve">WRRWKVRWRMMHEGTVC(+57.02)R</t>
  </si>
  <si>
    <t xml:space="preserve">10 5 5 16 17 17 6 13 7 11 12 21 60 17 29 41 19 10</t>
  </si>
  <si>
    <t xml:space="preserve">WRRWKVRRWMMHEGTVC(+57.02)R</t>
  </si>
  <si>
    <t xml:space="preserve">9 5 5 14 16 16 5 7 7 11 11 19 57 16 27 39 17 9</t>
  </si>
  <si>
    <t xml:space="preserve">WRRKWVRRWMMHEGTVC(+57.02)R</t>
  </si>
  <si>
    <t xml:space="preserve">9 5 4 14 9 15 5 7 7 11 11 19 57 16 27 39 17 9</t>
  </si>
  <si>
    <t xml:space="preserve">WRRWKVRRWMYSM(+15.99)GTVC(+57.02)R</t>
  </si>
  <si>
    <t xml:space="preserve">9 5 4 21 16 16 6 7 7 13 16 22 21 18 30 37 18 9</t>
  </si>
  <si>
    <t xml:space="preserve">WRRVWKRRWMMHEGTVC(+57.02)R</t>
  </si>
  <si>
    <t xml:space="preserve">9 5 4 8 6 13 5 7 7 12 11 20 58 16 28 40 18 9</t>
  </si>
  <si>
    <t xml:space="preserve">NNQWWSSPC(+57.02)R</t>
  </si>
  <si>
    <t xml:space="preserve">53 69 96 97 97 98 98 89 88 86</t>
  </si>
  <si>
    <t xml:space="preserve">MPQWWSSPC(+57.02)R</t>
  </si>
  <si>
    <t xml:space="preserve">56 47 95 97 97 98 97 88 88 85</t>
  </si>
  <si>
    <t xml:space="preserve">NNQWWSSC(+57.02)PR</t>
  </si>
  <si>
    <t xml:space="preserve">52 68 96 97 97 98 97 84 74 82</t>
  </si>
  <si>
    <t xml:space="preserve">GGNQWWSSPC(+57.02)R</t>
  </si>
  <si>
    <t xml:space="preserve">14 17 58 95 96 96 97 97 86 86 83</t>
  </si>
  <si>
    <t xml:space="preserve">NGGQWWSSPC(+57.02)R</t>
  </si>
  <si>
    <t xml:space="preserve">37 17 17 93 96 96 97 97 86 85 82</t>
  </si>
  <si>
    <t xml:space="preserve">WHEHSWSGWNLGQPR</t>
  </si>
  <si>
    <t xml:space="preserve">60 39 75 48 62 50 43 34 79 44 84 40 60 68 32</t>
  </si>
  <si>
    <t xml:space="preserve">WTHHDWSGWNLGQPR</t>
  </si>
  <si>
    <t xml:space="preserve">60 32 53 50 45 52 46 37 81 47 86 43 63 70 35</t>
  </si>
  <si>
    <t xml:space="preserve">WHTHDWSGWNLGQPR</t>
  </si>
  <si>
    <t xml:space="preserve">56 35 48 43 38 44 39 30 76 40 82 36 56 64 29</t>
  </si>
  <si>
    <t xml:space="preserve">WHTDHWSGWNLGQPR</t>
  </si>
  <si>
    <t xml:space="preserve">55 34 46 24 21 43 39 30 75 39 82 35 55 63 28</t>
  </si>
  <si>
    <t xml:space="preserve">HWTHDWSGWNLGQPR</t>
  </si>
  <si>
    <t xml:space="preserve">16 11 26 22 19 23 20 14 55 20 64 18 33 40 13</t>
  </si>
  <si>
    <t xml:space="preserve">WWWWWWWWWWWWRC(+57.02)QQWSGNM(+15.99)AMQDRR</t>
  </si>
  <si>
    <t xml:space="preserve">7 4 4 5 3 4 3 9 4 4 7 5 3 4 7 15 6 8 5 9 17 31 44 56 25 13 8</t>
  </si>
  <si>
    <t xml:space="preserve">WWWWWWWWWWWWC(+57.02)RQQWSGNM(+15.99)AMQDRR</t>
  </si>
  <si>
    <t xml:space="preserve">7 4 4 5 3 4 3 9 4 4 7 5 0 0 7 15 6 8 5 9 17 31 44 56 25 13 8</t>
  </si>
  <si>
    <t xml:space="preserve">MRWWWWYWWWWM(+15.99)M(+15.99)RC(+57.02)QQWNQYAMQDRR</t>
  </si>
  <si>
    <t xml:space="preserve">0 0 0 0 0 0 0 0 0 0 0 0 0 3 4 7 15 6 0 0 0 31 44 56 25 13 8</t>
  </si>
  <si>
    <t xml:space="preserve">MRWWWWYWWWWM(+15.99)M(+15.99)C(+57.02)RQQWNQYAMQDRR</t>
  </si>
  <si>
    <t xml:space="preserve">0 0 0 0 0 0 0 0 0 0 0 0 0 0 0 7 15 6 0 0 0 31 44 56 25 13 8</t>
  </si>
  <si>
    <t xml:space="preserve">RMWWWWYWWWWM(+15.99)M(+15.99)C(+57.02)RQQWNQYAMQDRR</t>
  </si>
  <si>
    <t xml:space="preserve">YWPWYHRWWYYWQWWC(+57.02)EYNYPPSDQDRR</t>
  </si>
  <si>
    <t xml:space="preserve">5 6 3 5 3 10 2 6 7 4 6 12 14 4 9 3 22 5 8 16 2 2 38 29 23 22 5 12</t>
  </si>
  <si>
    <t xml:space="preserve">YWPWYHRWYWYWQWWC(+57.02)EYNYPPSDQDRR</t>
  </si>
  <si>
    <t xml:space="preserve">5 6 3 5 3 10 2 6 0 0 6 12 14 4 9 3 22 5 8 16 2 2 38 29 23 22 5 12</t>
  </si>
  <si>
    <t xml:space="preserve">WYPWYHRWWYYWQWWC(+57.02)EYNYPPSDQDRR</t>
  </si>
  <si>
    <t xml:space="preserve">0 0 3 5 3 10 2 6 7 4 6 12 14 4 9 3 22 5 8 16 2 2 38 29 23 22 5 12</t>
  </si>
  <si>
    <t xml:space="preserve">YWPWYHRWWYYWWQWC(+57.02)EYNYPPSDQDRR</t>
  </si>
  <si>
    <t xml:space="preserve">5 6 3 5 3 10 2 6 7 4 6 12 0 0 9 3 22 5 8 16 2 2 38 29 23 22 5 12</t>
  </si>
  <si>
    <t xml:space="preserve">WYPWYHRWYWYWQWWC(+57.02)EYNYPPSDQDRR</t>
  </si>
  <si>
    <t xml:space="preserve">0 0 3 5 3 10 2 6 0 0 6 12 14 4 9 3 22 5 8 16 2 2 38 29 23 22 5 12</t>
  </si>
  <si>
    <t xml:space="preserve">WWWWWWWC(+57.02)SYDVTC(+57.02)EMK</t>
  </si>
  <si>
    <t xml:space="preserve">15 14 9 8 9 22 8 8 58 70 73 36 38 15 36 12 8</t>
  </si>
  <si>
    <t xml:space="preserve">WWWWWWC(+57.02)WSYDVTC(+57.02)MEK</t>
  </si>
  <si>
    <t xml:space="preserve">15 13 9 8 8 21 8 11 57 67 73 35 37 16 14 32 9</t>
  </si>
  <si>
    <t xml:space="preserve">WWWWWWWC(+57.02)SYDVTC(+57.02)MEK</t>
  </si>
  <si>
    <t xml:space="preserve">15 13 9 8 8 21 8 7 56 69 72 34 37 15 13 31 8</t>
  </si>
  <si>
    <t xml:space="preserve">WWRC(+57.02)QNWWC(+57.02)SYDVTC(+57.02)MEK</t>
  </si>
  <si>
    <t xml:space="preserve">13 10 5 15 7 6 16 6 6 54 67 82 32 34 14 12 29 8</t>
  </si>
  <si>
    <t xml:space="preserve">WWC(+57.02)RQNWWC(+57.02)SYDVTC(+57.02)MEK</t>
  </si>
  <si>
    <t xml:space="preserve">13 10 7 7 7 6 16 6 6 54 66 81 32 34 14 12 29 8</t>
  </si>
  <si>
    <t xml:space="preserve">QHETYPVAGTLVKR</t>
  </si>
  <si>
    <t xml:space="preserve">22 27 60 40 72 21 33 77 70 76 83 74 74 59</t>
  </si>
  <si>
    <t xml:space="preserve">QHTEYPVAGTLVKR</t>
  </si>
  <si>
    <t xml:space="preserve">20 26 40 74 74 19 30 75 67 74 81 72 71 56</t>
  </si>
  <si>
    <t xml:space="preserve">HQTEYPVAGTLVKR</t>
  </si>
  <si>
    <t xml:space="preserve">14 19 38 72 72 19 29 74 66 73 80 71 70 55</t>
  </si>
  <si>
    <t xml:space="preserve">QTHEYPVAGTLVKR</t>
  </si>
  <si>
    <t xml:space="preserve">17 19 23 66 69 18 28 73 66 72 80 70 70 54</t>
  </si>
  <si>
    <t xml:space="preserve">TQHEYPVAGTLVKR</t>
  </si>
  <si>
    <t xml:space="preserve">12 13 22 65 67 17 27 72 64 71 78 69 68 52</t>
  </si>
  <si>
    <t xml:space="preserve">YLMYLK</t>
  </si>
  <si>
    <t xml:space="preserve">91 92 71 74 93 96</t>
  </si>
  <si>
    <t xml:space="preserve">YLFM(+15.99)LK</t>
  </si>
  <si>
    <t xml:space="preserve">87 91 70 66 92 96</t>
  </si>
  <si>
    <t xml:space="preserve">YLM(+15.99)FLK</t>
  </si>
  <si>
    <t xml:space="preserve">86 90 71 67 92 95</t>
  </si>
  <si>
    <t xml:space="preserve">YLMLYK</t>
  </si>
  <si>
    <t xml:space="preserve">90 91 44 50 40 89</t>
  </si>
  <si>
    <t xml:space="preserve">LYMYLK</t>
  </si>
  <si>
    <t xml:space="preserve">49 41 62 66 91 94</t>
  </si>
  <si>
    <t xml:space="preserve">EM(+15.99)YRK</t>
  </si>
  <si>
    <t xml:space="preserve">82 60 88 53 59</t>
  </si>
  <si>
    <t xml:space="preserve">M(+15.99)EYRK</t>
  </si>
  <si>
    <t xml:space="preserve">53 79 87 55 63</t>
  </si>
  <si>
    <t xml:space="preserve">EFYQR</t>
  </si>
  <si>
    <t xml:space="preserve">79 54 78 45 28</t>
  </si>
  <si>
    <t xml:space="preserve">EM(+15.99)YKR</t>
  </si>
  <si>
    <t xml:space="preserve">79 53 77 44 27</t>
  </si>
  <si>
    <t xml:space="preserve">EM(+15.99)RYK</t>
  </si>
  <si>
    <t xml:space="preserve">72 40 15 23 31</t>
  </si>
  <si>
    <t xml:space="preserve">HWNSYGFTTNTM(+15.99)VK</t>
  </si>
  <si>
    <t xml:space="preserve">80 87 95 96 91 56 72 88 77 84 71 74 78 68</t>
  </si>
  <si>
    <t xml:space="preserve">HWNSYGFTTNTFAR</t>
  </si>
  <si>
    <t xml:space="preserve">81 88 95 97 92 57 72 88 78 84 71 73 69 52</t>
  </si>
  <si>
    <t xml:space="preserve">HWNSYGFTTTNM(+15.99)VK</t>
  </si>
  <si>
    <t xml:space="preserve">78 86 95 96 91 54 70 86 71 51 49 66 73 65</t>
  </si>
  <si>
    <t xml:space="preserve">HWNSYFGTTNTM(+15.99)VK</t>
  </si>
  <si>
    <t xml:space="preserve">75 84 94 95 85 25 12 81 72 80 64 69 73 61</t>
  </si>
  <si>
    <t xml:space="preserve">HWNSYGFTTGGTM(+15.99)VK</t>
  </si>
  <si>
    <t xml:space="preserve">74 83 93 95 88 48 67 84 68 22 35 59 66 72 60</t>
  </si>
  <si>
    <t xml:space="preserve">DVMAGLMENK</t>
  </si>
  <si>
    <t xml:space="preserve">53 53 91 97 92 97 94 99 80 60</t>
  </si>
  <si>
    <t xml:space="preserve">VDMAGLMEGGK</t>
  </si>
  <si>
    <t xml:space="preserve">48 53 91 96 92 96 94 98 71 67 81</t>
  </si>
  <si>
    <t xml:space="preserve">DVMAGLMEGGK</t>
  </si>
  <si>
    <t xml:space="preserve">50 49 90 96 92 96 94 98 71 66 80</t>
  </si>
  <si>
    <t xml:space="preserve">DVMAGLMNEK</t>
  </si>
  <si>
    <t xml:space="preserve">51 51 90 96 91 95 87 70 83 58</t>
  </si>
  <si>
    <t xml:space="preserve">DVMAGMLEGGK</t>
  </si>
  <si>
    <t xml:space="preserve">46 45 85 93 77 34 47 94 67 63 78</t>
  </si>
  <si>
    <t xml:space="preserve">WWNM(+15.99)KDLLLDLLK</t>
  </si>
  <si>
    <t xml:space="preserve">15 14 45 20 22 17 38 73 80 85 97 87 83</t>
  </si>
  <si>
    <t xml:space="preserve">WNWM(+15.99)KDLLLDLLK</t>
  </si>
  <si>
    <t xml:space="preserve">15 24 12 19 23 16 38 73 80 85 97 86 83</t>
  </si>
  <si>
    <t xml:space="preserve">WHYM(+15.99)KDLLLDLLK</t>
  </si>
  <si>
    <t xml:space="preserve">14 19 12 18 21 16 36 72 79 84 97 86 82</t>
  </si>
  <si>
    <t xml:space="preserve">WM(+15.99)WKNDLLLDLLK</t>
  </si>
  <si>
    <t xml:space="preserve">16 15 12 12 20 15 35 71 78 84 96 85 82</t>
  </si>
  <si>
    <t xml:space="preserve">WM(+15.99)WNKDLLLDLLK</t>
  </si>
  <si>
    <t xml:space="preserve">16 14 12 15 20 15 35 70 78 83 96 85 81</t>
  </si>
  <si>
    <t xml:space="preserve">YC(+57.02)KEVSHLFGWLWELER</t>
  </si>
  <si>
    <t xml:space="preserve">17 18 16 37 21 38 42 49 28 16 25 28 19 51 22 54 14</t>
  </si>
  <si>
    <t xml:space="preserve">HWQEVSHLFGWLWELER</t>
  </si>
  <si>
    <t xml:space="preserve">15 15 16 38 20 37 41 47 26 15 24 27 18 50 21 52 13</t>
  </si>
  <si>
    <t xml:space="preserve">C(+57.02)YKEVSHLFGWLWELER</t>
  </si>
  <si>
    <t xml:space="preserve">8 9 14 32 17 33 37 43 23 13 21 24 16 46 18 48 12</t>
  </si>
  <si>
    <t xml:space="preserve">WHQEVSHLFGWLWELER</t>
  </si>
  <si>
    <t xml:space="preserve">8 8 13 32 16 31 35 41 22 12 20 23 15 44 17 46 11</t>
  </si>
  <si>
    <t xml:space="preserve">C(+57.02)YKEVSHLFGWLWEELR</t>
  </si>
  <si>
    <t xml:space="preserve">8 9 13 31 17 32 36 42 23 13 20 23 15 44 30 17 11</t>
  </si>
  <si>
    <t xml:space="preserve">YWYLPYDYC(+57.02)NGLSADC(+57.02)PR</t>
  </si>
  <si>
    <t xml:space="preserve">14 12 18 46 29 44 50 62 63 85 82 97 95 92 89 73 22 9</t>
  </si>
  <si>
    <t xml:space="preserve">YLWYPYDYC(+57.02)NGLSADC(+57.02)PR</t>
  </si>
  <si>
    <t xml:space="preserve">11 17 18 27 29 44 49 62 63 85 82 97 95 92 89 73 22 9</t>
  </si>
  <si>
    <t xml:space="preserve">YYWLPYDYC(+57.02)NGLSADC(+57.02)PR</t>
  </si>
  <si>
    <t xml:space="preserve">13 11 11 45 28 43 48 60 62 84 81 97 95 91 89 72 21 8</t>
  </si>
  <si>
    <t xml:space="preserve">YWLYPYDYC(+57.02)NGLSADC(+57.02)PR</t>
  </si>
  <si>
    <t xml:space="preserve">10 10 14 25 26 42 47 59 61 83 80 97 95 91 88 71 20 8</t>
  </si>
  <si>
    <t xml:space="preserve">YYLWPYDYC(+57.02)NGLSADC(+57.02)PR</t>
  </si>
  <si>
    <t xml:space="preserve">11 10 14 25 26 41 47 59 60 83 80 97 95 91 88 70 20 8</t>
  </si>
  <si>
    <t xml:space="preserve">C(+57.02)LLSGPLAR</t>
  </si>
  <si>
    <t xml:space="preserve">93 93 96 61 30 40 80 85 78</t>
  </si>
  <si>
    <t xml:space="preserve">C(+57.02)LLGPSLAR</t>
  </si>
  <si>
    <t xml:space="preserve">90 90 97 25 27 37 75 87 95</t>
  </si>
  <si>
    <t xml:space="preserve">C(+57.02)LLGSPLAR</t>
  </si>
  <si>
    <t xml:space="preserve">92 91 95 29 44 36 77 83 75</t>
  </si>
  <si>
    <t xml:space="preserve">C(+57.02)LLPGSLAR</t>
  </si>
  <si>
    <t xml:space="preserve">90 90 97 34 19 35 73 87 95</t>
  </si>
  <si>
    <t xml:space="preserve">C(+57.02)LLSPGLAR</t>
  </si>
  <si>
    <t xml:space="preserve">91 91 97 53 28 21 76 85 72</t>
  </si>
  <si>
    <t xml:space="preserve">DGNPQC(+57.02)LLNK</t>
  </si>
  <si>
    <t xml:space="preserve">66 51 81 74 74 91 95 98 89 90</t>
  </si>
  <si>
    <t xml:space="preserve">GDNPQC(+57.02)LLNK</t>
  </si>
  <si>
    <t xml:space="preserve">41 61 82 75 75 91 95 98 89 91</t>
  </si>
  <si>
    <t xml:space="preserve">DGNPQC(+57.02)LLGGK</t>
  </si>
  <si>
    <t xml:space="preserve">62 46 78 70 73 88 94 93 32 34 81</t>
  </si>
  <si>
    <t xml:space="preserve">DGNPGAC(+57.02)LLNK</t>
  </si>
  <si>
    <t xml:space="preserve">59 43 77 65 16 26 86 94 97 85 87</t>
  </si>
  <si>
    <t xml:space="preserve">DGNPAGC(+57.02)LLNK</t>
  </si>
  <si>
    <t xml:space="preserve">58 42 75 62 27 13 86 94 97 85 87</t>
  </si>
  <si>
    <t xml:space="preserve">MNAFSSK</t>
  </si>
  <si>
    <t xml:space="preserve">85 89 61 59 92 92 77</t>
  </si>
  <si>
    <t xml:space="preserve">MNFASSK</t>
  </si>
  <si>
    <t xml:space="preserve">83 82 39 37 87 91 73</t>
  </si>
  <si>
    <t xml:space="preserve">MNGTFSK</t>
  </si>
  <si>
    <t xml:space="preserve">86 87 24 38 42 84 76</t>
  </si>
  <si>
    <t xml:space="preserve">MNGFTSK</t>
  </si>
  <si>
    <t xml:space="preserve">85 86 19 35 53 80 75</t>
  </si>
  <si>
    <t xml:space="preserve">MGGAFSSK</t>
  </si>
  <si>
    <t xml:space="preserve">68 18 16 46 49 89 94 71</t>
  </si>
  <si>
    <t xml:space="preserve">HSPEC(+57.02)LLNK</t>
  </si>
  <si>
    <t xml:space="preserve">35 51 44 93 97 98 94 85 84</t>
  </si>
  <si>
    <t xml:space="preserve">SHPEC(+57.02)LLNK</t>
  </si>
  <si>
    <t xml:space="preserve">34 45 44 93 97 98 94 85 83</t>
  </si>
  <si>
    <t xml:space="preserve">SPHEC(+57.02)LLNK</t>
  </si>
  <si>
    <t xml:space="preserve">24 18 38 87 95 96 90 78 75</t>
  </si>
  <si>
    <t xml:space="preserve">SHPEC(+57.02)LLGGK</t>
  </si>
  <si>
    <t xml:space="preserve">33 43 43 92 97 98 94 43 31 72</t>
  </si>
  <si>
    <t xml:space="preserve">HPSEC(+57.02)LLNK</t>
  </si>
  <si>
    <t xml:space="preserve">19 15 24 83 94 95 87 72 70</t>
  </si>
  <si>
    <t xml:space="preserve">NGM(+15.99)KRPPLR</t>
  </si>
  <si>
    <t xml:space="preserve">36 19 39 59 57 55 61 85 83</t>
  </si>
  <si>
    <t xml:space="preserve">NGFQRPLPR</t>
  </si>
  <si>
    <t xml:space="preserve">36 19 38 57 48 46 52 61 83</t>
  </si>
  <si>
    <t xml:space="preserve">NGM(+15.99)KRPLPR</t>
  </si>
  <si>
    <t xml:space="preserve">34 18 37 56 47 44 51 60 82</t>
  </si>
  <si>
    <t xml:space="preserve">GNM(+15.99)KRPLPR</t>
  </si>
  <si>
    <t xml:space="preserve">14 27 33 55 47 44 51 60 82</t>
  </si>
  <si>
    <t xml:space="preserve">GGGM(+15.99)KRPLPR</t>
  </si>
  <si>
    <t xml:space="preserve">6 9 9 24 40 34 32 54 47 73</t>
  </si>
  <si>
    <t xml:space="preserve">MMFM(+15.99)KNNLGYC(+57.02)YSGTC(+57.02)DWR</t>
  </si>
  <si>
    <t xml:space="preserve">39 22 22 23 78 92 94 98 95 96 96 97 97 69 83 89 39 42 45</t>
  </si>
  <si>
    <t xml:space="preserve">MQC(+57.02)HKNNLGYC(+57.02)YSGTC(+57.02)DWR</t>
  </si>
  <si>
    <t xml:space="preserve">38 21 21 21 79 93 94 98 94 96 96 97 97 68 82 88 37 40 43</t>
  </si>
  <si>
    <t xml:space="preserve">MHQC(+57.02)KNNLGYC(+57.02)YSGTC(+57.02)DWR</t>
  </si>
  <si>
    <t xml:space="preserve">37 21 21 20 77 92 94 98 94 96 96 97 97 68 81 88 37 40 43</t>
  </si>
  <si>
    <t xml:space="preserve">MQHC(+57.02)KNNLGYC(+57.02)YSGTC(+57.02)WDR</t>
  </si>
  <si>
    <t xml:space="preserve">36 19 19 19 78 92 93 98 94 95 95 96 97 66 80 88 33 40 41</t>
  </si>
  <si>
    <t xml:space="preserve">MQHC(+57.02)KNNLGYC(+57.02)YSGTC(+57.02)DWR</t>
  </si>
  <si>
    <t xml:space="preserve">35 19 19 19 78 92 93 98 94 95 95 96 97 66 80 87 35 37 41</t>
  </si>
  <si>
    <t xml:space="preserve">C(+57.02)RWWKWMHYFWC(+57.02)C(+57.02)WVTNC(+57.02)HDLGLNSDQRDR</t>
  </si>
  <si>
    <t xml:space="preserve">2 1 2 4 10 7 11 10 6 4 9 6 3 3 4 29 14 24 18 33 21 7 27 18 13 11 17 2 4 2</t>
  </si>
  <si>
    <t xml:space="preserve">C(+57.02)WRWKWMHYFWC(+57.02)C(+57.02)WVTNC(+57.02)HDLGLNSDQRDR</t>
  </si>
  <si>
    <t xml:space="preserve">2 0 0 4 10 7 11 10 6 4 9 6 3 3 4 29 14 24 18 33 21 7 27 18 13 11 17 2 4 2</t>
  </si>
  <si>
    <t xml:space="preserve">RWWC(+57.02)KWMHYFWWC(+57.02)C(+57.02)VTNC(+57.02)HDLGLNSDQRDR</t>
  </si>
  <si>
    <t xml:space="preserve">0 0 0 0 10 7 11 10 6 4 9 0 0 0 4 29 14 24 18 33 21 7 27 18 13 11 17 2 4 2</t>
  </si>
  <si>
    <t xml:space="preserve">WRWC(+57.02)KWMHYFWWC(+57.02)C(+57.02)VTNC(+57.02)HDLGLNSDQRDR</t>
  </si>
  <si>
    <t xml:space="preserve">WWRC(+57.02)KWMHYFWWC(+57.02)C(+57.02)VTNC(+57.02)HDLGLNSDQRDR</t>
  </si>
  <si>
    <t xml:space="preserve">AC(+57.02)EAGLLKNK</t>
  </si>
  <si>
    <t xml:space="preserve">40 43 84 96 91 98 97 97 84 90</t>
  </si>
  <si>
    <t xml:space="preserve">C(+57.02)AEAGLLKGGK</t>
  </si>
  <si>
    <t xml:space="preserve">41 44 85 97 92 98 98 97 76 76 88</t>
  </si>
  <si>
    <t xml:space="preserve">AC(+57.02)EAGLLKGGK</t>
  </si>
  <si>
    <t xml:space="preserve">41 44 85 97 92 98 98 97 76 75 87</t>
  </si>
  <si>
    <t xml:space="preserve">DGMGAGLLKGGK</t>
  </si>
  <si>
    <t xml:space="preserve">51 31 57 68 96 91 98 98 98 76 75 87</t>
  </si>
  <si>
    <t xml:space="preserve">GDMGAGLLKGGK</t>
  </si>
  <si>
    <t xml:space="preserve">29 49 56 68 96 91 98 98 98 76 75 87</t>
  </si>
  <si>
    <t xml:space="preserve">C(+57.02)C(+57.02)WYWRC(+57.02)FQWMC(+57.02)SGSMMYPR</t>
  </si>
  <si>
    <t xml:space="preserve">4 4 4 5 4 4 6 13 4 3 7 10 21 31 21 10 12 12 14 13</t>
  </si>
  <si>
    <t xml:space="preserve">C(+57.02)C(+57.02)WYWYYHQWMC(+57.02)SGSMMYPR</t>
  </si>
  <si>
    <t xml:space="preserve">4 4 4 5 4 3 6 5 4 3 7 9 20 30 20 9 11 11 13 12</t>
  </si>
  <si>
    <t xml:space="preserve">C(+57.02)C(+57.02)YWWYYHQWMC(+57.02)SGSMMYPR</t>
  </si>
  <si>
    <t xml:space="preserve">3 4 3 3 4 3 6 5 4 3 7 9 20 29 19 9 11 11 13 12</t>
  </si>
  <si>
    <t xml:space="preserve">C(+57.02)C(+57.02)WYWYYHQMWC(+57.02)SGSMMYPR</t>
  </si>
  <si>
    <t xml:space="preserve">4 4 3 4 4 3 6 4 3 3 3 9 18 28 19 9 11 11 13 12</t>
  </si>
  <si>
    <t xml:space="preserve">C(+57.02)C(+57.02)WYWRFC(+57.02)QWMC(+57.02)SGSMMYPR</t>
  </si>
  <si>
    <t xml:space="preserve">4 4 3 4 4 3 3 3 3 3 6 9 18 28 18 8 10 10 12 12</t>
  </si>
  <si>
    <t xml:space="preserve">C(+57.02)GPSLPRLPR</t>
  </si>
  <si>
    <t xml:space="preserve">22 12 18 27 69 49 76 93 88 52</t>
  </si>
  <si>
    <t xml:space="preserve">GC(+57.02)PSLPRLPR</t>
  </si>
  <si>
    <t xml:space="preserve">10 21 16 25 66 45 73 92 86 48</t>
  </si>
  <si>
    <t xml:space="preserve">GC(+57.02)SPLPRLPR</t>
  </si>
  <si>
    <t xml:space="preserve">10 21 21 16 66 46 73 92 86 48</t>
  </si>
  <si>
    <t xml:space="preserve">GPC(+57.02)SLPRLPR</t>
  </si>
  <si>
    <t xml:space="preserve">9 14 21 21 62 44 72 91 85 47</t>
  </si>
  <si>
    <t xml:space="preserve">GSPC(+57.02)LPRLPR</t>
  </si>
  <si>
    <t xml:space="preserve">9 19 15 21 62 40 70 91 84 45</t>
  </si>
  <si>
    <t xml:space="preserve">SRWFHRWRWWSGTVMR</t>
  </si>
  <si>
    <t xml:space="preserve">27 14 41 24 17 28 26 15 24 55 39 29 72 85 60 61</t>
  </si>
  <si>
    <t xml:space="preserve">KDWFHRWRWWSGTVMR</t>
  </si>
  <si>
    <t xml:space="preserve">9 15 23 12 8 14 13 7 12 34 22 15 53 70 39 40</t>
  </si>
  <si>
    <t xml:space="preserve">DKWFHRWRWWSGTVMR</t>
  </si>
  <si>
    <t xml:space="preserve">10 9 22 11 8 14 13 7 12 34 22 15 53 70 39 39</t>
  </si>
  <si>
    <t xml:space="preserve">DKWFHWRRWWSGTVMR</t>
  </si>
  <si>
    <t xml:space="preserve">9 9 22 11 8 8 6 7 12 33 22 15 53 70 39 39</t>
  </si>
  <si>
    <t xml:space="preserve">RSWFHRWRWWSGTVMR</t>
  </si>
  <si>
    <t xml:space="preserve">7 9 21 11 7 13 12 6 11 32 20 14 50 68 36 37</t>
  </si>
  <si>
    <t xml:space="preserve">QPC(+57.02)LLNEPLR</t>
  </si>
  <si>
    <t xml:space="preserve">64 61 91 95 96 94 95 67 92 74</t>
  </si>
  <si>
    <t xml:space="preserve">QPC(+57.02)LLNELPR</t>
  </si>
  <si>
    <t xml:space="preserve">61 58 90 94 95 93 93 74 51 69</t>
  </si>
  <si>
    <t xml:space="preserve">GPAC(+57.02)LLNEPLR</t>
  </si>
  <si>
    <t xml:space="preserve">16 31 56 91 94 95 93 94 63 90 71</t>
  </si>
  <si>
    <t xml:space="preserve">AGPC(+57.02)LLNEPLR</t>
  </si>
  <si>
    <t xml:space="preserve">36 21 51 90 94 95 92 94 61 90 70</t>
  </si>
  <si>
    <t xml:space="preserve">GAPC(+57.02)LLNEPLR</t>
  </si>
  <si>
    <t xml:space="preserve">12 30 44 87 92 94 90 92 55 87 63</t>
  </si>
  <si>
    <t xml:space="preserve">YWC(+57.02)YWC(+57.02)QASC(+57.02)SNTAEALDNMR</t>
  </si>
  <si>
    <t xml:space="preserve">7 9 7 19 16 42 36 35 38 27 15 26 10 41 92 83 72 53 11 10 8</t>
  </si>
  <si>
    <t xml:space="preserve">YC(+57.02)WYWC(+57.02)QASC(+57.02)SNTAEALDMNR</t>
  </si>
  <si>
    <t xml:space="preserve">6 6 6 17 14 38 32 31 34 24 13 22 9 37 90 81 76 49 15 9 7</t>
  </si>
  <si>
    <t xml:space="preserve">YC(+57.02)WYWC(+57.02)QASC(+57.02)SNTAEALDNMR</t>
  </si>
  <si>
    <t xml:space="preserve">6 6 5 16 13 36 30 29 32 22 12 21 8 35 90 79 67 47 9 8 7</t>
  </si>
  <si>
    <t xml:space="preserve">C(+57.02)WYYWC(+57.02)QASC(+57.02)SNTAEALDNMR</t>
  </si>
  <si>
    <t xml:space="preserve">5 5 5 15 12 34 28 27 30 21 11 19 7 32 89 77 64 44 8 7 6</t>
  </si>
  <si>
    <t xml:space="preserve">WC(+57.02)YYWC(+57.02)QASC(+57.02)SNTAEALDNMR</t>
  </si>
  <si>
    <t xml:space="preserve">4 4 4 12 10 28 23 22 25 17 9 16 6 27 86 72 58 38 6 6 5</t>
  </si>
  <si>
    <t xml:space="preserve">AVSNLWK</t>
  </si>
  <si>
    <t xml:space="preserve">55 57 79 87 91 87 96</t>
  </si>
  <si>
    <t xml:space="preserve">GLSNLWK</t>
  </si>
  <si>
    <t xml:space="preserve">37 70 80 88 91 88 96</t>
  </si>
  <si>
    <t xml:space="preserve">VASNLWK</t>
  </si>
  <si>
    <t xml:space="preserve">50 52 76 85 89 85 95</t>
  </si>
  <si>
    <t xml:space="preserve">LGSNLWK</t>
  </si>
  <si>
    <t xml:space="preserve">53 27 70 81 86 82 94</t>
  </si>
  <si>
    <t xml:space="preserve">GLSLGGWK</t>
  </si>
  <si>
    <t xml:space="preserve">35 68 74 53 32 46 90 91</t>
  </si>
  <si>
    <t xml:space="preserve">TQGVVMDHNTLNR</t>
  </si>
  <si>
    <t xml:space="preserve">47 61 66 93 99 98 98 97 91 95 94 85 83</t>
  </si>
  <si>
    <t xml:space="preserve">QTGVVMDHNTLNR</t>
  </si>
  <si>
    <t xml:space="preserve">44 46 60 93 99 98 98 97 90 94 93 83 82</t>
  </si>
  <si>
    <t xml:space="preserve">TQGVVMDHNTVQR</t>
  </si>
  <si>
    <t xml:space="preserve">44 58 63 93 99 98 98 97 90 93 67 54 79</t>
  </si>
  <si>
    <t xml:space="preserve">AASGVVMDHNTLNR</t>
  </si>
  <si>
    <t xml:space="preserve">33 37 49 59 95 99 98 97 97 94 93 93 82 81</t>
  </si>
  <si>
    <t xml:space="preserve">ASAGVVMDHNTLNR</t>
  </si>
  <si>
    <t xml:space="preserve">31 35 33 54 92 99 97 97 96 94 93 92 81 79</t>
  </si>
  <si>
    <t xml:space="preserve">MWWQC(+57.02)WWWWC(+57.02)YWQM(+15.99)YRPAM(+15.99)TTC(+57.02)VFSGC(+57.02)K</t>
  </si>
  <si>
    <t xml:space="preserve">2 3 3 9 5 9 10 4 8 7 2 2 2 4 3 2 10 32 5 5 7 9 33 25 9 3 9 6</t>
  </si>
  <si>
    <t xml:space="preserve">MWWQC(+57.02)WWWWC(+57.02)WYQM(+15.99)YRPAM(+15.99)TTC(+57.02)VFSGC(+57.02)K</t>
  </si>
  <si>
    <t xml:space="preserve">2 3 3 9 5 9 10 4 8 7 0 0 2 4 3 2 10 32 5 5 7 9 33 25 9 3 9 6</t>
  </si>
  <si>
    <t xml:space="preserve">WMWQC(+57.02)WWWWC(+57.02)YWQM(+15.99)YRPAM(+15.99)TTC(+57.02)VFSGC(+57.02)K</t>
  </si>
  <si>
    <t xml:space="preserve">0 0 3 9 5 9 10 4 8 7 2 2 2 4 3 2 10 32 5 5 7 9 33 25 9 3 9 6</t>
  </si>
  <si>
    <t xml:space="preserve">MWWQC(+57.02)WWWWYC(+57.02)WQM(+15.99)YRPAM(+15.99)TTC(+57.02)VFSGC(+57.02)K</t>
  </si>
  <si>
    <t xml:space="preserve">2 3 3 9 5 9 10 4 8 0 0 2 2 4 3 2 10 32 5 5 7 9 33 25 9 3 9 6</t>
  </si>
  <si>
    <t xml:space="preserve">WMWQC(+57.02)WWWWYC(+57.02)WQM(+15.99)YRPAM(+15.99)TTC(+57.02)VFSGC(+57.02)K</t>
  </si>
  <si>
    <t xml:space="preserve">0 0 3 9 5 9 10 4 8 0 0 2 2 4 3 2 10 32 5 5 7 9 33 25 9 3 9 6</t>
  </si>
  <si>
    <t xml:space="preserve">TNNQWWSSPC(+57.02)R</t>
  </si>
  <si>
    <t xml:space="preserve">53 56 88 95 97 97 98 98 90 87 86</t>
  </si>
  <si>
    <t xml:space="preserve">SQNQWWSSPC(+57.02)R</t>
  </si>
  <si>
    <t xml:space="preserve">36 71 88 94 97 97 98 98 89 86 85</t>
  </si>
  <si>
    <t xml:space="preserve">NTNQWWSSPC(+57.02)R</t>
  </si>
  <si>
    <t xml:space="preserve">37 38 87 94 96 96 98 97 88 86 84</t>
  </si>
  <si>
    <t xml:space="preserve">QSNQWWSSPC(+57.02)R</t>
  </si>
  <si>
    <t xml:space="preserve">32 34 86 94 96 96 98 97 87 85 83</t>
  </si>
  <si>
    <t xml:space="preserve">TNNQWWSSC(+57.02)PR</t>
  </si>
  <si>
    <t xml:space="preserve">50 53 87 94 97 97 98 97 70 54 82</t>
  </si>
  <si>
    <t xml:space="preserve">RWWQMC(+57.02)WC(+57.02)MC(+57.02)WWHMWDWDVTYTRPPWM(+15.99)WWWR</t>
  </si>
  <si>
    <t xml:space="preserve">1 2 1 2 1 1 2 4 2 2 1 1 1 1 1 1 1 1 3 1 1 1 4 3 2 1 1 1 2 4 5</t>
  </si>
  <si>
    <t xml:space="preserve">RWWQMC(+57.02)WC(+57.02)MC(+57.02)WWHMWWDDVTYTRPPWM(+15.99)WWWR</t>
  </si>
  <si>
    <t xml:space="preserve">1 2 1 2 1 1 2 4 2 2 1 1 1 1 1 0 0 1 3 1 1 1 4 3 2 1 1 1 2 4 5</t>
  </si>
  <si>
    <t xml:space="preserve">RWWQMC(+57.02)WC(+57.02)MC(+57.02)WWMHWDWDVTYTRPPWM(+15.99)WWWR</t>
  </si>
  <si>
    <t xml:space="preserve">1 2 1 2 1 1 2 4 2 2 1 1 0 0 1 1 1 1 3 1 1 1 4 3 2 1 1 1 2 4 5</t>
  </si>
  <si>
    <t xml:space="preserve">WRWQMC(+57.02)WC(+57.02)MC(+57.02)WWHMWDWDVTYTRPPWM(+15.99)WWWR</t>
  </si>
  <si>
    <t xml:space="preserve">0 0 1 2 1 1 2 4 2 2 1 1 1 1 1 1 1 1 3 1 1 1 4 3 2 1 1 1 2 4 5</t>
  </si>
  <si>
    <t xml:space="preserve">WWRQMC(+57.02)WC(+57.02)MC(+57.02)WWHMWDWDVTYTRPPWM(+15.99)WWWR</t>
  </si>
  <si>
    <t xml:space="preserve">0 0 0 2 1 1 2 4 2 2 1 1 1 1 1 1 1 1 3 1 1 1 4 3 2 1 1 1 2 4 5</t>
  </si>
  <si>
    <t xml:space="preserve">NQWWSSPC(+57.02)R</t>
  </si>
  <si>
    <t xml:space="preserve">60 73 93 77 74 92 86 93 94</t>
  </si>
  <si>
    <t xml:space="preserve">NQWSWSPC(+57.02)R</t>
  </si>
  <si>
    <t xml:space="preserve">62 74 94 59 55 92 87 94 94</t>
  </si>
  <si>
    <t xml:space="preserve">NQWC(+57.02)LSPC(+57.02)R</t>
  </si>
  <si>
    <t xml:space="preserve">59 72 93 47 68 92 85 93 93</t>
  </si>
  <si>
    <t xml:space="preserve">QNWWSSPC(+57.02)R</t>
  </si>
  <si>
    <t xml:space="preserve">40 52 91 72 69 90 82 91 92</t>
  </si>
  <si>
    <t xml:space="preserve">NQWLC(+57.02)SPC(+57.02)R</t>
  </si>
  <si>
    <t xml:space="preserve">51 64 90 42 32 89 80 90 91</t>
  </si>
  <si>
    <t xml:space="preserve">VDTGSC(+57.02)AAEGLEM(+15.99)EM(+15.99)K</t>
  </si>
  <si>
    <t xml:space="preserve">23 26 68 85 91 54 66 96 99 91 98 94 33 74 34 41</t>
  </si>
  <si>
    <t xml:space="preserve">VDTGSAC(+57.02)AEGLEM(+15.99)M(+15.99)EK</t>
  </si>
  <si>
    <t xml:space="preserve">24 28 52 74 83 40 42 93 99 86 97 93 40 57 79 43</t>
  </si>
  <si>
    <t xml:space="preserve">DVTGSAC(+57.02)AEGLEM(+15.99)EM(+15.99)K</t>
  </si>
  <si>
    <t xml:space="preserve">27 27 52 73 84 41 43 94 99 86 97 92 35 76 36 44</t>
  </si>
  <si>
    <t xml:space="preserve">VDTGSAC(+57.02)AEGLEM(+15.99)EM(+15.99)K</t>
  </si>
  <si>
    <t xml:space="preserve">25 28 52 74 84 41 43 94 99 86 97 91 35 75 36 43</t>
  </si>
  <si>
    <t xml:space="preserve">VDTGSAC(+57.02)AEGLEEM(+15.99)M(+15.99)K</t>
  </si>
  <si>
    <t xml:space="preserve">24 27 51 73 83 40 42 93 99 86 97 91 56 31 34 42</t>
  </si>
  <si>
    <t xml:space="preserve">WLHPSHAGKHFR</t>
  </si>
  <si>
    <t xml:space="preserve">29 54 64 68 84 70 28 12 24 25 27 26</t>
  </si>
  <si>
    <t xml:space="preserve">WLHPSHAGHKFR</t>
  </si>
  <si>
    <t xml:space="preserve">30 54 64 68 84 70 29 12 23 25 26 26</t>
  </si>
  <si>
    <t xml:space="preserve">WLHPSHAGVALER</t>
  </si>
  <si>
    <t xml:space="preserve">28 51 62 66 82 71 26 11 22 25 32 51 24</t>
  </si>
  <si>
    <t xml:space="preserve">WLHPSHAGPAPFR</t>
  </si>
  <si>
    <t xml:space="preserve">28 52 62 66 83 72 28 12 11 27 30 26 28</t>
  </si>
  <si>
    <t xml:space="preserve">WLHPSHAGAPPFR</t>
  </si>
  <si>
    <t xml:space="preserve">27 51 61 65 82 71 28 11 14 17 30 24 21</t>
  </si>
  <si>
    <t xml:space="preserve">WEAFNPPYFVRR</t>
  </si>
  <si>
    <t xml:space="preserve">7 20 7 8 22 4 4 6 15 13 9 7</t>
  </si>
  <si>
    <t xml:space="preserve">EWAFNPPYFRVR</t>
  </si>
  <si>
    <t xml:space="preserve">19 7 7 8 22 4 4 6 15 9 12 7</t>
  </si>
  <si>
    <t xml:space="preserve">WEAFNPPYFRVR</t>
  </si>
  <si>
    <t xml:space="preserve">7 20 7 8 22 4 4 6 14 9 12 7</t>
  </si>
  <si>
    <t xml:space="preserve">WEAFNRSNFRVR</t>
  </si>
  <si>
    <t xml:space="preserve">6 18 6 7 19 4 6 5 13 8 11 6</t>
  </si>
  <si>
    <t xml:space="preserve">WTVM(+15.99)NPPYFRVR</t>
  </si>
  <si>
    <t xml:space="preserve">7 7 7 8 21 4 4 6 15 9 12 7</t>
  </si>
  <si>
    <t xml:space="preserve">DKSFVC(+57.02)K</t>
  </si>
  <si>
    <t xml:space="preserve">66 71 98 98 97 97 97</t>
  </si>
  <si>
    <t xml:space="preserve">GSVSFVC(+57.02)K</t>
  </si>
  <si>
    <t xml:space="preserve">33 57 93 98 98 97 98 96</t>
  </si>
  <si>
    <t xml:space="preserve">SGVSFVC(+57.02)K</t>
  </si>
  <si>
    <t xml:space="preserve">51 35 92 98 98 97 98 96</t>
  </si>
  <si>
    <t xml:space="preserve">KDSFVC(+57.02)K</t>
  </si>
  <si>
    <t xml:space="preserve">45 34 94 97 95 94 94</t>
  </si>
  <si>
    <t xml:space="preserve">GSVSM(+15.99)KMK</t>
  </si>
  <si>
    <t xml:space="preserve">29 52 89 96 89 31 39 89</t>
  </si>
  <si>
    <t xml:space="preserve">WWC(+57.02)WESC(+57.02)TGKSADC(+57.02)PTDDSYR</t>
  </si>
  <si>
    <t xml:space="preserve">17 17 15 15 91 84 56 48 21 40 76 77 79 88 31 39 41 42 39 21 12</t>
  </si>
  <si>
    <t xml:space="preserve">WWWC(+57.02)ESC(+57.02)TGKSADC(+57.02)PTDDSYR</t>
  </si>
  <si>
    <t xml:space="preserve">17 16 14 15 91 84 55 47 21 39 75 76 79 87 30 38 40 41 38 20 11</t>
  </si>
  <si>
    <t xml:space="preserve">WWWC(+57.02)ESC(+57.02)TGKSADC(+57.02)PTDDMFK</t>
  </si>
  <si>
    <t xml:space="preserve">17 16 14 14 91 84 55 47 20 39 75 76 78 87 30 38 40 41 31 19 15</t>
  </si>
  <si>
    <t xml:space="preserve">WWWC(+57.02)ESC(+57.02)TGKSADC(+57.02)PTDDFMK</t>
  </si>
  <si>
    <t xml:space="preserve">17 16 14 14 91 84 54 47 20 39 75 76 78 87 30 38 39 40 20 19 15</t>
  </si>
  <si>
    <t xml:space="preserve">WWWC(+57.02)ESC(+57.02)TGKSADC(+57.02)PTDDYSR</t>
  </si>
  <si>
    <t xml:space="preserve">17 16 14 14 91 84 54 47 20 39 75 76 78 87 29 37 39 40 20 19 11</t>
  </si>
  <si>
    <t xml:space="preserve">C(+57.02)WC(+57.02)C(+57.02)WC(+57.02)WSQENYQALQMEK</t>
  </si>
  <si>
    <t xml:space="preserve">12 8 8 7 7 28 37 39 30 39 23 26 16 76 69 14 19 56 21</t>
  </si>
  <si>
    <t xml:space="preserve">C(+57.02)C(+57.02)WWC(+57.02)C(+57.02)WSQENYQALQMEK</t>
  </si>
  <si>
    <t xml:space="preserve">10 7 15 12 9 24 32 34 25 34 20 22 13 71 64 11 16 50 17</t>
  </si>
  <si>
    <t xml:space="preserve">C(+57.02)C(+57.02)WC(+57.02)WC(+57.02)WSQENYQALQMEK</t>
  </si>
  <si>
    <t xml:space="preserve">10 7 15 6 6 24 32 34 25 34 20 22 13 71 64 11 16 50 17</t>
  </si>
  <si>
    <t xml:space="preserve">C(+57.02)C(+57.02)WC(+57.02)WC(+57.02)WSWANYQALQMEK</t>
  </si>
  <si>
    <t xml:space="preserve">9 7 14 6 6 24 32 35 13 15 19 22 13 71 63 11 15 49 17</t>
  </si>
  <si>
    <t xml:space="preserve">C(+57.02)C(+57.02)WC(+57.02)WC(+57.02)WSQENYQALQMTR</t>
  </si>
  <si>
    <t xml:space="preserve">9 6 14 6 6 23 31 33 24 33 19 22 13 71 63 11 15 22 11</t>
  </si>
  <si>
    <t xml:space="preserve">WWWC(+57.02)ESC(+57.02)TGQSAAGC(+57.02)PTDDHFK</t>
  </si>
  <si>
    <t xml:space="preserve">17 16 15 15 92 85 56 58 28 42 81 54 39 49 86 40 34 35 39 21 21 17</t>
  </si>
  <si>
    <t xml:space="preserve">WWC(+57.02)WESC(+57.02)TGQSAAGC(+57.02)PTDDFHK</t>
  </si>
  <si>
    <t xml:space="preserve">16 16 14 15 92 85 56 58 28 42 81 54 39 49 86 40 34 35 39 21 20 17</t>
  </si>
  <si>
    <t xml:space="preserve">WWWC(+57.02)ESC(+57.02)TGQSAAGC(+57.02)PTDDFHK</t>
  </si>
  <si>
    <t xml:space="preserve">16 16 14 15 92 85 55 58 28 41 81 54 38 48 86 39 34 34 39 21 20 17</t>
  </si>
  <si>
    <t xml:space="preserve">WWWC(+57.02)ESC(+57.02)TGQSAAGC(+57.02)QQGDFHK</t>
  </si>
  <si>
    <t xml:space="preserve">16 16 14 14 92 85 55 57 28 41 81 53 38 46 84 32 33 17 37 21 20 16</t>
  </si>
  <si>
    <t xml:space="preserve">WWWC(+57.02)ESC(+57.02)TGQSAAGC(+57.02)QGQDFHK</t>
  </si>
  <si>
    <t xml:space="preserve">16 16 14 14 92 85 55 57 28 41 81 53 38 47 85 30 16 31 37 21 20 16</t>
  </si>
  <si>
    <t xml:space="preserve">M(+15.99)WC(+57.02)YWC(+57.02)QASPDNHAQALDTEK</t>
  </si>
  <si>
    <t xml:space="preserve">13 15 8 8 33 35 31 40 33 12 19 33 12 15 22 74 78 59 41 58 23</t>
  </si>
  <si>
    <t xml:space="preserve">M(+15.99)C(+57.02)WYWC(+57.02)QASPDNHAQALDTEK</t>
  </si>
  <si>
    <t xml:space="preserve">10 7 6 6 28 29 26 34 27 10 15 27 10 12 17 68 73 52 35 51 18</t>
  </si>
  <si>
    <t xml:space="preserve">C(+57.02)WM(+15.99)YWC(+57.02)QASPDNHAQALDTEK</t>
  </si>
  <si>
    <t xml:space="preserve">9 7 6 6 26 28 25 33 26 9 15 26 9 11 17 67 72 51 34 50 18</t>
  </si>
  <si>
    <t xml:space="preserve">WM(+15.99)C(+57.02)YWC(+57.02)QASPDNHAQALDTEK</t>
  </si>
  <si>
    <t xml:space="preserve">6 6 5 5 24 26 22 30 24 8 13 24 8 10 15 64 70 48 31 47 16</t>
  </si>
  <si>
    <t xml:space="preserve">WC(+57.02)M(+15.99)YWC(+57.02)QASPDNHAQALDTEK</t>
  </si>
  <si>
    <t xml:space="preserve">4 5 4 4 20 22 19 26 20 7 11 20 7 8 12 59 65 43 26 41 13</t>
  </si>
  <si>
    <t xml:space="preserve">NAWLGLR</t>
  </si>
  <si>
    <t xml:space="preserve">80 92 98 99 92 95 84</t>
  </si>
  <si>
    <t xml:space="preserve">ANWLGLR</t>
  </si>
  <si>
    <t xml:space="preserve">46 50 95 99 91 94 82</t>
  </si>
  <si>
    <t xml:space="preserve">GGAWLGLR</t>
  </si>
  <si>
    <t xml:space="preserve">35 43 88 97 99 90 96 79</t>
  </si>
  <si>
    <t xml:space="preserve">GQWLGLR</t>
  </si>
  <si>
    <t xml:space="preserve">29 49 94 98 91 93 81</t>
  </si>
  <si>
    <t xml:space="preserve">QGWLGLR</t>
  </si>
  <si>
    <t xml:space="preserve">37 25 93 98 88 91 76</t>
  </si>
  <si>
    <t xml:space="preserve">WWWWEYC(+57.02)YEAKKLPKNEHK</t>
  </si>
  <si>
    <t xml:space="preserve">2 2 2 2 6 2 2 2 6 2 2 2 7 7 6 5 16 8 5</t>
  </si>
  <si>
    <t xml:space="preserve">WWWWYEC(+57.02)YEAKKLPKNEHK</t>
  </si>
  <si>
    <t xml:space="preserve">2 2 2 2 2 6 2 2 6 2 2 2 7 7 6 5 16 8 5</t>
  </si>
  <si>
    <t xml:space="preserve">WWWWYEC(+57.02)YEKAKLPKNEHK</t>
  </si>
  <si>
    <t xml:space="preserve">2 2 2 2 2 6 2 2 6 2 2 2 6 7 6 5 16 8 5</t>
  </si>
  <si>
    <t xml:space="preserve">WWGEWYEC(+57.02)YEAKKLPKNEHK</t>
  </si>
  <si>
    <t xml:space="preserve">2 2 1 5 2 2 6 2 2 6 2 2 4 6 7 5 5 16 7 5</t>
  </si>
  <si>
    <t xml:space="preserve">QPWM(+15.99)WYEC(+57.02)YEAKKLPKNEHK</t>
  </si>
  <si>
    <t xml:space="preserve">2 1 2 2 2 2 6 2 2 6 2 2 4 6 7 5 5 16 7 5</t>
  </si>
  <si>
    <t xml:space="preserve">DWSSYEGSC(+57.02)YR</t>
  </si>
  <si>
    <t xml:space="preserve">57 82 99 99 99 100 97 99 99 96 93</t>
  </si>
  <si>
    <t xml:space="preserve">WDSSYEGSC(+57.02)YR</t>
  </si>
  <si>
    <t xml:space="preserve">43 48 98 99 99 100 96 98 99 95 91</t>
  </si>
  <si>
    <t xml:space="preserve">M(+15.99)GPSSYEGSC(+57.02)YR</t>
  </si>
  <si>
    <t xml:space="preserve">43 27 71 98 99 99 100 96 99 99 94 91</t>
  </si>
  <si>
    <t xml:space="preserve">GM(+15.99)PSSYEGSC(+57.02)YR</t>
  </si>
  <si>
    <t xml:space="preserve">20 46 62 98 99 98 100 96 99 98 93 89</t>
  </si>
  <si>
    <t xml:space="preserve">M(+15.99)PGSSYEGSC(+57.02)YR</t>
  </si>
  <si>
    <t xml:space="preserve">36 26 23 98 99 98 99 95 99 98 93 88</t>
  </si>
  <si>
    <t xml:space="preserve">WWMWWEFWRRPLSGRVC(+57.02)SR</t>
  </si>
  <si>
    <t xml:space="preserve">11 12 6 10 9 22 5 5 7 6 4 14 11 5 29 10 15 14 10</t>
  </si>
  <si>
    <t xml:space="preserve">WWMWEFWWRRPLSGRVC(+57.02)SR</t>
  </si>
  <si>
    <t xml:space="preserve">10 11 5 8 22 5 8 6 8 6 4 13 10 4 27 9 14 13 9</t>
  </si>
  <si>
    <t xml:space="preserve">WWMWEFWWRRLPSGRVC(+57.02)SR</t>
  </si>
  <si>
    <t xml:space="preserve">10 11 5 8 21 5 8 6 7 5 12 3 10 4 26 9 13 13 9</t>
  </si>
  <si>
    <t xml:space="preserve">WWMWEWFWRRPLSGRVC(+57.02)SR</t>
  </si>
  <si>
    <t xml:space="preserve">10 11 5 8 21 5 5 5 6 5 4 13 10 4 26 9 13 13 9</t>
  </si>
  <si>
    <t xml:space="preserve">WWMEWFWWRRPLSGRVC(+57.02)SR</t>
  </si>
  <si>
    <t xml:space="preserve">9 10 5 16 5 5 9 6 7 5 4 12 9 4 25 8 13 12 8</t>
  </si>
  <si>
    <t xml:space="preserve">LNTTDTTVHEK</t>
  </si>
  <si>
    <t xml:space="preserve">27 13 24 26 28 24 14 18 59 51 14</t>
  </si>
  <si>
    <t xml:space="preserve">LC(+57.02)RDTSLHEK</t>
  </si>
  <si>
    <t xml:space="preserve">24 13 17 23 19 18 22 51 42 14</t>
  </si>
  <si>
    <t xml:space="preserve">LC(+57.02)RDTTVHEK</t>
  </si>
  <si>
    <t xml:space="preserve">22 12 16 21 18 10 14 51 43 11</t>
  </si>
  <si>
    <t xml:space="preserve">LRC(+57.02)DTTVHEK</t>
  </si>
  <si>
    <t xml:space="preserve">20 7 23 20 17 10 13 49 41 10</t>
  </si>
  <si>
    <t xml:space="preserve">C(+57.02)LRDTTVHEK</t>
  </si>
  <si>
    <t xml:space="preserve">10 21 15 21 18 10 14 50 42 11</t>
  </si>
  <si>
    <t xml:space="preserve">C(+57.02)HVWC(+57.02)LSVVLC(+57.02)R</t>
  </si>
  <si>
    <t xml:space="preserve">27 19 60 66 29 40 50 56 42 51 38 55</t>
  </si>
  <si>
    <t xml:space="preserve">HC(+57.02)VWC(+57.02)LSVVLC(+57.02)R</t>
  </si>
  <si>
    <t xml:space="preserve">18 18 59 65 28 39 49 54 41 49 37 53</t>
  </si>
  <si>
    <t xml:space="preserve">C(+57.02)HWVC(+57.02)LSVVLC(+57.02)R</t>
  </si>
  <si>
    <t xml:space="preserve">24 15 41 57 23 36 46 51 38 46 34 50</t>
  </si>
  <si>
    <t xml:space="preserve">C(+57.02)HVC(+57.02)WLSVVLC(+57.02)R</t>
  </si>
  <si>
    <t xml:space="preserve">24 16 53 30 21 36 47 52 38 47 34 51</t>
  </si>
  <si>
    <t xml:space="preserve">C(+57.02)HVWC(+57.02)LSVVC(+57.02)LR</t>
  </si>
  <si>
    <t xml:space="preserve">24 16 56 62 26 37 45 39 35 23 32 48</t>
  </si>
  <si>
    <t xml:space="preserve">RHRWWWWNRRM(+15.99)SENTC(+57.02)NHAWPK</t>
  </si>
  <si>
    <t xml:space="preserve">1 1 1 1 1 1 1 1 1 1 2 1 3 4 4 3 2 2 2 2 1 2</t>
  </si>
  <si>
    <t xml:space="preserve">RRHWWWWRRNM(+15.99)SENTC(+57.02)NHAWPK</t>
  </si>
  <si>
    <t xml:space="preserve">HRRWWWWRRNM(+15.99)SENTC(+57.02)NHAWPK</t>
  </si>
  <si>
    <t xml:space="preserve">RHRWWWWRRNM(+15.99)SENTC(+57.02)NHAWPK</t>
  </si>
  <si>
    <t xml:space="preserve">RHRWWWWRRNM(+15.99)SENTC(+57.02)NAHWPK</t>
  </si>
  <si>
    <t xml:space="preserve">DC(+57.02)LAFGK</t>
  </si>
  <si>
    <t xml:space="preserve">70 43 88 85 92 82 74</t>
  </si>
  <si>
    <t xml:space="preserve">C(+57.02)DLAFGK</t>
  </si>
  <si>
    <t xml:space="preserve">39 44 87 85 92 81 73</t>
  </si>
  <si>
    <t xml:space="preserve">EMQAFGK</t>
  </si>
  <si>
    <t xml:space="preserve">77 29 29 81 91 82 74</t>
  </si>
  <si>
    <t xml:space="preserve">EMGAAFGK</t>
  </si>
  <si>
    <t xml:space="preserve">80 32 16 54 82 91 87 68</t>
  </si>
  <si>
    <t xml:space="preserve">MEQAFGK</t>
  </si>
  <si>
    <t xml:space="preserve">23 51 26 78 90 81 72</t>
  </si>
  <si>
    <t xml:space="preserve">EVMLVR</t>
  </si>
  <si>
    <t xml:space="preserve">85 79 95 98 94 79</t>
  </si>
  <si>
    <t xml:space="preserve">VEMLVR</t>
  </si>
  <si>
    <t xml:space="preserve">53 79 94 98 94 78</t>
  </si>
  <si>
    <t xml:space="preserve">EVMVLR</t>
  </si>
  <si>
    <t xml:space="preserve">84 78 92 81 83 78</t>
  </si>
  <si>
    <t xml:space="preserve">DLMLVR</t>
  </si>
  <si>
    <t xml:space="preserve">52 62 94 97 93 76</t>
  </si>
  <si>
    <t xml:space="preserve">LDMLVR</t>
  </si>
  <si>
    <t xml:space="preserve">59 54 94 97 93 76</t>
  </si>
  <si>
    <t xml:space="preserve">YYC(+57.02)WWWYYWKWC(+57.02)LKSYSAVRR</t>
  </si>
  <si>
    <t xml:space="preserve">7 7 24 14 24 19 7 18 10 12 15 13 48 72 47 30 28 26 22 8 9</t>
  </si>
  <si>
    <t xml:space="preserve">YYWC(+57.02)WWYWYKWC(+57.02)LKSYSAVRR</t>
  </si>
  <si>
    <t xml:space="preserve">8 7 14 25 24 18 7 9 8 12 15 13 47 71 46 30 27 25 22 8 8</t>
  </si>
  <si>
    <t xml:space="preserve">YYC(+57.02)WWWYWYKWC(+57.02)LKSYSAVRR</t>
  </si>
  <si>
    <t xml:space="preserve">7 7 23 14 23 18 7 9 8 12 15 13 47 71 46 29 27 25 21 8 8</t>
  </si>
  <si>
    <t xml:space="preserve">YYC(+57.02)WWWYWYKWC(+57.02)LKSYSARVR</t>
  </si>
  <si>
    <t xml:space="preserve">7 7 22 13 22 17 7 9 7 12 14 12 45 70 45 29 26 24 7 10 8</t>
  </si>
  <si>
    <t xml:space="preserve">YYC(+57.02)WWWYWKYWC(+57.02)LKSYSAVRR</t>
  </si>
  <si>
    <t xml:space="preserve">6 6 21 13 22 17 5 8 5 5 14 12 44 69 44 28 25 23 20 7 8</t>
  </si>
  <si>
    <t xml:space="preserve">TC(+57.02)LGLKEDSGM(+15.99)R</t>
  </si>
  <si>
    <t xml:space="preserve">50 78 99 98 99 98 100 99 98 88 89 85</t>
  </si>
  <si>
    <t xml:space="preserve">NM(+15.99)LGLKEDSGM(+15.99)R</t>
  </si>
  <si>
    <t xml:space="preserve">57 58 99 98 99 98 100 99 98 88 89 85</t>
  </si>
  <si>
    <t xml:space="preserve">C(+57.02)TLGLKEDSGM(+15.99)R</t>
  </si>
  <si>
    <t xml:space="preserve">48 48 99 98 99 98 99 99 98 87 88 84</t>
  </si>
  <si>
    <t xml:space="preserve">M(+15.99)NLGLKEDSGM(+15.99)R</t>
  </si>
  <si>
    <t xml:space="preserve">42 45 99 97 99 98 99 99 98 86 87 83</t>
  </si>
  <si>
    <t xml:space="preserve">M(+15.99)GGLGLKEDSGM(+15.99)R</t>
  </si>
  <si>
    <t xml:space="preserve">29 19 30 98 97 99 98 99 98 98 84 85 81</t>
  </si>
  <si>
    <t xml:space="preserve">KRQYWWC(+57.02)NMMAHLMEWVRR</t>
  </si>
  <si>
    <t xml:space="preserve">6 3 4 5 5 5 7 9 8 4 4 5 12 10 20 7 8 5 4</t>
  </si>
  <si>
    <t xml:space="preserve">QRKYWWC(+57.02)NMMAHLMEWVRR</t>
  </si>
  <si>
    <t xml:space="preserve">5 3 4 4 4 4 6 7 7 4 3 4 10 9 17 6 7 4 4</t>
  </si>
  <si>
    <t xml:space="preserve">RKQYWWC(+57.02)NMMAHLMEWVRR</t>
  </si>
  <si>
    <t xml:space="preserve">2 3 3 3 3 3 5 6 6 3 3 4 9 8 15 5 6 4 3</t>
  </si>
  <si>
    <t xml:space="preserve">LLWYWWC(+57.02)NMMAHLMEWRVR</t>
  </si>
  <si>
    <t xml:space="preserve">3 4 2 3 3 2 4 4 4 2 2 3 6 5 11 3 3 4 2</t>
  </si>
  <si>
    <t xml:space="preserve">LLWYWWC(+57.02)NMMAHLMEWVRR</t>
  </si>
  <si>
    <t xml:space="preserve">3 4 2 3 3 2 4 4 4 2 2 3 6 5 11 3 4 3 2</t>
  </si>
  <si>
    <t xml:space="preserve">YMQNDNSPGQNNGDR</t>
  </si>
  <si>
    <t xml:space="preserve">43 30 48 77 94 92 82 60 52 71 92 92 29 51 39</t>
  </si>
  <si>
    <t xml:space="preserve">YMQNDNSPGQNNDGR</t>
  </si>
  <si>
    <t xml:space="preserve">43 30 47 76 94 92 82 60 51 70 92 92 48 29 38</t>
  </si>
  <si>
    <t xml:space="preserve">YC(+57.02)VNDNSPGQNNGDR</t>
  </si>
  <si>
    <t xml:space="preserve">40 23 22 74 93 91 80 57 49 68 91 91 26 47 36</t>
  </si>
  <si>
    <t xml:space="preserve">YQMNDNSPGQNNGDR</t>
  </si>
  <si>
    <t xml:space="preserve">39 22 21 74 94 91 80 57 48 68 91 91 26 47 35</t>
  </si>
  <si>
    <t xml:space="preserve">YVC(+57.02)NDNSPGQNNGDR</t>
  </si>
  <si>
    <t xml:space="preserve">38 22 21 73 93 91 80 56 47 67 90 91 25 46 35</t>
  </si>
  <si>
    <t xml:space="preserve">YFNTSSEGSAQNRVK</t>
  </si>
  <si>
    <t xml:space="preserve">30 33 30 52 30 29 57 37 55 26 25 51 44 28 23</t>
  </si>
  <si>
    <t xml:space="preserve">YFNTSESGSAQNRVK</t>
  </si>
  <si>
    <t xml:space="preserve">26 29 26 47 27 41 37 35 50 23 21 46 39 25 20</t>
  </si>
  <si>
    <t xml:space="preserve">YFNTSTDGSAQNRVK</t>
  </si>
  <si>
    <t xml:space="preserve">27 29 27 48 27 23 43 34 51 23 22 47 40 25 21</t>
  </si>
  <si>
    <t xml:space="preserve">YFNTSESGSQANRVK</t>
  </si>
  <si>
    <t xml:space="preserve">27 29 27 47 28 41 37 35 49 14 22 45 40 25 20</t>
  </si>
  <si>
    <t xml:space="preserve">YFNTSESGTANNRVK</t>
  </si>
  <si>
    <t xml:space="preserve">23 25 23 43 24 37 33 36 28 20 34 61 35 22 18</t>
  </si>
  <si>
    <t xml:space="preserve">WC(+57.02)MYMTYLSLGC(+57.02)DPK</t>
  </si>
  <si>
    <t xml:space="preserve">15 14 9 9 8 11 33 45 35 30 21 25 23 12 26</t>
  </si>
  <si>
    <t xml:space="preserve">WMC(+57.02)YMTYLSLGC(+57.02)DPK</t>
  </si>
  <si>
    <t xml:space="preserve">12 7 6 7 6 8 27 38 29 25 17 20 19 10 21</t>
  </si>
  <si>
    <t xml:space="preserve">MC(+57.02)WYMTYLSLGC(+57.02)DPK</t>
  </si>
  <si>
    <t xml:space="preserve">8 7 6 6 6 7 25 36 27 23 16 18 17 9 19</t>
  </si>
  <si>
    <t xml:space="preserve">C(+57.02)WMYMTYLSLGC(+57.02)DPK</t>
  </si>
  <si>
    <t xml:space="preserve">6 6 6 6 5 7 24 35 26 22 15 17 17 8 18</t>
  </si>
  <si>
    <t xml:space="preserve">C(+57.02)MWYMTYLSLGC(+57.02)DPK</t>
  </si>
  <si>
    <t xml:space="preserve">5 5 4 5 4 6 20 29 22 18 12 14 13 7 15</t>
  </si>
  <si>
    <t xml:space="preserve">QQTWMK</t>
  </si>
  <si>
    <t xml:space="preserve">37 39 67 84 85 92</t>
  </si>
  <si>
    <t xml:space="preserve">QGATWMK</t>
  </si>
  <si>
    <t xml:space="preserve">29 35 30 65 82 83 91</t>
  </si>
  <si>
    <t xml:space="preserve">YPPWMK</t>
  </si>
  <si>
    <t xml:space="preserve">25 20 47 78 81 92</t>
  </si>
  <si>
    <t xml:space="preserve">AGQTWMK</t>
  </si>
  <si>
    <t xml:space="preserve">26 15 28 63 81 82 91</t>
  </si>
  <si>
    <t xml:space="preserve">QAGTWMK</t>
  </si>
  <si>
    <t xml:space="preserve">26 26 12 63 80 81 90</t>
  </si>
  <si>
    <t xml:space="preserve">WKSKLC(+57.02)KDYGWGTLGMPK</t>
  </si>
  <si>
    <t xml:space="preserve">5 5 8 21 10 13 8 5 4 9 24 22 18 23 12 21 9 11</t>
  </si>
  <si>
    <t xml:space="preserve">WKSKLKC(+57.02)YDGWGTLGMPK</t>
  </si>
  <si>
    <t xml:space="preserve">5 5 8 22 10 8 5 5 5 9 26 23 18 24 12 21 10 11</t>
  </si>
  <si>
    <t xml:space="preserve">WKSKLKC(+57.02)DYGWGTLGMPK</t>
  </si>
  <si>
    <t xml:space="preserve">5 5 8 22 10 8 5 5 5 9 24 23 18 24 12 21 10 11</t>
  </si>
  <si>
    <t xml:space="preserve">WSKKLKC(+57.02)DYGWGTLGMPK</t>
  </si>
  <si>
    <t xml:space="preserve">4 4 6 19 9 8 4 5 4 8 23 21 17 22 11 19 9 10</t>
  </si>
  <si>
    <t xml:space="preserve">WKSLKKC(+57.02)DYGWGTLGMPK</t>
  </si>
  <si>
    <t xml:space="preserve">4 4 7 6 3 7 4 4 4 7 21 19 15 20 10 18 8 9</t>
  </si>
  <si>
    <t xml:space="preserve">FWYRMWYVLVGPMLLPLR</t>
  </si>
  <si>
    <t xml:space="preserve">9 15 14 7 15 14 8 24 60 49 19 31 54 32 52 22 22 6</t>
  </si>
  <si>
    <t xml:space="preserve">WFYRMWVYLVGPMLLPLR</t>
  </si>
  <si>
    <t xml:space="preserve">5 5 8 4 9 9 9 14 47 35 12 21 41 22 39 14 15 4</t>
  </si>
  <si>
    <t xml:space="preserve">WFYRMWYVLVGPMLLPLR</t>
  </si>
  <si>
    <t xml:space="preserve">5 5 8 4 9 8 5 15 46 35 12 21 40 21 39 14 14 4</t>
  </si>
  <si>
    <t xml:space="preserve">WYFRMWYVLVGPMLLPLR</t>
  </si>
  <si>
    <t xml:space="preserve">5 5 5 4 8 8 5 14 45 33 11 20 38 20 37 13 13 4</t>
  </si>
  <si>
    <t xml:space="preserve">WFYRWMYVLVGPMLLPLR</t>
  </si>
  <si>
    <t xml:space="preserve">5 5 8 4 4 6 5 15 44 33 11 19 38 20 37 13 13 4</t>
  </si>
  <si>
    <t xml:space="preserve">EYHSSSLGLM(+15.99)DYEHK</t>
  </si>
  <si>
    <t xml:space="preserve">30 13 12 28 29 40 52 27 40 11 21 20 72 34 25</t>
  </si>
  <si>
    <t xml:space="preserve">YEHSSSLGLM(+15.99)YDEHK</t>
  </si>
  <si>
    <t xml:space="preserve">11 29 11 25 26 37 49 25 44 10 18 20 71 33 24</t>
  </si>
  <si>
    <t xml:space="preserve">YEHSSSLGLDM(+15.99)YEHK</t>
  </si>
  <si>
    <t xml:space="preserve">11 29 11 25 27 37 49 25 37 11 18 18 70 31 23</t>
  </si>
  <si>
    <t xml:space="preserve">YEHSSSLGLM(+15.99)DYEHK</t>
  </si>
  <si>
    <t xml:space="preserve">11 29 11 25 26 37 49 24 37 10 19 18 70 31 23</t>
  </si>
  <si>
    <t xml:space="preserve">WDQSSSLGLM(+15.99)DYEHK</t>
  </si>
  <si>
    <t xml:space="preserve">10 12 10 23 24 35 46 22 34 9 18 16 67 29 21</t>
  </si>
  <si>
    <t xml:space="preserve">KQKC(+57.02)C(+57.02)LLENPLR</t>
  </si>
  <si>
    <t xml:space="preserve">17 17 34 43 23 78 86 41 25 40 44 35</t>
  </si>
  <si>
    <t xml:space="preserve">KKQC(+57.02)C(+57.02)LLEQPVR</t>
  </si>
  <si>
    <t xml:space="preserve">17 18 35 43 24 78 86 45 34 16 35 38</t>
  </si>
  <si>
    <t xml:space="preserve">KQKC(+57.02)C(+57.02)LLEQPVR</t>
  </si>
  <si>
    <t xml:space="preserve">17 17 34 43 23 78 86 44 33 15 34 37</t>
  </si>
  <si>
    <t xml:space="preserve">QKKC(+57.02)C(+57.02)LLEQPVR</t>
  </si>
  <si>
    <t xml:space="preserve">17 16 33 43 22 78 86 43 32 15 34 37</t>
  </si>
  <si>
    <t xml:space="preserve">KQKC(+57.02)C(+57.02)LLEAGPVR</t>
  </si>
  <si>
    <t xml:space="preserve">14 14 29 37 19 76 84 38 10 8 14 33 35</t>
  </si>
  <si>
    <t xml:space="preserve">DVWM(+15.99)QESC(+57.02)TGQSAEC(+57.02)PTDDRM(+15.99)K</t>
  </si>
  <si>
    <t xml:space="preserve">25 24 19 21 54 97 97 97 96 79 56 59 90 99 97 72 80 78 73 22 57 46</t>
  </si>
  <si>
    <t xml:space="preserve">VDM(+15.99)WQESC(+57.02)TGQSAEC(+57.02)PTDDRM(+15.99)K</t>
  </si>
  <si>
    <t xml:space="preserve">22 25 19 21 54 98 97 97 96 79 55 59 90 99 97 72 80 78 73 22 57 46</t>
  </si>
  <si>
    <t xml:space="preserve">DVM(+15.99)WQESC(+57.02)TGQSAEC(+57.02)PTDDRM(+15.99)K</t>
  </si>
  <si>
    <t xml:space="preserve">24 24 19 21 54 97 97 97 96 79 55 59 90 99 97 72 79 78 73 22 57 46</t>
  </si>
  <si>
    <t xml:space="preserve">DVM(+15.99)WQESC(+57.02)TGQSAEC(+57.02)PTDDM(+15.99)RK</t>
  </si>
  <si>
    <t xml:space="preserve">23 23 18 20 53 97 97 97 96 79 54 58 90 99 96 71 79 77 71 29 22 45</t>
  </si>
  <si>
    <t xml:space="preserve">DVM(+15.99)WQESC(+57.02)TGQSAEC(+57.02)PTDDM(+15.99)KR</t>
  </si>
  <si>
    <t xml:space="preserve">23 23 18 20 53 97 97 97 95 78 54 58 90 99 96 71 79 77 70 28 28 26</t>
  </si>
  <si>
    <t xml:space="preserve">WM(+15.99)WC(+57.02)WWDASQGDC(+57.02)GYAFHQR</t>
  </si>
  <si>
    <t xml:space="preserve">5 4 5 6 11 9 14 18 25 21 12 32 79 29 26 19 8 8 7 9</t>
  </si>
  <si>
    <t xml:space="preserve">WWM(+15.99)C(+57.02)WWDASQGDC(+57.02)GYAFHQR</t>
  </si>
  <si>
    <t xml:space="preserve">4 4 3 5 8 7 11 15 20 17 10 27 75 24 21 16 6 6 5 7</t>
  </si>
  <si>
    <t xml:space="preserve">WWM(+15.99)C(+57.02)WDWASQGDC(+57.02)GYAFHQR</t>
  </si>
  <si>
    <t xml:space="preserve">4 4 3 5 8 7 10 15 20 17 10 27 75 24 21 16 6 6 6 7</t>
  </si>
  <si>
    <t xml:space="preserve">WWM(+15.99)C(+57.02)WWDASQGDC(+57.02)GYAM(+15.99)HKR</t>
  </si>
  <si>
    <t xml:space="preserve">4 4 3 5 8 7 11 15 20 17 10 27 75 24 21 15 6 6 6 7</t>
  </si>
  <si>
    <t xml:space="preserve">WWM(+15.99)C(+57.02)WWDASQGDC(+57.02)GYAM(+15.99)HRK</t>
  </si>
  <si>
    <t xml:space="preserve">4 4 3 4 8 7 11 14 20 16 9 26 74 23 20 15 6 5 3 4</t>
  </si>
  <si>
    <t xml:space="preserve">ERSGEWGSQEYVDNC(+57.02)C(+57.02)GR</t>
  </si>
  <si>
    <t xml:space="preserve">13 4 5 2 13 5 5 5 4 28 10 13 21 9 8 7 3 3</t>
  </si>
  <si>
    <t xml:space="preserve">RESGEWGSQEYVDNC(+57.02)C(+57.02)GR</t>
  </si>
  <si>
    <t xml:space="preserve">3 14 5 2 13 5 5 5 4 28 10 12 20 9 7 7 3 3</t>
  </si>
  <si>
    <t xml:space="preserve">ERSGEWGSQEYVDNC(+57.02)GC(+57.02)R</t>
  </si>
  <si>
    <t xml:space="preserve">13 4 5 2 13 5 5 5 4 28 10 13 20 8 7 3 7 3</t>
  </si>
  <si>
    <t xml:space="preserve">VWSGEWGSQEYVDNC(+57.02)C(+57.02)GR</t>
  </si>
  <si>
    <t xml:space="preserve">4 4 5 2 12 5 5 4 4 26 9 11 19 8 7 7 3 3</t>
  </si>
  <si>
    <t xml:space="preserve">WVSGEWGSQEYVDNC(+57.02)C(+57.02)GR</t>
  </si>
  <si>
    <t xml:space="preserve">4 4 4 2 12 5 5 4 4 26 9 11 19 8 7 7 3 3</t>
  </si>
  <si>
    <t xml:space="preserve">ATNNQWWSSPC(+57.02)R</t>
  </si>
  <si>
    <t xml:space="preserve">37 72 62 93 93 96 97 98 99 87 86 84</t>
  </si>
  <si>
    <t xml:space="preserve">TANNQWWSSPC(+57.02)R</t>
  </si>
  <si>
    <t xml:space="preserve">28 28 55 91 91 95 96 98 98 85 84 81</t>
  </si>
  <si>
    <t xml:space="preserve">QSANQWWSSPC(+57.02)R</t>
  </si>
  <si>
    <t xml:space="preserve">40 28 26 91 92 94 95 97 98 85 83 80</t>
  </si>
  <si>
    <t xml:space="preserve">NTANQWWSSPC(+57.02)R</t>
  </si>
  <si>
    <t xml:space="preserve">24 25 24 89 91 93 94 97 98 83 81 78</t>
  </si>
  <si>
    <t xml:space="preserve">SQANQWWSSPC(+57.02)R</t>
  </si>
  <si>
    <t xml:space="preserve">24 24 23 88 91 93 94 97 98 82 80 77</t>
  </si>
  <si>
    <t xml:space="preserve">NWESQNQWWSSPC(+57.02)R</t>
  </si>
  <si>
    <t xml:space="preserve">21 14 32 14 16 31 30 30 33 66 63 26 36 27</t>
  </si>
  <si>
    <t xml:space="preserve">WNESQNQWWSSPC(+57.02)R</t>
  </si>
  <si>
    <t xml:space="preserve">12 13 28 12 13 28 27 26 29 63 59 23 32 24</t>
  </si>
  <si>
    <t xml:space="preserve">HYESQNQWWSSPC(+57.02)R</t>
  </si>
  <si>
    <t xml:space="preserve">12 13 28 12 13 28 26 26 29 62 58 22 32 23</t>
  </si>
  <si>
    <t xml:space="preserve">YHESQNQWWSSPC(+57.02)R</t>
  </si>
  <si>
    <t xml:space="preserve">11 13 28 11 13 27 26 26 28 62 58 22 31 23</t>
  </si>
  <si>
    <t xml:space="preserve">YHETNNQWWSSPC(+57.02)R</t>
  </si>
  <si>
    <t xml:space="preserve">11 12 27 10 12 26 25 25 27 61 57 21 31 22</t>
  </si>
  <si>
    <t xml:space="preserve">YYC(+57.02)MDASTHQGYC(+57.02)YK</t>
  </si>
  <si>
    <t xml:space="preserve">67 66 66 64 57 62 93 82 77 64 63 91 89 84 87</t>
  </si>
  <si>
    <t xml:space="preserve">YYC(+57.02)MGESTHQGYC(+57.02)YK</t>
  </si>
  <si>
    <t xml:space="preserve">70 69 68 66 19 64 94 83 79 67 66 92 90 85 88</t>
  </si>
  <si>
    <t xml:space="preserve">YYC(+57.02)MADSTHQGYC(+57.02)YK</t>
  </si>
  <si>
    <t xml:space="preserve">69 69 68 66 33 38 94 83 78 66 66 92 90 85 88</t>
  </si>
  <si>
    <t xml:space="preserve">YYC(+57.02)MDASTHGQYC(+57.02)YK</t>
  </si>
  <si>
    <t xml:space="preserve">65 64 63 61 54 59 93 82 74 32 67 90 88 82 86</t>
  </si>
  <si>
    <t xml:space="preserve">YYC(+57.02)MEGSTHQGYC(+57.02)YK</t>
  </si>
  <si>
    <t xml:space="preserve">65 65 64 62 58 18 93 81 75 62 62 91 89 83 86</t>
  </si>
  <si>
    <t xml:space="preserve">YYWC(+57.02)WC(+57.02)TLTSKM(+15.99)DPWK</t>
  </si>
  <si>
    <t xml:space="preserve">17 16 15 24 25 29 27 34 34 30 41 38 48 19 27 21</t>
  </si>
  <si>
    <t xml:space="preserve">YWYC(+57.02)WC(+57.02)TLTSKM(+15.99)DPWK</t>
  </si>
  <si>
    <t xml:space="preserve">16 15 15 23 24 29 27 34 34 30 41 38 48 19 27 21</t>
  </si>
  <si>
    <t xml:space="preserve">YYWC(+57.02)WC(+57.02)TLTSKM(+15.99)DWPK</t>
  </si>
  <si>
    <t xml:space="preserve">16 15 15 23 24 29 27 33 33 30 41 36 44 24 19 21</t>
  </si>
  <si>
    <t xml:space="preserve">YYC(+57.02)WWC(+57.02)TLTSKM(+15.99)DPWK</t>
  </si>
  <si>
    <t xml:space="preserve">15 15 14 14 24 28 26 32 32 29 40 36 46 18 26 20</t>
  </si>
  <si>
    <t xml:space="preserve">YWC(+57.02)YWC(+57.02)TLTSKM(+15.99)DPWK</t>
  </si>
  <si>
    <t xml:space="preserve">14 14 14 14 23 27 26 32 32 29 40 36 46 18 26 20</t>
  </si>
  <si>
    <t xml:space="preserve">YRKYMPRLEYPTDRAPRK</t>
  </si>
  <si>
    <t xml:space="preserve">11 9 26 26 20 17 19 68 87 86 39 51 80 21 15 17 29 20</t>
  </si>
  <si>
    <t xml:space="preserve">RYKYMPRLEYPTDRAPRK</t>
  </si>
  <si>
    <t xml:space="preserve">4 5 18 17 13 11 12 56 80 79 28 38 71 14 10 11 19 13</t>
  </si>
  <si>
    <t xml:space="preserve">RYKYMPRLEYPTDRAPKR</t>
  </si>
  <si>
    <t xml:space="preserve">4 5 18 17 13 10 12 56 80 79 28 38 70 14 10 11 23 9</t>
  </si>
  <si>
    <t xml:space="preserve">RYHWVPRLEYPTDRAPRK</t>
  </si>
  <si>
    <t xml:space="preserve">4 5 14 13 21 10 12 55 80 79 28 38 70 14 10 11 19 13</t>
  </si>
  <si>
    <t xml:space="preserve">RYKYPMRLEYPTDRAPRK</t>
  </si>
  <si>
    <t xml:space="preserve">4 5 17 17 3 4 11 54 79 78 26 36 69 13 9 10 18 12</t>
  </si>
  <si>
    <t xml:space="preserve">WHC(+57.02)M(+15.99)NM(+15.99)LC(+57.02)RDLR</t>
  </si>
  <si>
    <t xml:space="preserve">23 8 8 8 8 9 34 11 17 68 79 37</t>
  </si>
  <si>
    <t xml:space="preserve">WHM(+15.99)C(+57.02)NM(+15.99)LC(+57.02)RDLR</t>
  </si>
  <si>
    <t xml:space="preserve">21 8 7 7 7 8 32 10 16 66 77 35</t>
  </si>
  <si>
    <t xml:space="preserve">WC(+57.02)HM(+15.99)NM(+15.99)LC(+57.02)RDLR</t>
  </si>
  <si>
    <t xml:space="preserve">20 7 6 6 6 8 30 9 15 64 76 33</t>
  </si>
  <si>
    <t xml:space="preserve">WM(+15.99)HC(+57.02)NM(+15.99)LC(+57.02)RDLR</t>
  </si>
  <si>
    <t xml:space="preserve">18 7 6 6 6 7 28 8 14 62 74 31</t>
  </si>
  <si>
    <t xml:space="preserve">WC(+57.02)M(+15.99)HNM(+15.99)LC(+57.02)RDLR</t>
  </si>
  <si>
    <t xml:space="preserve">19 7 6 6 6 7 28 8 14 62 74 31</t>
  </si>
  <si>
    <t xml:space="preserve">MTYLSGLC(+57.02)DPK</t>
  </si>
  <si>
    <t xml:space="preserve">70 88 98 99 98 85 96 97 99 71 38</t>
  </si>
  <si>
    <t xml:space="preserve">MTYLSLGC(+57.02)DPK</t>
  </si>
  <si>
    <t xml:space="preserve">69 87 98 99 98 85 68 97 99 70 37</t>
  </si>
  <si>
    <t xml:space="preserve">TMYLSLGC(+57.02)DPK</t>
  </si>
  <si>
    <t xml:space="preserve">51 57 97 99 98 84 67 96 99 71 38</t>
  </si>
  <si>
    <t xml:space="preserve">MTYLSLGC(+57.02)PDK</t>
  </si>
  <si>
    <t xml:space="preserve">65 83 98 99 98 81 60 90 60 40 33</t>
  </si>
  <si>
    <t xml:space="preserve">MTYLSAVC(+57.02)DPK</t>
  </si>
  <si>
    <t xml:space="preserve">66 79 97 98 92 24 27 86 97 66 34</t>
  </si>
  <si>
    <t xml:space="preserve">YWKRKRELWM(+15.99)FYYEYPSPRDVNR</t>
  </si>
  <si>
    <t xml:space="preserve">9 9 14 10 15 10 36 23 10 8 21 9 12 57 36 35 39 58 21 18 15 17 5</t>
  </si>
  <si>
    <t xml:space="preserve">YWKRKRELWFM(+15.99)YYEYPSPRDVNR</t>
  </si>
  <si>
    <t xml:space="preserve">9 9 14 10 15 10 36 23 10 7 22 9 12 57 36 35 39 58 21 18 15 17 5</t>
  </si>
  <si>
    <t xml:space="preserve">YWKRKRELWM(+15.99)YFYEYPSPRDVNR</t>
  </si>
  <si>
    <t xml:space="preserve">8 9 13 9 14 10 34 22 10 8 14 4 10 53 32 33 37 57 20 17 15 16 5</t>
  </si>
  <si>
    <t xml:space="preserve">YWKRKRELWFYM(+15.99)YEYPSPRDVNR</t>
  </si>
  <si>
    <t xml:space="preserve">8 9 13 9 14 10 34 22 10 7 14 4 10 53 32 33 37 57 20 17 15 16 5</t>
  </si>
  <si>
    <t xml:space="preserve">WYKRKRELWM(+15.99)FYYEYPSPRDVNR</t>
  </si>
  <si>
    <t xml:space="preserve">2 2 7 5 7 5 20 12 5 4 11 4 6 38 20 19 22 39 11 9 8 8 2</t>
  </si>
  <si>
    <t xml:space="preserve">EC(+57.02)EEDYC(+57.02)NGLSADC(+57.02)PR</t>
  </si>
  <si>
    <t xml:space="preserve">75 52 86 93 90 94 44 40 83 96 98 94 93 82 72 46</t>
  </si>
  <si>
    <t xml:space="preserve">C(+57.02)EEEDYC(+57.02)NGLSADC(+57.02)PR</t>
  </si>
  <si>
    <t xml:space="preserve">35 66 85 92 89 93 41 37 81 96 98 93 92 81 69 43</t>
  </si>
  <si>
    <t xml:space="preserve">C(+57.02)EEEDYNC(+57.02)GLSADC(+57.02)PR</t>
  </si>
  <si>
    <t xml:space="preserve">33 64 83 91 87 93 35 31 80 96 98 92 92 79 67 40</t>
  </si>
  <si>
    <t xml:space="preserve">C(+57.02)EEEDYC(+57.02)NGLSADPC(+57.02)R</t>
  </si>
  <si>
    <t xml:space="preserve">35 66 85 92 88 93 41 37 81 96 98 93 91 45 48 42</t>
  </si>
  <si>
    <t xml:space="preserve">C(+57.02)EEEDYGC(+57.02)GGLSADC(+57.02)PR</t>
  </si>
  <si>
    <t xml:space="preserve">28 58 80 89 86 93 32 42 25 81 95 97 90 90 75 62 35</t>
  </si>
  <si>
    <t xml:space="preserve">C(+57.02)WC(+57.02)C(+57.02)NMWYWGC(+57.02)NEVPGLFMPR</t>
  </si>
  <si>
    <t xml:space="preserve">10 10 9 22 14 15 6 6 8 4 14 9 26 42 55 34 50 21 12 17 6</t>
  </si>
  <si>
    <t xml:space="preserve">C(+57.02)C(+57.02)WC(+57.02)NMWYWGC(+57.02)NEVPGLFMPR</t>
  </si>
  <si>
    <t xml:space="preserve">7 5 10 16 10 11 4 4 6 3 10 6 20 34 46 27 41 16 9 12 4</t>
  </si>
  <si>
    <t xml:space="preserve">C(+57.02)C(+57.02)C(+57.02)WNMYWWGC(+57.02)NEVPGLFMPR</t>
  </si>
  <si>
    <t xml:space="preserve">6 4 3 3 9 10 6 8 6 3 9 6 18 31 43 25 39 15 8 11 4</t>
  </si>
  <si>
    <t xml:space="preserve">C(+57.02)C(+57.02)C(+57.02)WNMWYWGC(+57.02)NEVPGLFMPR</t>
  </si>
  <si>
    <t xml:space="preserve">6 4 3 3 9 10 3 4 5 2 9 6 18 31 43 24 38 14 8 11 4</t>
  </si>
  <si>
    <t xml:space="preserve">C(+57.02)C(+57.02)C(+57.02)WNMWWYGC(+57.02)NEVPGLFMPR</t>
  </si>
  <si>
    <t xml:space="preserve">6 4 3 3 9 10 4 4 3 2 9 5 18 31 42 24 38 14 8 11 4</t>
  </si>
  <si>
    <t xml:space="preserve">SSLDDAESM(+15.99)C(+57.02)ATQHR</t>
  </si>
  <si>
    <t xml:space="preserve">33 37 73 97 97 97 97 90 92 50 66 87 91 83 76</t>
  </si>
  <si>
    <t xml:space="preserve">SSLDDAESM(+15.99)AC(+57.02)TQHR</t>
  </si>
  <si>
    <t xml:space="preserve">32 36 72 97 97 97 97 90 91 42 58 87 91 82 76</t>
  </si>
  <si>
    <t xml:space="preserve">SSLDDAESM(+15.99)NSMQHR</t>
  </si>
  <si>
    <t xml:space="preserve">32 36 72 97 97 97 97 90 91 37 29 55 90 82 74</t>
  </si>
  <si>
    <t xml:space="preserve">SSLDDAESM(+15.99)GGSMQHR</t>
  </si>
  <si>
    <t xml:space="preserve">32 36 72 97 97 97 97 90 94 46 34 36 66 90 82 75</t>
  </si>
  <si>
    <t xml:space="preserve">SSLDDAESM(+15.99)SNMQHR</t>
  </si>
  <si>
    <t xml:space="preserve">33 36 73 97 97 97 97 90 90 20 27 54 91 82 75</t>
  </si>
  <si>
    <t xml:space="preserve">DC(+57.02)C(+57.02)C(+57.02)C(+57.02)C(+57.02)VTVDPLR</t>
  </si>
  <si>
    <t xml:space="preserve">17 12 11 12 37 30 27 31 17 21 41 43 21</t>
  </si>
  <si>
    <t xml:space="preserve">C(+57.02)DC(+57.02)C(+57.02)C(+57.02)C(+57.02)VTVDPLR</t>
  </si>
  <si>
    <t xml:space="preserve">8 9 8 9 29 23 20 24 13 15 33 35 16</t>
  </si>
  <si>
    <t xml:space="preserve">C(+57.02)C(+57.02)DC(+57.02)C(+57.02)C(+57.02)VTVDPLR</t>
  </si>
  <si>
    <t xml:space="preserve">6 7 8 10 23 19 16 19 10 12 27 29 13</t>
  </si>
  <si>
    <t xml:space="preserve">C(+57.02)DC(+57.02)C(+57.02)C(+57.02)C(+57.02)VTVDLPR</t>
  </si>
  <si>
    <t xml:space="preserve">7 8 7 8 27 21 19 22 10 14 31 8 14</t>
  </si>
  <si>
    <t xml:space="preserve">C(+57.02)C(+57.02)C(+57.02)DC(+57.02)C(+57.02)VTVDPLR</t>
  </si>
  <si>
    <t xml:space="preserve">5 6 5 8 20 17 15 18 9 11 25 27 12</t>
  </si>
  <si>
    <t xml:space="preserve">C(+57.02)RLVWWSSPC(+57.02)R</t>
  </si>
  <si>
    <t xml:space="preserve">37 19 34 94 90 92 94 93 82 80 76</t>
  </si>
  <si>
    <t xml:space="preserve">C(+57.02)LRVWWSSPC(+57.02)R</t>
  </si>
  <si>
    <t xml:space="preserve">36 32 19 94 90 92 94 93 81 80 76</t>
  </si>
  <si>
    <t xml:space="preserve">RC(+57.02)LVWWSSPC(+57.02)R</t>
  </si>
  <si>
    <t xml:space="preserve">17 25 30 84 89 91 94 92 81 79 75</t>
  </si>
  <si>
    <t xml:space="preserve">RSWVWWSSPC(+57.02)R</t>
  </si>
  <si>
    <t xml:space="preserve">17 24 22 83 89 91 94 92 80 79 75</t>
  </si>
  <si>
    <t xml:space="preserve">SRWVWWSSPC(+57.02)R</t>
  </si>
  <si>
    <t xml:space="preserve">21 17 21 87 89 90 93 92 79 77 73</t>
  </si>
  <si>
    <t xml:space="preserve">EHRWC(+57.02)LWRYLVVYQAVFC(+57.02)RK</t>
  </si>
  <si>
    <t xml:space="preserve">10 2 1 2 2 3 2 1 2 3 2 2 4 10 10 3 3 3 2 2</t>
  </si>
  <si>
    <t xml:space="preserve">EHRWWSWRYLVVYQAVFC(+57.02)KR</t>
  </si>
  <si>
    <t xml:space="preserve">10 2 1 2 2 2 2 1 2 3 2 2 4 10 10 3 3 3 3 2</t>
  </si>
  <si>
    <t xml:space="preserve">EHRWWSRWYLVVYQAVFC(+57.02)RK</t>
  </si>
  <si>
    <t xml:space="preserve">10 2 1 2 2 2 1 2 2 3 2 2 4 10 10 3 3 3 2 2</t>
  </si>
  <si>
    <t xml:space="preserve">EHRWWSWRYLVVYQAVFC(+57.02)RK</t>
  </si>
  <si>
    <t xml:space="preserve">10 2 1 2 2 2 2 1 2 3 2 2 4 10 10 3 3 3 2 2</t>
  </si>
  <si>
    <t xml:space="preserve">HERWWSWRYLVVYQAVFC(+57.02)RK</t>
  </si>
  <si>
    <t xml:space="preserve">1 3 1 1 1 1 1 1 1 2 1 1 2 6 6 2 2 2 1 1</t>
  </si>
  <si>
    <t xml:space="preserve">SGC(+57.02)LGLKEDSSSWK</t>
  </si>
  <si>
    <t xml:space="preserve">31 30 58 91 87 96 95 98 96 97 45 45 44 57</t>
  </si>
  <si>
    <t xml:space="preserve">GSC(+57.02)LGLKEDSSSWK</t>
  </si>
  <si>
    <t xml:space="preserve">13 30 54 90 85 95 94 98 96 96 42 41 40 53</t>
  </si>
  <si>
    <t xml:space="preserve">C(+57.02)GSLGLKEDSSSWK</t>
  </si>
  <si>
    <t xml:space="preserve">31 14 26 85 83 95 93 98 95 96 39 38 37 50</t>
  </si>
  <si>
    <t xml:space="preserve">SC(+57.02)GLGLKEDSSSWK</t>
  </si>
  <si>
    <t xml:space="preserve">23 25 13 87 82 94 93 97 95 95 37 36 35 48</t>
  </si>
  <si>
    <t xml:space="preserve">GC(+57.02)SLGLKEDSSSWK</t>
  </si>
  <si>
    <t xml:space="preserve">10 24 23 85 81 94 92 97 95 95 35 35 33 46</t>
  </si>
  <si>
    <t xml:space="preserve">MGWGTVTPTK</t>
  </si>
  <si>
    <t xml:space="preserve">88 82 95 95 79 75 73 85 83 82</t>
  </si>
  <si>
    <t xml:space="preserve">MGWGTVTTPK</t>
  </si>
  <si>
    <t xml:space="preserve">86 79 94 95 75 72 71 66 56 82</t>
  </si>
  <si>
    <t xml:space="preserve">MGWGLSTTPK</t>
  </si>
  <si>
    <t xml:space="preserve">83 75 92 84 51 23 50 59 49 78</t>
  </si>
  <si>
    <t xml:space="preserve">MGWGTSLTPK</t>
  </si>
  <si>
    <t xml:space="preserve">83 75 92 92 53 24 32 59 49 76</t>
  </si>
  <si>
    <t xml:space="preserve">MGWGTTVTPK</t>
  </si>
  <si>
    <t xml:space="preserve">83 75 92 92 53 24 24 60 47 61</t>
  </si>
  <si>
    <t xml:space="preserve">YWRC(+57.02)YM(+15.99)SSC(+57.02)MYSSELTGDVM(+15.99)HK</t>
  </si>
  <si>
    <t xml:space="preserve">13 9 8 31 13 8 7 37 12 13 13 51 58 94 76 30 15 46 39 26 29 21</t>
  </si>
  <si>
    <t xml:space="preserve">YRWC(+57.02)YSM(+15.99)SC(+57.02)MYSSELTGDVM(+15.99)HK</t>
  </si>
  <si>
    <t xml:space="preserve">12 5 11 30 11 11 21 33 11 12 12 48 55 93 73 28 13 43 36 23 26 19</t>
  </si>
  <si>
    <t xml:space="preserve">YRWC(+57.02)YM(+15.99)SSC(+57.02)MYSSELTGDVM(+15.99)HK</t>
  </si>
  <si>
    <t xml:space="preserve">10 4 10 26 10 6 5 31 9 10 10 44 51 92 70 25 12 39 33 21 23 17</t>
  </si>
  <si>
    <t xml:space="preserve">YRWC(+57.02)YSSM(+15.99)C(+57.02)MYSSELTGDVM(+15.99)HK</t>
  </si>
  <si>
    <t xml:space="preserve">10 4 10 26 10 9 5 5 9 10 10 43 50 92 69 24 11 38 32 20 22 16</t>
  </si>
  <si>
    <t xml:space="preserve">YRC(+57.02)WYM(+15.99)SSC(+57.02)MYSSELTGDVM(+15.99)HK</t>
  </si>
  <si>
    <t xml:space="preserve">9 4 9 9 8 6 5 29 9 10 10 42 49 92 69 23 11 37 31 19 22 16</t>
  </si>
  <si>
    <t xml:space="preserve">WDSSFEGR</t>
  </si>
  <si>
    <t xml:space="preserve">71 53 95 93 89 92 73 86</t>
  </si>
  <si>
    <t xml:space="preserve">WDSSM(+15.99)SVR</t>
  </si>
  <si>
    <t xml:space="preserve">69 51 96 97 90 68 78 92</t>
  </si>
  <si>
    <t xml:space="preserve">DWSSM(+15.99)SVR</t>
  </si>
  <si>
    <t xml:space="preserve">50 52 96 96 91 71 81 93</t>
  </si>
  <si>
    <t xml:space="preserve">M(+15.99)GPSSM(+15.99)SVR</t>
  </si>
  <si>
    <t xml:space="preserve">30 34 44 95 93 83 53 66 87</t>
  </si>
  <si>
    <t xml:space="preserve">M(+15.99)PGSSM(+15.99)SVR</t>
  </si>
  <si>
    <t xml:space="preserve">25 17 19 94 92 79 47 60 84</t>
  </si>
  <si>
    <t xml:space="preserve">TFC(+57.02)WWFHKGRDSPEAKAK</t>
  </si>
  <si>
    <t xml:space="preserve">12 11 11 7 20 8 7 7 5 9 22 22 20 83 54 32 10 7</t>
  </si>
  <si>
    <t xml:space="preserve">FTWC(+57.02)WFHKGRDSPEAKAK</t>
  </si>
  <si>
    <t xml:space="preserve">6 5 13 12 15 6 6 6 4 7 18 18 16 79 48 27 8 6</t>
  </si>
  <si>
    <t xml:space="preserve">FTC(+57.02)WWFHKGRDSPEAKAK</t>
  </si>
  <si>
    <t xml:space="preserve">5 5 8 6 16 6 6 5 4 7 17 18 16 78 47 26 8 5</t>
  </si>
  <si>
    <t xml:space="preserve">FTC(+57.02)WWFHKGGVDSPEAKAK</t>
  </si>
  <si>
    <t xml:space="preserve">5 5 8 6 16 6 6 6 4 9 5 17 21 14 78 47 26 8 5</t>
  </si>
  <si>
    <t xml:space="preserve">FTC(+57.02)WWFHKGRDSPEAAKK</t>
  </si>
  <si>
    <t xml:space="preserve">5 5 8 5 15 6 5 5 4 7 17 17 15 77 46 10 8 5</t>
  </si>
  <si>
    <t xml:space="preserve">KYWWFRRWDHDVEPYK</t>
  </si>
  <si>
    <t xml:space="preserve">12 12 20 11 7 6 9 7 9 17 32 12 39 35 31 29</t>
  </si>
  <si>
    <t xml:space="preserve">YKWWFRRWDHDVEPYK</t>
  </si>
  <si>
    <t xml:space="preserve">4 4 12 7 4 4 6 4 6 11 21 7 27 24 21 19</t>
  </si>
  <si>
    <t xml:space="preserve">YKWFWRRWDHDVEPYK</t>
  </si>
  <si>
    <t xml:space="preserve">4 4 12 4 4 4 6 4 6 11 21 7 27 24 21 19</t>
  </si>
  <si>
    <t xml:space="preserve">YWKWFRRWDHDVEPYK</t>
  </si>
  <si>
    <t xml:space="preserve">4 4 4 6 4 4 5 4 5 10 20 7 26 23 20 18</t>
  </si>
  <si>
    <t xml:space="preserve">YKWWFRRWDHDLDPYK</t>
  </si>
  <si>
    <t xml:space="preserve">4 4 12 6 4 4 5 4 5 10 20 9 11 23 20 19</t>
  </si>
  <si>
    <t xml:space="preserve">C(+57.02)FLYPYK</t>
  </si>
  <si>
    <t xml:space="preserve">97 92 99 97 91 88 85</t>
  </si>
  <si>
    <t xml:space="preserve">C(+57.02)FLYYPK</t>
  </si>
  <si>
    <t xml:space="preserve">96 90 98 92 75 54 83</t>
  </si>
  <si>
    <t xml:space="preserve">C(+57.02)FLYLM(+15.99)K</t>
  </si>
  <si>
    <t xml:space="preserve">96 92 99 92 48 41 84</t>
  </si>
  <si>
    <t xml:space="preserve">C(+57.02)FLYM(+15.99)LK</t>
  </si>
  <si>
    <t xml:space="preserve">96 91 99 91 33 45 83</t>
  </si>
  <si>
    <t xml:space="preserve">FC(+57.02)LYPYK</t>
  </si>
  <si>
    <t xml:space="preserve">46 49 97 96 87 83 80</t>
  </si>
  <si>
    <t xml:space="preserve">HC(+57.02)C(+57.02)M(+15.99)C(+57.02)AYWHTLYAPEVTVR</t>
  </si>
  <si>
    <t xml:space="preserve">9 6 14 16 9 16 20 14 5 13 19 15 27 30 74 43 17 11 14</t>
  </si>
  <si>
    <t xml:space="preserve">HC(+57.02)M(+15.99)C(+57.02)C(+57.02)AYWTHLYAPEVTVR</t>
  </si>
  <si>
    <t xml:space="preserve">9 6 14 14 9 15 20 14 5 5 18 14 26 29 74 42 17 10 14</t>
  </si>
  <si>
    <t xml:space="preserve">HC(+57.02)C(+57.02)M(+15.99)C(+57.02)AYWTHLYAPEVTVR</t>
  </si>
  <si>
    <t xml:space="preserve">8 6 13 15 9 15 19 13 5 5 17 14 26 29 74 42 17 10 13</t>
  </si>
  <si>
    <t xml:space="preserve">C(+57.02)HC(+57.02)M(+15.99)C(+57.02)AYWTHLYAPEVTVR</t>
  </si>
  <si>
    <t xml:space="preserve">5 5 11 13 7 13 17 12 4 4 15 12 23 26 71 38 15 9 12</t>
  </si>
  <si>
    <t xml:space="preserve">C(+57.02)C(+57.02)HM(+15.99)C(+57.02)AYWTHLYAPEVTVR</t>
  </si>
  <si>
    <t xml:space="preserve">5 5 4 12 7 13 17 12 4 4 15 12 23 25 70 38 14 9 12</t>
  </si>
  <si>
    <t xml:space="preserve">WWPPLLSANLRPK</t>
  </si>
  <si>
    <t xml:space="preserve">24 16 23 16 53 96 83 77 82 91 64 54 30</t>
  </si>
  <si>
    <t xml:space="preserve">WPWPLLSANLRPK</t>
  </si>
  <si>
    <t xml:space="preserve">25 15 31 16 38 96 83 76 82 91 62 53 29</t>
  </si>
  <si>
    <t xml:space="preserve">WHKDLLSANLRPK</t>
  </si>
  <si>
    <t xml:space="preserve">21 27 12 13 32 94 82 76 82 91 63 53 29</t>
  </si>
  <si>
    <t xml:space="preserve">WPPWLLSANLRPK</t>
  </si>
  <si>
    <t xml:space="preserve">22 11 24 13 29 93 82 75 81 90 62 52 29</t>
  </si>
  <si>
    <t xml:space="preserve">WKHDLLSANLRPK</t>
  </si>
  <si>
    <t xml:space="preserve">15 9 8 9 25 92 77 69 76 87 54 44 23</t>
  </si>
  <si>
    <t xml:space="preserve">C(+57.02)AVLPTGK</t>
  </si>
  <si>
    <t xml:space="preserve">75 89 96 97 76 75 84 95</t>
  </si>
  <si>
    <t xml:space="preserve">AC(+57.02)VLPTGK</t>
  </si>
  <si>
    <t xml:space="preserve">65 62 95 97 73 72 82 94</t>
  </si>
  <si>
    <t xml:space="preserve">C(+57.02)AVLTPGK</t>
  </si>
  <si>
    <t xml:space="preserve">69 85 95 95 67 52 73 90</t>
  </si>
  <si>
    <t xml:space="preserve">C(+57.02)AVLPGTK</t>
  </si>
  <si>
    <t xml:space="preserve">75 89 96 94 58 31 53 90</t>
  </si>
  <si>
    <t xml:space="preserve">C(+57.02)AVLPSAK</t>
  </si>
  <si>
    <t xml:space="preserve">73 87 96 96 53 31 46 87</t>
  </si>
  <si>
    <t xml:space="preserve">M(+15.99)WWWWC(+57.02)RWNAPVLLYK</t>
  </si>
  <si>
    <t xml:space="preserve">14 9 14 8 15 6 20 14 14 12 20 39 61 63 50 8</t>
  </si>
  <si>
    <t xml:space="preserve">M(+15.99)WWWC(+57.02)WRWNAPVLLYK</t>
  </si>
  <si>
    <t xml:space="preserve">14 8 14 8 7 6 20 14 13 12 20 38 60 62 49 8</t>
  </si>
  <si>
    <t xml:space="preserve">M(+15.99)WWWRC(+57.02)WWNAPVLLYK</t>
  </si>
  <si>
    <t xml:space="preserve">13 8 13 6 5 15 8 14 12 11 19 37 59 61 48 8</t>
  </si>
  <si>
    <t xml:space="preserve">M(+15.99)WWWRWC(+57.02)WNAPVLLYK</t>
  </si>
  <si>
    <t xml:space="preserve">13 8 13 7 4 17 6 13 12 11 18 36 59 60 47 8</t>
  </si>
  <si>
    <t xml:space="preserve">M(+15.99)WWWC(+57.02)RWWNAPVLLYK</t>
  </si>
  <si>
    <t xml:space="preserve">13 8 13 6 6 4 8 14 12 11 18 36 58 60 47 8</t>
  </si>
  <si>
    <t xml:space="preserve">WWPATTR</t>
  </si>
  <si>
    <t xml:space="preserve">77 79 92 88 84 67 75</t>
  </si>
  <si>
    <t xml:space="preserve">DEKPATTR</t>
  </si>
  <si>
    <t xml:space="preserve">50 70 76 88 86 82 77 72</t>
  </si>
  <si>
    <t xml:space="preserve">EDKPATTR</t>
  </si>
  <si>
    <t xml:space="preserve">63 40 72 86 83 79 73 68</t>
  </si>
  <si>
    <t xml:space="preserve">WWPAMVK</t>
  </si>
  <si>
    <t xml:space="preserve">73 74 86 78 57 48 77</t>
  </si>
  <si>
    <t xml:space="preserve">WWPTATR</t>
  </si>
  <si>
    <t xml:space="preserve">73 74 85 43 38 48 59</t>
  </si>
  <si>
    <t xml:space="preserve">TAALELK</t>
  </si>
  <si>
    <t xml:space="preserve">46 49 63 69 95 87 70</t>
  </si>
  <si>
    <t xml:space="preserve">ATALELK</t>
  </si>
  <si>
    <t xml:space="preserve">44 47 60 66 95 86 68</t>
  </si>
  <si>
    <t xml:space="preserve">TAALLEK</t>
  </si>
  <si>
    <t xml:space="preserve">47 49 63 70 73 74 70</t>
  </si>
  <si>
    <t xml:space="preserve">KDLELK</t>
  </si>
  <si>
    <t xml:space="preserve">40 28 42 93 82 60</t>
  </si>
  <si>
    <t xml:space="preserve">TALAELK</t>
  </si>
  <si>
    <t xml:space="preserve">38 39 43 33 92 81 61</t>
  </si>
  <si>
    <t xml:space="preserve">WWEWC(+57.02)NRC(+57.02)C(+57.02)SHSPVMNDEK</t>
  </si>
  <si>
    <t xml:space="preserve">8 7 25 19 8 5 3 13 6 9 21 10 14 15 19 10 20 46 6</t>
  </si>
  <si>
    <t xml:space="preserve">WWEWC(+57.02)RNC(+57.02)C(+57.02)SHSPVMNDTR</t>
  </si>
  <si>
    <t xml:space="preserve">9 7 25 20 8 5 5 13 6 9 21 11 14 15 19 10 20 9 12</t>
  </si>
  <si>
    <t xml:space="preserve">WWEWC(+57.02)NRC(+57.02)C(+57.02)SHSPVMNDTR</t>
  </si>
  <si>
    <t xml:space="preserve">8 7 24 18 8 4 3 12 6 8 20 10 13 14 18 9 19 8 12</t>
  </si>
  <si>
    <t xml:space="preserve">WWENC(+57.02)WRC(+57.02)C(+57.02)SHSPVMNDTR</t>
  </si>
  <si>
    <t xml:space="preserve">8 6 22 4 4 7 3 12 6 8 20 10 13 14 18 9 19 8 12</t>
  </si>
  <si>
    <t xml:space="preserve">WWEC(+57.02)NWRC(+57.02)C(+57.02)SHSPVMNDTR</t>
  </si>
  <si>
    <t xml:space="preserve">8 6 22 4 4 6 3 12 5 8 20 10 13 14 17 9 19 8 11</t>
  </si>
  <si>
    <t xml:space="preserve">QQFLC(+57.02)K</t>
  </si>
  <si>
    <t xml:space="preserve">41 70 84 87 91 97</t>
  </si>
  <si>
    <t xml:space="preserve">QKM(+15.99)LC(+57.02)K</t>
  </si>
  <si>
    <t xml:space="preserve">41 69 85 87 88 77</t>
  </si>
  <si>
    <t xml:space="preserve">KQM(+15.99)LC(+57.02)K</t>
  </si>
  <si>
    <t xml:space="preserve">58 64 81 84 86 72</t>
  </si>
  <si>
    <t xml:space="preserve">KGAM(+15.99)LC(+57.02)K</t>
  </si>
  <si>
    <t xml:space="preserve">38 24 44 70 74 76 58</t>
  </si>
  <si>
    <t xml:space="preserve">GKAM(+15.99)LC(+57.02)K</t>
  </si>
  <si>
    <t xml:space="preserve">10 24 47 74 77 80 62</t>
  </si>
  <si>
    <t xml:space="preserve">WWYM(+15.99)WMWDRWWDDPTDSGM(+15.99)R</t>
  </si>
  <si>
    <t xml:space="preserve">4 3 3 8 3 3 3 3 3 3 3 6 14 13 11 25 14 5 6 5</t>
  </si>
  <si>
    <t xml:space="preserve">WYWM(+15.99)WMWRDWWDDPTDSGM(+15.99)R</t>
  </si>
  <si>
    <t xml:space="preserve">4 3 3 8 3 3 3 2 3 3 3 6 14 13 11 25 13 5 5 5</t>
  </si>
  <si>
    <t xml:space="preserve">WWYM(+15.99)WWMRDWWDDPTDSGM(+15.99)R</t>
  </si>
  <si>
    <t xml:space="preserve">4 3 3 8 3 3 3 2 3 3 3 6 14 13 11 24 13 5 5 5</t>
  </si>
  <si>
    <t xml:space="preserve">WWYM(+15.99)WMWRDWWDDPTDSGM(+15.99)R</t>
  </si>
  <si>
    <t xml:space="preserve">4 3 3 7 3 3 3 2 3 3 3 6 14 13 11 24 13 5 5 5</t>
  </si>
  <si>
    <t xml:space="preserve">WWYM(+15.99)MWWRDWWDDPTDSGM(+15.99)R</t>
  </si>
  <si>
    <t xml:space="preserve">4 3 3 7 3 3 3 2 3 3 3 6 13 12 10 23 13 4 5 4</t>
  </si>
  <si>
    <t xml:space="preserve">M(+15.99)EYM(+15.99)YQC(+57.02)EPSMC(+57.02)LEEALMWR</t>
  </si>
  <si>
    <t xml:space="preserve">13 25 10 10 21 35 50 73 32 65 20 18 55 89 93 74 69 42 36 21</t>
  </si>
  <si>
    <t xml:space="preserve">YEM(+15.99)M(+15.99)YQC(+57.02)EPSMC(+57.02)LEEALMWR</t>
  </si>
  <si>
    <t xml:space="preserve">15 37 9 10 21 34 49 72 31 64 19 18 54 88 93 73 68 40 35 20</t>
  </si>
  <si>
    <t xml:space="preserve">YM(+15.99)EM(+15.99)YQC(+57.02)EPSMC(+57.02)LEEALMWR</t>
  </si>
  <si>
    <t xml:space="preserve">16 16 23 10 21 34 49 72 31 64 19 18 54 88 93 73 68 41 35 20</t>
  </si>
  <si>
    <t xml:space="preserve">EYM(+15.99)M(+15.99)YQC(+57.02)EPSMC(+57.02)LEEALMWR</t>
  </si>
  <si>
    <t xml:space="preserve">28 10 9 9 20 32 48 71 30 62 18 17 52 88 93 72 66 39 33 19</t>
  </si>
  <si>
    <t xml:space="preserve">M(+15.99)YEM(+15.99)YQC(+57.02)EPSMC(+57.02)LEEALMWR</t>
  </si>
  <si>
    <t xml:space="preserve">11 9 21 9 19 31 47 70 29 62 17 16 51 87 92 71 65 38 32 19</t>
  </si>
  <si>
    <t xml:space="preserve">WFWYKELAQLHDPR</t>
  </si>
  <si>
    <t xml:space="preserve">22 9 8 11 10 43 37 28 15 44 45 21 8 10</t>
  </si>
  <si>
    <t xml:space="preserve">WFWYKELAQLWYR</t>
  </si>
  <si>
    <t xml:space="preserve">21 8 8 11 10 42 36 28 14 40 23 14 12</t>
  </si>
  <si>
    <t xml:space="preserve">WFWKYELAQLWYR</t>
  </si>
  <si>
    <t xml:space="preserve">20 8 7 7 6 39 34 27 13 38 22 13 11</t>
  </si>
  <si>
    <t xml:space="preserve">WFYWKELAQLWYR</t>
  </si>
  <si>
    <t xml:space="preserve">17 7 7 6 9 40 34 26 13 38 21 13 11</t>
  </si>
  <si>
    <t xml:space="preserve">WFWYKEPSKLWYR</t>
  </si>
  <si>
    <t xml:space="preserve">21 8 8 11 10 43 9 12 14 39 23 14 12</t>
  </si>
  <si>
    <t xml:space="preserve">EWQSSSLGLQEDGFSR</t>
  </si>
  <si>
    <t xml:space="preserve">38 18 17 39 42 61 68 22 47 42 86 53 20 34 25 14</t>
  </si>
  <si>
    <t xml:space="preserve">EWQSSSLGLQEDSGFR</t>
  </si>
  <si>
    <t xml:space="preserve">36 16 16 37 40 59 67 20 45 39 85 57 36 13 24 14</t>
  </si>
  <si>
    <t xml:space="preserve">EWQSSSLGLQEDSTMK</t>
  </si>
  <si>
    <t xml:space="preserve">36 16 16 36 39 59 66 20 44 39 85 57 35 21 22 15</t>
  </si>
  <si>
    <t xml:space="preserve">EWQSSSLGLQEDSMTK</t>
  </si>
  <si>
    <t xml:space="preserve">36 16 16 36 39 59 66 20 44 39 84 56 35 21 22 15</t>
  </si>
  <si>
    <t xml:space="preserve">WEQSSSLGLQEDSGFR</t>
  </si>
  <si>
    <t xml:space="preserve">13 35 14 34 38 57 65 19 43 37 84 55 34 12 22 13</t>
  </si>
  <si>
    <t xml:space="preserve">HWRYWDRPSVTVMR</t>
  </si>
  <si>
    <t xml:space="preserve">6 6 4 6 6 7 4 5 30 57 50 66 28 32</t>
  </si>
  <si>
    <t xml:space="preserve">WHYRWDRPSVTVMR</t>
  </si>
  <si>
    <t xml:space="preserve">6 8 5 4 6 7 4 4 29 56 48 65 27 31</t>
  </si>
  <si>
    <t xml:space="preserve">WHRYWRDPSVTVMR</t>
  </si>
  <si>
    <t xml:space="preserve">6 8 4 6 6 4 6 4 28 55 47 64 26 30</t>
  </si>
  <si>
    <t xml:space="preserve">WHRYWDRPSVTVMR</t>
  </si>
  <si>
    <t xml:space="preserve">6 8 4 5 6 6 4 4 28 54 47 64 25 30</t>
  </si>
  <si>
    <t xml:space="preserve">WRHYWDRPSVTVMR</t>
  </si>
  <si>
    <t xml:space="preserve">5 4 5 5 6 6 4 4 28 54 47 63 25 29</t>
  </si>
  <si>
    <t xml:space="preserve">VGVVDQGTVTK</t>
  </si>
  <si>
    <t xml:space="preserve">66 60 97 99 99 97 96 98 99 94 66</t>
  </si>
  <si>
    <t xml:space="preserve">GVVVDQGTVTK</t>
  </si>
  <si>
    <t xml:space="preserve">34 64 97 99 99 97 95 98 98 93 63</t>
  </si>
  <si>
    <t xml:space="preserve">GVVVDQGTTVK</t>
  </si>
  <si>
    <t xml:space="preserve">31 60 96 99 98 95 92 92 42 36 59</t>
  </si>
  <si>
    <t xml:space="preserve">GVVVDGAGTVTK</t>
  </si>
  <si>
    <t xml:space="preserve">29 58 94 98 93 15 29 85 97 97 90 57</t>
  </si>
  <si>
    <t xml:space="preserve">GVVVDAGGTVTK</t>
  </si>
  <si>
    <t xml:space="preserve">26 54 93 97 92 26 13 82 97 96 89 54</t>
  </si>
  <si>
    <t xml:space="preserve">YWNPHM(+15.99)WC(+57.02)EC(+57.02)SC(+57.02)AQVEWQVRLR</t>
  </si>
  <si>
    <t xml:space="preserve">1 2 1 1 1 1 1 1 5 2 1 2 1 2 2 18 2 2 2 2 5 2</t>
  </si>
  <si>
    <t xml:space="preserve">YNWPHM(+15.99)WC(+57.02)EC(+57.02)SC(+57.02)AQVEWQVRLR</t>
  </si>
  <si>
    <t xml:space="preserve">1 1 1 1 1 1 1 1 5 2 1 2 1 2 2 18 2 2 2 2 5 2</t>
  </si>
  <si>
    <t xml:space="preserve">YHYPHM(+15.99)WC(+57.02)EC(+57.02)SC(+57.02)AQVEWQVRLR</t>
  </si>
  <si>
    <t xml:space="preserve">YYHPHM(+15.99)WC(+57.02)EC(+57.02)SC(+57.02)AQVEWQVRLR</t>
  </si>
  <si>
    <t xml:space="preserve">YHYPHM(+15.99)WC(+57.02)EC(+57.02)SC(+57.02)AVQEWQVRLR</t>
  </si>
  <si>
    <t xml:space="preserve">WELWRC(+57.02)LRDKYGYEKEEEHK</t>
  </si>
  <si>
    <t xml:space="preserve">6 19 25 6 6 23 12 4 7 5 8 4 33 55 20 44 44 56 27 23</t>
  </si>
  <si>
    <t xml:space="preserve">EWLWRC(+57.02)LRKDYGYEKEEEHK</t>
  </si>
  <si>
    <t xml:space="preserve">13 5 20 4 5 18 9 3 5 6 6 3 27 46 16 36 36 48 21 18</t>
  </si>
  <si>
    <t xml:space="preserve">EWLWRC(+57.02)LRDKYGYEKEEEHK</t>
  </si>
  <si>
    <t xml:space="preserve">12 5 19 4 4 17 9 3 5 4 6 3 26 46 15 35 35 47 21 17</t>
  </si>
  <si>
    <t xml:space="preserve">EWLWRC(+57.02)RLDKYGYEKEEEHK</t>
  </si>
  <si>
    <t xml:space="preserve">12 4 18 4 4 16 7 10 4 3 5 2 25 44 14 34 34 45 20 16</t>
  </si>
  <si>
    <t xml:space="preserve">EWLRWC(+57.02)LRDKYGYEKEEEHK</t>
  </si>
  <si>
    <t xml:space="preserve">12 4 18 3 5 16 8 3 4 3 5 2 25 44 14 34 34 45 20 16</t>
  </si>
  <si>
    <t xml:space="preserve">WYRHWRNWMEYSTHWGADQMDR</t>
  </si>
  <si>
    <t xml:space="preserve">7 10 4 10 15 6 19 8 6 23 19 63 65 50 44 35 67 72 13 12 11 5</t>
  </si>
  <si>
    <t xml:space="preserve">YWRHWRNWEMYSTHWGADQMDR</t>
  </si>
  <si>
    <t xml:space="preserve">3 3 2 5 8 3 11 4 12 8 10 48 48 34 29 21 51 56 7 6 6 3</t>
  </si>
  <si>
    <t xml:space="preserve">YWRHWRNWMEYSTHWGADQMDR</t>
  </si>
  <si>
    <t xml:space="preserve">3 3 2 5 8 3 11 4 3 13 10 46 48 33 29 21 51 56 7 6 6 3</t>
  </si>
  <si>
    <t xml:space="preserve">YWRHWRNWMYESTHWGADQMDR</t>
  </si>
  <si>
    <t xml:space="preserve">3 3 2 5 8 3 11 4 3 5 13 44 46 32 27 20 49 54 7 7 6 3</t>
  </si>
  <si>
    <t xml:space="preserve">YWRHWRNWFEM(+15.99)STHWGADQMDR</t>
  </si>
  <si>
    <t xml:space="preserve">3 3 2 5 7 3 10 4 7 13 9 44 46 31 27 20 49 54 6 6 6 2</t>
  </si>
  <si>
    <t xml:space="preserve">YPELPAEYR</t>
  </si>
  <si>
    <t xml:space="preserve">83 88 100 99 96 95 99 98 95</t>
  </si>
  <si>
    <t xml:space="preserve">M(+15.99)LELPAEYR</t>
  </si>
  <si>
    <t xml:space="preserve">66 79 99 99 96 95 99 98 95</t>
  </si>
  <si>
    <t xml:space="preserve">LM(+15.99)ELPAEYR</t>
  </si>
  <si>
    <t xml:space="preserve">58 53 99 99 95 94 98 97 93</t>
  </si>
  <si>
    <t xml:space="preserve">YPELPEAYR</t>
  </si>
  <si>
    <t xml:space="preserve">79 84 99 99 84 62 51 90 83</t>
  </si>
  <si>
    <t xml:space="preserve">YPELAPEYR</t>
  </si>
  <si>
    <t xml:space="preserve">73 79 99 97 31 22 94 95 87</t>
  </si>
  <si>
    <t xml:space="preserve">FMWAWC(+57.02)WC(+57.02)HGEVKVR</t>
  </si>
  <si>
    <t xml:space="preserve">26 15 14 23 14 20 25 30 21 9 74 78 53 27 14</t>
  </si>
  <si>
    <t xml:space="preserve">WWYWC(+57.02)WC(+57.02)HGEVKVR</t>
  </si>
  <si>
    <t xml:space="preserve">15 13 19 11 15 19 24 16 7 68 72 45 21 11</t>
  </si>
  <si>
    <t xml:space="preserve">WWYC(+57.02)WWC(+57.02)HGEVKVR</t>
  </si>
  <si>
    <t xml:space="preserve">14 12 18 11 10 20 23 16 7 67 72 44 21 11</t>
  </si>
  <si>
    <t xml:space="preserve">WWWYC(+57.02)WC(+57.02)HGEVKVR</t>
  </si>
  <si>
    <t xml:space="preserve">15 11 9 9 12 16 20 14 6 64 69 41 18 9</t>
  </si>
  <si>
    <t xml:space="preserve">WWYWWC(+57.02)C(+57.02)HGEVKVR</t>
  </si>
  <si>
    <t xml:space="preserve">12 10 16 10 9 9 20 14 5 63 67 39 18 9</t>
  </si>
  <si>
    <t xml:space="preserve">WC(+57.02)VWRHRLLKGSVAHK</t>
  </si>
  <si>
    <t xml:space="preserve">8 7 6 9 6 28 5 50 10 7 9 42 36 29 13 7</t>
  </si>
  <si>
    <t xml:space="preserve">WC(+57.02)VRWHRLLKGSVAHK</t>
  </si>
  <si>
    <t xml:space="preserve">8 7 6 4 6 26 5 49 9 7 9 41 35 28 12 7</t>
  </si>
  <si>
    <t xml:space="preserve">C(+57.02)WVWRHRLLKGSVAHK</t>
  </si>
  <si>
    <t xml:space="preserve">8 7 6 8 5 26 5 48 9 6 8 40 33 27 12 7</t>
  </si>
  <si>
    <t xml:space="preserve">WC(+57.02)VWRRHLLKGSVAHK</t>
  </si>
  <si>
    <t xml:space="preserve">7 7 6 8 5 4 16 47 9 6 8 40 34 27 12 7</t>
  </si>
  <si>
    <t xml:space="preserve">WC(+57.02)VHWRRLLKGSVAHK</t>
  </si>
  <si>
    <t xml:space="preserve">6 6 5 5 5 3 4 44 8 6 7 36 30 24 10 6</t>
  </si>
  <si>
    <t xml:space="preserve">YDYSWM(+15.99)C(+57.02)C(+57.02)SC(+57.02)VMSPVLSELRR</t>
  </si>
  <si>
    <t xml:space="preserve">12 15 12 7 7 21 10 15 19 31 52 69 78 50 33 73 77 85 61 11 9</t>
  </si>
  <si>
    <t xml:space="preserve">YMM(+15.99)SWM(+15.99)C(+57.02)C(+57.02)SC(+57.02)VMSPVLSELRR</t>
  </si>
  <si>
    <t xml:space="preserve">12 14 11 7 7 20 10 15 19 31 52 69 78 50 33 73 77 85 61 11 9</t>
  </si>
  <si>
    <t xml:space="preserve">DYYSWM(+15.99)C(+57.02)C(+57.02)SC(+57.02)VMSPVLSELRR</t>
  </si>
  <si>
    <t xml:space="preserve">13 8 10 7 7 19 9 13 17 28 49 67 76 47 30 70 75 83 59 10 8</t>
  </si>
  <si>
    <t xml:space="preserve">YYDSWM(+15.99)C(+57.02)C(+57.02)SC(+57.02)VMSPVLSELRR</t>
  </si>
  <si>
    <t xml:space="preserve">8 6 5 5 5 15 7 10 13 23 42 60 71 41 25 64 69 79 52 8 7</t>
  </si>
  <si>
    <t xml:space="preserve">YM(+15.99)MSWM(+15.99)C(+57.02)C(+57.02)SC(+57.02)VMSPVLSELRR</t>
  </si>
  <si>
    <t xml:space="preserve">8 5 5 5 5 15 7 10 13 23 42 60 71 40 25 64 69 79 52 8 6</t>
  </si>
  <si>
    <t xml:space="preserve">WLRMDMWAC(+57.02)RNNTTFM(+15.99)C(+57.02)MK</t>
  </si>
  <si>
    <t xml:space="preserve">10 9 5 6 10 30 15 15 6 6 24 28 21 26 27 24 12 11 6</t>
  </si>
  <si>
    <t xml:space="preserve">LWRMDMWAC(+57.02)RNNTTM(+15.99)FC(+57.02)MK</t>
  </si>
  <si>
    <t xml:space="preserve">5 3 3 3 6 19 9 9 4 3 15 18 13 17 18 15 7 7 6</t>
  </si>
  <si>
    <t xml:space="preserve">LWRMDMWAC(+57.02)RNNTTFM(+15.99)MC(+57.02)K</t>
  </si>
  <si>
    <t xml:space="preserve">5 3 3 3 6 20 9 9 4 3 15 18 13 17 18 16 7 6 3</t>
  </si>
  <si>
    <t xml:space="preserve">LWRMDMWAC(+57.02)RNNTTFM(+15.99)C(+57.02)MK</t>
  </si>
  <si>
    <t xml:space="preserve">5 3 3 3 6 20 9 9 4 3 15 18 13 17 18 15 7 7 3</t>
  </si>
  <si>
    <t xml:space="preserve">LWRMDWMAC(+57.02)RNNTTFM(+15.99)C(+57.02)MK</t>
  </si>
  <si>
    <t xml:space="preserve">4 3 3 3 5 5 3 8 3 3 14 17 12 16 16 14 7 6 3</t>
  </si>
  <si>
    <t xml:space="preserve">WWYYC(+57.02)C(+57.02)FEWPWAVC(+57.02)VDLK</t>
  </si>
  <si>
    <t xml:space="preserve">4 4 4 4 4 5 4 11 3 2 4 37 35 15 33 7 9 4</t>
  </si>
  <si>
    <t xml:space="preserve">WWYYC(+57.02)C(+57.02)FWEPWAVC(+57.02)VDLK</t>
  </si>
  <si>
    <t xml:space="preserve">4 4 4 4 4 5 3 3 9 2 3 35 33 14 31 6 8 4</t>
  </si>
  <si>
    <t xml:space="preserve">WWYYC(+57.02)C(+57.02)FKM(+15.99)HWAVC(+57.02)VDLK</t>
  </si>
  <si>
    <t xml:space="preserve">4 4 4 4 4 5 4 4 3 3 3 36 34 14 32 7 9 4</t>
  </si>
  <si>
    <t xml:space="preserve">WWYYC(+57.02)C(+57.02)FM(+15.99)KHWAVC(+57.02)VDLK</t>
  </si>
  <si>
    <t xml:space="preserve">4 4 4 4 4 5 4 3 3 3 3 36 33 14 31 7 8 4</t>
  </si>
  <si>
    <t xml:space="preserve">WWYYC(+57.02)C(+57.02)FFQHWAVC(+57.02)VDLK</t>
  </si>
  <si>
    <t xml:space="preserve">4 4 4 4 4 5 3 3 3 3 3 36 33 14 31 7 8 4</t>
  </si>
  <si>
    <t xml:space="preserve">RWTFFDC(+57.02)KNQETGYYYRR</t>
  </si>
  <si>
    <t xml:space="preserve">6 6 5 13 5 19 29 24 50 33 48 48 5 9 30 28 19 18</t>
  </si>
  <si>
    <t xml:space="preserve">RWTM(+15.99)YVKC(+57.02)NQETGYYYRR</t>
  </si>
  <si>
    <t xml:space="preserve">7 6 5 12 14 17 12 8 46 28 42 42 5 9 32 30 20 19</t>
  </si>
  <si>
    <t xml:space="preserve">RWTFFDKC(+57.02)NQETYGYYRR</t>
  </si>
  <si>
    <t xml:space="preserve">6 5 5 13 5 11 11 7 44 27 40 39 12 6 33 29 19 18</t>
  </si>
  <si>
    <t xml:space="preserve">RWTFFDKC(+57.02)NQETGYYYRR</t>
  </si>
  <si>
    <t xml:space="preserve">6 5 5 13 5 11 11 7 44 26 40 40 5 8 30 28 18 18</t>
  </si>
  <si>
    <t xml:space="preserve">WRTFFDKC(+57.02)NQETGYYYRR</t>
  </si>
  <si>
    <t xml:space="preserve">3 2 3 8 3 7 6 4 31 17 28 28 3 5 20 18 12 11</t>
  </si>
  <si>
    <t xml:space="preserve">C(+57.02)C(+57.02)YHC(+57.02)VLNM(+15.99)GM(+15.99)LDQR</t>
  </si>
  <si>
    <t xml:space="preserve">37 24 27 26 30 40 66 53 59 29 53 81 61 42 35</t>
  </si>
  <si>
    <t xml:space="preserve">C(+57.02)C(+57.02)WNC(+57.02)VLNM(+15.99)GM(+15.99)LDQR</t>
  </si>
  <si>
    <t xml:space="preserve">35 20 15 15 25 32 61 47 53 24 47 77 56 37 30</t>
  </si>
  <si>
    <t xml:space="preserve">C(+57.02)C(+57.02)NWC(+57.02)VLNM(+15.99)GM(+15.99)LDQR</t>
  </si>
  <si>
    <t xml:space="preserve">32 20 14 15 25 32 59 45 51 23 44 75 54 35 28</t>
  </si>
  <si>
    <t xml:space="preserve">C(+57.02)C(+57.02)C(+57.02)NWVLNM(+15.99)GM(+15.99)LDQR</t>
  </si>
  <si>
    <t xml:space="preserve">26 21 15 15 15 32 60 46 51 23 45 76 54 35 29</t>
  </si>
  <si>
    <t xml:space="preserve">C(+57.02)C(+57.02)NC(+57.02)WVLNM(+15.99)GM(+15.99)LDQR</t>
  </si>
  <si>
    <t xml:space="preserve">31 19 13 14 14 31 57 43 49 21 42 74 52 33 27</t>
  </si>
  <si>
    <t xml:space="preserve">C(+57.02)NHWLEHMAPR</t>
  </si>
  <si>
    <t xml:space="preserve">18 28 18 34 76 96 47 60 64 42 56</t>
  </si>
  <si>
    <t xml:space="preserve">HNC(+57.02)WLEHMAPR</t>
  </si>
  <si>
    <t xml:space="preserve">29 20 17 33 76 96 47 60 64 42 56</t>
  </si>
  <si>
    <t xml:space="preserve">NHC(+57.02)WLEHMAPR</t>
  </si>
  <si>
    <t xml:space="preserve">17 21 17 33 75 96 45 59 63 40 55</t>
  </si>
  <si>
    <t xml:space="preserve">HC(+57.02)NWLEHMAPR</t>
  </si>
  <si>
    <t xml:space="preserve">26 17 15 30 72 95 42 56 60 37 51</t>
  </si>
  <si>
    <t xml:space="preserve">C(+57.02)HNWLEHMAPR</t>
  </si>
  <si>
    <t xml:space="preserve">14 15 14 28 69 94 39 52 56 34 48</t>
  </si>
  <si>
    <t xml:space="preserve">HWYHWEEWWC(+57.02)QWC(+57.02)WWWM(+15.99)RYGC(+57.02)SLLLFNYR</t>
  </si>
  <si>
    <t xml:space="preserve">3 2 3 6 3 4 5 1 1 1 4 1 1 2 2 1 1 3 6 1 3 7 18 33 14 5 4 3 3</t>
  </si>
  <si>
    <t xml:space="preserve">HWYHWEEWWC(+57.02)QC(+57.02)WWWWM(+15.99)RYGC(+57.02)SLLLFNYR</t>
  </si>
  <si>
    <t xml:space="preserve">3 2 3 6 3 4 5 1 1 1 4 0 0 2 2 1 1 3 6 1 3 7 18 33 14 5 4 3 3</t>
  </si>
  <si>
    <t xml:space="preserve">WHYHWEEWWC(+57.02)QWC(+57.02)WWWM(+15.99)RYGC(+57.02)SLLLFNYR</t>
  </si>
  <si>
    <t xml:space="preserve">0 0 3 6 3 4 5 1 1 1 4 1 1 2 2 1 1 3 6 1 3 7 18 33 14 5 4 3 3</t>
  </si>
  <si>
    <t xml:space="preserve">HWYHWEEWC(+57.02)WQC(+57.02)WWWWM(+15.99)RYGC(+57.02)SLLLFNYR</t>
  </si>
  <si>
    <t xml:space="preserve">3 2 3 6 3 4 5 1 0 0 4 0 0 2 2 1 1 3 6 1 3 7 18 33 14 5 4 3 3</t>
  </si>
  <si>
    <t xml:space="preserve">WHYHWEEWC(+57.02)WQC(+57.02)WWWWM(+15.99)RYGC(+57.02)SLLLFNYR</t>
  </si>
  <si>
    <t xml:space="preserve">0 0 3 6 3 4 5 1 0 0 4 0 0 2 2 1 1 3 6 1 3 7 18 33 14 5 4 3 3</t>
  </si>
  <si>
    <t xml:space="preserve">WGLLSPTK</t>
  </si>
  <si>
    <t xml:space="preserve">93 94 99 97 97 82 90 84</t>
  </si>
  <si>
    <t xml:space="preserve">WGLLSTPK</t>
  </si>
  <si>
    <t xml:space="preserve">92 95 99 97 95 84 87 84</t>
  </si>
  <si>
    <t xml:space="preserve">WGLSLPTK</t>
  </si>
  <si>
    <t xml:space="preserve">92 92 97 46 69 74 89 96</t>
  </si>
  <si>
    <t xml:space="preserve">GWLLSPTK</t>
  </si>
  <si>
    <t xml:space="preserve">24 45 96 97 96 79 88 81</t>
  </si>
  <si>
    <t xml:space="preserve">WGLTVPTK</t>
  </si>
  <si>
    <t xml:space="preserve">90 90 95 31 33 64 84 79</t>
  </si>
  <si>
    <t xml:space="preserve">C(+57.02)C(+57.02)FC(+57.02)C(+57.02)WYWWWWVSQDM(+15.99)KHVM(+15.99)HK</t>
  </si>
  <si>
    <t xml:space="preserve">3 3 3 2 2 2 3 3 3 3 3 7 10 15 18 19 38 24 15 16 10 19</t>
  </si>
  <si>
    <t xml:space="preserve">C(+57.02)C(+57.02)C(+57.02)C(+57.02)FWYWWWWVSQDFQHVM(+15.99)HK</t>
  </si>
  <si>
    <t xml:space="preserve">2 2 2 2 2 2 2 2 2 3 2 6 8 13 16 16 35 21 13 14 8 16</t>
  </si>
  <si>
    <t xml:space="preserve">C(+57.02)C(+57.02)C(+57.02)C(+57.02)FWYWWWWVSQDM(+15.99)KHVM(+15.99)HK</t>
  </si>
  <si>
    <t xml:space="preserve">2 2 2 2 2 2 2 2 2 3 2 6 8 13 15 16 34 21 13 14 8 16</t>
  </si>
  <si>
    <t xml:space="preserve">C(+57.02)C(+57.02)C(+57.02)C(+57.02)FYWWWWWVSQDM(+15.99)KHVM(+15.99)HK</t>
  </si>
  <si>
    <t xml:space="preserve">C(+57.02)C(+57.02)C(+57.02)FC(+57.02)WYWWWWVSQDM(+15.99)KHVM(+15.99)HK</t>
  </si>
  <si>
    <t xml:space="preserve">WERRKFNWFVMFAAYRLR</t>
  </si>
  <si>
    <t xml:space="preserve">3 7 2 2 3 2 3 3 2 2 6 6 6 16 17 4 8 7</t>
  </si>
  <si>
    <t xml:space="preserve">WERRKNFWFVMFAAYRLR</t>
  </si>
  <si>
    <t xml:space="preserve">3 7 2 2 3 3 3 3 2 2 6 6 6 15 17 4 8 7</t>
  </si>
  <si>
    <t xml:space="preserve">EWRRKNFWFVMFAAYRLR</t>
  </si>
  <si>
    <t xml:space="preserve">7 3 2 2 3 3 3 3 2 2 6 6 6 15 17 4 8 7</t>
  </si>
  <si>
    <t xml:space="preserve">WERRKNFWFVMAFAYRLR</t>
  </si>
  <si>
    <t xml:space="preserve">2 7 2 2 3 2 3 2 2 2 6 5 5 15 17 4 8 7</t>
  </si>
  <si>
    <t xml:space="preserve">WERRKNFFWVMFAAYRLR</t>
  </si>
  <si>
    <t xml:space="preserve">2 7 1 1 2 2 2 2 2 2 5 5 5 14 16 3 8 7</t>
  </si>
  <si>
    <t xml:space="preserve">WWM(+15.99)WWWYC(+57.02)MYRWETC(+57.02)AC(+57.02)SPVSDFYLRR</t>
  </si>
  <si>
    <t xml:space="preserve">5 7 12 6 7 6 9 3 3 12 12 14 37 3 4 6 18 38 13 6 11 10 11 10 8 8 13</t>
  </si>
  <si>
    <t xml:space="preserve">WWM(+15.99)WWWYFC(+57.02)M(+15.99)RWETC(+57.02)AC(+57.02)SPVSDFYLRR</t>
  </si>
  <si>
    <t xml:space="preserve">5 7 12 6 7 6 9 0 0 0 12 14 37 3 4 6 18 38 13 6 11 10 11 10 8 8 13</t>
  </si>
  <si>
    <t xml:space="preserve">WWM(+15.99)WWWYC(+57.02)MYWRETC(+57.02)AC(+57.02)SPVSDFYLRR</t>
  </si>
  <si>
    <t xml:space="preserve">5 7 12 6 7 6 9 3 3 12 0 0 37 3 4 6 18 38 13 6 11 10 11 10 8 8 13</t>
  </si>
  <si>
    <t xml:space="preserve">WWM(+15.99)WWWYFC(+57.02)M(+15.99)WRETC(+57.02)AC(+57.02)SPVSDFYLRR</t>
  </si>
  <si>
    <t xml:space="preserve">5 7 12 6 7 6 9 0 0 0 0 0 37 3 4 6 18 38 13 6 11 10 11 10 8 8 13</t>
  </si>
  <si>
    <t xml:space="preserve">WWWWYM(+15.99)WC(+57.02)MYWRETC(+57.02)AC(+57.02)SPVSDFYLRR</t>
  </si>
  <si>
    <t xml:space="preserve">5 7 0 0 0 0 0 3 3 12 0 0 37 3 4 6 18 38 13 6 11 10 11 10 8 8 13</t>
  </si>
  <si>
    <t xml:space="preserve">WRYWFWFWWYWYNM(+15.99)C(+57.02)RTEFHC(+57.02)K</t>
  </si>
  <si>
    <t xml:space="preserve">9 7 12 15 15 18 16 10 6 6 5 8 11 30 37 13 20 27 16 18 21 23</t>
  </si>
  <si>
    <t xml:space="preserve">WRYWFWFWWYYWNM(+15.99)C(+57.02)RTEFHC(+57.02)K</t>
  </si>
  <si>
    <t xml:space="preserve">8 7 12 14 15 17 15 9 6 6 7 8 10 29 36 12 20 26 16 17 20 22</t>
  </si>
  <si>
    <t xml:space="preserve">WRWYFWFWWYYWNM(+15.99)C(+57.02)RTEFHC(+57.02)K</t>
  </si>
  <si>
    <t xml:space="preserve">9 6 9 6 13 14 14 8 5 5 6 7 9 26 34 11 18 24 14 16 19 20</t>
  </si>
  <si>
    <t xml:space="preserve">YRWWFWFWWYYWNM(+15.99)C(+57.02)RTEFHC(+57.02)K</t>
  </si>
  <si>
    <t xml:space="preserve">7 5 6 14 14 14 13 8 5 5 6 7 8 24 31 10 16 22 13 15 17 18</t>
  </si>
  <si>
    <t xml:space="preserve">RWYWFWFWWYYWNM(+15.99)C(+57.02)RTEFHC(+57.02)K</t>
  </si>
  <si>
    <t xml:space="preserve">2 4 8 10 10 12 10 6 4 4 5 5 7 21 27 8 14 19 11 12 14 15</t>
  </si>
  <si>
    <t xml:space="preserve">RYWC(+57.02)RC(+57.02)FWDC(+57.02)SSEM(+15.99)SHGESPR</t>
  </si>
  <si>
    <t xml:space="preserve">9 14 20 7 5 11 27 8 9 8 14 13 31 21 44 14 13 61 45 26 20</t>
  </si>
  <si>
    <t xml:space="preserve">YRWC(+57.02)C(+57.02)RFWDC(+57.02)SSEM(+15.99)SHGESPR</t>
  </si>
  <si>
    <t xml:space="preserve">5 3 12 4 10 6 17 5 5 4 8 8 20 13 30 8 7 47 31 17 12</t>
  </si>
  <si>
    <t xml:space="preserve">YRWC(+57.02)RC(+57.02)FWDC(+57.02)SSEM(+15.99)SHGESPR</t>
  </si>
  <si>
    <t xml:space="preserve">5 3 12 4 3 7 17 5 5 4 8 7 20 13 30 8 7 46 31 16 12</t>
  </si>
  <si>
    <t xml:space="preserve">YRWC(+57.02)RC(+57.02)FDWC(+57.02)SSEM(+15.99)SHGESPR</t>
  </si>
  <si>
    <t xml:space="preserve">5 3 12 4 3 6 17 4 4 4 8 7 20 13 30 8 7 46 31 16 12</t>
  </si>
  <si>
    <t xml:space="preserve">YRWC(+57.02)RFC(+57.02)WDC(+57.02)SSEM(+15.99)SHGESPR</t>
  </si>
  <si>
    <t xml:space="preserve">5 3 11 4 2 6 5 4 5 4 8 7 19 12 29 8 7 45 30 16 11</t>
  </si>
  <si>
    <t xml:space="preserve">LVVFHFSAC(+57.02)HK</t>
  </si>
  <si>
    <t xml:space="preserve">18 15 15 16 29 25 22 31 27 31 13</t>
  </si>
  <si>
    <t xml:space="preserve">VLVFHFSAHC(+57.02)K</t>
  </si>
  <si>
    <t xml:space="preserve">12 20 15 15 28 25 21 31 27 29 13</t>
  </si>
  <si>
    <t xml:space="preserve">VLVFHFSAC(+57.02)HK</t>
  </si>
  <si>
    <t xml:space="preserve">11 19 14 15 27 24 21 30 26 29 12</t>
  </si>
  <si>
    <t xml:space="preserve">VLVFHFGTC(+57.02)HK</t>
  </si>
  <si>
    <t xml:space="preserve">11 19 14 14 27 24 9 19 25 27 12</t>
  </si>
  <si>
    <t xml:space="preserve">VLVFHFTGC(+57.02)HK</t>
  </si>
  <si>
    <t xml:space="preserve">11 18 13 14 26 22 19 6 24 28 11</t>
  </si>
  <si>
    <t xml:space="preserve">C(+57.02)C(+57.02)C(+57.02)FWC(+57.02)C(+57.02)C(+57.02)HFC(+57.02)C(+57.02)WRC(+57.02)ALQDDEPRWLLVQR</t>
  </si>
  <si>
    <t xml:space="preserve">1 1 1 3 2 1 2 4 1 1 1 2 6 2 1 2 11 7 6 13 38 4 4 11 17 7 3 2 3</t>
  </si>
  <si>
    <t xml:space="preserve">C(+57.02)C(+57.02)C(+57.02)FWC(+57.02)C(+57.02)C(+57.02)HM(+15.99)C(+57.02)C(+57.02)WRC(+57.02)ALQDDEPRWLLVKR</t>
  </si>
  <si>
    <t xml:space="preserve">C(+57.02)C(+57.02)C(+57.02)FWC(+57.02)C(+57.02)C(+57.02)FHC(+57.02)C(+57.02)WRC(+57.02)ALQDDEPRWLLVQR</t>
  </si>
  <si>
    <t xml:space="preserve">1 1 1 3 2 1 2 4 0 0 1 2 6 2 1 2 11 7 6 13 38 4 4 11 17 7 3 2 3</t>
  </si>
  <si>
    <t xml:space="preserve">C(+57.02)C(+57.02)C(+57.02)FWC(+57.02)C(+57.02)C(+57.02)M(+15.99)HC(+57.02)C(+57.02)WRC(+57.02)ALQDDEPRWLLVKR</t>
  </si>
  <si>
    <t xml:space="preserve">C(+57.02)C(+57.02)C(+57.02)M(+15.99)WC(+57.02)C(+57.02)C(+57.02)C(+57.02)EEWWRC(+57.02)ALQDDEPRWLLVKR</t>
  </si>
  <si>
    <t xml:space="preserve">1 1 1 3 2 1 2 4 0 0 0 0 6 2 1 2 11 7 6 13 38 4 4 11 17 7 3 2 3</t>
  </si>
  <si>
    <t xml:space="preserve">RWHFWHWFHMHEC(+57.02)SLRRC(+57.02)HK</t>
  </si>
  <si>
    <t xml:space="preserve">2 3 5 3 15 7 9 14 6 3 3 14 11 11 9 4 4 6 7 7</t>
  </si>
  <si>
    <t xml:space="preserve">RWHWFHWFHMHEC(+57.02)SLRRC(+57.02)HK</t>
  </si>
  <si>
    <t xml:space="preserve">2 3 5 4 3 6 9 13 5 3 3 14 10 11 9 4 3 6 7 7</t>
  </si>
  <si>
    <t xml:space="preserve">RWFHWHWFHMHEC(+57.02)SLRRC(+57.02)HK</t>
  </si>
  <si>
    <t xml:space="preserve">2 3 3 2 12 6 8 12 5 3 3 12 9 9 8 3 3 5 6 6</t>
  </si>
  <si>
    <t xml:space="preserve">HRWFWHWFHMHEC(+57.02)SLRRC(+57.02)HK</t>
  </si>
  <si>
    <t xml:space="preserve">2 2 4 3 13 5 7 11 5 3 3 12 9 9 8 3 3 5 6 6</t>
  </si>
  <si>
    <t xml:space="preserve">WRHFWHWFHMHEC(+57.02)SLRRC(+57.02)HK</t>
  </si>
  <si>
    <t xml:space="preserve">2 2 4 3 12 5 7 11 5 3 2 12 9 9 8 3 3 5 5 5</t>
  </si>
  <si>
    <t xml:space="preserve">WEKYPELC(+57.02)HYR</t>
  </si>
  <si>
    <t xml:space="preserve">23 50 44 33 27 77 68 54 62 47 31</t>
  </si>
  <si>
    <t xml:space="preserve">WEQFLELC(+57.02)HYR</t>
  </si>
  <si>
    <t xml:space="preserve">21 49 45 21 31 75 66 52 61 46 30</t>
  </si>
  <si>
    <t xml:space="preserve">WEKLM(+15.99)ELC(+57.02)HYR</t>
  </si>
  <si>
    <t xml:space="preserve">20 46 41 26 21 74 64 49 58 43 27</t>
  </si>
  <si>
    <t xml:space="preserve">WEKM(+15.99)LELC(+57.02)HYR</t>
  </si>
  <si>
    <t xml:space="preserve">19 45 40 19 28 72 63 49 58 42 27</t>
  </si>
  <si>
    <t xml:space="preserve">WEQLFELC(+57.02)HYR</t>
  </si>
  <si>
    <t xml:space="preserve">19 45 41 25 21 73 63 49 57 42 27</t>
  </si>
  <si>
    <t xml:space="preserve">AVSAAYVLAK</t>
  </si>
  <si>
    <t xml:space="preserve">60 64 93 99 98 97 96 98 97 84</t>
  </si>
  <si>
    <t xml:space="preserve">GLSAAYVLAK</t>
  </si>
  <si>
    <t xml:space="preserve">41 76 93 99 98 97 96 98 97 84</t>
  </si>
  <si>
    <t xml:space="preserve">VASAAYVLAK</t>
  </si>
  <si>
    <t xml:space="preserve">58 60 92 98 98 96 96 98 97 82</t>
  </si>
  <si>
    <t xml:space="preserve">LGSAAYVLAK</t>
  </si>
  <si>
    <t xml:space="preserve">62 36 90 98 98 96 95 98 96 79</t>
  </si>
  <si>
    <t xml:space="preserve">VASAAYLVAK</t>
  </si>
  <si>
    <t xml:space="preserve">54 57 91 98 97 89 57 64 90 80</t>
  </si>
  <si>
    <t xml:space="preserve">RWC(+57.02)WWLPC(+57.02)WWWMWC(+57.02)GC(+57.02)YC(+57.02)DLGTGC(+57.02)PR</t>
  </si>
  <si>
    <t xml:space="preserve">1 2 5 3 2 3 2 6 8 3 6 3 22 28 16 49 55 28 29 61 15 29 13 7 3 2</t>
  </si>
  <si>
    <t xml:space="preserve">WRC(+57.02)WWLPC(+57.02)WWWMWC(+57.02)GC(+57.02)YC(+57.02)DLGTGC(+57.02)PR</t>
  </si>
  <si>
    <t xml:space="preserve">0 0 5 3 2 3 2 6 8 3 6 3 22 28 16 49 55 28 29 61 15 29 13 7 3 2</t>
  </si>
  <si>
    <t xml:space="preserve">RWC(+57.02)WWLPC(+57.02)WWMWWC(+57.02)GC(+57.02)YC(+57.02)DLGTGC(+57.02)PR</t>
  </si>
  <si>
    <t xml:space="preserve">1 2 5 3 2 3 2 6 8 3 0 0 22 28 16 49 55 28 29 61 15 29 13 7 3 2</t>
  </si>
  <si>
    <t xml:space="preserve">RWC(+57.02)LWWPC(+57.02)WMWWWC(+57.02)GC(+57.02)YC(+57.02)DLGTGC(+57.02)PR</t>
  </si>
  <si>
    <t xml:space="preserve">1 2 5 0 0 0 2 6 8 0 0 0 22 28 16 49 55 28 29 61 15 29 13 7 3 2</t>
  </si>
  <si>
    <t xml:space="preserve">WRC(+57.02)LWWPC(+57.02)WMWWWC(+57.02)GC(+57.02)YC(+57.02)DLGTGC(+57.02)PR</t>
  </si>
  <si>
    <t xml:space="preserve">0 0 5 0 0 0 2 6 8 0 0 0 22 28 16 49 55 28 29 61 15 29 13 7 3 2</t>
  </si>
  <si>
    <t xml:space="preserve">WFHWLWLC(+57.02)PC(+57.02)PR</t>
  </si>
  <si>
    <t xml:space="preserve">16 26 16 10 16 9 37 12 50 54 32 40</t>
  </si>
  <si>
    <t xml:space="preserve">WFHWWLLC(+57.02)PC(+57.02)PR</t>
  </si>
  <si>
    <t xml:space="preserve">16 27 17 10 11 14 35 11 50 54 32 40</t>
  </si>
  <si>
    <t xml:space="preserve">FWHWWLLC(+57.02)PC(+57.02)PR</t>
  </si>
  <si>
    <t xml:space="preserve">10 11 17 12 11 14 35 11 50 54 32 40</t>
  </si>
  <si>
    <t xml:space="preserve">WHFWWLLC(+57.02)PC(+57.02)PR</t>
  </si>
  <si>
    <t xml:space="preserve">15 12 9 9 10 13 32 10 48 52 30 38</t>
  </si>
  <si>
    <t xml:space="preserve">WHWFWLLC(+57.02)PC(+57.02)PR</t>
  </si>
  <si>
    <t xml:space="preserve">18 12 9 9 9 12 32 10 48 51 30 38</t>
  </si>
  <si>
    <t xml:space="preserve">WYM(+15.99)C(+57.02)RNC(+57.02)WC(+57.02)WQWYTTMEWLSAM(+15.99)NK</t>
  </si>
  <si>
    <t xml:space="preserve">1 1 0 1 0 1 1 1 1 1 1 1 1 1 1 1 3 1 4 2 1 1 1 1</t>
  </si>
  <si>
    <t xml:space="preserve">YM(+15.99)WC(+57.02)RNC(+57.02)WC(+57.02)WQWYTTMEWLSANM(+15.99)K</t>
  </si>
  <si>
    <t xml:space="preserve">WYM(+15.99)C(+57.02)RNC(+57.02)WC(+57.02)WQWYTTMEWLSAC(+57.02)TK</t>
  </si>
  <si>
    <t xml:space="preserve">YWM(+15.99)C(+57.02)RNC(+57.02)WC(+57.02)WQWYTTMEWLSANM(+15.99)K</t>
  </si>
  <si>
    <t xml:space="preserve">WYM(+15.99)C(+57.02)RNC(+57.02)WC(+57.02)WQWYTTMEWLSANM(+15.99)K</t>
  </si>
  <si>
    <t xml:space="preserve">TNALMLLR</t>
  </si>
  <si>
    <t xml:space="preserve">25 26 26 87 79 92 97 95</t>
  </si>
  <si>
    <t xml:space="preserve">QSALMLLR</t>
  </si>
  <si>
    <t xml:space="preserve">24 26 25 87 79 92 97 94</t>
  </si>
  <si>
    <t xml:space="preserve">NTALMLLR</t>
  </si>
  <si>
    <t xml:space="preserve">24 26 25 88 79 92 97 94</t>
  </si>
  <si>
    <t xml:space="preserve">SQALMLLR</t>
  </si>
  <si>
    <t xml:space="preserve">22 23 23 85 77 91 97 94</t>
  </si>
  <si>
    <t xml:space="preserve">AQSLMLLR</t>
  </si>
  <si>
    <t xml:space="preserve">19 20 19 84 73 90 97 93</t>
  </si>
  <si>
    <t xml:space="preserve">WC(+57.02)TM(+15.99)WYNSMKGTNDSEC(+57.02)PADVM(+15.99)HK</t>
  </si>
  <si>
    <t xml:space="preserve">3 4 3 5 7 10 4 3 16 26 5 6 6 4 35 77 42 19 11 11 16 28 17 15</t>
  </si>
  <si>
    <t xml:space="preserve">C(+57.02)WTM(+15.99)WYNSMKGENSSEC(+57.02)PADVM(+15.99)HK</t>
  </si>
  <si>
    <t xml:space="preserve">3 3 3 4 6 8 3 3 13 16 3 13 12 19 45 77 40 16 9 9 13 24 14 13</t>
  </si>
  <si>
    <t xml:space="preserve">C(+57.02)TWM(+15.99)WYNSMKGTNDSEC(+57.02)PADVM(+15.99)HK</t>
  </si>
  <si>
    <t xml:space="preserve">3 3 2 4 6 7 3 2 12 20 3 4 4 3 28 71 35 15 8 8 12 22 13 11</t>
  </si>
  <si>
    <t xml:space="preserve">C(+57.02)WTM(+15.99)WYNSMKGTNDSEC(+57.02)PADVM(+15.99)HK</t>
  </si>
  <si>
    <t xml:space="preserve">2 3 2 3 5 7 3 2 12 20 3 4 4 3 28 70 34 14 8 8 12 21 13 11</t>
  </si>
  <si>
    <t xml:space="preserve">TC(+57.02)WM(+15.99)WYNSMKGTNDSEC(+57.02)PADVM(+15.99)HK</t>
  </si>
  <si>
    <t xml:space="preserve">C(+57.02)PPDWSSYEGSC(+57.02)YK</t>
  </si>
  <si>
    <t xml:space="preserve">52 97 97 97 98 98 95 94 98 96 97 96 80 69</t>
  </si>
  <si>
    <t xml:space="preserve">C(+57.02)PPDWSSEYGSC(+57.02)YK</t>
  </si>
  <si>
    <t xml:space="preserve">50 94 94 95 96 99 93 81 59 90 93 91 79 67</t>
  </si>
  <si>
    <t xml:space="preserve">C(+57.02)PPDWSSEYGSYC(+57.02)K</t>
  </si>
  <si>
    <t xml:space="preserve">48 94 94 95 96 98 93 80 58 90 92 85 72 66</t>
  </si>
  <si>
    <t xml:space="preserve">C(+57.02)PPDWSSEYGC(+57.02)SYK</t>
  </si>
  <si>
    <t xml:space="preserve">44 93 93 94 95 98 92 78 54 85 70 69 73 62</t>
  </si>
  <si>
    <t xml:space="preserve">C(+57.02)PPDWSSEYGYSC(+57.02)K</t>
  </si>
  <si>
    <t xml:space="preserve">42 92 92 94 95 98 91 77 52 84 55 41 65 60</t>
  </si>
  <si>
    <t xml:space="preserve">LM(+15.99)GAGLEVVR</t>
  </si>
  <si>
    <t xml:space="preserve">73 68 90 97 88 95 96 82 84 67</t>
  </si>
  <si>
    <t xml:space="preserve">M(+15.99)LGAGLEVVR</t>
  </si>
  <si>
    <t xml:space="preserve">60 76 90 97 88 95 96 80 82 65</t>
  </si>
  <si>
    <t xml:space="preserve">YPGAGLEVVR</t>
  </si>
  <si>
    <t xml:space="preserve">60 50 88 96 86 94 96 78 80 62</t>
  </si>
  <si>
    <t xml:space="preserve">M(+15.99)LGAGLLDVR</t>
  </si>
  <si>
    <t xml:space="preserve">61 76 90 96 72 89 79 56 67 46</t>
  </si>
  <si>
    <t xml:space="preserve">M(+15.99)LGAGLAQVGK</t>
  </si>
  <si>
    <t xml:space="preserve">56 72 88 96 85 92 51 53 76 59 65</t>
  </si>
  <si>
    <t xml:space="preserve">SSAVNDSMSAGGDPR</t>
  </si>
  <si>
    <t xml:space="preserve">21 23 31 36 48 75 54 57 33 56 67 64 56 29 35</t>
  </si>
  <si>
    <t xml:space="preserve">SSAVNDSMGTGGPDR</t>
  </si>
  <si>
    <t xml:space="preserve">21 23 31 36 48 75 54 59 20 31 67 63 54 64 35</t>
  </si>
  <si>
    <t xml:space="preserve">SSGLNDSMGTGGDPR</t>
  </si>
  <si>
    <t xml:space="preserve">22 24 18 43 49 77 57 62 22 34 69 66 58 31 38</t>
  </si>
  <si>
    <t xml:space="preserve">SSAVNDSMGTGGDPR</t>
  </si>
  <si>
    <t xml:space="preserve">22 24 32 37 49 76 55 60 21 32 68 65 57 30 36</t>
  </si>
  <si>
    <t xml:space="preserve">SGTVNDSMGTGGDPR</t>
  </si>
  <si>
    <t xml:space="preserve">21 11 33 36 50 76 57 61 22 33 69 66 58 31 37</t>
  </si>
  <si>
    <t xml:space="preserve">WEQRMRGPQAAGSC(+57.02)AYR</t>
  </si>
  <si>
    <t xml:space="preserve">7 21 11 5 7 11 3 5 9 8 13 7 12 16 23 14 7</t>
  </si>
  <si>
    <t xml:space="preserve">WEQRMRPGQAASGC(+57.02)AYR</t>
  </si>
  <si>
    <t xml:space="preserve">7 20 11 5 7 11 5 3 9 8 13 13 6 16 22 14 7</t>
  </si>
  <si>
    <t xml:space="preserve">EWQRMRGPQAASGC(+57.02)AYR</t>
  </si>
  <si>
    <t xml:space="preserve">19 8 11 5 7 11 3 5 9 8 13 13 6 16 22 14 7</t>
  </si>
  <si>
    <t xml:space="preserve">WEQRMRGPQAASGC(+57.02)AYR</t>
  </si>
  <si>
    <t xml:space="preserve">7 20 10 5 7 11 3 5 9 8 13 13 6 16 22 14 7</t>
  </si>
  <si>
    <t xml:space="preserve">WEQMRRGPQAASGC(+57.02)AYR</t>
  </si>
  <si>
    <t xml:space="preserve">7 20 10 7 5 11 3 5 9 8 13 13 6 16 22 14 7</t>
  </si>
  <si>
    <t xml:space="preserve">WWLWC(+57.02)M(+15.99)C(+57.02)C(+57.02)C(+57.02)C(+57.02)WEYAVNPEPTR</t>
  </si>
  <si>
    <t xml:space="preserve">10 7 22 17 25 10 12 14 12 6 14 35 14 23 60 35 28 63 31 13 15</t>
  </si>
  <si>
    <t xml:space="preserve">WWLWC(+57.02)M(+15.99)C(+57.02)C(+57.02)C(+57.02)C(+57.02)EWYAVNPEPTR</t>
  </si>
  <si>
    <t xml:space="preserve">10 7 22 16 24 9 12 14 10 6 16 9 14 22 60 34 28 63 30 13 14</t>
  </si>
  <si>
    <t xml:space="preserve">WWLWC(+57.02)C(+57.02)M(+15.99)C(+57.02)C(+57.02)C(+57.02)EWYAVNPEPTR</t>
  </si>
  <si>
    <t xml:space="preserve">9 7 20 15 22 6 8 12 10 6 15 8 13 21 58 32 26 61 28 12 13</t>
  </si>
  <si>
    <t xml:space="preserve">WWLWM(+15.99)C(+57.02)C(+57.02)C(+57.02)C(+57.02)C(+57.02)EWYAVNPEPTR</t>
  </si>
  <si>
    <t xml:space="preserve">9 6 19 14 4 5 8 8 9 5 14 7 12 19 55 30 24 59 26 11 12</t>
  </si>
  <si>
    <t xml:space="preserve">WWLC(+57.02)WM(+15.99)C(+57.02)C(+57.02)C(+57.02)C(+57.02)EWYAVNPEPTR</t>
  </si>
  <si>
    <t xml:space="preserve">8 5 16 5 4 7 8 11 8 5 13 7 11 18 53 29 23 56 25 10 11</t>
  </si>
  <si>
    <t xml:space="preserve">WWWWWHWC(+57.02)FWC(+57.02)WPWGYM(+15.99)EFHAM(+15.99)WMR</t>
  </si>
  <si>
    <t xml:space="preserve">0 0 0 0 0 0 0 0 0 0 0 0 0 0 0 1 1 2 1 1 1 1 1 1 0</t>
  </si>
  <si>
    <t xml:space="preserve">WWWWWHWC(+57.02)FWC(+57.02)WPWGYM(+15.99)EFHAWM(+15.99)MR</t>
  </si>
  <si>
    <t xml:space="preserve">0 0 0 0 0 0 0 0 0 0 0 0 0 0 0 1 1 2 1 1 1 0 0 1 0</t>
  </si>
  <si>
    <t xml:space="preserve">WWWWWHWC(+57.02)FWC(+57.02)WPWGYM(+15.99)EFHAM(+15.99)MWR</t>
  </si>
  <si>
    <t xml:space="preserve">0 0 0 0 0 0 0 0 0 0 0 0 0 0 0 1 1 2 1 1 1 1 0 0 0</t>
  </si>
  <si>
    <t xml:space="preserve">WWWWWHWC(+57.02)FWC(+57.02)WPWGYM(+15.99)EFHAMM(+15.99)WR</t>
  </si>
  <si>
    <t xml:space="preserve">0 0 0 0 0 0 0 0 0 0 0 0 0 0 0 1 1 2 1 1 1 0 0 0 0</t>
  </si>
  <si>
    <t xml:space="preserve">WWWWWHWC(+57.02)FWC(+57.02)WPWGYM(+15.99)EFHAMWM(+15.99)R</t>
  </si>
  <si>
    <t xml:space="preserve">WWFYC(+57.02)C(+57.02)MEMRYQAPGC(+57.02)HR</t>
  </si>
  <si>
    <t xml:space="preserve">12 8 10 17 10 8 11 34 12 7 60 55 49 41 57 16 31 10</t>
  </si>
  <si>
    <t xml:space="preserve">WWFC(+57.02)C(+57.02)YMEMRYQAPGC(+57.02)HR</t>
  </si>
  <si>
    <t xml:space="preserve">11 7 9 6 6 11 10 32 11 7 58 53 47 39 54 15 29 9</t>
  </si>
  <si>
    <t xml:space="preserve">WWFC(+57.02)C(+57.02)YMMERYQAPGC(+57.02)HR</t>
  </si>
  <si>
    <t xml:space="preserve">11 7 10 6 7 11 10 8 22 7 59 54 48 40 55 15 30 10</t>
  </si>
  <si>
    <t xml:space="preserve">WFWC(+57.02)C(+57.02)YMEMRYQAPGC(+57.02)HR</t>
  </si>
  <si>
    <t xml:space="preserve">10 7 6 5 6 11 10 31 11 6 57 52 46 38 54 14 29 9</t>
  </si>
  <si>
    <t xml:space="preserve">WWFC(+57.02)C(+57.02)YMEMRYQAPGHC(+57.02)R</t>
  </si>
  <si>
    <t xml:space="preserve">11 7 9 6 6 11 10 31 11 6 57 52 46 36 53 14 12 9</t>
  </si>
  <si>
    <t xml:space="preserve">FFYAQR</t>
  </si>
  <si>
    <t xml:space="preserve">95 94 88 64 50 51</t>
  </si>
  <si>
    <t xml:space="preserve">FFYQAR</t>
  </si>
  <si>
    <t xml:space="preserve">94 92 84 39 42 43</t>
  </si>
  <si>
    <t xml:space="preserve">FFYAAGR</t>
  </si>
  <si>
    <t xml:space="preserve">95 92 88 61 42 21 35</t>
  </si>
  <si>
    <t xml:space="preserve">FFYAGAR</t>
  </si>
  <si>
    <t xml:space="preserve">95 93 88 62 24 37 35</t>
  </si>
  <si>
    <t xml:space="preserve">FFYGAAR</t>
  </si>
  <si>
    <t xml:space="preserve">93 91 84 21 34 30 30</t>
  </si>
  <si>
    <t xml:space="preserve">HM(+15.99)QDC(+57.02)FC(+57.02)HSC(+57.02)VAC(+57.02)GETPWVFHK</t>
  </si>
  <si>
    <t xml:space="preserve">5 3 7 3 3 5 4 22 27 13 4 2 3 2 24 12 18 25 40 27 17 9</t>
  </si>
  <si>
    <t xml:space="preserve">HM(+15.99)QDC(+57.02)C(+57.02)FHSC(+57.02)VAC(+57.02)GETPWVFHK</t>
  </si>
  <si>
    <t xml:space="preserve">5 3 7 3 3 4 5 22 26 13 4 2 3 2 24 12 18 25 40 27 16 9</t>
  </si>
  <si>
    <t xml:space="preserve">HQM(+15.99)DC(+57.02)C(+57.02)FHSC(+57.02)VAC(+57.02)GETPWVFHK</t>
  </si>
  <si>
    <t xml:space="preserve">5 3 6 3 3 4 5 22 25 12 4 2 3 2 23 12 18 25 40 26 16 9</t>
  </si>
  <si>
    <t xml:space="preserve">M(+15.99)HQDC(+57.02)C(+57.02)FHSC(+57.02)VAC(+57.02)GETPWVFHK</t>
  </si>
  <si>
    <t xml:space="preserve">4 3 6 3 3 4 5 22 25 12 3 2 3 2 23 11 17 25 39 26 16 9</t>
  </si>
  <si>
    <t xml:space="preserve">QHM(+15.99)DC(+57.02)C(+57.02)FHSC(+57.02)VAC(+57.02)GETPWVFHK</t>
  </si>
  <si>
    <t xml:space="preserve">2 3 6 3 3 3 4 21 24 12 3 2 2 2 22 11 17 24 38 25 15 8</t>
  </si>
  <si>
    <t xml:space="preserve">HWVTPEQKR</t>
  </si>
  <si>
    <t xml:space="preserve">55 56 94 97 86 96 87 90 71</t>
  </si>
  <si>
    <t xml:space="preserve">HWVTPEKQR</t>
  </si>
  <si>
    <t xml:space="preserve">54 56 94 97 86 96 85 89 70</t>
  </si>
  <si>
    <t xml:space="preserve">HWVTPEQRK</t>
  </si>
  <si>
    <t xml:space="preserve">51 52 93 97 84 95 84 67 72</t>
  </si>
  <si>
    <t xml:space="preserve">WHVTPEQKR</t>
  </si>
  <si>
    <t xml:space="preserve">46 48 91 96 82 95 82 87 64</t>
  </si>
  <si>
    <t xml:space="preserve">HWVTPEKAGR</t>
  </si>
  <si>
    <t xml:space="preserve">49 51 92 97 81 95 81 48 30 62</t>
  </si>
  <si>
    <t xml:space="preserve">LTSTGKLK</t>
  </si>
  <si>
    <t xml:space="preserve">90 89 84 65 19 59 74 61</t>
  </si>
  <si>
    <t xml:space="preserve">LTSTKGLK</t>
  </si>
  <si>
    <t xml:space="preserve">89 88 83 69 44 25 76 59</t>
  </si>
  <si>
    <t xml:space="preserve">LTSTKAVK</t>
  </si>
  <si>
    <t xml:space="preserve">89 88 83 70 36 46 45 59</t>
  </si>
  <si>
    <t xml:space="preserve">LTSTKVAK</t>
  </si>
  <si>
    <t xml:space="preserve">87 86 80 66 31 26 39 54</t>
  </si>
  <si>
    <t xml:space="preserve">LTSTKLGK</t>
  </si>
  <si>
    <t xml:space="preserve">87 86 80 68 31 35 22 54</t>
  </si>
  <si>
    <t xml:space="preserve">WWLC(+57.02)QWC(+57.02)TSLLR</t>
  </si>
  <si>
    <t xml:space="preserve">41 36 18 13 21 15 17 26 84 90 74 67</t>
  </si>
  <si>
    <t xml:space="preserve">WLC(+57.02)WQC(+57.02)WTSLLR</t>
  </si>
  <si>
    <t xml:space="preserve">39 21 25 13 23 13 13 27 85 90 75 69</t>
  </si>
  <si>
    <t xml:space="preserve">WWLC(+57.02)QC(+57.02)WTSLLR</t>
  </si>
  <si>
    <t xml:space="preserve">37 33 16 11 20 11 11 23 82 89 71 65</t>
  </si>
  <si>
    <t xml:space="preserve">WWLC(+57.02)C(+57.02)QWTSLLR</t>
  </si>
  <si>
    <t xml:space="preserve">36 32 16 11 20 11 10 23 81 88 70 63</t>
  </si>
  <si>
    <t xml:space="preserve">WWC(+57.02)LQC(+57.02)WTSLLR</t>
  </si>
  <si>
    <t xml:space="preserve">36 31 10 15 19 11 10 22 81 88 70 63</t>
  </si>
  <si>
    <t xml:space="preserve">WQQRATEC(+57.02)LRR</t>
  </si>
  <si>
    <t xml:space="preserve">15 21 23 23 18 16 47 22 38 21 23</t>
  </si>
  <si>
    <t xml:space="preserve">QWQRATEC(+57.02)LRR</t>
  </si>
  <si>
    <t xml:space="preserve">14 15 22 21 17 15 46 21 37 20 22</t>
  </si>
  <si>
    <t xml:space="preserve">QWQRAETC(+57.02)LRR</t>
  </si>
  <si>
    <t xml:space="preserve">14 15 21 21 16 42 20 20 37 20 22</t>
  </si>
  <si>
    <t xml:space="preserve">QWQRATEC(+57.02)RLR</t>
  </si>
  <si>
    <t xml:space="preserve">12 13 20 19 16 14 43 19 14 30 19</t>
  </si>
  <si>
    <t xml:space="preserve">QQWRATEC(+57.02)LRR</t>
  </si>
  <si>
    <t xml:space="preserve">10 11 9 17 14 13 41 18 32 17 19</t>
  </si>
  <si>
    <t xml:space="preserve">DPGFYGAHTR</t>
  </si>
  <si>
    <t xml:space="preserve">71 70 81 98 98 93 97 99 89 39</t>
  </si>
  <si>
    <t xml:space="preserve">DPGFYQHTR</t>
  </si>
  <si>
    <t xml:space="preserve">68 67 78 96 93 85 93 82 81</t>
  </si>
  <si>
    <t xml:space="preserve">GPDFYGAHTR</t>
  </si>
  <si>
    <t xml:space="preserve">26 45 55 97 98 95 98 99 91 44</t>
  </si>
  <si>
    <t xml:space="preserve">DGPFYGAHTR</t>
  </si>
  <si>
    <t xml:space="preserve">48 17 50 96 98 92 97 99 88 36</t>
  </si>
  <si>
    <t xml:space="preserve">GDPFYGAHTR</t>
  </si>
  <si>
    <t xml:space="preserve">14 25 38 93 96 89 95 98 83 27</t>
  </si>
  <si>
    <t xml:space="preserve">YWRC(+57.02)C(+57.02)C(+57.02)PLNWWC(+57.02)TDSPEMC(+57.02)R</t>
  </si>
  <si>
    <t xml:space="preserve">5 4 3 9 18 12 3 10 10 3 3 11 19 17 7 9 56 10 15 12</t>
  </si>
  <si>
    <t xml:space="preserve">YWRC(+57.02)C(+57.02)C(+57.02)LPNWWC(+57.02)TDSPEC(+57.02)MR</t>
  </si>
  <si>
    <t xml:space="preserve">5 4 3 9 18 12 16 4 10 3 4 12 19 18 7 9 57 8 7 12</t>
  </si>
  <si>
    <t xml:space="preserve">WYRC(+57.02)C(+57.02)C(+57.02)PLNWWC(+57.02)TDSPEC(+57.02)MR</t>
  </si>
  <si>
    <t xml:space="preserve">4 4 3 9 19 12 3 10 11 3 4 12 20 18 8 9 57 8 7 12</t>
  </si>
  <si>
    <t xml:space="preserve">YWRC(+57.02)C(+57.02)C(+57.02)PLNWWC(+57.02)TDSPEC(+57.02)MR</t>
  </si>
  <si>
    <t xml:space="preserve">5 4 3 9 18 12 3 10 11 3 4 12 20 18 8 9 57 8 7 12</t>
  </si>
  <si>
    <t xml:space="preserve">YWRC(+57.02)C(+57.02)C(+57.02)PLYHWC(+57.02)TDSPEC(+57.02)MR</t>
  </si>
  <si>
    <t xml:space="preserve">5 4 3 9 18 12 3 10 4 3 4 12 20 18 8 9 57 8 7 12</t>
  </si>
  <si>
    <t xml:space="preserve">C(+57.02)KEFQKPLR</t>
  </si>
  <si>
    <t xml:space="preserve">14 17 34 42 17 18 40 88 71</t>
  </si>
  <si>
    <t xml:space="preserve">C(+57.02)EKFQKPLR</t>
  </si>
  <si>
    <t xml:space="preserve">14 35 13 42 17 18 39 88 70</t>
  </si>
  <si>
    <t xml:space="preserve">C(+57.02)SGLFKQPLR</t>
  </si>
  <si>
    <t xml:space="preserve">11 12 13 21 29 13 13 47 84 63</t>
  </si>
  <si>
    <t xml:space="preserve">C(+57.02)SGLFQKPLR</t>
  </si>
  <si>
    <t xml:space="preserve">SC(+57.02)GLFQKPLR</t>
  </si>
  <si>
    <t xml:space="preserve">10 11 13 21 27 12 13 46 83 62</t>
  </si>
  <si>
    <t xml:space="preserve">SFFTLAC(+57.02)PPK</t>
  </si>
  <si>
    <t xml:space="preserve">22 25 30 85 88 24 25 47 46 43</t>
  </si>
  <si>
    <t xml:space="preserve">FSFTLAC(+57.02)PPK</t>
  </si>
  <si>
    <t xml:space="preserve">21 26 31 85 87 24 25 46 46 43</t>
  </si>
  <si>
    <t xml:space="preserve">YAFTLAC(+57.02)PPK</t>
  </si>
  <si>
    <t xml:space="preserve">21 25 30 84 87 23 24 45 45 42</t>
  </si>
  <si>
    <t xml:space="preserve">FFSTLAC(+57.02)PPK</t>
  </si>
  <si>
    <t xml:space="preserve">20 24 30 84 86 22 23 44 43 40</t>
  </si>
  <si>
    <t xml:space="preserve">YFATLAC(+57.02)PPK</t>
  </si>
  <si>
    <t xml:space="preserve">19 22 22 82 85 21 22 41 41 38</t>
  </si>
  <si>
    <t xml:space="preserve">QNQSDC(+57.02)PATC(+57.02)M(+15.99)C(+57.02)QNK</t>
  </si>
  <si>
    <t xml:space="preserve">43 74 74 88 94 97 91 96 99 98 97 72 83 70 63</t>
  </si>
  <si>
    <t xml:space="preserve">NQQSDC(+57.02)PATC(+57.02)M(+15.99)C(+57.02)QNK</t>
  </si>
  <si>
    <t xml:space="preserve">28 29 69 85 93 97 89 95 98 97 96 69 81 67 60</t>
  </si>
  <si>
    <t xml:space="preserve">QQNSDC(+57.02)PATC(+57.02)M(+15.99)C(+57.02)QNK</t>
  </si>
  <si>
    <t xml:space="preserve">41 38 40 84 94 96 88 95 98 97 96 71 81 68 61</t>
  </si>
  <si>
    <t xml:space="preserve">WSPSDC(+57.02)PATC(+57.02)M(+15.99)C(+57.02)QNK</t>
  </si>
  <si>
    <t xml:space="preserve">24 25 16 79 91 95 85 93 97 96 95 64 77 62 54</t>
  </si>
  <si>
    <t xml:space="preserve">WPSSDC(+57.02)PATC(+57.02)M(+15.99)C(+57.02)QNK</t>
  </si>
  <si>
    <t xml:space="preserve">23 18 21 80 93 95 84 93 97 96 95 63 76 61 53</t>
  </si>
  <si>
    <t xml:space="preserve">WHRFYDC(+57.02)YHSLPK</t>
  </si>
  <si>
    <t xml:space="preserve">9 13 5 8 10 11 61 35 37 36 31 25 14</t>
  </si>
  <si>
    <t xml:space="preserve">HWRFYDC(+57.02)YHSLPK</t>
  </si>
  <si>
    <t xml:space="preserve">10 7 5 7 10 11 60 34 36 35 30 24 13</t>
  </si>
  <si>
    <t xml:space="preserve">WRHFYDC(+57.02)YHSLPK</t>
  </si>
  <si>
    <t xml:space="preserve">8 5 7 7 9 10 58 32 34 33 28 22 12</t>
  </si>
  <si>
    <t xml:space="preserve">WRHFYDC(+57.02)YHSPLK</t>
  </si>
  <si>
    <t xml:space="preserve">8 5 7 7 9 10 59 33 36 34 17 19 12</t>
  </si>
  <si>
    <t xml:space="preserve">RWHFYDC(+57.02)YHSLPK</t>
  </si>
  <si>
    <t xml:space="preserve">7 6 6 6 8 8 53 28 30 29 25 20 10</t>
  </si>
  <si>
    <t xml:space="preserve">NVWNFC(+57.02)NR</t>
  </si>
  <si>
    <t xml:space="preserve">55 65 94 94 91 80 87 90</t>
  </si>
  <si>
    <t xml:space="preserve">VNWNFC(+57.02)NR</t>
  </si>
  <si>
    <t xml:space="preserve">43 45 92 92 90 76 85 88</t>
  </si>
  <si>
    <t xml:space="preserve">NVWNFC(+57.02)GGR</t>
  </si>
  <si>
    <t xml:space="preserve">51 61 93 94 90 75 48 59 70</t>
  </si>
  <si>
    <t xml:space="preserve">GGVWNFC(+57.02)NR</t>
  </si>
  <si>
    <t xml:space="preserve">19 24 50 92 93 90 77 86 89</t>
  </si>
  <si>
    <t xml:space="preserve">GVGWNFC(+57.02)NR</t>
  </si>
  <si>
    <t xml:space="preserve">10 22 16 83 87 81 62 74 79</t>
  </si>
  <si>
    <t xml:space="preserve">RKFRFWWRYGC(+57.02)M(+15.99)VMR</t>
  </si>
  <si>
    <t xml:space="preserve">7 23 13 8 10 24 17 23 30 14 21 75 78 71 55</t>
  </si>
  <si>
    <t xml:space="preserve">KFRRFWWRYGC(+57.02)M(+15.99)VMR</t>
  </si>
  <si>
    <t xml:space="preserve">5 6 6 4 5 13 9 12 17 8 11 60 63 54 37</t>
  </si>
  <si>
    <t xml:space="preserve">KRFRFWWRYGC(+57.02)M(+15.99)VMR</t>
  </si>
  <si>
    <t xml:space="preserve">5 3 6 4 5 12 8 12 16 7 10 58 62 52 35</t>
  </si>
  <si>
    <t xml:space="preserve">KRFRWFWRYGC(+57.02)M(+15.99)VMR</t>
  </si>
  <si>
    <t xml:space="preserve">5 3 6 3 5 5 7 11 16 7 10 58 61 52 35</t>
  </si>
  <si>
    <t xml:space="preserve">KRFRFWWYRGC(+57.02)M(+15.99)VMR</t>
  </si>
  <si>
    <t xml:space="preserve">5 3 6 3 5 12 8 8 4 6 8 57 61 51 34</t>
  </si>
  <si>
    <t xml:space="preserve">C(+57.02)MWEWHLFRPRYK</t>
  </si>
  <si>
    <t xml:space="preserve">25 17 18 47 42 28 79 42 17 37 50 27 40</t>
  </si>
  <si>
    <t xml:space="preserve">MC(+57.02)WEWHLFRPRYK</t>
  </si>
  <si>
    <t xml:space="preserve">23 24 18 46 41 27 78 42 17 37 49 27 39</t>
  </si>
  <si>
    <t xml:space="preserve">MC(+57.02)EWWHLFRPRYK</t>
  </si>
  <si>
    <t xml:space="preserve">20 22 40 11 39 27 77 40 16 34 47 25 37</t>
  </si>
  <si>
    <t xml:space="preserve">MC(+57.02)MPWSHLFRPRYK</t>
  </si>
  <si>
    <t xml:space="preserve">15 20 12 9 10 34 21 77 35 23 30 42 21 33</t>
  </si>
  <si>
    <t xml:space="preserve">MC(+57.02)MWPSHLFRPRYK</t>
  </si>
  <si>
    <t xml:space="preserve">14 19 12 9 13 33 20 75 33 21 28 40 20 30</t>
  </si>
  <si>
    <t xml:space="preserve">EHSAQQDEGLLQSR</t>
  </si>
  <si>
    <t xml:space="preserve">53 27 25 24 23 24 26 58 29 71 64 49 40 38</t>
  </si>
  <si>
    <t xml:space="preserve">HESAQQDEGLLQSR</t>
  </si>
  <si>
    <t xml:space="preserve">10 25 15 15 14 15 16 42 18 57 49 33 26 25</t>
  </si>
  <si>
    <t xml:space="preserve">HETGQQDEGLLQSR</t>
  </si>
  <si>
    <t xml:space="preserve">9 24 9 4 13 14 14 40 17 55 47 32 24 23</t>
  </si>
  <si>
    <t xml:space="preserve">HEASQQDEGLLQSR</t>
  </si>
  <si>
    <t xml:space="preserve">9 23 8 7 12 13 14 39 16 53 45 30 23 22</t>
  </si>
  <si>
    <t xml:space="preserve">HESQAQDEGLLQSR</t>
  </si>
  <si>
    <t xml:space="preserve">8 22 12 7 6 12 13 38 15 53 44 30 23 21</t>
  </si>
  <si>
    <t xml:space="preserve">NVYC(+57.02)GQKYAM(+15.99)VC(+57.02)K</t>
  </si>
  <si>
    <t xml:space="preserve">57 67 90 99 95 96 98 99 99 100 99 96 93</t>
  </si>
  <si>
    <t xml:space="preserve">VNYC(+57.02)GKQYAM(+15.99)VC(+57.02)K</t>
  </si>
  <si>
    <t xml:space="preserve">39 41 86 98 93 95 97 98 98 99 99 94 91</t>
  </si>
  <si>
    <t xml:space="preserve">VNYC(+57.02)GQKYAM(+15.99)VC(+57.02)K</t>
  </si>
  <si>
    <t xml:space="preserve">38 40 86 98 93 95 97 98 98 99 99 94 91</t>
  </si>
  <si>
    <t xml:space="preserve">RGYC(+57.02)GQKYAM(+15.99)VC(+57.02)K</t>
  </si>
  <si>
    <t xml:space="preserve">34 19 81 98 91 93 96 98 98 99 99 92 88</t>
  </si>
  <si>
    <t xml:space="preserve">GRYC(+57.02)GQKYAM(+15.99)VC(+57.02)K</t>
  </si>
  <si>
    <t xml:space="preserve">17 26 81 97 91 93 96 98 98 99 98 92 87</t>
  </si>
  <si>
    <t xml:space="preserve">WWREYWDPDTGYPC(+57.02)DC(+57.02)C(+57.02)R</t>
  </si>
  <si>
    <t xml:space="preserve">4 3 2 8 3 7 4 2 29 9 5 40 4 7 6 5 5 2</t>
  </si>
  <si>
    <t xml:space="preserve">WWERYWDPDTGYPC(+57.02)DC(+57.02)C(+57.02)R</t>
  </si>
  <si>
    <t xml:space="preserve">4 3 8 2 3 7 4 2 29 9 5 40 4 7 6 5 5 2</t>
  </si>
  <si>
    <t xml:space="preserve">WWWVYWPDDTGYPC(+57.02)DC(+57.02)C(+57.02)R</t>
  </si>
  <si>
    <t xml:space="preserve">4 3 3 3 3 7 2 3 30 9 5 40 4 7 6 5 5 2</t>
  </si>
  <si>
    <t xml:space="preserve">WWWVYWDPDTGYPC(+57.02)DC(+57.02)C(+57.02)R</t>
  </si>
  <si>
    <t xml:space="preserve">4 3 3 3 3 7 4 2 29 9 5 40 4 7 6 5 5 2</t>
  </si>
  <si>
    <t xml:space="preserve">WWVWYWDPDTGYPC(+57.02)DC(+57.02)C(+57.02)R</t>
  </si>
  <si>
    <t xml:space="preserve">3 3 3 3 3 7 4 2 29 9 5 40 4 7 6 5 5 2</t>
  </si>
  <si>
    <t xml:space="preserve">WWLQWYHRLYMSGDWRDK</t>
  </si>
  <si>
    <t xml:space="preserve">19 19 28 28 19 28 33 10 15 14 11 29 17 61 53 47 32 33</t>
  </si>
  <si>
    <t xml:space="preserve">WWLQWYHLRYMSGDWRDK</t>
  </si>
  <si>
    <t xml:space="preserve">18 19 28 28 19 27 32 18 8 14 11 29 17 60 53 46 31 33</t>
  </si>
  <si>
    <t xml:space="preserve">WWLQWWNRLYMSGDWRDK</t>
  </si>
  <si>
    <t xml:space="preserve">16 16 25 25 16 16 18 8 13 12 10 26 15 56 49 42 28 30</t>
  </si>
  <si>
    <t xml:space="preserve">WWLQWHYRLYMSGDWRDK</t>
  </si>
  <si>
    <t xml:space="preserve">16 16 24 24 15 8 13 9 13 12 10 26 15 56 49 42 28 29</t>
  </si>
  <si>
    <t xml:space="preserve">WWLQWNWRLYMSGDWRDK</t>
  </si>
  <si>
    <t xml:space="preserve">16 16 24 24 15 7 7 8 13 12 10 26 15 56 48 42 28 29</t>
  </si>
  <si>
    <t xml:space="preserve">WRWDC(+57.02)RRPTLLGYEMR</t>
  </si>
  <si>
    <t xml:space="preserve">9 6 10 9 8 6 13 21 19 14 24 17 30 47 17 11</t>
  </si>
  <si>
    <t xml:space="preserve">WWRDRC(+57.02)RPTLLGYEMR</t>
  </si>
  <si>
    <t xml:space="preserve">10 9 6 9 6 8 11 20 20 14 24 17 30 48 17 12</t>
  </si>
  <si>
    <t xml:space="preserve">WDWRC(+57.02)RRPTLLGYEMR</t>
  </si>
  <si>
    <t xml:space="preserve">8 10 6 5 9 6 12 20 19 13 23 16 29 46 16 11</t>
  </si>
  <si>
    <t xml:space="preserve">WWRDC(+57.02)RRPTLLGYEMR</t>
  </si>
  <si>
    <t xml:space="preserve">9 8 5 9 8 5 12 20 18 13 22 16 28 45 16 11</t>
  </si>
  <si>
    <t xml:space="preserve">WWDRC(+57.02)RRPTLLGYEMR</t>
  </si>
  <si>
    <t xml:space="preserve">8 7 6 4 8 5 11 18 17 12 21 14 26 43 14 10</t>
  </si>
  <si>
    <t xml:space="preserve">SSDLGMVDLGTK</t>
  </si>
  <si>
    <t xml:space="preserve">81 89 95 99 99 99 99 99 99 91 92 74</t>
  </si>
  <si>
    <t xml:space="preserve">SSDLGMVDLSAK</t>
  </si>
  <si>
    <t xml:space="preserve">78 87 94 99 99 99 99 98 99 50 52 70</t>
  </si>
  <si>
    <t xml:space="preserve">SSDLGMVDLASK</t>
  </si>
  <si>
    <t xml:space="preserve">77 86 94 99 98 99 99 98 98 48 49 68</t>
  </si>
  <si>
    <t xml:space="preserve">SSDLGMVDLTGK</t>
  </si>
  <si>
    <t xml:space="preserve">77 86 94 99 98 99 99 98 99 48 31 69</t>
  </si>
  <si>
    <t xml:space="preserve">SDSLGMVDLGTK</t>
  </si>
  <si>
    <t xml:space="preserve">51 38 41 98 98 99 99 98 99 88 89 68</t>
  </si>
  <si>
    <t xml:space="preserve">WWWWMWWWWFFWWFTDGHWNMVSNEDRR</t>
  </si>
  <si>
    <t xml:space="preserve">7 8 3 3 5 7 15 6 19 7 11 4 6 3 4 12 9 6 30 38 28 41 42 40 85 22 13 11</t>
  </si>
  <si>
    <t xml:space="preserve">WWWMWWWWWFFWWFTDGHWNMVSNEDRR</t>
  </si>
  <si>
    <t xml:space="preserve">7 8 3 0 0 7 15 6 19 7 11 4 6 3 4 12 9 6 30 38 28 41 42 40 85 22 13 11</t>
  </si>
  <si>
    <t xml:space="preserve">WWWWMWWWWFWFWFTDGHWNMVSNEDRR</t>
  </si>
  <si>
    <t xml:space="preserve">7 8 3 3 5 7 15 6 19 7 0 0 6 3 4 12 9 6 30 38 28 41 42 40 85 22 13 11</t>
  </si>
  <si>
    <t xml:space="preserve">WWWMWWWWWFWFWFTDGHWNMVSNEDRR</t>
  </si>
  <si>
    <t xml:space="preserve">7 8 3 0 0 7 15 6 19 7 0 0 6 3 4 12 9 6 30 38 28 41 42 40 85 22 13 11</t>
  </si>
  <si>
    <t xml:space="preserve">WWWWMWWWWFFWWENYYC(+57.02)KMVSNEDRR</t>
  </si>
  <si>
    <t xml:space="preserve">7 8 3 3 5 7 15 6 19 7 11 4 6 0 0 0 0 0 0 28 41 42 40 85 22 13 11</t>
  </si>
  <si>
    <t xml:space="preserve">C(+57.02)PPDWSSYEGSC(+57.02)YR</t>
  </si>
  <si>
    <t xml:space="preserve">51 97 98 99 99 99 99 99 100 98 98 93 88 82</t>
  </si>
  <si>
    <t xml:space="preserve">C(+57.02)PPDWSSYEGSYC(+57.02)R</t>
  </si>
  <si>
    <t xml:space="preserve">48 96 98 99 99 99 99 99 100 97 97 74 78 74</t>
  </si>
  <si>
    <t xml:space="preserve">C(+57.02)PPDWSSYEGC(+57.02)SYR</t>
  </si>
  <si>
    <t xml:space="preserve">51 96 98 99 99 99 99 99 100 95 84 83 78 70</t>
  </si>
  <si>
    <t xml:space="preserve">C(+57.02)PPDWSSYESGC(+57.02)YR</t>
  </si>
  <si>
    <t xml:space="preserve">51 96 97 98 99 99 99 99 99 81 63 87 87 80</t>
  </si>
  <si>
    <t xml:space="preserve">C(+57.02)PPDWSSYEGC(+57.02)YSR</t>
  </si>
  <si>
    <t xml:space="preserve">46 95 97 98 99 99 99 99 99 95 76 32 33 57</t>
  </si>
  <si>
    <t xml:space="preserve">C(+57.02)YWNMM(+15.99)WWWWWWC(+57.02)RRWYYERWSMQLPDSWR</t>
  </si>
  <si>
    <t xml:space="preserve">4 2 6 11 12 4 2 2 8 13 5 3 3 2 3 6 6 14 37 8 24 32 70 56 59 18 35 19 5 6</t>
  </si>
  <si>
    <t xml:space="preserve">YC(+57.02)WNMM(+15.99)WWWWWWC(+57.02)RRWYYERWSMQLPDSWR</t>
  </si>
  <si>
    <t xml:space="preserve">0 0 6 11 12 4 2 2 8 13 5 3 3 2 3 6 6 14 37 8 24 32 70 56 59 18 35 19 5 6</t>
  </si>
  <si>
    <t xml:space="preserve">C(+57.02)YWNMM(+15.99)WWWWWWC(+57.02)RWRYYERWSMQLPDSWR</t>
  </si>
  <si>
    <t xml:space="preserve">4 2 6 11 12 4 2 2 8 13 5 3 3 2 0 0 6 14 37 8 24 32 70 56 59 18 35 19 5 6</t>
  </si>
  <si>
    <t xml:space="preserve">C(+57.02)YWNMM(+15.99)WWWWWWC(+57.02)WRRYYERWSMQLPDSWR</t>
  </si>
  <si>
    <t xml:space="preserve">4 2 6 11 12 4 2 2 8 13 5 3 3 0 0 0 6 14 37 8 24 32 70 56 59 18 35 19 5 6</t>
  </si>
  <si>
    <t xml:space="preserve">C(+57.02)YWNMM(+15.99)WWWWWWWC(+57.02)RRYYERWSMQLPDSWR</t>
  </si>
  <si>
    <t xml:space="preserve">4 2 6 11 12 4 2 2 8 13 5 3 0 0 0 0 6 14 37 8 24 32 70 56 59 18 35 19 5 6</t>
  </si>
  <si>
    <t xml:space="preserve">TMQAGLLENK</t>
  </si>
  <si>
    <t xml:space="preserve">50 50 42 92 86 96 96 99 84 87</t>
  </si>
  <si>
    <t xml:space="preserve">TC(+57.02)VAGLLEGGK</t>
  </si>
  <si>
    <t xml:space="preserve">48 50 50 92 88 96 96 98 75 69 87</t>
  </si>
  <si>
    <t xml:space="preserve">TMQAGLLEGGK</t>
  </si>
  <si>
    <t xml:space="preserve">50 51 43 93 88 96 96 98 75 69 86</t>
  </si>
  <si>
    <t xml:space="preserve">MTQAGLLEGGK</t>
  </si>
  <si>
    <t xml:space="preserve">32 35 39 93 86 95 95 98 71 64 84</t>
  </si>
  <si>
    <t xml:space="preserve">TMAGAGLLEGGK</t>
  </si>
  <si>
    <t xml:space="preserve">42 41 29 26 95 83 95 95 99 68 61 82</t>
  </si>
  <si>
    <t xml:space="preserve">VWLGLR</t>
  </si>
  <si>
    <t xml:space="preserve">86 90 97 61 81 66</t>
  </si>
  <si>
    <t xml:space="preserve">VWLAVR</t>
  </si>
  <si>
    <t xml:space="preserve">84 89 97 50 48 64</t>
  </si>
  <si>
    <t xml:space="preserve">VWLVAR</t>
  </si>
  <si>
    <t xml:space="preserve">84 89 97 49 46 63</t>
  </si>
  <si>
    <t xml:space="preserve">VWLLGR</t>
  </si>
  <si>
    <t xml:space="preserve">84 89 97 59 27 63</t>
  </si>
  <si>
    <t xml:space="preserve">ERLGLR</t>
  </si>
  <si>
    <t xml:space="preserve">74 69 95 50 75 57</t>
  </si>
  <si>
    <t xml:space="preserve">M(+15.99)EFVVRYVTVMR</t>
  </si>
  <si>
    <t xml:space="preserve">28 42 36 32 25 12 16 40 78 64 62 51</t>
  </si>
  <si>
    <t xml:space="preserve">FEM(+15.99)VVRYVTVMR</t>
  </si>
  <si>
    <t xml:space="preserve">28 41 39 32 25 12 16 40 78 63 61 51</t>
  </si>
  <si>
    <t xml:space="preserve">EFM(+15.99)VVYRVTVMR</t>
  </si>
  <si>
    <t xml:space="preserve">36 26 35 29 22 35 10 36 72 60 58 47</t>
  </si>
  <si>
    <t xml:space="preserve">EM(+15.99)FVVRYVTVMR</t>
  </si>
  <si>
    <t xml:space="preserve">36 27 32 29 22 10 14 36 75 60 58 47</t>
  </si>
  <si>
    <t xml:space="preserve">EFM(+15.99)VVRYVTVMR</t>
  </si>
  <si>
    <t xml:space="preserve">35 26 35 28 22 10 14 36 74 59 57 46</t>
  </si>
  <si>
    <t xml:space="preserve">YHYC(+57.02)GQKYAM(+15.99)VC(+57.02)K</t>
  </si>
  <si>
    <t xml:space="preserve">66 70 98 97 92 96 96 94 95 99 99 95 93</t>
  </si>
  <si>
    <t xml:space="preserve">YHYC(+57.02)GKQYAM(+15.99)VC(+57.02)K</t>
  </si>
  <si>
    <t xml:space="preserve">65 69 98 97 92 96 96 94 95 99 99 95 93</t>
  </si>
  <si>
    <t xml:space="preserve">YHYC(+57.02)GQKSFM(+15.99)VC(+57.02)K</t>
  </si>
  <si>
    <t xml:space="preserve">65 69 97 95 88 95 92 70 77 98 98 95 92</t>
  </si>
  <si>
    <t xml:space="preserve">YHYC(+57.02)GQKPHM(+15.99)VC(+57.02)K</t>
  </si>
  <si>
    <t xml:space="preserve">65 68 97 95 88 95 92 42 50 98 98 94 92</t>
  </si>
  <si>
    <t xml:space="preserve">YHYC(+57.02)GQKHPM(+15.99)VC(+57.02)K</t>
  </si>
  <si>
    <t xml:space="preserve">64 67 97 94 88 95 92 47 34 98 98 94 92</t>
  </si>
  <si>
    <t xml:space="preserve">HWVNNVKR</t>
  </si>
  <si>
    <t xml:space="preserve">36 37 86 58 39 34 82 74</t>
  </si>
  <si>
    <t xml:space="preserve">WHVNNVKR</t>
  </si>
  <si>
    <t xml:space="preserve">29 30 82 52 33 29 78 68</t>
  </si>
  <si>
    <t xml:space="preserve">HWVGGNVKR</t>
  </si>
  <si>
    <t xml:space="preserve">36 38 86 31 23 35 35 82 74</t>
  </si>
  <si>
    <t xml:space="preserve">HWVNVNKR</t>
  </si>
  <si>
    <t xml:space="preserve">32 34 84 50 18 18 76 68</t>
  </si>
  <si>
    <t xml:space="preserve">HWVNGGVKR</t>
  </si>
  <si>
    <t xml:space="preserve">32 33 84 55 10 9 30 78 69</t>
  </si>
  <si>
    <t xml:space="preserve">WYLYWRLEGVTPPK</t>
  </si>
  <si>
    <t xml:space="preserve">18 15 38 13 46 15 18 39 18 29 26 19 25 40</t>
  </si>
  <si>
    <t xml:space="preserve">WYLYRLWEGVTPPK</t>
  </si>
  <si>
    <t xml:space="preserve">16 13 35 12 9 18 11 35 16 26 24 17 23 37</t>
  </si>
  <si>
    <t xml:space="preserve">WYLYRWLEGVTPPK</t>
  </si>
  <si>
    <t xml:space="preserve">16 13 34 12 9 12 16 35 16 26 23 17 22 36</t>
  </si>
  <si>
    <t xml:space="preserve">WYLYLRWEGVTPPK</t>
  </si>
  <si>
    <t xml:space="preserve">15 12 33 11 16 8 10 34 14 24 22 16 21 35</t>
  </si>
  <si>
    <t xml:space="preserve">YWLYRWLEGVTPPK</t>
  </si>
  <si>
    <t xml:space="preserve">11 7 19 6 5 6 8 21 8 14 13 9 12 21</t>
  </si>
  <si>
    <t xml:space="preserve">WWWWHEWWWQWWYKC(+57.02)WHADNMVSNEDRR</t>
  </si>
  <si>
    <t xml:space="preserve">3 2 2 1 1 4 4 2 1 2 3 1 1 5 2 2 3 1 2 1 7 48 25 10 25 3 2 5</t>
  </si>
  <si>
    <t xml:space="preserve">WWWWHEWWWKWWYQC(+57.02)WHADNMVSNEDRR</t>
  </si>
  <si>
    <t xml:space="preserve">WWWYEC(+57.02)WWWKWWYKC(+57.02)WHADNMVSNEDRR</t>
  </si>
  <si>
    <t xml:space="preserve">3 2 2 0 0 0 4 2 1 2 3 1 1 5 2 2 3 1 2 1 7 48 25 10 25 3 2 5</t>
  </si>
  <si>
    <t xml:space="preserve">WWWC(+57.02)EYWWWYWWKKC(+57.02)WHADNMVSNEDRR</t>
  </si>
  <si>
    <t xml:space="preserve">3 2 2 0 0 0 4 2 1 0 0 0 0 5 2 2 3 1 2 1 7 48 25 10 25 3 2 5</t>
  </si>
  <si>
    <t xml:space="preserve">WWWEYC(+57.02)WWWYWWKKC(+57.02)WHADNMVSNEDRR</t>
  </si>
  <si>
    <t xml:space="preserve">YFFC(+57.02)C(+57.02)GRQHTDTPPKR</t>
  </si>
  <si>
    <t xml:space="preserve">3 3 3 3 4 4 2 3 4 4 9 19 6 11 9 3</t>
  </si>
  <si>
    <t xml:space="preserve">YFFC(+57.02)C(+57.02)GRQHTDTPPRK</t>
  </si>
  <si>
    <t xml:space="preserve">3 3 3 3 4 4 2 3 4 4 9 18 5 10 4 3</t>
  </si>
  <si>
    <t xml:space="preserve">YFC(+57.02)C(+57.02)FGRQHTDTPPRK</t>
  </si>
  <si>
    <t xml:space="preserve">3 3 3 3 3 4 2 3 4 4 9 18 5 10 3 3</t>
  </si>
  <si>
    <t xml:space="preserve">YFC(+57.02)FC(+57.02)GRQHTDTPPRK</t>
  </si>
  <si>
    <t xml:space="preserve">3 3 3 3 4 4 2 3 4 4 8 18 5 10 3 3</t>
  </si>
  <si>
    <t xml:space="preserve">YFFC(+57.02)C(+57.02)VNQHTDTPPRK</t>
  </si>
  <si>
    <t xml:space="preserve">3 3 3 3 4 2 3 3 4 4 8 17 5 10 3 3</t>
  </si>
  <si>
    <t xml:space="preserve">NWADAENM(+15.99)C(+57.02)TQQQSHK</t>
  </si>
  <si>
    <t xml:space="preserve">42 84 98 99 99 100 99 99 99 99 99 98 95 65 51 34</t>
  </si>
  <si>
    <t xml:space="preserve">HYADAENM(+15.99)C(+57.02)TQQQSHK</t>
  </si>
  <si>
    <t xml:space="preserve">42 39 97 99 99 100 99 99 99 98 98 98 94 64 49 32</t>
  </si>
  <si>
    <t xml:space="preserve">YHADAENM(+15.99)C(+57.02)TQQQSHK</t>
  </si>
  <si>
    <t xml:space="preserve">44 38 97 99 99 100 99 99 99 98 98 98 94 63 48 32</t>
  </si>
  <si>
    <t xml:space="preserve">WNADAENM(+15.99)C(+57.02)TQQQSHK</t>
  </si>
  <si>
    <t xml:space="preserve">33 35 97 99 99 100 99 99 99 98 98 97 94 61 47 30</t>
  </si>
  <si>
    <t xml:space="preserve">WNADAENM(+15.99)C(+57.02)TQQQHSK</t>
  </si>
  <si>
    <t xml:space="preserve">30 32 97 99 99 100 99 99 99 98 98 97 91 35 37 27</t>
  </si>
  <si>
    <t xml:space="preserve">KEGVVMDHSTLNLK</t>
  </si>
  <si>
    <t xml:space="preserve">58 76 79 97 99 99 99 99 99 99 99 93 93 84</t>
  </si>
  <si>
    <t xml:space="preserve">QVSVVMDHSTLNLK</t>
  </si>
  <si>
    <t xml:space="preserve">58 55 55 98 99 99 99 99 99 99 99 94 93 85</t>
  </si>
  <si>
    <t xml:space="preserve">KDAVVMDHSTLNLK</t>
  </si>
  <si>
    <t xml:space="preserve">56 46 69 96 99 99 99 99 98 99 99 93 92 83</t>
  </si>
  <si>
    <t xml:space="preserve">KGEVVMDHSTLNLK</t>
  </si>
  <si>
    <t xml:space="preserve">51 20 61 96 99 99 98 99 98 99 99 92 91 81</t>
  </si>
  <si>
    <t xml:space="preserve">QSVVVMDHSTLNLK</t>
  </si>
  <si>
    <t xml:space="preserve">53 36 37 97 99 99 99 99 98 99 99 92 91 82</t>
  </si>
  <si>
    <t xml:space="preserve">HYMKWLMTEC(+57.02)LEGLR</t>
  </si>
  <si>
    <t xml:space="preserve">10 7 6 6 6 9 11 9 52 9 57 73 5 15 10</t>
  </si>
  <si>
    <t xml:space="preserve">HYKMWLMTEC(+57.02)LEGLR</t>
  </si>
  <si>
    <t xml:space="preserve">9 6 5 5 6 9 10 9 50 8 56 72 5 15 9</t>
  </si>
  <si>
    <t xml:space="preserve">NWMKWLMTEC(+57.02)LEGLR</t>
  </si>
  <si>
    <t xml:space="preserve">4 4 4 4 4 6 7 6 39 5 44 62 3 10 6</t>
  </si>
  <si>
    <t xml:space="preserve">YHMKWLMTEC(+57.02)LEGLR</t>
  </si>
  <si>
    <t xml:space="preserve">4 4 3 4 4 5 7 6 39 5 44 61 3 10 6</t>
  </si>
  <si>
    <t xml:space="preserve">WNMKWLMTEC(+57.02)LEGLR</t>
  </si>
  <si>
    <t xml:space="preserve">4 4 4 4 4 5 7 6 39 5 44 61 3 10 6</t>
  </si>
  <si>
    <t xml:space="preserve">YM(+15.99)ANLPC(+57.02)AGLVSDK</t>
  </si>
  <si>
    <t xml:space="preserve">58 60 60 90 97 83 81 87 76 89 75 57 83 75</t>
  </si>
  <si>
    <t xml:space="preserve">M(+15.99)YANLPC(+57.02)AGLVSDK</t>
  </si>
  <si>
    <t xml:space="preserve">54 58 59 90 97 84 81 88 77 89 75 58 83 76</t>
  </si>
  <si>
    <t xml:space="preserve">YM(+15.99)ANLPC(+57.02)AGLVDSK</t>
  </si>
  <si>
    <t xml:space="preserve">58 59 60 90 97 83 81 87 75 84 70 53 76 72</t>
  </si>
  <si>
    <t xml:space="preserve">YAM(+15.99)NLPC(+57.02)AGLVSDK</t>
  </si>
  <si>
    <t xml:space="preserve">45 30 29 85 96 80 77 85 72 87 70 52 79 71</t>
  </si>
  <si>
    <t xml:space="preserve">YMSNLPC(+57.02)AGLVSDK</t>
  </si>
  <si>
    <t xml:space="preserve">45 29 28 84 96 79 77 84 71 86 69 51 78 70</t>
  </si>
  <si>
    <t xml:space="preserve">YYFLKHC(+57.02)C(+57.02)LLNPPNK</t>
  </si>
  <si>
    <t xml:space="preserve">11 11 9 40 13 9 22 10 19 54 39 23 14 18 9</t>
  </si>
  <si>
    <t xml:space="preserve">YYFLKHC(+57.02)LC(+57.02)LNPPNK</t>
  </si>
  <si>
    <t xml:space="preserve">10 10 8 39 13 8 21 16 16 53 38 22 13 17 9</t>
  </si>
  <si>
    <t xml:space="preserve">YYFLKHC(+57.02)WSLNPPNK</t>
  </si>
  <si>
    <t xml:space="preserve">10 10 8 38 12 8 20 7 7 52 37 21 13 16 9</t>
  </si>
  <si>
    <t xml:space="preserve">YYFLKHC(+57.02)WSLNPNPK</t>
  </si>
  <si>
    <t xml:space="preserve">10 9 7 36 12 8 19 7 7 51 35 19 15 11 8</t>
  </si>
  <si>
    <t xml:space="preserve">YYFLKC(+57.02)HWSLNPPNK</t>
  </si>
  <si>
    <t xml:space="preserve">9 9 7 36 12 7 7 7 7 51 35 20 12 16 8</t>
  </si>
  <si>
    <t xml:space="preserve">TLVSLLK</t>
  </si>
  <si>
    <t xml:space="preserve">91 95 97 96 96 96 73</t>
  </si>
  <si>
    <t xml:space="preserve">LTVSLLK</t>
  </si>
  <si>
    <t xml:space="preserve">60 54 92 94 95 94 65</t>
  </si>
  <si>
    <t xml:space="preserve">TLVLSLK</t>
  </si>
  <si>
    <t xml:space="preserve">88 92 89 41 35 85 66</t>
  </si>
  <si>
    <t xml:space="preserve">TLVTVLK</t>
  </si>
  <si>
    <t xml:space="preserve">88 92 90 35 37 85 66</t>
  </si>
  <si>
    <t xml:space="preserve">TLVVTLK</t>
  </si>
  <si>
    <t xml:space="preserve">88 92 89 33 35 85 65</t>
  </si>
  <si>
    <t xml:space="preserve">FYC(+57.02)GQKNPM(+15.99)VC(+57.02)K</t>
  </si>
  <si>
    <t xml:space="preserve">51 84 94 97 98 98 98 97 99 99 95 94</t>
  </si>
  <si>
    <t xml:space="preserve">YFC(+57.02)GQKNPM(+15.99)VC(+57.02)K</t>
  </si>
  <si>
    <t xml:space="preserve">70 65 95 97 97 98 98 97 99 99 95 94</t>
  </si>
  <si>
    <t xml:space="preserve">YFC(+57.02)GKQNPM(+15.99)VC(+57.02)K</t>
  </si>
  <si>
    <t xml:space="preserve">70 64 94 97 97 98 98 97 99 99 95 94</t>
  </si>
  <si>
    <t xml:space="preserve">YC(+57.02)FGQKNPM(+15.99)VC(+57.02)K</t>
  </si>
  <si>
    <t xml:space="preserve">58 58 93 96 97 97 97 96 99 99 95 93</t>
  </si>
  <si>
    <t xml:space="preserve">C(+57.02)YFGQKNPM(+15.99)VC(+57.02)K</t>
  </si>
  <si>
    <t xml:space="preserve">28 29 89 95 96 97 97 95 98 99 93 91</t>
  </si>
  <si>
    <t xml:space="preserve">GDTVLLNR</t>
  </si>
  <si>
    <t xml:space="preserve">34 62 90 94 97 95 91 69</t>
  </si>
  <si>
    <t xml:space="preserve">DGTVLLNR</t>
  </si>
  <si>
    <t xml:space="preserve">55 36 89 93 97 95 90 69</t>
  </si>
  <si>
    <t xml:space="preserve">GDTVLLGGR</t>
  </si>
  <si>
    <t xml:space="preserve">30 57 88 93 97 92 24 35 65</t>
  </si>
  <si>
    <t xml:space="preserve">ESGVLLNR</t>
  </si>
  <si>
    <t xml:space="preserve">39 19 21 85 95 92 85 58</t>
  </si>
  <si>
    <t xml:space="preserve">TDGVLLNR</t>
  </si>
  <si>
    <t xml:space="preserve">14 16 16 76 94 90 82 51</t>
  </si>
  <si>
    <t xml:space="preserve">WWWKFLAAGAVHHAK</t>
  </si>
  <si>
    <t xml:space="preserve">13 15 9 19 8 22 11 11 19 12 18 17 14 13 10</t>
  </si>
  <si>
    <t xml:space="preserve">WWWKFLAAGAVTFPK</t>
  </si>
  <si>
    <t xml:space="preserve">14 15 9 19 8 23 11 11 19 11 15 14 14 11 13</t>
  </si>
  <si>
    <t xml:space="preserve">WWWKFLAAGAVFTPK</t>
  </si>
  <si>
    <t xml:space="preserve">14 15 9 19 8 23 11 11 19 12 14 13 13 11 12</t>
  </si>
  <si>
    <t xml:space="preserve">WWWKFLAAGAVHAHK</t>
  </si>
  <si>
    <t xml:space="preserve">13 14 8 18 8 22 11 10 18 11 17 16 13 13 10</t>
  </si>
  <si>
    <t xml:space="preserve">WWWFKLAAGAVTFPK</t>
  </si>
  <si>
    <t xml:space="preserve">14 15 9 9 8 23 12 11 20 12 15 15 15 11 13</t>
  </si>
  <si>
    <t xml:space="preserve">WDWRDGGKGVVAPK</t>
  </si>
  <si>
    <t xml:space="preserve">8 8 6 4 32 11 4 7 5 56 65 51 28 7</t>
  </si>
  <si>
    <t xml:space="preserve">WWRDDGGKGVVAPK</t>
  </si>
  <si>
    <t xml:space="preserve">7 10 4 6 28 10 3 6 4 51 61 46 24 6</t>
  </si>
  <si>
    <t xml:space="preserve">WWDRDGGKGVVAPK</t>
  </si>
  <si>
    <t xml:space="preserve">7 10 6 4 28 9 3 6 4 51 61 46 24 6</t>
  </si>
  <si>
    <t xml:space="preserve">WRWDDGGKGVVAPK</t>
  </si>
  <si>
    <t xml:space="preserve">7 4 6 6 30 10 3 6 4 51 60 46 24 6</t>
  </si>
  <si>
    <t xml:space="preserve">WRDWDGGKGVVAPK</t>
  </si>
  <si>
    <t xml:space="preserve">6 4 6 5 29 9 3 6 4 50 60 45 23 6</t>
  </si>
  <si>
    <t xml:space="preserve">WKWWWMERWGGSALKHR</t>
  </si>
  <si>
    <t xml:space="preserve">14 13 8 17 8 10 18 4 11 15 35 58 60 55 38 33 17</t>
  </si>
  <si>
    <t xml:space="preserve">WKWWWMREGWGSALKHR</t>
  </si>
  <si>
    <t xml:space="preserve">13 13 8 16 7 10 4 37 7 6 33 57 58 53 36 32 16</t>
  </si>
  <si>
    <t xml:space="preserve">WKWWWMERGWGSALKHR</t>
  </si>
  <si>
    <t xml:space="preserve">12 12 7 15 7 9 16 4 7 6 32 56 57 52 35 30 16</t>
  </si>
  <si>
    <t xml:space="preserve">WKWWWMVWGWGSALKHR</t>
  </si>
  <si>
    <t xml:space="preserve">12 12 7 16 7 9 6 14 6 5 31 56 57 52 35 31 16</t>
  </si>
  <si>
    <t xml:space="preserve">WKWWWMWVGWGSALKHR</t>
  </si>
  <si>
    <t xml:space="preserve">12 12 7 16 7 10 6 6 6 5 31 56 57 52 35 30 16</t>
  </si>
  <si>
    <t xml:space="preserve">WWWWYM(+15.99)C(+57.02)GKSADNNC(+57.02)DDM(+15.99)QR</t>
  </si>
  <si>
    <t xml:space="preserve">20 13 29 25 36 20 37 36 66 74 77 78 79 27 26 83 84 64 52 47</t>
  </si>
  <si>
    <t xml:space="preserve">WWWYWC(+57.02)M(+15.99)GKSADNNC(+57.02)DDM(+15.99)QR</t>
  </si>
  <si>
    <t xml:space="preserve">17 11 25 9 8 44 56 34 62 74 78 78 79 24 22 80 81 59 47 42</t>
  </si>
  <si>
    <t xml:space="preserve">WWWYWM(+15.99)C(+57.02)GKSADNC(+57.02)NDDM(+15.99)QR</t>
  </si>
  <si>
    <t xml:space="preserve">19 12 27 9 9 18 34 34 64 72 76 77 75 23 23 81 82 62 50 45</t>
  </si>
  <si>
    <t xml:space="preserve">WWWYWM(+15.99)C(+57.02)GKSADNNC(+57.02)DDM(+15.99)QR</t>
  </si>
  <si>
    <t xml:space="preserve">18 11 26 9 8 17 33 33 63 71 75 76 76 25 23 81 82 60 48 43</t>
  </si>
  <si>
    <t xml:space="preserve">WWWYWM(+15.99)C(+57.02)GKSADNGGC(+57.02)DDM(+15.99)QR</t>
  </si>
  <si>
    <t xml:space="preserve">17 11 25 9 8 16 31 34 64 74 76 77 68 26 12 25 82 81 59 47 42</t>
  </si>
  <si>
    <t xml:space="preserve">FWDMTAEVTYYLK</t>
  </si>
  <si>
    <t xml:space="preserve">30 25 36 38 62 69 79 30 41 80 49 57 30</t>
  </si>
  <si>
    <t xml:space="preserve">WFDMTAEVTYYLK</t>
  </si>
  <si>
    <t xml:space="preserve">19 23 35 37 61 69 79 29 40 80 48 57 29</t>
  </si>
  <si>
    <t xml:space="preserve">FWMDTAEVTYYLK</t>
  </si>
  <si>
    <t xml:space="preserve">28 22 26 34 58 67 77 27 38 78 46 54 27</t>
  </si>
  <si>
    <t xml:space="preserve">FWDMTAEVYTYLK</t>
  </si>
  <si>
    <t xml:space="preserve">28 23 33 35 59 66 77 28 41 57 53 59 17</t>
  </si>
  <si>
    <t xml:space="preserve">FDWMTAEVTYYLK</t>
  </si>
  <si>
    <t xml:space="preserve">22 17 22 29 53 61 72 23 33 74 40 48 23</t>
  </si>
  <si>
    <t xml:space="preserve">SAQMLDLLK</t>
  </si>
  <si>
    <t xml:space="preserve">42 32 43 49 48 47 87 92 64</t>
  </si>
  <si>
    <t xml:space="preserve">ASQMLDLLK</t>
  </si>
  <si>
    <t xml:space="preserve">41 31 42 48 46 46 87 91 63</t>
  </si>
  <si>
    <t xml:space="preserve">GTQDFPLLK</t>
  </si>
  <si>
    <t xml:space="preserve">15 31 42 68 31 24 81 89 63</t>
  </si>
  <si>
    <t xml:space="preserve">TGQMLDLLK</t>
  </si>
  <si>
    <t xml:space="preserve">26 14 39 44 43 43 85 90 60</t>
  </si>
  <si>
    <t xml:space="preserve">GTQMLDLLK</t>
  </si>
  <si>
    <t xml:space="preserve">13 27 39 44 43 42 85 90 59</t>
  </si>
  <si>
    <t xml:space="preserve">GLELWSNGDK</t>
  </si>
  <si>
    <t xml:space="preserve">46 78 97 99 98 97 90 86 88 84</t>
  </si>
  <si>
    <t xml:space="preserve">VAELWSNGDK</t>
  </si>
  <si>
    <t xml:space="preserve">59 65 97 99 98 97 89 85 87 84</t>
  </si>
  <si>
    <t xml:space="preserve">AVELWSNGDK</t>
  </si>
  <si>
    <t xml:space="preserve">44 47 97 99 98 97 87 82 84 81</t>
  </si>
  <si>
    <t xml:space="preserve">LGELWSNGDK</t>
  </si>
  <si>
    <t xml:space="preserve">53 27 97 99 98 97 87 82 84 80</t>
  </si>
  <si>
    <t xml:space="preserve">AVELWSNDGK</t>
  </si>
  <si>
    <t xml:space="preserve">41 44 96 99 97 96 81 56 31 74</t>
  </si>
  <si>
    <t xml:space="preserve">WPYRC(+57.02)RTM(+15.99)TGNNEERR</t>
  </si>
  <si>
    <t xml:space="preserve">3 2 3 10 4 3 18 6 5 3 11 10 36 35 9 7</t>
  </si>
  <si>
    <t xml:space="preserve">WPYRC(+57.02)RTM(+15.99)TGNNEVWR</t>
  </si>
  <si>
    <t xml:space="preserve">4 2 3 10 4 3 19 6 5 3 12 11 37 8 10 10</t>
  </si>
  <si>
    <t xml:space="preserve">WPYRC(+57.02)RTM(+15.99)TGNNEWVR</t>
  </si>
  <si>
    <t xml:space="preserve">3 2 3 10 4 3 18 5 5 3 11 10 36 5 6 9</t>
  </si>
  <si>
    <t xml:space="preserve">WPRYC(+57.02)RTM(+15.99)TGNNEVWR</t>
  </si>
  <si>
    <t xml:space="preserve">3 2 2 3 4 3 18 5 5 3 11 10 35 8 9 9</t>
  </si>
  <si>
    <t xml:space="preserve">WPYRC(+57.02)RTTM(+15.99)GNNEVWR</t>
  </si>
  <si>
    <t xml:space="preserve">3 2 3 9 3 3 16 3 3 2 10 10 34 7 9 8</t>
  </si>
  <si>
    <t xml:space="preserve">EVMLLK</t>
  </si>
  <si>
    <t xml:space="preserve">78 79 80 90 96 84</t>
  </si>
  <si>
    <t xml:space="preserve">VEMLLK</t>
  </si>
  <si>
    <t xml:space="preserve">49 76 77 89 96 82</t>
  </si>
  <si>
    <t xml:space="preserve">DLMLLK</t>
  </si>
  <si>
    <t xml:space="preserve">55 65 79 90 96 83</t>
  </si>
  <si>
    <t xml:space="preserve">LDMLLK</t>
  </si>
  <si>
    <t xml:space="preserve">59 54 78 89 96 83</t>
  </si>
  <si>
    <t xml:space="preserve">SSANLLK</t>
  </si>
  <si>
    <t xml:space="preserve">54 59 69 64 85 97 99</t>
  </si>
  <si>
    <t xml:space="preserve">VLLPDVSM(+15.99)C(+57.02)GK</t>
  </si>
  <si>
    <t xml:space="preserve">69 90 98 95 96 90 46 46 69 68 56</t>
  </si>
  <si>
    <t xml:space="preserve">VLLPDVM(+15.99)SC(+57.02)GK</t>
  </si>
  <si>
    <t xml:space="preserve">68 90 98 94 96 90 44 43 67 66 58</t>
  </si>
  <si>
    <t xml:space="preserve">VLLPDVSC(+57.02)M(+15.99)GK</t>
  </si>
  <si>
    <t xml:space="preserve">68 90 98 94 96 90 39 37 51 61 54</t>
  </si>
  <si>
    <t xml:space="preserve">VLLPDVSM(+15.99)GC(+57.02)K</t>
  </si>
  <si>
    <t xml:space="preserve">68 90 98 94 96 90 44 44 37 57 55</t>
  </si>
  <si>
    <t xml:space="preserve">LVLPDVSM(+15.99)C(+57.02)GK</t>
  </si>
  <si>
    <t xml:space="preserve">50 72 97 94 95 89 41 42 65 64 51</t>
  </si>
  <si>
    <t xml:space="preserve">QGDDSDWSSYEGHC(+57.02)YK</t>
  </si>
  <si>
    <t xml:space="preserve">49 22 33 42 88 92 96 93 91 89 98 88 93 90 84 84</t>
  </si>
  <si>
    <t xml:space="preserve">QDGDSDWSSYEGHC(+57.02)YK</t>
  </si>
  <si>
    <t xml:space="preserve">46 33 16 41 86 91 95 93 90 88 98 87 92 89 83 83</t>
  </si>
  <si>
    <t xml:space="preserve">GNEDSDWSSYEGHC(+57.02)YK</t>
  </si>
  <si>
    <t xml:space="preserve">14 28 53 32 83 90 95 92 89 88 98 86 91 89 82 82</t>
  </si>
  <si>
    <t xml:space="preserve">QDDGSDWSSYEGHC(+57.02)YK</t>
  </si>
  <si>
    <t xml:space="preserve">46 32 32 19 85 90 95 92 89 87 97 86 91 88 81 82</t>
  </si>
  <si>
    <t xml:space="preserve">NGEDSDWSSYEGHC(+57.02)YK</t>
  </si>
  <si>
    <t xml:space="preserve">26 15 52 32 83 90 95 92 89 88 97 86 91 88 82 82</t>
  </si>
  <si>
    <t xml:space="preserve">QC(+57.02)YLQQR</t>
  </si>
  <si>
    <t xml:space="preserve">35 23 22 90 85 82 91</t>
  </si>
  <si>
    <t xml:space="preserve">QYC(+57.02)LQQR</t>
  </si>
  <si>
    <t xml:space="preserve">33 22 21 90 83 81 90</t>
  </si>
  <si>
    <t xml:space="preserve">C(+57.02)YQLQQR</t>
  </si>
  <si>
    <t xml:space="preserve">20 22 20 89 81 80 90</t>
  </si>
  <si>
    <t xml:space="preserve">C(+57.02)QYLQQR</t>
  </si>
  <si>
    <t xml:space="preserve">19 20 19 88 82 79 89</t>
  </si>
  <si>
    <t xml:space="preserve">YQC(+57.02)LQQR</t>
  </si>
  <si>
    <t xml:space="preserve">17 19 18 87 80 77 88</t>
  </si>
  <si>
    <t xml:space="preserve">C(+57.02)VRREEDDTC(+57.02)M(+15.99)MQER</t>
  </si>
  <si>
    <t xml:space="preserve">13 8 7 25 30 36 10 62 29 40 75 68 16 34 9</t>
  </si>
  <si>
    <t xml:space="preserve">MQRREEDDTC(+57.02)M(+15.99)MQER</t>
  </si>
  <si>
    <t xml:space="preserve">7 8 7 25 30 36 10 63 29 41 75 68 16 34 9</t>
  </si>
  <si>
    <t xml:space="preserve">QMRREEDDTC(+57.02)M(+15.99)MQER</t>
  </si>
  <si>
    <t xml:space="preserve">MQRREDEDTC(+57.02)M(+15.99)MQER</t>
  </si>
  <si>
    <t xml:space="preserve">7 8 7 25 30 10 23 61 28 40 75 68 16 34 9</t>
  </si>
  <si>
    <t xml:space="preserve">VC(+57.02)RREEDDTC(+57.02)M(+15.99)MQER</t>
  </si>
  <si>
    <t xml:space="preserve">4 4 4 16 19 24 6 48 19 27 62 54 9 22 5</t>
  </si>
  <si>
    <t xml:space="preserve">WRYNRRKMLLMSSTNSHMK</t>
  </si>
  <si>
    <t xml:space="preserve">16 10 32 34 19 29 21 18 30 25 18 38 70 74 54 57 29 39 15</t>
  </si>
  <si>
    <t xml:space="preserve">RWYNRRKMLLMSSTNSHMK</t>
  </si>
  <si>
    <t xml:space="preserve">9 16 30 32 18 28 20 17 29 24 17 37 69 73 52 55 27 37 14</t>
  </si>
  <si>
    <t xml:space="preserve">WYRNRRKMLLMSSTNSHMK</t>
  </si>
  <si>
    <t xml:space="preserve">16 16 6 33 18 28 20 17 29 24 17 37 69 73 52 55 28 38 14</t>
  </si>
  <si>
    <t xml:space="preserve">YWRNRRKMLLMSSTNSHMK</t>
  </si>
  <si>
    <t xml:space="preserve">14 14 5 31 17 27 18 16 27 23 16 35 67 71 50 53 26 36 14</t>
  </si>
  <si>
    <t xml:space="preserve">RYWNRRKMLLMSSTNSHMK</t>
  </si>
  <si>
    <t xml:space="preserve">8 8 7 29 15 25 17 14 25 21 15 33 65 69 48 51 24 33 12</t>
  </si>
  <si>
    <t xml:space="preserve">HGDWSSYEGSGEHR</t>
  </si>
  <si>
    <t xml:space="preserve">37 26 88 98 99 99 98 99 83 93 33 61 61 43</t>
  </si>
  <si>
    <t xml:space="preserve">GHDWSSYEGSGYMK</t>
  </si>
  <si>
    <t xml:space="preserve">22 47 89 99 99 99 98 99 84 95 40 58 42 32</t>
  </si>
  <si>
    <t xml:space="preserve">HGDWSSYEGSGHER</t>
  </si>
  <si>
    <t xml:space="preserve">36 25 88 98 99 99 98 99 83 94 33 34 66 43</t>
  </si>
  <si>
    <t xml:space="preserve">HGDWSSYEGSGYMK</t>
  </si>
  <si>
    <t xml:space="preserve">38 27 89 99 99 99 98 99 84 95 39 57 41 32</t>
  </si>
  <si>
    <t xml:space="preserve">HGDWSSYEGSYGMK</t>
  </si>
  <si>
    <t xml:space="preserve">35 24 87 98 99 99 98 99 82 94 61 38 34 26</t>
  </si>
  <si>
    <t xml:space="preserve">DSLGMVDLGTK</t>
  </si>
  <si>
    <t xml:space="preserve">60 64 94 97 97 97 97 98 88 84 67</t>
  </si>
  <si>
    <t xml:space="preserve">SDLGMVDLGTK</t>
  </si>
  <si>
    <t xml:space="preserve">46 71 94 97 97 97 97 98 87 83 64</t>
  </si>
  <si>
    <t xml:space="preserve">VDTGMVDLGTK</t>
  </si>
  <si>
    <t xml:space="preserve">48 54 88 96 97 97 96 97 86 81 62</t>
  </si>
  <si>
    <t xml:space="preserve">DVTGMVDLGTK</t>
  </si>
  <si>
    <t xml:space="preserve">48 51 88 96 97 97 96 97 86 81 62</t>
  </si>
  <si>
    <t xml:space="preserve">SDLGMVDLASK</t>
  </si>
  <si>
    <t xml:space="preserve">43 68 93 97 97 97 96 96 53 46 61</t>
  </si>
  <si>
    <t xml:space="preserve">TFWWFC(+57.02)HWWRNKLTGK</t>
  </si>
  <si>
    <t xml:space="preserve">7 8 11 28 7 7 7 6 12 5 12 27 47 21 8 7</t>
  </si>
  <si>
    <t xml:space="preserve">FTWWFC(+57.02)HWWRNKLTGK</t>
  </si>
  <si>
    <t xml:space="preserve">7 7 10 26 6 6 6 5 11 4 11 25 44 19 7 7</t>
  </si>
  <si>
    <t xml:space="preserve">FTWWC(+57.02)FHWWRNKLTGK</t>
  </si>
  <si>
    <t xml:space="preserve">7 7 10 25 6 6 6 5 11 4 11 25 44 19 7 6</t>
  </si>
  <si>
    <t xml:space="preserve">FTWWFC(+57.02)WHWRNKLTGK</t>
  </si>
  <si>
    <t xml:space="preserve">6 6 9 24 6 6 6 5 10 4 10 23 42 18 7 6</t>
  </si>
  <si>
    <t xml:space="preserve">FTWC(+57.02)FWHWWRNKLTGK</t>
  </si>
  <si>
    <t xml:space="preserve">6 6 9 15 5 6 6 6 10 4 10 23 42 18 7 6</t>
  </si>
  <si>
    <t xml:space="preserve">WRPYELVPGATFYLK</t>
  </si>
  <si>
    <t xml:space="preserve">44 17 37 55 85 85 64 22 14 38 30 46 27 37 28</t>
  </si>
  <si>
    <t xml:space="preserve">WRPYELVPGATFLYK</t>
  </si>
  <si>
    <t xml:space="preserve">43 17 37 55 85 85 64 22 14 37 30 45 33 27 28</t>
  </si>
  <si>
    <t xml:space="preserve">RWPYELVPGATFYLK</t>
  </si>
  <si>
    <t xml:space="preserve">10 25 37 56 85 85 65 23 15 38 31 46 27 37 29</t>
  </si>
  <si>
    <t xml:space="preserve">WPRYELVPGATFYLK</t>
  </si>
  <si>
    <t xml:space="preserve">38 8 8 51 82 83 59 19 12 33 26 41 23 32 24</t>
  </si>
  <si>
    <t xml:space="preserve">RPWYELVPGATFYLK</t>
  </si>
  <si>
    <t xml:space="preserve">8 8 24 48 80 81 57 17 11 31 24 38 21 30 22</t>
  </si>
  <si>
    <t xml:space="preserve">DFAQNK</t>
  </si>
  <si>
    <t xml:space="preserve">78 78 96 58 58 94</t>
  </si>
  <si>
    <t xml:space="preserve">DFAAGNK</t>
  </si>
  <si>
    <t xml:space="preserve">77 78 97 71 51 63 94</t>
  </si>
  <si>
    <t xml:space="preserve">FDAAGNK</t>
  </si>
  <si>
    <t xml:space="preserve">48 53 94 68 48 61 94</t>
  </si>
  <si>
    <t xml:space="preserve">DFAGANK</t>
  </si>
  <si>
    <t xml:space="preserve">77 78 95 32 43 46 90</t>
  </si>
  <si>
    <t xml:space="preserve">DFAAGGGK</t>
  </si>
  <si>
    <t xml:space="preserve">72 74 96 68 42 18 21 74</t>
  </si>
  <si>
    <t xml:space="preserve">TWWWM(+15.99)DC(+57.02)WC(+57.02)GMWRASGDM(+15.99)SPR</t>
  </si>
  <si>
    <t xml:space="preserve">13 8 14 10 17 17 18 12 38 8 7 22 24 43 59 16 20 24 27 25 18</t>
  </si>
  <si>
    <t xml:space="preserve">RMWWM(+15.99)DC(+57.02)WGC(+57.02)MWRASGDM(+15.99)SPR</t>
  </si>
  <si>
    <t xml:space="preserve">11 12 14 10 18 17 19 12 12 10 7 22 24 44 59 16 20 24 27 25 19</t>
  </si>
  <si>
    <t xml:space="preserve">TWWWM(+15.99)DC(+57.02)WGC(+57.02)WMRASGDM(+15.99)SPR</t>
  </si>
  <si>
    <t xml:space="preserve">12 8 13 9 16 15 17 10 10 8 12 17 22 39 56 14 18 22 25 23 17</t>
  </si>
  <si>
    <t xml:space="preserve">TWWWM(+15.99)DC(+57.02)WGC(+57.02)MWRASGDM(+15.99)SPR</t>
  </si>
  <si>
    <t xml:space="preserve">11 7 12 8 15 14 16 10 10 8 6 19 21 39 54 14 17 21 23 22 16</t>
  </si>
  <si>
    <t xml:space="preserve">MRWWM(+15.99)DC(+57.02)WGC(+57.02)MWRASGDM(+15.99)SPR</t>
  </si>
  <si>
    <t xml:space="preserve">3 2 6 4 7 7 8 5 5 4 3 9 10 22 34 6 8 10 12 11 8</t>
  </si>
  <si>
    <t xml:space="preserve">HHWHYWSKEEFEVPR</t>
  </si>
  <si>
    <t xml:space="preserve">7 6 4 4 4 4 4 6 44 17 11 41 8 6 8</t>
  </si>
  <si>
    <t xml:space="preserve">HHWHYWKSEEFEPVR</t>
  </si>
  <si>
    <t xml:space="preserve">6 6 4 4 4 4 4 3 41 15 10 38 5 8 7</t>
  </si>
  <si>
    <t xml:space="preserve">HHWHYWKSEEFEVPR</t>
  </si>
  <si>
    <t xml:space="preserve">6 6 4 4 4 4 4 3 41 15 10 37 7 5 7</t>
  </si>
  <si>
    <t xml:space="preserve">HHHWYWKSEEFEVPR</t>
  </si>
  <si>
    <t xml:space="preserve">5 5 4 4 4 4 4 3 41 15 10 37 7 5 7</t>
  </si>
  <si>
    <t xml:space="preserve">HHWHYKLC(+57.02)EEFEVPR</t>
  </si>
  <si>
    <t xml:space="preserve">6 6 4 4 4 4 5 3 37 15 10 37 8 5 7</t>
  </si>
  <si>
    <t xml:space="preserve">C(+57.02)TQLKR</t>
  </si>
  <si>
    <t xml:space="preserve">33 56 74 92 62 76</t>
  </si>
  <si>
    <t xml:space="preserve">NM(+15.99)QLKR</t>
  </si>
  <si>
    <t xml:space="preserve">37 40 73 92 64 77</t>
  </si>
  <si>
    <t xml:space="preserve">M(+15.99)NQLKR</t>
  </si>
  <si>
    <t xml:space="preserve">35 37 75 94 62 76</t>
  </si>
  <si>
    <t xml:space="preserve">TC(+57.02)QLKR</t>
  </si>
  <si>
    <t xml:space="preserve">29 31 70 91 61 74</t>
  </si>
  <si>
    <t xml:space="preserve">M(+15.99)NKLQR</t>
  </si>
  <si>
    <t xml:space="preserve">31 34 69 93 57 73</t>
  </si>
  <si>
    <t xml:space="preserve">WWFNC(+57.02)DC(+57.02)C(+57.02)RNTSM(+15.99)ALMER</t>
  </si>
  <si>
    <t xml:space="preserve">12 14 19 13 8 19 7 10 6 11 8 40 28 61 58 15 29 16</t>
  </si>
  <si>
    <t xml:space="preserve">WWFNC(+57.02)DC(+57.02)C(+57.02)RNTSM(+15.99)ALEMR</t>
  </si>
  <si>
    <t xml:space="preserve">12 14 19 13 8 19 7 10 6 10 7 40 28 60 57 36 11 16</t>
  </si>
  <si>
    <t xml:space="preserve">WWFNDC(+57.02)C(+57.02)C(+57.02)RNTSM(+15.99)ALMER</t>
  </si>
  <si>
    <t xml:space="preserve">12 14 19 13 8 7 8 11 6 10 7 40 28 61 58 15 29 16</t>
  </si>
  <si>
    <t xml:space="preserve">WWFNC(+57.02)DC(+57.02)C(+57.02)RNTSM(+15.99)AMLER</t>
  </si>
  <si>
    <t xml:space="preserve">12 13 18 13 8 18 7 10 5 10 7 39 27 58 19 15 27 15</t>
  </si>
  <si>
    <t xml:space="preserve">WFWNC(+57.02)DC(+57.02)C(+57.02)RNTSM(+15.99)ALMER</t>
  </si>
  <si>
    <t xml:space="preserve">8 6 5 9 6 14 5 7 4 7 5 31 21 51 48 10 21 11</t>
  </si>
  <si>
    <t xml:space="preserve">DSRGSKC(+57.02)AEGLC(+57.02)C(+57.02)DQC(+57.02)K</t>
  </si>
  <si>
    <t xml:space="preserve">46 46 33 43 72 91 96 97 99 83 95 97 88 86 53 63 69</t>
  </si>
  <si>
    <t xml:space="preserve">AWTGSKC(+57.02)AEGLC(+57.02)C(+57.02)DQC(+57.02)K</t>
  </si>
  <si>
    <t xml:space="preserve">36 43 33 41 74 90 96 97 99 82 94 97 87 84 50 60 67</t>
  </si>
  <si>
    <t xml:space="preserve">DRSGSKC(+57.02)AEGLC(+57.02)C(+57.02)DQC(+57.02)K</t>
  </si>
  <si>
    <t xml:space="preserve">43 22 26 41 77 90 96 97 99 82 94 97 87 84 50 60 67</t>
  </si>
  <si>
    <t xml:space="preserve">DDKGSKC(+57.02)AEGLC(+57.02)C(+57.02)DQC(+57.02)K</t>
  </si>
  <si>
    <t xml:space="preserve">40 28 23 37 71 88 95 96 98 79 93 97 85 82 46 56 63</t>
  </si>
  <si>
    <t xml:space="preserve">DKDGSKC(+57.02)AEGLC(+57.02)C(+57.02)DQC(+57.02)K</t>
  </si>
  <si>
    <t xml:space="preserve">39 26 25 37 71 88 95 96 98 79 93 97 85 82 46 56 63</t>
  </si>
  <si>
    <t xml:space="preserve">NTLNLLYR</t>
  </si>
  <si>
    <t xml:space="preserve">49 56 97 96 98 98 96 96</t>
  </si>
  <si>
    <t xml:space="preserve">SQLNLLYR</t>
  </si>
  <si>
    <t xml:space="preserve">46 51 97 96 98 98 96 97</t>
  </si>
  <si>
    <t xml:space="preserve">TNLNLLYR</t>
  </si>
  <si>
    <t xml:space="preserve">43 48 97 95 98 98 96 96</t>
  </si>
  <si>
    <t xml:space="preserve">QSLNLLYR</t>
  </si>
  <si>
    <t xml:space="preserve">39 43 96 95 98 98 95 96</t>
  </si>
  <si>
    <t xml:space="preserve">GGTLNLLYR</t>
  </si>
  <si>
    <t xml:space="preserve">28 32 44 97 96 98 98 96 96</t>
  </si>
  <si>
    <t xml:space="preserve">C(+57.02)YNFWQWFC(+57.02)NNMSVEWLR</t>
  </si>
  <si>
    <t xml:space="preserve">12 9 28 18 17 8 7 17 10 29 34 34 14 50 75 13 38 14</t>
  </si>
  <si>
    <t xml:space="preserve">C(+57.02)NYFWQWFC(+57.02)NNMSVEWLR</t>
  </si>
  <si>
    <t xml:space="preserve">8 5 4 13 12 6 5 12 7 22 26 26 10 40 67 9 29 10</t>
  </si>
  <si>
    <t xml:space="preserve">C(+57.02)NYFQWWFC(+57.02)NNMSVEWLR</t>
  </si>
  <si>
    <t xml:space="preserve">8 5 4 13 12 4 4 12 7 21 26 25 10 39 66 9 28 9</t>
  </si>
  <si>
    <t xml:space="preserve">NYC(+57.02)FWQWFC(+57.02)NNMSVEWLR</t>
  </si>
  <si>
    <t xml:space="preserve">4 5 6 12 11 6 4 12 7 21 25 25 9 39 66 9 28 9</t>
  </si>
  <si>
    <t xml:space="preserve">NC(+57.02)YFWQWFC(+57.02)NNMSVEWLR</t>
  </si>
  <si>
    <t xml:space="preserve">3 4 3 10 9 4 3 9 5 17 20 20 7 32 59 7 23 7</t>
  </si>
  <si>
    <t xml:space="preserve">SSEAKQVNWEWER</t>
  </si>
  <si>
    <t xml:space="preserve">48 51 86 91 96 96 98 97 96 99 82 88 64</t>
  </si>
  <si>
    <t xml:space="preserve">SSEAQKVNWEEWR</t>
  </si>
  <si>
    <t xml:space="preserve">46 50 85 90 96 96 98 97 97 99 81 47 65</t>
  </si>
  <si>
    <t xml:space="preserve">SSEAKQVNWEEWR</t>
  </si>
  <si>
    <t xml:space="preserve">46 50 85 90 95 96 98 97 97 99 81 47 65</t>
  </si>
  <si>
    <t xml:space="preserve">SSEAKQVNWEPAM(+15.99)R</t>
  </si>
  <si>
    <t xml:space="preserve">42 46 83 89 95 96 98 96 97 99 37 49 59 42</t>
  </si>
  <si>
    <t xml:space="preserve">SSEAKQVNWEPSMR</t>
  </si>
  <si>
    <t xml:space="preserve">41 44 82 89 94 95 98 96 97 99 36 31 30 41</t>
  </si>
  <si>
    <t xml:space="preserve">GLELWSNR</t>
  </si>
  <si>
    <t xml:space="preserve">43 77 96 99 98 98 97 94</t>
  </si>
  <si>
    <t xml:space="preserve">LGELWSNR</t>
  </si>
  <si>
    <t xml:space="preserve">61 48 96 99 98 98 97 94</t>
  </si>
  <si>
    <t xml:space="preserve">AVELWSNR</t>
  </si>
  <si>
    <t xml:space="preserve">57 51 95 99 98 98 96 94</t>
  </si>
  <si>
    <t xml:space="preserve">VAELWSNR</t>
  </si>
  <si>
    <t xml:space="preserve">48 50 95 99 98 98 96 94</t>
  </si>
  <si>
    <t xml:space="preserve">ELGLWSNR</t>
  </si>
  <si>
    <t xml:space="preserve">55 39 66 98 97 96 95 91</t>
  </si>
  <si>
    <t xml:space="preserve">EYYC(+57.02)WM(+15.99)M(+15.99)AFHNWVSEVSLR</t>
  </si>
  <si>
    <t xml:space="preserve">23 13 7 17 12 12 11 7 18 11 11 11 32 19 80 34 12 39 17</t>
  </si>
  <si>
    <t xml:space="preserve">YYEC(+57.02)WM(+15.99)M(+15.99)AFHNWVSEVSLR</t>
  </si>
  <si>
    <t xml:space="preserve">4 4 11 10 7 7 7 4 11 6 6 6 21 11 69 22 7 26 10</t>
  </si>
  <si>
    <t xml:space="preserve">YYEC(+57.02)WM(+15.99)M(+15.99)FAHNWVSEVSLR</t>
  </si>
  <si>
    <t xml:space="preserve">4 4 11 10 7 7 6 4 10 6 6 6 21 11 69 22 7 26 10</t>
  </si>
  <si>
    <t xml:space="preserve">YYEC(+57.02)M(+15.99)WM(+15.99)AFHNWVSEVSLR</t>
  </si>
  <si>
    <t xml:space="preserve">4 4 11 9 4 7 6 4 11 6 6 6 20 11 69 22 7 25 10</t>
  </si>
  <si>
    <t xml:space="preserve">YYEC(+57.02)M(+15.99)M(+15.99)WAFHNWVSEVSLR</t>
  </si>
  <si>
    <t xml:space="preserve">4 4 11 9 4 6 6 4 11 6 6 6 20 11 68 21 7 25 10</t>
  </si>
  <si>
    <t xml:space="preserve">WMWHM(+15.99)QESSQGENPDM(+15.99)DDVFHK</t>
  </si>
  <si>
    <t xml:space="preserve">15 13 11 19 16 31 48 20 25 12 8 30 14 26 43 43 24 50 59 48 32 22</t>
  </si>
  <si>
    <t xml:space="preserve">WWMHM(+15.99)QESSQGENPDM(+15.99)DDVFHK</t>
  </si>
  <si>
    <t xml:space="preserve">11 6 9 14 12 24 39 15 19 9 6 23 10 20 35 34 19 42 50 39 25 17</t>
  </si>
  <si>
    <t xml:space="preserve">WWMM(+15.99)HQESSQGENPDM(+15.99)DDVFHK</t>
  </si>
  <si>
    <t xml:space="preserve">11 6 9 8 12 24 40 15 19 9 6 23 10 20 35 35 19 42 51 40 25 17</t>
  </si>
  <si>
    <t xml:space="preserve">WWMHM(+15.99)QESSQDANPDM(+15.99)DDVFHK</t>
  </si>
  <si>
    <t xml:space="preserve">10 6 8 13 11 22 37 14 17 8 7 5 9 18 33 32 17 39 48 37 23 16</t>
  </si>
  <si>
    <t xml:space="preserve">WWMHQM(+15.99)ESSQGENPDM(+15.99)DDVFHK</t>
  </si>
  <si>
    <t xml:space="preserve">10 6 8 11 10 10 33 14 17 8 5 21 9 18 33 32 17 39 48 37 23 15</t>
  </si>
  <si>
    <t xml:space="preserve">WYWMWWYGWWQHGC(+57.02)M(+15.99)M(+15.99)SPR</t>
  </si>
  <si>
    <t xml:space="preserve">6 6 9 12 15 13 10 3 7 7 5 5 17 30 32 17 16 7 11</t>
  </si>
  <si>
    <t xml:space="preserve">WWYMWWYGWWQHGC(+57.02)M(+15.99)M(+15.99)SPR</t>
  </si>
  <si>
    <t xml:space="preserve">6 6 5 11 14 13 9 3 7 6 5 4 16 29 31 16 15 6 11</t>
  </si>
  <si>
    <t xml:space="preserve">WWMYWWYGWWQHGC(+57.02)M(+15.99)M(+15.99)SPR</t>
  </si>
  <si>
    <t xml:space="preserve">6 5 5 6 14 13 9 3 7 6 5 5 16 29 32 17 16 7 11</t>
  </si>
  <si>
    <t xml:space="preserve">WWYMWWGYWWQHGC(+57.02)M(+15.99)M(+15.99)SPR</t>
  </si>
  <si>
    <t xml:space="preserve">5 5 5 11 13 12 4 5 7 6 4 4 15 28 30 16 15 6 11</t>
  </si>
  <si>
    <t xml:space="preserve">WWYMWWYGWWHQGC(+57.02)M(+15.99)M(+15.99)SPR</t>
  </si>
  <si>
    <t xml:space="preserve">6 6 5 11 14 13 9 3 8 6 4 4 11 20 31 16 15 6 11</t>
  </si>
  <si>
    <t xml:space="preserve">YWYKHRLC(+57.02)YEVPC(+57.02)LKVR</t>
  </si>
  <si>
    <t xml:space="preserve">13 10 11 36 17 20 41 60 57 87 56 70 35 40 26 41 16</t>
  </si>
  <si>
    <t xml:space="preserve">YYWKHRLC(+57.02)YEVPC(+57.02)LRVK</t>
  </si>
  <si>
    <t xml:space="preserve">11 9 9 31 14 16 35 55 52 85 50 65 35 37 27 29 23</t>
  </si>
  <si>
    <t xml:space="preserve">YYWKHRLC(+57.02)YEVPC(+57.02)LKVR</t>
  </si>
  <si>
    <t xml:space="preserve">11 9 9 30 14 16 34 53 50 84 48 63 29 33 21 35 13</t>
  </si>
  <si>
    <t xml:space="preserve">YYWHKRLC(+57.02)YEVPC(+57.02)LKVR</t>
  </si>
  <si>
    <t xml:space="preserve">10 8 8 6 6 14 32 50 48 82 46 61 27 31 19 32 11</t>
  </si>
  <si>
    <t xml:space="preserve">YYHKWRLC(+57.02)YEVPC(+57.02)LKVR</t>
  </si>
  <si>
    <t xml:space="preserve">8 6 5 6 12 14 30 49 46 81 44 59 25 29 18 31 11</t>
  </si>
  <si>
    <t xml:space="preserve">LRAC(+57.02)M(+15.99)PVKMELPPR</t>
  </si>
  <si>
    <t xml:space="preserve">20 17 28 23 31 36 23 27 29 91 84 54 53 38</t>
  </si>
  <si>
    <t xml:space="preserve">RLAC(+57.02)M(+15.99)PVKMELPPR</t>
  </si>
  <si>
    <t xml:space="preserve">7 15 21 17 24 29 17 20 22 87 79 45 44 30</t>
  </si>
  <si>
    <t xml:space="preserve">WWQFPVKMELPPR</t>
  </si>
  <si>
    <t xml:space="preserve">7 7 18 17 21 13 14 16 69 70 34 33 21</t>
  </si>
  <si>
    <t xml:space="preserve">WWKM(+15.99)PVKMELPPR</t>
  </si>
  <si>
    <t xml:space="preserve">7 7 18 16 21 13 14 16 69 70 34 33 21</t>
  </si>
  <si>
    <t xml:space="preserve">WWKM(+15.99)VPKMELPPR</t>
  </si>
  <si>
    <t xml:space="preserve">6 7 17 15 7 8 13 14 67 69 32 32 20</t>
  </si>
  <si>
    <t xml:space="preserve">C(+57.02)HWNYATLHLK</t>
  </si>
  <si>
    <t xml:space="preserve">17 18 24 23 56 54 53 71 75 50 27</t>
  </si>
  <si>
    <t xml:space="preserve">C(+57.02)HHYYATLHLK</t>
  </si>
  <si>
    <t xml:space="preserve">16 17 16 42 54 52 50 69 73 47 25</t>
  </si>
  <si>
    <t xml:space="preserve">C(+57.02)HYHYATLHLK</t>
  </si>
  <si>
    <t xml:space="preserve">14 16 14 32 52 50 49 67 72 46 24</t>
  </si>
  <si>
    <t xml:space="preserve">HC(+57.02)YHYATLHLK</t>
  </si>
  <si>
    <t xml:space="preserve">14 15 14 32 52 50 49 67 72 45 24</t>
  </si>
  <si>
    <t xml:space="preserve">C(+57.02)HNWYATLHLK</t>
  </si>
  <si>
    <t xml:space="preserve">13 14 12 11 48 46 46 64 69 42 22</t>
  </si>
  <si>
    <t xml:space="preserve">MFYELGAR</t>
  </si>
  <si>
    <t xml:space="preserve">89 94 98 99 97 83 92 66</t>
  </si>
  <si>
    <t xml:space="preserve">MFYELQR</t>
  </si>
  <si>
    <t xml:space="preserve">89 94 98 98 93 68 87</t>
  </si>
  <si>
    <t xml:space="preserve">MFYLEGAR</t>
  </si>
  <si>
    <t xml:space="preserve">88 91 90 73 80 71 93 91</t>
  </si>
  <si>
    <t xml:space="preserve">MFYELAGR</t>
  </si>
  <si>
    <t xml:space="preserve">89 94 98 99 93 42 37 64</t>
  </si>
  <si>
    <t xml:space="preserve">FMYELGAR</t>
  </si>
  <si>
    <t xml:space="preserve">39 43 95 98 96 81 91 62</t>
  </si>
  <si>
    <t xml:space="preserve">WLWC(+57.02)WSWWWC(+57.02)M(+15.99)C(+57.02)HPNEAYLEK</t>
  </si>
  <si>
    <t xml:space="preserve">10 18 26 23 13 17 14 22 20 27 14 43 49 18 50 80 79 23 24 28 8</t>
  </si>
  <si>
    <t xml:space="preserve">WLWC(+57.02)WSWWWC(+57.02)M(+15.99)C(+57.02)HPNEAYLTR</t>
  </si>
  <si>
    <t xml:space="preserve">10 18 26 23 13 17 14 23 21 27 14 44 49 18 50 81 79 25 24 12 15</t>
  </si>
  <si>
    <t xml:space="preserve">WLWC(+57.02)WSWWWM(+15.99)C(+57.02)C(+57.02)HPNEAYLTR</t>
  </si>
  <si>
    <t xml:space="preserve">10 18 26 23 13 17 14 23 21 18 21 44 49 18 50 81 79 25 24 12 14</t>
  </si>
  <si>
    <t xml:space="preserve">WWLC(+57.02)WSWWWC(+57.02)M(+15.99)C(+57.02)HPNEAYLTR</t>
  </si>
  <si>
    <t xml:space="preserve">10 10 43 22 13 17 13 22 20 26 14 43 48 18 49 80 78 24 23 12 14</t>
  </si>
  <si>
    <t xml:space="preserve">WLWC(+57.02)WSWWC(+57.02)WM(+15.99)C(+57.02)HPNEAYLTR</t>
  </si>
  <si>
    <t xml:space="preserve">10 18 25 22 13 17 13 22 25 27 14 42 48 18 49 80 78 24 23 12 14</t>
  </si>
  <si>
    <t xml:space="preserve">RWC(+57.02)NWYHWM(+15.99)QDGAMNVSLR</t>
  </si>
  <si>
    <t xml:space="preserve">7 6 5 10 14 7 6 5 9 6 11 13 25 31 11 21 10 29 14</t>
  </si>
  <si>
    <t xml:space="preserve">RWC(+57.02)NWYHM(+15.99)WQDGAMNVSLR</t>
  </si>
  <si>
    <t xml:space="preserve">7 6 5 10 14 7 6 8 9 6 11 13 25 31 11 20 9 28 14</t>
  </si>
  <si>
    <t xml:space="preserve">C(+57.02)WRNWYHWM(+15.99)QDGAMNVSLR</t>
  </si>
  <si>
    <t xml:space="preserve">8 9 3 9 13 6 5 5 8 5 10 12 23 29 10 19 9 26 13</t>
  </si>
  <si>
    <t xml:space="preserve">WC(+57.02)RNWYHWM(+15.99)QDGAMNVSLR</t>
  </si>
  <si>
    <t xml:space="preserve">2 2 2 4 6 3 3 2 4 2 5 6 12 16 5 9 4 14 6</t>
  </si>
  <si>
    <t xml:space="preserve">WRC(+57.02)NWYHWM(+15.99)QDGAMNVSLR</t>
  </si>
  <si>
    <t xml:space="preserve">2 2 2 4 6 3 2 2 4 2 5 5 11 15 4 9 4 13 6</t>
  </si>
  <si>
    <t xml:space="preserve">WWAM(+15.99)HLLPEM(+15.99)YR</t>
  </si>
  <si>
    <t xml:space="preserve">29 21 36 19 21 81 86 62 94 74 69 61</t>
  </si>
  <si>
    <t xml:space="preserve">WC(+57.02)PFHLLPEM(+15.99)YR</t>
  </si>
  <si>
    <t xml:space="preserve">27 22 16 19 21 81 87 63 95 74 70 61</t>
  </si>
  <si>
    <t xml:space="preserve">WAWM(+15.99)HLLPEM(+15.99)YR</t>
  </si>
  <si>
    <t xml:space="preserve">29 15 19 19 21 81 87 63 95 74 70 61</t>
  </si>
  <si>
    <t xml:space="preserve">WPC(+57.02)FHLLPEM(+15.99)YR</t>
  </si>
  <si>
    <t xml:space="preserve">25 20 26 18 20 80 86 61 94 73 68 59</t>
  </si>
  <si>
    <t xml:space="preserve">C(+57.02)WPFHLLPEM(+15.99)YR</t>
  </si>
  <si>
    <t xml:space="preserve">12 12 12 15 16 76 83 55 93 68 63 54</t>
  </si>
  <si>
    <t xml:space="preserve">ASC(+57.02)PSDWSEMGGHC(+57.02)YK</t>
  </si>
  <si>
    <t xml:space="preserve">33 44 52 75 89 94 95 93 82 61 79 82 90 86 78 79</t>
  </si>
  <si>
    <t xml:space="preserve">SAC(+57.02)PSDWSEMGGHC(+57.02)YK</t>
  </si>
  <si>
    <t xml:space="preserve">27 28 50 74 89 94 95 93 81 59 78 80 89 85 77 77</t>
  </si>
  <si>
    <t xml:space="preserve">GTC(+57.02)PSDWSEMGGHC(+57.02)YK</t>
  </si>
  <si>
    <t xml:space="preserve">14 27 48 70 88 93 95 92 80 58 77 80 88 84 76 76</t>
  </si>
  <si>
    <t xml:space="preserve">TGC(+57.02)PSDWSEMGGHC(+57.02)YK</t>
  </si>
  <si>
    <t xml:space="preserve">25 13 47 71 87 93 95 92 79 57 76 79 88 84 75 75</t>
  </si>
  <si>
    <t xml:space="preserve">TGC(+57.02)PSDWSMEGGHC(+57.02)YK</t>
  </si>
  <si>
    <t xml:space="preserve">24 12 45 70 86 92 94 91 29 57 75 77 87 83 73 74</t>
  </si>
  <si>
    <t xml:space="preserve">VGVELWSNR</t>
  </si>
  <si>
    <t xml:space="preserve">88 85 95 100 99 98 97 92 96</t>
  </si>
  <si>
    <t xml:space="preserve">VGVELWSGGR</t>
  </si>
  <si>
    <t xml:space="preserve">86 83 94 100 99 98 96 49 42 74</t>
  </si>
  <si>
    <t xml:space="preserve">GVVELWSNR</t>
  </si>
  <si>
    <t xml:space="preserve">20 45 85 99 99 97 95 89 94</t>
  </si>
  <si>
    <t xml:space="preserve">VGVELWNSR</t>
  </si>
  <si>
    <t xml:space="preserve">85 81 93 100 98 92 28 42 86</t>
  </si>
  <si>
    <t xml:space="preserve">VGVELWGSGR</t>
  </si>
  <si>
    <t xml:space="preserve">85 81 93 100 99 93 39 40 23 72</t>
  </si>
  <si>
    <t xml:space="preserve">VWVNKDPVGLEYHKR</t>
  </si>
  <si>
    <t xml:space="preserve">51 39 71 83 95 97 90 85 81 94 98 94 62 76 46</t>
  </si>
  <si>
    <t xml:space="preserve">REVNKDPVGLEYRHK</t>
  </si>
  <si>
    <t xml:space="preserve">34 77 69 82 95 97 89 85 80 94 98 93 61 50 44</t>
  </si>
  <si>
    <t xml:space="preserve">VWVNKDPVGLEYKHR</t>
  </si>
  <si>
    <t xml:space="preserve">50 39 71 83 95 97 90 85 81 94 98 94 66 51 45</t>
  </si>
  <si>
    <t xml:space="preserve">VWVNKDPVGLEYRHK</t>
  </si>
  <si>
    <t xml:space="preserve">51 39 71 83 95 97 90 85 81 94 98 93 62 51 45</t>
  </si>
  <si>
    <t xml:space="preserve">VWVNKDPVGLEYHRK</t>
  </si>
  <si>
    <t xml:space="preserve">50 39 70 83 95 97 90 85 81 94 98 93 60 41 44</t>
  </si>
  <si>
    <t xml:space="preserve">EAALMLLR</t>
  </si>
  <si>
    <t xml:space="preserve">81 64 67 97 95 98 99 97</t>
  </si>
  <si>
    <t xml:space="preserve">VGDLMLLR</t>
  </si>
  <si>
    <t xml:space="preserve">66 53 90 97 96 98 99 97</t>
  </si>
  <si>
    <t xml:space="preserve">GVDLMLLR</t>
  </si>
  <si>
    <t xml:space="preserve">43 71 89 98 96 98 99 97</t>
  </si>
  <si>
    <t xml:space="preserve">VGDFLPLR</t>
  </si>
  <si>
    <t xml:space="preserve">65 50 87 50 59 81 98 67</t>
  </si>
  <si>
    <t xml:space="preserve">VGDFPLLR</t>
  </si>
  <si>
    <t xml:space="preserve">60 45 80 37 26 91 96 63</t>
  </si>
  <si>
    <t xml:space="preserve">YRWERKREEM(+15.99)SEHK</t>
  </si>
  <si>
    <t xml:space="preserve">13 13 18 57 20 41 23 73 64 20 52 57 21 28</t>
  </si>
  <si>
    <t xml:space="preserve">YWRERKREEM(+15.99)SEHK</t>
  </si>
  <si>
    <t xml:space="preserve">13 17 12 56 20 41 23 73 64 20 52 57 21 28</t>
  </si>
  <si>
    <t xml:space="preserve">WRYERKREEM(+15.99)SEHK</t>
  </si>
  <si>
    <t xml:space="preserve">11 12 18 54 18 38 21 71 62 19 49 55 20 26</t>
  </si>
  <si>
    <t xml:space="preserve">RYWERKREEM(+15.99)SEHK</t>
  </si>
  <si>
    <t xml:space="preserve">4 6 11 42 12 27 14 60 50 12 37 42 13 17</t>
  </si>
  <si>
    <t xml:space="preserve">RWYERKREEM(+15.99)SEHK</t>
  </si>
  <si>
    <t xml:space="preserve">4 6 11 40 11 26 13 59 48 12 35 41 12 16</t>
  </si>
  <si>
    <t xml:space="preserve">GDYLLK</t>
  </si>
  <si>
    <t xml:space="preserve">33 60 88 97 96 77</t>
  </si>
  <si>
    <t xml:space="preserve">DGYLLK</t>
  </si>
  <si>
    <t xml:space="preserve">45 27 82 96 94 70</t>
  </si>
  <si>
    <t xml:space="preserve">YGDLLK</t>
  </si>
  <si>
    <t xml:space="preserve">34 15 62 94 93 78</t>
  </si>
  <si>
    <t xml:space="preserve">M(+15.99)TSLLK</t>
  </si>
  <si>
    <t xml:space="preserve">20 30 34 95 93 76</t>
  </si>
  <si>
    <t xml:space="preserve">TM(+15.99)SLLK</t>
  </si>
  <si>
    <t xml:space="preserve">18 20 28 89 92 73</t>
  </si>
  <si>
    <t xml:space="preserve">HTDAVDVDC(+57.02)TVDNGM(+15.99)YR</t>
  </si>
  <si>
    <t xml:space="preserve">21 20 27 76 92 91 75 40 22 25 31 39 46 47 33 27 26</t>
  </si>
  <si>
    <t xml:space="preserve">THDAVDVDC(+57.02)SLDNGM(+15.99)YR</t>
  </si>
  <si>
    <t xml:space="preserve">22 21 27 76 91 91 75 41 22 28 25 36 43 46 33 26 26</t>
  </si>
  <si>
    <t xml:space="preserve">HTDAVDVDC(+57.02)SLDNGM(+15.99)YR</t>
  </si>
  <si>
    <t xml:space="preserve">20 19 26 75 91 90 74 40 21 27 24 35 41 45 32 25 25</t>
  </si>
  <si>
    <t xml:space="preserve">HTDAVDVDC(+57.02)SLDNGYM(+15.99)R</t>
  </si>
  <si>
    <t xml:space="preserve">20 19 25 75 91 90 74 40 21 27 24 34 41 45 30 23 25</t>
  </si>
  <si>
    <t xml:space="preserve">HTDAVDVC(+57.02)DSLDNGM(+15.99)YR</t>
  </si>
  <si>
    <t xml:space="preserve">17 16 22 71 89 87 70 13 12 24 20 30 36 40 27 22 21</t>
  </si>
  <si>
    <t xml:space="preserve">DC(+57.02)RC(+57.02)WFYSEDPDYGMVDHASK</t>
  </si>
  <si>
    <t xml:space="preserve">13 12 9 18 21 21 33 26 68 82 71 83 64 71 85 66 59 46 13 24 15</t>
  </si>
  <si>
    <t xml:space="preserve">DC(+57.02)RC(+57.02)WFYSEDPDYGMVDHGTK</t>
  </si>
  <si>
    <t xml:space="preserve">13 12 9 18 21 21 33 26 68 82 71 83 64 71 85 66 62 46 16 17 15</t>
  </si>
  <si>
    <t xml:space="preserve">DC(+57.02)RC(+57.02)WFYSEDPDYGMVDHSAK</t>
  </si>
  <si>
    <t xml:space="preserve">12 12 9 17 21 20 32 26 67 82 71 83 63 70 85 66 61 46 13 22 15</t>
  </si>
  <si>
    <t xml:space="preserve">DC(+57.02)RC(+57.02)WFYSEDPDYGMVDHTGK</t>
  </si>
  <si>
    <t xml:space="preserve">12 12 9 17 21 20 32 25 67 82 71 83 63 70 85 66 60 45 12 5 15</t>
  </si>
  <si>
    <t xml:space="preserve">DC(+57.02)C(+57.02)RWFYSEDPDYGMVDHASK</t>
  </si>
  <si>
    <t xml:space="preserve">12 12 7 4 19 19 30 24 65 81 69 81 61 68 84 63 57 43 11 22 14</t>
  </si>
  <si>
    <t xml:space="preserve">C(+57.02)GSQMKLGVHSK</t>
  </si>
  <si>
    <t xml:space="preserve">40 25 52 96 98 96 98 94 98 98 94 91</t>
  </si>
  <si>
    <t xml:space="preserve">SC(+57.02)GQMKLGVHSK</t>
  </si>
  <si>
    <t xml:space="preserve">30 49 19 95 97 95 98 92 98 98 92 90</t>
  </si>
  <si>
    <t xml:space="preserve">GC(+57.02)SQMKLGVHSK</t>
  </si>
  <si>
    <t xml:space="preserve">16 36 45 94 97 94 98 92 98 98 92 89</t>
  </si>
  <si>
    <t xml:space="preserve">C(+57.02)SGQMKLGVHSK</t>
  </si>
  <si>
    <t xml:space="preserve">36 36 19 95 97 95 98 92 98 98 92 90</t>
  </si>
  <si>
    <t xml:space="preserve">SGC(+57.02)QMKLGVHSK</t>
  </si>
  <si>
    <t xml:space="preserve">31 19 35 95 98 95 98 93 98 98 93 90</t>
  </si>
  <si>
    <t xml:space="preserve">AAYPEMEKVNK</t>
  </si>
  <si>
    <t xml:space="preserve">64 55 76 91 98 72 71 33 66 53 44</t>
  </si>
  <si>
    <t xml:space="preserve">AAYPEMELSLR</t>
  </si>
  <si>
    <t xml:space="preserve">61 52 73 90 97 77 74 37 38 47 47</t>
  </si>
  <si>
    <t xml:space="preserve">AAYPEMELVTR</t>
  </si>
  <si>
    <t xml:space="preserve">60 52 73 90 97 77 73 37 37 38 46</t>
  </si>
  <si>
    <t xml:space="preserve">AAYPEMEVKNK</t>
  </si>
  <si>
    <t xml:space="preserve">60 51 73 90 97 76 70 27 41 45 37</t>
  </si>
  <si>
    <t xml:space="preserve">AAYPEMEKVGGK</t>
  </si>
  <si>
    <t xml:space="preserve">60 51 73 90 97 69 68 30 61 24 25 35</t>
  </si>
  <si>
    <t xml:space="preserve">EC(+57.02)EDDM(+15.99)M(+15.99)EGLSAC(+57.02)PR</t>
  </si>
  <si>
    <t xml:space="preserve">66 40 91 95 94 58 49 88 88 97 98 98 96 86 88</t>
  </si>
  <si>
    <t xml:space="preserve">EC(+57.02)EDDEM(+15.99)M(+15.99)GLSAC(+57.02)PR</t>
  </si>
  <si>
    <t xml:space="preserve">63 37 90 95 94 80 39 66 88 96 98 98 95 84 86</t>
  </si>
  <si>
    <t xml:space="preserve">C(+57.02)EEDDEM(+15.99)M(+15.99)GLSAC(+57.02)PR</t>
  </si>
  <si>
    <t xml:space="preserve">35 65 90 94 94 80 40 66 89 96 98 98 95 84 86</t>
  </si>
  <si>
    <t xml:space="preserve">EC(+57.02)EDDM(+15.99)EM(+15.99)GLSAC(+57.02)PR</t>
  </si>
  <si>
    <t xml:space="preserve">63 37 90 94 90 45 51 52 83 96 98 98 95 84 86</t>
  </si>
  <si>
    <t xml:space="preserve">EEC(+57.02)DDEM(+15.99)M(+15.99)GLSAC(+57.02)PR</t>
  </si>
  <si>
    <t xml:space="preserve">39 37 20 88 93 79 38 65 88 96 98 98 95 83 85</t>
  </si>
  <si>
    <t xml:space="preserve">GWGSLTPLAK</t>
  </si>
  <si>
    <t xml:space="preserve">69 86 97 99 99 97 82 95 89 75</t>
  </si>
  <si>
    <t xml:space="preserve">WGGSLTPLAK</t>
  </si>
  <si>
    <t xml:space="preserve">79 60 93 98 98 96 73 92 83 64</t>
  </si>
  <si>
    <t xml:space="preserve">GWGSLTLAPK</t>
  </si>
  <si>
    <t xml:space="preserve">69 86 96 99 99 96 71 63 83 75</t>
  </si>
  <si>
    <t xml:space="preserve">GWGSLTLPAK</t>
  </si>
  <si>
    <t xml:space="preserve">65 83 96 98 99 97 73 66 86 72</t>
  </si>
  <si>
    <t xml:space="preserve">GWGSLTPALK</t>
  </si>
  <si>
    <t xml:space="preserve">64 83 96 98 99 97 73 56 61 71</t>
  </si>
  <si>
    <t xml:space="preserve">EM(+15.99)AGGC(+57.02)AAYEPAGNRK</t>
  </si>
  <si>
    <t xml:space="preserve">62 39 82 76 31 56 96 97 90 79 46 79 33 51 55 54</t>
  </si>
  <si>
    <t xml:space="preserve">M(+15.99)EAGGC(+57.02)AAYEPAGLER</t>
  </si>
  <si>
    <t xml:space="preserve">48 69 81 74 29 54 95 97 89 78 45 79 32 57 60 19</t>
  </si>
  <si>
    <t xml:space="preserve">EM(+15.99)AGGC(+57.02)AAYEPAGLER</t>
  </si>
  <si>
    <t xml:space="preserve">58 34 79 72 27 51 95 97 88 76 42 77 30 54 57 17</t>
  </si>
  <si>
    <t xml:space="preserve">EM(+15.99)AGGC(+57.02)AAYEPGALER</t>
  </si>
  <si>
    <t xml:space="preserve">57 34 79 71 26 50 94 97 87 75 40 36 48 55 57 17</t>
  </si>
  <si>
    <t xml:space="preserve">EM(+15.99)AGC(+57.02)GAAYEPAGLER</t>
  </si>
  <si>
    <t xml:space="preserve">52 29 75 67 25 18 93 96 85 72 37 73 25 49 52 14</t>
  </si>
  <si>
    <t xml:space="preserve">EKSAAYVLAK</t>
  </si>
  <si>
    <t xml:space="preserve">78 58 97 99 98 98 98 99 95 66</t>
  </si>
  <si>
    <t xml:space="preserve">KESAAYVLAK</t>
  </si>
  <si>
    <t xml:space="preserve">31 62 96 99 98 97 97 99 93 58</t>
  </si>
  <si>
    <t xml:space="preserve">SGLSAAYVLAK</t>
  </si>
  <si>
    <t xml:space="preserve">31 18 74 97 99 98 98 98 99 94 62</t>
  </si>
  <si>
    <t xml:space="preserve">SVASAAYVLAK</t>
  </si>
  <si>
    <t xml:space="preserve">27 27 61 96 98 97 97 97 98 92 55</t>
  </si>
  <si>
    <t xml:space="preserve">SLGSAAYVLAK</t>
  </si>
  <si>
    <t xml:space="preserve">24 32 42 96 98 97 97 96 98 91 52</t>
  </si>
  <si>
    <t xml:space="preserve">RETHGM(+15.99)ALGFYK</t>
  </si>
  <si>
    <t xml:space="preserve">8 53 37 18 9 15 12 62 54 69 68 29</t>
  </si>
  <si>
    <t xml:space="preserve">VWHTGM(+15.99)ALGFYK</t>
  </si>
  <si>
    <t xml:space="preserve">14 15 32 14 12 18 15 68 60 74 73 34</t>
  </si>
  <si>
    <t xml:space="preserve">ERHTGM(+15.99)ALGFYK</t>
  </si>
  <si>
    <t xml:space="preserve">31 9 29 13 11 16 14 65 56 71 71 31</t>
  </si>
  <si>
    <t xml:space="preserve">REHTGM(+15.99)ALGFYK</t>
  </si>
  <si>
    <t xml:space="preserve">7 49 24 10 8 13 11 58 50 66 65 26</t>
  </si>
  <si>
    <t xml:space="preserve">WVHTGM(+15.99)ALGFYK</t>
  </si>
  <si>
    <t xml:space="preserve">11 24 26 11 9 14 11 60 52 67 66 27</t>
  </si>
  <si>
    <t xml:space="preserve">WHVTPEKER</t>
  </si>
  <si>
    <t xml:space="preserve">65 66 94 97 61 89 83 97 73</t>
  </si>
  <si>
    <t xml:space="preserve">HWVTPEKER</t>
  </si>
  <si>
    <t xml:space="preserve">52 55 95 97 63 90 85 97 75</t>
  </si>
  <si>
    <t xml:space="preserve">WHVTPEEKR</t>
  </si>
  <si>
    <t xml:space="preserve">65 66 94 97 57 82 84 79 60</t>
  </si>
  <si>
    <t xml:space="preserve">WHVTEPKER</t>
  </si>
  <si>
    <t xml:space="preserve">61 62 93 94 61 24 75 96 69</t>
  </si>
  <si>
    <t xml:space="preserve">WHVTPKEER</t>
  </si>
  <si>
    <t xml:space="preserve">61 62 93 95 38 28 69 92 55</t>
  </si>
  <si>
    <t xml:space="preserve">HHVC(+57.02)EDPTDLMLLR</t>
  </si>
  <si>
    <t xml:space="preserve">5 5 6 7 53 37 7 11 59 80 48 57 24 20</t>
  </si>
  <si>
    <t xml:space="preserve">HHVC(+57.02)EPDTDLMLLR</t>
  </si>
  <si>
    <t xml:space="preserve">5 5 6 7 54 31 12 11 49 80 48 57 24 20</t>
  </si>
  <si>
    <t xml:space="preserve">HVHC(+57.02)EESPDLMLLR</t>
  </si>
  <si>
    <t xml:space="preserve">7 7 8 8 44 20 7 11 57 81 45 55 30 26</t>
  </si>
  <si>
    <t xml:space="preserve">HHVC(+57.02)EESPDLMLLR</t>
  </si>
  <si>
    <t xml:space="preserve">5 5 6 7 36 15 5 8 49 75 37 47 24 20</t>
  </si>
  <si>
    <t xml:space="preserve">HHVC(+57.02)EGGAQDLMLLR</t>
  </si>
  <si>
    <t xml:space="preserve">5 5 5 6 29 5 2 9 20 53 78 41 49 22 19</t>
  </si>
  <si>
    <t xml:space="preserve">C(+57.02)DGWYPEAATPTNK</t>
  </si>
  <si>
    <t xml:space="preserve">23 23 10 34 90 55 79 54 59 75 63 64 47 47</t>
  </si>
  <si>
    <t xml:space="preserve">C(+57.02)C(+57.02)PTYPEAATPTNK</t>
  </si>
  <si>
    <t xml:space="preserve">22 30 17 26 88 52 76 51 55 72 59 61 43 44</t>
  </si>
  <si>
    <t xml:space="preserve">C(+57.02)GDWYPEAATPTNK</t>
  </si>
  <si>
    <t xml:space="preserve">21 10 20 30 89 53 77 52 56 73 60 61 44 45</t>
  </si>
  <si>
    <t xml:space="preserve">C(+57.02)C(+57.02)TPYPEAATPTNK</t>
  </si>
  <si>
    <t xml:space="preserve">30 28 23 18 87 51 76 50 54 71 58 60 43 43</t>
  </si>
  <si>
    <t xml:space="preserve">C(+57.02)C(+57.02)TPYPEAATPTGGK</t>
  </si>
  <si>
    <t xml:space="preserve">27 26 21 16 86 48 76 46 51 53 55 51 17 16 20</t>
  </si>
  <si>
    <t xml:space="preserve">TWWEVMM(+15.99)C(+57.02)C(+57.02)PC(+57.02)C(+57.02)APVGVPLK</t>
  </si>
  <si>
    <t xml:space="preserve">4 5 4 40 16 13 6 5 5 5 4 4 16 20 20 8 17 10 11 4</t>
  </si>
  <si>
    <t xml:space="preserve">TWWEVMC(+57.02)M(+15.99)C(+57.02)PC(+57.02)C(+57.02)APVGVPLK</t>
  </si>
  <si>
    <t xml:space="preserve">4 4 4 39 15 13 4 4 4 4 4 4 16 19 19 8 16 9 10 4</t>
  </si>
  <si>
    <t xml:space="preserve">TWWEVMC(+57.02)C(+57.02)M(+15.99)PC(+57.02)C(+57.02)APVGVPLK</t>
  </si>
  <si>
    <t xml:space="preserve">4 4 4 39 15 13 4 4 4 4 4 3 15 19 19 7 16 9 10 4</t>
  </si>
  <si>
    <t xml:space="preserve">TWWEVMM(+15.99)C(+57.02)C(+57.02)C(+57.02)PC(+57.02)APVGVPLK</t>
  </si>
  <si>
    <t xml:space="preserve">4 4 3 38 15 12 5 4 5 3 2 4 19 18 19 7 16 9 10 4</t>
  </si>
  <si>
    <t xml:space="preserve">TWWEVMM(+15.99)C(+57.02)C(+57.02)C(+57.02)C(+57.02)PAPVGVPLK</t>
  </si>
  <si>
    <t xml:space="preserve">4 4 3 38 14 12 5 4 3 3 3 2 18 18 18 7 15 9 10 4</t>
  </si>
  <si>
    <t xml:space="preserve">HGLEFSYEMAPR</t>
  </si>
  <si>
    <t xml:space="preserve">92 94 98 100 99 99 99 100 100 99 95 94</t>
  </si>
  <si>
    <t xml:space="preserve">HGLEFYSEMAPR</t>
  </si>
  <si>
    <t xml:space="preserve">90 88 97 100 94 58 66 98 99 98 93 93</t>
  </si>
  <si>
    <t xml:space="preserve">GHLEFSYEMAPR</t>
  </si>
  <si>
    <t xml:space="preserve">34 59 94 100 99 99 99 100 99 99 94 94</t>
  </si>
  <si>
    <t xml:space="preserve">HGLEFSYEMPAR</t>
  </si>
  <si>
    <t xml:space="preserve">90 92 98 100 99 99 99 100 98 38 52 81</t>
  </si>
  <si>
    <t xml:space="preserve">HGLEFSYEAMPR</t>
  </si>
  <si>
    <t xml:space="preserve">89 90 97 100 99 99 98 98 35 38 74 76</t>
  </si>
  <si>
    <t xml:space="preserve">DC(+57.02)PPDWSSYEGSC(+57.02)YK</t>
  </si>
  <si>
    <t xml:space="preserve">58 72 66 68 83 94 96 95 93 98 90 95 94 89 59</t>
  </si>
  <si>
    <t xml:space="preserve">DC(+57.02)PDPWSSYEGSC(+57.02)YK</t>
  </si>
  <si>
    <t xml:space="preserve">52 67 71 72 64 95 96 93 92 97 88 94 93 87 53</t>
  </si>
  <si>
    <t xml:space="preserve">C(+57.02)DPDPWSSYEGSC(+57.02)YK</t>
  </si>
  <si>
    <t xml:space="preserve">39 44 69 70 61 95 95 92 91 97 86 93 92 85 50</t>
  </si>
  <si>
    <t xml:space="preserve">DC(+57.02)PDPWSSYEGSYC(+57.02)K</t>
  </si>
  <si>
    <t xml:space="preserve">47 63 67 68 60 94 95 92 91 96 84 87 33 31 49</t>
  </si>
  <si>
    <t xml:space="preserve">DC(+57.02)PDPWSSYESGC(+57.02)YK</t>
  </si>
  <si>
    <t xml:space="preserve">45 61 65 67 58 94 94 91 88 88 25 14 84 81 47</t>
  </si>
  <si>
    <t xml:space="preserve">RWFRM(+15.99)TLTNTDFDGTPLGR</t>
  </si>
  <si>
    <t xml:space="preserve">20 31 37 19 25 58 89 95 93 95 96 95 97 89 58 20 53 43 27</t>
  </si>
  <si>
    <t xml:space="preserve">RFWRM(+15.99)TLTNTDFDGPTLGR</t>
  </si>
  <si>
    <t xml:space="preserve">18 16 31 18 24 55 88 94 93 94 96 95 97 88 45 37 49 39 24</t>
  </si>
  <si>
    <t xml:space="preserve">RFWRM(+15.99)TLTNTDFDGTPLGR</t>
  </si>
  <si>
    <t xml:space="preserve">16 15 28 16 21 52 86 94 92 94 95 94 96 86 52 17 47 37 22</t>
  </si>
  <si>
    <t xml:space="preserve">WRFRM(+15.99)TLTNTDFDGTPLGR</t>
  </si>
  <si>
    <t xml:space="preserve">21 13 29 14 19 50 85 93 91 93 95 93 96 85 49 16 44 35 21</t>
  </si>
  <si>
    <t xml:space="preserve">FRWRM(+15.99)TLTNTDFDGTPLGR</t>
  </si>
  <si>
    <t xml:space="preserve">18 9 24 14 18 47 83 92 90 92 94 93 95 83 46 14 41 32 19</t>
  </si>
  <si>
    <t xml:space="preserve">WEHLHWC(+57.02)YWSDGSGSDC(+57.02)YENLVGKGRK</t>
  </si>
  <si>
    <t xml:space="preserve">7 13 4 18 14 10 6 12 36 48 62 31 39 5 8 31 84 73 90 78 85 75 20 30 6 11 11</t>
  </si>
  <si>
    <t xml:space="preserve">EWHLHWC(+57.02)YWSDGSGSDC(+57.02)YENLVGKRGK</t>
  </si>
  <si>
    <t xml:space="preserve">19 4 4 18 14 10 6 12 35 48 61 30 38 5 8 30 84 72 89 78 85 74 21 32 4 3 10</t>
  </si>
  <si>
    <t xml:space="preserve">WEHLHWC(+57.02)YWSDGSGSDC(+57.02)YENLVGKRGK</t>
  </si>
  <si>
    <t xml:space="preserve">7 12 3 17 14 10 6 11 35 48 61 30 38 5 8 30 84 72 89 78 85 74 21 32 4 3 10</t>
  </si>
  <si>
    <t xml:space="preserve">WEHLHWC(+57.02)YWSDGSGSDC(+57.02)YENLVGKKGR</t>
  </si>
  <si>
    <t xml:space="preserve">7 12 3 17 14 10 6 11 35 47 60 30 38 5 8 30 84 72 89 77 85 75 22 32 6 3 8</t>
  </si>
  <si>
    <t xml:space="preserve">WEHLWHC(+57.02)YWSDGSGSDC(+57.02)YENLVGKRGK</t>
  </si>
  <si>
    <t xml:space="preserve">6 11 3 16 7 9 5 9 32 44 57 27 35 5 7 27 82 69 88 75 83 71 19 29 4 3 9</t>
  </si>
  <si>
    <t xml:space="preserve">WFWWWKNFNWLK</t>
  </si>
  <si>
    <t xml:space="preserve">19 21 18 17 15 31 18 41 52 37 49 54</t>
  </si>
  <si>
    <t xml:space="preserve">WFWWWLEFNWLK</t>
  </si>
  <si>
    <t xml:space="preserve">17 19 16 16 14 16 31 38 50 35 46 51</t>
  </si>
  <si>
    <t xml:space="preserve">WFWWWELFNWLK</t>
  </si>
  <si>
    <t xml:space="preserve">17 19 16 16 14 30 17 38 49 34 46 51</t>
  </si>
  <si>
    <t xml:space="preserve">WFWWHKYFNWLK</t>
  </si>
  <si>
    <t xml:space="preserve">18 20 17 15 14 13 13 38 51 36 47 53</t>
  </si>
  <si>
    <t xml:space="preserve">WFWWWNKFNWLK</t>
  </si>
  <si>
    <t xml:space="preserve">18 20 17 15 14 12 13 39 51 36 47 52</t>
  </si>
  <si>
    <t xml:space="preserve">WKWYKEPLLR</t>
  </si>
  <si>
    <t xml:space="preserve">41 18 41 22 15 38 31 94 78 22</t>
  </si>
  <si>
    <t xml:space="preserve">WWYKEKPLLR</t>
  </si>
  <si>
    <t xml:space="preserve">39 19 21 16 34 26 29 94 77 21</t>
  </si>
  <si>
    <t xml:space="preserve">WWYKKEPLLR</t>
  </si>
  <si>
    <t xml:space="preserve">39 19 21 16 14 35 29 94 76 21</t>
  </si>
  <si>
    <t xml:space="preserve">WKYWKEPLLR</t>
  </si>
  <si>
    <t xml:space="preserve">33 15 15 13 13 33 27 93 75 19</t>
  </si>
  <si>
    <t xml:space="preserve">WYWKKEPLLR</t>
  </si>
  <si>
    <t xml:space="preserve">33 15 13 13 12 31 25 93 72 17</t>
  </si>
  <si>
    <t xml:space="preserve">WHNC(+57.02)WYWHWAC(+57.02)AYGWLR</t>
  </si>
  <si>
    <t xml:space="preserve">15 27 22 18 26 37 37 27 25 43 20 25 42 35 26 41 24</t>
  </si>
  <si>
    <t xml:space="preserve">WNHC(+57.02)WYWHWAC(+57.02)AYGWLR</t>
  </si>
  <si>
    <t xml:space="preserve">12 9 8 14 21 31 31 22 21 37 17 21 36 30 21 36 20</t>
  </si>
  <si>
    <t xml:space="preserve">HNWC(+57.02)WYWHWAC(+57.02)AYGWLR</t>
  </si>
  <si>
    <t xml:space="preserve">6 6 6 11 17 25 26 18 16 31 13 16 30 24 17 29 16</t>
  </si>
  <si>
    <t xml:space="preserve">WNHC(+57.02)WWYHWAC(+57.02)AYGWLR</t>
  </si>
  <si>
    <t xml:space="preserve">10 8 6 12 19 7 7 19 17 33 14 17 31 26 18 31 17</t>
  </si>
  <si>
    <t xml:space="preserve">HYHC(+57.02)WYWHWAC(+57.02)AYGWLR</t>
  </si>
  <si>
    <t xml:space="preserve">5 5 5 9 14 21 21 14 13 26 11 13 25 20 14 25 13</t>
  </si>
  <si>
    <t xml:space="preserve">WWWWC(+57.02)M(+15.99)YWWLNGVPC(+57.02)STYK</t>
  </si>
  <si>
    <t xml:space="preserve">12 13 6 6 32 5 5 9 7 7 5 12 11 8 47 33 10 10 7</t>
  </si>
  <si>
    <t xml:space="preserve">WWWWC(+57.02)YM(+15.99)WWLNGVPC(+57.02)STYK</t>
  </si>
  <si>
    <t xml:space="preserve">12 13 6 6 32 5 5 9 7 6 5 12 11 8 47 33 9 10 7</t>
  </si>
  <si>
    <t xml:space="preserve">WWWWC(+57.02)WYM(+15.99)WLNGVPC(+57.02)STYK</t>
  </si>
  <si>
    <t xml:space="preserve">12 12 6 5 31 5 13 5 5 6 5 11 10 7 45 31 9 9 6</t>
  </si>
  <si>
    <t xml:space="preserve">WWWWC(+57.02)WM(+15.99)YWLNGVPC(+57.02)STYK</t>
  </si>
  <si>
    <t xml:space="preserve">12 12 6 5 30 5 6 5 5 6 5 11 10 7 45 31 9 9 6</t>
  </si>
  <si>
    <t xml:space="preserve">WWWWC(+57.02)YWM(+15.99)WLNGVPC(+57.02)STYK</t>
  </si>
  <si>
    <t xml:space="preserve">11 12 5 5 29 4 5 5 5 6 4 11 10 7 44 30 9 9 6</t>
  </si>
  <si>
    <t xml:space="preserve">WRSTKDLMLLR</t>
  </si>
  <si>
    <t xml:space="preserve">40 15 29 26 42 51 91 75 90 89 73</t>
  </si>
  <si>
    <t xml:space="preserve">RWTSKDLMLLR</t>
  </si>
  <si>
    <t xml:space="preserve">22 37 26 17 44 52 90 75 89 89 72</t>
  </si>
  <si>
    <t xml:space="preserve">WRTSKDLMLLR</t>
  </si>
  <si>
    <t xml:space="preserve">39 14 27 18 43 52 90 75 89 89 72</t>
  </si>
  <si>
    <t xml:space="preserve">WRTKSDLMLLR</t>
  </si>
  <si>
    <t xml:space="preserve">38 14 25 18 19 51 90 74 89 88 71</t>
  </si>
  <si>
    <t xml:space="preserve">WRSKTDLMLLR</t>
  </si>
  <si>
    <t xml:space="preserve">37 13 25 16 18 47 90 73 88 88 70</t>
  </si>
  <si>
    <t xml:space="preserve">WTELLHAGEHWYK</t>
  </si>
  <si>
    <t xml:space="preserve">49 86 99 99 100 99 98 76 95 99 99 89 86</t>
  </si>
  <si>
    <t xml:space="preserve">WTELLHAADHWYK</t>
  </si>
  <si>
    <t xml:space="preserve">50 86 99 99 100 99 98 76 79 98 99 89 87</t>
  </si>
  <si>
    <t xml:space="preserve">TWELLHAGEHWYK</t>
  </si>
  <si>
    <t xml:space="preserve">39 40 98 99 100 99 98 72 94 98 98 88 85</t>
  </si>
  <si>
    <t xml:space="preserve">MVGELLHAGEHWYK</t>
  </si>
  <si>
    <t xml:space="preserve">35 43 23 98 99 100 99 98 73 97 98 98 88 85</t>
  </si>
  <si>
    <t xml:space="preserve">VMGELLHAGEHWYK</t>
  </si>
  <si>
    <t xml:space="preserve">23 26 21 97 99 100 99 98 70 96 98 98 87 83</t>
  </si>
  <si>
    <t xml:space="preserve">WWYAMYMHHRESQFR</t>
  </si>
  <si>
    <t xml:space="preserve">7 6 15 6 7 6 7 7 12 14 66 43 68 43 12</t>
  </si>
  <si>
    <t xml:space="preserve">WWYAMYMHHRESKM(+15.99)R</t>
  </si>
  <si>
    <t xml:space="preserve">7 6 15 6 7 6 7 7 12 14 66 43 67 43 13</t>
  </si>
  <si>
    <t xml:space="preserve">WWYAMM(+15.99)FHHRESKM(+15.99)R</t>
  </si>
  <si>
    <t xml:space="preserve">6 6 14 5 7 5 5 7 13 13 64 42 66 42 12</t>
  </si>
  <si>
    <t xml:space="preserve">WWYAMFM(+15.99)HHRESKM(+15.99)R</t>
  </si>
  <si>
    <t xml:space="preserve">6 6 14 5 7 5 5 6 13 13 64 42 66 42 12</t>
  </si>
  <si>
    <t xml:space="preserve">WWYAMMYHHRESKM(+15.99)R</t>
  </si>
  <si>
    <t xml:space="preserve">6 6 14 5 6 5 5 6 11 13 64 42 66 42 12</t>
  </si>
  <si>
    <t xml:space="preserve">WRNWHAM(+15.99)TGPELR</t>
  </si>
  <si>
    <t xml:space="preserve">29 24 11 15 31 20 27 23 12 44 87 43 42</t>
  </si>
  <si>
    <t xml:space="preserve">WNRWHAM(+15.99)TGPELR</t>
  </si>
  <si>
    <t xml:space="preserve">29 13 8 14 30 20 27 23 12 43 87 43 42</t>
  </si>
  <si>
    <t xml:space="preserve">RHWYHAM(+15.99)TGPELR</t>
  </si>
  <si>
    <t xml:space="preserve">8 12 26 39 26 17 24 20 11 39 85 39 38</t>
  </si>
  <si>
    <t xml:space="preserve">NRWWHAM(+15.99)TGPELR</t>
  </si>
  <si>
    <t xml:space="preserve">19 16 12 14 26 17 24 20 10 39 85 39 37</t>
  </si>
  <si>
    <t xml:space="preserve">RNWWHAM(+15.99)TGPELR</t>
  </si>
  <si>
    <t xml:space="preserve">7 11 10 13 23 15 21 17 9 36 83 35 34</t>
  </si>
  <si>
    <t xml:space="preserve">ETM(+15.99)MRWTLPTPYK</t>
  </si>
  <si>
    <t xml:space="preserve">51 50 16 36 27 18 14 22 50 79 61 48 68</t>
  </si>
  <si>
    <t xml:space="preserve">ETM(+15.99)MWRTLPTPYK</t>
  </si>
  <si>
    <t xml:space="preserve">48 47 15 34 16 9 13 21 46 77 58 45 65</t>
  </si>
  <si>
    <t xml:space="preserve">EM(+15.99)TMRWTLPTPYK</t>
  </si>
  <si>
    <t xml:space="preserve">47 22 13 34 25 18 14 21 48 78 59 47 67</t>
  </si>
  <si>
    <t xml:space="preserve">TEM(+15.99)MRWTLPTPYK</t>
  </si>
  <si>
    <t xml:space="preserve">10 28 10 27 19 13 10 16 39 71 50 37 58</t>
  </si>
  <si>
    <t xml:space="preserve">DDFMRWTLPTPYK</t>
  </si>
  <si>
    <t xml:space="preserve">8 8 8 21 14 9 7 12 31 64 42 30 50</t>
  </si>
  <si>
    <t xml:space="preserve">ELLFGYMSPLHSNK</t>
  </si>
  <si>
    <t xml:space="preserve">47 26 24 10 6 49 70 71 21 71 68 54 26 17</t>
  </si>
  <si>
    <t xml:space="preserve">ELFGLYMSPLHSNK</t>
  </si>
  <si>
    <t xml:space="preserve">43 23 21 4 41 44 67 69 18 67 65 49 22 15</t>
  </si>
  <si>
    <t xml:space="preserve">ELFLGYMSPLHSNK</t>
  </si>
  <si>
    <t xml:space="preserve">43 24 23 13 5 43 65 66 17 67 64 48 22 15</t>
  </si>
  <si>
    <t xml:space="preserve">EFLLGYMSPLHSNK</t>
  </si>
  <si>
    <t xml:space="preserve">39 10 29 12 5 42 63 64 16 65 62 46 20 14</t>
  </si>
  <si>
    <t xml:space="preserve">ELFLGYMSPLHSGGK</t>
  </si>
  <si>
    <t xml:space="preserve">41 22 22 12 5 41 66 64 16 49 62 45 11 20 9</t>
  </si>
  <si>
    <t xml:space="preserve">TTLSTKQR</t>
  </si>
  <si>
    <t xml:space="preserve">75 80 92 87 50 33 49 49</t>
  </si>
  <si>
    <t xml:space="preserve">TTLSTQKR</t>
  </si>
  <si>
    <t xml:space="preserve">75 80 92 87 49 32 49 48</t>
  </si>
  <si>
    <t xml:space="preserve">TTLSQKTR</t>
  </si>
  <si>
    <t xml:space="preserve">73 78 90 77 43 25 56 42</t>
  </si>
  <si>
    <t xml:space="preserve">TTLSPLFR</t>
  </si>
  <si>
    <t xml:space="preserve">66 72 88 74 18 32 38 39</t>
  </si>
  <si>
    <t xml:space="preserve">TTLSLPFR</t>
  </si>
  <si>
    <t xml:space="preserve">62 69 86 70 25 13 33 34</t>
  </si>
  <si>
    <t xml:space="preserve">GFVELGDPSR</t>
  </si>
  <si>
    <t xml:space="preserve">22 45 47 93 79 19 24 27 41 19</t>
  </si>
  <si>
    <t xml:space="preserve">FGVELGPDSR</t>
  </si>
  <si>
    <t xml:space="preserve">23 13 41 91 77 17 14 35 38 16</t>
  </si>
  <si>
    <t xml:space="preserve">FGVELDGPSR</t>
  </si>
  <si>
    <t xml:space="preserve">21 12 39 90 74 31 10 22 36 15</t>
  </si>
  <si>
    <t xml:space="preserve">FGVELGDPSR</t>
  </si>
  <si>
    <t xml:space="preserve">21 13 39 90 74 15 20 22 35 15</t>
  </si>
  <si>
    <t xml:space="preserve">FGVELDPGSR</t>
  </si>
  <si>
    <t xml:space="preserve">19 11 37 89 72 29 12 15 34 14</t>
  </si>
  <si>
    <t xml:space="preserve">VPDWVLSGTLAR</t>
  </si>
  <si>
    <t xml:space="preserve">27 14 19 35 51 52 38 18 36 67 55 41</t>
  </si>
  <si>
    <t xml:space="preserve">DWPVVLSGTLAR</t>
  </si>
  <si>
    <t xml:space="preserve">17 15 14 37 55 51 35 17 34 64 53 39</t>
  </si>
  <si>
    <t xml:space="preserve">DPVWVLSGTLAR</t>
  </si>
  <si>
    <t xml:space="preserve">13 10 32 26 42 43 30 13 28 58 46 33</t>
  </si>
  <si>
    <t xml:space="preserve">VDPWVLSGTLAR</t>
  </si>
  <si>
    <t xml:space="preserve">21 15 11 30 43 44 30 14 28 58 47 33</t>
  </si>
  <si>
    <t xml:space="preserve">DVPWVLSGTLAR</t>
  </si>
  <si>
    <t xml:space="preserve">11 10 8 23 36 37 24 11 23 51 40 27</t>
  </si>
  <si>
    <t xml:space="preserve">QWHLEHKGGDALVR</t>
  </si>
  <si>
    <t xml:space="preserve">6 7 17 9 17 6 6 10 4 17 39 83 48 11</t>
  </si>
  <si>
    <t xml:space="preserve">QWHLEKHGGDALVR</t>
  </si>
  <si>
    <t xml:space="preserve">6 7 17 9 17 6 5 10 4 17 39 82 48 11</t>
  </si>
  <si>
    <t xml:space="preserve">QWHLTRHGGDALVR</t>
  </si>
  <si>
    <t xml:space="preserve">7 7 18 9 6 4 5 10 4 17 40 83 49 12</t>
  </si>
  <si>
    <t xml:space="preserve">QWHLHRTGGDALVR</t>
  </si>
  <si>
    <t xml:space="preserve">6 7 17 9 5 4 5 8 4 16 38 82 48 11</t>
  </si>
  <si>
    <t xml:space="preserve">WQHLEKHGGDALVR</t>
  </si>
  <si>
    <t xml:space="preserve">5 5 13 7 13 5 4 8 3 13 33 78 41 9</t>
  </si>
  <si>
    <t xml:space="preserve">WWRKDDGALMLVR</t>
  </si>
  <si>
    <t xml:space="preserve">27 34 23 33 81 79 43 61 93 92 88 77 58</t>
  </si>
  <si>
    <t xml:space="preserve">WRKWDDGALMLVR</t>
  </si>
  <si>
    <t xml:space="preserve">26 12 34 35 80 81 43 60 93 92 88 77 58</t>
  </si>
  <si>
    <t xml:space="preserve">WKRWDDGALMLVR</t>
  </si>
  <si>
    <t xml:space="preserve">25 15 25 34 82 82 43 61 93 92 88 77 58</t>
  </si>
  <si>
    <t xml:space="preserve">WRWKDDGALMLVR</t>
  </si>
  <si>
    <t xml:space="preserve">27 12 28 33 79 78 41 59 93 91 88 76 56</t>
  </si>
  <si>
    <t xml:space="preserve">WKWRDDGALMLVR</t>
  </si>
  <si>
    <t xml:space="preserve">27 15 13 11 81 81 42 61 93 92 88 76 58</t>
  </si>
  <si>
    <t xml:space="preserve">RYGADEWTLK</t>
  </si>
  <si>
    <t xml:space="preserve">21 29 78 93 86 53 19 70 78 63</t>
  </si>
  <si>
    <t xml:space="preserve">YRGADEWTLK</t>
  </si>
  <si>
    <t xml:space="preserve">28 21 77 92 85 52 18 69 77 62</t>
  </si>
  <si>
    <t xml:space="preserve">YRGADMPSTLK</t>
  </si>
  <si>
    <t xml:space="preserve">32 24 77 87 85 24 17 48 70 79 46</t>
  </si>
  <si>
    <t xml:space="preserve">YRGADM(+15.99)APTLK</t>
  </si>
  <si>
    <t xml:space="preserve">27 20 75 92 92 26 15 19 71 77 62</t>
  </si>
  <si>
    <t xml:space="preserve">YRGADM(+15.99)PATLK</t>
  </si>
  <si>
    <t xml:space="preserve">28 21 76 92 90 25 10 23 71 76 41</t>
  </si>
  <si>
    <t xml:space="preserve">WGGLLSTPK</t>
  </si>
  <si>
    <t xml:space="preserve">76 85 96 99 99 97 91 82 70</t>
  </si>
  <si>
    <t xml:space="preserve">WGGLLSPTK</t>
  </si>
  <si>
    <t xml:space="preserve">76 84 96 99 99 98 70 89 70</t>
  </si>
  <si>
    <t xml:space="preserve">GWGLLSPTK</t>
  </si>
  <si>
    <t xml:space="preserve">53 80 96 99 99 98 75 91 75</t>
  </si>
  <si>
    <t xml:space="preserve">WNLLSPTK</t>
  </si>
  <si>
    <t xml:space="preserve">45 56 95 99 95 51 79 69</t>
  </si>
  <si>
    <t xml:space="preserve">WGGLLPSTK</t>
  </si>
  <si>
    <t xml:space="preserve">66 74 92 98 94 10 15 58 59</t>
  </si>
  <si>
    <t xml:space="preserve">C(+57.02)WWWYLAMVC(+57.02)SYGYLSTYC(+57.02)R</t>
  </si>
  <si>
    <t xml:space="preserve">14 11 10 9 25 44 75 79 35 40 38 39 33 26 72 81 55 18 40 14</t>
  </si>
  <si>
    <t xml:space="preserve">C(+57.02)WWWYLAMVC(+57.02)SYGYLSTC(+57.02)YR</t>
  </si>
  <si>
    <t xml:space="preserve">14 11 9 9 24 43 74 79 34 39 37 38 32 25 72 81 54 18 18 13</t>
  </si>
  <si>
    <t xml:space="preserve">C(+57.02)WWYWLAMVC(+57.02)SYGYLSTC(+57.02)YR</t>
  </si>
  <si>
    <t xml:space="preserve">12 10 7 6 17 36 72 77 31 36 34 36 29 23 69 79 51 17 16 12</t>
  </si>
  <si>
    <t xml:space="preserve">C(+57.02)WWWLYAMVC(+57.02)SYGYLSTC(+57.02)YR</t>
  </si>
  <si>
    <t xml:space="preserve">12 9 8 7 10 7 70 76 30 35 33 35 28 22 68 78 50 16 16 12</t>
  </si>
  <si>
    <t xml:space="preserve">C(+57.02)WWWYLAMVC(+57.02)SYYGLSTC(+57.02)YR</t>
  </si>
  <si>
    <t xml:space="preserve">12 9 8 7 21 38 71 75 30 34 30 33 13 6 66 75 49 16 15 11</t>
  </si>
  <si>
    <t xml:space="preserve">FTM(+15.99)SEALTEPRR</t>
  </si>
  <si>
    <t xml:space="preserve">62 66 97 98 100 99 99 99 100 82 62 75</t>
  </si>
  <si>
    <t xml:space="preserve">FTM(+15.99)SEALTEPVGR</t>
  </si>
  <si>
    <t xml:space="preserve">67 70 97 99 100 99 99 99 99 89 87 48 51</t>
  </si>
  <si>
    <t xml:space="preserve">M(+15.99)TFSEALTEPVGR</t>
  </si>
  <si>
    <t xml:space="preserve">67 70 98 99 100 99 99 99 99 88 87 48 51</t>
  </si>
  <si>
    <t xml:space="preserve">TM(+15.99)FSEALTEPVGR</t>
  </si>
  <si>
    <t xml:space="preserve">40 44 97 98 100 99 99 99 99 86 84 43 46</t>
  </si>
  <si>
    <t xml:space="preserve">TFM(+15.99)SEALTEPVGR</t>
  </si>
  <si>
    <t xml:space="preserve">40 44 96 98 100 99 99 99 99 86 84 43 46</t>
  </si>
  <si>
    <t xml:space="preserve">C(+57.02)RRC(+57.02)WVNKGYK</t>
  </si>
  <si>
    <t xml:space="preserve">24 22 18 24 31 27 62 29 24 65 23</t>
  </si>
  <si>
    <t xml:space="preserve">C(+57.02)RC(+57.02)RWVNKGYK</t>
  </si>
  <si>
    <t xml:space="preserve">19 19 29 13 29 24 58 26 21 61 20</t>
  </si>
  <si>
    <t xml:space="preserve">C(+57.02)RC(+57.02)RWVNGKYK</t>
  </si>
  <si>
    <t xml:space="preserve">17 17 26 12 27 21 54 7 45 59 18</t>
  </si>
  <si>
    <t xml:space="preserve">C(+57.02)C(+57.02)RRWVNKGYK</t>
  </si>
  <si>
    <t xml:space="preserve">17 13 11 12 27 22 55 24 20 58 18</t>
  </si>
  <si>
    <t xml:space="preserve">RC(+57.02)C(+57.02)RWVNKGYK</t>
  </si>
  <si>
    <t xml:space="preserve">5 8 16 7 16 13 39 14 11 43 11</t>
  </si>
  <si>
    <t xml:space="preserve">MC(+57.02)HQWYSSWDC(+57.02)YK</t>
  </si>
  <si>
    <t xml:space="preserve">14 16 15 15 84 86 90 86 82 91 93 74 58</t>
  </si>
  <si>
    <t xml:space="preserve">C(+57.02)MQHWYSSWDC(+57.02)YK</t>
  </si>
  <si>
    <t xml:space="preserve">11 10 10 10 77 81 86 81 76 87 90 66 49</t>
  </si>
  <si>
    <t xml:space="preserve">C(+57.02)MHQWYSSWDC(+57.02)YK</t>
  </si>
  <si>
    <t xml:space="preserve">10 11 11 11 78 81 86 81 75 87 90 66 49</t>
  </si>
  <si>
    <t xml:space="preserve">C(+57.02)HMQWYSSWDC(+57.02)YK</t>
  </si>
  <si>
    <t xml:space="preserve">9 9 9 9 76 79 85 79 73 86 89 63 45</t>
  </si>
  <si>
    <t xml:space="preserve">HC(+57.02)MQWYSSWDC(+57.02)YK</t>
  </si>
  <si>
    <t xml:space="preserve">8 9 9 9 75 78 84 78 72 85 88 62 44</t>
  </si>
  <si>
    <t xml:space="preserve">SSPSTGNLLK</t>
  </si>
  <si>
    <t xml:space="preserve">42 45 86 91 80 35 49 92 91 87</t>
  </si>
  <si>
    <t xml:space="preserve">SSPSTGGGLLK</t>
  </si>
  <si>
    <t xml:space="preserve">38 41 80 88 85 43 21 19 92 92 55</t>
  </si>
  <si>
    <t xml:space="preserve">SSPSTNGLLK</t>
  </si>
  <si>
    <t xml:space="preserve">39 42 79 86 70 17 11 86 92 55</t>
  </si>
  <si>
    <t xml:space="preserve">EAASTGGGLLK</t>
  </si>
  <si>
    <t xml:space="preserve">42 20 42 81 85 43 22 21 92 92 58</t>
  </si>
  <si>
    <t xml:space="preserve">SSPSTGGVALK</t>
  </si>
  <si>
    <t xml:space="preserve">36 39 79 87 83 30 10 15 58 84 53</t>
  </si>
  <si>
    <t xml:space="preserve">C(+57.02)YEEYC(+57.02)GGYSQMMAPVLSHRMR</t>
  </si>
  <si>
    <t xml:space="preserve">31 32 44 42 20 71 76 78 77 63 52 59 89 97 82 86 79 53 73 43 57 41</t>
  </si>
  <si>
    <t xml:space="preserve">C(+57.02)YEEYC(+57.02)GGYSQMMAPVLSHMRR</t>
  </si>
  <si>
    <t xml:space="preserve">31 32 44 42 19 71 75 78 76 63 52 59 89 97 82 86 79 54 73 47 46 41</t>
  </si>
  <si>
    <t xml:space="preserve">C(+57.02)YEEYC(+57.02)GGYSQMMAPVLSHWEK</t>
  </si>
  <si>
    <t xml:space="preserve">30 31 42 40 18 70 74 76 75 61 50 57 88 96 81 85 78 52 73 27 52 36</t>
  </si>
  <si>
    <t xml:space="preserve">C(+57.02)EYEYC(+57.02)GGYSQMMAPVLSHWTR</t>
  </si>
  <si>
    <t xml:space="preserve">29 56 21 40 20 69 74 76 75 61 50 57 88 96 81 85 78 52 71 26 25 35</t>
  </si>
  <si>
    <t xml:space="preserve">C(+57.02)YEEYC(+57.02)GGYSQMMAPVLSHWTR</t>
  </si>
  <si>
    <t xml:space="preserve">29 30 42 40 18 69 74 76 75 61 50 57 88 96 81 85 78 52 72 26 25 35</t>
  </si>
  <si>
    <t xml:space="preserve">KNDDALDKDLMLVR</t>
  </si>
  <si>
    <t xml:space="preserve">42 77 91 99 98 99 98 95 95 87 50 85 75 64</t>
  </si>
  <si>
    <t xml:space="preserve">KNDDALDKDLLMVR</t>
  </si>
  <si>
    <t xml:space="preserve">44 78 92 99 98 99 98 95 95 84 56 76 71 61</t>
  </si>
  <si>
    <t xml:space="preserve">KNDDALDDKLMLVR</t>
  </si>
  <si>
    <t xml:space="preserve">40 76 91 98 98 99 97 91 88 86 48 84 73 63</t>
  </si>
  <si>
    <t xml:space="preserve">KNDDALDKDFPLVR</t>
  </si>
  <si>
    <t xml:space="preserve">42 75 90 98 98 99 98 94 94 72 52 83 75 48</t>
  </si>
  <si>
    <t xml:space="preserve">NKDDALDKDLMLVR</t>
  </si>
  <si>
    <t xml:space="preserve">28 41 86 98 98 99 97 93 93 83 46 83 72 61</t>
  </si>
  <si>
    <t xml:space="preserve">YPGAGLLTNR</t>
  </si>
  <si>
    <t xml:space="preserve">43 35 80 95 85 95 92 87 87 63</t>
  </si>
  <si>
    <t xml:space="preserve">YPGAGLLTGGR</t>
  </si>
  <si>
    <t xml:space="preserve">43 35 80 95 87 95 92 74 28 26 51</t>
  </si>
  <si>
    <t xml:space="preserve">YPGAGLLSQR</t>
  </si>
  <si>
    <t xml:space="preserve">37 29 75 93 82 93 88 38 40 52</t>
  </si>
  <si>
    <t xml:space="preserve">YPGAGLLNTR</t>
  </si>
  <si>
    <t xml:space="preserve">36 29 75 93 81 92 88 38 40 52</t>
  </si>
  <si>
    <t xml:space="preserve">YPGAGLLQSR</t>
  </si>
  <si>
    <t xml:space="preserve">36 28 75 93 81 92 87 36 38 51</t>
  </si>
  <si>
    <t xml:space="preserve">YVELVLVADHR</t>
  </si>
  <si>
    <t xml:space="preserve">52 79 99 99 99 99 98 98 99 96 91</t>
  </si>
  <si>
    <t xml:space="preserve">VYELVLVADHR</t>
  </si>
  <si>
    <t xml:space="preserve">52 56 99 99 99 99 98 97 99 96 91</t>
  </si>
  <si>
    <t xml:space="preserve">VYELVLAVDHR</t>
  </si>
  <si>
    <t xml:space="preserve">49 53 99 99 99 99 93 93 99 96 90</t>
  </si>
  <si>
    <t xml:space="preserve">DYLLVLVADHR</t>
  </si>
  <si>
    <t xml:space="preserve">38 40 58 99 99 99 97 97 99 96 92</t>
  </si>
  <si>
    <t xml:space="preserve">DLYLVLVADHR</t>
  </si>
  <si>
    <t xml:space="preserve">36 32 59 99 99 99 97 97 99 96 91</t>
  </si>
  <si>
    <t xml:space="preserve">EVMLLR</t>
  </si>
  <si>
    <t xml:space="preserve">84 65 97 98 99 99</t>
  </si>
  <si>
    <t xml:space="preserve">VEMLLR</t>
  </si>
  <si>
    <t xml:space="preserve">59 84 96 98 99 99</t>
  </si>
  <si>
    <t xml:space="preserve">DLMLLR</t>
  </si>
  <si>
    <t xml:space="preserve">64 73 97 98 99 99</t>
  </si>
  <si>
    <t xml:space="preserve">LDMLLR</t>
  </si>
  <si>
    <t xml:space="preserve">68 64 96 98 99 99</t>
  </si>
  <si>
    <t xml:space="preserve">MVELLR</t>
  </si>
  <si>
    <t xml:space="preserve">18 12 29 81 81 81</t>
  </si>
  <si>
    <t xml:space="preserve">YYNDDEELRYPPYK</t>
  </si>
  <si>
    <t xml:space="preserve">52 52 41 57 81 92 88 76 56 89 72 48 43 64</t>
  </si>
  <si>
    <t xml:space="preserve">YYNDDEELRYQQTK</t>
  </si>
  <si>
    <t xml:space="preserve">51 51 40 55 80 91 87 75 55 89 67 63 45 60</t>
  </si>
  <si>
    <t xml:space="preserve">YYNDDEELRYPYPK</t>
  </si>
  <si>
    <t xml:space="preserve">48 49 38 53 78 91 86 73 53 89 65 57 48 56</t>
  </si>
  <si>
    <t xml:space="preserve">YYNDDEELRYVEEK</t>
  </si>
  <si>
    <t xml:space="preserve">46 46 36 51 77 90 85 71 51 89 32 61 75 51</t>
  </si>
  <si>
    <t xml:space="preserve">YYDNDEELRYPPYK</t>
  </si>
  <si>
    <t xml:space="preserve">41 40 46 22 69 88 82 67 45 84 62 37 33 53</t>
  </si>
  <si>
    <t xml:space="preserve">WWPWNC(+57.02)FC(+57.02)WWWPWWWM(+15.99)HRDWQC(+57.02)NAVQNPHC(+57.02)R</t>
  </si>
  <si>
    <t xml:space="preserve">2 2 3 3 3 6 7 6 2 3 8 2 2 2 1 1 2 2 4 3 4 4 8 3 7 4 5 3 2 6 4</t>
  </si>
  <si>
    <t xml:space="preserve">WWPWNC(+57.02)M(+15.99)C(+57.02)WWWPWWWFHRDWQC(+57.02)NAVQNPHC(+57.02)R</t>
  </si>
  <si>
    <t xml:space="preserve">WWPWNC(+57.02)M(+15.99)C(+57.02)WWWPWWWM(+15.99)HRDWKC(+57.02)NAVQNPHC(+57.02)R</t>
  </si>
  <si>
    <t xml:space="preserve">WWPWNC(+57.02)M(+15.99)C(+57.02)WWWPWWWM(+15.99)HRDWQC(+57.02)NAVKNPHC(+57.02)R</t>
  </si>
  <si>
    <t xml:space="preserve">WWPWNC(+57.02)FC(+57.02)WWWPWWWM(+15.99)HRDWQC(+57.02)NAVQNPC(+57.02)HR</t>
  </si>
  <si>
    <t xml:space="preserve">2 2 3 3 3 6 7 6 2 3 8 2 2 2 1 1 2 2 4 3 4 4 8 3 7 4 5 3 0 0 4</t>
  </si>
  <si>
    <t xml:space="preserve">M(+15.99)QPSDWSSM(+15.99)EGR</t>
  </si>
  <si>
    <t xml:space="preserve">46 50 91 93 97 98 98 97 96 98 83 89</t>
  </si>
  <si>
    <t xml:space="preserve">QM(+15.99)PSDWSSM(+15.99)EGR</t>
  </si>
  <si>
    <t xml:space="preserve">46 50 91 94 97 98 98 97 96 98 83 89</t>
  </si>
  <si>
    <t xml:space="preserve">GM(+15.99)APSDWSSM(+15.99)EGR</t>
  </si>
  <si>
    <t xml:space="preserve">29 37 40 90 93 97 98 98 97 96 98 83 89</t>
  </si>
  <si>
    <t xml:space="preserve">GMSPSDWSSM(+15.99)EGR</t>
  </si>
  <si>
    <t xml:space="preserve">27 35 37 89 93 96 97 98 97 96 98 81 88</t>
  </si>
  <si>
    <t xml:space="preserve">MGSPSDWSSM(+15.99)EGR</t>
  </si>
  <si>
    <t xml:space="preserve">31 20 37 90 92 96 97 98 97 95 98 80 87</t>
  </si>
  <si>
    <t xml:space="preserve">RQMQVMLLLR</t>
  </si>
  <si>
    <t xml:space="preserve">50 45 27 28 49 46 56 89 76 24</t>
  </si>
  <si>
    <t xml:space="preserve">RQQMVMLLLR</t>
  </si>
  <si>
    <t xml:space="preserve">46 40 46 25 45 42 52 87 73 21</t>
  </si>
  <si>
    <t xml:space="preserve">RMQQVMLLLR</t>
  </si>
  <si>
    <t xml:space="preserve">47 41 26 26 49 45 54 88 75 23</t>
  </si>
  <si>
    <t xml:space="preserve">QRQMVMLLLR</t>
  </si>
  <si>
    <t xml:space="preserve">29 16 32 15 31 29 37 78 59 13</t>
  </si>
  <si>
    <t xml:space="preserve">QQRMVMLLLR</t>
  </si>
  <si>
    <t xml:space="preserve">22 29 19 11 26 23 30 72 52 10</t>
  </si>
  <si>
    <t xml:space="preserve">GDNPLFK</t>
  </si>
  <si>
    <t xml:space="preserve">48 76 83 40 66 85 81</t>
  </si>
  <si>
    <t xml:space="preserve">GDGGPLFK</t>
  </si>
  <si>
    <t xml:space="preserve">44 70 34 28 38 65 92 82</t>
  </si>
  <si>
    <t xml:space="preserve">DGNPLFK</t>
  </si>
  <si>
    <t xml:space="preserve">47 28 74 29 54 78 71</t>
  </si>
  <si>
    <t xml:space="preserve">GDNLPFK</t>
  </si>
  <si>
    <t xml:space="preserve">32 61 71 37 21 73 68</t>
  </si>
  <si>
    <t xml:space="preserve">DGGGPLFK</t>
  </si>
  <si>
    <t xml:space="preserve">44 24 24 20 28 53 88 74</t>
  </si>
  <si>
    <t xml:space="preserve">YYFTYWC(+57.02)DYTGQSGYLSSTDDM(+15.99)QR</t>
  </si>
  <si>
    <t xml:space="preserve">14 12 11 23 12 15 38 16 6 14 8 10 55 51 72 58 21 25 17 53 47 41 33 20</t>
  </si>
  <si>
    <t xml:space="preserve">YFYYTWC(+57.02)DYTGQSGYLSSTDDM(+15.99)QR</t>
  </si>
  <si>
    <t xml:space="preserve">10 7 5 17 9 10 28 12 4 10 5 7 45 42 63 48 15 18 12 44 38 32 25 14</t>
  </si>
  <si>
    <t xml:space="preserve">YFYTYWC(+57.02)DYTGQSGYLSSTDDM(+15.99)QR</t>
  </si>
  <si>
    <t xml:space="preserve">10 5 4 16 8 11 29 11 4 9 5 7 44 41 62 47 15 18 12 43 37 31 25 14</t>
  </si>
  <si>
    <t xml:space="preserve">YFYTYWC(+57.02)YDTGQSGYLSSTDDM(+15.99)QR</t>
  </si>
  <si>
    <t xml:space="preserve">10 5 4 16 8 11 29 4 4 9 5 7 44 41 62 47 15 18 12 43 37 32 25 14</t>
  </si>
  <si>
    <t xml:space="preserve">YFYTYWC(+57.02)MM(+15.99)TGQSGYLSSTDDM(+15.99)QR</t>
  </si>
  <si>
    <t xml:space="preserve">10 5 4 16 8 11 28 4 4 9 5 7 44 40 62 46 14 17 12 42 37 31 24 13</t>
  </si>
  <si>
    <t xml:space="preserve">WPRRHDGM(+15.99)ANVC(+57.02)R</t>
  </si>
  <si>
    <t xml:space="preserve">46 10 10 28 62 75 75 72 62 71 93 81 58</t>
  </si>
  <si>
    <t xml:space="preserve">WRRPHDGM(+15.99)ANVC(+57.02)R</t>
  </si>
  <si>
    <t xml:space="preserve">48 12 24 25 58 71 74 71 61 70 92 80 56</t>
  </si>
  <si>
    <t xml:space="preserve">WRPRHDGM(+15.99)ANVC(+57.02)R</t>
  </si>
  <si>
    <t xml:space="preserve">45 12 21 28 58 74 74 70 60 70 92 80 56</t>
  </si>
  <si>
    <t xml:space="preserve">RPWRHDGM(+15.99)ANVC(+57.02)R</t>
  </si>
  <si>
    <t xml:space="preserve">10 10 14 27 58 74 75 71 61 71 93 80 57</t>
  </si>
  <si>
    <t xml:space="preserve">RWPRHDGM(+15.99)ANVC(+57.02)R</t>
  </si>
  <si>
    <t xml:space="preserve">8 12 17 23 52 70 70 66 56 66 91 76 51</t>
  </si>
  <si>
    <t xml:space="preserve">LC(+57.02)DGSSVSYENVVGR</t>
  </si>
  <si>
    <t xml:space="preserve">65 59 97 97 99 99 99 99 98 99 93 95 87 73 78</t>
  </si>
  <si>
    <t xml:space="preserve">WSDGSSVSYENVRR</t>
  </si>
  <si>
    <t xml:space="preserve">57 61 98 97 99 99 99 99 98 99 92 93 74 78</t>
  </si>
  <si>
    <t xml:space="preserve">WSDGSSVSYENVVGR</t>
  </si>
  <si>
    <t xml:space="preserve">56 60 97 96 99 99 99 99 98 99 93 94 87 72 77</t>
  </si>
  <si>
    <t xml:space="preserve">SWDGSSVSYENVVGR</t>
  </si>
  <si>
    <t xml:space="preserve">40 43 96 95 99 99 99 99 98 98 92 94 85 70 75</t>
  </si>
  <si>
    <t xml:space="preserve">C(+57.02)LDGSSVSYENVVGR</t>
  </si>
  <si>
    <t xml:space="preserve">35 48 96 95 99 99 99 99 98 98 92 93 85 69 74</t>
  </si>
  <si>
    <t xml:space="preserve">APAPQC(+57.02)LLNEPLR</t>
  </si>
  <si>
    <t xml:space="preserve">34 39 51 62 86 93 78 76 91 98 87 90 84</t>
  </si>
  <si>
    <t xml:space="preserve">AAPPQC(+57.02)LLNEPLR</t>
  </si>
  <si>
    <t xml:space="preserve">27 39 32 51 81 91 71 69 87 98 82 86 79</t>
  </si>
  <si>
    <t xml:space="preserve">AAPPQC(+57.02)LLNELPR</t>
  </si>
  <si>
    <t xml:space="preserve">26 38 30 50 80 90 69 68 87 98 73 44 76</t>
  </si>
  <si>
    <t xml:space="preserve">AAPPAGC(+57.02)LLNEPLR</t>
  </si>
  <si>
    <t xml:space="preserve">24 36 27 40 60 41 87 67 66 92 97 80 84 76</t>
  </si>
  <si>
    <t xml:space="preserve">AAPPQC(+57.02)LLGGEPLR</t>
  </si>
  <si>
    <t xml:space="preserve">21 32 25 43 76 88 62 54 8 15 94 78 82 73</t>
  </si>
  <si>
    <t xml:space="preserve">SAQDLMLLR</t>
  </si>
  <si>
    <t xml:space="preserve">58 62 64 96 97 71 85 99 98</t>
  </si>
  <si>
    <t xml:space="preserve">ASQDLMLLR</t>
  </si>
  <si>
    <t xml:space="preserve">40 40 56 95 95 64 81 98 97</t>
  </si>
  <si>
    <t xml:space="preserve">GTQDLMLLR</t>
  </si>
  <si>
    <t xml:space="preserve">24 43 58 95 96 65 82 98 97</t>
  </si>
  <si>
    <t xml:space="preserve">TGQDLMLLR</t>
  </si>
  <si>
    <t xml:space="preserve">39 22 54 94 95 62 80 98 97</t>
  </si>
  <si>
    <t xml:space="preserve">NTADLMLLR</t>
  </si>
  <si>
    <t xml:space="preserve">33 34 33 92 94 59 78 98 96</t>
  </si>
  <si>
    <t xml:space="preserve">NYPELAPSTR</t>
  </si>
  <si>
    <t xml:space="preserve">57 71 81 96 92 61 38 83 78 65</t>
  </si>
  <si>
    <t xml:space="preserve">NYPELADGLR</t>
  </si>
  <si>
    <t xml:space="preserve">57 72 81 96 91 60 48 42 72 65</t>
  </si>
  <si>
    <t xml:space="preserve">NYPELATPSR</t>
  </si>
  <si>
    <t xml:space="preserve">55 70 80 96 91 60 48 52 55 64</t>
  </si>
  <si>
    <t xml:space="preserve">NYPELAPTSR</t>
  </si>
  <si>
    <t xml:space="preserve">53 68 78 96 91 59 38 60 54 64</t>
  </si>
  <si>
    <t xml:space="preserve">YNPELAPTSR</t>
  </si>
  <si>
    <t xml:space="preserve">35 37 73 95 89 53 32 54 48 58</t>
  </si>
  <si>
    <t xml:space="preserve">TLTGSKTLK</t>
  </si>
  <si>
    <t xml:space="preserve">56 85 90 56 44 50 86 95 73</t>
  </si>
  <si>
    <t xml:space="preserve">TLTKSGTLK</t>
  </si>
  <si>
    <t xml:space="preserve">50 82 89 66 39 34 81 93 67</t>
  </si>
  <si>
    <t xml:space="preserve">LTTKSGTLK</t>
  </si>
  <si>
    <t xml:space="preserve">70 71 87 64 37 32 79 92 65</t>
  </si>
  <si>
    <t xml:space="preserve">TLTSGKTLK</t>
  </si>
  <si>
    <t xml:space="preserve">53 84 88 44 21 46 84 94 70</t>
  </si>
  <si>
    <t xml:space="preserve">TLTSKGTLK</t>
  </si>
  <si>
    <t xml:space="preserve">52 83 88 44 38 34 82 93 69</t>
  </si>
  <si>
    <t xml:space="preserve">DNGTGLSVAR</t>
  </si>
  <si>
    <t xml:space="preserve">33 32 28 60 55 86 91 58 73 54</t>
  </si>
  <si>
    <t xml:space="preserve">NDGTGLSVAR</t>
  </si>
  <si>
    <t xml:space="preserve">26 31 24 54 49 82 88 52 68 49</t>
  </si>
  <si>
    <t xml:space="preserve">NGDTGLSVAR</t>
  </si>
  <si>
    <t xml:space="preserve">24 13 26 55 50 83 89 53 69 50</t>
  </si>
  <si>
    <t xml:space="preserve">NDGTGLSAVR</t>
  </si>
  <si>
    <t xml:space="preserve">26 31 23 54 49 82 88 52 58 48</t>
  </si>
  <si>
    <t xml:space="preserve">NDGTGLSLGR</t>
  </si>
  <si>
    <t xml:space="preserve">21 25 19 47 43 78 83 38 18 39</t>
  </si>
  <si>
    <t xml:space="preserve">DNGPKTFHFK</t>
  </si>
  <si>
    <t xml:space="preserve">29 38 62 73 39 38 82 85 63 63</t>
  </si>
  <si>
    <t xml:space="preserve">DGNPKTFHFK</t>
  </si>
  <si>
    <t xml:space="preserve">30 25 39 72 38 37 81 84 62 63</t>
  </si>
  <si>
    <t xml:space="preserve">DGNPTKFHFK</t>
  </si>
  <si>
    <t xml:space="preserve">28 24 37 69 46 37 79 83 60 60</t>
  </si>
  <si>
    <t xml:space="preserve">GDNPKTFHFK</t>
  </si>
  <si>
    <t xml:space="preserve">18 37 34 71 37 36 81 83 61 61</t>
  </si>
  <si>
    <t xml:space="preserve">NDGPKTFHFK</t>
  </si>
  <si>
    <t xml:space="preserve">18 22 50 66 33 32 78 81 56 57</t>
  </si>
  <si>
    <t xml:space="preserve">RLGGDESQDNEHR</t>
  </si>
  <si>
    <t xml:space="preserve">27 63 56 50 63 76 49 49 49 62 84 72 55</t>
  </si>
  <si>
    <t xml:space="preserve">RLGGDENTDNEHR</t>
  </si>
  <si>
    <t xml:space="preserve">26 61 54 48 62 73 23 21 47 61 83 71 53</t>
  </si>
  <si>
    <t xml:space="preserve">RLGGDESGADNEHR</t>
  </si>
  <si>
    <t xml:space="preserve">23 58 51 45 59 74 44 19 29 63 59 81 68 50</t>
  </si>
  <si>
    <t xml:space="preserve">RLGGDETNDNEHR</t>
  </si>
  <si>
    <t xml:space="preserve">24 58 51 45 58 70 29 29 43 58 81 68 50</t>
  </si>
  <si>
    <t xml:space="preserve">RLGGDEQSDNEHR</t>
  </si>
  <si>
    <t xml:space="preserve">21 55 48 41 54 68 11 11 40 55 79 65 47</t>
  </si>
  <si>
    <t xml:space="preserve">VADLWSNR</t>
  </si>
  <si>
    <t xml:space="preserve">60 66 94 98 98 98 91 96</t>
  </si>
  <si>
    <t xml:space="preserve">GLDLWSNR</t>
  </si>
  <si>
    <t xml:space="preserve">44 73 94 98 98 98 91 96</t>
  </si>
  <si>
    <t xml:space="preserve">LGDLWSNR</t>
  </si>
  <si>
    <t xml:space="preserve">63 41 94 98 97 97 91 96</t>
  </si>
  <si>
    <t xml:space="preserve">AVDLWSNR</t>
  </si>
  <si>
    <t xml:space="preserve">44 47 92 98 97 97 89 95</t>
  </si>
  <si>
    <t xml:space="preserve">VADLWSGGR</t>
  </si>
  <si>
    <t xml:space="preserve">59 66 94 99 97 96 46 41 70</t>
  </si>
  <si>
    <t xml:space="preserve">AYLESMC(+57.02)DPMR</t>
  </si>
  <si>
    <t xml:space="preserve">55 84 98 100 99 97 99 98 85 82 83</t>
  </si>
  <si>
    <t xml:space="preserve">YALESMC(+57.02)DPMR</t>
  </si>
  <si>
    <t xml:space="preserve">63 65 98 100 99 97 98 97 85 82 82</t>
  </si>
  <si>
    <t xml:space="preserve">FSLESMC(+57.02)DPMR</t>
  </si>
  <si>
    <t xml:space="preserve">43 55 97 100 99 97 98 97 83 80 81</t>
  </si>
  <si>
    <t xml:space="preserve">SFLESMC(+57.02)DPMR</t>
  </si>
  <si>
    <t xml:space="preserve">41 46 97 100 99 96 98 97 82 79 80</t>
  </si>
  <si>
    <t xml:space="preserve">YALESMC(+57.02)DMPR</t>
  </si>
  <si>
    <t xml:space="preserve">61 62 97 100 99 97 98 97 68 48 80</t>
  </si>
  <si>
    <t xml:space="preserve">WMTPEMDRNTGNRTR</t>
  </si>
  <si>
    <t xml:space="preserve">7 11 8 4 31 15 7 4 14 15 7 11 11 31 12</t>
  </si>
  <si>
    <t xml:space="preserve">MWTPEMDRNTGNRTR</t>
  </si>
  <si>
    <t xml:space="preserve">6 9 8 4 32 15 7 4 14 15 7 11 11 31 13</t>
  </si>
  <si>
    <t xml:space="preserve">RDM(+15.99)PEMDRNTGNRTR</t>
  </si>
  <si>
    <t xml:space="preserve">4 6 5 4 27 13 6 3 12 13 6 9 9 28 11</t>
  </si>
  <si>
    <t xml:space="preserve">WTMPEMDRNTGNRTR</t>
  </si>
  <si>
    <t xml:space="preserve">6 5 5 3 25 12 6 3 11 12 5 8 9 26 10</t>
  </si>
  <si>
    <t xml:space="preserve">TWMPEMDRNTGNRTR</t>
  </si>
  <si>
    <t xml:space="preserve">4 4 4 2 20 9 4 2 9 9 4 6 7 20 8</t>
  </si>
  <si>
    <t xml:space="preserve">C(+57.02)C(+57.02)C(+57.02)REHMYLDAKYMQTVYM(+15.99)HSAER</t>
  </si>
  <si>
    <t xml:space="preserve">1 1 1 0 2 1 2 1 1 1 1 1 1 1 1 1 2 1 1 1 1 1 4 1</t>
  </si>
  <si>
    <t xml:space="preserve">C(+57.02)C(+57.02)C(+57.02)REHMYLDAKYMQTVYM(+15.99)HSPMK</t>
  </si>
  <si>
    <t xml:space="preserve">1 1 1 0 2 1 2 1 1 1 1 1 1 1 1 1 2 1 1 1 1 1 1 1</t>
  </si>
  <si>
    <t xml:space="preserve">C(+57.02)C(+57.02)C(+57.02)REHMYLDAYKMQTVYM(+15.99)HSMPK</t>
  </si>
  <si>
    <t xml:space="preserve">C(+57.02)C(+57.02)C(+57.02)REHMYLDAKYMQTVYM(+15.99)HSMPK</t>
  </si>
  <si>
    <t xml:space="preserve">C(+57.02)C(+57.02)RC(+57.02)EHMYLDAKYMQTVYM(+15.99)HSMPK</t>
  </si>
  <si>
    <t xml:space="preserve">1 1 0 1 2 1 2 1 1 1 1 1 1 1 1 1 2 1 1 1 1 1 1 1</t>
  </si>
  <si>
    <t xml:space="preserve">HDTAVDVC(+57.02)GNSVM(+15.99)C(+57.02)TMK</t>
  </si>
  <si>
    <t xml:space="preserve">16 18 60 91 95 92 75 68 38 59 79 75 39 35 23 23 28</t>
  </si>
  <si>
    <t xml:space="preserve">DHTAVDVC(+57.02)GNSVM(+15.99)C(+57.02)FGR</t>
  </si>
  <si>
    <t xml:space="preserve">18 18 63 92 96 93 76 70 40 61 80 76 39 37 25 13 13</t>
  </si>
  <si>
    <t xml:space="preserve">HDTAVDVC(+57.02)GNSVM(+15.99)C(+57.02)GFR</t>
  </si>
  <si>
    <t xml:space="preserve">16 19 61 91 95 93 76 69 39 60 80 76 40 37 12 23 12</t>
  </si>
  <si>
    <t xml:space="preserve">HDTAVDVC(+57.02)GNSVFC(+57.02)M(+15.99)GR</t>
  </si>
  <si>
    <t xml:space="preserve">16 19 61 91 95 93 76 69 39 60 80 75 39 36 24 12 12</t>
  </si>
  <si>
    <t xml:space="preserve">HDTAVDVC(+57.02)GNSVM(+15.99)C(+57.02)FGR</t>
  </si>
  <si>
    <t xml:space="preserve">16 19 60 91 95 93 75 69 39 60 80 75 38 36 24 12 12</t>
  </si>
  <si>
    <t xml:space="preserve">WFTDLRRAWVC(+57.02)HGPYNR</t>
  </si>
  <si>
    <t xml:space="preserve">26 21 23 40 38 20 21 17 35 46 46 61 16 32 29 37 31</t>
  </si>
  <si>
    <t xml:space="preserve">WTFDLRRAWVC(+57.02)HGPYNR</t>
  </si>
  <si>
    <t xml:space="preserve">26 16 44 39 36 19 20 16 34 45 44 60 15 30 28 35 29</t>
  </si>
  <si>
    <t xml:space="preserve">TFWDLRRAWVC(+57.02)HGPYNR</t>
  </si>
  <si>
    <t xml:space="preserve">16 12 20 33 28 14 15 12 26 36 36 51 11 23 21 27 22</t>
  </si>
  <si>
    <t xml:space="preserve">FTWDLRRAWVC(+57.02)HGPYNR</t>
  </si>
  <si>
    <t xml:space="preserve">6 6 11 20 17 8 8 6 15 22 22 34 6 13 12 16 13</t>
  </si>
  <si>
    <t xml:space="preserve">FTWDLRRWAVC(+57.02)HGPYNR</t>
  </si>
  <si>
    <t xml:space="preserve">6 6 11 20 17 7 8 6 6 22 22 34 6 13 12 16 13</t>
  </si>
  <si>
    <t xml:space="preserve">M(+15.99)GWGSLTPLAK</t>
  </si>
  <si>
    <t xml:space="preserve">50 58 88 95 96 95 97 71 85 79 62</t>
  </si>
  <si>
    <t xml:space="preserve">M(+15.99)GWGSLTPALK</t>
  </si>
  <si>
    <t xml:space="preserve">49 57 87 95 95 95 96 65 67 76 60</t>
  </si>
  <si>
    <t xml:space="preserve">MVC(+57.02)GSLTPLAK</t>
  </si>
  <si>
    <t xml:space="preserve">40 45 75 92 93 92 95 66 81 75 56</t>
  </si>
  <si>
    <t xml:space="preserve">GM(+15.99)WGSLTPLAK</t>
  </si>
  <si>
    <t xml:space="preserve">19 37 81 94 94 94 96 67 82 76 58</t>
  </si>
  <si>
    <t xml:space="preserve">M(+15.99)GWGSLTLPAK</t>
  </si>
  <si>
    <t xml:space="preserve">39 47 82 93 93 92 94 34 27 66 50</t>
  </si>
  <si>
    <t xml:space="preserve">EDC(+57.02)EAGVDSSVSYENVRR</t>
  </si>
  <si>
    <t xml:space="preserve">36 17 15 35 15 8 31 46 51 52 51 60 57 76 33 32 21 15</t>
  </si>
  <si>
    <t xml:space="preserve">EDC(+57.02)AEGVDSSVSYENVRR</t>
  </si>
  <si>
    <t xml:space="preserve">36 17 15 15 35 8 30 45 50 52 50 59 57 76 32 32 21 15</t>
  </si>
  <si>
    <t xml:space="preserve">EDC(+57.02)AEVGDSSVSYENVRR</t>
  </si>
  <si>
    <t xml:space="preserve">36 17 15 15 35 16 15 43 50 53 51 60 57 76 33 33 21 15</t>
  </si>
  <si>
    <t xml:space="preserve">EC(+57.02)DAEGVDSSVSYENVRR</t>
  </si>
  <si>
    <t xml:space="preserve">34 14 15 14 34 8 30 45 50 52 50 59 57 76 32 32 20 15</t>
  </si>
  <si>
    <t xml:space="preserve">DEC(+57.02)AEGVDSSVSYENVRR</t>
  </si>
  <si>
    <t xml:space="preserve">12 31 13 15 35 8 30 45 50 52 50 59 57 76 32 32 21 15</t>
  </si>
  <si>
    <t xml:space="preserve">SSSQMQLHR</t>
  </si>
  <si>
    <t xml:space="preserve">35 72 91 93 79 75 97 89 83</t>
  </si>
  <si>
    <t xml:space="preserve">SSSQMGALHR</t>
  </si>
  <si>
    <t xml:space="preserve">31 69 89 90 60 13 51 96 86 46</t>
  </si>
  <si>
    <t xml:space="preserve">SSSAGMQLHR</t>
  </si>
  <si>
    <t xml:space="preserve">29 52 76 32 27 71 69 97 87 80</t>
  </si>
  <si>
    <t xml:space="preserve">SSSGAMQLHR</t>
  </si>
  <si>
    <t xml:space="preserve">27 51 75 11 21 70 68 97 86 79</t>
  </si>
  <si>
    <t xml:space="preserve">SSSQMAGLHR</t>
  </si>
  <si>
    <t xml:space="preserve">29 66 88 89 56 20 11 95 84 43</t>
  </si>
  <si>
    <t xml:space="preserve">DPTAGNTDVTPTR</t>
  </si>
  <si>
    <t xml:space="preserve">87 79 91 91 82 88 92 92 90 94 63 56 62</t>
  </si>
  <si>
    <t xml:space="preserve">DPTAGNTDVTTPR</t>
  </si>
  <si>
    <t xml:space="preserve">86 79 91 91 81 88 92 91 90 94 52 46 62</t>
  </si>
  <si>
    <t xml:space="preserve">DPTQNTDVTTPR</t>
  </si>
  <si>
    <t xml:space="preserve">86 69 82 65 74 87 91 89 94 52 46 62</t>
  </si>
  <si>
    <t xml:space="preserve">DPTAGNTDSLTPR</t>
  </si>
  <si>
    <t xml:space="preserve">84 75 89 89 78 86 89 83 58 78 47 40 56</t>
  </si>
  <si>
    <t xml:space="preserve">DPTAGGGTDVTTPR</t>
  </si>
  <si>
    <t xml:space="preserve">82 72 87 88 71 13 12 85 88 92 91 43 37 53</t>
  </si>
  <si>
    <t xml:space="preserve">DWEDC(+57.02)PSDWSSM(+15.99)WR</t>
  </si>
  <si>
    <t xml:space="preserve">23 22 45 44 41 51 60 67 69 82 65 60 46 30</t>
  </si>
  <si>
    <t xml:space="preserve">EWDDC(+57.02)PSDWSSM(+15.99)WR</t>
  </si>
  <si>
    <t xml:space="preserve">44 21 21 45 43 51 60 66 69 81 65 60 46 30</t>
  </si>
  <si>
    <t xml:space="preserve">EDWDC(+57.02)PSDWSSM(+15.99)WR</t>
  </si>
  <si>
    <t xml:space="preserve">42 21 18 42 38 49 58 65 67 80 63 58 44 28</t>
  </si>
  <si>
    <t xml:space="preserve">WDEDC(+57.02)PSDWSSM(+15.99)WR</t>
  </si>
  <si>
    <t xml:space="preserve">19 22 42 42 38 48 57 64 67 80 62 57 43 28</t>
  </si>
  <si>
    <t xml:space="preserve">DWEC(+57.02)DPSDWSSM(+15.99)WR</t>
  </si>
  <si>
    <t xml:space="preserve">20 19 40 23 29 46 55 62 65 78 61 55 41 26</t>
  </si>
  <si>
    <t xml:space="preserve">DQGDGVLTHAR</t>
  </si>
  <si>
    <t xml:space="preserve">45 46 31 49 18 33 93 89 74 55 22</t>
  </si>
  <si>
    <t xml:space="preserve">ENGDGVLTHAR</t>
  </si>
  <si>
    <t xml:space="preserve">52 28 28 46 16 30 92 87 70 51 19</t>
  </si>
  <si>
    <t xml:space="preserve">NEGDGVLTHAR</t>
  </si>
  <si>
    <t xml:space="preserve">26 55 28 45 16 29 92 87 70 51 19</t>
  </si>
  <si>
    <t xml:space="preserve">QDGDGVLTHAR</t>
  </si>
  <si>
    <t xml:space="preserve">24 28 26 43 15 28 91 86 68 49 18</t>
  </si>
  <si>
    <t xml:space="preserve">ENGDVGLTHAR</t>
  </si>
  <si>
    <t xml:space="preserve">40 19 19 31 17 8 85 80 59 39 13</t>
  </si>
  <si>
    <t xml:space="preserve">FHC(+57.02)NM(+15.99)PPDWGPHGM(+15.99)DC(+57.02)YK</t>
  </si>
  <si>
    <t xml:space="preserve">4 4 4 5 5 6 4 7 10 2 2 10 4 8 18 8 8 7</t>
  </si>
  <si>
    <t xml:space="preserve">HFC(+57.02)NM(+15.99)PPDWPGHGM(+15.99)DC(+57.02)YK</t>
  </si>
  <si>
    <t xml:space="preserve">4 4 4 5 5 6 4 6 9 3 2 10 3 8 17 8 8 6</t>
  </si>
  <si>
    <t xml:space="preserve">FHC(+57.02)NM(+15.99)PPDWPGHGM(+15.99)DC(+57.02)YK</t>
  </si>
  <si>
    <t xml:space="preserve">4 4 4 5 5 6 4 6 9 3 2 9 3 8 17 8 8 6</t>
  </si>
  <si>
    <t xml:space="preserve">FC(+57.02)HNM(+15.99)PPDWPGHGM(+15.99)DC(+57.02)YK</t>
  </si>
  <si>
    <t xml:space="preserve">4 4 4 4 5 6 4 6 9 3 2 9 3 8 17 8 8 6</t>
  </si>
  <si>
    <t xml:space="preserve">FHC(+57.02)NM(+15.99)PPDWPGHGM(+15.99)DYC(+57.02)K</t>
  </si>
  <si>
    <t xml:space="preserve">YFWM(+15.99)EHEC(+57.02)MC(+57.02)WLYRWNENPLM(+15.99)K</t>
  </si>
  <si>
    <t xml:space="preserve">4 6 3 11 26 3 10 9 9 3 8 5 4 4 14 14 64 32 8 15 6 5</t>
  </si>
  <si>
    <t xml:space="preserve">FYWM(+15.99)EHEC(+57.02)MC(+57.02)WLYRWNENPLM(+15.99)K</t>
  </si>
  <si>
    <t xml:space="preserve">2 2 2 7 19 2 7 6 6 2 5 4 3 3 10 10 55 24 5 11 4 3</t>
  </si>
  <si>
    <t xml:space="preserve">FYWM(+15.99)EHEC(+57.02)C(+57.02)MWLYRWNENPLM(+15.99)K</t>
  </si>
  <si>
    <t xml:space="preserve">2 2 2 7 19 2 7 6 2 2 5 4 3 3 10 10 54 23 5 11 4 3</t>
  </si>
  <si>
    <t xml:space="preserve">FYWM(+15.99)EHEMC(+57.02)C(+57.02)WLYRWNENPLM(+15.99)K</t>
  </si>
  <si>
    <t xml:space="preserve">2 2 2 7 18 2 7 2 2 2 5 3 3 3 9 10 53 23 5 10 4 3</t>
  </si>
  <si>
    <t xml:space="preserve">FWYM(+15.99)EHEC(+57.02)MC(+57.02)WLYRWNENPLM(+15.99)K</t>
  </si>
  <si>
    <t xml:space="preserve">2 2 2 6 15 2 6 5 5 2 4 3 2 2 8 8 49 20 4 9 3 3</t>
  </si>
  <si>
    <t xml:space="preserve">SDKDDAESM(+15.99)C(+57.02)QTQHR</t>
  </si>
  <si>
    <t xml:space="preserve">48 43 39 77 92 92 99 97 98 97 96 91 92 88 83</t>
  </si>
  <si>
    <t xml:space="preserve">SSRDDAESM(+15.99)C(+57.02)QTQHR</t>
  </si>
  <si>
    <t xml:space="preserve">51 54 36 80 93 89 99 97 97 95 95 88 89 84 78</t>
  </si>
  <si>
    <t xml:space="preserve">AMKDDAESM(+15.99)C(+57.02)QTQHR</t>
  </si>
  <si>
    <t xml:space="preserve">42 42 38 77 92 92 99 97 98 96 96 91 91 87 82</t>
  </si>
  <si>
    <t xml:space="preserve">MAKDDAESM(+15.99)C(+57.02)QTQHR</t>
  </si>
  <si>
    <t xml:space="preserve">39 39 38 77 92 91 99 97 98 96 96 91 91 87 82</t>
  </si>
  <si>
    <t xml:space="preserve">TTQDDAESM(+15.99)C(+57.02)QTQHR</t>
  </si>
  <si>
    <t xml:space="preserve">38 34 44 78 91 91 99 97 98 96 96 90 91 86 81</t>
  </si>
  <si>
    <t xml:space="preserve">QWM(+15.99)HRC(+57.02)NAEYEC(+57.02)VASR</t>
  </si>
  <si>
    <t xml:space="preserve">23 17 42 16 10 15 30 85 98 77 93 87 86 84 63 28</t>
  </si>
  <si>
    <t xml:space="preserve">WQM(+15.99)HRC(+57.02)NAEYEC(+57.02)VASR</t>
  </si>
  <si>
    <t xml:space="preserve">12 13 38 15 8 13 27 83 97 74 92 86 84 82 60 25</t>
  </si>
  <si>
    <t xml:space="preserve">WQHM(+15.99)RC(+57.02)NAEYEC(+57.02)VASR</t>
  </si>
  <si>
    <t xml:space="preserve">12 13 18 12 8 13 27 83 97 74 92 85 84 82 59 24</t>
  </si>
  <si>
    <t xml:space="preserve">QM(+15.99)WHRC(+57.02)NAEYEC(+57.02)VASR</t>
  </si>
  <si>
    <t xml:space="preserve">17 11 21 12 7 11 23 80 97 71 90 83 81 79 55 21</t>
  </si>
  <si>
    <t xml:space="preserve">M(+15.99)QWHRC(+57.02)NAEYEC(+57.02)VASR</t>
  </si>
  <si>
    <t xml:space="preserve">7 8 15 8 5 7 17 73 95 61 86 76 74 71 44 15</t>
  </si>
  <si>
    <t xml:space="preserve">DC(+57.02)PPDGESMSFASC(+57.02)YR</t>
  </si>
  <si>
    <t xml:space="preserve">37 58 73 79 89 82 96 80 20 20 44 45 75 80 74 60</t>
  </si>
  <si>
    <t xml:space="preserve">DC(+57.02)PPDGESSMAHPC(+57.02)YR</t>
  </si>
  <si>
    <t xml:space="preserve">28 47 64 71 84 74 95 71 15 14 22 24 16 73 64 50</t>
  </si>
  <si>
    <t xml:space="preserve">DC(+57.02)PPDGESM(+15.99)AAHPC(+57.02)YR</t>
  </si>
  <si>
    <t xml:space="preserve">28 47 64 71 84 74 95 71 14 14 22 24 16 73 64 50</t>
  </si>
  <si>
    <t xml:space="preserve">DC(+57.02)PPDGESMSAHPC(+57.02)YR</t>
  </si>
  <si>
    <t xml:space="preserve">26 45 62 69 83 73 94 70 14 13 21 22 15 72 62 48</t>
  </si>
  <si>
    <t xml:space="preserve">C(+57.02)DPPDGESMSAHPC(+57.02)YR</t>
  </si>
  <si>
    <t xml:space="preserve">24 32 61 68 83 72 94 69 13 13 20 22 15 71 61 47</t>
  </si>
  <si>
    <t xml:space="preserve">FWWWWC(+57.02)HLVVSTTVPYK</t>
  </si>
  <si>
    <t xml:space="preserve">2 3 2 2 2 2 2 3 4 5 8 6 7 8 8 6 4</t>
  </si>
  <si>
    <t xml:space="preserve">FWWWWC(+57.02)LHVVSTTVPYK</t>
  </si>
  <si>
    <t xml:space="preserve">2 3 2 2 2 2 3 2 4 4 8 6 7 8 8 6 4</t>
  </si>
  <si>
    <t xml:space="preserve">FWWWWSWHVVSTTVPYK</t>
  </si>
  <si>
    <t xml:space="preserve">2 3 2 2 2 2 2 2 4 4 8 6 7 8 8 6 4</t>
  </si>
  <si>
    <t xml:space="preserve">FWWWWSHWVVSTTVPYK</t>
  </si>
  <si>
    <t xml:space="preserve">2 3 2 2 2 2 2 2 2 2 8 6 7 8 8 6 4</t>
  </si>
  <si>
    <t xml:space="preserve">FWWWWC(+57.02)LHVVSTLPSYK</t>
  </si>
  <si>
    <t xml:space="preserve">2 2 2 2 2 2 3 2 4 4 7 6 5 5 3 6 4</t>
  </si>
  <si>
    <t xml:space="preserve">KHKLFVVNK</t>
  </si>
  <si>
    <t xml:space="preserve">26 26 33 52 51 54 55 51 55</t>
  </si>
  <si>
    <t xml:space="preserve">KLKHFVVNK</t>
  </si>
  <si>
    <t xml:space="preserve">25 34 26 27 49 54 55 50 54</t>
  </si>
  <si>
    <t xml:space="preserve">KHLKFVVNK</t>
  </si>
  <si>
    <t xml:space="preserve">23 23 30 24 47 50 52 47 51</t>
  </si>
  <si>
    <t xml:space="preserve">KKHLFVVNK</t>
  </si>
  <si>
    <t xml:space="preserve">21 26 19 44 42 46 47 43 47</t>
  </si>
  <si>
    <t xml:space="preserve">KKLHFVVNK</t>
  </si>
  <si>
    <t xml:space="preserve">20 24 26 21 40 44 45 40 45</t>
  </si>
  <si>
    <t xml:space="preserve">SLM(+15.99)MGM(+15.99)AK</t>
  </si>
  <si>
    <t xml:space="preserve">58 71 63 57 40 82 87 51</t>
  </si>
  <si>
    <t xml:space="preserve">AEFMGM(+15.99)AK</t>
  </si>
  <si>
    <t xml:space="preserve">33 65 61 56 40 82 87 51</t>
  </si>
  <si>
    <t xml:space="preserve">SLM(+15.99)GMM(+15.99)AK</t>
  </si>
  <si>
    <t xml:space="preserve">50 63 53 17 33 76 86 86</t>
  </si>
  <si>
    <t xml:space="preserve">VM(+15.99)TMGM(+15.99)AK</t>
  </si>
  <si>
    <t xml:space="preserve">31 33 71 52 35 81 86 48</t>
  </si>
  <si>
    <t xml:space="preserve">M(+15.99)VTMGM(+15.99)AK</t>
  </si>
  <si>
    <t xml:space="preserve">30 32 70 50 34 80 85 47</t>
  </si>
  <si>
    <t xml:space="preserve">QC(+57.02)WEDAER</t>
  </si>
  <si>
    <t xml:space="preserve">51 57 93 99 96 96 99 90</t>
  </si>
  <si>
    <t xml:space="preserve">SSNADEDAER</t>
  </si>
  <si>
    <t xml:space="preserve">60 62 87 74 72 99 94 97 98 77</t>
  </si>
  <si>
    <t xml:space="preserve">C(+57.02)QWEDAER</t>
  </si>
  <si>
    <t xml:space="preserve">39 39 92 99 95 95 99 88</t>
  </si>
  <si>
    <t xml:space="preserve">SSNDAEDAER</t>
  </si>
  <si>
    <t xml:space="preserve">53 56 83 37 39 99 93 96 98 72</t>
  </si>
  <si>
    <t xml:space="preserve">SSNEGEDAER</t>
  </si>
  <si>
    <t xml:space="preserve">50 52 81 58 17 98 92 95 97 69</t>
  </si>
  <si>
    <t xml:space="preserve">KWWREYRM(+15.99)LHSVEANGR</t>
  </si>
  <si>
    <t xml:space="preserve">20 13 10 10 27 21 27 49 59 47 55 85 92 68 20 9 15</t>
  </si>
  <si>
    <t xml:space="preserve">KWRWEYRM(+15.99)LHSVEAGNR</t>
  </si>
  <si>
    <t xml:space="preserve">16 10 6 9 25 19 25 46 56 44 52 83 91 66 9 18 13</t>
  </si>
  <si>
    <t xml:space="preserve">KWWREYRM(+15.99)LHSVEAGNR</t>
  </si>
  <si>
    <t xml:space="preserve">18 11 9 9 24 18 24 45 55 43 51 82 91 65 9 17 13</t>
  </si>
  <si>
    <t xml:space="preserve">KWWERYRM(+15.99)LHSVEAGNR</t>
  </si>
  <si>
    <t xml:space="preserve">17 11 8 21 15 17 24 44 54 41 50 82 91 64 9 16 12</t>
  </si>
  <si>
    <t xml:space="preserve">KWWREYRM(+15.99)HLSVEAGNR</t>
  </si>
  <si>
    <t xml:space="preserve">15 9 7 7 21 16 21 40 14 19 46 80 89 60 7 14 11</t>
  </si>
  <si>
    <t xml:space="preserve">SSEADEGENSHK</t>
  </si>
  <si>
    <t xml:space="preserve">57 76 95 98 98 99 46 83 90 48 52 73</t>
  </si>
  <si>
    <t xml:space="preserve">SSEADEGENHSK</t>
  </si>
  <si>
    <t xml:space="preserve">57 76 95 98 98 99 46 83 90 48 51 73</t>
  </si>
  <si>
    <t xml:space="preserve">SSEADEADNSHK</t>
  </si>
  <si>
    <t xml:space="preserve">54 74 94 97 97 98 23 26 88 45 48 70</t>
  </si>
  <si>
    <t xml:space="preserve">SSEADEEGNSHK</t>
  </si>
  <si>
    <t xml:space="preserve">50 71 93 97 97 98 45 11 86 41 45 67</t>
  </si>
  <si>
    <t xml:space="preserve">SSEADEDANSHK</t>
  </si>
  <si>
    <t xml:space="preserve">52 72 93 97 97 98 23 22 87 43 46 68</t>
  </si>
  <si>
    <t xml:space="preserve">EHLFRYM(+15.99)WWHMVPRYK</t>
  </si>
  <si>
    <t xml:space="preserve">10 4 5 3 4 3 3 8 4 9 8 8 3 14 9 6</t>
  </si>
  <si>
    <t xml:space="preserve">EHLFRM(+15.99)YWWHMVPRYK</t>
  </si>
  <si>
    <t xml:space="preserve">10 3 5 3 4 3 3 7 4 8 8 7 3 13 8 6</t>
  </si>
  <si>
    <t xml:space="preserve">EHLM(+15.99)RFYWWHMVPRYK</t>
  </si>
  <si>
    <t xml:space="preserve">HELFRM(+15.99)YWWHMVPRYK</t>
  </si>
  <si>
    <t xml:space="preserve">3 9 5 3 4 3 3 7 4 8 7 7 3 13 8 6</t>
  </si>
  <si>
    <t xml:space="preserve">EHLFRM(+15.99)WYWHMVPRYK</t>
  </si>
  <si>
    <t xml:space="preserve">9 3 5 3 4 3 3 3 3 7 7 7 3 13 8 6</t>
  </si>
  <si>
    <t xml:space="preserve">HM(+15.99)C(+57.02)C(+57.02)TPPDGEPAM(+15.99)AHSC(+57.02)YR</t>
  </si>
  <si>
    <t xml:space="preserve">3 4 4 6 10 6 4 6 7 29 3 4 6 6 6 12 7 7 3</t>
  </si>
  <si>
    <t xml:space="preserve">M(+15.99)HC(+57.02)C(+57.02)TPPDGEPAM(+15.99)AHSC(+57.02)YR</t>
  </si>
  <si>
    <t xml:space="preserve">3 4 4 6 10 6 4 6 7 29 3 4 6 6 6 11 6 6 3</t>
  </si>
  <si>
    <t xml:space="preserve">C(+57.02)HM(+15.99)C(+57.02)TPPDGEPAM(+15.99)AHSC(+57.02)YR</t>
  </si>
  <si>
    <t xml:space="preserve">3 4 4 5 9 6 4 6 7 29 3 4 6 6 6 11 7 7 3</t>
  </si>
  <si>
    <t xml:space="preserve">M(+15.99)C(+57.02)HC(+57.02)TPPDGEPAM(+15.99)AHSC(+57.02)YR</t>
  </si>
  <si>
    <t xml:space="preserve">3 4 4 6 9 6 4 6 7 29 3 4 6 6 6 11 6 6 3</t>
  </si>
  <si>
    <t xml:space="preserve">C(+57.02)M(+15.99)HC(+57.02)TPPDGEPAM(+15.99)AHSC(+57.02)YR</t>
  </si>
  <si>
    <t xml:space="preserve">FKLMMRLTALDM(+15.99)K</t>
  </si>
  <si>
    <t xml:space="preserve">20 44 27 25 15 10 20 61 57 90 85 37 29</t>
  </si>
  <si>
    <t xml:space="preserve">KFLMRMLTALDM(+15.99)K</t>
  </si>
  <si>
    <t xml:space="preserve">13 13 25 22 18 13 17 57 53 88 83 33 26</t>
  </si>
  <si>
    <t xml:space="preserve">KFLMMRLTALDM(+15.99)K</t>
  </si>
  <si>
    <t xml:space="preserve">13 13 24 22 13 9 17 57 53 88 83 33 26</t>
  </si>
  <si>
    <t xml:space="preserve">KLFMMRLTALDM(+15.99)K</t>
  </si>
  <si>
    <t xml:space="preserve">12 17 11 21 12 8 16 55 51 87 82 31 25</t>
  </si>
  <si>
    <t xml:space="preserve">KFPFMRLTALDM(+15.99)K</t>
  </si>
  <si>
    <t xml:space="preserve">12 12 13 11 12 8 15 54 50 86 81 30 24</t>
  </si>
  <si>
    <t xml:space="preserve">RRRNC(+57.02)YHC(+57.02)RRYPDC(+57.02)SGTNENPLFK</t>
  </si>
  <si>
    <t xml:space="preserve">2 2 2 7 6 7 6 6 2 1 2 2 5 5 8 11 28 18 61 21 6 10 5 5</t>
  </si>
  <si>
    <t xml:space="preserve">RRRNC(+57.02)YHC(+57.02)RYRPDC(+57.02)SGTNENPLFK</t>
  </si>
  <si>
    <t xml:space="preserve">2 2 2 7 6 7 6 6 2 2 1 2 6 5 8 10 28 17 60 21 5 10 5 5</t>
  </si>
  <si>
    <t xml:space="preserve">RRRNC(+57.02)YHC(+57.02)YRRPDC(+57.02)SGTNENPLFK</t>
  </si>
  <si>
    <t xml:space="preserve">2 2 2 6 5 7 6 6 3 1 2 2 5 4 8 10 26 16 58 19 5 9 4 4</t>
  </si>
  <si>
    <t xml:space="preserve">RRRNC(+57.02)HYC(+57.02)YRRPDC(+57.02)SGTNENPLFK</t>
  </si>
  <si>
    <t xml:space="preserve">2 2 2 6 5 4 7 6 3 1 2 2 5 4 8 10 26 16 58 20 5 10 4 4</t>
  </si>
  <si>
    <t xml:space="preserve">RRRNC(+57.02)WNC(+57.02)YRRPDC(+57.02)SGTNENPLFK</t>
  </si>
  <si>
    <t xml:space="preserve">2 2 2 6 5 2 4 6 3 1 2 2 5 4 8 10 26 16 58 20 5 10 4 4</t>
  </si>
  <si>
    <t xml:space="preserve">KLQRC(+57.02)FYAMAYPMAFNVHWHR</t>
  </si>
  <si>
    <t xml:space="preserve">4 4 2 2 2 2 3 4 4 6 3 4 11 31 9 7 5 5 5 4 3</t>
  </si>
  <si>
    <t xml:space="preserve">KQLRC(+57.02)FYAMAYPMAFNVHWHR</t>
  </si>
  <si>
    <t xml:space="preserve">4 3 3 1 2 2 2 4 4 6 3 4 10 30 9 7 5 5 5 4 3</t>
  </si>
  <si>
    <t xml:space="preserve">QKLRC(+57.02)FYAMAYPMAFNVHWHR</t>
  </si>
  <si>
    <t xml:space="preserve">4 3 3 1 2 2 2 4 4 6 3 4 10 30 9 7 5 5 4 4 3</t>
  </si>
  <si>
    <t xml:space="preserve">QKLC(+57.02)RFYAMAYPMAFNVHWHR</t>
  </si>
  <si>
    <t xml:space="preserve">4 2 3 2 1 2 2 4 4 6 3 4 10 29 8 7 5 5 4 4 3</t>
  </si>
  <si>
    <t xml:space="preserve">QLKRC(+57.02)FYAMAYPMAFNVHWHR</t>
  </si>
  <si>
    <t xml:space="preserve">4 4 2 1 2 2 2 3 3 6 3 4 10 29 8 7 4 5 4 4 3</t>
  </si>
  <si>
    <t xml:space="preserve">NAYPELPATSR</t>
  </si>
  <si>
    <t xml:space="preserve">62 68 81 94 97 93 56 72 90 64 45</t>
  </si>
  <si>
    <t xml:space="preserve">NAYPELAPTSR</t>
  </si>
  <si>
    <t xml:space="preserve">61 67 81 93 97 91 54 55 89 64 47</t>
  </si>
  <si>
    <t xml:space="preserve">ANYPELPATSR</t>
  </si>
  <si>
    <t xml:space="preserve">53 42 76 92 97 92 52 68 88 60 41</t>
  </si>
  <si>
    <t xml:space="preserve">GQYPELPATSR</t>
  </si>
  <si>
    <t xml:space="preserve">35 44 76 93 97 92 53 69 89 61 42</t>
  </si>
  <si>
    <t xml:space="preserve">QGYPELPATSR</t>
  </si>
  <si>
    <t xml:space="preserve">35 21 73 91 96 91 48 65 87 57 37</t>
  </si>
  <si>
    <t xml:space="preserve">KHFC(+57.02)HADDDM(+15.99)RGSHGANC(+57.02)FHK</t>
  </si>
  <si>
    <t xml:space="preserve">7 5 4 11 4 5 10 7 7 5 3 2 13 12 6 20 16 17 10 10 10</t>
  </si>
  <si>
    <t xml:space="preserve">QQRC(+57.02)HADDDM(+15.99)RGSHGANC(+57.02)FHK</t>
  </si>
  <si>
    <t xml:space="preserve">7 4 3 11 5 4 9 7 6 4 3 2 12 11 5 19 16 16 10 10 10</t>
  </si>
  <si>
    <t xml:space="preserve">KFHC(+57.02)HADDDM(+15.99)RGSHGANC(+57.02)FHK</t>
  </si>
  <si>
    <t xml:space="preserve">7 4 4 11 4 4 9 7 6 4 3 2 12 11 5 19 15 16 10 10 10</t>
  </si>
  <si>
    <t xml:space="preserve">HFKC(+57.02)HADDDM(+15.99)RGSHGANC(+57.02)FHK</t>
  </si>
  <si>
    <t xml:space="preserve">2 3 2 7 3 3 6 4 4 3 2 1 8 7 3 13 10 11 6 6 6</t>
  </si>
  <si>
    <t xml:space="preserve">HKFC(+57.02)HADDDM(+15.99)RGSHGANC(+57.02)FHK</t>
  </si>
  <si>
    <t xml:space="preserve">FRWRC(+57.02)MC(+57.02)NC(+57.02)APHSGVGWC(+57.02)R</t>
  </si>
  <si>
    <t xml:space="preserve">3 2 2 2 4 8 9 5 5 13 18 15 15 6 29 19 8 5 5</t>
  </si>
  <si>
    <t xml:space="preserve">RFWRC(+57.02)MC(+57.02)NC(+57.02)APHSGVGWC(+57.02)R</t>
  </si>
  <si>
    <t xml:space="preserve">2 3 2 2 4 8 9 5 5 13 18 15 14 6 29 19 8 5 5</t>
  </si>
  <si>
    <t xml:space="preserve">FRWRC(+57.02)MNC(+57.02)C(+57.02)APHSGVGWC(+57.02)R</t>
  </si>
  <si>
    <t xml:space="preserve">2 2 2 1 3 7 7 6 5 16 17 14 13 5 27 18 7 5 5</t>
  </si>
  <si>
    <t xml:space="preserve">FRWC(+57.02)RMC(+57.02)NC(+57.02)APHSGVGWC(+57.02)R</t>
  </si>
  <si>
    <t xml:space="preserve">2 2 2 5 1 8 8 5 5 12 17 14 13 5 27 18 7 5 5</t>
  </si>
  <si>
    <t xml:space="preserve">FRWRC(+57.02)MC(+57.02)C(+57.02)NAPHSGVGWC(+57.02)R</t>
  </si>
  <si>
    <t xml:space="preserve">2 2 2 2 4 8 8 2 2 12 17 15 14 6 28 19 8 5 5</t>
  </si>
  <si>
    <t xml:space="preserve">QHWELLLTALDFK</t>
  </si>
  <si>
    <t xml:space="preserve">20 27 15 59 65 75 89 91 91 94 94 59 64</t>
  </si>
  <si>
    <t xml:space="preserve">HQWELLLTALDFK</t>
  </si>
  <si>
    <t xml:space="preserve">18 26 14 58 64 74 89 91 90 94 94 58 63</t>
  </si>
  <si>
    <t xml:space="preserve">KYC(+57.02)ELLLTALDFK</t>
  </si>
  <si>
    <t xml:space="preserve">14 12 10 52 58 68 86 88 88 92 92 51 56</t>
  </si>
  <si>
    <t xml:space="preserve">WHQELLLTALDFK</t>
  </si>
  <si>
    <t xml:space="preserve">12 11 10 48 56 67 85 87 87 91 91 49 54</t>
  </si>
  <si>
    <t xml:space="preserve">WQHELLLTALDFK</t>
  </si>
  <si>
    <t xml:space="preserve">12 11 9 46 54 65 84 86 86 91 91 47 52</t>
  </si>
  <si>
    <t xml:space="preserve">MLFNEPLEGR</t>
  </si>
  <si>
    <t xml:space="preserve">89 97 99 98 100 95 97 99 95 93</t>
  </si>
  <si>
    <t xml:space="preserve">LMFNEPLEGR</t>
  </si>
  <si>
    <t xml:space="preserve">67 66 99 98 100 94 97 99 94 92</t>
  </si>
  <si>
    <t xml:space="preserve">FPFNEPLEGR</t>
  </si>
  <si>
    <t xml:space="preserve">62 61 98 98 99 93 96 99 94 91</t>
  </si>
  <si>
    <t xml:space="preserve">MLFNEPLDAR</t>
  </si>
  <si>
    <t xml:space="preserve">85 96 99 98 99 90 89 50 53 78</t>
  </si>
  <si>
    <t xml:space="preserve">MLFGGEPLEGR</t>
  </si>
  <si>
    <t xml:space="preserve">84 94 97 34 35 99 92 96 99 93 90</t>
  </si>
  <si>
    <t xml:space="preserve">WWHEVWC(+57.02)RKWHMHGFMFHK</t>
  </si>
  <si>
    <t xml:space="preserve">11 11 6 31 6 6 5 4 11 5 5 21 16 5 10 17 19 15 13</t>
  </si>
  <si>
    <t xml:space="preserve">WWHEVRC(+57.02)WKWHMHGFMFHK</t>
  </si>
  <si>
    <t xml:space="preserve">11 11 6 30 6 4 6 6 11 5 5 20 16 5 10 17 19 15 13</t>
  </si>
  <si>
    <t xml:space="preserve">WWHEVRWC(+57.02)KWHMHGFMFHK</t>
  </si>
  <si>
    <t xml:space="preserve">WWHEVRC(+57.02)WWKHMHGFMFHK</t>
  </si>
  <si>
    <t xml:space="preserve">11 11 6 29 5 4 6 6 8 5 5 20 16 5 10 16 18 14 13</t>
  </si>
  <si>
    <t xml:space="preserve">WWHEVRC(+57.02)WKWHMHFGMFHK</t>
  </si>
  <si>
    <t xml:space="preserve">11 11 5 28 5 4 6 5 10 5 5 19 15 9 4 16 17 14 12</t>
  </si>
  <si>
    <t xml:space="preserve">M(+15.99)M(+15.99)QEQDWWWWWC(+57.02)PTETPDNLR</t>
  </si>
  <si>
    <t xml:space="preserve">9 11 8 39 5 9 13 26 7 6 5 39 6 9 23 30 43 58 34 12 6</t>
  </si>
  <si>
    <t xml:space="preserve">M(+15.99)M(+15.99)QEHYEWWWWC(+57.02)PTETPDNLR</t>
  </si>
  <si>
    <t xml:space="preserve">9 10 8 37 9 5 13 23 7 6 5 38 6 9 22 29 42 57 33 11 5</t>
  </si>
  <si>
    <t xml:space="preserve">M(+15.99)M(+15.99)QEHEYWWWWC(+57.02)PTETPDNLR</t>
  </si>
  <si>
    <t xml:space="preserve">8 10 8 37 8 13 5 22 7 6 5 37 6 8 22 28 41 56 33 11 5</t>
  </si>
  <si>
    <t xml:space="preserve">M(+15.99)M(+15.99)QEHYEWWWWC(+57.02)PETTPDNLR</t>
  </si>
  <si>
    <t xml:space="preserve">9 10 8 37 9 5 13 23 7 6 5 38 5 21 8 27 40 57 33 11 5</t>
  </si>
  <si>
    <t xml:space="preserve">M(+15.99)M(+15.99)QEHYEWWWWC(+57.02)PTETPDARR</t>
  </si>
  <si>
    <t xml:space="preserve">8 10 7 36 8 5 13 22 7 5 4 36 5 8 21 28 40 51 13 16 8</t>
  </si>
  <si>
    <t xml:space="preserve">YTQLVWYK</t>
  </si>
  <si>
    <t xml:space="preserve">84 91 97 99 98 96 93 89</t>
  </si>
  <si>
    <t xml:space="preserve">YTGALVWYK</t>
  </si>
  <si>
    <t xml:space="preserve">82 82 20 44 97 98 95 93 88</t>
  </si>
  <si>
    <t xml:space="preserve">YTAGLVWYK</t>
  </si>
  <si>
    <t xml:space="preserve">81 81 42 24 97 97 94 92 87</t>
  </si>
  <si>
    <t xml:space="preserve">TYQLVWYK</t>
  </si>
  <si>
    <t xml:space="preserve">28 29 90 98 98 95 92 87</t>
  </si>
  <si>
    <t xml:space="preserve">YTQLVYWK</t>
  </si>
  <si>
    <t xml:space="preserve">80 87 95 98 91 17 33 67</t>
  </si>
  <si>
    <t xml:space="preserve">MALSSGLLQNK</t>
  </si>
  <si>
    <t xml:space="preserve">70 74 91 87 82 89 97 98 97 89 89</t>
  </si>
  <si>
    <t xml:space="preserve">AMLSSGLLQNK</t>
  </si>
  <si>
    <t xml:space="preserve">53 58 91 85 80 88 96 98 97 88 88</t>
  </si>
  <si>
    <t xml:space="preserve">MALSSLGLQNK</t>
  </si>
  <si>
    <t xml:space="preserve">68 71 90 84 73 85 68 96 97 87 88</t>
  </si>
  <si>
    <t xml:space="preserve">MALSSGLLQGGK</t>
  </si>
  <si>
    <t xml:space="preserve">68 71 90 85 80 87 96 98 96 62 65 80</t>
  </si>
  <si>
    <t xml:space="preserve">MALSSVALQNK</t>
  </si>
  <si>
    <t xml:space="preserve">67 71 90 84 73 58 62 96 96 87 88</t>
  </si>
  <si>
    <t xml:space="preserve">TGWVNLYC(+57.02)GK</t>
  </si>
  <si>
    <t xml:space="preserve">64 35 87 99 96 97 98 96 84 67</t>
  </si>
  <si>
    <t xml:space="preserve">SAWVNLYC(+57.02)GK</t>
  </si>
  <si>
    <t xml:space="preserve">41 46 82 99 95 97 97 95 83 64</t>
  </si>
  <si>
    <t xml:space="preserve">TGWVQVYC(+57.02)GK</t>
  </si>
  <si>
    <t xml:space="preserve">63 34 85 98 87 86 96 94 84 65</t>
  </si>
  <si>
    <t xml:space="preserve">ASWVNLYC(+57.02)GK</t>
  </si>
  <si>
    <t xml:space="preserve">40 41 82 99 95 97 97 95 82 63</t>
  </si>
  <si>
    <t xml:space="preserve">GTWVNLYC(+57.02)GK</t>
  </si>
  <si>
    <t xml:space="preserve">23 42 82 99 95 97 97 95 82 63</t>
  </si>
  <si>
    <t xml:space="preserve">C(+57.02)M(+15.99)C(+57.02)C(+57.02)WRSNHVVLWSEMEGHC(+57.02)YR</t>
  </si>
  <si>
    <t xml:space="preserve">3 4 8 10 9 6 15 6 4 24 31 35 42 39 30 10 41 25 15 13 8 6</t>
  </si>
  <si>
    <t xml:space="preserve">M(+15.99)C(+57.02)C(+57.02)C(+57.02)WRSNHVVLWSEMEGHC(+57.02)YR</t>
  </si>
  <si>
    <t xml:space="preserve">3 4 8 10 9 6 15 6 4 23 30 34 42 39 30 10 41 25 15 13 8 6</t>
  </si>
  <si>
    <t xml:space="preserve">M(+15.99)C(+57.02)C(+57.02)C(+57.02)RWSNHVVLWSEMEGHC(+57.02)YR</t>
  </si>
  <si>
    <t xml:space="preserve">3 3 7 8 4 9 14 5 4 22 28 32 40 36 28 9 39 23 14 12 7 5</t>
  </si>
  <si>
    <t xml:space="preserve">M(+15.99)C(+57.02)C(+57.02)C(+57.02)WSRNHVVLWSEMEGHC(+57.02)YR</t>
  </si>
  <si>
    <t xml:space="preserve">3 3 7 9 8 6 2 5 3 21 28 32 39 36 27 9 38 23 13 12 7 5</t>
  </si>
  <si>
    <t xml:space="preserve">M(+15.99)C(+57.02)C(+57.02)C(+57.02)WRSHNVVLWSEMEGHC(+57.02)YR</t>
  </si>
  <si>
    <t xml:space="preserve">3 3 7 8 8 5 13 3 3 20 26 31 38 35 26 9 37 22 13 11 6 5</t>
  </si>
  <si>
    <t xml:space="preserve">DVGDLMLLR</t>
  </si>
  <si>
    <t xml:space="preserve">53 49 75 96 96 94 98 99 97</t>
  </si>
  <si>
    <t xml:space="preserve">VDGDLMLLR</t>
  </si>
  <si>
    <t xml:space="preserve">39 44 75 97 95 93 98 99 97</t>
  </si>
  <si>
    <t xml:space="preserve">SSPDLMLLR</t>
  </si>
  <si>
    <t xml:space="preserve">25 48 75 94 97 95 98 99 97</t>
  </si>
  <si>
    <t xml:space="preserve">GVDDLMLLR</t>
  </si>
  <si>
    <t xml:space="preserve">12 26 66 96 96 94 98 99 97</t>
  </si>
  <si>
    <t xml:space="preserve">DVGDFPLLR</t>
  </si>
  <si>
    <t xml:space="preserve">49 46 72 94 65 57 96 99 64</t>
  </si>
  <si>
    <t xml:space="preserve">VPAYVMGGEGGDEAVR</t>
  </si>
  <si>
    <t xml:space="preserve">37 22 21 25 52 52 26 21 70 22 20 54 55 37 24 15</t>
  </si>
  <si>
    <t xml:space="preserve">VPFSVMGGEGGDEAVR</t>
  </si>
  <si>
    <t xml:space="preserve">35 21 21 22 50 51 25 19 68 21 19 52 53 35 23 14</t>
  </si>
  <si>
    <t xml:space="preserve">VPSFVMGGEGGDEGLR</t>
  </si>
  <si>
    <t xml:space="preserve">33 21 14 27 49 51 24 18 66 20 18 51 50 14 52 12</t>
  </si>
  <si>
    <t xml:space="preserve">VPSFVMGGEGGDEAVR</t>
  </si>
  <si>
    <t xml:space="preserve">33 21 14 27 50 51 24 18 66 20 18 50 51 33 21 13</t>
  </si>
  <si>
    <t xml:space="preserve">VPYAVMGGEGGDEAVR</t>
  </si>
  <si>
    <t xml:space="preserve">32 19 12 13 47 49 22 17 65 19 17 49 50 32 20 12</t>
  </si>
  <si>
    <t xml:space="preserve">MGWGLTSVSK</t>
  </si>
  <si>
    <t xml:space="preserve">85 76 90 87 76 70 92 96 77 37</t>
  </si>
  <si>
    <t xml:space="preserve">MGWGTLSVSK</t>
  </si>
  <si>
    <t xml:space="preserve">84 75 90 87 40 51 92 96 76 35</t>
  </si>
  <si>
    <t xml:space="preserve">MGWGSTLVSK</t>
  </si>
  <si>
    <t xml:space="preserve">83 74 89 88 37 34 56 89 70 34</t>
  </si>
  <si>
    <t xml:space="preserve">MGWALSSVSK</t>
  </si>
  <si>
    <t xml:space="preserve">85 73 80 36 43 33 89 96 76 36</t>
  </si>
  <si>
    <t xml:space="preserve">MGWGTSLVSK</t>
  </si>
  <si>
    <t xml:space="preserve">81 71 88 87 22 17 55 89 67 31</t>
  </si>
  <si>
    <t xml:space="preserve">TWC(+57.02)AGLLENK</t>
  </si>
  <si>
    <t xml:space="preserve">64 73 98 98 80 93 93 93 83 82</t>
  </si>
  <si>
    <t xml:space="preserve">WTC(+57.02)AGLLEGGK</t>
  </si>
  <si>
    <t xml:space="preserve">82 81 98 97 78 91 94 87 64 66 74</t>
  </si>
  <si>
    <t xml:space="preserve">TWC(+57.02)AGLLEGGK</t>
  </si>
  <si>
    <t xml:space="preserve">59 69 98 97 79 92 94 87 65 67 75</t>
  </si>
  <si>
    <t xml:space="preserve">TWC(+57.02)AGLLADGK</t>
  </si>
  <si>
    <t xml:space="preserve">63 72 98 97 81 92 94 53 74 68 76</t>
  </si>
  <si>
    <t xml:space="preserve">TWC(+57.02)AGLLGEGK</t>
  </si>
  <si>
    <t xml:space="preserve">59 69 98 97 79 91 94 30 80 66 74</t>
  </si>
  <si>
    <t xml:space="preserve">C(+57.02)SPEPDAR</t>
  </si>
  <si>
    <t xml:space="preserve">23 29 26 58 11 17 27 19</t>
  </si>
  <si>
    <t xml:space="preserve">SC(+57.02)PEGPER</t>
  </si>
  <si>
    <t xml:space="preserve">18 22 21 53 7 10 50 17</t>
  </si>
  <si>
    <t xml:space="preserve">C(+57.02)SPEGPER</t>
  </si>
  <si>
    <t xml:space="preserve">18 22 20 51 7 9 48 16</t>
  </si>
  <si>
    <t xml:space="preserve">C(+57.02)SPEGEPR</t>
  </si>
  <si>
    <t xml:space="preserve">19 24 22 54 7 30 15 15</t>
  </si>
  <si>
    <t xml:space="preserve">C(+57.02)SPEDPAR</t>
  </si>
  <si>
    <t xml:space="preserve">15 19 16 42 10 6 17 12</t>
  </si>
  <si>
    <t xml:space="preserve">85 89 99 99 87 89</t>
  </si>
  <si>
    <t xml:space="preserve">71 66 97 98 84 86</t>
  </si>
  <si>
    <t xml:space="preserve">50 73 97 99 85 86</t>
  </si>
  <si>
    <t xml:space="preserve">42 73 97 99 85 87</t>
  </si>
  <si>
    <t xml:space="preserve">81 85 97 38 36 57</t>
  </si>
  <si>
    <t xml:space="preserve">WM(+15.99)YEM(+15.99)MMTPPDGESYSEGSC(+57.02)YR</t>
  </si>
  <si>
    <t xml:space="preserve">7 8 7 19 7 7 7 13 18 30 36 13 50 38 33 38 70 22 34 15 14 9</t>
  </si>
  <si>
    <t xml:space="preserve">WM(+15.99)YEMM(+15.99)MTPPDGESYSEGSC(+57.02)YR</t>
  </si>
  <si>
    <t xml:space="preserve">7 8 7 20 7 7 7 13 18 30 36 13 50 38 33 38 70 22 34 15 14 9</t>
  </si>
  <si>
    <t xml:space="preserve">M(+15.99)WYEM(+15.99)MMTPPDGESYSEGSC(+57.02)YR</t>
  </si>
  <si>
    <t xml:space="preserve">7 8 7 19 7 7 7 13 18 29 36 13 50 38 33 37 70 22 34 15 14 9</t>
  </si>
  <si>
    <t xml:space="preserve">WM(+15.99)EYM(+15.99)MMTPPDGESYSEGSC(+57.02)YR</t>
  </si>
  <si>
    <t xml:space="preserve">7 8 19 7 7 7 7 13 18 29 35 13 50 38 33 37 70 22 34 15 14 9</t>
  </si>
  <si>
    <t xml:space="preserve">WM(+15.99)YEM(+15.99)MMTPPDGESYSEGSYC(+57.02)R</t>
  </si>
  <si>
    <t xml:space="preserve">7 8 7 19 7 7 7 13 18 29 35 13 50 38 33 37 70 21 33 15 14 9</t>
  </si>
  <si>
    <t xml:space="preserve">VLMGNLDLSK</t>
  </si>
  <si>
    <t xml:space="preserve">79 90 89 83 76 89 84 93 84 80</t>
  </si>
  <si>
    <t xml:space="preserve">VLMGNLDVTK</t>
  </si>
  <si>
    <t xml:space="preserve">75 88 86 79 71 87 73 65 69 68</t>
  </si>
  <si>
    <t xml:space="preserve">VLMGNLDTVK</t>
  </si>
  <si>
    <t xml:space="preserve">77 89 87 80 73 87 76 58 45 71</t>
  </si>
  <si>
    <t xml:space="preserve">VLMGGGLDLSK</t>
  </si>
  <si>
    <t xml:space="preserve">75 88 87 81 35 22 83 81 91 80 76</t>
  </si>
  <si>
    <t xml:space="preserve">VLMGNLDSLK</t>
  </si>
  <si>
    <t xml:space="preserve">75 88 86 79 72 87 74 40 52 68</t>
  </si>
  <si>
    <t xml:space="preserve">SM(+15.99)M(+15.99)TLVTAPK</t>
  </si>
  <si>
    <t xml:space="preserve">44 56 83 95 95 45 69 81 77 75</t>
  </si>
  <si>
    <t xml:space="preserve">M(+15.99)SM(+15.99)TLVTAPK</t>
  </si>
  <si>
    <t xml:space="preserve">26 40 78 93 94 41 65 78 74 72</t>
  </si>
  <si>
    <t xml:space="preserve">M(+15.99)SM(+15.99)TLLSAPK</t>
  </si>
  <si>
    <t xml:space="preserve">24 37 76 92 93 49 47 74 72 71</t>
  </si>
  <si>
    <t xml:space="preserve">M(+15.99)M(+15.99)STLVTAPK</t>
  </si>
  <si>
    <t xml:space="preserve">18 27 28 90 93 34 58 72 68 65</t>
  </si>
  <si>
    <t xml:space="preserve">M(+15.99)SM(+15.99)TLSLAPK</t>
  </si>
  <si>
    <t xml:space="preserve">22 35 74 91 92 18 27 70 68 46</t>
  </si>
  <si>
    <t xml:space="preserve">NGEMMM(+15.99)TLMEK</t>
  </si>
  <si>
    <t xml:space="preserve">39 19 68 80 76 68 85 89 91 68 48</t>
  </si>
  <si>
    <t xml:space="preserve">GNEMMM(+15.99)TLMEK</t>
  </si>
  <si>
    <t xml:space="preserve">16 25 64 72 74 65 83 88 89 65 45</t>
  </si>
  <si>
    <t xml:space="preserve">ADNMMM(+15.99)TLMEK</t>
  </si>
  <si>
    <t xml:space="preserve">33 38 23 73 73 64 82 87 89 64 43</t>
  </si>
  <si>
    <t xml:space="preserve">GENMMM(+15.99)TLMEK</t>
  </si>
  <si>
    <t xml:space="preserve">15 63 22 69 72 63 82 87 89 63 42</t>
  </si>
  <si>
    <t xml:space="preserve">DANMMM(+15.99)TLMEK</t>
  </si>
  <si>
    <t xml:space="preserve">22 21 21 67 70 62 81 86 88 61 40</t>
  </si>
  <si>
    <t xml:space="preserve">EVGMVNMLR</t>
  </si>
  <si>
    <t xml:space="preserve">85 60 94 98 92 81 60 82 47</t>
  </si>
  <si>
    <t xml:space="preserve">VEGMVNMLR</t>
  </si>
  <si>
    <t xml:space="preserve">49 77 93 98 91 79 58 80 45</t>
  </si>
  <si>
    <t xml:space="preserve">DLGMVNMLR</t>
  </si>
  <si>
    <t xml:space="preserve">52 67 93 98 92 80 58 80 46</t>
  </si>
  <si>
    <t xml:space="preserve">LDGMVNMLR</t>
  </si>
  <si>
    <t xml:space="preserve">57 53 93 98 91 78 56 79 43</t>
  </si>
  <si>
    <t xml:space="preserve">EVGMVNLMR</t>
  </si>
  <si>
    <t xml:space="preserve">81 53 92 98 90 74 42 52 38</t>
  </si>
  <si>
    <t xml:space="preserve">FEAC(+57.02)AAAYTSSWYK</t>
  </si>
  <si>
    <t xml:space="preserve">54 81 94 97 98 99 99 98 82 60 67 43 67 71</t>
  </si>
  <si>
    <t xml:space="preserve">FEAC(+57.02)AAAYSTSM(+15.99)TTK</t>
  </si>
  <si>
    <t xml:space="preserve">51 80 95 97 99 99 99 98 90 64 75 64 41 44 64</t>
  </si>
  <si>
    <t xml:space="preserve">EFAC(+57.02)AAAYTSSM(+15.99)TTK</t>
  </si>
  <si>
    <t xml:space="preserve">80 60 94 97 98 99 99 98 82 52 77 65 42 45 65</t>
  </si>
  <si>
    <t xml:space="preserve">FEAC(+57.02)AAAYTSSM(+15.99)TTK</t>
  </si>
  <si>
    <t xml:space="preserve">52 80 94 96 98 99 99 97 82 51 77 65 41 45 64</t>
  </si>
  <si>
    <t xml:space="preserve">FEAC(+57.02)AAAYTSSFSSR</t>
  </si>
  <si>
    <t xml:space="preserve">52 80 94 96 98 99 99 98 82 51 76 65 39 40 23</t>
  </si>
  <si>
    <t xml:space="preserve">GRPDPPFLK</t>
  </si>
  <si>
    <t xml:space="preserve">49 64 76 68 49 56 52 87 60</t>
  </si>
  <si>
    <t xml:space="preserve">RGPDPPFLK</t>
  </si>
  <si>
    <t xml:space="preserve">30 24 61 52 33 40 37 79 45</t>
  </si>
  <si>
    <t xml:space="preserve">RGPPDPFLK</t>
  </si>
  <si>
    <t xml:space="preserve">26 21 54 48 25 34 32 75 40</t>
  </si>
  <si>
    <t xml:space="preserve">RGPDPPLFK</t>
  </si>
  <si>
    <t xml:space="preserve">26 20 56 47 30 30 25 32 40</t>
  </si>
  <si>
    <t xml:space="preserve">RGDPPPFLK</t>
  </si>
  <si>
    <t xml:space="preserve">21 13 15 11 21 34 31 74 39</t>
  </si>
  <si>
    <t xml:space="preserve">LTVKPDVDYTAR</t>
  </si>
  <si>
    <t xml:space="preserve">62 60 74 91 58 66 79 89 96 96 92 87</t>
  </si>
  <si>
    <t xml:space="preserve">LTVKDPVDYTAR</t>
  </si>
  <si>
    <t xml:space="preserve">55 53 69 90 74 63 78 87 95 95 90 84</t>
  </si>
  <si>
    <t xml:space="preserve">TLVKDPVDYTAR</t>
  </si>
  <si>
    <t xml:space="preserve">34 49 64 89 72 60 76 86 94 95 89 82</t>
  </si>
  <si>
    <t xml:space="preserve">LTVKPVDDYTAR</t>
  </si>
  <si>
    <t xml:space="preserve">56 54 69 91 49 46 50 84 96 95 90 84</t>
  </si>
  <si>
    <t xml:space="preserve">LTVKDVPDYTAR</t>
  </si>
  <si>
    <t xml:space="preserve">52 50 65 85 66 48 41 83 94 95 89 82</t>
  </si>
  <si>
    <t xml:space="preserve">SSEADEWEK</t>
  </si>
  <si>
    <t xml:space="preserve">65 68 91 89 88 97 88 89 76</t>
  </si>
  <si>
    <t xml:space="preserve">SSEGEEWEK</t>
  </si>
  <si>
    <t xml:space="preserve">58 59 78 10 40 90 77 86 70</t>
  </si>
  <si>
    <t xml:space="preserve">SSEADEEWK</t>
  </si>
  <si>
    <t xml:space="preserve">57 60 88 86 83 88 33 27 44</t>
  </si>
  <si>
    <t xml:space="preserve">SSEEGEWEK</t>
  </si>
  <si>
    <t xml:space="preserve">57 58 79 42 9 90 76 86 69</t>
  </si>
  <si>
    <t xml:space="preserve">SSEDAEWEK</t>
  </si>
  <si>
    <t xml:space="preserve">57 58 78 19 16 90 76 86 70</t>
  </si>
  <si>
    <t xml:space="preserve">RC(+57.02)TVFEDKTEADVFAK</t>
  </si>
  <si>
    <t xml:space="preserve">16 31 44 52 45 79 81 60 60 90 78 90 67 64 56 23</t>
  </si>
  <si>
    <t xml:space="preserve">C(+57.02)RTVFEDKTEADVFAK</t>
  </si>
  <si>
    <t xml:space="preserve">23 19 40 48 41 76 79 56 56 88 76 89 63 60 51 20</t>
  </si>
  <si>
    <t xml:space="preserve">C(+57.02)RTVFEDKTEADFVAK</t>
  </si>
  <si>
    <t xml:space="preserve">22 18 38 46 39 74 81 60 59 89 80 90 61 57 49 19</t>
  </si>
  <si>
    <t xml:space="preserve">C(+57.02)RTVFESKEEADVFAK</t>
  </si>
  <si>
    <t xml:space="preserve">22 18 39 47 40 74 58 47 91 88 75 88 62 59 50 19</t>
  </si>
  <si>
    <t xml:space="preserve">C(+57.02)RTFVEDKTEADVFAK</t>
  </si>
  <si>
    <t xml:space="preserve">22 18 35 25 38 72 78 55 54 87 74 88 62 59 50 19</t>
  </si>
  <si>
    <t xml:space="preserve">RC(+57.02)WWEHDQGDGM(+15.99)TC(+57.02)K</t>
  </si>
  <si>
    <t xml:space="preserve">10 27 12 13 46 11 21 26 22 27 17 31 23 22 26</t>
  </si>
  <si>
    <t xml:space="preserve">WC(+57.02)RWEHDQGDGM(+15.99)TC(+57.02)K</t>
  </si>
  <si>
    <t xml:space="preserve">11 7 5 6 31 6 13 16 13 17 10 19 14 13 16</t>
  </si>
  <si>
    <t xml:space="preserve">C(+57.02)RWWHEDQGDGM(+15.99)TC(+57.02)K</t>
  </si>
  <si>
    <t xml:space="preserve">5 4 5 5 7 32 9 12 10 12 7 14 10 10 12</t>
  </si>
  <si>
    <t xml:space="preserve">C(+57.02)RWWEHDQGDGM(+15.99)TC(+57.02)K</t>
  </si>
  <si>
    <t xml:space="preserve">5 3 4 5 22 4 8 10 9 11 6 13 9 9 10</t>
  </si>
  <si>
    <t xml:space="preserve">C(+57.02)WRWEHDQGDGM(+15.99)TC(+57.02)K</t>
  </si>
  <si>
    <t xml:space="preserve">5 4 3 4 21 4 8 10 8 11 6 12 9 8 10</t>
  </si>
  <si>
    <t xml:space="preserve">DEEGNNDTC(+57.02)LTDK</t>
  </si>
  <si>
    <t xml:space="preserve">22 42 44 30 66 33 28 69 63 79 70 36 49</t>
  </si>
  <si>
    <t xml:space="preserve">DEDANNDTC(+57.02)LTDK</t>
  </si>
  <si>
    <t xml:space="preserve">18 41 19 42 66 32 27 69 62 79 70 36 48</t>
  </si>
  <si>
    <t xml:space="preserve">DEGENNDTC(+57.02)LTDK</t>
  </si>
  <si>
    <t xml:space="preserve">18 39 8 54 65 32 27 68 61 79 69 35 47</t>
  </si>
  <si>
    <t xml:space="preserve">EDDANNDTC(+57.02)LTDK</t>
  </si>
  <si>
    <t xml:space="preserve">39 19 19 42 66 32 27 68 61 79 69 35 47</t>
  </si>
  <si>
    <t xml:space="preserve">DEADNNDTC(+57.02)LTDK</t>
  </si>
  <si>
    <t xml:space="preserve">17 37 15 33 63 29 25 66 59 77 67 32 45</t>
  </si>
  <si>
    <t xml:space="preserve">FFYRWRFDFHSANTVMR</t>
  </si>
  <si>
    <t xml:space="preserve">8 8 17 11 7 19 17 34 31 32 37 19 25 36 18 15 26</t>
  </si>
  <si>
    <t xml:space="preserve">FFYRWRDFFHSANTVMR</t>
  </si>
  <si>
    <t xml:space="preserve">7 7 16 11 6 18 11 11 23 28 36 18 24 35 17 15 25</t>
  </si>
  <si>
    <t xml:space="preserve">FFYWRRVYM(+15.99)HSANTVMR</t>
  </si>
  <si>
    <t xml:space="preserve">7 7 15 6 11 18 6 6 25 29 35 17 23 33 17 14 24</t>
  </si>
  <si>
    <t xml:space="preserve">FFYRWRYVM(+15.99)HSANTVMR</t>
  </si>
  <si>
    <t xml:space="preserve">7 6 14 10 6 17 15 6 24 30 33 16 22 32 16 13 23</t>
  </si>
  <si>
    <t xml:space="preserve">FFYRWRVYM(+15.99)HSANTVMR</t>
  </si>
  <si>
    <t xml:space="preserve">6 6 14 9 5 16 5 5 23 27 33 16 21 31 15 13 22</t>
  </si>
  <si>
    <t xml:space="preserve">RHHNMTRNATM(+15.99)LGPR</t>
  </si>
  <si>
    <t xml:space="preserve">9 13 12 21 23 26 11 17 34 20 33 62 9 13 8</t>
  </si>
  <si>
    <t xml:space="preserve">RHHNMTRNATM(+15.99)LPGR</t>
  </si>
  <si>
    <t xml:space="preserve">8 13 12 20 22 25 10 17 33 19 31 60 12 8 8</t>
  </si>
  <si>
    <t xml:space="preserve">HRHNMTRNATM(+15.99)LGPR</t>
  </si>
  <si>
    <t xml:space="preserve">11 9 12 19 22 24 10 16 32 19 32 60 8 12 8</t>
  </si>
  <si>
    <t xml:space="preserve">RHHNMTRNATM(+15.99)GPLR</t>
  </si>
  <si>
    <t xml:space="preserve">7 11 10 18 19 22 9 15 29 17 25 6 9 18 7</t>
  </si>
  <si>
    <t xml:space="preserve">RHHNMTRNATM(+15.99)GLPR</t>
  </si>
  <si>
    <t xml:space="preserve">7 10 10 17 19 21 8 14 28 16 25 6 17 9 6</t>
  </si>
  <si>
    <t xml:space="preserve">RFLTSHHR</t>
  </si>
  <si>
    <t xml:space="preserve">67 82 97 73 41 37 54 43</t>
  </si>
  <si>
    <t xml:space="preserve">RFLTSSTNK</t>
  </si>
  <si>
    <t xml:space="preserve">64 79 97 81 48 29 38 59 41</t>
  </si>
  <si>
    <t xml:space="preserve">RFLTSSSQK</t>
  </si>
  <si>
    <t xml:space="preserve">62 77 96 80 51 24 48 56 35</t>
  </si>
  <si>
    <t xml:space="preserve">RFLTSTSNK</t>
  </si>
  <si>
    <t xml:space="preserve">63 78 97 82 45 18 19 53 36</t>
  </si>
  <si>
    <t xml:space="preserve">RFLTSSTGGK</t>
  </si>
  <si>
    <t xml:space="preserve">59 75 96 77 43 27 30 14 15 34</t>
  </si>
  <si>
    <t xml:space="preserve">C(+57.02)PC(+57.02)C(+57.02)NYC(+57.02)NGLSAGC(+57.02)PR</t>
  </si>
  <si>
    <t xml:space="preserve">35 21 27 27 69 96 97 91 78 94 97 96 89 90 47 18</t>
  </si>
  <si>
    <t xml:space="preserve">C(+57.02)C(+57.02)PC(+57.02)NYC(+57.02)NGLSAGC(+57.02)PR</t>
  </si>
  <si>
    <t xml:space="preserve">36 31 19 26 64 96 97 91 79 94 98 96 90 90 48 18</t>
  </si>
  <si>
    <t xml:space="preserve">C(+57.02)C(+57.02)C(+57.02)PNYC(+57.02)NGLSAGC(+57.02)PR</t>
  </si>
  <si>
    <t xml:space="preserve">24 32 37 18 64 96 97 91 79 94 98 96 90 90 48 19</t>
  </si>
  <si>
    <t xml:space="preserve">C(+57.02)C(+57.02)C(+57.02)NPYC(+57.02)NGLSAGC(+57.02)PR</t>
  </si>
  <si>
    <t xml:space="preserve">23 25 30 20 29 94 96 90 78 93 97 96 89 90 47 18</t>
  </si>
  <si>
    <t xml:space="preserve">C(+57.02)C(+57.02)NC(+57.02)PYC(+57.02)NGLSAGC(+57.02)PR</t>
  </si>
  <si>
    <t xml:space="preserve">22 21 16 17 26 94 96 88 75 92 97 95 87 88 42 15</t>
  </si>
  <si>
    <t xml:space="preserve">YYFVNAYNRGPMR</t>
  </si>
  <si>
    <t xml:space="preserve">27 20 52 22 75 92 79 73 78 89 65 60 44</t>
  </si>
  <si>
    <t xml:space="preserve">YFVYNAYNRGPMR</t>
  </si>
  <si>
    <t xml:space="preserve">27 29 23 27 75 92 80 75 79 90 67 63 47</t>
  </si>
  <si>
    <t xml:space="preserve">YVYFNAYNRGPMR</t>
  </si>
  <si>
    <t xml:space="preserve">26 30 17 23 76 92 79 73 78 90 66 61 45</t>
  </si>
  <si>
    <t xml:space="preserve">YFYVNAYNRGPMR</t>
  </si>
  <si>
    <t xml:space="preserve">27 29 19 22 75 92 79 73 78 90 65 61 44</t>
  </si>
  <si>
    <t xml:space="preserve">YYVFNAYNRGPMR</t>
  </si>
  <si>
    <t xml:space="preserve">26 18 26 22 73 91 79 73 78 89 65 60 44</t>
  </si>
  <si>
    <t xml:space="preserve">RM(+15.99)NNNK</t>
  </si>
  <si>
    <t xml:space="preserve">50 63 37 31 36 55</t>
  </si>
  <si>
    <t xml:space="preserve">RM(+15.99)GGNNK</t>
  </si>
  <si>
    <t xml:space="preserve">53 66 42 25 31 39 58</t>
  </si>
  <si>
    <t xml:space="preserve">RM(+15.99)GGNGGK</t>
  </si>
  <si>
    <t xml:space="preserve">54 67 44 27 32 26 30 54</t>
  </si>
  <si>
    <t xml:space="preserve">RM(+15.99)NNGGK</t>
  </si>
  <si>
    <t xml:space="preserve">49 63 41 31 25 17 51</t>
  </si>
  <si>
    <t xml:space="preserve">RM(+15.99)NGGNK</t>
  </si>
  <si>
    <t xml:space="preserve">49 63 37 13 11 29 47</t>
  </si>
  <si>
    <t xml:space="preserve">MWQMMNVAGGLGMPR</t>
  </si>
  <si>
    <t xml:space="preserve">17 21 34 30 27 25 28 66 30 27 89 77 37 19 32</t>
  </si>
  <si>
    <t xml:space="preserve">WMQMMNVAGGLGPMR</t>
  </si>
  <si>
    <t xml:space="preserve">11 21 25 21 19 18 20 55 21 19 83 71 45 34 23</t>
  </si>
  <si>
    <t xml:space="preserve">WMQMMNVAGGLGNNR</t>
  </si>
  <si>
    <t xml:space="preserve">10 20 24 21 19 17 19 54 20 18 82 66 28 18 31</t>
  </si>
  <si>
    <t xml:space="preserve">WMQMMNVAGGLGMPR</t>
  </si>
  <si>
    <t xml:space="preserve">10 20 24 21 18 17 19 54 20 18 83 67 27 12 22</t>
  </si>
  <si>
    <t xml:space="preserve">WMC(+57.02)VMNVAGGLGMPR</t>
  </si>
  <si>
    <t xml:space="preserve">11 20 15 13 18 17 19 55 20 18 83 67 27 12 23</t>
  </si>
  <si>
    <t xml:space="preserve">KWLPANELVDLHNSLR</t>
  </si>
  <si>
    <t xml:space="preserve">30 37 72 15 36 35 64 90 96 94 97 92 93 72 68 31</t>
  </si>
  <si>
    <t xml:space="preserve">KWLPANELVDLHNVEK</t>
  </si>
  <si>
    <t xml:space="preserve">28 35 71 14 34 33 61 90 96 94 97 92 93 50 67 30</t>
  </si>
  <si>
    <t xml:space="preserve">KWLPANELVDLHNVTR</t>
  </si>
  <si>
    <t xml:space="preserve">28 35 71 14 34 33 62 90 96 94 97 92 93 52 41 29</t>
  </si>
  <si>
    <t xml:space="preserve">KWAPLNELVDLHNSLR</t>
  </si>
  <si>
    <t xml:space="preserve">24 28 15 10 30 28 56 87 94 92 96 90 90 65 62 25</t>
  </si>
  <si>
    <t xml:space="preserve">WKLPANELVDLHNSLR</t>
  </si>
  <si>
    <t xml:space="preserve">12 12 51 7 20 20 45 81 91 87 94 85 85 54 50 17</t>
  </si>
  <si>
    <t xml:space="preserve">NEVSYDKVLGPAR</t>
  </si>
  <si>
    <t xml:space="preserve">55 82 89 97 97 93 91 96 84 75 75 55 33</t>
  </si>
  <si>
    <t xml:space="preserve">DQVSYDKVLGPAR</t>
  </si>
  <si>
    <t xml:space="preserve">55 53 88 97 97 93 91 96 84 74 74 54 32</t>
  </si>
  <si>
    <t xml:space="preserve">QDVSYDKVLGPAR</t>
  </si>
  <si>
    <t xml:space="preserve">55 62 88 97 97 92 90 96 83 73 73 52 31</t>
  </si>
  <si>
    <t xml:space="preserve">ENVSYDKVLGPAR</t>
  </si>
  <si>
    <t xml:space="preserve">66 41 87 97 96 91 89 96 81 71 71 50 29</t>
  </si>
  <si>
    <t xml:space="preserve">ENVSYDKVLQPR</t>
  </si>
  <si>
    <t xml:space="preserve">66 41 88 99 96 91 89 95 87 62 38 33</t>
  </si>
  <si>
    <t xml:space="preserve">C(+57.02)EEDDYDC(+57.02)LSAC(+57.02)PR</t>
  </si>
  <si>
    <t xml:space="preserve">55 94 96 97 99 97 90 89 97 99 99 98 81 86</t>
  </si>
  <si>
    <t xml:space="preserve">EC(+57.02)EDDYDC(+57.02)LSAC(+57.02)PR</t>
  </si>
  <si>
    <t xml:space="preserve">66 40 95 97 99 95 87 86 96 99 98 98 78 83</t>
  </si>
  <si>
    <t xml:space="preserve">EC(+57.02)EDDYC(+57.02)DLSAC(+57.02)PR</t>
  </si>
  <si>
    <t xml:space="preserve">62 36 90 93 97 92 57 59 92 98 97 96 75 80</t>
  </si>
  <si>
    <t xml:space="preserve">EC(+57.02)EDDYVC(+57.02)ESAC(+57.02)PR</t>
  </si>
  <si>
    <t xml:space="preserve">61 35 91 93 97 95 47 33 84 96 96 95 74 80</t>
  </si>
  <si>
    <t xml:space="preserve">EC(+57.02)EDDYVEC(+57.02)SAC(+57.02)PR</t>
  </si>
  <si>
    <t xml:space="preserve">56 31 89 92 96 94 36 34 15 94 95 93 70 77</t>
  </si>
  <si>
    <t xml:space="preserve">RKC(+57.02)RRLRRFWWWKYDSARSAHK</t>
  </si>
  <si>
    <t xml:space="preserve">2 3 3 2 10 10 3 4 10 10 9 4 7 20 46 17 10 6 12 10 17 10</t>
  </si>
  <si>
    <t xml:space="preserve">RKC(+57.02)RLRRFWRWWKYDSARSAHK</t>
  </si>
  <si>
    <t xml:space="preserve">3 4 3 2 17 7 3 6 4 3 9 4 7 21 47 18 10 6 12 10 18 10</t>
  </si>
  <si>
    <t xml:space="preserve">KRC(+57.02)RRLRFWRWWKYDSARSAHK</t>
  </si>
  <si>
    <t xml:space="preserve">3 2 3 3 11 10 3 5 4 2 9 4 7 20 46 17 10 6 12 10 17 10</t>
  </si>
  <si>
    <t xml:space="preserve">RKC(+57.02)RRLRFWRWWKYDSARSAHK</t>
  </si>
  <si>
    <t xml:space="preserve">2 3 3 2 10 10 3 5 4 2 9 4 7 20 45 17 10 6 11 10 17 10</t>
  </si>
  <si>
    <t xml:space="preserve">RKC(+57.02)RRLRFWRWWYKDSARSAHK</t>
  </si>
  <si>
    <t xml:space="preserve">2 3 3 2 9 8 2 5 4 2 7 3 2 7 43 16 9 5 10 8 14 8</t>
  </si>
  <si>
    <t xml:space="preserve">ASC(+57.02)PPDWSEMEGHC(+57.02)YR</t>
  </si>
  <si>
    <t xml:space="preserve">35 30 45 64 82 89 94 87 49 24 95 55 68 81 71 58</t>
  </si>
  <si>
    <t xml:space="preserve">SAC(+57.02)PPDWSEMEGHC(+57.02)YR</t>
  </si>
  <si>
    <t xml:space="preserve">20 20 41 61 79 88 94 86 46 21 94 52 65 79 68 54</t>
  </si>
  <si>
    <t xml:space="preserve">GTC(+57.02)PPDWSEMEGHC(+57.02)YR</t>
  </si>
  <si>
    <t xml:space="preserve">10 20 41 55 79 88 94 86 46 21 94 52 65 79 68 55</t>
  </si>
  <si>
    <t xml:space="preserve">GTC(+57.02)PPDWSMEEGHC(+57.02)YR</t>
  </si>
  <si>
    <t xml:space="preserve">10 20 40 54 79 88 94 86 21 46 94 52 65 79 68 54</t>
  </si>
  <si>
    <t xml:space="preserve">GNM(+15.99)PPDWSEMEGHC(+57.02)YR</t>
  </si>
  <si>
    <t xml:space="preserve">11 23 22 53 75 89 94 86 47 22 95 53 67 80 69 56</t>
  </si>
  <si>
    <t xml:space="preserve">KMM(+15.99)EWM(+15.99)SDNGYELLSSK</t>
  </si>
  <si>
    <t xml:space="preserve">12 13 20 47 8 8 15 55 11 5 31 88 72 63 34 27 38</t>
  </si>
  <si>
    <t xml:space="preserve">WYWM(+15.99)WSDNGYELLSSK</t>
  </si>
  <si>
    <t xml:space="preserve">16 10 9 12 8 15 47 11 5 31 86 73 62 33 27 39</t>
  </si>
  <si>
    <t xml:space="preserve">MKM(+15.99)EWM(+15.99)SDNGYELLSSK</t>
  </si>
  <si>
    <t xml:space="preserve">7 13 17 42 7 7 14 51 9 4 28 87 69 60 31 24 35</t>
  </si>
  <si>
    <t xml:space="preserve">WYWWM(+15.99)SDNGYELLSSK</t>
  </si>
  <si>
    <t xml:space="preserve">15 9 8 8 7 14 53 10 4 29 84 70 59 31 25 36</t>
  </si>
  <si>
    <t xml:space="preserve">MQFEWM(+15.99)SDNGYELLSSK</t>
  </si>
  <si>
    <t xml:space="preserve">6 13 14 41 7 7 13 49 9 4 26 86 67 57 29 23 33</t>
  </si>
  <si>
    <t xml:space="preserve">HGYEGWYANLGDLR</t>
  </si>
  <si>
    <t xml:space="preserve">28 15 46 98 94 96 97 97 95 98 89 80 79 54</t>
  </si>
  <si>
    <t xml:space="preserve">GHYEGWYANLGDLR</t>
  </si>
  <si>
    <t xml:space="preserve">14 28 43 98 93 96 97 96 94 98 87 77 76 50</t>
  </si>
  <si>
    <t xml:space="preserve">GHYEGWYANLERR</t>
  </si>
  <si>
    <t xml:space="preserve">13 27 42 98 92 95 96 95 93 97 89 54 73</t>
  </si>
  <si>
    <t xml:space="preserve">GHYEGWYANLGVER</t>
  </si>
  <si>
    <t xml:space="preserve">14 28 43 98 93 96 97 96 94 98 84 62 80 47</t>
  </si>
  <si>
    <t xml:space="preserve">GHYEGWYANLGEVR</t>
  </si>
  <si>
    <t xml:space="preserve">13 28 43 98 93 96 97 96 94 98 84 73 33 47</t>
  </si>
  <si>
    <t xml:space="preserve">TEVNALNVLC(+57.02)R</t>
  </si>
  <si>
    <t xml:space="preserve">51 81 93 94 97 93 83 96 98 90 85</t>
  </si>
  <si>
    <t xml:space="preserve">ETVNALNVLC(+57.02)R</t>
  </si>
  <si>
    <t xml:space="preserve">71 57 93 94 97 93 83 95 98 90 85</t>
  </si>
  <si>
    <t xml:space="preserve">ETVNALGGVLC(+57.02)R</t>
  </si>
  <si>
    <t xml:space="preserve">71 57 90 92 95 85 26 52 94 97 90 84</t>
  </si>
  <si>
    <t xml:space="preserve">ELSNALNVLC(+57.02)R</t>
  </si>
  <si>
    <t xml:space="preserve">49 36 27 86 95 90 78 94 98 88 82</t>
  </si>
  <si>
    <t xml:space="preserve">DTLNALNVLC(+57.02)R</t>
  </si>
  <si>
    <t xml:space="preserve">33 20 41 91 96 91 79 94 98 89 83</t>
  </si>
  <si>
    <t xml:space="preserve">RM(+15.99)VGLNAM(+15.99)C(+57.02)VENPR</t>
  </si>
  <si>
    <t xml:space="preserve">38 47 47 81 96 87 87 77 47 64 96 68 54 46</t>
  </si>
  <si>
    <t xml:space="preserve">RVM(+15.99)GLNAM(+15.99)C(+57.02)VENPR</t>
  </si>
  <si>
    <t xml:space="preserve">33 27 27 78 95 86 85 75 44 61 96 65 51 43</t>
  </si>
  <si>
    <t xml:space="preserve">M(+15.99)VRGLNAM(+15.99)C(+57.02)VENPR</t>
  </si>
  <si>
    <t xml:space="preserve">35 31 34 81 95 85 84 73 41 58 95 62 49 41</t>
  </si>
  <si>
    <t xml:space="preserve">RM(+15.99)VGLNAM(+15.99)C(+57.02)VEPNR</t>
  </si>
  <si>
    <t xml:space="preserve">34 42 43 79 95 85 85 74 42 59 95 32 40 42</t>
  </si>
  <si>
    <t xml:space="preserve">VM(+15.99)RGLNAM(+15.99)C(+57.02)VENPR</t>
  </si>
  <si>
    <t xml:space="preserve">20 20 31 78 95 83 82 70 37 54 94 59 45 37</t>
  </si>
  <si>
    <t xml:space="preserve">EFWWRAWKPC(+57.02)VAAM(+15.99)RNR</t>
  </si>
  <si>
    <t xml:space="preserve">27 11 16 6 4 6 6 6 4 5 5 13 29 19 7 25 12</t>
  </si>
  <si>
    <t xml:space="preserve">FEWWRAWKPMQAAM(+15.99)RNR</t>
  </si>
  <si>
    <t xml:space="preserve">6 17 15 6 4 5 5 6 3 4 4 11 24 17 6 23 10</t>
  </si>
  <si>
    <t xml:space="preserve">FEWWRAWKPC(+57.02)VAAM(+15.99)RNR</t>
  </si>
  <si>
    <t xml:space="preserve">5 17 14 6 4 5 5 5 3 4 5 11 26 17 6 23 10</t>
  </si>
  <si>
    <t xml:space="preserve">FEWWRAKWPC(+57.02)VAAM(+15.99)RNR</t>
  </si>
  <si>
    <t xml:space="preserve">FEWRWAWKPC(+57.02)VAAM(+15.99)RNR</t>
  </si>
  <si>
    <t xml:space="preserve">5 16 14 4 5 5 5 5 3 4 5 11 25 16 6 22 10</t>
  </si>
  <si>
    <t xml:space="preserve">EFSAC(+57.02)NAATANNHSYK</t>
  </si>
  <si>
    <t xml:space="preserve">55 31 87 95 94 92 95 97 95 88 90 50 54 83 75 70</t>
  </si>
  <si>
    <t xml:space="preserve">FESAC(+57.02)NAATANNHSYK</t>
  </si>
  <si>
    <t xml:space="preserve">28 58 87 95 94 92 95 97 95 88 90 50 53 83 75 69</t>
  </si>
  <si>
    <t xml:space="preserve">EFSAC(+57.02)NAATAAMYSYK</t>
  </si>
  <si>
    <t xml:space="preserve">48 25 84 93 92 90 94 96 96 93 75 31 60 78 71 65</t>
  </si>
  <si>
    <t xml:space="preserve">EFSAC(+57.02)NAATANHNSYK</t>
  </si>
  <si>
    <t xml:space="preserve">50 27 85 94 93 91 94 96 94 88 88 34 35 81 72 51</t>
  </si>
  <si>
    <t xml:space="preserve">FTDAC(+57.02)NAATANNHSYK</t>
  </si>
  <si>
    <t xml:space="preserve">27 30 45 94 93 91 94 96 94 86 88 49 52 82 74 68</t>
  </si>
  <si>
    <t xml:space="preserve">QRWYNNQYMLLDDNK</t>
  </si>
  <si>
    <t xml:space="preserve">41 18 49 96 95 95 95 98 98 99 99 96 66 55 46</t>
  </si>
  <si>
    <t xml:space="preserve">QWRYNNQYMLLDDNK</t>
  </si>
  <si>
    <t xml:space="preserve">38 21 16 95 94 95 95 97 98 99 99 96 63 52 43</t>
  </si>
  <si>
    <t xml:space="preserve">QWRYNNQYMLLDSNR</t>
  </si>
  <si>
    <t xml:space="preserve">40 23 17 96 94 95 95 97 98 99 99 96 37 67 37</t>
  </si>
  <si>
    <t xml:space="preserve">QWRYNNQYMLLDNSR</t>
  </si>
  <si>
    <t xml:space="preserve">39 23 17 96 94 95 95 97 98 99 99 95 36 68 37</t>
  </si>
  <si>
    <t xml:space="preserve">QWRYNNQYMLLDNDK</t>
  </si>
  <si>
    <t xml:space="preserve">37 21 15 95 93 94 94 97 97 99 99 96 33 37 41</t>
  </si>
  <si>
    <t xml:space="preserve">TYQHMMEWYWQAHGMVPMK</t>
  </si>
  <si>
    <t xml:space="preserve">7 7 6 25 19 9 13 8 10 5 10 15 10 6 17 42 17 13 12</t>
  </si>
  <si>
    <t xml:space="preserve">TYQHMMWEYWQAHGMVPMK</t>
  </si>
  <si>
    <t xml:space="preserve">7 7 6 24 18 9 14 14 10 5 9 14 9 6 16 41 16 12 11</t>
  </si>
  <si>
    <t xml:space="preserve">TYQHMMGEEYWQAHGMVPMK</t>
  </si>
  <si>
    <t xml:space="preserve">6 6 6 22 17 8 3 12 14 8 5 8 22 9 5 15 39 15 10 10</t>
  </si>
  <si>
    <t xml:space="preserve">TYQHMWMEYWQAHGMVPMK</t>
  </si>
  <si>
    <t xml:space="preserve">6 6 6 22 16 4 4 12 9 5 8 13 9 5 15 39 15 11 10</t>
  </si>
  <si>
    <t xml:space="preserve">TYQMHMWEYWQAHGMVPMK</t>
  </si>
  <si>
    <t xml:space="preserve">6 7 6 8 8 8 13 13 9 5 9 14 9 6 16 40 16 12 11</t>
  </si>
  <si>
    <t xml:space="preserve">TC(+57.02)PSDWSSM(+15.99)EGR</t>
  </si>
  <si>
    <t xml:space="preserve">64 61 74 94 97 97 98 96 97 98 85 91</t>
  </si>
  <si>
    <t xml:space="preserve">NM(+15.99)PSDWSSM(+15.99)EGR</t>
  </si>
  <si>
    <t xml:space="preserve">56 59 73 93 97 97 98 96 97 98 85 91</t>
  </si>
  <si>
    <t xml:space="preserve">C(+57.02)TPSDWSSM(+15.99)EGR</t>
  </si>
  <si>
    <t xml:space="preserve">43 46 69 92 96 97 98 96 96 98 82 89</t>
  </si>
  <si>
    <t xml:space="preserve">M(+15.99)NPSDWSSM(+15.99)EGR</t>
  </si>
  <si>
    <t xml:space="preserve">41 43 66 91 96 96 97 95 96 98 80 88</t>
  </si>
  <si>
    <t xml:space="preserve">M(+15.99)GGPSDWSSM(+15.99)EGR</t>
  </si>
  <si>
    <t xml:space="preserve">26 17 18 62 89 95 96 97 94 95 97 77 85</t>
  </si>
  <si>
    <t xml:space="preserve">C(+57.02)HHVFPC(+57.02)GKGAYAFVC(+57.02)K</t>
  </si>
  <si>
    <t xml:space="preserve">34 34 44 33 21 37 87 84 89 76 90 98 98 98 97 84 62</t>
  </si>
  <si>
    <t xml:space="preserve">HC(+57.02)HVFPC(+57.02)GKGAYAFVC(+57.02)K</t>
  </si>
  <si>
    <t xml:space="preserve">25 23 33 24 14 26 81 76 83 67 86 97 97 97 95 77 51</t>
  </si>
  <si>
    <t xml:space="preserve">HC(+57.02)HVFPC(+57.02)GKQYAFVC(+57.02)K</t>
  </si>
  <si>
    <t xml:space="preserve">25 24 34 24 15 25 79 67 79 81 96 96 97 95 77 51</t>
  </si>
  <si>
    <t xml:space="preserve">HC(+57.02)HVFPC(+57.02)GQKYAFVC(+57.02)K</t>
  </si>
  <si>
    <t xml:space="preserve">25 24 33 24 14 25 79 66 77 82 95 96 97 95 76 51</t>
  </si>
  <si>
    <t xml:space="preserve">HC(+57.02)VHFPC(+57.02)GKGAYAFVC(+57.02)K</t>
  </si>
  <si>
    <t xml:space="preserve">21 20 26 12 12 25 80 75 82 65 85 96 97 97 95 76 49</t>
  </si>
  <si>
    <t xml:space="preserve">WLYYRRKENQPVPR</t>
  </si>
  <si>
    <t xml:space="preserve">10 14 13 11 6 7 8 61 62 41 15 26 27 16</t>
  </si>
  <si>
    <t xml:space="preserve">YLWYRKRENQPVPR</t>
  </si>
  <si>
    <t xml:space="preserve">14 15 8 11 6 10 6 60 61 40 15 25 26 16</t>
  </si>
  <si>
    <t xml:space="preserve">WLYYRKRENQPVPR</t>
  </si>
  <si>
    <t xml:space="preserve">10 14 12 11 6 10 6 60 61 40 15 25 26 16</t>
  </si>
  <si>
    <t xml:space="preserve">WYLYRKRENQPVPR</t>
  </si>
  <si>
    <t xml:space="preserve">9 14 12 11 6 10 6 60 61 40 15 25 26 16</t>
  </si>
  <si>
    <t xml:space="preserve">WLYYKRRENQPVPR</t>
  </si>
  <si>
    <t xml:space="preserve">9 14 12 11 8 6 6 59 61 39 15 25 25 15</t>
  </si>
  <si>
    <t xml:space="preserve">SFKLENVLSR</t>
  </si>
  <si>
    <t xml:space="preserve">44 76 94 97 86 79 95 98 78 69</t>
  </si>
  <si>
    <t xml:space="preserve">AYKLENVLSR</t>
  </si>
  <si>
    <t xml:space="preserve">49 71 94 97 86 78 95 98 78 69</t>
  </si>
  <si>
    <t xml:space="preserve">FSKLENVLSR</t>
  </si>
  <si>
    <t xml:space="preserve">51 62 94 97 85 78 95 98 79 70</t>
  </si>
  <si>
    <t xml:space="preserve">YAKLENVLSR</t>
  </si>
  <si>
    <t xml:space="preserve">39 38 93 96 83 75 94 98 76 67</t>
  </si>
  <si>
    <t xml:space="preserve">FSKLEGGVLSR</t>
  </si>
  <si>
    <t xml:space="preserve">51 62 93 96 84 44 45 93 97 79 71</t>
  </si>
  <si>
    <t xml:space="preserve">RKKM(+15.99)FWYYYSMVFKWR</t>
  </si>
  <si>
    <t xml:space="preserve">3 4 4 4 4 4 5 6 8 4 7 7 7 7 7 3</t>
  </si>
  <si>
    <t xml:space="preserve">KQRFFWYYYSMVFKWR</t>
  </si>
  <si>
    <t xml:space="preserve">3 3 2 3 3 3 3 5 6 3 5 5 5 5 5 3</t>
  </si>
  <si>
    <t xml:space="preserve">KKRFM(+15.99)WYYYSMVFKWR</t>
  </si>
  <si>
    <t xml:space="preserve">3 3 2 3 3 3 3 4 6 3 5 5 5 5 5 2</t>
  </si>
  <si>
    <t xml:space="preserve">KKRM(+15.99)FWYYYSMVFKWR</t>
  </si>
  <si>
    <t xml:space="preserve">KRKM(+15.99)FWYYYSMVFKWR</t>
  </si>
  <si>
    <t xml:space="preserve">3 2 3 3 3 3 3 4 5 3 5 5 4 4 5 2</t>
  </si>
  <si>
    <t xml:space="preserve">QC(+57.02)RM(+15.99)YYYEGAQLQVR</t>
  </si>
  <si>
    <t xml:space="preserve">11 14 8 15 11 9 9 33 14 14 34 67 19 15 19</t>
  </si>
  <si>
    <t xml:space="preserve">QRC(+57.02)M(+15.99)YYYEGAQLQVR</t>
  </si>
  <si>
    <t xml:space="preserve">10 6 7 14 10 8 8 30 13 13 32 65 17 14 18</t>
  </si>
  <si>
    <t xml:space="preserve">QM(+15.99)C(+57.02)RYYYEGAQLQVR</t>
  </si>
  <si>
    <t xml:space="preserve">9 12 7 4 9 8 8 29 12 12 30 63 16 13 17</t>
  </si>
  <si>
    <t xml:space="preserve">QM(+15.99)RC(+57.02)YYYEGAQLQVR</t>
  </si>
  <si>
    <t xml:space="preserve">9 12 5 7 9 8 7 29 12 12 30 63 16 13 17</t>
  </si>
  <si>
    <t xml:space="preserve">QRM(+15.99)C(+57.02)YYYEGAQLQVR</t>
  </si>
  <si>
    <t xml:space="preserve">8 5 7 6 9 7 7 28 11 11 29 62 15 12 16</t>
  </si>
  <si>
    <t xml:space="preserve">VTHGRMDNNPFFM(+15.99)DM(+15.99)HK</t>
  </si>
  <si>
    <t xml:space="preserve">16 17 15 6 10 20 42 47 19 10 18 49 26 37 58 35 38</t>
  </si>
  <si>
    <t xml:space="preserve">VHTGRMDNNPFFM(+15.99)DM(+15.99)HK</t>
  </si>
  <si>
    <t xml:space="preserve">15 11 15 6 10 19 40 45 18 10 17 47 25 35 57 34 36</t>
  </si>
  <si>
    <t xml:space="preserve">HTVGRMDNNPFFM(+15.99)DM(+15.99)HK</t>
  </si>
  <si>
    <t xml:space="preserve">9 14 9 5 9 18 39 44 17 9 16 46 24 34 56 33 35</t>
  </si>
  <si>
    <t xml:space="preserve">LHSGRMDNNPFFM(+15.99)DM(+15.99)HK</t>
  </si>
  <si>
    <t xml:space="preserve">19 9 8 5 8 16 35 40 15 8 14 42 21 30 51 29 31</t>
  </si>
  <si>
    <t xml:space="preserve">HLSGRMDNNPFFM(+15.99)DM(+15.99)HK</t>
  </si>
  <si>
    <t xml:space="preserve">7 11 6 4 7 14 31 36 13 7 12 37 18 27 47 25 28</t>
  </si>
  <si>
    <t xml:space="preserve">HAAFAMFGMFGR</t>
  </si>
  <si>
    <t xml:space="preserve">24 33 54 53 66 58 32 16 84 70 25 41</t>
  </si>
  <si>
    <t xml:space="preserve">HAAFAMFGMGFR</t>
  </si>
  <si>
    <t xml:space="preserve">23 32 53 52 65 56 31 15 83 25 43 39</t>
  </si>
  <si>
    <t xml:space="preserve">HAAFAMGFMGFR</t>
  </si>
  <si>
    <t xml:space="preserve">24 32 54 52 65 55 14 26 83 26 44 40</t>
  </si>
  <si>
    <t xml:space="preserve">AHAFAMFGMGFR</t>
  </si>
  <si>
    <t xml:space="preserve">8 9 26 22 36 28 12 5 60 9 19 16</t>
  </si>
  <si>
    <t xml:space="preserve">AAHFAMFGMGFR</t>
  </si>
  <si>
    <t xml:space="preserve">8 9 10 20 34 27 11 5 59 9 18 16</t>
  </si>
  <si>
    <t xml:space="preserve">C(+57.02)QWADAER</t>
  </si>
  <si>
    <t xml:space="preserve">60 61 91 98 97 96 99 89</t>
  </si>
  <si>
    <t xml:space="preserve">QC(+57.02)WADAER</t>
  </si>
  <si>
    <t xml:space="preserve">35 36 88 97 96 95 99 86</t>
  </si>
  <si>
    <t xml:space="preserve">C(+57.02)GAWADAER</t>
  </si>
  <si>
    <t xml:space="preserve">50 22 64 95 97 96 95 99 86</t>
  </si>
  <si>
    <t xml:space="preserve">SSNGEADAER</t>
  </si>
  <si>
    <t xml:space="preserve">46 57 73 34 66 91 94 95 97 70</t>
  </si>
  <si>
    <t xml:space="preserve">SSNEGADAER</t>
  </si>
  <si>
    <t xml:space="preserve">44 54 72 71 22 91 94 95 97 68</t>
  </si>
  <si>
    <t xml:space="preserve">FWHNVWYRC(+57.02)NNNPVEC(+57.02)MK</t>
  </si>
  <si>
    <t xml:space="preserve">7 5 5 11 15 5 7 15 5 22 27 13 31 29 51 19 11 23</t>
  </si>
  <si>
    <t xml:space="preserve">HWFNVWYRC(+57.02)NNNPVEC(+57.02)MK</t>
  </si>
  <si>
    <t xml:space="preserve">4 4 4 10 13 5 6 14 5 19 25 12 28 26 47 17 10 21</t>
  </si>
  <si>
    <t xml:space="preserve">WHFNVWYRC(+57.02)NNNPVEC(+57.02)MK</t>
  </si>
  <si>
    <t xml:space="preserve">4 4 4 9 12 5 6 13 4 19 24 11 27 25 47 17 10 21</t>
  </si>
  <si>
    <t xml:space="preserve">WFHNVWYRC(+57.02)NNNPVEC(+57.02)MK</t>
  </si>
  <si>
    <t xml:space="preserve">3 4 3 8 11 4 5 11 4 16 21 9 24 22 42 14 8 18</t>
  </si>
  <si>
    <t xml:space="preserve">WFHNVWYC(+57.02)RNNNPVEC(+57.02)MK</t>
  </si>
  <si>
    <t xml:space="preserve">3 3 3 7 10 4 5 4 5 15 19 9 23 21 40 13 8 17</t>
  </si>
  <si>
    <t xml:space="preserve">LMGWGTLSSTK</t>
  </si>
  <si>
    <t xml:space="preserve">88 91 96 98 89 92 94 94 83 69 41</t>
  </si>
  <si>
    <t xml:space="preserve">LMGWGTLSTSK</t>
  </si>
  <si>
    <t xml:space="preserve">87 90 96 98 88 91 93 92 83 42 38</t>
  </si>
  <si>
    <t xml:space="preserve">MLGWGTLSSTK</t>
  </si>
  <si>
    <t xml:space="preserve">48 66 92 97 88 91 93 93 82 67 39</t>
  </si>
  <si>
    <t xml:space="preserve">LMGWGLTSSTK</t>
  </si>
  <si>
    <t xml:space="preserve">87 90 96 97 75 55 47 88 81 67 39</t>
  </si>
  <si>
    <t xml:space="preserve">FPGWGTLSSTK</t>
  </si>
  <si>
    <t xml:space="preserve">43 40 89 97 85 89 92 91 78 62 33</t>
  </si>
  <si>
    <t xml:space="preserve">WKKHDASNVMVC(+57.02)SMK</t>
  </si>
  <si>
    <t xml:space="preserve">25 26 51 49 36 61 62 40 68 80 90 92 90 76 26</t>
  </si>
  <si>
    <t xml:space="preserve">WKKHDSANVMVC(+57.02)SMK</t>
  </si>
  <si>
    <t xml:space="preserve">23 25 49 47 35 31 33 38 66 79 90 92 89 74 24</t>
  </si>
  <si>
    <t xml:space="preserve">WKKHDTGNVMVC(+57.02)SMK</t>
  </si>
  <si>
    <t xml:space="preserve">23 25 49 47 35 38 17 38 66 79 90 92 89 74 24</t>
  </si>
  <si>
    <t xml:space="preserve">WKKHDGTNVMVC(+57.02)SMK</t>
  </si>
  <si>
    <t xml:space="preserve">21 22 45 43 31 9 19 34 62 76 88 90 87 71 21</t>
  </si>
  <si>
    <t xml:space="preserve">KWKHDGTNVMVC(+57.02)SMK</t>
  </si>
  <si>
    <t xml:space="preserve">7 7 20 19 12 3 7 14 33 49 69 74 67 43 8</t>
  </si>
  <si>
    <t xml:space="preserve">QLDHMGFMK</t>
  </si>
  <si>
    <t xml:space="preserve">38 56 82 81 62 39 72 75 62</t>
  </si>
  <si>
    <t xml:space="preserve">AAVDHMGFMK</t>
  </si>
  <si>
    <t xml:space="preserve">48 39 58 89 80 59 36 81 73 60</t>
  </si>
  <si>
    <t xml:space="preserve">AAVDHGMFMK</t>
  </si>
  <si>
    <t xml:space="preserve">52 44 62 90 77 28 40 81 75 62</t>
  </si>
  <si>
    <t xml:space="preserve">AAVDHMGMFK</t>
  </si>
  <si>
    <t xml:space="preserve">46 37 56 88 79 60 30 37 53 49</t>
  </si>
  <si>
    <t xml:space="preserve">AAVDHMGYSR</t>
  </si>
  <si>
    <t xml:space="preserve">46 38 56 88 79 55 33 34 32 25</t>
  </si>
  <si>
    <t xml:space="preserve">WWM(+15.99)WC(+57.02)C(+57.02)LQRYMEPTHSWPGEK</t>
  </si>
  <si>
    <t xml:space="preserve">3 3 10 6 4 8 14 5 5 3 4 22 2 7 8 22 42 4 2 13 9</t>
  </si>
  <si>
    <t xml:space="preserve">WWM(+15.99)WC(+57.02)WSQRYMEPTHSWPGEK</t>
  </si>
  <si>
    <t xml:space="preserve">3 3 9 5 4 4 2 5 5 3 3 20 2 7 8 20 39 4 2 11 8</t>
  </si>
  <si>
    <t xml:space="preserve">WWM(+15.99)WC(+57.02)LC(+57.02)QRYMEPTHSWPGEK</t>
  </si>
  <si>
    <t xml:space="preserve">3 3 9 5 4 5 3 5 5 3 3 20 2 6 7 19 38 4 2 11 8</t>
  </si>
  <si>
    <t xml:space="preserve">WWM(+15.99)WC(+57.02)LC(+57.02)QRFM(+15.99)EPTHSWPGEK</t>
  </si>
  <si>
    <t xml:space="preserve">3 3 9 5 4 5 3 5 5 2 3 19 2 6 7 19 38 3 2 11 7</t>
  </si>
  <si>
    <t xml:space="preserve">WWM(+15.99)WC(+57.02)LC(+57.02)QRM(+15.99)FEPTHSWPGEK</t>
  </si>
  <si>
    <t xml:space="preserve">3 3 9 5 4 5 3 5 5 2 3 19 2 6 7 19 37 3 2 11 7</t>
  </si>
  <si>
    <t xml:space="preserve">FWFNR</t>
  </si>
  <si>
    <t xml:space="preserve">87 88 96 89 74</t>
  </si>
  <si>
    <t xml:space="preserve">WFFNR</t>
  </si>
  <si>
    <t xml:space="preserve">26 55 86 86 94</t>
  </si>
  <si>
    <t xml:space="preserve">FWFGGR</t>
  </si>
  <si>
    <t xml:space="preserve">84 85 93 39 30 74</t>
  </si>
  <si>
    <t xml:space="preserve">HPVM(+15.99)NR</t>
  </si>
  <si>
    <t xml:space="preserve">32 23 29 80 72 91</t>
  </si>
  <si>
    <t xml:space="preserve">HVPM(+15.99)NR</t>
  </si>
  <si>
    <t xml:space="preserve">30 23 23 80 69 53</t>
  </si>
  <si>
    <t xml:space="preserve">NRMPDWSSSHC(+57.02)YHYK</t>
  </si>
  <si>
    <t xml:space="preserve">21 17 23 41 64 69 72 46 42 56 77 73 62 49 42</t>
  </si>
  <si>
    <t xml:space="preserve">MRNPDWSSSHC(+57.02)YHYK</t>
  </si>
  <si>
    <t xml:space="preserve">21 17 22 41 62 69 71 46 42 56 77 73 62 49 42</t>
  </si>
  <si>
    <t xml:space="preserve">RNMPDWSSSHC(+57.02)YHYK</t>
  </si>
  <si>
    <t xml:space="preserve">14 22 21 39 62 68 70 44 40 54 75 71 60 47 40</t>
  </si>
  <si>
    <t xml:space="preserve">MNRPDWSSSHC(+57.02)YHYK</t>
  </si>
  <si>
    <t xml:space="preserve">19 21 15 38 60 66 69 43 39 53 74 70 59 46 39</t>
  </si>
  <si>
    <t xml:space="preserve">NMRPDWSSSHC(+57.02)YHYK</t>
  </si>
  <si>
    <t xml:space="preserve">19 20 15 37 60 66 69 43 39 53 74 70 59 46 39</t>
  </si>
  <si>
    <t xml:space="preserve">MFTFLHLKR</t>
  </si>
  <si>
    <t xml:space="preserve">17 19 38 58 62 60 63 42 46</t>
  </si>
  <si>
    <t xml:space="preserve">MFTFLHLRK</t>
  </si>
  <si>
    <t xml:space="preserve">17 19 37 57 60 58 59 23 51</t>
  </si>
  <si>
    <t xml:space="preserve">MTFFLHLKR</t>
  </si>
  <si>
    <t xml:space="preserve">13 16 31 51 60 58 62 40 44</t>
  </si>
  <si>
    <t xml:space="preserve">FMTFLHLKR</t>
  </si>
  <si>
    <t xml:space="preserve">12 13 29 47 54 52 56 34 38</t>
  </si>
  <si>
    <t xml:space="preserve">TMFFLHLKR</t>
  </si>
  <si>
    <t xml:space="preserve">10 10 25 45 53 52 55 34 37</t>
  </si>
  <si>
    <t xml:space="preserve">HDTAVDEENTDGHR</t>
  </si>
  <si>
    <t xml:space="preserve">21 26 72 91 85 76 34 33 15 50 27 13 22 11</t>
  </si>
  <si>
    <t xml:space="preserve">DHTAVDEENTDHGR</t>
  </si>
  <si>
    <t xml:space="preserve">22 23 73 91 85 75 33 32 15 50 26 24 11 11</t>
  </si>
  <si>
    <t xml:space="preserve">HDTAVDEENTDHGR</t>
  </si>
  <si>
    <t xml:space="preserve">21 25 72 91 85 75 33 32 15 50 26 24 11 11</t>
  </si>
  <si>
    <t xml:space="preserve">HDTAVDEENTHGDR</t>
  </si>
  <si>
    <t xml:space="preserve">21 26 72 91 85 76 33 32 15 50 24 12 23 11</t>
  </si>
  <si>
    <t xml:space="preserve">HDTAVDEENTHDGR</t>
  </si>
  <si>
    <t xml:space="preserve">21 26 72 91 85 76 33 32 15 48 24 25 11 11</t>
  </si>
  <si>
    <t xml:space="preserve">C(+57.02)FAMHKSGNYK</t>
  </si>
  <si>
    <t xml:space="preserve">54 77 97 98 98 96 44 24 61 79 49</t>
  </si>
  <si>
    <t xml:space="preserve">C(+57.02)FAMHKSNGYK</t>
  </si>
  <si>
    <t xml:space="preserve">53 76 97 98 98 93 38 40 31 77 47</t>
  </si>
  <si>
    <t xml:space="preserve">C(+57.02)FAMHKGSNYK</t>
  </si>
  <si>
    <t xml:space="preserve">49 74 96 97 98 95 14 24 54 75 44</t>
  </si>
  <si>
    <t xml:space="preserve">C(+57.02)FAMHKGNSYK</t>
  </si>
  <si>
    <t xml:space="preserve">49 73 96 97 98 93 13 25 53 75 43</t>
  </si>
  <si>
    <t xml:space="preserve">C(+57.02)FAMHKNGSYK</t>
  </si>
  <si>
    <t xml:space="preserve">48 73 96 97 98 92 23 12 52 74 43</t>
  </si>
  <si>
    <t xml:space="preserve">TWC(+57.02)WEC(+57.02)FPERHMEM(+15.99)TLGRAPLK</t>
  </si>
  <si>
    <t xml:space="preserve">5 9 15 5 14 5 9 4 24 4 5 4 21 15 9 12 6 17 13 9 28 19</t>
  </si>
  <si>
    <t xml:space="preserve">WTC(+57.02)WEC(+57.02)FPERHMEM(+15.99)TLGRAPLK</t>
  </si>
  <si>
    <t xml:space="preserve">4 6 12 4 11 4 7 3 20 3 4 4 17 12 7 10 5 13 10 7 23 16</t>
  </si>
  <si>
    <t xml:space="preserve">RMC(+57.02)WEC(+57.02)FPERHMEM(+15.99)TLGRAPLK</t>
  </si>
  <si>
    <t xml:space="preserve">5 4 12 4 11 4 7 3 20 3 4 3 17 12 7 10 5 13 10 7 23 16</t>
  </si>
  <si>
    <t xml:space="preserve">RMC(+57.02)WEC(+57.02)LMERHMEM(+15.99)TLGRAPLK</t>
  </si>
  <si>
    <t xml:space="preserve">5 4 12 4 11 4 5 3 19 3 4 3 17 12 7 9 4 13 10 7 22 15</t>
  </si>
  <si>
    <t xml:space="preserve">MRC(+57.02)WEC(+57.02)FPERHMEM(+15.99)TLGRAPLK</t>
  </si>
  <si>
    <t xml:space="preserve">2 2 7 2 7 2 4 2 12 2 2 2 10 7 4 6 3 8 6 4 14 9</t>
  </si>
  <si>
    <t xml:space="preserve">MEWYPEAAANAER</t>
  </si>
  <si>
    <t xml:space="preserve">76 88 96 99 97 99 96 98 96 95 94 96 79</t>
  </si>
  <si>
    <t xml:space="preserve">EMWYPEAAANAER</t>
  </si>
  <si>
    <t xml:space="preserve">82 63 95 99 96 99 96 98 95 94 93 96 77</t>
  </si>
  <si>
    <t xml:space="preserve">MEWYPEAAANEAR</t>
  </si>
  <si>
    <t xml:space="preserve">73 87 95 98 96 99 95 97 95 91 78 56 69</t>
  </si>
  <si>
    <t xml:space="preserve">MEWYPEAAANPMK</t>
  </si>
  <si>
    <t xml:space="preserve">72 86 95 98 96 99 95 97 95 92 69 52 43</t>
  </si>
  <si>
    <t xml:space="preserve">MEWYPEAAANMPK</t>
  </si>
  <si>
    <t xml:space="preserve">73 87 96 98 96 99 95 97 94 93 62 45 47</t>
  </si>
  <si>
    <t xml:space="preserve">RTRWAKMKMSAC(+57.02)AR</t>
  </si>
  <si>
    <t xml:space="preserve">11 15 10 8 9 34 10 30 35 55 17 15 23 11</t>
  </si>
  <si>
    <t xml:space="preserve">RTWRKAMKMSAC(+57.02)AR</t>
  </si>
  <si>
    <t xml:space="preserve">10 14 15 8 9 9 9 26 35 55 17 15 23 11</t>
  </si>
  <si>
    <t xml:space="preserve">RTRWKAMKMSAC(+57.02)AR</t>
  </si>
  <si>
    <t xml:space="preserve">11 14 9 8 8 8 9 25 34 53 16 14 22 10</t>
  </si>
  <si>
    <t xml:space="preserve">RTRWKAKMMSAC(+57.02)AR</t>
  </si>
  <si>
    <t xml:space="preserve">12 15 10 9 9 8 15 8 33 55 17 15 23 11</t>
  </si>
  <si>
    <t xml:space="preserve">TRRWKAMKMSAC(+57.02)AR</t>
  </si>
  <si>
    <t xml:space="preserve">4 3 4 4 4 4 4 13 18 33 8 7 11 5</t>
  </si>
  <si>
    <t xml:space="preserve">VDMVMEWYGTC(+57.02)YHYK</t>
  </si>
  <si>
    <t xml:space="preserve">16 19 23 17 18 56 63 53 21 37 64 56 34 28 24</t>
  </si>
  <si>
    <t xml:space="preserve">DVMVMEWYGTC(+57.02)YHYK</t>
  </si>
  <si>
    <t xml:space="preserve">17 17 23 17 17 55 63 53 21 36 64 56 34 28 24</t>
  </si>
  <si>
    <t xml:space="preserve">TM(+15.99)PVMEWYGTC(+57.02)YHYK</t>
  </si>
  <si>
    <t xml:space="preserve">14 14 15 17 18 56 63 53 21 37 64 56 34 28 24</t>
  </si>
  <si>
    <t xml:space="preserve">M(+15.99)TPVMEWYGTC(+57.02)YHYK</t>
  </si>
  <si>
    <t xml:space="preserve">14 15 15 17 18 56 63 53 21 37 64 56 34 28 24</t>
  </si>
  <si>
    <t xml:space="preserve">DVMVEMWYGTC(+57.02)YHYK</t>
  </si>
  <si>
    <t xml:space="preserve">14 14 20 14 31 14 55 48 18 32 59 51 30 24 21</t>
  </si>
  <si>
    <t xml:space="preserve">KHYRSRHPEWLFPEPLWR</t>
  </si>
  <si>
    <t xml:space="preserve">10 11 33 14 23 14 9 10 30 9 21 57 65 95 59 59 32 13</t>
  </si>
  <si>
    <t xml:space="preserve">HKYRWPPPEWLFPEPLWR</t>
  </si>
  <si>
    <t xml:space="preserve">14 15 32 13 11 9 14 10 27 9 20 55 64 95 57 58 31 13</t>
  </si>
  <si>
    <t xml:space="preserve">HKYRPWPPEWLFPEPLWR</t>
  </si>
  <si>
    <t xml:space="preserve">13 13 30 12 9 13 13 9 25 8 18 52 61 95 54 54 28 11</t>
  </si>
  <si>
    <t xml:space="preserve">HKYRSRHPEWLFPEPLWR</t>
  </si>
  <si>
    <t xml:space="preserve">12 13 29 11 20 11 7 8 26 8 18 52 60 94 54 54 28 11</t>
  </si>
  <si>
    <t xml:space="preserve">HKRYSRHPEWLFPEPLWR</t>
  </si>
  <si>
    <t xml:space="preserve">11 11 4 6 17 10 6 7 22 6 15 47 56 93 49 49 24 10</t>
  </si>
  <si>
    <t xml:space="preserve">WWAC(+57.02)TYLRREDNASHQGSSDRC(+57.02)YR</t>
  </si>
  <si>
    <t xml:space="preserve">3 2 2 2 4 5 7 5 5 12 3 8 3 3 7 8 20 6 4 6 3 7 4 2</t>
  </si>
  <si>
    <t xml:space="preserve">WWAC(+57.02)TYLRREDNASHQGSSDRYC(+57.02)R</t>
  </si>
  <si>
    <t xml:space="preserve">3 2 2 2 4 5 7 5 5 12 3 8 3 3 7 8 20 6 4 7 3 5 4 2</t>
  </si>
  <si>
    <t xml:space="preserve">WWC(+57.02)ATYLRREDNASHQGSSDC(+57.02)RYR</t>
  </si>
  <si>
    <t xml:space="preserve">4 2 2 2 4 5 7 5 5 12 3 8 3 3 7 8 20 6 4 6 3 2 4 2</t>
  </si>
  <si>
    <t xml:space="preserve">WWAC(+57.02)TYLRREDNASHQGSSDC(+57.02)YRR</t>
  </si>
  <si>
    <t xml:space="preserve">3 2 2 2 4 5 7 5 5 12 3 8 3 3 7 8 19 6 4 6 3 3 3 2</t>
  </si>
  <si>
    <t xml:space="preserve">WWAC(+57.02)TYLRREDNASHQGSSDC(+57.02)RYR</t>
  </si>
  <si>
    <t xml:space="preserve">3 2 2 2 4 5 7 5 5 12 3 8 3 3 7 8 19 6 4 6 3 2 4 2</t>
  </si>
  <si>
    <t xml:space="preserve">QWYWTC(+57.02)ARHC(+57.02)EVGDSMLLRNLR</t>
  </si>
  <si>
    <t xml:space="preserve">12 14 25 29 31 17 9 7 36 19 59 44 34 76 83 59 67 76 36 44 21 15</t>
  </si>
  <si>
    <t xml:space="preserve">WQYWTC(+57.02)ARHC(+57.02)EVGDSMLLRNLR</t>
  </si>
  <si>
    <t xml:space="preserve">5 5 16 18 20 11 6 4 24 11 45 31 22 64 73 44 53 64 24 31 13 9</t>
  </si>
  <si>
    <t xml:space="preserve">YWQWTC(+57.02)ARHC(+57.02)EVGDSMLLRNLR</t>
  </si>
  <si>
    <t xml:space="preserve">5 5 11 18 20 10 5 4 24 11 44 31 22 63 73 44 53 64 24 30 13 9</t>
  </si>
  <si>
    <t xml:space="preserve">YQWWTC(+57.02)ARHC(+57.02)EVGDSMLLRNLR</t>
  </si>
  <si>
    <t xml:space="preserve">5 5 4 18 20 10 5 4 24 11 45 31 22 64 73 44 53 64 24 30 13 9</t>
  </si>
  <si>
    <t xml:space="preserve">WYQWTC(+57.02)ARHC(+57.02)EVGDSMLLRNLR</t>
  </si>
  <si>
    <t xml:space="preserve">4 4 10 17 18 9 5 3 22 10 42 28 20 61 70 41 50 61 22 28 12 8</t>
  </si>
  <si>
    <t xml:space="preserve">RWMLLQPDVWLHWKSPWR</t>
  </si>
  <si>
    <t xml:space="preserve">6 24 15 11 16 23 13 8 6 5 12 10 16 46 12 8 28 14</t>
  </si>
  <si>
    <t xml:space="preserve">WRLMLQPDVWLHWKSPWR</t>
  </si>
  <si>
    <t xml:space="preserve">6 21 21 5 14 22 13 8 6 5 12 10 16 46 12 8 28 14</t>
  </si>
  <si>
    <t xml:space="preserve">WRMLLQPDVWLHWKSPWR</t>
  </si>
  <si>
    <t xml:space="preserve">6 21 15 11 15 22 13 8 6 5 12 10 16 45 12 7 28 14</t>
  </si>
  <si>
    <t xml:space="preserve">WRMLLQPDVLWHWKSPWR</t>
  </si>
  <si>
    <t xml:space="preserve">6 21 15 11 15 23 13 8 6 7 5 10 14 46 12 7 28 14</t>
  </si>
  <si>
    <t xml:space="preserve">WMRLLQPDVWLHWKSPWR</t>
  </si>
  <si>
    <t xml:space="preserve">5 5 5 10 14 21 12 7 5 5 11 9 15 43 11 7 26 13</t>
  </si>
  <si>
    <t xml:space="preserve">FSYGC(+57.02)YC(+57.02)GWGGGGQPK</t>
  </si>
  <si>
    <t xml:space="preserve">32 72 65 93 97 98 99 97 98 96 86 46 70 71 62 54</t>
  </si>
  <si>
    <t xml:space="preserve">SFYGC(+57.02)YC(+57.02)GWGGGGQPK</t>
  </si>
  <si>
    <t xml:space="preserve">41 43 64 93 97 98 99 97 98 95 86 47 71 73 64 55</t>
  </si>
  <si>
    <t xml:space="preserve">AYYGC(+57.02)YC(+57.02)GWGGGGQPK</t>
  </si>
  <si>
    <t xml:space="preserve">38 44 63 92 97 98 99 97 98 95 86 47 71 73 64 55</t>
  </si>
  <si>
    <t xml:space="preserve">YAYGC(+57.02)YC(+57.02)GWGGGGQPK</t>
  </si>
  <si>
    <t xml:space="preserve">40 41 63 92 97 98 99 97 98 95 86 47 71 73 64 55</t>
  </si>
  <si>
    <t xml:space="preserve">HPYGC(+57.02)YC(+57.02)GWGGGGQPK</t>
  </si>
  <si>
    <t xml:space="preserve">32 32 62 90 96 97 99 96 98 94 83 42 67 68 59 50</t>
  </si>
  <si>
    <t xml:space="preserve">LLNLPLR</t>
  </si>
  <si>
    <t xml:space="preserve">96 96 96 96 83 90 83</t>
  </si>
  <si>
    <t xml:space="preserve">LLNLLPR</t>
  </si>
  <si>
    <t xml:space="preserve">94 94 94 92 66 33 78</t>
  </si>
  <si>
    <t xml:space="preserve">LLGGLPLR</t>
  </si>
  <si>
    <t xml:space="preserve">96 91 36 35 91 79 93 78</t>
  </si>
  <si>
    <t xml:space="preserve">LLNPLLR</t>
  </si>
  <si>
    <t xml:space="preserve">95 94 81 40 50 71 78</t>
  </si>
  <si>
    <t xml:space="preserve">GVLALPLR</t>
  </si>
  <si>
    <t xml:space="preserve">26 44 54 90 91 69 88 67</t>
  </si>
  <si>
    <t xml:space="preserve">WEYFLLNSGEWFVSK</t>
  </si>
  <si>
    <t xml:space="preserve">23 58 31 21 56 55 68 83 75 91 67 51 73 66 21</t>
  </si>
  <si>
    <t xml:space="preserve">WYEFLLNSGEWFVSK</t>
  </si>
  <si>
    <t xml:space="preserve">23 32 59 21 54 55 69 83 75 91 67 51 73 66 21</t>
  </si>
  <si>
    <t xml:space="preserve">YWEFLLNSGEWFVSK</t>
  </si>
  <si>
    <t xml:space="preserve">21 24 55 19 53 54 68 82 74 90 66 50 73 66 21</t>
  </si>
  <si>
    <t xml:space="preserve">YEWFLLNSGEWFVSK</t>
  </si>
  <si>
    <t xml:space="preserve">20 49 18 17 54 53 67 82 73 90 65 49 72 65 20</t>
  </si>
  <si>
    <t xml:space="preserve">EYWFLLNSGEWFVSK</t>
  </si>
  <si>
    <t xml:space="preserve">24 9 13 13 44 43 57 75 64 86 55 39 63 55 14</t>
  </si>
  <si>
    <t xml:space="preserve">MEWYPEAAGQAER</t>
  </si>
  <si>
    <t xml:space="preserve">23 54 51 38 36 88 87 85 39 76 94 94 62</t>
  </si>
  <si>
    <t xml:space="preserve">EMWYPEAAGQAER</t>
  </si>
  <si>
    <t xml:space="preserve">41 17 45 32 31 86 84 81 34 71 93 92 57</t>
  </si>
  <si>
    <t xml:space="preserve">WEMYPEAAGQAER</t>
  </si>
  <si>
    <t xml:space="preserve">23 39 21 29 32 84 82 79 30 68 91 91 53</t>
  </si>
  <si>
    <t xml:space="preserve">EWMYPEAAGQAER</t>
  </si>
  <si>
    <t xml:space="preserve">32 14 18 24 27 80 78 75 26 63 89 89 47</t>
  </si>
  <si>
    <t xml:space="preserve">EWM(+15.99)FPEAAGQAER</t>
  </si>
  <si>
    <t xml:space="preserve">32 14 18 24 26 80 78 75 25 63 89 89 47</t>
  </si>
  <si>
    <t xml:space="preserve">WWWYSHRM(+15.99)NNNVAAC(+57.02)NNDK</t>
  </si>
  <si>
    <t xml:space="preserve">5 5 9 4 6 9 3 7 6 16 13 4 27 33 31 36 27 10 7</t>
  </si>
  <si>
    <t xml:space="preserve">WWWYSRHC(+57.02)TNNVAAC(+57.02)NNDK</t>
  </si>
  <si>
    <t xml:space="preserve">5 5 9 4 6 3 7 9 5 16 13 4 26 32 30 35 26 9 7</t>
  </si>
  <si>
    <t xml:space="preserve">WWWYSHRC(+57.02)TNNVAAC(+57.02)NNDK</t>
  </si>
  <si>
    <t xml:space="preserve">5 4 9 3 6 8 2 8 4 15 12 4 25 31 28 33 25 9 6</t>
  </si>
  <si>
    <t xml:space="preserve">WWWSYHRC(+57.02)TNNVAAC(+57.02)NNDK</t>
  </si>
  <si>
    <t xml:space="preserve">4 4 8 6 3 8 2 8 4 15 12 4 25 30 28 33 25 9 6</t>
  </si>
  <si>
    <t xml:space="preserve">WWSYWHRC(+57.02)TNNVAAC(+57.02)NNDK</t>
  </si>
  <si>
    <t xml:space="preserve">3 3 9 7 8 7 2 7 4 14 11 3 23 28 26 31 23 8 6</t>
  </si>
  <si>
    <t xml:space="preserve">QM(+15.99)WADAER</t>
  </si>
  <si>
    <t xml:space="preserve">39 41 82 94 91 89 97 86</t>
  </si>
  <si>
    <t xml:space="preserve">M(+15.99)QWADAER</t>
  </si>
  <si>
    <t xml:space="preserve">38 41 82 94 91 89 97 86</t>
  </si>
  <si>
    <t xml:space="preserve">SSTDAADAER</t>
  </si>
  <si>
    <t xml:space="preserve">61 70 74 39 36 91 89 91 95 69</t>
  </si>
  <si>
    <t xml:space="preserve">MGSWADAER</t>
  </si>
  <si>
    <t xml:space="preserve">44 21 35 87 93 90 88 97 84</t>
  </si>
  <si>
    <t xml:space="preserve">MSGWADAER</t>
  </si>
  <si>
    <t xml:space="preserve">39 32 16 85 92 88 86 96 81</t>
  </si>
  <si>
    <t xml:space="preserve">C(+57.02)KKGGSSTTPDDTSDC(+57.02)LR</t>
  </si>
  <si>
    <t xml:space="preserve">41 45 32 20 86 96 98 98 95 75 85 97 97 96 82 67 51 30</t>
  </si>
  <si>
    <t xml:space="preserve">C(+57.02)KGKGSSTTPDDTSDC(+57.02)LR</t>
  </si>
  <si>
    <t xml:space="preserve">38 43 15 34 86 96 98 98 95 74 84 97 97 96 81 66 50 29</t>
  </si>
  <si>
    <t xml:space="preserve">C(+57.02)KGKGSSTTPDDTSDLC(+57.02)R</t>
  </si>
  <si>
    <t xml:space="preserve">37 42 15 33 86 96 98 97 95 73 84 97 97 96 81 76 40 28</t>
  </si>
  <si>
    <t xml:space="preserve">KC(+57.02)GKGSSTTPDDTSDC(+57.02)LR</t>
  </si>
  <si>
    <t xml:space="preserve">37 34 15 31 86 96 98 98 95 74 84 97 97 96 81 66 49 28</t>
  </si>
  <si>
    <t xml:space="preserve">C(+57.02)KGKGSSTTPDDTSDWSR</t>
  </si>
  <si>
    <t xml:space="preserve">34 39 14 31 84 96 97 97 95 71 82 96 97 95 78 61 36 25</t>
  </si>
  <si>
    <t xml:space="preserve">YYWM(+15.99)WYYYWKHGPTGC(+57.02)EYK</t>
  </si>
  <si>
    <t xml:space="preserve">13 9 6 23 17 17 7 14 18 16 9 17 34 12 31 15 26 10 18</t>
  </si>
  <si>
    <t xml:space="preserve">YYWM(+15.99)WYYWYKHGPTGC(+57.02)EYK</t>
  </si>
  <si>
    <t xml:space="preserve">12 8 5 21 16 16 7 6 6 15 8 16 33 11 29 14 25 9 17</t>
  </si>
  <si>
    <t xml:space="preserve">YYWM(+15.99)WYYWYHKGPTGC(+57.02)EYK</t>
  </si>
  <si>
    <t xml:space="preserve">11 8 5 20 16 15 6 6 6 7 11 15 32 11 28 14 23 9 16</t>
  </si>
  <si>
    <t xml:space="preserve">YYM(+15.99)WWYYWYKHGPTGC(+57.02)EYK</t>
  </si>
  <si>
    <t xml:space="preserve">11 8 9 5 16 16 6 6 6 14 8 15 31 11 28 13 23 9 16</t>
  </si>
  <si>
    <t xml:space="preserve">YYWM(+15.99)WYYWYKHGTPGC(+57.02)EYK</t>
  </si>
  <si>
    <t xml:space="preserve">11 8 5 20 16 15 6 6 6 14 8 15 20 11 28 13 23 9 16</t>
  </si>
  <si>
    <t xml:space="preserve">MM(+15.99)YGDHQGDSMASDHNSWR</t>
  </si>
  <si>
    <t xml:space="preserve">18 20 26 68 84 31 33 44 86 56 52 75 82 83 88 82 41 30 18</t>
  </si>
  <si>
    <t xml:space="preserve">MYM(+15.99)GDHQGDSMASDHNSWR</t>
  </si>
  <si>
    <t xml:space="preserve">17 18 18 67 83 29 31 42 85 53 50 73 80 82 87 80 39 28 17</t>
  </si>
  <si>
    <t xml:space="preserve">YMM(+15.99)GDHQGDSMASDHNSWR</t>
  </si>
  <si>
    <t xml:space="preserve">17 18 18 66 83 29 31 42 85 53 50 73 80 82 87 80 39 28 17</t>
  </si>
  <si>
    <t xml:space="preserve">M(+15.99)M(+15.99)FGDHQGDSMASDHNSWR</t>
  </si>
  <si>
    <t xml:space="preserve">17 18 18 66 83 28 31 41 85 53 49 73 80 81 87 80 38 28 17</t>
  </si>
  <si>
    <t xml:space="preserve">MYM(+15.99)GDQHGDSMASDHNSWR</t>
  </si>
  <si>
    <t xml:space="preserve">11 13 12 56 75 12 13 32 81 42 39 63 72 74 81 72 29 20 11</t>
  </si>
  <si>
    <t xml:space="preserve">WRWPQRYTLC(+57.02)AGLLKNK</t>
  </si>
  <si>
    <t xml:space="preserve">22 13 10 13 12 8 20 22 91 86 79 86 96 97 92 66 46</t>
  </si>
  <si>
    <t xml:space="preserve">WPWRQRYTLC(+57.02)AGLLKNK</t>
  </si>
  <si>
    <t xml:space="preserve">21 8 10 11 12 7 20 22 90 86 78 86 96 97 91 65 45</t>
  </si>
  <si>
    <t xml:space="preserve">WWRPQRYTLC(+57.02)AGLLKNK</t>
  </si>
  <si>
    <t xml:space="preserve">19 11 6 11 10 7 18 20 89 84 76 84 96 96 90 62 42</t>
  </si>
  <si>
    <t xml:space="preserve">WWPRQFATTLC(+57.02)AGLLKNK</t>
  </si>
  <si>
    <t xml:space="preserve">17 9 5 9 9 8 15 39 28 88 82 83 82 95 95 89 58 37</t>
  </si>
  <si>
    <t xml:space="preserve">WWPRQRYTLC(+57.02)AGLLKNK</t>
  </si>
  <si>
    <t xml:space="preserve">17 9 5 9 9 6 16 18 88 82 73 82 95 96 89 59 39</t>
  </si>
  <si>
    <t xml:space="preserve">SSGDSLSYENLRR</t>
  </si>
  <si>
    <t xml:space="preserve">71 79 85 98 99 99 99 99 99 98 99 85 79</t>
  </si>
  <si>
    <t xml:space="preserve">SSGDSLSYEGGLRR</t>
  </si>
  <si>
    <t xml:space="preserve">72 80 82 98 98 99 99 98 99 77 76 97 80 72</t>
  </si>
  <si>
    <t xml:space="preserve">SSGDSLSYADGLRR</t>
  </si>
  <si>
    <t xml:space="preserve">69 78 80 98 98 99 99 96 60 56 61 94 78 70</t>
  </si>
  <si>
    <t xml:space="preserve">SGSDSLSYENLRR</t>
  </si>
  <si>
    <t xml:space="preserve">47 19 37 96 98 99 99 98 99 97 98 81 74</t>
  </si>
  <si>
    <t xml:space="preserve">GSSDSLSYENLRR</t>
  </si>
  <si>
    <t xml:space="preserve">12 31 34 97 98 99 98 98 99 96 98 79 71</t>
  </si>
  <si>
    <t xml:space="preserve">YWKWEGEEEATVAFK</t>
  </si>
  <si>
    <t xml:space="preserve">24 24 15 35 82 37 80 96 96 81 89 71 91 49 27</t>
  </si>
  <si>
    <t xml:space="preserve">KYWWEGEEEATVAFK</t>
  </si>
  <si>
    <t xml:space="preserve">10 10 10 25 75 26 70 94 94 73 83 60 86 37 19</t>
  </si>
  <si>
    <t xml:space="preserve">WYKWEGEEEATVAFK</t>
  </si>
  <si>
    <t xml:space="preserve">10 12 10 24 74 26 70 94 94 72 83 60 86 37 19</t>
  </si>
  <si>
    <t xml:space="preserve">KWYWEGEEEATVAFK</t>
  </si>
  <si>
    <t xml:space="preserve">8 9 8 22 71 23 66 93 93 69 80 56 83 33 16</t>
  </si>
  <si>
    <t xml:space="preserve">WKYWEGEEEATVAFK</t>
  </si>
  <si>
    <t xml:space="preserve">8 9 8 20 70 23 66 93 93 68 80 55 83 32 16</t>
  </si>
  <si>
    <t xml:space="preserve">WWYDRWYWKFWKMWYKMMSHARAVYR</t>
  </si>
  <si>
    <t xml:space="preserve">1 1 2 4 1 3 1 1 1 3 1 1 1 1 1 2 4 5 3 5 6 1 6 3 6 3</t>
  </si>
  <si>
    <t xml:space="preserve">WWYDRWYWKFWMKWYKMMSHARAVYR</t>
  </si>
  <si>
    <t xml:space="preserve">1 1 2 4 1 3 1 1 1 3 1 0 0 1 1 2 4 5 3 5 6 1 6 3 6 3</t>
  </si>
  <si>
    <t xml:space="preserve">WWYDRWYWFKWKMWYKMMSHARAVYR</t>
  </si>
  <si>
    <t xml:space="preserve">1 1 2 4 1 3 1 1 0 0 1 1 1 1 1 2 4 5 3 5 6 1 6 3 6 3</t>
  </si>
  <si>
    <t xml:space="preserve">WWYDRWYWKFWKMWYKMMSHARAYVR</t>
  </si>
  <si>
    <t xml:space="preserve">1 1 2 4 1 3 1 1 1 3 1 1 1 1 1 2 4 5 3 5 6 1 6 0 0 3</t>
  </si>
  <si>
    <t xml:space="preserve">WWYDRWYWFKWKMWYKMMSHARAYVR</t>
  </si>
  <si>
    <t xml:space="preserve">1 1 2 4 1 3 1 1 0 0 1 1 1 1 1 2 4 5 3 5 6 1 6 0 0 3</t>
  </si>
  <si>
    <t xml:space="preserve">FC(+57.02)YWM(+15.99)EMWPYNVHSQQQAKAVNNK</t>
  </si>
  <si>
    <t xml:space="preserve">4 5 2 2 2 7 2 3 5 3 4 3 5 5 7 4 4 9 8 7 6 3 9 3</t>
  </si>
  <si>
    <t xml:space="preserve">FC(+57.02)YWM(+15.99)EMWPYNVHSQQKAQAVNNK</t>
  </si>
  <si>
    <t xml:space="preserve">4 5 2 2 2 7 2 3 5 3 4 3 5 5 7 4 4 9 7 7 7 3 9 3</t>
  </si>
  <si>
    <t xml:space="preserve">FC(+57.02)YWM(+15.99)EMWPYNVHSQQQAKAVEAR</t>
  </si>
  <si>
    <t xml:space="preserve">4 5 2 2 2 7 2 2 5 3 4 3 5 5 7 4 4 9 8 7 6 10 4 2</t>
  </si>
  <si>
    <t xml:space="preserve">FC(+57.02)YWM(+15.99)EMWPYNVHSQQQAKAVAER</t>
  </si>
  <si>
    <t xml:space="preserve">4 4 2 2 2 7 2 2 5 3 4 3 5 5 6 4 4 8 8 7 6 3 11 2</t>
  </si>
  <si>
    <t xml:space="preserve">C(+57.02)FYWM(+15.99)EMWPYNVHSQQQAKAVNNK</t>
  </si>
  <si>
    <t xml:space="preserve">2 2 2 2 2 6 2 2 4 2 3 3 4 4 6 4 4 8 7 6 6 3 8 2</t>
  </si>
  <si>
    <t xml:space="preserve">LFQAKPVTSTTLC(+57.02)AGLVPMR</t>
  </si>
  <si>
    <t xml:space="preserve">39 31 57 77 83 87 92 94 93 87 88 92 93 89 71 88 74 43 36 24</t>
  </si>
  <si>
    <t xml:space="preserve">YPKAKPVTSTTLC(+57.02)AGLVPMR</t>
  </si>
  <si>
    <t xml:space="preserve">30 21 54 76 81 85 90 94 92 86 86 91 92 87 68 87 71 39 32 21</t>
  </si>
  <si>
    <t xml:space="preserve">LM(+15.99)KAKPVTSTTLC(+57.02)AGLVPMR</t>
  </si>
  <si>
    <t xml:space="preserve">34 27 52 73 80 84 90 93 91 85 85 90 92 87 66 86 70 38 31 20</t>
  </si>
  <si>
    <t xml:space="preserve">M(+15.99)LKAKPVTSTTLC(+57.02)AGLVPMR</t>
  </si>
  <si>
    <t xml:space="preserve">24 35 51 75 79 84 90 93 91 85 85 90 91 86 66 86 70 37 31 20</t>
  </si>
  <si>
    <t xml:space="preserve">LM(+15.99)KAKPVTSTTLC(+57.02)AGLVMPR</t>
  </si>
  <si>
    <t xml:space="preserve">34 27 51 73 79 84 90 93 91 84 85 90 91 86 66 85 69 30 21 19</t>
  </si>
  <si>
    <t xml:space="preserve">ATM(+15.99)WLGPR</t>
  </si>
  <si>
    <t xml:space="preserve">50 36 61 77 77 16 33 30</t>
  </si>
  <si>
    <t xml:space="preserve">ATM(+15.99)WLPGR</t>
  </si>
  <si>
    <t xml:space="preserve">47 33 58 75 74 30 23 28</t>
  </si>
  <si>
    <t xml:space="preserve">ATM(+15.99)WAVPR</t>
  </si>
  <si>
    <t xml:space="preserve">49 35 61 76 36 27 27 29</t>
  </si>
  <si>
    <t xml:space="preserve">ATM(+15.99)WAPVR</t>
  </si>
  <si>
    <t xml:space="preserve">46 33 58 76 32 15 45 27</t>
  </si>
  <si>
    <t xml:space="preserve">AM(+15.99)TWLPGR</t>
  </si>
  <si>
    <t xml:space="preserve">37 24 27 73 71 26 20 24</t>
  </si>
  <si>
    <t xml:space="preserve">WWWEC(+57.02)RWWLC(+57.02)HGPSSTM(+15.99)MR</t>
  </si>
  <si>
    <t xml:space="preserve">12 8 8 28 13 4 19 26 12 16 12 10 11 12 21 41 11 11 7</t>
  </si>
  <si>
    <t xml:space="preserve">WWWEC(+57.02)WRWLC(+57.02)HGPSSTM(+15.99)MR</t>
  </si>
  <si>
    <t xml:space="preserve">11 8 8 27 12 6 9 23 11 16 12 9 10 11 20 40 11 10 6</t>
  </si>
  <si>
    <t xml:space="preserve">WWWEC(+57.02)RWWSWHGPSSTM(+15.99)MR</t>
  </si>
  <si>
    <t xml:space="preserve">11 7 8 26 12 3 18 24 11 4 11 7 10 11 19 39 10 10 6</t>
  </si>
  <si>
    <t xml:space="preserve">WWWEC(+57.02)RWWC(+57.02)LHGPSSTM(+15.99)MR</t>
  </si>
  <si>
    <t xml:space="preserve">11 7 8 26 12 3 18 24 10 6 11 8 10 11 19 38 10 10 6</t>
  </si>
  <si>
    <t xml:space="preserve">WWWEC(+57.02)RWWWSHGPSSTM(+15.99)MR</t>
  </si>
  <si>
    <t xml:space="preserve">11 7 7 25 11 3 17 23 5 4 11 9 9 11 19 38 10 10 6</t>
  </si>
  <si>
    <t xml:space="preserve">LLRFRERHSR</t>
  </si>
  <si>
    <t xml:space="preserve">29 21 8 11 7 46 7 30 63 18</t>
  </si>
  <si>
    <t xml:space="preserve">LLRRFERHSR</t>
  </si>
  <si>
    <t xml:space="preserve">30 21 8 7 9 46 7 30 64 19</t>
  </si>
  <si>
    <t xml:space="preserve">LLFRRERHSR</t>
  </si>
  <si>
    <t xml:space="preserve">25 20 10 7 7 45 7 29 62 18</t>
  </si>
  <si>
    <t xml:space="preserve">LLRFRYKMSR</t>
  </si>
  <si>
    <t xml:space="preserve">33 23 9 13 8 16 10 17 63 33</t>
  </si>
  <si>
    <t xml:space="preserve">LLRFREHRSR</t>
  </si>
  <si>
    <t xml:space="preserve">27 19 7 10 6 42 8 11 59 17</t>
  </si>
  <si>
    <t xml:space="preserve">MMVLK</t>
  </si>
  <si>
    <t xml:space="preserve">79 80 95 92 76</t>
  </si>
  <si>
    <t xml:space="preserve">MMLVK</t>
  </si>
  <si>
    <t xml:space="preserve">65 53 38 42 72</t>
  </si>
  <si>
    <t xml:space="preserve">MQSKK</t>
  </si>
  <si>
    <t xml:space="preserve">39 39 24 23 91</t>
  </si>
  <si>
    <t xml:space="preserve">MKSQK</t>
  </si>
  <si>
    <t xml:space="preserve">37 37 23 21 90</t>
  </si>
  <si>
    <t xml:space="preserve">HHSLK</t>
  </si>
  <si>
    <t xml:space="preserve">9 11 15 61 50</t>
  </si>
  <si>
    <t xml:space="preserve">WLDLPK</t>
  </si>
  <si>
    <t xml:space="preserve">86 96 96 95 85 84</t>
  </si>
  <si>
    <t xml:space="preserve">WLDPLK</t>
  </si>
  <si>
    <t xml:space="preserve">85 95 89 59 73 82</t>
  </si>
  <si>
    <t xml:space="preserve">LWDLPK</t>
  </si>
  <si>
    <t xml:space="preserve">33 25 77 80 78 77</t>
  </si>
  <si>
    <t xml:space="preserve">KNGDLPK</t>
  </si>
  <si>
    <t xml:space="preserve">13 33 15 84 82 61 59</t>
  </si>
  <si>
    <t xml:space="preserve">KGNDLPK</t>
  </si>
  <si>
    <t xml:space="preserve">13 6 14 85 83 62 60</t>
  </si>
  <si>
    <t xml:space="preserve">M(+15.99)MHC(+57.02)LLQDRPEAEYFR</t>
  </si>
  <si>
    <t xml:space="preserve">17 17 9 8 22 43 24 14 10 5 48 35 81 73 63 24</t>
  </si>
  <si>
    <t xml:space="preserve">M(+15.99)MC(+57.02)HLLQDRPEAEYFR</t>
  </si>
  <si>
    <t xml:space="preserve">15 16 8 8 21 45 24 13 9 5 47 34 81 72 63 24</t>
  </si>
  <si>
    <t xml:space="preserve">M(+15.99)MHC(+57.02)LLQDPREAEYFR</t>
  </si>
  <si>
    <t xml:space="preserve">17 17 9 8 21 43 24 14 5 5 47 32 81 73 63 24</t>
  </si>
  <si>
    <t xml:space="preserve">M(+15.99)HC(+57.02)MLLQDRPEAEYFR</t>
  </si>
  <si>
    <t xml:space="preserve">12 7 5 8 16 37 19 10 7 4 40 28 76 66 55 19</t>
  </si>
  <si>
    <t xml:space="preserve">M(+15.99)HMC(+57.02)LLQDRPEAEYFR</t>
  </si>
  <si>
    <t xml:space="preserve">11 7 5 5 15 33 18 10 7 4 38 27 75 64 54 18</t>
  </si>
  <si>
    <t xml:space="preserve">C(+57.02)HQTPEQKAYLWK</t>
  </si>
  <si>
    <t xml:space="preserve">30 32 31 94 78 92 88 86 92 96 96 86 82</t>
  </si>
  <si>
    <t xml:space="preserve">C(+57.02)GHATPEQKAYLWK</t>
  </si>
  <si>
    <t xml:space="preserve">37 21 38 71 95 77 91 87 85 95 96 96 85 81</t>
  </si>
  <si>
    <t xml:space="preserve">C(+57.02)GHATPEKQAYLWK</t>
  </si>
  <si>
    <t xml:space="preserve">37 21 37 70 95 77 91 86 85 95 96 96 85 81</t>
  </si>
  <si>
    <t xml:space="preserve">GC(+57.02)HATPEQKAYLWK</t>
  </si>
  <si>
    <t xml:space="preserve">20 39 39 73 95 76 90 86 84 95 96 96 84 80</t>
  </si>
  <si>
    <t xml:space="preserve">C(+57.02)GAHTPEQKAYLWK</t>
  </si>
  <si>
    <t xml:space="preserve">36 21 36 45 95 78 91 87 85 95 96 96 85 81</t>
  </si>
  <si>
    <t xml:space="preserve">WWTEVDTAAMAAYPR</t>
  </si>
  <si>
    <t xml:space="preserve">15 15 11 32 5 12 21 17 14 6 24 51 52 11 8</t>
  </si>
  <si>
    <t xml:space="preserve">WWDTLDTAAMAAYPR</t>
  </si>
  <si>
    <t xml:space="preserve">15 15 13 5 7 11 20 16 14 6 23 50 51 10 8</t>
  </si>
  <si>
    <t xml:space="preserve">WWSNKDTAAMAAYPR</t>
  </si>
  <si>
    <t xml:space="preserve">13 14 5 5 5 11 19 16 13 6 23 49 50 10 8</t>
  </si>
  <si>
    <t xml:space="preserve">WWDLTDTAAMAAYPR</t>
  </si>
  <si>
    <t xml:space="preserve">14 14 12 6 4 10 19 15 13 5 21 47 49 9 7</t>
  </si>
  <si>
    <t xml:space="preserve">WDWTLDTAAMAAYPR</t>
  </si>
  <si>
    <t xml:space="preserve">14 6 5 5 7 10 19 15 13 6 22 49 50 10 8</t>
  </si>
  <si>
    <t xml:space="preserve">LEWM(+15.99)SPYEDPPVPVR</t>
  </si>
  <si>
    <t xml:space="preserve">25 50 42 43 26 40 32 33 44 34 39 70 51 61 17</t>
  </si>
  <si>
    <t xml:space="preserve">WELM(+15.99)SPEYDPPVPVR</t>
  </si>
  <si>
    <t xml:space="preserve">12 45 30 37 22 34 49 10 37 28 34 65 46 55 14</t>
  </si>
  <si>
    <t xml:space="preserve">WELM(+15.99)SPYEDPPVPVR</t>
  </si>
  <si>
    <t xml:space="preserve">12 45 30 37 22 35 27 28 38 29 34 65 46 55 14</t>
  </si>
  <si>
    <t xml:space="preserve">ELWM(+15.99)SPYEDPPVPVR</t>
  </si>
  <si>
    <t xml:space="preserve">23 14 31 33 18 29 23 23 32 24 29 59 39 49 11</t>
  </si>
  <si>
    <t xml:space="preserve">EWLM(+15.99)SPYEDPPVPVR</t>
  </si>
  <si>
    <t xml:space="preserve">23 9 25 32 17 29 22 22 32 23 28 58 39 48 11</t>
  </si>
  <si>
    <t xml:space="preserve">STLFNSMLHGR</t>
  </si>
  <si>
    <t xml:space="preserve">55 82 91 98 97 85 84 91 93 76 53</t>
  </si>
  <si>
    <t xml:space="preserve">TSLFNSMLHGR</t>
  </si>
  <si>
    <t xml:space="preserve">43 60 88 98 96 82 81 89 91 74 50</t>
  </si>
  <si>
    <t xml:space="preserve">STLFNM(+15.99)ALHGR</t>
  </si>
  <si>
    <t xml:space="preserve">55 76 87 97 90 45 63 77 87 76 53</t>
  </si>
  <si>
    <t xml:space="preserve">VTTFNSMLHGR</t>
  </si>
  <si>
    <t xml:space="preserve">30 36 63 97 95 79 78 87 90 72 48</t>
  </si>
  <si>
    <t xml:space="preserve">STLFGGSMLHGR</t>
  </si>
  <si>
    <t xml:space="preserve">50 69 82 95 27 22 73 75 91 87 72 48</t>
  </si>
  <si>
    <t xml:space="preserve">RRWWEAEFTMSEPMSGYWC(+57.02)DDR</t>
  </si>
  <si>
    <t xml:space="preserve">2 3 3 3 7 3 7 4 3 3 3 12 4 15 21 8 13 12 6 6 8 5</t>
  </si>
  <si>
    <t xml:space="preserve">RRWWQNSFTMSEPMSGYWC(+57.02)DDR</t>
  </si>
  <si>
    <t xml:space="preserve">2 3 3 3 3 3 3 4 3 3 3 12 4 15 21 8 13 13 6 6 8 5</t>
  </si>
  <si>
    <t xml:space="preserve">RRWWQNSFTMSEPMSGYWDC(+57.02)DR</t>
  </si>
  <si>
    <t xml:space="preserve">2 3 3 3 3 3 3 4 3 3 3 12 4 15 21 8 13 13 6 5 8 5</t>
  </si>
  <si>
    <t xml:space="preserve">RRWWNQSFTMSEPMSGYWC(+57.02)DDR</t>
  </si>
  <si>
    <t xml:space="preserve">2 3 3 3 3 3 3 4 3 3 3 12 4 15 21 7 13 12 5 6 8 5</t>
  </si>
  <si>
    <t xml:space="preserve">RRWWQNSFTMSEPMSGYWDDC(+57.02)R</t>
  </si>
  <si>
    <t xml:space="preserve">2 3 3 3 3 3 3 4 3 3 3 12 4 15 20 7 13 13 6 6 4 5</t>
  </si>
  <si>
    <t xml:space="preserve">YVLEPALYTK</t>
  </si>
  <si>
    <t xml:space="preserve">76 82 98 99 51 54 85 91 85 66</t>
  </si>
  <si>
    <t xml:space="preserve">YVLELAPYTK</t>
  </si>
  <si>
    <t xml:space="preserve">75 81 97 98 62 47 68 89 84 78</t>
  </si>
  <si>
    <t xml:space="preserve">YVLEAPLYTK</t>
  </si>
  <si>
    <t xml:space="preserve">75 81 98 99 59 38 85 90 84 64</t>
  </si>
  <si>
    <t xml:space="preserve">YVLEALPYTK</t>
  </si>
  <si>
    <t xml:space="preserve">73 79 97 98 48 53 62 87 83 76</t>
  </si>
  <si>
    <t xml:space="preserve">YVLELPAYTK</t>
  </si>
  <si>
    <t xml:space="preserve">68 75 96 97 48 18 24 83 78 55</t>
  </si>
  <si>
    <t xml:space="preserve">VPRHVKEEAMVYER</t>
  </si>
  <si>
    <t xml:space="preserve">20 11 15 15 40 30 81 88 23 57 66 58 86 37</t>
  </si>
  <si>
    <t xml:space="preserve">VPRHVKEEFGPYER</t>
  </si>
  <si>
    <t xml:space="preserve">19 10 14 14 38 29 80 87 21 19 26 58 87 48</t>
  </si>
  <si>
    <t xml:space="preserve">VRPHVKEEFGPYER</t>
  </si>
  <si>
    <t xml:space="preserve">18 15 9 14 37 28 79 86 21 19 26 58 86 47</t>
  </si>
  <si>
    <t xml:space="preserve">RPVHVKEEFGPYER</t>
  </si>
  <si>
    <t xml:space="preserve">8 8 19 12 37 26 78 85 20 17 24 55 85 44</t>
  </si>
  <si>
    <t xml:space="preserve">RVPHVKEEFGPYER</t>
  </si>
  <si>
    <t xml:space="preserve">8 12 8 12 34 25 77 84 19 17 23 55 85 44</t>
  </si>
  <si>
    <t xml:space="preserve">WWC(+57.02)WEM(+15.99)WESNVC(+57.02)ALHNC(+57.02)KVQR</t>
  </si>
  <si>
    <t xml:space="preserve">2 2 1 2 4 4 1 8 7 3 2 2 1 6 5 6 6 2 2 7 4</t>
  </si>
  <si>
    <t xml:space="preserve">WWC(+57.02)WEM(+15.99)WESNVC(+57.02)ALHNKC(+57.02)VQR</t>
  </si>
  <si>
    <t xml:space="preserve">2 2 1 2 4 4 1 8 7 3 2 1 1 5 5 6 2 2 2 7 4</t>
  </si>
  <si>
    <t xml:space="preserve">WWC(+57.02)M(+15.99)WEWESNVC(+57.02)ALHNKC(+57.02)VQR</t>
  </si>
  <si>
    <t xml:space="preserve">2 2 1 4 1 4 1 8 7 3 2 1 1 5 5 6 2 2 2 7 4</t>
  </si>
  <si>
    <t xml:space="preserve">WWC(+57.02)WEWM(+15.99)ESNVC(+57.02)ALHNKC(+57.02)VQR</t>
  </si>
  <si>
    <t xml:space="preserve">2 2 1 2 4 1 2 8 8 3 2 1 1 5 5 6 2 2 2 7 4</t>
  </si>
  <si>
    <t xml:space="preserve">WWC(+57.02)WM(+15.99)EWESNVC(+57.02)ALHNKC(+57.02)VQR</t>
  </si>
  <si>
    <t xml:space="preserve">2 2 1 2 2 4 1 8 7 3 2 1 1 5 5 6 2 2 2 7 4</t>
  </si>
  <si>
    <t xml:space="preserve">RMPFEPNR</t>
  </si>
  <si>
    <t xml:space="preserve">54 87 48 51 76 48 49 33</t>
  </si>
  <si>
    <t xml:space="preserve">RMPFPENR</t>
  </si>
  <si>
    <t xml:space="preserve">51 85 47 47 17 56 47 31</t>
  </si>
  <si>
    <t xml:space="preserve">RMPFNEPR</t>
  </si>
  <si>
    <t xml:space="preserve">53 86 48 49 22 37 32 26</t>
  </si>
  <si>
    <t xml:space="preserve">RMPFEPGGR</t>
  </si>
  <si>
    <t xml:space="preserve">47 83 41 47 71 41 9 15 14</t>
  </si>
  <si>
    <t xml:space="preserve">RMPFPEGGR</t>
  </si>
  <si>
    <t xml:space="preserve">45 82 41 44 15 49 8 14 13</t>
  </si>
  <si>
    <t xml:space="preserve">WWYWC(+57.02)WWWRM(+15.99)GPSNVM(+15.99)YK</t>
  </si>
  <si>
    <t xml:space="preserve">11 14 18 7 13 9 15 11 7 13 19 23 29 42 14 22 24 22</t>
  </si>
  <si>
    <t xml:space="preserve">WWWC(+57.02)YWWWRM(+15.99)GPSNVM(+15.99)YK</t>
  </si>
  <si>
    <t xml:space="preserve">12 14 18 7 6 7 14 10 7 13 18 22 28 41 14 21 23 22</t>
  </si>
  <si>
    <t xml:space="preserve">WWYC(+57.02)WWWWRM(+15.99)GPSNVM(+15.99)YK</t>
  </si>
  <si>
    <t xml:space="preserve">11 12 17 6 7 9 14 10 7 12 18 22 28 40 14 21 23 21</t>
  </si>
  <si>
    <t xml:space="preserve">WWC(+57.02)WYWWWRM(+15.99)GPSNVM(+15.99)YK</t>
  </si>
  <si>
    <t xml:space="preserve">12 14 11 7 7 8 13 10 7 12 18 22 27 40 14 21 22 21</t>
  </si>
  <si>
    <t xml:space="preserve">WWC(+57.02)YWWWWRM(+15.99)GPSNVM(+15.99)YK</t>
  </si>
  <si>
    <t xml:space="preserve">12 12 11 6 7 8 14 10 7 12 18 22 27 40 14 21 22 21</t>
  </si>
  <si>
    <t xml:space="preserve">YC(+57.02)FWRPKSTVGYTDLC(+57.02)R</t>
  </si>
  <si>
    <t xml:space="preserve">14 14 13 12 11 12 16 36 19 20 18 62 35 25 32 15 9</t>
  </si>
  <si>
    <t xml:space="preserve">M(+15.99)HWWRPKSTVGYTDLC(+57.02)R</t>
  </si>
  <si>
    <t xml:space="preserve">14 11 12 11 10 12 15 34 18 19 17 60 34 24 30 15 9</t>
  </si>
  <si>
    <t xml:space="preserve">FYC(+57.02)WRPKSTVGYTDLC(+57.02)R</t>
  </si>
  <si>
    <t xml:space="preserve">14 13 9 11 10 11 15 34 18 19 17 60 34 24 30 14 9</t>
  </si>
  <si>
    <t xml:space="preserve">YFC(+57.02)WRPKSTVGYTDLC(+57.02)R</t>
  </si>
  <si>
    <t xml:space="preserve">13 11 8 11 10 11 15 34 18 18 16 60 33 23 29 14 8</t>
  </si>
  <si>
    <t xml:space="preserve">HM(+15.99)WWRPKSTVGYTDLC(+57.02)R</t>
  </si>
  <si>
    <t xml:space="preserve">7 10 11 11 9 11 14 33 17 18 16 59 32 23 29 14 8</t>
  </si>
  <si>
    <t xml:space="preserve">MPPKK</t>
  </si>
  <si>
    <t xml:space="preserve">82 54 33 44 44</t>
  </si>
  <si>
    <t xml:space="preserve">SHTKK</t>
  </si>
  <si>
    <t xml:space="preserve">61 62 41 42 42</t>
  </si>
  <si>
    <t xml:space="preserve">MPKPK</t>
  </si>
  <si>
    <t xml:space="preserve">78 50 39 36 40</t>
  </si>
  <si>
    <t xml:space="preserve">MKPPK</t>
  </si>
  <si>
    <t xml:space="preserve">65 40 50 24 28</t>
  </si>
  <si>
    <t xml:space="preserve">HSTKK</t>
  </si>
  <si>
    <t xml:space="preserve">28 28 33 36 28</t>
  </si>
  <si>
    <t xml:space="preserve">GENLYM(+15.99)SPLPLK</t>
  </si>
  <si>
    <t xml:space="preserve">15 73 51 95 97 95 88 66 87 52 47 55</t>
  </si>
  <si>
    <t xml:space="preserve">EGNLYM(+15.99)SPLPLK</t>
  </si>
  <si>
    <t xml:space="preserve">55 26 48 95 97 95 87 67 87 52 48 55</t>
  </si>
  <si>
    <t xml:space="preserve">ADNLYM(+15.99)SPLPLK</t>
  </si>
  <si>
    <t xml:space="preserve">26 29 47 94 97 94 86 65 86 51 46 54</t>
  </si>
  <si>
    <t xml:space="preserve">DANLYM(+15.99)SPLPLK</t>
  </si>
  <si>
    <t xml:space="preserve">28 27 46 94 96 94 86 65 86 50 45 53</t>
  </si>
  <si>
    <t xml:space="preserve">DANLYM(+15.99)SPLLPK</t>
  </si>
  <si>
    <t xml:space="preserve">23 22 40 93 95 93 83 59 83 67 33 47</t>
  </si>
  <si>
    <t xml:space="preserve">YNWWYYFPVVRTWNSK</t>
  </si>
  <si>
    <t xml:space="preserve">17 19 12 11 20 11 15 24 19 45 44 62 76 16 26 17</t>
  </si>
  <si>
    <t xml:space="preserve">YNWWYYFPVVRTWSNK</t>
  </si>
  <si>
    <t xml:space="preserve">17 19 12 11 20 11 15 24 19 45 45 62 76 17 18 17</t>
  </si>
  <si>
    <t xml:space="preserve">YNWWYYKTNVRTWSNK</t>
  </si>
  <si>
    <t xml:space="preserve">18 20 13 12 21 11 9 15 24 41 45 63 77 17 19 18</t>
  </si>
  <si>
    <t xml:space="preserve">YNWWYYFVPVRTWSNK</t>
  </si>
  <si>
    <t xml:space="preserve">17 18 12 11 20 11 14 17 13 46 44 62 76 16 18 17</t>
  </si>
  <si>
    <t xml:space="preserve">NYWWYYFPVVRTWSNK</t>
  </si>
  <si>
    <t xml:space="preserve">12 14 9 8 15 8 10 18 14 36 35 52 68 12 13 12</t>
  </si>
  <si>
    <t xml:space="preserve">NGMVNLMK</t>
  </si>
  <si>
    <t xml:space="preserve">66 51 87 89 82 73 74 95</t>
  </si>
  <si>
    <t xml:space="preserve">GNMVNLMK</t>
  </si>
  <si>
    <t xml:space="preserve">45 60 86 90 82 74 75 95</t>
  </si>
  <si>
    <t xml:space="preserve">NGMVNMLK</t>
  </si>
  <si>
    <t xml:space="preserve">66 52 87 88 79 46 85 93</t>
  </si>
  <si>
    <t xml:space="preserve">GGGMVNLMK</t>
  </si>
  <si>
    <t xml:space="preserve">22 34 44 85 88 80 71 71 94</t>
  </si>
  <si>
    <t xml:space="preserve">NGMNVLMK</t>
  </si>
  <si>
    <t xml:space="preserve">62 46 81 59 57 67 68 71</t>
  </si>
  <si>
    <t xml:space="preserve">RC(+57.02)SPNANPGEC(+57.02)FR</t>
  </si>
  <si>
    <t xml:space="preserve">22 19 18 26 69 26 16 30 25 90 71 63 48</t>
  </si>
  <si>
    <t xml:space="preserve">RSC(+57.02)PNNAPGEC(+57.02)FR</t>
  </si>
  <si>
    <t xml:space="preserve">21 24 23 24 67 25 16 28 24 89 69 61 46</t>
  </si>
  <si>
    <t xml:space="preserve">RC(+57.02)SPNQGPGEC(+57.02)FR</t>
  </si>
  <si>
    <t xml:space="preserve">21 18 17 24 65 30 10 27 24 89 69 61 45</t>
  </si>
  <si>
    <t xml:space="preserve">RC(+57.02)SPNGQPGEC(+57.02)FR</t>
  </si>
  <si>
    <t xml:space="preserve">21 18 17 25 67 14 20 27 23 89 69 62 46</t>
  </si>
  <si>
    <t xml:space="preserve">RC(+57.02)SPNNAPGEC(+57.02)FR</t>
  </si>
  <si>
    <t xml:space="preserve">19 16 15 22 63 23 14 26 21 88 66 58 42</t>
  </si>
  <si>
    <t xml:space="preserve">EEQLYEESLQK</t>
  </si>
  <si>
    <t xml:space="preserve">73 88 90 97 99 99 99 96 98 85 86</t>
  </si>
  <si>
    <t xml:space="preserve">QEELYEESLQK</t>
  </si>
  <si>
    <t xml:space="preserve">34 88 96 97 99 100 99 97 98 87 87</t>
  </si>
  <si>
    <t xml:space="preserve">EQELYEESLQK</t>
  </si>
  <si>
    <t xml:space="preserve">62 47 95 95 99 99 99 96 98 84 84</t>
  </si>
  <si>
    <t xml:space="preserve">EEGALYEESLQK</t>
  </si>
  <si>
    <t xml:space="preserve">65 84 52 67 96 98 99 99 98 98 83 83</t>
  </si>
  <si>
    <t xml:space="preserve">EEAGLYEESLQK</t>
  </si>
  <si>
    <t xml:space="preserve">70 70 33 22 95 98 99 99 97 97 83 83</t>
  </si>
  <si>
    <t xml:space="preserve">FYERMWMC(+57.02)PAVMAGHDSTWHR</t>
  </si>
  <si>
    <t xml:space="preserve">11 12 30 21 20 15 8 12 20 14 31 69 43 12 18 55 35 35 41 30 17</t>
  </si>
  <si>
    <t xml:space="preserve">YFERMWC(+57.02)MPAVMAGHDSTWHR</t>
  </si>
  <si>
    <t xml:space="preserve">10 12 30 21 20 15 8 8 20 15 31 69 43 12 18 55 35 35 41 29 17</t>
  </si>
  <si>
    <t xml:space="preserve">FYERMWC(+57.02)MPAVMAGHDSTWHR</t>
  </si>
  <si>
    <t xml:space="preserve">10 11 28 20 19 14 8 7 19 14 30 67 41 12 17 53 33 33 39 28 16</t>
  </si>
  <si>
    <t xml:space="preserve">EYFRMWC(+57.02)MPAVMAGHDSTWHR</t>
  </si>
  <si>
    <t xml:space="preserve">17 6 6 17 16 12 6 6 17 12 26 63 38 10 15 49 30 30 36 25 14</t>
  </si>
  <si>
    <t xml:space="preserve">FYERMWC(+57.02)MPAVMAGHDSTHWR</t>
  </si>
  <si>
    <t xml:space="preserve">9 10 26 18 17 12 7 7 17 12 27 64 38 10 15 50 32 31 10 10 15</t>
  </si>
  <si>
    <t xml:space="preserve">FKMWEASEEVTDFVGK</t>
  </si>
  <si>
    <t xml:space="preserve">22 22 35 33 50 63 30 77 92 85 89 91 87 78 38 28</t>
  </si>
  <si>
    <t xml:space="preserve">MKFWEASEEVTDFVGK</t>
  </si>
  <si>
    <t xml:space="preserve">9 9 32 25 40 52 22 69 88 78 84 87 82 70 29 20</t>
  </si>
  <si>
    <t xml:space="preserve">KMFWEASEEVTDFVGK</t>
  </si>
  <si>
    <t xml:space="preserve">9 9 31 25 38 51 21 68 88 77 83 86 81 69 27 20</t>
  </si>
  <si>
    <t xml:space="preserve">KFMWEASEEVTDFVGK</t>
  </si>
  <si>
    <t xml:space="preserve">9 9 25 23 37 49 20 66 87 76 82 85 80 67 26 19</t>
  </si>
  <si>
    <t xml:space="preserve">KFMEWASEEVTDFVGK</t>
  </si>
  <si>
    <t xml:space="preserve">7 7 21 20 7 44 17 62 85 73 79 83 77 63 23 16</t>
  </si>
  <si>
    <t xml:space="preserve">WWWWC(+57.02)WWWYLQC(+57.02)LGFAAWNVK</t>
  </si>
  <si>
    <t xml:space="preserve">29 29 11 9 18 10 29 26 8 13 12 8 13 15 16 51 15 14 18 13 14</t>
  </si>
  <si>
    <t xml:space="preserve">WWWWC(+57.02)WWWYQLC(+57.02)LGFAAYHVK</t>
  </si>
  <si>
    <t xml:space="preserve">28 29 10 9 17 9 28 25 8 9 19 8 12 15 16 51 15 13 13 13 14</t>
  </si>
  <si>
    <t xml:space="preserve">WWWWC(+57.02)WWWYLQC(+57.02)LGFAAYHVK</t>
  </si>
  <si>
    <t xml:space="preserve">27 28 10 9 17 9 28 25 8 12 12 8 12 15 15 50 14 13 13 13 14</t>
  </si>
  <si>
    <t xml:space="preserve">WWWWC(+57.02)WWYEGLQC(+57.02)LGFAAYHVK</t>
  </si>
  <si>
    <t xml:space="preserve">25 26 9 8 15 8 24 7 19 6 9 11 7 19 13 14 48 13 11 11 12 12</t>
  </si>
  <si>
    <t xml:space="preserve">WWWWC(+57.02)WYWEGLQC(+57.02)LGFAAYHVK</t>
  </si>
  <si>
    <t xml:space="preserve">25 26 9 8 13 7 7 12 20 7 9 11 7 20 13 14 48 13 12 12 12 13</t>
  </si>
  <si>
    <t xml:space="preserve">WYANLGNNR</t>
  </si>
  <si>
    <t xml:space="preserve">89 89 95 84 92 79 63 56 33</t>
  </si>
  <si>
    <t xml:space="preserve">WYANLGPMR</t>
  </si>
  <si>
    <t xml:space="preserve">89 88 95 83 92 79 33 61 56</t>
  </si>
  <si>
    <t xml:space="preserve">WYANLGMPR</t>
  </si>
  <si>
    <t xml:space="preserve">88 88 94 83 92 79 42 50 56</t>
  </si>
  <si>
    <t xml:space="preserve">WYAGGLGMPR</t>
  </si>
  <si>
    <t xml:space="preserve">85 84 91 42 21 87 75 52 45 51</t>
  </si>
  <si>
    <t xml:space="preserve">YWANLGMPR</t>
  </si>
  <si>
    <t xml:space="preserve">24 27 89 78 89 73 34 43 49</t>
  </si>
  <si>
    <t xml:space="preserve">RHSWVEC(+57.02)ESGEC(+57.02)C(+57.02)DQC(+57.02)R</t>
  </si>
  <si>
    <t xml:space="preserve">39 75 83 93 95 99 96 97 91 65 96 97 93 93 84 71 35</t>
  </si>
  <si>
    <t xml:space="preserve">RHSWVEC(+57.02)EGSEC(+57.02)C(+57.02)DQC(+57.02)R</t>
  </si>
  <si>
    <t xml:space="preserve">35 70 79 91 94 99 98 96 23 42 95 96 92 92 82 68 32</t>
  </si>
  <si>
    <t xml:space="preserve">RHSWVEC(+57.02)SEGEC(+57.02)C(+57.02)DQC(+57.02)R</t>
  </si>
  <si>
    <t xml:space="preserve">33 65 76 90 93 99 94 38 64 66 97 96 92 91 80 66 30</t>
  </si>
  <si>
    <t xml:space="preserve">RHSWVEC(+57.02)DTGEC(+57.02)C(+57.02)DQC(+57.02)R</t>
  </si>
  <si>
    <t xml:space="preserve">33 65 75 89 93 99 94 47 44 67 97 96 92 91 80 66 30</t>
  </si>
  <si>
    <t xml:space="preserve">HRSWVEC(+57.02)DTGEC(+57.02)C(+57.02)DQC(+57.02)R</t>
  </si>
  <si>
    <t xml:space="preserve">32 20 68 81 92 99 93 47 43 66 97 96 91 91 80 65 29</t>
  </si>
  <si>
    <t xml:space="preserve">ELVLVADYR</t>
  </si>
  <si>
    <t xml:space="preserve">86 79 96 99 94 77 79 91 95</t>
  </si>
  <si>
    <t xml:space="preserve">ELVLVDAYR</t>
  </si>
  <si>
    <t xml:space="preserve">85 77 95 98 91 68 71 87 94</t>
  </si>
  <si>
    <t xml:space="preserve">ELVLDAVYR</t>
  </si>
  <si>
    <t xml:space="preserve">83 75 95 97 78 73 76 89 70</t>
  </si>
  <si>
    <t xml:space="preserve">ELVLDVAYR</t>
  </si>
  <si>
    <t xml:space="preserve">85 77 95 97 73 66 69 86 72</t>
  </si>
  <si>
    <t xml:space="preserve">LEVLDAVYR</t>
  </si>
  <si>
    <t xml:space="preserve">47 67 92 96 73 68 71 86 65</t>
  </si>
  <si>
    <t xml:space="preserve">YWEC(+57.02)KMEGSEC(+57.02)GC(+57.02)DKC(+57.02)R</t>
  </si>
  <si>
    <t xml:space="preserve">11 20 27 30 12 12 97 72 80 90 89 89 91 95 93 73 32</t>
  </si>
  <si>
    <t xml:space="preserve">YWEC(+57.02)KMEGTDC(+57.02)GC(+57.02)DKC(+57.02)R</t>
  </si>
  <si>
    <t xml:space="preserve">11 20 26 29 11 12 92 50 24 43 81 81 85 91 88 69 31</t>
  </si>
  <si>
    <t xml:space="preserve">YWEC(+57.02)KMEGESC(+57.02)GC(+57.02)DKC(+57.02)R</t>
  </si>
  <si>
    <t xml:space="preserve">9 17 22 25 9 10 91 44 23 9 78 77 82 89 85 64 26</t>
  </si>
  <si>
    <t xml:space="preserve">YEWC(+57.02)KMEGESC(+57.02)GC(+57.02)DKC(+57.02)R</t>
  </si>
  <si>
    <t xml:space="preserve">9 24 12 25 9 9 91 44 23 9 77 77 81 89 85 63 26</t>
  </si>
  <si>
    <t xml:space="preserve">WYEC(+57.02)KMEGESC(+57.02)GC(+57.02)DKC(+57.02)R</t>
  </si>
  <si>
    <t xml:space="preserve">5 5 14 16 6 6 85 31 14 6 66 65 71 82 76 50 17</t>
  </si>
  <si>
    <t xml:space="preserve">YLNWFC(+57.02)LSNQTGNMRC(+57.02)RR</t>
  </si>
  <si>
    <t xml:space="preserve">14 30 40 22 34 28 51 39 70 64 62 47 63 49 30 28 16 11</t>
  </si>
  <si>
    <t xml:space="preserve">YLNWFC(+57.02)LSNQTGNMC(+57.02)RRR</t>
  </si>
  <si>
    <t xml:space="preserve">13 30 39 21 33 28 51 38 70 64 62 47 65 49 17 13 16 11</t>
  </si>
  <si>
    <t xml:space="preserve">YLNWFC(+57.02)LSNQTGNMGC(+57.02)VRR</t>
  </si>
  <si>
    <t xml:space="preserve">13 29 38 20 32 26 50 37 72 62 61 31 65 58 13 20 33 16 11</t>
  </si>
  <si>
    <t xml:space="preserve">LYNWFC(+57.02)LSNQTGNMC(+57.02)RRR</t>
  </si>
  <si>
    <t xml:space="preserve">23 12 37 20 31 25 48 36 68 61 59 44 62 46 15 12 14 10</t>
  </si>
  <si>
    <t xml:space="preserve">YLNWFC(+57.02)VTNQTGNMC(+57.02)RRR</t>
  </si>
  <si>
    <t xml:space="preserve">12 27 36 19 30 25 27 24 67 61 59 44 62 46 15 12 14 10</t>
  </si>
  <si>
    <t xml:space="preserve">TMWYSLEEYSR</t>
  </si>
  <si>
    <t xml:space="preserve">17 17 23 20 30 66 91 91 43 29 32</t>
  </si>
  <si>
    <t xml:space="preserve">MTWYSLEEYSR</t>
  </si>
  <si>
    <t xml:space="preserve">17 16 22 20 29 66 91 91 43 29 32</t>
  </si>
  <si>
    <t xml:space="preserve">MTWYSLEESYR</t>
  </si>
  <si>
    <t xml:space="preserve">16 16 22 20 29 66 90 89 26 47 29</t>
  </si>
  <si>
    <t xml:space="preserve">MTWYTVEEYSR</t>
  </si>
  <si>
    <t xml:space="preserve">14 14 19 17 42 23 89 90 38 25 27</t>
  </si>
  <si>
    <t xml:space="preserve">MTYWSLEEYSR</t>
  </si>
  <si>
    <t xml:space="preserve">14 13 12 12 24 59 88 88 37 24 26</t>
  </si>
  <si>
    <t xml:space="preserve">WWWWC(+57.02)KWWC(+57.02)SYGM(+15.99)DFNRR</t>
  </si>
  <si>
    <t xml:space="preserve">12 12 8 14 13 13 29 11 10 11 9 20 20 13 11 11 10 5</t>
  </si>
  <si>
    <t xml:space="preserve">WWWWC(+57.02)KWWC(+57.02)SYGFDM(+15.99)NRR</t>
  </si>
  <si>
    <t xml:space="preserve">12 12 8 14 13 13 29 11 10 11 9 20 18 13 11 11 10 5</t>
  </si>
  <si>
    <t xml:space="preserve">WWWWKC(+57.02)WWC(+57.02)SYGFDM(+15.99)NRR</t>
  </si>
  <si>
    <t xml:space="preserve">12 12 7 13 11 18 28 11 10 11 8 20 18 12 10 11 10 5</t>
  </si>
  <si>
    <t xml:space="preserve">WWWWC(+57.02)WKWC(+57.02)SYGFDM(+15.99)NRR</t>
  </si>
  <si>
    <t xml:space="preserve">11 11 7 13 12 6 19 9 10 10 8 19 17 12 10 10 9 5</t>
  </si>
  <si>
    <t xml:space="preserve">WWWWC(+57.02)KWWSC(+57.02)YGFDM(+15.99)NRR</t>
  </si>
  <si>
    <t xml:space="preserve">11 11 7 12 11 12 26 10 5 6 8 18 16 11 9 9 9 5</t>
  </si>
  <si>
    <t xml:space="preserve">WRRRRWWLRWARC(+57.02)KHVGSVC(+57.02)R</t>
  </si>
  <si>
    <t xml:space="preserve">6 4 4 8 5 5 7 6 14 8 12 9 12 8 23 66 38 41 17 9 7</t>
  </si>
  <si>
    <t xml:space="preserve">WRRRRWRLWWARC(+57.02)KHVGSVC(+57.02)R</t>
  </si>
  <si>
    <t xml:space="preserve">6 4 4 8 4 4 7 19 4 9 12 8 12 8 22 65 37 40 17 8 6</t>
  </si>
  <si>
    <t xml:space="preserve">WRRRRWLRWWARKC(+57.02)HVGSVC(+57.02)R</t>
  </si>
  <si>
    <t xml:space="preserve">6 4 4 8 4 5 11 3 5 10 13 9 11 7 23 66 38 41 17 9 7</t>
  </si>
  <si>
    <t xml:space="preserve">WRRRRWLRWWARC(+57.02)KHVGSVC(+57.02)R</t>
  </si>
  <si>
    <t xml:space="preserve">6 4 4 8 4 4 11 3 4 9 12 8 12 8 22 65 37 40 16 8 6</t>
  </si>
  <si>
    <t xml:space="preserve">WRRRRWWRLWARC(+57.02)KHVGSVC(+57.02)R</t>
  </si>
  <si>
    <t xml:space="preserve">5 4 3 7 4 5 6 3 5 7 11 8 11 7 21 63 35 38 15 8 6</t>
  </si>
  <si>
    <t xml:space="preserve">KRRRLWWEQYHVPSSPPKRFWK</t>
  </si>
  <si>
    <t xml:space="preserve">10 4 4 7 29 7 7 15 10 9 7 11 15 44 54 20 12 11 16 10 13 22</t>
  </si>
  <si>
    <t xml:space="preserve">RRKRLWWEQYVHPSSPPKRFWK</t>
  </si>
  <si>
    <t xml:space="preserve">7 5 7 7 29 7 7 15 10 9 5 5 15 43 54 21 12 11 16 10 13 22</t>
  </si>
  <si>
    <t xml:space="preserve">RKRRLWWEQYVHPSSPPKRFWK</t>
  </si>
  <si>
    <t xml:space="preserve">7 6 3 6 28 7 7 15 10 9 5 4 15 42 53 20 12 11 16 10 12 22</t>
  </si>
  <si>
    <t xml:space="preserve">KRRRLWWEQYVHPSSPPKRFWK</t>
  </si>
  <si>
    <t xml:space="preserve">9 3 3 6 26 6 6 14 9 8 4 4 14 40 51 19 11 10 15 9 11 20</t>
  </si>
  <si>
    <t xml:space="preserve">KRRRLWWEYQVHPSSPPKRFWK</t>
  </si>
  <si>
    <t xml:space="preserve">7 3 3 5 23 5 5 12 7 4 4 3 11 35 46 16 9 8 12 7 10 17</t>
  </si>
  <si>
    <t xml:space="preserve">SSPWNPLEEYDK</t>
  </si>
  <si>
    <t xml:space="preserve">26 27 26 60 78 70 83 94 97 50 55 50</t>
  </si>
  <si>
    <t xml:space="preserve">SSWPNPLEEDYK</t>
  </si>
  <si>
    <t xml:space="preserve">27 30 39 36 77 61 77 91 96 68 41 39</t>
  </si>
  <si>
    <t xml:space="preserve">SSWPNPLEEYDK</t>
  </si>
  <si>
    <t xml:space="preserve">27 30 39 36 77 61 77 91 96 40 45 40</t>
  </si>
  <si>
    <t xml:space="preserve">VTC(+57.02)PNPLEEYDK</t>
  </si>
  <si>
    <t xml:space="preserve">23 14 15 26 76 60 76 91 96 39 44 39</t>
  </si>
  <si>
    <t xml:space="preserve">SSWPNLPEEYDK</t>
  </si>
  <si>
    <t xml:space="preserve">19 21 29 26 60 28 20 84 94 30 34 30</t>
  </si>
  <si>
    <t xml:space="preserve">RRRWRWFLAPLSLRDPPVSNMWK</t>
  </si>
  <si>
    <t xml:space="preserve">8 8 6 5 3 5 7 17 52 29 46 62 77 13 32 57 27 11 11 12 7 9 6</t>
  </si>
  <si>
    <t xml:space="preserve">RRRWWRFLAPLSLRDPPVGQM(+15.99)WK</t>
  </si>
  <si>
    <t xml:space="preserve">8 8 6 5 6 3 6 18 51 28 45 61 77 13 31 56 25 10 4 9 8 9 7</t>
  </si>
  <si>
    <t xml:space="preserve">RRRWRWFLAPLSLRDPPVGQWM(+15.99)K</t>
  </si>
  <si>
    <t xml:space="preserve">8 7 6 5 3 4 6 16 49 27 44 60 76 12 30 54 23 9 4 8 7 8 6</t>
  </si>
  <si>
    <t xml:space="preserve">RRRWRWFLAPLSLRDPPVGQM(+15.99)WK</t>
  </si>
  <si>
    <t xml:space="preserve">8 7 6 5 3 4 6 16 49 27 43 59 75 12 30 54 23 9 4 8 7 8 6</t>
  </si>
  <si>
    <t xml:space="preserve">RRRWRWFLAPLSLPSSPPVGQM(+15.99)WK</t>
  </si>
  <si>
    <t xml:space="preserve">8 7 6 5 3 5 6 16 50 27 44 54 72 19 18 24 45 25 9 4 8 7 8 6</t>
  </si>
  <si>
    <t xml:space="preserve">DLLFALR</t>
  </si>
  <si>
    <t xml:space="preserve">56 67 36 22 22 47 23</t>
  </si>
  <si>
    <t xml:space="preserve">DLLAFLR</t>
  </si>
  <si>
    <t xml:space="preserve">57 68 35 22 19 45 22</t>
  </si>
  <si>
    <t xml:space="preserve">DLFALLR</t>
  </si>
  <si>
    <t xml:space="preserve">54 64 22 19 32 51 16</t>
  </si>
  <si>
    <t xml:space="preserve">DLLALFR</t>
  </si>
  <si>
    <t xml:space="preserve">56 67 40 21 24 22 19</t>
  </si>
  <si>
    <t xml:space="preserve">DLFLALR</t>
  </si>
  <si>
    <t xml:space="preserve">52 63 22 24 20 50 15</t>
  </si>
  <si>
    <t xml:space="preserve">C(+57.02)WMFHWYSC(+57.02)VMAPVLSTC(+57.02)YR</t>
  </si>
  <si>
    <t xml:space="preserve">6 6 23 15 17 15 32 23 25 45 80 66 38 59 73 55 46 14 14 20</t>
  </si>
  <si>
    <t xml:space="preserve">C(+57.02)WFMHWYSC(+57.02)VMAPVLSTYC(+57.02)R</t>
  </si>
  <si>
    <t xml:space="preserve">6 6 7 6 16 15 31 22 24 44 80 65 37 58 72 53 45 31 30 19</t>
  </si>
  <si>
    <t xml:space="preserve">C(+57.02)WFMHWYSC(+57.02)VMAPVLSTC(+57.02)YR</t>
  </si>
  <si>
    <t xml:space="preserve">6 6 7 5 15 14 30 21 23 43 79 64 36 57 71 52 44 13 13 19</t>
  </si>
  <si>
    <t xml:space="preserve">FWC(+57.02)MHWYSC(+57.02)VMAPVLSTC(+57.02)YR</t>
  </si>
  <si>
    <t xml:space="preserve">5 5 7 5 15 13 29 21 23 42 78 63 35 56 71 52 43 13 12 18</t>
  </si>
  <si>
    <t xml:space="preserve">WC(+57.02)FMHWYSC(+57.02)VMAPVLSTC(+57.02)YR</t>
  </si>
  <si>
    <t xml:space="preserve">5 5 6 4 13 12 26 18 20 38 75 59 31 52 67 47 39 11 11 16</t>
  </si>
  <si>
    <t xml:space="preserve">RC(+57.02)M(+15.99)YVSLTGTSHR</t>
  </si>
  <si>
    <t xml:space="preserve">11 18 26 15 18 58 63 50 21 53 56 45 55</t>
  </si>
  <si>
    <t xml:space="preserve">RM(+15.99)C(+57.02)YVSLTGTSHR</t>
  </si>
  <si>
    <t xml:space="preserve">10 13 31 13 16 54 60 46 19 49 53 41 51</t>
  </si>
  <si>
    <t xml:space="preserve">C(+57.02)RM(+15.99)YVSLTGTSHR</t>
  </si>
  <si>
    <t xml:space="preserve">18 12 21 12 15 51 57 44 17 47 50 39 48</t>
  </si>
  <si>
    <t xml:space="preserve">M(+15.99)RYC(+57.02)VSLTGTSHR</t>
  </si>
  <si>
    <t xml:space="preserve">18 9 11 18 14 48 56 42 16 45 49 37 47</t>
  </si>
  <si>
    <t xml:space="preserve">M(+15.99)RC(+57.02)YVSLTGTSHR</t>
  </si>
  <si>
    <t xml:space="preserve">17 8 27 11 13 48 54 41 15 43 47 36 45</t>
  </si>
  <si>
    <t xml:space="preserve">RWYMRFRTNAATDGR</t>
  </si>
  <si>
    <t xml:space="preserve">21 19 18 24 21 19 13 10 31 24 32 63 67 45 47</t>
  </si>
  <si>
    <t xml:space="preserve">RWYMRRFTNAATDGR</t>
  </si>
  <si>
    <t xml:space="preserve">20 18 17 23 19 19 19 10 30 23 31 61 66 43 45</t>
  </si>
  <si>
    <t xml:space="preserve">RYWMRFRTNAATDGR</t>
  </si>
  <si>
    <t xml:space="preserve">16 10 8 19 16 14 10 8 24 19 26 55 60 37 39</t>
  </si>
  <si>
    <t xml:space="preserve">WRYMRFRTNAATDGR</t>
  </si>
  <si>
    <t xml:space="preserve">6 4 9 13 11 9 6 5 17 13 18 43 48 27 28</t>
  </si>
  <si>
    <t xml:space="preserve">WYRMRFRTNAATDGR</t>
  </si>
  <si>
    <t xml:space="preserve">5 5 3 12 10 9 6 5 16 12 17 42 47 26 27</t>
  </si>
  <si>
    <t xml:space="preserve">TGLDLWSNR</t>
  </si>
  <si>
    <t xml:space="preserve">71 68 97 99 99 98 98 92 93</t>
  </si>
  <si>
    <t xml:space="preserve">ASLDLWSNR</t>
  </si>
  <si>
    <t xml:space="preserve">49 48 95 99 99 98 97 91 92</t>
  </si>
  <si>
    <t xml:space="preserve">SALDLWSNR</t>
  </si>
  <si>
    <t xml:space="preserve">40 46 94 99 99 98 97 91 91</t>
  </si>
  <si>
    <t xml:space="preserve">GTLDLWSNR</t>
  </si>
  <si>
    <t xml:space="preserve">22 45 94 99 99 98 97 90 91</t>
  </si>
  <si>
    <t xml:space="preserve">TGLDLWSGGR</t>
  </si>
  <si>
    <t xml:space="preserve">68 64 97 99 99 98 97 51 45 62</t>
  </si>
  <si>
    <t xml:space="preserve">VNTLNLLYR</t>
  </si>
  <si>
    <t xml:space="preserve">81 85 96 92 73 95 99 98 98</t>
  </si>
  <si>
    <t xml:space="preserve">VNTLGGLLYR</t>
  </si>
  <si>
    <t xml:space="preserve">79 83 96 93 59 60 95 99 98 98</t>
  </si>
  <si>
    <t xml:space="preserve">NVTLGGLLYR</t>
  </si>
  <si>
    <t xml:space="preserve">38 43 92 92 55 57 95 99 98 98</t>
  </si>
  <si>
    <t xml:space="preserve">GRTLGGLLYR</t>
  </si>
  <si>
    <t xml:space="preserve">31 45 89 88 45 47 92 99 97 97</t>
  </si>
  <si>
    <t xml:space="preserve">VGGTLGGLLYR</t>
  </si>
  <si>
    <t xml:space="preserve">46 18 19 90 89 47 48 93 99 97 97</t>
  </si>
  <si>
    <t xml:space="preserve">WMNWADAER</t>
  </si>
  <si>
    <t xml:space="preserve">93 92 98 99 99 98 96 96 88</t>
  </si>
  <si>
    <t xml:space="preserve">WMGGWADAER</t>
  </si>
  <si>
    <t xml:space="preserve">93 93 93 92 98 98 95 92 89 80</t>
  </si>
  <si>
    <t xml:space="preserve">MWNWADAER</t>
  </si>
  <si>
    <t xml:space="preserve">68 70 96 98 99 98 95 96 88</t>
  </si>
  <si>
    <t xml:space="preserve">MWGGWADAER</t>
  </si>
  <si>
    <t xml:space="preserve">72 74 91 91 98 98 94 91 89 79</t>
  </si>
  <si>
    <t xml:space="preserve">WMNWADEAR</t>
  </si>
  <si>
    <t xml:space="preserve">91 90 98 99 98 94 83 52 68</t>
  </si>
  <si>
    <t xml:space="preserve">LSLPSSPPSVGSVC(+57.02)R</t>
  </si>
  <si>
    <t xml:space="preserve">57 60 77 77 96 98 94 63 68 89 88 91 91 84 71</t>
  </si>
  <si>
    <t xml:space="preserve">SLLPSSPPSVGSVC(+57.02)R</t>
  </si>
  <si>
    <t xml:space="preserve">37 51 76 77 95 98 93 60 66 88 86 90 90 82 69</t>
  </si>
  <si>
    <t xml:space="preserve">TVLPSSPPSVGSVC(+57.02)R</t>
  </si>
  <si>
    <t xml:space="preserve">37 42 76 76 95 98 93 60 66 88 86 90 90 82 69</t>
  </si>
  <si>
    <t xml:space="preserve">VTLPSSPPSVGSVC(+57.02)R</t>
  </si>
  <si>
    <t xml:space="preserve">36 39 75 76 95 98 93 60 65 87 86 90 90 82 68</t>
  </si>
  <si>
    <t xml:space="preserve">LVTPSSPPSVGSVC(+57.02)R</t>
  </si>
  <si>
    <t xml:space="preserve">45 32 33 69 94 97 91 55 60 85 83 88 88 79 64</t>
  </si>
  <si>
    <t xml:space="preserve">YRQYKYWC(+57.02)PYYVTMAPYAC(+57.02)LR</t>
  </si>
  <si>
    <t xml:space="preserve">3 2 7 5 3 8 3 3 3 4 4 7 3 11 32 5 9 8 15 36 7</t>
  </si>
  <si>
    <t xml:space="preserve">RYQYKYWC(+57.02)PYYVTMAPYAC(+57.02)LR</t>
  </si>
  <si>
    <t xml:space="preserve">3 3 6 5 3 7 3 3 2 4 3 6 3 9 28 4 7 7 13 32 6</t>
  </si>
  <si>
    <t xml:space="preserve">RYQYYKWC(+57.02)PYYVTMAPYAC(+57.02)LR</t>
  </si>
  <si>
    <t xml:space="preserve">3 3 6 5 3 3 3 3 2 4 3 6 3 9 28 4 7 7 13 32 6</t>
  </si>
  <si>
    <t xml:space="preserve">RYYQKYWC(+57.02)PYYVTMAPYAC(+57.02)LR</t>
  </si>
  <si>
    <t xml:space="preserve">3 3 2 3 3 7 2 2 2 3 3 6 3 9 28 4 7 7 12 31 6</t>
  </si>
  <si>
    <t xml:space="preserve">RYQYKYWC(+57.02)PYYVTMATVMC(+57.02)LR</t>
  </si>
  <si>
    <t xml:space="preserve">3 3 5 4 2 7 2 2 2 3 3 5 3 9 28 4 4 4 10 30 6</t>
  </si>
  <si>
    <t xml:space="preserve">RWLYKSTTVTFPVK</t>
  </si>
  <si>
    <t xml:space="preserve">20 10 19 20 10 22 13 13 65 62 64 25 32 28</t>
  </si>
  <si>
    <t xml:space="preserve">WLRYSKTTVTFPVK</t>
  </si>
  <si>
    <t xml:space="preserve">10 14 6 18 17 24 12 12 63 59 62 24 30 26</t>
  </si>
  <si>
    <t xml:space="preserve">WRLYKSTTVTFPVK</t>
  </si>
  <si>
    <t xml:space="preserve">9 12 17 18 9 20 11 12 62 59 61 23 29 26</t>
  </si>
  <si>
    <t xml:space="preserve">LWRYKSTTVTFPVK</t>
  </si>
  <si>
    <t xml:space="preserve">13 10 6 18 9 21 11 12 62 59 62 23 30 26</t>
  </si>
  <si>
    <t xml:space="preserve">WLRYKSTTVTFPVK</t>
  </si>
  <si>
    <t xml:space="preserve">9 14 6 17 9 20 11 12 62 58 61 23 29 25</t>
  </si>
  <si>
    <t xml:space="preserve">GVYLGLHTR</t>
  </si>
  <si>
    <t xml:space="preserve">39 70 87 99 96 98 98 97 97</t>
  </si>
  <si>
    <t xml:space="preserve">VGYLGLHTR</t>
  </si>
  <si>
    <t xml:space="preserve">60 45 87 99 96 98 98 97 98</t>
  </si>
  <si>
    <t xml:space="preserve">AFTLGLHTR</t>
  </si>
  <si>
    <t xml:space="preserve">22 24 42 98 94 98 97 96 97</t>
  </si>
  <si>
    <t xml:space="preserve">FATLGLHTR</t>
  </si>
  <si>
    <t xml:space="preserve">21 25 40 98 94 97 97 96 97</t>
  </si>
  <si>
    <t xml:space="preserve">FTALGLHTR</t>
  </si>
  <si>
    <t xml:space="preserve">17 20 47 97 93 97 96 95 96</t>
  </si>
  <si>
    <t xml:space="preserve">RWRWVRWRNMARNYHDYR</t>
  </si>
  <si>
    <t xml:space="preserve">8 9 10 9 38 21 12 6 24 7 7 17 28 22 66 45 30 47</t>
  </si>
  <si>
    <t xml:space="preserve">RWRWVWRRNTTRNYHDYR</t>
  </si>
  <si>
    <t xml:space="preserve">8 9 10 9 40 10 7 6 25 14 11 17 27 22 66 45 29 47</t>
  </si>
  <si>
    <t xml:space="preserve">RWWRVWRRNMARNYHDYR</t>
  </si>
  <si>
    <t xml:space="preserve">8 8 16 13 38 10 7 6 23 7 7 16 26 21 65 44 28 45</t>
  </si>
  <si>
    <t xml:space="preserve">RWRWVWRRNAMRNYHDYR</t>
  </si>
  <si>
    <t xml:space="preserve">8 9 9 9 39 10 7 6 23 7 7 16 27 21 65 44 29 46</t>
  </si>
  <si>
    <t xml:space="preserve">RWRWVWRRNMARNYHDYR</t>
  </si>
  <si>
    <t xml:space="preserve">8 8 9 8 38 10 7 6 22 6 7 16 26 20 64 43 28 45</t>
  </si>
  <si>
    <t xml:space="preserve">WWWWFRSLPSSSGSTGQKKR</t>
  </si>
  <si>
    <t xml:space="preserve">12 11 15 12 28 5 44 85 69 92 93 93 53 76 68 30 63 14 12 13</t>
  </si>
  <si>
    <t xml:space="preserve">WWWWFRSLPSSSGSTGQKRK</t>
  </si>
  <si>
    <t xml:space="preserve">12 11 14 12 28 5 44 85 69 91 93 93 53 76 67 29 61 14 9 10</t>
  </si>
  <si>
    <t xml:space="preserve">WWWWFRSLPSSSGSTGQRKK</t>
  </si>
  <si>
    <t xml:space="preserve">12 11 14 12 28 5 44 85 69 91 93 93 53 76 67 29 61 10 12 10</t>
  </si>
  <si>
    <t xml:space="preserve">WWWWRFSLPSSSGSTGQRKK</t>
  </si>
  <si>
    <t xml:space="preserve">11 11 15 11 15 15 43 84 67 91 93 93 52 75 66 27 60 9 12 9</t>
  </si>
  <si>
    <t xml:space="preserve">WWWFWRSLPSSSGSTGQRKK</t>
  </si>
  <si>
    <t xml:space="preserve">11 9 13 7 6 5 41 83 66 90 93 92 50 73 64 26 58 9 11 9</t>
  </si>
  <si>
    <t xml:space="preserve">EC(+57.02)KNRTLLR</t>
  </si>
  <si>
    <t xml:space="preserve">36 16 22 37 46 66 87 99 69</t>
  </si>
  <si>
    <t xml:space="preserve">EKC(+57.02)NRTLLR</t>
  </si>
  <si>
    <t xml:space="preserve">36 16 15 38 45 65 87 99 68</t>
  </si>
  <si>
    <t xml:space="preserve">KC(+57.02)ENRTLLR</t>
  </si>
  <si>
    <t xml:space="preserve">14 21 32 37 43 64 86 98 67</t>
  </si>
  <si>
    <t xml:space="preserve">KEC(+57.02)NRTLLR</t>
  </si>
  <si>
    <t xml:space="preserve">14 37 14 37 43 63 86 98 67</t>
  </si>
  <si>
    <t xml:space="preserve">C(+57.02)KENRTLLR</t>
  </si>
  <si>
    <t xml:space="preserve">13 15 31 34 42 63 86 98 66</t>
  </si>
  <si>
    <t xml:space="preserve">YRKKPRSNPPEFGTDHR</t>
  </si>
  <si>
    <t xml:space="preserve">14 11 13 26 12 14 12 68 65 39 70 60 36 53 17 16 11</t>
  </si>
  <si>
    <t xml:space="preserve">RYKKPRSNPPEFGTDHR</t>
  </si>
  <si>
    <t xml:space="preserve">11 10 13 25 12 14 11 67 64 39 70 60 35 52 17 16 11</t>
  </si>
  <si>
    <t xml:space="preserve">YKRKPRSNPPEFGTDHR</t>
  </si>
  <si>
    <t xml:space="preserve">13 14 7 24 11 14 11 66 63 38 69 59 34 51 16 15 10</t>
  </si>
  <si>
    <t xml:space="preserve">RKYKPRSNPPEFGTDHR</t>
  </si>
  <si>
    <t xml:space="preserve">10 8 22 23 11 13 11 66 62 37 68 58 34 50 16 15 10</t>
  </si>
  <si>
    <t xml:space="preserve">KRYKPRSNPPEFGTDHR</t>
  </si>
  <si>
    <t xml:space="preserve">4 3 12 12 5 7 5 47 44 22 50 39 19 32 8 7 5</t>
  </si>
  <si>
    <t xml:space="preserve">M(+15.99)APSDWSSM(+15.99)EGR</t>
  </si>
  <si>
    <t xml:space="preserve">49 63 84 94 97 97 98 97 97 98 87 93</t>
  </si>
  <si>
    <t xml:space="preserve">SMPSDWSSM(+15.99)EGR</t>
  </si>
  <si>
    <t xml:space="preserve">50 52 84 94 97 97 98 97 97 98 87 93</t>
  </si>
  <si>
    <t xml:space="preserve">AM(+15.99)PSDWSSM(+15.99)EGR</t>
  </si>
  <si>
    <t xml:space="preserve">49 52 84 94 97 97 98 97 97 98 87 93</t>
  </si>
  <si>
    <t xml:space="preserve">MSPSDWSSM(+15.99)EGR</t>
  </si>
  <si>
    <t xml:space="preserve">43 45 80 93 97 96 97 96 96 98 84 91</t>
  </si>
  <si>
    <t xml:space="preserve">EWSDWSSM(+15.99)EGR</t>
  </si>
  <si>
    <t xml:space="preserve">50 29 82 96 96 97 96 92 98 82 90</t>
  </si>
  <si>
    <t xml:space="preserve">LVNSPQVLMNK</t>
  </si>
  <si>
    <t xml:space="preserve">57 50 59 53 33 68 72 73 58 47 47</t>
  </si>
  <si>
    <t xml:space="preserve">VLNSPQVLMNK</t>
  </si>
  <si>
    <t xml:space="preserve">29 42 53 48 29 63 68 69 52 41 42</t>
  </si>
  <si>
    <t xml:space="preserve">VLNSPQVLNMK</t>
  </si>
  <si>
    <t xml:space="preserve">26 38 50 44 26 60 65 65 33 62 38</t>
  </si>
  <si>
    <t xml:space="preserve">VLNPSQVLMNK</t>
  </si>
  <si>
    <t xml:space="preserve">27 39 49 25 32 60 65 66 50 39 40</t>
  </si>
  <si>
    <t xml:space="preserve">VLGPGSQVLMNK</t>
  </si>
  <si>
    <t xml:space="preserve">30 44 19 16 13 34 62 66 79 50 39 40</t>
  </si>
  <si>
    <t xml:space="preserve">KRWQVM(+15.99)LLTGMLC(+57.02)TEPLWR</t>
  </si>
  <si>
    <t xml:space="preserve">16 9 16 19 22 24 52 59 89 76 89 88 60 58 95 47 63 41 24</t>
  </si>
  <si>
    <t xml:space="preserve">RWKQVM(+15.99)LLTGMLC(+57.02)TEPLWR</t>
  </si>
  <si>
    <t xml:space="preserve">11 11 32 18 20 23 50 57 88 75 88 88 58 56 94 45 61 39 22</t>
  </si>
  <si>
    <t xml:space="preserve">RWQKVM(+15.99)LLTGMLC(+57.02)TEPLWR</t>
  </si>
  <si>
    <t xml:space="preserve">11 11 29 15 20 22 50 57 88 75 88 87 58 56 94 45 61 38 22</t>
  </si>
  <si>
    <t xml:space="preserve">KWRQVM(+15.99)LLTGMLC(+57.02)TEPLWR</t>
  </si>
  <si>
    <t xml:space="preserve">13 9 5 15 18 20 46 53 86 72 86 86 54 52 93 41 57 35 19</t>
  </si>
  <si>
    <t xml:space="preserve">WRKQVM(+15.99)LLTGMLC(+57.02)TEPLWR</t>
  </si>
  <si>
    <t xml:space="preserve">5 3 19 10 11 13 33 39 79 60 79 78 41 39 89 29 44 24 12</t>
  </si>
  <si>
    <t xml:space="preserve">LWSFMHTAGSAAVR</t>
  </si>
  <si>
    <t xml:space="preserve">29 14 32 48 52 29 15 51 16 68 89 75 69 34</t>
  </si>
  <si>
    <t xml:space="preserve">WTVFMHTAGSAAVR</t>
  </si>
  <si>
    <t xml:space="preserve">19 11 46 43 46 23 11 42 12 60 85 68 62 27</t>
  </si>
  <si>
    <t xml:space="preserve">WVTFMHTAGSAAVR</t>
  </si>
  <si>
    <t xml:space="preserve">15 21 15 33 37 18 9 35 9 53 81 61 54 21</t>
  </si>
  <si>
    <t xml:space="preserve">WLSFMHTAGSAAVR</t>
  </si>
  <si>
    <t xml:space="preserve">14 14 20 33 35 17 8 34 9 51 80 60 53 21</t>
  </si>
  <si>
    <t xml:space="preserve">WLAYMHTAGSAAVR</t>
  </si>
  <si>
    <t xml:space="preserve">12 12 17 15 31 15 7 30 8 47 77 56 49 18</t>
  </si>
  <si>
    <t xml:space="preserve">LVWRPRRYC(+57.02)GNNKR</t>
  </si>
  <si>
    <t xml:space="preserve">18 21 12 8 8 8 8 11 24 18 21 21 31 19</t>
  </si>
  <si>
    <t xml:space="preserve">VLWRPRRYC(+57.02)GNNKR</t>
  </si>
  <si>
    <t xml:space="preserve">8 11 8 5 5 5 5 7 16 11 14 13 21 12</t>
  </si>
  <si>
    <t xml:space="preserve">VLWRRRPYC(+57.02)GNNKR</t>
  </si>
  <si>
    <t xml:space="preserve">8 11 8 5 5 5 4 6 17 11 13 13 20 12</t>
  </si>
  <si>
    <t xml:space="preserve">VLWRPYRRC(+57.02)GNNKR</t>
  </si>
  <si>
    <t xml:space="preserve">8 11 7 5 4 6 4 5 15 10 13 13 20 12</t>
  </si>
  <si>
    <t xml:space="preserve">VLWRPRYRC(+57.02)GNNKR</t>
  </si>
  <si>
    <t xml:space="preserve">7 10 7 5 4 4 6 5 15 10 13 12 19 12</t>
  </si>
  <si>
    <t xml:space="preserve">MWLGLK</t>
  </si>
  <si>
    <t xml:space="preserve">84 97 93 81 97 76</t>
  </si>
  <si>
    <t xml:space="preserve">MWVALK</t>
  </si>
  <si>
    <t xml:space="preserve">83 93 55 64 88 77</t>
  </si>
  <si>
    <t xml:space="preserve">WMLGLK</t>
  </si>
  <si>
    <t xml:space="preserve">49 73 86 72 96 77</t>
  </si>
  <si>
    <t xml:space="preserve">ETSLGLK</t>
  </si>
  <si>
    <t xml:space="preserve">69 34 60 82 65 93 63</t>
  </si>
  <si>
    <t xml:space="preserve">TESLGLK</t>
  </si>
  <si>
    <t xml:space="preserve">16 42 56 79 63 92 60</t>
  </si>
  <si>
    <t xml:space="preserve">VPEVSLLK</t>
  </si>
  <si>
    <t xml:space="preserve">70 64 97 97 98 99 99 77</t>
  </si>
  <si>
    <t xml:space="preserve">DPLVSLLK</t>
  </si>
  <si>
    <t xml:space="preserve">62 58 85 98 98 99 99 80</t>
  </si>
  <si>
    <t xml:space="preserve">VEPVSLLK</t>
  </si>
  <si>
    <t xml:space="preserve">42 56 49 93 97 98 99 72</t>
  </si>
  <si>
    <t xml:space="preserve">EVPVSLLK</t>
  </si>
  <si>
    <t xml:space="preserve">58 35 54 97 97 98 99 69</t>
  </si>
  <si>
    <t xml:space="preserve">LDPVSLLK</t>
  </si>
  <si>
    <t xml:space="preserve">30 29 48 94 97 98 98 69</t>
  </si>
  <si>
    <t xml:space="preserve">AALPVLAK</t>
  </si>
  <si>
    <t xml:space="preserve">38 28 34 14 28 22 40 18</t>
  </si>
  <si>
    <t xml:space="preserve">AALPLVAK</t>
  </si>
  <si>
    <t xml:space="preserve">37 27 34 13 21 17 38 17</t>
  </si>
  <si>
    <t xml:space="preserve">AALPVALK</t>
  </si>
  <si>
    <t xml:space="preserve">36 26 32 11 24 14 29 17</t>
  </si>
  <si>
    <t xml:space="preserve">AALPGLLK</t>
  </si>
  <si>
    <t xml:space="preserve">33 23 28 10 6 17 27 15</t>
  </si>
  <si>
    <t xml:space="preserve">AALPLLGK</t>
  </si>
  <si>
    <t xml:space="preserve">33 23 30 12 17 16 10 15</t>
  </si>
  <si>
    <t xml:space="preserve">WDKDLMLLR</t>
  </si>
  <si>
    <t xml:space="preserve">81 96 98 99 99 97 98 98 96</t>
  </si>
  <si>
    <t xml:space="preserve">DWKDLMLLR</t>
  </si>
  <si>
    <t xml:space="preserve">51 40 93 98 99 97 98 98 96</t>
  </si>
  <si>
    <t xml:space="preserve">MAVQDLMLLR</t>
  </si>
  <si>
    <t xml:space="preserve">56 60 44 91 98 98 96 99 98 95</t>
  </si>
  <si>
    <t xml:space="preserve">WDKDLFPLR</t>
  </si>
  <si>
    <t xml:space="preserve">79 95 96 97 94 43 41 93 88</t>
  </si>
  <si>
    <t xml:space="preserve">WDKDLPFLR</t>
  </si>
  <si>
    <t xml:space="preserve">78 94 96 97 93 21 36 92 87</t>
  </si>
  <si>
    <t xml:space="preserve">ETLVSLLK</t>
  </si>
  <si>
    <t xml:space="preserve">92 82 96 94 93 95 98 78</t>
  </si>
  <si>
    <t xml:space="preserve">TELVSLLK</t>
  </si>
  <si>
    <t xml:space="preserve">57 84 95 93 92 95 98 77</t>
  </si>
  <si>
    <t xml:space="preserve">LTEVSLLK</t>
  </si>
  <si>
    <t xml:space="preserve">47 29 57 86 91 94 98 75</t>
  </si>
  <si>
    <t xml:space="preserve">LETVSLLK</t>
  </si>
  <si>
    <t xml:space="preserve">42 51 25 84 89 93 97 71</t>
  </si>
  <si>
    <t xml:space="preserve">ELTVSLLK</t>
  </si>
  <si>
    <t xml:space="preserve">70 31 24 80 88 93 97 69</t>
  </si>
  <si>
    <t xml:space="preserve">MGDEDARWSK</t>
  </si>
  <si>
    <t xml:space="preserve">29 27 59 89 77 70 73 89 82 80</t>
  </si>
  <si>
    <t xml:space="preserve">GMDEDARWSK</t>
  </si>
  <si>
    <t xml:space="preserve">12 30 52 85 72 64 67 86 77 76</t>
  </si>
  <si>
    <t xml:space="preserve">DGMEDARWSK</t>
  </si>
  <si>
    <t xml:space="preserve">16 9 19 82 75 69 71 88 80 79</t>
  </si>
  <si>
    <t xml:space="preserve">GDMEDARWSK</t>
  </si>
  <si>
    <t xml:space="preserve">6 15 13 75 69 61 64 84 75 73</t>
  </si>
  <si>
    <t xml:space="preserve">DMGEDARWSK</t>
  </si>
  <si>
    <t xml:space="preserve">12 13 6 77 67 60 62 83 74 72</t>
  </si>
  <si>
    <t xml:space="preserve">DNQWWSSPC(+57.02)R</t>
  </si>
  <si>
    <t xml:space="preserve">53 72 86 97 97 98 98 83 89 87</t>
  </si>
  <si>
    <t xml:space="preserve">NDQWWSSPC(+57.02)R</t>
  </si>
  <si>
    <t xml:space="preserve">53 70 87 97 97 98 98 82 88 86</t>
  </si>
  <si>
    <t xml:space="preserve">NDQWWSSC(+57.02)PR</t>
  </si>
  <si>
    <t xml:space="preserve">53 70 87 96 96 97 97 88 75 81</t>
  </si>
  <si>
    <t xml:space="preserve">GGDQWWSSPC(+57.02)R</t>
  </si>
  <si>
    <t xml:space="preserve">19 18 59 85 96 96 97 97 80 86 84</t>
  </si>
  <si>
    <t xml:space="preserve">NDGAWWSSPC(+57.02)R</t>
  </si>
  <si>
    <t xml:space="preserve">50 51 21 46 94 95 97 97 80 86 84</t>
  </si>
  <si>
    <t xml:space="preserve">SDVAPDAC(+57.02)FDHKPR</t>
  </si>
  <si>
    <t xml:space="preserve">49 57 82 94 95 95 94 93 92 94 88 61 36 55</t>
  </si>
  <si>
    <t xml:space="preserve">SDVAPDAC(+57.02)FDHPRK</t>
  </si>
  <si>
    <t xml:space="preserve">47 55 81 94 94 95 94 92 91 93 80 34 37 69</t>
  </si>
  <si>
    <t xml:space="preserve">SDVAPDAC(+57.02)FDPRHK</t>
  </si>
  <si>
    <t xml:space="preserve">44 52 79 93 94 94 93 91 90 86 38 38 52 71</t>
  </si>
  <si>
    <t xml:space="preserve">SDVAPDAC(+57.02)FDRPHK</t>
  </si>
  <si>
    <t xml:space="preserve">44 52 79 93 94 94 93 92 89 86 39 36 51 72</t>
  </si>
  <si>
    <t xml:space="preserve">DSVAPDAC(+57.02)FDRPHK</t>
  </si>
  <si>
    <t xml:space="preserve">45 47 77 92 93 94 93 91 89 85 38 35 50 71</t>
  </si>
  <si>
    <t xml:space="preserve">ATVYWLEAEK</t>
  </si>
  <si>
    <t xml:space="preserve">71 75 96 99 98 99 99 95 97 91</t>
  </si>
  <si>
    <t xml:space="preserve">TAVYWLEAEK</t>
  </si>
  <si>
    <t xml:space="preserve">70 71 95 98 98 99 99 95 97 91</t>
  </si>
  <si>
    <t xml:space="preserve">ATVYWLEEAK</t>
  </si>
  <si>
    <t xml:space="preserve">66 71 94 98 98 98 98 78 59 85</t>
  </si>
  <si>
    <t xml:space="preserve">TLGYWLEAEK</t>
  </si>
  <si>
    <t xml:space="preserve">28 28 35 94 96 97 98 91 94 85</t>
  </si>
  <si>
    <t xml:space="preserve">LTGYWLEAEK</t>
  </si>
  <si>
    <t xml:space="preserve">21 18 35 95 96 97 98 90 94 84</t>
  </si>
  <si>
    <t xml:space="preserve">MVRWQHRTKPDGVHK</t>
  </si>
  <si>
    <t xml:space="preserve">17 20 11 10 11 22 22 26 19 8 21 26 58 25 30</t>
  </si>
  <si>
    <t xml:space="preserve">MRERQHRTKPDGVHK</t>
  </si>
  <si>
    <t xml:space="preserve">16 7 39 15 9 20 19 23 17 7 18 23 54 22 27</t>
  </si>
  <si>
    <t xml:space="preserve">MRWVQHRTKPDGVHK</t>
  </si>
  <si>
    <t xml:space="preserve">15 7 21 15 8 19 18 22 16 7 18 23 53 21 26</t>
  </si>
  <si>
    <t xml:space="preserve">MRVWQHRTKPDGVHK</t>
  </si>
  <si>
    <t xml:space="preserve">15 7 9 8 9 18 18 22 16 7 17 22 52 21 25</t>
  </si>
  <si>
    <t xml:space="preserve">RMVWQHRTKPDGVHK</t>
  </si>
  <si>
    <t xml:space="preserve">10 8 8 8 8 17 17 21 15 6 16 21 50 20 24</t>
  </si>
  <si>
    <t xml:space="preserve">MTFHHLAPLSLPSSKALDWC(+57.02)R</t>
  </si>
  <si>
    <t xml:space="preserve">21 21 19 26 85 96 98 90 94 95 95 64 74 89 87 79 69 50 61 33 22</t>
  </si>
  <si>
    <t xml:space="preserve">FTMHHLAPLSLPSSKALDWC(+57.02)R</t>
  </si>
  <si>
    <t xml:space="preserve">20 22 20 26 76 96 98 90 94 95 95 64 74 89 87 78 68 50 61 33 22</t>
  </si>
  <si>
    <t xml:space="preserve">TFMHHLAPLSLPSSKALDWC(+57.02)R</t>
  </si>
  <si>
    <t xml:space="preserve">20 21 20 25 76 96 98 90 94 95 95 64 74 89 87 78 68 50 61 33 22</t>
  </si>
  <si>
    <t xml:space="preserve">MFTHHLAPLSLPSSKALDWC(+57.02)R</t>
  </si>
  <si>
    <t xml:space="preserve">20 21 20 24 73 96 98 90 94 95 95 64 74 89 87 78 68 49 60 33 21</t>
  </si>
  <si>
    <t xml:space="preserve">MTFHHLAPLSLPSSKALDC(+57.02)WR</t>
  </si>
  <si>
    <t xml:space="preserve">20 21 18 25 85 96 98 90 94 95 95 64 74 89 87 78 70 50 33 33 21</t>
  </si>
  <si>
    <t xml:space="preserve">C(+57.02)WWYWLFWQSYGGM(+15.99)EAGDPR</t>
  </si>
  <si>
    <t xml:space="preserve">17 10 14 11 8 30 13 14 55 65 71 61 69 46 74 64 40 20 12 13</t>
  </si>
  <si>
    <t xml:space="preserve">C(+57.02)WWWYLFWQSYGGM(+15.99)EAGDPR</t>
  </si>
  <si>
    <t xml:space="preserve">17 11 14 8 20 30 13 13 54 64 70 60 69 45 73 63 39 19 11 12</t>
  </si>
  <si>
    <t xml:space="preserve">C(+57.02)WWWYLFWQSYGGM(+15.99)EAGPDR</t>
  </si>
  <si>
    <t xml:space="preserve">17 11 14 8 20 30 13 13 54 63 70 60 68 45 73 63 40 14 17 12</t>
  </si>
  <si>
    <t xml:space="preserve">C(+57.02)WWWYLM(+15.99)WKSYGGM(+15.99)EAGDPR</t>
  </si>
  <si>
    <t xml:space="preserve">17 11 14 8 20 29 13 13 52 63 70 60 69 45 73 63 39 19 11 12</t>
  </si>
  <si>
    <t xml:space="preserve">C(+57.02)WWWYLWFQSYGGM(+15.99)EAGDPR</t>
  </si>
  <si>
    <t xml:space="preserve">15 10 12 7 18 27 7 6 51 61 68 57 66 42 70 60 36 18 10 11</t>
  </si>
  <si>
    <t xml:space="preserve">EC(+57.02)EDDYNC(+57.02)LSAC(+57.02)PR</t>
  </si>
  <si>
    <t xml:space="preserve">79 55 97 99 99 96 65 77 96 99 99 99 92 94</t>
  </si>
  <si>
    <t xml:space="preserve">EC(+57.02)EDDYGC(+57.02)GLSAC(+57.02)PR</t>
  </si>
  <si>
    <t xml:space="preserve">79 55 94 98 98 97 51 71 87 97 99 99 98 92 94</t>
  </si>
  <si>
    <t xml:space="preserve">C(+57.02)EEDDYGC(+57.02)GLSAC(+57.02)PR</t>
  </si>
  <si>
    <t xml:space="preserve">42 71 93 97 98 96 48 68 85 97 99 98 98 91 93</t>
  </si>
  <si>
    <t xml:space="preserve">EC(+57.02)EDDYC(+57.02)GGLSAC(+57.02)PR</t>
  </si>
  <si>
    <t xml:space="preserve">73 47 92 97 97 95 39 19 82 96 98 98 98 89 92</t>
  </si>
  <si>
    <t xml:space="preserve">EEC(+57.02)DDYGC(+57.02)GLSAC(+57.02)PR</t>
  </si>
  <si>
    <t xml:space="preserve">54 41 19 93 98 96 45 66 84 97 99 98 98 90 92</t>
  </si>
  <si>
    <t xml:space="preserve">DWWC(+57.02)WFFYC(+57.02)DTASGHGRVQAWLR</t>
  </si>
  <si>
    <t xml:space="preserve">7 5 5 10 10 9 6 16 21 8 12 13 33 35 29 17 19 65 20 22 15 19 10</t>
  </si>
  <si>
    <t xml:space="preserve">DWWC(+57.02)FWFYC(+57.02)DTASGHGRVQALWR</t>
  </si>
  <si>
    <t xml:space="preserve">8 5 4 10 6 6 6 17 22 9 13 14 34 37 30 18 20 66 21 23 9 7 10</t>
  </si>
  <si>
    <t xml:space="preserve">DWWC(+57.02)WFFYC(+57.02)DTASGHGRVQALWR</t>
  </si>
  <si>
    <t xml:space="preserve">7 5 4 10 9 9 6 16 21 8 12 13 32 34 28 17 18 64 20 21 8 6 9</t>
  </si>
  <si>
    <t xml:space="preserve">DWWWC(+57.02)FFYC(+57.02)DTASGHGRVQALWR</t>
  </si>
  <si>
    <t xml:space="preserve">7 5 4 3 3 8 5 15 19 7 11 12 30 33 27 16 17 62 18 20 7 6 9</t>
  </si>
  <si>
    <t xml:space="preserve">DWWWFC(+57.02)FYC(+57.02)DTASGHGRVQALWR</t>
  </si>
  <si>
    <t xml:space="preserve">7 5 4 3 3 3 5 15 20 7 11 12 31 33 27 16 17 62 19 20 8 6 9</t>
  </si>
  <si>
    <t xml:space="preserve">WLSRMFNTVGDAER</t>
  </si>
  <si>
    <t xml:space="preserve">19 36 29 21 28 35 47 15 13 35 82 67 60 60</t>
  </si>
  <si>
    <t xml:space="preserve">WVTRMFNTVGDAER</t>
  </si>
  <si>
    <t xml:space="preserve">19 17 11 20 30 36 47 15 13 35 82 68 60 60</t>
  </si>
  <si>
    <t xml:space="preserve">WLMSRFNTVGDAER</t>
  </si>
  <si>
    <t xml:space="preserve">19 33 16 16 20 30 45 14 12 33 81 66 58 58</t>
  </si>
  <si>
    <t xml:space="preserve">WTVRMFNTVGDAER</t>
  </si>
  <si>
    <t xml:space="preserve">17 10 10 19 28 33 45 14 12 33 81 66 58 58</t>
  </si>
  <si>
    <t xml:space="preserve">WKVEMFNTVGDAER</t>
  </si>
  <si>
    <t xml:space="preserve">15 9 8 48 24 30 40 12 10 29 78 61 53 53</t>
  </si>
  <si>
    <t xml:space="preserve">NDDALDSGVLM(+15.99)LVR</t>
  </si>
  <si>
    <t xml:space="preserve">39 65 84 85 94 93 68 18 50 86 78 85 71 57</t>
  </si>
  <si>
    <t xml:space="preserve">DNDALDSGVLM(+15.99)LVR</t>
  </si>
  <si>
    <t xml:space="preserve">33 28 79 79 92 91 64 15 45 83 75 83 68 53</t>
  </si>
  <si>
    <t xml:space="preserve">NDDALDGSVLM(+15.99)LVR</t>
  </si>
  <si>
    <t xml:space="preserve">35 62 82 82 93 91 12 22 43 84 75 83 68 53</t>
  </si>
  <si>
    <t xml:space="preserve">NDDALDSGVYPLVR</t>
  </si>
  <si>
    <t xml:space="preserve">36 63 83 83 93 93 65 16 45 45 34 81 67 41</t>
  </si>
  <si>
    <t xml:space="preserve">NDDALDSGVLYPVR</t>
  </si>
  <si>
    <t xml:space="preserve">36 63 83 83 93 93 65 16 47 80 37 34 63 49</t>
  </si>
  <si>
    <t xml:space="preserve">TLDSFGEWR</t>
  </si>
  <si>
    <t xml:space="preserve">69 81 95 97 88 76 97 91 54</t>
  </si>
  <si>
    <t xml:space="preserve">LTDSFGEWR</t>
  </si>
  <si>
    <t xml:space="preserve">55 46 92 96 84 69 96 88 45</t>
  </si>
  <si>
    <t xml:space="preserve">TLDSDFAWR</t>
  </si>
  <si>
    <t xml:space="preserve">65 79 93 94 53 43 40 80 62</t>
  </si>
  <si>
    <t xml:space="preserve">TLDSM(+15.99)SVWR</t>
  </si>
  <si>
    <t xml:space="preserve">66 79 93 96 71 21 34 78 52</t>
  </si>
  <si>
    <t xml:space="preserve">TLDSM(+15.99)VSWR</t>
  </si>
  <si>
    <t xml:space="preserve">65 78 93 94 71 22 23 78 53</t>
  </si>
  <si>
    <t xml:space="preserve">RMLMEHSLR</t>
  </si>
  <si>
    <t xml:space="preserve">24 40 80 87 86 55 65 68 61</t>
  </si>
  <si>
    <t xml:space="preserve">MRLMEHSLR</t>
  </si>
  <si>
    <t xml:space="preserve">30 34 78 84 83 51 61 64 57</t>
  </si>
  <si>
    <t xml:space="preserve">MLRMEHSLR</t>
  </si>
  <si>
    <t xml:space="preserve">29 48 32 80 79 46 57 61 53</t>
  </si>
  <si>
    <t xml:space="preserve">RLMMEHSLR</t>
  </si>
  <si>
    <t xml:space="preserve">20 25 35 82 81 49 59 63 55</t>
  </si>
  <si>
    <t xml:space="preserve">LMRMEHSLR</t>
  </si>
  <si>
    <t xml:space="preserve">15 10 20 66 68 33 43 47 39</t>
  </si>
  <si>
    <t xml:space="preserve">WYERDWPQGSKAGLLKNK</t>
  </si>
  <si>
    <t xml:space="preserve">18 15 52 14 28 34 29 21 21 25 26 64 69 93 92 87 61 38</t>
  </si>
  <si>
    <t xml:space="preserve">YWERDWPQGSKAGLLKNK</t>
  </si>
  <si>
    <t xml:space="preserve">17 10 51 14 27 33 28 20 20 24 25 63 68 93 92 86 59 37</t>
  </si>
  <si>
    <t xml:space="preserve">WEYRDWPQGSKAGLLKNK</t>
  </si>
  <si>
    <t xml:space="preserve">14 23 20 11 24 29 24 17 17 21 22 59 63 92 90 84 55 33</t>
  </si>
  <si>
    <t xml:space="preserve">YEWRDWPQGSKAGLLKNK</t>
  </si>
  <si>
    <t xml:space="preserve">14 23 18 11 23 28 23 17 17 20 21 57 62 91 90 83 53 32</t>
  </si>
  <si>
    <t xml:space="preserve">EYWRDWPQGSKAGLLKNK</t>
  </si>
  <si>
    <t xml:space="preserve">14 5 12 7 15 19 15 10 11 13 13 44 49 86 84 74 41 22</t>
  </si>
  <si>
    <t xml:space="preserve">WWWQWWEWM(+15.99)RC(+57.02)M(+15.99)PALYQWSR</t>
  </si>
  <si>
    <t xml:space="preserve">12 13 14 7 7 15 35 23 16 8 24 12 17 22 44 47 22 25 20 5</t>
  </si>
  <si>
    <t xml:space="preserve">WWWQWWEWM(+15.99)RC(+57.02)M(+15.99)PALYTWNR</t>
  </si>
  <si>
    <t xml:space="preserve">12 12 14 7 7 15 34 23 15 8 23 12 16 22 54 50 15 17 22 5</t>
  </si>
  <si>
    <t xml:space="preserve">WWWQWWEWM(+15.99)RC(+57.02)M(+15.99)PALYTNWR</t>
  </si>
  <si>
    <t xml:space="preserve">11 12 13 7 6 14 33 22 15 7 22 11 16 22 53 49 15 17 9 5</t>
  </si>
  <si>
    <t xml:space="preserve">WWWQWWEWM(+15.99)RC(+57.02)M(+15.99)PALYTYHR</t>
  </si>
  <si>
    <t xml:space="preserve">11 12 13 7 6 14 33 22 15 7 22 11 16 22 53 50 13 12 8 5</t>
  </si>
  <si>
    <t xml:space="preserve">WWWQWWWEM(+15.99)RC(+57.02)M(+15.99)PALYTNWR</t>
  </si>
  <si>
    <t xml:space="preserve">11 11 13 7 6 14 10 25 14 7 22 11 16 21 52 49 14 17 9 5</t>
  </si>
  <si>
    <t xml:space="preserve">WC(+57.02)WWWYSC(+57.02)VMAPVLSTC(+57.02)YR</t>
  </si>
  <si>
    <t xml:space="preserve">23 27 20 13 16 20 14 84 91 92 94 62 76 94 79 72 39 48 36</t>
  </si>
  <si>
    <t xml:space="preserve">WC(+57.02)WWMYAAC(+57.02)VMAPVLSTYC(+57.02)R</t>
  </si>
  <si>
    <t xml:space="preserve">20 24 15 9 24 22 33 44 84 90 92 94 76 76 94 79 72 26 37 32</t>
  </si>
  <si>
    <t xml:space="preserve">WC(+57.02)WWWYSC(+57.02)VMAPVLSTYC(+57.02)R</t>
  </si>
  <si>
    <t xml:space="preserve">24 27 20 13 16 20 14 84 91 92 94 62 76 94 78 72 30 44 36</t>
  </si>
  <si>
    <t xml:space="preserve">WC(+57.02)WWYWSC(+57.02)VMAPVLSTYC(+57.02)R</t>
  </si>
  <si>
    <t xml:space="preserve">23 26 17 11 23 14 12 82 91 92 93 61 75 94 77 71 28 42 35</t>
  </si>
  <si>
    <t xml:space="preserve">WC(+57.02)WEWGYSC(+57.02)VMAPVLSTYC(+57.02)R</t>
  </si>
  <si>
    <t xml:space="preserve">22 23 16 26 15 19 19 17 84 90 92 93 74 75 94 77 71 28 40 35</t>
  </si>
  <si>
    <t xml:space="preserve">GDC(+57.02)NLYM(+15.99)SPLPLK</t>
  </si>
  <si>
    <t xml:space="preserve">30 57 54 94 98 98 97 95 73 92 84 80 63</t>
  </si>
  <si>
    <t xml:space="preserve">DGC(+57.02)NLYM(+15.99)SPLPLK</t>
  </si>
  <si>
    <t xml:space="preserve">35 28 52 93 98 98 97 95 71 91 82 79 60</t>
  </si>
  <si>
    <t xml:space="preserve">C(+57.02)DGNLYM(+15.99)SPLPLK</t>
  </si>
  <si>
    <t xml:space="preserve">43 35 19 92 98 98 96 94 68 90 80 76 57</t>
  </si>
  <si>
    <t xml:space="preserve">GC(+57.02)DNLYM(+15.99)SPLPLK</t>
  </si>
  <si>
    <t xml:space="preserve">25 34 35 92 98 98 96 94 68 90 80 76 57</t>
  </si>
  <si>
    <t xml:space="preserve">DC(+57.02)GNLYM(+15.99)SPLPLK</t>
  </si>
  <si>
    <t xml:space="preserve">30 32 17 91 97 98 96 94 67 90 79 75 55</t>
  </si>
  <si>
    <t xml:space="preserve">C(+57.02)YQQKQTGGHLVSM(+15.99)QSR</t>
  </si>
  <si>
    <t xml:space="preserve">37 31 30 80 93 89 89 79 67 90 95 99 95 89 70 72 54</t>
  </si>
  <si>
    <t xml:space="preserve">QYC(+57.02)QKQTGGHLVSM(+15.99)QSR</t>
  </si>
  <si>
    <t xml:space="preserve">39 30 28 80 93 89 89 78 66 89 95 98 94 89 69 71 52</t>
  </si>
  <si>
    <t xml:space="preserve">C(+57.02)QYQKQTGGHLVSM(+15.99)QSR</t>
  </si>
  <si>
    <t xml:space="preserve">35 28 28 79 93 88 89 78 66 89 94 98 94 89 68 70 52</t>
  </si>
  <si>
    <t xml:space="preserve">YC(+57.02)QQKQTGGHLVSM(+15.99)QSR</t>
  </si>
  <si>
    <t xml:space="preserve">28 30 28 77 92 88 89 78 65 89 94 98 94 88 68 70 51</t>
  </si>
  <si>
    <t xml:space="preserve">YQC(+57.02)QKQTGGHLVSM(+15.99)QSR</t>
  </si>
  <si>
    <t xml:space="preserve">26 28 26 76 92 87 88 76 64 88 94 98 94 88 67 69 50</t>
  </si>
  <si>
    <t xml:space="preserve">NM(+15.99)PPDDDQHEC(+57.02)DYK</t>
  </si>
  <si>
    <t xml:space="preserve">36 28 52 73 87 64 63 28 31 90 54 61 65 56</t>
  </si>
  <si>
    <t xml:space="preserve">NM(+15.99)PPDDDQHDC(+57.02)EYK</t>
  </si>
  <si>
    <t xml:space="preserve">35 27 51 72 87 63 61 27 30 46 33 60 65 55</t>
  </si>
  <si>
    <t xml:space="preserve">C(+57.02)TPPDDDQHDC(+57.02)EYK</t>
  </si>
  <si>
    <t xml:space="preserve">28 37 49 73 86 62 60 26 28 45 31 58 63 53</t>
  </si>
  <si>
    <t xml:space="preserve">TC(+57.02)PPDDDQHDC(+57.02)EYK</t>
  </si>
  <si>
    <t xml:space="preserve">29 25 50 74 86 62 60 26 29 45 32 59 64 54</t>
  </si>
  <si>
    <t xml:space="preserve">M(+15.99)NPPDDDQHDC(+57.02)EYK</t>
  </si>
  <si>
    <t xml:space="preserve">17 19 42 67 82 54 53 20 23 38 26 51 56 46</t>
  </si>
  <si>
    <t xml:space="preserve">ENPC(+57.02)WAHPLGDLR</t>
  </si>
  <si>
    <t xml:space="preserve">45 29 28 28 19 60 71 77 91 80 72 83 59</t>
  </si>
  <si>
    <t xml:space="preserve">NEPC(+57.02)WAHPLGDLR</t>
  </si>
  <si>
    <t xml:space="preserve">16 47 26 28 18 59 70 76 90 80 71 82 58</t>
  </si>
  <si>
    <t xml:space="preserve">NPEC(+57.02)WAHPLGDLR</t>
  </si>
  <si>
    <t xml:space="preserve">16 12 48 27 19 59 70 76 90 80 71 82 58</t>
  </si>
  <si>
    <t xml:space="preserve">QDPC(+57.02)WAHPLGDLR</t>
  </si>
  <si>
    <t xml:space="preserve">23 19 26 28 18 59 69 76 90 80 71 82 58</t>
  </si>
  <si>
    <t xml:space="preserve">QPDC(+57.02)WAHPLGDLR</t>
  </si>
  <si>
    <t xml:space="preserve">22 11 26 27 18 58 69 75 90 79 71 82 57</t>
  </si>
  <si>
    <t xml:space="preserve">KM(+15.99)RLKMLFMVGHYEK</t>
  </si>
  <si>
    <t xml:space="preserve">10 9 3 8 6 7 10 8 23 13 11 11 10 26 9</t>
  </si>
  <si>
    <t xml:space="preserve">KKRLM(+15.99)MLFMVGHYEK</t>
  </si>
  <si>
    <t xml:space="preserve">9 6 3 7 5 6 9 7 21 12 10 9 9 23 8</t>
  </si>
  <si>
    <t xml:space="preserve">KKKC(+57.02)KMLFMVGHYEK</t>
  </si>
  <si>
    <t xml:space="preserve">8 5 4 5 5 6 9 7 20 11 9 9 8 22 7</t>
  </si>
  <si>
    <t xml:space="preserve">KKKKC(+57.02)MLFMVGHYEK</t>
  </si>
  <si>
    <t xml:space="preserve">8 5 5 5 5 6 8 7 20 11 9 9 8 22 7</t>
  </si>
  <si>
    <t xml:space="preserve">KKKC(+57.02)KMLFMVGHYTR</t>
  </si>
  <si>
    <t xml:space="preserve">9 6 5 5 6 6 10 7 22 13 10 10 9 9 4</t>
  </si>
  <si>
    <t xml:space="preserve">VNAVVAERAR</t>
  </si>
  <si>
    <t xml:space="preserve">30 32 56 57 42 26 73 78 44 46</t>
  </si>
  <si>
    <t xml:space="preserve">VNGLLGERAR</t>
  </si>
  <si>
    <t xml:space="preserve">29 31 16 37 50 15 71 77 43 45</t>
  </si>
  <si>
    <t xml:space="preserve">VNGLVAERAR</t>
  </si>
  <si>
    <t xml:space="preserve">28 30 16 37 41 24 71 76 41 43</t>
  </si>
  <si>
    <t xml:space="preserve">RGGLVAERAR</t>
  </si>
  <si>
    <t xml:space="preserve">13 10 15 37 42 25 72 77 42 44</t>
  </si>
  <si>
    <t xml:space="preserve">NVGLVAERAR</t>
  </si>
  <si>
    <t xml:space="preserve">19 16 13 34 37 22 67 73 38 40</t>
  </si>
  <si>
    <t xml:space="preserve">HAEEQK</t>
  </si>
  <si>
    <t xml:space="preserve">45 48 73 92 69 88</t>
  </si>
  <si>
    <t xml:space="preserve">HEAEQK</t>
  </si>
  <si>
    <t xml:space="preserve">37 73 39 91 68 87</t>
  </si>
  <si>
    <t xml:space="preserve">AHEEQK</t>
  </si>
  <si>
    <t xml:space="preserve">25 31 66 91 65 86</t>
  </si>
  <si>
    <t xml:space="preserve">EAHEQK</t>
  </si>
  <si>
    <t xml:space="preserve">59 26 22 90 57 49</t>
  </si>
  <si>
    <t xml:space="preserve">HAEEGAK</t>
  </si>
  <si>
    <t xml:space="preserve">40 43 71 89 13 24 51</t>
  </si>
  <si>
    <t xml:space="preserve">C(+57.02)WWC(+57.02)PWRSNATSGC(+57.02)ETC(+57.02)SMEMR</t>
  </si>
  <si>
    <t xml:space="preserve">2 2 4 2 3 5 3 21 5 4 12 7 1 4 39 18 12 5 3 12 3 2</t>
  </si>
  <si>
    <t xml:space="preserve">C(+57.02)M(+15.99)RNDWRPSNATSGC(+57.02)ETC(+57.02)SMEMR</t>
  </si>
  <si>
    <t xml:space="preserve">2 2 1 4 4 2 1 5 23 6 11 12 7 1 4 38 18 12 5 3 10 3 2</t>
  </si>
  <si>
    <t xml:space="preserve">C(+57.02)WWC(+57.02)WRPSNATSGC(+57.02)ETC(+57.02)SMEMR</t>
  </si>
  <si>
    <t xml:space="preserve">2 2 3 2 2 1 5 22 5 4 11 6 1 4 36 17 11 4 3 11 3 1</t>
  </si>
  <si>
    <t xml:space="preserve">C(+57.02)WWC(+57.02)WPRSNATSGC(+57.02)ETC(+57.02)SMEMR</t>
  </si>
  <si>
    <t xml:space="preserve">2 2 3 1 2 1 3 19 4 4 10 6 1 4 36 16 10 4 3 10 3 1</t>
  </si>
  <si>
    <t xml:space="preserve">C(+57.02)RM(+15.99)NDWRPSNATSGC(+57.02)ETC(+57.02)SMEMR</t>
  </si>
  <si>
    <t xml:space="preserve">1 1 1 3 3 2 1 5 20 5 9 10 6 1 3 34 15 10 4 3 9 3 1</t>
  </si>
  <si>
    <t xml:space="preserve">LEWSDGTDLSYK</t>
  </si>
  <si>
    <t xml:space="preserve">76 89 98 99 99 96 98 98 99 97 94 73</t>
  </si>
  <si>
    <t xml:space="preserve">ELWSDGTDLSYK</t>
  </si>
  <si>
    <t xml:space="preserve">77 62 97 99 99 95 97 98 99 97 93 70</t>
  </si>
  <si>
    <t xml:space="preserve">LEWSDGTDLYSK</t>
  </si>
  <si>
    <t xml:space="preserve">70 86 97 99 99 95 97 97 98 46 47 67</t>
  </si>
  <si>
    <t xml:space="preserve">NKEGSDGTDLSYK</t>
  </si>
  <si>
    <t xml:space="preserve">51 45 81 44 96 98 93 96 96 99 95 91 62</t>
  </si>
  <si>
    <t xml:space="preserve">KNEGSDGTDLSYK</t>
  </si>
  <si>
    <t xml:space="preserve">33 31 77 38 94 98 90 94 95 98 93 87 54</t>
  </si>
  <si>
    <t xml:space="preserve">WFHSKVPNPLSR</t>
  </si>
  <si>
    <t xml:space="preserve">34 16 31 21 37 63 18 21 39 42 24 29</t>
  </si>
  <si>
    <t xml:space="preserve">WFKHSVPNPLSR</t>
  </si>
  <si>
    <t xml:space="preserve">34 16 23 21 31 60 18 21 39 42 23 28</t>
  </si>
  <si>
    <t xml:space="preserve">WFKSHVPNPLSR</t>
  </si>
  <si>
    <t xml:space="preserve">34 16 24 21 21 63 19 21 39 43 24 29</t>
  </si>
  <si>
    <t xml:space="preserve">WFHKSVPNPLSR</t>
  </si>
  <si>
    <t xml:space="preserve">32 15 29 12 30 60 17 20 37 40 22 26</t>
  </si>
  <si>
    <t xml:space="preserve">WFSKHVPNPLSR</t>
  </si>
  <si>
    <t xml:space="preserve">32 15 25 18 19 63 17 20 38 41 22 27</t>
  </si>
  <si>
    <t xml:space="preserve">M(+15.99)NPVLSAAHDC(+57.02)K</t>
  </si>
  <si>
    <t xml:space="preserve">56 61 92 98 99 97 97 98 98 92 85 67</t>
  </si>
  <si>
    <t xml:space="preserve">TC(+57.02)PVLSAAHDC(+57.02)K</t>
  </si>
  <si>
    <t xml:space="preserve">53 57 91 98 99 96 97 98 98 92 84 64</t>
  </si>
  <si>
    <t xml:space="preserve">NM(+15.99)PVLSAAHDC(+57.02)K</t>
  </si>
  <si>
    <t xml:space="preserve">37 41 90 98 99 96 97 97 98 91 82 61</t>
  </si>
  <si>
    <t xml:space="preserve">C(+57.02)TPVLSAAHC(+57.02)DK</t>
  </si>
  <si>
    <t xml:space="preserve">36 40 90 98 99 96 97 98 98 92 82 61</t>
  </si>
  <si>
    <t xml:space="preserve">C(+57.02)TPVLSAAHDC(+57.02)K</t>
  </si>
  <si>
    <t xml:space="preserve">35 39 90 98 99 96 96 97 98 90 82 61</t>
  </si>
  <si>
    <t xml:space="preserve">GTMLFNEPLEGR</t>
  </si>
  <si>
    <t xml:space="preserve">22 55 67 98 98 93 98 49 81 98 50 57</t>
  </si>
  <si>
    <t xml:space="preserve">TGMLFNEPLEGR</t>
  </si>
  <si>
    <t xml:space="preserve">44 23 66 98 98 92 98 49 80 98 50 56</t>
  </si>
  <si>
    <t xml:space="preserve">SAMLFNEPLEGR</t>
  </si>
  <si>
    <t xml:space="preserve">34 38 66 98 98 92 98 47 79 98 48 55</t>
  </si>
  <si>
    <t xml:space="preserve">ASMLFNEPLEGR</t>
  </si>
  <si>
    <t xml:space="preserve">33 38 65 98 98 92 98 47 79 98 48 55</t>
  </si>
  <si>
    <t xml:space="preserve">SAMLFNELPEGR</t>
  </si>
  <si>
    <t xml:space="preserve">28 32 60 98 98 90 97 53 52 97 44 55</t>
  </si>
  <si>
    <t xml:space="preserve">YEGVPPM(+15.99)R</t>
  </si>
  <si>
    <t xml:space="preserve">38 74 32 42 59 64 78 83</t>
  </si>
  <si>
    <t xml:space="preserve">YEGPVPM(+15.99)R</t>
  </si>
  <si>
    <t xml:space="preserve">41 75 33 20 52 67 79 84</t>
  </si>
  <si>
    <t xml:space="preserve">EYGVPPM(+15.99)R</t>
  </si>
  <si>
    <t xml:space="preserve">52 28 28 39 54 59 74 80</t>
  </si>
  <si>
    <t xml:space="preserve">FSDVPPM(+15.99)R</t>
  </si>
  <si>
    <t xml:space="preserve">29 31 30 37 55 64 79 84</t>
  </si>
  <si>
    <t xml:space="preserve">YEGVPM(+15.99)PR</t>
  </si>
  <si>
    <t xml:space="preserve">36 72 30 37 51 34 40 78</t>
  </si>
  <si>
    <t xml:space="preserve">DC(+57.02)RHLVVKEEADM(+15.99)VVK</t>
  </si>
  <si>
    <t xml:space="preserve">23 19 14 25 52 38 35 80 96 97 95 95 94 91 63 29</t>
  </si>
  <si>
    <t xml:space="preserve">RDC(+57.02)HLVVKEEADM(+15.99)VVK</t>
  </si>
  <si>
    <t xml:space="preserve">13 21 15 25 51 39 35 79 96 97 95 95 94 91 63 29</t>
  </si>
  <si>
    <t xml:space="preserve">DRC(+57.02)HLVVKEEADM(+15.99)VVK</t>
  </si>
  <si>
    <t xml:space="preserve">24 12 17 25 50 37 34 79 96 97 95 94 93 90 62 28</t>
  </si>
  <si>
    <t xml:space="preserve">DRC(+57.02)HLVVKEEADFVAR</t>
  </si>
  <si>
    <t xml:space="preserve">23 12 16 24 49 36 32 78 96 97 95 94 92 89 58 17</t>
  </si>
  <si>
    <t xml:space="preserve">DRC(+57.02)HLKVVEEADM(+15.99)VVK</t>
  </si>
  <si>
    <t xml:space="preserve">24 12 17 24 49 16 16 48 95 97 94 93 92 89 60 28</t>
  </si>
  <si>
    <t xml:space="preserve">RFRHM(+15.99)WWANVSWGM(+15.99)K</t>
  </si>
  <si>
    <t xml:space="preserve">10 15 27 26 45 12 12 29 18 52 64 58 10 18 15</t>
  </si>
  <si>
    <t xml:space="preserve">RFHRM(+15.99)WWANVSWM(+15.99)GK</t>
  </si>
  <si>
    <t xml:space="preserve">8 14 8 6 42 10 10 27 16 49 62 54 28 7 13</t>
  </si>
  <si>
    <t xml:space="preserve">RFHRM(+15.99)WWANVSWGM(+15.99)K</t>
  </si>
  <si>
    <t xml:space="preserve">8 13 7 6 40 10 10 26 15 48 60 53 8 15 12</t>
  </si>
  <si>
    <t xml:space="preserve">HRFRM(+15.99)WWANVSWGM(+15.99)K</t>
  </si>
  <si>
    <t xml:space="preserve">7 6 7 5 38 9 9 24 14 45 58 51 8 14 11</t>
  </si>
  <si>
    <t xml:space="preserve">FRHRM(+15.99)WWANVSWGM(+15.99)K</t>
  </si>
  <si>
    <t xml:space="preserve">4 3 4 3 24 5 5 14 8 30 42 35 4 8 6</t>
  </si>
  <si>
    <t xml:space="preserve">YHEPRWC(+57.02)HWGHGTKHSWNR</t>
  </si>
  <si>
    <t xml:space="preserve">10 6 37 14 4 10 6 7 11 21 18 8 40 21 20 51 43 33 9</t>
  </si>
  <si>
    <t xml:space="preserve">WNEPRWC(+57.02)HWGHGTKHSWNR</t>
  </si>
  <si>
    <t xml:space="preserve">7 6 37 14 4 10 6 7 11 21 18 8 40 21 20 51 42 33 9</t>
  </si>
  <si>
    <t xml:space="preserve">HYEPRWC(+57.02)HWGHGTKHSWNR</t>
  </si>
  <si>
    <t xml:space="preserve">8 6 36 14 4 10 6 7 11 21 18 8 39 20 19 51 42 32 9</t>
  </si>
  <si>
    <t xml:space="preserve">NWEPRWC(+57.02)HWGHGTKHSWNR</t>
  </si>
  <si>
    <t xml:space="preserve">5 6 34 13 4 9 5 6 10 19 17 7 37 19 18 48 40 30 8</t>
  </si>
  <si>
    <t xml:space="preserve">NWEPRC(+57.02)WHWGHGTKHSWNR</t>
  </si>
  <si>
    <t xml:space="preserve">5 5 33 12 3 5 5 6 9 18 16 7 35 18 17 46 38 29 8</t>
  </si>
  <si>
    <t xml:space="preserve">WRLM(+15.99)RYWPLNSSSGSGMRPR</t>
  </si>
  <si>
    <t xml:space="preserve">13 6 10 20 9 32 26 44 93 75 79 91 93 66 67 50 13 27 20 13</t>
  </si>
  <si>
    <t xml:space="preserve">LRWM(+15.99)YRWPLNSSSGSGMRPR</t>
  </si>
  <si>
    <t xml:space="preserve">12 6 12 22 14 23 26 44 93 74 78 91 92 64 65 49 14 29 21 14</t>
  </si>
  <si>
    <t xml:space="preserve">WRLM(+15.99)YRWPLNSSSGSGMRPR</t>
  </si>
  <si>
    <t xml:space="preserve">13 6 10 21 13 23 25 43 93 73 78 91 92 64 65 48 13 28 21 13</t>
  </si>
  <si>
    <t xml:space="preserve">WLRM(+15.99)YRWPLNSSSGSGMRPR</t>
  </si>
  <si>
    <t xml:space="preserve">12 11 4 18 12 21 23 41 92 71 75 90 91 61 62 46 12 26 19 12</t>
  </si>
  <si>
    <t xml:space="preserve">RWLM(+15.99)YRWPLNSSSGSGMRPR</t>
  </si>
  <si>
    <t xml:space="preserve">7 7 9 19 12 20 23 41 92 71 75 89 91 61 62 46 12 26 19 12</t>
  </si>
  <si>
    <t xml:space="preserve">SHDNAQLLTNTDFDGPTLGR</t>
  </si>
  <si>
    <t xml:space="preserve">54 60 86 93 94 95 99 99 97 53 56 95 99 99 92 80 82 79 51 54</t>
  </si>
  <si>
    <t xml:space="preserve">SHDNAQLLTQSDFDGPTLGR</t>
  </si>
  <si>
    <t xml:space="preserve">53 58 85 93 94 95 99 99 97 31 31 95 98 98 92 79 81 77 50 53</t>
  </si>
  <si>
    <t xml:space="preserve">HSDNAQLLTQSDFDGPTLGR</t>
  </si>
  <si>
    <t xml:space="preserve">34 40 83 91 93 94 99 99 96 27 27 94 98 98 90 76 78 74 45 48</t>
  </si>
  <si>
    <t xml:space="preserve">SHDNAQLLTQSDFDGPWLK</t>
  </si>
  <si>
    <t xml:space="preserve">50 56 84 92 93 94 99 99 96 29 29 95 98 98 90 72 40 47 47</t>
  </si>
  <si>
    <t xml:space="preserve">SHDNAQLLTQSDFDGPLWK</t>
  </si>
  <si>
    <t xml:space="preserve">49 55 84 92 93 94 99 99 96 28 28 94 98 98 90 71 43 36 46</t>
  </si>
  <si>
    <t xml:space="preserve">KTFNM(+15.99)SNYYNK</t>
  </si>
  <si>
    <t xml:space="preserve">47 51 88 55 75 72 83 95 95 64 74</t>
  </si>
  <si>
    <t xml:space="preserve">QTFNFSNYYNK</t>
  </si>
  <si>
    <t xml:space="preserve">47 52 88 55 73 71 83 95 94 63 74</t>
  </si>
  <si>
    <t xml:space="preserve">KTM(+15.99)NFSNYYNK</t>
  </si>
  <si>
    <t xml:space="preserve">44 48 85 52 71 69 81 94 94 61 72</t>
  </si>
  <si>
    <t xml:space="preserve">TKM(+15.99)NFSNYYNK</t>
  </si>
  <si>
    <t xml:space="preserve">33 35 87 54 73 71 83 95 94 63 74</t>
  </si>
  <si>
    <t xml:space="preserve">TQFNFSNYYNK</t>
  </si>
  <si>
    <t xml:space="preserve">31 34 87 53 71 69 81 94 94 61 73</t>
  </si>
  <si>
    <t xml:space="preserve">ELQYKNLAGNARM(+15.99)R</t>
  </si>
  <si>
    <t xml:space="preserve">25 14 20 10 10 36 53 12 6 66 20 30 41 26</t>
  </si>
  <si>
    <t xml:space="preserve">DVRYLELAGNARM(+15.99)R</t>
  </si>
  <si>
    <t xml:space="preserve">12 9 8 9 13 36 48 10 5 61 17 26 36 22</t>
  </si>
  <si>
    <t xml:space="preserve">DVRYKNLAGNARM(+15.99)R</t>
  </si>
  <si>
    <t xml:space="preserve">12 9 8 9 9 32 48 10 5 62 18 27 37 22</t>
  </si>
  <si>
    <t xml:space="preserve">VDRYKNLAGNARM(+15.99)R</t>
  </si>
  <si>
    <t xml:space="preserve">8 9 7 8 9 31 47 9 5 60 17 26 35 21</t>
  </si>
  <si>
    <t xml:space="preserve">KNQYKNLAGNARM(+15.99)R</t>
  </si>
  <si>
    <t xml:space="preserve">5 5 11 5 6 22 36 6 3 49 11 18 26 15</t>
  </si>
  <si>
    <t xml:space="preserve">LAFLYPGR</t>
  </si>
  <si>
    <t xml:space="preserve">87 82 91 99 96 82 87 84</t>
  </si>
  <si>
    <t xml:space="preserve">ALFLYPGR</t>
  </si>
  <si>
    <t xml:space="preserve">65 64 86 99 96 82 87 84</t>
  </si>
  <si>
    <t xml:space="preserve">LAFLYGPR</t>
  </si>
  <si>
    <t xml:space="preserve">84 79 89 98 95 28 56 80</t>
  </si>
  <si>
    <t xml:space="preserve">LAFLPYGR</t>
  </si>
  <si>
    <t xml:space="preserve">85 80 87 94 16 29 60 59</t>
  </si>
  <si>
    <t xml:space="preserve">LAFLLM(+15.99)GR</t>
  </si>
  <si>
    <t xml:space="preserve">82 75 84 94 21 16 54 53</t>
  </si>
  <si>
    <t xml:space="preserve">YPC(+57.02)VKGPTGNVLK</t>
  </si>
  <si>
    <t xml:space="preserve">81 70 98 99 99 94 81 86 77 90 71 75 80</t>
  </si>
  <si>
    <t xml:space="preserve">YPC(+57.02)VKGPTGNLVK</t>
  </si>
  <si>
    <t xml:space="preserve">79 69 98 99 99 93 79 85 77 84 52 47 73</t>
  </si>
  <si>
    <t xml:space="preserve">YPC(+57.02)VKGPTGGRLK</t>
  </si>
  <si>
    <t xml:space="preserve">78 67 98 98 99 93 78 84 71 23 32 60 70</t>
  </si>
  <si>
    <t xml:space="preserve">YPC(+57.02)VKGPTGGGVLK</t>
  </si>
  <si>
    <t xml:space="preserve">76 64 97 98 99 92 76 83 73 27 25 61 69 73</t>
  </si>
  <si>
    <t xml:space="preserve">YPC(+57.02)VKGPTGRGLK</t>
  </si>
  <si>
    <t xml:space="preserve">77 66 97 98 99 92 77 83 68 30 22 59 69</t>
  </si>
  <si>
    <t xml:space="preserve">HRRWLDWHC(+57.02)HRRRGGPSMGPKKWR</t>
  </si>
  <si>
    <t xml:space="preserve">4 3 2 4 6 7 4 4 4 9 2 2 3 2 2 3 18 5 2 4 24 4 5 7</t>
  </si>
  <si>
    <t xml:space="preserve">HRRWLDWHHC(+57.02)RRRGGPSMGPKKWR</t>
  </si>
  <si>
    <t xml:space="preserve">4 3 2 4 6 7 3 4 7 3 2 2 3 2 2 3 17 5 2 4 23 4 4 7</t>
  </si>
  <si>
    <t xml:space="preserve">RHRWLDWHHC(+57.02)RRRGGPSMGPKKWR</t>
  </si>
  <si>
    <t xml:space="preserve">2 4 2 3 6 7 3 4 7 2 2 2 3 2 2 3 16 4 2 4 22 4 4 6</t>
  </si>
  <si>
    <t xml:space="preserve">RRHWLDWHHC(+57.02)RRRGGPSMGPKKWR</t>
  </si>
  <si>
    <t xml:space="preserve">2 2 3 3 6 7 3 4 7 2 2 2 3 2 2 3 16 4 2 4 22 4 4 6</t>
  </si>
  <si>
    <t xml:space="preserve">HRWRLDWHHC(+57.02)RRRGGPSMGPKKWR</t>
  </si>
  <si>
    <t xml:space="preserve">3 3 2 1 5 6 3 3 6 2 2 1 3 2 2 3 15 4 1 3 21 3 4 6</t>
  </si>
  <si>
    <t xml:space="preserve">RWPYYLTNTDM(+15.99)DGPTLGR</t>
  </si>
  <si>
    <t xml:space="preserve">10 15 9 13 21 89 85 73 78 93 91 94 84 59 63 70 36 26</t>
  </si>
  <si>
    <t xml:space="preserve">WRYM(+15.99)LLTNTDM(+15.99)DGPTLGR</t>
  </si>
  <si>
    <t xml:space="preserve">9 6 8 7 43 85 78 63 68 90 86 91 76 48 52 59 26 18</t>
  </si>
  <si>
    <t xml:space="preserve">WRM(+15.99)YLLTNTDM(+15.99)DGPTLGR</t>
  </si>
  <si>
    <t xml:space="preserve">8 6 8 7 43 88 77 61 67 89 85 91 75 46 50 58 25 17</t>
  </si>
  <si>
    <t xml:space="preserve">WRPYYLTNTDM(+15.99)DGPTLGR</t>
  </si>
  <si>
    <t xml:space="preserve">9 7 6 9 15 85 79 64 70 90 87 92 77 49 53 60 27 19</t>
  </si>
  <si>
    <t xml:space="preserve">WRFFELTNTDM(+15.99)DGPTLGR</t>
  </si>
  <si>
    <t xml:space="preserve">8 6 7 7 19 82 75 60 66 88 85 90 74 45 49 56 24 16</t>
  </si>
  <si>
    <t xml:space="preserve">WWHWWRRWFRYLTLTWTVMWR</t>
  </si>
  <si>
    <t xml:space="preserve">21 24 24 9 14 7 17 15 9 10 10 24 9 57 21 24 26 39 18 35 38</t>
  </si>
  <si>
    <t xml:space="preserve">WWHWWRRWFRYTLLTWTVMWR</t>
  </si>
  <si>
    <t xml:space="preserve">21 24 24 9 15 7 17 16 9 10 10 9 13 58 21 25 27 40 19 36 39</t>
  </si>
  <si>
    <t xml:space="preserve">WWHWWRRWFYRTLLTWTVMWR</t>
  </si>
  <si>
    <t xml:space="preserve">20 24 24 9 14 7 16 15 8 9 8 8 13 56 21 24 26 39 18 35 37</t>
  </si>
  <si>
    <t xml:space="preserve">WWHWWRRWRFYTLLTWTVMWR</t>
  </si>
  <si>
    <t xml:space="preserve">19 22 22 8 13 6 16 14 5 7 9 8 12 55 20 23 25 37 17 34 36</t>
  </si>
  <si>
    <t xml:space="preserve">WWHWWRRWRYFTLLTWTVMWR</t>
  </si>
  <si>
    <t xml:space="preserve">19 22 22 8 13 6 16 14 5 8 7 8 12 55 20 23 25 37 17 34 36</t>
  </si>
  <si>
    <t xml:space="preserve">WDRRWKWRRWNRYGFPEDKMRK</t>
  </si>
  <si>
    <t xml:space="preserve">4 3 2 2 7 2 2 1 1 2 2 1 2 2 5 3 14 13 11 4 2 3</t>
  </si>
  <si>
    <t xml:space="preserve">WDRRWKWRWRNRYGFPEDKMRK</t>
  </si>
  <si>
    <t xml:space="preserve">4 3 2 2 7 2 2 1 2 1 2 1 2 2 5 3 14 13 11 4 2 3</t>
  </si>
  <si>
    <t xml:space="preserve">WDRRWKRWWRNRYGFPEDKMRK</t>
  </si>
  <si>
    <t xml:space="preserve">4 3 2 1 7 2 1 2 2 1 2 1 2 2 5 3 14 13 11 4 2 3</t>
  </si>
  <si>
    <t xml:space="preserve">WDRRWRKWWRNRYGFPEDKMRK</t>
  </si>
  <si>
    <t xml:space="preserve">4 3 2 1 7 1 2 2 2 1 2 1 2 2 5 3 14 13 11 4 2 3</t>
  </si>
  <si>
    <t xml:space="preserve">WDRRWKWRNRWRYGFPEDKMRK</t>
  </si>
  <si>
    <t xml:space="preserve">SWC(+57.02)MALRREC(+57.02)VQR</t>
  </si>
  <si>
    <t xml:space="preserve">11 20 17 15 29 17 26 19 76 18 24 18 30</t>
  </si>
  <si>
    <t xml:space="preserve">C(+57.02)LC(+57.02)MALRREC(+57.02)VQR</t>
  </si>
  <si>
    <t xml:space="preserve">11 16 16 13 28 16 24 18 74 17 23 17 28</t>
  </si>
  <si>
    <t xml:space="preserve">WC(+57.02)SMALRREC(+57.02)VQR</t>
  </si>
  <si>
    <t xml:space="preserve">15 13 11 13 27 16 24 17 74 16 23 17 28</t>
  </si>
  <si>
    <t xml:space="preserve">LC(+57.02)C(+57.02)MALRREC(+57.02)VQR</t>
  </si>
  <si>
    <t xml:space="preserve">14 10 15 13 27 15 24 17 74 16 22 17 28</t>
  </si>
  <si>
    <t xml:space="preserve">C(+57.02)WSMALRREC(+57.02)VQR</t>
  </si>
  <si>
    <t xml:space="preserve">10 11 11 13 26 15 23 17 73 16 22 16 27</t>
  </si>
  <si>
    <t xml:space="preserve">WWWEC(+57.02)WC(+57.02)WYYGFQVTEPR</t>
  </si>
  <si>
    <t xml:space="preserve">13 16 8 28 17 12 13 26 48 61 42 48 52 55 57 60 13 11</t>
  </si>
  <si>
    <t xml:space="preserve">WWEWC(+57.02)WWC(+57.02)YYGFQVTEPR</t>
  </si>
  <si>
    <t xml:space="preserve">12 14 52 22 17 13 8 8 45 57 38 44 49 51 53 59 12 10</t>
  </si>
  <si>
    <t xml:space="preserve">WWWEC(+57.02)WWC(+57.02)YYGFQVTEPR</t>
  </si>
  <si>
    <t xml:space="preserve">11 14 7 26 16 12 8 7 43 55 36 42 47 49 51 57 12 10</t>
  </si>
  <si>
    <t xml:space="preserve">WWWEWC(+57.02)WC(+57.02)YYGFQVTEPR</t>
  </si>
  <si>
    <t xml:space="preserve">11 14 8 26 21 7 7 8 42 55 35 41 46 48 50 56 11 9</t>
  </si>
  <si>
    <t xml:space="preserve">WWWEC(+57.02)WWC(+57.02)YYGFQVTPER</t>
  </si>
  <si>
    <t xml:space="preserve">11 14 7 26 16 12 8 7 43 55 36 42 47 49 51 23 39 9</t>
  </si>
  <si>
    <t xml:space="preserve">WWWWTC(+57.02)WHC(+57.02)ASGHEALPSYK</t>
  </si>
  <si>
    <t xml:space="preserve">10 6 10 9 12 6 17 7 20 34 44 14 24 71 21 45 9 14 8 14</t>
  </si>
  <si>
    <t xml:space="preserve">WWWWNM(+15.99)HC(+57.02)WASGHEALPSYK</t>
  </si>
  <si>
    <t xml:space="preserve">10 6 10 9 7 7 6 19 16 26 43 14 24 71 21 45 10 14 8 15</t>
  </si>
  <si>
    <t xml:space="preserve">WWWWTC(+57.02)HC(+57.02)WASGHEALPSYK</t>
  </si>
  <si>
    <t xml:space="preserve">9 5 9 9 11 5 6 17 14 25 41 13 23 69 20 43 9 13 7 13</t>
  </si>
  <si>
    <t xml:space="preserve">WWWWTC(+57.02)HWC(+57.02)ASGHEALPSYK</t>
  </si>
  <si>
    <t xml:space="preserve">9 5 9 9 11 5 6 11 18 24 42 13 23 69 20 43 9 13 7 13</t>
  </si>
  <si>
    <t xml:space="preserve">WWWWTC(+57.02)WC(+57.02)HASGHEALPSYK</t>
  </si>
  <si>
    <t xml:space="preserve">8 5 9 8 10 5 15 3 4 32 42 12 21 67 18 41 8 12 7 12</t>
  </si>
  <si>
    <t xml:space="preserve">FC(+57.02)TLLRYAM(+15.99)HR</t>
  </si>
  <si>
    <t xml:space="preserve">25 42 69 47 48 16 55 54 50 65 49</t>
  </si>
  <si>
    <t xml:space="preserve">FC(+57.02)TLRLYAM(+15.99)HR</t>
  </si>
  <si>
    <t xml:space="preserve">23 39 67 45 21 28 53 52 48 63 47</t>
  </si>
  <si>
    <t xml:space="preserve">C(+57.02)FTLLRYAM(+15.99)HR</t>
  </si>
  <si>
    <t xml:space="preserve">19 19 64 45 45 14 52 51 46 62 46</t>
  </si>
  <si>
    <t xml:space="preserve">FM(+15.99)NLLRYAM(+15.99)HR</t>
  </si>
  <si>
    <t xml:space="preserve">20 26 41 40 43 14 51 49 45 61 45</t>
  </si>
  <si>
    <t xml:space="preserve">FC(+57.02)LTLRYAM(+15.99)HR</t>
  </si>
  <si>
    <t xml:space="preserve">19 31 19 14 39 12 47 46 42 57 41</t>
  </si>
  <si>
    <t xml:space="preserve">HHHQWPLMFEVC(+57.02)R</t>
  </si>
  <si>
    <t xml:space="preserve">33 36 40 21 32 78 98 96 95 99 96 90 64</t>
  </si>
  <si>
    <t xml:space="preserve">HNC(+57.02)KWPLMFEVC(+57.02)R</t>
  </si>
  <si>
    <t xml:space="preserve">32 33 41 21 33 78 98 96 95 99 96 90 64</t>
  </si>
  <si>
    <t xml:space="preserve">HC(+57.02)NKWPLMFEVC(+57.02)R</t>
  </si>
  <si>
    <t xml:space="preserve">32 26 43 21 33 78 98 96 95 99 96 90 64</t>
  </si>
  <si>
    <t xml:space="preserve">HHHWQPLMFEVC(+57.02)R</t>
  </si>
  <si>
    <t xml:space="preserve">32 34 38 19 19 76 98 96 95 99 95 89 62</t>
  </si>
  <si>
    <t xml:space="preserve">FYTQWPLMFEVC(+57.02)R</t>
  </si>
  <si>
    <t xml:space="preserve">21 15 21 15 25 70 97 94 93 98 94 86 54</t>
  </si>
  <si>
    <t xml:space="preserve">KNQNELVDLHNSLR</t>
  </si>
  <si>
    <t xml:space="preserve">52 69 91 96 100 99 99 99 99 99 98 89 87 72</t>
  </si>
  <si>
    <t xml:space="preserve">QNKNELVDLHNSLR</t>
  </si>
  <si>
    <t xml:space="preserve">51 70 91 96 100 99 99 99 99 99 98 89 87 72</t>
  </si>
  <si>
    <t xml:space="preserve">LEQNELVDLHNSLR</t>
  </si>
  <si>
    <t xml:space="preserve">45 64 89 95 100 99 99 99 99 99 98 88 86 71</t>
  </si>
  <si>
    <t xml:space="preserve">NKQNELVDLHNSLR</t>
  </si>
  <si>
    <t xml:space="preserve">34 35 89 95 100 99 99 99 99 99 98 87 85 69</t>
  </si>
  <si>
    <t xml:space="preserve">NQKNELVDLHNSLR</t>
  </si>
  <si>
    <t xml:space="preserve">34 36 89 95 100 99 99 99 99 99 98 87 85 69</t>
  </si>
  <si>
    <t xml:space="preserve">RWERARWAPADLR</t>
  </si>
  <si>
    <t xml:space="preserve">7 11 25 16 9 7 13 11 10 81 40 48 19</t>
  </si>
  <si>
    <t xml:space="preserve">WVWRARWAPADLR</t>
  </si>
  <si>
    <t xml:space="preserve">6 6 6 11 6 4 9 7 6 72 29 36 13</t>
  </si>
  <si>
    <t xml:space="preserve">WWVRARWAPADLR</t>
  </si>
  <si>
    <t xml:space="preserve">6 6 6 10 6 4 8 7 6 71 27 34 12</t>
  </si>
  <si>
    <t xml:space="preserve">WERRARWAPADLR</t>
  </si>
  <si>
    <t xml:space="preserve">5 14 3 9 5 4 7 6 5 68 25 31 11</t>
  </si>
  <si>
    <t xml:space="preserve">WRERARWAPADLR</t>
  </si>
  <si>
    <t xml:space="preserve">5 4 14 9 5 4 7 6 5 68 25 31 11</t>
  </si>
  <si>
    <t xml:space="preserve">VM(+15.99)AYVVFSDGETDFVVK</t>
  </si>
  <si>
    <t xml:space="preserve">19 22 21 13 24 39 32 84 91 79 88 59 50 24 38 29 19</t>
  </si>
  <si>
    <t xml:space="preserve">M(+15.99)VAYVVFSDGETDFVVK</t>
  </si>
  <si>
    <t xml:space="preserve">21 20 17 10 19 32 26 79 88 73 84 52 42 19 31 23 15</t>
  </si>
  <si>
    <t xml:space="preserve">M(+15.99)VSFVVFSDGETDFVVK</t>
  </si>
  <si>
    <t xml:space="preserve">21 18 8 14 17 33 26 79 88 73 84 52 42 19 31 23 15</t>
  </si>
  <si>
    <t xml:space="preserve">M(+15.99)VYAVVFSDGETDFVVK</t>
  </si>
  <si>
    <t xml:space="preserve">22 18 12 13 16 30 26 79 88 73 84 52 42 19 31 23 15</t>
  </si>
  <si>
    <t xml:space="preserve">M(+15.99)VAYVFVSDGETDFVVK</t>
  </si>
  <si>
    <t xml:space="preserve">19 17 15 9 17 10 11 77 88 70 82 48 39 17 28 21 13</t>
  </si>
  <si>
    <t xml:space="preserve">WPWC(+57.02)GM(+15.99)YMEATRVLGDSPGK</t>
  </si>
  <si>
    <t xml:space="preserve">4 3 3 5 1 3 3 3 16 6 18 4 16 14 12 35 36 8 8 14</t>
  </si>
  <si>
    <t xml:space="preserve">WPWC(+57.02)GM(+15.99)YEMATRVLGDSGPK</t>
  </si>
  <si>
    <t xml:space="preserve">4 3 3 5 1 3 3 9 3 5 16 4 15 14 12 34 34 7 8 13</t>
  </si>
  <si>
    <t xml:space="preserve">WPWC(+57.02)GM(+15.99)YEMATRVLGDSPGK</t>
  </si>
  <si>
    <t xml:space="preserve">4 2 3 5 1 3 3 9 3 5 16 4 15 13 11 33 34 7 7 13</t>
  </si>
  <si>
    <t xml:space="preserve">WPWC(+57.02)HDDEMATRVLGDSPGK</t>
  </si>
  <si>
    <t xml:space="preserve">4 2 3 4 4 3 3 8 3 5 15 3 14 12 10 31 32 6 7 12</t>
  </si>
  <si>
    <t xml:space="preserve">WPWC(+57.02)GYM(+15.99)EMATRVLGDSPGK</t>
  </si>
  <si>
    <t xml:space="preserve">3 2 3 4 1 2 7 8 3 5 15 3 14 12 10 31 32 6 6 12</t>
  </si>
  <si>
    <t xml:space="preserve">WKRFRRC(+57.02)VYMPSLR</t>
  </si>
  <si>
    <t xml:space="preserve">32 35 15 15 13 10 11 60 21 24 55 82 72 50</t>
  </si>
  <si>
    <t xml:space="preserve">WKRRFRC(+57.02)VMYPSLR</t>
  </si>
  <si>
    <t xml:space="preserve">30 33 15 9 11 9 10 58 29 37 51 80 70 47</t>
  </si>
  <si>
    <t xml:space="preserve">WKRRFC(+57.02)RVYMPSLR</t>
  </si>
  <si>
    <t xml:space="preserve">31 35 16 9 11 11 11 60 20 23 54 81 72 49</t>
  </si>
  <si>
    <t xml:space="preserve">WKRRFRC(+57.02)VYMPSLR</t>
  </si>
  <si>
    <t xml:space="preserve">30 34 15 9 11 9 11 58 20 22 53 81 71 48</t>
  </si>
  <si>
    <t xml:space="preserve">WRKRFRC(+57.02)VYMPSLR</t>
  </si>
  <si>
    <t xml:space="preserve">27 7 19 8 11 8 10 56 19 21 51 79 70 46</t>
  </si>
  <si>
    <t xml:space="preserve">LYMSPLPLK</t>
  </si>
  <si>
    <t xml:space="preserve">85 87 97 94 77 85 43 57 59</t>
  </si>
  <si>
    <t xml:space="preserve">LYMSPLLPK</t>
  </si>
  <si>
    <t xml:space="preserve">84 85 96 93 74 82 48 36 56</t>
  </si>
  <si>
    <t xml:space="preserve">LYMSPPLLK</t>
  </si>
  <si>
    <t xml:space="preserve">86 87 97 95 73 29 35 42 59</t>
  </si>
  <si>
    <t xml:space="preserve">YLMSPLPLK</t>
  </si>
  <si>
    <t xml:space="preserve">30 41 91 92 73 82 37 51 53</t>
  </si>
  <si>
    <t xml:space="preserve">LYMSLPPLK</t>
  </si>
  <si>
    <t xml:space="preserve">80 82 95 91 38 21 35 56 49</t>
  </si>
  <si>
    <t xml:space="preserve">NAQEM(+15.99)LKWDNTDC(+57.02)QAK</t>
  </si>
  <si>
    <t xml:space="preserve">41 46 74 98 98 99 98 98 98 96 97 97 81 43 51 66</t>
  </si>
  <si>
    <t xml:space="preserve">QGQEM(+15.99)LKWDNTDC(+57.02)QAK</t>
  </si>
  <si>
    <t xml:space="preserve">44 28 74 98 98 99 98 98 98 96 97 97 81 43 51 66</t>
  </si>
  <si>
    <t xml:space="preserve">ANQEM(+15.99)LKWDNTDC(+57.02)QAK</t>
  </si>
  <si>
    <t xml:space="preserve">26 27 71 98 97 99 98 97 98 95 97 97 78 39 47 62</t>
  </si>
  <si>
    <t xml:space="preserve">GQQEM(+15.99)LKWDNTDC(+57.02)QAK</t>
  </si>
  <si>
    <t xml:space="preserve">14 28 71 98 97 99 98 97 98 95 97 97 78 39 47 62</t>
  </si>
  <si>
    <t xml:space="preserve">GQQEFLQWDNTDC(+57.02)QAK</t>
  </si>
  <si>
    <t xml:space="preserve">STGMEKENLR</t>
  </si>
  <si>
    <t xml:space="preserve">49 52 32 52 97 90 96 89 93 84</t>
  </si>
  <si>
    <t xml:space="preserve">TSGMEKENLR</t>
  </si>
  <si>
    <t xml:space="preserve">29 30 25 44 96 87 94 85 91 80</t>
  </si>
  <si>
    <t xml:space="preserve">TM(+15.99)QEKENLR</t>
  </si>
  <si>
    <t xml:space="preserve">17 18 24 94 81 94 75 91 80</t>
  </si>
  <si>
    <t xml:space="preserve">TQM(+15.99)EKENLR</t>
  </si>
  <si>
    <t xml:space="preserve">18 19 25 94 80 94 74 91 79</t>
  </si>
  <si>
    <t xml:space="preserve">TSMGEKENLR</t>
  </si>
  <si>
    <t xml:space="preserve">22 24 30 18 92 82 93 82 89 75</t>
  </si>
  <si>
    <t xml:space="preserve">EC(+57.02)EEDYMPC(+57.02)SADEAR</t>
  </si>
  <si>
    <t xml:space="preserve">50 26 91 98 96 92 31 20 62 94 96 94 63 33 40</t>
  </si>
  <si>
    <t xml:space="preserve">C(+57.02)EEEDYMPC(+57.02)SADEAR</t>
  </si>
  <si>
    <t xml:space="preserve">23 52 91 98 96 92 31 20 62 94 96 94 63 32 40</t>
  </si>
  <si>
    <t xml:space="preserve">EC(+57.02)EEDYMPC(+57.02)SADAER</t>
  </si>
  <si>
    <t xml:space="preserve">50 27 91 98 96 92 32 20 63 94 96 94 30 60 41</t>
  </si>
  <si>
    <t xml:space="preserve">EC(+57.02)EEDYMPC(+57.02)SADPMK</t>
  </si>
  <si>
    <t xml:space="preserve">49 26 91 98 96 92 31 20 62 93 96 93 19 27 22</t>
  </si>
  <si>
    <t xml:space="preserve">EC(+57.02)EEDYMPC(+57.02)SADMPK</t>
  </si>
  <si>
    <t xml:space="preserve">49 26 90 98 96 91 30 19 61 93 96 93 24 19 21</t>
  </si>
  <si>
    <t xml:space="preserve">RYRWRGYRYGPPRHR</t>
  </si>
  <si>
    <t xml:space="preserve">5 7 4 9 8 5 12 8 46 30 14 16 15 29 11</t>
  </si>
  <si>
    <t xml:space="preserve">RYWRRYGRYGPPRHR</t>
  </si>
  <si>
    <t xml:space="preserve">4 6 14 9 7 6 4 7 42 28 13 14 13 27 10</t>
  </si>
  <si>
    <t xml:space="preserve">YRRWRYGRYGPPRHR</t>
  </si>
  <si>
    <t xml:space="preserve">6 4 4 9 7 6 4 7 42 28 13 15 13 27 10</t>
  </si>
  <si>
    <t xml:space="preserve">RYRWRYGRYGPPRHR</t>
  </si>
  <si>
    <t xml:space="preserve">4 6 4 8 7 6 4 7 42 28 13 14 13 27 10</t>
  </si>
  <si>
    <t xml:space="preserve">RYRRWYGRYGPPRHR</t>
  </si>
  <si>
    <t xml:space="preserve">4 5 4 4 5 5 3 6 39 25 12 13 12 24 9</t>
  </si>
  <si>
    <t xml:space="preserve">AAATVSLPR</t>
  </si>
  <si>
    <t xml:space="preserve">65 69 93 96 98 98 99 92 63</t>
  </si>
  <si>
    <t xml:space="preserve">VNTVSLPR</t>
  </si>
  <si>
    <t xml:space="preserve">31 33 90 97 98 99 92 63</t>
  </si>
  <si>
    <t xml:space="preserve">NVTVSLPR</t>
  </si>
  <si>
    <t xml:space="preserve">27 32 89 97 97 98 91 59</t>
  </si>
  <si>
    <t xml:space="preserve">GGVTVSLPR</t>
  </si>
  <si>
    <t xml:space="preserve">9 11 23 89 97 97 98 89 53</t>
  </si>
  <si>
    <t xml:space="preserve">GVGTVSLPR</t>
  </si>
  <si>
    <t xml:space="preserve">7 17 9 86 95 95 97 85 45</t>
  </si>
  <si>
    <t xml:space="preserve">SVVDMLALR</t>
  </si>
  <si>
    <t xml:space="preserve">25 31 29 34 52 49 39 84 28</t>
  </si>
  <si>
    <t xml:space="preserve">LATDMLALR</t>
  </si>
  <si>
    <t xml:space="preserve">28 40 16 31 48 44 35 81 25</t>
  </si>
  <si>
    <t xml:space="preserve">LTADMLALR</t>
  </si>
  <si>
    <t xml:space="preserve">28 18 24 31 48 44 35 81 25</t>
  </si>
  <si>
    <t xml:space="preserve">ALTDMLALR</t>
  </si>
  <si>
    <t xml:space="preserve">16 38 16 30 48 44 35 81 25</t>
  </si>
  <si>
    <t xml:space="preserve">TLADMLALR</t>
  </si>
  <si>
    <t xml:space="preserve">15 22 23 29 47 43 34 80 24</t>
  </si>
  <si>
    <t xml:space="preserve">WDSWAGVKPSR</t>
  </si>
  <si>
    <t xml:space="preserve">25 24 30 19 15 15 47 48 45 82 23</t>
  </si>
  <si>
    <t xml:space="preserve">WDSAWGVKPSR</t>
  </si>
  <si>
    <t xml:space="preserve">25 25 28 14 20 14 45 48 45 82 23</t>
  </si>
  <si>
    <t xml:space="preserve">WDVMNGVKPSR</t>
  </si>
  <si>
    <t xml:space="preserve">23 18 10 13 19 16 47 48 45 82 21</t>
  </si>
  <si>
    <t xml:space="preserve">WDSWARKPSR</t>
  </si>
  <si>
    <t xml:space="preserve">25 24 28 14 9 14 45 43 81 23</t>
  </si>
  <si>
    <t xml:space="preserve">WSDWAGVKPSR</t>
  </si>
  <si>
    <t xml:space="preserve">20 13 13 17 14 14 45 45 42 81 21</t>
  </si>
  <si>
    <t xml:space="preserve">WWYLHRWFRDSAGTVLVR</t>
  </si>
  <si>
    <t xml:space="preserve">17 16 20 12 17 6 14 9 12 9 15 33 33 78 61 69 22 19</t>
  </si>
  <si>
    <t xml:space="preserve">WWYLHWRFRDSAGTVLVR</t>
  </si>
  <si>
    <t xml:space="preserve">16 15 19 11 16 16 15 8 12 8 15 32 32 77 60 68 21 18</t>
  </si>
  <si>
    <t xml:space="preserve">WWYHLRWFRDSAGTVLVR</t>
  </si>
  <si>
    <t xml:space="preserve">17 16 19 16 11 6 14 8 12 9 15 33 33 78 61 69 22 19</t>
  </si>
  <si>
    <t xml:space="preserve">WWYLHRWRFDSAGTVLVR</t>
  </si>
  <si>
    <t xml:space="preserve">17 16 19 12 17 6 14 6 7 9 15 33 33 78 60 69 21 18</t>
  </si>
  <si>
    <t xml:space="preserve">WWRQERWFRDSAGTVLVR</t>
  </si>
  <si>
    <t xml:space="preserve">16 15 9 8 20 6 14 8 12 9 15 33 33 78 60 69 21 18</t>
  </si>
  <si>
    <t xml:space="preserve">WHM(+15.99)KWPRLEYPVKPESKR</t>
  </si>
  <si>
    <t xml:space="preserve">12 12 11 7 19 7 12 42 71 66 16 34 63 13 33 20 12 6</t>
  </si>
  <si>
    <t xml:space="preserve">WM(+15.99)HKWPRLEYPVKPESRK</t>
  </si>
  <si>
    <t xml:space="preserve">9 5 4 5 14 5 9 34 63 57 12 27 54 9 25 14 7 10</t>
  </si>
  <si>
    <t xml:space="preserve">WM(+15.99)HKWPRLEYPVKPESKR</t>
  </si>
  <si>
    <t xml:space="preserve">9 5 4 5 14 5 8 33 63 57 12 26 53 9 25 14 9 4</t>
  </si>
  <si>
    <t xml:space="preserve">M(+15.99)WHKWPRLEYPVKPESKR</t>
  </si>
  <si>
    <t xml:space="preserve">3 3 3 3 9 3 5 24 51 45 8 18 42 6 17 10 6 3</t>
  </si>
  <si>
    <t xml:space="preserve">FYC(+57.02)KWPRLEYPVKPESKR</t>
  </si>
  <si>
    <t xml:space="preserve">3 3 3 3 9 3 5 23 50 44 7 18 41 6 17 9 5 3</t>
  </si>
  <si>
    <t xml:space="preserve">LSLPSNPPLPMNAMK</t>
  </si>
  <si>
    <t xml:space="preserve">45 48 67 79 92 92 94 46 50 47 71 83 85 50 41</t>
  </si>
  <si>
    <t xml:space="preserve">TVLPSNPPLPMNAMK</t>
  </si>
  <si>
    <t xml:space="preserve">30 45 67 79 92 91 94 45 49 46 70 82 85 49 40</t>
  </si>
  <si>
    <t xml:space="preserve">SLLPSNPPLPMNAMK</t>
  </si>
  <si>
    <t xml:space="preserve">29 42 66 80 91 91 93 44 48 45 69 82 84 48 38</t>
  </si>
  <si>
    <t xml:space="preserve">VTLPSNPPLPMNAMK</t>
  </si>
  <si>
    <t xml:space="preserve">28 31 65 78 91 91 93 44 48 45 68 81 84 47 38</t>
  </si>
  <si>
    <t xml:space="preserve">TVLPSNPLPPMNAMK</t>
  </si>
  <si>
    <t xml:space="preserve">26 40 62 76 90 89 91 52 29 44 66 79 82 44 35</t>
  </si>
  <si>
    <t xml:space="preserve">DGSSLSYENLVGR</t>
  </si>
  <si>
    <t xml:space="preserve">39 36 77 93 98 99 98 99 95 99 98 84 54</t>
  </si>
  <si>
    <t xml:space="preserve">DSGSLSYENLVGR</t>
  </si>
  <si>
    <t xml:space="preserve">35 31 38 90 97 99 97 98 93 98 98 81 49</t>
  </si>
  <si>
    <t xml:space="preserve">SDGSLSYENLVGR</t>
  </si>
  <si>
    <t xml:space="preserve">28 34 33 85 96 98 97 98 92 98 98 79 46</t>
  </si>
  <si>
    <t xml:space="preserve">SGDSLSYENLVGR</t>
  </si>
  <si>
    <t xml:space="preserve">28 18 36 85 97 98 97 98 92 98 98 80 47</t>
  </si>
  <si>
    <t xml:space="preserve">GSDSLSYENLVGR</t>
  </si>
  <si>
    <t xml:space="preserve">14 29 37 88 96 98 97 98 92 98 98 79 46</t>
  </si>
  <si>
    <t xml:space="preserve">GM(+15.99)DVFR</t>
  </si>
  <si>
    <t xml:space="preserve">16 31 40 62 73 81</t>
  </si>
  <si>
    <t xml:space="preserve">GDM(+15.99)VFR</t>
  </si>
  <si>
    <t xml:space="preserve">19 34 41 67 74 64</t>
  </si>
  <si>
    <t xml:space="preserve">GDFVM(+15.99)R</t>
  </si>
  <si>
    <t xml:space="preserve">17 31 36 64 74 62</t>
  </si>
  <si>
    <t xml:space="preserve">DGM(+15.99)VFR</t>
  </si>
  <si>
    <t xml:space="preserve">28 15 37 63 71 60</t>
  </si>
  <si>
    <t xml:space="preserve">M(+15.99)GDVFR</t>
  </si>
  <si>
    <t xml:space="preserve">21 11 34 55 67 76</t>
  </si>
  <si>
    <t xml:space="preserve">YWNKLC(+57.02)EAC(+57.02)NQRNQAFEHR</t>
  </si>
  <si>
    <t xml:space="preserve">9 11 19 16 22 28 49 11 7 5 5 8 40 31 32 19 42 12 13</t>
  </si>
  <si>
    <t xml:space="preserve">WYNKLC(+57.02)EAC(+57.02)NQRNQAFEHR</t>
  </si>
  <si>
    <t xml:space="preserve">10 6 18 15 21 26 47 10 6 5 5 8 38 29 30 18 40 11 12</t>
  </si>
  <si>
    <t xml:space="preserve">FC(+57.02)RKLC(+57.02)EAC(+57.02)QNRNQAFEHR</t>
  </si>
  <si>
    <t xml:space="preserve">4 4 4 9 13 17 35 6 4 3 5 5 31 19 20 11 28 7 8</t>
  </si>
  <si>
    <t xml:space="preserve">C(+57.02)FRKLC(+57.02)EAC(+57.02)NQRNQAFEHR</t>
  </si>
  <si>
    <t xml:space="preserve">3 3 4 9 13 17 34 6 4 3 3 5 26 19 20 11 28 7 8</t>
  </si>
  <si>
    <t xml:space="preserve">FC(+57.02)RKLC(+57.02)EAC(+57.02)NQRNQAFEHR</t>
  </si>
  <si>
    <t xml:space="preserve">3 3 4 9 12 16 33 6 3 3 3 4 25 18 19 11 26 6 7</t>
  </si>
  <si>
    <t xml:space="preserve">C(+57.02)WWWM(+15.99)EYRC(+57.02)PMAVPLSTYC(+57.02)R</t>
  </si>
  <si>
    <t xml:space="preserve">14 15 11 6 22 18 11 4 10 25 68 31 17 20 65 48 41 14 14 10</t>
  </si>
  <si>
    <t xml:space="preserve">C(+57.02)WWWM(+15.99)EYRC(+57.02)PMAPVLSTYC(+57.02)R</t>
  </si>
  <si>
    <t xml:space="preserve">14 15 11 6 22 18 11 4 10 25 68 32 22 11 65 48 41 14 14 10</t>
  </si>
  <si>
    <t xml:space="preserve">C(+57.02)WWWYM(+15.99)ERC(+57.02)PMAVPLSTYC(+57.02)R</t>
  </si>
  <si>
    <t xml:space="preserve">13 15 11 6 6 8 36 4 10 25 68 31 17 20 65 47 41 14 14 10</t>
  </si>
  <si>
    <t xml:space="preserve">C(+57.02)WWWM(+15.99)EYRC(+57.02)PMAVPLSTC(+57.02)YR</t>
  </si>
  <si>
    <t xml:space="preserve">13 14 11 6 21 17 10 4 10 24 68 31 16 20 64 47 40 13 13 9</t>
  </si>
  <si>
    <t xml:space="preserve">C(+57.02)WWWYEM(+15.99)RC(+57.02)PMAVPLSTYC(+57.02)R</t>
  </si>
  <si>
    <t xml:space="preserve">13 14 10 5 6 18 14 3 10 24 67 30 16 19 64 46 40 13 13 9</t>
  </si>
  <si>
    <t xml:space="preserve">C(+57.02)WWWWWWM(+15.99)WWYWWC(+57.02)WQPSSVSYEGRRR</t>
  </si>
  <si>
    <t xml:space="preserve">8 8 12 18 13 15 14 18 9 4 4 4 17 4 16 13 20 59 55 55 62 41 83 9 12 9 9</t>
  </si>
  <si>
    <t xml:space="preserve">C(+57.02)WWWWWWM(+15.99)WYWWWC(+57.02)WQPSSVSYEGRRR</t>
  </si>
  <si>
    <t xml:space="preserve">8 8 12 18 13 15 14 18 9 0 0 4 17 4 16 13 20 59 55 55 62 41 83 9 12 9 9</t>
  </si>
  <si>
    <t xml:space="preserve">WC(+57.02)WWWWWM(+15.99)WWYWWC(+57.02)WQPSSVSYEGRRR</t>
  </si>
  <si>
    <t xml:space="preserve">0 0 12 18 13 15 14 18 9 4 4 4 17 4 16 13 20 59 55 55 62 41 83 9 12 9 9</t>
  </si>
  <si>
    <t xml:space="preserve">WC(+57.02)WWWWWM(+15.99)WYWWWC(+57.02)WQPSSVSYEGRRR</t>
  </si>
  <si>
    <t xml:space="preserve">0 0 12 18 13 15 14 18 9 0 0 4 17 4 16 13 20 59 55 55 62 41 83 9 12 9 9</t>
  </si>
  <si>
    <t xml:space="preserve">C(+57.02)WWWM(+15.99)C(+57.02)WYWWWWWWQWPSSVSYEGRRR</t>
  </si>
  <si>
    <t xml:space="preserve">8 8 12 18 0 0 0 0 0 0 0 0 0 0 0 0 20 59 55 55 62 41 83 9 12 9 9</t>
  </si>
  <si>
    <t xml:space="preserve">AEDPDEGSSYEC(+57.02)SYK</t>
  </si>
  <si>
    <t xml:space="preserve">36 54 35 78 89 77 35 92 91 89 97 49 49 76 56</t>
  </si>
  <si>
    <t xml:space="preserve">EEGPDEGSSYEC(+57.02)SYK</t>
  </si>
  <si>
    <t xml:space="preserve">45 47 16 74 83 67 25 88 86 83 95 37 37 66 44</t>
  </si>
  <si>
    <t xml:space="preserve">ADEPDEGSSYEC(+57.02)SYK</t>
  </si>
  <si>
    <t xml:space="preserve">27 22 46 70 84 69 26 88 87 84 95 39 39 68 45</t>
  </si>
  <si>
    <t xml:space="preserve">EEGPDEGSSYESC(+57.02)YK</t>
  </si>
  <si>
    <t xml:space="preserve">45 47 16 74 83 67 25 88 86 83 95 36 36 65 44</t>
  </si>
  <si>
    <t xml:space="preserve">DAEPDEGSSYEC(+57.02)SYK</t>
  </si>
  <si>
    <t xml:space="preserve">26 19 47 76 84 68 26 88 86 84 95 39 38 67 45</t>
  </si>
  <si>
    <t xml:space="preserve">GYVLEPALYTK</t>
  </si>
  <si>
    <t xml:space="preserve">33 71 94 99 99 79 82 87 94 90 67</t>
  </si>
  <si>
    <t xml:space="preserve">YGVLEPALYTK</t>
  </si>
  <si>
    <t xml:space="preserve">49 33 93 99 99 77 80 85 93 89 64</t>
  </si>
  <si>
    <t xml:space="preserve">GYVLEPLAYTK</t>
  </si>
  <si>
    <t xml:space="preserve">27 64 93 98 99 66 63 54 91 87 60</t>
  </si>
  <si>
    <t xml:space="preserve">GYVLEAPLYTK</t>
  </si>
  <si>
    <t xml:space="preserve">24 60 91 98 98 30 35 78 91 85 56</t>
  </si>
  <si>
    <t xml:space="preserve">GYVLELAPYTK</t>
  </si>
  <si>
    <t xml:space="preserve">23 59 91 98 97 47 25 17 89 85 78</t>
  </si>
  <si>
    <t xml:space="preserve">WLYWWC(+57.02)AMVC(+57.02)SYM(+15.99)TLSTC(+57.02)YR</t>
  </si>
  <si>
    <t xml:space="preserve">8 12 12 14 21 42 85 87 65 71 78 59 38 58 66 81 64 45 35 24</t>
  </si>
  <si>
    <t xml:space="preserve">WLWYWC(+57.02)AMVC(+57.02)SYM(+15.99)TLSTC(+57.02)YR</t>
  </si>
  <si>
    <t xml:space="preserve">7 10 14 6 17 35 81 84 59 66 73 53 32 51 60 77 59 39 30 19</t>
  </si>
  <si>
    <t xml:space="preserve">WWLYWC(+57.02)AMVC(+57.02)SYM(+15.99)TLSTC(+57.02)YR</t>
  </si>
  <si>
    <t xml:space="preserve">7 6 9 6 16 34 81 83 58 65 72 52 31 50 59 77 58 38 29 19</t>
  </si>
  <si>
    <t xml:space="preserve">WYLWWC(+57.02)AMVC(+57.02)SYM(+15.99)TLSTC(+57.02)YR</t>
  </si>
  <si>
    <t xml:space="preserve">6 6 8 11 16 35 80 83 57 64 72 51 31 50 58 76 57 38 28 18</t>
  </si>
  <si>
    <t xml:space="preserve">WYWLWC(+57.02)AMVC(+57.02)SYM(+15.99)TLSTC(+57.02)YR</t>
  </si>
  <si>
    <t xml:space="preserve">6 5 5 7 13 29 77 80 52 60 67 46 27 45 53 72 52 33 25 16</t>
  </si>
  <si>
    <t xml:space="preserve">LRFLNYAVFMK</t>
  </si>
  <si>
    <t xml:space="preserve">22 18 40 19 14 12 14 13 23 23 22</t>
  </si>
  <si>
    <t xml:space="preserve">LVFGLNYAVFMK</t>
  </si>
  <si>
    <t xml:space="preserve">24 28 13 6 20 13 13 14 24 24 24 23</t>
  </si>
  <si>
    <t xml:space="preserve">RLLFNYAVFMK</t>
  </si>
  <si>
    <t xml:space="preserve">5 11 39 8 8 7 8 8 14 14 13</t>
  </si>
  <si>
    <t xml:space="preserve">VLFGLNYAVFMK</t>
  </si>
  <si>
    <t xml:space="preserve">9 12 8 4 12 7 8 8 15 15 15 14</t>
  </si>
  <si>
    <t xml:space="preserve">RLFLNYAVFMK</t>
  </si>
  <si>
    <t xml:space="preserve">5 10 24 10 7 6 7 7 13 13 12</t>
  </si>
  <si>
    <t xml:space="preserve">VVSLNVMVGSEC(+57.02)R</t>
  </si>
  <si>
    <t xml:space="preserve">69 81 86 98 97 98 97 89 55 87 98 92 88</t>
  </si>
  <si>
    <t xml:space="preserve">VVSLNVKDMEC(+57.02)R</t>
  </si>
  <si>
    <t xml:space="preserve">64 77 86 98 97 97 73 75 91 99 93 91</t>
  </si>
  <si>
    <t xml:space="preserve">VVSLNVLC(+57.02)TEC(+57.02)R</t>
  </si>
  <si>
    <t xml:space="preserve">69 81 83 97 96 95 68 53 85 99 94 93</t>
  </si>
  <si>
    <t xml:space="preserve">VVSLNVMAATEC(+57.02)R</t>
  </si>
  <si>
    <t xml:space="preserve">66 78 82 97 96 98 91 40 39 92 99 93 91</t>
  </si>
  <si>
    <t xml:space="preserve">VVSLNVMVSGEC(+57.02)R</t>
  </si>
  <si>
    <t xml:space="preserve">66 78 84 98 96 98 96 87 59 41 98 90 52</t>
  </si>
  <si>
    <t xml:space="preserve">LMGWGTLSPTK</t>
  </si>
  <si>
    <t xml:space="preserve">89 95 97 96 87 92 96 95 86 84 79</t>
  </si>
  <si>
    <t xml:space="preserve">LMGWGLTSPTK</t>
  </si>
  <si>
    <t xml:space="preserve">89 93 96 98 86 89 85 91 86 84 79</t>
  </si>
  <si>
    <t xml:space="preserve">LMGWGLTSGLR</t>
  </si>
  <si>
    <t xml:space="preserve">90 93 97 98 87 90 86 93 61 84 84</t>
  </si>
  <si>
    <t xml:space="preserve">LMGWGLTSTPK</t>
  </si>
  <si>
    <t xml:space="preserve">88 92 96 98 85 88 84 90 68 50 77</t>
  </si>
  <si>
    <t xml:space="preserve">LMGWGLTSLGR</t>
  </si>
  <si>
    <t xml:space="preserve">88 92 96 98 84 87 83 91 64 39 79</t>
  </si>
  <si>
    <t xml:space="preserve">WWWWWWYPPEHPVDPDNK</t>
  </si>
  <si>
    <t xml:space="preserve">4 6 8 9 4 3 4 5 4 15 3 6 18 30 7 6 16 7</t>
  </si>
  <si>
    <t xml:space="preserve">WWWWWWYPPEHPVDPSNR</t>
  </si>
  <si>
    <t xml:space="preserve">4 6 8 9 4 3 4 5 4 15 3 6 18 31 14 6 6 8</t>
  </si>
  <si>
    <t xml:space="preserve">WWWWWWYPPEHPVDPNSR</t>
  </si>
  <si>
    <t xml:space="preserve">4 6 8 9 4 3 4 5 4 15 3 6 18 30 14 6 6 8</t>
  </si>
  <si>
    <t xml:space="preserve">WWWWWYWPPEHPVDPSNR</t>
  </si>
  <si>
    <t xml:space="preserve">4 6 8 9 3 3 4 5 4 15 3 6 18 31 14 6 6 8</t>
  </si>
  <si>
    <t xml:space="preserve">WWWWWWYPPEHPVDPNDK</t>
  </si>
  <si>
    <t xml:space="preserve">4 6 8 9 4 3 4 5 4 15 3 5 18 28 7 6 6 7</t>
  </si>
  <si>
    <t xml:space="preserve">DHTAVDDDDYFQR</t>
  </si>
  <si>
    <t xml:space="preserve">51 45 83 94 87 92 69 36 26 66 68 50 38</t>
  </si>
  <si>
    <t xml:space="preserve">HDTAVDDDDYFQR</t>
  </si>
  <si>
    <t xml:space="preserve">34 52 81 94 86 91 67 34 24 64 66 48 36</t>
  </si>
  <si>
    <t xml:space="preserve">DHTAVDDDDFYQR</t>
  </si>
  <si>
    <t xml:space="preserve">47 41 81 94 85 91 65 28 21 53 52 44 32</t>
  </si>
  <si>
    <t xml:space="preserve">DHTAVDDDC(+57.02)QHQR</t>
  </si>
  <si>
    <t xml:space="preserve">49 43 82 94 86 91 50 22 19 33 48 52 33</t>
  </si>
  <si>
    <t xml:space="preserve">DHTAVDDDQC(+57.02)HQR</t>
  </si>
  <si>
    <t xml:space="preserve">48 42 81 94 86 90 34 21 18 31 47 53 50</t>
  </si>
  <si>
    <t xml:space="preserve">SMWLGLK</t>
  </si>
  <si>
    <t xml:space="preserve">75 81 88 93 76 89 73</t>
  </si>
  <si>
    <t xml:space="preserve">SMKNGGLK</t>
  </si>
  <si>
    <t xml:space="preserve">71 76 53 50 50 75 94 73</t>
  </si>
  <si>
    <t xml:space="preserve">SMNKGGLK</t>
  </si>
  <si>
    <t xml:space="preserve">70 77 57 47 50 75 94 72</t>
  </si>
  <si>
    <t xml:space="preserve">M(+15.99)AWLGLK</t>
  </si>
  <si>
    <t xml:space="preserve">32 34 82 89 69 85 65</t>
  </si>
  <si>
    <t xml:space="preserve">MSWLGLK</t>
  </si>
  <si>
    <t xml:space="preserve">30 40 80 88 66 83 62</t>
  </si>
  <si>
    <t xml:space="preserve">WRHKDLSANLKPR</t>
  </si>
  <si>
    <t xml:space="preserve">13 31 46 29 37 69 39 30 37 72 33 41 11</t>
  </si>
  <si>
    <t xml:space="preserve">WRHKDLSANLRPK</t>
  </si>
  <si>
    <t xml:space="preserve">13 30 44 28 36 68 38 29 35 69 51 16 21</t>
  </si>
  <si>
    <t xml:space="preserve">WHRKDLSANLRPK</t>
  </si>
  <si>
    <t xml:space="preserve">13 27 31 27 36 68 38 28 35 69 50 16 21</t>
  </si>
  <si>
    <t xml:space="preserve">RWHKDLSANLRPK</t>
  </si>
  <si>
    <t xml:space="preserve">8 11 41 26 34 66 36 27 34 68 49 15 20</t>
  </si>
  <si>
    <t xml:space="preserve">WRKHDLSANLRPK</t>
  </si>
  <si>
    <t xml:space="preserve">12 27 25 22 33 66 35 26 32 66 47 14 19</t>
  </si>
  <si>
    <t xml:space="preserve">C(+57.02)MFMYRTC(+57.02)FHNNGM(+15.99)VEVEVR</t>
  </si>
  <si>
    <t xml:space="preserve">15 15 31 36 14 16 22 9 15 17 34 46 35 53 75 94 81 81 36 22</t>
  </si>
  <si>
    <t xml:space="preserve">MC(+57.02)FMYRFC(+57.02)THNNGM(+15.99)VEVEVR</t>
  </si>
  <si>
    <t xml:space="preserve">6 6 24 28 10 11 10 10 17 12 27 37 26 43 67 91 74 74 27 16</t>
  </si>
  <si>
    <t xml:space="preserve">MC(+57.02)FMYRC(+57.02)FTHNNGM(+15.99)VEVEVR</t>
  </si>
  <si>
    <t xml:space="preserve">5 5 21 25 9 10 7 5 15 11 24 33 24 39 64 90 71 71 25 14</t>
  </si>
  <si>
    <t xml:space="preserve">MC(+57.02)FMYRTC(+57.02)FHNNGM(+15.99)VEVEVR</t>
  </si>
  <si>
    <t xml:space="preserve">5 5 21 24 9 10 14 5 9 10 23 33 23 39 63 90 70 71 24 14</t>
  </si>
  <si>
    <t xml:space="preserve">MC(+57.02)FMYRTC(+57.02)HFNNGM(+15.99)VEVEVR</t>
  </si>
  <si>
    <t xml:space="preserve">4 4 18 21 7 8 13 4 5 4 20 29 20 35 59 88 66 67 21 12</t>
  </si>
  <si>
    <t xml:space="preserve">LNAWLGLR</t>
  </si>
  <si>
    <t xml:space="preserve">90 93 99 99 98 89 97 83</t>
  </si>
  <si>
    <t xml:space="preserve">VQAWLGLR</t>
  </si>
  <si>
    <t xml:space="preserve">54 61 98 99 98 87 97 82</t>
  </si>
  <si>
    <t xml:space="preserve">NLAWLGLR</t>
  </si>
  <si>
    <t xml:space="preserve">39 54 97 99 97 85 97 79</t>
  </si>
  <si>
    <t xml:space="preserve">QVAWLGLR</t>
  </si>
  <si>
    <t xml:space="preserve">39 44 97 99 97 85 97 79</t>
  </si>
  <si>
    <t xml:space="preserve">LGGAWLGLR</t>
  </si>
  <si>
    <t xml:space="preserve">67 20 23 97 98 96 77 94 70</t>
  </si>
  <si>
    <t xml:space="preserve">QNVNPM(+15.99)K</t>
  </si>
  <si>
    <t xml:space="preserve">82 96 99 95 63 74 94</t>
  </si>
  <si>
    <t xml:space="preserve">GANVNPM(+15.99)K</t>
  </si>
  <si>
    <t xml:space="preserve">38 68 94 98 94 60 82 93</t>
  </si>
  <si>
    <t xml:space="preserve">AGNVNPM(+15.99)K</t>
  </si>
  <si>
    <t xml:space="preserve">43 28 93 98 93 55 79 92</t>
  </si>
  <si>
    <t xml:space="preserve">QNVNM(+15.99)PK</t>
  </si>
  <si>
    <t xml:space="preserve">72 91 97 88 36 28 88</t>
  </si>
  <si>
    <t xml:space="preserve">QGGVNPM(+15.99)K</t>
  </si>
  <si>
    <t xml:space="preserve">67 32 53 97 93 56 80 93</t>
  </si>
  <si>
    <t xml:space="preserve">AMFLDHPYYNK</t>
  </si>
  <si>
    <t xml:space="preserve">58 64 81 82 50 45 62 92 96 82 90</t>
  </si>
  <si>
    <t xml:space="preserve">MAFLYWYYNK</t>
  </si>
  <si>
    <t xml:space="preserve">58 59 82 79 41 40 88 97 84 91</t>
  </si>
  <si>
    <t xml:space="preserve">MAFLDHPYYNK</t>
  </si>
  <si>
    <t xml:space="preserve">53 54 79 80 47 43 60 92 96 81 89</t>
  </si>
  <si>
    <t xml:space="preserve">MAFLHDPYYNK</t>
  </si>
  <si>
    <t xml:space="preserve">45 46 74 72 22 22 51 91 95 76 85</t>
  </si>
  <si>
    <t xml:space="preserve">MAFLDHPYYGGK</t>
  </si>
  <si>
    <t xml:space="preserve">47 48 75 76 41 38 54 90 94 30 24 40</t>
  </si>
  <si>
    <t xml:space="preserve">KRMLMM(+15.99)TTYDKR</t>
  </si>
  <si>
    <t xml:space="preserve">13 9 13 27 15 15 27 37 42 78 72 35</t>
  </si>
  <si>
    <t xml:space="preserve">RMKLMM(+15.99)TTYDKR</t>
  </si>
  <si>
    <t xml:space="preserve">7 10 17 22 12 12 22 31 36 73 66 29</t>
  </si>
  <si>
    <t xml:space="preserve">MRKLMM(+15.99)TTYDKR</t>
  </si>
  <si>
    <t xml:space="preserve">9 6 16 20 11 11 20 29 33 71 63 27</t>
  </si>
  <si>
    <t xml:space="preserve">RKMLMM(+15.99)TTYDKR</t>
  </si>
  <si>
    <t xml:space="preserve">6 8 8 17 9 9 17 25 29 67 59 24</t>
  </si>
  <si>
    <t xml:space="preserve">MKRLMM(+15.99)TTYDKR</t>
  </si>
  <si>
    <t xml:space="preserve">7 7 5 16 9 8 16 24 28 66 58 23</t>
  </si>
  <si>
    <t xml:space="preserve">MEWGLLSTPK</t>
  </si>
  <si>
    <t xml:space="preserve">33 62 61 67 73 76 80 83 66 56</t>
  </si>
  <si>
    <t xml:space="preserve">WMEGLLSTPK</t>
  </si>
  <si>
    <t xml:space="preserve">59 29 66 72 73 75 78 82 65 55</t>
  </si>
  <si>
    <t xml:space="preserve">WEMGLLSTPK</t>
  </si>
  <si>
    <t xml:space="preserve">61 60 32 71 71 74 77 81 63 52</t>
  </si>
  <si>
    <t xml:space="preserve">MM(+15.99)PAGLLSTPK</t>
  </si>
  <si>
    <t xml:space="preserve">35 36 26 40 67 69 72 75 79 60 50</t>
  </si>
  <si>
    <t xml:space="preserve">WEMGLLSPTK</t>
  </si>
  <si>
    <t xml:space="preserve">59 58 30 69 69 71 71 30 39 50</t>
  </si>
  <si>
    <t xml:space="preserve">DPSLALVPTFR</t>
  </si>
  <si>
    <t xml:space="preserve">65 58 49 76 74 88 73 45 79 78 46</t>
  </si>
  <si>
    <t xml:space="preserve">DPSLALVTPFR</t>
  </si>
  <si>
    <t xml:space="preserve">65 57 49 75 74 88 70 44 63 77 43</t>
  </si>
  <si>
    <t xml:space="preserve">DPSLALVVVM(+15.99)R</t>
  </si>
  <si>
    <t xml:space="preserve">64 56 48 75 73 88 73 22 47 70 41</t>
  </si>
  <si>
    <t xml:space="preserve">DPSLALVPFTR</t>
  </si>
  <si>
    <t xml:space="preserve">63 55 47 74 72 87 68 35 44 41 37</t>
  </si>
  <si>
    <t xml:space="preserve">DPSLALVGKGMK</t>
  </si>
  <si>
    <t xml:space="preserve">57 49 40 69 66 84 64 11 36 38 52 34</t>
  </si>
  <si>
    <t xml:space="preserve">LYYEYYM(+15.99)DMRWDGAAVAR</t>
  </si>
  <si>
    <t xml:space="preserve">10 6 15 15 5 5 5 7 5 3 12 12 6 20 32 57 57 19</t>
  </si>
  <si>
    <t xml:space="preserve">YLYEM(+15.99)YYDMRWDGAAVAR</t>
  </si>
  <si>
    <t xml:space="preserve">7 9 14 14 12 5 5 6 5 3 11 12 6 19 31 56 56 18</t>
  </si>
  <si>
    <t xml:space="preserve">YLYEYM(+15.99)YDMRWDGAAVAR</t>
  </si>
  <si>
    <t xml:space="preserve">7 8 14 14 5 5 5 6 4 3 11 11 5 19 31 55 56 18</t>
  </si>
  <si>
    <t xml:space="preserve">YLYEYYM(+15.99)DMRWDGAAVAR</t>
  </si>
  <si>
    <t xml:space="preserve">7 8 14 14 5 5 5 6 5 3 11 11 5 19 31 55 56 18</t>
  </si>
  <si>
    <t xml:space="preserve">YLYEYYM(+15.99)MDRWDGAAVAR</t>
  </si>
  <si>
    <t xml:space="preserve">7 8 14 14 5 5 5 6 5 3 11 11 5 19 30 55 55 18</t>
  </si>
  <si>
    <t xml:space="preserve">RHRRRRLTSTGTM(+15.99)VPSNYK</t>
  </si>
  <si>
    <t xml:space="preserve">5 7 8 5 6 6 14 26 16 18 15 17 15 16 30 42 49 43 12</t>
  </si>
  <si>
    <t xml:space="preserve">RRHRRRLTSTGTM(+15.99)VPSNYK</t>
  </si>
  <si>
    <t xml:space="preserve">5 5 6 5 5 6 13 25 15 17 14 15 14 15 28 40 46 40 11</t>
  </si>
  <si>
    <t xml:space="preserve">RRHRRRLTSTGTVM(+15.99)PSNYK</t>
  </si>
  <si>
    <t xml:space="preserve">5 4 6 4 5 5 12 24 14 16 13 15 10 9 27 39 45 39 10</t>
  </si>
  <si>
    <t xml:space="preserve">RRHRRRLTTSGTM(+15.99)VPSNYK</t>
  </si>
  <si>
    <t xml:space="preserve">4 4 5 4 4 5 11 22 8 8 12 13 12 13 25 36 42 36 9</t>
  </si>
  <si>
    <t xml:space="preserve">HRRRRRLTSTGTM(+15.99)VPSNYK</t>
  </si>
  <si>
    <t xml:space="preserve">4 3 5 3 3 3 8 16 9 11 9 9 8 9 18 28 33 28 7</t>
  </si>
  <si>
    <t xml:space="preserve">RRLPWWC(+57.02)MGAPLSLPSNPPALVFHFK</t>
  </si>
  <si>
    <t xml:space="preserve">8 6 17 5 8 22 18 23 13 57 21 51 62 77 53 71 72 66 40 20 22 32 36 10 11 8</t>
  </si>
  <si>
    <t xml:space="preserve">LRRPWWC(+57.02)MGAPLSLPSNPPALVFHFK</t>
  </si>
  <si>
    <t xml:space="preserve">12 5 4 4 7 20 15 20 11 53 19 48 58 74 50 67 68 62 37 17 20 29 32 9 10 7</t>
  </si>
  <si>
    <t xml:space="preserve">LRRPWWC(+57.02)MGAPLSLPSNPPALVFFHK</t>
  </si>
  <si>
    <t xml:space="preserve">12 5 4 4 7 20 16 20 11 53 19 48 58 74 50 67 68 62 37 17 20 29 32 8 10 7</t>
  </si>
  <si>
    <t xml:space="preserve">LRRPWWC(+57.02)MGAPLSLPSNPPALVM(+15.99)RQK</t>
  </si>
  <si>
    <t xml:space="preserve">12 5 4 4 7 20 16 21 12 53 19 48 58 74 50 67 68 62 37 17 19 27 31 6 13 7</t>
  </si>
  <si>
    <t xml:space="preserve">LRRPWWC(+57.02)MGAPLSLPSNPPALVM(+15.99)QRK</t>
  </si>
  <si>
    <t xml:space="preserve">12 4 4 4 7 20 15 20 11 53 19 47 58 74 50 67 68 62 37 17 19 27 31 9 7 7</t>
  </si>
  <si>
    <t xml:space="preserve">WC(+57.02)RWWC(+57.02)YHWVC(+57.02)C(+57.02)MTC(+57.02)RWYMATVTVSDKDRR</t>
  </si>
  <si>
    <t xml:space="preserve">4 2 2 2 8 6 3 2 4 2 2 2 2 3 4 2 3 5 6 19 6 37 65 64 44 45 51 19 7 2</t>
  </si>
  <si>
    <t xml:space="preserve">WRC(+57.02)WWC(+57.02)YHWVC(+57.02)C(+57.02)MTC(+57.02)RWYMATVTVSDKDRR</t>
  </si>
  <si>
    <t xml:space="preserve">4 0 0 2 8 6 3 2 4 2 2 2 2 3 4 2 3 5 6 19 6 37 65 64 44 45 51 19 7 2</t>
  </si>
  <si>
    <t xml:space="preserve">WC(+57.02)WRWC(+57.02)YHWVC(+57.02)C(+57.02)MTC(+57.02)RWYMATVTVSDKDRR</t>
  </si>
  <si>
    <t xml:space="preserve">4 2 0 0 8 6 3 2 4 2 2 2 2 3 4 2 3 5 6 19 6 37 65 64 44 45 51 19 7 2</t>
  </si>
  <si>
    <t xml:space="preserve">WRWC(+57.02)WC(+57.02)YHWVC(+57.02)C(+57.02)MTC(+57.02)RWYMATVTVSDKDRR</t>
  </si>
  <si>
    <t xml:space="preserve">4 0 0 0 8 6 3 2 4 2 2 2 2 3 4 2 3 5 6 19 6 37 65 64 44 45 51 19 7 2</t>
  </si>
  <si>
    <t xml:space="preserve">WWC(+57.02)RWC(+57.02)YHWVC(+57.02)C(+57.02)MTC(+57.02)RWYMATVTVSDKDRR</t>
  </si>
  <si>
    <t xml:space="preserve">RPLHDLPSSPFVLSHMK</t>
  </si>
  <si>
    <t xml:space="preserve">5 4 15 11 8 47 9 18 67 38 68 55 66 27 13 12 8</t>
  </si>
  <si>
    <t xml:space="preserve">RSLFDLPSSPFVLSMHK</t>
  </si>
  <si>
    <t xml:space="preserve">5 6 13 6 9 49 10 19 69 40 69 55 61 28 14 13 8</t>
  </si>
  <si>
    <t xml:space="preserve">RVTFDLPSSPFVLSMHK</t>
  </si>
  <si>
    <t xml:space="preserve">5 7 6 6 9 49 10 19 69 40 69 55 61 28 14 13 8</t>
  </si>
  <si>
    <t xml:space="preserve">RPHLDLPSSPFVLSMHK</t>
  </si>
  <si>
    <t xml:space="preserve">5 4 11 16 8 48 9 18 67 38 68 54 60 27 13 12 8</t>
  </si>
  <si>
    <t xml:space="preserve">RPLHDLPSSPFVLSMHK</t>
  </si>
  <si>
    <t xml:space="preserve">5 4 15 11 8 47 9 18 67 38 68 54 60 27 13 12 8</t>
  </si>
  <si>
    <t xml:space="preserve">QTLDSFGEWR</t>
  </si>
  <si>
    <t xml:space="preserve">65 70 97 98 97 97 82 98 95 92</t>
  </si>
  <si>
    <t xml:space="preserve">TQLDSFGEWR</t>
  </si>
  <si>
    <t xml:space="preserve">38 42 96 98 96 96 78 98 94 90</t>
  </si>
  <si>
    <t xml:space="preserve">AGTLDSFGEWR</t>
  </si>
  <si>
    <t xml:space="preserve">51 38 61 97 98 96 97 81 98 95 92</t>
  </si>
  <si>
    <t xml:space="preserve">GATLDSFGEWR</t>
  </si>
  <si>
    <t xml:space="preserve">17 36 57 96 98 96 96 76 97 93 89</t>
  </si>
  <si>
    <t xml:space="preserve">GTALDSFGEWR</t>
  </si>
  <si>
    <t xml:space="preserve">13 28 31 95 97 95 95 73 97 92 88</t>
  </si>
  <si>
    <t xml:space="preserve">WFPFVWWWWNKFVRGTPATGPKRK</t>
  </si>
  <si>
    <t xml:space="preserve">4 3 2 2 5 3 6 3 3 3 3 4 2 2 15 32 11 8 11 9 5 4 3 3</t>
  </si>
  <si>
    <t xml:space="preserve">MLWFVWWWWNKFVRGTPATGPKRK</t>
  </si>
  <si>
    <t xml:space="preserve">3 6 2 2 4 3 5 3 3 2 3 3 2 2 13 29 10 7 9 8 5 4 3 3</t>
  </si>
  <si>
    <t xml:space="preserve">FWPFVWWWWNKFVRGTPATGPKRK</t>
  </si>
  <si>
    <t xml:space="preserve">2 2 1 2 3 2 4 2 2 2 2 3 2 1 11 24 8 6 7 6 4 3 2 2</t>
  </si>
  <si>
    <t xml:space="preserve">FPWFVWWWWNKFVRGTPATGPKRK</t>
  </si>
  <si>
    <t xml:space="preserve">1 1 1 1 3 2 3 2 2 2 2 2 1 1 9 21 7 5 6 5 3 2 2 2</t>
  </si>
  <si>
    <t xml:space="preserve">FPWFVWWWWNKFVRGTPATGPRKK</t>
  </si>
  <si>
    <t xml:space="preserve">1 1 1 1 3 2 3 2 2 2 2 2 1 1 9 21 7 5 6 5 3 2 3 2</t>
  </si>
  <si>
    <t xml:space="preserve">HLAPLSLPSSPALVNC(+57.02)ER</t>
  </si>
  <si>
    <t xml:space="preserve">70 83 88 90 94 97 98 90 93 94 85 89 93 93 71 71 89 58</t>
  </si>
  <si>
    <t xml:space="preserve">HLAPLSLPSSPALVC(+57.02)NER</t>
  </si>
  <si>
    <t xml:space="preserve">68 82 87 89 93 97 98 89 92 94 83 88 92 91 76 47 85 55</t>
  </si>
  <si>
    <t xml:space="preserve">HLAPLSLPSSPLAVNC(+57.02)ER</t>
  </si>
  <si>
    <t xml:space="preserve">68 82 87 89 93 97 98 89 92 94 81 84 78 91 69 69 88 55</t>
  </si>
  <si>
    <t xml:space="preserve">HLAPLSLPSSPALVGGC(+57.02)ER</t>
  </si>
  <si>
    <t xml:space="preserve">69 82 87 90 94 97 98 90 94 94 84 80 92 92 77 48 70 89 56</t>
  </si>
  <si>
    <t xml:space="preserve">LHAPLSLPSSPALVNC(+57.02)ER</t>
  </si>
  <si>
    <t xml:space="preserve">57 55 85 89 93 96 98 89 92 93 83 88 91 92 68 67 87 54</t>
  </si>
  <si>
    <t xml:space="preserve">EAPVVGDGHEHR</t>
  </si>
  <si>
    <t xml:space="preserve">70 39 36 87 92 49 46 63 95 96 79 62</t>
  </si>
  <si>
    <t xml:space="preserve">EPAVVGDGHEHR</t>
  </si>
  <si>
    <t xml:space="preserve">68 24 30 85 91 46 43 60 94 95 78 59</t>
  </si>
  <si>
    <t xml:space="preserve">APEVVGDGHEHR</t>
  </si>
  <si>
    <t xml:space="preserve">27 23 57 85 91 46 42 60 94 95 77 58</t>
  </si>
  <si>
    <t xml:space="preserve">AEPVVGDGHEHR</t>
  </si>
  <si>
    <t xml:space="preserve">26 57 31 84 91 44 41 58 94 95 76 57</t>
  </si>
  <si>
    <t xml:space="preserve">EAPVVDGGHEHR</t>
  </si>
  <si>
    <t xml:space="preserve">66 34 31 84 90 39 20 58 94 95 76 57</t>
  </si>
  <si>
    <t xml:space="preserve">M(+15.99)PDYSSLLKVSAAR</t>
  </si>
  <si>
    <t xml:space="preserve">17 10 14 23 31 37 54 94 84 81 85 35 52 40</t>
  </si>
  <si>
    <t xml:space="preserve">M(+15.99)PDAHELLKVSAAR</t>
  </si>
  <si>
    <t xml:space="preserve">17 10 13 19 21 32 49 93 84 81 85 35 52 40</t>
  </si>
  <si>
    <t xml:space="preserve">M(+15.99)PDHEALLKVSAAR</t>
  </si>
  <si>
    <t xml:space="preserve">16 10 13 18 44 12 46 94 84 80 84 34 51 39</t>
  </si>
  <si>
    <t xml:space="preserve">M(+15.99)PDHAELLKVSAAR</t>
  </si>
  <si>
    <t xml:space="preserve">16 9 13 18 12 31 45 92 83 80 84 33 50 38</t>
  </si>
  <si>
    <t xml:space="preserve">M(+15.99)PDSYSLLKVSAAR</t>
  </si>
  <si>
    <t xml:space="preserve">15 8 12 14 13 33 51 93 82 78 83 31 48 36</t>
  </si>
  <si>
    <t xml:space="preserve">QWDWAPPVVNPK</t>
  </si>
  <si>
    <t xml:space="preserve">32 27 18 16 27 21 40 74 84 64 53 73</t>
  </si>
  <si>
    <t xml:space="preserve">QWM(+15.99)QPPPVVPNK</t>
  </si>
  <si>
    <t xml:space="preserve">33 28 37 37 19 19 35 76 85 33 44 74</t>
  </si>
  <si>
    <t xml:space="preserve">QDWWAPPVVPNK</t>
  </si>
  <si>
    <t xml:space="preserve">32 27 19 17 28 22 41 76 85 33 44 74</t>
  </si>
  <si>
    <t xml:space="preserve">QWWDAPPVVPNK</t>
  </si>
  <si>
    <t xml:space="preserve">37 27 24 17 26 20 40 75 84 32 42 72</t>
  </si>
  <si>
    <t xml:space="preserve">QWDWAPPVVPNK</t>
  </si>
  <si>
    <t xml:space="preserve">31 26 18 16 26 21 40 75 84 32 43 73</t>
  </si>
  <si>
    <t xml:space="preserve">KDPGALR</t>
  </si>
  <si>
    <t xml:space="preserve">66 86 53 37 73 91 72</t>
  </si>
  <si>
    <t xml:space="preserve">KDPQLR</t>
  </si>
  <si>
    <t xml:space="preserve">64 82 40 37 90 90</t>
  </si>
  <si>
    <t xml:space="preserve">KDGPALR</t>
  </si>
  <si>
    <t xml:space="preserve">60 80 19 23 66 90 67</t>
  </si>
  <si>
    <t xml:space="preserve">KDQPLR</t>
  </si>
  <si>
    <t xml:space="preserve">50 73 28 26 85 84</t>
  </si>
  <si>
    <t xml:space="preserve">KDPAGLR</t>
  </si>
  <si>
    <t xml:space="preserve">61 83 41 41 16 86 67</t>
  </si>
  <si>
    <t xml:space="preserve">WWERKRRRRWWRLYGEVGSVC(+57.02)R</t>
  </si>
  <si>
    <t xml:space="preserve">16 6 20 3 5 4 9 12 4 16 5 5 10 14 12 82 29 23 38 18 21 17</t>
  </si>
  <si>
    <t xml:space="preserve">WWERKRRRRWRWLYGEVGSVC(+57.02)R</t>
  </si>
  <si>
    <t xml:space="preserve">16 6 20 3 5 4 9 11 4 16 4 6 10 15 12 82 29 23 38 18 21 17</t>
  </si>
  <si>
    <t xml:space="preserve">WWERKRRRRWLRWYGEVGSVC(+57.02)R</t>
  </si>
  <si>
    <t xml:space="preserve">15 6 19 3 5 3 8 11 4 13 16 5 4 14 11 81 28 22 37 17 20 17</t>
  </si>
  <si>
    <t xml:space="preserve">WWERKRRRRWWLRYGEVGSVC(+57.02)R</t>
  </si>
  <si>
    <t xml:space="preserve">15 6 19 3 5 3 8 11 4 15 4 10 5 13 11 81 27 22 36 17 20 16</t>
  </si>
  <si>
    <t xml:space="preserve">WWERKRRRRWLWRYGEVGSVC(+57.02)R</t>
  </si>
  <si>
    <t xml:space="preserve">15 6 19 3 5 3 8 11 4 13 15 4 5 13 11 81 27 21 36 17 20 16</t>
  </si>
  <si>
    <t xml:space="preserve">RVYLMPKDYSFLR</t>
  </si>
  <si>
    <t xml:space="preserve">7 9 9 42 28 13 50 61 66 66 34 61 32</t>
  </si>
  <si>
    <t xml:space="preserve">RLYVMPKDYSFLR</t>
  </si>
  <si>
    <t xml:space="preserve">8 15 11 29 28 13 50 61 67 67 34 61 33</t>
  </si>
  <si>
    <t xml:space="preserve">RLVYMPKDYSFLR</t>
  </si>
  <si>
    <t xml:space="preserve">8 15 10 33 27 13 50 61 66 66 34 61 32</t>
  </si>
  <si>
    <t xml:space="preserve">RYVLMPKDYSFLR</t>
  </si>
  <si>
    <t xml:space="preserve">5 7 7 35 23 10 43 55 60 60 28 55 27</t>
  </si>
  <si>
    <t xml:space="preserve">LRYVMPKDYSFLR</t>
  </si>
  <si>
    <t xml:space="preserve">12 6 8 22 21 10 42 54 59 59 27 54 26</t>
  </si>
  <si>
    <t xml:space="preserve">VGLELWSNGDK</t>
  </si>
  <si>
    <t xml:space="preserve">79 80 94 99 99 98 98 91 86 88 86</t>
  </si>
  <si>
    <t xml:space="preserve">VGLELWSNDGK</t>
  </si>
  <si>
    <t xml:space="preserve">77 78 94 99 99 98 97 87 82 65 81</t>
  </si>
  <si>
    <t xml:space="preserve">VGLELWSEER</t>
  </si>
  <si>
    <t xml:space="preserve">77 77 94 99 99 98 95 85 79 61</t>
  </si>
  <si>
    <t xml:space="preserve">VGLELWSGGGDK</t>
  </si>
  <si>
    <t xml:space="preserve">77 78 94 99 99 98 96 65 69 80 82 77</t>
  </si>
  <si>
    <t xml:space="preserve">VGLELWSGNDK</t>
  </si>
  <si>
    <t xml:space="preserve">77 77 94 99 99 98 95 50 70 75 73</t>
  </si>
  <si>
    <t xml:space="preserve">MM(+15.99)QFQNWWWAKSSGC(+57.02)VAR</t>
  </si>
  <si>
    <t xml:space="preserve">10 7 18 18 15 8 15 7 9 14 32 31 29 10 32 64 58 23</t>
  </si>
  <si>
    <t xml:space="preserve">MFQM(+15.99)QNWWWAKSSGC(+57.02)VAR</t>
  </si>
  <si>
    <t xml:space="preserve">10 7 18 17 15 8 15 7 9 14 32 31 29 10 32 64 58 23</t>
  </si>
  <si>
    <t xml:space="preserve">MM(+15.99)KM(+15.99)QNWWWAKSSGC(+57.02)VAR</t>
  </si>
  <si>
    <t xml:space="preserve">10 7 16 17 15 8 15 7 9 14 32 31 29 10 32 64 58 24</t>
  </si>
  <si>
    <t xml:space="preserve">M(+15.99)MKM(+15.99)QNWWWAKSSGC(+57.02)VAR</t>
  </si>
  <si>
    <t xml:space="preserve">7 6 16 16 14 8 14 7 9 14 31 30 28 10 31 63 57 23</t>
  </si>
  <si>
    <t xml:space="preserve">FMQM(+15.99)QNWWWAKSSGC(+57.02)VAR</t>
  </si>
  <si>
    <t xml:space="preserve">7 6 16 16 14 7 15 7 9 14 31 30 28 9 31 62 57 22</t>
  </si>
  <si>
    <t xml:space="preserve">RRFWRRLWRWKPLNGTEFGWC(+57.02)R</t>
  </si>
  <si>
    <t xml:space="preserve">6 6 5 12 12 15 19 5 4 5 12 6 8 11 21 34 40 13 10 13 9 10</t>
  </si>
  <si>
    <t xml:space="preserve">RFRWRRLWRWKPLNGTEFGWC(+57.02)R</t>
  </si>
  <si>
    <t xml:space="preserve">6 6 3 12 12 15 18 4 4 5 12 6 8 11 20 33 39 12 9 13 9 10</t>
  </si>
  <si>
    <t xml:space="preserve">RFRWRRWLRWKPLNGTEFGWC(+57.02)R</t>
  </si>
  <si>
    <t xml:space="preserve">6 6 3 12 12 15 4 6 4 5 12 6 8 10 20 33 39 12 9 12 9 10</t>
  </si>
  <si>
    <t xml:space="preserve">RFRWRRLWRWKPRAGTEFGWC(+57.02)R</t>
  </si>
  <si>
    <t xml:space="preserve">6 6 3 11 12 14 17 4 4 5 11 5 4 8 20 32 38 12 9 12 8 10</t>
  </si>
  <si>
    <t xml:space="preserve">FRRWRRLWRWKPLNGTEFGWC(+57.02)R</t>
  </si>
  <si>
    <t xml:space="preserve">7 3 3 12 11 14 17 4 3 5 11 5 7 10 19 31 37 11 9 12 8 9</t>
  </si>
  <si>
    <t xml:space="preserve">WWEVWQM(+15.99)WAWQVDAGNK</t>
  </si>
  <si>
    <t xml:space="preserve">20 21 40 32 10 24 10 11 22 11 19 73 74 66 48 30 30</t>
  </si>
  <si>
    <t xml:space="preserve">WWEVQWM(+15.99)WAWQVDAGNK</t>
  </si>
  <si>
    <t xml:space="preserve">18 20 39 31 10 19 10 11 21 11 18 71 72 64 46 28 29</t>
  </si>
  <si>
    <t xml:space="preserve">WWEVQM(+15.99)WWAWQVDAGNK</t>
  </si>
  <si>
    <t xml:space="preserve">19 20 39 30 10 10 10 11 22 11 18 72 73 65 47 29 29</t>
  </si>
  <si>
    <t xml:space="preserve">WWEVQWWM(+15.99)AWQVDAGNK</t>
  </si>
  <si>
    <t xml:space="preserve">17 18 36 29 10 17 8 8 20 10 16 69 70 62 44 26 26</t>
  </si>
  <si>
    <t xml:space="preserve">WEWVQWM(+15.99)WAWQVDAGNK</t>
  </si>
  <si>
    <t xml:space="preserve">13 21 7 22 7 14 7 7 15 8 13 63 64 55 37 21 21</t>
  </si>
  <si>
    <t xml:space="preserve">C(+57.02)WRC(+57.02)M(+15.99)WC(+57.02)WWWWWDVTGERPESSRRR</t>
  </si>
  <si>
    <t xml:space="preserve">2 2 2 2 2 2 3 6 5 7 4 2 9 7 6 5 31 18 7 23 11 5 3 3 2</t>
  </si>
  <si>
    <t xml:space="preserve">C(+57.02)RWC(+57.02)M(+15.99)WC(+57.02)WWWWWDVTGERPESSRRR</t>
  </si>
  <si>
    <t xml:space="preserve">2 0 0 2 2 2 3 6 5 7 4 2 9 7 6 5 31 18 7 23 11 5 3 3 2</t>
  </si>
  <si>
    <t xml:space="preserve">WC(+57.02)RC(+57.02)M(+15.99)WC(+57.02)WWWWWDVTGERPESSRRR</t>
  </si>
  <si>
    <t xml:space="preserve">0 0 2 2 2 2 3 6 5 7 4 2 9 7 6 5 31 18 7 23 11 5 3 3 2</t>
  </si>
  <si>
    <t xml:space="preserve">RC(+57.02)WC(+57.02)M(+15.99)WC(+57.02)WWWWWDVTGERPESSRRR</t>
  </si>
  <si>
    <t xml:space="preserve">0 0 0 2 2 2 3 6 5 7 4 2 9 7 6 5 31 18 7 23 11 5 3 3 2</t>
  </si>
  <si>
    <t xml:space="preserve">RWC(+57.02)C(+57.02)M(+15.99)WC(+57.02)WWWWWDVTGERPESSRRR</t>
  </si>
  <si>
    <t xml:space="preserve">WWVKC(+57.02)LPTDTLLR</t>
  </si>
  <si>
    <t xml:space="preserve">20 16 25 17 24 21 12 39 40 72 96 93 82</t>
  </si>
  <si>
    <t xml:space="preserve">WWVKC(+57.02)PLTDTLLR</t>
  </si>
  <si>
    <t xml:space="preserve">19 15 24 16 23 9 19 37 40 70 96 92 81</t>
  </si>
  <si>
    <t xml:space="preserve">WWKVC(+57.02)LPTDTLLR</t>
  </si>
  <si>
    <t xml:space="preserve">19 15 13 11 22 20 11 38 38 70 96 92 81</t>
  </si>
  <si>
    <t xml:space="preserve">WWVC(+57.02)KLPTDTLLR</t>
  </si>
  <si>
    <t xml:space="preserve">17 14 21 12 11 18 11 35 36 68 95 91 80</t>
  </si>
  <si>
    <t xml:space="preserve">WWKC(+57.02)VLPTDTLLR</t>
  </si>
  <si>
    <t xml:space="preserve">17 13 11 10 10 18 11 34 35 67 95 91 79</t>
  </si>
  <si>
    <t xml:space="preserve">MMTAC(+57.02)AAASGAAAC(+57.02)NRK</t>
  </si>
  <si>
    <t xml:space="preserve">25 31 41 91 95 96 98 96 41 23 70 87 89 54 50 28 55</t>
  </si>
  <si>
    <t xml:space="preserve">TMMAC(+57.02)AAASGAAAC(+57.02)NRK</t>
  </si>
  <si>
    <t xml:space="preserve">22 29 34 92 95 96 97 96 40 22 68 87 88 52 49 27 54</t>
  </si>
  <si>
    <t xml:space="preserve">MTMAC(+57.02)AAASGAAAC(+57.02)NRK</t>
  </si>
  <si>
    <t xml:space="preserve">23 29 32 90 95 96 97 96 40 22 68 87 88 52 49 27 54</t>
  </si>
  <si>
    <t xml:space="preserve">MMTAC(+57.02)AAASGAAAC(+57.02)RNK</t>
  </si>
  <si>
    <t xml:space="preserve">23 29 38 90 95 96 97 96 39 21 68 86 88 51 24 34 52</t>
  </si>
  <si>
    <t xml:space="preserve">MMTAC(+57.02)AAASGAAAC(+57.02)NKR</t>
  </si>
  <si>
    <t xml:space="preserve">24 30 39 90 95 96 97 96 40 22 68 87 88 50 46 31 18</t>
  </si>
  <si>
    <t xml:space="preserve">C(+57.02)VNTLNLLYR</t>
  </si>
  <si>
    <t xml:space="preserve">68 70 97 99 99 96 99 100 98 97</t>
  </si>
  <si>
    <t xml:space="preserve">MQNTLNLLYR</t>
  </si>
  <si>
    <t xml:space="preserve">46 46 96 99 99 96 98 100 97 96</t>
  </si>
  <si>
    <t xml:space="preserve">VC(+57.02)NTLNLLYR</t>
  </si>
  <si>
    <t xml:space="preserve">40 42 96 99 99 95 98 99 97 96</t>
  </si>
  <si>
    <t xml:space="preserve">QMNTLNLLYR</t>
  </si>
  <si>
    <t xml:space="preserve">39 42 96 99 99 95 98 99 97 96</t>
  </si>
  <si>
    <t xml:space="preserve">MAGNTLNLLYR</t>
  </si>
  <si>
    <t xml:space="preserve">27 29 24 94 98 98 93 97 99 96 94</t>
  </si>
  <si>
    <t xml:space="preserve">ADYLMYLK</t>
  </si>
  <si>
    <t xml:space="preserve">80 85 97 99 97 96 97 94</t>
  </si>
  <si>
    <t xml:space="preserve">GEYLMYLK</t>
  </si>
  <si>
    <t xml:space="preserve">32 76 95 99 97 96 97 93</t>
  </si>
  <si>
    <t xml:space="preserve">ADYLMLYK</t>
  </si>
  <si>
    <t xml:space="preserve">76 82 96 98 90 64 73 86</t>
  </si>
  <si>
    <t xml:space="preserve">EGYLMYLK</t>
  </si>
  <si>
    <t xml:space="preserve">60 20 93 98 95 94 95 90</t>
  </si>
  <si>
    <t xml:space="preserve">DAYLMYLK</t>
  </si>
  <si>
    <t xml:space="preserve">37 38 94 98 96 95 96 91</t>
  </si>
  <si>
    <t xml:space="preserve">RHLFHSDLMLLR</t>
  </si>
  <si>
    <t xml:space="preserve">20 31 73 43 33 51 79 80 82 86 83 82</t>
  </si>
  <si>
    <t xml:space="preserve">RHLFSHDLMLLR</t>
  </si>
  <si>
    <t xml:space="preserve">18 29 72 40 28 25 76 78 81 85 81 81</t>
  </si>
  <si>
    <t xml:space="preserve">HRLFHSDLMLLR</t>
  </si>
  <si>
    <t xml:space="preserve">18 13 70 39 30 48 76 77 80 85 81 80</t>
  </si>
  <si>
    <t xml:space="preserve">LHRFHSDLMLLR</t>
  </si>
  <si>
    <t xml:space="preserve">33 17 41 36 30 48 76 77 80 85 80 80</t>
  </si>
  <si>
    <t xml:space="preserve">HLRFHSDLMLLR</t>
  </si>
  <si>
    <t xml:space="preserve">17 22 40 34 29 46 75 76 79 84 80 79</t>
  </si>
  <si>
    <t xml:space="preserve">MSGLSAAYVALK</t>
  </si>
  <si>
    <t xml:space="preserve">80 93 97 99 99 98 98 98 98 89 91 64</t>
  </si>
  <si>
    <t xml:space="preserve">MSGLSAAYVLAK</t>
  </si>
  <si>
    <t xml:space="preserve">79 92 97 99 99 98 98 98 98 73 59 63</t>
  </si>
  <si>
    <t xml:space="preserve">MSGLSAAYGLLK</t>
  </si>
  <si>
    <t xml:space="preserve">80 92 97 99 99 98 98 95 55 83 77 65</t>
  </si>
  <si>
    <t xml:space="preserve">M(+15.99)AGLSAAYVLAK</t>
  </si>
  <si>
    <t xml:space="preserve">49 55 95 99 99 98 98 98 98 72 59 63</t>
  </si>
  <si>
    <t xml:space="preserve">MSGLSAAYLVAK</t>
  </si>
  <si>
    <t xml:space="preserve">75 90 96 99 99 97 97 94 67 29 33 58</t>
  </si>
  <si>
    <t xml:space="preserve">WDKMWWHKRSSFC(+57.02)R</t>
  </si>
  <si>
    <t xml:space="preserve">10 10 7 5 13 7 9 6 6 20 13 14 14 8</t>
  </si>
  <si>
    <t xml:space="preserve">WDMWKWHKRSSFC(+57.02)R</t>
  </si>
  <si>
    <t xml:space="preserve">10 10 8 8 6 7 9 6 6 21 13 15 15 8</t>
  </si>
  <si>
    <t xml:space="preserve">WDWKMWHKRSSFC(+57.02)R</t>
  </si>
  <si>
    <t xml:space="preserve">11 10 6 13 5 7 8 6 5 20 12 14 14 8</t>
  </si>
  <si>
    <t xml:space="preserve">WDWMKWHKRSSFC(+57.02)R</t>
  </si>
  <si>
    <t xml:space="preserve">11 11 6 7 5 7 8 6 5 19 12 14 14 8</t>
  </si>
  <si>
    <t xml:space="preserve">WDKWMWHKRSSFC(+57.02)R</t>
  </si>
  <si>
    <t xml:space="preserve">9 10 7 5 5 7 9 6 5 20 13 14 14 8</t>
  </si>
  <si>
    <t xml:space="preserve">GEWLGLR</t>
  </si>
  <si>
    <t xml:space="preserve">43 84 85 98 95 92 53</t>
  </si>
  <si>
    <t xml:space="preserve">EGWLGLR</t>
  </si>
  <si>
    <t xml:space="preserve">73 29 84 98 94 91 50</t>
  </si>
  <si>
    <t xml:space="preserve">DAWLGLR</t>
  </si>
  <si>
    <t xml:space="preserve">49 49 84 98 94 91 50</t>
  </si>
  <si>
    <t xml:space="preserve">ADWLGLR</t>
  </si>
  <si>
    <t xml:space="preserve">44 50 82 98 94 91 49</t>
  </si>
  <si>
    <t xml:space="preserve">M(+15.99)PQLGLR</t>
  </si>
  <si>
    <t xml:space="preserve">20 14 67 96 86 81 29</t>
  </si>
  <si>
    <t xml:space="preserve">WWYYYYYWWM(+15.99)TDYPC(+57.02)LMAKGHLDFQK</t>
  </si>
  <si>
    <t xml:space="preserve">4 5 4 6 12 7 3 6 6 6 17 16 27 24 48 78 69 68 33 16 36 42 22 13 15 10</t>
  </si>
  <si>
    <t xml:space="preserve">WWYYYYYWWM(+15.99)TDYPC(+57.02)LMAQGHLDFKK</t>
  </si>
  <si>
    <t xml:space="preserve">WWYYYYYWWM(+15.99)TDYPC(+57.02)LMAKGHLDM(+15.99)KK</t>
  </si>
  <si>
    <t xml:space="preserve">WWYYYYYWWM(+15.99)TDYPC(+57.02)LMAKGHLDQFK</t>
  </si>
  <si>
    <t xml:space="preserve">4 5 4 6 12 7 3 6 6 6 17 16 27 24 48 78 69 68 33 16 36 42 22 0 0 10</t>
  </si>
  <si>
    <t xml:space="preserve">WWYYYYYWWM(+15.99)TDYPC(+57.02)LMAKGHLDKM(+15.99)K</t>
  </si>
  <si>
    <t xml:space="preserve">WWWHWVRRWRC(+57.02)RDNRGERLR</t>
  </si>
  <si>
    <t xml:space="preserve">25 16 14 13 5 7 8 3 6 3 4 4 33 7 5 10 30 7 32 19</t>
  </si>
  <si>
    <t xml:space="preserve">WWWHWRVRWRC(+57.02)RDRNGERLR</t>
  </si>
  <si>
    <t xml:space="preserve">23 15 13 12 5 3 4 3 5 2 4 4 31 7 19 10 28 7 31 18</t>
  </si>
  <si>
    <t xml:space="preserve">WWWHWRRVWRC(+57.02)RDNRGERLR</t>
  </si>
  <si>
    <t xml:space="preserve">22 14 12 11 4 3 2 4 5 2 3 4 30 6 4 9 27 6 29 17</t>
  </si>
  <si>
    <t xml:space="preserve">WWWHWRVRWRC(+57.02)RDNRGERLR</t>
  </si>
  <si>
    <t xml:space="preserve">21 13 11 11 4 3 4 2 5 2 3 4 29 6 4 9 26 6 28 16</t>
  </si>
  <si>
    <t xml:space="preserve">WWWHWRVRWC(+57.02)RRDNRGERLR</t>
  </si>
  <si>
    <t xml:space="preserve">21 13 11 11 4 3 3 2 4 3 2 4 29 6 4 9 25 6 28 16</t>
  </si>
  <si>
    <t xml:space="preserve">EWMMLQHTTR</t>
  </si>
  <si>
    <t xml:space="preserve">77 52 88 97 98 94 96 98 92 80</t>
  </si>
  <si>
    <t xml:space="preserve">WEMMLQHTTR</t>
  </si>
  <si>
    <t xml:space="preserve">29 58 85 97 98 92 95 97 89 75</t>
  </si>
  <si>
    <t xml:space="preserve">M(+15.99)APMMLQHTTR</t>
  </si>
  <si>
    <t xml:space="preserve">43 44 29 86 95 98 93 96 97 90 76</t>
  </si>
  <si>
    <t xml:space="preserve">SMPMMLQHTTR</t>
  </si>
  <si>
    <t xml:space="preserve">39 40 28 85 94 98 92 95 97 89 76</t>
  </si>
  <si>
    <t xml:space="preserve">AM(+15.99)PMMLQHTTR</t>
  </si>
  <si>
    <t xml:space="preserve">30 32 26 84 94 98 92 95 97 88 74</t>
  </si>
  <si>
    <t xml:space="preserve">WWFHNYAAYAPC(+57.02)R</t>
  </si>
  <si>
    <t xml:space="preserve">32 27 24 28 25 80 84 55 16 22 12 23 18</t>
  </si>
  <si>
    <t xml:space="preserve">WWHFNYAAYAPC(+57.02)R</t>
  </si>
  <si>
    <t xml:space="preserve">31 26 14 12 23 75 82 53 15 20 11 21 16</t>
  </si>
  <si>
    <t xml:space="preserve">WFWHNYAAYAPC(+57.02)R</t>
  </si>
  <si>
    <t xml:space="preserve">27 9 10 24 21 76 80 49 13 18 9 18 14</t>
  </si>
  <si>
    <t xml:space="preserve">WFHWNYAAYAPC(+57.02)R</t>
  </si>
  <si>
    <t xml:space="preserve">24 8 16 23 19 75 79 48 13 17 9 18 14</t>
  </si>
  <si>
    <t xml:space="preserve">WHWFNYAAYAPC(+57.02)R</t>
  </si>
  <si>
    <t xml:space="preserve">26 8 19 10 19 70 79 47 12 17 9 17 13</t>
  </si>
  <si>
    <t xml:space="preserve">RM(+15.99)RRRWRRC(+57.02)EARVTEMFWK</t>
  </si>
  <si>
    <t xml:space="preserve">7 9 7 6 8 15 12 5 23 16 9 5 21 38 59 63 17 11 17</t>
  </si>
  <si>
    <t xml:space="preserve">RRM(+15.99)RRWRRC(+57.02)EARVTEMFWK</t>
  </si>
  <si>
    <t xml:space="preserve">6 6 5 5 7 14 11 5 21 15 8 5 20 36 57 61 16 11 16</t>
  </si>
  <si>
    <t xml:space="preserve">RRM(+15.99)RRWRREC(+57.02)ARVTEMFWK</t>
  </si>
  <si>
    <t xml:space="preserve">6 6 5 5 7 14 9 4 35 7 8 5 19 35 56 60 16 10 15</t>
  </si>
  <si>
    <t xml:space="preserve">RRM(+15.99)RRWRRC(+57.02)EARVTEMWFK</t>
  </si>
  <si>
    <t xml:space="preserve">6 6 5 5 7 14 11 5 21 15 8 5 19 35 53 57 8 10 15</t>
  </si>
  <si>
    <t xml:space="preserve">M(+15.99)RRRRWRRC(+57.02)EARVTEMFWK</t>
  </si>
  <si>
    <t xml:space="preserve">3 2 4 3 4 8 6 2 12 8 4 2 11 21 40 44 9 5 9</t>
  </si>
  <si>
    <t xml:space="preserve">C(+57.02)MDC(+57.02)YWESSQGTPQGVPC(+57.02)VM(+15.99)SWK</t>
  </si>
  <si>
    <t xml:space="preserve">7 5 9 7 13 6 53 21 36 49 25 40 5 5 8 32 22 18 33 15 36 25 16</t>
  </si>
  <si>
    <t xml:space="preserve">DC(+57.02)MC(+57.02)YWESSQGTPQGVPC(+57.02)VM(+15.99)SWK</t>
  </si>
  <si>
    <t xml:space="preserve">8 9 5 7 13 6 53 21 36 49 24 40 5 5 8 32 22 18 32 15 36 25 16</t>
  </si>
  <si>
    <t xml:space="preserve">C(+57.02)DMC(+57.02)YWESSQGTPQGVPC(+57.02)VM(+15.99)SWK</t>
  </si>
  <si>
    <t xml:space="preserve">7 9 5 7 13 6 52 21 35 48 24 39 4 5 8 31 22 17 32 14 35 25 16</t>
  </si>
  <si>
    <t xml:space="preserve">C(+57.02)DMC(+57.02)WYESSQGTPQGVPC(+57.02)VM(+15.99)SWK</t>
  </si>
  <si>
    <t xml:space="preserve">7 9 5 6 4 12 50 19 33 46 22 37 4 4 7 29 20 16 30 13 33 23 14</t>
  </si>
  <si>
    <t xml:space="preserve">C(+57.02)DMYC(+57.02)WESSQGTPQGVPC(+57.02)VM(+15.99)SWK</t>
  </si>
  <si>
    <t xml:space="preserve">7 8 4 4 4 5 49 19 33 45 22 37 4 4 7 29 20 16 29 13 33 23 14</t>
  </si>
  <si>
    <t xml:space="preserve">NYQDTM(+15.99)AGGGKHSPC(+57.02)AR</t>
  </si>
  <si>
    <t xml:space="preserve">20 21 22 59 40 40 67 52 16 8 25 56 41 30 18 20 26</t>
  </si>
  <si>
    <t xml:space="preserve">YNQDTM(+15.99)AGGGKHPSC(+57.02)AR</t>
  </si>
  <si>
    <t xml:space="preserve">12 14 21 56 40 40 67 51 16 8 24 55 37 47 16 17 21</t>
  </si>
  <si>
    <t xml:space="preserve">YNQDTM(+15.99)AGGGKHSPC(+57.02)AR</t>
  </si>
  <si>
    <t xml:space="preserve">10 12 18 52 35 35 63 47 14 7 21 52 36 26 15 17 22</t>
  </si>
  <si>
    <t xml:space="preserve">YNQDTM(+15.99)AGGGKHSPAC(+57.02)R</t>
  </si>
  <si>
    <t xml:space="preserve">10 12 18 51 35 35 62 46 13 6 21 51 35 25 14 16 22</t>
  </si>
  <si>
    <t xml:space="preserve">YNQDTM(+15.99)AGGGKHSAPC(+57.02)R</t>
  </si>
  <si>
    <t xml:space="preserve">10 12 18 51 35 35 63 46 13 7 21 52 33 15 10 15 20</t>
  </si>
  <si>
    <t xml:space="preserve">C(+57.02)REPQLFTLTVSGLKNK</t>
  </si>
  <si>
    <t xml:space="preserve">17 10 48 10 16 49 42 72 91 65 63 72 68 94 91 32 52</t>
  </si>
  <si>
    <t xml:space="preserve">MWQPKLM(+15.99)TLTVSGLKNK</t>
  </si>
  <si>
    <t xml:space="preserve">12 16 15 10 14 47 38 71 91 64 62 71 66 94 90 30 51</t>
  </si>
  <si>
    <t xml:space="preserve">MWQPQLFTLTVSGLKNK</t>
  </si>
  <si>
    <t xml:space="preserve">12 16 15 9 15 47 40 71 91 63 61 71 66 94 90 30 50</t>
  </si>
  <si>
    <t xml:space="preserve">RC(+57.02)EPQLFTLTVSGLKNK</t>
  </si>
  <si>
    <t xml:space="preserve">8 9 44 9 14 45 38 69 90 61 60 69 64 93 89 28 48</t>
  </si>
  <si>
    <t xml:space="preserve">WMQPQLFTLTVSGLKNK</t>
  </si>
  <si>
    <t xml:space="preserve">6 6 10 6 10 37 30 61 87 53 51 61 56 91 85 22 40</t>
  </si>
  <si>
    <t xml:space="preserve">VGLELWSNR</t>
  </si>
  <si>
    <t xml:space="preserve">79 75 94 99 99 97 96 88 91</t>
  </si>
  <si>
    <t xml:space="preserve">VGLELWNSR</t>
  </si>
  <si>
    <t xml:space="preserve">79 74 94 99 98 96 87 81 88</t>
  </si>
  <si>
    <t xml:space="preserve">VGLELWSGGR</t>
  </si>
  <si>
    <t xml:space="preserve">79 75 94 99 99 97 95 54 42 69</t>
  </si>
  <si>
    <t xml:space="preserve">GVLELWSNR</t>
  </si>
  <si>
    <t xml:space="preserve">15 35 84 99 98 96 93 84 88</t>
  </si>
  <si>
    <t xml:space="preserve">VLGELWSNR</t>
  </si>
  <si>
    <t xml:space="preserve">48 49 41 98 97 95 92 83 87</t>
  </si>
  <si>
    <t xml:space="preserve">C(+57.02)C(+57.02)C(+57.02)YSLDPRTGGPHHC(+57.02)QR</t>
  </si>
  <si>
    <t xml:space="preserve">9 7 6 18 22 27 32 6 4 27 5 8 11 9 9 10 12 19</t>
  </si>
  <si>
    <t xml:space="preserve">C(+57.02)C(+57.02)C(+57.02)YTVDPRTGGAHYC(+57.02)QR</t>
  </si>
  <si>
    <t xml:space="preserve">9 7 6 20 10 6 33 6 4 28 5 8 17 15 17 11 12 15</t>
  </si>
  <si>
    <t xml:space="preserve">C(+57.02)C(+57.02)C(+57.02)YTVDRPTGGPHHC(+57.02)QR</t>
  </si>
  <si>
    <t xml:space="preserve">8 6 5 18 9 5 29 4 8 26 4 7 10 9 8 9 11 17</t>
  </si>
  <si>
    <t xml:space="preserve">C(+57.02)C(+57.02)C(+57.02)YTVDPRTGGPHHC(+57.02)QR</t>
  </si>
  <si>
    <t xml:space="preserve">8 6 5 18 9 5 30 5 3 25 4 7 10 9 8 9 11 17</t>
  </si>
  <si>
    <t xml:space="preserve">C(+57.02)C(+57.02)C(+57.02)YVTDPRTGGPHHC(+57.02)QR</t>
  </si>
  <si>
    <t xml:space="preserve">7 6 5 16 4 4 29 5 3 24 4 7 10 8 7 9 10 16</t>
  </si>
  <si>
    <t xml:space="preserve">EWPDGESM(+15.99)MMNMYK</t>
  </si>
  <si>
    <t xml:space="preserve">43 23 71 86 79 96 85 24 19 31 32 62 46 57</t>
  </si>
  <si>
    <t xml:space="preserve">EWPDGESMM(+15.99)MNMYK</t>
  </si>
  <si>
    <t xml:space="preserve">42 22 70 85 78 96 84 26 17 29 30 61 45 56</t>
  </si>
  <si>
    <t xml:space="preserve">SMPPDGESMM(+15.99)MNMYK</t>
  </si>
  <si>
    <t xml:space="preserve">30 32 18 75 87 80 97 87 30 19 31 32 64 49 59</t>
  </si>
  <si>
    <t xml:space="preserve">WEPDGESMM(+15.99)MNMYK</t>
  </si>
  <si>
    <t xml:space="preserve">18 46 69 85 78 96 84 25 17 28 29 60 44 55</t>
  </si>
  <si>
    <t xml:space="preserve">M(+15.99)APPDGESMM(+15.99)MNMYK</t>
  </si>
  <si>
    <t xml:space="preserve">25 30 17 76 86 79 96 86 28 17 29 30 61 46 56</t>
  </si>
  <si>
    <t xml:space="preserve">FPDVDQVVYNK</t>
  </si>
  <si>
    <t xml:space="preserve">22 15 20 22 24 30 33 42 50 43 65</t>
  </si>
  <si>
    <t xml:space="preserve">MLDVDQVVYNK</t>
  </si>
  <si>
    <t xml:space="preserve">25 24 17 19 22 27 30 38 47 39 61</t>
  </si>
  <si>
    <t xml:space="preserve">FDPVDQVVYNK</t>
  </si>
  <si>
    <t xml:space="preserve">15 15 9 16 18 22 25 32 40 33 55</t>
  </si>
  <si>
    <t xml:space="preserve">DPFVDQVVYNK</t>
  </si>
  <si>
    <t xml:space="preserve">14 9 19 13 16 21 23 31 38 32 53</t>
  </si>
  <si>
    <t xml:space="preserve">LMDVDQVVYNK</t>
  </si>
  <si>
    <t xml:space="preserve">15 11 11 11 14 18 20 27 34 28 48</t>
  </si>
  <si>
    <t xml:space="preserve">LM(+15.99)WGTPSGLVR</t>
  </si>
  <si>
    <t xml:space="preserve">37 31 26 59 38 22 40 27 46 37 15</t>
  </si>
  <si>
    <t xml:space="preserve">YPWGTPSGLVR</t>
  </si>
  <si>
    <t xml:space="preserve">26 15 27 60 39 22 40 28 47 38 15</t>
  </si>
  <si>
    <t xml:space="preserve">M(+15.99)LWGTPSGLVR</t>
  </si>
  <si>
    <t xml:space="preserve">19 28 25 57 36 20 38 25 44 36 14</t>
  </si>
  <si>
    <t xml:space="preserve">M(+15.99)LWGTPSGVLR</t>
  </si>
  <si>
    <t xml:space="preserve">19 28 25 57 37 20 37 24 33 43 14</t>
  </si>
  <si>
    <t xml:space="preserve">WPYGTPSGLVR</t>
  </si>
  <si>
    <t xml:space="preserve">22 11 14 52 32 18 33 22 40 31 12</t>
  </si>
  <si>
    <t xml:space="preserve">YTYWFGNMTMQQSADMPK</t>
  </si>
  <si>
    <t xml:space="preserve">23 23 20 27 30 43 67 36 33 75 45 80 82 82 91 62 17 18</t>
  </si>
  <si>
    <t xml:space="preserve">YTYFWGNMTMQQSADMPK</t>
  </si>
  <si>
    <t xml:space="preserve">20 20 18 13 20 40 63 32 29 71 41 77 79 79 89 58 15 16</t>
  </si>
  <si>
    <t xml:space="preserve">YTFYWGNMTMQQSADMPK</t>
  </si>
  <si>
    <t xml:space="preserve">17 18 14 11 19 39 62 31 28 70 40 76 79 79 89 57 14 15</t>
  </si>
  <si>
    <t xml:space="preserve">YTYFWGNMTMGAQSADMPK</t>
  </si>
  <si>
    <t xml:space="preserve">20 20 17 13 19 40 63 32 31 60 8 33 73 76 76 87 58 15 16</t>
  </si>
  <si>
    <t xml:space="preserve">TYYFWGNMTMQQSADMPK</t>
  </si>
  <si>
    <t xml:space="preserve">8 8 12 9 13 29 52 23 20 61 30 68 71 71 84 46 10 10</t>
  </si>
  <si>
    <t xml:space="preserve">M(+15.99)MTEVSLR</t>
  </si>
  <si>
    <t xml:space="preserve">73 77 98 99 86 85 98 98</t>
  </si>
  <si>
    <t xml:space="preserve">MM(+15.99)TEVSLR</t>
  </si>
  <si>
    <t xml:space="preserve">71 76 98 99 86 85 98 98</t>
  </si>
  <si>
    <t xml:space="preserve">M(+15.99)MTEVLSR</t>
  </si>
  <si>
    <t xml:space="preserve">71 76 98 99 68 63 57 93</t>
  </si>
  <si>
    <t xml:space="preserve">M(+15.99)MTESVLR</t>
  </si>
  <si>
    <t xml:space="preserve">68 73 98 98 40 42 94 94</t>
  </si>
  <si>
    <t xml:space="preserve">M(+15.99)MTEVTVR</t>
  </si>
  <si>
    <t xml:space="preserve">66 71 98 99 57 29 48 90</t>
  </si>
  <si>
    <t xml:space="preserve">RYFEPYC(+57.02)APLSLRDAFVPGRRR</t>
  </si>
  <si>
    <t xml:space="preserve">2 3 3 14 4 11 6 31 12 13 29 46 15 44 19 21 6 5 3 4 4 6</t>
  </si>
  <si>
    <t xml:space="preserve">YRFEPYC(+57.02)APLSLRDAFVPGRRR</t>
  </si>
  <si>
    <t xml:space="preserve">3 2 2 12 3 10 5 28 11 11 26 42 13 41 17 19 5 5 2 4 3 5</t>
  </si>
  <si>
    <t xml:space="preserve">FRYEPYC(+57.02)APLSLRDAFVPGRRR</t>
  </si>
  <si>
    <t xml:space="preserve">3 2 2 11 3 9 5 28 10 11 25 41 13 40 16 18 5 4 2 3 3 5</t>
  </si>
  <si>
    <t xml:space="preserve">YFREPYC(+57.02)APLSLRDAFVPGRRR</t>
  </si>
  <si>
    <t xml:space="preserve">3 3 2 11 3 9 5 27 10 11 25 41 13 39 16 18 5 4 2 3 3 5</t>
  </si>
  <si>
    <t xml:space="preserve">FYREPYC(+57.02)APLSLRDAFVPGRRR</t>
  </si>
  <si>
    <t xml:space="preserve">3 3 2 11 3 9 5 27 10 10 24 40 13 39 16 18 5 4 2 3 3 5</t>
  </si>
  <si>
    <t xml:space="preserve">WWWWHFWFWYWWWC(+57.02)EDWKM(+15.99)PTGHDQDRR</t>
  </si>
  <si>
    <t xml:space="preserve">7 9 4 6 9 9 7 4 10 6 8 12 8 5 19 5 18 6 17 8 27 7 44 49 35 23 15 8</t>
  </si>
  <si>
    <t xml:space="preserve">WWWWHFWFWYWWC(+57.02)WEDWKM(+15.99)PTGHDQDRR</t>
  </si>
  <si>
    <t xml:space="preserve">7 9 4 6 9 9 7 4 10 6 8 12 0 0 19 5 18 6 17 8 27 7 44 49 35 23 15 8</t>
  </si>
  <si>
    <t xml:space="preserve">WWWWHFWFWYWWWC(+57.02)EDKWM(+15.99)PTGHDQDRR</t>
  </si>
  <si>
    <t xml:space="preserve">7 9 4 6 9 9 7 4 10 6 8 12 8 5 19 5 0 0 17 8 27 7 44 49 35 23 15 8</t>
  </si>
  <si>
    <t xml:space="preserve">WWWWHFWFWYWC(+57.02)WWEDWKM(+15.99)PTGHDQDRR</t>
  </si>
  <si>
    <t xml:space="preserve">7 9 4 6 9 9 7 4 10 6 8 0 0 0 19 5 18 6 17 8 27 7 44 49 35 23 15 8</t>
  </si>
  <si>
    <t xml:space="preserve">WWWWHFWFWYC(+57.02)WWWEDWKM(+15.99)PTGHDQDRR</t>
  </si>
  <si>
    <t xml:space="preserve">7 9 4 6 9 9 7 4 10 6 0 0 0 0 19 5 18 6 17 8 27 7 44 49 35 23 15 8</t>
  </si>
  <si>
    <t xml:space="preserve">WRFHRYYRRYRWRGRM(+15.99)VHGHGWLR</t>
  </si>
  <si>
    <t xml:space="preserve">6 2 3 4 7 7 6 3 2 13 5 3 3 1 7 19 17 15 18 10 5 5 10 4</t>
  </si>
  <si>
    <t xml:space="preserve">WRFHRYYRRRYWRNVM(+15.99)VHGHGWLR</t>
  </si>
  <si>
    <t xml:space="preserve">5 2 3 4 7 7 6 3 2 3 3 3 3 4 4 17 16 14 17 9 5 5 9 3</t>
  </si>
  <si>
    <t xml:space="preserve">WRFHRYYRRRYWRRGM(+15.99)VHGHGWLR</t>
  </si>
  <si>
    <t xml:space="preserve">5 2 3 4 7 7 6 3 2 3 3 3 3 2 3 18 15 14 17 9 5 5 9 3</t>
  </si>
  <si>
    <t xml:space="preserve">WRFHRYYRRRYWRGRM(+15.99)VHGHGWLR</t>
  </si>
  <si>
    <t xml:space="preserve">5 2 2 4 7 7 6 3 2 3 3 3 3 1 6 17 16 14 16 9 5 4 9 3</t>
  </si>
  <si>
    <t xml:space="preserve">WRFHRYYRRRYWRVNM(+15.99)VHGHGWLR</t>
  </si>
  <si>
    <t xml:space="preserve">5 2 2 4 7 7 5 3 2 3 3 3 3 2 4 16 15 13 16 9 4 4 9 3</t>
  </si>
  <si>
    <t xml:space="preserve">FLALVYSDR</t>
  </si>
  <si>
    <t xml:space="preserve">81 90 98 98 78 79 97 98 98</t>
  </si>
  <si>
    <t xml:space="preserve">FLALYVSDR</t>
  </si>
  <si>
    <t xml:space="preserve">77 88 98 98 79 79 96 98 97</t>
  </si>
  <si>
    <t xml:space="preserve">LFALYVSDR</t>
  </si>
  <si>
    <t xml:space="preserve">64 61 97 98 76 76 95 98 97</t>
  </si>
  <si>
    <t xml:space="preserve">FLALFTTDR</t>
  </si>
  <si>
    <t xml:space="preserve">77 88 98 97 46 26 54 91 88</t>
  </si>
  <si>
    <t xml:space="preserve">FLALSVYDR</t>
  </si>
  <si>
    <t xml:space="preserve">73 86 97 97 43 24 29 93 89</t>
  </si>
  <si>
    <t xml:space="preserve">RFFRRYWKWRRSPSPRMWRR</t>
  </si>
  <si>
    <t xml:space="preserve">13 16 16 12 8 39 17 15 10 19 21 21 31 57 54 22 49 20 11 14</t>
  </si>
  <si>
    <t xml:space="preserve">RFFRRYWWKRRSPSPRWMRR</t>
  </si>
  <si>
    <t xml:space="preserve">12 16 15 11 7 38 17 11 16 18 20 20 30 57 55 22 32 18 11 14</t>
  </si>
  <si>
    <t xml:space="preserve">RFFRRYWKWRRSPSPRWMRR</t>
  </si>
  <si>
    <t xml:space="preserve">12 16 15 11 7 38 16 14 9 19 20 20 30 57 55 22 32 18 11 14</t>
  </si>
  <si>
    <t xml:space="preserve">FRFRRYWKWRRSPSPRWMRR</t>
  </si>
  <si>
    <t xml:space="preserve">17 12 15 11 7 37 16 14 9 18 19 19 29 56 54 21 31 17 11 13</t>
  </si>
  <si>
    <t xml:space="preserve">FFRRRYWKWRRSPSPRWMRR</t>
  </si>
  <si>
    <t xml:space="preserve">16 13 10 11 7 36 15 13 9 17 18 19 28 54 53 20 30 16 10 13</t>
  </si>
  <si>
    <t xml:space="preserve">KWRRRMRMAVFRHWGTGFTGWC(+57.02)R</t>
  </si>
  <si>
    <t xml:space="preserve">6 6 2 2 2 3 2 13 13 4 3 2 3 3 20 31 8 19 13 10 9 7 4</t>
  </si>
  <si>
    <t xml:space="preserve">WKRRRRMMAVFRHWGTGFTGWC(+57.02)R</t>
  </si>
  <si>
    <t xml:space="preserve">2 2 1 1 1 2 2 7 7 2 1 1 2 2 10 17 4 10 7 5 5 4 2</t>
  </si>
  <si>
    <t xml:space="preserve">WKRRRMRMAVRFHWGTGFTGWC(+57.02)R</t>
  </si>
  <si>
    <t xml:space="preserve">1 1 1 1 1 1 1 6 6 2 1 1 1 1 9 16 4 9 6 5 4 3 2</t>
  </si>
  <si>
    <t xml:space="preserve">WKRRRMRMAVFRHWGTGFTGWC(+57.02)R</t>
  </si>
  <si>
    <t xml:space="preserve">1 1 1 1 1 1 1 6 6 2 1 1 1 1 10 16 4 9 6 5 4 3 2</t>
  </si>
  <si>
    <t xml:space="preserve">WKRRRMRAMVFRHWGTGFTGWC(+57.02)R</t>
  </si>
  <si>
    <t xml:space="preserve">1 1 1 1 1 1 1 3 3 1 1 1 1 1 8 14 3 8 5 4 4 3 2</t>
  </si>
  <si>
    <t xml:space="preserve">LM(+15.99)LVVDKGTVTK</t>
  </si>
  <si>
    <t xml:space="preserve">69 65 99 99 99 99 99 97 99 99 94 67</t>
  </si>
  <si>
    <t xml:space="preserve">M(+15.99)LLVVDKGTVTK</t>
  </si>
  <si>
    <t xml:space="preserve">48 62 99 99 99 99 99 96 99 99 93 65</t>
  </si>
  <si>
    <t xml:space="preserve">YPLVVDKGTVTK</t>
  </si>
  <si>
    <t xml:space="preserve">46 39 99 99 99 99 99 96 99 99 93 64</t>
  </si>
  <si>
    <t xml:space="preserve">LM(+15.99)LVVDKGTLSK</t>
  </si>
  <si>
    <t xml:space="preserve">65 61 99 99 99 98 98 95 97 70 64 63</t>
  </si>
  <si>
    <t xml:space="preserve">LM(+15.99)LVVDKGTTVK</t>
  </si>
  <si>
    <t xml:space="preserve">64 60 99 99 99 98 98 95 97 37 38 62</t>
  </si>
  <si>
    <t xml:space="preserve">C(+57.02)C(+57.02)C(+57.02)WM(+15.99)TYPGALSGWWNK</t>
  </si>
  <si>
    <t xml:space="preserve">12 13 12 14 7 29 8 6 19 44 63 64 37 54 24 16 13</t>
  </si>
  <si>
    <t xml:space="preserve">C(+57.02)C(+57.02)M(+15.99)WC(+57.02)TYPGALSGWWNK</t>
  </si>
  <si>
    <t xml:space="preserve">11 10 11 7 14 27 8 5 17 41 60 62 35 51 23 15 12</t>
  </si>
  <si>
    <t xml:space="preserve">C(+57.02)C(+57.02)WC(+57.02)M(+15.99)TYPGALSGWWNK</t>
  </si>
  <si>
    <t xml:space="preserve">13 10 13 8 6 26 8 5 17 41 60 62 35 51 22 14 12</t>
  </si>
  <si>
    <t xml:space="preserve">C(+57.02)C(+57.02)WM(+15.99)C(+57.02)TYPGALSGWWNK</t>
  </si>
  <si>
    <t xml:space="preserve">12 10 13 6 14 26 7 5 17 40 59 61 34 50 22 14 12</t>
  </si>
  <si>
    <t xml:space="preserve">C(+57.02)C(+57.02)C(+57.02)M(+15.99)WTYPGALSGWWNK</t>
  </si>
  <si>
    <t xml:space="preserve">11 10 11 6 6 27 8 5 17 41 60 62 35 51 23 15 12</t>
  </si>
  <si>
    <t xml:space="preserve">YYFFLVYVKGTETLAKHR</t>
  </si>
  <si>
    <t xml:space="preserve">4 3 3 3 5 3 4 3 3 8 13 20 6 34 6 5 5 2</t>
  </si>
  <si>
    <t xml:space="preserve">YYFLFVYVKGTETLARHK</t>
  </si>
  <si>
    <t xml:space="preserve">4 3 3 5 3 3 4 3 3 8 13 20 6 33 5 3 5 3</t>
  </si>
  <si>
    <t xml:space="preserve">YYFFLVYVKGTETLARHK</t>
  </si>
  <si>
    <t xml:space="preserve">4 3 3 3 5 3 4 3 3 8 13 20 6 33 5 3 5 3</t>
  </si>
  <si>
    <t xml:space="preserve">YYFFLVYVKGTETLAHRK</t>
  </si>
  <si>
    <t xml:space="preserve">4 3 3 3 5 3 4 3 3 8 13 20 6 33 5 5 3 3</t>
  </si>
  <si>
    <t xml:space="preserve">YYLFFVYVKGTETLARHK</t>
  </si>
  <si>
    <t xml:space="preserve">3 3 4 3 3 3 4 3 3 8 13 20 6 32 5 3 5 3</t>
  </si>
  <si>
    <t xml:space="preserve">VEKC(+57.02)HLAPLSLPSSAALDWC(+57.02)R</t>
  </si>
  <si>
    <t xml:space="preserve">33 47 23 35 77 97 98 88 93 95 97 57 67 92 80 79 78 70 64 37 27</t>
  </si>
  <si>
    <t xml:space="preserve">VEKC(+57.02)HLAPLSLPSSAALDC(+57.02)WR</t>
  </si>
  <si>
    <t xml:space="preserve">33 47 22 34 77 97 98 88 93 95 97 56 67 92 80 79 78 70 37 37 27</t>
  </si>
  <si>
    <t xml:space="preserve">VEC(+57.02)KHLAPLSLPSSAALDC(+57.02)WR</t>
  </si>
  <si>
    <t xml:space="preserve">31 45 21 21 75 97 98 87 92 95 96 54 64 92 78 78 77 68 35 35 25</t>
  </si>
  <si>
    <t xml:space="preserve">VRM(+15.99)NHLAPLSLPSSAALDC(+57.02)WR</t>
  </si>
  <si>
    <t xml:space="preserve">31 15 20 28 75 97 98 86 92 94 96 52 63 91 78 77 76 67 34 34 24</t>
  </si>
  <si>
    <t xml:space="preserve">VNM(+15.99)RHLAPLSLPSSAALDC(+57.02)WR</t>
  </si>
  <si>
    <t xml:space="preserve">27 18 18 13 73 97 97 85 91 94 95 49 60 90 75 74 73 64 31 31 22</t>
  </si>
  <si>
    <t xml:space="preserve">KGKAASGHER</t>
  </si>
  <si>
    <t xml:space="preserve">27 16 53 71 70 93 46 59 74 72</t>
  </si>
  <si>
    <t xml:space="preserve">KKGAASGHER</t>
  </si>
  <si>
    <t xml:space="preserve">28 32 40 69 63 92 43 55 71 69</t>
  </si>
  <si>
    <t xml:space="preserve">KKGAASGEHR</t>
  </si>
  <si>
    <t xml:space="preserve">28 31 39 69 63 91 40 79 41 68</t>
  </si>
  <si>
    <t xml:space="preserve">GKKAASGHER</t>
  </si>
  <si>
    <t xml:space="preserve">8 20 40 65 56 88 32 44 61 58</t>
  </si>
  <si>
    <t xml:space="preserve">KKGAASGMYK</t>
  </si>
  <si>
    <t xml:space="preserve">23 26 34 63 57 89 37 24 42 19</t>
  </si>
  <si>
    <t xml:space="preserve">RKLLLSLPALHPSDNSC(+57.02)WK</t>
  </si>
  <si>
    <t xml:space="preserve">6 9 13 31 64 22 30 44 84 60 21 16 75 61 54 23 14 15 26</t>
  </si>
  <si>
    <t xml:space="preserve">RLKLLSLPALHPSDNSC(+57.02)WK</t>
  </si>
  <si>
    <t xml:space="preserve">6 13 9 28 64 22 29 43 84 60 20 16 74 61 54 23 13 14 26</t>
  </si>
  <si>
    <t xml:space="preserve">RLLKLSLPALHPSDNSC(+57.02)WK</t>
  </si>
  <si>
    <t xml:space="preserve">6 13 12 13 63 21 28 42 83 59 20 15 73 60 52 22 13 14 25</t>
  </si>
  <si>
    <t xml:space="preserve">RLLKLSLPALHPSDNSWC(+57.02)K</t>
  </si>
  <si>
    <t xml:space="preserve">6 13 12 13 63 21 28 42 83 59 19 15 73 59 50 21 13 14 25</t>
  </si>
  <si>
    <t xml:space="preserve">LRLKLSLPALHPSDNSC(+57.02)WK</t>
  </si>
  <si>
    <t xml:space="preserve">12 6 11 8 61 20 27 41 82 57 19 15 72 58 51 21 12 13 24</t>
  </si>
  <si>
    <t xml:space="preserve">YLWC(+57.02)YKHKWWWWC(+57.02)RDLDVFLDRRMK</t>
  </si>
  <si>
    <t xml:space="preserve">3 3 6 4 2 2 4 2 6 3 3 4 2 1 12 7 5 3 3 6 4 6 2 3 2</t>
  </si>
  <si>
    <t xml:space="preserve">YLWC(+57.02)YKHKWWWWRC(+57.02)DLDVFLDRRMK</t>
  </si>
  <si>
    <t xml:space="preserve">3 3 6 4 2 2 4 2 6 3 3 4 0 0 12 7 5 3 3 6 4 6 2 3 2</t>
  </si>
  <si>
    <t xml:space="preserve">LYWC(+57.02)YKHKWWWWC(+57.02)RDLDVFLDRRMK</t>
  </si>
  <si>
    <t xml:space="preserve">0 0 6 4 2 2 4 2 6 3 3 4 2 1 12 7 5 3 3 6 4 6 2 3 2</t>
  </si>
  <si>
    <t xml:space="preserve">YLWHWLFWWWRYC(+57.02)RDLDVM(+15.99)LDRRMK</t>
  </si>
  <si>
    <t xml:space="preserve">3 3 6 0 0 0 0 0 0 0 0 0 2 1 12 7 5 3 3 6 4 6 2 3 2</t>
  </si>
  <si>
    <t xml:space="preserve">YLWHWLFWWWRYRC(+57.02)DLDVM(+15.99)LDRRMK</t>
  </si>
  <si>
    <t xml:space="preserve">3 3 6 0 0 0 0 0 0 0 0 0 0 0 12 7 5 3 3 6 4 6 2 3 2</t>
  </si>
  <si>
    <t xml:space="preserve">LM(+15.99)GWGTVTPLAK</t>
  </si>
  <si>
    <t xml:space="preserve">67 82 96 99 95 93 93 98 90 93 83 67</t>
  </si>
  <si>
    <t xml:space="preserve">M(+15.99)LGWGTVTPLAK</t>
  </si>
  <si>
    <t xml:space="preserve">59 74 96 99 95 92 92 98 89 93 83 67</t>
  </si>
  <si>
    <t xml:space="preserve">LM(+15.99)GWGVTTPLAK</t>
  </si>
  <si>
    <t xml:space="preserve">66 81 96 98 94 80 83 98 89 92 82 66</t>
  </si>
  <si>
    <t xml:space="preserve">LM(+15.99)GWGTVTALPK</t>
  </si>
  <si>
    <t xml:space="preserve">61 77 95 98 94 91 91 96 86 65 35 61</t>
  </si>
  <si>
    <t xml:space="preserve">LM(+15.99)GWGTVTLPAK</t>
  </si>
  <si>
    <t xml:space="preserve">57 74 94 98 92 89 89 96 55 31 68 57</t>
  </si>
  <si>
    <t xml:space="preserve">SC(+57.02)VNTLNLLYR</t>
  </si>
  <si>
    <t xml:space="preserve">56 75 97 97 96 77 81 91 98 98 96</t>
  </si>
  <si>
    <t xml:space="preserve">SC(+57.02)VNTARLLYR</t>
  </si>
  <si>
    <t xml:space="preserve">55 73 97 97 95 57 68 91 98 98 95</t>
  </si>
  <si>
    <t xml:space="preserve">C(+57.02)SVNTLNLLYR</t>
  </si>
  <si>
    <t xml:space="preserve">49 51 96 96 95 74 78 90 98 98 95</t>
  </si>
  <si>
    <t xml:space="preserve">SC(+57.02)VNTVQLLYR</t>
  </si>
  <si>
    <t xml:space="preserve">53 72 96 96 95 57 67 89 98 98 95</t>
  </si>
  <si>
    <t xml:space="preserve">SC(+57.02)VNTQVLLYR</t>
  </si>
  <si>
    <t xml:space="preserve">55 74 96 95 94 44 47 88 98 97 96</t>
  </si>
  <si>
    <t xml:space="preserve">RHQMVNLMK</t>
  </si>
  <si>
    <t xml:space="preserve">46 78 93 94 92 87 91 73 74</t>
  </si>
  <si>
    <t xml:space="preserve">GVHQMVNLMK</t>
  </si>
  <si>
    <t xml:space="preserve">32 60 80 95 95 94 90 96 79 79</t>
  </si>
  <si>
    <t xml:space="preserve">VGHQMVNLMK</t>
  </si>
  <si>
    <t xml:space="preserve">45 33 76 94 94 93 87 96 74 75</t>
  </si>
  <si>
    <t xml:space="preserve">HRQMVNLMK</t>
  </si>
  <si>
    <t xml:space="preserve">35 29 84 93 91 85 90 69 70</t>
  </si>
  <si>
    <t xml:space="preserve">RHQMVGGLMK</t>
  </si>
  <si>
    <t xml:space="preserve">36 70 90 91 83 13 13 91 63 61</t>
  </si>
  <si>
    <t xml:space="preserve">KWWYYRHKPSSMSNLRDR</t>
  </si>
  <si>
    <t xml:space="preserve">7 6 11 6 9 5 8 9 50 75 72 45 42 29 20 6 10 5</t>
  </si>
  <si>
    <t xml:space="preserve">KWWYYHRKPSSMSNLDRR</t>
  </si>
  <si>
    <t xml:space="preserve">6 6 11 6 8 5 4 9 49 75 72 44 42 29 20 9 13 5</t>
  </si>
  <si>
    <t xml:space="preserve">KWWYYHRKPSSMSNLRDR</t>
  </si>
  <si>
    <t xml:space="preserve">6 6 10 6 8 5 3 9 48 74 71 43 40 27 19 6 9 4</t>
  </si>
  <si>
    <t xml:space="preserve">KWWYYHRKPSSMSNREVR</t>
  </si>
  <si>
    <t xml:space="preserve">6 5 9 5 8 5 3 8 46 72 69 40 37 25 5 19 7 4</t>
  </si>
  <si>
    <t xml:space="preserve">KWWYYHRKPSSMSNRLDR</t>
  </si>
  <si>
    <t xml:space="preserve">6 5 9 5 7 5 3 8 46 72 68 40 37 24 5 10 8 4</t>
  </si>
  <si>
    <t xml:space="preserve">ANKEFLQWDNTDNC(+57.02)R</t>
  </si>
  <si>
    <t xml:space="preserve">43 54 77 99 99 100 99 99 99 98 99 99 81 56 29</t>
  </si>
  <si>
    <t xml:space="preserve">KGQEFLQWDNTDNC(+57.02)R</t>
  </si>
  <si>
    <t xml:space="preserve">51 31 77 99 99 100 99 99 99 98 99 99 81 57 30</t>
  </si>
  <si>
    <t xml:space="preserve">QGKEFLQWDNTDNC(+57.02)R</t>
  </si>
  <si>
    <t xml:space="preserve">51 30 78 99 99 100 99 99 99 98 99 99 81 57 29</t>
  </si>
  <si>
    <t xml:space="preserve">NAKEFLQWDNTDNC(+57.02)R</t>
  </si>
  <si>
    <t xml:space="preserve">44 37 76 99 99 100 99 99 99 98 99 99 79 54 27</t>
  </si>
  <si>
    <t xml:space="preserve">KGQEFLQWDNTDC(+57.02)NR</t>
  </si>
  <si>
    <t xml:space="preserve">51 30 77 99 99 100 99 99 99 98 99 99 70 56 29</t>
  </si>
  <si>
    <t xml:space="preserve">KKKENM(+15.99)GWGNEK</t>
  </si>
  <si>
    <t xml:space="preserve">25 48 43 96 88 92 81 85 55 68 75 43</t>
  </si>
  <si>
    <t xml:space="preserve">KKKENM(+15.99)GWGQDK</t>
  </si>
  <si>
    <t xml:space="preserve">25 48 43 96 88 92 80 84 49 57 45 38</t>
  </si>
  <si>
    <t xml:space="preserve">KKKENM(+15.99)GWGENK</t>
  </si>
  <si>
    <t xml:space="preserve">24 47 42 96 87 92 79 79 49 57 21 38</t>
  </si>
  <si>
    <t xml:space="preserve">KKKENM(+15.99)GWGGGEK</t>
  </si>
  <si>
    <t xml:space="preserve">22 43 39 96 86 92 77 82 36 20 19 63 31</t>
  </si>
  <si>
    <t xml:space="preserve">KKKENM(+15.99)GWGDQK</t>
  </si>
  <si>
    <t xml:space="preserve">21 43 38 96 85 91 77 83 44 17 18 33</t>
  </si>
  <si>
    <t xml:space="preserve">KYRDKDLMLLR</t>
  </si>
  <si>
    <t xml:space="preserve">16 16 26 44 51 48 85 62 86 85 65</t>
  </si>
  <si>
    <t xml:space="preserve">RYKDKDLMLLR</t>
  </si>
  <si>
    <t xml:space="preserve">10 13 29 36 42 39 80 54 81 79 56</t>
  </si>
  <si>
    <t xml:space="preserve">YRKDKDLMLLR</t>
  </si>
  <si>
    <t xml:space="preserve">12 8 27 33 40 37 79 51 79 78 54</t>
  </si>
  <si>
    <t xml:space="preserve">YKRDKDLMLLR</t>
  </si>
  <si>
    <t xml:space="preserve">10 10 17 31 39 37 78 50 79 77 53</t>
  </si>
  <si>
    <t xml:space="preserve">RKYDKDLMLLR</t>
  </si>
  <si>
    <t xml:space="preserve">7 9 8 30 37 33 76 47 77 75 50</t>
  </si>
  <si>
    <t xml:space="preserve">LC(+57.02)LLNTPLR</t>
  </si>
  <si>
    <t xml:space="preserve">69 80 98 98 96 83 80 95 90</t>
  </si>
  <si>
    <t xml:space="preserve">C(+57.02)LLLNTPLR</t>
  </si>
  <si>
    <t xml:space="preserve">64 76 98 98 96 82 82 96 91</t>
  </si>
  <si>
    <t xml:space="preserve">WSLLNTPLR</t>
  </si>
  <si>
    <t xml:space="preserve">62 79 98 98 95 80 79 95 89</t>
  </si>
  <si>
    <t xml:space="preserve">SWLLNTPLR</t>
  </si>
  <si>
    <t xml:space="preserve">46 52 98 98 95 80 79 95 89</t>
  </si>
  <si>
    <t xml:space="preserve">LC(+57.02)LLNTLPR</t>
  </si>
  <si>
    <t xml:space="preserve">60 73 98 98 94 72 44 42 83</t>
  </si>
  <si>
    <t xml:space="preserve">RNMLGWSAEHQGMEYFR</t>
  </si>
  <si>
    <t xml:space="preserve">9 14 21 84 30 29 13 26 80 61 72 57 72 64 59 57 22</t>
  </si>
  <si>
    <t xml:space="preserve">RMNLGWSAEHQGMEYFR</t>
  </si>
  <si>
    <t xml:space="preserve">9 14 21 84 30 29 13 26 80 61 72 57 72 64 59 56 21</t>
  </si>
  <si>
    <t xml:space="preserve">MNRLGWSAEHQGMEYFR</t>
  </si>
  <si>
    <t xml:space="preserve">13 14 10 84 30 29 13 26 80 61 72 57 72 64 59 57 22</t>
  </si>
  <si>
    <t xml:space="preserve">RNMLGNMVEHQGMEYFR</t>
  </si>
  <si>
    <t xml:space="preserve">9 14 20 83 46 23 12 14 74 60 72 56 71 63 58 56 21</t>
  </si>
  <si>
    <t xml:space="preserve">RNMLGNVMEHQGMEYFR</t>
  </si>
  <si>
    <t xml:space="preserve">9 14 20 83 42 23 12 13 74 60 72 57 71 64 59 56 22</t>
  </si>
  <si>
    <t xml:space="preserve">MMLDSVPK</t>
  </si>
  <si>
    <t xml:space="preserve">86 78 73 30 25 48 40 25</t>
  </si>
  <si>
    <t xml:space="preserve">MMLTAEPK</t>
  </si>
  <si>
    <t xml:space="preserve">88 81 75 21 20 45 46 27</t>
  </si>
  <si>
    <t xml:space="preserve">MMLATEPK</t>
  </si>
  <si>
    <t xml:space="preserve">87 80 74 20 19 44 45 26</t>
  </si>
  <si>
    <t xml:space="preserve">MMLDPSVK</t>
  </si>
  <si>
    <t xml:space="preserve">86 78 73 28 21 39 28 25</t>
  </si>
  <si>
    <t xml:space="preserve">MMLDVSPK</t>
  </si>
  <si>
    <t xml:space="preserve">86 79 76 28 20 20 38 25</t>
  </si>
  <si>
    <t xml:space="preserve">DPLVAKTVMVR</t>
  </si>
  <si>
    <t xml:space="preserve">71 58 96 98 98 82 75 93 98 93 93</t>
  </si>
  <si>
    <t xml:space="preserve">DPLVATKVMVR</t>
  </si>
  <si>
    <t xml:space="preserve">71 57 93 97 93 40 47 81 97 93 93</t>
  </si>
  <si>
    <t xml:space="preserve">DPLVAKSLMVR</t>
  </si>
  <si>
    <t xml:space="preserve">71 58 94 98 96 60 35 68 93 92 92</t>
  </si>
  <si>
    <t xml:space="preserve">DPLVAKLSMVR</t>
  </si>
  <si>
    <t xml:space="preserve">66 53 93 97 96 55 25 42 92 90 89</t>
  </si>
  <si>
    <t xml:space="preserve">DPLVAKVTMVR</t>
  </si>
  <si>
    <t xml:space="preserve">68 54 93 97 96 55 18 44 92 90 90</t>
  </si>
  <si>
    <t xml:space="preserve">WRMYWEYSC(+57.02)TGKSGM(+15.99)C(+57.02)PMDDM(+15.99)KR</t>
  </si>
  <si>
    <t xml:space="preserve">12 10 13 14 10 49 17 49 54 46 12 23 66 70 90 84 20 46 34 56 46 35 16</t>
  </si>
  <si>
    <t xml:space="preserve">WMRYWEYSC(+57.02)TGKSGM(+15.99)C(+57.02)PMDDM(+15.99)KR</t>
  </si>
  <si>
    <t xml:space="preserve">11 8 5 12 8 44 15 45 49 42 10 20 62 66 88 82 17 42 30 52 41 31 14</t>
  </si>
  <si>
    <t xml:space="preserve">RWMYWEYSC(+57.02)TGKSGM(+15.99)C(+57.02)PMDDM(+15.99)KR</t>
  </si>
  <si>
    <t xml:space="preserve">4 6 9 10 7 39 12 40 44 37 8 17 57 62 86 78 15 37 26 47 36 26 12</t>
  </si>
  <si>
    <t xml:space="preserve">RWMYWEYSC(+57.02)TGKSGM(+15.99)C(+57.02)PMDDFQR</t>
  </si>
  <si>
    <t xml:space="preserve">4 6 9 10 7 39 12 39 43 36 8 16 57 61 86 78 15 37 26 47 33 26 11</t>
  </si>
  <si>
    <t xml:space="preserve">RMWYWEYSC(+57.02)TGKSGM(+15.99)C(+57.02)PMDDM(+15.99)KR</t>
  </si>
  <si>
    <t xml:space="preserve">4 6 9 9 6 38 12 38 42 35 8 16 55 60 85 77 14 35 24 45 35 25 11</t>
  </si>
  <si>
    <t xml:space="preserve">TWVELPLEQVDQTC(+57.02)R</t>
  </si>
  <si>
    <t xml:space="preserve">47 50 83 98 99 95 97 98 92 95 96 94 93 88 81</t>
  </si>
  <si>
    <t xml:space="preserve">WTVELPLEQVDQTC(+57.02)R</t>
  </si>
  <si>
    <t xml:space="preserve">44 46 82 98 99 95 97 98 92 95 96 94 93 88 81</t>
  </si>
  <si>
    <t xml:space="preserve">LWSELPLEQVDQTC(+57.02)R</t>
  </si>
  <si>
    <t xml:space="preserve">46 38 64 98 99 94 96 98 91 94 96 94 92 87 79</t>
  </si>
  <si>
    <t xml:space="preserve">WLSELPLEQVDQTC(+57.02)R</t>
  </si>
  <si>
    <t xml:space="preserve">37 47 64 97 99 94 96 98 91 94 96 94 92 87 79</t>
  </si>
  <si>
    <t xml:space="preserve">VWTELPLEQVDQTC(+57.02)R</t>
  </si>
  <si>
    <t xml:space="preserve">36 38 38 98 99 94 96 98 91 94 96 94 92 86 79</t>
  </si>
  <si>
    <t xml:space="preserve">HMM(+15.99)PDWSSYEGSC(+57.02)YK</t>
  </si>
  <si>
    <t xml:space="preserve">27 30 41 41 59 93 97 94 93 98 88 94 92 85 54</t>
  </si>
  <si>
    <t xml:space="preserve">M(+15.99)HMPDWSSYEGSC(+57.02)YK</t>
  </si>
  <si>
    <t xml:space="preserve">35 27 26 36 58 93 96 94 92 97 87 94 92 83 52</t>
  </si>
  <si>
    <t xml:space="preserve">MHM(+15.99)PDWSSYEGSC(+57.02)YK</t>
  </si>
  <si>
    <t xml:space="preserve">24 26 36 36 54 92 96 93 91 97 86 93 91 82 50</t>
  </si>
  <si>
    <t xml:space="preserve">M(+15.99)MHPDWSSYEGSC(+57.02)YK</t>
  </si>
  <si>
    <t xml:space="preserve">30 22 22 30 48 91 95 92 90 97 85 92 90 80 46</t>
  </si>
  <si>
    <t xml:space="preserve">MM(+15.99)HPDWSSYEGSC(+57.02)YK</t>
  </si>
  <si>
    <t xml:space="preserve">20 21 20 30 46 90 95 91 89 97 83 91 89 78 44</t>
  </si>
  <si>
    <t xml:space="preserve">EYTVNALNVLC(+57.02)R</t>
  </si>
  <si>
    <t xml:space="preserve">77 79 98 97 94 97 98 96 99 99 93 86</t>
  </si>
  <si>
    <t xml:space="preserve">YETVNALNVLC(+57.02)R</t>
  </si>
  <si>
    <t xml:space="preserve">57 83 98 97 94 97 98 96 99 99 94 87</t>
  </si>
  <si>
    <t xml:space="preserve">EYTVANLNVLC(+57.02)R</t>
  </si>
  <si>
    <t xml:space="preserve">73 76 97 96 78 74 97 95 98 99 91 83</t>
  </si>
  <si>
    <t xml:space="preserve">EYTVNAGGLVLC(+57.02)R</t>
  </si>
  <si>
    <t xml:space="preserve">74 79 98 97 94 96 77 40 80 98 99 91 84</t>
  </si>
  <si>
    <t xml:space="preserve">EYTVNALGGVLC(+57.02)R</t>
  </si>
  <si>
    <t xml:space="preserve">71 68 96 95 90 94 92 11 12 93 97 90 82</t>
  </si>
  <si>
    <t xml:space="preserve">ETYFLEPLK</t>
  </si>
  <si>
    <t xml:space="preserve">68 49 94 95 97 97 40 66 79</t>
  </si>
  <si>
    <t xml:space="preserve">TEYFLEPLK</t>
  </si>
  <si>
    <t xml:space="preserve">40 74 94 95 97 97 39 65 78</t>
  </si>
  <si>
    <t xml:space="preserve">TEYFLELPK</t>
  </si>
  <si>
    <t xml:space="preserve">35 70 92 94 96 95 36 39 72</t>
  </si>
  <si>
    <t xml:space="preserve">YETFLEPLK</t>
  </si>
  <si>
    <t xml:space="preserve">13 37 53 89 96 96 36 62 76</t>
  </si>
  <si>
    <t xml:space="preserve">EYTFLEPLK</t>
  </si>
  <si>
    <t xml:space="preserve">36 15 51 85 96 96 37 63 77</t>
  </si>
  <si>
    <t xml:space="preserve">QWALVWLGLR</t>
  </si>
  <si>
    <t xml:space="preserve">29 36 22 64 71 60 96 84 89 50</t>
  </si>
  <si>
    <t xml:space="preserve">WQALVWLGLR</t>
  </si>
  <si>
    <t xml:space="preserve">43 28 21 63 70 58 95 83 88 48</t>
  </si>
  <si>
    <t xml:space="preserve">WNVVVWLGLR</t>
  </si>
  <si>
    <t xml:space="preserve">43 43 29 21 72 60 95 83 88 48</t>
  </si>
  <si>
    <t xml:space="preserve">DNRLVWLGLR</t>
  </si>
  <si>
    <t xml:space="preserve">21 20 13 61 70 57 95 82 87 46</t>
  </si>
  <si>
    <t xml:space="preserve">WLAQVWLGLR</t>
  </si>
  <si>
    <t xml:space="preserve">42 41 20 21 65 53 95 82 88 47</t>
  </si>
  <si>
    <t xml:space="preserve">HC(+57.02)LRYFHFYPNNM(+15.99)GC(+57.02)FMC(+57.02)K</t>
  </si>
  <si>
    <t xml:space="preserve">7 5 16 6 11 10 11 9 20 5 22 25 33 11 12 16 33 20 7</t>
  </si>
  <si>
    <t xml:space="preserve">C(+57.02)HLRYFHFYPNNM(+15.99)GC(+57.02)FMC(+57.02)K</t>
  </si>
  <si>
    <t xml:space="preserve">3 3 10 3 6 6 6 5 12 3 13 16 21 6 7 10 22 12 4</t>
  </si>
  <si>
    <t xml:space="preserve">C(+57.02)HLRFYHFYPNNM(+15.99)GC(+57.02)FMC(+57.02)K</t>
  </si>
  <si>
    <t xml:space="preserve">3 3 10 3 5 3 6 5 12 3 14 16 22 7 7 10 22 12 4</t>
  </si>
  <si>
    <t xml:space="preserve">C(+57.02)HLRYFHLM(+15.99)FNNM(+15.99)GC(+57.02)FMC(+57.02)K</t>
  </si>
  <si>
    <t xml:space="preserve">2 2 8 3 5 4 5 3 3 2 10 13 17 5 5 8 17 9 3</t>
  </si>
  <si>
    <t xml:space="preserve">C(+57.02)HLRYFHLFM(+15.99)NNM(+15.99)GC(+57.02)FMC(+57.02)K</t>
  </si>
  <si>
    <t xml:space="preserve">WWHEYVGNEVRGNYC(+57.02)K</t>
  </si>
  <si>
    <t xml:space="preserve">7 6 5 29 7 24 4 10 23 20 30 9 12 67 22 18</t>
  </si>
  <si>
    <t xml:space="preserve">WWEWNRNEVRGNYC(+57.02)K</t>
  </si>
  <si>
    <t xml:space="preserve">7 7 25 5 6 7 10 22 21 20 9 12 68 23 18</t>
  </si>
  <si>
    <t xml:space="preserve">WWHEYRNEVRGNYC(+57.02)K</t>
  </si>
  <si>
    <t xml:space="preserve">6 6 5 27 6 6 10 20 20 18 9 11 66 21 17</t>
  </si>
  <si>
    <t xml:space="preserve">WHWEYRNEVRGNYC(+57.02)K</t>
  </si>
  <si>
    <t xml:space="preserve">6 5 5 28 6 6 9 20 19 18 8 11 65 21 17</t>
  </si>
  <si>
    <t xml:space="preserve">WWWENRNEVRGNYC(+57.02)K</t>
  </si>
  <si>
    <t xml:space="preserve">7 6 5 13 6 6 10 21 20 19 9 12 66 22 18</t>
  </si>
  <si>
    <t xml:space="preserve">TSMWLGLK</t>
  </si>
  <si>
    <t xml:space="preserve">86 92 90 92 96 82 94 70</t>
  </si>
  <si>
    <t xml:space="preserve">TSMWLAVK</t>
  </si>
  <si>
    <t xml:space="preserve">82 90 87 89 91 48 64 64</t>
  </si>
  <si>
    <t xml:space="preserve">TSMWLLGK</t>
  </si>
  <si>
    <t xml:space="preserve">82 89 87 89 90 57 43 64</t>
  </si>
  <si>
    <t xml:space="preserve">TSMKNGGLK</t>
  </si>
  <si>
    <t xml:space="preserve">82 87 85 29 26 29 76 91 64</t>
  </si>
  <si>
    <t xml:space="preserve">TSMNKGGLK</t>
  </si>
  <si>
    <t xml:space="preserve">83 88 84 25 24 28 78 92 65</t>
  </si>
  <si>
    <t xml:space="preserve">QC(+57.02)RVRDDGALMLVR</t>
  </si>
  <si>
    <t xml:space="preserve">14 15 9 14 9 57 43 33 52 83 87 74 35 32</t>
  </si>
  <si>
    <t xml:space="preserve">C(+57.02)QRRVDDGALMLVR</t>
  </si>
  <si>
    <t xml:space="preserve">7 7 4 12 12 37 27 19 33 71 76 58 20 18</t>
  </si>
  <si>
    <t xml:space="preserve">C(+57.02)QVRRDDGALMLVR</t>
  </si>
  <si>
    <t xml:space="preserve">7 6 11 4 4 38 26 18 33 70 76 57 20 18</t>
  </si>
  <si>
    <t xml:space="preserve">C(+57.02)VRQRDDGALMLVR</t>
  </si>
  <si>
    <t xml:space="preserve">6 5 4 15 4 36 24 16 30 67 74 54 18 16</t>
  </si>
  <si>
    <t xml:space="preserve">C(+57.02)QRVRDDGALMLVR</t>
  </si>
  <si>
    <t xml:space="preserve">6 6 4 6 4 36 24 17 31 68 74 55 18 17</t>
  </si>
  <si>
    <t xml:space="preserve">YM(+15.99)YC(+57.02)WYTPQC(+57.02)EVSATDALAPR</t>
  </si>
  <si>
    <t xml:space="preserve">3 3 2 3 2 5 3 3 2 2 24 3 2 7 4 7 7 11 22 5 5</t>
  </si>
  <si>
    <t xml:space="preserve">YYM(+15.99)C(+57.02)WYPTQC(+57.02)EVSATDALAPR</t>
  </si>
  <si>
    <t xml:space="preserve">2 2 2 2 2 5 2 2 2 2 24 2 2 7 4 7 7 11 22 5 5</t>
  </si>
  <si>
    <t xml:space="preserve">YM(+15.99)YC(+57.02)WYPTQC(+57.02)EVSATDALAPR</t>
  </si>
  <si>
    <t xml:space="preserve">2 3 2 2 2 5 2 2 2 2 24 2 2 7 4 7 7 11 21 5 5</t>
  </si>
  <si>
    <t xml:space="preserve">M(+15.99)YYC(+57.02)WYPTQC(+57.02)EVSATDALAPR</t>
  </si>
  <si>
    <t xml:space="preserve">YM(+15.99)YC(+57.02)WYPTC(+57.02)QEVSATDALAPR</t>
  </si>
  <si>
    <t xml:space="preserve">2 2 2 2 2 4 2 2 2 3 22 2 2 7 3 6 6 10 20 4 5</t>
  </si>
  <si>
    <t xml:space="preserve">DGKGM(+15.99)LTWHK</t>
  </si>
  <si>
    <t xml:space="preserve">53 41 86 96 99 99 97 97 89 86</t>
  </si>
  <si>
    <t xml:space="preserve">GDQGFLTWHK</t>
  </si>
  <si>
    <t xml:space="preserve">33 58 86 96 99 99 98 97 90 87</t>
  </si>
  <si>
    <t xml:space="preserve">DGQGFLTWHK</t>
  </si>
  <si>
    <t xml:space="preserve">52 40 84 96 98 99 97 97 89 86</t>
  </si>
  <si>
    <t xml:space="preserve">DGQGFLTHWK</t>
  </si>
  <si>
    <t xml:space="preserve">50 38 82 95 98 99 94 63 50 76</t>
  </si>
  <si>
    <t xml:space="preserve">DGGAGFLTWHK</t>
  </si>
  <si>
    <t xml:space="preserve">41 28 15 35 91 98 99 96 96 87 83</t>
  </si>
  <si>
    <t xml:space="preserve">MHLRRLM(+15.99)ANGGHAGLLQNK</t>
  </si>
  <si>
    <t xml:space="preserve">8 14 12 7 7 33 24 38 34 17 9 22 73 80 95 94 85 58 36</t>
  </si>
  <si>
    <t xml:space="preserve">MLHRRLM(+15.99)ANGGHAGLLQNK</t>
  </si>
  <si>
    <t xml:space="preserve">8 20 8 7 7 33 24 38 34 17 8 22 73 80 95 94 85 57 36</t>
  </si>
  <si>
    <t xml:space="preserve">HMLRRLM(+15.99)ANGGHAGLLQNK</t>
  </si>
  <si>
    <t xml:space="preserve">8 13 11 6 7 32 23 37 33 17 8 21 72 80 95 94 85 57 35</t>
  </si>
  <si>
    <t xml:space="preserve">LMHRRLM(+15.99)ANGGHAGLLQNK</t>
  </si>
  <si>
    <t xml:space="preserve">6 4 4 3 4 20 13 23 20 9 4 12 57 67 90 89 74 40 22</t>
  </si>
  <si>
    <t xml:space="preserve">LHMRRLM(+15.99)ANGGHAGLLQNK</t>
  </si>
  <si>
    <t xml:space="preserve">6 4 3 3 3 18 12 21 18 8 4 11 54 64 89 88 72 38 20</t>
  </si>
  <si>
    <t xml:space="preserve">HNVEFSYEMAPR</t>
  </si>
  <si>
    <t xml:space="preserve">39 33 31 98 98 96 93 99 98 98 88 88</t>
  </si>
  <si>
    <t xml:space="preserve">NHVEFSYEMAPR</t>
  </si>
  <si>
    <t xml:space="preserve">24 26 24 98 97 94 90 98 97 97 84 84</t>
  </si>
  <si>
    <t xml:space="preserve">HRGEFSYEMAPR</t>
  </si>
  <si>
    <t xml:space="preserve">30 21 13 98 97 94 90 98 97 97 84 84</t>
  </si>
  <si>
    <t xml:space="preserve">GRHEFSYEMAPR</t>
  </si>
  <si>
    <t xml:space="preserve">12 19 25 98 97 94 90 98 97 97 84 84</t>
  </si>
  <si>
    <t xml:space="preserve">NVHEFSYEMAPR</t>
  </si>
  <si>
    <t xml:space="preserve">20 21 20 97 96 93 88 98 97 97 81 81</t>
  </si>
  <si>
    <t xml:space="preserve">LWFMWRWMWLAQAHR</t>
  </si>
  <si>
    <t xml:space="preserve">29 21 36 15 13 15 24 37 26 41 59 81 67 56 32</t>
  </si>
  <si>
    <t xml:space="preserve">WLFMWRWMWLAQAHR</t>
  </si>
  <si>
    <t xml:space="preserve">20 51 35 14 12 14 22 35 24 39 57 79 65 54 30</t>
  </si>
  <si>
    <t xml:space="preserve">WLFMRWWMWLAQAHR</t>
  </si>
  <si>
    <t xml:space="preserve">19 48 32 12 8 11 23 33 22 37 54 78 62 51 28</t>
  </si>
  <si>
    <t xml:space="preserve">WLFMWWRMWLAQAHR</t>
  </si>
  <si>
    <t xml:space="preserve">17 46 31 12 11 11 17 30 21 34 52 76 60 49 26</t>
  </si>
  <si>
    <t xml:space="preserve">WLFMWRWWMLAQAHR</t>
  </si>
  <si>
    <t xml:space="preserve">18 47 31 12 11 13 22 9 9 35 56 77 61 50 27</t>
  </si>
  <si>
    <t xml:space="preserve">YTM(+15.99)PAGAR</t>
  </si>
  <si>
    <t xml:space="preserve">52 59 94 91 84 62 66 34</t>
  </si>
  <si>
    <t xml:space="preserve">YTM(+15.99)PAQR</t>
  </si>
  <si>
    <t xml:space="preserve">51 58 94 91 85 58 33</t>
  </si>
  <si>
    <t xml:space="preserve">TYM(+15.99)PAQR</t>
  </si>
  <si>
    <t xml:space="preserve">49 57 93 90 84 56 31</t>
  </si>
  <si>
    <t xml:space="preserve">YTM(+15.99)PAAGR</t>
  </si>
  <si>
    <t xml:space="preserve">50 58 94 93 85 55 44 32</t>
  </si>
  <si>
    <t xml:space="preserve">YTM(+15.99)PQAR</t>
  </si>
  <si>
    <t xml:space="preserve">49 56 93 88 71 56 31</t>
  </si>
  <si>
    <t xml:space="preserve">C(+57.02)LAPVLSHDLSK</t>
  </si>
  <si>
    <t xml:space="preserve">49 70 93 84 86 96 94 88 95 95 88 90</t>
  </si>
  <si>
    <t xml:space="preserve">WSAPVLSHDLSK</t>
  </si>
  <si>
    <t xml:space="preserve">42 39 92 82 84 95 94 87 94 95 87 89</t>
  </si>
  <si>
    <t xml:space="preserve">AAMAPVLSHDLSK</t>
  </si>
  <si>
    <t xml:space="preserve">40 46 71 95 81 84 95 93 86 94 94 86 89</t>
  </si>
  <si>
    <t xml:space="preserve">SWAPVLSHDLSK</t>
  </si>
  <si>
    <t xml:space="preserve">36 40 92 82 84 95 94 87 94 95 87 89</t>
  </si>
  <si>
    <t xml:space="preserve">AAMAVPLSHDLSK</t>
  </si>
  <si>
    <t xml:space="preserve">19 23 46 84 29 16 85 83 69 85 86 69 74</t>
  </si>
  <si>
    <t xml:space="preserve">MGSVGMLGLPK</t>
  </si>
  <si>
    <t xml:space="preserve">72 45 32 34 77 93 81 33 72 65 55</t>
  </si>
  <si>
    <t xml:space="preserve">MGGVSMLGLPK</t>
  </si>
  <si>
    <t xml:space="preserve">71 43 12 52 85 91 80 32 71 64 54</t>
  </si>
  <si>
    <t xml:space="preserve">MGVGSMLGLPK</t>
  </si>
  <si>
    <t xml:space="preserve">68 40 22 12 84 89 77 29 68 61 51</t>
  </si>
  <si>
    <t xml:space="preserve">MGVSGMLGLPK</t>
  </si>
  <si>
    <t xml:space="preserve">65 37 27 26 71 89 75 26 66 58 48</t>
  </si>
  <si>
    <t xml:space="preserve">MGVSGMLLGPK</t>
  </si>
  <si>
    <t xml:space="preserve">66 39 28 28 72 89 75 51 32 57 49</t>
  </si>
  <si>
    <t xml:space="preserve">WGC(+57.02)NLGKGSNGLVR</t>
  </si>
  <si>
    <t xml:space="preserve">37 10 14 25 65 18 45 10 25 52 45 91 75 29</t>
  </si>
  <si>
    <t xml:space="preserve">WC(+57.02)GNLGKGSNGLVR</t>
  </si>
  <si>
    <t xml:space="preserve">35 15 6 24 65 17 45 10 25 52 44 91 75 28</t>
  </si>
  <si>
    <t xml:space="preserve">WGC(+57.02)NLKGGSNGLVR</t>
  </si>
  <si>
    <t xml:space="preserve">33 8 12 21 58 14 6 9 21 48 40 90 72 25</t>
  </si>
  <si>
    <t xml:space="preserve">GWC(+57.02)NLGKGSNGLVR</t>
  </si>
  <si>
    <t xml:space="preserve">5 11 9 17 56 12 35 7 19 42 35 87 67 21</t>
  </si>
  <si>
    <t xml:space="preserve">C(+57.02)WGNLGKGSNGLVR</t>
  </si>
  <si>
    <t xml:space="preserve">8 9 4 15 54 12 34 7 17 41 33 87 66 20</t>
  </si>
  <si>
    <t xml:space="preserve">MGWGSLTPLAK</t>
  </si>
  <si>
    <t xml:space="preserve">87 85 94 98 99 99 98 82 95 87 75</t>
  </si>
  <si>
    <t xml:space="preserve">MGWGSLTLPAK</t>
  </si>
  <si>
    <t xml:space="preserve">82 80 92 98 99 99 97 58 57 81 67</t>
  </si>
  <si>
    <t xml:space="preserve">MGWGSLTPALK</t>
  </si>
  <si>
    <t xml:space="preserve">84 82 93 98 99 99 98 71 50 57 70</t>
  </si>
  <si>
    <t xml:space="preserve">MGWGSLTLAPK</t>
  </si>
  <si>
    <t xml:space="preserve">83 81 92 98 99 99 97 56 67 40 68</t>
  </si>
  <si>
    <t xml:space="preserve">MGWGSLTALPK</t>
  </si>
  <si>
    <t xml:space="preserve">79 76 90 97 98 99 96 30 53 32 62</t>
  </si>
  <si>
    <t xml:space="preserve">C(+57.02)C(+57.02)C(+57.02)C(+57.02)RSRRYQGM(+15.99)C(+57.02)NNDDM(+15.99)KR</t>
  </si>
  <si>
    <t xml:space="preserve">10 10 17 19 15 24 20 10 18 63 75 87 73 46 54 75 64 61 41 19</t>
  </si>
  <si>
    <t xml:space="preserve">C(+57.02)C(+57.02)C(+57.02)C(+57.02)RSRRYQGM(+15.99)C(+57.02)PMDDM(+15.99)KR</t>
  </si>
  <si>
    <t xml:space="preserve">10 11 17 20 16 24 20 10 19 63 76 88 74 33 56 74 65 62 41 19</t>
  </si>
  <si>
    <t xml:space="preserve">C(+57.02)C(+57.02)C(+57.02)C(+57.02)RSRRYQGM(+15.99)C(+57.02)PMDDFQR</t>
  </si>
  <si>
    <t xml:space="preserve">10 11 17 20 15 24 20 10 19 63 76 87 74 33 56 75 65 60 41 19</t>
  </si>
  <si>
    <t xml:space="preserve">C(+57.02)C(+57.02)C(+57.02)C(+57.02)RSRRYQGM(+15.99)C(+57.02)PMDDM(+15.99)RK</t>
  </si>
  <si>
    <t xml:space="preserve">10 11 18 20 16 24 20 11 19 64 76 88 75 33 56 74 64 60 27 26</t>
  </si>
  <si>
    <t xml:space="preserve">C(+57.02)C(+57.02)C(+57.02)C(+57.02)SRRRYQGM(+15.99)C(+57.02)PMDDM(+15.99)KR</t>
  </si>
  <si>
    <t xml:space="preserve">10 10 15 18 9 6 19 10 18 62 75 87 73 32 54 74 64 61 40 19</t>
  </si>
  <si>
    <t xml:space="preserve">YFYVC(+57.02)QYC(+57.02)PAGNLR</t>
  </si>
  <si>
    <t xml:space="preserve">67 74 95 98 94 93 97 98 80 90 81 90 87 72</t>
  </si>
  <si>
    <t xml:space="preserve">YFYVC(+57.02)AGYC(+57.02)PAGNLR</t>
  </si>
  <si>
    <t xml:space="preserve">65 72 94 98 94 80 68 97 98 79 89 80 89 86 70</t>
  </si>
  <si>
    <t xml:space="preserve">YFYVAC(+57.02)GYC(+57.02)PAGNLR</t>
  </si>
  <si>
    <t xml:space="preserve">63 70 94 97 89 74 64 98 97 77 88 78 88 85 69</t>
  </si>
  <si>
    <t xml:space="preserve">YFYVC(+57.02)AGYC(+57.02)PAGARR</t>
  </si>
  <si>
    <t xml:space="preserve">64 71 94 98 94 79 67 97 98 78 89 72 74 54 63</t>
  </si>
  <si>
    <t xml:space="preserve">YFYVC(+57.02)AGYC(+57.02)PAGGGLR</t>
  </si>
  <si>
    <t xml:space="preserve">59 66 93 97 93 75 62 97 97 74 87 74 24 23 78 56</t>
  </si>
  <si>
    <t xml:space="preserve">WWWWFRSLPSSGTKGTELPR</t>
  </si>
  <si>
    <t xml:space="preserve">18 17 11 8 33 20 40 74 40 59 61 20 52 58 28 35 49 33 10 20</t>
  </si>
  <si>
    <t xml:space="preserve">WWWRWFSLPSSGTKGTELPR</t>
  </si>
  <si>
    <t xml:space="preserve">17 15 11 6 9 24 38 73 38 57 59 19 50 57 27 34 48 31 10 18</t>
  </si>
  <si>
    <t xml:space="preserve">WWWFWRSLPSSGTKGTELPR</t>
  </si>
  <si>
    <t xml:space="preserve">17 15 10 10 16 18 38 72 38 57 59 18 50 56 26 33 47 31 9 18</t>
  </si>
  <si>
    <t xml:space="preserve">WWWFRWSLPSSGTKGTELPR</t>
  </si>
  <si>
    <t xml:space="preserve">17 15 9 9 5 14 37 72 38 57 59 18 49 56 26 33 47 31 9 18</t>
  </si>
  <si>
    <t xml:space="preserve">WWWRFWSLPSSGTKGTELPR</t>
  </si>
  <si>
    <t xml:space="preserve">17 15 9 5 8 14 37 71 37 56 58 18 49 56 26 33 47 31 9 18</t>
  </si>
  <si>
    <t xml:space="preserve">WSNVYC(+57.02)GQKYAM(+15.99)VC(+57.02)K</t>
  </si>
  <si>
    <t xml:space="preserve">46 84 94 98 99 99 94 97 98 99 99 99 99 94 91</t>
  </si>
  <si>
    <t xml:space="preserve">WSNVYC(+57.02)GKQYAM(+15.99)VC(+57.02)K</t>
  </si>
  <si>
    <t xml:space="preserve">SWNVYC(+57.02)GKQYAM(+15.99)VC(+57.02)K</t>
  </si>
  <si>
    <t xml:space="preserve">41 70 92 96 99 99 93 97 98 99 99 99 99 94 90</t>
  </si>
  <si>
    <t xml:space="preserve">C(+57.02)LNVYC(+57.02)GKQYAM(+15.99)VC(+57.02)K</t>
  </si>
  <si>
    <t xml:space="preserve">47 48 92 97 99 99 92 96 98 99 99 99 99 94 90</t>
  </si>
  <si>
    <t xml:space="preserve">LC(+57.02)NVYC(+57.02)GKQYAM(+15.99)VC(+57.02)K</t>
  </si>
  <si>
    <t xml:space="preserve">43 35 91 97 99 99 92 96 98 99 99 99 99 93 89</t>
  </si>
  <si>
    <t xml:space="preserve">YLPKRWYHVAPAAPGSNNPPLWK</t>
  </si>
  <si>
    <t xml:space="preserve">4 6 3 4 5 4 4 4 12 24 17 10 16 31 22 23 22 49 50 22 9 7 5</t>
  </si>
  <si>
    <t xml:space="preserve">LYPKRWYHVAPAAPGSNNPPWLK</t>
  </si>
  <si>
    <t xml:space="preserve">6 4 3 4 5 4 4 4 12 23 16 10 15 31 22 23 22 47 39 22 6 10 5</t>
  </si>
  <si>
    <t xml:space="preserve">LYPKRWYHVAPAAPGSNNPPLWK</t>
  </si>
  <si>
    <t xml:space="preserve">6 4 3 4 4 4 4 4 12 22 16 10 15 30 21 22 21 47 48 21 8 7 5</t>
  </si>
  <si>
    <t xml:space="preserve">LYPRKWYHVAPAAPGSNNPPLWK</t>
  </si>
  <si>
    <t xml:space="preserve">6 4 3 4 3 4 4 4 11 21 15 9 14 29 20 21 20 46 47 20 8 6 5</t>
  </si>
  <si>
    <t xml:space="preserve">LYKPRWYHVAPAAPGSNNPPLWK</t>
  </si>
  <si>
    <t xml:space="preserve">5 3 3 2 4 3 3 3 10 19 14 8 13 26 18 19 19 43 44 19 7 6 4</t>
  </si>
  <si>
    <t xml:space="preserve">KVHRLGGGGFK</t>
  </si>
  <si>
    <t xml:space="preserve">16 26 34 21 22 12 14 38 16 29 16</t>
  </si>
  <si>
    <t xml:space="preserve">KVLHRGGGGFK</t>
  </si>
  <si>
    <t xml:space="preserve">16 25 33 16 11 12 14 39 16 29 16</t>
  </si>
  <si>
    <t xml:space="preserve">KVLRHGGGGFK</t>
  </si>
  <si>
    <t xml:space="preserve">15 25 33 11 15 12 13 38 16 28 16</t>
  </si>
  <si>
    <t xml:space="preserve">KVHLRGGGGFK</t>
  </si>
  <si>
    <t xml:space="preserve">15 24 32 18 10 11 13 37 15 27 15</t>
  </si>
  <si>
    <t xml:space="preserve">VKLHRGGGGFK</t>
  </si>
  <si>
    <t xml:space="preserve">15 15 32 15 11 12 14 38 15 28 16</t>
  </si>
  <si>
    <t xml:space="preserve">C(+57.02)WFKRPDPSSLEVSGRRR</t>
  </si>
  <si>
    <t xml:space="preserve">12 15 8 8 15 17 59 43 70 75 53 65 47 34 20 19 11 16</t>
  </si>
  <si>
    <t xml:space="preserve">WFC(+57.02)KRPDPSSLEVSGRRR</t>
  </si>
  <si>
    <t xml:space="preserve">10 8 8 7 14 16 57 41 68 73 51 63 44 32 18 18 10 15</t>
  </si>
  <si>
    <t xml:space="preserve">WC(+57.02)FKRPDPSSLEVSGRRR</t>
  </si>
  <si>
    <t xml:space="preserve">10 8 7 7 13 16 57 40 68 73 50 63 44 31 18 18 10 14</t>
  </si>
  <si>
    <t xml:space="preserve">WC(+57.02)KFRPDPSSLEVSGRRR</t>
  </si>
  <si>
    <t xml:space="preserve">10 8 7 8 13 15 57 40 68 73 50 63 44 31 18 18 10 14</t>
  </si>
  <si>
    <t xml:space="preserve">WKC(+57.02)FRPDPSSLEVSGRRR</t>
  </si>
  <si>
    <t xml:space="preserve">8 7 6 7 12 13 53 37 64 69 46 59 40 28 16 16 9 12</t>
  </si>
  <si>
    <t xml:space="preserve">DVWLGLR</t>
  </si>
  <si>
    <t xml:space="preserve">75 76 98 98 91 95 84</t>
  </si>
  <si>
    <t xml:space="preserve">VDWLGLR</t>
  </si>
  <si>
    <t xml:space="preserve">70 74 97 98 90 94 82</t>
  </si>
  <si>
    <t xml:space="preserve">DVWAVLR</t>
  </si>
  <si>
    <t xml:space="preserve">70 69 94 74 68 86 80</t>
  </si>
  <si>
    <t xml:space="preserve">DVWLAVR</t>
  </si>
  <si>
    <t xml:space="preserve">67 68 96 93 34 34 78</t>
  </si>
  <si>
    <t xml:space="preserve">DVWLLGR</t>
  </si>
  <si>
    <t xml:space="preserve">67 68 97 93 43 18 78</t>
  </si>
  <si>
    <t xml:space="preserve">NDDALDKDLMLVR</t>
  </si>
  <si>
    <t xml:space="preserve">56 89 98 98 99 96 94 98 99 99 97 93 91</t>
  </si>
  <si>
    <t xml:space="preserve">DNDALDKDLMLVR</t>
  </si>
  <si>
    <t xml:space="preserve">46 47 96 97 99 95 92 97 98 98 96 91 88</t>
  </si>
  <si>
    <t xml:space="preserve">GGDDALDKDLMLVR</t>
  </si>
  <si>
    <t xml:space="preserve">17 21 83 97 98 99 95 93 98 99 98 96 91 88</t>
  </si>
  <si>
    <t xml:space="preserve">DGGDALDKDLMLVR</t>
  </si>
  <si>
    <t xml:space="preserve">28 17 17 94 97 99 92 89 97 99 97 95 88 85</t>
  </si>
  <si>
    <t xml:space="preserve">GDGDALDKDLMLVR</t>
  </si>
  <si>
    <t xml:space="preserve">12 27 18 95 97 99 91 88 96 98 97 95 87 84</t>
  </si>
  <si>
    <t xml:space="preserve">91 84 98 93 92</t>
  </si>
  <si>
    <t xml:space="preserve">76 90 97 93 91</t>
  </si>
  <si>
    <t xml:space="preserve">54 84 96 93 92</t>
  </si>
  <si>
    <t xml:space="preserve">43 69 95 89 88</t>
  </si>
  <si>
    <t xml:space="preserve">DLKNK</t>
  </si>
  <si>
    <t xml:space="preserve">72 84 38 26 35</t>
  </si>
  <si>
    <t xml:space="preserve">LKC(+57.02)WDM(+15.99)LM(+15.99)K</t>
  </si>
  <si>
    <t xml:space="preserve">74 82 97 93 95 88 84 79 77</t>
  </si>
  <si>
    <t xml:space="preserve">LKC(+57.02)WDFEMK</t>
  </si>
  <si>
    <t xml:space="preserve">73 81 96 93 94 86 85 72 86</t>
  </si>
  <si>
    <t xml:space="preserve">LKC(+57.02)WDFMEK</t>
  </si>
  <si>
    <t xml:space="preserve">72 81 96 93 94 89 59 83 89</t>
  </si>
  <si>
    <t xml:space="preserve">LKC(+57.02)WDM(+15.99)YPK</t>
  </si>
  <si>
    <t xml:space="preserve">72 81 96 93 95 84 67 66 84</t>
  </si>
  <si>
    <t xml:space="preserve">KLC(+57.02)WDFMEK</t>
  </si>
  <si>
    <t xml:space="preserve">48 60 94 90 91 86 52 79 86</t>
  </si>
  <si>
    <t xml:space="preserve">EEKTTPLGLR</t>
  </si>
  <si>
    <t xml:space="preserve">53 53 36 66 91 85 91 39 62 31</t>
  </si>
  <si>
    <t xml:space="preserve">EEKTTPLLGR</t>
  </si>
  <si>
    <t xml:space="preserve">52 52 35 66 91 85 90 59 34 31</t>
  </si>
  <si>
    <t xml:space="preserve">EVGTTTPLGLR</t>
  </si>
  <si>
    <t xml:space="preserve">58 28 18 42 77 91 88 93 45 68 37</t>
  </si>
  <si>
    <t xml:space="preserve">ELGSTTPLGLR</t>
  </si>
  <si>
    <t xml:space="preserve">50 30 18 26 68 90 84 90 38 61 30</t>
  </si>
  <si>
    <t xml:space="preserve">LEGSTTPLGLR</t>
  </si>
  <si>
    <t xml:space="preserve">29 48 18 28 68 90 84 90 37 60 29</t>
  </si>
  <si>
    <t xml:space="preserve">MFMLAPVSLPSSLPNAALAM(+15.99)R</t>
  </si>
  <si>
    <t xml:space="preserve">29 43 38 94 97 89 92 94 96 73 76 85 64 25 31 46 64 66 34 32 42</t>
  </si>
  <si>
    <t xml:space="preserve">FMMLAPVSLPSSLPNAALAM(+15.99)R</t>
  </si>
  <si>
    <t xml:space="preserve">32 32 32 92 96 89 92 94 95 72 76 84 63 24 30 44 63 65 32 31 41</t>
  </si>
  <si>
    <t xml:space="preserve">MMFLAPVSLPSSLPANALAM(+15.99)R</t>
  </si>
  <si>
    <t xml:space="preserve">27 26 30 94 96 88 92 94 95 71 74 84 70 23 28 42 61 63 31 30 39</t>
  </si>
  <si>
    <t xml:space="preserve">MMFLAPVSLPSSLPNAALAM(+15.99)R</t>
  </si>
  <si>
    <t xml:space="preserve">27 26 30 94 96 88 92 94 95 71 75 84 62 23 29 43 62 64 31 30 39</t>
  </si>
  <si>
    <t xml:space="preserve">MMFLAPVSLPSSLPGQALAM(+15.99)R</t>
  </si>
  <si>
    <t xml:space="preserve">26 26 29 94 96 88 92 94 95 70 74 84 65 22 15 39 61 63 31 30 39</t>
  </si>
  <si>
    <t xml:space="preserve">QVLNLLYHR</t>
  </si>
  <si>
    <t xml:space="preserve">61 66 98 93 94 95 94 97 94</t>
  </si>
  <si>
    <t xml:space="preserve">LNLNLLYHR</t>
  </si>
  <si>
    <t xml:space="preserve">61 56 98 92 94 95 94 97 94</t>
  </si>
  <si>
    <t xml:space="preserve">VQLNLLYHR</t>
  </si>
  <si>
    <t xml:space="preserve">52 54 98 91 94 95 94 97 94</t>
  </si>
  <si>
    <t xml:space="preserve">QVLGGLLYHR</t>
  </si>
  <si>
    <t xml:space="preserve">58 63 98 71 68 93 95 97 97 93</t>
  </si>
  <si>
    <t xml:space="preserve">RALNLLYHR</t>
  </si>
  <si>
    <t xml:space="preserve">40 53 97 88 90 93 91 95 91</t>
  </si>
  <si>
    <t xml:space="preserve">EVQC(+57.02)QRSENLVR</t>
  </si>
  <si>
    <t xml:space="preserve">25 19 18 11 27 10 16 39 54 70 81 42</t>
  </si>
  <si>
    <t xml:space="preserve">EAC(+57.02)RKWGENLVR</t>
  </si>
  <si>
    <t xml:space="preserve">25 15 15 13 23 14 5 35 49 66 78 41</t>
  </si>
  <si>
    <t xml:space="preserve">EAC(+57.02)RQRSENLVR</t>
  </si>
  <si>
    <t xml:space="preserve">24 14 14 13 23 8 14 36 50 66 78 39</t>
  </si>
  <si>
    <t xml:space="preserve">EAC(+57.02)RKGWENLVR</t>
  </si>
  <si>
    <t xml:space="preserve">23 14 14 12 21 3 7 32 47 63 76 39</t>
  </si>
  <si>
    <t xml:space="preserve">EAC(+57.02)RQRSEGGLVR</t>
  </si>
  <si>
    <t xml:space="preserve">23 14 13 12 22 9 10 28 7 8 58 70 12</t>
  </si>
  <si>
    <t xml:space="preserve">WYWWQFC(+57.02)HMDVPVNTNPK</t>
  </si>
  <si>
    <t xml:space="preserve">14 11 14 7 12 11 19 20 13 8 15 29 54 58 30 20 10 29</t>
  </si>
  <si>
    <t xml:space="preserve">WYWWQFMHC(+57.02)DVPVNTNPK</t>
  </si>
  <si>
    <t xml:space="preserve">13 11 14 7 12 11 25 8 7 8 15 28 53 58 30 20 10 29</t>
  </si>
  <si>
    <t xml:space="preserve">WYWWQFMC(+57.02)HDVPVNTNPK</t>
  </si>
  <si>
    <t xml:space="preserve">13 11 14 7 12 11 24 7 6 8 15 28 53 58 30 20 10 29</t>
  </si>
  <si>
    <t xml:space="preserve">WYWWQFC(+57.02)MHDVPVNTNPK</t>
  </si>
  <si>
    <t xml:space="preserve">13 10 13 7 11 11 19 7 6 8 14 27 52 56 29 19 10 28</t>
  </si>
  <si>
    <t xml:space="preserve">WYWWKM(+15.99)C(+57.02)MHDVPVNTNPK</t>
  </si>
  <si>
    <t xml:space="preserve">13 10 13 7 10 11 19 7 6 8 14 27 52 56 29 19 10 28</t>
  </si>
  <si>
    <t xml:space="preserve">SEVLDLMAASR</t>
  </si>
  <si>
    <t xml:space="preserve">57 84 99 100 99 99 99 100 100 99 97</t>
  </si>
  <si>
    <t xml:space="preserve">ESVLDLMAASR</t>
  </si>
  <si>
    <t xml:space="preserve">77 58 98 100 99 99 99 99 100 98 97</t>
  </si>
  <si>
    <t xml:space="preserve">TDVLDLMAASR</t>
  </si>
  <si>
    <t xml:space="preserve">53 61 98 100 99 99 99 100 100 98 97</t>
  </si>
  <si>
    <t xml:space="preserve">DTVLDLMAASR</t>
  </si>
  <si>
    <t xml:space="preserve">55 58 98 100 99 99 99 100 100 98 97</t>
  </si>
  <si>
    <t xml:space="preserve">DTVLDMLAASR</t>
  </si>
  <si>
    <t xml:space="preserve">53 56 97 99 91 55 74 96 99 98 96</t>
  </si>
  <si>
    <t xml:space="preserve">KM(+15.99)FMTDLTLR</t>
  </si>
  <si>
    <t xml:space="preserve">23 19 36 15 51 40 42 45 63 50</t>
  </si>
  <si>
    <t xml:space="preserve">KFM(+15.99)MTDLTLR</t>
  </si>
  <si>
    <t xml:space="preserve">22 19 35 15 51 39 41 45 63 50</t>
  </si>
  <si>
    <t xml:space="preserve">KM(+15.99)MFTDLTLR</t>
  </si>
  <si>
    <t xml:space="preserve">23 20 36 18 52 37 40 43 61 48</t>
  </si>
  <si>
    <t xml:space="preserve">KFMM(+15.99)TDLTLR</t>
  </si>
  <si>
    <t xml:space="preserve">23 20 36 18 52 37 39 43 61 47</t>
  </si>
  <si>
    <t xml:space="preserve">KMFM(+15.99)TDLTLR</t>
  </si>
  <si>
    <t xml:space="preserve">18 13 25 14 50 37 39 43 61 47</t>
  </si>
  <si>
    <t xml:space="preserve">MTWFLLTALDFK</t>
  </si>
  <si>
    <t xml:space="preserve">31 33 31 37 83 90 94 90 95 89 57 47</t>
  </si>
  <si>
    <t xml:space="preserve">TMFWLLTALDFK</t>
  </si>
  <si>
    <t xml:space="preserve">15 15 47 23 76 82 91 86 93 84 46 37</t>
  </si>
  <si>
    <t xml:space="preserve">TMWFLLTALDFK</t>
  </si>
  <si>
    <t xml:space="preserve">15 15 23 27 76 86 91 86 93 84 45 36</t>
  </si>
  <si>
    <t xml:space="preserve">TMVM(+15.99)SLLTALDFK</t>
  </si>
  <si>
    <t xml:space="preserve">13 13 28 31 44 74 82 90 86 92 82 43 33</t>
  </si>
  <si>
    <t xml:space="preserve">TMVSM(+15.99)LLTALDFK</t>
  </si>
  <si>
    <t xml:space="preserve">12 11 24 10 17 68 79 88 83 91 80 39 30</t>
  </si>
  <si>
    <t xml:space="preserve">LWRWMPGLNATM(+15.99)NWTPR</t>
  </si>
  <si>
    <t xml:space="preserve">20 9 12 33 21 22 58 87 77 71 28 40 51 41 24 10 16</t>
  </si>
  <si>
    <t xml:space="preserve">RLWWMPGLNATM(+15.99)NWTPR</t>
  </si>
  <si>
    <t xml:space="preserve">5 12 20 32 20 20 55 86 76 69 26 38 48 39 22 9 15</t>
  </si>
  <si>
    <t xml:space="preserve">WLRWMPGLNATM(+15.99)NWEPK</t>
  </si>
  <si>
    <t xml:space="preserve">12 11 10 28 18 18 52 84 74 66 24 35 46 37 38 8 14</t>
  </si>
  <si>
    <t xml:space="preserve">WLRWMPGLNATM(+15.99)NWTPR</t>
  </si>
  <si>
    <t xml:space="preserve">12 11 10 28 18 18 52 84 73 66 23 35 45 36 20 8 13</t>
  </si>
  <si>
    <t xml:space="preserve">WLWRMPGLNATM(+15.99)NWTPR</t>
  </si>
  <si>
    <t xml:space="preserve">14 11 7 14 17 18 52 84 73 65 22 33 43 34 19 8 12</t>
  </si>
  <si>
    <t xml:space="preserve">81 80 91 93 83 89 91 97</t>
  </si>
  <si>
    <t xml:space="preserve">VVSAQVQR</t>
  </si>
  <si>
    <t xml:space="preserve">79 79 90 92 77 74 89 96</t>
  </si>
  <si>
    <t xml:space="preserve">80 80 90 94 83 87 27 74 70</t>
  </si>
  <si>
    <t xml:space="preserve">79 79 90 94 83 87 51 37 69</t>
  </si>
  <si>
    <t xml:space="preserve">VVSAGGLQR</t>
  </si>
  <si>
    <t xml:space="preserve">75 75 87 88 15 13 79 84 64</t>
  </si>
  <si>
    <t xml:space="preserve">GM(+15.99)GLHSKDPHPPLHWELER</t>
  </si>
  <si>
    <t xml:space="preserve">9 19 9 23 13 12 11 12 7 11 9 9 48 19 26 68 56 76 48</t>
  </si>
  <si>
    <t xml:space="preserve">GM(+15.99)LGHSKDPHPPLHWELER</t>
  </si>
  <si>
    <t xml:space="preserve">9 18 20 5 12 11 10 10 6 10 8 8 45 17 24 65 53 74 45</t>
  </si>
  <si>
    <t xml:space="preserve">GM(+15.99)AVHSDKPHPPLHWELER</t>
  </si>
  <si>
    <t xml:space="preserve">9 18 10 9 12 10 10 9 6 10 8 8 44 17 24 65 53 74 45</t>
  </si>
  <si>
    <t xml:space="preserve">GM(+15.99)AVHSKDPHPPLHWELER</t>
  </si>
  <si>
    <t xml:space="preserve">9 18 10 9 12 10 10 10 6 10 8 8 44 17 24 65 53 74 45</t>
  </si>
  <si>
    <t xml:space="preserve">M(+15.99)GAVHSKDPHPPLHWELER</t>
  </si>
  <si>
    <t xml:space="preserve">9 4 6 6 8 7 7 7 4 7 6 5 34 12 17 55 42 65 34</t>
  </si>
  <si>
    <t xml:space="preserve">LVYYC(+57.02)VM(+15.99)RWYC(+57.02)RVDDPNK</t>
  </si>
  <si>
    <t xml:space="preserve">12 7 14 11 5 10 14 9 5 5 16 25 15 34 25 14 12 21</t>
  </si>
  <si>
    <t xml:space="preserve">VLYYC(+57.02)VM(+15.99)RWYC(+57.02)RVDDPNK</t>
  </si>
  <si>
    <t xml:space="preserve">4 7 10 8 4 7 10 6 4 4 11 19 11 26 18 10 9 16</t>
  </si>
  <si>
    <t xml:space="preserve">VLYC(+57.02)YVM(+15.99)RWYC(+57.02)RVDDPNK</t>
  </si>
  <si>
    <t xml:space="preserve">4 7 10 4 4 7 10 6 4 4 11 19 11 26 18 10 9 15</t>
  </si>
  <si>
    <t xml:space="preserve">VLYYC(+57.02)VRM(+15.99)WYC(+57.02)RVDDPNK</t>
  </si>
  <si>
    <t xml:space="preserve">4 7 10 7 4 7 3 4 3 3 11 18 10 26 18 10 8 15</t>
  </si>
  <si>
    <t xml:space="preserve">VLYYC(+57.02)VM(+15.99)RWC(+57.02)YRVDDPNK</t>
  </si>
  <si>
    <t xml:space="preserve">4 6 9 7 3 7 9 6 3 3 3 17 10 25 17 9 8 14</t>
  </si>
  <si>
    <t xml:space="preserve">SSAVKGVGPK</t>
  </si>
  <si>
    <t xml:space="preserve">53 52 52 55 76 57 64 48 71 51</t>
  </si>
  <si>
    <t xml:space="preserve">SSVAKGVGPK</t>
  </si>
  <si>
    <t xml:space="preserve">46 45 43 65 70 50 58 42 66 45</t>
  </si>
  <si>
    <t xml:space="preserve">SSLGKGVGPK</t>
  </si>
  <si>
    <t xml:space="preserve">43 46 60 49 67 46 54 38 62 40</t>
  </si>
  <si>
    <t xml:space="preserve">SSLGKGGVPK</t>
  </si>
  <si>
    <t xml:space="preserve">44 48 61 50 67 37 13 55 52 41</t>
  </si>
  <si>
    <t xml:space="preserve">LSSGKGVGPK</t>
  </si>
  <si>
    <t xml:space="preserve">38 33 36 59 66 44 52 36 60 39</t>
  </si>
  <si>
    <t xml:space="preserve">LWFHRKFYFENGGTTSR</t>
  </si>
  <si>
    <t xml:space="preserve">17 8 11 7 8 10 31 17 12 33 7 27 30 23 15 27 8</t>
  </si>
  <si>
    <t xml:space="preserve">WLHFRKFYFENGGTTSR</t>
  </si>
  <si>
    <t xml:space="preserve">14 20 12 16 7 9 28 15 10 31 7 25 27 21 14 25 7</t>
  </si>
  <si>
    <t xml:space="preserve">WLFHRKFYFENGGTTSR</t>
  </si>
  <si>
    <t xml:space="preserve">14 20 10 6 7 9 28 15 10 30 6 24 26 20 13 24 7</t>
  </si>
  <si>
    <t xml:space="preserve">WLFHKRFYFENGGTTSR</t>
  </si>
  <si>
    <t xml:space="preserve">12 18 9 5 5 5 25 13 9 27 6 22 24 18 12 22 6</t>
  </si>
  <si>
    <t xml:space="preserve">WLFHRKFFYENGGTTSR</t>
  </si>
  <si>
    <t xml:space="preserve">12 18 9 5 6 8 25 6 5 27 6 22 24 18 12 22 6</t>
  </si>
  <si>
    <t xml:space="preserve">QPQNWEDAER</t>
  </si>
  <si>
    <t xml:space="preserve">43 25 58 93 97 99 97 98 97 80</t>
  </si>
  <si>
    <t xml:space="preserve">QQPNWEDAER</t>
  </si>
  <si>
    <t xml:space="preserve">42 39 38 94 97 99 97 98 97 79</t>
  </si>
  <si>
    <t xml:space="preserve">AANPNWEDAER</t>
  </si>
  <si>
    <t xml:space="preserve">39 25 38 37 94 97 99 97 98 97 79</t>
  </si>
  <si>
    <t xml:space="preserve">AQGPNWEDAER</t>
  </si>
  <si>
    <t xml:space="preserve">38 37 12 37 95 97 99 97 98 97 78</t>
  </si>
  <si>
    <t xml:space="preserve">AGQPNWEDAER</t>
  </si>
  <si>
    <t xml:space="preserve">36 15 32 34 93 96 99 96 98 97 77</t>
  </si>
  <si>
    <t xml:space="preserve">LVGVELWSNR</t>
  </si>
  <si>
    <t xml:space="preserve">85 88 94 98 100 99 99 99 94 96</t>
  </si>
  <si>
    <t xml:space="preserve">VLGVELWSNR</t>
  </si>
  <si>
    <t xml:space="preserve">62 75 92 98 100 99 98 99 92 95</t>
  </si>
  <si>
    <t xml:space="preserve">LVGVELWSGGR</t>
  </si>
  <si>
    <t xml:space="preserve">83 86 93 98 100 99 98 97 56 51 73</t>
  </si>
  <si>
    <t xml:space="preserve">LVGVELWNSR</t>
  </si>
  <si>
    <t xml:space="preserve">82 85 93 98 100 98 93 41 48 87</t>
  </si>
  <si>
    <t xml:space="preserve">LVGVELWGSGR</t>
  </si>
  <si>
    <t xml:space="preserve">80 83 91 98 100 99 92 11 36 22 68</t>
  </si>
  <si>
    <t xml:space="preserve">WHALTARMK</t>
  </si>
  <si>
    <t xml:space="preserve">29 32 31 76 62 74 60 89 77</t>
  </si>
  <si>
    <t xml:space="preserve">WLHATARMK</t>
  </si>
  <si>
    <t xml:space="preserve">28 65 18 23 66 69 54 86 75</t>
  </si>
  <si>
    <t xml:space="preserve">WLAHTARMK</t>
  </si>
  <si>
    <t xml:space="preserve">25 63 18 21 65 69 54 86 75</t>
  </si>
  <si>
    <t xml:space="preserve">WHLATARMK</t>
  </si>
  <si>
    <t xml:space="preserve">29 29 51 21 56 69 53 86 74</t>
  </si>
  <si>
    <t xml:space="preserve">WALHTARMK</t>
  </si>
  <si>
    <t xml:space="preserve">23 17 22 19 62 67 52 85 72</t>
  </si>
  <si>
    <t xml:space="preserve">M(+15.99)M(+15.99)YDPDTAPPSDDDK</t>
  </si>
  <si>
    <t xml:space="preserve">27 37 38 83 20 22 77 77 69 13 31 35 38 45 35</t>
  </si>
  <si>
    <t xml:space="preserve">M(+15.99)M(+15.99)YDDPTAPPSDDDK</t>
  </si>
  <si>
    <t xml:space="preserve">21 30 30 78 16 11 72 72 62 10 25 28 31 38 28</t>
  </si>
  <si>
    <t xml:space="preserve">M(+15.99)M(+15.99)YDDPTAPSPDDDK</t>
  </si>
  <si>
    <t xml:space="preserve">19 27 27 75 14 9 68 69 58 25 29 23 25 34 25</t>
  </si>
  <si>
    <t xml:space="preserve">M(+15.99)YM(+15.99)DDPTAPPSDDDK</t>
  </si>
  <si>
    <t xml:space="preserve">16 13 15 71 13 9 67 67 57 8 21 24 26 33 24</t>
  </si>
  <si>
    <t xml:space="preserve">YM(+15.99)M(+15.99)DDPTAPPSDDDK</t>
  </si>
  <si>
    <t xml:space="preserve">9 10 15 71 13 8 66 66 55 8 20 23 25 32 23</t>
  </si>
  <si>
    <t xml:space="preserve">LNYWYNEGLC(+57.02)DC(+57.02)KC(+57.02)R</t>
  </si>
  <si>
    <t xml:space="preserve">29 22 15 38 33 32 95 82 94 93 79 65 88 60 24</t>
  </si>
  <si>
    <t xml:space="preserve">LNYWNYEGLC(+57.02)DC(+57.02)KC(+57.02)R</t>
  </si>
  <si>
    <t xml:space="preserve">30 23 15 39 17 24 95 79 93 92 76 62 86 61 25</t>
  </si>
  <si>
    <t xml:space="preserve">VQYWNYEGLC(+57.02)DC(+57.02)KC(+57.02)R</t>
  </si>
  <si>
    <t xml:space="preserve">22 24 15 39 17 24 95 80 93 92 77 62 86 62 25</t>
  </si>
  <si>
    <t xml:space="preserve">QVYWNYEGLC(+57.02)DC(+57.02)KC(+57.02)R</t>
  </si>
  <si>
    <t xml:space="preserve">20 21 14 38 17 24 95 80 93 92 76 62 86 62 25</t>
  </si>
  <si>
    <t xml:space="preserve">RAYWNYEGLC(+57.02)DC(+57.02)KC(+57.02)R</t>
  </si>
  <si>
    <t xml:space="preserve">16 22 15 39 16 24 95 79 93 92 76 61 86 61 25</t>
  </si>
  <si>
    <t xml:space="preserve">C(+57.02)WKWKWMHAVVVLALNPRDR</t>
  </si>
  <si>
    <t xml:space="preserve">9 12 11 6 6 6 9 6 16 14 14 11 47 33 21 16 30 19 24 15</t>
  </si>
  <si>
    <t xml:space="preserve">C(+57.02)WKWKWHMAVVVLALNPRDR</t>
  </si>
  <si>
    <t xml:space="preserve">9 11 10 6 6 6 14 6 15 14 13 11 46 32 20 16 29 18 23 15</t>
  </si>
  <si>
    <t xml:space="preserve">C(+57.02)WKWKWHMAVVVLALNPDRR</t>
  </si>
  <si>
    <t xml:space="preserve">9 11 10 6 6 6 13 6 14 13 13 10 45 31 20 15 28 10 6 14</t>
  </si>
  <si>
    <t xml:space="preserve">C(+57.02)WWKKWHMAVVVLALNPRDR</t>
  </si>
  <si>
    <t xml:space="preserve">10 12 5 5 5 5 12 5 13 12 11 9 42 28 18 13 25 16 20 12</t>
  </si>
  <si>
    <t xml:space="preserve">WC(+57.02)KWKWHMAVVVLALNPRDR</t>
  </si>
  <si>
    <t xml:space="preserve">3 3 5 3 3 3 7 3 8 7 7 5 29 19 11 8 16 10 13 8</t>
  </si>
  <si>
    <t xml:space="preserve">YRWWWPVMLVVAMGMPVLSR</t>
  </si>
  <si>
    <t xml:space="preserve">8 6 9 12 14 3 8 5 20 9 6 5 15 11 22 50 28 21 14 5</t>
  </si>
  <si>
    <t xml:space="preserve">RWYWWPVMLVVAMGMPVLSR</t>
  </si>
  <si>
    <t xml:space="preserve">3 4 7 9 11 3 6 4 17 7 5 4 13 9 18 44 23 17 12 4</t>
  </si>
  <si>
    <t xml:space="preserve">WRYWWPMVLVVAMGMPVLSR</t>
  </si>
  <si>
    <t xml:space="preserve">2 3 5 6 8 2 4 8 12 5 3 3 9 6 13 34 17 12 8 2</t>
  </si>
  <si>
    <t xml:space="preserve">WRYWWPVMLVVAMGMPVLSR</t>
  </si>
  <si>
    <t xml:space="preserve">2 2 4 6 7 2 4 3 11 5 3 3 8 6 12 33 16 12 8 2</t>
  </si>
  <si>
    <t xml:space="preserve">WRYWWPVMVLVAMGMPVLSR</t>
  </si>
  <si>
    <t xml:space="preserve">2 2 4 5 7 2 4 3 7 6 3 2 8 5 12 32 16 11 7 2</t>
  </si>
  <si>
    <t xml:space="preserve">VFNEPK</t>
  </si>
  <si>
    <t xml:space="preserve">78 81 65 91 49 52</t>
  </si>
  <si>
    <t xml:space="preserve">79 83 73 47 44 54</t>
  </si>
  <si>
    <t xml:space="preserve">VFNPEK</t>
  </si>
  <si>
    <t xml:space="preserve">78 80 46 29 53 52</t>
  </si>
  <si>
    <t xml:space="preserve">VFEGGPK</t>
  </si>
  <si>
    <t xml:space="preserve">79 83 72 17 47 42 55</t>
  </si>
  <si>
    <t xml:space="preserve">VFGGEPK</t>
  </si>
  <si>
    <t xml:space="preserve">78 80 17 15 87 45 50</t>
  </si>
  <si>
    <t xml:space="preserve">YDNGGVLESLDK</t>
  </si>
  <si>
    <t xml:space="preserve">80 80 73 80 79 92 93 96 84 89 82 76</t>
  </si>
  <si>
    <t xml:space="preserve">YDNGGVLETVDK</t>
  </si>
  <si>
    <t xml:space="preserve">78 78 71 79 77 92 92 96 67 62 82 76</t>
  </si>
  <si>
    <t xml:space="preserve">YDNGGVLEVTDK</t>
  </si>
  <si>
    <t xml:space="preserve">74 75 67 75 73 90 91 94 61 60 75 68</t>
  </si>
  <si>
    <t xml:space="preserve">YDNGGVLEDLSK</t>
  </si>
  <si>
    <t xml:space="preserve">76 76 68 76 74 90 91 95 76 43 36 64</t>
  </si>
  <si>
    <t xml:space="preserve">YDNGGVLELSDK</t>
  </si>
  <si>
    <t xml:space="preserve">74 74 66 74 72 90 90 94 46 37 74 67</t>
  </si>
  <si>
    <t xml:space="preserve">HMM(+15.99)PDWSSYEGSC(+57.02)YR</t>
  </si>
  <si>
    <t xml:space="preserve">23 25 23 18 30 87 97 94 94 98 86 92 86 77 69</t>
  </si>
  <si>
    <t xml:space="preserve">M(+15.99)HMPDWSSYEGSC(+57.02)YR</t>
  </si>
  <si>
    <t xml:space="preserve">22 24 22 18 30 86 96 94 93 98 86 91 85 76 68</t>
  </si>
  <si>
    <t xml:space="preserve">MHM(+15.99)PDWSSYEGSC(+57.02)YR</t>
  </si>
  <si>
    <t xml:space="preserve">20 22 20 17 27 85 96 94 93 97 85 90 84 74 66</t>
  </si>
  <si>
    <t xml:space="preserve">M(+15.99)MHPDWSSYEGSC(+57.02)YR</t>
  </si>
  <si>
    <t xml:space="preserve">19 20 18 14 23 83 96 93 92 97 83 89 82 72 64</t>
  </si>
  <si>
    <t xml:space="preserve">M(+15.99)MHDPWSSYEGSC(+57.02)YR</t>
  </si>
  <si>
    <t xml:space="preserve">17 17 16 18 13 82 95 92 91 97 81 88 80 69 60</t>
  </si>
  <si>
    <t xml:space="preserve">FRRM(+15.99)RRRWAAC(+57.02)GC(+57.02)KNPPLVK</t>
  </si>
  <si>
    <t xml:space="preserve">11 4 4 6 4 7 19 26 37 12 7 13 22 25 54 67 30 23 11 11</t>
  </si>
  <si>
    <t xml:space="preserve">RRFM(+15.99)RRWRAAC(+57.02)GC(+57.02)KNPPLVK</t>
  </si>
  <si>
    <t xml:space="preserve">6 4 5 6 4 6 15 12 35 11 7 12 21 24 52 65 29 22 10 10</t>
  </si>
  <si>
    <t xml:space="preserve">RFRM(+15.99)RRWRAAC(+57.02)GC(+57.02)KNPPLVK</t>
  </si>
  <si>
    <t xml:space="preserve">6 6 3 5 4 6 14 11 34 11 6 12 20 23 51 64 28 21 10 10</t>
  </si>
  <si>
    <t xml:space="preserve">FRRM(+15.99)RRWRAAC(+57.02)GC(+57.02)KNPPLVK</t>
  </si>
  <si>
    <t xml:space="preserve">10 4 4 5 4 6 14 11 33 11 6 11 20 22 50 63 27 20 9 9</t>
  </si>
  <si>
    <t xml:space="preserve">FRRRM(+15.99)RWRAAC(+57.02)GC(+57.02)KNPPLVK</t>
  </si>
  <si>
    <t xml:space="preserve">10 4 4 4 5 5 13 11 34 11 6 11 20 22 50 63 27 20 9 9</t>
  </si>
  <si>
    <t xml:space="preserve">RC(+57.02)EDAESGGSDYQHR</t>
  </si>
  <si>
    <t xml:space="preserve">23 31 56 85 88 98 94 71 22 31 43 56 82 74 66</t>
  </si>
  <si>
    <t xml:space="preserve">C(+57.02)REDAESGGSDYQHR</t>
  </si>
  <si>
    <t xml:space="preserve">26 20 51 79 87 98 93 68 19 28 39 52 79 71 63</t>
  </si>
  <si>
    <t xml:space="preserve">C(+57.02)GVEDAESGGSDYQHR</t>
  </si>
  <si>
    <t xml:space="preserve">26 12 30 52 82 87 98 92 69 20 43 40 54 80 72 64</t>
  </si>
  <si>
    <t xml:space="preserve">GC(+57.02)VEDAESGGSDYQHR</t>
  </si>
  <si>
    <t xml:space="preserve">8 19 28 50 80 86 98 92 67 19 41 38 51 79 70 61</t>
  </si>
  <si>
    <t xml:space="preserve">MWQDAESGGSDYQHR</t>
  </si>
  <si>
    <t xml:space="preserve">16 17 19 77 86 98 93 67 19 28 38 52 79 70 62</t>
  </si>
  <si>
    <t xml:space="preserve">WFWWYFYKPWM(+15.99)DLDKDPWK</t>
  </si>
  <si>
    <t xml:space="preserve">16 19 17 10 20 29 67 63 65 69 77 62 66 55 49 23 16 34 28</t>
  </si>
  <si>
    <t xml:space="preserve">WFWWYYFKPWM(+15.99)DLDKPDWK</t>
  </si>
  <si>
    <t xml:space="preserve">15 17 15 10 20 17 21 56 57 64 73 56 61 49 44 28 26 30 24</t>
  </si>
  <si>
    <t xml:space="preserve">WFWWYYFKPWM(+15.99)DLDKDPWK</t>
  </si>
  <si>
    <t xml:space="preserve">15 17 15 10 20 17 20 55 56 64 72 56 60 48 42 21 14 30 25</t>
  </si>
  <si>
    <t xml:space="preserve">WFWWYYFKPWM(+15.99)DLDKDWPK</t>
  </si>
  <si>
    <t xml:space="preserve">14 16 14 10 19 16 19 54 55 62 71 54 59 47 40 17 10 15 21</t>
  </si>
  <si>
    <t xml:space="preserve">WFWWYVPNQPWM(+15.99)DLDKDPWK</t>
  </si>
  <si>
    <t xml:space="preserve">13 15 13 8 16 19 7 7 52 51 62 69 67 56 45 39 19 13 26 22</t>
  </si>
  <si>
    <t xml:space="preserve">SSARWC(+57.02)LLNEPLR</t>
  </si>
  <si>
    <t xml:space="preserve">31 32 37 28 43 76 90 87 76 96 64 81 68</t>
  </si>
  <si>
    <t xml:space="preserve">SSLNWC(+57.02)LLNELPR</t>
  </si>
  <si>
    <t xml:space="preserve">24 26 42 35 43 76 90 87 76 96 56 40 68</t>
  </si>
  <si>
    <t xml:space="preserve">SSQVWC(+57.02)LLNELPR</t>
  </si>
  <si>
    <t xml:space="preserve">28 26 18 36 38 72 89 85 72 95 51 36 64</t>
  </si>
  <si>
    <t xml:space="preserve">SSARWC(+57.02)LLNELPR</t>
  </si>
  <si>
    <t xml:space="preserve">22 23 27 20 33 67 86 81 67 94 45 30 58</t>
  </si>
  <si>
    <t xml:space="preserve">SSRAWC(+57.02)LLNELPR</t>
  </si>
  <si>
    <t xml:space="preserve">19 20 17 23 31 67 86 81 67 94 45 30 58</t>
  </si>
  <si>
    <t xml:space="preserve">WWWFMRHLAPLSLPSNPPPVSKAFR</t>
  </si>
  <si>
    <t xml:space="preserve">5 5 4 5 6 3 19 25 56 8 38 65 80 66 68 52 52 34 10 11 8 21 11 7 7</t>
  </si>
  <si>
    <t xml:space="preserve">WWFWRMHLAPLSLPSNPPPVSKAFR</t>
  </si>
  <si>
    <t xml:space="preserve">5 5 3 7 4 3 18 24 55 8 38 65 80 65 67 52 51 33 10 11 8 21 11 7 7</t>
  </si>
  <si>
    <t xml:space="preserve">WWWFRMHLAPLSLPSNPPPVSKAFR</t>
  </si>
  <si>
    <t xml:space="preserve">5 5 3 5 4 3 18 24 54 8 37 64 79 65 67 51 50 32 10 10 8 20 10 6 7</t>
  </si>
  <si>
    <t xml:space="preserve">WWWFMHRLAPLSLPSNPPPVSKAFR</t>
  </si>
  <si>
    <t xml:space="preserve">5 5 3 5 5 3 4 24 53 7 37 64 79 64 66 51 50 32 9 10 7 20 10 6 7</t>
  </si>
  <si>
    <t xml:space="preserve">WWWFRHMLAPLSLPSNPPPVSKAFR</t>
  </si>
  <si>
    <t xml:space="preserve">5 4 3 5 4 6 3 22 52 7 36 63 78 63 65 50 49 31 9 10 7 19 10 6 7</t>
  </si>
  <si>
    <t xml:space="preserve">WC(+57.02)YC(+57.02)WWHRRFFEMYLVWK</t>
  </si>
  <si>
    <t xml:space="preserve">12 11 7 12 7 20 7 5 5 18 19 72 30 22 26 43 26 21</t>
  </si>
  <si>
    <t xml:space="preserve">C(+57.02)WYC(+57.02)WWHRRFFEMYLVWK</t>
  </si>
  <si>
    <t xml:space="preserve">9 7 6 11 6 19 6 4 4 17 18 70 29 21 24 41 25 20</t>
  </si>
  <si>
    <t xml:space="preserve">C(+57.02)YWC(+57.02)WWHRRFFEMYLVWK</t>
  </si>
  <si>
    <t xml:space="preserve">9 6 6 10 7 18 6 4 4 16 17 69 27 20 23 40 24 19</t>
  </si>
  <si>
    <t xml:space="preserve">YWC(+57.02)C(+57.02)WWHRRFFEMYLVWK</t>
  </si>
  <si>
    <t xml:space="preserve">4 4 4 8 5 14 4 3 3 12 13 62 22 16 18 33 19 15</t>
  </si>
  <si>
    <t xml:space="preserve">YC(+57.02)WC(+57.02)WWHRRFFEMYLVWK</t>
  </si>
  <si>
    <t xml:space="preserve">4 4 4 8 5 13 4 3 3 12 12 61 21 15 17 31 18 14</t>
  </si>
  <si>
    <t xml:space="preserve">KDWAEESYC(+57.02)VYFK</t>
  </si>
  <si>
    <t xml:space="preserve">86 96 98 100 100 100 99 99 98 99 99 96 92</t>
  </si>
  <si>
    <t xml:space="preserve">KDWAEESYMQYFK</t>
  </si>
  <si>
    <t xml:space="preserve">86 94 97 99 100 100 98 96 71 83 96 94 93</t>
  </si>
  <si>
    <t xml:space="preserve">QDSVAEESYC(+57.02)VYFK</t>
  </si>
  <si>
    <t xml:space="preserve">67 83 73 74 98 100 100 99 98 98 99 99 95 89</t>
  </si>
  <si>
    <t xml:space="preserve">KDWAEESYQMYFK</t>
  </si>
  <si>
    <t xml:space="preserve">83 95 97 99 100 100 98 95 46 65 98 93 90</t>
  </si>
  <si>
    <t xml:space="preserve">QDVSAEESYC(+57.02)VYFK</t>
  </si>
  <si>
    <t xml:space="preserve">64 80 41 42 97 100 100 99 98 98 98 99 94 87</t>
  </si>
  <si>
    <t xml:space="preserve">HDNAQLLTALDFK</t>
  </si>
  <si>
    <t xml:space="preserve">90 97 98 99 98 99 99 99 99 100 100 97 94</t>
  </si>
  <si>
    <t xml:space="preserve">HDNAGALLTALDFK</t>
  </si>
  <si>
    <t xml:space="preserve">88 93 95 95 56 63 98 99 98 99 99 99 97 93</t>
  </si>
  <si>
    <t xml:space="preserve">HDNAAGLLTALDFK</t>
  </si>
  <si>
    <t xml:space="preserve">88 93 95 95 53 60 98 99 98 99 99 99 97 93</t>
  </si>
  <si>
    <t xml:space="preserve">DHNAQLLTALDFK</t>
  </si>
  <si>
    <t xml:space="preserve">44 40 94 99 98 99 99 99 99 100 99 97 93</t>
  </si>
  <si>
    <t xml:space="preserve">HDGGAQLLTALDFK</t>
  </si>
  <si>
    <t xml:space="preserve">85 86 30 46 97 97 99 99 99 99 99 99 97 93</t>
  </si>
  <si>
    <t xml:space="preserve">WWKEESYC(+57.02)VYFK</t>
  </si>
  <si>
    <t xml:space="preserve">41 38 54 87 93 93 96 80 92 96 84 63</t>
  </si>
  <si>
    <t xml:space="preserve">WKWEESYC(+57.02)VYFK</t>
  </si>
  <si>
    <t xml:space="preserve">30 18 15 81 90 90 94 72 89 94 78 53</t>
  </si>
  <si>
    <t xml:space="preserve">WWEKESYC(+57.02)VYFK</t>
  </si>
  <si>
    <t xml:space="preserve">33 30 39 17 89 91 94 76 90 95 81 57</t>
  </si>
  <si>
    <t xml:space="preserve">WEWKESYC(+57.02)VYFK</t>
  </si>
  <si>
    <t xml:space="preserve">27 37 13 14 86 88 93 70 88 93 76 50</t>
  </si>
  <si>
    <t xml:space="preserve">WEKWESYC(+57.02)VYFK</t>
  </si>
  <si>
    <t xml:space="preserve">24 36 13 13 86 88 92 69 87 93 75 49</t>
  </si>
  <si>
    <t xml:space="preserve">WRRKRRRMYM(+15.99)WVSNPPVPSGWMK</t>
  </si>
  <si>
    <t xml:space="preserve">8 3 3 4 3 3 4 4 4 4 8 9 18 35 57 43 13 6 19 6 27 7 5</t>
  </si>
  <si>
    <t xml:space="preserve">WKRRRRRMYM(+15.99)WVSNPPVPSGWMK</t>
  </si>
  <si>
    <t xml:space="preserve">7 4 2 3 3 3 4 4 4 4 8 9 18 35 57 43 13 6 19 6 28 7 5</t>
  </si>
  <si>
    <t xml:space="preserve">WRKRRRRMYM(+15.99)WVSNPPVPSGWMK</t>
  </si>
  <si>
    <t xml:space="preserve">7 3 3 2 3 2 3 4 4 4 8 8 18 34 56 42 13 6 19 6 27 7 5</t>
  </si>
  <si>
    <t xml:space="preserve">KWRRRRRMYM(+15.99)WVSNPPVPSGWMK</t>
  </si>
  <si>
    <t xml:space="preserve">2 2 1 1 1 1 2 2 2 2 4 4 10 21 39 27 7 3 10 3 16 4 3</t>
  </si>
  <si>
    <t xml:space="preserve">KRWRRRRMYM(+15.99)WVSNPPVPSGWMK</t>
  </si>
  <si>
    <t xml:space="preserve">2 1 2 1 1 1 2 2 2 2 4 4 9 20 38 26 7 3 10 3 15 4 2</t>
  </si>
  <si>
    <t xml:space="preserve">KRLGHYNDLVWYK</t>
  </si>
  <si>
    <t xml:space="preserve">56 48 95 89 94 68 30 50 87 96 92 82 78</t>
  </si>
  <si>
    <t xml:space="preserve">KRLGHYDNLVWYK</t>
  </si>
  <si>
    <t xml:space="preserve">52 44 94 87 93 63 18 39 84 95 91 80 76</t>
  </si>
  <si>
    <t xml:space="preserve">RKLGHYNDLVWYK</t>
  </si>
  <si>
    <t xml:space="preserve">24 35 94 88 93 66 28 47 86 95 92 80 77</t>
  </si>
  <si>
    <t xml:space="preserve">KRLGHYGGDLVWYK</t>
  </si>
  <si>
    <t xml:space="preserve">52 44 94 87 93 71 11 9 43 91 95 91 80 76</t>
  </si>
  <si>
    <t xml:space="preserve">KRLGHYGDGLVWYK</t>
  </si>
  <si>
    <t xml:space="preserve">50 42 94 86 92 61 9 23 18 89 94 90 78 74</t>
  </si>
  <si>
    <t xml:space="preserve">APQTLDSFGEWR</t>
  </si>
  <si>
    <t xml:space="preserve">69 83 90 98 99 98 91 91 95 99 88 89</t>
  </si>
  <si>
    <t xml:space="preserve">APQTLDYAGEWR</t>
  </si>
  <si>
    <t xml:space="preserve">67 82 89 98 99 95 67 75 93 99 87 88</t>
  </si>
  <si>
    <t xml:space="preserve">APQTLDFSGEWR</t>
  </si>
  <si>
    <t xml:space="preserve">68 76 85 98 98 94 44 40 88 98 88 89</t>
  </si>
  <si>
    <t xml:space="preserve">APQTLDAYGEWR</t>
  </si>
  <si>
    <t xml:space="preserve">66 73 83 97 98 93 24 25 86 98 87 87</t>
  </si>
  <si>
    <t xml:space="preserve">APGATLDSFGEWR</t>
  </si>
  <si>
    <t xml:space="preserve">44 38 13 29 96 98 97 85 85 92 99 85 86</t>
  </si>
  <si>
    <t xml:space="preserve">RFFKRYWVRYMADGAPSR</t>
  </si>
  <si>
    <t xml:space="preserve">8 12 13 21 11 11 23 20 7 9 20 53 62 38 35 16 29 10</t>
  </si>
  <si>
    <t xml:space="preserve">RFFKYRWVRYMADGAPSR</t>
  </si>
  <si>
    <t xml:space="preserve">7 11 13 20 10 6 21 19 6 9 19 51 60 36 33 15 28 10</t>
  </si>
  <si>
    <t xml:space="preserve">RFFKRWYVRYMADGAPSR</t>
  </si>
  <si>
    <t xml:space="preserve">7 11 12 20 10 10 13 19 6 9 18 51 59 36 33 15 27 10</t>
  </si>
  <si>
    <t xml:space="preserve">FRFKRYWVRYMADGAPSR</t>
  </si>
  <si>
    <t xml:space="preserve">4 3 5 8 4 4 9 8 2 3 8 27 35 17 15 6 12 4</t>
  </si>
  <si>
    <t xml:space="preserve">FFRKRYWVRYMADGAPSR</t>
  </si>
  <si>
    <t xml:space="preserve">4 4 2 8 4 4 9 7 2 3 7 26 34 16 14 6 12 4</t>
  </si>
  <si>
    <t xml:space="preserve">KSNVSPPVC(+57.02)GC(+57.02)PVLEK</t>
  </si>
  <si>
    <t xml:space="preserve">49 45 49 92 98 97 78 82 90 66 64 55 74 91 92 73</t>
  </si>
  <si>
    <t xml:space="preserve">KNSVSPPVC(+57.02)GPC(+57.02)VLEK</t>
  </si>
  <si>
    <t xml:space="preserve">46 33 31 90 98 96 76 80 89 62 78 53 72 90 91 71</t>
  </si>
  <si>
    <t xml:space="preserve">MVVVSPPVC(+57.02)GC(+57.02)PVLEK</t>
  </si>
  <si>
    <t xml:space="preserve">44 31 32 94 98 96 77 81 90 65 62 53 73 90 91 72</t>
  </si>
  <si>
    <t xml:space="preserve">KNSVSPPVC(+57.02)GC(+57.02)PVLEK</t>
  </si>
  <si>
    <t xml:space="preserve">46 33 31 90 98 96 76 80 89 64 61 52 72 90 91 71</t>
  </si>
  <si>
    <t xml:space="preserve">VMVVSPPVC(+57.02)GC(+57.02)PVLEK</t>
  </si>
  <si>
    <t xml:space="preserve">28 30 29 90 98 96 75 80 89 63 60 51 71 90 91 70</t>
  </si>
  <si>
    <t xml:space="preserve">YVLWGLR</t>
  </si>
  <si>
    <t xml:space="preserve">86 83 65 50 83 97 97</t>
  </si>
  <si>
    <t xml:space="preserve">YVWLGLR</t>
  </si>
  <si>
    <t xml:space="preserve">85 83 49 58 82 97 80</t>
  </si>
  <si>
    <t xml:space="preserve">YVKGNGLR</t>
  </si>
  <si>
    <t xml:space="preserve">87 86 51 29 63 89 98 80</t>
  </si>
  <si>
    <t xml:space="preserve">YVKNGGLR</t>
  </si>
  <si>
    <t xml:space="preserve">84 81 42 42 26 85 98 76</t>
  </si>
  <si>
    <t xml:space="preserve">YVNKGGLR</t>
  </si>
  <si>
    <t xml:space="preserve">78 76 38 38 23 84 97 72</t>
  </si>
  <si>
    <t xml:space="preserve">WKRLLSNMNNLM(+15.99)R</t>
  </si>
  <si>
    <t xml:space="preserve">4 4 4 10 8 12 4 9 18 17 20 9 11</t>
  </si>
  <si>
    <t xml:space="preserve">KWLRLSNMNNLM(+15.99)R</t>
  </si>
  <si>
    <t xml:space="preserve">4 4 6 2 8 12 4 9 18 17 20 8 10</t>
  </si>
  <si>
    <t xml:space="preserve">WKLRLNSMNNLM(+15.99)R</t>
  </si>
  <si>
    <t xml:space="preserve">4 4 6 3 8 4 6 9 18 17 20 8 11</t>
  </si>
  <si>
    <t xml:space="preserve">WKLRLSNMNNLM(+15.99)R</t>
  </si>
  <si>
    <t xml:space="preserve">4 4 6 3 8 11 3 9 17 16 19 8 10</t>
  </si>
  <si>
    <t xml:space="preserve">WKLRNSLMNNLM(+15.99)R</t>
  </si>
  <si>
    <t xml:space="preserve">4 4 5 3 4 3 5 9 16 15 18 8 9</t>
  </si>
  <si>
    <t xml:space="preserve">C(+57.02)QWVYNDEYWM(+15.99)YKK</t>
  </si>
  <si>
    <t xml:space="preserve">26 24 54 42 58 90 92 99 96 98 97 88 56 70</t>
  </si>
  <si>
    <t xml:space="preserve">QC(+57.02)WVYNDEYWM(+15.99)YKK</t>
  </si>
  <si>
    <t xml:space="preserve">32 34 51 39 55 88 91 99 96 98 97 86 52 67</t>
  </si>
  <si>
    <t xml:space="preserve">QC(+57.02)WVYNDEYWFYQK</t>
  </si>
  <si>
    <t xml:space="preserve">QC(+57.02)WYVNDEYWM(+15.99)YKK</t>
  </si>
  <si>
    <t xml:space="preserve">30 32 49 17 35 87 90 99 96 98 97 85 51 65</t>
  </si>
  <si>
    <t xml:space="preserve">QWC(+57.02)VYNDEYWM(+15.99)YKK</t>
  </si>
  <si>
    <t xml:space="preserve">29 27 17 36 52 87 90 98 95 98 97 84 49 64</t>
  </si>
  <si>
    <t xml:space="preserve">YWC(+57.02)YMRDLGHGC(+57.02)HPLWR</t>
  </si>
  <si>
    <t xml:space="preserve">10 6 5 5 10 18 7 8 2 7 3 14 14 12 22 15 7</t>
  </si>
  <si>
    <t xml:space="preserve">YC(+57.02)WYMRDLGHGC(+57.02)HPLWR</t>
  </si>
  <si>
    <t xml:space="preserve">8 5 4 4 8 15 5 6 2 5 2 11 11 9 18 12 5</t>
  </si>
  <si>
    <t xml:space="preserve">C(+57.02)WYYMRDLGHGC(+57.02)HPLWR</t>
  </si>
  <si>
    <t xml:space="preserve">4 4 4 3 7 12 4 5 1 4 2 9 9 8 15 10 4</t>
  </si>
  <si>
    <t xml:space="preserve">WC(+57.02)YYMRDLGHGC(+57.02)HPLWR</t>
  </si>
  <si>
    <t xml:space="preserve">3 4 3 3 6 12 4 5 1 4 2 8 9 7 14 10 4</t>
  </si>
  <si>
    <t xml:space="preserve">C(+57.02)YWYMRDLGHGC(+57.02)HPLWR</t>
  </si>
  <si>
    <t xml:space="preserve">3 3 3 2 5 10 3 4 1 3 2 7 7 6 12 8 3</t>
  </si>
  <si>
    <t xml:space="preserve">REWKWWPRHFPELPEGR</t>
  </si>
  <si>
    <t xml:space="preserve">19 43 29 51 51 26 22 38 45 76 80 97 80 56 81 42 49</t>
  </si>
  <si>
    <t xml:space="preserve">WVWKWWPRHFPELPEGR</t>
  </si>
  <si>
    <t xml:space="preserve">26 28 28 51 50 26 22 38 45 76 80 97 80 56 81 42 49</t>
  </si>
  <si>
    <t xml:space="preserve">WVWKWWRPHFPELPEGR</t>
  </si>
  <si>
    <t xml:space="preserve">24 26 26 49 47 23 26 10 42 70 78 97 79 54 79 39 46</t>
  </si>
  <si>
    <t xml:space="preserve">ERWKWWPRHFPELPEGR</t>
  </si>
  <si>
    <t xml:space="preserve">34 11 25 45 45 22 19 33 39 71 76 97 77 51 78 37 44</t>
  </si>
  <si>
    <t xml:space="preserve">WVWKWWYKVFPELPEGR</t>
  </si>
  <si>
    <t xml:space="preserve">23 25 26 48 47 23 20 14 13 69 66 97 78 53 79 39 46</t>
  </si>
  <si>
    <t xml:space="preserve">NM(+15.99)VC(+57.02)EFAK</t>
  </si>
  <si>
    <t xml:space="preserve">41 45 87 95 99 97 87 39</t>
  </si>
  <si>
    <t xml:space="preserve">M(+15.99)NVC(+57.02)EFAK</t>
  </si>
  <si>
    <t xml:space="preserve">37 39 84 94 99 97 84 35</t>
  </si>
  <si>
    <t xml:space="preserve">TC(+57.02)VC(+57.02)EFAK</t>
  </si>
  <si>
    <t xml:space="preserve">36 39 84 94 99 97 84 35</t>
  </si>
  <si>
    <t xml:space="preserve">C(+57.02)TVC(+57.02)EFAK</t>
  </si>
  <si>
    <t xml:space="preserve">37 40 84 94 99 97 84 35</t>
  </si>
  <si>
    <t xml:space="preserve">GM(+15.99)GVC(+57.02)EFAK</t>
  </si>
  <si>
    <t xml:space="preserve">13 30 17 89 93 99 96 80 30</t>
  </si>
  <si>
    <t xml:space="preserve">WSFM(+15.99)YYANLGLDR</t>
  </si>
  <si>
    <t xml:space="preserve">11 27 31 29 23 46 63 47 61 71 42 52 16</t>
  </si>
  <si>
    <t xml:space="preserve">WSM(+15.99)FYYANLGLDR</t>
  </si>
  <si>
    <t xml:space="preserve">11 26 26 27 22 45 62 46 60 70 41 51 16</t>
  </si>
  <si>
    <t xml:space="preserve">WHPM(+15.99)YYANLGLDR</t>
  </si>
  <si>
    <t xml:space="preserve">11 11 16 29 23 46 62 47 60 71 41 51 16</t>
  </si>
  <si>
    <t xml:space="preserve">WYMSYYANLGLDR</t>
  </si>
  <si>
    <t xml:space="preserve">11 10 10 26 22 45 62 46 60 71 41 51 16</t>
  </si>
  <si>
    <t xml:space="preserve">WYAM(+15.99)YYANLGLDR</t>
  </si>
  <si>
    <t xml:space="preserve">10 10 9 27 21 44 61 45 59 69 40 49 15</t>
  </si>
  <si>
    <t xml:space="preserve">NYHEWM(+15.99)VLK</t>
  </si>
  <si>
    <t xml:space="preserve">41 43 61 99 95 95 95 94 86</t>
  </si>
  <si>
    <t xml:space="preserve">MPGEEWM(+15.99)VLK</t>
  </si>
  <si>
    <t xml:space="preserve">42 34 49 85 98 94 94 97 94 84</t>
  </si>
  <si>
    <t xml:space="preserve">YNHEWM(+15.99)VLK</t>
  </si>
  <si>
    <t xml:space="preserve">24 26 57 98 94 95 95 93 83</t>
  </si>
  <si>
    <t xml:space="preserve">YGGHEWM(+15.99)VLK</t>
  </si>
  <si>
    <t xml:space="preserve">21 11 23 70 98 94 95 97 94 84</t>
  </si>
  <si>
    <t xml:space="preserve">GYGHEWM(+15.99)VLK</t>
  </si>
  <si>
    <t xml:space="preserve">10 24 18 60 98 94 95 97 94 84</t>
  </si>
  <si>
    <t xml:space="preserve">WWYAGGLGNNR</t>
  </si>
  <si>
    <t xml:space="preserve">53 91 93 89 80 77 98 93 87 77 55</t>
  </si>
  <si>
    <t xml:space="preserve">WWYAGGLGNGGR</t>
  </si>
  <si>
    <t xml:space="preserve">50 90 93 87 79 76 98 91 82 25 22 52</t>
  </si>
  <si>
    <t xml:space="preserve">WWYAGGLGGGNR</t>
  </si>
  <si>
    <t xml:space="preserve">47 89 92 86 76 73 98 93 26 19 64 49</t>
  </si>
  <si>
    <t xml:space="preserve">WWYAGGLGGNGR</t>
  </si>
  <si>
    <t xml:space="preserve">47 88 92 86 76 73 98 90 23 38 19 48</t>
  </si>
  <si>
    <t xml:space="preserve">WHPDAGGLGNNR</t>
  </si>
  <si>
    <t xml:space="preserve">31 26 23 83 79 62 62 96 92 78 65 39</t>
  </si>
  <si>
    <t xml:space="preserve">TPMNC(+57.02)PDAER</t>
  </si>
  <si>
    <t xml:space="preserve">66 59 85 98 96 93 98 99 99 93</t>
  </si>
  <si>
    <t xml:space="preserve">TPMNC(+57.02)PDEAR</t>
  </si>
  <si>
    <t xml:space="preserve">66 59 83 98 95 91 96 93 87 85</t>
  </si>
  <si>
    <t xml:space="preserve">MTPNC(+57.02)PDAER</t>
  </si>
  <si>
    <t xml:space="preserve">22 23 30 94 92 87 97 97 98 88</t>
  </si>
  <si>
    <t xml:space="preserve">MPTNC(+57.02)PDAER</t>
  </si>
  <si>
    <t xml:space="preserve">22 10 33 95 92 87 97 97 98 88</t>
  </si>
  <si>
    <t xml:space="preserve">TPMGGC(+57.02)PDAER</t>
  </si>
  <si>
    <t xml:space="preserve">59 52 69 21 23 89 88 97 97 98 90</t>
  </si>
  <si>
    <t xml:space="preserve">C(+57.02)FVEGPGLNTLVC(+57.02)K</t>
  </si>
  <si>
    <t xml:space="preserve">78 80 98 99 98 86 66 87 94 98 97 93 89 92</t>
  </si>
  <si>
    <t xml:space="preserve">C(+57.02)FVEGPLGNTLVC(+57.02)K</t>
  </si>
  <si>
    <t xml:space="preserve">73 76 97 99 97 84 74 47 93 98 96 92 87 91</t>
  </si>
  <si>
    <t xml:space="preserve">C(+57.02)FVEGPAVNTLVC(+57.02)K</t>
  </si>
  <si>
    <t xml:space="preserve">75 78 97 99 97 84 54 56 93 98 97 92 88 91</t>
  </si>
  <si>
    <t xml:space="preserve">C(+57.02)FVEGPVANTLVC(+57.02)K</t>
  </si>
  <si>
    <t xml:space="preserve">75 77 97 99 97 84 53 54 93 98 96 92 88 91</t>
  </si>
  <si>
    <t xml:space="preserve">FC(+57.02)VEGPLGNTLVC(+57.02)K</t>
  </si>
  <si>
    <t xml:space="preserve">65 79 97 99 97 82 72 45 92 98 96 91 86 90</t>
  </si>
  <si>
    <t xml:space="preserve">NWC(+57.02)YWRPRNLLDDAVC(+57.02)R</t>
  </si>
  <si>
    <t xml:space="preserve">16 13 15 19 20 36 9 14 66 80 90 92 82 76 72 61 35</t>
  </si>
  <si>
    <t xml:space="preserve">HYC(+57.02)YWRPRNLLDDAVC(+57.02)R</t>
  </si>
  <si>
    <t xml:space="preserve">17 11 13 19 19 35 9 14 66 80 90 92 82 76 72 61 34</t>
  </si>
  <si>
    <t xml:space="preserve">NC(+57.02)WYWRPRNLLDDAVC(+57.02)R</t>
  </si>
  <si>
    <t xml:space="preserve">12 11 9 16 16 30 7 11 60 75 87 89 78 71 67 54 29</t>
  </si>
  <si>
    <t xml:space="preserve">NC(+57.02)WWYRPRNLLDDAVC(+57.02)R</t>
  </si>
  <si>
    <t xml:space="preserve">10 9 8 8 7 25 6 10 55 71 85 87 75 67 62 50 25</t>
  </si>
  <si>
    <t xml:space="preserve">WNC(+57.02)YWRPRNLLDDAVC(+57.02)R</t>
  </si>
  <si>
    <t xml:space="preserve">7 7 8 12 12 24 5 9 53 69 84 86 73 65 60 47 23</t>
  </si>
  <si>
    <t xml:space="preserve">WELTWHK</t>
  </si>
  <si>
    <t xml:space="preserve">42 93 93 98 97 96 95</t>
  </si>
  <si>
    <t xml:space="preserve">EWLTWHK</t>
  </si>
  <si>
    <t xml:space="preserve">69 47 93 98 97 96 95</t>
  </si>
  <si>
    <t xml:space="preserve">APM(+15.99)LTWHK</t>
  </si>
  <si>
    <t xml:space="preserve">41 34 84 95 98 97 98 96</t>
  </si>
  <si>
    <t xml:space="preserve">NSNLTWHK</t>
  </si>
  <si>
    <t xml:space="preserve">52 40 46 93 98 97 98 95</t>
  </si>
  <si>
    <t xml:space="preserve">M(+15.99)PALTWHK</t>
  </si>
  <si>
    <t xml:space="preserve">27 23 59 94 97 95 97 93</t>
  </si>
  <si>
    <t xml:space="preserve">WDFWQRRWWWRKGYELGVQWR</t>
  </si>
  <si>
    <t xml:space="preserve">22 9 17 7 6 5 5 8 9 8 4 7 3 15 32 17 11 27 14 22 14</t>
  </si>
  <si>
    <t xml:space="preserve">WDWKM(+15.99)RRWWWRKGYELGVQWR</t>
  </si>
  <si>
    <t xml:space="preserve">23 9 7 6 6 5 6 8 8 7 4 7 3 15 31 17 10 26 14 22 14</t>
  </si>
  <si>
    <t xml:space="preserve">WDWQFRRWWWRKGYELGVQWR</t>
  </si>
  <si>
    <t xml:space="preserve">23 9 7 7 6 5 5 8 8 7 4 7 3 15 31 17 10 26 14 22 14</t>
  </si>
  <si>
    <t xml:space="preserve">WDWKM(+15.99)RRWWWKRGYELGVQWR</t>
  </si>
  <si>
    <t xml:space="preserve">23 9 7 6 6 5 6 8 8 7 6 4 3 15 31 17 10 26 14 22 14</t>
  </si>
  <si>
    <t xml:space="preserve">WDKWM(+15.99)RRWWWRKGYELGVQWR</t>
  </si>
  <si>
    <t xml:space="preserve">22 9 7 6 6 5 6 8 8 7 4 7 3 15 31 17 10 26 14 22 14</t>
  </si>
  <si>
    <t xml:space="preserve">LHWWC(+57.02)SRVNGSETGSGLTMRR</t>
  </si>
  <si>
    <t xml:space="preserve">17 13 10 24 18 6 4 25 45 7 8 36 29 52 35 19 38 42 32 9 7</t>
  </si>
  <si>
    <t xml:space="preserve">LHWC(+57.02)C(+57.02)LRVNGSETGSLGTMRR</t>
  </si>
  <si>
    <t xml:space="preserve">17 12 9 11 14 12 4 25 45 7 7 35 28 50 35 25 8 41 32 9 7</t>
  </si>
  <si>
    <t xml:space="preserve">LHWWC(+57.02)SRVNGSETGSLGTMRR</t>
  </si>
  <si>
    <t xml:space="preserve">16 12 9 23 17 6 4 23 44 6 7 34 27 49 33 24 8 40 31 9 6</t>
  </si>
  <si>
    <t xml:space="preserve">HLWWC(+57.02)SRVNGSETGSLGTMRR</t>
  </si>
  <si>
    <t xml:space="preserve">11 16 9 22 16 5 4 23 43 6 7 33 26 48 33 24 7 39 30 8 6</t>
  </si>
  <si>
    <t xml:space="preserve">LHWC(+57.02)WSRVNGSETGSLGTMRR</t>
  </si>
  <si>
    <t xml:space="preserve">15 11 9 10 5 5 4 22 42 6 7 33 26 48 32 23 7 39 29 8 6</t>
  </si>
  <si>
    <t xml:space="preserve">HPKC(+57.02)RRWMYSLESAGEADMWK</t>
  </si>
  <si>
    <t xml:space="preserve">13 9 10 9 7 15 26 28 17 83 60 63 41 88 74 94 61 70 12 27 22</t>
  </si>
  <si>
    <t xml:space="preserve">SFKC(+57.02)RRWMYSLESAGEADMWK</t>
  </si>
  <si>
    <t xml:space="preserve">12 13 9 9 7 15 25 27 16 82 59 62 40 87 74 94 60 69 12 26 21</t>
  </si>
  <si>
    <t xml:space="preserve">HPKC(+57.02)RRWMYSLESAGEADWMK</t>
  </si>
  <si>
    <t xml:space="preserve">13 9 10 9 7 15 25 27 16 82 59 62 40 87 74 94 61 73 12 12 22</t>
  </si>
  <si>
    <t xml:space="preserve">FSKC(+57.02)RRWMYSLESAGEADMWK</t>
  </si>
  <si>
    <t xml:space="preserve">9 7 8 8 6 13 23 24 15 80 56 59 37 86 71 94 57 67 11 24 19</t>
  </si>
  <si>
    <t xml:space="preserve">AYKC(+57.02)RRWMYSLESAGEADMWK</t>
  </si>
  <si>
    <t xml:space="preserve">4 4 5 5 4 9 16 17 10 72 45 48 27 79 61 90 46 56 7 17 13</t>
  </si>
  <si>
    <t xml:space="preserve">TYYVPHC(+57.02)ANLNLLDDAVC(+57.02)R</t>
  </si>
  <si>
    <t xml:space="preserve">46 31 30 90 93 98 99 99 97 98 97 98 99 99 99 83 85 76 61</t>
  </si>
  <si>
    <t xml:space="preserve">TNPDVPHC(+57.02)ANLNLLDDAVC(+57.02)R</t>
  </si>
  <si>
    <t xml:space="preserve">46 40 32 50 94 94 98 99 99 97 98 97 99 99 99 99 83 85 76 61</t>
  </si>
  <si>
    <t xml:space="preserve">YTYVPHC(+57.02)ANLNLLDDAVC(+57.02)R</t>
  </si>
  <si>
    <t xml:space="preserve">30 31 29 91 93 97 99 98 97 98 96 98 99 99 98 82 84 74 59</t>
  </si>
  <si>
    <t xml:space="preserve">YYTVPHC(+57.02)ANLNLLDDAVC(+57.02)R</t>
  </si>
  <si>
    <t xml:space="preserve">29 31 28 91 93 97 99 98 97 98 96 98 99 99 98 82 84 74 59</t>
  </si>
  <si>
    <t xml:space="preserve">NTPDVPHC(+57.02)ANLNLLDDAVC(+57.02)R</t>
  </si>
  <si>
    <t xml:space="preserve">29 29 30 48 93 93 97 99 98 96 98 96 99 99 99 98 81 84 73 58</t>
  </si>
  <si>
    <t xml:space="preserve">WDYDHWQRMRLKNELVDLHWKR</t>
  </si>
  <si>
    <t xml:space="preserve">12 30 51 39 41 17 16 36 38 68 89 80 86 98 98 98 97 89 76 18 17 21</t>
  </si>
  <si>
    <t xml:space="preserve">WDYDHWQRMRLKNELVDLHWRK</t>
  </si>
  <si>
    <t xml:space="preserve">12 30 51 39 41 17 16 35 38 67 89 80 86 98 98 98 97 89 74 18 12 13</t>
  </si>
  <si>
    <t xml:space="preserve">WDYDWHQRMRLKNELVDLHWKR</t>
  </si>
  <si>
    <t xml:space="preserve">11 27 47 35 24 9 14 32 34 64 87 78 84 97 97 97 96 87 72 16 14 19</t>
  </si>
  <si>
    <t xml:space="preserve">WDYDYC(+57.02)KRMRLKNELVDLHWKR</t>
  </si>
  <si>
    <t xml:space="preserve">10 26 46 35 23 8 13 32 34 63 86 77 84 97 97 97 96 87 72 15 14 18</t>
  </si>
  <si>
    <t xml:space="preserve">DWYDHWQRMRLKNELVDLHWKR</t>
  </si>
  <si>
    <t xml:space="preserve">9 8 41 30 35 14 12 30 32 61 86 75 82 97 97 97 96 86 70 14 13 17</t>
  </si>
  <si>
    <t xml:space="preserve">M(+15.99)RRRWELWVHGTNAVNPLVK</t>
  </si>
  <si>
    <t xml:space="preserve">2 1 1 4 2 7 3 5 4 4 1 3 25 6 8 12 18 6 3 2</t>
  </si>
  <si>
    <t xml:space="preserve">M(+15.99)RRWRELWVHGTNAVNPLVK</t>
  </si>
  <si>
    <t xml:space="preserve">2 1 1 4 1 7 3 5 4 4 1 3 25 6 8 12 17 6 3 2</t>
  </si>
  <si>
    <t xml:space="preserve">M(+15.99)RRWRELWVHGTNAVNPVLK</t>
  </si>
  <si>
    <t xml:space="preserve">2 1 1 4 1 7 3 5 4 4 1 3 25 6 8 12 18 4 5 2</t>
  </si>
  <si>
    <t xml:space="preserve">RRM(+15.99)WRELWVHGTNAVNPLVK</t>
  </si>
  <si>
    <t xml:space="preserve">1 1 2 4 1 6 3 5 4 4 1 3 25 6 8 12 17 6 3 2</t>
  </si>
  <si>
    <t xml:space="preserve">RM(+15.99)RWRELWVHGTNAVNPLVK</t>
  </si>
  <si>
    <t xml:space="preserve">1 2 1 4 1 6 3 5 4 4 1 3 25 6 8 12 17 6 3 2</t>
  </si>
  <si>
    <t xml:space="preserve">LGLSNLWK</t>
  </si>
  <si>
    <t xml:space="preserve">93 91 98 95 89 98 96 89</t>
  </si>
  <si>
    <t xml:space="preserve">LGLSNLGTR</t>
  </si>
  <si>
    <t xml:space="preserve">93 90 97 96 89 97 62 89 79</t>
  </si>
  <si>
    <t xml:space="preserve">LGLSRAGEK</t>
  </si>
  <si>
    <t xml:space="preserve">92 88 97 93 57 84 64 95 82</t>
  </si>
  <si>
    <t xml:space="preserve">LGLSGGLWK</t>
  </si>
  <si>
    <t xml:space="preserve">92 87 96 93 39 68 95 94 87</t>
  </si>
  <si>
    <t xml:space="preserve">LGLSGVAWK</t>
  </si>
  <si>
    <t xml:space="preserve">91 84 95 89 21 51 60 87 75</t>
  </si>
  <si>
    <t xml:space="preserve">FLVALYTSR</t>
  </si>
  <si>
    <t xml:space="preserve">82 90 99 99 99 97 87 91 94</t>
  </si>
  <si>
    <t xml:space="preserve">FLVALYSTR</t>
  </si>
  <si>
    <t xml:space="preserve">82 91 99 99 99 97 76 78 94</t>
  </si>
  <si>
    <t xml:space="preserve">LFVALYTSR</t>
  </si>
  <si>
    <t xml:space="preserve">67 67 98 99 99 97 84 89 93</t>
  </si>
  <si>
    <t xml:space="preserve">FLVALTYSR</t>
  </si>
  <si>
    <t xml:space="preserve">78 88 98 99 97 33 27 73 82</t>
  </si>
  <si>
    <t xml:space="preserve">FLVALTSYR</t>
  </si>
  <si>
    <t xml:space="preserve">78 88 98 99 98 30 24 59 80</t>
  </si>
  <si>
    <t xml:space="preserve">DM(+15.99)YRRNPNM(+15.99)LDLVPK</t>
  </si>
  <si>
    <t xml:space="preserve">16 16 10 12 15 9 7 9 30 74 53 31 26 12 37</t>
  </si>
  <si>
    <t xml:space="preserve">YDM(+15.99)RRNPNM(+15.99)LDLVPK</t>
  </si>
  <si>
    <t xml:space="preserve">15 10 9 12 15 9 7 9 30 74 53 31 25 12 37</t>
  </si>
  <si>
    <t xml:space="preserve">DYM(+15.99)RRNPNM(+15.99)LDLVPK</t>
  </si>
  <si>
    <t xml:space="preserve">14 12 9 11 15 9 7 9 30 74 53 31 25 12 37</t>
  </si>
  <si>
    <t xml:space="preserve">M(+15.99)DYRRNPNM(+15.99)LDLVPK</t>
  </si>
  <si>
    <t xml:space="preserve">11 11 9 12 14 9 7 9 29 73 52 30 24 12 36</t>
  </si>
  <si>
    <t xml:space="preserve">M(+15.99)DYRRPNNM(+15.99)LDLVPK</t>
  </si>
  <si>
    <t xml:space="preserve">11 11 9 11 13 7 8 8 28 72 50 29 23 11 34</t>
  </si>
  <si>
    <t xml:space="preserve">C(+57.02)M(+15.99)RREEKGFLTWHK</t>
  </si>
  <si>
    <t xml:space="preserve">23 35 45 19 48 79 59 63 81 78 79 49 36 48</t>
  </si>
  <si>
    <t xml:space="preserve">M(+15.99)C(+57.02)ALEKEKGFLTWHK</t>
  </si>
  <si>
    <t xml:space="preserve">15 15 61 67 49 24 74 52 57 77 73 75 42 30 42</t>
  </si>
  <si>
    <t xml:space="preserve">M(+15.99)C(+57.02)ALKEEKGFLTWHK</t>
  </si>
  <si>
    <t xml:space="preserve">13 13 58 65 26 34 71 48 53 74 70 72 38 27 38</t>
  </si>
  <si>
    <t xml:space="preserve">M(+15.99)C(+57.02)RREEKGFLTHWK</t>
  </si>
  <si>
    <t xml:space="preserve">10 10 28 10 30 63 40 44 67 65 61 44 35 27</t>
  </si>
  <si>
    <t xml:space="preserve">M(+15.99)C(+57.02)RREEKGFLTWHK</t>
  </si>
  <si>
    <t xml:space="preserve">9 9 27 9 28 62 39 43 65 61 63 29 19 28</t>
  </si>
  <si>
    <t xml:space="preserve">WDFWWHWKRWTMKPVDLHRWK</t>
  </si>
  <si>
    <t xml:space="preserve">14 20 23 14 15 11 12 10 10 26 15 16 18 62 87 82 87 58 12 15 12</t>
  </si>
  <si>
    <t xml:space="preserve">WDFWWHWRKWTMKPVDLHRWK</t>
  </si>
  <si>
    <t xml:space="preserve">14 20 22 13 14 11 12 11 9 24 14 15 17 61 87 82 86 57 12 15 12</t>
  </si>
  <si>
    <t xml:space="preserve">WDFWWHWKWRTMKPVDLHRWK</t>
  </si>
  <si>
    <t xml:space="preserve">14 20 23 14 15 11 12 10 9 15 15 15 18 62 87 82 87 57 12 15 12</t>
  </si>
  <si>
    <t xml:space="preserve">WDFWWHWRWKTMKPVDLHRWK</t>
  </si>
  <si>
    <t xml:space="preserve">13 19 22 13 14 10 11 10 9 9 14 15 17 61 87 81 86 56 12 14 12</t>
  </si>
  <si>
    <t xml:space="preserve">WDFWWHWWRKTMKPVDLHRWK</t>
  </si>
  <si>
    <t xml:space="preserve">13 19 21 13 14 11 12 9 6 9 13 15 17 60 86 81 86 55 11 14 11</t>
  </si>
  <si>
    <t xml:space="preserve">YATC(+57.02)PM(+15.99)SLPNDRSR</t>
  </si>
  <si>
    <t xml:space="preserve">31 33 30 30 24 60 79 58 22 67 68 30 50 28</t>
  </si>
  <si>
    <t xml:space="preserve">YAC(+57.02)TPM(+15.99)SLPNDSRR</t>
  </si>
  <si>
    <t xml:space="preserve">31 32 23 49 22 56 79 58 22 68 70 28 21 30</t>
  </si>
  <si>
    <t xml:space="preserve">YATC(+57.02)PM(+15.99)SLPNDSRR</t>
  </si>
  <si>
    <t xml:space="preserve">31 33 30 30 24 60 80 58 22 68 70 28 21 30</t>
  </si>
  <si>
    <t xml:space="preserve">YATC(+57.02)PM(+15.99)SLGPGDSRR</t>
  </si>
  <si>
    <t xml:space="preserve">27 30 27 27 21 56 79 58 12 18 17 66 25 19 27</t>
  </si>
  <si>
    <t xml:space="preserve">YATC(+57.02)PM(+15.99)SLNPDSRR</t>
  </si>
  <si>
    <t xml:space="preserve">23 25 23 22 17 51 71 46 11 13 61 21 16 23</t>
  </si>
  <si>
    <t xml:space="preserve">WWC(+57.02)DWWC(+57.02)NWFQAMHKPM(+15.99)RRPTRR</t>
  </si>
  <si>
    <t xml:space="preserve">2 2 2 4 10 2 2 5 3 7 10 3 3 7 12 8 11 4 4 5 6 2 3</t>
  </si>
  <si>
    <t xml:space="preserve">WWC(+57.02)DWWC(+57.02)NWM(+15.99)KAMHKPM(+15.99)RRPTRR</t>
  </si>
  <si>
    <t xml:space="preserve">2 2 2 4 9 2 2 5 3 7 10 3 3 7 12 8 11 4 4 5 6 2 3</t>
  </si>
  <si>
    <t xml:space="preserve">WWC(+57.02)DWWC(+57.02)NWKM(+15.99)AMHKPM(+15.99)RRPTRR</t>
  </si>
  <si>
    <t xml:space="preserve">2 2 2 4 9 2 2 5 3 3 3 3 3 7 11 8 11 4 4 5 6 2 3</t>
  </si>
  <si>
    <t xml:space="preserve">WWC(+57.02)DWWC(+57.02)NWQFAMHKPM(+15.99)RRPTRR</t>
  </si>
  <si>
    <t xml:space="preserve">WWC(+57.02)DWWC(+57.02)NWFQHSDKPM(+15.99)RRPTRR</t>
  </si>
  <si>
    <t xml:space="preserve">2 2 2 4 8 2 2 4 3 6 8 1 1 5 11 7 11 3 3 4 5 2 3</t>
  </si>
  <si>
    <t xml:space="preserve">WRC(+57.02)C(+57.02)NC(+57.02)AVLGVER</t>
  </si>
  <si>
    <t xml:space="preserve">19 20 19 11 18 39 57 72 72 66 44 64 32</t>
  </si>
  <si>
    <t xml:space="preserve">WC(+57.02)RC(+57.02)NC(+57.02)AVLGVER</t>
  </si>
  <si>
    <t xml:space="preserve">19 29 12 11 14 38 56 72 71 65 43 64 32</t>
  </si>
  <si>
    <t xml:space="preserve">WC(+57.02)WM(+15.99)PC(+57.02)AVLGVER</t>
  </si>
  <si>
    <t xml:space="preserve">21 28 10 10 7 42 55 70 69 63 41 62 30</t>
  </si>
  <si>
    <t xml:space="preserve">WC(+57.02)C(+57.02)RNC(+57.02)AVLGVER</t>
  </si>
  <si>
    <t xml:space="preserve">18 29 12 7 14 31 54 70 69 63 41 62 30</t>
  </si>
  <si>
    <t xml:space="preserve">C(+57.02)WC(+57.02)RNC(+57.02)AVLGVER</t>
  </si>
  <si>
    <t xml:space="preserve">10 9 9 5 11 26 48 64 64 57 35 56 25</t>
  </si>
  <si>
    <t xml:space="preserve">EMYYLHVLM(+15.99)PSGR</t>
  </si>
  <si>
    <t xml:space="preserve">63 33 77 90 36 50 65 74 74 47 48 24 21</t>
  </si>
  <si>
    <t xml:space="preserve">MEYYHLVLM(+15.99)PSGR</t>
  </si>
  <si>
    <t xml:space="preserve">30 60 78 90 26 35 65 75 75 48 48 25 22</t>
  </si>
  <si>
    <t xml:space="preserve">MEYYLHVLM(+15.99)PSGR</t>
  </si>
  <si>
    <t xml:space="preserve">27 56 76 89 33 47 62 71 71 44 45 22 19</t>
  </si>
  <si>
    <t xml:space="preserve">MEYYLHVLM(+15.99)SPGR</t>
  </si>
  <si>
    <t xml:space="preserve">26 55 74 89 31 45 60 70 69 44 29 20 18</t>
  </si>
  <si>
    <t xml:space="preserve">MEYYLHVLM(+15.99)PGSR</t>
  </si>
  <si>
    <t xml:space="preserve">26 55 75 89 32 45 60 70 70 41 16 26 18</t>
  </si>
  <si>
    <t xml:space="preserve">RNNLWSSGTDQNMEM(+15.99)SWR</t>
  </si>
  <si>
    <t xml:space="preserve">15 26 26 56 50 36 39 34 51 50 48 59 38 66 40 38 24 21</t>
  </si>
  <si>
    <t xml:space="preserve">RNNLWSSGTDQNEMM(+15.99)SWR</t>
  </si>
  <si>
    <t xml:space="preserve">15 26 25 56 49 35 38 34 50 49 47 61 70 36 39 37 24 20</t>
  </si>
  <si>
    <t xml:space="preserve">NRNLWSSGTDQNEMM(+15.99)SWR</t>
  </si>
  <si>
    <t xml:space="preserve">16 12 24 54 47 33 36 32 48 47 45 59 68 34 37 36 22 19</t>
  </si>
  <si>
    <t xml:space="preserve">RNNLWSSTGDQNEMM(+15.99)SWR</t>
  </si>
  <si>
    <t xml:space="preserve">13 23 22 52 45 31 33 21 12 47 45 59 66 32 35 34 21 17</t>
  </si>
  <si>
    <t xml:space="preserve">RNNLWSSASDQNEMM(+15.99)SWR</t>
  </si>
  <si>
    <t xml:space="preserve">10 19 18 46 40 26 27 9 9 37 38 51 61 28 30 29 17 14</t>
  </si>
  <si>
    <t xml:space="preserve">LMGWGTLSVSK</t>
  </si>
  <si>
    <t xml:space="preserve">86 89 94 97 89 93 94 65 69 81 65</t>
  </si>
  <si>
    <t xml:space="preserve">LMGWGTLVSSK</t>
  </si>
  <si>
    <t xml:space="preserve">83 87 93 96 87 91 90 59 72 73 60</t>
  </si>
  <si>
    <t xml:space="preserve">LMGWGTLTATK</t>
  </si>
  <si>
    <t xml:space="preserve">82 86 93 96 86 91 90 43 62 52 58</t>
  </si>
  <si>
    <t xml:space="preserve">LMGWGTLTTAK</t>
  </si>
  <si>
    <t xml:space="preserve">83 86 93 96 86 91 93 42 62 48 58</t>
  </si>
  <si>
    <t xml:space="preserve">LMGWGTLSSVK</t>
  </si>
  <si>
    <t xml:space="preserve">84 87 93 96 87 91 91 48 41 40 61</t>
  </si>
  <si>
    <t xml:space="preserve">RPFMAPDVLR</t>
  </si>
  <si>
    <t xml:space="preserve">11 27 15 47 28 21 58 82 92 87</t>
  </si>
  <si>
    <t xml:space="preserve">FPRMPADVLR</t>
  </si>
  <si>
    <t xml:space="preserve">15 11 24 50 19 30 58 79 92 88</t>
  </si>
  <si>
    <t xml:space="preserve">RPFMPADVLR</t>
  </si>
  <si>
    <t xml:space="preserve">11 26 15 46 18 28 55 77 92 87</t>
  </si>
  <si>
    <t xml:space="preserve">RFPMPADVLR</t>
  </si>
  <si>
    <t xml:space="preserve">11 16 11 47 19 31 58 79 92 88</t>
  </si>
  <si>
    <t xml:space="preserve">FRPMPADVLR</t>
  </si>
  <si>
    <t xml:space="preserve">14 11 10 48 19 30 57 78 92 88</t>
  </si>
  <si>
    <t xml:space="preserve">WRRNC(+57.02)LKNETSPLTAANC(+57.02)DQR</t>
  </si>
  <si>
    <t xml:space="preserve">11 5 4 5 10 27 23 10 27 8 8 23 38 42 56 21 24 16 12 11 4</t>
  </si>
  <si>
    <t xml:space="preserve">WRRC(+57.02)NLKNETSPLTAANC(+57.02)DQR</t>
  </si>
  <si>
    <t xml:space="preserve">11 4 4 5 8 28 22 10 26 8 8 22 37 41 54 20 23 15 11 11 4</t>
  </si>
  <si>
    <t xml:space="preserve">WRRC(+57.02)RAKNETSPLTAANC(+57.02)DQR</t>
  </si>
  <si>
    <t xml:space="preserve">10 4 4 4 3 13 20 9 24 7 7 20 35 39 52 19 21 14 10 10 4</t>
  </si>
  <si>
    <t xml:space="preserve">WRRRC(+57.02)AKNETSPLTAANC(+57.02)DQR</t>
  </si>
  <si>
    <t xml:space="preserve">10 4 4 3 5 12 20 9 24 7 7 20 34 38 51 18 21 13 10 10 4</t>
  </si>
  <si>
    <t xml:space="preserve">WRRC(+57.02)RAKNETSPLTAAGGC(+57.02)DQR</t>
  </si>
  <si>
    <t xml:space="preserve">9 4 3 4 3 12 19 9 23 7 7 19 33 38 55 20 7 8 13 10 9 3</t>
  </si>
  <si>
    <t xml:space="preserve">46 51 85 83 68 82</t>
  </si>
  <si>
    <t xml:space="preserve">46 50 85 37 44 72</t>
  </si>
  <si>
    <t xml:space="preserve">NVFTSGR</t>
  </si>
  <si>
    <t xml:space="preserve">49 54 88 53 39 28 48</t>
  </si>
  <si>
    <t xml:space="preserve">NVFSTGR</t>
  </si>
  <si>
    <t xml:space="preserve">47 51 88 43 38 29 48</t>
  </si>
  <si>
    <t xml:space="preserve">NVFSGTR</t>
  </si>
  <si>
    <t xml:space="preserve">46 51 88 40 18 41 45</t>
  </si>
  <si>
    <t xml:space="preserve">WERWLWVNLWHHC(+57.02)GPMLVKWK</t>
  </si>
  <si>
    <t xml:space="preserve">6 19 4 4 6 19 7 4 6 4 6 5 4 5 15 45 31 16 7 10 15</t>
  </si>
  <si>
    <t xml:space="preserve">WERWLWGRWLHHC(+57.02)GPMLVKWK</t>
  </si>
  <si>
    <t xml:space="preserve">5 18 4 4 6 17 2 2 4 6 5 4 3 5 14 42 29 15 7 10 14</t>
  </si>
  <si>
    <t xml:space="preserve">WERWLWGRLWHHC(+57.02)GPMLVKWK</t>
  </si>
  <si>
    <t xml:space="preserve">5 18 4 4 6 17 2 2 6 4 5 4 3 5 14 42 29 15 7 10 14</t>
  </si>
  <si>
    <t xml:space="preserve">EWRWLWGRLWHHC(+57.02)GPMLVKWK</t>
  </si>
  <si>
    <t xml:space="preserve">18 4 4 4 5 17 2 2 5 4 5 4 3 5 14 42 29 15 7 9 14</t>
  </si>
  <si>
    <t xml:space="preserve">WERWLWGRLWHHGC(+57.02)PMLVKWK</t>
  </si>
  <si>
    <t xml:space="preserve">5 17 4 3 5 16 2 2 5 4 5 4 1 7 13 41 28 14 6 9 13</t>
  </si>
  <si>
    <t xml:space="preserve">MQSGLSAAYVLAK</t>
  </si>
  <si>
    <t xml:space="preserve">57 76 96 97 99 97 80 82 93 98 97 91 67</t>
  </si>
  <si>
    <t xml:space="preserve">QMSGLSAAYVLAK</t>
  </si>
  <si>
    <t xml:space="preserve">55 71 96 97 99 97 79 81 92 98 96 91 66</t>
  </si>
  <si>
    <t xml:space="preserve">VC(+57.02)SGLSAAYVLAK</t>
  </si>
  <si>
    <t xml:space="preserve">36 38 95 96 98 96 76 79 91 97 96 89 62</t>
  </si>
  <si>
    <t xml:space="preserve">C(+57.02)VSGLSAAYVLAK</t>
  </si>
  <si>
    <t xml:space="preserve">35 39 95 95 98 96 75 78 91 97 96 89 61</t>
  </si>
  <si>
    <t xml:space="preserve">AGMSGLSAAYVLAK</t>
  </si>
  <si>
    <t xml:space="preserve">38 33 63 96 96 99 96 76 79 95 97 96 90 62</t>
  </si>
  <si>
    <t xml:space="preserve">YYLRQC(+57.02)YWLWYQTLSTMRAHQSYMMK</t>
  </si>
  <si>
    <t xml:space="preserve">5 3 3 4 11 6 4 5 15 3 2 2 4 6 7 9 5 9 15 6 5 6 6 3 4 5</t>
  </si>
  <si>
    <t xml:space="preserve">YYLRQC(+57.02)YWLWYQTLSTMRAHQSYM(+15.99)SR</t>
  </si>
  <si>
    <t xml:space="preserve">5 3 3 4 11 6 4 5 15 3 2 2 4 6 7 9 5 9 15 6 5 6 6 0 0 0</t>
  </si>
  <si>
    <t xml:space="preserve">YYLRQC(+57.02)YWLWYQTLSTMRAHQSYSM(+15.99)R</t>
  </si>
  <si>
    <t xml:space="preserve">C(+57.02)C(+57.02)FKKC(+57.02)YWLWYKTLSTMRAHQSYMMK</t>
  </si>
  <si>
    <t xml:space="preserve">0 0 0 0 11 6 4 5 15 3 2 2 4 6 7 9 5 9 15 6 5 6 6 3 4 5</t>
  </si>
  <si>
    <t xml:space="preserve">YYLRQM(+15.99)WC(+57.02)EWYKTLSTMRAHKSYMMK</t>
  </si>
  <si>
    <t xml:space="preserve">5 3 3 4 11 0 0 0 0 3 2 2 4 6 7 9 5 9 15 6 5 6 6 3 4 5</t>
  </si>
  <si>
    <t xml:space="preserve">C(+57.02)WMFRWC(+57.02)C(+57.02)HHYNHRWNTNAMHNMSSRRR</t>
  </si>
  <si>
    <t xml:space="preserve">4 3 12 6 3 4 5 5 8 11 3 2 3 4 2 4 25 30 24 41 19 4 12 31 16 9 10 6</t>
  </si>
  <si>
    <t xml:space="preserve">C(+57.02)WMFRWC(+57.02)C(+57.02)HHYHNRWNTNAMHNMSSRRR</t>
  </si>
  <si>
    <t xml:space="preserve">4 3 12 6 3 4 5 5 8 11 3 0 0 4 2 4 25 30 24 41 19 4 12 31 16 9 10 6</t>
  </si>
  <si>
    <t xml:space="preserve">C(+57.02)WMFRWC(+57.02)C(+57.02)HHYNHWRNTNAMHNMSSRRR</t>
  </si>
  <si>
    <t xml:space="preserve">4 3 12 6 3 4 5 5 8 11 3 2 3 0 0 4 25 30 24 41 19 4 12 31 16 9 10 6</t>
  </si>
  <si>
    <t xml:space="preserve">WC(+57.02)MFRWC(+57.02)C(+57.02)HHYNHRWNTNAMHNMSSRRR</t>
  </si>
  <si>
    <t xml:space="preserve">0 0 12 6 3 4 5 5 8 11 3 2 3 4 2 4 25 30 24 41 19 4 12 31 16 9 10 6</t>
  </si>
  <si>
    <t xml:space="preserve">WC(+57.02)MFRWC(+57.02)C(+57.02)HHYHNRWNTNAMHNMSSRRR</t>
  </si>
  <si>
    <t xml:space="preserve">0 0 12 6 3 4 5 5 8 11 3 0 0 4 2 4 25 30 24 41 19 4 12 31 16 9 10 6</t>
  </si>
  <si>
    <t xml:space="preserve">WDWKYEKWWRRKC(+57.02)WC(+57.02)VLHFVVK</t>
  </si>
  <si>
    <t xml:space="preserve">15 10 8 4 10 29 13 4 5 3 4 4 17 13 15 12 18 25 37 33 22 13</t>
  </si>
  <si>
    <t xml:space="preserve">WDWKYEWKWRRKC(+57.02)WC(+57.02)VLHFVVK</t>
  </si>
  <si>
    <t xml:space="preserve">15 10 7 4 10 28 4 4 4 3 4 4 16 13 15 12 18 24 37 32 21 12</t>
  </si>
  <si>
    <t xml:space="preserve">WDWKYEKWWRRKWC(+57.02)C(+57.02)VLHFVVK</t>
  </si>
  <si>
    <t xml:space="preserve">14 10 7 4 10 28 12 4 4 3 4 3 7 10 14 12 17 24 36 31 21 12</t>
  </si>
  <si>
    <t xml:space="preserve">WDWKYEKWWRRC(+57.02)KWC(+57.02)VLHFVVK</t>
  </si>
  <si>
    <t xml:space="preserve">14 9 7 4 9 27 12 4 4 3 3 3 3 12 13 11 16 23 35 30 20 11</t>
  </si>
  <si>
    <t xml:space="preserve">WDWKYEKWWRRC(+57.02)WKC(+57.02)VLHFVVK</t>
  </si>
  <si>
    <t xml:space="preserve">13 8 6 4 9 25 11 4 4 3 3 3 3 6 12 10 15 21 33 28 18 10</t>
  </si>
  <si>
    <t xml:space="preserve">YHWHWWWKVYTC(+57.02)WGVM(+15.99)TEWVK</t>
  </si>
  <si>
    <t xml:space="preserve">9 9 6 13 9 7 9 8 8 9 15 23 15 4 36 24 13 82 53 16 28</t>
  </si>
  <si>
    <t xml:space="preserve">HYWHWWWKVYTC(+57.02)WGVM(+15.99)TEWVK</t>
  </si>
  <si>
    <t xml:space="preserve">9 6 5 11 8 6 9 7 7 9 13 22 14 4 34 22 12 80 51 15 26</t>
  </si>
  <si>
    <t xml:space="preserve">WNHWWWWKVYTC(+57.02)WGVM(+15.99)TEWVK</t>
  </si>
  <si>
    <t xml:space="preserve">9 6 5 5 8 6 9 7 7 9 14 22 14 4 34 23 13 81 52 15 26</t>
  </si>
  <si>
    <t xml:space="preserve">WNWHWWWKVYTC(+57.02)WGVM(+15.99)TEWVK</t>
  </si>
  <si>
    <t xml:space="preserve">9 6 5 11 8 6 8 7 7 8 13 21 13 4 33 22 12 80 50 14 25</t>
  </si>
  <si>
    <t xml:space="preserve">WNWHWWWVKYTC(+57.02)WGVM(+15.99)TEWVK</t>
  </si>
  <si>
    <t xml:space="preserve">8 5 5 9 7 5 7 4 6 7 12 19 12 4 30 20 11 78 47 13 23</t>
  </si>
  <si>
    <t xml:space="preserve">M(+15.99)TFWPLM(+15.99)YNVSLESAGEADFRK</t>
  </si>
  <si>
    <t xml:space="preserve">11 8 8 13 9 39 21 7 7 34 83 87 74 52 62 73 92 84 43 46 17 21</t>
  </si>
  <si>
    <t xml:space="preserve">M(+15.99)FTWPLM(+15.99)YNVSLESAGEADFRK</t>
  </si>
  <si>
    <t xml:space="preserve">10 6 6 12 8 37 20 6 6 32 82 86 72 50 60 71 92 83 41 44 16 20</t>
  </si>
  <si>
    <t xml:space="preserve">HEEWPLM(+15.99)YNVSLESAGEADFKR</t>
  </si>
  <si>
    <t xml:space="preserve">5 14 22 8 6 30 15 5 4 26 76 82 65 42 52 62 88 77 31 34 19 10</t>
  </si>
  <si>
    <t xml:space="preserve">HEEWPLM(+15.99)NYVSLESAGEADFRK</t>
  </si>
  <si>
    <t xml:space="preserve">5 14 21 8 5 29 15 4 5 25 77 81 64 41 52 63 89 77 33 36 12 15</t>
  </si>
  <si>
    <t xml:space="preserve">HEEWPLM(+15.99)YNVSLESAGEADFRK</t>
  </si>
  <si>
    <t xml:space="preserve">5 13 21 8 5 29 15 5 4 25 76 81 64 41 51 63 88 77 32 35 12 15</t>
  </si>
  <si>
    <t xml:space="preserve">GENLYMSPLPLK</t>
  </si>
  <si>
    <t xml:space="preserve">42 76 78 97 99 99 98 87 96 88 85 72</t>
  </si>
  <si>
    <t xml:space="preserve">ADNLYMSPLPLK</t>
  </si>
  <si>
    <t xml:space="preserve">56 53 77 97 99 99 98 87 96 88 85 72</t>
  </si>
  <si>
    <t xml:space="preserve">EGNLYMSPLPLK</t>
  </si>
  <si>
    <t xml:space="preserve">71 29 76 97 99 98 97 86 95 87 84 70</t>
  </si>
  <si>
    <t xml:space="preserve">DANLYMSPLPLK</t>
  </si>
  <si>
    <t xml:space="preserve">47 47 76 97 99 98 97 85 95 87 84 70</t>
  </si>
  <si>
    <t xml:space="preserve">DANLYMSPLLPK</t>
  </si>
  <si>
    <t xml:space="preserve">40 40 70 96 99 98 96 81 93 78 45 63</t>
  </si>
  <si>
    <t xml:space="preserve">QQPNWADAER</t>
  </si>
  <si>
    <t xml:space="preserve">36 67 44 95 98 98 98 99 99 94</t>
  </si>
  <si>
    <t xml:space="preserve">QPQNWADAER</t>
  </si>
  <si>
    <t xml:space="preserve">39 29 36 94 98 98 98 99 99 95</t>
  </si>
  <si>
    <t xml:space="preserve">GPQANWADAER</t>
  </si>
  <si>
    <t xml:space="preserve">33 46 37 64 96 98 98 98 99 99 95</t>
  </si>
  <si>
    <t xml:space="preserve">ANPANWADAER</t>
  </si>
  <si>
    <t xml:space="preserve">48 44 25 59 94 98 98 98 99 99 94</t>
  </si>
  <si>
    <t xml:space="preserve">GPAQNWADAER</t>
  </si>
  <si>
    <t xml:space="preserve">29 43 35 37 95 98 98 98 99 99 95</t>
  </si>
  <si>
    <t xml:space="preserve">ENRVQENGDDPLR</t>
  </si>
  <si>
    <t xml:space="preserve">63 35 50 27 30 82 46 35 37 75 85 86 83</t>
  </si>
  <si>
    <t xml:space="preserve">ENRNLENGDDPLR</t>
  </si>
  <si>
    <t xml:space="preserve">61 32 45 31 22 79 43 33 35 74 84 85 82</t>
  </si>
  <si>
    <t xml:space="preserve">ENRVQENDGDPLR</t>
  </si>
  <si>
    <t xml:space="preserve">59 31 46 24 26 79 40 20 10 71 83 83 80</t>
  </si>
  <si>
    <t xml:space="preserve">ENVRQENGDDPLR</t>
  </si>
  <si>
    <t xml:space="preserve">59 29 28 11 25 78 41 30 33 72 83 83 80</t>
  </si>
  <si>
    <t xml:space="preserve">EVNRQENGDDPLR</t>
  </si>
  <si>
    <t xml:space="preserve">48 11 25 8 19 70 32 22 24 62 76 76 72</t>
  </si>
  <si>
    <t xml:space="preserve">YYWM(+15.99)WC(+57.02)YEWWWWTC(+57.02)YHLMAPM(+15.99)GPSRRR</t>
  </si>
  <si>
    <t xml:space="preserve">4 4 11 7 3 4 9 10 7 9 11 4 4 3 2 6 21 32 37 8 3 4 5 7 3 4 3</t>
  </si>
  <si>
    <t xml:space="preserve">YYWM(+15.99)WC(+57.02)YEWWWWTYC(+57.02)HLMAPM(+15.99)GPSRRR</t>
  </si>
  <si>
    <t xml:space="preserve">4 4 11 7 3 4 9 10 7 9 11 4 4 0 0 6 21 32 37 8 3 4 5 7 3 4 3</t>
  </si>
  <si>
    <t xml:space="preserve">YYWM(+15.99)WC(+57.02)YEWWWWC(+57.02)TYHLMAPM(+15.99)GPSRRR</t>
  </si>
  <si>
    <t xml:space="preserve">4 4 11 7 3 4 9 10 7 9 11 4 0 0 2 6 21 32 37 8 3 4 5 7 3 4 3</t>
  </si>
  <si>
    <t xml:space="preserve">YYM(+15.99)WWC(+57.02)YEWWWWTC(+57.02)YHLMAPM(+15.99)GPSRRR</t>
  </si>
  <si>
    <t xml:space="preserve">4 4 0 0 3 4 9 10 7 9 11 4 4 3 2 6 21 32 37 8 3 4 5 7 3 4 3</t>
  </si>
  <si>
    <t xml:space="preserve">YYM(+15.99)WWC(+57.02)YEWWWWC(+57.02)TYHLMAPM(+15.99)GPSRRR</t>
  </si>
  <si>
    <t xml:space="preserve">4 4 0 0 3 4 9 10 7 9 11 4 0 0 2 6 21 32 37 8 3 4 5 7 3 4 3</t>
  </si>
  <si>
    <t xml:space="preserve">WWWWWWWWWWWYTSPRC(+57.02)QRQM(+15.99)C(+57.02)VR</t>
  </si>
  <si>
    <t xml:space="preserve">11 10 10 6 12 23 10 8 6 6 6 15 11 10 6 6 24 30 13 18 17 24 17 14</t>
  </si>
  <si>
    <t xml:space="preserve">WWWWWWWWWWWYTPSRC(+57.02)QRQM(+15.99)C(+57.02)VR</t>
  </si>
  <si>
    <t xml:space="preserve">11 10 10 6 12 23 10 8 6 6 6 15 11 0 0 6 24 30 13 18 17 24 17 14</t>
  </si>
  <si>
    <t xml:space="preserve">WWWWWWWWWWWTYSPRC(+57.02)QRQM(+15.99)C(+57.02)VR</t>
  </si>
  <si>
    <t xml:space="preserve">11 10 10 6 12 23 10 8 6 6 6 0 0 10 6 6 24 30 13 18 17 24 17 14</t>
  </si>
  <si>
    <t xml:space="preserve">WWWWWWWWWWWTYPSRC(+57.02)QRQM(+15.99)C(+57.02)VR</t>
  </si>
  <si>
    <t xml:space="preserve">11 10 10 6 12 23 10 8 6 6 6 0 0 0 0 6 24 30 13 18 17 24 17 14</t>
  </si>
  <si>
    <t xml:space="preserve">WWWWWWWWWWWTYSPRYVM(+15.99)YM(+15.99)C(+57.02)VR</t>
  </si>
  <si>
    <t xml:space="preserve">11 10 10 6 12 23 10 8 6 6 6 0 0 10 6 6 0 0 0 0 17 24 17 14</t>
  </si>
  <si>
    <t xml:space="preserve">RWWGM(+15.99)ESPQQSNTYQR</t>
  </si>
  <si>
    <t xml:space="preserve">4 6 5 12 23 46 17 11 11 27 55 18 13 15 21 13</t>
  </si>
  <si>
    <t xml:space="preserve">RWWM(+15.99)WSPQQSNTYQR</t>
  </si>
  <si>
    <t xml:space="preserve">4 6 5 6 15 16 11 11 26 38 18 12 14 20 13</t>
  </si>
  <si>
    <t xml:space="preserve">RWWM(+15.99)WSPQQSNTSGFR</t>
  </si>
  <si>
    <t xml:space="preserve">4 6 5 6 14 16 11 10 26 37 17 14 32 6 14 11</t>
  </si>
  <si>
    <t xml:space="preserve">RWWWM(+15.99)SPQQSNTYQR</t>
  </si>
  <si>
    <t xml:space="preserve">3 5 4 4 5 14 10 9 24 35 15 11 12 18 11</t>
  </si>
  <si>
    <t xml:space="preserve">RWWM(+15.99)WSQPQSNTYQR</t>
  </si>
  <si>
    <t xml:space="preserve">4 5 4 6 14 14 6 3 21 31 14 11 13 19 12</t>
  </si>
  <si>
    <t xml:space="preserve">WDFLMK</t>
  </si>
  <si>
    <t xml:space="preserve">87 86 93 94 83 79</t>
  </si>
  <si>
    <t xml:space="preserve">WDFFPK</t>
  </si>
  <si>
    <t xml:space="preserve">84 78 81 71 54 86</t>
  </si>
  <si>
    <t xml:space="preserve">WDFMLK</t>
  </si>
  <si>
    <t xml:space="preserve">84 81 81 27 35 74</t>
  </si>
  <si>
    <t xml:space="preserve">MGLM(+15.99)LMK</t>
  </si>
  <si>
    <t xml:space="preserve">51 16 36 73 86 70 87</t>
  </si>
  <si>
    <t xml:space="preserve">MLGM(+15.99)LMK</t>
  </si>
  <si>
    <t xml:space="preserve">42 29 21 65 80 60 81</t>
  </si>
  <si>
    <t xml:space="preserve">WWWWMQFC(+57.02)TKQQTGGHLVSM(+15.99)QSR</t>
  </si>
  <si>
    <t xml:space="preserve">7 7 9 25 27 23 22 35 32 65 73 76 75 55 74 92 96 88 78 57 22 21 12</t>
  </si>
  <si>
    <t xml:space="preserve">WWWWMQFC(+57.02)TQKQTGGHLVSM(+15.99)QSR</t>
  </si>
  <si>
    <t xml:space="preserve">7 7 9 25 27 23 22 35 31 65 73 76 75 55 74 92 96 88 78 57 21 20 12</t>
  </si>
  <si>
    <t xml:space="preserve">WWWWMQFC(+57.02)TQKQTGGHLVSM(+15.99)WGK</t>
  </si>
  <si>
    <t xml:space="preserve">7 7 9 25 27 23 22 35 31 65 73 75 75 54 74 92 96 88 78 56 21 12 16</t>
  </si>
  <si>
    <t xml:space="preserve">WWWWMKM(+15.99)C(+57.02)TQKQTGGHLVSM(+15.99)QSR</t>
  </si>
  <si>
    <t xml:space="preserve">7 7 9 23 26 21 20 34 30 64 72 74 74 53 73 92 96 87 77 55 20 19 11</t>
  </si>
  <si>
    <t xml:space="preserve">WWWWMQFC(+57.02)TQKQTGGHLVSM(+15.99)NTR</t>
  </si>
  <si>
    <t xml:space="preserve">7 7 9 24 26 22 21 34 30 64 72 75 74 53 73 92 96 87 78 56 18 12 11</t>
  </si>
  <si>
    <t xml:space="preserve">DTLQDMGGVLM(+15.99)LLR</t>
  </si>
  <si>
    <t xml:space="preserve">27 16 35 27 23 72 28 51 66 62 33 46 59 24</t>
  </si>
  <si>
    <t xml:space="preserve">TDLQDMGGVLM(+15.99)LLR</t>
  </si>
  <si>
    <t xml:space="preserve">25 25 36 28 23 71 28 50 65 61 32 45 58 24</t>
  </si>
  <si>
    <t xml:space="preserve">DWRDMGGVLM(+15.99)LLR</t>
  </si>
  <si>
    <t xml:space="preserve">17 11 11 15 60 21 37 52 33 22 33 45 15</t>
  </si>
  <si>
    <t xml:space="preserve">WRDDMGGVLM(+15.99)LLR</t>
  </si>
  <si>
    <t xml:space="preserve">21 11 10 14 61 19 35 50 31 21 31 43 15</t>
  </si>
  <si>
    <t xml:space="preserve">WDRDMGGVLM(+15.99)LLR</t>
  </si>
  <si>
    <t xml:space="preserve">23 11 11 14 58 19 35 50 31 21 31 43 14</t>
  </si>
  <si>
    <t xml:space="preserve">C(+57.02)RC(+57.02)RRYYWYRRKQLVSTDDVMRK</t>
  </si>
  <si>
    <t xml:space="preserve">6 3 10 8 5 14 4 11 5 4 9 4 19 9 12 30 13 8 11 7 15 9 12</t>
  </si>
  <si>
    <t xml:space="preserve">C(+57.02)RC(+57.02)RRYYYWRRKQLVSTDDVMRK</t>
  </si>
  <si>
    <t xml:space="preserve">6 3 10 8 5 13 4 6 4 4 8 4 18 9 12 30 12 8 11 7 15 9 12</t>
  </si>
  <si>
    <t xml:space="preserve">C(+57.02)RC(+57.02)RRYYRYWRKQLVSTDDVMRK</t>
  </si>
  <si>
    <t xml:space="preserve">6 3 9 7 5 12 4 11 9 3 8 4 18 8 11 28 12 7 10 6 14 8 11</t>
  </si>
  <si>
    <t xml:space="preserve">RC(+57.02)C(+57.02)RRYYRYWRKQLVSTDDVMRK</t>
  </si>
  <si>
    <t xml:space="preserve">4 4 9 7 5 12 3 11 9 3 7 4 17 8 11 27 11 7 10 6 13 8 11</t>
  </si>
  <si>
    <t xml:space="preserve">C(+57.02)RC(+57.02)RRYYRYWRQKLVSTDDVMRK</t>
  </si>
  <si>
    <t xml:space="preserve">5 3 9 7 5 12 3 11 9 3 7 3 6 8 10 28 11 7 10 6 13 8 11</t>
  </si>
  <si>
    <t xml:space="preserve">YYC(+57.02)FWVRYRDRAALFVTR</t>
  </si>
  <si>
    <t xml:space="preserve">10 10 33 14 8 32 12 8 22 16 10 38 49 27 23 23 24 10</t>
  </si>
  <si>
    <t xml:space="preserve">YYFC(+57.02)WVYRRDRAALFVTR</t>
  </si>
  <si>
    <t xml:space="preserve">9 9 18 7 7 30 7 6 20 15 9 36 46 25 21 21 22 9</t>
  </si>
  <si>
    <t xml:space="preserve">YYFC(+57.02)WVRYRDRAALFVTR</t>
  </si>
  <si>
    <t xml:space="preserve">9 8 17 7 7 28 10 6 18 14 9 34 44 24 19 20 21 8</t>
  </si>
  <si>
    <t xml:space="preserve">YYFC(+57.02)WVRRYDRAALFVTR</t>
  </si>
  <si>
    <t xml:space="preserve">8 7 15 6 6 26 9 11 6 13 8 31 42 22 18 18 19 8</t>
  </si>
  <si>
    <t xml:space="preserve">YYFC(+57.02)WRVYRDRAALFVTR</t>
  </si>
  <si>
    <t xml:space="preserve">8 7 15 6 6 5 14 6 16 12 8 32 42 22 18 18 19 8</t>
  </si>
  <si>
    <t xml:space="preserve">SELKDMGGVLEPFR</t>
  </si>
  <si>
    <t xml:space="preserve">31 60 77 93 91 82 38 47 68 91 94 68 68 62</t>
  </si>
  <si>
    <t xml:space="preserve">TDLKDMGGVLEPFR</t>
  </si>
  <si>
    <t xml:space="preserve">29 46 78 93 92 83 40 48 69 91 95 69 69 63</t>
  </si>
  <si>
    <t xml:space="preserve">DTLKDMGGVLEPFR</t>
  </si>
  <si>
    <t xml:space="preserve">29 41 76 93 91 81 37 46 67 91 94 67 67 61</t>
  </si>
  <si>
    <t xml:space="preserve">ESLKDMGGVLEPFR</t>
  </si>
  <si>
    <t xml:space="preserve">50 26 73 92 90 79 34 42 63 89 93 64 63 58</t>
  </si>
  <si>
    <t xml:space="preserve">TDLKDMGGVLEMLR</t>
  </si>
  <si>
    <t xml:space="preserve">29 45 78 93 92 83 39 48 68 91 94 48 46 59</t>
  </si>
  <si>
    <t xml:space="preserve">C(+57.02)HGVVKDYSLR</t>
  </si>
  <si>
    <t xml:space="preserve">45 51 58 83 97 93 93 88 87 81 63</t>
  </si>
  <si>
    <t xml:space="preserve">C(+57.02)HRVKDYSLR</t>
  </si>
  <si>
    <t xml:space="preserve">42 47 76 97 93 92 88 85 78 59</t>
  </si>
  <si>
    <t xml:space="preserve">C(+57.02)HRVKDYLSR</t>
  </si>
  <si>
    <t xml:space="preserve">42 47 76 97 93 92 84 76 61 52</t>
  </si>
  <si>
    <t xml:space="preserve">HC(+57.02)RVKDYSLR</t>
  </si>
  <si>
    <t xml:space="preserve">21 21 71 94 91 90 85 81 74 53</t>
  </si>
  <si>
    <t xml:space="preserve">C(+57.02)HVGVKDYSLR</t>
  </si>
  <si>
    <t xml:space="preserve">36 41 46 42 94 91 90 85 83 75 54</t>
  </si>
  <si>
    <t xml:space="preserve">KNEWWWAMC(+57.02)DVSSNGWWLWK</t>
  </si>
  <si>
    <t xml:space="preserve">10 11 28 11 13 12 12 18 7 14 13 12 28 27 11 45 18 15 10 8</t>
  </si>
  <si>
    <t xml:space="preserve">LEEWWWAMC(+57.02)DVSSNGWWLWK</t>
  </si>
  <si>
    <t xml:space="preserve">15 30 27 11 13 12 12 18 7 14 13 12 28 27 11 22 18 15 10 8</t>
  </si>
  <si>
    <t xml:space="preserve">NKEWWWAMC(+57.02)DVSSNGWWLWK</t>
  </si>
  <si>
    <t xml:space="preserve">7 8 26 10 12 12 11 17 7 13 12 12 27 25 10 44 17 14 10 8</t>
  </si>
  <si>
    <t xml:space="preserve">ELEWWWAMC(+57.02)DVSSNGWWLWK</t>
  </si>
  <si>
    <t xml:space="preserve">15 8 24 9 11 10 10 15 6 11 11 10 24 23 9 19 15 12 9 7</t>
  </si>
  <si>
    <t xml:space="preserve">ELEWWWAMC(+57.02)DVSSNGWDLAWK</t>
  </si>
  <si>
    <t xml:space="preserve">13 8 22 8 10 9 9 14 5 12 10 10 13 21 8 18 15 16 8 8 6</t>
  </si>
  <si>
    <t xml:space="preserve">FFRNSAEGGHLWLESAWWDC(+57.02)R</t>
  </si>
  <si>
    <t xml:space="preserve">22 21 22 30 59 96 99 92 92 98 99 95 99 100 99 99 97 96 38 38 33</t>
  </si>
  <si>
    <t xml:space="preserve">FRFNSAEGGHLWLESAWWDC(+57.02)R</t>
  </si>
  <si>
    <t xml:space="preserve">21 15 17 28 58 95 99 92 92 98 99 95 98 100 99 99 97 96 37 37 32</t>
  </si>
  <si>
    <t xml:space="preserve">FNRFSAEGGHLWLESAWWC(+57.02)DR</t>
  </si>
  <si>
    <t xml:space="preserve">19 19 21 16 56 95 99 92 92 98 99 95 98 100 99 98 96 95 34 38 31</t>
  </si>
  <si>
    <t xml:space="preserve">FNRFSAEGGHLWLESAWWDC(+57.02)R</t>
  </si>
  <si>
    <t xml:space="preserve">18 18 20 16 56 95 99 91 91 98 99 95 98 100 99 98 96 95 35 35 31</t>
  </si>
  <si>
    <t xml:space="preserve">FNFRSAEGGHLWLESAWWDC(+57.02)R</t>
  </si>
  <si>
    <t xml:space="preserve">17 17 15 11 53 94 99 91 91 98 99 94 98 100 99 98 96 95 34 34 29</t>
  </si>
  <si>
    <t xml:space="preserve">LTLEQLDVVR</t>
  </si>
  <si>
    <t xml:space="preserve">92 96 98 100 98 98 98 100 99 98</t>
  </si>
  <si>
    <t xml:space="preserve">LTLEQDLVVR</t>
  </si>
  <si>
    <t xml:space="preserve">90 96 98 99 95 80 87 99 99 72</t>
  </si>
  <si>
    <t xml:space="preserve">TLLEQLDVVR</t>
  </si>
  <si>
    <t xml:space="preserve">50 69 96 99 97 98 97 99 99 97</t>
  </si>
  <si>
    <t xml:space="preserve">LTLEAGLDVVR</t>
  </si>
  <si>
    <t xml:space="preserve">90 93 96 99 65 40 97 97 99 99 97</t>
  </si>
  <si>
    <t xml:space="preserve">LTLEGALDVVR</t>
  </si>
  <si>
    <t xml:space="preserve">90 93 96 99 30 41 97 96 99 99 97</t>
  </si>
  <si>
    <t xml:space="preserve">C(+57.02)EEC(+57.02)SC(+57.02)GC(+57.02)GLSADSLR</t>
  </si>
  <si>
    <t xml:space="preserve">34 65 95 97 93 92 52 68 90 98 99 99 98 64 62 56</t>
  </si>
  <si>
    <t xml:space="preserve">EC(+57.02)EC(+57.02)SC(+57.02)C(+57.02)GGLSADSLR</t>
  </si>
  <si>
    <t xml:space="preserve">65 39 91 95 87 87 59 34 87 97 98 98 97 66 65 58</t>
  </si>
  <si>
    <t xml:space="preserve">C(+57.02)EEC(+57.02)SC(+57.02)C(+57.02)GGLSADSLR</t>
  </si>
  <si>
    <t xml:space="preserve">37 67 91 94 87 87 59 34 87 97 98 98 97 66 65 59</t>
  </si>
  <si>
    <t xml:space="preserve">C(+57.02)EEC(+57.02)SC(+57.02)C(+57.02)GGLSADVTR</t>
  </si>
  <si>
    <t xml:space="preserve">35 65 90 94 86 86 56 32 86 97 98 98 96 51 55 52</t>
  </si>
  <si>
    <t xml:space="preserve">C(+57.02)EEC(+57.02)SC(+57.02)C(+57.02)GGLSADTVR</t>
  </si>
  <si>
    <t xml:space="preserve">33 64 90 93 85 86 55 31 85 96 98 98 96 34 36 51</t>
  </si>
  <si>
    <t xml:space="preserve">WWWLWYM(+15.99)C(+57.02)WWC(+57.02)C(+57.02)M(+15.99)C(+57.02)KKSC(+57.02)LDTGTVSNELWK</t>
  </si>
  <si>
    <t xml:space="preserve">1 1 1 8 3 5 1 1 1 1 1 1 3 2 1 1 2 3 2 2 4 2 24 30 40 21 44 12 4 7</t>
  </si>
  <si>
    <t xml:space="preserve">WWWLWYM(+15.99)C(+57.02)WC(+57.02)WC(+57.02)M(+15.99)C(+57.02)KKSC(+57.02)LDTGTVSNELWK</t>
  </si>
  <si>
    <t xml:space="preserve">1 1 1 8 3 5 1 1 1 0 0 1 3 2 1 1 2 3 2 2 4 2 24 30 40 21 44 12 4 7</t>
  </si>
  <si>
    <t xml:space="preserve">WWWLWYM(+15.99)C(+57.02)WWC(+57.02)C(+57.02)C(+57.02)M(+15.99)KKSC(+57.02)LDTGTVSNELWK</t>
  </si>
  <si>
    <t xml:space="preserve">1 1 1 8 3 5 1 1 1 1 1 1 0 0 1 1 2 3 2 2 4 2 24 30 40 21 44 12 4 7</t>
  </si>
  <si>
    <t xml:space="preserve">WWWLWYM(+15.99)C(+57.02)WC(+57.02)WC(+57.02)C(+57.02)M(+15.99)KKSC(+57.02)LDTGTVSNELWK</t>
  </si>
  <si>
    <t xml:space="preserve">1 1 1 8 3 5 1 1 1 0 0 1 0 0 1 1 2 3 2 2 4 2 24 30 40 21 44 12 4 7</t>
  </si>
  <si>
    <t xml:space="preserve">C(+57.02)RWWWHRC(+57.02)C(+57.02)C(+57.02)WWC(+57.02)FRMNTNDTGTVSNELWK</t>
  </si>
  <si>
    <t xml:space="preserve">0 0 0 0 0 0 0 1 0 0 0 0 0 0 0 0 0 0 0 2 4 2 24 30 40 21 44 12 4 7</t>
  </si>
  <si>
    <t xml:space="preserve">WWKLWVVC(+57.02)C(+57.02)AHKEEADGPYR</t>
  </si>
  <si>
    <t xml:space="preserve">9 6 4 6 4 14 9 7 8 8 8 6 72 76 45 35 9 11 8 5</t>
  </si>
  <si>
    <t xml:space="preserve">WWKKNRVC(+57.02)C(+57.02)AHKEEADGPYR</t>
  </si>
  <si>
    <t xml:space="preserve">9 7 5 5 8 9 9 7 8 8 8 6 72 76 46 35 9 12 8 5</t>
  </si>
  <si>
    <t xml:space="preserve">WWKKRNVC(+57.02)C(+57.02)AHKEEADGPYR</t>
  </si>
  <si>
    <t xml:space="preserve">9 6 5 5 9 8 9 7 8 8 8 6 72 76 45 35 8 11 8 5</t>
  </si>
  <si>
    <t xml:space="preserve">WKWKRNVC(+57.02)C(+57.02)AHKEEADGPYR</t>
  </si>
  <si>
    <t xml:space="preserve">8 6 4 5 8 8 9 7 8 8 8 6 72 76 45 35 8 11 8 5</t>
  </si>
  <si>
    <t xml:space="preserve">WWKKRNVC(+57.02)C(+57.02)HAKEEADGPYR</t>
  </si>
  <si>
    <t xml:space="preserve">8 6 5 5 8 8 8 6 7 8 4 5 68 75 44 34 8 11 8 5</t>
  </si>
  <si>
    <t xml:space="preserve">77 83 54 84 74 73 71</t>
  </si>
  <si>
    <t xml:space="preserve">63 66 61 75 71 69 74</t>
  </si>
  <si>
    <t xml:space="preserve">ELAPTSR</t>
  </si>
  <si>
    <t xml:space="preserve">67 76 57 70 66 64 69</t>
  </si>
  <si>
    <t xml:space="preserve">VDVPTSR</t>
  </si>
  <si>
    <t xml:space="preserve">31 35 69 67 57 61 67</t>
  </si>
  <si>
    <t xml:space="preserve">DVVPTSR</t>
  </si>
  <si>
    <t xml:space="preserve">29 30 66 66 55 59 64</t>
  </si>
  <si>
    <t xml:space="preserve">WWDYWC(+57.02)MYC(+57.02)WSGSGHGRVRWRR</t>
  </si>
  <si>
    <t xml:space="preserve">11 11 22 26 26 11 11 29 35 12 10 5 68 69 57 28 46 75 53 13 9 18</t>
  </si>
  <si>
    <t xml:space="preserve">WWWYDC(+57.02)MYC(+57.02)WGSSGHGRVRWRR</t>
  </si>
  <si>
    <t xml:space="preserve">11 12 10 15 19 10 10 27 33 11 4 9 65 67 55 26 44 73 51 12 8 17</t>
  </si>
  <si>
    <t xml:space="preserve">WWWYDC(+57.02)MYC(+57.02)WSGSGHGRVRWRR</t>
  </si>
  <si>
    <t xml:space="preserve">10 12 10 14 19 10 10 27 32 11 9 4 65 66 54 25 43 73 50 12 8 16</t>
  </si>
  <si>
    <t xml:space="preserve">WWWYC(+57.02)DMYC(+57.02)WSGSGHGRVRWRR</t>
  </si>
  <si>
    <t xml:space="preserve">10 12 10 14 10 7 9 25 32 10 9 4 64 66 54 25 42 72 50 12 8 16</t>
  </si>
  <si>
    <t xml:space="preserve">WWDWYC(+57.02)MYC(+57.02)WSGSGHGRVRWRR</t>
  </si>
  <si>
    <t xml:space="preserve">9 11 19 5 5 9 9 25 30 10 9 4 63 64 52 24 41 71 48 11 8 15</t>
  </si>
  <si>
    <t xml:space="preserve">AAPQTLDSFGEWR</t>
  </si>
  <si>
    <t xml:space="preserve">42 65 40 63 93 97 95 93 92 88 98 89 89</t>
  </si>
  <si>
    <t xml:space="preserve">APAQTLDSFGEWR</t>
  </si>
  <si>
    <t xml:space="preserve">42 27 47 57 93 97 95 93 93 89 98 90 89</t>
  </si>
  <si>
    <t xml:space="preserve">AAPGATLDSFGEWR</t>
  </si>
  <si>
    <t xml:space="preserve">35 54 27 16 35 90 96 93 91 95 85 97 86 86</t>
  </si>
  <si>
    <t xml:space="preserve">AAPAGTLDSFGEWR</t>
  </si>
  <si>
    <t xml:space="preserve">33 51 24 26 16 88 95 93 90 94 84 97 85 84</t>
  </si>
  <si>
    <t xml:space="preserve">AAQPTLDSFGEWR</t>
  </si>
  <si>
    <t xml:space="preserve">28 36 18 15 83 95 90 86 85 78 96 80 79</t>
  </si>
  <si>
    <t xml:space="preserve">WMDC(+57.02)WGDDM(+15.99)SAAGSQK</t>
  </si>
  <si>
    <t xml:space="preserve">15 13 12 10 9 9 13 13 58 55 67 69 17 26 16 21</t>
  </si>
  <si>
    <t xml:space="preserve">MWDC(+57.02)WGDDM(+15.99)SAAGSQK</t>
  </si>
  <si>
    <t xml:space="preserve">9 12 13 10 10 9 13 14 58 56 67 70 18 26 16 22</t>
  </si>
  <si>
    <t xml:space="preserve">WMC(+57.02)DWGDDM(+15.99)SAAGSQK</t>
  </si>
  <si>
    <t xml:space="preserve">14 12 8 9 9 8 12 13 56 54 66 68 17 25 15 20</t>
  </si>
  <si>
    <t xml:space="preserve">MDWC(+57.02)WGDDM(+15.99)SAAGSQK</t>
  </si>
  <si>
    <t xml:space="preserve">8 9 8 10 9 8 12 12 55 53 65 67 16 24 15 20</t>
  </si>
  <si>
    <t xml:space="preserve">DMWC(+57.02)WGDDM(+15.99)SAAGSQK</t>
  </si>
  <si>
    <t xml:space="preserve">9 8 7 9 8 8 11 12 54 51 63 66 15 23 14 19</t>
  </si>
  <si>
    <t xml:space="preserve">RRWWWRDRKYMPPLTFALAFWK</t>
  </si>
  <si>
    <t xml:space="preserve">3 3 4 4 11 3 12 4 3 5 3 2 4 16 49 23 23 22 7 16 6 6</t>
  </si>
  <si>
    <t xml:space="preserve">RRWWRWDRYKMPPLTFALAFWK</t>
  </si>
  <si>
    <t xml:space="preserve">3 3 4 4 6 8 12 3 3 10 3 2 4 16 48 23 23 21 7 16 6 5</t>
  </si>
  <si>
    <t xml:space="preserve">RRWWRWDRKYMPPLTFALAFWK</t>
  </si>
  <si>
    <t xml:space="preserve">3 3 4 4 6 8 12 3 3 5 3 2 4 16 48 23 23 21 7 15 6 5</t>
  </si>
  <si>
    <t xml:space="preserve">RRWWDWRRKYMPPLTFALAFWK</t>
  </si>
  <si>
    <t xml:space="preserve">3 3 4 4 4 5 6 4 3 5 3 2 4 16 48 23 23 21 7 16 6 5</t>
  </si>
  <si>
    <t xml:space="preserve">RRWWRWRDKYMPPLTFALAFWK</t>
  </si>
  <si>
    <t xml:space="preserve">3 2 3 3 6 7 2 4 3 4 3 2 3 14 45 21 21 19 6 14 5 5</t>
  </si>
  <si>
    <t xml:space="preserve">WPYWPMLNC(+57.02)TAM(+15.99)GVVFYMK</t>
  </si>
  <si>
    <t xml:space="preserve">9 4 14 6 5 11 13 9 7 9 9 15 17 45 34 19 17 24 8</t>
  </si>
  <si>
    <t xml:space="preserve">WPYWPMLNC(+57.02)AM(+15.99)TGVVFEHR</t>
  </si>
  <si>
    <t xml:space="preserve">7 3 12 5 4 9 11 8 6 5 4 11 15 41 30 15 33 8 10</t>
  </si>
  <si>
    <t xml:space="preserve">WPYWPMLNC(+57.02)ATM(+15.99)GVVFYMK</t>
  </si>
  <si>
    <t xml:space="preserve">8 4 12 5 4 9 11 8 6 4 4 13 15 41 31 17 15 21 7</t>
  </si>
  <si>
    <t xml:space="preserve">WPYWPMLNC(+57.02)AM(+15.99)TGVVFYMK</t>
  </si>
  <si>
    <t xml:space="preserve">8 3 12 5 4 9 11 8 6 5 4 11 15 41 30 16 15 21 6</t>
  </si>
  <si>
    <t xml:space="preserve">WPWYPMLNC(+57.02)AM(+15.99)TGVVFYMK</t>
  </si>
  <si>
    <t xml:space="preserve">9 3 5 5 4 9 11 8 6 4 4 11 14 40 29 16 14 20 6</t>
  </si>
  <si>
    <t xml:space="preserve">M(+15.99)TTPYKM(+15.99)QENK</t>
  </si>
  <si>
    <t xml:space="preserve">70 68 93 86 90 94 92 86 89 62 62</t>
  </si>
  <si>
    <t xml:space="preserve">M(+15.99)TTPYQM(+15.99)KENK</t>
  </si>
  <si>
    <t xml:space="preserve">70 68 93 86 89 94 92 85 89 62 62</t>
  </si>
  <si>
    <t xml:space="preserve">M(+15.99)TTPYQFQENK</t>
  </si>
  <si>
    <t xml:space="preserve">70 68 93 85 89 94 92 86 89 62 62</t>
  </si>
  <si>
    <t xml:space="preserve">TM(+15.99)TPYQFQENK</t>
  </si>
  <si>
    <t xml:space="preserve">52 66 93 84 88 94 91 85 88 59 59</t>
  </si>
  <si>
    <t xml:space="preserve">M(+15.99)TTPYQFQQDK</t>
  </si>
  <si>
    <t xml:space="preserve">68 65 93 84 88 94 91 83 50 58 57</t>
  </si>
  <si>
    <t xml:space="preserve">DPYPDVRLSSC(+57.02)C(+57.02)WTAPFNPK</t>
  </si>
  <si>
    <t xml:space="preserve">3 2 7 4 8 7 2 3 3 2 2 2 4 3 5 3 8 4 3 9</t>
  </si>
  <si>
    <t xml:space="preserve">DPYPDVRLSSC(+57.02)C(+57.02)WTAPFPNK</t>
  </si>
  <si>
    <t xml:space="preserve">3 2 7 4 8 7 2 3 3 2 2 2 4 3 5 3 8 3 4 9</t>
  </si>
  <si>
    <t xml:space="preserve">DPYPDVRLSSC(+57.02)C(+57.02)WTPAFNPK</t>
  </si>
  <si>
    <t xml:space="preserve">3 2 7 4 8 7 2 3 3 2 2 2 4 3 3 4 8 4 3 9</t>
  </si>
  <si>
    <t xml:space="preserve">DPYPDVRLSSC(+57.02)C(+57.02)TWAPFNPK</t>
  </si>
  <si>
    <t xml:space="preserve">2 2 6 4 7 6 1 3 3 2 2 2 3 3 4 3 8 4 3 8</t>
  </si>
  <si>
    <t xml:space="preserve">DPYPDVRLSSC(+57.02)C(+57.02)MRAPFNPK</t>
  </si>
  <si>
    <t xml:space="preserve">2 2 6 4 7 6 1 3 3 2 2 2 3 2 4 3 8 4 3 9</t>
  </si>
  <si>
    <t xml:space="preserve">QQHDDDYGLAEYEC(+57.02)VWK</t>
  </si>
  <si>
    <t xml:space="preserve">30 31 72 95 99 99 99 95 91 89 99 99 99 84 81 44 35</t>
  </si>
  <si>
    <t xml:space="preserve">MYVDDDYGLAEYEC(+57.02)VWK</t>
  </si>
  <si>
    <t xml:space="preserve">38 38 43 95 99 99 99 95 91 89 99 99 99 86 83 48 39</t>
  </si>
  <si>
    <t xml:space="preserve">YMVDDDYGLAEYEC(+57.02)VWK</t>
  </si>
  <si>
    <t xml:space="preserve">25 27 39 93 99 99 99 95 90 88 99 99 99 84 81 44 35</t>
  </si>
  <si>
    <t xml:space="preserve">M(+15.99)FVDDDYGLAEYEC(+57.02)VWK</t>
  </si>
  <si>
    <t xml:space="preserve">FM(+15.99)VDDDYGLAEYEC(+57.02)VWK</t>
  </si>
  <si>
    <t xml:space="preserve">QLPC(+57.02)EPKDVK</t>
  </si>
  <si>
    <t xml:space="preserve">42 52 34 35 66 39 41 93 86 49</t>
  </si>
  <si>
    <t xml:space="preserve">LQPC(+57.02)EPKDVK</t>
  </si>
  <si>
    <t xml:space="preserve">47 35 32 34 66 39 41 93 86 51</t>
  </si>
  <si>
    <t xml:space="preserve">QLPC(+57.02)EKPDVK</t>
  </si>
  <si>
    <t xml:space="preserve">39 44 27 27 51 15 12 89 84 46</t>
  </si>
  <si>
    <t xml:space="preserve">AAVPC(+57.02)EPKDVK</t>
  </si>
  <si>
    <t xml:space="preserve">15 27 27 27 28 59 32 34 91 82 43</t>
  </si>
  <si>
    <t xml:space="preserve">QLC(+57.02)PEPKDVK</t>
  </si>
  <si>
    <t xml:space="preserve">33 33 17 12 54 27 29 89 79 40</t>
  </si>
  <si>
    <t xml:space="preserve">QWNEGWYANLGNNR</t>
  </si>
  <si>
    <t xml:space="preserve">33 36 48 97 85 92 91 88 87 95 77 65 51 67</t>
  </si>
  <si>
    <t xml:space="preserve">QNWEGWYANLGNNR</t>
  </si>
  <si>
    <t xml:space="preserve">32 34 33 97 83 91 90 88 87 95 76 63 50 66</t>
  </si>
  <si>
    <t xml:space="preserve">YQHEGWYANLGNNR</t>
  </si>
  <si>
    <t xml:space="preserve">42 29 29 96 83 90 89 86 84 94 73 59 45 61</t>
  </si>
  <si>
    <t xml:space="preserve">QYHEGWYANLGNNR</t>
  </si>
  <si>
    <t xml:space="preserve">28 29 28 96 82 89 88 85 84 94 72 58 44 60</t>
  </si>
  <si>
    <t xml:space="preserve">QHYEGWYANLGNNR</t>
  </si>
  <si>
    <t xml:space="preserve">27 29 27 96 82 89 88 85 84 94 72 58 43 60</t>
  </si>
  <si>
    <t xml:space="preserve">NFWKWAPVNPADDSYM(+15.99)R</t>
  </si>
  <si>
    <t xml:space="preserve">16 10 27 10 10 24 13 20 26 20 33 55 49 76 81 67 35</t>
  </si>
  <si>
    <t xml:space="preserve">FNWKWAPVNPADDSYM(+15.99)R</t>
  </si>
  <si>
    <t xml:space="preserve">9 14 25 9 9 22 12 19 25 18 31 53 46 74 80 65 33</t>
  </si>
  <si>
    <t xml:space="preserve">FEWLWAPVNPADDSYM(+15.99)R</t>
  </si>
  <si>
    <t xml:space="preserve">9 22 12 15 9 21 11 18 24 17 29 51 45 73 79 64 31</t>
  </si>
  <si>
    <t xml:space="preserve">YFHKWAPVNPADDSYM(+15.99)R</t>
  </si>
  <si>
    <t xml:space="preserve">9 8 19 8 8 20 11 17 22 17 28 49 43 71 78 62 30</t>
  </si>
  <si>
    <t xml:space="preserve">FYHKWAPVNPADDSYM(+15.99)R</t>
  </si>
  <si>
    <t xml:space="preserve">8 8 19 8 8 20 11 17 22 17 28 49 43 71 78 62 30</t>
  </si>
  <si>
    <t xml:space="preserve">TM(+15.99)VAYHNDLGLLGM(+15.99)MNTR</t>
  </si>
  <si>
    <t xml:space="preserve">24 24 14 9 9 27 36 42 52 9 28 46 8 14 38 23 17 19</t>
  </si>
  <si>
    <t xml:space="preserve">TM(+15.99)VAHYNDLGLLGM(+15.99)MNEK</t>
  </si>
  <si>
    <t xml:space="preserve">23 22 13 9 7 15 34 40 49 8 26 44 7 13 35 21 35 11</t>
  </si>
  <si>
    <t xml:space="preserve">TM(+15.99)VAHYNDLGLLGM(+15.99)MNTR</t>
  </si>
  <si>
    <t xml:space="preserve">22 22 13 9 7 15 34 40 49 8 26 44 7 13 35 21 16 17</t>
  </si>
  <si>
    <t xml:space="preserve">TM(+15.99)VAHYNDLGLLGTC(+57.02)MTR</t>
  </si>
  <si>
    <t xml:space="preserve">22 21 13 8 7 15 33 39 48 8 25 43 7 20 12 10 12 13</t>
  </si>
  <si>
    <t xml:space="preserve">TM(+15.99)VAHYNDLGLLGMM(+15.99)NTR</t>
  </si>
  <si>
    <t xml:space="preserve">21 20 12 8 7 14 32 37 47 7 24 42 6 16 10 19 15 16</t>
  </si>
  <si>
    <t xml:space="preserve">VM(+15.99)GELSELMR</t>
  </si>
  <si>
    <t xml:space="preserve">31 35 37 95 89 74 79 48 42 54</t>
  </si>
  <si>
    <t xml:space="preserve">M(+15.99)VGELSEPFR</t>
  </si>
  <si>
    <t xml:space="preserve">31 34 33 93 89 74 77 44 41 53</t>
  </si>
  <si>
    <t xml:space="preserve">M(+15.99)VGELSELMR</t>
  </si>
  <si>
    <t xml:space="preserve">29 32 32 92 89 73 78 46 41 52</t>
  </si>
  <si>
    <t xml:space="preserve">M(+15.99)VGELSEMLR</t>
  </si>
  <si>
    <t xml:space="preserve">29 32 32 92 89 72 78 35 50 52</t>
  </si>
  <si>
    <t xml:space="preserve">M(+15.99)VGELSEFPR</t>
  </si>
  <si>
    <t xml:space="preserve">29 32 31 92 88 71 77 35 29 51</t>
  </si>
  <si>
    <t xml:space="preserve">YFC(+57.02)YQWSDGSQMC(+57.02)YENLVALWR</t>
  </si>
  <si>
    <t xml:space="preserve">25 15 16 36 47 45 92 94 84 86 25 29 92 98 94 77 87 79 35 31 38 28</t>
  </si>
  <si>
    <t xml:space="preserve">FYC(+57.02)YQWSDGSQMC(+57.02)YENLVALWR</t>
  </si>
  <si>
    <t xml:space="preserve">23 16 16 36 47 45 92 94 84 86 25 28 92 98 94 77 87 79 35 31 38 27</t>
  </si>
  <si>
    <t xml:space="preserve">FC(+57.02)YYQWSDGSQMC(+57.02)YENLVALWR</t>
  </si>
  <si>
    <t xml:space="preserve">23 15 15 36 46 45 92 94 84 86 25 28 92 98 94 77 87 79 35 31 38 27</t>
  </si>
  <si>
    <t xml:space="preserve">FYC(+57.02)YQWSDGSQMC(+57.02)YENLVAWLR</t>
  </si>
  <si>
    <t xml:space="preserve">23 15 16 36 47 45 92 94 84 85 24 28 92 97 94 76 86 76 34 23 29 27</t>
  </si>
  <si>
    <t xml:space="preserve">FYC(+57.02)QYWSDGSQMC(+57.02)YENLVALWR</t>
  </si>
  <si>
    <t xml:space="preserve">21 14 14 13 13 42 91 94 82 84 22 26 91 97 94 74 85 76 32 28 34 25</t>
  </si>
  <si>
    <t xml:space="preserve">C(+57.02)WC(+57.02)RWWC(+57.02)QMGDSYENLVGKANR</t>
  </si>
  <si>
    <t xml:space="preserve">6 6 12 9 14 15 25 27 68 27 41 40 76 93 82 89 84 34 45 27 18 10</t>
  </si>
  <si>
    <t xml:space="preserve">C(+57.02)WC(+57.02)RWWC(+57.02)QMGDSYENLVGQRGK</t>
  </si>
  <si>
    <t xml:space="preserve">6 5 12 8 14 14 25 26 67 26 40 39 75 93 81 88 82 25 41 16 10 13</t>
  </si>
  <si>
    <t xml:space="preserve">C(+57.02)WC(+57.02)RWWC(+57.02)QMGDSYENLVGQKGR</t>
  </si>
  <si>
    <t xml:space="preserve">6 5 12 8 14 14 24 26 67 26 40 38 75 93 81 88 82 26 41 19 10 10</t>
  </si>
  <si>
    <t xml:space="preserve">C(+57.02)WC(+57.02)RWWC(+57.02)QMGDSYENLVGQGRK</t>
  </si>
  <si>
    <t xml:space="preserve">6 5 11 8 13 14 24 25 66 25 39 38 74 93 81 88 82 26 40 4 5 13</t>
  </si>
  <si>
    <t xml:space="preserve">C(+57.02)WC(+57.02)RWWC(+57.02)QMGDSYENLVGQGKR</t>
  </si>
  <si>
    <t xml:space="preserve">6 5 11 8 13 14 24 25 66 25 39 38 74 93 81 88 82 26 40 4 7 9</t>
  </si>
  <si>
    <t xml:space="preserve">WKEKAQGYEVRDR</t>
  </si>
  <si>
    <t xml:space="preserve">41 19 33 24 24 65 15 27 76 79 64 67 49</t>
  </si>
  <si>
    <t xml:space="preserve">WKEAKQYGEVRDR</t>
  </si>
  <si>
    <t xml:space="preserve">40 18 33 19 33 64 30 12 74 78 63 66 48</t>
  </si>
  <si>
    <t xml:space="preserve">WRTAKQGYEVRDR</t>
  </si>
  <si>
    <t xml:space="preserve">39 13 20 20 36 66 15 27 76 79 64 67 49</t>
  </si>
  <si>
    <t xml:space="preserve">WKEAKQGYEVRDR</t>
  </si>
  <si>
    <t xml:space="preserve">38 17 31 18 32 63 14 24 73 77 61 65 46</t>
  </si>
  <si>
    <t xml:space="preserve">WTRAKQGYEVRDR</t>
  </si>
  <si>
    <t xml:space="preserve">36 13 9 18 33 63 14 24 73 77 61 64 46</t>
  </si>
  <si>
    <t xml:space="preserve">DQVDMWC(+57.02)VHRGDWDYYYC(+57.02)ESPR</t>
  </si>
  <si>
    <t xml:space="preserve">10 11 27 30 27 8 10 16 7 30 11 10 7 15 17 57 19 18 50 14 7 15</t>
  </si>
  <si>
    <t xml:space="preserve">ENVDMWC(+57.02)VHRGDWDYYYC(+57.02)ESPR</t>
  </si>
  <si>
    <t xml:space="preserve">15 6 24 27 24 7 9 14 6 26 9 9 6 13 15 53 16 15 45 12 6 13</t>
  </si>
  <si>
    <t xml:space="preserve">ENVDMWC(+57.02)VHRDGWDYYYC(+57.02)ESPR</t>
  </si>
  <si>
    <t xml:space="preserve">15 6 24 26 23 6 8 13 6 25 11 3 5 13 15 52 16 15 45 12 6 12</t>
  </si>
  <si>
    <t xml:space="preserve">EVNDMWC(+57.02)VHRGDWDYYYC(+57.02)ESPR</t>
  </si>
  <si>
    <t xml:space="preserve">14 5 8 26 23 6 8 13 6 26 9 8 6 13 15 52 16 15 44 12 6 12</t>
  </si>
  <si>
    <t xml:space="preserve">ENVDMWC(+57.02)VHRGDDWYYYC(+57.02)ESPR</t>
  </si>
  <si>
    <t xml:space="preserve">14 5 23 25 22 6 8 13 5 25 10 9 4 8 13 50 15 14 43 11 6 12</t>
  </si>
  <si>
    <t xml:space="preserve">C(+57.02)WRYWDQWLDDSGHEEPRNQR</t>
  </si>
  <si>
    <t xml:space="preserve">7 11 6 22 26 7 9 7 8 23 15 35 28 19 36 42 12 8 10 9 12</t>
  </si>
  <si>
    <t xml:space="preserve">RWC(+57.02)YWDQWLDDSGHEEPRQNR</t>
  </si>
  <si>
    <t xml:space="preserve">3 4 13 15 19 5 6 5 6 17 11 27 20 13 28 32 9 5 24 6 8</t>
  </si>
  <si>
    <t xml:space="preserve">RWC(+57.02)YWDQWLDDSGHEEPRNQR</t>
  </si>
  <si>
    <t xml:space="preserve">3 4 12 14 18 5 6 5 5 16 10 25 19 13 26 31 8 5 6 6 7</t>
  </si>
  <si>
    <t xml:space="preserve">WRC(+57.02)YWDQWLDDSGHEEPRNQR</t>
  </si>
  <si>
    <t xml:space="preserve">3 2 9 11 14 3 4 4 4 12 8 20 15 10 21 25 6 4 5 4 6</t>
  </si>
  <si>
    <t xml:space="preserve">WC(+57.02)RYWDQWLDDSGHEEPRNQR</t>
  </si>
  <si>
    <t xml:space="preserve">3 3 3 11 14 3 4 4 4 12 7 20 15 10 21 25 6 4 5 4 6</t>
  </si>
  <si>
    <t xml:space="preserve">C(+57.02)NM(+15.99)M(+15.99)WVQLHQALMK</t>
  </si>
  <si>
    <t xml:space="preserve">25 24 22 24 27 39 34 49 37 51 48 44 26 24</t>
  </si>
  <si>
    <t xml:space="preserve">C(+57.02)C(+57.02)TM(+15.99)WVQLHQALMK</t>
  </si>
  <si>
    <t xml:space="preserve">25 23 20 23 23 38 34 49 36 50 47 44 26 24</t>
  </si>
  <si>
    <t xml:space="preserve">C(+57.02)M(+15.99)NM(+15.99)WVQLHQALMK</t>
  </si>
  <si>
    <t xml:space="preserve">25 23 19 22 22 38 34 49 36 50 47 44 26 24</t>
  </si>
  <si>
    <t xml:space="preserve">C(+57.02)TC(+57.02)M(+15.99)WVQLHQAMLK</t>
  </si>
  <si>
    <t xml:space="preserve">19 11 10 18 20 30 27 40 29 42 40 26 24 17</t>
  </si>
  <si>
    <t xml:space="preserve">C(+57.02)TC(+57.02)M(+15.99)WVQLHQALMK</t>
  </si>
  <si>
    <t xml:space="preserve">18 11 9 18 19 30 26 39 28 41 38 35 19 17</t>
  </si>
  <si>
    <t xml:space="preserve">FYVC(+57.02)C(+57.02)YQQPLR</t>
  </si>
  <si>
    <t xml:space="preserve">66 76 95 88 85 91 88 68 76 85 64</t>
  </si>
  <si>
    <t xml:space="preserve">YFVC(+57.02)C(+57.02)YQQPLR</t>
  </si>
  <si>
    <t xml:space="preserve">67 69 95 88 85 91 88 68 76 85 65</t>
  </si>
  <si>
    <t xml:space="preserve">YFVC(+57.02)C(+57.02)YQPQLR</t>
  </si>
  <si>
    <t xml:space="preserve">67 69 94 88 85 91 86 50 83 84 62</t>
  </si>
  <si>
    <t xml:space="preserve">YFVC(+57.02)C(+57.02)YQGAPLR</t>
  </si>
  <si>
    <t xml:space="preserve">67 69 95 88 85 91 87 40 77 72 84 54</t>
  </si>
  <si>
    <t xml:space="preserve">YFVC(+57.02)C(+57.02)YQAGPLR</t>
  </si>
  <si>
    <t xml:space="preserve">66 68 94 88 84 90 87 43 37 72 83 52</t>
  </si>
  <si>
    <t xml:space="preserve">C(+57.02)PWWWRWM(+15.99)C(+57.02)RWWWWWRRWPAEESC(+57.02)YVYFK</t>
  </si>
  <si>
    <t xml:space="preserve">5 4 5 14 13 9 10 5 3 3 10 10 16 10 8 6 5 21 16 50 61 45 34 9 10 15 23 8 6</t>
  </si>
  <si>
    <t xml:space="preserve">C(+57.02)PWWWRWM(+15.99)RC(+57.02)WWWWWRRWPAEESC(+57.02)YVYFK</t>
  </si>
  <si>
    <t xml:space="preserve">5 4 5 14 13 9 10 5 0 0 10 10 16 10 8 6 5 21 16 50 61 45 34 9 10 15 23 8 6</t>
  </si>
  <si>
    <t xml:space="preserve">C(+57.02)PWWWRWM(+15.99)C(+57.02)WRWWWWRRWPAEESC(+57.02)YVYFK</t>
  </si>
  <si>
    <t xml:space="preserve">5 4 5 14 13 9 10 5 3 0 0 10 16 10 8 6 5 21 16 50 61 45 34 9 10 15 23 8 6</t>
  </si>
  <si>
    <t xml:space="preserve">C(+57.02)PWWWRWM(+15.99)RWC(+57.02)WWWWRRWPAEESC(+57.02)YVYFK</t>
  </si>
  <si>
    <t xml:space="preserve">5 4 5 14 13 9 10 5 0 0 0 10 16 10 8 6 5 21 16 50 61 45 34 9 10 15 23 8 6</t>
  </si>
  <si>
    <t xml:space="preserve">C(+57.02)PWWWRWM(+15.99)WC(+57.02)RWWWWRRWPAEESC(+57.02)YVYFK</t>
  </si>
  <si>
    <t xml:space="preserve">WKLYYWKQLGHVGDQNR</t>
  </si>
  <si>
    <t xml:space="preserve">12 28 42 20 20 8 29 8 32 13 28 34 10 19 14 39 15</t>
  </si>
  <si>
    <t xml:space="preserve">WKLYYWQKLGHVGDQNR</t>
  </si>
  <si>
    <t xml:space="preserve">12 28 41 20 20 8 26 8 32 12 28 34 10 19 14 39 15</t>
  </si>
  <si>
    <t xml:space="preserve">WKLYYWKLQGHVGDQNR</t>
  </si>
  <si>
    <t xml:space="preserve">12 27 41 20 20 8 28 11 19 12 27 34 10 19 14 39 15</t>
  </si>
  <si>
    <t xml:space="preserve">WKLYYWQLKGHVGDQNR</t>
  </si>
  <si>
    <t xml:space="preserve">12 28 41 20 20 8 25 11 18 12 26 34 10 19 14 38 15</t>
  </si>
  <si>
    <t xml:space="preserve">WKLYYWKVAQHVGDQNR</t>
  </si>
  <si>
    <t xml:space="preserve">11 26 39 19 18 7 28 11 6 6 21 32 9 18 13 37 14</t>
  </si>
  <si>
    <t xml:space="preserve">C(+57.02)GENLYMSPLPLK</t>
  </si>
  <si>
    <t xml:space="preserve">51 35 96 96 99 99 98 93 77 94 87 85 70</t>
  </si>
  <si>
    <t xml:space="preserve">GC(+57.02)ENLYMPLSPLK</t>
  </si>
  <si>
    <t xml:space="preserve">30 58 94 95 98 96 95 81 68 59 86 89 87</t>
  </si>
  <si>
    <t xml:space="preserve">C(+57.02)GENLYMPLSPLK</t>
  </si>
  <si>
    <t xml:space="preserve">41 27 94 94 98 96 95 79 66 57 85 88 85</t>
  </si>
  <si>
    <t xml:space="preserve">C(+57.02)GENLYMPLSLPK</t>
  </si>
  <si>
    <t xml:space="preserve">38 25 93 93 98 95 94 77 63 52 74 45 82</t>
  </si>
  <si>
    <t xml:space="preserve">C(+57.02)GENLYMSLPPLK</t>
  </si>
  <si>
    <t xml:space="preserve">38 25 93 93 98 98 97 86 35 31 81 84 58</t>
  </si>
  <si>
    <t xml:space="preserve">RWC(+57.02)KSLDLTHSAR</t>
  </si>
  <si>
    <t xml:space="preserve">15 17 16 24 24 57 78 74 41 32 45 22 18</t>
  </si>
  <si>
    <t xml:space="preserve">RWC(+57.02)SKLDLTHSAR</t>
  </si>
  <si>
    <t xml:space="preserve">14 16 16 19 13 54 74 73 40 31 43 21 17</t>
  </si>
  <si>
    <t xml:space="preserve">WRC(+57.02)SKLDLTHSAR</t>
  </si>
  <si>
    <t xml:space="preserve">19 11 15 18 13 54 74 73 40 31 43 21 17</t>
  </si>
  <si>
    <t xml:space="preserve">RWMMLLDLTHSAR</t>
  </si>
  <si>
    <t xml:space="preserve">13 15 18 9 33 52 75 71 37 29 41 19 16</t>
  </si>
  <si>
    <t xml:space="preserve">RWMFPLDLTHSAR</t>
  </si>
  <si>
    <t xml:space="preserve">14 16 19 11 19 53 76 72 39 30 42 20 16</t>
  </si>
  <si>
    <t xml:space="preserve">DEEAPVLSTTYSK</t>
  </si>
  <si>
    <t xml:space="preserve">48 70 80 96 96 97 98 96 74 63 85 75 68</t>
  </si>
  <si>
    <t xml:space="preserve">EDEAPVLSTTYSK</t>
  </si>
  <si>
    <t xml:space="preserve">64 38 78 96 96 97 98 96 72 60 84 73 66</t>
  </si>
  <si>
    <t xml:space="preserve">EEDAPVLSTTYSK</t>
  </si>
  <si>
    <t xml:space="preserve">62 60 49 95 96 97 98 96 72 60 83 73 65</t>
  </si>
  <si>
    <t xml:space="preserve">EDEAPVLSTTSYK</t>
  </si>
  <si>
    <t xml:space="preserve">62 36 76 95 96 97 97 96 85 57 59 40 59</t>
  </si>
  <si>
    <t xml:space="preserve">EDEAPVLSTYTSK</t>
  </si>
  <si>
    <t xml:space="preserve">61 35 76 95 95 97 97 95 67 51 41 68 61</t>
  </si>
  <si>
    <t xml:space="preserve">FKKFLMVNMNGR</t>
  </si>
  <si>
    <t xml:space="preserve">15 14 23 25 85 59 91 49 66 43 21 24</t>
  </si>
  <si>
    <t xml:space="preserve">FFKKLMVNMNGR</t>
  </si>
  <si>
    <t xml:space="preserve">16 23 14 21 86 57 91 48 65 42 20 24</t>
  </si>
  <si>
    <t xml:space="preserve">FKFKLMVNMNGR</t>
  </si>
  <si>
    <t xml:space="preserve">15 13 17 18 84 56 90 47 64 41 20 23</t>
  </si>
  <si>
    <t xml:space="preserve">KFFKLMVNMNGR</t>
  </si>
  <si>
    <t xml:space="preserve">13 13 16 15 84 56 90 47 64 41 20 23</t>
  </si>
  <si>
    <t xml:space="preserve">FKLFKMVNMNGR</t>
  </si>
  <si>
    <t xml:space="preserve">11 10 30 9 30 38 88 42 59 36 17 19</t>
  </si>
  <si>
    <t xml:space="preserve">YHGVVMDHSTLARK</t>
  </si>
  <si>
    <t xml:space="preserve">58 61 85 96 98 96 80 73 90 88 91 71 65 65</t>
  </si>
  <si>
    <t xml:space="preserve">YHGVVMDHSTLAKR</t>
  </si>
  <si>
    <t xml:space="preserve">57 60 85 96 98 96 79 72 89 88 92 68 69 50</t>
  </si>
  <si>
    <t xml:space="preserve">YHGVVMDHSTLRAK</t>
  </si>
  <si>
    <t xml:space="preserve">58 62 85 96 98 96 80 73 90 88 90 47 56 65</t>
  </si>
  <si>
    <t xml:space="preserve">YHGVVMDHSTARLK</t>
  </si>
  <si>
    <t xml:space="preserve">60 63 86 96 98 96 81 74 90 87 57 45 80 65</t>
  </si>
  <si>
    <t xml:space="preserve">YHGVVMDHSTLKAR</t>
  </si>
  <si>
    <t xml:space="preserve">56 60 84 95 98 95 79 71 89 88 92 39 41 49</t>
  </si>
  <si>
    <t xml:space="preserve">NAYPELAPEYR</t>
  </si>
  <si>
    <t xml:space="preserve">55 72 68 91 98 95 65 55 97 85 77</t>
  </si>
  <si>
    <t xml:space="preserve">ANYPELAPEYR</t>
  </si>
  <si>
    <t xml:space="preserve">53 57 62 91 98 95 65 55 97 85 77</t>
  </si>
  <si>
    <t xml:space="preserve">QGYPELAPEYR</t>
  </si>
  <si>
    <t xml:space="preserve">49 22 60 90 98 95 63 52 96 83 75</t>
  </si>
  <si>
    <t xml:space="preserve">GQYPELAPEYR</t>
  </si>
  <si>
    <t xml:space="preserve">21 40 59 89 98 95 63 52 96 83 75</t>
  </si>
  <si>
    <t xml:space="preserve">NYAPELAPEYR</t>
  </si>
  <si>
    <t xml:space="preserve">41 32 59 85 98 93 57 46 96 80 71</t>
  </si>
  <si>
    <t xml:space="preserve">WYEWWYC(+57.02)WWWWYHC(+57.02)ELWWEYQGPTLSSRRR</t>
  </si>
  <si>
    <t xml:space="preserve">1 1 2 1 3 1 1 2 2 2 1 4 1 1 5 2 2 10 11 2 3 7 23 16 24 10 2 1 2 2</t>
  </si>
  <si>
    <t xml:space="preserve">YWEWWYC(+57.02)WWWWYHC(+57.02)ELWWEYQGPTLSSRRR</t>
  </si>
  <si>
    <t xml:space="preserve">0 0 2 1 3 1 1 2 2 2 1 4 1 1 5 2 2 10 11 2 3 7 23 16 24 10 2 1 2 2</t>
  </si>
  <si>
    <t xml:space="preserve">WYEWWYC(+57.02)WWWYWHC(+57.02)ELWWEYQGPTLSSRRR</t>
  </si>
  <si>
    <t xml:space="preserve">1 1 2 1 3 1 1 2 2 2 0 0 1 1 5 2 2 10 11 2 3 7 23 16 24 10 2 1 2 2</t>
  </si>
  <si>
    <t xml:space="preserve">WYEWWYC(+57.02)WWYWWHC(+57.02)ELWWEYQGPTLSSRRR</t>
  </si>
  <si>
    <t xml:space="preserve">1 1 2 1 3 1 1 2 2 0 0 0 1 1 5 2 2 10 11 2 3 7 23 16 24 10 2 1 2 2</t>
  </si>
  <si>
    <t xml:space="preserve">YWEWWYC(+57.02)WWWYWHC(+57.02)ELWWEYQGPTLSSRRR</t>
  </si>
  <si>
    <t xml:space="preserve">0 0 2 1 3 1 1 2 2 2 0 0 1 1 5 2 2 10 11 2 3 7 23 16 24 10 2 1 2 2</t>
  </si>
  <si>
    <t xml:space="preserve">RC(+57.02)QLLQNK</t>
  </si>
  <si>
    <t xml:space="preserve">62 85 95 98 98 94 86 87</t>
  </si>
  <si>
    <t xml:space="preserve">RC(+57.02)QLLQGGK</t>
  </si>
  <si>
    <t xml:space="preserve">63 85 95 98 98 95 74 78 84</t>
  </si>
  <si>
    <t xml:space="preserve">RC(+57.02)AGLLQGGK</t>
  </si>
  <si>
    <t xml:space="preserve">55 68 65 46 95 97 93 81 75 80</t>
  </si>
  <si>
    <t xml:space="preserve">RC(+57.02)GALLQGGK</t>
  </si>
  <si>
    <t xml:space="preserve">54 66 14 29 94 97 92 78 71 79</t>
  </si>
  <si>
    <t xml:space="preserve">RC(+57.02)QLLAGGGK</t>
  </si>
  <si>
    <t xml:space="preserve">51 77 91 96 94 21 11 65 49 52</t>
  </si>
  <si>
    <t xml:space="preserve">C(+57.02)VPLPSMYLNWK</t>
  </si>
  <si>
    <t xml:space="preserve">42 43 61 87 77 94 95 96 93 90 82 74</t>
  </si>
  <si>
    <t xml:space="preserve">MQPLPSMYLNWK</t>
  </si>
  <si>
    <t xml:space="preserve">25 27 56 85 73 93 94 96 91 88 79 71</t>
  </si>
  <si>
    <t xml:space="preserve">QMPLPSMYLNWK</t>
  </si>
  <si>
    <t xml:space="preserve">VC(+57.02)PLPSMYLNWK</t>
  </si>
  <si>
    <t xml:space="preserve">25 27 56 84 73 93 94 96 91 88 79 70</t>
  </si>
  <si>
    <t xml:space="preserve">MPQLPSMYLNWK</t>
  </si>
  <si>
    <t xml:space="preserve">19 14 18 79 64 92 93 95 90 86 76 67</t>
  </si>
  <si>
    <t xml:space="preserve">RKKFDWPSALLDC(+57.02)SPGTELPR</t>
  </si>
  <si>
    <t xml:space="preserve">3 4 5 6 19 11 20 35 11 17 24 12 4 10 5 13 24 40 9 10 8</t>
  </si>
  <si>
    <t xml:space="preserve">KKRFDWPSLALDC(+57.02)SPGTELPR</t>
  </si>
  <si>
    <t xml:space="preserve">4 4 4 6 19 11 20 34 10 8 23 11 4 9 4 13 23 40 9 10 8</t>
  </si>
  <si>
    <t xml:space="preserve">KKRFDWPSALLDC(+57.02)SPGTELPR</t>
  </si>
  <si>
    <t xml:space="preserve">4 4 4 5 18 10 18 32 10 15 22 11 4 9 4 12 22 38 8 9 7</t>
  </si>
  <si>
    <t xml:space="preserve">KRKFDWPSALLDC(+57.02)SPGTELPR</t>
  </si>
  <si>
    <t xml:space="preserve">3 2 4 5 16 10 17 31 10 14 21 10 4 8 4 11 20 36 7 9 7</t>
  </si>
  <si>
    <t xml:space="preserve">KKRMMWPSALLDC(+57.02)SPGTELPR</t>
  </si>
  <si>
    <t xml:space="preserve">3 3 3 3 3 8 15 28 9 13 19 9 3 7 3 10 19 33 7 8 6</t>
  </si>
  <si>
    <t xml:space="preserve">YVVVR</t>
  </si>
  <si>
    <t xml:space="preserve">37 39 58 50 30</t>
  </si>
  <si>
    <t xml:space="preserve">VYVVR</t>
  </si>
  <si>
    <t xml:space="preserve">33 35 53 44 48</t>
  </si>
  <si>
    <t xml:space="preserve">TLFVR</t>
  </si>
  <si>
    <t xml:space="preserve">29 49 25 29 34</t>
  </si>
  <si>
    <t xml:space="preserve">TFLVR</t>
  </si>
  <si>
    <t xml:space="preserve">29 20 23 29 34</t>
  </si>
  <si>
    <t xml:space="preserve">LTFVR</t>
  </si>
  <si>
    <t xml:space="preserve">23 19 23 22 24</t>
  </si>
  <si>
    <t xml:space="preserve">C(+57.02)PPWVHC(+57.02)EC(+57.02)C(+57.02)YKHGNAPAGATPR</t>
  </si>
  <si>
    <t xml:space="preserve">2 1 5 2 3 10 3 7 2 2 3 2 2 7 6 4 3 17 4 5 3 2 4</t>
  </si>
  <si>
    <t xml:space="preserve">C(+57.02)SHRVHC(+57.02)EC(+57.02)C(+57.02)YHKGNAPAGATPR</t>
  </si>
  <si>
    <t xml:space="preserve">2 2 2 1 3 9 3 6 2 2 3 2 5 6 5 3 2 15 3 4 3 2 4</t>
  </si>
  <si>
    <t xml:space="preserve">SC(+57.02)HRVHC(+57.02)EC(+57.02)C(+57.02)YKHGNAPAGATPR</t>
  </si>
  <si>
    <t xml:space="preserve">2 2 2 1 3 9 3 6 2 2 3 1 1 6 5 3 2 15 3 4 3 2 4</t>
  </si>
  <si>
    <t xml:space="preserve">C(+57.02)SHRVHC(+57.02)EC(+57.02)C(+57.02)YKHGNAPAGATPR</t>
  </si>
  <si>
    <t xml:space="preserve">1 1 2 1 2 8 2 6 2 2 3 1 1 5 5 3 2 14 3 4 3 2 3</t>
  </si>
  <si>
    <t xml:space="preserve">C(+57.02)SRHVHC(+57.02)EC(+57.02)C(+57.02)YKHGNAPAGATPR</t>
  </si>
  <si>
    <t xml:space="preserve">1 1 1 1 2 8 2 5 2 2 2 1 1 5 5 3 2 13 3 4 3 2 3</t>
  </si>
  <si>
    <t xml:space="preserve">TC(+57.02)GPSDWSSM(+15.99)EGR</t>
  </si>
  <si>
    <t xml:space="preserve">34 42 17 59 49 82 95 97 78 85 89 70 77</t>
  </si>
  <si>
    <t xml:space="preserve">C(+57.02)TGPSDWSSM(+15.99)EGR</t>
  </si>
  <si>
    <t xml:space="preserve">25 27 16 57 47 80 94 96 77 83 89 68 75</t>
  </si>
  <si>
    <t xml:space="preserve">SAC(+57.02)PSDWSSM(+15.99)EGR</t>
  </si>
  <si>
    <t xml:space="preserve">22 24 34 56 44 79 94 96 75 82 88 66 73</t>
  </si>
  <si>
    <t xml:space="preserve">NM(+15.99)GPSDWSSM(+15.99)EGR</t>
  </si>
  <si>
    <t xml:space="preserve">24 25 15 56 46 80 94 96 76 83 88 67 74</t>
  </si>
  <si>
    <t xml:space="preserve">M(+15.99)NGPSDWSSM(+15.99)EGR</t>
  </si>
  <si>
    <t xml:space="preserve">24 26 15 56 45 80 94 96 76 83 88 67 74</t>
  </si>
  <si>
    <t xml:space="preserve">SHDNAQLLTALDFDGR</t>
  </si>
  <si>
    <t xml:space="preserve">52 85 93 98 98 98 99 99 98 99 100 99 89 79 56 57</t>
  </si>
  <si>
    <t xml:space="preserve">SHDNAQLLTALDM(+15.99)ATR</t>
  </si>
  <si>
    <t xml:space="preserve">51 84 93 98 98 98 99 99 98 99 100 99 86 72 68 52</t>
  </si>
  <si>
    <t xml:space="preserve">SHDNAQLLTALDM(+15.99)TAR</t>
  </si>
  <si>
    <t xml:space="preserve">51 84 93 98 98 98 99 99 98 99 100 99 86 66 68 52</t>
  </si>
  <si>
    <t xml:space="preserve">HSDNAQLLTALDFDGR</t>
  </si>
  <si>
    <t xml:space="preserve">53 60 92 97 98 97 99 99 98 99 100 99 89 79 55 57</t>
  </si>
  <si>
    <t xml:space="preserve">SHDNAQLLTALDFGDR</t>
  </si>
  <si>
    <t xml:space="preserve">51 85 93 98 98 98 99 99 98 99 100 99 86 47 70 52</t>
  </si>
  <si>
    <t xml:space="preserve">SGELRAPLR</t>
  </si>
  <si>
    <t xml:space="preserve">52 37 81 96 67 72 79 92 69</t>
  </si>
  <si>
    <t xml:space="preserve">GSELRAPLR</t>
  </si>
  <si>
    <t xml:space="preserve">34 59 81 96 66 71 78 91 68</t>
  </si>
  <si>
    <t xml:space="preserve">SDALRAPLR</t>
  </si>
  <si>
    <t xml:space="preserve">44 50 50 94 59 63 71 88 60</t>
  </si>
  <si>
    <t xml:space="preserve">DSALRAPLR</t>
  </si>
  <si>
    <t xml:space="preserve">35 37 51 95 60 64 72 89 61</t>
  </si>
  <si>
    <t xml:space="preserve">TGDLRAPLR</t>
  </si>
  <si>
    <t xml:space="preserve">17 10 21 92 53 58 67 86 55</t>
  </si>
  <si>
    <t xml:space="preserve">LM(+15.99)RYWLTALDM(+15.99)DGR</t>
  </si>
  <si>
    <t xml:space="preserve">26 15 13 16 33 74 94 96 97 97 96 95 59 21</t>
  </si>
  <si>
    <t xml:space="preserve">LRM(+15.99)YWLTALDM(+15.99)DGR</t>
  </si>
  <si>
    <t xml:space="preserve">24 10 14 15 31 72 93 96 97 97 96 94 57 19</t>
  </si>
  <si>
    <t xml:space="preserve">KC(+57.02)YKWLTALDM(+15.99)DGR</t>
  </si>
  <si>
    <t xml:space="preserve">15 14 30 13 28 70 93 96 96 96 95 94 54 18</t>
  </si>
  <si>
    <t xml:space="preserve">C(+57.02)KKYWLTALDM(+15.99)DGR</t>
  </si>
  <si>
    <t xml:space="preserve">19 14 12 13 27 69 92 95 96 96 95 94 53 17</t>
  </si>
  <si>
    <t xml:space="preserve">KC(+57.02)KYWLTALDM(+15.99)DGR</t>
  </si>
  <si>
    <t xml:space="preserve">15 13 12 13 28 69 92 95 96 96 95 94 53 17</t>
  </si>
  <si>
    <t xml:space="preserve">VADYMLYLK</t>
  </si>
  <si>
    <t xml:space="preserve">77 88 94 97 94 95 84 81 60</t>
  </si>
  <si>
    <t xml:space="preserve">VADYMLLYK</t>
  </si>
  <si>
    <t xml:space="preserve">77 88 94 97 94 95 84 73 60</t>
  </si>
  <si>
    <t xml:space="preserve">VADYMYLLK</t>
  </si>
  <si>
    <t xml:space="preserve">75 86 92 90 84 49 69 67 58</t>
  </si>
  <si>
    <t xml:space="preserve">AVDYMLYLK</t>
  </si>
  <si>
    <t xml:space="preserve">25 28 84 96 93 94 82 79 57</t>
  </si>
  <si>
    <t xml:space="preserve">LGDYMLYLK</t>
  </si>
  <si>
    <t xml:space="preserve">26 11 78 94 90 92 77 73 49</t>
  </si>
  <si>
    <t xml:space="preserve">WWWWC(+57.02)WWC(+57.02)C(+57.02)WYWHWYVAEKSTAR</t>
  </si>
  <si>
    <t xml:space="preserve">8 11 10 9 4 4 5 10 9 14 4 3 9 3 6 20 9 41 7 11 11 16 7</t>
  </si>
  <si>
    <t xml:space="preserve">WWWWC(+57.02)WWC(+57.02)WC(+57.02)YWHWYVAEKSTAR</t>
  </si>
  <si>
    <t xml:space="preserve">8 11 10 9 4 4 6 11 6 6 4 3 9 3 6 20 9 41 7 11 11 16 7</t>
  </si>
  <si>
    <t xml:space="preserve">WWWWC(+57.02)WWC(+57.02)C(+57.02)YWWHWYVAEKSTAR</t>
  </si>
  <si>
    <t xml:space="preserve">8 11 9 9 3 4 5 9 8 10 4 3 8 3 5 19 8 39 7 11 11 16 6</t>
  </si>
  <si>
    <t xml:space="preserve">WWWWC(+57.02)WWC(+57.02)C(+57.02)YWWHYWVAEKSTAR</t>
  </si>
  <si>
    <t xml:space="preserve">8 10 9 9 3 4 5 9 8 10 3 3 8 3 5 19 8 39 7 10 11 15 6</t>
  </si>
  <si>
    <t xml:space="preserve">WWWWC(+57.02)WC(+57.02)WC(+57.02)YWWHWYVAEKSTAR</t>
  </si>
  <si>
    <t xml:space="preserve">8 10 9 8 3 3 3 3 8 9 3 3 8 3 5 19 8 39 6 10 10 15 6</t>
  </si>
  <si>
    <t xml:space="preserve">YWNRRSSLGLKEDGM(+15.99)SR</t>
  </si>
  <si>
    <t xml:space="preserve">9 6 5 3 5 6 12 38 13 41 26 53 29 5 8 9 4</t>
  </si>
  <si>
    <t xml:space="preserve">WYNRRSSLGLKEDGM(+15.99)DK</t>
  </si>
  <si>
    <t xml:space="preserve">3 3 3 2 3 3 7 26 8 28 17 39 19 3 5 5 7</t>
  </si>
  <si>
    <t xml:space="preserve">WYNRRSSLGLKEDM(+15.99)GSR</t>
  </si>
  <si>
    <t xml:space="preserve">3 3 3 2 3 3 7 26 8 28 17 39 18 6 2 5 2</t>
  </si>
  <si>
    <t xml:space="preserve">WYNRRSSLGLKEDGM(+15.99)SR</t>
  </si>
  <si>
    <t xml:space="preserve">3 3 3 2 3 3 7 25 8 28 16 39 18 3 5 5 2</t>
  </si>
  <si>
    <t xml:space="preserve">WYRNRSSLGLKEDGM(+15.99)SR</t>
  </si>
  <si>
    <t xml:space="preserve">3 3 2 3 3 3 7 26 8 28 16 39 18 3 5 5 2</t>
  </si>
  <si>
    <t xml:space="preserve">WGLVQDYSPAR</t>
  </si>
  <si>
    <t xml:space="preserve">68 40 63 95 95 96 96 95 70 58 51</t>
  </si>
  <si>
    <t xml:space="preserve">WVAVQDYSPAR</t>
  </si>
  <si>
    <t xml:space="preserve">60 34 53 93 94 96 96 94 67 55 48</t>
  </si>
  <si>
    <t xml:space="preserve">WAVVQDYSPAR</t>
  </si>
  <si>
    <t xml:space="preserve">58 47 39 93 94 95 96 94 66 54 47</t>
  </si>
  <si>
    <t xml:space="preserve">GWLVQDYSPAR</t>
  </si>
  <si>
    <t xml:space="preserve">18 26 56 94 94 96 96 94 67 55 48</t>
  </si>
  <si>
    <t xml:space="preserve">WLGVQDYSPAR</t>
  </si>
  <si>
    <t xml:space="preserve">53 26 24 91 92 95 95 92 62 48 42</t>
  </si>
  <si>
    <t xml:space="preserve">WLGLKDGTPR</t>
  </si>
  <si>
    <t xml:space="preserve">54 79 35 71 65 55 25 60 46 66</t>
  </si>
  <si>
    <t xml:space="preserve">WLKVADGTPR</t>
  </si>
  <si>
    <t xml:space="preserve">52 78 65 48 48 43 24 58 43 64</t>
  </si>
  <si>
    <t xml:space="preserve">WLKGLDGTPR</t>
  </si>
  <si>
    <t xml:space="preserve">53 79 65 28 48 43 24 58 44 64</t>
  </si>
  <si>
    <t xml:space="preserve">WLKLGDGTPR</t>
  </si>
  <si>
    <t xml:space="preserve">52 78 64 38 34 45 25 60 43 64</t>
  </si>
  <si>
    <t xml:space="preserve">LWKVADGTPR</t>
  </si>
  <si>
    <t xml:space="preserve">33 29 56 38 38 34 18 48 34 55</t>
  </si>
  <si>
    <t xml:space="preserve">KKKVRVPENK</t>
  </si>
  <si>
    <t xml:space="preserve">23 23 25 22 21 15 15 71 24 13</t>
  </si>
  <si>
    <t xml:space="preserve">KKVKRVPENK</t>
  </si>
  <si>
    <t xml:space="preserve">21 23 10 15 21 15 15 71 24 13</t>
  </si>
  <si>
    <t xml:space="preserve">KVKKRVPENK</t>
  </si>
  <si>
    <t xml:space="preserve">20 24 10 14 18 12 12 66 20 11</t>
  </si>
  <si>
    <t xml:space="preserve">KVKKVGVPENK</t>
  </si>
  <si>
    <t xml:space="preserve">18 22 9 12 9 6 12 11 63 18 10</t>
  </si>
  <si>
    <t xml:space="preserve">VKKKRVPENK</t>
  </si>
  <si>
    <t xml:space="preserve">5 5 5 9 10 7 7 51 12 6</t>
  </si>
  <si>
    <t xml:space="preserve">C(+57.02)WWWWWWWWWQC(+57.02)VWSGGYVTC(+57.02)SLK</t>
  </si>
  <si>
    <t xml:space="preserve">7 8 10 9 4 5 4 5 12 5 10 5 14 19 28 13 47 70 30 46 46 19 20 6</t>
  </si>
  <si>
    <t xml:space="preserve">C(+57.02)WWWWWWWWWC(+57.02)QVWSGGYVTC(+57.02)SLK</t>
  </si>
  <si>
    <t xml:space="preserve">6 8 10 9 4 5 4 5 11 4 4 3 13 18 27 13 45 69 29 45 44 18 19 5</t>
  </si>
  <si>
    <t xml:space="preserve">C(+57.02)WWWWWWWWWQC(+57.02)VWSGGYVTC(+57.02)VTK</t>
  </si>
  <si>
    <t xml:space="preserve">6 8 10 9 4 5 4 5 11 4 9 5 13 18 27 12 45 69 28 44 43 11 14 5</t>
  </si>
  <si>
    <t xml:space="preserve">C(+57.02)WWWWWWWWWQC(+57.02)VWSGGYVTC(+57.02)LSK</t>
  </si>
  <si>
    <t xml:space="preserve">6 8 10 9 4 5 4 5 11 4 9 5 14 18 27 13 46 69 29 44 44 12 6 5</t>
  </si>
  <si>
    <t xml:space="preserve">C(+57.02)WWWWWWWWWQC(+57.02)VWSGGYVTC(+57.02)TVK</t>
  </si>
  <si>
    <t xml:space="preserve">6 7 9 8 3 5 4 5 11 4 9 5 13 17 26 12 44 68 28 43 42 8 6 5</t>
  </si>
  <si>
    <t xml:space="preserve">WSDGSSLSYENLRR</t>
  </si>
  <si>
    <t xml:space="preserve">66 70 99 98 99 99 99 99 99 100 93 95 74 71</t>
  </si>
  <si>
    <t xml:space="preserve">WSDGSSLSYENLGVR</t>
  </si>
  <si>
    <t xml:space="preserve">65 70 99 98 99 99 99 99 99 99 93 95 73 74 56</t>
  </si>
  <si>
    <t xml:space="preserve">WSDGSSLSYENLVGR</t>
  </si>
  <si>
    <t xml:space="preserve">65 69 99 97 99 99 99 99 99 99 93 95 80 63 55</t>
  </si>
  <si>
    <t xml:space="preserve">WSDGSSLSYEGGLRR</t>
  </si>
  <si>
    <t xml:space="preserve">67 72 98 97 99 99 99 99 98 98 71 43 85 78 74</t>
  </si>
  <si>
    <t xml:space="preserve">SWDGSSLSYENLRR</t>
  </si>
  <si>
    <t xml:space="preserve">29 33 97 96 99 99 99 99 99 99 92 95 71 68</t>
  </si>
  <si>
    <t xml:space="preserve">KC(+57.02)WSDGSC(+57.02)VC(+57.02)YENLVGQVNK</t>
  </si>
  <si>
    <t xml:space="preserve">36 27 76 97 98 96 98 98 99 99 99 100 99 99 99 68 73 63 60 48</t>
  </si>
  <si>
    <t xml:space="preserve">KC(+57.02)WSDGSC(+57.02)VC(+57.02)YENLVGQNVK</t>
  </si>
  <si>
    <t xml:space="preserve">36 28 76 97 98 97 98 99 99 99 99 100 99 99 99 69 74 55 63 49</t>
  </si>
  <si>
    <t xml:space="preserve">C(+57.02)KWSDGSC(+57.02)VC(+57.02)YENLVGQNVK</t>
  </si>
  <si>
    <t xml:space="preserve">26 27 75 97 98 96 98 98 99 99 99 100 99 99 99 68 72 54 61 47</t>
  </si>
  <si>
    <t xml:space="preserve">KWC(+57.02)SDGSC(+57.02)VC(+57.02)YENLVGQNVK</t>
  </si>
  <si>
    <t xml:space="preserve">36 43 29 97 98 96 98 98 99 99 99 100 99 99 99 70 74 56 63 49</t>
  </si>
  <si>
    <t xml:space="preserve">WKC(+57.02)SDGSC(+57.02)VC(+57.02)YENLVGQNVK</t>
  </si>
  <si>
    <t xml:space="preserve">39 28 27 96 98 96 98 98 98 99 99 100 99 99 99 68 72 54 61 47</t>
  </si>
  <si>
    <t xml:space="preserve">DDALDKDLMLVR</t>
  </si>
  <si>
    <t xml:space="preserve">51 83 90 98 98 98 98 98 97 94 86 82</t>
  </si>
  <si>
    <t xml:space="preserve">DADLDKDLMLVR</t>
  </si>
  <si>
    <t xml:space="preserve">37 42 45 96 97 97 98 97 96 92 83 79</t>
  </si>
  <si>
    <t xml:space="preserve">DGELDKDLMLVR</t>
  </si>
  <si>
    <t xml:space="preserve">34 13 52 95 97 96 97 97 95 91 81 77</t>
  </si>
  <si>
    <t xml:space="preserve">ADDLDKDLMLVR</t>
  </si>
  <si>
    <t xml:space="preserve">23 29 42 96 97 96 97 97 95 91 81 77</t>
  </si>
  <si>
    <t xml:space="preserve">DEGLDKDLMLVR</t>
  </si>
  <si>
    <t xml:space="preserve">32 50 13 95 97 96 97 97 95 91 80 76</t>
  </si>
  <si>
    <t xml:space="preserve">NQWLSFPC(+57.02)TR</t>
  </si>
  <si>
    <t xml:space="preserve">48 55 94 97 95 95 68 84 74 53</t>
  </si>
  <si>
    <t xml:space="preserve">NQWLSFPTC(+57.02)R</t>
  </si>
  <si>
    <t xml:space="preserve">47 53 94 97 95 94 65 72 72 51</t>
  </si>
  <si>
    <t xml:space="preserve">NQWLSFC(+57.02)PTR</t>
  </si>
  <si>
    <t xml:space="preserve">44 51 93 97 94 93 60 69 68 49</t>
  </si>
  <si>
    <t xml:space="preserve">QNWLSFPC(+57.02)TR</t>
  </si>
  <si>
    <t xml:space="preserve">34 35 93 97 94 93 63 81 70 48</t>
  </si>
  <si>
    <t xml:space="preserve">NQWLSFPM(+15.99)NR</t>
  </si>
  <si>
    <t xml:space="preserve">46 53 93 97 94 93 63 50 43 51</t>
  </si>
  <si>
    <t xml:space="preserve">WWWWWC(+57.02)YRWRWMWRWKGGYRGWVQR</t>
  </si>
  <si>
    <t xml:space="preserve">8 8 7 16 23 12 31 5 8 9 12 16 4 3 9 13 6 6 24 21 3 9 10 7 11</t>
  </si>
  <si>
    <t xml:space="preserve">WWWWWC(+57.02)YRWRWMRWWKGGYRGWVQR</t>
  </si>
  <si>
    <t xml:space="preserve">8 8 7 16 23 12 31 5 8 9 12 16 0 0 9 13 6 6 24 21 3 9 10 7 11</t>
  </si>
  <si>
    <t xml:space="preserve">WWWWWC(+57.02)YWRRWMWRWKGGYRGWVQR</t>
  </si>
  <si>
    <t xml:space="preserve">8 8 7 16 23 12 31 0 0 9 12 16 4 3 9 13 6 6 24 21 3 9 10 7 11</t>
  </si>
  <si>
    <t xml:space="preserve">WWWWWC(+57.02)YRWRMWWRWKGGYRGWVQR</t>
  </si>
  <si>
    <t xml:space="preserve">8 8 7 16 23 12 31 5 8 9 0 0 4 3 9 13 6 6 24 21 3 9 10 7 11</t>
  </si>
  <si>
    <t xml:space="preserve">WWWWWC(+57.02)YWRRWMWRWKGGYRGWQVR</t>
  </si>
  <si>
    <t xml:space="preserve">8 8 7 16 23 12 31 0 0 9 12 16 4 3 9 13 6 6 24 21 3 9 0 0 11</t>
  </si>
  <si>
    <t xml:space="preserve">NQQSDEC(+57.02)ADFC(+57.02)ANK</t>
  </si>
  <si>
    <t xml:space="preserve">40 34 73 93 95 89 67 82 89 94 76 64 53 63</t>
  </si>
  <si>
    <t xml:space="preserve">QNQSDEC(+57.02)ADFC(+57.02)ANK</t>
  </si>
  <si>
    <t xml:space="preserve">23 24 69 92 94 87 63 80 88 93 73 60 49 59</t>
  </si>
  <si>
    <t xml:space="preserve">SPWSDEC(+57.02)ADFC(+57.02)ANK</t>
  </si>
  <si>
    <t xml:space="preserve">28 17 25 91 93 87 63 79 88 92 73 60 49 59</t>
  </si>
  <si>
    <t xml:space="preserve">WPSSDEC(+57.02)ADFC(+57.02)ANK</t>
  </si>
  <si>
    <t xml:space="preserve">19 13 30 87 92 83 56 75 84 90 67 53 42 52</t>
  </si>
  <si>
    <t xml:space="preserve">WSPSDEC(+57.02)ADFC(+57.02)ANK</t>
  </si>
  <si>
    <t xml:space="preserve">18 20 13 86 91 83 56 74 84 90 67 52 41 52</t>
  </si>
  <si>
    <t xml:space="preserve">WDSELWSLLVR</t>
  </si>
  <si>
    <t xml:space="preserve">28 46 31 60 83 68 58 88 98 93 86</t>
  </si>
  <si>
    <t xml:space="preserve">WDESLWSLLVR</t>
  </si>
  <si>
    <t xml:space="preserve">25 41 59 41 80 63 52 86 97 91 83</t>
  </si>
  <si>
    <t xml:space="preserve">DWESLWSLLVR</t>
  </si>
  <si>
    <t xml:space="preserve">21 23 60 40 82 66 56 87 97 92 85</t>
  </si>
  <si>
    <t xml:space="preserve">WDDTLWSLLVR</t>
  </si>
  <si>
    <t xml:space="preserve">27 43 24 40 81 65 54 87 97 92 84</t>
  </si>
  <si>
    <t xml:space="preserve">WDTDLWSLLVR</t>
  </si>
  <si>
    <t xml:space="preserve">24 40 16 20 79 63 52 86 97 91 83</t>
  </si>
  <si>
    <t xml:space="preserve">HWWHWFQDMFRAQNC(+57.02)YVR</t>
  </si>
  <si>
    <t xml:space="preserve">4 4 4 4 4 6 13 4 4 5 4 12 12 9 11 30 9 15</t>
  </si>
  <si>
    <t xml:space="preserve">HWWHWM(+15.99)KDMFRAQNC(+57.02)YVR</t>
  </si>
  <si>
    <t xml:space="preserve">4 4 4 4 4 6 12 4 4 5 4 12 12 9 11 29 9 15</t>
  </si>
  <si>
    <t xml:space="preserve">HWWHFWQDMFRAQNC(+57.02)YVR</t>
  </si>
  <si>
    <t xml:space="preserve">4 4 3 3 3 3 13 4 4 5 4 12 12 9 12 30 9 15</t>
  </si>
  <si>
    <t xml:space="preserve">HWWHM(+15.99)WKDMFRAQNC(+57.02)YVR</t>
  </si>
  <si>
    <t xml:space="preserve">4 4 3 3 3 3 12 4 4 5 4 12 12 9 12 30 9 15</t>
  </si>
  <si>
    <t xml:space="preserve">HWWHWM(+15.99)KDMFRAQC(+57.02)NYVR</t>
  </si>
  <si>
    <t xml:space="preserve">4 4 4 3 3 5 11 4 3 5 3 11 10 5 5 26 8 12</t>
  </si>
  <si>
    <t xml:space="preserve">RRRFHETTTTR</t>
  </si>
  <si>
    <t xml:space="preserve">16 21 35 19 39 66 60 51 24 59 19</t>
  </si>
  <si>
    <t xml:space="preserve">RFRRHETTTTR</t>
  </si>
  <si>
    <t xml:space="preserve">14 38 13 14 40 65 62 53 25 61 20</t>
  </si>
  <si>
    <t xml:space="preserve">RRRFHETTMVK</t>
  </si>
  <si>
    <t xml:space="preserve">16 21 35 19 39 66 58 40 49 38 22</t>
  </si>
  <si>
    <t xml:space="preserve">RRRFHETTVMK</t>
  </si>
  <si>
    <t xml:space="preserve">16 20 34 19 38 65 58 37 20 37 20</t>
  </si>
  <si>
    <t xml:space="preserve">RRFRHETTTTR</t>
  </si>
  <si>
    <t xml:space="preserve">12 19 12 13 35 62 59 50 23 58 19</t>
  </si>
  <si>
    <t xml:space="preserve">RC(+57.02)DYPGTQYGPK</t>
  </si>
  <si>
    <t xml:space="preserve">14 21 10 9 15 6 12 11 32 21 40 40</t>
  </si>
  <si>
    <t xml:space="preserve">RC(+57.02)DYPGAGTYGPK</t>
  </si>
  <si>
    <t xml:space="preserve">13 20 9 8 14 6 14 5 12 31 20 38 39</t>
  </si>
  <si>
    <t xml:space="preserve">RC(+57.02)DM(+15.99)LGAGTYGPK</t>
  </si>
  <si>
    <t xml:space="preserve">12 19 8 6 28 5 13 5 12 30 19 37 37</t>
  </si>
  <si>
    <t xml:space="preserve">RC(+57.02)DYPGATGYGPK</t>
  </si>
  <si>
    <t xml:space="preserve">13 20 9 8 14 6 12 7 5 29 19 38 38</t>
  </si>
  <si>
    <t xml:space="preserve">RC(+57.02)DYGPAGTYGPK</t>
  </si>
  <si>
    <t xml:space="preserve">12 19 8 7 3 7 13 5 12 30 19 37 37</t>
  </si>
  <si>
    <t xml:space="preserve">RGM(+15.99)VLEWVALR</t>
  </si>
  <si>
    <t xml:space="preserve">13 9 30 38 80 88 41 39 37 51 22</t>
  </si>
  <si>
    <t xml:space="preserve">GM(+15.99)RVLEWVLAR</t>
  </si>
  <si>
    <t xml:space="preserve">8 16 19 33 77 86 36 34 52 37 18</t>
  </si>
  <si>
    <t xml:space="preserve">M(+15.99)GRVLEWVALR</t>
  </si>
  <si>
    <t xml:space="preserve">16 8 19 34 77 86 36 34 32 46 19</t>
  </si>
  <si>
    <t xml:space="preserve">GRM(+15.99)VLEWVALR</t>
  </si>
  <si>
    <t xml:space="preserve">7 10 24 31 76 85 34 32 31 44 17</t>
  </si>
  <si>
    <t xml:space="preserve">GM(+15.99)RVLEWVALR</t>
  </si>
  <si>
    <t xml:space="preserve">7 14 18 31 75 84 33 31 30 43 17</t>
  </si>
  <si>
    <t xml:space="preserve">C(+57.02)LRYAEESYC(+57.02)VYFK</t>
  </si>
  <si>
    <t xml:space="preserve">27 35 21 30 73 90 96 95 89 91 94 92 72 35</t>
  </si>
  <si>
    <t xml:space="preserve">C(+57.02)LYRAEESYC(+57.02)VYFK</t>
  </si>
  <si>
    <t xml:space="preserve">26 35 12 8 72 90 95 94 89 90 94 92 71 35</t>
  </si>
  <si>
    <t xml:space="preserve">C(+57.02)LLNYEESYC(+57.02)VYFK</t>
  </si>
  <si>
    <t xml:space="preserve">25 35 34 31 32 85 94 93 88 89 93 91 71 33</t>
  </si>
  <si>
    <t xml:space="preserve">C(+57.02)LLYNEESYC(+57.02)VYFK</t>
  </si>
  <si>
    <t xml:space="preserve">25 35 32 13 12 84 95 93 88 89 93 91 71 33</t>
  </si>
  <si>
    <t xml:space="preserve">C(+57.02)LLDFSGESYC(+57.02)VYFK</t>
  </si>
  <si>
    <t xml:space="preserve">24 33 34 42 19 13 7 91 92 86 87 92 89 69 31</t>
  </si>
  <si>
    <t xml:space="preserve">SSWPVLGKGEK</t>
  </si>
  <si>
    <t xml:space="preserve">37 38 53 77 96 85 61 79 42 67 45</t>
  </si>
  <si>
    <t xml:space="preserve">SSWPVLGQSVK</t>
  </si>
  <si>
    <t xml:space="preserve">38 39 53 77 96 85 55 70 66 42 35</t>
  </si>
  <si>
    <t xml:space="preserve">SSWPVVAKGEK</t>
  </si>
  <si>
    <t xml:space="preserve">34 36 50 74 95 71 69 77 39 65 42</t>
  </si>
  <si>
    <t xml:space="preserve">SSWPVLGKADK</t>
  </si>
  <si>
    <t xml:space="preserve">35 36 51 75 96 84 57 64 47 36 30</t>
  </si>
  <si>
    <t xml:space="preserve">SSWPVLGQVSK</t>
  </si>
  <si>
    <t xml:space="preserve">33 35 49 74 96 82 50 65 22 24 30</t>
  </si>
  <si>
    <t xml:space="preserve">WYEWWWWRWC(+57.02)QRFHFADPEYEC(+57.02)R</t>
  </si>
  <si>
    <t xml:space="preserve">5 5 28 12 12 12 8 8 9 16 7 13 16 16 23 56 47 26 46 13 27 9 12</t>
  </si>
  <si>
    <t xml:space="preserve">WYEWWWWWRQC(+57.02)RFHFADPEYEC(+57.02)R</t>
  </si>
  <si>
    <t xml:space="preserve">5 5 28 12 12 13 9 4 5 17 5 13 17 16 23 56 47 26 46 13 27 9 12</t>
  </si>
  <si>
    <t xml:space="preserve">WYEWWWWRWQC(+57.02)RFHFADPEYEC(+57.02)R</t>
  </si>
  <si>
    <t xml:space="preserve">5 5 27 12 12 12 8 8 8 17 5 13 16 16 22 55 46 26 46 13 27 9 12</t>
  </si>
  <si>
    <t xml:space="preserve">YWEWWWWRWQC(+57.02)RFHFADPEYEC(+57.02)R</t>
  </si>
  <si>
    <t xml:space="preserve">4 5 28 13 12 12 8 8 8 17 5 12 16 15 22 55 46 25 46 13 27 9 12</t>
  </si>
  <si>
    <t xml:space="preserve">EWYWWWWRWQC(+57.02)RFHFADPEYEC(+57.02)R</t>
  </si>
  <si>
    <t xml:space="preserve">10 3 9 11 10 10 7 7 7 14 4 10 14 13 19 50 41 22 40 11 23 7 10</t>
  </si>
  <si>
    <t xml:space="preserve">LWWWHWLLTHKWR</t>
  </si>
  <si>
    <t xml:space="preserve">29 13 20 16 13 31 38 39 33 49 32 20 17</t>
  </si>
  <si>
    <t xml:space="preserve">LWWWWHLLTHKWR</t>
  </si>
  <si>
    <t xml:space="preserve">29 13 20 16 15 12 38 47 33 49 32 20 17</t>
  </si>
  <si>
    <t xml:space="preserve">LWEKDHWLLTHKWR</t>
  </si>
  <si>
    <t xml:space="preserve">20 9 30 20 15 10 24 33 33 42 43 27 16 14</t>
  </si>
  <si>
    <t xml:space="preserve">LWKEDHWLLTHKWR</t>
  </si>
  <si>
    <t xml:space="preserve">20 9 8 20 14 10 24 32 33 42 43 27 16 14</t>
  </si>
  <si>
    <t xml:space="preserve">LWM(+15.99)PQHWLLTHKWR</t>
  </si>
  <si>
    <t xml:space="preserve">19 9 18 5 8 9 20 31 32 40 41 26 15 13</t>
  </si>
  <si>
    <t xml:space="preserve">RLNMNGRK</t>
  </si>
  <si>
    <t xml:space="preserve">68 86 55 44 32 19 43 56</t>
  </si>
  <si>
    <t xml:space="preserve">RLNMNKGR</t>
  </si>
  <si>
    <t xml:space="preserve">69 86 56 44 32 27 38 43</t>
  </si>
  <si>
    <t xml:space="preserve">RLNMNGKR</t>
  </si>
  <si>
    <t xml:space="preserve">65 84 52 40 30 19 58 40</t>
  </si>
  <si>
    <t xml:space="preserve">RLNMGGGKR</t>
  </si>
  <si>
    <t xml:space="preserve">61 82 49 38 12 14 17 55 36</t>
  </si>
  <si>
    <t xml:space="preserve">RLNMGGKGR</t>
  </si>
  <si>
    <t xml:space="preserve">63 83 50 39 12 15 22 32 36</t>
  </si>
  <si>
    <t xml:space="preserve">WC(+57.02)SWWRVVKVAPPR</t>
  </si>
  <si>
    <t xml:space="preserve">11 37 27 11 11 14 64 36 66 65 47 27 20 20</t>
  </si>
  <si>
    <t xml:space="preserve">SC(+57.02)WWWRVVKVAPPR</t>
  </si>
  <si>
    <t xml:space="preserve">11 12 17 13 11 13 64 35 65 64 46 27 19 20</t>
  </si>
  <si>
    <t xml:space="preserve">C(+57.02)SWWWRVVKVAPPR</t>
  </si>
  <si>
    <t xml:space="preserve">16 12 17 11 11 13 63 35 64 63 45 26 19 19</t>
  </si>
  <si>
    <t xml:space="preserve">WSC(+57.02)WWRVVKVAPPR</t>
  </si>
  <si>
    <t xml:space="preserve">11 12 16 10 11 13 63 35 64 63 45 26 19 19</t>
  </si>
  <si>
    <t xml:space="preserve">WSC(+57.02)WRWVVKVAPPR</t>
  </si>
  <si>
    <t xml:space="preserve">10 11 15 9 7 20 61 32 62 61 43 24 18 18</t>
  </si>
  <si>
    <t xml:space="preserve">SLHSSGEEAVM(+15.99)GKLASKWR</t>
  </si>
  <si>
    <t xml:space="preserve">30 67 64 94 97 82 96 99 94 56 58 84 94 98 95 81 79 35 21</t>
  </si>
  <si>
    <t xml:space="preserve">TVHSSGEEAVM(+15.99)GKLASKWR</t>
  </si>
  <si>
    <t xml:space="preserve">28 34 61 94 96 80 96 99 93 54 56 83 94 98 95 80 78 34 20</t>
  </si>
  <si>
    <t xml:space="preserve">VTHSSGEEAM(+15.99)VGKLASKWR</t>
  </si>
  <si>
    <t xml:space="preserve">21 23 62 93 97 81 96 99 94 55 57 86 97 98 95 82 80 36 21</t>
  </si>
  <si>
    <t xml:space="preserve">LSHSSGEEAVM(+15.99)GKLASKWR</t>
  </si>
  <si>
    <t xml:space="preserve">29 25 63 96 96 80 96 99 93 54 56 83 94 98 95 80 78 33 20</t>
  </si>
  <si>
    <t xml:space="preserve">VTHSSGEEAVM(+15.99)GKLASKWR</t>
  </si>
  <si>
    <t xml:space="preserve">17 19 56 92 96 77 95 99 92 51 53 81 93 98 94 78 76 31 18</t>
  </si>
  <si>
    <t xml:space="preserve">ESKLC(+57.02)AGEAR</t>
  </si>
  <si>
    <t xml:space="preserve">81 60 94 95 90 92 55 83 70 61</t>
  </si>
  <si>
    <t xml:space="preserve">ESKLC(+57.02)AGAER</t>
  </si>
  <si>
    <t xml:space="preserve">80 60 94 95 90 92 56 60 90 61</t>
  </si>
  <si>
    <t xml:space="preserve">ESKLC(+57.02)AGGGNK</t>
  </si>
  <si>
    <t xml:space="preserve">80 58 93 96 93 94 71 62 67 62 63</t>
  </si>
  <si>
    <t xml:space="preserve">ESKLC(+57.02)AGGNGK</t>
  </si>
  <si>
    <t xml:space="preserve">79 57 92 95 92 92 61 54 78 39 59</t>
  </si>
  <si>
    <t xml:space="preserve">TDKLC(+57.02)AGGGNK</t>
  </si>
  <si>
    <t xml:space="preserve">30 33 90 95 91 92 65 55 61 55 56</t>
  </si>
  <si>
    <t xml:space="preserve">LENAWLGLR</t>
  </si>
  <si>
    <t xml:space="preserve">74 89 95 98 98 99 94 98 66</t>
  </si>
  <si>
    <t xml:space="preserve">ELNAWLGLR</t>
  </si>
  <si>
    <t xml:space="preserve">79 68 93 98 98 99 94 98 66</t>
  </si>
  <si>
    <t xml:space="preserve">LENAWLVAR</t>
  </si>
  <si>
    <t xml:space="preserve">71 87 93 97 97 95 53 67 62</t>
  </si>
  <si>
    <t xml:space="preserve">LEGGAWLGLR</t>
  </si>
  <si>
    <t xml:space="preserve">61 80 15 17 93 97 98 94 96 55</t>
  </si>
  <si>
    <t xml:space="preserve">ELGGAWLGLR</t>
  </si>
  <si>
    <t xml:space="preserve">68 53 15 17 93 97 98 94 96 56</t>
  </si>
  <si>
    <t xml:space="preserve">YKDWAEESYC(+57.02)VYFK</t>
  </si>
  <si>
    <t xml:space="preserve">73 92 99 99 100 100 100 99 99 99 99 99 94 87</t>
  </si>
  <si>
    <t xml:space="preserve">KYDWAEESYC(+57.02)VYFK</t>
  </si>
  <si>
    <t xml:space="preserve">66 68 99 99 100 100 100 99 99 99 99 99 94 87</t>
  </si>
  <si>
    <t xml:space="preserve">YKDWAEESYC(+57.02)VFYK</t>
  </si>
  <si>
    <t xml:space="preserve">72 90 99 99 100 100 100 99 99 99 99 87 83 75</t>
  </si>
  <si>
    <t xml:space="preserve">YQDSVAEESYC(+57.02)VYFK</t>
  </si>
  <si>
    <t xml:space="preserve">59 70 95 64 66 98 100 100 99 98 99 99 99 93 86</t>
  </si>
  <si>
    <t xml:space="preserve">YQDVSAEESYC(+57.02)VYFK</t>
  </si>
  <si>
    <t xml:space="preserve">51 63 92 37 39 97 100 100 99 98 98 98 98 91 81</t>
  </si>
  <si>
    <t xml:space="preserve">MC(+57.02)WWWWM(+15.99)WWWWFETC(+57.02)PTLSSRRR</t>
  </si>
  <si>
    <t xml:space="preserve">5 4 4 7 5 3 11 4 4 4 4 5 14 34 46 38 45 70 49 25 5 5 4</t>
  </si>
  <si>
    <t xml:space="preserve">MWC(+57.02)WWWM(+15.99)WWWWEFTC(+57.02)PTLSSRRR</t>
  </si>
  <si>
    <t xml:space="preserve">4 3 3 6 4 3 9 3 3 3 3 13 5 44 55 33 40 65 44 22 4 4 3</t>
  </si>
  <si>
    <t xml:space="preserve">WMC(+57.02)WWWM(+15.99)WWWWFETC(+57.02)PTLSSRRR</t>
  </si>
  <si>
    <t xml:space="preserve">5 3 3 6 4 3 10 3 3 3 3 4 12 30 42 34 41 66 45 22 4 4 3</t>
  </si>
  <si>
    <t xml:space="preserve">MWC(+57.02)WWWM(+15.99)WWWWFETC(+57.02)PTLSSRRR</t>
  </si>
  <si>
    <t xml:space="preserve">4 3 3 6 4 3 9 3 3 3 3 4 12 29 40 32 39 64 43 21 4 4 3</t>
  </si>
  <si>
    <t xml:space="preserve">C(+57.02)MWWWWM(+15.99)WWWWFETC(+57.02)PTLSSRRR</t>
  </si>
  <si>
    <t xml:space="preserve">3 3 3 6 4 3 9 3 3 3 3 4 11 28 39 31 38 63 42 20 4 4 3</t>
  </si>
  <si>
    <t xml:space="preserve">HHYKTVVVLDHHWR</t>
  </si>
  <si>
    <t xml:space="preserve">35 36 47 57 57 66 91 94 91 91 60 49 50 41</t>
  </si>
  <si>
    <t xml:space="preserve">HHYTKVVVLDHHWR</t>
  </si>
  <si>
    <t xml:space="preserve">33 34 45 33 48 64 92 93 90 90 58 47 47 39</t>
  </si>
  <si>
    <t xml:space="preserve">HHYTKVVVLDHSTYK</t>
  </si>
  <si>
    <t xml:space="preserve">32 33 44 32 48 63 93 93 90 87 55 37 33 52 24</t>
  </si>
  <si>
    <t xml:space="preserve">HHTYKVVVLDHHWR</t>
  </si>
  <si>
    <t xml:space="preserve">29 28 24 22 44 64 91 92 89 89 55 44 45 37</t>
  </si>
  <si>
    <t xml:space="preserve">HHTKYVVVLDHHWR</t>
  </si>
  <si>
    <t xml:space="preserve">28 28 22 12 13 60 88 92 88 89 54 43 43 35</t>
  </si>
  <si>
    <t xml:space="preserve">WWWYHWVGKLASKWR</t>
  </si>
  <si>
    <t xml:space="preserve">12 10 9 9 17 10 58 72 80 86 96 94 87 41 18</t>
  </si>
  <si>
    <t xml:space="preserve">WMFWAWHVGKLASKWR</t>
  </si>
  <si>
    <t xml:space="preserve">10 11 14 22 21 16 10 55 74 80 92 96 94 87 41 19</t>
  </si>
  <si>
    <t xml:space="preserve">WWWYWHVGKLASKWR</t>
  </si>
  <si>
    <t xml:space="preserve">11 10 9 9 15 9 57 73 79 85 96 93 86 39 18</t>
  </si>
  <si>
    <t xml:space="preserve">WMWFAWHVGKLASKWR</t>
  </si>
  <si>
    <t xml:space="preserve">12 11 9 24 20 15 9 54 73 79 92 96 93 86 40 18</t>
  </si>
  <si>
    <t xml:space="preserve">WFMWAWHVGKLASKWR</t>
  </si>
  <si>
    <t xml:space="preserve">8 9 7 18 17 13 8 49 69 76 90 95 92 83 35 15</t>
  </si>
  <si>
    <t xml:space="preserve">WLLPC(+57.02)TTLK</t>
  </si>
  <si>
    <t xml:space="preserve">95 95 99 73 69 87 91 94 77</t>
  </si>
  <si>
    <t xml:space="preserve">WLLPM(+15.99)NTLK</t>
  </si>
  <si>
    <t xml:space="preserve">95 95 99 69 62 61 89 94 88</t>
  </si>
  <si>
    <t xml:space="preserve">WLLPNM(+15.99)TLK</t>
  </si>
  <si>
    <t xml:space="preserve">94 94 99 64 41 42 86 92 86</t>
  </si>
  <si>
    <t xml:space="preserve">WLLPTC(+57.02)TLK</t>
  </si>
  <si>
    <t xml:space="preserve">94 94 99 64 41 41 86 92 72</t>
  </si>
  <si>
    <t xml:space="preserve">WLLPGM(+15.99)GTLK</t>
  </si>
  <si>
    <t xml:space="preserve">94 94 99 70 34 36 22 93 92 72</t>
  </si>
  <si>
    <t xml:space="preserve">62 85 83 71 45 89</t>
  </si>
  <si>
    <t xml:space="preserve">77 74 82 70 44 88</t>
  </si>
  <si>
    <t xml:space="preserve">EVLNKR</t>
  </si>
  <si>
    <t xml:space="preserve">77 74 82 64 58 53</t>
  </si>
  <si>
    <t xml:space="preserve">43 83 81 65 39 86</t>
  </si>
  <si>
    <t xml:space="preserve">47 42 76 62 36 84</t>
  </si>
  <si>
    <t xml:space="preserve">74 77 98 66 47</t>
  </si>
  <si>
    <t xml:space="preserve">FENPK</t>
  </si>
  <si>
    <t xml:space="preserve">51 64 68 43 41</t>
  </si>
  <si>
    <t xml:space="preserve">53 19 26 95 64 50</t>
  </si>
  <si>
    <t xml:space="preserve">FEGGPK</t>
  </si>
  <si>
    <t xml:space="preserve">55 60 15 20 55 38</t>
  </si>
  <si>
    <t xml:space="preserve">FQDPK</t>
  </si>
  <si>
    <t xml:space="preserve">45 34 36 38 42</t>
  </si>
  <si>
    <t xml:space="preserve">HYWMWTKSGGGEKFLNRK</t>
  </si>
  <si>
    <t xml:space="preserve">18 20 29 17 25 16 49 41 71 72 73 98 96 95 94 76 47 33</t>
  </si>
  <si>
    <t xml:space="preserve">YHWMWTKSGGGEKFLNRK</t>
  </si>
  <si>
    <t xml:space="preserve">10 10 25 14 22 14 45 37 67 69 70 98 95 94 93 73 43 29</t>
  </si>
  <si>
    <t xml:space="preserve">HYWMWTKSGGGEKFLNKR</t>
  </si>
  <si>
    <t xml:space="preserve">18 19 27 16 24 15 47 38 69 70 71 98 96 94 94 75 17 9</t>
  </si>
  <si>
    <t xml:space="preserve">YWHMWTKSGGGEKFLNRK</t>
  </si>
  <si>
    <t xml:space="preserve">7 7 16 10 15 10 38 30 60 61 63 97 94 92 91 66 35 23</t>
  </si>
  <si>
    <t xml:space="preserve">WYHMWTKSGGGEKFLNRK</t>
  </si>
  <si>
    <t xml:space="preserve">5 5 11 7 11 7 29 22 50 51 53 95 91 88 87 57 27 17</t>
  </si>
  <si>
    <t xml:space="preserve">WWEWC(+57.02)WWYC(+57.02)WYRTLATHGFEGHYR</t>
  </si>
  <si>
    <t xml:space="preserve">5 4 15 3 6 5 6 3 3 25 58 19 32 77 60 55 61 9 17 27 4 9 15 7</t>
  </si>
  <si>
    <t xml:space="preserve">WWEWC(+57.02)WWYC(+57.02)WYRTLATHGFEGYHR</t>
  </si>
  <si>
    <t xml:space="preserve">5 4 15 3 6 5 6 3 3 25 58 19 32 77 60 55 61 9 17 27 4 6 15 7</t>
  </si>
  <si>
    <t xml:space="preserve">WWEC(+57.02)WWWYC(+57.02)WYRTLATHGFEGNWR</t>
  </si>
  <si>
    <t xml:space="preserve">5 4 14 4 6 5 5 3 3 25 58 19 32 77 60 55 61 9 17 27 4 5 7 7</t>
  </si>
  <si>
    <t xml:space="preserve">WWEWC(+57.02)WWYC(+57.02)WYRTLATHGFEGNWR</t>
  </si>
  <si>
    <t xml:space="preserve">5 4 15 3 6 5 5 3 3 24 58 18 31 76 59 54 61 9 17 26 4 5 7 7</t>
  </si>
  <si>
    <t xml:space="preserve">WWEWC(+57.02)WWYC(+57.02)WYRTLATHGFEGWNR</t>
  </si>
  <si>
    <t xml:space="preserve">5 4 15 3 6 5 5 3 3 24 58 18 31 76 59 54 61 9 17 27 4 5 5 7</t>
  </si>
  <si>
    <t xml:space="preserve">WWRWWM(+15.99)WHWWWWWWWWWWEFWWFFMWLKVSPWEEM(+15.99)C(+57.02)K</t>
  </si>
  <si>
    <t xml:space="preserve">2 3 3 2 2 5 4 5 1 1 2 1 2 1 1 6 2 1 5 3 5 3 3 3 5 7 5 7 3 3 5 7 12 24 3 2 2</t>
  </si>
  <si>
    <t xml:space="preserve">WWRWWM(+15.99)WHWWWWWWWWWWEFFWWFMWLKVSPWEEM(+15.99)C(+57.02)K</t>
  </si>
  <si>
    <t xml:space="preserve">2 3 3 2 2 5 4 5 1 1 2 1 2 1 1 6 2 1 5 3 0 0 0 3 5 7 5 7 3 3 5 7 12 24 3 2 2</t>
  </si>
  <si>
    <t xml:space="preserve">WWRWWM(+15.99)WHWWWWWWWWWWEM(+15.99)FWWFMWLKVSPWEEFC(+57.02)K</t>
  </si>
  <si>
    <t xml:space="preserve">RWWWWM(+15.99)WWC(+57.02)WWWWWWWWYLYWWFFMWLKVSPWEEM(+15.99)C(+57.02)K</t>
  </si>
  <si>
    <t xml:space="preserve">0 0 0 2 2 5 4 0 0 0 0 0 0 0 0 0 0 0 0 0 5 3 3 3 5 7 5 7 3 3 5 7 12 24 3 2 2</t>
  </si>
  <si>
    <t xml:space="preserve">RWWWWM(+15.99)WWC(+57.02)WWWWWWWWYYLWWFFMWLKVSPWEEM(+15.99)C(+57.02)K</t>
  </si>
  <si>
    <t xml:space="preserve">WNQTLSGEVK</t>
  </si>
  <si>
    <t xml:space="preserve">82 83 79 63 58 42 26 76 37 23</t>
  </si>
  <si>
    <t xml:space="preserve">WNQTSGLEVK</t>
  </si>
  <si>
    <t xml:space="preserve">80 77 70 54 36 15 38 75 34 21</t>
  </si>
  <si>
    <t xml:space="preserve">WNQTSGLVEK</t>
  </si>
  <si>
    <t xml:space="preserve">79 76 68 53 35 14 35 31 55 20</t>
  </si>
  <si>
    <t xml:space="preserve">WNQTGSLEVK</t>
  </si>
  <si>
    <t xml:space="preserve">79 75 69 47 8 17 32 73 32 20</t>
  </si>
  <si>
    <t xml:space="preserve">WNQTSGLDLK</t>
  </si>
  <si>
    <t xml:space="preserve">79 75 68 52 34 14 35 29 36 20</t>
  </si>
  <si>
    <t xml:space="preserve">GWEAEPKGNK</t>
  </si>
  <si>
    <t xml:space="preserve">18 34 84 73 75 20 69 74 70 66</t>
  </si>
  <si>
    <t xml:space="preserve">WGEAEPKGNK</t>
  </si>
  <si>
    <t xml:space="preserve">26 32 79 64 65 14 59 64 60 56</t>
  </si>
  <si>
    <t xml:space="preserve">WGEAEKPGNK</t>
  </si>
  <si>
    <t xml:space="preserve">25 32 77 53 56 24 30 61 61 33</t>
  </si>
  <si>
    <t xml:space="preserve">WGEAPEKGNK</t>
  </si>
  <si>
    <t xml:space="preserve">24 31 75 52 9 40 46 53 59 54</t>
  </si>
  <si>
    <t xml:space="preserve">WGEAEPKGGGK</t>
  </si>
  <si>
    <t xml:space="preserve">24 31 77 62 66 13 57 48 23 9 32</t>
  </si>
  <si>
    <t xml:space="preserve">ESVPKLVADPK</t>
  </si>
  <si>
    <t xml:space="preserve">38 11 9 7 41 31 11 12 45 34 40</t>
  </si>
  <si>
    <t xml:space="preserve">ESVPKLGLDPK</t>
  </si>
  <si>
    <t xml:space="preserve">39 12 10 7 42 36 7 23 51 30 15</t>
  </si>
  <si>
    <t xml:space="preserve">ESVPKLLGDPK</t>
  </si>
  <si>
    <t xml:space="preserve">38 11 9 7 41 35 18 6 49 31 14</t>
  </si>
  <si>
    <t xml:space="preserve">ESPVKLLGDPK</t>
  </si>
  <si>
    <t xml:space="preserve">36 10 5 9 37 32 16 5 45 28 12</t>
  </si>
  <si>
    <t xml:space="preserve">ESVPKLAVDPK</t>
  </si>
  <si>
    <t xml:space="preserve">34 10 8 6 37 28 7 6 42 27 13</t>
  </si>
  <si>
    <t xml:space="preserve">HWWFWLRKTPSSMRNWVPR</t>
  </si>
  <si>
    <t xml:space="preserve">21 21 42 32 33 22 12 38 15 47 61 81 71 41 51 20 19 20 25</t>
  </si>
  <si>
    <t xml:space="preserve">HWWFWLRTKPSSMRNWVPR</t>
  </si>
  <si>
    <t xml:space="preserve">20 21 42 32 33 22 12 16 16 44 56 81 71 40 51 20 19 20 25</t>
  </si>
  <si>
    <t xml:space="preserve">HWWFWLKTRPSSMRNWVPR</t>
  </si>
  <si>
    <t xml:space="preserve">17 18 37 28 30 19 8 20 14 42 54 78 67 36 46 17 16 17 21</t>
  </si>
  <si>
    <t xml:space="preserve">HWWFWLKTRPSSMRNWPVR</t>
  </si>
  <si>
    <t xml:space="preserve">18 18 37 29 30 19 8 20 14 43 54 78 67 36 47 17 13 14 21</t>
  </si>
  <si>
    <t xml:space="preserve">HWWFLWKTRPSSMRNWVPR</t>
  </si>
  <si>
    <t xml:space="preserve">17 17 36 27 31 13 8 20 14 42 53 77 66 36 46 17 16 17 21</t>
  </si>
  <si>
    <t xml:space="preserve">WNEQTWPPVNATEEPRR</t>
  </si>
  <si>
    <t xml:space="preserve">12 17 38 20 20 21 13 31 20 28 28 30 57 55 12 13 10</t>
  </si>
  <si>
    <t xml:space="preserve">WQDQTWPPVNATEEPRR</t>
  </si>
  <si>
    <t xml:space="preserve">12 14 19 19 20 21 13 30 19 28 28 30 56 55 11 12 10</t>
  </si>
  <si>
    <t xml:space="preserve">WENQTWPPVNATEEPRR</t>
  </si>
  <si>
    <t xml:space="preserve">10 23 8 17 17 18 11 27 17 24 24 26 52 51 10 11 8</t>
  </si>
  <si>
    <t xml:space="preserve">WENQTWPPVNATEERPR</t>
  </si>
  <si>
    <t xml:space="preserve">10 23 8 17 17 18 11 26 17 24 24 26 51 49 10 10 8</t>
  </si>
  <si>
    <t xml:space="preserve">WDQQTWPPVNATEEPRR</t>
  </si>
  <si>
    <t xml:space="preserve">10 10 8 16 17 18 11 27 17 24 25 26 52 51 10 11 8</t>
  </si>
  <si>
    <t xml:space="preserve">LTFPLLK</t>
  </si>
  <si>
    <t xml:space="preserve">90 91 87 89 93 89 61</t>
  </si>
  <si>
    <t xml:space="preserve">TLFPLLK</t>
  </si>
  <si>
    <t xml:space="preserve">31 45 77 85 91 87 56</t>
  </si>
  <si>
    <t xml:space="preserve">LTLMLLK</t>
  </si>
  <si>
    <t xml:space="preserve">80 74 55 35 79 84 61</t>
  </si>
  <si>
    <t xml:space="preserve">LTFLPLK</t>
  </si>
  <si>
    <t xml:space="preserve">86 83 61 36 34 70 51</t>
  </si>
  <si>
    <t xml:space="preserve">LTMLLLK</t>
  </si>
  <si>
    <t xml:space="preserve">81 68 24 43 70 61 55</t>
  </si>
  <si>
    <t xml:space="preserve">WWEWYFDKPGTHTDAWFYC(+57.02)R</t>
  </si>
  <si>
    <t xml:space="preserve">14 13 18 16 11 10 27 31 13 9 40 38 52 27 23 18 17 18 11 7</t>
  </si>
  <si>
    <t xml:space="preserve">WWEWFYDKPGTHTDAWFYC(+57.02)R</t>
  </si>
  <si>
    <t xml:space="preserve">12 11 16 14 6 5 24 28 11 8 36 34 47 23 20 16 15 16 10 6</t>
  </si>
  <si>
    <t xml:space="preserve">WWEWFYDKGPTHTDAWFYC(+57.02)R</t>
  </si>
  <si>
    <t xml:space="preserve">12 11 16 14 6 5 24 27 4 4 35 34 48 23 20 16 15 16 10 6</t>
  </si>
  <si>
    <t xml:space="preserve">WWWEFYDKPGTHTDAWFYC(+57.02)R</t>
  </si>
  <si>
    <t xml:space="preserve">12 11 5 14 6 5 24 28 11 8 36 34 47 23 20 16 15 16 10 6</t>
  </si>
  <si>
    <t xml:space="preserve">WWEFWYDKPGTHTDAWFYC(+57.02)R</t>
  </si>
  <si>
    <t xml:space="preserve">11 10 14 5 5 5 25 27 11 8 36 34 47 23 19 16 15 16 9 6</t>
  </si>
  <si>
    <t xml:space="preserve">RNGYTTYQM(+15.99)C(+57.02)TNNC(+57.02)AEVGWR</t>
  </si>
  <si>
    <t xml:space="preserve">6 9 7 7 13 19 11 14 30 16 11 26 68 20 23 81 45 18 25 17</t>
  </si>
  <si>
    <t xml:space="preserve">RNGYTTYQM(+15.99)C(+57.02)TNNC(+57.02)AEVDKR</t>
  </si>
  <si>
    <t xml:space="preserve">6 8 6 6 12 17 10 13 28 15 10 24 65 19 21 79 42 11 21 14</t>
  </si>
  <si>
    <t xml:space="preserve">RNGYTTYQM(+15.99)C(+57.02)TNNC(+57.02)AEWRR</t>
  </si>
  <si>
    <t xml:space="preserve">6 9 7 7 13 19 11 14 30 16 11 25 67 20 22 77 17 8 16</t>
  </si>
  <si>
    <t xml:space="preserve">RNGYTTYQM(+15.99)C(+57.02)TNNC(+57.02)AEVRDK</t>
  </si>
  <si>
    <t xml:space="preserve">5 8 6 6 12 17 10 13 27 15 10 24 65 18 20 78 44 18 10 7</t>
  </si>
  <si>
    <t xml:space="preserve">RNGYTTYQM(+15.99)C(+57.02)TNNC(+57.02)AEVWGR</t>
  </si>
  <si>
    <t xml:space="preserve">6 8 6 6 12 17 10 13 28 15 10 24 65 19 21 79 42 10 4 15</t>
  </si>
  <si>
    <t xml:space="preserve">LTGLDLWSNR</t>
  </si>
  <si>
    <t xml:space="preserve">90 95 97 99 99 99 99 99 80 87</t>
  </si>
  <si>
    <t xml:space="preserve">TLGLDLWSNR</t>
  </si>
  <si>
    <t xml:space="preserve">47 61 94 99 98 99 98 98 75 83</t>
  </si>
  <si>
    <t xml:space="preserve">LTGLDLWSGGR</t>
  </si>
  <si>
    <t xml:space="preserve">89 94 97 99 99 99 99 96 73 43 48</t>
  </si>
  <si>
    <t xml:space="preserve">LTGLDLWNSR</t>
  </si>
  <si>
    <t xml:space="preserve">88 93 96 99 98 99 96 44 50 70</t>
  </si>
  <si>
    <t xml:space="preserve">LTGLDLWGGSR</t>
  </si>
  <si>
    <t xml:space="preserve">88 93 96 99 98 99 97 22 23 37 46</t>
  </si>
  <si>
    <t xml:space="preserve">YMLVFLKNSGEWM(+15.99)WK</t>
  </si>
  <si>
    <t xml:space="preserve">67 70 98 99 100 100 99 98 99 84 98 95 94 88 88</t>
  </si>
  <si>
    <t xml:space="preserve">M(+15.99)FLVFLKNSGEWM(+15.99)WK</t>
  </si>
  <si>
    <t xml:space="preserve">49 55 98 99 100 100 99 98 98 82 98 95 94 88 87</t>
  </si>
  <si>
    <t xml:space="preserve">FM(+15.99)LVFLKNSGEWM(+15.99)WK</t>
  </si>
  <si>
    <t xml:space="preserve">48 54 98 99 100 100 99 98 98 82 98 95 94 87 87</t>
  </si>
  <si>
    <t xml:space="preserve">MYLVFLKNSGEWM(+15.99)WK</t>
  </si>
  <si>
    <t xml:space="preserve">37 39 97 99 99 100 99 98 98 80 98 94 93 86 85</t>
  </si>
  <si>
    <t xml:space="preserve">YMLVFLKNSGEGEFDAK</t>
  </si>
  <si>
    <t xml:space="preserve">60 64 98 99 99 100 99 98 98 83 95 77 96 85 60 62 66</t>
  </si>
  <si>
    <t xml:space="preserve">DC(+57.02)FDMMATNWAEC(+57.02)TK</t>
  </si>
  <si>
    <t xml:space="preserve">40 21 28 19 25 21 31 22 26 48 61 83 49 44 64</t>
  </si>
  <si>
    <t xml:space="preserve">DC(+57.02)FMDMATNWAEC(+57.02)TK</t>
  </si>
  <si>
    <t xml:space="preserve">37 20 27 16 38 19 29 20 24 45 58 82 46 41 62</t>
  </si>
  <si>
    <t xml:space="preserve">DC(+57.02)M(+15.99)M(+15.99)VMATNWAEC(+57.02)TK</t>
  </si>
  <si>
    <t xml:space="preserve">37 20 26 15 25 19 28 19 23 44 57 81 45 40 61</t>
  </si>
  <si>
    <t xml:space="preserve">DC(+57.02)M(+15.99)VM(+15.99)MATNWAEC(+57.02)TK</t>
  </si>
  <si>
    <t xml:space="preserve">36 19 25 15 25 19 28 19 23 44 57 81 45 40 60</t>
  </si>
  <si>
    <t xml:space="preserve">DC(+57.02)M(+15.99)VM(+15.99)MAQSWAEC(+57.02)TK</t>
  </si>
  <si>
    <t xml:space="preserve">35 18 24 15 24 18 26 15 21 42 56 80 44 39 60</t>
  </si>
  <si>
    <t xml:space="preserve">FEETVNALNVLSSK</t>
  </si>
  <si>
    <t xml:space="preserve">60 95 99 99 99 98 99 99 98 99 99 79 65 51</t>
  </si>
  <si>
    <t xml:space="preserve">FEETVNALNVMKR</t>
  </si>
  <si>
    <t xml:space="preserve">64 95 99 99 99 98 99 99 98 99 80 70 51</t>
  </si>
  <si>
    <t xml:space="preserve">EFETVNALNVLSSK</t>
  </si>
  <si>
    <t xml:space="preserve">82 64 99 99 99 98 99 99 97 99 99 79 65 51</t>
  </si>
  <si>
    <t xml:space="preserve">FEETVGGALNVLSSK</t>
  </si>
  <si>
    <t xml:space="preserve">54 88 98 96 94 34 38 94 98 94 98 97 75 59 45</t>
  </si>
  <si>
    <t xml:space="preserve">FEETVNALGGVLSSK</t>
  </si>
  <si>
    <t xml:space="preserve">54 91 99 98 98 97 98 96 13 14 94 96 75 59 44</t>
  </si>
  <si>
    <t xml:space="preserve">SHSYHQLLNLPLR</t>
  </si>
  <si>
    <t xml:space="preserve">26 26 51 40 46 69 87 88 86 84 71 38 23</t>
  </si>
  <si>
    <t xml:space="preserve">SHSYQHLLNLPLR</t>
  </si>
  <si>
    <t xml:space="preserve">25 26 50 39 28 28 88 92 83 81 71 37 22</t>
  </si>
  <si>
    <t xml:space="preserve">HSSYQHLLNLPLR</t>
  </si>
  <si>
    <t xml:space="preserve">14 16 48 36 25 24 86 91 81 78 67 33 20</t>
  </si>
  <si>
    <t xml:space="preserve">SHSNQWLLNLPLR</t>
  </si>
  <si>
    <t xml:space="preserve">24 25 48 16 17 15 86 88 82 80 69 35 21</t>
  </si>
  <si>
    <t xml:space="preserve">SSHYQHLLNLPLR</t>
  </si>
  <si>
    <t xml:space="preserve">22 15 18 35 25 24 86 91 81 78 67 33 20</t>
  </si>
  <si>
    <t xml:space="preserve">DFYAKNGEPSPK</t>
  </si>
  <si>
    <t xml:space="preserve">39 25 29 65 94 95 67 93 97 97 75 55</t>
  </si>
  <si>
    <t xml:space="preserve">FDYAKNGEPSPK</t>
  </si>
  <si>
    <t xml:space="preserve">42 36 28 60 93 94 64 93 97 97 73 52</t>
  </si>
  <si>
    <t xml:space="preserve">FDFSKNGEPSPK</t>
  </si>
  <si>
    <t xml:space="preserve">38 32 25 49 92 94 62 92 97 97 71 49</t>
  </si>
  <si>
    <t xml:space="preserve">FDAYKNGEPSPK</t>
  </si>
  <si>
    <t xml:space="preserve">39 31 23 41 91 94 63 92 97 97 72 50</t>
  </si>
  <si>
    <t xml:space="preserve">FDSFKNGEPSPK</t>
  </si>
  <si>
    <t xml:space="preserve">38 31 23 25 91 93 62 92 97 97 71 50</t>
  </si>
  <si>
    <t xml:space="preserve">YLETVNALNVLC(+57.02)R</t>
  </si>
  <si>
    <t xml:space="preserve">69 79 99 99 99 99 99 99 98 99 99 96 92</t>
  </si>
  <si>
    <t xml:space="preserve">LYETVNALNVLC(+57.02)R</t>
  </si>
  <si>
    <t xml:space="preserve">73 69 99 99 99 99 99 99 98 99 99 96 92</t>
  </si>
  <si>
    <t xml:space="preserve">LYETVNALGGVLC(+57.02)R</t>
  </si>
  <si>
    <t xml:space="preserve">70 66 99 98 98 98 98 97 54 67 97 99 95 90</t>
  </si>
  <si>
    <t xml:space="preserve">EYLTVNALNVLC(+57.02)R</t>
  </si>
  <si>
    <t xml:space="preserve">45 23 73 97 98 98 98 99 97 99 99 95 89</t>
  </si>
  <si>
    <t xml:space="preserve">LYETVGGALNVLC(+57.02)R</t>
  </si>
  <si>
    <t xml:space="preserve">66 62 98 96 95 23 23 95 98 98 99 99 94 89</t>
  </si>
  <si>
    <t xml:space="preserve">WWC(+57.02)WHWRFEWWWWWWYYWRRWWYRASTMGDYSPWYYNPR</t>
  </si>
  <si>
    <t xml:space="preserve">1 1 0 1 1 0 1 2 6 1 1 1 1 1 1 1 1 1 0 0 2 2 2 4 4 2 2 3 3 2 1 1 0 1 1 2 1 1 1</t>
  </si>
  <si>
    <t xml:space="preserve">WC(+57.02)WWHWRFEWWWWWWYYWRRWWYRASTMGDYSPWYYNPR</t>
  </si>
  <si>
    <t xml:space="preserve">1 0 0 1 1 0 1 2 6 1 1 1 1 1 1 1 1 1 0 0 2 2 2 4 4 2 2 3 3 2 1 1 0 1 1 2 1 1 1</t>
  </si>
  <si>
    <t xml:space="preserve">WWC(+57.02)WHWRFEWWWWWWYYRRWWWYRASTMGDYSPWYYNPR</t>
  </si>
  <si>
    <t xml:space="preserve">1 1 0 1 1 0 1 2 6 1 1 1 1 1 1 1 1 0 0 0 2 2 2 4 4 2 2 3 3 2 1 1 0 1 1 2 1 1 1</t>
  </si>
  <si>
    <t xml:space="preserve">C(+57.02)WWWHWRFEWWWWWWYYWRRWWYRASTMGDYSPWYYNPR</t>
  </si>
  <si>
    <t xml:space="preserve">0 0 0 1 1 0 1 2 6 1 1 1 1 1 1 1 1 1 0 0 2 2 2 4 4 2 2 3 3 2 1 1 0 1 1 2 1 1 1</t>
  </si>
  <si>
    <t xml:space="preserve">C(+57.02)WWWHWRFEWWWWWWYYRRWWWYRASTMGDYSPWYYNPR</t>
  </si>
  <si>
    <t xml:space="preserve">0 0 0 1 1 0 1 2 6 1 1 1 1 1 1 1 1 0 0 0 2 2 2 4 4 2 2 3 3 2 1 1 0 1 1 2 1 1 1</t>
  </si>
  <si>
    <t xml:space="preserve">WVMSGNSASNDLSK</t>
  </si>
  <si>
    <t xml:space="preserve">34 39 41 69 44 42 69 93 94 89 78 83 70 62</t>
  </si>
  <si>
    <t xml:space="preserve">VWMSGNSASNDLSK</t>
  </si>
  <si>
    <t xml:space="preserve">35 32 41 67 44 42 69 93 94 89 78 83 70 62</t>
  </si>
  <si>
    <t xml:space="preserve">REMSGNSASNDLSK</t>
  </si>
  <si>
    <t xml:space="preserve">14 44 35 62 37 35 63 91 92 86 73 79 63 55</t>
  </si>
  <si>
    <t xml:space="preserve">ERMSGGGSASNDLSK</t>
  </si>
  <si>
    <t xml:space="preserve">50 17 36 63 45 23 42 68 91 92 87 74 80 64 57</t>
  </si>
  <si>
    <t xml:space="preserve">ERMSGNSASNDLSK</t>
  </si>
  <si>
    <t xml:space="preserve">46 15 33 59 34 33 61 90 91 85 71 77 61 53</t>
  </si>
  <si>
    <t xml:space="preserve">RDNNLQGGQPLPLR</t>
  </si>
  <si>
    <t xml:space="preserve">18 29 24 34 33 14 6 13 18 47 50 38 31 25</t>
  </si>
  <si>
    <t xml:space="preserve">RDNNLANGGAPLPLR</t>
  </si>
  <si>
    <t xml:space="preserve">17 27 23 32 28 12 12 13 7 17 48 49 36 30 23</t>
  </si>
  <si>
    <t xml:space="preserve">RDNNLQGGGAPLPLR</t>
  </si>
  <si>
    <t xml:space="preserve">17 27 22 31 30 13 6 13 7 17 47 49 36 29 23</t>
  </si>
  <si>
    <t xml:space="preserve">RDNNLQGGGAPLLPR</t>
  </si>
  <si>
    <t xml:space="preserve">16 26 22 30 29 12 6 13 6 16 46 47 33 31 22</t>
  </si>
  <si>
    <t xml:space="preserve">RNDNLQGGGAPLPLR</t>
  </si>
  <si>
    <t xml:space="preserve">13 11 25 28 27 11 5 12 6 15 44 45 32 26 20</t>
  </si>
  <si>
    <t xml:space="preserve">TLWRM(+15.99)WC(+57.02)RSM(+15.99)PQARDLR</t>
  </si>
  <si>
    <t xml:space="preserve">8 10 6 11 10 9 9 5 9 9 15 44 27 8 19 21 9</t>
  </si>
  <si>
    <t xml:space="preserve">TLWRM(+15.99)RWC(+57.02)SM(+15.99)PQARDLR</t>
  </si>
  <si>
    <t xml:space="preserve">7 9 5 10 9 4 19 8 8 8 13 41 25 7 17 19 8</t>
  </si>
  <si>
    <t xml:space="preserve">TLWRM(+15.99)RC(+57.02)WSPM(+15.99)QARDLR</t>
  </si>
  <si>
    <t xml:space="preserve">6 8 4 9 8 4 5 5 8 6 19 36 22 6 15 17 7</t>
  </si>
  <si>
    <t xml:space="preserve">TLWRM(+15.99)RC(+57.02)WSM(+15.99)PQARDLR</t>
  </si>
  <si>
    <t xml:space="preserve">6 8 4 9 8 4 5 5 8 7 12 37 23 6 15 17 7</t>
  </si>
  <si>
    <t xml:space="preserve">TLRWM(+15.99)RC(+57.02)WSM(+15.99)PQARDLR</t>
  </si>
  <si>
    <t xml:space="preserve">6 7 3 10 7 4 5 5 7 7 11 36 21 6 14 16 6</t>
  </si>
  <si>
    <t xml:space="preserve">RPNGFTPSR</t>
  </si>
  <si>
    <t xml:space="preserve">44 13 45 33 18 41 20 53 63</t>
  </si>
  <si>
    <t xml:space="preserve">RPNFGTPSR</t>
  </si>
  <si>
    <t xml:space="preserve">45 14 46 28 13 41 22 55 64</t>
  </si>
  <si>
    <t xml:space="preserve">RNPGFTPSR</t>
  </si>
  <si>
    <t xml:space="preserve">43 42 12 32 18 40 19 53 62</t>
  </si>
  <si>
    <t xml:space="preserve">NPRGFTPSR</t>
  </si>
  <si>
    <t xml:space="preserve">17 19 15 33 18 39 19 52 62</t>
  </si>
  <si>
    <t xml:space="preserve">NRPGFTPSR</t>
  </si>
  <si>
    <t xml:space="preserve">17 22 11 31 17 38 18 51 60</t>
  </si>
  <si>
    <t xml:space="preserve">NFVWNLGKTGLC(+57.02)R</t>
  </si>
  <si>
    <t xml:space="preserve">20 17 34 35 64 81 9 32 32 41 91 80 66</t>
  </si>
  <si>
    <t xml:space="preserve">FNVWNLAKSGLC(+57.02)R</t>
  </si>
  <si>
    <t xml:space="preserve">11 25 25 30 53 73 30 35 9 28 85 69 54</t>
  </si>
  <si>
    <t xml:space="preserve">FNVWNLASKGLC(+57.02)R</t>
  </si>
  <si>
    <t xml:space="preserve">11 24 24 29 52 71 26 7 11 24 84 68 53</t>
  </si>
  <si>
    <t xml:space="preserve">FNVWNLGKTGLC(+57.02)R</t>
  </si>
  <si>
    <t xml:space="preserve">10 23 23 28 50 70 5 21 21 28 85 69 51</t>
  </si>
  <si>
    <t xml:space="preserve">FNVWNLKGTGLC(+57.02)R</t>
  </si>
  <si>
    <t xml:space="preserve">9 21 22 26 48 68 7 3 20 25 84 67 49</t>
  </si>
  <si>
    <t xml:space="preserve">DTSNQWLSFPC(+57.02)TR</t>
  </si>
  <si>
    <t xml:space="preserve">54 55 49 50 85 95 99 96 95 84 89 79 56</t>
  </si>
  <si>
    <t xml:space="preserve">SESNQWLSFPC(+57.02)TR</t>
  </si>
  <si>
    <t xml:space="preserve">38 63 44 45 83 94 99 96 94 82 87 77 52</t>
  </si>
  <si>
    <t xml:space="preserve">ESSNQWLSFPC(+57.02)TR</t>
  </si>
  <si>
    <t xml:space="preserve">60 36 45 46 82 94 98 96 94 81 86 76 51</t>
  </si>
  <si>
    <t xml:space="preserve">SSENQWLSFPC(+57.02)TR</t>
  </si>
  <si>
    <t xml:space="preserve">35 34 64 42 83 94 99 96 94 82 87 77 53</t>
  </si>
  <si>
    <t xml:space="preserve">TDSNQWLSFPC(+57.02)TR</t>
  </si>
  <si>
    <t xml:space="preserve">32 37 42 44 82 94 98 95 94 81 86 75 50</t>
  </si>
  <si>
    <t xml:space="preserve">LALPSLPSSM(+15.99)FSLPGYK</t>
  </si>
  <si>
    <t xml:space="preserve">38 35 30 39 77 94 83 85 80 62 45 49 72 47 33 38 57</t>
  </si>
  <si>
    <t xml:space="preserve">ALPLSLPSSM(+15.99)FSLPGYK</t>
  </si>
  <si>
    <t xml:space="preserve">20 29 15 59 75 94 82 84 78 60 43 47 70 45 31 36 55</t>
  </si>
  <si>
    <t xml:space="preserve">ALLPSLPSSM(+15.99)FSLPGYK</t>
  </si>
  <si>
    <t xml:space="preserve">18 26 27 37 73 93 80 83 76 57 41 45 68 42 29 34 53</t>
  </si>
  <si>
    <t xml:space="preserve">ALLPSLPSSFM(+15.99)SLPGYK</t>
  </si>
  <si>
    <t xml:space="preserve">18 26 26 37 73 93 80 82 76 55 36 44 67 42 28 33 52</t>
  </si>
  <si>
    <t xml:space="preserve">ALLPSLPSSM(+15.99)FSLPYGK</t>
  </si>
  <si>
    <t xml:space="preserve">17 24 25 34 71 92 78 81 74 55 38 42 65 37 26 15 47</t>
  </si>
  <si>
    <t xml:space="preserve">C(+57.02)WHYC(+57.02)C(+57.02)VC(+57.02)SGVNGHVESPRR</t>
  </si>
  <si>
    <t xml:space="preserve">20 49 68 75 83 91 85 78 91 64 60 52 70 72 92 98 86 25 16 29</t>
  </si>
  <si>
    <t xml:space="preserve">C(+57.02)HWYC(+57.02)C(+57.02)VC(+57.02)SGVNGHVESPRR</t>
  </si>
  <si>
    <t xml:space="preserve">23 24 28 75 83 91 85 77 91 64 59 51 70 71 92 98 86 29 19 33</t>
  </si>
  <si>
    <t xml:space="preserve">HC(+57.02)WYC(+57.02)C(+57.02)VC(+57.02)SGVNGHVESPRR</t>
  </si>
  <si>
    <t xml:space="preserve">11 12 15 59 69 83 72 61 81 45 40 33 51 53 83 96 74 16 10 19</t>
  </si>
  <si>
    <t xml:space="preserve">WHC(+57.02)YC(+57.02)C(+57.02)VC(+57.02)SGVNGHVESPRR</t>
  </si>
  <si>
    <t xml:space="preserve">11 7 15 57 71 81 70 58 80 42 37 30 49 50 82 95 72 14 9 17</t>
  </si>
  <si>
    <t xml:space="preserve">HWC(+57.02)YC(+57.02)C(+57.02)VC(+57.02)SGVNGHVESPRR</t>
  </si>
  <si>
    <t xml:space="preserve">8 6 13 52 67 78 66 53 76 37 32 26 43 45 78 94 67 12 7 14</t>
  </si>
  <si>
    <t xml:space="preserve">EAPSNAAVVR</t>
  </si>
  <si>
    <t xml:space="preserve">80 46 55 90 74 77 88 93 84 55</t>
  </si>
  <si>
    <t xml:space="preserve">EPASNAAVVR</t>
  </si>
  <si>
    <t xml:space="preserve">81 33 39 91 77 80 89 94 86 58</t>
  </si>
  <si>
    <t xml:space="preserve">EAPSNAGLVR</t>
  </si>
  <si>
    <t xml:space="preserve">79 45 54 89 73 76 47 83 82 53</t>
  </si>
  <si>
    <t xml:space="preserve">AEPSNAAVVR</t>
  </si>
  <si>
    <t xml:space="preserve">20 52 47 87 68 72 84 90 80 47</t>
  </si>
  <si>
    <t xml:space="preserve">APESNAAVVR</t>
  </si>
  <si>
    <t xml:space="preserve">19 18 73 86 68 71 84 90 79 47</t>
  </si>
  <si>
    <t xml:space="preserve">M(+15.99)EFHSNWSDGSC(+57.02)VC(+57.02)YENLLR</t>
  </si>
  <si>
    <t xml:space="preserve">35 57 29 31 93 96 96 99 99 90 93 97 98 99 98 99 79 49 49 55</t>
  </si>
  <si>
    <t xml:space="preserve">YYM(+15.99)SSNWSDGSC(+57.02)VC(+57.02)YENLLR</t>
  </si>
  <si>
    <t xml:space="preserve">36 23 24 54 97 96 96 99 99 89 93 96 98 99 98 99 78 46 46 52</t>
  </si>
  <si>
    <t xml:space="preserve">YM(+15.99)YSSNWSDGSC(+57.02)VC(+57.02)YENLLR</t>
  </si>
  <si>
    <t xml:space="preserve">36 23 24 52 95 96 96 99 99 89 93 96 98 99 98 99 77 46 46 52</t>
  </si>
  <si>
    <t xml:space="preserve">M(+15.99)YYSSNWSDGSC(+57.02)VC(+57.02)YENLLR</t>
  </si>
  <si>
    <t xml:space="preserve">34 23 23 48 95 96 96 99 99 89 93 96 98 99 98 99 77 46 46 52</t>
  </si>
  <si>
    <t xml:space="preserve">M(+15.99)EHFSNWSDGSC(+57.02)VC(+57.02)YENLLR</t>
  </si>
  <si>
    <t xml:space="preserve">32 54 22 22 93 96 96 99 99 89 93 96 98 99 98 99 77 46 46 52</t>
  </si>
  <si>
    <t xml:space="preserve">YETVNALNAFPR</t>
  </si>
  <si>
    <t xml:space="preserve">74 92 99 99 98 98 98 86 92 78 70 64</t>
  </si>
  <si>
    <t xml:space="preserve">YETVNALNAPFR</t>
  </si>
  <si>
    <t xml:space="preserve">72 92 98 98 98 98 98 85 90 63 72 59</t>
  </si>
  <si>
    <t xml:space="preserve">YETVNALNVM(+15.99)PK</t>
  </si>
  <si>
    <t xml:space="preserve">70 91 98 98 97 98 98 83 85 77 37 52</t>
  </si>
  <si>
    <t xml:space="preserve">EYTVNALNVM(+15.99)PK</t>
  </si>
  <si>
    <t xml:space="preserve">83 67 98 98 97 98 97 82 84 76 36 51</t>
  </si>
  <si>
    <t xml:space="preserve">YETVNALNVPM(+15.99)K</t>
  </si>
  <si>
    <t xml:space="preserve">68 90 98 98 97 98 97 81 82 32 43 48</t>
  </si>
  <si>
    <t xml:space="preserve">WELRC(+57.02)DYKPWSEEWDQDVR</t>
  </si>
  <si>
    <t xml:space="preserve">19 46 16 9 30 20 20 63 39 20 23 72 90 81 75 64 69 29 30</t>
  </si>
  <si>
    <t xml:space="preserve">YKRHC(+57.02)DYKPWSEEWDQDVR</t>
  </si>
  <si>
    <t xml:space="preserve">17 12 11 10 24 15 15 55 31 15 17 65 87 75 68 55 61 22 23</t>
  </si>
  <si>
    <t xml:space="preserve">YKHRC(+57.02)DYKPWSEEWDQDVR</t>
  </si>
  <si>
    <t xml:space="preserve">15 11 14 7 23 14 15 54 30 15 16 64 86 74 68 54 61 22 22</t>
  </si>
  <si>
    <t xml:space="preserve">YKHWNMYKPWSEEWDQDVR</t>
  </si>
  <si>
    <t xml:space="preserve">15 11 14 9 8 12 14 53 29 14 16 63 86 74 67 54 60 21 22</t>
  </si>
  <si>
    <t xml:space="preserve">KYHRC(+57.02)DYKPWSEEWDQDVR</t>
  </si>
  <si>
    <t xml:space="preserve">6 6 8 4 14 8 9 39 19 9 10 50 78 62 54 40 46 13 14</t>
  </si>
  <si>
    <t xml:space="preserve">M(+15.99)YVC(+57.02)EFAK</t>
  </si>
  <si>
    <t xml:space="preserve">41 44 83 93 98 96 93 59</t>
  </si>
  <si>
    <t xml:space="preserve">YM(+15.99)VC(+57.02)EFAK</t>
  </si>
  <si>
    <t xml:space="preserve">41 45 82 93 98 96 93 59</t>
  </si>
  <si>
    <t xml:space="preserve">DFFC(+57.02)EFAK</t>
  </si>
  <si>
    <t xml:space="preserve">26 24 32 92 98 97 94 62</t>
  </si>
  <si>
    <t xml:space="preserve">NTHGC(+57.02)EFAK</t>
  </si>
  <si>
    <t xml:space="preserve">20 22 22 13 89 96 93 88 43</t>
  </si>
  <si>
    <t xml:space="preserve">QSHGC(+57.02)EFAK</t>
  </si>
  <si>
    <t xml:space="preserve">19 21 21 14 88 96 92 86 41</t>
  </si>
  <si>
    <t xml:space="preserve">C(+57.02)WDFLMK</t>
  </si>
  <si>
    <t xml:space="preserve">85 83 98 98 98 94 99</t>
  </si>
  <si>
    <t xml:space="preserve">C(+57.02)WDFMLK</t>
  </si>
  <si>
    <t xml:space="preserve">83 81 98 95 85 91 98</t>
  </si>
  <si>
    <t xml:space="preserve">WC(+57.02)DFLMK</t>
  </si>
  <si>
    <t xml:space="preserve">40 47 95 95 96 90 98</t>
  </si>
  <si>
    <t xml:space="preserve">DSGSDFLMK</t>
  </si>
  <si>
    <t xml:space="preserve">34 35 35 88 95 95 96 94 98</t>
  </si>
  <si>
    <t xml:space="preserve">SDGSDFLMK</t>
  </si>
  <si>
    <t xml:space="preserve">31 34 30 80 95 94 96 94 97</t>
  </si>
  <si>
    <t xml:space="preserve">WMNRQWM(+15.99)SEALTAPTLR</t>
  </si>
  <si>
    <t xml:space="preserve">13 9 18 16 22 18 34 31 85 78 92 93 90 23 21 36 10</t>
  </si>
  <si>
    <t xml:space="preserve">WMNQRWM(+15.99)SEALTAPTLR</t>
  </si>
  <si>
    <t xml:space="preserve">13 9 18 21 12 18 34 31 85 78 92 93 90 22 21 36 10</t>
  </si>
  <si>
    <t xml:space="preserve">DRC(+57.02)QRWM(+15.99)SEALTAPTLR</t>
  </si>
  <si>
    <t xml:space="preserve">9 6 13 20 11 17 32 29 84 77 91 93 89 21 20 34 10</t>
  </si>
  <si>
    <t xml:space="preserve">RDC(+57.02)QRWM(+15.99)SEALTAPTLR</t>
  </si>
  <si>
    <t xml:space="preserve">8 9 12 18 10 16 30 27 83 75 90 92 88 19 18 32 9</t>
  </si>
  <si>
    <t xml:space="preserve">MWNQRWM(+15.99)SEALTAPTLR</t>
  </si>
  <si>
    <t xml:space="preserve">6 6 12 14 8 13 24 22 78 70 87 90 85 15 14 26 7</t>
  </si>
  <si>
    <t xml:space="preserve">SELKDMGGVLGC(+57.02)R</t>
  </si>
  <si>
    <t xml:space="preserve">30 62 89 82 80 47 26 61 79 81 33 38 23</t>
  </si>
  <si>
    <t xml:space="preserve">TDLKDMGGVLGC(+57.02)R</t>
  </si>
  <si>
    <t xml:space="preserve">30 35 89 81 80 47 26 60 78 80 32 37 23</t>
  </si>
  <si>
    <t xml:space="preserve">ESLKDMGGVLGC(+57.02)R</t>
  </si>
  <si>
    <t xml:space="preserve">51 28 86 78 77 42 22 55 75 77 28 33 19</t>
  </si>
  <si>
    <t xml:space="preserve">TDLKDMGGVVAC(+57.02)R</t>
  </si>
  <si>
    <t xml:space="preserve">29 34 88 81 79 46 25 59 75 39 44 33 19</t>
  </si>
  <si>
    <t xml:space="preserve">DTLKDMGGVLGC(+57.02)R</t>
  </si>
  <si>
    <t xml:space="preserve">27 28 86 78 77 42 22 55 75 77 28 33 19</t>
  </si>
  <si>
    <t xml:space="preserve">WWRWWWWMKGVLHDLPGQC(+57.02)C(+57.02)FC(+57.02)K</t>
  </si>
  <si>
    <t xml:space="preserve">7 4 2 4 3 3 3 4 4 3 6 6 14 6 21 7 9 8 11 20 22 14 10</t>
  </si>
  <si>
    <t xml:space="preserve">WWRWWWWMKGVLHDLPNAC(+57.02)C(+57.02)FC(+57.02)K</t>
  </si>
  <si>
    <t xml:space="preserve">7 4 2 4 3 3 3 4 4 3 6 6 14 5 20 7 8 9 11 20 21 14 10</t>
  </si>
  <si>
    <t xml:space="preserve">WWRWWWWMKGVLHDLPGGAC(+57.02)C(+57.02)FC(+57.02)K</t>
  </si>
  <si>
    <t xml:space="preserve">7 4 2 4 3 3 3 4 4 3 5 6 14 5 20 8 10 3 8 11 19 21 13 10</t>
  </si>
  <si>
    <t xml:space="preserve">WWRWWWWMKGVLHDLPQGC(+57.02)C(+57.02)FC(+57.02)K</t>
  </si>
  <si>
    <t xml:space="preserve">6 4 2 4 3 3 3 4 4 3 5 6 13 5 19 6 15 2 10 19 20 13 10</t>
  </si>
  <si>
    <t xml:space="preserve">WWRWWWWMKGVLHDLPNAC(+57.02)FC(+57.02)C(+57.02)K</t>
  </si>
  <si>
    <t xml:space="preserve">6 4 2 4 3 3 3 4 4 3 5 6 13 5 19 6 7 8 10 8 6 12 9</t>
  </si>
  <si>
    <t xml:space="preserve">WWRKWMPVVLAVVDDPR</t>
  </si>
  <si>
    <t xml:space="preserve">4 3 6 13 7 3 2 3 20 32 12 25 7 14 18 4 6</t>
  </si>
  <si>
    <t xml:space="preserve">WWWKRMPVVLAVVDDPR</t>
  </si>
  <si>
    <t xml:space="preserve">4 4 3 3 6 3 2 3 18 29 11 23 7 13 17 3 6</t>
  </si>
  <si>
    <t xml:space="preserve">WWKWRMVPVLAVVDDPR</t>
  </si>
  <si>
    <t xml:space="preserve">4 3 3 3 5 3 3 2 18 29 10 23 7 13 16 3 6</t>
  </si>
  <si>
    <t xml:space="preserve">WWKRWMPVVLAVVDDPR</t>
  </si>
  <si>
    <t xml:space="preserve">4 3 3 2 6 3 2 3 18 29 10 23 7 13 16 3 6</t>
  </si>
  <si>
    <t xml:space="preserve">WWKWRMPVVLAVVDDPR</t>
  </si>
  <si>
    <t xml:space="preserve">4 3 3 3 5 3 2 3 18 29 10 23 7 13 16 3 6</t>
  </si>
  <si>
    <t xml:space="preserve">C(+57.02)HWSSQER</t>
  </si>
  <si>
    <t xml:space="preserve">33 46 69 95 91 31 75 61</t>
  </si>
  <si>
    <t xml:space="preserve">C(+57.02)HWSSGEAR</t>
  </si>
  <si>
    <t xml:space="preserve">34 48 70 96 93 46 64 54 55</t>
  </si>
  <si>
    <t xml:space="preserve">C(+57.02)HWSSGAER</t>
  </si>
  <si>
    <t xml:space="preserve">33 47 69 95 92 44 33 74 54</t>
  </si>
  <si>
    <t xml:space="preserve">HC(+57.02)WSSGEAR</t>
  </si>
  <si>
    <t xml:space="preserve">33 35 69 96 93 45 63 53 54</t>
  </si>
  <si>
    <t xml:space="preserve">C(+57.02)HWSSADAR</t>
  </si>
  <si>
    <t xml:space="preserve">34 47 69 95 92 35 44 50 52</t>
  </si>
  <si>
    <t xml:space="preserve">WWWWDYKPWSEEWDRWR</t>
  </si>
  <si>
    <t xml:space="preserve">46 32 31 56 93 97 94 85 80 87 97 99 85 78 33 66 54</t>
  </si>
  <si>
    <t xml:space="preserve">WWWWDYKPWSEEWDWRR</t>
  </si>
  <si>
    <t xml:space="preserve">45 31 31 56 93 97 94 84 80 87 97 99 84 78 40 46 54</t>
  </si>
  <si>
    <t xml:space="preserve">WWWWDYKPWSEEWWDRR</t>
  </si>
  <si>
    <t xml:space="preserve">45 31 30 56 93 97 94 84 79 87 97 99 84 77 41 45 53</t>
  </si>
  <si>
    <t xml:space="preserve">WWWWDYKPWSEEWWRDR</t>
  </si>
  <si>
    <t xml:space="preserve">45 31 30 55 93 97 94 84 79 87 97 99 84 77 31 41 53</t>
  </si>
  <si>
    <t xml:space="preserve">WWWWDYKPWSEEWRDWR</t>
  </si>
  <si>
    <t xml:space="preserve">45 31 30 55 93 97 94 84 79 87 97 99 84 42 39 64 52</t>
  </si>
  <si>
    <t xml:space="preserve">SSRQWAEFPC(+57.02)TR</t>
  </si>
  <si>
    <t xml:space="preserve">37 39 44 71 90 83 94 95 77 84 72 46</t>
  </si>
  <si>
    <t xml:space="preserve">SSRQWAEFPTC(+57.02)R</t>
  </si>
  <si>
    <t xml:space="preserve">32 33 38 66 88 79 92 93 66 30 31 40</t>
  </si>
  <si>
    <t xml:space="preserve">SSRQWAEFPM(+15.99)NR</t>
  </si>
  <si>
    <t xml:space="preserve">32 33 38 66 88 79 92 93 66 29 31 40</t>
  </si>
  <si>
    <t xml:space="preserve">SSRQWAEFPNM(+15.99)R</t>
  </si>
  <si>
    <t xml:space="preserve">31 33 37 65 87 78 92 93 65 29 30 39</t>
  </si>
  <si>
    <t xml:space="preserve">SSRQWAEFC(+57.02)PTR</t>
  </si>
  <si>
    <t xml:space="preserve">28 30 34 62 86 76 91 89 35 29 55 36</t>
  </si>
  <si>
    <t xml:space="preserve">NLVNELFR</t>
  </si>
  <si>
    <t xml:space="preserve">70 81 97 93 97 97 97 96</t>
  </si>
  <si>
    <t xml:space="preserve">QVVNELFR</t>
  </si>
  <si>
    <t xml:space="preserve">50 55 97 92 97 96 97 96</t>
  </si>
  <si>
    <t xml:space="preserve">VQVNELFR</t>
  </si>
  <si>
    <t xml:space="preserve">49 52 96 91 97 96 97 95</t>
  </si>
  <si>
    <t xml:space="preserve">LNVNELFR</t>
  </si>
  <si>
    <t xml:space="preserve">55 49 96 90 96 96 96 95</t>
  </si>
  <si>
    <t xml:space="preserve">GGLVNELFR</t>
  </si>
  <si>
    <t xml:space="preserve">21 25 69 96 90 96 95 96 95</t>
  </si>
  <si>
    <t xml:space="preserve">NNFSNRR</t>
  </si>
  <si>
    <t xml:space="preserve">47 52 90 83 74 73 74</t>
  </si>
  <si>
    <t xml:space="preserve">EVM(+15.99)PM(+15.99)LR</t>
  </si>
  <si>
    <t xml:space="preserve">65 66 82 45 56 59 71</t>
  </si>
  <si>
    <t xml:space="preserve">NNFPM(+15.99)LR</t>
  </si>
  <si>
    <t xml:space="preserve">38 44 85 43 54 57 70</t>
  </si>
  <si>
    <t xml:space="preserve">NNM(+15.99)PFLR</t>
  </si>
  <si>
    <t xml:space="preserve">36 41 79 41 54 55 68</t>
  </si>
  <si>
    <t xml:space="preserve">NNFPLM(+15.99)R</t>
  </si>
  <si>
    <t xml:space="preserve">38 43 84 36 51 36 66</t>
  </si>
  <si>
    <t xml:space="preserve">SSAEAAVLAGNK</t>
  </si>
  <si>
    <t xml:space="preserve">22 25 35 91 90 60 58 92 77 57 73 75</t>
  </si>
  <si>
    <t xml:space="preserve">GSTEAAVLAGNK</t>
  </si>
  <si>
    <t xml:space="preserve">13 27 44 91 90 58 56 92 76 56 72 74</t>
  </si>
  <si>
    <t xml:space="preserve">GTSEAVALAGNK</t>
  </si>
  <si>
    <t xml:space="preserve">12 25 35 91 89 62 60 91 74 54 70 72</t>
  </si>
  <si>
    <t xml:space="preserve">GTSEAAVLAGNK</t>
  </si>
  <si>
    <t xml:space="preserve">12 25 35 91 90 56 54 91 74 54 70 72</t>
  </si>
  <si>
    <t xml:space="preserve">GTSEAAVLAGGGK</t>
  </si>
  <si>
    <t xml:space="preserve">11 24 34 90 89 58 53 91 63 56 56 34 44</t>
  </si>
  <si>
    <t xml:space="preserve">WWC(+57.02)WEYKYGYMMGPREER</t>
  </si>
  <si>
    <t xml:space="preserve">9 20 22 26 40 20 27 13 7 7 14 27 61 24 9 71 59 19</t>
  </si>
  <si>
    <t xml:space="preserve">WWC(+57.02)WEYYKGMYMGPREER</t>
  </si>
  <si>
    <t xml:space="preserve">8 18 20 24 38 20 8 14 5 7 9 24 57 22 8 68 55 17</t>
  </si>
  <si>
    <t xml:space="preserve">WWC(+57.02)WEYYKGYMMGPREER</t>
  </si>
  <si>
    <t xml:space="preserve">8 18 19 23 37 19 8 13 6 6 12 24 57 21 8 67 54 16</t>
  </si>
  <si>
    <t xml:space="preserve">WWC(+57.02)EWYYKGYMMGPREER</t>
  </si>
  <si>
    <t xml:space="preserve">7 14 17 37 13 18 7 12 5 6 11 22 54 20 7 65 52 15</t>
  </si>
  <si>
    <t xml:space="preserve">WWWC(+57.02)EYYKGYMMGPREER</t>
  </si>
  <si>
    <t xml:space="preserve">7 15 6 14 32 17 6 11 5 5 10 21 53 19 7 63 50 14</t>
  </si>
  <si>
    <t xml:space="preserve">WWWKWWRWWHWKLRYVC(+57.02)GMENLR</t>
  </si>
  <si>
    <t xml:space="preserve">7 8 10 5 4 5 3 15 19 8 28 19 23 4 7 33 16 9 18 36 15 15 16</t>
  </si>
  <si>
    <t xml:space="preserve">WWWKWWRWWWHKLRYVC(+57.02)GMENLR</t>
  </si>
  <si>
    <t xml:space="preserve">6 7 10 4 4 4 3 14 18 7 11 18 22 4 7 31 15 8 17 35 14 15 15</t>
  </si>
  <si>
    <t xml:space="preserve">WWWKWWRWWHKWLRYVC(+57.02)GMENLR</t>
  </si>
  <si>
    <t xml:space="preserve">6 7 9 4 4 4 3 13 15 7 7 6 21 4 6 30 14 8 17 33 14 14 15</t>
  </si>
  <si>
    <t xml:space="preserve">WWWKWWRWWKWHLRYVC(+57.02)GMENLR</t>
  </si>
  <si>
    <t xml:space="preserve">6 7 10 4 4 4 3 10 11 3 3 9 15 4 7 31 15 8 17 34 14 14 15</t>
  </si>
  <si>
    <t xml:space="preserve">WWWKWWRWWKHWLRYVC(+57.02)GMENLR</t>
  </si>
  <si>
    <t xml:space="preserve">6 7 9 4 3 4 3 9 10 3 3 4 15 4 6 31 14 8 17 33 14 14 15</t>
  </si>
  <si>
    <t xml:space="preserve">WWYPWLNSAVGYER</t>
  </si>
  <si>
    <t xml:space="preserve">13 14 17 23 21 64 80 82 29 53 50 33 76 30</t>
  </si>
  <si>
    <t xml:space="preserve">WYWPWLNSAVGYER</t>
  </si>
  <si>
    <t xml:space="preserve">11 9 9 21 22 62 79 80 27 51 47 31 75 27</t>
  </si>
  <si>
    <t xml:space="preserve">WM(+15.99)WLWLNSAVGYER</t>
  </si>
  <si>
    <t xml:space="preserve">9 13 19 10 19 56 75 77 23 45 42 26 70 23</t>
  </si>
  <si>
    <t xml:space="preserve">WWM(+15.99)LWLNSAVGYER</t>
  </si>
  <si>
    <t xml:space="preserve">9 10 19 10 16 55 74 76 22 44 41 26 69 23</t>
  </si>
  <si>
    <t xml:space="preserve">WWLM(+15.99)WLNSAVGYER</t>
  </si>
  <si>
    <t xml:space="preserve">9 9 10 6 16 53 74 75 22 44 41 25 69 22</t>
  </si>
  <si>
    <t xml:space="preserve">WWC(+57.02)FFRRWRMMAC(+57.02)YVYGGPLNKAKHK</t>
  </si>
  <si>
    <t xml:space="preserve">2 2 2 2 9 3 3 9 2 7 2 3 2 5 15 12 18 4 14 26 27 16 4 4 4 2</t>
  </si>
  <si>
    <t xml:space="preserve">WWC(+57.02)FFRRWRMDC(+57.02)SYVYGGPLNKAKHK</t>
  </si>
  <si>
    <t xml:space="preserve">2 2 2 2 5 3 3 8 2 7 7 4 1 5 15 11 17 4 13 24 25 15 4 3 4 2</t>
  </si>
  <si>
    <t xml:space="preserve">WWC(+57.02)FFRRWRMDSC(+57.02)YVYGGPLNKAKHK</t>
  </si>
  <si>
    <t xml:space="preserve">2 2 2 2 5 3 3 8 2 7 7 2 2 5 14 11 16 4 13 24 25 15 4 3 4 2</t>
  </si>
  <si>
    <t xml:space="preserve">WC(+57.02)WFFRRWRMDSC(+57.02)YVYGGPLNKAKHK</t>
  </si>
  <si>
    <t xml:space="preserve">2 2 2 2 5 3 3 8 2 7 7 2 2 5 14 11 16 4 13 23 25 15 4 3 4 2</t>
  </si>
  <si>
    <t xml:space="preserve">WWC(+57.02)FFRRWRMDSC(+57.02)VYYGGPLNKAKHK</t>
  </si>
  <si>
    <t xml:space="preserve">2 2 1 2 4 2 2 7 2 6 6 2 1 2 1 7 12 3 11 21 22 13 3 3 3 2</t>
  </si>
  <si>
    <t xml:space="preserve">DC(+57.02)C(+57.02)PFSLSQTAGLR</t>
  </si>
  <si>
    <t xml:space="preserve">15 29 30 27 56 80 87 58 53 37 35 49 66 24</t>
  </si>
  <si>
    <t xml:space="preserve">C(+57.02)DC(+57.02)PFSLSQATGLR</t>
  </si>
  <si>
    <t xml:space="preserve">11 19 24 21 49 74 83 50 44 30 26 41 62 40</t>
  </si>
  <si>
    <t xml:space="preserve">C(+57.02)DC(+57.02)PFSLSQTAGLR</t>
  </si>
  <si>
    <t xml:space="preserve">10 18 23 21 48 74 83 49 45 30 27 41 58 19</t>
  </si>
  <si>
    <t xml:space="preserve">C(+57.02)C(+57.02)DPFSLSQTAGLR</t>
  </si>
  <si>
    <t xml:space="preserve">9 16 19 18 45 72 81 48 43 28 26 39 57 18</t>
  </si>
  <si>
    <t xml:space="preserve">C(+57.02)DC(+57.02)PFSLSKDGGLR</t>
  </si>
  <si>
    <t xml:space="preserve">10 17 21 19 45 72 82 51 37 16 17 39 56 17</t>
  </si>
  <si>
    <t xml:space="preserve">58 79 79 90 96 97 91 87 85</t>
  </si>
  <si>
    <t xml:space="preserve">59 56 72 89 95 97 90 88 85</t>
  </si>
  <si>
    <t xml:space="preserve">56 69 61 56 64 93 96 93 87 84</t>
  </si>
  <si>
    <t xml:space="preserve">56 76 76 89 95 95 35 68 79 76</t>
  </si>
  <si>
    <t xml:space="preserve">56 75 75 88 95 95 39 34 78 75</t>
  </si>
  <si>
    <t xml:space="preserve">MWRC(+57.02)TGTALDLMDKRK</t>
  </si>
  <si>
    <t xml:space="preserve">16 26 9 13 15 24 52 56 83 38 63 66 33 41 38 25</t>
  </si>
  <si>
    <t xml:space="preserve">MRWC(+57.02)TGTALDLMDKRK</t>
  </si>
  <si>
    <t xml:space="preserve">12 6 9 9 11 18 43 47 78 31 55 58 26 33 31 19</t>
  </si>
  <si>
    <t xml:space="preserve">RMWC(+57.02)TGTALDLMDKRK</t>
  </si>
  <si>
    <t xml:space="preserve">9 8 7 8 9 15 38 41 74 26 49 52 22 29 26 16</t>
  </si>
  <si>
    <t xml:space="preserve">WMRC(+57.02)TGTALDLMDKRK</t>
  </si>
  <si>
    <t xml:space="preserve">15 6 4 5 7 11 30 33 67 20 41 44 17 22 20 12</t>
  </si>
  <si>
    <t xml:space="preserve">WMRM(+15.99)NGTALDLMDKRK</t>
  </si>
  <si>
    <t xml:space="preserve">15 6 4 4 5 11 28 33 66 20 40 43 16 22 20 12</t>
  </si>
  <si>
    <t xml:space="preserve">LDC(+57.02)SMMSGC(+57.02)AM(+15.99)TEVEK</t>
  </si>
  <si>
    <t xml:space="preserve">17 14 13 25 25 14 13 8 16 16 16 32 68 26 43 31</t>
  </si>
  <si>
    <t xml:space="preserve">LDC(+57.02)SQMM(+15.99)C(+57.02)AM(+15.99)TEVEK</t>
  </si>
  <si>
    <t xml:space="preserve">17 14 13 22 27 8 8 15 16 9 33 68 26 43 31</t>
  </si>
  <si>
    <t xml:space="preserve">LDC(+57.02)SVM(+15.99)C(+57.02)C(+57.02)AM(+15.99)TEVEK</t>
  </si>
  <si>
    <t xml:space="preserve">16 13 12 22 8 12 19 14 16 9 32 67 24 42 30</t>
  </si>
  <si>
    <t xml:space="preserve">LDC(+57.02)SVC(+57.02)M(+15.99)C(+57.02)AM(+15.99)TEVEK</t>
  </si>
  <si>
    <t xml:space="preserve">15 13 11 21 8 9 8 14 15 8 31 65 23 40 29</t>
  </si>
  <si>
    <t xml:space="preserve">LDC(+57.02)VSC(+57.02)M(+15.99)C(+57.02)AM(+15.99)TEVEK</t>
  </si>
  <si>
    <t xml:space="preserve">15 12 10 7 9 8 9 14 15 8 31 65 23 40 29</t>
  </si>
  <si>
    <t xml:space="preserve">NFALRAGDLMTPR</t>
  </si>
  <si>
    <t xml:space="preserve">24 24 38 62 33 64 53 86 89 90 83 78 44</t>
  </si>
  <si>
    <t xml:space="preserve">NAFLRAGDFPTPR</t>
  </si>
  <si>
    <t xml:space="preserve">22 28 16 61 32 63 51 83 62 64 82 77 48</t>
  </si>
  <si>
    <t xml:space="preserve">NFALRAGDFPTPR</t>
  </si>
  <si>
    <t xml:space="preserve">22 22 35 59 30 61 50 82 60 62 81 75 47</t>
  </si>
  <si>
    <t xml:space="preserve">NFARLAGDFPTPR</t>
  </si>
  <si>
    <t xml:space="preserve">22 21 34 31 55 61 52 82 60 63 81 75 47</t>
  </si>
  <si>
    <t xml:space="preserve">NFLARAGDFPTPR</t>
  </si>
  <si>
    <t xml:space="preserve">21 20 41 42 27 62 50 82 60 62 81 75 46</t>
  </si>
  <si>
    <t xml:space="preserve">GDSC(+57.02)QSQKEWEQNEYVVDPR</t>
  </si>
  <si>
    <t xml:space="preserve">4 11 6 13 4 8 7 13 12 6 19 12 20 46 10 58 17 9 5 5</t>
  </si>
  <si>
    <t xml:space="preserve">GDSC(+57.02)QRRC(+57.02)WEQNEYVVPDR</t>
  </si>
  <si>
    <t xml:space="preserve">4 11 6 12 4 3 3 4 7 18 12 11 45 10 57 17 7 8 4</t>
  </si>
  <si>
    <t xml:space="preserve">GDSC(+57.02)QRC(+57.02)RWEQNEYVVDPR</t>
  </si>
  <si>
    <t xml:space="preserve">4 11 6 12 4 3 4 7 7 18 12 11 44 10 56 16 9 5 4</t>
  </si>
  <si>
    <t xml:space="preserve">GDSC(+57.02)QRRC(+57.02)WEQNEYVVDPR</t>
  </si>
  <si>
    <t xml:space="preserve">4 10 5 11 4 3 3 4 7 17 11 11 43 9 55 16 8 5 4</t>
  </si>
  <si>
    <t xml:space="preserve">GDSQC(+57.02)RRC(+57.02)WEQNEYVVDPR</t>
  </si>
  <si>
    <t xml:space="preserve">3 10 5 5 4 3 3 4 7 17 11 11 43 9 55 16 8 5 4</t>
  </si>
  <si>
    <t xml:space="preserve">EPPSPRR</t>
  </si>
  <si>
    <t xml:space="preserve">57 63 41 72 69 67 36</t>
  </si>
  <si>
    <t xml:space="preserve">EPPSRPR</t>
  </si>
  <si>
    <t xml:space="preserve">54 60 34 47 14 23 33</t>
  </si>
  <si>
    <t xml:space="preserve">EPSPPRR</t>
  </si>
  <si>
    <t xml:space="preserve">48 29 11 12 47 49 28</t>
  </si>
  <si>
    <t xml:space="preserve">ESPPPRR</t>
  </si>
  <si>
    <t xml:space="preserve">39 18 6 10 45 48 27</t>
  </si>
  <si>
    <t xml:space="preserve">EPPPSRR</t>
  </si>
  <si>
    <t xml:space="preserve">52 44 12 5 8 23 33</t>
  </si>
  <si>
    <t xml:space="preserve">WREWWWFRFWWPKKKGMKMGLC(+57.02)YR</t>
  </si>
  <si>
    <t xml:space="preserve">4 2 6 2 5 2 2 3 3 3 7 4 2 5 11 8 13 8 12 4 9 4 8 5</t>
  </si>
  <si>
    <t xml:space="preserve">WERWWWFRFWWPKKKGMKMGLC(+57.02)YR</t>
  </si>
  <si>
    <t xml:space="preserve">4 7 1 2 4 2 2 3 3 3 6 4 2 5 10 8 13 8 11 4 8 4 7 4</t>
  </si>
  <si>
    <t xml:space="preserve">WERWWWFRFWWPKKKGMKMGLYC(+57.02)R</t>
  </si>
  <si>
    <t xml:space="preserve">4 7 1 2 4 2 2 3 3 3 6 4 2 5 10 8 12 8 11 4 8 3 6 4</t>
  </si>
  <si>
    <t xml:space="preserve">EWRWWWFRFWWPKKKGMKMGLC(+57.02)YR</t>
  </si>
  <si>
    <t xml:space="preserve">7 2 1 2 4 2 2 2 3 3 5 3 2 4 9 7 11 7 10 4 7 3 6 4</t>
  </si>
  <si>
    <t xml:space="preserve">RWEWWWFRFWWPKKKGMKMGLC(+57.02)YR</t>
  </si>
  <si>
    <t xml:space="preserve">2 2 5 2 3 2 2 2 3 3 5 3 2 4 9 6 10 6 9 3 7 3 6 4</t>
  </si>
  <si>
    <t xml:space="preserve">NYDEWAWWDM(+15.99)NENYHYPC(+57.02)KC(+57.02)R</t>
  </si>
  <si>
    <t xml:space="preserve">6 8 5 33 5 8 14 5 4 7 6 17 11 12 14 12 6 22 13 8 8</t>
  </si>
  <si>
    <t xml:space="preserve">YNDEWAWWDM(+15.99)NENYHYPC(+57.02)KC(+57.02)R</t>
  </si>
  <si>
    <t xml:space="preserve">8 6 5 33 5 8 14 5 4 6 6 17 11 12 14 12 6 22 13 8 8</t>
  </si>
  <si>
    <t xml:space="preserve">YNDEWAWWNM(+15.99)DENYHYPC(+57.02)KC(+57.02)R</t>
  </si>
  <si>
    <t xml:space="preserve">7 5 5 31 5 7 12 4 4 6 3 17 10 11 13 11 5 21 12 8 7</t>
  </si>
  <si>
    <t xml:space="preserve">YNDEWAWWDTC(+57.02)ENYHYPC(+57.02)KC(+57.02)R</t>
  </si>
  <si>
    <t xml:space="preserve">7 5 4 30 5 7 13 4 4 9 3 16 10 11 13 11 5 20 12 8 7</t>
  </si>
  <si>
    <t xml:space="preserve">YNDEWAWWDC(+57.02)TENYHYPC(+57.02)KC(+57.02)R</t>
  </si>
  <si>
    <t xml:space="preserve">6 5 4 29 5 7 12 4 4 3 3 15 9 10 12 10 5 19 11 7 6</t>
  </si>
  <si>
    <t xml:space="preserve">C(+57.02)WSDHLWVPSYPMAEC(+57.02)AHWHR</t>
  </si>
  <si>
    <t xml:space="preserve">9 11 31 34 25 43 15 9 16 32 8 28 70 87 94 47 24 23 13 13 12</t>
  </si>
  <si>
    <t xml:space="preserve">WC(+57.02)SDHLERPSYPMAEC(+57.02)AHWHR</t>
  </si>
  <si>
    <t xml:space="preserve">8 9 31 32 23 39 16 7 16 30 7 26 69 86 93 46 23 21 12 12 11</t>
  </si>
  <si>
    <t xml:space="preserve">WC(+57.02)SDHLWVPSYPMAEC(+57.02)AHWHR</t>
  </si>
  <si>
    <t xml:space="preserve">8 9 31 32 23 41 14 8 15 30 7 26 68 86 93 45 23 21 12 12 11</t>
  </si>
  <si>
    <t xml:space="preserve">WC(+57.02)SDHLVWPSYPMAEC(+57.02)AHWHR</t>
  </si>
  <si>
    <t xml:space="preserve">8 9 31 32 23 40 6 10 15 29 7 26 68 86 93 45 22 21 12 12 11</t>
  </si>
  <si>
    <t xml:space="preserve">SWC(+57.02)DHLWVPSYPMAEC(+57.02)AHWHR</t>
  </si>
  <si>
    <t xml:space="preserve">10 11 10 33 24 41 14 9 15 30 7 26 69 86 93 46 23 22 12 12 12</t>
  </si>
  <si>
    <t xml:space="preserve">MTLDHEADDGPVR</t>
  </si>
  <si>
    <t xml:space="preserve">18 23 18 17 23 55 46 60 39 25 21 45 46</t>
  </si>
  <si>
    <t xml:space="preserve">TMLDHEADDGPVR</t>
  </si>
  <si>
    <t xml:space="preserve">17 20 16 16 21 53 43 58 37 23 20 43 44</t>
  </si>
  <si>
    <t xml:space="preserve">VVM(+15.99)DHEADDGPVR</t>
  </si>
  <si>
    <t xml:space="preserve">21 14 11 14 20 49 39 54 33 20 17 39 40</t>
  </si>
  <si>
    <t xml:space="preserve">VVDM(+15.99)HEADDGPVR</t>
  </si>
  <si>
    <t xml:space="preserve">21 12 10 10 20 53 39 54 33 20 17 39 40</t>
  </si>
  <si>
    <t xml:space="preserve">VM(+15.99)VDHEADDGPVR</t>
  </si>
  <si>
    <t xml:space="preserve">17 10 8 11 16 44 34 49 28 17 14 34 35</t>
  </si>
  <si>
    <t xml:space="preserve">QDVQMMWWGM(+15.99)YRNGLGC(+57.02)YEK</t>
  </si>
  <si>
    <t xml:space="preserve">7 11 5 7 34 23 6 5 9 16 5 7 16 9 18 15 19 13 22 9</t>
  </si>
  <si>
    <t xml:space="preserve">DQVQMMWWGM(+15.99)YRNGLGC(+57.02)YEK</t>
  </si>
  <si>
    <t xml:space="preserve">5 7 5 6 32 22 6 5 9 15 5 7 15 8 17 14 18 12 21 8</t>
  </si>
  <si>
    <t xml:space="preserve">WGVQMMWWGM(+15.99)YRNGLGC(+57.02)YEK</t>
  </si>
  <si>
    <t xml:space="preserve">7 2 5 6 32 23 6 5 9 15 5 7 15 8 17 14 18 12 21 8</t>
  </si>
  <si>
    <t xml:space="preserve">DQVQMMWWM(+15.99)GYRNGLGC(+57.02)YEK</t>
  </si>
  <si>
    <t xml:space="preserve">5 7 5 6 32 22 5 5 15 4 5 7 15 8 17 14 18 12 21 8</t>
  </si>
  <si>
    <t xml:space="preserve">NEVQMMWWGM(+15.99)YRNGLGC(+57.02)YEK</t>
  </si>
  <si>
    <t xml:space="preserve">4 12 4 5 26 18 4 4 7 11 4 5 12 6 13 11 14 9 16 6</t>
  </si>
  <si>
    <t xml:space="preserve">TLGMLMADLK</t>
  </si>
  <si>
    <t xml:space="preserve">63 78 84 93 88 73 75 88 83 71</t>
  </si>
  <si>
    <t xml:space="preserve">TLGMLMEGLK</t>
  </si>
  <si>
    <t xml:space="preserve">65 79 85 94 88 67 89 63 78 67</t>
  </si>
  <si>
    <t xml:space="preserve">LTGMLMADLK</t>
  </si>
  <si>
    <t xml:space="preserve">57 57 81 92 87 70 73 86 81 68</t>
  </si>
  <si>
    <t xml:space="preserve">TLGMLMAEVK</t>
  </si>
  <si>
    <t xml:space="preserve">60 75 82 92 87 69 68 74 44 64</t>
  </si>
  <si>
    <t xml:space="preserve">TLGMLMALDK</t>
  </si>
  <si>
    <t xml:space="preserve">56 73 80 92 86 68 62 44 40 58</t>
  </si>
  <si>
    <t xml:space="preserve">NYRYKC(+57.02)NYGGLLDDC(+57.02)RR</t>
  </si>
  <si>
    <t xml:space="preserve">7 6 16 16 11 16 12 16 14 23 62 60 41 21 39 7 9</t>
  </si>
  <si>
    <t xml:space="preserve">NRYYKC(+57.02)NYGGLLDDC(+57.02)RR</t>
  </si>
  <si>
    <t xml:space="preserve">6 4 6 16 10 15 12 15 14 22 61 59 40 21 38 7 8</t>
  </si>
  <si>
    <t xml:space="preserve">NYRKYC(+57.02)NYGGLLDDC(+57.02)RR</t>
  </si>
  <si>
    <t xml:space="preserve">6 6 15 6 6 15 11 15 14 22 60 59 40 20 38 7 8</t>
  </si>
  <si>
    <t xml:space="preserve">NYYRKC(+57.02)NYGGLLDDC(+57.02)RR</t>
  </si>
  <si>
    <t xml:space="preserve">7 6 9 6 10 16 11 15 14 22 60 59 39 20 38 7 8</t>
  </si>
  <si>
    <t xml:space="preserve">NYYKRC(+57.02)NYGGLLDDC(+57.02)RR</t>
  </si>
  <si>
    <t xml:space="preserve">7 7 9 5 4 15 11 15 14 22 60 59 39 20 38 7 8</t>
  </si>
  <si>
    <t xml:space="preserve">25 46 60 63 74 49 76</t>
  </si>
  <si>
    <t xml:space="preserve">NVVHSK</t>
  </si>
  <si>
    <t xml:space="preserve">26 29 55 72 47 75</t>
  </si>
  <si>
    <t xml:space="preserve">33 19 49 53 65 39 67</t>
  </si>
  <si>
    <t xml:space="preserve">30 17 42 24 24 32 62</t>
  </si>
  <si>
    <t xml:space="preserve">VGHGVSK</t>
  </si>
  <si>
    <t xml:space="preserve">26 13 28 8 19 31 44</t>
  </si>
  <si>
    <t xml:space="preserve">55 73 92 89 65 59 56</t>
  </si>
  <si>
    <t xml:space="preserve">56 51 91 87 61 55 53</t>
  </si>
  <si>
    <t xml:space="preserve">QVYC(+57.02)GQR</t>
  </si>
  <si>
    <t xml:space="preserve">40 56 92 88 61 55 53</t>
  </si>
  <si>
    <t xml:space="preserve">LNYC(+57.02)GGAR</t>
  </si>
  <si>
    <t xml:space="preserve">54 50 91 89 60 32 63 29</t>
  </si>
  <si>
    <t xml:space="preserve">VQYC(+57.02)GQR</t>
  </si>
  <si>
    <t xml:space="preserve">35 37 89 85 58 52 50</t>
  </si>
  <si>
    <t xml:space="preserve">FC(+57.02)SEQAK</t>
  </si>
  <si>
    <t xml:space="preserve">88 89 84 87 59 61 76</t>
  </si>
  <si>
    <t xml:space="preserve">FC(+57.02)SEGAAK</t>
  </si>
  <si>
    <t xml:space="preserve">87 89 84 87 35 75 69 55</t>
  </si>
  <si>
    <t xml:space="preserve">FC(+57.02)SEAGAK</t>
  </si>
  <si>
    <t xml:space="preserve">87 89 83 86 53 33 68 54</t>
  </si>
  <si>
    <t xml:space="preserve">FC(+57.02)SEAQK</t>
  </si>
  <si>
    <t xml:space="preserve">87 88 82 80 46 33 67</t>
  </si>
  <si>
    <t xml:space="preserve">FC(+57.02)SQAEK</t>
  </si>
  <si>
    <t xml:space="preserve">84 85 67 20 42 50 56</t>
  </si>
  <si>
    <t xml:space="preserve">KRRWNWRPYNSGSHDHR</t>
  </si>
  <si>
    <t xml:space="preserve">13 6 5 18 16 7 6 20 13 22 29 16 23 40 25 16 12</t>
  </si>
  <si>
    <t xml:space="preserve">RRKWNWRPYNSGSHDHR</t>
  </si>
  <si>
    <t xml:space="preserve">5 5 6 16 13 6 5 18 11 19 26 14 20 36 22 14 10</t>
  </si>
  <si>
    <t xml:space="preserve">RKRWNWRPYNSGSHDHR</t>
  </si>
  <si>
    <t xml:space="preserve">5 7 4 15 13 6 5 17 11 18 25 13 20 35 21 13 10</t>
  </si>
  <si>
    <t xml:space="preserve">RKRYHWRPYNSGSHDHR</t>
  </si>
  <si>
    <t xml:space="preserve">4 6 4 15 7 6 4 16 10 17 24 13 19 34 20 12 9</t>
  </si>
  <si>
    <t xml:space="preserve">RKRNWWRPYNSGSHDHR</t>
  </si>
  <si>
    <t xml:space="preserve">5 6 4 11 6 6 5 16 10 18 24 13 19 34 21 13 9</t>
  </si>
  <si>
    <t xml:space="preserve">GWC(+57.02)KSRPLDAQYAR</t>
  </si>
  <si>
    <t xml:space="preserve">11 30 16 16 16 13 11 55 48 31 33 63 58 54</t>
  </si>
  <si>
    <t xml:space="preserve">GC(+57.02)WKSPRLDAQYAR</t>
  </si>
  <si>
    <t xml:space="preserve">9 17 12 12 12 10 12 45 39 23 25 53 48 44</t>
  </si>
  <si>
    <t xml:space="preserve">GC(+57.02)WKSRPLDQAYAR</t>
  </si>
  <si>
    <t xml:space="preserve">8 16 11 12 11 9 7 43 35 34 19 51 48 50</t>
  </si>
  <si>
    <t xml:space="preserve">GC(+57.02)KWSRPLDAQYAR</t>
  </si>
  <si>
    <t xml:space="preserve">8 15 10 11 11 9 7 44 37 22 24 52 47 43</t>
  </si>
  <si>
    <t xml:space="preserve">GC(+57.02)WKSRPLDAQYAR</t>
  </si>
  <si>
    <t xml:space="preserve">8 16 11 11 11 9 7 43 37 22 24 51 46 42</t>
  </si>
  <si>
    <t xml:space="preserve">89 81 93 96 93 96</t>
  </si>
  <si>
    <t xml:space="preserve">89 78 84 53 45 93</t>
  </si>
  <si>
    <t xml:space="preserve">GLVHSK</t>
  </si>
  <si>
    <t xml:space="preserve">18 52 83 94 91 96</t>
  </si>
  <si>
    <t xml:space="preserve">86 54 58 51 74 90</t>
  </si>
  <si>
    <t xml:space="preserve">VAVHSK</t>
  </si>
  <si>
    <t xml:space="preserve">23 26 79 92 89 95</t>
  </si>
  <si>
    <t xml:space="preserve">C(+57.02)DM(+15.99)C(+57.02)C(+57.02)WMTLM(+15.99)PATR</t>
  </si>
  <si>
    <t xml:space="preserve">14 19 16 32 12 13 11 22 38 44 31 31 47 49</t>
  </si>
  <si>
    <t xml:space="preserve">C(+57.02)M(+15.99)DC(+57.02)WC(+57.02)MTLM(+15.99)PATR</t>
  </si>
  <si>
    <t xml:space="preserve">12 11 12 27 26 13 9 19 32 38 26 26 41 43</t>
  </si>
  <si>
    <t xml:space="preserve">C(+57.02)M(+15.99)DC(+57.02)C(+57.02)MWTLM(+15.99)PATR</t>
  </si>
  <si>
    <t xml:space="preserve">11 11 11 26 9 17 10 18 30 37 24 25 39 41</t>
  </si>
  <si>
    <t xml:space="preserve">C(+57.02)M(+15.99)DC(+57.02)MC(+57.02)WTLM(+15.99)PATR</t>
  </si>
  <si>
    <t xml:space="preserve">11 10 11 25 9 19 10 17 30 36 24 25 39 41</t>
  </si>
  <si>
    <t xml:space="preserve">C(+57.02)M(+15.99)DC(+57.02)C(+57.02)WMTLM(+15.99)PATR</t>
  </si>
  <si>
    <t xml:space="preserve">11 11 11 26 9 10 9 18 31 37 25 25 39 42</t>
  </si>
  <si>
    <t xml:space="preserve">89 93 91 86 66 47</t>
  </si>
  <si>
    <t xml:space="preserve">LVANEK</t>
  </si>
  <si>
    <t xml:space="preserve">89 92 88 58 80 46</t>
  </si>
  <si>
    <t xml:space="preserve">86 91 90 79 19 20 52</t>
  </si>
  <si>
    <t xml:space="preserve">86 91 91 45 17 35 49</t>
  </si>
  <si>
    <t xml:space="preserve">85 90 87 42 31 16 47</t>
  </si>
  <si>
    <t xml:space="preserve">WMWWLDYQPWSEEPEC(+57.02)WVK</t>
  </si>
  <si>
    <t xml:space="preserve">47 40 35 85 97 97 98 96 87 83 88 97 99 84 94 82 67 69 61</t>
  </si>
  <si>
    <t xml:space="preserve">WMWWLDYQPWSEEPEC(+57.02)VWK</t>
  </si>
  <si>
    <t xml:space="preserve">47 39 35 85 97 97 98 96 87 83 87 97 99 83 93 81 54 58 61</t>
  </si>
  <si>
    <t xml:space="preserve">WMWWLDYQPWSEEPEC(+57.02)ERK</t>
  </si>
  <si>
    <t xml:space="preserve">47 40 35 85 97 97 98 96 88 84 88 97 99 84 94 82 70 34 61</t>
  </si>
  <si>
    <t xml:space="preserve">WMWWLDYQPWSEEPEC(+57.02)REK</t>
  </si>
  <si>
    <t xml:space="preserve">47 40 35 85 97 97 98 96 88 84 88 97 99 84 93 82 34 70 61</t>
  </si>
  <si>
    <t xml:space="preserve">WMWWLDYQPWSEEPEC(+57.02)KER</t>
  </si>
  <si>
    <t xml:space="preserve">46 38 34 85 97 97 98 96 87 83 87 97 99 83 93 81 40 68 24</t>
  </si>
  <si>
    <t xml:space="preserve">RWEWWM(+15.99)C(+57.02)PDADTESFQAPVR</t>
  </si>
  <si>
    <t xml:space="preserve">3 4 22 7 11 11 4 4 25 12 14 38 60 13 8 10 25 17 14 10</t>
  </si>
  <si>
    <t xml:space="preserve">RWEWWM(+15.99)C(+57.02)PDADTESM(+15.99)KAPVR</t>
  </si>
  <si>
    <t xml:space="preserve">3 4 22 7 11 11 4 4 25 13 14 38 60 13 8 9 25 17 14 10</t>
  </si>
  <si>
    <t xml:space="preserve">RWEWWM(+15.99)C(+57.02)PDADTESM(+15.99)AKPVR</t>
  </si>
  <si>
    <t xml:space="preserve">3 4 22 7 11 11 4 4 25 12 14 38 61 17 9 10 14 17 13 10</t>
  </si>
  <si>
    <t xml:space="preserve">RWEWWM(+15.99)C(+57.02)PDADTESFAQPVR</t>
  </si>
  <si>
    <t xml:space="preserve">3 4 22 7 11 11 4 4 24 12 14 38 61 17 8 10 14 17 13 9</t>
  </si>
  <si>
    <t xml:space="preserve">RWEWWM(+15.99)C(+57.02)PDADTESRWTVR</t>
  </si>
  <si>
    <t xml:space="preserve">3 4 22 7 11 11 4 4 25 13 14 37 56 13 6 10 11 13 9</t>
  </si>
  <si>
    <t xml:space="preserve">44 57 70 91 59 58 88 91 75</t>
  </si>
  <si>
    <t xml:space="preserve">37 31 55 78 42 63 74 89 88</t>
  </si>
  <si>
    <t xml:space="preserve">39 32 58 85 46 45 81 86 65</t>
  </si>
  <si>
    <t xml:space="preserve">41 34 58 78 55 30 73 89 67</t>
  </si>
  <si>
    <t xml:space="preserve">41 34 58 78 39 33 74 89 67</t>
  </si>
  <si>
    <t xml:space="preserve">C(+57.02)YYC(+57.02)RDYKVRDEEKDADDVR</t>
  </si>
  <si>
    <t xml:space="preserve">7 7 6 14 12 46 51 52 24 7 46 87 89 82 81 57 54 53 11 10</t>
  </si>
  <si>
    <t xml:space="preserve">YYC(+57.02)C(+57.02)RDYKVRDEEKDADDVR</t>
  </si>
  <si>
    <t xml:space="preserve">7 7 6 14 12 45 50 51 23 7 45 86 88 82 80 56 53 52 11 10</t>
  </si>
  <si>
    <t xml:space="preserve">YC(+57.02)YC(+57.02)RDYKVRDEEKDADDVR</t>
  </si>
  <si>
    <t xml:space="preserve">7 6 6 14 11 45 50 51 23 7 45 86 88 82 80 56 53 52 11 10</t>
  </si>
  <si>
    <t xml:space="preserve">YYC(+57.02)WNMYKVRDEEKDADDVR</t>
  </si>
  <si>
    <t xml:space="preserve">6 6 5 16 5 5 43 44 22 6 43 85 87 80 79 54 51 50 10 9</t>
  </si>
  <si>
    <t xml:space="preserve">YYC(+57.02)WMNYKVRDEEKDADDVR</t>
  </si>
  <si>
    <t xml:space="preserve">6 6 5 16 6 5 43 44 21 6 43 85 87 80 78 54 51 50 10 9</t>
  </si>
  <si>
    <t xml:space="preserve">RM(+15.99)NHVTC(+57.02)LMLLR</t>
  </si>
  <si>
    <t xml:space="preserve">41 16 48 51 73 86 82 89 95 97 97 76</t>
  </si>
  <si>
    <t xml:space="preserve">C(+57.02)TRHVTC(+57.02)LMLLR</t>
  </si>
  <si>
    <t xml:space="preserve">27 27 24 50 74 86 82 89 95 97 97 78</t>
  </si>
  <si>
    <t xml:space="preserve">RTC(+57.02)HVTC(+57.02)LMLLR</t>
  </si>
  <si>
    <t xml:space="preserve">42 17 26 49 72 85 81 88 94 97 96 77</t>
  </si>
  <si>
    <t xml:space="preserve">M(+15.99)RNHVTC(+57.02)LMLLR</t>
  </si>
  <si>
    <t xml:space="preserve">22 11 47 50 71 85 81 88 94 97 96 75</t>
  </si>
  <si>
    <t xml:space="preserve">NM(+15.99)RHVTC(+57.02)LMLLR</t>
  </si>
  <si>
    <t xml:space="preserve">17 18 22 48 73 85 81 88 94 97 96 77</t>
  </si>
  <si>
    <t xml:space="preserve">DLFVVANVPSSMTR</t>
  </si>
  <si>
    <t xml:space="preserve">39 52 67 56 60 72 54 33 34 52 64 63 47 56</t>
  </si>
  <si>
    <t xml:space="preserve">EVFVVANVPSSMTR</t>
  </si>
  <si>
    <t xml:space="preserve">51 25 64 52 55 68 49 29 30 48 60 58 43 52</t>
  </si>
  <si>
    <t xml:space="preserve">VEFVVANVPSSMTR</t>
  </si>
  <si>
    <t xml:space="preserve">24 71 61 48 50 63 44 25 25 42 54 53 37 46</t>
  </si>
  <si>
    <t xml:space="preserve">LDFVVANVPSSMTR</t>
  </si>
  <si>
    <t xml:space="preserve">20 16 48 35 39 52 34 18 18 32 44 42 28 36</t>
  </si>
  <si>
    <t xml:space="preserve">LDVFVANVPSSMTR</t>
  </si>
  <si>
    <t xml:space="preserve">15 11 9 9 29 42 25 13 13 24 34 33 20 27</t>
  </si>
  <si>
    <t xml:space="preserve">M(+15.99)RPDTYNDEYWFYQK</t>
  </si>
  <si>
    <t xml:space="preserve">31 22 28 88 97 97 95 96 98 93 95 95 58 63 70</t>
  </si>
  <si>
    <t xml:space="preserve">M(+15.99)RPDTYNDEYWFQYK</t>
  </si>
  <si>
    <t xml:space="preserve">30 22 27 88 97 97 95 96 98 93 93 95 56 62 69</t>
  </si>
  <si>
    <t xml:space="preserve">RM(+15.99)PDTYNDEYWFYQK</t>
  </si>
  <si>
    <t xml:space="preserve">16 24 27 90 97 97 95 96 98 93 95 95 57 62 69</t>
  </si>
  <si>
    <t xml:space="preserve">M(+15.99)RPDTYNDEYWFAGYK</t>
  </si>
  <si>
    <t xml:space="preserve">28 20 26 87 97 97 95 96 98 93 95 95 43 15 57 44</t>
  </si>
  <si>
    <t xml:space="preserve">M(+15.99)RPDTYNDEYWFAYGK</t>
  </si>
  <si>
    <t xml:space="preserve">28 20 25 87 97 97 95 96 98 92 94 95 43 27 23 43</t>
  </si>
  <si>
    <t xml:space="preserve">WWHTYNGLKGYAHK</t>
  </si>
  <si>
    <t xml:space="preserve">46 35 20 26 25 20 40 73 40 16 60 62 33 27</t>
  </si>
  <si>
    <t xml:space="preserve">WWTHYNGLGKYAHK</t>
  </si>
  <si>
    <t xml:space="preserve">44 33 24 22 26 20 38 72 22 30 59 61 32 26</t>
  </si>
  <si>
    <t xml:space="preserve">WWHTYNGLGKYAHK</t>
  </si>
  <si>
    <t xml:space="preserve">44 34 19 25 25 19 38 72 22 30 59 61 32 26</t>
  </si>
  <si>
    <t xml:space="preserve">WTHWYNGLGKYAHK</t>
  </si>
  <si>
    <t xml:space="preserve">32 12 24 31 20 15 31 65 17 24 51 53 25 21</t>
  </si>
  <si>
    <t xml:space="preserve">WTWHYNGLGKYAHK</t>
  </si>
  <si>
    <t xml:space="preserve">35 12 11 16 20 15 31 65 17 23 50 53 25 20</t>
  </si>
  <si>
    <t xml:space="preserve">WHRRRKLLWKC(+57.02)NEPLEEC(+57.02)YK</t>
  </si>
  <si>
    <t xml:space="preserve">10 12 4 5 13 18 20 21 11 7 17 34 88 62 41 66 46 14 21 15</t>
  </si>
  <si>
    <t xml:space="preserve">HWRRRKLLWKC(+57.02)NEPLEEC(+57.02)YK</t>
  </si>
  <si>
    <t xml:space="preserve">9 5 4 4 10 15 16 17 9 5 14 29 86 57 35 60 41 12 17 13</t>
  </si>
  <si>
    <t xml:space="preserve">HWRRRKWLLKC(+57.02)NEPLEEC(+57.02)YK</t>
  </si>
  <si>
    <t xml:space="preserve">9 6 4 4 11 15 9 8 11 6 15 30 86 57 36 61 41 12 18 13</t>
  </si>
  <si>
    <t xml:space="preserve">HWRRRKLLWC(+57.02)KNEPLEEC(+57.02)YK</t>
  </si>
  <si>
    <t xml:space="preserve">9 5 3 4 10 15 16 17 8 5 5 28 84 56 35 60 40 11 17 12</t>
  </si>
  <si>
    <t xml:space="preserve">RHWRRKLLWKC(+57.02)NEPLEEC(+57.02)YK</t>
  </si>
  <si>
    <t xml:space="preserve">2 3 4 2 5 8 9 10 4 3 8 17 75 40 22 44 26 6 9 7</t>
  </si>
  <si>
    <t xml:space="preserve">AELPSNPASFTVYPC(+57.02)K</t>
  </si>
  <si>
    <t xml:space="preserve">20 46 36 26 72 90 91 89 86 31 50 52 53 38 34 26</t>
  </si>
  <si>
    <t xml:space="preserve">LEAPSNPASFTVYPC(+57.02)K</t>
  </si>
  <si>
    <t xml:space="preserve">39 44 19 27 71 90 91 89 85 31 50 52 53 38 34 26</t>
  </si>
  <si>
    <t xml:space="preserve">GQKPSNPASFTVYPC(+57.02)K</t>
  </si>
  <si>
    <t xml:space="preserve">9 18 17 23 65 88 90 87 84 28 47 49 49 34 31 23</t>
  </si>
  <si>
    <t xml:space="preserve">GKQPSNPASFTVYPC(+57.02)K</t>
  </si>
  <si>
    <t xml:space="preserve">9 18 17 23 65 88 90 87 84 28 46 48 49 34 31 23</t>
  </si>
  <si>
    <t xml:space="preserve">KNAPSNPASFTVYPC(+57.02)K</t>
  </si>
  <si>
    <t xml:space="preserve">17 18 16 22 66 87 89 86 82 26 44 46 47 32 29 22</t>
  </si>
  <si>
    <t xml:space="preserve">RQSWVEC(+57.02)ESGEC(+57.02)C(+57.02)GHC(+57.02)R</t>
  </si>
  <si>
    <t xml:space="preserve">31 74 80 89 97 100 98 98 92 56 90 95 77 51 69 60 26</t>
  </si>
  <si>
    <t xml:space="preserve">GVQSWVEC(+57.02)ESGEC(+57.02)C(+57.02)GHC(+57.02)R</t>
  </si>
  <si>
    <t xml:space="preserve">23 43 69 80 91 98 100 99 98 93 60 95 96 80 55 73 64 29</t>
  </si>
  <si>
    <t xml:space="preserve">VGQSWVEC(+57.02)ESGEC(+57.02)C(+57.02)GHC(+57.02)R</t>
  </si>
  <si>
    <t xml:space="preserve">24 13 64 80 89 97 100 98 98 92 56 94 95 77 51 69 59 25</t>
  </si>
  <si>
    <t xml:space="preserve">RQSWVEC(+57.02)ESGEC(+57.02)C(+57.02)HGC(+57.02)R</t>
  </si>
  <si>
    <t xml:space="preserve">27 70 77 87 97 99 98 97 90 52 88 95 69 40 43 48 23</t>
  </si>
  <si>
    <t xml:space="preserve">QRSWVEC(+57.02)ESGEC(+57.02)C(+57.02)GHC(+57.02)R</t>
  </si>
  <si>
    <t xml:space="preserve">26 21 74 84 96 99 98 97 89 50 87 94 72 45 63 53 21</t>
  </si>
  <si>
    <t xml:space="preserve">QLPM(+15.99)GPYDQR</t>
  </si>
  <si>
    <t xml:space="preserve">27 39 56 91 90 57 78 94 79 93</t>
  </si>
  <si>
    <t xml:space="preserve">LQPM(+15.99)GPYDQR</t>
  </si>
  <si>
    <t xml:space="preserve">35 29 54 91 90 56 77 93 78 92</t>
  </si>
  <si>
    <t xml:space="preserve">QPLM(+15.99)GPYDQR</t>
  </si>
  <si>
    <t xml:space="preserve">27 21 35 91 91 60 80 94 81 93</t>
  </si>
  <si>
    <t xml:space="preserve">QLPM(+15.99)GPYDAGR</t>
  </si>
  <si>
    <t xml:space="preserve">30 42 59 92 92 60 80 88 81 53 62</t>
  </si>
  <si>
    <t xml:space="preserve">LPQM(+15.99)GPYDQR</t>
  </si>
  <si>
    <t xml:space="preserve">32 18 25 89 90 56 78 94 78 92</t>
  </si>
  <si>
    <t xml:space="preserve">WWM(+15.99)C(+57.02)EYWYWNSSSQVVEK</t>
  </si>
  <si>
    <t xml:space="preserve">16 14 8 11 55 28 8 9 12 8 9 63 32 35 56 35 51 28</t>
  </si>
  <si>
    <t xml:space="preserve">WWM(+15.99)C(+57.02)EYWYWSNSSQVVEK</t>
  </si>
  <si>
    <t xml:space="preserve">15 14 8 10 54 28 8 8 12 7 15 63 31 34 55 35 51 27</t>
  </si>
  <si>
    <t xml:space="preserve">WWM(+15.99)EC(+57.02)YWYWNSSSQVVEK</t>
  </si>
  <si>
    <t xml:space="preserve">16 14 8 29 25 29 9 9 13 8 9 64 32 35 56 36 52 28</t>
  </si>
  <si>
    <t xml:space="preserve">WWM(+15.99)C(+57.02)YEWYWNSSSQVVEK</t>
  </si>
  <si>
    <t xml:space="preserve">14 12 7 9 15 34 7 6 11 7 8 60 29 32 53 33 48 25</t>
  </si>
  <si>
    <t xml:space="preserve">WWM(+15.99)YC(+57.02)EWYWNSSSQVVEK</t>
  </si>
  <si>
    <t xml:space="preserve">14 12 7 10 7 34 7 6 11 7 8 60 28 31 52 32 48 25</t>
  </si>
  <si>
    <t xml:space="preserve">WWELFWWWRWRRVESHVTR</t>
  </si>
  <si>
    <t xml:space="preserve">19 33 69 16 24 29 14 11 32 12 7 18 50 75 48 25 27 49 23</t>
  </si>
  <si>
    <t xml:space="preserve">WLEWFWWWRWRRVESHVTR</t>
  </si>
  <si>
    <t xml:space="preserve">16 27 49 18 22 29 14 11 32 12 7 18 50 75 48 25 27 49 23</t>
  </si>
  <si>
    <t xml:space="preserve">WNKWFWWWRWRRVESHVTR</t>
  </si>
  <si>
    <t xml:space="preserve">17 17 25 19 23 29 14 11 32 12 7 18 50 75 49 25 27 49 24</t>
  </si>
  <si>
    <t xml:space="preserve">WNWKFWWWRWRRVESHVTR</t>
  </si>
  <si>
    <t xml:space="preserve">17 17 9 26 24 29 14 11 32 12 7 18 50 75 48 25 27 49 23</t>
  </si>
  <si>
    <t xml:space="preserve">WNKWFWWWRWRVRESHVTR</t>
  </si>
  <si>
    <t xml:space="preserve">15 16 23 17 21 26 13 10 30 9 6 10 13 72 45 23 25 46 22</t>
  </si>
  <si>
    <t xml:space="preserve">SSLGVLDKDLMPER</t>
  </si>
  <si>
    <t xml:space="preserve">37 41 84 63 97 99 99 97 97 99 96 36 73 62</t>
  </si>
  <si>
    <t xml:space="preserve">SSLGVLDKDLMEPR</t>
  </si>
  <si>
    <t xml:space="preserve">36 40 83 62 97 99 98 97 97 99 96 70 36 61</t>
  </si>
  <si>
    <t xml:space="preserve">RMGVLDKDLMPER</t>
  </si>
  <si>
    <t xml:space="preserve">29 41 48 96 99 98 96 97 98 96 35 73 63</t>
  </si>
  <si>
    <t xml:space="preserve">MRGVLDKDLMPER</t>
  </si>
  <si>
    <t xml:space="preserve">29 47 43 95 99 98 96 96 97 95 31 68 58</t>
  </si>
  <si>
    <t xml:space="preserve">SSLGVLDKDLNGWR</t>
  </si>
  <si>
    <t xml:space="preserve">35 39 81 58 97 99 98 96 96 98 26 16 51 46</t>
  </si>
  <si>
    <t xml:space="preserve">M(+15.99)RRC(+57.02)PHC(+57.02)KPTLNEPLR</t>
  </si>
  <si>
    <t xml:space="preserve">18 9 7 28 8 32 46 38 13 64 96 89 95 54 63 33</t>
  </si>
  <si>
    <t xml:space="preserve">RRM(+15.99)C(+57.02)PHC(+57.02)KPTLNEPLR</t>
  </si>
  <si>
    <t xml:space="preserve">5 5 10 17 5 20 31 26 7 49 92 81 92 39 48 21</t>
  </si>
  <si>
    <t xml:space="preserve">RC(+57.02)M(+15.99)RPHC(+57.02)KPTLNEPLR</t>
  </si>
  <si>
    <t xml:space="preserve">4 6 8 4 4 19 31 24 7 48 92 81 92 38 47 20</t>
  </si>
  <si>
    <t xml:space="preserve">RM(+15.99)RC(+57.02)PHC(+57.02)KPTLNEPLR</t>
  </si>
  <si>
    <t xml:space="preserve">4 6 4 15 4 18 29 23 7 46 91 80 91 37 46 19</t>
  </si>
  <si>
    <t xml:space="preserve">RM(+15.99)C(+57.02)RPHC(+57.02)KPTLNEPLR</t>
  </si>
  <si>
    <t xml:space="preserve">4 6 5 4 4 17 28 22 6 45 91 79 91 36 44 18</t>
  </si>
  <si>
    <t xml:space="preserve">YYEFC(+57.02)LGM(+15.99)YWNEAGVM(+15.99)QYK</t>
  </si>
  <si>
    <t xml:space="preserve">10 10 15 14 7 8 2 6 5 8 16 41 22 12 25 43 30 9 20</t>
  </si>
  <si>
    <t xml:space="preserve">YYEFC(+57.02)LGYM(+15.99)WNEAGVM(+15.99)QYK</t>
  </si>
  <si>
    <t xml:space="preserve">9 10 15 13 7 8 2 6 5 8 17 41 22 12 25 43 30 9 20</t>
  </si>
  <si>
    <t xml:space="preserve">YYEFC(+57.02)LGYM(+15.99)WNEAGVM(+15.99)YQK</t>
  </si>
  <si>
    <t xml:space="preserve">9 9 14 13 6 8 2 6 5 8 16 39 21 12 25 41 8 22 19</t>
  </si>
  <si>
    <t xml:space="preserve">EYYFC(+57.02)LGYM(+15.99)WNEAGVM(+15.99)QYK</t>
  </si>
  <si>
    <t xml:space="preserve">18 4 4 11 5 6 2 4 4 6 12 32 16 9 19 34 23 7 15</t>
  </si>
  <si>
    <t xml:space="preserve">YEYFC(+57.02)LGYM(+15.99)WNEAGVM(+15.99)QYK</t>
  </si>
  <si>
    <t xml:space="preserve">7 12 4 10 5 6 2 4 4 6 13 33 16 9 19 35 24 7 15</t>
  </si>
  <si>
    <t xml:space="preserve">DFLTNHNPQLC(+57.02)LNEPLR</t>
  </si>
  <si>
    <t xml:space="preserve">46 53 65 84 87 97 96 90 85 82 77 96 95 98 78 89 81</t>
  </si>
  <si>
    <t xml:space="preserve">DLFTNHNPQLC(+57.02)LNEPLR</t>
  </si>
  <si>
    <t xml:space="preserve">41 42 34 81 85 96 95 88 82 79 73 95 93 98 74 87 77</t>
  </si>
  <si>
    <t xml:space="preserve">VFETNHNPQLC(+57.02)LNEPLR</t>
  </si>
  <si>
    <t xml:space="preserve">31 34 59 79 84 96 94 87 82 78 72 95 93 98 73 86 76</t>
  </si>
  <si>
    <t xml:space="preserve">LDFTNHNPQLC(+57.02)LNEPLR</t>
  </si>
  <si>
    <t xml:space="preserve">40 36 32 78 84 96 95 87 82 78 72 95 93 98 74 87 77</t>
  </si>
  <si>
    <t xml:space="preserve">FVETNHNPQLC(+57.02)LNEPLR</t>
  </si>
  <si>
    <t xml:space="preserve">29 31 56 77 83 95 94 86 80 76 70 95 93 98 72 85 75</t>
  </si>
  <si>
    <t xml:space="preserve">WC(+57.02)KRKYGRSGPNK</t>
  </si>
  <si>
    <t xml:space="preserve">9 6 9 8 15 25 12 16 24 10 14 20 13</t>
  </si>
  <si>
    <t xml:space="preserve">WC(+57.02)RKKYGRSGNPK</t>
  </si>
  <si>
    <t xml:space="preserve">9 6 4 11 13 24 11 14 19 9 32 6 11</t>
  </si>
  <si>
    <t xml:space="preserve">WRC(+57.02)KKYGRSGPNK</t>
  </si>
  <si>
    <t xml:space="preserve">8 4 8 10 9 24 11 15 21 9 13 18 11</t>
  </si>
  <si>
    <t xml:space="preserve">WC(+57.02)RKKYGRSGPNK</t>
  </si>
  <si>
    <t xml:space="preserve">8 6 4 11 12 23 10 14 21 9 12 17 11</t>
  </si>
  <si>
    <t xml:space="preserve">WC(+57.02)RKKYGRSPGNK</t>
  </si>
  <si>
    <t xml:space="preserve">7 5 4 9 11 20 9 12 18 10 7 14 9</t>
  </si>
  <si>
    <t xml:space="preserve">WFRRERC(+57.02)KLVMSEWDFHK</t>
  </si>
  <si>
    <t xml:space="preserve">15 15 10 7 29 17 47 50 48 16 37 54 78 41 62 49 16 11</t>
  </si>
  <si>
    <t xml:space="preserve">WRFRERC(+57.02)KLVMSEWDFHK</t>
  </si>
  <si>
    <t xml:space="preserve">14 10 13 7 28 17 46 49 48 15 37 54 77 41 62 48 16 11</t>
  </si>
  <si>
    <t xml:space="preserve">WFRRVWC(+57.02)KLVMSEWDFHK</t>
  </si>
  <si>
    <t xml:space="preserve">14 14 9 7 22 21 45 49 48 15 36 53 77 40 61 47 15 11</t>
  </si>
  <si>
    <t xml:space="preserve">FWRRERC(+57.02)KLVMSEWDFHK</t>
  </si>
  <si>
    <t xml:space="preserve">4 4 5 3 15 9 29 31 30 8 21 35 61 24 43 30 8 6</t>
  </si>
  <si>
    <t xml:space="preserve">FRWRERC(+57.02)KLVMSEWDFHK</t>
  </si>
  <si>
    <t xml:space="preserve">4 3 3 3 14 7 26 28 27 7 19 32 58 22 39 27 7 5</t>
  </si>
  <si>
    <t xml:space="preserve">M(+15.99)NKQWWWRRFRSPLEGR</t>
  </si>
  <si>
    <t xml:space="preserve">10 13 17 14 17 12 27 17 18 71 37 67 78 68 91 19 39</t>
  </si>
  <si>
    <t xml:space="preserve">FNQQWWWRRFRSPLEGR</t>
  </si>
  <si>
    <t xml:space="preserve">10 13 12 14 17 12 26 17 18 71 37 67 78 68 91 19 39</t>
  </si>
  <si>
    <t xml:space="preserve">NFQQWWWRRFRSPLEGR</t>
  </si>
  <si>
    <t xml:space="preserve">13 18 11 14 16 11 25 16 17 70 35 65 76 66 90 18 38</t>
  </si>
  <si>
    <t xml:space="preserve">C(+57.02)TKQWWWRRFRSPLEGR</t>
  </si>
  <si>
    <t xml:space="preserve">9 16 15 13 15 11 24 15 16 68 34 64 75 65 90 17 36</t>
  </si>
  <si>
    <t xml:space="preserve">C(+57.02)TQKWWWRRFRSPLEGR</t>
  </si>
  <si>
    <t xml:space="preserve">9 15 10 10 15 11 24 15 16 68 33 63 75 64 90 17 36</t>
  </si>
  <si>
    <t xml:space="preserve">YESVLGHYTKLVWYK</t>
  </si>
  <si>
    <t xml:space="preserve">20 50 19 44 47 25 44 93 95 84 92 94 74 41 26</t>
  </si>
  <si>
    <t xml:space="preserve">YSEVLGHYTKLVWYK</t>
  </si>
  <si>
    <t xml:space="preserve">20 19 46 43 47 25 44 92 95 84 92 94 73 40 26</t>
  </si>
  <si>
    <t xml:space="preserve">YTDVLGHYTKLVWYK</t>
  </si>
  <si>
    <t xml:space="preserve">22 22 26 44 48 25 45 93 95 85 92 94 74 41 26</t>
  </si>
  <si>
    <t xml:space="preserve">TYDVLGHYTKLVWYK</t>
  </si>
  <si>
    <t xml:space="preserve">15 15 25 43 47 25 44 92 95 84 92 94 73 40 26</t>
  </si>
  <si>
    <t xml:space="preserve">SYEVLGHYTKLVWYK</t>
  </si>
  <si>
    <t xml:space="preserve">16 14 43 40 44 22 41 92 95 82 91 93 71 37 24</t>
  </si>
  <si>
    <t xml:space="preserve">NLPAAPQTMPSFWWR</t>
  </si>
  <si>
    <t xml:space="preserve">26 37 35 80 91 69 73 75 39 29 86 78 78 72 64</t>
  </si>
  <si>
    <t xml:space="preserve">QVPAAPQTMPSFWWR</t>
  </si>
  <si>
    <t xml:space="preserve">26 28 35 79 91 70 74 76 39 30 86 78 79 72 64</t>
  </si>
  <si>
    <t xml:space="preserve">LNPAAPQTMPSFWWR</t>
  </si>
  <si>
    <t xml:space="preserve">33 25 32 75 90 68 72 74 37 28 85 77 77 70 62</t>
  </si>
  <si>
    <t xml:space="preserve">RAPAAPQTMPSFWWR</t>
  </si>
  <si>
    <t xml:space="preserve">14 20 27 79 87 60 65 67 30 22 80 71 71 63 54</t>
  </si>
  <si>
    <t xml:space="preserve">ARPAAPQTMPSFWWR</t>
  </si>
  <si>
    <t xml:space="preserve">26 15 26 68 88 60 65 68 30 22 80 71 71 63 54</t>
  </si>
  <si>
    <t xml:space="preserve">FRWWPWKGMLFNEPLWR</t>
  </si>
  <si>
    <t xml:space="preserve">16 12 11 19 18 21 64 27 33 87 88 83 94 25 41 22 22</t>
  </si>
  <si>
    <t xml:space="preserve">WRFWPWKGMLFNEPLWR</t>
  </si>
  <si>
    <t xml:space="preserve">12 13 12 16 17 21 63 27 32 87 88 83 94 25 40 22 21</t>
  </si>
  <si>
    <t xml:space="preserve">WFRWPWKGMLFNEPLWR</t>
  </si>
  <si>
    <t xml:space="preserve">11 11 12 17 17 21 64 27 33 87 87 83 94 25 40 22 21</t>
  </si>
  <si>
    <t xml:space="preserve">RWFWPWKGMLFNEPLWR</t>
  </si>
  <si>
    <t xml:space="preserve">5 8 9 12 12 15 54 20 24 82 82 77 91 18 31 16 15</t>
  </si>
  <si>
    <t xml:space="preserve">RFWWPWKGMLFNEPLWR</t>
  </si>
  <si>
    <t xml:space="preserve">5 7 8 13 12 15 53 20 24 82 82 77 91 18 31 15 15</t>
  </si>
  <si>
    <t xml:space="preserve">MAANTVGAAPAGK</t>
  </si>
  <si>
    <t xml:space="preserve">51 70 48 18 68 27 28 30 18 40 71 25 15</t>
  </si>
  <si>
    <t xml:space="preserve">MAANTVGAPAAGK</t>
  </si>
  <si>
    <t xml:space="preserve">51 70 48 18 68 27 28 28 13 44 71 25 15</t>
  </si>
  <si>
    <t xml:space="preserve">MAAGGTVGAAPAGK</t>
  </si>
  <si>
    <t xml:space="preserve">48 67 40 7 20 69 32 28 27 27 36 68 22 13</t>
  </si>
  <si>
    <t xml:space="preserve">MAALNSGAAPAGK</t>
  </si>
  <si>
    <t xml:space="preserve">43 66 50 20 11 11 21 25 14 32 64 19 11</t>
  </si>
  <si>
    <t xml:space="preserve">MAALSNGAAPAGK</t>
  </si>
  <si>
    <t xml:space="preserve">43 66 51 19 11 10 20 24 14 32 64 19 11</t>
  </si>
  <si>
    <t xml:space="preserve">WYC(+57.02)QQLAMLEFGHKTLHYK</t>
  </si>
  <si>
    <t xml:space="preserve">12 16 25 28 30 66 26 21 56 88 63 36 78 72 61 67 45 18 13</t>
  </si>
  <si>
    <t xml:space="preserve">YWC(+57.02)QQLAMLEFGHKTLHYK</t>
  </si>
  <si>
    <t xml:space="preserve">6 6 18 20 22 56 18 15 46 83 52 26 69 63 50 57 35 12 9</t>
  </si>
  <si>
    <t xml:space="preserve">C(+57.02)WYQQLAMLEFGHKTLHYK</t>
  </si>
  <si>
    <t xml:space="preserve">6 7 6 20 23 57 19 15 46 83 53 27 70 63 51 58 35 12 9</t>
  </si>
  <si>
    <t xml:space="preserve">C(+57.02)YWQQLAMLEFGHKTLHYK</t>
  </si>
  <si>
    <t xml:space="preserve">6 6 11 18 20 52 16 13 41 80 48 23 66 59 46 53 31 10 7</t>
  </si>
  <si>
    <t xml:space="preserve">YC(+57.02)WQQLAMLEFGHKTLHYK</t>
  </si>
  <si>
    <t xml:space="preserve">5 6 11 17 19 50 15 12 40 79 47 22 64 57 44 51 30 10 7</t>
  </si>
  <si>
    <t xml:space="preserve">WPWKERKGWYMKR</t>
  </si>
  <si>
    <t xml:space="preserve">16 8 9 19 38 15 16 9 32 46 34 21 12</t>
  </si>
  <si>
    <t xml:space="preserve">WPWKERKGWYMRK</t>
  </si>
  <si>
    <t xml:space="preserve">17 8 9 19 38 15 16 9 32 47 33 9 10</t>
  </si>
  <si>
    <t xml:space="preserve">WPWKVWKGWYMKR</t>
  </si>
  <si>
    <t xml:space="preserve">17 9 9 20 19 15 16 8 32 48 35 21 12</t>
  </si>
  <si>
    <t xml:space="preserve">WPWKREKGWYMKR</t>
  </si>
  <si>
    <t xml:space="preserve">16 8 9 19 8 22 15 8 31 46 33 20 11</t>
  </si>
  <si>
    <t xml:space="preserve">WPWKWVKGWYMKR</t>
  </si>
  <si>
    <t xml:space="preserve">15 7 8 18 7 7 14 7 29 44 31 19 10</t>
  </si>
  <si>
    <t xml:space="preserve">YHQWSNAALLK</t>
  </si>
  <si>
    <t xml:space="preserve">76 90 98 99 97 95 91 98 99 98 68</t>
  </si>
  <si>
    <t xml:space="preserve">NWQWSNAALLK</t>
  </si>
  <si>
    <t xml:space="preserve">38 68 95 97 97 94 91 97 99 97 66</t>
  </si>
  <si>
    <t xml:space="preserve">HYQWSNAALLK</t>
  </si>
  <si>
    <t xml:space="preserve">44 48 95 99 97 94 90 97 99 97 67</t>
  </si>
  <si>
    <t xml:space="preserve">WNQWSNAALLK</t>
  </si>
  <si>
    <t xml:space="preserve">25 27 93 98 96 92 86 96 99 96 59</t>
  </si>
  <si>
    <t xml:space="preserve">YHQWSGGAALLK</t>
  </si>
  <si>
    <t xml:space="preserve">71 82 96 97 92 18 17 75 97 99 97 62</t>
  </si>
  <si>
    <t xml:space="preserve">RKKRMMRWWTSLPSPSPWGWC(+57.02)R</t>
  </si>
  <si>
    <t xml:space="preserve">2 4 4 4 8 4 4 12 4 4 21 17 55 49 20 25 29 45 8 20 17 9</t>
  </si>
  <si>
    <t xml:space="preserve">KRKRMMRWWTSLPSPSPWGWC(+57.02)R</t>
  </si>
  <si>
    <t xml:space="preserve">4 2 4 4 8 4 4 11 3 4 20 16 54 48 19 24 28 43 8 19 16 9</t>
  </si>
  <si>
    <t xml:space="preserve">KRKRMRMWWTSLPSPSPWGWC(+57.02)R</t>
  </si>
  <si>
    <t xml:space="preserve">3 2 4 4 7 2 4 11 3 4 20 16 53 47 18 23 27 42 7 19 15 8</t>
  </si>
  <si>
    <t xml:space="preserve">KKRRMMRWWTSLPSPSPWGWC(+57.02)R</t>
  </si>
  <si>
    <t xml:space="preserve">3 3 2 4 8 3 4 11 3 4 20 16 53 47 18 23 27 42 7 18 15 8</t>
  </si>
  <si>
    <t xml:space="preserve">KRRKMMRWWTSLPSPSPWGWC(+57.02)R</t>
  </si>
  <si>
    <t xml:space="preserve">3 2 2 5 7 3 4 11 3 3 19 15 52 46 18 23 26 41 7 18 15 8</t>
  </si>
  <si>
    <t xml:space="preserve">NPRPLR</t>
  </si>
  <si>
    <t xml:space="preserve">53 73 33 34 68 66</t>
  </si>
  <si>
    <t xml:space="preserve">NPPRLR</t>
  </si>
  <si>
    <t xml:space="preserve">55 77 30 27 72 63</t>
  </si>
  <si>
    <t xml:space="preserve">NPPLRR</t>
  </si>
  <si>
    <t xml:space="preserve">55 76 26 57 38 62</t>
  </si>
  <si>
    <t xml:space="preserve">GGPPRLR</t>
  </si>
  <si>
    <t xml:space="preserve">19 29 71 27 24 70 61</t>
  </si>
  <si>
    <t xml:space="preserve">NPLPRR</t>
  </si>
  <si>
    <t xml:space="preserve">45 65 30 12 29 59</t>
  </si>
  <si>
    <t xml:space="preserve">50 55 42 53 88 94 96 94 95 98 44 58</t>
  </si>
  <si>
    <t xml:space="preserve">36 31 38 51 87 94 96 93 95 98 43 56</t>
  </si>
  <si>
    <t xml:space="preserve">NM(+15.99)SPDWSSM(+15.99)EGR</t>
  </si>
  <si>
    <t xml:space="preserve">45 49 40 33 85 94 96 92 94 98 39 52</t>
  </si>
  <si>
    <t xml:space="preserve">GGM(+15.99)PSDWSSM(+15.99)EGR</t>
  </si>
  <si>
    <t xml:space="preserve">10 11 41 35 46 85 93 95 92 94 97 38 52</t>
  </si>
  <si>
    <t xml:space="preserve">NSM(+15.99)PDWSSM(+15.99)EGR</t>
  </si>
  <si>
    <t xml:space="preserve">27 22 13 20 82 92 94 90 92 97 31 44</t>
  </si>
  <si>
    <t xml:space="preserve">KRRKRHFC(+57.02)KWYLPWHGTPDGWHDK</t>
  </si>
  <si>
    <t xml:space="preserve">7 5 4 5 5 4 4 8 3 3 4 5 4 5 24 41 73 45 44 21 8 11 8 4</t>
  </si>
  <si>
    <t xml:space="preserve">KKRRRHFC(+57.02)WKYLPWHGTPDGWHDK</t>
  </si>
  <si>
    <t xml:space="preserve">7 7 3 3 5 4 4 7 8 3 4 5 4 4 24 40 72 45 44 20 8 11 7 4</t>
  </si>
  <si>
    <t xml:space="preserve">KKRRRHFC(+57.02)KWYLPWHGTPDGWHDK</t>
  </si>
  <si>
    <t xml:space="preserve">7 7 3 3 5 4 4 7 3 3 4 5 4 4 24 40 72 45 44 20 8 11 7 4</t>
  </si>
  <si>
    <t xml:space="preserve">KKRRRHFC(+57.02)KWYLPWHGTPDGWDHK</t>
  </si>
  <si>
    <t xml:space="preserve">7 7 3 3 5 4 4 7 3 3 4 5 4 4 24 40 72 44 43 19 8 7 6 4</t>
  </si>
  <si>
    <t xml:space="preserve">KRKRRHFC(+57.02)KWYLPWHGTPDGWHDK</t>
  </si>
  <si>
    <t xml:space="preserve">7 5 4 2 5 4 3 7 3 3 4 5 4 4 23 39 71 44 42 19 8 10 7 4</t>
  </si>
  <si>
    <t xml:space="preserve">WRLWWKMRALPSLPSNPPSWR</t>
  </si>
  <si>
    <t xml:space="preserve">12 5 10 14 13 9 7 13 43 33 25 35 60 28 35 62 50 23 38 10 6</t>
  </si>
  <si>
    <t xml:space="preserve">RWLWWKRMALPSLPSNPPSWR</t>
  </si>
  <si>
    <t xml:space="preserve">3 4 7 10 9 6 4 9 31 23 17 24 48 19 25 50 38 15 27 7 4</t>
  </si>
  <si>
    <t xml:space="preserve">RWLWWKTWALPSLPSNPPSWR</t>
  </si>
  <si>
    <t xml:space="preserve">3 4 6 10 8 5 4 4 30 23 16 24 47 18 24 49 37 15 27 6 3</t>
  </si>
  <si>
    <t xml:space="preserve">RWLWWKMRALPSLPSNPPSWR</t>
  </si>
  <si>
    <t xml:space="preserve">3 4 6 9 8 5 4 8 30 22 16 23 46 18 24 48 36 14 26 6 3</t>
  </si>
  <si>
    <t xml:space="preserve">RWLWKWMRALPSLPSNPPSWR</t>
  </si>
  <si>
    <t xml:space="preserve">3 4 5 8 3 3 4 7 29 21 15 22 44 17 22 46 34 13 24 6 3</t>
  </si>
  <si>
    <t xml:space="preserve">WWWWWELLAPLSLNLAPPPSVNAAFR</t>
  </si>
  <si>
    <t xml:space="preserve">16 16 9 15 19 38 29 40 69 19 51 62 80 47 23 29 43 66 21 24 46 24 37 37 30 14</t>
  </si>
  <si>
    <t xml:space="preserve">WWWWWELLAPLSLNLAPPPSVGQAFR</t>
  </si>
  <si>
    <t xml:space="preserve">16 16 9 16 19 39 30 41 69 19 51 63 80 48 24 30 44 66 21 25 46 22 26 37 30 15</t>
  </si>
  <si>
    <t xml:space="preserve">WWWWWELLAPLSLNLAPPPSVQQFR</t>
  </si>
  <si>
    <t xml:space="preserve">16 16 9 16 19 39 29 41 69 19 51 63 80 47 23 29 44 67 21 23 43 19 17 26 13</t>
  </si>
  <si>
    <t xml:space="preserve">WWWWEWLLAPLSLNLAPPPSVFQQR</t>
  </si>
  <si>
    <t xml:space="preserve">16 15 9 15 30 9 28 39 68 18 50 61 79 46 22 28 42 65 20 22 44 29 10 11 12</t>
  </si>
  <si>
    <t xml:space="preserve">WWWWWELLAPLSLNLAPPPSVFQQR</t>
  </si>
  <si>
    <t xml:space="preserve">14 14 8 14 17 35 26 37 66 17 47 59 77 43 21 26 40 63 18 21 42 27 9 10 11</t>
  </si>
  <si>
    <t xml:space="preserve">VGSNAWLGLR</t>
  </si>
  <si>
    <t xml:space="preserve">26 48 64 84 88 95 93 85 91 38</t>
  </si>
  <si>
    <t xml:space="preserve">KDNAWLGLR</t>
  </si>
  <si>
    <t xml:space="preserve">28 31 68 84 93 90 65 87 32</t>
  </si>
  <si>
    <t xml:space="preserve">DKNAWLGLR</t>
  </si>
  <si>
    <t xml:space="preserve">28 26 66 82 92 89 63 86 30</t>
  </si>
  <si>
    <t xml:space="preserve">VSGNAWLGLR</t>
  </si>
  <si>
    <t xml:space="preserve">22 34 13 76 82 92 89 77 87 31</t>
  </si>
  <si>
    <t xml:space="preserve">SVGNAWLGLR</t>
  </si>
  <si>
    <t xml:space="preserve">29 20 9 60 78 90 87 73 84 27</t>
  </si>
  <si>
    <t xml:space="preserve">WGTNWVASEVMLLR</t>
  </si>
  <si>
    <t xml:space="preserve">22 29 39 55 57 59 59 75 83 81 95 98 90 68</t>
  </si>
  <si>
    <t xml:space="preserve">WTGNWVASEVMLLR</t>
  </si>
  <si>
    <t xml:space="preserve">18 14 42 54 56 59 58 75 82 80 95 97 89 66</t>
  </si>
  <si>
    <t xml:space="preserve">WASNWVASEVMLLR</t>
  </si>
  <si>
    <t xml:space="preserve">20 22 36 52 55 58 57 74 82 80 95 97 89 67</t>
  </si>
  <si>
    <t xml:space="preserve">WGTNWLGSEVMLLR</t>
  </si>
  <si>
    <t xml:space="preserve">25 32 43 40 42 33 13 70 77 76 94 97 91 72</t>
  </si>
  <si>
    <t xml:space="preserve">WSANWVASEVMLLR</t>
  </si>
  <si>
    <t xml:space="preserve">17 11 10 48 50 53 52 70 79 76 94 97 87 62</t>
  </si>
  <si>
    <t xml:space="preserve">RRRRFRRWC(+57.02)WKFQMPTAPHHWR</t>
  </si>
  <si>
    <t xml:space="preserve">2 2 2 4 6 7 5 4 4 8 3 11 4 44 22 27 11 10 13 5 4 2</t>
  </si>
  <si>
    <t xml:space="preserve">RRRRFRWRC(+57.02)WKM(+15.99)KMPTAPHHWR</t>
  </si>
  <si>
    <t xml:space="preserve">2 2 2 4 6 7 5 3 4 8 3 11 4 44 22 27 11 10 13 5 4 2</t>
  </si>
  <si>
    <t xml:space="preserve">RRRRFRWRC(+57.02)WQFKMPTAPHHWR</t>
  </si>
  <si>
    <t xml:space="preserve">2 2 2 4 6 7 5 3 4 8 3 11 4 43 21 27 11 10 13 5 4 2</t>
  </si>
  <si>
    <t xml:space="preserve">RRRRFRWRC(+57.02)WKFQMPTAPHHWR</t>
  </si>
  <si>
    <t xml:space="preserve">RRRRFRWRWC(+57.02)KFQMPTAPHHWR</t>
  </si>
  <si>
    <t xml:space="preserve">2 2 2 4 6 6 5 3 2 5 3 10 3 42 20 25 10 9 12 5 4 2</t>
  </si>
  <si>
    <t xml:space="preserve">TLC(+57.02)AGLLAGNK</t>
  </si>
  <si>
    <t xml:space="preserve">48 66 78 74 59 70 80 68 64 53 59</t>
  </si>
  <si>
    <t xml:space="preserve">TLC(+57.02)AAVLAGNK</t>
  </si>
  <si>
    <t xml:space="preserve">47 65 77 73 71 55 79 66 63 52 58</t>
  </si>
  <si>
    <t xml:space="preserve">LTC(+57.02)AGLLAGNK</t>
  </si>
  <si>
    <t xml:space="preserve">41 33 71 70 54 65 77 64 59 49 55</t>
  </si>
  <si>
    <t xml:space="preserve">TLC(+57.02)AGLLAGGGK</t>
  </si>
  <si>
    <t xml:space="preserve">45 63 75 71 55 66 77 65 62 60 18 26</t>
  </si>
  <si>
    <t xml:space="preserve">TLC(+57.02)AVALAGNK</t>
  </si>
  <si>
    <t xml:space="preserve">43 62 74 67 39 23 75 63 59 48 54</t>
  </si>
  <si>
    <t xml:space="preserve">KYDWAESEYAMYFK</t>
  </si>
  <si>
    <t xml:space="preserve">64 66 97 98 98 99 75 92 91 81 81 92 88 83</t>
  </si>
  <si>
    <t xml:space="preserve">KYDWAEESYAMYFK</t>
  </si>
  <si>
    <t xml:space="preserve">64 66 96 98 98 98 88 71 87 81 81 92 88 83</t>
  </si>
  <si>
    <t xml:space="preserve">KYDWAESEYMAYFK</t>
  </si>
  <si>
    <t xml:space="preserve">62 64 96 98 98 99 73 92 89 68 70 91 87 82</t>
  </si>
  <si>
    <t xml:space="preserve">KYDWAETDYAMYFK</t>
  </si>
  <si>
    <t xml:space="preserve">63 65 96 98 98 98 67 72 87 81 81 92 87 82</t>
  </si>
  <si>
    <t xml:space="preserve">KYDWAEDTYAMYFK</t>
  </si>
  <si>
    <t xml:space="preserve">56 58 95 97 97 98 24 24 83 76 76 89 84 78</t>
  </si>
  <si>
    <t xml:space="preserve">RWWWWWFWWWWWWWFPWKEHGWTLRGSPANC(+57.02)R</t>
  </si>
  <si>
    <t xml:space="preserve">3 4 3 6 3 7 5 4 13 6 7 6 3 8 4 3 9 4 13 13 9 16 13 20 23 6 16 8 9 21 14 4</t>
  </si>
  <si>
    <t xml:space="preserve">WRWWWWFWWWWWWWFPWKEHGWTLRGSPANC(+57.02)R</t>
  </si>
  <si>
    <t xml:space="preserve">0 0 3 6 3 7 5 4 13 6 7 6 3 8 4 3 9 4 13 13 9 16 13 20 23 6 16 8 9 21 14 4</t>
  </si>
  <si>
    <t xml:space="preserve">WWRWWWFWWWWWWWFPWKEHGWTLRGSPANC(+57.02)R</t>
  </si>
  <si>
    <t xml:space="preserve">0 0 0 6 3 7 5 4 13 6 7 6 3 8 4 3 9 4 13 13 9 16 13 20 23 6 16 8 9 21 14 4</t>
  </si>
  <si>
    <t xml:space="preserve">RWWWWWFWWWWWWWFWPKEHGWTLRGSPANC(+57.02)R</t>
  </si>
  <si>
    <t xml:space="preserve">3 4 3 6 3 7 5 4 13 6 7 6 3 8 4 0 0 4 13 13 9 16 13 20 23 6 16 8 9 21 14 4</t>
  </si>
  <si>
    <t xml:space="preserve">WRWWWWFWWWWWWWFWPKEHGWTLRGSPANC(+57.02)R</t>
  </si>
  <si>
    <t xml:space="preserve">0 0 3 6 3 7 5 4 13 6 7 6 3 8 4 0 0 4 13 13 9 16 13 20 23 6 16 8 9 21 14 4</t>
  </si>
  <si>
    <t xml:space="preserve">WFKRLWRRC(+57.02)RFFRRKESAC(+57.02)MFK</t>
  </si>
  <si>
    <t xml:space="preserve">7 7 12 5 10 19 5 11 5 3 13 14 4 11 22 64 36 28 17 24 10 9</t>
  </si>
  <si>
    <t xml:space="preserve">KFWRLWRRRC(+57.02)FFRRKESAC(+57.02)MFK</t>
  </si>
  <si>
    <t xml:space="preserve">5 6 6 5 10 19 5 11 7 8 13 13 4 11 22 64 36 28 17 24 10 9</t>
  </si>
  <si>
    <t xml:space="preserve">KFWRLWRRC(+57.02)RFFRRKESAC(+57.02)MFK</t>
  </si>
  <si>
    <t xml:space="preserve">4 5 5 4 9 18 4 10 5 3 12 12 3 10 21 61 34 26 16 22 9 8</t>
  </si>
  <si>
    <t xml:space="preserve">FKWRLWRRC(+57.02)RFFRRKESAC(+57.02)MFK</t>
  </si>
  <si>
    <t xml:space="preserve">4 4 5 4 9 17 4 10 4 3 11 12 3 9 20 60 32 25 15 21 9 8</t>
  </si>
  <si>
    <t xml:space="preserve">KFWRLWRRC(+57.02)RFRFRKESAC(+57.02)MFK</t>
  </si>
  <si>
    <t xml:space="preserve">4 5 5 4 9 17 4 10 4 3 11 3 4 9 20 60 33 25 15 21 9 8</t>
  </si>
  <si>
    <t xml:space="preserve">GHEQDWWSQPTGHGMLKM(+15.99)SNK</t>
  </si>
  <si>
    <t xml:space="preserve">5 10 23 7 11 10 5 10 14 4 11 3 13 6 22 18 53 58 22 11 12</t>
  </si>
  <si>
    <t xml:space="preserve">GHEQDWWSQPTGHGMLQFSNK</t>
  </si>
  <si>
    <t xml:space="preserve">5 10 23 7 11 10 5 10 14 4 11 3 13 6 22 18 53 57 22 11 12</t>
  </si>
  <si>
    <t xml:space="preserve">GHEQDWWSQPTHGGMLKM(+15.99)SNK</t>
  </si>
  <si>
    <t xml:space="preserve">5 10 23 7 11 10 5 10 14 4 11 5 2 6 21 17 52 57 21 11 12</t>
  </si>
  <si>
    <t xml:space="preserve">GHEQDC(+57.02)WLQPTGHGMLKM(+15.99)SNK</t>
  </si>
  <si>
    <t xml:space="preserve">5 10 22 7 10 6 5 9 14 4 11 2 13 6 21 17 52 57 21 11 12</t>
  </si>
  <si>
    <t xml:space="preserve">GHEQDC(+57.02)LWQPTGHGMLKM(+15.99)SNK</t>
  </si>
  <si>
    <t xml:space="preserve">5 10 22 6 10 6 7 4 13 4 11 2 12 6 21 17 51 56 21 10 12</t>
  </si>
  <si>
    <t xml:space="preserve">DWRWRFHRWC(+57.02)RC(+57.02)VLVPMHKWR</t>
  </si>
  <si>
    <t xml:space="preserve">3 3 7 5 2 10 3 2 6 3 2 2 4 39 36 13 28 26 5 8 4</t>
  </si>
  <si>
    <t xml:space="preserve">WDRWRFHWRC(+57.02)RC(+57.02)VLVPMHKWR</t>
  </si>
  <si>
    <t xml:space="preserve">2 3 6 5 2 9 3 2 6 2 1 2 4 36 33 12 26 24 5 7 4</t>
  </si>
  <si>
    <t xml:space="preserve">WDRWRFRHWC(+57.02)RC(+57.02)VLVPMHKWR</t>
  </si>
  <si>
    <t xml:space="preserve">2 3 6 4 2 9 3 2 5 2 1 2 4 35 32 11 25 23 5 7 4</t>
  </si>
  <si>
    <t xml:space="preserve">WDRWRFHRWC(+57.02)RC(+57.02)VLVPMHKWR</t>
  </si>
  <si>
    <t xml:space="preserve">2 2 5 4 2 9 3 2 5 2 1 2 3 34 31 11 24 22 5 7 4</t>
  </si>
  <si>
    <t xml:space="preserve">WDRWRFHRWC(+57.02)C(+57.02)RVLVPMHKWR</t>
  </si>
  <si>
    <t xml:space="preserve">2 2 5 4 2 9 3 2 5 2 2 1 3 34 31 11 24 22 4 7 4</t>
  </si>
  <si>
    <t xml:space="preserve">WWFWRC(+57.02)YKRYPAAPFNPK</t>
  </si>
  <si>
    <t xml:space="preserve">3 4 3 4 5 3 6 7 3 4 5 8 25 9 28 11 9 14</t>
  </si>
  <si>
    <t xml:space="preserve">WWFWRC(+57.02)YRKYPAAPFNPK</t>
  </si>
  <si>
    <t xml:space="preserve">3 3 3 4 5 3 5 7 3 4 5 8 24 9 27 11 9 14</t>
  </si>
  <si>
    <t xml:space="preserve">WWFWRC(+57.02)RYKYPAAPFNPK</t>
  </si>
  <si>
    <t xml:space="preserve">3 3 3 4 5 3 4 5 3 4 5 8 24 9 27 11 9 14</t>
  </si>
  <si>
    <t xml:space="preserve">WWFWRC(+57.02)RKYYPAAPFNPK</t>
  </si>
  <si>
    <t xml:space="preserve">3 3 3 4 5 3 4 4 3 4 5 7 24 8 26 11 9 13</t>
  </si>
  <si>
    <t xml:space="preserve">WWFWRC(+57.02)KRYYPAAPFNPK</t>
  </si>
  <si>
    <t xml:space="preserve">3 3 3 4 4 3 6 2 2 4 4 7 23 8 25 10 8 13</t>
  </si>
  <si>
    <t xml:space="preserve">WWKRRRFLMPYHSSPSPVGWC(+57.02)R</t>
  </si>
  <si>
    <t xml:space="preserve">8 10 8 8 15 15 6 12 27 15 7 10 9 45 55 67 41 41 10 38 12 16</t>
  </si>
  <si>
    <t xml:space="preserve">WKWRRRFLMPYHSSPSPVGWC(+57.02)R</t>
  </si>
  <si>
    <t xml:space="preserve">7 5 14 7 15 14 6 11 25 15 7 9 9 44 53 66 39 39 9 37 11 15</t>
  </si>
  <si>
    <t xml:space="preserve">WWKRRRLFMPYHSSPSPVGWC(+57.02)R</t>
  </si>
  <si>
    <t xml:space="preserve">8 10 8 8 14 14 8 5 25 15 7 9 9 44 53 66 39 39 9 37 11 15</t>
  </si>
  <si>
    <t xml:space="preserve">WRKWRRFLMPYHSSPSPVGWC(+57.02)R</t>
  </si>
  <si>
    <t xml:space="preserve">6 5 5 6 14 14 6 11 25 15 7 9 9 44 53 66 39 39 9 37 11 15</t>
  </si>
  <si>
    <t xml:space="preserve">WKRWRRFLMPYHSSPSPVGWC(+57.02)R</t>
  </si>
  <si>
    <t xml:space="preserve">6 5 3 6 15 14 5 11 25 14 7 9 8 43 52 65 38 38 9 36 11 14</t>
  </si>
  <si>
    <t xml:space="preserve">RWEMLVTGMLFNEPLEGR</t>
  </si>
  <si>
    <t xml:space="preserve">6 9 21 17 11 33 18 24 52 86 88 85 95 49 64 82 22 14</t>
  </si>
  <si>
    <t xml:space="preserve">RWRC(+57.02)RTGMLFNEPLEGR</t>
  </si>
  <si>
    <t xml:space="preserve">7 8 5 7 13 17 23 55 86 88 74 94 48 62 80 21 13</t>
  </si>
  <si>
    <t xml:space="preserve">RWRRC(+57.02)TGMLFNEPLEGR</t>
  </si>
  <si>
    <t xml:space="preserve">7 10 6 5 10 17 24 54 86 88 74 94 48 63 81 21 13</t>
  </si>
  <si>
    <t xml:space="preserve">RWEKSQTGMLFNEPLEGR</t>
  </si>
  <si>
    <t xml:space="preserve">6 8 20 24 7 7 15 23 51 85 88 85 94 48 62 81 21 13</t>
  </si>
  <si>
    <t xml:space="preserve">RWRRC(+57.02)TGMLFNELPEGR</t>
  </si>
  <si>
    <t xml:space="preserve">6 8 5 4 8 14 20 49 82 85 68 91 15 8 77 20 12</t>
  </si>
  <si>
    <t xml:space="preserve">RWWREFLC(+57.02)FPEPLEGR</t>
  </si>
  <si>
    <t xml:space="preserve">17 15 31 32 70 55 77 43 60 60 98 82 68 85 27 19</t>
  </si>
  <si>
    <t xml:space="preserve">RWWWVFLC(+57.02)FPEPLEGR</t>
  </si>
  <si>
    <t xml:space="preserve">18 16 34 41 41 54 78 44 61 60 98 83 69 86 28 19</t>
  </si>
  <si>
    <t xml:space="preserve">RWWERFLC(+57.02)FPEPLEGR</t>
  </si>
  <si>
    <t xml:space="preserve">15 13 28 50 19 50 74 39 55 55 98 79 64 83 23 16</t>
  </si>
  <si>
    <t xml:space="preserve">RWWVWFLC(+57.02)FPEPLEGR</t>
  </si>
  <si>
    <t xml:space="preserve">15 13 28 23 23 50 76 40 57 56 98 80 65 84 24 17</t>
  </si>
  <si>
    <t xml:space="preserve">RWWWVLFC(+57.02)FPEPLEGR</t>
  </si>
  <si>
    <t xml:space="preserve">14 13 28 35 35 15 9 32 50 49 97 75 59 79 23 16</t>
  </si>
  <si>
    <t xml:space="preserve">MWTQWLSM(+15.99)PC(+57.02)TR</t>
  </si>
  <si>
    <t xml:space="preserve">35 38 42 44 91 98 96 94 47 59 70 46</t>
  </si>
  <si>
    <t xml:space="preserve">M(+15.99)RDQWLSM(+15.99)PC(+57.02)TR</t>
  </si>
  <si>
    <t xml:space="preserve">38 28 36 41 85 97 96 94 44 56 67 43</t>
  </si>
  <si>
    <t xml:space="preserve">WMTQWLSM(+15.99)PC(+57.02)TR</t>
  </si>
  <si>
    <t xml:space="preserve">28 26 39 40 90 97 96 94 45 56 68 44</t>
  </si>
  <si>
    <t xml:space="preserve">M(+15.99)RDQWLSM(+15.99)C(+57.02)PTR</t>
  </si>
  <si>
    <t xml:space="preserve">34 24 31 36 82 97 95 92 46 46 60 38</t>
  </si>
  <si>
    <t xml:space="preserve">RM(+15.99)DQWLSM(+15.99)PC(+57.02)TR</t>
  </si>
  <si>
    <t xml:space="preserve">17 24 33 37 83 97 95 93 40 52 64 40</t>
  </si>
  <si>
    <t xml:space="preserve">WWYQEESYYVSYK</t>
  </si>
  <si>
    <t xml:space="preserve">32 63 43 55 94 98 97 94 75 79 81 52 67</t>
  </si>
  <si>
    <t xml:space="preserve">WWYGAEESYYVSYK</t>
  </si>
  <si>
    <t xml:space="preserve">30 61 40 28 58 96 98 97 95 84 78 80 49 65</t>
  </si>
  <si>
    <t xml:space="preserve">WWQYEESYYVSYK</t>
  </si>
  <si>
    <t xml:space="preserve">29 60 33 39 93 98 96 93 71 76 78 47 63</t>
  </si>
  <si>
    <t xml:space="preserve">WWGYAEESYYVSYK</t>
  </si>
  <si>
    <t xml:space="preserve">27 59 21 41 56 96 98 97 95 84 77 79 48 64</t>
  </si>
  <si>
    <t xml:space="preserve">WQWYEESYYVSYK</t>
  </si>
  <si>
    <t xml:space="preserve">26 28 18 36 94 97 96 92 69 74 77 45 61</t>
  </si>
  <si>
    <t xml:space="preserve">C(+57.02)YWM(+15.99)HRLPGSTGNVDAGGQK</t>
  </si>
  <si>
    <t xml:space="preserve">4 4 6 4 4 11 8 3 2 8 5 2 6 34 45 44 23 10 6 6</t>
  </si>
  <si>
    <t xml:space="preserve">C(+57.02)WYM(+15.99)HRLPGSTGNVDAGGQK</t>
  </si>
  <si>
    <t xml:space="preserve">4 4 3 3 3 10 7 3 2 8 4 2 6 33 44 42 22 9 6 6</t>
  </si>
  <si>
    <t xml:space="preserve">WYC(+57.02)M(+15.99)HRLPGSTGNVDAGANK</t>
  </si>
  <si>
    <t xml:space="preserve">3 4 3 3 3 10 7 2 2 7 4 2 6 31 42 42 21 16 6 5</t>
  </si>
  <si>
    <t xml:space="preserve">WYC(+57.02)M(+15.99)HRLPGSTGNVDAGGQK</t>
  </si>
  <si>
    <t xml:space="preserve">3 3 3 3 3 9 7 2 2 7 4 1 5 30 41 39 19 8 5 5</t>
  </si>
  <si>
    <t xml:space="preserve">WC(+57.02)YM(+15.99)HRLPGSTGNVDAGGQK</t>
  </si>
  <si>
    <t xml:space="preserve">3 3 3 3 3 9 6 2 2 7 4 1 5 29 40 39 19 8 5 5</t>
  </si>
  <si>
    <t xml:space="preserve">ERWSWDYKPDASEEEDKDVR</t>
  </si>
  <si>
    <t xml:space="preserve">39 15 16 28 26 41 39 59 40 50 53 49 88 93 95 88 62 65 20 24</t>
  </si>
  <si>
    <t xml:space="preserve">EC(+57.02)RLWDYKPDASEEEDKDVR</t>
  </si>
  <si>
    <t xml:space="preserve">35 10 6 31 24 39 36 56 37 46 50 46 87 92 95 86 59 62 18 21</t>
  </si>
  <si>
    <t xml:space="preserve">EWRDSWYKPDASEEEDKDVR</t>
  </si>
  <si>
    <t xml:space="preserve">31 9 5 35 18 19 30 49 32 41 44 41 84 90 94 83 53 57 15 18</t>
  </si>
  <si>
    <t xml:space="preserve">EWRSWDYKPDASEEEDKDVR</t>
  </si>
  <si>
    <t xml:space="preserve">31 9 5 22 19 32 30 49 31 40 44 40 83 90 93 83 52 56 15 18</t>
  </si>
  <si>
    <t xml:space="preserve">EWRSWDYKPDASEEEDWRR</t>
  </si>
  <si>
    <t xml:space="preserve">29 8 5 21 19 31 29 48 30 39 43 39 82 89 93 78 20 10 20</t>
  </si>
  <si>
    <t xml:space="preserve">WWWC(+57.02)NRWFLAASGKFPR</t>
  </si>
  <si>
    <t xml:space="preserve">30 42 9 13 33 16 8 20 46 40 32 63 13 16 15 38 31</t>
  </si>
  <si>
    <t xml:space="preserve">WWWC(+57.02)YRHFLAASGKFPR</t>
  </si>
  <si>
    <t xml:space="preserve">31 42 10 13 15 9 21 21 47 41 33 63 13 16 15 38 31</t>
  </si>
  <si>
    <t xml:space="preserve">WWWC(+57.02)HYRFLAASGKFPR</t>
  </si>
  <si>
    <t xml:space="preserve">31 43 10 13 14 11 6 21 48 41 33 64 13 16 15 39 31</t>
  </si>
  <si>
    <t xml:space="preserve">WWWC(+57.02)RYHFLAASGKFPR</t>
  </si>
  <si>
    <t xml:space="preserve">30 41 9 13 9 9 21 19 46 40 32 62 13 16 15 37 30</t>
  </si>
  <si>
    <t xml:space="preserve">WWWC(+57.02)RNWFLAASGKFPR</t>
  </si>
  <si>
    <t xml:space="preserve">29 40 9 12 9 8 8 19 45 39 31 62 12 15 14 37 29</t>
  </si>
  <si>
    <t xml:space="preserve">HGKM(+15.99)NQDHAFGK</t>
  </si>
  <si>
    <t xml:space="preserve">18 10 32 61 51 41 31 58 86 74 22 18</t>
  </si>
  <si>
    <t xml:space="preserve">GHQFNQDHAFGK</t>
  </si>
  <si>
    <t xml:space="preserve">8 20 31 61 50 41 30 56 86 73 21 17</t>
  </si>
  <si>
    <t xml:space="preserve">GHKM(+15.99)NQDHAFGK</t>
  </si>
  <si>
    <t xml:space="preserve">7 17 26 56 45 36 26 52 83 69 18 14</t>
  </si>
  <si>
    <t xml:space="preserve">HKGM(+15.99)NQDHAFGK</t>
  </si>
  <si>
    <t xml:space="preserve">12 13 12 51 46 35 25 50 83 68 18 14</t>
  </si>
  <si>
    <t xml:space="preserve">KHGM(+15.99)NQDHAFGK</t>
  </si>
  <si>
    <t xml:space="preserve">10 11 11 45 41 30 21 45 80 63 15 12</t>
  </si>
  <si>
    <t xml:space="preserve">HDHAKLLTGMLM(+15.99)NEPLWR</t>
  </si>
  <si>
    <t xml:space="preserve">44 85 85 98 99 100 100 99 97 98 99 96 98 98 53 67 47 29</t>
  </si>
  <si>
    <t xml:space="preserve">HDHAKLLTGMLM(+15.99)NELPWR</t>
  </si>
  <si>
    <t xml:space="preserve">43 84 84 98 99 100 100 99 97 98 99 96 97 98 61 43 42 26</t>
  </si>
  <si>
    <t xml:space="preserve">HDHAKLLTGMLM(+15.99)NEPWLR</t>
  </si>
  <si>
    <t xml:space="preserve">42 83 83 97 99 100 100 99 97 98 99 95 97 98 41 42 42 22</t>
  </si>
  <si>
    <t xml:space="preserve">DHHAKLLTGMLM(+15.99)NEPLWR</t>
  </si>
  <si>
    <t xml:space="preserve">47 34 82 97 99 100 100 99 97 98 99 95 97 98 51 65 45 28</t>
  </si>
  <si>
    <t xml:space="preserve">HDHAKLLTGMLM(+15.99)NEWPLR</t>
  </si>
  <si>
    <t xml:space="preserve">37 81 80 97 99 100 100 99 97 98 99 94 97 97 24 18 34 17</t>
  </si>
  <si>
    <t xml:space="preserve">WC(+57.02)C(+57.02)YTTVVNEDLGMVLVQR</t>
  </si>
  <si>
    <t xml:space="preserve">12 12 9 19 19 24 26 14 23 43 56 71 78 92 92 90 29 31 17</t>
  </si>
  <si>
    <t xml:space="preserve">WC(+57.02)C(+57.02)YTTVVNEDLGMVLLNR</t>
  </si>
  <si>
    <t xml:space="preserve">12 12 9 19 19 24 26 14 23 43 55 70 77 91 92 89 51 12 16</t>
  </si>
  <si>
    <t xml:space="preserve">WC(+57.02)C(+57.02)YTTVVNEDLGMVLNLR</t>
  </si>
  <si>
    <t xml:space="preserve">12 12 9 19 19 24 26 14 23 43 55 70 77 91 91 89 26 33 16</t>
  </si>
  <si>
    <t xml:space="preserve">C(+57.02)WC(+57.02)YTTVVNEDLGMVLVQR</t>
  </si>
  <si>
    <t xml:space="preserve">9 7 8 17 17 22 24 13 21 40 53 68 76 91 91 89 27 29 15</t>
  </si>
  <si>
    <t xml:space="preserve">C(+57.02)C(+57.02)WYTTVVNEDLGMVLVQR</t>
  </si>
  <si>
    <t xml:space="preserve">7 6 13 14 13 18 20 10 17 34 47 63 71 89 89 86 22 24 12</t>
  </si>
  <si>
    <t xml:space="preserve">NTNEWEKEVMLLR</t>
  </si>
  <si>
    <t xml:space="preserve">42 62 64 97 93 99 88 84 58 87 90 85 65</t>
  </si>
  <si>
    <t xml:space="preserve">TNNEWEKEVMLLR</t>
  </si>
  <si>
    <t xml:space="preserve">39 47 62 97 93 99 88 83 56 87 90 84 63</t>
  </si>
  <si>
    <t xml:space="preserve">QSNEWEKEVMLLR</t>
  </si>
  <si>
    <t xml:space="preserve">42 33 60 97 92 99 87 83 57 87 90 85 64</t>
  </si>
  <si>
    <t xml:space="preserve">SQNEWEKEVMLLR</t>
  </si>
  <si>
    <t xml:space="preserve">25 26 57 96 91 99 85 81 54 85 89 83 61</t>
  </si>
  <si>
    <t xml:space="preserve">QSNEWEKVEMLLR</t>
  </si>
  <si>
    <t xml:space="preserve">39 31 58 97 91 98 85 26 58 86 89 83 62</t>
  </si>
  <si>
    <t xml:space="preserve">WHWKKYHLAPLSLPSSPPWGWC(+57.02)R</t>
  </si>
  <si>
    <t xml:space="preserve">19 18 16 16 27 29 84 96 96 82 89 88 93 77 90 92 35 33 37 20 23 38 30</t>
  </si>
  <si>
    <t xml:space="preserve">WHWKKYHLAPLSLPSSPPWGC(+57.02)WR</t>
  </si>
  <si>
    <t xml:space="preserve">18 17 16 16 27 29 84 96 96 82 88 88 93 77 90 92 35 33 39 20 23 24 30</t>
  </si>
  <si>
    <t xml:space="preserve">WWHKKYHLAPLSLPSSPPWGWC(+57.02)R</t>
  </si>
  <si>
    <t xml:space="preserve">18 16 15 16 27 28 84 96 96 81 88 88 92 76 90 91 34 32 36 19 22 36 29</t>
  </si>
  <si>
    <t xml:space="preserve">WHWKYKHLAPLSLPSSPPWGWC(+57.02)R</t>
  </si>
  <si>
    <t xml:space="preserve">16 15 13 13 14 16 81 96 96 79 86 86 91 73 88 90 30 29 33 17 20 33 26</t>
  </si>
  <si>
    <t xml:space="preserve">WHWYKKHLAPLSLPSSPPWGWC(+57.02)R</t>
  </si>
  <si>
    <t xml:space="preserve">15 14 13 13 13 17 83 96 95 78 86 85 91 72 88 90 29 28 31 16 19 32 25</t>
  </si>
  <si>
    <t xml:space="preserve">NLVLFLGVHSLK</t>
  </si>
  <si>
    <t xml:space="preserve">45 86 98 100 99 99 96 98 99 95 93 68</t>
  </si>
  <si>
    <t xml:space="preserve">QVVLFLGVHSLK</t>
  </si>
  <si>
    <t xml:space="preserve">63 64 98 100 99 99 96 98 99 95 93 69</t>
  </si>
  <si>
    <t xml:space="preserve">LNVLFLGVHSLK</t>
  </si>
  <si>
    <t xml:space="preserve">54 66 97 100 99 99 96 98 99 94 92 65</t>
  </si>
  <si>
    <t xml:space="preserve">VQVLFLGVHSLK</t>
  </si>
  <si>
    <t xml:space="preserve">36 39 97 99 99 99 95 97 99 94 92 64</t>
  </si>
  <si>
    <t xml:space="preserve">GAVVLFLGVHSLK</t>
  </si>
  <si>
    <t xml:space="preserve">16 36 48 98 100 99 99 95 97 99 94 91 63</t>
  </si>
  <si>
    <t xml:space="preserve">HWWWLC(+57.02)LWMYYM(+15.99)GPELMC(+57.02)GNPNNLR</t>
  </si>
  <si>
    <t xml:space="preserve">2 2 1 2 6 8 2 1 3 2 2 3 3 4 8 6 3 5 2 5 14 12 2 4 1</t>
  </si>
  <si>
    <t xml:space="preserve">HWWWLC(+57.02)LWMYYM(+15.99)GPELMC(+57.02)GNPNLNR</t>
  </si>
  <si>
    <t xml:space="preserve">2 2 1 2 6 8 2 1 3 2 2 3 3 4 8 6 3 5 2 5 14 12 3 2 1</t>
  </si>
  <si>
    <t xml:space="preserve">HWWWLC(+57.02)WLMYYM(+15.99)GPELMC(+57.02)GNPNQVR</t>
  </si>
  <si>
    <t xml:space="preserve">2 2 1 2 6 9 1 2 3 2 2 3 3 4 8 6 3 5 2 5 14 12 2 3 1</t>
  </si>
  <si>
    <t xml:space="preserve">HWWWLC(+57.02)LWMYYM(+15.99)GPELMC(+57.02)GNPNVQR</t>
  </si>
  <si>
    <t xml:space="preserve">2 2 1 2 6 8 2 1 3 2 2 3 3 4 8 6 3 5 2 5 14 12 2 3 1</t>
  </si>
  <si>
    <t xml:space="preserve">HWWWLC(+57.02)LWMYYM(+15.99)GPELMC(+57.02)GNPNQVR</t>
  </si>
  <si>
    <t xml:space="preserve">VKLKLGPPAAMSK</t>
  </si>
  <si>
    <t xml:space="preserve">16 16 47 55 44 25 37 45 49 57 42 30 27</t>
  </si>
  <si>
    <t xml:space="preserve">KVLKLGPPAAMSK</t>
  </si>
  <si>
    <t xml:space="preserve">13 20 39 45 37 20 31 38 42 50 35 24 22</t>
  </si>
  <si>
    <t xml:space="preserve">KVLLKGPPAAMSK</t>
  </si>
  <si>
    <t xml:space="preserve">11 17 35 30 12 17 27 33 37 44 31 20 19</t>
  </si>
  <si>
    <t xml:space="preserve">KKVLLGPPAAMSK</t>
  </si>
  <si>
    <t xml:space="preserve">8 10 7 12 26 14 21 27 30 37 25 16 14</t>
  </si>
  <si>
    <t xml:space="preserve">KKLVLGPPAAMSK</t>
  </si>
  <si>
    <t xml:space="preserve">9 10 11 8 25 12 21 27 30 37 24 16 14</t>
  </si>
  <si>
    <t xml:space="preserve">DM(+15.99)C(+57.02)NVYGVSPVNK</t>
  </si>
  <si>
    <t xml:space="preserve">26 27 12 24 13 29 8 29 33 23 30 28 32</t>
  </si>
  <si>
    <t xml:space="preserve">DM(+15.99)GC(+57.02)RYGVSPVNK</t>
  </si>
  <si>
    <t xml:space="preserve">27 30 14 12 14 30 8 30 33 23 30 28 32</t>
  </si>
  <si>
    <t xml:space="preserve">DM(+15.99)GRC(+57.02)YGVSPNVK</t>
  </si>
  <si>
    <t xml:space="preserve">25 26 13 8 11 28 7 27 30 20 28 44 28</t>
  </si>
  <si>
    <t xml:space="preserve">DM(+15.99)GRC(+57.02)YGVSPVNK</t>
  </si>
  <si>
    <t xml:space="preserve">25 26 13 8 11 27 7 27 31 21 28 26 29</t>
  </si>
  <si>
    <t xml:space="preserve">DM(+15.99)C(+57.02)RGYGVSPVNK</t>
  </si>
  <si>
    <t xml:space="preserve">24 24 11 15 5 29 7 27 31 21 28 26 29</t>
  </si>
  <si>
    <t xml:space="preserve">LMGWGTVTPLAK</t>
  </si>
  <si>
    <t xml:space="preserve">85 92 98 99 97 92 87 96 83 84 77 70</t>
  </si>
  <si>
    <t xml:space="preserve">LMGWGTVTALPK</t>
  </si>
  <si>
    <t xml:space="preserve">82 91 97 99 97 91 85 95 75 77 49 66</t>
  </si>
  <si>
    <t xml:space="preserve">LMGWGTVTPALK</t>
  </si>
  <si>
    <t xml:space="preserve">84 92 97 99 97 92 87 95 81 51 57 68</t>
  </si>
  <si>
    <t xml:space="preserve">LMGWGTVTAPLK</t>
  </si>
  <si>
    <t xml:space="preserve">83 91 97 99 97 91 86 95 70 42 56 67</t>
  </si>
  <si>
    <t xml:space="preserve">LMGWGTVTLAPK</t>
  </si>
  <si>
    <t xml:space="preserve">81 90 97 99 97 90 84 94 82 50 42 64</t>
  </si>
  <si>
    <t xml:space="preserve">WWRWWSVAAPNELVK</t>
  </si>
  <si>
    <t xml:space="preserve">7 7 10 22 16 23 25 25 57 12 38 42 23 11 21</t>
  </si>
  <si>
    <t xml:space="preserve">WWRWLC(+57.02)VAAPNEVLK</t>
  </si>
  <si>
    <t xml:space="preserve">7 7 9 21 21 12 25 26 56 12 38 40 21 21 19</t>
  </si>
  <si>
    <t xml:space="preserve">WWRWLC(+57.02)VAAPNELVK</t>
  </si>
  <si>
    <t xml:space="preserve">7 7 9 21 21 12 25 26 56 12 38 42 23 11 21</t>
  </si>
  <si>
    <t xml:space="preserve">WWWRLC(+57.02)VAAPNELVK</t>
  </si>
  <si>
    <t xml:space="preserve">8 6 5 7 21 12 26 27 57 12 39 43 23 11 21</t>
  </si>
  <si>
    <t xml:space="preserve">WWRWLC(+57.02)VAAPNLLDK</t>
  </si>
  <si>
    <t xml:space="preserve">6 6 9 21 20 12 25 26 56 12 37 37 13 10 19</t>
  </si>
  <si>
    <t xml:space="preserve">LVGLELWSNK</t>
  </si>
  <si>
    <t xml:space="preserve">65 65 60 88 98 97 90 89 57 54</t>
  </si>
  <si>
    <t xml:space="preserve">VLGLELWSNK</t>
  </si>
  <si>
    <t xml:space="preserve">48 63 58 87 98 97 90 88 57 54</t>
  </si>
  <si>
    <t xml:space="preserve">LVAVELWSNK</t>
  </si>
  <si>
    <t xml:space="preserve">62 60 46 72 97 97 88 87 54 51</t>
  </si>
  <si>
    <t xml:space="preserve">LVVAELWSNK</t>
  </si>
  <si>
    <t xml:space="preserve">60 58 47 69 97 96 88 86 52 49</t>
  </si>
  <si>
    <t xml:space="preserve">LVGLELWSGGK</t>
  </si>
  <si>
    <t xml:space="preserve">63 63 58 87 98 97 89 76 43 27 35</t>
  </si>
  <si>
    <t xml:space="preserve">EPPMNETK</t>
  </si>
  <si>
    <t xml:space="preserve">78 69 85 81 80 97 91 67</t>
  </si>
  <si>
    <t xml:space="preserve">EPPNMETK</t>
  </si>
  <si>
    <t xml:space="preserve">77 69 80 58 58 96 92 89</t>
  </si>
  <si>
    <t xml:space="preserve">EPPGGMETK</t>
  </si>
  <si>
    <t xml:space="preserve">76 71 84 56 39 61 96 91 88</t>
  </si>
  <si>
    <t xml:space="preserve">EPPMGGETK</t>
  </si>
  <si>
    <t xml:space="preserve">73 62 79 73 14 16 95 90 85</t>
  </si>
  <si>
    <t xml:space="preserve">EPPGMGETK</t>
  </si>
  <si>
    <t xml:space="preserve">72 65 78 48 24 15 95 89 84</t>
  </si>
  <si>
    <t xml:space="preserve">M(+15.99)WQC(+57.02)WLQLGGLLDWVMK</t>
  </si>
  <si>
    <t xml:space="preserve">27 27 16 28 16 31 43 66 25 30 88 94 80 70 71 33 39</t>
  </si>
  <si>
    <t xml:space="preserve">M(+15.99)QWC(+57.02)WLQLGGLLDWVMK</t>
  </si>
  <si>
    <t xml:space="preserve">20 12 11 21 12 23 34 56 18 22 83 91 73 61 62 25 30</t>
  </si>
  <si>
    <t xml:space="preserve">WM(+15.99)C(+57.02)QWLQLGGLLDWVMK</t>
  </si>
  <si>
    <t xml:space="preserve">7 7 8 6 6 14 22 40 10 13 72 84 58 46 47 15 18</t>
  </si>
  <si>
    <t xml:space="preserve">WM(+15.99)QC(+57.02)WLQLGGLLDWVMK</t>
  </si>
  <si>
    <t xml:space="preserve">7 7 6 12 6 14 21 40 10 13 71 84 58 45 46 14 18</t>
  </si>
  <si>
    <t xml:space="preserve">WC(+57.02)M(+15.99)QWLQLGGLLDWVMK</t>
  </si>
  <si>
    <t xml:space="preserve">5 5 5 5 5 11 17 34 8 11 66 80 52 39 40 12 15</t>
  </si>
  <si>
    <t xml:space="preserve">TNPDVPHSSNLNLLDDSWR</t>
  </si>
  <si>
    <t xml:space="preserve">37 43 28 47 91 72 76 70 67 83 92 81 94 96 94 85 36 37 26</t>
  </si>
  <si>
    <t xml:space="preserve">QSPDVPHSSNLNLLDDSWR</t>
  </si>
  <si>
    <t xml:space="preserve">39 33 28 45 91 72 76 69 66 82 91 80 94 96 93 85 35 36 25</t>
  </si>
  <si>
    <t xml:space="preserve">SQPDVPHSSNLNLLDDSWR</t>
  </si>
  <si>
    <t xml:space="preserve">24 26 27 43 90 70 74 68 65 81 91 79 93 95 93 83 33 35 23</t>
  </si>
  <si>
    <t xml:space="preserve">NTPDVPHSSNLNLLDDSWR</t>
  </si>
  <si>
    <t xml:space="preserve">23 24 26 42 90 69 73 67 63 80 90 78 93 95 93 83 32 33 23</t>
  </si>
  <si>
    <t xml:space="preserve">NTPDVPHSSNLNLLDDWSR</t>
  </si>
  <si>
    <t xml:space="preserve">23 24 26 42 90 69 73 67 63 80 90 78 93 95 92 83 31 34 22</t>
  </si>
  <si>
    <t xml:space="preserve">DNQWLSFPC(+57.02)TR</t>
  </si>
  <si>
    <t xml:space="preserve">58 61 82 94 99 98 97 75 88 79 60</t>
  </si>
  <si>
    <t xml:space="preserve">DNQWLSFPM(+15.99)NR</t>
  </si>
  <si>
    <t xml:space="preserve">58 61 82 94 99 98 97 72 82 75 60</t>
  </si>
  <si>
    <t xml:space="preserve">NDQWLSFPC(+57.02)TR</t>
  </si>
  <si>
    <t xml:space="preserve">50 46 81 93 99 98 97 74 88 77 58</t>
  </si>
  <si>
    <t xml:space="preserve">DNQWLSFPTC(+57.02)R</t>
  </si>
  <si>
    <t xml:space="preserve">54 57 80 92 99 98 96 67 45 47 56</t>
  </si>
  <si>
    <t xml:space="preserve">DNQWLSFPNM(+15.99)R</t>
  </si>
  <si>
    <t xml:space="preserve">53 57 80 92 99 98 96 68 45 46 56</t>
  </si>
  <si>
    <t xml:space="preserve">VKMRC(+57.02)GWTLNSFGEWR</t>
  </si>
  <si>
    <t xml:space="preserve">19 24 22 22 47 12 53 79 94 93 89 86 75 96 78 45</t>
  </si>
  <si>
    <t xml:space="preserve">KVMRC(+57.02)GWTLNSFGEWR</t>
  </si>
  <si>
    <t xml:space="preserve">23 19 22 22 47 12 52 79 94 93 89 85 75 96 78 44</t>
  </si>
  <si>
    <t xml:space="preserve">KMVRC(+57.02)GWTLNSFGEWR</t>
  </si>
  <si>
    <t xml:space="preserve">20 12 20 22 46 11 49 77 93 93 87 84 72 96 76 41</t>
  </si>
  <si>
    <t xml:space="preserve">KVMC(+57.02)RGWTLNSFGEWR</t>
  </si>
  <si>
    <t xml:space="preserve">20 18 20 15 12 10 47 77 93 93 87 84 72 96 76 41</t>
  </si>
  <si>
    <t xml:space="preserve">MKVRC(+57.02)GWTLNSFGEWR</t>
  </si>
  <si>
    <t xml:space="preserve">7 8 12 14 34 7 36 66 89 88 80 75 61 93 65 29</t>
  </si>
  <si>
    <t xml:space="preserve">ASLTQQR</t>
  </si>
  <si>
    <t xml:space="preserve">43 64 88 92 79 67 92</t>
  </si>
  <si>
    <t xml:space="preserve">ASLM(+15.99)PLR</t>
  </si>
  <si>
    <t xml:space="preserve">38 58 86 78 72 95 94</t>
  </si>
  <si>
    <t xml:space="preserve">SALM(+15.99)PLR</t>
  </si>
  <si>
    <t xml:space="preserve">36 41 84 75 69 95 94</t>
  </si>
  <si>
    <t xml:space="preserve">GTLM(+15.99)PLR</t>
  </si>
  <si>
    <t xml:space="preserve">19 37 83 74 67 94 94</t>
  </si>
  <si>
    <t xml:space="preserve">TGLM(+15.99)PLR</t>
  </si>
  <si>
    <t xml:space="preserve">34 21 83 73 66 94 93</t>
  </si>
  <si>
    <t xml:space="preserve">HDWLRDHGMGLKSR</t>
  </si>
  <si>
    <t xml:space="preserve">17 11 23 32 8 60 49 30 45 24 37 28 32 29</t>
  </si>
  <si>
    <t xml:space="preserve">WAFFRDHGMGLKSR</t>
  </si>
  <si>
    <t xml:space="preserve">14 15 13 27 6 50 38 21 34 17 28 20 23 20</t>
  </si>
  <si>
    <t xml:space="preserve">WDHLRDHGMGLKSR</t>
  </si>
  <si>
    <t xml:space="preserve">13 7 15 23 5 48 37 21 33 16 27 19 22 20</t>
  </si>
  <si>
    <t xml:space="preserve">WDLHRDHGMGLKSR</t>
  </si>
  <si>
    <t xml:space="preserve">13 7 22 17 5 48 37 20 33 16 26 19 22 19</t>
  </si>
  <si>
    <t xml:space="preserve">WHVERDHGMGLKSR</t>
  </si>
  <si>
    <t xml:space="preserve">11 5 5 38 5 46 35 19 31 15 25 18 21 18</t>
  </si>
  <si>
    <t xml:space="preserve">LFC(+57.02)VEGLPGNTLVC(+57.02)K</t>
  </si>
  <si>
    <t xml:space="preserve">55 57 88 97 99 95 83 67 90 91 80 88 96 90 89</t>
  </si>
  <si>
    <t xml:space="preserve">FLC(+57.02)VEGLPGNTLVC(+57.02)K</t>
  </si>
  <si>
    <t xml:space="preserve">35 46 87 96 99 94 81 64 89 89 78 86 95 89 87</t>
  </si>
  <si>
    <t xml:space="preserve">FWSVEGLPGNTLVC(+57.02)K</t>
  </si>
  <si>
    <t xml:space="preserve">17 16 25 91 99 94 80 62 88 89 77 85 95 88 87</t>
  </si>
  <si>
    <t xml:space="preserve">FC(+57.02)LVEGLPGNTLVC(+57.02)K</t>
  </si>
  <si>
    <t xml:space="preserve">15 14 19 90 99 93 79 60 87 88 75 84 94 87 86</t>
  </si>
  <si>
    <t xml:space="preserve">FLC(+57.02)VEGLPGGGTLVC(+57.02)K</t>
  </si>
  <si>
    <t xml:space="preserve">27 37 82 95 99 92 75 54 76 9 15 60 80 93 85 83</t>
  </si>
  <si>
    <t xml:space="preserve">TVKPDVDYLTNSFWWR</t>
  </si>
  <si>
    <t xml:space="preserve">51 57 64 83 89 99 99 97 88 84 97 96 94 83 83 82</t>
  </si>
  <si>
    <t xml:space="preserve">LSKPDVDYLTNSFWWR</t>
  </si>
  <si>
    <t xml:space="preserve">55 55 60 80 88 98 99 97 88 83 97 95 93 82 82 81</t>
  </si>
  <si>
    <t xml:space="preserve">TVKPDVDYLTNSFGEWR</t>
  </si>
  <si>
    <t xml:space="preserve">48 55 62 81 88 98 99 97 87 82 95 95 93 74 95 79 78</t>
  </si>
  <si>
    <t xml:space="preserve">SLKPDVDYLTNSFWWR</t>
  </si>
  <si>
    <t xml:space="preserve">34 49 60 80 87 98 99 97 87 82 97 95 93 81 81 80</t>
  </si>
  <si>
    <t xml:space="preserve">VTKPDVDYLTNSFWWR</t>
  </si>
  <si>
    <t xml:space="preserve">32 36 56 77 86 98 99 97 86 80 97 94 92 80 80 79</t>
  </si>
  <si>
    <t xml:space="preserve">RQVPLVLFPATR</t>
  </si>
  <si>
    <t xml:space="preserve">47 51 67 15 33 68 52 44 50 62 57 17</t>
  </si>
  <si>
    <t xml:space="preserve">RQPVLVLFPATR</t>
  </si>
  <si>
    <t xml:space="preserve">48 50 29 20 32 73 53 45 51 63 58 17</t>
  </si>
  <si>
    <t xml:space="preserve">QRVPLVLFPATR</t>
  </si>
  <si>
    <t xml:space="preserve">15 14 60 11 24 58 41 34 39 51 45 11</t>
  </si>
  <si>
    <t xml:space="preserve">RPLNLVLFPATR</t>
  </si>
  <si>
    <t xml:space="preserve">29 8 15 11 18 46 35 28 33 45 39 9</t>
  </si>
  <si>
    <t xml:space="preserve">RLPNLVLFPATR</t>
  </si>
  <si>
    <t xml:space="preserve">26 15 14 10 16 41 31 25 29 40 35 7</t>
  </si>
  <si>
    <t xml:space="preserve">NM(+15.99)DLR</t>
  </si>
  <si>
    <t xml:space="preserve">58 62 62 82 76</t>
  </si>
  <si>
    <t xml:space="preserve">M(+15.99)NDLR</t>
  </si>
  <si>
    <t xml:space="preserve">48 51 53 73 76</t>
  </si>
  <si>
    <t xml:space="preserve">C(+57.02)TDLR</t>
  </si>
  <si>
    <t xml:space="preserve">40 34 55 84 83</t>
  </si>
  <si>
    <t xml:space="preserve">TC(+57.02)DLR</t>
  </si>
  <si>
    <t xml:space="preserve">29 32 50 75 81</t>
  </si>
  <si>
    <t xml:space="preserve">GGM(+15.99)DLR</t>
  </si>
  <si>
    <t xml:space="preserve">16 19 49 61 80 78</t>
  </si>
  <si>
    <t xml:space="preserve">WWEMDEHAALLLR</t>
  </si>
  <si>
    <t xml:space="preserve">46 30 69 52 42 68 32 28 44 87 97 65 26</t>
  </si>
  <si>
    <t xml:space="preserve">WWENM(+15.99)NHAALLLR</t>
  </si>
  <si>
    <t xml:space="preserve">42 27 65 41 18 49 28 24 41 85 97 61 23</t>
  </si>
  <si>
    <t xml:space="preserve">WWENNM(+15.99)HAALLLR</t>
  </si>
  <si>
    <t xml:space="preserve">42 27 66 41 39 23 26 25 41 85 97 62 24</t>
  </si>
  <si>
    <t xml:space="preserve">WWENTC(+57.02)HAALLLR</t>
  </si>
  <si>
    <t xml:space="preserve">43 27 66 42 27 18 26 26 42 86 97 62 24</t>
  </si>
  <si>
    <t xml:space="preserve">WWENC(+57.02)THAALLLR</t>
  </si>
  <si>
    <t xml:space="preserve">41 25 64 40 18 16 25 24 39 85 96 60 22</t>
  </si>
  <si>
    <t xml:space="preserve">81 85 81 59 80</t>
  </si>
  <si>
    <t xml:space="preserve">80 83 75 57 79</t>
  </si>
  <si>
    <t xml:space="preserve">79 83 74 56 78</t>
  </si>
  <si>
    <t xml:space="preserve">VM(+15.99)KAGK</t>
  </si>
  <si>
    <t xml:space="preserve">80 83 74 74 22 71</t>
  </si>
  <si>
    <t xml:space="preserve">VFQAGK</t>
  </si>
  <si>
    <t xml:space="preserve">78 81 66 72 20 69</t>
  </si>
  <si>
    <t xml:space="preserve">FRC(+57.02)WYMRDLSPLAVASSARTVTC(+57.02)K</t>
  </si>
  <si>
    <t xml:space="preserve">5 4 5 11 11 15 12 12 40 10 8 34 48 34 14 15 14 14 28 46 15 7 8 14</t>
  </si>
  <si>
    <t xml:space="preserve">RFC(+57.02)WYMRDLSPLAVASGTRTVTC(+57.02)K</t>
  </si>
  <si>
    <t xml:space="preserve">5 9 5 10 11 14 11 11 39 10 8 32 46 33 13 14 4 21 27 44 14 7 8 13</t>
  </si>
  <si>
    <t xml:space="preserve">FRC(+57.02)WYMRDLSPLAVASGTRTGFQR</t>
  </si>
  <si>
    <t xml:space="preserve">5 4 5 11 11 14 11 11 39 10 8 32 46 33 13 14 4 21 27 45 15 12 8 4</t>
  </si>
  <si>
    <t xml:space="preserve">FC(+57.02)RWYMRDLSPLAVASGTRTVTC(+57.02)K</t>
  </si>
  <si>
    <t xml:space="preserve">5 5 5 11 10 14 11 11 38 9 7 32 46 32 13 14 4 20 26 44 13 7 8 13</t>
  </si>
  <si>
    <t xml:space="preserve">FRC(+57.02)WYMRDLSPLAVASGTRTVTC(+57.02)K</t>
  </si>
  <si>
    <t xml:space="preserve">4 3 5 10 10 14 10 10 37 9 7 30 44 31 12 13 4 19 25 43 13 6 7 12</t>
  </si>
  <si>
    <t xml:space="preserve">WC(+57.02)MYVTHVLNLGPWWK</t>
  </si>
  <si>
    <t xml:space="preserve">10 17 24 28 31 17 19 37 61 37 70 37 18 28 34 21</t>
  </si>
  <si>
    <t xml:space="preserve">WC(+57.02)MYVTHVLNGLPWWK</t>
  </si>
  <si>
    <t xml:space="preserve">10 16 23 27 30 16 18 36 59 37 26 56 17 27 33 20</t>
  </si>
  <si>
    <t xml:space="preserve">WC(+57.02)MYVHTVLNGLPWWK</t>
  </si>
  <si>
    <t xml:space="preserve">9 15 22 26 29 25 15 35 58 35 25 55 16 26 32 20</t>
  </si>
  <si>
    <t xml:space="preserve">C(+57.02)WMYVTHVLNGLPWWK</t>
  </si>
  <si>
    <t xml:space="preserve">8 9 21 24 27 14 16 32 55 33 23 52 15 24 30 18</t>
  </si>
  <si>
    <t xml:space="preserve">WC(+57.02)YMVTHVLNGLPWWK</t>
  </si>
  <si>
    <t xml:space="preserve">9 15 9 8 28 15 17 34 57 35 25 54 16 26 31 19</t>
  </si>
  <si>
    <t xml:space="preserve">C(+57.02)WWFLGNSSVTDFKR</t>
  </si>
  <si>
    <t xml:space="preserve">30 28 35 41 54 60 51 50 86 71 78 91 87 50 26</t>
  </si>
  <si>
    <t xml:space="preserve">C(+57.02)WFWLGNSSVTDFKR</t>
  </si>
  <si>
    <t xml:space="preserve">26 24 30 39 50 59 51 51 86 71 78 92 87 51 26</t>
  </si>
  <si>
    <t xml:space="preserve">C(+57.02)WWLFGNSSVTDFKR</t>
  </si>
  <si>
    <t xml:space="preserve">26 24 30 36 24 56 46 45 83 66 74 90 85 45 22</t>
  </si>
  <si>
    <t xml:space="preserve">C(+57.02)WWLFGNSSVTDFRK</t>
  </si>
  <si>
    <t xml:space="preserve">26 24 30 36 24 56 46 45 83 66 74 89 84 40 25</t>
  </si>
  <si>
    <t xml:space="preserve">C(+57.02)WWLFGSNSVTDFKR</t>
  </si>
  <si>
    <t xml:space="preserve">26 24 30 36 24 36 29 37 76 58 68 86 80 45 22</t>
  </si>
  <si>
    <t xml:space="preserve">NKYLTNGPSSSATNPR</t>
  </si>
  <si>
    <t xml:space="preserve">9 10 42 54 38 49 49 38 55 61 88 62 40 50 13 16</t>
  </si>
  <si>
    <t xml:space="preserve">KNYLTNPGSSSATNPR</t>
  </si>
  <si>
    <t xml:space="preserve">10 16 47 52 37 49 20 24 56 76 89 64 43 53 14 17</t>
  </si>
  <si>
    <t xml:space="preserve">KYNLTNPGSSSATNPR</t>
  </si>
  <si>
    <t xml:space="preserve">9 10 20 45 36 47 19 23 55 74 89 62 41 51 13 16</t>
  </si>
  <si>
    <t xml:space="preserve">NKYLTNPGSSSATNPR</t>
  </si>
  <si>
    <t xml:space="preserve">9 9 41 48 34 45 17 21 52 72 88 60 39 48 12 15</t>
  </si>
  <si>
    <t xml:space="preserve">YKNLTNPGSSSATNPR</t>
  </si>
  <si>
    <t xml:space="preserve">13 9 19 43 33 45 17 21 52 72 88 60 38 48 12 15</t>
  </si>
  <si>
    <t xml:space="preserve">DDDALDKDLMLVR</t>
  </si>
  <si>
    <t xml:space="preserve">40 90 93 94 98 98 90 95 97 97 93 62 54</t>
  </si>
  <si>
    <t xml:space="preserve">DDDALDKDLMVLR</t>
  </si>
  <si>
    <t xml:space="preserve">39 90 93 93 98 98 89 94 97 95 65 58 44</t>
  </si>
  <si>
    <t xml:space="preserve">DDDALDTAALMLVR</t>
  </si>
  <si>
    <t xml:space="preserve">35 89 93 93 98 96 71 68 73 98 96 91 57 47</t>
  </si>
  <si>
    <t xml:space="preserve">DDADLDKDLMLVR</t>
  </si>
  <si>
    <t xml:space="preserve">40 57 42 66 95 96 84 92 96 95 92 59 50</t>
  </si>
  <si>
    <t xml:space="preserve">DDDALDKDLFPVR</t>
  </si>
  <si>
    <t xml:space="preserve">38 88 92 93 98 97 88 93 93 48 37 41 35</t>
  </si>
  <si>
    <t xml:space="preserve">ETWTLDAGSNGLVR</t>
  </si>
  <si>
    <t xml:space="preserve">56 28 83 81 89 63 85 55 58 68 62 98 85 49</t>
  </si>
  <si>
    <t xml:space="preserve">TEWTLDAGSNGLVR</t>
  </si>
  <si>
    <t xml:space="preserve">13 32 75 75 84 52 78 44 46 57 50 96 78 37</t>
  </si>
  <si>
    <t xml:space="preserve">WTETLDAGSNGLVR</t>
  </si>
  <si>
    <t xml:space="preserve">26 28 67 76 82 50 77 42 45 56 49 96 79 38</t>
  </si>
  <si>
    <t xml:space="preserve">EWTTLDAGSNGLVR</t>
  </si>
  <si>
    <t xml:space="preserve">46 24 23 72 84 52 78 44 47 57 51 96 80 40</t>
  </si>
  <si>
    <t xml:space="preserve">WETTLDAGSNGLVR</t>
  </si>
  <si>
    <t xml:space="preserve">25 35 24 78 83 49 76 41 44 55 48 96 78 38</t>
  </si>
  <si>
    <t xml:space="preserve">70 93 96 98 97 94 96 96 88</t>
  </si>
  <si>
    <t xml:space="preserve">26 26 89 95 96 92 94 96 86</t>
  </si>
  <si>
    <t xml:space="preserve">68 91 94 97 91 36 41 89 68</t>
  </si>
  <si>
    <t xml:space="preserve">M(+15.99)GPKDLMLLR</t>
  </si>
  <si>
    <t xml:space="preserve">33 13 26 93 96 95 90 96 95 83</t>
  </si>
  <si>
    <t xml:space="preserve">M(+15.99)PGKDLMLLR</t>
  </si>
  <si>
    <t xml:space="preserve">28 24 23 91 94 94 87 95 93 79</t>
  </si>
  <si>
    <t xml:space="preserve">FFLWAEESYFM(+15.99)QM(+15.99)K</t>
  </si>
  <si>
    <t xml:space="preserve">70 87 91 89 91 97 95 83 81 89 89 50 58 53</t>
  </si>
  <si>
    <t xml:space="preserve">FFLWAEESYM(+15.99)FQM(+15.99)K</t>
  </si>
  <si>
    <t xml:space="preserve">70 87 90 89 91 97 95 83 81 88 90 50 58 52</t>
  </si>
  <si>
    <t xml:space="preserve">FFLWAEESYFM(+15.99)M(+15.99)QK</t>
  </si>
  <si>
    <t xml:space="preserve">70 87 91 89 91 97 95 83 81 89 89 50 36 51</t>
  </si>
  <si>
    <t xml:space="preserve">FFLWAEESYFFSC(+57.02)R</t>
  </si>
  <si>
    <t xml:space="preserve">68 86 90 88 91 96 95 82 80 89 89 50 59 21</t>
  </si>
  <si>
    <t xml:space="preserve">FFLWAEESYFFDC(+57.02)K</t>
  </si>
  <si>
    <t xml:space="preserve">67 86 89 88 90 96 95 81 79 88 87 29 30 45</t>
  </si>
  <si>
    <t xml:space="preserve">RGHVVR</t>
  </si>
  <si>
    <t xml:space="preserve">55 40 47 48 46 35</t>
  </si>
  <si>
    <t xml:space="preserve">GRHVVR</t>
  </si>
  <si>
    <t xml:space="preserve">24 35 55 56 55 43</t>
  </si>
  <si>
    <t xml:space="preserve">GHRVVR</t>
  </si>
  <si>
    <t xml:space="preserve">19 36 25 50 50 40</t>
  </si>
  <si>
    <t xml:space="preserve">RGVHVR</t>
  </si>
  <si>
    <t xml:space="preserve">51 34 47 22 36 29</t>
  </si>
  <si>
    <t xml:space="preserve">HGRVVR</t>
  </si>
  <si>
    <t xml:space="preserve">18 9 13 32 30 22</t>
  </si>
  <si>
    <t xml:space="preserve">QRVLFLGVHSLK</t>
  </si>
  <si>
    <t xml:space="preserve">41 63 98 99 98 99 93 96 97 89 85 52</t>
  </si>
  <si>
    <t xml:space="preserve">QRVLFLGVHVTK</t>
  </si>
  <si>
    <t xml:space="preserve">38 60 97 99 98 98 91 96 96 75 65 49</t>
  </si>
  <si>
    <t xml:space="preserve">RQVLFLGVHSLK</t>
  </si>
  <si>
    <t xml:space="preserve">18 27 97 99 98 98 92 95 97 88 84 50</t>
  </si>
  <si>
    <t xml:space="preserve">QRVLFLGVHTVK</t>
  </si>
  <si>
    <t xml:space="preserve">37 59 97 99 98 98 91 95 96 61 61 48</t>
  </si>
  <si>
    <t xml:space="preserve">QRVLFLGVHLSK</t>
  </si>
  <si>
    <t xml:space="preserve">34 56 96 98 98 98 90 94 95 54 49 45</t>
  </si>
  <si>
    <t xml:space="preserve">LMGWGLLSPTK</t>
  </si>
  <si>
    <t xml:space="preserve">90 94 97 97 89 97 99 98 88 86 82</t>
  </si>
  <si>
    <t xml:space="preserve">LMGWGLLSTPK</t>
  </si>
  <si>
    <t xml:space="preserve">88 94 96 97 87 96 99 97 63 52 78</t>
  </si>
  <si>
    <t xml:space="preserve">LMGWAVLSPTK</t>
  </si>
  <si>
    <t xml:space="preserve">87 89 93 94 65 69 97 94 84 82 76</t>
  </si>
  <si>
    <t xml:space="preserve">LMGWLGLSPTK</t>
  </si>
  <si>
    <t xml:space="preserve">87 89 93 94 70 48 97 94 84 82 76</t>
  </si>
  <si>
    <t xml:space="preserve">LMGWVALSPTK</t>
  </si>
  <si>
    <t xml:space="preserve">87 90 94 94 56 50 97 94 85 83 77</t>
  </si>
  <si>
    <t xml:space="preserve">TFWEVMPGLNK</t>
  </si>
  <si>
    <t xml:space="preserve">13 24 29 56 25 14 35 19 35 39 43</t>
  </si>
  <si>
    <t xml:space="preserve">TWFEVMPGLNK</t>
  </si>
  <si>
    <t xml:space="preserve">12 21 21 55 24 13 34 18 34 38 42</t>
  </si>
  <si>
    <t xml:space="preserve">FTWEVMPGLNK</t>
  </si>
  <si>
    <t xml:space="preserve">9 9 21 46 18 9 26 13 26 30 33</t>
  </si>
  <si>
    <t xml:space="preserve">WTFEVMPGLNK</t>
  </si>
  <si>
    <t xml:space="preserve">8 9 14 42 16 8 23 12 23 27 30</t>
  </si>
  <si>
    <t xml:space="preserve">WFTEVMPGLNK</t>
  </si>
  <si>
    <t xml:space="preserve">7 7 7 42 16 8 24 12 24 27 31</t>
  </si>
  <si>
    <t xml:space="preserve">NHLVSLESQEEADFVVK</t>
  </si>
  <si>
    <t xml:space="preserve">35 73 88 99 99 99 100 98 97 99 99 97 97 88 81 66 32</t>
  </si>
  <si>
    <t xml:space="preserve">NHLVSLESQEEADVFVK</t>
  </si>
  <si>
    <t xml:space="preserve">36 73 88 99 99 99 100 98 97 99 99 97 97 79 66 50 32</t>
  </si>
  <si>
    <t xml:space="preserve">HNLVSLESQEEADFVVK</t>
  </si>
  <si>
    <t xml:space="preserve">25 26 85 98 99 99 100 98 97 99 99 96 97 87 78 63 29</t>
  </si>
  <si>
    <t xml:space="preserve">NHLVSLESQEEDAFVVK</t>
  </si>
  <si>
    <t xml:space="preserve">35 68 85 99 98 99 100 97 96 99 98 73 74 81 71 54 31</t>
  </si>
  <si>
    <t xml:space="preserve">NHLVSLESQEEADVVFK</t>
  </si>
  <si>
    <t xml:space="preserve">33 71 87 99 99 99 100 98 97 99 99 97 97 76 31 28 30</t>
  </si>
  <si>
    <t xml:space="preserve">LVGLELWSNR</t>
  </si>
  <si>
    <t xml:space="preserve">80 85 95 99 99 98 97 99 92 93</t>
  </si>
  <si>
    <t xml:space="preserve">VLGLELWSNR</t>
  </si>
  <si>
    <t xml:space="preserve">73 84 95 99 99 98 97 99 93 93</t>
  </si>
  <si>
    <t xml:space="preserve">LVGLGKGWSNR</t>
  </si>
  <si>
    <t xml:space="preserve">76 84 93 99 91 88 67 97 98 91 91</t>
  </si>
  <si>
    <t xml:space="preserve">LVGLELWSGGR</t>
  </si>
  <si>
    <t xml:space="preserve">78 84 95 99 99 98 97 96 55 44 72</t>
  </si>
  <si>
    <t xml:space="preserve">LVGLELWNSR</t>
  </si>
  <si>
    <t xml:space="preserve">75 80 93 98 98 97 93 36 41 81</t>
  </si>
  <si>
    <t xml:space="preserve">RKKYYWYWAATAALNGLHK</t>
  </si>
  <si>
    <t xml:space="preserve">9 19 11 11 10 17 14 16 50 28 31 35 35 60 73 36 38 17 8</t>
  </si>
  <si>
    <t xml:space="preserve">KRYKYWYWAATAALNGLHK</t>
  </si>
  <si>
    <t xml:space="preserve">12 8 8 16 7 13 12 13 45 24 27 30 30 54 68 31 33 15 7</t>
  </si>
  <si>
    <t xml:space="preserve">KKYRYWYWAATAALNGLHK</t>
  </si>
  <si>
    <t xml:space="preserve">11 7 11 20 7 12 11 12 43 23 26 29 29 53 67 30 32 14 6</t>
  </si>
  <si>
    <t xml:space="preserve">KRKYYWWYAATAALNGLHK</t>
  </si>
  <si>
    <t xml:space="preserve">11 7 7 8 7 12 7 23 43 22 25 29 29 52 67 29 29 12 6</t>
  </si>
  <si>
    <t xml:space="preserve">KRKYYWYWAATAALNGLHK</t>
  </si>
  <si>
    <t xml:space="preserve">12 8 8 8 7 13 10 12 42 22 25 28 28 52 66 29 31 13 6</t>
  </si>
  <si>
    <t xml:space="preserve">82 87 98 60 83</t>
  </si>
  <si>
    <t xml:space="preserve">81 86 97 59 83</t>
  </si>
  <si>
    <t xml:space="preserve">81 86 98 53 83</t>
  </si>
  <si>
    <t xml:space="preserve">85 89 98 45 47 51</t>
  </si>
  <si>
    <t xml:space="preserve">84 87 97 63 22 49</t>
  </si>
  <si>
    <t xml:space="preserve">EWWGTLLNQEWVLTAAC(+57.02)DNR</t>
  </si>
  <si>
    <t xml:space="preserve">68 27 25 62 95 99 100 98 98 100 97 99 100 100 99 98 63 60 30 18</t>
  </si>
  <si>
    <t xml:space="preserve">EWWGTLLNQEWVLTAANC(+57.02)DR</t>
  </si>
  <si>
    <t xml:space="preserve">68 27 25 62 95 99 100 98 98 100 97 99 100 100 99 99 67 36 36 18</t>
  </si>
  <si>
    <t xml:space="preserve">EWWGTLLNQEWVLTAANDC(+57.02)R</t>
  </si>
  <si>
    <t xml:space="preserve">68 27 25 62 95 99 100 98 98 100 97 99 100 100 99 99 67 37 34 18</t>
  </si>
  <si>
    <t xml:space="preserve">EWWGTLLNQEWVLTAAC(+57.02)NDR</t>
  </si>
  <si>
    <t xml:space="preserve">67 26 25 62 95 99 100 98 98 100 97 99 100 100 99 98 63 32 33 18</t>
  </si>
  <si>
    <t xml:space="preserve">VQC(+57.02)NGTLLNQEWVLTAANC(+57.02)DR</t>
  </si>
  <si>
    <t xml:space="preserve">19 21 19 35 60 94 99 99 98 98 99 97 99 100 99 99 98 63 32 32 15</t>
  </si>
  <si>
    <t xml:space="preserve">SEYNDEYWM(+15.99)YKK</t>
  </si>
  <si>
    <t xml:space="preserve">30 80 65 93 99 99 96 96 98 96 82 89</t>
  </si>
  <si>
    <t xml:space="preserve">EYSNDEYWM(+15.99)YKK</t>
  </si>
  <si>
    <t xml:space="preserve">56 55 68 92 98 99 95 95 98 96 80 88</t>
  </si>
  <si>
    <t xml:space="preserve">DTYNDEYWM(+15.99)YKK</t>
  </si>
  <si>
    <t xml:space="preserve">38 57 65 93 99 99 96 96 98 97 83 90</t>
  </si>
  <si>
    <t xml:space="preserve">YESNDEYWFYQK</t>
  </si>
  <si>
    <t xml:space="preserve">33 65 67 92 98 99 95 95 98 96 82 89</t>
  </si>
  <si>
    <t xml:space="preserve">YESNDEYWM(+15.99)YKK</t>
  </si>
  <si>
    <t xml:space="preserve">31 63 65 91 98 99 95 95 98 95 80 88</t>
  </si>
  <si>
    <t xml:space="preserve">YM(+15.99)DRC(+57.02)WQWLGQATHTGMLAM(+15.99)GHR</t>
  </si>
  <si>
    <t xml:space="preserve">7 7 4 3 4 6 11 8 12 4 12 16 7 7 11 6 7 54 42 14 4 7 9</t>
  </si>
  <si>
    <t xml:space="preserve">M(+15.99)YRDC(+57.02)WQWLGQATHTGMLAM(+15.99)GHR</t>
  </si>
  <si>
    <t xml:space="preserve">5 4 4 6 4 6 11 8 11 3 11 15 7 7 11 6 6 54 42 14 4 7 8</t>
  </si>
  <si>
    <t xml:space="preserve">M(+15.99)YDRC(+57.02)WQWLGQATHTMGLAM(+15.99)GHR</t>
  </si>
  <si>
    <t xml:space="preserve">4 4 4 2 4 5 10 7 11 3 11 15 7 7 12 10 9 53 41 13 4 7 8</t>
  </si>
  <si>
    <t xml:space="preserve">M(+15.99)YDRWC(+57.02)QWLGQATHTGMLAM(+15.99)GHR</t>
  </si>
  <si>
    <t xml:space="preserve">4 4 4 2 4 5 10 7 10 3 10 14 6 6 10 5 6 51 39 12 3 7 8</t>
  </si>
  <si>
    <t xml:space="preserve">M(+15.99)YDRC(+57.02)WQWLGQATHTGMLAM(+15.99)GHR</t>
  </si>
  <si>
    <t xml:space="preserve">4 4 4 2 4 5 9 7 10 3 10 14 6 6 10 5 6 51 39 12 3 7 8</t>
  </si>
  <si>
    <t xml:space="preserve">WWKKEM(+15.99)NWLHSLTAANC(+57.02)DR</t>
  </si>
  <si>
    <t xml:space="preserve">5 5 4 10 46 15 22 57 34 18 52 65 76 93 85 70 43 14 9</t>
  </si>
  <si>
    <t xml:space="preserve">WWKQEFNWLHSLTAANC(+57.02)DR</t>
  </si>
  <si>
    <t xml:space="preserve">5 5 4 9 47 16 22 57 34 18 52 65 76 93 84 70 43 14 9</t>
  </si>
  <si>
    <t xml:space="preserve">WKWKEM(+15.99)NWLHSLTAANC(+57.02)DR</t>
  </si>
  <si>
    <t xml:space="preserve">5 5 4 11 46 15 22 57 34 18 52 65 76 92 84 70 42 14 9</t>
  </si>
  <si>
    <t xml:space="preserve">WKKWEM(+15.99)NWLHSLTAANC(+57.02)DR</t>
  </si>
  <si>
    <t xml:space="preserve">4 5 4 7 46 15 21 56 33 18 51 65 76 92 84 69 42 13 8</t>
  </si>
  <si>
    <t xml:space="preserve">WWKKEM(+15.99)NWLHSLTAANDC(+57.02)R</t>
  </si>
  <si>
    <t xml:space="preserve">5 4 4 10 44 14 21 55 33 17 50 64 75 91 82 64 17 7 8</t>
  </si>
  <si>
    <t xml:space="preserve">WRELRFRFHGAAVASQWR</t>
  </si>
  <si>
    <t xml:space="preserve">18 12 63 48 19 29 50 39 45 45 18 19 43 89 90 81 41 46</t>
  </si>
  <si>
    <t xml:space="preserve">RWELRFRFHGAAVASQWR</t>
  </si>
  <si>
    <t xml:space="preserve">10 12 61 45 18 27 48 36 43 43 16 18 40 88 89 79 39 44</t>
  </si>
  <si>
    <t xml:space="preserve">WRELRRFFHGAAVASQWR</t>
  </si>
  <si>
    <t xml:space="preserve">16 11 59 44 17 7 9 31 37 39 16 17 39 87 88 79 38 43</t>
  </si>
  <si>
    <t xml:space="preserve">EWRLRFRFHGAAVASQWR</t>
  </si>
  <si>
    <t xml:space="preserve">30 8 5 41 15 23 42 31 38 37 14 15 35 85 86 75 34 39</t>
  </si>
  <si>
    <t xml:space="preserve">WWVLRFRFHGAAVASQWR</t>
  </si>
  <si>
    <t xml:space="preserve">12 8 6 37 14 22 41 30 36 36 13 14 34 84 85 74 33 37</t>
  </si>
  <si>
    <t xml:space="preserve">LYSC(+57.02)VNTLNLLYR</t>
  </si>
  <si>
    <t xml:space="preserve">61 81 97 97 98 98 98 97 96 99 100 96 91</t>
  </si>
  <si>
    <t xml:space="preserve">YLSC(+57.02)VNTLNLLYR</t>
  </si>
  <si>
    <t xml:space="preserve">39 53 96 97 98 97 98 96 94 99 99 95 90</t>
  </si>
  <si>
    <t xml:space="preserve">LYSC(+57.02)VNTVQLLYR</t>
  </si>
  <si>
    <t xml:space="preserve">59 80 97 97 98 97 97 71 72 98 99 95 91</t>
  </si>
  <si>
    <t xml:space="preserve">LYSC(+57.02)VNTLGGLLYR</t>
  </si>
  <si>
    <t xml:space="preserve">60 82 97 98 98 98 98 95 50 66 99 99 95 91</t>
  </si>
  <si>
    <t xml:space="preserve">LYSC(+57.02)VNTVAGLLYR</t>
  </si>
  <si>
    <t xml:space="preserve">58 80 97 97 98 97 97 64 58 58 99 99 94 90</t>
  </si>
  <si>
    <t xml:space="preserve">WMNWAAEDR</t>
  </si>
  <si>
    <t xml:space="preserve">62 88 93 95 95 80 93 92 86</t>
  </si>
  <si>
    <t xml:space="preserve">TESGGWAAEDR</t>
  </si>
  <si>
    <t xml:space="preserve">52 77 90 80 82 93 95 79 95 91 85</t>
  </si>
  <si>
    <t xml:space="preserve">TESNWAAEDR</t>
  </si>
  <si>
    <t xml:space="preserve">51 76 88 92 92 92 70 93 88 79</t>
  </si>
  <si>
    <t xml:space="preserve">ETSNWAAEDR</t>
  </si>
  <si>
    <t xml:space="preserve">60 35 87 91 91 92 69 93 87 78</t>
  </si>
  <si>
    <t xml:space="preserve">TESNWADAER</t>
  </si>
  <si>
    <t xml:space="preserve">51 77 87 91 91 91 80 60 79 74</t>
  </si>
  <si>
    <t xml:space="preserve">MM(+15.99)SGQK</t>
  </si>
  <si>
    <t xml:space="preserve">67 83 88 67 71 83</t>
  </si>
  <si>
    <t xml:space="preserve">MSM(+15.99)GQK</t>
  </si>
  <si>
    <t xml:space="preserve">61 83 82 55 59 75</t>
  </si>
  <si>
    <t xml:space="preserve">44 49 83 58 62 77</t>
  </si>
  <si>
    <t xml:space="preserve">AM(+15.99)M(+15.99)GQK</t>
  </si>
  <si>
    <t xml:space="preserve">38 43 81 59 63 77</t>
  </si>
  <si>
    <t xml:space="preserve">M(+15.99)AM(+15.99)GQK</t>
  </si>
  <si>
    <t xml:space="preserve">35 40 79 55 59 75</t>
  </si>
  <si>
    <t xml:space="preserve">GVLTQDHR</t>
  </si>
  <si>
    <t xml:space="preserve">29 70 89 92 88 72 75 78</t>
  </si>
  <si>
    <t xml:space="preserve">VGLTNHER</t>
  </si>
  <si>
    <t xml:space="preserve">35 22 81 86 78 64 94 67</t>
  </si>
  <si>
    <t xml:space="preserve">VGLTQDHR</t>
  </si>
  <si>
    <t xml:space="preserve">38 23 82 88 81 61 64 70</t>
  </si>
  <si>
    <t xml:space="preserve">VGLTNEHR</t>
  </si>
  <si>
    <t xml:space="preserve">35 21 81 85 74 63 56 63</t>
  </si>
  <si>
    <t xml:space="preserve">VGLTAGDHR</t>
  </si>
  <si>
    <t xml:space="preserve">33 20 73 80 19 10 47 62 55</t>
  </si>
  <si>
    <t xml:space="preserve">53 49 99 98 98 98 95 95 98 93 81</t>
  </si>
  <si>
    <t xml:space="preserve">40 44 99 98 98 98 95 95 98 92 80</t>
  </si>
  <si>
    <t xml:space="preserve">38 43 98 98 98 97 91 91 97 91 79</t>
  </si>
  <si>
    <t xml:space="preserve">EVYLVLVADHR</t>
  </si>
  <si>
    <t xml:space="preserve">48 22 65 97 97 97 94 93 97 91 79</t>
  </si>
  <si>
    <t xml:space="preserve">LYDLVLVADHR</t>
  </si>
  <si>
    <t xml:space="preserve">25 20 61 96 97 97 93 93 97 91 78</t>
  </si>
  <si>
    <t xml:space="preserve">LWKWWWWYWRFFC(+57.02)NAKNM(+15.99)SAVFPK</t>
  </si>
  <si>
    <t xml:space="preserve">12 9 11 22 23 12 11 7 9 5 10 14 11 27 40 24 36 48 17 27 29 22 12 29</t>
  </si>
  <si>
    <t xml:space="preserve">LWKWWWWYRWFFC(+57.02)NAKNM(+15.99)SAVFPK</t>
  </si>
  <si>
    <t xml:space="preserve">12 10 11 22 23 12 10 7 5 9 10 15 11 27 40 24 36 48 17 28 29 22 12 29</t>
  </si>
  <si>
    <t xml:space="preserve">LWKWWWWYWFRFC(+57.02)NAKNM(+15.99)SAVFPK</t>
  </si>
  <si>
    <t xml:space="preserve">12 9 11 21 23 12 11 7 9 5 8 15 11 27 40 24 35 48 17 27 29 22 12 28</t>
  </si>
  <si>
    <t xml:space="preserve">WLKWWWWYWFRFC(+57.02)NAKNM(+15.99)SAVFPK</t>
  </si>
  <si>
    <t xml:space="preserve">7 12 10 20 22 12 11 7 9 5 8 15 11 26 40 23 35 47 17 27 29 22 12 28</t>
  </si>
  <si>
    <t xml:space="preserve">LWKWWWWYFWRFC(+57.02)NAKNM(+15.99)SAVFPK</t>
  </si>
  <si>
    <t xml:space="preserve">12 9 11 21 22 12 9 7 6 4 8 15 11 26 40 23 35 47 17 27 29 22 12 28</t>
  </si>
  <si>
    <t xml:space="preserve">WM(+15.99)RYQYMWWWKLGPSLLAPDK</t>
  </si>
  <si>
    <t xml:space="preserve">5 5 5 5 30 7 10 22 9 20 37 22 5 9 30 82 76 51 22 10 7</t>
  </si>
  <si>
    <t xml:space="preserve">WRYM(+15.99)QYMWWWKLGPSLLAPDK</t>
  </si>
  <si>
    <t xml:space="preserve">5 4 9 9 28 7 9 21 9 19 36 21 4 8 29 81 74 50 21 9 6</t>
  </si>
  <si>
    <t xml:space="preserve">WRM(+15.99)YQYMWWWKLGPSLLAPSR</t>
  </si>
  <si>
    <t xml:space="preserve">5 4 5 5 27 6 9 20 9 18 35 21 4 8 28 80 74 51 20 12 4</t>
  </si>
  <si>
    <t xml:space="preserve">WRM(+15.99)YQYMWWWKLGPSLLAPDK</t>
  </si>
  <si>
    <t xml:space="preserve">5 4 5 5 27 6 8 20 8 18 35 20 4 8 28 80 73 48 20 9 6</t>
  </si>
  <si>
    <t xml:space="preserve">RWM(+15.99)YQYMWWWKLGPSLLAPDK</t>
  </si>
  <si>
    <t xml:space="preserve">6 5 4 4 26 6 8 19 8 17 33 19 4 8 26 79 72 47 19 8 6</t>
  </si>
  <si>
    <t xml:space="preserve">LSALHSSGEEAM(+15.99)VGKLASKWR</t>
  </si>
  <si>
    <t xml:space="preserve">51 47 44 85 98 99 99 94 99 100 99 99 99 99 100 100 99 88 85 76 57</t>
  </si>
  <si>
    <t xml:space="preserve">LASLHSSGEEAM(+15.99)VGKLASKWR</t>
  </si>
  <si>
    <t xml:space="preserve">46 31 66 83 98 99 99 94 99 100 99 99 99 99 100 100 99 86 83 73 53</t>
  </si>
  <si>
    <t xml:space="preserve">KQKHSSGEEAM(+15.99)VGKLASKWR</t>
  </si>
  <si>
    <t xml:space="preserve">33 36 33 97 99 99 92 99 100 99 99 99 99 99 100 99 86 83 73 53</t>
  </si>
  <si>
    <t xml:space="preserve">KKQHSSGEEAM(+15.99)VGKLASKWR</t>
  </si>
  <si>
    <t xml:space="preserve">33 36 32 97 99 99 92 99 100 99 99 99 99 99 100 99 86 83 73 53</t>
  </si>
  <si>
    <t xml:space="preserve">QKKHSSGEEAM(+15.99)VGKLASKWR</t>
  </si>
  <si>
    <t xml:space="preserve">32 34 32 97 99 99 92 99 100 99 99 99 99 99 100 99 86 83 72 52</t>
  </si>
  <si>
    <t xml:space="preserve">ANLNLLDYEAMR</t>
  </si>
  <si>
    <t xml:space="preserve">45 69 82 97 99 99 98 93 98 84 75 64</t>
  </si>
  <si>
    <t xml:space="preserve">QGLNLLDYEAMR</t>
  </si>
  <si>
    <t xml:space="preserve">48 26 81 97 98 99 98 92 98 84 74 63</t>
  </si>
  <si>
    <t xml:space="preserve">NALNLLDYEAMR</t>
  </si>
  <si>
    <t xml:space="preserve">27 29 78 96 98 99 97 91 98 81 71 60</t>
  </si>
  <si>
    <t xml:space="preserve">QGLNLLDYEMAR</t>
  </si>
  <si>
    <t xml:space="preserve">48 26 81 97 99 99 98 93 98 73 51 61</t>
  </si>
  <si>
    <t xml:space="preserve">GQLNLLDYEAMR</t>
  </si>
  <si>
    <t xml:space="preserve">14 30 77 96 98 99 97 91 98 81 71 60</t>
  </si>
  <si>
    <t xml:space="preserve">RLELSWSGELSK</t>
  </si>
  <si>
    <t xml:space="preserve">41 73 96 92 39 58 77 37 87 80 65 58</t>
  </si>
  <si>
    <t xml:space="preserve">RLELSWSGESLK</t>
  </si>
  <si>
    <t xml:space="preserve">41 72 96 91 39 58 77 37 86 41 35 51</t>
  </si>
  <si>
    <t xml:space="preserve">RLELSWSADLSK</t>
  </si>
  <si>
    <t xml:space="preserve">36 68 95 90 34 53 71 33 52 74 60 53</t>
  </si>
  <si>
    <t xml:space="preserve">RLELSWSEGLSK</t>
  </si>
  <si>
    <t xml:space="preserve">35 67 95 89 33 51 68 55 25 71 57 49</t>
  </si>
  <si>
    <t xml:space="preserve">RLELSWSDALSK</t>
  </si>
  <si>
    <t xml:space="preserve">35 67 95 89 33 51 69 31 45 72 58 38</t>
  </si>
  <si>
    <t xml:space="preserve">WWVRYC(+57.02)TRRC(+57.02)NYVSNRANKAVLLEK</t>
  </si>
  <si>
    <t xml:space="preserve">2 2 1 2 5 3 2 1 1 2 2 3 5 17 4 6 8 4 15 4 4 17 16 22 3</t>
  </si>
  <si>
    <t xml:space="preserve">WWVRYC(+57.02)TRC(+57.02)RYNVSNRANKAVLLEK</t>
  </si>
  <si>
    <t xml:space="preserve">1 1 1 1 4 3 2 1 1 1 2 4 4 16 4 5 7 4 14 3 3 16 15 20 3</t>
  </si>
  <si>
    <t xml:space="preserve">WWVRYC(+57.02)TRRC(+57.02)YNVSNRANKAVLLEK</t>
  </si>
  <si>
    <t xml:space="preserve">1 1 1 1 4 3 2 1 1 1 2 3 4 15 4 5 7 4 13 3 3 15 14 19 2</t>
  </si>
  <si>
    <t xml:space="preserve">WWVRYC(+57.02)TRRC(+57.02)QTFSNRANKAVLLEK</t>
  </si>
  <si>
    <t xml:space="preserve">1 1 1 1 4 3 2 1 1 1 1 1 3 13 4 5 6 3 13 3 3 14 14 18 2</t>
  </si>
  <si>
    <t xml:space="preserve">WWVRYC(+57.02)TRRC(+57.02)QFTSNRANKAVLLEK</t>
  </si>
  <si>
    <t xml:space="preserve">1 1 1 1 4 2 2 1 1 1 1 1 1 13 4 5 6 3 12 3 3 14 13 18 2</t>
  </si>
  <si>
    <t xml:space="preserve">RPHNWGYLTHPPHGFPDK</t>
  </si>
  <si>
    <t xml:space="preserve">16 13 19 14 18 6 16 81 83 50 34 75 82 72 77 43 39 30</t>
  </si>
  <si>
    <t xml:space="preserve">RPHNWYGLTHPPHGFPDK</t>
  </si>
  <si>
    <t xml:space="preserve">14 11 17 12 17 10 4 80 80 47 32 73 80 70 75 40 36 27</t>
  </si>
  <si>
    <t xml:space="preserve">RPHNWYGLTHPPHGFDPK</t>
  </si>
  <si>
    <t xml:space="preserve">14 11 17 12 17 10 4 80 80 47 32 73 80 70 72 47 23 26</t>
  </si>
  <si>
    <t xml:space="preserve">RPHNWYGLTHPPHGFPSR</t>
  </si>
  <si>
    <t xml:space="preserve">14 11 17 12 16 10 4 79 80 46 31 72 79 70 80 39 16 14</t>
  </si>
  <si>
    <t xml:space="preserve">RPHNWYGLTHPPHGFSPR</t>
  </si>
  <si>
    <t xml:space="preserve">14 11 16 12 16 10 4 79 79 45 30 72 79 69 78 33 10 13</t>
  </si>
  <si>
    <t xml:space="preserve">M(+15.99)HWVPHC(+57.02)AGGLNLLDDAWTK</t>
  </si>
  <si>
    <t xml:space="preserve">30 23 21 83 72 74 95 92 35 32 87 51 80 95 94 92 69 32 30 48</t>
  </si>
  <si>
    <t xml:space="preserve">M(+15.99)WHVPHC(+57.02)AGGLNLLDDAWTK</t>
  </si>
  <si>
    <t xml:space="preserve">HM(+15.99)WVPHC(+57.02)AGGLNLLDDAWTK</t>
  </si>
  <si>
    <t xml:space="preserve">25 23 20 83 72 73 95 92 34 31 87 50 79 95 93 92 68 31 30 47</t>
  </si>
  <si>
    <t xml:space="preserve">HWM(+15.99)VPHC(+57.02)AGGLNLLDDAWTK</t>
  </si>
  <si>
    <t xml:space="preserve">25 23 20 83 71 73 95 92 34 31 86 50 79 95 93 92 68 31 29 47</t>
  </si>
  <si>
    <t xml:space="preserve">HWM(+15.99)VPHC(+57.02)AGGLNLLDDATWK</t>
  </si>
  <si>
    <t xml:space="preserve">25 23 20 82 71 73 95 92 34 31 86 50 79 95 93 91 68 31 29 47</t>
  </si>
  <si>
    <t xml:space="preserve">SSENQLSVSM(+15.99)PM(+15.99)GR</t>
  </si>
  <si>
    <t xml:space="preserve">35 38 77 79 93 90 85 92 98 98 79 71 50 47</t>
  </si>
  <si>
    <t xml:space="preserve">SSENQLSVSM(+15.99)WDR</t>
  </si>
  <si>
    <t xml:space="preserve">29 32 72 73 90 87 81 89 97 97 61 68 69</t>
  </si>
  <si>
    <t xml:space="preserve">SSENQLSVSM(+15.99)DWR</t>
  </si>
  <si>
    <t xml:space="preserve">30 33 73 74 91 88 82 90 97 97 51 40 70</t>
  </si>
  <si>
    <t xml:space="preserve">SSENQLSVSM(+15.99)PGM(+15.99)R</t>
  </si>
  <si>
    <t xml:space="preserve">34 37 76 78 92 90 84 91 97 98 78 28 39 46</t>
  </si>
  <si>
    <t xml:space="preserve">STDNQLSVSM(+15.99)PM(+15.99)GR</t>
  </si>
  <si>
    <t xml:space="preserve">29 29 33 74 92 90 85 91 98 98 78 71 49 46</t>
  </si>
  <si>
    <t xml:space="preserve">YRRYRRRRELSPGGPSPDVVGC(+57.02)RC(+57.02)HR</t>
  </si>
  <si>
    <t xml:space="preserve">6 3 3 5 4 3 2 2 9 21 5 6 4 4 7 66 39 12 10 11 3 5 4 5 5 8</t>
  </si>
  <si>
    <t xml:space="preserve">YRYRRRRRELSPGGPSPDVVC(+57.02)GRC(+57.02)HR</t>
  </si>
  <si>
    <t xml:space="preserve">6 3 3 3 4 3 2 2 8 19 4 5 4 3 6 64 36 11 9 10 5 2 3 4 5 7</t>
  </si>
  <si>
    <t xml:space="preserve">YRYRRRRRELSPGGPSPDVVGC(+57.02)RC(+57.02)HR</t>
  </si>
  <si>
    <t xml:space="preserve">6 3 3 3 4 3 2 2 8 19 4 5 4 3 6 64 36 11 9 10 2 4 3 4 5 7</t>
  </si>
  <si>
    <t xml:space="preserve">YRYRRRRRELSPGGPSPDVVGC(+57.02)RHC(+57.02)R</t>
  </si>
  <si>
    <t xml:space="preserve">YRYRRRRWVLSPGGPSPDVVGC(+57.02)RC(+57.02)HR</t>
  </si>
  <si>
    <t xml:space="preserve">6 3 2 2 3 3 2 2 2 18 4 5 4 3 6 62 35 10 8 9 2 4 3 4 4 6</t>
  </si>
  <si>
    <t xml:space="preserve">WWFWLWRRYHNC(+57.02)ENRQWLTFAHK</t>
  </si>
  <si>
    <t xml:space="preserve">6 6 15 25 30 7 4 3 5 17 8 7 11 12 7 57 29 54 48 26 9 20 15</t>
  </si>
  <si>
    <t xml:space="preserve">WWFWLWRRYHNC(+57.02)ERNQWLTFAHK</t>
  </si>
  <si>
    <t xml:space="preserve">6 6 15 25 29 7 4 3 4 17 8 7 11 9 8 57 29 53 47 25 9 20 15</t>
  </si>
  <si>
    <t xml:space="preserve">WWFWLRWRYHNC(+57.02)ERNQWLTFAHK</t>
  </si>
  <si>
    <t xml:space="preserve">6 6 15 24 29 5 4 3 4 17 8 7 11 9 8 57 29 53 47 25 9 20 15</t>
  </si>
  <si>
    <t xml:space="preserve">WWFWLWRRYHNEC(+57.02)RNQWLTFAHK</t>
  </si>
  <si>
    <t xml:space="preserve">6 6 15 24 29 7 4 3 4 16 8 12 4 9 8 57 29 52 47 25 9 20 15</t>
  </si>
  <si>
    <t xml:space="preserve">WWFWLWRRYNHC(+57.02)ERNQWLTFAHK</t>
  </si>
  <si>
    <t xml:space="preserve">6 6 15 24 29 7 3 3 4 7 14 7 11 9 8 56 29 52 46 24 8 19 15</t>
  </si>
  <si>
    <t xml:space="preserve">RRWRFWYYQWRWFENTMAPYHYK</t>
  </si>
  <si>
    <t xml:space="preserve">4 4 18 10 7 4 11 8 10 7 6 10 10 11 18 13 18 22 14 7 11 9 15</t>
  </si>
  <si>
    <t xml:space="preserve">RRWRFWYYWQRWFENTMAPYHYK</t>
  </si>
  <si>
    <t xml:space="preserve">4 4 18 10 7 4 11 9 6 4 5 10 10 10 18 12 17 22 13 7 11 9 14</t>
  </si>
  <si>
    <t xml:space="preserve">RRWRFYWYWQRWFENTMAPYHYK</t>
  </si>
  <si>
    <t xml:space="preserve">4 4 18 10 7 14 4 9 6 4 5 9 10 10 17 12 17 21 13 7 11 8 14</t>
  </si>
  <si>
    <t xml:space="preserve">RRWRFWYYWQRWFWGTMAPYHYK</t>
  </si>
  <si>
    <t xml:space="preserve">4 4 18 10 7 4 11 9 6 4 5 10 10 3 4 12 17 22 13 7 11 9 14</t>
  </si>
  <si>
    <t xml:space="preserve">RRRWFWYYWQRWFENTMAPYHYK</t>
  </si>
  <si>
    <t xml:space="preserve">3 3 6 10 6 3 10 8 5 3 5 8 9 9 16 11 15 19 12 6 10 8 13</t>
  </si>
  <si>
    <t xml:space="preserve">WWWFAEWMVPTYLLKR</t>
  </si>
  <si>
    <t xml:space="preserve">4 5 11 9 3 10 4 11 18 8 22 33 43 9 14 7</t>
  </si>
  <si>
    <t xml:space="preserve">WWWFAWEMVPTYLKLR</t>
  </si>
  <si>
    <t xml:space="preserve">5 5 12 10 4 4 11 11 19 8 23 34 44 7 9 7</t>
  </si>
  <si>
    <t xml:space="preserve">WWWFAEWMVPTYLKLR</t>
  </si>
  <si>
    <t xml:space="preserve">5 5 11 10 3 10 4 11 19 8 22 33 44 6 9 7</t>
  </si>
  <si>
    <t xml:space="preserve">WWWFAEWMVPTYLRLK</t>
  </si>
  <si>
    <t xml:space="preserve">4 5 11 9 3 10 4 11 18 8 21 31 28 13 10 5</t>
  </si>
  <si>
    <t xml:space="preserve">WWWFAEWMVPTYLLRK</t>
  </si>
  <si>
    <t xml:space="preserve">4 5 11 9 3 10 3 11 18 8 21 30 28 9 4 5</t>
  </si>
  <si>
    <t xml:space="preserve">WWC(+57.02)WWWWYWRWWWWC(+57.02)WWWWGRYWM(+15.99)NHRAQKVTWLEC(+57.02)M(+15.99)K</t>
  </si>
  <si>
    <t xml:space="preserve">2 2 2 2 2 2 6 2 3 2 3 2 2 6 4 3 2 4 2 1 2 5 2 6 3 2 3 6 2 5 6 3 4 12 9 1 5 3</t>
  </si>
  <si>
    <t xml:space="preserve">WWC(+57.02)WWWWYWRWWWWWC(+57.02)WWWGRYWM(+15.99)NHRAQKVTWLEC(+57.02)M(+15.99)K</t>
  </si>
  <si>
    <t xml:space="preserve">2 2 2 2 2 2 6 2 3 2 3 2 2 6 0 0 2 4 2 1 2 5 2 6 3 2 3 6 2 5 6 3 4 12 9 1 5 3</t>
  </si>
  <si>
    <t xml:space="preserve">WWC(+57.02)WWWWYWRWWWWWWC(+57.02)WWGRYWM(+15.99)NHRAQKVTWLEC(+57.02)M(+15.99)K</t>
  </si>
  <si>
    <t xml:space="preserve">2 2 2 2 2 2 6 2 3 2 3 2 2 6 0 0 0 4 2 1 2 5 2 6 3 2 3 6 2 5 6 3 4 12 9 1 5 3</t>
  </si>
  <si>
    <t xml:space="preserve">WWC(+57.02)WWWWYWRWWWWC(+57.02)WWWWGRYWM(+15.99)HNRAKQVTWLEM(+15.99)C(+57.02)K</t>
  </si>
  <si>
    <t xml:space="preserve">2 2 2 2 2 2 6 2 3 2 3 2 2 6 4 3 2 4 2 1 2 5 2 6 0 0 3 6 2 5 6 3 4 12 9 0 0 3</t>
  </si>
  <si>
    <t xml:space="preserve">WWC(+57.02)WWWWYWRWWWWWWWWC(+57.02)GRYWM(+15.99)HNRAKQVTWLEC(+57.02)M(+15.99)K</t>
  </si>
  <si>
    <t xml:space="preserve">2 2 2 2 2 2 6 2 3 2 3 2 2 6 0 0 0 0 0 1 2 5 2 6 0 0 3 6 2 5 6 3 4 12 9 1 5 3</t>
  </si>
  <si>
    <t xml:space="preserve">WWWM(+15.99)VGLDM(+15.99)QVAPK</t>
  </si>
  <si>
    <t xml:space="preserve">8 8 7 7 11 7 17 17 48 61 30 14 9 7</t>
  </si>
  <si>
    <t xml:space="preserve">WWWM(+15.99)VGLDM(+15.99)QVPAK</t>
  </si>
  <si>
    <t xml:space="preserve">6 7 6 5 9 5 14 14 42 55 25 8 11 5</t>
  </si>
  <si>
    <t xml:space="preserve">WWWVM(+15.99)GLDM(+15.99)QVPAK</t>
  </si>
  <si>
    <t xml:space="preserve">6 6 5 5 5 5 14 13 42 55 25 8 11 5</t>
  </si>
  <si>
    <t xml:space="preserve">WWM(+15.99)WVGLDM(+15.99)QVPAK</t>
  </si>
  <si>
    <t xml:space="preserve">5 5 4 4 7 5 12 12 39 52 22 7 9 5</t>
  </si>
  <si>
    <t xml:space="preserve">WWWM(+15.99)VAVDM(+15.99)QVPAK</t>
  </si>
  <si>
    <t xml:space="preserve">5 6 5 5 7 4 4 10 38 51 21 7 9 5</t>
  </si>
  <si>
    <t xml:space="preserve">FYYVAC(+57.02)YAEAGNLR</t>
  </si>
  <si>
    <t xml:space="preserve">45 61 88 93 80 89 92 59 73 77 61 77 78 58</t>
  </si>
  <si>
    <t xml:space="preserve">FYYVAC(+57.02)YAEAGLNR</t>
  </si>
  <si>
    <t xml:space="preserve">46 62 88 93 81 89 93 60 74 78 57 83 64 57</t>
  </si>
  <si>
    <t xml:space="preserve">FYYVAC(+57.02)YAAEGNLR</t>
  </si>
  <si>
    <t xml:space="preserve">45 61 88 93 80 88 90 59 52 91 61 78 79 58</t>
  </si>
  <si>
    <t xml:space="preserve">FYYVAC(+57.02)YEAAGNLR</t>
  </si>
  <si>
    <t xml:space="preserve">41 57 86 92 77 87 90 53 20 74 57 75 75 55</t>
  </si>
  <si>
    <t xml:space="preserve">FYYVAC(+57.02)YGDVGNLR</t>
  </si>
  <si>
    <t xml:space="preserve">41 57 86 92 77 86 88 10 21 72 56 74 75 54</t>
  </si>
  <si>
    <t xml:space="preserve">EWWWWDWRRFKTPLTLSKPMK</t>
  </si>
  <si>
    <t xml:space="preserve">22 9 29 33 34 12 12 5 14 20 28 15 14 80 76 49 24 17 7 11 23</t>
  </si>
  <si>
    <t xml:space="preserve">EWWWWWDRRFKTPLTLSKNNK</t>
  </si>
  <si>
    <t xml:space="preserve">21 8 27 31 32 6 8 4 13 19 26 14 13 78 74 47 22 15 13 20 21</t>
  </si>
  <si>
    <t xml:space="preserve">EWWWWWDRRFKTPLTLSKPMK</t>
  </si>
  <si>
    <t xml:space="preserve">20 8 26 30 31 6 8 4 12 18 25 13 12 78 73 45 21 15 6 9 21</t>
  </si>
  <si>
    <t xml:space="preserve">EWWWWWDFRRKTPLTLSKPMK</t>
  </si>
  <si>
    <t xml:space="preserve">19 8 26 30 31 6 7 7 12 8 24 12 12 77 73 44 21 15 6 9 20</t>
  </si>
  <si>
    <t xml:space="preserve">EWWWWWDRFRKTPLTLSKPMK</t>
  </si>
  <si>
    <t xml:space="preserve">18 7 25 28 29 6 7 4 11 7 23 12 12 76 71 43 20 14 6 9 19</t>
  </si>
  <si>
    <t xml:space="preserve">RFRLRWEELAPLSLPSNPAWGPWER</t>
  </si>
  <si>
    <t xml:space="preserve">8 11 10 18 11 16 17 40 31 30 23 35 61 77 11 25 47 56 19 15 7 12 13 52 13</t>
  </si>
  <si>
    <t xml:space="preserve">RRFLRWEELAPLSLPSNPAWGPWER</t>
  </si>
  <si>
    <t xml:space="preserve">8 7 10 17 11 16 17 41 31 30 23 35 61 77 11 25 47 56 19 15 7 12 13 52 13</t>
  </si>
  <si>
    <t xml:space="preserve">FRRLRWEELAPLSLPSNPAWGPWER</t>
  </si>
  <si>
    <t xml:space="preserve">3 2 5 9 5 8 9 23 17 16 12 19 41 60 5 13 28 36 10 7 3 6 6 33 6</t>
  </si>
  <si>
    <t xml:space="preserve">FRRLWREELAPLSLPSNPAWGPWER</t>
  </si>
  <si>
    <t xml:space="preserve">3 2 4 8 3 2 8 23 16 16 11 19 40 59 5 12 27 35 9 7 3 6 6 31 6</t>
  </si>
  <si>
    <t xml:space="preserve">FLRRRWEELAPLSLPSNPAWGPWER</t>
  </si>
  <si>
    <t xml:space="preserve">3 4 2 2 5 8 8 21 16 15 10 18 38 58 5 12 26 34 9 7 3 5 6 30 6</t>
  </si>
  <si>
    <t xml:space="preserve">SWTWRDPC(+57.02)HTVLALVK</t>
  </si>
  <si>
    <t xml:space="preserve">25 18 17 33 45 63 20 44 42 31 80 72 86 86 73 23</t>
  </si>
  <si>
    <t xml:space="preserve">C(+57.02)LTWRDPC(+57.02)HTVLALVK</t>
  </si>
  <si>
    <t xml:space="preserve">21 25 16 32 44 62 20 43 41 30 79 71 86 86 72 22</t>
  </si>
  <si>
    <t xml:space="preserve">WSWTRDPC(+57.02)HTVLALVK</t>
  </si>
  <si>
    <t xml:space="preserve">12 42 25 38 43 55 16 37 36 25 75 66 83 83 67 18</t>
  </si>
  <si>
    <t xml:space="preserve">WSTWRDPC(+57.02)HTVLALVK</t>
  </si>
  <si>
    <t xml:space="preserve">11 41 12 26 37 55 15 36 34 24 74 65 82 82 65 18</t>
  </si>
  <si>
    <t xml:space="preserve">LC(+57.02)TWRDPC(+57.02)HTVLALVK</t>
  </si>
  <si>
    <t xml:space="preserve">26 14 13 26 37 55 15 36 34 24 74 65 82 82 66 18</t>
  </si>
  <si>
    <t xml:space="preserve">YYSQFGYDLKHTTR</t>
  </si>
  <si>
    <t xml:space="preserve">33 35 49 91 96 90 93 94 97 98 92 87 73 56</t>
  </si>
  <si>
    <t xml:space="preserve">YYSKM(+15.99)GYDLKHTTR</t>
  </si>
  <si>
    <t xml:space="preserve">33 34 48 89 96 90 93 93 96 98 91 87 72 55</t>
  </si>
  <si>
    <t xml:space="preserve">YYSQFGYDLKHTEK</t>
  </si>
  <si>
    <t xml:space="preserve">32 34 47 91 96 89 93 93 96 98 92 85 75 40</t>
  </si>
  <si>
    <t xml:space="preserve">SYYQFGYDLKHTTR</t>
  </si>
  <si>
    <t xml:space="preserve">24 24 24 91 96 90 93 93 96 98 91 87 73 55</t>
  </si>
  <si>
    <t xml:space="preserve">YSYQFGYDLKHTTR</t>
  </si>
  <si>
    <t xml:space="preserve">26 25 23 88 96 89 93 93 96 98 91 86 72 54</t>
  </si>
  <si>
    <t xml:space="preserve">WWM(+15.99)RWKVKLDMLALSLPWGWMK</t>
  </si>
  <si>
    <t xml:space="preserve">3 2 4 2 4 7 11 3 4 6 4 7 16 15 18 31 5 5 7 15 5 9</t>
  </si>
  <si>
    <t xml:space="preserve">WWRM(+15.99)WKVKLDMLALSLPWGWMK</t>
  </si>
  <si>
    <t xml:space="preserve">3 2 2 2 4 7 11 3 4 5 4 6 15 14 17 30 5 5 7 15 5 8</t>
  </si>
  <si>
    <t xml:space="preserve">WRWM(+15.99)WKVKLDMLALSLPWGWMK</t>
  </si>
  <si>
    <t xml:space="preserve">3 1 2 2 4 6 10 3 4 5 4 6 15 13 16 29 5 5 6 14 4 8</t>
  </si>
  <si>
    <t xml:space="preserve">WM(+15.99)RWWKVKLDMLALSLPWGWMK</t>
  </si>
  <si>
    <t xml:space="preserve">2 2 1 2 4 6 9 2 4 5 4 6 14 13 15 27 5 4 6 13 4 7</t>
  </si>
  <si>
    <t xml:space="preserve">WM(+15.99)WRWKVKLDMLALSLPWGWMK</t>
  </si>
  <si>
    <t xml:space="preserve">2 2 2 1 3 6 9 2 4 5 4 6 14 13 15 27 5 4 6 13 4 7</t>
  </si>
  <si>
    <t xml:space="preserve">WWRWHWWWWWKWRREDVGNTVRLGR</t>
  </si>
  <si>
    <t xml:space="preserve">4 4 6 5 6 7 14 5 4 7 10 6 4 6 17 11 19 5 27 17 9 11 14 7 6</t>
  </si>
  <si>
    <t xml:space="preserve">WWRWHWWWWWKRWREDVGNTVRLGR</t>
  </si>
  <si>
    <t xml:space="preserve">4 4 6 5 6 7 14 5 4 7 10 0 0 6 17 11 19 5 27 17 9 11 14 7 6</t>
  </si>
  <si>
    <t xml:space="preserve">WWRWHWWWWKWWRREDVGNTVRLGR</t>
  </si>
  <si>
    <t xml:space="preserve">4 4 6 5 6 7 14 5 4 0 0 6 4 6 17 11 19 5 27 17 9 11 14 7 6</t>
  </si>
  <si>
    <t xml:space="preserve">WWRWHWWWKWWWRREDVGNTVRLGR</t>
  </si>
  <si>
    <t xml:space="preserve">4 4 6 5 6 7 14 5 0 0 0 6 4 6 17 11 19 5 27 17 9 11 14 7 6</t>
  </si>
  <si>
    <t xml:space="preserve">WWRWHWWWKWWRWREDVGNTVRLGR</t>
  </si>
  <si>
    <t xml:space="preserve">4 4 6 5 6 7 14 5 0 0 0 0 0 6 17 11 19 5 27 17 9 11 14 7 6</t>
  </si>
  <si>
    <t xml:space="preserve">WGSTTGR</t>
  </si>
  <si>
    <t xml:space="preserve">92 84 89 48 44 47 82</t>
  </si>
  <si>
    <t xml:space="preserve">WGSGTTR</t>
  </si>
  <si>
    <t xml:space="preserve">93 86 89 35 54 48 77</t>
  </si>
  <si>
    <t xml:space="preserve">WGSASTR</t>
  </si>
  <si>
    <t xml:space="preserve">92 85 89 32 31 47 76</t>
  </si>
  <si>
    <t xml:space="preserve">WGSTGTR</t>
  </si>
  <si>
    <t xml:space="preserve">92 85 87 34 25 43 73</t>
  </si>
  <si>
    <t xml:space="preserve">WGSATSR</t>
  </si>
  <si>
    <t xml:space="preserve">91 82 84 25 25 48 70</t>
  </si>
  <si>
    <t xml:space="preserve">STLFNEPLEGMTYK</t>
  </si>
  <si>
    <t xml:space="preserve">38 46 77 97 96 99 74 88 97 82 91 91 85 82</t>
  </si>
  <si>
    <t xml:space="preserve">TSLFNEPLEGMTYK</t>
  </si>
  <si>
    <t xml:space="preserve">38 42 75 96 96 99 73 87 97 82 91 91 85 82</t>
  </si>
  <si>
    <t xml:space="preserve">LSTFNEPLEGMTYK</t>
  </si>
  <si>
    <t xml:space="preserve">51 35 39 96 95 99 73 87 97 82 90 90 84 81</t>
  </si>
  <si>
    <t xml:space="preserve">SLTFNEPLEGMTYK</t>
  </si>
  <si>
    <t xml:space="preserve">30 42 37 95 94 99 71 86 96 80 89 89 83 79</t>
  </si>
  <si>
    <t xml:space="preserve">STLFNELPEGMTYK</t>
  </si>
  <si>
    <t xml:space="preserve">24 30 64 94 92 98 48 43 93 71 84 84 75 70</t>
  </si>
  <si>
    <t xml:space="preserve">LAFGADVYEAEDSC(+57.02)FK</t>
  </si>
  <si>
    <t xml:space="preserve">60 44 81 91 93 99 99 98 99 99 100 99 96 87 85 86</t>
  </si>
  <si>
    <t xml:space="preserve">ALFGADVYEAEDSC(+57.02)FK</t>
  </si>
  <si>
    <t xml:space="preserve">38 54 80 91 93 99 99 98 99 99 100 99 95 87 85 85</t>
  </si>
  <si>
    <t xml:space="preserve">FALGADVYEAEDSC(+57.02)FK</t>
  </si>
  <si>
    <t xml:space="preserve">30 28 46 90 93 98 99 98 99 99 100 99 96 88 86 86</t>
  </si>
  <si>
    <t xml:space="preserve">AFLGADVYEAEDSC(+57.02)FK</t>
  </si>
  <si>
    <t xml:space="preserve">26 29 46 90 93 98 99 98 99 99 100 99 96 87 85 86</t>
  </si>
  <si>
    <t xml:space="preserve">ALFGADVYEAEDSFC(+57.02)K</t>
  </si>
  <si>
    <t xml:space="preserve">35 50 78 90 91 98 99 98 99 99 100 99 92 57 65 78</t>
  </si>
  <si>
    <t xml:space="preserve">LQC(+57.02)WDFLMK</t>
  </si>
  <si>
    <t xml:space="preserve">83 88 98 95 97 96 96 95 95</t>
  </si>
  <si>
    <t xml:space="preserve">LQC(+57.02)WDFMLK</t>
  </si>
  <si>
    <t xml:space="preserve">82 88 98 95 97 91 78 87 89</t>
  </si>
  <si>
    <t xml:space="preserve">QLC(+57.02)WDFLMK</t>
  </si>
  <si>
    <t xml:space="preserve">39 56 97 94 97 95 96 94 95</t>
  </si>
  <si>
    <t xml:space="preserve">LGAC(+57.02)WDFLMK</t>
  </si>
  <si>
    <t xml:space="preserve">52 17 35 96 91 95 93 97 91 92</t>
  </si>
  <si>
    <t xml:space="preserve">LAGC(+57.02)WDFLMK</t>
  </si>
  <si>
    <t xml:space="preserve">45 25 15 95 88 94 91 95 88 90</t>
  </si>
  <si>
    <t xml:space="preserve">DYVWLGLR</t>
  </si>
  <si>
    <t xml:space="preserve">78 73 99 99 99 96 98 78</t>
  </si>
  <si>
    <t xml:space="preserve">YDVWLGLR</t>
  </si>
  <si>
    <t xml:space="preserve">66 72 98 99 99 96 97 76</t>
  </si>
  <si>
    <t xml:space="preserve">YDVWLVAR</t>
  </si>
  <si>
    <t xml:space="preserve">64 71 98 98 96 46 65 75</t>
  </si>
  <si>
    <t xml:space="preserve">YDVWLAVR</t>
  </si>
  <si>
    <t xml:space="preserve">62 68 98 98 96 32 55 72</t>
  </si>
  <si>
    <t xml:space="preserve">YDVWLLGR</t>
  </si>
  <si>
    <t xml:space="preserve">60 66 98 97 95 50 36 71</t>
  </si>
  <si>
    <t xml:space="preserve">WWWFFRRWRKWRWRYLDHLR</t>
  </si>
  <si>
    <t xml:space="preserve">7 11 11 6 5 6 7 6 10 5 8 11 10 16 14 40 27 60 38 29</t>
  </si>
  <si>
    <t xml:space="preserve">WWWFFRRKRWWRWRYLDHLR</t>
  </si>
  <si>
    <t xml:space="preserve">7 11 10 6 5 5 6 14 4 5 9 12 10 15 13 39 27 59 37 28</t>
  </si>
  <si>
    <t xml:space="preserve">WWWFFRRRKWWRRWYLDHLR</t>
  </si>
  <si>
    <t xml:space="preserve">7 11 10 6 5 5 6 4 6 5 9 12 19 10 13 38 27 59 37 28</t>
  </si>
  <si>
    <t xml:space="preserve">WWWFFRRRWKWRWRYLDHLR</t>
  </si>
  <si>
    <t xml:space="preserve">7 11 11 6 5 6 6 4 5 5 7 10 10 16 13 39 27 59 38 28</t>
  </si>
  <si>
    <t xml:space="preserve">WWWFFRRRKWWRWRYLDHLR</t>
  </si>
  <si>
    <t xml:space="preserve">6 10 10 5 5 5 6 4 5 5 9 12 9 15 13 38 25 57 36 27</t>
  </si>
  <si>
    <t xml:space="preserve">RRVWWRHEC(+57.02)GDVLEEPRYK</t>
  </si>
  <si>
    <t xml:space="preserve">12 8 22 24 23 18 17 60 27 26 22 47 64 78 51 33 39 29 26</t>
  </si>
  <si>
    <t xml:space="preserve">RRVWWRHEC(+57.02)GDVLEPERYK</t>
  </si>
  <si>
    <t xml:space="preserve">10 7 19 21 19 15 14 55 23 23 19 42 60 76 9 30 34 25 23</t>
  </si>
  <si>
    <t xml:space="preserve">RRVWWRHEC(+57.02)GDVLEPEYKR</t>
  </si>
  <si>
    <t xml:space="preserve">9 6 17 19 18 14 13 52 21 21 17 39 57 74 8 28 11 25 12</t>
  </si>
  <si>
    <t xml:space="preserve">RRVWWRHEC(+57.02)GDVLEPEYRK</t>
  </si>
  <si>
    <t xml:space="preserve">9 6 17 19 18 14 13 52 21 21 17 39 58 74 8 28 11 13 20</t>
  </si>
  <si>
    <t xml:space="preserve">RRVWWRC(+57.02)EHGDVLEPERYK</t>
  </si>
  <si>
    <t xml:space="preserve">9 6 17 19 18 14 7 19 15 21 17 39 57 74 8 28 31 23 21</t>
  </si>
  <si>
    <t xml:space="preserve">WWNKRALGLAC(+57.02)GNK</t>
  </si>
  <si>
    <t xml:space="preserve">25 30 23 18 11 43 69 15 19 49 45 21 45 35</t>
  </si>
  <si>
    <t xml:space="preserve">WKHYRALGLAC(+57.02)GNK</t>
  </si>
  <si>
    <t xml:space="preserve">23 9 9 23 11 34 67 14 18 48 43 20 44 33</t>
  </si>
  <si>
    <t xml:space="preserve">WHKYRALGLAC(+57.02)GNK</t>
  </si>
  <si>
    <t xml:space="preserve">22 9 8 22 11 33 66 14 17 47 42 19 43 32</t>
  </si>
  <si>
    <t xml:space="preserve">WNWKRALGLAC(+57.02)GNK</t>
  </si>
  <si>
    <t xml:space="preserve">21 21 19 15 10 38 64 12 16 44 39 17 40 30</t>
  </si>
  <si>
    <t xml:space="preserve">WKHRYALGLAC(+57.02)GNK</t>
  </si>
  <si>
    <t xml:space="preserve">23 10 9 12 9 32 66 14 17 47 42 19 43 33</t>
  </si>
  <si>
    <t xml:space="preserve">C(+57.02)VPLPSMYLGDPK</t>
  </si>
  <si>
    <t xml:space="preserve">27 21 28 67 57 88 90 90 84 13 27 19 43</t>
  </si>
  <si>
    <t xml:space="preserve">C(+57.02)VPLPSMYLDGPK</t>
  </si>
  <si>
    <t xml:space="preserve">26 20 27 66 56 87 90 90 84 25 12 18 42</t>
  </si>
  <si>
    <t xml:space="preserve">NQNLPSMYLDGPK</t>
  </si>
  <si>
    <t xml:space="preserve">18 16 22 63 52 87 90 90 84 25 12 18 42</t>
  </si>
  <si>
    <t xml:space="preserve">C(+57.02)PVLPSMYLDGPK</t>
  </si>
  <si>
    <t xml:space="preserve">24 10 13 65 54 87 89 89 83 24 11 17 41</t>
  </si>
  <si>
    <t xml:space="preserve">QNNLPSMYLDGPK</t>
  </si>
  <si>
    <t xml:space="preserve">12 14 20 60 49 86 89 89 82 23 11 16 40</t>
  </si>
  <si>
    <t xml:space="preserve">WWWRAYWRPRMRFYWRVKLHR</t>
  </si>
  <si>
    <t xml:space="preserve">4 4 4 6 7 16 8 2 3 2 3 2 8 17 7 11 10 7 9 6 3</t>
  </si>
  <si>
    <t xml:space="preserve">WWWRAYWRPRMFRYWRVKLHR</t>
  </si>
  <si>
    <t xml:space="preserve">4 4 4 6 8 16 8 2 3 2 3 5 2 16 8 12 10 8 9 6 3</t>
  </si>
  <si>
    <t xml:space="preserve">WWWRAYRWPRMFRYWRVKLHR</t>
  </si>
  <si>
    <t xml:space="preserve">4 4 4 6 7 15 4 4 3 2 3 5 2 16 7 11 10 7 9 6 3</t>
  </si>
  <si>
    <t xml:space="preserve">WWWDFKWRPRMFRYWRVKLHR</t>
  </si>
  <si>
    <t xml:space="preserve">4 4 4 9 3 3 7 2 3 2 3 5 2 15 7 10 9 7 8 5 3</t>
  </si>
  <si>
    <t xml:space="preserve">WWWDKFWRPRMFRYWRVKLHR</t>
  </si>
  <si>
    <t xml:space="preserve">4 4 3 9 3 3 7 2 3 2 2 5 2 14 7 10 9 7 8 5 3</t>
  </si>
  <si>
    <t xml:space="preserve">YRWWWWKRYRRYHMMSGPSLLRNK</t>
  </si>
  <si>
    <t xml:space="preserve">4 3 11 9 7 8 4 7 4 3 5 5 4 3 17 46 15 10 31 35 20 5 7 11</t>
  </si>
  <si>
    <t xml:space="preserve">YWRWWWKYRRRYHMMSGPSLLRNK</t>
  </si>
  <si>
    <t xml:space="preserve">4 4 4 9 7 8 4 4 5 3 5 5 4 3 18 47 15 10 32 36 21 5 7 11</t>
  </si>
  <si>
    <t xml:space="preserve">YWRWWWKRYRRYHMMSGPSLLRNK</t>
  </si>
  <si>
    <t xml:space="preserve">4 4 4 8 6 8 4 7 4 3 4 5 4 3 17 46 15 10 31 35 20 5 7 11</t>
  </si>
  <si>
    <t xml:space="preserve">WYRWWWKRYRRYHMMSGPSLLRNK</t>
  </si>
  <si>
    <t xml:space="preserve">6 4 3 6 5 7 3 6 3 3 4 4 4 3 15 41 12 8 27 31 17 4 6 9</t>
  </si>
  <si>
    <t xml:space="preserve">RYWWWWKRYRRYHMMSGPSLLRNK</t>
  </si>
  <si>
    <t xml:space="preserve">3 3 9 7 5 6 3 5 3 2 4 4 3 3 14 40 12 8 26 30 16 4 6 9</t>
  </si>
  <si>
    <t xml:space="preserve">FRPM(+15.99)C(+57.02)NLLTALDLVMGRHR</t>
  </si>
  <si>
    <t xml:space="preserve">13 9 8 33 9 8 37 62 64 45 51 53 48 27 15 8 16 13 7</t>
  </si>
  <si>
    <t xml:space="preserve">LWTM(+15.99)C(+57.02)NLLTALDLVMGRHR</t>
  </si>
  <si>
    <t xml:space="preserve">14 11 18 12 8 7 34 59 61 42 49 50 46 25 13 7 14 12 6</t>
  </si>
  <si>
    <t xml:space="preserve">LRMM(+15.99)C(+57.02)NLLTALDLVMGRHR</t>
  </si>
  <si>
    <t xml:space="preserve">14 6 17 29 7 7 34 58 60 41 48 49 45 24 13 7 14 12 6</t>
  </si>
  <si>
    <t xml:space="preserve">WLTM(+15.99)C(+57.02)NLLTALDLVMGRHR</t>
  </si>
  <si>
    <t xml:space="preserve">11 9 17 12 7 7 33 57 59 41 47 49 44 24 13 7 14 11 6</t>
  </si>
  <si>
    <t xml:space="preserve">RLMM(+15.99)C(+57.02)NLLTALDLVMGRHR</t>
  </si>
  <si>
    <t xml:space="preserve">3 6 12 20 5 5 24 47 49 31 37 38 34 17 9 4 9 8 4</t>
  </si>
  <si>
    <t xml:space="preserve">KWYAYLASMC(+57.02)HPQR</t>
  </si>
  <si>
    <t xml:space="preserve">39 49 91 98 99 99 96 95 88 94 92 81 78 78</t>
  </si>
  <si>
    <t xml:space="preserve">RTGYAYLASMC(+57.02)HPQR</t>
  </si>
  <si>
    <t xml:space="preserve">39 47 82 93 98 99 99 96 95 88 94 92 80 76 76</t>
  </si>
  <si>
    <t xml:space="preserve">RTGYAYLASMC(+57.02)HQPR</t>
  </si>
  <si>
    <t xml:space="preserve">40 47 82 94 98 99 99 96 95 88 94 91 74 56 75</t>
  </si>
  <si>
    <t xml:space="preserve">TRGYAYLASMC(+57.02)HPQR</t>
  </si>
  <si>
    <t xml:space="preserve">41 31 78 92 98 99 99 96 94 87 94 91 78 74 74</t>
  </si>
  <si>
    <t xml:space="preserve">WKYAYLASMC(+57.02)HPQR</t>
  </si>
  <si>
    <t xml:space="preserve">26 27 89 97 98 99 95 93 84 92 90 76 72 72</t>
  </si>
  <si>
    <t xml:space="preserve">WLWWWDRMFMC(+57.02)VDERSLLESR</t>
  </si>
  <si>
    <t xml:space="preserve">4 6 11 11 5 6 9 7 9 3 5 12 11 46 16 34 49 15 26 5 3</t>
  </si>
  <si>
    <t xml:space="preserve">WLWWWDRFMMC(+57.02)VDERSLLEDK</t>
  </si>
  <si>
    <t xml:space="preserve">4 6 10 10 5 5 8 3 3 3 5 11 11 45 15 33 48 13 24 11 10</t>
  </si>
  <si>
    <t xml:space="preserve">WLWWWDRM(+15.99)DFC(+57.02)VDERSLLESR</t>
  </si>
  <si>
    <t xml:space="preserve">4 6 11 11 5 6 9 3 3 5 5 12 11 46 16 34 49 15 26 5 3</t>
  </si>
  <si>
    <t xml:space="preserve">WLWWWDRFDM(+15.99)C(+57.02)VDERSLLESR</t>
  </si>
  <si>
    <t xml:space="preserve">4 6 11 11 5 6 9 3 3 4 5 12 11 46 16 34 49 15 26 5 3</t>
  </si>
  <si>
    <t xml:space="preserve">WLWWWDRFMMC(+57.02)VDERSLLESR</t>
  </si>
  <si>
    <t xml:space="preserve">4 6 10 10 5 5 8 3 3 3 5 11 10 44 14 32 47 14 25 5 2</t>
  </si>
  <si>
    <t xml:space="preserve">MWC(+57.02)LRKWKRM(+15.99)NEVFLGMFPK</t>
  </si>
  <si>
    <t xml:space="preserve">11 9 6 21 5 8 16 24 7 19 34 72 46 50 56 21 31 16 7 20</t>
  </si>
  <si>
    <t xml:space="preserve">MWC(+57.02)LRKWQRFNEVFLGMFPK</t>
  </si>
  <si>
    <t xml:space="preserve">11 9 6 21 5 8 16 25 7 18 34 71 46 49 56 21 31 16 7 20</t>
  </si>
  <si>
    <t xml:space="preserve">MWC(+57.02)LRKWRKM(+15.99)NEVFLGMFPK</t>
  </si>
  <si>
    <t xml:space="preserve">9 7 5 18 4 7 14 3 5 17 32 68 42 45 51 18 28 14 6 17</t>
  </si>
  <si>
    <t xml:space="preserve">MWC(+57.02)LRKWRQFNEVFLGMFPK</t>
  </si>
  <si>
    <t xml:space="preserve">9 7 5 18 4 7 14 3 5 16 32 67 42 45 51 18 28 14 6 17</t>
  </si>
  <si>
    <t xml:space="preserve">WMC(+57.02)LRKWRQFNEVFLGMFPK</t>
  </si>
  <si>
    <t xml:space="preserve">6 9 5 18 4 7 14 3 5 16 32 67 42 45 51 18 28 14 6 17</t>
  </si>
  <si>
    <t xml:space="preserve">YWYWWKHRHTFRRYAFVVKLHR</t>
  </si>
  <si>
    <t xml:space="preserve">3 3 3 3 5 7 14 2 4 5 3 2 2 22 21 23 8 6 14 19 8 6</t>
  </si>
  <si>
    <t xml:space="preserve">YWYWWKHRHTFRRYAFVVKHLR</t>
  </si>
  <si>
    <t xml:space="preserve">3 3 3 3 5 7 14 2 4 4 3 2 2 22 20 23 8 6 13 7 6 6</t>
  </si>
  <si>
    <t xml:space="preserve">YWYWWKHRHTRRFYAFVVKHLR</t>
  </si>
  <si>
    <t xml:space="preserve">3 3 3 2 4 6 13 2 4 4 1 1 3 20 19 22 7 5 12 7 5 5</t>
  </si>
  <si>
    <t xml:space="preserve">YWYWWKHRHTFRRYAFVVRHLK</t>
  </si>
  <si>
    <t xml:space="preserve">3 3 3 2 4 6 13 2 4 4 3 1 1 21 19 21 5 5 5 4 5 6</t>
  </si>
  <si>
    <t xml:space="preserve">YWYWWKHRHTFRRYAFVVRLHK</t>
  </si>
  <si>
    <t xml:space="preserve">3 3 3 2 4 6 12 2 4 4 3 1 1 20 18 20 5 4 5 5 3 6</t>
  </si>
  <si>
    <t xml:space="preserve">RANLLDYAVC(+57.02)R</t>
  </si>
  <si>
    <t xml:space="preserve">51 62 96 99 99 98 98 98 99 95 87</t>
  </si>
  <si>
    <t xml:space="preserve">ARNLLDYAVC(+57.02)R</t>
  </si>
  <si>
    <t xml:space="preserve">57 51 96 99 99 98 98 98 99 94 87</t>
  </si>
  <si>
    <t xml:space="preserve">QVNLLDYAVC(+57.02)R</t>
  </si>
  <si>
    <t xml:space="preserve">43 46 96 99 100 99 99 99 99 96 89</t>
  </si>
  <si>
    <t xml:space="preserve">VQNLLDYAVC(+57.02)R</t>
  </si>
  <si>
    <t xml:space="preserve">43 45 96 99 100 99 99 99 99 96 89</t>
  </si>
  <si>
    <t xml:space="preserve">ARGGLLDYAVC(+57.02)R</t>
  </si>
  <si>
    <t xml:space="preserve">50 41 17 21 98 99 98 98 99 98 93 85</t>
  </si>
  <si>
    <t xml:space="preserve">RRRRRWWWWPHWRTVNNC(+57.02)KGPHTK</t>
  </si>
  <si>
    <t xml:space="preserve">6 4 3 5 6 6 18 17 6 2 10 5 5 7 22 28 26 23 31 16 7 10 14 8</t>
  </si>
  <si>
    <t xml:space="preserve">RRRRRWWWPWHWRTVNNC(+57.02)KGPTHK</t>
  </si>
  <si>
    <t xml:space="preserve">5 4 2 5 6 6 18 17 2 6 9 5 5 7 21 27 25 22 30 17 6 13 16 8</t>
  </si>
  <si>
    <t xml:space="preserve">RRRRRWWWPWHWRTVNNC(+57.02)KGPHTK</t>
  </si>
  <si>
    <t xml:space="preserve">5 4 2 5 6 6 17 17 2 6 9 4 5 7 21 27 24 21 29 15 6 9 14 8</t>
  </si>
  <si>
    <t xml:space="preserve">RRRRRWWWPWWHRTVNNC(+57.02)KGPHTK</t>
  </si>
  <si>
    <t xml:space="preserve">5 4 2 5 6 6 17 17 2 7 8 9 4 6 20 26 24 21 29 15 6 9 13 8</t>
  </si>
  <si>
    <t xml:space="preserve">RRRRRWWWPWHRWTVNNC(+57.02)KGPHTK</t>
  </si>
  <si>
    <t xml:space="preserve">5 4 2 5 6 6 17 17 2 6 9 3 3 7 21 27 24 21 29 15 6 9 14 8</t>
  </si>
  <si>
    <t xml:space="preserve">WKPVYRYWALPSLPSSPSMTYFR</t>
  </si>
  <si>
    <t xml:space="preserve">12 8 7 12 11 8 7 6 28 27 8 49 76 55 68 85 32 29 17 16 12 22 18</t>
  </si>
  <si>
    <t xml:space="preserve">WPKVYRYWALPSLPSSPSMTYFR</t>
  </si>
  <si>
    <t xml:space="preserve">11 4 6 11 10 7 6 6 26 25 8 46 73 52 66 83 29 26 15 14 11 20 16</t>
  </si>
  <si>
    <t xml:space="preserve">KWPVYRYWALPSLPSSPSMTYFR</t>
  </si>
  <si>
    <t xml:space="preserve">4 5 5 8 7 5 4 4 20 19 5 38 66 44 58 77 23 20 11 10 8 15 12</t>
  </si>
  <si>
    <t xml:space="preserve">KPWVYRYWALPSLPSSPSMTYFR</t>
  </si>
  <si>
    <t xml:space="preserve">4 2 5 6 6 4 3 3 16 16 4 32 60 38 52 73 19 17 9 8 6 12 10</t>
  </si>
  <si>
    <t xml:space="preserve">KPWVYRYWALPSLPSSPSMTFYR</t>
  </si>
  <si>
    <t xml:space="preserve">4 2 5 6 6 4 3 3 16 16 4 32 60 38 51 73 19 16 9 8 6 7 10</t>
  </si>
  <si>
    <t xml:space="preserve">RMGWGTTSTSK</t>
  </si>
  <si>
    <t xml:space="preserve">59 86 93 97 88 98 98 97 89 77 60</t>
  </si>
  <si>
    <t xml:space="preserve">RMGWGTTSSTK</t>
  </si>
  <si>
    <t xml:space="preserve">53 82 91 96 85 97 97 96 51 43 54</t>
  </si>
  <si>
    <t xml:space="preserve">MRGWGTTSTSK</t>
  </si>
  <si>
    <t xml:space="preserve">30 24 81 98 86 97 98 97 89 75 59</t>
  </si>
  <si>
    <t xml:space="preserve">RMGWSATSTSK</t>
  </si>
  <si>
    <t xml:space="preserve">54 76 85 89 34 36 91 93 87 73 55</t>
  </si>
  <si>
    <t xml:space="preserve">RMGWGTTTSSK</t>
  </si>
  <si>
    <t xml:space="preserve">54 82 91 96 84 96 93 29 31 48 55</t>
  </si>
  <si>
    <t xml:space="preserve">AFTWLGLQDPWK</t>
  </si>
  <si>
    <t xml:space="preserve">49 40 33 76 95 75 84 75 94 89 80 79</t>
  </si>
  <si>
    <t xml:space="preserve">RYWLGLGADPWK</t>
  </si>
  <si>
    <t xml:space="preserve">24 48 75 95 83 89 48 57 96 90 80 79</t>
  </si>
  <si>
    <t xml:space="preserve">YRWLGLGADPWK</t>
  </si>
  <si>
    <t xml:space="preserve">30 25 72 95 81 88 45 54 95 89 78 77</t>
  </si>
  <si>
    <t xml:space="preserve">AFTWLGLGADPWK</t>
  </si>
  <si>
    <t xml:space="preserve">45 38 30 73 95 81 88 43 53 95 88 78 77</t>
  </si>
  <si>
    <t xml:space="preserve">ATFWLGLGADPWK</t>
  </si>
  <si>
    <t xml:space="preserve">43 28 27 71 94 80 86 41 51 95 87 76 75</t>
  </si>
  <si>
    <t xml:space="preserve">FRYRKRWRLRWWWYYKDGVDGNPVWGDFER</t>
  </si>
  <si>
    <t xml:space="preserve">2 1 3 1 2 1 4 2 5 6 8 5 2 5 10 8 5 2 5 5 4 38 19 13 2 1 4 4 8 5</t>
  </si>
  <si>
    <t xml:space="preserve">FRYRRKWRLRWWWYYKDGVDGNPVWGDFER</t>
  </si>
  <si>
    <t xml:space="preserve">2 1 3 1 0 0 4 2 5 6 8 5 2 5 10 8 5 2 5 5 4 38 19 13 2 1 4 4 8 5</t>
  </si>
  <si>
    <t xml:space="preserve">RFYRKRWRLRWWWYYKDGVDGNPVWGDFER</t>
  </si>
  <si>
    <t xml:space="preserve">0 0 3 1 2 1 4 2 5 6 8 5 2 5 10 8 5 2 5 5 4 38 19 13 2 1 4 4 8 5</t>
  </si>
  <si>
    <t xml:space="preserve">FRRYKRWRLRWWWYYKDGVDGNPVWGDFER</t>
  </si>
  <si>
    <t xml:space="preserve">2 1 0 0 2 1 4 2 5 6 8 5 2 5 10 8 5 2 5 5 4 38 19 13 2 1 4 4 8 5</t>
  </si>
  <si>
    <t xml:space="preserve">RFYRRKWRLRWWWYYKDGVDGNPVWGDFER</t>
  </si>
  <si>
    <t xml:space="preserve">0 0 3 1 0 0 4 2 5 6 8 5 2 5 10 8 5 2 5 5 4 38 19 13 2 1 4 4 8 5</t>
  </si>
  <si>
    <t xml:space="preserve">LVQGMSGLSAAYVRR</t>
  </si>
  <si>
    <t xml:space="preserve">67 83 84 96 99 99 97 99 99 99 99 99 99 79 84</t>
  </si>
  <si>
    <t xml:space="preserve">LVGAGMSGLSAAYVRR</t>
  </si>
  <si>
    <t xml:space="preserve">65 83 59 93 95 99 99 97 99 99 100 99 99 99 79 84</t>
  </si>
  <si>
    <t xml:space="preserve">VLQGMSGLSAAYVRR</t>
  </si>
  <si>
    <t xml:space="preserve">54 67 82 95 98 99 96 99 99 99 99 99 99 78 83</t>
  </si>
  <si>
    <t xml:space="preserve">LRAGMSGLSAAYVRR</t>
  </si>
  <si>
    <t xml:space="preserve">50 65 86 91 98 99 96 99 99 99 99 99 99 76 81</t>
  </si>
  <si>
    <t xml:space="preserve">VLGAGMSGLSAAYVRR</t>
  </si>
  <si>
    <t xml:space="preserve">51 65 56 93 95 99 99 96 99 99 99 99 99 99 79 84</t>
  </si>
  <si>
    <t xml:space="preserve">77 86 95 91 83 94</t>
  </si>
  <si>
    <t xml:space="preserve">78 87 95 87 39 55 90</t>
  </si>
  <si>
    <t xml:space="preserve">NM(+15.99)LQQR</t>
  </si>
  <si>
    <t xml:space="preserve">39 40 92 90 81 93</t>
  </si>
  <si>
    <t xml:space="preserve">TC(+57.02)LQQR</t>
  </si>
  <si>
    <t xml:space="preserve">37 38 92 89 80 93</t>
  </si>
  <si>
    <t xml:space="preserve">M(+15.99)NLQQR</t>
  </si>
  <si>
    <t xml:space="preserve">35 37 91 88 79 92</t>
  </si>
  <si>
    <t xml:space="preserve">C(+57.02)QVALDDGALFPVR</t>
  </si>
  <si>
    <t xml:space="preserve">32 39 25 89 98 97 82 61 83 93 65 48 81 75</t>
  </si>
  <si>
    <t xml:space="preserve">GC(+57.02)VAALDDGALFPVR</t>
  </si>
  <si>
    <t xml:space="preserve">23 42 41 39 92 98 97 82 61 83 93 65 48 81 75</t>
  </si>
  <si>
    <t xml:space="preserve">MNAAALDDGALFPVR</t>
  </si>
  <si>
    <t xml:space="preserve">31 35 38 40 91 98 96 81 60 82 93 64 47 80 74</t>
  </si>
  <si>
    <t xml:space="preserve">C(+57.02)GVAALDDGALFPVR</t>
  </si>
  <si>
    <t xml:space="preserve">33 18 38 37 91 98 96 80 59 82 93 63 46 79 73</t>
  </si>
  <si>
    <t xml:space="preserve">NMAAALDDGALFPVR</t>
  </si>
  <si>
    <t xml:space="preserve">21 23 35 36 89 98 96 79 57 80 92 61 44 78 72</t>
  </si>
  <si>
    <t xml:space="preserve">68 25 46 80 69 85</t>
  </si>
  <si>
    <t xml:space="preserve">18 65 39 78 67 84</t>
  </si>
  <si>
    <t xml:space="preserve">33 40 40 79 67 84</t>
  </si>
  <si>
    <t xml:space="preserve">35 36 40 78 67 84</t>
  </si>
  <si>
    <t xml:space="preserve">ETGVC(+57.02)R</t>
  </si>
  <si>
    <t xml:space="preserve">50 25 11 69 68 78</t>
  </si>
  <si>
    <t xml:space="preserve">MYRHWWRRKPYPSSPLLGWC(+57.02)R</t>
  </si>
  <si>
    <t xml:space="preserve">7 11 9 10 7 22 5 5 7 19 10 20 28 73 73 84 63 29 16 18 17</t>
  </si>
  <si>
    <t xml:space="preserve">MRYWHWRRKPYPSSPLLGWC(+57.02)R</t>
  </si>
  <si>
    <t xml:space="preserve">6 4 9 16 22 18 4 4 6 17 9 17 25 69 69 82 59 26 14 16 14</t>
  </si>
  <si>
    <t xml:space="preserve">MRYHWWRRKPYPSSPLLGWC(+57.02)R</t>
  </si>
  <si>
    <t xml:space="preserve">6 4 9 8 5 17 4 4 6 15 8 16 23 67 67 80 56 24 12 15 13</t>
  </si>
  <si>
    <t xml:space="preserve">TYWHWWRRKPYPSSPLLGWC(+57.02)R</t>
  </si>
  <si>
    <t xml:space="preserve">8 6 5 7 5 15 3 3 5 14 7 14 21 64 64 78 54 22 11 13 12</t>
  </si>
  <si>
    <t xml:space="preserve">YTWHWWRRKPYPSSPLLGWC(+57.02)R</t>
  </si>
  <si>
    <t xml:space="preserve">5 8 5 7 5 15 3 3 5 13 7 14 20 63 63 77 52 21 11 13 11</t>
  </si>
  <si>
    <t xml:space="preserve">WHWRRRLC(+57.02)YEDRGPQKGAPEK</t>
  </si>
  <si>
    <t xml:space="preserve">8 5 6 15 10 5 14 6 8 39 8 8 6 11 8 21 13 9 5 42 5</t>
  </si>
  <si>
    <t xml:space="preserve">WHWRRRLC(+57.02)EYDRGPQKGAPEK</t>
  </si>
  <si>
    <t xml:space="preserve">7 4 6 13 9 4 12 5 24 11 7 7 5 10 7 19 12 8 5 39 5</t>
  </si>
  <si>
    <t xml:space="preserve">WHWRRRSWEYDRGPQKGAPEK</t>
  </si>
  <si>
    <t xml:space="preserve">7 4 6 13 9 4 13 4 24 11 7 7 5 10 7 19 12 8 5 39 5</t>
  </si>
  <si>
    <t xml:space="preserve">WHWRRRC(+57.02)LEYDRGPQKGAPEK</t>
  </si>
  <si>
    <t xml:space="preserve">7 4 6 13 9 4 6 8 23 10 7 7 5 9 7 19 12 7 5 38 5</t>
  </si>
  <si>
    <t xml:space="preserve">WHWRRRLC(+57.02)EYDRGPQKGAPTR</t>
  </si>
  <si>
    <t xml:space="preserve">7 4 6 13 9 4 12 5 24 11 7 7 5 9 7 19 12 7 5 6 7</t>
  </si>
  <si>
    <t xml:space="preserve">VMM(+15.99)MEEFLELAK</t>
  </si>
  <si>
    <t xml:space="preserve">58 83 96 98 100 100 99 99 99 98 86 79</t>
  </si>
  <si>
    <t xml:space="preserve">VMM(+15.99)MEEFLVWR</t>
  </si>
  <si>
    <t xml:space="preserve">57 81 96 98 100 99 98 99 97 85 92</t>
  </si>
  <si>
    <t xml:space="preserve">MVM(+15.99)MEEFLELAK</t>
  </si>
  <si>
    <t xml:space="preserve">59 67 95 98 100 100 99 99 99 97 86 78</t>
  </si>
  <si>
    <t xml:space="preserve">VMM(+15.99)MEEFLVDVK</t>
  </si>
  <si>
    <t xml:space="preserve">53 78 95 98 100 99 98 99 92 60 66 65</t>
  </si>
  <si>
    <t xml:space="preserve">VMM(+15.99)MEEFLEALK</t>
  </si>
  <si>
    <t xml:space="preserve">54 79 95 98 100 99 98 98 98 52 61 67</t>
  </si>
  <si>
    <t xml:space="preserve">YNQTVNALNVLMK</t>
  </si>
  <si>
    <t xml:space="preserve">64 63 98 99 99 99 99 96 92 98 98 80 69</t>
  </si>
  <si>
    <t xml:space="preserve">YNQTVNALNVFPK</t>
  </si>
  <si>
    <t xml:space="preserve">60 59 97 99 99 98 99 95 89 98 78 68 85</t>
  </si>
  <si>
    <t xml:space="preserve">YNQTVNALNVMLK</t>
  </si>
  <si>
    <t xml:space="preserve">63 62 97 99 99 98 99 95 90 98 68 67 68</t>
  </si>
  <si>
    <t xml:space="preserve">NYQTVNALNVFPK</t>
  </si>
  <si>
    <t xml:space="preserve">42 46 97 99 99 98 98 94 88 98 76 65 84</t>
  </si>
  <si>
    <t xml:space="preserve">YNQTVNALNVPFK</t>
  </si>
  <si>
    <t xml:space="preserve">57 55 97 99 99 98 98 94 88 97 39 54 82</t>
  </si>
  <si>
    <t xml:space="preserve">FTSMWLGLK</t>
  </si>
  <si>
    <t xml:space="preserve">91 95 97 96 94 92 71 74 40</t>
  </si>
  <si>
    <t xml:space="preserve">FTSMWLVAK</t>
  </si>
  <si>
    <t xml:space="preserve">90 94 96 96 93 90 75 54 38</t>
  </si>
  <si>
    <t xml:space="preserve">FTSMWLAVK</t>
  </si>
  <si>
    <t xml:space="preserve">88 93 96 95 92 87 54 55 34</t>
  </si>
  <si>
    <t xml:space="preserve">FTSMWLLGK</t>
  </si>
  <si>
    <t xml:space="preserve">88 93 96 95 92 87 36 25 34</t>
  </si>
  <si>
    <t xml:space="preserve">FTSMWGLLK</t>
  </si>
  <si>
    <t xml:space="preserve">88 93 96 95 84 14 28 51 35</t>
  </si>
  <si>
    <t xml:space="preserve">KKRRRKKC(+57.02)WWRWWWWWRC(+57.02)WKGNC(+57.02)NSRR</t>
  </si>
  <si>
    <t xml:space="preserve">1 1 1 1 1 1 3 3 3 7 2 1 6 2 2 2 3 10 11 9 3 4 2 3 3 1 2</t>
  </si>
  <si>
    <t xml:space="preserve">KRKRRKKC(+57.02)WWRWWWWWRC(+57.02)WKGNC(+57.02)NSRR</t>
  </si>
  <si>
    <t xml:space="preserve">1 0 0 1 1 1 3 3 3 7 2 1 6 2 2 2 3 10 11 9 3 4 2 3 3 1 2</t>
  </si>
  <si>
    <t xml:space="preserve">KKRRRKKC(+57.02)WWWRWWWWRC(+57.02)WKGNC(+57.02)NSRR</t>
  </si>
  <si>
    <t xml:space="preserve">1 1 1 1 1 1 3 3 3 7 0 0 6 2 2 2 3 10 11 9 3 4 2 3 3 1 2</t>
  </si>
  <si>
    <t xml:space="preserve">KKRRRKKC(+57.02)WWWWRWWWRC(+57.02)WKGNC(+57.02)NSRR</t>
  </si>
  <si>
    <t xml:space="preserve">1 1 1 1 1 1 3 3 3 7 0 0 0 2 2 2 3 10 11 9 3 4 2 3 3 1 2</t>
  </si>
  <si>
    <t xml:space="preserve">KKRRRKKC(+57.02)WWWWWRWWRC(+57.02)WKGNC(+57.02)NSRR</t>
  </si>
  <si>
    <t xml:space="preserve">1 1 1 1 1 1 3 3 3 7 0 0 0 0 2 2 3 10 11 9 3 4 2 3 3 1 2</t>
  </si>
  <si>
    <t xml:space="preserve">YC(+57.02)M(+15.99)RWKAM(+15.99)TLVAR</t>
  </si>
  <si>
    <t xml:space="preserve">15 30 14 11 29 40 58 69 54 70 38 64 28</t>
  </si>
  <si>
    <t xml:space="preserve">M(+15.99)C(+57.02)YRWKAM(+15.99)TLVAR</t>
  </si>
  <si>
    <t xml:space="preserve">16 29 16 11 28 39 57 68 52 69 37 62 26</t>
  </si>
  <si>
    <t xml:space="preserve">M(+15.99)C(+57.02)YRWQAFTLVAR</t>
  </si>
  <si>
    <t xml:space="preserve">16 30 16 11 28 40 57 66 52 68 37 62 26</t>
  </si>
  <si>
    <t xml:space="preserve">M(+15.99)C(+57.02)RYWKAM(+15.99)TLVAR</t>
  </si>
  <si>
    <t xml:space="preserve">17 28 10 14 27 38 56 68 52 68 37 62 26</t>
  </si>
  <si>
    <t xml:space="preserve">C(+57.02)M(+15.99)YRWKAM(+15.99)TLVAR</t>
  </si>
  <si>
    <t xml:space="preserve">8 8 8 5 15 23 38 50 34 51 22 44 15</t>
  </si>
  <si>
    <t xml:space="preserve">WWWWWKLRWWWYWWTRWC(+57.02)MNAVNGQPWR</t>
  </si>
  <si>
    <t xml:space="preserve">4 4 6 4 5 13 15 3 5 4 3 3 7 5 3 6 6 10 53 45 19 16 10 2 4 4 5 5</t>
  </si>
  <si>
    <t xml:space="preserve">WWWWWKLRWWYWWWTRWC(+57.02)MNAVNGQPWR</t>
  </si>
  <si>
    <t xml:space="preserve">4 4 6 4 5 13 15 3 5 4 0 0 7 5 3 6 6 10 53 45 19 16 10 2 4 4 5 5</t>
  </si>
  <si>
    <t xml:space="preserve">WWWWWKLRWWWWYWTRWC(+57.02)MNAVNGQPWR</t>
  </si>
  <si>
    <t xml:space="preserve">4 4 6 4 5 13 15 3 5 4 3 0 0 5 3 6 6 10 53 45 19 16 10 2 4 4 5 5</t>
  </si>
  <si>
    <t xml:space="preserve">WWWWWKLRWWWYWWTWRC(+57.02)MNAVNGQPWR</t>
  </si>
  <si>
    <t xml:space="preserve">4 4 6 4 5 13 15 3 5 4 3 3 7 5 3 0 0 10 53 45 19 16 10 2 4 4 5 5</t>
  </si>
  <si>
    <t xml:space="preserve">WWWWWKLRWWWWYWTWRC(+57.02)MNAVNGQPWR</t>
  </si>
  <si>
    <t xml:space="preserve">4 4 6 4 5 13 15 3 5 4 3 0 0 5 3 0 0 10 53 45 19 16 10 2 4 4 5 5</t>
  </si>
  <si>
    <t xml:space="preserve">M(+15.99)QYFFEVYSHSVC(+57.02)QTR</t>
  </si>
  <si>
    <t xml:space="preserve">32 35 50 77 77 97 97 98 97 97 96 92 82 70 71 51</t>
  </si>
  <si>
    <t xml:space="preserve">QM(+15.99)YFFEVYSHSVC(+57.02)TQR</t>
  </si>
  <si>
    <t xml:space="preserve">45 50 52 79 79 97 97 98 98 97 96 92 83 46 46 54</t>
  </si>
  <si>
    <t xml:space="preserve">M(+15.99)KYM(+15.99)FEVYSHSVC(+57.02)TQR</t>
  </si>
  <si>
    <t xml:space="preserve">31 35 48 74 76 97 97 98 97 97 96 91 81 43 42 50</t>
  </si>
  <si>
    <t xml:space="preserve">M(+15.99)QYFFEVYSHSVC(+57.02)TQR</t>
  </si>
  <si>
    <t xml:space="preserve">31 34 48 76 76 97 97 98 97 97 96 91 81 43 42 50</t>
  </si>
  <si>
    <t xml:space="preserve">M(+15.99)QYFFEVYSHSVC(+57.02)WAK</t>
  </si>
  <si>
    <t xml:space="preserve">30 33 47 75 75 97 97 98 97 97 96 90 81 66 40 31</t>
  </si>
  <si>
    <t xml:space="preserve">EAAPC(+57.02)R</t>
  </si>
  <si>
    <t xml:space="preserve">53 36 21 41 73 83</t>
  </si>
  <si>
    <t xml:space="preserve">AAEPC(+57.02)R</t>
  </si>
  <si>
    <t xml:space="preserve">21 23 50 40 74 54</t>
  </si>
  <si>
    <t xml:space="preserve">VDGPC(+57.02)R</t>
  </si>
  <si>
    <t xml:space="preserve">24 29 21 46 78 54</t>
  </si>
  <si>
    <t xml:space="preserve">DVGPC(+57.02)R</t>
  </si>
  <si>
    <t xml:space="preserve">25 25 21 42 79 55</t>
  </si>
  <si>
    <t xml:space="preserve">VGDPC(+57.02)R</t>
  </si>
  <si>
    <t xml:space="preserve">20 11 34 41 79 56</t>
  </si>
  <si>
    <t xml:space="preserve">DWWRYQVAALDKVASKWR</t>
  </si>
  <si>
    <t xml:space="preserve">15 13 28 7 13 16 32 12 17 39 46 70 34 29 26 23 15 8</t>
  </si>
  <si>
    <t xml:space="preserve">DWWRYQVAALDKVAC(+57.02)RLK</t>
  </si>
  <si>
    <t xml:space="preserve">14 12 26 6 12 15 30 11 15 36 44 69 40 34 21 26 20 10</t>
  </si>
  <si>
    <t xml:space="preserve">DWWRYQVAALDKVAC(+57.02)KLR</t>
  </si>
  <si>
    <t xml:space="preserve">14 12 26 6 12 14 30 11 15 36 43 68 40 32 19 14 19 7</t>
  </si>
  <si>
    <t xml:space="preserve">DWWRYQVAALDKVAC(+57.02)LKR</t>
  </si>
  <si>
    <t xml:space="preserve">14 12 26 6 12 14 30 11 15 36 43 68 40 33 18 19 13 7</t>
  </si>
  <si>
    <t xml:space="preserve">DWWRQYVAALDKVAC(+57.02)RLK</t>
  </si>
  <si>
    <t xml:space="preserve">12 10 23 5 8 7 27 10 13 33 40 66 36 30 19 23 18 9</t>
  </si>
  <si>
    <t xml:space="preserve">RMVHM(+15.99)SEPSTEPRR</t>
  </si>
  <si>
    <t xml:space="preserve">28 25 24 84 95 97 99 91 94 98 99 61 38 77</t>
  </si>
  <si>
    <t xml:space="preserve">RVMHM(+15.99)SEPSTEPRR</t>
  </si>
  <si>
    <t xml:space="preserve">27 24 23 80 94 97 99 90 94 97 99 60 37 77</t>
  </si>
  <si>
    <t xml:space="preserve">MRVHM(+15.99)SEPSTEPRR</t>
  </si>
  <si>
    <t xml:space="preserve">34 17 22 78 95 97 99 91 94 98 99 61 38 77</t>
  </si>
  <si>
    <t xml:space="preserve">MVRHM(+15.99)SEPSTEPRR</t>
  </si>
  <si>
    <t xml:space="preserve">34 22 16 77 94 97 99 90 94 98 99 61 38 77</t>
  </si>
  <si>
    <t xml:space="preserve">VRMHM(+15.99)SEPSTEPRR</t>
  </si>
  <si>
    <t xml:space="preserve">31 17 22 77 94 97 99 90 94 97 99 60 37 77</t>
  </si>
  <si>
    <t xml:space="preserve">DC(+57.02)PALDKDLMLVR</t>
  </si>
  <si>
    <t xml:space="preserve">53 54 85 97 99 97 97 97 98 98 95 89 86</t>
  </si>
  <si>
    <t xml:space="preserve">DPC(+57.02)ALDKDLMLVR</t>
  </si>
  <si>
    <t xml:space="preserve">54 50 59 97 99 98 98 98 98 98 96 90 87</t>
  </si>
  <si>
    <t xml:space="preserve">C(+57.02)PDALDKDLMLVR</t>
  </si>
  <si>
    <t xml:space="preserve">33 31 88 96 99 97 97 97 98 98 95 88 85</t>
  </si>
  <si>
    <t xml:space="preserve">C(+57.02)DPALDKDLMLVR</t>
  </si>
  <si>
    <t xml:space="preserve">26 50 77 95 99 97 97 97 98 98 94 87 84</t>
  </si>
  <si>
    <t xml:space="preserve">DC(+57.02)PALDKDLMVLR</t>
  </si>
  <si>
    <t xml:space="preserve">48 50 82 97 99 97 97 97 97 95 65 77 72</t>
  </si>
  <si>
    <t xml:space="preserve">RWRVYRRLYRC(+57.02)WWM(+15.99)PLMGMMC(+57.02)WRK</t>
  </si>
  <si>
    <t xml:space="preserve">2 2 2 2 5 2 3 10 4 3 10 6 3 5 4 20 28 16 19 12 4 5 2 3</t>
  </si>
  <si>
    <t xml:space="preserve">RWRVYRRLYRC(+57.02)WM(+15.99)WPLMMGMC(+57.02)WRK</t>
  </si>
  <si>
    <t xml:space="preserve">2 2 2 2 5 2 3 10 4 3 9 5 3 3 5 21 31 8 6 13 4 5 2 3</t>
  </si>
  <si>
    <t xml:space="preserve">RWRVYRRLYRC(+57.02)WWM(+15.99)PLMMGMC(+57.02)WRK</t>
  </si>
  <si>
    <t xml:space="preserve">2 2 2 2 4 2 3 9 4 3 9 5 2 4 4 18 28 7 5 12 3 5 2 3</t>
  </si>
  <si>
    <t xml:space="preserve">RWVRYRRLYRC(+57.02)WWM(+15.99)PLMMGMC(+57.02)WRK</t>
  </si>
  <si>
    <t xml:space="preserve">1 2 2 1 4 2 3 9 4 3 9 5 2 4 4 18 28 7 5 11 3 5 2 2</t>
  </si>
  <si>
    <t xml:space="preserve">RRWVYRRLYRC(+57.02)WWM(+15.99)PLMMGMC(+57.02)WRK</t>
  </si>
  <si>
    <t xml:space="preserve">1 1 2 2 4 1 3 9 4 3 8 5 2 4 4 17 27 7 5 11 3 5 2 2</t>
  </si>
  <si>
    <t xml:space="preserve">KFLRC(+57.02)YYTLDSFWWR</t>
  </si>
  <si>
    <t xml:space="preserve">14 20 19 10 28 27 59 57 92 53 59 52 53 52 30</t>
  </si>
  <si>
    <t xml:space="preserve">FKLRC(+57.02)YYTLDSFWWR</t>
  </si>
  <si>
    <t xml:space="preserve">10 11 17 9 26 25 56 54 91 50 56 49 50 49 27</t>
  </si>
  <si>
    <t xml:space="preserve">KLFRC(+57.02)YYTLDSFWWR</t>
  </si>
  <si>
    <t xml:space="preserve">11 14 8 8 22 21 51 49 89 45 51 44 45 44 23</t>
  </si>
  <si>
    <t xml:space="preserve">KLFC(+57.02)RYYTLDSFWWR</t>
  </si>
  <si>
    <t xml:space="preserve">10 13 7 10 6 20 48 47 89 43 49 42 43 42 22</t>
  </si>
  <si>
    <t xml:space="preserve">LKFRC(+57.02)YYTLDSFWWR</t>
  </si>
  <si>
    <t xml:space="preserve">8 6 5 5 15 14 39 37 84 33 39 32 33 33 16</t>
  </si>
  <si>
    <t xml:space="preserve">TLVKPDVDYTLDSFWWR</t>
  </si>
  <si>
    <t xml:space="preserve">57 69 55 86 90 94 98 99 98 98 99 99 93 89 87 80 75</t>
  </si>
  <si>
    <t xml:space="preserve">LTVKPDVDYTLDSFWWR</t>
  </si>
  <si>
    <t xml:space="preserve">61 55 51 85 90 94 98 99 98 98 99 99 93 89 88 80 75</t>
  </si>
  <si>
    <t xml:space="preserve">TLVKPDVDYTLDSFGEWR</t>
  </si>
  <si>
    <t xml:space="preserve">55 67 53 85 89 93 98 98 98 98 98 99 93 88 71 94 78 77</t>
  </si>
  <si>
    <t xml:space="preserve">TVLKPDVDYTLDSFWWR</t>
  </si>
  <si>
    <t xml:space="preserve">48 31 42 82 88 92 98 98 98 97 98 99 91 87 85 77 71</t>
  </si>
  <si>
    <t xml:space="preserve">TLVKPDVDYTLDSM(+15.99)SVWR</t>
  </si>
  <si>
    <t xml:space="preserve">50 62 48 83 87 92 98 98 98 97 98 99 96 86 68 71 70 57</t>
  </si>
  <si>
    <t xml:space="preserve">LVGLELWSDGSR</t>
  </si>
  <si>
    <t xml:space="preserve">67 61 58 86 96 94 91 79 88 48 50 53</t>
  </si>
  <si>
    <t xml:space="preserve">LVGLELWSDSGR</t>
  </si>
  <si>
    <t xml:space="preserve">65 59 56 85 95 94 90 79 87 46 45 51</t>
  </si>
  <si>
    <t xml:space="preserve">LVGLELWSGSDR</t>
  </si>
  <si>
    <t xml:space="preserve">64 58 54 84 95 93 90 78 38 39 68 50</t>
  </si>
  <si>
    <t xml:space="preserve">LVGLELWSGDSR</t>
  </si>
  <si>
    <t xml:space="preserve">65 59 55 85 95 93 90 75 39 54 44 51</t>
  </si>
  <si>
    <t xml:space="preserve">VLGLELWSDGSR</t>
  </si>
  <si>
    <t xml:space="preserve">33 44 52 83 95 93 88 75 86 42 44 48</t>
  </si>
  <si>
    <t xml:space="preserve">VVLRLGSGTSGLSAAYVLAK</t>
  </si>
  <si>
    <t xml:space="preserve">4 5 13 9 13 5 12 2 6 57 58 83 88 66 58 84 77 73 30 7</t>
  </si>
  <si>
    <t xml:space="preserve">VVLRTRGTSGLSAAYVRR</t>
  </si>
  <si>
    <t xml:space="preserve">5 6 14 10 11 11 2 6 61 61 85 89 65 59 83 75 9 14</t>
  </si>
  <si>
    <t xml:space="preserve">VVLRRTGTSGLSAAYVRR</t>
  </si>
  <si>
    <t xml:space="preserve">5 6 14 10 9 14 2 7 60 60 84 89 64 58 82 75 8 14</t>
  </si>
  <si>
    <t xml:space="preserve">VVRLLGSGTSGLSAAYVRR</t>
  </si>
  <si>
    <t xml:space="preserve">6 5 17 9 15 6 13 3 7 58 58 83 88 66 58 82 74 8 13</t>
  </si>
  <si>
    <t xml:space="preserve">VVLRLGSGTSGLSAAYVRR</t>
  </si>
  <si>
    <t xml:space="preserve">5 5 13 9 15 5 13 3 6 57 57 83 88 66 57 81 73 8 13</t>
  </si>
  <si>
    <t xml:space="preserve">LDVWLGLR</t>
  </si>
  <si>
    <t xml:space="preserve">85 84 98 98 98 86 95 73</t>
  </si>
  <si>
    <t xml:space="preserve">DLVWLGLR</t>
  </si>
  <si>
    <t xml:space="preserve">48 73 97 97 98 84 93 69</t>
  </si>
  <si>
    <t xml:space="preserve">EVVWLGLR</t>
  </si>
  <si>
    <t xml:space="preserve">67 46 97 97 97 84 93 70</t>
  </si>
  <si>
    <t xml:space="preserve">VEVWLGLR</t>
  </si>
  <si>
    <t xml:space="preserve">40 71 97 97 97 84 94 70</t>
  </si>
  <si>
    <t xml:space="preserve">LDVWLVAR</t>
  </si>
  <si>
    <t xml:space="preserve">84 83 98 97 95 54 52 72</t>
  </si>
  <si>
    <t xml:space="preserve">QFYFM(+15.99)EVVSSNSKEC(+57.02)GR</t>
  </si>
  <si>
    <t xml:space="preserve">20 22 36 55 65 93 79 60 79 51 41 86 48 73 34 42 34</t>
  </si>
  <si>
    <t xml:space="preserve">KM(+15.99)YM(+15.99)FEVVSSNSKEC(+57.02)GR</t>
  </si>
  <si>
    <t xml:space="preserve">19 21 35 58 65 92 78 59 79 50 40 85 47 73 33 41 33</t>
  </si>
  <si>
    <t xml:space="preserve">M(+15.99)KYFM(+15.99)EVVSSNSKEC(+57.02)GR</t>
  </si>
  <si>
    <t xml:space="preserve">19 21 35 54 64 92 78 59 79 50 40 85 47 73 33 41 33</t>
  </si>
  <si>
    <t xml:space="preserve">KFYM(+15.99)M(+15.99)EVVSSNSKEC(+57.02)GR</t>
  </si>
  <si>
    <t xml:space="preserve">19 21 35 57 63 92 78 59 79 49 40 85 47 72 33 41 33</t>
  </si>
  <si>
    <t xml:space="preserve">KM(+15.99)YFM(+15.99)EVVSSNSKEC(+57.02)GR</t>
  </si>
  <si>
    <t xml:space="preserve">19 21 35 53 63 92 78 59 79 49 40 85 47 72 33 41 33</t>
  </si>
  <si>
    <t xml:space="preserve">WWWWWWYHWEGDGEYPK</t>
  </si>
  <si>
    <t xml:space="preserve">6 12 19 13 13 18 13 16 11 41 7 25 18 85 17 21 21</t>
  </si>
  <si>
    <t xml:space="preserve">WWWWWWYWHEGDGEYPK</t>
  </si>
  <si>
    <t xml:space="preserve">6 12 19 12 13 17 13 11 7 40 7 25 18 85 17 21 20</t>
  </si>
  <si>
    <t xml:space="preserve">WWWWWWWYHEGDGEYPK</t>
  </si>
  <si>
    <t xml:space="preserve">6 11 19 12 13 17 9 12 7 39 7 24 18 84 16 20 20</t>
  </si>
  <si>
    <t xml:space="preserve">WWWWWWHYWEGDGEYPK</t>
  </si>
  <si>
    <t xml:space="preserve">5 11 18 12 12 16 5 4 10 38 6 23 17 83 16 19 19</t>
  </si>
  <si>
    <t xml:space="preserve">WWKDEWWYHWEGDGEYPK</t>
  </si>
  <si>
    <t xml:space="preserve">5 8 5 9 16 10 13 10 11 8 33 9 20 14 80 13 16 16</t>
  </si>
  <si>
    <t xml:space="preserve">KM(+15.99)RRWDQKYGGYFGK</t>
  </si>
  <si>
    <t xml:space="preserve">13 9 14 15 9 26 9 41 66 46 31 42 18 7 10</t>
  </si>
  <si>
    <t xml:space="preserve">QFRWRDQKYGGYFGK</t>
  </si>
  <si>
    <t xml:space="preserve">12 8 13 18 7 24 8 39 64 44 29 40 16 6 10</t>
  </si>
  <si>
    <t xml:space="preserve">QFRRWDQKYGGYFGK</t>
  </si>
  <si>
    <t xml:space="preserve">12 8 12 14 8 24 8 38 63 43 28 39 16 6 9</t>
  </si>
  <si>
    <t xml:space="preserve">M(+15.99)KRRWDQKYGGYFGK</t>
  </si>
  <si>
    <t xml:space="preserve">6 7 11 12 7 21 7 35 60 40 26 36 14 6 8</t>
  </si>
  <si>
    <t xml:space="preserve">FQRRWDQKYGGYFGK</t>
  </si>
  <si>
    <t xml:space="preserve">6 6 10 11 7 21 7 34 59 38 24 35 14 5 8</t>
  </si>
  <si>
    <t xml:space="preserve">WWC(+57.02)KYVWLGLK</t>
  </si>
  <si>
    <t xml:space="preserve">20 30 23 27 62 95 92 91 83 88 37</t>
  </si>
  <si>
    <t xml:space="preserve">WWKC(+57.02)YVWLGLK</t>
  </si>
  <si>
    <t xml:space="preserve">17 29 16 24 61 94 91 90 81 87 35</t>
  </si>
  <si>
    <t xml:space="preserve">MRVNC(+57.02)YVWLGLK</t>
  </si>
  <si>
    <t xml:space="preserve">17 14 37 18 26 62 95 91 95 82 87 36</t>
  </si>
  <si>
    <t xml:space="preserve">WKWC(+57.02)YVWLGLK</t>
  </si>
  <si>
    <t xml:space="preserve">13 18 13 20 56 93 89 88 77 84 30</t>
  </si>
  <si>
    <t xml:space="preserve">RMVNC(+57.02)YVWLGLK</t>
  </si>
  <si>
    <t xml:space="preserve">8 22 27 12 18 50 92 87 92 74 81 26</t>
  </si>
  <si>
    <t xml:space="preserve">DWWC(+57.02)AKYDSPVNNSWR</t>
  </si>
  <si>
    <t xml:space="preserve">11 11 10 16 27 14 13 14 8 7 68 33 53 24 17 12</t>
  </si>
  <si>
    <t xml:space="preserve">DWWC(+57.02)ASYRSPVNNSWR</t>
  </si>
  <si>
    <t xml:space="preserve">10 9 8 14 24 18 6 5 6 7 65 29 48 21 15 10</t>
  </si>
  <si>
    <t xml:space="preserve">DWWC(+57.02)ASRYSPVNNSWR</t>
  </si>
  <si>
    <t xml:space="preserve">10 9 8 14 23 18 5 6 6 8 64 29 48 21 15 10</t>
  </si>
  <si>
    <t xml:space="preserve">DWWC(+57.02)AYKDSPVNNSWR</t>
  </si>
  <si>
    <t xml:space="preserve">10 10 8 14 24 7 7 12 7 6 65 29 48 21 15 10</t>
  </si>
  <si>
    <t xml:space="preserve">DWWAC(+57.02)SRYSPVNNSWR</t>
  </si>
  <si>
    <t xml:space="preserve">8 8 7 7 6 16 4 5 5 6 60 25 43 18 12 9</t>
  </si>
  <si>
    <t xml:space="preserve">VDAGKR</t>
  </si>
  <si>
    <t xml:space="preserve">77 78 75 59 92 93</t>
  </si>
  <si>
    <t xml:space="preserve">VDKQR</t>
  </si>
  <si>
    <t xml:space="preserve">63 65 82 85 87</t>
  </si>
  <si>
    <t xml:space="preserve">DVAGKR</t>
  </si>
  <si>
    <t xml:space="preserve">73 59 72 57 91 93</t>
  </si>
  <si>
    <t xml:space="preserve">VDQKR</t>
  </si>
  <si>
    <t xml:space="preserve">59 60 76 85 84</t>
  </si>
  <si>
    <t xml:space="preserve">VDGAKR</t>
  </si>
  <si>
    <t xml:space="preserve">68 62 19 36 80 81</t>
  </si>
  <si>
    <t xml:space="preserve">KHAAKGR</t>
  </si>
  <si>
    <t xml:space="preserve">69 42 34 32 52 30 63</t>
  </si>
  <si>
    <t xml:space="preserve">KKHAAGR</t>
  </si>
  <si>
    <t xml:space="preserve">62 67 34 41 35 32 50</t>
  </si>
  <si>
    <t xml:space="preserve">KHKAQR</t>
  </si>
  <si>
    <t xml:space="preserve">66 43 31 32 45 56</t>
  </si>
  <si>
    <t xml:space="preserve">KHKAAGR</t>
  </si>
  <si>
    <t xml:space="preserve">65 43 40 41 34 32 50</t>
  </si>
  <si>
    <t xml:space="preserve">HKKAAGR</t>
  </si>
  <si>
    <t xml:space="preserve">18 25 35 38 31 29 47</t>
  </si>
  <si>
    <t xml:space="preserve">SC(+57.02)PKDLMLLR</t>
  </si>
  <si>
    <t xml:space="preserve">39 32 33 79 94 93 85 95 93 88</t>
  </si>
  <si>
    <t xml:space="preserve">SPC(+57.02)KDLMLLR</t>
  </si>
  <si>
    <t xml:space="preserve">40 24 30 80 95 94 87 96 95 90</t>
  </si>
  <si>
    <t xml:space="preserve">SAWQDLMLLR</t>
  </si>
  <si>
    <t xml:space="preserve">35 26 26 77 91 94 87 96 94 90</t>
  </si>
  <si>
    <t xml:space="preserve">C(+57.02)SPKDLMLLR</t>
  </si>
  <si>
    <t xml:space="preserve">22 28 30 77 93 92 84 95 93 88</t>
  </si>
  <si>
    <t xml:space="preserve">SWAQDLMLLR</t>
  </si>
  <si>
    <t xml:space="preserve">31 23 22 75 94 93 85 95 93 88</t>
  </si>
  <si>
    <t xml:space="preserve">HHHYKAYVWLGLK</t>
  </si>
  <si>
    <t xml:space="preserve">19 24 23 20 59 59 69 95 74 85 62 73 22</t>
  </si>
  <si>
    <t xml:space="preserve">HHWNKAYVWLGLK</t>
  </si>
  <si>
    <t xml:space="preserve">19 25 20 20 58 60 69 95 74 85 62 73 22</t>
  </si>
  <si>
    <t xml:space="preserve">HHNWKAYVWLGLK</t>
  </si>
  <si>
    <t xml:space="preserve">17 22 19 14 57 58 68 95 73 85 60 72 21</t>
  </si>
  <si>
    <t xml:space="preserve">HHWLEAYVWLGLK</t>
  </si>
  <si>
    <t xml:space="preserve">16 21 18 16 68 55 66 94 70 82 56 68 18</t>
  </si>
  <si>
    <t xml:space="preserve">HHLWEAYVWLGLK</t>
  </si>
  <si>
    <t xml:space="preserve">14 19 20 15 69 55 65 93 69 82 55 67 18</t>
  </si>
  <si>
    <t xml:space="preserve">WRC(+57.02)C(+57.02)MKNYTEMC(+57.02)QYNYK</t>
  </si>
  <si>
    <t xml:space="preserve">13 8 20 32 21 9 8 22 14 75 21 25 54 53 13 13 24</t>
  </si>
  <si>
    <t xml:space="preserve">RWC(+57.02)C(+57.02)MKNYTEMC(+57.02)QYYNK</t>
  </si>
  <si>
    <t xml:space="preserve">8 11 19 31 20 8 8 21 14 74 20 24 53 52 12 12 23</t>
  </si>
  <si>
    <t xml:space="preserve">WRC(+57.02)C(+57.02)MKNYTEMC(+57.02)QYYNK</t>
  </si>
  <si>
    <t xml:space="preserve">12 7 19 31 20 8 8 21 14 74 20 24 53 52 12 12 23</t>
  </si>
  <si>
    <t xml:space="preserve">C(+57.02)RWC(+57.02)MKNYTEMC(+57.02)QYYNK</t>
  </si>
  <si>
    <t xml:space="preserve">4 3 7 20 13 5 5 13 8 62 13 16 40 39 8 7 15</t>
  </si>
  <si>
    <t xml:space="preserve">C(+57.02)WRC(+57.02)MKNYTEMC(+57.02)QYYNK</t>
  </si>
  <si>
    <t xml:space="preserve">4 4 2 18 12 5 4 13 8 61 12 15 38 37 7 7 14</t>
  </si>
  <si>
    <t xml:space="preserve">RRRC(+57.02)KYWWDRRC(+57.02)KGM(+15.99)MPYPLLR</t>
  </si>
  <si>
    <t xml:space="preserve">8 4 4 26 24 19 8 15 7 7 4 8 8 35 38 30 44 37 20 32 37 9</t>
  </si>
  <si>
    <t xml:space="preserve">RRRC(+57.02)KYWWDRRKC(+57.02)GM(+15.99)MPYPLLR</t>
  </si>
  <si>
    <t xml:space="preserve">8 4 4 26 23 19 8 15 7 7 4 9 8 35 38 30 43 37 20 32 36 9</t>
  </si>
  <si>
    <t xml:space="preserve">RRRC(+57.02)KYWWDRRKC(+57.02)GM(+15.99)MPKASSLR</t>
  </si>
  <si>
    <t xml:space="preserve">8 4 4 26 23 19 8 15 7 7 5 9 8 22 38 30 45 45 37 23 14 29 9</t>
  </si>
  <si>
    <t xml:space="preserve">RRRC(+57.02)KYWDWRRKC(+57.02)GM(+15.99)MPYPLLR</t>
  </si>
  <si>
    <t xml:space="preserve">8 4 4 26 23 17 7 6 14 7 5 9 8 35 37 30 43 37 20 32 36 9</t>
  </si>
  <si>
    <t xml:space="preserve">RRC(+57.02)RKYWWDRRKC(+57.02)GM(+15.99)MPYPLLR</t>
  </si>
  <si>
    <t xml:space="preserve">7 4 8 9 21 17 7 14 7 6 4 8 7 33 35 28 41 35 19 30 34 8</t>
  </si>
  <si>
    <t xml:space="preserve">DLSLPLDSLGAPWTYK</t>
  </si>
  <si>
    <t xml:space="preserve">28 51 51 68 40 65 31 23 26 12 65 63 50 26 28 23</t>
  </si>
  <si>
    <t xml:space="preserve">DLSLPLDLSGAPWTYK</t>
  </si>
  <si>
    <t xml:space="preserve">26 48 49 65 37 63 29 29 17 11 62 61 47 23 25 21</t>
  </si>
  <si>
    <t xml:space="preserve">DLSLPLDLSGAPWYTK</t>
  </si>
  <si>
    <t xml:space="preserve">DLSLPLDTVGAPWTYK</t>
  </si>
  <si>
    <t xml:space="preserve">27 49 50 66 38 63 28 15 12 10 63 62 48 24 26 22</t>
  </si>
  <si>
    <t xml:space="preserve">DLSPLLDLSGAPWTYK</t>
  </si>
  <si>
    <t xml:space="preserve">27 49 48 15 40 64 30 30 18 11 63 62 48 24 26 22</t>
  </si>
  <si>
    <t xml:space="preserve">WVWC(+57.02)C(+57.02)LLKYNYFGK</t>
  </si>
  <si>
    <t xml:space="preserve">41 12 15 39 30 31 40 66 38 60 82 62 20 52</t>
  </si>
  <si>
    <t xml:space="preserve">WWVC(+57.02)C(+57.02)LLKYNYFGK</t>
  </si>
  <si>
    <t xml:space="preserve">42 13 11 38 29 30 40 65 38 60 82 62 20 52</t>
  </si>
  <si>
    <t xml:space="preserve">WWMQC(+57.02)LLKYNYFGK</t>
  </si>
  <si>
    <t xml:space="preserve">46 13 10 18 28 30 40 65 37 60 82 62 20 52</t>
  </si>
  <si>
    <t xml:space="preserve">WWC(+57.02)VC(+57.02)LLKYNYFGK</t>
  </si>
  <si>
    <t xml:space="preserve">43 12 17 19 26 27 37 63 35 58 80 60 19 49</t>
  </si>
  <si>
    <t xml:space="preserve">WWQMC(+57.02)LLKYNYFGK</t>
  </si>
  <si>
    <t xml:space="preserve">43 11 12 21 26 28 37 63 35 57 80 60 19 49</t>
  </si>
  <si>
    <t xml:space="preserve">YWHRYYDRLNLYGGNEVC(+57.02)R</t>
  </si>
  <si>
    <t xml:space="preserve">16 20 9 7 10 11 31 30 52 63 80 57 12 20 34 88 60 46 29</t>
  </si>
  <si>
    <t xml:space="preserve">WRNWYYDRLNLYGGNEVC(+57.02)R</t>
  </si>
  <si>
    <t xml:space="preserve">13 7 8 9 10 11 30 29 52 63 80 56 12 20 34 88 59 45 28</t>
  </si>
  <si>
    <t xml:space="preserve">WRWNYYDRLNLYGGNEVC(+57.02)R</t>
  </si>
  <si>
    <t xml:space="preserve">16 7 9 9 10 10 30 28 51 62 79 56 12 20 33 88 59 45 28</t>
  </si>
  <si>
    <t xml:space="preserve">WYHRYYDRLNLYGGNEVC(+57.02)R</t>
  </si>
  <si>
    <t xml:space="preserve">13 18 9 6 9 10 29 27 50 61 78 54 11 19 32 87 57 43 27</t>
  </si>
  <si>
    <t xml:space="preserve">WYRHYYDRLNLYGGNEVC(+57.02)R</t>
  </si>
  <si>
    <t xml:space="preserve">12 17 6 8 9 9 28 27 49 60 78 54 11 18 31 87 56 43 26</t>
  </si>
  <si>
    <t xml:space="preserve">QMGLWVDPNLLPR</t>
  </si>
  <si>
    <t xml:space="preserve">52 62 87 97 95 87 34 21 22 79 81 68 43</t>
  </si>
  <si>
    <t xml:space="preserve">QMGLWVDNPLLPR</t>
  </si>
  <si>
    <t xml:space="preserve">53 63 88 97 95 85 30 17 14 78 83 69 44</t>
  </si>
  <si>
    <t xml:space="preserve">QMGLWVDGPGLLPR</t>
  </si>
  <si>
    <t xml:space="preserve">51 61 87 96 95 85 46 18 25 25 81 82 67 42</t>
  </si>
  <si>
    <t xml:space="preserve">QMGLWVDPGGLLPR</t>
  </si>
  <si>
    <t xml:space="preserve">46 56 84 96 93 85 44 26 12 22 77 79 62 37</t>
  </si>
  <si>
    <t xml:space="preserve">AGMGLWVDPGGLLPR</t>
  </si>
  <si>
    <t xml:space="preserve">24 13 46 84 95 92 82 40 23 10 19 73 75 58 33</t>
  </si>
  <si>
    <t xml:space="preserve">ESGVLKAR</t>
  </si>
  <si>
    <t xml:space="preserve">92 78 49 79 72 83 83 74</t>
  </si>
  <si>
    <t xml:space="preserve">ESGVKLAR</t>
  </si>
  <si>
    <t xml:space="preserve">92 79 47 75 70 74 72 70</t>
  </si>
  <si>
    <t xml:space="preserve">ESGVLARK</t>
  </si>
  <si>
    <t xml:space="preserve">91 77 42 74 70 62 69 70</t>
  </si>
  <si>
    <t xml:space="preserve">ESGVLAKR</t>
  </si>
  <si>
    <t xml:space="preserve">91 77 42 73 65 59 49 71</t>
  </si>
  <si>
    <t xml:space="preserve">ESGVLRAK</t>
  </si>
  <si>
    <t xml:space="preserve">90 75 40 71 60 42 61 62</t>
  </si>
  <si>
    <t xml:space="preserve">VDDDPR</t>
  </si>
  <si>
    <t xml:space="preserve">47 54 44 68 54 21</t>
  </si>
  <si>
    <t xml:space="preserve">52 53 42 41 48 42</t>
  </si>
  <si>
    <t xml:space="preserve">DVDDPR</t>
  </si>
  <si>
    <t xml:space="preserve">45 44 36 51 54 21</t>
  </si>
  <si>
    <t xml:space="preserve">AEEDPR</t>
  </si>
  <si>
    <t xml:space="preserve">22 39 38 46 50 18</t>
  </si>
  <si>
    <t xml:space="preserve">EAEDPR</t>
  </si>
  <si>
    <t xml:space="preserve">39 17 34 32 50 19</t>
  </si>
  <si>
    <t xml:space="preserve">WKC(+57.02)WPHC(+57.02)ANLNLLDYEKMR</t>
  </si>
  <si>
    <t xml:space="preserve">37 41 38 63 83 88 94 98 97 98 95 98 99 99 90 82 39 40 48</t>
  </si>
  <si>
    <t xml:space="preserve">C(+57.02)WKWPHC(+57.02)ANLNLLDYEKMR</t>
  </si>
  <si>
    <t xml:space="preserve">38 26 25 60 80 86 93 98 96 98 94 98 99 99 88 79 35 36 44</t>
  </si>
  <si>
    <t xml:space="preserve">WC(+57.02)KWPHC(+57.02)ANLNLLDYEKMR</t>
  </si>
  <si>
    <t xml:space="preserve">34 24 24 59 80 86 93 98 96 98 94 98 99 99 88 79 35 36 44</t>
  </si>
  <si>
    <t xml:space="preserve">WC(+57.02)KWPHC(+57.02)ANLNLLDYERMK</t>
  </si>
  <si>
    <t xml:space="preserve">33 24 24 58 80 86 93 98 96 98 94 97 99 99 88 80 26 35 27</t>
  </si>
  <si>
    <t xml:space="preserve">WC(+57.02)KWPHC(+57.02)ANLNLLDYEMRK</t>
  </si>
  <si>
    <t xml:space="preserve">34 24 24 58 80 86 93 98 96 98 94 97 99 99 88 79 34 27 27</t>
  </si>
  <si>
    <t xml:space="preserve">YRYKRRWYWWYWEGTGQLPRRK</t>
  </si>
  <si>
    <t xml:space="preserve">5 3 11 4 9 5 7 4 15 5 9 6 15 8 27 18 54 25 4 4 4 8</t>
  </si>
  <si>
    <t xml:space="preserve">YRYKRWRYWWYWEGTGQLPRKR</t>
  </si>
  <si>
    <t xml:space="preserve">4 3 9 3 7 3 2 4 13 4 8 5 13 6 23 15 49 21 4 4 14 5</t>
  </si>
  <si>
    <t xml:space="preserve">YRYRKWRYWWYWEGTGQLPRRK</t>
  </si>
  <si>
    <t xml:space="preserve">4 3 9 6 10 3 2 4 13 4 8 5 13 6 23 15 49 22 4 4 4 7</t>
  </si>
  <si>
    <t xml:space="preserve">YRYKRWRYWWYWEGTGQLPRRK</t>
  </si>
  <si>
    <t xml:space="preserve">4 3 9 3 7 3 2 4 13 4 8 5 13 6 23 15 49 22 4 4 4 7</t>
  </si>
  <si>
    <t xml:space="preserve">YRYKRWRYWWYWEGTGQLRPRK</t>
  </si>
  <si>
    <t xml:space="preserve">4 3 9 3 7 3 2 4 13 4 8 5 13 6 23 15 48 22 4 3 4 6</t>
  </si>
  <si>
    <t xml:space="preserve">HLALVGLELWSEER</t>
  </si>
  <si>
    <t xml:space="preserve">48 79 95 98 97 87 93 86 74 85 57 81 80 53</t>
  </si>
  <si>
    <t xml:space="preserve">HLALVGLELWESER</t>
  </si>
  <si>
    <t xml:space="preserve">44 76 94 97 96 85 91 84 71 82 79 36 72 43</t>
  </si>
  <si>
    <t xml:space="preserve">HLALVGLLEWSEER</t>
  </si>
  <si>
    <t xml:space="preserve">43 74 94 97 96 87 90 53 72 82 52 77 76 47</t>
  </si>
  <si>
    <t xml:space="preserve">HLALVGLELWTDER</t>
  </si>
  <si>
    <t xml:space="preserve">44 75 94 97 96 85 91 84 71 82 28 30 72 43</t>
  </si>
  <si>
    <t xml:space="preserve">HLALVGLELWDTER</t>
  </si>
  <si>
    <t xml:space="preserve">43 75 94 97 96 85 91 84 70 82 33 28 72 43</t>
  </si>
  <si>
    <t xml:space="preserve">VEGDMPK</t>
  </si>
  <si>
    <t xml:space="preserve">76 92 67 89 74 50 89</t>
  </si>
  <si>
    <t xml:space="preserve">EVGDMPK</t>
  </si>
  <si>
    <t xml:space="preserve">80 81 62 89 74 50 89</t>
  </si>
  <si>
    <t xml:space="preserve">DLGDMPK</t>
  </si>
  <si>
    <t xml:space="preserve">38 64 56 86 69 44 87</t>
  </si>
  <si>
    <t xml:space="preserve">LDGDMPK</t>
  </si>
  <si>
    <t xml:space="preserve">38 34 51 85 66 41 85</t>
  </si>
  <si>
    <t xml:space="preserve">VEGMPDK</t>
  </si>
  <si>
    <t xml:space="preserve">72 89 50 41 30 32 77</t>
  </si>
  <si>
    <t xml:space="preserve">FDYTEWLR</t>
  </si>
  <si>
    <t xml:space="preserve">91 97 99 99 100 98 99 97</t>
  </si>
  <si>
    <t xml:space="preserve">DFYTEWLR</t>
  </si>
  <si>
    <t xml:space="preserve">53 54 98 98 99 98 99 96</t>
  </si>
  <si>
    <t xml:space="preserve">FDYTELWR</t>
  </si>
  <si>
    <t xml:space="preserve">89 95 99 98 97 41 61 88</t>
  </si>
  <si>
    <t xml:space="preserve">FDYTEGNKR</t>
  </si>
  <si>
    <t xml:space="preserve">89 95 99 98 98 26 39 46 87</t>
  </si>
  <si>
    <t xml:space="preserve">FDYTEGKNR</t>
  </si>
  <si>
    <t xml:space="preserve">88 94 99 98 98 23 24 40 85</t>
  </si>
  <si>
    <t xml:space="preserve">LNLDAAC(+57.02)SSM(+15.99)WDR</t>
  </si>
  <si>
    <t xml:space="preserve">47 48 68 85 82 41 26 62 89 91 34 43 57</t>
  </si>
  <si>
    <t xml:space="preserve">LNLDAGC(+57.02)TSM(+15.99)DWR</t>
  </si>
  <si>
    <t xml:space="preserve">47 49 69 85 79 31 46 52 83 89 31 34 59</t>
  </si>
  <si>
    <t xml:space="preserve">LNLDAAC(+57.02)SSM(+15.99)DWR</t>
  </si>
  <si>
    <t xml:space="preserve">46 47 68 85 82 40 26 59 88 90 30 32 57</t>
  </si>
  <si>
    <t xml:space="preserve">LNLDANGM(+15.99)SM(+15.99)DWR</t>
  </si>
  <si>
    <t xml:space="preserve">47 48 68 85 81 29 14 29 84 90 31 33 58</t>
  </si>
  <si>
    <t xml:space="preserve">LNLDATGC(+57.02)SM(+15.99)DWR</t>
  </si>
  <si>
    <t xml:space="preserve">42 43 64 83 77 14 10 31 83 88 26 29 53</t>
  </si>
  <si>
    <t xml:space="preserve">C(+57.02)WFPFRQWEWYWWTQEEADFVAK</t>
  </si>
  <si>
    <t xml:space="preserve">7 9 6 10 15 14 14 9 15 6 11 6 12 19 27 52 89 54 30 37 26 9 6</t>
  </si>
  <si>
    <t xml:space="preserve">C(+57.02)FWPFRQEWWYWWTQEEADFVAK</t>
  </si>
  <si>
    <t xml:space="preserve">6 10 5 9 14 13 13 14 5 6 11 5 11 18 26 50 89 52 29 36 25 9 5</t>
  </si>
  <si>
    <t xml:space="preserve">C(+57.02)WFPFRQEWWYWWTQEEADFVAK</t>
  </si>
  <si>
    <t xml:space="preserve">6 9 5 9 14 13 13 14 5 6 11 5 11 17 26 50 89 52 28 36 24 9 5</t>
  </si>
  <si>
    <t xml:space="preserve">C(+57.02)WFPM(+15.99)RKEWWYWWTQEEADFVAK</t>
  </si>
  <si>
    <t xml:space="preserve">6 9 5 9 13 8 19 14 5 6 11 5 11 17 26 50 89 52 28 36 24 9 5</t>
  </si>
  <si>
    <t xml:space="preserve">WC(+57.02)FPFRQEWWYWWTQEEADFVAK</t>
  </si>
  <si>
    <t xml:space="preserve">4 5 5 8 12 12 12 12 4 5 10 5 10 16 24 47 87 49 26 33 22 8 5</t>
  </si>
  <si>
    <t xml:space="preserve">WWWWWKHKWWHFVNDNGRWR</t>
  </si>
  <si>
    <t xml:space="preserve">13 8 19 11 24 25 7 14 27 24 27 9 29 73 46 42 9 13 18 9</t>
  </si>
  <si>
    <t xml:space="preserve">WWWWWKKHWWHFVNDNGRWR</t>
  </si>
  <si>
    <t xml:space="preserve">13 8 19 11 24 25 6 7 27 25 27 9 29 73 46 42 9 13 18 9</t>
  </si>
  <si>
    <t xml:space="preserve">WWWWWKWKHWHFVNDNGRWR</t>
  </si>
  <si>
    <t xml:space="preserve">13 8 18 11 25 25 11 13 13 19 27 9 29 73 46 42 9 13 18 9</t>
  </si>
  <si>
    <t xml:space="preserve">WWWWWKHWKWHFVNDNGRWR</t>
  </si>
  <si>
    <t xml:space="preserve">11 7 16 10 21 23 6 14 13 19 25 8 26 70 43 39 8 12 16 8</t>
  </si>
  <si>
    <t xml:space="preserve">WWWWWKWHKWHFVNDNGRWR</t>
  </si>
  <si>
    <t xml:space="preserve">11 7 17 10 22 23 10 5 12 18 25 8 27 71 43 39 8 12 16 8</t>
  </si>
  <si>
    <t xml:space="preserve">C(+57.02)FFKC(+57.02)YWFRMHREWNGNAWWWK</t>
  </si>
  <si>
    <t xml:space="preserve">3 5 4 8 8 6 6 3 2 3 2 3 7 4 16 10 5 9 5 19 5 8</t>
  </si>
  <si>
    <t xml:space="preserve">FFC(+57.02)KC(+57.02)YWFRMHRWENGNAWWWK</t>
  </si>
  <si>
    <t xml:space="preserve">2 3 3 7 7 5 5 2 2 2 2 2 3 13 14 9 4 8 4 17 4 7</t>
  </si>
  <si>
    <t xml:space="preserve">FC(+57.02)FKC(+57.02)YWFRMHREWNGNAWWWK</t>
  </si>
  <si>
    <t xml:space="preserve">2 3 4 7 7 5 6 2 2 2 2 2 6 4 14 9 4 8 4 17 4 7</t>
  </si>
  <si>
    <t xml:space="preserve">HMWKC(+57.02)YWFRMHREWNGNAWWWK</t>
  </si>
  <si>
    <t xml:space="preserve">3 2 2 6 6 4 5 2 1 2 2 2 5 3 12 8 3 7 4 15 4 6</t>
  </si>
  <si>
    <t xml:space="preserve">MHWKC(+57.02)YWFRMHREWNGNAWWWK</t>
  </si>
  <si>
    <t xml:space="preserve">2 2 2 5 5 4 4 2 1 2 1 2 5 3 11 7 3 6 3 14 3 6</t>
  </si>
  <si>
    <t xml:space="preserve">WTWYEAM(+15.99)TRVVARR</t>
  </si>
  <si>
    <t xml:space="preserve">29 8 14 17 47 17 5 19 17 16 23 19 8 6</t>
  </si>
  <si>
    <t xml:space="preserve">WTWYEM(+15.99)ATRVVARR</t>
  </si>
  <si>
    <t xml:space="preserve">29 8 14 17 46 17 5 19 17 16 23 19 8 6</t>
  </si>
  <si>
    <t xml:space="preserve">WTWYESMTRVVARR</t>
  </si>
  <si>
    <t xml:space="preserve">29 8 14 17 47 13 5 19 17 16 23 19 8 6</t>
  </si>
  <si>
    <t xml:space="preserve">WTWYEMSTRVVARR</t>
  </si>
  <si>
    <t xml:space="preserve">29 8 14 17 46 14 5 19 17 16 22 19 8 5</t>
  </si>
  <si>
    <t xml:space="preserve">WTYWEM(+15.99)ATRVVARR</t>
  </si>
  <si>
    <t xml:space="preserve">22 6 5 5 43 15 5 17 15 14 20 17 7 5</t>
  </si>
  <si>
    <t xml:space="preserve">HWWWWKFRWRESWFVHRGLMM(+15.99)YK</t>
  </si>
  <si>
    <t xml:space="preserve">7 7 6 20 4 3 4 3 3 6 9 3 9 5 12 23 27 5 8 20 7 8 8</t>
  </si>
  <si>
    <t xml:space="preserve">HWWWWKFRREWWSFVHRGLMM(+15.99)YK</t>
  </si>
  <si>
    <t xml:space="preserve">7 7 6 20 4 3 4 3 2 9 9 8 3 5 11 23 27 5 8 20 7 8 8</t>
  </si>
  <si>
    <t xml:space="preserve">HWWWWKFRRWEWSFVHRGLMM(+15.99)YK</t>
  </si>
  <si>
    <t xml:space="preserve">7 7 6 20 4 3 4 3 2 5 9 8 3 5 12 23 27 5 8 20 7 8 9</t>
  </si>
  <si>
    <t xml:space="preserve">HWWWWKFRWERWSFVHRGLMM(+15.99)YK</t>
  </si>
  <si>
    <t xml:space="preserve">7 7 6 19 4 3 4 3 3 19 2 7 3 5 11 21 26 5 8 19 7 7 8</t>
  </si>
  <si>
    <t xml:space="preserve">HWWWWKFRWREWSFVHRGLMM(+15.99)YK</t>
  </si>
  <si>
    <t xml:space="preserve">7 7 6 19 4 3 4 3 3 6 9 7 3 5 11 21 26 5 8 19 7 7 8</t>
  </si>
  <si>
    <t xml:space="preserve">NRREFYFKWKVPTMKYMR</t>
  </si>
  <si>
    <t xml:space="preserve">8 8 7 54 29 10 19 12 34 23 27 75 56 27 26 15 15 12</t>
  </si>
  <si>
    <t xml:space="preserve">RNREFYFKWKVPTMKYMR</t>
  </si>
  <si>
    <t xml:space="preserve">3 4 4 36 17 5 11 6 20 13 15 60 39 16 15 8 8 7</t>
  </si>
  <si>
    <t xml:space="preserve">RRNEFYFKWKVPTMKYMR</t>
  </si>
  <si>
    <t xml:space="preserve">3 3 5 37 17 5 10 6 20 13 15 60 38 15 15 8 8 6</t>
  </si>
  <si>
    <t xml:space="preserve">RRNEFYKFWKVPTMKYMR</t>
  </si>
  <si>
    <t xml:space="preserve">3 3 5 37 17 5 6 7 20 13 15 59 38 15 15 8 8 6</t>
  </si>
  <si>
    <t xml:space="preserve">RRNEFYFKKWVPTMKYMR</t>
  </si>
  <si>
    <t xml:space="preserve">3 2 5 34 16 5 10 6 4 6 12 49 32 12 14 7 7 6</t>
  </si>
  <si>
    <t xml:space="preserve">WKMLMRYFFDYLK</t>
  </si>
  <si>
    <t xml:space="preserve">15 5 5 8 5 4 5 7 7 30 19 30 58</t>
  </si>
  <si>
    <t xml:space="preserve">WKMLRMYFFDYLK</t>
  </si>
  <si>
    <t xml:space="preserve">15 5 5 8 3 5 4 7 6 28 18 29 57</t>
  </si>
  <si>
    <t xml:space="preserve">WKPFRMYFFDYLK</t>
  </si>
  <si>
    <t xml:space="preserve">14 5 3 4 3 5 4 6 6 28 18 28 56</t>
  </si>
  <si>
    <t xml:space="preserve">WMKLRMYFFDYLK</t>
  </si>
  <si>
    <t xml:space="preserve">13 4 4 7 3 4 4 6 6 26 16 26 54</t>
  </si>
  <si>
    <t xml:space="preserve">WPKFRMYFFDYLK</t>
  </si>
  <si>
    <t xml:space="preserve">11 2 3 3 2 4 3 5 5 23 14 23 50</t>
  </si>
  <si>
    <t xml:space="preserve">APVDNAQPTLSLDM(+15.99)DGR</t>
  </si>
  <si>
    <t xml:space="preserve">38 36 42 95 94 97 97 98 99 99 98 99 99 88 76 52 45</t>
  </si>
  <si>
    <t xml:space="preserve">GPLDNAQPTLSLDM(+15.99)DGR</t>
  </si>
  <si>
    <t xml:space="preserve">13 21 52 93 93 96 97 97 98 99 98 99 99 86 73 48 41</t>
  </si>
  <si>
    <t xml:space="preserve">VPADNAQPTLSLDM(+15.99)DGR</t>
  </si>
  <si>
    <t xml:space="preserve">22 19 24 92 92 96 96 97 98 99 98 99 98 84 70 45 38</t>
  </si>
  <si>
    <t xml:space="preserve">LPGDNAQPTLSLDM(+15.99)DGR</t>
  </si>
  <si>
    <t xml:space="preserve">30 19 13 93 92 96 96 97 98 99 98 99 98 84 70 45 38</t>
  </si>
  <si>
    <t xml:space="preserve">VAPDNAQPTLSLDM(+15.99)DGR</t>
  </si>
  <si>
    <t xml:space="preserve">22 25 18 92 92 96 96 97 98 99 98 99 98 84 70 44 37</t>
  </si>
  <si>
    <t xml:space="preserve">YWFRRKHTFAGNNTFPLK</t>
  </si>
  <si>
    <t xml:space="preserve">17 10 24 7 8 26 46 79 86 70 26 56 62 55 50 21 56 20</t>
  </si>
  <si>
    <t xml:space="preserve">FWYRRKHTFAGNNTFPLK</t>
  </si>
  <si>
    <t xml:space="preserve">7 11 6 5 5 18 36 71 80 60 19 46 52 44 40 15 45 14</t>
  </si>
  <si>
    <t xml:space="preserve">FYWRRKHTFAGNNTFPLK</t>
  </si>
  <si>
    <t xml:space="preserve">7 9 6 4 5 18 35 71 80 60 19 45 51 44 39 15 45 13</t>
  </si>
  <si>
    <t xml:space="preserve">WYFRRKHTFAGNNTFPLK</t>
  </si>
  <si>
    <t xml:space="preserve">6 7 16 4 5 17 34 70 79 59 18 44 50 43 38 14 44 13</t>
  </si>
  <si>
    <t xml:space="preserve">WFYRRKHTFAGNNTFPLK</t>
  </si>
  <si>
    <t xml:space="preserve">6 6 6 4 5 18 34 70 79 59 18 44 50 43 38 14 44 13</t>
  </si>
  <si>
    <t xml:space="preserve">ALVGLEKGNSNGDK</t>
  </si>
  <si>
    <t xml:space="preserve">34 84 82 94 98 99 85 61 78 98 97 77 82 73</t>
  </si>
  <si>
    <t xml:space="preserve">LAVGLEKGNSNGDK</t>
  </si>
  <si>
    <t xml:space="preserve">52 39 80 93 98 99 84 58 76 98 97 77 81 73</t>
  </si>
  <si>
    <t xml:space="preserve">ALVGLEKNGSNGDK</t>
  </si>
  <si>
    <t xml:space="preserve">36 78 77 92 98 98 76 39 44 96 94 78 83 75</t>
  </si>
  <si>
    <t xml:space="preserve">ALVGLELWSNGDK</t>
  </si>
  <si>
    <t xml:space="preserve">38 78 76 92 98 98 47 34 92 94 80 84 76</t>
  </si>
  <si>
    <t xml:space="preserve">ALVGLEKGGGSNGDK</t>
  </si>
  <si>
    <t xml:space="preserve">33 78 77 92 98 98 86 55 30 61 96 93 76 81 73</t>
  </si>
  <si>
    <t xml:space="preserve">VQYM(+15.99)RWM(+15.99)LYPLYK</t>
  </si>
  <si>
    <t xml:space="preserve">11 11 30 14 12 18 9 22 51 49 44 50 22</t>
  </si>
  <si>
    <t xml:space="preserve">VQYM(+15.99)RM(+15.99)WLYPLYK</t>
  </si>
  <si>
    <t xml:space="preserve">11 11 29 13 11 10 9 22 55 48 42 49 21</t>
  </si>
  <si>
    <t xml:space="preserve">QVYM(+15.99)RM(+15.99)WLYPLYK</t>
  </si>
  <si>
    <t xml:space="preserve">7 7 21 9 8 7 6 16 45 38 33 39 15</t>
  </si>
  <si>
    <t xml:space="preserve">LNYM(+15.99)RM(+15.99)WLYPLYK</t>
  </si>
  <si>
    <t xml:space="preserve">9 6 18 8 6 6 5 13 40 33 28 34 13</t>
  </si>
  <si>
    <t xml:space="preserve">RAYM(+15.99)RM(+15.99)WLYPLYK</t>
  </si>
  <si>
    <t xml:space="preserve">4 6 17 8 6 6 5 13 40 33 29 34 13</t>
  </si>
  <si>
    <t xml:space="preserve">90 85 86 84 57 62</t>
  </si>
  <si>
    <t xml:space="preserve">90 84 84 61 74 60</t>
  </si>
  <si>
    <t xml:space="preserve">88 81 85 73 18 18 67</t>
  </si>
  <si>
    <t xml:space="preserve">88 83 88 48 17 34 65</t>
  </si>
  <si>
    <t xml:space="preserve">87 81 84 46 31 16 65</t>
  </si>
  <si>
    <t xml:space="preserve">WWWKRWFRWWWWYHRRFNKFGHLDKER</t>
  </si>
  <si>
    <t xml:space="preserve">2 2 2 2 3 9 6 2 5 6 2 2 2 1 2 2 11 15 8 41 8 4 12 16 11 9 2</t>
  </si>
  <si>
    <t xml:space="preserve">WWWKRWFRWWWYWHRRFNKFGHLDKER</t>
  </si>
  <si>
    <t xml:space="preserve">2 2 2 2 3 9 6 2 5 6 2 0 0 1 2 2 11 15 8 41 8 4 12 16 11 9 2</t>
  </si>
  <si>
    <t xml:space="preserve">WWWKWRFRWWWWYHRRFNKFGHLDKER</t>
  </si>
  <si>
    <t xml:space="preserve">2 2 2 2 0 0 6 2 5 6 2 2 2 1 2 2 11 15 8 41 8 4 12 16 11 9 2</t>
  </si>
  <si>
    <t xml:space="preserve">WWWKWRFRWWWYWHRRFNKFGHLDKER</t>
  </si>
  <si>
    <t xml:space="preserve">2 2 2 2 0 0 6 2 5 6 2 0 0 1 2 2 11 15 8 41 8 4 12 16 11 9 2</t>
  </si>
  <si>
    <t xml:space="preserve">KWWWRWFWWRWWYHRRFNKFGHLDKER</t>
  </si>
  <si>
    <t xml:space="preserve">0 0 0 0 3 9 6 0 0 0 2 2 2 1 2 2 11 15 8 41 8 4 12 16 11 9 2</t>
  </si>
  <si>
    <t xml:space="preserve">EFLQWYNLDC(+57.02)QAK</t>
  </si>
  <si>
    <t xml:space="preserve">77 62 93 95 99 99 96 98 98 87 78 82 78</t>
  </si>
  <si>
    <t xml:space="preserve">FELQWYNLDC(+57.02)QAK</t>
  </si>
  <si>
    <t xml:space="preserve">54 83 93 95 99 99 96 98 98 88 78 83 78</t>
  </si>
  <si>
    <t xml:space="preserve">EM(+15.99)LKWYNLDC(+57.02)QAK</t>
  </si>
  <si>
    <t xml:space="preserve">76 61 93 94 99 99 96 97 97 87 77 82 77</t>
  </si>
  <si>
    <t xml:space="preserve">EFLQWYNLDC(+57.02)GAAK</t>
  </si>
  <si>
    <t xml:space="preserve">76 61 93 95 99 99 96 97 98 88 68 72 76 65</t>
  </si>
  <si>
    <t xml:space="preserve">EFLQWYNLDC(+57.02)AQK</t>
  </si>
  <si>
    <t xml:space="preserve">76 60 93 95 99 99 96 97 98 85 48 51 75</t>
  </si>
  <si>
    <t xml:space="preserve">NYYLYMYWPLDC(+57.02)KAK</t>
  </si>
  <si>
    <t xml:space="preserve">23 27 25 29 13 23 81 90 73 76 88 63 47 50 25</t>
  </si>
  <si>
    <t xml:space="preserve">NYYFYPYWPLDC(+57.02)KAK</t>
  </si>
  <si>
    <t xml:space="preserve">20 23 22 13 24 36 79 89 71 75 87 58 42 45 21</t>
  </si>
  <si>
    <t xml:space="preserve">YNYYLMYWPLDC(+57.02)KAK</t>
  </si>
  <si>
    <t xml:space="preserve">23 23 24 13 18 22 79 90 71 75 87 61 45 49 23</t>
  </si>
  <si>
    <t xml:space="preserve">NYYYFPYWPLDC(+57.02)KAK</t>
  </si>
  <si>
    <t xml:space="preserve">21 24 22 12 11 37 79 90 72 75 88 59 43 46 22</t>
  </si>
  <si>
    <t xml:space="preserve">NYYYLMYWPLDC(+57.02)KAK</t>
  </si>
  <si>
    <t xml:space="preserve">22 25 24 13 17 22 79 89 71 75 87 61 45 48 23</t>
  </si>
  <si>
    <t xml:space="preserve">GC(+57.02)QPFLQWYNLDTEEK</t>
  </si>
  <si>
    <t xml:space="preserve">18 36 56 70 97 99 94 61 61 90 99 98 82 69 72 63</t>
  </si>
  <si>
    <t xml:space="preserve">GC(+57.02)QPFLQYWNLDTEEK</t>
  </si>
  <si>
    <t xml:space="preserve">16 32 52 66 95 98 92 57 57 86 98 97 79 66 68 59</t>
  </si>
  <si>
    <t xml:space="preserve">C(+57.02)GQPFLQYWNLDTEEK</t>
  </si>
  <si>
    <t xml:space="preserve">29 16 51 66 95 98 92 56 56 86 98 96 79 65 68 59</t>
  </si>
  <si>
    <t xml:space="preserve">GC(+57.02)QPM(+15.99)LKYWNLDTEEK</t>
  </si>
  <si>
    <t xml:space="preserve">15 30 50 64 94 98 92 55 55 85 98 96 78 64 67 58</t>
  </si>
  <si>
    <t xml:space="preserve">GC(+57.02)KPM(+15.99)LQYWNLDTEEK</t>
  </si>
  <si>
    <t xml:space="preserve">14 30 49 63 94 98 91 54 54 85 98 96 77 63 66 57</t>
  </si>
  <si>
    <t xml:space="preserve">FKWVYRWWFC(+57.02)EYHKRC(+57.02)LAKFTRHR</t>
  </si>
  <si>
    <t xml:space="preserve">3 3 8 10 5 4 3 3 6 3 9 2 2 3 3 12 20 14 12 38 7 7 13 7</t>
  </si>
  <si>
    <t xml:space="preserve">FKWVRYWWFC(+57.02)EYHKC(+57.02)RLAKFTRHR</t>
  </si>
  <si>
    <t xml:space="preserve">3 3 8 10 3 3 3 3 6 3 9 2 3 3 5 9 20 15 13 39 7 7 13 7</t>
  </si>
  <si>
    <t xml:space="preserve">KFWVRYWWFC(+57.02)EYHKRC(+57.02)LAKFTRHR</t>
  </si>
  <si>
    <t xml:space="preserve">3 3 8 10 3 3 3 3 6 3 9 2 2 3 3 12 20 14 13 38 7 7 13 7</t>
  </si>
  <si>
    <t xml:space="preserve">FKWVRYWWFC(+57.02)EYHKRC(+57.02)LAKFTRHR</t>
  </si>
  <si>
    <t xml:space="preserve">3 3 8 10 3 3 3 3 6 3 8 2 2 3 3 12 19 14 12 37 7 6 12 7</t>
  </si>
  <si>
    <t xml:space="preserve">FKWVWYRWFC(+57.02)EYHKRC(+57.02)LAKFTRHR</t>
  </si>
  <si>
    <t xml:space="preserve">3 3 8 10 4 2 2 2 5 3 8 2 2 2 3 11 18 13 11 36 7 6 11 7</t>
  </si>
  <si>
    <t xml:space="preserve">WLEKWWYRMGEEGLWDK</t>
  </si>
  <si>
    <t xml:space="preserve">22 31 65 38 40 36 25 11 60 40 55 57 51 54 34 23 29</t>
  </si>
  <si>
    <t xml:space="preserve">WLTWRWRYMGEEGLWDK</t>
  </si>
  <si>
    <t xml:space="preserve">23 31 38 38 16 37 25 14 59 41 55 56 51 53 34 23 29</t>
  </si>
  <si>
    <t xml:space="preserve">WLTWRWYRMGEEGLWDK</t>
  </si>
  <si>
    <t xml:space="preserve">23 31 38 38 16 37 24 11 60 39 55 56 51 53 34 22 29</t>
  </si>
  <si>
    <t xml:space="preserve">WLTWRWYRMGEEGLDWK</t>
  </si>
  <si>
    <t xml:space="preserve">22 31 37 37 16 37 24 10 59 39 54 56 50 53 35 21 28</t>
  </si>
  <si>
    <t xml:space="preserve">LWTWRWYRMGEEGLWDK</t>
  </si>
  <si>
    <t xml:space="preserve">10 7 22 22 8 22 13 5 41 23 36 38 32 35 19 12 16</t>
  </si>
  <si>
    <t xml:space="preserve">M(+15.99)QWWWSC(+57.02)VKM(+15.99)C(+57.02)WWWAPKFLKWYNLDPAYR</t>
  </si>
  <si>
    <t xml:space="preserve">1 1 1 1 1 1 1 1 3 1 1 1 1 1 2 1 1 6 21 11 6 13 7 12 5 1 1 1 2</t>
  </si>
  <si>
    <t xml:space="preserve">QM(+15.99)WWWSC(+57.02)VKM(+15.99)C(+57.02)WWWAPKFLKWYNLDPAYR</t>
  </si>
  <si>
    <t xml:space="preserve">0 0 1 1 1 1 1 1 3 1 1 1 1 1 2 1 1 6 21 11 6 13 7 12 5 1 1 1 2</t>
  </si>
  <si>
    <t xml:space="preserve">M(+15.99)WQWWSC(+57.02)VKM(+15.99)C(+57.02)WWWAPKFLKWYNLDPAYR</t>
  </si>
  <si>
    <t xml:space="preserve">1 0 0 1 1 1 1 1 3 1 1 1 1 1 2 1 1 6 21 11 6 13 7 12 5 1 1 1 2</t>
  </si>
  <si>
    <t xml:space="preserve">WC(+57.02)DWWSC(+57.02)VKFC(+57.02)WWWAPKFLKWYNLDPAYR</t>
  </si>
  <si>
    <t xml:space="preserve">0 0 0 1 1 1 1 1 3 1 1 1 1 1 2 1 1 6 21 11 6 13 7 12 5 1 1 1 2</t>
  </si>
  <si>
    <t xml:space="preserve">QWM(+15.99)WWSC(+57.02)VKM(+15.99)C(+57.02)WWWAPKFLKWYNLDPAYR</t>
  </si>
  <si>
    <t xml:space="preserve">WPC(+57.02)SHLRVWLLGR</t>
  </si>
  <si>
    <t xml:space="preserve">34 27 23 49 40 41 25 86 92 97 77 24 19</t>
  </si>
  <si>
    <t xml:space="preserve">WPC(+57.02)SHRLVWLLGR</t>
  </si>
  <si>
    <t xml:space="preserve">35 28 24 50 42 17 28 87 92 97 78 25 20</t>
  </si>
  <si>
    <t xml:space="preserve">WPC(+57.02)SLRHVWLLGR</t>
  </si>
  <si>
    <t xml:space="preserve">36 29 24 50 57 17 17 78 87 97 79 26 21</t>
  </si>
  <si>
    <t xml:space="preserve">WPC(+57.02)SLHRVWLLGR</t>
  </si>
  <si>
    <t xml:space="preserve">33 27 22 47 54 22 23 78 91 97 77 24 19</t>
  </si>
  <si>
    <t xml:space="preserve">WC(+57.02)PSHRLVWLLGR</t>
  </si>
  <si>
    <t xml:space="preserve">32 16 12 48 40 16 27 86 92 97 77 24 20</t>
  </si>
  <si>
    <t xml:space="preserve">91 96 96 87 75 93 87</t>
  </si>
  <si>
    <t xml:space="preserve">91 96 95 78 60 66 78</t>
  </si>
  <si>
    <t xml:space="preserve">91 96 95 78 68 46 76</t>
  </si>
  <si>
    <t xml:space="preserve">89 95 94 72 28 53 70</t>
  </si>
  <si>
    <t xml:space="preserve">KTDLGGKK</t>
  </si>
  <si>
    <t xml:space="preserve">91 96 95 80 34 27 57 69</t>
  </si>
  <si>
    <t xml:space="preserve">WRYWRDFRRKLLDWYVGMGAGHSWYR</t>
  </si>
  <si>
    <t xml:space="preserve">3 2 2 5 4 7 3 3 5 4 3 3 5 3 6 9 6 23 11 10 2 10 4 4 4 5</t>
  </si>
  <si>
    <t xml:space="preserve">RWYWRDFRKRLLDWYVGMGAGHSWYR</t>
  </si>
  <si>
    <t xml:space="preserve">1 1 1 2 2 4 2 1 1 3 2 2 3 1 3 5 3 13 6 5 1 5 2 2 2 3</t>
  </si>
  <si>
    <t xml:space="preserve">RWYWRDFRRKLLDWYVGMGAGHSWYR</t>
  </si>
  <si>
    <t xml:space="preserve">1 1 1 2 2 4 2 1 2 2 2 2 3 1 3 5 3 12 6 5 1 5 2 2 2 2</t>
  </si>
  <si>
    <t xml:space="preserve">RWWYRDFRRKLLDWYVGMGAGHSWYR</t>
  </si>
  <si>
    <t xml:space="preserve">1 1 1 1 2 3 2 1 2 2 2 2 3 1 3 5 3 13 6 5 1 5 2 2 2 2</t>
  </si>
  <si>
    <t xml:space="preserve">RWYWRDFRRKLLWDYVGMGAGHSWYR</t>
  </si>
  <si>
    <t xml:space="preserve">1 1 1 2 2 3 1 1 2 2 1 2 1 1 3 4 3 11 5 4 1 5 2 2 2 2</t>
  </si>
  <si>
    <t xml:space="preserve">LVADYLMYLK</t>
  </si>
  <si>
    <t xml:space="preserve">93 91 97 98 98 98 97 96 96 95</t>
  </si>
  <si>
    <t xml:space="preserve">VLADYLMYLK</t>
  </si>
  <si>
    <t xml:space="preserve">40 56 93 98 97 98 96 95 94 92</t>
  </si>
  <si>
    <t xml:space="preserve">LVADYLMLYK</t>
  </si>
  <si>
    <t xml:space="preserve">91 88 96 98 97 97 92 57 54 86</t>
  </si>
  <si>
    <t xml:space="preserve">LVADYMLYLK</t>
  </si>
  <si>
    <t xml:space="preserve">92 90 96 98 89 39 70 90 91 69</t>
  </si>
  <si>
    <t xml:space="preserve">LVADYLYMLK</t>
  </si>
  <si>
    <t xml:space="preserve">90 87 95 97 95 86 14 25 75 73</t>
  </si>
  <si>
    <t xml:space="preserve">KKQFKRFWFRC(+57.02)RRWFFGDSDASYWR</t>
  </si>
  <si>
    <t xml:space="preserve">8 4 4 4 4 8 4 7 4 2 6 6 2 5 9 17 3 6 14 16 23 16 22 10 10</t>
  </si>
  <si>
    <t xml:space="preserve">KKKFQRFWFRC(+57.02)RRWFFGDSDASYWR</t>
  </si>
  <si>
    <t xml:space="preserve">6 4 4 4 4 8 4 7 4 2 6 6 2 5 9 17 3 6 14 16 23 16 22 10 10</t>
  </si>
  <si>
    <t xml:space="preserve">KKFKQRFWFRC(+57.02)RRWFFGDSDASYWR</t>
  </si>
  <si>
    <t xml:space="preserve">6 4 3 3 4 8 4 7 4 2 6 6 2 5 9 17 3 6 13 16 23 16 22 10 10</t>
  </si>
  <si>
    <t xml:space="preserve">KKFQKRFWFRC(+57.02)RRWFFGDSDASYWR</t>
  </si>
  <si>
    <t xml:space="preserve">KKFKQRFWWYNRRWFFGDSDASYWR</t>
  </si>
  <si>
    <t xml:space="preserve">6 4 3 3 3 7 3 7 3 8 3 6 2 4 8 15 3 6 12 15 21 15 20 9 9</t>
  </si>
  <si>
    <t xml:space="preserve">C(+57.02)LFTYAATLR</t>
  </si>
  <si>
    <t xml:space="preserve">64 75 98 99 99 98 98 99 96 89</t>
  </si>
  <si>
    <t xml:space="preserve">WSFTYAATLR</t>
  </si>
  <si>
    <t xml:space="preserve">67 61 98 99 98 98 98 98 95 87</t>
  </si>
  <si>
    <t xml:space="preserve">LC(+57.02)FTYAATLR</t>
  </si>
  <si>
    <t xml:space="preserve">53 46 98 99 98 98 98 98 95 87</t>
  </si>
  <si>
    <t xml:space="preserve">SWFTYAATLR</t>
  </si>
  <si>
    <t xml:space="preserve">44 50 98 98 98 98 98 98 96 88</t>
  </si>
  <si>
    <t xml:space="preserve">AAMFTYAATLR</t>
  </si>
  <si>
    <t xml:space="preserve">29 33 35 98 98 98 98 98 98 94 85</t>
  </si>
  <si>
    <t xml:space="preserve">C(+57.02)PDAANSK</t>
  </si>
  <si>
    <t xml:space="preserve">54 38 65 46 61 57 64 32</t>
  </si>
  <si>
    <t xml:space="preserve">C(+57.02)PEGANSK</t>
  </si>
  <si>
    <t xml:space="preserve">54 33 70 24 55 54 62 29</t>
  </si>
  <si>
    <t xml:space="preserve">C(+57.02)PGEANSK</t>
  </si>
  <si>
    <t xml:space="preserve">52 27 23 44 49 52 60 28</t>
  </si>
  <si>
    <t xml:space="preserve">C(+57.02)PDAAGGSK</t>
  </si>
  <si>
    <t xml:space="preserve">53 37 64 47 51 19 20 49 31</t>
  </si>
  <si>
    <t xml:space="preserve">C(+57.02)PADANSK</t>
  </si>
  <si>
    <t xml:space="preserve">51 29 22 24 51 52 60 28</t>
  </si>
  <si>
    <t xml:space="preserve">LLEDDFSPVMLSK</t>
  </si>
  <si>
    <t xml:space="preserve">84 92 98 98 99 98 97 67 71 95 97 92 92</t>
  </si>
  <si>
    <t xml:space="preserve">LLEDDFSNAAALSK</t>
  </si>
  <si>
    <t xml:space="preserve">80 90 98 98 98 98 95 69 63 71 81 96 86 52</t>
  </si>
  <si>
    <t xml:space="preserve">LLEDDFSVPMLSK</t>
  </si>
  <si>
    <t xml:space="preserve">74 86 97 97 97 97 94 49 40 90 95 86 87</t>
  </si>
  <si>
    <t xml:space="preserve">LLEDDFSNVNLSK</t>
  </si>
  <si>
    <t xml:space="preserve">82 91 98 98 98 98 96 56 31 59 96 89 87</t>
  </si>
  <si>
    <t xml:space="preserve">LLEDDFSQGAALSK</t>
  </si>
  <si>
    <t xml:space="preserve">81 90 98 98 98 98 95 62 46 73 86 96 86 53</t>
  </si>
  <si>
    <t xml:space="preserve">WRFEHKKPAAPKDVDSFWWR</t>
  </si>
  <si>
    <t xml:space="preserve">13 7 13 36 12 27 38 25 37 68 18 18 47 48 84 62 58 23 25 25</t>
  </si>
  <si>
    <t xml:space="preserve">RWFEHKKPAAPKDVDSFWWR</t>
  </si>
  <si>
    <t xml:space="preserve">9 9 13 36 11 27 38 24 36 67 17 17 46 48 83 61 58 23 24 24</t>
  </si>
  <si>
    <t xml:space="preserve">WFREHKKPAAPKDVDSFWWR</t>
  </si>
  <si>
    <t xml:space="preserve">13 8 9 35 11 27 38 24 36 67 17 17 46 47 83 61 58 23 24 24</t>
  </si>
  <si>
    <t xml:space="preserve">FRWEHKKPAAPKDVDSFWWR</t>
  </si>
  <si>
    <t xml:space="preserve">12 6 11 35 11 26 37 24 35 66 17 17 45 47 83 60 57 22 23 24</t>
  </si>
  <si>
    <t xml:space="preserve">RFWEHKKPAAPKDVDSFWWR</t>
  </si>
  <si>
    <t xml:space="preserve">8 8 11 35 11 26 37 24 35 66 17 17 45 47 83 60 57 22 23 24</t>
  </si>
  <si>
    <t xml:space="preserve">YYMWVTAPPLGLR</t>
  </si>
  <si>
    <t xml:space="preserve">30 34 50 73 62 53 67 75 90 98 88 85 34</t>
  </si>
  <si>
    <t xml:space="preserve">YYWMVTAPPLGLR</t>
  </si>
  <si>
    <t xml:space="preserve">32 36 51 57 61 54 68 76 90 98 88 85 35</t>
  </si>
  <si>
    <t xml:space="preserve">WYYMVTAPPLGLR</t>
  </si>
  <si>
    <t xml:space="preserve">41 19 18 51 56 48 62 71 87 97 86 82 30</t>
  </si>
  <si>
    <t xml:space="preserve">YWYMVTAPPLGLR</t>
  </si>
  <si>
    <t xml:space="preserve">26 20 19 51 57 49 63 72 88 97 86 83 31</t>
  </si>
  <si>
    <t xml:space="preserve">YYWMVATPPLGLR</t>
  </si>
  <si>
    <t xml:space="preserve">27 31 45 52 55 23 21 71 87 97 86 83 30</t>
  </si>
  <si>
    <t xml:space="preserve">YDRC(+57.02)YWVLGHVKAGPTDSAVR</t>
  </si>
  <si>
    <t xml:space="preserve">16 13 4 6 27 13 9 40 16 27 12 7 6 7 14 21 34 22 10 9 13</t>
  </si>
  <si>
    <t xml:space="preserve">YDRC(+57.02)YWVLGHVKAGPTDSVAR</t>
  </si>
  <si>
    <t xml:space="preserve">YDRC(+57.02)YWVLGHVKAGPTDSLGR</t>
  </si>
  <si>
    <t xml:space="preserve">16 13 4 6 27 13 9 40 16 27 12 7 6 7 14 21 34 22 14 4 13</t>
  </si>
  <si>
    <t xml:space="preserve">YDRC(+57.02)YWVLGHVKAGPTDSGLR</t>
  </si>
  <si>
    <t xml:space="preserve">16 13 4 6 27 13 9 40 16 27 12 7 6 7 14 21 34 22 5 13 13</t>
  </si>
  <si>
    <t xml:space="preserve">YDRC(+57.02)YWVLGHVKAGPTDSPTK</t>
  </si>
  <si>
    <t xml:space="preserve">16 13 4 6 26 13 9 39 15 26 11 6 5 7 13 20 33 22 7 9 12</t>
  </si>
  <si>
    <t xml:space="preserve">YKFYMEVYSHSVDGC(+57.02)R</t>
  </si>
  <si>
    <t xml:space="preserve">36 40 45 75 84 99 98 98 97 96 95 92 75 33 74 48</t>
  </si>
  <si>
    <t xml:space="preserve">KFYYMEVYSHSVDGC(+57.02)R</t>
  </si>
  <si>
    <t xml:space="preserve">38 32 45 74 84 99 98 98 97 96 95 92 75 33 73 48</t>
  </si>
  <si>
    <t xml:space="preserve">KYFYMEVYSHSVDGC(+57.02)R</t>
  </si>
  <si>
    <t xml:space="preserve">37 35 44 73 84 99 98 98 97 96 95 92 75 33 73 48</t>
  </si>
  <si>
    <t xml:space="preserve">FKYYMEVYSHSVDGC(+57.02)R</t>
  </si>
  <si>
    <t xml:space="preserve">28 31 44 76 83 99 97 97 97 96 94 91 73 31 71 45</t>
  </si>
  <si>
    <t xml:space="preserve">FKYYMEVYSHSVDC(+57.02)GR</t>
  </si>
  <si>
    <t xml:space="preserve">28 30 44 76 83 99 97 97 97 96 94 91 72 48 26 45</t>
  </si>
  <si>
    <t xml:space="preserve">45 65 77 56 69 75 67</t>
  </si>
  <si>
    <t xml:space="preserve">63 38 73 54 67 73 65</t>
  </si>
  <si>
    <t xml:space="preserve">58 30 30 42 50 65 84 66</t>
  </si>
  <si>
    <t xml:space="preserve">35 49 28 40 49 63 84 64</t>
  </si>
  <si>
    <t xml:space="preserve">DGNDPDR</t>
  </si>
  <si>
    <t xml:space="preserve">52 28 60 62 40 58 54</t>
  </si>
  <si>
    <t xml:space="preserve">SSPPEYYVWLGLR</t>
  </si>
  <si>
    <t xml:space="preserve">55 58 47 74 94 87 87 84 77 88 66 80 50</t>
  </si>
  <si>
    <t xml:space="preserve">SSPPEYYVWLVAR</t>
  </si>
  <si>
    <t xml:space="preserve">54 57 45 73 93 87 86 84 77 86 66 66 48</t>
  </si>
  <si>
    <t xml:space="preserve">SSPPEYYVWLLGR</t>
  </si>
  <si>
    <t xml:space="preserve">53 56 45 72 93 86 86 83 76 86 76 47 48</t>
  </si>
  <si>
    <t xml:space="preserve">SSPPEYYVWLAVR</t>
  </si>
  <si>
    <t xml:space="preserve">52 55 44 72 93 86 86 82 73 85 38 37 47</t>
  </si>
  <si>
    <t xml:space="preserve">RDPEYYVWLGLR</t>
  </si>
  <si>
    <t xml:space="preserve">25 38 62 90 80 79 75 66 81 53 70 36</t>
  </si>
  <si>
    <t xml:space="preserve">FWWWWKRYC(+57.02)WC(+57.02)DLNWYKSPASKATYDLR</t>
  </si>
  <si>
    <t xml:space="preserve">1 1 1 1 1 1 0 1 1 1 1 1 1 1 1 1 3 3 1 2 2 1 1 1 1 1 2 2</t>
  </si>
  <si>
    <t xml:space="preserve">WFWWWKRYC(+57.02)WC(+57.02)DLNWYKSPASKATYDLR</t>
  </si>
  <si>
    <t xml:space="preserve">0 0 1 1 1 1 0 1 1 1 1 1 1 1 1 1 3 3 1 2 2 1 1 1 1 1 2 2</t>
  </si>
  <si>
    <t xml:space="preserve">FWWWWKRYC(+57.02)WC(+57.02)DLNKWYSPASKATYDLR</t>
  </si>
  <si>
    <t xml:space="preserve">1 1 1 1 1 1 0 1 1 1 1 1 1 1 0 0 0 3 1 2 2 1 1 1 1 1 2 2</t>
  </si>
  <si>
    <t xml:space="preserve">FWWWWKRYWC(+57.02)C(+57.02)DLNKWYSPASKATYDLR</t>
  </si>
  <si>
    <t xml:space="preserve">1 1 1 1 1 1 0 1 0 0 1 1 1 1 0 0 0 3 1 2 2 1 1 1 1 1 2 2</t>
  </si>
  <si>
    <t xml:space="preserve">WFWWWKRYC(+57.02)WC(+57.02)DLNKWYSPASKATYDLR</t>
  </si>
  <si>
    <t xml:space="preserve">0 0 1 1 1 1 0 1 1 1 1 1 1 1 0 0 0 3 1 2 2 1 1 1 1 1 2 2</t>
  </si>
  <si>
    <t xml:space="preserve">WWWWWRFWWKWMNRHHPNMNLFYTDSWKK</t>
  </si>
  <si>
    <t xml:space="preserve">6 5 3 3 5 6 3 6 5 3 4 4 9 7 13 3 2 14 9 22 30 29 19 33 24 19 12 5 9</t>
  </si>
  <si>
    <t xml:space="preserve">WWWWRWFWWKWMNRHHPNMNLFYTDSWKK</t>
  </si>
  <si>
    <t xml:space="preserve">6 5 3 3 0 0 3 6 5 3 4 4 9 7 13 3 2 14 9 22 30 29 19 33 24 19 12 5 9</t>
  </si>
  <si>
    <t xml:space="preserve">WWWWWRFWWKWMNRHHPNMNLFYTDSKWK</t>
  </si>
  <si>
    <t xml:space="preserve">6 5 3 3 5 6 3 6 5 3 4 4 9 7 13 3 2 14 9 22 30 29 19 33 24 19 0 0 9</t>
  </si>
  <si>
    <t xml:space="preserve">WWWWRWFWWKWMNRHHPNMNLFYTDSKWK</t>
  </si>
  <si>
    <t xml:space="preserve">6 5 3 3 0 0 3 6 5 3 4 4 9 7 13 3 2 14 9 22 30 29 19 33 24 19 0 0 9</t>
  </si>
  <si>
    <t xml:space="preserve">WWWWWRFWWKWMNRHHPNMNLFYTDGKSTR</t>
  </si>
  <si>
    <t xml:space="preserve">6 5 3 3 5 6 3 6 5 3 4 4 9 7 13 3 2 14 9 22 30 29 19 33 24 0 0 0 0 0</t>
  </si>
  <si>
    <t xml:space="preserve">VEWM(+15.99)YRC(+57.02)PRPGVGDC(+57.02)R</t>
  </si>
  <si>
    <t xml:space="preserve">15 34 11 15 32 16 13 17 17 11 27 20 8 17 14 6</t>
  </si>
  <si>
    <t xml:space="preserve">VWEM(+15.99)YRC(+57.02)PRPGVGC(+57.02)DR</t>
  </si>
  <si>
    <t xml:space="preserve">14 8 21 14 30 15 12 16 16 10 26 18 7 13 13 6</t>
  </si>
  <si>
    <t xml:space="preserve">VWEM(+15.99)YRC(+57.02)PRPGVGDC(+57.02)R</t>
  </si>
  <si>
    <t xml:space="preserve">13 8 21 14 30 15 12 16 15 10 25 18 7 15 13 6</t>
  </si>
  <si>
    <t xml:space="preserve">VWEM(+15.99)YC(+57.02)RPRPGVGDC(+57.02)R</t>
  </si>
  <si>
    <t xml:space="preserve">13 8 21 14 29 7 5 15 15 9 25 18 7 15 13 5</t>
  </si>
  <si>
    <t xml:space="preserve">VWEM(+15.99)YRC(+57.02)PRGPVGDC(+57.02)R</t>
  </si>
  <si>
    <t xml:space="preserve">11 7 18 12 26 13 10 14 12 3 7 15 6 13 11 5</t>
  </si>
  <si>
    <t xml:space="preserve">YRWWRWWFRWGVVLGYAYLGSYQHPK</t>
  </si>
  <si>
    <t xml:space="preserve">14 9 14 29 13 16 8 19 20 31 59 85 90 91 50 82 69 92 91 37 48 48 48 29 22 11</t>
  </si>
  <si>
    <t xml:space="preserve">YRWWRWWFRWGVVLGYAYLGSYQFSK</t>
  </si>
  <si>
    <t xml:space="preserve">13 8 13 28 13 15 8 18 19 30 57 85 90 90 49 81 68 91 91 35 46 47 46 27 27 11</t>
  </si>
  <si>
    <t xml:space="preserve">YRWWRWWFRWGVVLGYAYLGSYKM(+15.99)SK</t>
  </si>
  <si>
    <t xml:space="preserve">13 8 13 28 12 15 8 18 19 30 57 85 90 90 49 81 68 91 91 35 46 47 44 27 27 11</t>
  </si>
  <si>
    <t xml:space="preserve">YRWWRWWFRWGVVLGYAYLGSYQPHK</t>
  </si>
  <si>
    <t xml:space="preserve">13 8 12 27 12 14 7 17 19 29 56 84 89 90 48 80 67 91 90 34 45 45 44 7 12 10</t>
  </si>
  <si>
    <t xml:space="preserve">RYWWRWWFRWGVVLGYAYLGSYQHPK</t>
  </si>
  <si>
    <t xml:space="preserve">3 5 8 18 8 9 5 11 12 20 44 76 83 84 36 72 55 86 85 24 33 34 33 18 13 7</t>
  </si>
  <si>
    <t xml:space="preserve">HTYYPPNAVLGHYTQLVWYK</t>
  </si>
  <si>
    <t xml:space="preserve">29 27 25 24 39 29 46 33 59 94 77 84 87 79 78 86 87 57 60 54</t>
  </si>
  <si>
    <t xml:space="preserve">HTYYPPGQVLGHYTQLVWYK</t>
  </si>
  <si>
    <t xml:space="preserve">28 26 24 24 41 28 10 22 57 94 76 84 86 78 78 85 87 56 60 53</t>
  </si>
  <si>
    <t xml:space="preserve">HTYYPPQGVLGHYTQLVWYK</t>
  </si>
  <si>
    <t xml:space="preserve">27 25 23 23 31 26 19 10 55 94 75 83 86 78 77 85 87 55 59 52</t>
  </si>
  <si>
    <t xml:space="preserve">HTYYPPANVLGHYTQLVWYK</t>
  </si>
  <si>
    <t xml:space="preserve">26 24 22 22 32 25 18 19 54 93 74 83 85 76 76 84 86 54 57 50</t>
  </si>
  <si>
    <t xml:space="preserve">HTYYPPNAVLGHYTQLVYWK</t>
  </si>
  <si>
    <t xml:space="preserve">26 24 22 22 36 27 43 30 56 94 74 83 85 77 76 84 86 30 30 50</t>
  </si>
  <si>
    <t xml:space="preserve">QRALDWEYHGFMDNMK</t>
  </si>
  <si>
    <t xml:space="preserve">20 13 15 25 19 19 40 18 16 15 65 44 62 43 33 24</t>
  </si>
  <si>
    <t xml:space="preserve">QRALDWEYHFGMDNMK</t>
  </si>
  <si>
    <t xml:space="preserve">20 13 15 25 19 19 40 18 16 28 31 45 62 43 33 24</t>
  </si>
  <si>
    <t xml:space="preserve">QRALDWENWFGMDNMK</t>
  </si>
  <si>
    <t xml:space="preserve">20 13 14 25 18 19 39 27 13 26 28 44 62 43 33 24</t>
  </si>
  <si>
    <t xml:space="preserve">QRALDWEHYFGMDNMK</t>
  </si>
  <si>
    <t xml:space="preserve">20 13 14 25 19 19 39 17 15 28 32 45 62 43 33 24</t>
  </si>
  <si>
    <t xml:space="preserve">QRALDEWYHFGMDNMK</t>
  </si>
  <si>
    <t xml:space="preserve">18 12 13 22 16 23 8 16 14 25 28 41 59 39 30 22</t>
  </si>
  <si>
    <t xml:space="preserve">TLVKPDVDYTLNSFWWR</t>
  </si>
  <si>
    <t xml:space="preserve">55 72 75 85 91 95 99 99 98 97 97 96 96 94 91 85 86</t>
  </si>
  <si>
    <t xml:space="preserve">LTVKPDVDYTLNSFWWR</t>
  </si>
  <si>
    <t xml:space="preserve">68 57 74 83 91 95 99 99 98 97 97 96 96 94 90 85 86</t>
  </si>
  <si>
    <t xml:space="preserve">LSLKPDVDYTLNSFWWR</t>
  </si>
  <si>
    <t xml:space="preserve">58 35 47 75 89 94 99 99 98 96 96 95 95 93 88 82 83</t>
  </si>
  <si>
    <t xml:space="preserve">LVTKPDVDYTLNSFWWR</t>
  </si>
  <si>
    <t xml:space="preserve">57 33 35 73 88 94 98 99 98 96 96 95 95 93 88 81 82</t>
  </si>
  <si>
    <t xml:space="preserve">VTLKPDVDYTLNSFWWR</t>
  </si>
  <si>
    <t xml:space="preserve">30 34 45 78 88 94 98 98 97 96 96 95 94 92 87 80 82</t>
  </si>
  <si>
    <t xml:space="preserve">QVDVWLGLR</t>
  </si>
  <si>
    <t xml:space="preserve">71 72 97 99 99 99 96 98 82</t>
  </si>
  <si>
    <t xml:space="preserve">NLDVWLGLR</t>
  </si>
  <si>
    <t xml:space="preserve">64 79 97 99 99 99 96 97 81</t>
  </si>
  <si>
    <t xml:space="preserve">LNDVWLGLR</t>
  </si>
  <si>
    <t xml:space="preserve">61 56 97 99 98 99 95 97 79</t>
  </si>
  <si>
    <t xml:space="preserve">VQDVWLGLR</t>
  </si>
  <si>
    <t xml:space="preserve">50 52 97 99 98 99 95 97 78</t>
  </si>
  <si>
    <t xml:space="preserve">GGLDVWLGLR</t>
  </si>
  <si>
    <t xml:space="preserve">26 34 69 97 99 98 99 97 97 77</t>
  </si>
  <si>
    <t xml:space="preserve">KVNWWWRYGTMRWWR</t>
  </si>
  <si>
    <t xml:space="preserve">9 14 36 9 10 10 7 9 24 12 24 19 27 19 10</t>
  </si>
  <si>
    <t xml:space="preserve">KVNWWWYRGMTRWWR</t>
  </si>
  <si>
    <t xml:space="preserve">9 13 35 9 10 10 9 6 22 8 24 19 26 18 9</t>
  </si>
  <si>
    <t xml:space="preserve">KVNWWWRYGMTRWWR</t>
  </si>
  <si>
    <t xml:space="preserve">8 13 34 9 9 9 7 8 23 8 24 18 26 18 9</t>
  </si>
  <si>
    <t xml:space="preserve">VKNWWWRYGMTRWWR</t>
  </si>
  <si>
    <t xml:space="preserve">10 8 33 8 9 9 6 8 22 7 23 18 25 17 9</t>
  </si>
  <si>
    <t xml:space="preserve">NKVWWWRYGMTRWWR</t>
  </si>
  <si>
    <t xml:space="preserve">7 5 4 5 6 6 4 5 15 5 16 12 17 11 6</t>
  </si>
  <si>
    <t xml:space="preserve">WWWKWKWWYYWTC(+57.02)LWLPGHTGRGHMAMGRC(+57.02)R</t>
  </si>
  <si>
    <t xml:space="preserve">3 4 3 3 2 3 10 5 3 1 1 1 2 2 6 4 5 1 15 6 4 2 2 14 4 7 8 2 3 6 2</t>
  </si>
  <si>
    <t xml:space="preserve">WWWKWKWWYYWTC(+57.02)LWLPGHTGRGHMAMGC(+57.02)RR</t>
  </si>
  <si>
    <t xml:space="preserve">3 4 3 3 2 3 10 5 3 1 1 1 2 2 6 4 5 1 15 6 4 2 2 14 4 7 8 2 0 0 2</t>
  </si>
  <si>
    <t xml:space="preserve">WWKWKWWWYYWTC(+57.02)LWLPGHTGRGHMAMGRC(+57.02)R</t>
  </si>
  <si>
    <t xml:space="preserve">3 4 0 0 0 0 10 5 3 1 1 1 2 2 6 4 5 1 15 6 4 2 2 14 4 7 8 2 3 6 2</t>
  </si>
  <si>
    <t xml:space="preserve">WWWKKWWWYYWTC(+57.02)WLLPGHTGRGHMAMGRC(+57.02)R</t>
  </si>
  <si>
    <t xml:space="preserve">3 4 3 3 0 0 10 5 3 1 1 1 2 0 0 4 5 1 15 6 4 2 2 14 4 7 8 2 3 6 2</t>
  </si>
  <si>
    <t xml:space="preserve">WWKWKWWWYYWTC(+57.02)WLLPGHTGRGHMAMGRC(+57.02)R</t>
  </si>
  <si>
    <t xml:space="preserve">3 4 0 0 0 0 10 5 3 1 1 1 2 0 0 4 5 1 15 6 4 2 2 14 4 7 8 2 3 6 2</t>
  </si>
  <si>
    <t xml:space="preserve">KWTHWRLTYSSFGEWR</t>
  </si>
  <si>
    <t xml:space="preserve">15 15 36 11 22 21 94 92 93 90 96 95 88 98 76 40</t>
  </si>
  <si>
    <t xml:space="preserve">KWHTWRLTYSSFGEWR</t>
  </si>
  <si>
    <t xml:space="preserve">14 14 12 10 21 19 94 91 93 89 95 94 87 98 74 38</t>
  </si>
  <si>
    <t xml:space="preserve">WKHTWRLTYSSFGEWR</t>
  </si>
  <si>
    <t xml:space="preserve">11 11 11 9 19 17 93 90 92 88 95 94 86 98 72 36</t>
  </si>
  <si>
    <t xml:space="preserve">KWHTRWLTYSSFGEWR</t>
  </si>
  <si>
    <t xml:space="preserve">13 13 12 10 7 11 93 91 93 89 95 94 86 98 74 37</t>
  </si>
  <si>
    <t xml:space="preserve">KWHLKDSLTYSSFGEWR</t>
  </si>
  <si>
    <t xml:space="preserve">12 12 11 12 12 10 10 91 90 91 87 94 93 84 97 70 34</t>
  </si>
  <si>
    <t xml:space="preserve">DNAQLLTALDFK</t>
  </si>
  <si>
    <t xml:space="preserve">59 61 96 97 99 99 99 99 99 99 94 86</t>
  </si>
  <si>
    <t xml:space="preserve">NDAQLLTALDFK</t>
  </si>
  <si>
    <t xml:space="preserve">36 43 95 97 99 99 98 98 99 99 93 84</t>
  </si>
  <si>
    <t xml:space="preserve">GDGAQLLTALDFK</t>
  </si>
  <si>
    <t xml:space="preserve">23 66 50 95 98 99 99 99 99 99 99 93 84</t>
  </si>
  <si>
    <t xml:space="preserve">DGGAQLLTALDFK</t>
  </si>
  <si>
    <t xml:space="preserve">48 25 52 96 98 99 99 99 99 99 99 93 85</t>
  </si>
  <si>
    <t xml:space="preserve">GGDAQLLTALDFK</t>
  </si>
  <si>
    <t xml:space="preserve">20 16 34 93 97 99 99 98 98 99 98 92 83</t>
  </si>
  <si>
    <t xml:space="preserve">FKC(+57.02)WEWLTAFDAC(+57.02)AVGHYYK</t>
  </si>
  <si>
    <t xml:space="preserve">9 10 10 9 16 8 15 15 13 23 19 32 37 23 13 5 22 15 16 12</t>
  </si>
  <si>
    <t xml:space="preserve">FC(+57.02)KWEWLTAFDAC(+57.02)AVGHYYK</t>
  </si>
  <si>
    <t xml:space="preserve">9 9 13 9 15 7 14 15 13 22 18 31 36 22 13 5 21 15 15 12</t>
  </si>
  <si>
    <t xml:space="preserve">KFC(+57.02)WEWLTAFDAC(+57.02)AVGHYYK</t>
  </si>
  <si>
    <t xml:space="preserve">9 9 9 9 16 7 14 15 13 22 18 31 36 22 13 5 21 15 15 12</t>
  </si>
  <si>
    <t xml:space="preserve">FKC(+57.02)EWWLTAFDAC(+57.02)AVGHYYK</t>
  </si>
  <si>
    <t xml:space="preserve">9 10 9 13 5 7 15 14 12 21 17 30 35 21 12 4 20 14 14 11</t>
  </si>
  <si>
    <t xml:space="preserve">FKC(+57.02)WEWLTMTTAC(+57.02)AVGHYYK</t>
  </si>
  <si>
    <t xml:space="preserve">8 9 8 8 13 6 12 9 12 3 24 36 34 19 11 4 18 13 13 10</t>
  </si>
  <si>
    <t xml:space="preserve">DWYSKFDVDSGKYKC(+57.02)R</t>
  </si>
  <si>
    <t xml:space="preserve">6 6 6 7 7 10 14 13 17 10 6 12 11 11 11 5</t>
  </si>
  <si>
    <t xml:space="preserve">WM(+15.99)MSKFDVDSGKYKC(+57.02)R</t>
  </si>
  <si>
    <t xml:space="preserve">5 6 5 6 6 8 12 11 15 8 5 10 10 9 9 4</t>
  </si>
  <si>
    <t xml:space="preserve">YDWSKFDVDSGKYKC(+57.02)R</t>
  </si>
  <si>
    <t xml:space="preserve">5 6 5 6 6 8 12 11 14 8 5 10 10 9 9 4</t>
  </si>
  <si>
    <t xml:space="preserve">WDYSKFDVDSGKYKC(+57.02)R</t>
  </si>
  <si>
    <t xml:space="preserve">YWDSKFDVDSGKYKC(+57.02)R</t>
  </si>
  <si>
    <t xml:space="preserve">5 5 5 6 6 8 12 11 14 8 5 10 10 9 9 4</t>
  </si>
  <si>
    <t xml:space="preserve">ANQEFLQWYNLDMWR</t>
  </si>
  <si>
    <t xml:space="preserve">37 65 76 98 98 99 98 98 98 98 100 99 70 74 66</t>
  </si>
  <si>
    <t xml:space="preserve">GQQEFLQWYNLDMWR</t>
  </si>
  <si>
    <t xml:space="preserve">17 75 76 98 98 99 98 98 98 98 100 99 70 75 67</t>
  </si>
  <si>
    <t xml:space="preserve">QGKEM(+15.99)LQWYNLDMWR</t>
  </si>
  <si>
    <t xml:space="preserve">42 32 77 98 98 99 98 98 98 98 100 99 73 77 69</t>
  </si>
  <si>
    <t xml:space="preserve">QGQEFLQWYNLDMWR</t>
  </si>
  <si>
    <t xml:space="preserve">42 32 76 98 98 99 98 98 98 98 100 99 72 76 69</t>
  </si>
  <si>
    <t xml:space="preserve">NAQEFLQWYNLDMWR</t>
  </si>
  <si>
    <t xml:space="preserve">30 31 73 98 98 99 98 98 98 98 99 99 69 73 65</t>
  </si>
  <si>
    <t xml:space="preserve">LSGDDTLDAFGEWR</t>
  </si>
  <si>
    <t xml:space="preserve">57 64 34 90 98 99 99 99 99 99 97 99 93 83</t>
  </si>
  <si>
    <t xml:space="preserve">VTGDDTLDAFGEWR</t>
  </si>
  <si>
    <t xml:space="preserve">47 35 29 87 98 99 99 99 99 99 97 99 92 82</t>
  </si>
  <si>
    <t xml:space="preserve">SLGDDTLDAFGEWR</t>
  </si>
  <si>
    <t xml:space="preserve">29 40 25 83 97 98 99 99 99 99 96 99 91 80</t>
  </si>
  <si>
    <t xml:space="preserve">LSDGDTLDAFGEWR</t>
  </si>
  <si>
    <t xml:space="preserve">52 58 32 27 97 98 99 99 99 99 96 99 91 80</t>
  </si>
  <si>
    <t xml:space="preserve">TVGDDTLDAFGEWR</t>
  </si>
  <si>
    <t xml:space="preserve">28 30 24 84 97 98 99 99 99 99 96 99 91 79</t>
  </si>
  <si>
    <t xml:space="preserve">M(+15.99)LFLHLNTK</t>
  </si>
  <si>
    <t xml:space="preserve">52 64 88 93 78 76 42 49 48</t>
  </si>
  <si>
    <t xml:space="preserve">LM(+15.99)FLHLNTK</t>
  </si>
  <si>
    <t xml:space="preserve">59 56 88 92 78 76 42 49 48</t>
  </si>
  <si>
    <t xml:space="preserve">LFM(+15.99)LHLNTK</t>
  </si>
  <si>
    <t xml:space="preserve">59 56 86 92 78 76 42 49 48</t>
  </si>
  <si>
    <t xml:space="preserve">FLM(+15.99)LHLNTK</t>
  </si>
  <si>
    <t xml:space="preserve">51 64 86 92 77 75 42 49 48</t>
  </si>
  <si>
    <t xml:space="preserve">YPFLHLNTK</t>
  </si>
  <si>
    <t xml:space="preserve">28 22 84 91 73 70 36 42 42</t>
  </si>
  <si>
    <t xml:space="preserve">WWWWWVVYGMGDVNM(+15.99)LLR</t>
  </si>
  <si>
    <t xml:space="preserve">12 10 21 27 15 34 8 12 7 45 23 32 34 61 58 48 27 27</t>
  </si>
  <si>
    <t xml:space="preserve">WWWWADVYVGMGDVNM(+15.99)LLR</t>
  </si>
  <si>
    <t xml:space="preserve">11 9 19 24 15 34 33 13 7 7 43 23 32 33 60 56 47 26 26</t>
  </si>
  <si>
    <t xml:space="preserve">WWWWWVYVGMGDVNM(+15.99)LLR</t>
  </si>
  <si>
    <t xml:space="preserve">11 9 21 27 14 33 13 7 7 44 23 32 33 60 57 47 26 26</t>
  </si>
  <si>
    <t xml:space="preserve">WWC(+57.02)NQRVYVGMGDVNM(+15.99)LLR</t>
  </si>
  <si>
    <t xml:space="preserve">10 7 16 10 6 7 28 11 6 6 39 20 28 29 55 52 42 22 22</t>
  </si>
  <si>
    <t xml:space="preserve">WWC(+57.02)QNRVYVGMGDVNM(+15.99)LLR</t>
  </si>
  <si>
    <t xml:space="preserve">9 7 16 12 9 7 28 11 6 6 38 19 27 29 54 51 41 22 21</t>
  </si>
  <si>
    <t xml:space="preserve">RRVGYAYPSSMC(+57.02)HPQR</t>
  </si>
  <si>
    <t xml:space="preserve">28 33 54 64 89 93 91 70 78 90 87 81 73 48 45 68</t>
  </si>
  <si>
    <t xml:space="preserve">RRVGYAYPSSMC(+57.02)HQPR</t>
  </si>
  <si>
    <t xml:space="preserve">26 31 52 62 88 92 91 68 77 89 85 78 67 59 53 63</t>
  </si>
  <si>
    <t xml:space="preserve">RVRGYAYPSSMC(+57.02)HPQR</t>
  </si>
  <si>
    <t xml:space="preserve">22 21 14 57 86 91 89 65 74 87 84 77 68 42 39 63</t>
  </si>
  <si>
    <t xml:space="preserve">VRRGYAYPSSMC(+57.02)HPQR</t>
  </si>
  <si>
    <t xml:space="preserve">29 14 14 59 85 91 89 64 74 87 83 76 67 41 38 62</t>
  </si>
  <si>
    <t xml:space="preserve">RRVGYAYSPSMC(+57.02)HPQR</t>
  </si>
  <si>
    <t xml:space="preserve">18 22 40 50 81 88 81 16 12 79 78 70 60 34 31 54</t>
  </si>
  <si>
    <t xml:space="preserve">C(+57.02)SNGGKK</t>
  </si>
  <si>
    <t xml:space="preserve">76 90 83 34 54 77 94</t>
  </si>
  <si>
    <t xml:space="preserve">C(+57.02)SGNGKK</t>
  </si>
  <si>
    <t xml:space="preserve">78 91 56 55 47 67 89</t>
  </si>
  <si>
    <t xml:space="preserve">C(+57.02)SNNKK</t>
  </si>
  <si>
    <t xml:space="preserve">80 88 67 45 45 79</t>
  </si>
  <si>
    <t xml:space="preserve">C(+57.02)SGGGGKK</t>
  </si>
  <si>
    <t xml:space="preserve">76 89 52 42 32 54 86 94</t>
  </si>
  <si>
    <t xml:space="preserve">SC(+57.02)NGGKK</t>
  </si>
  <si>
    <t xml:space="preserve">25 31 69 27 48 73 93</t>
  </si>
  <si>
    <t xml:space="preserve">NWRHQFPGEPDK</t>
  </si>
  <si>
    <t xml:space="preserve">18 24 10 33 27 64 20 13 76 41 50 58</t>
  </si>
  <si>
    <t xml:space="preserve">WNRHKM(+15.99)PGEPDK</t>
  </si>
  <si>
    <t xml:space="preserve">18 27 9 31 28 62 18 12 74 39 48 55</t>
  </si>
  <si>
    <t xml:space="preserve">WNRHQFPGEPDK</t>
  </si>
  <si>
    <t xml:space="preserve">18 27 9 31 25 62 18 12 74 38 48 55</t>
  </si>
  <si>
    <t xml:space="preserve">WNRHQFGPEPDK</t>
  </si>
  <si>
    <t xml:space="preserve">17 27 9 30 25 61 12 17 74 38 47 55</t>
  </si>
  <si>
    <t xml:space="preserve">YHRHQFPGEPDK</t>
  </si>
  <si>
    <t xml:space="preserve">11 11 8 27 23 59 17 11 72 36 45 52</t>
  </si>
  <si>
    <t xml:space="preserve">KTVVPLK</t>
  </si>
  <si>
    <t xml:space="preserve">57 57 43 31 16 35 56</t>
  </si>
  <si>
    <t xml:space="preserve">KTVVLPK</t>
  </si>
  <si>
    <t xml:space="preserve">53 53 40 29 27 22 52</t>
  </si>
  <si>
    <t xml:space="preserve">TKVLVPK</t>
  </si>
  <si>
    <t xml:space="preserve">43 42 40 32 22 24 54</t>
  </si>
  <si>
    <t xml:space="preserve">KTVPVLK</t>
  </si>
  <si>
    <t xml:space="preserve">52 52 36 15 18 30 51</t>
  </si>
  <si>
    <t xml:space="preserve">KTVLVPK</t>
  </si>
  <si>
    <t xml:space="preserve">47 46 32 25 16 18 45</t>
  </si>
  <si>
    <t xml:space="preserve">DFVYLDNLTSVKER</t>
  </si>
  <si>
    <t xml:space="preserve">15 14 31 30 53 35 22 25 26 54 51 44 59 26</t>
  </si>
  <si>
    <t xml:space="preserve">DFVLYDNLTSVKER</t>
  </si>
  <si>
    <t xml:space="preserve">14 13 30 24 29 35 21 25 25 53 50 43 57 25</t>
  </si>
  <si>
    <t xml:space="preserve">DFLYVDNLTSVKER</t>
  </si>
  <si>
    <t xml:space="preserve">13 12 36 22 41 32 19 23 23 50 47 40 55 24</t>
  </si>
  <si>
    <t xml:space="preserve">DFLVYDNLTSVKER</t>
  </si>
  <si>
    <t xml:space="preserve">13 12 34 16 25 31 18 22 22 49 46 39 54 23</t>
  </si>
  <si>
    <t xml:space="preserve">FDVLYDNLTSVKER</t>
  </si>
  <si>
    <t xml:space="preserve">11 12 26 20 25 30 18 21 21 48 44 38 52 22</t>
  </si>
  <si>
    <t xml:space="preserve">NQWPC(+57.02)ELVLVADYR</t>
  </si>
  <si>
    <t xml:space="preserve">13 11 17 7 12 31 39 44 67 57 69 50 37 24</t>
  </si>
  <si>
    <t xml:space="preserve">NQPWEC(+57.02)LVLVADYR</t>
  </si>
  <si>
    <t xml:space="preserve">12 11 12 10 24 10 35 41 65 55 66 48 34 22</t>
  </si>
  <si>
    <t xml:space="preserve">NYTFC(+57.02)ELVLVADYR</t>
  </si>
  <si>
    <t xml:space="preserve">12 11 9 9 10 26 36 41 64 54 65 47 33 21</t>
  </si>
  <si>
    <t xml:space="preserve">NQPWC(+57.02)ELVLVADYR</t>
  </si>
  <si>
    <t xml:space="preserve">11 10 11 9 10 26 34 40 63 52 64 45 32 21</t>
  </si>
  <si>
    <t xml:space="preserve">NYFTC(+57.02)ELVLVADYR</t>
  </si>
  <si>
    <t xml:space="preserve">11 11 9 11 9 24 34 39 63 52 64 45 32 20</t>
  </si>
  <si>
    <t xml:space="preserve">C(+57.02)MEYWYHGC(+57.02)TNSEK</t>
  </si>
  <si>
    <t xml:space="preserve">17 16 26 11 14 18 15 28 12 43 29 25 66 17</t>
  </si>
  <si>
    <t xml:space="preserve">MEC(+57.02)YWYHGC(+57.02)TNSEK</t>
  </si>
  <si>
    <t xml:space="preserve">11 28 10 10 13 18 15 27 12 42 28 24 65 17</t>
  </si>
  <si>
    <t xml:space="preserve">EMC(+57.02)YWYHGC(+57.02)TNSEK</t>
  </si>
  <si>
    <t xml:space="preserve">27 10 9 10 12 17 14 26 11 40 26 23 63 16</t>
  </si>
  <si>
    <t xml:space="preserve">EMC(+57.02)YWNWGC(+57.02)TNSEK</t>
  </si>
  <si>
    <t xml:space="preserve">24 9 8 9 11 8 19 23 10 36 24 20 60 14</t>
  </si>
  <si>
    <t xml:space="preserve">C(+57.02)EMYWYHGC(+57.02)TNSEK</t>
  </si>
  <si>
    <t xml:space="preserve">13 22 7 8 11 14 12 22 10 36 23 20 59 13</t>
  </si>
  <si>
    <t xml:space="preserve">39 44 94 93 97 98 98 98 96 97 82 83 77 57 62</t>
  </si>
  <si>
    <t xml:space="preserve">WSDGSSVSYEGGVRR</t>
  </si>
  <si>
    <t xml:space="preserve">40 44 94 93 97 98 98 98 96 97 65 55 81 60 60</t>
  </si>
  <si>
    <t xml:space="preserve">WSDGSSVSYEGGVVGR</t>
  </si>
  <si>
    <t xml:space="preserve">37 42 94 92 96 98 98 98 96 97 63 55 82 75 54 60</t>
  </si>
  <si>
    <t xml:space="preserve">WSDGSSVSYEGRVGR</t>
  </si>
  <si>
    <t xml:space="preserve">37 41 94 92 96 98 98 98 95 97 59 51 71 49 56</t>
  </si>
  <si>
    <t xml:space="preserve">C(+57.02)LDGSSVSYEGGVVGR</t>
  </si>
  <si>
    <t xml:space="preserve">24 35 92 90 96 98 98 97 95 97 62 53 81 74 53 59</t>
  </si>
  <si>
    <t xml:space="preserve">C(+57.02)DRHYRM(+15.99)NPSR</t>
  </si>
  <si>
    <t xml:space="preserve">13 15 35 13 17 26 30 15 30 57 33</t>
  </si>
  <si>
    <t xml:space="preserve">DC(+57.02)RWNRM(+15.99)NPSR</t>
  </si>
  <si>
    <t xml:space="preserve">17 12 33 13 13 25 29 13 28 54 31</t>
  </si>
  <si>
    <t xml:space="preserve">C(+57.02)DRWNRM(+15.99)NPSR</t>
  </si>
  <si>
    <t xml:space="preserve">12 14 33 13 13 25 28 13 28 54 31</t>
  </si>
  <si>
    <t xml:space="preserve">DRC(+57.02)WNRM(+15.99)NPSR</t>
  </si>
  <si>
    <t xml:space="preserve">16 14 23 13 12 24 28 13 27 53 30</t>
  </si>
  <si>
    <t xml:space="preserve">RDC(+57.02)WNRM(+15.99)NPSR</t>
  </si>
  <si>
    <t xml:space="preserve">6 7 14 7 7 15 17 8 17 39 19</t>
  </si>
  <si>
    <t xml:space="preserve">NGYWLSM(+15.99)NLPFDK</t>
  </si>
  <si>
    <t xml:space="preserve">48 32 55 93 86 68 64 82 86 75 82 74 67</t>
  </si>
  <si>
    <t xml:space="preserve">NYGWLSM(+15.99)NLPFDK</t>
  </si>
  <si>
    <t xml:space="preserve">43 44 53 92 85 66 62 81 85 73 80 73 65</t>
  </si>
  <si>
    <t xml:space="preserve">GNYWLSM(+15.99)NLPFDK</t>
  </si>
  <si>
    <t xml:space="preserve">15 32 49 92 83 63 59 79 83 70 78 70 63</t>
  </si>
  <si>
    <t xml:space="preserve">NGYWLSM(+15.99)NLPDFK</t>
  </si>
  <si>
    <t xml:space="preserve">46 31 53 93 85 66 62 81 85 72 56 42 64</t>
  </si>
  <si>
    <t xml:space="preserve">NGYWLSM(+15.99)NLVMEK</t>
  </si>
  <si>
    <t xml:space="preserve">45 30 52 93 84 65 61 80 83 51 51 65 58</t>
  </si>
  <si>
    <t xml:space="preserve">WC(+57.02)WKFYKHWVGSTRVTPRR</t>
  </si>
  <si>
    <t xml:space="preserve">8 9 6 6 10 6 9 10 6 11 10 19 21 43 45 35 12 18 5</t>
  </si>
  <si>
    <t xml:space="preserve">WC(+57.02)WFKYKHWVGSTRVTPRR</t>
  </si>
  <si>
    <t xml:space="preserve">7 9 6 5 9 6 8 10 5 10 10 19 21 42 44 34 12 18 5</t>
  </si>
  <si>
    <t xml:space="preserve">WC(+57.02)KFWYKHWVGSTRVTPRR</t>
  </si>
  <si>
    <t xml:space="preserve">6 8 8 13 5 6 8 9 5 9 9 17 19 40 41 32 11 16 5</t>
  </si>
  <si>
    <t xml:space="preserve">C(+57.02)WKFWYKHWVGSTRVTPRR</t>
  </si>
  <si>
    <t xml:space="preserve">7 6 8 12 5 6 7 9 5 9 9 17 19 40 41 32 11 16 5</t>
  </si>
  <si>
    <t xml:space="preserve">WC(+57.02)KFYWKHWVGSTRVTPRR</t>
  </si>
  <si>
    <t xml:space="preserve">5 7 8 12 5 5 7 9 5 9 9 17 18 39 40 31 11 16 5</t>
  </si>
  <si>
    <t xml:space="preserve">VVPESLFAWER</t>
  </si>
  <si>
    <t xml:space="preserve">55 67 50 85 87 94 92 90 92 96 81</t>
  </si>
  <si>
    <t xml:space="preserve">VDPLSLFAWER</t>
  </si>
  <si>
    <t xml:space="preserve">47 41 17 33 79 91 87 84 87 93 72</t>
  </si>
  <si>
    <t xml:space="preserve">VVPESLM(+15.99)AVSER</t>
  </si>
  <si>
    <t xml:space="preserve">45 57 40 78 81 90 83 77 44 43 89 60</t>
  </si>
  <si>
    <t xml:space="preserve">VVEPSLFAWER</t>
  </si>
  <si>
    <t xml:space="preserve">47 38 45 16 70 88 82 79 82 91 64</t>
  </si>
  <si>
    <t xml:space="preserve">VDLPSLFAWER</t>
  </si>
  <si>
    <t xml:space="preserve">34 30 19 12 68 85 78 74 79 88 59</t>
  </si>
  <si>
    <t xml:space="preserve">WVRTYFKEWGGKLSFPC(+57.02)EK</t>
  </si>
  <si>
    <t xml:space="preserve">7 6 11 18 16 10 27 55 9 14 20 38 74 66 54 15 18 30 18</t>
  </si>
  <si>
    <t xml:space="preserve">WVRTYFKEWGGKLSFPC(+57.02)TR</t>
  </si>
  <si>
    <t xml:space="preserve">7 6 11 18 16 10 27 55 9 14 20 38 74 66 54 14 18 11 12</t>
  </si>
  <si>
    <t xml:space="preserve">ERRTYFKEWGGKLSFPC(+57.02)TR</t>
  </si>
  <si>
    <t xml:space="preserve">10 2 7 12 10 6 18 42 5 8 12 27 63 54 40 8 11 7 7</t>
  </si>
  <si>
    <t xml:space="preserve">RERTYFKEWGGKLSFPC(+57.02)TR</t>
  </si>
  <si>
    <t xml:space="preserve">2 10 6 11 10 6 17 41 5 8 12 26 63 53 40 8 11 7 7</t>
  </si>
  <si>
    <t xml:space="preserve">VWRTYFKEWGGKLSFPC(+57.02)TR</t>
  </si>
  <si>
    <t xml:space="preserve">4 4 7 11 10 6 17 42 5 8 12 26 63 53 40 8 11 7 7</t>
  </si>
  <si>
    <t xml:space="preserve">NWFQLGVPEGR</t>
  </si>
  <si>
    <t xml:space="preserve">32 37 91 90 72 53 93 66 92 54 59</t>
  </si>
  <si>
    <t xml:space="preserve">WNFQLGVPEGR</t>
  </si>
  <si>
    <t xml:space="preserve">31 34 90 89 70 51 93 65 91 53 58</t>
  </si>
  <si>
    <t xml:space="preserve">WNM(+15.99)KLGVPEGR</t>
  </si>
  <si>
    <t xml:space="preserve">29 31 89 88 68 48 92 62 90 50 55</t>
  </si>
  <si>
    <t xml:space="preserve">HYFQLGVPEGR</t>
  </si>
  <si>
    <t xml:space="preserve">28 31 89 88 68 48 92 62 90 50 55</t>
  </si>
  <si>
    <t xml:space="preserve">YHFQLGVPEGR</t>
  </si>
  <si>
    <t xml:space="preserve">27 30 88 88 66 46 91 60 90 48 53</t>
  </si>
  <si>
    <t xml:space="preserve">AHC(+57.02)GRWDQLPGLR</t>
  </si>
  <si>
    <t xml:space="preserve">20 23 12 9 9 13 18 46 45 32 25 43 9</t>
  </si>
  <si>
    <t xml:space="preserve">AHC(+57.02)GRDWQLPGLR</t>
  </si>
  <si>
    <t xml:space="preserve">19 22 11 8 8 15 23 45 43 31 24 41 8</t>
  </si>
  <si>
    <t xml:space="preserve">AHC(+57.02)RGDWQLPGLR</t>
  </si>
  <si>
    <t xml:space="preserve">19 21 10 17 4 14 23 44 42 30 23 40 8</t>
  </si>
  <si>
    <t xml:space="preserve">AC(+57.02)HGRDWQLPGLR</t>
  </si>
  <si>
    <t xml:space="preserve">16 15 10 8 8 14 22 43 42 30 23 40 8</t>
  </si>
  <si>
    <t xml:space="preserve">HAC(+57.02)GRDWQLPGLR</t>
  </si>
  <si>
    <t xml:space="preserve">10 10 10 8 8 13 22 42 41 29 22 39 8</t>
  </si>
  <si>
    <t xml:space="preserve">KVVMPVR</t>
  </si>
  <si>
    <t xml:space="preserve">71 52 42 37 56 44 62</t>
  </si>
  <si>
    <t xml:space="preserve">KVVPMVR</t>
  </si>
  <si>
    <t xml:space="preserve">76 63 45 20 30 40 59</t>
  </si>
  <si>
    <t xml:space="preserve">KVMVPVR</t>
  </si>
  <si>
    <t xml:space="preserve">68 44 27 48 49 33 33</t>
  </si>
  <si>
    <t xml:space="preserve">KMVVPVR</t>
  </si>
  <si>
    <t xml:space="preserve">61 33 21 43 57 33 33</t>
  </si>
  <si>
    <t xml:space="preserve">VKVMPVR</t>
  </si>
  <si>
    <t xml:space="preserve">16 25 37 33 49 36 54</t>
  </si>
  <si>
    <t xml:space="preserve">FKYGSMKR</t>
  </si>
  <si>
    <t xml:space="preserve">53 43 43 21 45 41 71 38</t>
  </si>
  <si>
    <t xml:space="preserve">FYKGSMKR</t>
  </si>
  <si>
    <t xml:space="preserve">47 18 33 17 39 36 66 33</t>
  </si>
  <si>
    <t xml:space="preserve">YFKGSMKR</t>
  </si>
  <si>
    <t xml:space="preserve">14 16 30 16 37 34 64 31</t>
  </si>
  <si>
    <t xml:space="preserve">KFYGSMKR</t>
  </si>
  <si>
    <t xml:space="preserve">20 25 32 13 33 30 60 27</t>
  </si>
  <si>
    <t xml:space="preserve">KYFGSMKR</t>
  </si>
  <si>
    <t xml:space="preserve">19 13 28 12 31 29 60 27</t>
  </si>
  <si>
    <t xml:space="preserve">VPRANVR</t>
  </si>
  <si>
    <t xml:space="preserve">32 29 59 63 59 44 18</t>
  </si>
  <si>
    <t xml:space="preserve">VRPANVR</t>
  </si>
  <si>
    <t xml:space="preserve">30 20 21 62 56 42 17</t>
  </si>
  <si>
    <t xml:space="preserve">RVPANVR</t>
  </si>
  <si>
    <t xml:space="preserve">23 24 17 53 53 38 15</t>
  </si>
  <si>
    <t xml:space="preserve">RPVANVR</t>
  </si>
  <si>
    <t xml:space="preserve">20 13 20 49 49 35 13</t>
  </si>
  <si>
    <t xml:space="preserve">RLGPNVR</t>
  </si>
  <si>
    <t xml:space="preserve">24 23 7 25 54 41 15</t>
  </si>
  <si>
    <t xml:space="preserve">NLWQM(+15.99)GMMLKHTTR</t>
  </si>
  <si>
    <t xml:space="preserve">51 69 76 96 98 94 70 70 96 99 97 93 84 64</t>
  </si>
  <si>
    <t xml:space="preserve">VQWQM(+15.99)GMMLKHTTR</t>
  </si>
  <si>
    <t xml:space="preserve">33 35 71 94 98 93 67 67 96 98 97 92 82 61</t>
  </si>
  <si>
    <t xml:space="preserve">QVWQM(+15.99)GMMLKHTTR</t>
  </si>
  <si>
    <t xml:space="preserve">32 34 70 94 98 92 67 67 96 98 96 92 82 60</t>
  </si>
  <si>
    <t xml:space="preserve">RAWQM(+15.99)GMMLKHTTR</t>
  </si>
  <si>
    <t xml:space="preserve">32 37 65 93 97 90 60 61 95 98 95 90 77 54</t>
  </si>
  <si>
    <t xml:space="preserve">ARWQM(+15.99)GMMLKHTTR</t>
  </si>
  <si>
    <t xml:space="preserve">23 18 60 91 96 88 55 56 93 97 94 87 73 49</t>
  </si>
  <si>
    <t xml:space="preserve">FWRYRGKGNDATC(+57.02)EVK</t>
  </si>
  <si>
    <t xml:space="preserve">11 12 9 10 23 12 41 21 67 72 80 53 23 51 40 19</t>
  </si>
  <si>
    <t xml:space="preserve">FWRYKNRNDATC(+57.02)EVK</t>
  </si>
  <si>
    <t xml:space="preserve">10 11 8 10 24 37 20 65 67 67 52 23 50 39 18</t>
  </si>
  <si>
    <t xml:space="preserve">WFRYKNRNDATC(+57.02)EVK</t>
  </si>
  <si>
    <t xml:space="preserve">9 15 7 9 22 34 18 62 64 64 49 20 46 36 16</t>
  </si>
  <si>
    <t xml:space="preserve">WRFYKNRNDATC(+57.02)EVK</t>
  </si>
  <si>
    <t xml:space="preserve">8 6 8 8 21 33 17 60 63 62 47 19 45 34 15</t>
  </si>
  <si>
    <t xml:space="preserve">FWRYKNRNDATTMQR</t>
  </si>
  <si>
    <t xml:space="preserve">10 11 8 9 23 36 19 63 66 67 54 22 16 14 12</t>
  </si>
  <si>
    <t xml:space="preserve">YEYVWLGLK</t>
  </si>
  <si>
    <t xml:space="preserve">48 71 81 95 80 82 54 77 53</t>
  </si>
  <si>
    <t xml:space="preserve">EYYVWLGLK</t>
  </si>
  <si>
    <t xml:space="preserve">77 42 78 90 81 82 56 78 54</t>
  </si>
  <si>
    <t xml:space="preserve">YEYVWLAVK</t>
  </si>
  <si>
    <t xml:space="preserve">47 70 81 94 78 79 65 68 52</t>
  </si>
  <si>
    <t xml:space="preserve">YEYVWLVAK</t>
  </si>
  <si>
    <t xml:space="preserve">43 67 78 94 76 73 44 59 48</t>
  </si>
  <si>
    <t xml:space="preserve">YEYVWLLGK</t>
  </si>
  <si>
    <t xml:space="preserve">44 67 78 94 77 74 54 40 49</t>
  </si>
  <si>
    <t xml:space="preserve">FTATLTK</t>
  </si>
  <si>
    <t xml:space="preserve">36 39 48 45 58 33 61</t>
  </si>
  <si>
    <t xml:space="preserve">FTATTLK</t>
  </si>
  <si>
    <t xml:space="preserve">35 38 46 43 33 39 59</t>
  </si>
  <si>
    <t xml:space="preserve">TFATLTK</t>
  </si>
  <si>
    <t xml:space="preserve">25 27 38 39 53 28 55</t>
  </si>
  <si>
    <t xml:space="preserve">ATFTLTK</t>
  </si>
  <si>
    <t xml:space="preserve">19 20 21 36 53 30 57</t>
  </si>
  <si>
    <t xml:space="preserve">YVGTLTK</t>
  </si>
  <si>
    <t xml:space="preserve">20 21 11 31 50 28 55</t>
  </si>
  <si>
    <t xml:space="preserve">C(+57.02)C(+57.02)DTATC(+57.02)K</t>
  </si>
  <si>
    <t xml:space="preserve">79 83 95 90 78 80 92 71</t>
  </si>
  <si>
    <t xml:space="preserve">C(+57.02)C(+57.02)DTAC(+57.02)TK</t>
  </si>
  <si>
    <t xml:space="preserve">79 83 95 88 62 66 63 72</t>
  </si>
  <si>
    <t xml:space="preserve">C(+57.02)C(+57.02)DATTC(+57.02)K</t>
  </si>
  <si>
    <t xml:space="preserve">78 81 90 38 40 70 93 91</t>
  </si>
  <si>
    <t xml:space="preserve">C(+57.02)DC(+57.02)TATC(+57.02)K</t>
  </si>
  <si>
    <t xml:space="preserve">55 55 76 81 71 75 90 64</t>
  </si>
  <si>
    <t xml:space="preserve">C(+57.02)C(+57.02)DTANM(+15.99)K</t>
  </si>
  <si>
    <t xml:space="preserve">75 80 94 84 49 22 37 66</t>
  </si>
  <si>
    <t xml:space="preserve">STLLAHR</t>
  </si>
  <si>
    <t xml:space="preserve">18 19 30 37 36 35 23</t>
  </si>
  <si>
    <t xml:space="preserve">LSTLAHR</t>
  </si>
  <si>
    <t xml:space="preserve">23 35 18 27 35 35 23</t>
  </si>
  <si>
    <t xml:space="preserve">TSLLAHR</t>
  </si>
  <si>
    <t xml:space="preserve">18 19 27 27 36 35 23</t>
  </si>
  <si>
    <t xml:space="preserve">VTTLAHR</t>
  </si>
  <si>
    <t xml:space="preserve">14 15 16 27 30 31 19</t>
  </si>
  <si>
    <t xml:space="preserve">TVTLAHR</t>
  </si>
  <si>
    <t xml:space="preserve">14 15 15 22 31 32 20</t>
  </si>
  <si>
    <t xml:space="preserve">RWYWFWWWWDRKLYHTYRM(+15.99)LRLLEPREYK</t>
  </si>
  <si>
    <t xml:space="preserve">7 6 16 24 27 11 12 27 20 11 20 8 34 26 27 21 37 7 15 25 15 48 39 77 13 13 66 28 21</t>
  </si>
  <si>
    <t xml:space="preserve">WRYWFWWWWDRKLYHTYRM(+15.99)LRLLEPREYK</t>
  </si>
  <si>
    <t xml:space="preserve">0 0 16 24 27 11 12 27 20 11 20 8 34 26 27 21 37 7 15 25 15 48 39 77 13 13 66 28 21</t>
  </si>
  <si>
    <t xml:space="preserve">RWYWFWWWWDRLKYHTYRM(+15.99)LRLLEPREYK</t>
  </si>
  <si>
    <t xml:space="preserve">7 6 16 24 27 11 12 27 20 11 20 0 0 26 27 21 37 7 15 25 15 48 39 77 13 13 66 28 21</t>
  </si>
  <si>
    <t xml:space="preserve">WRYWFWWWWDRLKYHTYRM(+15.99)LRLLEPREYK</t>
  </si>
  <si>
    <t xml:space="preserve">0 0 16 24 27 11 12 27 20 11 20 0 0 26 27 21 37 7 15 25 15 48 39 77 13 13 66 28 21</t>
  </si>
  <si>
    <t xml:space="preserve">RWRWC(+57.02)WWWYC(+57.02)KYLKHTYRFLRLLEPREYK</t>
  </si>
  <si>
    <t xml:space="preserve">7 6 0 0 0 0 0 0 0 0 0 0 0 0 27 21 37 7 15 25 15 48 39 77 13 13 66 28 21</t>
  </si>
  <si>
    <t xml:space="preserve">M(+15.99)KTGSTAC(+57.02)KK</t>
  </si>
  <si>
    <t xml:space="preserve">50 53 27 25 29 23 75 63 37 29</t>
  </si>
  <si>
    <t xml:space="preserve">FQTGSTAC(+57.02)KK</t>
  </si>
  <si>
    <t xml:space="preserve">50 52 27 25 29 23 75 63 37 29</t>
  </si>
  <si>
    <t xml:space="preserve">M(+15.99)KGSTTAC(+57.02)KK</t>
  </si>
  <si>
    <t xml:space="preserve">52 54 11 28 20 31 79 64 38 30</t>
  </si>
  <si>
    <t xml:space="preserve">M(+15.99)KTSGTAC(+57.02)KK</t>
  </si>
  <si>
    <t xml:space="preserve">50 53 24 20 8 21 74 63 37 29</t>
  </si>
  <si>
    <t xml:space="preserve">M(+15.99)KTTGSAC(+57.02)KK</t>
  </si>
  <si>
    <t xml:space="preserve">49 53 28 19 8 18 64 63 36 28</t>
  </si>
  <si>
    <t xml:space="preserve">DC(+57.02)STAR</t>
  </si>
  <si>
    <t xml:space="preserve">53 29 27 56 31 30</t>
  </si>
  <si>
    <t xml:space="preserve">C(+57.02)DSTAR</t>
  </si>
  <si>
    <t xml:space="preserve">27 31 26 53 28 28</t>
  </si>
  <si>
    <t xml:space="preserve">DSC(+57.02)TAR</t>
  </si>
  <si>
    <t xml:space="preserve">41 19 30 45 23 26</t>
  </si>
  <si>
    <t xml:space="preserve">C(+57.02)SDTAR</t>
  </si>
  <si>
    <t xml:space="preserve">18 19 21 42 23 24</t>
  </si>
  <si>
    <t xml:space="preserve">C(+57.02)DSATR</t>
  </si>
  <si>
    <t xml:space="preserve">25 28 22 19 19 22</t>
  </si>
  <si>
    <t xml:space="preserve">SSAWNPADAER</t>
  </si>
  <si>
    <t xml:space="preserve">44 70 71 86 68 56 97 96 96 94 74</t>
  </si>
  <si>
    <t xml:space="preserve">SSAPNWADAER</t>
  </si>
  <si>
    <t xml:space="preserve">51 61 61 55 60 86 93 93 96 96 79</t>
  </si>
  <si>
    <t xml:space="preserve">SSAGGPWADAER</t>
  </si>
  <si>
    <t xml:space="preserve">49 63 64 46 30 37 92 93 96 95 95 78</t>
  </si>
  <si>
    <t xml:space="preserve">STGWNPADAER</t>
  </si>
  <si>
    <t xml:space="preserve">33 33 26 81 60 47 96 94 95 93 71</t>
  </si>
  <si>
    <t xml:space="preserve">SSAGPGWADAER</t>
  </si>
  <si>
    <t xml:space="preserve">45 59 60 41 25 22 91 92 95 95 95 75</t>
  </si>
  <si>
    <t xml:space="preserve">AASPHK</t>
  </si>
  <si>
    <t xml:space="preserve">44 48 68 50 73 55</t>
  </si>
  <si>
    <t xml:space="preserve">AASHPK</t>
  </si>
  <si>
    <t xml:space="preserve">50 53 63 34 33 61</t>
  </si>
  <si>
    <t xml:space="preserve">QTPHK</t>
  </si>
  <si>
    <t xml:space="preserve">37 40 37 68 49</t>
  </si>
  <si>
    <t xml:space="preserve">GATPHK</t>
  </si>
  <si>
    <t xml:space="preserve">11 20 27 38 66 53</t>
  </si>
  <si>
    <t xml:space="preserve">AGTPHK</t>
  </si>
  <si>
    <t xml:space="preserve">22 10 26 31 66 53</t>
  </si>
  <si>
    <t xml:space="preserve">WWNAENFC(+57.02)AASQQTGGQVAER</t>
  </si>
  <si>
    <t xml:space="preserve">19 20 51 83 96 94 96 94 79 61 71 79 81 94 55 51 46 63 53 77 34</t>
  </si>
  <si>
    <t xml:space="preserve">WWNAENFC(+57.02)AASQQTGGQVNNK</t>
  </si>
  <si>
    <t xml:space="preserve">19 19 50 83 96 93 96 94 79 60 70 78 80 93 54 50 44 62 26 26 45</t>
  </si>
  <si>
    <t xml:space="preserve">WWNAENFC(+57.02)AASQQTGGQVMPK</t>
  </si>
  <si>
    <t xml:space="preserve">16 17 46 80 96 92 95 93 76 56 66 75 77 92 50 46 40 59 35 37 41</t>
  </si>
  <si>
    <t xml:space="preserve">WWNAENFC(+57.02)AASQQTGGQVPMK</t>
  </si>
  <si>
    <t xml:space="preserve">17 18 48 81 96 93 95 93 77 58 68 77 78 93 52 48 42 61 18 24 42</t>
  </si>
  <si>
    <t xml:space="preserve">WWNAENFC(+57.02)AASAANTGGQVPMK</t>
  </si>
  <si>
    <t xml:space="preserve">14 14 41 76 95 89 92 90 69 48 51 21 20 45 85 45 41 36 55 14 20 36</t>
  </si>
  <si>
    <t xml:space="preserve">MVMLDNGQQTPK</t>
  </si>
  <si>
    <t xml:space="preserve">54 58 89 85 72 69 33 31 73 48 28 53</t>
  </si>
  <si>
    <t xml:space="preserve">MVMLDNGQGATPK</t>
  </si>
  <si>
    <t xml:space="preserve">52 55 88 83 69 70 36 32 38 73 51 28 54</t>
  </si>
  <si>
    <t xml:space="preserve">VMMLDNGQGATPK</t>
  </si>
  <si>
    <t xml:space="preserve">38 42 86 82 67 68 33 30 35 71 48 26 51</t>
  </si>
  <si>
    <t xml:space="preserve">MVMLDNGGQATPK</t>
  </si>
  <si>
    <t xml:space="preserve">48 52 86 81 66 68 32 9 39 69 46 25 51</t>
  </si>
  <si>
    <t xml:space="preserve">MVMLDNGGAGATPK</t>
  </si>
  <si>
    <t xml:space="preserve">45 49 84 79 64 66 31 9 30 47 68 44 23 48</t>
  </si>
  <si>
    <t xml:space="preserve">ELFLVVDHGMFMK</t>
  </si>
  <si>
    <t xml:space="preserve">75 86 93 99 99 99 99 98 95 99 93 88 80</t>
  </si>
  <si>
    <t xml:space="preserve">LEFLVVDHGMFMK</t>
  </si>
  <si>
    <t xml:space="preserve">63 88 93 99 99 99 99 98 95 99 93 87 79</t>
  </si>
  <si>
    <t xml:space="preserve">NKFLVVDHGMFMK</t>
  </si>
  <si>
    <t xml:space="preserve">39 78 93 99 99 99 99 98 95 99 93 87 79</t>
  </si>
  <si>
    <t xml:space="preserve">KNFLVVDHGMFMK</t>
  </si>
  <si>
    <t xml:space="preserve">50 69 93 99 99 99 99 98 95 98 92 86 78</t>
  </si>
  <si>
    <t xml:space="preserve">KGGFLVVDHGMFMK</t>
  </si>
  <si>
    <t xml:space="preserve">34 15 18 92 99 99 99 98 97 96 98 90 83 74</t>
  </si>
  <si>
    <t xml:space="preserve">DWAEESYC(+57.02)VYFK</t>
  </si>
  <si>
    <t xml:space="preserve">55 81 99 100 100 99 99 98 99 99 95 91</t>
  </si>
  <si>
    <t xml:space="preserve">WDAEESYC(+57.02)VYFK</t>
  </si>
  <si>
    <t xml:space="preserve">58 61 99 100 100 99 99 98 99 99 95 91</t>
  </si>
  <si>
    <t xml:space="preserve">GM(+15.99)PAEESYC(+57.02)VYFK</t>
  </si>
  <si>
    <t xml:space="preserve">17 45 30 98 100 100 99 99 97 99 99 94 87</t>
  </si>
  <si>
    <t xml:space="preserve">M(+15.99)GPAEESYC(+57.02)VYFK</t>
  </si>
  <si>
    <t xml:space="preserve">27 19 35 98 100 100 99 99 97 99 99 94 88</t>
  </si>
  <si>
    <t xml:space="preserve">M(+15.99)PGAEESYC(+57.02)VYFK</t>
  </si>
  <si>
    <t xml:space="preserve">26 25 30 98 100 100 99 99 97 99 99 94 87</t>
  </si>
  <si>
    <t xml:space="preserve">KKWHNC(+57.02)GNYM(+15.99)VEVGEEC(+57.02)DC(+57.02)LQR</t>
  </si>
  <si>
    <t xml:space="preserve">30 18 17 17 38 41 50 70 84 95 93 98 92 77 95 95 58 47 26 34 24 14</t>
  </si>
  <si>
    <t xml:space="preserve">KWKHNC(+57.02)GNYM(+15.99)VEVGEEC(+57.02)DC(+57.02)LQR</t>
  </si>
  <si>
    <t xml:space="preserve">30 18 17 16 38 41 49 69 84 95 93 98 92 76 95 95 58 46 25 34 24 14</t>
  </si>
  <si>
    <t xml:space="preserve">WKHKNC(+57.02)GNYM(+15.99)VEVGEEC(+57.02)DC(+57.02)LQR</t>
  </si>
  <si>
    <t xml:space="preserve">17 18 15 26 37 39 49 69 83 94 93 98 92 76 95 95 57 46 25 34 23 13</t>
  </si>
  <si>
    <t xml:space="preserve">WKKHNC(+57.02)GNYM(+15.99)VEVGEEC(+57.02)DC(+57.02)QLR</t>
  </si>
  <si>
    <t xml:space="preserve">16 17 16 15 35 38 46 67 82 94 92 97 91 74 95 95 55 44 23 23 29 12</t>
  </si>
  <si>
    <t xml:space="preserve">WKKHNC(+57.02)GNYM(+15.99)VEVGEEC(+57.02)DC(+57.02)LQR</t>
  </si>
  <si>
    <t xml:space="preserve">16 17 16 15 35 38 46 67 82 94 92 97 91 74 95 95 55 43 23 31 22 12</t>
  </si>
  <si>
    <t xml:space="preserve">WWNAENFC(+57.02)AASKPTWADVEK</t>
  </si>
  <si>
    <t xml:space="preserve">14 15 28 74 92 83 84 83 66 37 48 67 40 58 36 61 65 20 44 16</t>
  </si>
  <si>
    <t xml:space="preserve">WWNAENFC(+57.02)AASKPTWADEVK</t>
  </si>
  <si>
    <t xml:space="preserve">14 15 28 74 92 83 84 83 66 37 48 67 40 57 36 61 64 43 20 16</t>
  </si>
  <si>
    <t xml:space="preserve">WWNAENFC(+57.02)AASKPTWADDLK</t>
  </si>
  <si>
    <t xml:space="preserve">14 15 28 74 92 83 84 83 66 37 48 68 40 58 37 62 65 22 27 16</t>
  </si>
  <si>
    <t xml:space="preserve">WWNAENFC(+57.02)AASKPTWADLDK</t>
  </si>
  <si>
    <t xml:space="preserve">14 15 28 74 92 83 84 83 66 37 48 67 40 58 36 60 63 27 21 16</t>
  </si>
  <si>
    <t xml:space="preserve">WHYAENFC(+57.02)AASKPTWADVEK</t>
  </si>
  <si>
    <t xml:space="preserve">13 14 12 72 92 82 83 82 65 35 46 66 38 56 35 60 63 19 42 15</t>
  </si>
  <si>
    <t xml:space="preserve">RWC(+57.02)ARKEC(+57.02)LFNEPLEGR</t>
  </si>
  <si>
    <t xml:space="preserve">9 19 21 13 27 32 51 15 78 92 84 96 27 40 83 30 25</t>
  </si>
  <si>
    <t xml:space="preserve">WRC(+57.02)ARQTGMLFNEPLEGR</t>
  </si>
  <si>
    <t xml:space="preserve">11 8 21 13 22 28 40 15 51 88 91 89 96 27 40 83 30 25</t>
  </si>
  <si>
    <t xml:space="preserve">WRC(+57.02)ARKEC(+57.02)LFNEPLEGR</t>
  </si>
  <si>
    <t xml:space="preserve">9 7 19 11 25 29 47 13 76 90 82 96 25 36 81 27 23</t>
  </si>
  <si>
    <t xml:space="preserve">WRC(+57.02)QVKEC(+57.02)LFNEPLEGR</t>
  </si>
  <si>
    <t xml:space="preserve">9 7 19 13 13 28 47 13 75 90 81 95 24 36 80 26 22</t>
  </si>
  <si>
    <t xml:space="preserve">WRQC(+57.02)VKEC(+57.02)LFNEPLEGR</t>
  </si>
  <si>
    <t xml:space="preserve">9 6 20 9 13 29 47 13 75 90 81 95 24 35 80 26 22</t>
  </si>
  <si>
    <t xml:space="preserve">LDYVWLGLR</t>
  </si>
  <si>
    <t xml:space="preserve">91 96 99 99 99 99 98 98 82</t>
  </si>
  <si>
    <t xml:space="preserve">LDYVLWGLR</t>
  </si>
  <si>
    <t xml:space="preserve">90 93 98 97 83 78 91 98 98</t>
  </si>
  <si>
    <t xml:space="preserve">VEYVWLGLR</t>
  </si>
  <si>
    <t xml:space="preserve">65 89 98 99 98 99 97 98 82</t>
  </si>
  <si>
    <t xml:space="preserve">DLYVWLGLR</t>
  </si>
  <si>
    <t xml:space="preserve">65 79 98 99 98 99 97 98 82</t>
  </si>
  <si>
    <t xml:space="preserve">EVYVWLGLR</t>
  </si>
  <si>
    <t xml:space="preserve">71 51 98 99 98 99 97 98 78</t>
  </si>
  <si>
    <t xml:space="preserve">LTSDGDTLDAFWWR</t>
  </si>
  <si>
    <t xml:space="preserve">55 59 60 57 41 93 95 98 95 97 98 95 80 74</t>
  </si>
  <si>
    <t xml:space="preserve">TLSDGDTLDAFWWR</t>
  </si>
  <si>
    <t xml:space="preserve">47 64 60 58 41 93 95 98 95 97 98 95 81 75</t>
  </si>
  <si>
    <t xml:space="preserve">TLSGDDTLDAFWWR</t>
  </si>
  <si>
    <t xml:space="preserve">47 64 60 30 39 93 95 98 95 97 98 95 81 75</t>
  </si>
  <si>
    <t xml:space="preserve">TLSDGDTLDAM(+15.99)WVSR</t>
  </si>
  <si>
    <t xml:space="preserve">44 62 58 55 38 92 94 97 94 93 97 92 59 61 44</t>
  </si>
  <si>
    <t xml:space="preserve">TLSDGDTLDAM(+15.99)WSVR</t>
  </si>
  <si>
    <t xml:space="preserve">43 61 57 54 38 92 94 97 94 93 97 91 37 40 43</t>
  </si>
  <si>
    <t xml:space="preserve">RC(+57.02)WC(+57.02)HDLGC(+57.02)WYPRVWR</t>
  </si>
  <si>
    <t xml:space="preserve">12 17 15 17 10 11 35 15 36 27 21 18 18 36 16 10</t>
  </si>
  <si>
    <t xml:space="preserve">C(+57.02)WRC(+57.02)HDLGC(+57.02)WYPRVWR</t>
  </si>
  <si>
    <t xml:space="preserve">12 14 9 14 9 10 33 14 34 26 19 17 16 34 14 9</t>
  </si>
  <si>
    <t xml:space="preserve">C(+57.02)RWC(+57.02)HDLGC(+57.02)WYPRVWR</t>
  </si>
  <si>
    <t xml:space="preserve">11 8 13 14 9 10 32 14 34 25 19 17 16 33 14 9</t>
  </si>
  <si>
    <t xml:space="preserve">C(+57.02)RWC(+57.02)DHLGC(+57.02)WYPRVWR</t>
  </si>
  <si>
    <t xml:space="preserve">11 8 13 14 9 8 31 13 33 24 18 16 15 32 13 9</t>
  </si>
  <si>
    <t xml:space="preserve">C(+57.02)RC(+57.02)WHDLGC(+57.02)WYPRVWR</t>
  </si>
  <si>
    <t xml:space="preserve">10 7 7 15 8 8 28 12 30 22 16 14 14 29 12 8</t>
  </si>
  <si>
    <t xml:space="preserve">ASEC(+57.02)TDR</t>
  </si>
  <si>
    <t xml:space="preserve">61 80 96 98 96 96 94</t>
  </si>
  <si>
    <t xml:space="preserve">SAEC(+57.02)TDR</t>
  </si>
  <si>
    <t xml:space="preserve">51 83 96 98 96 96 94</t>
  </si>
  <si>
    <t xml:space="preserve">GTEC(+57.02)TDR</t>
  </si>
  <si>
    <t xml:space="preserve">43 79 96 98 96 96 94</t>
  </si>
  <si>
    <t xml:space="preserve">TGEC(+57.02)TDR</t>
  </si>
  <si>
    <t xml:space="preserve">46 33 94 97 94 94 93</t>
  </si>
  <si>
    <t xml:space="preserve">TGEC(+57.02)ESR</t>
  </si>
  <si>
    <t xml:space="preserve">43 30 90 88 66 37 81</t>
  </si>
  <si>
    <t xml:space="preserve">QPVQK</t>
  </si>
  <si>
    <t xml:space="preserve">74 90 82 87 80</t>
  </si>
  <si>
    <t xml:space="preserve">GAPVQK</t>
  </si>
  <si>
    <t xml:space="preserve">26 65 89 85 85 80</t>
  </si>
  <si>
    <t xml:space="preserve">AGPVQK</t>
  </si>
  <si>
    <t xml:space="preserve">47 35 89 85 85 81</t>
  </si>
  <si>
    <t xml:space="preserve">LPNQK</t>
  </si>
  <si>
    <t xml:space="preserve">29 36 55 75 93</t>
  </si>
  <si>
    <t xml:space="preserve">QPVAGK</t>
  </si>
  <si>
    <t xml:space="preserve">66 84 69 31 16 77</t>
  </si>
  <si>
    <t xml:space="preserve">NMFM(+15.99)HPGGWDRTR</t>
  </si>
  <si>
    <t xml:space="preserve">17 14 18 68 24 9 6 6 12 51 21 17 23</t>
  </si>
  <si>
    <t xml:space="preserve">NFMM(+15.99)HPGGWDRTR</t>
  </si>
  <si>
    <t xml:space="preserve">16 11 14 67 21 8 5 6 10 48 19 15 20</t>
  </si>
  <si>
    <t xml:space="preserve">NFMM(+15.99)HPGGWDTRR</t>
  </si>
  <si>
    <t xml:space="preserve">16 11 13 66 21 8 5 6 10 45 18 19 18</t>
  </si>
  <si>
    <t xml:space="preserve">NM(+15.99)MFHPGGWDRTR</t>
  </si>
  <si>
    <t xml:space="preserve">16 11 13 64 21 8 5 6 10 47 19 15 20</t>
  </si>
  <si>
    <t xml:space="preserve">FNMM(+15.99)HPGGWDRTR</t>
  </si>
  <si>
    <t xml:space="preserve">8 9 11 64 19 7 5 5 9 44 17 13 18</t>
  </si>
  <si>
    <t xml:space="preserve">RRYMWWEEADFKR</t>
  </si>
  <si>
    <t xml:space="preserve">17 17 22 26 39 63 81 80 79 86 68 30 30</t>
  </si>
  <si>
    <t xml:space="preserve">RRYMWWEEADFRK</t>
  </si>
  <si>
    <t xml:space="preserve">17 16 21 26 39 62 80 79 79 86 66 23 38</t>
  </si>
  <si>
    <t xml:space="preserve">RRYMWWEEADFVGK</t>
  </si>
  <si>
    <t xml:space="preserve">17 16 20 25 38 61 80 79 79 87 68 57 15 35</t>
  </si>
  <si>
    <t xml:space="preserve">YRRMWWEEADFVGK</t>
  </si>
  <si>
    <t xml:space="preserve">20 11 9 25 35 61 80 79 78 87 68 57 15 35</t>
  </si>
  <si>
    <t xml:space="preserve">RYRMWWEEADFVGK</t>
  </si>
  <si>
    <t xml:space="preserve">15 15 8 23 34 60 79 78 78 86 67 56 14 34</t>
  </si>
  <si>
    <t xml:space="preserve">VGVALYTSR</t>
  </si>
  <si>
    <t xml:space="preserve">66 48 95 98 99 98 98 98 96</t>
  </si>
  <si>
    <t xml:space="preserve">GVVALYTSR</t>
  </si>
  <si>
    <t xml:space="preserve">27 53 93 98 98 97 97 98 95</t>
  </si>
  <si>
    <t xml:space="preserve">ALAALYTSR</t>
  </si>
  <si>
    <t xml:space="preserve">19 30 60 96 98 96 97 98 95</t>
  </si>
  <si>
    <t xml:space="preserve">LAAALYTSR</t>
  </si>
  <si>
    <t xml:space="preserve">26 24 59 95 98 96 97 98 95</t>
  </si>
  <si>
    <t xml:space="preserve">VVGALYTSR</t>
  </si>
  <si>
    <t xml:space="preserve">25 16 17 91 97 94 95 96 93</t>
  </si>
  <si>
    <t xml:space="preserve">MPLM(+15.99)LVVDKGTVTK</t>
  </si>
  <si>
    <t xml:space="preserve">42 29 94 99 99 99 99 98 98 98 99 98 89 55</t>
  </si>
  <si>
    <t xml:space="preserve">RQGM(+15.99)LVVDKGTVTK</t>
  </si>
  <si>
    <t xml:space="preserve">20 25 9 96 99 99 98 98 98 97 98 98 88 50</t>
  </si>
  <si>
    <t xml:space="preserve">GQRM(+15.99)LVVDKGTVTK</t>
  </si>
  <si>
    <t xml:space="preserve">9 14 11 96 99 99 98 97 97 96 98 97 84 43</t>
  </si>
  <si>
    <t xml:space="preserve">ANRM(+15.99)LVVDKGTVTK</t>
  </si>
  <si>
    <t xml:space="preserve">13 14 10 96 99 99 98 97 97 96 98 97 83 41</t>
  </si>
  <si>
    <t xml:space="preserve">NARM(+15.99)LVVDKGTVTK</t>
  </si>
  <si>
    <t xml:space="preserve">13 13 9 95 99 99 98 97 97 96 98 97 83 41</t>
  </si>
  <si>
    <t xml:space="preserve">HEPEHKM(+15.99)DMR</t>
  </si>
  <si>
    <t xml:space="preserve">28 73 71 96 93 83 60 55 36 27</t>
  </si>
  <si>
    <t xml:space="preserve">EHPEHQFDMR</t>
  </si>
  <si>
    <t xml:space="preserve">49 27 68 97 91 76 55 50 32 24</t>
  </si>
  <si>
    <t xml:space="preserve">EHPEHKM(+15.99)DMR</t>
  </si>
  <si>
    <t xml:space="preserve">49 26 67 96 91 78 55 49 31 23</t>
  </si>
  <si>
    <t xml:space="preserve">EHPEHQDFMR</t>
  </si>
  <si>
    <t xml:space="preserve">46 24 64 96 90 70 15 30 25 18</t>
  </si>
  <si>
    <t xml:space="preserve">EHPEHKDM(+15.99)MR</t>
  </si>
  <si>
    <t xml:space="preserve">45 23 63 96 90 71 15 26 24 18</t>
  </si>
  <si>
    <t xml:space="preserve">FFFWLHNTGPNASLMWR</t>
  </si>
  <si>
    <t xml:space="preserve">6 6 9 7 56 37 17 39 20 25 41 57 50 19 14 10 15</t>
  </si>
  <si>
    <t xml:space="preserve">FFFWLHNTGPNASMLWR</t>
  </si>
  <si>
    <t xml:space="preserve">6 6 9 7 56 37 17 39 20 25 41 57 46 21 17 9 13</t>
  </si>
  <si>
    <t xml:space="preserve">FFFWLHNTGPNASPFWR</t>
  </si>
  <si>
    <t xml:space="preserve">6 6 9 7 56 38 17 39 20 25 42 58 51 10 14 10 15</t>
  </si>
  <si>
    <t xml:space="preserve">FFWFLHNTGPNASPFWR</t>
  </si>
  <si>
    <t xml:space="preserve">6 6 5 5 54 36 17 38 20 24 41 57 50 10 14 9 15</t>
  </si>
  <si>
    <t xml:space="preserve">FFFWHNLTGPNASPFWR</t>
  </si>
  <si>
    <t xml:space="preserve">7 7 9 7 24 19 30 41 21 26 43 59 52 11 15 10 16</t>
  </si>
  <si>
    <t xml:space="preserve">WWWMRRKYWC(+57.02)WFNRSLHNLFESC(+57.02)KC(+57.02)LYR</t>
  </si>
  <si>
    <t xml:space="preserve">6 5 6 9 8 5 12 5 2 2 5 2 10 4 2 5 14 14 21 14 20 11 9 6 8 10 5 4</t>
  </si>
  <si>
    <t xml:space="preserve">WWWMRRKYWWC(+57.02)FNRSLHNLFESC(+57.02)KC(+57.02)LYR</t>
  </si>
  <si>
    <t xml:space="preserve">6 5 6 9 8 5 12 5 2 0 0 2 10 4 2 5 14 14 21 14 20 11 9 6 8 10 5 4</t>
  </si>
  <si>
    <t xml:space="preserve">WWWMRRKYWC(+57.02)WFRNSLHNLFESC(+57.02)KC(+57.02)LYR</t>
  </si>
  <si>
    <t xml:space="preserve">6 5 6 9 8 5 12 5 2 2 5 2 0 0 2 5 14 14 21 14 20 11 9 6 8 10 5 4</t>
  </si>
  <si>
    <t xml:space="preserve">WWWMRRKYC(+57.02)WWFRNSLHNLFESC(+57.02)KC(+57.02)LYR</t>
  </si>
  <si>
    <t xml:space="preserve">6 5 6 9 8 5 12 5 0 0 5 2 0 0 2 5 14 14 21 14 20 11 9 6 8 10 5 4</t>
  </si>
  <si>
    <t xml:space="preserve">WWWMRRKYWWC(+57.02)FRNSLHNLFESC(+57.02)KC(+57.02)LYR</t>
  </si>
  <si>
    <t xml:space="preserve">6 5 6 9 8 5 12 5 2 0 0 2 0 0 2 5 14 14 21 14 20 11 9 6 8 10 5 4</t>
  </si>
  <si>
    <t xml:space="preserve">WWWWRWMC(+57.02)HWWM(+15.99)WYALGC(+57.02)WYPWPWK</t>
  </si>
  <si>
    <t xml:space="preserve">2 2 3 3 5 1 1 1 1 1 4 1 1 1 1 7 2 11 7 3 1 6 2 3 2</t>
  </si>
  <si>
    <t xml:space="preserve">WWWWRWC(+57.02)MHWWM(+15.99)WYALGC(+57.02)WYPWPWK</t>
  </si>
  <si>
    <t xml:space="preserve">2 2 3 3 5 1 0 0 1 1 4 1 1 1 1 7 2 11 7 3 1 6 2 3 2</t>
  </si>
  <si>
    <t xml:space="preserve">WWWWRMHWC(+57.02)WWM(+15.99)YWALGC(+57.02)WYPWPWK</t>
  </si>
  <si>
    <t xml:space="preserve">2 2 3 3 5 0 0 0 0 1 4 1 0 0 1 7 2 11 7 3 1 6 2 3 2</t>
  </si>
  <si>
    <t xml:space="preserve">WYWWFWNWC(+57.02)WWFYWALGC(+57.02)WYPWPWK</t>
  </si>
  <si>
    <t xml:space="preserve">2 0 0 0 0 0 0 0 0 1 4 1 0 0 1 7 2 11 7 3 1 6 2 3 2</t>
  </si>
  <si>
    <t xml:space="preserve">YWWWFWNWC(+57.02)WWFYWALGC(+57.02)WYPWPWK</t>
  </si>
  <si>
    <t xml:space="preserve">0 0 0 0 0 0 0 0 0 1 4 1 0 0 1 7 2 11 7 3 1 6 2 3 2</t>
  </si>
  <si>
    <t xml:space="preserve">VFDYTEWLR</t>
  </si>
  <si>
    <t xml:space="preserve">85 94 99 98 97 99 98 97 95</t>
  </si>
  <si>
    <t xml:space="preserve">VFDTYEWLR</t>
  </si>
  <si>
    <t xml:space="preserve">83 93 98 83 82 99 97 97 94</t>
  </si>
  <si>
    <t xml:space="preserve">VFDYETWLR</t>
  </si>
  <si>
    <t xml:space="preserve">82 92 99 94 81 56 95 96 93</t>
  </si>
  <si>
    <t xml:space="preserve">FVDYTEWLR</t>
  </si>
  <si>
    <t xml:space="preserve">50 56 97 98 97 99 97 97 95</t>
  </si>
  <si>
    <t xml:space="preserve">VFDYTELWR</t>
  </si>
  <si>
    <t xml:space="preserve">82 92 98 97 96 97 43 49 84</t>
  </si>
  <si>
    <t xml:space="preserve">NHLVSLESEEEADM(+15.99)RK</t>
  </si>
  <si>
    <t xml:space="preserve">44 73 88 99 98 98 99 91 97 96 99 87 88 89 36 33</t>
  </si>
  <si>
    <t xml:space="preserve">NHLVSLESEEEADM(+15.99)KR</t>
  </si>
  <si>
    <t xml:space="preserve">43 72 88 99 98 98 99 91 97 96 99 87 88 88 37 28</t>
  </si>
  <si>
    <t xml:space="preserve">HNLVSLESEEEADM(+15.99)RK</t>
  </si>
  <si>
    <t xml:space="preserve">40 43 87 98 98 98 99 90 96 96 99 87 88 89 37 33</t>
  </si>
  <si>
    <t xml:space="preserve">NHLVSLEGNSSEADM(+15.99)RK</t>
  </si>
  <si>
    <t xml:space="preserve">43 74 89 98 98 98 99 89 86 70 85 98 82 84 85 36 33</t>
  </si>
  <si>
    <t xml:space="preserve">NHLVSLEGSNSEADM(+15.99)RK</t>
  </si>
  <si>
    <t xml:space="preserve">44 66 84 98 97 97 98 85 76 48 68 96 82 84 85 36 33</t>
  </si>
  <si>
    <t xml:space="preserve">VWLLAAMYYM(+15.99)K</t>
  </si>
  <si>
    <t xml:space="preserve">43 66 87 96 92 96 96 93 82 77 77</t>
  </si>
  <si>
    <t xml:space="preserve">WVLLAAMYYM(+15.99)K</t>
  </si>
  <si>
    <t xml:space="preserve">39 62 87 96 92 96 96 93 81 76 76</t>
  </si>
  <si>
    <t xml:space="preserve">VWLLAAMYM(+15.99)YK</t>
  </si>
  <si>
    <t xml:space="preserve">39 62 85 95 91 96 96 92 44 49 74</t>
  </si>
  <si>
    <t xml:space="preserve">WLVLAAMYYM(+15.99)K</t>
  </si>
  <si>
    <t xml:space="preserve">30 29 47 93 88 95 95 90 79 73 73</t>
  </si>
  <si>
    <t xml:space="preserve">VLWLAAMYYM(+15.99)K</t>
  </si>
  <si>
    <t xml:space="preserve">28 25 18 91 88 94 94 89 77 71 71</t>
  </si>
  <si>
    <t xml:space="preserve">VRRWWGDHNYGNPNKAPWYR</t>
  </si>
  <si>
    <t xml:space="preserve">13 7 10 24 24 23 44 42 28 15 7 34 69 54 50 43 16 14 12 8</t>
  </si>
  <si>
    <t xml:space="preserve">RRVWWGDHNYGNPNKAPYWR</t>
  </si>
  <si>
    <t xml:space="preserve">4 4 24 14 16 16 34 32 20 10 5 25 59 43 39 33 11 9 9 5</t>
  </si>
  <si>
    <t xml:space="preserve">RRVWWGDHNYGNPNKAPWYR</t>
  </si>
  <si>
    <t xml:space="preserve">4 4 23 14 15 16 33 31 20 10 5 24 58 42 39 32 11 9 8 5</t>
  </si>
  <si>
    <t xml:space="preserve">RRVWWGDHNGYNPNKAPWYR</t>
  </si>
  <si>
    <t xml:space="preserve">4 4 23 14 15 16 32 31 19 2 5 21 43 41 38 32 11 9 8 5</t>
  </si>
  <si>
    <t xml:space="preserve">RVRWWGDHNYGNPNKAPWYR</t>
  </si>
  <si>
    <t xml:space="preserve">4 5 6 13 15 15 31 29 18 9 4 23 56 40 36 30 10 8 8 5</t>
  </si>
  <si>
    <t xml:space="preserve">EVLVLVADYR</t>
  </si>
  <si>
    <t xml:space="preserve">86 82 98 99 99 99 99 99 97 95</t>
  </si>
  <si>
    <t xml:space="preserve">VELVLVADYR</t>
  </si>
  <si>
    <t xml:space="preserve">71 90 99 99 99 99 98 99 97 95</t>
  </si>
  <si>
    <t xml:space="preserve">DLLVLVADYR</t>
  </si>
  <si>
    <t xml:space="preserve">69 73 98 99 99 99 98 99 97 95</t>
  </si>
  <si>
    <t xml:space="preserve">LDLVLVADYR</t>
  </si>
  <si>
    <t xml:space="preserve">57 52 98 99 99 99 98 99 97 94</t>
  </si>
  <si>
    <t xml:space="preserve">VGGKVLVADYR</t>
  </si>
  <si>
    <t xml:space="preserve">47 19 20 72 98 99 98 97 98 95 92</t>
  </si>
  <si>
    <t xml:space="preserve">WWWFWWWRWWWHWWWYMMRC(+57.02)RNTVAPDAC(+57.02)FMC(+57.02)WR</t>
  </si>
  <si>
    <t xml:space="preserve">2 1 1 1 1 1 1 1 1 3 4 4 2 1 1 1 1 1 0 4 3 5 29 41 44 14 5 4 3 3 1 1 2 1</t>
  </si>
  <si>
    <t xml:space="preserve">WWWFWWWRWWWHWWWYMRMC(+57.02)RNTVAPDAC(+57.02)FMC(+57.02)WR</t>
  </si>
  <si>
    <t xml:space="preserve">2 1 1 1 1 1 1 1 1 3 4 4 2 1 1 1 1 0 0 4 3 5 29 41 44 14 5 4 3 3 1 1 2 1</t>
  </si>
  <si>
    <t xml:space="preserve">WWWFWWWRWWWWHWWYMMRC(+57.02)RNTVAPDAC(+57.02)FMC(+57.02)WR</t>
  </si>
  <si>
    <t xml:space="preserve">2 1 1 1 1 1 1 1 1 3 4 0 0 1 1 1 1 1 0 4 3 5 29 41 44 14 5 4 3 3 1 1 2 1</t>
  </si>
  <si>
    <t xml:space="preserve">WWWFWWWRWWWWWWHYMMRC(+57.02)RNTVAPDAC(+57.02)FMC(+57.02)WR</t>
  </si>
  <si>
    <t xml:space="preserve">2 1 1 1 1 1 1 1 1 3 4 0 0 0 0 1 1 1 0 4 3 5 29 41 44 14 5 4 3 3 1 1 2 1</t>
  </si>
  <si>
    <t xml:space="preserve">WWWFWWWRWWWWWWHYMRMC(+57.02)RNTVAPDAC(+57.02)FMC(+57.02)WR</t>
  </si>
  <si>
    <t xml:space="preserve">2 1 1 1 1 1 1 1 1 3 4 0 0 0 0 1 1 0 0 4 3 5 29 41 44 14 5 4 3 3 1 1 2 1</t>
  </si>
  <si>
    <t xml:space="preserve">SSSATGKR</t>
  </si>
  <si>
    <t xml:space="preserve">36 72 77 70 62 27 44 40</t>
  </si>
  <si>
    <t xml:space="preserve">SSSATGRK</t>
  </si>
  <si>
    <t xml:space="preserve">33 69 74 66 49 31 46 58</t>
  </si>
  <si>
    <t xml:space="preserve">SSSAVQSK</t>
  </si>
  <si>
    <t xml:space="preserve">35 71 75 61 40 30 52 50</t>
  </si>
  <si>
    <t xml:space="preserve">SSSATKGR</t>
  </si>
  <si>
    <t xml:space="preserve">35 71 76 68 59 40 23 36</t>
  </si>
  <si>
    <t xml:space="preserve">SSSATRGK</t>
  </si>
  <si>
    <t xml:space="preserve">29 65 71 62 38 38 21 48</t>
  </si>
  <si>
    <t xml:space="preserve">WWWRRHDC(+57.02)M(+15.99)NGVLVLGYAVGSM(+15.99)WWK</t>
  </si>
  <si>
    <t xml:space="preserve">13 8 7 8 17 22 25 21 47 50 26 9 15 61 68 52 85 87 88 72 64 40 10 12 18</t>
  </si>
  <si>
    <t xml:space="preserve">WWWRRHC(+57.02)DM(+15.99)NGVLVLGYAVGSM(+15.99)WWK</t>
  </si>
  <si>
    <t xml:space="preserve">13 8 7 8 18 22 15 31 45 48 26 9 16 61 68 52 85 87 88 72 65 40 11 12 18</t>
  </si>
  <si>
    <t xml:space="preserve">WWWRRHDC(+57.02)M(+15.99)NVGLVLGYAVGSM(+15.99)WWK</t>
  </si>
  <si>
    <t xml:space="preserve">12 7 6 8 17 21 23 19 44 44 13 3 13 49 67 51 84 86 87 71 63 38 10 11 17</t>
  </si>
  <si>
    <t xml:space="preserve">WWWRHRDC(+57.02)M(+15.99)NGVLVLGYAVGSM(+15.99)WWK</t>
  </si>
  <si>
    <t xml:space="preserve">11 7 5 6 20 8 21 18 43 46 22 8 13 57 64 48 82 85 86 68 60 36 9 10 16</t>
  </si>
  <si>
    <t xml:space="preserve">WWWRNFFC(+57.02)M(+15.99)NGVLVLGYAVGSM(+15.99)WWK</t>
  </si>
  <si>
    <t xml:space="preserve">9 6 4 5 6 9 15 15 39 42 20 7 12 53 61 44 80 83 84 65 56 32 8 9 13</t>
  </si>
  <si>
    <t xml:space="preserve">GDTLVSLLK</t>
  </si>
  <si>
    <t xml:space="preserve">37 65 84 97 88 93 95 95 69</t>
  </si>
  <si>
    <t xml:space="preserve">DGTLVSLLK</t>
  </si>
  <si>
    <t xml:space="preserve">56 38 81 96 87 92 94 95 67</t>
  </si>
  <si>
    <t xml:space="preserve">SGELVSLLK</t>
  </si>
  <si>
    <t xml:space="preserve">16 9 48 92 82 89 92 92 58</t>
  </si>
  <si>
    <t xml:space="preserve">DGTLVTVLK</t>
  </si>
  <si>
    <t xml:space="preserve">53 35 79 94 70 40 38 86 64</t>
  </si>
  <si>
    <t xml:space="preserve">DGTLVTLVK</t>
  </si>
  <si>
    <t xml:space="preserve">54 36 80 94 52 32 41 55 65</t>
  </si>
  <si>
    <t xml:space="preserve">LFRRYLWDPSSVLR</t>
  </si>
  <si>
    <t xml:space="preserve">30 22 32 29 21 45 42 66 68 78 78 60 58 33</t>
  </si>
  <si>
    <t xml:space="preserve">RFLRYLWDPSSVLR</t>
  </si>
  <si>
    <t xml:space="preserve">6 8 28 13 9 23 21 42 44 58 56 36 34 15</t>
  </si>
  <si>
    <t xml:space="preserve">FRLRYLWDPSSVLR</t>
  </si>
  <si>
    <t xml:space="preserve">8 6 28 13 9 23 21 41 43 57 56 35 33 15</t>
  </si>
  <si>
    <t xml:space="preserve">FLRRYLWDPSSVLR</t>
  </si>
  <si>
    <t xml:space="preserve">8 12 15 13 9 23 21 41 43 57 56 35 33 15</t>
  </si>
  <si>
    <t xml:space="preserve">RLFRYLWDPSSVLR</t>
  </si>
  <si>
    <t xml:space="preserve">5 11 17 12 9 22 21 41 43 57 55 35 33 15</t>
  </si>
  <si>
    <t xml:space="preserve">WWWFWWFC(+57.02)QWYWWWWWC(+57.02)C(+57.02)RWETVTAPWC(+57.02)FDYVKK</t>
  </si>
  <si>
    <t xml:space="preserve">4 4 4 2 2 2 6 7 9 3 2 5 7 5 2 7 4 2 1 15 16 15 13 16 43 11 9 28 8 7 6 3 4 5</t>
  </si>
  <si>
    <t xml:space="preserve">WWWFWWFC(+57.02)KWYWWWWWC(+57.02)C(+57.02)RWETVTAPWC(+57.02)M(+15.99)DYVKK</t>
  </si>
  <si>
    <t xml:space="preserve">WWWFWWM(+15.99)C(+57.02)KWYWWWWWC(+57.02)C(+57.02)RWETVTAPWC(+57.02)FDYVKK</t>
  </si>
  <si>
    <t xml:space="preserve">WWWFWWFC(+57.02)QYWWWWWWC(+57.02)C(+57.02)RWETVTAPWC(+57.02)FDYVKK</t>
  </si>
  <si>
    <t xml:space="preserve">4 4 4 2 2 2 6 7 9 0 0 5 7 5 2 7 4 2 1 15 16 15 13 16 43 11 9 28 8 7 6 3 4 5</t>
  </si>
  <si>
    <t xml:space="preserve">WWWFWWFC(+57.02)KYWWWWWWC(+57.02)C(+57.02)RWETVTAPWC(+57.02)M(+15.99)DYVKK</t>
  </si>
  <si>
    <t xml:space="preserve">QMMNAR</t>
  </si>
  <si>
    <t xml:space="preserve">68 86 70 65 82 82</t>
  </si>
  <si>
    <t xml:space="preserve">GAMMNAR</t>
  </si>
  <si>
    <t xml:space="preserve">24 47 84 73 66 82 82</t>
  </si>
  <si>
    <t xml:space="preserve">AGMMNAR</t>
  </si>
  <si>
    <t xml:space="preserve">40 27 83 72 65 82 82</t>
  </si>
  <si>
    <t xml:space="preserve">C(+57.02)VMNAR</t>
  </si>
  <si>
    <t xml:space="preserve">48 49 58 61 80 80</t>
  </si>
  <si>
    <t xml:space="preserve">QMMGGAR</t>
  </si>
  <si>
    <t xml:space="preserve">63 82 64 22 22 77 63</t>
  </si>
  <si>
    <t xml:space="preserve">NGPDVDYTLNSFWVSR</t>
  </si>
  <si>
    <t xml:space="preserve">24 14 35 63 96 96 88 83 85 85 96 95 89 27 29 38</t>
  </si>
  <si>
    <t xml:space="preserve">GNPDVDYTLNSFWVSR</t>
  </si>
  <si>
    <t xml:space="preserve">12 27 34 60 96 96 88 83 85 85 96 95 89 27 29 38</t>
  </si>
  <si>
    <t xml:space="preserve">NGPDVDYTLNSFWSVR</t>
  </si>
  <si>
    <t xml:space="preserve">24 14 35 63 96 96 87 83 85 84 96 94 89 27 28 37</t>
  </si>
  <si>
    <t xml:space="preserve">NGPDVDYTLNSFWDVK</t>
  </si>
  <si>
    <t xml:space="preserve">23 14 33 62 95 96 87 82 84 84 95 95 91 38 30 24</t>
  </si>
  <si>
    <t xml:space="preserve">NGPDVDYTLNSFWVDK</t>
  </si>
  <si>
    <t xml:space="preserve">23 14 33 62 95 96 87 82 84 84 95 95 91 27 32 24</t>
  </si>
  <si>
    <t xml:space="preserve">RDFWWWRSTGFGLLVVK</t>
  </si>
  <si>
    <t xml:space="preserve">10 9 14 9 9 13 6 42 30 26 46 72 93 88 31 16 8</t>
  </si>
  <si>
    <t xml:space="preserve">RDFWWRWSTGFGLLVVK</t>
  </si>
  <si>
    <t xml:space="preserve">10 8 14 8 8 8 7 40 28 25 45 71 93 87 29 15 8</t>
  </si>
  <si>
    <t xml:space="preserve">DRFWWRWSTGFGLLVVK</t>
  </si>
  <si>
    <t xml:space="preserve">5 3 9 5 5 5 5 30 20 17 34 60 89 81 21 10 5</t>
  </si>
  <si>
    <t xml:space="preserve">FDRWWRWSTGFGLLVVK</t>
  </si>
  <si>
    <t xml:space="preserve">4 4 2 4 4 4 4 25 17 14 29 55 87 77 17 8 4</t>
  </si>
  <si>
    <t xml:space="preserve">FRDWWRWSTGFGLLVVK</t>
  </si>
  <si>
    <t xml:space="preserve">4 2 4 4 4 4 4 24 16 14 28 54 86 76 17 8 4</t>
  </si>
  <si>
    <t xml:space="preserve">HSYYENGLVVGVHVAR</t>
  </si>
  <si>
    <t xml:space="preserve">13 17 19 12 29 15 11 52 61 55 25 46 42 39 28 16</t>
  </si>
  <si>
    <t xml:space="preserve">HSYENYGLVVGVHVAR</t>
  </si>
  <si>
    <t xml:space="preserve">14 17 18 27 10 11 11 53 62 56 25 46 42 40 28 16</t>
  </si>
  <si>
    <t xml:space="preserve">SHYYENGLVVGVHVAR</t>
  </si>
  <si>
    <t xml:space="preserve">10 11 17 11 27 14 10 50 59 53 23 44 40 37 26 15</t>
  </si>
  <si>
    <t xml:space="preserve">SNWYENGLVVGVHVAR</t>
  </si>
  <si>
    <t xml:space="preserve">7 8 7 8 20 10 7 40 50 44 17 35 31 29 19 11</t>
  </si>
  <si>
    <t xml:space="preserve">NSWYENGLVVGVHVAR</t>
  </si>
  <si>
    <t xml:space="preserve">6 6 6 6 16 8 5 34 43 37 14 29 25 23 15 8</t>
  </si>
  <si>
    <t xml:space="preserve">WMWWC(+57.02)DM(+15.99)RC(+57.02)C(+57.02)WNLHTLDEKPNWEWER</t>
  </si>
  <si>
    <t xml:space="preserve">2 2 2 2 3 5 3 2 2 3 3 3 4 3 2 7 13 46 19 12 23 17 38 8 25 4</t>
  </si>
  <si>
    <t xml:space="preserve">WWMWC(+57.02)DM(+15.99)RC(+57.02)C(+57.02)WNLHTLDEKPNWEWER</t>
  </si>
  <si>
    <t xml:space="preserve">2 0 0 2 3 5 3 2 2 3 3 3 4 3 2 7 13 46 19 12 23 17 38 8 25 4</t>
  </si>
  <si>
    <t xml:space="preserve">MWWWC(+57.02)DM(+15.99)RC(+57.02)C(+57.02)WNLHTLDEKPNWEWER</t>
  </si>
  <si>
    <t xml:space="preserve">0 0 2 2 3 5 3 2 2 3 3 3 4 3 2 7 13 46 19 12 23 17 38 8 25 4</t>
  </si>
  <si>
    <t xml:space="preserve">WWWYWC(+57.02)C(+57.02)C(+57.02)QWWLHTLDEQPNWEEWR</t>
  </si>
  <si>
    <t xml:space="preserve">2 0 0 0 0 0 0 0 0 0 0 4 3 2 7 13 46 19 12 23 17 38 0 0 4</t>
  </si>
  <si>
    <t xml:space="preserve">WWYWWC(+57.02)C(+57.02)C(+57.02)QWWLHTLDEQPNWEEWR</t>
  </si>
  <si>
    <t xml:space="preserve">WWWWRWC(+57.02)WLLREYTRGSAPREK</t>
  </si>
  <si>
    <t xml:space="preserve">7 8 8 9 5 14 9 10 12 29 13 25 23 28 12 10 14 17 12 7 46 17</t>
  </si>
  <si>
    <t xml:space="preserve">WWWWRWC(+57.02)WLLVWYTRGSAPREK</t>
  </si>
  <si>
    <t xml:space="preserve">6 7 7 8 4 12 8 9 11 26 5 10 19 23 11 9 13 16 11 6 43 16</t>
  </si>
  <si>
    <t xml:space="preserve">WWWWWRC(+57.02)WLVLWYTRGSAPREK</t>
  </si>
  <si>
    <t xml:space="preserve">6 7 7 8 5 14 8 9 11 7 7 10 20 23 11 9 13 16 11 6 43 16</t>
  </si>
  <si>
    <t xml:space="preserve">WWWWRWC(+57.02)WLVLWYTRGSAPREK</t>
  </si>
  <si>
    <t xml:space="preserve">6 7 7 8 4 12 8 8 10 6 7 9 19 22 11 9 13 15 10 6 42 15</t>
  </si>
  <si>
    <t xml:space="preserve">WWWWRWWC(+57.02)LVLWYTRGSAPREK</t>
  </si>
  <si>
    <t xml:space="preserve">5 6 6 7 5 13 9 6 9 6 6 8 17 20 9 8 11 14 9 5 39 14</t>
  </si>
  <si>
    <t xml:space="preserve">RRYWRFWMWTVYTFNNLGNRWR</t>
  </si>
  <si>
    <t xml:space="preserve">6 7 6 22 7 18 24 10 6 20 11 16 9 16 70 49 53 18 37 9 9 6</t>
  </si>
  <si>
    <t xml:space="preserve">RRYWRFWMWLSYTFNNLGNRWR</t>
  </si>
  <si>
    <t xml:space="preserve">5 7 6 21 6 18 24 10 6 10 23 15 8 16 69 49 53 18 36 9 9 6</t>
  </si>
  <si>
    <t xml:space="preserve">RYRWRFWMWLSYTFNNLGNRWR</t>
  </si>
  <si>
    <t xml:space="preserve">5 5 3 19 6 16 22 9 5 10 21 14 8 14 67 46 50 17 34 8 8 5</t>
  </si>
  <si>
    <t xml:space="preserve">RRYWRFWMWSLYTFNNLGNRWR</t>
  </si>
  <si>
    <t xml:space="preserve">5 6 5 18 5 15 21 8 5 5 6 13 8 13 66 44 48 16 32 8 8 5</t>
  </si>
  <si>
    <t xml:space="preserve">YRRWRFWMWLSYTFNNLGNRWR</t>
  </si>
  <si>
    <t xml:space="preserve">3 2 2 11 3 9 13 5 3 5 12 8 4 8 51 31 34 9 21 4 5 3</t>
  </si>
  <si>
    <t xml:space="preserve">C(+57.02)WWRYWTWRFRWWWWYYTYHFSFMRWAWM(+15.99)ER</t>
  </si>
  <si>
    <t xml:space="preserve">1 1 0 0 0 0 0 1 1 0 0 0 1 0 0 0 0 2 2 2 1 1 1 1 0 1 1 1 1 2 0</t>
  </si>
  <si>
    <t xml:space="preserve">C(+57.02)WWYRWTWRFRWWWWYYTYHFSFMRWAWM(+15.99)ER</t>
  </si>
  <si>
    <t xml:space="preserve">WC(+57.02)WRYWTWRFRWWWWYYTYHFSFMRWAWM(+15.99)ER</t>
  </si>
  <si>
    <t xml:space="preserve">0 0 0 0 0 0 0 1 1 0 0 0 1 0 0 0 0 2 2 2 1 1 1 1 0 1 1 1 1 2 0</t>
  </si>
  <si>
    <t xml:space="preserve">WWC(+57.02)RYWTWRFRWWWWYYTYHFSFMRWAWM(+15.99)ER</t>
  </si>
  <si>
    <t xml:space="preserve">WC(+57.02)WYRWTWRFRWWWWYYTYHFSFMRWAWM(+15.99)ER</t>
  </si>
  <si>
    <t xml:space="preserve">KC(+57.02)M(+15.99)HVKQTYFNGPTLGYAYTHLQC(+57.02)MK</t>
  </si>
  <si>
    <t xml:space="preserve">7 8 9 17 15 9 20 6 18 46 50 37 13 32 80 66 67 62 64 81 75 53 36 15 23 19</t>
  </si>
  <si>
    <t xml:space="preserve">C(+57.02)QFHVKQTYFNGPTLGYAYTHLQC(+57.02)MK</t>
  </si>
  <si>
    <t xml:space="preserve">4 4 7 12 11 6 15 4 13 37 42 29 9 25 74 58 58 53 55 75 67 44 28 11 17 14</t>
  </si>
  <si>
    <t xml:space="preserve">C(+57.02)KM(+15.99)HVQKTYFNGPTLGYAYTHLQC(+57.02)MK</t>
  </si>
  <si>
    <t xml:space="preserve">3 3 6 11 10 6 13 4 11 34 39 27 8 22 71 55 55 50 52 73 65 41 26 10 16 13</t>
  </si>
  <si>
    <t xml:space="preserve">C(+57.02)KM(+15.99)HVKQTYFNGPTLGYAYTHLQC(+57.02)MK</t>
  </si>
  <si>
    <t xml:space="preserve">3 3 6 11 10 6 13 4 12 34 39 27 8 23 71 55 55 50 52 73 65 41 26 10 16 13</t>
  </si>
  <si>
    <t xml:space="preserve">C(+57.02)KM(+15.99)HVKQTYFNGPTLGYAYTHLQMC(+57.02)K</t>
  </si>
  <si>
    <t xml:space="preserve">3 3 6 11 10 5 13 4 11 34 38 26 8 22 71 54 55 49 51 72 64 40 25 5 6 12</t>
  </si>
  <si>
    <t xml:space="preserve">WWWWM(+15.99)HWC(+57.02)HWRYRRYGWDM(+15.99)SHHALLRPRR</t>
  </si>
  <si>
    <t xml:space="preserve">3 3 4 3 4 6 9 6 2 2 6 4 2 6 10 3 9 6 11 24 18 17 6 11 23 14 4 7 5</t>
  </si>
  <si>
    <t xml:space="preserve">WWWWM(+15.99)HWC(+57.02)C(+57.02)YRYRRGYWDFSHHALLRPRR</t>
  </si>
  <si>
    <t xml:space="preserve">3 3 4 3 4 6 9 6 0 0 6 4 2 6 0 0 9 6 11 24 18 17 6 11 23 14 4 7 5</t>
  </si>
  <si>
    <t xml:space="preserve">WWC(+57.02)YWM(+15.99)WC(+57.02)HWRYRRYGWDFSHHALLRPRR</t>
  </si>
  <si>
    <t xml:space="preserve">3 3 0 0 0 0 9 6 2 2 6 4 2 6 10 3 9 6 11 24 18 17 6 11 23 14 4 7 5</t>
  </si>
  <si>
    <t xml:space="preserve">WC(+57.02)WYWM(+15.99)WC(+57.02)HWRYRRYGWDFSHHALLRPRR</t>
  </si>
  <si>
    <t xml:space="preserve">3 0 0 0 0 0 9 6 2 2 6 4 2 6 10 3 9 6 11 24 18 17 6 11 23 14 4 7 5</t>
  </si>
  <si>
    <t xml:space="preserve">C(+57.02)WWYWM(+15.99)WC(+57.02)HWRYRRYGWDFSHHALLRPRR</t>
  </si>
  <si>
    <t xml:space="preserve">0 0 0 0 0 0 9 6 2 2 6 4 2 6 10 3 9 6 11 24 18 17 6 11 23 14 4 7 5</t>
  </si>
  <si>
    <t xml:space="preserve">HHQFWWFLMHAGHNRWC(+57.02)EK</t>
  </si>
  <si>
    <t xml:space="preserve">10 9 14 12 6 18 7 17 12 12 26 11 12 15 7 10 61 45 25</t>
  </si>
  <si>
    <t xml:space="preserve">KC(+57.02)NFWWFLMHAGHNRWC(+57.02)EK</t>
  </si>
  <si>
    <t xml:space="preserve">7 8 14 13 6 19 7 17 12 12 26 11 12 15 7 10 61 45 25</t>
  </si>
  <si>
    <t xml:space="preserve">KC(+57.02)NFWWFLMHAGHNRWC(+57.02)TR</t>
  </si>
  <si>
    <t xml:space="preserve">7 8 14 13 6 19 7 17 12 12 27 11 12 15 7 10 61 30 19</t>
  </si>
  <si>
    <t xml:space="preserve">C(+57.02)KNFWWFLMHAGHNRWC(+57.02)EK</t>
  </si>
  <si>
    <t xml:space="preserve">5 6 12 11 6 17 6 15 11 11 24 10 11 13 7 9 58 42 23</t>
  </si>
  <si>
    <t xml:space="preserve">NC(+57.02)KFWWFLMHAGHNRWC(+57.02)EK</t>
  </si>
  <si>
    <t xml:space="preserve">4 4 11 10 5 15 5 14 9 9 21 8 10 12 6 8 54 38 20</t>
  </si>
  <si>
    <t xml:space="preserve">RYRC(+57.02)YC(+57.02)TMPKGDLDLAEKNRLHRR</t>
  </si>
  <si>
    <t xml:space="preserve">7 7 4 5 14 12 6 26 13 26 41 59 68 76 91 83 69 41 52 53 70 17 16 15</t>
  </si>
  <si>
    <t xml:space="preserve">RYC(+57.02)RYC(+57.02)TMPKGDLDLASGLNRLHRR</t>
  </si>
  <si>
    <t xml:space="preserve">7 8 6 7 14 12 6 26 13 26 44 64 70 77 82 85 44 25 54 56 55 72 17 16 15</t>
  </si>
  <si>
    <t xml:space="preserve">YRRC(+57.02)YC(+57.02)TMPKGDLDLASGLNRLHRR</t>
  </si>
  <si>
    <t xml:space="preserve">9 7 4 5 14 12 6 26 12 25 43 63 69 77 82 85 43 25 53 55 54 71 17 15 14</t>
  </si>
  <si>
    <t xml:space="preserve">RYRC(+57.02)YC(+57.02)TMPKGDLDLASGLNRLRHR</t>
  </si>
  <si>
    <t xml:space="preserve">7 7 3 4 14 12 6 25 12 25 42 62 69 76 81 84 42 24 52 54 53 70 15 22 14</t>
  </si>
  <si>
    <t xml:space="preserve">RYRC(+57.02)YC(+57.02)TMPKGDLDLASGLNRLHRR</t>
  </si>
  <si>
    <t xml:space="preserve">7 7 3 4 13 12 6 25 12 24 42 62 68 76 81 84 42 24 52 54 53 71 16 15 14</t>
  </si>
  <si>
    <t xml:space="preserve">C(+57.02)LGWGTLSLGR</t>
  </si>
  <si>
    <t xml:space="preserve">34 70 71 95 89 89 94 95 68 37 54</t>
  </si>
  <si>
    <t xml:space="preserve">AAMGWGTLSVAR</t>
  </si>
  <si>
    <t xml:space="preserve">35 63 72 77 95 88 90 94 97 51 55 49</t>
  </si>
  <si>
    <t xml:space="preserve">AAMGWGTLSLGR</t>
  </si>
  <si>
    <t xml:space="preserve">34 63 72 77 95 88 89 94 97 66 35 52</t>
  </si>
  <si>
    <t xml:space="preserve">AAMGWGTLSAVR</t>
  </si>
  <si>
    <t xml:space="preserve">32 60 69 75 95 88 89 93 96 68 53 44</t>
  </si>
  <si>
    <t xml:space="preserve">AAMGWGTLSGLR</t>
  </si>
  <si>
    <t xml:space="preserve">32 60 69 75 95 87 88 93 97 20 47 47</t>
  </si>
  <si>
    <t xml:space="preserve">C(+57.02)GM(+15.99)ATASSSK</t>
  </si>
  <si>
    <t xml:space="preserve">81 57 81 66 55 38 76 69 35 26</t>
  </si>
  <si>
    <t xml:space="preserve">C(+57.02)GM(+15.99)AATSSSK</t>
  </si>
  <si>
    <t xml:space="preserve">82 59 81 54 26 31 68 70 36 27</t>
  </si>
  <si>
    <t xml:space="preserve">C(+57.02)GM(+15.99)ATTGSSK</t>
  </si>
  <si>
    <t xml:space="preserve">81 58 81 65 44 34 25 56 48 26</t>
  </si>
  <si>
    <t xml:space="preserve">GC(+57.02)M(+15.99)ATASSSK</t>
  </si>
  <si>
    <t xml:space="preserve">18 39 76 63 52 36 74 66 32 24</t>
  </si>
  <si>
    <t xml:space="preserve">C(+57.02)GM(+15.99)ATGTSSK</t>
  </si>
  <si>
    <t xml:space="preserve">79 55 79 64 36 8 16 49 43 24</t>
  </si>
  <si>
    <t xml:space="preserve">YLFLDEDNGMVLPGTK</t>
  </si>
  <si>
    <t xml:space="preserve">62 79 93 99 98 99 94 91 88 94 99 99 87 60 78 71</t>
  </si>
  <si>
    <t xml:space="preserve">LYFLDEDNGMVLPGTK</t>
  </si>
  <si>
    <t xml:space="preserve">63 49 91 98 98 99 94 90 87 94 98 99 86 58 77 70</t>
  </si>
  <si>
    <t xml:space="preserve">YLFLDEDNGMVLPSAK</t>
  </si>
  <si>
    <t xml:space="preserve">60 78 92 98 98 99 94 90 87 94 98 99 85 48 50 69</t>
  </si>
  <si>
    <t xml:space="preserve">YLFLDEDNGMVLPASK</t>
  </si>
  <si>
    <t xml:space="preserve">60 78 92 98 98 99 94 90 87 94 98 99 86 47 49 68</t>
  </si>
  <si>
    <t xml:space="preserve">YLFLDEDNGMVLPTGK</t>
  </si>
  <si>
    <t xml:space="preserve">61 78 93 98 98 99 94 90 87 94 98 99 86 48 30 69</t>
  </si>
  <si>
    <t xml:space="preserve">TYTMPTNEDLGMVLPGTK</t>
  </si>
  <si>
    <t xml:space="preserve">26 25 18 63 76 77 73 91 72 82 42 79 87 95 64 30 25 18</t>
  </si>
  <si>
    <t xml:space="preserve">YTTMPTNEDLGMVLPGTK</t>
  </si>
  <si>
    <t xml:space="preserve">17 16 16 57 73 74 70 90 69 80 39 77 85 94 61 28 22 16</t>
  </si>
  <si>
    <t xml:space="preserve">YTTMPTNEDLGMVLPTGK</t>
  </si>
  <si>
    <t xml:space="preserve">17 16 16 57 73 74 70 90 69 79 38 76 85 94 61 43 11 15</t>
  </si>
  <si>
    <t xml:space="preserve">YTTMPTNEDLGMVLPSAK</t>
  </si>
  <si>
    <t xml:space="preserve">17 16 16 56 73 74 70 90 69 79 38 76 85 94 59 20 21 15</t>
  </si>
  <si>
    <t xml:space="preserve">YTTMPTNEDLGMVLPASK</t>
  </si>
  <si>
    <t xml:space="preserve">16 16 15 56 72 73 69 89 68 79 37 76 84 94 59 19 20 14</t>
  </si>
  <si>
    <t xml:space="preserve">RHKRFLLLGNGAVDWGK</t>
  </si>
  <si>
    <t xml:space="preserve">11 14 8 5 14 27 14 15 4 23 12 22 27 57 21 7 25</t>
  </si>
  <si>
    <t xml:space="preserve">RHFRKLLLGNGAVDWGK</t>
  </si>
  <si>
    <t xml:space="preserve">11 13 9 6 9 26 14 14 4 22 12 21 26 55 20 7 24</t>
  </si>
  <si>
    <t xml:space="preserve">RHRFKLLLGNGAVDWGK</t>
  </si>
  <si>
    <t xml:space="preserve">10 13 6 8 9 25 14 14 4 22 11 21 26 55 20 7 24</t>
  </si>
  <si>
    <t xml:space="preserve">RHFRKLLLGNGAVDNTR</t>
  </si>
  <si>
    <t xml:space="preserve">10 13 8 5 9 25 13 14 4 21 11 20 26 61 14 12 6</t>
  </si>
  <si>
    <t xml:space="preserve">HRFRKLLLGNGAVDWGK</t>
  </si>
  <si>
    <t xml:space="preserve">4 3 4 3 4 14 7 7 2 12 6 11 14 36 10 3 13</t>
  </si>
  <si>
    <t xml:space="preserve">RWWWYMGVKGMSGLSAAYVRR</t>
  </si>
  <si>
    <t xml:space="preserve">4 6 5 20 18 18 9 53 76 43 62 63 31 79 59 58 44 43 44 7 12</t>
  </si>
  <si>
    <t xml:space="preserve">RWWWYMRKGMSGLSAAYVRR</t>
  </si>
  <si>
    <t xml:space="preserve">4 6 6 20 17 17 18 73 40 61 62 30 78 57 56 43 41 42 8 13</t>
  </si>
  <si>
    <t xml:space="preserve">RWWWMYRKGMSGLSAAYVRR</t>
  </si>
  <si>
    <t xml:space="preserve">4 6 5 19 8 7 17 73 40 61 62 30 77 57 56 42 41 42 8 13</t>
  </si>
  <si>
    <t xml:space="preserve">RWWWFM(+15.99)RKGMSGLSAAYVRR</t>
  </si>
  <si>
    <t xml:space="preserve">4 5 5 17 4 4 15 68 37 58 59 27 75 54 53 40 38 39 7 11</t>
  </si>
  <si>
    <t xml:space="preserve">RWWWM(+15.99)FRKGMSGLSAAYVRR</t>
  </si>
  <si>
    <t xml:space="preserve">4 5 5 17 4 4 15 67 37 58 59 27 75 54 53 40 38 39 7 11</t>
  </si>
  <si>
    <t xml:space="preserve">KMFKMHSVYKHWLRELDNTVGSMC(+57.02)DPK</t>
  </si>
  <si>
    <t xml:space="preserve">6 5 5 5 12 3 5 4 6 8 7 7 6 6 8 7 33 13 21 67 50 72 71 51 32 12 9</t>
  </si>
  <si>
    <t xml:space="preserve">KMKFMSHVYKHWLRELDNTVGSMC(+57.02)DPK</t>
  </si>
  <si>
    <t xml:space="preserve">5 5 3 3 13 10 6 4 5 8 7 7 5 5 8 7 32 12 21 67 49 72 70 50 31 11 9</t>
  </si>
  <si>
    <t xml:space="preserve">KMKFMHSVYKHWLRELDNTVGSMC(+57.02)DPK</t>
  </si>
  <si>
    <t xml:space="preserve">5 5 3 3 11 3 4 4 5 7 6 6 5 5 7 6 29 11 19 64 46 69 68 47 29 10 8</t>
  </si>
  <si>
    <t xml:space="preserve">MKKFMHSVYKHWLRELDNTVGSMC(+57.02)DPK</t>
  </si>
  <si>
    <t xml:space="preserve">5 5 3 3 10 3 4 4 5 7 6 6 5 5 7 6 29 11 19 63 45 69 67 47 28 10 8</t>
  </si>
  <si>
    <t xml:space="preserve">KMKFMHSVYKHWRLELDNTVGSMC(+57.02)DPK</t>
  </si>
  <si>
    <t xml:space="preserve">5 5 3 3 10 3 4 4 5 7 6 6 2 3 7 6 29 11 18 63 45 69 67 47 28 10 8</t>
  </si>
  <si>
    <t xml:space="preserve">WWWFKFKKKWRDLSDTNSNNSLWR</t>
  </si>
  <si>
    <t xml:space="preserve">2 2 2 2 3 2 3 4 4 8 2 4 3 2 14 6 8 7 12 10 7 6 5 4</t>
  </si>
  <si>
    <t xml:space="preserve">WWWFKFKKRWKDLSDTNSNNSLWR</t>
  </si>
  <si>
    <t xml:space="preserve">2 2 2 2 3 2 3 3 1 3 10 4 3 2 14 6 8 7 12 10 7 6 5 4</t>
  </si>
  <si>
    <t xml:space="preserve">WWWFKFKKKRWDLSDTNSNNSLWR</t>
  </si>
  <si>
    <t xml:space="preserve">2 2 2 2 3 2 3 3 3 1 2 4 3 2 13 5 7 7 11 9 6 5 5 4</t>
  </si>
  <si>
    <t xml:space="preserve">WWWFKFKKRKWDLSDTNSNNSLWR</t>
  </si>
  <si>
    <t xml:space="preserve">2 2 2 1 3 2 3 3 1 2 2 3 2 2 11 5 7 6 10 8 5 5 4 3</t>
  </si>
  <si>
    <t xml:space="preserve">WWWFKFKRKKWDLSDTNSNNSLWR</t>
  </si>
  <si>
    <t xml:space="preserve">2 2 1 1 2 2 3 1 2 2 2 3 2 1 11 4 6 6 10 8 5 4 4 3</t>
  </si>
  <si>
    <t xml:space="preserve">WKKTTEMPM(+15.99)TAVNK</t>
  </si>
  <si>
    <t xml:space="preserve">12 45 25 29 12 36 11 20 25 81 86 51 25 40</t>
  </si>
  <si>
    <t xml:space="preserve">WKKTETMPM(+15.99)TAVNK</t>
  </si>
  <si>
    <t xml:space="preserve">12 45 25 27 26 19 11 20 25 81 86 51 25 40</t>
  </si>
  <si>
    <t xml:space="preserve">KWKTTEMPM(+15.99)TAVNK</t>
  </si>
  <si>
    <t xml:space="preserve">11 18 25 29 13 36 11 21 26 81 87 52 26 41</t>
  </si>
  <si>
    <t xml:space="preserve">KKWTTEMPM(+15.99)TAVNK</t>
  </si>
  <si>
    <t xml:space="preserve">10 11 15 27 11 36 11 20 25 81 87 51 25 40</t>
  </si>
  <si>
    <t xml:space="preserve">WKTKTEMPM(+15.99)TAVNK</t>
  </si>
  <si>
    <t xml:space="preserve">10 41 9 10 11 33 10 19 24 80 86 49 24 38</t>
  </si>
  <si>
    <t xml:space="preserve">ENMC(+57.02)VHYAAAC(+57.02)APYK</t>
  </si>
  <si>
    <t xml:space="preserve">57 29 21 25 46 61 93 97 97 94 91 81 64 63 56</t>
  </si>
  <si>
    <t xml:space="preserve">NMEC(+57.02)VHYAAAC(+57.02)APYK</t>
  </si>
  <si>
    <t xml:space="preserve">19 21 46 24 44 60 93 96 97 93 91 80 63 61 55</t>
  </si>
  <si>
    <t xml:space="preserve">MNEC(+57.02)VHYAAAC(+57.02)APYK</t>
  </si>
  <si>
    <t xml:space="preserve">19 21 45 24 43 60 93 96 97 93 91 80 62 61 54</t>
  </si>
  <si>
    <t xml:space="preserve">NEMC(+57.02)VHYAAAC(+57.02)APYK</t>
  </si>
  <si>
    <t xml:space="preserve">18 40 19 23 42 58 92 96 97 93 90 79 61 60 53</t>
  </si>
  <si>
    <t xml:space="preserve">QDMC(+57.02)VHYAAAC(+57.02)APYK</t>
  </si>
  <si>
    <t xml:space="preserve">18 19 20 24 43 59 92 96 97 93 90 79 61 60 53</t>
  </si>
  <si>
    <t xml:space="preserve">YLQC(+57.02)WDFLMK</t>
  </si>
  <si>
    <t xml:space="preserve">56 79 95 92 87 96 97 99 91 90</t>
  </si>
  <si>
    <t xml:space="preserve">EFKC(+57.02)WDFLMK</t>
  </si>
  <si>
    <t xml:space="preserve">68 37 94 91 85 96 97 98 91 90</t>
  </si>
  <si>
    <t xml:space="preserve">LYQC(+57.02)WDFLMK</t>
  </si>
  <si>
    <t xml:space="preserve">45 48 93 91 85 96 97 98 90 89</t>
  </si>
  <si>
    <t xml:space="preserve">FEKC(+57.02)WDFLMK</t>
  </si>
  <si>
    <t xml:space="preserve">30 59 92 89 84 95 96 98 89 88</t>
  </si>
  <si>
    <t xml:space="preserve">YLQC(+57.02)VSDM(+15.99)LMK</t>
  </si>
  <si>
    <t xml:space="preserve">50 65 89 60 66 44 91 94 97 87 83</t>
  </si>
  <si>
    <t xml:space="preserve">NDYQFVVTEYEC(+57.02)VASK</t>
  </si>
  <si>
    <t xml:space="preserve">34 40 55 91 97 99 99 96 99 98 99 85 85 74 74 68</t>
  </si>
  <si>
    <t xml:space="preserve">DNYQFVVTEYEC(+57.02)VASK</t>
  </si>
  <si>
    <t xml:space="preserve">36 37 56 91 97 99 99 96 99 98 99 85 85 74 74 68</t>
  </si>
  <si>
    <t xml:space="preserve">DNYKM(+15.99)VVTEYEC(+57.02)VASK</t>
  </si>
  <si>
    <t xml:space="preserve">34 35 54 87 96 99 99 96 99 98 99 83 84 72 72 66</t>
  </si>
  <si>
    <t xml:space="preserve">DNYQFVVTEYEC(+57.02)VGTK</t>
  </si>
  <si>
    <t xml:space="preserve">35 36 55 91 97 99 99 96 99 98 99 84 84 45 66 65</t>
  </si>
  <si>
    <t xml:space="preserve">DNYQFVVTEYEC(+57.02)VTGK</t>
  </si>
  <si>
    <t xml:space="preserve">34 35 54 90 96 99 99 96 99 98 99 83 82 38 23 63</t>
  </si>
  <si>
    <t xml:space="preserve">FARLPLR</t>
  </si>
  <si>
    <t xml:space="preserve">35 32 18 31 22 35 18</t>
  </si>
  <si>
    <t xml:space="preserve">FALRPLR</t>
  </si>
  <si>
    <t xml:space="preserve">26 24 24 12 17 30 13</t>
  </si>
  <si>
    <t xml:space="preserve">FALRLPR</t>
  </si>
  <si>
    <t xml:space="preserve">26 24 24 9 20 7 13</t>
  </si>
  <si>
    <t xml:space="preserve">FRLAPLR</t>
  </si>
  <si>
    <t xml:space="preserve">16 8 13 12 20 34 14</t>
  </si>
  <si>
    <t xml:space="preserve">FLRAPLR</t>
  </si>
  <si>
    <t xml:space="preserve">15 14 6 11 16 31 13</t>
  </si>
  <si>
    <t xml:space="preserve">LPPYPLR</t>
  </si>
  <si>
    <t xml:space="preserve">30 24 40 30 28 47 65</t>
  </si>
  <si>
    <t xml:space="preserve">LGSRGPLR</t>
  </si>
  <si>
    <t xml:space="preserve">15 6 11 8 8 18 47 23</t>
  </si>
  <si>
    <t xml:space="preserve">LSGRGPLR</t>
  </si>
  <si>
    <t xml:space="preserve">14 10 4 8 7 16 45 22</t>
  </si>
  <si>
    <t xml:space="preserve">LRSGGPLR</t>
  </si>
  <si>
    <t xml:space="preserve">14 7 10 5 7 15 44 21</t>
  </si>
  <si>
    <t xml:space="preserve">LSRGGPLR</t>
  </si>
  <si>
    <t xml:space="preserve">14 10 7 5 6 15 43 20</t>
  </si>
  <si>
    <t xml:space="preserve">AMC(+57.02)SYLQC(+57.02)ADDM(+15.99)LFK</t>
  </si>
  <si>
    <t xml:space="preserve">26 31 72 97 98 99 97 97 77 80 99 98 98 84 83</t>
  </si>
  <si>
    <t xml:space="preserve">MAC(+57.02)SYLQC(+57.02)ADDFLM(+15.99)K</t>
  </si>
  <si>
    <t xml:space="preserve">26 30 70 96 98 99 97 97 76 80 99 98 98 83 83</t>
  </si>
  <si>
    <t xml:space="preserve">MAC(+57.02)SYLQC(+57.02)ADDM(+15.99)LFK</t>
  </si>
  <si>
    <t xml:space="preserve">C(+57.02)MASYLQC(+57.02)ADDM(+15.99)LFK</t>
  </si>
  <si>
    <t xml:space="preserve">24 26 28 95 97 98 96 96 73 77 98 97 97 82 82</t>
  </si>
  <si>
    <t xml:space="preserve">MC(+57.02)ASYLQC(+57.02)ADDM(+15.99)LFK</t>
  </si>
  <si>
    <t xml:space="preserve">23 28 26 95 97 98 96 96 72 76 98 97 97 82 81</t>
  </si>
  <si>
    <t xml:space="preserve">GDNEYANLGVER</t>
  </si>
  <si>
    <t xml:space="preserve">27 49 41 69 94 96 94 97 93 52 67 53</t>
  </si>
  <si>
    <t xml:space="preserve">GDNEYANLGLDR</t>
  </si>
  <si>
    <t xml:space="preserve">27 50 41 69 94 96 94 97 94 64 43 54</t>
  </si>
  <si>
    <t xml:space="preserve">GDNEYANLGDLR</t>
  </si>
  <si>
    <t xml:space="preserve">27 50 41 69 94 96 94 97 94 54 49 53</t>
  </si>
  <si>
    <t xml:space="preserve">DGNEYANLGLDR</t>
  </si>
  <si>
    <t xml:space="preserve">41 33 40 69 94 96 94 97 94 64 43 54</t>
  </si>
  <si>
    <t xml:space="preserve">GDDQYANLGLDR</t>
  </si>
  <si>
    <t xml:space="preserve">23 44 23 44 92 95 92 96 92 58 37 49</t>
  </si>
  <si>
    <t xml:space="preserve">HWWRVC(+57.02)QRPGGGQPKVDPPK</t>
  </si>
  <si>
    <t xml:space="preserve">11 12 24 13 12 19 14 19 5 15 34 5 16 49 75 69 27 24 8 9</t>
  </si>
  <si>
    <t xml:space="preserve">HWWRAC(+57.02)RRPGGGQPKVDPPK</t>
  </si>
  <si>
    <t xml:space="preserve">10 12 23 12 15 6 11 18 5 14 33 5 15 47 74 67 26 23 8 8</t>
  </si>
  <si>
    <t xml:space="preserve">HWWRAC(+57.02)RRPGGGKPQVDPPK</t>
  </si>
  <si>
    <t xml:space="preserve">10 11 22 12 14 6 11 18 5 14 32 5 14 47 74 68 25 22 8 8</t>
  </si>
  <si>
    <t xml:space="preserve">HWWRAC(+57.02)RRPGGGGAPKVDPPK</t>
  </si>
  <si>
    <t xml:space="preserve">9 10 20 10 13 6 10 16 4 15 34 4 2 28 49 78 64 24 21 7 7</t>
  </si>
  <si>
    <t xml:space="preserve">HWWRAC(+57.02)RPRGGGQPKVDPPK</t>
  </si>
  <si>
    <t xml:space="preserve">10 11 22 11 14 6 11 9 5 13 31 5 15 46 73 67 25 22 8 8</t>
  </si>
  <si>
    <t xml:space="preserve">WWWWWWWLWWRRAFYTTYTYRMWWC(+57.02)WR</t>
  </si>
  <si>
    <t xml:space="preserve">0 1 0 0 0 0 1 2 1 1 0 0 0 0 1 1 3 1 1 1 0 1 1 1 2 1 0</t>
  </si>
  <si>
    <t xml:space="preserve">WWWWWWWLWWRRAFYTTYTYRMWC(+57.02)WWR</t>
  </si>
  <si>
    <t xml:space="preserve">0 1 0 0 0 0 1 2 1 1 0 0 0 0 1 1 3 1 1 1 0 1 1 0 0 1 0</t>
  </si>
  <si>
    <t xml:space="preserve">WWWWWWWLWWRRAFYTTYTYRMWWWC(+57.02)R</t>
  </si>
  <si>
    <t xml:space="preserve">0 1 0 0 0 0 1 2 1 1 0 0 0 0 1 1 3 1 1 1 0 1 1 1 0 0 0</t>
  </si>
  <si>
    <t xml:space="preserve">WWWWWWWLWWRRAFYTTYTYRMC(+57.02)WWWR</t>
  </si>
  <si>
    <t xml:space="preserve">0 1 0 0 0 0 1 2 1 1 0 0 0 0 1 1 3 1 1 1 0 1 0 0 0 1 0</t>
  </si>
  <si>
    <t xml:space="preserve">KRKRWWRFYDWTYC(+57.02)WYTTYTYRMC(+57.02)WWWR</t>
  </si>
  <si>
    <t xml:space="preserve">0 0 0 0 0 0 0 0 0 0 0 0 0 0 0 1 1 3 1 1 1 0 1 0 0 0 1 0</t>
  </si>
  <si>
    <t xml:space="preserve">RRC(+57.02)GLM(+15.99)STLGMVLNLR</t>
  </si>
  <si>
    <t xml:space="preserve">15 13 22 29 56 26 42 25 77 75 95 96 92 33 30 34</t>
  </si>
  <si>
    <t xml:space="preserve">RRGC(+57.02)LYGDLGMVLNLR</t>
  </si>
  <si>
    <t xml:space="preserve">13 11 17 36 54 39 11 50 74 74 95 96 93 31 28 32</t>
  </si>
  <si>
    <t xml:space="preserve">RRC(+57.02)GLYGDLGMVLNLR</t>
  </si>
  <si>
    <t xml:space="preserve">14 12 21 27 54 39 11 50 74 74 95 96 93 31 29 32</t>
  </si>
  <si>
    <t xml:space="preserve">RRC(+57.02)GLYGDLGMVLQVR</t>
  </si>
  <si>
    <t xml:space="preserve">14 12 21 27 54 39 11 50 74 74 95 96 92 27 19 29</t>
  </si>
  <si>
    <t xml:space="preserve">RRC(+57.02)GLGYDLGMVLNLR</t>
  </si>
  <si>
    <t xml:space="preserve">13 11 19 25 49 5 10 47 74 72 95 95 92 29 26 30</t>
  </si>
  <si>
    <t xml:space="preserve">SC(+57.02)AMYMPTNEDLTWLVQR</t>
  </si>
  <si>
    <t xml:space="preserve">41 51 48 90 96 98 88 88 83 93 87 95 60 64 97 61 46 34</t>
  </si>
  <si>
    <t xml:space="preserve">C(+57.02)SAMYMPTNEDLTWLVQR</t>
  </si>
  <si>
    <t xml:space="preserve">29 31 44 87 96 97 86 86 81 92 85 95 56 60 96 57 42 31</t>
  </si>
  <si>
    <t xml:space="preserve">C(+57.02)SAMYMPTNEDLTWLNLR</t>
  </si>
  <si>
    <t xml:space="preserve">29 31 44 87 95 97 86 86 81 92 85 95 56 60 96 38 50 31</t>
  </si>
  <si>
    <t xml:space="preserve">C(+57.02)SAMYMPTNEDLTWLLNR</t>
  </si>
  <si>
    <t xml:space="preserve">29 31 44 87 95 97 86 86 81 92 85 95 56 60 96 47 41 31</t>
  </si>
  <si>
    <t xml:space="preserve">C(+57.02)SAMYMPTNEDLTWLQVR</t>
  </si>
  <si>
    <t xml:space="preserve">29 31 44 87 95 97 86 86 81 92 84 95 56 59 96 37 42 30</t>
  </si>
  <si>
    <t xml:space="preserve">RLDLNYPEKLKKM(+15.99)FR</t>
  </si>
  <si>
    <t xml:space="preserve">39 40 33 88 86 92 84 79 57 84 50 40 56 42 54</t>
  </si>
  <si>
    <t xml:space="preserve">RLDLNYPEKLKKFM(+15.99)R</t>
  </si>
  <si>
    <t xml:space="preserve">39 40 33 88 86 92 84 79 56 84 50 40 55 42 54</t>
  </si>
  <si>
    <t xml:space="preserve">RLDLNYPEKLKQFFR</t>
  </si>
  <si>
    <t xml:space="preserve">38 39 32 88 85 92 84 78 56 84 48 39 54 41 53</t>
  </si>
  <si>
    <t xml:space="preserve">RLDLNYPEKLQKFFR</t>
  </si>
  <si>
    <t xml:space="preserve">38 39 32 88 85 92 84 78 55 84 46 39 54 41 53</t>
  </si>
  <si>
    <t xml:space="preserve">RLDLNYPEKLKTSSFR</t>
  </si>
  <si>
    <t xml:space="preserve">35 35 29 86 83 91 81 75 52 84 52 42 66 53 37 47</t>
  </si>
  <si>
    <t xml:space="preserve">YTKFRK</t>
  </si>
  <si>
    <t xml:space="preserve">46 41 27 23 23 52</t>
  </si>
  <si>
    <t xml:space="preserve">FYKTRK</t>
  </si>
  <si>
    <t xml:space="preserve">27 33 23 32 20 47</t>
  </si>
  <si>
    <t xml:space="preserve">YFKTKR</t>
  </si>
  <si>
    <t xml:space="preserve">36 26 25 27 40 27</t>
  </si>
  <si>
    <t xml:space="preserve">YKFTRK</t>
  </si>
  <si>
    <t xml:space="preserve">32 34 20 26 18 48</t>
  </si>
  <si>
    <t xml:space="preserve">YFKTRK</t>
  </si>
  <si>
    <t xml:space="preserve">33 24 23 27 18 45</t>
  </si>
  <si>
    <t xml:space="preserve">WWFWYC(+57.02)HVEVLLEEC(+57.02)DC(+57.02)GSPR</t>
  </si>
  <si>
    <t xml:space="preserve">6 6 8 7 7 7 8 66 71 54 20 21 79 91 57 45 35 41 62 7 6</t>
  </si>
  <si>
    <t xml:space="preserve">WWFYWC(+57.02)HVEVLLEEC(+57.02)DC(+57.02)GSPR</t>
  </si>
  <si>
    <t xml:space="preserve">6 5 7 4 5 6 9 63 67 51 18 19 76 89 54 41 32 37 59 6 5</t>
  </si>
  <si>
    <t xml:space="preserve">WWYFWC(+57.02)HVEVLLEEC(+57.02)DC(+57.02)GSPR</t>
  </si>
  <si>
    <t xml:space="preserve">5 4 4 4 5 6 8 61 66 49 17 18 75 89 52 40 30 36 57 6 5</t>
  </si>
  <si>
    <t xml:space="preserve">WWYWFC(+57.02)HVEVLLEEC(+57.02)DC(+57.02)GSPR</t>
  </si>
  <si>
    <t xml:space="preserve">5 5 4 4 3 6 7 61 66 49 17 18 75 89 52 40 30 36 57 6 5</t>
  </si>
  <si>
    <t xml:space="preserve">WWWYFC(+57.02)HVEVLLEEC(+57.02)DC(+57.02)GSPR</t>
  </si>
  <si>
    <t xml:space="preserve">5 5 4 3 3 5 6 59 63 46 16 16 73 87 49 37 28 33 54 5 4</t>
  </si>
  <si>
    <t xml:space="preserve">AHLLM(+15.99)PK</t>
  </si>
  <si>
    <t xml:space="preserve">21 23 33 41 49 29 61</t>
  </si>
  <si>
    <t xml:space="preserve">HALLM(+15.99)PK</t>
  </si>
  <si>
    <t xml:space="preserve">16 17 25 34 40 22 51</t>
  </si>
  <si>
    <t xml:space="preserve">HLALM(+15.99)PK</t>
  </si>
  <si>
    <t xml:space="preserve">18 29 22 30 36 19 47</t>
  </si>
  <si>
    <t xml:space="preserve">LHALM(+15.99)PK</t>
  </si>
  <si>
    <t xml:space="preserve">22 19 19 26 33 17 44</t>
  </si>
  <si>
    <t xml:space="preserve">LAHLM(+15.99)PK</t>
  </si>
  <si>
    <t xml:space="preserve">18 15 14 24 35 18 46</t>
  </si>
  <si>
    <t xml:space="preserve">WWWRRWRHWWRWVC(+57.02)FWTHVRHR</t>
  </si>
  <si>
    <t xml:space="preserve">5 7 12 3 3 4 5 4 11 5 3 6 6 22 16 12 26 20 21 6 10 7</t>
  </si>
  <si>
    <t xml:space="preserve">WWWRRHRWWWRWVFC(+57.02)WTHVRHR</t>
  </si>
  <si>
    <t xml:space="preserve">5 6 11 3 3 3 8 4 11 5 2 6 6 9 6 11 24 18 19 5 9 6</t>
  </si>
  <si>
    <t xml:space="preserve">WWWRRWHRWWRWVFC(+57.02)WTHVRHR</t>
  </si>
  <si>
    <t xml:space="preserve">5 6 11 3 3 3 6 6 10 5 2 6 6 9 6 11 24 18 19 5 9 6</t>
  </si>
  <si>
    <t xml:space="preserve">WWWRRWRHWWRWVFC(+57.02)WTHVRHR</t>
  </si>
  <si>
    <t xml:space="preserve">5 6 11 3 3 3 4 3 9 4 2 5 6 9 6 10 23 18 18 5 9 6</t>
  </si>
  <si>
    <t xml:space="preserve">WWWRRRHWWWRWVFC(+57.02)WTHVRHR</t>
  </si>
  <si>
    <t xml:space="preserve">4 6 10 2 2 2 3 4 10 4 2 5 6 8 6 10 22 17 17 4 8 5</t>
  </si>
  <si>
    <t xml:space="preserve">51 43 82 97 98 99 99 82</t>
  </si>
  <si>
    <t xml:space="preserve">EPVVSLLK</t>
  </si>
  <si>
    <t xml:space="preserve">81 32 47 98 98 99 99 82</t>
  </si>
  <si>
    <t xml:space="preserve">44 38 86 95 97 98 98 76</t>
  </si>
  <si>
    <t xml:space="preserve">75 30 33 97 97 98 98 76</t>
  </si>
  <si>
    <t xml:space="preserve">34 33 27 94 97 98 98 75</t>
  </si>
  <si>
    <t xml:space="preserve">SSGWGSLTPRR</t>
  </si>
  <si>
    <t xml:space="preserve">57 57 83 93 95 97 98 94 82 77 82</t>
  </si>
  <si>
    <t xml:space="preserve">SSGWGSLPWVK</t>
  </si>
  <si>
    <t xml:space="preserve">56 56 81 92 94 96 96 69 60 62 52</t>
  </si>
  <si>
    <t xml:space="preserve">SSGWGSLTRPR</t>
  </si>
  <si>
    <t xml:space="preserve">52 52 80 92 94 96 97 92 39 40 77</t>
  </si>
  <si>
    <t xml:space="preserve">SGSWGSLTPRR</t>
  </si>
  <si>
    <t xml:space="preserve">40 22 37 87 94 97 97 93 81 75 81</t>
  </si>
  <si>
    <t xml:space="preserve">GSSWGSLTPRR</t>
  </si>
  <si>
    <t xml:space="preserve">15 33 34 85 93 96 97 92 80 73 79</t>
  </si>
  <si>
    <t xml:space="preserve">DPLDSFGEWR</t>
  </si>
  <si>
    <t xml:space="preserve">31 23 74 95 97 97 84 98 94 85</t>
  </si>
  <si>
    <t xml:space="preserve">EVPDSFGEWR</t>
  </si>
  <si>
    <t xml:space="preserve">57 23 43 93 95 95 76 97 91 80</t>
  </si>
  <si>
    <t xml:space="preserve">VEPDSFGEWR</t>
  </si>
  <si>
    <t xml:space="preserve">22 48 41 92 95 95 76 97 91 79</t>
  </si>
  <si>
    <t xml:space="preserve">DPLDSFDAWR</t>
  </si>
  <si>
    <t xml:space="preserve">28 21 72 94 96 95 70 81 91 83</t>
  </si>
  <si>
    <t xml:space="preserve">DLPDSFGEWR</t>
  </si>
  <si>
    <t xml:space="preserve">22 30 40 91 95 94 75 97 91 79</t>
  </si>
  <si>
    <t xml:space="preserve">VDDYTLNSFWWR</t>
  </si>
  <si>
    <t xml:space="preserve">38 33 44 78 93 95 86 82 86 77 71 69</t>
  </si>
  <si>
    <t xml:space="preserve">DVDYTLNSFWWR</t>
  </si>
  <si>
    <t xml:space="preserve">32 41 42 73 92 95 86 82 86 77 70 69</t>
  </si>
  <si>
    <t xml:space="preserve">EEAYTLNSFWWR</t>
  </si>
  <si>
    <t xml:space="preserve">46 49 34 70 92 94 84 79 84 74 67 65</t>
  </si>
  <si>
    <t xml:space="preserve">DVDYTLNFSWWR</t>
  </si>
  <si>
    <t xml:space="preserve">31 40 41 72 92 94 84 77 86 73 69 66</t>
  </si>
  <si>
    <t xml:space="preserve">DVDYTLNSM(+15.99)WVSR</t>
  </si>
  <si>
    <t xml:space="preserve">32 40 42 73 92 95 86 82 72 75 72 62 51</t>
  </si>
  <si>
    <t xml:space="preserve">HAEC(+57.02)LSSK</t>
  </si>
  <si>
    <t xml:space="preserve">36 37 78 83 89 93 96 53</t>
  </si>
  <si>
    <t xml:space="preserve">AHEC(+57.02)LSSK</t>
  </si>
  <si>
    <t xml:space="preserve">30 37 77 82 88 93 96 51</t>
  </si>
  <si>
    <t xml:space="preserve">HEAC(+57.02)LSSK</t>
  </si>
  <si>
    <t xml:space="preserve">24 52 45 77 86 91 95 46</t>
  </si>
  <si>
    <t xml:space="preserve">EHAC(+57.02)LSSK</t>
  </si>
  <si>
    <t xml:space="preserve">44 25 46 79 85 91 95 45</t>
  </si>
  <si>
    <t xml:space="preserve">EAHC(+57.02)LSSK</t>
  </si>
  <si>
    <t xml:space="preserve">45 26 39 80 86 91 95 47</t>
  </si>
  <si>
    <t xml:space="preserve">KWRFKETAWLC(+57.02)VK</t>
  </si>
  <si>
    <t xml:space="preserve">22 14 9 14 16 62 71 79 73 83 66 52 30</t>
  </si>
  <si>
    <t xml:space="preserve">RWKFKETAWLC(+57.02)VK</t>
  </si>
  <si>
    <t xml:space="preserve">7 10 20 10 12 50 60 70 63 76 55 41 21</t>
  </si>
  <si>
    <t xml:space="preserve">WRKFKETAWLC(+57.02)VK</t>
  </si>
  <si>
    <t xml:space="preserve">9 6 18 8 10 46 56 66 58 72 50 36 18</t>
  </si>
  <si>
    <t xml:space="preserve">WKRFKETAWLC(+57.02)VK</t>
  </si>
  <si>
    <t xml:space="preserve">8 8 5 8 9 45 55 66 57 72 49 36 18</t>
  </si>
  <si>
    <t xml:space="preserve">WRKKFETAWLC(+57.02)VK</t>
  </si>
  <si>
    <t xml:space="preserve">8 6 16 8 8 42 47 64 55 70 47 34 17</t>
  </si>
  <si>
    <t xml:space="preserve">WRWFHWRLSKVPLR</t>
  </si>
  <si>
    <t xml:space="preserve">37 8 20 18 32 12 7 38 34 42 42 72 76 15</t>
  </si>
  <si>
    <t xml:space="preserve">WRWFHRWLSKVPLR</t>
  </si>
  <si>
    <t xml:space="preserve">38 8 20 18 32 8 10 36 30 42 41 72 76 15</t>
  </si>
  <si>
    <t xml:space="preserve">WRWFWHRLSKVPLR</t>
  </si>
  <si>
    <t xml:space="preserve">35 8 18 17 9 25 7 36 32 40 39 70 74 14</t>
  </si>
  <si>
    <t xml:space="preserve">WRWWFHRLSKVPLR</t>
  </si>
  <si>
    <t xml:space="preserve">35 8 19 10 16 24 6 35 32 39 38 70 73 13</t>
  </si>
  <si>
    <t xml:space="preserve">WRWHFWRLSKVPLR</t>
  </si>
  <si>
    <t xml:space="preserve">34 7 17 10 11 10 6 34 31 38 38 69 72 13</t>
  </si>
  <si>
    <t xml:space="preserve">WWWWWWWYKWWWRFNRPGNDAGFVRDPR</t>
  </si>
  <si>
    <t xml:space="preserve">2 2 2 1 3 1 2 1 1 1 1 1 2 5 1 1 3 19 14 10 9 12 14 4 6 2 5 3</t>
  </si>
  <si>
    <t xml:space="preserve">WWWWWWWYWKWWRFNRPGNDAGFVRDPR</t>
  </si>
  <si>
    <t xml:space="preserve">2 2 2 1 3 1 2 1 0 0 1 1 2 5 1 1 3 19 14 10 9 12 14 4 6 2 5 3</t>
  </si>
  <si>
    <t xml:space="preserve">WWWWWWYWKWWWRFNRPGNDAGFVRDPR</t>
  </si>
  <si>
    <t xml:space="preserve">2 2 2 1 3 1 0 0 1 1 1 1 2 5 1 1 3 19 14 10 9 12 14 4 6 2 5 3</t>
  </si>
  <si>
    <t xml:space="preserve">WWWWWWWYWWWKRFNRPGNDAGFVRDPR</t>
  </si>
  <si>
    <t xml:space="preserve">2 2 2 1 3 1 2 1 0 0 0 0 2 5 1 1 3 19 14 10 9 12 14 4 6 2 5 3</t>
  </si>
  <si>
    <t xml:space="preserve">WWWWWWYWWWWKRFNRPGNDAGFVRDPR</t>
  </si>
  <si>
    <t xml:space="preserve">2 2 2 1 3 1 0 0 0 0 0 0 2 5 1 1 3 19 14 10 9 12 14 4 6 2 5 3</t>
  </si>
  <si>
    <t xml:space="preserve">VADQNELVDLHNSLR</t>
  </si>
  <si>
    <t xml:space="preserve">50 81 81 90 97 100 99 98 97 99 99 98 89 85 70</t>
  </si>
  <si>
    <t xml:space="preserve">GLDQNELVDLHNSLR</t>
  </si>
  <si>
    <t xml:space="preserve">30 63 79 88 96 99 99 98 97 99 99 97 89 85 69</t>
  </si>
  <si>
    <t xml:space="preserve">AVDQNELVDLHNSLR</t>
  </si>
  <si>
    <t xml:space="preserve">42 49 78 88 96 99 99 98 97 98 99 97 88 84 68</t>
  </si>
  <si>
    <t xml:space="preserve">REQNELVDLHNSLR</t>
  </si>
  <si>
    <t xml:space="preserve">32 59 84 95 99 99 97 96 98 99 97 87 83 65</t>
  </si>
  <si>
    <t xml:space="preserve">LGDQNELVDLHNSLR</t>
  </si>
  <si>
    <t xml:space="preserve">40 17 75 86 96 99 99 97 97 98 99 97 87 82 65</t>
  </si>
  <si>
    <t xml:space="preserve">WWWWWC(+57.02)WWKKWWRLFC(+57.02)RSLVGTGPDGDER</t>
  </si>
  <si>
    <t xml:space="preserve">4 3 5 3 3 3 3 7 2 3 3 10 7 8 3 4 4 6 51 17 6 7 7 16 20 6 13 11 2</t>
  </si>
  <si>
    <t xml:space="preserve">WWWWWC(+57.02)WKWKWWRLFC(+57.02)RSLVGTGPDGDER</t>
  </si>
  <si>
    <t xml:space="preserve">4 3 5 3 3 3 3 0 0 3 3 10 7 8 3 4 4 6 51 17 6 7 7 16 20 6 13 11 2</t>
  </si>
  <si>
    <t xml:space="preserve">WWWWWC(+57.02)WKKWWWRLFC(+57.02)RSLVGTGPDGDER</t>
  </si>
  <si>
    <t xml:space="preserve">4 3 5 3 3 3 3 0 0 0 3 10 7 8 3 4 4 6 51 17 6 7 7 16 20 6 13 11 2</t>
  </si>
  <si>
    <t xml:space="preserve">WWWMWRWWEWWWRLFC(+57.02)RSLVGTGPDGFPR</t>
  </si>
  <si>
    <t xml:space="preserve">4 3 5 0 0 0 0 0 0 0 3 10 7 8 3 4 4 6 51 17 6 7 7 16 20 6 0 0 2</t>
  </si>
  <si>
    <t xml:space="preserve">WWWMWRWWWEWWRLFC(+57.02)RSLVGTGPDGFPR</t>
  </si>
  <si>
    <t xml:space="preserve">RWYRRWWYM(+15.99)YRAPGNRSR</t>
  </si>
  <si>
    <t xml:space="preserve">6 9 7 4 4 11 5 13 4 5 3 9 9 12 8 6 13 16</t>
  </si>
  <si>
    <t xml:space="preserve">WRYRRWWM(+15.99)YYRAPGNRSR</t>
  </si>
  <si>
    <t xml:space="preserve">4 3 6 4 4 10 5 12 4 4 3 8 8 11 7 5 12 15</t>
  </si>
  <si>
    <t xml:space="preserve">WRYRRWWYM(+15.99)RYAPGNRSR</t>
  </si>
  <si>
    <t xml:space="preserve">4 3 6 4 4 10 5 12 4 4 4 8 8 11 7 5 12 15</t>
  </si>
  <si>
    <t xml:space="preserve">WRYRRWWYM(+15.99)YRAPGNRSR</t>
  </si>
  <si>
    <t xml:space="preserve">4 3 6 3 4 9 4 11 3 4 3 8 8 11 7 5 11 14</t>
  </si>
  <si>
    <t xml:space="preserve">WRYRRWWYM(+15.99)YRAPGVGNSR</t>
  </si>
  <si>
    <t xml:space="preserve">4 3 6 3 3 9 4 10 4 4 2 4 7 12 7 8 6 11 14</t>
  </si>
  <si>
    <t xml:space="preserve">YC(+57.02)WRYRRYWPDKWRGRSVGSMC(+57.02)PSR</t>
  </si>
  <si>
    <t xml:space="preserve">7 10 5 15 5 4 16 15 18 11 20 11 15 15 10 46 75 78 55 55 39 14 9 21 9</t>
  </si>
  <si>
    <t xml:space="preserve">YC(+57.02)RWYRRYWPDKWRGRSVGSC(+57.02)EWR</t>
  </si>
  <si>
    <t xml:space="preserve">7 9 4 18 5 3 15 14 17 10 19 9 14 13 15 42 71 74 51 46 12 20 8 12</t>
  </si>
  <si>
    <t xml:space="preserve">YC(+57.02)WRYRRYWPDKWRGRSVGSC(+57.02)EWR</t>
  </si>
  <si>
    <t xml:space="preserve">7 9 5 14 5 3 15 14 17 10 19 9 14 13 15 41 71 74 50 45 12 20 8 11</t>
  </si>
  <si>
    <t xml:space="preserve">YWC(+57.02)RYRRYWPDKWRGRSVGSC(+57.02)EWR</t>
  </si>
  <si>
    <t xml:space="preserve">6 6 8 14 5 3 15 14 16 10 18 9 14 13 15 41 71 74 50 45 12 19 8 11</t>
  </si>
  <si>
    <t xml:space="preserve">C(+57.02)YWRYRRYWPDKWRGRSVGSC(+57.02)EWR</t>
  </si>
  <si>
    <t xml:space="preserve">4 5 4 12 4 3 13 13 15 9 17 8 12 11 13 38 68 71 47 42 10 18 7 10</t>
  </si>
  <si>
    <t xml:space="preserve">ANKEFLQWYNLDC(+57.02)NR</t>
  </si>
  <si>
    <t xml:space="preserve">28 29 67 98 97 99 98 98 98 97 99 98 68 71 45</t>
  </si>
  <si>
    <t xml:space="preserve">GKQEFLQWYNLDC(+57.02)NR</t>
  </si>
  <si>
    <t xml:space="preserve">15 30 68 98 97 99 98 99 98 97 99 98 68 72 46</t>
  </si>
  <si>
    <t xml:space="preserve">GQKEFLQWYNLDC(+57.02)NR</t>
  </si>
  <si>
    <t xml:space="preserve">15 30 68 98 97 99 98 98 98 97 99 98 68 72 46</t>
  </si>
  <si>
    <t xml:space="preserve">QGKEFLQWYNLDC(+57.02)NR</t>
  </si>
  <si>
    <t xml:space="preserve">28 15 67 98 97 99 98 98 98 97 99 98 68 71 45</t>
  </si>
  <si>
    <t xml:space="preserve">KGQEFLQWYNLDC(+57.02)NR</t>
  </si>
  <si>
    <t xml:space="preserve">28 15 66 98 97 99 98 98 98 97 99 98 68 72 45</t>
  </si>
  <si>
    <t xml:space="preserve">YWWLWDLSFSAELTEPRR</t>
  </si>
  <si>
    <t xml:space="preserve">27 28 36 50 48 51 51 29 24 32 28 87 92 94 96 30 19 35</t>
  </si>
  <si>
    <t xml:space="preserve">YWWLWDLSFSAELTERPR</t>
  </si>
  <si>
    <t xml:space="preserve">26 27 34 48 46 49 49 27 23 31 27 86 92 93 96 22 37 33</t>
  </si>
  <si>
    <t xml:space="preserve">YWWLWDTVFSAELTEPRR</t>
  </si>
  <si>
    <t xml:space="preserve">25 26 33 47 45 48 29 22 21 30 26 86 91 93 96 27 17 33</t>
  </si>
  <si>
    <t xml:space="preserve">YWWWLDLSFSAELTEPRR</t>
  </si>
  <si>
    <t xml:space="preserve">24 25 31 30 31 45 46 25 21 28 25 85 91 92 96 26 16 31</t>
  </si>
  <si>
    <t xml:space="preserve">YWWREELSFSAELTEPRR</t>
  </si>
  <si>
    <t xml:space="preserve">19 20 24 7 22 43 38 20 17 23 20 81 88 90 94 21 13 25</t>
  </si>
  <si>
    <t xml:space="preserve">RRRYKERWWYKRKHEANLAGMC(+57.02)K</t>
  </si>
  <si>
    <t xml:space="preserve">2 2 1 2 2 11 2 4 8 4 5 1 5 13 44 51 35 22 19 12 8 5 3</t>
  </si>
  <si>
    <t xml:space="preserve">RRRYKERWWRKYKHEANLAGMC(+57.02)K</t>
  </si>
  <si>
    <t xml:space="preserve">2 2 1 2 2 11 2 4 8 3 7 2 4 11 44 50 35 22 19 11 8 5 3</t>
  </si>
  <si>
    <t xml:space="preserve">RRRKYERWWRYKKHEANLAGMC(+57.02)K</t>
  </si>
  <si>
    <t xml:space="preserve">2 2 1 6 6 11 2 4 7 3 2 2 4 12 42 49 33 21 18 11 8 5 2</t>
  </si>
  <si>
    <t xml:space="preserve">RRRYKERWWRYKKHEANLAGMC(+57.02)K</t>
  </si>
  <si>
    <t xml:space="preserve">2 2 1 2 2 10 2 4 7 3 2 2 4 11 41 48 32 20 17 10 7 5 2</t>
  </si>
  <si>
    <t xml:space="preserve">RRRYKERWWKYRKHEANLAGMC(+57.02)K</t>
  </si>
  <si>
    <t xml:space="preserve">2 2 1 2 2 10 2 4 7 2 2 1 4 11 41 48 32 20 17 10 7 5 2</t>
  </si>
  <si>
    <t xml:space="preserve">RWHWREWLPLSLPSLSSPVGWC(+57.02)R</t>
  </si>
  <si>
    <t xml:space="preserve">5 12 6 6 4 36 19 24 21 38 47 64 52 35 31 42 46 30 44 26 36 30 14</t>
  </si>
  <si>
    <t xml:space="preserve">WHRWREWLPLSLPSLSSPVGWC(+57.02)R</t>
  </si>
  <si>
    <t xml:space="preserve">3 3 2 3 2 22 10 14 11 23 30 46 35 21 18 27 29 17 28 15 22 17 7</t>
  </si>
  <si>
    <t xml:space="preserve">WRWHREWLPLSLPSLSSPVGWC(+57.02)R</t>
  </si>
  <si>
    <t xml:space="preserve">4 2 3 3 2 21 10 14 11 23 30 46 34 21 18 26 29 17 27 14 21 17 7</t>
  </si>
  <si>
    <t xml:space="preserve">WRHRWEWLPLSLPSLSSPVGWC(+57.02)R</t>
  </si>
  <si>
    <t xml:space="preserve">3 2 3 2 3 21 10 13 11 22 29 46 34 21 18 26 29 17 27 14 21 17 7</t>
  </si>
  <si>
    <t xml:space="preserve">WRHWREWLPLSLPSLSSPVGWC(+57.02)R</t>
  </si>
  <si>
    <t xml:space="preserve">3 2 3 3 2 21 10 14 11 22 30 46 34 21 18 26 29 17 27 14 21 17 7</t>
  </si>
  <si>
    <t xml:space="preserve">WWWWHWRRKVWREYVNGKPNDWYK</t>
  </si>
  <si>
    <t xml:space="preserve">9 6 8 10 10 11 3 7 14 15 6 7 35 6 11 18 6 21 18 21 12 9 17 12</t>
  </si>
  <si>
    <t xml:space="preserve">WWWWHWRKRREREYVNGKPNDWYK</t>
  </si>
  <si>
    <t xml:space="preserve">8 5 7 9 10 10 3 3 3 11 26 6 33 5 11 17 5 19 17 19 11 9 16 11</t>
  </si>
  <si>
    <t xml:space="preserve">WWWWHWRKRVWREYVNKGPNDWYK</t>
  </si>
  <si>
    <t xml:space="preserve">8 5 7 9 10 10 3 3 3 14 5 6 33 5 10 16 13 15 16 19 11 9 16 11</t>
  </si>
  <si>
    <t xml:space="preserve">WWWWHWRKRVWREYVNGKPNDWYK</t>
  </si>
  <si>
    <t xml:space="preserve">8 5 7 9 10 10 3 3 3 14 5 6 33 5 10 16 5 19 17 19 10 9 16 11</t>
  </si>
  <si>
    <t xml:space="preserve">WWWWHWRKRVWWVYVNGKPNDWYK</t>
  </si>
  <si>
    <t xml:space="preserve">8 5 7 9 9 9 3 3 3 13 5 11 6 5 10 16 5 18 16 18 10 8 15 11</t>
  </si>
  <si>
    <t xml:space="preserve">WWWFNC(+57.02)MRYNGTPLGLAYVALLQAM(+15.99)C(+57.02)K</t>
  </si>
  <si>
    <t xml:space="preserve">11 6 4 18 19 20 13 6 20 42 15 8 7 66 39 61 85 86 87 87 92 82 73 40 18 15 13</t>
  </si>
  <si>
    <t xml:space="preserve">WWWNFC(+57.02)MRYNGTPLGLAYVALLQAM(+15.99)C(+57.02)K</t>
  </si>
  <si>
    <t xml:space="preserve">10 5 4 8 11 19 12 5 19 40 14 8 6 64 37 59 84 85 86 87 92 81 72 39 17 14 13</t>
  </si>
  <si>
    <t xml:space="preserve">WWNWFC(+57.02)MRYNGTPLGLAYVALLQAM(+15.99)C(+57.02)K</t>
  </si>
  <si>
    <t xml:space="preserve">8 4 4 7 11 19 12 5 19 40 14 8 6 64 37 59 84 85 86 87 92 81 72 39 17 14 13</t>
  </si>
  <si>
    <t xml:space="preserve">WWNFWC(+57.02)MRYNGTPLGLAYVALLQAM(+15.99)C(+57.02)K</t>
  </si>
  <si>
    <t xml:space="preserve">7 4 3 4 6 18 11 5 18 38 13 7 6 62 35 56 82 84 85 85 91 79 70 36 16 12 11</t>
  </si>
  <si>
    <t xml:space="preserve">WWFWNC(+57.02)MRYNGTPLGLAYVALLQAM(+15.99)C(+57.02)K</t>
  </si>
  <si>
    <t xml:space="preserve">9 5 4 3 15 17 11 4 17 37 13 7 5 61 34 55 82 83 84 85 91 78 69 35 15 12 11</t>
  </si>
  <si>
    <t xml:space="preserve">WYFRRFPEHSC(+57.02)LDYEVMK</t>
  </si>
  <si>
    <t xml:space="preserve">12 20 22 7 9 18 7 58 15 18 37 84 57 30 60 37 26 12</t>
  </si>
  <si>
    <t xml:space="preserve">YWFRRFPEHSC(+57.02)LDYEVMK</t>
  </si>
  <si>
    <t xml:space="preserve">13 14 19 6 7 16 6 53 13 16 33 81 52 26 56 32 22 10</t>
  </si>
  <si>
    <t xml:space="preserve">WFYRRFPEHSC(+57.02)LDYEVMK</t>
  </si>
  <si>
    <t xml:space="preserve">10 9 7 5 7 16 6 53 13 16 33 81 52 26 55 32 22 10</t>
  </si>
  <si>
    <t xml:space="preserve">YFWRRFPEHSC(+57.02)LDYEVMK</t>
  </si>
  <si>
    <t xml:space="preserve">10 9 10 4 6 13 5 48 11 13 28 77 47 23 50 28 19 8</t>
  </si>
  <si>
    <t xml:space="preserve">FYWRRFPEHSC(+57.02)LDYEVMK</t>
  </si>
  <si>
    <t xml:space="preserve">4 4 6 3 3 8 3 33 6 8 18 65 33 14 35 17 11 5</t>
  </si>
  <si>
    <t xml:space="preserve">FYRRWYWWWWWRRLFQLTATLAGWVC(+57.02)DR</t>
  </si>
  <si>
    <t xml:space="preserve">4 4 4 5 7 4 3 11 3 2 2 3 8 6 9 12 17 16 19 5 7 8 4 8 3 3 5 6</t>
  </si>
  <si>
    <t xml:space="preserve">FYRRWYWWWWRWRLFQLTATLAGWVC(+57.02)DR</t>
  </si>
  <si>
    <t xml:space="preserve">4 4 4 5 7 4 3 11 3 2 0 0 8 6 9 12 17 16 19 5 7 8 4 8 3 3 5 6</t>
  </si>
  <si>
    <t xml:space="preserve">FYRRWYWWWRWWRLFQLTATLAGWVC(+57.02)DR</t>
  </si>
  <si>
    <t xml:space="preserve">4 4 4 5 7 4 3 11 3 0 0 0 8 6 9 12 17 16 19 5 7 8 4 8 3 3 5 6</t>
  </si>
  <si>
    <t xml:space="preserve">YFRRWYWWWWWRRLFQLTATLAGWVC(+57.02)DR</t>
  </si>
  <si>
    <t xml:space="preserve">0 0 4 5 7 4 3 11 3 2 2 3 8 6 9 12 17 16 19 5 7 8 4 8 3 3 5 6</t>
  </si>
  <si>
    <t xml:space="preserve">YFRRWYWWWRWWRLFQLTATLAGWVC(+57.02)DR</t>
  </si>
  <si>
    <t xml:space="preserve">0 0 4 5 7 4 3 11 3 0 0 0 8 6 9 12 17 16 19 5 7 8 4 8 3 3 5 6</t>
  </si>
  <si>
    <t xml:space="preserve">RRWRWWWWRRWNYRGMTVNYLC(+57.02)R</t>
  </si>
  <si>
    <t xml:space="preserve">4 2 5 3 3 3 4 3 6 5 5 2 3 2 3 24 15 17 15 5 22 5 2</t>
  </si>
  <si>
    <t xml:space="preserve">RRWRWWWWRWRYNRGMTVNYLC(+57.02)R</t>
  </si>
  <si>
    <t xml:space="preserve">5 2 5 3 3 3 4 3 7 3 3 3 3 2 3 24 15 18 15 5 22 5 2</t>
  </si>
  <si>
    <t xml:space="preserve">RRWRWWWWRWRNYRGMSLNYLC(+57.02)R</t>
  </si>
  <si>
    <t xml:space="preserve">5 3 5 4 3 3 4 3 7 3 3 3 3 2 3 25 10 14 16 5 23 5 2</t>
  </si>
  <si>
    <t xml:space="preserve">RRWRWWWWRWRNYRGMTVNYLC(+57.02)R</t>
  </si>
  <si>
    <t xml:space="preserve">4 2 5 3 3 3 4 3 6 3 3 2 3 2 3 23 15 17 15 5 22 5 2</t>
  </si>
  <si>
    <t xml:space="preserve">RRWRWWWWRWRNYRGMVTNYLC(+57.02)R</t>
  </si>
  <si>
    <t xml:space="preserve">5 3 5 4 3 3 4 3 7 3 3 3 3 2 3 24 9 9 15 5 23 5 2</t>
  </si>
  <si>
    <t xml:space="preserve">RHRWRPRFRYYRMHQANAGWLHK</t>
  </si>
  <si>
    <t xml:space="preserve">4 4 7 4 3 4 4 6 2 3 15 5 13 4 7 32 50 64 17 11 26 8 5</t>
  </si>
  <si>
    <t xml:space="preserve">RHRWRPRRFYYRMHQANAGWLHK</t>
  </si>
  <si>
    <t xml:space="preserve">4 4 6 4 3 4 4 6 8 3 15 5 12 4 7 31 49 63 17 10 25 8 5</t>
  </si>
  <si>
    <t xml:space="preserve">RRHWRPRRFYYRMHQANAGWLHK</t>
  </si>
  <si>
    <t xml:space="preserve">4 2 3 4 3 4 4 6 7 3 14 5 12 4 7 30 48 62 16 10 24 8 4</t>
  </si>
  <si>
    <t xml:space="preserve">RHRWRPRRFYRYMHQANAGWLHK</t>
  </si>
  <si>
    <t xml:space="preserve">4 4 6 3 3 4 4 5 7 3 2 3 10 3 6 28 45 59 15 9 23 7 4</t>
  </si>
  <si>
    <t xml:space="preserve">HRRWRPRRFYYRMHQANAGWLHK</t>
  </si>
  <si>
    <t xml:space="preserve">2 1 3 2 1 2 2 3 4 2 8 3 6 2 3 18 31 45 9 5 14 4 2</t>
  </si>
  <si>
    <t xml:space="preserve">HC(+57.02)RWWWHDKYKPFLGLAYVGSSDLC(+57.02)R</t>
  </si>
  <si>
    <t xml:space="preserve">5 3 2 3 7 8 4 3 8 7 4 26 36 81 52 67 55 80 75 29 11 10 18 18 5 3</t>
  </si>
  <si>
    <t xml:space="preserve">HC(+57.02)RWWWSRHYKPFLGLAYVGSSDLC(+57.02)R</t>
  </si>
  <si>
    <t xml:space="preserve">5 3 2 3 7 7 7 6 4 7 3 25 35 81 51 66 55 79 74 29 11 10 18 18 5 3</t>
  </si>
  <si>
    <t xml:space="preserve">HC(+57.02)RWWWSRHYKPFLGLAYVGSSDSWR</t>
  </si>
  <si>
    <t xml:space="preserve">5 3 2 3 6 7 7 5 3 7 3 24 34 80 50 65 53 78 73 28 10 9 17 4 5 3</t>
  </si>
  <si>
    <t xml:space="preserve">C(+57.02)RHWWWSRHYKPFLGLAYVGSSDLC(+57.02)R</t>
  </si>
  <si>
    <t xml:space="preserve">2 1 4 2 5 5 5 4 3 5 2 19 28 74 42 58 45 73 67 22 8 7 13 13 4 2</t>
  </si>
  <si>
    <t xml:space="preserve">C(+57.02)HRWWWSRHYKPFLGLAYVGSSDLC(+57.02)R</t>
  </si>
  <si>
    <t xml:space="preserve">2 2 1 2 4 4 4 3 2 4 2 15 22 68 35 50 38 66 60 17 6 5 10 10 3 2</t>
  </si>
  <si>
    <t xml:space="preserve">WLKWWEHLAPEALPSSLPWM(+15.99)RQK</t>
  </si>
  <si>
    <t xml:space="preserve">14 21 14 15 31 75 83 96 96 71 64 36 86 70 86 87 70 53 35 20 15 21 15</t>
  </si>
  <si>
    <t xml:space="preserve">WLKWWEHLAPEALPSSLPWM(+15.99)QRK</t>
  </si>
  <si>
    <t xml:space="preserve">14 21 14 14 31 75 83 96 96 70 64 36 85 70 86 86 70 53 33 20 20 16 15</t>
  </si>
  <si>
    <t xml:space="preserve">WLKWWEHLAPEALPSSLPWM(+15.99)KQR</t>
  </si>
  <si>
    <t xml:space="preserve">14 21 14 14 31 75 83 96 96 70 64 35 85 69 86 86 69 52 33 20 20 21 11</t>
  </si>
  <si>
    <t xml:space="preserve">WLKWWEHLAPEALPSSLPWFFHK</t>
  </si>
  <si>
    <t xml:space="preserve">14 20 14 14 30 74 82 96 96 69 63 34 85 69 86 86 68 51 32 19 18 20 14</t>
  </si>
  <si>
    <t xml:space="preserve">WLKWWEHLAPEALPSSLPWFHFK</t>
  </si>
  <si>
    <t xml:space="preserve">14 20 14 14 30 74 82 96 96 69 63 34 85 68 86 86 68 51 32 19 18 20 14</t>
  </si>
  <si>
    <t xml:space="preserve">MPTQDLMLLR</t>
  </si>
  <si>
    <t xml:space="preserve">29 32 67 88 97 98 96 99 98 96</t>
  </si>
  <si>
    <t xml:space="preserve">TPMQDLMLLR</t>
  </si>
  <si>
    <t xml:space="preserve">33 27 61 89 97 98 96 99 98 97</t>
  </si>
  <si>
    <t xml:space="preserve">NSQQDLMLLR</t>
  </si>
  <si>
    <t xml:space="preserve">42 38 37 90 97 98 96 99 98 97</t>
  </si>
  <si>
    <t xml:space="preserve">SNQQDLMLLR</t>
  </si>
  <si>
    <t xml:space="preserve">34 37 35 89 97 98 96 99 98 96</t>
  </si>
  <si>
    <t xml:space="preserve">MTPQDLMLLR</t>
  </si>
  <si>
    <t xml:space="preserve">29 43 34 87 95 98 96 99 98 96</t>
  </si>
  <si>
    <t xml:space="preserve">WYRRHRWWYQRWSWYMRPDLFLR</t>
  </si>
  <si>
    <t xml:space="preserve">7 8 3 3 8 3 4 7 7 4 14 15 9 11 18 21 8 5 41 53 35 22 13</t>
  </si>
  <si>
    <t xml:space="preserve">WRRYHRWWRYQWSWYMRPDLFLR</t>
  </si>
  <si>
    <t xml:space="preserve">7 8 3 5 6 3 4 6 3 10 10 13 7 9 16 18 7 4 37 49 31 19 11</t>
  </si>
  <si>
    <t xml:space="preserve">WYRRHRWWRYQWSWYMRPDLFLR</t>
  </si>
  <si>
    <t xml:space="preserve">6 7 2 2 7 3 4 6 3 10 10 13 7 9 16 18 7 4 38 49 32 20 11</t>
  </si>
  <si>
    <t xml:space="preserve">WYRRHRWWRWYQSWYMRPDLFLR</t>
  </si>
  <si>
    <t xml:space="preserve">6 7 2 2 7 3 4 7 3 10 8 6 7 10 16 19 7 4 38 49 32 20 11</t>
  </si>
  <si>
    <t xml:space="preserve">WYRRHRWWRYWQSWYMRPDLFLR</t>
  </si>
  <si>
    <t xml:space="preserve">6 7 3 3 7 3 4 6 3 11 7 6 7 10 16 19 7 4 38 50 32 20 11</t>
  </si>
  <si>
    <t xml:space="preserve">QQYMRKWFTLVSLESATSKEVNFK</t>
  </si>
  <si>
    <t xml:space="preserve">2 2 2 4 1 5 2 2 3 6 7 4 5 15 10 12 5 5 5 12 7 8 4 3</t>
  </si>
  <si>
    <t xml:space="preserve">C(+57.02)KMMRKWFTLVSLESATSLGSVNFK</t>
  </si>
  <si>
    <t xml:space="preserve">1 1 1 3 1 4 1 2 2 5 6 3 4 13 5 11 4 4 6 3 2 6 7 3 2</t>
  </si>
  <si>
    <t xml:space="preserve">C(+57.02)MKMRKWFTLVSLESATSLGSVNFK</t>
  </si>
  <si>
    <t xml:space="preserve">QQYMRKWFTLVSLESATSLGSVNFK</t>
  </si>
  <si>
    <t xml:space="preserve">1 1 1 3 1 4 1 2 2 5 6 3 4 13 5 10 3 4 6 3 2 6 7 3 2</t>
  </si>
  <si>
    <t xml:space="preserve">QQYMRKWFTLVSLESATSLGSVFNK</t>
  </si>
  <si>
    <t xml:space="preserve">1 1 1 3 1 4 1 2 2 5 6 3 4 13 4 10 3 4 6 3 2 6 2 3 2</t>
  </si>
  <si>
    <t xml:space="preserve">WWRKFWNLFNEPTGNVC(+57.02)YK</t>
  </si>
  <si>
    <t xml:space="preserve">17 9 6 8 10 31 34 50 68 69 90 79 61 48 56 44 35 28 25</t>
  </si>
  <si>
    <t xml:space="preserve">WWRKFNWLFNEPTGNVC(+57.02)YK</t>
  </si>
  <si>
    <t xml:space="preserve">16 8 6 8 10 25 30 49 67 69 90 78 60 46 55 43 34 27 25</t>
  </si>
  <si>
    <t xml:space="preserve">WRWKFYHLFNEPTGNVC(+57.02)YK</t>
  </si>
  <si>
    <t xml:space="preserve">14 6 8 7 9 18 17 46 64 66 88 76 57 43 52 40 31 24 22</t>
  </si>
  <si>
    <t xml:space="preserve">WWRKFYHLFNEPTGNVC(+57.02)YK</t>
  </si>
  <si>
    <t xml:space="preserve">14 7 5 7 9 17 17 45 63 65 88 75 56 42 51 39 31 24 22</t>
  </si>
  <si>
    <t xml:space="preserve">WWRKFHYLFNEPTGNVC(+57.02)YK</t>
  </si>
  <si>
    <t xml:space="preserve">14 7 5 7 9 10 7 45 64 65 88 76 56 43 52 40 31 24 22</t>
  </si>
  <si>
    <t xml:space="preserve">RRFWLFC(+57.02)HHWWWYSYLNGNDPHRHC(+57.02)R</t>
  </si>
  <si>
    <t xml:space="preserve">3 2 2 6 15 11 5 6 2 2 3 4 2 3 5 5 3 4 6 20 6 11 2 3 10 4</t>
  </si>
  <si>
    <t xml:space="preserve">RRFWLFC(+57.02)HWHWWYSYLNGNDPHRHC(+57.02)R</t>
  </si>
  <si>
    <t xml:space="preserve">3 2 2 6 15 11 5 6 0 0 3 4 2 3 5 5 3 4 6 20 6 11 2 3 10 4</t>
  </si>
  <si>
    <t xml:space="preserve">RRFWLFC(+57.02)NC(+57.02)WWWHLYLNGNDPHRHC(+57.02)R</t>
  </si>
  <si>
    <t xml:space="preserve">3 2 2 6 15 11 5 0 0 2 3 4 0 0 5 5 3 4 6 20 6 11 2 3 10 4</t>
  </si>
  <si>
    <t xml:space="preserve">RRFWLFC(+57.02)NC(+57.02)WWWLHYLNGNDPHRHC(+57.02)R</t>
  </si>
  <si>
    <t xml:space="preserve">RRFWLFYMYYWWYSYLNGNDPHRHC(+57.02)R</t>
  </si>
  <si>
    <t xml:space="preserve">3 2 2 6 15 11 0 0 0 0 3 4 2 3 5 5 3 4 6 20 6 11 2 3 10 4</t>
  </si>
  <si>
    <t xml:space="preserve">NLYAWLGLR</t>
  </si>
  <si>
    <t xml:space="preserve">71 85 99 99 99 99 93 98 84</t>
  </si>
  <si>
    <t xml:space="preserve">LNYAWLGLR</t>
  </si>
  <si>
    <t xml:space="preserve">65 61 98 99 99 99 92 97 82</t>
  </si>
  <si>
    <t xml:space="preserve">QVYAWLGLR</t>
  </si>
  <si>
    <t xml:space="preserve">55 60 98 99 99 99 92 97 81</t>
  </si>
  <si>
    <t xml:space="preserve">VQYAWLGLR</t>
  </si>
  <si>
    <t xml:space="preserve">54 58 98 99 99 99 91 97 81</t>
  </si>
  <si>
    <t xml:space="preserve">VGAYAWLGLR</t>
  </si>
  <si>
    <t xml:space="preserve">40 26 46 98 98 98 99 93 96 75</t>
  </si>
  <si>
    <t xml:space="preserve">RYWYWRRQMSVVAC(+57.02)PLNYK</t>
  </si>
  <si>
    <t xml:space="preserve">9 13 25 21 9 5 16 20 7 40 61 36 20 17 41 31 34 17 10</t>
  </si>
  <si>
    <t xml:space="preserve">WYRYWRRVC(+57.02)SVVAC(+57.02)PLNYK</t>
  </si>
  <si>
    <t xml:space="preserve">7 8 6 17 7 4 12 6 15 32 55 30 15 13 33 24 27 13 8</t>
  </si>
  <si>
    <t xml:space="preserve">WYRYWRRQMSVVAC(+57.02)PLNYK</t>
  </si>
  <si>
    <t xml:space="preserve">7 8 6 16 7 4 12 15 5 32 53 29 15 13 33 24 27 13 8</t>
  </si>
  <si>
    <t xml:space="preserve">WYRYWRRC(+57.02)VSVVAC(+57.02)PLNYK</t>
  </si>
  <si>
    <t xml:space="preserve">7 8 6 16 7 4 12 5 5 32 54 29 15 13 33 24 27 13 8</t>
  </si>
  <si>
    <t xml:space="preserve">WRYYWRRQMSVVAC(+57.02)PLNYK</t>
  </si>
  <si>
    <t xml:space="preserve">6 4 4 14 6 3 10 13 5 29 49 26 13 11 30 22 24 11 7</t>
  </si>
  <si>
    <t xml:space="preserve">WPFRKKC(+57.02)RRLHFSTGSPSVGWC(+57.02)R</t>
  </si>
  <si>
    <t xml:space="preserve">2 1 4 2 9 7 2 6 6 13 6 3 4 7 2 33 20 9 24 9 6 5 3</t>
  </si>
  <si>
    <t xml:space="preserve">WPFRKKRC(+57.02)RLHFSTGSPSVGWC(+57.02)R</t>
  </si>
  <si>
    <t xml:space="preserve">2 1 3 2 9 6 3 4 5 12 5 3 3 7 2 31 19 8 22 8 5 5 3</t>
  </si>
  <si>
    <t xml:space="preserve">WPFKRKC(+57.02)RRLHFSTGSPSVGWC(+57.02)R</t>
  </si>
  <si>
    <t xml:space="preserve">2 1 3 6 1 7 2 5 5 12 5 3 3 7 2 31 18 8 22 8 5 5 3</t>
  </si>
  <si>
    <t xml:space="preserve">WPFRKKC(+57.02)RRHLFSTGSPSVGWC(+57.02)R</t>
  </si>
  <si>
    <t xml:space="preserve">2 1 3 2 8 6 2 5 5 2 3 3 3 6 2 31 18 8 22 8 5 5 3</t>
  </si>
  <si>
    <t xml:space="preserve">WPFRKRC(+57.02)KRLHFSTGSPSVGWC(+57.02)R</t>
  </si>
  <si>
    <t xml:space="preserve">2 1 3 2 7 1 4 3 4 11 5 2 3 6 2 29 17 7 20 7 5 4 2</t>
  </si>
  <si>
    <t xml:space="preserve">KRRFYVSDDNWAR</t>
  </si>
  <si>
    <t xml:space="preserve">6 4 4 10 6 11 6 7 20 17 15 10 7</t>
  </si>
  <si>
    <t xml:space="preserve">RRKFYVSDDNWAR</t>
  </si>
  <si>
    <t xml:space="preserve">4 4 5 10 6 11 6 7 20 18 15 10 7</t>
  </si>
  <si>
    <t xml:space="preserve">RKRFYVSDDNWAR</t>
  </si>
  <si>
    <t xml:space="preserve">4 5 3 10 6 11 6 7 20 17 15 10 7</t>
  </si>
  <si>
    <t xml:space="preserve">KRFRYVSDDNWAR</t>
  </si>
  <si>
    <t xml:space="preserve">5 3 4 3 5 11 6 6 18 16 14 9 7</t>
  </si>
  <si>
    <t xml:space="preserve">KRRYFVSDDNWAR</t>
  </si>
  <si>
    <t xml:space="preserve">5 4 3 5 5 9 5 6 18 16 13 9 6</t>
  </si>
  <si>
    <t xml:space="preserve">LANLVNELFR</t>
  </si>
  <si>
    <t xml:space="preserve">75 80 91 99 98 95 99 99 97 95</t>
  </si>
  <si>
    <t xml:space="preserve">ALNLVNELFR</t>
  </si>
  <si>
    <t xml:space="preserve">64 69 88 99 98 95 99 99 97 95</t>
  </si>
  <si>
    <t xml:space="preserve">LANLVGGELFR</t>
  </si>
  <si>
    <t xml:space="preserve">75 74 88 98 96 38 40 97 98 97 95</t>
  </si>
  <si>
    <t xml:space="preserve">LAGGLVNELFR</t>
  </si>
  <si>
    <t xml:space="preserve">64 51 16 20 97 97 92 98 98 96 93</t>
  </si>
  <si>
    <t xml:space="preserve">ALGGLVNELFR</t>
  </si>
  <si>
    <t xml:space="preserve">51 55 15 18 97 97 92 98 98 96 93</t>
  </si>
  <si>
    <t xml:space="preserve">TENPLSYDKVLRPK</t>
  </si>
  <si>
    <t xml:space="preserve">36 66 54 40 63 96 96 95 95 96 79 60 45 54</t>
  </si>
  <si>
    <t xml:space="preserve">TENLPSYDKVLRPK</t>
  </si>
  <si>
    <t xml:space="preserve">23 51 41 68 62 94 93 91 90 93 66 45 31 39</t>
  </si>
  <si>
    <t xml:space="preserve">ETNLPSYDKVLRPK</t>
  </si>
  <si>
    <t xml:space="preserve">47 23 40 67 61 94 93 91 90 93 65 43 30 38</t>
  </si>
  <si>
    <t xml:space="preserve">TENLPSYDKVRLPK</t>
  </si>
  <si>
    <t xml:space="preserve">23 50 40 67 62 94 93 91 90 91 41 62 27 35</t>
  </si>
  <si>
    <t xml:space="preserve">TENLPSYDKVLGVPK</t>
  </si>
  <si>
    <t xml:space="preserve">23 51 41 68 62 94 94 91 90 87 67 23 38 28 36</t>
  </si>
  <si>
    <t xml:space="preserve">RWRKWWRRRYDWEQAAGMTVNYLC(+57.02)R</t>
  </si>
  <si>
    <t xml:space="preserve">5 6 8 7 10 4 3 7 4 5 7 14 9 6 12 15 4 23 11 10 15 5 12 5 6</t>
  </si>
  <si>
    <t xml:space="preserve">RRWKWWRRRYDWEQAAGMTVNYLC(+57.02)R</t>
  </si>
  <si>
    <t xml:space="preserve">5 4 11 7 11 4 3 7 3 5 7 13 9 6 12 15 3 22 11 10 14 5 12 5 6</t>
  </si>
  <si>
    <t xml:space="preserve">RRWKWWRRRYDEWQAAGMTVNYLC(+57.02)R</t>
  </si>
  <si>
    <t xml:space="preserve">5 5 11 7 11 4 3 7 4 5 7 10 5 6 12 15 4 23 11 10 15 5 12 5 6</t>
  </si>
  <si>
    <t xml:space="preserve">RRWKWWRRRYDWEQAAGMTVNFWMK</t>
  </si>
  <si>
    <t xml:space="preserve">5 4 11 7 11 4 3 7 3 5 6 13 8 6 11 14 3 22 11 9 13 5 8 9 4</t>
  </si>
  <si>
    <t xml:space="preserve">RRWKWWRRRYDWEQAAGMTVNC(+57.02)LYR</t>
  </si>
  <si>
    <t xml:space="preserve">5 4 10 7 10 3 3 7 3 5 6 13 8 5 11 14 3 21 10 9 13 5 6 5 5</t>
  </si>
  <si>
    <t xml:space="preserve">RC(+57.02)RRRRQWWYKGGPSPWNMVC(+57.02)RHR</t>
  </si>
  <si>
    <t xml:space="preserve">5 5 2 2 2 2 3 12 19 3 6 10 3 6 70 38 13 9 5 9 5 3 5 3</t>
  </si>
  <si>
    <t xml:space="preserve">RC(+57.02)RRRRQWWYKGGPSPWNMVRC(+57.02)HR</t>
  </si>
  <si>
    <t xml:space="preserve">5 5 2 2 2 2 3 13 19 3 6 10 3 6 70 38 13 9 5 9 3 4 5 3</t>
  </si>
  <si>
    <t xml:space="preserve">RC(+57.02)RRRRQWWYKGGPSPWNMVC(+57.02)HRR</t>
  </si>
  <si>
    <t xml:space="preserve">5 5 2 2 2 2 3 12 18 3 6 10 3 5 69 37 13 9 5 8 5 4 3 3</t>
  </si>
  <si>
    <t xml:space="preserve">RC(+57.02)RRRRQWWYKGGPSPWNMVHRC(+57.02)R</t>
  </si>
  <si>
    <t xml:space="preserve">4 5 2 2 2 2 3 12 18 3 6 10 3 5 69 37 13 8 5 8 5 3 5 3</t>
  </si>
  <si>
    <t xml:space="preserve">RC(+57.02)RRRRQWWYKGGPSPWNMVRHC(+57.02)R</t>
  </si>
  <si>
    <t xml:space="preserve">4 5 2 2 2 2 3 12 18 3 6 10 3 5 69 37 13 8 5 8 3 4 5 3</t>
  </si>
  <si>
    <t xml:space="preserve">WHELHVLC(+57.02)GMVLVRK</t>
  </si>
  <si>
    <t xml:space="preserve">23 22 72 40 12 30 65 78 42 87 92 94 23 15 27</t>
  </si>
  <si>
    <t xml:space="preserve">WHELVHLC(+57.02)GMVLVKR</t>
  </si>
  <si>
    <t xml:space="preserve">21 21 71 37 27 24 63 78 40 86 92 95 22 20 10</t>
  </si>
  <si>
    <t xml:space="preserve">WHELHVLC(+57.02)GMVLVKR</t>
  </si>
  <si>
    <t xml:space="preserve">22 22 72 39 11 29 64 78 41 86 92 95 23 21 11</t>
  </si>
  <si>
    <t xml:space="preserve">WHELLHVC(+57.02)GMVLVKR</t>
  </si>
  <si>
    <t xml:space="preserve">22 22 72 40 23 41 13 81 60 84 91 94 22 21 10</t>
  </si>
  <si>
    <t xml:space="preserve">HWELHVLC(+57.02)GMVLVKR</t>
  </si>
  <si>
    <t xml:space="preserve">12 13 70 36 10 26 61 75 38 85 91 94 20 19 9</t>
  </si>
  <si>
    <t xml:space="preserve">WWWFWMRALPSLPSVTPWKNFR</t>
  </si>
  <si>
    <t xml:space="preserve">4 4 4 3 5 9 12 11 15 7 37 57 36 41 21 18 22 23 6 5 5 6</t>
  </si>
  <si>
    <t xml:space="preserve">WWWMWFRALPSLPSVTPWNKFR</t>
  </si>
  <si>
    <t xml:space="preserve">4 4 4 8 6 4 11 10 14 6 35 56 34 39 20 17 22 21 7 5 5 6</t>
  </si>
  <si>
    <t xml:space="preserve">WWWWFMRALPSLPSVTPWKNFR</t>
  </si>
  <si>
    <t xml:space="preserve">4 4 4 3 3 8 11 10 14 6 35 55 34 39 20 17 21 21 5 5 5 6</t>
  </si>
  <si>
    <t xml:space="preserve">WWWMWFRALPSLPSVTPWKNFR</t>
  </si>
  <si>
    <t xml:space="preserve">4 4 3 8 6 4 11 10 13 6 34 54 33 38 19 16 20 20 5 5 4 6</t>
  </si>
  <si>
    <t xml:space="preserve">WWWMFWRALPSLPSVTPWKNFR</t>
  </si>
  <si>
    <t xml:space="preserve">4 4 3 7 3 3 11 9 13 6 33 54 33 37 19 16 19 20 5 4 4 6</t>
  </si>
  <si>
    <t xml:space="preserve">WWYWWWRYWKWWYREWWLRNWYC(+57.02)TKDRVSELLFYR</t>
  </si>
  <si>
    <t xml:space="preserve">3 4 3 3 2 3 3 6 9 3 6 3 6 3 6 2 2 10 4 3 6 8 5 11 4 37 12 19 6 14 8 9 8 6 5</t>
  </si>
  <si>
    <t xml:space="preserve">WWYWWWRYWKWWYRWEWLRNWYC(+57.02)TKDRVSELLFYR</t>
  </si>
  <si>
    <t xml:space="preserve">3 4 3 3 2 3 3 6 9 3 6 3 6 3 0 0 2 10 4 3 6 8 5 11 4 37 12 19 6 14 8 9 8 6 5</t>
  </si>
  <si>
    <t xml:space="preserve">WWWWYWRYYWKWWREWWLNRWYC(+57.02)TKDRVSELLFYR</t>
  </si>
  <si>
    <t xml:space="preserve">3 4 0 0 0 3 3 6 0 0 0 0 0 3 6 2 2 10 0 0 6 8 5 11 4 37 12 19 6 14 8 9 8 6 5</t>
  </si>
  <si>
    <t xml:space="preserve">YWWWWWRYYWKWWREWWLNRWYC(+57.02)TKDRVSELLFYR</t>
  </si>
  <si>
    <t xml:space="preserve">0 0 0 3 2 3 3 6 0 0 0 0 0 3 6 2 2 10 0 0 6 8 5 11 4 37 12 19 6 14 8 9 8 6 5</t>
  </si>
  <si>
    <t xml:space="preserve">YWWWWWRYYWKWWRWWELNRWYC(+57.02)TKDRVSELLFYR</t>
  </si>
  <si>
    <t xml:space="preserve">0 0 0 3 2 3 3 6 0 0 0 0 0 3 0 0 0 10 0 0 6 8 5 11 4 37 12 19 6 14 8 9 8 6 5</t>
  </si>
  <si>
    <t xml:space="preserve">WDSM(+15.99)YDLLNHMK</t>
  </si>
  <si>
    <t xml:space="preserve">47 42 64 75 96 97 98 96 95 89 56 27</t>
  </si>
  <si>
    <t xml:space="preserve">DWSM(+15.99)YDLLNHMK</t>
  </si>
  <si>
    <t xml:space="preserve">35 42 61 71 96 97 98 96 95 89 57 28</t>
  </si>
  <si>
    <t xml:space="preserve">WSDM(+15.99)YDLLNHMK</t>
  </si>
  <si>
    <t xml:space="preserve">42 40 41 72 96 98 98 96 96 89 57 28</t>
  </si>
  <si>
    <t xml:space="preserve">WSM(+15.99)DYDLLNHMK</t>
  </si>
  <si>
    <t xml:space="preserve">45 40 39 49 96 98 98 96 96 89 57 28</t>
  </si>
  <si>
    <t xml:space="preserve">WDM(+15.99)SYDLLNHMK</t>
  </si>
  <si>
    <t xml:space="preserve">44 37 24 30 95 97 98 96 95 87 52 24</t>
  </si>
  <si>
    <t xml:space="preserve">YHEHYLGLAPPRR</t>
  </si>
  <si>
    <t xml:space="preserve">17 12 26 37 22 42 20 64 48 28 13 13 40</t>
  </si>
  <si>
    <t xml:space="preserve">DWQHYLGLAPPRR</t>
  </si>
  <si>
    <t xml:space="preserve">10 10 21 32 18 37 16 59 43 24 11 11 35</t>
  </si>
  <si>
    <t xml:space="preserve">WDQHYLGLAPRPR</t>
  </si>
  <si>
    <t xml:space="preserve">7 8 18 27 15 32 14 53 36 18 10 23 30</t>
  </si>
  <si>
    <t xml:space="preserve">QWDHYLGLAPPRR</t>
  </si>
  <si>
    <t xml:space="preserve">8 8 12 28 16 33 14 54 39 21 9 9 31</t>
  </si>
  <si>
    <t xml:space="preserve">WDQHYLGLAPPRR</t>
  </si>
  <si>
    <t xml:space="preserve">7 8 18 27 15 32 13 53 37 20 9 9 30</t>
  </si>
  <si>
    <t xml:space="preserve">RC(+57.02)RRWTGMLFNETPGGSQTYK</t>
  </si>
  <si>
    <t xml:space="preserve">9 8 5 6 21 29 11 26 49 84 64 89 66 63 43 15 10 12 24 34 14</t>
  </si>
  <si>
    <t xml:space="preserve">RC(+57.02)RWRTGMLFNETPGGSQTYK</t>
  </si>
  <si>
    <t xml:space="preserve">8 7 4 7 11 29 10 26 48 83 63 89 64 62 42 15 10 11 23 32 14</t>
  </si>
  <si>
    <t xml:space="preserve">RRC(+57.02)WRTGMLFNETPGGSQTYK</t>
  </si>
  <si>
    <t xml:space="preserve">8 5 6 8 11 28 10 25 47 83 63 89 64 61 42 15 10 11 23 32 14</t>
  </si>
  <si>
    <t xml:space="preserve">RC(+57.02)RWTRGMLFNETPGGSQTYK</t>
  </si>
  <si>
    <t xml:space="preserve">8 7 4 7 18 10 9 24 47 83 62 89 64 61 41 14 10 11 22 32 13</t>
  </si>
  <si>
    <t xml:space="preserve">RC(+57.02)RWRTMGLFNETPGGSQTYK</t>
  </si>
  <si>
    <t xml:space="preserve">8 6 4 7 11 27 11 4 44 81 60 88 63 60 40 14 9 10 22 31 13</t>
  </si>
  <si>
    <t xml:space="preserve">MRWWHRWLRWRRWWWVEVMTGTGKHNSRR</t>
  </si>
  <si>
    <t xml:space="preserve">3 2 4 8 3 2 4 3 1 5 5 2 3 7 2 4 11 14 17 27 15 29 8 19 12 6 6 3 5</t>
  </si>
  <si>
    <t xml:space="preserve">MRWWHRWRLWRRWWWVEVMTGTGKHNSRR</t>
  </si>
  <si>
    <t xml:space="preserve">3 2 4 8 3 2 4 0 0 5 5 2 3 7 2 4 11 14 17 27 15 29 8 19 12 6 6 3 5</t>
  </si>
  <si>
    <t xml:space="preserve">RMWWHRWLRWRRWWWVEVMTGTGKHNSRR</t>
  </si>
  <si>
    <t xml:space="preserve">0 0 4 8 3 2 4 3 1 5 5 2 3 7 2 4 11 14 17 27 15 29 8 19 12 6 6 3 5</t>
  </si>
  <si>
    <t xml:space="preserve">MWRWHRWLRWRRWWWVEVMTGTGKHNSRR</t>
  </si>
  <si>
    <t xml:space="preserve">3 0 0 8 3 2 4 3 1 5 5 2 3 7 2 4 11 14 17 27 15 29 8 19 12 6 6 3 5</t>
  </si>
  <si>
    <t xml:space="preserve">MWRWHRWRLWRRWWWVEVMTGTGKHNSRR</t>
  </si>
  <si>
    <t xml:space="preserve">3 0 0 8 3 2 4 0 0 5 5 2 3 7 2 4 11 14 17 27 15 29 8 19 12 6 6 3 5</t>
  </si>
  <si>
    <t xml:space="preserve">WWC(+57.02)RKKWKWWWWWWWWWWWFRC(+57.02)HKC(+57.02)GNKAWKVWR</t>
  </si>
  <si>
    <t xml:space="preserve">4 2 7 2 2 10 3 5 3 12 3 2 2 4 4 4 2 3 1 9 3 3 3 7 3 4 31 20 18 28 15 3 7 2</t>
  </si>
  <si>
    <t xml:space="preserve">WWC(+57.02)RKKWKWWWWWWWWWWWFRHC(+57.02)KC(+57.02)GNKAWKVWR</t>
  </si>
  <si>
    <t xml:space="preserve">4 2 7 2 2 10 3 5 3 12 3 2 2 4 4 4 2 3 1 9 3 0 0 7 3 4 31 20 18 28 15 3 7 2</t>
  </si>
  <si>
    <t xml:space="preserve">WWC(+57.02)RKKWKWWWWWWWWWFWWRC(+57.02)HKC(+57.02)GNKAWKVWR</t>
  </si>
  <si>
    <t xml:space="preserve">4 2 7 2 2 10 3 5 3 12 3 2 2 4 4 4 2 0 0 0 3 3 3 7 3 4 31 20 18 28 15 3 7 2</t>
  </si>
  <si>
    <t xml:space="preserve">WWC(+57.02)RKKWKWWWWWWWWWFRWWC(+57.02)HKC(+57.02)GNKAWKVWR</t>
  </si>
  <si>
    <t xml:space="preserve">4 2 7 2 2 10 3 5 3 12 3 2 2 4 4 4 2 0 0 0 0 3 3 7 3 4 31 20 18 28 15 3 7 2</t>
  </si>
  <si>
    <t xml:space="preserve">WWC(+57.02)RKKWKWWWWWWWWWFWRWC(+57.02)HKC(+57.02)GNKAWKVWR</t>
  </si>
  <si>
    <t xml:space="preserve">GSLVSLLK</t>
  </si>
  <si>
    <t xml:space="preserve">57 80 95 98 96 98 98 85</t>
  </si>
  <si>
    <t xml:space="preserve">SGLVSLLK</t>
  </si>
  <si>
    <t xml:space="preserve">72 59 94 98 96 97 98 84</t>
  </si>
  <si>
    <t xml:space="preserve">KEVSLLK</t>
  </si>
  <si>
    <t xml:space="preserve">46 91 94 96 97 97 84</t>
  </si>
  <si>
    <t xml:space="preserve">EKVSLLK</t>
  </si>
  <si>
    <t xml:space="preserve">53 56 92 95 97 96 82</t>
  </si>
  <si>
    <t xml:space="preserve">GSLVTVLK</t>
  </si>
  <si>
    <t xml:space="preserve">52 76 92 93 31 33 93 81</t>
  </si>
  <si>
    <t xml:space="preserve">FWRRRRHRYRRNAC(+57.02)GNNM(+15.99)ADELK</t>
  </si>
  <si>
    <t xml:space="preserve">6 6 2 3 2 3 5 5 5 3 8 3 6 19 35 37 21 10 10 13 14 8 10</t>
  </si>
  <si>
    <t xml:space="preserve">RWFRRRHRYRRNAC(+57.02)GNNM(+15.99)ADELK</t>
  </si>
  <si>
    <t xml:space="preserve">3 6 3 2 2 3 5 4 5 3 7 3 6 18 33 35 20 9 9 12 13 7 9</t>
  </si>
  <si>
    <t xml:space="preserve">RFWRRRHRYRRNAC(+57.02)GNNM(+15.99)ADELK</t>
  </si>
  <si>
    <t xml:space="preserve">2 3 7 2 2 2 4 4 4 3 7 3 5 17 32 33 18 9 9 11 12 7 8</t>
  </si>
  <si>
    <t xml:space="preserve">WRFRRRHRYRRNAC(+57.02)GNNM(+15.99)ADELK</t>
  </si>
  <si>
    <t xml:space="preserve">5 2 3 2 2 2 4 4 4 3 7 3 5 17 32 33 19 9 9 11 12 7 8</t>
  </si>
  <si>
    <t xml:space="preserve">WFRRRRHRYRRNAC(+57.02)GNNM(+15.99)ADELK</t>
  </si>
  <si>
    <t xml:space="preserve">5 3 2 2 2 2 4 4 4 3 7 3 5 17 32 33 19 9 9 11 12 7 8</t>
  </si>
  <si>
    <t xml:space="preserve">KFC(+57.02)DESLLEDNER</t>
  </si>
  <si>
    <t xml:space="preserve">41 45 72 78 99 97 96 48 62 55 53 68 31</t>
  </si>
  <si>
    <t xml:space="preserve">FKC(+57.02)DESLLEDNER</t>
  </si>
  <si>
    <t xml:space="preserve">30 34 67 74 98 97 95 43 57 50 48 64 27</t>
  </si>
  <si>
    <t xml:space="preserve">KFC(+57.02)DESLLENDER</t>
  </si>
  <si>
    <t xml:space="preserve">37 41 68 75 98 97 95 44 58 31 36 63 26</t>
  </si>
  <si>
    <t xml:space="preserve">KFC(+57.02)DESLWGNNER</t>
  </si>
  <si>
    <t xml:space="preserve">38 42 69 75 98 97 97 45 12 34 47 65 28</t>
  </si>
  <si>
    <t xml:space="preserve">KFC(+57.02)DESLWNGNER</t>
  </si>
  <si>
    <t xml:space="preserve">36 40 68 74 98 97 97 44 21 17 46 64 28</t>
  </si>
  <si>
    <t xml:space="preserve">WKWWWKWWHWWC(+57.02)WWWRWWWYEWWKSGKNKTRERR</t>
  </si>
  <si>
    <t xml:space="preserve">3 4 2 2 3 3 5 5 5 4 3 3 3 6 3 3 3 2 3 5 19 5 4 11 11 9 14 8 16 12 8 7 2 4</t>
  </si>
  <si>
    <t xml:space="preserve">KWWWWKWWHWWC(+57.02)WWWRWWWYEWWKSGKNKTRERR</t>
  </si>
  <si>
    <t xml:space="preserve">0 0 2 2 3 3 5 5 5 4 3 3 3 6 3 3 3 2 3 5 19 5 4 11 11 9 14 8 16 12 8 7 2 4</t>
  </si>
  <si>
    <t xml:space="preserve">WWWKWKWWHWWC(+57.02)WWWRWWWYEWWKSGKNKTRERR</t>
  </si>
  <si>
    <t xml:space="preserve">3 0 0 0 3 3 5 5 5 4 3 3 3 6 3 3 3 2 3 5 19 5 4 11 11 9 14 8 16 12 8 7 2 4</t>
  </si>
  <si>
    <t xml:space="preserve">WKWWWKWWWHWC(+57.02)WWWRWWWYEWWKSGKNKTRERR</t>
  </si>
  <si>
    <t xml:space="preserve">3 4 2 2 3 3 5 5 0 0 3 3 3 6 3 3 3 2 3 5 19 5 4 11 11 9 14 8 16 12 8 7 2 4</t>
  </si>
  <si>
    <t xml:space="preserve">WWWWKKWWHWWC(+57.02)WWWRWWWYEWWKSGKNKTRERR</t>
  </si>
  <si>
    <t xml:space="preserve">3 0 0 0 0 3 5 5 5 4 3 3 3 6 3 3 3 2 3 5 19 5 4 11 11 9 14 8 16 12 8 7 2 4</t>
  </si>
  <si>
    <t xml:space="preserve">HRFWRHERWRC(+57.02)YYC(+57.02)MWKTWRHK</t>
  </si>
  <si>
    <t xml:space="preserve">11 5 15 23 8 16 32 10 15 12 17 9 8 9 9 15 26 59 43 13 9 13</t>
  </si>
  <si>
    <t xml:space="preserve">HRFWRHERRWC(+57.02)YYMC(+57.02)WKTWRHK</t>
  </si>
  <si>
    <t xml:space="preserve">11 5 15 22 8 15 31 9 4 6 17 8 8 9 9 15 26 59 42 13 9 13</t>
  </si>
  <si>
    <t xml:space="preserve">HRFWRHERRWC(+57.02)YYC(+57.02)MWKTWRHK</t>
  </si>
  <si>
    <t xml:space="preserve">10 5 14 22 8 15 31 9 4 6 17 9 8 9 9 15 25 58 42 12 9 12</t>
  </si>
  <si>
    <t xml:space="preserve">HRFWRHWVRWC(+57.02)YYC(+57.02)MWKTWRHK</t>
  </si>
  <si>
    <t xml:space="preserve">11 5 15 22 8 16 18 13 3 5 17 9 8 9 9 15 25 59 43 13 9 13</t>
  </si>
  <si>
    <t xml:space="preserve">HRWFRHERRWC(+57.02)YYC(+57.02)MWKTWRHK</t>
  </si>
  <si>
    <t xml:space="preserve">10 5 8 17 8 15 30 9 4 6 16 8 7 9 8 14 24 57 41 12 9 12</t>
  </si>
  <si>
    <t xml:space="preserve">TFSMWLGLKDPWK</t>
  </si>
  <si>
    <t xml:space="preserve">40 43 48 69 92 88 58 91 93 97 83 68 68</t>
  </si>
  <si>
    <t xml:space="preserve">YATMWLGLKDPWK</t>
  </si>
  <si>
    <t xml:space="preserve">33 35 51 65 91 87 58 91 93 97 83 67 67</t>
  </si>
  <si>
    <t xml:space="preserve">FTSMWLGLKDPWK</t>
  </si>
  <si>
    <t xml:space="preserve">30 30 46 66 91 86 55 90 92 96 81 65 65</t>
  </si>
  <si>
    <t xml:space="preserve">FTAM(+15.99)WLGLKDPWK</t>
  </si>
  <si>
    <t xml:space="preserve">27 26 47 61 90 86 57 91 93 97 82 67 67</t>
  </si>
  <si>
    <t xml:space="preserve">FTM(+15.99)AWLGLKDPWK</t>
  </si>
  <si>
    <t xml:space="preserve">29 27 29 48 89 86 56 90 92 97 82 66 65</t>
  </si>
  <si>
    <t xml:space="preserve">WWKTWWWKLAVLHAR</t>
  </si>
  <si>
    <t xml:space="preserve">14 29 29 27 19 20 15 17 71 62 68 46 31 46 20</t>
  </si>
  <si>
    <t xml:space="preserve">WWKTWWKWLAVLHAR</t>
  </si>
  <si>
    <t xml:space="preserve">13 27 27 26 18 19 17 10 69 60 66 44 29 44 19</t>
  </si>
  <si>
    <t xml:space="preserve">WWKTWNWTVLAVLHAR</t>
  </si>
  <si>
    <t xml:space="preserve">11 24 24 23 16 13 10 27 34 72 72 63 40 26 40 16</t>
  </si>
  <si>
    <t xml:space="preserve">WWKTWNMRVLAVLHAR</t>
  </si>
  <si>
    <t xml:space="preserve">11 23 24 22 15 13 9 14 34 69 72 62 40 25 39 16</t>
  </si>
  <si>
    <t xml:space="preserve">WKWTWWWKLAVLHAR</t>
  </si>
  <si>
    <t xml:space="preserve">10 10 9 22 15 16 12 13 64 55 61 39 25 38 16</t>
  </si>
  <si>
    <t xml:space="preserve">LVGLELWSSGELSK</t>
  </si>
  <si>
    <t xml:space="preserve">66 66 39 91 99 98 97 98 96 90 98 91 83 80</t>
  </si>
  <si>
    <t xml:space="preserve">LVGLELWSSGESLK</t>
  </si>
  <si>
    <t xml:space="preserve">65 64 38 90 99 98 97 98 96 89 97 57 53 73</t>
  </si>
  <si>
    <t xml:space="preserve">VLGLELWSSGELSK</t>
  </si>
  <si>
    <t xml:space="preserve">30 41 32 89 98 98 97 98 96 88 98 90 80 77</t>
  </si>
  <si>
    <t xml:space="preserve">LVAVELWSSGELSK</t>
  </si>
  <si>
    <t xml:space="preserve">60 54 26 53 98 98 96 98 95 87 98 89 80 76</t>
  </si>
  <si>
    <t xml:space="preserve">LVLGELWSSGELSK</t>
  </si>
  <si>
    <t xml:space="preserve">52 51 31 13 97 98 96 98 95 86 97 89 78 74</t>
  </si>
  <si>
    <t xml:space="preserve">WWMKWQWWWWKWADKLGWKTR</t>
  </si>
  <si>
    <t xml:space="preserve">9 11 3 12 8 4 13 11 5 20 3 5 7 24 43 49 18 10 12 19 14</t>
  </si>
  <si>
    <t xml:space="preserve">WWMKWQWWWWWKADKLGWKTR</t>
  </si>
  <si>
    <t xml:space="preserve">9 11 3 11 8 4 13 11 5 19 7 3 7 20 42 48 17 10 12 18 14</t>
  </si>
  <si>
    <t xml:space="preserve">WWMKWQWWWWEQKDKLGWKTR</t>
  </si>
  <si>
    <t xml:space="preserve">9 11 3 11 8 4 13 11 4 15 8 3 5 21 41 48 17 10 12 18 14</t>
  </si>
  <si>
    <t xml:space="preserve">WWMKWQWWWWRQTDKLGWKTR</t>
  </si>
  <si>
    <t xml:space="preserve">8 10 3 11 7 4 12 10 4 15 5 3 5 23 40 46 17 9 11 17 13</t>
  </si>
  <si>
    <t xml:space="preserve">WWMWKQWWWWWKADKLGWKTR</t>
  </si>
  <si>
    <t xml:space="preserve">9 12 3 5 6 4 10 11 4 19 7 3 6 19 41 47 17 10 12 17 13</t>
  </si>
  <si>
    <t xml:space="preserve">C(+57.02)NWLTLDYKFHGGTSWMAHC(+57.02)R</t>
  </si>
  <si>
    <t xml:space="preserve">13 14 19 25 17 45 79 89 55 39 16 8 9 37 37 39 66 39 22 21 14</t>
  </si>
  <si>
    <t xml:space="preserve">C(+57.02)NLTWLDYKFHGGTSWMAHC(+57.02)R</t>
  </si>
  <si>
    <t xml:space="preserve">11 12 14 10 17 35 75 87 51 35 14 6 8 33 34 35 62 35 19 19 12</t>
  </si>
  <si>
    <t xml:space="preserve">C(+57.02)NLWTLDYKFHGGTSWMAHC(+57.02)R</t>
  </si>
  <si>
    <t xml:space="preserve">11 12 14 11 15 36 76 87 50 35 13 6 8 32 33 34 61 35 19 18 12</t>
  </si>
  <si>
    <t xml:space="preserve">NC(+57.02)LWTLDYKFHGGTSWMAHC(+57.02)R</t>
  </si>
  <si>
    <t xml:space="preserve">11 12 15 11 15 36 76 87 50 35 13 6 8 32 33 34 61 35 19 18 12</t>
  </si>
  <si>
    <t xml:space="preserve">C(+57.02)NLWTLDYKFHGGTSWMAC(+57.02)HR</t>
  </si>
  <si>
    <t xml:space="preserve">11 12 14 11 15 36 76 87 50 35 13 6 8 32 33 34 61 34 18 18 12</t>
  </si>
  <si>
    <t xml:space="preserve">WMWWKEESWPQYDNNADVWK</t>
  </si>
  <si>
    <t xml:space="preserve">14 10 15 28 22 80 65 40 19 13 73 60 74 56 51 45 45 25 43 24</t>
  </si>
  <si>
    <t xml:space="preserve">WMWWKEESPWQYDNNADVWK</t>
  </si>
  <si>
    <t xml:space="preserve">14 10 15 28 23 80 64 36 9 11 70 61 74 56 51 45 45 26 43 25</t>
  </si>
  <si>
    <t xml:space="preserve">WMWKWEESWPQYDNNADVWK</t>
  </si>
  <si>
    <t xml:space="preserve">13 8 12 13 9 79 64 39 19 13 73 60 74 56 51 45 45 25 43 24</t>
  </si>
  <si>
    <t xml:space="preserve">WMWWKEESWPQYDNNADERK</t>
  </si>
  <si>
    <t xml:space="preserve">13 9 14 27 22 79 64 39 18 12 70 57 72 52 47 42 39 54 8 21</t>
  </si>
  <si>
    <t xml:space="preserve">WMWWKEESWPQDYNNADVWK</t>
  </si>
  <si>
    <t xml:space="preserve">13 9 14 27 22 79 64 39 18 12 51 29 41 42 39 41 41 22 39 24</t>
  </si>
  <si>
    <t xml:space="preserve">RVLPYLR</t>
  </si>
  <si>
    <t xml:space="preserve">16 44 33 18 31 46 53</t>
  </si>
  <si>
    <t xml:space="preserve">LVRPYLR</t>
  </si>
  <si>
    <t xml:space="preserve">32 21 16 19 32 46 53</t>
  </si>
  <si>
    <t xml:space="preserve">RLVPYLR</t>
  </si>
  <si>
    <t xml:space="preserve">14 40 20 17 30 44 51</t>
  </si>
  <si>
    <t xml:space="preserve">VRLPYLR</t>
  </si>
  <si>
    <t xml:space="preserve">18 16 32 18 30 45 52</t>
  </si>
  <si>
    <t xml:space="preserve">VLRPYLR</t>
  </si>
  <si>
    <t xml:space="preserve">17 26 14 17 30 44 51</t>
  </si>
  <si>
    <t xml:space="preserve">MVVKGPLR</t>
  </si>
  <si>
    <t xml:space="preserve">23 20 27 32 19 19 53 17</t>
  </si>
  <si>
    <t xml:space="preserve">MKVVGPLR</t>
  </si>
  <si>
    <t xml:space="preserve">21 17 17 34 17 18 51 16</t>
  </si>
  <si>
    <t xml:space="preserve">MVKVGPLR</t>
  </si>
  <si>
    <t xml:space="preserve">21 18 16 33 17 17 50 16</t>
  </si>
  <si>
    <t xml:space="preserve">MVKGVPLR</t>
  </si>
  <si>
    <t xml:space="preserve">21 16 12 12 27 14 45 16</t>
  </si>
  <si>
    <t xml:space="preserve">MVGKVPLR</t>
  </si>
  <si>
    <t xml:space="preserve">20 16 6 11 29 14 47 17</t>
  </si>
  <si>
    <t xml:space="preserve">TNDGVLDQDLMLLR</t>
  </si>
  <si>
    <t xml:space="preserve">40 47 46 20 84 97 96 91 94 96 85 90 64 47</t>
  </si>
  <si>
    <t xml:space="preserve">SQDRLDQDLMLLR</t>
  </si>
  <si>
    <t xml:space="preserve">27 31 31 26 94 92 81 87 87 75 82 47 31</t>
  </si>
  <si>
    <t xml:space="preserve">TNDRLDQDLMLLR</t>
  </si>
  <si>
    <t xml:space="preserve">25 30 31 26 94 92 81 87 86 74 82 46 30</t>
  </si>
  <si>
    <t xml:space="preserve">NTDRLDQDLMLLR</t>
  </si>
  <si>
    <t xml:space="preserve">25 20 30 28 94 92 80 86 85 73 81 45 29</t>
  </si>
  <si>
    <t xml:space="preserve">QSDRLDQDLMLLR</t>
  </si>
  <si>
    <t xml:space="preserve">14 15 26 22 93 91 78 84 84 70 79 42 26</t>
  </si>
  <si>
    <t xml:space="preserve">WLYKWLESHSAAVHLVK</t>
  </si>
  <si>
    <t xml:space="preserve">13 14 27 25 30 67 87 24 20 44 56 58 82 68 75 54 19</t>
  </si>
  <si>
    <t xml:space="preserve">YWKLWLESHSAAVHLVK</t>
  </si>
  <si>
    <t xml:space="preserve">14 15 16 15 33 69 87 25 21 45 57 59 83 69 76 55 20</t>
  </si>
  <si>
    <t xml:space="preserve">YKWLWLESHSAAVHLVK</t>
  </si>
  <si>
    <t xml:space="preserve">13 17 12 15 34 68 87 24 20 44 57 58 83 69 75 54 20</t>
  </si>
  <si>
    <t xml:space="preserve">WYKLWLESHSAAVHLVK</t>
  </si>
  <si>
    <t xml:space="preserve">13 13 15 14 31 67 86 23 19 43 55 57 82 67 74 53 19</t>
  </si>
  <si>
    <t xml:space="preserve">KYWLWLESHSAAVHLVK</t>
  </si>
  <si>
    <t xml:space="preserve">6 6 8 10 23 55 80 15 13 32 43 45 73 56 64 41 12</t>
  </si>
  <si>
    <t xml:space="preserve">WWWFRWRWLRRRFRKRYASPYSWGMMER</t>
  </si>
  <si>
    <t xml:space="preserve">6 7 4 3 2 4 3 13 11 2 3 8 2 2 6 3 7 39 21 3 5 13 9 6 12 15 13 6</t>
  </si>
  <si>
    <t xml:space="preserve">WWWFRWRWLRRRFKRRYASPYSWGMMER</t>
  </si>
  <si>
    <t xml:space="preserve">6 7 4 3 2 4 3 13 11 2 3 8 2 0 0 3 7 39 21 3 5 13 9 6 12 15 13 6</t>
  </si>
  <si>
    <t xml:space="preserve">WFWWRWRWRRLRFRKRYASPYSWGMMER</t>
  </si>
  <si>
    <t xml:space="preserve">6 0 0 0 2 4 3 13 0 0 0 8 2 2 6 3 7 39 21 3 5 13 9 6 12 15 13 6</t>
  </si>
  <si>
    <t xml:space="preserve">FWWWRWRWRRLRFRKRYASPYSWGMMER</t>
  </si>
  <si>
    <t xml:space="preserve">0 0 0 0 2 4 3 13 0 0 0 8 2 2 6 3 7 39 21 3 5 13 9 6 12 15 13 6</t>
  </si>
  <si>
    <t xml:space="preserve">FWWWRWRWRRLRFKRRYASPYSWGMMER</t>
  </si>
  <si>
    <t xml:space="preserve">0 0 0 0 2 4 3 13 0 0 0 8 2 0 0 3 7 39 21 3 5 13 9 6 12 15 13 6</t>
  </si>
  <si>
    <t xml:space="preserve">WWWWWRERRWWKVLAANC(+57.02)TGGGHKYK</t>
  </si>
  <si>
    <t xml:space="preserve">6 5 6 5 8 6 22 3 10 18 3 3 10 49 45 20 31 32 31 8 20 5 9 8 5 4</t>
  </si>
  <si>
    <t xml:space="preserve">WWWWWRERRWKWVLAANC(+57.02)TGGGHKYK</t>
  </si>
  <si>
    <t xml:space="preserve">6 5 6 5 8 6 22 3 10 18 0 0 10 49 45 20 31 32 31 8 20 5 9 8 5 4</t>
  </si>
  <si>
    <t xml:space="preserve">WWWWWRERWRWKVLAANC(+57.02)TGGGHKYK</t>
  </si>
  <si>
    <t xml:space="preserve">6 5 6 5 8 6 22 3 0 0 3 3 10 49 45 20 31 32 31 8 20 5 9 8 5 4</t>
  </si>
  <si>
    <t xml:space="preserve">WLRRFRFYFRWWWPGAANC(+57.02)TGGGHKYK</t>
  </si>
  <si>
    <t xml:space="preserve">6 0 0 0 0 0 0 0 0 10 18 3 0 0 0 45 20 31 32 31 8 20 5 9 8 5 4</t>
  </si>
  <si>
    <t xml:space="preserve">LWRRFRFYFRWWWPGAANC(+57.02)TGGGHKYK</t>
  </si>
  <si>
    <t xml:space="preserve">0 0 0 0 0 0 0 0 0 10 18 3 0 0 0 45 20 31 32 31 8 20 5 9 8 5 4</t>
  </si>
  <si>
    <t xml:space="preserve">RC(+57.02)EWWEEKLEAESAGEWMWK</t>
  </si>
  <si>
    <t xml:space="preserve">5 6 35 18 26 77 47 19 11 68 50 74 63 62 48 90 40 23 14 24</t>
  </si>
  <si>
    <t xml:space="preserve">REC(+57.02)WWEEKLEAESAGEWMWK</t>
  </si>
  <si>
    <t xml:space="preserve">4 15 5 15 22 72 42 16 9 63 44 70 58 56 42 88 34 19 11 20</t>
  </si>
  <si>
    <t xml:space="preserve">C(+57.02)REWWEEKLEAESAGEWMWK</t>
  </si>
  <si>
    <t xml:space="preserve">4 3 25 12 18 67 36 13 7 57 38 64 52 50 36 85 29 16 9 16</t>
  </si>
  <si>
    <t xml:space="preserve">EC(+57.02)RWWEEKLEAESAGEWMWK</t>
  </si>
  <si>
    <t xml:space="preserve">11 4 3 12 20 68 37 13 7 58 39 65 53 51 37 85 30 16 9 17</t>
  </si>
  <si>
    <t xml:space="preserve">ERC(+57.02)WWEEKLEAESAGEWMWK</t>
  </si>
  <si>
    <t xml:space="preserve">9 2 3 10 16 63 32 11 6 53 34 60 47 46 32 82 26 14 8 14</t>
  </si>
  <si>
    <t xml:space="preserve">WWRYRC(+57.02)C(+57.02)WWRWKYVTRPMGTKERR</t>
  </si>
  <si>
    <t xml:space="preserve">6 3 2 3 4 10 4 5 3 4 9 13 9 2 7 6 2 3 3 15 11 12 4 7</t>
  </si>
  <si>
    <t xml:space="preserve">WWRYRC(+57.02)C(+57.02)WWRWKYVTRPMGTKWVR</t>
  </si>
  <si>
    <t xml:space="preserve">6 3 2 3 4 10 4 5 3 4 9 13 9 2 7 6 2 3 3 15 11 0 0 7</t>
  </si>
  <si>
    <t xml:space="preserve">WWRYRC(+57.02)C(+57.02)WRWWKYVTRPMGTKWVR</t>
  </si>
  <si>
    <t xml:space="preserve">6 3 2 3 4 10 4 5 0 0 9 13 9 2 7 6 2 3 3 15 11 0 0 7</t>
  </si>
  <si>
    <t xml:space="preserve">WRWYRC(+57.02)C(+57.02)WRWWKYVTRPMGTKVWR</t>
  </si>
  <si>
    <t xml:space="preserve">6 0 0 3 4 10 4 5 0 0 9 13 9 2 7 6 2 3 3 15 11 0 0 7</t>
  </si>
  <si>
    <t xml:space="preserve">RWWYRC(+57.02)C(+57.02)WRWWKYVTRPMGTKVWR</t>
  </si>
  <si>
    <t xml:space="preserve">0 0 0 3 4 10 4 5 0 0 9 13 9 2 7 6 2 3 3 15 11 0 0 7</t>
  </si>
  <si>
    <t xml:space="preserve">TDLKDMGATPETTLK</t>
  </si>
  <si>
    <t xml:space="preserve">35 67 81 96 94 79 51 63 77 41 95 59 52 43 43</t>
  </si>
  <si>
    <t xml:space="preserve">SELKDMGATPETTLK</t>
  </si>
  <si>
    <t xml:space="preserve">35 69 79 95 94 77 49 61 75 42 95 60 52 43 44</t>
  </si>
  <si>
    <t xml:space="preserve">SELKDMGATPETLTK</t>
  </si>
  <si>
    <t xml:space="preserve">32 66 77 95 93 75 45 57 72 38 94 54 38 44 40</t>
  </si>
  <si>
    <t xml:space="preserve">ESLKDMGATPETTLK</t>
  </si>
  <si>
    <t xml:space="preserve">43 21 75 94 92 73 43 55 70 36 94 54 46 37 38</t>
  </si>
  <si>
    <t xml:space="preserve">DTLKDMGATPETTLK</t>
  </si>
  <si>
    <t xml:space="preserve">21 21 75 94 92 73 43 55 70 36 94 54 46 37 38</t>
  </si>
  <si>
    <t xml:space="preserve">WWMNDLDYQLLGSEEKC(+57.02)DHMK</t>
  </si>
  <si>
    <t xml:space="preserve">16 14 12 13 26 36 83 87 51 37 29 17 31 75 90 39 36 38 21 20 35</t>
  </si>
  <si>
    <t xml:space="preserve">WMWNDLDYQLLGSEEKC(+57.02)DHMK</t>
  </si>
  <si>
    <t xml:space="preserve">16 14 13 13 25 36 83 87 51 36 28 17 31 74 90 38 36 38 21 20 34</t>
  </si>
  <si>
    <t xml:space="preserve">WMWNDLDYQLGLSEEKC(+57.02)DHMK</t>
  </si>
  <si>
    <t xml:space="preserve">16 14 14 13 25 36 83 87 50 36 10 26 31 75 90 39 37 38 22 20 35</t>
  </si>
  <si>
    <t xml:space="preserve">WMWNDLDYQLLGSEEKC(+57.02)DMHK</t>
  </si>
  <si>
    <t xml:space="preserve">15 14 13 13 25 35 83 87 50 36 28 17 31 74 90 38 36 38 20 19 34</t>
  </si>
  <si>
    <t xml:space="preserve">WMWDNLDYQLLGSEEKC(+57.02)DHMK</t>
  </si>
  <si>
    <t xml:space="preserve">14 13 11 12 11 31 81 85 47 33 25 15 28 71 88 35 33 34 19 17 31</t>
  </si>
  <si>
    <t xml:space="preserve">WWWWRYHRHRRWLVKTGWMTEEFR</t>
  </si>
  <si>
    <t xml:space="preserve">7 7 6 14 7 9 10 5 7 9 6 4 10 7 14 39 22 37 49 24 23 16 7 8</t>
  </si>
  <si>
    <t xml:space="preserve">WWWWRYHRRHWRLVKTGWMTEEFR</t>
  </si>
  <si>
    <t xml:space="preserve">7 7 5 14 7 9 10 4 4 4 15 3 10 6 13 38 21 35 48 23 22 15 6 7</t>
  </si>
  <si>
    <t xml:space="preserve">WWWWRYHRRRHWLVKTGWMTEEFR</t>
  </si>
  <si>
    <t xml:space="preserve">7 7 5 13 7 9 9 4 4 2 8 3 10 6 13 37 21 35 47 22 22 15 6 7</t>
  </si>
  <si>
    <t xml:space="preserve">WWWWRYHRRHRWLVKTGWMTEEFR</t>
  </si>
  <si>
    <t xml:space="preserve">6 6 5 13 6 8 9 4 4 4 5 3 9 6 13 36 20 34 46 22 21 14 6 7</t>
  </si>
  <si>
    <t xml:space="preserve">WWWWRYHRRRWHLVKTGWMTEEFR</t>
  </si>
  <si>
    <t xml:space="preserve">6 6 5 12 6 8 9 4 4 2 3 3 9 6 12 35 19 33 45 21 20 14 6 7</t>
  </si>
  <si>
    <t xml:space="preserve">LYKANNFFWFKMWAFNK</t>
  </si>
  <si>
    <t xml:space="preserve">21 16 10 14 17 16 16 16 11 43 18 22 43 71 79 25 9</t>
  </si>
  <si>
    <t xml:space="preserve">LKYANNFFWFKMWAFNK</t>
  </si>
  <si>
    <t xml:space="preserve">16 8 7 11 13 12 12 13 8 35 14 17 36 64 73 20 7</t>
  </si>
  <si>
    <t xml:space="preserve">KYLANNFFWFKMWAFNK</t>
  </si>
  <si>
    <t xml:space="preserve">6 6 9 8 10 9 9 10 6 29 11 14 30 58 67 16 5</t>
  </si>
  <si>
    <t xml:space="preserve">KLYANNFFWFKMWAFNK</t>
  </si>
  <si>
    <t xml:space="preserve">6 8 5 7 10 9 9 9 6 28 10 13 28 56 66 15 5</t>
  </si>
  <si>
    <t xml:space="preserve">YKLANNFFWFKMWAFNK</t>
  </si>
  <si>
    <t xml:space="preserve">3 4 6 5 7 6 6 6 4 21 7 9 21 47 57 11 4</t>
  </si>
  <si>
    <t xml:space="preserve">WWRKYLWC(+57.02)RRRHC(+57.02)TMHAGGMLLDSR</t>
  </si>
  <si>
    <t xml:space="preserve">5 5 7 4 16 7 4 9 4 3 8 6 6 6 5 14 12 7 31 44 36 22 23 13 8</t>
  </si>
  <si>
    <t xml:space="preserve">WWRKYLC(+57.02)WRRRC(+57.02)HTMHAGGMLLDSR</t>
  </si>
  <si>
    <t xml:space="preserve">4 4 6 3 15 6 6 6 3 3 7 4 3 5 5 13 11 7 30 42 34 20 21 12 7</t>
  </si>
  <si>
    <t xml:space="preserve">WWRKYLWC(+57.02)RRRC(+57.02)HTMHAGGMLEWR</t>
  </si>
  <si>
    <t xml:space="preserve">4 4 6 3 14 6 3 8 3 3 7 3 3 5 8 12 10 6 28 39 31 37 11 7</t>
  </si>
  <si>
    <t xml:space="preserve">WWRKYLWC(+57.02)RRRC(+57.02)HTMHAGGMLLDSR</t>
  </si>
  <si>
    <t xml:space="preserve">4 4 6 3 14 6 3 8 3 3 7 3 3 5 4 12 10 6 28 39 32 19 20 11 7</t>
  </si>
  <si>
    <t xml:space="preserve">WRWKYLWC(+57.02)RRRC(+57.02)HTMHAGGMLLDSR</t>
  </si>
  <si>
    <t xml:space="preserve">3 2 6 3 12 5 3 7 3 2 6 3 3 4 4 11 9 5 25 37 30 17 18 10 6</t>
  </si>
  <si>
    <t xml:space="preserve">WYKWRRPRLSNC(+57.02)PSSPPWGQM(+15.99)VK</t>
  </si>
  <si>
    <t xml:space="preserve">12 10 7 6 15 6 8 18 24 58 13 28 17 49 82 49 29 41 25 18 10 11 13</t>
  </si>
  <si>
    <t xml:space="preserve">WKYWRRPRLSNC(+57.02)PSSPPWGQAFR</t>
  </si>
  <si>
    <t xml:space="preserve">10 6 5 5 12 5 7 16 20 53 11 25 14 44 79 44 25 36 22 15 21 13 11</t>
  </si>
  <si>
    <t xml:space="preserve">WKYWRRPRLSNC(+57.02)PSSPPWGQVM(+15.99)K</t>
  </si>
  <si>
    <t xml:space="preserve">10 6 5 5 12 5 7 15 20 53 11 24 14 44 79 44 25 36 21 15 8 23 11</t>
  </si>
  <si>
    <t xml:space="preserve">WKYWRRPRLSNC(+57.02)PSSPPWGQM(+15.99)VK</t>
  </si>
  <si>
    <t xml:space="preserve">10 6 5 5 12 5 6 15 20 52 11 24 14 43 79 43 24 35 21 15 8 9 11</t>
  </si>
  <si>
    <t xml:space="preserve">WKYWRRRPLSNC(+57.02)PSSPPWGQM(+15.99)VK</t>
  </si>
  <si>
    <t xml:space="preserve">9 5 5 5 11 5 7 13 19 51 10 23 13 42 78 41 23 34 20 14 7 8 10</t>
  </si>
  <si>
    <t xml:space="preserve">RWWWPLMRVWRRWC(+57.02)WTLGHNSEFSR</t>
  </si>
  <si>
    <t xml:space="preserve">6 9 6 5 6 31 19 11 14 4 5 14 7 13 16 16 12 21 52 25 13 32 19 20 10</t>
  </si>
  <si>
    <t xml:space="preserve">RWWWPLMRRERRWC(+57.02)WTLGHNSEFDK</t>
  </si>
  <si>
    <t xml:space="preserve">6 9 6 4 5 29 18 11 6 26 4 12 7 12 15 15 11 20 50 24 12 31 17 7 6</t>
  </si>
  <si>
    <t xml:space="preserve">RWWWPLMRVWRRWC(+57.02)WTLGHNSEFDK</t>
  </si>
  <si>
    <t xml:space="preserve">6 9 6 4 5 30 18 11 13 4 4 13 7 12 15 16 12 21 51 24 12 31 17 7 6</t>
  </si>
  <si>
    <t xml:space="preserve">RWWWPLMRWVRRWC(+57.02)WTLGHNSEFDK</t>
  </si>
  <si>
    <t xml:space="preserve">6 9 6 4 5 30 18 11 7 4 4 13 7 12 15 16 12 21 51 24 12 31 17 7 6</t>
  </si>
  <si>
    <t xml:space="preserve">RWWWPLMWRVRRWC(+57.02)WTLGHNSEFDK</t>
  </si>
  <si>
    <t xml:space="preserve">5 8 5 4 5 27 16 5 2 3 4 11 6 11 13 14 10 18 47 22 11 28 15 6 6</t>
  </si>
  <si>
    <t xml:space="preserve">WPWTLFGQEQELTNK</t>
  </si>
  <si>
    <t xml:space="preserve">33 47 39 56 81 92 83 67 81 57 96 95 91 74 69</t>
  </si>
  <si>
    <t xml:space="preserve">WWPTLFGQEQELTNK</t>
  </si>
  <si>
    <t xml:space="preserve">32 28 18 56 86 93 85 70 83 61 97 96 92 77 72</t>
  </si>
  <si>
    <t xml:space="preserve">WPWTLFGQEGAELTNK</t>
  </si>
  <si>
    <t xml:space="preserve">32 45 38 54 80 91 82 66 79 29 54 96 95 90 72 67</t>
  </si>
  <si>
    <t xml:space="preserve">WPWTLFGQADAELTNK</t>
  </si>
  <si>
    <t xml:space="preserve">31 45 37 54 80 91 82 61 44 48 48 96 95 90 72 67</t>
  </si>
  <si>
    <t xml:space="preserve">WPWTLFGQGEAELTNK</t>
  </si>
  <si>
    <t xml:space="preserve">31 44 36 53 80 91 82 64 13 62 50 96 94 89 71 66</t>
  </si>
  <si>
    <t xml:space="preserve">KKLGGFKR</t>
  </si>
  <si>
    <t xml:space="preserve">29 19 26 26 40 21 36 33</t>
  </si>
  <si>
    <t xml:space="preserve">KLKGGFKR</t>
  </si>
  <si>
    <t xml:space="preserve">26 24 16 23 36 18 31 29</t>
  </si>
  <si>
    <t xml:space="preserve">KVAKGFKR</t>
  </si>
  <si>
    <t xml:space="preserve">27 26 14 16 35 19 33 30</t>
  </si>
  <si>
    <t xml:space="preserve">KLKGGKFR</t>
  </si>
  <si>
    <t xml:space="preserve">25 24 16 22 33 14 26 26</t>
  </si>
  <si>
    <t xml:space="preserve">LKKGGFKR</t>
  </si>
  <si>
    <t xml:space="preserve">17 15 17 26 34 17 29 26</t>
  </si>
  <si>
    <t xml:space="preserve">RSWRYWFFWWDHSKALKEK</t>
  </si>
  <si>
    <t xml:space="preserve">6 10 11 12 13 7 7 16 19 11 33 21 40 77 81 75 37 41 24</t>
  </si>
  <si>
    <t xml:space="preserve">RRWSYFWFWWDHSKALKEK</t>
  </si>
  <si>
    <t xml:space="preserve">7 7 18 6 12 6 12 15 19 10 32 21 39 76 80 74 36 40 24</t>
  </si>
  <si>
    <t xml:space="preserve">RRWSYWFFWWDHSKALKEK</t>
  </si>
  <si>
    <t xml:space="preserve">6 6 16 6 11 6 6 14 17 9 30 19 36 74 79 72 34 37 22</t>
  </si>
  <si>
    <t xml:space="preserve">RRWSYWFFWEGDHSKALKEK</t>
  </si>
  <si>
    <t xml:space="preserve">5 5 14 5 10 5 5 12 15 18 5 30 32 35 73 78 71 31 32 19</t>
  </si>
  <si>
    <t xml:space="preserve">RRWSYWFFEWGDHSKALKEK</t>
  </si>
  <si>
    <t xml:space="preserve">5 5 13 4 9 5 5 11 13 4 5 27 30 32 71 76 69 29 30 18</t>
  </si>
  <si>
    <t xml:space="preserve">GKGPFPRK</t>
  </si>
  <si>
    <t xml:space="preserve">16 35 30 33 44 70 65 49</t>
  </si>
  <si>
    <t xml:space="preserve">KGGPFPKR</t>
  </si>
  <si>
    <t xml:space="preserve">45 26 22 25 35 61 35 55</t>
  </si>
  <si>
    <t xml:space="preserve">KGGPFPRK</t>
  </si>
  <si>
    <t xml:space="preserve">43 24 21 23 33 59 54 37</t>
  </si>
  <si>
    <t xml:space="preserve">KNPFPRK</t>
  </si>
  <si>
    <t xml:space="preserve">39 19 20 28 60 42 41</t>
  </si>
  <si>
    <t xml:space="preserve">KGGMLPRK</t>
  </si>
  <si>
    <t xml:space="preserve">44 25 14 32 22 46 56 39</t>
  </si>
  <si>
    <t xml:space="preserve">C(+57.02)RRC(+57.02)SYADNGDSSLLYVNNWK</t>
  </si>
  <si>
    <t xml:space="preserve">34 28 22 60 85 92 66 69 87 28 41 87 92 98 99 98 93 48 27 46 37</t>
  </si>
  <si>
    <t xml:space="preserve">C(+57.02)RRC(+57.02)SYADNGDSSLLYVNWNK</t>
  </si>
  <si>
    <t xml:space="preserve">33 27 22 59 84 92 65 68 86 27 40 86 92 98 99 97 93 47 26 26 36</t>
  </si>
  <si>
    <t xml:space="preserve">C(+57.02)RRC(+57.02)SYADNGDSSLLYVNHYK</t>
  </si>
  <si>
    <t xml:space="preserve">33 27 22 58 84 92 65 68 86 27 40 86 92 98 99 97 93 46 26 26 36</t>
  </si>
  <si>
    <t xml:space="preserve">C(+57.02)RRC(+57.02)SYADNGDSSLLYVNYHK</t>
  </si>
  <si>
    <t xml:space="preserve">32 27 21 58 84 92 64 68 86 27 39 86 91 98 99 97 92 46 25 25 35</t>
  </si>
  <si>
    <t xml:space="preserve">C(+57.02)RC(+57.02)RSYADNGDSSLLYVNWNK</t>
  </si>
  <si>
    <t xml:space="preserve">30 24 27 40 85 92 67 70 87 27 39 86 91 98 99 97 92 46 26 26 35</t>
  </si>
  <si>
    <t xml:space="preserve">KRRWFKC(+57.02)RLHC(+57.02)AREEGLMWMK</t>
  </si>
  <si>
    <t xml:space="preserve">10 7 4 16 10 15 11 5 53 17 18 24 5 35 43 7 13 13 28 9 8</t>
  </si>
  <si>
    <t xml:space="preserve">RRKWFKC(+57.02)RLHC(+57.02)AREEGLMWMK</t>
  </si>
  <si>
    <t xml:space="preserve">4 3 6 12 8 12 9 4 47 13 15 19 4 29 36 5 10 10 22 7 6</t>
  </si>
  <si>
    <t xml:space="preserve">RKRWFKC(+57.02)RLHC(+57.02)AREEGLMWMK</t>
  </si>
  <si>
    <t xml:space="preserve">4 4 3 12 7 11 9 4 45 13 14 18 4 28 35 5 10 10 22 7 6</t>
  </si>
  <si>
    <t xml:space="preserve">RRKWFKRC(+57.02)LHC(+57.02)AREEGLMWMK</t>
  </si>
  <si>
    <t xml:space="preserve">4 3 6 12 7 11 4 7 47 14 15 18 4 27 34 5 10 9 21 6 5</t>
  </si>
  <si>
    <t xml:space="preserve">RRKWFKC(+57.02)RLHC(+57.02)ARSGGGGLMWMK</t>
  </si>
  <si>
    <t xml:space="preserve">1 1 3 6 7 6 4 2 29 7 8 10 2 3 3 3 6 3 5 5 11 4 3</t>
  </si>
  <si>
    <t xml:space="preserve">NMLTTM(+15.99)TPYKM(+15.99)QGWK</t>
  </si>
  <si>
    <t xml:space="preserve">45 50 62 97 98 99 99 71 76 89 74 71 71 52 43</t>
  </si>
  <si>
    <t xml:space="preserve">MNLTTM(+15.99)TPYQFQGWK</t>
  </si>
  <si>
    <t xml:space="preserve">34 36 60 96 98 98 98 68 73 88 72 68 68 49 40</t>
  </si>
  <si>
    <t xml:space="preserve">MNLTTM(+15.99)TPYQM(+15.99)KGWK</t>
  </si>
  <si>
    <t xml:space="preserve">34 36 60 96 98 98 98 68 73 88 71 66 68 49 40</t>
  </si>
  <si>
    <t xml:space="preserve">MNLTTM(+15.99)TPYKM(+15.99)QGWK</t>
  </si>
  <si>
    <t xml:space="preserve">34 36 60 96 98 98 98 68 73 88 71 68 68 49 39</t>
  </si>
  <si>
    <t xml:space="preserve">MARTTM(+15.99)TPYKM(+15.99)QGWK</t>
  </si>
  <si>
    <t xml:space="preserve">25 27 19 93 97 98 98 60 66 83 63 59 60 40 31</t>
  </si>
  <si>
    <t xml:space="preserve">WWWWWKHDRNGPTLGYAYLGRLWER</t>
  </si>
  <si>
    <t xml:space="preserve">4 4 4 10 6 6 5 6 7 27 28 12 18 41 27 64 62 63 84 24 8 11 5 34 8</t>
  </si>
  <si>
    <t xml:space="preserve">WWWWWKHDRNGPTLGYAYLGRLEWR</t>
  </si>
  <si>
    <t xml:space="preserve">4 4 4 10 5 6 5 6 7 27 28 12 17 40 27 63 61 62 84 23 7 10 14 6 7</t>
  </si>
  <si>
    <t xml:space="preserve">WWWWKWHDRNGPTLGYAYLGRLEWR</t>
  </si>
  <si>
    <t xml:space="preserve">4 4 4 9 8 8 5 5 6 24 26 11 16 37 24 61 58 59 82 21 6 9 12 5 7</t>
  </si>
  <si>
    <t xml:space="preserve">WWWWHWKDRNGPTLGYAYLGRLEWR</t>
  </si>
  <si>
    <t xml:space="preserve">4 4 4 10 8 3 4 5 6 24 25 10 15 37 24 60 58 59 82 21 6 9 12 5 7</t>
  </si>
  <si>
    <t xml:space="preserve">WWWWHKWDRNGPTLGYAYLGRLEWR</t>
  </si>
  <si>
    <t xml:space="preserve">4 4 3 8 8 2 8 5 6 24 24 10 15 36 23 59 57 58 81 20 6 8 12 5 6</t>
  </si>
  <si>
    <t xml:space="preserve">WWRYRLWFLLRWWYGMGAGSNWWR</t>
  </si>
  <si>
    <t xml:space="preserve">2 1 2 4 1 2 5 2 2 2 1 1 1 3 4 15 7 9 4 34 16 6 7 3</t>
  </si>
  <si>
    <t xml:space="preserve">WWRYRLWFLLWRWYGMGAGSNWWR</t>
  </si>
  <si>
    <t xml:space="preserve">2 1 2 4 1 2 5 2 2 2 1 1 1 2 4 15 7 9 4 34 16 6 7 3</t>
  </si>
  <si>
    <t xml:space="preserve">WWRYRLLWFLWRWYGMGAGSNWWR</t>
  </si>
  <si>
    <t xml:space="preserve">1 1 2 4 1 2 4 1 1 2 1 1 1 2 4 15 6 8 4 33 15 6 7 3</t>
  </si>
  <si>
    <t xml:space="preserve">WWRYRLWFLLWRYWGMGAGSNWWR</t>
  </si>
  <si>
    <t xml:space="preserve">1 1 1 4 1 2 4 2 2 2 1 1 1 2 4 14 6 8 4 33 15 6 7 3</t>
  </si>
  <si>
    <t xml:space="preserve">WWRYRLWLFLWRWYGMGAGSNWWR</t>
  </si>
  <si>
    <t xml:space="preserve">1 1 1 4 1 2 4 2 1 2 1 1 1 2 4 14 6 8 4 32 15 6 7 3</t>
  </si>
  <si>
    <t xml:space="preserve">WRRRRC(+57.02)C(+57.02)FNVSFKMLEESVNFK</t>
  </si>
  <si>
    <t xml:space="preserve">12 9 8 8 6 21 17 20 29 49 56 48 41 41 49 66 44 29 31 10 10 12</t>
  </si>
  <si>
    <t xml:space="preserve">WRRRRC(+57.02)C(+57.02)FNVSFKMLEESVFNK</t>
  </si>
  <si>
    <t xml:space="preserve">12 9 7 8 6 21 16 20 29 49 55 48 41 40 49 66 43 28 32 10 10 12</t>
  </si>
  <si>
    <t xml:space="preserve">WRRRC(+57.02)RC(+57.02)FNVSFKMLEESVFNK</t>
  </si>
  <si>
    <t xml:space="preserve">11 9 7 7 7 10 14 19 27 47 53 46 39 38 47 64 41 27 30 10 10 11</t>
  </si>
  <si>
    <t xml:space="preserve">WRRRC(+57.02)C(+57.02)RFNVSFKMLEESVFNK</t>
  </si>
  <si>
    <t xml:space="preserve">11 8 7 7 6 7 5 18 27 47 53 46 38 38 46 63 41 26 29 9 9 11</t>
  </si>
  <si>
    <t xml:space="preserve">WRRRRC(+57.02)C(+57.02)FNVSFKMAWNSVFNK</t>
  </si>
  <si>
    <t xml:space="preserve">12 9 7 8 6 21 16 20 29 49 55 48 40 26 26 41 13 26 32 10 10 12</t>
  </si>
  <si>
    <t xml:space="preserve">QM(+15.99)LEVAAPK</t>
  </si>
  <si>
    <t xml:space="preserve">50 56 95 78 45 46 52 46 30</t>
  </si>
  <si>
    <t xml:space="preserve">QM(+15.99)LELGAPK</t>
  </si>
  <si>
    <t xml:space="preserve">48 54 95 72 31 29 47 42 28</t>
  </si>
  <si>
    <t xml:space="preserve">QM(+15.99)LEGLAPK</t>
  </si>
  <si>
    <t xml:space="preserve">45 51 94 70 12 34 45 39 26</t>
  </si>
  <si>
    <t xml:space="preserve">M(+15.99)QLEVAAPK</t>
  </si>
  <si>
    <t xml:space="preserve">25 28 93 74 40 41 47 40 26</t>
  </si>
  <si>
    <t xml:space="preserve">QM(+15.99)LEAVAPK</t>
  </si>
  <si>
    <t xml:space="preserve">44 51 94 68 20 22 44 40 25</t>
  </si>
  <si>
    <t xml:space="preserve">LPREQAR</t>
  </si>
  <si>
    <t xml:space="preserve">43 29 63 65 16 24 35</t>
  </si>
  <si>
    <t xml:space="preserve">LPREAQR</t>
  </si>
  <si>
    <t xml:space="preserve">41 28 62 62 14 19 32</t>
  </si>
  <si>
    <t xml:space="preserve">LPRPVC(+57.02)K</t>
  </si>
  <si>
    <t xml:space="preserve">44 25 63 26 24 19 42</t>
  </si>
  <si>
    <t xml:space="preserve">LPRPMQK</t>
  </si>
  <si>
    <t xml:space="preserve">42 24 59 23 15 16 39</t>
  </si>
  <si>
    <t xml:space="preserve">LPRPC(+57.02)VK</t>
  </si>
  <si>
    <t xml:space="preserve">43 24 58 23 15 16 38</t>
  </si>
  <si>
    <t xml:space="preserve">YYWRPLWGGLGERHK</t>
  </si>
  <si>
    <t xml:space="preserve">11 9 8 6 13 29 11 15 4 24 30 58 17 28 24</t>
  </si>
  <si>
    <t xml:space="preserve">YWYRPLWGGLGERHK</t>
  </si>
  <si>
    <t xml:space="preserve">9 14 8 6 13 28 11 14 4 24 29 58 17 28 24</t>
  </si>
  <si>
    <t xml:space="preserve">YYWRPLWGAVGERHK</t>
  </si>
  <si>
    <t xml:space="preserve">11 9 8 6 13 29 11 15 12 7 28 57 17 28 24</t>
  </si>
  <si>
    <t xml:space="preserve">YYWPRLWGGLGERHK</t>
  </si>
  <si>
    <t xml:space="preserve">10 8 7 13 5 27 10 14 3 22 28 56 16 26 23</t>
  </si>
  <si>
    <t xml:space="preserve">WYYRPLWGGLGERHK</t>
  </si>
  <si>
    <t xml:space="preserve">9 7 7 5 12 26 10 13 3 22 27 55 15 25 22</t>
  </si>
  <si>
    <t xml:space="preserve">YYWM(+15.99)RRHLAPLSLPSSPPWNMWK</t>
  </si>
  <si>
    <t xml:space="preserve">11 11 10 10 7 7 70 91 87 44 63 68 81 38 62 71 20 20 53 33 13 15 11</t>
  </si>
  <si>
    <t xml:space="preserve">YYWM(+15.99)RRHLAPLSLPSSPPWRC(+57.02)DK</t>
  </si>
  <si>
    <t xml:space="preserve">11 11 10 10 7 7 70 91 87 44 64 68 81 39 63 72 21 20 53 10 14 16 10</t>
  </si>
  <si>
    <t xml:space="preserve">YWYM(+15.99)RRHLAPLSLPSSPPWWMNK</t>
  </si>
  <si>
    <t xml:space="preserve">11 10 9 9 7 7 69 91 87 43 63 67 80 37 62 71 19 19 52 13 13 14 10</t>
  </si>
  <si>
    <t xml:space="preserve">YYWM(+15.99)RRHLAPLSLPSSPPWWMNK</t>
  </si>
  <si>
    <t xml:space="preserve">11 10 9 9 7 7 69 90 87 43 62 67 80 37 61 70 19 19 52 13 12 14 10</t>
  </si>
  <si>
    <t xml:space="preserve">YYWM(+15.99)RRHLAPLSLPSSPPWWNMK</t>
  </si>
  <si>
    <t xml:space="preserve">10 10 9 9 6 7 68 90 86 42 62 67 80 37 61 70 19 19 52 13 12 14 10</t>
  </si>
  <si>
    <t xml:space="preserve">WWWWLHWWWRWWWYKWRKNSSNYYLRHTR</t>
  </si>
  <si>
    <t xml:space="preserve">2 2 1 4 7 1 1 1 5 3 2 2 3 2 3 1 2 5 7 9 9 22 27 11 9 3 3 6 1</t>
  </si>
  <si>
    <t xml:space="preserve">WWWWLHWWWRWWWYWKRKNSSNYYLRHTR</t>
  </si>
  <si>
    <t xml:space="preserve">2 2 1 4 7 1 1 1 5 3 2 2 3 2 0 0 2 5 7 9 9 22 27 11 9 3 3 6 1</t>
  </si>
  <si>
    <t xml:space="preserve">WWWWLHWWWRWWWYKWRKNSSNYYLRHEK</t>
  </si>
  <si>
    <t xml:space="preserve">2 2 1 4 7 1 1 1 5 3 2 2 3 2 3 1 2 5 7 9 9 22 27 11 9 3 3 0 0</t>
  </si>
  <si>
    <t xml:space="preserve">WWWWLHWWRWWWWYKWRKNSSNYYLRHTR</t>
  </si>
  <si>
    <t xml:space="preserve">2 2 1 4 7 1 1 1 0 0 2 2 3 2 3 1 2 5 7 9 9 22 27 11 9 3 3 6 1</t>
  </si>
  <si>
    <t xml:space="preserve">WWWWLHWWRWWWWYWKRKNSSNYYLRHTR</t>
  </si>
  <si>
    <t xml:space="preserve">2 2 1 4 7 1 1 1 0 0 2 2 3 2 0 0 2 5 7 9 9 22 27 11 9 3 3 6 1</t>
  </si>
  <si>
    <t xml:space="preserve">YWRC(+57.02)WYWRWFKRWWRWGHSAVGSAHGKKRR</t>
  </si>
  <si>
    <t xml:space="preserve">2 1 1 1 2 1 2 1 1 3 1 2 3 3 4 4 3 2 2 3 3 2 20 2 5 3 2 5 1 1</t>
  </si>
  <si>
    <t xml:space="preserve">YWRC(+57.02)WYWRWM(+15.99)KRWWRWGHSAVGSAHGKKRR</t>
  </si>
  <si>
    <t xml:space="preserve">YWRWWHWRWFRC(+57.02)RPWGWGHSAVGSAHGKKRR</t>
  </si>
  <si>
    <t xml:space="preserve">2 1 1 0 0 0 2 1 1 3 0 0 0 0 0 0 4 3 2 2 3 3 2 20 2 5 3 2 5 1 1</t>
  </si>
  <si>
    <t xml:space="preserve">YWRWWHWRWFRRC(+57.02)PWGWGHSAVGSAHGKKRR</t>
  </si>
  <si>
    <t xml:space="preserve">WYRWWHWRWFRC(+57.02)RPWGWGHSAVGSAHGKKRR</t>
  </si>
  <si>
    <t xml:space="preserve">0 0 1 0 0 0 2 1 1 3 0 0 0 0 0 0 4 3 2 2 3 3 2 20 2 5 3 2 5 1 1</t>
  </si>
  <si>
    <t xml:space="preserve">TPWPGDSYGK</t>
  </si>
  <si>
    <t xml:space="preserve">30 23 68 92 87 73 66 55 34 52</t>
  </si>
  <si>
    <t xml:space="preserve">WPTPGDSYGK</t>
  </si>
  <si>
    <t xml:space="preserve">46 16 43 93 79 60 52 41 23 38</t>
  </si>
  <si>
    <t xml:space="preserve">WTPPGDSGYK</t>
  </si>
  <si>
    <t xml:space="preserve">43 20 26 91 77 56 48 21 36 34</t>
  </si>
  <si>
    <t xml:space="preserve">WTPPGDSYGK</t>
  </si>
  <si>
    <t xml:space="preserve">42 20 26 91 76 56 47 37 20 34</t>
  </si>
  <si>
    <t xml:space="preserve">TWPPGDSYGK</t>
  </si>
  <si>
    <t xml:space="preserve">15 15 21 84 75 54 46 35 19 32</t>
  </si>
  <si>
    <t xml:space="preserve">WLWWWFDKLPAGVPGGVLEDER</t>
  </si>
  <si>
    <t xml:space="preserve">15 20 8 8 20 17 45 48 75 55 18 5 8 36 19 42 76 75 83 58 65 11</t>
  </si>
  <si>
    <t xml:space="preserve">WLWWFWDKLPAGVPGGVLEDER</t>
  </si>
  <si>
    <t xml:space="preserve">14 19 8 8 7 8 44 46 74 54 17 5 8 36 18 41 76 74 83 57 64 11</t>
  </si>
  <si>
    <t xml:space="preserve">WLWWM(+15.99)SVDKLPAGVPGGVLEDER</t>
  </si>
  <si>
    <t xml:space="preserve">13 18 8 6 6 9 20 42 45 73 52 16 5 7 34 17 39 75 73 82 52 65 10</t>
  </si>
  <si>
    <t xml:space="preserve">WLWWSM(+15.99)VDKLPAGVPGGVLEDER</t>
  </si>
  <si>
    <t xml:space="preserve">13 18 7 6 5 9 19 42 45 72 52 16 5 7 34 17 39 74 72 82 52 65 10</t>
  </si>
  <si>
    <t xml:space="preserve">WLWWWFDKLPAGVPGGVLEEDR</t>
  </si>
  <si>
    <t xml:space="preserve">13 18 7 7 18 16 41 44 72 51 16 4 7 33 17 38 74 71 79 43 19 10</t>
  </si>
  <si>
    <t xml:space="preserve">SSPEWLSFPC(+57.02)EK</t>
  </si>
  <si>
    <t xml:space="preserve">31 34 19 69 89 96 94 92 73 77 82 52</t>
  </si>
  <si>
    <t xml:space="preserve">SSEPWLSFPC(+57.02)EK</t>
  </si>
  <si>
    <t xml:space="preserve">30 34 47 16 87 96 93 90 68 73 78 46</t>
  </si>
  <si>
    <t xml:space="preserve">SSPEWLSFPEC(+57.02)K</t>
  </si>
  <si>
    <t xml:space="preserve">28 31 16 65 87 95 94 90 68 54 29 43</t>
  </si>
  <si>
    <t xml:space="preserve">SSPEWLSFNEDR</t>
  </si>
  <si>
    <t xml:space="preserve">23 26 13 60 84 94 92 88 59 65 25 29</t>
  </si>
  <si>
    <t xml:space="preserve">SSPEWLSFC(+57.02)PEK</t>
  </si>
  <si>
    <t xml:space="preserve">20 23 11 55 81 93 90 82 21 13 65 31</t>
  </si>
  <si>
    <t xml:space="preserve">WRRKNKDYVVFMNGELVVSPWYK</t>
  </si>
  <si>
    <t xml:space="preserve">11 7 3 11 8 15 15 15 10 5 8 20 42 37 93 87 65 62 55 55 14 10 9</t>
  </si>
  <si>
    <t xml:space="preserve">WRRKRSNYVVFMNGELVVSPWYK</t>
  </si>
  <si>
    <t xml:space="preserve">11 7 3 12 9 6 5 15 10 5 9 20 42 37 93 87 65 62 55 56 14 10 10</t>
  </si>
  <si>
    <t xml:space="preserve">WRRRKNSYVVFMNGELVVSPWYK</t>
  </si>
  <si>
    <t xml:space="preserve">11 8 3 9 11 4 5 15 10 5 8 20 42 37 93 87 65 62 55 55 14 10 10</t>
  </si>
  <si>
    <t xml:space="preserve">WRRKRNSYVVFMNGELVVSPWYK</t>
  </si>
  <si>
    <t xml:space="preserve">11 7 3 11 9 4 5 15 10 5 8 20 41 37 93 87 64 62 55 55 14 10 9</t>
  </si>
  <si>
    <t xml:space="preserve">WRRKRNSYVFVMNGELVVSPWYK</t>
  </si>
  <si>
    <t xml:space="preserve">10 6 3 11 8 4 4 14 10 4 6 18 39 36 92 86 63 61 53 54 13 9 9</t>
  </si>
  <si>
    <t xml:space="preserve">WLGLSNLWK</t>
  </si>
  <si>
    <t xml:space="preserve">87 97 93 96 66 67 90 89 83</t>
  </si>
  <si>
    <t xml:space="preserve">WLGLNSLWK</t>
  </si>
  <si>
    <t xml:space="preserve">84 96 91 93 38 39 86 84 76</t>
  </si>
  <si>
    <t xml:space="preserve">WLGLSNLGTR</t>
  </si>
  <si>
    <t xml:space="preserve">83 96 91 94 60 60 87 36 57 64</t>
  </si>
  <si>
    <t xml:space="preserve">WLGLSGGLWK</t>
  </si>
  <si>
    <t xml:space="preserve">84 96 91 95 60 23 23 94 84 77</t>
  </si>
  <si>
    <t xml:space="preserve">WLGLTVNWK</t>
  </si>
  <si>
    <t xml:space="preserve">81 95 90 95 43 30 30 77 73</t>
  </si>
  <si>
    <t xml:space="preserve">TKDPKHLELASNGSR</t>
  </si>
  <si>
    <t xml:space="preserve">24 25 23 9 19 58 89 90 50 69 85 66 21 34 16</t>
  </si>
  <si>
    <t xml:space="preserve">TKDHKPLELASNGSR</t>
  </si>
  <si>
    <t xml:space="preserve">22 23 21 25 26 18 89 88 45 64 82 63 19 32 15</t>
  </si>
  <si>
    <t xml:space="preserve">TKDKHPLELASNGSR</t>
  </si>
  <si>
    <t xml:space="preserve">21 22 20 11 12 16 87 88 43 63 81 63 19 31 14</t>
  </si>
  <si>
    <t xml:space="preserve">TKDPPAPLELASNGSR</t>
  </si>
  <si>
    <t xml:space="preserve">19 21 19 8 8 25 21 87 87 41 75 80 60 17 29 13</t>
  </si>
  <si>
    <t xml:space="preserve">KTDPPAPLELASNGSR</t>
  </si>
  <si>
    <t xml:space="preserve">17 18 19 8 8 25 21 86 86 41 75 79 60 17 29 13</t>
  </si>
  <si>
    <t xml:space="preserve">WWWWHEWRWRRYLKNSDLLSDGTTDLEK</t>
  </si>
  <si>
    <t xml:space="preserve">6 5 10 10 12 25 8 3 6 8 10 7 9 9 5 24 50 77 60 69 75 12 19 56 31 13 16 5</t>
  </si>
  <si>
    <t xml:space="preserve">WWWWHERWWRRYLKNSDLLSDGTTDLEK</t>
  </si>
  <si>
    <t xml:space="preserve">6 5 10 10 12 25 0 0 6 8 10 7 9 9 5 24 50 77 60 69 75 12 19 56 31 13 16 5</t>
  </si>
  <si>
    <t xml:space="preserve">WWWWHEWRWRRLYKNSDLLSDGTTDLEK</t>
  </si>
  <si>
    <t xml:space="preserve">6 5 10 10 12 25 8 3 6 8 10 0 0 9 5 24 50 77 60 69 75 12 19 56 31 13 16 5</t>
  </si>
  <si>
    <t xml:space="preserve">WWWWHEWRWRRYLKNSDLLSDGTTDLTR</t>
  </si>
  <si>
    <t xml:space="preserve">6 5 10 10 12 25 8 3 6 8 10 7 9 9 5 24 50 77 60 69 75 12 19 56 31 13 0 0</t>
  </si>
  <si>
    <t xml:space="preserve">WWC(+57.02)WYWRC(+57.02)RRFKRKNSDLLSDGTTDLTR</t>
  </si>
  <si>
    <t xml:space="preserve">6 5 0 0 0 0 0 0 0 0 0 0 0 9 5 24 50 77 60 69 75 12 19 56 31 13 0 0</t>
  </si>
  <si>
    <t xml:space="preserve">VTLSGDDTLDAFGEWR</t>
  </si>
  <si>
    <t xml:space="preserve">38 79 82 92 97 99 97 97 99 99 99 99 97 99 88 82</t>
  </si>
  <si>
    <t xml:space="preserve">TVLSGDDTLDAFGEWR</t>
  </si>
  <si>
    <t xml:space="preserve">30 30 79 91 96 99 97 96 99 98 99 99 96 99 87 80</t>
  </si>
  <si>
    <t xml:space="preserve">SLLSGDDTLDAFGEWR</t>
  </si>
  <si>
    <t xml:space="preserve">25 36 76 90 96 99 97 96 99 98 99 99 96 99 86 79</t>
  </si>
  <si>
    <t xml:space="preserve">LSLSGDDTLDAFGEWR</t>
  </si>
  <si>
    <t xml:space="preserve">32 26 76 89 95 99 96 96 99 98 99 99 96 99 86 79</t>
  </si>
  <si>
    <t xml:space="preserve">KGKSGDDTLDAFGEWR</t>
  </si>
  <si>
    <t xml:space="preserve">19 11 22 89 95 98 96 95 98 98 99 99 94 99 84 76</t>
  </si>
  <si>
    <t xml:space="preserve">MQPLPSMYLNNGK</t>
  </si>
  <si>
    <t xml:space="preserve">38 39 54 83 74 95 95 96 93 83 46 39 64</t>
  </si>
  <si>
    <t xml:space="preserve">MQPLPSMYLNGNK</t>
  </si>
  <si>
    <t xml:space="preserve">37 39 54 83 73 95 95 96 95 83 21 39 64</t>
  </si>
  <si>
    <t xml:space="preserve">VC(+57.02)PLPSMYLNGNK</t>
  </si>
  <si>
    <t xml:space="preserve">31 33 50 82 73 95 95 95 95 83 21 39 63</t>
  </si>
  <si>
    <t xml:space="preserve">QMPLPSMYLNGNK</t>
  </si>
  <si>
    <t xml:space="preserve">32 32 50 82 73 95 95 95 95 83 21 39 63</t>
  </si>
  <si>
    <t xml:space="preserve">C(+57.02)VPLPSMYLNGNK</t>
  </si>
  <si>
    <t xml:space="preserve">28 28 49 83 72 95 95 95 94 82 20 38 62</t>
  </si>
  <si>
    <t xml:space="preserve">DWAEESYAMYFK</t>
  </si>
  <si>
    <t xml:space="preserve">57 59 97 99 99 94 90 70 81 91 86 80</t>
  </si>
  <si>
    <t xml:space="preserve">WDAEESYAMYFK</t>
  </si>
  <si>
    <t xml:space="preserve">55 62 97 99 99 94 89 69 81 90 86 80</t>
  </si>
  <si>
    <t xml:space="preserve">DWAEESYMAYFK</t>
  </si>
  <si>
    <t xml:space="preserve">54 56 97 99 99 93 87 47 65 89 84 78</t>
  </si>
  <si>
    <t xml:space="preserve">M(+15.99)PGAEESYAMYFK</t>
  </si>
  <si>
    <t xml:space="preserve">26 31 20 95 99 99 91 85 61 74 87 80 73</t>
  </si>
  <si>
    <t xml:space="preserve">M(+15.99)GPAEESYAMYFK</t>
  </si>
  <si>
    <t xml:space="preserve">24 12 19 95 99 99 91 84 58 72 85 79 71</t>
  </si>
  <si>
    <t xml:space="preserve">APSLADLLK</t>
  </si>
  <si>
    <t xml:space="preserve">25 22 52 82 47 48 81 93 64</t>
  </si>
  <si>
    <t xml:space="preserve">SPALDALLK</t>
  </si>
  <si>
    <t xml:space="preserve">34 23 31 86 32 31 85 95 69</t>
  </si>
  <si>
    <t xml:space="preserve">APSLDALLK</t>
  </si>
  <si>
    <t xml:space="preserve">22 19 48 79 24 24 79 92 60</t>
  </si>
  <si>
    <t xml:space="preserve">SAPLDALLK</t>
  </si>
  <si>
    <t xml:space="preserve">26 23 18 81 24 24 79 92 60</t>
  </si>
  <si>
    <t xml:space="preserve">TGPLDALLK</t>
  </si>
  <si>
    <t xml:space="preserve">21 13 18 79 25 25 80 93 61</t>
  </si>
  <si>
    <t xml:space="preserve">WWYKRYKWWKFNPKETGSGGMDGPVSKKPR</t>
  </si>
  <si>
    <t xml:space="preserve">3 2 3 7 5 8 8 6 6 5 3 3 3 2 6 4 2 16 10 3 21 28 10 5 15 4 4 16 8 4</t>
  </si>
  <si>
    <t xml:space="preserve">WYWKRYKWWKFNPKETGSGGMDGPVSKKPR</t>
  </si>
  <si>
    <t xml:space="preserve">3 0 0 7 5 8 8 6 6 5 3 3 3 2 6 4 2 16 10 3 21 28 10 5 15 4 4 16 8 4</t>
  </si>
  <si>
    <t xml:space="preserve">YWWKRYKWWKFNPKETGSGGMDGPVSKKPR</t>
  </si>
  <si>
    <t xml:space="preserve">0 0 0 7 5 8 8 6 6 5 3 3 3 2 6 4 2 16 10 3 21 28 10 5 15 4 4 16 8 4</t>
  </si>
  <si>
    <t xml:space="preserve">WWYKRYKWWKFNPKETGSGGMDGPWKKPR</t>
  </si>
  <si>
    <t xml:space="preserve">3 2 3 7 5 8 8 6 6 5 3 3 3 2 6 4 2 16 10 3 21 28 10 5 0 4 16 8 4</t>
  </si>
  <si>
    <t xml:space="preserve">WYWKRYKWWKFNPKETGSGGMDGPWKKPR</t>
  </si>
  <si>
    <t xml:space="preserve">3 0 0 7 5 8 8 6 6 5 3 3 3 2 6 4 2 16 10 3 21 28 10 5 0 4 16 8 4</t>
  </si>
  <si>
    <t xml:space="preserve">WWWWHRRYRWRWMFGRC(+57.02)KTGSGQLGEWWWR</t>
  </si>
  <si>
    <t xml:space="preserve">2 1 2 2 4 1 1 4 3 4 3 2 2 4 3 1 2 16 6 2 9 16 15 19 10 13 8 9 3 4</t>
  </si>
  <si>
    <t xml:space="preserve">WWWWHRRYRWWRMFGRC(+57.02)KTGSGQLGEWWWR</t>
  </si>
  <si>
    <t xml:space="preserve">2 1 2 2 4 1 1 4 3 4 0 0 2 4 3 1 2 16 6 2 9 16 15 19 10 13 8 9 3 4</t>
  </si>
  <si>
    <t xml:space="preserve">WWWWHRRYRWRWDYGRC(+57.02)QTGSGKLGEWWWR</t>
  </si>
  <si>
    <t xml:space="preserve">2 1 2 2 4 1 1 4 3 4 3 2 0 0 3 1 2 16 6 2 9 16 15 19 10 13 8 9 3 4</t>
  </si>
  <si>
    <t xml:space="preserve">WWWWHRRYRWRWFMGRC(+57.02)KTGSGQLGEWWWR</t>
  </si>
  <si>
    <t xml:space="preserve">WWWWHRRYRWWRDYGRC(+57.02)QTGSGKLGEWWWR</t>
  </si>
  <si>
    <t xml:space="preserve">2 1 2 2 4 1 1 4 3 4 0 0 0 0 3 1 2 16 6 2 9 16 15 19 10 13 8 9 3 4</t>
  </si>
  <si>
    <t xml:space="preserve">YWYLFNNM(+15.99)YNNSGPPGFLAM(+15.99)HR</t>
  </si>
  <si>
    <t xml:space="preserve">9 5 4 24 14 10 11 19 19 7 5 3 4 8 8 33 65 68 50 17 10 18</t>
  </si>
  <si>
    <t xml:space="preserve">YWYLFNM(+15.99)NYNNSGPPGFLAM(+15.99)HR</t>
  </si>
  <si>
    <t xml:space="preserve">8 5 4 23 13 10 4 6 19 7 5 3 4 7 8 31 64 67 49 17 10 18</t>
  </si>
  <si>
    <t xml:space="preserve">YWYLM(+15.99)NFNYNNSGPPGFLAM(+15.99)HR</t>
  </si>
  <si>
    <t xml:space="preserve">8 5 4 23 13 9 4 6 18 6 5 3 4 7 8 31 64 66 48 16 10 17</t>
  </si>
  <si>
    <t xml:space="preserve">YWYLFNC(+57.02)TYNNSGPPGFLAM(+15.99)HR</t>
  </si>
  <si>
    <t xml:space="preserve">8 4 4 22 13 9 4 3 17 6 5 3 4 7 7 30 62 65 47 16 9 17</t>
  </si>
  <si>
    <t xml:space="preserve">YWYLFNTC(+57.02)YNNSGPPGFLAM(+15.99)HR</t>
  </si>
  <si>
    <t xml:space="preserve">8 4 4 22 12 9 4 3 17 6 5 3 4 7 7 30 62 65 47 15 9 16</t>
  </si>
  <si>
    <t xml:space="preserve">WC(+57.02)KWSM(+15.99)KC(+57.02)LNLLDYEVMK</t>
  </si>
  <si>
    <t xml:space="preserve">15 16 17 14 22 20 15 35 40 69 85 94 87 65 79 60 26 20</t>
  </si>
  <si>
    <t xml:space="preserve">WKC(+57.02)WSM(+15.99)KC(+57.02)LNLLDYEVMK</t>
  </si>
  <si>
    <t xml:space="preserve">12 13 11 12 18 17 13 30 35 64 82 93 84 60 76 55 22 17</t>
  </si>
  <si>
    <t xml:space="preserve">WKC(+57.02)WSFQC(+57.02)LNLLDYEVMK</t>
  </si>
  <si>
    <t xml:space="preserve">12 12 11 12 17 16 12 29 34 63 81 93 83 59 75 54 21 17</t>
  </si>
  <si>
    <t xml:space="preserve">C(+57.02)KWWSM(+15.99)KC(+57.02)LNLLDYEVMK</t>
  </si>
  <si>
    <t xml:space="preserve">13 11 12 10 15 14 10 26 30 59 78 92 81 55 71 50 18 14</t>
  </si>
  <si>
    <t xml:space="preserve">KWC(+57.02)WSM(+15.99)KC(+57.02)LNLLDYEVMK</t>
  </si>
  <si>
    <t xml:space="preserve">10 7 6 7 10 9 7 18 21 47 69 87 72 43 61 38 12 9</t>
  </si>
  <si>
    <t xml:space="preserve">FRRRC(+57.02)RC(+57.02)WWWKWWPARKGGDGRYTMLK</t>
  </si>
  <si>
    <t xml:space="preserve">6 3 5 8 8 11 7 4 6 7 4 8 16 6 5 6 10 10 15 23 13 18 6 18 9 8 4</t>
  </si>
  <si>
    <t xml:space="preserve">C(+57.02)FKWRWKWWWKWWPARKGGDGRYTMLK</t>
  </si>
  <si>
    <t xml:space="preserve">0 0 0 0 0 0 0 4 6 7 4 8 16 6 5 6 10 10 15 23 13 18 6 18 9 8 4</t>
  </si>
  <si>
    <t xml:space="preserve">C(+57.02)KFWRWKWWWKWWPARKGGDGRYTMLK</t>
  </si>
  <si>
    <t xml:space="preserve">C(+57.02)FKWRWKWWKWWWPARKGGDGRYTMLK</t>
  </si>
  <si>
    <t xml:space="preserve">0 0 0 0 0 0 0 4 6 0 0 8 16 6 5 6 10 10 15 23 13 18 6 18 9 8 4</t>
  </si>
  <si>
    <t xml:space="preserve">C(+57.02)KFWRWKWWKWWWPARKGGDGRYTMLK</t>
  </si>
  <si>
    <t xml:space="preserve">KVPVPSK</t>
  </si>
  <si>
    <t xml:space="preserve">33 36 14 51 56 33 28</t>
  </si>
  <si>
    <t xml:space="preserve">KVVPPSK</t>
  </si>
  <si>
    <t xml:space="preserve">29 31 40 25 48 26 24</t>
  </si>
  <si>
    <t xml:space="preserve">KPVVPSK</t>
  </si>
  <si>
    <t xml:space="preserve">28 16 20 44 50 31 26</t>
  </si>
  <si>
    <t xml:space="preserve">VKPVPSK</t>
  </si>
  <si>
    <t xml:space="preserve">15 18 12 39 53 31 26</t>
  </si>
  <si>
    <t xml:space="preserve">VPKVPSK</t>
  </si>
  <si>
    <t xml:space="preserve">13 10 19 33 40 29 24</t>
  </si>
  <si>
    <t xml:space="preserve">WQRRWHWDPLSLPSLSPWFFHK</t>
  </si>
  <si>
    <t xml:space="preserve">11 11 4 7 18 16 18 24 12 14 40 61 53 59 40 26 17 18 15 13 9 7</t>
  </si>
  <si>
    <t xml:space="preserve">WQRWRHWDPLSLPSLSPWFFHK</t>
  </si>
  <si>
    <t xml:space="preserve">10 11 4 6 7 16 18 24 12 14 40 61 53 59 40 26 17 18 15 13 9 7</t>
  </si>
  <si>
    <t xml:space="preserve">WQWRRHWDPLSLPSLSPWFFHK</t>
  </si>
  <si>
    <t xml:space="preserve">12 11 6 4 8 16 18 24 12 14 39 61 52 59 39 25 17 18 15 13 9 7</t>
  </si>
  <si>
    <t xml:space="preserve">QWRWRHWDPLSLPSLSPWFFHK</t>
  </si>
  <si>
    <t xml:space="preserve">10 10 4 6 7 16 18 24 12 14 39 61 52 59 39 25 17 18 15 13 9 7</t>
  </si>
  <si>
    <t xml:space="preserve">QRWWRHWDPLSLPSLSPWFFHK</t>
  </si>
  <si>
    <t xml:space="preserve">8 4 4 5 6 13 14 20 9 11 33 55 46 53 33 21 13 14 12 10 7 6</t>
  </si>
  <si>
    <t xml:space="preserve">RWWEC(+57.02)FWWWWKRVKWPGYYLWR</t>
  </si>
  <si>
    <t xml:space="preserve">4 5 4 33 4 8 7 6 4 4 6 5 6 10 6 11 8 61 26 9 17 8</t>
  </si>
  <si>
    <t xml:space="preserve">RWWEC(+57.02)FWWWKWVRKWPGYYLWR</t>
  </si>
  <si>
    <t xml:space="preserve">3 4 4 32 4 7 7 5 4 8 3 10 5 10 6 10 8 59 25 9 16 8</t>
  </si>
  <si>
    <t xml:space="preserve">RWWEC(+57.02)FWWWKWRVKWPGYYLWR</t>
  </si>
  <si>
    <t xml:space="preserve">3 4 4 31 4 7 6 5 4 8 3 5 6 9 6 10 8 59 25 9 16 8</t>
  </si>
  <si>
    <t xml:space="preserve">RWWEC(+57.02)WFWWKWRVKWPGYYLWR</t>
  </si>
  <si>
    <t xml:space="preserve">3 4 4 31 3 6 5 5 4 8 3 4 6 9 6 10 8 59 24 8 16 8</t>
  </si>
  <si>
    <t xml:space="preserve">RWEWC(+57.02)FWWWKWRVKWPGYYLWR</t>
  </si>
  <si>
    <t xml:space="preserve">3 4 10 5 4 7 6 5 4 8 3 4 6 9 6 10 8 59 24 8 16 8</t>
  </si>
  <si>
    <t xml:space="preserve">MDNGAVLSGLR</t>
  </si>
  <si>
    <t xml:space="preserve">36 44 54 36 76 78 96 93 75 86 88</t>
  </si>
  <si>
    <t xml:space="preserve">AC(+57.02)EGAVLSGLR</t>
  </si>
  <si>
    <t xml:space="preserve">37 35 75 30 73 75 95 91 72 84 86</t>
  </si>
  <si>
    <t xml:space="preserve">DMNGAVLSGLR</t>
  </si>
  <si>
    <t xml:space="preserve">29 29 51 31 74 76 96 92 73 85 87</t>
  </si>
  <si>
    <t xml:space="preserve">C(+57.02)AEGAVLSGLR</t>
  </si>
  <si>
    <t xml:space="preserve">25 26 71 27 71 73 95 90 69 83 85</t>
  </si>
  <si>
    <t xml:space="preserve">AEC(+57.02)GAVLSGLR</t>
  </si>
  <si>
    <t xml:space="preserve">30 47 23 25 71 73 95 90 69 83 85</t>
  </si>
  <si>
    <t xml:space="preserve">RRRDRQFKFDGMGTNFDSHR</t>
  </si>
  <si>
    <t xml:space="preserve">11 10 17 12 10 24 19 32 9 14 21 46 38 65 55 53 55 19 14 20</t>
  </si>
  <si>
    <t xml:space="preserve">RRRRDQFKFDGMGTNFDSHR</t>
  </si>
  <si>
    <t xml:space="preserve">10 11 16 7 8 22 17 29 8 12 19 43 35 63 52 49 51 17 12 18</t>
  </si>
  <si>
    <t xml:space="preserve">RRRRDKFQFDGMGTNFDSHR</t>
  </si>
  <si>
    <t xml:space="preserve">10 11 15 7 8 20 17 29 8 12 19 43 34 62 52 49 51 17 12 17</t>
  </si>
  <si>
    <t xml:space="preserve">RRRRDKM(+15.99)KFDGMGTNFDSHR</t>
  </si>
  <si>
    <t xml:space="preserve">10 11 15 7 8 19 16 29 8 12 19 43 35 62 52 49 51 17 12 18</t>
  </si>
  <si>
    <t xml:space="preserve">RRRRDQFQVYGMGTNFDSHR</t>
  </si>
  <si>
    <t xml:space="preserve">9 11 15 7 8 21 16 28 10 10 17 44 36 64 51 48 50 17 12 17</t>
  </si>
  <si>
    <t xml:space="preserve">WRRRRWWWWWFRWFYRDGVHKEYR</t>
  </si>
  <si>
    <t xml:space="preserve">17 6 5 12 3 5 4 5 8 10 3 2 7 4 6 4 23 6 24 12 8 17 10 18</t>
  </si>
  <si>
    <t xml:space="preserve">WRRRRWWWWWRFWFYRDGVHKEYR</t>
  </si>
  <si>
    <t xml:space="preserve">17 6 5 12 3 5 4 5 8 10 0 0 7 4 6 4 23 6 24 12 8 17 10 18</t>
  </si>
  <si>
    <t xml:space="preserve">WRRRRWFRWWWWWFYRDGVHKEYR</t>
  </si>
  <si>
    <t xml:space="preserve">17 6 5 12 3 5 0 0 0 0 0 0 7 4 6 4 23 6 24 12 8 17 10 18</t>
  </si>
  <si>
    <t xml:space="preserve">WRRRRWFWRWWWWFYRDGVHKEYR</t>
  </si>
  <si>
    <t xml:space="preserve">WRRRRWFWWRWWWFYRDGVHKEYR</t>
  </si>
  <si>
    <t xml:space="preserve">WYM(+15.99)QKRWRWRLHC(+57.02)NYGNKLVLVR</t>
  </si>
  <si>
    <t xml:space="preserve">8 6 5 5 14 4 6 4 6 4 8 8 10 12 19 19 35 15 28 46 32 25 7</t>
  </si>
  <si>
    <t xml:space="preserve">WYFQQRWRWRLHC(+57.02)NYGNKLVLVR</t>
  </si>
  <si>
    <t xml:space="preserve">8 6 5 5 13 4 6 4 6 4 8 8 10 12 19 19 35 15 28 46 32 25 7</t>
  </si>
  <si>
    <t xml:space="preserve">WM(+15.99)YQKRWRWRLHC(+57.02)NYGNKLVLVR</t>
  </si>
  <si>
    <t xml:space="preserve">7 5 4 4 11 3 5 3 5 3 7 6 8 10 16 16 30 12 23 41 27 21 6</t>
  </si>
  <si>
    <t xml:space="preserve">YWM(+15.99)QKRWRWRLHC(+57.02)NYGNKLVLVR</t>
  </si>
  <si>
    <t xml:space="preserve">4 6 3 3 9 2 4 2 4 2 5 5 6 8 13 12 25 10 19 35 22 17 5</t>
  </si>
  <si>
    <t xml:space="preserve">YM(+15.99)WQKRWRWRLHC(+57.02)NYGNKLVLVR</t>
  </si>
  <si>
    <t xml:space="preserve">4 4 5 3 9 2 4 2 4 2 5 5 6 8 13 12 25 10 19 34 22 17 5</t>
  </si>
  <si>
    <t xml:space="preserve">DKKPDVDYTLNSFWWR</t>
  </si>
  <si>
    <t xml:space="preserve">40 43 46 87 93 96 98 97 93 85 88 75 85 80 77 71</t>
  </si>
  <si>
    <t xml:space="preserve">KDKPDVDYTLNSFWWR</t>
  </si>
  <si>
    <t xml:space="preserve">32 44 42 84 92 96 97 96 92 84 87 73 84 79 75 68</t>
  </si>
  <si>
    <t xml:space="preserve">TAAKPDVDYTLNSFWWR</t>
  </si>
  <si>
    <t xml:space="preserve">37 39 33 58 86 93 96 98 97 93 85 88 75 85 80 75 71</t>
  </si>
  <si>
    <t xml:space="preserve">ATAKPDVDYTLNSFWWR</t>
  </si>
  <si>
    <t xml:space="preserve">21 24 29 49 84 91 96 97 96 92 83 86 71 83 77 71 67</t>
  </si>
  <si>
    <t xml:space="preserve">KKDPDVDYTLNSFWWR</t>
  </si>
  <si>
    <t xml:space="preserve">24 20 21 79 91 95 96 95 90 79 83 67 80 73 69 62</t>
  </si>
  <si>
    <t xml:space="preserve">RRRVKMWKAGGC(+57.02)SSFMAR</t>
  </si>
  <si>
    <t xml:space="preserve">9 5 5 28 9 16 37 34 9 4 18 36 62 47 34 39 23 14</t>
  </si>
  <si>
    <t xml:space="preserve">RRRVKMWKAGGC(+57.02)SSM(+15.99)MVK</t>
  </si>
  <si>
    <t xml:space="preserve">9 5 4 28 9 16 36 34 9 4 17 35 61 47 43 39 12 9</t>
  </si>
  <si>
    <t xml:space="preserve">RVRRKMWKAGGC(+57.02)SSM(+15.99)MVK</t>
  </si>
  <si>
    <t xml:space="preserve">8 6 4 7 9 15 35 32 9 4 16 34 60 46 41 37 12 8</t>
  </si>
  <si>
    <t xml:space="preserve">RRVRKMWKAGGC(+57.02)SSM(+15.99)MVK</t>
  </si>
  <si>
    <t xml:space="preserve">8 5 6 7 8 15 35 32 8 4 16 34 60 46 41 37 12 8</t>
  </si>
  <si>
    <t xml:space="preserve">RRRVKMWKAGGC(+57.02)SSM(+15.99)VMK</t>
  </si>
  <si>
    <t xml:space="preserve">9 5 4 27 9 15 35 32 8 4 16 34 59 44 39 22 10 7</t>
  </si>
  <si>
    <t xml:space="preserve">WRM(+15.99)YWWWEWFWWHWWWTMDYPFLMSPYEAVWR</t>
  </si>
  <si>
    <t xml:space="preserve">1 1 1 1 1 2 3 9 4 4 5 2 2 1 1 2 4 5 5 3 2 17 13 12 28 10 7 13 2 2 3 3</t>
  </si>
  <si>
    <t xml:space="preserve">WRFYWWWEWM(+15.99)WWHWWWTMDYPFLMSPYEAVWR</t>
  </si>
  <si>
    <t xml:space="preserve">RWM(+15.99)YWWWEWFWWHWWWTMDYPFLMSPYEAVWR</t>
  </si>
  <si>
    <t xml:space="preserve">0 0 1 1 1 2 3 9 4 4 5 2 2 1 1 2 4 5 5 3 2 17 13 12 28 10 7 13 2 2 3 3</t>
  </si>
  <si>
    <t xml:space="preserve">WRYM(+15.99)WWWEWFWWHWWWTMDYPFLMSPYEAVWR</t>
  </si>
  <si>
    <t xml:space="preserve">1 1 0 0 1 2 3 9 4 4 5 2 2 1 1 2 4 5 5 3 2 17 13 12 28 10 7 13 2 2 3 3</t>
  </si>
  <si>
    <t xml:space="preserve">RWYM(+15.99)WWWEWFWWHWWWTMDYPFLMSPYEAVWR</t>
  </si>
  <si>
    <t xml:space="preserve">0 0 0 0 1 2 3 9 4 4 5 2 2 1 1 2 4 5 5 3 2 17 13 12 28 10 7 13 2 2 3 3</t>
  </si>
  <si>
    <t xml:space="preserve">RWWC(+57.02)WYKYYEC(+57.02)WWWWWWRSSYM(+15.99)HTNTRHWWWR</t>
  </si>
  <si>
    <t xml:space="preserve">0 0 0 0 0 0 0 0 0 2 0 0 0 0 0 0 0 0 1 0 0 1 2 3 1 0 0 1 0 0 1 0</t>
  </si>
  <si>
    <t xml:space="preserve">RWWC(+57.02)YWKYYEC(+57.02)WWWWWWRSSYM(+15.99)HTNTRHWWWR</t>
  </si>
  <si>
    <t xml:space="preserve">WRWC(+57.02)WYKYYEC(+57.02)WWWWWWRSSYM(+15.99)HTNTRHWWWR</t>
  </si>
  <si>
    <t xml:space="preserve">WWRC(+57.02)WYKYYEC(+57.02)WWWWWWRSSYM(+15.99)HTNTRHWWWR</t>
  </si>
  <si>
    <t xml:space="preserve">WRWC(+57.02)YWKYYEC(+57.02)WWWWWWRSSYM(+15.99)HTNTRHWWWR</t>
  </si>
  <si>
    <t xml:space="preserve">HPLRRFKLTALDSSSEDRSYWR</t>
  </si>
  <si>
    <t xml:space="preserve">8 5 10 4 4 9 22 28 18 18 37 39 11 18 10 33 10 10 9 22 20 10</t>
  </si>
  <si>
    <t xml:space="preserve">HLPRRFKLTALDSSSEDRSYWR</t>
  </si>
  <si>
    <t xml:space="preserve">8 11 4 4 4 8 21 27 17 17 36 38 10 17 10 32 9 10 9 21 19 10</t>
  </si>
  <si>
    <t xml:space="preserve">LHPRRFKLTALDSSSEDRSYWR</t>
  </si>
  <si>
    <t xml:space="preserve">3 2 2 2 2 4 12 16 10 10 23 24 6 10 5 20 5 5 5 12 11 5</t>
  </si>
  <si>
    <t xml:space="preserve">LHPRRFKLTALDSSSEDRSWYR</t>
  </si>
  <si>
    <t xml:space="preserve">3 2 2 2 2 4 12 16 9 10 22 23 5 9 5 19 5 5 4 7 6 5</t>
  </si>
  <si>
    <t xml:space="preserve">LYARRFKLTALDSSSEDRSYWR</t>
  </si>
  <si>
    <t xml:space="preserve">3 2 5 2 2 4 10 13 8 8 19 20 5 8 4 16 4 4 4 10 9 4</t>
  </si>
  <si>
    <t xml:space="preserve">WWRRKRKFRRWWWRRHRKWGGNTLASER</t>
  </si>
  <si>
    <t xml:space="preserve">3 3 1 2 10 4 5 2 6 2 2 11 3 1 2 3 3 9 3 2 5 40 20 32 35 7 11 2</t>
  </si>
  <si>
    <t xml:space="preserve">WWRRKRKFRWRWWRRHRKWGGNTLASER</t>
  </si>
  <si>
    <t xml:space="preserve">3 3 1 2 10 4 5 2 6 0 0 11 3 1 2 3 3 9 3 2 5 40 20 32 35 7 11 2</t>
  </si>
  <si>
    <t xml:space="preserve">WWRRKRKFRRWWWRRRHKWGGNTLASER</t>
  </si>
  <si>
    <t xml:space="preserve">3 3 1 2 10 4 5 2 6 2 2 11 3 1 2 0 0 9 3 2 5 40 20 32 35 7 11 2</t>
  </si>
  <si>
    <t xml:space="preserve">WWRRKRKFRWWRWRRHRKWGGNTLASER</t>
  </si>
  <si>
    <t xml:space="preserve">3 3 1 2 10 4 5 2 6 0 0 0 3 1 2 3 3 9 3 2 5 40 20 32 35 7 11 2</t>
  </si>
  <si>
    <t xml:space="preserve">WWRRKRKFRWWWRRRHRKWGGNTLASER</t>
  </si>
  <si>
    <t xml:space="preserve">3 3 1 2 10 4 5 2 6 0 0 0 0 1 2 3 3 9 3 2 5 40 20 32 35 7 11 2</t>
  </si>
  <si>
    <t xml:space="preserve">FRRRFRFRKRWWYWC(+57.02)PKPKPVTVLETWR</t>
  </si>
  <si>
    <t xml:space="preserve">3 2 3 3 6 5 6 2 4 5 3 12 10 11 10 2 6 2 5 15 24 40 46 39 43 6 7 7</t>
  </si>
  <si>
    <t xml:space="preserve">RFRRFRFRKRWWYWC(+57.02)PKPKPVTVLETWR</t>
  </si>
  <si>
    <t xml:space="preserve">0 0 3 3 6 5 6 2 4 5 3 12 10 11 10 2 6 2 5 15 24 40 46 39 43 6 7 7</t>
  </si>
  <si>
    <t xml:space="preserve">FRRRFRFRKRWWYWC(+57.02)KPPKPVTVLETWR</t>
  </si>
  <si>
    <t xml:space="preserve">3 2 3 3 6 5 6 2 4 5 3 12 10 11 10 0 0 2 5 15 24 40 46 39 43 6 7 7</t>
  </si>
  <si>
    <t xml:space="preserve">RFRRFRFRKRWWYWC(+57.02)KPPKPVTVLETWR</t>
  </si>
  <si>
    <t xml:space="preserve">0 0 3 3 6 5 6 2 4 5 3 12 10 11 10 0 0 2 5 15 24 40 46 39 43 6 7 7</t>
  </si>
  <si>
    <t xml:space="preserve">FRRFRRFRKWRWYWC(+57.02)PKPKPVTVLETWR</t>
  </si>
  <si>
    <t xml:space="preserve">3 2 3 0 0 5 6 2 4 0 0 12 10 11 10 2 6 2 5 15 24 40 46 39 43 6 7 7</t>
  </si>
  <si>
    <t xml:space="preserve">EWWWRWWRWKHGLLGTYVGSMC(+57.02)DPK</t>
  </si>
  <si>
    <t xml:space="preserve">28 9 15 27 7 15 19 7 14 10 6 4 46 33 27 46 87 78 54 87 83 73 39 13 19</t>
  </si>
  <si>
    <t xml:space="preserve">EWWWRWWWRKHGLLGTYVGSMC(+57.02)DPK</t>
  </si>
  <si>
    <t xml:space="preserve">27 9 15 26 6 14 18 10 7 10 5 3 45 32 26 45 86 77 53 87 83 72 38 12 19</t>
  </si>
  <si>
    <t xml:space="preserve">EWWWRWWKRWHGLLGTYVGSMC(+57.02)DPK</t>
  </si>
  <si>
    <t xml:space="preserve">26 9 14 25 6 14 16 9 9 10 5 4 45 31 25 44 86 77 53 86 83 72 37 12 19</t>
  </si>
  <si>
    <t xml:space="preserve">EWWWRWWRKWHGLLGTYVGSMC(+57.02)DPK</t>
  </si>
  <si>
    <t xml:space="preserve">26 9 14 24 6 13 15 7 8 9 5 3 44 31 25 43 86 76 52 86 82 71 36 12 18</t>
  </si>
  <si>
    <t xml:space="preserve">EWWWRWWWKRHGLLGTYVGSMC(+57.02)DPK</t>
  </si>
  <si>
    <t xml:space="preserve">25 8 13 24 6 13 17 9 4 3 5 3 42 30 24 42 85 75 50 85 81 70 35 11 17</t>
  </si>
  <si>
    <t xml:space="preserve">WWRRYWWYYWWRM(+15.99)YWQC(+57.02)WYTRHWM(+15.99)WWYWWR</t>
  </si>
  <si>
    <t xml:space="preserve">2 1 1 1 1 2 2 3 2 1 1 1 1 1 1 1 1 3 4 7 4 3 5 7 2 2 2 6 5 4</t>
  </si>
  <si>
    <t xml:space="preserve">WWRRYWWYYWWM(+15.99)RYWQC(+57.02)WYTRHWM(+15.99)WWYWWR</t>
  </si>
  <si>
    <t xml:space="preserve">2 1 1 1 1 2 2 3 2 1 1 0 0 1 1 1 1 3 4 7 4 3 5 7 2 2 2 6 5 4</t>
  </si>
  <si>
    <t xml:space="preserve">WRWRYWWYYWWRM(+15.99)YWQC(+57.02)WYTRHWM(+15.99)WWYWWR</t>
  </si>
  <si>
    <t xml:space="preserve">2 0 0 1 1 2 2 3 2 1 1 1 1 1 1 1 1 3 4 7 4 3 5 7 2 2 2 6 5 4</t>
  </si>
  <si>
    <t xml:space="preserve">WRWRYWWYYWWM(+15.99)RYWQC(+57.02)WYTRHWM(+15.99)WWYWWR</t>
  </si>
  <si>
    <t xml:space="preserve">2 0 0 1 1 2 2 3 2 1 1 0 0 1 1 1 1 3 4 7 4 3 5 7 2 2 2 6 5 4</t>
  </si>
  <si>
    <t xml:space="preserve">RWWRYWWYYWWRM(+15.99)YWQC(+57.02)WYTRHWM(+15.99)WWYWWR</t>
  </si>
  <si>
    <t xml:space="preserve">0 0 0 1 1 2 2 3 2 1 1 1 1 1 1 1 1 3 4 7 4 3 5 7 2 2 2 6 5 4</t>
  </si>
  <si>
    <t xml:space="preserve">RRRWC(+57.02)WWWWRRRVHEGDNAKGFFR</t>
  </si>
  <si>
    <t xml:space="preserve">6 3 2 16 6 7 4 4 4 3 3 3 4 5 39 8 14 17 10 8 6 11 15 9</t>
  </si>
  <si>
    <t xml:space="preserve">RRRWC(+57.02)WWWWRRRHVEGDNAKGFFR</t>
  </si>
  <si>
    <t xml:space="preserve">5 3 2 14 6 6 3 4 3 2 3 3 3 3 36 7 12 15 9 7 6 10 14 8</t>
  </si>
  <si>
    <t xml:space="preserve">RRRC(+57.02)WWWWWRRRVHEGDNAKGFFR</t>
  </si>
  <si>
    <t xml:space="preserve">5 3 2 5 4 7 4 4 4 3 3 3 4 4 37 8 13 16 9 8 6 10 15 9</t>
  </si>
  <si>
    <t xml:space="preserve">RRWRC(+57.02)WWWWRRRVHEGDNAKGFFR</t>
  </si>
  <si>
    <t xml:space="preserve">5 3 5 2 6 6 4 4 4 3 3 3 4 4 37 7 13 16 9 8 6 10 14 8</t>
  </si>
  <si>
    <t xml:space="preserve">RRRWC(+57.02)WWWWRRVRHEGDNAKGFFR</t>
  </si>
  <si>
    <t xml:space="preserve">5 3 2 14 5 6 3 3 3 2 3 3 2 4 35 7 12 15 8 7 5 10 14 8</t>
  </si>
  <si>
    <t xml:space="preserve">RRWWWYYRRYYGFHDVGHNGHRGLPMK</t>
  </si>
  <si>
    <t xml:space="preserve">2 2 3 5 10 4 5 6 5 5 7 1 3 2 3 10 4 8 15 7 7 6 3 6 4 12 4</t>
  </si>
  <si>
    <t xml:space="preserve">RRWWWYYRYRYGFHDVGHNGHRGLPMK</t>
  </si>
  <si>
    <t xml:space="preserve">2 2 3 5 10 4 5 6 0 0 7 1 3 2 3 10 4 8 15 7 7 6 3 6 4 12 4</t>
  </si>
  <si>
    <t xml:space="preserve">RWWRWYYRYRYGFHDVGHNGHRGLPMK</t>
  </si>
  <si>
    <t xml:space="preserve">2 0 0 0 10 4 5 6 0 0 7 1 3 2 3 10 4 8 15 7 7 6 3 6 4 12 4</t>
  </si>
  <si>
    <t xml:space="preserve">WRWRWYYRYRYGFHDVGHNGHRGLPMK</t>
  </si>
  <si>
    <t xml:space="preserve">0 0 0 0 10 4 5 6 0 0 7 1 3 2 3 10 4 8 15 7 7 6 3 6 4 12 4</t>
  </si>
  <si>
    <t xml:space="preserve">WWRRWYYRYRYGFHDVGHNGHRGLPMK</t>
  </si>
  <si>
    <t xml:space="preserve">KVNYFRDKHSGGAYVFNPPK</t>
  </si>
  <si>
    <t xml:space="preserve">12 7 13 19 7 5 28 32 25 14 10 14 21 20 29 39 71 22 26 17</t>
  </si>
  <si>
    <t xml:space="preserve">KVNFYRDKHSGGAYVFNPPK</t>
  </si>
  <si>
    <t xml:space="preserve">12 7 13 17 7 5 28 32 25 14 10 14 21 20 29 39 71 22 26 17</t>
  </si>
  <si>
    <t xml:space="preserve">KVNRFYDKHSGGAYVFNPPK</t>
  </si>
  <si>
    <t xml:space="preserve">12 7 13 9 6 6 28 31 24 13 10 13 21 20 29 38 70 21 25 17</t>
  </si>
  <si>
    <t xml:space="preserve">KVNRYFDKHSGGAYVFNPPK</t>
  </si>
  <si>
    <t xml:space="preserve">12 7 13 9 6 6 27 31 24 13 10 13 21 20 29 38 70 21 25 17</t>
  </si>
  <si>
    <t xml:space="preserve">VKNYFRDKHSGGAYVFNPPK</t>
  </si>
  <si>
    <t xml:space="preserve">4 4 8 11 4 3 18 21 16 8 6 8 13 12 19 27 57 14 16 10</t>
  </si>
  <si>
    <t xml:space="preserve">M(+15.99)QQTVGGMDKLPTSMYKARWR</t>
  </si>
  <si>
    <t xml:space="preserve">36 31 44 55 85 73 72 86 95 97 98 81 86 94 95 95 93 88 71 73 55</t>
  </si>
  <si>
    <t xml:space="preserve">HHETVGGMDKLPTSMYKARWR</t>
  </si>
  <si>
    <t xml:space="preserve">34 30 62 54 81 71 71 85 94 96 98 79 85 94 95 95 93 88 70 71 53</t>
  </si>
  <si>
    <t xml:space="preserve">DC(+57.02)KTVGGMDKLPTSMYKARWR</t>
  </si>
  <si>
    <t xml:space="preserve">32 32 43 54 84 72 71 86 95 97 98 80 86 94 95 95 93 88 71 72 54</t>
  </si>
  <si>
    <t xml:space="preserve">EHHTVGGMDKLPTSMYKARWR</t>
  </si>
  <si>
    <t xml:space="preserve">53 28 33 49 82 69 68 84 94 96 98 77 84 93 94 94 92 86 67 69 50</t>
  </si>
  <si>
    <t xml:space="preserve">DKC(+57.02)TVGGMDKLPTSMYKARWR</t>
  </si>
  <si>
    <t xml:space="preserve">30 29 26 51 80 70 69 85 94 96 98 78 85 94 95 95 93 87 69 70 52</t>
  </si>
  <si>
    <t xml:space="preserve">WLQYRWDFALRYRHYAMC(+57.02)SLVYK</t>
  </si>
  <si>
    <t xml:space="preserve">8 11 17 12 7 4 13 19 4 6 3 4 3 4 7 11 10 25 33 46 23 15 11</t>
  </si>
  <si>
    <t xml:space="preserve">WLQYRWDFARLNRWYAMC(+57.02)SLVYK</t>
  </si>
  <si>
    <t xml:space="preserve">7 11 17 11 7 4 13 18 4 3 6 4 3 4 7 11 10 25 33 45 23 14 11</t>
  </si>
  <si>
    <t xml:space="preserve">WLQYRWDFALRRNWYAMC(+57.02)SLVYK</t>
  </si>
  <si>
    <t xml:space="preserve">7 11 17 11 7 4 13 18 4 6 3 3 4 4 7 11 10 25 32 45 23 14 11</t>
  </si>
  <si>
    <t xml:space="preserve">WLQYRWDFALRNRWYAMC(+57.02)SLVYK</t>
  </si>
  <si>
    <t xml:space="preserve">7 11 17 11 7 4 13 18 4 6 3 4 3 4 7 11 10 25 33 45 23 14 11</t>
  </si>
  <si>
    <t xml:space="preserve">LWQYRWDFALRNRWYAMC(+57.02)SLVYK</t>
  </si>
  <si>
    <t xml:space="preserve">10 5 17 11 7 4 13 18 4 6 3 4 2 4 7 11 10 24 32 44 23 14 11</t>
  </si>
  <si>
    <t xml:space="preserve">WWEWWM(+15.99)EC(+57.02)RLKQM(+15.99)WLLQMAR</t>
  </si>
  <si>
    <t xml:space="preserve">3 4 21 3 5 5 10 3 5 8 5 4 15 9 24 36 11 8 4 2</t>
  </si>
  <si>
    <t xml:space="preserve">WWEWWM(+15.99)EC(+57.02)RLKQM(+15.99)WLTWRR</t>
  </si>
  <si>
    <t xml:space="preserve">4 4 23 3 5 5 11 3 5 9 5 4 15 9 23 18 5 9 2</t>
  </si>
  <si>
    <t xml:space="preserve">WWEWWM(+15.99)EC(+57.02)RLQQFWLTWRR</t>
  </si>
  <si>
    <t xml:space="preserve">WWEWWM(+15.99)EC(+57.02)RLQKM(+15.99)WLTWRR</t>
  </si>
  <si>
    <t xml:space="preserve">4 4 22 3 5 5 11 3 5 9 5 4 15 9 23 18 5 9 2</t>
  </si>
  <si>
    <t xml:space="preserve">WWEWWM(+15.99)EC(+57.02)RLKQM(+15.99)WLLSGWR</t>
  </si>
  <si>
    <t xml:space="preserve">3 3 20 3 4 5 9 3 4 8 4 4 14 8 22 31 4 2 3 2</t>
  </si>
  <si>
    <t xml:space="preserve">YTPKYNPDLGMVDLGTK</t>
  </si>
  <si>
    <t xml:space="preserve">54 54 38 91 97 97 91 94 96 83 91 97 93 93 60 75 64</t>
  </si>
  <si>
    <t xml:space="preserve">YTPKYNPDLGMVDLASK</t>
  </si>
  <si>
    <t xml:space="preserve">51 51 35 90 97 96 91 93 96 82 90 97 93 91 72 73 61</t>
  </si>
  <si>
    <t xml:space="preserve">YVVQYNPDLGMVDLGTK</t>
  </si>
  <si>
    <t xml:space="preserve">49 35 34 90 97 96 91 93 96 82 90 97 93 92 58 73 62</t>
  </si>
  <si>
    <t xml:space="preserve">YPTKYNPDLGMVDLGTK</t>
  </si>
  <si>
    <t xml:space="preserve">47 25 31 89 97 96 90 93 96 81 89 96 92 92 56 72 60</t>
  </si>
  <si>
    <t xml:space="preserve">YTPKYNPDLGMVDLTGK</t>
  </si>
  <si>
    <t xml:space="preserve">51 51 35 90 97 96 91 93 96 82 90 97 93 91 46 27 61</t>
  </si>
  <si>
    <t xml:space="preserve">WWWRPRTFLNLLNYTVC(+57.02)R</t>
  </si>
  <si>
    <t xml:space="preserve">9 10 7 5 5 9 13 21 21 43 58 65 52 67 52 62 24 31</t>
  </si>
  <si>
    <t xml:space="preserve">WWWPRRTFLNLLNYTVC(+57.02)R</t>
  </si>
  <si>
    <t xml:space="preserve">9 10 7 4 5 9 13 21 21 43 57 64 51 67 52 61 24 30</t>
  </si>
  <si>
    <t xml:space="preserve">WWWRRPTFLNLLNYTVC(+57.02)R</t>
  </si>
  <si>
    <t xml:space="preserve">9 10 8 5 5 7 13 21 20 42 57 64 51 67 52 61 24 30</t>
  </si>
  <si>
    <t xml:space="preserve">WWPWRRTFLNLLNYTVC(+57.02)R</t>
  </si>
  <si>
    <t xml:space="preserve">8 9 4 6 5 9 11 19 19 40 54 61 48 64 49 58 22 28</t>
  </si>
  <si>
    <t xml:space="preserve">WWWPRRFTLNLLNYTVC(+57.02)R</t>
  </si>
  <si>
    <t xml:space="preserve">9 10 7 4 5 8 7 7 19 41 56 62 49 65 50 59 22 28</t>
  </si>
  <si>
    <t xml:space="preserve">RYWHLKC(+57.02)PRRRHC(+57.02)RSMKHR</t>
  </si>
  <si>
    <t xml:space="preserve">4 9 8 11 17 13 4 7 11 3 3 4 13 10 23 22 18 7 4</t>
  </si>
  <si>
    <t xml:space="preserve">RYWHLKC(+57.02)PRRRHC(+57.02)RSMHKR</t>
  </si>
  <si>
    <t xml:space="preserve">4 9 8 11 17 13 4 7 10 3 3 4 13 10 23 21 10 7 4</t>
  </si>
  <si>
    <t xml:space="preserve">RYWHLKC(+57.02)PRRRHC(+57.02)RSMHRK</t>
  </si>
  <si>
    <t xml:space="preserve">4 9 8 11 17 13 4 7 10 3 3 4 13 10 23 20 10 5 5</t>
  </si>
  <si>
    <t xml:space="preserve">RYHWLKC(+57.02)PRRRHC(+57.02)RSMKHR</t>
  </si>
  <si>
    <t xml:space="preserve">4 8 4 7 16 12 4 6 9 2 2 3 12 9 21 20 17 6 4</t>
  </si>
  <si>
    <t xml:space="preserve">YRWHLKC(+57.02)PRRRHC(+57.02)RSMKHR</t>
  </si>
  <si>
    <t xml:space="preserve">2 2 4 6 9 7 2 4 5 1 1 2 7 5 13 12 10 4 2</t>
  </si>
  <si>
    <t xml:space="preserve">TFFEC(+57.02)VM(+15.99)MVR</t>
  </si>
  <si>
    <t xml:space="preserve">38 42 93 99 94 94 95 52 48 19</t>
  </si>
  <si>
    <t xml:space="preserve">FTFEC(+57.02)VM(+15.99)VMR</t>
  </si>
  <si>
    <t xml:space="preserve">37 41 93 99 94 93 94 50 47 18</t>
  </si>
  <si>
    <t xml:space="preserve">FTFEC(+57.02)VM(+15.99)MVR</t>
  </si>
  <si>
    <t xml:space="preserve">37 40 93 99 94 93 94 50 47 18</t>
  </si>
  <si>
    <t xml:space="preserve">FFTEC(+57.02)VM(+15.99)MVR</t>
  </si>
  <si>
    <t xml:space="preserve">11 10 17 96 92 91 92 45 42 15</t>
  </si>
  <si>
    <t xml:space="preserve">FTFEC(+57.02)VMVM(+15.99)R</t>
  </si>
  <si>
    <t xml:space="preserve">32 35 90 98 91 81 9 16 15 15</t>
  </si>
  <si>
    <t xml:space="preserve">QC(+57.02)WWRFQLPTSMYKALQEK</t>
  </si>
  <si>
    <t xml:space="preserve">12 17 11 15 13 22 30 82 77 86 92 92 97 96 90 91 70 77 27</t>
  </si>
  <si>
    <t xml:space="preserve">C(+57.02)QWWRFQLPTSMYKALQEK</t>
  </si>
  <si>
    <t xml:space="preserve">16 13 11 14 13 22 29 82 76 86 92 92 97 96 89 90 70 77 27</t>
  </si>
  <si>
    <t xml:space="preserve">WC(+57.02)QWRFQLPTSMYKALQEK</t>
  </si>
  <si>
    <t xml:space="preserve">15 10 9 12 12 20 27 80 74 85 91 91 96 96 88 89 67 75 25</t>
  </si>
  <si>
    <t xml:space="preserve">C(+57.02)WQWRFQLPTSMYKALQEK</t>
  </si>
  <si>
    <t xml:space="preserve">13 9 8 11 10 18 24 78 71 83 90 90 96 95 87 88 64 72 22</t>
  </si>
  <si>
    <t xml:space="preserve">C(+57.02)WQWRM(+15.99)KLPTSMYKALQEK</t>
  </si>
  <si>
    <t xml:space="preserve">13 9 8 11 10 19 23 78 71 83 90 90 96 95 87 88 64 72 22</t>
  </si>
  <si>
    <t xml:space="preserve">WWRLRWQREWPTVHGNGSSNTKYK</t>
  </si>
  <si>
    <t xml:space="preserve">8 4 7 5 3 11 4 4 18 7 3 14 11 16 7 49 8 13 34 17 54 36 25 20</t>
  </si>
  <si>
    <t xml:space="preserve">WWRLRWQVWWPTVHGNGSSNTKYK</t>
  </si>
  <si>
    <t xml:space="preserve">8 4 7 5 3 11 4 5 7 7 3 14 11 16 7 49 8 14 35 17 54 36 25 20</t>
  </si>
  <si>
    <t xml:space="preserve">WWRLRQWERWPTVHGNGSSNTKYK</t>
  </si>
  <si>
    <t xml:space="preserve">8 4 6 5 3 7 4 11 3 7 3 13 11 16 7 48 8 13 34 17 53 35 25 19</t>
  </si>
  <si>
    <t xml:space="preserve">WWRLRWQERWPTVHGNGSSNTKYK</t>
  </si>
  <si>
    <t xml:space="preserve">7 4 6 5 2 10 3 10 3 6 2 12 10 15 6 46 7 12 32 15 51 33 23 18</t>
  </si>
  <si>
    <t xml:space="preserve">WWRLRWQWVWPTVHGNGSSNTKYK</t>
  </si>
  <si>
    <t xml:space="preserve">7 4 6 5 2 9 3 3 3 6 2 12 10 14 6 45 7 12 31 15 50 32 22 17</t>
  </si>
  <si>
    <t xml:space="preserve">MQLVHPTEYQK</t>
  </si>
  <si>
    <t xml:space="preserve">24 26 89 45 30 13 84 74 48 54 69</t>
  </si>
  <si>
    <t xml:space="preserve">QMLVHPTEFSGK</t>
  </si>
  <si>
    <t xml:space="preserve">32 36 90 46 31 14 85 81 44 27 34 42</t>
  </si>
  <si>
    <t xml:space="preserve">VC(+57.02)LVHPTEFSGK</t>
  </si>
  <si>
    <t xml:space="preserve">29 31 90 46 31 14 85 81 44 27 34 42</t>
  </si>
  <si>
    <t xml:space="preserve">MQLVHPTEFSGK</t>
  </si>
  <si>
    <t xml:space="preserve">23 24 89 43 29 13 83 80 41 25 31 39</t>
  </si>
  <si>
    <t xml:space="preserve">MQLVHPTEFGSK</t>
  </si>
  <si>
    <t xml:space="preserve">22 24 88 43 28 12 83 78 40 13 25 39</t>
  </si>
  <si>
    <t xml:space="preserve">TM(+15.99)KM(+15.99)KVVFGEVYHGR</t>
  </si>
  <si>
    <t xml:space="preserve">15 9 7 7 11 38 37 9 4 52 32 13 12 6 8</t>
  </si>
  <si>
    <t xml:space="preserve">TM(+15.99)QFKVVFGEVYHGR</t>
  </si>
  <si>
    <t xml:space="preserve">15 8 7 7 11 37 36 9 4 51 31 12 12 6 7</t>
  </si>
  <si>
    <t xml:space="preserve">TM(+15.99)KFQVVFGEVYHGR</t>
  </si>
  <si>
    <t xml:space="preserve">15 8 7 7 11 37 36 9 4 50 31 12 11 5 7</t>
  </si>
  <si>
    <t xml:space="preserve">TFKM(+15.99)QVVFGEVYHGR</t>
  </si>
  <si>
    <t xml:space="preserve">15 8 7 7 11 36 36 9 4 50 31 12 11 5 7</t>
  </si>
  <si>
    <t xml:space="preserve">TFQFQVVFGEVYHGR</t>
  </si>
  <si>
    <t xml:space="preserve">14 8 7 7 11 36 35 8 4 49 30 12 11 5 7</t>
  </si>
  <si>
    <t xml:space="preserve">VLLYPTVR</t>
  </si>
  <si>
    <t xml:space="preserve">35 42 47 59 22 33 43 22</t>
  </si>
  <si>
    <t xml:space="preserve">LLVYPTVR</t>
  </si>
  <si>
    <t xml:space="preserve">29 38 49 54 19 29 38 19</t>
  </si>
  <si>
    <t xml:space="preserve">LLVYPLSR</t>
  </si>
  <si>
    <t xml:space="preserve">29 38 49 55 15 40 29 18</t>
  </si>
  <si>
    <t xml:space="preserve">LVLYPTVR</t>
  </si>
  <si>
    <t xml:space="preserve">30 30 42 55 19 30 39 19</t>
  </si>
  <si>
    <t xml:space="preserve">LLVYTPVR</t>
  </si>
  <si>
    <t xml:space="preserve">24 33 44 46 23 27 32 16</t>
  </si>
  <si>
    <t xml:space="preserve">WWEWEGADLMLLR</t>
  </si>
  <si>
    <t xml:space="preserve">25 28 92 91 98 78 73 81 95 86 91 87 67</t>
  </si>
  <si>
    <t xml:space="preserve">DLSGEWEGADLMLLR</t>
  </si>
  <si>
    <t xml:space="preserve">19 23 15 30 91 92 98 73 69 79 97 84 89 84 62</t>
  </si>
  <si>
    <t xml:space="preserve">TVDGEWEGADLMLLR</t>
  </si>
  <si>
    <t xml:space="preserve">18 16 17 31 91 92 98 72 69 78 97 84 89 84 62</t>
  </si>
  <si>
    <t xml:space="preserve">TDVGEWEGADLMLLR</t>
  </si>
  <si>
    <t xml:space="preserve">18 18 15 30 90 92 98 72 69 78 97 83 89 84 62</t>
  </si>
  <si>
    <t xml:space="preserve">DTVGEWEGADLMLLR</t>
  </si>
  <si>
    <t xml:space="preserve">19 17 15 29 90 92 98 72 69 78 97 84 89 84 62</t>
  </si>
  <si>
    <t xml:space="preserve">RC(+57.02)WWWC(+57.02)WWDWWWWFWYEWC(+57.02)WGVHMKGPRVWR</t>
  </si>
  <si>
    <t xml:space="preserve">2 2 5 4 4 4 7 3 3 6 3 11 6 6 2 7 26 6 11 7 6 9 22 58 26 5 18 3 6 8 5</t>
  </si>
  <si>
    <t xml:space="preserve">RC(+57.02)WWWC(+57.02)WWWDWWWFWYEWC(+57.02)WGVHMKGPRVWR</t>
  </si>
  <si>
    <t xml:space="preserve">2 2 5 4 4 4 7 3 0 0 3 11 6 6 2 7 26 6 11 7 6 9 22 58 26 5 18 3 6 8 5</t>
  </si>
  <si>
    <t xml:space="preserve">RC(+57.02)WWWC(+57.02)WWDWWFWWWYEWC(+57.02)WGVHMKGPRVWR</t>
  </si>
  <si>
    <t xml:space="preserve">2 2 5 4 4 4 7 3 3 6 3 0 0 0 2 7 26 6 11 7 6 9 22 58 26 5 18 3 6 8 5</t>
  </si>
  <si>
    <t xml:space="preserve">RC(+57.02)WWWC(+57.02)WWDWWFWWWYWEC(+57.02)WGVHMKGPRVWR</t>
  </si>
  <si>
    <t xml:space="preserve">2 2 5 4 4 4 7 3 3 6 3 0 0 0 2 7 0 0 11 7 6 9 22 58 26 5 18 3 6 8 5</t>
  </si>
  <si>
    <t xml:space="preserve">RC(+57.02)WWWC(+57.02)WWWDWFWWWYWEC(+57.02)WGVHMKGPRVWR</t>
  </si>
  <si>
    <t xml:space="preserve">2 2 5 4 4 4 7 3 0 0 3 0 0 0 2 7 0 0 11 7 6 9 22 58 26 5 18 3 6 8 5</t>
  </si>
  <si>
    <t xml:space="preserve">WWSNWWYWWWWWWYFYVFHTPPWSMEPRSSRRR</t>
  </si>
  <si>
    <t xml:space="preserve">2 1 6 3 3 3 2 2 4 2 3 2 4 2 1 3 3 6 1 5 2 6 4 10 26 19 5 1 5 2 2 2 3</t>
  </si>
  <si>
    <t xml:space="preserve">WC(+57.02)LNWWYWWWWWWYFYVFHTPPWSMEPRSSRRR</t>
  </si>
  <si>
    <t xml:space="preserve">2 0 0 3 3 3 2 2 4 2 3 2 4 2 1 3 3 6 1 5 2 6 4 10 26 19 5 1 5 2 2 2 3</t>
  </si>
  <si>
    <t xml:space="preserve">WLC(+57.02)NWWYWWWWWWYFYVFHTPPWSMEPRSSRRR</t>
  </si>
  <si>
    <t xml:space="preserve">WSWNWWYWWWWWWYFYVFHTPPWSMEPRSSRRR</t>
  </si>
  <si>
    <t xml:space="preserve">WWWYWWRYWWYWPRFWQYNGC(+57.02)WDHEPRSSRRR</t>
  </si>
  <si>
    <t xml:space="preserve">2 1 0 0 0 0 0 0 0 0 0 0 0 0 0 0 0 0 0 0 0 0 0 0 19 5 1 5 2 2 2 3</t>
  </si>
  <si>
    <t xml:space="preserve">RWKWWWWC(+57.02)KYC(+57.02)TWPWRKTRSATGVESWPRR</t>
  </si>
  <si>
    <t xml:space="preserve">3 3 4 3 6 7 7 9 10 3 4 2 2 14 23 27 17 23 25 39 38 29 15 39 52 25 30 3 3 6</t>
  </si>
  <si>
    <t xml:space="preserve">RKWWWWWC(+57.02)KYC(+57.02)TWPWRKTRSATGVESWPRR</t>
  </si>
  <si>
    <t xml:space="preserve">3 0 0 3 6 7 7 9 10 3 4 2 2 14 23 27 17 23 25 39 38 29 15 39 52 25 30 3 3 6</t>
  </si>
  <si>
    <t xml:space="preserve">KRWWWWWC(+57.02)KYC(+57.02)TWPWRKTRSATGVESWPRR</t>
  </si>
  <si>
    <t xml:space="preserve">0 0 0 3 6 7 7 9 10 3 4 2 2 14 23 27 17 23 25 39 38 29 15 39 52 25 30 3 3 6</t>
  </si>
  <si>
    <t xml:space="preserve">RWKWWWWC(+57.02)KYC(+57.02)TWWPRKTRSATGVESWPRR</t>
  </si>
  <si>
    <t xml:space="preserve">3 3 4 3 6 7 7 9 10 3 4 2 2 0 0 27 17 23 25 39 38 29 15 39 52 25 30 3 3 6</t>
  </si>
  <si>
    <t xml:space="preserve">RKWWWWWC(+57.02)KYC(+57.02)TWWPRKTRSATGVESWPRR</t>
  </si>
  <si>
    <t xml:space="preserve">3 0 0 3 6 7 7 9 10 3 4 2 2 0 0 27 17 23 25 39 38 29 15 39 52 25 30 3 3 6</t>
  </si>
  <si>
    <t xml:space="preserve">RWC(+57.02)LWKYLLPMLDRLSPVC(+57.02)WR</t>
  </si>
  <si>
    <t xml:space="preserve">10 12 9 20 8 30 15 31 55 8 20 66 49 53 82 32 23 35 31 32 15</t>
  </si>
  <si>
    <t xml:space="preserve">RWC(+57.02)LKWYLLPMLDRLSPVC(+57.02)WR</t>
  </si>
  <si>
    <t xml:space="preserve">10 12 9 20 11 13 16 31 55 8 21 66 50 54 83 32 23 36 32 32 15</t>
  </si>
  <si>
    <t xml:space="preserve">RC(+57.02)WLKWYLLPMLDRLSPVC(+57.02)WR</t>
  </si>
  <si>
    <t xml:space="preserve">9 12 8 20 11 13 16 31 55 8 20 66 50 54 83 32 23 36 32 32 15</t>
  </si>
  <si>
    <t xml:space="preserve">WRC(+57.02)LKWYLLPMLDRLSPVC(+57.02)WR</t>
  </si>
  <si>
    <t xml:space="preserve">7 5 8 18 10 12 14 28 51 7 18 63 46 50 80 29 20 32 29 29 13</t>
  </si>
  <si>
    <t xml:space="preserve">C(+57.02)WRLKWYLLPMLDRLSPVC(+57.02)WR</t>
  </si>
  <si>
    <t xml:space="preserve">3 3 2 10 5 6 8 16 35 4 10 46 30 34 68 17 12 20 17 17 7</t>
  </si>
  <si>
    <t xml:space="preserve">KRWRKWPWWRWWRKHYKWYKEPNAWYFLK</t>
  </si>
  <si>
    <t xml:space="preserve">6 5 6 10 10 12 11 13 9 3 10 19 4 6 4 7 12 13 28 8 48 35 45 29 27 49 15 14 11</t>
  </si>
  <si>
    <t xml:space="preserve">KRWRKWPWWRWWRHKYKWYKEPNAWYFLK</t>
  </si>
  <si>
    <t xml:space="preserve">6 5 6 10 10 12 11 13 9 3 10 19 4 0 0 7 12 13 28 8 48 35 45 29 27 49 15 14 11</t>
  </si>
  <si>
    <t xml:space="preserve">RKWRKWPWWRWWRKHYKWYKEPNAWYFLK</t>
  </si>
  <si>
    <t xml:space="preserve">0 0 6 10 10 12 11 13 9 3 10 19 4 6 4 7 12 13 28 8 48 35 45 29 27 49 15 14 11</t>
  </si>
  <si>
    <t xml:space="preserve">RWKRKWPWWRWWRKHYKWYKEPNAWYFLK</t>
  </si>
  <si>
    <t xml:space="preserve">0 0 0 10 10 12 11 13 9 3 10 19 4 6 4 7 12 13 28 8 48 35 45 29 27 49 15 14 11</t>
  </si>
  <si>
    <t xml:space="preserve">WRKRKWPWWRWWRKHYKWYKEPNAWYFLK</t>
  </si>
  <si>
    <t xml:space="preserve">WWRRWM(+15.99)RC(+57.02)WRWWWNYSTGDVWWKKRPRR</t>
  </si>
  <si>
    <t xml:space="preserve">3 2 1 1 2 2 1 5 8 1 2 2 2 1 11 1 2 2 10 5 5 5 4 8 5 5 2 2</t>
  </si>
  <si>
    <t xml:space="preserve">WWRRWFRC(+57.02)WRWWWNYSTGDVWWKQRPRR</t>
  </si>
  <si>
    <t xml:space="preserve">WWRWRM(+15.99)RC(+57.02)WRWWWNYSTGDVWWKKRPRR</t>
  </si>
  <si>
    <t xml:space="preserve">3 2 1 0 0 2 1 5 8 1 2 2 2 1 11 1 2 2 10 5 5 5 4 8 5 5 2 2</t>
  </si>
  <si>
    <t xml:space="preserve">WWRRWM(+15.99)C(+57.02)RWRWWWNYSTGDVWWKKRPRR</t>
  </si>
  <si>
    <t xml:space="preserve">3 2 1 1 2 2 0 0 8 1 2 2 2 1 11 1 2 2 10 5 5 5 4 8 5 5 2 2</t>
  </si>
  <si>
    <t xml:space="preserve">WWRWRM(+15.99)C(+57.02)RWRWWWNYSTGDVWWKKRPRR</t>
  </si>
  <si>
    <t xml:space="preserve">3 2 1 0 0 2 0 0 8 1 2 2 2 1 11 1 2 2 10 5 5 5 4 8 5 5 2 2</t>
  </si>
  <si>
    <t xml:space="preserve">FWWWMWRWWHWWYRWKKFC(+57.02)LDNVTGFTPMKYFK</t>
  </si>
  <si>
    <t xml:space="preserve">3 5 5 5 3 4 3 10 9 13 3 3 4 4 2 13 11 8 5 26 10 6 7 13 16 12 20 9 7 7 14 12 7</t>
  </si>
  <si>
    <t xml:space="preserve">FWWWMWRWWHWWYWRKKFC(+57.02)LDNVTGFTPMKYFK</t>
  </si>
  <si>
    <t xml:space="preserve">3 5 5 5 3 4 3 10 9 13 3 3 4 0 0 13 11 8 5 26 10 6 7 13 16 12 20 9 7 7 14 12 7</t>
  </si>
  <si>
    <t xml:space="preserve">WFWWMWRWWHWWYRWKKFC(+57.02)LDNVTGFTPMKYFK</t>
  </si>
  <si>
    <t xml:space="preserve">0 0 5 5 3 4 3 10 9 13 3 3 4 4 2 13 11 8 5 26 10 6 7 13 16 12 20 9 7 7 14 12 7</t>
  </si>
  <si>
    <t xml:space="preserve">WFWWMWRWWHWWYWRKKFC(+57.02)LDNVTGFTPMKYFK</t>
  </si>
  <si>
    <t xml:space="preserve">0 0 5 5 3 4 3 10 9 13 3 3 4 0 0 13 11 8 5 26 10 6 7 13 16 12 20 9 7 7 14 12 7</t>
  </si>
  <si>
    <t xml:space="preserve">FWWWWMRHWWWWYRWKKFC(+57.02)LDNVTGFTPMKYFK</t>
  </si>
  <si>
    <t xml:space="preserve">3 5 5 5 0 0 3 0 0 0 3 3 4 4 2 13 11 8 5 26 10 6 7 13 16 12 20 9 7 7 14 12 7</t>
  </si>
  <si>
    <t xml:space="preserve">M(+15.99)SAELVGGMDK</t>
  </si>
  <si>
    <t xml:space="preserve">43 49 73 98 98 98 95 95 99 93 62</t>
  </si>
  <si>
    <t xml:space="preserve">M(+15.99)ASELVGGMDK</t>
  </si>
  <si>
    <t xml:space="preserve">41 44 75 98 98 98 95 95 99 93 61</t>
  </si>
  <si>
    <t xml:space="preserve">SM(+15.99)AELVGGMDK</t>
  </si>
  <si>
    <t xml:space="preserve">31 33 69 98 98 98 94 94 99 92 59</t>
  </si>
  <si>
    <t xml:space="preserve">M(+15.99)GTELVGGMDK</t>
  </si>
  <si>
    <t xml:space="preserve">37 17 30 98 98 98 94 94 99 92 57</t>
  </si>
  <si>
    <t xml:space="preserve">M(+15.99)TGELVGGMDK</t>
  </si>
  <si>
    <t xml:space="preserve">36 31 16 98 98 97 93 93 98 91 56</t>
  </si>
  <si>
    <t xml:space="preserve">WFKWRRRYWWWWWWWYVPWWDWHTWNYAC(+57.02)MK</t>
  </si>
  <si>
    <t xml:space="preserve">2 2 2 1 1 2 2 5 3 6 4 3 3 10 3 3 1 2 6 5 12 7 6 4 6 9 9 8 11 10 6</t>
  </si>
  <si>
    <t xml:space="preserve">WFKWRRRYWWWWWWWYPVWWDWHTWNYAC(+57.02)MK</t>
  </si>
  <si>
    <t xml:space="preserve">2 2 2 1 1 2 2 5 3 6 4 3 3 10 3 3 0 0 6 5 12 7 6 4 6 9 9 8 11 10 6</t>
  </si>
  <si>
    <t xml:space="preserve">FWKWRRRYWWWWWWWYVPWWDWHTWNYAC(+57.02)MK</t>
  </si>
  <si>
    <t xml:space="preserve">0 0 2 1 1 2 2 5 3 6 4 3 3 10 3 3 1 2 6 5 12 7 6 4 6 9 9 8 11 10 6</t>
  </si>
  <si>
    <t xml:space="preserve">WFKWRRRYWWWWWWYWVPWWDWHTWNYAC(+57.02)MK</t>
  </si>
  <si>
    <t xml:space="preserve">2 2 2 1 1 2 2 5 3 6 4 3 3 10 0 0 1 2 6 5 12 7 6 4 6 9 9 8 11 10 6</t>
  </si>
  <si>
    <t xml:space="preserve">WFKWRRRYWWWWWWYWPVWWDWHTWNYAC(+57.02)MK</t>
  </si>
  <si>
    <t xml:space="preserve">2 2 2 1 1 2 2 5 3 6 4 3 3 10 0 0 0 0 6 5 12 7 6 4 6 9 9 8 11 10 6</t>
  </si>
  <si>
    <t xml:space="preserve">WFSQWRWDLDGPTLGLAHVAGLKMC(+57.02)K</t>
  </si>
  <si>
    <t xml:space="preserve">11 11 10 9 6 5 10 59 67 62 38 12 17 76 49 80 78 88 86 77 55 89 52 30 16 12</t>
  </si>
  <si>
    <t xml:space="preserve">FWSQWRWDLDGPTLGLAHVAGLKC(+57.02)MK</t>
  </si>
  <si>
    <t xml:space="preserve">11 12 10 9 6 5 10 58 66 60 36 12 17 75 48 79 77 87 86 77 55 89 52 12 25 11</t>
  </si>
  <si>
    <t xml:space="preserve">WFSQWRWDLDGPTLGLAHVAGLKC(+57.02)MK</t>
  </si>
  <si>
    <t xml:space="preserve">10 10 9 8 6 4 9 57 65 59 35 11 16 74 47 78 76 87 86 76 54 88 51 12 24 11</t>
  </si>
  <si>
    <t xml:space="preserve">WM(+15.99)SKWRWDLDGPTLGLAHVAGLKC(+57.02)MK</t>
  </si>
  <si>
    <t xml:space="preserve">10 10 9 6 6 4 9 57 64 59 35 11 16 74 46 78 76 87 86 76 54 88 51 12 24 11</t>
  </si>
  <si>
    <t xml:space="preserve">WFSQWWRDLDGPTLGLAHVAGLKC(+57.02)MK</t>
  </si>
  <si>
    <t xml:space="preserve">10 10 9 8 6 6 4 57 65 59 35 11 16 74 46 78 76 87 86 76 53 88 51 12 24 11</t>
  </si>
  <si>
    <t xml:space="preserve">C(+57.02)VLAQQWSNENPR</t>
  </si>
  <si>
    <t xml:space="preserve">51 56 99 98 93 97 98 98 96 99 88 58 55</t>
  </si>
  <si>
    <t xml:space="preserve">QMLAQQWSNENPR</t>
  </si>
  <si>
    <t xml:space="preserve">36 40 99 98 92 97 98 97 96 98 86 55 52</t>
  </si>
  <si>
    <t xml:space="preserve">MQLAQQWSNENPR</t>
  </si>
  <si>
    <t xml:space="preserve">36 39 99 98 92 97 98 97 96 98 86 54 51</t>
  </si>
  <si>
    <t xml:space="preserve">VC(+57.02)LAQQWSNENPR</t>
  </si>
  <si>
    <t xml:space="preserve">35 38 99 98 92 97 98 97 96 98 85 54 51</t>
  </si>
  <si>
    <t xml:space="preserve">QMLAQQWSNEPNR</t>
  </si>
  <si>
    <t xml:space="preserve">34 38 98 98 91 97 97 97 96 98 58 70 50</t>
  </si>
  <si>
    <t xml:space="preserve">RWFWKFRFKKWEGANSFWWR</t>
  </si>
  <si>
    <t xml:space="preserve">8 12 16 11 7 22 5 28 18 6 25 27 11 46 45 48 38 19 13 21</t>
  </si>
  <si>
    <t xml:space="preserve">RWFWKFFRKKWEGANSFWWR</t>
  </si>
  <si>
    <t xml:space="preserve">8 12 16 11 7 22 14 8 18 6 25 27 12 46 46 48 38 19 13 21</t>
  </si>
  <si>
    <t xml:space="preserve">FWRWKFRFKKWEGANSFWWR</t>
  </si>
  <si>
    <t xml:space="preserve">3 3 6 6 4 12 2 16 10 3 14 15 6 29 29 31 23 10 7 12</t>
  </si>
  <si>
    <t xml:space="preserve">WRFWKFRFKKWEGANSFWWR</t>
  </si>
  <si>
    <t xml:space="preserve">3 2 7 5 3 11 2 15 9 3 13 14 5 27 27 29 21 9 6 10</t>
  </si>
  <si>
    <t xml:space="preserve">WFRWKFRFKKWEGANSFWWR</t>
  </si>
  <si>
    <t xml:space="preserve">3 3 5 5 3 11 2 15 9 3 12 14 5 27 26 29 21 9 6 10</t>
  </si>
  <si>
    <t xml:space="preserve">SSPRVTRK</t>
  </si>
  <si>
    <t xml:space="preserve">62 81 71 42 72 53 57 77</t>
  </si>
  <si>
    <t xml:space="preserve">SSPVRTRK</t>
  </si>
  <si>
    <t xml:space="preserve">57 77 65 54 50 48 52 73</t>
  </si>
  <si>
    <t xml:space="preserve">SSPRLSRK</t>
  </si>
  <si>
    <t xml:space="preserve">60 80 71 40 52 42 54 75</t>
  </si>
  <si>
    <t xml:space="preserve">SSPRRSLK</t>
  </si>
  <si>
    <t xml:space="preserve">61 77 69 51 28 24 73 74</t>
  </si>
  <si>
    <t xml:space="preserve">SSPRTVRK</t>
  </si>
  <si>
    <t xml:space="preserve">62 75 66 34 63 26 42 76</t>
  </si>
  <si>
    <t xml:space="preserve">HQVTGELVVDKGTVTK</t>
  </si>
  <si>
    <t xml:space="preserve">51 51 58 53 34 95 99 99 99 99 99 97 98 85 85 60</t>
  </si>
  <si>
    <t xml:space="preserve">QHVTGELVVDKGTVTK</t>
  </si>
  <si>
    <t xml:space="preserve">40 40 55 50 31 94 99 99 99 99 99 97 98 83 83 57</t>
  </si>
  <si>
    <t xml:space="preserve">HQVSAELVVDKGTVTK</t>
  </si>
  <si>
    <t xml:space="preserve">46 46 48 26 48 93 99 99 99 99 99 96 98 82 82 56</t>
  </si>
  <si>
    <t xml:space="preserve">HQVASELVVDKGTVTK</t>
  </si>
  <si>
    <t xml:space="preserve">44 44 48 25 26 92 99 99 99 99 99 96 97 82 81 54</t>
  </si>
  <si>
    <t xml:space="preserve">HQVGTELVVDKGTVTK</t>
  </si>
  <si>
    <t xml:space="preserve">46 45 48 14 28 93 99 99 99 99 99 96 98 82 82 55</t>
  </si>
  <si>
    <t xml:space="preserve">YLGLC(+57.02)SNGTWLGLK</t>
  </si>
  <si>
    <t xml:space="preserve">65 81 55 83 67 70 79 63 85 97 97 76 84 52</t>
  </si>
  <si>
    <t xml:space="preserve">YLGLC(+57.02)SNGTWLVAK</t>
  </si>
  <si>
    <t xml:space="preserve">60 77 49 79 61 65 75 58 82 95 95 31 31 46</t>
  </si>
  <si>
    <t xml:space="preserve">YLGLSC(+57.02)NGTWLGLK</t>
  </si>
  <si>
    <t xml:space="preserve">59 76 47 74 18 18 70 56 81 95 97 71 80 45</t>
  </si>
  <si>
    <t xml:space="preserve">YLGLC(+57.02)SGGGTWLGLK</t>
  </si>
  <si>
    <t xml:space="preserve">60 77 49 79 61 64 12 14 55 80 95 96 72 81 46</t>
  </si>
  <si>
    <t xml:space="preserve">YLGLSC(+57.02)GGGTWLGLK</t>
  </si>
  <si>
    <t xml:space="preserve">53 72 42 70 16 15 9 11 49 76 94 95 66 76 39</t>
  </si>
  <si>
    <t xml:space="preserve">KVWTGKPK</t>
  </si>
  <si>
    <t xml:space="preserve">17 19 18 19 26 29 21 34</t>
  </si>
  <si>
    <t xml:space="preserve">VKWTGKPK</t>
  </si>
  <si>
    <t xml:space="preserve">15 16 17 20 27 29 21 35</t>
  </si>
  <si>
    <t xml:space="preserve">KWVTGKPK</t>
  </si>
  <si>
    <t xml:space="preserve">16 15 13 18 28 30 22 36</t>
  </si>
  <si>
    <t xml:space="preserve">KERTGKPK</t>
  </si>
  <si>
    <t xml:space="preserve">13 30 13 15 25 26 19 31</t>
  </si>
  <si>
    <t xml:space="preserve">KRETGKPK</t>
  </si>
  <si>
    <t xml:space="preserve">11 7 25 13 22 23 17 28</t>
  </si>
  <si>
    <t xml:space="preserve">WRRYDC(+57.02)WYC(+57.02)C(+57.02)YWYWYEPKNWEDAEGFC(+57.02)WEKK</t>
  </si>
  <si>
    <t xml:space="preserve">5 2 1 6 4 4 10 14 6 8 12 7 3 2 4 28 9 13 47 27 62 69 63 69 28 45 23 4 10 4 3</t>
  </si>
  <si>
    <t xml:space="preserve">WRRYDC(+57.02)WYC(+57.02)C(+57.02)YWWYYEPKNWEDAEGFC(+57.02)WEKK</t>
  </si>
  <si>
    <t xml:space="preserve">5 2 1 6 4 4 10 14 6 8 12 7 0 0 4 28 9 13 47 27 62 69 63 69 28 45 23 4 10 4 3</t>
  </si>
  <si>
    <t xml:space="preserve">WRRYDC(+57.02)WYC(+57.02)C(+57.02)YWYWYEPKNWEDAEGFC(+57.02)WKEK</t>
  </si>
  <si>
    <t xml:space="preserve">5 2 1 6 4 4 10 14 6 8 12 7 3 2 4 28 9 13 47 27 62 69 63 69 28 45 23 4 0 0 3</t>
  </si>
  <si>
    <t xml:space="preserve">WRRYDC(+57.02)WYC(+57.02)C(+57.02)YWYWYEPKNWEDAEGFC(+57.02)KWEK</t>
  </si>
  <si>
    <t xml:space="preserve">5 2 1 6 4 4 10 14 6 8 12 7 3 2 4 28 9 13 47 27 62 69 63 69 28 45 23 0 0 0 3</t>
  </si>
  <si>
    <t xml:space="preserve">WRRYDC(+57.02)WYC(+57.02)C(+57.02)YWWYYEPKNWEDAEGFC(+57.02)WKEK</t>
  </si>
  <si>
    <t xml:space="preserve">5 2 1 6 4 4 10 14 6 8 12 7 0 0 4 28 9 13 47 27 62 69 63 69 28 45 23 4 0 0 3</t>
  </si>
  <si>
    <t xml:space="preserve">WWWWWMWWC(+57.02)WWC(+57.02)RRRWTWDYQPC(+57.02)EAQTTC(+57.02)ENNWM(+15.99)YR</t>
  </si>
  <si>
    <t xml:space="preserve">2 2 2 2 2 5 4 2 2 3 1 1 0 1 1 1 3 1 2 2 1 1 1 13 5 3 3 4 3 8 2 3 4 1 1 1</t>
  </si>
  <si>
    <t xml:space="preserve">WWWWWMWWC(+57.02)WWRC(+57.02)RRWTWDYQPC(+57.02)EAQTTC(+57.02)ENNWM(+15.99)YR</t>
  </si>
  <si>
    <t xml:space="preserve">2 2 2 2 2 5 4 2 2 3 1 0 0 1 1 1 3 1 2 2 1 1 1 13 5 3 3 4 3 8 2 3 4 1 1 1</t>
  </si>
  <si>
    <t xml:space="preserve">WWWWWMWWC(+57.02)WWC(+57.02)RRRWTWDYQPC(+57.02)EAQTTC(+57.02)ENNWYM(+15.99)R</t>
  </si>
  <si>
    <t xml:space="preserve">2 2 2 2 2 5 4 2 2 3 1 1 0 1 1 1 3 1 2 2 1 1 1 13 5 3 3 4 3 8 2 3 4 0 0 1</t>
  </si>
  <si>
    <t xml:space="preserve">WWWWWMWWC(+57.02)WWC(+57.02)RWRRTWDYQPC(+57.02)EAQTTC(+57.02)ENNWM(+15.99)YR</t>
  </si>
  <si>
    <t xml:space="preserve">2 2 2 2 2 5 4 2 2 3 1 1 0 0 0 0 3 1 2 2 1 1 1 13 5 3 3 4 3 8 2 3 4 1 1 1</t>
  </si>
  <si>
    <t xml:space="preserve">WWWWWMWWC(+57.02)WWRC(+57.02)RRWTWDYQPC(+57.02)EAQTTC(+57.02)ENNWYM(+15.99)R</t>
  </si>
  <si>
    <t xml:space="preserve">2 2 2 2 2 5 4 2 2 3 1 0 0 1 1 1 3 1 2 2 1 1 1 13 5 3 3 4 3 8 2 3 4 0 0 1</t>
  </si>
  <si>
    <t xml:space="preserve">C(+57.02)NLTKQLPMMGK</t>
  </si>
  <si>
    <t xml:space="preserve">40 41 94 94 92 93 95 79 81 60 53 46</t>
  </si>
  <si>
    <t xml:space="preserve">C(+57.02)NLTQKLPMMGK</t>
  </si>
  <si>
    <t xml:space="preserve">39 41 93 94 92 93 95 79 81 60 53 45</t>
  </si>
  <si>
    <t xml:space="preserve">NC(+57.02)LTQKLPMMGK</t>
  </si>
  <si>
    <t xml:space="preserve">36 39 94 94 93 93 95 79 81 60 54 46</t>
  </si>
  <si>
    <t xml:space="preserve">GGC(+57.02)LTQKLPMMGK</t>
  </si>
  <si>
    <t xml:space="preserve">15 13 28 93 93 91 92 94 77 79 57 50 42</t>
  </si>
  <si>
    <t xml:space="preserve">GC(+57.02)GLTQKLPMMGK</t>
  </si>
  <si>
    <t xml:space="preserve">13 20 10 91 92 90 91 93 73 76 52 45 38</t>
  </si>
  <si>
    <t xml:space="preserve">RMGGEGTLSSTK</t>
  </si>
  <si>
    <t xml:space="preserve">55 77 87 76 93 62 56 70 97 95 88 56</t>
  </si>
  <si>
    <t xml:space="preserve">RMGGEVTASSTK</t>
  </si>
  <si>
    <t xml:space="preserve">61 81 90 80 94 58 48 50 97 96 90 62</t>
  </si>
  <si>
    <t xml:space="preserve">SSLGGEGTLSSTK</t>
  </si>
  <si>
    <t xml:space="preserve">37 50 86 88 79 94 66 60 74 97 95 89 60</t>
  </si>
  <si>
    <t xml:space="preserve">RMGGEGLTSSTK</t>
  </si>
  <si>
    <t xml:space="preserve">56 77 88 77 93 57 46 36 96 95 88 57</t>
  </si>
  <si>
    <t xml:space="preserve">RMGGEVATSSTK</t>
  </si>
  <si>
    <t xml:space="preserve">57 78 88 77 94 54 30 39 96 95 88 58</t>
  </si>
  <si>
    <t xml:space="preserve">FNSTGM(+15.99)LVVDQGTDGR</t>
  </si>
  <si>
    <t xml:space="preserve">29 30 30 83 76 83 89 85 88 84 82 69 77 52 45 43</t>
  </si>
  <si>
    <t xml:space="preserve">NYATGM(+15.99)LVVDQGTDGR</t>
  </si>
  <si>
    <t xml:space="preserve">19 20 34 82 72 81 87 83 86 82 79 65 75 48 42 39</t>
  </si>
  <si>
    <t xml:space="preserve">YNATGM(+15.99)LVVDQGTDGR</t>
  </si>
  <si>
    <t xml:space="preserve">18 19 33 81 72 81 87 82 86 82 79 65 74 47 41 39</t>
  </si>
  <si>
    <t xml:space="preserve">NFSTGM(+15.99)LVVDQGTDGR</t>
  </si>
  <si>
    <t xml:space="preserve">16 18 27 80 73 81 87 82 86 82 79 65 75 48 41 39</t>
  </si>
  <si>
    <t xml:space="preserve">YQGTGM(+15.99)LVVDQGTDGR</t>
  </si>
  <si>
    <t xml:space="preserve">16 17 12 77 71 80 87 82 86 82 79 64 74 47 41 39</t>
  </si>
  <si>
    <t xml:space="preserve">M(+15.99)WRDKGASEEK</t>
  </si>
  <si>
    <t xml:space="preserve">18 51 55 63 78 31 73 55 85 54 41</t>
  </si>
  <si>
    <t xml:space="preserve">M(+15.99)WVDGKGASEEK</t>
  </si>
  <si>
    <t xml:space="preserve">20 35 43 48 55 75 33 69 66 83 55 42</t>
  </si>
  <si>
    <t xml:space="preserve">M(+15.99)WDVGKGASEEK</t>
  </si>
  <si>
    <t xml:space="preserve">22 35 28 25 54 82 36 72 69 84 58 46</t>
  </si>
  <si>
    <t xml:space="preserve">M(+15.99)WVGDKGASEEK</t>
  </si>
  <si>
    <t xml:space="preserve">19 32 39 34 54 70 26 67 65 81 53 41</t>
  </si>
  <si>
    <t xml:space="preserve">WM(+15.99)VDGKGASEEK</t>
  </si>
  <si>
    <t xml:space="preserve">16 16 41 46 52 73 30 67 64 81 52 40</t>
  </si>
  <si>
    <t xml:space="preserve">WWWHWC(+57.02)C(+57.02)YWHWWRWSVLFYGSKEKVLC(+57.02)LYR</t>
  </si>
  <si>
    <t xml:space="preserve">4 5 2 2 6 2 2 6 5 2 2 9 3 2 18 19 25 6 7 3 6 9 29 13 27 34 7 8 10 6</t>
  </si>
  <si>
    <t xml:space="preserve">WWWHWC(+57.02)C(+57.02)YWHWWWRSVLFYGSKEKVLC(+57.02)LYR</t>
  </si>
  <si>
    <t xml:space="preserve">4 5 2 2 6 2 2 6 5 2 2 9 0 0 18 19 25 6 7 3 6 9 29 13 27 34 7 8 10 6</t>
  </si>
  <si>
    <t xml:space="preserve">WWWHWC(+57.02)C(+57.02)YWHWRWWSVLFYGSKEKVLC(+57.02)LYR</t>
  </si>
  <si>
    <t xml:space="preserve">4 5 2 2 6 2 2 6 5 2 2 0 0 2 18 19 25 6 7 3 6 9 29 13 27 34 7 8 10 6</t>
  </si>
  <si>
    <t xml:space="preserve">WWWHWC(+57.02)C(+57.02)YWHWWRWSVLFYGSKEKVLC(+57.02)YLR</t>
  </si>
  <si>
    <t xml:space="preserve">4 5 2 2 6 2 2 6 5 2 2 9 3 2 18 19 25 6 7 3 6 9 29 13 27 34 7 0 0 6</t>
  </si>
  <si>
    <t xml:space="preserve">WWWHWC(+57.02)C(+57.02)YWHWRWWSVLFYGSKEKVLC(+57.02)YLR</t>
  </si>
  <si>
    <t xml:space="preserve">4 5 2 2 6 2 2 6 5 2 2 0 0 2 18 19 25 6 7 3 6 9 29 13 27 34 7 0 0 6</t>
  </si>
  <si>
    <t xml:space="preserve">YGNDWAEFFMNVYFK</t>
  </si>
  <si>
    <t xml:space="preserve">43 15 29 94 96 96 98 83 38 25 59 86 82 72 67</t>
  </si>
  <si>
    <t xml:space="preserve">YNGDWAEFFMNVYFK</t>
  </si>
  <si>
    <t xml:space="preserve">43 28 16 93 96 96 98 82 38 24 58 86 82 71 66</t>
  </si>
  <si>
    <t xml:space="preserve">YNGDWAEFFNMVYFK</t>
  </si>
  <si>
    <t xml:space="preserve">41 27 16 93 96 95 98 85 33 19 32 84 81 70 65</t>
  </si>
  <si>
    <t xml:space="preserve">YNGDWAEFM(+15.99)ASSVYFK</t>
  </si>
  <si>
    <t xml:space="preserve">38 24 14 92 95 95 97 83 30 49 31 33 85 79 67 62</t>
  </si>
  <si>
    <t xml:space="preserve">YNGDWAEFM(+15.99)SSAVYFK</t>
  </si>
  <si>
    <t xml:space="preserve">40 26 15 93 96 95 97 84 32 30 32 38 83 80 69 64</t>
  </si>
  <si>
    <t xml:space="preserve">M(+15.99)WWKWYRWWWYWRWSQPLKGGKGEEC(+57.02)DGWWK</t>
  </si>
  <si>
    <t xml:space="preserve">1 1 1 2 1 1 1 3 2 1 1 2 1 6 17 1 1 10 19 4 4 21 6 42 52 11 3 1 1 1 1</t>
  </si>
  <si>
    <t xml:space="preserve">WM(+15.99)WKWYRWWWYWRWSQPLKGGKGEEC(+57.02)DGWWK</t>
  </si>
  <si>
    <t xml:space="preserve">0 0 1 2 1 1 1 3 2 1 1 2 1 6 17 1 1 10 19 4 4 21 6 42 52 11 3 1 1 1 1</t>
  </si>
  <si>
    <t xml:space="preserve">M(+15.99)WWKWYRWWWYRWWSQPLKGGKGEEC(+57.02)DGWWK</t>
  </si>
  <si>
    <t xml:space="preserve">1 1 1 2 1 1 1 3 2 1 1 0 0 6 17 1 1 10 19 4 4 21 6 42 52 11 3 1 1 1 1</t>
  </si>
  <si>
    <t xml:space="preserve">WWM(+15.99)KWYRWWWYWRWSQPLKGGKGEEC(+57.02)DGWWK</t>
  </si>
  <si>
    <t xml:space="preserve">0 0 0 2 1 1 1 3 2 1 1 2 1 6 17 1 1 10 19 4 4 21 6 42 52 11 3 1 1 1 1</t>
  </si>
  <si>
    <t xml:space="preserve">M(+15.99)WWKWYRWWWYWWRSQPLKGGKGEEC(+57.02)DGWWK</t>
  </si>
  <si>
    <t xml:space="preserve">1 1 1 2 1 1 1 3 2 1 1 2 0 0 17 1 1 10 19 4 4 21 6 42 52 11 3 1 1 1 1</t>
  </si>
  <si>
    <t xml:space="preserve">EEMWMDYRNC(+57.02)VDWRSVFANQLEPEARRR</t>
  </si>
  <si>
    <t xml:space="preserve">12 20 8 6 3 2 2 2 4 5 2 3 2 1 13 34 26 25 15 19 23 22 12 35 18 3 3 5</t>
  </si>
  <si>
    <t xml:space="preserve">EEMWMDYRNC(+57.02)VDRWSVFANQLEPEARRR</t>
  </si>
  <si>
    <t xml:space="preserve">12 20 8 6 3 2 2 2 4 5 2 3 0 0 13 34 26 25 15 19 23 22 12 35 18 3 3 5</t>
  </si>
  <si>
    <t xml:space="preserve">EEMWMDYRNC(+57.02)VWDRSVFANQLEPEARRR</t>
  </si>
  <si>
    <t xml:space="preserve">12 20 8 6 3 2 2 2 4 5 2 0 0 1 13 34 26 25 15 19 23 22 12 35 18 3 3 5</t>
  </si>
  <si>
    <t xml:space="preserve">EEMWDMYRNC(+57.02)VDWRSVFANQLEPEARRR</t>
  </si>
  <si>
    <t xml:space="preserve">12 20 8 6 0 0 2 2 4 5 2 3 2 1 13 34 26 25 15 19 23 22 12 35 18 3 3 5</t>
  </si>
  <si>
    <t xml:space="preserve">EEMWDMYRNC(+57.02)VDRWSVFANQLEPEARRR</t>
  </si>
  <si>
    <t xml:space="preserve">12 20 8 6 0 0 2 2 4 5 2 3 0 0 13 34 26 25 15 19 23 22 12 35 18 3 3 5</t>
  </si>
  <si>
    <t xml:space="preserve">WWC(+57.02)WKWLRPHYREMPSYLPLK</t>
  </si>
  <si>
    <t xml:space="preserve">4 3 10 8 8 7 5 2 15 7 5 2 18 8 4 8 42 29 19 9 3</t>
  </si>
  <si>
    <t xml:space="preserve">WWWC(+57.02)KRWLPHYREMPSYLPLK</t>
  </si>
  <si>
    <t xml:space="preserve">4 3 3 3 9 6 6 7 15 7 5 2 18 8 4 8 41 29 18 9 3</t>
  </si>
  <si>
    <t xml:space="preserve">WWWC(+57.02)KRLWPHYREMPSYLPLK</t>
  </si>
  <si>
    <t xml:space="preserve">4 3 3 3 8 5 5 4 15 7 5 2 18 8 4 8 41 29 18 9 3</t>
  </si>
  <si>
    <t xml:space="preserve">WWWC(+57.02)KLWRPHYREMPSYLPLK</t>
  </si>
  <si>
    <t xml:space="preserve">3 3 3 3 8 9 6 2 14 7 4 2 17 7 4 8 40 28 18 8 3</t>
  </si>
  <si>
    <t xml:space="preserve">WWWC(+57.02)KWLRPHYREMPSYLPLK</t>
  </si>
  <si>
    <t xml:space="preserve">3 3 3 2 8 7 4 2 14 7 4 2 17 7 4 8 40 27 17 8 3</t>
  </si>
  <si>
    <t xml:space="preserve">RWFYLWWKRRYMGAAGDPGTFC(+57.02)R</t>
  </si>
  <si>
    <t xml:space="preserve">4 8 4 9 24 17 9 4 5 5 6 4 4 28 26 12 14 22 8 45 17 7 4</t>
  </si>
  <si>
    <t xml:space="preserve">RFWYLWWKRRFM(+15.99)GAAGDPGTFC(+57.02)R</t>
  </si>
  <si>
    <t xml:space="preserve">3 4 6 8 23 17 9 4 5 5 4 6 4 28 26 12 14 21 8 44 16 7 4</t>
  </si>
  <si>
    <t xml:space="preserve">RFWYLWWKRRYMGAAGDPGTFC(+57.02)R</t>
  </si>
  <si>
    <t xml:space="preserve">3 4 6 9 24 17 9 4 5 5 6 4 4 28 26 12 14 21 8 45 16 7 4</t>
  </si>
  <si>
    <t xml:space="preserve">RFWYLWWRKRYMGAAGDPGTFC(+57.02)R</t>
  </si>
  <si>
    <t xml:space="preserve">3 4 7 8 23 17 9 3 7 5 6 4 4 28 26 12 14 21 8 44 16 7 4</t>
  </si>
  <si>
    <t xml:space="preserve">WRFYLWWKRRYMGAAGDPGTFC(+57.02)R</t>
  </si>
  <si>
    <t xml:space="preserve">5 3 4 8 22 16 9 3 4 5 5 3 4 27 24 11 13 20 8 43 16 7 3</t>
  </si>
  <si>
    <t xml:space="preserve">WRWFRC(+57.02)RPYQHLYHMAAKVGSMC(+57.02)DPK</t>
  </si>
  <si>
    <t xml:space="preserve">7 5 5 10 5 16 10 9 5 10 8 12 19 6 18 38 40 61 77 70 81 65 61 14 6 14</t>
  </si>
  <si>
    <t xml:space="preserve">WWRFRC(+57.02)RPYQHLYHMAAKVGSMC(+57.02)DPK</t>
  </si>
  <si>
    <t xml:space="preserve">6 4 3 10 4 15 10 8 5 9 8 11 18 5 17 37 38 59 76 69 80 63 59 13 6 13</t>
  </si>
  <si>
    <t xml:space="preserve">WWRRFC(+57.02)RPYQHLYHMAAKVGSMC(+57.02)DPK</t>
  </si>
  <si>
    <t xml:space="preserve">6 5 3 2 8 14 9 8 5 9 7 11 17 5 16 35 37 58 75 67 79 62 58 12 6 13</t>
  </si>
  <si>
    <t xml:space="preserve">WWRC(+57.02)FRRPYQHLYHMAAKVGSMC(+57.02)DPK</t>
  </si>
  <si>
    <t xml:space="preserve">6 4 3 3 9 8 9 8 5 8 7 11 17 5 16 35 36 57 75 67 79 61 57 12 5 12</t>
  </si>
  <si>
    <t xml:space="preserve">WWRFRC(+57.02)RPYQQREHMAAKVGSMC(+57.02)DPK</t>
  </si>
  <si>
    <t xml:space="preserve">5 4 3 8 4 13 8 7 4 7 15 2 8 5 16 33 34 55 73 65 77 59 55 11 5 11</t>
  </si>
  <si>
    <t xml:space="preserve">WC(+57.02)RRRWYKWWWHLNPNNSSKYK</t>
  </si>
  <si>
    <t xml:space="preserve">6 11 7 17 7 6 11 11 10 24 25 9 27 63 41 71 65 50 30 28 13 14</t>
  </si>
  <si>
    <t xml:space="preserve">WC(+57.02)RRRWKYWWHWLNPNNSSKYK</t>
  </si>
  <si>
    <t xml:space="preserve">6 11 7 17 7 6 6 11 10 24 9 20 27 63 41 71 66 51 30 28 13 14</t>
  </si>
  <si>
    <t xml:space="preserve">WC(+57.02)RRRWYKWWHWLNPNNSSKYK</t>
  </si>
  <si>
    <t xml:space="preserve">6 11 7 16 7 6 11 11 10 23 8 19 27 62 40 71 65 50 29 27 13 14</t>
  </si>
  <si>
    <t xml:space="preserve">C(+57.02)WRRRWYKWWHWLNPNNSSKYK</t>
  </si>
  <si>
    <t xml:space="preserve">10 6 7 15 6 6 10 10 9 22 8 18 25 60 38 69 63 48 28 26 12 13</t>
  </si>
  <si>
    <t xml:space="preserve">WRC(+57.02)RRWYKWWHWLNPNNSSKYK</t>
  </si>
  <si>
    <t xml:space="preserve">5 4 14 13 6 5 9 9 8 21 7 17 24 58 36 67 61 46 26 24 11 12</t>
  </si>
  <si>
    <t xml:space="preserve">RRKWKRWPWYHELVPEGWYK</t>
  </si>
  <si>
    <t xml:space="preserve">7 9 7 17 8 8 11 7 13 11 8 85 87 79 32 76 23 13 17 24</t>
  </si>
  <si>
    <t xml:space="preserve">RRKWKRPWWYHELVPEGWYK</t>
  </si>
  <si>
    <t xml:space="preserve">7 9 6 16 7 8 5 10 14 10 7 83 86 77 31 74 22 12 16 22</t>
  </si>
  <si>
    <t xml:space="preserve">RRKWKWPRWYHELVPEGWYK</t>
  </si>
  <si>
    <t xml:space="preserve">6 7 5 13 6 5 3 3 10 8 6 81 84 73 27 70 19 10 13 19</t>
  </si>
  <si>
    <t xml:space="preserve">RKRWKWPRWYHELVPEGWYK</t>
  </si>
  <si>
    <t xml:space="preserve">6 10 3 13 6 5 3 3 10 8 6 81 84 73 26 70 19 10 13 19</t>
  </si>
  <si>
    <t xml:space="preserve">KRRWKWPRWYHELVPEGWYK</t>
  </si>
  <si>
    <t xml:space="preserve">3 2 2 6 3 2 1 2 5 4 3 65 70 55 14 51 9 5 6 10</t>
  </si>
  <si>
    <t xml:space="preserve">C(+57.02)WWKC(+57.02)RWYKFNGPTLALGYVGSMWWK</t>
  </si>
  <si>
    <t xml:space="preserve">14 13 12 11 10 8 24 13 21 37 39 41 13 17 76 68 61 38 90 86 68 49 21 21 13 9</t>
  </si>
  <si>
    <t xml:space="preserve">C(+57.02)WWKC(+57.02)WRKYFNGPTLALGYVGSMWWK</t>
  </si>
  <si>
    <t xml:space="preserve">13 13 11 11 10 6 6 20 24 35 39 39 12 16 75 66 60 37 89 85 67 48 20 20 12 8</t>
  </si>
  <si>
    <t xml:space="preserve">C(+57.02)WWC(+57.02)KWRYKFNGPTLALGYVGSMWWK</t>
  </si>
  <si>
    <t xml:space="preserve">12 12 10 9 8 6 6 12 19 34 36 37 11 15 74 64 58 35 88 84 65 45 18 18 11 8</t>
  </si>
  <si>
    <t xml:space="preserve">C(+57.02)WKWC(+57.02)WRYKFNGPTLALGYVGSMWWK</t>
  </si>
  <si>
    <t xml:space="preserve">10 10 9 7 9 6 6 12 19 34 36 38 11 15 74 65 58 35 88 84 65 46 19 19 12 8</t>
  </si>
  <si>
    <t xml:space="preserve">C(+57.02)WWKC(+57.02)WRYKFNGPTLALGYVGSMWWK</t>
  </si>
  <si>
    <t xml:space="preserve">12 11 10 10 9 6 6 11 18 33 35 37 11 15 73 64 57 34 88 83 64 45 18 18 11 7</t>
  </si>
  <si>
    <t xml:space="preserve">WC(+57.02)FFRKC(+57.02)LC(+57.02)WVLYNNVR</t>
  </si>
  <si>
    <t xml:space="preserve">20 13 39 34 22 43 44 78 84 58 89 96 92 85 70 55 26</t>
  </si>
  <si>
    <t xml:space="preserve">C(+57.02)WFFRKC(+57.02)LC(+57.02)WVLYNNVR</t>
  </si>
  <si>
    <t xml:space="preserve">9 8 30 24 15 32 33 68 77 46 83 94 88 78 59 44 18</t>
  </si>
  <si>
    <t xml:space="preserve">C(+57.02)WFFKRC(+57.02)LC(+57.02)WVLYNNVR</t>
  </si>
  <si>
    <t xml:space="preserve">9 9 30 24 10 16 32 69 77 47 84 94 88 78 59 44 18</t>
  </si>
  <si>
    <t xml:space="preserve">C(+57.02)WFRFKC(+57.02)LC(+57.02)WVLYNNVR</t>
  </si>
  <si>
    <t xml:space="preserve">8 8 27 7 7 29 31 66 75 44 82 94 87 76 57 42 17</t>
  </si>
  <si>
    <t xml:space="preserve">C(+57.02)WRFFKC(+57.02)LC(+57.02)WVLYNNVR</t>
  </si>
  <si>
    <t xml:space="preserve">7 6 4 5 6 25 26 61 71 39 79 92 85 72 52 37 14</t>
  </si>
  <si>
    <t xml:space="preserve">RRGSWFVNNGAGTM(+15.99)FK</t>
  </si>
  <si>
    <t xml:space="preserve">3 3 3 6 10 4 4 6 15 3 10 3 6 6 6 4</t>
  </si>
  <si>
    <t xml:space="preserve">RRSGWFVNNGAGTYMK</t>
  </si>
  <si>
    <t xml:space="preserve">3 3 4 2 10 4 4 6 15 3 10 3 6 6 6 4</t>
  </si>
  <si>
    <t xml:space="preserve">RRSGWFVNNGAGTHER</t>
  </si>
  <si>
    <t xml:space="preserve">3 3 3 2 9 4 4 5 13 3 9 3 5 5 14 2</t>
  </si>
  <si>
    <t xml:space="preserve">RRSGWFVNNGAGTFM(+15.99)K</t>
  </si>
  <si>
    <t xml:space="preserve">3 3 4 2 9 4 4 5 14 3 9 3 6 5 5 4</t>
  </si>
  <si>
    <t xml:space="preserve">RRSGWFVNNGAGTM(+15.99)FK</t>
  </si>
  <si>
    <t xml:space="preserve">YWC(+57.02)SYLC(+57.02)QWDM(+15.99)LM(+15.99)K</t>
  </si>
  <si>
    <t xml:space="preserve">41 40 90 98 99 99 94 94 99 99 98 95 88 81</t>
  </si>
  <si>
    <t xml:space="preserve">WYC(+57.02)SYLC(+57.02)QWDM(+15.99)LM(+15.99)K</t>
  </si>
  <si>
    <t xml:space="preserve">34 36 89 98 99 99 94 94 99 99 98 95 87 80</t>
  </si>
  <si>
    <t xml:space="preserve">YWC(+57.02)SYLQC(+57.02)WDM(+15.99)LM(+15.99)K</t>
  </si>
  <si>
    <t xml:space="preserve">38 37 89 97 99 99 90 92 98 99 98 95 86 79</t>
  </si>
  <si>
    <t xml:space="preserve">FMAC(+57.02)SYLC(+57.02)QWDM(+15.99)LM(+15.99)K</t>
  </si>
  <si>
    <t xml:space="preserve">38 41 30 92 98 99 99 94 94 99 99 98 95 88 81</t>
  </si>
  <si>
    <t xml:space="preserve">HPDC(+57.02)SYLC(+57.02)QWDM(+15.99)LM(+15.99)K</t>
  </si>
  <si>
    <t xml:space="preserve">30 17 70 91 98 99 99 93 93 99 99 98 94 85 77</t>
  </si>
  <si>
    <t xml:space="preserve">RRRFMRRWLWWLGLGEVVSDAGMC(+57.02)K</t>
  </si>
  <si>
    <t xml:space="preserve">3 3 6 10 9 11 6 4 11 6 8 46 8 37 14 65 6 5 22 10 26 6 12 21 5</t>
  </si>
  <si>
    <t xml:space="preserve">RRRFMRRWLWWLGLGEVPFGAGMC(+57.02)K</t>
  </si>
  <si>
    <t xml:space="preserve">3 3 6 10 9 11 5 4 11 6 8 46 8 37 14 66 7 4 9 5 26 10 27 21 5</t>
  </si>
  <si>
    <t xml:space="preserve">RRRFRMRWLWWLGLGEVPFGAGMC(+57.02)K</t>
  </si>
  <si>
    <t xml:space="preserve">3 2 6 9 2 3 5 3 9 5 7 42 6 33 12 63 6 3 8 4 23 8 24 19 4</t>
  </si>
  <si>
    <t xml:space="preserve">RRRFWTRWLWWLGLGEVPFGAGMC(+57.02)K</t>
  </si>
  <si>
    <t xml:space="preserve">3 3 6 9 7 7 5 3 9 5 7 43 7 34 13 63 6 3 8 5 24 5 11 19 4</t>
  </si>
  <si>
    <t xml:space="preserve">RRRFTWRWLWWLGLGEVPFGAGMC(+57.02)K</t>
  </si>
  <si>
    <t xml:space="preserve">3 3 6 9 4 6 5 3 9 5 7 43 7 34 13 64 6 3 8 5 24 6 11 19 4</t>
  </si>
  <si>
    <t xml:space="preserve">RWWQLRWFRFRPHYSGMTYGGWWR</t>
  </si>
  <si>
    <t xml:space="preserve">3 3 2 2 3 1 2 2 1 2 1 2 4 5 17 4 8 3 3 7 5 3 9 4</t>
  </si>
  <si>
    <t xml:space="preserve">RWWQLRWFRRFPNWSGMTYGGWWR</t>
  </si>
  <si>
    <t xml:space="preserve">3 3 2 2 3 1 2 2 1 1 2 2 3 5 17 3 8 3 4 7 5 3 9 4</t>
  </si>
  <si>
    <t xml:space="preserve">RWWQLRWFRRFPHYSGMTYGGWWR</t>
  </si>
  <si>
    <t xml:space="preserve">3 3 2 2 3 1 2 2 1 1 2 2 4 5 17 4 8 3 3 7 5 3 9 4</t>
  </si>
  <si>
    <t xml:space="preserve">RWWQLRWRFRFPHYSGMTYGGWWR</t>
  </si>
  <si>
    <t xml:space="preserve">3 3 2 2 3 1 2 1 2 1 2 2 4 4 17 3 7 3 3 7 5 3 9 3</t>
  </si>
  <si>
    <t xml:space="preserve">RWWQLRWFRRFPHYSGMYTGGWWR</t>
  </si>
  <si>
    <t xml:space="preserve">3 3 2 2 3 1 2 2 1 1 2 2 4 4 17 4 7 4 3 7 5 3 9 3</t>
  </si>
  <si>
    <t xml:space="preserve">WWRYRWNWRWRM(+15.99)M(+15.99)MHKGPTPYMK</t>
  </si>
  <si>
    <t xml:space="preserve">5 4 3 11 6 9 15 11 3 7 12 4 6 4 13 25 28 40 52 8 9 6 4</t>
  </si>
  <si>
    <t xml:space="preserve">WWRYRWHRYWRM(+15.99)M(+15.99)MHKGPTPYMK</t>
  </si>
  <si>
    <t xml:space="preserve">4 3 2 9 5 7 6 5 7 5 11 3 5 4 11 22 25 36 48 7 7 5 4</t>
  </si>
  <si>
    <t xml:space="preserve">WWRYRWRHYWRM(+15.99)M(+15.99)MHKGPTPYMK</t>
  </si>
  <si>
    <t xml:space="preserve">4 3 2 9 5 7 2 3 7 5 10 3 5 4 11 21 24 35 46 7 7 5 3</t>
  </si>
  <si>
    <t xml:space="preserve">WWRYRWRHWYRM(+15.99)M(+15.99)MHKGPTPYMK</t>
  </si>
  <si>
    <t xml:space="preserve">4 3 2 8 5 7 2 3 3 4 11 3 4 3 11 20 24 35 46 7 7 5 3</t>
  </si>
  <si>
    <t xml:space="preserve">WWRYRWRHYWM(+15.99)RM(+15.99)MHKGPTPYMK</t>
  </si>
  <si>
    <t xml:space="preserve">3 3 2 8 4 6 2 3 6 4 3 2 4 3 10 19 22 32 43 6 6 4 3</t>
  </si>
  <si>
    <t xml:space="preserve">RC(+57.02)WYWFC(+57.02)RDNVRLGLAYVGSMWWK</t>
  </si>
  <si>
    <t xml:space="preserve">6 5 5 6 7 7 10 5 23 29 6 5 63 58 91 77 75 78 64 50 23 9 21 17</t>
  </si>
  <si>
    <t xml:space="preserve">RC(+57.02)WFWYC(+57.02)RDNVRLGLAYVGSMWWK</t>
  </si>
  <si>
    <t xml:space="preserve">5 5 4 7 8 11 10 5 22 28 6 5 62 57 90 76 74 78 63 48 22 9 20 16</t>
  </si>
  <si>
    <t xml:space="preserve">RC(+57.02)WYFWC(+57.02)RDNVRLGLAYVGSMWWK</t>
  </si>
  <si>
    <t xml:space="preserve">5 5 4 5 10 7 9 5 21 27 5 5 61 56 90 75 73 77 62 48 21 9 19 16</t>
  </si>
  <si>
    <t xml:space="preserve">C(+57.02)WRYWFC(+57.02)RDNVRLGLAYVGSMWWK</t>
  </si>
  <si>
    <t xml:space="preserve">4 3 4 4 5 6 8 4 19 24 5 4 57 52 88 72 69 74 58 43 18 7 17 13</t>
  </si>
  <si>
    <t xml:space="preserve">C(+57.02)RWYWFC(+57.02)RDNVRLGLAYVGSMWWK</t>
  </si>
  <si>
    <t xml:space="preserve">3 2 3 3 4 5 6 3 15 20 4 3 51 46 86 66 64 69 52 38 15 6 14 11</t>
  </si>
  <si>
    <t xml:space="preserve">C(+57.02)C(+57.02)WKKWRMRDGHDLATLLKSMC(+57.02)K</t>
  </si>
  <si>
    <t xml:space="preserve">17 16 13 34 17 16 23 16 28 86 85 91 91 94 82 84 95 94 88 58 55 16 10</t>
  </si>
  <si>
    <t xml:space="preserve">C(+57.02)WC(+57.02)KKWRMRDGHDLATLLKSMC(+57.02)K</t>
  </si>
  <si>
    <t xml:space="preserve">16 15 8 31 14 15 22 15 27 86 85 90 91 94 81 83 95 93 87 56 54 15 9</t>
  </si>
  <si>
    <t xml:space="preserve">WC(+57.02)C(+57.02)KKWRMRDGHDLATLLKSMC(+57.02)K</t>
  </si>
  <si>
    <t xml:space="preserve">5 4 4 18 8 8 12 8 15 75 73 82 83 88 68 71 90 87 78 39 36 8 5</t>
  </si>
  <si>
    <t xml:space="preserve">WC(+57.02)C(+57.02)KKWRMRDGHDLATLLKAM(+15.99)C(+57.02)K</t>
  </si>
  <si>
    <t xml:space="preserve">5 4 4 18 8 8 12 8 15 74 73 81 82 88 68 70 89 86 77 31 32 8 5</t>
  </si>
  <si>
    <t xml:space="preserve">WC(+57.02)C(+57.02)KKRWMRDGHDLATLLKSMC(+57.02)K</t>
  </si>
  <si>
    <t xml:space="preserve">4 4 3 16 6 3 9 7 13 71 69 79 80 86 64 67 88 85 74 35 32 7 4</t>
  </si>
  <si>
    <t xml:space="preserve">RWKTKRPPAAGFK</t>
  </si>
  <si>
    <t xml:space="preserve">39 60 42 22 59 33 20 19 67 49 21 36 23</t>
  </si>
  <si>
    <t xml:space="preserve">RWKTKRPPAAFGK</t>
  </si>
  <si>
    <t xml:space="preserve">39 60 42 22 59 33 20 19 67 50 36 19 23</t>
  </si>
  <si>
    <t xml:space="preserve">RWKKTRPPAAFGK</t>
  </si>
  <si>
    <t xml:space="preserve">39 60 41 22 27 33 20 19 67 49 36 19 23</t>
  </si>
  <si>
    <t xml:space="preserve">RKWTKRPPAAFGK</t>
  </si>
  <si>
    <t xml:space="preserve">34 26 40 17 40 29 17 16 62 44 31 16 19</t>
  </si>
  <si>
    <t xml:space="preserve">WRKTKRPPAAFGK</t>
  </si>
  <si>
    <t xml:space="preserve">10 12 22 11 37 17 9 9 46 29 19 9 11</t>
  </si>
  <si>
    <t xml:space="preserve">HSSRAKFGLSAAYVLAK</t>
  </si>
  <si>
    <t xml:space="preserve">7 7 15 33 27 12 13 30 48 42 54 67 62 52 81 44 8</t>
  </si>
  <si>
    <t xml:space="preserve">HSSRAFKGLSAAYVLAK</t>
  </si>
  <si>
    <t xml:space="preserve">7 7 14 31 25 5 5 28 47 41 53 67 62 51 81 43 7</t>
  </si>
  <si>
    <t xml:space="preserve">HSSRKFAGLSAAYVLAK</t>
  </si>
  <si>
    <t xml:space="preserve">7 7 14 29 9 4 17 25 48 42 54 67 62 52 81 44 8</t>
  </si>
  <si>
    <t xml:space="preserve">HSSRFKAGLSAAYVLAK</t>
  </si>
  <si>
    <t xml:space="preserve">6 7 13 27 4 4 16 25 46 41 53 66 61 51 80 42 7</t>
  </si>
  <si>
    <t xml:space="preserve">HSSRKAFGLSAAYVLAK</t>
  </si>
  <si>
    <t xml:space="preserve">6 7 13 28 9 4 11 24 47 40 52 66 61 51 80 42 7</t>
  </si>
  <si>
    <t xml:space="preserve">MQYFTVM(+15.99)ETR</t>
  </si>
  <si>
    <t xml:space="preserve">28 46 75 88 88 93 90 80 42 32</t>
  </si>
  <si>
    <t xml:space="preserve">MQYFTVM(+15.99)TER</t>
  </si>
  <si>
    <t xml:space="preserve">27 45 73 88 87 93 87 56 75 26</t>
  </si>
  <si>
    <t xml:space="preserve">VC(+57.02)YFTVM(+15.99)ETR</t>
  </si>
  <si>
    <t xml:space="preserve">22 24 71 88 86 92 89 79 41 32</t>
  </si>
  <si>
    <t xml:space="preserve">QMYFTVM(+15.99)ETR</t>
  </si>
  <si>
    <t xml:space="preserve">22 24 71 88 86 92 88 79 41 31</t>
  </si>
  <si>
    <t xml:space="preserve">C(+57.02)VYFTVM(+15.99)ETR</t>
  </si>
  <si>
    <t xml:space="preserve">21 23 70 87 85 92 88 78 39 30</t>
  </si>
  <si>
    <t xml:space="preserve">HYFWFFRLWC(+57.02)YDVEFQTAVNLKKYK</t>
  </si>
  <si>
    <t xml:space="preserve">8 9 13 14 9 7 11 7 5 5 7 8 18 43 19 47 60 37 31 64 27 18 8 9 5</t>
  </si>
  <si>
    <t xml:space="preserve">HYFWFFRLWC(+57.02)YDVEFQTAVNLKYKK</t>
  </si>
  <si>
    <t xml:space="preserve">8 9 13 14 9 7 11 7 5 5 7 8 18 43 19 47 60 37 31 64 26 18 9 10 5</t>
  </si>
  <si>
    <t xml:space="preserve">HYFWFFRWLC(+57.02)YDVEFQTAVNLKYKK</t>
  </si>
  <si>
    <t xml:space="preserve">8 9 13 14 9 7 11 4 6 5 7 8 17 43 19 46 59 36 30 63 26 17 8 9 5</t>
  </si>
  <si>
    <t xml:space="preserve">NWFWFFRLWC(+57.02)YDVEFQTAVNLKYKK</t>
  </si>
  <si>
    <t xml:space="preserve">5 4 9 11 6 5 8 5 3 3 5 5 12 33 13 36 49 28 23 53 19 12 6 6 3</t>
  </si>
  <si>
    <t xml:space="preserve">WNFWFFRLWC(+57.02)YDVEFQTAVNLKYKK</t>
  </si>
  <si>
    <t xml:space="preserve">2 2 5 5 4 3 4 3 2 2 3 3 7 22 8 24 35 18 14 39 12 7 3 4 2</t>
  </si>
  <si>
    <t xml:space="preserve">EKEGNM(+15.99)DLATLHNPRR</t>
  </si>
  <si>
    <t xml:space="preserve">66 44 67 21 57 58 89 95 94 94 95 49 34 51 27 22</t>
  </si>
  <si>
    <t xml:space="preserve">ERTGNM(+15.99)DLATLHNPRR</t>
  </si>
  <si>
    <t xml:space="preserve">62 19 29 18 54 55 89 94 93 93 95 46 31 48 25 21</t>
  </si>
  <si>
    <t xml:space="preserve">EEKGNM(+15.99)DLATLHNPRR</t>
  </si>
  <si>
    <t xml:space="preserve">60 40 17 17 51 52 87 94 92 92 94 43 29 45 23 19</t>
  </si>
  <si>
    <t xml:space="preserve">ETRGNM(+15.99)DLATLHNPRR</t>
  </si>
  <si>
    <t xml:space="preserve">56 16 11 15 48 49 86 93 91 91 93 40 26 42 21 17</t>
  </si>
  <si>
    <t xml:space="preserve">ETRGTC(+57.02)DLATLHNPRR</t>
  </si>
  <si>
    <t xml:space="preserve">56 16 10 14 26 49 84 93 91 91 93 40 26 41 20 16</t>
  </si>
  <si>
    <t xml:space="preserve">LM(+15.99)NNLVVDPNQVHR</t>
  </si>
  <si>
    <t xml:space="preserve">26 14 19 13 36 34 57 55 17 36 36 23 23 32</t>
  </si>
  <si>
    <t xml:space="preserve">LSC(+57.02)QLVVDPNQVHR</t>
  </si>
  <si>
    <t xml:space="preserve">26 12 12 11 33 32 55 53 16 34 34 21 21 30</t>
  </si>
  <si>
    <t xml:space="preserve">LSQC(+57.02)LVVDPNQVHR</t>
  </si>
  <si>
    <t xml:space="preserve">26 12 12 11 33 31 55 52 16 34 33 21 21 30</t>
  </si>
  <si>
    <t xml:space="preserve">MKDNLVVDPNQVHR</t>
  </si>
  <si>
    <t xml:space="preserve">9 10 10 9 27 26 48 46 12 28 28 17 17 25</t>
  </si>
  <si>
    <t xml:space="preserve">KMDNLVVDPNQVHR</t>
  </si>
  <si>
    <t xml:space="preserve">6 7 7 7 19 19 38 35 8 20 20 12 12 18</t>
  </si>
  <si>
    <t xml:space="preserve">VVLVGAGMSGLSAAYVRR</t>
  </si>
  <si>
    <t xml:space="preserve">38 74 93 97 95 98 98 99 100 98 99 100 100 100 99 99 52 65</t>
  </si>
  <si>
    <t xml:space="preserve">VVLVQGMSGLSAAYVRR</t>
  </si>
  <si>
    <t xml:space="preserve">38 72 90 93 93 97 99 100 98 99 99 100 99 99 99 52 65</t>
  </si>
  <si>
    <t xml:space="preserve">LVVVGAGMSGLSAAYVRR</t>
  </si>
  <si>
    <t xml:space="preserve">49 33 40 95 93 97 98 99 99 98 99 100 100 99 99 99 49 63</t>
  </si>
  <si>
    <t xml:space="preserve">VLVVGAGMSGLSAAYVRR</t>
  </si>
  <si>
    <t xml:space="preserve">33 41 42 95 93 97 98 99 99 98 99 100 100 99 99 99 48 62</t>
  </si>
  <si>
    <t xml:space="preserve">VVVLGAGMSGLSAAYVRR</t>
  </si>
  <si>
    <t xml:space="preserve">30 23 16 28 87 96 97 99 99 97 99 99 99 99 99 99 46 60</t>
  </si>
  <si>
    <t xml:space="preserve">SDLYAWLGLR</t>
  </si>
  <si>
    <t xml:space="preserve">65 81 98 99 99 99 99 99 99 80</t>
  </si>
  <si>
    <t xml:space="preserve">DSLYAWLGLR</t>
  </si>
  <si>
    <t xml:space="preserve">60 61 98 99 99 99 99 99 98 77</t>
  </si>
  <si>
    <t xml:space="preserve">VTDYAWLGLR</t>
  </si>
  <si>
    <t xml:space="preserve">25 27 46 98 99 98 99 98 98 74</t>
  </si>
  <si>
    <t xml:space="preserve">DVTYAWLGLR</t>
  </si>
  <si>
    <t xml:space="preserve">26 23 47 97 99 98 99 98 98 70</t>
  </si>
  <si>
    <t xml:space="preserve">VDTYAWLGLR</t>
  </si>
  <si>
    <t xml:space="preserve">22 26 48 97 99 98 99 98 98 70</t>
  </si>
  <si>
    <t xml:space="preserve">YC(+57.02)RRLLWC(+57.02)HKDLELATLLKAFC(+57.02)K</t>
  </si>
  <si>
    <t xml:space="preserve">13 13 5 25 30 37 10 25 12 27 55 61 91 55 37 17 88 88 78 57 32 29 21</t>
  </si>
  <si>
    <t xml:space="preserve">C(+57.02)RYRLLWC(+57.02)HKDLELATLLKAFC(+57.02)K</t>
  </si>
  <si>
    <t xml:space="preserve">13 7 7 23 29 36 9 24 11 26 54 59 90 54 36 16 87 88 76 56 30 28 20</t>
  </si>
  <si>
    <t xml:space="preserve">RC(+57.02)YRLLWC(+57.02)HKDLELATLLKAFC(+57.02)K</t>
  </si>
  <si>
    <t xml:space="preserve">9 8 7 22 28 35 9 23 11 25 53 58 90 53 35 15 87 87 76 55 30 27 19</t>
  </si>
  <si>
    <t xml:space="preserve">RC(+57.02)YRLLC(+57.02)HWKDLELATLLKAFC(+57.02)K</t>
  </si>
  <si>
    <t xml:space="preserve">8 8 6 20 25 31 7 6 15 24 50 56 89 50 33 14 85 86 74 52 27 25 17</t>
  </si>
  <si>
    <t xml:space="preserve">RC(+57.02)YRLLWHC(+57.02)KDLELATLLKAFC(+57.02)K</t>
  </si>
  <si>
    <t xml:space="preserve">8 7 6 20 25 32 8 14 9 23 51 55 89 50 32 14 85 86 74 52 27 25 17</t>
  </si>
  <si>
    <t xml:space="preserve">RYYWRRFFVQAKVKDSANLAGMC(+57.02)K</t>
  </si>
  <si>
    <t xml:space="preserve">4 8 4 9 7 5 4 4 4 4 4 6 4 5 14 13 59 52 35 29 7 33 23 9</t>
  </si>
  <si>
    <t xml:space="preserve">RYYWRRFFVAQKVKDSANLAGMC(+57.02)K</t>
  </si>
  <si>
    <t xml:space="preserve">4 8 4 9 7 5 4 4 4 4 4 5 4 5 14 13 59 51 35 29 7 33 22 9</t>
  </si>
  <si>
    <t xml:space="preserve">RYWYRRFFVAQKVKDSANLAGMC(+57.02)K</t>
  </si>
  <si>
    <t xml:space="preserve">3 6 3 3 7 4 4 4 3 4 4 5 4 5 14 12 58 51 34 28 7 32 22 8</t>
  </si>
  <si>
    <t xml:space="preserve">RYRWYRFFVAQKVKDSANLAGMC(+57.02)K</t>
  </si>
  <si>
    <t xml:space="preserve">3 6 2 3 3 4 4 4 3 4 4 5 3 5 14 12 57 50 33 28 7 32 21 8</t>
  </si>
  <si>
    <t xml:space="preserve">RYWRYRFFVAQKVKDSANLAGMC(+57.02)K</t>
  </si>
  <si>
    <t xml:space="preserve">3 6 3 2 3 4 4 4 3 4 4 5 3 5 14 12 57 50 33 28 7 32 21 8</t>
  </si>
  <si>
    <t xml:space="preserve">RLALGHSGFFEDQR</t>
  </si>
  <si>
    <t xml:space="preserve">31 85 96 99 98 99 98 91 95 97 97 92 87 81</t>
  </si>
  <si>
    <t xml:space="preserve">RLALGHSGFFDEQR</t>
  </si>
  <si>
    <t xml:space="preserve">30 84 95 99 98 99 97 89 95 96 80 91 76 77</t>
  </si>
  <si>
    <t xml:space="preserve">LRALGHSGFFEDQR</t>
  </si>
  <si>
    <t xml:space="preserve">54 29 95 99 98 99 97 89 94 97 96 91 86 80</t>
  </si>
  <si>
    <t xml:space="preserve">RLALGHSGFM(+15.99)M(+15.99)PQR</t>
  </si>
  <si>
    <t xml:space="preserve">27 82 95 99 97 99 97 87 93 97 81 74 76 73</t>
  </si>
  <si>
    <t xml:space="preserve">RLALGHSFGFEDQR</t>
  </si>
  <si>
    <t xml:space="preserve">25 76 91 98 96 98 92 49 31 90 94 86 79 77</t>
  </si>
  <si>
    <t xml:space="preserve">RKC(+57.02)C(+57.02)VPHC(+57.02)ANLNLLDYEQMR</t>
  </si>
  <si>
    <t xml:space="preserve">16 15 14 31 64 68 60 74 83 24 34 37 71 85 90 41 66 21 37 34</t>
  </si>
  <si>
    <t xml:space="preserve">RC(+57.02)KC(+57.02)VPHC(+57.02)ANLNLLDYEQMR</t>
  </si>
  <si>
    <t xml:space="preserve">16 15 13 31 64 68 60 74 83 24 34 37 71 85 90 41 66 21 36 34</t>
  </si>
  <si>
    <t xml:space="preserve">C(+57.02)RKC(+57.02)VPHC(+57.02)ANLNLLDYEQMR</t>
  </si>
  <si>
    <t xml:space="preserve">12 10 12 29 61 65 56 71 81 21 31 34 68 83 89 37 62 19 33 31</t>
  </si>
  <si>
    <t xml:space="preserve">KC(+57.02)RC(+57.02)VPHC(+57.02)ANLNLLDYEQMR</t>
  </si>
  <si>
    <t xml:space="preserve">12 13 9 29 60 64 55 70 80 21 30 33 67 82 88 36 61 18 32 30</t>
  </si>
  <si>
    <t xml:space="preserve">C(+57.02)KRC(+57.02)VPHC(+57.02)ANLNLLDYEQMR</t>
  </si>
  <si>
    <t xml:space="preserve">12 13 8 28 60 64 55 70 80 21 30 33 67 82 88 36 61 18 32 30</t>
  </si>
  <si>
    <t xml:space="preserve">WWWWKWEYWWWFM(+15.99)RWWFWTM(+15.99)DTSYLQC(+57.02)WDFLFK</t>
  </si>
  <si>
    <t xml:space="preserve">4 5 3 3 6 8 6 3 4 4 2 3 8 2 3 3 3 3 4 15 10 8 28 33 41 16 29 47 27 19 25 12 6</t>
  </si>
  <si>
    <t xml:space="preserve">WWWWKWEYWWWFFRWWM(+15.99)WTM(+15.99)DTSYLQC(+57.02)WDFLFK</t>
  </si>
  <si>
    <t xml:space="preserve">WWWWKWEYWWWFRFWWM(+15.99)WTM(+15.99)DTSYLQC(+57.02)WDFLFK</t>
  </si>
  <si>
    <t xml:space="preserve">4 5 3 3 6 8 6 3 4 4 2 3 0 0 3 3 3 3 4 15 10 8 28 33 41 16 29 47 27 19 25 12 6</t>
  </si>
  <si>
    <t xml:space="preserve">WWWWKWEYWWWFRM(+15.99)WWFWTM(+15.99)DTSYLQC(+57.02)WDFLFK</t>
  </si>
  <si>
    <t xml:space="preserve">WWWWKWEYWWFWM(+15.99)RWFWWTM(+15.99)DTSYLQC(+57.02)WDFLFK</t>
  </si>
  <si>
    <t xml:space="preserve">4 5 3 3 6 8 6 3 4 4 0 0 8 2 3 0 0 3 4 15 10 8 28 33 41 16 29 47 27 19 25 12 6</t>
  </si>
  <si>
    <t xml:space="preserve">WYWWERNKM(+15.99)NLLDYEVC(+57.02)R</t>
  </si>
  <si>
    <t xml:space="preserve">15 9 8 8 31 4 6 13 15 45 62 84 79 71 76 30 15 14</t>
  </si>
  <si>
    <t xml:space="preserve">WYWWQRDKM(+15.99)NLLDYEVC(+57.02)R</t>
  </si>
  <si>
    <t xml:space="preserve">16 10 8 8 7 12 12 13 15 46 63 84 79 72 77 31 16 14</t>
  </si>
  <si>
    <t xml:space="preserve">WYWWWRGKM(+15.99)NLLDYEVC(+57.02)R</t>
  </si>
  <si>
    <t xml:space="preserve">15 10 8 8 7 12 5 13 15 45 62 84 79 71 76 30 15 14</t>
  </si>
  <si>
    <t xml:space="preserve">WYWWWVNQFNLLDYEVC(+57.02)R</t>
  </si>
  <si>
    <t xml:space="preserve">15 9 8 8 7 16 6 12 15 44 60 83 78 70 75 29 15 13</t>
  </si>
  <si>
    <t xml:space="preserve">WYWWWVNKM(+15.99)NLLDYEVC(+57.02)R</t>
  </si>
  <si>
    <t xml:space="preserve">15 9 8 8 7 15 6 12 14 43 60 83 78 70 75 29 15 13</t>
  </si>
  <si>
    <t xml:space="preserve">NQYWWYWRC(+57.02)TRVLETSEGYNWRR</t>
  </si>
  <si>
    <t xml:space="preserve">8 9 4 4 5 4 4 8 4 6 33 48 74 54 31 32 61 22 13 12 7 5 4</t>
  </si>
  <si>
    <t xml:space="preserve">NQWYWYWRC(+57.02)TRVLETSEGYNWRR</t>
  </si>
  <si>
    <t xml:space="preserve">8 8 4 4 5 4 4 8 4 6 32 47 74 54 31 32 61 22 13 12 7 5 4</t>
  </si>
  <si>
    <t xml:space="preserve">NQWYWYWRM(+15.99)NRVLETSEGYNWRR</t>
  </si>
  <si>
    <t xml:space="preserve">8 8 4 4 5 4 4 8 4 4 32 47 74 54 32 32 62 22 13 12 7 5 4</t>
  </si>
  <si>
    <t xml:space="preserve">NQWYWYWRTC(+57.02)RVLETSEGYNWRR</t>
  </si>
  <si>
    <t xml:space="preserve">8 8 4 4 5 4 4 7 4 4 32 47 74 53 31 32 61 21 13 11 7 5 4</t>
  </si>
  <si>
    <t xml:space="preserve">QNWYWYWRC(+57.02)TRVLETSEGYNWRR</t>
  </si>
  <si>
    <t xml:space="preserve">4 4 3 4 4 3 3 6 3 5 29 43 70 49 28 28 57 19 11 10 6 5 3</t>
  </si>
  <si>
    <t xml:space="preserve">YYEENAPLC(+57.02)VMADTVSNWEK</t>
  </si>
  <si>
    <t xml:space="preserve">24 17 39 40 60 85 76 87 92 94 95 67 81 89 86 41 32 25 50 44</t>
  </si>
  <si>
    <t xml:space="preserve">YEYENAPLC(+57.02)VMADTVSNEWK</t>
  </si>
  <si>
    <t xml:space="preserve">24 39 18 41 60 85 76 87 92 94 95 67 81 89 86 42 31 50 24 43</t>
  </si>
  <si>
    <t xml:space="preserve">YEYENAPLC(+57.02)VMADTVSNWEK</t>
  </si>
  <si>
    <t xml:space="preserve">24 38 17 40 59 85 76 87 92 94 95 67 81 89 86 41 31 25 50 43</t>
  </si>
  <si>
    <t xml:space="preserve">EYYENAPLC(+57.02)VMADTVSNWEK</t>
  </si>
  <si>
    <t xml:space="preserve">38 17 17 39 58 84 75 86 91 93 94 66 80 88 85 39 30 24 48 42</t>
  </si>
  <si>
    <t xml:space="preserve">YC(+57.02)NFNAPLC(+57.02)VMADTVSNWEK</t>
  </si>
  <si>
    <t xml:space="preserve">24 20 14 15 59 86 77 88 92 94 95 69 82 89 87 43 33 26 52 45</t>
  </si>
  <si>
    <t xml:space="preserve">C(+57.02)WWRM(+15.99)C(+57.02)KDMADTVSNWTR</t>
  </si>
  <si>
    <t xml:space="preserve">15 14 9 6 20 13 15 38 58 81 67 80 93 80 46 28 12 6</t>
  </si>
  <si>
    <t xml:space="preserve">C(+57.02)WWRM(+15.99)C(+57.02)KDMADTVSNRMR</t>
  </si>
  <si>
    <t xml:space="preserve">15 14 9 6 20 13 15 38 58 81 67 80 93 78 45 25 14 7</t>
  </si>
  <si>
    <t xml:space="preserve">C(+57.02)WWRM(+15.99)C(+57.02)KDMADTVSNTWR</t>
  </si>
  <si>
    <t xml:space="preserve">15 14 9 6 20 13 15 38 58 81 67 80 93 80 46 14 13 6</t>
  </si>
  <si>
    <t xml:space="preserve">C(+57.02)WWRFC(+57.02)QDMADTVSNMRR</t>
  </si>
  <si>
    <t xml:space="preserve">15 14 9 6 19 13 14 38 57 81 66 79 93 78 45 13 9 7</t>
  </si>
  <si>
    <t xml:space="preserve">C(+57.02)WWRM(+15.99)C(+57.02)KDMADTVSNMRR</t>
  </si>
  <si>
    <t xml:space="preserve">15 14 8 5 19 13 14 37 57 81 66 79 93 78 44 13 9 7</t>
  </si>
  <si>
    <t xml:space="preserve">WPRWRWWWWFVRMWAVGSMC(+57.02)DPK</t>
  </si>
  <si>
    <t xml:space="preserve">12 8 9 13 13 12 7 7 23 25 13 7 6 63 85 88 75 86 71 66 69 20 26</t>
  </si>
  <si>
    <t xml:space="preserve">WWRPRWWWWFVRMWAVGSMC(+57.02)DPK</t>
  </si>
  <si>
    <t xml:space="preserve">13 11 9 7 9 9 6 6 21 22 11 6 6 60 84 86 73 84 68 63 66 18 24</t>
  </si>
  <si>
    <t xml:space="preserve">WWRRPWWWWFVRMWAVGSMC(+57.02)DPK</t>
  </si>
  <si>
    <t xml:space="preserve">12 13 9 9 8 9 6 6 20 22 11 6 5 59 83 86 72 83 67 63 65 17 23</t>
  </si>
  <si>
    <t xml:space="preserve">WRWPRWWWWFVRMWAVGSMC(+57.02)DPK</t>
  </si>
  <si>
    <t xml:space="preserve">11 4 11 6 8 8 6 6 19 21 10 5 5 57 82 85 70 82 66 61 64 16 22</t>
  </si>
  <si>
    <t xml:space="preserve">WRPWRWWWWFVRMWAVGSMC(+57.02)DPK</t>
  </si>
  <si>
    <t xml:space="preserve">9 4 5 10 8 9 5 5 18 20 10 5 5 55 81 84 69 81 64 59 62 15 21</t>
  </si>
  <si>
    <t xml:space="preserve">SC(+57.02)VRPQAMGVTSEYK</t>
  </si>
  <si>
    <t xml:space="preserve">7 7 13 9 5 6 6 10 9 17 27 11 49 16 22</t>
  </si>
  <si>
    <t xml:space="preserve">C(+57.02)SVPRQAMGVTSEYK</t>
  </si>
  <si>
    <t xml:space="preserve">5 5 10 3 5 4 5 8 7 14 22 9 42 13 18</t>
  </si>
  <si>
    <t xml:space="preserve">C(+57.02)SVRPAQMGVTSEYK</t>
  </si>
  <si>
    <t xml:space="preserve">5 4 9 6 3 6 6 7 6 12 19 8 39 11 16</t>
  </si>
  <si>
    <t xml:space="preserve">C(+57.02)SVRPQAMGVTSEYK</t>
  </si>
  <si>
    <t xml:space="preserve">4 4 8 5 3 3 4 6 5 11 18 7 37 10 14</t>
  </si>
  <si>
    <t xml:space="preserve">C(+57.02)SRVPQAMGVTSEYK</t>
  </si>
  <si>
    <t xml:space="preserve">4 4 2 3 3 3 3 6 5 10 17 7 35 10 14</t>
  </si>
  <si>
    <t xml:space="preserve">VLVADLYMYLK</t>
  </si>
  <si>
    <t xml:space="preserve">54 87 97 96 84 73 69 88 93 93 88</t>
  </si>
  <si>
    <t xml:space="preserve">LVVADLYMYLK</t>
  </si>
  <si>
    <t xml:space="preserve">56 62 96 95 82 71 66 86 92 92 87</t>
  </si>
  <si>
    <t xml:space="preserve">VLVALDYMYLK</t>
  </si>
  <si>
    <t xml:space="preserve">51 85 96 93 61 41 66 90 93 92 87</t>
  </si>
  <si>
    <t xml:space="preserve">VLVADYLMYLK</t>
  </si>
  <si>
    <t xml:space="preserve">52 85 97 95 76 25 33 82 93 92 87</t>
  </si>
  <si>
    <t xml:space="preserve">VLVADLYMLYK</t>
  </si>
  <si>
    <t xml:space="preserve">47 83 96 94 80 67 62 80 48 44 78</t>
  </si>
  <si>
    <t xml:space="preserve">WWWRRDWHGWLGNELMDK</t>
  </si>
  <si>
    <t xml:space="preserve">3 3 3 5 2 2 2 2 5 10 3 2 7 20 10 5 11 6</t>
  </si>
  <si>
    <t xml:space="preserve">WWWRRDHWGWLGNESFPR</t>
  </si>
  <si>
    <t xml:space="preserve">3 3 2 4 2 2 2 7 5 9 3 2 7 22 7 7 3 2</t>
  </si>
  <si>
    <t xml:space="preserve">WWWRRDWHGWLGNESFPR</t>
  </si>
  <si>
    <t xml:space="preserve">3 3 2 4 2 2 2 3 5 9 3 2 7 21 7 7 3 2</t>
  </si>
  <si>
    <t xml:space="preserve">WWWRRDWHGWLGNELMSR</t>
  </si>
  <si>
    <t xml:space="preserve">3 3 2 4 2 2 2 3 5 9 3 2 7 19 10 4 4 2</t>
  </si>
  <si>
    <t xml:space="preserve">WWWRDRWHGWLGNESFPR</t>
  </si>
  <si>
    <t xml:space="preserve">3 3 2 4 2 1 2 2 5 9 3 2 7 21 6 7 3 2</t>
  </si>
  <si>
    <t xml:space="preserve">EVLFLVVDHGMFMK</t>
  </si>
  <si>
    <t xml:space="preserve">70 50 77 96 100 99 99 99 98 89 94 93 88 75</t>
  </si>
  <si>
    <t xml:space="preserve">VELFLVVDHGMFMK</t>
  </si>
  <si>
    <t xml:space="preserve">37 75 77 94 100 99 99 99 98 89 94 93 87 74</t>
  </si>
  <si>
    <t xml:space="preserve">DLLFLVVDHGMFMK</t>
  </si>
  <si>
    <t xml:space="preserve">31 38 75 96 99 99 99 98 97 88 93 92 86 71</t>
  </si>
  <si>
    <t xml:space="preserve">LDLFLVVDHGMFMK</t>
  </si>
  <si>
    <t xml:space="preserve">38 31 74 94 99 99 99 99 97 88 93 92 86 71</t>
  </si>
  <si>
    <t xml:space="preserve">KNVFLVVDHGMFMK</t>
  </si>
  <si>
    <t xml:space="preserve">34 27 26 90 99 99 98 98 97 87 92 91 85 69</t>
  </si>
  <si>
    <t xml:space="preserve">LLVANYALK</t>
  </si>
  <si>
    <t xml:space="preserve">42 56 52 69 59 25 33 44 35</t>
  </si>
  <si>
    <t xml:space="preserve">LVLANYALK</t>
  </si>
  <si>
    <t xml:space="preserve">41 44 43 69 58 24 32 43 34</t>
  </si>
  <si>
    <t xml:space="preserve">VLLANYALK</t>
  </si>
  <si>
    <t xml:space="preserve">29 40 45 69 58 24 32 43 33</t>
  </si>
  <si>
    <t xml:space="preserve">VLLANVFTK</t>
  </si>
  <si>
    <t xml:space="preserve">26 37 42 67 54 43 37 29 31</t>
  </si>
  <si>
    <t xml:space="preserve">VLLANYLAK</t>
  </si>
  <si>
    <t xml:space="preserve">25 36 40 65 53 21 23 28 29</t>
  </si>
  <si>
    <t xml:space="preserve">MKRVGQLR</t>
  </si>
  <si>
    <t xml:space="preserve">37 34 32 30 29 50 70 23</t>
  </si>
  <si>
    <t xml:space="preserve">MRKVGQLR</t>
  </si>
  <si>
    <t xml:space="preserve">34 20 47 28 28 47 67 21</t>
  </si>
  <si>
    <t xml:space="preserve">MKVRGQLR</t>
  </si>
  <si>
    <t xml:space="preserve">33 32 27 19 29 49 68 21</t>
  </si>
  <si>
    <t xml:space="preserve">MVRKGQLR</t>
  </si>
  <si>
    <t xml:space="preserve">33 25 29 26 27 47 66 20</t>
  </si>
  <si>
    <t xml:space="preserve">MVKRGQLR</t>
  </si>
  <si>
    <t xml:space="preserve">28 22 34 15 24 43 62 17</t>
  </si>
  <si>
    <t xml:space="preserve">RM(+15.99)WPSSLPAHAPLSLPSSLPSR</t>
  </si>
  <si>
    <t xml:space="preserve">21 22 29 25 33 32 85 72 40 43 88 66 81 92 96 69 76 82 87 40 65 30</t>
  </si>
  <si>
    <t xml:space="preserve">RM(+15.99)WPSSLPAHAPLSLPSSLPDK</t>
  </si>
  <si>
    <t xml:space="preserve">21 21 28 25 33 32 85 71 39 42 88 65 81 92 96 68 76 81 86 38 40 48</t>
  </si>
  <si>
    <t xml:space="preserve">RM(+15.99)WPSSLPAHAPLSLPSSLSPR</t>
  </si>
  <si>
    <t xml:space="preserve">20 21 28 25 32 31 85 71 39 41 88 65 81 92 96 68 75 79 85 53 41 29</t>
  </si>
  <si>
    <t xml:space="preserve">RWM(+15.99)PSSLPAHAPLSLPSSLPSR</t>
  </si>
  <si>
    <t xml:space="preserve">20 21 20 24 32 31 84 70 38 41 88 64 80 92 96 67 75 81 86 38 63 29</t>
  </si>
  <si>
    <t xml:space="preserve">RM(+15.99)WPSSLPAHAPLSLPSSLDPK</t>
  </si>
  <si>
    <t xml:space="preserve">20 20 27 24 31 30 84 70 37 40 87 64 80 92 96 67 74 79 85 30 21 46</t>
  </si>
  <si>
    <t xml:space="preserve">ELVNLLNELYR</t>
  </si>
  <si>
    <t xml:space="preserve">82 76 90 96 99 94 86 99 99 96 92</t>
  </si>
  <si>
    <t xml:space="preserve">LEVNLLNELYR</t>
  </si>
  <si>
    <t xml:space="preserve">70 77 90 95 99 94 86 99 99 95 91</t>
  </si>
  <si>
    <t xml:space="preserve">GGKVNLLNELYR</t>
  </si>
  <si>
    <t xml:space="preserve">15 19 51 85 94 98 92 82 99 98 94 89</t>
  </si>
  <si>
    <t xml:space="preserve">KGGVNLLNELYR</t>
  </si>
  <si>
    <t xml:space="preserve">30 19 26 84 94 98 92 81 99 98 94 88</t>
  </si>
  <si>
    <t xml:space="preserve">GKGVNLLNELYR</t>
  </si>
  <si>
    <t xml:space="preserve">13 30 24 83 93 98 91 80 99 98 93 87</t>
  </si>
  <si>
    <t xml:space="preserve">RRKWWNWWFWRC(+57.02)VHNWPLDGNMLWGHR</t>
  </si>
  <si>
    <t xml:space="preserve">1 1 7 4 6 8 9 2 3 2 1 11 4 3 3 3 3 15 9 4 7 7 21 13 3 4 2</t>
  </si>
  <si>
    <t xml:space="preserve">RRKWWNWWFRWC(+57.02)VHNWPLDGNMLWGHR</t>
  </si>
  <si>
    <t xml:space="preserve">1 1 7 4 6 8 9 2 3 0 0 11 4 3 3 3 3 15 9 4 7 7 21 13 3 4 2</t>
  </si>
  <si>
    <t xml:space="preserve">RRKWHYWWFWRC(+57.02)VHNWPLDGNMLWGHR</t>
  </si>
  <si>
    <t xml:space="preserve">1 1 7 4 0 0 9 2 3 2 1 11 4 3 3 3 3 15 9 4 7 7 21 13 3 4 2</t>
  </si>
  <si>
    <t xml:space="preserve">WWWHKRRFYWRC(+57.02)VHNWPLDGNMLWGHR</t>
  </si>
  <si>
    <t xml:space="preserve">0 0 0 0 0 0 0 0 0 2 1 11 4 3 3 3 3 15 9 4 7 7 21 13 3 4 2</t>
  </si>
  <si>
    <t xml:space="preserve">WWWHKRRFYRWC(+57.02)VHNWPLDGNMLWGHR</t>
  </si>
  <si>
    <t xml:space="preserve">0 0 0 0 0 0 0 0 0 0 0 11 4 3 3 3 3 15 9 4 7 7 21 13 3 4 2</t>
  </si>
  <si>
    <t xml:space="preserve">FTRC(+57.02)KSRHYGTSNRC(+57.02)GLPK</t>
  </si>
  <si>
    <t xml:space="preserve">9 11 15 18 20 31 9 8 8 3 15 23 25 12 15 12 30 10 19</t>
  </si>
  <si>
    <t xml:space="preserve">TFRC(+57.02)KSRNWGTSNRC(+57.02)GLPK</t>
  </si>
  <si>
    <t xml:space="preserve">10 8 14 17 19 29 8 11 7 3 13 21 23 11 14 11 28 9 18</t>
  </si>
  <si>
    <t xml:space="preserve">TFRC(+57.02)KSRYHGTSNRC(+57.02)GLPK</t>
  </si>
  <si>
    <t xml:space="preserve">9 7 12 15 17 27 7 6 7 3 13 19 21 10 12 10 26 8 16</t>
  </si>
  <si>
    <t xml:space="preserve">TFRC(+57.02)KSRHYGTSNRC(+57.02)GLPK</t>
  </si>
  <si>
    <t xml:space="preserve">9 7 12 15 17 27 7 6 7 3 12 19 21 10 12 10 26 8 16</t>
  </si>
  <si>
    <t xml:space="preserve">TFRC(+57.02)KSRWNGTSNRC(+57.02)GLPK</t>
  </si>
  <si>
    <t xml:space="preserve">KYWWM(+15.99)YKYMKRNVHKGC(+57.02)MNFEKKFPK</t>
  </si>
  <si>
    <t xml:space="preserve">3 4 2 6 5 2 2 6 10 4 2 8 4 7 5 3 4 4 10 7 20 7 7 7 6 6</t>
  </si>
  <si>
    <t xml:space="preserve">KWYWM(+15.99)YKYMKRNVHKGC(+57.02)MNFEKKFPK</t>
  </si>
  <si>
    <t xml:space="preserve">3 0 0 6 5 2 2 6 10 4 2 8 4 7 5 3 4 4 10 7 20 7 7 7 6 6</t>
  </si>
  <si>
    <t xml:space="preserve">KYWWFYQYMKRNVHKGC(+57.02)MNFEKKLMK</t>
  </si>
  <si>
    <t xml:space="preserve">3 4 2 6 5 2 2 6 10 4 2 8 4 7 5 3 4 4 10 7 20 7 7 0 0 6</t>
  </si>
  <si>
    <t xml:space="preserve">KYWWFYQYMKRNVHKGC(+57.02)MNFEKKMLK</t>
  </si>
  <si>
    <t xml:space="preserve">KWYWFYQYMKRNVHKGC(+57.02)MNFEKKLMK</t>
  </si>
  <si>
    <t xml:space="preserve">3 0 0 6 5 2 2 6 10 4 2 8 4 7 5 3 4 4 10 7 20 7 7 0 0 6</t>
  </si>
  <si>
    <t xml:space="preserve">WWHWKHFYRYWWWWRYRGVLSSEHNK</t>
  </si>
  <si>
    <t xml:space="preserve">3 7 12 8 3 7 10 6 6 2 2 10 3 4 2 5 11 12 22 20 12 10 29 8 5 11</t>
  </si>
  <si>
    <t xml:space="preserve">WWHWKHFYRWYWWWRYRGVLSSEHNK</t>
  </si>
  <si>
    <t xml:space="preserve">3 7 12 8 3 7 10 6 6 0 0 10 3 4 2 5 11 12 22 20 12 10 29 8 5 11</t>
  </si>
  <si>
    <t xml:space="preserve">C(+57.02)WYWLLWYRYWWWWRYRGVMRTNHR</t>
  </si>
  <si>
    <t xml:space="preserve">0 0 0 8 0 0 0 6 6 2 2 10 3 4 2 5 11 12 22 0 0 0 0 0 0</t>
  </si>
  <si>
    <t xml:space="preserve">WC(+57.02)YWLLWYRWYWWWRYRGVMRTNHR</t>
  </si>
  <si>
    <t xml:space="preserve">3 0 0 8 0 0 0 6 6 0 0 10 3 4 2 5 11 12 22 0 0 0 0 0 0</t>
  </si>
  <si>
    <t xml:space="preserve">C(+57.02)WYWLLWYRWYWWWRYRGVMRTNHR</t>
  </si>
  <si>
    <t xml:space="preserve">0 0 0 8 0 0 0 6 6 0 0 10 3 4 2 5 11 12 22 0 0 0 0 0 0</t>
  </si>
  <si>
    <t xml:space="preserve">KRPRRRWQDLDGHRMGAHMAC(+57.02)C(+57.02)R</t>
  </si>
  <si>
    <t xml:space="preserve">6 6 4 4 8 7 9 35 69 81 81 49 61 49 84 45 62 58 56 60 20 13 15</t>
  </si>
  <si>
    <t xml:space="preserve">RKPRRRWQDLDGHRMGAHMAC(+57.02)C(+57.02)R</t>
  </si>
  <si>
    <t xml:space="preserve">6 6 4 4 8 7 9 34 69 81 81 49 61 49 84 45 62 58 56 60 20 13 15</t>
  </si>
  <si>
    <t xml:space="preserve">RPKRRRWQDLDGHRMGAHMAC(+57.02)C(+57.02)R</t>
  </si>
  <si>
    <t xml:space="preserve">6 4 5 4 8 7 9 34 68 81 81 48 60 49 83 44 61 58 55 59 19 13 15</t>
  </si>
  <si>
    <t xml:space="preserve">KPRRRRWQDLDGHRMGAHMAC(+57.02)C(+57.02)R</t>
  </si>
  <si>
    <t xml:space="preserve">6 4 4 4 8 7 9 33 68 81 80 47 59 48 83 44 61 57 54 58 19 13 14</t>
  </si>
  <si>
    <t xml:space="preserve">KPRRRRQWDLDGHRMGAHMAC(+57.02)C(+57.02)R</t>
  </si>
  <si>
    <t xml:space="preserve">6 4 4 4 8 6 9 8 66 79 79 46 59 48 83 44 60 57 54 58 19 13 14</t>
  </si>
  <si>
    <t xml:space="preserve">WWWFWHWC(+57.02)FWWWDFVWWWWMTGLFHYHVWR</t>
  </si>
  <si>
    <t xml:space="preserve">3 3 2 5 5 3 4 2 2 6 5 2 2 4 10 5 4 8 11 6 13 3 28 31 17 15 16 8 4 7</t>
  </si>
  <si>
    <t xml:space="preserve">WWWFWWHC(+57.02)FWWWDFVWWWWMTGLFHYHVWR</t>
  </si>
  <si>
    <t xml:space="preserve">3 3 2 5 5 0 0 2 2 6 5 2 2 4 10 5 4 8 11 6 13 3 28 31 17 15 16 8 4 7</t>
  </si>
  <si>
    <t xml:space="preserve">WRWQWWWC(+57.02)FWWWDFVWWWWMTGLM(+15.99)HYHVWR</t>
  </si>
  <si>
    <t xml:space="preserve">3 0 0 0 0 0 4 2 2 6 5 2 2 4 10 5 4 8 11 6 13 3 28 31 17 15 16 8 4 7</t>
  </si>
  <si>
    <t xml:space="preserve">WRWQWWWC(+57.02)FWWWDM(+15.99)VWWWWMTGLFHYHVWR</t>
  </si>
  <si>
    <t xml:space="preserve">RWWQWWWC(+57.02)FWWWDM(+15.99)VWWWWMTGLFHYHVWR</t>
  </si>
  <si>
    <t xml:space="preserve">0 0 0 0 0 0 4 2 2 6 5 2 2 4 10 5 4 8 11 6 13 3 28 31 17 15 16 8 4 7</t>
  </si>
  <si>
    <t xml:space="preserve">WEWWRWWWRLMPATLLNGC(+57.02)FR</t>
  </si>
  <si>
    <t xml:space="preserve">9 21 6 10 5 10 7 6 6 57 12 14 64 80 63 80 26 5 10 9 5</t>
  </si>
  <si>
    <t xml:space="preserve">WEWWRWWWWTLPATLLNGC(+57.02)FR</t>
  </si>
  <si>
    <t xml:space="preserve">9 21 6 10 7 16 7 7 7 5 14 14 63 78 61 79 26 5 10 9 5</t>
  </si>
  <si>
    <t xml:space="preserve">WEWWRWWWMRLPATLLNGC(+57.02)FR</t>
  </si>
  <si>
    <t xml:space="preserve">9 20 6 10 4 9 7 6 7 6 13 13 62 77 60 78 26 4 10 9 5</t>
  </si>
  <si>
    <t xml:space="preserve">WEWWRWWWLRMPATLLNGFC(+57.02)R</t>
  </si>
  <si>
    <t xml:space="preserve">8 18 5 8 4 8 6 6 6 3 9 11 57 75 57 76 23 4 8 7 4</t>
  </si>
  <si>
    <t xml:space="preserve">WEWWRWWWLRMPATLLNGC(+57.02)FR</t>
  </si>
  <si>
    <t xml:space="preserve">8 18 5 8 4 8 6 6 6 3 9 11 57 74 56 75 23 4 8 8 4</t>
  </si>
  <si>
    <t xml:space="preserve">WWC(+57.02)LWAWRWWWKRKNLEPVSGLC(+57.02)PSR</t>
  </si>
  <si>
    <t xml:space="preserve">2 2 3 9 6 2 3 3 2 4 4 2 3 3 2 15 24 3 5 20 12 21 22 6 3 4</t>
  </si>
  <si>
    <t xml:space="preserve">WWC(+57.02)LWAWRWWWRKKNLEPVSGLC(+57.02)PSR</t>
  </si>
  <si>
    <t xml:space="preserve">2 2 3 9 6 2 3 3 2 4 4 0 0 3 2 15 24 3 5 20 12 21 22 6 3 4</t>
  </si>
  <si>
    <t xml:space="preserve">WWC(+57.02)LWAWRWWWKRKNLEPVSGLC(+57.02)SPR</t>
  </si>
  <si>
    <t xml:space="preserve">2 2 3 9 6 2 3 3 2 4 4 2 3 3 2 15 24 3 5 20 12 21 22 0 0 4</t>
  </si>
  <si>
    <t xml:space="preserve">WWC(+57.02)LWAWRWWWRKKNLEPVSGLC(+57.02)SPR</t>
  </si>
  <si>
    <t xml:space="preserve">2 2 3 9 6 2 3 3 2 4 4 0 0 3 2 15 24 3 5 20 12 21 22 0 0 4</t>
  </si>
  <si>
    <t xml:space="preserve">WWC(+57.02)RFMWRRWLKHWNLEPVSGLWWK</t>
  </si>
  <si>
    <t xml:space="preserve">2 2 3 0 0 0 0 0 0 0 0 0 0 0 2 15 24 3 5 20 12 21 0 0 0</t>
  </si>
  <si>
    <t xml:space="preserve">RWRRRYRWRRRWDYFWGESGLC(+57.02)DPK</t>
  </si>
  <si>
    <t xml:space="preserve">1 2 1 1 2 1 2 2 2 1 1 1 4 1 4 5 5 29 25 28 44 5 4 2 3</t>
  </si>
  <si>
    <t xml:space="preserve">WRRRRYRWRRRWDYFWGESGLC(+57.02)DPK</t>
  </si>
  <si>
    <t xml:space="preserve">0 0 1 1 2 1 2 2 2 1 1 1 4 1 4 5 5 29 25 28 44 5 4 2 3</t>
  </si>
  <si>
    <t xml:space="preserve">RWRRRYRRWRRWDYFWGESGLC(+57.02)DPK</t>
  </si>
  <si>
    <t xml:space="preserve">1 2 1 1 2 1 2 0 0 1 1 1 4 1 4 5 5 29 25 28 44 5 4 2 3</t>
  </si>
  <si>
    <t xml:space="preserve">RWRRRYRRRRWWDYFWGESGLC(+57.02)DPK</t>
  </si>
  <si>
    <t xml:space="preserve">1 2 1 1 2 1 2 0 0 0 0 1 4 1 4 5 5 29 25 28 44 5 4 2 3</t>
  </si>
  <si>
    <t xml:space="preserve">WRRRRYRRWRRWDYFWGESGLC(+57.02)DPK</t>
  </si>
  <si>
    <t xml:space="preserve">0 0 1 1 2 1 2 0 0 1 1 1 4 1 4 5 5 29 25 28 44 5 4 2 3</t>
  </si>
  <si>
    <t xml:space="preserve">KPPSVYRK</t>
  </si>
  <si>
    <t xml:space="preserve">17 27 61 50 34 45 38 24</t>
  </si>
  <si>
    <t xml:space="preserve">KPPVSYKR</t>
  </si>
  <si>
    <t xml:space="preserve">16 22 62 45 33 47 39 25</t>
  </si>
  <si>
    <t xml:space="preserve">KPPVSYRK</t>
  </si>
  <si>
    <t xml:space="preserve">15 20 59 43 31 46 38 24</t>
  </si>
  <si>
    <t xml:space="preserve">KPPFTTRK</t>
  </si>
  <si>
    <t xml:space="preserve">15 19 57 50 24 11 28 19</t>
  </si>
  <si>
    <t xml:space="preserve">KPVPSYRK</t>
  </si>
  <si>
    <t xml:space="preserve">16 10 19 18 19 37 35 22</t>
  </si>
  <si>
    <t xml:space="preserve">WWMRKYWRWRRYYDEYSRSGLKM(+15.99)PK</t>
  </si>
  <si>
    <t xml:space="preserve">5 7 3 10 15 20 7 2 5 6 12 8 6 12 27 11 10 15 33 28 51 30 13 4 5</t>
  </si>
  <si>
    <t xml:space="preserve">WWMRKYWWRRRYYDEYSRSGLKM(+15.99)PK</t>
  </si>
  <si>
    <t xml:space="preserve">5 7 3 10 15 20 7 0 0 6 12 8 6 12 27 11 10 15 33 28 51 30 13 4 5</t>
  </si>
  <si>
    <t xml:space="preserve">WMWRKYWRWRRYYDEYSRSGLKM(+15.99)PK</t>
  </si>
  <si>
    <t xml:space="preserve">5 0 0 10 15 20 7 2 5 6 12 8 6 12 27 11 10 15 33 28 51 30 13 4 5</t>
  </si>
  <si>
    <t xml:space="preserve">WWMRKYWRRWRYYDEYSRSGLKM(+15.99)PK</t>
  </si>
  <si>
    <t xml:space="preserve">5 7 3 10 15 20 7 2 0 0 12 8 6 12 27 11 10 15 33 28 51 30 13 4 5</t>
  </si>
  <si>
    <t xml:space="preserve">MWWRKYWRWRRYYDEYSRSGLKM(+15.99)PK</t>
  </si>
  <si>
    <t xml:space="preserve">0 0 0 10 15 20 7 2 5 6 12 8 6 12 27 11 10 15 33 28 51 30 13 4 5</t>
  </si>
  <si>
    <t xml:space="preserve">YMLVSLESQEEADFVVK</t>
  </si>
  <si>
    <t xml:space="preserve">44 49 98 99 98 99 99 97 95 99 99 98 98 89 79 75 56</t>
  </si>
  <si>
    <t xml:space="preserve">FM(+15.99)LVSLESQEEADFVVK</t>
  </si>
  <si>
    <t xml:space="preserve">30 33 97 99 98 99 99 96 94 99 99 98 98 87 77 73 53</t>
  </si>
  <si>
    <t xml:space="preserve">M(+15.99)FLVSLESQEEADFVVK</t>
  </si>
  <si>
    <t xml:space="preserve">MYLVSLESQEEADFVVK</t>
  </si>
  <si>
    <t xml:space="preserve">29 32 97 99 98 99 99 96 95 99 99 98 98 88 77 73 54</t>
  </si>
  <si>
    <t xml:space="preserve">YMLVSLESQEEADVFVK</t>
  </si>
  <si>
    <t xml:space="preserve">38 43 97 99 98 98 99 96 94 99 99 98 97 38 38 63 51</t>
  </si>
  <si>
    <t xml:space="preserve">WWYHWKWKRTYWRRRRGDSSDAFWR</t>
  </si>
  <si>
    <t xml:space="preserve">7 7 16 10 15 4 6 4 3 4 10 7 5 7 5 5 15 41 9 9 26 7 9 6 3</t>
  </si>
  <si>
    <t xml:space="preserve">WWYHWKWRKTYWRRRRGDSSDAFWR</t>
  </si>
  <si>
    <t xml:space="preserve">7 7 16 10 15 4 6 0 0 4 10 7 5 7 5 5 15 41 9 9 26 7 9 6 3</t>
  </si>
  <si>
    <t xml:space="preserve">WWYHWWKKRTYWRRRRGDSSDAFWR</t>
  </si>
  <si>
    <t xml:space="preserve">7 7 16 10 15 0 0 4 3 4 10 7 5 7 5 5 15 41 9 9 26 7 9 6 3</t>
  </si>
  <si>
    <t xml:space="preserve">WWYHWWKRKTYWRRRRGDSSDAFWR</t>
  </si>
  <si>
    <t xml:space="preserve">7 7 16 10 15 0 0 0 0 4 10 7 5 7 5 5 15 41 9 9 26 7 9 6 3</t>
  </si>
  <si>
    <t xml:space="preserve">WWYHWWRKKTYWRRRRGDSSDAFWR</t>
  </si>
  <si>
    <t xml:space="preserve">WWC(+57.02)WM(+15.99)C(+57.02)QYWEMWHWWWETC(+57.02)RRKKEEAQTTC(+57.02)QNDWYM(+15.99)R</t>
  </si>
  <si>
    <t xml:space="preserve">1 1 1 0 0 0 1 1 2 6 3 1 1 1 1 0 3 0 0 1 1 1 2 3 7 2 3 3 1 1 1 2 2 1 1 3 2</t>
  </si>
  <si>
    <t xml:space="preserve">WWWC(+57.02)M(+15.99)C(+57.02)QYWEMWHWWWETC(+57.02)RRKKEEAQTTC(+57.02)QNDWYM(+15.99)R</t>
  </si>
  <si>
    <t xml:space="preserve">1 1 0 0 0 0 1 1 2 6 3 1 1 1 1 0 3 0 0 1 1 1 2 3 7 2 3 3 1 1 1 2 2 1 1 3 2</t>
  </si>
  <si>
    <t xml:space="preserve">WWWC(+57.02)M(+15.99)C(+57.02)QYWEMWHWWWETC(+57.02)RRQKEEAQTTC(+57.02)QNDWYM(+15.99)R</t>
  </si>
  <si>
    <t xml:space="preserve">WWWC(+57.02)M(+15.99)C(+57.02)QYWEMWHWWWETRRC(+57.02)KKEEAQTTC(+57.02)QNDWYM(+15.99)R</t>
  </si>
  <si>
    <t xml:space="preserve">1 1 0 0 0 0 1 1 2 6 3 1 1 1 1 0 3 0 0 0 0 1 2 3 7 2 3 3 1 1 1 2 2 1 1 3 2</t>
  </si>
  <si>
    <t xml:space="preserve">WWWC(+57.02)FC(+57.02)QWYEMWHWWWETRRC(+57.02)QKEEAQTTC(+57.02)QNDWYM(+15.99)R</t>
  </si>
  <si>
    <t xml:space="preserve">1 1 0 0 0 0 1 0 0 6 3 1 1 1 1 0 3 0 0 0 0 1 2 3 7 2 3 3 1 1 1 2 2 1 1 3 2</t>
  </si>
  <si>
    <t xml:space="preserve">FYWRWFKWDWYGNFNYVGTLKAWM(+15.99)K</t>
  </si>
  <si>
    <t xml:space="preserve">10 15 13 22 6 13 16 13 21 33 32 58 83 86 84 90 89 66 65 73 19 17 9 11 19</t>
  </si>
  <si>
    <t xml:space="preserve">YFWRWFKWDWYGNFNYVGTLKAWM(+15.99)K</t>
  </si>
  <si>
    <t xml:space="preserve">6 5 10 18 5 11 13 10 18 28 27 52 79 83 80 88 87 61 60 68 16 14 7 8 16</t>
  </si>
  <si>
    <t xml:space="preserve">YWFRWFKWDWYGNFNYVGTLKAWM(+15.99)K</t>
  </si>
  <si>
    <t xml:space="preserve">6 9 4 18 5 11 13 10 18 28 27 52 79 83 80 88 87 61 60 68 16 14 7 8 16</t>
  </si>
  <si>
    <t xml:space="preserve">WFYRWFKWDWYGNFNYVGTLKAWM(+15.99)K</t>
  </si>
  <si>
    <t xml:space="preserve">7 5 4 16 5 10 12 10 16 27 26 50 78 82 79 87 86 58 58 66 15 13 7 8 15</t>
  </si>
  <si>
    <t xml:space="preserve">FWYRWFKWDWYGNFNYVGTLKAWM(+15.99)K</t>
  </si>
  <si>
    <t xml:space="preserve">7 4 4 16 4 9 11 9 15 25 24 48 77 81 78 86 85 57 56 64 14 12 6 7 14</t>
  </si>
  <si>
    <t xml:space="preserve">YM(+15.99)WRWWRWWYYFQNQHVGFMMWK</t>
  </si>
  <si>
    <t xml:space="preserve">4 7 9 9 4 3 2 4 3 3 3 4 4 8 28 23 15 6 13 12 5 5 7</t>
  </si>
  <si>
    <t xml:space="preserve">YM(+15.99)WRWWRWWYYFQNQHVYDGWMK</t>
  </si>
  <si>
    <t xml:space="preserve">6 6 10 10 4 4 3 4 4 4 3 5 4 8 27 14 12 10 6 4 13 16 7</t>
  </si>
  <si>
    <t xml:space="preserve">YM(+15.99)WRWWRWWYYFQNQHVYDGMWK</t>
  </si>
  <si>
    <t xml:space="preserve">5 5 9 9 4 3 2 4 3 3 3 4 4 8 26 14 11 9 5 4 5 5 7</t>
  </si>
  <si>
    <t xml:space="preserve">YM(+15.99)WRWWRWWYYM(+15.99)KNQHVYDGMWK</t>
  </si>
  <si>
    <t xml:space="preserve">5 5 9 9 4 3 2 4 3 3 3 5 4 8 26 14 11 9 5 4 5 5 7</t>
  </si>
  <si>
    <t xml:space="preserve">M(+15.99)YWRWWRWWYYFQNQHVYDGMWK</t>
  </si>
  <si>
    <t xml:space="preserve">2 2 5 5 2 2 1 2 2 2 2 3 2 5 16 8 6 5 3 2 3 3 4</t>
  </si>
  <si>
    <t xml:space="preserve">RHWETLLLLAGVLM(+15.99)M(+15.99)R</t>
  </si>
  <si>
    <t xml:space="preserve">3 4 4 23 11 17 31 12 11 6 4 17 18 10 10 11</t>
  </si>
  <si>
    <t xml:space="preserve">RHEWTLLLLAGVLM(+15.99)M(+15.99)R</t>
  </si>
  <si>
    <t xml:space="preserve">3 4 21 4 11 17 31 12 11 6 4 17 18 10 10 11</t>
  </si>
  <si>
    <t xml:space="preserve">RHEWTLLLALGVLM(+15.99)M(+15.99)R</t>
  </si>
  <si>
    <t xml:space="preserve">3 4 21 4 11 17 32 11 7 8 4 18 18 10 10 11</t>
  </si>
  <si>
    <t xml:space="preserve">HREWTLLLLAGVLM(+15.99)M(+15.99)R</t>
  </si>
  <si>
    <t xml:space="preserve">4 3 20 4 11 16 29 11 10 5 4 16 17 10 9 10</t>
  </si>
  <si>
    <t xml:space="preserve">RHEWLTLLLAGVLM(+15.99)M(+15.99)R</t>
  </si>
  <si>
    <t xml:space="preserve">3 4 20 3 5 3 29 11 11 5 4 17 17 10 9 10</t>
  </si>
  <si>
    <t xml:space="preserve">LLFFDGEEAFVR</t>
  </si>
  <si>
    <t xml:space="preserve">88 89 98 99 99 94 99 99 99 99 95 92</t>
  </si>
  <si>
    <t xml:space="preserve">LLFFDGEEAVFR</t>
  </si>
  <si>
    <t xml:space="preserve">86 87 98 99 98 92 99 99 97 46 48 79</t>
  </si>
  <si>
    <t xml:space="preserve">LLFFDADEAFVR</t>
  </si>
  <si>
    <t xml:space="preserve">86 87 96 97 92 39 43 96 98 98 94 90</t>
  </si>
  <si>
    <t xml:space="preserve">LLFFDEGEAFVR</t>
  </si>
  <si>
    <t xml:space="preserve">86 87 96 97 93 55 13 96 98 98 94 90</t>
  </si>
  <si>
    <t xml:space="preserve">LLFFDDAEAFVR</t>
  </si>
  <si>
    <t xml:space="preserve">84 85 96 97 91 15 15 95 98 97 93 89</t>
  </si>
  <si>
    <t xml:space="preserve">WYWHRYFWWRWYRFWRKAMGGKYR</t>
  </si>
  <si>
    <t xml:space="preserve">3 4 5 4 5 17 3 4 4 6 4 7 4 4 5 6 6 6 15 18 4 14 18 4</t>
  </si>
  <si>
    <t xml:space="preserve">YWWHRYFWWRWYRFWRKAMGGKYR</t>
  </si>
  <si>
    <t xml:space="preserve">0 0 5 4 5 17 3 4 4 6 4 7 4 4 5 6 6 6 15 18 4 14 18 4</t>
  </si>
  <si>
    <t xml:space="preserve">WYWHRYFWWRWYRWFRKAMGGKYR</t>
  </si>
  <si>
    <t xml:space="preserve">3 4 5 4 5 17 3 4 4 6 4 7 4 0 0 6 6 6 15 18 4 14 18 4</t>
  </si>
  <si>
    <t xml:space="preserve">WYWHRYFWWWRYRFWRKAMGGKYR</t>
  </si>
  <si>
    <t xml:space="preserve">3 4 5 4 5 17 3 4 4 0 0 7 4 4 5 6 6 6 15 18 4 14 18 4</t>
  </si>
  <si>
    <t xml:space="preserve">YWWHRYFWWWRYRFWRKAMGGKYR</t>
  </si>
  <si>
    <t xml:space="preserve">0 0 5 4 5 17 3 4 4 0 0 7 4 4 5 6 6 6 15 18 4 14 18 4</t>
  </si>
  <si>
    <t xml:space="preserve">RPLMAELK</t>
  </si>
  <si>
    <t xml:space="preserve">17 15 40 40 36 75 77 58</t>
  </si>
  <si>
    <t xml:space="preserve">RPLEMALK</t>
  </si>
  <si>
    <t xml:space="preserve">14 13 37 68 37 34 65 42</t>
  </si>
  <si>
    <t xml:space="preserve">RLPEMALK</t>
  </si>
  <si>
    <t xml:space="preserve">13 26 21 68 37 34 66 44</t>
  </si>
  <si>
    <t xml:space="preserve">LPREMALK</t>
  </si>
  <si>
    <t xml:space="preserve">24 12 32 67 35 33 63 41</t>
  </si>
  <si>
    <t xml:space="preserve">LRPEMALK</t>
  </si>
  <si>
    <t xml:space="preserve">22 12 18 65 35 32 64 42</t>
  </si>
  <si>
    <t xml:space="preserve">KAKQMTVM(+15.99)DFNSYLLFNR</t>
  </si>
  <si>
    <t xml:space="preserve">16 22 19 82 91 92 93 89 68 65 64 45 47 60 62 18 20 18</t>
  </si>
  <si>
    <t xml:space="preserve">TLLQMTVM(+15.99)DFNSYLLFNR</t>
  </si>
  <si>
    <t xml:space="preserve">9 17 16 81 90 91 92 88 66 62 62 42 44 57 59 16 18 16</t>
  </si>
  <si>
    <t xml:space="preserve">TLLQMTVM(+15.99)DFNSYLLNFR</t>
  </si>
  <si>
    <t xml:space="preserve">9 17 16 81 90 91 92 88 65 62 61 41 44 56 57 16 18 16</t>
  </si>
  <si>
    <t xml:space="preserve">AKKQMTVM(+15.99)DFNSYLLFNR</t>
  </si>
  <si>
    <t xml:space="preserve">9 11 16 81 90 90 91 87 63 60 60 39 42 55 57 15 17 15</t>
  </si>
  <si>
    <t xml:space="preserve">KKAQMTVM(+15.99)DFNSYLLFNR</t>
  </si>
  <si>
    <t xml:space="preserve">14 10 9 79 89 90 91 87 63 60 60 39 42 55 57 15 17 15</t>
  </si>
  <si>
    <t xml:space="preserve">WC(+57.02)LWYWQYTQC(+57.02)AVPLLWQLVYYK</t>
  </si>
  <si>
    <t xml:space="preserve">6 6 7 5 5 9 8 19 10 6 6 48 66 53 42 51 40 54 26 17 12 29 14</t>
  </si>
  <si>
    <t xml:space="preserve">WC(+57.02)WLYWQYTQC(+57.02)AVPLLWQLVYYK</t>
  </si>
  <si>
    <t xml:space="preserve">7 5 5 7 4 8 7 19 10 6 6 47 65 52 41 50 39 53 25 16 11 28 14</t>
  </si>
  <si>
    <t xml:space="preserve">WC(+57.02)LWWYQYTQC(+57.02)AVPLLWQLVYYK</t>
  </si>
  <si>
    <t xml:space="preserve">6 5 7 5 5 8 7 17 9 6 6 47 65 51 40 49 39 52 25 16 11 27 14</t>
  </si>
  <si>
    <t xml:space="preserve">C(+57.02)LWWYWQYTQC(+57.02)AVPLLWQLVYYK</t>
  </si>
  <si>
    <t xml:space="preserve">8 12 7 5 4 7 6 17 8 5 5 44 62 49 38 46 36 49 23 14 10 25 12</t>
  </si>
  <si>
    <t xml:space="preserve">C(+57.02)WLWYWQYTQC(+57.02)AVPLLWQLVYYK</t>
  </si>
  <si>
    <t xml:space="preserve">6 3 4 3 3 5 5 12 6 4 4 35 53 40 30 38 28 40 17 11 7 19 9</t>
  </si>
  <si>
    <t xml:space="preserve">WWWWYYC(+57.02)WWRYYFKWWYRRKRYVHWEYWLVFYR</t>
  </si>
  <si>
    <t xml:space="preserve">1 1 2 1 1 2 5 1 2 1 1 2 1 1 2 2 1 0 1 1 4 8 9 22 2 6 8 3 5 3 1 4 2</t>
  </si>
  <si>
    <t xml:space="preserve">WWWWYYC(+57.02)WWRYYFKWWRRYKRYVHWEYWLVFYR</t>
  </si>
  <si>
    <t xml:space="preserve">1 1 2 1 1 2 5 1 2 1 1 2 1 1 2 2 0 0 0 1 4 8 9 22 2 6 8 3 5 3 1 4 2</t>
  </si>
  <si>
    <t xml:space="preserve">WWWYWYC(+57.02)WWRYYFKWWYRRKRYVHWEYWLVFYR</t>
  </si>
  <si>
    <t xml:space="preserve">1 1 2 0 0 2 5 1 2 1 1 2 1 1 2 2 1 0 1 1 4 8 9 22 2 6 8 3 5 3 1 4 2</t>
  </si>
  <si>
    <t xml:space="preserve">WWWWYYC(+57.02)WWRYYFKWWYRRKRYVHWEYWLVYFR</t>
  </si>
  <si>
    <t xml:space="preserve">1 1 2 1 1 2 5 1 2 1 1 2 1 1 2 2 1 0 1 1 4 8 9 22 2 6 8 3 5 3 0 0 2</t>
  </si>
  <si>
    <t xml:space="preserve">WWWYWYC(+57.02)WWRYYFKWWYRRKRYVHWEYWLVYFR</t>
  </si>
  <si>
    <t xml:space="preserve">1 1 2 0 0 2 5 1 2 1 1 2 1 1 2 2 1 0 1 1 4 8 9 22 2 6 8 3 5 3 0 0 2</t>
  </si>
  <si>
    <t xml:space="preserve">NVNWMC(+57.02)EQLYPVTMPVLK</t>
  </si>
  <si>
    <t xml:space="preserve">12 15 13 8 19 9 48 9 11 21 11 78 89 84 12 16 37 22</t>
  </si>
  <si>
    <t xml:space="preserve">NVNWMC(+57.02)EQLYPVTMVPLK</t>
  </si>
  <si>
    <t xml:space="preserve">12 15 13 8 19 9 48 9 11 21 11 78 89 83 16 11 37 22</t>
  </si>
  <si>
    <t xml:space="preserve">NVNWMC(+57.02)ELQYPVTMVPLK</t>
  </si>
  <si>
    <t xml:space="preserve">12 15 13 8 19 9 48 13 8 20 10 78 89 83 16 11 37 22</t>
  </si>
  <si>
    <t xml:space="preserve">RGNWMC(+57.02)EQLYPVTMVPLK</t>
  </si>
  <si>
    <t xml:space="preserve">8 6 13 8 18 8 47 9 11 20 11 77 88 82 15 10 36 21</t>
  </si>
  <si>
    <t xml:space="preserve">GRNWMC(+57.02)EQLYPVTMVPLK</t>
  </si>
  <si>
    <t xml:space="preserve">6 9 12 8 18 8 46 9 11 20 11 77 88 82 15 10 36 21</t>
  </si>
  <si>
    <t xml:space="preserve">RRLQM(+15.99)DWTVTGM(+15.99)LVVDKGTVTK</t>
  </si>
  <si>
    <t xml:space="preserve">11 8 16 14 10 19 16 78 72 90 63 77 85 90 88 86 83 76 70 28 17 22</t>
  </si>
  <si>
    <t xml:space="preserve">LRRQM(+15.99)DWTVTGM(+15.99)LVVDKGTVTK</t>
  </si>
  <si>
    <t xml:space="preserve">14 5 12 12 8 17 14 75 69 88 60 74 82 89 86 84 80 73 67 25 15 19</t>
  </si>
  <si>
    <t xml:space="preserve">RQLRM(+15.99)DWTVTGM(+15.99)LVVDKGTVTK</t>
  </si>
  <si>
    <t xml:space="preserve">9 9 10 8 9 17 14 76 70 89 60 75 83 89 86 85 81 73 67 26 15 19</t>
  </si>
  <si>
    <t xml:space="preserve">RLRQM(+15.99)DWTVTGM(+15.99)LVVDKGTVTK</t>
  </si>
  <si>
    <t xml:space="preserve">9 10 11 11 8 16 13 73 67 87 57 72 81 88 84 83 79 71 64 23 13 17</t>
  </si>
  <si>
    <t xml:space="preserve">RLQRM(+15.99)DWTVTGM(+15.99)LVVDKGTVTK</t>
  </si>
  <si>
    <t xml:space="preserve">8 9 5 7 7 15 12 72 66 87 56 71 80 87 84 82 78 69 63 22 13 17</t>
  </si>
  <si>
    <t xml:space="preserve">WWRYEWKQLC(+57.02)WRNYVGMGAGGMVWKK</t>
  </si>
  <si>
    <t xml:space="preserve">4 2 1 5 12 4 11 4 3 2 3 1 2 2 4 9 24 19 9 6 2 5 3 3 3 2</t>
  </si>
  <si>
    <t xml:space="preserve">WWRYEWKQLC(+57.02)WRNVYGMGAGGMVKWK</t>
  </si>
  <si>
    <t xml:space="preserve">4 2 1 5 11 4 10 4 3 2 3 1 1 1 2 8 22 17 9 6 2 5 3 2 4 2</t>
  </si>
  <si>
    <t xml:space="preserve">WWRYWEKQLC(+57.02)WRNVYGMGAGGMVWKK</t>
  </si>
  <si>
    <t xml:space="preserve">4 2 1 5 2 9 11 4 3 2 3 1 2 2 2 8 23 18 9 6 2 5 3 3 3 2</t>
  </si>
  <si>
    <t xml:space="preserve">WWRYEWKQLC(+57.02)WRNVYGMGAGGMVWKK</t>
  </si>
  <si>
    <t xml:space="preserve">4 2 1 5 11 4 10 4 3 2 3 1 1 1 1 8 22 17 9 6 2 5 3 2 3 2</t>
  </si>
  <si>
    <t xml:space="preserve">WWRYEWQKLC(+57.02)WRNVYGMGAGGMVWKK</t>
  </si>
  <si>
    <t xml:space="preserve">4 2 1 5 11 3 10 4 3 2 3 1 1 1 1 8 21 16 8 5 2 4 3 2 3 2</t>
  </si>
  <si>
    <t xml:space="preserve">YVELVLVADYR</t>
  </si>
  <si>
    <t xml:space="preserve">59 60 99 99 99 99 99 99 99 95 94</t>
  </si>
  <si>
    <t xml:space="preserve">VYELVLVADYR</t>
  </si>
  <si>
    <t xml:space="preserve">53 58 99 99 99 99 99 99 99 95 94</t>
  </si>
  <si>
    <t xml:space="preserve">DYLLVLVADYR</t>
  </si>
  <si>
    <t xml:space="preserve">31 30 78 99 99 99 99 98 99 95 94</t>
  </si>
  <si>
    <t xml:space="preserve">YDLLVLVADYR</t>
  </si>
  <si>
    <t xml:space="preserve">28 26 72 97 99 99 99 98 99 95 93</t>
  </si>
  <si>
    <t xml:space="preserve">YVELVLVAYDR</t>
  </si>
  <si>
    <t xml:space="preserve">54 55 99 99 99 99 98 94 40 50 81</t>
  </si>
  <si>
    <t xml:space="preserve">GSNRVM(+15.99)LNTLGTDGKQRNR</t>
  </si>
  <si>
    <t xml:space="preserve">3 6 6 4 10 5 10 27 72 74 40 49 11 8 24 27 7 10 15</t>
  </si>
  <si>
    <t xml:space="preserve">GSNRVLM(+15.99)NTLGTDGKQNRR</t>
  </si>
  <si>
    <t xml:space="preserve">3 6 6 4 9 8 5 26 71 73 39 48 11 8 23 26 9 11 15</t>
  </si>
  <si>
    <t xml:space="preserve">GSNRVLM(+15.99)NTLGTDGKQRNR</t>
  </si>
  <si>
    <t xml:space="preserve">3 6 5 4 9 7 5 25 71 73 38 48 11 7 23 26 6 9 14</t>
  </si>
  <si>
    <t xml:space="preserve">GSRNVLM(+15.99)NTLGTDGKQRNR</t>
  </si>
  <si>
    <t xml:space="preserve">3 6 4 5 9 7 5 25 70 72 38 47 10 7 22 25 6 9 14</t>
  </si>
  <si>
    <t xml:space="preserve">GSNRM(+15.99)LVNTLGTDGKQRNR</t>
  </si>
  <si>
    <t xml:space="preserve">2 5 5 3 5 10 10 25 69 71 37 46 10 7 22 25 6 9 14</t>
  </si>
  <si>
    <t xml:space="preserve">VTLDLFGNWR</t>
  </si>
  <si>
    <t xml:space="preserve">62 85 97 98 99 99 97 98 94 84</t>
  </si>
  <si>
    <t xml:space="preserve">LSLDLFGNWR</t>
  </si>
  <si>
    <t xml:space="preserve">64 63 96 98 99 99 96 98 94 84</t>
  </si>
  <si>
    <t xml:space="preserve">TVLDLFGNWR</t>
  </si>
  <si>
    <t xml:space="preserve">59 66 96 98 99 99 96 98 94 83</t>
  </si>
  <si>
    <t xml:space="preserve">SLLDLFGNWR</t>
  </si>
  <si>
    <t xml:space="preserve">39 55 96 98 99 99 95 97 92 81</t>
  </si>
  <si>
    <t xml:space="preserve">VTLDLFGNVDK</t>
  </si>
  <si>
    <t xml:space="preserve">55 81 96 98 99 99 95 93 51 57 74</t>
  </si>
  <si>
    <t xml:space="preserve">LLMWWEVVVDTRWR</t>
  </si>
  <si>
    <t xml:space="preserve">19 30 24 25 13 40 10 10 31 39 16 13 18 9</t>
  </si>
  <si>
    <t xml:space="preserve">LLWMWEVVVDTRWR</t>
  </si>
  <si>
    <t xml:space="preserve">19 31 10 10 12 41 10 10 31 39 16 13 18 9</t>
  </si>
  <si>
    <t xml:space="preserve">LLWMWEVVVDRTWR</t>
  </si>
  <si>
    <t xml:space="preserve">18 30 9 10 12 39 9 9 27 35 11 15 16 8</t>
  </si>
  <si>
    <t xml:space="preserve">LLWMWQKAVDTRWR</t>
  </si>
  <si>
    <t xml:space="preserve">18 29 9 9 11 9 8 8 27 37 15 12 17 8</t>
  </si>
  <si>
    <t xml:space="preserve">LLWMWKAAGVDTRWR</t>
  </si>
  <si>
    <t xml:space="preserve">17 27 8 9 10 10 9 10 5 25 35 14 11 15 8</t>
  </si>
  <si>
    <t xml:space="preserve">ELVNFLNELYR</t>
  </si>
  <si>
    <t xml:space="preserve">72 60 97 98 99 97 94 99 99 96 93</t>
  </si>
  <si>
    <t xml:space="preserve">LEVNFLNELYR</t>
  </si>
  <si>
    <t xml:space="preserve">53 73 97 97 99 97 94 99 99 96 93</t>
  </si>
  <si>
    <t xml:space="preserve">KNVNFLNELYR</t>
  </si>
  <si>
    <t xml:space="preserve">58 60 97 98 99 98 95 99 99 96 94</t>
  </si>
  <si>
    <t xml:space="preserve">NKVNFLNELYR</t>
  </si>
  <si>
    <t xml:space="preserve">39 43 97 97 98 97 93 99 99 95 92</t>
  </si>
  <si>
    <t xml:space="preserve">GGKVNFLNELYR</t>
  </si>
  <si>
    <t xml:space="preserve">14 17 37 96 97 98 96 92 99 99 95 91</t>
  </si>
  <si>
    <t xml:space="preserve">RWYRWYHWWAEYEANNTLLQKYK</t>
  </si>
  <si>
    <t xml:space="preserve">2 3 4 7 10 6 12 4 3 5 14 14 28 10 27 47 70 82 44 33 12 7 7</t>
  </si>
  <si>
    <t xml:space="preserve">RWYRWYHWWEAYEANNTLLQKYK</t>
  </si>
  <si>
    <t xml:space="preserve">2 3 4 6 9 6 11 3 3 22 3 13 25 9 25 44 68 80 42 31 10 7 6</t>
  </si>
  <si>
    <t xml:space="preserve">RYWRWYHWWEAYEANNTLLQKYK</t>
  </si>
  <si>
    <t xml:space="preserve">2 3 3 6 9 5 11 3 3 22 3 13 24 9 24 44 67 80 41 31 10 7 6</t>
  </si>
  <si>
    <t xml:space="preserve">YRWRWYHWWEAYEANNTLLQKYK</t>
  </si>
  <si>
    <t xml:space="preserve">3 2 2 6 8 5 10 3 3 20 2 11 22 8 22 41 65 78 38 28 9 6 6</t>
  </si>
  <si>
    <t xml:space="preserve">RWYRWHYWWEAYEANNTLLQKYK</t>
  </si>
  <si>
    <t xml:space="preserve">2 2 3 5 7 3 3 3 2 19 2 11 21 7 21 39 63 76 37 27 9 5 5</t>
  </si>
  <si>
    <t xml:space="preserve">LC(+57.02)HDWRAKRLWFKLEVFGVSLTSC(+57.02)YK</t>
  </si>
  <si>
    <t xml:space="preserve">7 8 3 15 6 3 4 9 4 11 14 16 14 19 49 31 35 29 32 13 19 30 36 14 14 9</t>
  </si>
  <si>
    <t xml:space="preserve">LHC(+57.02)DWRKARLWFKLEVFGVSLTSC(+57.02)YK</t>
  </si>
  <si>
    <t xml:space="preserve">6 4 5 14 5 2 6 15 4 10 13 15 13 17 47 29 33 27 30 12 18 29 34 13 13 8</t>
  </si>
  <si>
    <t xml:space="preserve">LHC(+57.02)DWRLNKLWFKLEVFGVSLTSC(+57.02)YK</t>
  </si>
  <si>
    <t xml:space="preserve">6 3 4 13 5 2 5 14 3 9 12 14 12 16 44 27 30 25 27 11 16 26 32 12 12 7</t>
  </si>
  <si>
    <t xml:space="preserve">LHC(+57.02)DWRAKRLWFKLEVFGVLSTSC(+57.02)YK</t>
  </si>
  <si>
    <t xml:space="preserve">5 3 4 12 5 2 3 7 3 9 11 13 11 15 43 26 29 24 26 25 10 23 30 12 11 7</t>
  </si>
  <si>
    <t xml:space="preserve">LHC(+57.02)DWRAKRLWFKLEVFGVSLTSC(+57.02)YK</t>
  </si>
  <si>
    <t xml:space="preserve">5 3 4 12 5 2 3 7 3 9 11 13 11 15 43 26 29 24 26 10 15 25 30 11 11 7</t>
  </si>
  <si>
    <t xml:space="preserve">WWWRKWYM(+15.99)NGPTLGYAQATLLQMC(+57.02)K</t>
  </si>
  <si>
    <t xml:space="preserve">10 10 7 8 15 28 30 53 58 39 17 42 82 68 55 70 67 93 92 93 64 25 12 14 10</t>
  </si>
  <si>
    <t xml:space="preserve">WWRWKWYM(+15.99)NGPTLGYAQATLLQMC(+57.02)K</t>
  </si>
  <si>
    <t xml:space="preserve">10 10 5 6 15 28 29 52 57 39 17 41 82 67 55 69 66 93 92 93 64 24 12 13 10</t>
  </si>
  <si>
    <t xml:space="preserve">WWWKRWYM(+15.99)NGPTLGYAQATLLQMC(+57.02)K</t>
  </si>
  <si>
    <t xml:space="preserve">10 9 6 10 8 27 28 51 57 38 16 41 81 67 54 69 66 93 92 93 63 24 11 13 10</t>
  </si>
  <si>
    <t xml:space="preserve">WWRKWWYM(+15.99)NGPTLGYAQATLLQMC(+57.02)K</t>
  </si>
  <si>
    <t xml:space="preserve">9 7 4 6 6 26 27 50 55 36 15 39 80 65 52 67 64 92 91 92 61 22 11 12 9</t>
  </si>
  <si>
    <t xml:space="preserve">WWKRWWYM(+15.99)NGPTLGYAQATLLQMC(+57.02)K</t>
  </si>
  <si>
    <t xml:space="preserve">8 7 6 4 6 26 26 48 53 35 15 38 79 64 51 66 63 92 91 92 60 21 10 12 9</t>
  </si>
  <si>
    <t xml:space="preserve">C(+57.02)HLSGVADYR</t>
  </si>
  <si>
    <t xml:space="preserve">29 45 82 94 73 79 75 71 62 80</t>
  </si>
  <si>
    <t xml:space="preserve">HC(+57.02)LSGVADYR</t>
  </si>
  <si>
    <t xml:space="preserve">28 28 81 93 71 77 73 70 60 79</t>
  </si>
  <si>
    <t xml:space="preserve">WSHSGVADYR</t>
  </si>
  <si>
    <t xml:space="preserve">21 20 22 94 65 70 65 63 53 74</t>
  </si>
  <si>
    <t xml:space="preserve">WHSSGVADYR</t>
  </si>
  <si>
    <t xml:space="preserve">16 15 15 93 57 62 57 56 45 67</t>
  </si>
  <si>
    <t xml:space="preserve">LHC(+57.02)SGVADYR</t>
  </si>
  <si>
    <t xml:space="preserve">17 13 12 87 54 60 54 53 42 65</t>
  </si>
  <si>
    <t xml:space="preserve">HPMGGLTTM(+15.99)ETMQFKSQR</t>
  </si>
  <si>
    <t xml:space="preserve">25 19 47 44 60 95 98 99 98 98 87 94 94 82 78 54 37 44</t>
  </si>
  <si>
    <t xml:space="preserve">HPMGGLTTM(+15.99)ETMQM(+15.99)KSKR</t>
  </si>
  <si>
    <t xml:space="preserve">25 19 47 44 60 95 98 99 98 98 87 94 94 81 78 54 37 44</t>
  </si>
  <si>
    <t xml:space="preserve">HPMGGLTTM(+15.99)ETMQFQSKR</t>
  </si>
  <si>
    <t xml:space="preserve">25 18 47 44 60 95 98 99 98 98 87 94 94 82 80 53 37 43</t>
  </si>
  <si>
    <t xml:space="preserve">HPMGGLTTM(+15.99)ETMKM(+15.99)QSKR</t>
  </si>
  <si>
    <t xml:space="preserve">25 18 46 43 59 95 98 99 98 98 87 94 94 81 79 53 36 43</t>
  </si>
  <si>
    <t xml:space="preserve">HPMGGLTTM(+15.99)ETMQFQSRK</t>
  </si>
  <si>
    <t xml:space="preserve">25 18 47 44 60 95 98 99 98 98 87 94 94 82 80 53 28 28</t>
  </si>
  <si>
    <t xml:space="preserve">LALVGLELWSNGDK</t>
  </si>
  <si>
    <t xml:space="preserve">74 77 94 99 98 99 100 99 99 99 96 85 85 78</t>
  </si>
  <si>
    <t xml:space="preserve">LALVGLELWSNGSR</t>
  </si>
  <si>
    <t xml:space="preserve">74 77 94 99 98 99 100 99 99 99 96 87 86 62</t>
  </si>
  <si>
    <t xml:space="preserve">ALLVGLELWSNGDK</t>
  </si>
  <si>
    <t xml:space="preserve">43 64 93 99 98 99 100 99 99 99 95 83 82 75</t>
  </si>
  <si>
    <t xml:space="preserve">LALVGLELWSNSGR</t>
  </si>
  <si>
    <t xml:space="preserve">72 75 93 99 98 99 100 99 99 99 94 79 61 59</t>
  </si>
  <si>
    <t xml:space="preserve">LALVGLELWSNDGK</t>
  </si>
  <si>
    <t xml:space="preserve">69 73 92 99 98 99 100 99 99 99 93 47 29 69</t>
  </si>
  <si>
    <t xml:space="preserve">YLYFMEVYSHSVC(+57.02)QEK</t>
  </si>
  <si>
    <t xml:space="preserve">44 60 59 69 91 98 94 93 93 91 88 83 58 37 67 41</t>
  </si>
  <si>
    <t xml:space="preserve">LYYFMEVYSHSVC(+57.02)EQK</t>
  </si>
  <si>
    <t xml:space="preserve">44 41 57 67 90 98 94 93 92 90 87 83 55 63 37 39</t>
  </si>
  <si>
    <t xml:space="preserve">LYYFMEVYSHSVC(+57.02)QEK</t>
  </si>
  <si>
    <t xml:space="preserve">44 41 57 67 90 98 94 93 92 90 87 82 56 35 65 39</t>
  </si>
  <si>
    <t xml:space="preserve">LYYFMEVYSHSVC(+57.02)QTR</t>
  </si>
  <si>
    <t xml:space="preserve">45 42 58 68 90 98 94 93 93 91 87 82 56 36 38 31</t>
  </si>
  <si>
    <t xml:space="preserve">LYYFMEVYSHSVC(+57.02)TQR</t>
  </si>
  <si>
    <t xml:space="preserve">45 42 58 68 91 98 94 93 93 91 87 82 55 36 37 31</t>
  </si>
  <si>
    <t xml:space="preserve">RQGPM(+15.99)MEVYSHSVC(+57.02)QTR</t>
  </si>
  <si>
    <t xml:space="preserve">40 54 30 70 94 99 100 99 99 99 98 99 98 86 75 77 60</t>
  </si>
  <si>
    <t xml:space="preserve">RANPM(+15.99)MEVYSHSVC(+57.02)QTR</t>
  </si>
  <si>
    <t xml:space="preserve">37 41 34 68 92 99 100 99 99 98 98 99 98 85 73 74 56</t>
  </si>
  <si>
    <t xml:space="preserve">RNAPM(+15.99)MEVYSHSVC(+57.02)QTR</t>
  </si>
  <si>
    <t xml:space="preserve">36 34 31 67 92 99 100 99 99 98 98 99 98 84 72 73 55</t>
  </si>
  <si>
    <t xml:space="preserve">RGQPM(+15.99)MEVYSHSVC(+57.02)QTR</t>
  </si>
  <si>
    <t xml:space="preserve">36 19 32 67 92 99 100 99 99 98 98 99 98 84 72 73 55</t>
  </si>
  <si>
    <t xml:space="preserve">RGQPM(+15.99)MEVYSHSVC(+57.02)TQR</t>
  </si>
  <si>
    <t xml:space="preserve">34 18 31 65 91 99 100 99 98 98 98 99 97 82 42 42 52</t>
  </si>
  <si>
    <t xml:space="preserve">WWLLHLMYR</t>
  </si>
  <si>
    <t xml:space="preserve">79 83 99 99 89 79 59 66 59</t>
  </si>
  <si>
    <t xml:space="preserve">WWLLHLFM(+15.99)R</t>
  </si>
  <si>
    <t xml:space="preserve">77 81 99 99 86 77 45 63 56</t>
  </si>
  <si>
    <t xml:space="preserve">WWLLHLM(+15.99)FR</t>
  </si>
  <si>
    <t xml:space="preserve">77 81 99 99 86 77 44 64 56</t>
  </si>
  <si>
    <t xml:space="preserve">WWLLHLYMR</t>
  </si>
  <si>
    <t xml:space="preserve">77 81 99 99 86 77 44 62 56</t>
  </si>
  <si>
    <t xml:space="preserve">WWLLHNVGHR</t>
  </si>
  <si>
    <t xml:space="preserve">79 83 99 99 85 62 61 62 65 49</t>
  </si>
  <si>
    <t xml:space="preserve">NQNNELLYYLPVPK</t>
  </si>
  <si>
    <t xml:space="preserve">31 30 20 46 96 93 95 96 70 88 81 95 53 45</t>
  </si>
  <si>
    <t xml:space="preserve">QNNNELLYYLPVPK</t>
  </si>
  <si>
    <t xml:space="preserve">15 21 14 37 93 90 92 95 60 83 74 93 42 35</t>
  </si>
  <si>
    <t xml:space="preserve">QPMNELLYYLPVPK</t>
  </si>
  <si>
    <t xml:space="preserve">13 8 16 32 92 89 91 94 56 80 70 91 38 31</t>
  </si>
  <si>
    <t xml:space="preserve">MPQNELLYYLPVPK</t>
  </si>
  <si>
    <t xml:space="preserve">17 9 15 31 92 88 90 93 53 78 68 90 36 29</t>
  </si>
  <si>
    <t xml:space="preserve">NNQNELLYYLPVPK</t>
  </si>
  <si>
    <t xml:space="preserve">17 11 13 29 91 87 89 93 51 76 66 90 34 27</t>
  </si>
  <si>
    <t xml:space="preserve">YGNDWAEESYDHLFK</t>
  </si>
  <si>
    <t xml:space="preserve">42 16 30 95 96 96 92 92 88 77 73 49 61 46 35</t>
  </si>
  <si>
    <t xml:space="preserve">YNGDWAEESYDHLFK</t>
  </si>
  <si>
    <t xml:space="preserve">41 28 17 95 96 96 92 91 88 76 72 48 60 45 34</t>
  </si>
  <si>
    <t xml:space="preserve">YNGDWAEESYHDLFK</t>
  </si>
  <si>
    <t xml:space="preserve">42 29 17 95 96 96 92 91 88 75 47 53 63 53 41</t>
  </si>
  <si>
    <t xml:space="preserve">YNGDWAEESYDSRPGK</t>
  </si>
  <si>
    <t xml:space="preserve">41 28 17 95 96 96 92 91 88 79 74 75 45 48 28 28</t>
  </si>
  <si>
    <t xml:space="preserve">YNGDWAEESYDSPRGK</t>
  </si>
  <si>
    <t xml:space="preserve">40 27 16 94 96 96 92 91 88 79 76 77 24 25 27 27</t>
  </si>
  <si>
    <t xml:space="preserve">QFYM(+15.99)MEVYSHSVYDPR</t>
  </si>
  <si>
    <t xml:space="preserve">41 46 55 92 98 100 99 98 98 98 99 98 61 45 34 56</t>
  </si>
  <si>
    <t xml:space="preserve">KM(+15.99)YM(+15.99)MEVYSHSVYDPR</t>
  </si>
  <si>
    <t xml:space="preserve">39 45 54 92 98 100 99 98 98 98 99 98 60 45 34 55</t>
  </si>
  <si>
    <t xml:space="preserve">FQYM(+15.99)MEVYSHSVYDPR</t>
  </si>
  <si>
    <t xml:space="preserve">37 31 49 85 98 100 99 98 98 98 99 97 57 42 31 52</t>
  </si>
  <si>
    <t xml:space="preserve">M(+15.99)QYFMEVYSHSVYDPR</t>
  </si>
  <si>
    <t xml:space="preserve">36 31 49 85 98 100 99 98 98 98 99 97 57 42 31 52</t>
  </si>
  <si>
    <t xml:space="preserve">M(+15.99)KYM(+15.99)MEVYSHSVYDPR</t>
  </si>
  <si>
    <t xml:space="preserve">36 30 48 85 98 100 99 98 98 98 99 97 57 41 31 52</t>
  </si>
  <si>
    <t xml:space="preserve">NLWQM(+15.99)GMMLHK</t>
  </si>
  <si>
    <t xml:space="preserve">44 82 96 96 97 96 97 96 96 86 85</t>
  </si>
  <si>
    <t xml:space="preserve">LNWQM(+15.99)GMMLHK</t>
  </si>
  <si>
    <t xml:space="preserve">52 60 95 96 97 95 97 95 95 85 83</t>
  </si>
  <si>
    <t xml:space="preserve">QVWQM(+15.99)GMMLHK</t>
  </si>
  <si>
    <t xml:space="preserve">33 36 94 95 96 94 97 94 95 84 82</t>
  </si>
  <si>
    <t xml:space="preserve">VQWQM(+15.99)GMMLHK</t>
  </si>
  <si>
    <t xml:space="preserve">33 35 94 95 96 94 96 94 95 84 82</t>
  </si>
  <si>
    <t xml:space="preserve">GVAWQM(+15.99)GMMLHK</t>
  </si>
  <si>
    <t xml:space="preserve">11 25 24 95 94 95 93 96 96 94 81 79</t>
  </si>
  <si>
    <t xml:space="preserve">EHHC(+57.02)VSHSYVYPFYEK</t>
  </si>
  <si>
    <t xml:space="preserve">38 11 9 38 44 28 33 42 50 64 32 24 69 31 42 13</t>
  </si>
  <si>
    <t xml:space="preserve">M(+15.99)QQC(+57.02)VSHSYVYPFYTR</t>
  </si>
  <si>
    <t xml:space="preserve">15 12 26 41 46 30 35 45 53 66 34 25 71 32 20 14</t>
  </si>
  <si>
    <t xml:space="preserve">EHHC(+57.02)VSHSYVYPFYTR</t>
  </si>
  <si>
    <t xml:space="preserve">38 11 9 39 44 29 34 43 51 64 32 24 69 30 19 13</t>
  </si>
  <si>
    <t xml:space="preserve">C(+57.02)KDC(+57.02)VSHSYVYPFYTR</t>
  </si>
  <si>
    <t xml:space="preserve">18 12 10 38 45 30 35 44 52 65 33 25 70 31 19 13</t>
  </si>
  <si>
    <t xml:space="preserve">HEHC(+57.02)VSHSYVYPFYTR</t>
  </si>
  <si>
    <t xml:space="preserve">7 19 6 30 34 20 24 32 40 53 23 17 59 22 13 9</t>
  </si>
  <si>
    <t xml:space="preserve">SLEDGTLYLLEQVPK</t>
  </si>
  <si>
    <t xml:space="preserve">45 63 91 98 96 98 100 100 99 99 100 99 99 87 87</t>
  </si>
  <si>
    <t xml:space="preserve">TVEDGTLYLLEQVPK</t>
  </si>
  <si>
    <t xml:space="preserve">47 38 90 98 96 98 100 99 99 99 100 99 99 87 87</t>
  </si>
  <si>
    <t xml:space="preserve">LSEDGTLYLLEQVPK</t>
  </si>
  <si>
    <t xml:space="preserve">41 32 89 98 95 98 99 99 99 99 100 98 98 85 85</t>
  </si>
  <si>
    <t xml:space="preserve">VTEDGTLYLLEQVPK</t>
  </si>
  <si>
    <t xml:space="preserve">32 33 89 97 95 98 99 99 99 99 100 99 98 85 86</t>
  </si>
  <si>
    <t xml:space="preserve">SKNDGTLYLLEQVPK</t>
  </si>
  <si>
    <t xml:space="preserve">35 27 26 94 94 98 99 99 99 99 100 98 98 84 84</t>
  </si>
  <si>
    <t xml:space="preserve">YVELFLVVDHGMFM(+15.99)K</t>
  </si>
  <si>
    <t xml:space="preserve">44 34 96 91 97 99 99 98 97 95 83 88 85 80 70</t>
  </si>
  <si>
    <t xml:space="preserve">VYELFLVVDHGMM(+15.99)FK</t>
  </si>
  <si>
    <t xml:space="preserve">33 34 96 90 97 99 99 97 96 95 81 87 85 79 68</t>
  </si>
  <si>
    <t xml:space="preserve">VYELFLVVDHGMFM(+15.99)K</t>
  </si>
  <si>
    <t xml:space="preserve">32 33 96 90 97 99 99 97 96 95 81 86 84 78 67</t>
  </si>
  <si>
    <t xml:space="preserve">VYELFLVVDHGM(+15.99)MFK</t>
  </si>
  <si>
    <t xml:space="preserve">33 34 96 90 97 99 99 97 96 94 74 76 77 71 62</t>
  </si>
  <si>
    <t xml:space="preserve">VYELFLVVDHGFMM(+15.99)K</t>
  </si>
  <si>
    <t xml:space="preserve">TGPKAK</t>
  </si>
  <si>
    <t xml:space="preserve">28 18 56 44 40 28</t>
  </si>
  <si>
    <t xml:space="preserve">TPGKAK</t>
  </si>
  <si>
    <t xml:space="preserve">25 21 43 43 44 27</t>
  </si>
  <si>
    <t xml:space="preserve">ASPKAK</t>
  </si>
  <si>
    <t xml:space="preserve">23 26 49 39 37 25</t>
  </si>
  <si>
    <t xml:space="preserve">SAPKAK</t>
  </si>
  <si>
    <t xml:space="preserve">21 24 48 38 34 23</t>
  </si>
  <si>
    <t xml:space="preserve">GTPKAK</t>
  </si>
  <si>
    <t xml:space="preserve">11 24 49 38 36 24</t>
  </si>
  <si>
    <t xml:space="preserve">WWWRRYRRRC(+57.02)FWWWWC(+57.02)TGRTGM(+15.99)DWC(+57.02)WHDR</t>
  </si>
  <si>
    <t xml:space="preserve">1 1 1 1 2 1 1 1 1 1 2 1 2 3 1 2 3 1 1 3 1 3 5 3 3 3 1 1 1</t>
  </si>
  <si>
    <t xml:space="preserve">WWWRRYRRRC(+57.02)FWWWWC(+57.02)TGRTGM(+15.99)DWC(+57.02)WDHR</t>
  </si>
  <si>
    <t xml:space="preserve">1 1 1 1 2 1 1 1 1 1 2 1 2 3 1 2 3 1 1 3 1 3 5 3 3 3 0 0 1</t>
  </si>
  <si>
    <t xml:space="preserve">WWWRRYRRRC(+57.02)FWWWWC(+57.02)TGRTGM(+15.99)DC(+57.02)WWHDR</t>
  </si>
  <si>
    <t xml:space="preserve">1 1 1 1 2 1 1 1 1 1 2 1 2 3 1 2 3 1 1 3 1 3 5 0 0 3 1 1 1</t>
  </si>
  <si>
    <t xml:space="preserve">WWWRRYRRRC(+57.02)WWWFWC(+57.02)TGRTGM(+15.99)DC(+57.02)WWHDR</t>
  </si>
  <si>
    <t xml:space="preserve">1 1 1 1 2 1 1 1 1 1 0 0 0 0 1 2 3 1 1 3 1 3 5 0 0 3 1 1 1</t>
  </si>
  <si>
    <t xml:space="preserve">WWWRWWFYKHWWWFWC(+57.02)TGRTGFDWC(+57.02)WHDR</t>
  </si>
  <si>
    <t xml:space="preserve">1 1 1 1 0 0 0 0 0 0 0 0 0 0 1 2 3 1 1 3 1 3 5 3 3 3 1 1 1</t>
  </si>
  <si>
    <t xml:space="preserve">LRGNPPLHK</t>
  </si>
  <si>
    <t xml:space="preserve">21 13 11 45 48 45 41 31 16</t>
  </si>
  <si>
    <t xml:space="preserve">LRGNPPHLK</t>
  </si>
  <si>
    <t xml:space="preserve">23 14 12 47 49 45 21 42 17</t>
  </si>
  <si>
    <t xml:space="preserve">RLGNPPHLK</t>
  </si>
  <si>
    <t xml:space="preserve">12 23 12 45 47 44 20 40 16</t>
  </si>
  <si>
    <t xml:space="preserve">RVANPPHLK</t>
  </si>
  <si>
    <t xml:space="preserve">11 16 21 42 37 45 21 42 17</t>
  </si>
  <si>
    <t xml:space="preserve">VRANPPHLK</t>
  </si>
  <si>
    <t xml:space="preserve">14 11 21 43 36 44 20 41 16</t>
  </si>
  <si>
    <t xml:space="preserve">HWSLFWRWC(+57.02)LRRDYTSSSGGATGMGC(+57.02)C(+57.02)HPPR</t>
  </si>
  <si>
    <t xml:space="preserve">1 1 1 2 1 3 1 1 1 3 0 1 1 1 1 1 1 4 3 3 4 3 2 10 6 9 5 1 1 1 1</t>
  </si>
  <si>
    <t xml:space="preserve">HC(+57.02)LLFWRWC(+57.02)LRRDYTSSSGGATGMGC(+57.02)C(+57.02)HPPR</t>
  </si>
  <si>
    <t xml:space="preserve">1 0 0 2 1 3 1 1 1 3 0 1 1 1 1 1 1 4 3 3 4 3 2 10 6 9 5 1 1 1 1</t>
  </si>
  <si>
    <t xml:space="preserve">HLC(+57.02)LFWRWC(+57.02)LRRDYTSSSGGATGMGC(+57.02)C(+57.02)HPPR</t>
  </si>
  <si>
    <t xml:space="preserve">HSWLFWRWC(+57.02)LRRDYTSSSGGATGMGC(+57.02)C(+57.02)HPPR</t>
  </si>
  <si>
    <t xml:space="preserve">WHSLFWRWC(+57.02)LRRDYTSSSGGATGMGC(+57.02)C(+57.02)HPPR</t>
  </si>
  <si>
    <t xml:space="preserve">0 0 1 2 1 3 1 1 1 3 0 1 1 1 1 1 1 4 3 3 4 3 2 10 6 9 5 1 1 1 1</t>
  </si>
  <si>
    <t xml:space="preserve">RHWNTTFETMKC(+57.02)DSQR</t>
  </si>
  <si>
    <t xml:space="preserve">9 14 21 24 50 64 65 75 38 25 38 35 34 21 44 23</t>
  </si>
  <si>
    <t xml:space="preserve">HRWNTTFETMKC(+57.02)DSQR</t>
  </si>
  <si>
    <t xml:space="preserve">12 9 20 24 47 61 62 73 35 23 35 32 32 19 41 21</t>
  </si>
  <si>
    <t xml:space="preserve">WRHNTTFETMKC(+57.02)DSQR</t>
  </si>
  <si>
    <t xml:space="preserve">12 9 16 23 47 61 61 72 34 22 35 31 31 18 40 20</t>
  </si>
  <si>
    <t xml:space="preserve">HWRNTTFETMKC(+57.02)DSQR</t>
  </si>
  <si>
    <t xml:space="preserve">10 11 7 20 42 56 57 69 31 19 31 28 27 16 36 18</t>
  </si>
  <si>
    <t xml:space="preserve">WHRNTTFETMKC(+57.02)DSQR</t>
  </si>
  <si>
    <t xml:space="preserve">10 11 7 20 41 56 56 68 30 19 30 27 27 16 35 17</t>
  </si>
  <si>
    <t xml:space="preserve">WTLDLFGNVSR</t>
  </si>
  <si>
    <t xml:space="preserve">89 91 99 99 99 98 97 95 59 64 82</t>
  </si>
  <si>
    <t xml:space="preserve">WTLDLFGNSVR</t>
  </si>
  <si>
    <t xml:space="preserve">89 91 99 99 99 98 97 95 59 63 82</t>
  </si>
  <si>
    <t xml:space="preserve">WTLDLFGGGSVR</t>
  </si>
  <si>
    <t xml:space="preserve">87 89 99 98 98 98 94 46 54 52 55 71</t>
  </si>
  <si>
    <t xml:space="preserve">WTLDLFGGGVSR</t>
  </si>
  <si>
    <t xml:space="preserve">87 89 99 98 98 98 94 43 53 51 56 70</t>
  </si>
  <si>
    <t xml:space="preserve">WTLDLFGGKDR</t>
  </si>
  <si>
    <t xml:space="preserve">87 89 99 98 99 98 92 22 54 58 59</t>
  </si>
  <si>
    <t xml:space="preserve">RWWWQHYWWWC(+57.02)RWRWWWFMHSC(+57.02)HGYPPEK</t>
  </si>
  <si>
    <t xml:space="preserve">0 1 0 0 1 0 0 0 0 0 0 0 0 0 0 0 0 1 1 1 1 1 1 0 1 0 0 2 1</t>
  </si>
  <si>
    <t xml:space="preserve">RWWWQHYWWWC(+57.02)WRRWWWFMHSC(+57.02)HGYPPEK</t>
  </si>
  <si>
    <t xml:space="preserve">RWWWQHYWWWC(+57.02)RRWWWWFMHSC(+57.02)HGYPPEK</t>
  </si>
  <si>
    <t xml:space="preserve">RWWWWWWWWWWWRWWWFMHSC(+57.02)HGYPPEK</t>
  </si>
  <si>
    <t xml:space="preserve">0 1 0 0 0 0 0 0 0 0 0 0 0 0 0 0 1 1 1 1 1 1 0 1 0 0 2 1</t>
  </si>
  <si>
    <t xml:space="preserve">WRWWWWWWWWWWRWWWFMHSC(+57.02)HGYPPEK</t>
  </si>
  <si>
    <t xml:space="preserve">0 0 0 0 0 0 0 0 0 0 0 0 0 0 0 0 1 1 1 1 1 1 0 1 0 0 2 1</t>
  </si>
  <si>
    <t xml:space="preserve">WWWWEC(+57.02)WWWRRWWEYYWKNWTTDMVTHEK</t>
  </si>
  <si>
    <t xml:space="preserve">3 3 2 1 4 1 2 2 1 2 1 2 3 10 7 1 1 3 10 4 3 2 3 2 2 2 6 25 7</t>
  </si>
  <si>
    <t xml:space="preserve">WWWWEC(+57.02)WWWRWRWEYYWKNWTTDMVTHEK</t>
  </si>
  <si>
    <t xml:space="preserve">3 3 2 1 4 1 2 2 1 2 0 0 3 10 7 1 1 3 10 4 3 2 3 2 2 2 6 25 7</t>
  </si>
  <si>
    <t xml:space="preserve">WWWWEC(+57.02)WWWWRRWEYYWKNWTTDMVTHEK</t>
  </si>
  <si>
    <t xml:space="preserve">3 3 2 1 4 1 2 2 1 0 0 0 3 10 7 1 1 3 10 4 3 2 3 2 2 2 6 25 7</t>
  </si>
  <si>
    <t xml:space="preserve">WWWWEC(+57.02)WWWWWRREYYWKNWTTDMVTHEK</t>
  </si>
  <si>
    <t xml:space="preserve">3 3 2 1 4 1 2 2 1 0 0 0 0 10 7 1 1 3 10 4 3 2 3 2 2 2 6 25 7</t>
  </si>
  <si>
    <t xml:space="preserve">WWWWEC(+57.02)WWWRRWWEYYWKNWTTDMVHTEK</t>
  </si>
  <si>
    <t xml:space="preserve">3 3 2 1 4 1 2 2 1 2 1 2 3 10 7 1 1 3 10 4 3 2 3 2 2 0 0 25 7</t>
  </si>
  <si>
    <t xml:space="preserve">YWWYWHHHLHYWFESSSGKTGMGWTWWR</t>
  </si>
  <si>
    <t xml:space="preserve">5 3 2 3 2 3 3 3 3 2 5 4 8 32 5 3 5 6 9 3 4 19 5 3 9 9 4 3</t>
  </si>
  <si>
    <t xml:space="preserve">YWWYWHHHHLYWFESSSGKTGMGWTWWR</t>
  </si>
  <si>
    <t xml:space="preserve">5 3 2 3 2 3 3 3 0 0 5 4 8 32 5 3 5 6 9 3 4 19 5 3 9 9 4 3</t>
  </si>
  <si>
    <t xml:space="preserve">YWYWWHHHLHYWFESSSGKTGMGWTWWR</t>
  </si>
  <si>
    <t xml:space="preserve">5 3 0 0 2 3 3 3 3 2 5 4 8 32 5 3 5 6 9 3 4 19 5 3 9 9 4 3</t>
  </si>
  <si>
    <t xml:space="preserve">YYWWWHHHLHYWFESSSGKTGMGWTWWR</t>
  </si>
  <si>
    <t xml:space="preserve">5 0 0 0 2 3 3 3 3 2 5 4 8 32 5 3 5 6 9 3 4 19 5 3 9 9 4 3</t>
  </si>
  <si>
    <t xml:space="preserve">YWYWWHHHHLYWFESSSGKTGMGWTWWR</t>
  </si>
  <si>
    <t xml:space="preserve">5 3 0 0 2 3 3 3 0 0 5 4 8 32 5 3 5 6 9 3 4 19 5 3 9 9 4 3</t>
  </si>
  <si>
    <t xml:space="preserve">RYYYHANDHVVSQDAC(+57.02)FKFNR</t>
  </si>
  <si>
    <t xml:space="preserve">11 10 15 26 33 23 17 9 32 15 76 74 56 61 71 90 91 79 45 43 33</t>
  </si>
  <si>
    <t xml:space="preserve">RYYWNANDHVVSQDAC(+57.02)FKFNR</t>
  </si>
  <si>
    <t xml:space="preserve">10 10 15 24 27 22 16 8 30 14 74 73 54 59 70 89 90 77 44 41 31</t>
  </si>
  <si>
    <t xml:space="preserve">RYYNWANDHVVSQDAC(+57.02)FKFNR</t>
  </si>
  <si>
    <t xml:space="preserve">10 10 15 17 26 21 15 8 31 14 74 73 55 60 70 89 90 78 44 41 31</t>
  </si>
  <si>
    <t xml:space="preserve">RYYWNANDVHVSQDAC(+57.02)FKFNR</t>
  </si>
  <si>
    <t xml:space="preserve">9 9 14 22 25 20 14 7 7 26 72 71 52 57 67 88 89 75 41 39 29</t>
  </si>
  <si>
    <t xml:space="preserve">RYWYNANDHVVSQDAC(+57.02)FKFNR</t>
  </si>
  <si>
    <t xml:space="preserve">8 7 5 13 21 17 12 7 26 12 70 68 49 54 65 86 88 73 38 36 26</t>
  </si>
  <si>
    <t xml:space="preserve">VHAPRTLVR</t>
  </si>
  <si>
    <t xml:space="preserve">22 17 19 12 7 9 13 23 14</t>
  </si>
  <si>
    <t xml:space="preserve">VHAPNKKVR</t>
  </si>
  <si>
    <t xml:space="preserve">20 15 17 13 9 10 10 21 11</t>
  </si>
  <si>
    <t xml:space="preserve">VHAPTRLVR</t>
  </si>
  <si>
    <t xml:space="preserve">22 17 19 11 8 8 12 22 8</t>
  </si>
  <si>
    <t xml:space="preserve">VHANPKKVR</t>
  </si>
  <si>
    <t xml:space="preserve">17 13 14 8 5 10 9 17 9</t>
  </si>
  <si>
    <t xml:space="preserve">HVAPNKKVR</t>
  </si>
  <si>
    <t xml:space="preserve">10 13 14 10 7 8 7 17 9</t>
  </si>
  <si>
    <t xml:space="preserve">WC(+57.02)WC(+57.02)LM(+15.99)WRWWLNM(+15.99)VEFLERR</t>
  </si>
  <si>
    <t xml:space="preserve">15 9 19 17 23 10 8 10 14 32 42 19 47 75 97 93 91 91 10 19</t>
  </si>
  <si>
    <t xml:space="preserve">WWC(+57.02)SWM(+15.99)WRWWLNM(+15.99)VEFLERR</t>
  </si>
  <si>
    <t xml:space="preserve">15 8 7 16 23 11 9 11 14 32 42 19 48 75 97 93 92 91 10 19</t>
  </si>
  <si>
    <t xml:space="preserve">WWC(+57.02)C(+57.02)LM(+15.99)WRWWLNM(+15.99)VEFLERR</t>
  </si>
  <si>
    <t xml:space="preserve">14 8 7 17 23 10 8 10 13 31 41 18 46 74 97 93 91 91 9 18</t>
  </si>
  <si>
    <t xml:space="preserve">WC(+57.02)C(+57.02)WLM(+15.99)WRWWLNM(+15.99)VEFLERR</t>
  </si>
  <si>
    <t xml:space="preserve">13 8 7 6 23 10 8 10 13 31 41 18 46 74 97 93 91 91 9 18</t>
  </si>
  <si>
    <t xml:space="preserve">WWC(+57.02)C(+57.02)LWM(+15.99)RWWLNM(+15.99)VEFLERR</t>
  </si>
  <si>
    <t xml:space="preserve">14 7 7 16 22 8 8 9 12 30 40 18 45 73 97 92 91 90 9 17</t>
  </si>
  <si>
    <t xml:space="preserve">WWEWWC(+57.02)NRWVTRELSGDDVDDAFGDVEK</t>
  </si>
  <si>
    <t xml:space="preserve">1 1 4 1 2 1 1 2 1 1 1 1 3 3 3 1 14 3 3 7 7 7 6 6 4 4 19 6</t>
  </si>
  <si>
    <t xml:space="preserve">WWEWWC(+57.02)NRWVTERLSGDDVDDAFGDVEK</t>
  </si>
  <si>
    <t xml:space="preserve">1 1 4 1 2 1 1 2 1 1 1 0 0 3 3 1 14 3 3 7 7 7 6 6 4 4 19 6</t>
  </si>
  <si>
    <t xml:space="preserve">WWEWWC(+57.02)NRWVTVWLSGDDVDDAFGDVEK</t>
  </si>
  <si>
    <t xml:space="preserve">WWEWWC(+57.02)NRWVTWVLSGDDVDDAFGDVEK</t>
  </si>
  <si>
    <t xml:space="preserve">WWWEWC(+57.02)NRWVTRELSGDDVDDAFGDVEK</t>
  </si>
  <si>
    <t xml:space="preserve">1 1 0 0 2 1 1 2 1 1 1 1 3 3 3 1 14 3 3 7 7 7 6 6 4 4 19 6</t>
  </si>
  <si>
    <t xml:space="preserve">M(+15.99)QC(+57.02)YFWWRWWWTVYAPRESMEADVEK</t>
  </si>
  <si>
    <t xml:space="preserve">1 1 1 1 1 1 1 1 2 2 2 3 2 1 1 1 1 16 3 3 12 14 9 7 13 5</t>
  </si>
  <si>
    <t xml:space="preserve">QM(+15.99)C(+57.02)YFWWRWWWTVYAPRESMEADVEK</t>
  </si>
  <si>
    <t xml:space="preserve">0 0 1 1 1 1 1 1 2 2 2 3 2 1 1 1 1 16 3 3 12 14 9 7 13 5</t>
  </si>
  <si>
    <t xml:space="preserve">KM(+15.99)C(+57.02)YM(+15.99)WWRWWWTVYAPRESMEADVEK</t>
  </si>
  <si>
    <t xml:space="preserve">DC(+57.02)HWFWWRWWWTVYAPRESMEADVEK</t>
  </si>
  <si>
    <t xml:space="preserve">0 0 0 0 1 1 1 1 2 2 2 3 2 1 1 1 1 16 3 3 12 14 9 7 13 5</t>
  </si>
  <si>
    <t xml:space="preserve">DC(+57.02)WHFWWRWWWTVYAPRESMEADVEK</t>
  </si>
  <si>
    <t xml:space="preserve">VM(+15.99)EWSWQC(+57.02)LGPKNC(+57.02)EK</t>
  </si>
  <si>
    <t xml:space="preserve">11 11 22 17 12 11 9 5 20 6 47 36 17 10 26 9</t>
  </si>
  <si>
    <t xml:space="preserve">VM(+15.99)WESWQC(+57.02)LGPKNC(+57.02)TR</t>
  </si>
  <si>
    <t xml:space="preserve">11 11 6 32 12 11 9 5 20 6 46 35 16 9 20 9</t>
  </si>
  <si>
    <t xml:space="preserve">VM(+15.99)WESWC(+57.02)QLGPKNC(+57.02)EK</t>
  </si>
  <si>
    <t xml:space="preserve">11 11 6 31 12 11 6 7 19 6 45 35 16 9 24 8</t>
  </si>
  <si>
    <t xml:space="preserve">VM(+15.99)WESWQC(+57.02)LGPKNC(+57.02)EK</t>
  </si>
  <si>
    <t xml:space="preserve">10 10 6 31 11 10 9 5 19 6 45 34 16 9 24 8</t>
  </si>
  <si>
    <t xml:space="preserve">M(+15.99)VWESWQC(+57.02)LGPKNC(+57.02)EK</t>
  </si>
  <si>
    <t xml:space="preserve">5 6 5 27 10 9 7 4 16 5 40 30 13 8 21 7</t>
  </si>
  <si>
    <t xml:space="preserve">WWWWWRYNC(+57.02)WYWRWWWRHHERYWPQDEQSVYNLFLWR</t>
  </si>
  <si>
    <t xml:space="preserve">2 1 1 1 5 2 2 7 2 1 5 6 1 1 7 5 2 2 3 3 2 4 2 4 21 35 36 47 14 10 21 12 37 9 2 2 4</t>
  </si>
  <si>
    <t xml:space="preserve">WWWWWRYNC(+57.02)WYWRWWWRHHEYRWPQDEQSVYNLFLWR</t>
  </si>
  <si>
    <t xml:space="preserve">2 1 1 1 5 2 2 7 2 1 5 6 1 1 7 5 2 2 3 3 0 0 2 4 21 35 36 47 14 10 21 12 37 9 2 2 4</t>
  </si>
  <si>
    <t xml:space="preserve">WWWWWRYNC(+57.02)WYWRWWRWHHERYWPQDEQSVYNLFLWR</t>
  </si>
  <si>
    <t xml:space="preserve">2 1 1 1 5 2 2 7 2 1 5 6 1 1 7 0 0 2 3 3 2 4 2 4 21 35 36 47 14 10 21 12 37 9 2 2 4</t>
  </si>
  <si>
    <t xml:space="preserve">WWWWWRYNYWC(+57.02)WRWWWRHHERYWPQDEQSVYNLFLWR</t>
  </si>
  <si>
    <t xml:space="preserve">2 1 1 1 5 2 2 7 0 0 0 6 1 1 7 5 2 2 3 3 2 4 2 4 21 35 36 47 14 10 21 12 37 9 2 2 4</t>
  </si>
  <si>
    <t xml:space="preserve">WWWWWREREWWWRWWRYC(+57.02)HERYWPQDEQSVYNLM(+15.99)LWR</t>
  </si>
  <si>
    <t xml:space="preserve">2 1 1 1 5 2 0 0 0 0 0 6 1 1 7 0 0 0 3 3 2 4 2 4 21 35 36 47 14 10 21 12 37 9 2 2 4</t>
  </si>
  <si>
    <t xml:space="preserve">YEWEPPQGVLPPVGYWVWYK</t>
  </si>
  <si>
    <t xml:space="preserve">17 28 10 53 13 11 10 5 32 57 21 15 29 14 27 47 73 33 24 40</t>
  </si>
  <si>
    <t xml:space="preserve">WEYEPPQGVLPPVGYWVWYK</t>
  </si>
  <si>
    <t xml:space="preserve">9 26 10 51 12 10 10 5 30 54 20 14 27 13 25 45 71 31 22 38</t>
  </si>
  <si>
    <t xml:space="preserve">YWEEPPQGVLPPVGYWVWYK</t>
  </si>
  <si>
    <t xml:space="preserve">15 10 24 50 12 9 9 5 29 53 19 14 26 13 24 44 71 30 21 37</t>
  </si>
  <si>
    <t xml:space="preserve">EWYEPPQGVLPPVGYWVWYK</t>
  </si>
  <si>
    <t xml:space="preserve">24 10 9 50 12 9 9 5 29 53 19 13 26 13 24 44 70 30 21 37</t>
  </si>
  <si>
    <t xml:space="preserve">WYEEPPQGVLPPVGYWVWYK</t>
  </si>
  <si>
    <t xml:space="preserve">9 10 23 48 11 9 9 4 28 52 18 13 26 12 23 43 70 29 21 36</t>
  </si>
  <si>
    <t xml:space="preserve">LLLRDWPNLGC(+57.02)DFKR</t>
  </si>
  <si>
    <t xml:space="preserve">19 44 55 22 27 27 11 17 30 6 23 70 60 24 11</t>
  </si>
  <si>
    <t xml:space="preserve">LLLRDWPLGGGC(+57.02)DFRK</t>
  </si>
  <si>
    <t xml:space="preserve">13 34 44 16 20 20 8 12 4 5 7 15 54 48 25 21</t>
  </si>
  <si>
    <t xml:space="preserve">LLLRDWPLGGGC(+57.02)DFKR</t>
  </si>
  <si>
    <t xml:space="preserve">14 35 46 16 21 21 8 12 4 6 7 16 62 51 18 8</t>
  </si>
  <si>
    <t xml:space="preserve">LLLRDWPLGGC(+57.02)GDFKR</t>
  </si>
  <si>
    <t xml:space="preserve">14 35 45 16 20 20 8 12 4 5 15 7 62 50 18 7</t>
  </si>
  <si>
    <t xml:space="preserve">LLLRWDPLGGGC(+57.02)DFKR</t>
  </si>
  <si>
    <t xml:space="preserve">14 35 46 15 8 9 7 12 4 5 7 16 61 50 18 8</t>
  </si>
  <si>
    <t xml:space="preserve">RWWC(+57.02)C(+57.02)EWYLYGGMVLPWWERR</t>
  </si>
  <si>
    <t xml:space="preserve">2 2 2 2 2 18 6 5 5 2 1 1 9 12 13 2 4 9 35 3 3</t>
  </si>
  <si>
    <t xml:space="preserve">RWWC(+57.02)C(+57.02)EYWLYGTSVLPWWERR</t>
  </si>
  <si>
    <t xml:space="preserve">2 2 2 2 2 17 6 11 5 2 1 2 4 13 13 2 3 9 34 2 3</t>
  </si>
  <si>
    <t xml:space="preserve">RWWC(+57.02)C(+57.02)EWYLYGTSVLPWWERR</t>
  </si>
  <si>
    <t xml:space="preserve">1 2 2 2 2 16 5 4 4 2 1 2 3 12 12 2 3 8 32 2 2</t>
  </si>
  <si>
    <t xml:space="preserve">RWC(+57.02)C(+57.02)WEWYLYGTSVLPWWERR</t>
  </si>
  <si>
    <t xml:space="preserve">1 2 2 2 1 16 5 4 4 2 1 2 3 12 12 2 3 8 32 2 2</t>
  </si>
  <si>
    <t xml:space="preserve">RWC(+57.02)WC(+57.02)EWYLYGTSVLPWWERR</t>
  </si>
  <si>
    <t xml:space="preserve">WWWHRRYWMKWDRWWLYALPSNGC(+57.02)AKKRR</t>
  </si>
  <si>
    <t xml:space="preserve">4 2 2 5 4 1 2 5 2 3 2 5 5 3 7 7 2 46 54 10 12 8 4 5 7 4 3 5 4</t>
  </si>
  <si>
    <t xml:space="preserve">WWWHRRYWMKWDWRWLYALPSNGC(+57.02)AKKRR</t>
  </si>
  <si>
    <t xml:space="preserve">4 2 2 5 4 1 2 5 2 3 2 5 0 0 7 7 2 46 54 10 12 8 4 5 7 4 3 5 4</t>
  </si>
  <si>
    <t xml:space="preserve">WHWWRRYWMKWDRWWLYALPSNGC(+57.02)AKKRR</t>
  </si>
  <si>
    <t xml:space="preserve">4 0 0 0 4 1 2 5 2 3 2 5 5 3 7 7 2 46 54 10 12 8 4 5 7 4 3 5 4</t>
  </si>
  <si>
    <t xml:space="preserve">HWWWRRYWMKWDRWWLYALPSNGC(+57.02)AKKRR</t>
  </si>
  <si>
    <t xml:space="preserve">0 0 0 0 4 1 2 5 2 3 2 5 5 3 7 7 2 46 54 10 12 8 4 5 7 4 3 5 4</t>
  </si>
  <si>
    <t xml:space="preserve">HWWWRRYWMKWDWRWLYALPSNGC(+57.02)AKKRR</t>
  </si>
  <si>
    <t xml:space="preserve">0 0 0 0 4 1 2 5 2 3 2 5 0 0 7 7 2 46 54 10 12 8 4 5 7 4 3 5 4</t>
  </si>
  <si>
    <t xml:space="preserve">RWWYYWM(+15.99)WWWWWWM(+15.99)WWYYWTYRHAEYRWYWWR</t>
  </si>
  <si>
    <t xml:space="preserve">0 1 1 1 0 1 1 3 2 1 1 1 2 0 2 1 0 0 2 2 2 1 2 1 2 1 1 1 1 2 1 1</t>
  </si>
  <si>
    <t xml:space="preserve">WRWYYWM(+15.99)WWWWWWM(+15.99)WWYYWTYRHAEYRWYWWR</t>
  </si>
  <si>
    <t xml:space="preserve">0 0 1 1 0 1 1 3 2 1 1 1 2 0 2 1 0 0 2 2 2 1 2 1 2 1 1 1 1 2 1 1</t>
  </si>
  <si>
    <t xml:space="preserve">WWRYYWM(+15.99)WWWWWWM(+15.99)WWYYWTYRHAEYRWYWWR</t>
  </si>
  <si>
    <t xml:space="preserve">0 0 0 1 0 1 1 3 2 1 1 1 2 0 2 1 0 0 2 2 2 1 2 1 2 1 1 1 1 2 1 1</t>
  </si>
  <si>
    <t xml:space="preserve">RWWYYWM(+15.99)WWWWWWM(+15.99)WWWYYTYRHAEYRWYWWR</t>
  </si>
  <si>
    <t xml:space="preserve">0 1 1 1 0 1 1 3 2 1 1 1 2 0 2 1 0 0 0 2 2 1 2 1 2 1 1 1 1 2 1 1</t>
  </si>
  <si>
    <t xml:space="preserve">WWRYYWWWM(+15.99)WWWWM(+15.99)WWYYWTYRHAEYRWYWWR</t>
  </si>
  <si>
    <t xml:space="preserve">0 0 0 1 0 1 0 0 0 1 1 1 2 0 2 1 0 0 2 2 2 1 2 1 2 1 1 1 1 2 1 1</t>
  </si>
  <si>
    <t xml:space="preserve">FRRRRWFWYRWRYLMTGGGASHFSC(+57.02)HR</t>
  </si>
  <si>
    <t xml:space="preserve">6 3 2 6 7 17 3 14 7 2 4 2 16 23 12 7 3 13 12 42 18 8 11 12 9 6 6</t>
  </si>
  <si>
    <t xml:space="preserve">RFRRRWFWYRWRYLMTGGGASHFSC(+57.02)HR</t>
  </si>
  <si>
    <t xml:space="preserve">0 0 2 6 7 17 3 14 7 2 4 2 16 23 12 7 3 13 12 42 18 8 11 12 9 6 6</t>
  </si>
  <si>
    <t xml:space="preserve">RRFRRWFWYRWRYLMTGGGASHFSC(+57.02)HR</t>
  </si>
  <si>
    <t xml:space="preserve">0 0 0 6 7 17 3 14 7 2 4 2 16 23 12 7 3 13 12 42 18 8 11 12 9 6 6</t>
  </si>
  <si>
    <t xml:space="preserve">RRFRRWFWRYWRYLMTGGGASHFSC(+57.02)HR</t>
  </si>
  <si>
    <t xml:space="preserve">0 0 0 6 7 17 3 14 0 0 4 2 16 23 12 7 3 13 12 42 18 8 11 12 9 6 6</t>
  </si>
  <si>
    <t xml:space="preserve">FRRRRWFWYRYRWLMTGGGASHFSC(+57.02)HR</t>
  </si>
  <si>
    <t xml:space="preserve">6 3 2 6 7 17 3 14 7 2 0 0 0 23 12 7 3 13 12 42 18 8 11 12 9 6 6</t>
  </si>
  <si>
    <t xml:space="preserve">WWC(+57.02)WM(+15.99)YYRWRWYRWKLRESGPWANGYRPDK</t>
  </si>
  <si>
    <t xml:space="preserve">6 5 5 11 5 4 2 3 5 9 3 3 4 5 10 11 1 10 28 20 15 23 12 35 16 15 14 5 6 4</t>
  </si>
  <si>
    <t xml:space="preserve">WWC(+57.02)WM(+15.99)YYRWRWYWRKLRESGPWANGYRPDK</t>
  </si>
  <si>
    <t xml:space="preserve">6 5 5 11 5 4 2 3 5 9 3 3 0 0 10 11 1 10 28 20 15 23 12 35 16 15 14 5 6 4</t>
  </si>
  <si>
    <t xml:space="preserve">WC(+57.02)WWM(+15.99)YYRWRWYRWKLRESGPWANGYRPDK</t>
  </si>
  <si>
    <t xml:space="preserve">6 0 0 11 5 4 2 3 5 9 3 3 4 5 10 11 1 10 28 20 15 23 12 35 16 15 14 5 6 4</t>
  </si>
  <si>
    <t xml:space="preserve">C(+57.02)WWWM(+15.99)YYRWRWYRWKLRESGPWANGYRPDK</t>
  </si>
  <si>
    <t xml:space="preserve">0 0 0 11 5 4 2 3 5 9 3 3 4 5 10 11 1 10 28 20 15 23 12 35 16 15 14 5 6 4</t>
  </si>
  <si>
    <t xml:space="preserve">C(+57.02)WWWM(+15.99)YYRWRWYWRKLRESGPWANGYRPDK</t>
  </si>
  <si>
    <t xml:space="preserve">0 0 0 11 5 4 2 3 5 9 3 3 0 0 10 11 1 10 28 20 15 23 12 35 16 15 14 5 6 4</t>
  </si>
  <si>
    <t xml:space="preserve">WWKKHDGWWVLVRNPLRWRLNDHWR</t>
  </si>
  <si>
    <t xml:space="preserve">10 5 4 8 9 17 2 9 7 10 24 9 6 8 5 19 11 16 7 44 37 10 10 16 9</t>
  </si>
  <si>
    <t xml:space="preserve">WWKKHDGWWVLVRNLPRWRLNDHWR</t>
  </si>
  <si>
    <t xml:space="preserve">10 5 4 8 8 16 2 8 6 10 23 9 6 9 13 12 10 15 6 43 35 9 10 15 9</t>
  </si>
  <si>
    <t xml:space="preserve">WWKKHDGWWVLVRNPLWRRLNDHWR</t>
  </si>
  <si>
    <t xml:space="preserve">10 5 4 8 9 16 2 9 7 10 23 9 6 7 5 18 9 7 7 43 35 10 10 15 9</t>
  </si>
  <si>
    <t xml:space="preserve">WKWKHDGWWVLVRNPLRWRLNDHWR</t>
  </si>
  <si>
    <t xml:space="preserve">8 4 4 7 8 14 2 7 6 8 20 8 5 6 4 16 9 13 5 39 32 8 8 13 7</t>
  </si>
  <si>
    <t xml:space="preserve">WKKWHDGWWVLVRNPLRWRLNDHWR</t>
  </si>
  <si>
    <t xml:space="preserve">7 4 3 6 7 14 2 7 5 8 20 8 5 6 4 15 8 13 5 38 31 8 8 13 7</t>
  </si>
  <si>
    <t xml:space="preserve">QTLLC(+57.02)MRPR</t>
  </si>
  <si>
    <t xml:space="preserve">29 32 92 96 52 45 33 35 30</t>
  </si>
  <si>
    <t xml:space="preserve">TQLLC(+57.02)MRPR</t>
  </si>
  <si>
    <t xml:space="preserve">28 31 91 96 51 44 32 34 29</t>
  </si>
  <si>
    <t xml:space="preserve">QTLLC(+57.02)MPRR</t>
  </si>
  <si>
    <t xml:space="preserve">29 33 92 96 55 44 20 33 29</t>
  </si>
  <si>
    <t xml:space="preserve">ATGLLC(+57.02)MRPR</t>
  </si>
  <si>
    <t xml:space="preserve">18 21 17 91 94 44 38 41 29 24</t>
  </si>
  <si>
    <t xml:space="preserve">TAGLLC(+57.02)MRPR</t>
  </si>
  <si>
    <t xml:space="preserve">18 21 18 91 94 44 37 41 28 24</t>
  </si>
  <si>
    <t xml:space="preserve">WWETVWPYYSTREALTERPR</t>
  </si>
  <si>
    <t xml:space="preserve">20 19 45 23 12 35 16 20 8 50 43 30 93 88 95 91 96 51 29 19</t>
  </si>
  <si>
    <t xml:space="preserve">WWETVWFEFSTREALTERPR</t>
  </si>
  <si>
    <t xml:space="preserve">20 19 45 23 12 36 9 23 12 48 43 30 93 88 95 91 96 51 29 19</t>
  </si>
  <si>
    <t xml:space="preserve">WWETVM(+15.99)WYLSTREALTERPR</t>
  </si>
  <si>
    <t xml:space="preserve">20 19 45 23 11 32 9 14 13 52 43 30 93 88 95 91 96 51 30 19</t>
  </si>
  <si>
    <t xml:space="preserve">WWETVWM(+15.99)YLSTREALTERPR</t>
  </si>
  <si>
    <t xml:space="preserve">20 18 45 23 11 36 9 13 12 51 43 29 93 87 95 91 96 51 29 19</t>
  </si>
  <si>
    <t xml:space="preserve">WWETVWM(+15.99)LYSTREALTERPR</t>
  </si>
  <si>
    <t xml:space="preserve">19 18 44 23 11 35 9 21 8 50 43 29 93 87 95 91 96 50 29 18</t>
  </si>
  <si>
    <t xml:space="preserve">YYWWLYNYPNSKGAPPAQFK</t>
  </si>
  <si>
    <t xml:space="preserve">4 4 6 3 5 9 9 3 3 6 5 5 4 8 8 33 38 6 6 7</t>
  </si>
  <si>
    <t xml:space="preserve">YYWWLYNYPNSKGAPPAKM(+15.99)K</t>
  </si>
  <si>
    <t xml:space="preserve">YYWLWYNYPNSKGAPPAKM(+15.99)K</t>
  </si>
  <si>
    <t xml:space="preserve">3 3 5 4 3 9 9 3 3 6 5 5 3 8 8 32 37 6 5 7</t>
  </si>
  <si>
    <t xml:space="preserve">YYWWLYSMRNSKGAPPAKM(+15.99)K</t>
  </si>
  <si>
    <t xml:space="preserve">4 4 6 3 5 8 3 3 3 6 5 5 4 8 8 33 38 6 6 7</t>
  </si>
  <si>
    <t xml:space="preserve">YYWWLYYNPNSKGAPPAKM(+15.99)K</t>
  </si>
  <si>
    <t xml:space="preserve">3 4 5 3 4 9 3 3 3 6 5 5 3 8 8 32 37 6 5 7</t>
  </si>
  <si>
    <t xml:space="preserve">HFLDC(+57.02)SYLQC(+57.02)WDM(+15.99)LM(+15.99)K</t>
  </si>
  <si>
    <t xml:space="preserve">26 28 53 93 97 98 98 99 98 98 99 99 97 81 43 35</t>
  </si>
  <si>
    <t xml:space="preserve">FHLDC(+57.02)SYLQC(+57.02)WDM(+15.99)LM(+15.99)K</t>
  </si>
  <si>
    <t xml:space="preserve">25 27 51 92 97 98 98 99 97 98 99 98 97 80 41 33</t>
  </si>
  <si>
    <t xml:space="preserve">FHLDC(+57.02)SYLQC(+57.02)WDM(+15.99)PYK</t>
  </si>
  <si>
    <t xml:space="preserve">25 26 51 92 97 98 98 99 97 98 99 98 96 55 34 30</t>
  </si>
  <si>
    <t xml:space="preserve">FHLDC(+57.02)SYLQC(+57.02)WDM(+15.99)M(+15.99)LK</t>
  </si>
  <si>
    <t xml:space="preserve">24 26 50 92 97 98 98 99 97 98 99 98 96 47 42 29</t>
  </si>
  <si>
    <t xml:space="preserve">FHLDC(+57.02)SYLQC(+57.02)WDM(+15.99)YPK</t>
  </si>
  <si>
    <t xml:space="preserve">23 24 48 91 96 98 98 99 97 98 98 98 96 28 22 28</t>
  </si>
  <si>
    <t xml:space="preserve">MLYVSLESKEEADM(+15.99)VVK</t>
  </si>
  <si>
    <t xml:space="preserve">32 39 33 61 71 73 87 86 93 98 94 89 96 93 95 70 45</t>
  </si>
  <si>
    <t xml:space="preserve">MLYVSLESKEEADFVAR</t>
  </si>
  <si>
    <t xml:space="preserve">31 38 32 60 70 72 86 85 93 98 94 89 96 93 94 65 35</t>
  </si>
  <si>
    <t xml:space="preserve">LMYVSLESKEEADM(+15.99)VVK</t>
  </si>
  <si>
    <t xml:space="preserve">27 16 26 53 63 65 82 81 90 97 92 85 94 90 93 62 36</t>
  </si>
  <si>
    <t xml:space="preserve">YLMVSLESKEEADM(+15.99)VVK</t>
  </si>
  <si>
    <t xml:space="preserve">20 19 17 41 61 63 80 79 89 97 91 84 94 89 92 60 34</t>
  </si>
  <si>
    <t xml:space="preserve">FPYVSLESKEEADM(+15.99)VVK</t>
  </si>
  <si>
    <t xml:space="preserve">9 6 15 36 47 49 70 68 82 95 85 74 89 82 87 46 22</t>
  </si>
  <si>
    <t xml:space="preserve">WWRWERWYYWRWSYWWLLC(+57.02)C(+57.02)HKSEVGTVHEPELVFYR</t>
  </si>
  <si>
    <t xml:space="preserve">1 1 1 1 6 0 1 1 1 1 1 1 1 1 1 2 1 3 2 1 1 2 1 27 5 4 10 3 5 14 1 14 8 6 2 1 1</t>
  </si>
  <si>
    <t xml:space="preserve">WWRWERWYYWRWSWYWLLC(+57.02)C(+57.02)HKSEVGTVHEPELVFYR</t>
  </si>
  <si>
    <t xml:space="preserve">1 1 1 1 6 0 1 1 1 1 1 1 1 0 0 2 1 3 2 1 1 2 1 27 5 4 10 3 5 14 1 14 8 6 2 1 1</t>
  </si>
  <si>
    <t xml:space="preserve">WWRWERWYYWRWSWWYLLC(+57.02)C(+57.02)HKSEVGTVHEPELVFYR</t>
  </si>
  <si>
    <t xml:space="preserve">1 1 1 1 6 0 1 1 1 1 1 1 1 0 0 0 1 3 2 1 1 2 1 27 5 4 10 3 5 14 1 14 8 6 2 1 1</t>
  </si>
  <si>
    <t xml:space="preserve">WWRWERWYYWRWSYWWLLC(+57.02)C(+57.02)HKSEVGTVHEPELVYFR</t>
  </si>
  <si>
    <t xml:space="preserve">1 1 1 1 6 0 1 1 1 1 1 1 1 1 1 2 1 3 2 1 1 2 1 27 5 4 10 3 5 14 1 14 8 6 0 0 1</t>
  </si>
  <si>
    <t xml:space="preserve">WWRWERWYYWRWSWWYLLC(+57.02)C(+57.02)HKSEVGTVHEPELVYFR</t>
  </si>
  <si>
    <t xml:space="preserve">1 1 1 1 6 0 1 1 1 1 1 1 1 0 0 0 1 3 2 1 1 2 1 27 5 4 10 3 5 14 1 14 8 6 0 0 1</t>
  </si>
  <si>
    <t xml:space="preserve">GC(+57.02)FEC(+57.02)VSAK</t>
  </si>
  <si>
    <t xml:space="preserve">32 60 96 99 95 93 89 73 65</t>
  </si>
  <si>
    <t xml:space="preserve">GC(+57.02)FEC(+57.02)VASK</t>
  </si>
  <si>
    <t xml:space="preserve">29 56 95 98 94 90 36 49 62</t>
  </si>
  <si>
    <t xml:space="preserve">GC(+57.02)FEC(+57.02)VTGK</t>
  </si>
  <si>
    <t xml:space="preserve">29 56 95 98 94 90 31 30 62</t>
  </si>
  <si>
    <t xml:space="preserve">GC(+57.02)FEC(+57.02)VGTK</t>
  </si>
  <si>
    <t xml:space="preserve">27 55 95 98 93 89 15 46 59</t>
  </si>
  <si>
    <t xml:space="preserve">C(+57.02)GFEC(+57.02)VTGK</t>
  </si>
  <si>
    <t xml:space="preserve">43 30 94 98 93 89 28 27 58</t>
  </si>
  <si>
    <t xml:space="preserve">NFKDFLDVVNFVNNGK</t>
  </si>
  <si>
    <t xml:space="preserve">10 9 14 10 8 21 17 31 75 42 61 56 69 20 10 15</t>
  </si>
  <si>
    <t xml:space="preserve">FKNDFLDVVNFVNNGK</t>
  </si>
  <si>
    <t xml:space="preserve">12 15 9 10 9 21 16 30 75 42 60 55 68 19 10 15</t>
  </si>
  <si>
    <t xml:space="preserve">FNKDFLDVVNFVNNGK</t>
  </si>
  <si>
    <t xml:space="preserve">11 8 13 10 8 20 16 30 74 41 60 54 67 19 10 15</t>
  </si>
  <si>
    <t xml:space="preserve">FNKDFQKAVNFVNNGK</t>
  </si>
  <si>
    <t xml:space="preserve">10 7 11 8 7 8 21 51 63 37 56 51 64 16 8 13</t>
  </si>
  <si>
    <t xml:space="preserve">FNKDFKQAVNFVNNGK</t>
  </si>
  <si>
    <t xml:space="preserve">YLHNQC(+57.02)NWQWSNAALLK</t>
  </si>
  <si>
    <t xml:space="preserve">59 91 91 97 97 99 98 98 98 98 98 98 98 98 90 86 42</t>
  </si>
  <si>
    <t xml:space="preserve">LYHNQC(+57.02)NWQWSNAALLK</t>
  </si>
  <si>
    <t xml:space="preserve">56 81 88 97 97 99 98 98 98 98 98 98 98 98 90 86 42</t>
  </si>
  <si>
    <t xml:space="preserve">YLHNQC(+57.02)NWQWSQGALLK</t>
  </si>
  <si>
    <t xml:space="preserve">54 86 85 95 95 98 97 95 96 95 94 51 36 87 84 78 37</t>
  </si>
  <si>
    <t xml:space="preserve">YLHNQC(+57.02)NWQWSGGAALLK</t>
  </si>
  <si>
    <t xml:space="preserve">53 86 84 95 95 98 96 95 96 95 95 19 17 86 91 84 78 35</t>
  </si>
  <si>
    <t xml:space="preserve">YLHNQC(+57.02)NWQWSGQALLK</t>
  </si>
  <si>
    <t xml:space="preserve">54 86 85 95 95 98 97 95 96 95 93 16 30 87 82 77 36</t>
  </si>
  <si>
    <t xml:space="preserve">FEDLKDVVLFGTVTK</t>
  </si>
  <si>
    <t xml:space="preserve">16 36 46 47 56 60 92 96 97 91 88 83 80 69 20</t>
  </si>
  <si>
    <t xml:space="preserve">FDELKDVVLFGTVTK</t>
  </si>
  <si>
    <t xml:space="preserve">13 14 52 42 50 53 89 94 96 89 84 78 75 62 16</t>
  </si>
  <si>
    <t xml:space="preserve">M(+15.99)PM(+15.99)LKDVVLFGTVTK</t>
  </si>
  <si>
    <t xml:space="preserve">14 10 27 43 52 56 91 95 96 90 86 81 77 66 17</t>
  </si>
  <si>
    <t xml:space="preserve">M(+15.99)M(+15.99)PLKDVVLFGTVTK</t>
  </si>
  <si>
    <t xml:space="preserve">11 11 6 39 47 50 88 94 95 88 83 76 73 60 14</t>
  </si>
  <si>
    <t xml:space="preserve">FDEKLDVVLFGTVTK</t>
  </si>
  <si>
    <t xml:space="preserve">12 12 48 10 14 48 89 93 95 87 82 76 72 59 14</t>
  </si>
  <si>
    <t xml:space="preserve">HHYDLLGNWR</t>
  </si>
  <si>
    <t xml:space="preserve">11 11 18 15 41 49 19 27 18 14</t>
  </si>
  <si>
    <t xml:space="preserve">HYHDLLGNWR</t>
  </si>
  <si>
    <t xml:space="preserve">12 12 11 15 37 48 18 26 17 13</t>
  </si>
  <si>
    <t xml:space="preserve">YHHDLLGNWR</t>
  </si>
  <si>
    <t xml:space="preserve">10 11 10 13 36 46 17 25 17 12</t>
  </si>
  <si>
    <t xml:space="preserve">HYHDLLGVNDK</t>
  </si>
  <si>
    <t xml:space="preserve">10 11 10 13 37 45 15 16 14 16 22</t>
  </si>
  <si>
    <t xml:space="preserve">HYHDLLGVDNK</t>
  </si>
  <si>
    <t xml:space="preserve">10 11 10 13 37 45 16 16 15 15 22</t>
  </si>
  <si>
    <t xml:space="preserve">WWWWDWWWWLWFWWYYRPWMPRERQHMRFLVYFR</t>
  </si>
  <si>
    <t xml:space="preserve">3 3 4 3 3 2 6 5 2 4 8 4 2 2 2 2 3 6 6 11 5 7 36 18 10 23 13 4 15 22 5 2 5 4</t>
  </si>
  <si>
    <t xml:space="preserve">WWWWDWWWWLWFWYWYRPWMPRERQHMRFLVYFR</t>
  </si>
  <si>
    <t xml:space="preserve">3 3 4 3 3 2 6 5 2 4 8 4 2 0 0 2 3 6 6 11 5 7 36 18 10 23 13 4 15 22 5 2 5 4</t>
  </si>
  <si>
    <t xml:space="preserve">WWWWDWWWWLWWFWYYRPWMPRERQHMRFLVYFR</t>
  </si>
  <si>
    <t xml:space="preserve">3 3 4 3 3 2 6 5 2 4 8 0 0 2 2 2 3 6 6 11 5 7 36 18 10 23 13 4 15 22 5 2 5 4</t>
  </si>
  <si>
    <t xml:space="preserve">WWWWDWWWWLWFWYYWRPWMPRERQHMRFLVYFR</t>
  </si>
  <si>
    <t xml:space="preserve">3 3 4 3 3 2 6 5 2 4 8 4 2 0 0 0 3 6 6 11 5 7 36 18 10 23 13 4 15 22 5 2 5 4</t>
  </si>
  <si>
    <t xml:space="preserve">WWWWDWWWWLWFWYYRWPWMPRERQHMRFLVYFR</t>
  </si>
  <si>
    <t xml:space="preserve">3 3 4 3 3 2 6 5 2 4 8 4 2 0 0 0 0 6 6 11 5 7 36 18 10 23 13 4 15 22 5 2 5 4</t>
  </si>
  <si>
    <t xml:space="preserve">EADDLLNWLK</t>
  </si>
  <si>
    <t xml:space="preserve">65 55 78 84 87 88 90 93 82 67</t>
  </si>
  <si>
    <t xml:space="preserve">AEDDLLNWLK</t>
  </si>
  <si>
    <t xml:space="preserve">35 60 76 83 86 87 88 92 81 67</t>
  </si>
  <si>
    <t xml:space="preserve">EADDLLNLWK</t>
  </si>
  <si>
    <t xml:space="preserve">60 47 72 79 83 84 75 27 23 46</t>
  </si>
  <si>
    <t xml:space="preserve">EADDLLNGKNK</t>
  </si>
  <si>
    <t xml:space="preserve">62 48 73 80 86 85 83 7 22 22 44</t>
  </si>
  <si>
    <t xml:space="preserve">EADDLLNKGNK</t>
  </si>
  <si>
    <t xml:space="preserve">62 48 73 80 85 84 82 13 14 21 44</t>
  </si>
  <si>
    <t xml:space="preserve">C(+57.02)C(+57.02)WLMNRLWQWARLLGNWR</t>
  </si>
  <si>
    <t xml:space="preserve">15 15 11 10 10 17 14 26 6 6 6 9 14 39 45 12 21 13 7</t>
  </si>
  <si>
    <t xml:space="preserve">C(+57.02)C(+57.02)WLMNRLKWC(+57.02)PRLLGNWR</t>
  </si>
  <si>
    <t xml:space="preserve">14 14 11 9 10 16 13 24 6 10 11 4 14 38 44 11 20 12 6</t>
  </si>
  <si>
    <t xml:space="preserve">C(+57.02)C(+57.02)WLMNRLWKC(+57.02)PRLLGNWR</t>
  </si>
  <si>
    <t xml:space="preserve">14 14 11 9 10 16 13 25 6 6 10 4 14 39 44 11 20 13 6</t>
  </si>
  <si>
    <t xml:space="preserve">C(+57.02)C(+57.02)WLMNRWLKC(+57.02)PRLLGNWR</t>
  </si>
  <si>
    <t xml:space="preserve">14 14 11 9 10 16 12 6 9 5 10 4 14 39 43 11 20 12 6</t>
  </si>
  <si>
    <t xml:space="preserve">C(+57.02)C(+57.02)LWMNRLWKC(+57.02)PRLLGNWR</t>
  </si>
  <si>
    <t xml:space="preserve">12 13 8 6 9 15 12 23 6 5 9 3 13 36 41 10 19 11 6</t>
  </si>
  <si>
    <t xml:space="preserve">KKLAYKWR</t>
  </si>
  <si>
    <t xml:space="preserve">21 35 44 47 28 23 44 31</t>
  </si>
  <si>
    <t xml:space="preserve">KLKAKYWR</t>
  </si>
  <si>
    <t xml:space="preserve">17 44 33 50 18 18 44 30</t>
  </si>
  <si>
    <t xml:space="preserve">LKKAKYWR</t>
  </si>
  <si>
    <t xml:space="preserve">35 23 33 50 18 18 44 30</t>
  </si>
  <si>
    <t xml:space="preserve">KKLAKYWR</t>
  </si>
  <si>
    <t xml:space="preserve">18 31 43 47 18 17 43 30</t>
  </si>
  <si>
    <t xml:space="preserve">KKLAPPPWR</t>
  </si>
  <si>
    <t xml:space="preserve">18 31 43 51 13 11 16 45 36</t>
  </si>
  <si>
    <t xml:space="preserve">C(+57.02)KRRTYYRNYYPWYDSEC(+57.02)DLMGNC(+57.02)QWLK</t>
  </si>
  <si>
    <t xml:space="preserve">5 5 2 3 7 8 10 5 8 4 5 6 5 16 31 15 40 33 20 37 26 2 12 9 8 4 7 6</t>
  </si>
  <si>
    <t xml:space="preserve">KC(+57.02)RRTYYRNYYPWYDSEC(+57.02)DLMGNC(+57.02)QWLK</t>
  </si>
  <si>
    <t xml:space="preserve">0 0 2 3 7 8 10 5 8 4 5 6 5 16 31 15 40 33 20 37 26 2 12 9 8 4 7 6</t>
  </si>
  <si>
    <t xml:space="preserve">C(+57.02)KRRTYYRNYYPWYDSEC(+57.02)DLMGNC(+57.02)QLWK</t>
  </si>
  <si>
    <t xml:space="preserve">5 5 2 3 7 8 10 5 8 4 5 6 5 16 31 15 40 33 20 37 26 2 12 9 8 0 0 6</t>
  </si>
  <si>
    <t xml:space="preserve">C(+57.02)KRRTYYRNYYPWYDSEC(+57.02)DLMGNC(+57.02)KDRR</t>
  </si>
  <si>
    <t xml:space="preserve">5 5 2 3 7 8 10 5 8 4 5 6 5 16 31 15 40 33 20 37 26 2 12 9 8 0 0 0</t>
  </si>
  <si>
    <t xml:space="preserve">KC(+57.02)RRTYYRNYYPWYDSEC(+57.02)DLMGNC(+57.02)KDRR</t>
  </si>
  <si>
    <t xml:space="preserve">0 0 2 3 7 8 10 5 8 4 5 6 5 16 31 15 40 33 20 37 26 2 12 9 8 0 0 0</t>
  </si>
  <si>
    <t xml:space="preserve">RWWYRRC(+57.02)YWWYC(+57.02)WWWWYWM(+15.99)WWYQDNTYRQWYWWR</t>
  </si>
  <si>
    <t xml:space="preserve">0 0 0 1 0 0 0 0 0 0 0 0 0 0 0 0 0 1 0 0 0 0 0 1 1 1 1 0 0 0 0 0 0 1</t>
  </si>
  <si>
    <t xml:space="preserve">WRWYRRC(+57.02)YWWYC(+57.02)WWWWYWM(+15.99)WWYQDNTYRQWYWWR</t>
  </si>
  <si>
    <t xml:space="preserve">RWWYRRC(+57.02)YWWYC(+57.02)WWWWYWWM(+15.99)WYQDNTYRQWYWWR</t>
  </si>
  <si>
    <t xml:space="preserve">WWRYRRC(+57.02)YWWYC(+57.02)WWWWYWM(+15.99)WWYQDNTYRQWYWWR</t>
  </si>
  <si>
    <t xml:space="preserve">RWWYRRC(+57.02)YWWYC(+57.02)WWWWYWWWM(+15.99)YQDNTYRQWYWWR</t>
  </si>
  <si>
    <t xml:space="preserve">WHWRKKPQTLDSFGEWR</t>
  </si>
  <si>
    <t xml:space="preserve">22 11 24 18 29 31 29 27 39 54 80 63 59 50 84 55 29</t>
  </si>
  <si>
    <t xml:space="preserve">WHWRKQPKTLDSFGEWR</t>
  </si>
  <si>
    <t xml:space="preserve">21 10 23 17 28 30 27 25 38 52 79 62 57 49 84 54 28</t>
  </si>
  <si>
    <t xml:space="preserve">WWHRKKPQTLDSFGEWR</t>
  </si>
  <si>
    <t xml:space="preserve">21 13 9 17 29 30 28 26 38 53 79 62 58 49 84 54 28</t>
  </si>
  <si>
    <t xml:space="preserve">WHWRKQKPTLDSFGEWR</t>
  </si>
  <si>
    <t xml:space="preserve">19 10 21 16 26 26 9 6 34 54 78 60 55 47 83 52 26</t>
  </si>
  <si>
    <t xml:space="preserve">WHWRKKQPTLDSFGEWR</t>
  </si>
  <si>
    <t xml:space="preserve">19 10 21 16 26 26 9 6 34 54 77 60 55 47 83 52 26</t>
  </si>
  <si>
    <t xml:space="preserve">TQMNEGADAER</t>
  </si>
  <si>
    <t xml:space="preserve">43 45 93 93 84 39 96 96 98 99 91</t>
  </si>
  <si>
    <t xml:space="preserve">QTMNEGADAER</t>
  </si>
  <si>
    <t xml:space="preserve">41 44 93 93 83 39 96 96 98 99 90</t>
  </si>
  <si>
    <t xml:space="preserve">QTMNDAADAER</t>
  </si>
  <si>
    <t xml:space="preserve">39 42 94 93 52 49 96 96 98 99 90</t>
  </si>
  <si>
    <t xml:space="preserve">ATGMNEGADAER</t>
  </si>
  <si>
    <t xml:space="preserve">33 39 34 96 92 79 35 95 97 97 98 89</t>
  </si>
  <si>
    <t xml:space="preserve">TAGMNEGADAER</t>
  </si>
  <si>
    <t xml:space="preserve">33 38 34 95 92 79 34 95 97 97 98 88</t>
  </si>
  <si>
    <t xml:space="preserve">MWWVWQWDWGELTKNLWLK</t>
  </si>
  <si>
    <t xml:space="preserve">18 20 26 25 10 11 10 44 33 11 69 84 77 39 63 82 51 49 36</t>
  </si>
  <si>
    <t xml:space="preserve">MWWWVQWDWGELTKNLWLK</t>
  </si>
  <si>
    <t xml:space="preserve">18 21 26 9 10 10 10 44 33 11 69 84 77 39 63 82 51 49 36</t>
  </si>
  <si>
    <t xml:space="preserve">MWWERQWDWGELTKNLWLK</t>
  </si>
  <si>
    <t xml:space="preserve">16 18 25 25 6 9 9 40 30 10 66 82 74 36 60 80 48 45 33</t>
  </si>
  <si>
    <t xml:space="preserve">MWWREQWDWGELTKNLWLK</t>
  </si>
  <si>
    <t xml:space="preserve">15 17 23 5 21 8 8 38 28 9 64 81 72 34 57 79 46 43 31</t>
  </si>
  <si>
    <t xml:space="preserve">MWWERQWDWGELTNKLWLK</t>
  </si>
  <si>
    <t xml:space="preserve">15 17 23 24 5 8 8 38 28 9 64 75 66 24 23 75 42 39 32</t>
  </si>
  <si>
    <t xml:space="preserve">ELVNVQPAAPQTLDSM(+15.99)WWR</t>
  </si>
  <si>
    <t xml:space="preserve">51 35 25 63 86 89 59 68 93 66 61 77 96 95 91 90 83 48 47</t>
  </si>
  <si>
    <t xml:space="preserve">LEVNVQPAAPQTLDSM(+15.99)WWR</t>
  </si>
  <si>
    <t xml:space="preserve">34 53 24 58 86 89 59 68 93 66 61 77 96 95 91 90 83 47 47</t>
  </si>
  <si>
    <t xml:space="preserve">NKVNVQPAAPQTLDSM(+15.99)WWR</t>
  </si>
  <si>
    <t xml:space="preserve">37 26 25 61 86 89 60 68 93 67 62 77 96 95 92 90 83 48 48</t>
  </si>
  <si>
    <t xml:space="preserve">NVKNVQPAAPQTLDSM(+15.99)WWR</t>
  </si>
  <si>
    <t xml:space="preserve">36 25 24 60 86 89 59 68 93 66 61 77 96 95 91 90 83 48 48</t>
  </si>
  <si>
    <t xml:space="preserve">KNVNVQPAAPQTLDSM(+15.99)WWR</t>
  </si>
  <si>
    <t xml:space="preserve">24 27 24 62 85 89 58 67 93 65 60 76 96 95 91 89 82 46 46</t>
  </si>
  <si>
    <t xml:space="preserve">WVYVWWTALQGNLKVSNWWR</t>
  </si>
  <si>
    <t xml:space="preserve">10 9 14 12 8 9 27 16 26 35 5 11 46 28 32 38 18 29 24 17</t>
  </si>
  <si>
    <t xml:space="preserve">VWYVWWTALQGNLKVSNWWR</t>
  </si>
  <si>
    <t xml:space="preserve">12 13 12 10 7 8 24 14 23 32 5 10 42 25 29 35 16 26 21 15</t>
  </si>
  <si>
    <t xml:space="preserve">REYVWWTALQGNLKVSNWWR</t>
  </si>
  <si>
    <t xml:space="preserve">7 26 11 9 6 7 21 12 21 29 4 9 39 23 26 32 14 24 19 13</t>
  </si>
  <si>
    <t xml:space="preserve">ERYWVWTALQGNLKVSNWWR</t>
  </si>
  <si>
    <t xml:space="preserve">11 3 7 12 10 4 15 8 15 21 3 6 29 16 19 23 10 17 13 9</t>
  </si>
  <si>
    <t xml:space="preserve">ERYVWWTALQGNLKVSNWWR</t>
  </si>
  <si>
    <t xml:space="preserve">11 3 7 6 4 4 15 8 15 21 3 6 29 16 19 23 10 16 13 9</t>
  </si>
  <si>
    <t xml:space="preserve">KLLNEM(+15.99)SQENENAWYFLK</t>
  </si>
  <si>
    <t xml:space="preserve">26 74 82 85 99 98 97 95 99 96 99 98 99 98 98 63 83 68</t>
  </si>
  <si>
    <t xml:space="preserve">LKLNEM(+15.99)SQENENAWYFLK</t>
  </si>
  <si>
    <t xml:space="preserve">34 27 80 83 99 98 97 94 99 96 99 98 98 97 98 62 83 67</t>
  </si>
  <si>
    <t xml:space="preserve">LKLNEM(+15.99)SQENENAWYLFK</t>
  </si>
  <si>
    <t xml:space="preserve">33 27 80 83 99 98 97 94 99 95 99 98 98 98 98 70 70 67</t>
  </si>
  <si>
    <t xml:space="preserve">LLKNEM(+15.99)SQENENAWYFLK</t>
  </si>
  <si>
    <t xml:space="preserve">33 49 24 81 99 97 97 94 99 95 99 98 98 97 98 62 83 67</t>
  </si>
  <si>
    <t xml:space="preserve">LKLNEM(+15.99)SQENENAGEYFLK</t>
  </si>
  <si>
    <t xml:space="preserve">29 23 78 82 99 97 97 94 99 94 99 95 97 64 90 97 50 74 62</t>
  </si>
  <si>
    <t xml:space="preserve">FTSNLLMGLNPLAK</t>
  </si>
  <si>
    <t xml:space="preserve">57 62 58 80 74 95 66 33 88 91 60 74 51 39</t>
  </si>
  <si>
    <t xml:space="preserve">FSTNLLMGLNPLAK</t>
  </si>
  <si>
    <t xml:space="preserve">53 57 52 79 74 95 65 33 88 91 59 74 50 39</t>
  </si>
  <si>
    <t xml:space="preserve">FTSQVLMGLNPLAK</t>
  </si>
  <si>
    <t xml:space="preserve">57 62 56 52 55 95 66 33 88 91 59 74 51 39</t>
  </si>
  <si>
    <t xml:space="preserve">FTSNLLMGLNLPAK</t>
  </si>
  <si>
    <t xml:space="preserve">52 57 53 77 70 94 61 29 86 89 48 23 44 34</t>
  </si>
  <si>
    <t xml:space="preserve">FTSNLLMGLNALPK</t>
  </si>
  <si>
    <t xml:space="preserve">51 56 52 76 69 93 60 28 85 89 36 35 26 33</t>
  </si>
  <si>
    <t xml:space="preserve">VWWHWWYQC(+57.02)RHAEC(+57.02)HNPVGKLASKWR</t>
  </si>
  <si>
    <t xml:space="preserve">6 3 3 12 17 14 6 13 17 5 31 8 17 6 6 11 13 35 20 23 16 11 11 6 7 6</t>
  </si>
  <si>
    <t xml:space="preserve">VWWHWYWQC(+57.02)RHAEC(+57.02)HNPVGKLASKWR</t>
  </si>
  <si>
    <t xml:space="preserve">6 3 3 11 16 6 5 13 16 5 30 8 17 6 6 11 13 34 20 22 15 11 11 5 7 6</t>
  </si>
  <si>
    <t xml:space="preserve">RWEHWYWQC(+57.02)RHAEC(+57.02)HNPVGKLASKWR</t>
  </si>
  <si>
    <t xml:space="preserve">2 3 11 8 14 5 4 11 14 4 27 6 14 5 5 9 11 30 17 19 13 9 9 4 6 5</t>
  </si>
  <si>
    <t xml:space="preserve">REWHWYWQC(+57.02)RHAEC(+57.02)HNPVGKLASKWR</t>
  </si>
  <si>
    <t xml:space="preserve">1 7 2 6 11 4 3 9 11 3 22 5 12 4 4 7 9 25 14 16 10 7 7 4 5 4</t>
  </si>
  <si>
    <t xml:space="preserve">WREHWYWQC(+57.02)RHAEC(+57.02)HNPVGKLASKWR</t>
  </si>
  <si>
    <t xml:space="preserve">2 1 8 5 10 4 3 8 10 3 21 5 11 3 4 7 8 24 13 15 10 7 7 3 4 4</t>
  </si>
  <si>
    <t xml:space="preserve">VPTVYGKRR</t>
  </si>
  <si>
    <t xml:space="preserve">17 11 38 41 58 36 61 37 59</t>
  </si>
  <si>
    <t xml:space="preserve">VPSLYGKRR</t>
  </si>
  <si>
    <t xml:space="preserve">15 10 16 35 57 33 58 34 55</t>
  </si>
  <si>
    <t xml:space="preserve">VVPTYGKRR</t>
  </si>
  <si>
    <t xml:space="preserve">13 15 10 15 48 31 55 32 53</t>
  </si>
  <si>
    <t xml:space="preserve">VVTPYGKRR</t>
  </si>
  <si>
    <t xml:space="preserve">13 13 11 9 44 29 53 30 50</t>
  </si>
  <si>
    <t xml:space="preserve">VPVTYGKRR</t>
  </si>
  <si>
    <t xml:space="preserve">11 8 12 13 50 27 51 28 49</t>
  </si>
  <si>
    <t xml:space="preserve">EKVKPDVDYTNLSFWWR</t>
  </si>
  <si>
    <t xml:space="preserve">60 30 48 93 88 94 96 96 95 70 64 91 74 72 70 49 61</t>
  </si>
  <si>
    <t xml:space="preserve">KEVKPDVDYTNLSFWWR</t>
  </si>
  <si>
    <t xml:space="preserve">26 53 44 88 88 94 96 96 95 69 62 90 73 70 69 47 59</t>
  </si>
  <si>
    <t xml:space="preserve">DKLKPDVDYTNLSFWWR</t>
  </si>
  <si>
    <t xml:space="preserve">40 28 35 93 88 94 96 96 95 69 63 90 73 71 69 48 60</t>
  </si>
  <si>
    <t xml:space="preserve">DLKKPDVDYTNLSFWWR</t>
  </si>
  <si>
    <t xml:space="preserve">39 33 26 93 88 94 96 96 95 69 62 90 73 70 69 47 59</t>
  </si>
  <si>
    <t xml:space="preserve">LDKKPDVDYTNLSFWWR</t>
  </si>
  <si>
    <t xml:space="preserve">29 25 22 86 86 93 95 96 94 66 59 89 70 67 66 44 56</t>
  </si>
  <si>
    <t xml:space="preserve">EVQEM(+15.99)LQWYNLDTEEK</t>
  </si>
  <si>
    <t xml:space="preserve">74 50 48 95 98 99 98 97 97 98 99 99 71 77 93 77</t>
  </si>
  <si>
    <t xml:space="preserve">EQVEM(+15.99)LQWYNLDTEEK</t>
  </si>
  <si>
    <t xml:space="preserve">74 50 47 95 98 99 98 97 97 97 99 99 71 77 92 77</t>
  </si>
  <si>
    <t xml:space="preserve">VEQEM(+15.99)LQWYNLDTEEK</t>
  </si>
  <si>
    <t xml:space="preserve">48 72 48 96 98 99 98 97 97 97 99 99 71 77 92 77</t>
  </si>
  <si>
    <t xml:space="preserve">QEVEM(+15.99)LQWYNLDTEEK</t>
  </si>
  <si>
    <t xml:space="preserve">39 61 44 95 98 99 97 97 97 97 99 99 69 75 92 75</t>
  </si>
  <si>
    <t xml:space="preserve">LDQEM(+15.99)LQWYNLDTEEK</t>
  </si>
  <si>
    <t xml:space="preserve">47 35 45 95 98 99 98 97 97 97 99 99 69 75 92 75</t>
  </si>
  <si>
    <t xml:space="preserve">SDC(+57.02)SYLQC(+57.02)MLGM(+15.99)LMK</t>
  </si>
  <si>
    <t xml:space="preserve">53 65 83 99 99 100 98 99 92 94 95 99 97 93 89</t>
  </si>
  <si>
    <t xml:space="preserve">DSC(+57.02)SYLQC(+57.02)MLGM(+15.99)LMK</t>
  </si>
  <si>
    <t xml:space="preserve">48 57 84 99 99 100 98 99 92 94 95 99 97 93 89</t>
  </si>
  <si>
    <t xml:space="preserve">SC(+57.02)DSYLQC(+57.02)MLGM(+15.99)LMK</t>
  </si>
  <si>
    <t xml:space="preserve">48 56 56 98 99 100 98 99 91 94 94 99 97 93 89</t>
  </si>
  <si>
    <t xml:space="preserve">C(+57.02)DSSYLQC(+57.02)MLGM(+15.99)LMK</t>
  </si>
  <si>
    <t xml:space="preserve">41 40 57 99 99 100 98 98 90 93 93 99 97 91 87</t>
  </si>
  <si>
    <t xml:space="preserve">DC(+57.02)SSYLQC(+57.02)MLGM(+15.99)LMK</t>
  </si>
  <si>
    <t xml:space="preserve">40 38 57 98 99 100 98 98 90 93 93 99 97 91 87</t>
  </si>
  <si>
    <t xml:space="preserve">WKRRQC(+57.02)EVPMGKLASQWR</t>
  </si>
  <si>
    <t xml:space="preserve">14 15 16 10 17 22 49 11 7 45 64 79 84 94 92 85 48 20</t>
  </si>
  <si>
    <t xml:space="preserve">RKWRQC(+57.02)EVPMGKLASQWR</t>
  </si>
  <si>
    <t xml:space="preserve">12 10 23 10 17 22 49 11 7 45 64 79 84 94 92 85 48 20</t>
  </si>
  <si>
    <t xml:space="preserve">KRWRQC(+57.02)EVPMGKLASQWR</t>
  </si>
  <si>
    <t xml:space="preserve">9 11 23 10 16 21 49 11 6 44 63 79 84 94 92 84 47 19</t>
  </si>
  <si>
    <t xml:space="preserve">KRWRQC(+57.02)EPVMGKLASQWR</t>
  </si>
  <si>
    <t xml:space="preserve">9 10 22 10 16 21 48 7 9 43 62 78 83 94 91 84 46 19</t>
  </si>
  <si>
    <t xml:space="preserve">KWRRQC(+57.02)EVPMGKLASQWR</t>
  </si>
  <si>
    <t xml:space="preserve">8 8 14 9 15 19 46 10 6 42 60 77 82 93 91 83 44 18</t>
  </si>
  <si>
    <t xml:space="preserve">TYLLDEDLGMVLPGTK</t>
  </si>
  <si>
    <t xml:space="preserve">52 50 96 99 98 99 96 99 97 98 99 99 81 51 71 63</t>
  </si>
  <si>
    <t xml:space="preserve">YTLLDEDLGMVLPGTK</t>
  </si>
  <si>
    <t xml:space="preserve">34 39 94 98 98 99 96 99 96 98 99 99 79 47 68 60</t>
  </si>
  <si>
    <t xml:space="preserve">YTLLDEDLGMVLPSAK</t>
  </si>
  <si>
    <t xml:space="preserve">34 39 94 97 98 99 96 99 96 98 99 99 77 52 57 59</t>
  </si>
  <si>
    <t xml:space="preserve">YTLLDEDLGMVLPASK</t>
  </si>
  <si>
    <t xml:space="preserve">32 37 94 97 98 99 95 98 96 98 99 99 77 35 37 57</t>
  </si>
  <si>
    <t xml:space="preserve">YTLLDEDLGMVLPTGK</t>
  </si>
  <si>
    <t xml:space="preserve">33 38 94 97 98 99 95 99 96 98 99 99 77 35 21 58</t>
  </si>
  <si>
    <t xml:space="preserve">M(+15.99)EYHPGHHSK</t>
  </si>
  <si>
    <t xml:space="preserve">37 71 42 65 72 32 29 40 29 23</t>
  </si>
  <si>
    <t xml:space="preserve">M(+15.99)EYHPGVM(+15.99)SR</t>
  </si>
  <si>
    <t xml:space="preserve">35 69 40 62 63 27 31 28 48 34</t>
  </si>
  <si>
    <t xml:space="preserve">M(+15.99)EYHPGMVMK</t>
  </si>
  <si>
    <t xml:space="preserve">33 67 38 61 67 25 43 27 28 22</t>
  </si>
  <si>
    <t xml:space="preserve">M(+15.99)EYHPGVMMK</t>
  </si>
  <si>
    <t xml:space="preserve">33 67 38 60 61 27 32 32 31 24</t>
  </si>
  <si>
    <t xml:space="preserve">M(+15.99)EYHGVPMMK</t>
  </si>
  <si>
    <t xml:space="preserve">35 69 40 61 17 41 13 31 31 24</t>
  </si>
  <si>
    <t xml:space="preserve">GTEGLWVFR</t>
  </si>
  <si>
    <t xml:space="preserve">26 50 86 92 98 96 97 98 53</t>
  </si>
  <si>
    <t xml:space="preserve">SAEGLWVFR</t>
  </si>
  <si>
    <t xml:space="preserve">40 35 85 91 98 96 97 98 50</t>
  </si>
  <si>
    <t xml:space="preserve">ASEGLWVFR</t>
  </si>
  <si>
    <t xml:space="preserve">29 32 84 90 97 95 96 98 48</t>
  </si>
  <si>
    <t xml:space="preserve">ESAGLWVFR</t>
  </si>
  <si>
    <t xml:space="preserve">48 25 57 88 97 95 97 98 51</t>
  </si>
  <si>
    <t xml:space="preserve">TGEGLWVFR</t>
  </si>
  <si>
    <t xml:space="preserve">29 17 84 90 97 95 97 98 48</t>
  </si>
  <si>
    <t xml:space="preserve">YPLC(+57.02)SWAMLMPQNVK</t>
  </si>
  <si>
    <t xml:space="preserve">54 46 91 88 93 85 72 75 93 94 77 67 41 68 60</t>
  </si>
  <si>
    <t xml:space="preserve">YPLC(+57.02)SWAMLMPPLMK</t>
  </si>
  <si>
    <t xml:space="preserve">51 44 90 87 93 83 70 73 92 94 87 42 48 40 58</t>
  </si>
  <si>
    <t xml:space="preserve">YPLC(+57.02)SWAMLMPPMLK</t>
  </si>
  <si>
    <t xml:space="preserve">51 44 90 87 93 83 70 73 92 94 76 42 38 50 58</t>
  </si>
  <si>
    <t xml:space="preserve">YPLC(+57.02)SWAMLMPPPFK</t>
  </si>
  <si>
    <t xml:space="preserve">51 44 90 87 93 83 70 73 92 94 81 40 30 40 58</t>
  </si>
  <si>
    <t xml:space="preserve">YPLC(+57.02)SWAMLMPPFPK</t>
  </si>
  <si>
    <t xml:space="preserve">50 43 90 87 93 83 70 73 92 93 73 41 37 28 57</t>
  </si>
  <si>
    <t xml:space="preserve">AFSELVLVADHR</t>
  </si>
  <si>
    <t xml:space="preserve">48 52 77 99 98 99 99 98 99 98 91 88</t>
  </si>
  <si>
    <t xml:space="preserve">FSAELVLVADHR</t>
  </si>
  <si>
    <t xml:space="preserve">46 43 63 99 98 98 99 98 99 98 90 87</t>
  </si>
  <si>
    <t xml:space="preserve">HPAELVLVADHR</t>
  </si>
  <si>
    <t xml:space="preserve">39 31 60 99 98 98 99 97 98 97 86 82</t>
  </si>
  <si>
    <t xml:space="preserve">SFAELVLVADHR</t>
  </si>
  <si>
    <t xml:space="preserve">30 33 59 99 98 98 99 98 99 97 88 85</t>
  </si>
  <si>
    <t xml:space="preserve">HAPELVLVADHR</t>
  </si>
  <si>
    <t xml:space="preserve">38 34 23 99 98 98 99 97 98 97 86 82</t>
  </si>
  <si>
    <t xml:space="preserve">NDQLLWLWR</t>
  </si>
  <si>
    <t xml:space="preserve">57 81 95 99 99 97 99 94 88</t>
  </si>
  <si>
    <t xml:space="preserve">DNQLLWLWR</t>
  </si>
  <si>
    <t xml:space="preserve">47 46 94 99 99 96 98 93 86</t>
  </si>
  <si>
    <t xml:space="preserve">GGDQLLWLWR</t>
  </si>
  <si>
    <t xml:space="preserve">17 20 70 94 98 99 96 99 92 85</t>
  </si>
  <si>
    <t xml:space="preserve">DGGQLLWLWR</t>
  </si>
  <si>
    <t xml:space="preserve">33 20 27 92 98 99 95 99 91 84</t>
  </si>
  <si>
    <t xml:space="preserve">GDGQLLWLWR</t>
  </si>
  <si>
    <t xml:space="preserve">14 34 23 91 98 98 94 99 90 82</t>
  </si>
  <si>
    <t xml:space="preserve">RRRRKHYTFC(+57.02)C(+57.02)KC(+57.02)DVSAKVKR</t>
  </si>
  <si>
    <t xml:space="preserve">3 3 3 9 14 9 11 20 21 16 17 11 27 49 70 70 29 12 11 8 3</t>
  </si>
  <si>
    <t xml:space="preserve">RRRRKHYFTC(+57.02)C(+57.02)KC(+57.02)DVSAKVKR</t>
  </si>
  <si>
    <t xml:space="preserve">3 3 3 9 14 9 11 10 11 16 17 11 27 48 70 70 29 11 11 8 3</t>
  </si>
  <si>
    <t xml:space="preserve">RRRRKHYFTC(+57.02)C(+57.02)KC(+57.02)DVSAKVRK</t>
  </si>
  <si>
    <t xml:space="preserve">3 3 3 9 14 9 11 10 10 16 17 11 26 48 70 70 28 10 11 4 4</t>
  </si>
  <si>
    <t xml:space="preserve">RRRRHKYFTC(+57.02)C(+57.02)KC(+57.02)DVSAKVKR</t>
  </si>
  <si>
    <t xml:space="preserve">3 3 3 9 3 5 11 10 10 16 16 11 26 47 69 69 28 11 11 8 3</t>
  </si>
  <si>
    <t xml:space="preserve">RRRRLEWFTC(+57.02)C(+57.02)KC(+57.02)DVSAKVKR</t>
  </si>
  <si>
    <t xml:space="preserve">3 3 3 9 18 7 3 8 8 14 15 10 23 44 66 66 25 10 9 7 2</t>
  </si>
  <si>
    <t xml:space="preserve">WWWFFWM(+15.99)MFRYKFRWGHAYWPLTRVR</t>
  </si>
  <si>
    <t xml:space="preserve">6 3 4 12 4 3 6 7 7 2 3 2 4 5 2 2 11 59 56 9 6 13 8 3 13 8</t>
  </si>
  <si>
    <t xml:space="preserve">WWWFM(+15.99)WFMFRYKFRWGHAYWPLTRVR</t>
  </si>
  <si>
    <t xml:space="preserve">WWWM(+15.99)FWFMFRYKFRWGHAYWPLTRVR</t>
  </si>
  <si>
    <t xml:space="preserve">WWWFWFM(+15.99)MFRYKFRWGHAYWPLTRVR</t>
  </si>
  <si>
    <t xml:space="preserve">6 3 4 12 0 0 6 7 7 2 3 2 4 5 2 2 11 59 56 9 6 13 8 3 13 8</t>
  </si>
  <si>
    <t xml:space="preserve">WWWFWM(+15.99)FMFRYKFRWGHAYWPLTRVR</t>
  </si>
  <si>
    <t xml:space="preserve">QMEGSSVSYENWLEWVR</t>
  </si>
  <si>
    <t xml:space="preserve">52 55 86 88 96 99 99 99 99 99 97 99 99 98 69 56 58</t>
  </si>
  <si>
    <t xml:space="preserve">C(+57.02)VEGSSVSYENWLEWVR</t>
  </si>
  <si>
    <t xml:space="preserve">35 38 84 85 96 99 99 99 99 99 96 99 99 98 65 52 54</t>
  </si>
  <si>
    <t xml:space="preserve">MQEGSSVSYENWLEWVR</t>
  </si>
  <si>
    <t xml:space="preserve">VC(+57.02)EGSSVSYENWLEWVR</t>
  </si>
  <si>
    <t xml:space="preserve">35 37 84 86 96 99 99 99 99 99 96 98 99 98 65 51 54</t>
  </si>
  <si>
    <t xml:space="preserve">VC(+57.02)EGSSVSYENWLERER</t>
  </si>
  <si>
    <t xml:space="preserve">36 38 85 86 96 99 99 99 99 99 96 99 99 98 38 74 37</t>
  </si>
  <si>
    <t xml:space="preserve">VM(+15.99)DYTDWLK</t>
  </si>
  <si>
    <t xml:space="preserve">52 57 82 94 96 95 96 95 87</t>
  </si>
  <si>
    <t xml:space="preserve">M(+15.99)VDYTDWLK</t>
  </si>
  <si>
    <t xml:space="preserve">31 35 76 92 94 94 94 93 84</t>
  </si>
  <si>
    <t xml:space="preserve">MTEYTDWLK</t>
  </si>
  <si>
    <t xml:space="preserve">28 34 54 91 95 95 95 94 86</t>
  </si>
  <si>
    <t xml:space="preserve">TMEYTDWLK</t>
  </si>
  <si>
    <t xml:space="preserve">28 32 50 87 95 95 95 94 86</t>
  </si>
  <si>
    <t xml:space="preserve">ETMYTDWLK</t>
  </si>
  <si>
    <t xml:space="preserve">50 21 29 86 95 95 95 94 86</t>
  </si>
  <si>
    <t xml:space="preserve">WPWWFRRRRFHWHWWPHRLTGEMSSYDWWR</t>
  </si>
  <si>
    <t xml:space="preserve">1 1 1 1 1 1 1 1 1 2 2 1 1 1 1 1 2 1 2 2 1 7 3 2 2 2 1 1 1 1</t>
  </si>
  <si>
    <t xml:space="preserve">WWPWFRRRRFHWHWWPHRLTGEMSSYDWWR</t>
  </si>
  <si>
    <t xml:space="preserve">1 0 0 1 1 1 1 1 1 2 2 1 1 1 1 1 2 1 2 2 1 7 3 2 2 2 1 1 1 1</t>
  </si>
  <si>
    <t xml:space="preserve">WPWWFRRRRFHWWHWPHRLTGEMSSYDWWR</t>
  </si>
  <si>
    <t xml:space="preserve">1 1 1 1 1 1 1 1 1 2 2 1 0 0 1 1 2 1 2 2 1 7 3 2 2 2 1 1 1 1</t>
  </si>
  <si>
    <t xml:space="preserve">WWWPFRRRRFHWHWWPHRLTGEMSSYDWWR</t>
  </si>
  <si>
    <t xml:space="preserve">1 0 0 0 1 1 1 1 1 2 2 1 1 1 1 1 2 1 2 2 1 7 3 2 2 2 1 1 1 1</t>
  </si>
  <si>
    <t xml:space="preserve">WWPWFRRRRFHWWHWPHRLTGEMSSYDWWR</t>
  </si>
  <si>
    <t xml:space="preserve">1 0 0 1 1 1 1 1 1 2 2 1 0 0 1 1 2 1 2 2 1 7 3 2 2 2 1 1 1 1</t>
  </si>
  <si>
    <t xml:space="preserve">WWWWC(+57.02)WFKYWLFKRYATAYPWLNKNR</t>
  </si>
  <si>
    <t xml:space="preserve">5 6 6 4 5 3 2 4 4 8 9 3 7 2 3 11 11 53 51 3 5 35 19 20 5 4</t>
  </si>
  <si>
    <t xml:space="preserve">WWWWC(+57.02)WFKYWLKFRYATAYPWLNKNR</t>
  </si>
  <si>
    <t xml:space="preserve">5 6 6 4 5 3 2 4 4 8 9 0 0 2 3 11 11 53 51 3 5 35 19 20 5 4</t>
  </si>
  <si>
    <t xml:space="preserve">WWWWC(+57.02)WFKYWFLKRYATAYPWLNKNR</t>
  </si>
  <si>
    <t xml:space="preserve">5 6 6 4 5 3 2 4 4 8 0 0 7 2 3 11 11 53 51 3 5 35 19 20 5 4</t>
  </si>
  <si>
    <t xml:space="preserve">WWWWC(+57.02)WKFYWLKFRYATAYPWLNKNR</t>
  </si>
  <si>
    <t xml:space="preserve">5 6 6 4 5 3 0 0 4 8 9 0 0 2 3 11 11 53 51 3 5 35 19 20 5 4</t>
  </si>
  <si>
    <t xml:space="preserve">WWWWC(+57.02)WFKYWFKLRYATAYPWLNKNR</t>
  </si>
  <si>
    <t xml:space="preserve">5 6 6 4 5 3 2 4 4 8 0 0 0 2 3 11 11 53 51 3 5 35 19 20 5 4</t>
  </si>
  <si>
    <t xml:space="preserve">RYVWLGLR</t>
  </si>
  <si>
    <t xml:space="preserve">54 81 80 85 95 61 83 25</t>
  </si>
  <si>
    <t xml:space="preserve">RYVWLLGR</t>
  </si>
  <si>
    <t xml:space="preserve">53 77 75 81 88 30 18 24</t>
  </si>
  <si>
    <t xml:space="preserve">RYVWLVAR</t>
  </si>
  <si>
    <t xml:space="preserve">48 73 71 77 86 19 29 21</t>
  </si>
  <si>
    <t xml:space="preserve">RYVWLAVR</t>
  </si>
  <si>
    <t xml:space="preserve">46 71 69 76 85 17 28 19</t>
  </si>
  <si>
    <t xml:space="preserve">YRVWLGLR</t>
  </si>
  <si>
    <t xml:space="preserve">19 14 54 71 92 48 74 18</t>
  </si>
  <si>
    <t xml:space="preserve">EEADFVVSLTSPLLK</t>
  </si>
  <si>
    <t xml:space="preserve">72 69 70 90 96 99 100 99 99 99 99 86 93 88 65</t>
  </si>
  <si>
    <t xml:space="preserve">EAEDFVVSLTSPLLK</t>
  </si>
  <si>
    <t xml:space="preserve">65 32 59 87 96 99 99 99 99 99 99 84 92 87 62</t>
  </si>
  <si>
    <t xml:space="preserve">AEEDFVVSLTSPLLK</t>
  </si>
  <si>
    <t xml:space="preserve">37 59 59 88 96 99 99 99 99 99 99 84 92 87 62</t>
  </si>
  <si>
    <t xml:space="preserve">VDDDFVVSLTSPLLK</t>
  </si>
  <si>
    <t xml:space="preserve">32 35 35 91 96 99 99 99 99 99 99 84 92 86 62</t>
  </si>
  <si>
    <t xml:space="preserve">EEADFVVSLTSLPLK</t>
  </si>
  <si>
    <t xml:space="preserve">63 59 61 85 95 98 99 98 99 98 98 64 37 81 55</t>
  </si>
  <si>
    <t xml:space="preserve">WEVWMGLSDVGEK</t>
  </si>
  <si>
    <t xml:space="preserve">48 89 98 99 99 97 99 99 96 96 74 95 75</t>
  </si>
  <si>
    <t xml:space="preserve">WEVWMGLSDVEGK</t>
  </si>
  <si>
    <t xml:space="preserve">47 89 98 99 99 97 99 99 95 95 92 67 72</t>
  </si>
  <si>
    <t xml:space="preserve">WEVWMGLSDVDAK</t>
  </si>
  <si>
    <t xml:space="preserve">47 89 97 99 99 97 99 99 95 95 76 77 72</t>
  </si>
  <si>
    <t xml:space="preserve">WEVWMGLSDVADK</t>
  </si>
  <si>
    <t xml:space="preserve">47 89 97 99 99 97 99 99 95 95 74 78 72</t>
  </si>
  <si>
    <t xml:space="preserve">EWVWMGLSDVGEK</t>
  </si>
  <si>
    <t xml:space="preserve">64 40 97 99 99 97 99 98 95 96 72 95 73</t>
  </si>
  <si>
    <t xml:space="preserve">M(+15.99)FFNPLVVSAAM(+15.99)LMNK</t>
  </si>
  <si>
    <t xml:space="preserve">45 45 55 50 39 80 95 61 26 30 72 45 55 44 32 49</t>
  </si>
  <si>
    <t xml:space="preserve">FM(+15.99)FNPLVVSAAM(+15.99)LMNK</t>
  </si>
  <si>
    <t xml:space="preserve">45 44 55 50 38 80 95 61 26 30 72 45 55 44 32 49</t>
  </si>
  <si>
    <t xml:space="preserve">M(+15.99)FNPFLVVSAAM(+15.99)LMNK</t>
  </si>
  <si>
    <t xml:space="preserve">44 43 34 25 56 88 94 58 29 32 74 48 58 47 34 52</t>
  </si>
  <si>
    <t xml:space="preserve">M(+15.99)FFNPLVVASAM(+15.99)LMNK</t>
  </si>
  <si>
    <t xml:space="preserve">44 44 54 49 37 79 95 59 26 19 71 44 54 43 31 48</t>
  </si>
  <si>
    <t xml:space="preserve">M(+15.99)FFNPLVVTQM(+15.99)LMNK</t>
  </si>
  <si>
    <t xml:space="preserve">42 42 53 48 36 78 94 46 16 16 42 53 42 29 46</t>
  </si>
  <si>
    <t xml:space="preserve">KWDC(+57.02)TVSLTVLGLR</t>
  </si>
  <si>
    <t xml:space="preserve">22 21 14 33 20 74 77 93 86 56 50 21 35 28</t>
  </si>
  <si>
    <t xml:space="preserve">WKDC(+57.02)TVSLTVLGLR</t>
  </si>
  <si>
    <t xml:space="preserve">27 14 13 31 19 74 77 93 85 55 49 20 34 27</t>
  </si>
  <si>
    <t xml:space="preserve">WDC(+57.02)KTVSLTVLGLR</t>
  </si>
  <si>
    <t xml:space="preserve">28 14 27 19 16 75 75 93 84 53 47 19 32 25</t>
  </si>
  <si>
    <t xml:space="preserve">WDKC(+57.02)TVSLTVLGLR</t>
  </si>
  <si>
    <t xml:space="preserve">25 14 11 28 15 70 73 92 83 50 44 17 29 23</t>
  </si>
  <si>
    <t xml:space="preserve">DWKC(+57.02)TVSLTVLGLR</t>
  </si>
  <si>
    <t xml:space="preserve">10 10 9 23 12 64 68 89 78 43 38 14 24 19</t>
  </si>
  <si>
    <t xml:space="preserve">M(+15.99)QYM(+15.99)MEVYSHSNPVTC(+57.02)PK</t>
  </si>
  <si>
    <t xml:space="preserve">25 27 40 73 82 98 98 98 97 97 94 66 38 58 73 59 27 28</t>
  </si>
  <si>
    <t xml:space="preserve">M(+15.99)QYM(+15.99)MEVYSHSVNPTC(+57.02)PK</t>
  </si>
  <si>
    <t xml:space="preserve">21 23 34 68 80 97 98 98 97 97 95 86 28 21 66 53 23 23</t>
  </si>
  <si>
    <t xml:space="preserve">QM(+15.99)YM(+15.99)MEVYSHSVPNTC(+57.02)PK</t>
  </si>
  <si>
    <t xml:space="preserve">20 23 34 71 79 97 98 97 97 97 96 85 21 28 65 53 22 23</t>
  </si>
  <si>
    <t xml:space="preserve">M(+15.99)QYM(+15.99)MEVYSHSPNVTC(+57.02)PK</t>
  </si>
  <si>
    <t xml:space="preserve">21 24 35 68 78 97 98 97 97 96 92 24 55 53 69 54 23 24</t>
  </si>
  <si>
    <t xml:space="preserve">M(+15.99)QYM(+15.99)MEVYSHSVPNTC(+57.02)PK</t>
  </si>
  <si>
    <t xml:space="preserve">20 22 33 67 79 97 98 97 97 97 96 85 21 28 65 52 22 23</t>
  </si>
  <si>
    <t xml:space="preserve">RANPM(+15.99)MEVYSHSVMSNR</t>
  </si>
  <si>
    <t xml:space="preserve">32 41 43 61 92 98 100 99 99 98 98 98 97 77 39 40 50</t>
  </si>
  <si>
    <t xml:space="preserve">RNAPM(+15.99)MEVYSHSVMSNR</t>
  </si>
  <si>
    <t xml:space="preserve">29 26 24 58 90 98 100 99 99 98 97 98 97 74 36 37 46</t>
  </si>
  <si>
    <t xml:space="preserve">RNAPM(+15.99)MEVYSHSVMNSR</t>
  </si>
  <si>
    <t xml:space="preserve">29 26 24 58 90 98 100 99 98 98 97 98 95 74 35 37 46</t>
  </si>
  <si>
    <t xml:space="preserve">RGQPM(+15.99)MEVYSHSVMSNR</t>
  </si>
  <si>
    <t xml:space="preserve">29 14 25 58 90 98 100 99 99 98 97 98 97 75 36 37 47</t>
  </si>
  <si>
    <t xml:space="preserve">RQGPM(+15.99)MEVYSHSVMSNR</t>
  </si>
  <si>
    <t xml:space="preserve">29 25 12 57 91 98 100 99 99 98 97 98 97 74 36 37 46</t>
  </si>
  <si>
    <t xml:space="preserve">FLLTDEDLGMVLPASK</t>
  </si>
  <si>
    <t xml:space="preserve">43 70 95 96 97 98 94 97 89 96 99 99 77 63 65 56</t>
  </si>
  <si>
    <t xml:space="preserve">FLLTDEDLGMVLPGTK</t>
  </si>
  <si>
    <t xml:space="preserve">43 70 95 96 97 98 94 97 89 96 99 99 76 43 64 57</t>
  </si>
  <si>
    <t xml:space="preserve">FLLTDEDLGMVLPTGK</t>
  </si>
  <si>
    <t xml:space="preserve">43 70 95 96 97 98 94 97 89 96 99 99 76 55 37 56</t>
  </si>
  <si>
    <t xml:space="preserve">FLLTDEDLGMVLPSAK</t>
  </si>
  <si>
    <t xml:space="preserve">42 69 95 96 97 98 94 97 88 95 99 99 75 34 36 55</t>
  </si>
  <si>
    <t xml:space="preserve">LFLTDEDLGMVLPGTK</t>
  </si>
  <si>
    <t xml:space="preserve">32 42 94 96 96 97 93 97 88 95 98 99 74 40 61 54</t>
  </si>
  <si>
    <t xml:space="preserve">DHSRMTWMC(+57.02)TYRPGGTREALLLEQR</t>
  </si>
  <si>
    <t xml:space="preserve">9 8 7 4 7 4 11 14 17 12 12 5 3 8 5 28 9 33 42 55 60 34 16 7 9</t>
  </si>
  <si>
    <t xml:space="preserve">DHSRMTWMC(+57.02)TRYPGGTREALLLC(+57.02)PR</t>
  </si>
  <si>
    <t xml:space="preserve">8 7 6 4 6 4 10 13 16 11 5 5 2 7 5 27 9 31 40 52 52 35 15 12 8</t>
  </si>
  <si>
    <t xml:space="preserve">DHRSMTWMC(+57.02)TRYPGGTREALLLEQR</t>
  </si>
  <si>
    <t xml:space="preserve">8 7 4 6 6 4 10 12 16 11 5 5 2 7 5 26 8 30 39 52 57 32 15 6 8</t>
  </si>
  <si>
    <t xml:space="preserve">DHSRMTWMC(+57.02)TRYPGGTREALLLQER</t>
  </si>
  <si>
    <t xml:space="preserve">8 7 6 4 6 4 10 12 16 11 5 5 2 7 4 25 8 30 39 51 57 31 5 16 8</t>
  </si>
  <si>
    <t xml:space="preserve">DHSRMTWMC(+57.02)TRYPGGTREALLLEQR</t>
  </si>
  <si>
    <t xml:space="preserve">8 7 6 4 6 4 10 12 16 11 5 5 2 7 5 26 8 30 39 51 57 32 15 6 8</t>
  </si>
  <si>
    <t xml:space="preserve">LKSSDLYPC(+57.02)LGLR</t>
  </si>
  <si>
    <t xml:space="preserve">64 77 93 96 96 97 91 75 83 97 83 87 48</t>
  </si>
  <si>
    <t xml:space="preserve">KLSSDLYPC(+57.02)LGLR</t>
  </si>
  <si>
    <t xml:space="preserve">42 74 91 95 95 96 89 71 80 96 80 85 43</t>
  </si>
  <si>
    <t xml:space="preserve">LKSSDLYPC(+57.02)LVAR</t>
  </si>
  <si>
    <t xml:space="preserve">60 74 92 96 95 97 89 70 79 95 66 67 44</t>
  </si>
  <si>
    <t xml:space="preserve">LKSSDLAAMM(+15.99)LGLR</t>
  </si>
  <si>
    <t xml:space="preserve">59 75 92 96 95 97 91 76 51 51 95 77 83 42</t>
  </si>
  <si>
    <t xml:space="preserve">LKSSDLYPC(+57.02)LAVR</t>
  </si>
  <si>
    <t xml:space="preserve">59 73 92 95 95 96 88 69 78 95 37 37 43</t>
  </si>
  <si>
    <t xml:space="preserve">TVDLDSLLAEVK</t>
  </si>
  <si>
    <t xml:space="preserve">61 67 99 99 99 97 99 99 99 100 95 94</t>
  </si>
  <si>
    <t xml:space="preserve">LSDLDSLLAEVK</t>
  </si>
  <si>
    <t xml:space="preserve">59 57 98 99 99 97 99 99 99 100 94 93</t>
  </si>
  <si>
    <t xml:space="preserve">SLDLDSLLAEVK</t>
  </si>
  <si>
    <t xml:space="preserve">36 51 98 99 99 97 99 99 99 100 94 93</t>
  </si>
  <si>
    <t xml:space="preserve">VTDLDSLLAEVK</t>
  </si>
  <si>
    <t xml:space="preserve">34 38 98 99 99 96 98 99 99 99 93 92</t>
  </si>
  <si>
    <t xml:space="preserve">TVDLDSLLAVEK</t>
  </si>
  <si>
    <t xml:space="preserve">56 63 98 99 99 96 98 99 97 61 87 83</t>
  </si>
  <si>
    <t xml:space="preserve">VAPWDWTC(+57.02)FEEADDWWKQSHK</t>
  </si>
  <si>
    <t xml:space="preserve">10 16 11 19 27 36 37 54 70 81 61 17 30 55 70 64 58 28 30 33 12</t>
  </si>
  <si>
    <t xml:space="preserve">VPAWDWTC(+57.02)FEEADDWWKQSHK</t>
  </si>
  <si>
    <t xml:space="preserve">10 9 16 19 26 36 36 54 70 81 60 16 29 55 69 64 57 28 30 33 10</t>
  </si>
  <si>
    <t xml:space="preserve">VPAWDWTC(+57.02)FEEADDWWQKSHK</t>
  </si>
  <si>
    <t xml:space="preserve">10 8 16 19 26 36 36 54 70 81 60 16 29 54 69 63 57 26 30 33 12</t>
  </si>
  <si>
    <t xml:space="preserve">LPGWDWTC(+57.02)FEEADDWWKQSHK</t>
  </si>
  <si>
    <t xml:space="preserve">13 6 7 18 25 34 35 52 68 80 59 16 28 53 68 62 55 27 28 31 11</t>
  </si>
  <si>
    <t xml:space="preserve">LGPWDWTC(+57.02)FEEADDWWKQSHK</t>
  </si>
  <si>
    <t xml:space="preserve">12 5 10 18 25 34 34 52 68 80 58 15 28 53 67 61 55 26 28 31 11</t>
  </si>
  <si>
    <t xml:space="preserve">WWKFYC(+57.02)EWDRYYGEEFLERR</t>
  </si>
  <si>
    <t xml:space="preserve">18 20 9 11 43 26 69 29 16 6 16 17 36 96 97 93 93 94 22 37</t>
  </si>
  <si>
    <t xml:space="preserve">WKWFYC(+57.02)EWDRYYGEEFLERR</t>
  </si>
  <si>
    <t xml:space="preserve">17 12 9 11 41 24 66 27 15 5 15 16 34 95 97 93 92 93 21 35</t>
  </si>
  <si>
    <t xml:space="preserve">WKWFYC(+57.02)ERDWYYGEEFLERR</t>
  </si>
  <si>
    <t xml:space="preserve">16 11 9 10 39 23 64 13 9 19 14 15 32 95 96 92 92 93 20 33</t>
  </si>
  <si>
    <t xml:space="preserve">WKWFYC(+57.02)EDRWYYGEEFLERR</t>
  </si>
  <si>
    <t xml:space="preserve">16 11 8 10 38 22 63 17 5 19 14 15 32 95 96 92 92 92 19 33</t>
  </si>
  <si>
    <t xml:space="preserve">WKWFYC(+57.02)ERWDYYGEEFLERR</t>
  </si>
  <si>
    <t xml:space="preserve">16 11 8 10 38 23 64 12 7 7 14 14 32 95 96 92 92 93 20 33</t>
  </si>
  <si>
    <t xml:space="preserve">TPWLLC(+57.02)LAEAR</t>
  </si>
  <si>
    <t xml:space="preserve">67 62 79 97 97 80 85 79 95 53 44</t>
  </si>
  <si>
    <t xml:space="preserve">TPWLLC(+57.02)LANNK</t>
  </si>
  <si>
    <t xml:space="preserve">65 60 77 97 97 78 83 74 68 68 57</t>
  </si>
  <si>
    <t xml:space="preserve">TPWLLC(+57.02)LAPMK</t>
  </si>
  <si>
    <t xml:space="preserve">64 58 76 97 97 77 84 74 49 58 56</t>
  </si>
  <si>
    <t xml:space="preserve">TPWLLC(+57.02)LEAAR</t>
  </si>
  <si>
    <t xml:space="preserve">62 56 75 97 97 75 76 71 61 38 31</t>
  </si>
  <si>
    <t xml:space="preserve">TPWLLC(+57.02)LAMPK</t>
  </si>
  <si>
    <t xml:space="preserve">62 57 75 97 97 76 78 72 36 28 54</t>
  </si>
  <si>
    <t xml:space="preserve">RWWRRWWSRC(+57.02)WWLPYMNFGSGLKFPK</t>
  </si>
  <si>
    <t xml:space="preserve">4 4 3 2 4 8 2 4 2 3 3 7 10 2 9 8 17 24 17 70 33 29 10 5 10 3</t>
  </si>
  <si>
    <t xml:space="preserve">RWWRRWWSC(+57.02)RWWLPYMNFGSGLKFPK</t>
  </si>
  <si>
    <t xml:space="preserve">4 4 3 2 4 8 2 4 0 0 3 7 10 2 9 8 17 24 17 70 33 29 10 5 10 3</t>
  </si>
  <si>
    <t xml:space="preserve">RWWRRWSWRC(+57.02)WWLPYMNFGSGLKFPK</t>
  </si>
  <si>
    <t xml:space="preserve">4 4 3 2 4 8 0 0 2 3 3 7 10 2 9 8 17 24 17 70 33 29 10 5 10 3</t>
  </si>
  <si>
    <t xml:space="preserve">WRWRRWWSRC(+57.02)WWLPYMNFGSGLKFPK</t>
  </si>
  <si>
    <t xml:space="preserve">0 0 3 2 4 8 2 4 2 3 3 7 10 2 9 8 17 24 17 70 33 29 10 5 10 3</t>
  </si>
  <si>
    <t xml:space="preserve">WRWRRWWSC(+57.02)RWWLPYMNFGSGLKFPK</t>
  </si>
  <si>
    <t xml:space="preserve">0 0 3 2 4 8 2 4 0 0 3 7 10 2 9 8 17 24 17 70 33 29 10 5 10 3</t>
  </si>
  <si>
    <t xml:space="preserve">RWWWWYWWYFWWWWWWWWWWWRWWWREWFWFWFKPVSPPGMSMLWC(+57.02)C(+57.02)R</t>
  </si>
  <si>
    <t xml:space="preserve">0 0 0 0 0 0 0 0 0 0 0 0 0 1 0 0 0 1 0 0 0 0 0 0 0 0 3 0 0 1 1 1 0 0 0 1 0 0 0 0 0 0 0 1 0 0 1 0</t>
  </si>
  <si>
    <t xml:space="preserve">RWWWWYWWYFWWWWWWWWWWWRWWRWEWFWFWFKPVSPPGMSMLWC(+57.02)C(+57.02)R</t>
  </si>
  <si>
    <t xml:space="preserve">RWWWWYWWYFWWWWWWWWWWWRWRWWEWFWFWFKPVSPPGMSMLWC(+57.02)C(+57.02)R</t>
  </si>
  <si>
    <t xml:space="preserve">RWWWWYWWYFWWWWWWWWWWWRWWWREFWWFWFKPVSPPGMSMLWC(+57.02)C(+57.02)R</t>
  </si>
  <si>
    <t xml:space="preserve">RWWWWYWWYFWWWWWWWWWWWRWWWREWFFWWFKPVSPPGMSMLWC(+57.02)C(+57.02)R</t>
  </si>
  <si>
    <t xml:space="preserve">0 0 0 0 0 0 0 0 0 0 0 0 0 1 0 0 0 1 0 0 0 0 0 0 0 0 3 0 0 0 0 1 0 0 0 1 0 0 0 0 0 0 0 1 0 0 1 0</t>
  </si>
  <si>
    <t xml:space="preserve">YWWWWPDDLDELGVLHWLLKWMK</t>
  </si>
  <si>
    <t xml:space="preserve">10 11 9 10 12 17 40 52 56 46 36 19 5 15 40 17 34 64 40 24 19 21 14</t>
  </si>
  <si>
    <t xml:space="preserve">YWWWPWDDLDELGVLHWLLKWMK</t>
  </si>
  <si>
    <t xml:space="preserve">10 12 10 10 10 14 35 48 52 42 37 20 5 16 41 18 34 65 41 25 20 22 15</t>
  </si>
  <si>
    <t xml:space="preserve">YWWWWPDDLDELGVLHWLLKMWK</t>
  </si>
  <si>
    <t xml:space="preserve">9 11 9 9 12 16 38 51 55 45 35 19 5 15 39 17 32 63 40 23 12 8 14</t>
  </si>
  <si>
    <t xml:space="preserve">YWWWWPDDLDELGVLHWLLKADMK</t>
  </si>
  <si>
    <t xml:space="preserve">9 10 8 9 11 16 37 50 54 44 34 18 5 14 38 16 32 63 40 22 12 7 19 12</t>
  </si>
  <si>
    <t xml:space="preserve">YWWWWPDDLDELGVLHWLLQAM(+15.99)VK</t>
  </si>
  <si>
    <t xml:space="preserve">9 10 8 9 11 15 37 49 54 44 34 18 4 14 38 16 31 62 39 23 14 7 13 12</t>
  </si>
  <si>
    <t xml:space="preserve">RWWHRRRRRRRWWEMNSTVPPKVHR</t>
  </si>
  <si>
    <t xml:space="preserve">4 4 3 3 2 4 7 3 11 3 4 7 7 21 11 6 10 15 27 15 11 42 19 16 7</t>
  </si>
  <si>
    <t xml:space="preserve">WRWHRRRRRRRWWEMNSTVPPKVHR</t>
  </si>
  <si>
    <t xml:space="preserve">0 0 3 3 2 4 7 3 11 3 4 7 7 21 11 6 10 15 27 15 11 42 19 16 7</t>
  </si>
  <si>
    <t xml:space="preserve">WWRHRRRRRRRWWEMNSTVPPKVHR</t>
  </si>
  <si>
    <t xml:space="preserve">0 0 0 3 2 4 7 3 11 3 4 7 7 21 11 6 10 15 27 15 11 42 19 16 7</t>
  </si>
  <si>
    <t xml:space="preserve">RWWHRRRRRRWRWEMNSTVPPKVHR</t>
  </si>
  <si>
    <t xml:space="preserve">4 4 3 3 2 4 7 3 11 3 0 0 7 21 11 6 10 15 27 15 11 42 19 16 7</t>
  </si>
  <si>
    <t xml:space="preserve">WRWHRRRRRRWRWEMNSTVPPKVHR</t>
  </si>
  <si>
    <t xml:space="preserve">0 0 3 3 2 4 7 3 11 3 0 0 7 21 11 6 10 15 27 15 11 42 19 16 7</t>
  </si>
  <si>
    <t xml:space="preserve">WWYYWKWWWMWWWRWWWWWWWWWWWWWC(+57.02)FRTMTPC(+57.02)WKPWVAMRWHRR</t>
  </si>
  <si>
    <t xml:space="preserve">1 1 1 1 1 3 2 2 2 3 2 1 1 1 1 1 3 2 4 1 3 1 1 2 1 2 4 2 5 3 2 1 2 1 2 4 6 6 6 3 1 2 3 3 2 3 2</t>
  </si>
  <si>
    <t xml:space="preserve">WWYYWKWWWMWWRWWWWWWWWWWWWWWC(+57.02)FRTMTPC(+57.02)WKPWVAMRWHRR</t>
  </si>
  <si>
    <t xml:space="preserve">1 1 1 1 1 3 2 2 2 3 2 1 0 0 1 1 3 2 4 1 3 1 1 2 1 2 4 2 5 3 2 1 2 1 2 4 6 6 6 3 1 2 3 3 2 3 2</t>
  </si>
  <si>
    <t xml:space="preserve">WWYYWKWWWMWWWWRWWWWWWWWWWWWC(+57.02)FRTMTPC(+57.02)WKPWVAMRWHRR</t>
  </si>
  <si>
    <t xml:space="preserve">1 1 1 1 1 3 2 2 2 3 2 1 1 0 0 1 3 2 4 1 3 1 1 2 1 2 4 2 5 3 2 1 2 1 2 4 6 6 6 3 1 2 3 3 2 3 2</t>
  </si>
  <si>
    <t xml:space="preserve">WWYYWKWWWMWWWRWWWWWWWWWWWWWC(+57.02)RFTMTPC(+57.02)WKPWVAMRWHRR</t>
  </si>
  <si>
    <t xml:space="preserve">1 1 1 1 1 3 2 2 2 3 2 1 1 1 1 1 3 2 4 1 3 1 1 2 1 2 4 2 0 0 2 1 2 1 2 4 6 6 6 3 1 2 3 3 2 3 2</t>
  </si>
  <si>
    <t xml:space="preserve">WWYYWKWWWMWWWWRWWWWWWWWWWWWC(+57.02)RFTMTPC(+57.02)WKPWVAMRWHRR</t>
  </si>
  <si>
    <t xml:space="preserve">1 1 1 1 1 3 2 2 2 3 2 1 1 0 0 1 3 2 4 1 3 1 1 2 1 2 4 2 0 0 2 1 2 1 2 4 6 6 6 3 1 2 3 3 2 3 2</t>
  </si>
  <si>
    <t xml:space="preserve">WWWWLRWWWWWYWYWWWWWWWWWWWWWWWKDHMVPEALWGRM(+15.99)WHVWR</t>
  </si>
  <si>
    <t xml:space="preserve">2 2 3 2 2 2 1 1 4 1 1 4 2 1 2 1 4 1 1 4 3 3 2 1 2 1 5 2 5 8 8 13 1 1 3 10 5 9 12 2 9 5 2 2 3 1 1</t>
  </si>
  <si>
    <t xml:space="preserve">WWWWLRWWWWWYWWYWWWWWWWWWWWWWWKDHMVPEALWGRM(+15.99)WHVWR</t>
  </si>
  <si>
    <t xml:space="preserve">2 2 3 2 2 2 1 1 4 1 1 4 2 0 0 1 4 1 1 4 3 3 2 1 2 1 5 2 5 8 8 13 1 1 3 10 5 9 12 2 9 5 2 2 3 1 1</t>
  </si>
  <si>
    <t xml:space="preserve">WWWWLRWWWWWYYWWWWWWWWWWWWWWWWKDHMVPEALWGRM(+15.99)WHVWR</t>
  </si>
  <si>
    <t xml:space="preserve">2 2 3 2 2 2 1 1 4 1 1 4 0 0 2 1 4 1 1 4 3 3 2 1 2 1 5 2 5 8 8 13 1 1 3 10 5 9 12 2 9 5 2 2 3 1 1</t>
  </si>
  <si>
    <t xml:space="preserve">WWWWLRWWWWWYWYWWWWWWWWWWWWWWWDKHMVPEALWGRM(+15.99)WHVWR</t>
  </si>
  <si>
    <t xml:space="preserve">2 2 3 2 2 2 1 1 4 1 1 4 2 1 2 1 4 1 1 4 3 3 2 1 2 1 5 2 5 0 0 13 1 1 3 10 5 9 12 2 9 5 2 2 3 1 1</t>
  </si>
  <si>
    <t xml:space="preserve">WWWWLRWWWWWYYWWWWWWWWWWWWWWWWDKHMVPEALWGRM(+15.99)WHVWR</t>
  </si>
  <si>
    <t xml:space="preserve">2 2 3 2 2 2 1 1 4 1 1 4 0 0 2 1 4 1 1 4 3 3 2 1 2 1 5 2 5 0 0 13 1 1 3 10 5 9 12 2 9 5 2 2 3 1 1</t>
  </si>
  <si>
    <t xml:space="preserve">DLM(+15.99)MVSHSYVEMFTYR</t>
  </si>
  <si>
    <t xml:space="preserve">26 33 25 29 18 29 33 30 37 70 95 85 71 44 43 30</t>
  </si>
  <si>
    <t xml:space="preserve">DLMM(+15.99)VSHSYVEMFYTR</t>
  </si>
  <si>
    <t xml:space="preserve">25 32 13 22 19 31 31 29 36 68 95 85 70 57 28 29</t>
  </si>
  <si>
    <t xml:space="preserve">DLM(+15.99)MVSHSYVEMFYTR</t>
  </si>
  <si>
    <t xml:space="preserve">23 31 23 27 17 27 30 28 35 67 94 85 69 55 27 28</t>
  </si>
  <si>
    <t xml:space="preserve">DLYDVSHSYVEMFYTR</t>
  </si>
  <si>
    <t xml:space="preserve">19 26 11 11 14 26 25 23 29 62 93 81 63 49 22 23</t>
  </si>
  <si>
    <t xml:space="preserve">DLM(+15.99)MVSHSYVEMPQWR</t>
  </si>
  <si>
    <t xml:space="preserve">23 30 22 26 16 26 29 27 34 65 94 81 21 31 20 31</t>
  </si>
  <si>
    <t xml:space="preserve">YWWFLC(+57.02)RHFRQETEATGGKHC(+57.02)GWK</t>
  </si>
  <si>
    <t xml:space="preserve">2 2 2 4 16 10 1 2 1 2 3 6 1 4 4 8 3 13 3 4 5 1 3 2</t>
  </si>
  <si>
    <t xml:space="preserve">YWWFLC(+57.02)RHM(+15.99)RKETEATGGKHC(+57.02)GWK</t>
  </si>
  <si>
    <t xml:space="preserve">YWWFLC(+57.02)RHFRQETGPFGGKHC(+57.02)GWK</t>
  </si>
  <si>
    <t xml:space="preserve">2 2 1 4 15 9 1 2 1 2 3 5 1 1 3 10 2 12 3 4 4 1 2 2</t>
  </si>
  <si>
    <t xml:space="preserve">YWWFLC(+57.02)RHFRQETGPM(+15.99)GGKHC(+57.02)GWK</t>
  </si>
  <si>
    <t xml:space="preserve">YWWFLRC(+57.02)HFRQETEATGGKHC(+57.02)GWK</t>
  </si>
  <si>
    <t xml:space="preserve">2 2 1 4 13 2 1 2 1 2 3 5 1 4 4 8 3 12 3 4 4 1 2 2</t>
  </si>
  <si>
    <t xml:space="preserve">WDHKKRELWSNATK</t>
  </si>
  <si>
    <t xml:space="preserve">26 22 21 14 12 16 92 92 86 88 69 20 20 17</t>
  </si>
  <si>
    <t xml:space="preserve">WHDRKKELWSNATK</t>
  </si>
  <si>
    <t xml:space="preserve">23 18 23 9 17 18 92 93 86 88 69 20 20 17</t>
  </si>
  <si>
    <t xml:space="preserve">WDHRKKELWSNTAK</t>
  </si>
  <si>
    <t xml:space="preserve">25 20 20 9 15 17 92 92 85 88 67 19 19 16</t>
  </si>
  <si>
    <t xml:space="preserve">WDHRKKELWSNATK</t>
  </si>
  <si>
    <t xml:space="preserve">WDHKRKELWSNATK</t>
  </si>
  <si>
    <t xml:space="preserve">25 20 20 13 8 14 92 92 85 88 67 19 19 16</t>
  </si>
  <si>
    <t xml:space="preserve">RKVTPPFFK</t>
  </si>
  <si>
    <t xml:space="preserve">21 25 36 62 62 47 33 60 43</t>
  </si>
  <si>
    <t xml:space="preserve">KRVTPVTYR</t>
  </si>
  <si>
    <t xml:space="preserve">19 15 33 52 42 28 27 51 44</t>
  </si>
  <si>
    <t xml:space="preserve">KRVTPPFFK</t>
  </si>
  <si>
    <t xml:space="preserve">14 11 26 47 53 39 26 51 35</t>
  </si>
  <si>
    <t xml:space="preserve">VKRTPPFFK</t>
  </si>
  <si>
    <t xml:space="preserve">11 13 9 47 52 38 26 51 35</t>
  </si>
  <si>
    <t xml:space="preserve">KVRTPPFFK</t>
  </si>
  <si>
    <t xml:space="preserve">11 12 8 40 51 37 25 50 34</t>
  </si>
  <si>
    <t xml:space="preserve">YWRWQWWFQHSLGYAAGATLLQMC(+57.02)K</t>
  </si>
  <si>
    <t xml:space="preserve">8 6 3 9 23 15 16 29 5 5 27 75 69 76 51 64 41 91 92 94 84 41 8 9 6</t>
  </si>
  <si>
    <t xml:space="preserve">YRWWQWWFQHSLGYAAGATLLQMC(+57.02)K</t>
  </si>
  <si>
    <t xml:space="preserve">8 5 5 10 24 14 16 28 5 5 26 74 69 76 51 64 40 90 92 94 83 40 8 9 6</t>
  </si>
  <si>
    <t xml:space="preserve">RYWWQWWFQHSLGYAAGATLLQMC(+57.02)K</t>
  </si>
  <si>
    <t xml:space="preserve">6 8 5 10 22 13 15 27 5 5 25 73 67 75 49 62 39 90 92 93 82 39 7 8 6</t>
  </si>
  <si>
    <t xml:space="preserve">RWYWQWWFQHSLGYAAGATLLQMC(+57.02)K</t>
  </si>
  <si>
    <t xml:space="preserve">6 8 4 8 22 13 15 27 5 5 25 73 67 74 49 62 38 90 92 93 82 38 7 8 6</t>
  </si>
  <si>
    <t xml:space="preserve">WYRWQWWFQHSLGYAAGATLLQMC(+57.02)K</t>
  </si>
  <si>
    <t xml:space="preserve">3 3 2 5 13 8 9 17 3 3 16 60 54 63 35 48 26 83 86 88 73 26 4 5 3</t>
  </si>
  <si>
    <t xml:space="preserve">WWC(+57.02)KDWWRWWRRDHRGGTGDLKFPK</t>
  </si>
  <si>
    <t xml:space="preserve">5 4 6 14 12 10 11 5 5 4 3 5 9 5 3 4 13 17 13 24 39 26 27 6 6</t>
  </si>
  <si>
    <t xml:space="preserve">WKWC(+57.02)DWWRWWRRDHRGGTGDLKFPK</t>
  </si>
  <si>
    <t xml:space="preserve">5 3 4 9 12 10 10 5 4 4 3 5 9 5 3 4 12 17 13 24 38 26 27 6 6</t>
  </si>
  <si>
    <t xml:space="preserve">WC(+57.02)WKDWWRWWRRDHRGGTGDLKFPK</t>
  </si>
  <si>
    <t xml:space="preserve">5 4 6 14 12 9 10 5 4 4 3 5 8 5 3 4 12 16 12 23 37 25 26 5 6</t>
  </si>
  <si>
    <t xml:space="preserve">WWKC(+57.02)DWWRWWRRDHRGGTGDLKFPK</t>
  </si>
  <si>
    <t xml:space="preserve">5 4 5 8 11 9 10 5 4 4 3 5 8 5 3 4 12 16 12 23 37 25 26 5 6</t>
  </si>
  <si>
    <t xml:space="preserve">WKC(+57.02)WDWWRWWRRDHRGGTGDLKFPK</t>
  </si>
  <si>
    <t xml:space="preserve">4 3 4 8 12 9 10 5 4 4 3 5 8 5 3 4 12 16 12 23 37 25 26 5 6</t>
  </si>
  <si>
    <t xml:space="preserve">WDYWKNWYMKRFRNGMM(+15.99)VLQQYK</t>
  </si>
  <si>
    <t xml:space="preserve">3 3 6 7 7 7 3 2 4 2 2 4 3 2 4 28 7 9 50 16 19 6 5</t>
  </si>
  <si>
    <t xml:space="preserve">DWYWKNYWMKRFRNGMM(+15.99)VLQQYK</t>
  </si>
  <si>
    <t xml:space="preserve">2 2 4 5 5 5 3 3 3 2 1 3 2 2 2 21 5 6 40 11 14 4 4</t>
  </si>
  <si>
    <t xml:space="preserve">DWYWKNWYMKRFRNGMM(+15.99)VLQQYK</t>
  </si>
  <si>
    <t xml:space="preserve">2 2 4 4 5 4 2 2 2 2 1 3 2 2 2 20 4 6 39 11 13 4 3</t>
  </si>
  <si>
    <t xml:space="preserve">DWYWKNWYMKRFNRGMM(+15.99)VLQQYK</t>
  </si>
  <si>
    <t xml:space="preserve">2 2 4 4 5 4 2 2 2 2 1 3 2 1 2 20 4 6 39 11 13 4 3</t>
  </si>
  <si>
    <t xml:space="preserve">DWYWKNWYKMRFRNGMM(+15.99)VLQQYK</t>
  </si>
  <si>
    <t xml:space="preserve">2 2 4 4 5 4 2 2 2 1 1 3 2 1 2 20 4 6 39 10 13 4 3</t>
  </si>
  <si>
    <t xml:space="preserve">EPDPFMEVYSHSETQTR</t>
  </si>
  <si>
    <t xml:space="preserve">71 25 34 89 98 99 99 96 93 92 94 98 97 64 70 70 50</t>
  </si>
  <si>
    <t xml:space="preserve">EDPPFMEVYSHSETQTR</t>
  </si>
  <si>
    <t xml:space="preserve">68 31 22 87 97 98 99 96 92 91 93 98 96 61 67 68 47</t>
  </si>
  <si>
    <t xml:space="preserve">EDPPFMEVYSHSETQEK</t>
  </si>
  <si>
    <t xml:space="preserve">67 30 21 86 97 98 99 95 92 90 93 98 96 54 64 67 33</t>
  </si>
  <si>
    <t xml:space="preserve">EDPPFMEVYSHSETTQR</t>
  </si>
  <si>
    <t xml:space="preserve">67 30 21 86 97 98 99 95 92 91 93 98 97 57 39 36 44</t>
  </si>
  <si>
    <t xml:space="preserve">EDPPFMEYVSHSETQTR</t>
  </si>
  <si>
    <t xml:space="preserve">65 28 19 74 95 96 98 74 74 90 95 95 92 56 63 64 43</t>
  </si>
  <si>
    <t xml:space="preserve">NNTGVVAPWR</t>
  </si>
  <si>
    <t xml:space="preserve">29 32 31 22 50 53 91 95 96 96</t>
  </si>
  <si>
    <t xml:space="preserve">QNSGVVAPWR</t>
  </si>
  <si>
    <t xml:space="preserve">24 26 23 20 47 50 90 94 96 95</t>
  </si>
  <si>
    <t xml:space="preserve">TNNGVVAPWR</t>
  </si>
  <si>
    <t xml:space="preserve">24 25 23 20 47 49 90 94 96 95</t>
  </si>
  <si>
    <t xml:space="preserve">MPTGVVAPWR</t>
  </si>
  <si>
    <t xml:space="preserve">23 17 25 17 43 45 89 93 95 94</t>
  </si>
  <si>
    <t xml:space="preserve">NQSGVVAPWR</t>
  </si>
  <si>
    <t xml:space="preserve">21 22 20 16 43 45 89 93 95 94</t>
  </si>
  <si>
    <t xml:space="preserve">WLRDMHESSKQWM(+15.99)YRSTGSHSSEEAFLWR</t>
  </si>
  <si>
    <t xml:space="preserve">9 17 4 5 6 6 20 9 8 23 7 16 5 11 7 6 6 4 6 18 77 55 90 84 52 5 19 13 7</t>
  </si>
  <si>
    <t xml:space="preserve">WLRDMHESSKQWFYRSTGSHSSEEAM(+15.99)LWR</t>
  </si>
  <si>
    <t xml:space="preserve">WLDRMHESSKQWM(+15.99)YRSTGSHSSEEAFLWR</t>
  </si>
  <si>
    <t xml:space="preserve">9 17 0 0 6 6 20 9 8 23 7 16 5 11 7 6 6 4 6 18 77 55 90 84 52 5 19 13 7</t>
  </si>
  <si>
    <t xml:space="preserve">WLRDHMESSKQWM(+15.99)YRSTGSHSSEEAFLWR</t>
  </si>
  <si>
    <t xml:space="preserve">9 17 4 5 0 0 20 9 8 23 7 16 5 11 7 6 6 4 6 18 77 55 90 84 52 5 19 13 7</t>
  </si>
  <si>
    <t xml:space="preserve">WLDRHMESSKQWM(+15.99)YRSTGSHSSEEAFLWR</t>
  </si>
  <si>
    <t xml:space="preserve">9 17 0 0 0 0 20 9 8 23 7 16 5 11 7 6 6 4 6 18 77 55 90 84 52 5 19 13 7</t>
  </si>
  <si>
    <t xml:space="preserve">LEVNLLNVLYR</t>
  </si>
  <si>
    <t xml:space="preserve">75 87 97 98 99 99 97 98 99 98 97</t>
  </si>
  <si>
    <t xml:space="preserve">ELVNLLNVLYR</t>
  </si>
  <si>
    <t xml:space="preserve">81 73 97 98 99 99 97 98 99 98 97</t>
  </si>
  <si>
    <t xml:space="preserve">KGGVNLLNVLYR</t>
  </si>
  <si>
    <t xml:space="preserve">40 23 24 95 96 98 98 95 98 99 97 95</t>
  </si>
  <si>
    <t xml:space="preserve">GGKVNLLNVLYR</t>
  </si>
  <si>
    <t xml:space="preserve">17 22 41 95 96 98 98 95 98 99 97 95</t>
  </si>
  <si>
    <t xml:space="preserve">GKGVNLLNVLYR</t>
  </si>
  <si>
    <t xml:space="preserve">14 33 20 94 96 98 98 94 98 99 96 94</t>
  </si>
  <si>
    <t xml:space="preserve">KFDKWYKWYFNEPLEGMTYLSGLWWK</t>
  </si>
  <si>
    <t xml:space="preserve">10 9 7 6 11 31 10 10 32 25 32 53 35 52 89 72 68 70 90 93 80 28 54 12 14 13</t>
  </si>
  <si>
    <t xml:space="preserve">FKDKWYWKYFNEPLEGMTYLSGLWWK</t>
  </si>
  <si>
    <t xml:space="preserve">12 12 7 6 10 30 7 6 30 23 31 52 33 51 89 71 67 69 90 92 79 27 52 11 14 13</t>
  </si>
  <si>
    <t xml:space="preserve">KFDKWYWKYFNEPLEGMTYLSGLWWK</t>
  </si>
  <si>
    <t xml:space="preserve">9 8 6 5 10 28 6 6 29 22 29 50 32 49 88 69 65 67 89 92 77 25 50 10 13 12</t>
  </si>
  <si>
    <t xml:space="preserve">KFDWKYWKYFNEPLEGMTYLSGLWWK</t>
  </si>
  <si>
    <t xml:space="preserve">9 8 6 5 7 28 6 6 28 22 28 49 31 48 87 69 64 66 89 91 77 24 50 10 12 12</t>
  </si>
  <si>
    <t xml:space="preserve">KFWKDYWKYFNEPLEGMTYLSGLWWK</t>
  </si>
  <si>
    <t xml:space="preserve">9 8 5 5 5 26 6 5 27 21 27 48 30 47 87 68 63 65 88 91 76 24 48 10 12 11</t>
  </si>
  <si>
    <t xml:space="preserve">LKQAHTLAVR</t>
  </si>
  <si>
    <t xml:space="preserve">33 17 19 75 66 66 65 49 52 21</t>
  </si>
  <si>
    <t xml:space="preserve">KLQAHTLAVR</t>
  </si>
  <si>
    <t xml:space="preserve">18 25 19 74 66 66 66 50 53 21</t>
  </si>
  <si>
    <t xml:space="preserve">LQKAHTLAVR</t>
  </si>
  <si>
    <t xml:space="preserve">32 16 17 74 64 64 63 48 50 20</t>
  </si>
  <si>
    <t xml:space="preserve">QKLAHTLAVR</t>
  </si>
  <si>
    <t xml:space="preserve">16 16 22 75 64 65 64 49 51 21</t>
  </si>
  <si>
    <t xml:space="preserve">QLKAHTLAVR</t>
  </si>
  <si>
    <t xml:space="preserve">16 21 16 71 63 63 62 46 49 19</t>
  </si>
  <si>
    <t xml:space="preserve">WEVWMGLSDVWK</t>
  </si>
  <si>
    <t xml:space="preserve">24 83 66 87 87 90 95 95 88 70 38 33</t>
  </si>
  <si>
    <t xml:space="preserve">WLDWMGLSDVWK</t>
  </si>
  <si>
    <t xml:space="preserve">23 38 35 83 85 87 94 93 86 65 38 32</t>
  </si>
  <si>
    <t xml:space="preserve">EWVWMGLSDVWK</t>
  </si>
  <si>
    <t xml:space="preserve">33 14 56 82 83 86 93 92 84 62 32 27</t>
  </si>
  <si>
    <t xml:space="preserve">WVEWMGLSDVWK</t>
  </si>
  <si>
    <t xml:space="preserve">20 17 41 81 83 86 93 92 84 61 34 29</t>
  </si>
  <si>
    <t xml:space="preserve">WDLWMGLSDVWK</t>
  </si>
  <si>
    <t xml:space="preserve">17 15 17 78 79 83 91 91 81 56 30 25</t>
  </si>
  <si>
    <t xml:space="preserve">WRWWKFYFYRWFAEGFLGLSGLC(+57.02)DPK</t>
  </si>
  <si>
    <t xml:space="preserve">9 3 10 9 9 12 17 13 8 3 7 7 22 51 38 68 77 55 78 89 69 57 33 32 14 9</t>
  </si>
  <si>
    <t xml:space="preserve">WRWKWFYFYRFWAEGFLGLSGLC(+57.02)DPK</t>
  </si>
  <si>
    <t xml:space="preserve">8 3 8 10 10 12 16 13 8 3 7 6 22 52 37 67 76 55 78 88 68 56 33 31 14 8</t>
  </si>
  <si>
    <t xml:space="preserve">WRWWKFYFYRFWAEGFLGLSGLC(+57.02)DPK</t>
  </si>
  <si>
    <t xml:space="preserve">8 3 10 8 9 12 16 13 8 3 7 6 22 52 37 67 76 55 78 88 68 56 33 31 14 8</t>
  </si>
  <si>
    <t xml:space="preserve">WRWWKFYFRYFWAEGFLGLSGLC(+57.02)DPK</t>
  </si>
  <si>
    <t xml:space="preserve">8 3 10 8 9 11 16 12 3 4 7 6 21 51 36 67 76 54 77 88 68 55 32 31 14 8</t>
  </si>
  <si>
    <t xml:space="preserve">WRWWKYFFYRFWAEGFLGLSGLC(+57.02)DPK</t>
  </si>
  <si>
    <t xml:space="preserve">8 3 10 8 9 5 6 12 7 3 7 6 22 51 36 67 76 54 77 88 68 55 32 31 14 8</t>
  </si>
  <si>
    <t xml:space="preserve">SGPPAWLGLR</t>
  </si>
  <si>
    <t xml:space="preserve">28 16 26 37 96 98 98 96 97 61</t>
  </si>
  <si>
    <t xml:space="preserve">SPGPAWLGLR</t>
  </si>
  <si>
    <t xml:space="preserve">25 21 17 30 94 98 98 95 97 58</t>
  </si>
  <si>
    <t xml:space="preserve">SPPGAWLGLR</t>
  </si>
  <si>
    <t xml:space="preserve">26 21 24 20 94 98 98 96 97 59</t>
  </si>
  <si>
    <t xml:space="preserve">SPPQWLGLR</t>
  </si>
  <si>
    <t xml:space="preserve">25 14 12 17 93 97 91 96 59</t>
  </si>
  <si>
    <t xml:space="preserve">SPQPWLGLR</t>
  </si>
  <si>
    <t xml:space="preserve">19 11 11 10 91 97 87 95 51</t>
  </si>
  <si>
    <t xml:space="preserve">RRFQEQQTTLNSFGEWR</t>
  </si>
  <si>
    <t xml:space="preserve">13 8 10 11 29 19 26 25 48 91 86 94 93 81 91 45 34</t>
  </si>
  <si>
    <t xml:space="preserve">RRM(+15.99)KEQQTTLNSFGEWR</t>
  </si>
  <si>
    <t xml:space="preserve">13 8 10 11 29 19 25 25 48 91 86 94 93 81 91 45 34</t>
  </si>
  <si>
    <t xml:space="preserve">RM(+15.99)KREQQTTLNSFGEWR</t>
  </si>
  <si>
    <t xml:space="preserve">11 11 10 7 31 19 25 25 48 91 86 93 93 81 91 45 34</t>
  </si>
  <si>
    <t xml:space="preserve">RFRQEQQTTLNSFGEWR</t>
  </si>
  <si>
    <t xml:space="preserve">12 11 7 11 29 19 25 25 48 91 86 93 93 81 91 45 33</t>
  </si>
  <si>
    <t xml:space="preserve">RM(+15.99)RKEQQTTLNSFGEWR</t>
  </si>
  <si>
    <t xml:space="preserve">12 11 7 10 29 19 25 25 48 91 86 93 93 81 91 45 34</t>
  </si>
  <si>
    <t xml:space="preserve">RWLVEPAAPQTSVEM(+15.99)WWR</t>
  </si>
  <si>
    <t xml:space="preserve">23 24 32 81 96 84 89 81 53 39 56 60 48 91 71 66 38 30</t>
  </si>
  <si>
    <t xml:space="preserve">LWRVEPAAPQTSVEM(+15.99)WWR</t>
  </si>
  <si>
    <t xml:space="preserve">39 34 24 81 96 83 88 79 51 37 54 59 46 90 69 64 36 28</t>
  </si>
  <si>
    <t xml:space="preserve">WLRVEPAAPQTSVEM(+15.99)WWR</t>
  </si>
  <si>
    <t xml:space="preserve">31 41 24 81 95 83 88 79 50 36 53 58 46 90 68 64 36 28</t>
  </si>
  <si>
    <t xml:space="preserve">WRLVEPAAPQTSVEM(+15.99)WWR</t>
  </si>
  <si>
    <t xml:space="preserve">30 17 32 81 96 83 88 80 51 37 54 59 47 90 69 65 37 28</t>
  </si>
  <si>
    <t xml:space="preserve">WLRVEPAAPQTSDLM(+15.99)WWR</t>
  </si>
  <si>
    <t xml:space="preserve">30 39 23 80 95 82 87 78 49 35 51 54 43 53 67 63 35 26</t>
  </si>
  <si>
    <t xml:space="preserve">HSLAMVVFK</t>
  </si>
  <si>
    <t xml:space="preserve">23 26 75 91 71 47 60 74 45</t>
  </si>
  <si>
    <t xml:space="preserve">SHLAMVVFK</t>
  </si>
  <si>
    <t xml:space="preserve">23 26 75 92 69 46 59 73 44</t>
  </si>
  <si>
    <t xml:space="preserve">THVAMVVFK</t>
  </si>
  <si>
    <t xml:space="preserve">28 20 23 88 66 45 58 72 43</t>
  </si>
  <si>
    <t xml:space="preserve">LSHAMVVFK</t>
  </si>
  <si>
    <t xml:space="preserve">23 20 30 87 65 43 56 70 41</t>
  </si>
  <si>
    <t xml:space="preserve">HTVAMVVFK</t>
  </si>
  <si>
    <t xml:space="preserve">17 20 21 87 65 44 57 71 42</t>
  </si>
  <si>
    <t xml:space="preserve">LYRM(+15.99)PTVTMGDGTAGYLPLK</t>
  </si>
  <si>
    <t xml:space="preserve">12 8 7 25 15 27 15 19 8 12 45 12 32 45 42 60 34 19 23 9</t>
  </si>
  <si>
    <t xml:space="preserve">YRLM(+15.99)PTVTMGDGTAGYLPLK</t>
  </si>
  <si>
    <t xml:space="preserve">10 7 11 19 12 22 12 15 6 10 39 10 27 39 36 53 28 15 19 7</t>
  </si>
  <si>
    <t xml:space="preserve">YLRM(+15.99)PTVTMGDGTAGYLPLK</t>
  </si>
  <si>
    <t xml:space="preserve">9 10 5 19 11 22 11 15 6 10 37 9 26 38 35 52 27 15 18 7</t>
  </si>
  <si>
    <t xml:space="preserve">RLYM(+15.99)PTVTMGDGTAGYLPLK</t>
  </si>
  <si>
    <t xml:space="preserve">4 11 12 19 11 21 11 15 6 9 37 9 26 38 35 52 27 14 18 7</t>
  </si>
  <si>
    <t xml:space="preserve">RYLM(+15.99)PTVTMGDGTAGYLPLK</t>
  </si>
  <si>
    <t xml:space="preserve">4 5 10 18 11 21 11 14 6 9 36 9 25 37 34 51 26 14 17 6</t>
  </si>
  <si>
    <t xml:space="preserve">WWAAVNKC(+57.02)NWKWSNSPRR</t>
  </si>
  <si>
    <t xml:space="preserve">29 30 97 95 95 97 99 99 96 97 98 98 90 80 76 26 27 22</t>
  </si>
  <si>
    <t xml:space="preserve">WWAAVNKC(+57.02)NWKWSYKYR</t>
  </si>
  <si>
    <t xml:space="preserve">28 30 96 95 95 97 99 98 95 96 97 98 85 45 53 34 21</t>
  </si>
  <si>
    <t xml:space="preserve">WWAAVNKC(+57.02)NWKWSKYYR</t>
  </si>
  <si>
    <t xml:space="preserve">27 29 96 95 95 97 99 98 95 96 97 98 84 44 31 33 21</t>
  </si>
  <si>
    <t xml:space="preserve">WWAAVNKC(+57.02)NWKWSSNPRR</t>
  </si>
  <si>
    <t xml:space="preserve">28 30 96 95 95 97 99 98 95 96 97 98 90 53 54 26 27 22</t>
  </si>
  <si>
    <t xml:space="preserve">WWAAVNKC(+57.02)NWKWSSNRPR</t>
  </si>
  <si>
    <t xml:space="preserve">27 29 96 95 95 97 99 98 95 96 97 98 89 48 50 23 26 22</t>
  </si>
  <si>
    <t xml:space="preserve">RAFMLWR</t>
  </si>
  <si>
    <t xml:space="preserve">75 93 97 88 72 64 96</t>
  </si>
  <si>
    <t xml:space="preserve">RAFMWLR</t>
  </si>
  <si>
    <t xml:space="preserve">72 90 89 64 16 50 87</t>
  </si>
  <si>
    <t xml:space="preserve">RAFVHHGR</t>
  </si>
  <si>
    <t xml:space="preserve">69 89 93 55 31 61 52 80</t>
  </si>
  <si>
    <t xml:space="preserve">ARFMLWR</t>
  </si>
  <si>
    <t xml:space="preserve">25 23 91 84 67 59 95</t>
  </si>
  <si>
    <t xml:space="preserve">RFAMLWR</t>
  </si>
  <si>
    <t xml:space="preserve">28 15 36 66 63 55 94</t>
  </si>
  <si>
    <t xml:space="preserve">SANLQSSDLYAWLGLR</t>
  </si>
  <si>
    <t xml:space="preserve">38 30 74 89 97 99 99 99 97 97 99 99 99 86 90 46</t>
  </si>
  <si>
    <t xml:space="preserve">NASLQSSDLYAWLGLR</t>
  </si>
  <si>
    <t xml:space="preserve">42 42 35 89 97 99 99 98 97 96 99 99 99 87 90 48</t>
  </si>
  <si>
    <t xml:space="preserve">TGNLQSSDLYAWLGLR</t>
  </si>
  <si>
    <t xml:space="preserve">35 15 73 87 97 99 99 98 97 97 99 99 99 86 90 46</t>
  </si>
  <si>
    <t xml:space="preserve">ASNLQSSDLYAWLGLR</t>
  </si>
  <si>
    <t xml:space="preserve">26 27 72 88 97 99 99 98 96 96 99 99 99 85 89 44</t>
  </si>
  <si>
    <t xml:space="preserve">GTNLQSSDLYAWLGLR</t>
  </si>
  <si>
    <t xml:space="preserve">14 28 72 88 97 99 99 98 96 96 99 99 99 85 89 44</t>
  </si>
  <si>
    <t xml:space="preserve">RRC(+57.02)WM(+15.99)QRWMWKGPKTALWEHNK</t>
  </si>
  <si>
    <t xml:space="preserve">6 3 7 7 3 6 3 4 6 7 6 2 3 9 22 17 9 17 40 13 18 8</t>
  </si>
  <si>
    <t xml:space="preserve">RRC(+57.02)WM(+15.99)QRWWMKGPKTAWLEHNK</t>
  </si>
  <si>
    <t xml:space="preserve">6 3 6 6 3 6 3 4 8 4 6 2 3 9 21 16 11 14 40 13 17 8</t>
  </si>
  <si>
    <t xml:space="preserve">RRC(+57.02)WM(+15.99)QWRWMKGPKTALWEHNK</t>
  </si>
  <si>
    <t xml:space="preserve">5 3 6 6 3 6 4 4 8 4 6 2 3 8 20 16 9 16 38 13 17 8</t>
  </si>
  <si>
    <t xml:space="preserve">RRC(+57.02)M(+15.99)WQRWWMKGPKTALWEHNK</t>
  </si>
  <si>
    <t xml:space="preserve">5 3 6 3 8 6 3 4 8 3 5 2 2 8 20 15 8 15 37 12 16 7</t>
  </si>
  <si>
    <t xml:space="preserve">RRC(+57.02)WM(+15.99)QRWWMKGPKTALWEHNK</t>
  </si>
  <si>
    <t xml:space="preserve">5 3 6 6 3 6 3 4 7 3 5 2 2 8 19 15 8 15 37 12 16 7</t>
  </si>
  <si>
    <t xml:space="preserve">KTHGHALGLR</t>
  </si>
  <si>
    <t xml:space="preserve">42 49 83 28 37 57 75 55 66 50</t>
  </si>
  <si>
    <t xml:space="preserve">TKHGHALGLR</t>
  </si>
  <si>
    <t xml:space="preserve">33 45 83 27 34 54 73 52 64 48</t>
  </si>
  <si>
    <t xml:space="preserve">TKHGHALVAR</t>
  </si>
  <si>
    <t xml:space="preserve">31 43 82 26 33 47 61 57 55 46</t>
  </si>
  <si>
    <t xml:space="preserve">TKHHGALGLR</t>
  </si>
  <si>
    <t xml:space="preserve">28 39 77 21 10 45 68 47 59 42</t>
  </si>
  <si>
    <t xml:space="preserve">TKHGHALAVR</t>
  </si>
  <si>
    <t xml:space="preserve">31 42 81 25 32 46 62 33 32 45</t>
  </si>
  <si>
    <t xml:space="preserve">HFLALVGLELWSEER</t>
  </si>
  <si>
    <t xml:space="preserve">47 49 99 99 99 99 97 99 99 99 98 85 78 72 49</t>
  </si>
  <si>
    <t xml:space="preserve">HFLALVGLELWSNSGR</t>
  </si>
  <si>
    <t xml:space="preserve">45 47 99 99 99 99 97 99 99 99 98 88 82 68 34 42</t>
  </si>
  <si>
    <t xml:space="preserve">HFLALVGLELWSNDGK</t>
  </si>
  <si>
    <t xml:space="preserve">44 46 99 99 99 99 97 99 99 99 98 87 83 56 26 58</t>
  </si>
  <si>
    <t xml:space="preserve">HFLALVGLELWSNGDK</t>
  </si>
  <si>
    <t xml:space="preserve">45 46 99 99 99 99 97 99 99 99 98 87 84 32 44 59</t>
  </si>
  <si>
    <t xml:space="preserve">HFLALVGLELWSNGSR</t>
  </si>
  <si>
    <t xml:space="preserve">45 46 99 99 99 99 97 99 99 99 98 86 82 33 43 42</t>
  </si>
  <si>
    <t xml:space="preserve">KC(+57.02)C(+57.02)YRKPKTLAMFGEWR</t>
  </si>
  <si>
    <t xml:space="preserve">4 4 3 10 3 11 7 12 24 83 78 80 67 30 89 37 14</t>
  </si>
  <si>
    <t xml:space="preserve">C(+57.02)KC(+57.02)YRKPKTLAMFGEWR</t>
  </si>
  <si>
    <t xml:space="preserve">4 4 3 10 3 11 7 12 24 83 78 79 67 30 89 37 14</t>
  </si>
  <si>
    <t xml:space="preserve">KC(+57.02)C(+57.02)RYKPKTLAMFGEWR</t>
  </si>
  <si>
    <t xml:space="preserve">4 4 3 2 10 11 7 12 23 83 78 79 67 30 89 37 14</t>
  </si>
  <si>
    <t xml:space="preserve">KC(+57.02)YC(+57.02)RKPKTLAMFGEWR</t>
  </si>
  <si>
    <t xml:space="preserve">4 4 3 3 3 11 7 12 23 83 78 79 67 30 89 37 14</t>
  </si>
  <si>
    <t xml:space="preserve">KC(+57.02)C(+57.02)YRPKKTLAMFGEWR</t>
  </si>
  <si>
    <t xml:space="preserve">3 4 3 10 3 2 4 13 31 82 77 78 66 29 88 36 13</t>
  </si>
  <si>
    <t xml:space="preserve">YYWWWWWLMFRVLVDEAAGMVTLPRWR</t>
  </si>
  <si>
    <t xml:space="preserve">6 5 3 3 14 16 14 12 8 4 3 30 7 4 5 15 5 5 3 4 7 9 19 14 3 12 7</t>
  </si>
  <si>
    <t xml:space="preserve">YYWWWWWLMRFVLVDEAAGMVTLPRWR</t>
  </si>
  <si>
    <t xml:space="preserve">6 5 3 3 14 16 14 12 8 0 0 30 7 4 5 15 5 5 3 4 7 9 19 14 3 12 7</t>
  </si>
  <si>
    <t xml:space="preserve">WYYWWWWLMFRVLVDEAAGMVTLPRWR</t>
  </si>
  <si>
    <t xml:space="preserve">0 0 0 3 14 16 14 12 8 4 3 30 7 4 5 15 5 5 3 4 7 9 19 14 3 12 7</t>
  </si>
  <si>
    <t xml:space="preserve">YYWWWWWLMFRVLVDEAAGMVTLPWRR</t>
  </si>
  <si>
    <t xml:space="preserve">6 5 3 3 14 16 14 12 8 4 3 30 7 4 5 15 5 5 3 4 7 9 19 14 0 0 7</t>
  </si>
  <si>
    <t xml:space="preserve">WWWWWYYLMFRVLVDEAAGMVTLPRWR</t>
  </si>
  <si>
    <t xml:space="preserve">0 0 0 0 0 0 0 12 8 4 3 30 7 4 5 15 5 5 3 4 7 9 19 14 3 12 7</t>
  </si>
  <si>
    <t xml:space="preserve">RAQSSMPYAWLGLR</t>
  </si>
  <si>
    <t xml:space="preserve">32 68 79 98 96 92 80 96 87 94 99 80 85 44</t>
  </si>
  <si>
    <t xml:space="preserve">ARQSSMPYAWLGLR</t>
  </si>
  <si>
    <t xml:space="preserve">40 22 77 97 95 92 78 95 85 93 99 79 84 43</t>
  </si>
  <si>
    <t xml:space="preserve">RAQSSMPYAWLVAR</t>
  </si>
  <si>
    <t xml:space="preserve">28 63 75 97 95 91 76 95 84 92 98 42 44 39</t>
  </si>
  <si>
    <t xml:space="preserve">RAQSSMPYAWLLGR</t>
  </si>
  <si>
    <t xml:space="preserve">28 63 75 97 95 91 77 95 85 92 98 43 18 39</t>
  </si>
  <si>
    <t xml:space="preserve">RAQSSMPYAWLAVR</t>
  </si>
  <si>
    <t xml:space="preserve">27 62 75 97 95 91 76 94 84 92 97 33 32 38</t>
  </si>
  <si>
    <t xml:space="preserve">HRWWKLSC(+57.02)FDGDGGGGLERLKNFC(+57.02)K</t>
  </si>
  <si>
    <t xml:space="preserve">12 9 10 24 11 32 27 8 13 21 14 35 17 19 24 32 73 71 43 79 80 22 38 27 19</t>
  </si>
  <si>
    <t xml:space="preserve">HRWWKLSC(+57.02)FDGDGGGGLERLKFNC(+57.02)K</t>
  </si>
  <si>
    <t xml:space="preserve">11 8 10 23 10 31 26 7 13 20 13 34 16 18 23 30 72 70 42 80 79 17 17 26 18</t>
  </si>
  <si>
    <t xml:space="preserve">HWRWKLSC(+57.02)FDGDGGGGLERLKFNC(+57.02)K</t>
  </si>
  <si>
    <t xml:space="preserve">11 11 7 22 10 31 25 7 13 20 13 34 16 18 23 30 72 70 42 80 79 17 17 26 18</t>
  </si>
  <si>
    <t xml:space="preserve">RWHWKLSC(+57.02)FDGDGGGGLERLKFNC(+57.02)K</t>
  </si>
  <si>
    <t xml:space="preserve">6 11 6 20 9 28 24 7 12 19 12 31 14 17 21 28 70 68 39 78 77 15 16 23 17</t>
  </si>
  <si>
    <t xml:space="preserve">WRHWKLSC(+57.02)FDGDGGGGLERLKFNC(+57.02)K</t>
  </si>
  <si>
    <t xml:space="preserve">9 4 5 19 9 27 22 6 11 17 11 30 13 16 20 26 68 66 37 77 76 14 15 22 16</t>
  </si>
  <si>
    <t xml:space="preserve">RRNRKDWMVLYGAAGMGFMATNHR</t>
  </si>
  <si>
    <t xml:space="preserve">4 2 3 2 8 24 6 4 9 5 8 3 5 4 7 34 15 11 11 38 28 10 15 7</t>
  </si>
  <si>
    <t xml:space="preserve">RRRNKDWMLVYGAAGMGFMATNHR</t>
  </si>
  <si>
    <t xml:space="preserve">4 2 3 3 8 24 6 4 5 4 8 3 6 4 7 34 15 11 11 38 28 10 15 7</t>
  </si>
  <si>
    <t xml:space="preserve">RRNRKDWMLVYGAAGMGFMATNHR</t>
  </si>
  <si>
    <t xml:space="preserve">4 2 3 2 8 24 6 4 5 4 8 3 5 4 7 33 15 11 11 37 27 9 14 7</t>
  </si>
  <si>
    <t xml:space="preserve">RRNRKDMWLVYGAAGMGFMATNHR</t>
  </si>
  <si>
    <t xml:space="preserve">4 2 3 2 8 24 3 3 4 4 8 3 5 4 7 33 15 11 11 37 27 9 14 7</t>
  </si>
  <si>
    <t xml:space="preserve">RRNRKDWMLVYGAAGMGFMATHNR</t>
  </si>
  <si>
    <t xml:space="preserve">4 2 3 2 8 24 6 4 4 4 8 3 5 4 7 33 15 11 11 37 26 5 15 6</t>
  </si>
  <si>
    <t xml:space="preserve">MPLNVKAAALDNNANFWWR</t>
  </si>
  <si>
    <t xml:space="preserve">18 13 39 57 78 95 97 99 97 74 19 17 43 57 73 82 74 36 34</t>
  </si>
  <si>
    <t xml:space="preserve">QVNNVKAAALDNNANFWWR</t>
  </si>
  <si>
    <t xml:space="preserve">17 19 19 55 78 95 97 99 97 73 18 16 42 56 72 81 73 35 33</t>
  </si>
  <si>
    <t xml:space="preserve">MLPNVKAAALNDNANFWWR</t>
  </si>
  <si>
    <t xml:space="preserve">17 25 11 55 78 95 97 99 97 73 16 18 40 55 71 81 72 34 32</t>
  </si>
  <si>
    <t xml:space="preserve">MLPNVKAAALDNNANFWWR</t>
  </si>
  <si>
    <t xml:space="preserve">16 24 11 54 77 94 97 99 97 73 18 16 41 55 71 81 72 34 32</t>
  </si>
  <si>
    <t xml:space="preserve">LMPNVKAAALDNNANFWWR</t>
  </si>
  <si>
    <t xml:space="preserve">23 18 11 55 77 94 97 99 97 73 18 16 41 55 71 81 72 34 32</t>
  </si>
  <si>
    <t xml:space="preserve">RRFRRWWLWYYC(+57.02)WLLC(+57.02)GVDSTSHTRR</t>
  </si>
  <si>
    <t xml:space="preserve">2 2 2 4 4 9 9 13 3 2 2 3 8 27 25 25 1 2 2 8 7 5 6 4 5 2</t>
  </si>
  <si>
    <t xml:space="preserve">RRFRRWWLYWYC(+57.02)WLLC(+57.02)GVDSTSHTRR</t>
  </si>
  <si>
    <t xml:space="preserve">2 2 2 4 4 9 9 13 0 0 2 3 8 27 25 25 1 2 2 8 7 5 6 4 5 2</t>
  </si>
  <si>
    <t xml:space="preserve">RRFRRWWLYYWC(+57.02)WLLC(+57.02)GVDSTSHTRR</t>
  </si>
  <si>
    <t xml:space="preserve">2 2 2 4 4 9 9 13 0 0 0 3 8 27 25 25 1 2 2 8 7 5 6 4 5 2</t>
  </si>
  <si>
    <t xml:space="preserve">RRFRRWWLWYYWC(+57.02)LLC(+57.02)GVDSTSHTRR</t>
  </si>
  <si>
    <t xml:space="preserve">2 2 2 4 4 9 9 13 3 2 2 0 0 27 25 25 1 2 2 8 7 5 6 4 5 2</t>
  </si>
  <si>
    <t xml:space="preserve">RRM(+15.99)RRWWRPWWC(+57.02)WLLC(+57.02)GVDSTSHTRR</t>
  </si>
  <si>
    <t xml:space="preserve">2 2 2 4 4 9 9 0 0 0 0 3 8 27 25 25 1 2 2 8 7 5 6 4 5 2</t>
  </si>
  <si>
    <t xml:space="preserve">EPTVLFLGVHSLK</t>
  </si>
  <si>
    <t xml:space="preserve">71 33 49 98 99 99 99 94 97 98 93 90 61</t>
  </si>
  <si>
    <t xml:space="preserve">ETPVLFLGVHSLK</t>
  </si>
  <si>
    <t xml:space="preserve">70 44 33 98 99 99 99 94 97 98 92 89 60</t>
  </si>
  <si>
    <t xml:space="preserve">TPEVLFLGVHSLK</t>
  </si>
  <si>
    <t xml:space="preserve">36 29 77 98 99 99 99 94 97 98 92 89 60</t>
  </si>
  <si>
    <t xml:space="preserve">TEPVLFLGVHSLK</t>
  </si>
  <si>
    <t xml:space="preserve">28 52 28 97 99 99 99 93 96 97 91 87 55</t>
  </si>
  <si>
    <t xml:space="preserve">TPEVLFLGVHVTK</t>
  </si>
  <si>
    <t xml:space="preserve">31 25 74 98 99 98 99 92 96 96 37 40 55</t>
  </si>
  <si>
    <t xml:space="preserve">KNANLVNELFR</t>
  </si>
  <si>
    <t xml:space="preserve">57 59 88 95 96 97 94 99 99 93 91</t>
  </si>
  <si>
    <t xml:space="preserve">NKANLVNELFR</t>
  </si>
  <si>
    <t xml:space="preserve">53 59 87 95 95 97 93 98 98 92 89</t>
  </si>
  <si>
    <t xml:space="preserve">KGGANLVNELFR</t>
  </si>
  <si>
    <t xml:space="preserve">36 15 34 83 94 93 96 92 99 98 91 88</t>
  </si>
  <si>
    <t xml:space="preserve">GGKANLVNELFR</t>
  </si>
  <si>
    <t xml:space="preserve">12 15 47 84 93 93 96 92 99 98 91 88</t>
  </si>
  <si>
    <t xml:space="preserve">GKGANLVNELFR</t>
  </si>
  <si>
    <t xml:space="preserve">10 23 29 80 92 92 95 91 99 98 89 85</t>
  </si>
  <si>
    <t xml:space="preserve">KWRWWYRFKKWEFTSGMGDQMMFRR</t>
  </si>
  <si>
    <t xml:space="preserve">7 6 3 18 13 8 10 8 6 8 8 13 4 3 8 8 24 18 8 11 11 26 7 6 4</t>
  </si>
  <si>
    <t xml:space="preserve">KWRWWYRFKWKEFTSGMGDQMMFRR</t>
  </si>
  <si>
    <t xml:space="preserve">6 5 3 15 12 7 8 7 5 4 4 11 3 3 7 7 21 15 6 9 10 23 6 5 4</t>
  </si>
  <si>
    <t xml:space="preserve">WRKWWYRFKWKEFTSGMGDQMMFRR</t>
  </si>
  <si>
    <t xml:space="preserve">3 3 7 10 8 5 6 5 3 3 3 8 2 2 5 5 15 11 5 7 7 17 4 3 3</t>
  </si>
  <si>
    <t xml:space="preserve">RWKWWYRFKWKEFTSGMGDQMMFRR</t>
  </si>
  <si>
    <t xml:space="preserve">3 2 6 10 7 4 5 4 3 2 2 7 2 2 4 4 14 10 4 6 6 15 4 3 2</t>
  </si>
  <si>
    <t xml:space="preserve">WKRWWYRFKWKEFTSGMGDQMMFRR</t>
  </si>
  <si>
    <t xml:space="preserve">3 2 2 9 8 4 5 4 3 2 2 7 2 2 5 4 14 10 4 6 6 15 4 3 2</t>
  </si>
  <si>
    <t xml:space="preserve">M(+15.99)QYRGHRWNGM(+15.99)MNDPK</t>
  </si>
  <si>
    <t xml:space="preserve">18 21 38 26 11 39 25 59 57 40 71 46 41 33 14 30</t>
  </si>
  <si>
    <t xml:space="preserve">QM(+15.99)YRGHRWNGM(+15.99)MNDPK</t>
  </si>
  <si>
    <t xml:space="preserve">19 17 37 25 11 38 25 59 57 40 70 45 40 33 14 30</t>
  </si>
  <si>
    <t xml:space="preserve">QM(+15.99)YRGHRWNGM(+15.99)MYYK</t>
  </si>
  <si>
    <t xml:space="preserve">18 16 36 24 11 37 24 57 55 38 69 39 18 19 32</t>
  </si>
  <si>
    <t xml:space="preserve">YM(+15.99)QRGHRWNGM(+15.99)MNDPK</t>
  </si>
  <si>
    <t xml:space="preserve">17 11 9 20 8 34 22 54 53 35 67 41 36 29 12 26</t>
  </si>
  <si>
    <t xml:space="preserve">M(+15.99)YQRGHRWNGM(+15.99)MNDPK</t>
  </si>
  <si>
    <t xml:space="preserve">13 9 7 17 7 30 19 50 48 31 62 36 32 25 10 23</t>
  </si>
  <si>
    <t xml:space="preserve">RKHRHWSM(+15.99)SKENENAWYM(+15.99)LK</t>
  </si>
  <si>
    <t xml:space="preserve">15 13 11 14 35 42 59 87 88 82 96 93 99 96 97 95 96 78 72 23</t>
  </si>
  <si>
    <t xml:space="preserve">RHKRHWSM(+15.99)SKENENAWYM(+15.99)LK</t>
  </si>
  <si>
    <t xml:space="preserve">14 12 10 14 34 41 58 87 87 81 96 93 99 96 96 94 95 78 72 22</t>
  </si>
  <si>
    <t xml:space="preserve">RHKRHWSFSQENENAWYM(+15.99)LK</t>
  </si>
  <si>
    <t xml:space="preserve">14 12 10 14 34 41 58 86 87 80 96 93 99 96 96 94 95 78 71 22</t>
  </si>
  <si>
    <t xml:space="preserve">RHKHRWSM(+15.99)SKENENAWYM(+15.99)LK</t>
  </si>
  <si>
    <t xml:space="preserve">12 10 9 14 19 37 53 84 86 78 95 91 99 95 96 93 94 74 68 20</t>
  </si>
  <si>
    <t xml:space="preserve">KHRRHWSM(+15.99)SKENENAWYM(+15.99)LK</t>
  </si>
  <si>
    <t xml:space="preserve">6 6 7 8 22 28 42 77 79 70 93 87 98 92 94 90 92 65 57 13</t>
  </si>
  <si>
    <t xml:space="preserve">TMC(+57.02)M(+15.99)MGVKM(+15.99)GNK</t>
  </si>
  <si>
    <t xml:space="preserve">28 26 38 91 59 14 48 41 63 26 65 41</t>
  </si>
  <si>
    <t xml:space="preserve">MTC(+57.02)M(+15.99)MGVKM(+15.99)GNK</t>
  </si>
  <si>
    <t xml:space="preserve">21 27 36 90 57 13 46 39 61 24 63 39</t>
  </si>
  <si>
    <t xml:space="preserve">MC(+57.02)TM(+15.99)MGVKM(+15.99)GNK</t>
  </si>
  <si>
    <t xml:space="preserve">17 22 24 87 51 11 40 33 56 20 57 33</t>
  </si>
  <si>
    <t xml:space="preserve">C(+57.02)MTM(+15.99)MGVKM(+15.99)GNK</t>
  </si>
  <si>
    <t xml:space="preserve">17 21 24 87 50 11 39 32 55 19 57 33</t>
  </si>
  <si>
    <t xml:space="preserve">MC(+57.02)TM(+15.99)MGVKM(+15.99)NGK</t>
  </si>
  <si>
    <t xml:space="preserve">17 22 24 87 50 11 39 32 54 28 35 33</t>
  </si>
  <si>
    <t xml:space="preserve">WWWLHC(+57.02)FNLENTREALTEPRR</t>
  </si>
  <si>
    <t xml:space="preserve">12 10 6 23 10 5 13 14 24 25 11 28 9 72 52 69 31 56 21 9 14</t>
  </si>
  <si>
    <t xml:space="preserve">WWWLHFC(+57.02)NLENTREALTEPRR</t>
  </si>
  <si>
    <t xml:space="preserve">10 9 5 20 9 4 4 12 22 23 10 25 8 69 48 66 28 53 18 8 13</t>
  </si>
  <si>
    <t xml:space="preserve">WWWLFC(+57.02)HNLENTREALTEPRR</t>
  </si>
  <si>
    <t xml:space="preserve">10 8 5 20 5 5 5 13 22 22 10 25 8 68 48 65 27 52 18 8 12</t>
  </si>
  <si>
    <t xml:space="preserve">WWWLC(+57.02)FHNLENTREALTEPRR</t>
  </si>
  <si>
    <t xml:space="preserve">10 8 5 19 4 5 5 13 21 22 9 24 8 67 47 64 26 51 17 8 12</t>
  </si>
  <si>
    <t xml:space="preserve">WWWLFC(+57.02)HNLEGGTREALTEPRR</t>
  </si>
  <si>
    <t xml:space="preserve">10 8 5 19 5 5 5 13 22 23 3 5 23 15 68 47 65 27 52 18 8 12</t>
  </si>
  <si>
    <t xml:space="preserve">SLRKYGVVNK</t>
  </si>
  <si>
    <t xml:space="preserve">21 31 11 18 73 55 24 27 29 20</t>
  </si>
  <si>
    <t xml:space="preserve">VTRKYGVVNK</t>
  </si>
  <si>
    <t xml:space="preserve">23 23 10 17 71 53 22 25 27 18</t>
  </si>
  <si>
    <t xml:space="preserve">LSRKYGVVNK</t>
  </si>
  <si>
    <t xml:space="preserve">16 11 8 14 67 48 19 22 23 16</t>
  </si>
  <si>
    <t xml:space="preserve">TVKRYGVVNK</t>
  </si>
  <si>
    <t xml:space="preserve">12 12 13 10 68 48 19 22 24 16</t>
  </si>
  <si>
    <t xml:space="preserve">TVRKYGVVNK</t>
  </si>
  <si>
    <t xml:space="preserve">12 12 8 14 67 48 19 22 24 16</t>
  </si>
  <si>
    <t xml:space="preserve">DSLPTLAEK</t>
  </si>
  <si>
    <t xml:space="preserve">86 88 90 52 43 60 41 58 34</t>
  </si>
  <si>
    <t xml:space="preserve">DSLPTDVVK</t>
  </si>
  <si>
    <t xml:space="preserve">87 88 90 44 43 54 38 39 41</t>
  </si>
  <si>
    <t xml:space="preserve">DSLPTLEAK</t>
  </si>
  <si>
    <t xml:space="preserve">85 87 89 51 43 59 40 29 32</t>
  </si>
  <si>
    <t xml:space="preserve">DSLPTVVDK</t>
  </si>
  <si>
    <t xml:space="preserve">85 87 89 45 38 18 29 31 32</t>
  </si>
  <si>
    <t xml:space="preserve">DSLPTVDVK</t>
  </si>
  <si>
    <t xml:space="preserve">85 87 89 44 36 19 20 32 33</t>
  </si>
  <si>
    <t xml:space="preserve">VVGGYKLAVDHR</t>
  </si>
  <si>
    <t xml:space="preserve">32 26 12 14 29 18 55 32 45 69 47 35</t>
  </si>
  <si>
    <t xml:space="preserve">VVNYKLADVHR</t>
  </si>
  <si>
    <t xml:space="preserve">26 20 18 23 16 52 32 28 46 48 35</t>
  </si>
  <si>
    <t xml:space="preserve">VVGGYKLADVHR</t>
  </si>
  <si>
    <t xml:space="preserve">30 23 11 13 27 17 52 32 43 46 48 35</t>
  </si>
  <si>
    <t xml:space="preserve">VAAAYKLADVHR</t>
  </si>
  <si>
    <t xml:space="preserve">27 19 22 13 25 15 49 29 40 43 45 33</t>
  </si>
  <si>
    <t xml:space="preserve">VGVGYKLADVHR</t>
  </si>
  <si>
    <t xml:space="preserve">28 11 22 12 26 16 50 30 41 43 46 33</t>
  </si>
  <si>
    <t xml:space="preserve">VVKNYTKRR</t>
  </si>
  <si>
    <t xml:space="preserve">16 18 30 57 41 39 36 23 21</t>
  </si>
  <si>
    <t xml:space="preserve">VVKNYTRKR</t>
  </si>
  <si>
    <t xml:space="preserve">17 19 32 59 42 35 18 36 19</t>
  </si>
  <si>
    <t xml:space="preserve">VVNKYTKRR</t>
  </si>
  <si>
    <t xml:space="preserve">16 15 36 43 39 43 38 24 22</t>
  </si>
  <si>
    <t xml:space="preserve">KVVNYTKRR</t>
  </si>
  <si>
    <t xml:space="preserve">11 12 11 48 37 34 32 19 18</t>
  </si>
  <si>
    <t xml:space="preserve">VKVNYTKRR</t>
  </si>
  <si>
    <t xml:space="preserve">10 11 9 43 33 30 28 17 15</t>
  </si>
  <si>
    <t xml:space="preserve">VLLANPGKNVR</t>
  </si>
  <si>
    <t xml:space="preserve">30 33 56 69 29 22 44 49 60 31 30</t>
  </si>
  <si>
    <t xml:space="preserve">LVLANPGKNVR</t>
  </si>
  <si>
    <t xml:space="preserve">37 23 52 66 27 21 42 47 58 29 28</t>
  </si>
  <si>
    <t xml:space="preserve">LVLANPGGKRR</t>
  </si>
  <si>
    <t xml:space="preserve">37 23 52 66 28 21 39 22 55 37 25</t>
  </si>
  <si>
    <t xml:space="preserve">LLVANPGKNVR</t>
  </si>
  <si>
    <t xml:space="preserve">36 30 23 66 27 21 41 47 58 29 28</t>
  </si>
  <si>
    <t xml:space="preserve">LVLANPGGKGVR</t>
  </si>
  <si>
    <t xml:space="preserve">33 20 48 63 24 19 36 19 48 23 26 24</t>
  </si>
  <si>
    <t xml:space="preserve">DDPYEEFLELAK</t>
  </si>
  <si>
    <t xml:space="preserve">28 35 75 78 99 100 98 99 99 98 91 89</t>
  </si>
  <si>
    <t xml:space="preserve">DPDYEEFLELAK</t>
  </si>
  <si>
    <t xml:space="preserve">28 24 88 77 100 100 98 99 99 98 91 88</t>
  </si>
  <si>
    <t xml:space="preserve">DEM(+15.99)VEEFLELAK</t>
  </si>
  <si>
    <t xml:space="preserve">27 48 33 38 99 99 98 99 99 98 92 89</t>
  </si>
  <si>
    <t xml:space="preserve">DM(+15.99)EVEEFLELAK</t>
  </si>
  <si>
    <t xml:space="preserve">25 22 56 35 99 99 98 98 99 98 92 89</t>
  </si>
  <si>
    <t xml:space="preserve">DVM(+15.99)EEEFLELAK</t>
  </si>
  <si>
    <t xml:space="preserve">24 19 38 57 99 99 98 98 99 98 91 88</t>
  </si>
  <si>
    <t xml:space="preserve">DM(+15.99)KAAWSYENWLEAELK</t>
  </si>
  <si>
    <t xml:space="preserve">28 25 18 24 27 58 62 80 96 78 60 60 92 90 92 76 37</t>
  </si>
  <si>
    <t xml:space="preserve">DFQAAWSYENWLEAELK</t>
  </si>
  <si>
    <t xml:space="preserve">28 24 17 24 26 58 61 79 95 78 59 59 92 89 92 75 36</t>
  </si>
  <si>
    <t xml:space="preserve">DFAQAWSYENWLEAELK</t>
  </si>
  <si>
    <t xml:space="preserve">29 22 15 22 25 58 61 79 95 78 59 59 92 89 92 75 36</t>
  </si>
  <si>
    <t xml:space="preserve">DM(+15.99)AKAWSYENWLEAELK</t>
  </si>
  <si>
    <t xml:space="preserve">28 21 14 20 24 57 60 79 95 77 58 58 92 89 91 74 35</t>
  </si>
  <si>
    <t xml:space="preserve">DM(+15.99)KAAWSYENLWEAELK</t>
  </si>
  <si>
    <t xml:space="preserve">25 22 16 21 24 51 55 74 94 72 38 33 88 88 91 73 33</t>
  </si>
  <si>
    <t xml:space="preserve">RSYRWKYHWWWWFRNWSGTHKFSR</t>
  </si>
  <si>
    <t xml:space="preserve">2 3 2 3 11 4 7 5 3 6 3 2 2 4 14 10 24 8 18 20 5 10 4 2</t>
  </si>
  <si>
    <t xml:space="preserve">RSRYWKYHWWWWRFNWSGTHKFSR</t>
  </si>
  <si>
    <t xml:space="preserve">2 3 2 7 11 4 6 5 3 5 3 2 1 2 14 9 23 8 17 20 5 10 4 2</t>
  </si>
  <si>
    <t xml:space="preserve">RSYRWKYHWWWWRFNWSGTHKFSR</t>
  </si>
  <si>
    <t xml:space="preserve">2 3 2 3 11 4 6 5 3 5 3 2 1 2 14 9 23 7 17 20 5 10 4 2</t>
  </si>
  <si>
    <t xml:space="preserve">SRYRWKYHWWWWRFNWSGTHKFSR</t>
  </si>
  <si>
    <t xml:space="preserve">3 2 2 3 11 4 6 5 3 5 3 2 1 2 14 9 23 7 17 19 5 10 4 2</t>
  </si>
  <si>
    <t xml:space="preserve">RSYWRKYHWWWWRFNWSGTHKFSR</t>
  </si>
  <si>
    <t xml:space="preserve">2 2 2 2 4 3 5 4 2 4 2 2 1 2 12 8 20 6 14 17 4 8 3 2</t>
  </si>
  <si>
    <t xml:space="preserve">RVGVELWSNR</t>
  </si>
  <si>
    <t xml:space="preserve">65 89 86 97 99 99 99 99 94 95</t>
  </si>
  <si>
    <t xml:space="preserve">RVGVELWSGGR</t>
  </si>
  <si>
    <t xml:space="preserve">64 88 84 97 99 98 98 98 64 57 68</t>
  </si>
  <si>
    <t xml:space="preserve">VRGVELWSNR</t>
  </si>
  <si>
    <t xml:space="preserve">29 24 64 92 99 98 98 99 93 95</t>
  </si>
  <si>
    <t xml:space="preserve">GVRVELWSNR</t>
  </si>
  <si>
    <t xml:space="preserve">21 28 47 90 99 98 98 99 94 95</t>
  </si>
  <si>
    <t xml:space="preserve">VGRVELWSNR</t>
  </si>
  <si>
    <t xml:space="preserve">22 11 39 86 98 98 98 99 92 94</t>
  </si>
  <si>
    <t xml:space="preserve">LDYAWLGLR</t>
  </si>
  <si>
    <t xml:space="preserve">81 81 99 99 99 99 97 98 77</t>
  </si>
  <si>
    <t xml:space="preserve">EVYAWLGLR</t>
  </si>
  <si>
    <t xml:space="preserve">81 65 99 99 99 99 97 98 75</t>
  </si>
  <si>
    <t xml:space="preserve">DLYAWLGLR</t>
  </si>
  <si>
    <t xml:space="preserve">62 78 99 99 99 99 97 98 76</t>
  </si>
  <si>
    <t xml:space="preserve">VEYAWLGLR</t>
  </si>
  <si>
    <t xml:space="preserve">56 83 98 99 99 99 97 98 73</t>
  </si>
  <si>
    <t xml:space="preserve">LDYAWLVAR</t>
  </si>
  <si>
    <t xml:space="preserve">77 77 98 99 98 96 59 73 73</t>
  </si>
  <si>
    <t xml:space="preserve">WWQKM(+15.99)LYTMGERGLC(+57.02)DPK</t>
  </si>
  <si>
    <t xml:space="preserve">11 10 10 27 20 85 91 90 77 36 82 59 66 85 93 77 21 20</t>
  </si>
  <si>
    <t xml:space="preserve">WWQQFLYTMGERGLC(+57.02)DPK</t>
  </si>
  <si>
    <t xml:space="preserve">11 9 10 24 21 85 90 89 76 36 82 58 66 85 93 77 21 20</t>
  </si>
  <si>
    <t xml:space="preserve">WWKQM(+15.99)LYTMGERGLC(+57.02)DPK</t>
  </si>
  <si>
    <t xml:space="preserve">11 9 7 23 19 85 90 89 75 35 81 57 65 84 92 76 20 19</t>
  </si>
  <si>
    <t xml:space="preserve">WWQFQLYTMGERGLC(+57.02)DPK</t>
  </si>
  <si>
    <t xml:space="preserve">11 9 10 9 13 83 90 89 76 36 82 58 66 85 93 77 21 20</t>
  </si>
  <si>
    <t xml:space="preserve">WWKM(+15.99)QLYTMGERGLC(+57.02)DPK</t>
  </si>
  <si>
    <t xml:space="preserve">10 9 7 9 13 83 90 89 75 35 81 57 65 84 92 76 20 19</t>
  </si>
  <si>
    <t xml:space="preserve">WWYYM(+15.99)RWYWWWWWWWWKWKHLKHKEPVPC(+57.02)YFLWR</t>
  </si>
  <si>
    <t xml:space="preserve">1 1 1 1 0 1 1 0 1 1 0 1 0 0 0 2 1 1 0 3 1 4 1 1 5 1 1 1 3 1 1 3 2 1</t>
  </si>
  <si>
    <t xml:space="preserve">WWYYFRWYWWWWWWWWKWKHLKHKEPVPC(+57.02)YM(+15.99)LWR</t>
  </si>
  <si>
    <t xml:space="preserve">WWYYFRWYWWWWWWWWKWKLHKHKEPVPC(+57.02)YM(+15.99)LWR</t>
  </si>
  <si>
    <t xml:space="preserve">1 1 1 1 0 1 1 0 1 1 0 1 0 0 0 2 1 1 0 0 0 4 1 1 5 1 1 1 3 1 1 3 2 1</t>
  </si>
  <si>
    <t xml:space="preserve">WWYYM(+15.99)RWYWWWWWWWWKWKHLKHKEPVPC(+57.02)YFWLR</t>
  </si>
  <si>
    <t xml:space="preserve">1 1 1 1 0 1 1 0 1 1 0 1 0 0 0 2 1 1 0 3 1 4 1 1 5 1 1 1 3 1 1 0 0 1</t>
  </si>
  <si>
    <t xml:space="preserve">WWYYFRWYWWWWWWWWKWKLHKHKEPVPC(+57.02)YM(+15.99)WLR</t>
  </si>
  <si>
    <t xml:space="preserve">1 1 1 1 0 1 1 0 1 1 0 1 0 0 0 2 1 1 0 0 0 4 1 1 5 1 1 1 3 1 1 0 0 1</t>
  </si>
  <si>
    <t xml:space="preserve">LNMFEPLEGM(+15.99)TM(+15.99)LSAVWWK</t>
  </si>
  <si>
    <t xml:space="preserve">43 35 34 47 93 66 85 97 84 60 49 68 98 97 89 87 46 35 29</t>
  </si>
  <si>
    <t xml:space="preserve">LMNFEPLEGM(+15.99)TM(+15.99)LSAVWWK</t>
  </si>
  <si>
    <t xml:space="preserve">43 31 30 45 91 65 85 97 84 59 48 68 98 97 88 86 45 34 28</t>
  </si>
  <si>
    <t xml:space="preserve">MLNFEPLEGM(+15.99)TM(+15.99)LSAVWWK</t>
  </si>
  <si>
    <t xml:space="preserve">19 26 27 41 89 62 83 97 81 55 44 64 97 96 87 84 41 31 25</t>
  </si>
  <si>
    <t xml:space="preserve">RAMFEPLEGM(+15.99)TM(+15.99)LSAVWWK</t>
  </si>
  <si>
    <t xml:space="preserve">20 23 26 39 90 57 80 96 78 50 40 60 97 95 84 82 37 27 22</t>
  </si>
  <si>
    <t xml:space="preserve">ARMFEPLEGM(+15.99)TM(+15.99)LSAVWWK</t>
  </si>
  <si>
    <t xml:space="preserve">20 11 23 36 89 53 78 96 75 46 36 56 96 94 82 79 33 24 19</t>
  </si>
  <si>
    <t xml:space="preserve">KPLTHTKTVR</t>
  </si>
  <si>
    <t xml:space="preserve">16 8 15 12 12 25 20 27 23 15</t>
  </si>
  <si>
    <t xml:space="preserve">KLPTHTKTVR</t>
  </si>
  <si>
    <t xml:space="preserve">12 12 5 9 9 19 14 20 17 11</t>
  </si>
  <si>
    <t xml:space="preserve">KLPTTHKTVR</t>
  </si>
  <si>
    <t xml:space="preserve">12 12 5 8 8 7 14 20 17 11</t>
  </si>
  <si>
    <t xml:space="preserve">LPKTHTKTVR</t>
  </si>
  <si>
    <t xml:space="preserve">8 4 6 6 7 15 11 16 13 8</t>
  </si>
  <si>
    <t xml:space="preserve">LKPTHTKTVR</t>
  </si>
  <si>
    <t xml:space="preserve">8 6 4 6 6 14 11 15 12 8</t>
  </si>
  <si>
    <t xml:space="preserve">YTKWAAVSVHR</t>
  </si>
  <si>
    <t xml:space="preserve">30 19 17 26 32 28 34 42 68 72 50</t>
  </si>
  <si>
    <t xml:space="preserve">TYKWAAVSVHR</t>
  </si>
  <si>
    <t xml:space="preserve">17 17 16 24 29 25 31 39 65 69 47</t>
  </si>
  <si>
    <t xml:space="preserve">TYKAWAVSVHR</t>
  </si>
  <si>
    <t xml:space="preserve">18 17 11 18 23 20 31 39 65 69 47</t>
  </si>
  <si>
    <t xml:space="preserve">TYWKAAVSVHR</t>
  </si>
  <si>
    <t xml:space="preserve">16 15 12 12 26 26 28 36 62 66 43</t>
  </si>
  <si>
    <t xml:space="preserve">TYWAKAVSVHR</t>
  </si>
  <si>
    <t xml:space="preserve">14 13 8 8 9 21 25 33 58 63 40</t>
  </si>
  <si>
    <t xml:space="preserve">YRLLTDGPTC(+57.02)DNLKVR</t>
  </si>
  <si>
    <t xml:space="preserve">31 26 48 84 80 81 59 57 58 76 49 63 74 59 30 20</t>
  </si>
  <si>
    <t xml:space="preserve">RYLLTDGPTC(+57.02)DNLKVR</t>
  </si>
  <si>
    <t xml:space="preserve">20 28 45 86 80 81 59 57 58 75 49 63 74 59 30 20</t>
  </si>
  <si>
    <t xml:space="preserve">YRLLTDGPTC(+57.02)DNLVRK</t>
  </si>
  <si>
    <t xml:space="preserve">30 25 47 83 79 81 58 56 57 75 48 62 74 31 38 35</t>
  </si>
  <si>
    <t xml:space="preserve">YRLLTDGPTC(+57.02)DNLVKR</t>
  </si>
  <si>
    <t xml:space="preserve">30 25 46 83 79 81 58 55 56 74 47 62 73 31 53 18</t>
  </si>
  <si>
    <t xml:space="preserve">YRLLTDGPTC(+57.02)DNLRVK</t>
  </si>
  <si>
    <t xml:space="preserve">29 24 45 82 78 79 56 54 55 73 46 60 72 17 26 33</t>
  </si>
  <si>
    <t xml:space="preserve">HRALVELENLSEER</t>
  </si>
  <si>
    <t xml:space="preserve">37 31 94 98 98 98 96 99 78 88 93 74 65 22</t>
  </si>
  <si>
    <t xml:space="preserve">RHALVELENLSEER</t>
  </si>
  <si>
    <t xml:space="preserve">16 23 93 98 98 98 96 99 77 87 92 73 63 21</t>
  </si>
  <si>
    <t xml:space="preserve">HVGALVELENLSEER</t>
  </si>
  <si>
    <t xml:space="preserve">31 32 20 95 99 98 99 97 99 81 90 94 78 70 26</t>
  </si>
  <si>
    <t xml:space="preserve">HGVALVELENLSEER</t>
  </si>
  <si>
    <t xml:space="preserve">28 11 21 94 99 98 99 96 99 79 89 93 75 66 23</t>
  </si>
  <si>
    <t xml:space="preserve">HRALVELENLSNDGK</t>
  </si>
  <si>
    <t xml:space="preserve">33 27 93 98 97 98 96 98 74 75 92 49 27 30 37</t>
  </si>
  <si>
    <t xml:space="preserve">RWKWRKC(+57.02)WWWWC(+57.02)WLMYLHYK</t>
  </si>
  <si>
    <t xml:space="preserve">5 14 12 11 5 15 31 8 14 11 12 9 20 40 36 58 30 28 14 12</t>
  </si>
  <si>
    <t xml:space="preserve">RKWWRKC(+57.02)WWWWC(+57.02)WLMYLHYK</t>
  </si>
  <si>
    <t xml:space="preserve">5 11 11 11 5 14 30 8 14 11 11 9 19 38 34 57 29 27 13 12</t>
  </si>
  <si>
    <t xml:space="preserve">KWRWRKC(+57.02)WWWWC(+57.02)WLMYLHYK</t>
  </si>
  <si>
    <t xml:space="preserve">11 6 4 10 4 14 28 7 13 10 11 8 18 37 32 55 27 25 13 11</t>
  </si>
  <si>
    <t xml:space="preserve">WRKWRKC(+57.02)WWWWC(+57.02)WLMYLHYK</t>
  </si>
  <si>
    <t xml:space="preserve">3 2 6 5 2 7 17 4 7 5 6 4 10 23 20 38 16 15 7 6</t>
  </si>
  <si>
    <t xml:space="preserve">WKRWRKC(+57.02)WWWWC(+57.02)WLMYLHYK</t>
  </si>
  <si>
    <t xml:space="preserve">3 3 2 5 2 7 16 3 6 5 5 4 9 21 18 36 15 14 6 5</t>
  </si>
  <si>
    <t xml:space="preserve">HHWQC(+57.02)PVKQLAYC(+57.02)FLTLTYPVVR</t>
  </si>
  <si>
    <t xml:space="preserve">8 8 4 10 9 4 6 6 4 22 4 6 3 3 43 35 59 78 44 6 7 7 5</t>
  </si>
  <si>
    <t xml:space="preserve">HHWQC(+57.02)PVQKLAYC(+57.02)FLTLTYPVVR</t>
  </si>
  <si>
    <t xml:space="preserve">8 8 4 10 9 4 6 5 4 22 4 6 3 3 43 35 59 78 44 6 7 7 5</t>
  </si>
  <si>
    <t xml:space="preserve">HHWQC(+57.02)PVQKLAYFC(+57.02)LTLTYPVVR</t>
  </si>
  <si>
    <t xml:space="preserve">8 8 4 10 9 4 6 6 4 22 4 6 3 6 42 30 59 78 44 6 8 7 5</t>
  </si>
  <si>
    <t xml:space="preserve">HHWQC(+57.02)PVKAGLAYC(+57.02)FLTLTYPVVR</t>
  </si>
  <si>
    <t xml:space="preserve">8 8 4 10 9 4 7 6 5 2 21 3 6 3 6 43 35 59 78 44 6 7 6 5</t>
  </si>
  <si>
    <t xml:space="preserve">HHQWC(+57.02)PVQKLAYC(+57.02)FLTLTYPVVR</t>
  </si>
  <si>
    <t xml:space="preserve">6 7 3 3 9 4 6 5 3 21 4 6 3 3 42 34 58 78 43 6 7 6 5</t>
  </si>
  <si>
    <t xml:space="preserve">MFC(+57.02)RWNPDTNSAATHDPLERER</t>
  </si>
  <si>
    <t xml:space="preserve">7 6 5 3 5 8 7 9 9 13 17 7 8 23 15 9 6 33 39 6 23 8</t>
  </si>
  <si>
    <t xml:space="preserve">MFC(+57.02)RWNPDTNSAATHDPLEERR</t>
  </si>
  <si>
    <t xml:space="preserve">6 5 4 3 4 8 6 8 9 11 15 7 7 21 13 9 5 30 36 20 5 7</t>
  </si>
  <si>
    <t xml:space="preserve">MFMWNANPDTNSAATHDPLEERR</t>
  </si>
  <si>
    <t xml:space="preserve">6 5 4 4 4 5 7 5 8 8 11 15 6 7 21 13 8 5 29 35 19 5 7</t>
  </si>
  <si>
    <t xml:space="preserve">MFC(+57.02)RWNPDTNSAATHDPLEWVR</t>
  </si>
  <si>
    <t xml:space="preserve">4 5 4 3 4 7 5 8 8 10 14 6 6 19 12 8 5 28 34 7 6 7</t>
  </si>
  <si>
    <t xml:space="preserve">MFC(+57.02)RWNPDTNSAATHDPLEVWR</t>
  </si>
  <si>
    <t xml:space="preserve">4 5 4 3 4 7 5 8 8 10 14 6 6 19 12 8 5 28 34 6 6 7</t>
  </si>
  <si>
    <t xml:space="preserve">NPTGNLPLR</t>
  </si>
  <si>
    <t xml:space="preserve">34 25 32 27 76 89 96 96 66</t>
  </si>
  <si>
    <t xml:space="preserve">TPNGNLPLR</t>
  </si>
  <si>
    <t xml:space="preserve">32 26 33 29 77 88 96 96 63</t>
  </si>
  <si>
    <t xml:space="preserve">SPQGNLPLR</t>
  </si>
  <si>
    <t xml:space="preserve">31 25 32 24 73 88 96 95 63</t>
  </si>
  <si>
    <t xml:space="preserve">QPSGNLPLR</t>
  </si>
  <si>
    <t xml:space="preserve">27 21 35 26 75 85 95 94 58</t>
  </si>
  <si>
    <t xml:space="preserve">NTPGNLPLR</t>
  </si>
  <si>
    <t xml:space="preserve">25 25 17 20 71 84 94 94 55</t>
  </si>
  <si>
    <t xml:space="preserve">WRRMQEDGM(+15.99)TGWVNTTQYK</t>
  </si>
  <si>
    <t xml:space="preserve">23 10 8 19 50 58 28 21 49 82 67 72 94 89 61 48 44 40 19</t>
  </si>
  <si>
    <t xml:space="preserve">WMRRQEDGM(+15.99)TGWVNTTQYK</t>
  </si>
  <si>
    <t xml:space="preserve">17 13 6 8 51 57 26 20 47 81 65 70 93 88 59 45 42 37 18</t>
  </si>
  <si>
    <t xml:space="preserve">WRMRQEDGM(+15.99)TGWVNTTQYK</t>
  </si>
  <si>
    <t xml:space="preserve">17 9 8 7 50 57 26 20 47 81 65 70 93 88 59 45 42 37 18</t>
  </si>
  <si>
    <t xml:space="preserve">WMRRQDEGM(+15.99)TGWVNTTQYK</t>
  </si>
  <si>
    <t xml:space="preserve">18 13 6 7 46 18 50 19 43 82 66 71 93 89 60 46 43 39 19</t>
  </si>
  <si>
    <t xml:space="preserve">WMRRQEDM(+15.99)GTGWVNTTQYK</t>
  </si>
  <si>
    <t xml:space="preserve">14 11 5 6 46 52 22 21 13 76 60 65 92 86 54 41 37 33 15</t>
  </si>
  <si>
    <t xml:space="preserve">KLQC(+57.02)FLEMKTNPSDYLTLTYWHK</t>
  </si>
  <si>
    <t xml:space="preserve">7 6 4 4 10 6 11 17 17 9 4 4 5 7 11 28 66 52 37 41 7 14 20</t>
  </si>
  <si>
    <t xml:space="preserve">KLC(+57.02)QFLEMKTNPSDYLTLTYWHK</t>
  </si>
  <si>
    <t xml:space="preserve">7 6 4 4 10 6 11 16 16 9 4 4 5 7 10 28 65 51 36 40 7 13 20</t>
  </si>
  <si>
    <t xml:space="preserve">LKC(+57.02)QFLEMKTNPSDYLTLTYWHK</t>
  </si>
  <si>
    <t xml:space="preserve">8 4 3 4 10 5 10 16 16 8 4 4 5 6 10 27 65 50 35 40 7 13 19</t>
  </si>
  <si>
    <t xml:space="preserve">KLC(+57.02)QFLEMKTNPSDYLTLTYHWK</t>
  </si>
  <si>
    <t xml:space="preserve">7 6 4 4 10 5 10 16 16 9 4 4 5 6 10 27 65 51 36 40 7 8 19</t>
  </si>
  <si>
    <t xml:space="preserve">KLC(+57.02)QFLEMKTNPDSYLTLTYWHK</t>
  </si>
  <si>
    <t xml:space="preserve">6 5 3 3 8 5 9 14 14 7 3 4 3 3 10 28 61 47 32 36 6 11 17</t>
  </si>
  <si>
    <t xml:space="preserve">QAAVNELFR</t>
  </si>
  <si>
    <t xml:space="preserve">51 40 58 97 95 98 98 98 96</t>
  </si>
  <si>
    <t xml:space="preserve">AAQVNELFR</t>
  </si>
  <si>
    <t xml:space="preserve">36 39 52 97 95 98 98 98 96</t>
  </si>
  <si>
    <t xml:space="preserve">NGVVNELFR</t>
  </si>
  <si>
    <t xml:space="preserve">53 24 43 98 96 99 98 98 97</t>
  </si>
  <si>
    <t xml:space="preserve">AQAVNELFR</t>
  </si>
  <si>
    <t xml:space="preserve">31 34 53 97 93 98 97 97 95</t>
  </si>
  <si>
    <t xml:space="preserve">VGNVNELFR</t>
  </si>
  <si>
    <t xml:space="preserve">35 21 55 97 94 98 98 98 96</t>
  </si>
  <si>
    <t xml:space="preserve">VYELFLVDVHGMFMK</t>
  </si>
  <si>
    <t xml:space="preserve">50 74 98 98 99 100 96 92 93 97 88 93 91 85 75</t>
  </si>
  <si>
    <t xml:space="preserve">YVELFLVDVHGMFMK</t>
  </si>
  <si>
    <t xml:space="preserve">60 51 98 98 99 100 96 91 92 97 89 94 91 86 76</t>
  </si>
  <si>
    <t xml:space="preserve">VYELFLAKNHGMFMK</t>
  </si>
  <si>
    <t xml:space="preserve">49 64 97 97 99 99 69 67 80 94 88 93 91 84 75</t>
  </si>
  <si>
    <t xml:space="preserve">VYELFLVDVHGMMFK</t>
  </si>
  <si>
    <t xml:space="preserve">46 70 98 98 99 99 95 90 91 96 85 90 39 43 65</t>
  </si>
  <si>
    <t xml:space="preserve">VYELFLVVDHGMFMK</t>
  </si>
  <si>
    <t xml:space="preserve">43 61 97 97 99 99 91 53 55 90 85 91 88 81 70</t>
  </si>
  <si>
    <t xml:space="preserve">SFRVKMLPR</t>
  </si>
  <si>
    <t xml:space="preserve">39 45 57 83 79 64 69 39 51</t>
  </si>
  <si>
    <t xml:space="preserve">AYRVKMLPR</t>
  </si>
  <si>
    <t xml:space="preserve">29 50 57 82 79 64 70 37 49</t>
  </si>
  <si>
    <t xml:space="preserve">ARYVKMLPR</t>
  </si>
  <si>
    <t xml:space="preserve">28 39 64 80 77 64 69 37 49</t>
  </si>
  <si>
    <t xml:space="preserve">YARVKMLPR</t>
  </si>
  <si>
    <t xml:space="preserve">27 47 55 83 79 63 69 36 48</t>
  </si>
  <si>
    <t xml:space="preserve">FSRVKMLPR</t>
  </si>
  <si>
    <t xml:space="preserve">34 38 53 81 77 61 66 36 48</t>
  </si>
  <si>
    <t xml:space="preserve">FMRRKATLK</t>
  </si>
  <si>
    <t xml:space="preserve">17 26 43 57 58 21 21 64 33</t>
  </si>
  <si>
    <t xml:space="preserve">FMRRKALTK</t>
  </si>
  <si>
    <t xml:space="preserve">19 29 44 58 59 20 28 22 35</t>
  </si>
  <si>
    <t xml:space="preserve">MFRRKATLK</t>
  </si>
  <si>
    <t xml:space="preserve">14 15 37 54 54 18 18 60 29</t>
  </si>
  <si>
    <t xml:space="preserve">FMRRKSVVK</t>
  </si>
  <si>
    <t xml:space="preserve">16 24 37 52 45 24 22 31 30</t>
  </si>
  <si>
    <t xml:space="preserve">FMRRAKTLK</t>
  </si>
  <si>
    <t xml:space="preserve">18 27 39 47 15 18 17 60 33</t>
  </si>
  <si>
    <t xml:space="preserve">GDLNAWLGLR</t>
  </si>
  <si>
    <t xml:space="preserve">49 64 95 96 98 99 99 99 99 73</t>
  </si>
  <si>
    <t xml:space="preserve">GDLGGAWLGLR</t>
  </si>
  <si>
    <t xml:space="preserve">44 61 86 58 56 97 98 99 98 98 69</t>
  </si>
  <si>
    <t xml:space="preserve">DGLGGAWLGLR</t>
  </si>
  <si>
    <t xml:space="preserve">50 30 83 52 50 96 98 99 97 98 64</t>
  </si>
  <si>
    <t xml:space="preserve">GDLGQWLGLR</t>
  </si>
  <si>
    <t xml:space="preserve">45 60 78 33 42 94 97 97 98 69</t>
  </si>
  <si>
    <t xml:space="preserve">AVDGGAWLGLR</t>
  </si>
  <si>
    <t xml:space="preserve">23 19 22 43 48 96 97 98 97 98 61</t>
  </si>
  <si>
    <t xml:space="preserve">HPYKTHTVNASSLNMK</t>
  </si>
  <si>
    <t xml:space="preserve">15 6 8 10 10 9 9 35 15 8 14 30 67 32 17 17</t>
  </si>
  <si>
    <t xml:space="preserve">HPYKTHTVNSASLMNK</t>
  </si>
  <si>
    <t xml:space="preserve">15 6 9 10 10 9 9 36 15 9 19 32 68 16 16 18</t>
  </si>
  <si>
    <t xml:space="preserve">HPYKTHTVNASSLMNK</t>
  </si>
  <si>
    <t xml:space="preserve">14 6 8 9 10 9 9 34 15 8 13 31 67 16 16 17</t>
  </si>
  <si>
    <t xml:space="preserve">HPYKTHTVNGTSLMNK</t>
  </si>
  <si>
    <t xml:space="preserve">14 6 8 9 10 9 9 34 15 4 14 31 67 16 16 17</t>
  </si>
  <si>
    <t xml:space="preserve">HPYKTHTVNTGSLMNK</t>
  </si>
  <si>
    <t xml:space="preserve">14 6 8 9 10 9 9 34 15 8 6 31 67 16 16 17</t>
  </si>
  <si>
    <t xml:space="preserve">KFMPC(+57.02)EESYC(+57.02)VYFK</t>
  </si>
  <si>
    <t xml:space="preserve">19 16 42 14 43 91 93 95 94 91 92 95 79 49</t>
  </si>
  <si>
    <t xml:space="preserve">KFPMC(+57.02)EESYC(+57.02)VYFK</t>
  </si>
  <si>
    <t xml:space="preserve">19 16 21 32 45 90 93 95 94 91 92 95 77 46</t>
  </si>
  <si>
    <t xml:space="preserve">KFPMC(+57.02)EESYMQYFK</t>
  </si>
  <si>
    <t xml:space="preserve">18 16 20 31 44 88 91 93 91 79 74 93 70 51</t>
  </si>
  <si>
    <t xml:space="preserve">KFPC(+57.02)MEESYC(+57.02)VYFK</t>
  </si>
  <si>
    <t xml:space="preserve">19 16 18 11 13 86 91 93 93 89 90 94 77 46</t>
  </si>
  <si>
    <t xml:space="preserve">KFPMEC(+57.02)ESYC(+57.02)VYFK</t>
  </si>
  <si>
    <t xml:space="preserve">17 15 19 14 25 12 87 92 91 86 87 92 74 44</t>
  </si>
  <si>
    <t xml:space="preserve">VLQSTPSVTLDLFGNWR</t>
  </si>
  <si>
    <t xml:space="preserve">42 41 46 87 87 54 64 88 81 84 86 94 95 44 59 48 37</t>
  </si>
  <si>
    <t xml:space="preserve">LVQSTPSVTLDLFGNWR</t>
  </si>
  <si>
    <t xml:space="preserve">38 44 46 87 87 53 64 88 80 84 85 94 94 44 58 47 37</t>
  </si>
  <si>
    <t xml:space="preserve">VQLSTPSVTLDLFGNWR</t>
  </si>
  <si>
    <t xml:space="preserve">34 23 30 83 86 49 60 87 78 82 83 93 94 40 55 43 33</t>
  </si>
  <si>
    <t xml:space="preserve">LNLSTPSVTLDLFGNWR</t>
  </si>
  <si>
    <t xml:space="preserve">29 21 29 82 85 47 58 86 76 81 82 93 93 38 53 41 32</t>
  </si>
  <si>
    <t xml:space="preserve">QVLSTPSVTLDLFGNWR</t>
  </si>
  <si>
    <t xml:space="preserve">20 21 28 85 84 47 57 85 76 80 82 93 93 37 52 41 31</t>
  </si>
  <si>
    <t xml:space="preserve">GDTDYEEFLELAK</t>
  </si>
  <si>
    <t xml:space="preserve">18 38 81 95 98 99 99 97 98 99 93 87 80</t>
  </si>
  <si>
    <t xml:space="preserve">DGTDYEEFLELAK</t>
  </si>
  <si>
    <t xml:space="preserve">34 19 79 95 97 99 99 97 98 99 93 86 79</t>
  </si>
  <si>
    <t xml:space="preserve">DGTDYEEFLEALK</t>
  </si>
  <si>
    <t xml:space="preserve">33 18 79 95 97 99 99 97 98 99 68 69 71</t>
  </si>
  <si>
    <t xml:space="preserve">SADDYEEFLELAK</t>
  </si>
  <si>
    <t xml:space="preserve">11 12 14 92 97 99 99 96 98 99 92 84 77</t>
  </si>
  <si>
    <t xml:space="preserve">TGDDYEEFLELAK</t>
  </si>
  <si>
    <t xml:space="preserve">12 6 16 95 97 99 99 96 98 99 92 84 77</t>
  </si>
  <si>
    <t xml:space="preserve">GFREQALGLGLHSQLR</t>
  </si>
  <si>
    <t xml:space="preserve">8 19 8 38 16 33 54 20 23 7 61 27 60 16 47 26</t>
  </si>
  <si>
    <t xml:space="preserve">GFREQALGLGLHSLQR</t>
  </si>
  <si>
    <t xml:space="preserve">8 19 8 38 16 33 54 20 23 7 61 29 60 40 18 26</t>
  </si>
  <si>
    <t xml:space="preserve">GFREQALGLGLHSALGR</t>
  </si>
  <si>
    <t xml:space="preserve">8 19 8 37 16 32 54 22 23 7 45 29 65 27 36 8 17</t>
  </si>
  <si>
    <t xml:space="preserve">FGREQALGLGLHSALGR</t>
  </si>
  <si>
    <t xml:space="preserve">12 8 7 36 15 31 53 21 22 7 44 28 64 26 35 7 16</t>
  </si>
  <si>
    <t xml:space="preserve">GFREQALGLGLHSAAVR</t>
  </si>
  <si>
    <t xml:space="preserve">7 18 7 36 15 31 52 21 22 7 43 28 63 24 23 19 16</t>
  </si>
  <si>
    <t xml:space="preserve">WYRPYRREDLDGHRGSLNRQMC(+57.02)K</t>
  </si>
  <si>
    <t xml:space="preserve">10 10 15 4 9 17 7 29 64 69 68 43 63 29 28 55 64 53 7 16 13 24 20</t>
  </si>
  <si>
    <t xml:space="preserve">WYPRYRREDLDGHRGSLNRQMC(+57.02)K</t>
  </si>
  <si>
    <t xml:space="preserve">9 9 9 3 8 17 6 27 62 67 66 41 61 28 26 53 62 50 7 15 12 22 18</t>
  </si>
  <si>
    <t xml:space="preserve">WRYPYRREDLDGHRGSLNRQMC(+57.02)K</t>
  </si>
  <si>
    <t xml:space="preserve">9 5 5 4 8 15 6 26 61 67 65 40 60 27 25 52 61 49 7 14 11 21 18</t>
  </si>
  <si>
    <t xml:space="preserve">YWRPYRREDLDGHRGSLNRQMC(+57.02)K</t>
  </si>
  <si>
    <t xml:space="preserve">5 6 13 4 7 15 6 26 60 66 65 40 60 26 25 52 61 49 6 14 11 21 17</t>
  </si>
  <si>
    <t xml:space="preserve">RWYPYRREDLDGHRGSLNRQMC(+57.02)K</t>
  </si>
  <si>
    <t xml:space="preserve">2 3 3 2 5 10 4 17 48 54 53 29 48 18 17 40 49 37 4 9 7 14 11</t>
  </si>
  <si>
    <t xml:space="preserve">LWM(+15.99)WWWSHKC(+57.02)WHETLATLLQQYK</t>
  </si>
  <si>
    <t xml:space="preserve">8 4 9 10 9 3 3 3 5 9 3 3 8 31 64 71 74 62 47 21 11 7 7</t>
  </si>
  <si>
    <t xml:space="preserve">LWM(+15.99)WWWSHWKC(+57.02)EHTLATLLQQYK</t>
  </si>
  <si>
    <t xml:space="preserve">8 3 8 9 9 3 3 3 3 3 3 8 3 38 76 68 72 59 45 20 10 6 6</t>
  </si>
  <si>
    <t xml:space="preserve">LWM(+15.99)WWWSHKWC(+57.02)HETLATLLQQYK</t>
  </si>
  <si>
    <t xml:space="preserve">8 3 8 10 9 3 3 3 5 3 3 3 8 30 63 70 73 61 47 21 10 7 7</t>
  </si>
  <si>
    <t xml:space="preserve">LWM(+15.99)WWWSHWKC(+57.02)HETLATLLQQYK</t>
  </si>
  <si>
    <t xml:space="preserve">7 3 8 9 8 3 3 3 3 3 3 3 7 29 61 68 72 59 44 19 10 6 6</t>
  </si>
  <si>
    <t xml:space="preserve">WLM(+15.99)WWWSHWKC(+57.02)HETLATLLQQYK</t>
  </si>
  <si>
    <t xml:space="preserve">3 4 7 8 8 3 2 3 3 3 2 3 7 27 59 67 70 57 43 18 9 6 6</t>
  </si>
  <si>
    <t xml:space="preserve">WWWKYWWWKLWPRRYVWWWGFMERGGGEEC(+57.02)DC(+57.02)LRK</t>
  </si>
  <si>
    <t xml:space="preserve">3 3 1 1 2 1 2 4 5 11 4 2 4 2 2 2 1 3 2 1 8 30 58 22 11 9 21 81 77 42 6 4 3 2 2</t>
  </si>
  <si>
    <t xml:space="preserve">WWWKYWWWKLWPRYRVWWWGFMERGGGEEC(+57.02)DC(+57.02)LRK</t>
  </si>
  <si>
    <t xml:space="preserve">3 3 1 1 2 1 2 4 5 11 4 2 4 0 0 2 1 3 2 1 8 30 58 22 11 9 21 81 77 42 6 4 3 2 2</t>
  </si>
  <si>
    <t xml:space="preserve">WWWKYWWWKLWPRRYVWWWGFMERGGGEEC(+57.02)DC(+57.02)RLK</t>
  </si>
  <si>
    <t xml:space="preserve">3 3 1 1 2 1 2 4 5 11 4 2 4 2 2 2 1 3 2 1 8 30 58 22 11 9 21 81 77 42 6 4 0 0 2</t>
  </si>
  <si>
    <t xml:space="preserve">WWWKYWWWKLPWRRYVWWWGFMERGGGEEC(+57.02)DC(+57.02)LRK</t>
  </si>
  <si>
    <t xml:space="preserve">3 3 1 1 2 1 2 4 5 11 0 0 4 2 2 2 1 3 2 1 8 30 58 22 11 9 21 81 77 42 6 4 3 2 2</t>
  </si>
  <si>
    <t xml:space="preserve">WWWKYWWWKLWPRYRVWWWGFMERGGGEEC(+57.02)DC(+57.02)RLK</t>
  </si>
  <si>
    <t xml:space="preserve">3 3 1 1 2 1 2 4 5 11 4 2 4 0 0 2 1 3 2 1 8 30 58 22 11 9 21 81 77 42 6 4 0 0 2</t>
  </si>
  <si>
    <t xml:space="preserve">KTRVYTKSPK</t>
  </si>
  <si>
    <t xml:space="preserve">11 21 13 12 12 11 28 35 16 21</t>
  </si>
  <si>
    <t xml:space="preserve">KRTVYTKSPK</t>
  </si>
  <si>
    <t xml:space="preserve">10 7 10 11 10 10 26 32 15 19</t>
  </si>
  <si>
    <t xml:space="preserve">TRKVTYKSPK</t>
  </si>
  <si>
    <t xml:space="preserve">9 6 8 9 21 9 21 26 12 15</t>
  </si>
  <si>
    <t xml:space="preserve">TKRVYTKSPK</t>
  </si>
  <si>
    <t xml:space="preserve">9 7 9 8 7 7 19 25 11 14</t>
  </si>
  <si>
    <t xml:space="preserve">TRKVYTKSPK</t>
  </si>
  <si>
    <t xml:space="preserve">8 5 7 8 7 7 18 23 10 13</t>
  </si>
  <si>
    <t xml:space="preserve">EPDPFMEVYSHSVGM(+15.99)TYK</t>
  </si>
  <si>
    <t xml:space="preserve">73 43 55 93 98 99 100 99 99 99 99 99 99 95 63 61 49 40</t>
  </si>
  <si>
    <t xml:space="preserve">EPDPFMEVYSHSVGHC(+57.02)NK</t>
  </si>
  <si>
    <t xml:space="preserve">72 41 53 93 98 99 100 99 99 99 99 99 99 95 78 49 43 34</t>
  </si>
  <si>
    <t xml:space="preserve">EPDPFMEVYSHSVGHNC(+57.02)K</t>
  </si>
  <si>
    <t xml:space="preserve">71 41 52 93 98 99 100 99 99 99 99 99 99 95 78 43 43 33</t>
  </si>
  <si>
    <t xml:space="preserve">EPDPFMEVYSHSVGM(+15.99)YTK</t>
  </si>
  <si>
    <t xml:space="preserve">71 40 52 92 98 99 100 99 99 99 99 99 99 95 60 43 46 37</t>
  </si>
  <si>
    <t xml:space="preserve">EPDPFMEVYSHSVGGPNDR</t>
  </si>
  <si>
    <t xml:space="preserve">71 40 51 92 97 99 100 99 99 99 99 99 99 94 46 46 44 47 50</t>
  </si>
  <si>
    <t xml:space="preserve">RRKRVSNEDLFGNWR</t>
  </si>
  <si>
    <t xml:space="preserve">11 6 12 6 8 13 14 33 34 44 87 59 68 33 23</t>
  </si>
  <si>
    <t xml:space="preserve">RRRKVSNEDLFGNWR</t>
  </si>
  <si>
    <t xml:space="preserve">12 6 7 7 7 13 14 33 34 43 87 58 68 33 23</t>
  </si>
  <si>
    <t xml:space="preserve">RKRVRSNEDLFGNWR</t>
  </si>
  <si>
    <t xml:space="preserve">11 9 8 8 5 12 13 32 33 43 87 57 67 32 23</t>
  </si>
  <si>
    <t xml:space="preserve">RKRRVSNEDLFGNWR</t>
  </si>
  <si>
    <t xml:space="preserve">11 9 8 6 8 12 13 32 33 42 87 57 66 32 22</t>
  </si>
  <si>
    <t xml:space="preserve">KRRRVSNEDLFGNWR</t>
  </si>
  <si>
    <t xml:space="preserve">12 6 8 6 7 12 12 31 32 41 86 56 66 31 22</t>
  </si>
  <si>
    <t xml:space="preserve">RLSWGSDVC(+57.02)GYVLEPALYTK</t>
  </si>
  <si>
    <t xml:space="preserve">20 35 74 88 92 98 98 98 99 95 98 99 100 100 86 88 95 65 47 40</t>
  </si>
  <si>
    <t xml:space="preserve">LRSWGSDVC(+57.02)GYVLEPALYTK</t>
  </si>
  <si>
    <t xml:space="preserve">34 19 73 87 92 98 98 98 99 95 98 99 100 100 85 88 95 64 46 39</t>
  </si>
  <si>
    <t xml:space="preserve">VKEWGSDVC(+57.02)GYVLEPALYTK</t>
  </si>
  <si>
    <t xml:space="preserve">25 25 81 87 92 97 98 98 99 95 98 99 100 100 85 87 95 63 44 37</t>
  </si>
  <si>
    <t xml:space="preserve">RLSWGSDVC(+57.02)GYVLEPALTYK</t>
  </si>
  <si>
    <t xml:space="preserve">20 35 73 88 92 98 98 98 99 95 98 99 100 100 86 88 95 51 46 40</t>
  </si>
  <si>
    <t xml:space="preserve">DKLWGSDVC(+57.02)GYVLEPALYTK</t>
  </si>
  <si>
    <t xml:space="preserve">33 25 32 86 91 97 98 98 98 94 97 99 100 100 85 87 95 63 45 38</t>
  </si>
  <si>
    <t xml:space="preserve">RRLWKWWRWWRFFPAVVMGKVHR</t>
  </si>
  <si>
    <t xml:space="preserve">5 5 5 10 5 5 18 10 7 5 3 3 3 6 12 11 16 24 19 37 40 12 15</t>
  </si>
  <si>
    <t xml:space="preserve">RLRWKWWRWWRFFPAVVMGKVHR</t>
  </si>
  <si>
    <t xml:space="preserve">4 5 5 9 4 4 15 9 6 4 2 3 3 5 10 9 14 21 17 33 36 10 13</t>
  </si>
  <si>
    <t xml:space="preserve">RLRKWWWRWWRFFPAVVMGKVHR</t>
  </si>
  <si>
    <t xml:space="preserve">4 5 5 3 3 4 15 8 6 4 2 3 3 5 10 9 13 20 16 33 36 10 13</t>
  </si>
  <si>
    <t xml:space="preserve">RLKWRWWRWWRFFPAVVMGKVHR</t>
  </si>
  <si>
    <t xml:space="preserve">3 4 5 3 2 4 14 7 5 3 2 2 2 5 9 8 12 18 14 30 33 9 11</t>
  </si>
  <si>
    <t xml:space="preserve">LRRWKWWRWWRFFPAVVMGKVHR</t>
  </si>
  <si>
    <t xml:space="preserve">3 1 3 5 2 2 9 5 3 2 1 2 1 3 6 5 8 12 10 21 24 6 7</t>
  </si>
  <si>
    <t xml:space="preserve">WWYWRMWTLRMKGLNVFPGSVGMLLR</t>
  </si>
  <si>
    <t xml:space="preserve">8 6 7 4 11 13 5 5 17 4 5 9 2 8 13 24 7 9 17 21 14 4 8 18 12 4</t>
  </si>
  <si>
    <t xml:space="preserve">WWYWRMWLTRMKGLNVFPGSVGMLLR</t>
  </si>
  <si>
    <t xml:space="preserve">8 6 7 4 11 13 5 7 11 4 5 9 2 8 13 24 7 9 17 21 14 4 8 18 12 4</t>
  </si>
  <si>
    <t xml:space="preserve">WWYRWMWLTRMKGLNVFPGSVGMLLR</t>
  </si>
  <si>
    <t xml:space="preserve">8 5 6 5 10 13 5 7 11 4 5 9 2 8 13 24 7 9 17 21 14 4 8 18 12 4</t>
  </si>
  <si>
    <t xml:space="preserve">WWYWRWMLTRMKGLNVFPGSVGMLLR</t>
  </si>
  <si>
    <t xml:space="preserve">8 6 7 4 10 6 5 7 11 4 5 9 2 8 12 24 7 9 17 21 14 4 8 17 12 4</t>
  </si>
  <si>
    <t xml:space="preserve">WWYWRMWLTRMKGLNFVPGSVGMLLR</t>
  </si>
  <si>
    <t xml:space="preserve">8 5 7 4 10 12 4 6 10 4 5 9 2 7 12 6 7 8 15 20 13 4 7 17 11 3</t>
  </si>
  <si>
    <t xml:space="preserve">EQWQC(+57.02)FRMPRWRLLGMVAGHGNTLVLK</t>
  </si>
  <si>
    <t xml:space="preserve">18 6 7 6 19 18 4 4 2 2 4 5 39 34 1 8 7 31 11 17 7 20 26 41 10 8 4</t>
  </si>
  <si>
    <t xml:space="preserve">EQWQC(+57.02)M(+15.99)RMPRWRLLGMVAGHGNTLVLK</t>
  </si>
  <si>
    <t xml:space="preserve">18 6 7 6 19 17 4 4 2 2 4 4 35 25 1 8 7 30 11 17 7 20 26 41 10 8 4</t>
  </si>
  <si>
    <t xml:space="preserve">EQWQC(+57.02)FWTPRWRLLGMVAGHGNTLVLK</t>
  </si>
  <si>
    <t xml:space="preserve">17 6 6 6 18 17 4 3 2 2 4 4 37 32 1 7 6 29 10 16 7 19 25 39 9 8 3</t>
  </si>
  <si>
    <t xml:space="preserve">EQWQC(+57.02)FTWPRWRLLGMVAGHGNTLVLK</t>
  </si>
  <si>
    <t xml:space="preserve">17 6 6 6 18 17 3 3 2 2 4 4 37 32 1 7 6 29 10 16 7 19 24 39 9 8 3</t>
  </si>
  <si>
    <t xml:space="preserve">EWQQC(+57.02)FWTPRWRLLGMVAGHGNTLVLK</t>
  </si>
  <si>
    <t xml:space="preserve">14 5 5 5 15 14 3 3 2 2 3 3 32 27 1 6 5 25 8 13 5 16 21 34 7 6 3</t>
  </si>
  <si>
    <t xml:space="preserve">WWQFLKYTEQGESGLC(+57.02)DPK</t>
  </si>
  <si>
    <t xml:space="preserve">17 9 19 13 14 23 72 62 41 13 36 61 92 83 93 87 80 23 38</t>
  </si>
  <si>
    <t xml:space="preserve">WWKM(+15.99)LKYTEQGESGLC(+57.02)DPK</t>
  </si>
  <si>
    <t xml:space="preserve">17 9 17 13 14 23 72 62 40 13 36 60 92 83 93 87 80 23 38</t>
  </si>
  <si>
    <t xml:space="preserve">WWKFLQYTEQGESGLC(+57.02)DPK</t>
  </si>
  <si>
    <t xml:space="preserve">17 9 17 12 14 21 72 61 40 13 35 60 92 83 93 87 79 22 37</t>
  </si>
  <si>
    <t xml:space="preserve">WWM(+15.99)KLKYTEQGESGLC(+57.02)DPK</t>
  </si>
  <si>
    <t xml:space="preserve">16 9 7 9 16 34 71 61 39 13 35 60 92 82 93 87 79 22 37</t>
  </si>
  <si>
    <t xml:space="preserve">WWFQLKYTEQGESGLC(+57.02)DPK</t>
  </si>
  <si>
    <t xml:space="preserve">15 8 7 9 15 33 70 60 39 12 34 58 91 82 93 86 78 21 36</t>
  </si>
  <si>
    <t xml:space="preserve">LLVAFVPNPVR</t>
  </si>
  <si>
    <t xml:space="preserve">32 41 53 77 29 27 60 63 62 37 23</t>
  </si>
  <si>
    <t xml:space="preserve">LLVAVFPNPVR</t>
  </si>
  <si>
    <t xml:space="preserve">30 39 50 76 26 23 60 60 60 34 21</t>
  </si>
  <si>
    <t xml:space="preserve">VLLAVFPNPVR</t>
  </si>
  <si>
    <t xml:space="preserve">18 33 36 78 27 23 60 61 61 35 22</t>
  </si>
  <si>
    <t xml:space="preserve">LLVAVFPPNVR</t>
  </si>
  <si>
    <t xml:space="preserve">30 39 50 77 26 23 55 34 55 32 21</t>
  </si>
  <si>
    <t xml:space="preserve">LVLAVFPNPVR</t>
  </si>
  <si>
    <t xml:space="preserve">24 23 31 76 26 22 59 59 59 34 20</t>
  </si>
  <si>
    <t xml:space="preserve">GYRGTLTKLAK</t>
  </si>
  <si>
    <t xml:space="preserve">9 23 19 8 44 59 35 56 34 24 32</t>
  </si>
  <si>
    <t xml:space="preserve">YGRGTLTKALK</t>
  </si>
  <si>
    <t xml:space="preserve">16 8 17 8 40 55 30 49 37 51 29</t>
  </si>
  <si>
    <t xml:space="preserve">YGRGTLTKLAK</t>
  </si>
  <si>
    <t xml:space="preserve">17 8 18 8 42 56 33 54 31 22 30</t>
  </si>
  <si>
    <t xml:space="preserve">YGGRTLTKLAK</t>
  </si>
  <si>
    <t xml:space="preserve">17 8 6 9 38 58 33 54 31 23 30</t>
  </si>
  <si>
    <t xml:space="preserve">YGRGTLTLKAK</t>
  </si>
  <si>
    <t xml:space="preserve">15 7 17 7 39 53 26 13 20 17 28</t>
  </si>
  <si>
    <t xml:space="preserve">WWWWYKFHPNYGNFDLATLLQMC(+57.02)R</t>
  </si>
  <si>
    <t xml:space="preserve">11 7 6 4 6 9 14 11 6 14 21 54 76 85 90 93 90 92 96 90 52 23 9 5</t>
  </si>
  <si>
    <t xml:space="preserve">WWWWYRQQPNYGNFDLATLLQC(+57.02)MR</t>
  </si>
  <si>
    <t xml:space="preserve">9 5 5 4 5 8 9 9 5 12 18 50 74 83 88 92 89 91 95 88 48 26 7 4</t>
  </si>
  <si>
    <t xml:space="preserve">WWWWYRQQPNYGNFDLATLLQMC(+57.02)R</t>
  </si>
  <si>
    <t xml:space="preserve">9 6 5 4 5 8 9 9 5 12 18 50 73 82 88 91 89 91 95 88 48 20 7 4</t>
  </si>
  <si>
    <t xml:space="preserve">WWWWYRQQVQM(+15.99)GNFDLATLLQMC(+57.02)R</t>
  </si>
  <si>
    <t xml:space="preserve">9 5 5 4 5 7 9 9 5 13 15 37 71 81 88 91 88 90 95 87 47 19 7 4</t>
  </si>
  <si>
    <t xml:space="preserve">WWWWYRQQVM(+15.99)QGNFDLATLLQMC(+57.02)R</t>
  </si>
  <si>
    <t xml:space="preserve">9 5 5 4 5 8 9 9 5 10 15 36 69 82 88 91 88 90 95 87 47 19 7 4</t>
  </si>
  <si>
    <t xml:space="preserve">MVNEVMTGSVVLPK</t>
  </si>
  <si>
    <t xml:space="preserve">45 47 83 82 47 35 33 50 95 96 91 72 32 23</t>
  </si>
  <si>
    <t xml:space="preserve">MVNEVSAMSVVLPK</t>
  </si>
  <si>
    <t xml:space="preserve">42 44 82 82 57 39 20 36 89 96 90 70 30 21</t>
  </si>
  <si>
    <t xml:space="preserve">MVNEVMTGSVVPLK</t>
  </si>
  <si>
    <t xml:space="preserve">42 45 82 80 45 33 31 48 94 96 88 43 45 21</t>
  </si>
  <si>
    <t xml:space="preserve">MVNEVTMGSVVLPK</t>
  </si>
  <si>
    <t xml:space="preserve">42 44 82 80 44 26 23 46 93 95 90 70 30 21</t>
  </si>
  <si>
    <t xml:space="preserve">VMNEVMTGSVVLPK</t>
  </si>
  <si>
    <t xml:space="preserve">29 31 82 80 44 33 31 48 94 95 90 71 30 21</t>
  </si>
  <si>
    <t xml:space="preserve">WRESHRFC(+57.02)HLLVAVTDMHELGHKLRR</t>
  </si>
  <si>
    <t xml:space="preserve">13 14 31 13 11 15 17 8 41 89 85 87 89 91 81 91 84 61 95 95 83 87 43 23 10 17</t>
  </si>
  <si>
    <t xml:space="preserve">RWESHRC(+57.02)FHLLVAVTDMHELGHKLRR</t>
  </si>
  <si>
    <t xml:space="preserve">10 13 28 12 10 14 11 11 38 88 84 86 88 90 80 90 83 59 95 95 82 86 41 22 9 16</t>
  </si>
  <si>
    <t xml:space="preserve">RWEDKHFC(+57.02)HLLVAVTDMHELGHKLRR</t>
  </si>
  <si>
    <t xml:space="preserve">8 11 22 11 10 30 15 6 34 86 82 84 87 89 77 88 80 55 94 94 80 83 37 19 8 14</t>
  </si>
  <si>
    <t xml:space="preserve">RWESHRFC(+57.02)HLLVAVTDMHELGHKLRR</t>
  </si>
  <si>
    <t xml:space="preserve">8 12 26 11 9 12 14 6 36 87 83 85 87 89 77 89 81 56 94 94 80 84 38 20 8 14</t>
  </si>
  <si>
    <t xml:space="preserve">RWEHSRFC(+57.02)HLLVAVTDMHELGHKLRR</t>
  </si>
  <si>
    <t xml:space="preserve">8 11 25 6 9 11 13 6 34 86 81 84 86 88 76 88 80 54 94 94 79 83 36 19 8 13</t>
  </si>
  <si>
    <t xml:space="preserve">WMMNEPLEGMTYLTRWWK</t>
  </si>
  <si>
    <t xml:space="preserve">51 54 57 77 95 83 93 99 97 98 99 99 99 96 94 70 54 56</t>
  </si>
  <si>
    <t xml:space="preserve">MWMNEPLEGMTYLTRWWK</t>
  </si>
  <si>
    <t xml:space="preserve">43 48 55 75 95 82 92 99 96 98 99 99 99 96 93 68 52 54</t>
  </si>
  <si>
    <t xml:space="preserve">MWMNEPLEGMTYLTRKEDK</t>
  </si>
  <si>
    <t xml:space="preserve">42 46 54 74 94 81 91 99 96 98 99 99 99 95 93 53 67 44 33</t>
  </si>
  <si>
    <t xml:space="preserve">MWMNEPLEGMTYLTRKDEK</t>
  </si>
  <si>
    <t xml:space="preserve">41 46 53 73 94 81 91 99 96 98 99 99 99 95 93 53 42 69 33</t>
  </si>
  <si>
    <t xml:space="preserve">MWMNEPLEGMTYLTRQM(+15.99)PK</t>
  </si>
  <si>
    <t xml:space="preserve">40 45 53 73 94 80 91 99 96 98 99 99 99 95 93 54 38 31 33</t>
  </si>
  <si>
    <t xml:space="preserve">YWWWLEFSKGLGC(+57.02)DVLSMNGLLQWMK</t>
  </si>
  <si>
    <t xml:space="preserve">5 6 9 19 35 45 7 9 24 12 37 12 5 13 14 51 21 25 13 6 46 36 14 6 17 13</t>
  </si>
  <si>
    <t xml:space="preserve">YWWWLEFSKGLGC(+57.02)DVLSMNGLLKC(+57.02)ER</t>
  </si>
  <si>
    <t xml:space="preserve">5 5 8 18 34 44 7 8 23 12 36 12 4 13 14 50 20 24 12 5 45 37 13 6 37 6</t>
  </si>
  <si>
    <t xml:space="preserve">YWWWLEFSKGLGC(+57.02)DVLSMNGLLQMWK</t>
  </si>
  <si>
    <t xml:space="preserve">5 6 9 19 34 44 7 8 23 12 36 12 5 13 14 50 20 24 12 6 46 36 14 6 18 13</t>
  </si>
  <si>
    <t xml:space="preserve">YWWWLEFSKGLGC(+57.02)DVLSMNGLLKEC(+57.02)R</t>
  </si>
  <si>
    <t xml:space="preserve">5 6 9 18 34 44 7 8 23 12 36 12 5 13 14 50 20 24 12 6 46 37 13 21 9 6</t>
  </si>
  <si>
    <t xml:space="preserve">YWWWLFESKGLGC(+57.02)DVLSMNGLLKEC(+57.02)R</t>
  </si>
  <si>
    <t xml:space="preserve">5 5 8 18 32 14 16 8 23 11 35 12 4 13 13 49 19 23 12 5 44 36 13 20 8 6</t>
  </si>
  <si>
    <t xml:space="preserve">EDVWMGLSDVWK</t>
  </si>
  <si>
    <t xml:space="preserve">76 52 96 99 99 96 99 98 97 97 91 83</t>
  </si>
  <si>
    <t xml:space="preserve">DEVWMGLSDVWK</t>
  </si>
  <si>
    <t xml:space="preserve">47 73 96 99 99 96 99 98 97 97 91 82</t>
  </si>
  <si>
    <t xml:space="preserve">TNGAWMGLSDVWK</t>
  </si>
  <si>
    <t xml:space="preserve">40 42 31 71 99 99 95 98 98 97 96 90 82</t>
  </si>
  <si>
    <t xml:space="preserve">NTGAWMGLSDVWK</t>
  </si>
  <si>
    <t xml:space="preserve">32 34 29 70 98 99 94 98 98 96 96 89 80</t>
  </si>
  <si>
    <t xml:space="preserve">DEVWMGLSDVASR</t>
  </si>
  <si>
    <t xml:space="preserve">44 71 95 99 99 96 99 98 93 94 54 44 28</t>
  </si>
  <si>
    <t xml:space="preserve">YLAVC(+57.02)WSKEKVM(+15.99)ETR</t>
  </si>
  <si>
    <t xml:space="preserve">18 17 28 13 20 14 70 73 92 53 86 62 60 36 25</t>
  </si>
  <si>
    <t xml:space="preserve">LYAVC(+57.02)WSKEKVM(+15.99)ETR</t>
  </si>
  <si>
    <t xml:space="preserve">19 11 25 12 18 12 67 70 90 50 84 59 57 33 23</t>
  </si>
  <si>
    <t xml:space="preserve">LYAVC(+57.02)WSKEQVFETR</t>
  </si>
  <si>
    <t xml:space="preserve">19 11 25 12 18 12 67 70 90 50 84 58 57 32 23</t>
  </si>
  <si>
    <t xml:space="preserve">LYAVC(+57.02)WSKEKVM(+15.99)TER</t>
  </si>
  <si>
    <t xml:space="preserve">18 10 23 11 16 11 65 68 89 47 83 55 15 48 20</t>
  </si>
  <si>
    <t xml:space="preserve">LYAVC(+57.02)WSKEKVFDDR</t>
  </si>
  <si>
    <t xml:space="preserve">18 10 23 11 17 11 65 68 90 48 84 53 16 24 19</t>
  </si>
  <si>
    <t xml:space="preserve">RKC(+57.02)WWFREC(+57.02)GDVLEPALYTK</t>
  </si>
  <si>
    <t xml:space="preserve">6 15 15 21 14 14 10 37 16 16 38 71 88 93 28 23 58 53 35 20</t>
  </si>
  <si>
    <t xml:space="preserve">C(+57.02)KRWWFREC(+57.02)GDVLEPALYTK</t>
  </si>
  <si>
    <t xml:space="preserve">11 14 5 19 13 13 9 36 15 15 37 69 88 93 27 22 56 51 34 19</t>
  </si>
  <si>
    <t xml:space="preserve">RKC(+57.02)WFWREC(+57.02)GDVLEPALYTK</t>
  </si>
  <si>
    <t xml:space="preserve">5 13 13 19 17 13 9 35 14 14 35 68 87 93 25 21 55 50 32 18</t>
  </si>
  <si>
    <t xml:space="preserve">KRC(+57.02)WWFREC(+57.02)GDVLEPALYTK</t>
  </si>
  <si>
    <t xml:space="preserve">4 3 7 11 7 6 5 21 8 8 21 51 77 86 15 12 38 33 19 10</t>
  </si>
  <si>
    <t xml:space="preserve">KC(+57.02)RWWFREC(+57.02)GDVLEPALYTK</t>
  </si>
  <si>
    <t xml:space="preserve">4 4 2 10 6 6 5 20 7 8 21 50 76 86 14 11 37 32 19 10</t>
  </si>
  <si>
    <t xml:space="preserve">WWYWRRFWWGC(+57.02)VMVAAMVASGTERR</t>
  </si>
  <si>
    <t xml:space="preserve">10 15 11 27 22 18 30 12 10 15 29 24 36 22 15 24 69 61 84 81 35 40 26 21 7</t>
  </si>
  <si>
    <t xml:space="preserve">WWYWRRFWWGC(+57.02)VMVAAMVASGTRER</t>
  </si>
  <si>
    <t xml:space="preserve">10 14 11 26 22 18 29 12 10 15 29 23 35 22 14 24 68 61 84 79 28 37 7 34 7</t>
  </si>
  <si>
    <t xml:space="preserve">WWYWRRFWWGC(+57.02)VMVAAMVASGTVWR</t>
  </si>
  <si>
    <t xml:space="preserve">10 14 11 26 22 18 29 12 10 15 29 23 35 22 14 24 68 61 84 80 33 40 10 20 7</t>
  </si>
  <si>
    <t xml:space="preserve">WWYWRWFRWGC(+57.02)VMVAAMVASGTRER</t>
  </si>
  <si>
    <t xml:space="preserve">8 13 10 23 19 11 15 6 8 13 26 21 32 20 13 21 65 57 81 77 25 34 6 31 6</t>
  </si>
  <si>
    <t xml:space="preserve">WWYWRWRFWGC(+57.02)VMVAAMVASGTRER</t>
  </si>
  <si>
    <t xml:space="preserve">8 12 9 22 18 10 4 5 7 12 24 19 30 18 12 19 63 55 80 75 23 32 6 29 6</t>
  </si>
  <si>
    <t xml:space="preserve">WWWRFYYLSLPAMSSLPWQFVK</t>
  </si>
  <si>
    <t xml:space="preserve">13 9 6 12 29 15 21 75 48 60 20 21 17 45 66 79 40 36 28 29 23 16</t>
  </si>
  <si>
    <t xml:space="preserve">WWRWFYYLSLPAMSSLPWQFVK</t>
  </si>
  <si>
    <t xml:space="preserve">13 9 4 7 29 15 21 76 48 60 20 21 17 45 66 79 40 36 28 30 24 16</t>
  </si>
  <si>
    <t xml:space="preserve">WWWRFYYLSLPAMSSLPWQVFK</t>
  </si>
  <si>
    <t xml:space="preserve">13 9 6 12 29 15 20 75 47 59 19 20 17 44 65 78 40 37 27 11 11 15</t>
  </si>
  <si>
    <t xml:space="preserve">WWWRFYYLSPLAMSSLPWQFVK</t>
  </si>
  <si>
    <t xml:space="preserve">12 8 6 11 27 14 20 74 47 16 18 20 16 43 64 77 38 34 26 28 22 15</t>
  </si>
  <si>
    <t xml:space="preserve">WWWFRYYLSLPAMSSLPWQFVK</t>
  </si>
  <si>
    <t xml:space="preserve">11 8 6 5 4 13 19 72 44 56 17 18 15 41 62 76 36 32 25 26 21 14</t>
  </si>
  <si>
    <t xml:space="preserve">YNMTSYLC(+57.02)QWDM(+15.99)FPK</t>
  </si>
  <si>
    <t xml:space="preserve">31 31 57 86 96 97 96 49 49 88 95 94 64 57 61</t>
  </si>
  <si>
    <t xml:space="preserve">NYMTSYLGC(+57.02)AWDM(+15.99)FPK</t>
  </si>
  <si>
    <t xml:space="preserve">40 43 60 89 96 97 96 15 28 42 95 96 95 66 58 63</t>
  </si>
  <si>
    <t xml:space="preserve">YNMTSYLGC(+57.02)AWDM(+15.99)FPK</t>
  </si>
  <si>
    <t xml:space="preserve">29 30 56 85 96 97 96 14 25 39 94 95 94 63 55 60</t>
  </si>
  <si>
    <t xml:space="preserve">YNMTSYLGC(+57.02)AWDFM(+15.99)PK</t>
  </si>
  <si>
    <t xml:space="preserve">29 30 56 85 96 97 96 14 25 38 94 95 94 62 55 60</t>
  </si>
  <si>
    <t xml:space="preserve">YNMTSYLGC(+57.02)AWDM(+15.99)PFK</t>
  </si>
  <si>
    <t xml:space="preserve">30 31 56 85 96 97 96 14 25 39 94 96 94 28 39 60</t>
  </si>
  <si>
    <t xml:space="preserve">GC(+57.02)SPLFRHAMKLNLLPR</t>
  </si>
  <si>
    <t xml:space="preserve">11 20 18 12 31 14 9 11 11 15 21 74 40 56 32 15 19</t>
  </si>
  <si>
    <t xml:space="preserve">GC(+57.02)SPLFRHAMKLNLPLR</t>
  </si>
  <si>
    <t xml:space="preserve">11 21 18 12 32 14 10 11 11 15 22 75 41 56 19 20 19</t>
  </si>
  <si>
    <t xml:space="preserve">GC(+57.02)SPLRFHAMKLNLPLR</t>
  </si>
  <si>
    <t xml:space="preserve">10 20 17 11 30 7 9 11 11 14 20 73 39 54 17 19 18</t>
  </si>
  <si>
    <t xml:space="preserve">GC(+57.02)PSLFRHAMKLNLPLR</t>
  </si>
  <si>
    <t xml:space="preserve">9 17 7 9 27 12 8 10 10 13 19 71 36 51 16 18 17</t>
  </si>
  <si>
    <t xml:space="preserve">GC(+57.02)SPLFRHAKMLNLPLR</t>
  </si>
  <si>
    <t xml:space="preserve">9 18 16 10 28 13 8 9 9 8 9 71 38 52 16 18 17</t>
  </si>
  <si>
    <t xml:space="preserve">TPC(+57.02)EGGRQHLLDK</t>
  </si>
  <si>
    <t xml:space="preserve">18 10 23 39 9 5 13 28 15 37 80 32 31</t>
  </si>
  <si>
    <t xml:space="preserve">TPC(+57.02)DAGRQHLLDK</t>
  </si>
  <si>
    <t xml:space="preserve">17 10 26 12 11 5 12 26 14 36 79 31 30</t>
  </si>
  <si>
    <t xml:space="preserve">TPC(+57.02)DAVNQHLLDK</t>
  </si>
  <si>
    <t xml:space="preserve">16 10 26 12 11 9 9 23 14 35 79 31 30</t>
  </si>
  <si>
    <t xml:space="preserve">TPDC(+57.02)AGRQHLLDK</t>
  </si>
  <si>
    <t xml:space="preserve">15 9 11 9 11 5 12 26 14 35 79 30 29</t>
  </si>
  <si>
    <t xml:space="preserve">TPC(+57.02)DAGQRHLLDK</t>
  </si>
  <si>
    <t xml:space="preserve">16 10 25 12 11 4 10 9 13 35 79 30 29</t>
  </si>
  <si>
    <t xml:space="preserve">55 56 96 94 99 97 99 96 95 73 76 68</t>
  </si>
  <si>
    <t xml:space="preserve">32 37 94 93 98 96 99 96 94 70 73 65</t>
  </si>
  <si>
    <t xml:space="preserve">30 33 94 93 98 96 99 96 94 70 73 64</t>
  </si>
  <si>
    <t xml:space="preserve">29 31 94 93 98 96 99 95 93 69 72 63</t>
  </si>
  <si>
    <t xml:space="preserve">48 28 30 96 93 98 96 99 96 94 71 74 65</t>
  </si>
  <si>
    <t xml:space="preserve">HKKKRRESR</t>
  </si>
  <si>
    <t xml:space="preserve">23 16 14 17 27 16 49 25 18</t>
  </si>
  <si>
    <t xml:space="preserve">KHKKRRESR</t>
  </si>
  <si>
    <t xml:space="preserve">13 14 12 14 25 14 46 23 16</t>
  </si>
  <si>
    <t xml:space="preserve">KKHKRRESR</t>
  </si>
  <si>
    <t xml:space="preserve">13 13 13 14 23 14 45 23 16</t>
  </si>
  <si>
    <t xml:space="preserve">KKHRKRESR</t>
  </si>
  <si>
    <t xml:space="preserve">12 13 12 20 16 14 44 22 15</t>
  </si>
  <si>
    <t xml:space="preserve">KKHKRRPM(+15.99)K</t>
  </si>
  <si>
    <t xml:space="preserve">12 12 12 12 21 15 21 21 18</t>
  </si>
  <si>
    <t xml:space="preserve">GVNAWLGLR</t>
  </si>
  <si>
    <t xml:space="preserve">30 72 95 98 98 99 95 98 68</t>
  </si>
  <si>
    <t xml:space="preserve">VGNAWLGLR</t>
  </si>
  <si>
    <t xml:space="preserve">48 30 94 98 98 99 95 98 67</t>
  </si>
  <si>
    <t xml:space="preserve">VGNAWLVAR</t>
  </si>
  <si>
    <t xml:space="preserve">49 31 94 98 97 97 55 77 68</t>
  </si>
  <si>
    <t xml:space="preserve">VGGGAWLGLR</t>
  </si>
  <si>
    <t xml:space="preserve">35 19 15 20 95 97 98 95 97 58</t>
  </si>
  <si>
    <t xml:space="preserve">GVGGAWLGLR</t>
  </si>
  <si>
    <t xml:space="preserve">18 39 14 17 95 97 98 95 97 57</t>
  </si>
  <si>
    <t xml:space="preserve">FMHGLTPGNFDLATLLQMC(+57.02)K</t>
  </si>
  <si>
    <t xml:space="preserve">29 18 18 50 86 42 35 90 96 97 98 99 99 99 98 84 68 54 27 19</t>
  </si>
  <si>
    <t xml:space="preserve">MFHGLTPGNFDLATLLQMC(+57.02)K</t>
  </si>
  <si>
    <t xml:space="preserve">27 19 18 47 86 41 35 90 96 97 98 99 99 99 98 83 68 53 27 19</t>
  </si>
  <si>
    <t xml:space="preserve">MFHGLTPGNFDLATLLQC(+57.02)MK</t>
  </si>
  <si>
    <t xml:space="preserve">27 19 18 47 85 41 35 90 96 97 98 99 99 99 98 84 68 45 27 19</t>
  </si>
  <si>
    <t xml:space="preserve">MHFGLTPGNFDLATLLQMC(+57.02)K</t>
  </si>
  <si>
    <t xml:space="preserve">26 18 17 46 85 40 34 90 96 97 98 99 99 99 98 83 67 52 26 18</t>
  </si>
  <si>
    <t xml:space="preserve">HFMGLTPGNFDLATLLQMC(+57.02)K</t>
  </si>
  <si>
    <t xml:space="preserve">16 18 16 43 83 38 32 89 96 97 98 99 99 99 98 82 65 50 24 17</t>
  </si>
  <si>
    <t xml:space="preserve">QEEELQWYNLDHHGR</t>
  </si>
  <si>
    <t xml:space="preserve">42 61 52 73 97 97 98 98 94 97 98 91 47 28 34</t>
  </si>
  <si>
    <t xml:space="preserve">QEEELQWYNLDHGHR</t>
  </si>
  <si>
    <t xml:space="preserve">41 61 52 73 97 97 98 98 94 97 98 92 26 47 33</t>
  </si>
  <si>
    <t xml:space="preserve">EEQELQWYNLDHGHR</t>
  </si>
  <si>
    <t xml:space="preserve">56 60 38 70 97 97 98 98 94 97 98 92 26 47 33</t>
  </si>
  <si>
    <t xml:space="preserve">EQEELQWYNLDHGHR</t>
  </si>
  <si>
    <t xml:space="preserve">53 25 48 67 97 96 98 97 93 96 98 91 24 44 31</t>
  </si>
  <si>
    <t xml:space="preserve">RDDELQWYNLDHGHR</t>
  </si>
  <si>
    <t xml:space="preserve">19 29 42 75 97 96 98 97 93 96 98 91 25 45 31</t>
  </si>
  <si>
    <t xml:space="preserve">VPVAFKAAVHR</t>
  </si>
  <si>
    <t xml:space="preserve">32 19 38 72 55 36 34 57 86 63 28</t>
  </si>
  <si>
    <t xml:space="preserve">VVPAFKAAVHR</t>
  </si>
  <si>
    <t xml:space="preserve">27 30 34 71 54 30 29 51 83 57 23</t>
  </si>
  <si>
    <t xml:space="preserve">VVAPFKAAVHR</t>
  </si>
  <si>
    <t xml:space="preserve">26 19 32 34 43 28 26 47 81 54 21</t>
  </si>
  <si>
    <t xml:space="preserve">VAVPFKAAVHR</t>
  </si>
  <si>
    <t xml:space="preserve">27 23 28 33 41 27 25 46 80 52 20</t>
  </si>
  <si>
    <t xml:space="preserve">VLGPFKAAVHR</t>
  </si>
  <si>
    <t xml:space="preserve">22 17 15 29 38 24 23 43 78 49 18</t>
  </si>
  <si>
    <t xml:space="preserve">VGVNELFR</t>
  </si>
  <si>
    <t xml:space="preserve">68 58 98 83 93 95 99 92</t>
  </si>
  <si>
    <t xml:space="preserve">GVVNELFR</t>
  </si>
  <si>
    <t xml:space="preserve">38 65 98 83 93 95 99 92</t>
  </si>
  <si>
    <t xml:space="preserve">VGVGGELFR</t>
  </si>
  <si>
    <t xml:space="preserve">61 49 94 46 20 89 93 98 89</t>
  </si>
  <si>
    <t xml:space="preserve">VGVENLFR</t>
  </si>
  <si>
    <t xml:space="preserve">63 50 88 55 29 77 98 93</t>
  </si>
  <si>
    <t xml:space="preserve">VGVSPTAFR</t>
  </si>
  <si>
    <t xml:space="preserve">59 49 94 67 24 45 29 91 85</t>
  </si>
  <si>
    <t xml:space="preserve">47 72 98 99 99 98 92 93 97 97 87 76</t>
  </si>
  <si>
    <t xml:space="preserve">33 37 97 99 99 97 90 92 96 97 85 73</t>
  </si>
  <si>
    <t xml:space="preserve">39 27 37 97 99 99 97 91 92 96 97 86 75</t>
  </si>
  <si>
    <t xml:space="preserve">DWAEESYMQYFK</t>
  </si>
  <si>
    <t xml:space="preserve">45 62 95 99 99 95 83 35 60 90 80 76</t>
  </si>
  <si>
    <t xml:space="preserve">31 18 13 96 99 99 96 88 89 94 96 82 69</t>
  </si>
  <si>
    <t xml:space="preserve">TQLVLVWYR</t>
  </si>
  <si>
    <t xml:space="preserve">54 74 88 89 91 83 69 56 60</t>
  </si>
  <si>
    <t xml:space="preserve">TQLVLVAFMR</t>
  </si>
  <si>
    <t xml:space="preserve">52 72 87 89 92 84 68 45 49 43</t>
  </si>
  <si>
    <t xml:space="preserve">TQLVLVAMFR</t>
  </si>
  <si>
    <t xml:space="preserve">51 72 87 88 91 84 66 43 46 41</t>
  </si>
  <si>
    <t xml:space="preserve">QTLVLVWYR</t>
  </si>
  <si>
    <t xml:space="preserve">30 32 83 86 88 77 61 49 54</t>
  </si>
  <si>
    <t xml:space="preserve">TAGLVLVWYR</t>
  </si>
  <si>
    <t xml:space="preserve">40 41 24 84 84 88 77 75 50 54</t>
  </si>
  <si>
    <t xml:space="preserve">RRTEKWWALGWLMRSAGPLMFC(+57.02)R</t>
  </si>
  <si>
    <t xml:space="preserve">6 4 4 24 22 7 18 11 17 4 21 27 31 15 28 55 27 46 43 26 7 7 4</t>
  </si>
  <si>
    <t xml:space="preserve">RRMVQWAWLGWLMRSAGPLMFC(+57.02)R</t>
  </si>
  <si>
    <t xml:space="preserve">6 4 4 21 21 6 8 12 18 4 21 27 31 15 28 55 27 46 43 26 7 7 4</t>
  </si>
  <si>
    <t xml:space="preserve">RRTEKWAWLGWLMRSAGPLMFC(+57.02)R</t>
  </si>
  <si>
    <t xml:space="preserve">6 4 4 24 21 6 8 12 17 4 21 26 30 14 28 54 27 45 43 25 7 7 4</t>
  </si>
  <si>
    <t xml:space="preserve">RRETKWAWLGWLMRSAGPLMFC(+57.02)R</t>
  </si>
  <si>
    <t xml:space="preserve">6 3 11 8 21 6 8 12 17 4 21 26 30 14 27 54 26 45 43 25 7 7 4</t>
  </si>
  <si>
    <t xml:space="preserve">RRTEWKAWLGWLMRSAGPLMFC(+57.02)R</t>
  </si>
  <si>
    <t xml:space="preserve">6 4 4 24 7 7 8 11 17 4 21 26 30 14 27 54 26 45 43 25 7 7 4</t>
  </si>
  <si>
    <t xml:space="preserve">WTRYWWKRWWWWFFKKLWNAVC(+57.02)RFK</t>
  </si>
  <si>
    <t xml:space="preserve">4 3 2 3 10 3 5 3 5 4 15 5 4 4 6 14 7 9 5 13 30 7 19 6 17</t>
  </si>
  <si>
    <t xml:space="preserve">WTRYWWKWRWWWFFKKLWNAVC(+57.02)RFK</t>
  </si>
  <si>
    <t xml:space="preserve">4 3 2 3 10 3 5 0 0 4 15 5 4 4 6 14 7 9 5 13 30 7 19 6 17</t>
  </si>
  <si>
    <t xml:space="preserve">WTRYWWKRWWWFWFKKLWNAVC(+57.02)RFK</t>
  </si>
  <si>
    <t xml:space="preserve">4 3 2 3 10 3 5 3 5 4 15 0 0 4 6 14 7 9 5 13 30 7 19 6 17</t>
  </si>
  <si>
    <t xml:space="preserve">WTRYWWKWRWWFWFKKLWNAVC(+57.02)RFK</t>
  </si>
  <si>
    <t xml:space="preserve">4 3 2 3 10 3 5 0 0 4 15 0 0 4 6 14 7 9 5 13 30 7 19 6 17</t>
  </si>
  <si>
    <t xml:space="preserve">WTRYWWKWRWFWWFKKLWNAVC(+57.02)RFK</t>
  </si>
  <si>
    <t xml:space="preserve">4 3 2 3 10 3 5 0 0 4 0 0 0 4 6 14 7 9 5 13 30 7 19 6 17</t>
  </si>
  <si>
    <t xml:space="preserve">WYYWSYVDKLPTSMGHPALQTR</t>
  </si>
  <si>
    <t xml:space="preserve">6 6 5 8 14 13 20 31 41 48 48 32 20 28 8 31 10 15 35 30 6 7</t>
  </si>
  <si>
    <t xml:space="preserve">WYYWSYVDKLPTSMGHPALKTR</t>
  </si>
  <si>
    <t xml:space="preserve">6 6 5 8 14 13 20 31 41 48 47 32 20 27 8 30 10 15 34 28 6 7</t>
  </si>
  <si>
    <t xml:space="preserve">WYYWSYVDKLPTSMGHPVKWR</t>
  </si>
  <si>
    <t xml:space="preserve">5 6 5 7 13 12 19 30 39 46 45 30 19 26 7 29 9 13 11 7 7</t>
  </si>
  <si>
    <t xml:space="preserve">WYYC(+57.02)LYVDKLPTSMGHPVKWR</t>
  </si>
  <si>
    <t xml:space="preserve">5 5 4 6 5 10 17 27 36 43 43 28 17 24 6 27 8 11 10 6 7</t>
  </si>
  <si>
    <t xml:space="preserve">WYYSWYVDKLPTSMGHPVKWR</t>
  </si>
  <si>
    <t xml:space="preserve">4 4 4 3 7 10 16 26 35 42 42 27 17 23 6 26 8 11 9 6 6</t>
  </si>
  <si>
    <t xml:space="preserve">LFAKEC(+57.02)VASC(+57.02)LVAR</t>
  </si>
  <si>
    <t xml:space="preserve">19 25 14 74 78 60 65 94 92 79 82 88 28 16</t>
  </si>
  <si>
    <t xml:space="preserve">FLAKEC(+57.02)VASC(+57.02)LVAR</t>
  </si>
  <si>
    <t xml:space="preserve">13 30 12 71 75 55 62 93 90 77 79 86 25 14</t>
  </si>
  <si>
    <t xml:space="preserve">ALFKEC(+57.02)VASC(+57.02)LVAR</t>
  </si>
  <si>
    <t xml:space="preserve">12 18 12 72 75 56 63 93 90 77 80 86 26 14</t>
  </si>
  <si>
    <t xml:space="preserve">LAFKEC(+57.02)VASC(+57.02)LVAR</t>
  </si>
  <si>
    <t xml:space="preserve">14 11 10 68 71 52 58 92 89 74 77 84 22 12</t>
  </si>
  <si>
    <t xml:space="preserve">FALKEC(+57.02)VASC(+57.02)LVAR</t>
  </si>
  <si>
    <t xml:space="preserve">9 10 12 64 68 47 54 91 87 70 74 82 19 10</t>
  </si>
  <si>
    <t xml:space="preserve">QM(+15.99)SYLQC(+57.02)WDM(+15.99)LMK</t>
  </si>
  <si>
    <t xml:space="preserve">56 62 96 98 99 98 99 99 98 99 99 93 88</t>
  </si>
  <si>
    <t xml:space="preserve">M(+15.99)QSYLQC(+57.02)WDM(+15.99)LMK</t>
  </si>
  <si>
    <t xml:space="preserve">36 39 96 97 99 98 99 98 98 99 99 92 86</t>
  </si>
  <si>
    <t xml:space="preserve">MSGSYLQC(+57.02)WDM(+15.99)LMK</t>
  </si>
  <si>
    <t xml:space="preserve">42 45 28 97 98 99 98 99 98 99 99 99 93 87</t>
  </si>
  <si>
    <t xml:space="preserve">GM(+15.99)ASYLQC(+57.02)WDM(+15.99)LMK</t>
  </si>
  <si>
    <t xml:space="preserve">17 32 44 95 97 99 97 99 98 99 99 99 92 86</t>
  </si>
  <si>
    <t xml:space="preserve">GAM(+15.99)SYLQC(+57.02)WDM(+15.99)LMK</t>
  </si>
  <si>
    <t xml:space="preserve">17 29 46 96 98 99 97 99 98 99 99 99 92 86</t>
  </si>
  <si>
    <t xml:space="preserve">NYM(+15.99)REYKC(+57.02)WDTFDR</t>
  </si>
  <si>
    <t xml:space="preserve">20 23 16 18 48 32 71 76 37 52 55 32 22 28</t>
  </si>
  <si>
    <t xml:space="preserve">NYM(+15.99)RYEKC(+57.02)WDTFDR</t>
  </si>
  <si>
    <t xml:space="preserve">19 22 15 17 16 29 66 71 34 49 52 32 21 27</t>
  </si>
  <si>
    <t xml:space="preserve">NYM(+15.99)RYEKC(+57.02)WDTDFR</t>
  </si>
  <si>
    <t xml:space="preserve">18 22 15 17 16 28 65 70 33 48 50 24 20 25</t>
  </si>
  <si>
    <t xml:space="preserve">NYRM(+15.99)YEKC(+57.02)WDTFDR</t>
  </si>
  <si>
    <t xml:space="preserve">19 22 7 10 16 28 65 70 33 47 51 31 21 26</t>
  </si>
  <si>
    <t xml:space="preserve">NYM(+15.99)RYEKC(+57.02)PGM(+15.99)TFDR</t>
  </si>
  <si>
    <t xml:space="preserve">17 21 14 16 15 26 70 74 21 15 52 52 30 20 26</t>
  </si>
  <si>
    <t xml:space="preserve">RRRWRWWWRRLHTPHPRC(+57.02)FKSDWNM(+15.99)K</t>
  </si>
  <si>
    <t xml:space="preserve">1 1 0 1 0 1 1 1 0 0 1 1 1 1 1 1 1 1 3 2 3 1 1 4 1 1</t>
  </si>
  <si>
    <t xml:space="preserve">RRRWWRWWRRLHTPHPRC(+57.02)FKSDWNM(+15.99)K</t>
  </si>
  <si>
    <t xml:space="preserve">1 1 0 1 0 0 1 1 0 0 1 1 1 1 1 1 1 1 3 2 3 1 1 4 1 1</t>
  </si>
  <si>
    <t xml:space="preserve">RRWRRWWWRRLHTPHPRC(+57.02)FKSDWNM(+15.99)K</t>
  </si>
  <si>
    <t xml:space="preserve">1 1 0 0 0 1 1 1 0 0 1 1 1 1 1 1 1 1 3 2 3 1 1 4 1 1</t>
  </si>
  <si>
    <t xml:space="preserve">RRWRWRWWRRLHTPHPRC(+57.02)FKSDWNM(+15.99)K</t>
  </si>
  <si>
    <t xml:space="preserve">1 1 0 0 0 0 1 1 0 0 1 1 1 1 1 1 1 1 3 2 3 1 1 4 1 1</t>
  </si>
  <si>
    <t xml:space="preserve">RRRWWRWWWYWKPTRRHFKSDWNFK</t>
  </si>
  <si>
    <t xml:space="preserve">1 1 0 1 0 0 1 1 0 0 0 0 1 0 0 0 0 3 2 3 1 1 4 1 1</t>
  </si>
  <si>
    <t xml:space="preserve">WRDANM(+15.99)FKALDM(+15.99)K</t>
  </si>
  <si>
    <t xml:space="preserve">55 48 96 97 97 98 97 96 98 99 99 94 94</t>
  </si>
  <si>
    <t xml:space="preserve">WRDANFM(+15.99)KALDM(+15.99)K</t>
  </si>
  <si>
    <t xml:space="preserve">55 47 96 97 97 98 97 96 98 99 99 94 94</t>
  </si>
  <si>
    <t xml:space="preserve">WRDANFFQALDM(+15.99)K</t>
  </si>
  <si>
    <t xml:space="preserve">53 46 96 97 96 98 97 96 98 99 99 94 94</t>
  </si>
  <si>
    <t xml:space="preserve">RWDANM(+15.99)FKALDM(+15.99)K</t>
  </si>
  <si>
    <t xml:space="preserve">25 35 95 96 96 98 97 96 98 99 99 94 93</t>
  </si>
  <si>
    <t xml:space="preserve">WVGDANM(+15.99)FKALDM(+15.99)K</t>
  </si>
  <si>
    <t xml:space="preserve">36 23 21 94 97 95 97 96 95 99 99 98 92 92</t>
  </si>
  <si>
    <t xml:space="preserve">YC(+57.02)C(+57.02)WWMWWRTC(+57.02)LKVSWGGDLC(+57.02)ARPK</t>
  </si>
  <si>
    <t xml:space="preserve">5 7 9 5 4 8 7 5 6 8 8 30 31 75 71 74 40 32 57 78 37 35 11 12 12</t>
  </si>
  <si>
    <t xml:space="preserve">C(+57.02)YC(+57.02)WWMWWRTC(+57.02)LKVSWGGDLC(+57.02)ARPK</t>
  </si>
  <si>
    <t xml:space="preserve">5 5 8 4 4 8 6 4 6 8 8 29 29 74 70 73 39 31 56 77 36 34 10 11 12</t>
  </si>
  <si>
    <t xml:space="preserve">C(+57.02)C(+57.02)YWWMWWRTC(+57.02)LKVSWGGDLC(+57.02)AKPR</t>
  </si>
  <si>
    <t xml:space="preserve">4 3 3 3 3 6 5 3 4 6 6 22 23 67 63 66 31 24 48 72 30 30 15 7 7</t>
  </si>
  <si>
    <t xml:space="preserve">C(+57.02)C(+57.02)YWWMWWRTC(+57.02)LKVSWGGDLC(+57.02)APKR</t>
  </si>
  <si>
    <t xml:space="preserve">4 3 3 3 3 6 4 3 4 6 5 22 23 66 62 65 31 24 47 71 29 29 5 14 7</t>
  </si>
  <si>
    <t xml:space="preserve">C(+57.02)C(+57.02)YWWMWWRTC(+57.02)LKVSWGGDLC(+57.02)ARPK</t>
  </si>
  <si>
    <t xml:space="preserve">4 3 3 3 3 6 5 3 4 6 6 22 23 67 63 66 31 24 48 71 28 27 8 8 9</t>
  </si>
  <si>
    <t xml:space="preserve">MWKSYRATVTGPVVRSGWDK</t>
  </si>
  <si>
    <t xml:space="preserve">14 15 9 15 16 10 15 18 40 17 14 30 74 63 64 33 12 42 32 21</t>
  </si>
  <si>
    <t xml:space="preserve">MWKSYRATVTGPVVRSGDWK</t>
  </si>
  <si>
    <t xml:space="preserve">14 15 8 15 16 10 14 18 38 16 13 29 73 62 64 37 12 25 13 21</t>
  </si>
  <si>
    <t xml:space="preserve">ARMSSYRATVTGPVVRSGDWK</t>
  </si>
  <si>
    <t xml:space="preserve">12 6 14 22 15 16 9 14 17 37 15 13 28 72 61 63 36 12 24 12 21</t>
  </si>
  <si>
    <t xml:space="preserve">RAMSSYRATVTGPVVRSGDWK</t>
  </si>
  <si>
    <t xml:space="preserve">6 13 14 22 15 15 9 13 17 37 15 13 28 72 61 63 36 12 24 12 21</t>
  </si>
  <si>
    <t xml:space="preserve">WMKSYRATVTGPVVRSGDWK</t>
  </si>
  <si>
    <t xml:space="preserve">9 10 7 14 15 9 13 17 37 15 13 27 71 61 62 35 12 24 12 20</t>
  </si>
  <si>
    <t xml:space="preserve">EVDVWLGLR</t>
  </si>
  <si>
    <t xml:space="preserve">88 74 98 99 99 99 84 90 75</t>
  </si>
  <si>
    <t xml:space="preserve">DLDVWLGLR</t>
  </si>
  <si>
    <t xml:space="preserve">57 82 98 99 98 99 82 88 71</t>
  </si>
  <si>
    <t xml:space="preserve">VEDVWLGLR</t>
  </si>
  <si>
    <t xml:space="preserve">52 79 98 99 98 99 81 88 72</t>
  </si>
  <si>
    <t xml:space="preserve">LDDVWLGLR</t>
  </si>
  <si>
    <t xml:space="preserve">60 55 98 99 98 99 80 87 70</t>
  </si>
  <si>
    <t xml:space="preserve">DLDVWLVAR</t>
  </si>
  <si>
    <t xml:space="preserve">54 79 98 98 98 97 43 47 69</t>
  </si>
  <si>
    <t xml:space="preserve">YAHLKSSDLYAWLGLR</t>
  </si>
  <si>
    <t xml:space="preserve">34 32 37 96 97 99 98 96 98 98 99 99 99 78 85 44</t>
  </si>
  <si>
    <t xml:space="preserve">AYHLKSSDLYAWLGLR</t>
  </si>
  <si>
    <t xml:space="preserve">32 30 36 94 97 99 98 96 98 98 99 99 99 78 85 44</t>
  </si>
  <si>
    <t xml:space="preserve">HAYLKSSDLYAWLGLR</t>
  </si>
  <si>
    <t xml:space="preserve">34 23 25 95 98 99 98 96 98 98 99 99 99 77 84 43</t>
  </si>
  <si>
    <t xml:space="preserve">AHYLKSSDLYAWLGLR</t>
  </si>
  <si>
    <t xml:space="preserve">31 23 23 95 98 99 97 96 98 98 99 99 99 76 83 41</t>
  </si>
  <si>
    <t xml:space="preserve">SFHLKSSDLYAWLGLR</t>
  </si>
  <si>
    <t xml:space="preserve">21 23 34 94 97 98 97 96 98 98 99 99 99 76 83 41</t>
  </si>
  <si>
    <t xml:space="preserve">WWWHLWNLTTM(+15.99)TSEM(+15.99)YPVRR</t>
  </si>
  <si>
    <t xml:space="preserve">11 7 11 15 21 32 16 23 42 58 70 68 43 66 27 16 11 15 6 8</t>
  </si>
  <si>
    <t xml:space="preserve">WWWHLWNLTTM(+15.99)TTDM(+15.99)YPRVR</t>
  </si>
  <si>
    <t xml:space="preserve">12 7 11 16 21 33 16 23 38 53 66 65 25 23 29 17 10 10 20 8</t>
  </si>
  <si>
    <t xml:space="preserve">WWWHLWNLTTM(+15.99)TTDM(+15.99)YPVRR</t>
  </si>
  <si>
    <t xml:space="preserve">11 7 11 15 21 32 16 23 37 52 65 64 25 23 27 17 11 15 6 8</t>
  </si>
  <si>
    <t xml:space="preserve">WWHWLWNLTTM(+15.99)TTDM(+15.99)YPVRR</t>
  </si>
  <si>
    <t xml:space="preserve">11 6 10 7 19 32 16 22 36 52 64 64 24 22 27 16 10 15 6 8</t>
  </si>
  <si>
    <t xml:space="preserve">WWWLHWNLTTM(+15.99)TTDM(+15.99)YPVRR</t>
  </si>
  <si>
    <t xml:space="preserve">11 7 10 11 4 30 15 22 36 52 64 63 24 22 27 16 10 14 6 8</t>
  </si>
  <si>
    <t xml:space="preserve">RKLFAKHNVR</t>
  </si>
  <si>
    <t xml:space="preserve">6 9 13 9 10 10 17 19 17 9</t>
  </si>
  <si>
    <t xml:space="preserve">LFKRAKHNVR</t>
  </si>
  <si>
    <t xml:space="preserve">10 7 18 8 9 9 15 17 14 8</t>
  </si>
  <si>
    <t xml:space="preserve">LKFRAKHNVR</t>
  </si>
  <si>
    <t xml:space="preserve">10 7 10 8 8 9 15 17 15 8</t>
  </si>
  <si>
    <t xml:space="preserve">KLRFAKHNVR</t>
  </si>
  <si>
    <t xml:space="preserve">16 9 4 6 7 8 13 14 12 6</t>
  </si>
  <si>
    <t xml:space="preserve">LKRFAKHNVR</t>
  </si>
  <si>
    <t xml:space="preserve">9 6 4 6 7 8 13 14 12 6</t>
  </si>
  <si>
    <t xml:space="preserve">KHLPPYGKRR</t>
  </si>
  <si>
    <t xml:space="preserve">19 28 44 11 33 56 27 51 23 52</t>
  </si>
  <si>
    <t xml:space="preserve">KHPLPYGKRR</t>
  </si>
  <si>
    <t xml:space="preserve">19 29 11 24 35 57 27 51 22 52</t>
  </si>
  <si>
    <t xml:space="preserve">KLHPPYGKRR</t>
  </si>
  <si>
    <t xml:space="preserve">15 18 27 8 21 48 22 44 18 44</t>
  </si>
  <si>
    <t xml:space="preserve">KLPHPYGKRR</t>
  </si>
  <si>
    <t xml:space="preserve">14 17 7 18 20 47 20 42 16 42</t>
  </si>
  <si>
    <t xml:space="preserve">LKPHPYGKRR</t>
  </si>
  <si>
    <t xml:space="preserve">12 9 5 13 14 38 15 33 12 33</t>
  </si>
  <si>
    <t xml:space="preserve">VC(+57.02)PEM(+15.99)LQWYNLDHHR</t>
  </si>
  <si>
    <t xml:space="preserve">39 37 30 88 96 98 96 97 97 90 97 96 72 49 30</t>
  </si>
  <si>
    <t xml:space="preserve">C(+57.02)VPEM(+15.99)LQWYNLDHHR</t>
  </si>
  <si>
    <t xml:space="preserve">37 38 29 86 95 98 96 96 96 89 96 96 71 48 29</t>
  </si>
  <si>
    <t xml:space="preserve">QMPEM(+15.99)LQWYNLDHHR</t>
  </si>
  <si>
    <t xml:space="preserve">23 24 26 84 95 97 95 96 96 88 96 95 68 45 26</t>
  </si>
  <si>
    <t xml:space="preserve">MQPEM(+15.99)LQWYNLDHHR</t>
  </si>
  <si>
    <t xml:space="preserve">MPQEM(+15.99)LQWYNLDHHR</t>
  </si>
  <si>
    <t xml:space="preserve">21 15 30 83 95 97 95 96 96 87 96 95 67 44 25</t>
  </si>
  <si>
    <t xml:space="preserve">C(+57.02)C(+57.02)ANDFKWRNFVAKLVAKR</t>
  </si>
  <si>
    <t xml:space="preserve">26 38 33 19 20 21 18 11 7 15 15 72 80 95 96 94 89 52 23</t>
  </si>
  <si>
    <t xml:space="preserve">C(+57.02)C(+57.02)ANDFKRWNFVAKLVAKR</t>
  </si>
  <si>
    <t xml:space="preserve">26 38 33 19 20 21 18 8 10 15 15 72 80 95 96 94 89 52 23</t>
  </si>
  <si>
    <t xml:space="preserve">C(+57.02)C(+57.02)ANAYRWRNFVAKLVAKR</t>
  </si>
  <si>
    <t xml:space="preserve">25 38 33 17 14 17 10 11 7 15 15 72 80 95 96 94 89 51 23</t>
  </si>
  <si>
    <t xml:space="preserve">C(+57.02)C(+57.02)ANDFKWRNFVAKLVARK</t>
  </si>
  <si>
    <t xml:space="preserve">25 38 33 19 20 21 18 11 7 15 15 71 80 95 96 94 88 16 34</t>
  </si>
  <si>
    <t xml:space="preserve">C(+57.02)C(+57.02)ANDFKWRFNVAKLVAKR</t>
  </si>
  <si>
    <t xml:space="preserve">24 36 31 18 19 20 17 11 7 8 8 66 77 95 96 94 88 49 21</t>
  </si>
  <si>
    <t xml:space="preserve">M(+15.99)FLVSM(+15.99)KSDWTDFVVK</t>
  </si>
  <si>
    <t xml:space="preserve">43 48 95 98 98 96 94 94 94 93 84 85 85 73 73 54</t>
  </si>
  <si>
    <t xml:space="preserve">YMLVSM(+15.99)KSDWTDFVVK</t>
  </si>
  <si>
    <t xml:space="preserve">42 48 95 98 98 96 94 94 94 93 83 84 85 73 73 54</t>
  </si>
  <si>
    <t xml:space="preserve">YMLVSFQSDWTDFVVK</t>
  </si>
  <si>
    <t xml:space="preserve">42 47 95 98 98 96 94 93 94 93 83 84 85 73 72 54</t>
  </si>
  <si>
    <t xml:space="preserve">MYLVSM(+15.99)KSDWTDFVVK</t>
  </si>
  <si>
    <t xml:space="preserve">27 34 94 98 97 96 94 93 94 92 82 83 84 72 71 52</t>
  </si>
  <si>
    <t xml:space="preserve">FM(+15.99)LVSM(+15.99)KSDWTDFVVK</t>
  </si>
  <si>
    <t xml:space="preserve">29 31 94 98 97 96 93 93 93 92 81 82 83 70 69 50</t>
  </si>
  <si>
    <t xml:space="preserve">YYWFWFVVAVSQDSSFQFNR</t>
  </si>
  <si>
    <t xml:space="preserve">7 6 20 20 26 30 8 7 57 80 71 51 61 47 71 78 82 77 32 13</t>
  </si>
  <si>
    <t xml:space="preserve">YWYFWFVVAVSQDSSFQFNR</t>
  </si>
  <si>
    <t xml:space="preserve">7 6 8 19 24 30 8 7 57 80 71 51 60 47 71 78 82 77 32 13</t>
  </si>
  <si>
    <t xml:space="preserve">YYFWWFVVAVSQDSSFQFNR</t>
  </si>
  <si>
    <t xml:space="preserve">6 5 7 7 24 28 8 7 55 79 69 49 59 45 70 77 81 75 30 12</t>
  </si>
  <si>
    <t xml:space="preserve">YFYWWFVVAVSQDSSFQFNR</t>
  </si>
  <si>
    <t xml:space="preserve">5 4 4 5 21 23 6 5 49 74 63 43 52 39 64 72 77 70 25 9</t>
  </si>
  <si>
    <t xml:space="preserve">YFWYWFVVAVSQDSSFQFNR</t>
  </si>
  <si>
    <t xml:space="preserve">4 4 3 4 19 22 6 5 48 73 63 42 52 38 63 71 76 70 25 9</t>
  </si>
  <si>
    <t xml:space="preserve">YNNLFLVVDHGMFMK</t>
  </si>
  <si>
    <t xml:space="preserve">43 77 87 98 99 100 100 99 99 98 97 98 89 82 66</t>
  </si>
  <si>
    <t xml:space="preserve">FDELFLVVDHGMFMK</t>
  </si>
  <si>
    <t xml:space="preserve">42 45 95 98 99 100 99 99 99 98 96 98 89 82 66</t>
  </si>
  <si>
    <t xml:space="preserve">YNNLFLVVDHGMMFK</t>
  </si>
  <si>
    <t xml:space="preserve">40 75 86 98 99 100 99 99 99 98 96 98 67 71 62</t>
  </si>
  <si>
    <t xml:space="preserve">DFELFLVVDHGMFMK</t>
  </si>
  <si>
    <t xml:space="preserve">29 28 94 98 99 100 99 99 99 98 96 98 88 80 63</t>
  </si>
  <si>
    <t xml:space="preserve">NYNLFLVVDHGMFMK</t>
  </si>
  <si>
    <t xml:space="preserve">30 31 84 98 99 100 99 99 99 98 96 98 88 80 63</t>
  </si>
  <si>
    <t xml:space="preserve">VLPKNRM(+15.99)LSRAPVHR</t>
  </si>
  <si>
    <t xml:space="preserve">9 23 10 30 32 12 24 32 58 45 46 26 86 71 48</t>
  </si>
  <si>
    <t xml:space="preserve">VLPELRM(+15.99)LSRAPVHR</t>
  </si>
  <si>
    <t xml:space="preserve">9 22 9 43 23 11 23 31 57 44 45 26 85 70 47</t>
  </si>
  <si>
    <t xml:space="preserve">VLPLERM(+15.99)LSRAPVHR</t>
  </si>
  <si>
    <t xml:space="preserve">8 17 8 12 37 11 22 29 54 42 42 24 84 68 44</t>
  </si>
  <si>
    <t xml:space="preserve">VLPLREM(+15.99)LSRAPVHR</t>
  </si>
  <si>
    <t xml:space="preserve">8 18 8 11 12 20 22 29 54 41 42 24 84 68 44</t>
  </si>
  <si>
    <t xml:space="preserve">LVPLERM(+15.99)LSRAPVHR</t>
  </si>
  <si>
    <t xml:space="preserve">9 7 5 8 29 8 17 23 45 33 34 18 79 60 36</t>
  </si>
  <si>
    <t xml:space="preserve">DYWKGLLPR</t>
  </si>
  <si>
    <t xml:space="preserve">55 57 74 76 51 57 73 46 40</t>
  </si>
  <si>
    <t xml:space="preserve">DYWKVALPR</t>
  </si>
  <si>
    <t xml:space="preserve">54 56 73 72 64 40 69 44 39</t>
  </si>
  <si>
    <t xml:space="preserve">DYWKAVLPR</t>
  </si>
  <si>
    <t xml:space="preserve">55 56 68 70 36 34 65 47 40</t>
  </si>
  <si>
    <t xml:space="preserve">DYWKVLAPR</t>
  </si>
  <si>
    <t xml:space="preserve">53 55 69 71 58 32 36 43 39</t>
  </si>
  <si>
    <t xml:space="preserve">YDWKAVLPR</t>
  </si>
  <si>
    <t xml:space="preserve">28 43 59 65 31 30 59 42 35</t>
  </si>
  <si>
    <t xml:space="preserve">VRMWNWDWM(+15.99)NANSENM(+15.99)QPR</t>
  </si>
  <si>
    <t xml:space="preserve">20 14 17 24 29 13 16 14 24 34 46 49 45 47 14 19 46 12 16</t>
  </si>
  <si>
    <t xml:space="preserve">VRMWNWDWM(+15.99)ANNSENM(+15.99)QPR</t>
  </si>
  <si>
    <t xml:space="preserve">19 13 17 23 28 13 15 14 23 17 32 48 44 46 13 19 44 11 16</t>
  </si>
  <si>
    <t xml:space="preserve">VRMWNDWWM(+15.99)ANNSENM(+15.99)QPR</t>
  </si>
  <si>
    <t xml:space="preserve">19 13 16 22 26 12 12 13 22 16 31 47 43 45 13 18 43 11 15</t>
  </si>
  <si>
    <t xml:space="preserve">VRMWNWDWM(+15.99)ANNNDTM(+15.99)QPR</t>
  </si>
  <si>
    <t xml:space="preserve">20 14 17 23 28 13 15 14 23 19 34 52 28 21 20 21 45 11 16</t>
  </si>
  <si>
    <t xml:space="preserve">VRMWNEWGDM(+15.99)ANNSENM(+15.99)QPR</t>
  </si>
  <si>
    <t xml:space="preserve">14 10 12 17 21 32 14 4 6 15 13 24 55 35 37 9 14 35 7 12</t>
  </si>
  <si>
    <t xml:space="preserve">YLELVMVADNVMVK</t>
  </si>
  <si>
    <t xml:space="preserve">63 71 98 99 99 99 99 98 97 97 97 94 89 79</t>
  </si>
  <si>
    <t xml:space="preserve">LYELVMVADNVMVK</t>
  </si>
  <si>
    <t xml:space="preserve">39 32 96 98 98 99 99 98 96 96 97 92 87 75</t>
  </si>
  <si>
    <t xml:space="preserve">YLELVMVADVNMVK</t>
  </si>
  <si>
    <t xml:space="preserve">58 67 96 98 98 99 98 97 94 49 53 88 81 75</t>
  </si>
  <si>
    <t xml:space="preserve">YLELVMVADGGVMVK</t>
  </si>
  <si>
    <t xml:space="preserve">59 68 96 98 98 99 98 97 95 20 26 88 90 83 76</t>
  </si>
  <si>
    <t xml:space="preserve">YLELVMVADGRMVK</t>
  </si>
  <si>
    <t xml:space="preserve">58 67 96 98 98 99 98 97 93 27 28 86 81 82</t>
  </si>
  <si>
    <t xml:space="preserve">FFFWRRAHC(+57.02)DVWLVAR</t>
  </si>
  <si>
    <t xml:space="preserve">17 14 26 30 23 8 26 12 19 63 86 88 82 48 44 29</t>
  </si>
  <si>
    <t xml:space="preserve">NNNVWRRAHC(+57.02)DVWLVAR</t>
  </si>
  <si>
    <t xml:space="preserve">12 14 36 32 30 22 8 26 12 19 63 86 88 82 48 44 30</t>
  </si>
  <si>
    <t xml:space="preserve">FFFWRRHAC(+57.02)DVWLVAR</t>
  </si>
  <si>
    <t xml:space="preserve">17 14 25 29 22 8 18 11 18 59 86 87 82 48 44 29</t>
  </si>
  <si>
    <t xml:space="preserve">FFFWRRAHC(+57.02)DVWLGLR</t>
  </si>
  <si>
    <t xml:space="preserve">16 14 25 29 22 8 26 11 18 62 86 88 82 38 39 28</t>
  </si>
  <si>
    <t xml:space="preserve">MPNVWRRAHC(+57.02)DVWLVAR</t>
  </si>
  <si>
    <t xml:space="preserve">12 7 32 29 27 19 7 23 10 17 60 84 86 80 44 40 26</t>
  </si>
  <si>
    <t xml:space="preserve">AC(+57.02)LKMTSYNFDFVTMPVLK</t>
  </si>
  <si>
    <t xml:space="preserve">21 14 19 55 58 63 79 74 30 29 63 76 84 72 70 16 22 28 14</t>
  </si>
  <si>
    <t xml:space="preserve">LAC(+57.02)KMTSYNFDFVTMPVLK</t>
  </si>
  <si>
    <t xml:space="preserve">29 14 13 54 61 62 79 73 30 28 63 76 84 72 69 16 22 27 14</t>
  </si>
  <si>
    <t xml:space="preserve">C(+57.02)ALKMTSYNFDFVTMPVLK</t>
  </si>
  <si>
    <t xml:space="preserve">12 13 18 56 56 61 78 72 29 27 61 75 83 70 68 15 21 26 13</t>
  </si>
  <si>
    <t xml:space="preserve">GWTKMTSYNFDFVTMPVLK</t>
  </si>
  <si>
    <t xml:space="preserve">6 12 12 53 58 60 77 72 28 26 60 74 83 70 67 15 20 26 13</t>
  </si>
  <si>
    <t xml:space="preserve">WGTKMTSYNFDFVTMPVLK</t>
  </si>
  <si>
    <t xml:space="preserve">12 6 12 54 58 60 77 71 28 26 60 74 83 70 67 15 20 26 13</t>
  </si>
  <si>
    <t xml:space="preserve">EYHYTWYEMKFKGGTKGFHTEPRR</t>
  </si>
  <si>
    <t xml:space="preserve">15 6 8 22 31 14 14 29 10 10 27 23 14 11 51 31 34 59 46 47 73 16 8 6</t>
  </si>
  <si>
    <t xml:space="preserve">EWNYTWYEMKFKGGTKGFHTEPRR</t>
  </si>
  <si>
    <t xml:space="preserve">12 5 10 18 26 11 12 24 8 8 22 19 12 8 45 26 29 53 40 41 68 13 6 5</t>
  </si>
  <si>
    <t xml:space="preserve">EHYYTYWEMKFKGGTKGFHTEPRR</t>
  </si>
  <si>
    <t xml:space="preserve">11 4 3 16 23 10 10 22 7 7 20 17 10 8 41 24 26 50 37 38 65 12 6 4</t>
  </si>
  <si>
    <t xml:space="preserve">EHYYTWYEMKFKGGTKGFHTEPRR</t>
  </si>
  <si>
    <t xml:space="preserve">EHYYTWYEKMFKGGTKGFHTEPRR</t>
  </si>
  <si>
    <t xml:space="preserve">10 4 3 15 21 9 9 20 3 10 17 11 9 7 39 21 24 47 34 35 62 11 5 4</t>
  </si>
  <si>
    <t xml:space="preserve">M(+15.99)FLVSLESQEEWFVAK</t>
  </si>
  <si>
    <t xml:space="preserve">52 55 97 99 98 99 99 96 94 99 99 96 87 76 71 57</t>
  </si>
  <si>
    <t xml:space="preserve">FM(+15.99)LVSLESQEEWFVAK</t>
  </si>
  <si>
    <t xml:space="preserve">52 55 97 99 98 99 99 96 94 99 99 96 86 76 71 56</t>
  </si>
  <si>
    <t xml:space="preserve">M(+15.99)FLVSLESQEEWFAVK</t>
  </si>
  <si>
    <t xml:space="preserve">52 55 97 99 98 99 99 96 94 99 99 97 84 67 67 56</t>
  </si>
  <si>
    <t xml:space="preserve">MYLVSLESQEEWFVAK</t>
  </si>
  <si>
    <t xml:space="preserve">36 41 96 99 98 99 99 96 94 99 99 96 85 75 69 54</t>
  </si>
  <si>
    <t xml:space="preserve">YMLVSLESQEEWFVAK</t>
  </si>
  <si>
    <t xml:space="preserve">27 29 96 98 98 98 99 96 93 99 99 95 84 72 66 52</t>
  </si>
  <si>
    <t xml:space="preserve">HEFAWNKC(+57.02)NWKWSNAALLK</t>
  </si>
  <si>
    <t xml:space="preserve">22 47 31 61 93 98 99 99 97 95 97 96 98 97 96 97 84 82 45</t>
  </si>
  <si>
    <t xml:space="preserve">HEFAWNKC(+57.02)NWKWSNALRR</t>
  </si>
  <si>
    <t xml:space="preserve">22 47 31 61 93 97 98 98 95 94 96 97 98 96 94 39 25 30</t>
  </si>
  <si>
    <t xml:space="preserve">HEFAWNKC(+57.02)NWKWSNARLR</t>
  </si>
  <si>
    <t xml:space="preserve">21 47 31 61 92 97 98 98 95 94 96 97 98 95 94 22 40 29</t>
  </si>
  <si>
    <t xml:space="preserve">EHFAWNKC(+57.02)NWKWSNALRR</t>
  </si>
  <si>
    <t xml:space="preserve">45 22 31 61 92 97 98 98 95 94 96 97 97 95 94 37 24 28</t>
  </si>
  <si>
    <t xml:space="preserve">HEAFWNKC(+57.02)NWKWSNALRR</t>
  </si>
  <si>
    <t xml:space="preserve">17 40 16 17 90 97 98 98 94 92 95 96 97 94 92 33 20 24</t>
  </si>
  <si>
    <t xml:space="preserve">HRGMEPSRGDLSVHQSAGEADMWK</t>
  </si>
  <si>
    <t xml:space="preserve">11 8 5 28 24 7 21 8 3 19 58 46 42 6 11 55 57 49 93 74 40 17 13 19</t>
  </si>
  <si>
    <t xml:space="preserve">HRGMEPSRGDLSVQHSAGEADMWK</t>
  </si>
  <si>
    <t xml:space="preserve">11 8 5 28 24 7 21 8 3 19 58 46 42 5 11 55 58 48 93 74 39 17 13 19</t>
  </si>
  <si>
    <t xml:space="preserve">RHGMEPSRGDLSVHQSAGEADMWK</t>
  </si>
  <si>
    <t xml:space="preserve">7 10 5 27 24 6 20 8 3 18 58 46 41 6 10 54 57 48 93 73 39 16 12 18</t>
  </si>
  <si>
    <t xml:space="preserve">HRGMEPSRGDLSVHQSAGEADWMK</t>
  </si>
  <si>
    <t xml:space="preserve">11 8 5 26 23 6 20 8 3 18 57 45 40 6 10 53 56 47 92 72 37 8 25 17</t>
  </si>
  <si>
    <t xml:space="preserve">HRGMTPDRGDLSVHQSAGEADMWK</t>
  </si>
  <si>
    <t xml:space="preserve">10 7 5 28 9 4 5 7 3 17 55 43 39 5 9 52 54 45 92 71 36 15 11 17</t>
  </si>
  <si>
    <t xml:space="preserve">LLRFNHHGC(+57.02)GTKELMHR</t>
  </si>
  <si>
    <t xml:space="preserve">17 15 9 18 16 19 21 8 16 17 28 44 82 50 32 22 19</t>
  </si>
  <si>
    <t xml:space="preserve">LRLFNHHNC(+57.02)TKELMHR</t>
  </si>
  <si>
    <t xml:space="preserve">15 6 27 16 13 17 18 8 8 26 40 80 47 29 20 17</t>
  </si>
  <si>
    <t xml:space="preserve">LLRFNHHNC(+57.02)TKELMHR</t>
  </si>
  <si>
    <t xml:space="preserve">15 13 8 16 14 17 18 8 8 26 40 80 47 29 20 17</t>
  </si>
  <si>
    <t xml:space="preserve">LLRNFHHNC(+57.02)TKELMHR</t>
  </si>
  <si>
    <t xml:space="preserve">15 13 8 12 14 16 18 8 8 26 40 80 47 29 20 17</t>
  </si>
  <si>
    <t xml:space="preserve">RLLFNHHNC(+57.02)TKELMHR</t>
  </si>
  <si>
    <t xml:space="preserve">4 8 20 11 9 12 13 5 6 19 31 73 37 22 14 12</t>
  </si>
  <si>
    <t xml:space="preserve">MYLKKEGEEEADFVGK</t>
  </si>
  <si>
    <t xml:space="preserve">17 12 14 15 48 77 11 68 95 94 89 87 83 72 32 17</t>
  </si>
  <si>
    <t xml:space="preserve">MYKLKEGEEEADFVGK</t>
  </si>
  <si>
    <t xml:space="preserve">16 12 11 17 48 77 10 66 95 93 88 86 83 71 30 16</t>
  </si>
  <si>
    <t xml:space="preserve">MLYKKEGEEEADFVGK</t>
  </si>
  <si>
    <t xml:space="preserve">13 12 7 12 42 72 8 62 94 92 85 84 79 66 26 14</t>
  </si>
  <si>
    <t xml:space="preserve">MKYLKEGEEEADFVGK</t>
  </si>
  <si>
    <t xml:space="preserve">13 10 9 14 40 71 8 60 94 91 85 83 78 65 25 13</t>
  </si>
  <si>
    <t xml:space="preserve">MKLYKEGEEEADFVGK</t>
  </si>
  <si>
    <t xml:space="preserve">14 9 11 15 37 71 8 59 93 91 84 82 78 64 24 13</t>
  </si>
  <si>
    <t xml:space="preserve">LQEEQAAMC(+57.02)AK</t>
  </si>
  <si>
    <t xml:space="preserve">42 36 93 91 77 80 88 65 51 43 36</t>
  </si>
  <si>
    <t xml:space="preserve">QLEEQAAMC(+57.02)AK</t>
  </si>
  <si>
    <t xml:space="preserve">22 32 92 89 75 78 86 62 48 40 33</t>
  </si>
  <si>
    <t xml:space="preserve">LEQEQAAMC(+57.02)AK</t>
  </si>
  <si>
    <t xml:space="preserve">36 62 31 89 74 80 87 64 52 45 37</t>
  </si>
  <si>
    <t xml:space="preserve">LGAEEQAAMC(+57.02)AK</t>
  </si>
  <si>
    <t xml:space="preserve">34 16 30 93 91 75 80 88 78 51 43 36</t>
  </si>
  <si>
    <t xml:space="preserve">ELQEQAAMC(+57.02)AK</t>
  </si>
  <si>
    <t xml:space="preserve">57 30 30 89 74 79 87 64 52 44 37</t>
  </si>
  <si>
    <t xml:space="preserve">C(+57.02)RSC(+57.02)EYETVVFGVMSK</t>
  </si>
  <si>
    <t xml:space="preserve">20 9 28 39 81 84 95 85 89 79 75 59 64 61 37 40</t>
  </si>
  <si>
    <t xml:space="preserve">RSC(+57.02)C(+57.02)EYETVVFGVMSK</t>
  </si>
  <si>
    <t xml:space="preserve">12 18 13 41 81 83 95 85 89 78 75 58 64 60 37 40</t>
  </si>
  <si>
    <t xml:space="preserve">RC(+57.02)SC(+57.02)EYETVVFGVMSK</t>
  </si>
  <si>
    <t xml:space="preserve">12 13 27 38 79 83 95 84 89 78 74 57 62 59 36 39</t>
  </si>
  <si>
    <t xml:space="preserve">QM(+15.99)QC(+57.02)EYETVVFGVMSK</t>
  </si>
  <si>
    <t xml:space="preserve">12 11 25 37 79 82 95 84 88 77 73 56 62 58 35 38</t>
  </si>
  <si>
    <t xml:space="preserve">SRC(+57.02)C(+57.02)EYETVVFGVMSK</t>
  </si>
  <si>
    <t xml:space="preserve">14 10 12 38 80 82 95 84 88 77 74 57 62 59 35 38</t>
  </si>
  <si>
    <t xml:space="preserve">WWSYKTHLGEATATVRNR</t>
  </si>
  <si>
    <t xml:space="preserve">4 4 6 11 5 18 17 59 33 83 53 35 28 8 7 7 7 9</t>
  </si>
  <si>
    <t xml:space="preserve">WWWRHHLGEATATVRNR</t>
  </si>
  <si>
    <t xml:space="preserve">5 4 8 2 11 17 52 36 83 53 22 28 8 7 7 7 9</t>
  </si>
  <si>
    <t xml:space="preserve">WWHWRHLGEATATVRNR</t>
  </si>
  <si>
    <t xml:space="preserve">5 5 3 3 3 16 56 35 83 52 21 27 8 7 6 7 9</t>
  </si>
  <si>
    <t xml:space="preserve">WWRWHHLGEATATVRNR</t>
  </si>
  <si>
    <t xml:space="preserve">5 4 2 5 11 16 49 33 82 51 20 26 7 6 6 7 8</t>
  </si>
  <si>
    <t xml:space="preserve">WWRWHHLGEATATVNRR</t>
  </si>
  <si>
    <t xml:space="preserve">4 4 2 5 11 15 48 33 81 50 20 26 6 6 6 9 8</t>
  </si>
  <si>
    <t xml:space="preserve">MRYVRLELGGSNGSR</t>
  </si>
  <si>
    <t xml:space="preserve">15 19 36 43 25 91 84 55 23 18 85 29 35 25 24</t>
  </si>
  <si>
    <t xml:space="preserve">MRYRVLELGGSNGSR</t>
  </si>
  <si>
    <t xml:space="preserve">15 19 34 26 28 90 83 54 23 18 85 29 35 25 23</t>
  </si>
  <si>
    <t xml:space="preserve">MRVYRLELGGSNGSR</t>
  </si>
  <si>
    <t xml:space="preserve">14 15 22 26 22 91 83 54 22 17 85 28 34 24 22</t>
  </si>
  <si>
    <t xml:space="preserve">MYRVRLELGGSNGSR</t>
  </si>
  <si>
    <t xml:space="preserve">13 10 6 39 23 90 82 52 21 16 84 27 33 23 22</t>
  </si>
  <si>
    <t xml:space="preserve">MVRYRLELGGSNGSR</t>
  </si>
  <si>
    <t xml:space="preserve">10 8 5 20 18 88 78 46 18 13 80 22 27 19 18</t>
  </si>
  <si>
    <t xml:space="preserve">WWLWWYYYEM(+15.99)NDGLVLRTEPRR</t>
  </si>
  <si>
    <t xml:space="preserve">8 6 7 8 4 14 7 17 27 4 8 6 4 21 8 11 6 49 77 10 5 4</t>
  </si>
  <si>
    <t xml:space="preserve">WWLWWYYYEC(+57.02)TDGLVLRTEPRR</t>
  </si>
  <si>
    <t xml:space="preserve">8 6 7 8 4 14 7 16 27 4 5 5 3 21 8 11 6 49 77 10 5 4</t>
  </si>
  <si>
    <t xml:space="preserve">WWLWWYYYETC(+57.02)DGLVLRTEPRR</t>
  </si>
  <si>
    <t xml:space="preserve">8 5 7 8 4 14 7 16 26 3 5 5 3 20 8 11 6 49 77 10 5 4</t>
  </si>
  <si>
    <t xml:space="preserve">WWLWWYYYENM(+15.99)DGLVLRTEPRR</t>
  </si>
  <si>
    <t xml:space="preserve">8 5 7 7 4 13 7 12 26 6 6 5 3 20 8 11 6 48 76 10 5 4</t>
  </si>
  <si>
    <t xml:space="preserve">WWLWWYYYGM(+15.99)WDGLVLRTEPRR</t>
  </si>
  <si>
    <t xml:space="preserve">8 5 7 8 4 13 7 17 2 3 4 6 3 20 8 11 6 48 76 10 5 4</t>
  </si>
  <si>
    <t xml:space="preserve">WWRRRWWLWWWC(+57.02)KYAYLSGLC(+57.02)DPK</t>
  </si>
  <si>
    <t xml:space="preserve">10 6 4 4 6 18 6 21 18 8 5 6 9 13 22 67 73 67 52 63 30 14 6 12</t>
  </si>
  <si>
    <t xml:space="preserve">WWRRRWWLWWWC(+57.02)KAYYLSGLC(+57.02)DPK</t>
  </si>
  <si>
    <t xml:space="preserve">10 6 4 4 5 17 6 20 17 7 5 6 9 6 10 66 72 66 51 62 29 14 5 11</t>
  </si>
  <si>
    <t xml:space="preserve">WWRRRWWLWWWC(+57.02)KFSYLSGLC(+57.02)DPK</t>
  </si>
  <si>
    <t xml:space="preserve">10 6 4 3 5 17 6 20 17 7 5 6 8 4 12 65 73 66 50 61 29 14 5 11</t>
  </si>
  <si>
    <t xml:space="preserve">WWRRRWWLWWC(+57.02)WKAYYLSGLC(+57.02)DPK</t>
  </si>
  <si>
    <t xml:space="preserve">9 6 4 3 5 17 5 19 17 7 9 4 9 6 9 66 72 65 50 61 28 13 5 11</t>
  </si>
  <si>
    <t xml:space="preserve">WWRRRWWLWWWC(+57.02)KHPYLSGLC(+57.02)DPK</t>
  </si>
  <si>
    <t xml:space="preserve">10 6 4 3 5 17 6 20 17 7 5 6 8 4 8 66 73 66 50 62 29 14 5 11</t>
  </si>
  <si>
    <t xml:space="preserve">FWKFWSGNSVTDFKR</t>
  </si>
  <si>
    <t xml:space="preserve">18 22 13 12 14 41 23 40 50 66 74 67 53 22 12</t>
  </si>
  <si>
    <t xml:space="preserve">WKFFWSGNSVTDFKR</t>
  </si>
  <si>
    <t xml:space="preserve">36 21 10 10 13 38 20 36 47 63 71 64 50 20 11</t>
  </si>
  <si>
    <t xml:space="preserve">WFFKWSGNSVTDFKR</t>
  </si>
  <si>
    <t xml:space="preserve">37 15 25 11 11 36 19 35 46 61 70 62 49 19 10</t>
  </si>
  <si>
    <t xml:space="preserve">WFKFWSGNSVTDFRK</t>
  </si>
  <si>
    <t xml:space="preserve">36 15 10 10 11 36 19 35 45 61 68 53 45 12 30</t>
  </si>
  <si>
    <t xml:space="preserve">WFKFWSGNSVTDFKR</t>
  </si>
  <si>
    <t xml:space="preserve">35 14 10 9 11 35 19 34 44 60 69 61 47 18 10</t>
  </si>
  <si>
    <t xml:space="preserve">KKFVNPPAAVPK</t>
  </si>
  <si>
    <t xml:space="preserve">9 9 15 33 21 34 29 25 54 23 17 21</t>
  </si>
  <si>
    <t xml:space="preserve">KFKVNPPAAVPK</t>
  </si>
  <si>
    <t xml:space="preserve">9 9 14 31 20 33 28 24 53 23 17 20</t>
  </si>
  <si>
    <t xml:space="preserve">KVFKNPPAAVPK</t>
  </si>
  <si>
    <t xml:space="preserve">9 19 14 8 20 32 27 23 51 22 16 19</t>
  </si>
  <si>
    <t xml:space="preserve">VKFKNPPAAVPK</t>
  </si>
  <si>
    <t xml:space="preserve">8 9 14 8 19 30 26 22 50 21 15 18</t>
  </si>
  <si>
    <t xml:space="preserve">VFKKNPPAAVPK</t>
  </si>
  <si>
    <t xml:space="preserve">7 8 7 7 18 29 25 21 48 20 14 17</t>
  </si>
  <si>
    <t xml:space="preserve">HPC(+57.02)MM(+15.99)TVEMELC(+57.02)QWMDVLK</t>
  </si>
  <si>
    <t xml:space="preserve">3 2 12 4 3 3 2 19 5 17 4 2 11 17 10 11 7 8 4</t>
  </si>
  <si>
    <t xml:space="preserve">HPC(+57.02)MM(+15.99)TVEMELQC(+57.02)WMDVLK</t>
  </si>
  <si>
    <t xml:space="preserve">3 2 12 4 3 3 2 18 5 17 4 2 4 17 9 11 7 7 4</t>
  </si>
  <si>
    <t xml:space="preserve">HPC(+57.02)MM(+15.99)TVMEELC(+57.02)QWMDVLK</t>
  </si>
  <si>
    <t xml:space="preserve">3 2 12 4 3 3 2 3 12 14 4 2 11 17 9 11 7 7 4</t>
  </si>
  <si>
    <t xml:space="preserve">HPC(+57.02)MM(+15.99)TLMDELC(+57.02)QWMDVLK</t>
  </si>
  <si>
    <t xml:space="preserve">2 2 11 3 3 3 3 2 2 13 3 2 10 16 9 10 7 7 3</t>
  </si>
  <si>
    <t xml:space="preserve">HPC(+57.02)MM(+15.99)TMDLELC(+57.02)QWMDVLK</t>
  </si>
  <si>
    <t xml:space="preserve">2 2 11 3 3 3 2 2 3 15 3 2 10 16 9 10 7 7 3</t>
  </si>
  <si>
    <t xml:space="preserve">WWWWKWWMM(+15.99)RVPLEHAM(+15.99)PLSGLWWK</t>
  </si>
  <si>
    <t xml:space="preserve">4 4 5 13 18 15 15 11 8 2 16 8 30 83 25 40 38 54 47 39 11 36 16 18 13</t>
  </si>
  <si>
    <t xml:space="preserve">WWWWKWWMRM(+15.99)VPLEHAM(+15.99)PLSGLWWK</t>
  </si>
  <si>
    <t xml:space="preserve">4 4 5 12 18 15 15 10 2 3 16 8 29 82 25 39 37 53 47 39 11 35 16 18 13</t>
  </si>
  <si>
    <t xml:space="preserve">WWWWKWWWM(+15.99)TVPLEHAM(+15.99)PLSGLWWK</t>
  </si>
  <si>
    <t xml:space="preserve">4 4 5 12 17 15 17 3 3 4 12 8 29 82 24 38 36 53 46 38 10 35 16 17 13</t>
  </si>
  <si>
    <t xml:space="preserve">WWWWKWWM(+15.99)MRVPLEHAM(+15.99)PLSGLWWK</t>
  </si>
  <si>
    <t xml:space="preserve">4 4 5 12 17 14 13 3 3 2 13 8 29 82 24 39 36 53 46 38 10 35 16 17 13</t>
  </si>
  <si>
    <t xml:space="preserve">WWWWKWMWM(+15.99)RVPLEHAM(+15.99)PLSGLWWK</t>
  </si>
  <si>
    <t xml:space="preserve">4 4 5 12 16 13 5 4 8 2 16 8 29 82 24 39 36 53 46 38 10 35 16 17 13</t>
  </si>
  <si>
    <t xml:space="preserve">HMWERRFPYKFGAHM(+15.99)SEALTAPDVR</t>
  </si>
  <si>
    <t xml:space="preserve">8 8 13 55 19 13 19 61 87 92 94 42 63 94 95 84 94 87 94 81 67 9 27 23 15</t>
  </si>
  <si>
    <t xml:space="preserve">HMWERRFPYKFGAHM(+15.99)SEALTAPVDR</t>
  </si>
  <si>
    <t xml:space="preserve">8 8 12 54 18 13 19 60 86 92 94 41 62 94 95 83 94 87 93 81 71 9 10 13 15</t>
  </si>
  <si>
    <t xml:space="preserve">HMWERRFPYKFGAHM(+15.99)SEALTAPNQK</t>
  </si>
  <si>
    <t xml:space="preserve">8 8 12 53 17 13 18 59 86 91 93 40 61 94 95 83 94 86 93 80 68 7 11 17 18</t>
  </si>
  <si>
    <t xml:space="preserve">HMWERRFPYKFGAHM(+15.99)SEALTAPQNK</t>
  </si>
  <si>
    <t xml:space="preserve">7 8 12 53 17 12 18 59 86 91 93 40 61 94 95 83 94 86 93 80 71 7 10 11 18</t>
  </si>
  <si>
    <t xml:space="preserve">HMEWRRFPYKFGAHM(+15.99)SEALTAPNQK</t>
  </si>
  <si>
    <t xml:space="preserve">6 6 16 6 15 11 16 55 84 90 92 36 57 93 94 80 93 84 92 77 64 6 10 14 16</t>
  </si>
  <si>
    <t xml:space="preserve">RWC(+57.02)M(+15.99)WWHYWYC(+57.02)YYWWDRHWERYGSALTDVNERR</t>
  </si>
  <si>
    <t xml:space="preserve">1 1 2 6 4 2 2 4 3 2 3 3 5 4 1 6 1 2 2 10 2 9 4 13 12 5 3 2 3 3 4 2 2</t>
  </si>
  <si>
    <t xml:space="preserve">WRC(+57.02)M(+15.99)WWHYWYC(+57.02)YYWWDRHWERYGSALTDVNERR</t>
  </si>
  <si>
    <t xml:space="preserve">0 0 2 6 4 2 2 4 3 2 3 3 5 4 1 6 1 2 2 10 2 9 4 13 12 5 3 2 3 3 4 2 2</t>
  </si>
  <si>
    <t xml:space="preserve">RWC(+57.02)M(+15.99)WYC(+57.02)YWWHYYWWDRHWERYGSALTDVNERR</t>
  </si>
  <si>
    <t xml:space="preserve">1 1 2 6 4 0 0 4 3 0 0 3 5 4 1 6 1 2 2 10 2 9 4 13 12 5 3 2 3 3 4 2 2</t>
  </si>
  <si>
    <t xml:space="preserve">C(+57.02)WRM(+15.99)WYC(+57.02)YWWHYYWWDRHWERYGSALTDVNERR</t>
  </si>
  <si>
    <t xml:space="preserve">0 0 0 6 4 0 0 4 3 0 0 3 5 4 1 6 1 2 2 10 2 9 4 13 12 5 3 2 3 3 4 2 2</t>
  </si>
  <si>
    <t xml:space="preserve">WC(+57.02)RM(+15.99)WYC(+57.02)YWWHYYWWDRHWERYGSALTDVNERR</t>
  </si>
  <si>
    <t xml:space="preserve">NNYVVSLGLR</t>
  </si>
  <si>
    <t xml:space="preserve">68 89 97 96 85 83 97 93 94 59</t>
  </si>
  <si>
    <t xml:space="preserve">NNYVVSLVAR</t>
  </si>
  <si>
    <t xml:space="preserve">67 87 97 95 83 81 96 85 84 58</t>
  </si>
  <si>
    <t xml:space="preserve">NNYVVSLAVR</t>
  </si>
  <si>
    <t xml:space="preserve">66 87 96 95 82 80 95 76 81 57</t>
  </si>
  <si>
    <t xml:space="preserve">NNYVSVLGLR</t>
  </si>
  <si>
    <t xml:space="preserve">69 84 96 93 67 59 94 90 94 60</t>
  </si>
  <si>
    <t xml:space="preserve">GGNYVVSLGLR</t>
  </si>
  <si>
    <t xml:space="preserve">32 64 86 97 96 86 84 97 94 94 58</t>
  </si>
  <si>
    <t xml:space="preserve">LALVGLELWSSGELSK</t>
  </si>
  <si>
    <t xml:space="preserve">55 36 87 94 97 99 100 99 99 99 99 98 99 87 85 79</t>
  </si>
  <si>
    <t xml:space="preserve">ALLVGLELWSSGELSK</t>
  </si>
  <si>
    <t xml:space="preserve">28 59 87 95 97 99 100 99 99 99 99 98 99 88 85 80</t>
  </si>
  <si>
    <t xml:space="preserve">LLAVGLELWSSGELSK</t>
  </si>
  <si>
    <t xml:space="preserve">55 49 51 93 96 99 100 99 99 99 99 98 99 87 85 79</t>
  </si>
  <si>
    <t xml:space="preserve">LLAVGLELWSSGESLK</t>
  </si>
  <si>
    <t xml:space="preserve">56 50 52 93 96 99 100 99 99 99 99 98 99 58 55 78</t>
  </si>
  <si>
    <t xml:space="preserve">LLAVGLELWSSGEVTK</t>
  </si>
  <si>
    <t xml:space="preserve">53 46 48 93 96 99 100 99 98 99 99 97 99 37 42 75</t>
  </si>
  <si>
    <t xml:space="preserve">LELVLVADNVMFK</t>
  </si>
  <si>
    <t xml:space="preserve">64 81 98 99 99 98 88 85 95 98 99 92 87</t>
  </si>
  <si>
    <t xml:space="preserve">ELLVLVADNVMFK</t>
  </si>
  <si>
    <t xml:space="preserve">70 57 97 98 99 98 88 84 94 98 98 92 87</t>
  </si>
  <si>
    <t xml:space="preserve">KNLVLVADNVMFK</t>
  </si>
  <si>
    <t xml:space="preserve">45 44 97 98 99 98 87 83 94 97 98 91 86</t>
  </si>
  <si>
    <t xml:space="preserve">NKLVLVADNVMFK</t>
  </si>
  <si>
    <t xml:space="preserve">34 39 97 98 99 98 86 81 94 97 98 91 85</t>
  </si>
  <si>
    <t xml:space="preserve">GGKLVLVADNVMFK</t>
  </si>
  <si>
    <t xml:space="preserve">16 14 31 97 98 99 98 84 80 96 97 98 90 83</t>
  </si>
  <si>
    <t xml:space="preserve">KRFLAKSHAVR</t>
  </si>
  <si>
    <t xml:space="preserve">16 14 11 17 13 21 34 16 20 23 9</t>
  </si>
  <si>
    <t xml:space="preserve">RKAFLKSHAVR</t>
  </si>
  <si>
    <t xml:space="preserve">5 7 6 6 11 12 22 9 12 14 5</t>
  </si>
  <si>
    <t xml:space="preserve">RKLFAKSHAVR</t>
  </si>
  <si>
    <t xml:space="preserve">5 7 9 6 8 12 22 9 12 13 5</t>
  </si>
  <si>
    <t xml:space="preserve">RKFLAKSHAVR</t>
  </si>
  <si>
    <t xml:space="preserve">5 7 6 9 8 12 21 9 12 13 5</t>
  </si>
  <si>
    <t xml:space="preserve">RFKLAKSHAVR</t>
  </si>
  <si>
    <t xml:space="preserve">4 6 6 9 8 12 21 9 11 13 5</t>
  </si>
  <si>
    <t xml:space="preserve">NMQC(+57.02)RC(+57.02)C(+57.02)YRTPVC(+57.02)WWWPLC(+57.02)TVSFKSPDRYFVR</t>
  </si>
  <si>
    <t xml:space="preserve">3 3 3 3 1 2 2 3 1 1 2 2 1 1 2 2 3 4 5 6 10 11 10 5 6 4 5 2 2 2 3 1</t>
  </si>
  <si>
    <t xml:space="preserve">NMQC(+57.02)RC(+57.02)C(+57.02)YRTPVC(+57.02)WWWPLC(+57.02)TVSFKSPDYRFVR</t>
  </si>
  <si>
    <t xml:space="preserve">3 3 3 3 1 2 2 3 1 1 2 2 1 1 2 2 3 4 5 6 10 11 10 5 6 4 5 0 0 2 3 1</t>
  </si>
  <si>
    <t xml:space="preserve">NMQC(+57.02)RC(+57.02)C(+57.02)YRTPVC(+57.02)WWWPLC(+57.02)TVSFKSPDRYVFR</t>
  </si>
  <si>
    <t xml:space="preserve">3 3 3 3 1 2 2 3 1 1 2 2 1 1 2 2 3 4 5 6 10 11 10 5 6 4 5 2 2 0 0 1</t>
  </si>
  <si>
    <t xml:space="preserve">MNQC(+57.02)RC(+57.02)C(+57.02)YRTPVC(+57.02)WWWPLC(+57.02)TVSFKSPDRYFVR</t>
  </si>
  <si>
    <t xml:space="preserve">0 0 3 3 1 2 2 3 1 1 2 2 1 1 2 2 3 4 5 6 10 11 10 5 6 4 5 2 2 2 3 1</t>
  </si>
  <si>
    <t xml:space="preserve">NMQC(+57.02)RC(+57.02)C(+57.02)YRTPVC(+57.02)WWWPLC(+57.02)TVSFKSPDYRVFR</t>
  </si>
  <si>
    <t xml:space="preserve">3 3 3 3 1 2 2 3 1 1 2 2 1 1 2 2 3 4 5 6 10 11 10 5 6 4 5 0 0 0 0 1</t>
  </si>
  <si>
    <t xml:space="preserve">RMGWGSLTPLAK</t>
  </si>
  <si>
    <t xml:space="preserve">52 83 93 97 95 96 97 97 85 89 79 61</t>
  </si>
  <si>
    <t xml:space="preserve">RMGWGSLTPALK</t>
  </si>
  <si>
    <t xml:space="preserve">51 82 92 97 94 95 97 97 80 73 76 60</t>
  </si>
  <si>
    <t xml:space="preserve">RMGWGSLTLPAK</t>
  </si>
  <si>
    <t xml:space="preserve">36 71 87 95 90 92 95 93 59 29 61 45</t>
  </si>
  <si>
    <t xml:space="preserve">RMGWGSLTAPLK</t>
  </si>
  <si>
    <t xml:space="preserve">33 69 85 94 89 91 94 92 47 37 55 42</t>
  </si>
  <si>
    <t xml:space="preserve">RMGWGSLTALPK</t>
  </si>
  <si>
    <t xml:space="preserve">31 66 84 93 88 90 93 91 44 31 13 39</t>
  </si>
  <si>
    <t xml:space="preserve">FMGM(+15.99)DFMAPGSR</t>
  </si>
  <si>
    <t xml:space="preserve">32 39 51 91 45 31 54 57 58 40 42 16</t>
  </si>
  <si>
    <t xml:space="preserve">MM(+15.99)GFDFMAPGSR</t>
  </si>
  <si>
    <t xml:space="preserve">20 26 47 90 43 30 52 55 56 39 41 15</t>
  </si>
  <si>
    <t xml:space="preserve">MFGFDM(+15.99)MAPGSR</t>
  </si>
  <si>
    <t xml:space="preserve">20 26 47 90 43 28 52 55 56 39 40 15</t>
  </si>
  <si>
    <t xml:space="preserve">MFGM(+15.99)DFMAPGSR</t>
  </si>
  <si>
    <t xml:space="preserve">20 25 46 91 43 30 52 55 56 38 40 15</t>
  </si>
  <si>
    <t xml:space="preserve">GFMM(+15.99)DFMAPGSR</t>
  </si>
  <si>
    <t xml:space="preserve">13 22 23 90 42 29 51 53 54 37 39 14</t>
  </si>
  <si>
    <t xml:space="preserve">NHLVSLESKDSTYHWK</t>
  </si>
  <si>
    <t xml:space="preserve">51 81 88 97 99 99 99 95 94 94 93 91 87 38 42 56</t>
  </si>
  <si>
    <t xml:space="preserve">NHLVSLESKDSTYWHK</t>
  </si>
  <si>
    <t xml:space="preserve">51 80 88 97 99 99 99 95 94 94 93 91 87 37 41 56</t>
  </si>
  <si>
    <t xml:space="preserve">NHLVSLESKSDTYHWK</t>
  </si>
  <si>
    <t xml:space="preserve">49 79 87 97 98 99 99 95 92 84 91 90 86 36 40 55</t>
  </si>
  <si>
    <t xml:space="preserve">NHLVSLEKSDSTYHWK</t>
  </si>
  <si>
    <t xml:space="preserve">48 79 86 96 98 98 98 84 83 90 94 90 86 35 39 54</t>
  </si>
  <si>
    <t xml:space="preserve">NLHVSLESKDSTYHWK</t>
  </si>
  <si>
    <t xml:space="preserve">38 39 30 95 98 98 99 93 91 91 91 88 83 34 38 53</t>
  </si>
  <si>
    <t xml:space="preserve">WC(+57.02)C(+57.02)WRYLDMEMC(+57.02)VVSVKLFGHR</t>
  </si>
  <si>
    <t xml:space="preserve">13 20 9 18 16 10 13 16 25 64 43 70 44 49 68 27 28 34 19 7 29 21</t>
  </si>
  <si>
    <t xml:space="preserve">WC(+57.02)C(+57.02)WRYLDMEMC(+57.02)VVSVKLM(+15.99)PPR</t>
  </si>
  <si>
    <t xml:space="preserve">12 20 9 18 16 10 13 16 25 64 43 70 44 49 68 27 28 32 22 10 11 21</t>
  </si>
  <si>
    <t xml:space="preserve">WC(+57.02)C(+57.02)WRYLDMEMC(+57.02)VVSVKLFHGR</t>
  </si>
  <si>
    <t xml:space="preserve">12 19 9 18 16 9 13 16 25 64 42 70 43 48 68 27 28 34 19 15 7 21</t>
  </si>
  <si>
    <t xml:space="preserve">C(+57.02)WC(+57.02)WRYLDMEMC(+57.02)VVSVKLFHGR</t>
  </si>
  <si>
    <t xml:space="preserve">3 3 3 5 5 3 4 5 8 32 16 38 17 20 36 9 9 12 6 4 2 7</t>
  </si>
  <si>
    <t xml:space="preserve">C(+57.02)C(+57.02)WWRYLDMEMC(+57.02)VVSVKLFHGR</t>
  </si>
  <si>
    <t xml:space="preserve">2 2 2 4 4 2 3 4 6 26 13 32 13 16 30 7 7 9 5 3 2 5</t>
  </si>
  <si>
    <t xml:space="preserve">RTPVVQDYLSR</t>
  </si>
  <si>
    <t xml:space="preserve">28 59 70 81 89 83 77 75 78 32 20</t>
  </si>
  <si>
    <t xml:space="preserve">RTPVVQDYSLR</t>
  </si>
  <si>
    <t xml:space="preserve">27 57 69 80 89 83 76 75 76 39 20</t>
  </si>
  <si>
    <t xml:space="preserve">RTPVVQDYVTR</t>
  </si>
  <si>
    <t xml:space="preserve">26 56 68 80 88 82 75 72 44 27 17</t>
  </si>
  <si>
    <t xml:space="preserve">TRPVVQDYSLR</t>
  </si>
  <si>
    <t xml:space="preserve">25 20 61 75 85 78 70 68 72 34 16</t>
  </si>
  <si>
    <t xml:space="preserve">RTPVDNLYSLR</t>
  </si>
  <si>
    <t xml:space="preserve">23 51 64 70 74 72 56 62 68 33 16</t>
  </si>
  <si>
    <t xml:space="preserve">YELVNLLNELYR</t>
  </si>
  <si>
    <t xml:space="preserve">71 89 99 99 98 99 99 98 100 99 96 92</t>
  </si>
  <si>
    <t xml:space="preserve">EYLVNLLNELYR</t>
  </si>
  <si>
    <t xml:space="preserve">87 72 99 99 98 99 99 98 100 99 96 92</t>
  </si>
  <si>
    <t xml:space="preserve">NYKVNLLNELYR</t>
  </si>
  <si>
    <t xml:space="preserve">56 58 80 98 97 99 99 97 100 99 95 90</t>
  </si>
  <si>
    <t xml:space="preserve">YELVGGLLNELYR</t>
  </si>
  <si>
    <t xml:space="preserve">68 88 96 93 47 63 98 99 96 99 99 95 91</t>
  </si>
  <si>
    <t xml:space="preserve">YELVNLLGGELYR</t>
  </si>
  <si>
    <t xml:space="preserve">65 86 98 98 97 99 98 26 27 99 99 96 89</t>
  </si>
  <si>
    <t xml:space="preserve">WC(+57.02)WMKRRLM(+15.99)NEPLEGMTYLSGLWWK</t>
  </si>
  <si>
    <t xml:space="preserve">15 7 10 18 14 16 12 42 63 67 79 55 69 94 71 94 95 95 96 88 29 57 23 30 22</t>
  </si>
  <si>
    <t xml:space="preserve">WC(+57.02)WKMRRLM(+15.99)NEPLEGMTYLSGLWWK</t>
  </si>
  <si>
    <t xml:space="preserve">15 8 10 17 12 15 11 42 63 67 78 55 69 94 71 94 95 95 96 88 29 57 23 30 22</t>
  </si>
  <si>
    <t xml:space="preserve">WC(+57.02)WMRKRLM(+15.99)NEPLEGMTYLSGLWWK</t>
  </si>
  <si>
    <t xml:space="preserve">14 7 9 17 4 10 12 42 63 67 78 55 69 94 70 93 95 95 95 88 29 56 22 29 22</t>
  </si>
  <si>
    <t xml:space="preserve">WC(+57.02)WMRRKLM(+15.99)NEPLEGMTYLSGLWWK</t>
  </si>
  <si>
    <t xml:space="preserve">14 7 9 17 4 7 7 41 62 66 78 54 68 94 70 93 95 95 95 88 28 55 22 29 21</t>
  </si>
  <si>
    <t xml:space="preserve">WWC(+57.02)MKRRLM(+15.99)NEPLEGMTYLSGLWWK</t>
  </si>
  <si>
    <t xml:space="preserve">12 7 5 15 11 13 10 37 58 62 74 50 64 92 66 92 94 94 94 86 25 51 19 25 18</t>
  </si>
  <si>
    <t xml:space="preserve">AAQWQM(+15.99)GMMLKHTEK</t>
  </si>
  <si>
    <t xml:space="preserve">33 32 55 82 94 97 95 96 95 96 89 59 78 85 53</t>
  </si>
  <si>
    <t xml:space="preserve">AAQWQM(+15.99)GMMLKHTTR</t>
  </si>
  <si>
    <t xml:space="preserve">34 33 56 83 94 97 95 96 95 96 89 60 80 65 46</t>
  </si>
  <si>
    <t xml:space="preserve">AAQWQM(+15.99)GMMLKHETK</t>
  </si>
  <si>
    <t xml:space="preserve">29 29 51 80 93 97 94 95 95 96 86 47 68 27 41</t>
  </si>
  <si>
    <t xml:space="preserve">AAGAWQM(+15.99)GMMLKHTTR</t>
  </si>
  <si>
    <t xml:space="preserve">30 29 9 20 76 93 97 93 95 94 97 87 56 77 62 42</t>
  </si>
  <si>
    <t xml:space="preserve">AAAGWQM(+15.99)GMMLKHTTR</t>
  </si>
  <si>
    <t xml:space="preserve">27 26 17 10 76 92 96 93 95 94 97 86 55 77 61 41</t>
  </si>
  <si>
    <t xml:space="preserve">WM(+15.99)RYWWFWC(+57.02)LPPEEEFLERR</t>
  </si>
  <si>
    <t xml:space="preserve">8 6 6 15 7 19 7 10 16 14 11 15 77 93 96 91 91 90 14 19</t>
  </si>
  <si>
    <t xml:space="preserve">WRM(+15.99)YWWFWC(+57.02)LPPEEEFLERR</t>
  </si>
  <si>
    <t xml:space="preserve">8 5 6 15 7 18 7 10 15 14 10 14 76 93 96 90 91 90 13 18</t>
  </si>
  <si>
    <t xml:space="preserve">RWM(+15.99)YWWFWC(+57.02)LPPEEEFLERR</t>
  </si>
  <si>
    <t xml:space="preserve">5 6 5 14 6 17 7 9 14 13 10 13 75 92 96 90 90 89 13 17</t>
  </si>
  <si>
    <t xml:space="preserve">M(+15.99)WRYWWFWC(+57.02)LPPEEEFLERR</t>
  </si>
  <si>
    <t xml:space="preserve">4 4 4 10 4 12 5 6 10 9 7 10 67 89 94 86 87 85 9 13</t>
  </si>
  <si>
    <t xml:space="preserve">M(+15.99)RWYWWFWC(+57.02)LPPEEEFLERR</t>
  </si>
  <si>
    <t xml:space="preserve">4 3 4 10 5 12 5 6 10 9 7 9 67 89 94 85 86 85 9 12</t>
  </si>
  <si>
    <t xml:space="preserve">M(+15.99)QQDSNQTYVEMLSPNR</t>
  </si>
  <si>
    <t xml:space="preserve">15 20 13 28 39 21 32 31 35 47 49 31 39 19 12 18 15</t>
  </si>
  <si>
    <t xml:space="preserve">M(+15.99)QQDSNQTYVEMLSNPR</t>
  </si>
  <si>
    <t xml:space="preserve">15 19 13 28 39 21 32 30 35 46 49 31 38 18 25 12 14</t>
  </si>
  <si>
    <t xml:space="preserve">DKC(+57.02)DSNQTYVEMLSPNR</t>
  </si>
  <si>
    <t xml:space="preserve">16 14 15 28 39 21 32 31 35 47 50 31 39 19 13 18 15</t>
  </si>
  <si>
    <t xml:space="preserve">KDC(+57.02)DSNQTYVEMLSPNR</t>
  </si>
  <si>
    <t xml:space="preserve">15 15 15 28 39 21 32 30 35 46 49 31 39 19 12 18 14</t>
  </si>
  <si>
    <t xml:space="preserve">QM(+15.99)QDSNQTYVEMLSPNR</t>
  </si>
  <si>
    <t xml:space="preserve">14 9 12 27 38 20 31 29 34 45 48 30 38 18 12 17 14</t>
  </si>
  <si>
    <t xml:space="preserve">LWANLKSSDLYAWLGLR</t>
  </si>
  <si>
    <t xml:space="preserve">59 56 84 96 99 99 100 99 98 99 99 100 100 99 81 86 54</t>
  </si>
  <si>
    <t xml:space="preserve">WLANLKSSDLYAWLGLR</t>
  </si>
  <si>
    <t xml:space="preserve">33 44 81 96 99 99 100 99 98 99 99 100 99 99 77 83 49</t>
  </si>
  <si>
    <t xml:space="preserve">WLANLKSSDLYAWLAVR</t>
  </si>
  <si>
    <t xml:space="preserve">29 40 78 95 98 99 99 99 98 99 99 99 99 99 71 70 46</t>
  </si>
  <si>
    <t xml:space="preserve">WLANLKSSDLYAWLVAR</t>
  </si>
  <si>
    <t xml:space="preserve">29 39 78 95 98 99 99 98 98 99 99 99 99 99 44 43 45</t>
  </si>
  <si>
    <t xml:space="preserve">WLANLKSSDLYAWLLGR</t>
  </si>
  <si>
    <t xml:space="preserve">29 40 78 95 98 99 99 98 98 99 99 99 99 99 55 25 45</t>
  </si>
  <si>
    <t xml:space="preserve">M(+15.99)DYAQSGESYVAKR</t>
  </si>
  <si>
    <t xml:space="preserve">33 45 54 85 86 91 40 81 51 41 56 46 56 18</t>
  </si>
  <si>
    <t xml:space="preserve">DM(+15.99)YAQSGESYVARK</t>
  </si>
  <si>
    <t xml:space="preserve">25 27 46 77 85 91 38 79 49 39 54 43 37 37</t>
  </si>
  <si>
    <t xml:space="preserve">DM(+15.99)YAQSGEYSVAKR</t>
  </si>
  <si>
    <t xml:space="preserve">26 27 47 78 85 91 38 78 29 40 53 45 55 18</t>
  </si>
  <si>
    <t xml:space="preserve">DM(+15.99)YAQSGESYVAKR</t>
  </si>
  <si>
    <t xml:space="preserve">24 25 44 76 84 90 36 78 47 37 53 42 52 16</t>
  </si>
  <si>
    <t xml:space="preserve">DM(+15.99)YAQSGESYVRAK</t>
  </si>
  <si>
    <t xml:space="preserve">22 24 42 74 83 89 34 77 45 35 46 15 22 30</t>
  </si>
  <si>
    <t xml:space="preserve">NQVPM(+15.99)MEVC(+57.02)AR</t>
  </si>
  <si>
    <t xml:space="preserve">42 42 78 87 92 96 99 93 67 49 32</t>
  </si>
  <si>
    <t xml:space="preserve">NQVPM(+15.99)MEVAC(+57.02)R</t>
  </si>
  <si>
    <t xml:space="preserve">40 41 77 86 91 96 99 92 44 48 31</t>
  </si>
  <si>
    <t xml:space="preserve">QNVPM(+15.99)MEVC(+57.02)AR</t>
  </si>
  <si>
    <t xml:space="preserve">30 32 77 86 91 95 98 92 65 46 30</t>
  </si>
  <si>
    <t xml:space="preserve">NAGVPM(+15.99)MEVC(+57.02)AR</t>
  </si>
  <si>
    <t xml:space="preserve">29 22 11 73 84 88 95 98 95 61 42 27</t>
  </si>
  <si>
    <t xml:space="preserve">GQGVPM(+15.99)MEVC(+57.02)AR</t>
  </si>
  <si>
    <t xml:space="preserve">18 22 11 75 85 88 95 98 95 62 43 28</t>
  </si>
  <si>
    <t xml:space="preserve">WKWRRWKGSWPKC(+57.02)WRC(+57.02)SYYGWFESSEEADHHK</t>
  </si>
  <si>
    <t xml:space="preserve">2 1 1 1 1 4 1 1 3 2 1 3 1 1 1 2 2 3 13 4 4 13 38 26 31 80 49 15 9 2 2 1</t>
  </si>
  <si>
    <t xml:space="preserve">WWKRRWKGSWPKC(+57.02)WRC(+57.02)SYYGWFESSEEADHHK</t>
  </si>
  <si>
    <t xml:space="preserve">2 0 0 1 1 4 1 1 3 2 1 3 1 1 1 2 2 3 13 4 4 13 38 26 31 80 49 15 9 2 2 1</t>
  </si>
  <si>
    <t xml:space="preserve">KWWRRWKGSWPKC(+57.02)WRC(+57.02)SYYGWFESSEEADHHK</t>
  </si>
  <si>
    <t xml:space="preserve">0 0 1 1 1 4 1 1 3 2 1 3 1 1 1 2 2 3 13 4 4 13 38 26 31 80 49 15 9 2 2 1</t>
  </si>
  <si>
    <t xml:space="preserve">WKWRRWKGSWPKC(+57.02)WRC(+57.02)SYYGWM(+15.99)ESSEEADVFR</t>
  </si>
  <si>
    <t xml:space="preserve">2 1 1 1 1 4 1 1 3 2 1 3 1 1 1 2 2 3 13 4 4 13 38 26 31 80 49 15 9 0 0 0</t>
  </si>
  <si>
    <t xml:space="preserve">WWKRRWKGSWPKC(+57.02)WRC(+57.02)SYYGWM(+15.99)ESSEEADVFR</t>
  </si>
  <si>
    <t xml:space="preserve">2 0 0 1 1 4 1 1 3 2 1 3 1 1 1 2 2 3 13 4 4 13 38 26 31 80 49 15 9 0 0 0</t>
  </si>
  <si>
    <t xml:space="preserve">M(+15.99)VPKPHLKNASNGSR</t>
  </si>
  <si>
    <t xml:space="preserve">20 14 14 11 7 24 66 42 26 57 82 63 28 41 25</t>
  </si>
  <si>
    <t xml:space="preserve">M(+15.99)PVPKHLKNASNGSR</t>
  </si>
  <si>
    <t xml:space="preserve">19 7 16 8 9 22 66 40 24 55 80 61 27 39 23</t>
  </si>
  <si>
    <t xml:space="preserve">M(+15.99)PVKPHLKNASNGSR</t>
  </si>
  <si>
    <t xml:space="preserve">19 7 15 10 6 23 64 40 24 54 80 61 26 38 23</t>
  </si>
  <si>
    <t xml:space="preserve">M(+15.99)PVKHPLKNASNGSR</t>
  </si>
  <si>
    <t xml:space="preserve">18 7 15 8 8 7 55 36 21 50 78 60 26 37 22</t>
  </si>
  <si>
    <t xml:space="preserve">M(+15.99)PVKPHLKNASGNSR</t>
  </si>
  <si>
    <t xml:space="preserve">16 6 13 8 5 19 59 35 21 49 71 6 21 28 20</t>
  </si>
  <si>
    <t xml:space="preserve">SMAC(+57.02)EFAK</t>
  </si>
  <si>
    <t xml:space="preserve">48 44 46 59 81 74 73 42</t>
  </si>
  <si>
    <t xml:space="preserve">SAMC(+57.02)EFAK</t>
  </si>
  <si>
    <t xml:space="preserve">42 27 46 58 81 73 72 40</t>
  </si>
  <si>
    <t xml:space="preserve">MSAC(+57.02)EFAK</t>
  </si>
  <si>
    <t xml:space="preserve">27 30 43 61 82 75 74 43</t>
  </si>
  <si>
    <t xml:space="preserve">M(+15.99)AAC(+57.02)EFAK</t>
  </si>
  <si>
    <t xml:space="preserve">24 28 39 57 80 72 70 39</t>
  </si>
  <si>
    <t xml:space="preserve">AM(+15.99)AC(+57.02)EFAK</t>
  </si>
  <si>
    <t xml:space="preserve">24 26 38 57 80 72 70 39</t>
  </si>
  <si>
    <t xml:space="preserve">YELVNLFNELYR</t>
  </si>
  <si>
    <t xml:space="preserve">76 91 99 99 98 98 97 97 100 99 97 93</t>
  </si>
  <si>
    <t xml:space="preserve">YELVNFLNELYR</t>
  </si>
  <si>
    <t xml:space="preserve">75 91 99 99 98 96 98 97 100 99 97 92</t>
  </si>
  <si>
    <t xml:space="preserve">EYLVNLFNELYR</t>
  </si>
  <si>
    <t xml:space="preserve">89 74 99 99 98 98 97 97 100 99 97 93</t>
  </si>
  <si>
    <t xml:space="preserve">YELVNLFGGELYR</t>
  </si>
  <si>
    <t xml:space="preserve">75 91 99 99 97 97 95 68 67 99 98 96 92</t>
  </si>
  <si>
    <t xml:space="preserve">YELVNFLGGELYR</t>
  </si>
  <si>
    <t xml:space="preserve">74 91 99 99 97 95 96 65 65 99 98 96 92</t>
  </si>
  <si>
    <t xml:space="preserve">LKEDLWNEC(+57.02)SM(+15.99)EWTSWK</t>
  </si>
  <si>
    <t xml:space="preserve">32 26 49 93 99 99 97 99 98 98 97 99 95 79 35 37 45</t>
  </si>
  <si>
    <t xml:space="preserve">LEKDLWNEC(+57.02)SM(+15.99)EWTSWK</t>
  </si>
  <si>
    <t xml:space="preserve">32 51 23 93 99 99 97 99 98 98 97 99 95 79 35 37 44</t>
  </si>
  <si>
    <t xml:space="preserve">LTRDLWNEC(+57.02)SM(+15.99)EWTSWK</t>
  </si>
  <si>
    <t xml:space="preserve">26 21 22 91 98 98 96 99 98 97 96 99 93 73 28 30 37</t>
  </si>
  <si>
    <t xml:space="preserve">LRTDLWNEC(+57.02)SM(+15.99)EWTSWK</t>
  </si>
  <si>
    <t xml:space="preserve">27 16 19 91 98 98 96 99 98 97 96 99 94 74 29 31 39</t>
  </si>
  <si>
    <t xml:space="preserve">LTRDLWNEC(+57.02)SM(+15.99)EWTWSK</t>
  </si>
  <si>
    <t xml:space="preserve">25 20 21 91 98 98 96 99 97 97 96 99 93 73 27 29 37</t>
  </si>
  <si>
    <t xml:space="preserve">WYC(+57.02)WWWWWKLWWWLLTSVPWTERPR</t>
  </si>
  <si>
    <t xml:space="preserve">5 5 5 3 3 14 8 8 8 8 3 15 3 12 17 37 38 14 7 5 36 57 10 15 11</t>
  </si>
  <si>
    <t xml:space="preserve">YWC(+57.02)WWWWWKLWWWLLTSVPWTERPR</t>
  </si>
  <si>
    <t xml:space="preserve">0 0 5 3 3 14 8 8 8 8 3 15 3 12 17 37 38 14 7 5 36 57 10 15 11</t>
  </si>
  <si>
    <t xml:space="preserve">WEWRHWVWEREWQMQVLTSASPDLERPR</t>
  </si>
  <si>
    <t xml:space="preserve">5 0 0 0 0 0 0 0 0 0 0 0 0 0 0 0 17 37 38 0 0 0 0 0 57 10 15 11</t>
  </si>
  <si>
    <t xml:space="preserve">EWWRHWVWEREWQMQVLTSASPDLERPR</t>
  </si>
  <si>
    <t xml:space="preserve">0 0 0 0 0 0 0 0 0 0 0 0 0 0 0 0 17 37 38 0 0 0 0 0 57 10 15 11</t>
  </si>
  <si>
    <t xml:space="preserve">EWWRWHVWEREWQMQVLTSASPDLERPR</t>
  </si>
  <si>
    <t xml:space="preserve">MMELFLVVM(+15.99)HR</t>
  </si>
  <si>
    <t xml:space="preserve">72 87 99 98 98 99 98 98 88 68 80</t>
  </si>
  <si>
    <t xml:space="preserve">MMELFLVVHM(+15.99)R</t>
  </si>
  <si>
    <t xml:space="preserve">73 86 99 98 98 99 98 96 77 65 70</t>
  </si>
  <si>
    <t xml:space="preserve">MEMLFLVVM(+15.99)HR</t>
  </si>
  <si>
    <t xml:space="preserve">38 71 78 94 98 99 98 98 88 67 79</t>
  </si>
  <si>
    <t xml:space="preserve">MMLEFLVVM(+15.99)HR</t>
  </si>
  <si>
    <t xml:space="preserve">54 46 59 75 93 98 97 96 84 67 79</t>
  </si>
  <si>
    <t xml:space="preserve">MMELFLVM(+15.99)VHR</t>
  </si>
  <si>
    <t xml:space="preserve">71 84 99 97 98 98 93 19 36 33 51</t>
  </si>
  <si>
    <t xml:space="preserve">WPWWYM(+15.99)WMC(+57.02)EWWREWWWWMMMVHTLYEAEDSC(+57.02)M(+15.99)K</t>
  </si>
  <si>
    <t xml:space="preserve">4 2 2 9 4 8 5 6 7 8 2 5 2 12 4 2 2 3 11 14 12 11 27 8 13 67 90 61 71 16 14 3 3 2</t>
  </si>
  <si>
    <t xml:space="preserve">WWPWYM(+15.99)WMC(+57.02)EWWREWWWWMMMVHTLYEAEDSC(+57.02)M(+15.99)K</t>
  </si>
  <si>
    <t xml:space="preserve">4 0 0 9 4 8 5 6 7 8 2 5 2 12 4 2 2 3 11 14 12 11 27 8 13 67 90 61 71 16 14 3 3 2</t>
  </si>
  <si>
    <t xml:space="preserve">WPWWYM(+15.99)WMC(+57.02)EWWREWWWWMMMVHTLYEAEDSM(+15.99)C(+57.02)K</t>
  </si>
  <si>
    <t xml:space="preserve">4 2 2 9 4 8 5 6 7 8 2 5 2 12 4 2 2 3 11 14 12 11 27 8 13 67 90 61 71 16 14 0 0 2</t>
  </si>
  <si>
    <t xml:space="preserve">WWPWYM(+15.99)WMC(+57.02)EWWREWWWWMMMVHTLYEAEDSM(+15.99)C(+57.02)K</t>
  </si>
  <si>
    <t xml:space="preserve">4 0 0 9 4 8 5 6 7 8 2 5 2 12 4 2 2 3 11 14 12 11 27 8 13 67 90 61 71 16 14 0 0 2</t>
  </si>
  <si>
    <t xml:space="preserve">WC(+57.02)C(+57.02)YWEYWRC(+57.02)RM(+15.99)FEWWWWMMMVHTLYEAEDSC(+57.02)FK</t>
  </si>
  <si>
    <t xml:space="preserve">4 0 0 0 0 0 0 0 0 0 0 0 0 12 4 2 2 3 11 14 12 11 27 8 13 67 90 61 71 16 14 3 3 2</t>
  </si>
  <si>
    <t xml:space="preserve">WYWEFAFMTLTYPLLK</t>
  </si>
  <si>
    <t xml:space="preserve">22 18 28 43 21 35 61 86 85 95 95 82 43 78 62 22</t>
  </si>
  <si>
    <t xml:space="preserve">WEYWFAFMTLTYPLLK</t>
  </si>
  <si>
    <t xml:space="preserve">18 45 37 21 21 33 59 85 84 94 95 80 41 76 60 21</t>
  </si>
  <si>
    <t xml:space="preserve">WYEWFAFMTLTYPLLK</t>
  </si>
  <si>
    <t xml:space="preserve">17 16 59 20 20 32 58 85 83 94 95 80 40 76 59 20</t>
  </si>
  <si>
    <t xml:space="preserve">WEWYFAFMTLTYPLLK</t>
  </si>
  <si>
    <t xml:space="preserve">20 43 11 11 19 31 57 84 83 94 95 79 39 75 57 19</t>
  </si>
  <si>
    <t xml:space="preserve">WWEYFAFMTLTYPLLK</t>
  </si>
  <si>
    <t xml:space="preserve">19 10 25 9 18 29 55 83 81 94 94 78 37 73 56 18</t>
  </si>
  <si>
    <t xml:space="preserve">LRWWRRRWWWKWWYM(+15.99)KYC(+57.02)RVNWGDLRYVRR</t>
  </si>
  <si>
    <t xml:space="preserve">6 2 2 13 6 8 6 8 4 7 3 2 2 2 5 2 2 13 6 18 19 31 5 32 5 2 15 16 3 3</t>
  </si>
  <si>
    <t xml:space="preserve">LRWWRRRWWWWKWYM(+15.99)KYC(+57.02)RVNWGDLRYVRR</t>
  </si>
  <si>
    <t xml:space="preserve">6 2 2 13 6 8 6 8 4 7 0 0 2 2 5 2 2 13 6 18 19 31 5 32 5 2 15 16 3 3</t>
  </si>
  <si>
    <t xml:space="preserve">RLWWRRRWWWKWWYM(+15.99)KYC(+57.02)RVNWGDLRYVRR</t>
  </si>
  <si>
    <t xml:space="preserve">0 0 2 13 6 8 6 8 4 7 3 2 2 2 5 2 2 13 6 18 19 31 5 32 5 2 15 16 3 3</t>
  </si>
  <si>
    <t xml:space="preserve">LRWWRRRWWWWKWYYKM(+15.99)C(+57.02)RVNWGDLRYVRR</t>
  </si>
  <si>
    <t xml:space="preserve">6 2 2 13 6 8 6 8 4 7 0 0 2 2 0 0 0 13 6 18 19 31 5 32 5 2 15 16 3 3</t>
  </si>
  <si>
    <t xml:space="preserve">RLWWRRRWWWWKWYYKM(+15.99)C(+57.02)RVNWGDLRYVRR</t>
  </si>
  <si>
    <t xml:space="preserve">0 0 2 13 6 8 6 8 4 7 0 0 2 2 0 0 0 13 6 18 19 31 5 32 5 2 15 16 3 3</t>
  </si>
  <si>
    <t xml:space="preserve">LLVQSTPSVLTDLFGNWR</t>
  </si>
  <si>
    <t xml:space="preserve">62 53 69 87 97 98 78 84 96 87 81 98 99 97 80 89 82 74</t>
  </si>
  <si>
    <t xml:space="preserve">LVLQSTPSVLTDLFGNWR</t>
  </si>
  <si>
    <t xml:space="preserve">55 35 43 82 96 97 74 81 94 84 77 98 98 97 76 87 79 69</t>
  </si>
  <si>
    <t xml:space="preserve">VLLQSTPSVLTDLFGNWR</t>
  </si>
  <si>
    <t xml:space="preserve">37 43 44 84 96 97 74 81 94 84 77 98 98 97 76 87 79 69</t>
  </si>
  <si>
    <t xml:space="preserve">LLVQSTPSVLTDLFNGWR</t>
  </si>
  <si>
    <t xml:space="preserve">55 46 63 84 96 97 73 80 94 83 76 97 98 94 33 19 68 58</t>
  </si>
  <si>
    <t xml:space="preserve">LLVQSTPSVLTDLFGGGWR</t>
  </si>
  <si>
    <t xml:space="preserve">53 44 61 82 96 96 71 79 94 82 74 95 98 96 78 22 19 67 51</t>
  </si>
  <si>
    <t xml:space="preserve">M(+15.99)HEKM(+15.99)YR</t>
  </si>
  <si>
    <t xml:space="preserve">18 23 72 71 64 37 28</t>
  </si>
  <si>
    <t xml:space="preserve">M(+15.99)HEQFYR</t>
  </si>
  <si>
    <t xml:space="preserve">18 23 72 71 62 36 29</t>
  </si>
  <si>
    <t xml:space="preserve">HM(+15.99)EKM(+15.99)YR</t>
  </si>
  <si>
    <t xml:space="preserve">16 18 68 67 60 33 26</t>
  </si>
  <si>
    <t xml:space="preserve">EHM(+15.99)KM(+15.99)YR</t>
  </si>
  <si>
    <t xml:space="preserve">37 18 31 69 63 38 30</t>
  </si>
  <si>
    <t xml:space="preserve">HEM(+15.99)KM(+15.99)YR</t>
  </si>
  <si>
    <t xml:space="preserve">13 34 26 65 59 34 26</t>
  </si>
  <si>
    <t xml:space="preserve">GFLELGVLFR</t>
  </si>
  <si>
    <t xml:space="preserve">45 76 93 98 87 64 90 92 64 52</t>
  </si>
  <si>
    <t xml:space="preserve">FGLELGVLFR</t>
  </si>
  <si>
    <t xml:space="preserve">51 40 90 97 84 58 88 90 58 46</t>
  </si>
  <si>
    <t xml:space="preserve">FGLEGLVLFR</t>
  </si>
  <si>
    <t xml:space="preserve">53 42 88 96 45 77 85 90 60 47</t>
  </si>
  <si>
    <t xml:space="preserve">FGLEAVVLFR</t>
  </si>
  <si>
    <t xml:space="preserve">50 39 87 95 36 37 83 90 57 45</t>
  </si>
  <si>
    <t xml:space="preserve">FGLEVAVLFR</t>
  </si>
  <si>
    <t xml:space="preserve">47 36 86 95 37 46 81 89 54 42</t>
  </si>
  <si>
    <t xml:space="preserve">66 86 96 98 99 97 96 98 95 88</t>
  </si>
  <si>
    <t xml:space="preserve">78 73 95 98 99 97 96 98 95 87</t>
  </si>
  <si>
    <t xml:space="preserve">57 83 96 98 99 97 96 99 95 88</t>
  </si>
  <si>
    <t xml:space="preserve">65 61 95 98 99 97 96 98 95 88</t>
  </si>
  <si>
    <t xml:space="preserve">VLEVLVADYR</t>
  </si>
  <si>
    <t xml:space="preserve">55 62 96 97 99 96 95 98 94 87</t>
  </si>
  <si>
    <t xml:space="preserve">NQSYVASNM(+15.99)DHR</t>
  </si>
  <si>
    <t xml:space="preserve">39 40 85 93 93 74 41 49 88 56 38 36</t>
  </si>
  <si>
    <t xml:space="preserve">NQSYVASGGM(+15.99)DHR</t>
  </si>
  <si>
    <t xml:space="preserve">38 39 82 92 91 73 38 15 27 79 56 37 35</t>
  </si>
  <si>
    <t xml:space="preserve">NQSYVSAGGM(+15.99)DHR</t>
  </si>
  <si>
    <t xml:space="preserve">42 43 81 91 89 48 33 17 30 82 60 40 38</t>
  </si>
  <si>
    <t xml:space="preserve">NQSYVASGM(+15.99)GDHR</t>
  </si>
  <si>
    <t xml:space="preserve">37 38 81 91 91 73 37 13 53 32 53 36 34</t>
  </si>
  <si>
    <t xml:space="preserve">QNSYVASGGM(+15.99)DHR</t>
  </si>
  <si>
    <t xml:space="preserve">21 22 79 91 90 69 33 12 23 76 51 32 30</t>
  </si>
  <si>
    <t xml:space="preserve">LKYRNPSLFK</t>
  </si>
  <si>
    <t xml:space="preserve">26 13 11 45 29 45 52 58 52 13</t>
  </si>
  <si>
    <t xml:space="preserve">YLKRNPSLFK</t>
  </si>
  <si>
    <t xml:space="preserve">15 23 11 44 28 45 52 58 51 13</t>
  </si>
  <si>
    <t xml:space="preserve">YKLRNPSLFK</t>
  </si>
  <si>
    <t xml:space="preserve">12 11 17 40 25 41 47 52 45 10</t>
  </si>
  <si>
    <t xml:space="preserve">KLYRNPSLFK</t>
  </si>
  <si>
    <t xml:space="preserve">21 11 7 33 19 33 39 45 39 8</t>
  </si>
  <si>
    <t xml:space="preserve">KYLRNPSLFK</t>
  </si>
  <si>
    <t xml:space="preserve">18 7 11 29 17 29 35 40 34 7</t>
  </si>
  <si>
    <t xml:space="preserve">LWPKKLRPYR</t>
  </si>
  <si>
    <t xml:space="preserve">35 18 40 22 26 47 51 52 50 12</t>
  </si>
  <si>
    <t xml:space="preserve">WLPKKLRPYR</t>
  </si>
  <si>
    <t xml:space="preserve">14 20 36 18 23 43 47 48 45 10</t>
  </si>
  <si>
    <t xml:space="preserve">WLPLKKRPYR</t>
  </si>
  <si>
    <t xml:space="preserve">14 20 34 18 39 16 47 47 45 10</t>
  </si>
  <si>
    <t xml:space="preserve">LPWKKLRPYR</t>
  </si>
  <si>
    <t xml:space="preserve">30 10 13 18 23 43 47 48 46 10</t>
  </si>
  <si>
    <t xml:space="preserve">WLPKLKRPYR</t>
  </si>
  <si>
    <t xml:space="preserve">13 18 33 16 21 14 43 45 42 9</t>
  </si>
  <si>
    <t xml:space="preserve">YREVNMSEEVTDFKR</t>
  </si>
  <si>
    <t xml:space="preserve">7 4 20 5 5 5 26 51 73 60 68 44 32 10 13</t>
  </si>
  <si>
    <t xml:space="preserve">YRENVMSEEVTDFKR</t>
  </si>
  <si>
    <t xml:space="preserve">7 4 21 5 5 5 26 51 73 60 68 44 32 10 13</t>
  </si>
  <si>
    <t xml:space="preserve">YREGRMSEEVTDFKR</t>
  </si>
  <si>
    <t xml:space="preserve">6 4 21 2 3 5 24 50 72 58 66 42 30 9 12</t>
  </si>
  <si>
    <t xml:space="preserve">YRERGMSEEVTDFKR</t>
  </si>
  <si>
    <t xml:space="preserve">6 4 20 3 2 5 22 49 71 57 65 42 30 9 12</t>
  </si>
  <si>
    <t xml:space="preserve">YRERGMSEEVTDFRK</t>
  </si>
  <si>
    <t xml:space="preserve">6 4 20 3 2 5 21 48 71 57 63 31 27 17 12</t>
  </si>
  <si>
    <t xml:space="preserve">FYSDC(+57.02)SYLQC(+57.02)WDFLMK</t>
  </si>
  <si>
    <t xml:space="preserve">63 63 88 98 99 99 99 100 99 99 99 99 96 90 64 74</t>
  </si>
  <si>
    <t xml:space="preserve">YFSDC(+57.02)SYLQC(+57.02)WDFLMK</t>
  </si>
  <si>
    <t xml:space="preserve">43 45 86 97 99 99 99 100 98 99 98 99 95 88 60 71</t>
  </si>
  <si>
    <t xml:space="preserve">YFSDC(+57.02)SYLQC(+57.02)WDFPFK</t>
  </si>
  <si>
    <t xml:space="preserve">43 45 86 97 99 99 99 100 98 99 98 99 93 37 75 67</t>
  </si>
  <si>
    <t xml:space="preserve">YFSDC(+57.02)SYLQC(+57.02)WDFMLK</t>
  </si>
  <si>
    <t xml:space="preserve">42 44 85 97 99 99 99 100 98 99 98 99 94 44 59 66</t>
  </si>
  <si>
    <t xml:space="preserve">YFSDC(+57.02)SYLQC(+57.02)WDFFPK</t>
  </si>
  <si>
    <t xml:space="preserve">40 41 84 97 99 99 99 99 98 99 98 98 93 41 35 64</t>
  </si>
  <si>
    <t xml:space="preserve">RHTWVPHC(+57.02)ARANLLNYTWTK</t>
  </si>
  <si>
    <t xml:space="preserve">6 9 14 8 33 63 70 77 70 8 13 39 77 87 70 31 20 13 13 10</t>
  </si>
  <si>
    <t xml:space="preserve">RHRMVPHC(+57.02)ARANLLNYTTWK</t>
  </si>
  <si>
    <t xml:space="preserve">5 7 8 7 29 56 64 72 64 6 10 33 72 84 64 25 16 10 10 7</t>
  </si>
  <si>
    <t xml:space="preserve">RRHMVPHC(+57.02)ARANLLNYTWTK</t>
  </si>
  <si>
    <t xml:space="preserve">5 5 11 7 29 56 63 71 64 6 10 32 72 84 64 25 15 10 10 7</t>
  </si>
  <si>
    <t xml:space="preserve">RHRMVPHC(+57.02)ARANLLNYTWTK</t>
  </si>
  <si>
    <t xml:space="preserve">5 7 8 7 28 56 63 71 64 6 10 32 71 84 64 25 15 10 10 7</t>
  </si>
  <si>
    <t xml:space="preserve">HRRMVPHC(+57.02)ARANLLNYTWTK</t>
  </si>
  <si>
    <t xml:space="preserve">7 5 8 7 28 55 63 71 64 6 10 32 71 84 64 25 15 10 9 7</t>
  </si>
  <si>
    <t xml:space="preserve">LDWFRWWYRWYEYNNC(+57.02)KAAYPWLTRVR</t>
  </si>
  <si>
    <t xml:space="preserve">7 4 3 3 3 9 5 8 5 5 6 32 9 7 15 48 65 80 79 76 22 26 38 8 3 5 7</t>
  </si>
  <si>
    <t xml:space="preserve">LWDFRWWYRWYEYNNC(+57.02)KAAYPWLTRVR</t>
  </si>
  <si>
    <t xml:space="preserve">7 0 0 3 3 9 5 8 5 5 6 32 9 7 15 48 65 80 79 76 22 26 38 8 3 5 7</t>
  </si>
  <si>
    <t xml:space="preserve">VEWFRWWYRWYEYNNC(+57.02)KAAYPWLTRVR</t>
  </si>
  <si>
    <t xml:space="preserve">0 0 3 3 3 9 5 8 5 5 6 32 9 7 15 48 65 80 79 76 22 26 38 8 3 5 7</t>
  </si>
  <si>
    <t xml:space="preserve">HHRMRWWYRWYEYNNC(+57.02)KAAYPWLTRVR</t>
  </si>
  <si>
    <t xml:space="preserve">0 0 0 0 3 9 5 8 5 5 6 32 9 7 15 48 65 80 79 76 22 26 38 8 3 5 7</t>
  </si>
  <si>
    <t xml:space="preserve">YNRQRWWYRWYEYNNC(+57.02)KAAYPWLTRVR</t>
  </si>
  <si>
    <t xml:space="preserve">WC(+57.02)PC(+57.02)PGPATPPK</t>
  </si>
  <si>
    <t xml:space="preserve">28 23 15 39 22 23 26 17 36 46 44 36</t>
  </si>
  <si>
    <t xml:space="preserve">WC(+57.02)C(+57.02)PPGPATPPK</t>
  </si>
  <si>
    <t xml:space="preserve">27 24 23 30 23 22 25 16 34 45 43 35</t>
  </si>
  <si>
    <t xml:space="preserve">C(+57.02)WC(+57.02)PPGPATPPK</t>
  </si>
  <si>
    <t xml:space="preserve">18 21 20 25 23 21 24 16 33 43 42 34</t>
  </si>
  <si>
    <t xml:space="preserve">WC(+57.02)C(+57.02)PPGAPTPPK</t>
  </si>
  <si>
    <t xml:space="preserve">26 23 23 30 23 17 21 7 29 43 42 34</t>
  </si>
  <si>
    <t xml:space="preserve">WC(+57.02)C(+57.02)PPGPTAPPK</t>
  </si>
  <si>
    <t xml:space="preserve">27 23 23 30 23 20 20 11 31 41 40 23</t>
  </si>
  <si>
    <t xml:space="preserve">VLLVADYLMYLK</t>
  </si>
  <si>
    <t xml:space="preserve">69 84 99 99 99 99 99 99 99 98 97 94</t>
  </si>
  <si>
    <t xml:space="preserve">LVLVADYLMYLK</t>
  </si>
  <si>
    <t xml:space="preserve">59 70 99 99 99 99 99 99 99 97 97 94</t>
  </si>
  <si>
    <t xml:space="preserve">LVLVADYLMLYK</t>
  </si>
  <si>
    <t xml:space="preserve">55 66 99 99 99 98 98 99 98 79 76 85</t>
  </si>
  <si>
    <t xml:space="preserve">LLVVADYLMYLK</t>
  </si>
  <si>
    <t xml:space="preserve">19 24 29 98 98 98 98 98 99 96 96 92</t>
  </si>
  <si>
    <t xml:space="preserve">LVLVADLYMYLK</t>
  </si>
  <si>
    <t xml:space="preserve">50 61 98 98 96 89 23 18 91 95 95 91</t>
  </si>
  <si>
    <t xml:space="preserve">HWYKFKKYRWYWYLYTSSTPNPFVC(+57.02)K</t>
  </si>
  <si>
    <t xml:space="preserve">6 5 4 6 12 4 3 9 6 7 4 5 16 22 29 16 37 9 11 18 50 9 12 32 24 13</t>
  </si>
  <si>
    <t xml:space="preserve">HWKYFKKYRWYWYLYTSSTPNPFVC(+57.02)K</t>
  </si>
  <si>
    <t xml:space="preserve">6 5 0 0 12 4 3 9 6 7 4 5 16 22 29 16 37 9 11 18 50 9 12 32 24 13</t>
  </si>
  <si>
    <t xml:space="preserve">HWYKFKKYRYWWYLYTSSTPNPFVC(+57.02)K</t>
  </si>
  <si>
    <t xml:space="preserve">6 5 4 6 12 4 3 9 6 0 0 5 16 22 29 16 37 9 11 18 50 9 12 32 24 13</t>
  </si>
  <si>
    <t xml:space="preserve">HKYWFKKYRWYWYLYTSSTPNPFVC(+57.02)K</t>
  </si>
  <si>
    <t xml:space="preserve">6 0 0 0 12 4 3 9 6 7 4 5 16 22 29 16 37 9 11 18 50 9 12 32 24 13</t>
  </si>
  <si>
    <t xml:space="preserve">HYKWFKKYRWYWYLYTSSTPNPFVC(+57.02)K</t>
  </si>
  <si>
    <t xml:space="preserve">RWYWWWKYWRRWHWC(+57.02)DAYPWLAVWR</t>
  </si>
  <si>
    <t xml:space="preserve">2 3 8 14 17 10 5 5 4 4 6 10 3 3 11 29 58 77 39 32 50 17 14 7 6</t>
  </si>
  <si>
    <t xml:space="preserve">WRYWWWKYWRRWHWC(+57.02)DAYPWLAVWR</t>
  </si>
  <si>
    <t xml:space="preserve">0 0 8 14 17 10 5 5 4 4 6 10 3 3 11 29 58 77 39 32 50 17 14 7 6</t>
  </si>
  <si>
    <t xml:space="preserve">RWYWWWKYWRWRHWC(+57.02)DAYPWLAVWR</t>
  </si>
  <si>
    <t xml:space="preserve">2 3 8 14 17 10 5 5 4 4 0 0 3 3 11 29 58 77 39 32 50 17 14 7 6</t>
  </si>
  <si>
    <t xml:space="preserve">RWYWWWYKRWRWHWC(+57.02)DAYPWLAVWR</t>
  </si>
  <si>
    <t xml:space="preserve">2 3 8 14 17 10 0 0 0 0 6 10 3 3 11 29 58 77 39 32 50 17 14 7 6</t>
  </si>
  <si>
    <t xml:space="preserve">WRYWWWKYWRWRHWC(+57.02)DAYPWLAVWR</t>
  </si>
  <si>
    <t xml:space="preserve">0 0 8 14 17 10 5 5 4 4 0 0 3 3 11 29 58 77 39 32 50 17 14 7 6</t>
  </si>
  <si>
    <t xml:space="preserve">RWWWYLFKRWYYRRSSWWRYMWLTKDLFLVR</t>
  </si>
  <si>
    <t xml:space="preserve">9 13 13 10 16 21 35 31 11 14 8 11 8 21 14 11 11 24 30 24 10 16 56 19 18 53 68 23 47 21 15</t>
  </si>
  <si>
    <t xml:space="preserve">RWWWYLFKRWRRYYSSWWRYMWLTKDLFLVR</t>
  </si>
  <si>
    <t xml:space="preserve">9 13 13 10 16 21 35 31 11 14 0 0 0 0 14 11 11 24 30 24 10 16 56 19 18 53 68 23 47 21 15</t>
  </si>
  <si>
    <t xml:space="preserve">RWWYWLFKRWRRYYSSWWRYMWLTKDLFLVR</t>
  </si>
  <si>
    <t xml:space="preserve">9 13 13 0 0 21 35 31 11 14 0 0 0 0 14 11 11 24 30 24 10 16 56 19 18 53 68 23 47 21 15</t>
  </si>
  <si>
    <t xml:space="preserve">RWWYWLFKRWRYRYSSWWRYMWLTKDLFLVR</t>
  </si>
  <si>
    <t xml:space="preserve">RWWYWLFKRWRRYYSSWWYRMWLTKDLFLVR</t>
  </si>
  <si>
    <t xml:space="preserve">9 13 13 0 0 21 35 31 11 14 0 0 0 0 14 11 11 24 0 0 10 16 56 19 18 53 68 23 47 21 15</t>
  </si>
  <si>
    <t xml:space="preserve">FMFKPLAMMVNKRR</t>
  </si>
  <si>
    <t xml:space="preserve">26 17 50 28 10 29 13 16 40 32 39 24 17 19</t>
  </si>
  <si>
    <t xml:space="preserve">FMFKPLAMMVNRKR</t>
  </si>
  <si>
    <t xml:space="preserve">26 17 51 28 10 29 14 16 41 32 38 16 22 19</t>
  </si>
  <si>
    <t xml:space="preserve">FMFKLPAMMVNKRR</t>
  </si>
  <si>
    <t xml:space="preserve">23 15 48 26 30 7 10 12 38 29 37 22 15 17</t>
  </si>
  <si>
    <t xml:space="preserve">FMKPFLAMMVNKRR</t>
  </si>
  <si>
    <t xml:space="preserve">24 15 16 8 33 26 12 15 39 31 38 23 16 18</t>
  </si>
  <si>
    <t xml:space="preserve">FMKFPLAMMVNKRR</t>
  </si>
  <si>
    <t xml:space="preserve">23 15 16 24 9 26 12 14 38 30 37 22 15 17</t>
  </si>
  <si>
    <t xml:space="preserve">WWWWLTFWC(+57.02)WRREFLMPKC(+57.02)GRKDR</t>
  </si>
  <si>
    <t xml:space="preserve">10 8 12 10 26 29 10 17 6 19 4 3 13 43 80 68 26 12 9 7 10 14 10 5</t>
  </si>
  <si>
    <t xml:space="preserve">WWWWLTFWC(+57.02)WRREFLMPSSNGSRRR</t>
  </si>
  <si>
    <t xml:space="preserve">9 7 10 8 22 26 9 16 5 17 4 3 12 40 65 69 29 28 31 11 6 8 5 6 4</t>
  </si>
  <si>
    <t xml:space="preserve">WWWWLTFWC(+57.02)WRWVFLMPKC(+57.02)GSRRR</t>
  </si>
  <si>
    <t xml:space="preserve">9 7 11 9 23 27 9 16 5 17 3 4 11 38 79 66 23 11 8 6 8 5 6 4</t>
  </si>
  <si>
    <t xml:space="preserve">WWWWLTFWC(+57.02)WRREFLMPKC(+57.02)GSRRR</t>
  </si>
  <si>
    <t xml:space="preserve">8 7 10 9 23 26 9 15 5 17 4 3 12 39 77 65 23 10 8 5 8 5 6 4</t>
  </si>
  <si>
    <t xml:space="preserve">WWWWLTFWWC(+57.02)RREFLMPKC(+57.02)GSRRR</t>
  </si>
  <si>
    <t xml:space="preserve">9 7 11 9 23 26 9 16 7 4 3 3 12 39 77 65 23 11 8 5 8 5 6 4</t>
  </si>
  <si>
    <t xml:space="preserve">YMMVWLRTVQWKK</t>
  </si>
  <si>
    <t xml:space="preserve">38 41 82 81 92 95 60 79 40 82 84 59 50</t>
  </si>
  <si>
    <t xml:space="preserve">YMMVWLRTVKWQK</t>
  </si>
  <si>
    <t xml:space="preserve">37 40 81 81 91 94 59 79 38 80 83 61 50</t>
  </si>
  <si>
    <t xml:space="preserve">M(+15.99)FMVWLRTVKWQK</t>
  </si>
  <si>
    <t xml:space="preserve">29 49 81 81 92 95 61 80 37 79 83 59 48</t>
  </si>
  <si>
    <t xml:space="preserve">FM(+15.99)MVWLRTVKWQK</t>
  </si>
  <si>
    <t xml:space="preserve">28 47 80 81 92 95 60 80 37 79 82 59 48</t>
  </si>
  <si>
    <t xml:space="preserve">YMMVWLRLSKWQK</t>
  </si>
  <si>
    <t xml:space="preserve">37 40 81 76 90 95 50 54 30 74 79 53 49</t>
  </si>
  <si>
    <t xml:space="preserve">MLVKSTWPTLDLFGNWR</t>
  </si>
  <si>
    <t xml:space="preserve">20 39 32 50 90 92 85 78 75 79 90 97 93 58 70 36 39</t>
  </si>
  <si>
    <t xml:space="preserve">LMVKSTWPTLDLFGNWR</t>
  </si>
  <si>
    <t xml:space="preserve">34 19 31 47 89 91 84 77 74 79 90 96 93 57 70 36 38</t>
  </si>
  <si>
    <t xml:space="preserve">FPVKSTWPTLDLFGNWR</t>
  </si>
  <si>
    <t xml:space="preserve">26 12 31 50 89 91 84 77 74 79 90 96 93 57 70 36 38</t>
  </si>
  <si>
    <t xml:space="preserve">LVMKSTWPTLDLFGNWR</t>
  </si>
  <si>
    <t xml:space="preserve">25 12 12 36 86 90 82 73 70 75 88 96 92 52 65 31 33</t>
  </si>
  <si>
    <t xml:space="preserve">VFPKSTWPTLDLFGNWR</t>
  </si>
  <si>
    <t xml:space="preserve">11 12 7 35 84 89 80 72 68 74 87 95 91 50 63 29 31</t>
  </si>
  <si>
    <t xml:space="preserve">KWWYHWYNFNC(+57.02)ALGTLDLNNYK</t>
  </si>
  <si>
    <t xml:space="preserve">12 12 6 5 8 16 15 26 47 58 20 10 27 34 72 76 43 76 31 19 8 6</t>
  </si>
  <si>
    <t xml:space="preserve">KWWHYWYNFNC(+57.02)ALGTLDLNNYK</t>
  </si>
  <si>
    <t xml:space="preserve">12 12 6 5 5 15 15 25 46 57 19 10 26 33 72 75 42 75 30 18 8 6</t>
  </si>
  <si>
    <t xml:space="preserve">KWWHYFNAMFNC(+57.02)ALGTLDLNNYK</t>
  </si>
  <si>
    <t xml:space="preserve">11 11 5 5 5 9 9 23 13 47 56 26 15 42 37 70 74 40 74 29 16 8 6</t>
  </si>
  <si>
    <t xml:space="preserve">KWWHYRC(+57.02)FFNC(+57.02)ALGTLDLNNYK</t>
  </si>
  <si>
    <t xml:space="preserve">12 13 6 5 5 5 9 11 50 54 20 10 27 34 73 76 43 76 31 19 8 6</t>
  </si>
  <si>
    <t xml:space="preserve">KWWHYWYNFNC(+57.02)ALGTLDLNYNK</t>
  </si>
  <si>
    <t xml:space="preserve">11 12 6 5 5 15 14 25 45 56 18 10 25 32 71 74 41 74 29 11 8 6</t>
  </si>
  <si>
    <t xml:space="preserve">DLVFLKVLMNYK</t>
  </si>
  <si>
    <t xml:space="preserve">42 39 62 54 61 25 28 80 66 63 52 49</t>
  </si>
  <si>
    <t xml:space="preserve">DLVFLVKLMNYK</t>
  </si>
  <si>
    <t xml:space="preserve">42 39 62 54 61 25 27 80 65 63 51 49</t>
  </si>
  <si>
    <t xml:space="preserve">DLVLFKVLMNYK</t>
  </si>
  <si>
    <t xml:space="preserve">42 39 61 34 26 25 28 80 66 63 52 49</t>
  </si>
  <si>
    <t xml:space="preserve">DLVFKLVLMNYK</t>
  </si>
  <si>
    <t xml:space="preserve">41 37 60 48 21 26 25 81 64 61 50 48</t>
  </si>
  <si>
    <t xml:space="preserve">DVLFLKVLMNYK</t>
  </si>
  <si>
    <t xml:space="preserve">14 9 11 23 30 9 10 53 35 32 23 21</t>
  </si>
  <si>
    <t xml:space="preserve">C(+57.02)MKTWEFSC(+57.02)VVLTHAM(+15.99)NK</t>
  </si>
  <si>
    <t xml:space="preserve">16 13 18 65 69 87 75 85 73 27 25 56 28 26 28 26 30 17</t>
  </si>
  <si>
    <t xml:space="preserve">KMC(+57.02)TWEFSC(+57.02)VVLTHAM(+15.99)NK</t>
  </si>
  <si>
    <t xml:space="preserve">12 15 21 63 66 85 72 83 70 27 24 55 28 26 27 26 29 17</t>
  </si>
  <si>
    <t xml:space="preserve">C(+57.02)KMTWEFSC(+57.02)VVLTHAM(+15.99)NK</t>
  </si>
  <si>
    <t xml:space="preserve">16 9 13 63 66 85 73 83 70 27 24 56 28 26 27 26 29 17</t>
  </si>
  <si>
    <t xml:space="preserve">KC(+57.02)MTWEFSC(+57.02)VVLTHAM(+15.99)NK</t>
  </si>
  <si>
    <t xml:space="preserve">12 9 13 63 66 85 72 83 70 26 24 55 28 26 27 26 29 17</t>
  </si>
  <si>
    <t xml:space="preserve">MKC(+57.02)TWEFSC(+57.02)VVLTHAM(+15.99)NK</t>
  </si>
  <si>
    <t xml:space="preserve">12 9 21 61 65 85 72 82 69 26 23 54 27 25 26 25 28 16</t>
  </si>
  <si>
    <t xml:space="preserve">RRHRVGYLTDM(+15.99)LGNLTK</t>
  </si>
  <si>
    <t xml:space="preserve">12 8 9 12 29 19 25 53 35 78 58 83 77 86 42 23 25</t>
  </si>
  <si>
    <t xml:space="preserve">RRHRVYGLTDM(+15.99)LGNLTK</t>
  </si>
  <si>
    <t xml:space="preserve">12 9 9 13 30 34 13 47 28 74 53 80 73 83 42 23 25</t>
  </si>
  <si>
    <t xml:space="preserve">RHRRVYGLTDM(+15.99)LGNLTK</t>
  </si>
  <si>
    <t xml:space="preserve">11 10 6 12 29 33 12 46 28 74 52 79 72 82 41 22 24</t>
  </si>
  <si>
    <t xml:space="preserve">HRRRVYGLTDM(+15.99)LGNLTK</t>
  </si>
  <si>
    <t xml:space="preserve">11 7 6 12 29 32 12 45 27 73 51 79 71 82 40 22 24</t>
  </si>
  <si>
    <t xml:space="preserve">RRHVRYGLTDM(+15.99)LGNLTK</t>
  </si>
  <si>
    <t xml:space="preserve">10 8 8 10 11 32 12 44 26 72 50 78 70 81 39 21 23</t>
  </si>
  <si>
    <t xml:space="preserve">TKLYELVLNLNELYR</t>
  </si>
  <si>
    <t xml:space="preserve">53 88 95 99 100 99 99 97 95 99 99 100 99 92 86</t>
  </si>
  <si>
    <t xml:space="preserve">KTLYELVLNLNELYR</t>
  </si>
  <si>
    <t xml:space="preserve">54 57 95 99 100 99 99 97 95 99 98 100 99 92 86</t>
  </si>
  <si>
    <t xml:space="preserve">TKLYELVQVLNELYR</t>
  </si>
  <si>
    <t xml:space="preserve">52 78 91 98 99 99 95 55 58 95 97 99 98 92 85</t>
  </si>
  <si>
    <t xml:space="preserve">TKLYELVLNLGGELYR</t>
  </si>
  <si>
    <t xml:space="preserve">46 80 92 98 99 99 98 95 91 96 43 46 98 97 89 82</t>
  </si>
  <si>
    <t xml:space="preserve">TKLYELVLGGLNELYR</t>
  </si>
  <si>
    <t xml:space="preserve">44 75 90 98 99 99 97 89 26 29 97 96 99 97 90 81</t>
  </si>
  <si>
    <t xml:space="preserve">VEVNLLNLLYHR</t>
  </si>
  <si>
    <t xml:space="preserve">63 84 94 99 99 99 98 99 100 99 95 88</t>
  </si>
  <si>
    <t xml:space="preserve">EVVNLLNLLYHR</t>
  </si>
  <si>
    <t xml:space="preserve">80 67 93 99 99 99 98 99 100 99 95 88</t>
  </si>
  <si>
    <t xml:space="preserve">DLVNLLNLLYHR</t>
  </si>
  <si>
    <t xml:space="preserve">51 89 94 99 99 99 98 99 100 99 95 87</t>
  </si>
  <si>
    <t xml:space="preserve">LDVNLLNLLYHR</t>
  </si>
  <si>
    <t xml:space="preserve">70 66 94 99 99 99 98 99 100 99 95 88</t>
  </si>
  <si>
    <t xml:space="preserve">VEVGGLLNLLYHR</t>
  </si>
  <si>
    <t xml:space="preserve">59 82 84 36 39 98 99 97 99 100 98 94 86</t>
  </si>
  <si>
    <t xml:space="preserve">RFRHPLLNVAPELYR</t>
  </si>
  <si>
    <t xml:space="preserve">15 22 14 20 15 95 95 86 86 59 64 98 94 67 26</t>
  </si>
  <si>
    <t xml:space="preserve">RFHRPLLNVAPELYR</t>
  </si>
  <si>
    <t xml:space="preserve">14 21 17 11 14 95 95 86 86 58 63 98 94 67 25</t>
  </si>
  <si>
    <t xml:space="preserve">RRFHPLLNVAPELYR</t>
  </si>
  <si>
    <t xml:space="preserve">14 10 13 19 14 95 95 85 86 57 62 98 93 66 25</t>
  </si>
  <si>
    <t xml:space="preserve">RHFRPLLNVAPELYR</t>
  </si>
  <si>
    <t xml:space="preserve">13 14 15 10 13 95 94 85 85 57 62 98 93 65 24</t>
  </si>
  <si>
    <t xml:space="preserve">FRRHPLLNVAPELYR</t>
  </si>
  <si>
    <t xml:space="preserve">14 10 12 18 13 95 94 85 85 56 61 98 93 64 23</t>
  </si>
  <si>
    <t xml:space="preserve">RWC(+57.02)RLVDPYQAELLR</t>
  </si>
  <si>
    <t xml:space="preserve">16 26 38 31 53 78 69 46 85 81 94 98 97 93 54</t>
  </si>
  <si>
    <t xml:space="preserve">WRC(+57.02)RLVDPYQAELLR</t>
  </si>
  <si>
    <t xml:space="preserve">14 13 36 29 51 76 68 44 84 80 94 98 97 92 52</t>
  </si>
  <si>
    <t xml:space="preserve">C(+57.02)RWRLVDPYQAELLR</t>
  </si>
  <si>
    <t xml:space="preserve">17 16 20 30 52 76 68 45 84 80 94 98 97 93 53</t>
  </si>
  <si>
    <t xml:space="preserve">C(+57.02)WRRLVDPYQAELLR</t>
  </si>
  <si>
    <t xml:space="preserve">17 20 15 29 53 76 68 45 84 80 94 98 97 92 52</t>
  </si>
  <si>
    <t xml:space="preserve">WC(+57.02)RRLVDPYQAELLR</t>
  </si>
  <si>
    <t xml:space="preserve">13 14 15 29 52 75 67 44 84 80 93 98 97 92 51</t>
  </si>
  <si>
    <t xml:space="preserve">APADVWLGLR</t>
  </si>
  <si>
    <t xml:space="preserve">28 28 46 91 96 91 93 74 86 36</t>
  </si>
  <si>
    <t xml:space="preserve">AAPDVWLGLR</t>
  </si>
  <si>
    <t xml:space="preserve">23 33 23 88 95 88 91 68 82 30</t>
  </si>
  <si>
    <t xml:space="preserve">AAPDVWLAVR</t>
  </si>
  <si>
    <t xml:space="preserve">22 32 22 88 95 87 90 47 46 29</t>
  </si>
  <si>
    <t xml:space="preserve">AAPDVWLVAR</t>
  </si>
  <si>
    <t xml:space="preserve">19 27 19 86 94 86 89 33 33 25</t>
  </si>
  <si>
    <t xml:space="preserve">AAPDVWLLGR</t>
  </si>
  <si>
    <t xml:space="preserve">19 28 19 86 94 86 89 41 17 26</t>
  </si>
  <si>
    <t xml:space="preserve">WWMSYC(+57.02)C(+57.02)HNWVQWVC(+57.02)QFVVTEYFLEER</t>
  </si>
  <si>
    <t xml:space="preserve">2 2 4 3 4 7 2 2 2 4 11 3 4 4 16 24 72 73 79 69 69 25 8 9 20 20 3</t>
  </si>
  <si>
    <t xml:space="preserve">WWMSYC(+57.02)C(+57.02)HNWVQWVC(+57.02)KFVVTEYM(+15.99)LEER</t>
  </si>
  <si>
    <t xml:space="preserve">WWMSYC(+57.02)C(+57.02)HNWVQWVC(+57.02)KM(+15.99)VVTEYFLEER</t>
  </si>
  <si>
    <t xml:space="preserve">HTHQSYC(+57.02)C(+57.02)HNWYYWC(+57.02)KFVVTEYFLEER</t>
  </si>
  <si>
    <t xml:space="preserve">0 0 0 0 3 4 7 2 2 2 4 0 0 0 16 24 72 73 79 69 69 25 8 9 20 20 3</t>
  </si>
  <si>
    <t xml:space="preserve">WWSMYC(+57.02)C(+57.02)HNWVQWVC(+57.02)QM(+15.99)VVTEYFNRTR</t>
  </si>
  <si>
    <t xml:space="preserve">2 2 0 0 4 7 2 2 2 4 11 3 4 4 16 24 72 73 79 69 69 25 8 0 0 0 3</t>
  </si>
  <si>
    <t xml:space="preserve">STVLNLPSYDQVLPK</t>
  </si>
  <si>
    <t xml:space="preserve">32 38 50 73 61 40 24 76 53 56 67 67 47 18 15</t>
  </si>
  <si>
    <t xml:space="preserve">STVLNLPSYDGAVLPK</t>
  </si>
  <si>
    <t xml:space="preserve">31 36 48 72 60 39 23 76 58 54 39 58 64 46 17 14</t>
  </si>
  <si>
    <t xml:space="preserve">STVLNPLSYDQVLPK</t>
  </si>
  <si>
    <t xml:space="preserve">30 36 47 70 55 12 27 72 52 54 65 65 45 16 14</t>
  </si>
  <si>
    <t xml:space="preserve">STVLNLPSYDQVPLK</t>
  </si>
  <si>
    <t xml:space="preserve">29 34 46 70 58 37 21 73 50 53 64 63 16 28 13</t>
  </si>
  <si>
    <t xml:space="preserve">TSVLNLPSYDQVLPK</t>
  </si>
  <si>
    <t xml:space="preserve">21 20 45 70 58 37 21 73 50 52 63 64 44 16 13</t>
  </si>
  <si>
    <t xml:space="preserve">WRHWKWYMHTSKGEGLAYVGSEC(+57.02)WR</t>
  </si>
  <si>
    <t xml:space="preserve">10 6 5 9 30 33 7 6 6 8 11 8 13 82 59 92 83 81 84 66 58 63 16 10 13</t>
  </si>
  <si>
    <t xml:space="preserve">WRHWWKYMHTKSGEGLAYVGSEC(+57.02)WR</t>
  </si>
  <si>
    <t xml:space="preserve">10 6 5 9 10 9 6 5 6 8 11 9 14 83 59 91 83 81 84 65 57 62 15 10 13</t>
  </si>
  <si>
    <t xml:space="preserve">WRHWWKYMHTSKGEGLAYVGSEC(+57.02)WR</t>
  </si>
  <si>
    <t xml:space="preserve">9 6 5 9 9 8 6 5 6 7 10 8 13 81 58 91 82 80 84 64 56 61 15 10 13</t>
  </si>
  <si>
    <t xml:space="preserve">WHRWWKYMHTSKGEGLAYVGSEC(+57.02)WR</t>
  </si>
  <si>
    <t xml:space="preserve">9 5 3 8 9 8 6 5 6 7 10 7 12 80 56 91 81 79 83 63 55 60 14 9 12</t>
  </si>
  <si>
    <t xml:space="preserve">WRWHWKYMHTSKGEGLAYVGSEC(+57.02)WR</t>
  </si>
  <si>
    <t xml:space="preserve">11 5 5 4 8 7 6 5 5 7 10 7 11 79 55 90 81 79 82 62 54 59 14 9 12</t>
  </si>
  <si>
    <t xml:space="preserve">WLDVSKYPDVLEELLR</t>
  </si>
  <si>
    <t xml:space="preserve">26 36 81 83 96 97 94 26 38 89 94 96 93 79 81 57</t>
  </si>
  <si>
    <t xml:space="preserve">LWDVSKYDPVLEELLR</t>
  </si>
  <si>
    <t xml:space="preserve">34 21 75 77 94 96 92 56 45 85 92 94 91 73 75 48</t>
  </si>
  <si>
    <t xml:space="preserve">WLDVSKYDPVLEELLR</t>
  </si>
  <si>
    <t xml:space="preserve">18 26 73 75 94 96 91 53 42 84 91 93 90 70 73 45</t>
  </si>
  <si>
    <t xml:space="preserve">EWVVSKYDPVLEELLR</t>
  </si>
  <si>
    <t xml:space="preserve">36 16 20 72 93 95 90 52 41 83 90 93 89 69 72 44</t>
  </si>
  <si>
    <t xml:space="preserve">WEVVSKYDPVLEELLR</t>
  </si>
  <si>
    <t xml:space="preserve">15 38 20 69 93 95 89 52 41 83 90 93 89 69 71 44</t>
  </si>
  <si>
    <t xml:space="preserve">WWWWWPWRWRM(+15.99)WWWWWC(+57.02)QC(+57.02)WC(+57.02)M(+15.99)SNQTTC(+57.02)QNWNPVDR</t>
  </si>
  <si>
    <t xml:space="preserve">2 2 1 1 2 1 2 0 1 2 4 1 1 2 1 1 2 1 2 1 2 3 5 5 2 4 2 2 2 2 2 2 1 1 3 2</t>
  </si>
  <si>
    <t xml:space="preserve">WWWWWPWRWRM(+15.99)WWWWWC(+57.02)QC(+57.02)C(+57.02)WM(+15.99)SNQTTC(+57.02)QNWNPVDR</t>
  </si>
  <si>
    <t xml:space="preserve">2 2 1 1 2 1 2 0 1 2 4 1 1 2 1 1 2 1 2 0 0 3 5 5 2 4 2 2 2 2 2 2 1 1 3 2</t>
  </si>
  <si>
    <t xml:space="preserve">WWWWWPWRWRM(+15.99)WWWWWC(+57.02)QC(+57.02)WC(+57.02)M(+15.99)SNQTTC(+57.02)QNWNPDVR</t>
  </si>
  <si>
    <t xml:space="preserve">2 2 1 1 2 1 2 0 1 2 4 1 1 2 1 1 2 1 2 1 2 3 5 5 2 4 2 2 2 2 2 2 1 0 0 2</t>
  </si>
  <si>
    <t xml:space="preserve">WWWWWPWRWRM(+15.99)WWWWWC(+57.02)QWC(+57.02)C(+57.02)M(+15.99)SNQTTC(+57.02)QNWNPDVR</t>
  </si>
  <si>
    <t xml:space="preserve">2 2 1 1 2 1 2 0 1 2 4 1 1 2 1 1 2 1 0 0 2 3 5 5 2 4 2 2 2 2 2 2 1 0 0 2</t>
  </si>
  <si>
    <t xml:space="preserve">WWWWWPWRWRM(+15.99)WWWWWC(+57.02)QC(+57.02)C(+57.02)WM(+15.99)SNQTTC(+57.02)QNWNPDVR</t>
  </si>
  <si>
    <t xml:space="preserve">2 2 1 1 2 1 2 0 1 2 4 1 1 2 1 1 2 1 2 0 0 3 5 5 2 4 2 2 2 2 2 2 1 0 0 2</t>
  </si>
  <si>
    <t xml:space="preserve">RHWNYC(+57.02)WDTSPAVSDVWK</t>
  </si>
  <si>
    <t xml:space="preserve">9 11 8 9 23 14 22 19 14 15 9 48 73 71 43 31 16 15</t>
  </si>
  <si>
    <t xml:space="preserve">RWHNYC(+57.02)WDTPSAVSDVWK</t>
  </si>
  <si>
    <t xml:space="preserve">8 12 8 9 22 14 22 18 14 17 11 47 72 71 42 30 16 15</t>
  </si>
  <si>
    <t xml:space="preserve">WRHNYC(+57.02)WDTPSAVSDVWK</t>
  </si>
  <si>
    <t xml:space="preserve">10 9 7 9 23 14 22 18 14 17 11 47 72 71 42 30 16 15</t>
  </si>
  <si>
    <t xml:space="preserve">RHWNYC(+57.02)WDTPSAVSDVWK</t>
  </si>
  <si>
    <t xml:space="preserve">8 11 7 9 22 14 21 18 14 17 11 47 72 70 42 30 16 15</t>
  </si>
  <si>
    <t xml:space="preserve">HRWNYC(+57.02)WDTPSAVSDVWK</t>
  </si>
  <si>
    <t xml:space="preserve">4 3 4 5 13 8 13 10 8 10 6 31 57 55 27 18 9 8</t>
  </si>
  <si>
    <t xml:space="preserve">KQKNVQPAAPDNLDSM(+15.99)WWR</t>
  </si>
  <si>
    <t xml:space="preserve">31 33 44 74 73 90 75 85 93 50 40 38 88 93 90 89 83 47 44</t>
  </si>
  <si>
    <t xml:space="preserve">KKQNVQPAAPDNLDSM(+15.99)WWR</t>
  </si>
  <si>
    <t xml:space="preserve">31 33 44 74 73 90 75 85 93 50 40 38 88 92 90 89 83 47 44</t>
  </si>
  <si>
    <t xml:space="preserve">QKKNVQPAAPDNLDSM(+15.99)WWR</t>
  </si>
  <si>
    <t xml:space="preserve">31 33 43 74 73 90 75 85 93 50 39 37 88 92 90 89 82 46 44</t>
  </si>
  <si>
    <t xml:space="preserve">KQKNVQPAAPGGDLDSM(+15.99)WWR</t>
  </si>
  <si>
    <t xml:space="preserve">28 31 41 72 71 89 73 84 92 54 41 14 37 86 92 89 88 81 45 41</t>
  </si>
  <si>
    <t xml:space="preserve">KQKNVQPAAPNDLDSM(+15.99)WWR</t>
  </si>
  <si>
    <t xml:space="preserve">27 29 39 70 69 88 71 83 91 45 20 22 85 91 89 87 80 42 39</t>
  </si>
  <si>
    <t xml:space="preserve">TVEC(+57.02)WRYC(+57.02)WFWYNDMKFVVTEYEC(+57.02)AWK</t>
  </si>
  <si>
    <t xml:space="preserve">8 3 9 6 7 5 4 10 17 12 13 5 6 7 18 51 60 70 87 83 89 65 83 29 5 6 10</t>
  </si>
  <si>
    <t xml:space="preserve">TDLC(+57.02)WRYC(+57.02)WFWYNDMKFVVTEYEC(+57.02)AWK</t>
  </si>
  <si>
    <t xml:space="preserve">8 0 0 6 7 5 4 10 17 12 13 5 6 7 18 51 60 70 87 83 89 65 83 29 5 6 10</t>
  </si>
  <si>
    <t xml:space="preserve">TEVC(+57.02)WRYC(+57.02)WFWYNDMKFVVTEYEC(+57.02)AWK</t>
  </si>
  <si>
    <t xml:space="preserve">TLDC(+57.02)WRYC(+57.02)WFWYNDMKFVVTEYEC(+57.02)AWK</t>
  </si>
  <si>
    <t xml:space="preserve">TPMC(+57.02)WRYC(+57.02)WFWYNDMKFVVTEYEC(+57.02)AWK</t>
  </si>
  <si>
    <t xml:space="preserve">ELPDSELVLVADYR</t>
  </si>
  <si>
    <t xml:space="preserve">55 36 26 70 80 96 95 89 90 89 88 89 57 63</t>
  </si>
  <si>
    <t xml:space="preserve">LEPDSELVLVADYR</t>
  </si>
  <si>
    <t xml:space="preserve">27 43 23 67 78 95 94 88 88 88 86 87 54 60</t>
  </si>
  <si>
    <t xml:space="preserve">EPLDSELVLVADYR</t>
  </si>
  <si>
    <t xml:space="preserve">49 12 22 65 81 95 94 88 89 88 86 88 54 60</t>
  </si>
  <si>
    <t xml:space="preserve">LPEDSELVLVADYR</t>
  </si>
  <si>
    <t xml:space="preserve">24 13 38 65 81 95 94 88 88 88 86 87 54 60</t>
  </si>
  <si>
    <t xml:space="preserve">LDPESELVLVADYR</t>
  </si>
  <si>
    <t xml:space="preserve">21 16 10 34 64 93 92 84 85 84 82 83 48 54</t>
  </si>
  <si>
    <t xml:space="preserve">SYVKRAKKKHR</t>
  </si>
  <si>
    <t xml:space="preserve">19 15 12 27 11 27 32 33 20 19 11</t>
  </si>
  <si>
    <t xml:space="preserve">SYRVKAKKKHR</t>
  </si>
  <si>
    <t xml:space="preserve">19 15 9 25 14 27 31 33 20 19 11</t>
  </si>
  <si>
    <t xml:space="preserve">SYRKVAKKKHR</t>
  </si>
  <si>
    <t xml:space="preserve">19 15 8 20 16 26 31 32 20 19 11</t>
  </si>
  <si>
    <t xml:space="preserve">SYRVKAKKHKR</t>
  </si>
  <si>
    <t xml:space="preserve">19 16 9 26 14 26 26 30 21 19 11</t>
  </si>
  <si>
    <t xml:space="preserve">SYVRKAKKKHR</t>
  </si>
  <si>
    <t xml:space="preserve">19 15 12 8 13 26 31 32 20 19 11</t>
  </si>
  <si>
    <t xml:space="preserve">WWRWC(+57.02)RRAFFWVLVHGGKRPYPMK</t>
  </si>
  <si>
    <t xml:space="preserve">4 4 11 9 5 7 4 6 5 4 13 19 28 42 14 4 7 18 10 12 16 5 6 5</t>
  </si>
  <si>
    <t xml:space="preserve">WWRWC(+57.02)RVQFFWVLVHGGKVGPYPMK</t>
  </si>
  <si>
    <t xml:space="preserve">4 4 10 9 5 7 12 5 4 3 13 21 27 41 8 4 8 18 10 6 12 16 5 6 4</t>
  </si>
  <si>
    <t xml:space="preserve">WWRWC(+57.02)RQVFFWVLVHGGKVGPYPMK</t>
  </si>
  <si>
    <t xml:space="preserve">4 4 10 8 5 7 10 3 4 3 12 20 26 40 7 4 7 18 10 6 11 16 5 6 4</t>
  </si>
  <si>
    <t xml:space="preserve">WWRWC(+57.02)RRAFFWVLVHGGKVGPYPMK</t>
  </si>
  <si>
    <t xml:space="preserve">4 4 10 8 5 6 4 6 4 4 12 20 26 40 7 4 7 18 10 6 11 16 5 6 4</t>
  </si>
  <si>
    <t xml:space="preserve">WWRWRC(+57.02)RAFFWVLVHGGKVGPYPMK</t>
  </si>
  <si>
    <t xml:space="preserve">4 3 10 7 2 3 3 5 4 3 11 18 24 37 6 3 7 16 9 5 10 14 5 5 4</t>
  </si>
  <si>
    <t xml:space="preserve">VVVFKYGFLRR</t>
  </si>
  <si>
    <t xml:space="preserve">11 12 19 28 37 21 9 37 51 17 32</t>
  </si>
  <si>
    <t xml:space="preserve">VVFVKGYFLRR</t>
  </si>
  <si>
    <t xml:space="preserve">11 12 9 11 37 10 16 34 50 17 32</t>
  </si>
  <si>
    <t xml:space="preserve">VVFVKYGFLRR</t>
  </si>
  <si>
    <t xml:space="preserve">11 11 9 11 37 21 8 35 49 16 31</t>
  </si>
  <si>
    <t xml:space="preserve">VVVKFYGFLRR</t>
  </si>
  <si>
    <t xml:space="preserve">10 11 16 9 8 17 7 34 47 15 29</t>
  </si>
  <si>
    <t xml:space="preserve">VVKVFYGFLRR</t>
  </si>
  <si>
    <t xml:space="preserve">10 11 10 9 9 17 7 34 47 15 29</t>
  </si>
  <si>
    <t xml:space="preserve">YYRMTGWWM(+15.99)LAVQVNLPR</t>
  </si>
  <si>
    <t xml:space="preserve">11 15 23 21 16 7 33 19 18 69 12 20 84 91 85 91 41 19</t>
  </si>
  <si>
    <t xml:space="preserve">YYRMSAWWM(+15.99)LAVQVNLPR</t>
  </si>
  <si>
    <t xml:space="preserve">10 14 20 19 21 17 30 17 16 66 10 18 82 90 83 90 38 17</t>
  </si>
  <si>
    <t xml:space="preserve">YYRMGTWWM(+15.99)LAVQVNLPR</t>
  </si>
  <si>
    <t xml:space="preserve">10 13 20 19 4 17 30 17 16 66 10 18 82 89 83 90 38 17</t>
  </si>
  <si>
    <t xml:space="preserve">YYRMASWWM(+15.99)LAVQVNLPR</t>
  </si>
  <si>
    <t xml:space="preserve">10 13 20 18 8 9 30 17 15 65 10 18 82 89 83 90 37 17</t>
  </si>
  <si>
    <t xml:space="preserve">YYMRASWWM(+15.99)LAVQVNLPR</t>
  </si>
  <si>
    <t xml:space="preserve">8 11 7 5 7 8 28 15 14 62 9 16 79 88 81 88 34 15</t>
  </si>
  <si>
    <t xml:space="preserve">AKPLAPGSK</t>
  </si>
  <si>
    <t xml:space="preserve">21 27 20 43 22 23 8 29 16</t>
  </si>
  <si>
    <t xml:space="preserve">APKLAPGSK</t>
  </si>
  <si>
    <t xml:space="preserve">22 13 19 45 24 25 9 32 18</t>
  </si>
  <si>
    <t xml:space="preserve">KAPLAPGSK</t>
  </si>
  <si>
    <t xml:space="preserve">14 16 18 39 20 21 7 27 14</t>
  </si>
  <si>
    <t xml:space="preserve">KAPLAPSGK</t>
  </si>
  <si>
    <t xml:space="preserve">14 16 18 38 19 20 15 13 14</t>
  </si>
  <si>
    <t xml:space="preserve">KPALAPGSK</t>
  </si>
  <si>
    <t xml:space="preserve">10 8 11 31 15 16 5 21 11</t>
  </si>
  <si>
    <t xml:space="preserve">LVLLLFKEFAPK</t>
  </si>
  <si>
    <t xml:space="preserve">17 21 60 43 18 12 22 81 56 25 19 21</t>
  </si>
  <si>
    <t xml:space="preserve">LLVLLFKEFAPK</t>
  </si>
  <si>
    <t xml:space="preserve">15 17 30 41 17 11 20 79 53 23 17 20</t>
  </si>
  <si>
    <t xml:space="preserve">VLLLFLKEFAPK</t>
  </si>
  <si>
    <t xml:space="preserve">7 11 45 31 21 19 16 74 45 16 12 14</t>
  </si>
  <si>
    <t xml:space="preserve">VLLFLLKEFAPK</t>
  </si>
  <si>
    <t xml:space="preserve">7 12 43 32 16 20 17 73 45 16 12 13</t>
  </si>
  <si>
    <t xml:space="preserve">VLLLLFKEFAPK</t>
  </si>
  <si>
    <t xml:space="preserve">7 11 37 26 11 7 14 71 42 16 12 14</t>
  </si>
  <si>
    <t xml:space="preserve">DELM(+15.99)HGPLSQHGR</t>
  </si>
  <si>
    <t xml:space="preserve">45 70 55 71 71 22 20 48 74 68 49 20 33</t>
  </si>
  <si>
    <t xml:space="preserve">DELM(+15.99)HGPLSQGHR</t>
  </si>
  <si>
    <t xml:space="preserve">45 70 55 71 72 22 20 48 74 70 22 30 33</t>
  </si>
  <si>
    <t xml:space="preserve">EDLM(+15.99)HGPLSQGHR</t>
  </si>
  <si>
    <t xml:space="preserve">66 42 55 71 72 22 20 48 74 70 22 30 33</t>
  </si>
  <si>
    <t xml:space="preserve">DELM(+15.99)HVAPSQGHR</t>
  </si>
  <si>
    <t xml:space="preserve">43 68 56 71 74 32 23 18 68 67 20 28 31</t>
  </si>
  <si>
    <t xml:space="preserve">DELM(+15.99)HGPLSGAGHR</t>
  </si>
  <si>
    <t xml:space="preserve">40 65 50 66 67 19 17 43 72 31 39 18 26 29</t>
  </si>
  <si>
    <t xml:space="preserve">RMGWGLLGPMK</t>
  </si>
  <si>
    <t xml:space="preserve">64 83 88 94 83 94 96 47 54 48 66</t>
  </si>
  <si>
    <t xml:space="preserve">RMGWGLLWAR</t>
  </si>
  <si>
    <t xml:space="preserve">60 81 86 94 78 93 95 37 39 47</t>
  </si>
  <si>
    <t xml:space="preserve">RMGWGLLAWR</t>
  </si>
  <si>
    <t xml:space="preserve">56 78 84 92 76 92 94 34 35 44</t>
  </si>
  <si>
    <t xml:space="preserve">RMGWGLLPGMK</t>
  </si>
  <si>
    <t xml:space="preserve">63 83 88 94 83 94 96 23 26 42 61</t>
  </si>
  <si>
    <t xml:space="preserve">RMGWGLLGMPK</t>
  </si>
  <si>
    <t xml:space="preserve">56 78 84 92 78 92 92 34 48 26 54</t>
  </si>
  <si>
    <t xml:space="preserve">WWHWWRKYWYLWWKHRWMRKNWGVVWYVRR</t>
  </si>
  <si>
    <t xml:space="preserve">4 5 12 9 3 3 4 8 3 6 7 2 3 3 5 2 2 3 4 6 7 7 2 19 8 4 15 9 8 2</t>
  </si>
  <si>
    <t xml:space="preserve">WWHWWRKYWYWLWKHRWMRKNWGVVWYVRR</t>
  </si>
  <si>
    <t xml:space="preserve">4 5 12 9 3 3 4 8 3 6 0 0 3 3 5 2 2 3 4 6 7 7 2 19 8 4 15 9 8 2</t>
  </si>
  <si>
    <t xml:space="preserve">WWHWWRKYYWLWWKHRWMRKNWGVVWYVRR</t>
  </si>
  <si>
    <t xml:space="preserve">4 5 12 9 3 3 4 8 0 0 7 2 3 3 5 2 2 3 4 6 7 7 2 19 8 4 15 9 8 2</t>
  </si>
  <si>
    <t xml:space="preserve">WWHWWRKYYWWLWKHRWMRKNWGVVWYVRR</t>
  </si>
  <si>
    <t xml:space="preserve">4 5 12 9 3 3 4 8 0 0 0 0 3 3 5 2 2 3 4 6 7 7 2 19 8 4 15 9 8 2</t>
  </si>
  <si>
    <t xml:space="preserve">WWFRWKWC(+57.02)RWWPRLKLLDYHWNWGVVWYVRR</t>
  </si>
  <si>
    <t xml:space="preserve">4 5 0 0 0 0 0 0 0 0 0 0 0 0 0 0 0 0 0 0 0 7 7 2 19 8 4 15 9 8 2</t>
  </si>
  <si>
    <t xml:space="preserve">WLPRKKWSSGMGLR</t>
  </si>
  <si>
    <t xml:space="preserve">9 26 12 13 25 39 64 47 41 11 22 10 30 9</t>
  </si>
  <si>
    <t xml:space="preserve">WRLPKKWSSGMGLR</t>
  </si>
  <si>
    <t xml:space="preserve">7 12 21 7 21 35 58 40 35 9 18 8 25 7</t>
  </si>
  <si>
    <t xml:space="preserve">WRPLKKWSSGMGLR</t>
  </si>
  <si>
    <t xml:space="preserve">7 12 12 10 21 33 59 42 36 9 18 9 26 7</t>
  </si>
  <si>
    <t xml:space="preserve">WPLRKKWSSMGGLR</t>
  </si>
  <si>
    <t xml:space="preserve">6 5 18 9 17 30 55 36 31 29 7 7 23 8</t>
  </si>
  <si>
    <t xml:space="preserve">WPLRKKWSSGMGLR</t>
  </si>
  <si>
    <t xml:space="preserve">6 5 18 9 18 31 56 38 33 8 16 7 23 6</t>
  </si>
  <si>
    <t xml:space="preserve">WWWYRLKRFWWRNRYDWPRRLSVVTMDLNVYR</t>
  </si>
  <si>
    <t xml:space="preserve">3 2 3 6 6 20 2 1 2 5 5 1 2 3 5 3 3 5 10 10 10 13 13 4 3 18 14 11 8 3 6 4</t>
  </si>
  <si>
    <t xml:space="preserve">WWWYRLRKFWWRNRYDWPRRLSVVTMDLNVYR</t>
  </si>
  <si>
    <t xml:space="preserve">3 2 3 6 6 20 0 0 2 5 5 1 2 3 5 3 3 5 10 10 10 13 13 4 3 18 14 11 8 3 6 4</t>
  </si>
  <si>
    <t xml:space="preserve">WWWYRLKRFWWRNRYWDPRRLSVVTMDLNVYR</t>
  </si>
  <si>
    <t xml:space="preserve">3 2 3 6 6 20 2 1 2 5 5 1 2 3 5 0 0 5 10 10 10 13 13 4 3 18 14 11 8 3 6 4</t>
  </si>
  <si>
    <t xml:space="preserve">WWWYRLKRFWRWNRYDWPRRLSVVTMDLNVYR</t>
  </si>
  <si>
    <t xml:space="preserve">3 2 3 6 6 20 2 1 2 5 0 0 2 3 5 3 3 5 10 10 10 13 13 4 3 18 14 11 8 3 6 4</t>
  </si>
  <si>
    <t xml:space="preserve">WWWYRLRKFWRWNRYDWPRRLSVVTMDLNVYR</t>
  </si>
  <si>
    <t xml:space="preserve">3 2 3 6 6 20 0 0 2 5 0 0 2 3 5 3 3 5 10 10 10 13 13 4 3 18 14 11 8 3 6 4</t>
  </si>
  <si>
    <t xml:space="preserve">YRWRMC(+57.02)VTMGMKPLSGLC(+57.02)DPK</t>
  </si>
  <si>
    <t xml:space="preserve">12 5 12 11 19 14 16 50 59 47 20 11 9 91 91 46 73 76 38 10 13</t>
  </si>
  <si>
    <t xml:space="preserve">WRYRMC(+57.02)VTMGMKPLSGLC(+57.02)DPK</t>
  </si>
  <si>
    <t xml:space="preserve">10 5 20 11 18 14 16 49 58 46 19 11 9 91 91 45 72 75 37 10 12</t>
  </si>
  <si>
    <t xml:space="preserve">WYRRMC(+57.02)VTMGMKPLSGLC(+57.02)DPK</t>
  </si>
  <si>
    <t xml:space="preserve">9 7 4 10 17 13 15 47 57 44 18 10 8 90 90 43 70 74 35 9 11</t>
  </si>
  <si>
    <t xml:space="preserve">YWRRMC(+57.02)VTMGMKPLSGLC(+57.02)DPK</t>
  </si>
  <si>
    <t xml:space="preserve">10 7 4 10 16 12 14 46 55 43 17 10 8 89 90 42 69 73 34 9 11</t>
  </si>
  <si>
    <t xml:space="preserve">RWYRMC(+57.02)VTMGMKPLSGLC(+57.02)DPK</t>
  </si>
  <si>
    <t xml:space="preserve">3 4 13 6 11 9 10 35 45 33 12 7 5 85 85 32 60 63 25 6 7</t>
  </si>
  <si>
    <t xml:space="preserve">YNYLWFMAQGPVVTASKWR</t>
  </si>
  <si>
    <t xml:space="preserve">17 17 24 18 22 37 12 46 52 26 36 79 75 73 68 64 43 14 10</t>
  </si>
  <si>
    <t xml:space="preserve">NYWYLFMAQGPVVTASKWR</t>
  </si>
  <si>
    <t xml:space="preserve">9 10 26 29 24 35 12 43 50 24 34 78 73 71 66 62 40 13 9</t>
  </si>
  <si>
    <t xml:space="preserve">NYYWLFMAQGPVVTASKWR</t>
  </si>
  <si>
    <t xml:space="preserve">8 10 21 23 23 33 12 42 48 23 32 76 72 69 65 61 39 12 8</t>
  </si>
  <si>
    <t xml:space="preserve">NYYLWFMAQGPVVTASKWR</t>
  </si>
  <si>
    <t xml:space="preserve">8 10 21 16 19 33 11 41 48 23 32 76 72 69 64 60 38 12 8</t>
  </si>
  <si>
    <t xml:space="preserve">NYLYWFMAQGPVVTASKWR</t>
  </si>
  <si>
    <t xml:space="preserve">7 9 9 8 18 31 10 40 46 21 30 75 70 68 63 59 37 12 8</t>
  </si>
  <si>
    <t xml:space="preserve">KWPKWHFRC(+57.02)TLSPRMGNGSYHWK</t>
  </si>
  <si>
    <t xml:space="preserve">8 9 3 4 4 4 6 4 8 15 14 9 3 3 52 17 18 8 13 53 16 10 27</t>
  </si>
  <si>
    <t xml:space="preserve">WKPKWHC(+57.02)RFTLSPRMGNGSYHWK</t>
  </si>
  <si>
    <t xml:space="preserve">7 7 2 4 4 3 4 3 10 12 12 7 3 3 47 14 15 6 11 48 13 8 24</t>
  </si>
  <si>
    <t xml:space="preserve">KWPKWHC(+57.02)RFTLSPRMGNGSYHWK</t>
  </si>
  <si>
    <t xml:space="preserve">7 7 3 4 4 3 4 3 10 12 12 7 3 3 47 14 15 6 11 48 13 8 24</t>
  </si>
  <si>
    <t xml:space="preserve">KWKPWHC(+57.02)RFTLSPRMGNGSYHWK</t>
  </si>
  <si>
    <t xml:space="preserve">7 7 4 2 4 3 4 2 10 12 12 7 3 3 47 14 15 6 11 48 13 8 23</t>
  </si>
  <si>
    <t xml:space="preserve">KWPKWHC(+57.02)FRTLSPRMGNGSYHWK</t>
  </si>
  <si>
    <t xml:space="preserve">7 7 3 4 4 3 4 3 3 12 12 7 3 3 47 14 15 6 11 48 13 8 23</t>
  </si>
  <si>
    <t xml:space="preserve">RWWHC(+57.02)RRFRWRWWWKHRRYYLALDNDLMLLK</t>
  </si>
  <si>
    <t xml:space="preserve">4 3 4 9 5 7 2 5 4 4 4 5 5 5 4 6 4 6 8 5 9 10 51 44 41 19 24 8 10 22 7</t>
  </si>
  <si>
    <t xml:space="preserve">WRWHC(+57.02)RRFRWRWWWKHRRYYLALDNDLMLLK</t>
  </si>
  <si>
    <t xml:space="preserve">0 0 4 9 5 7 2 5 4 4 4 5 5 5 4 6 4 6 8 5 9 10 51 44 41 19 24 8 10 22 7</t>
  </si>
  <si>
    <t xml:space="preserve">RWWHC(+57.02)RRFRWWRWWKHRRYYLALDNDLMLLK</t>
  </si>
  <si>
    <t xml:space="preserve">4 3 4 9 5 7 2 5 4 4 0 0 5 5 4 6 4 6 8 5 9 10 51 44 41 19 24 8 10 22 7</t>
  </si>
  <si>
    <t xml:space="preserve">WRWHC(+57.02)RRFRWWRWWKHRRYYLALDNDLMLLK</t>
  </si>
  <si>
    <t xml:space="preserve">0 0 4 9 5 7 2 5 4 4 0 0 5 5 4 6 4 6 8 5 9 10 51 44 41 19 24 8 10 22 7</t>
  </si>
  <si>
    <t xml:space="preserve">RWWHC(+57.02)RRFRRWWWWKRHRYYLALDNDLMLLK</t>
  </si>
  <si>
    <t xml:space="preserve">4 3 4 9 5 7 2 5 4 0 0 5 5 5 4 0 0 6 8 5 9 10 51 44 41 19 24 8 10 22 7</t>
  </si>
  <si>
    <t xml:space="preserve">FM(+15.99)C(+57.02)C(+57.02)C(+57.02)C(+57.02)LVEGYLMYLK</t>
  </si>
  <si>
    <t xml:space="preserve">18 14 10 17 32 57 78 73 83 50 66 72 73 48 69 34</t>
  </si>
  <si>
    <t xml:space="preserve">FC(+57.02)C(+57.02)M(+15.99)C(+57.02)C(+57.02)LVEGYLMYLK</t>
  </si>
  <si>
    <t xml:space="preserve">16 18 9 10 15 40 76 71 82 47 64 70 70 45 67 31</t>
  </si>
  <si>
    <t xml:space="preserve">C(+57.02)C(+57.02)FM(+15.99)C(+57.02)C(+57.02)LVEGYLMYLK</t>
  </si>
  <si>
    <t xml:space="preserve">10 16 10 10 12 40 77 72 82 48 64 71 71 46 68 32</t>
  </si>
  <si>
    <t xml:space="preserve">FC(+57.02)C(+57.02)M(+15.99)C(+57.02)C(+57.02)LVADYLMYLK</t>
  </si>
  <si>
    <t xml:space="preserve">16 17 9 10 15 39 76 71 48 51 75 78 70 45 66 31</t>
  </si>
  <si>
    <t xml:space="preserve">C(+57.02)FC(+57.02)M(+15.99)C(+57.02)C(+57.02)LVEGYLMYLK</t>
  </si>
  <si>
    <t xml:space="preserve">9 10 8 9 14 36 73 68 79 44 60 67 67 42 64 28</t>
  </si>
  <si>
    <t xml:space="preserve">RNLTVMVDVTLNNNVYK</t>
  </si>
  <si>
    <t xml:space="preserve">35 43 50 93 97 99 99 99 99 99 99 98 98 96 97 84 68</t>
  </si>
  <si>
    <t xml:space="preserve">RQVTVMVDVTLNNNVYK</t>
  </si>
  <si>
    <t xml:space="preserve">32 26 61 93 97 99 99 99 99 99 99 98 98 96 97 83 67</t>
  </si>
  <si>
    <t xml:space="preserve">RVQTVMVDVTLNNNVYK</t>
  </si>
  <si>
    <t xml:space="preserve">29 26 32 92 96 99 99 99 99 99 99 98 98 96 97 83 67</t>
  </si>
  <si>
    <t xml:space="preserve">RLNTVMVDVTLNNNVYK</t>
  </si>
  <si>
    <t xml:space="preserve">27 26 19 91 96 98 99 99 99 99 99 98 97 96 96 82 64</t>
  </si>
  <si>
    <t xml:space="preserve">RLGGTVMVDVTLNNNVYK</t>
  </si>
  <si>
    <t xml:space="preserve">30 25 8 51 92 96 99 99 99 99 99 99 98 98 96 97 82 64</t>
  </si>
  <si>
    <t xml:space="preserve">VLHRRDLNVPTVLYR</t>
  </si>
  <si>
    <t xml:space="preserve">19 23 11 23 11 53 92 79 84 35 69 84 96 82 54</t>
  </si>
  <si>
    <t xml:space="preserve">LVRHRDLNVPTVLYR</t>
  </si>
  <si>
    <t xml:space="preserve">16 12 9 35 11 60 92 78 82 33 67 83 96 81 52</t>
  </si>
  <si>
    <t xml:space="preserve">HVLRRDLNVPTVLYR</t>
  </si>
  <si>
    <t xml:space="preserve">12 16 15 22 11 52 92 79 83 34 68 83 96 81 53</t>
  </si>
  <si>
    <t xml:space="preserve">LVHRRDLNVPTVLYR</t>
  </si>
  <si>
    <t xml:space="preserve">15 12 10 21 10 51 92 77 82 33 66 82 96 80 51</t>
  </si>
  <si>
    <t xml:space="preserve">LHVRRDLNVPTVLYR</t>
  </si>
  <si>
    <t xml:space="preserve">14 11 9 20 10 49 91 76 81 32 65 82 96 80 50</t>
  </si>
  <si>
    <t xml:space="preserve">WWWWWC(+57.02)HYM(+15.99)EMWWSWWMWRWTWLMYQLSM(+15.99)YNC(+57.02)HR</t>
  </si>
  <si>
    <t xml:space="preserve">2 1 1 1 3 2 2 2 5 4 1 1 2 2 2 2 1 4 2 3 5 3 8 10 8 10 6 1 3 3 3 2 6 3</t>
  </si>
  <si>
    <t xml:space="preserve">WWWWWC(+57.02)HYM(+15.99)EMWWWSWMWRWTWLMYQLSM(+15.99)YNC(+57.02)HR</t>
  </si>
  <si>
    <t xml:space="preserve">2 1 1 1 3 2 2 2 5 4 1 1 2 0 0 2 1 4 2 3 5 3 8 10 8 10 6 1 3 3 3 2 6 3</t>
  </si>
  <si>
    <t xml:space="preserve">WWWWWC(+57.02)HYM(+15.99)EMWWSWWMWWRTWLMYQLSM(+15.99)YNC(+57.02)HR</t>
  </si>
  <si>
    <t xml:space="preserve">2 1 1 1 3 2 2 2 5 4 1 1 2 2 2 2 1 4 0 0 5 3 8 10 8 10 6 1 3 3 3 2 6 3</t>
  </si>
  <si>
    <t xml:space="preserve">WWWWWC(+57.02)HYM(+15.99)EMWWSWWMWRWTWLMYQLSM(+15.99)YNHC(+57.02)R</t>
  </si>
  <si>
    <t xml:space="preserve">2 1 1 1 3 2 2 2 5 4 1 1 2 2 2 2 1 4 2 3 5 3 8 10 8 10 6 1 3 3 3 0 0 3</t>
  </si>
  <si>
    <t xml:space="preserve">WWWWWC(+57.02)HYM(+15.99)EMWWSWWMWWRTWLMYQLSM(+15.99)YNHC(+57.02)R</t>
  </si>
  <si>
    <t xml:space="preserve">2 1 1 1 3 2 2 2 5 4 1 1 2 2 2 2 1 4 0 0 5 3 8 10 8 10 6 1 3 3 3 0 0 3</t>
  </si>
  <si>
    <t xml:space="preserve">TKLYELVNLLNVLYR</t>
  </si>
  <si>
    <t xml:space="preserve">48 85 94 98 99 99 98 88 94 98 97 97 98 85 73</t>
  </si>
  <si>
    <t xml:space="preserve">KTLYELVNLLNVLYR</t>
  </si>
  <si>
    <t xml:space="preserve">34 39 92 98 99 99 98 85 93 98 96 96 98 83 69</t>
  </si>
  <si>
    <t xml:space="preserve">TKLYELVNLLGRLYR</t>
  </si>
  <si>
    <t xml:space="preserve">48 80 92 98 99 98 98 84 92 96 62 70 92 80 77</t>
  </si>
  <si>
    <t xml:space="preserve">TKLYELVNLLVNLYR</t>
  </si>
  <si>
    <t xml:space="preserve">46 79 91 97 99 98 97 83 92 96 73 74 92 80 69</t>
  </si>
  <si>
    <t xml:space="preserve">TKLYELVNLLGGVLYR</t>
  </si>
  <si>
    <t xml:space="preserve">46 79 91 97 99 98 97 83 92 97 65 62 89 95 83 71</t>
  </si>
  <si>
    <t xml:space="preserve">HWYWRYYRNWWVDLPTRKYR</t>
  </si>
  <si>
    <t xml:space="preserve">13 10 15 21 21 31 18 18 31 16 15 36 70 44 28 47 22 35 29 19</t>
  </si>
  <si>
    <t xml:space="preserve">HWWRYYYRNWWVDLPTRKYR</t>
  </si>
  <si>
    <t xml:space="preserve">17 12 12 5 21 37 18 18 31 16 15 37 70 45 28 47 22 35 29 19</t>
  </si>
  <si>
    <t xml:space="preserve">HWRWYYYRNWWVDLPTRKYR</t>
  </si>
  <si>
    <t xml:space="preserve">13 10 5 13 21 37 18 19 32 16 15 37 70 45 28 47 22 35 30 19</t>
  </si>
  <si>
    <t xml:space="preserve">HWYWRYYNRWWVDLPTRKYR</t>
  </si>
  <si>
    <t xml:space="preserve">12 9 14 20 20 30 17 11 13 16 16 35 69 43 26 45 21 33 28 17</t>
  </si>
  <si>
    <t xml:space="preserve">WHYWRYYRNWWVDLPTRKYR</t>
  </si>
  <si>
    <t xml:space="preserve">8 11 12 18 18 27 15 16 27 14 12 32 65 39 24 42 18 30 25 16</t>
  </si>
  <si>
    <t xml:space="preserve">RYHEGLVVGNFDLATLLQC(+57.02)MK</t>
  </si>
  <si>
    <t xml:space="preserve">15 13 12 68 28 71 21 25 80 92 94 95 97 98 96 95 72 31 20 18 28</t>
  </si>
  <si>
    <t xml:space="preserve">RYHEGLVVGNFDLATLLQMC(+57.02)K</t>
  </si>
  <si>
    <t xml:space="preserve">15 13 12 67 27 71 21 24 80 92 94 95 97 98 96 95 72 31 19 18 28</t>
  </si>
  <si>
    <t xml:space="preserve">YRHEGLVVGNFDLATLLQMC(+57.02)K</t>
  </si>
  <si>
    <t xml:space="preserve">12 9 10 64 25 69 19 22 79 91 94 95 97 97 96 94 69 29 17 17 26</t>
  </si>
  <si>
    <t xml:space="preserve">RYHEGLVVGNFDLATLLC(+57.02)VC(+57.02)K</t>
  </si>
  <si>
    <t xml:space="preserve">14 12 11 65 25 68 19 22 78 91 94 95 97 97 96 93 65 29 15 14 23</t>
  </si>
  <si>
    <t xml:space="preserve">RYEHGLVVGNFDLATLLQMC(+57.02)K</t>
  </si>
  <si>
    <t xml:space="preserve">14 12 28 11 29 69 19 23 78 91 94 95 97 97 96 94 70 29 17 17 26</t>
  </si>
  <si>
    <t xml:space="preserve">RRRYYWWRRC(+57.02)YFPTVSFVVSLTSYC(+57.02)K</t>
  </si>
  <si>
    <t xml:space="preserve">6 4 4 10 24 16 14 10 9 12 21 59 19 40 39 59 90 95 93 91 94 90 87 24 20 10</t>
  </si>
  <si>
    <t xml:space="preserve">RRRYYWWRRC(+57.02)YFPTVSFVVSLTSC(+57.02)YK</t>
  </si>
  <si>
    <t xml:space="preserve">6 4 4 10 24 16 14 10 9 12 21 59 19 40 39 59 90 95 93 91 94 90 87 0 0 10</t>
  </si>
  <si>
    <t xml:space="preserve">RRRYYWWRRC(+57.02)YFPTVSM(+15.99)VVSLTSHWK</t>
  </si>
  <si>
    <t xml:space="preserve">RRRYYWWRRC(+57.02)YFPTVSM(+15.99)VVSLTSWHK</t>
  </si>
  <si>
    <t xml:space="preserve">RRRYYWWRRC(+57.02)YM(+15.99)PTVSFVVSLTSHWK</t>
  </si>
  <si>
    <t xml:space="preserve">YLFRPAVNFLNELYR</t>
  </si>
  <si>
    <t xml:space="preserve">28 25 32 33 19 27 84 90 90 97 95 99 97 84 53</t>
  </si>
  <si>
    <t xml:space="preserve">LYFPRAVNFLNELYR</t>
  </si>
  <si>
    <t xml:space="preserve">14 9 20 23 10 16 73 82 83 94 91 97 94 73 36</t>
  </si>
  <si>
    <t xml:space="preserve">LYFRPAVNFLNELYR</t>
  </si>
  <si>
    <t xml:space="preserve">13 9 18 20 10 15 71 81 82 93 91 97 94 73 36</t>
  </si>
  <si>
    <t xml:space="preserve">LYLRMAVNFLNELYR</t>
  </si>
  <si>
    <t xml:space="preserve">11 8 32 5 11 13 67 78 80 92 89 97 93 69 32</t>
  </si>
  <si>
    <t xml:space="preserve">LYRLMAVNFLNELYR</t>
  </si>
  <si>
    <t xml:space="preserve">10 7 13 9 10 12 64 76 78 91 88 96 92 67 29</t>
  </si>
  <si>
    <t xml:space="preserve">WWWRRRLRRFWYRWC(+57.02)RRWFYLGLDNDLMLVR</t>
  </si>
  <si>
    <t xml:space="preserve">7 6 5 2 5 6 10 6 5 7 3 4 5 5 5 4 4 3 21 9 27 5 70 77 59 59 61 22 24 5 4</t>
  </si>
  <si>
    <t xml:space="preserve">RWRWWRLRRFWYRWC(+57.02)RRWFYLGLDNDLMLVR</t>
  </si>
  <si>
    <t xml:space="preserve">0 0 0 0 0 6 10 6 5 7 3 4 5 5 5 4 4 3 21 9 27 5 70 77 59 59 61 22 24 5 4</t>
  </si>
  <si>
    <t xml:space="preserve">RWWRWRLRRFWYRWC(+57.02)RRWFYLGLDNDLMLVR</t>
  </si>
  <si>
    <t xml:space="preserve">RWRWWRLRRWFYRWC(+57.02)RRWFYLGLDNDLMLVR</t>
  </si>
  <si>
    <t xml:space="preserve">0 0 0 0 0 6 10 6 5 0 0 4 5 5 5 4 4 3 21 9 27 5 70 77 59 59 61 22 24 5 4</t>
  </si>
  <si>
    <t xml:space="preserve">RWWRWRLRRWFYRWC(+57.02)RRWFYLGLDNDLMLVR</t>
  </si>
  <si>
    <t xml:space="preserve">YLKKKYTATRR</t>
  </si>
  <si>
    <t xml:space="preserve">22 46 48 21 67 47 34 38 38 41 46</t>
  </si>
  <si>
    <t xml:space="preserve">LYKKKYTATRR</t>
  </si>
  <si>
    <t xml:space="preserve">21 14 45 17 65 45 33 36 36 39 44</t>
  </si>
  <si>
    <t xml:space="preserve">KYLKKYTATRR</t>
  </si>
  <si>
    <t xml:space="preserve">11 12 15 12 52 40 28 31 32 34 39</t>
  </si>
  <si>
    <t xml:space="preserve">KLYKKYTATRR</t>
  </si>
  <si>
    <t xml:space="preserve">11 16 11 11 46 38 26 30 30 32 37</t>
  </si>
  <si>
    <t xml:space="preserve">LKYKKYTATRR</t>
  </si>
  <si>
    <t xml:space="preserve">16 11 11 11 46 38 26 30 30 32 37</t>
  </si>
  <si>
    <t xml:space="preserve">AQADVWLGLR</t>
  </si>
  <si>
    <t xml:space="preserve">44 46 68 97 98 98 99 98 98 68</t>
  </si>
  <si>
    <t xml:space="preserve">NVGDVWLGLR</t>
  </si>
  <si>
    <t xml:space="preserve">32 36 76 97 98 98 99 98 99 66</t>
  </si>
  <si>
    <t xml:space="preserve">QAADVWLGLR</t>
  </si>
  <si>
    <t xml:space="preserve">30 34 65 96 98 98 99 97 98 65</t>
  </si>
  <si>
    <t xml:space="preserve">AAQDVWLGLR</t>
  </si>
  <si>
    <t xml:space="preserve">44 35 34 97 98 98 99 98 98 67</t>
  </si>
  <si>
    <t xml:space="preserve">NGVDVWLGLR</t>
  </si>
  <si>
    <t xml:space="preserve">33 20 48 97 98 98 99 98 98 68</t>
  </si>
  <si>
    <t xml:space="preserve">YNYVELVLVADYR</t>
  </si>
  <si>
    <t xml:space="preserve">35 36 97 98 98 98 98 99 99 99 99 92 89</t>
  </si>
  <si>
    <t xml:space="preserve">NYYVKNVLVADYR</t>
  </si>
  <si>
    <t xml:space="preserve">45 52 95 97 82 80 98 99 98 99 99 91 88</t>
  </si>
  <si>
    <t xml:space="preserve">YNYVKNVLVADYR</t>
  </si>
  <si>
    <t xml:space="preserve">29 30 94 96 79 77 97 99 98 99 98 90 85</t>
  </si>
  <si>
    <t xml:space="preserve">GYGYVKNVLVADYR</t>
  </si>
  <si>
    <t xml:space="preserve">15 22 11 94 96 78 74 97 99 99 98 98 89 85</t>
  </si>
  <si>
    <t xml:space="preserve">YGGYVKNVLVADYR</t>
  </si>
  <si>
    <t xml:space="preserve">18 11 12 93 95 76 72 97 99 99 98 98 88 83</t>
  </si>
  <si>
    <t xml:space="preserve">YELVNLLNVLYR</t>
  </si>
  <si>
    <t xml:space="preserve">76 92 99 99 99 99 99 98 99 100 98 96</t>
  </si>
  <si>
    <t xml:space="preserve">EYLVNLLNVLYR</t>
  </si>
  <si>
    <t xml:space="preserve">89 75 99 99 99 99 99 98 99 100 98 96</t>
  </si>
  <si>
    <t xml:space="preserve">YELVNLLNVYLR</t>
  </si>
  <si>
    <t xml:space="preserve">72 90 99 99 98 99 99 97 98 71 83 84</t>
  </si>
  <si>
    <t xml:space="preserve">YELVGGLLNVLYR</t>
  </si>
  <si>
    <t xml:space="preserve">73 90 97 96 62 63 98 99 96 99 99 97 95</t>
  </si>
  <si>
    <t xml:space="preserve">YELVNLLGGVLYR</t>
  </si>
  <si>
    <t xml:space="preserve">74 90 99 99 98 99 98 49 41 98 99 98 95</t>
  </si>
  <si>
    <t xml:space="preserve">RWC(+57.02)WWYWYWC(+57.02)WWWC(+57.02)REHWWQFSNQPQTYPDQM(+15.99)YR</t>
  </si>
  <si>
    <t xml:space="preserve">0 1 0 1 1 2 1 0 1 1 1 0 0 1 0 1 0 0 1 3 4 2 1 2 1 1 1 1 1 2 1 1 1 1</t>
  </si>
  <si>
    <t xml:space="preserve">WRC(+57.02)WWYWYWC(+57.02)WWWC(+57.02)REHWWQFSNQPQTYPDQM(+15.99)YR</t>
  </si>
  <si>
    <t xml:space="preserve">0 0 0 1 1 2 1 0 1 1 1 0 0 1 0 1 0 0 1 3 4 2 1 2 1 1 1 1 1 2 1 1 1 1</t>
  </si>
  <si>
    <t xml:space="preserve">RWC(+57.02)WWYWYWC(+57.02)WWWC(+57.02)RHEWWQFSNQPQTYPDQM(+15.99)YR</t>
  </si>
  <si>
    <t xml:space="preserve">0 1 0 1 1 2 1 0 1 1 1 0 0 1 0 0 0 0 1 3 4 2 1 2 1 1 1 1 1 2 1 1 1 1</t>
  </si>
  <si>
    <t xml:space="preserve">RWC(+57.02)WWYWYWC(+57.02)WWWRC(+57.02)EHWWQFSNQPQTYPDQM(+15.99)YR</t>
  </si>
  <si>
    <t xml:space="preserve">0 1 0 1 1 2 1 0 1 1 1 0 0 0 0 1 0 0 1 3 4 2 1 2 1 1 1 1 1 2 1 1 1 1</t>
  </si>
  <si>
    <t xml:space="preserve">WRC(+57.02)WWYWYWC(+57.02)WWWRC(+57.02)EHWWQFSNQPQTYPDQM(+15.99)YR</t>
  </si>
  <si>
    <t xml:space="preserve">0 0 0 1 1 2 1 0 1 1 1 0 0 0 0 1 0 0 1 3 4 2 1 2 1 1 1 1 1 2 1 1 1 1</t>
  </si>
  <si>
    <t xml:space="preserve">RRRFFPRYR</t>
  </si>
  <si>
    <t xml:space="preserve">18 20 25 29 19 41 52 51 20</t>
  </si>
  <si>
    <t xml:space="preserve">FRRRFPRYR</t>
  </si>
  <si>
    <t xml:space="preserve">21 12 27 15 23 41 53 51 20</t>
  </si>
  <si>
    <t xml:space="preserve">RFRRFPRYR</t>
  </si>
  <si>
    <t xml:space="preserve">13 37 24 13 19 36 47 46 17</t>
  </si>
  <si>
    <t xml:space="preserve">RRFRFPRYR</t>
  </si>
  <si>
    <t xml:space="preserve">15 17 34 13 18 38 48 47 18</t>
  </si>
  <si>
    <t xml:space="preserve">RRKGHQPRYR</t>
  </si>
  <si>
    <t xml:space="preserve">15 17 34 7 13 17 29 61 45 17</t>
  </si>
  <si>
    <t xml:space="preserve">WWC(+57.02)FM(+15.99)C(+57.02)WWTRWWYWHWGVERVTGETVAKDM(+15.99)C(+57.02)K</t>
  </si>
  <si>
    <t xml:space="preserve">2 1 1 4 3 4 3 7 5 4 3 3 3 6 1 3 2 6 32 8 8 6 2 13 13 15 12 15 15 4 3 4</t>
  </si>
  <si>
    <t xml:space="preserve">WWC(+57.02)FM(+15.99)C(+57.02)WWTRWWYWHWGVERVTGETVAQDFC(+57.02)K</t>
  </si>
  <si>
    <t xml:space="preserve">WWC(+57.02)M(+15.99)FC(+57.02)WWTRWWYWHWGVERVTGETVAKDM(+15.99)C(+57.02)K</t>
  </si>
  <si>
    <t xml:space="preserve">WWC(+57.02)FM(+15.99)C(+57.02)WWTRWWYWHWGVERVTGETVAKDC(+57.02)M(+15.99)K</t>
  </si>
  <si>
    <t xml:space="preserve">2 1 1 4 3 4 3 7 5 4 3 3 3 6 1 3 2 6 32 8 8 6 2 13 13 15 12 15 15 0 0 4</t>
  </si>
  <si>
    <t xml:space="preserve">WWC(+57.02)M(+15.99)FC(+57.02)WWTRWWYWHWGVERVTGETVAKDC(+57.02)M(+15.99)K</t>
  </si>
  <si>
    <t xml:space="preserve">TKLYELVQVFNELYR</t>
  </si>
  <si>
    <t xml:space="preserve">55 87 95 98 99 99 98 92 93 95 98 99 98 84 69</t>
  </si>
  <si>
    <t xml:space="preserve">KTLYELVKVM(+15.99)NELYR</t>
  </si>
  <si>
    <t xml:space="preserve">36 42 93 98 99 99 97 89 91 94 97 99 98 82 66</t>
  </si>
  <si>
    <t xml:space="preserve">KTLYELVQVFNELYR</t>
  </si>
  <si>
    <t xml:space="preserve">34 40 93 97 99 99 97 89 90 94 97 99 97 80 64</t>
  </si>
  <si>
    <t xml:space="preserve">KTLYELVAGVFNELYR</t>
  </si>
  <si>
    <t xml:space="preserve">33 39 87 95 98 98 93 57 37 81 96 94 97 95 80 63</t>
  </si>
  <si>
    <t xml:space="preserve">KTLYELVGAVFNELYR</t>
  </si>
  <si>
    <t xml:space="preserve">33 39 87 95 98 98 93 26 35 79 93 94 97 95 80 63</t>
  </si>
  <si>
    <t xml:space="preserve">RRKLLVARNYR</t>
  </si>
  <si>
    <t xml:space="preserve">9 13 22 25 27 40 69 40 47 34 31</t>
  </si>
  <si>
    <t xml:space="preserve">RKRLLVARNYR</t>
  </si>
  <si>
    <t xml:space="preserve">10 13 9 24 24 38 67 38 46 32 30</t>
  </si>
  <si>
    <t xml:space="preserve">RKRLVLARNYR</t>
  </si>
  <si>
    <t xml:space="preserve">10 13 9 21 21 31 66 41 46 33 30</t>
  </si>
  <si>
    <t xml:space="preserve">RKRVLLARNYR</t>
  </si>
  <si>
    <t xml:space="preserve">9 12 8 11 25 32 67 41 43 30 28</t>
  </si>
  <si>
    <t xml:space="preserve">KRRLLVARNYR</t>
  </si>
  <si>
    <t xml:space="preserve">6 5 4 13 13 23 49 22 28 18 17</t>
  </si>
  <si>
    <t xml:space="preserve">DLLLLTGVELWSNK</t>
  </si>
  <si>
    <t xml:space="preserve">50 83 95 100 100 99 97 99 100 100 99 94 90 89</t>
  </si>
  <si>
    <t xml:space="preserve">LDLLLTGVELWSNK</t>
  </si>
  <si>
    <t xml:space="preserve">61 49 93 99 100 99 97 99 100 100 99 94 90 89</t>
  </si>
  <si>
    <t xml:space="preserve">EVLLLTGVELWSNK</t>
  </si>
  <si>
    <t xml:space="preserve">59 34 93 100 100 99 96 98 100 99 98 93 89 87</t>
  </si>
  <si>
    <t xml:space="preserve">VELLLTGVELWSNK</t>
  </si>
  <si>
    <t xml:space="preserve">31 60 92 99 100 99 96 98 100 99 98 93 89 87</t>
  </si>
  <si>
    <t xml:space="preserve">LEVLLTGVELWSNK</t>
  </si>
  <si>
    <t xml:space="preserve">50 53 27 98 100 99 95 98 99 99 98 93 88 86</t>
  </si>
  <si>
    <t xml:space="preserve">M(+15.99)MSVWLGLSNLWER</t>
  </si>
  <si>
    <t xml:space="preserve">50 39 77 68 94 99 96 99 97 92 95 73 79 69</t>
  </si>
  <si>
    <t xml:space="preserve">MM(+15.99)SVWLGLSNLWER</t>
  </si>
  <si>
    <t xml:space="preserve">38 34 74 64 93 99 96 98 97 91 94 72 78 68</t>
  </si>
  <si>
    <t xml:space="preserve">M(+15.99)SMVWLGLSNLWER</t>
  </si>
  <si>
    <t xml:space="preserve">42 37 27 61 94 99 96 98 97 91 94 71 78 68</t>
  </si>
  <si>
    <t xml:space="preserve">M(+15.99)AM(+15.99)VWLGLSNLWER</t>
  </si>
  <si>
    <t xml:space="preserve">39 25 25 59 95 99 95 98 97 90 93 69 76 65</t>
  </si>
  <si>
    <t xml:space="preserve">M(+15.99)M(+15.99)AVWLGLSNLWER</t>
  </si>
  <si>
    <t xml:space="preserve">38 24 23 59 95 99 95 98 97 90 93 68 76 65</t>
  </si>
  <si>
    <t xml:space="preserve">FVWLGLEKGWK</t>
  </si>
  <si>
    <t xml:space="preserve">66 67 95 99 93 97 95 44 64 80 72</t>
  </si>
  <si>
    <t xml:space="preserve">FVWLGLEGKWK</t>
  </si>
  <si>
    <t xml:space="preserve">65 66 95 99 93 96 94 34 72 77 69</t>
  </si>
  <si>
    <t xml:space="preserve">FVWLGLDAKWK</t>
  </si>
  <si>
    <t xml:space="preserve">65 67 95 99 92 96 77 51 68 79 70</t>
  </si>
  <si>
    <t xml:space="preserve">VFWLGLEKGWK</t>
  </si>
  <si>
    <t xml:space="preserve">58 55 94 99 93 97 95 44 64 80 72</t>
  </si>
  <si>
    <t xml:space="preserve">FVWLGLEKGASR</t>
  </si>
  <si>
    <t xml:space="preserve">62 64 94 98 92 96 94 41 59 44 40 24</t>
  </si>
  <si>
    <t xml:space="preserve">RRFWKC(+57.02)WSKEGGENAWYFLK</t>
  </si>
  <si>
    <t xml:space="preserve">12 7 8 31 19 13 38 76 75 91 32 62 95 87 91 89 91 68 63 44</t>
  </si>
  <si>
    <t xml:space="preserve">FRRWKC(+57.02)WSKEGGENAWYFLK</t>
  </si>
  <si>
    <t xml:space="preserve">12 8 6 33 19 13 39 76 75 91 32 61 95 87 91 89 91 68 63 44</t>
  </si>
  <si>
    <t xml:space="preserve">RFRWKC(+57.02)WSKEGGENAWYFLK</t>
  </si>
  <si>
    <t xml:space="preserve">12 9 6 32 19 13 38 76 75 91 32 61 95 87 91 89 91 68 63 43</t>
  </si>
  <si>
    <t xml:space="preserve">FRRKWC(+57.02)WSKEGGENAWYFLK</t>
  </si>
  <si>
    <t xml:space="preserve">11 7 6 36 13 13 38 75 74 91 31 60 94 86 91 88 90 67 61 42</t>
  </si>
  <si>
    <t xml:space="preserve">FRKRWC(+57.02)WSKEGGENAWYFLK</t>
  </si>
  <si>
    <t xml:space="preserve">9 6 7 5 11 12 35 73 71 90 28 57 94 85 90 87 89 64 59 39</t>
  </si>
  <si>
    <t xml:space="preserve">RHLYWANENEQSFENLWLK</t>
  </si>
  <si>
    <t xml:space="preserve">10 10 29 57 62 29 32 95 84 90 79 70 92 96 80 84 73 54 39</t>
  </si>
  <si>
    <t xml:space="preserve">LHRYWANENEQSFENLWLK</t>
  </si>
  <si>
    <t xml:space="preserve">24 11 14 55 60 28 31 95 84 90 79 69 92 96 80 84 73 54 38</t>
  </si>
  <si>
    <t xml:space="preserve">RLHYWANENEQSFENLWLK</t>
  </si>
  <si>
    <t xml:space="preserve">7 12 7 46 51 23 26 93 79 87 74 63 89 95 75 80 67 47 32</t>
  </si>
  <si>
    <t xml:space="preserve">HRLYWANENEQSFENLWLK</t>
  </si>
  <si>
    <t xml:space="preserve">6 4 19 44 47 18 20 91 74 83 67 56 86 93 68 74 60 39 25</t>
  </si>
  <si>
    <t xml:space="preserve">HLRYWANENEQSFENLWLK</t>
  </si>
  <si>
    <t xml:space="preserve">6 9 8 41 46 18 21 91 74 83 68 56 86 93 69 75 60 40 26</t>
  </si>
  <si>
    <t xml:space="preserve">RKRYEPWWWGPSRSMK</t>
  </si>
  <si>
    <t xml:space="preserve">2 9 5 3 14 2 3 3 3 2 8 11 6 8 6 5</t>
  </si>
  <si>
    <t xml:space="preserve">KRRYEPWWWGPSRSMK</t>
  </si>
  <si>
    <t xml:space="preserve">3 2 5 3 13 2 3 3 3 1 7 10 6 7 6 5</t>
  </si>
  <si>
    <t xml:space="preserve">RKRELM(+15.99)WWWGPSRSMK</t>
  </si>
  <si>
    <t xml:space="preserve">2 8 4 7 7 2 3 3 3 1 7 9 5 6 5 5</t>
  </si>
  <si>
    <t xml:space="preserve">RKRYPEWWWGPSRSMK</t>
  </si>
  <si>
    <t xml:space="preserve">2 8 5 3 2 7 3 3 3 1 7 9 5 7 5 5</t>
  </si>
  <si>
    <t xml:space="preserve">RKRLEM(+15.99)WWWGPSRSMK</t>
  </si>
  <si>
    <t xml:space="preserve">2 8 4 4 7 2 3 3 3 1 6 9 5 6 5 4</t>
  </si>
  <si>
    <t xml:space="preserve">MQHAFSKEENNAWYM(+15.99)LK</t>
  </si>
  <si>
    <t xml:space="preserve">33 35 19 22 90 97 97 99 97 81 85 94 98 97 64 74 41</t>
  </si>
  <si>
    <t xml:space="preserve">MQHAFSKEENNAWYLM(+15.99)K</t>
  </si>
  <si>
    <t xml:space="preserve">33 35 19 22 90 97 97 99 97 81 85 94 98 96 67 60 41</t>
  </si>
  <si>
    <t xml:space="preserve">MQAHFSKEENNAWYLM(+15.99)K</t>
  </si>
  <si>
    <t xml:space="preserve">32 35 19 22 90 97 97 99 97 81 85 94 98 96 67 61 41</t>
  </si>
  <si>
    <t xml:space="preserve">MQHAFSKEENNAWYPYK</t>
  </si>
  <si>
    <t xml:space="preserve">33 35 20 23 91 97 98 99 97 81 85 94 98 96 31 46 41</t>
  </si>
  <si>
    <t xml:space="preserve">MQHAFSKEENNAWYYPK</t>
  </si>
  <si>
    <t xml:space="preserve">29 31 17 20 89 97 97 99 96 78 83 93 98 96 27 20 37</t>
  </si>
  <si>
    <t xml:space="preserve">RHKHNEFSKENENAWYM(+15.99)LK</t>
  </si>
  <si>
    <t xml:space="preserve">14 19 30 31 97 100 99 99 99 99 97 99 98 99 98 95 72 42 20</t>
  </si>
  <si>
    <t xml:space="preserve">RHKHNEFSKENENAWYLM(+15.99)K</t>
  </si>
  <si>
    <t xml:space="preserve">14 19 30 30 97 100 99 99 99 99 97 99 98 99 99 95 59 32 19</t>
  </si>
  <si>
    <t xml:space="preserve">RHKHNEFSKENENAWYPYK</t>
  </si>
  <si>
    <t xml:space="preserve">12 17 27 27 97 99 99 99 98 99 97 99 98 99 97 94 37 29 17</t>
  </si>
  <si>
    <t xml:space="preserve">HRKHNEFSKENENAWYPYK</t>
  </si>
  <si>
    <t xml:space="preserve">16 12 26 27 96 99 99 99 98 99 96 99 98 99 97 94 36 27 16</t>
  </si>
  <si>
    <t xml:space="preserve">RKHHNEFSKENENAWYPYK</t>
  </si>
  <si>
    <t xml:space="preserve">12 17 15 27 97 99 99 99 98 99 96 99 98 99 97 94 37 28 16</t>
  </si>
  <si>
    <t xml:space="preserve">EWWWWRWWYWNWDGMLRVLALTEPRR</t>
  </si>
  <si>
    <t xml:space="preserve">16 3 3 3 4 4 3 5 4 3 9 6 3 2 4 15 7 5 29 42 67 55 75 7 7 9</t>
  </si>
  <si>
    <t xml:space="preserve">EWWWWWWYWRNWDGMLRVLALTEPRR</t>
  </si>
  <si>
    <t xml:space="preserve">16 3 3 3 4 0 0 0 0 0 9 6 3 2 4 15 7 5 29 42 67 55 75 7 7 9</t>
  </si>
  <si>
    <t xml:space="preserve">WEWWWRWWYWNWDGMLRVLALTEPRR</t>
  </si>
  <si>
    <t xml:space="preserve">0 0 3 3 4 4 3 5 4 3 9 6 3 2 4 15 7 5 29 42 67 55 75 7 7 9</t>
  </si>
  <si>
    <t xml:space="preserve">WWEWWRWWYWNWDGMLRVLALTEPRR</t>
  </si>
  <si>
    <t xml:space="preserve">0 0 0 3 4 4 3 5 4 3 9 6 3 2 4 15 7 5 29 42 67 55 75 7 7 9</t>
  </si>
  <si>
    <t xml:space="preserve">WEWWWWWYWRNWDGMLRVLALTEPRR</t>
  </si>
  <si>
    <t xml:space="preserve">0 0 3 3 4 0 0 0 0 0 9 6 3 2 4 15 7 5 29 42 67 55 75 7 7 9</t>
  </si>
  <si>
    <t xml:space="preserve">FVTSVLEVGTLPPNK</t>
  </si>
  <si>
    <t xml:space="preserve">14 14 32 53 32 87 97 70 78 90 94 62 31 45 32</t>
  </si>
  <si>
    <t xml:space="preserve">FVMRLEVGTLPPNK</t>
  </si>
  <si>
    <t xml:space="preserve">17 17 24 19 83 97 67 77 89 94 66 35 50 36</t>
  </si>
  <si>
    <t xml:space="preserve">FVRMLEVGTLPPNK</t>
  </si>
  <si>
    <t xml:space="preserve">15 15 11 25 82 97 64 74 88 93 63 32 46 33</t>
  </si>
  <si>
    <t xml:space="preserve">FVTVSLEVGTLPPNK</t>
  </si>
  <si>
    <t xml:space="preserve">14 14 16 16 28 83 96 63 72 87 92 61 31 45 31</t>
  </si>
  <si>
    <t xml:space="preserve">VFRMLEVGTLPPNK</t>
  </si>
  <si>
    <t xml:space="preserve">10 9 7 17 73 95 52 63 81 89 51 22 34 23</t>
  </si>
  <si>
    <t xml:space="preserve">HMTNVKAPAPQTLDSFWWR</t>
  </si>
  <si>
    <t xml:space="preserve">35 28 23 70 73 94 59 48 93 48 69 79 95 94 91 86 81 44 41</t>
  </si>
  <si>
    <t xml:space="preserve">HTMNVKAPAPQTLDSFWWR</t>
  </si>
  <si>
    <t xml:space="preserve">34 26 22 70 72 93 57 47 92 47 67 78 95 94 90 86 80 42 39</t>
  </si>
  <si>
    <t xml:space="preserve">MHTNVKAPAPQTLDSFWWR</t>
  </si>
  <si>
    <t xml:space="preserve">23 24 21 68 70 93 55 45 92 45 66 77 94 93 89 85 79 40 37</t>
  </si>
  <si>
    <t xml:space="preserve">MTHNVKAPAPQTLDSFWWR</t>
  </si>
  <si>
    <t xml:space="preserve">22 23 20 67 69 92 54 43 91 44 64 76 94 93 89 84 78 39 36</t>
  </si>
  <si>
    <t xml:space="preserve">TMHNVKAPAPQTLDSFWWR</t>
  </si>
  <si>
    <t xml:space="preserve">22 22 20 67 69 92 54 43 91 44 64 76 94 93 89 84 78 39 36</t>
  </si>
  <si>
    <t xml:space="preserve">RKC(+57.02)FYVKRFRRRRRWWC(+57.02)ETC(+57.02)LEEALDNDLMLLK</t>
  </si>
  <si>
    <t xml:space="preserve">2 3 5 5 10 7 4 3 9 6 4 1 6 2 2 6 2 7 2 12 10 30 29 26 30 25 33 31 17 12 14 7 6</t>
  </si>
  <si>
    <t xml:space="preserve">RKC(+57.02)FYVRKFRRRRRWWC(+57.02)ETC(+57.02)LEEALDNDLMLLK</t>
  </si>
  <si>
    <t xml:space="preserve">2 3 5 5 10 7 0 0 9 6 4 1 6 2 2 6 2 7 2 12 10 30 29 26 30 25 33 31 17 12 14 7 6</t>
  </si>
  <si>
    <t xml:space="preserve">RKC(+57.02)FYVKRFRRRRRWWEC(+57.02)TC(+57.02)LEEALDNDLMLLK</t>
  </si>
  <si>
    <t xml:space="preserve">2 3 5 5 10 7 4 3 9 6 4 1 6 2 2 6 0 0 2 12 10 30 29 26 30 25 33 31 17 12 14 7 6</t>
  </si>
  <si>
    <t xml:space="preserve">KRC(+57.02)FYVRKFRRRRRWWC(+57.02)ETC(+57.02)LEEALDNDLMLLK</t>
  </si>
  <si>
    <t xml:space="preserve">0 0 5 5 10 7 0 0 9 6 4 1 6 2 2 6 2 7 2 12 10 30 29 26 30 25 33 31 17 12 14 7 6</t>
  </si>
  <si>
    <t xml:space="preserve">KRC(+57.02)FYVRKFRRRRRWWEC(+57.02)TC(+57.02)LEEALDNDLMLLK</t>
  </si>
  <si>
    <t xml:space="preserve">0 0 5 5 10 7 0 0 9 6 4 1 6 2 2 6 0 0 2 12 10 30 29 26 30 25 33 31 17 12 14 7 6</t>
  </si>
  <si>
    <t xml:space="preserve">YWWKHWVWFYYYPTKTHFSEALTEPRR</t>
  </si>
  <si>
    <t xml:space="preserve">10 10 9 20 18 18 24 8 10 12 25 26 12 51 47 33 54 55 60 78 74 74 46 71 6 7 13</t>
  </si>
  <si>
    <t xml:space="preserve">YWWKHWVWFYYYPTKTHFSEALTERPR</t>
  </si>
  <si>
    <t xml:space="preserve">10 10 9 20 18 18 24 8 10 12 25 26 12 51 47 33 54 55 60 78 74 74 46 71 0 0 13</t>
  </si>
  <si>
    <t xml:space="preserve">WWYKHWVWFYYYPTKTHFSEALTEPRR</t>
  </si>
  <si>
    <t xml:space="preserve">0 0 0 20 18 18 24 8 10 12 25 26 12 51 47 33 54 55 60 78 74 74 46 71 6 7 13</t>
  </si>
  <si>
    <t xml:space="preserve">WWYKHWVFWYYYPTKTHFSEALTEPRR</t>
  </si>
  <si>
    <t xml:space="preserve">0 0 0 20 18 18 24 0 0 12 25 26 12 51 47 33 54 55 60 78 74 74 46 71 6 7 13</t>
  </si>
  <si>
    <t xml:space="preserve">WWYKHWVFWYYYPTKTHFSEALTERPR</t>
  </si>
  <si>
    <t xml:space="preserve">0 0 0 20 18 18 24 0 0 12 25 26 12 51 47 33 54 55 60 78 74 74 46 71 0 0 13</t>
  </si>
  <si>
    <t xml:space="preserve">C(+57.02)HEELSLNRVDPAAVLQAK</t>
  </si>
  <si>
    <t xml:space="preserve">3 4 17 12 5 10 14 4 3 7 57 22 53 58 51 14 6 6 11</t>
  </si>
  <si>
    <t xml:space="preserve">HC(+57.02)EELSLNRVDPAAVLAQK</t>
  </si>
  <si>
    <t xml:space="preserve">3 3 17 12 5 10 13 4 3 6 56 21 52 56 52 13 12 6 10</t>
  </si>
  <si>
    <t xml:space="preserve">HC(+57.02)EELVTNRVDPAAVLQAK</t>
  </si>
  <si>
    <t xml:space="preserve">3 4 18 13 5 9 8 4 3 6 57 22 53 57 51 14 6 6 11</t>
  </si>
  <si>
    <t xml:space="preserve">HC(+57.02)EELSLNRVDPAAVLQAK</t>
  </si>
  <si>
    <t xml:space="preserve">3 3 17 12 5 10 13 4 3 6 56 21 52 56 50 13 6 6 10</t>
  </si>
  <si>
    <t xml:space="preserve">HC(+57.02)EEVTLNRVDPAAVLQAK</t>
  </si>
  <si>
    <t xml:space="preserve">3 3 17 12 3 9 12 4 3 6 56 21 52 56 50 13 6 6 10</t>
  </si>
  <si>
    <t xml:space="preserve">WLLEFTC(+57.02)TPKMPSFWWR</t>
  </si>
  <si>
    <t xml:space="preserve">22 36 26 58 68 69 70 58 23 63 55 80 87 89 85 48 24</t>
  </si>
  <si>
    <t xml:space="preserve">WLLEFTC(+57.02)ARVMPSFWWR</t>
  </si>
  <si>
    <t xml:space="preserve">25 40 29 61 51 52 54 47 27 52 46 71 82 85 80 52 27</t>
  </si>
  <si>
    <t xml:space="preserve">WLLEFTC(+57.02)RAVMPSFWWR</t>
  </si>
  <si>
    <t xml:space="preserve">25 39 29 61 51 51 52 32 38 52 46 70 82 85 80 51 27</t>
  </si>
  <si>
    <t xml:space="preserve">WLELFTC(+57.02)RAVMPSFWWR</t>
  </si>
  <si>
    <t xml:space="preserve">22 35 48 33 46 47 48 29 34 48 42 67 79 82 77 47 23</t>
  </si>
  <si>
    <t xml:space="preserve">WLKNFTC(+57.02)RAVMPSFWWR</t>
  </si>
  <si>
    <t xml:space="preserve">21 34 12 19 45 47 48 28 33 47 42 66 79 82 76 46 23</t>
  </si>
  <si>
    <t xml:space="preserve">FFFVYVMYLGDLANVEAWK</t>
  </si>
  <si>
    <t xml:space="preserve">11 12 23 32 22 17 63 87 92 62 51 58 77 84 80 94 25 16 24</t>
  </si>
  <si>
    <t xml:space="preserve">FFVFYVMYLGDLANVEAWK</t>
  </si>
  <si>
    <t xml:space="preserve">9 11 11 13 22 17 62 86 92 60 50 57 76 83 79 94 24 15 23</t>
  </si>
  <si>
    <t xml:space="preserve">FKQHYVMYLGDLANVEAWK</t>
  </si>
  <si>
    <t xml:space="preserve">7 7 15 17 16 12 55 82 89 53 43 50 70 78 74 92 20 12 18</t>
  </si>
  <si>
    <t xml:space="preserve">FQHKYVMYLGDLANVEAWK</t>
  </si>
  <si>
    <t xml:space="preserve">6 6 5 10 16 12 53 81 88 51 40 48 68 77 73 91 18 11 17</t>
  </si>
  <si>
    <t xml:space="preserve">FKHQYVMYLGDLANVEAWK</t>
  </si>
  <si>
    <t xml:space="preserve">6 6 5 10 15 12 52 81 88 51 40 47 68 77 72 91 18 11 17</t>
  </si>
  <si>
    <t xml:space="preserve">WHKKRYRRWWLKWWWKGNTWEQNK</t>
  </si>
  <si>
    <t xml:space="preserve">8 10 17 22 7 10 20 10 24 19 10 9 9 7 22 13 8 23 19 30 24 12 8 8</t>
  </si>
  <si>
    <t xml:space="preserve">WHKKRYRRWWKLWWWKGNTWEQNK</t>
  </si>
  <si>
    <t xml:space="preserve">7 9 15 20 7 9 19 9 22 17 10 6 9 7 20 12 8 21 17 28 22 11 7 7</t>
  </si>
  <si>
    <t xml:space="preserve">WHKKRYRRWWKLWWWKGNTWEDVR</t>
  </si>
  <si>
    <t xml:space="preserve">7 8 14 19 6 8 17 8 20 16 10 5 8 6 19 11 7 20 16 26 20 11 6 3</t>
  </si>
  <si>
    <t xml:space="preserve">WHKKRYRRWWKLWWWKGNTWENQK</t>
  </si>
  <si>
    <t xml:space="preserve">7 8 14 18 6 8 17 8 20 16 9 5 8 6 19 11 7 19 16 26 19 6 6 6</t>
  </si>
  <si>
    <t xml:space="preserve">HWKKRYRRWWKLWWWKGNTWEQNK</t>
  </si>
  <si>
    <t xml:space="preserve">6 3 11 17 5 7 16 7 18 14 8 5 7 6 17 10 6 17 14 23 18 9 6 6</t>
  </si>
  <si>
    <t xml:space="preserve">FSDC(+57.02)SLDQYLGNLLMNR</t>
  </si>
  <si>
    <t xml:space="preserve">39 43 33 89 97 98 99 98 99 99 98 99 99 98 42 46 54</t>
  </si>
  <si>
    <t xml:space="preserve">FSDC(+57.02)SLDQYLGNLLNMR</t>
  </si>
  <si>
    <t xml:space="preserve">39 43 33 89 97 98 99 98 99 99 98 99 99 98 42 44 53</t>
  </si>
  <si>
    <t xml:space="preserve">AYDC(+57.02)SLDQYLGNLLMNR</t>
  </si>
  <si>
    <t xml:space="preserve">28 28 29 85 96 98 99 98 99 99 97 99 99 98 38 42 50</t>
  </si>
  <si>
    <t xml:space="preserve">YADC(+57.02)SLDQYLGNLLMNR</t>
  </si>
  <si>
    <t xml:space="preserve">22 23 28 85 96 98 99 98 99 99 97 99 99 98 37 41 48</t>
  </si>
  <si>
    <t xml:space="preserve">SFDC(+57.02)SLDQYLGNLLMNR</t>
  </si>
  <si>
    <t xml:space="preserve">21 23 27 83 96 98 99 97 99 99 97 99 99 98 36 40 48</t>
  </si>
  <si>
    <t xml:space="preserve">FWMYYQYKNHKPPC(+57.02)VDLTRPMK</t>
  </si>
  <si>
    <t xml:space="preserve">14 12 8 12 28 20 15 15 14 14 14 23 9 21 45 46 71 47 32 28 28 12</t>
  </si>
  <si>
    <t xml:space="preserve">FWMWHMYKNHKPPC(+57.02)VDLTRPMK</t>
  </si>
  <si>
    <t xml:space="preserve">13 11 7 10 9 19 14 15 13 13 13 22 8 20 44 45 69 45 31 27 26 11</t>
  </si>
  <si>
    <t xml:space="preserve">WFMWHMYKNHKPPC(+57.02)VDLTRPMK</t>
  </si>
  <si>
    <t xml:space="preserve">12 8 7 10 8 18 14 14 13 13 12 21 8 19 43 44 68 44 30 26 26 10</t>
  </si>
  <si>
    <t xml:space="preserve">FWMHWMYKNHKPPC(+57.02)VDLTRPMK</t>
  </si>
  <si>
    <t xml:space="preserve">11 10 7 6 5 17 13 13 12 12 12 20 7 18 41 42 67 42 28 24 24 10</t>
  </si>
  <si>
    <t xml:space="preserve">FWMWHMYKHNKPPC(+57.02)VDLTRPMK</t>
  </si>
  <si>
    <t xml:space="preserve">11 10 6 9 7 17 12 13 6 6 11 19 7 17 40 41 66 41 27 24 23 9</t>
  </si>
  <si>
    <t xml:space="preserve">QQFTLAQLDGLYMGNVTAWR</t>
  </si>
  <si>
    <t xml:space="preserve">31 32 47 98 99 99 99 100 99 98 99 99 100 98 93 92 78 60 43 56</t>
  </si>
  <si>
    <t xml:space="preserve">KQM(+15.99)TLAQLDGLYMGNVTAWR</t>
  </si>
  <si>
    <t xml:space="preserve">30 30 46 98 99 99 98 100 99 97 99 99 100 98 92 92 78 59 42 55</t>
  </si>
  <si>
    <t xml:space="preserve">QKM(+15.99)TLAQLDGLYMGNVTAWR</t>
  </si>
  <si>
    <t xml:space="preserve">30 31 46 98 99 99 98 100 99 97 99 99 100 98 92 92 78 59 42 55</t>
  </si>
  <si>
    <t xml:space="preserve">M(+15.99)KQTLAQLDGLYMGNVTAWR</t>
  </si>
  <si>
    <t xml:space="preserve">27 29 28 98 99 99 98 99 99 97 99 99 100 97 92 91 76 56 39 52</t>
  </si>
  <si>
    <t xml:space="preserve">M(+15.99)QKTLAQLDGLYMGNVTAWR</t>
  </si>
  <si>
    <t xml:space="preserve">27 28 28 98 99 99 98 99 99 97 99 99 100 97 91 91 76 56 39 52</t>
  </si>
  <si>
    <t xml:space="preserve">YWWWRRWRVWWWWKFLFRLVKEYDNC(+57.02)RVRR</t>
  </si>
  <si>
    <t xml:space="preserve">5 5 3 7 5 3 7 8 5 11 4 7 2 3 4 3 2 4 7 7 7 18 13 59 13 8 6 15 4 5</t>
  </si>
  <si>
    <t xml:space="preserve">YWWWRRWRVWWWWKFFLRLVKEYDNC(+57.02)RVRR</t>
  </si>
  <si>
    <t xml:space="preserve">5 5 3 7 5 3 7 8 5 11 4 7 2 3 4 0 0 4 7 7 7 18 13 59 13 8 6 15 4 5</t>
  </si>
  <si>
    <t xml:space="preserve">WYWWRRWRVWWWWKFLFRLVKEYDNC(+57.02)RVRR</t>
  </si>
  <si>
    <t xml:space="preserve">0 0 3 7 5 3 7 8 5 11 4 7 2 3 4 3 2 4 7 7 7 18 13 59 13 8 6 15 4 5</t>
  </si>
  <si>
    <t xml:space="preserve">YWWWRRWRVWWWWKFLFLRVKEYDNC(+57.02)RVRR</t>
  </si>
  <si>
    <t xml:space="preserve">5 5 3 7 5 3 7 8 5 11 4 7 2 3 4 3 2 0 0 7 7 18 13 59 13 8 6 15 4 5</t>
  </si>
  <si>
    <t xml:space="preserve">WYWWRRWRVWWWWKFFLRLVKEYDNC(+57.02)RVRR</t>
  </si>
  <si>
    <t xml:space="preserve">0 0 3 7 5 3 7 8 5 11 4 7 2 3 4 0 0 4 7 7 7 18 13 59 13 8 6 15 4 5</t>
  </si>
  <si>
    <t xml:space="preserve">EGNHVADLGLR</t>
  </si>
  <si>
    <t xml:space="preserve">69 16 65 63 91 88 88 98 88 95 54</t>
  </si>
  <si>
    <t xml:space="preserve">DNAHVADLGLR</t>
  </si>
  <si>
    <t xml:space="preserve">49 46 33 62 89 87 87 97 87 94 51</t>
  </si>
  <si>
    <t xml:space="preserve">ENGHVADLGLR</t>
  </si>
  <si>
    <t xml:space="preserve">65 25 13 62 90 86 86 97 86 94 49</t>
  </si>
  <si>
    <t xml:space="preserve">NDAHVADLGLR</t>
  </si>
  <si>
    <t xml:space="preserve">28 32 29 60 87 84 85 97 84 93 46</t>
  </si>
  <si>
    <t xml:space="preserve">NDHAVADLGLR</t>
  </si>
  <si>
    <t xml:space="preserve">24 27 21 31 83 80 81 96 81 91 39</t>
  </si>
  <si>
    <t xml:space="preserve">RDLKVHPPQLLR</t>
  </si>
  <si>
    <t xml:space="preserve">9 12 16 19 20 41 31 15 17 35 27 45</t>
  </si>
  <si>
    <t xml:space="preserve">DRLKVHPPGALLR</t>
  </si>
  <si>
    <t xml:space="preserve">12 9 15 18 20 45 36 18 9 17 36 25 30</t>
  </si>
  <si>
    <t xml:space="preserve">RDLKVHPPGALLR</t>
  </si>
  <si>
    <t xml:space="preserve">8 11 15 18 20 44 35 18 8 17 35 25 30</t>
  </si>
  <si>
    <t xml:space="preserve">RDKLVHPPGALLR</t>
  </si>
  <si>
    <t xml:space="preserve">7 10 10 14 19 44 33 17 8 16 33 23 28</t>
  </si>
  <si>
    <t xml:space="preserve">RDLKHVPPGALLR</t>
  </si>
  <si>
    <t xml:space="preserve">8 11 14 17 10 11 29 14 6 16 33 23 28</t>
  </si>
  <si>
    <t xml:space="preserve">WWWSC(+57.02)M(+15.99)YLGLNLSWK</t>
  </si>
  <si>
    <t xml:space="preserve">25 19 18 14 21 28 65 91 61 91 68 95 69 29 31</t>
  </si>
  <si>
    <t xml:space="preserve">WLC(+57.02)WM(+15.99)C(+57.02)YLGLNLSWK</t>
  </si>
  <si>
    <t xml:space="preserve">18 17 27 25 13 12 56 82 56 89 63 93 64 25 26</t>
  </si>
  <si>
    <t xml:space="preserve">WWLC(+57.02)M(+15.99)C(+57.02)YLGLNLSWK</t>
  </si>
  <si>
    <t xml:space="preserve">21 15 33 16 13 13 56 82 56 89 63 93 64 25 26</t>
  </si>
  <si>
    <t xml:space="preserve">WWWSM(+15.99)C(+57.02)YLGLNLSWK</t>
  </si>
  <si>
    <t xml:space="preserve">23 17 16 12 14 14 57 83 58 89 65 94 66 26 28</t>
  </si>
  <si>
    <t xml:space="preserve">WLWC(+57.02)M(+15.99)C(+57.02)YLGLNLSWK</t>
  </si>
  <si>
    <t xml:space="preserve">20 16 19 16 13 13 54 81 54 88 61 93 63 24 25</t>
  </si>
  <si>
    <t xml:space="preserve">KLSNVYVYFK</t>
  </si>
  <si>
    <t xml:space="preserve">33 45 60 89 94 88 67 77 47 41</t>
  </si>
  <si>
    <t xml:space="preserve">VTKNVYVYFK</t>
  </si>
  <si>
    <t xml:space="preserve">30 33 51 90 94 88 68 78 49 43</t>
  </si>
  <si>
    <t xml:space="preserve">SLKNVYVYFK</t>
  </si>
  <si>
    <t xml:space="preserve">17 25 46 88 93 86 64 75 44 38</t>
  </si>
  <si>
    <t xml:space="preserve">LSKNVYVYFK</t>
  </si>
  <si>
    <t xml:space="preserve">23 20 46 87 93 86 64 74 43 37</t>
  </si>
  <si>
    <t xml:space="preserve">LKSNVYVYFK</t>
  </si>
  <si>
    <t xml:space="preserve">22 19 52 86 91 84 59 71 39 33</t>
  </si>
  <si>
    <t xml:space="preserve">FANGMWM(+15.99)LVM(+15.99)C(+57.02)WR</t>
  </si>
  <si>
    <t xml:space="preserve">37 42 61 86 93 94 96 92 78 90 63 37 24</t>
  </si>
  <si>
    <t xml:space="preserve">FANGMWM(+15.99)LVM(+15.99)WC(+57.02)R</t>
  </si>
  <si>
    <t xml:space="preserve">35 41 59 85 93 93 96 92 75 89 32 35 22</t>
  </si>
  <si>
    <t xml:space="preserve">FNAGMWM(+15.99)LVM(+15.99)C(+57.02)WR</t>
  </si>
  <si>
    <t xml:space="preserve">35 27 38 84 92 93 95 91 75 88 62 36 22</t>
  </si>
  <si>
    <t xml:space="preserve">FQGGMWM(+15.99)LVM(+15.99)C(+57.02)WR</t>
  </si>
  <si>
    <t xml:space="preserve">32 23 26 82 91 92 95 90 72 87 58 33 20</t>
  </si>
  <si>
    <t xml:space="preserve">FGQGMWM(+15.99)LVM(+15.99)C(+57.02)WR</t>
  </si>
  <si>
    <t xml:space="preserve">33 12 23 82 91 92 95 90 72 87 59 33 21</t>
  </si>
  <si>
    <t xml:space="preserve">WWWRYRKKHWWWWRRRRRWKWWHTWKSDAHKSPATWRK</t>
  </si>
  <si>
    <t xml:space="preserve">3 3 1 1 2 4 3 4 2 3 1 2 5 3 2 1 1 1 2 2 10 9 6 16 3 5 9 15 8 5 5 16 8 10 4 2 1 4</t>
  </si>
  <si>
    <t xml:space="preserve">WWWRYRKKHWWWWRRRRWWWKRHTWKSDAHKSPATWKR</t>
  </si>
  <si>
    <t xml:space="preserve">3 3 1 1 2 4 3 4 2 3 1 2 5 3 2 1 1 0 0 0 0 0 6 16 3 5 9 15 8 5 5 16 8 10 4 2 0 0</t>
  </si>
  <si>
    <t xml:space="preserve">WWWRYRKKHWWWWRRRRWWKWRHTKWSDAHKSPATWRK</t>
  </si>
  <si>
    <t xml:space="preserve">3 3 1 1 2 4 3 4 2 3 1 2 5 3 2 1 1 0 0 0 0 0 6 16 0 0 9 15 8 5 5 16 8 10 4 2 1 4</t>
  </si>
  <si>
    <t xml:space="preserve">WWWRYRKKHWWWWRRRKRWWWRHTKWSDAHKSPATWRK</t>
  </si>
  <si>
    <t xml:space="preserve">3 3 1 1 2 4 3 4 2 3 1 2 5 3 2 1 0 0 0 0 0 0 6 16 0 0 9 15 8 5 5 16 8 10 4 2 1 4</t>
  </si>
  <si>
    <t xml:space="preserve">WWWRYRKKHWWWWRRRRKWWWRHTKWSDAHKSPATWKR</t>
  </si>
  <si>
    <t xml:space="preserve">3 3 1 1 2 4 3 4 2 3 1 2 5 3 2 1 1 0 0 0 0 0 6 16 0 0 9 15 8 5 5 16 8 10 4 2 0 0</t>
  </si>
  <si>
    <t xml:space="preserve">YLKHWLYWWRWETLTFWHK</t>
  </si>
  <si>
    <t xml:space="preserve">16 24 20 19 16 44 31 10 10 6 14 63 77 65 70 77 21 18 15</t>
  </si>
  <si>
    <t xml:space="preserve">KLYHWLYWWRWETLTFWHK</t>
  </si>
  <si>
    <t xml:space="preserve">15 24 27 16 15 42 29 9 9 6 12 60 75 62 68 75 19 16 14</t>
  </si>
  <si>
    <t xml:space="preserve">LKYHWLYWWRWETLTFWHK</t>
  </si>
  <si>
    <t xml:space="preserve">17 19 26 16 14 41 28 9 9 5 12 59 74 61 67 74 18 15 13</t>
  </si>
  <si>
    <t xml:space="preserve">YKLHWLYWWRWETLTFWHK</t>
  </si>
  <si>
    <t xml:space="preserve">14 17 16 17 15 42 29 9 9 6 12 60 75 62 68 75 19 16 14</t>
  </si>
  <si>
    <t xml:space="preserve">LYKHWLYWWRWETLTFWHK</t>
  </si>
  <si>
    <t xml:space="preserve">17 12 17 15 13 39 27 8 8 5 11 58 73 60 66 73 18 15 13</t>
  </si>
  <si>
    <t xml:space="preserve">WEVWMVASDVWK</t>
  </si>
  <si>
    <t xml:space="preserve">41 88 92 95 95 89 88 94 96 95 79 68</t>
  </si>
  <si>
    <t xml:space="preserve">EWVWMVASDVWK</t>
  </si>
  <si>
    <t xml:space="preserve">59 53 91 95 94 88 87 93 95 95 77 66</t>
  </si>
  <si>
    <t xml:space="preserve">M(+15.99)PAVWMVASDVWK</t>
  </si>
  <si>
    <t xml:space="preserve">38 30 64 92 96 95 88 87 94 95 95 79 69</t>
  </si>
  <si>
    <t xml:space="preserve">WEVWMVASVDWK</t>
  </si>
  <si>
    <t xml:space="preserve">41 85 90 94 94 86 86 91 69 70 71 63</t>
  </si>
  <si>
    <t xml:space="preserve">WEVWMLGSDVWK</t>
  </si>
  <si>
    <t xml:space="preserve">40 81 87 92 90 69 46 88 92 91 78 68</t>
  </si>
  <si>
    <t xml:space="preserve">WWWWWKRTRWKHWC(+57.02)VSKYETLTFHWK</t>
  </si>
  <si>
    <t xml:space="preserve">8 8 18 8 7 19 7 3 3 7 8 18 12 21 42 50 28 28 81 74 89 85 76 8 10 20</t>
  </si>
  <si>
    <t xml:space="preserve">WWWWWKTRRWKHWC(+57.02)VSKYETLTFHWK</t>
  </si>
  <si>
    <t xml:space="preserve">8 8 18 8 7 19 0 0 3 7 8 18 12 21 42 50 28 28 81 74 89 85 76 8 10 20</t>
  </si>
  <si>
    <t xml:space="preserve">WWWWWKRTRWKHWC(+57.02)VSKYETLTFWHK</t>
  </si>
  <si>
    <t xml:space="preserve">8 8 18 8 7 19 7 3 3 7 8 18 12 21 42 50 28 28 81 74 89 85 76 0 0 20</t>
  </si>
  <si>
    <t xml:space="preserve">WWWWWKRTRWHKWC(+57.02)VSKYETLTFHWK</t>
  </si>
  <si>
    <t xml:space="preserve">8 8 18 8 7 19 7 3 3 7 0 0 12 21 42 50 28 28 81 74 89 85 76 8 10 20</t>
  </si>
  <si>
    <t xml:space="preserve">WWWWWKRTRWHKWC(+57.02)VSKYETLTFWHK</t>
  </si>
  <si>
    <t xml:space="preserve">8 8 18 8 7 19 7 3 3 7 0 0 12 21 42 50 28 28 81 74 89 85 76 0 0 20</t>
  </si>
  <si>
    <t xml:space="preserve">RKRRVNARHAPK</t>
  </si>
  <si>
    <t xml:space="preserve">8 18 8 10 15 14 46 8 20 19 14 10</t>
  </si>
  <si>
    <t xml:space="preserve">RRKVRNARHAPK</t>
  </si>
  <si>
    <t xml:space="preserve">6 14 13 11 7 14 45 7 18 16 12 9</t>
  </si>
  <si>
    <t xml:space="preserve">RKRVRNARHAPK</t>
  </si>
  <si>
    <t xml:space="preserve">6 15 8 11 7 14 46 7 18 16 12 9</t>
  </si>
  <si>
    <t xml:space="preserve">RKRQLQARHAPK</t>
  </si>
  <si>
    <t xml:space="preserve">7 16 7 10 13 14 39 7 18 17 12 9</t>
  </si>
  <si>
    <t xml:space="preserve">KRRVRNARHAPK</t>
  </si>
  <si>
    <t xml:space="preserve">4 3 4 6 4 7 29 3 9 9 6 4</t>
  </si>
  <si>
    <t xml:space="preserve">MYELANLVEPLM(+15.99)R</t>
  </si>
  <si>
    <t xml:space="preserve">49 54 99 98 96 94 97 96 86 71 82 63 51</t>
  </si>
  <si>
    <t xml:space="preserve">MYELANLVELPM(+15.99)R</t>
  </si>
  <si>
    <t xml:space="preserve">50 54 99 98 96 95 97 95 87 65 46 64 52</t>
  </si>
  <si>
    <t xml:space="preserve">YMELANLVELPM(+15.99)R</t>
  </si>
  <si>
    <t xml:space="preserve">47 51 98 98 96 95 97 95 87 66 46 64 53</t>
  </si>
  <si>
    <t xml:space="preserve">MYELANLVLEPM(+15.99)R</t>
  </si>
  <si>
    <t xml:space="preserve">45 50 98 97 96 94 97 94 53 63 40 63 58</t>
  </si>
  <si>
    <t xml:space="preserve">M(+15.99)FELANLVELPM(+15.99)R</t>
  </si>
  <si>
    <t xml:space="preserve">29 31 98 97 96 93 97 94 84 61 41 59 47</t>
  </si>
  <si>
    <t xml:space="preserve">RYETVNALNVLC(+57.02)R</t>
  </si>
  <si>
    <t xml:space="preserve">33 69 89 91 99 98 99 99 98 99 99 86 69</t>
  </si>
  <si>
    <t xml:space="preserve">YRETVNALNVLC(+57.02)R</t>
  </si>
  <si>
    <t xml:space="preserve">32 26 86 89 98 98 98 99 98 99 99 85 68</t>
  </si>
  <si>
    <t xml:space="preserve">VGYETVNALNVLC(+57.02)R</t>
  </si>
  <si>
    <t xml:space="preserve">35 13 55 88 88 98 97 98 99 99 99 99 82 62</t>
  </si>
  <si>
    <t xml:space="preserve">AFTETVNALNVLC(+57.02)R</t>
  </si>
  <si>
    <t xml:space="preserve">38 35 27 88 88 98 97 98 99 98 99 99 82 63</t>
  </si>
  <si>
    <t xml:space="preserve">GVYETVNALNVLC(+57.02)R</t>
  </si>
  <si>
    <t xml:space="preserve">12 25 54 88 87 98 97 98 99 98 99 99 80 60</t>
  </si>
  <si>
    <t xml:space="preserve">FHTKNRRDFWHYWLC(+57.02)LGKPGGPNGVRK</t>
  </si>
  <si>
    <t xml:space="preserve">5 5 2 2 4 2 6 5 5 4 4 4 3 20 2 3 4 19 12 17 12 29 4 4 13 3 7</t>
  </si>
  <si>
    <t xml:space="preserve">FHTKNRRDFHWWYLC(+57.02)LGKPGGPNGVRK</t>
  </si>
  <si>
    <t xml:space="preserve">4 4 2 2 4 2 5 4 5 2 6 2 5 19 2 2 3 18 11 16 12 27 4 4 12 3 6</t>
  </si>
  <si>
    <t xml:space="preserve">FHTKNRRDFHWYWLC(+57.02)LGKPGGPNGVKR</t>
  </si>
  <si>
    <t xml:space="preserve">4 4 2 2 4 2 5 4 4 2 6 3 3 19 2 2 3 17 11 15 11 27 4 4 12 7 5</t>
  </si>
  <si>
    <t xml:space="preserve">FHTKNRRDFHWYWLC(+57.02)LGKPGGPGNVRK</t>
  </si>
  <si>
    <t xml:space="preserve">4 4 2 2 4 2 5 4 4 2 6 3 3 19 2 2 3 17 11 15 11 27 2 6 12 3 7</t>
  </si>
  <si>
    <t xml:space="preserve">FHTKNRRDFHWYWLC(+57.02)LGKPGGPNGVRK</t>
  </si>
  <si>
    <t xml:space="preserve">4 4 2 2 4 2 5 4 4 2 6 3 3 19 2 2 3 17 11 15 11 27 4 4 12 3 6</t>
  </si>
  <si>
    <t xml:space="preserve">RMPNVQAAAPQTLDSFWWR</t>
  </si>
  <si>
    <t xml:space="preserve">40 50 33 77 86 93 98 99 98 65 76 90 97 97 93 88 86 70 69</t>
  </si>
  <si>
    <t xml:space="preserve">RPMNVQAAAPQTLDSFWWR</t>
  </si>
  <si>
    <t xml:space="preserve">38 28 34 76 85 93 98 99 98 63 74 89 96 97 92 87 85 68 67</t>
  </si>
  <si>
    <t xml:space="preserve">MPRNVQAAAPQTLDSFWWR</t>
  </si>
  <si>
    <t xml:space="preserve">35 24 36 73 82 91 98 99 98 58 70 87 96 96 91 85 82 64 62</t>
  </si>
  <si>
    <t xml:space="preserve">NRNNVQAAAPQTLDSFWWR</t>
  </si>
  <si>
    <t xml:space="preserve">31 25 32 73 83 92 98 99 98 59 71 88 96 96 91 86 83 64 63</t>
  </si>
  <si>
    <t xml:space="preserve">NNRNVQAAAPQTLDSFWWR</t>
  </si>
  <si>
    <t xml:space="preserve">30 32 35 72 82 91 97 99 98 57 69 87 96 96 90 85 82 63 62</t>
  </si>
  <si>
    <t xml:space="preserve">ETLLLTGVELWSNK</t>
  </si>
  <si>
    <t xml:space="preserve">46 23 41 76 95 88 62 77 91 90 79 54 41 41</t>
  </si>
  <si>
    <t xml:space="preserve">TLELLTGVELWSNK</t>
  </si>
  <si>
    <t xml:space="preserve">22 31 61 67 93 88 63 77 91 90 79 55 41 41</t>
  </si>
  <si>
    <t xml:space="preserve">TELLLTGVELWSNK</t>
  </si>
  <si>
    <t xml:space="preserve">22 50 41 68 95 88 63 77 91 90 79 54 41 41</t>
  </si>
  <si>
    <t xml:space="preserve">LTELLTGVELWSNK</t>
  </si>
  <si>
    <t xml:space="preserve">28 22 60 66 93 88 63 77 91 90 79 55 41 41</t>
  </si>
  <si>
    <t xml:space="preserve">TNKLLTGVELWSNK</t>
  </si>
  <si>
    <t xml:space="preserve">16 17 20 60 93 86 59 74 90 88 76 51 37 37</t>
  </si>
  <si>
    <t xml:space="preserve">DHRLVMELVADYR</t>
  </si>
  <si>
    <t xml:space="preserve">16 13 12 20 14 50 73 83 91 91 78 70 70</t>
  </si>
  <si>
    <t xml:space="preserve">DHVRLMELVADYR</t>
  </si>
  <si>
    <t xml:space="preserve">15 12 13 13 15 50 76 83 91 91 78 69 69</t>
  </si>
  <si>
    <t xml:space="preserve">HDRLVMELVADYR</t>
  </si>
  <si>
    <t xml:space="preserve">12 13 12 19 14 49 72 82 91 91 78 69 69</t>
  </si>
  <si>
    <t xml:space="preserve">DHLRVMELVADYR</t>
  </si>
  <si>
    <t xml:space="preserve">15 12 15 7 13 50 72 82 91 91 78 69 69</t>
  </si>
  <si>
    <t xml:space="preserve">DHRVLMELVADYR</t>
  </si>
  <si>
    <t xml:space="preserve">14 11 10 12 15 46 74 81 90 90 77 68 67</t>
  </si>
  <si>
    <t xml:space="preserve">YYQLHC(+57.02)EYRTNC(+57.02)WELYR</t>
  </si>
  <si>
    <t xml:space="preserve">6 6 12 15 11 15 37 11 16 8 16 14 35 63 44 27 17</t>
  </si>
  <si>
    <t xml:space="preserve">YYQLHC(+57.02)EYTRNC(+57.02)WELYR</t>
  </si>
  <si>
    <t xml:space="preserve">5 5 10 14 9 13 34 10 9 3 14 12 32 60 41 24 15</t>
  </si>
  <si>
    <t xml:space="preserve">YYQLC(+57.02)HEYTRNC(+57.02)WELYR</t>
  </si>
  <si>
    <t xml:space="preserve">5 5 11 13 8 12 32 9 9 3 15 12 32 60 41 24 15</t>
  </si>
  <si>
    <t xml:space="preserve">YYQLHC(+57.02)EYTRNEWC(+57.02)LYR</t>
  </si>
  <si>
    <t xml:space="preserve">6 6 11 14 10 13 35 10 10 3 18 41 19 27 38 25 16</t>
  </si>
  <si>
    <t xml:space="preserve">YYQLHEC(+57.02)YTRNC(+57.02)WELYR</t>
  </si>
  <si>
    <t xml:space="preserve">5 5 9 12 8 12 8 9 9 3 13 11 30 57 38 22 14</t>
  </si>
  <si>
    <t xml:space="preserve">WC(+57.02)WC(+57.02)LNNKLGLAC(+57.02)LLKNK</t>
  </si>
  <si>
    <t xml:space="preserve">20 14 16 28 28 31 45 46 27 24 67 76 72 86 87 68 55 49</t>
  </si>
  <si>
    <t xml:space="preserve">WC(+57.02)WC(+57.02)LNNKGLLAC(+57.02)LLKNK</t>
  </si>
  <si>
    <t xml:space="preserve">20 14 16 28 28 31 44 43 8 47 64 76 72 85 87 67 55 49</t>
  </si>
  <si>
    <t xml:space="preserve">WWC(+57.02)C(+57.02)LNNKLGLAC(+57.02)LLKNK</t>
  </si>
  <si>
    <t xml:space="preserve">18 10 10 26 26 29 42 44 26 22 65 75 70 84 86 66 53 47</t>
  </si>
  <si>
    <t xml:space="preserve">WC(+57.02)LWC(+57.02)NNKLGLAC(+57.02)LLKNK</t>
  </si>
  <si>
    <t xml:space="preserve">14 11 18 13 8 29 41 42 24 21 64 73 69 83 85 64 51 45</t>
  </si>
  <si>
    <t xml:space="preserve">WC(+57.02)C(+57.02)WLNNKLGLAC(+57.02)LLKNK</t>
  </si>
  <si>
    <t xml:space="preserve">14 11 9 8 25 27 40 42 24 21 63 73 68 83 85 63 50 45</t>
  </si>
  <si>
    <t xml:space="preserve">LKPRSLYWEEC(+57.02)AGGNWELR</t>
  </si>
  <si>
    <t xml:space="preserve">16 11 5 5 7 25 26 25 54 51 52 36 14 9 18 18 51 37 14</t>
  </si>
  <si>
    <t xml:space="preserve">KLPRSLYWEEC(+57.02)AGGNWELR</t>
  </si>
  <si>
    <t xml:space="preserve">9 10 5 4 7 24 26 24 53 50 51 35 14 8 17 17 49 36 13</t>
  </si>
  <si>
    <t xml:space="preserve">LKPRSYLWEEC(+57.02)AGGNWELR</t>
  </si>
  <si>
    <t xml:space="preserve">15 11 4 4 6 15 21 23 52 49 50 34 13 8 17 17 48 35 13</t>
  </si>
  <si>
    <t xml:space="preserve">LKRPSLYWEEC(+57.02)AGGNWELR</t>
  </si>
  <si>
    <t xml:space="preserve">15 10 4 4 6 23 24 22 50 48 49 33 13 8 16 16 47 34 12</t>
  </si>
  <si>
    <t xml:space="preserve">LPKRSLYWEEC(+57.02)AGGNWELR</t>
  </si>
  <si>
    <t xml:space="preserve">13 4 5 4 5 21 22 20 47 45 46 30 11 7 14 14 44 31 11</t>
  </si>
  <si>
    <t xml:space="preserve">HHNLSWPATSTTLVTQANWK</t>
  </si>
  <si>
    <t xml:space="preserve">29 31 35 72 83 88 89 92 93 89 89 71 87 91 85 52 49 61 33 27</t>
  </si>
  <si>
    <t xml:space="preserve">AWMLSWPATSTTLVTQANWK</t>
  </si>
  <si>
    <t xml:space="preserve">27 22 21 71 83 87 88 91 92 88 88 69 85 90 84 49 46 59 30 25</t>
  </si>
  <si>
    <t xml:space="preserve">HNHLSWPATSTTLVTQANWK</t>
  </si>
  <si>
    <t xml:space="preserve">25 22 20 69 83 86 88 90 91 88 87 68 85 90 83 48 45 58 29 24</t>
  </si>
  <si>
    <t xml:space="preserve">WAMLSWPATSTTLVTQANWK</t>
  </si>
  <si>
    <t xml:space="preserve">20 22 21 75 82 86 88 90 91 88 87 67 85 89 83 47 45 57 29 24</t>
  </si>
  <si>
    <t xml:space="preserve">WMALSWPATSTTLVTQANWK</t>
  </si>
  <si>
    <t xml:space="preserve">20 21 20 74 83 86 88 90 91 88 87 67 84 89 83 47 45 57 29 24</t>
  </si>
  <si>
    <t xml:space="preserve">M(+15.99)WWWHYC(+57.02)WC(+57.02)WWWC(+57.02)C(+57.02)YWYKWSAM(+15.99)MAKTWVTPDEYFR</t>
  </si>
  <si>
    <t xml:space="preserve">2 2 1 1 3 6 2 2 3 1 1 3 1 1 4 3 2 1 1 2 3 3 7 5 8 5 5 5 4 5 10 17 5 2 2</t>
  </si>
  <si>
    <t xml:space="preserve">M(+15.99)WWWHYC(+57.02)WC(+57.02)WWWC(+57.02)C(+57.02)YWYKWSAFMAKTWVTPDEYFR</t>
  </si>
  <si>
    <t xml:space="preserve">WM(+15.99)WWHYC(+57.02)WC(+57.02)WWWC(+57.02)C(+57.02)YWYKWSAM(+15.99)MAKTWVTPDEYFR</t>
  </si>
  <si>
    <t xml:space="preserve">0 0 1 1 3 6 2 2 3 1 1 3 1 1 4 3 2 1 1 2 3 3 7 5 8 5 5 5 4 5 10 17 5 2 2</t>
  </si>
  <si>
    <t xml:space="preserve">WWM(+15.99)WHYC(+57.02)WC(+57.02)WWWC(+57.02)C(+57.02)YWYKWSAM(+15.99)MAKTWVTPDEYFR</t>
  </si>
  <si>
    <t xml:space="preserve">0 0 0 1 3 6 2 2 3 1 1 3 1 1 4 3 2 1 1 2 3 3 7 5 8 5 5 5 4 5 10 17 5 2 2</t>
  </si>
  <si>
    <t xml:space="preserve">WWWM(+15.99)HYC(+57.02)WC(+57.02)WWWC(+57.02)C(+57.02)YWYKWSAM(+15.99)MAKTWVTPDEYFR</t>
  </si>
  <si>
    <t xml:space="preserve">0 0 0 0 3 6 2 2 3 1 1 3 1 1 4 3 2 1 1 2 3 3 7 5 8 5 5 5 4 5 10 17 5 2 2</t>
  </si>
  <si>
    <t xml:space="preserve">LRWYM(+15.99)WRYTPEYLLDLSQPPNWVLR</t>
  </si>
  <si>
    <t xml:space="preserve">10 6 6 12 21 11 3 4 8 6 16 25 65 50 60 53 36 57 12 10 15 17 55 47 21</t>
  </si>
  <si>
    <t xml:space="preserve">RLWYM(+15.99)WRYTEPYLLDLSQPPNWVLR</t>
  </si>
  <si>
    <t xml:space="preserve">2 5 4 8 15 7 2 3 5 14 2 19 55 40 50 43 27 47 8 7 10 12 44 37 15</t>
  </si>
  <si>
    <t xml:space="preserve">RLWYM(+15.99)WRTYPEYLLDLSQPPNWVLR</t>
  </si>
  <si>
    <t xml:space="preserve">2 4 4 8 14 7 2 4 9 4 10 17 54 38 48 41 26 46 8 6 10 12 43 36 14</t>
  </si>
  <si>
    <t xml:space="preserve">RLWYM(+15.99)WRYTPEYLLDLSQPPNWVLR</t>
  </si>
  <si>
    <t xml:space="preserve">2 4 4 8 14 7 2 3 5 4 10 17 54 38 48 41 25 45 8 6 10 11 43 35 14</t>
  </si>
  <si>
    <t xml:space="preserve">RLWYM(+15.99)WHPWPEYLLDLSQPPNWVLR</t>
  </si>
  <si>
    <t xml:space="preserve">2 4 4 8 14 7 4 2 3 4 10 17 53 37 47 40 25 45 7 6 9 11 42 35 13</t>
  </si>
  <si>
    <t xml:space="preserve">C(+57.02)NLTQQLWNVWFK</t>
  </si>
  <si>
    <t xml:space="preserve">34 36 95 94 95 95 97 95 94 96 59 61 37</t>
  </si>
  <si>
    <t xml:space="preserve">C(+57.02)NLTQQLWNVFWK</t>
  </si>
  <si>
    <t xml:space="preserve">32 34 95 93 94 94 97 95 94 96 57 38 36</t>
  </si>
  <si>
    <t xml:space="preserve">NC(+57.02)LTQQLWNVFWK</t>
  </si>
  <si>
    <t xml:space="preserve">29 32 95 93 94 94 97 95 93 96 57 38 36</t>
  </si>
  <si>
    <t xml:space="preserve">C(+57.02)NLTQQLWNVVSM(+15.99)K</t>
  </si>
  <si>
    <t xml:space="preserve">32 34 95 93 94 94 97 95 94 96 44 39 50 24</t>
  </si>
  <si>
    <t xml:space="preserve">C(+57.02)NLTQQLWNVVM(+15.99)SK</t>
  </si>
  <si>
    <t xml:space="preserve">30 32 94 93 94 94 96 95 93 96 41 28 44 22</t>
  </si>
  <si>
    <t xml:space="preserve">WWWYFWWWM(+15.99)WDWWWWWWWWWWWWWC(+57.02)WWC(+57.02)RSSGMLRM(+15.99)KHRR</t>
  </si>
  <si>
    <t xml:space="preserve">2 2 1 1 2 1 2 4 3 4 2 2 2 2 4 1 2 1 3 1 1 4 3 2 3 8 8 2 4 3 1 1 2 6 1 4 3 4 3 1</t>
  </si>
  <si>
    <t xml:space="preserve">WWWYM(+15.99)WWWFWDWWWWWWWWWWWWWC(+57.02)WWC(+57.02)RSSGMLRM(+15.99)KHRR</t>
  </si>
  <si>
    <t xml:space="preserve">WWWYFWWWM(+15.99)WDWWWWWWWWWWWWWC(+57.02)WWC(+57.02)RSSGMLRM(+15.99)KRHR</t>
  </si>
  <si>
    <t xml:space="preserve">2 2 1 1 2 1 2 4 3 4 2 2 2 2 4 1 2 1 3 1 1 4 3 2 3 8 8 2 4 3 1 1 2 6 1 4 3 0 0 1</t>
  </si>
  <si>
    <t xml:space="preserve">WWYWFWWWM(+15.99)DWWWWWWWWWWWWWWC(+57.02)WWC(+57.02)RSSGMLRM(+15.99)KHRR</t>
  </si>
  <si>
    <t xml:space="preserve">2 2 0 0 2 1 2 4 3 0 0 2 2 2 4 1 2 1 3 1 1 4 3 2 3 8 8 2 4 3 1 1 2 6 1 4 3 4 3 1</t>
  </si>
  <si>
    <t xml:space="preserve">WWYFWWWWM(+15.99)DWWWWWWWWWWWWWWC(+57.02)WWC(+57.02)RSSGMLRM(+15.99)KHRR</t>
  </si>
  <si>
    <t xml:space="preserve">2 2 0 0 0 1 2 4 3 0 0 2 2 2 4 1 2 1 3 1 1 4 3 2 3 8 8 2 4 3 1 1 2 6 1 4 3 4 3 1</t>
  </si>
  <si>
    <t xml:space="preserve">YRWLFWVLVLPYFGRVFQK</t>
  </si>
  <si>
    <t xml:space="preserve">10 10 24 26 17 40 75 85 86 70 30 39 48 19 14 23 24 14 25</t>
  </si>
  <si>
    <t xml:space="preserve">YWRLFWVLVLPYFGRVFQK</t>
  </si>
  <si>
    <t xml:space="preserve">11 14 11 26 17 40 75 85 86 70 30 38 48 19 14 23 24 14 24</t>
  </si>
  <si>
    <t xml:space="preserve">WYRLFWVLVLPYFGRVFQK</t>
  </si>
  <si>
    <t xml:space="preserve">10 8 10 25 16 38 74 84 85 68 29 37 46 18 13 22 22 13 23</t>
  </si>
  <si>
    <t xml:space="preserve">WYRLFWVLVLPYFGRVM(+15.99)KK</t>
  </si>
  <si>
    <t xml:space="preserve">10 8 10 25 16 38 74 84 85 68 29 37 46 18 13 21 22 13 23</t>
  </si>
  <si>
    <t xml:space="preserve">WYRFLWVLVLPYFGRVFQK</t>
  </si>
  <si>
    <t xml:space="preserve">10 8 10 7 10 36 73 83 84 67 28 36 45 17 12 21 22 12 22</t>
  </si>
  <si>
    <t xml:space="preserve">HKEHDC(+57.02)LDQVALAC(+57.02)LLKNK</t>
  </si>
  <si>
    <t xml:space="preserve">9 10 29 8 22 16 16 17 47 40 37 72 72 62 91 95 88 54 32</t>
  </si>
  <si>
    <t xml:space="preserve">HEKHDC(+57.02)LDQVALAC(+57.02)LLKNK</t>
  </si>
  <si>
    <t xml:space="preserve">9 32 7 8 22 15 16 17 47 40 37 71 71 61 91 94 88 53 32</t>
  </si>
  <si>
    <t xml:space="preserve">HWAHDC(+57.02)LDQVALAC(+57.02)LLKNK</t>
  </si>
  <si>
    <t xml:space="preserve">10 8 12 8 22 15 16 17 46 39 37 71 71 61 91 94 88 53 31</t>
  </si>
  <si>
    <t xml:space="preserve">HHWWC(+57.02)LDQVALAC(+57.02)LLKNK</t>
  </si>
  <si>
    <t xml:space="preserve">11 9 8 12 15 15 15 43 36 34 69 69 58 90 94 86 50 29</t>
  </si>
  <si>
    <t xml:space="preserve">HHWWC(+57.02)NNKVALAC(+57.02)LLKNK</t>
  </si>
  <si>
    <t xml:space="preserve">10 8 7 11 15 7 12 40 36 33 68 68 57 89 93 85 49 28</t>
  </si>
  <si>
    <t xml:space="preserve">RVGLELWSNGDK</t>
  </si>
  <si>
    <t xml:space="preserve">68 81 88 97 100 99 98 98 96 84 86 83</t>
  </si>
  <si>
    <t xml:space="preserve">RVGLELWSNDGK</t>
  </si>
  <si>
    <t xml:space="preserve">62 77 85 97 99 99 98 97 94 48 28 73</t>
  </si>
  <si>
    <t xml:space="preserve">RVGLELWSGGGDK</t>
  </si>
  <si>
    <t xml:space="preserve">64 78 86 97 99 99 98 96 41 42 75 77 70</t>
  </si>
  <si>
    <t xml:space="preserve">RVGLELWSGNDK</t>
  </si>
  <si>
    <t xml:space="preserve">63 78 86 97 99 98 98 95 38 55 68 64</t>
  </si>
  <si>
    <t xml:space="preserve">RVGLELWSGGDGK</t>
  </si>
  <si>
    <t xml:space="preserve">58 73 83 96 99 98 97 95 29 32 35 20 57</t>
  </si>
  <si>
    <t xml:space="preserve">RHYDC(+57.02)VWQRC(+57.02)LLPGGAWQM(+15.99)QAVVPWR</t>
  </si>
  <si>
    <t xml:space="preserve">7 12 11 16 30 24 14 17 13 25 59 42 13 50 49 76 69 78 76 74 43 46 43 15 17 45</t>
  </si>
  <si>
    <t xml:space="preserve">HRYDC(+57.02)VWQRC(+57.02)LLPGGAWQM(+15.99)QGLVPWR</t>
  </si>
  <si>
    <t xml:space="preserve">12 7 11 16 30 24 14 17 13 25 58 42 13 50 49 76 69 78 76 75 31 52 43 15 17 45</t>
  </si>
  <si>
    <t xml:space="preserve">HRYDC(+57.02)VWQRC(+57.02)LLPGGAWQM(+15.99)QAVVPWR</t>
  </si>
  <si>
    <t xml:space="preserve">12 7 11 15 29 24 14 17 13 24 58 42 13 50 48 76 68 77 76 73 42 45 42 15 17 44</t>
  </si>
  <si>
    <t xml:space="preserve">NRWDC(+57.02)VWQRC(+57.02)LLPGGAWQM(+15.99)QAVVPWR</t>
  </si>
  <si>
    <t xml:space="preserve">4 3 3 8 17 13 8 9 7 14 41 26 7 33 32 61 52 63 61 58 27 29 26 8 9 28</t>
  </si>
  <si>
    <t xml:space="preserve">WRNDC(+57.02)VWQRC(+57.02)LLPGGAWQM(+15.99)QAVVPWR</t>
  </si>
  <si>
    <t xml:space="preserve">3 2 3 7 15 11 6 8 6 12 37 23 6 29 28 57 48 59 57 54 23 26 23 7 8 25</t>
  </si>
  <si>
    <t xml:space="preserve">FTM(+15.99)EC(+57.02)VSC(+57.02)R</t>
  </si>
  <si>
    <t xml:space="preserve">33 31 87 97 91 86 58 71 56</t>
  </si>
  <si>
    <t xml:space="preserve">M(+15.99)TFEC(+57.02)VSC(+57.02)R</t>
  </si>
  <si>
    <t xml:space="preserve">32 30 87 97 90 85 58 70 55</t>
  </si>
  <si>
    <t xml:space="preserve">FTM(+15.99)EC(+57.02)VC(+57.02)SR</t>
  </si>
  <si>
    <t xml:space="preserve">37 34 88 98 91 86 41 60 58</t>
  </si>
  <si>
    <t xml:space="preserve">TFM(+15.99)EC(+57.02)VSC(+57.02)R</t>
  </si>
  <si>
    <t xml:space="preserve">24 27 85 96 90 84 56 69 54</t>
  </si>
  <si>
    <t xml:space="preserve">TM(+15.99)FEC(+57.02)VSC(+57.02)R</t>
  </si>
  <si>
    <t xml:space="preserve">24 26 85 96 89 84 55 68 53</t>
  </si>
  <si>
    <t xml:space="preserve">RRKTRRANPLHK</t>
  </si>
  <si>
    <t xml:space="preserve">22 37 11 33 8 7 52 58 68 48 33 12</t>
  </si>
  <si>
    <t xml:space="preserve">RRKKERANPLHK</t>
  </si>
  <si>
    <t xml:space="preserve">22 36 11 15 30 7 48 58 67 47 32 12</t>
  </si>
  <si>
    <t xml:space="preserve">RRKKVWANPLHK</t>
  </si>
  <si>
    <t xml:space="preserve">22 36 11 15 10 9 52 57 66 47 32 12</t>
  </si>
  <si>
    <t xml:space="preserve">RKRKERANPLHK</t>
  </si>
  <si>
    <t xml:space="preserve">21 12 15 16 29 7 47 57 67 46 31 12</t>
  </si>
  <si>
    <t xml:space="preserve">KRRKERANPLHK</t>
  </si>
  <si>
    <t xml:space="preserve">6 4 8 8 16 3 30 39 49 29 18 6</t>
  </si>
  <si>
    <t xml:space="preserve">HRRKHRRWWELVLYAAAHGMKHR</t>
  </si>
  <si>
    <t xml:space="preserve">5 3 5 10 8 10 10 12 5 13 49 37 34 14 17 29 13 35 7 16 8 8 4</t>
  </si>
  <si>
    <t xml:space="preserve">RHRKHRRWWELVLYAAAHGMKHR</t>
  </si>
  <si>
    <t xml:space="preserve">4 6 4 7 6 7 7 9 4 10 41 29 27 10 13 22 9 28 5 12 6 6 3</t>
  </si>
  <si>
    <t xml:space="preserve">RRM(+15.99)RVRRWWELVLYAAAHGMKHR</t>
  </si>
  <si>
    <t xml:space="preserve">4 2 5 10 8 7 7 9 3 9 40 28 26 10 12 21 9 27 5 11 6 6 3</t>
  </si>
  <si>
    <t xml:space="preserve">RRHKHRRWWELVLYAAAHGMKHR</t>
  </si>
  <si>
    <t xml:space="preserve">3 2 8 6 5 6 6 8 3 8 37 26 24 9 11 20 8 25 5 10 5 5 2</t>
  </si>
  <si>
    <t xml:space="preserve">RRHKHRRWEWLVLYAAAHGMKHR</t>
  </si>
  <si>
    <t xml:space="preserve">3 2 8 6 5 6 5 7 8 3 37 26 24 9 11 20 8 25 5 10 5 5 2</t>
  </si>
  <si>
    <t xml:space="preserve">YDLVNLLNLLYHR</t>
  </si>
  <si>
    <t xml:space="preserve">43 69 91 87 80 91 92 89 94 87 71 59 78</t>
  </si>
  <si>
    <t xml:space="preserve">DYLVNLLNLLYHR</t>
  </si>
  <si>
    <t xml:space="preserve">55 41 91 86 82 91 93 90 95 88 73 61 79</t>
  </si>
  <si>
    <t xml:space="preserve">YDLNVLLNLLYHR</t>
  </si>
  <si>
    <t xml:space="preserve">37 60 86 51 55 86 91 86 92 84 65 53 73</t>
  </si>
  <si>
    <t xml:space="preserve">YDLGRLLNLLYHR</t>
  </si>
  <si>
    <t xml:space="preserve">33 55 83 13 18 84 89 84 91 81 61 48 69</t>
  </si>
  <si>
    <t xml:space="preserve">YDVLNLLNLLYHR</t>
  </si>
  <si>
    <t xml:space="preserve">31 50 23 30 67 85 88 82 90 80 59 47 68</t>
  </si>
  <si>
    <t xml:space="preserve">C(+57.02)KWLLNLLNVLAGLNFK</t>
  </si>
  <si>
    <t xml:space="preserve">31 27 26 79 96 94 97 98 94 95 97 93 82 86 66 64 54</t>
  </si>
  <si>
    <t xml:space="preserve">C(+57.02)WKLLNLLNVLAGLNFK</t>
  </si>
  <si>
    <t xml:space="preserve">29 19 18 77 96 94 97 97 94 95 97 93 81 85 64 62 52</t>
  </si>
  <si>
    <t xml:space="preserve">KWC(+57.02)LLNLLNVLAGLNFK</t>
  </si>
  <si>
    <t xml:space="preserve">22 25 22 72 94 92 96 97 92 93 96 91 77 81 58 56 46</t>
  </si>
  <si>
    <t xml:space="preserve">KC(+57.02)WLLNLLNVLAGLNFK</t>
  </si>
  <si>
    <t xml:space="preserve">21 17 19 71 94 92 95 97 92 93 96 90 75 80 56 54 44</t>
  </si>
  <si>
    <t xml:space="preserve">WKC(+57.02)LLNLLNVLAGLNFK</t>
  </si>
  <si>
    <t xml:space="preserve">9 9 13 59 90 87 92 94 87 89 94 84 64 71 44 41 32</t>
  </si>
  <si>
    <t xml:space="preserve">WKLLNVLAGVQFK</t>
  </si>
  <si>
    <t xml:space="preserve">11 18 42 72 64 53 52 41 27 59 22 25 20</t>
  </si>
  <si>
    <t xml:space="preserve">WLKLNVLAGVQFK</t>
  </si>
  <si>
    <t xml:space="preserve">11 26 21 72 64 54 52 41 28 59 22 25 20</t>
  </si>
  <si>
    <t xml:space="preserve">WLLKNVLAGVQFK</t>
  </si>
  <si>
    <t xml:space="preserve">9 22 13 11 57 47 44 34 22 52 19 22 17</t>
  </si>
  <si>
    <t xml:space="preserve">WRRRVLAGVQFK</t>
  </si>
  <si>
    <t xml:space="preserve">10 10 6 7 43 40 32 20 48 18 21 17</t>
  </si>
  <si>
    <t xml:space="preserve">WRRRVLAGVKM(+15.99)K</t>
  </si>
  <si>
    <t xml:space="preserve">10 10 6 7 43 40 32 20 48 18 20 17</t>
  </si>
  <si>
    <t xml:space="preserve">C(+57.02)C(+57.02)PVEKLNMLFNEPLEGMTYLSGLWWK</t>
  </si>
  <si>
    <t xml:space="preserve">13 10 7 28 54 18 17 21 40 70 66 70 88 34 71 96 87 94 95 96 97 91 30 55 12 14 10</t>
  </si>
  <si>
    <t xml:space="preserve">C(+57.02)PC(+57.02)VELKNMLFNEPLEGMTYLSGLWWK</t>
  </si>
  <si>
    <t xml:space="preserve">13 5 7 26 52 23 17 20 39 69 65 68 88 33 70 96 87 94 94 96 96 91 28 53 12 13 10</t>
  </si>
  <si>
    <t xml:space="preserve">C(+57.02)PC(+57.02)VKLENMLFNEPLEGMTYLSGLWWK</t>
  </si>
  <si>
    <t xml:space="preserve">13 5 7 27 28 25 30 20 39 69 65 68 88 33 70 96 87 94 94 96 96 91 28 53 12 13 10</t>
  </si>
  <si>
    <t xml:space="preserve">C(+57.02)PC(+57.02)VEKLNMLFNEPLEGMTYLSGLWWK</t>
  </si>
  <si>
    <t xml:space="preserve">12 5 7 26 52 17 17 20 39 69 65 68 88 33 70 96 87 94 94 96 96 91 28 53 12 13 9</t>
  </si>
  <si>
    <t xml:space="preserve">C(+57.02)PC(+57.02)VLKENMLFNEPLEGMTYLSGLWWK</t>
  </si>
  <si>
    <t xml:space="preserve">11 4 6 24 8 6 27 18 36 66 61 65 86 30 67 95 85 93 93 95 96 90 26 50 10 12 8</t>
  </si>
  <si>
    <t xml:space="preserve">RRKMHHPGALKK</t>
  </si>
  <si>
    <t xml:space="preserve">26 19 13 11 26 9 27 20 81 66 40 10</t>
  </si>
  <si>
    <t xml:space="preserve">RKRHMHPGALKK</t>
  </si>
  <si>
    <t xml:space="preserve">27 11 7 25 9 9 28 20 81 67 40 10</t>
  </si>
  <si>
    <t xml:space="preserve">RKRMHHPGALKK</t>
  </si>
  <si>
    <t xml:space="preserve">27 10 7 10 25 9 27 20 81 66 39 10</t>
  </si>
  <si>
    <t xml:space="preserve">KRRMHHPGALKK</t>
  </si>
  <si>
    <t xml:space="preserve">10 12 7 10 25 9 27 20 80 65 39 10</t>
  </si>
  <si>
    <t xml:space="preserve">RKRMHHPGAKLK</t>
  </si>
  <si>
    <t xml:space="preserve">29 12 8 12 28 10 27 19 79 34 35 11</t>
  </si>
  <si>
    <t xml:space="preserve">WKWYKRALMC(+57.02)KSLPGSKLHK</t>
  </si>
  <si>
    <t xml:space="preserve">3 3 3 8 10 2 6 9 5 4 4 11 15 5 7 47 31 46 15 3</t>
  </si>
  <si>
    <t xml:space="preserve">WWKYRKALMC(+57.02)KSLPGSKLHK</t>
  </si>
  <si>
    <t xml:space="preserve">3 3 7 7 4 5 6 8 5 3 3 10 13 4 6 44 29 43 13 3</t>
  </si>
  <si>
    <t xml:space="preserve">WWKYKRALMC(+57.02)KSLPGSKLHK</t>
  </si>
  <si>
    <t xml:space="preserve">3 3 7 7 9 2 5 8 5 3 3 9 13 4 6 43 28 42 13 3</t>
  </si>
  <si>
    <t xml:space="preserve">WWKYKRLAMC(+57.02)KSLPGSKLHK</t>
  </si>
  <si>
    <t xml:space="preserve">3 3 7 7 9 2 7 4 5 3 3 9 13 4 6 42 27 42 13 3</t>
  </si>
  <si>
    <t xml:space="preserve">WWYKKRALMC(+57.02)KSLPGSKLHK</t>
  </si>
  <si>
    <t xml:space="preserve">3 3 2 2 8 2 5 7 4 3 3 8 12 4 6 41 26 40 12 3</t>
  </si>
  <si>
    <t xml:space="preserve">YVRWYRNYTC(+57.02)FGLMHFAWGHM(+15.99)AER</t>
  </si>
  <si>
    <t xml:space="preserve">10 11 4 7 8 13 16 16 22 33 29 5 12 34 18 11 11 15 10 15 14 8 25 12</t>
  </si>
  <si>
    <t xml:space="preserve">VYRWYRNYTC(+57.02)FGLMHFAWGHM(+15.99)EAR</t>
  </si>
  <si>
    <t xml:space="preserve">6 5 2 5 5 9 11 11 15 24 21 3 8 25 13 7 8 10 7 10 10 20 13 8</t>
  </si>
  <si>
    <t xml:space="preserve">VYRWYRNYTC(+57.02)FGLMHFAWGHM(+15.99)AER</t>
  </si>
  <si>
    <t xml:space="preserve">6 5 2 5 5 9 11 11 15 24 21 3 8 25 13 7 8 10 7 10 10 6 17 8</t>
  </si>
  <si>
    <t xml:space="preserve">VYRYWRNYTC(+57.02)FGLMHFAWGHM(+15.99)AER</t>
  </si>
  <si>
    <t xml:space="preserve">6 5 2 3 5 8 10 11 14 23 20 3 8 24 12 7 7 10 7 10 9 5 17 8</t>
  </si>
  <si>
    <t xml:space="preserve">VYRWYRNYTC(+57.02)FGLMHFAWGHM(+15.99)MPK</t>
  </si>
  <si>
    <t xml:space="preserve">6 5 2 5 5 9 11 11 15 23 21 3 8 25 12 7 7 10 7 10 10 5 4 11</t>
  </si>
  <si>
    <t xml:space="preserve">WRKWWNKC(+57.02)WWVVFLFAVSYKNNK</t>
  </si>
  <si>
    <t xml:space="preserve">6 3 11 14 8 20 14 5 6 5 9 9 54 49 12 17 38 35 21 8 12 7 8</t>
  </si>
  <si>
    <t xml:space="preserve">RKWWWNKC(+57.02)WWVVFLFAVSYKNNK</t>
  </si>
  <si>
    <t xml:space="preserve">4 4 5 15 8 20 14 4 5 5 9 9 53 49 11 16 37 35 21 8 12 7 8</t>
  </si>
  <si>
    <t xml:space="preserve">RWKWWNKC(+57.02)WWVVFLFAVSYKNNK</t>
  </si>
  <si>
    <t xml:space="preserve">4 4 10 12 7 17 12 4 5 4 7 8 48 44 10 14 33 31 18 7 10 6 7</t>
  </si>
  <si>
    <t xml:space="preserve">KWRWWNKC(+57.02)WWVVFLFAVSYKNNK</t>
  </si>
  <si>
    <t xml:space="preserve">3 3 3 9 5 12 8 3 3 3 5 5 39 35 7 10 26 23 13 5 7 4 5</t>
  </si>
  <si>
    <t xml:space="preserve">KRWWWNKC(+57.02)WWVVFLFAVSYKNNK</t>
  </si>
  <si>
    <t xml:space="preserve">2 2 2 8 4 11 7 2 3 3 5 5 37 33 6 9 24 21 12 4 6 4 4</t>
  </si>
  <si>
    <t xml:space="preserve">RFRHC(+57.02)WYMWWFVFLRLC(+57.02)GC(+57.02)KLRYYR</t>
  </si>
  <si>
    <t xml:space="preserve">4 7 2 9 10 4 3 10 7 4 5 28 4 5 8 62 51 16 17 10 20 17 15 7 7</t>
  </si>
  <si>
    <t xml:space="preserve">RRFHC(+57.02)WYMWWFVFLRLC(+57.02)GC(+57.02)KLRYYR</t>
  </si>
  <si>
    <t xml:space="preserve">4 0 0 9 10 4 3 10 7 4 5 28 4 5 8 62 51 16 17 10 20 17 15 7 7</t>
  </si>
  <si>
    <t xml:space="preserve">FRRHC(+57.02)WYMWWFVFLRLC(+57.02)GC(+57.02)KLRYYR</t>
  </si>
  <si>
    <t xml:space="preserve">0 0 2 9 10 4 3 10 7 4 5 28 4 5 8 62 51 16 17 10 20 17 15 7 7</t>
  </si>
  <si>
    <t xml:space="preserve">RFRHC(+57.02)WFFWWM(+15.99)VFLRLC(+57.02)GC(+57.02)KLRYYR</t>
  </si>
  <si>
    <t xml:space="preserve">4 7 2 9 10 4 0 0 7 4 5 28 4 5 8 62 51 16 17 10 20 17 15 7 7</t>
  </si>
  <si>
    <t xml:space="preserve">FRRHC(+57.02)WFFWWM(+15.99)VFLRLC(+57.02)GC(+57.02)KLRYYR</t>
  </si>
  <si>
    <t xml:space="preserve">0 0 2 9 10 4 0 0 7 4 5 28 4 5 8 62 51 16 17 10 20 17 15 7 7</t>
  </si>
  <si>
    <t xml:space="preserve">RC(+57.02)FEWEKSSNKMKTK</t>
  </si>
  <si>
    <t xml:space="preserve">10 16 41 60 22 87 34 28 42 38 58 74 41 40 35</t>
  </si>
  <si>
    <t xml:space="preserve">RC(+57.02)FEWEKSSNKMTKK</t>
  </si>
  <si>
    <t xml:space="preserve">10 16 40 60 22 87 34 28 42 38 53 71 26 38 33</t>
  </si>
  <si>
    <t xml:space="preserve">RC(+57.02)FEWESKSNKMKTK</t>
  </si>
  <si>
    <t xml:space="preserve">9 15 38 57 20 74 15 9 31 28 47 65 39 38 32</t>
  </si>
  <si>
    <t xml:space="preserve">C(+57.02)RFEWEKSSNKMKTK</t>
  </si>
  <si>
    <t xml:space="preserve">6 4 27 45 14 78 22 18 28 25 43 60 28 27 22</t>
  </si>
  <si>
    <t xml:space="preserve">C(+57.02)FREWEKSSNKMKTK</t>
  </si>
  <si>
    <t xml:space="preserve">6 6 6 43 13 78 23 18 29 26 43 61 28 27 23</t>
  </si>
  <si>
    <t xml:space="preserve">NHLVSM(+15.99)PVNRMM(+15.99)FWK</t>
  </si>
  <si>
    <t xml:space="preserve">25 45 71 93 96 95 92 92 82 44 68 55 40 56 37</t>
  </si>
  <si>
    <t xml:space="preserve">NHLVSM(+15.99)PVNRMFM(+15.99)WK</t>
  </si>
  <si>
    <t xml:space="preserve">24 44 70 93 96 95 92 92 82 44 68 52 37 55 37</t>
  </si>
  <si>
    <t xml:space="preserve">HNLVSM(+15.99)PVNRMM(+15.99)FWK</t>
  </si>
  <si>
    <t xml:space="preserve">18 18 68 91 95 94 91 91 80 41 65 54 39 55 36</t>
  </si>
  <si>
    <t xml:space="preserve">ARHVSM(+15.99)PVNRMM(+15.99)FWK</t>
  </si>
  <si>
    <t xml:space="preserve">26 34 45 90 95 94 90 91 79 40 64 50 35 51 33</t>
  </si>
  <si>
    <t xml:space="preserve">AHRVSM(+15.99)PVNRMM(+15.99)FWK</t>
  </si>
  <si>
    <t xml:space="preserve">21 12 9 85 92 91 85 86 70 29 52 43 29 44 27</t>
  </si>
  <si>
    <t xml:space="preserve">NGLNADALGLR</t>
  </si>
  <si>
    <t xml:space="preserve">57 42 83 78 91 88 87 97 96 97 64</t>
  </si>
  <si>
    <t xml:space="preserve">GNLNADALGLR</t>
  </si>
  <si>
    <t xml:space="preserve">21 39 80 74 89 86 85 97 95 97 60</t>
  </si>
  <si>
    <t xml:space="preserve">GGGLNADALGLR</t>
  </si>
  <si>
    <t xml:space="preserve">12 17 29 76 72 87 84 84 98 94 96 56</t>
  </si>
  <si>
    <t xml:space="preserve">NGLGGADALGLR</t>
  </si>
  <si>
    <t xml:space="preserve">50 34 68 14 31 81 84 84 98 94 96 56</t>
  </si>
  <si>
    <t xml:space="preserve">NAVNADALGLR</t>
  </si>
  <si>
    <t xml:space="preserve">27 16 15 50 81 83 82 96 94 96 54</t>
  </si>
  <si>
    <t xml:space="preserve">VNLTGLDLWSNR</t>
  </si>
  <si>
    <t xml:space="preserve">51 48 94 98 97 99 97 98 99 99 88 89</t>
  </si>
  <si>
    <t xml:space="preserve">NVLTGLDLWSNR</t>
  </si>
  <si>
    <t xml:space="preserve">36 50 93 98 97 99 97 98 99 99 87 88</t>
  </si>
  <si>
    <t xml:space="preserve">AAALTGLDLWSNR</t>
  </si>
  <si>
    <t xml:space="preserve">28 32 72 95 98 96 99 97 98 99 99 85 87</t>
  </si>
  <si>
    <t xml:space="preserve">RGLTGLDLWSNR</t>
  </si>
  <si>
    <t xml:space="preserve">24 17 92 98 96 99 97 98 99 99 85 87</t>
  </si>
  <si>
    <t xml:space="preserve">GRLTGLDLWSNR</t>
  </si>
  <si>
    <t xml:space="preserve">16 24 92 98 96 99 97 98 99 99 85 87</t>
  </si>
  <si>
    <t xml:space="preserve">VFKLHRFLNVLAGVC(+57.02)DK</t>
  </si>
  <si>
    <t xml:space="preserve">11 13 23 39 28 18 10 71 74 78 89 82 73 72 48 59 33</t>
  </si>
  <si>
    <t xml:space="preserve">VKFLHRLFNVLAGVC(+57.02)DK</t>
  </si>
  <si>
    <t xml:space="preserve">11 16 23 39 28 18 16 12 70 75 88 80 71 72 48 59 33</t>
  </si>
  <si>
    <t xml:space="preserve">FVKLHRLFNVLAGVC(+57.02)DK</t>
  </si>
  <si>
    <t xml:space="preserve">17 14 23 39 28 18 15 12 70 74 88 80 70 71 47 59 32</t>
  </si>
  <si>
    <t xml:space="preserve">VFKLHFLRNVLAGVC(+57.02)DK</t>
  </si>
  <si>
    <t xml:space="preserve">11 12 22 38 26 14 20 18 69 74 87 79 69 70 46 58 31</t>
  </si>
  <si>
    <t xml:space="preserve">VFKLHRLFNVLAGVC(+57.02)DK</t>
  </si>
  <si>
    <t xml:space="preserve">10 12 22 36 26 17 14 11 68 73 87 79 68 70 46 57 31</t>
  </si>
  <si>
    <t xml:space="preserve">KRRLPWRWNENYVQMEWVLK</t>
  </si>
  <si>
    <t xml:space="preserve">7 4 14 24 9 10 3 5 7 30 9 11 22 55 39 46 46 11 22 12</t>
  </si>
  <si>
    <t xml:space="preserve">RKRLPWRWNENYVQMEWVLK</t>
  </si>
  <si>
    <t xml:space="preserve">5 5 13 23 9 9 3 5 7 29 8 10 21 53 37 44 44 10 21 11</t>
  </si>
  <si>
    <t xml:space="preserve">KRRLPWRWNENYVQMEWLVK</t>
  </si>
  <si>
    <t xml:space="preserve">7 3 14 24 9 9 3 5 7 30 9 11 22 54 38 47 45 11 7 12</t>
  </si>
  <si>
    <t xml:space="preserve">RRKLPWRWNENYVQMEWVLK</t>
  </si>
  <si>
    <t xml:space="preserve">5 6 7 22 9 9 3 5 7 29 8 10 21 53 37 44 44 10 21 11</t>
  </si>
  <si>
    <t xml:space="preserve">KRRLPWRWNENYVQMERELK</t>
  </si>
  <si>
    <t xml:space="preserve">7 3 13 23 8 9 3 5 7 28 8 10 20 52 35 42 8 23 20 11</t>
  </si>
  <si>
    <t xml:space="preserve">TKYQFDTWDRYHWYKVEAWEGAPLVSYHK</t>
  </si>
  <si>
    <t xml:space="preserve">6 4 3 3 3 5 4 12 9 4 6 6 4 3 5 29 27 18 37 52 13 41 16 29 36 19 10 12 10</t>
  </si>
  <si>
    <t xml:space="preserve">TQYKFDTWDRYHWYKVEAWEGAPLVSYHK</t>
  </si>
  <si>
    <t xml:space="preserve">TKYKM(+15.99)DTWDRYHWYKVEAWEGAPLVSYHK</t>
  </si>
  <si>
    <t xml:space="preserve">TQYKFDTWDRYWHYKVEAWEGAPLVSYHK</t>
  </si>
  <si>
    <t xml:space="preserve">6 4 3 3 3 5 4 12 9 4 6 0 0 3 5 29 27 18 37 52 13 41 16 29 36 19 10 12 10</t>
  </si>
  <si>
    <t xml:space="preserve">TKYKFDTWDRHYWGDSLFAWEGAPLVSYHK</t>
  </si>
  <si>
    <t xml:space="preserve">6 4 3 3 3 5 4 12 9 4 0 0 4 0 0 0 0 0 18 37 52 13 41 16 29 36 19 10 12 10</t>
  </si>
  <si>
    <t xml:space="preserve">SSLGLWAYMAHR</t>
  </si>
  <si>
    <t xml:space="preserve">38 43 81 92 98 97 97 93 71 63 51 44</t>
  </si>
  <si>
    <t xml:space="preserve">SSLGLWAYHETK</t>
  </si>
  <si>
    <t xml:space="preserve">36 41 80 91 98 97 97 93 59 60 60 41</t>
  </si>
  <si>
    <t xml:space="preserve">SSLGLWAYMHAR</t>
  </si>
  <si>
    <t xml:space="preserve">37 42 81 92 98 97 96 93 70 36 38 44</t>
  </si>
  <si>
    <t xml:space="preserve">SSLGLWAYGFYK</t>
  </si>
  <si>
    <t xml:space="preserve">35 41 80 91 98 97 96 93 40 61 34 43</t>
  </si>
  <si>
    <t xml:space="preserve">SSLGLWAYFGYK</t>
  </si>
  <si>
    <t xml:space="preserve">35 40 79 91 98 97 96 93 52 35 33 43</t>
  </si>
  <si>
    <t xml:space="preserve">FKRMKYPKLKVR</t>
  </si>
  <si>
    <t xml:space="preserve">25 15 27 23 54 36 38 41 54 38 44 19</t>
  </si>
  <si>
    <t xml:space="preserve">FKRRHEPKLKVR</t>
  </si>
  <si>
    <t xml:space="preserve">27 16 30 14 22 43 35 37 48 33 38 21</t>
  </si>
  <si>
    <t xml:space="preserve">FKRREHPKLKVR</t>
  </si>
  <si>
    <t xml:space="preserve">24 14 26 13 49 12 33 32 44 30 35 19</t>
  </si>
  <si>
    <t xml:space="preserve">FKRRHEPKKLVR</t>
  </si>
  <si>
    <t xml:space="preserve">28 17 31 14 23 45 29 30 32 27 29 21</t>
  </si>
  <si>
    <t xml:space="preserve">FRKRHEPKLKVR</t>
  </si>
  <si>
    <t xml:space="preserve">24 12 14 12 20 40 32 34 45 31 36 19</t>
  </si>
  <si>
    <t xml:space="preserve">LRRHRRMWFK</t>
  </si>
  <si>
    <t xml:space="preserve">30 14 9 16 28 44 54 59 32 46</t>
  </si>
  <si>
    <t xml:space="preserve">RRLHRRMWFK</t>
  </si>
  <si>
    <t xml:space="preserve">11 22 19 13 23 41 52 56 29 43</t>
  </si>
  <si>
    <t xml:space="preserve">RRHLRRMWFK</t>
  </si>
  <si>
    <t xml:space="preserve">12 22 12 16 22 37 51 55 29 43</t>
  </si>
  <si>
    <t xml:space="preserve">RLRHRRMWFK</t>
  </si>
  <si>
    <t xml:space="preserve">10 17 8 13 25 41 51 55 29 43</t>
  </si>
  <si>
    <t xml:space="preserve">RHRLRRMWFK</t>
  </si>
  <si>
    <t xml:space="preserve">11 12 8 15 22 36 49 54 28 41</t>
  </si>
  <si>
    <t xml:space="preserve">RRKGRRAWHVVR</t>
  </si>
  <si>
    <t xml:space="preserve">7 9 24 15 15 19 36 27 38 31 22 12</t>
  </si>
  <si>
    <t xml:space="preserve">RKRGRRAWHVVR</t>
  </si>
  <si>
    <t xml:space="preserve">8 16 7 15 15 19 37 27 39 31 23 12</t>
  </si>
  <si>
    <t xml:space="preserve">RRKGRRAHWVVR</t>
  </si>
  <si>
    <t xml:space="preserve">7 9 24 14 14 19 40 11 36 30 18 16</t>
  </si>
  <si>
    <t xml:space="preserve">RRKRGRAWHVVR</t>
  </si>
  <si>
    <t xml:space="preserve">7 9 23 16 6 17 35 26 37 30 21 11</t>
  </si>
  <si>
    <t xml:space="preserve">KRRGRRAWHVVR</t>
  </si>
  <si>
    <t xml:space="preserve">5 3 3 8 8 10 21 15 23 18 12 6</t>
  </si>
  <si>
    <t xml:space="preserve">WWWWWWC(+57.02)WWWWWWWAFWWDEYLMYQC(+57.02)FMWHC(+57.02)R</t>
  </si>
  <si>
    <t xml:space="preserve">2 3 2 2 6 1 2 3 3 4 1 1 1 2 2 1 1 1 3 10 3 9 6 11 6 3 9 5 4 4 2 1</t>
  </si>
  <si>
    <t xml:space="preserve">WWWWWWC(+57.02)WWWWWWWAFWWDEYLMYKC(+57.02)M(+15.99)MWHC(+57.02)R</t>
  </si>
  <si>
    <t xml:space="preserve">WWWWWWC(+57.02)WWWWWWWAWFWDEYLMYQC(+57.02)FMWHC(+57.02)R</t>
  </si>
  <si>
    <t xml:space="preserve">2 3 2 2 6 1 2 3 3 4 1 1 1 2 2 0 0 1 3 10 3 9 6 11 6 3 9 5 4 4 2 1</t>
  </si>
  <si>
    <t xml:space="preserve">WWWWWWC(+57.02)WWWWWWWAWWFDEYLMYQC(+57.02)FMWHC(+57.02)R</t>
  </si>
  <si>
    <t xml:space="preserve">2 3 2 2 6 1 2 3 3 4 1 1 1 2 2 0 0 0 3 10 3 9 6 11 6 3 9 5 4 4 2 1</t>
  </si>
  <si>
    <t xml:space="preserve">WWWWWWC(+57.02)WWWWWWWAFWWDEYLMYQC(+57.02)FMWC(+57.02)HR</t>
  </si>
  <si>
    <t xml:space="preserve">2 3 2 2 6 1 2 3 3 4 1 1 1 2 2 1 1 1 3 10 3 9 6 11 6 3 9 5 4 0 0 1</t>
  </si>
  <si>
    <t xml:space="preserve">HWWWWWYYRMYKLC(+57.02)KSVPANEGQENLLC(+57.02)EM(+15.99)R</t>
  </si>
  <si>
    <t xml:space="preserve">1 1 1 1 1 1 1 3 2 2 3 2 1 1 2 14 10 0 1 1 14 2 5 25 9 7 5 9 4 2 1</t>
  </si>
  <si>
    <t xml:space="preserve">WHWWWWYYRMYKLC(+57.02)KSVPANEGQENLLC(+57.02)EM(+15.99)R</t>
  </si>
  <si>
    <t xml:space="preserve">0 0 1 1 1 1 1 3 2 2 3 2 1 1 2 14 10 0 1 1 14 2 5 25 9 7 5 9 4 2 1</t>
  </si>
  <si>
    <t xml:space="preserve">WWHWWWYYRMYKLC(+57.02)KSVPANEGQENLLC(+57.02)EM(+15.99)R</t>
  </si>
  <si>
    <t xml:space="preserve">0 0 0 1 1 1 1 3 2 2 3 2 1 1 2 14 10 0 1 1 14 2 5 25 9 7 5 9 4 2 1</t>
  </si>
  <si>
    <t xml:space="preserve">M(+15.99)WWWWC(+57.02)RWRHWWWKSVPANEGQENLLC(+57.02)EFR</t>
  </si>
  <si>
    <t xml:space="preserve">0 0 0 0 0 0 0 0 2 0 0 0 0 2 14 10 0 1 1 14 2 5 25 9 7 5 9 4 2 1</t>
  </si>
  <si>
    <t xml:space="preserve">WM(+15.99)WWWC(+57.02)RWRHWWWKSVPANEGQENLLC(+57.02)EFR</t>
  </si>
  <si>
    <t xml:space="preserve">WWM(+15.99)WEM(+15.99)DEAC(+57.02)NSNK</t>
  </si>
  <si>
    <t xml:space="preserve">10 11 19 12 45 20 12 49 23 40 19 12 13 10</t>
  </si>
  <si>
    <t xml:space="preserve">WWM(+15.99)EWM(+15.99)DEAC(+57.02)NSNK</t>
  </si>
  <si>
    <t xml:space="preserve">10 9 17 31 11 19 12 49 23 40 19 12 12 9</t>
  </si>
  <si>
    <t xml:space="preserve">WWM(+15.99)WM(+15.99)EDEAC(+57.02)NSNK</t>
  </si>
  <si>
    <t xml:space="preserve">10 10 19 12 14 31 12 50 22 40 19 12 12 9</t>
  </si>
  <si>
    <t xml:space="preserve">WWM(+15.99)M(+15.99)WEDEAC(+57.02)NSNK</t>
  </si>
  <si>
    <t xml:space="preserve">10 9 18 8 12 31 12 50 23 40 19 12 13 10</t>
  </si>
  <si>
    <t xml:space="preserve">WWM(+15.99)EM(+15.99)WDEAC(+57.02)NSNK</t>
  </si>
  <si>
    <t xml:space="preserve">9 8 17 30 7 7 11 47 22 38 18 11 12 9</t>
  </si>
  <si>
    <t xml:space="preserve">WWPVRMNGLHARLVVK</t>
  </si>
  <si>
    <t xml:space="preserve">16 9 9 54 36 26 18 29 35 73 82 66 49 17 12 13</t>
  </si>
  <si>
    <t xml:space="preserve">WPWVRMNGLHARLVVK</t>
  </si>
  <si>
    <t xml:space="preserve">15 3 5 52 35 26 17 28 35 72 81 65 48 17 12 13</t>
  </si>
  <si>
    <t xml:space="preserve">WWPRVMNGLHARLVVK</t>
  </si>
  <si>
    <t xml:space="preserve">15 9 8 9 17 21 14 24 30 68 78 60 43 17 12 13</t>
  </si>
  <si>
    <t xml:space="preserve">WWPVRMNVAHARLVVK</t>
  </si>
  <si>
    <t xml:space="preserve">16 9 9 38 23 14 9 20 10 59 72 53 36 19 13 13</t>
  </si>
  <si>
    <t xml:space="preserve">WWPVRMNGLHAVGLVVK</t>
  </si>
  <si>
    <t xml:space="preserve">12 7 7 50 33 23 16 29 33 67 61 20 8 38 11 9 10</t>
  </si>
  <si>
    <t xml:space="preserve">MSWMVALVLRNEYR</t>
  </si>
  <si>
    <t xml:space="preserve">14 20 19 21 35 15 29 42 56 62 43 69 29 38</t>
  </si>
  <si>
    <t xml:space="preserve">MSWVMALVLRNEYR</t>
  </si>
  <si>
    <t xml:space="preserve">14 20 20 33 19 15 30 42 57 63 43 69 30 38</t>
  </si>
  <si>
    <t xml:space="preserve">SMWVMALVLRNEYR</t>
  </si>
  <si>
    <t xml:space="preserve">9 9 13 24 13 10 21 31 45 51 32 58 21 28</t>
  </si>
  <si>
    <t xml:space="preserve">M(+15.99)AWVMALVLRNEYR</t>
  </si>
  <si>
    <t xml:space="preserve">8 9 13 23 12 10 20 30 44 50 31 57 20 27</t>
  </si>
  <si>
    <t xml:space="preserve">AM(+15.99)WVMALVLRNEYR</t>
  </si>
  <si>
    <t xml:space="preserve">7 8 11 21 11 8 18 27 41 47 29 54 18 24</t>
  </si>
  <si>
    <t xml:space="preserve">RPRYYGPKPKLK</t>
  </si>
  <si>
    <t xml:space="preserve">13 32 19 37 41 17 19 35 46 62 51 26</t>
  </si>
  <si>
    <t xml:space="preserve">RPRYYGKPPLKK</t>
  </si>
  <si>
    <t xml:space="preserve">14 34 20 38 44 17 36 23 51 55 23 27</t>
  </si>
  <si>
    <t xml:space="preserve">RPRYYGPKPLKK</t>
  </si>
  <si>
    <t xml:space="preserve">13 31 18 35 40 17 18 34 48 52 21 25</t>
  </si>
  <si>
    <t xml:space="preserve">RPYRYGPKPLKK</t>
  </si>
  <si>
    <t xml:space="preserve">18 15 18 15 34 14 14 28 40 44 21 25</t>
  </si>
  <si>
    <t xml:space="preserve">RPFFTSGPKPLKK</t>
  </si>
  <si>
    <t xml:space="preserve">16 16 41 9 8 21 11 13 25 37 41 19 23</t>
  </si>
  <si>
    <t xml:space="preserve">NKKYKWYWFRSMDVLTFWHK</t>
  </si>
  <si>
    <t xml:space="preserve">13 11 11 13 15 15 7 8 12 19 11 13 80 65 92 85 80 22 15 18</t>
  </si>
  <si>
    <t xml:space="preserve">ELKYKWYWFRSMDVLTFWHK</t>
  </si>
  <si>
    <t xml:space="preserve">16 8 8 9 11 11 5 5 9 14 8 10 75 57 90 80 74 16 11 14</t>
  </si>
  <si>
    <t xml:space="preserve">KNKYKWWYFRSMDVLTFWHK</t>
  </si>
  <si>
    <t xml:space="preserve">5 5 6 8 9 9 6 4 7 11 7 8 69 51 87 75 69 13 9 11</t>
  </si>
  <si>
    <t xml:space="preserve">KNKYKWYWFRSMDVLTFWHK</t>
  </si>
  <si>
    <t xml:space="preserve">4 4 6 7 8 8 4 4 7 11 6 7 68 49 86 74 68 13 9 10</t>
  </si>
  <si>
    <t xml:space="preserve">KNYKKWYWFRSMDVLTFWHK</t>
  </si>
  <si>
    <t xml:space="preserve">4 4 4 4 7 7 3 4 6 10 6 7 66 46 85 72 65 11 8 9</t>
  </si>
  <si>
    <t xml:space="preserve">RWYYWC(+57.02)LNRRWWWWWWWWWWMC(+57.02)APLYYFRRLGHGC(+57.02)PTLSSRRR</t>
  </si>
  <si>
    <t xml:space="preserve">0 0 2 1 2 2 1 2 1 1 1 1 1 1 1 1 2 2 2 1 1 0 0 1 5 4 1 1 3 2 3 0 2 2 3 1 2 7 5 1 1 2 1</t>
  </si>
  <si>
    <t xml:space="preserve">WRYYWC(+57.02)LNRRWWWWWWWWWWMC(+57.02)APLYYFRRLGHGC(+57.02)PTLSSRRR</t>
  </si>
  <si>
    <t xml:space="preserve">RWYYWC(+57.02)LNRRWWWWWWWWWWMAC(+57.02)PLYYFRRLGHGC(+57.02)PTLSSRRR</t>
  </si>
  <si>
    <t xml:space="preserve">RWYYWC(+57.02)LNRRWWWWWWWWWWMC(+57.02)APLFYYRRLGHGC(+57.02)PTLSSRRR</t>
  </si>
  <si>
    <t xml:space="preserve">0 0 2 1 2 2 1 2 1 1 1 1 1 1 1 1 2 2 2 1 1 0 0 1 5 0 0 0 3 2 3 0 2 2 3 1 2 7 5 1 1 2 1</t>
  </si>
  <si>
    <t xml:space="preserve">WRYYWC(+57.02)LNRRWWWWWWWWWWMC(+57.02)APLFYYRRLGHGC(+57.02)PTLSSRRR</t>
  </si>
  <si>
    <t xml:space="preserve">RNGYAWLGLR</t>
  </si>
  <si>
    <t xml:space="preserve">36 41 49 98 98 97 98 96 97 48</t>
  </si>
  <si>
    <t xml:space="preserve">NRGYAWLGLR</t>
  </si>
  <si>
    <t xml:space="preserve">42 27 46 97 97 97 98 96 97 46</t>
  </si>
  <si>
    <t xml:space="preserve">NGRYAWLGLR</t>
  </si>
  <si>
    <t xml:space="preserve">38 15 30 97 97 97 98 96 97 45</t>
  </si>
  <si>
    <t xml:space="preserve">GNRYAWLGLR</t>
  </si>
  <si>
    <t xml:space="preserve">12 24 29 97 97 97 98 96 97 42</t>
  </si>
  <si>
    <t xml:space="preserve">GRNYAWLGLR</t>
  </si>
  <si>
    <t xml:space="preserve">12 23 27 96 97 97 98 96 97 43</t>
  </si>
  <si>
    <t xml:space="preserve">YWYWYHWRWWWWWWWWWWWWWRGYWWFDLNLAKAQASRRR</t>
  </si>
  <si>
    <t xml:space="preserve">2 2 1 4 2 1 1 1 2 2 3 1 3 3 1 2 1 2 3 3 2 0 2 2 2 1 1 3 8 6 5 6 3 2 3 1 2 3 3 2</t>
  </si>
  <si>
    <t xml:space="preserve">YWYWYHWRWWWWWWWWWWWWWRGYWWM(+15.99)DLNLAKAKASRRR</t>
  </si>
  <si>
    <t xml:space="preserve">YYWWYHWRWWWWWWWWWWWWWRGYWWFDLNLAKAQASRRR</t>
  </si>
  <si>
    <t xml:space="preserve">2 0 0 4 2 1 1 1 2 2 3 1 3 3 1 2 1 2 3 3 2 0 2 2 2 1 1 3 8 6 5 6 3 2 3 1 2 3 3 2</t>
  </si>
  <si>
    <t xml:space="preserve">YYWWYHWRWWWWWWWWWWWWWRGYWWM(+15.99)DLNLAKAKASRRR</t>
  </si>
  <si>
    <t xml:space="preserve">WYYWYHWRWWWWWWWWWWWWWRGYWWFDLNLAKAQASRRR</t>
  </si>
  <si>
    <t xml:space="preserve">0 0 1 4 2 1 1 1 2 2 3 1 3 3 1 2 1 2 3 3 2 0 2 2 2 1 1 3 8 6 5 6 3 2 3 1 2 3 3 2</t>
  </si>
  <si>
    <t xml:space="preserve">RWRYYWHWC(+57.02)WLNLYC(+57.02)GKKNPFVC(+57.02)K</t>
  </si>
  <si>
    <t xml:space="preserve">3 3 2 9 8 5 7 7 12 12 27 29 57 67 79 14 28 50 51 19 23 14 5 5</t>
  </si>
  <si>
    <t xml:space="preserve">RRYWYWHWC(+57.02)WLNLYC(+57.02)GKKNPFVC(+57.02)K</t>
  </si>
  <si>
    <t xml:space="preserve">2 2 3 7 7 5 6 7 11 11 25 28 55 66 78 14 27 48 50 18 22 14 5 4</t>
  </si>
  <si>
    <t xml:space="preserve">RRWYYWHWC(+57.02)WLNLYC(+57.02)GKKNPFVC(+57.02)K</t>
  </si>
  <si>
    <t xml:space="preserve">2 2 3 8 7 5 6 6 11 11 25 27 54 65 77 13 26 47 49 17 21 13 5 4</t>
  </si>
  <si>
    <t xml:space="preserve">RRWYWYHWC(+57.02)WLNLYC(+57.02)GKKNPFVC(+57.02)K</t>
  </si>
  <si>
    <t xml:space="preserve">2 2 3 8 3 3 6 6 10 10 24 26 53 64 76 12 25 46 47 16 21 12 5 4</t>
  </si>
  <si>
    <t xml:space="preserve">RRWYYWC(+57.02)WHWLNLYC(+57.02)GKKNPFVC(+57.02)K</t>
  </si>
  <si>
    <t xml:space="preserve">2 2 3 8 6 4 6 7 4 10 23 25 52 63 76 12 25 45 46 16 20 12 5 4</t>
  </si>
  <si>
    <t xml:space="preserve">WC(+57.02)C(+57.02)WWWWC(+57.02)MWWWWWMWWWWFWWKMRYWNRGLTVVHVVHAK</t>
  </si>
  <si>
    <t xml:space="preserve">2 2 1 1 1 1 1 2 1 1 1 2 2 2 2 2 3 2 1 1 1 3 5 2 1 3 2 3 7 4 5 7 4 2 5 13 5 2 2 1</t>
  </si>
  <si>
    <t xml:space="preserve">C(+57.02)WC(+57.02)WWWWC(+57.02)MWWWWWMWWWWFWWKMRYWNRGLTVVHVVHAK</t>
  </si>
  <si>
    <t xml:space="preserve">0 0 1 1 1 1 1 2 1 1 1 2 2 2 2 2 3 2 1 1 1 3 5 2 1 3 2 3 7 4 5 7 4 2 5 13 5 2 2 1</t>
  </si>
  <si>
    <t xml:space="preserve">WC(+57.02)C(+57.02)WWWWC(+57.02)MWWWWWMWWWWFWWKMRYWNRGLTVVHVVAHK</t>
  </si>
  <si>
    <t xml:space="preserve">2 2 1 1 1 1 1 2 1 1 1 2 2 2 2 2 3 2 1 1 1 3 5 2 1 3 2 3 7 4 5 7 4 2 5 13 5 0 0 1</t>
  </si>
  <si>
    <t xml:space="preserve">C(+57.02)C(+57.02)WWWWWC(+57.02)MWWWWWMWWWWFWWKMRYWNRGLTVVHVVHAK</t>
  </si>
  <si>
    <t xml:space="preserve">0 0 0 1 1 1 1 2 1 1 1 2 2 2 2 2 3 2 1 1 1 3 5 2 1 3 2 3 7 4 5 7 4 2 5 13 5 2 2 1</t>
  </si>
  <si>
    <t xml:space="preserve">C(+57.02)WC(+57.02)WWWWC(+57.02)MWWWWWMWWWWFWWKMRYWNRGLTVVHVVAHK</t>
  </si>
  <si>
    <t xml:space="preserve">0 0 1 1 1 1 1 2 1 1 1 2 2 2 2 2 3 2 1 1 1 3 5 2 1 3 2 3 7 4 5 7 4 2 5 13 5 0 0 1</t>
  </si>
  <si>
    <t xml:space="preserve">YELANLVNELFR</t>
  </si>
  <si>
    <t xml:space="preserve">79 98 99 99 99 99 99 98 100 99 97 95</t>
  </si>
  <si>
    <t xml:space="preserve">EYLANLVNELFR</t>
  </si>
  <si>
    <t xml:space="preserve">91 79 99 99 99 99 99 97 100 99 97 95</t>
  </si>
  <si>
    <t xml:space="preserve">YELANLVNEFLR</t>
  </si>
  <si>
    <t xml:space="preserve">76 97 99 99 98 99 99 97 99 70 82 83</t>
  </si>
  <si>
    <t xml:space="preserve">YELANLVGGELFR</t>
  </si>
  <si>
    <t xml:space="preserve">73 95 99 99 98 99 97 21 21 98 98 95 93</t>
  </si>
  <si>
    <t xml:space="preserve">YELAGGLVNELFR</t>
  </si>
  <si>
    <t xml:space="preserve">72 93 98 96 24 26 97 98 95 99 99 95 92</t>
  </si>
  <si>
    <t xml:space="preserve">RWHC(+57.02)YWWRWWRRFWWEYRLKGFLVC(+57.02)WRRR</t>
  </si>
  <si>
    <t xml:space="preserve">2 3 3 2 2 3 5 3 2 2 5 1 2 2 2 5 1 10 6 5 5 39 12 25 3 4 6 8 3</t>
  </si>
  <si>
    <t xml:space="preserve">RWHC(+57.02)YWWRWWRFRWWEYRLKGFLVC(+57.02)WRRR</t>
  </si>
  <si>
    <t xml:space="preserve">2 3 3 2 2 3 5 3 2 2 5 0 0 2 2 5 1 10 6 5 5 39 12 25 3 4 6 8 3</t>
  </si>
  <si>
    <t xml:space="preserve">RWC(+57.02)HYWWRWWRRFWWEYRLKGFLVC(+57.02)WRRR</t>
  </si>
  <si>
    <t xml:space="preserve">2 3 0 0 2 3 5 3 2 2 5 1 2 2 2 5 1 10 6 5 5 39 12 25 3 4 6 8 3</t>
  </si>
  <si>
    <t xml:space="preserve">RHWC(+57.02)YWWRWWRRFWWEYRLKGFLVC(+57.02)WRRR</t>
  </si>
  <si>
    <t xml:space="preserve">2 0 0 2 2 3 5 3 2 2 5 1 2 2 2 5 1 10 6 5 5 39 12 25 3 4 6 8 3</t>
  </si>
  <si>
    <t xml:space="preserve">RHWC(+57.02)YWWRWWRFRWWEYRLKGFLVC(+57.02)WRRR</t>
  </si>
  <si>
    <t xml:space="preserve">2 0 0 2 2 3 5 3 2 2 5 0 0 2 2 5 1 10 6 5 5 39 12 25 3 4 6 8 3</t>
  </si>
  <si>
    <t xml:space="preserve">NNLVRWYVQETSR</t>
  </si>
  <si>
    <t xml:space="preserve">28 25 65 42 20 30 18 52 57 68 39 36 25</t>
  </si>
  <si>
    <t xml:space="preserve">MPLVRWYVQETSR</t>
  </si>
  <si>
    <t xml:space="preserve">25 11 60 36 16 24 14 45 50 62 33 29 20</t>
  </si>
  <si>
    <t xml:space="preserve">MPLVRWYVQMWR</t>
  </si>
  <si>
    <t xml:space="preserve">25 11 60 36 16 22 15 48 62 42 20 19</t>
  </si>
  <si>
    <t xml:space="preserve">MPLVRWYVQTESR</t>
  </si>
  <si>
    <t xml:space="preserve">23 10 57 34 15 22 13 42 46 26 47 25 17</t>
  </si>
  <si>
    <t xml:space="preserve">MPVLRWYVQETSR</t>
  </si>
  <si>
    <t xml:space="preserve">22 9 11 15 13 21 12 40 45 57 29 26 17</t>
  </si>
  <si>
    <t xml:space="preserve">VVLVGAGMSGLSAAYVLAK</t>
  </si>
  <si>
    <t xml:space="preserve">18 56 83 91 88 95 96 98 98 81 94 98 99 99 99 98 81 67 43</t>
  </si>
  <si>
    <t xml:space="preserve">LVVVGAGMSGLSAAYVLAK</t>
  </si>
  <si>
    <t xml:space="preserve">38 22 24 86 84 94 94 98 98 76 91 98 99 99 98 97 79 65 41</t>
  </si>
  <si>
    <t xml:space="preserve">VLVVGAGMSGLSAAYVLAK</t>
  </si>
  <si>
    <t xml:space="preserve">17 24 24 88 84 94 94 98 98 75 91 98 99 98 98 97 79 64 40</t>
  </si>
  <si>
    <t xml:space="preserve">LALLGAGMSGLSAAYVLAK</t>
  </si>
  <si>
    <t xml:space="preserve">38 17 31 43 84 94 94 98 98 75 91 98 99 98 98 97 80 66 42</t>
  </si>
  <si>
    <t xml:space="preserve">LVVVGAGMSGLSAAYVALK</t>
  </si>
  <si>
    <t xml:space="preserve">37 21 23 86 84 94 94 98 98 75 91 98 99 98 98 97 47 60 40</t>
  </si>
  <si>
    <t xml:space="preserve">WRRAFNTMLQATFHWK</t>
  </si>
  <si>
    <t xml:space="preserve">24 15 11 30 38 43 77 79 69 42 56 72 90 55 45 36</t>
  </si>
  <si>
    <t xml:space="preserve">WRRAFNTMLQATFWHK</t>
  </si>
  <si>
    <t xml:space="preserve">23 14 10 29 37 42 77 78 68 42 55 71 89 26 20 34</t>
  </si>
  <si>
    <t xml:space="preserve">WRRFANTMLQATFHWK</t>
  </si>
  <si>
    <t xml:space="preserve">21 13 9 10 10 40 76 77 66 39 52 69 89 52 41 33</t>
  </si>
  <si>
    <t xml:space="preserve">WRRAFNTMVNVTFHWK</t>
  </si>
  <si>
    <t xml:space="preserve">24 15 11 31 39 34 71 74 32 28 27 46 83 56 45 37</t>
  </si>
  <si>
    <t xml:space="preserve">WRRAFNTMVAAATFHWK</t>
  </si>
  <si>
    <t xml:space="preserve">22 13 9 28 36 31 69 75 34 15 16 39 60 83 52 41 33</t>
  </si>
  <si>
    <t xml:space="preserve">RWWWRRRERRFYWQWRRQGMYPPAGPMGGDHRR</t>
  </si>
  <si>
    <t xml:space="preserve">3 4 4 2 1 1 2 20 7 6 3 8 2 2 2 2 2 7 8 28 43 13 11 6 3 5 3 4 5 7 5 6 2</t>
  </si>
  <si>
    <t xml:space="preserve">RWWWRRRERRFYQWWRRQGMYPPAGPMGGDHRR</t>
  </si>
  <si>
    <t xml:space="preserve">3 4 4 2 1 1 2 20 7 6 3 8 0 0 2 2 2 7 8 28 43 13 11 6 3 5 3 4 5 7 5 6 2</t>
  </si>
  <si>
    <t xml:space="preserve">WRWWRRRERRFYWQWRRQGMYPPAGPMGGDHRR</t>
  </si>
  <si>
    <t xml:space="preserve">0 0 4 2 1 1 2 20 7 6 3 8 2 2 2 2 2 7 8 28 43 13 11 6 3 5 3 4 5 7 5 6 2</t>
  </si>
  <si>
    <t xml:space="preserve">WWRWRRRERRFYWQWRRQGMYPPAGPMGGDHRR</t>
  </si>
  <si>
    <t xml:space="preserve">0 0 0 2 1 1 2 20 7 6 3 8 2 2 2 2 2 7 8 28 43 13 11 6 3 5 3 4 5 7 5 6 2</t>
  </si>
  <si>
    <t xml:space="preserve">WRWWRRRERRFYQWWRRQGMYPPAGPMGGDHRR</t>
  </si>
  <si>
    <t xml:space="preserve">0 0 4 2 1 1 2 20 7 6 3 8 0 0 2 2 2 7 8 28 43 13 11 6 3 5 3 4 5 7 5 6 2</t>
  </si>
  <si>
    <t xml:space="preserve">VFDYLPWDAK</t>
  </si>
  <si>
    <t xml:space="preserve">36 39 77 79 96 87 67 73 72 56</t>
  </si>
  <si>
    <t xml:space="preserve">FVDYLPWDAK</t>
  </si>
  <si>
    <t xml:space="preserve">34 37 75 78 95 86 65 72 70 54</t>
  </si>
  <si>
    <t xml:space="preserve">VFDYLPWGTR</t>
  </si>
  <si>
    <t xml:space="preserve">38 41 78 81 96 91 77 32 53 45</t>
  </si>
  <si>
    <t xml:space="preserve">VFDYLPWGEK</t>
  </si>
  <si>
    <t xml:space="preserve">35 38 76 79 96 89 65 27 72 54</t>
  </si>
  <si>
    <t xml:space="preserve">VFDYLPWADK</t>
  </si>
  <si>
    <t xml:space="preserve">35 37 76 78 96 89 64 43 47 53</t>
  </si>
  <si>
    <t xml:space="preserve">RYWRKKMC(+57.02)LLEVYKSAAYHTR</t>
  </si>
  <si>
    <t xml:space="preserve">8 8 17 8 11 36 28 30 34 50 58 50 50 72 40 22 23 49 19 14 20</t>
  </si>
  <si>
    <t xml:space="preserve">RYWRKKMSWLEVYKSAAYHTR</t>
  </si>
  <si>
    <t xml:space="preserve">7 8 16 7 11 34 27 10 11 48 57 49 49 71 38 21 21 47 18 13 19</t>
  </si>
  <si>
    <t xml:space="preserve">YRWRKKMLC(+57.02)LEVYKSAAYHTR</t>
  </si>
  <si>
    <t xml:space="preserve">9 5 14 7 10 32 25 9 6 45 54 46 46 69 36 19 20 45 17 12 17</t>
  </si>
  <si>
    <t xml:space="preserve">RYWRKKMLC(+57.02)LEVYKSAAYHTR</t>
  </si>
  <si>
    <t xml:space="preserve">6 7 13 6 9 31 24 8 6 44 53 44 44 67 34 18 19 43 16 11 16</t>
  </si>
  <si>
    <t xml:space="preserve">RYWRKKMWSLEVYKSAAYHTR</t>
  </si>
  <si>
    <t xml:space="preserve">6 7 13 6 9 30 24 6 6 44 53 44 44 67 34 18 19 43 16 11 16</t>
  </si>
  <si>
    <t xml:space="preserve">HWWWC(+57.02)RC(+57.02)FRRHRSSLTSGETLRYHR</t>
  </si>
  <si>
    <t xml:space="preserve">7 5 9 5 6 2 4 6 10 6 10 8 13 16 27 33 50 16 26 9 16 17 16 19 8</t>
  </si>
  <si>
    <t xml:space="preserve">HWWWC(+57.02)RC(+57.02)FRHRRSSLTSGETLRHYR</t>
  </si>
  <si>
    <t xml:space="preserve">8 5 10 5 6 3 5 7 11 6 4 9 14 17 28 35 52 17 28 10 17 18 8 9 8</t>
  </si>
  <si>
    <t xml:space="preserve">HWWWC(+57.02)RC(+57.02)FRRHRSSLTSGETLRWNR</t>
  </si>
  <si>
    <t xml:space="preserve">7 5 9 5 6 2 4 6 10 6 10 8 13 16 27 33 50 16 27 9 15 15 11 14 8</t>
  </si>
  <si>
    <t xml:space="preserve">HWWWC(+57.02)RC(+57.02)FRRHRSSLTSGETLRHYR</t>
  </si>
  <si>
    <t xml:space="preserve">7 5 9 4 6 2 4 6 9 6 10 8 12 15 26 32 49 15 26 9 16 16 7 8 8</t>
  </si>
  <si>
    <t xml:space="preserve">HWWWC(+57.02)RC(+57.02)FRRHRSSLTSGETLRNWR</t>
  </si>
  <si>
    <t xml:space="preserve">7 5 9 4 6 2 4 6 9 6 10 8 12 15 26 32 49 15 26 9 14 14 5 6 8</t>
  </si>
  <si>
    <t xml:space="preserve">VHVVM(+15.99)SPLSYDKVWM(+15.99)K</t>
  </si>
  <si>
    <t xml:space="preserve">26 45 64 83 88 88 71 71 76 65 76 81 82 47 34 25</t>
  </si>
  <si>
    <t xml:space="preserve">HVVVM(+15.99)SPLSYDKVWM(+15.99)K</t>
  </si>
  <si>
    <t xml:space="preserve">18 25 57 78 85 85 66 65 71 59 71 76 78 41 28 21</t>
  </si>
  <si>
    <t xml:space="preserve">HVVVM(+15.99)SPLSYDKVM(+15.99)WK</t>
  </si>
  <si>
    <t xml:space="preserve">18 25 56 78 85 85 66 65 71 59 71 76 78 26 28 21</t>
  </si>
  <si>
    <t xml:space="preserve">HVVVM(+15.99)SPLSYDKVSAM(+15.99)R</t>
  </si>
  <si>
    <t xml:space="preserve">18 24 55 78 84 85 65 67 69 58 56 79 78 43 44 23 12</t>
  </si>
  <si>
    <t xml:space="preserve">VVHVM(+15.99)SPLSYDKVWM(+15.99)K</t>
  </si>
  <si>
    <t xml:space="preserve">16 14 23 79 84 84 65 64 69 58 70 75 77 40 27 20</t>
  </si>
  <si>
    <t xml:space="preserve">RWC(+57.02)WWRWRRRWWRWYHSTALAPKELR</t>
  </si>
  <si>
    <t xml:space="preserve">3 4 4 3 4 2 4 4 2 2 5 4 2 4 12 20 5 15 10 7 5 6 13 36 33 17</t>
  </si>
  <si>
    <t xml:space="preserve">RWC(+57.02)WWRWRRRWWWRYHSTALAPKELR</t>
  </si>
  <si>
    <t xml:space="preserve">3 4 4 3 4 2 4 4 2 2 5 4 0 0 12 20 5 15 10 7 5 6 13 36 33 17</t>
  </si>
  <si>
    <t xml:space="preserve">RWC(+57.02)WWRWRRWRWRWYHSTALAPKELR</t>
  </si>
  <si>
    <t xml:space="preserve">3 4 4 3 4 2 4 4 2 0 0 4 2 4 12 20 5 15 10 7 5 6 13 36 33 17</t>
  </si>
  <si>
    <t xml:space="preserve">WRC(+57.02)WWRWRRRWWRWYHSTALAPKELR</t>
  </si>
  <si>
    <t xml:space="preserve">0 0 4 3 4 2 4 4 2 2 5 4 2 4 12 20 5 15 10 7 5 6 13 36 33 17</t>
  </si>
  <si>
    <t xml:space="preserve">WRC(+57.02)WWRWRRRWWWRYHSTALAPKELR</t>
  </si>
  <si>
    <t xml:space="preserve">0 0 4 3 4 2 4 4 2 2 5 4 0 0 12 20 5 15 10 7 5 6 13 36 33 17</t>
  </si>
  <si>
    <t xml:space="preserve">WRC(+57.02)KRRRRWC(+57.02)FWTMYAVNLEVPWR</t>
  </si>
  <si>
    <t xml:space="preserve">6 3 15 18 14 6 9 8 15 7 11 14 9 7 51 41 28 18 59 67 29 6 23 14</t>
  </si>
  <si>
    <t xml:space="preserve">C(+57.02)RWKRRRRWC(+57.02)FWTMYAVNLEVPWR</t>
  </si>
  <si>
    <t xml:space="preserve">5 3 3 16 12 5 8 7 13 6 9 12 7 6 47 38 25 16 56 63 26 6 20 12</t>
  </si>
  <si>
    <t xml:space="preserve">RWC(+57.02)KRRRRWFC(+57.02)WTMYAVNLEVPWR</t>
  </si>
  <si>
    <t xml:space="preserve">2 3 11 13 10 4 6 5 10 5 6 9 6 5 40 31 20 13 48 56 21 4 16 9</t>
  </si>
  <si>
    <t xml:space="preserve">RWC(+57.02)KRRRRWC(+57.02)FWTMYAVNLEVPWR</t>
  </si>
  <si>
    <t xml:space="preserve">2 2 9 11 8 3 5 5 9 4 6 8 5 4 37 28 18 11 45 52 19 4 14 8</t>
  </si>
  <si>
    <t xml:space="preserve">RWKC(+57.02)RRRRWC(+57.02)FWTMYAVNLEVPWR</t>
  </si>
  <si>
    <t xml:space="preserve">2 2 10 9 8 3 5 5 9 4 6 8 5 4 37 28 18 11 45 52 19 4 14 8</t>
  </si>
  <si>
    <t xml:space="preserve">RRRWWYC(+57.02)HC(+57.02)LLPGGADAADC(+57.02)GKGLVPWR</t>
  </si>
  <si>
    <t xml:space="preserve">2 2 2 6 2 3 3 4 16 17 16 6 14 14 58 59 70 28 28 28 16 40 6 36 48 9 14 19</t>
  </si>
  <si>
    <t xml:space="preserve">RRRWYWC(+57.02)HC(+57.02)LPLGGADAADC(+57.02)GKGLVPWR</t>
  </si>
  <si>
    <t xml:space="preserve">2 2 2 5 5 6 3 3 14 14 2 5 12 11 55 55 67 25 25 25 14 37 5 32 45 8 12 17</t>
  </si>
  <si>
    <t xml:space="preserve">RRRWWYC(+57.02)HC(+57.02)LPLGGADAADC(+57.02)GKGLVPWR</t>
  </si>
  <si>
    <t xml:space="preserve">2 2 2 6 2 3 3 3 14 14 2 5 12 11 55 55 67 25 25 25 14 37 5 32 45 8 12 17</t>
  </si>
  <si>
    <t xml:space="preserve">RRRWWYYM(+15.99)M(+15.99)LPLGGADAADC(+57.02)GKGLVPWR</t>
  </si>
  <si>
    <t xml:space="preserve">2 2 2 5 2 3 5 9 9 13 2 5 11 11 54 54 66 24 25 25 13 36 5 31 43 7 12 16</t>
  </si>
  <si>
    <t xml:space="preserve">RRRWWYM(+15.99)YM(+15.99)LPLGGADAADC(+57.02)GKGLVPWR</t>
  </si>
  <si>
    <t xml:space="preserve">2 2 2 5 2 2 5 5 8 12 2 4 10 10 51 52 64 23 23 23 12 34 4 30 41 7 11 15</t>
  </si>
  <si>
    <t xml:space="preserve">KKAKRKDSRGKYR</t>
  </si>
  <si>
    <t xml:space="preserve">17 12 20 19 10 23 35 23 36 13 34 24 31</t>
  </si>
  <si>
    <t xml:space="preserve">KAKKRKDSRGKYR</t>
  </si>
  <si>
    <t xml:space="preserve">15 11 11 17 9 20 32 21 32 11 30 21 28</t>
  </si>
  <si>
    <t xml:space="preserve">KKKARKDSRGKYR</t>
  </si>
  <si>
    <t xml:space="preserve">15 11 12 11 9 20 31 20 32 11 30 21 27</t>
  </si>
  <si>
    <t xml:space="preserve">KKKAKRDSRGKYR</t>
  </si>
  <si>
    <t xml:space="preserve">15 11 11 11 20 8 31 19 31 11 29 21 27</t>
  </si>
  <si>
    <t xml:space="preserve">KKKARKDSRKGYR</t>
  </si>
  <si>
    <t xml:space="preserve">15 11 12 11 9 20 31 20 31 17 12 19 26</t>
  </si>
  <si>
    <t xml:space="preserve">TTC(+57.02)SYLQYDAVM(+15.99)LMK</t>
  </si>
  <si>
    <t xml:space="preserve">25 25 61 96 98 99 96 96 93 92 97 98 98 85 78</t>
  </si>
  <si>
    <t xml:space="preserve">QM(+15.99)SSYLQYDAVM(+15.99)LMK</t>
  </si>
  <si>
    <t xml:space="preserve">24 27 51 97 98 99 95 96 92 91 97 98 98 85 78</t>
  </si>
  <si>
    <t xml:space="preserve">M(+15.99)QSSYLQYDAVM(+15.99)LMK</t>
  </si>
  <si>
    <t xml:space="preserve">25 27 50 95 98 99 95 96 92 91 97 98 98 85 78</t>
  </si>
  <si>
    <t xml:space="preserve">C(+57.02)TTSYLQYDAVM(+15.99)LMK</t>
  </si>
  <si>
    <t xml:space="preserve">24 27 35 97 98 99 95 96 92 91 97 98 98 85 78</t>
  </si>
  <si>
    <t xml:space="preserve">M(+15.99)NTSYLQYDAVM(+15.99)LMK</t>
  </si>
  <si>
    <t xml:space="preserve">24 26 34 95 98 99 95 96 92 91 97 98 98 85 78</t>
  </si>
  <si>
    <t xml:space="preserve">SHEVC(+57.02)EM(+15.99)AK</t>
  </si>
  <si>
    <t xml:space="preserve">54 74 93 98 97 99 91 80 74</t>
  </si>
  <si>
    <t xml:space="preserve">HSEVC(+57.02)EM(+15.99)AK</t>
  </si>
  <si>
    <t xml:space="preserve">30 33 89 96 95 98 87 73 66</t>
  </si>
  <si>
    <t xml:space="preserve">DHTVC(+57.02)EM(+15.99)AK</t>
  </si>
  <si>
    <t xml:space="preserve">15 17 17 93 95 98 85 73 66</t>
  </si>
  <si>
    <t xml:space="preserve">HDTVC(+57.02)EM(+15.99)AK</t>
  </si>
  <si>
    <t xml:space="preserve">15 18 16 92 94 97 84 71 64</t>
  </si>
  <si>
    <t xml:space="preserve">EHSVC(+57.02)EM(+15.99)AK</t>
  </si>
  <si>
    <t xml:space="preserve">26 11 13 91 92 96 80 65 57</t>
  </si>
  <si>
    <t xml:space="preserve">DWWWWSFTGLTRELWSNK</t>
  </si>
  <si>
    <t xml:space="preserve">18 18 24 8 13 10 20 13 6 62 37 27 60 40 45 22 14 10</t>
  </si>
  <si>
    <t xml:space="preserve">DWWWWAYSALTRELWSNK</t>
  </si>
  <si>
    <t xml:space="preserve">18 18 24 8 14 22 9 12 12 60 36 27 59 40 44 22 14 10</t>
  </si>
  <si>
    <t xml:space="preserve">DWWWWAYTGLTRELWSNK</t>
  </si>
  <si>
    <t xml:space="preserve">18 18 23 8 14 23 9 13 6 61 36 27 59 40 44 22 14 10</t>
  </si>
  <si>
    <t xml:space="preserve">DWWWWAYGTLTRELWSNK</t>
  </si>
  <si>
    <t xml:space="preserve">18 18 23 8 14 23 8 5 13 59 36 27 59 40 44 22 14 10</t>
  </si>
  <si>
    <t xml:space="preserve">DWWWWAYASLTRELWSNK</t>
  </si>
  <si>
    <t xml:space="preserve">15 15 20 7 12 20 7 6 5 56 32 23 55 35 40 19 12 8</t>
  </si>
  <si>
    <t xml:space="preserve">KWLRRWWRWRVWWWWRRWWYYLMVAMLLNYLWR</t>
  </si>
  <si>
    <t xml:space="preserve">0 0 1 0 0 0 1 0 0 0 0 0 0 0 0 0 0 0 0 1 1 1 2 2 1 1 1 2 1 2 3 2 1</t>
  </si>
  <si>
    <t xml:space="preserve">KWLRRWWRWRWVWWWRRWWYYLMVAMLLNYLWR</t>
  </si>
  <si>
    <t xml:space="preserve">KWLRRWWRWRWWVWWRRWWYYLMVAMLLNYLWR</t>
  </si>
  <si>
    <t xml:space="preserve">KWRLRWWRWRWVWWWRRWWYYLMVAMLLNYLWR</t>
  </si>
  <si>
    <t xml:space="preserve">0 0 0 0 0 0 1 0 0 0 0 0 0 0 0 0 0 0 0 1 1 1 2 2 1 1 1 2 1 2 3 2 1</t>
  </si>
  <si>
    <t xml:space="preserve">KWRLRWWRWRWWVWWRRWWYYLMVAMLLNYLWR</t>
  </si>
  <si>
    <t xml:space="preserve">C(+57.02)M(+15.99)RNC(+57.02)M(+15.99)KKLLYVGMGRPLATYR</t>
  </si>
  <si>
    <t xml:space="preserve">3 3 2 2 3 18 3 3 11 10 9 3 3 28 12 7 8 66 45 27 6 3</t>
  </si>
  <si>
    <t xml:space="preserve">C(+57.02)M(+15.99)RNC(+57.02)FKQLLYVGMGRPLATYR</t>
  </si>
  <si>
    <t xml:space="preserve">C(+57.02)RM(+15.99)NC(+57.02)FQKLLYVGMGRPLATYR</t>
  </si>
  <si>
    <t xml:space="preserve">3 2 3 3 3 17 3 3 11 10 9 3 3 28 12 7 8 66 45 27 6 3</t>
  </si>
  <si>
    <t xml:space="preserve">C(+57.02)M(+15.99)RNC(+57.02)FQKLLYVGMGRPLATYR</t>
  </si>
  <si>
    <t xml:space="preserve">3 3 2 2 3 17 3 3 11 10 9 3 3 28 12 7 8 66 45 27 6 3</t>
  </si>
  <si>
    <t xml:space="preserve">C(+57.02)M(+15.99)RC(+57.02)NFQKLLYVGMGRPLATYR</t>
  </si>
  <si>
    <t xml:space="preserve">3 3 2 2 2 16 3 3 10 9 8 3 3 26 11 7 8 65 43 26 5 3</t>
  </si>
  <si>
    <t xml:space="preserve">WWWWWWWWWWWWWWWKWRRWQKWWWWWLDMAPDVSSRRR</t>
  </si>
  <si>
    <t xml:space="preserve">1 1 1 2 3 4 1 1 1 4 4 2 2 1 1 1 1 0 1 2 1 3 3 1 1 1 6 13 9 9 10 4 2 1 2 2 2 2 1</t>
  </si>
  <si>
    <t xml:space="preserve">WWWWWWWWWWWWWWWKWRRWKQWWWWWLDMAPDVSSRRR</t>
  </si>
  <si>
    <t xml:space="preserve">WWWWWWWWWWWWWWWWKRRWKQWWWWWLDMAPDVSSRRR</t>
  </si>
  <si>
    <t xml:space="preserve">1 1 1 2 3 4 1 1 1 4 4 2 2 1 1 0 0 0 1 2 1 3 3 1 1 1 6 13 9 9 10 4 2 1 2 2 2 2 1</t>
  </si>
  <si>
    <t xml:space="preserve">WWWWWWWWWWWWWWWWKRRWQKWWWWWLDMAPDVSSRRR</t>
  </si>
  <si>
    <t xml:space="preserve">WWWWWWWWWWWWWWWKWRRWQWKWWWWLDMAPDVSSRRR</t>
  </si>
  <si>
    <t xml:space="preserve">1 1 1 2 3 4 1 1 1 4 4 2 2 1 1 1 1 0 1 2 1 0 0 1 1 1 6 13 9 9 10 4 2 1 2 2 2 2 1</t>
  </si>
  <si>
    <t xml:space="preserve">YRKPVKLVHRSVR</t>
  </si>
  <si>
    <t xml:space="preserve">9 6 21 16 28 42 29 48 51 52 41 25 36</t>
  </si>
  <si>
    <t xml:space="preserve">RYKPVKLVHRSVR</t>
  </si>
  <si>
    <t xml:space="preserve">5 6 15 11 21 33 22 38 42 43 32 18 28</t>
  </si>
  <si>
    <t xml:space="preserve">RYKPVLKVHRSVR</t>
  </si>
  <si>
    <t xml:space="preserve">4 5 14 11 21 21 15 35 40 42 31 18 27</t>
  </si>
  <si>
    <t xml:space="preserve">RYPKVKLVHRSVR</t>
  </si>
  <si>
    <t xml:space="preserve">4 6 4 8 17 29 19 35 38 39 29 19 28</t>
  </si>
  <si>
    <t xml:space="preserve">RYVPKKLVHRSVR</t>
  </si>
  <si>
    <t xml:space="preserve">4 5 6 4 6 26 17 30 34 34 25 18 27</t>
  </si>
  <si>
    <t xml:space="preserve">YTLPRRVPKM(+15.99)PR</t>
  </si>
  <si>
    <t xml:space="preserve">23 32 47 18 38 63 71 58 60 40 20 25</t>
  </si>
  <si>
    <t xml:space="preserve">YTLRPRVPKM(+15.99)PR</t>
  </si>
  <si>
    <t xml:space="preserve">23 31 44 9 29 65 73 60 61 42 19 24</t>
  </si>
  <si>
    <t xml:space="preserve">YTRPLRVPKM(+15.99)PR</t>
  </si>
  <si>
    <t xml:space="preserve">23 30 24 13 33 61 70 59 60 40 19 23</t>
  </si>
  <si>
    <t xml:space="preserve">YTPRLRVPKM(+15.99)PR</t>
  </si>
  <si>
    <t xml:space="preserve">21 29 9 8 31 59 68 57 59 39 18 22</t>
  </si>
  <si>
    <t xml:space="preserve">TYLPRRVPKM(+15.99)PR</t>
  </si>
  <si>
    <t xml:space="preserve">10 10 34 11 26 49 58 44 46 27 12 16</t>
  </si>
  <si>
    <t xml:space="preserve">SWARFTPLLSLKK</t>
  </si>
  <si>
    <t xml:space="preserve">13 25 19 23 54 47 43 46 24 16 29 19 16</t>
  </si>
  <si>
    <t xml:space="preserve">WSRAFTPLLSLKK</t>
  </si>
  <si>
    <t xml:space="preserve">8 8 21 20 46 39 36 39 21 13 24 15 12</t>
  </si>
  <si>
    <t xml:space="preserve">WSKVM(+15.99)TPLLSLKK</t>
  </si>
  <si>
    <t xml:space="preserve">8 8 16 25 44 34 32 35 21 13 24 15 13</t>
  </si>
  <si>
    <t xml:space="preserve">WSARFTPLLSLKK</t>
  </si>
  <si>
    <t xml:space="preserve">8 8 14 17 44 37 33 36 19 13 23 15 12</t>
  </si>
  <si>
    <t xml:space="preserve">C(+57.02)LARFTPLLSLKK</t>
  </si>
  <si>
    <t xml:space="preserve">5 8 10 12 35 29 25 28 14 9 17 11 9</t>
  </si>
  <si>
    <t xml:space="preserve">RKRYTRVWLVAR</t>
  </si>
  <si>
    <t xml:space="preserve">15 21 9 41 31 17 24 65 65 38 22 27</t>
  </si>
  <si>
    <t xml:space="preserve">RRKYTRVWLVAR</t>
  </si>
  <si>
    <t xml:space="preserve">14 9 12 39 29 16 22 63 63 36 21 26</t>
  </si>
  <si>
    <t xml:space="preserve">RRKYTVRWLVAR</t>
  </si>
  <si>
    <t xml:space="preserve">12 7 10 35 25 9 6 57 58 31 18 22</t>
  </si>
  <si>
    <t xml:space="preserve">RRKTYRVWLVAR</t>
  </si>
  <si>
    <t xml:space="preserve">13 8 11 12 11 15 21 61 60 33 19 24</t>
  </si>
  <si>
    <t xml:space="preserve">KRRYTRVWLVAR</t>
  </si>
  <si>
    <t xml:space="preserve">7 5 4 24 17 8 12 45 45 21 12 14</t>
  </si>
  <si>
    <t xml:space="preserve">WWHLDM(+15.99)NGPTLGYAYLGPGLAVFR</t>
  </si>
  <si>
    <t xml:space="preserve">27 19 22 77 71 70 65 60 32 41 93 78 90 78 87 87 44 28 20 46 57 30 51 43</t>
  </si>
  <si>
    <t xml:space="preserve">WWHLDM(+15.99)NGPTLGYAYLGPGLAFVR</t>
  </si>
  <si>
    <t xml:space="preserve">27 19 22 77 71 69 64 59 32 41 93 78 89 78 87 87 44 28 20 45 57 30 31 43</t>
  </si>
  <si>
    <t xml:space="preserve">WWHLDM(+15.99)NGPTLGYAYLPNLAFVR</t>
  </si>
  <si>
    <t xml:space="preserve">26 18 21 76 70 69 63 58 31 40 92 75 88 75 85 82 24 33 41 57 28 30 42</t>
  </si>
  <si>
    <t xml:space="preserve">WHWLDM(+15.99)NGPTLGYAYLGPGLAFVR</t>
  </si>
  <si>
    <t xml:space="preserve">26 22 13 76 70 68 63 58 31 40 92 77 89 77 86 87 43 27 19 44 56 29 30 42</t>
  </si>
  <si>
    <t xml:space="preserve">WWHLDM(+15.99)NGPTLGYAYLGVAPAFVR</t>
  </si>
  <si>
    <t xml:space="preserve">23 16 19 73 66 65 59 54 27 36 91 74 87 74 84 84 33 28 27 21 54 25 26 38</t>
  </si>
  <si>
    <t xml:space="preserve">MSQADPLQLHK</t>
  </si>
  <si>
    <t xml:space="preserve">34 33 69 92 93 70 84 85 89 53 45</t>
  </si>
  <si>
    <t xml:space="preserve">MQSADPLQLHK</t>
  </si>
  <si>
    <t xml:space="preserve">32 22 66 91 93 68 82 84 88 51 43</t>
  </si>
  <si>
    <t xml:space="preserve">VC(+57.02)SADPLQLHK</t>
  </si>
  <si>
    <t xml:space="preserve">28 20 64 91 92 67 82 83 87 50 42</t>
  </si>
  <si>
    <t xml:space="preserve">QMSADPLQLHK</t>
  </si>
  <si>
    <t xml:space="preserve">15 32 62 92 93 67 82 84 87 48 40</t>
  </si>
  <si>
    <t xml:space="preserve">SMQADPLQLHK</t>
  </si>
  <si>
    <t xml:space="preserve">16 17 63 92 92 67 82 83 87 50 42</t>
  </si>
  <si>
    <t xml:space="preserve">HVYREYLVC(+57.02)QNTVASAWWR</t>
  </si>
  <si>
    <t xml:space="preserve">10 11 10 5 51 18 22 13 7 6 23 21 43 43 24 18 17 11 6</t>
  </si>
  <si>
    <t xml:space="preserve">HVRYEYLVC(+57.02)QNTVASAWWR</t>
  </si>
  <si>
    <t xml:space="preserve">10 11 4 12 49 17 21 12 7 5 21 19 41 41 23 17 16 11 5</t>
  </si>
  <si>
    <t xml:space="preserve">HVRYELYVC(+57.02)QNTVASAWWR</t>
  </si>
  <si>
    <t xml:space="preserve">10 11 4 12 47 21 14 12 6 5 21 19 40 41 23 17 16 10 5</t>
  </si>
  <si>
    <t xml:space="preserve">HVRYYELVC(+57.02)QNTVASAWWR</t>
  </si>
  <si>
    <t xml:space="preserve">10 10 4 11 9 14 19 12 6 5 21 19 40 40 22 16 15 10 5</t>
  </si>
  <si>
    <t xml:space="preserve">VHRYEYLVC(+57.02)QNTVASAWWR</t>
  </si>
  <si>
    <t xml:space="preserve">3 3 2 6 31 8 11 6 3 3 11 10 24 25 12 9 8 5 2</t>
  </si>
  <si>
    <t xml:space="preserve">KRYKYMYPRPFSLM(+15.99)EGPRVPK</t>
  </si>
  <si>
    <t xml:space="preserve">11 9 14 7 12 14 10 9 23 5 6 11 31 65 72 19 21 31 19 7 13</t>
  </si>
  <si>
    <t xml:space="preserve">YRKKYMYPRPFSLM(+15.99)EGPRVPK</t>
  </si>
  <si>
    <t xml:space="preserve">5 3 12 5 9 10 7 6 17 3 5 7 23 56 64 14 15 24 14 5 9</t>
  </si>
  <si>
    <t xml:space="preserve">RKYKYMYPRPFSLM(+15.99)EGPRVPK</t>
  </si>
  <si>
    <t xml:space="preserve">2 4 7 4 6 7 5 4 13 2 3 5 18 47 56 10 11 18 10 4 7</t>
  </si>
  <si>
    <t xml:space="preserve">RKYKYMYPRPFVTM(+15.99)EGPRVPK</t>
  </si>
  <si>
    <t xml:space="preserve">2 3 7 4 6 7 5 4 13 2 3 5 5 47 56 10 11 18 10 4 6</t>
  </si>
  <si>
    <t xml:space="preserve">RYKKYMYPRPFSLM(+15.99)EGPRVPK</t>
  </si>
  <si>
    <t xml:space="preserve">2 3 7 3 5 6 4 4 11 2 3 4 15 42 51 9 9 15 8 3 5</t>
  </si>
  <si>
    <t xml:space="preserve">FMFWRKWDGMHLWVHNR</t>
  </si>
  <si>
    <t xml:space="preserve">28 26 54 45 16 12 21 24 10 39 65 95 84 84 27 27 48</t>
  </si>
  <si>
    <t xml:space="preserve">FMWFRKWDGMHLWVNHR</t>
  </si>
  <si>
    <t xml:space="preserve">29 26 24 42 17 13 21 25 11 40 66 95 84 85 26 38 49</t>
  </si>
  <si>
    <t xml:space="preserve">FMWFRKWDGMHLWVHNR</t>
  </si>
  <si>
    <t xml:space="preserve">28 25 23 41 16 13 21 25 11 39 66 95 84 85 27 27 48</t>
  </si>
  <si>
    <t xml:space="preserve">FMWFRWKDGMHLWVHNR</t>
  </si>
  <si>
    <t xml:space="preserve">27 24 22 39 15 19 17 23 10 38 64 95 83 84 26 26 47</t>
  </si>
  <si>
    <t xml:space="preserve">FMWFRDWKGMHLWVHNR</t>
  </si>
  <si>
    <t xml:space="preserve">27 24 22 39 16 20 19 12 9 37 64 95 83 84 26 26 47</t>
  </si>
  <si>
    <t xml:space="preserve">M(+15.99)VEYLPWLK</t>
  </si>
  <si>
    <t xml:space="preserve">45 54 94 89 97 88 90 93 84</t>
  </si>
  <si>
    <t xml:space="preserve">VM(+15.99)EYLPWLK</t>
  </si>
  <si>
    <t xml:space="preserve">43 47 94 89 97 88 90 93 84</t>
  </si>
  <si>
    <t xml:space="preserve">M(+15.99)EVYLPWLK</t>
  </si>
  <si>
    <t xml:space="preserve">37 64 64 86 97 87 88 92 82</t>
  </si>
  <si>
    <t xml:space="preserve">EM(+15.99)VYLPWLK</t>
  </si>
  <si>
    <t xml:space="preserve">63 37 64 83 97 86 88 92 82</t>
  </si>
  <si>
    <t xml:space="preserve">DM(+15.99)LYLPWLK</t>
  </si>
  <si>
    <t xml:space="preserve">34 33 42 82 97 85 87 91 80</t>
  </si>
  <si>
    <t xml:space="preserve">RWRWYWC(+57.02)WWWC(+57.02)WWWWFWWWYKYWWWC(+57.02)HRFWAKKPSHMRWYNEYNK</t>
  </si>
  <si>
    <t xml:space="preserve">1 2 1 3 3 1 1 1 1 1 2 3 1 1 1 1 1 1 1 1 1 1 2 2 2 2 2 2 2 4 8 3 7 10 6 5 4 1 2 2 2 5 1 1 2</t>
  </si>
  <si>
    <t xml:space="preserve">RWRWYWC(+57.02)WWWC(+57.02)WFWWWWWWYKYWWWC(+57.02)HRFWAKKPSHMRWYNEYNK</t>
  </si>
  <si>
    <t xml:space="preserve">1 2 1 3 3 1 1 1 1 1 2 3 0 0 0 0 1 1 1 1 1 1 2 2 2 2 2 2 2 4 8 3 7 10 6 5 4 1 2 2 2 5 1 1 2</t>
  </si>
  <si>
    <t xml:space="preserve">RWRWYWC(+57.02)WWWC(+57.02)WWWWWFWWYYKWWWC(+57.02)HRFWAKKPSHMRWYNEYNK</t>
  </si>
  <si>
    <t xml:space="preserve">1 2 1 3 3 1 1 1 1 1 2 3 1 1 1 0 0 1 1 1 0 0 2 2 2 2 2 2 2 4 8 3 7 10 6 5 4 1 2 2 2 5 1 1 2</t>
  </si>
  <si>
    <t xml:space="preserve">RRWWYWC(+57.02)WWWC(+57.02)WWWWFWWWYKYWWWC(+57.02)HRFWAKKPSHMRWYNEYNK</t>
  </si>
  <si>
    <t xml:space="preserve">1 0 0 3 3 1 1 1 1 1 2 3 1 1 1 1 1 1 1 1 1 1 2 2 2 2 2 2 2 4 8 3 7 10 6 5 4 1 2 2 2 5 1 1 2</t>
  </si>
  <si>
    <t xml:space="preserve">RRWWYWC(+57.02)WWWC(+57.02)FWWWWWWWKYYWC(+57.02)WHWRWFAKKPSHMRWYNEYNK</t>
  </si>
  <si>
    <t xml:space="preserve">1 0 0 3 3 1 1 1 1 1 2 0 0 0 0 0 1 1 1 0 0 1 2 0 0 0 0 2 0 0 8 3 7 10 6 5 4 1 2 2 2 5 1 1 2</t>
  </si>
  <si>
    <t xml:space="preserve">WRRWYWWC(+57.02)WRRWWWKWWWWC(+57.02)WWWC(+57.02)C(+57.02)FLTFTYYWQMYNPMAPVLSDFHR</t>
  </si>
  <si>
    <t xml:space="preserve">1 0 0 1 1 1 1 1 1 0 1 1 0 0 0 2 1 1 1 1 1 1 2 1 1 3 3 2 1 2 2 2 1 11 6 5 2 3 9 7 9 4 5 1 1 0 1 1</t>
  </si>
  <si>
    <t xml:space="preserve">WRRWYWWC(+57.02)WRRWWKWWWWWC(+57.02)WWWC(+57.02)C(+57.02)FLTFTYYWQMYNPMAPVLSDFHR</t>
  </si>
  <si>
    <t xml:space="preserve">RWRWYWWC(+57.02)WRRWWWKWWWWC(+57.02)WWWC(+57.02)C(+57.02)FLTFTYYWQMYNPMAPVLSDFHR</t>
  </si>
  <si>
    <t xml:space="preserve">0 0 0 1 1 1 1 1 1 0 1 1 0 0 0 2 1 1 1 1 1 1 2 1 1 3 3 2 1 2 2 2 1 11 6 5 2 3 9 7 9 4 5 1 1 0 1 1</t>
  </si>
  <si>
    <t xml:space="preserve">RWRWYWWC(+57.02)WRRWWWKWWWWC(+57.02)WWWC(+57.02)C(+57.02)FLTFTYYWKMYNPMAPVLSDM(+15.99)HR</t>
  </si>
  <si>
    <t xml:space="preserve">WRRWYWWC(+57.02)WRRWWWKWWWWWC(+57.02)WWC(+57.02)C(+57.02)FLTFTYYWQMYNPMAPVLSDFHR</t>
  </si>
  <si>
    <t xml:space="preserve">1 0 0 1 1 1 1 1 1 0 1 1 0 0 0 2 1 1 1 0 0 1 2 1 1 3 3 2 1 2 2 2 1 11 6 5 2 3 9 7 9 4 5 1 1 0 1 1</t>
  </si>
  <si>
    <t xml:space="preserve">RWRWYWVWWYHWWWWYWWWWWFWWC(+57.02)MKHYC(+57.02)YRNMTLAPGPPVLSDHM(+15.99)R</t>
  </si>
  <si>
    <t xml:space="preserve">1 1 1 3 2 2 1 2 2 1 1 0 0 1 0 1 1 2 2 1 0 1 1 2 0 0 1 1 1 1 2 1 2 2 1 7 1 1 2 1 3 5 4 2 4 1 1 1</t>
  </si>
  <si>
    <t xml:space="preserve">RWRWYWVWWYHWWWWYWWWWWFWWC(+57.02)MKHYC(+57.02)YRNMTLAPGPPVLSDM(+15.99)HR</t>
  </si>
  <si>
    <t xml:space="preserve">1 1 1 3 2 2 1 2 2 1 1 0 0 1 0 1 1 2 2 1 0 1 1 2 0 0 1 1 1 1 2 1 2 2 1 7 1 1 2 1 3 5 4 2 4 0 0 1</t>
  </si>
  <si>
    <t xml:space="preserve">RWRWYWVWWYHWWWWYWWWWWFWWC(+57.02)MKHC(+57.02)YYRNMTLAPGPPVLSDHM(+15.99)R</t>
  </si>
  <si>
    <t xml:space="preserve">1 1 1 3 2 2 1 2 2 1 1 0 0 1 0 1 1 2 2 1 0 1 1 2 0 0 1 1 0 0 2 1 2 2 1 7 1 1 2 1 3 5 4 2 4 1 1 1</t>
  </si>
  <si>
    <t xml:space="preserve">WRRWYWVWWYHWWWWYWWWWWFWWC(+57.02)MKHYC(+57.02)YRNMTLAPGPPVLSDHM(+15.99)R</t>
  </si>
  <si>
    <t xml:space="preserve">0 0 1 3 2 2 1 2 2 1 1 0 0 1 0 1 1 2 2 1 0 1 1 2 0 0 1 1 1 1 2 1 2 2 1 7 1 1 2 1 3 5 4 2 4 1 1 1</t>
  </si>
  <si>
    <t xml:space="preserve">WRRWYWVWWYHWWWWYWWWWWFWWC(+57.02)MKHYC(+57.02)YRNMTLAPGPPVLSDM(+15.99)HR</t>
  </si>
  <si>
    <t xml:space="preserve">0 0 1 3 2 2 1 2 2 1 1 0 0 1 0 1 1 2 2 1 0 1 1 2 0 0 1 1 1 1 2 1 2 2 1 7 1 1 2 1 3 5 4 2 4 0 0 1</t>
  </si>
  <si>
    <t xml:space="preserve">RM(+15.99)ALFGPLGNGVMEK</t>
  </si>
  <si>
    <t xml:space="preserve">21 26 55 69 85 78 57 73 75 78 77 89 54 75 50</t>
  </si>
  <si>
    <t xml:space="preserve">RM(+15.99)ALFGPLGNGVEMK</t>
  </si>
  <si>
    <t xml:space="preserve">19 24 53 66 84 76 54 71 73 76 74 88 77 54 47</t>
  </si>
  <si>
    <t xml:space="preserve">RFSPFGPLGNGVEMK</t>
  </si>
  <si>
    <t xml:space="preserve">18 24 49 43 77 75 53 70 72 76 74 88 76 53 46</t>
  </si>
  <si>
    <t xml:space="preserve">RM(+15.99)LAFGPLGNGVEMK</t>
  </si>
  <si>
    <t xml:space="preserve">18 22 33 28 82 75 52 69 72 75 73 87 76 52 45</t>
  </si>
  <si>
    <t xml:space="preserve">RFPSFGPLGNGVEMK</t>
  </si>
  <si>
    <t xml:space="preserve">16 20 24 33 73 72 49 66 69 72 70 86 73 48 42</t>
  </si>
  <si>
    <t xml:space="preserve">EWWWWYWWWWYRRYYQWWDVRFGNGSPPVC(+57.02)NYYR</t>
  </si>
  <si>
    <t xml:space="preserve">6 2 3 3 2 3 3 3 1 1 2 2 2 4 8 4 1 1 6 12 5 4 2 30 6 30 28 4 15 14 12 7 3 3</t>
  </si>
  <si>
    <t xml:space="preserve">EWWWWYWWWYWRRYYQWWDVRFGNGSPPVC(+57.02)NYYR</t>
  </si>
  <si>
    <t xml:space="preserve">6 2 3 3 2 3 3 3 1 0 0 2 2 4 8 4 1 1 6 12 5 4 2 30 6 30 28 4 15 14 12 7 3 3</t>
  </si>
  <si>
    <t xml:space="preserve">WEWWWYWWWWYRRYYQWWDVRFGNGSPPVC(+57.02)NYYR</t>
  </si>
  <si>
    <t xml:space="preserve">0 0 3 3 2 3 3 3 1 1 2 2 2 4 8 4 1 1 6 12 5 4 2 30 6 30 28 4 15 14 12 7 3 3</t>
  </si>
  <si>
    <t xml:space="preserve">WWEWWYWWWWYRRYYQWWDVRFGNGSPPVC(+57.02)NYYR</t>
  </si>
  <si>
    <t xml:space="preserve">0 0 0 3 2 3 3 3 1 1 2 2 2 4 8 4 1 1 6 12 5 4 2 30 6 30 28 4 15 14 12 7 3 3</t>
  </si>
  <si>
    <t xml:space="preserve">WEWWWYWWWYWRRYYQWWDVRFGNGSPPVC(+57.02)NYYR</t>
  </si>
  <si>
    <t xml:space="preserve">0 0 3 3 2 3 3 3 1 0 0 2 2 4 8 4 1 1 6 12 5 4 2 30 6 30 28 4 15 14 12 7 3 3</t>
  </si>
  <si>
    <t xml:space="preserve">KPYWEVSRLM(+15.99)R</t>
  </si>
  <si>
    <t xml:space="preserve">16 9 8 27 39 16 57 43 74 26 48</t>
  </si>
  <si>
    <t xml:space="preserve">KPEYWVSRLM(+15.99)R</t>
  </si>
  <si>
    <t xml:space="preserve">13 8 25 8 8 17 45 40 71 23 45</t>
  </si>
  <si>
    <t xml:space="preserve">KPYEWVSRLM(+15.99)R</t>
  </si>
  <si>
    <t xml:space="preserve">14 8 10 22 8 17 45 40 71 23 45</t>
  </si>
  <si>
    <t xml:space="preserve">KPYEC(+57.02)VLRLM(+15.99)R</t>
  </si>
  <si>
    <t xml:space="preserve">14 8 10 22 7 14 47 36 71 24 45</t>
  </si>
  <si>
    <t xml:space="preserve">KPYEVWSRLM(+15.99)R</t>
  </si>
  <si>
    <t xml:space="preserve">14 8 10 20 6 7 37 36 70 24 46</t>
  </si>
  <si>
    <t xml:space="preserve">WQWC(+57.02)FWWWWWWWWYWWWRWRWFGWWPWFKKRC(+57.02)PTLSSRRR</t>
  </si>
  <si>
    <t xml:space="preserve">1 0 1 1 2 1 0 1 1 1 1 1 1 1 0 1 3 1 1 0 0 1 1 3 1 1 1 1 4 4 1 2 3 1 1 4 2 2 2 2</t>
  </si>
  <si>
    <t xml:space="preserve">WQWC(+57.02)FWWWWWWWWYWWRWWRWFGWPWWFKKRC(+57.02)PTLSSRRR</t>
  </si>
  <si>
    <t xml:space="preserve">1 0 1 1 2 1 0 1 1 1 1 1 1 1 0 1 0 0 1 0 0 1 1 3 0 0 1 1 4 4 1 2 3 1 1 4 2 2 2 2</t>
  </si>
  <si>
    <t xml:space="preserve">WQWC(+57.02)FWWWWWWWWYWRWWWRWFGWPWWFKKRC(+57.02)PTLSSRRR</t>
  </si>
  <si>
    <t xml:space="preserve">1 0 1 1 2 1 0 1 1 1 1 1 1 1 0 0 0 0 1 0 0 1 1 3 0 0 1 1 4 4 1 2 3 1 1 4 2 2 2 2</t>
  </si>
  <si>
    <t xml:space="preserve">QWWC(+57.02)FWWWWWWWWYWWRWWRWFGWPWWFKKRC(+57.02)PTLSSRRR</t>
  </si>
  <si>
    <t xml:space="preserve">0 0 1 1 2 1 0 1 1 1 1 1 1 1 0 1 0 0 1 0 0 1 1 3 0 0 1 1 4 4 1 2 3 1 1 4 2 2 2 2</t>
  </si>
  <si>
    <t xml:space="preserve">WQWC(+57.02)FWWWWWWWWYWRWWWRWFGPWWWFKKRC(+57.02)PTLSSRRR</t>
  </si>
  <si>
    <t xml:space="preserve">1 0 1 1 2 1 0 1 1 1 1 1 1 1 0 0 0 0 1 0 0 1 1 0 0 0 1 1 4 4 1 2 3 1 1 4 2 2 2 2</t>
  </si>
  <si>
    <t xml:space="preserve">RNYAEGLGLR</t>
  </si>
  <si>
    <t xml:space="preserve">33 64 97 97 93 66 98 97 98 56</t>
  </si>
  <si>
    <t xml:space="preserve">NRYAEGLGLR</t>
  </si>
  <si>
    <t xml:space="preserve">42 33 97 97 92 64 97 97 98 56</t>
  </si>
  <si>
    <t xml:space="preserve">GRGYAEGLGLR</t>
  </si>
  <si>
    <t xml:space="preserve">23 31 56 97 97 92 65 98 97 98 58</t>
  </si>
  <si>
    <t xml:space="preserve">RGGYAEGLGLR</t>
  </si>
  <si>
    <t xml:space="preserve">23 19 60 97 97 92 65 98 97 98 58</t>
  </si>
  <si>
    <t xml:space="preserve">GGRYAEGLGLR</t>
  </si>
  <si>
    <t xml:space="preserve">21 20 25 96 97 91 62 97 97 98 55</t>
  </si>
  <si>
    <t xml:space="preserve">WWWWWYYRWWRWWKYYKKKYPHWRRRRGTRVHRNYVR</t>
  </si>
  <si>
    <t xml:space="preserve">3 3 2 2 1 1 4 2 6 3 4 6 2 1 3 3 2 1 1 1 1 11 6 5 7 6 9 6 10 6 5 6 3 4 2 2 2</t>
  </si>
  <si>
    <t xml:space="preserve">WWWWWYYRWWRWWKYKYKKYPHWRRRRGTRVHRNYVR</t>
  </si>
  <si>
    <t xml:space="preserve">3 3 2 2 1 1 4 2 6 3 4 6 2 1 3 0 0 1 1 1 1 11 6 5 7 6 9 6 10 6 5 6 3 4 2 2 2</t>
  </si>
  <si>
    <t xml:space="preserve">WWWWWYYRWWWRWKYYKKKYPHWRRRRGTRVHRNYVR</t>
  </si>
  <si>
    <t xml:space="preserve">3 3 2 2 1 1 4 2 6 3 0 0 2 1 3 3 2 1 1 1 1 11 6 5 7 6 9 6 10 6 5 6 3 4 2 2 2</t>
  </si>
  <si>
    <t xml:space="preserve">WWWWWYYRRRHRWRWYWKKYPWHRRRAGGERVHRNYVR</t>
  </si>
  <si>
    <t xml:space="preserve">3 3 2 2 1 1 4 2 0 0 0 0 0 0 0 0 0 1 1 1 1 0 0 5 7 6 0 0 0 0 6 5 6 3 4 2 2 2</t>
  </si>
  <si>
    <t xml:space="preserve">WWWWWYYRRRHRWRWWYKYKPWHRRRAGGERVHRNYVR</t>
  </si>
  <si>
    <t xml:space="preserve">3 3 2 2 1 1 4 2 0 0 0 0 0 0 0 0 0 1 0 0 1 0 0 5 7 6 0 0 0 0 6 5 6 3 4 2 2 2</t>
  </si>
  <si>
    <t xml:space="preserve">WRLWWC(+57.02)WRRMWWWWWWRWWC(+57.02)YWMWWYMRLFTASWDPRRR</t>
  </si>
  <si>
    <t xml:space="preserve">2 2 8 8 6 3 5 4 2 6 5 6 4 3 4 2 2 5 4 3 4 2 5 4 2 6 7 7 12 4 6 17 5 4 10 2 2 5 2</t>
  </si>
  <si>
    <t xml:space="preserve">RWLWWC(+57.02)WRRMWWWWWWRWWC(+57.02)YWMWWYMRLFTASWDPRRR</t>
  </si>
  <si>
    <t xml:space="preserve">0 0 8 8 6 3 5 4 2 6 5 6 4 3 4 2 2 5 4 3 4 2 5 4 2 6 7 7 12 4 6 17 5 4 10 2 2 5 2</t>
  </si>
  <si>
    <t xml:space="preserve">WRLWWC(+57.02)WRRMWWWWWRWWWC(+57.02)YWMWWYMRLFTASWDPRRR</t>
  </si>
  <si>
    <t xml:space="preserve">2 2 8 8 6 3 5 4 2 6 5 6 4 3 4 0 0 5 4 3 4 2 5 4 2 6 7 7 12 4 6 17 5 4 10 2 2 5 2</t>
  </si>
  <si>
    <t xml:space="preserve">WRLWWC(+57.02)WRRMWWWWWWWRWC(+57.02)YWMWWYMRLFTASWDPRRR</t>
  </si>
  <si>
    <t xml:space="preserve">2 2 8 8 6 3 5 4 2 6 5 6 4 3 4 2 0 0 4 3 4 2 5 4 2 6 7 7 12 4 6 17 5 4 10 2 2 5 2</t>
  </si>
  <si>
    <t xml:space="preserve">RWLWWC(+57.02)WRRMWWWWWWWRWC(+57.02)YWMWWYMRLFTASWDPRRR</t>
  </si>
  <si>
    <t xml:space="preserve">0 0 8 8 6 3 5 4 2 6 5 6 4 3 4 2 0 0 4 3 4 2 5 4 2 6 7 7 12 4 6 17 5 4 10 2 2 5 2</t>
  </si>
  <si>
    <t xml:space="preserve">LYELVNLLNELYR</t>
  </si>
  <si>
    <t xml:space="preserve">65 54 98 99 99 91 95 99 97 100 99 96 91</t>
  </si>
  <si>
    <t xml:space="preserve">YLELVNLLNELYR</t>
  </si>
  <si>
    <t xml:space="preserve">40 51 98 98 98 89 94 99 97 100 99 95 90</t>
  </si>
  <si>
    <t xml:space="preserve">LYELVNLLGGELYR</t>
  </si>
  <si>
    <t xml:space="preserve">63 52 98 98 98 87 92 97 50 59 98 98 95 91</t>
  </si>
  <si>
    <t xml:space="preserve">KYNLVNLLNELYR</t>
  </si>
  <si>
    <t xml:space="preserve">23 24 66 98 98 88 94 99 97 100 99 95 89</t>
  </si>
  <si>
    <t xml:space="preserve">YKNLVNLLNELYR</t>
  </si>
  <si>
    <t xml:space="preserve">24 23 63 97 98 88 93 99 96 100 99 94 89</t>
  </si>
  <si>
    <t xml:space="preserve">FFRRWWRVFVSSKVMTLTYWHK</t>
  </si>
  <si>
    <t xml:space="preserve">11 13 4 16 25 20 8 14 35 41 71 40 8 30 75 84 73 61 77 17 22 30</t>
  </si>
  <si>
    <t xml:space="preserve">FFRRWRWVFVSSKVMTLTYHWK</t>
  </si>
  <si>
    <t xml:space="preserve">11 12 4 16 25 8 9 13 32 41 71 40 8 29 75 83 73 61 76 19 23 29</t>
  </si>
  <si>
    <t xml:space="preserve">FFRRWRWVFVSSKVMTLTYWHK</t>
  </si>
  <si>
    <t xml:space="preserve">11 12 4 16 24 8 9 13 32 41 71 39 8 29 74 83 73 60 76 16 22 29</t>
  </si>
  <si>
    <t xml:space="preserve">FRFRWRWVFVSSKVMTLTYWHK</t>
  </si>
  <si>
    <t xml:space="preserve">11 8 6 14 21 7 9 13 31 40 70 39 8 29 74 83 72 60 76 16 21 29</t>
  </si>
  <si>
    <t xml:space="preserve">FRRFWRWVFVSSKVMTLTYWHK</t>
  </si>
  <si>
    <t xml:space="preserve">11 7 4 11 21 7 9 13 31 40 70 39 8 29 74 83 72 60 76 16 22 29</t>
  </si>
  <si>
    <t xml:space="preserve">WRWWRWWWWWWWWWWWWWRWWHHLYFWETM(+15.99)MAKAKASRRR</t>
  </si>
  <si>
    <t xml:space="preserve">2 1 1 2 2 4 6 5 2 4 3 2 2 3 3 2 3 2 1 2 1 2 3 7 2 2 2 4 12 5 7 12 4 4 5 3 2 1 2 4</t>
  </si>
  <si>
    <t xml:space="preserve">RWWWRWWWWWWWWWWWWWRWWHHLYFWETM(+15.99)MAKAKASRRR</t>
  </si>
  <si>
    <t xml:space="preserve">0 0 1 2 2 4 6 5 2 4 3 2 2 3 3 2 3 2 1 2 1 2 3 7 2 2 2 4 12 5 7 12 4 4 5 3 2 1 2 4</t>
  </si>
  <si>
    <t xml:space="preserve">WRWWRWWWWWWWWWWWWWRWWHHFEFWETFMAKAKASRRR</t>
  </si>
  <si>
    <t xml:space="preserve">2 1 1 2 2 4 6 5 2 4 3 2 2 3 3 2 3 2 1 2 1 2 3 0 0 2 2 4 12 5 7 12 4 4 5 3 2 1 2 4</t>
  </si>
  <si>
    <t xml:space="preserve">WRWWRWWWWWWWWWWWWWRWWHHYLFWETM(+15.99)MAKAKASRRR</t>
  </si>
  <si>
    <t xml:space="preserve">RWWWRWWWWWWWWWWWWWRWWHHFEFWETFMAKAKASRRR</t>
  </si>
  <si>
    <t xml:space="preserve">0 0 1 2 2 4 6 5 2 4 3 2 2 3 3 2 3 2 1 2 1 2 3 0 0 2 2 4 12 5 7 12 4 4 5 3 2 1 2 4</t>
  </si>
  <si>
    <t xml:space="preserve">RRRYRRLPVTFK</t>
  </si>
  <si>
    <t xml:space="preserve">15 8 14 11 23 28 27 38 71 33 33 29</t>
  </si>
  <si>
    <t xml:space="preserve">RRYRRRLPVTFK</t>
  </si>
  <si>
    <t xml:space="preserve">13 8 9 11 22 26 25 36 70 31 31 27</t>
  </si>
  <si>
    <t xml:space="preserve">RYRRRRLPVTFK</t>
  </si>
  <si>
    <t xml:space="preserve">13 10 7 11 22 26 24 35 69 30 30 26</t>
  </si>
  <si>
    <t xml:space="preserve">RRYRRLRPVTFK</t>
  </si>
  <si>
    <t xml:space="preserve">13 8 9 11 20 13 9 31 65 30 31 27</t>
  </si>
  <si>
    <t xml:space="preserve">RRYRLRRPVTFK</t>
  </si>
  <si>
    <t xml:space="preserve">13 8 9 11 14 6 9 35 65 30 31 27</t>
  </si>
  <si>
    <t xml:space="preserve">QRRPRVLNPRSLR</t>
  </si>
  <si>
    <t xml:space="preserve">15 13 19 8 10 18 39 34 19 12 16 25 17</t>
  </si>
  <si>
    <t xml:space="preserve">RQRPRVLNPRSLR</t>
  </si>
  <si>
    <t xml:space="preserve">12 14 19 8 10 17 38 33 18 12 16 24 16</t>
  </si>
  <si>
    <t xml:space="preserve">RRQPRVLNPRSLR</t>
  </si>
  <si>
    <t xml:space="preserve">11 6 9 7 9 16 36 31 17 11 15 23 15</t>
  </si>
  <si>
    <t xml:space="preserve">RRQPRVLNPTVRR</t>
  </si>
  <si>
    <t xml:space="preserve">12 7 9 7 9 16 36 32 17 15 17 10 15</t>
  </si>
  <si>
    <t xml:space="preserve">RRQPVRLNPRSLR</t>
  </si>
  <si>
    <t xml:space="preserve">11 6 9 6 8 9 33 30 16 11 14 22 15</t>
  </si>
  <si>
    <t xml:space="preserve">WQC(+57.02)RM(+15.99)QHVRHGPPMPVDLATYR</t>
  </si>
  <si>
    <t xml:space="preserve">4 4 6 7 6 4 3 6 5 6 2 5 13 31 16 30 55 75 49 12 7 9</t>
  </si>
  <si>
    <t xml:space="preserve">WQC(+57.02)RM(+15.99)HRARHGPPMPVDLATYR</t>
  </si>
  <si>
    <t xml:space="preserve">3 3 6 7 6 3 3 3 4 6 2 4 12 30 15 29 53 73 47 11 7 8</t>
  </si>
  <si>
    <t xml:space="preserve">WQC(+57.02)RM(+15.99)RHARHGPPMPVDLATYR</t>
  </si>
  <si>
    <t xml:space="preserve">3 3 5 6 5 2 3 3 4 5 2 4 11 29 15 28 52 72 46 11 6 8</t>
  </si>
  <si>
    <t xml:space="preserve">WQRC(+57.02)M(+15.99)QHVRHGPPMPVDLATYR</t>
  </si>
  <si>
    <t xml:space="preserve">3 3 2 3 5 3 3 5 4 5 2 4 11 28 14 27 51 71 45 10 6 8</t>
  </si>
  <si>
    <t xml:space="preserve">WC(+57.02)QRM(+15.99)QHVRHGPPMPVDLATYR</t>
  </si>
  <si>
    <t xml:space="preserve">3 3 2 5 5 3 2 4 4 4 2 4 10 26 13 25 48 69 42 9 5 7</t>
  </si>
  <si>
    <t xml:space="preserve">LYELVNLLNEFYR</t>
  </si>
  <si>
    <t xml:space="preserve">57 52 98 98 98 95 64 64 94 99 98 95 90</t>
  </si>
  <si>
    <t xml:space="preserve">YLELVNLLNEFYR</t>
  </si>
  <si>
    <t xml:space="preserve">47 60 98 98 98 94 63 63 94 99 98 94 90</t>
  </si>
  <si>
    <t xml:space="preserve">YLELVNQLVEFYR</t>
  </si>
  <si>
    <t xml:space="preserve">48 61 99 98 98 95 46 40 28 98 98 94 90</t>
  </si>
  <si>
    <t xml:space="preserve">YLELVNLLGGEFYR</t>
  </si>
  <si>
    <t xml:space="preserve">46 58 98 98 98 94 59 54 31 49 99 97 94 89</t>
  </si>
  <si>
    <t xml:space="preserve">YLELVGGLLNEFYR</t>
  </si>
  <si>
    <t xml:space="preserve">41 53 98 97 95 33 30 42 48 96 99 97 93 87</t>
  </si>
  <si>
    <t xml:space="preserve">RRKYTLKGKYPVR</t>
  </si>
  <si>
    <t xml:space="preserve">7 9 20 18 16 23 11 7 12 24 26 23 12</t>
  </si>
  <si>
    <t xml:space="preserve">RRKYTLKGAFLGVR</t>
  </si>
  <si>
    <t xml:space="preserve">7 8 19 17 15 21 10 6 13 32 30 16 20 8</t>
  </si>
  <si>
    <t xml:space="preserve">RKRYTLKGKYPVR</t>
  </si>
  <si>
    <t xml:space="preserve">7 10 7 17 15 21 10 7 12 23 24 22 11</t>
  </si>
  <si>
    <t xml:space="preserve">KRRYTLKGKYPVR</t>
  </si>
  <si>
    <t xml:space="preserve">9 7 7 17 15 21 10 7 12 23 24 22 11</t>
  </si>
  <si>
    <t xml:space="preserve">RRKTYLKGKYPVR</t>
  </si>
  <si>
    <t xml:space="preserve">6 8 17 9 9 20 9 6 11 22 23 21 10</t>
  </si>
  <si>
    <t xml:space="preserve">WVFLVVDHGMFMK</t>
  </si>
  <si>
    <t xml:space="preserve">39 56 95 99 99 99 98 97 95 99 95 91 84</t>
  </si>
  <si>
    <t xml:space="preserve">REFLVVDHGMFMK</t>
  </si>
  <si>
    <t xml:space="preserve">34 59 94 99 99 99 97 96 93 98 93 88 80</t>
  </si>
  <si>
    <t xml:space="preserve">VWFLVVDHGMFMK</t>
  </si>
  <si>
    <t xml:space="preserve">38 39 95 99 99 99 98 97 94 98 95 90 83</t>
  </si>
  <si>
    <t xml:space="preserve">ERFLVVDHGMFMK</t>
  </si>
  <si>
    <t xml:space="preserve">50 20 92 99 99 98 97 96 92 98 92 85 76</t>
  </si>
  <si>
    <t xml:space="preserve">VVSM(+15.99)LVVDHGMFMK</t>
  </si>
  <si>
    <t xml:space="preserve">28 32 30 93 99 99 98 98 97 96 98 93 88 80</t>
  </si>
  <si>
    <t xml:space="preserve">WWMWMRWWLLLPGGADAAANM(+15.99)QGLVPWR</t>
  </si>
  <si>
    <t xml:space="preserve">9 8 6 6 4 2 12 12 17 27 14 7 21 22 47 46 74 35 33 33 71 75 13 27 64 9 9 26</t>
  </si>
  <si>
    <t xml:space="preserve">WWMRWMWWLLPLGGADAAANM(+15.99)QGLVPWR</t>
  </si>
  <si>
    <t xml:space="preserve">7 6 5 4 3 3 11 10 14 24 4 8 18 18 43 42 70 32 29 29 67 72 11 24 60 8 8 23</t>
  </si>
  <si>
    <t xml:space="preserve">WWMWRMWWLLPLGGADAAANM(+15.99)QGLVPWR</t>
  </si>
  <si>
    <t xml:space="preserve">7 6 5 5 2 3 10 11 14 24 4 8 17 18 43 42 70 32 29 29 67 72 11 24 60 8 8 23</t>
  </si>
  <si>
    <t xml:space="preserve">WWMWMRWWLLPLGGADAAANM(+15.99)QGLVPWR</t>
  </si>
  <si>
    <t xml:space="preserve">7 7 5 5 3 2 10 10 14 24 4 8 18 18 43 42 70 32 29 29 67 72 11 24 60 8 8 23</t>
  </si>
  <si>
    <t xml:space="preserve">WWMMWRWWLLPLGGADAAANM(+15.99)QGLVPWR</t>
  </si>
  <si>
    <t xml:space="preserve">7 5 4 3 3 2 10 10 13 22 3 7 16 17 41 39 68 30 28 27 65 70 10 23 57 7 7 22</t>
  </si>
  <si>
    <t xml:space="preserve">VFDYLPWAR</t>
  </si>
  <si>
    <t xml:space="preserve">32 36 50 80 94 67 69 69 58</t>
  </si>
  <si>
    <t xml:space="preserve">FVDYLPWAR</t>
  </si>
  <si>
    <t xml:space="preserve">31 34 47 79 93 62 65 65 52</t>
  </si>
  <si>
    <t xml:space="preserve">VDFYLPWAR</t>
  </si>
  <si>
    <t xml:space="preserve">25 29 26 74 92 64 66 66 54</t>
  </si>
  <si>
    <t xml:space="preserve">FDVYLPWAR</t>
  </si>
  <si>
    <t xml:space="preserve">26 28 26 77 93 62 64 64 52</t>
  </si>
  <si>
    <t xml:space="preserve">YPTYLPWAR</t>
  </si>
  <si>
    <t xml:space="preserve">23 19 25 77 94 62 64 64 52</t>
  </si>
  <si>
    <t xml:space="preserve">WWWWWRDWRYRWWWWWWRYRHWKKWWEHVC(+57.02)FMAKAKYC(+57.02)FR</t>
  </si>
  <si>
    <t xml:space="preserve">1 1 1 1 1 1 0 0 1 2 0 0 2 2 1 2 2 1 2 0 0 0 1 1 2 1 9 2 2 2 6 19 8 2 1 1 1 1 1 1</t>
  </si>
  <si>
    <t xml:space="preserve">WWWWWRDWRYRWWWWWWRYRWHKKWWEHVC(+57.02)FMAKAKYC(+57.02)FR</t>
  </si>
  <si>
    <t xml:space="preserve">WWWWWRDWRYWRWWWWWRYRHWKKWWEHVC(+57.02)FMAKAKYC(+57.02)FR</t>
  </si>
  <si>
    <t xml:space="preserve">WWWWWRDWRYRWWWWWWRYRHWKKWWEHVC(+57.02)FMAKAKYFC(+57.02)R</t>
  </si>
  <si>
    <t xml:space="preserve">1 1 1 1 1 1 0 0 1 2 0 0 2 2 1 2 2 1 2 0 0 0 1 1 2 1 9 2 2 2 6 19 8 2 1 1 1 0 0 1</t>
  </si>
  <si>
    <t xml:space="preserve">WWWWWRDWRYWRWWWWWRYRHWKKWWEHVC(+57.02)FMAKAKYFC(+57.02)R</t>
  </si>
  <si>
    <t xml:space="preserve">WRVYNVAKGPGPR</t>
  </si>
  <si>
    <t xml:space="preserve">12 18 20 42 33 44 67 46 23 31 25 60 26</t>
  </si>
  <si>
    <t xml:space="preserve">RWVYNVAKGPGPR</t>
  </si>
  <si>
    <t xml:space="preserve">20 13 17 38 29 40 63 42 20 27 22 56 23</t>
  </si>
  <si>
    <t xml:space="preserve">WVRYNVAKGPGPR</t>
  </si>
  <si>
    <t xml:space="preserve">10 20 15 36 29 38 61 39 18 25 20 53 21</t>
  </si>
  <si>
    <t xml:space="preserve">VWRYNVAKGPGPR</t>
  </si>
  <si>
    <t xml:space="preserve">8 8 13 32 26 34 57 36 16 23 18 49 19</t>
  </si>
  <si>
    <t xml:space="preserve">WVRYNAVKGPGPR</t>
  </si>
  <si>
    <t xml:space="preserve">10 20 15 36 16 24 13 31 14 20 15 45 21</t>
  </si>
  <si>
    <t xml:space="preserve">HEWHLRWRVM(+15.99)VLMGPC(+57.02)RWC(+57.02)R</t>
  </si>
  <si>
    <t xml:space="preserve">5 15 5 5 19 21 28 10 6 24 35 45 52 22 17 19 6 19 14 14</t>
  </si>
  <si>
    <t xml:space="preserve">HEWHLRWRVM(+15.99)VLMGPC(+57.02)RC(+57.02)WR</t>
  </si>
  <si>
    <t xml:space="preserve">5 15 5 5 19 20 27 10 6 24 34 44 51 22 17 19 6 9 8 14</t>
  </si>
  <si>
    <t xml:space="preserve">HWEHLRWRVM(+15.99)VLMGPC(+57.02)RC(+57.02)WR</t>
  </si>
  <si>
    <t xml:space="preserve">5 5 13 5 17 20 27 10 6 23 34 44 51 22 16 19 6 9 8 14</t>
  </si>
  <si>
    <t xml:space="preserve">EWHHLRWRVM(+15.99)VLMGPC(+57.02)RC(+57.02)WR</t>
  </si>
  <si>
    <t xml:space="preserve">14 5 5 5 17 20 27 10 6 23 34 43 50 21 16 18 6 8 8 13</t>
  </si>
  <si>
    <t xml:space="preserve">WEHHLRWRVM(+15.99)VLMGPC(+57.02)RC(+57.02)WR</t>
  </si>
  <si>
    <t xml:space="preserve">5 14 4 5 17 19 26 10 5 23 33 43 50 21 16 18 5 8 8 13</t>
  </si>
  <si>
    <t xml:space="preserve">YLQGRLVADNVMFK</t>
  </si>
  <si>
    <t xml:space="preserve">19 20 12 6 26 83 64 93 69 81 68 87 32 48</t>
  </si>
  <si>
    <t xml:space="preserve">TRFGRLVADNVMFK</t>
  </si>
  <si>
    <t xml:space="preserve">10 7 10 6 25 82 62 92 67 79 65 86 30 45</t>
  </si>
  <si>
    <t xml:space="preserve">EKFGRLVADNVMFK</t>
  </si>
  <si>
    <t xml:space="preserve">19 7 7 4 18 76 53 89 58 72 56 80 23 36</t>
  </si>
  <si>
    <t xml:space="preserve">KEFGRLVADNVMFK</t>
  </si>
  <si>
    <t xml:space="preserve">6 17 7 3 17 74 50 88 55 70 54 79 21 34</t>
  </si>
  <si>
    <t xml:space="preserve">RTFGRLVADNVMFK</t>
  </si>
  <si>
    <t xml:space="preserve">4 6 7 3 16 73 49 87 55 69 53 78 20 33</t>
  </si>
  <si>
    <t xml:space="preserve">RMAAALGLEGGHSLDRVMRR</t>
  </si>
  <si>
    <t xml:space="preserve">28 38 55 77 62 98 95 99 99 91 93 98 99 99 98 67 53 53 57 48</t>
  </si>
  <si>
    <t xml:space="preserve">MRAAALGLEGGHSLDRVMRR</t>
  </si>
  <si>
    <t xml:space="preserve">31 24 52 75 60 98 95 98 99 91 93 97 98 99 98 65 51 51 55 46</t>
  </si>
  <si>
    <t xml:space="preserve">RMAAALGLEGGHSLDRVRMR</t>
  </si>
  <si>
    <t xml:space="preserve">26 36 53 75 60 98 95 98 99 90 92 97 98 99 98 69 51 52 37 45</t>
  </si>
  <si>
    <t xml:space="preserve">RMAAALGLEGGHSLDRVWTR</t>
  </si>
  <si>
    <t xml:space="preserve">26 36 52 75 59 97 94 98 99 90 92 97 98 99 98 68 49 33 33 39</t>
  </si>
  <si>
    <t xml:space="preserve">RMAAALGLEGGHSLDRVTWR</t>
  </si>
  <si>
    <t xml:space="preserve">25 35 52 75 59 97 94 98 99 90 92 97 98 99 98 66 49 33 33 39</t>
  </si>
  <si>
    <t xml:space="preserve">WWRFRLSSGTTM(+15.99)GALAALR</t>
  </si>
  <si>
    <t xml:space="preserve">16 14 14 12 16 52 16 22 8 41 33 75 70 84 90 89 84 64 26</t>
  </si>
  <si>
    <t xml:space="preserve">WFRWRLSSGTTM(+15.99)GALAALR</t>
  </si>
  <si>
    <t xml:space="preserve">13 12 6 7 14 51 15 21 8 39 32 74 68 84 90 88 83 62 25</t>
  </si>
  <si>
    <t xml:space="preserve">WWFRRLSSGTTM(+15.99)GALAALR</t>
  </si>
  <si>
    <t xml:space="preserve">15 14 7 5 15 50 14 20 8 39 31 73 67 83 89 88 83 61 24</t>
  </si>
  <si>
    <t xml:space="preserve">WFWRRLSSGTTM(+15.99)GALAALR</t>
  </si>
  <si>
    <t xml:space="preserve">15 12 7 5 14 50 14 20 8 38 31 73 67 83 89 88 83 61 24</t>
  </si>
  <si>
    <t xml:space="preserve">WRFWRLSSGTTM(+15.99)GALAALR</t>
  </si>
  <si>
    <t xml:space="preserve">11 5 6 6 13 48 13 19 7 36 29 72 65 82 89 87 81 59 22</t>
  </si>
  <si>
    <t xml:space="preserve">RRKWRWRRRWWKYHMYARVHHHVHSVMSK</t>
  </si>
  <si>
    <t xml:space="preserve">1 1 1 1 1 1 1 1 1 1 4 2 2 2 5 1 2 3 6 2 4 5 9 3 6 16 5 3 3</t>
  </si>
  <si>
    <t xml:space="preserve">RRKWRWRRRWKWYHMYARVHHHVHSVMSK</t>
  </si>
  <si>
    <t xml:space="preserve">1 1 1 1 1 1 1 1 1 1 0 0 2 2 5 1 2 3 6 2 4 5 9 3 6 16 5 3 3</t>
  </si>
  <si>
    <t xml:space="preserve">RRKWRWRRRWWKYMHYARVHHHVHSVMSK</t>
  </si>
  <si>
    <t xml:space="preserve">1 1 1 1 1 1 1 1 1 1 4 2 2 0 0 1 2 3 6 2 4 5 9 3 6 16 5 3 3</t>
  </si>
  <si>
    <t xml:space="preserve">RRKWRWRRRWWKYHMYAVRHHHVHSVMSK</t>
  </si>
  <si>
    <t xml:space="preserve">1 1 1 1 1 1 1 1 1 1 4 2 2 2 5 1 2 0 0 2 4 5 9 3 6 16 5 3 3</t>
  </si>
  <si>
    <t xml:space="preserve">RRKWRWRRRWKWYHMYAVRHHHVHSVMSK</t>
  </si>
  <si>
    <t xml:space="preserve">1 1 1 1 1 1 1 1 1 1 0 0 2 2 5 1 2 0 0 2 4 5 9 3 6 16 5 3 3</t>
  </si>
  <si>
    <t xml:space="preserve">RC(+57.02)ETYDQYLGNLLSDFC(+57.02)R</t>
  </si>
  <si>
    <t xml:space="preserve">17 23 66 89 95 98 96 98 99 95 96 99 99 82 49 32 59 37</t>
  </si>
  <si>
    <t xml:space="preserve">RC(+57.02)ETYDQYLGNLLSDC(+57.02)FR</t>
  </si>
  <si>
    <t xml:space="preserve">16 23 65 89 95 98 96 98 99 95 96 99 99 86 49 32 32 37</t>
  </si>
  <si>
    <t xml:space="preserve">C(+57.02)RETYDQYLGNLLC(+57.02)YWR</t>
  </si>
  <si>
    <t xml:space="preserve">35 29 66 90 95 98 96 98 99 95 96 99 98 30 32 32 40</t>
  </si>
  <si>
    <t xml:space="preserve">RC(+57.02)ETYDQYLGNLLC(+57.02)YWR</t>
  </si>
  <si>
    <t xml:space="preserve">16 22 65 89 94 98 96 98 98 94 96 99 98 28 30 30 38</t>
  </si>
  <si>
    <t xml:space="preserve">RC(+57.02)ETYDQYLGNLLYC(+57.02)WR</t>
  </si>
  <si>
    <t xml:space="preserve">16 22 65 89 94 98 96 98 98 94 96 99 98 28 29 30 37</t>
  </si>
  <si>
    <t xml:space="preserve">RWLWWWRWYWWWWWWWWWWWWWWM(+15.99)NRNMPQGPTLSSRRR</t>
  </si>
  <si>
    <t xml:space="preserve">1 1 9 3 1 2 1 2 1 2 3 2 2 6 5 3 2 6 2 2 3 1 5 3 3 2 3 6 4 6 6 8 4 32 16 3 2 3 3</t>
  </si>
  <si>
    <t xml:space="preserve">WRLWWWRWYWWWWWWWWWWWWWWM(+15.99)NRNMPQGPTLSSRRR</t>
  </si>
  <si>
    <t xml:space="preserve">0 0 9 3 1 2 1 2 1 2 3 2 2 6 5 3 2 6 2 2 3 1 5 3 3 2 3 6 4 6 6 8 4 32 16 3 2 3 3</t>
  </si>
  <si>
    <t xml:space="preserve">RWLWWWRWYWWWWWWWWWWWWWWTC(+57.02)RNMPQGPTLSSRRR</t>
  </si>
  <si>
    <t xml:space="preserve">1 1 9 3 1 2 1 2 1 2 3 2 2 6 5 3 2 6 2 2 3 1 5 0 0 2 3 6 4 6 6 8 4 32 16 3 2 3 3</t>
  </si>
  <si>
    <t xml:space="preserve">RWLRWWWWYWWWWWWWWWWWWWWM(+15.99)NRNMPQGPTLSSRRR</t>
  </si>
  <si>
    <t xml:space="preserve">1 1 9 0 0 0 0 2 1 2 3 2 2 6 5 3 2 6 2 2 3 1 5 3 3 2 3 6 4 6 6 8 4 32 16 3 2 3 3</t>
  </si>
  <si>
    <t xml:space="preserve">WRLWWWRWYWWWWWWWWWWWWWWTC(+57.02)RNMPQGPTLSSRRR</t>
  </si>
  <si>
    <t xml:space="preserve">0 0 9 3 1 2 1 2 1 2 3 2 2 6 5 3 2 6 2 2 3 1 5 0 0 2 3 6 4 6 6 8 4 32 16 3 2 3 3</t>
  </si>
  <si>
    <t xml:space="preserve">RWYWRRRHYRRWRRWWYPPGVVRPYYVLAYERFSDQPR</t>
  </si>
  <si>
    <t xml:space="preserve">1 1 1 0 0 0 1 1 1 1 1 2 0 1 1 2 2 1 1 0 2 1 1 1 1 1 2 2 3 2 4 1 1 9 4 1 2 1</t>
  </si>
  <si>
    <t xml:space="preserve">RYWWRRRHYRRWRRWWYPPGVVRPYYVLAYERFSDQPR</t>
  </si>
  <si>
    <t xml:space="preserve">1 0 0 0 0 0 1 1 1 1 1 2 0 1 1 2 2 1 1 0 2 1 1 1 1 1 2 2 3 2 4 1 1 9 4 1 2 1</t>
  </si>
  <si>
    <t xml:space="preserve">WRYWRRRHYRRWRRWWYPPGVVRPYYVLAYERFSDQPR</t>
  </si>
  <si>
    <t xml:space="preserve">0 0 1 0 0 0 1 1 1 1 1 2 0 1 1 2 2 1 1 0 2 1 1 1 1 1 2 2 3 2 4 1 1 9 4 1 2 1</t>
  </si>
  <si>
    <t xml:space="preserve">WYRWRRRHYRRWRRWWYPPGVVRPYYVLAYERFSDQPR</t>
  </si>
  <si>
    <t xml:space="preserve">0 0 0 0 0 0 1 1 1 1 1 2 0 1 1 2 2 1 1 0 2 1 1 1 1 1 2 2 3 2 4 1 1 9 4 1 2 1</t>
  </si>
  <si>
    <t xml:space="preserve">YRWWRRRHYRRWRRWWYPPGVVRPYYVLAYERFSDQPR</t>
  </si>
  <si>
    <t xml:space="preserve">DFVWLGLMAVWNDC(+57.02)K</t>
  </si>
  <si>
    <t xml:space="preserve">30 68 86 92 98 95 97 90 91 95 97 89 90 80 66</t>
  </si>
  <si>
    <t xml:space="preserve">FDVWLGLMAVWNDC(+57.02)K</t>
  </si>
  <si>
    <t xml:space="preserve">33 30 84 91 98 94 97 89 89 94 97 89 90 79 65</t>
  </si>
  <si>
    <t xml:space="preserve">DVFWLGLMAVWNDC(+57.02)K</t>
  </si>
  <si>
    <t xml:space="preserve">28 34 35 89 97 93 96 88 88 93 96 89 90 79 65</t>
  </si>
  <si>
    <t xml:space="preserve">HHSWLGLMAVWNDC(+57.02)K</t>
  </si>
  <si>
    <t xml:space="preserve">25 20 19 86 97 91 95 84 85 91 95 85 86 74 58</t>
  </si>
  <si>
    <t xml:space="preserve">SHHWLGLMAVWNDC(+57.02)K</t>
  </si>
  <si>
    <t xml:space="preserve">17 18 16 84 96 90 94 82 83 90 94 83 84 70 53</t>
  </si>
  <si>
    <t xml:space="preserve">FYSDC(+57.02)SYLAC(+57.02)WDFLMK</t>
  </si>
  <si>
    <t xml:space="preserve">42 44 93 96 98 99 99 99 82 77 96 96 85 79 75 65</t>
  </si>
  <si>
    <t xml:space="preserve">YFSDC(+57.02)SYLAC(+57.02)WDFLMK</t>
  </si>
  <si>
    <t xml:space="preserve">30 31 93 94 98 99 99 98 80 75 95 96 83 77 73 62</t>
  </si>
  <si>
    <t xml:space="preserve">FYSDC(+57.02)SYLAC(+57.02)WDFMLK</t>
  </si>
  <si>
    <t xml:space="preserve">41 42 93 95 98 99 99 98 82 76 96 96 82 38 52 60</t>
  </si>
  <si>
    <t xml:space="preserve">FYSDC(+57.02)SYLAC(+57.02)WDFPFK</t>
  </si>
  <si>
    <t xml:space="preserve">41 42 93 95 98 99 99 98 82 76 95 95 77 24 35 60</t>
  </si>
  <si>
    <t xml:space="preserve">FYSDC(+57.02)SYLAC(+57.02)WDFFPK</t>
  </si>
  <si>
    <t xml:space="preserve">39 40 93 95 98 99 99 98 80 75 95 95 76 29 23 58</t>
  </si>
  <si>
    <t xml:space="preserve">FMKHHWWAMMHLWVNHR</t>
  </si>
  <si>
    <t xml:space="preserve">16 14 14 18 21 22 18 39 34 35 36 83 84 82 39 23 19</t>
  </si>
  <si>
    <t xml:space="preserve">FMHKHWWAMMHLWVNHR</t>
  </si>
  <si>
    <t xml:space="preserve">17 15 11 18 19 20 18 39 34 35 36 83 84 82 39 23 19</t>
  </si>
  <si>
    <t xml:space="preserve">FMKHHWWAMMHLWVHNR</t>
  </si>
  <si>
    <t xml:space="preserve">16 14 14 17 21 21 17 39 33 34 36 83 84 82 21 21 19</t>
  </si>
  <si>
    <t xml:space="preserve">FMKHHWWMAMHLWVNHR</t>
  </si>
  <si>
    <t xml:space="preserve">16 14 14 18 21 21 17 19 15 34 35 83 84 82 39 22 19</t>
  </si>
  <si>
    <t xml:space="preserve">MFKHHWWAMMHLWVNHR</t>
  </si>
  <si>
    <t xml:space="preserve">7 7 9 11 14 14 11 28 23 25 26 75 76 74 28 15 13</t>
  </si>
  <si>
    <t xml:space="preserve">LWRRLFMENPYNALVC(+57.02)K</t>
  </si>
  <si>
    <t xml:space="preserve">29 22 15 13 86 92 80 79 45 18 23 31 41 82 36 31 26</t>
  </si>
  <si>
    <t xml:space="preserve">RWLRLFMENPYNALVC(+57.02)K</t>
  </si>
  <si>
    <t xml:space="preserve">13 11 23 10 86 91 78 76 41 16 21 28 37 80 33 29 24</t>
  </si>
  <si>
    <t xml:space="preserve">LRWRLFMENPYNALVC(+57.02)K</t>
  </si>
  <si>
    <t xml:space="preserve">26 8 12 10 80 91 78 76 41 16 21 27 37 79 33 28 23</t>
  </si>
  <si>
    <t xml:space="preserve">WLRRLFMENPYNALVC(+57.02)K</t>
  </si>
  <si>
    <t xml:space="preserve">6 9 7 5 74 84 64 62 26 9 12 16 23 66 20 17 14</t>
  </si>
  <si>
    <t xml:space="preserve">WRLRLFMENPYNALVC(+57.02)K</t>
  </si>
  <si>
    <t xml:space="preserve">6 4 13 5 74 83 63 61 26 9 12 16 23 66 20 16 13</t>
  </si>
  <si>
    <t xml:space="preserve">KYQVVNTMGGEMFLPLNLR</t>
  </si>
  <si>
    <t xml:space="preserve">33 35 33 58 93 90 90 88 49 47 90 97 99 99 81 90 72 80 57</t>
  </si>
  <si>
    <t xml:space="preserve">KQYVVNTMGGEMFLPLNLR</t>
  </si>
  <si>
    <t xml:space="preserve">33 34 32 58 92 90 90 88 49 47 90 97 99 99 81 90 72 80 57</t>
  </si>
  <si>
    <t xml:space="preserve">YKQVVNTMGGEMFLPLNLR</t>
  </si>
  <si>
    <t xml:space="preserve">32 34 32 57 93 90 90 88 49 47 90 97 99 99 81 90 72 80 57</t>
  </si>
  <si>
    <t xml:space="preserve">QKYVVNTMGGEMFLPLNLR</t>
  </si>
  <si>
    <t xml:space="preserve">32 33 31 58 92 90 90 88 49 47 90 97 99 99 81 90 72 79 57</t>
  </si>
  <si>
    <t xml:space="preserve">YQKVVNTMGGEMFLPLNLR</t>
  </si>
  <si>
    <t xml:space="preserve">32 33 32 57 93 90 90 88 48 47 90 97 99 99 81 90 72 79 57</t>
  </si>
  <si>
    <t xml:space="preserve">LHC(+57.02)YVLWVWC(+57.02)KVVLLNLC(+57.02)RK</t>
  </si>
  <si>
    <t xml:space="preserve">14 10 6 6 7 25 16 23 6 5 13 16 83 88 77 52 49 19 7 7</t>
  </si>
  <si>
    <t xml:space="preserve">HLYC(+57.02)VLWVWC(+57.02)KVVLLNLC(+57.02)RK</t>
  </si>
  <si>
    <t xml:space="preserve">4 6 5 7 5 19 12 18 4 4 9 12 78 84 70 43 41 14 5 5</t>
  </si>
  <si>
    <t xml:space="preserve">HLC(+57.02)YVLWVWC(+57.02)KVVLLNLC(+57.02)KR</t>
  </si>
  <si>
    <t xml:space="preserve">4 5 4 3 4 16 10 15 3 3 8 10 75 82 66 40 37 12 15 7</t>
  </si>
  <si>
    <t xml:space="preserve">HLC(+57.02)YVLWVC(+57.02)WKVVLLNLC(+57.02)RK</t>
  </si>
  <si>
    <t xml:space="preserve">4 5 3 3 4 16 10 15 3 3 8 10 74 81 65 38 36 12 4 4</t>
  </si>
  <si>
    <t xml:space="preserve">HLC(+57.02)YVLWVWC(+57.02)KVVLLNLC(+57.02)RK</t>
  </si>
  <si>
    <t xml:space="preserve">RWWWYFRRKWFVARVKELFTKWK</t>
  </si>
  <si>
    <t xml:space="preserve">4 5 5 10 6 8 4 4 13 10 6 8 19 14 21 45 44 34 37 25 14 17 14</t>
  </si>
  <si>
    <t xml:space="preserve">RWWWYFRRKWFVARVTVGLFTKWK</t>
  </si>
  <si>
    <t xml:space="preserve">3 4 5 9 6 7 4 4 12 9 5 7 18 15 29 19 21 10 37 36 24 13 15 12</t>
  </si>
  <si>
    <t xml:space="preserve">RWWWYFRRKWFVARVTRLFTKWK</t>
  </si>
  <si>
    <t xml:space="preserve">4 4 5 10 6 7 4 4 12 9 5 8 18 14 22 18 14 35 35 24 13 16 13</t>
  </si>
  <si>
    <t xml:space="preserve">RWWWYFRRKWFVARVTRLFTWKK</t>
  </si>
  <si>
    <t xml:space="preserve">4 5 5 10 6 7 4 4 12 9 5 8 18 15 22 18 14 35 34 23 13 15 13</t>
  </si>
  <si>
    <t xml:space="preserve">RWWWYRFRKWFVARVTRLFTKWK</t>
  </si>
  <si>
    <t xml:space="preserve">4 4 5 9 5 2 5 4 11 9 5 8 17 14 22 18 14 35 35 24 13 16 13</t>
  </si>
  <si>
    <t xml:space="preserve">LSHLENLFNVLC(+57.02)AR</t>
  </si>
  <si>
    <t xml:space="preserve">35 23 35 81 89 67 94 92 88 92 92 47 31 35</t>
  </si>
  <si>
    <t xml:space="preserve">SHLLENLFNVLC(+57.02)AR</t>
  </si>
  <si>
    <t xml:space="preserve">13 13 56 77 85 59 91 88 84 89 89 38 24 27</t>
  </si>
  <si>
    <t xml:space="preserve">SLHLENLFNVLC(+57.02)AR</t>
  </si>
  <si>
    <t xml:space="preserve">13 19 29 77 85 59 91 89 84 89 89 39 24 28</t>
  </si>
  <si>
    <t xml:space="preserve">TVHLENLFNVLC(+57.02)AR</t>
  </si>
  <si>
    <t xml:space="preserve">13 14 28 75 85 58 91 88 84 89 89 38 24 27</t>
  </si>
  <si>
    <t xml:space="preserve">VTHLENLFNVLC(+57.02)AR</t>
  </si>
  <si>
    <t xml:space="preserve">12 12 26 74 84 56 90 87 82 88 88 36 22 25</t>
  </si>
  <si>
    <t xml:space="preserve">YYWWYWWC(+57.02)RWRHHRRTQWRFFWWWWMEM(+15.99)VASLMAQAMWVPLK</t>
  </si>
  <si>
    <t xml:space="preserve">2 2 1 2 5 3 1 1 3 4 1 1 1 1 1 1 1 1 2 7 6 1 1 9 3 2 20 7 8 9 12 47 50 37 9 7 7 6 8 3 4 3</t>
  </si>
  <si>
    <t xml:space="preserve">YYWWYWWC(+57.02)RWRHHRRTQRWFFWWWWMEM(+15.99)VASLMAQAMWVPLK</t>
  </si>
  <si>
    <t xml:space="preserve">2 2 1 2 5 3 1 1 3 4 1 1 1 1 1 1 1 0 0 7 6 1 1 9 3 2 20 7 8 9 12 47 50 37 9 7 7 6 8 3 4 3</t>
  </si>
  <si>
    <t xml:space="preserve">YWYWYWWC(+57.02)RWRHHRRTQWRFFWWWWMEM(+15.99)VASLMAQAMWVPLK</t>
  </si>
  <si>
    <t xml:space="preserve">2 0 0 2 5 3 1 1 3 4 1 1 1 1 1 1 1 1 2 7 6 1 1 9 3 2 20 7 8 9 12 47 50 37 9 7 7 6 8 3 4 3</t>
  </si>
  <si>
    <t xml:space="preserve">WYYWYWWC(+57.02)RWRHHRRTQWRFFWWWWMEM(+15.99)VASLMAQAMWVPLK</t>
  </si>
  <si>
    <t xml:space="preserve">0 0 0 2 5 3 1 1 3 4 1 1 1 1 1 1 1 1 2 7 6 1 1 9 3 2 20 7 8 9 12 47 50 37 9 7 7 6 8 3 4 3</t>
  </si>
  <si>
    <t xml:space="preserve">YWYWYWWC(+57.02)RWRHHRRTQRWFFWWWWMEM(+15.99)VASLMAQAMWVPLK</t>
  </si>
  <si>
    <t xml:space="preserve">2 0 0 2 5 3 1 1 3 4 1 1 1 1 1 1 1 0 0 7 6 1 1 9 3 2 20 7 8 9 12 47 50 37 9 7 7 6 8 3 4 3</t>
  </si>
  <si>
    <t xml:space="preserve">AARWM(+15.99)VHWRVTM(+15.99)YKRRC(+57.02)RVNGLTLTFYC(+57.02)K</t>
  </si>
  <si>
    <t xml:space="preserve">5 5 3 4 6 3 7 5 3 9 7 5 13 6 4 3 7 5 31 17 9 19 63 86 80 66 23 10 10</t>
  </si>
  <si>
    <t xml:space="preserve">AAWRM(+15.99)VHWRVTM(+15.99)YKRRC(+57.02)RVNGLTLTFYC(+57.02)K</t>
  </si>
  <si>
    <t xml:space="preserve">5 5 0 0 6 3 7 5 3 9 7 5 13 6 4 3 7 5 31 17 9 19 63 86 80 66 23 10 10</t>
  </si>
  <si>
    <t xml:space="preserve">AARWFTAKRGYYYYHKLWDVNGLTLTM(+15.99)HWK</t>
  </si>
  <si>
    <t xml:space="preserve">5 5 3 4 6 0 0 0 0 0 0 0 0 0 0 0 0 0 0 31 17 9 19 63 86 80 66 0 0 10</t>
  </si>
  <si>
    <t xml:space="preserve">AARWFTAKRGYYYYHKLWDVNGLTLTM(+15.99)WHK</t>
  </si>
  <si>
    <t xml:space="preserve">AAWRFTAKRGYYYYHKLWDVNGLTLTM(+15.99)HWK</t>
  </si>
  <si>
    <t xml:space="preserve">5 5 0 0 6 0 0 0 0 0 0 0 0 0 0 0 0 0 0 31 17 9 19 63 86 80 66 0 0 10</t>
  </si>
  <si>
    <t xml:space="preserve">RWWWKYWYHRFTSKTSKMMGLTLTFHWK</t>
  </si>
  <si>
    <t xml:space="preserve">2 3 3 9 4 4 4 4 11 2 3 5 12 11 4 5 20 10 17 13 39 77 62 61 54 7 15 19</t>
  </si>
  <si>
    <t xml:space="preserve">WRWWKYWYHRFTSKTSKMMGLTLTFHWK</t>
  </si>
  <si>
    <t xml:space="preserve">0 0 3 9 4 4 4 4 11 2 3 5 12 11 4 5 20 10 17 13 39 77 62 61 54 7 15 19</t>
  </si>
  <si>
    <t xml:space="preserve">RWWWKYWNRWFTSKTSKMMGLTLTFHWK</t>
  </si>
  <si>
    <t xml:space="preserve">2 3 3 9 4 4 4 0 0 0 3 5 12 11 4 5 20 10 17 13 39 77 62 61 54 7 15 19</t>
  </si>
  <si>
    <t xml:space="preserve">RWWWKYWYHRFTSKTSKMMGLTLTFWHK</t>
  </si>
  <si>
    <t xml:space="preserve">2 3 3 9 4 4 4 4 11 2 3 5 12 11 4 5 20 10 17 13 39 77 62 61 54 0 0 19</t>
  </si>
  <si>
    <t xml:space="preserve">WRWWKYWYHRFTSKTSKMMGLTLTFWHK</t>
  </si>
  <si>
    <t xml:space="preserve">0 0 3 9 4 4 4 4 11 2 3 5 12 11 4 5 20 10 17 13 39 77 62 61 54 0 0 19</t>
  </si>
  <si>
    <t xml:space="preserve">YWYWYWC(+57.02)RRWWYWWWLFFWC(+57.02)YWWDTRSRANVHMAKYPPRRR</t>
  </si>
  <si>
    <t xml:space="preserve">1 1 1 1 1 0 0 1 2 3 1 1 0 0 0 1 1 2 1 2 1 0 0 1 2 0 1 1 2 3 5 4 19 23 3 4 2 0 0 1 1</t>
  </si>
  <si>
    <t xml:space="preserve">YWYWYWC(+57.02)RRWWYWWLWFFWC(+57.02)YWWDTRSRANVHMAKYPPRRR</t>
  </si>
  <si>
    <t xml:space="preserve">1 1 1 1 1 0 0 1 2 3 1 1 0 0 0 0 1 2 1 2 1 0 0 1 2 0 1 1 2 3 5 4 19 23 3 4 2 0 0 1 1</t>
  </si>
  <si>
    <t xml:space="preserve">YYWWYWC(+57.02)RRWWYWWWLFFWC(+57.02)YWWDTRSRANVHMAKYPPRRR</t>
  </si>
  <si>
    <t xml:space="preserve">1 0 0 1 1 0 0 1 2 3 1 1 0 0 0 1 1 2 1 2 1 0 0 1 2 0 1 1 2 3 5 4 19 23 3 4 2 0 0 1 1</t>
  </si>
  <si>
    <t xml:space="preserve">WYYWYWC(+57.02)RRWWYWWWLFFWC(+57.02)YWWDTRSRANVHMAKYPPRRR</t>
  </si>
  <si>
    <t xml:space="preserve">0 0 1 1 1 0 0 1 2 3 1 1 0 0 0 1 1 2 1 2 1 0 0 1 2 0 1 1 2 3 5 4 19 23 3 4 2 0 0 1 1</t>
  </si>
  <si>
    <t xml:space="preserve">YYWWYWC(+57.02)RRWYWWWWLFFWC(+57.02)YWWDTRSRANVHMAKYPPRRR</t>
  </si>
  <si>
    <t xml:space="preserve">1 0 0 1 1 0 0 1 2 3 0 0 0 0 0 1 1 2 1 2 1 0 0 1 2 0 1 1 2 3 5 4 19 23 3 4 2 0 0 1 1</t>
  </si>
  <si>
    <t xml:space="preserve">YYWWYWC(+57.02)RRKYWWYWWWWWWWWWC(+57.02)WC(+57.02)GNKKDAKAKASRRR</t>
  </si>
  <si>
    <t xml:space="preserve">1 2 2 2 5 1 2 2 2 2 1 1 2 1 1 2 2 3 2 1 1 3 3 2 2 2 1 6 7 11 15 13 4 3 3 3 3 2 2 3</t>
  </si>
  <si>
    <t xml:space="preserve">YYWWYWC(+57.02)RRKYWYWWWWWWWWWWC(+57.02)WC(+57.02)GNKKDAKAKASRRR</t>
  </si>
  <si>
    <t xml:space="preserve">1 2 2 2 5 1 2 2 2 2 1 1 0 0 1 2 2 3 2 1 1 3 3 2 2 2 1 6 7 11 15 13 4 3 3 3 3 2 2 3</t>
  </si>
  <si>
    <t xml:space="preserve">YWYWYWC(+57.02)RRKYWWYWWWWWWWWWC(+57.02)WC(+57.02)GNKKDAKAKASRRR</t>
  </si>
  <si>
    <t xml:space="preserve">1 0 0 2 5 1 2 2 2 2 1 1 2 1 1 2 2 3 2 1 1 3 3 2 2 2 1 6 7 11 15 13 4 3 3 3 3 2 2 3</t>
  </si>
  <si>
    <t xml:space="preserve">YYWWYWC(+57.02)RRKYYWWWWWWWWWWWC(+57.02)WC(+57.02)GNKKDAKAKASRRR</t>
  </si>
  <si>
    <t xml:space="preserve">1 2 2 2 5 1 2 2 2 2 1 0 0 0 1 2 2 3 2 1 1 3 3 2 2 2 1 6 7 11 15 13 4 3 3 3 3 2 2 3</t>
  </si>
  <si>
    <t xml:space="preserve">WYYWYWC(+57.02)RRKYWWYWWWWWWWWWC(+57.02)WC(+57.02)GNKKDAKAKASRRR</t>
  </si>
  <si>
    <t xml:space="preserve">0 0 0 2 5 1 2 2 2 2 1 1 2 1 1 2 2 3 2 1 1 3 3 2 2 2 1 6 7 11 15 13 4 3 3 3 3 2 2 3</t>
  </si>
  <si>
    <t xml:space="preserve">WRFRKKWFWWMWWWWWWWWWWFKRYTWYLSGDDTLDAFWWR</t>
  </si>
  <si>
    <t xml:space="preserve">0 0 0 1 1 1 0 2 1 1 1 1 0 1 1 2 1 1 0 0 1 1 1 2 0 0 0 1 13 23 11 12 6 16 23 7 8 30 6 1 2</t>
  </si>
  <si>
    <t xml:space="preserve">RWFRKKWFWWMWWWWWWWWWWFKRYTWYLSGDDTLDAFWWR</t>
  </si>
  <si>
    <t xml:space="preserve">WRFRKKWFWWMWWWWWWWWWWFKRYTYWLSGDDTLDAFWWR</t>
  </si>
  <si>
    <t xml:space="preserve">0 0 0 1 1 1 0 2 1 1 1 1 0 1 1 2 1 1 0 0 1 1 1 2 0 0 0 0 13 23 11 12 6 16 23 7 8 30 6 1 2</t>
  </si>
  <si>
    <t xml:space="preserve">WRFRKKWFWWMWWWWWWWWWWFKYTRWYLSGDDTLDAFWWR</t>
  </si>
  <si>
    <t xml:space="preserve">0 0 0 1 1 1 0 2 1 1 1 1 0 1 1 2 1 1 0 0 1 1 1 0 0 0 0 1 13 23 11 12 6 16 23 7 8 30 6 1 2</t>
  </si>
  <si>
    <t xml:space="preserve">RWFRKKWFWWMWWWWWWWWWWFKYTRWYLSGDDTLDAFWWR</t>
  </si>
  <si>
    <t xml:space="preserve">RWFRWRC(+57.02)YYYRAAVPNFELAEK</t>
  </si>
  <si>
    <t xml:space="preserve">2 3 5 2 7 11 3 13 5 6 3 15 25 21 9 6 25 75 47 12 16 5</t>
  </si>
  <si>
    <t xml:space="preserve">FRWRWRC(+57.02)YYYRAAVPNFELAEK</t>
  </si>
  <si>
    <t xml:space="preserve">2 2 2 2 6 9 3 11 4 4 2 12 21 17 7 5 21 70 41 10 13 4</t>
  </si>
  <si>
    <t xml:space="preserve">FWRRWRC(+57.02)YYYRAAVPNFELAEK</t>
  </si>
  <si>
    <t xml:space="preserve">RFWRWRC(+57.02)YYYRAAVPNFELAEK</t>
  </si>
  <si>
    <t xml:space="preserve">2 2 2 2 6 8 3 11 4 4 2 12 20 17 7 5 21 70 40 9 12 4</t>
  </si>
  <si>
    <t xml:space="preserve">WFRRWRC(+57.02)YYYRAAVPNFELAEK</t>
  </si>
  <si>
    <t xml:space="preserve">2 2 2 2 6 9 3 11 4 4 2 12 20 17 7 5 21 70 40 9 12 4</t>
  </si>
  <si>
    <t xml:space="preserve">RC(+57.02)DRKYMSTPLDALSTMLQEK</t>
  </si>
  <si>
    <t xml:space="preserve">9 16 14 10 54 65 56 55 45 45 51 18 17 60 55 68 56 88 59 50 32</t>
  </si>
  <si>
    <t xml:space="preserve">C(+57.02)DRRKYMSTPLDALSTMLQEK</t>
  </si>
  <si>
    <t xml:space="preserve">12 17 9 10 55 65 55 54 44 44 50 17 16 59 54 67 55 88 58 49 32</t>
  </si>
  <si>
    <t xml:space="preserve">RDC(+57.02)RKYMSTPLDALSTMLQEK</t>
  </si>
  <si>
    <t xml:space="preserve">8 9 7 8 49 60 50 49 40 39 45 15 14 54 49 63 50 86 53 44 28</t>
  </si>
  <si>
    <t xml:space="preserve">DC(+57.02)RRKYMSTPLDALSTMLQEK</t>
  </si>
  <si>
    <t xml:space="preserve">6 5 5 6 38 48 38 38 29 28 34 10 9 42 37 51 39 79 41 33 19</t>
  </si>
  <si>
    <t xml:space="preserve">DRC(+57.02)RKYMSTPLDALSTMLQEK</t>
  </si>
  <si>
    <t xml:space="preserve">5 3 4 5 35 45 36 35 26 26 31 9 8 40 34 48 36 77 38 30 17</t>
  </si>
  <si>
    <t xml:space="preserve">FRFRWWEWRRWWC(+57.02)KWLRKRKEVLSVMSK</t>
  </si>
  <si>
    <t xml:space="preserve">11 6 21 14 14 41 62 26 12 6 11 9 6 19 9 24 32 12 11 49 62 30 66 50 65 32 18 11</t>
  </si>
  <si>
    <t xml:space="preserve">RFFRWWEWRRWWC(+57.02)KWLRKRKEVLSVMSK</t>
  </si>
  <si>
    <t xml:space="preserve">0 0 21 14 14 41 62 26 12 6 11 9 6 19 9 24 32 12 11 49 62 30 66 50 65 32 18 11</t>
  </si>
  <si>
    <t xml:space="preserve">FRFRWWEWRRWWKC(+57.02)WLRKRKEVLSVMSK</t>
  </si>
  <si>
    <t xml:space="preserve">11 6 21 14 14 41 62 26 12 6 11 9 0 0 9 24 32 12 11 49 62 30 66 50 65 32 18 11</t>
  </si>
  <si>
    <t xml:space="preserve">RFFRWWEWRRWWKC(+57.02)WLRKRKEVLSVMSK</t>
  </si>
  <si>
    <t xml:space="preserve">0 0 21 14 14 41 62 26 12 6 11 9 0 0 9 24 32 12 11 49 62 30 66 50 65 32 18 11</t>
  </si>
  <si>
    <t xml:space="preserve">RFFRWWVWRWWWKC(+57.02)WLRKRKEVLSVMSK</t>
  </si>
  <si>
    <t xml:space="preserve">0 0 21 14 14 41 0 0 0 0 11 9 0 0 9 24 32 12 11 49 62 30 66 50 65 32 18 11</t>
  </si>
  <si>
    <t xml:space="preserve">YRWRWRYKRRWRRRRHYMVVESDPSMWK</t>
  </si>
  <si>
    <t xml:space="preserve">5 3 7 7 19 4 6 5 2 4 5 3 4 3 7 4 13 15 9 10 52 7 40 14 15 6 7 15</t>
  </si>
  <si>
    <t xml:space="preserve">YRWRWRYKRRRWRRRHYMVVESDPSMWK</t>
  </si>
  <si>
    <t xml:space="preserve">5 3 7 7 19 4 6 5 2 4 0 0 4 3 7 4 13 15 9 10 52 7 40 14 15 6 7 15</t>
  </si>
  <si>
    <t xml:space="preserve">YRRWWRYKRRWRRRRHYMVVESDPSMWK</t>
  </si>
  <si>
    <t xml:space="preserve">5 3 0 0 19 4 6 5 2 4 5 3 4 3 7 4 13 15 9 10 52 7 40 14 15 6 7 15</t>
  </si>
  <si>
    <t xml:space="preserve">YRRWWRYKRRRWRRRHYMVVESDPSMWK</t>
  </si>
  <si>
    <t xml:space="preserve">5 3 0 0 19 4 6 5 2 4 0 0 4 3 7 4 13 15 9 10 52 7 40 14 15 6 7 15</t>
  </si>
  <si>
    <t xml:space="preserve">YRWRWRYKRRRWRRRYHMVVESDPSMWK</t>
  </si>
  <si>
    <t xml:space="preserve">5 3 7 7 19 4 6 5 2 4 0 0 4 3 7 0 0 15 9 10 52 7 40 14 15 6 7 15</t>
  </si>
  <si>
    <t xml:space="preserve">WRLWWRWYWWWWWC(+57.02)WWWWWWWQRLNLLWTSMAPC(+57.02)MPRRR</t>
  </si>
  <si>
    <t xml:space="preserve">1 1 6 4 2 1 1 1 1 1 4 3 2 2 1 5 1 2 3 2 3 4 1 4 6 5 10 2 2 6 15 9 5 5 4 2 3 2 3</t>
  </si>
  <si>
    <t xml:space="preserve">WRLWWRWWYWWWWC(+57.02)WWWWWWWQRLNLLWTSMAPC(+57.02)MPRRR</t>
  </si>
  <si>
    <t xml:space="preserve">1 1 6 4 2 1 1 0 0 1 4 3 2 2 1 5 1 2 3 2 3 4 1 4 6 5 10 2 2 6 15 9 5 5 4 2 3 2 3</t>
  </si>
  <si>
    <t xml:space="preserve">RWLWWRWWYWWWWC(+57.02)WWWWWWWQRLNLLWTSMAPC(+57.02)MPRRR</t>
  </si>
  <si>
    <t xml:space="preserve">0 0 6 4 2 1 1 0 0 1 4 3 2 2 1 5 1 2 3 2 3 4 1 4 6 5 10 2 2 6 15 9 5 5 4 2 3 2 3</t>
  </si>
  <si>
    <t xml:space="preserve">WRLWWRWYWWWWWC(+57.02)WWWWWWQWRLNLLWTSMAPC(+57.02)MPRRR</t>
  </si>
  <si>
    <t xml:space="preserve">1 1 6 4 2 1 1 1 1 1 4 3 2 2 1 5 1 2 3 2 0 0 1 4 6 5 10 2 2 6 15 9 5 5 4 2 3 2 3</t>
  </si>
  <si>
    <t xml:space="preserve">RWLWWRWWYWWWWC(+57.02)WWWWWWQWRLNLLWTSMAPC(+57.02)MPRRR</t>
  </si>
  <si>
    <t xml:space="preserve">0 0 6 4 2 1 1 0 0 1 4 3 2 2 1 5 1 2 3 2 0 0 1 4 6 5 10 2 2 6 15 9 5 5 4 2 3 2 3</t>
  </si>
  <si>
    <t xml:space="preserve">WWFRMC(+57.02)KKDVPNAAVLDWHK</t>
  </si>
  <si>
    <t xml:space="preserve">13 15 8 5 28 31 23 24 40 27 19 20 59 28 28 88 81 44 32 24</t>
  </si>
  <si>
    <t xml:space="preserve">WWFWTC(+57.02)KKDVPNAAVLDWHK</t>
  </si>
  <si>
    <t xml:space="preserve">13 16 7 15 7 29 22 23 38 25 18 18 57 27 26 87 80 42 30 22</t>
  </si>
  <si>
    <t xml:space="preserve">WWWTFC(+57.02)KKDVPNAAVLDWHK</t>
  </si>
  <si>
    <t xml:space="preserve">12 14 7 7 13 28 21 23 38 25 17 18 56 26 26 87 79 41 30 22</t>
  </si>
  <si>
    <t xml:space="preserve">WWFTWC(+57.02)KKDVPNAAVLDWHK</t>
  </si>
  <si>
    <t xml:space="preserve">12 14 7 6 8 29 21 23 38 25 17 18 56 26 26 87 79 41 29 22</t>
  </si>
  <si>
    <t xml:space="preserve">WWFMRC(+57.02)KKDVPNAAVLDWHK</t>
  </si>
  <si>
    <t xml:space="preserve">12 14 7 7 7 29 21 23 38 25 17 18 56 26 26 87 79 41 29 22</t>
  </si>
  <si>
    <t xml:space="preserve">C(+57.02)YWSLDQYLGNLLSC(+57.02)YWR</t>
  </si>
  <si>
    <t xml:space="preserve">19 20 29 66 77 94 95 97 98 92 94 99 98 64 41 38 55 33</t>
  </si>
  <si>
    <t xml:space="preserve">YWC(+57.02)SLDQYLGNLLSC(+57.02)WYR</t>
  </si>
  <si>
    <t xml:space="preserve">17 18 57 67 77 94 95 97 98 92 94 99 98 57 39 26 27 31</t>
  </si>
  <si>
    <t xml:space="preserve">C(+57.02)YWSLDQYLGNLLSC(+57.02)WYR</t>
  </si>
  <si>
    <t xml:space="preserve">18 19 28 65 76 94 95 97 98 91 93 98 98 58 39 26 27 31</t>
  </si>
  <si>
    <t xml:space="preserve">YC(+57.02)WSLDQYLGNLLSC(+57.02)WYR</t>
  </si>
  <si>
    <t xml:space="preserve">17 18 27 65 75 93 94 97 98 91 93 98 98 57 39 26 27 31</t>
  </si>
  <si>
    <t xml:space="preserve">C(+57.02)WYSLDQYLGNLLSC(+57.02)WYR</t>
  </si>
  <si>
    <t xml:space="preserve">16 17 15 62 75 93 94 96 98 90 93 98 98 55 37 24 25 29</t>
  </si>
  <si>
    <t xml:space="preserve">YLQWEYTQHPKFQHM(+15.99)SEALTEPRR</t>
  </si>
  <si>
    <t xml:space="preserve">5 7 4 4 29 5 4 7 8 7 41 43 39 51 68 62 83 63 60 16 29 4 5 4</t>
  </si>
  <si>
    <t xml:space="preserve">YLQWEYTQHPKFQHM(+15.99)SEALTERPR</t>
  </si>
  <si>
    <t xml:space="preserve">5 7 4 4 29 5 4 7 8 7 40 42 38 50 67 61 83 63 60 15 29 5 5 4</t>
  </si>
  <si>
    <t xml:space="preserve">YLQWEYTHQPKFQHM(+15.99)SEALTERPR</t>
  </si>
  <si>
    <t xml:space="preserve">5 7 4 4 29 5 4 7 8 7 37 42 38 50 67 61 83 63 60 15 29 5 5 4</t>
  </si>
  <si>
    <t xml:space="preserve">LYQWEYTQHPKFQHM(+15.99)SEALTERPR</t>
  </si>
  <si>
    <t xml:space="preserve">7 5 4 4 29 5 4 7 8 7 40 42 38 50 67 61 83 62 60 15 29 5 5 4</t>
  </si>
  <si>
    <t xml:space="preserve">YLC(+57.02)WPYTQHPKFQHM(+15.99)SEALTERPR</t>
  </si>
  <si>
    <t xml:space="preserve">5 8 4 4 6 4 4 7 7 7 38 40 36 48 65 59 82 61 58 14 28 4 4 3</t>
  </si>
  <si>
    <t xml:space="preserve">WRRWYWWWQC(+57.02)WWWWC(+57.02)WTLC(+57.02)MYRYHRSNTDMAPWWWWDR</t>
  </si>
  <si>
    <t xml:space="preserve">1 0 1 3 2 1 1 1 2 1 2 1 0 1 1 2 2 2 1 1 1 1 1 2 1 1 2 2 2 2 1 1 1 4 2 1 1 1</t>
  </si>
  <si>
    <t xml:space="preserve">RWRWYWWWQC(+57.02)WWWWC(+57.02)WTLC(+57.02)MYRYHRSNTDMAPWWWWDR</t>
  </si>
  <si>
    <t xml:space="preserve">0 0 1 3 2 1 1 1 2 1 2 1 0 1 1 2 2 2 1 1 1 1 1 2 1 1 2 2 2 2 1 1 1 4 2 1 1 1</t>
  </si>
  <si>
    <t xml:space="preserve">WRRWYWWWQC(+57.02)WWWWC(+57.02)WTLC(+57.02)MYYRHRSNTDMAPWWWWDR</t>
  </si>
  <si>
    <t xml:space="preserve">1 0 1 3 2 1 1 1 2 1 2 1 0 1 1 2 2 2 1 1 1 0 0 2 1 1 2 2 2 2 1 1 1 4 2 1 1 1</t>
  </si>
  <si>
    <t xml:space="preserve">WRRWYWWWQC(+57.02)WWWWC(+57.02)TWLC(+57.02)MYRYHRSNTDMAPWWWWDR</t>
  </si>
  <si>
    <t xml:space="preserve">1 0 1 3 2 1 1 1 2 1 2 1 0 1 1 0 0 2 1 1 1 1 1 2 1 1 2 2 2 2 1 1 1 4 2 1 1 1</t>
  </si>
  <si>
    <t xml:space="preserve">WRRWYWWWQC(+57.02)WWWWC(+57.02)MRLC(+57.02)MYFWWFFTDMAPWWDWWR</t>
  </si>
  <si>
    <t xml:space="preserve">1 0 1 3 2 1 1 1 2 1 2 1 0 1 1 0 0 2 1 1 1 0 0 0 0 0 2 2 2 1 1 1 4 0 0 0 1</t>
  </si>
  <si>
    <t xml:space="preserve">NC(+57.02)C(+57.02)LVGGMDKLPTSMYKALQEK</t>
  </si>
  <si>
    <t xml:space="preserve">25 26 23 76 80 69 74 90 84 84 96 47 57 91 90 85 84 72 80 33 60 49</t>
  </si>
  <si>
    <t xml:space="preserve">NC(+57.02)C(+57.02)LVGGMDKLPTSMYKARWR</t>
  </si>
  <si>
    <t xml:space="preserve">25 26 23 76 79 69 73 90 84 84 96 46 56 91 90 85 81 69 26 35 39</t>
  </si>
  <si>
    <t xml:space="preserve">NC(+57.02)C(+57.02)LVGGMDKLPTSMYKAWRR</t>
  </si>
  <si>
    <t xml:space="preserve">25 26 23 76 79 68 73 90 84 83 96 46 56 91 90 85 81 69 34 27 39</t>
  </si>
  <si>
    <t xml:space="preserve">C(+57.02)C(+57.02)NLVGGMDKLPTSMYKAWRR</t>
  </si>
  <si>
    <t xml:space="preserve">25 25 21 74 80 68 73 90 83 83 96 46 56 91 89 85 81 68 33 27 38</t>
  </si>
  <si>
    <t xml:space="preserve">C(+57.02)NC(+57.02)LVGGMDKLPTSMYKAWRR</t>
  </si>
  <si>
    <t xml:space="preserve">25 24 22 74 79 68 73 90 83 83 96 46 56 91 89 85 81 68 34 27 39</t>
  </si>
  <si>
    <t xml:space="preserve">WYYWRKYFC(+57.02)WWWWWWWWWM(+15.99)WWYWLWYFKETMAKAKASRRR</t>
  </si>
  <si>
    <t xml:space="preserve">2 2 2 4 4 2 2 4 5 3 2 2 4 2 3 3 4 6 3 3 4 4 10 5 2 5 5 22 47 13 42 20 5 4 4 5 4 2 6 4</t>
  </si>
  <si>
    <t xml:space="preserve">WYYWRKYFC(+57.02)WWWWWWWWWFWWYWLWYM(+15.99)KETMAKAKASRRR</t>
  </si>
  <si>
    <t xml:space="preserve">YWYWRKYFC(+57.02)WWWWWWWWWFWWYWLWYM(+15.99)KETMAKAKASRRR</t>
  </si>
  <si>
    <t xml:space="preserve">0 0 2 4 4 2 2 4 5 3 2 2 4 2 3 3 4 6 3 3 4 4 10 5 2 5 5 22 47 13 42 20 5 4 4 5 4 2 6 4</t>
  </si>
  <si>
    <t xml:space="preserve">YWYWRKYFC(+57.02)WWWWWWWWWM(+15.99)WWYWLWYFKETMAKAKASRRR</t>
  </si>
  <si>
    <t xml:space="preserve">YYWWRKYFC(+57.02)WWWWWWWWWM(+15.99)WWYWLWYFKETMAKAKASRRR</t>
  </si>
  <si>
    <t xml:space="preserve">0 0 0 4 4 2 2 4 5 3 2 2 4 2 3 3 4 6 3 3 4 4 10 5 2 5 5 22 47 13 42 20 5 4 4 5 4 2 6 4</t>
  </si>
  <si>
    <t xml:space="preserve">KDWSVLGLGATVMFK</t>
  </si>
  <si>
    <t xml:space="preserve">36 40 36 90 92 88 66 93 75 50 57 76 69 70 61</t>
  </si>
  <si>
    <t xml:space="preserve">KWDSVLGLGATVMFK</t>
  </si>
  <si>
    <t xml:space="preserve">29 18 42 90 93 86 63 92 72 47 54 74 66 67 58</t>
  </si>
  <si>
    <t xml:space="preserve">DKWSVLGLGATVMFK</t>
  </si>
  <si>
    <t xml:space="preserve">19 19 29 89 90 86 62 92 72 46 53 73 65 67 57</t>
  </si>
  <si>
    <t xml:space="preserve">SGVWSVLGLGATVMFK</t>
  </si>
  <si>
    <t xml:space="preserve">21 11 28 33 86 91 87 61 92 73 63 54 74 66 68 58</t>
  </si>
  <si>
    <t xml:space="preserve">GSVWSVLGLGATVMFK</t>
  </si>
  <si>
    <t xml:space="preserve">10 22 28 33 85 90 86 60 92 72 63 54 74 66 67 58</t>
  </si>
  <si>
    <t xml:space="preserve">LWC(+57.02)C(+57.02)YRMWRVHTGGTC(+57.02)FLALGYKR</t>
  </si>
  <si>
    <t xml:space="preserve">4 3 2 2 3 2 3 5 5 2 2 5 7 5 25 20 29 29 8 52 14 5 4 2</t>
  </si>
  <si>
    <t xml:space="preserve">LC(+57.02)WC(+57.02)YRMWRVHTGGTC(+57.02)FLALGYKR</t>
  </si>
  <si>
    <t xml:space="preserve">3 2 2 2 2 1 3 4 4 2 2 4 5 4 21 16 24 24 6 45 11 4 3 1</t>
  </si>
  <si>
    <t xml:space="preserve">SWWC(+57.02)YRMWRVHTGGTC(+57.02)FLALGYKR</t>
  </si>
  <si>
    <t xml:space="preserve">3 2 2 2 2 1 2 3 4 2 2 3 5 4 19 15 23 22 6 43 10 4 3 1</t>
  </si>
  <si>
    <t xml:space="preserve">SWWC(+57.02)YRMWRVHTGGTC(+57.02)FLALGKYR</t>
  </si>
  <si>
    <t xml:space="preserve">3 2 2 2 2 1 2 3 3 2 2 3 5 4 19 15 22 22 6 44 10 4 3 1</t>
  </si>
  <si>
    <t xml:space="preserve">WLC(+57.02)C(+57.02)YRMWRVHTGGTC(+57.02)FLALGYKR</t>
  </si>
  <si>
    <t xml:space="preserve">2 2 1 1 2 1 2 3 3 2 2 3 5 3 18 14 21 21 5 41 10 3 3 1</t>
  </si>
  <si>
    <t xml:space="preserve">RRM(+15.99)HMPDWDWERC(+57.02)RRKVMSFTYVRNR</t>
  </si>
  <si>
    <t xml:space="preserve">3 3 2 3 4 1 2 2 7 7 15 3 2 3 2 14 5 4 7 23 18 16 11 10 4 2</t>
  </si>
  <si>
    <t xml:space="preserve">RRYWYDWDWERC(+57.02)RRKVMSFTYVRNR</t>
  </si>
  <si>
    <t xml:space="preserve">3 3 0 0 0 2 2 7 7 15 3 2 3 2 14 5 4 7 23 18 16 11 10 4 2</t>
  </si>
  <si>
    <t xml:space="preserve">RM(+15.99)RHMPDWDWERC(+57.02)RRKVMSFTYVRNR</t>
  </si>
  <si>
    <t xml:space="preserve">3 0 0 3 4 1 2 2 7 7 15 3 2 3 2 14 5 4 7 23 18 16 11 10 4 2</t>
  </si>
  <si>
    <t xml:space="preserve">RYRWYDWDWERC(+57.02)RRKVMSFTYVRNR</t>
  </si>
  <si>
    <t xml:space="preserve">3 0 0 0 0 2 2 7 7 15 3 2 3 2 14 5 4 7 23 18 16 11 10 4 2</t>
  </si>
  <si>
    <t xml:space="preserve">RRM(+15.99)HNNDWDWERTRTNC(+57.02)RVEGVRVRNR</t>
  </si>
  <si>
    <t xml:space="preserve">3 3 2 3 0 0 2 2 7 7 15 3 0 0 0 0 0 0 0 0 0 0 0 11 10 4 2</t>
  </si>
  <si>
    <t xml:space="preserve">RWDHHRWHRRNFNWAWC(+57.02)YSGGQGLVPWR</t>
  </si>
  <si>
    <t xml:space="preserve">2 2 6 6 6 10 12 13 5 9 3 5 49 45 45 34 70 46 53 24 21 42 38 66 73 4 11 13</t>
  </si>
  <si>
    <t xml:space="preserve">WRDHHRWHRRNFNWAWC(+57.02)YSGGQGLVPWR</t>
  </si>
  <si>
    <t xml:space="preserve">0 0 6 6 6 10 12 13 5 9 3 5 49 45 45 34 70 46 53 24 21 42 38 66 73 4 11 13</t>
  </si>
  <si>
    <t xml:space="preserve">RDWHHRWHRRNFNWAWC(+57.02)YSGGQGLVPWR</t>
  </si>
  <si>
    <t xml:space="preserve">2 0 0 6 6 10 12 13 5 9 3 5 49 45 45 34 70 46 53 24 21 42 38 66 73 4 11 13</t>
  </si>
  <si>
    <t xml:space="preserve">DRWHHRWHRRNFNWAWC(+57.02)YSGGQGLVPWR</t>
  </si>
  <si>
    <t xml:space="preserve">0 0 0 6 6 10 12 13 5 9 3 5 49 45 45 34 70 46 53 24 21 42 38 66 73 4 11 13</t>
  </si>
  <si>
    <t xml:space="preserve">DWRHHRWHRRNFNWAWC(+57.02)YSGGQGLVPWR</t>
  </si>
  <si>
    <t xml:space="preserve">WWHWWDNGLTMPAC(+57.02)VYFK</t>
  </si>
  <si>
    <t xml:space="preserve">9 7 9 5 5 21 16 10 24 7 6 14 20 33 30 17 9 8</t>
  </si>
  <si>
    <t xml:space="preserve">WWHWWDNGLTMPAC(+57.02)VFYK</t>
  </si>
  <si>
    <t xml:space="preserve">9 6 9 5 5 20 15 10 23 6 6 13 19 31 27 16 7 7</t>
  </si>
  <si>
    <t xml:space="preserve">WWHWDWNGLTMPAC(+57.02)VYFK</t>
  </si>
  <si>
    <t xml:space="preserve">9 6 7 4 8 4 15 10 24 6 6 13 20 32 29 17 8 7</t>
  </si>
  <si>
    <t xml:space="preserve">WWHWWDNGLTMPAMQYFK</t>
  </si>
  <si>
    <t xml:space="preserve">9 6 9 5 5 21 15 10 24 6 6 13 18 11 12 16 8 8</t>
  </si>
  <si>
    <t xml:space="preserve">WWHWWDNGLTMPATTGYFK</t>
  </si>
  <si>
    <t xml:space="preserve">8 6 8 5 4 19 14 9 24 6 5 7 20 16 9 5 15 7 7</t>
  </si>
  <si>
    <t xml:space="preserve">YYQGDWLLEMLVREVAQC(+57.02)DMTSMR</t>
  </si>
  <si>
    <t xml:space="preserve">20 18 9 4 14 13 59 39 52 28 77 40 20 55 88 95 71 77 68 58 71 44 36 23</t>
  </si>
  <si>
    <t xml:space="preserve">YYWWNLLEMLVREVAQC(+57.02)DMTSMR</t>
  </si>
  <si>
    <t xml:space="preserve">19 18 7 7 13 60 38 50 26 75 41 18 53 78 94 69 75 67 56 70 42 34 21</t>
  </si>
  <si>
    <t xml:space="preserve">YYQGWDLLEMLVREVAQC(+57.02)DMTSMR</t>
  </si>
  <si>
    <t xml:space="preserve">20 17 9 4 13 14 58 40 52 28 77 40 19 55 88 95 71 76 68 58 71 44 36 23</t>
  </si>
  <si>
    <t xml:space="preserve">YYWWNLLEMLVWVVAQC(+57.02)DMTSMR</t>
  </si>
  <si>
    <t xml:space="preserve">20 19 8 8 14 62 39 52 27 60 28 21 31 72 92 61 68 68 58 71 44 36 23</t>
  </si>
  <si>
    <t xml:space="preserve">YYWWNLNKMLVREVAQC(+57.02)DMTSMR</t>
  </si>
  <si>
    <t xml:space="preserve">18 17 7 7 13 59 28 18 25 75 41 18 52 78 94 69 74 66 55 69 41 33 21</t>
  </si>
  <si>
    <t xml:space="preserve">YWC(+57.02)SLDQYLGNLLTM(+15.99)C(+57.02)R</t>
  </si>
  <si>
    <t xml:space="preserve">36 43 70 90 96 99 97 99 99 96 97 99 99 56 37 39 35</t>
  </si>
  <si>
    <t xml:space="preserve">WYC(+57.02)SLDQYLGNLLTM(+15.99)C(+57.02)R</t>
  </si>
  <si>
    <t xml:space="preserve">34 27 68 89 95 98 97 98 99 95 97 99 99 54 34 36 33</t>
  </si>
  <si>
    <t xml:space="preserve">WYC(+57.02)SLDQYLGNLLTC(+57.02)M(+15.99)R</t>
  </si>
  <si>
    <t xml:space="preserve">34 27 68 89 95 98 97 98 99 95 97 99 99 53 35 35 33</t>
  </si>
  <si>
    <t xml:space="preserve">WYC(+57.02)SLDQYLGNLLM(+15.99)M(+15.99)NR</t>
  </si>
  <si>
    <t xml:space="preserve">31 25 66 88 95 98 97 98 99 95 96 99 98 52 29 30 28</t>
  </si>
  <si>
    <t xml:space="preserve">WYC(+57.02)TVDQYLGNLLTM(+15.99)C(+57.02)R</t>
  </si>
  <si>
    <t xml:space="preserve">33 27 67 74 79 98 97 98 99 95 97 99 99 53 34 35 32</t>
  </si>
  <si>
    <t xml:space="preserve">KRREWFWWWYC(+57.02)GGAKPFC(+57.02)TDLYAVVPWR</t>
  </si>
  <si>
    <t xml:space="preserve">1 1 1 4 1 1 2 1 3 1 2 24 24 44 17 6 27 38 27 31 8 4 6 5 31 5 3 4</t>
  </si>
  <si>
    <t xml:space="preserve">RKREWFWWWYC(+57.02)GGAKPFC(+57.02)TDLYAVVPWR</t>
  </si>
  <si>
    <t xml:space="preserve">0 0 1 4 1 1 2 1 3 1 2 24 24 44 17 6 27 38 27 31 8 4 6 5 31 5 3 4</t>
  </si>
  <si>
    <t xml:space="preserve">RRKEWFWWWYC(+57.02)GGAKPFC(+57.02)TDLYAVVPWR</t>
  </si>
  <si>
    <t xml:space="preserve">0 0 0 4 1 1 2 1 3 1 2 24 24 44 17 6 27 38 27 31 8 4 6 5 31 5 3 4</t>
  </si>
  <si>
    <t xml:space="preserve">KRREWFWWWYC(+57.02)GGAKPFC(+57.02)TDLYAVVWPR</t>
  </si>
  <si>
    <t xml:space="preserve">1 1 1 4 1 1 2 1 3 1 2 24 24 44 17 6 27 38 27 31 8 4 6 5 31 0 0 4</t>
  </si>
  <si>
    <t xml:space="preserve">RKREWFWWWYC(+57.02)GGAKPFC(+57.02)TDLYAVVWPR</t>
  </si>
  <si>
    <t xml:space="preserve">0 0 1 4 1 1 2 1 3 1 2 24 24 44 17 6 27 38 27 31 8 4 6 5 31 0 0 4</t>
  </si>
  <si>
    <t xml:space="preserve">RLLPSFLAGNDGYAYFK</t>
  </si>
  <si>
    <t xml:space="preserve">17 49 45 46 29 47 81 90 39 48 71 50 50 60 53 42 52</t>
  </si>
  <si>
    <t xml:space="preserve">RLLPHPLAGNDGYAYFK</t>
  </si>
  <si>
    <t xml:space="preserve">18 50 44 44 41 21 79 89 37 46 69 51 50 60 54 43 53</t>
  </si>
  <si>
    <t xml:space="preserve">RLLPSFLAGNDGYAFYK</t>
  </si>
  <si>
    <t xml:space="preserve">15 45 41 42 25 43 78 88 35 44 68 46 46 56 19 21 44</t>
  </si>
  <si>
    <t xml:space="preserve">LRLPSFLAGNDGYAYFK</t>
  </si>
  <si>
    <t xml:space="preserve">20 11 37 40 24 41 77 88 33 42 66 44 44 54 47 37 46</t>
  </si>
  <si>
    <t xml:space="preserve">RLLPSFLAGNDGYHPFK</t>
  </si>
  <si>
    <t xml:space="preserve">15 45 41 42 25 43 78 88 35 44 67 43 42 30 21 35 45</t>
  </si>
  <si>
    <t xml:space="preserve">KWWKRRWWC(+57.02)WWRVRWWHYWLAGMC(+57.02)KYTMR</t>
  </si>
  <si>
    <t xml:space="preserve">3 4 2 2 1 3 10 8 3 2 2 7 6 5 9 4 2 5 3 19 4 3 10 9 5 14 5 3 3</t>
  </si>
  <si>
    <t xml:space="preserve">KWWKRRWWC(+57.02)WWVRRWWHYWLAGMC(+57.02)KYTMR</t>
  </si>
  <si>
    <t xml:space="preserve">3 4 2 2 1 3 10 8 3 2 2 0 0 5 9 4 2 5 3 19 4 3 10 9 5 14 5 3 3</t>
  </si>
  <si>
    <t xml:space="preserve">WKWKRRWWWWC(+57.02)RVRWWHYWLAGMC(+57.02)KYTMR</t>
  </si>
  <si>
    <t xml:space="preserve">0 0 2 2 1 3 10 8 0 0 0 7 6 5 9 4 2 5 3 19 4 3 10 9 5 14 5 3 3</t>
  </si>
  <si>
    <t xml:space="preserve">WWKKRRWWWWC(+57.02)RVRWWHYWLAGMC(+57.02)KYTMR</t>
  </si>
  <si>
    <t xml:space="preserve">0 0 0 2 1 3 10 8 0 0 0 7 6 5 9 4 2 5 3 19 4 3 10 9 5 14 5 3 3</t>
  </si>
  <si>
    <t xml:space="preserve">WKWKRRWWWC(+57.02)WRVRWHWYWLAGMC(+57.02)KYTMR</t>
  </si>
  <si>
    <t xml:space="preserve">0 0 2 2 1 3 10 8 0 0 2 7 6 5 9 0 0 5 3 19 4 3 10 9 5 14 5 3 3</t>
  </si>
  <si>
    <t xml:space="preserve">RDYVADLGLR</t>
  </si>
  <si>
    <t xml:space="preserve">72 88 96 96 70 81 98 97 98 71</t>
  </si>
  <si>
    <t xml:space="preserve">RDYVDALGLR</t>
  </si>
  <si>
    <t xml:space="preserve">69 87 95 92 48 56 96 97 98 68</t>
  </si>
  <si>
    <t xml:space="preserve">RDYVGELGLR</t>
  </si>
  <si>
    <t xml:space="preserve">71 87 96 92 16 60 96 97 98 70</t>
  </si>
  <si>
    <t xml:space="preserve">RDYVEGLGLR</t>
  </si>
  <si>
    <t xml:space="preserve">66 85 95 91 52 15 95 96 98 65</t>
  </si>
  <si>
    <t xml:space="preserve">DRYVADLGLR</t>
  </si>
  <si>
    <t xml:space="preserve">27 22 87 94 63 76 97 96 98 65</t>
  </si>
  <si>
    <t xml:space="preserve">AFADYTEWLR</t>
  </si>
  <si>
    <t xml:space="preserve">31 53 91 97 98 98 99 98 94 80</t>
  </si>
  <si>
    <t xml:space="preserve">AAFDYTEWLR</t>
  </si>
  <si>
    <t xml:space="preserve">37 51 81 98 98 98 99 98 94 80</t>
  </si>
  <si>
    <t xml:space="preserve">FAADYTEWLR</t>
  </si>
  <si>
    <t xml:space="preserve">25 38 90 97 97 97 99 97 93 77</t>
  </si>
  <si>
    <t xml:space="preserve">AAFDYTELWR</t>
  </si>
  <si>
    <t xml:space="preserve">33 48 76 97 97 96 96 46 40 53</t>
  </si>
  <si>
    <t xml:space="preserve">AAFDYTEGNKR</t>
  </si>
  <si>
    <t xml:space="preserve">29 43 73 96 96 96 97 8 25 24 47</t>
  </si>
  <si>
    <t xml:space="preserve">LYELVNLLNVLYR</t>
  </si>
  <si>
    <t xml:space="preserve">78 72 99 99 99 99 99 99 98 99 100 98 95</t>
  </si>
  <si>
    <t xml:space="preserve">YLELVNLLNVLYR</t>
  </si>
  <si>
    <t xml:space="preserve">45 58 99 99 99 98 99 99 98 99 100 97 94</t>
  </si>
  <si>
    <t xml:space="preserve">LYELVGGLLNVLYR</t>
  </si>
  <si>
    <t xml:space="preserve">76 70 99 99 97 69 71 98 99 98 99 99 98 95</t>
  </si>
  <si>
    <t xml:space="preserve">LYELVNLLGGVLYR</t>
  </si>
  <si>
    <t xml:space="preserve">76 70 99 99 99 97 99 98 56 67 97 99 97 95</t>
  </si>
  <si>
    <t xml:space="preserve">LEYLVNLLNVLYR</t>
  </si>
  <si>
    <t xml:space="preserve">46 44 45 97 99 98 99 99 97 99 99 97 93</t>
  </si>
  <si>
    <t xml:space="preserve">MKC(+57.02)C(+57.02)YVVWLC(+57.02)NTQLTGMHESTLGDRLKRK</t>
  </si>
  <si>
    <t xml:space="preserve">3 2 2 2 2 2 2 7 31 22 17 16 13 19 8 3 10 4 9 5 9 19 3 4 6 9 3 2 6</t>
  </si>
  <si>
    <t xml:space="preserve">MQC(+57.02)C(+57.02)YVVWLC(+57.02)NTKLTGMHESTLGDRLKRK</t>
  </si>
  <si>
    <t xml:space="preserve">MKC(+57.02)C(+57.02)YPTWLC(+57.02)NTKLTGMHESTLGDRLKRK</t>
  </si>
  <si>
    <t xml:space="preserve">3 2 2 2 2 0 0 7 31 22 17 16 13 19 8 3 10 4 9 5 9 19 3 4 6 9 3 2 6</t>
  </si>
  <si>
    <t xml:space="preserve">MKC(+57.02)C(+57.02)YVVWLC(+57.02)NTQLTGMHESTLGDRLRKK</t>
  </si>
  <si>
    <t xml:space="preserve">3 2 2 2 2 2 2 7 31 22 17 16 13 19 8 3 10 4 9 5 9 19 3 4 6 9 0 0 6</t>
  </si>
  <si>
    <t xml:space="preserve">MKC(+57.02)C(+57.02)YPTWLC(+57.02)NTKLTGMHESTLGDRLRKK</t>
  </si>
  <si>
    <t xml:space="preserve">3 2 2 2 2 0 0 7 31 22 17 16 13 19 8 3 10 4 9 5 9 19 3 4 6 9 0 0 6</t>
  </si>
  <si>
    <t xml:space="preserve">RWLWWWRRVWWWWWWWWWWRC(+57.02)YYRC(+57.02)SYPC(+57.02)LMGKYDKKYK</t>
  </si>
  <si>
    <t xml:space="preserve">2 3 11 11 6 3 2 2 7 3 3 8 3 9 7 4 4 5 2 7 8 3 11 10 6 15 20 17 15 42 47 36 11 14 17 8 9 4 2</t>
  </si>
  <si>
    <t xml:space="preserve">WRLWWWRRVWWWWWWWWWWRC(+57.02)YYRC(+57.02)SYPC(+57.02)LMGKYDKKYK</t>
  </si>
  <si>
    <t xml:space="preserve">0 0 11 11 6 3 2 2 7 3 3 8 3 9 7 4 4 5 2 7 8 3 11 10 6 15 20 17 15 42 47 36 11 14 17 8 9 4 2</t>
  </si>
  <si>
    <t xml:space="preserve">WYYWWKRKKWWWWWWWWWWRC(+57.02)YYRC(+57.02)SYPC(+57.02)LMGKYDKKYK</t>
  </si>
  <si>
    <t xml:space="preserve">0 0 0 0 0 0 0 0 0 3 3 8 3 9 7 4 4 5 2 7 8 3 11 10 6 15 20 17 15 42 47 36 11 14 17 8 9 4 2</t>
  </si>
  <si>
    <t xml:space="preserve">YWYWWKRKKWWWWWWWWWWRC(+57.02)YYRC(+57.02)SYPC(+57.02)LMGKYDKKYK</t>
  </si>
  <si>
    <t xml:space="preserve">YYWWWKRKKWWWWWWWWWWRC(+57.02)YYRC(+57.02)SYPC(+57.02)LMGKYDKKYK</t>
  </si>
  <si>
    <t xml:space="preserve">RFWWWKWWRRFHLRWWFMGYPLGTLLC(+57.02)WC(+57.02)K</t>
  </si>
  <si>
    <t xml:space="preserve">1 2 1 3 2 4 5 6 1 2 3 1 4 4 1 1 6 12 11 61 26 22 8 52 57 43 4 2 8 4</t>
  </si>
  <si>
    <t xml:space="preserve">FRWWWKWWRRFHLRWWFMGYPLGTLLC(+57.02)WC(+57.02)K</t>
  </si>
  <si>
    <t xml:space="preserve">0 0 1 3 2 4 5 6 1 2 3 1 4 4 1 1 6 12 11 61 26 22 8 52 57 43 4 2 8 4</t>
  </si>
  <si>
    <t xml:space="preserve">RFWWWKWWRRFHLRWWFMGYPLGTLLC(+57.02)C(+57.02)WK</t>
  </si>
  <si>
    <t xml:space="preserve">1 2 1 3 2 4 5 6 1 2 3 1 4 4 1 1 6 12 11 61 26 22 8 52 57 43 4 0 0 4</t>
  </si>
  <si>
    <t xml:space="preserve">RWWFWKWWRRFHLWWRFMGYPLGTLLC(+57.02)WC(+57.02)K</t>
  </si>
  <si>
    <t xml:space="preserve">1 0 0 0 2 4 5 6 1 2 3 1 4 0 0 0 6 12 11 61 26 22 8 52 57 43 4 2 8 4</t>
  </si>
  <si>
    <t xml:space="preserve">RWFWWKWWRRFHLRWWFMGYPLGTLLC(+57.02)C(+57.02)WK</t>
  </si>
  <si>
    <t xml:space="preserve">1 0 0 3 2 4 5 6 1 2 3 1 4 4 1 1 6 12 11 61 26 22 8 52 57 43 4 0 0 4</t>
  </si>
  <si>
    <t xml:space="preserve">WWWWWWRYMWWFWWWWWRRRREC(+57.02)WRWWYGMGPTLSSRRR</t>
  </si>
  <si>
    <t xml:space="preserve">4 3 3 3 2 4 5 3 2 4 6 5 8 8 3 3 7 5 2 1 2 12 4 4 7 16 21 8 14 51 30 5 6 37 27 5 7 3 6</t>
  </si>
  <si>
    <t xml:space="preserve">WWWWWWRYMWWWFWWWWRRRREC(+57.02)WRWWYGMGPTLSSRRR</t>
  </si>
  <si>
    <t xml:space="preserve">4 3 3 3 2 4 5 3 2 4 6 0 0 8 3 3 7 5 2 1 2 12 4 4 7 16 21 8 14 51 30 5 6 37 27 5 7 3 6</t>
  </si>
  <si>
    <t xml:space="preserve">WWWWWWRYMWWFWWWWWRRWRVC(+57.02)WRWWYGMGPTLSSRRR</t>
  </si>
  <si>
    <t xml:space="preserve">4 3 3 3 2 4 5 3 2 4 6 5 8 8 3 3 7 5 2 0 0 0 4 4 7 16 21 8 14 51 30 5 6 37 27 5 7 3 6</t>
  </si>
  <si>
    <t xml:space="preserve">WWWWWWRYMWWFWWWWWRWRRVC(+57.02)WRWWYGMGPTLSSRRR</t>
  </si>
  <si>
    <t xml:space="preserve">4 3 3 3 2 4 5 3 2 4 6 5 8 8 3 3 7 5 0 0 0 0 4 4 7 16 21 8 14 51 30 5 6 37 27 5 7 3 6</t>
  </si>
  <si>
    <t xml:space="preserve">WWWWWWRYMWWFWWWWWWRRRVC(+57.02)WRWWYGMGPTLSSRRR</t>
  </si>
  <si>
    <t xml:space="preserve">4 3 3 3 2 4 5 3 2 4 6 5 8 8 3 3 7 0 0 0 0 0 4 4 7 16 21 8 14 51 30 5 6 37 27 5 7 3 6</t>
  </si>
  <si>
    <t xml:space="preserve">GDTLVSLGVK</t>
  </si>
  <si>
    <t xml:space="preserve">50 72 92 94 86 67 88 51 70 48</t>
  </si>
  <si>
    <t xml:space="preserve">DGTLVSLGVK</t>
  </si>
  <si>
    <t xml:space="preserve">69 51 91 94 86 67 88 51 70 48</t>
  </si>
  <si>
    <t xml:space="preserve">GDTLVSLVGK</t>
  </si>
  <si>
    <t xml:space="preserve">45 69 91 94 84 65 86 64 35 43</t>
  </si>
  <si>
    <t xml:space="preserve">GDTLVTVGVK</t>
  </si>
  <si>
    <t xml:space="preserve">46 69 91 93 79 40 62 54 73 40</t>
  </si>
  <si>
    <t xml:space="preserve">GDTLVSGLVK</t>
  </si>
  <si>
    <t xml:space="preserve">48 71 91 94 84 49 22 60 53 32</t>
  </si>
  <si>
    <t xml:space="preserve">RFNKAKRRYVNKR</t>
  </si>
  <si>
    <t xml:space="preserve">17 31 25 31 31 35 10 25 47 49 34 23 44</t>
  </si>
  <si>
    <t xml:space="preserve">RFNKARKRYVKNR</t>
  </si>
  <si>
    <t xml:space="preserve">16 29 24 30 30 11 12 23 44 46 30 31 42</t>
  </si>
  <si>
    <t xml:space="preserve">RFNKARKRYVNKR</t>
  </si>
  <si>
    <t xml:space="preserve">16 28 23 29 29 10 11 23 43 46 32 22 42</t>
  </si>
  <si>
    <t xml:space="preserve">FRNKARKRYVNKR</t>
  </si>
  <si>
    <t xml:space="preserve">12 9 21 28 28 10 11 22 42 45 31 21 40</t>
  </si>
  <si>
    <t xml:space="preserve">RNFKARKRYVNKR</t>
  </si>
  <si>
    <t xml:space="preserve">13 11 11 26 27 9 9 19 39 41 27 18 37</t>
  </si>
  <si>
    <t xml:space="preserve">VYVRVPTKGGKTKFR</t>
  </si>
  <si>
    <t xml:space="preserve">13 8 21 16 24 22 24 25 7 27 41 16 32 14 13</t>
  </si>
  <si>
    <t xml:space="preserve">YVVRVPTKGGKTKFR</t>
  </si>
  <si>
    <t xml:space="preserve">7 13 20 15 24 21 23 25 7 26 40 16 31 14 13</t>
  </si>
  <si>
    <t xml:space="preserve">VVYRVPTKGGKKTFR</t>
  </si>
  <si>
    <t xml:space="preserve">11 7 7 13 20 18 20 21 6 25 40 19 24 11 10</t>
  </si>
  <si>
    <t xml:space="preserve">VVYRVPTKGGKTKFR</t>
  </si>
  <si>
    <t xml:space="preserve">10 7 7 12 19 17 19 20 5 21 34 13 26 11 10</t>
  </si>
  <si>
    <t xml:space="preserve">VVYVRPTKGGKTKFR</t>
  </si>
  <si>
    <t xml:space="preserve">10 7 6 6 5 16 18 19 5 21 33 12 25 10 9</t>
  </si>
  <si>
    <t xml:space="preserve">C(+57.02)WM(+15.99)MPVDSLGLGEVNHR</t>
  </si>
  <si>
    <t xml:space="preserve">15 19 13 15 8 85 78 56 70 46 89 47 85 73 51 16 19</t>
  </si>
  <si>
    <t xml:space="preserve">C(+57.02)WM(+15.99)MPVDSLGLGEVHNR</t>
  </si>
  <si>
    <t xml:space="preserve">15 19 13 15 8 85 78 55 69 46 89 47 88 73 47 15 18</t>
  </si>
  <si>
    <t xml:space="preserve">WC(+57.02)M(+15.99)MPVDSLGLGEVNHR</t>
  </si>
  <si>
    <t xml:space="preserve">9 13 12 13 7 84 76 53 68 43 88 44 83 71 48 15 17</t>
  </si>
  <si>
    <t xml:space="preserve">C(+57.02)WM(+15.99)MPVDSLGLGEHGRR</t>
  </si>
  <si>
    <t xml:space="preserve">13 16 11 13 7 81 73 49 63 39 86 39 77 12 10 22 15</t>
  </si>
  <si>
    <t xml:space="preserve">C(+57.02)WM(+15.99)MPVDSLGLGEGHRR</t>
  </si>
  <si>
    <t xml:space="preserve">13 16 11 12 7 80 72 48 63 38 86 31 77 16 12 24 16</t>
  </si>
  <si>
    <t xml:space="preserve">HWWKWRFRKWWYMYKEGGHANFNLGTLLYEWR</t>
  </si>
  <si>
    <t xml:space="preserve">1 1 1 2 1 1 5 4 5 5 3 3 1 1 2 2 0 1 3 3 31 16 15 54 24 50 60 35 6 11 5 3</t>
  </si>
  <si>
    <t xml:space="preserve">WHWKWRFRKWWYMYKEGGHANFNLGTLLYEWR</t>
  </si>
  <si>
    <t xml:space="preserve">0 0 1 2 1 1 5 4 5 5 3 3 1 1 2 2 0 1 3 3 31 16 15 54 24 50 60 35 6 11 5 3</t>
  </si>
  <si>
    <t xml:space="preserve">WWHKWRFRKWWYMYKEGGHANFNLGTLLYEWR</t>
  </si>
  <si>
    <t xml:space="preserve">0 0 0 2 1 1 5 4 5 5 3 3 1 1 2 2 0 1 3 3 31 16 15 54 24 50 60 35 6 11 5 3</t>
  </si>
  <si>
    <t xml:space="preserve">HWWKWRFRKWWYMYKEGGHANFNLGTLLYWER</t>
  </si>
  <si>
    <t xml:space="preserve">1 1 1 2 1 1 5 4 5 5 3 3 1 1 2 2 0 1 3 3 31 16 15 54 24 50 60 35 6 0 0 3</t>
  </si>
  <si>
    <t xml:space="preserve">WHWKWRFRKWWYMYKEGGHANFNLGTLLYWER</t>
  </si>
  <si>
    <t xml:space="preserve">0 0 1 2 1 1 5 4 5 5 3 3 1 1 2 2 0 1 3 3 31 16 15 54 24 50 60 35 6 0 0 3</t>
  </si>
  <si>
    <t xml:space="preserve">M(+15.99)YELANLVNELFR</t>
  </si>
  <si>
    <t xml:space="preserve">71 77 100 100 99 97 98 99 99 100 100 97 94</t>
  </si>
  <si>
    <t xml:space="preserve">M(+15.99)YELAAVGVNELFR</t>
  </si>
  <si>
    <t xml:space="preserve">63 69 99 99 99 94 86 75 98 99 100 99 95 91</t>
  </si>
  <si>
    <t xml:space="preserve">M(+15.99)YELAARVNELFR</t>
  </si>
  <si>
    <t xml:space="preserve">60 67 99 99 99 88 79 96 97 100 99 95 90</t>
  </si>
  <si>
    <t xml:space="preserve">YM(+15.99)ELAAVGVNELFR</t>
  </si>
  <si>
    <t xml:space="preserve">43 50 99 99 99 94 84 72 98 98 100 99 94 90</t>
  </si>
  <si>
    <t xml:space="preserve">M(+15.99)YELAAVGVGGELFR</t>
  </si>
  <si>
    <t xml:space="preserve">59 65 99 99 99 94 87 73 97 60 74 99 99 94 90</t>
  </si>
  <si>
    <t xml:space="preserve">ERFRLRQELVLVADHR</t>
  </si>
  <si>
    <t xml:space="preserve">38 8 20 13 25 9 12 42 27 44 78 80 76 76 43 32</t>
  </si>
  <si>
    <t xml:space="preserve">EFRRLRQELVLVADHR</t>
  </si>
  <si>
    <t xml:space="preserve">35 13 18 12 23 8 11 39 25 41 76 78 74 73 40 29</t>
  </si>
  <si>
    <t xml:space="preserve">WVFRLRQELVLVADHR</t>
  </si>
  <si>
    <t xml:space="preserve">12 10 18 12 23 8 11 39 25 41 76 78 74 74 41 29</t>
  </si>
  <si>
    <t xml:space="preserve">FERRLRQELVLVADHR</t>
  </si>
  <si>
    <t xml:space="preserve">15 23 17 11 22 7 10 37 23 39 75 77 72 72 39 28</t>
  </si>
  <si>
    <t xml:space="preserve">VWFRLRQELVLVADHR</t>
  </si>
  <si>
    <t xml:space="preserve">6 6 11 7 15 5 7 28 17 30 66 68 63 63 29 20</t>
  </si>
  <si>
    <t xml:space="preserve">LHSLVNLLNVLC(+57.02)AR</t>
  </si>
  <si>
    <t xml:space="preserve">38 17 15 88 90 89 95 93 90 92 73 52 41 29</t>
  </si>
  <si>
    <t xml:space="preserve">LHSLVNLLNVLAC(+57.02)R</t>
  </si>
  <si>
    <t xml:space="preserve">37 17 15 87 90 88 95 93 89 92 72 26 25 28</t>
  </si>
  <si>
    <t xml:space="preserve">LHSLVNLLNVWGTR</t>
  </si>
  <si>
    <t xml:space="preserve">38 17 15 89 91 90 96 94 90 91 45 19 25 28</t>
  </si>
  <si>
    <t xml:space="preserve">LSHLVNLLNVLAC(+57.02)R</t>
  </si>
  <si>
    <t xml:space="preserve">32 14 13 84 88 86 94 92 87 90 68 22 21 24</t>
  </si>
  <si>
    <t xml:space="preserve">LVHTVNLLNVLAC(+57.02)R</t>
  </si>
  <si>
    <t xml:space="preserve">35 21 12 14 85 85 94 92 87 90 71 24 23 27</t>
  </si>
  <si>
    <t xml:space="preserve">WWYFWKWFLVVDKGTVTK</t>
  </si>
  <si>
    <t xml:space="preserve">14 18 11 18 31 20 32 43 95 97 95 95 94 89 94 92 69 21</t>
  </si>
  <si>
    <t xml:space="preserve">WWWYFKWFLVVDKGTVTK</t>
  </si>
  <si>
    <t xml:space="preserve">13 19 21 10 23 19 29 40 94 96 94 94 94 88 94 92 66 19</t>
  </si>
  <si>
    <t xml:space="preserve">WWYWFKWFLVVDKGTVTK</t>
  </si>
  <si>
    <t xml:space="preserve">13 20 11 14 24 19 30 41 94 96 94 95 94 89 94 92 67 20</t>
  </si>
  <si>
    <t xml:space="preserve">WWYWFWKFLVVDKGTVTK</t>
  </si>
  <si>
    <t xml:space="preserve">12 18 10 13 22 22 17 38 95 96 94 94 93 88 93 91 65 18</t>
  </si>
  <si>
    <t xml:space="preserve">WWYWKFWFLVVDKGTVTK</t>
  </si>
  <si>
    <t xml:space="preserve">12 18 10 13 9 8 27 40 94 96 94 94 93 88 93 91 65 18</t>
  </si>
  <si>
    <t xml:space="preserve">TFKKVVKVSNHVGC(+57.02)R</t>
  </si>
  <si>
    <t xml:space="preserve">5 5 5 5 25 5 5 6 9 18 23 21 5 11 8</t>
  </si>
  <si>
    <t xml:space="preserve">FTKKVVKVSNHVGC(+57.02)R</t>
  </si>
  <si>
    <t xml:space="preserve">FTKKVVKVSNHVC(+57.02)GR</t>
  </si>
  <si>
    <t xml:space="preserve">5 5 5 5 25 5 5 6 9 18 23 21 11 5 8</t>
  </si>
  <si>
    <t xml:space="preserve">FTKKVKVVSNHVGC(+57.02)R</t>
  </si>
  <si>
    <t xml:space="preserve">5 5 5 5 24 5 5 6 8 18 23 21 5 11 8</t>
  </si>
  <si>
    <t xml:space="preserve">FTKKVVVKSNHVGC(+57.02)R</t>
  </si>
  <si>
    <t xml:space="preserve">5 5 5 5 24 5 5 4 8 18 23 21 5 11 8</t>
  </si>
  <si>
    <t xml:space="preserve">YWYWYRC(+57.02)WKWWWWWWWLRMFRYKEYHEWDTLMAQAMWVPLK</t>
  </si>
  <si>
    <t xml:space="preserve">1 2 1 3 3 1 1 3 2 1 1 1 1 1 1 2 4 1 1 2 1 1 2 12 2 3 8 1 3 12 10 12 18 4 2 2 5 2 1 2 2</t>
  </si>
  <si>
    <t xml:space="preserve">YWYWYRC(+57.02)WKWWWWWWWLRMRFYKEYHEWDTLMAQAMWVPLK</t>
  </si>
  <si>
    <t xml:space="preserve">1 2 1 3 3 1 1 3 2 1 1 1 1 1 1 2 4 1 1 0 0 1 2 12 2 3 8 1 3 12 10 12 18 4 2 2 5 2 1 2 2</t>
  </si>
  <si>
    <t xml:space="preserve">YYWWYRC(+57.02)WKWWWWWWWLRMFRYKEYHEWDTLMAQAMWVPLK</t>
  </si>
  <si>
    <t xml:space="preserve">1 0 0 3 3 1 1 3 2 1 1 1 1 1 1 2 4 1 1 2 1 1 2 12 2 3 8 1 3 12 10 12 18 4 2 2 5 2 1 2 2</t>
  </si>
  <si>
    <t xml:space="preserve">WYYWYRC(+57.02)WKWWWWWWWLRMFRYKEYHEWDTLMAQAMWVPLK</t>
  </si>
  <si>
    <t xml:space="preserve">0 0 1 3 3 1 1 3 2 1 1 1 1 1 1 2 4 1 1 2 1 1 2 12 2 3 8 1 3 12 10 12 18 4 2 2 5 2 1 2 2</t>
  </si>
  <si>
    <t xml:space="preserve">YYWWYRC(+57.02)WKWWWWWWWLRMRFYKEYHEWDTLMAQAMWVPLK</t>
  </si>
  <si>
    <t xml:space="preserve">1 0 0 3 3 1 1 3 2 1 1 1 1 1 1 2 4 1 1 0 0 1 2 12 2 3 8 1 3 12 10 12 18 4 2 2 5 2 1 2 2</t>
  </si>
  <si>
    <t xml:space="preserve">WRLWWKWWWWWWWWWWWRWWWC(+57.02)RYM(+15.99)M(+15.99)NEEMAKAKASRRR</t>
  </si>
  <si>
    <t xml:space="preserve">1 1 4 4 3 3 4 1 4 2 1 1 1 1 1 1 3 1 1 1 1 1 1 2 1 1 3 8 14 23 13 3 2 4 1 3 1 1 3</t>
  </si>
  <si>
    <t xml:space="preserve">WRLWWKWWWWWWWWWWWRWWWC(+57.02)RYFM(+15.99)NEEMAKAKASRRR</t>
  </si>
  <si>
    <t xml:space="preserve">WRLWWKWWWWWWWWWWWRWWWC(+57.02)RYFM(+15.99)NEEMAKAQASRRR</t>
  </si>
  <si>
    <t xml:space="preserve">RWLWWKWWWWWWWWWWWRWWWC(+57.02)RYFM(+15.99)NEEMAKAKASRRR</t>
  </si>
  <si>
    <t xml:space="preserve">0 0 4 4 3 3 4 1 4 2 1 1 1 1 1 1 3 1 1 1 1 1 1 2 1 1 3 8 14 23 13 3 2 4 1 3 1 1 3</t>
  </si>
  <si>
    <t xml:space="preserve">RWLWWKWWWWWWWWWWWRWWWC(+57.02)RYM(+15.99)M(+15.99)NEEMAKAKASRRR</t>
  </si>
  <si>
    <t xml:space="preserve">WWWWWRWWEWNWYWYGRWWWRYWWMMHALMVMAKYDKKYK</t>
  </si>
  <si>
    <t xml:space="preserve">0 0 1 0 2 0 0 1 3 1 1 0 1 1 0 0 1 1 1 0 0 1 2 2 2 0 0 1 3 1 1 1 4 2 1 1 1 1 1 0</t>
  </si>
  <si>
    <t xml:space="preserve">WWWWWRWWEWNWYWYGRWWRWYWWMMHALMVMAKYDKKYK</t>
  </si>
  <si>
    <t xml:space="preserve">WWWWWRWWEWNYWWYGRWWWRYWWMMHALMVMAKYDKKYK</t>
  </si>
  <si>
    <t xml:space="preserve">0 0 1 0 2 0 0 1 3 1 1 0 0 1 0 0 1 1 1 0 0 1 2 2 2 0 0 1 3 1 1 1 4 2 1 1 1 1 1 0</t>
  </si>
  <si>
    <t xml:space="preserve">WWWWWRWWEWNWWYYGRWWWRYWWMMHALMVMAKYDKKYK</t>
  </si>
  <si>
    <t xml:space="preserve">0 0 1 0 2 0 0 1 3 1 1 0 0 0 0 0 1 1 1 0 0 1 2 2 2 0 0 1 3 1 1 1 4 2 1 1 1 1 1 0</t>
  </si>
  <si>
    <t xml:space="preserve">WWWWWRWWEWNYWWYGRWWRWYWWMMHALMVMAKYDKKYK</t>
  </si>
  <si>
    <t xml:space="preserve">LYDLVNLLNLLYHR</t>
  </si>
  <si>
    <t xml:space="preserve">58 86 96 97 99 99 100 99 98 100 100 97 84 76</t>
  </si>
  <si>
    <t xml:space="preserve">YLDLVNLLNLLYHR</t>
  </si>
  <si>
    <t xml:space="preserve">39 52 94 97 99 99 99 99 98 100 99 96 82 73</t>
  </si>
  <si>
    <t xml:space="preserve">LYDLVNLLNLLHYR</t>
  </si>
  <si>
    <t xml:space="preserve">55 83 95 97 99 99 99 99 98 100 99 49 46 64</t>
  </si>
  <si>
    <t xml:space="preserve">DYLLVNLLNLLYHR</t>
  </si>
  <si>
    <t xml:space="preserve">28 27 67 98 99 98 99 99 97 99 99 96 80 71</t>
  </si>
  <si>
    <t xml:space="preserve">YDLLVNLLNLLYHR</t>
  </si>
  <si>
    <t xml:space="preserve">27 30 60 94 99 98 99 99 97 99 99 95 80 70</t>
  </si>
  <si>
    <t xml:space="preserve">YRWWWC(+57.02)LMMDLKHREC(+57.02)FYLFFRDWEHRYFMYPC(+57.02)LMAKAMWVPLK</t>
  </si>
  <si>
    <t xml:space="preserve">1 1 1 4 5 1 1 3 2 5 1 1 4 1 4 1 1 1 2 1 1 2 4 1 4 2 1 1 6 11 4 13 26 42 36 32 5 6 2 2 4 1 2 3</t>
  </si>
  <si>
    <t xml:space="preserve">YWRWWC(+57.02)LMMDLKHREC(+57.02)FYLFFRDWEHRYFMYPC(+57.02)LMAKAMWVPLK</t>
  </si>
  <si>
    <t xml:space="preserve">1 0 0 4 5 1 1 3 2 5 1 1 4 1 4 1 1 1 2 1 1 2 4 1 4 2 1 1 6 11 4 13 26 42 36 32 5 6 2 2 4 1 2 3</t>
  </si>
  <si>
    <t xml:space="preserve">RWYWWC(+57.02)LMMDLKHREC(+57.02)FYLFFRDWEHRYFMYPC(+57.02)LMAKAMWVPLK</t>
  </si>
  <si>
    <t xml:space="preserve">0 0 0 4 5 1 1 3 2 5 1 1 4 1 4 1 1 1 2 1 1 2 4 1 4 2 1 1 6 11 4 13 26 42 36 32 5 6 2 2 4 1 2 3</t>
  </si>
  <si>
    <t xml:space="preserve">WRYWWC(+57.02)LMMDLKHREC(+57.02)FYLFFRDWEHRYFMYPC(+57.02)LMAKAMWVPLK</t>
  </si>
  <si>
    <t xml:space="preserve">WYRWWC(+57.02)LMMDLKHREC(+57.02)FYLFFRDWEHRYFMYPC(+57.02)LMAKAMWVPLK</t>
  </si>
  <si>
    <t xml:space="preserve">WRLWMWM(+15.99)YEM(+15.99)PC(+57.02)TLEC(+57.02)PWHWC(+57.02)MRWFKYKPWRFAPGMAPTLSSRRR</t>
  </si>
  <si>
    <t xml:space="preserve">1 1 4 3 2 1 1 1 3 2 2 1 1 1 2 1 2 1 1 2 1 1 1 2 2 2 2 3 2 3 1 1 3 1 1 6 11 4 6 10 3 4 3 3 2</t>
  </si>
  <si>
    <t xml:space="preserve">WRLWMWM(+15.99)YEM(+15.99)PC(+57.02)TLEC(+57.02)PWHWMC(+57.02)RWFKYKPWRFAPGMAPTLSSRRR</t>
  </si>
  <si>
    <t xml:space="preserve">1 1 4 3 2 1 1 1 3 2 2 1 1 1 2 1 2 1 1 2 0 0 1 2 2 2 2 3 2 3 1 1 3 1 1 6 11 4 6 10 3 4 3 3 2</t>
  </si>
  <si>
    <t xml:space="preserve">RWLWMWM(+15.99)YEM(+15.99)PC(+57.02)TLEC(+57.02)PWHWC(+57.02)MRWFKYKPWRFAPGMAPTLSSRRR</t>
  </si>
  <si>
    <t xml:space="preserve">0 0 4 3 2 1 1 1 3 2 2 1 1 1 2 1 2 1 1 2 1 1 1 2 2 2 2 3 2 3 1 1 3 1 1 6 11 4 6 10 3 4 3 3 2</t>
  </si>
  <si>
    <t xml:space="preserve">WRLWMWM(+15.99)YEM(+15.99)PC(+57.02)TLEC(+57.02)PWHWC(+57.02)MWRFKYKPWRFAPGMAPTLSSRRR</t>
  </si>
  <si>
    <t xml:space="preserve">1 1 4 3 2 1 1 1 3 2 2 1 1 1 2 1 2 1 1 2 1 1 0 0 2 2 2 3 2 3 1 1 3 1 1 6 11 4 6 10 3 4 3 3 2</t>
  </si>
  <si>
    <t xml:space="preserve">RWLWMWM(+15.99)YEM(+15.99)PC(+57.02)TLEC(+57.02)PWHWMC(+57.02)RWFKYKPWRFAPGMAPTLSSRRR</t>
  </si>
  <si>
    <t xml:space="preserve">0 0 4 3 2 1 1 1 3 2 2 1 1 1 2 1 2 1 1 2 0 0 1 2 2 2 2 3 2 3 1 1 3 1 1 6 11 4 6 10 3 4 3 3 2</t>
  </si>
  <si>
    <t xml:space="preserve">MMVWLVASNLWK</t>
  </si>
  <si>
    <t xml:space="preserve">68 81 97 99 99 97 97 98 96 98 87 83</t>
  </si>
  <si>
    <t xml:space="preserve">MMVWLGLSGGLWK</t>
  </si>
  <si>
    <t xml:space="preserve">68 81 96 98 99 93 98 98 54 66 97 85 79</t>
  </si>
  <si>
    <t xml:space="preserve">MMVWLVASGGLWK</t>
  </si>
  <si>
    <t xml:space="preserve">66 79 96 98 99 96 96 98 51 63 97 84 77</t>
  </si>
  <si>
    <t xml:space="preserve">MVMWLVASGGLWK</t>
  </si>
  <si>
    <t xml:space="preserve">38 38 44 95 99 95 95 98 49 61 96 83 75</t>
  </si>
  <si>
    <t xml:space="preserve">VMMWLVASGGLWK</t>
  </si>
  <si>
    <t xml:space="preserve">23 28 41 94 99 95 95 97 47 59 96 81 73</t>
  </si>
  <si>
    <t xml:space="preserve">WC(+57.02)FWFDTLKWRYRRYRFWRWWWWWC(+57.02)KSSSYHKFC(+57.02)KC(+57.02)WHWR</t>
  </si>
  <si>
    <t xml:space="preserve">0 1 0 0 0 0 0 0 0 1 0 0 0 0 0 0 1 1 0 0 0 1 1 1 1 1 1 4 8 2 2 1 0 0 1 1 0 1 1 0</t>
  </si>
  <si>
    <t xml:space="preserve">WC(+57.02)FWFDTLKWRYRRYRFWRWWWWWKC(+57.02)SSSYHKFC(+57.02)KC(+57.02)WHWR</t>
  </si>
  <si>
    <t xml:space="preserve">0 1 0 0 0 0 0 0 0 1 0 0 0 0 0 0 1 1 0 0 0 1 1 1 0 0 1 4 8 2 2 1 0 0 1 1 0 1 1 0</t>
  </si>
  <si>
    <t xml:space="preserve">WC(+57.02)FWFDTLKWRYRRRYFWRWWWC(+57.02)WWKSSSYHKFC(+57.02)KC(+57.02)WHWR</t>
  </si>
  <si>
    <t xml:space="preserve">0 1 0 0 0 0 0 0 0 1 0 0 0 0 0 0 1 1 0 0 0 1 0 0 0 1 1 4 8 2 2 1 0 0 1 1 0 1 1 0</t>
  </si>
  <si>
    <t xml:space="preserve">WC(+57.02)FWFDTLKWRYRRRYFWRWWC(+57.02)WKWWSSSYHKFC(+57.02)KC(+57.02)WHWR</t>
  </si>
  <si>
    <t xml:space="preserve">0 1 0 0 0 0 0 0 0 1 0 0 0 0 0 0 1 1 0 0 0 0 0 0 0 0 1 4 8 2 2 1 0 0 1 1 0 1 1 0</t>
  </si>
  <si>
    <t xml:space="preserve">WC(+57.02)FWFDTLKWRYRRRYFWRWWC(+57.02)WWKWSSSYHKFC(+57.02)KC(+57.02)WHWR</t>
  </si>
  <si>
    <t xml:space="preserve">SSLGLWAYPR</t>
  </si>
  <si>
    <t xml:space="preserve">37 65 92 95 99 98 98 98 97 88</t>
  </si>
  <si>
    <t xml:space="preserve">MRGLWAYPR</t>
  </si>
  <si>
    <t xml:space="preserve">53 48 93 99 98 98 97 98 94</t>
  </si>
  <si>
    <t xml:space="preserve">RMGLWAYPR</t>
  </si>
  <si>
    <t xml:space="preserve">23 33 91 98 97 97 96 97 92</t>
  </si>
  <si>
    <t xml:space="preserve">SVTGLWAYPR</t>
  </si>
  <si>
    <t xml:space="preserve">26 27 64 91 98 97 97 97 96 84</t>
  </si>
  <si>
    <t xml:space="preserve">STVGLWAYPR</t>
  </si>
  <si>
    <t xml:space="preserve">29 30 43 92 98 98 98 98 96 86</t>
  </si>
  <si>
    <t xml:space="preserve">RLPGFWYRFNNASTVVDSSKRR</t>
  </si>
  <si>
    <t xml:space="preserve">4 8 6 4 6 19 4 3 10 10 10 23 11 37 81 83 83 75 19 16 5 4</t>
  </si>
  <si>
    <t xml:space="preserve">LRPGFWRYFNNASTVVDSSKRR</t>
  </si>
  <si>
    <t xml:space="preserve">7 3 5 4 5 17 7 10 9 9 10 22 10 35 80 82 82 73 18 15 5 4</t>
  </si>
  <si>
    <t xml:space="preserve">LRPGFWYRFNNASTVVDSSKRR</t>
  </si>
  <si>
    <t xml:space="preserve">7 3 5 3 5 17 4 3 9 9 9 21 10 34 79 82 81 72 17 14 5 3</t>
  </si>
  <si>
    <t xml:space="preserve">LRPFGWYRFNNASTVVDSSKRR</t>
  </si>
  <si>
    <t xml:space="preserve">6 3 5 7 2 17 4 3 9 9 9 21 10 34 79 81 81 72 17 14 5 3</t>
  </si>
  <si>
    <t xml:space="preserve">LRMLGWYRFNNASTVVDSSKRR</t>
  </si>
  <si>
    <t xml:space="preserve">5 2 5 8 2 15 3 2 8 8 8 18 8 30 76 79 78 68 15 12 4 3</t>
  </si>
  <si>
    <t xml:space="preserve">WWWHYRREFYC(+57.02)GGADAAKFKGLVPWR</t>
  </si>
  <si>
    <t xml:space="preserve">4 4 5 5 3 2 10 23 10 6 7 30 13 28 31 55 32 28 50 38 10 45 59 17 20 21</t>
  </si>
  <si>
    <t xml:space="preserve">WWHWRYREFYC(+57.02)GGADAAKFKGLVPWR</t>
  </si>
  <si>
    <t xml:space="preserve">4 4 3 5 6 8 10 22 10 6 7 29 13 27 31 54 31 28 49 38 10 44 58 16 20 20</t>
  </si>
  <si>
    <t xml:space="preserve">WWHWYRREFYC(+57.02)GGADAAKFKGLVPWR</t>
  </si>
  <si>
    <t xml:space="preserve">4 4 3 5 3 2 10 22 9 6 7 29 13 27 30 54 31 27 49 37 10 43 58 16 19 20</t>
  </si>
  <si>
    <t xml:space="preserve">WWHWYRWVFYC(+57.02)GGADAAKFKGLVPWR</t>
  </si>
  <si>
    <t xml:space="preserve">4 4 3 5 3 2 16 9 10 6 6 28 13 27 30 54 31 27 49 37 10 43 57 16 19 20</t>
  </si>
  <si>
    <t xml:space="preserve">WWHWYRREFYC(+57.02)GGADAAKFKGLVWPR</t>
  </si>
  <si>
    <t xml:space="preserve">4 4 3 5 3 2 9 21 9 6 6 27 12 26 29 52 29 26 47 36 9 41 55 14 13 18</t>
  </si>
  <si>
    <t xml:space="preserve">FRALVYSDR</t>
  </si>
  <si>
    <t xml:space="preserve">68 63 97 99 99 99 99 98 98</t>
  </si>
  <si>
    <t xml:space="preserve">RFALVYSDR</t>
  </si>
  <si>
    <t xml:space="preserve">39 52 97 99 99 98 98 98 98</t>
  </si>
  <si>
    <t xml:space="preserve">FQVLVYSDR</t>
  </si>
  <si>
    <t xml:space="preserve">28 18 41 96 98 98 98 97 97</t>
  </si>
  <si>
    <t xml:space="preserve">FARLVYSDR</t>
  </si>
  <si>
    <t xml:space="preserve">34 22 27 97 98 98 98 98 98</t>
  </si>
  <si>
    <t xml:space="preserve">M(+15.99)KVLVYSDR</t>
  </si>
  <si>
    <t xml:space="preserve">25 16 36 95 98 97 97 97 97</t>
  </si>
  <si>
    <t xml:space="preserve">RLLPSM(+15.99)LAESGNSNERR</t>
  </si>
  <si>
    <t xml:space="preserve">17 51 41 24 33 56 87 85 62 28 11 59 67 42 68 42 32</t>
  </si>
  <si>
    <t xml:space="preserve">RLLPSM(+15.99)LAESGNSENRR</t>
  </si>
  <si>
    <t xml:space="preserve">16 50 40 24 33 56 87 84 61 27 11 59 65 68 38 40 30</t>
  </si>
  <si>
    <t xml:space="preserve">LRLPSM(+15.99)LAESGNSNERR</t>
  </si>
  <si>
    <t xml:space="preserve">35 14 37 23 32 55 86 84 60 26 11 57 65 40 66 40 30</t>
  </si>
  <si>
    <t xml:space="preserve">RLLPSM(+15.99)LAESGNSPAMQK</t>
  </si>
  <si>
    <t xml:space="preserve">14 46 36 21 29 51 84 82 57 24 10 56 66 34 29 41 45 38</t>
  </si>
  <si>
    <t xml:space="preserve">RLLPSM(+15.99)LAESGNSPAC(+57.02)VK</t>
  </si>
  <si>
    <t xml:space="preserve">13 44 35 20 28 50 84 81 55 23 9 54 66 42 29 21 22 37</t>
  </si>
  <si>
    <t xml:space="preserve">YRREYVFAFAR</t>
  </si>
  <si>
    <t xml:space="preserve">20 9 22 51 39 25 42 46 54 49 14</t>
  </si>
  <si>
    <t xml:space="preserve">RRYEYVFAFAR</t>
  </si>
  <si>
    <t xml:space="preserve">14 10 19 52 39 25 42 46 53 49 14</t>
  </si>
  <si>
    <t xml:space="preserve">RYREYVFAFAR</t>
  </si>
  <si>
    <t xml:space="preserve">14 12 21 50 38 24 41 45 52 48 14</t>
  </si>
  <si>
    <t xml:space="preserve">RVWYYVFAFAR</t>
  </si>
  <si>
    <t xml:space="preserve">15 13 13 22 42 29 46 50 58 53 17</t>
  </si>
  <si>
    <t xml:space="preserve">RYERYVFAFAR</t>
  </si>
  <si>
    <t xml:space="preserve">12 11 52 17 35 25 41 45 52 47 13</t>
  </si>
  <si>
    <t xml:space="preserve">WYYWWWWWWWWWWWWWWWWWWWVKPLWRHC(+57.02)DLRTRRR</t>
  </si>
  <si>
    <t xml:space="preserve">2 5 14 13 4 4 4 6 4 6 7 5 2 9 9 6 8 12 7 17 9 8 19 25 5 7 2 10 13 19 12 5 3 8 11 3 2</t>
  </si>
  <si>
    <t xml:space="preserve">YWYWWWWWWWWWWWWWWWWWWWVKPLWRHC(+57.02)DLRTRRR</t>
  </si>
  <si>
    <t xml:space="preserve">0 0 14 13 4 4 4 6 4 6 7 5 2 9 9 6 8 12 7 17 9 8 19 25 5 7 2 10 13 19 12 5 3 8 11 3 2</t>
  </si>
  <si>
    <t xml:space="preserve">WYYWWWWWWWWWWWWWWWWWWWVKLPWRHC(+57.02)DLRTRRR</t>
  </si>
  <si>
    <t xml:space="preserve">2 5 14 13 4 4 4 6 4 6 7 5 2 9 9 6 8 12 7 17 9 8 19 25 0 0 2 10 13 19 12 5 3 8 11 3 2</t>
  </si>
  <si>
    <t xml:space="preserve">YWYWWWWWWWWWWWWWWWWWWWVKLPWRHC(+57.02)DLRTRRR</t>
  </si>
  <si>
    <t xml:space="preserve">0 0 14 13 4 4 4 6 4 6 7 5 2 9 9 6 8 12 7 17 9 8 19 25 0 0 2 10 13 19 12 5 3 8 11 3 2</t>
  </si>
  <si>
    <t xml:space="preserve">YYWWWWWWWWWWWWWWWWWWWWVKPLWRHC(+57.02)DLRTRRR</t>
  </si>
  <si>
    <t xml:space="preserve">0 0 0 13 4 4 4 6 4 6 7 5 2 9 9 6 8 12 7 17 9 8 19 25 5 7 2 10 13 19 12 5 3 8 11 3 2</t>
  </si>
  <si>
    <t xml:space="preserve">RWRWRWWWWWWWWWWEWWWFWWWFRFWPENGGGRDPRRR</t>
  </si>
  <si>
    <t xml:space="preserve">1 2 2 2 3 2 2 2 4 2 4 2 5 3 2 13 1 3 3 4 1 3 3 2 3 2 4 15 12 4 5 7 15 9 7 1 1 4 2</t>
  </si>
  <si>
    <t xml:space="preserve">RWRWRWWWWWWWWWWEWWWFWWWRFFWPENGGGRDPRRR</t>
  </si>
  <si>
    <t xml:space="preserve">1 2 2 2 3 2 2 2 4 2 4 2 5 3 2 13 1 3 3 4 1 3 3 0 0 2 4 15 12 4 5 7 15 9 7 1 1 4 2</t>
  </si>
  <si>
    <t xml:space="preserve">RWRWRWWWWWWWWWWEWWFWWWWFRFWPENGGGRDPRRR</t>
  </si>
  <si>
    <t xml:space="preserve">1 2 2 2 3 2 2 2 4 2 4 2 5 3 2 13 1 3 0 0 1 3 3 2 3 2 4 15 12 4 5 7 15 9 7 1 1 4 2</t>
  </si>
  <si>
    <t xml:space="preserve">RWRWRWWWWWWWWWEWWWWFWWWFRFWPENGGGRDPRRR</t>
  </si>
  <si>
    <t xml:space="preserve">1 2 2 2 3 2 2 2 4 2 4 2 5 3 0 0 1 3 3 4 1 3 3 2 3 2 4 15 12 4 5 7 15 9 7 1 1 4 2</t>
  </si>
  <si>
    <t xml:space="preserve">RWRWRWWWWWWWWWEWWWFWWWWFRFWPENGGGRDPRRR</t>
  </si>
  <si>
    <t xml:space="preserve">1 2 2 2 3 2 2 2 4 2 4 2 5 3 0 0 1 3 0 0 1 3 3 2 3 2 4 15 12 4 5 7 15 9 7 1 1 4 2</t>
  </si>
  <si>
    <t xml:space="preserve">RRRVMVGVNELFR</t>
  </si>
  <si>
    <t xml:space="preserve">24 23 20 33 31 21 18 70 84 97 83 58 85</t>
  </si>
  <si>
    <t xml:space="preserve">RRVMRVGVNELFR</t>
  </si>
  <si>
    <t xml:space="preserve">21 20 14 32 24 18 14 67 82 97 82 55 83</t>
  </si>
  <si>
    <t xml:space="preserve">RRVRMVGVNELFR</t>
  </si>
  <si>
    <t xml:space="preserve">22 22 17 12 30 20 17 68 83 97 82 56 83</t>
  </si>
  <si>
    <t xml:space="preserve">RVRRMVGVNELFR</t>
  </si>
  <si>
    <t xml:space="preserve">19 16 10 11 28 18 15 66 81 97 81 53 82</t>
  </si>
  <si>
    <t xml:space="preserve">VRRRMVGVNELFR</t>
  </si>
  <si>
    <t xml:space="preserve">7 5 4 5 14 8 7 44 64 93 63 32 65</t>
  </si>
  <si>
    <t xml:space="preserve">TTVEVTALYTLVC(+57.02)WMK</t>
  </si>
  <si>
    <t xml:space="preserve">21 22 18 79 50 88 91 89 68 87 93 88 77 41 30 51</t>
  </si>
  <si>
    <t xml:space="preserve">RHHVTALYTLVC(+57.02)WMK</t>
  </si>
  <si>
    <t xml:space="preserve">13 18 29 53 88 91 90 68 87 88 88 77 42 30 51</t>
  </si>
  <si>
    <t xml:space="preserve">HRHVTALYTLVC(+57.02)WMK</t>
  </si>
  <si>
    <t xml:space="preserve">18 14 29 53 88 91 90 68 87 88 88 77 41 30 51</t>
  </si>
  <si>
    <t xml:space="preserve">HRHVTALYTLVC(+57.02)MWK</t>
  </si>
  <si>
    <t xml:space="preserve">16 12 26 50 86 90 88 65 85 87 87 74 23 51 46</t>
  </si>
  <si>
    <t xml:space="preserve">HHRVTALYTLVC(+57.02)WMK</t>
  </si>
  <si>
    <t xml:space="preserve">13 13 9 45 86 90 88 64 85 86 86 74 37 26 47</t>
  </si>
  <si>
    <t xml:space="preserve">FDELFNC(+57.02)LLLER</t>
  </si>
  <si>
    <t xml:space="preserve">34 37 93 78 88 63 51 42 64 54 60 38</t>
  </si>
  <si>
    <t xml:space="preserve">DFELFNC(+57.02)RRRR</t>
  </si>
  <si>
    <t xml:space="preserve">33 49 93 79 87 59 55 26 36 26 42</t>
  </si>
  <si>
    <t xml:space="preserve">FDELFNC(+57.02)RRRR</t>
  </si>
  <si>
    <t xml:space="preserve">31 34 92 76 86 56 51 26 36 25 42</t>
  </si>
  <si>
    <t xml:space="preserve">FDELFNC(+57.02)RVQLK</t>
  </si>
  <si>
    <t xml:space="preserve">29 31 92 74 84 53 45 17 27 30 28 27</t>
  </si>
  <si>
    <t xml:space="preserve">FDLEFNC(+57.02)RRRR</t>
  </si>
  <si>
    <t xml:space="preserve">23 23 29 52 71 42 37 20 28 19 33</t>
  </si>
  <si>
    <t xml:space="preserve">C(+57.02)RRWDHGLM(+15.99)WMGLSNLWNC(+57.02)K</t>
  </si>
  <si>
    <t xml:space="preserve">16 13 11 33 64 55 22 79 94 91 94 74 95 96 94 86 70 46 20 17</t>
  </si>
  <si>
    <t xml:space="preserve">C(+57.02)RRWDHGLM(+15.99)WMGLSNLWDMR</t>
  </si>
  <si>
    <t xml:space="preserve">17 14 11 34 64 56 22 80 95 91 95 75 95 96 94 87 71 37 22 13</t>
  </si>
  <si>
    <t xml:space="preserve">C(+57.02)RWRDHGLM(+15.99)WMGLSNLWNC(+57.02)K</t>
  </si>
  <si>
    <t xml:space="preserve">13 10 12 37 63 54 21 79 94 91 94 74 95 96 93 86 70 46 20 17</t>
  </si>
  <si>
    <t xml:space="preserve">C(+57.02)RRWDHGLM(+15.99)WMGLSNLWC(+57.02)NK</t>
  </si>
  <si>
    <t xml:space="preserve">16 13 10 33 63 55 21 79 94 91 94 74 95 96 93 86 69 43 20 17</t>
  </si>
  <si>
    <t xml:space="preserve">C(+57.02)RRWDHGLM(+15.99)WMGLSNLWMDR</t>
  </si>
  <si>
    <t xml:space="preserve">17 13 11 33 64 55 22 79 94 91 95 75 95 96 94 86 71 24 23 13</t>
  </si>
  <si>
    <t xml:space="preserve">DFHWKNQPPPGVFM(+15.99)K</t>
  </si>
  <si>
    <t xml:space="preserve">22 13 13 12 12 27 13 9 34 25 29 28 19 40 24</t>
  </si>
  <si>
    <t xml:space="preserve">DFHWKNQPPPGVM(+15.99)FK</t>
  </si>
  <si>
    <t xml:space="preserve">DFHWQNKPPPGVMYK</t>
  </si>
  <si>
    <t xml:space="preserve">21 13 13 12 11 26 12 9 33 24 28 27 19 18 24</t>
  </si>
  <si>
    <t xml:space="preserve">DFHWKNQPPPGVMYK</t>
  </si>
  <si>
    <t xml:space="preserve">21 13 13 12 11 25 12 9 33 24 28 27 19 18 24</t>
  </si>
  <si>
    <t xml:space="preserve">FDHWKNQPPPGVMYK</t>
  </si>
  <si>
    <t xml:space="preserve">16 17 11 10 9 21 10 7 28 20 23 23 15 15 20</t>
  </si>
  <si>
    <t xml:space="preserve">WRKRRWRYWHWWWWWWHWWYC(+57.02)C(+57.02)WWFRLKFMVTASGEWRNERR</t>
  </si>
  <si>
    <t xml:space="preserve">2 1 1 4 3 4 3 10 8 6 4 3 3 2 5 12 5 4 8 4 6 3 3 5 8 1 3 13 8 3 10 23 29 18 6 47 10 10 10 15 2 3</t>
  </si>
  <si>
    <t xml:space="preserve">RWKRRWRYWHWWWWWWHWWYC(+57.02)C(+57.02)WWFRLKFMVTASGEWRNERR</t>
  </si>
  <si>
    <t xml:space="preserve">0 0 1 4 3 4 3 10 8 6 4 3 3 2 5 12 5 4 8 4 6 3 3 5 8 1 3 13 8 3 10 23 29 18 6 47 10 10 10 15 2 3</t>
  </si>
  <si>
    <t xml:space="preserve">WRKRRWRYWHWWWWWWHWYWC(+57.02)C(+57.02)WWFRLKFMVTASGEWRNERR</t>
  </si>
  <si>
    <t xml:space="preserve">2 1 1 4 3 4 3 10 8 6 4 3 3 2 5 12 5 4 0 0 6 3 3 5 8 1 3 13 8 3 10 23 29 18 6 47 10 10 10 15 2 3</t>
  </si>
  <si>
    <t xml:space="preserve">RWKRRWRYWHWWWWWWHWYWC(+57.02)C(+57.02)WWFRLKFMVTASGEWRNERR</t>
  </si>
  <si>
    <t xml:space="preserve">0 0 1 4 3 4 3 10 8 6 4 3 3 2 5 12 5 4 0 0 6 3 3 5 8 1 3 13 8 3 10 23 29 18 6 47 10 10 10 15 2 3</t>
  </si>
  <si>
    <t xml:space="preserve">WRKRRWRYWHWWWWWWHYWWC(+57.02)C(+57.02)WWFRLKFMVTASGEWRNERR</t>
  </si>
  <si>
    <t xml:space="preserve">2 1 1 4 3 4 3 10 8 6 4 3 3 2 5 12 5 0 0 0 6 3 3 5 8 1 3 13 8 3 10 23 29 18 6 47 10 10 10 15 2 3</t>
  </si>
  <si>
    <t xml:space="preserve">DNWLLGLNPYR</t>
  </si>
  <si>
    <t xml:space="preserve">40 40 92 98 98 67 67 49 75 45 31</t>
  </si>
  <si>
    <t xml:space="preserve">DNWLLGLNYPR</t>
  </si>
  <si>
    <t xml:space="preserve">40 41 92 98 98 67 67 49 82 36 32</t>
  </si>
  <si>
    <t xml:space="preserve">NDWLLGLNKC(+57.02)K</t>
  </si>
  <si>
    <t xml:space="preserve">35 43 91 98 97 66 66 48 49 44 60</t>
  </si>
  <si>
    <t xml:space="preserve">DNWLLGLNKC(+57.02)K</t>
  </si>
  <si>
    <t xml:space="preserve">38 39 91 98 97 65 65 48 49 44 60</t>
  </si>
  <si>
    <t xml:space="preserve">DNWLLGLNC(+57.02)KK</t>
  </si>
  <si>
    <t xml:space="preserve">36 36 90 98 97 63 63 44 38 40 56</t>
  </si>
  <si>
    <t xml:space="preserve">YLELVLAVDNVMFK</t>
  </si>
  <si>
    <t xml:space="preserve">29 39 94 95 96 97 64 66 95 96 98 97 92 82</t>
  </si>
  <si>
    <t xml:space="preserve">YLELVLGLDNVMFK</t>
  </si>
  <si>
    <t xml:space="preserve">30 40 94 95 96 97 45 75 95 96 98 98 92 82</t>
  </si>
  <si>
    <t xml:space="preserve">YLELVLVADNVMFK</t>
  </si>
  <si>
    <t xml:space="preserve">29 39 94 93 95 94 54 56 93 95 97 97 90 82</t>
  </si>
  <si>
    <t xml:space="preserve">YLELVLLGDNVMFK</t>
  </si>
  <si>
    <t xml:space="preserve">25 35 93 92 94 95 31 13 92 94 96 96 88 79</t>
  </si>
  <si>
    <t xml:space="preserve">LYELVLLGDNVMFK</t>
  </si>
  <si>
    <t xml:space="preserve">33 26 93 92 94 95 31 13 92 94 96 96 88 79</t>
  </si>
  <si>
    <t xml:space="preserve">YM(+15.99)MRPRVNELFR</t>
  </si>
  <si>
    <t xml:space="preserve">27 16 36 29 21 65 93 89 98 96 91 66</t>
  </si>
  <si>
    <t xml:space="preserve">YM(+15.99)MPRRVNELFR</t>
  </si>
  <si>
    <t xml:space="preserve">27 17 38 18 14 66 93 89 98 96 91 66</t>
  </si>
  <si>
    <t xml:space="preserve">YQC(+57.02)SRRVNELFR</t>
  </si>
  <si>
    <t xml:space="preserve">28 18 25 26 14 60 94 89 98 96 91 67</t>
  </si>
  <si>
    <t xml:space="preserve">M(+15.99)YMPRRVNELFR</t>
  </si>
  <si>
    <t xml:space="preserve">16 16 36 17 13 65 93 88 98 96 90 64</t>
  </si>
  <si>
    <t xml:space="preserve">YC(+57.02)QSRRVNELFR</t>
  </si>
  <si>
    <t xml:space="preserve">27 20 16 25 12 59 93 89 98 96 91 65</t>
  </si>
  <si>
    <t xml:space="preserve">LVKLYFLGLPFMGLR</t>
  </si>
  <si>
    <t xml:space="preserve">17 12 69 71 61 47 73 60 79 62 82 82 63 78 42</t>
  </si>
  <si>
    <t xml:space="preserve">LVKLFYLGLPFMGLR</t>
  </si>
  <si>
    <t xml:space="preserve">15 11 40 43 24 9 61 45 68 48 72 73 49 67 39</t>
  </si>
  <si>
    <t xml:space="preserve">LVKHSKALGLPFMGLR</t>
  </si>
  <si>
    <t xml:space="preserve">14 10 35 38 16 11 26 63 46 67 64 72 73 49 67 37</t>
  </si>
  <si>
    <t xml:space="preserve">LVLKFYLGLPFMGLR</t>
  </si>
  <si>
    <t xml:space="preserve">12 10 12 11 22 8 59 43 65 45 69 70 46 64 36</t>
  </si>
  <si>
    <t xml:space="preserve">VLKLFYLGLPFMGLR</t>
  </si>
  <si>
    <t xml:space="preserve">8 12 33 35 19 7 54 38 60 40 65 66 41 59 32</t>
  </si>
  <si>
    <t xml:space="preserve">WYWYWWYYNLLFWGC(+57.02)LLNEHTK</t>
  </si>
  <si>
    <t xml:space="preserve">6 6 12 5 5 4 59 67 73 87 71 29 33 39 88 94 95 87 95 9 10 11</t>
  </si>
  <si>
    <t xml:space="preserve">WYWYWWYYNLLFWGC(+57.02)LLNETHK</t>
  </si>
  <si>
    <t xml:space="preserve">5 6 12 5 5 4 58 67 73 86 70 28 33 38 88 94 95 87 94 9 9 11</t>
  </si>
  <si>
    <t xml:space="preserve">WYWYGYEWYNLLFWGC(+57.02)LLNEHTK</t>
  </si>
  <si>
    <t xml:space="preserve">6 6 10 4 5 13 27 9 62 68 86 70 28 32 42 87 93 95 86 94 9 11 11</t>
  </si>
  <si>
    <t xml:space="preserve">WYWYPWHDYNLLFWGC(+57.02)LLNEHTK</t>
  </si>
  <si>
    <t xml:space="preserve">5 5 9 3 2 6 8 11 58 66 84 66 24 28 38 85 92 94 84 93 8 10 10</t>
  </si>
  <si>
    <t xml:space="preserve">WYWYWPHDYNLLFWGC(+57.02)LLNEHTK</t>
  </si>
  <si>
    <t xml:space="preserve">4 5 10 3 3 2 6 9 56 64 83 64 22 27 36 84 91 93 83 93 7 9 9</t>
  </si>
  <si>
    <t xml:space="preserve">HELRKAC(+57.02)GPPAKRR</t>
  </si>
  <si>
    <t xml:space="preserve">13 42 15 13 23 24 49 39 26 36 57 63 54 15</t>
  </si>
  <si>
    <t xml:space="preserve">HERLKAC(+57.02)GPPAKRR</t>
  </si>
  <si>
    <t xml:space="preserve">12 40 17 15 22 24 47 38 24 35 55 61 53 14</t>
  </si>
  <si>
    <t xml:space="preserve">HELRKAC(+57.02)PGPAKRR</t>
  </si>
  <si>
    <t xml:space="preserve">12 40 13 12 21 23 47 18 24 32 55 60 52 14</t>
  </si>
  <si>
    <t xml:space="preserve">HKNRKAC(+57.02)GPPAKRR</t>
  </si>
  <si>
    <t xml:space="preserve">10 8 8 11 20 23 47 37 24 34 54 60 52 14</t>
  </si>
  <si>
    <t xml:space="preserve">EHLRKAC(+57.02)GPPAKRR</t>
  </si>
  <si>
    <t xml:space="preserve">17 6 8 7 14 15 35 26 16 24 42 48 39 9</t>
  </si>
  <si>
    <t xml:space="preserve">VDWWWRWSSDLLNYYGC(+57.02)LLNDHSR</t>
  </si>
  <si>
    <t xml:space="preserve">22 24 14 16 32 37 43 41 94 95 98 96 91 96 93 79 85 89 89 43 20 18 19 10</t>
  </si>
  <si>
    <t xml:space="preserve">DVWWWRWSSDLLNYYGC(+57.02)LLNSDHR</t>
  </si>
  <si>
    <t xml:space="preserve">13 14 13 13 30 34 40 38 93 95 97 96 90 96 93 77 83 88 87 37 17 17 17 8</t>
  </si>
  <si>
    <t xml:space="preserve">DVWWWRWSSDLLNYYGC(+57.02)LLNSHDR</t>
  </si>
  <si>
    <t xml:space="preserve">13 13 13 13 29 33 40 37 93 94 97 96 90 96 92 77 83 87 87 40 17 16 18 8</t>
  </si>
  <si>
    <t xml:space="preserve">DVWWWRWSSDLLNYYGC(+57.02)LLNDHSR</t>
  </si>
  <si>
    <t xml:space="preserve">13 13 12 13 29 33 39 37 93 94 97 96 90 96 92 77 82 87 87 39 18 15 17 8</t>
  </si>
  <si>
    <t xml:space="preserve">DVWWWRWSSDLLNYYGC(+57.02)LLNDSHR</t>
  </si>
  <si>
    <t xml:space="preserve">13 13 12 13 29 33 40 37 93 94 97 96 90 96 92 77 83 87 87 37 18 15 17 8</t>
  </si>
  <si>
    <t xml:space="preserve">DQPM(+15.99)M(+15.99)VVSLTSPLLK</t>
  </si>
  <si>
    <t xml:space="preserve">41 35 29 46 69 81 94 95 97 96 97 76 70 52 48</t>
  </si>
  <si>
    <t xml:space="preserve">DPQM(+15.99)M(+15.99)VVSLTSPLLK</t>
  </si>
  <si>
    <t xml:space="preserve">37 27 28 42 69 81 94 95 97 96 97 76 70 52 47</t>
  </si>
  <si>
    <t xml:space="preserve">NEPM(+15.99)M(+15.99)VVSLTSPLLK</t>
  </si>
  <si>
    <t xml:space="preserve">17 41 22 42 66 79 93 94 96 96 97 73 67 49 44</t>
  </si>
  <si>
    <t xml:space="preserve">QDPM(+15.99)M(+15.99)VVSLTSPLLK</t>
  </si>
  <si>
    <t xml:space="preserve">17 20 22 43 66 79 94 95 96 96 97 73 67 49 44</t>
  </si>
  <si>
    <t xml:space="preserve">DQPM(+15.99)M(+15.99)VVSLTSLPLK</t>
  </si>
  <si>
    <t xml:space="preserve">34 28 24 39 62 76 92 94 96 95 96 59 24 40 40</t>
  </si>
  <si>
    <t xml:space="preserve">LKLVKYRRYTPAGFR</t>
  </si>
  <si>
    <t xml:space="preserve">23 22 34 28 23 36 21 8 34 29 61 52 28 29 43</t>
  </si>
  <si>
    <t xml:space="preserve">LKLVKRRYYTPAGFR</t>
  </si>
  <si>
    <t xml:space="preserve">23 22 34 29 24 8 14 13 34 34 60 52 27 29 43</t>
  </si>
  <si>
    <t xml:space="preserve">LKLVKRYRYTPAGFR</t>
  </si>
  <si>
    <t xml:space="preserve">21 20 32 27 21 8 13 7 31 28 58 50 26 27 40</t>
  </si>
  <si>
    <t xml:space="preserve">LLKVKRRYYTPAGFR</t>
  </si>
  <si>
    <t xml:space="preserve">19 15 9 26 22 7 12 12 31 31 56 49 25 26 39</t>
  </si>
  <si>
    <t xml:space="preserve">KLLVKRRYYTPAGFR</t>
  </si>
  <si>
    <t xml:space="preserve">9 13 28 23 19 6 11 10 28 28 53 45 22 24 36</t>
  </si>
  <si>
    <t xml:space="preserve">WYYWYYRWWWC(+57.02)WWRWWWWWWWWYYWLEATLAVLVSSRRR</t>
  </si>
  <si>
    <t xml:space="preserve">1 2 1 2 2 3 1 1 2 1 1 1 1 0 2 1 1 1 1 2 2 2 1 1 1 1 8 7 17 48 32 13 8 5 2 1 1 4 2</t>
  </si>
  <si>
    <t xml:space="preserve">WYYWYYRWWC(+57.02)WWWRWWWWWWWWYYWLEATLAVLVSSRRR</t>
  </si>
  <si>
    <t xml:space="preserve">1 2 1 2 2 3 1 1 2 0 0 1 1 0 2 1 1 1 1 2 2 2 1 1 1 1 8 7 17 48 32 13 8 5 2 1 1 4 2</t>
  </si>
  <si>
    <t xml:space="preserve">WYYWYYRWWWWC(+57.02)WRWWWWWWWWYYWLEATLAVLVSSRRR</t>
  </si>
  <si>
    <t xml:space="preserve">1 2 1 2 2 3 1 1 2 1 0 0 1 0 2 1 1 1 1 2 2 2 1 1 1 1 8 7 17 48 32 13 8 5 2 1 1 4 2</t>
  </si>
  <si>
    <t xml:space="preserve">WYYWYYRWWWWWC(+57.02)RWWWWWWWWYYWLEATLAVLVSSRRR</t>
  </si>
  <si>
    <t xml:space="preserve">1 2 1 2 2 3 1 1 2 1 0 0 0 0 2 1 1 1 1 2 2 2 1 1 1 1 8 7 17 48 32 13 8 5 2 1 1 4 2</t>
  </si>
  <si>
    <t xml:space="preserve">YWYWYYRWC(+57.02)WWWWRWWWWWWWWYYWLEATLAVLVSSRRR</t>
  </si>
  <si>
    <t xml:space="preserve">0 0 1 2 2 3 1 1 0 0 0 1 1 0 2 1 1 1 1 2 2 2 1 1 1 1 8 7 17 48 32 13 8 5 2 1 1 4 2</t>
  </si>
  <si>
    <t xml:space="preserve">WWYYREWC(+57.02)LGRDFGFAHSLNELPR</t>
  </si>
  <si>
    <t xml:space="preserve">11 7 6 8 6 19 25 13 34 5 7 41 72 51 64 58 37 37 86 75 85 15 8 7</t>
  </si>
  <si>
    <t xml:space="preserve">WWYYREWC(+57.02)LGRDFGFGHTLNELPR</t>
  </si>
  <si>
    <t xml:space="preserve">11 7 5 8 5 19 24 13 34 5 7 29 60 38 52 34 14 25 77 58 72 14 8 7</t>
  </si>
  <si>
    <t xml:space="preserve">WWYYREWC(+57.02)LGRDFGFGHTLNEPLR</t>
  </si>
  <si>
    <t xml:space="preserve">11 7 5 8 5 19 24 13 34 5 7 28 60 38 52 34 14 25 77 58 73 6 15 7</t>
  </si>
  <si>
    <t xml:space="preserve">WWYRYEWC(+57.02)LGRDFGFGHTLNELPR</t>
  </si>
  <si>
    <t xml:space="preserve">11 5 4 4 8 19 24 12 33 5 7 29 60 38 53 34 14 25 77 58 72 15 8 7</t>
  </si>
  <si>
    <t xml:space="preserve">WWYYREC(+57.02)WLGRDFGFGHTLNELPR</t>
  </si>
  <si>
    <t xml:space="preserve">10 6 5 8 5 17 7 10 33 4 7 26 57 36 50 32 13 23 75 55 70 13 7 6</t>
  </si>
  <si>
    <t xml:space="preserve">FHLALVGLELWSEER</t>
  </si>
  <si>
    <t xml:space="preserve">59 85 99 99 99 99 97 99 99 98 98 89 91 79 42</t>
  </si>
  <si>
    <t xml:space="preserve">FHLALVGLELWANC(+57.02)R</t>
  </si>
  <si>
    <t xml:space="preserve">58 84 99 98 99 99 96 99 99 98 98 49 77 38 39</t>
  </si>
  <si>
    <t xml:space="preserve">FHLALVGLELWNAC(+57.02)R</t>
  </si>
  <si>
    <t xml:space="preserve">58 84 99 98 99 99 96 99 99 98 98 77 49 38 38</t>
  </si>
  <si>
    <t xml:space="preserve">FHLALVGLELWSNDGK</t>
  </si>
  <si>
    <t xml:space="preserve">54 82 98 98 99 99 96 98 99 97 98 89 79 37 20 48</t>
  </si>
  <si>
    <t xml:space="preserve">FHLALVGLELWSGDNK</t>
  </si>
  <si>
    <t xml:space="preserve">54 82 98 98 99 99 96 98 99 97 98 90 57 35 34 45</t>
  </si>
  <si>
    <t xml:space="preserve">WWYWWRRMKRRYWWWWWWWWRWWWWTWPM(+15.99)YYNADVLNC(+57.02)RMVWPR</t>
  </si>
  <si>
    <t xml:space="preserve">1 2 1 1 2 1 0 1 3 1 1 2 1 1 1 3 2 1 1 4 1 2 3 1 4 2 3 2 3 12 10 25 30 13 19 11 4 13 10 12 32 1 1 1</t>
  </si>
  <si>
    <t xml:space="preserve">WWYWWRRMKRRYWWWWWWWWRWWWWTWPM(+15.99)YYNADVLNC(+57.02)RMVPWR</t>
  </si>
  <si>
    <t xml:space="preserve">1 2 1 1 2 1 0 1 3 1 1 2 1 1 1 3 2 1 1 4 1 2 3 1 4 2 3 2 3 12 10 25 30 13 19 11 4 13 10 12 32 0 0 1</t>
  </si>
  <si>
    <t xml:space="preserve">WWYWWRRMKRRYWWWWWWWWRWWWWTPWM(+15.99)YYNADVLNC(+57.02)RMVWPR</t>
  </si>
  <si>
    <t xml:space="preserve">1 2 1 1 2 1 0 1 3 1 1 2 1 1 1 3 2 1 1 4 1 2 3 1 4 2 0 0 3 12 10 25 30 13 19 11 4 13 10 12 32 1 1 1</t>
  </si>
  <si>
    <t xml:space="preserve">WWYWWRRMKRRYWWWWWWWRWWWWWTPWM(+15.99)YYNADVLNC(+57.02)RMVWPR</t>
  </si>
  <si>
    <t xml:space="preserve">1 2 1 1 2 1 0 1 3 1 1 2 1 1 1 3 2 1 1 0 0 2 3 1 4 2 0 0 3 12 10 25 30 13 19 11 4 13 10 12 32 1 1 1</t>
  </si>
  <si>
    <t xml:space="preserve">WWYWWRRMKRRYWWWWWWWRWWWWWTPWM(+15.99)YYNADVLNC(+57.02)RMVPWR</t>
  </si>
  <si>
    <t xml:space="preserve">1 2 1 1 2 1 0 1 3 1 1 2 1 1 1 3 2 1 1 0 0 2 3 1 4 2 0 0 3 12 10 25 30 13 19 11 4 13 10 12 32 0 0 1</t>
  </si>
  <si>
    <t xml:space="preserve">RTTVQQMNPQASGGMNK</t>
  </si>
  <si>
    <t xml:space="preserve">10 10 31 15 8 9 14 9 13 26 31 47 11 16 14 27 21</t>
  </si>
  <si>
    <t xml:space="preserve">RTTVQQNMPQASGGMNK</t>
  </si>
  <si>
    <t xml:space="preserve">9 10 30 14 8 8 8 9 12 25 30 45 10 15 14 26 21</t>
  </si>
  <si>
    <t xml:space="preserve">RTTVQQNMPQASGGNMK</t>
  </si>
  <si>
    <t xml:space="preserve">9 10 30 14 8 8 8 9 12 25 30 45 10 15 14 14 20</t>
  </si>
  <si>
    <t xml:space="preserve">RTTVQQNMPQNTGMNK</t>
  </si>
  <si>
    <t xml:space="preserve">9 9 28 13 7 8 8 7 11 17 12 18 13 13 25 19</t>
  </si>
  <si>
    <t xml:space="preserve">TRTVQQNMPQASGGMNK</t>
  </si>
  <si>
    <t xml:space="preserve">5 3 19 9 5 5 5 5 7 16 20 32 6 9 8 17 13</t>
  </si>
  <si>
    <t xml:space="preserve">LKRYNRRERVAKAPK</t>
  </si>
  <si>
    <t xml:space="preserve">31 22 20 15 25 27 11 47 11 24 31 62 32 25 30</t>
  </si>
  <si>
    <t xml:space="preserve">KLRYNRRERGLKAPK</t>
  </si>
  <si>
    <t xml:space="preserve">5 7 6 4 8 8 3 18 3 10 24 29 11 8 10</t>
  </si>
  <si>
    <t xml:space="preserve">KLRYRRNERVAKAPK</t>
  </si>
  <si>
    <t xml:space="preserve">5 7 6 4 10 9 7 19 3 8 10 28 10 8 9</t>
  </si>
  <si>
    <t xml:space="preserve">KLRYNRRERVAKAPK</t>
  </si>
  <si>
    <t xml:space="preserve">5 7 6 4 8 8 3 18 3 8 10 29 11 8 10</t>
  </si>
  <si>
    <t xml:space="preserve">KLRYRNRERVAKAPK</t>
  </si>
  <si>
    <t xml:space="preserve">4 6 5 4 9 4 3 16 3 7 9 26 9 7 9</t>
  </si>
  <si>
    <t xml:space="preserve">RRHRVSLKRARNYR</t>
  </si>
  <si>
    <t xml:space="preserve">4 4 12 11 21 23 31 24 32 24 22 27 14 10</t>
  </si>
  <si>
    <t xml:space="preserve">HRRRVSLKRARNYR</t>
  </si>
  <si>
    <t xml:space="preserve">5 4 4 12 21 23 29 23 30 23 21 26 13 9</t>
  </si>
  <si>
    <t xml:space="preserve">RHRRVSLKRARNYR</t>
  </si>
  <si>
    <t xml:space="preserve">4 5 4 11 21 23 29 23 30 23 21 26 13 9</t>
  </si>
  <si>
    <t xml:space="preserve">RRHRVSLKRAGRGYR</t>
  </si>
  <si>
    <t xml:space="preserve">4 4 11 11 20 22 32 24 36 14 7 9 6 12 10</t>
  </si>
  <si>
    <t xml:space="preserve">RRHRVSKLRARNYR</t>
  </si>
  <si>
    <t xml:space="preserve">3 3 10 9 18 19 4 6 27 20 18 23 12 8</t>
  </si>
  <si>
    <t xml:space="preserve">MGMWM(+15.99)MRASC(+57.02)KK</t>
  </si>
  <si>
    <t xml:space="preserve">47 57 83 97 98 82 73 81 45 42 35 27</t>
  </si>
  <si>
    <t xml:space="preserve">MGMWM(+15.99)MRAFMPK</t>
  </si>
  <si>
    <t xml:space="preserve">43 52 80 96 97 79 70 82 47 39 36 24</t>
  </si>
  <si>
    <t xml:space="preserve">MGMWM(+15.99)MRAFPMK</t>
  </si>
  <si>
    <t xml:space="preserve">43 53 81 96 97 79 70 83 45 21 53 23</t>
  </si>
  <si>
    <t xml:space="preserve">MGMWM(+15.99)MRAM(+15.99)SLR</t>
  </si>
  <si>
    <t xml:space="preserve">44 53 81 97 97 79 71 82 48 30 39 17</t>
  </si>
  <si>
    <t xml:space="preserve">MGMWM(+15.99)MRAM(+15.99)TVR</t>
  </si>
  <si>
    <t xml:space="preserve">43 52 80 96 97 79 70 82 50 36 30 18</t>
  </si>
  <si>
    <t xml:space="preserve">LYLLTVKVSDMKGHR</t>
  </si>
  <si>
    <t xml:space="preserve">33 41 39 41 43 30 48 41 54 74 53 40 21 51 37</t>
  </si>
  <si>
    <t xml:space="preserve">YLLLTVKVSDMKGHR</t>
  </si>
  <si>
    <t xml:space="preserve">13 19 25 26 28 18 32 26 38 59 37 25 12 35 23</t>
  </si>
  <si>
    <t xml:space="preserve">YLLLTVKVSDMGKHR</t>
  </si>
  <si>
    <t xml:space="preserve">13 18 24 25 27 18 32 25 38 68 39 12 20 32 22</t>
  </si>
  <si>
    <t xml:space="preserve">YLLLTVVKSDMKGHR</t>
  </si>
  <si>
    <t xml:space="preserve">14 19 26 27 29 17 9 8 35 59 38 26 12 36 24</t>
  </si>
  <si>
    <t xml:space="preserve">YLLLTVKVSDMQPPR</t>
  </si>
  <si>
    <t xml:space="preserve">11 16 21 23 24 15 29 23 34 54 31 17 7 7 17</t>
  </si>
  <si>
    <t xml:space="preserve">GPHSMADLGLK</t>
  </si>
  <si>
    <t xml:space="preserve">12 30 28 88 89 76 58 88 80 86 48</t>
  </si>
  <si>
    <t xml:space="preserve">HGPSMADLGLK</t>
  </si>
  <si>
    <t xml:space="preserve">20 14 27 86 87 74 55 87 78 85 45</t>
  </si>
  <si>
    <t xml:space="preserve">GHPSMADLGLK</t>
  </si>
  <si>
    <t xml:space="preserve">8 19 20 84 84 69 49 84 74 82 40</t>
  </si>
  <si>
    <t xml:space="preserve">HPGSMADLGLK</t>
  </si>
  <si>
    <t xml:space="preserve">16 15 14 81 83 65 46 82 71 79 36</t>
  </si>
  <si>
    <t xml:space="preserve">HPGSMADLAVK</t>
  </si>
  <si>
    <t xml:space="preserve">15 14 13 81 82 64 42 73 58 43 35</t>
  </si>
  <si>
    <t xml:space="preserve">RKRYRKKFSSKAVFK</t>
  </si>
  <si>
    <t xml:space="preserve">9 10 10 19 8 9 30 7 13 40 40 20 35 15 9</t>
  </si>
  <si>
    <t xml:space="preserve">KRRYRKKFSSKAVFK</t>
  </si>
  <si>
    <t xml:space="preserve">8 6 9 17 7 8 28 7 12 37 37 18 32 14 8</t>
  </si>
  <si>
    <t xml:space="preserve">RKYRRKKFSSKAVFK</t>
  </si>
  <si>
    <t xml:space="preserve">7 11 10 12 9 8 26 6 11 36 35 17 31 13 7</t>
  </si>
  <si>
    <t xml:space="preserve">RKRYRFKKSSKAVFK</t>
  </si>
  <si>
    <t xml:space="preserve">8 9 9 17 8 10 7 7 14 39 37 18 32 14 8</t>
  </si>
  <si>
    <t xml:space="preserve">RKRYRKFKSSKAVFK</t>
  </si>
  <si>
    <t xml:space="preserve">8 9 9 17 7 8 7 6 11 39 36 18 32 14 8</t>
  </si>
  <si>
    <t xml:space="preserve">WVFYDLGLSNLWK</t>
  </si>
  <si>
    <t xml:space="preserve">19 16 32 34 52 88 78 92 86 75 83 71 34</t>
  </si>
  <si>
    <t xml:space="preserve">WVYFDLGLSNLWK</t>
  </si>
  <si>
    <t xml:space="preserve">19 16 32 35 52 89 78 92 86 75 83 71 34</t>
  </si>
  <si>
    <t xml:space="preserve">WYVFDLGLSNLWK</t>
  </si>
  <si>
    <t xml:space="preserve">18 14 15 34 51 88 78 92 86 75 83 71 33</t>
  </si>
  <si>
    <t xml:space="preserve">WVYDFLGLSNLWK</t>
  </si>
  <si>
    <t xml:space="preserve">18 15 30 35 33 88 78 92 86 74 83 70 33</t>
  </si>
  <si>
    <t xml:space="preserve">WFVYDLGLSNLWK</t>
  </si>
  <si>
    <t xml:space="preserve">15 13 11 29 47 86 74 91 84 70 80 66 29</t>
  </si>
  <si>
    <t xml:space="preserve">RLRRFRLFYGPRFK</t>
  </si>
  <si>
    <t xml:space="preserve">10 28 16 26 31 22 15 14 38 38 36 12 18 13</t>
  </si>
  <si>
    <t xml:space="preserve">LRRRRFLFYGPRFK</t>
  </si>
  <si>
    <t xml:space="preserve">23 8 17 28 7 10 14 14 40 40 37 13 19 14</t>
  </si>
  <si>
    <t xml:space="preserve">RLRRRFFLYGPRFK</t>
  </si>
  <si>
    <t xml:space="preserve">9 26 15 24 6 9 9 22 38 42 36 11 17 12</t>
  </si>
  <si>
    <t xml:space="preserve">RLRRRFLFYGPRFK</t>
  </si>
  <si>
    <t xml:space="preserve">10 26 15 25 6 9 13 12 36 36 34 12 17 12</t>
  </si>
  <si>
    <t xml:space="preserve">RRLRRFLFYGPRFK</t>
  </si>
  <si>
    <t xml:space="preserve">9 7 17 24 6 9 12 12 35 35 33 11 16 12</t>
  </si>
  <si>
    <t xml:space="preserve">NPC(+57.02)HQNHALVYAPLVNELM(+15.99)R</t>
  </si>
  <si>
    <t xml:space="preserve">16 18 37 11 23 16 17 28 42 53 46 68 51 77 80 40 77 36 18 10</t>
  </si>
  <si>
    <t xml:space="preserve">NPC(+57.02)HNQHALVYAPLVNELM(+15.99)R</t>
  </si>
  <si>
    <t xml:space="preserve">15 16 29 9 16 8 14 28 40 51 44 66 50 76 79 38 76 34 17 10</t>
  </si>
  <si>
    <t xml:space="preserve">NPC(+57.02)HAHNGALVYAPLVNELM(+15.99)R</t>
  </si>
  <si>
    <t xml:space="preserve">14 16 36 9 21 13 29 15 23 35 50 43 65 49 75 78 37 75 34 16 9</t>
  </si>
  <si>
    <t xml:space="preserve">NPC(+57.02)HQHNALVYAPLVNELM(+15.99)R</t>
  </si>
  <si>
    <t xml:space="preserve">14 16 34 9 17 18 15 22 34 50 42 65 48 75 78 37 75 33 16 9</t>
  </si>
  <si>
    <t xml:space="preserve">NPC(+57.02)HQNHALVYAPLVDQLM(+15.99)R</t>
  </si>
  <si>
    <t xml:space="preserve">16 17 37 11 22 16 16 28 41 53 45 65 48 74 76 41 30 34 17 10</t>
  </si>
  <si>
    <t xml:space="preserve">M(+15.99)C(+57.02)C(+57.02)PAVWFR</t>
  </si>
  <si>
    <t xml:space="preserve">35 46 69 52 55 58 56 34 38</t>
  </si>
  <si>
    <t xml:space="preserve">M(+15.99)C(+57.02)C(+57.02)PAVFWR</t>
  </si>
  <si>
    <t xml:space="preserve">34 45 68 51 54 58 29 59 38</t>
  </si>
  <si>
    <t xml:space="preserve">C(+57.02)M(+15.99)C(+57.02)PAVFWR</t>
  </si>
  <si>
    <t xml:space="preserve">19 29 65 47 50 54 26 55 34</t>
  </si>
  <si>
    <t xml:space="preserve">M(+15.99)C(+57.02)C(+57.02)PAVTPYK</t>
  </si>
  <si>
    <t xml:space="preserve">29 39 62 44 47 49 24 14 38 29</t>
  </si>
  <si>
    <t xml:space="preserve">M(+15.99)C(+57.02)C(+57.02)PAVTYPK</t>
  </si>
  <si>
    <t xml:space="preserve">28 38 61 44 46 49 24 18 33 29</t>
  </si>
  <si>
    <t xml:space="preserve">AKLAMKRR</t>
  </si>
  <si>
    <t xml:space="preserve">67 66 80 46 67 87 93 72</t>
  </si>
  <si>
    <t xml:space="preserve">AKLMAKRR</t>
  </si>
  <si>
    <t xml:space="preserve">66 66 81 45 63 88 93 71</t>
  </si>
  <si>
    <t xml:space="preserve">KALMAKRR</t>
  </si>
  <si>
    <t xml:space="preserve">50 52 75 37 56 84 91 64</t>
  </si>
  <si>
    <t xml:space="preserve">AKFPAKRR</t>
  </si>
  <si>
    <t xml:space="preserve">58 53 37 31 46 87 92 67</t>
  </si>
  <si>
    <t xml:space="preserve">AKLMKARR</t>
  </si>
  <si>
    <t xml:space="preserve">61 60 76 25 21 21 83 48</t>
  </si>
  <si>
    <t xml:space="preserve">VFGVALYTSR</t>
  </si>
  <si>
    <t xml:space="preserve">31 38 61 95 97 98 97 99 97 96</t>
  </si>
  <si>
    <t xml:space="preserve">FVGVALYTSR</t>
  </si>
  <si>
    <t xml:space="preserve">28 34 58 95 97 98 97 99 96 96</t>
  </si>
  <si>
    <t xml:space="preserve">VGFVALYTSR</t>
  </si>
  <si>
    <t xml:space="preserve">35 23 57 96 98 99 98 99 97 97</t>
  </si>
  <si>
    <t xml:space="preserve">GFVVALYTSR</t>
  </si>
  <si>
    <t xml:space="preserve">16 35 61 97 97 98 97 99 97 96</t>
  </si>
  <si>
    <t xml:space="preserve">FGVVALYTSR</t>
  </si>
  <si>
    <t xml:space="preserve">31 21 59 96 98 98 97 99 97 96</t>
  </si>
  <si>
    <t xml:space="preserve">VC(+57.02)QTSSVSYENWLEANQK</t>
  </si>
  <si>
    <t xml:space="preserve">31 31 37 43 94 97 97 98 89 92 86 96 98 99 77 37 50 49</t>
  </si>
  <si>
    <t xml:space="preserve">C(+57.02)VQTSSVSYENWLEAQNK</t>
  </si>
  <si>
    <t xml:space="preserve">34 35 38 45 94 97 97 98 89 92 86 97 98 99 77 31 33 49</t>
  </si>
  <si>
    <t xml:space="preserve">VC(+57.02)QTSSVSYENWLEAQNK</t>
  </si>
  <si>
    <t xml:space="preserve">30 30 37 42 94 97 97 98 89 92 86 96 98 99 76 30 32 48</t>
  </si>
  <si>
    <t xml:space="preserve">QMQTSSVSYENWLEAQNK</t>
  </si>
  <si>
    <t xml:space="preserve">21 22 35 42 93 97 97 97 87 91 84 96 98 99 74 28 29 45</t>
  </si>
  <si>
    <t xml:space="preserve">MQQTSSVSYENWLEAQNK</t>
  </si>
  <si>
    <t xml:space="preserve">19 20 33 39 93 97 97 97 87 91 84 96 98 99 74 27 29 45</t>
  </si>
  <si>
    <t xml:space="preserve">RFWWWFRRRFRKTTVPRNAC(+57.02)FTVAFWWR</t>
  </si>
  <si>
    <t xml:space="preserve">5 5 11 11 22 14 8 19 16 5 5 27 11 18 7 3 8 21 22 36 24 23 52 45 68 56 15 17</t>
  </si>
  <si>
    <t xml:space="preserve">FRWWWFRRRFRKTTVPRNAC(+57.02)FTVAFWWR</t>
  </si>
  <si>
    <t xml:space="preserve">0 0 11 11 22 14 8 19 16 5 5 27 11 18 7 3 8 21 22 36 24 23 52 45 68 56 15 17</t>
  </si>
  <si>
    <t xml:space="preserve">RFWWWFRRRFRTKTVPRNAC(+57.02)FTVAFWWR</t>
  </si>
  <si>
    <t xml:space="preserve">5 5 11 11 22 14 8 19 16 5 5 0 0 18 7 3 8 21 22 36 24 23 52 45 68 56 15 17</t>
  </si>
  <si>
    <t xml:space="preserve">FRWWWFRRRFRTKTVPRNAC(+57.02)FTVAFWWR</t>
  </si>
  <si>
    <t xml:space="preserve">0 0 11 11 22 14 8 19 16 5 5 0 0 18 7 3 8 21 22 36 24 23 52 45 68 56 15 17</t>
  </si>
  <si>
    <t xml:space="preserve">RFWWWFRRRFRKTTVPRNAFC(+57.02)TVAFWWR</t>
  </si>
  <si>
    <t xml:space="preserve">5 5 11 11 22 14 8 19 16 5 5 27 11 18 7 3 8 21 22 0 0 23 52 45 68 56 15 17</t>
  </si>
  <si>
    <t xml:space="preserve">YRYWPSLYQM(+15.99)LLPGGADAWC(+57.02)KGLVPWR</t>
  </si>
  <si>
    <t xml:space="preserve">8 7 7 10 7 10 14 8 16 21 69 53 38 55 58 65 62 59 56 57 66 11 26 70 33 32 34</t>
  </si>
  <si>
    <t xml:space="preserve">YRWYPSLYQM(+15.99)LLPGGADAWC(+57.02)KGLVPWR</t>
  </si>
  <si>
    <t xml:space="preserve">6 7 5 9 7 9 13 8 16 21 69 52 37 54 57 64 61 58 55 56 65 10 25 69 32 31 33</t>
  </si>
  <si>
    <t xml:space="preserve">YWRYPSLYQM(+15.99)LLPGGADAWC(+57.02)KGLVPWR</t>
  </si>
  <si>
    <t xml:space="preserve">5 4 3 7 5 7 10 6 12 16 62 45 31 47 51 57 55 51 48 49 59 8 20 63 26 25 27</t>
  </si>
  <si>
    <t xml:space="preserve">YYWRPSLYQM(+15.99)LLPGGADAWC(+57.02)KGLVPWR</t>
  </si>
  <si>
    <t xml:space="preserve">6 4 4 4 5 7 10 6 12 16 62 44 30 46 50 56 54 50 48 48 58 8 20 62 26 25 26</t>
  </si>
  <si>
    <t xml:space="preserve">YWYRPSLYQM(+15.99)LLPGGADAWC(+57.02)KGLVPWR</t>
  </si>
  <si>
    <t xml:space="preserve">6 4 4 4 5 7 10 6 12 16 61 44 30 46 50 56 54 50 47 48 58 8 20 62 25 25 26</t>
  </si>
  <si>
    <t xml:space="preserve">WWWNNYVLQGGEVRFAVER</t>
  </si>
  <si>
    <t xml:space="preserve">13 7 11 9 11 9 18 18 25 9 11 51 40 13 17 33 34 28 6</t>
  </si>
  <si>
    <t xml:space="preserve">WWYHNYVLQGGEVRFAVER</t>
  </si>
  <si>
    <t xml:space="preserve">12 7 6 8 11 9 17 18 25 9 11 50 39 12 17 32 33 27 6</t>
  </si>
  <si>
    <t xml:space="preserve">WWNWNYVLQGGEVRFAVER</t>
  </si>
  <si>
    <t xml:space="preserve">10 6 11 5 10 9 17 17 24 8 11 49 38 12 16 31 33 27 6</t>
  </si>
  <si>
    <t xml:space="preserve">WWYHNYVLQGGEVM(+15.99)KVVER</t>
  </si>
  <si>
    <t xml:space="preserve">12 6 5 8 10 8 16 17 24 8 11 49 35 13 13 29 32 27 6</t>
  </si>
  <si>
    <t xml:space="preserve">WWHYNYVLQGGEVRFAVER</t>
  </si>
  <si>
    <t xml:space="preserve">11 6 5 5 10 8 15 16 22 8 10 47 36 11 15 29 31 25 5</t>
  </si>
  <si>
    <t xml:space="preserve">YRYC(+57.02)WWFWYC(+57.02)WWWC(+57.02)WWWYYDTLPVSPPVRLM(+15.99)LQR</t>
  </si>
  <si>
    <t xml:space="preserve">6 3 2 6 8 15 8 4 5 5 10 6 8 7 8 8 13 5 13 10 12 41 24 50 44 62 34 36 8 6 4 8 8 7</t>
  </si>
  <si>
    <t xml:space="preserve">YRYC(+57.02)WWM(+15.99)WYC(+57.02)WWWC(+57.02)WWWYYDTLPVSPPVRLFLQR</t>
  </si>
  <si>
    <t xml:space="preserve">YYRC(+57.02)WWFWYC(+57.02)WWWC(+57.02)WWWYYDTLPVSPPVRLM(+15.99)LQR</t>
  </si>
  <si>
    <t xml:space="preserve">6 0 0 6 8 15 8 4 5 5 10 6 8 7 8 8 13 5 13 10 12 41 24 50 44 62 34 36 8 6 4 8 8 7</t>
  </si>
  <si>
    <t xml:space="preserve">YYRC(+57.02)WWM(+15.99)WYC(+57.02)WWWC(+57.02)WWWYYDTLPVSPPVRLFLQR</t>
  </si>
  <si>
    <t xml:space="preserve">YRYC(+57.02)WWFWYC(+57.02)WWWWC(+57.02)WWYYDTLPVSPPVRLM(+15.99)LQR</t>
  </si>
  <si>
    <t xml:space="preserve">6 3 2 6 8 15 8 4 5 5 10 6 8 0 0 8 13 5 13 10 12 41 24 50 44 62 34 36 8 6 4 8 8 7</t>
  </si>
  <si>
    <t xml:space="preserve">WWTAATNGALVSELWTC(+57.02)RNR</t>
  </si>
  <si>
    <t xml:space="preserve">23 14 34 78 77 78 89 87 97 99 96 94 99 95 72 62 58 31 44 29</t>
  </si>
  <si>
    <t xml:space="preserve">WWTAATNGALVSELWTNRC(+57.02)R</t>
  </si>
  <si>
    <t xml:space="preserve">22 14 33 77 76 77 89 87 97 99 96 94 99 95 70 60 59 15 20 28</t>
  </si>
  <si>
    <t xml:space="preserve">WWTAATNGALVSELWTNC(+57.02)RR</t>
  </si>
  <si>
    <t xml:space="preserve">22 14 32 77 75 76 89 86 97 99 96 94 99 95 69 59 58 20 15 28</t>
  </si>
  <si>
    <t xml:space="preserve">WWTAATNGALVSELWTC(+57.02)NRR</t>
  </si>
  <si>
    <t xml:space="preserve">22 14 32 77 75 76 89 86 97 99 96 94 99 95 70 60 56 19 15 28</t>
  </si>
  <si>
    <t xml:space="preserve">WWTAATNGALVSELWSQC(+57.02)RR</t>
  </si>
  <si>
    <t xml:space="preserve">21 13 32 76 75 76 89 86 97 99 96 94 98 95 67 52 55 19 15 27</t>
  </si>
  <si>
    <t xml:space="preserve">M(+15.99)FELANLVNELFR</t>
  </si>
  <si>
    <t xml:space="preserve">65 72 99 100 99 99 100 99 98 100 100 98 94</t>
  </si>
  <si>
    <t xml:space="preserve">FM(+15.99)ELANLVNELFR</t>
  </si>
  <si>
    <t xml:space="preserve">64 73 99 100 99 99 100 99 98 100 100 98 94</t>
  </si>
  <si>
    <t xml:space="preserve">MYELANLVNELFR</t>
  </si>
  <si>
    <t xml:space="preserve">53 71 99 100 99 99 100 99 98 100 100 97 94</t>
  </si>
  <si>
    <t xml:space="preserve">YMELANLVNELFR</t>
  </si>
  <si>
    <t xml:space="preserve">47 50 99 99 99 99 99 99 98 100 100 97 93</t>
  </si>
  <si>
    <t xml:space="preserve">MYELANLVGGELFR</t>
  </si>
  <si>
    <t xml:space="preserve">46 65 98 99 99 98 99 97 21 33 99 99 96 92</t>
  </si>
  <si>
    <t xml:space="preserve">YWYWWWFRMWWWWWWRWWYYMFMYTRWDKMMAAKKASRRR</t>
  </si>
  <si>
    <t xml:space="preserve">1 2 1 5 5 1 3 2 2 1 3 1 2 1 2 1 5 1 1 2 1 3 1 1 1 2 2 4 7 7 13 15 5 6 4 3 1 1 4 2</t>
  </si>
  <si>
    <t xml:space="preserve">WYYWWWFRMWWWWWWRWWYYMFMYTRWDKMMAAKKASRRR</t>
  </si>
  <si>
    <t xml:space="preserve">0 0 1 5 5 1 3 2 2 1 3 1 2 1 2 1 5 1 1 2 1 3 1 1 1 2 2 4 7 7 13 15 5 6 4 3 1 1 4 2</t>
  </si>
  <si>
    <t xml:space="preserve">YYWWWWFRMWWWWWWRWWYYMFMYTRWDKMMAAKKASRRR</t>
  </si>
  <si>
    <t xml:space="preserve">1 0 0 5 5 1 3 2 2 1 3 1 2 1 2 1 5 1 1 2 1 3 1 1 1 2 2 4 7 7 13 15 5 6 4 3 1 1 4 2</t>
  </si>
  <si>
    <t xml:space="preserve">YWYWWWFRMWWWWWWWRWYYMFMYTRWDKMMAAKKASRRR</t>
  </si>
  <si>
    <t xml:space="preserve">1 2 1 5 5 1 3 2 2 1 3 1 2 1 2 0 0 1 1 2 1 3 1 1 1 2 2 4 7 7 13 15 5 6 4 3 1 1 4 2</t>
  </si>
  <si>
    <t xml:space="preserve">YYWWWWFRMWWWWWWWRWYYMFMYTRWDKMMAAKKASRRR</t>
  </si>
  <si>
    <t xml:space="preserve">1 0 0 5 5 1 3 2 2 1 3 1 2 1 2 0 0 1 1 2 1 3 1 1 1 2 2 4 7 7 13 15 5 6 4 3 1 1 4 2</t>
  </si>
  <si>
    <t xml:space="preserve">WYYWWWWWMWWRWYWKYWWKWWYWLTLC(+57.02)LMGPTLSSRRR</t>
  </si>
  <si>
    <t xml:space="preserve">1 1 1 5 2 2 3 4 4 2 1 2 2 4 2 1 2 1 2 1 5 4 7 2 12 20 33 11 52 56 26 2 3 12 7 2 3 1 2</t>
  </si>
  <si>
    <t xml:space="preserve">YWYWWWWWMWWRWYWKYWWKWWYWLTLC(+57.02)LMGPTLSSRRR</t>
  </si>
  <si>
    <t xml:space="preserve">0 0 1 5 2 2 3 4 4 2 1 2 2 4 2 1 2 1 2 1 5 4 7 2 12 20 33 11 52 56 26 2 3 12 7 2 3 1 2</t>
  </si>
  <si>
    <t xml:space="preserve">WYYWWWWWMWWRWYWWWYKKWWYWLTLC(+57.02)LMGPTLSSRRR</t>
  </si>
  <si>
    <t xml:space="preserve">1 1 1 5 2 2 3 4 4 2 1 2 2 4 2 0 0 0 0 1 5 4 7 2 12 20 33 11 52 56 26 2 3 12 7 2 3 1 2</t>
  </si>
  <si>
    <t xml:space="preserve">WYYWWWWWMWWRYWWKYWWKWWYWLTLC(+57.02)LMGPTLSSRRR</t>
  </si>
  <si>
    <t xml:space="preserve">1 1 1 5 2 2 3 4 4 2 1 2 0 0 2 1 2 1 2 1 5 4 7 2 12 20 33 11 52 56 26 2 3 12 7 2 3 1 2</t>
  </si>
  <si>
    <t xml:space="preserve">YWYWWWWWMWWRWYWWWYKKWWYWLTLC(+57.02)LMGPTLSSRRR</t>
  </si>
  <si>
    <t xml:space="preserve">0 0 1 5 2 2 3 4 4 2 1 2 2 4 2 0 0 0 0 1 5 4 7 2 12 20 33 11 52 56 26 2 3 12 7 2 3 1 2</t>
  </si>
  <si>
    <t xml:space="preserve">RWDWKVDPYLEELLR</t>
  </si>
  <si>
    <t xml:space="preserve">17 22 63 65 65 34 37 41 85 88 97 97 95 88 50</t>
  </si>
  <si>
    <t xml:space="preserve">WRDWKVDPYLEELLR</t>
  </si>
  <si>
    <t xml:space="preserve">23 14 62 65 65 33 36 40 85 87 97 97 95 88 49</t>
  </si>
  <si>
    <t xml:space="preserve">RWDWKVPDYLEELLR</t>
  </si>
  <si>
    <t xml:space="preserve">15 19 59 62 62 30 12 23 82 86 96 96 94 86 46</t>
  </si>
  <si>
    <t xml:space="preserve">RDWWKVDPYLEELLR</t>
  </si>
  <si>
    <t xml:space="preserve">12 12 18 54 53 24 29 33 80 83 96 96 93 84 41</t>
  </si>
  <si>
    <t xml:space="preserve">DRWWKVDPYLEELLR</t>
  </si>
  <si>
    <t xml:space="preserve">7 5 12 43 42 17 21 24 72 76 93 94 89 77 31</t>
  </si>
  <si>
    <t xml:space="preserve">WWRNWEWFYWWC(+57.02)RC(+57.02)KWYHHTRRMNSSPPVYVM(+15.99)M(+15.99)DK</t>
  </si>
  <si>
    <t xml:space="preserve">2 1 0 2 3 12 2 4 3 4 2 1 1 1 1 2 3 1 1 1 2 1 1 2 3 29 5 3 4 3 4 2 2 4 2</t>
  </si>
  <si>
    <t xml:space="preserve">WRWNWEWFYWWC(+57.02)RC(+57.02)KWYHHTRRMNSSPPVYVM(+15.99)M(+15.99)DK</t>
  </si>
  <si>
    <t xml:space="preserve">2 0 0 2 3 12 2 4 3 4 2 1 1 1 1 2 3 1 1 1 2 1 1 2 3 29 5 3 4 3 4 2 2 4 2</t>
  </si>
  <si>
    <t xml:space="preserve">RWWNWEWFYWWC(+57.02)RC(+57.02)KWYHHTRRMNSSPPVYVM(+15.99)M(+15.99)DK</t>
  </si>
  <si>
    <t xml:space="preserve">0 0 0 2 3 12 2 4 3 4 2 1 1 1 1 2 3 1 1 1 2 1 1 2 3 29 5 3 4 3 4 2 2 4 2</t>
  </si>
  <si>
    <t xml:space="preserve">WWRNWEWFYWWC(+57.02)RC(+57.02)KWYHHTRRMNSSPPVYVM(+15.99)DM(+15.99)K</t>
  </si>
  <si>
    <t xml:space="preserve">2 1 0 2 3 12 2 4 3 4 2 1 1 1 1 2 3 1 1 1 2 1 1 2 3 29 5 3 4 3 4 2 0 0 2</t>
  </si>
  <si>
    <t xml:space="preserve">RWWNWEWFYWWC(+57.02)RC(+57.02)KWYHHTRRMNSSPPVYVM(+15.99)DM(+15.99)K</t>
  </si>
  <si>
    <t xml:space="preserve">0 0 0 2 3 12 2 4 3 4 2 1 1 1 1 2 3 1 1 1 2 1 1 2 3 29 5 3 4 3 4 2 0 0 2</t>
  </si>
  <si>
    <t xml:space="preserve">WYYWWWWWWWM(+15.99)RWWWWYEYRC(+57.02)RC(+57.02)VPVWKPHTMAEAWVRRR</t>
  </si>
  <si>
    <t xml:space="preserve">1 1 1 2 3 1 1 2 2 1 1 1 0 2 1 1 0 1 1 1 2 1 2 2 1 1 1 1 1 4 15 9 7 11 2 1 1 1 1 1</t>
  </si>
  <si>
    <t xml:space="preserve">WYYWWWWWWWFRWWWWYERYC(+57.02)RC(+57.02)VPVWKPHTMAEAWVRRR</t>
  </si>
  <si>
    <t xml:space="preserve">1 1 1 2 3 1 1 2 2 1 1 1 0 2 1 1 0 1 0 0 2 1 2 2 1 1 1 1 1 4 15 9 7 11 2 1 1 1 1 1</t>
  </si>
  <si>
    <t xml:space="preserve">WYYWWWWWWWM(+15.99)RWWWWYERYC(+57.02)RC(+57.02)VPVWKPHTMAEAWVRRR</t>
  </si>
  <si>
    <t xml:space="preserve">WYYWWWWWWWM(+15.99)RWWWWYEYRC(+57.02)C(+57.02)RVPVWKPHTMAEAWVRRR</t>
  </si>
  <si>
    <t xml:space="preserve">1 1 1 2 3 1 1 2 2 1 1 1 0 2 1 1 0 1 1 1 2 0 0 2 1 1 1 1 1 4 15 9 7 11 2 1 1 1 1 1</t>
  </si>
  <si>
    <t xml:space="preserve">YYWWWWWWWWFRWWWWYERYC(+57.02)RC(+57.02)VPVWKPHTMAEAWVRRR</t>
  </si>
  <si>
    <t xml:space="preserve">0 0 0 2 3 1 1 2 2 1 1 1 0 2 1 1 0 1 0 0 2 1 2 2 1 1 1 1 1 4 15 9 7 11 2 1 1 1 1 1</t>
  </si>
  <si>
    <t xml:space="preserve">KYRKKRLKSEVVFFK</t>
  </si>
  <si>
    <t xml:space="preserve">9 13 8 20 7 13 59 25 41 72 58 54 51 17 13</t>
  </si>
  <si>
    <t xml:space="preserve">KYRKKRKLSEVVFFK</t>
  </si>
  <si>
    <t xml:space="preserve">9 12 8 19 7 14 51 26 39 71 57 53 50 16 13</t>
  </si>
  <si>
    <t xml:space="preserve">KYKRKRKLSEVVFFK</t>
  </si>
  <si>
    <t xml:space="preserve">7 12 11 5 7 13 50 25 38 71 56 52 49 16 12</t>
  </si>
  <si>
    <t xml:space="preserve">KYKKRRKLSEVVFFK</t>
  </si>
  <si>
    <t xml:space="preserve">7 13 11 6 4 12 48 25 38 71 56 52 49 16 12</t>
  </si>
  <si>
    <t xml:space="preserve">YKRKKRKLSEVVFFK</t>
  </si>
  <si>
    <t xml:space="preserve">4 4 4 10 3 7 33 14 23 54 39 35 32 9 7</t>
  </si>
  <si>
    <t xml:space="preserve">RLHTHWTMWLALVGLETTFWHK</t>
  </si>
  <si>
    <t xml:space="preserve">8 9 6 13 16 16 20 18 60 54 54 71 58 47 76 95 87 92 81 27 30 24</t>
  </si>
  <si>
    <t xml:space="preserve">RHLTHWMTWLALVGLETTFWHK</t>
  </si>
  <si>
    <t xml:space="preserve">9 7 15 14 16 15 18 22 55 50 53 70 57 46 75 95 87 92 81 26 30 23</t>
  </si>
  <si>
    <t xml:space="preserve">RHLTHWTMWLALVGLETTFWHK</t>
  </si>
  <si>
    <t xml:space="preserve">8 6 13 12 14 14 17 15 56 50 50 67 54 43 73 94 85 91 78 24 27 21</t>
  </si>
  <si>
    <t xml:space="preserve">RHLTHWWMTLALVGLETTFWHK</t>
  </si>
  <si>
    <t xml:space="preserve">8 7 15 14 16 15 15 22 26 47 53 68 54 43 73 95 86 91 79 26 29 23</t>
  </si>
  <si>
    <t xml:space="preserve">RHLTHWTMWLALVGLETTFHWK</t>
  </si>
  <si>
    <t xml:space="preserve">7 6 13 12 14 14 17 15 56 50 49 67 53 43 72 94 85 90 77 20 9 20</t>
  </si>
  <si>
    <t xml:space="preserve">NYPLFPNLYLETLLR</t>
  </si>
  <si>
    <t xml:space="preserve">52 52 44 97 98 87 59 67 88 82 94 89 92 89 72</t>
  </si>
  <si>
    <t xml:space="preserve">TWSLFPNLYLETLLR</t>
  </si>
  <si>
    <t xml:space="preserve">31 33 49 96 98 85 55 63 86 79 92 87 91 88 68</t>
  </si>
  <si>
    <t xml:space="preserve">WTSLFPNLYLETLLR</t>
  </si>
  <si>
    <t xml:space="preserve">31 33 49 96 98 85 54 62 86 78 92 87 91 87 67</t>
  </si>
  <si>
    <t xml:space="preserve">YNPLFPNLYLETLLR</t>
  </si>
  <si>
    <t xml:space="preserve">34 35 40 96 98 85 54 62 86 78 92 87 91 87 67</t>
  </si>
  <si>
    <t xml:space="preserve">YPNLFPNLYLETLLR</t>
  </si>
  <si>
    <t xml:space="preserve">29 22 29 95 97 83 50 59 84 75 91 85 89 85 64</t>
  </si>
  <si>
    <t xml:space="preserve">RFYKKNVRPPPTALLR</t>
  </si>
  <si>
    <t xml:space="preserve">9 18 27 25 28 23 23 11 9 26 34 60 34 30 37 15</t>
  </si>
  <si>
    <t xml:space="preserve">RYFKKNVRPPPTALLR</t>
  </si>
  <si>
    <t xml:space="preserve">7 8 7 20 22 18 18 8 6 20 27 53 28 24 30 12</t>
  </si>
  <si>
    <t xml:space="preserve">YFRKKNRVPPPTALLR</t>
  </si>
  <si>
    <t xml:space="preserve">8 6 4 17 21 17 17 15 5 18 23 48 24 21 26 10</t>
  </si>
  <si>
    <t xml:space="preserve">FYRKKNVRPPPTALLR</t>
  </si>
  <si>
    <t xml:space="preserve">12 7 4 18 20 16 16 7 6 18 24 49 25 21 27 10</t>
  </si>
  <si>
    <t xml:space="preserve">YFRKKNVRPPPTALLR</t>
  </si>
  <si>
    <t xml:space="preserve">8 6 4 17 19 16 15 7 5 17 23 47 24 20 26 10</t>
  </si>
  <si>
    <t xml:space="preserve">WRYYMHWSWTM(+15.99)VVVAAC(+57.02)FTFDR</t>
  </si>
  <si>
    <t xml:space="preserve">8 4 6 5 4 19 16 23 13 7 20 29 22 7 7 20 50 26 12 12 8 4</t>
  </si>
  <si>
    <t xml:space="preserve">RWYYMHWSWTM(+15.99)VVVAAC(+57.02)FTFDR</t>
  </si>
  <si>
    <t xml:space="preserve">2 3 4 3 3 13 11 16 9 5 14 21 16 5 5 14 39 19 8 8 5 2</t>
  </si>
  <si>
    <t xml:space="preserve">RYYWMHWSWTM(+15.99)VVVAAC(+57.02)FTFDR</t>
  </si>
  <si>
    <t xml:space="preserve">2 3 4 3 3 13 10 16 8 5 14 21 15 5 4 13 38 18 8 8 5 2</t>
  </si>
  <si>
    <t xml:space="preserve">RYWYMHWSWTM(+15.99)VVAVAC(+57.02)FTFDR</t>
  </si>
  <si>
    <t xml:space="preserve">2 3 3 3 2 13 10 16 8 5 13 20 15 5 4 13 38 18 8 8 5 2</t>
  </si>
  <si>
    <t xml:space="preserve">RYWYMHWSWTM(+15.99)VVVAAC(+57.02)FTFDR</t>
  </si>
  <si>
    <t xml:space="preserve">2 3 3 3 2 12 10 15 8 5 13 20 15 4 4 13 37 18 8 7 5 2</t>
  </si>
  <si>
    <t xml:space="preserve">WYYWWSWWRWWWWWWWYRWWWWTKYYLNLTMTRNSSRRR</t>
  </si>
  <si>
    <t xml:space="preserve">1 1 1 2 3 3 1 2 2 4 1 1 1 3 1 1 2 0 2 2 2 2 2 2 3 2 1 2 8 5 1 1 1 2 3 1 1 1 2</t>
  </si>
  <si>
    <t xml:space="preserve">WYYWWSWWRWWWWWWYWRWWWWTKYYLNLTMTRNSSRRR</t>
  </si>
  <si>
    <t xml:space="preserve">1 1 1 2 3 3 1 2 2 4 1 1 1 3 1 0 0 0 2 2 2 2 2 2 3 2 1 2 8 5 1 1 1 2 3 1 1 1 2</t>
  </si>
  <si>
    <t xml:space="preserve">YWYWWSWWRWWWWWWWYRWWWWTKYYLNLTMTRNSSRRR</t>
  </si>
  <si>
    <t xml:space="preserve">0 0 1 2 3 3 1 2 2 4 1 1 1 3 1 1 2 0 2 2 2 2 2 2 3 2 1 2 8 5 1 1 1 2 3 1 1 1 2</t>
  </si>
  <si>
    <t xml:space="preserve">YWYWWSWWRWWWWWWYWRWWWWTKYYLNLTMTRNSSRRR</t>
  </si>
  <si>
    <t xml:space="preserve">0 0 1 2 3 3 1 2 2 4 1 1 1 3 1 0 0 0 2 2 2 2 2 2 3 2 1 2 8 5 1 1 1 2 3 1 1 1 2</t>
  </si>
  <si>
    <t xml:space="preserve">WYYWWSWWRWYWWWWWWRWWWWTKYYLNLTMTRNSSRRR</t>
  </si>
  <si>
    <t xml:space="preserve">1 1 1 2 3 3 1 2 2 4 0 0 0 0 0 0 0 0 2 2 2 2 2 2 3 2 1 2 8 5 1 1 1 2 3 1 1 1 2</t>
  </si>
  <si>
    <t xml:space="preserve">79 74 97 98 99 98 97 98 85 69</t>
  </si>
  <si>
    <t xml:space="preserve">58 82 97 98 99 98 97 98 86 71</t>
  </si>
  <si>
    <t xml:space="preserve">56 84 97 98 99 98 97 98 86 70</t>
  </si>
  <si>
    <t xml:space="preserve">48 48 96 98 99 97 97 98 84 68</t>
  </si>
  <si>
    <t xml:space="preserve">LVEVLVADYR</t>
  </si>
  <si>
    <t xml:space="preserve">25 26 89 94 98 97 96 97 81 63</t>
  </si>
  <si>
    <t xml:space="preserve">WHRLKRRRYGFLRR</t>
  </si>
  <si>
    <t xml:space="preserve">36 17 21 24 29 16 10 17 43 38 37 39 17 35</t>
  </si>
  <si>
    <t xml:space="preserve">RHWLKRRRYGFLRR</t>
  </si>
  <si>
    <t xml:space="preserve">12 14 12 25 29 16 10 17 43 38 37 39 17 35</t>
  </si>
  <si>
    <t xml:space="preserve">RHKLWRRRYGFLRR</t>
  </si>
  <si>
    <t xml:space="preserve">12 13 11 27 17 15 9 16 41 36 35 37 16 33</t>
  </si>
  <si>
    <t xml:space="preserve">HRWLKRRRYGFLRR</t>
  </si>
  <si>
    <t xml:space="preserve">14 12 10 21 25 13 8 14 38 33 32 34 14 30</t>
  </si>
  <si>
    <t xml:space="preserve">HWRLKRRRYGFLRR</t>
  </si>
  <si>
    <t xml:space="preserve">12 10 16 19 23 12 8 13 35 31 30 32 13 28</t>
  </si>
  <si>
    <t xml:space="preserve">QMEGSWQLVNNDHDPRR</t>
  </si>
  <si>
    <t xml:space="preserve">41 49 67 19 37 61 75 76 44 30 44 80 71 72 54 52 40</t>
  </si>
  <si>
    <t xml:space="preserve">QMEGSWQLVNNDWYRR</t>
  </si>
  <si>
    <t xml:space="preserve">37 45 63 17 33 57 72 71 41 27 56 77 61 54 48 36</t>
  </si>
  <si>
    <t xml:space="preserve">QMEGSWQLVNNDYWRR</t>
  </si>
  <si>
    <t xml:space="preserve">39 46 64 17 35 59 73 72 42 28 57 78 41 37 50 37</t>
  </si>
  <si>
    <t xml:space="preserve">QMEGSEGQLVNNDYWRR</t>
  </si>
  <si>
    <t xml:space="preserve">36 44 62 16 33 55 15 68 70 39 26 55 76 39 35 47 35</t>
  </si>
  <si>
    <t xml:space="preserve">QMEGSDAQLVNNDYWRR</t>
  </si>
  <si>
    <t xml:space="preserve">37 44 63 17 34 32 30 69 71 40 27 55 76 39 35 48 35</t>
  </si>
  <si>
    <t xml:space="preserve">RWWFWWWMRREC(+57.02)RLELTGGSGLVGRSR</t>
  </si>
  <si>
    <t xml:space="preserve">2 2 4 10 6 4 3 2 1 5 10 2 3 2 9 4 5 2 3 3 3 9 4 4 2 5 1</t>
  </si>
  <si>
    <t xml:space="preserve">RWWFWWWRMREC(+57.02)RLELTGGSGLVGRSR</t>
  </si>
  <si>
    <t xml:space="preserve">2 2 4 10 6 4 3 0 0 5 10 2 3 2 9 4 5 2 3 3 3 9 4 4 2 5 1</t>
  </si>
  <si>
    <t xml:space="preserve">WRWFWWWMRREC(+57.02)RLELTGGSGLVGRSR</t>
  </si>
  <si>
    <t xml:space="preserve">0 0 4 10 6 4 3 2 1 5 10 2 3 2 9 4 5 2 3 3 3 9 4 4 2 5 1</t>
  </si>
  <si>
    <t xml:space="preserve">RWWFWWWMRRERC(+57.02)LELTGGSGLVGRSR</t>
  </si>
  <si>
    <t xml:space="preserve">2 2 4 10 6 4 3 2 1 5 10 0 0 2 9 4 5 2 3 3 3 9 4 4 2 5 1</t>
  </si>
  <si>
    <t xml:space="preserve">WRWFWWWRMREC(+57.02)RLELTGGSGLVGRSR</t>
  </si>
  <si>
    <t xml:space="preserve">0 0 4 10 6 4 3 0 0 5 10 2 3 2 9 4 5 2 3 3 3 9 4 4 2 5 1</t>
  </si>
  <si>
    <t xml:space="preserve">WWWWWWWWWWWWLPTLNLPSDYKVLPK</t>
  </si>
  <si>
    <t xml:space="preserve">8 8 7 7 16 11 6 9 4 4 9 20 11 2 7 10 29 31 16 52 9 10 30 37 39 5 4</t>
  </si>
  <si>
    <t xml:space="preserve">WWWWWWWWWWWWPLTLNLPSDYKVLPK</t>
  </si>
  <si>
    <t xml:space="preserve">8 8 7 7 16 11 6 9 4 4 9 20 0 0 7 10 29 31 16 52 9 10 30 37 39 5 4</t>
  </si>
  <si>
    <t xml:space="preserve">WWWWWWWWWWWWTLPLNLPSDYKVLPK</t>
  </si>
  <si>
    <t xml:space="preserve">8 8 7 7 16 11 6 9 4 4 9 20 0 0 0 10 29 31 16 52 9 10 30 37 39 5 4</t>
  </si>
  <si>
    <t xml:space="preserve">WWWWWWWWWWWWTPLLNLPSDYKVLPK</t>
  </si>
  <si>
    <t xml:space="preserve">YYWYWRVWWWWWWHRMRAPSDYKVLPK</t>
  </si>
  <si>
    <t xml:space="preserve">0 0 0 0 0 0 0 6 9 4 4 9 20 0 0 0 0 0 16 52 9 10 30 37 39 5 4</t>
  </si>
  <si>
    <t xml:space="preserve">YYWWWWWRWYWWRRWWWWGC(+57.02)HTEWLHEWLVLMAQAMRDVPR</t>
  </si>
  <si>
    <t xml:space="preserve">2 1 1 2 3 2 1 1 1 1 1 1 1 1 1 2 4 3 3 4 2 2 2 2 4 2 11 3 5 8 19 15 26 8 5 5 1 3 2 2 2</t>
  </si>
  <si>
    <t xml:space="preserve">YWYWWWWRWYWWRRWWWWGC(+57.02)HTEWLHEWLVLMAQAMRDVPR</t>
  </si>
  <si>
    <t xml:space="preserve">2 0 0 2 3 2 1 1 1 1 1 1 1 1 1 2 4 3 3 4 2 2 2 2 4 2 11 3 5 8 19 15 26 8 5 5 1 3 2 2 2</t>
  </si>
  <si>
    <t xml:space="preserve">YYWWWWWRWYWWRWRWWWGC(+57.02)HTEWLHEWLVLMAQAMRDVPR</t>
  </si>
  <si>
    <t xml:space="preserve">2 1 1 2 3 2 1 1 1 1 1 1 1 0 0 2 4 3 3 4 2 2 2 2 4 2 11 3 5 8 19 15 26 8 5 5 1 3 2 2 2</t>
  </si>
  <si>
    <t xml:space="preserve">WYYWWWWRWYWWRRWWWWGC(+57.02)HTEWLHEWLVLMAQAMRDVPR</t>
  </si>
  <si>
    <t xml:space="preserve">0 0 0 2 3 2 1 1 1 1 1 1 1 1 1 2 4 3 3 4 2 2 2 2 4 2 11 3 5 8 19 15 26 8 5 5 1 3 2 2 2</t>
  </si>
  <si>
    <t xml:space="preserve">WYYWWWWRWYWWRWRWWWGC(+57.02)HTEWLHEWLVLMAQAMRDVPR</t>
  </si>
  <si>
    <t xml:space="preserve">0 0 0 2 3 2 1 1 1 1 1 1 1 0 0 2 4 3 3 4 2 2 2 2 4 2 11 3 5 8 19 15 26 8 5 5 1 3 2 2 2</t>
  </si>
  <si>
    <t xml:space="preserve">WLRLKKKFLFPANLSR</t>
  </si>
  <si>
    <t xml:space="preserve">15 31 5 11 10 28 16 8 17 7 15 25 47 62 43 46</t>
  </si>
  <si>
    <t xml:space="preserve">WLRLKKFKLFPANLDK</t>
  </si>
  <si>
    <t xml:space="preserve">13 28 5 10 9 25 7 13 16 6 13 22 44 58 26 26</t>
  </si>
  <si>
    <t xml:space="preserve">WLRLKKKFLFPANLDK</t>
  </si>
  <si>
    <t xml:space="preserve">13 28 5 10 9 25 15 7 16 6 13 22 44 58 26 26</t>
  </si>
  <si>
    <t xml:space="preserve">WLLRKKKFLFPANLDK</t>
  </si>
  <si>
    <t xml:space="preserve">12 26 9 4 8 24 14 6 15 6 13 21 43 57 25 25</t>
  </si>
  <si>
    <t xml:space="preserve">WLRLKKKFFLPANLDK</t>
  </si>
  <si>
    <t xml:space="preserve">12 26 4 9 8 24 14 6 6 9 12 22 42 56 24 24</t>
  </si>
  <si>
    <t xml:space="preserve">WWRHRRRWKYMWRAATNGAMDDLAGNTAAWLR</t>
  </si>
  <si>
    <t xml:space="preserve">2 1 1 1 1 1 1 4 1 1 1 1 1 3 2 2 3 2 17 18 7 6 14 15 4 6 4 4 4 2 3 3</t>
  </si>
  <si>
    <t xml:space="preserve">WWRHRRRWKYWMRAATNGAMDDLAGNTAAWLR</t>
  </si>
  <si>
    <t xml:space="preserve">2 1 1 1 1 1 1 4 1 1 0 0 1 3 2 2 3 2 17 18 7 6 14 15 4 6 4 4 4 2 3 3</t>
  </si>
  <si>
    <t xml:space="preserve">WWRHRRRWYKMWRAATNGAMDDLAGNTAAWLR</t>
  </si>
  <si>
    <t xml:space="preserve">2 1 1 1 1 1 1 4 0 0 1 1 1 3 2 2 3 2 17 18 7 6 14 15 4 6 4 4 4 2 3 3</t>
  </si>
  <si>
    <t xml:space="preserve">WWRHRRRWYKWMRAATNGAMDDLAGNTAAWLR</t>
  </si>
  <si>
    <t xml:space="preserve">2 1 1 1 1 1 1 4 0 0 0 0 1 3 2 2 3 2 17 18 7 6 14 15 4 6 4 4 4 2 3 3</t>
  </si>
  <si>
    <t xml:space="preserve">WWRHRRRWKYMWRAATNGAMDDLAGNTAALWR</t>
  </si>
  <si>
    <t xml:space="preserve">2 1 1 1 1 1 1 4 1 1 1 1 1 3 2 2 3 2 17 18 7 6 14 15 4 6 4 4 4 0 0 3</t>
  </si>
  <si>
    <t xml:space="preserve">WWWYLVNELFR</t>
  </si>
  <si>
    <t xml:space="preserve">15 15 13 17 81 83 84 95 95 84 66</t>
  </si>
  <si>
    <t xml:space="preserve">WAMWFLVNELFR</t>
  </si>
  <si>
    <t xml:space="preserve">12 13 12 26 42 79 83 84 97 95 84 66</t>
  </si>
  <si>
    <t xml:space="preserve">WWYWLVNELFR</t>
  </si>
  <si>
    <t xml:space="preserve">12 13 11 11 78 79 81 94 94 82 63</t>
  </si>
  <si>
    <t xml:space="preserve">WFWMALVNELFR</t>
  </si>
  <si>
    <t xml:space="preserve">12 12 10 13 24 78 80 81 97 94 82 62</t>
  </si>
  <si>
    <t xml:space="preserve">WWFMALVNELFR</t>
  </si>
  <si>
    <t xml:space="preserve">12 12 9 12 22 78 80 81 97 94 82 62</t>
  </si>
  <si>
    <t xml:space="preserve">RRWYEYSWDRLQLGAGKHNKYSPRR</t>
  </si>
  <si>
    <t xml:space="preserve">6 7 16 8 21 6 13 7 13 13 24 21 26 5 24 7 33 19 29 34 13 12 9 11 12</t>
  </si>
  <si>
    <t xml:space="preserve">RRWEYYSWDRLQAVAGKHNKYSPRR</t>
  </si>
  <si>
    <t xml:space="preserve">6 6 16 22 8 6 12 7 12 13 24 21 14 18 23 7 33 19 28 34 13 11 8 11 11</t>
  </si>
  <si>
    <t xml:space="preserve">RRWYEYSWDRLQAVAGKHNKYSPRR</t>
  </si>
  <si>
    <t xml:space="preserve">6 6 16 8 20 6 12 7 12 13 23 21 14 17 22 7 32 18 28 33 13 11 8 11 11</t>
  </si>
  <si>
    <t xml:space="preserve">RWRYEYSWDRLQAVAGKHNKYSPRR</t>
  </si>
  <si>
    <t xml:space="preserve">6 8 5 8 20 6 12 7 12 13 23 21 14 17 22 7 32 18 28 33 13 11 8 11 11</t>
  </si>
  <si>
    <t xml:space="preserve">RRWYEYSWDLRQAVAGKHNKYSPRR</t>
  </si>
  <si>
    <t xml:space="preserve">6 6 15 8 20 5 12 7 12 16 12 20 13 17 22 7 32 18 27 33 12 11 8 11 11</t>
  </si>
  <si>
    <t xml:space="preserve">WWRNWQQWWWWWWYWWWMDVREM(+15.99)VSPWLHQTMR</t>
  </si>
  <si>
    <t xml:space="preserve">2 1 1 5 5 1 1 2 1 6 3 1 2 1 1 1 1 2 3 9 1 12 3 20 15 8 9 13 4 4 4 5 2</t>
  </si>
  <si>
    <t xml:space="preserve">WRWNWQQWWWWWWYWWWMDVREM(+15.99)VSPWLHQTMR</t>
  </si>
  <si>
    <t xml:space="preserve">2 0 0 5 5 1 1 2 1 6 3 1 2 1 1 1 1 2 3 9 1 12 3 20 15 8 9 13 4 4 4 5 2</t>
  </si>
  <si>
    <t xml:space="preserve">WWRNWQQWWWWWWWYWWMDVREM(+15.99)VSPWLHQTMR</t>
  </si>
  <si>
    <t xml:space="preserve">2 1 1 5 5 1 1 2 1 6 3 1 2 0 0 1 1 2 3 9 1 12 3 20 15 8 9 13 4 4 4 5 2</t>
  </si>
  <si>
    <t xml:space="preserve">RWWNWQQWWWWWWYWWWMDVREM(+15.99)VSPWLHQTMR</t>
  </si>
  <si>
    <t xml:space="preserve">0 0 0 5 5 1 1 2 1 6 3 1 2 1 1 1 1 2 3 9 1 12 3 20 15 8 9 13 4 4 4 5 2</t>
  </si>
  <si>
    <t xml:space="preserve">WWRNWQQWWWWWWWWWYMDVREM(+15.99)VSPWLHQTMR</t>
  </si>
  <si>
    <t xml:space="preserve">2 1 1 5 5 1 1 2 1 6 3 1 2 0 0 0 0 2 3 9 1 12 3 20 15 8 9 13 4 4 4 5 2</t>
  </si>
  <si>
    <t xml:space="preserve">RRRRPRRKLAPVETSR</t>
  </si>
  <si>
    <t xml:space="preserve">7 6 13 13 25 8 18 32 26 19 26 65 82 65 25 8</t>
  </si>
  <si>
    <t xml:space="preserve">RRRPRRRKLAPVETSR</t>
  </si>
  <si>
    <t xml:space="preserve">6 5 12 7 7 7 17 30 24 18 25 63 81 63 23 8</t>
  </si>
  <si>
    <t xml:space="preserve">RRPRRRRKLAPVETSR</t>
  </si>
  <si>
    <t xml:space="preserve">6 5 12 6 8 7 15 27 22 16 23 61 79 60 21 7</t>
  </si>
  <si>
    <t xml:space="preserve">RPRRRRRKLAPVETSR</t>
  </si>
  <si>
    <t xml:space="preserve">5 4 4 6 8 6 15 26 21 16 22 60 79 60 21 7</t>
  </si>
  <si>
    <t xml:space="preserve">RRPRRRRKLAPVESTR</t>
  </si>
  <si>
    <t xml:space="preserve">5 4 10 5 7 6 13 24 19 14 20 56 75 21 11 6</t>
  </si>
  <si>
    <t xml:space="preserve">WWWRRYEWWWRYWWWWWSPSETDLVSRHC(+57.02)NYYR</t>
  </si>
  <si>
    <t xml:space="preserve">4 3 3 2 1 6 19 7 4 3 5 2 2 2 3 2 2 8 9 23 56 47 56 70 63 51 8 8 17 5 3 3 2</t>
  </si>
  <si>
    <t xml:space="preserve">WWRWRYEWWWRYWWWWWSPSETDLVSRHC(+57.02)NYYR</t>
  </si>
  <si>
    <t xml:space="preserve">4 3 0 0 1 6 19 7 4 3 5 2 2 2 3 2 2 8 9 23 56 47 56 70 63 51 8 8 17 5 3 3 2</t>
  </si>
  <si>
    <t xml:space="preserve">WWRRWYEWWWRYWWWWWSPSETDLVSRHC(+57.02)NYYR</t>
  </si>
  <si>
    <t xml:space="preserve">4 3 0 0 0 6 19 7 4 3 5 2 2 2 3 2 2 8 9 23 56 47 56 70 63 51 8 8 17 5 3 3 2</t>
  </si>
  <si>
    <t xml:space="preserve">WRWWRYEWWWRYWWWWWSPSETDLVSRHC(+57.02)NYYR</t>
  </si>
  <si>
    <t xml:space="preserve">4 0 0 0 1 6 19 7 4 3 5 2 2 2 3 2 2 8 9 23 56 47 56 70 63 51 8 8 17 5 3 3 2</t>
  </si>
  <si>
    <t xml:space="preserve">WRWRWYEWWWRYWWWWWSPSETDLVSRHC(+57.02)NYYR</t>
  </si>
  <si>
    <t xml:space="preserve">4 0 0 0 0 6 19 7 4 3 5 2 2 2 3 2 2 8 9 23 56 47 56 70 63 51 8 8 17 5 3 3 2</t>
  </si>
  <si>
    <t xml:space="preserve">WWWRRRHRM(+15.99)YNLTGMHEHLDTYVNRR</t>
  </si>
  <si>
    <t xml:space="preserve">2 2 2 1 2 2 6 5 5 5 9 22 10 2 12 17 33 17 15 25 24 22 19 9 7 5</t>
  </si>
  <si>
    <t xml:space="preserve">WWWRRRHRYM(+15.99)NLTGMHEHLDTYVNRR</t>
  </si>
  <si>
    <t xml:space="preserve">2 2 2 1 2 2 6 5 0 0 9 22 10 2 12 17 33 17 15 25 24 22 19 9 7 5</t>
  </si>
  <si>
    <t xml:space="preserve">WRRWRWHRM(+15.99)YNLTGMHEHLDTYVNRR</t>
  </si>
  <si>
    <t xml:space="preserve">2 0 0 0 0 0 6 5 5 5 9 22 10 2 12 17 33 17 15 25 24 22 19 9 7 5</t>
  </si>
  <si>
    <t xml:space="preserve">RWRWWRHRM(+15.99)YNLTGMHEHLDTYVNRR</t>
  </si>
  <si>
    <t xml:space="preserve">0 0 0 0 0 2 6 5 5 5 9 22 10 2 12 17 33 17 15 25 24 22 19 9 7 5</t>
  </si>
  <si>
    <t xml:space="preserve">RWRWRWHRM(+15.99)YNLTGMHEHLDTYVNRR</t>
  </si>
  <si>
    <t xml:space="preserve">0 0 0 0 0 0 6 5 5 5 9 22 10 2 12 17 33 17 15 25 24 22 19 9 7 5</t>
  </si>
  <si>
    <t xml:space="preserve">AAFVVPGSPMR</t>
  </si>
  <si>
    <t xml:space="preserve">22 24 28 62 57 42 39 30 62 70 50</t>
  </si>
  <si>
    <t xml:space="preserve">AAVFVPGSPMR</t>
  </si>
  <si>
    <t xml:space="preserve">18 20 23 57 46 33 41 31 63 71 52</t>
  </si>
  <si>
    <t xml:space="preserve">AFAVVPGSPMR</t>
  </si>
  <si>
    <t xml:space="preserve">16 15 24 55 52 41 38 29 61 69 50</t>
  </si>
  <si>
    <t xml:space="preserve">ALGFVPGSPMR</t>
  </si>
  <si>
    <t xml:space="preserve">17 21 14 56 45 33 40 31 63 71 52</t>
  </si>
  <si>
    <t xml:space="preserve">AAFVVPGPSMR</t>
  </si>
  <si>
    <t xml:space="preserve">21 23 28 62 57 43 33 17 37 64 44</t>
  </si>
  <si>
    <t xml:space="preserve">RHMGKKGDVYTFWHK</t>
  </si>
  <si>
    <t xml:space="preserve">10 17 47 21 16 9 11 51 67 71 84 47 18 43 24</t>
  </si>
  <si>
    <t xml:space="preserve">RHMGKSNVVYTFWHK</t>
  </si>
  <si>
    <t xml:space="preserve">9 16 45 23 20 20 28 23 55 63 84 48 17 40 22</t>
  </si>
  <si>
    <t xml:space="preserve">RHMGKSGGVVYTFWHK</t>
  </si>
  <si>
    <t xml:space="preserve">9 17 46 24 23 23 18 15 22 55 76 84 47 18 42 23</t>
  </si>
  <si>
    <t xml:space="preserve">HRMGKSNVVYTFWHK</t>
  </si>
  <si>
    <t xml:space="preserve">11 8 43 21 19 18 27 21 52 61 83 46 16 38 21</t>
  </si>
  <si>
    <t xml:space="preserve">RHMGKSNVVYTFHWK</t>
  </si>
  <si>
    <t xml:space="preserve">8 15 43 22 19 19 27 22 53 62 83 44 14 16 20</t>
  </si>
  <si>
    <t xml:space="preserve">FVFVSLNSMTLTYHWK</t>
  </si>
  <si>
    <t xml:space="preserve">39 55 57 72 68 60 30 26 60 74 90 84 73 32 36 38</t>
  </si>
  <si>
    <t xml:space="preserve">FVFVSNTVMTLTYWHK</t>
  </si>
  <si>
    <t xml:space="preserve">40 53 55 68 63 26 27 46 68 78 91 86 76 33 37 39</t>
  </si>
  <si>
    <t xml:space="preserve">FVFVSLNSMTLTYWHK</t>
  </si>
  <si>
    <t xml:space="preserve">38 54 55 71 67 59 29 25 59 73 89 84 72 31 35 37</t>
  </si>
  <si>
    <t xml:space="preserve">FVFVSSQVMTLTYWHK</t>
  </si>
  <si>
    <t xml:space="preserve">40 53 54 69 60 24 21 43 64 78 91 86 76 33 37 39</t>
  </si>
  <si>
    <t xml:space="preserve">FVFVSLGGSMTLTYWHK</t>
  </si>
  <si>
    <t xml:space="preserve">36 54 56 72 70 66 28 13 28 61 72 89 83 71 30 34 35</t>
  </si>
  <si>
    <t xml:space="preserve">HKYWPDVETVRKKM(+15.99)HKK</t>
  </si>
  <si>
    <t xml:space="preserve">14 16 24 51 46 48 25 77 41 24 16 26 54 26 21 24 20</t>
  </si>
  <si>
    <t xml:space="preserve">KHYWPDVETVRKKM(+15.99)HKK</t>
  </si>
  <si>
    <t xml:space="preserve">13 14 22 48 44 45 23 75 39 22 14 24 51 24 20 22 18</t>
  </si>
  <si>
    <t xml:space="preserve">KHYWPDVETVRKKM(+15.99)KHK</t>
  </si>
  <si>
    <t xml:space="preserve">13 14 22 48 44 45 23 75 39 22 15 24 51 24 19 22 18</t>
  </si>
  <si>
    <t xml:space="preserve">KHYWPDVETVRQKFHKK</t>
  </si>
  <si>
    <t xml:space="preserve">13 14 22 48 43 45 23 75 39 22 14 26 51 21 20 22 18</t>
  </si>
  <si>
    <t xml:space="preserve">KHYWPDVETVRKQFHKK</t>
  </si>
  <si>
    <t xml:space="preserve">13 14 22 47 43 44 23 75 38 21 14 23 46 20 19 21 18</t>
  </si>
  <si>
    <t xml:space="preserve">YSNVTVENTLSFLMER</t>
  </si>
  <si>
    <t xml:space="preserve">29 30 39 63 66 57 96 88 75 77 94 96 95 60 83 39</t>
  </si>
  <si>
    <t xml:space="preserve">SYNVSLENTLSFLMER</t>
  </si>
  <si>
    <t xml:space="preserve">22 24 37 61 60 69 95 87 73 75 93 96 94 59 82 38</t>
  </si>
  <si>
    <t xml:space="preserve">YNSVTVENTLSFLMER</t>
  </si>
  <si>
    <t xml:space="preserve">26 21 32 60 66 56 96 87 74 76 94 96 95 60 83 39</t>
  </si>
  <si>
    <t xml:space="preserve">SYNVTVENTLSFLMER</t>
  </si>
  <si>
    <t xml:space="preserve">21 24 36 62 64 54 96 87 73 75 93 96 94 58 82 37</t>
  </si>
  <si>
    <t xml:space="preserve">SYNVTVENTLSFLQC(+57.02)K</t>
  </si>
  <si>
    <t xml:space="preserve">21 23 35 61 63 53 95 86 72 74 93 95 94 55 32 26</t>
  </si>
  <si>
    <t xml:space="preserve">YFRKKRKLLYGPYRR</t>
  </si>
  <si>
    <t xml:space="preserve">9 14 10 21 28 13 9 12 20 40 64 45 35 15 24</t>
  </si>
  <si>
    <t xml:space="preserve">YRFKKRKLLYGPYRR</t>
  </si>
  <si>
    <t xml:space="preserve">8 6 7 20 27 11 8 11 18 37 62 42 32 13 22</t>
  </si>
  <si>
    <t xml:space="preserve">RYFKKRLKLYGPYRR</t>
  </si>
  <si>
    <t xml:space="preserve">6 5 4 13 19 7 8 24 11 24 49 30 22 8 15</t>
  </si>
  <si>
    <t xml:space="preserve">RYFKKRLLKYGPYRR</t>
  </si>
  <si>
    <t xml:space="preserve">5 4 4 12 17 6 7 6 10 24 48 29 22 7 13</t>
  </si>
  <si>
    <t xml:space="preserve">RYFKKRKLLYGPYRR</t>
  </si>
  <si>
    <t xml:space="preserve">6 4 4 12 16 6 4 6 11 24 46 28 20 8 13</t>
  </si>
  <si>
    <t xml:space="preserve">WWWHC(+57.02)WWYWWDDRRM(+15.99)KWLC(+57.02)KMYAPSVSPVPWMWPR</t>
  </si>
  <si>
    <t xml:space="preserve">1 1 3 6 6 5 2 3 4 2 3 3 1 1 3 1 1 5 6 19 21 31 21 9 21 47 48 11 7 9 4 7 3 3 3</t>
  </si>
  <si>
    <t xml:space="preserve">WWWHC(+57.02)WWYWWDDRM(+15.99)RKWLC(+57.02)KMYAPSVSPVPWMWPR</t>
  </si>
  <si>
    <t xml:space="preserve">1 1 3 6 6 5 2 3 4 2 3 3 1 0 0 1 1 5 6 19 21 31 21 9 21 47 48 11 7 9 4 7 3 3 3</t>
  </si>
  <si>
    <t xml:space="preserve">WWWHC(+57.02)WWYWWDDRRM(+15.99)KLWC(+57.02)KMYAPSVSPVPWMWPR</t>
  </si>
  <si>
    <t xml:space="preserve">1 1 3 6 6 5 2 3 4 2 3 3 1 1 3 1 0 0 6 19 21 31 21 9 21 47 48 11 7 9 4 7 3 3 3</t>
  </si>
  <si>
    <t xml:space="preserve">WWWHC(+57.02)WWYWWDDRRM(+15.99)KWLC(+57.02)KMYAPSVSPVPWMPWR</t>
  </si>
  <si>
    <t xml:space="preserve">1 1 3 6 6 5 2 3 4 2 3 3 1 1 3 1 1 5 6 19 21 31 21 9 21 47 48 11 7 9 4 7 0 0 3</t>
  </si>
  <si>
    <t xml:space="preserve">WWWHC(+57.02)WWYWWDDRRM(+15.99)KLWC(+57.02)KMYAPSVSPVPWMPWR</t>
  </si>
  <si>
    <t xml:space="preserve">1 1 3 6 6 5 2 3 4 2 3 3 1 1 3 1 0 0 6 19 21 31 21 9 21 47 48 11 7 9 4 7 0 0 3</t>
  </si>
  <si>
    <t xml:space="preserve">WWWREWRRRRYHYWYHRMKWGANLVMAAKMWVPLK</t>
  </si>
  <si>
    <t xml:space="preserve">5 5 5 3 11 9 10 9 12 8 8 4 2 2 4 3 6 8 3 22 20 23 34 44 48 60 38 8 5 6 8 16 6 6 3</t>
  </si>
  <si>
    <t xml:space="preserve">WWRWEWRRRRYHYWYHRMKWGANLVMAAKMWVPLK</t>
  </si>
  <si>
    <t xml:space="preserve">5 5 0 0 11 9 10 9 12 8 8 4 2 2 4 3 6 8 3 22 20 23 34 44 48 60 38 8 5 6 8 16 6 6 3</t>
  </si>
  <si>
    <t xml:space="preserve">WWWREWRRRRYHYWYHRMKWGANLVMAAKMWVLPK</t>
  </si>
  <si>
    <t xml:space="preserve">5 5 5 3 11 9 10 9 12 8 8 4 2 2 4 3 6 8 3 22 20 23 34 44 48 60 38 8 5 6 8 16 0 0 3</t>
  </si>
  <si>
    <t xml:space="preserve">WWEWRWRRRRYHYWYHRMKWGANLVMAAKMWVPLK</t>
  </si>
  <si>
    <t xml:space="preserve">5 5 0 0 0 9 10 9 12 8 8 4 2 2 4 3 6 8 3 22 20 23 34 44 48 60 38 8 5 6 8 16 6 6 3</t>
  </si>
  <si>
    <t xml:space="preserve">WWEWRWRRRRYHYWYHRMKWGANLVMAAKMWVLPK</t>
  </si>
  <si>
    <t xml:space="preserve">5 5 0 0 0 9 10 9 12 8 8 4 2 2 4 3 6 8 3 22 20 23 34 44 48 60 38 8 5 6 8 16 0 0 3</t>
  </si>
  <si>
    <t xml:space="preserve">WWRWERWRQM(+15.99)WWWWWWWWWWM(+15.99)WWMWC(+57.02)PWRVTGRMALPELRPRR</t>
  </si>
  <si>
    <t xml:space="preserve">1 0 0 0 3 0 0 1 1 1 0 1 1 1 0 0 0 1 0 1 1 0 1 0 1 2 1 1 1 4 2 1 1 0 0 1 0 2 4 2 1 1 1</t>
  </si>
  <si>
    <t xml:space="preserve">WWRWERWRQM(+15.99)WWWWWWWWWWM(+15.99)WMWWC(+57.02)PWRVTGRMALPELRPRR</t>
  </si>
  <si>
    <t xml:space="preserve">1 0 0 0 3 0 0 1 1 1 0 1 1 1 0 0 0 1 0 1 1 0 0 0 1 2 1 1 1 4 2 1 1 0 0 1 0 2 4 2 1 1 1</t>
  </si>
  <si>
    <t xml:space="preserve">WWRWERWRQM(+15.99)WWWWWWWWWWM(+15.99)MWWWC(+57.02)PWRVTGRMALPELRPRR</t>
  </si>
  <si>
    <t xml:space="preserve">WWRWERWRQM(+15.99)WWWWWWWWWWM(+15.99)WWMWC(+57.02)PWRVTGRMALPELRRPR</t>
  </si>
  <si>
    <t xml:space="preserve">1 0 0 0 3 0 0 1 1 1 0 1 1 1 0 0 0 1 0 1 1 0 1 0 1 2 1 1 1 4 2 1 1 0 0 1 0 2 4 2 0 0 1</t>
  </si>
  <si>
    <t xml:space="preserve">WWRWERWRQM(+15.99)WWWWWWWWWWM(+15.99)WWMWPC(+57.02)WRVTGRMALPELRRPR</t>
  </si>
  <si>
    <t xml:space="preserve">1 0 0 0 3 0 0 1 1 1 0 1 1 1 0 0 0 1 0 1 1 0 1 0 1 0 0 1 1 4 2 1 1 0 0 1 0 2 4 2 0 0 1</t>
  </si>
  <si>
    <t xml:space="preserve">WWWWWWHWWDEC(+57.02)EWFPC(+57.02)RWHTFLRLSRDRGHENEAKAKASRRR</t>
  </si>
  <si>
    <t xml:space="preserve">0 0 1 1 2 0 0 2 1 1 2 1 6 1 0 0 1 1 1 0 1 0 1 1 2 1 1 3 2 1 2 10 6 14 15 4 2 1 1 2 1 1 1</t>
  </si>
  <si>
    <t xml:space="preserve">WWWWWWHWWDEC(+57.02)EWFPC(+57.02)RWHFTLRLSRDRGHENEAKAKASRRR</t>
  </si>
  <si>
    <t xml:space="preserve">0 0 1 1 2 0 0 2 1 1 2 1 6 1 0 0 1 1 1 0 0 0 1 1 2 1 1 3 2 1 2 10 6 14 15 4 2 1 1 2 1 1 1</t>
  </si>
  <si>
    <t xml:space="preserve">WWWWWWHWWDEC(+57.02)EWFPC(+57.02)RWHTFRLLSRDRGHENEAKAKASRRR</t>
  </si>
  <si>
    <t xml:space="preserve">0 0 1 1 2 0 0 2 1 1 2 1 6 1 0 0 1 1 1 0 1 0 0 0 2 1 1 3 2 1 2 10 6 14 15 4 2 1 1 2 1 1 1</t>
  </si>
  <si>
    <t xml:space="preserve">WWWWWWHWWDEC(+57.02)EWFPC(+57.02)RWHTFLLRSRDRGHENEAKAKASRRR</t>
  </si>
  <si>
    <t xml:space="preserve">0 0 1 1 2 0 0 2 1 1 2 1 6 1 0 0 1 1 1 0 1 0 1 0 0 1 1 3 2 1 2 10 6 14 15 4 2 1 1 2 1 1 1</t>
  </si>
  <si>
    <t xml:space="preserve">WWWWWWHWWDEC(+57.02)EWFPC(+57.02)RWHFTRLLSRDRGHENEAKAKASRRR</t>
  </si>
  <si>
    <t xml:space="preserve">0 0 1 1 2 0 0 2 1 1 2 1 6 1 0 0 1 1 1 0 0 0 0 0 2 1 1 3 2 1 2 10 6 14 15 4 2 1 1 2 1 1 1</t>
  </si>
  <si>
    <t xml:space="preserve">NYLAPGTVGMGFVPK</t>
  </si>
  <si>
    <t xml:space="preserve">16 19 72 51 33 39 56 78 34 77 69 82 79 40 47</t>
  </si>
  <si>
    <t xml:space="preserve">YNLAPGTVGMGFVPK</t>
  </si>
  <si>
    <t xml:space="preserve">16 17 71 51 33 38 56 78 34 76 69 82 79 39 46</t>
  </si>
  <si>
    <t xml:space="preserve">NYLPAGTVGMGFVPK</t>
  </si>
  <si>
    <t xml:space="preserve">17 19 71 19 18 38 57 78 35 77 70 83 80 40 47</t>
  </si>
  <si>
    <t xml:space="preserve">GGYLAPGTVGMGFVPK</t>
  </si>
  <si>
    <t xml:space="preserve">7 5 12 70 49 31 36 51 76 32 85 67 81 78 37 44</t>
  </si>
  <si>
    <t xml:space="preserve">GYGLAPGTVGMGFVPK</t>
  </si>
  <si>
    <t xml:space="preserve">7 10 5 68 48 30 35 49 75 31 84 66 80 77 36 43</t>
  </si>
  <si>
    <t xml:space="preserve">WRNTC(+57.02)LALEEGMLVNLEMR</t>
  </si>
  <si>
    <t xml:space="preserve">10 9 38 35 20 40 28 38 22 19 5 13 30 52 32 33 84 51 32</t>
  </si>
  <si>
    <t xml:space="preserve">RWNTC(+57.02)LALEEGLMVNLEMR</t>
  </si>
  <si>
    <t xml:space="preserve">5 8 37 33 19 38 26 36 21 18 4 27 21 51 31 32 83 50 31</t>
  </si>
  <si>
    <t xml:space="preserve">RWNTC(+57.02)LALEEGMLVNLEMR</t>
  </si>
  <si>
    <t xml:space="preserve">5 8 36 33 19 38 26 36 21 17 4 12 28 50 30 31 82 49 30</t>
  </si>
  <si>
    <t xml:space="preserve">RWNTC(+57.02)LALSGNGMLVNLEMR</t>
  </si>
  <si>
    <t xml:space="preserve">5 8 37 33 19 38 27 35 15 15 11 4 21 28 50 30 31 82 48 31</t>
  </si>
  <si>
    <t xml:space="preserve">RWNTC(+57.02)LALEEGFPVNLEMR</t>
  </si>
  <si>
    <t xml:space="preserve">5 7 33 29 16 34 23 32 18 15 3 5 7 46 26 28 80 45 27</t>
  </si>
  <si>
    <t xml:space="preserve">SELSAATNGALWEMALYPPWK</t>
  </si>
  <si>
    <t xml:space="preserve">22 45 27 18 63 55 45 78 76 95 95 92 96 91 76 79 25 43 13 17 14</t>
  </si>
  <si>
    <t xml:space="preserve">SELSAATNGALWEMALYPWPK</t>
  </si>
  <si>
    <t xml:space="preserve">21 44 26 18 61 54 44 77 75 95 95 91 96 91 75 78 25 41 17 11 13</t>
  </si>
  <si>
    <t xml:space="preserve">SEVTAATNGALWEMALYPPWK</t>
  </si>
  <si>
    <t xml:space="preserve">20 41 10 14 59 52 42 77 74 94 95 91 96 90 74 77 24 41 12 16 12</t>
  </si>
  <si>
    <t xml:space="preserve">SESLAATNGALWEMALYPPWK</t>
  </si>
  <si>
    <t xml:space="preserve">20 40 9 14 58 51 41 76 73 94 95 90 96 90 73 76 23 39 12 15 12</t>
  </si>
  <si>
    <t xml:space="preserve">SETVAATNGALWEMALYPPWK</t>
  </si>
  <si>
    <t xml:space="preserve">19 40 9 10 58 51 41 76 73 94 95 90 96 90 73 76 23 39 12 15 12</t>
  </si>
  <si>
    <t xml:space="preserve">C(+57.02)RRWWWKYLC(+57.02)WRFVDTNGAMATTAGPGFKLWR</t>
  </si>
  <si>
    <t xml:space="preserve">1 1 0 1 1 1 1 1 3 1 1 0 1 1 2 1 2 1 8 5 2 2 2 8 3 1 1 1 1 2 1 1</t>
  </si>
  <si>
    <t xml:space="preserve">RC(+57.02)RWWWKYLC(+57.02)WRFVDTNGAMATTAGPGFKLWR</t>
  </si>
  <si>
    <t xml:space="preserve">0 0 0 1 1 1 1 1 3 1 1 0 1 1 2 1 2 1 8 5 2 2 2 8 3 1 1 1 1 2 1 1</t>
  </si>
  <si>
    <t xml:space="preserve">RRC(+57.02)WWWKYLC(+57.02)WRFVDTNGAMATTAGPGFKLWR</t>
  </si>
  <si>
    <t xml:space="preserve">C(+57.02)RRWWWKYLC(+57.02)WRFVDTNGAMATTAGPGFKWLR</t>
  </si>
  <si>
    <t xml:space="preserve">1 1 0 1 1 1 1 1 3 1 1 0 1 1 2 1 2 1 8 5 2 2 2 8 3 1 1 1 1 0 0 1</t>
  </si>
  <si>
    <t xml:space="preserve">RC(+57.02)RWWWKYLC(+57.02)WRFVDTNGAMATTAGPGFKWLR</t>
  </si>
  <si>
    <t xml:space="preserve">0 0 0 1 1 1 1 1 3 1 1 0 1 1 2 1 2 1 8 5 2 2 2 8 3 1 1 1 1 0 0 1</t>
  </si>
  <si>
    <t xml:space="preserve">WWTVDTNGALLSQLWEC(+57.02)C(+57.02)VK</t>
  </si>
  <si>
    <t xml:space="preserve">21 18 38 60 64 63 89 89 97 99 96 93 95 97 82 89 26 25 23 18</t>
  </si>
  <si>
    <t xml:space="preserve">WWTVDTNGALLSQLWEC(+57.02)QMK</t>
  </si>
  <si>
    <t xml:space="preserve">21 18 37 60 64 63 89 89 97 99 96 93 95 97 81 86 25 25 23 18</t>
  </si>
  <si>
    <t xml:space="preserve">WWTVDTNGALLSQLWEQC(+57.02)MK</t>
  </si>
  <si>
    <t xml:space="preserve">21 18 37 60 64 63 89 89 97 99 96 93 95 97 81 87 25 25 23 18</t>
  </si>
  <si>
    <t xml:space="preserve">WWTVDTNGALLSQLWEQMC(+57.02)K</t>
  </si>
  <si>
    <t xml:space="preserve">20 18 37 59 64 62 88 88 97 99 96 93 95 97 80 85 24 24 22 17</t>
  </si>
  <si>
    <t xml:space="preserve">WWTVDTNGALLSQLWEC(+57.02)VC(+57.02)K</t>
  </si>
  <si>
    <t xml:space="preserve">20 18 37 59 63 62 88 88 97 99 96 93 95 97 81 85 24 24 22 17</t>
  </si>
  <si>
    <t xml:space="preserve">KVPLDWPLMVYDEEYLWR</t>
  </si>
  <si>
    <t xml:space="preserve">6 6 10 22 27 10 4 8 11 11 20 49 64 32 8 21 24 12</t>
  </si>
  <si>
    <t xml:space="preserve">KVPEVWLPMVYDEEYLWR</t>
  </si>
  <si>
    <t xml:space="preserve">5 6 10 25 12 9 7 3 11 10 20 48 63 31 8 20 23 12</t>
  </si>
  <si>
    <t xml:space="preserve">KVPEVWPLMVYDEEYLWR</t>
  </si>
  <si>
    <t xml:space="preserve">5 6 10 24 11 9 4 7 10 10 19 47 62 30 8 20 22 11</t>
  </si>
  <si>
    <t xml:space="preserve">KVPEVWPLMVYDEELYWR</t>
  </si>
  <si>
    <t xml:space="preserve">5 6 10 24 12 9 4 7 11 10 19 47 62 30 11 13 22 11</t>
  </si>
  <si>
    <t xml:space="preserve">VKPEVWPLMVYDEEYLWR</t>
  </si>
  <si>
    <t xml:space="preserve">5 5 9 23 11 9 4 7 10 10 18 46 61 30 8 19 22 11</t>
  </si>
  <si>
    <t xml:space="preserve">M(+15.99)WWWWWWWLWWWC(+57.02)WM(+15.99)SSPPRC(+57.02)KC(+57.02)KPPMDC(+57.02)RR</t>
  </si>
  <si>
    <t xml:space="preserve">1 1 1 1 1 1 0 0 1 1 1 1 1 1 1 0 1 1 1 1 2 2 2 1 1 1 5 1 1 2 1</t>
  </si>
  <si>
    <t xml:space="preserve">M(+15.99)WWWWWWWLWWWC(+57.02)WSM(+15.99)SPPRC(+57.02)KC(+57.02)KPPMDC(+57.02)RR</t>
  </si>
  <si>
    <t xml:space="preserve">1 1 1 1 1 1 0 0 1 1 1 1 1 1 0 0 1 1 1 1 2 2 2 1 1 1 5 1 1 2 1</t>
  </si>
  <si>
    <t xml:space="preserve">M(+15.99)WWWWWWWWLWWC(+57.02)WM(+15.99)SSPPRC(+57.02)KC(+57.02)KPPMDC(+57.02)RR</t>
  </si>
  <si>
    <t xml:space="preserve">1 1 1 1 1 1 0 0 0 0 1 1 1 1 1 0 1 1 1 1 2 2 2 1 1 1 5 1 1 2 1</t>
  </si>
  <si>
    <t xml:space="preserve">M(+15.99)WWWWWWWLWWWC(+57.02)WM(+15.99)SSPPRC(+57.02)KC(+57.02)KPPMDRC(+57.02)R</t>
  </si>
  <si>
    <t xml:space="preserve">1 1 1 1 1 1 0 0 1 1 1 1 1 1 1 0 1 1 1 1 2 2 2 1 1 1 5 1 0 0 1</t>
  </si>
  <si>
    <t xml:space="preserve">M(+15.99)WWWWWWWLWWWC(+57.02)WSM(+15.99)SPPRC(+57.02)KC(+57.02)KPPMDRC(+57.02)R</t>
  </si>
  <si>
    <t xml:space="preserve">1 1 1 1 1 1 0 0 1 1 1 1 1 1 0 0 1 1 1 1 2 2 2 1 1 1 5 1 0 0 1</t>
  </si>
  <si>
    <t xml:space="preserve">EPTLALVGLETTM(+15.99)WHK</t>
  </si>
  <si>
    <t xml:space="preserve">74 38 48 97 99 99 99 96 99 99 94 93 85 59 46 69</t>
  </si>
  <si>
    <t xml:space="preserve">ETPLALVGLETTM(+15.99)WHK</t>
  </si>
  <si>
    <t xml:space="preserve">73 48 37 97 99 99 99 96 99 99 94 93 85 58 46 69</t>
  </si>
  <si>
    <t xml:space="preserve">QQALALVGLETTFC(+57.02)YK</t>
  </si>
  <si>
    <t xml:space="preserve">27 29 40 96 98 99 99 96 98 99 93 93 85 52 41 62</t>
  </si>
  <si>
    <t xml:space="preserve">QQALALVGLETTM(+15.99)WHK</t>
  </si>
  <si>
    <t xml:space="preserve">26 28 39 96 98 99 99 95 98 99 93 91 82 54 41 65</t>
  </si>
  <si>
    <t xml:space="preserve">QQALALVGLETTFYC(+57.02)K</t>
  </si>
  <si>
    <t xml:space="preserve">24 26 37 95 98 99 99 95 98 99 92 91 83 34 37 59</t>
  </si>
  <si>
    <t xml:space="preserve">DMMC(+57.02)RRLYELAAVGVNELM(+15.99)R</t>
  </si>
  <si>
    <t xml:space="preserve">11 11 11 6 4 8 32 27 87 85 81 52 67 45 91 70 89 84 21 36</t>
  </si>
  <si>
    <t xml:space="preserve">MDMRC(+57.02)RLYELAAVGVNELM(+15.99)R</t>
  </si>
  <si>
    <t xml:space="preserve">8 7 10 4 15 7 30 26 87 84 80 51 66 43 90 69 88 83 20 35</t>
  </si>
  <si>
    <t xml:space="preserve">MDMC(+57.02)RRLYELAAVGVNELM(+15.99)R</t>
  </si>
  <si>
    <t xml:space="preserve">8 7 10 5 4 7 30 25 86 83 80 50 65 42 90 68 88 83 19 34</t>
  </si>
  <si>
    <t xml:space="preserve">MDMC(+57.02)RLRYELAAVGVNELM(+15.99)R</t>
  </si>
  <si>
    <t xml:space="preserve">8 7 10 6 4 14 3 21 83 82 78 48 63 40 89 66 87 81 19 34</t>
  </si>
  <si>
    <t xml:space="preserve">MMDC(+57.02)RRLYELAAVGVNELM(+15.99)R</t>
  </si>
  <si>
    <t xml:space="preserve">5 4 4 4 3 5 23 20 82 78 74 42 57 34 86 61 84 77 14 27</t>
  </si>
  <si>
    <t xml:space="preserve">WRC(+57.02)VC(+57.02)SKGEPTHELWVPWR</t>
  </si>
  <si>
    <t xml:space="preserve">12 6 8 40 37 37 43 23 84 41 72 64 87 31 24 43 11 17 34</t>
  </si>
  <si>
    <t xml:space="preserve">C(+57.02)RWVC(+57.02)SKGEPTHELWVPWR</t>
  </si>
  <si>
    <t xml:space="preserve">9 7 8 40 37 36 43 22 84 41 72 64 87 31 24 43 11 17 34</t>
  </si>
  <si>
    <t xml:space="preserve">RC(+57.02)WVC(+57.02)SKGEPTHELWVPWR</t>
  </si>
  <si>
    <t xml:space="preserve">6 9 8 39 35 35 42 22 84 40 71 62 87 30 23 42 10 16 33</t>
  </si>
  <si>
    <t xml:space="preserve">RWC(+57.02)VC(+57.02)SKGEPTHELWVPWR</t>
  </si>
  <si>
    <t xml:space="preserve">6 9 8 38 35 35 42 22 84 40 71 62 87 30 23 42 10 16 33</t>
  </si>
  <si>
    <t xml:space="preserve">RC(+57.02)WVC(+57.02)SKGEPTHELWVWPR</t>
  </si>
  <si>
    <t xml:space="preserve">6 9 7 37 34 34 40 20 82 38 70 61 86 28 21 40 13 11 31</t>
  </si>
  <si>
    <t xml:space="preserve">RDWWC(+57.02)RFFYWEWLNSLGAC(+57.02)NWKWSNALRR</t>
  </si>
  <si>
    <t xml:space="preserve">5 7 7 5 4 5 4 11 3 24 66 54 70 68 47 78 57 85 46 44 77 91 84 78 37 36 18 13 7</t>
  </si>
  <si>
    <t xml:space="preserve">DRWWC(+57.02)RFFYWEWLNSLGAC(+57.02)NWKWSNALRR</t>
  </si>
  <si>
    <t xml:space="preserve">0 0 7 5 4 5 4 11 3 24 66 54 70 68 47 78 57 85 46 44 77 91 84 78 37 36 18 13 7</t>
  </si>
  <si>
    <t xml:space="preserve">RNWWMWFFYWEWLNSLGAC(+57.02)NWKWSNALRR</t>
  </si>
  <si>
    <t xml:space="preserve">5 0 0 0 0 0 4 11 3 24 66 54 70 68 47 78 57 85 46 44 77 91 84 78 37 36 18 13 7</t>
  </si>
  <si>
    <t xml:space="preserve">RDWWC(+57.02)RFFYWEWLNSLGAC(+57.02)NWKWSNARLR</t>
  </si>
  <si>
    <t xml:space="preserve">5 7 7 5 4 5 4 11 3 24 66 54 70 68 47 78 57 85 46 44 77 91 84 78 37 36 0 0 7</t>
  </si>
  <si>
    <t xml:space="preserve">DRWWC(+57.02)RFFYWEWLNSLGAC(+57.02)NWKWSNARLR</t>
  </si>
  <si>
    <t xml:space="preserve">0 0 7 5 4 5 4 11 3 24 66 54 70 68 47 78 57 85 46 44 77 91 84 78 37 36 0 0 7</t>
  </si>
  <si>
    <t xml:space="preserve">WWFRFYWEKKSVLLNLPSM(+15.99)R</t>
  </si>
  <si>
    <t xml:space="preserve">6 5 10 6 5 5 9 21 6 5 13 67 81 59 46 62 42 61 22 17</t>
  </si>
  <si>
    <t xml:space="preserve">WWFFRYWEKKSVLLNLPSM(+15.99)R</t>
  </si>
  <si>
    <t xml:space="preserve">6 6 10 5 3 5 9 21 6 5 13 67 80 58 45 61 42 61 22 17</t>
  </si>
  <si>
    <t xml:space="preserve">WWRFFYWEKKSVLLNLPSM(+15.99)R</t>
  </si>
  <si>
    <t xml:space="preserve">5 5 4 5 5 5 8 19 5 4 11 63 78 54 42 58 38 57 19 15</t>
  </si>
  <si>
    <t xml:space="preserve">WRFWFYWEKKSVLLNLPSM(+15.99)R</t>
  </si>
  <si>
    <t xml:space="preserve">4 3 4 4 4 4 7 17 4 4 10 61 76 52 40 56 36 55 18 14</t>
  </si>
  <si>
    <t xml:space="preserve">WFRWFYWEKKSVLLNLPSM(+15.99)R</t>
  </si>
  <si>
    <t xml:space="preserve">4 4 2 4 4 4 7 17 5 4 10 61 77 52 40 56 36 55 18 14</t>
  </si>
  <si>
    <t xml:space="preserve">RWWYRC(+57.02)C(+57.02)WTRRWMAATGNAVPGAALAGNTAALWR</t>
  </si>
  <si>
    <t xml:space="preserve">0 1 1 0 1 1 1 1 0 0 0 1 1 2 1 1 0 1 3 1 1 1 2 2 10 7 2 2 2 2 2 1 1 0</t>
  </si>
  <si>
    <t xml:space="preserve">RWWYRC(+57.02)C(+57.02)WRTRWMAATGNAVPGAALAGNTAALWR</t>
  </si>
  <si>
    <t xml:space="preserve">WRWYRC(+57.02)C(+57.02)WTRRWMAATGNAVPGAALAGNTAALWR</t>
  </si>
  <si>
    <t xml:space="preserve">0 0 1 0 1 1 1 1 0 0 0 1 1 2 1 1 0 1 3 1 1 1 2 2 10 7 2 2 2 2 2 1 1 0</t>
  </si>
  <si>
    <t xml:space="preserve">WWRYRC(+57.02)C(+57.02)WTRRWMAATGNAVPGAALAGNTAALWR</t>
  </si>
  <si>
    <t xml:space="preserve">0 0 0 0 1 1 1 1 0 0 0 1 1 2 1 1 0 1 3 1 1 1 2 2 10 7 2 2 2 2 2 1 1 0</t>
  </si>
  <si>
    <t xml:space="preserve">RWYWRC(+57.02)C(+57.02)WRTRWMAATGNAVPGAALAGNTAALWR</t>
  </si>
  <si>
    <t xml:space="preserve">0 1 0 0 1 1 1 1 0 0 0 1 1 2 1 1 0 1 3 1 1 1 2 2 10 7 2 2 2 2 2 1 1 0</t>
  </si>
  <si>
    <t xml:space="preserve">YYM(+15.99)AATNGALVSELPVADGNEPK</t>
  </si>
  <si>
    <t xml:space="preserve">24 22 23 89 93 92 92 90 98 99 97 95 96 90 54 60 68 47 22 56 47 16 15</t>
  </si>
  <si>
    <t xml:space="preserve">YM(+15.99)YAATNGALVSELPVADGNEPK</t>
  </si>
  <si>
    <t xml:space="preserve">21 13 13 87 92 91 91 88 97 99 96 94 96 88 50 56 65 44 20 52 43 14 13</t>
  </si>
  <si>
    <t xml:space="preserve">M(+15.99)YYAATNGALVSELPVADGNPEK</t>
  </si>
  <si>
    <t xml:space="preserve">12 13 12 86 91 91 90 88 97 99 96 93 95 88 49 54 63 42 19 51 13 41 13</t>
  </si>
  <si>
    <t xml:space="preserve">M(+15.99)YYAATNGALVSELPVADGNEPK</t>
  </si>
  <si>
    <t xml:space="preserve">11 12 12 86 91 90 90 88 97 99 96 93 95 87 48 54 63 42 18 50 41 13 12</t>
  </si>
  <si>
    <t xml:space="preserve">M(+15.99)YYAATNGALVSELVPADGNEPK</t>
  </si>
  <si>
    <t xml:space="preserve">7 8 8 79 86 85 85 81 96 98 93 89 93 81 13 9 51 30 12 38 29 8 8</t>
  </si>
  <si>
    <t xml:space="preserve">EDNVWMGLSDVWK</t>
  </si>
  <si>
    <t xml:space="preserve">76 38 56 97 99 99 96 99 99 99 99 92 82</t>
  </si>
  <si>
    <t xml:space="preserve">DENVWMGLSDVWK</t>
  </si>
  <si>
    <t xml:space="preserve">36 62 53 97 98 99 96 99 99 99 99 91 81</t>
  </si>
  <si>
    <t xml:space="preserve">NDEVWMGLSDVWK</t>
  </si>
  <si>
    <t xml:space="preserve">34 33 81 97 99 99 96 99 99 99 99 91 81</t>
  </si>
  <si>
    <t xml:space="preserve">DNEVWMGLSDVWK</t>
  </si>
  <si>
    <t xml:space="preserve">33 32 81 97 98 99 96 99 99 99 99 90 80</t>
  </si>
  <si>
    <t xml:space="preserve">DDQVWMGLSDVWK</t>
  </si>
  <si>
    <t xml:space="preserve">37 40 51 97 99 99 96 99 99 99 99 91 82</t>
  </si>
  <si>
    <t xml:space="preserve">RETWRSC(+57.02)M(+15.99)PQVLLGDNVMM(+15.99)K</t>
  </si>
  <si>
    <t xml:space="preserve">12 44 35 19 22 19 18 33 15 18 52 86 85 69 86 77 80 69 57 39</t>
  </si>
  <si>
    <t xml:space="preserve">VWTWRSC(+57.02)M(+15.99)PQVLLGDNVMM(+15.99)K</t>
  </si>
  <si>
    <t xml:space="preserve">17 18 33 18 21 18 17 32 14 18 51 86 85 68 85 76 79 68 55 38</t>
  </si>
  <si>
    <t xml:space="preserve">WVTWRSC(+57.02)M(+15.99)PQVLLGDNVMM(+15.99)K</t>
  </si>
  <si>
    <t xml:space="preserve">10 14 31 16 20 17 16 30 13 16 48 85 83 66 84 75 77 65 53 36</t>
  </si>
  <si>
    <t xml:space="preserve">VWTWRC(+57.02)SM(+15.99)PQVLLGDNVMM(+15.99)K</t>
  </si>
  <si>
    <t xml:space="preserve">15 16 30 16 19 15 9 28 12 15 47 84 83 65 83 73 76 64 51 34</t>
  </si>
  <si>
    <t xml:space="preserve">ERTWRSC(+57.02)M(+15.99)PQVLLGDNVMM(+15.99)K</t>
  </si>
  <si>
    <t xml:space="preserve">15 4 21 10 12 10 10 19 8 10 35 75 74 52 75 62 66 52 39 24</t>
  </si>
  <si>
    <t xml:space="preserve">WWTAATNGALVFMADGGLQNM(+15.99)R</t>
  </si>
  <si>
    <t xml:space="preserve">16 16 49 50 50 32 10 8 74 77 50 44 55 59 27 16 22 32 28 48 35 16</t>
  </si>
  <si>
    <t xml:space="preserve">MWRAATNGALVFMADGGLQNM(+15.99)R</t>
  </si>
  <si>
    <t xml:space="preserve">10 13 4 40 42 25 8 6 68 72 43 38 49 53 22 13 18 26 22 41 29 13</t>
  </si>
  <si>
    <t xml:space="preserve">MRWAATNGALVFMADGGLQNM(+15.99)R</t>
  </si>
  <si>
    <t xml:space="preserve">10 8 6 40 41 26 8 6 68 72 43 38 48 53 22 12 18 26 22 41 29 13</t>
  </si>
  <si>
    <t xml:space="preserve">WRMAATNGALVFMADGGLQNM(+15.99)R</t>
  </si>
  <si>
    <t xml:space="preserve">11 4 6 40 41 25 8 6 68 71 43 37 48 52 21 12 18 26 22 41 29 13</t>
  </si>
  <si>
    <t xml:space="preserve">RWMAATNGALVFMADGGLQNM(+15.99)R</t>
  </si>
  <si>
    <t xml:space="preserve">7 6 6 38 39 24 7 6 66 70 41 36 47 51 20 12 17 25 21 39 28 12</t>
  </si>
  <si>
    <t xml:space="preserve">WAQM(+15.99)VRLAMFKVYNLRTGGDMGGAYAWC(+57.02)R</t>
  </si>
  <si>
    <t xml:space="preserve">5 3 2 2 2 2 15 7 8 3 5 4 8 6 14 5 5 21 5 10 9 14 29 50 37 7 5 4 2</t>
  </si>
  <si>
    <t xml:space="preserve">WAQM(+15.99)VRLWYKVYNLRTGGDMGGAYAWC(+57.02)R</t>
  </si>
  <si>
    <t xml:space="preserve">5 3 2 2 2 2 15 2 3 5 4 8 6 14 5 5 20 5 9 8 14 28 50 37 7 4 4 2</t>
  </si>
  <si>
    <t xml:space="preserve">WAM(+15.99)QVRLYWKVYNLRTGGDMGGAYAWC(+57.02)R</t>
  </si>
  <si>
    <t xml:space="preserve">5 3 2 3 2 2 14 2 2 5 4 8 6 14 5 5 20 5 9 8 14 28 49 36 7 4 4 2</t>
  </si>
  <si>
    <t xml:space="preserve">WAQM(+15.99)VRLYWKVYNLRTGGDMGGAYAWC(+57.02)R</t>
  </si>
  <si>
    <t xml:space="preserve">4 2 2 2 2 1 13 2 2 4 4 7 6 13 5 5 19 4 9 8 13 26 47 34 7 4 4 2</t>
  </si>
  <si>
    <t xml:space="preserve">WAQM(+15.99)VRLYWKVYNLRTGGDMGGAYAC(+57.02)WR</t>
  </si>
  <si>
    <t xml:space="preserve">4 2 2 2 2 1 13 2 2 4 4 7 6 12 5 4 18 4 8 7 12 26 46 34 6 3 3 2</t>
  </si>
  <si>
    <t xml:space="preserve">EYYM(+15.99)PVKAGVDMAVVC(+57.02)RPWR</t>
  </si>
  <si>
    <t xml:space="preserve">37 15 11 17 11 15 37 40 18 37 57 49 64 48 45 43 27 10 15 9</t>
  </si>
  <si>
    <t xml:space="preserve">EYYM(+15.99)VPKAGVDMAVVC(+57.02)RPWR</t>
  </si>
  <si>
    <t xml:space="preserve">34 13 10 16 14 10 36 37 16 34 54 46 60 45 42 40 24 9 14 8</t>
  </si>
  <si>
    <t xml:space="preserve">EYYM(+15.99)VPKAGVDMAVVC(+57.02)RWPR</t>
  </si>
  <si>
    <t xml:space="preserve">34 13 10 15 14 10 35 37 16 34 53 46 60 45 42 39 24 12 9 8</t>
  </si>
  <si>
    <t xml:space="preserve">YEYM(+15.99)VPKAGVDMAVVC(+57.02)RPWR</t>
  </si>
  <si>
    <t xml:space="preserve">14 26 9 15 13 10 35 36 15 33 53 45 60 44 41 39 24 9 13 8</t>
  </si>
  <si>
    <t xml:space="preserve">YYEM(+15.99)VPKAGVDMAVVC(+57.02)RPWR</t>
  </si>
  <si>
    <t xml:space="preserve">14 7 19 14 13 9 33 35 15 32 51 43 58 43 39 37 23 8 13 7</t>
  </si>
  <si>
    <t xml:space="preserve">RWKKFYRTLGFKGPR</t>
  </si>
  <si>
    <t xml:space="preserve">9 19 28 11 11 12 8 40 51 22 55 28 14 27 40</t>
  </si>
  <si>
    <t xml:space="preserve">RKWKFYRTLGFKGPR</t>
  </si>
  <si>
    <t xml:space="preserve">8 10 9 9 9 10 7 36 48 19 51 26 12 25 37</t>
  </si>
  <si>
    <t xml:space="preserve">WRKKFYRTLGFKGPR</t>
  </si>
  <si>
    <t xml:space="preserve">10 12 24 10 9 10 7 34 45 18 49 24 11 23 34</t>
  </si>
  <si>
    <t xml:space="preserve">WRKKFRYTLGFKGPR</t>
  </si>
  <si>
    <t xml:space="preserve">10 12 23 10 9 6 9 33 44 17 47 23 11 22 33</t>
  </si>
  <si>
    <t xml:space="preserve">KRWKFYRTLGFKGPR</t>
  </si>
  <si>
    <t xml:space="preserve">9 6 8 8 9 10 7 34 45 18 49 24 11 23 35</t>
  </si>
  <si>
    <t xml:space="preserve">RVADYLMYLK</t>
  </si>
  <si>
    <t xml:space="preserve">68 88 97 97 97 97 94 96 90 83</t>
  </si>
  <si>
    <t xml:space="preserve">RVADYLMLYK</t>
  </si>
  <si>
    <t xml:space="preserve">64 85 96 96 95 96 87 55 35 73</t>
  </si>
  <si>
    <t xml:space="preserve">VRADYLMYLK</t>
  </si>
  <si>
    <t xml:space="preserve">19 14 89 93 96 96 93 94 88 80</t>
  </si>
  <si>
    <t xml:space="preserve">RVADYLYMLK</t>
  </si>
  <si>
    <t xml:space="preserve">66 85 96 96 93 88 40 56 67 63</t>
  </si>
  <si>
    <t xml:space="preserve">RVADYLFM(+15.99)LK</t>
  </si>
  <si>
    <t xml:space="preserve">64 87 96 96 94 87 46 56 61 56</t>
  </si>
  <si>
    <t xml:space="preserve">WYYWYC(+57.02)WWWWWWWWMWRC(+57.02)WM(+15.99)RHRKKKKEQLMAQAMWVLPK</t>
  </si>
  <si>
    <t xml:space="preserve">1 1 1 2 3 1 1 2 1 1 1 1 3 1 1 3 2 1 1 0 1 2 3 2 2 17 3 19 11 27 35 13 2 4 5 6 2 1 2 2</t>
  </si>
  <si>
    <t xml:space="preserve">WYYWYC(+57.02)WWWWWWWWMWRC(+57.02)M(+15.99)WRHRKKKKEQLMAQAMWVLPK</t>
  </si>
  <si>
    <t xml:space="preserve">1 1 1 2 3 1 1 2 1 1 1 1 3 1 1 3 2 1 0 0 1 2 3 2 2 17 3 19 11 27 35 13 2 4 5 6 2 1 2 2</t>
  </si>
  <si>
    <t xml:space="preserve">YWYWYC(+57.02)WWWWWWWWMWRC(+57.02)WM(+15.99)RHRKKKKEQLMAQAMWVLPK</t>
  </si>
  <si>
    <t xml:space="preserve">0 0 1 2 3 1 1 2 1 1 1 1 3 1 1 3 2 1 1 0 1 2 3 2 2 17 3 19 11 27 35 13 2 4 5 6 2 1 2 2</t>
  </si>
  <si>
    <t xml:space="preserve">WYYWYC(+57.02)WWWWWWWWMWRC(+57.02)WM(+15.99)RHRKKKKEQLMAQAMWVPLK</t>
  </si>
  <si>
    <t xml:space="preserve">1 1 1 2 3 1 1 2 1 1 1 1 3 1 1 3 2 1 1 0 1 2 3 2 2 17 3 19 11 27 35 13 2 4 5 6 2 0 0 2</t>
  </si>
  <si>
    <t xml:space="preserve">WYYWYC(+57.02)WWWWWWWWMWRC(+57.02)M(+15.99)WRHRKKKKEQLMAQAMWVPLK</t>
  </si>
  <si>
    <t xml:space="preserve">1 1 1 2 3 1 1 2 1 1 1 1 3 1 1 3 2 1 0 0 1 2 3 2 2 17 3 19 11 27 35 13 2 4 5 6 2 0 0 2</t>
  </si>
  <si>
    <t xml:space="preserve">WC(+57.02)WWWYYWWWWKWWWKGSM(+15.99)NLGTLLKKRHK</t>
  </si>
  <si>
    <t xml:space="preserve">1 2 1 5 1 3 6 5 7 3 3 1 1 4 1 1 2 25 33 40 65 23 23 32 46 5 2 1 5 3</t>
  </si>
  <si>
    <t xml:space="preserve">WWC(+57.02)WWYYWWWWKWWWKGSM(+15.99)NLGTLLKKRHK</t>
  </si>
  <si>
    <t xml:space="preserve">1 0 0 5 1 3 6 5 7 3 3 1 1 4 1 1 2 25 33 40 65 23 23 32 46 5 2 1 5 3</t>
  </si>
  <si>
    <t xml:space="preserve">C(+57.02)WWWWYYWWWWKWWWKGSM(+15.99)NLGTLLKKRHK</t>
  </si>
  <si>
    <t xml:space="preserve">0 0 1 5 1 3 6 5 7 3 3 1 1 4 1 1 2 25 33 40 65 23 23 32 46 5 2 1 5 3</t>
  </si>
  <si>
    <t xml:space="preserve">WC(+57.02)WWWYYWWWWKWWWKGSM(+15.99)NLGTLLKKHRK</t>
  </si>
  <si>
    <t xml:space="preserve">1 2 1 5 1 3 6 5 7 3 3 1 1 4 1 1 2 25 33 40 65 23 23 32 46 5 2 0 0 3</t>
  </si>
  <si>
    <t xml:space="preserve">WWC(+57.02)WWYYWWWWKWWWKGSM(+15.99)NLGTLLKKHRK</t>
  </si>
  <si>
    <t xml:space="preserve">1 0 0 5 1 3 6 5 7 3 3 1 1 4 1 1 2 25 33 40 65 23 23 32 46 5 2 0 0 3</t>
  </si>
  <si>
    <t xml:space="preserve">MM(+15.99)M(+15.99)VWLGLSDVWNSMK</t>
  </si>
  <si>
    <t xml:space="preserve">42 39 73 78 93 99 95 98 97 96 98 96 75 41 47 53</t>
  </si>
  <si>
    <t xml:space="preserve">MM(+15.99)M(+15.99)VWLGLSDVWAC(+57.02)TK</t>
  </si>
  <si>
    <t xml:space="preserve">41 38 72 77 93 99 95 98 97 96 98 96 76 36 38 52</t>
  </si>
  <si>
    <t xml:space="preserve">MM(+15.99)M(+15.99)VWLGLSDVWATC(+57.02)K</t>
  </si>
  <si>
    <t xml:space="preserve">40 38 71 77 93 99 95 98 97 96 98 96 76 36 38 51</t>
  </si>
  <si>
    <t xml:space="preserve">MM(+15.99)M(+15.99)VWLGLSDVWNMSK</t>
  </si>
  <si>
    <t xml:space="preserve">41 38 72 77 92 99 95 98 97 96 98 96 74 36 37 52</t>
  </si>
  <si>
    <t xml:space="preserve">M(+15.99)M(+15.99)MVWLGLSDVWATC(+57.02)K</t>
  </si>
  <si>
    <t xml:space="preserve">17 24 49 76 94 99 94 98 97 96 97 95 71 31 33 46</t>
  </si>
  <si>
    <t xml:space="preserve">SWHFMNKKLC(+57.02)EMVPKC(+57.02)WWGSTLC(+57.02)GYVLEPAYWR</t>
  </si>
  <si>
    <t xml:space="preserve">1 2 3 4 4 2 2 4 15 6 17 3 4 2 1 1 6 6 4 25 11 16 12 7 7 21 59 77 9 4 2 3 2</t>
  </si>
  <si>
    <t xml:space="preserve">SWHFMNKKLC(+57.02)EMVPC(+57.02)KWWGSTLC(+57.02)GYVLEPAYWR</t>
  </si>
  <si>
    <t xml:space="preserve">1 2 3 4 4 2 2 4 15 6 17 3 4 2 0 0 6 6 4 25 11 16 12 7 7 21 59 77 9 4 2 3 2</t>
  </si>
  <si>
    <t xml:space="preserve">C(+57.02)LHFMNKKLC(+57.02)EMVPKC(+57.02)WWGSTLC(+57.02)GYVLEPAYWR</t>
  </si>
  <si>
    <t xml:space="preserve">0 0 3 4 4 2 2 4 15 6 17 3 4 2 1 1 6 6 4 25 11 16 12 7 7 21 59 77 9 4 2 3 2</t>
  </si>
  <si>
    <t xml:space="preserve">C(+57.02)LHFMNKKLC(+57.02)EMVPC(+57.02)KWWGSTLC(+57.02)GYVLEPAYWR</t>
  </si>
  <si>
    <t xml:space="preserve">0 0 3 4 4 2 2 4 15 6 17 3 4 2 0 0 6 6 4 25 11 16 12 7 7 21 59 77 9 4 2 3 2</t>
  </si>
  <si>
    <t xml:space="preserve">SWHFMNKKLC(+57.02)NWRKC(+57.02)WWGSTLC(+57.02)GYVLEPAYWR</t>
  </si>
  <si>
    <t xml:space="preserve">1 2 3 4 4 2 2 4 15 6 0 0 0 1 1 6 6 4 25 11 16 12 7 7 21 59 77 9 4 2 3 2</t>
  </si>
  <si>
    <t xml:space="preserve">WWWWC(+57.02)WRYWRWRWMEGGC(+57.02)KTLYSATLKHKRK</t>
  </si>
  <si>
    <t xml:space="preserve">1 1 1 1 1 5 2 1 1 1 2 1 2 2 25 4 2 2 3 12 52 62 27 26 25 49 17 3 2 1 3</t>
  </si>
  <si>
    <t xml:space="preserve">WWWWC(+57.02)WRYWRWWRMEGGC(+57.02)KTLYSATLKHKRK</t>
  </si>
  <si>
    <t xml:space="preserve">1 1 1 1 1 5 2 1 1 1 2 0 0 2 25 4 2 2 3 12 52 62 27 26 25 49 17 3 2 1 3</t>
  </si>
  <si>
    <t xml:space="preserve">WWWWC(+57.02)WRYWWRRWMEGGC(+57.02)KTLYSATLKHKRK</t>
  </si>
  <si>
    <t xml:space="preserve">1 1 1 1 1 5 2 1 1 0 0 1 2 2 25 4 2 2 3 12 52 62 27 26 25 49 17 3 2 1 3</t>
  </si>
  <si>
    <t xml:space="preserve">WWWWC(+57.02)WRYWWRWRMEGGC(+57.02)KTLYSATLKHKRK</t>
  </si>
  <si>
    <t xml:space="preserve">1 1 1 1 1 5 2 1 1 0 0 0 0 2 25 4 2 2 3 12 52 62 27 26 25 49 17 3 2 1 3</t>
  </si>
  <si>
    <t xml:space="preserve">WWWWC(+57.02)RWYWWRRWMEGGC(+57.02)KTLYSATLKHKRK</t>
  </si>
  <si>
    <t xml:space="preserve">1 1 1 1 1 0 0 1 1 0 0 1 2 2 25 4 2 2 3 12 52 62 27 26 25 49 17 3 2 1 3</t>
  </si>
  <si>
    <t xml:space="preserve">WKKKRWVWHLSKAKRR</t>
  </si>
  <si>
    <t xml:space="preserve">7 10 8 7 13 20 16 11 6 10 54 31 18 18 8 10</t>
  </si>
  <si>
    <t xml:space="preserve">WKKWRKVWHLSKAKRR</t>
  </si>
  <si>
    <t xml:space="preserve">7 10 7 7 4 21 14 11 6 10 55 32 18 18 8 10</t>
  </si>
  <si>
    <t xml:space="preserve">KWKWKRVWHLSKAKRR</t>
  </si>
  <si>
    <t xml:space="preserve">10 10 7 7 6 4 13 11 6 9 53 31 17 17 8 9</t>
  </si>
  <si>
    <t xml:space="preserve">WKKKWRVWHLSKAKRR</t>
  </si>
  <si>
    <t xml:space="preserve">7 9 7 6 5 3 12 10 5 9 52 29 16 16 7 9</t>
  </si>
  <si>
    <t xml:space="preserve">WKKWKRVWHLSKAKRR</t>
  </si>
  <si>
    <t xml:space="preserve">7 9 7 7 6 4 12 10 5 9 51 29 16 16 7 9</t>
  </si>
  <si>
    <t xml:space="preserve">VYTYNRVVNSADPVC(+57.02)NR</t>
  </si>
  <si>
    <t xml:space="preserve">16 14 9 10 12 16 30 35 35 56 18 62 36 55 27 33 20</t>
  </si>
  <si>
    <t xml:space="preserve">VYTYNRVVNSADPVNC(+57.02)R</t>
  </si>
  <si>
    <t xml:space="preserve">15 14 8 10 11 15 29 34 33 55 18 60 35 53 16 13 19</t>
  </si>
  <si>
    <t xml:space="preserve">VTYYNRVVNSADPVC(+57.02)NR</t>
  </si>
  <si>
    <t xml:space="preserve">12 7 7 8 10 13 26 31 30 51 15 57 31 50 23 29 17</t>
  </si>
  <si>
    <t xml:space="preserve">VYTYVNRVNSADPVC(+57.02)NR</t>
  </si>
  <si>
    <t xml:space="preserve">13 12 7 8 6 15 6 29 29 52 16 57 32 50 24 29 17</t>
  </si>
  <si>
    <t xml:space="preserve">VYTYVNGVVNSADPVC(+57.02)NR</t>
  </si>
  <si>
    <t xml:space="preserve">13 12 7 8 6 14 6 24 28 29 50 25 56 31 49 23 28 17</t>
  </si>
  <si>
    <t xml:space="preserve">RRRFKHKRRLPEGNGLR</t>
  </si>
  <si>
    <t xml:space="preserve">3 3 11 5 5 10 7 2 7 34 22 70 23 41 14 40 14</t>
  </si>
  <si>
    <t xml:space="preserve">RRRFHKRRKLPEGNGLR</t>
  </si>
  <si>
    <t xml:space="preserve">3 3 11 4 4 10 3 3 6 36 22 69 22 40 14 39 13</t>
  </si>
  <si>
    <t xml:space="preserve">RRRFKHRRKLPEGNGLR</t>
  </si>
  <si>
    <t xml:space="preserve">3 3 11 5 5 9 3 3 6 35 22 69 22 39 14 39 13</t>
  </si>
  <si>
    <t xml:space="preserve">RRRFKHRKRLPEGNGLR</t>
  </si>
  <si>
    <t xml:space="preserve">3 3 10 5 5 9 3 3 6 32 20 68 22 39 13 38 13</t>
  </si>
  <si>
    <t xml:space="preserve">RRFRKHRRKLPEGNGLR</t>
  </si>
  <si>
    <t xml:space="preserve">3 3 4 2 4 9 3 3 5 34 21 68 21 38 13 38 13</t>
  </si>
  <si>
    <t xml:space="preserve">NPWNRKYVWLGLR</t>
  </si>
  <si>
    <t xml:space="preserve">14 9 34 35 41 34 59 61 56 78 53 40 7</t>
  </si>
  <si>
    <t xml:space="preserve">NPYHRKYVWLGLR</t>
  </si>
  <si>
    <t xml:space="preserve">12 8 33 29 39 31 56 58 52 76 50 37 7</t>
  </si>
  <si>
    <t xml:space="preserve">NPHYRKYVWLGLR</t>
  </si>
  <si>
    <t xml:space="preserve">13 8 29 23 39 30 57 59 54 77 51 38 7</t>
  </si>
  <si>
    <t xml:space="preserve">NPNWRKYVWLGLR</t>
  </si>
  <si>
    <t xml:space="preserve">13 8 11 9 34 26 50 52 47 72 44 37 7</t>
  </si>
  <si>
    <t xml:space="preserve">NPYRHKYVWLGLR</t>
  </si>
  <si>
    <t xml:space="preserve">12 8 17 25 24 24 44 50 44 70 42 37 7</t>
  </si>
  <si>
    <t xml:space="preserve">KVRLHWC(+57.02)KGRHLRRR</t>
  </si>
  <si>
    <t xml:space="preserve">16 16 14 16 15 9 12 9 22 18 69 55 54 26 12</t>
  </si>
  <si>
    <t xml:space="preserve">KVRLWHC(+57.02)KGRHLRRR</t>
  </si>
  <si>
    <t xml:space="preserve">16 16 15 17 12 11 11 8 21 17 68 54 53 25 12</t>
  </si>
  <si>
    <t xml:space="preserve">KVRLWHKC(+57.02)GRHLRRR</t>
  </si>
  <si>
    <t xml:space="preserve">15 15 14 16 11 11 12 7 21 17 67 53 52 24 11</t>
  </si>
  <si>
    <t xml:space="preserve">VKRLWHC(+57.02)KGRHLRRR</t>
  </si>
  <si>
    <t xml:space="preserve">15 12 13 16 11 10 10 8 20 16 67 52 51 24 11</t>
  </si>
  <si>
    <t xml:space="preserve">KVRLWHC(+57.02)KNVHLRRR</t>
  </si>
  <si>
    <t xml:space="preserve">14 14 13 15 11 10 10 8 7 8 59 43 44 19 10</t>
  </si>
  <si>
    <t xml:space="preserve">EWYWVDSLGLWC(+57.02)FAK</t>
  </si>
  <si>
    <t xml:space="preserve">46 21 47 79 90 92 92 95 90 95 94 92 45 65 32</t>
  </si>
  <si>
    <t xml:space="preserve">YEWWVDSLGLWC(+57.02)FAK</t>
  </si>
  <si>
    <t xml:space="preserve">22 44 17 80 89 91 91 94 89 94 93 91 45 66 32</t>
  </si>
  <si>
    <t xml:space="preserve">EYWWVDSLGLWC(+57.02)FAK</t>
  </si>
  <si>
    <t xml:space="preserve">44 18 16 78 89 90 90 94 88 94 93 91 43 64 31</t>
  </si>
  <si>
    <t xml:space="preserve">WEYWVDSLGLWC(+57.02)FAK</t>
  </si>
  <si>
    <t xml:space="preserve">8 31 32 66 84 86 86 91 83 91 89 87 31 51 21</t>
  </si>
  <si>
    <t xml:space="preserve">WYEWVDSLGLWC(+57.02)FAK</t>
  </si>
  <si>
    <t xml:space="preserve">6 7 16 56 77 80 81 87 77 87 85 82 25 44 16</t>
  </si>
  <si>
    <t xml:space="preserve">WRWYYYRRPRFGGESYVLRPK</t>
  </si>
  <si>
    <t xml:space="preserve">9 11 13 8 22 35 10 14 14 10 22 12 9 61 43 70 47 36 17 10 11</t>
  </si>
  <si>
    <t xml:space="preserve">WRWYYYRPRRFGGESYVLRPK</t>
  </si>
  <si>
    <t xml:space="preserve">10 11 13 8 23 34 10 8 6 11 24 12 10 62 44 71 48 37 17 10 11</t>
  </si>
  <si>
    <t xml:space="preserve">WRWYYYPRRRFGGESYVLRPK</t>
  </si>
  <si>
    <t xml:space="preserve">10 11 13 8 22 34 9 8 6 11 24 12 9 61 43 70 47 36 17 10 11</t>
  </si>
  <si>
    <t xml:space="preserve">WRYWYYPRRRFGGESYVLRPK</t>
  </si>
  <si>
    <t xml:space="preserve">8 10 7 8 21 32 9 8 5 10 22 11 9 59 41 68 45 34 15 9 10</t>
  </si>
  <si>
    <t xml:space="preserve">WRWYYKKC(+57.02)RRFGGESYVLRPK</t>
  </si>
  <si>
    <t xml:space="preserve">7 8 10 6 17 5 7 5 4 8 19 9 7 54 36 63 40 30 13 7 8</t>
  </si>
  <si>
    <t xml:space="preserve">WRLKERLRWWWWWC(+57.02)WWDTEHAGFHHLPK</t>
  </si>
  <si>
    <t xml:space="preserve">5 5 21 17 23 13 8 7 14 4 4 8 11 14 5 4 11 6 16 19 29 12 7 6 8 27 5 3</t>
  </si>
  <si>
    <t xml:space="preserve">RWLKERLRWWWWWC(+57.02)WWDTEHAGFHHLPK</t>
  </si>
  <si>
    <t xml:space="preserve">0 0 21 17 23 13 8 7 14 4 4 8 11 14 5 4 11 6 16 19 29 12 7 6 8 27 5 3</t>
  </si>
  <si>
    <t xml:space="preserve">WRLKWVLRWWWWWC(+57.02)WWDTEHAGFHHLPK</t>
  </si>
  <si>
    <t xml:space="preserve">5 5 21 17 0 0 8 7 14 4 4 8 11 14 5 4 11 6 16 19 29 12 7 6 8 27 5 3</t>
  </si>
  <si>
    <t xml:space="preserve">RWLKWVLRWWWWWC(+57.02)WWDTEHAGFHHLPK</t>
  </si>
  <si>
    <t xml:space="preserve">0 0 21 17 0 0 8 7 14 4 4 8 11 14 5 4 11 6 16 19 29 12 7 6 8 27 5 3</t>
  </si>
  <si>
    <t xml:space="preserve">RWLKVWLWRWWWWC(+57.02)WWDTEHAGFHHLPK</t>
  </si>
  <si>
    <t xml:space="preserve">0 0 21 17 0 0 8 0 0 4 4 8 11 14 5 4 11 6 16 19 29 12 7 6 8 27 5 3</t>
  </si>
  <si>
    <t xml:space="preserve">FKLWWLPC(+57.02)SWPWPFMMMGRMKLLPK</t>
  </si>
  <si>
    <t xml:space="preserve">6 6 5 3 8 5 10 7 4 6 2 13 2 5 15 23 16 5 7 12 40 71 30 6 3</t>
  </si>
  <si>
    <t xml:space="preserve">FKLWWLPSC(+57.02)WPRHHMMMGRMKLLPK</t>
  </si>
  <si>
    <t xml:space="preserve">6 6 5 3 8 5 9 10 5 5 2 2 3 4 15 23 16 5 7 11 39 70 29 6 3</t>
  </si>
  <si>
    <t xml:space="preserve">FKLWWLPC(+57.02)SWPRHHMMMGRMKLLPK</t>
  </si>
  <si>
    <t xml:space="preserve">6 5 5 3 7 5 8 6 3 5 2 2 2 4 13 21 14 4 6 10 36 68 27 5 3</t>
  </si>
  <si>
    <t xml:space="preserve">FKLWWPLC(+57.02)SWPRHHMMMGRMKLLPK</t>
  </si>
  <si>
    <t xml:space="preserve">5 5 4 3 6 2 7 6 3 4 2 2 2 3 12 19 13 4 6 9 34 65 25 4 3</t>
  </si>
  <si>
    <t xml:space="preserve">FLKWWLPC(+57.02)SWPRHHMMMGRMKLLPK</t>
  </si>
  <si>
    <t xml:space="preserve">4 3 2 2 5 3 6 4 2 3 1 1 2 3 10 16 11 3 5 7 28 60 20 4 2</t>
  </si>
  <si>
    <t xml:space="preserve">VKFLRFFHKAVMPAHR</t>
  </si>
  <si>
    <t xml:space="preserve">9 12 6 9 7 11 7 7 31 13 26 42 53 47 33 17</t>
  </si>
  <si>
    <t xml:space="preserve">KVFLRFFHKLGMPAHR</t>
  </si>
  <si>
    <t xml:space="preserve">5 5 5 7 5 8 5 5 24 25 14 34 43 38 25 12</t>
  </si>
  <si>
    <t xml:space="preserve">KVFLRFFHKVAMPAHR</t>
  </si>
  <si>
    <t xml:space="preserve">4 4 4 6 4 7 4 4 21 9 19 29 39 33 22 10</t>
  </si>
  <si>
    <t xml:space="preserve">KVFLRFFHKAVMPAHR</t>
  </si>
  <si>
    <t xml:space="preserve">4 4 4 6 4 7 4 4 21 8 16 29 39 33 22 11</t>
  </si>
  <si>
    <t xml:space="preserve">KVFLRFFHKGLMPAHR</t>
  </si>
  <si>
    <t xml:space="preserve">4 4 4 6 4 7 4 4 13 6 10 23 32 27 17 11</t>
  </si>
  <si>
    <t xml:space="preserve">RDVNLLNLLYHR</t>
  </si>
  <si>
    <t xml:space="preserve">35 45 89 95 98 97 73 86 98 80 45 61</t>
  </si>
  <si>
    <t xml:space="preserve">RDVNLLNLLWNR</t>
  </si>
  <si>
    <t xml:space="preserve">37 46 89 95 98 97 72 85 98 66 56 55</t>
  </si>
  <si>
    <t xml:space="preserve">RDVNLLVQLYHR</t>
  </si>
  <si>
    <t xml:space="preserve">35 44 89 95 98 97 61 66 98 80 44 60</t>
  </si>
  <si>
    <t xml:space="preserve">SSPVNLLNLLYHR</t>
  </si>
  <si>
    <t xml:space="preserve">23 25 51 91 95 98 98 74 87 98 81 43 57</t>
  </si>
  <si>
    <t xml:space="preserve">DRVNLLNLLYHR</t>
  </si>
  <si>
    <t xml:space="preserve">22 17 84 94 98 97 67 82 98 76 38 54</t>
  </si>
  <si>
    <t xml:space="preserve">YVELM(+15.99)LVVDHGMFMK</t>
  </si>
  <si>
    <t xml:space="preserve">43 59 96 93 97 99 98 98 90 86 81 87 85 77 63</t>
  </si>
  <si>
    <t xml:space="preserve">VYELM(+15.99)LVVDHGMFMK</t>
  </si>
  <si>
    <t xml:space="preserve">33 56 96 93 96 99 98 98 90 86 80 87 85 76 62</t>
  </si>
  <si>
    <t xml:space="preserve">YVELM(+15.99)LVVDHGMMFK</t>
  </si>
  <si>
    <t xml:space="preserve">40 55 96 92 96 99 98 98 89 85 77 83 58 62 54</t>
  </si>
  <si>
    <t xml:space="preserve">YVLEM(+15.99)LVVDHGMFMK</t>
  </si>
  <si>
    <t xml:space="preserve">42 33 65 85 93 98 98 97 87 82 80 87 85 76 63</t>
  </si>
  <si>
    <t xml:space="preserve">LDYLM(+15.99)LVVDHGMFMK</t>
  </si>
  <si>
    <t xml:space="preserve">26 20 21 90 95 98 98 97 86 81 78 85 83 73 59</t>
  </si>
  <si>
    <t xml:space="preserve">NNDWTANYLAKTRYK</t>
  </si>
  <si>
    <t xml:space="preserve">32 34 39 61 91 88 76 77 85 82 90 45 35 62 55</t>
  </si>
  <si>
    <t xml:space="preserve">NNDWTANYLAKRTYK</t>
  </si>
  <si>
    <t xml:space="preserve">31 32 37 59 90 87 75 75 83 80 91 41 48 64 57</t>
  </si>
  <si>
    <t xml:space="preserve">MPDWTANYLAKRTYK</t>
  </si>
  <si>
    <t xml:space="preserve">33 26 38 63 90 87 75 75 83 80 91 41 48 63 57</t>
  </si>
  <si>
    <t xml:space="preserve">NDNWTANYLAKRTYK</t>
  </si>
  <si>
    <t xml:space="preserve">23 17 15 51 88 84 71 71 80 77 89 35 42 58 51</t>
  </si>
  <si>
    <t xml:space="preserve">DPMWTANYLAKRTYK</t>
  </si>
  <si>
    <t xml:space="preserve">14 9 16 44 83 79 62 63 74 69 85 27 34 49 42</t>
  </si>
  <si>
    <t xml:space="preserve">41 30 32 85 92 97 95 58 82 92 98 79 77 67 67 58</t>
  </si>
  <si>
    <t xml:space="preserve">NDYKM(+15.99)VVTEYEC(+57.02)VASK</t>
  </si>
  <si>
    <t xml:space="preserve">40 28 30 81 91 97 95 57 81 91 98 78 76 65 65 57</t>
  </si>
  <si>
    <t xml:space="preserve">28 28 30 84 92 97 95 56 81 91 98 77 75 65 65 56</t>
  </si>
  <si>
    <t xml:space="preserve">NDYQFVVTEYEC(+57.02)VTGK</t>
  </si>
  <si>
    <t xml:space="preserve">41 30 31 85 92 97 95 58 82 92 98 79 75 57 40 56</t>
  </si>
  <si>
    <t xml:space="preserve">NDYQFVVTEYEC(+57.02)VGTK</t>
  </si>
  <si>
    <t xml:space="preserve">40 29 31 84 92 97 95 57 81 91 98 78 74 18 34 54</t>
  </si>
  <si>
    <t xml:space="preserve">RLLKASNGLR</t>
  </si>
  <si>
    <t xml:space="preserve">37 78 57 67 55 60 80 47 82 17</t>
  </si>
  <si>
    <t xml:space="preserve">RLLTGKNGLR</t>
  </si>
  <si>
    <t xml:space="preserve">39 79 64 50 49 67 81 50 83 18</t>
  </si>
  <si>
    <t xml:space="preserve">RLTLGKNGLR</t>
  </si>
  <si>
    <t xml:space="preserve">44 68 44 57 53 74 80 48 82 22</t>
  </si>
  <si>
    <t xml:space="preserve">RLLTGKNAVR</t>
  </si>
  <si>
    <t xml:space="preserve">35 72 55 41 39 57 71 32 33 16</t>
  </si>
  <si>
    <t xml:space="preserve">LRLTGKNGLR</t>
  </si>
  <si>
    <t xml:space="preserve">18 14 53 38 37 56 72 38 75 13</t>
  </si>
  <si>
    <t xml:space="preserve">WWWWYWEWWWWWYRLQNVMYVGWGGLYM(+15.99)K</t>
  </si>
  <si>
    <t xml:space="preserve">4 3 4 3 2 2 7 3 3 4 2 2 2 5 11 3 4 12 5 6 9 13 28 5 4 28 4 4 7</t>
  </si>
  <si>
    <t xml:space="preserve">WWWWYWEWWWWWYRLQNVMYVGWGGLM(+15.99)YK</t>
  </si>
  <si>
    <t xml:space="preserve">4 3 4 3 2 2 7 3 3 4 2 2 2 5 11 3 4 12 5 6 9 13 28 5 4 28 0 0 7</t>
  </si>
  <si>
    <t xml:space="preserve">WWYWWWEWWWWWYRLQNVMYVGWGGLYM(+15.99)K</t>
  </si>
  <si>
    <t xml:space="preserve">4 3 0 0 0 2 7 3 3 4 2 2 2 5 11 3 4 12 5 6 9 13 28 5 4 28 4 4 7</t>
  </si>
  <si>
    <t xml:space="preserve">WYWWWWEWWWWWYRLQNVMYVGWGGLYM(+15.99)K</t>
  </si>
  <si>
    <t xml:space="preserve">4 0 0 0 0 2 7 3 3 4 2 2 2 5 11 3 4 12 5 6 9 13 28 5 4 28 4 4 7</t>
  </si>
  <si>
    <t xml:space="preserve">YWWWWWEWWWWWYRLQNVMYVGWGGLYM(+15.99)K</t>
  </si>
  <si>
    <t xml:space="preserve">0 0 0 0 0 2 7 3 3 4 2 2 2 5 11 3 4 12 5 6 9 13 28 5 4 28 4 4 7</t>
  </si>
  <si>
    <t xml:space="preserve">KC(+57.02)HVADLGLSVNWNFC(+57.02)NR</t>
  </si>
  <si>
    <t xml:space="preserve">36 38 37 67 83 65 90 94 98 88 51 69 76 63 86 62 45 27</t>
  </si>
  <si>
    <t xml:space="preserve">KC(+57.02)HVADLGLSNVWNFNC(+57.02)R</t>
  </si>
  <si>
    <t xml:space="preserve">38 40 39 69 84 67 91 94 97 88 44 63 77 65 87 36 39 29</t>
  </si>
  <si>
    <t xml:space="preserve">KC(+57.02)HVADLGLSVNWNFNC(+57.02)R</t>
  </si>
  <si>
    <t xml:space="preserve">35 37 36 66 82 64 89 94 97 88 50 68 75 61 85 32 36 26</t>
  </si>
  <si>
    <t xml:space="preserve">C(+57.02)KHVADLGLSVNWNFNC(+57.02)R</t>
  </si>
  <si>
    <t xml:space="preserve">19 20 31 61 78 58 87 92 97 85 44 63 71 55 82 28 31 22</t>
  </si>
  <si>
    <t xml:space="preserve">KC(+57.02)HVADLGLSVNWFNNC(+57.02)R</t>
  </si>
  <si>
    <t xml:space="preserve">30 32 31 61 78 59 87 92 97 85 44 63 65 27 53 28 33 32</t>
  </si>
  <si>
    <t xml:space="preserve">YRYRKKC(+57.02)WWRWWQGMGKC(+57.02)NLWR</t>
  </si>
  <si>
    <t xml:space="preserve">6 6 6 3 6 14 20 17 15 12 7 8 7 11 50 50 22 26 17 26 9 12</t>
  </si>
  <si>
    <t xml:space="preserve">YYRRKKC(+57.02)WWRWNEAGMGKC(+57.02)NLWR</t>
  </si>
  <si>
    <t xml:space="preserve">5 7 5 3 6 13 19 15 13 9 7 10 22 10 12 50 50 22 26 17 24 8 11</t>
  </si>
  <si>
    <t xml:space="preserve">YRYRKKC(+57.02)WWRWNEAGMGKC(+57.02)NLWR</t>
  </si>
  <si>
    <t xml:space="preserve">5 6 6 3 6 13 19 15 13 9 7 10 22 10 12 50 50 22 26 17 24 8 11</t>
  </si>
  <si>
    <t xml:space="preserve">YRYRKKC(+57.02)WWRWENAGMGKC(+57.02)NLWR</t>
  </si>
  <si>
    <t xml:space="preserve">5 6 6 3 6 12 18 15 13 9 7 23 8 10 13 50 49 21 26 17 24 8 11</t>
  </si>
  <si>
    <t xml:space="preserve">YRYRKKC(+57.02)WWWRNEAGMGKC(+57.02)NLWR</t>
  </si>
  <si>
    <t xml:space="preserve">5 5 5 3 5 11 17 14 12 3 4 9 20 9 11 47 46 19 23 15 22 7 9</t>
  </si>
  <si>
    <t xml:space="preserve">WLLRRRMKELKGKPNRR</t>
  </si>
  <si>
    <t xml:space="preserve">10 11 31 10 4 9 29 31 36 43 47 29 34 7 12 8 9</t>
  </si>
  <si>
    <t xml:space="preserve">WLLRRRMEKLKGKPNRR</t>
  </si>
  <si>
    <t xml:space="preserve">10 10 30 9 4 9 28 37 14 42 48 28 33 7 11 8 9</t>
  </si>
  <si>
    <t xml:space="preserve">WLRRLRMKELKGKPNRR</t>
  </si>
  <si>
    <t xml:space="preserve">10 10 4 12 9 8 28 29 34 41 45 28 32 6 11 7 8</t>
  </si>
  <si>
    <t xml:space="preserve">WLLRRRMTRLKGKPNRR</t>
  </si>
  <si>
    <t xml:space="preserve">10 10 31 10 4 8 26 30 8 38 47 29 34 7 11 8 9</t>
  </si>
  <si>
    <t xml:space="preserve">WLRLRRMKELKGKPNRR</t>
  </si>
  <si>
    <t xml:space="preserve">9 10 4 8 3 8 26 28 33 40 43 26 31 6 10 7 8</t>
  </si>
  <si>
    <t xml:space="preserve">WWHHRFMWWYWFPGEVAMWVVQWSNALRR</t>
  </si>
  <si>
    <t xml:space="preserve">2 2 1 1 1 1 1 6 1 1 5 3 1 4 16 5 5 43 32 6 6 10 14 13 8 10 3 1 3</t>
  </si>
  <si>
    <t xml:space="preserve">WWHHRFMWWYWFPGEVAMWVVQWSNARLR</t>
  </si>
  <si>
    <t xml:space="preserve">2 2 1 1 1 1 1 6 1 1 5 3 1 4 16 5 5 43 32 6 6 10 14 13 8 10 0 0 3</t>
  </si>
  <si>
    <t xml:space="preserve">HHWWRFMWWYWFPGEVAMWVVQWSNALRR</t>
  </si>
  <si>
    <t xml:space="preserve">0 0 0 0 1 1 1 6 1 1 5 3 1 4 16 5 5 43 32 6 6 10 14 13 8 10 3 1 3</t>
  </si>
  <si>
    <t xml:space="preserve">HWHWRFMWWYWFPGEVAMWVVQWSNALRR</t>
  </si>
  <si>
    <t xml:space="preserve">HHWWRFMWWYWFPGEVAMWVVQWSNARLR</t>
  </si>
  <si>
    <t xml:space="preserve">0 0 0 0 1 1 1 6 1 1 5 3 1 4 16 5 5 43 32 6 6 10 14 13 8 10 0 0 3</t>
  </si>
  <si>
    <t xml:space="preserve">MFRFMRYRDSHLDAHVEMVRRR</t>
  </si>
  <si>
    <t xml:space="preserve">5 5 5 8 8 6 9 6 22 23 16 25 15 40 40 49 79 43 16 8 6 5</t>
  </si>
  <si>
    <t xml:space="preserve">MFRMFRYRDSHLDAHVEMVRRR</t>
  </si>
  <si>
    <t xml:space="preserve">4 4 5 6 6 6 8 6 20 22 15 23 14 38 38 47 78 41 15 8 6 4</t>
  </si>
  <si>
    <t xml:space="preserve">MRFMFRYRDSHLDAHVEMVRRR</t>
  </si>
  <si>
    <t xml:space="preserve">4 3 6 6 5 6 8 6 20 21 15 23 13 38 37 46 78 40 15 7 5 4</t>
  </si>
  <si>
    <t xml:space="preserve">MFRMFYRRDSHLDAHVEMVRRR</t>
  </si>
  <si>
    <t xml:space="preserve">4 4 4 6 5 5 5 5 19 20 14 22 13 36 35 45 76 38 14 7 5 4</t>
  </si>
  <si>
    <t xml:space="preserve">MFRMFRYRSDHLDAHVEMVRRR</t>
  </si>
  <si>
    <t xml:space="preserve">4 4 4 6 6 6 8 6 9 16 13 22 13 37 36 46 77 39 15 7 5 4</t>
  </si>
  <si>
    <t xml:space="preserve">WWYYC(+57.02)WWEMWWRRRRETLSKEGSNALRR</t>
  </si>
  <si>
    <t xml:space="preserve">5 3 3 2 3 5 6 17 2 2 3 2 2 3 2 7 27 48 34 26 65 7 42 7 7 20 7 4</t>
  </si>
  <si>
    <t xml:space="preserve">WWYYC(+57.02)WWPYWWRRRRETLSQEGSNALRR</t>
  </si>
  <si>
    <t xml:space="preserve">5 3 3 2 3 5 6 0 0 2 3 2 2 3 2 7 27 48 34 26 65 7 42 7 7 20 7 4</t>
  </si>
  <si>
    <t xml:space="preserve">WWYYC(+57.02)WWLM(+15.99)WWRRRRETLSQEGSNALRR</t>
  </si>
  <si>
    <t xml:space="preserve">WWYYC(+57.02)WWEMWWRRRAMLALSQEGTQRRR</t>
  </si>
  <si>
    <t xml:space="preserve">5 3 3 2 3 5 6 17 2 2 3 2 2 3 0 0 0 0 48 34 26 65 7 0 0 0 7 4</t>
  </si>
  <si>
    <t xml:space="preserve">WWYYC(+57.02)WWEMWWRRRTTLALSQEGTQRRR</t>
  </si>
  <si>
    <t xml:space="preserve">C(+57.02)SRHRC(+57.02)QTVSSEMVSK</t>
  </si>
  <si>
    <t xml:space="preserve">13 13 7 18 14 30 59 81 68 46 71 85 25 47 43 31</t>
  </si>
  <si>
    <t xml:space="preserve">HEHHC(+57.02)RQTVSSEMVSK</t>
  </si>
  <si>
    <t xml:space="preserve">14 35 9 18 8 9 60 81 68 46 70 84 23 46 42 29</t>
  </si>
  <si>
    <t xml:space="preserve">SC(+57.02)RHC(+57.02)RQTVSSEMVSK</t>
  </si>
  <si>
    <t xml:space="preserve">14 17 6 18 9 9 60 81 68 46 70 84 23 46 42 29</t>
  </si>
  <si>
    <t xml:space="preserve">EHHHC(+57.02)RQTVSSEMVSK</t>
  </si>
  <si>
    <t xml:space="preserve">19 9 8 16 7 8 57 79 65 42 67 82 21 42 38 27</t>
  </si>
  <si>
    <t xml:space="preserve">C(+57.02)SRHC(+57.02)RQTVSSEMVSK</t>
  </si>
  <si>
    <t xml:space="preserve">11 11 6 16 8 8 57 79 65 43 68 83 21 43 39 27</t>
  </si>
  <si>
    <t xml:space="preserve">WYYWWWDQDMMWDWWTDFWWWWLRVYKWSVPDSFYAKTMLVPRK</t>
  </si>
  <si>
    <t xml:space="preserve">1 0 0 1 0 0 0 1 1 1 1 0 0 0 1 1 0 0 1 1 0 0 1 1 2 1 1 0 0 1 2 3 1 0 2 3 2 2 1 4 6 1 1 1</t>
  </si>
  <si>
    <t xml:space="preserve">WYYWWWDQDMMWDWWTFDWWWWLRVYKWSVPDSFYAKTMLVPRK</t>
  </si>
  <si>
    <t xml:space="preserve">WYYWWWDQDMMWDWWTDFWWWWLRVYWKSVPDSFYAKTMLVPRK</t>
  </si>
  <si>
    <t xml:space="preserve">1 0 0 1 0 0 0 1 1 1 1 0 0 0 1 1 0 0 1 1 0 0 1 1 2 1 0 0 0 1 2 3 1 0 2 3 2 2 1 4 6 1 1 1</t>
  </si>
  <si>
    <t xml:space="preserve">WYYWWWDQDMMWDWWTDFWWWWLRVYKWSVPDSFYAKTMLVPKR</t>
  </si>
  <si>
    <t xml:space="preserve">1 0 0 1 0 0 0 1 1 1 1 0 0 0 1 1 0 0 1 1 0 0 1 1 2 1 1 0 0 1 2 3 1 0 2 3 2 2 1 4 6 1 0 0</t>
  </si>
  <si>
    <t xml:space="preserve">WYYWWWDQDMMWDWWTFDWWWWLRVYKWSVPDSFYAKTMLVPKR</t>
  </si>
  <si>
    <t xml:space="preserve">M(+15.99)FWWTQVNSLGNNAVHNR</t>
  </si>
  <si>
    <t xml:space="preserve">14 9 9 13 9 33 20 24 53 49 23 57 74 61 40 23 34 18</t>
  </si>
  <si>
    <t xml:space="preserve">FM(+15.99)WWTQVNSLGNNAVHNR</t>
  </si>
  <si>
    <t xml:space="preserve">14 9 9 12 9 33 19 24 52 48 23 56 73 60 39 22 33 17</t>
  </si>
  <si>
    <t xml:space="preserve">MYWWTQVNSLGNNAVHNR</t>
  </si>
  <si>
    <t xml:space="preserve">10 8 9 13 9 32 19 24 51 48 22 56 73 59 39 22 33 17</t>
  </si>
  <si>
    <t xml:space="preserve">MYWWQTVNSLGNNAVHNR</t>
  </si>
  <si>
    <t xml:space="preserve">10 8 8 12 16 19 18 23 50 46 21 55 72 58 37 21 31 16</t>
  </si>
  <si>
    <t xml:space="preserve">YMWWTQVNSLGNNAVHNR</t>
  </si>
  <si>
    <t xml:space="preserve">5 6 6 8 6 25 14 18 42 39 17 47 65 51 31 16 25 13</t>
  </si>
  <si>
    <t xml:space="preserve">WWWWRWWWWEC(+57.02)YRYLSLGMVDHMYNLYFK</t>
  </si>
  <si>
    <t xml:space="preserve">6 4 5 4 2 17 13 11 6 13 7 3 6 72 82 45 45 20 60 82 78 65 31 28 9 25 5 6 9</t>
  </si>
  <si>
    <t xml:space="preserve">WWWWRWWWWEC(+57.02)RYYLSLGMVDHMYNLYFK</t>
  </si>
  <si>
    <t xml:space="preserve">6 4 5 4 2 17 13 11 6 13 7 0 0 72 82 45 45 20 60 82 78 65 31 28 9 25 5 6 9</t>
  </si>
  <si>
    <t xml:space="preserve">WWWWRWWWWEC(+57.02)YRYLSLGMVDHMYNLFYK</t>
  </si>
  <si>
    <t xml:space="preserve">6 4 5 4 2 17 13 11 6 13 7 3 6 72 82 45 45 20 60 82 78 65 31 28 9 25 0 0 9</t>
  </si>
  <si>
    <t xml:space="preserve">WWWWRWWWC(+57.02)EWYRYLSLGMVDHMYNLYFK</t>
  </si>
  <si>
    <t xml:space="preserve">6 4 5 4 2 17 13 11 0 0 0 3 6 72 82 45 45 20 60 82 78 65 31 28 9 25 5 6 9</t>
  </si>
  <si>
    <t xml:space="preserve">WWWWRWWWC(+57.02)EWYRYLSLGMVDHMYNLFYK</t>
  </si>
  <si>
    <t xml:space="preserve">6 4 5 4 2 17 13 11 0 0 0 3 6 72 82 45 45 20 60 82 78 65 31 28 9 25 0 0 9</t>
  </si>
  <si>
    <t xml:space="preserve">WWWTNGALAHNSVASSMHWK</t>
  </si>
  <si>
    <t xml:space="preserve">19 19 36 36 41 23 62 72 12 10 14 28 45 45 43 45 28 27 16 14</t>
  </si>
  <si>
    <t xml:space="preserve">WWWTNGALHNASVASSMHWK</t>
  </si>
  <si>
    <t xml:space="preserve">19 19 36 36 40 23 61 66 24 8 13 24 46 44 42 45 28 27 16 14</t>
  </si>
  <si>
    <t xml:space="preserve">WWWTNGALHANSVASSMHWK</t>
  </si>
  <si>
    <t xml:space="preserve">19 18 35 36 40 23 61 71 23 7 13 23 44 44 42 45 28 27 16 14</t>
  </si>
  <si>
    <t xml:space="preserve">WWWTNGALQHGSVASSMHWK</t>
  </si>
  <si>
    <t xml:space="preserve">19 18 35 35 39 22 60 67 22 19 5 25 44 43 41 44 27 26 16 14</t>
  </si>
  <si>
    <t xml:space="preserve">WWWTNGALNHASVASSMHWK</t>
  </si>
  <si>
    <t xml:space="preserve">19 18 35 35 39 23 60 65 8 7 13 25 45 43 42 44 27 26 16 14</t>
  </si>
  <si>
    <t xml:space="preserve">M(+15.99)EYANLTM(+15.99)EC(+57.02)WNRKPGAAWLFKLGVPWR</t>
  </si>
  <si>
    <t xml:space="preserve">6 14 4 4 7 10 6 4 10 3 4 31 5 7 5 9 29 49 31 35 33 63 21 7 24 4 12 24</t>
  </si>
  <si>
    <t xml:space="preserve">M(+15.99)YEANLTM(+15.99)EC(+57.02)WNRKPGAAWLFKLGVPWR</t>
  </si>
  <si>
    <t xml:space="preserve">4 2 6 3 5 7 5 3 7 2 3 24 4 5 3 7 23 41 24 28 26 55 16 5 18 3 8 18</t>
  </si>
  <si>
    <t xml:space="preserve">EYM(+15.99)ANLTM(+15.99)EC(+57.02)WNRKPGAAWLFKLGVPWR</t>
  </si>
  <si>
    <t xml:space="preserve">5 2 1 2 4 5 3 2 5 1 2 18 3 4 2 5 17 32 18 21 20 46 12 4 13 2 6 13</t>
  </si>
  <si>
    <t xml:space="preserve">YEM(+15.99)ANLTM(+15.99)EC(+57.02)WNRKPGAAWLFKLGVPWR</t>
  </si>
  <si>
    <t xml:space="preserve">2 5 1 2 3 5 3 2 5 1 2 17 3 3 2 4 16 31 17 20 19 44 11 3 12 2 6 13</t>
  </si>
  <si>
    <t xml:space="preserve">YM(+15.99)EANLTM(+15.99)EC(+57.02)WNRKPGAAWLFKLGVPWR</t>
  </si>
  <si>
    <t xml:space="preserve">2 1 4 2 3 5 3 2 5 1 2 17 3 3 2 4 16 31 17 20 18 44 11 3 12 2 6 12</t>
  </si>
  <si>
    <t xml:space="preserve">RHM(+15.99)MHVVVDAFLEMR</t>
  </si>
  <si>
    <t xml:space="preserve">25 30 83 84 33 41 97 96 95 95 98 95 95 46 29</t>
  </si>
  <si>
    <t xml:space="preserve">RHM(+15.99)MVHVVDAFLEMR</t>
  </si>
  <si>
    <t xml:space="preserve">24 29 82 84 32 39 97 96 95 95 98 95 95 44 28</t>
  </si>
  <si>
    <t xml:space="preserve">HRM(+15.99)MVHVVDAFLEMR</t>
  </si>
  <si>
    <t xml:space="preserve">25 19 81 83 30 37 97 95 95 94 98 95 95 43 27</t>
  </si>
  <si>
    <t xml:space="preserve">VHGM(+15.99)MVHVVDAFLEMR</t>
  </si>
  <si>
    <t xml:space="preserve">22 17 12 78 79 25 32 96 94 93 96 97 93 93 37 22</t>
  </si>
  <si>
    <t xml:space="preserve">VGHM(+15.99)MVHVVDAFLEMR</t>
  </si>
  <si>
    <t xml:space="preserve">21 9 19 77 79 25 31 95 94 93 96 97 93 93 36 21</t>
  </si>
  <si>
    <t xml:space="preserve">DDWAATNGALWELRPATYYR</t>
  </si>
  <si>
    <t xml:space="preserve">29 26 40 67 46 46 87 87 96 96 86 95 94 49 29 54 37 25 25 16</t>
  </si>
  <si>
    <t xml:space="preserve">DDWAATNGALWELRPAYTYR</t>
  </si>
  <si>
    <t xml:space="preserve">27 24 37 65 43 44 86 86 95 96 85 94 93 46 27 51 21 22 22 13</t>
  </si>
  <si>
    <t xml:space="preserve">DDWAATNGALWELRPAYYTR</t>
  </si>
  <si>
    <t xml:space="preserve">27 24 37 65 43 44 86 86 95 96 85 94 93 46 27 51 21 22 21 13</t>
  </si>
  <si>
    <t xml:space="preserve">DDWAATNGALWELVGPATYYR</t>
  </si>
  <si>
    <t xml:space="preserve">22 19 31 58 37 37 82 82 94 95 81 93 84 55 29 21 46 29 19 18 11</t>
  </si>
  <si>
    <t xml:space="preserve">DDWATANGALWELRPATYYR</t>
  </si>
  <si>
    <t xml:space="preserve">24 21 33 58 12 13 82 84 94 95 83 93 92 42 24 47 31 21 20 12</t>
  </si>
  <si>
    <t xml:space="preserve">WC(+57.02)WRWVWLKWHDETLTFPLLK</t>
  </si>
  <si>
    <t xml:space="preserve">12 12 12 12 7 7 10 12 26 32 22 14 69 83 87 82 64 48 55 35 7</t>
  </si>
  <si>
    <t xml:space="preserve">WC(+57.02)WRWVWKLWHDETLTFPLLK</t>
  </si>
  <si>
    <t xml:space="preserve">11 12 12 12 7 7 10 7 35 32 21 14 68 83 87 81 63 47 54 34 7</t>
  </si>
  <si>
    <t xml:space="preserve">WC(+57.02)WRWVWLWKHDETLTFPLLK</t>
  </si>
  <si>
    <t xml:space="preserve">11 12 12 12 7 7 10 11 23 17 21 13 68 83 87 82 63 48 54 35 7</t>
  </si>
  <si>
    <t xml:space="preserve">WC(+57.02)WRWVWKWLHDETLTFPLLK</t>
  </si>
  <si>
    <t xml:space="preserve">9 10 10 10 5 5 8 5 5 7 17 11 63 79 84 78 57 41 48 29 6</t>
  </si>
  <si>
    <t xml:space="preserve">WWC(+57.02)RWVWKWLHDETLTFPLLK</t>
  </si>
  <si>
    <t xml:space="preserve">8 7 6 9 5 5 7 5 5 7 16 10 60 78 82 76 55 39 46 27 5</t>
  </si>
  <si>
    <t xml:space="preserve">WMGLKFLFWRC(+57.02)NGHYDKVLPK</t>
  </si>
  <si>
    <t xml:space="preserve">11 9 6 18 12 30 11 14 11 8 9 16 9 51 69 64 68 71 45 19 19</t>
  </si>
  <si>
    <t xml:space="preserve">WMGLKFLFRWC(+57.02)NGHYDKVLPK</t>
  </si>
  <si>
    <t xml:space="preserve">11 9 5 17 12 28 10 14 12 12 9 16 8 50 68 63 67 70 44 18 19</t>
  </si>
  <si>
    <t xml:space="preserve">MWGLKFLFRWC(+57.02)NGHYDKVLPK</t>
  </si>
  <si>
    <t xml:space="preserve">11 10 5 17 11 28 10 14 12 12 9 15 8 50 68 63 67 69 44 18 18</t>
  </si>
  <si>
    <t xml:space="preserve">WMGKLFLFRWC(+57.02)NGHYDKVLPK</t>
  </si>
  <si>
    <t xml:space="preserve">11 8 5 12 15 29 11 14 12 12 9 15 8 50 68 63 67 70 44 18 18</t>
  </si>
  <si>
    <t xml:space="preserve">WMGLKFLFRWC(+57.02)NGHYDKVPLK</t>
  </si>
  <si>
    <t xml:space="preserve">10 8 5 17 11 28 10 13 12 12 9 15 8 49 67 62 67 70 11 33 18</t>
  </si>
  <si>
    <t xml:space="preserve">RWFWWKYWWYWWREPLNDLSTMRVLPK</t>
  </si>
  <si>
    <t xml:space="preserve">4 4 8 8 6 5 9 5 6 4 16 9 7 27 2 32 50 31 41 40 10 9 8 18 14 5 9</t>
  </si>
  <si>
    <t xml:space="preserve">WRFWWKYWWYWWREPLNDLSTMRVLPK</t>
  </si>
  <si>
    <t xml:space="preserve">0 0 8 8 6 5 9 5 6 4 16 9 7 27 2 32 50 31 41 40 10 9 8 18 14 5 9</t>
  </si>
  <si>
    <t xml:space="preserve">RWFWWKYWYWWWREPLNDLSTMRVLPK</t>
  </si>
  <si>
    <t xml:space="preserve">4 4 8 8 6 5 9 5 0 0 16 9 7 27 2 32 50 31 41 40 10 9 8 18 14 5 9</t>
  </si>
  <si>
    <t xml:space="preserve">RWFWWKYWWYWWRPELNDLSTMRVLPK</t>
  </si>
  <si>
    <t xml:space="preserve">4 4 8 8 6 5 9 5 6 4 16 9 7 0 0 32 50 31 41 40 10 9 8 18 14 5 9</t>
  </si>
  <si>
    <t xml:space="preserve">WRFWWKYWWYWWRPELNDLSTMRVLPK</t>
  </si>
  <si>
    <t xml:space="preserve">0 0 8 8 6 5 9 5 6 4 16 9 7 0 0 32 50 31 41 40 10 9 8 18 14 5 9</t>
  </si>
  <si>
    <t xml:space="preserve">KMVMYRAKTWHSLYLMGSQVKGFSWHK</t>
  </si>
  <si>
    <t xml:space="preserve">4 5 8 3 4 6 3 10 7 2 2 2 5 4 5 3 4 12 7 12 11 6 14 30 4 4 5</t>
  </si>
  <si>
    <t xml:space="preserve">KMVMYRAKTWHSLYLMGSKVQGFSWHK</t>
  </si>
  <si>
    <t xml:space="preserve">4 5 8 3 4 6 3 10 7 2 2 2 5 4 5 3 4 12 7 12 10 6 14 30 4 4 5</t>
  </si>
  <si>
    <t xml:space="preserve">KMVMYRAKTWHSLYLMGSQVKGFSHWK</t>
  </si>
  <si>
    <t xml:space="preserve">4 5 7 3 4 5 3 10 6 2 2 2 5 4 5 3 3 12 7 12 11 6 14 30 3 4 5</t>
  </si>
  <si>
    <t xml:space="preserve">KMVMRYAKTWHSLYLMGSQVKGFSWHK</t>
  </si>
  <si>
    <t xml:space="preserve">4 4 7 3 2 4 3 9 6 2 2 2 5 4 5 3 3 12 7 12 10 6 14 30 4 4 5</t>
  </si>
  <si>
    <t xml:space="preserve">KMVMYRAKTWHSLYLMSGQVKGFSWHK</t>
  </si>
  <si>
    <t xml:space="preserve">4 5 7 3 4 5 3 10 6 2 2 2 5 4 5 3 3 3 7 12 11 6 14 30 4 4 5</t>
  </si>
  <si>
    <t xml:space="preserve">MFWTEGELQLSLAGNAYWHR</t>
  </si>
  <si>
    <t xml:space="preserve">19 13 12 16 78 50 91 88 84 80 82 97 95 78 67 36 34 44 31 26</t>
  </si>
  <si>
    <t xml:space="preserve">MWFTEGELQLSLAGNAYHWR</t>
  </si>
  <si>
    <t xml:space="preserve">20 18 17 16 77 52 91 89 85 81 83 98 96 79 68 38 35 22 21 27</t>
  </si>
  <si>
    <t xml:space="preserve">MFWTEGELQLSLAGNAYHWR</t>
  </si>
  <si>
    <t xml:space="preserve">18 13 12 16 77 49 90 88 83 79 81 97 95 77 66 35 33 20 19 25</t>
  </si>
  <si>
    <t xml:space="preserve">FMWTEGELQLSLAGNAYHWR</t>
  </si>
  <si>
    <t xml:space="preserve">12 13 11 15 76 48 90 87 83 78 80 97 95 76 64 34 31 19 18 24</t>
  </si>
  <si>
    <t xml:space="preserve">WFMTEGELQLSLAGNAYHWR</t>
  </si>
  <si>
    <t xml:space="preserve">12 13 11 15 77 47 90 87 82 78 80 97 95 76 64 34 31 19 18 24</t>
  </si>
  <si>
    <t xml:space="preserve">YNYDC(+57.02)SYLQC(+57.02)WDFLMK</t>
  </si>
  <si>
    <t xml:space="preserve">21 21 28 60 88 94 84 88 92 95 95 96 78 68 28 24</t>
  </si>
  <si>
    <t xml:space="preserve">YNYDC(+57.02)SYLQC(+57.02)WDFMLK</t>
  </si>
  <si>
    <t xml:space="preserve">21 21 28 60 88 94 84 88 92 95 95 96 78 47 37 24</t>
  </si>
  <si>
    <t xml:space="preserve">NYYDC(+57.02)SYLQC(+57.02)WDFFPK</t>
  </si>
  <si>
    <t xml:space="preserve">19 21 27 59 88 94 83 87 91 94 94 95 75 48 19 24</t>
  </si>
  <si>
    <t xml:space="preserve">YNYDC(+57.02)SYLQC(+57.02)WDFFPK</t>
  </si>
  <si>
    <t xml:space="preserve">20 20 27 59 87 94 83 87 91 94 94 95 75 48 19 23</t>
  </si>
  <si>
    <t xml:space="preserve">YNYDC(+57.02)SYLQC(+57.02)WDFPFK</t>
  </si>
  <si>
    <t xml:space="preserve">20 20 27 59 88 94 83 88 92 94 94 95 74 19 27 24</t>
  </si>
  <si>
    <t xml:space="preserve">C(+57.02)KC(+57.02)VLGLSNVWNYATNK</t>
  </si>
  <si>
    <t xml:space="preserve">32 30 68 91 95 55 81 79 73 91 96 94 48 49 55 58 49</t>
  </si>
  <si>
    <t xml:space="preserve">C(+57.02)KC(+57.02)VLGLSNVWNYANTK</t>
  </si>
  <si>
    <t xml:space="preserve">32 30 68 91 95 55 81 79 73 91 96 94 48 48 54 58 49</t>
  </si>
  <si>
    <t xml:space="preserve">KC(+57.02)C(+57.02)VLGLSNVWNYATNK</t>
  </si>
  <si>
    <t xml:space="preserve">27 27 67 91 95 54 80 79 72 90 95 93 47 48 54 58 48</t>
  </si>
  <si>
    <t xml:space="preserve">C(+57.02)KC(+57.02)VLGLSNVWNYASQK</t>
  </si>
  <si>
    <t xml:space="preserve">31 29 67 91 95 54 80 78 72 90 95 93 48 47 32 33 48</t>
  </si>
  <si>
    <t xml:space="preserve">C(+57.02)KC(+57.02)VLGLSNVWNYAQSK</t>
  </si>
  <si>
    <t xml:space="preserve">31 28 66 91 95 53 80 78 71 90 95 93 46 47 30 32 48</t>
  </si>
  <si>
    <t xml:space="preserve">RRGLVSVSPR</t>
  </si>
  <si>
    <t xml:space="preserve">16 46 40 65 64 59 41 82 45 19</t>
  </si>
  <si>
    <t xml:space="preserve">RGRLVSVSPR</t>
  </si>
  <si>
    <t xml:space="preserve">15 21 47 63 63 58 40 81 44 18</t>
  </si>
  <si>
    <t xml:space="preserve">RRAVVSVSPR</t>
  </si>
  <si>
    <t xml:space="preserve">13 42 35 49 63 58 40 81 44 18</t>
  </si>
  <si>
    <t xml:space="preserve">RRLGVSVSPR</t>
  </si>
  <si>
    <t xml:space="preserve">16 44 46 34 62 58 39 81 44 18</t>
  </si>
  <si>
    <t xml:space="preserve">RARVVSVSPR</t>
  </si>
  <si>
    <t xml:space="preserve">14 38 39 51 63 57 38 80 43 17</t>
  </si>
  <si>
    <t xml:space="preserve">M(+15.99)MNLM(+15.99)LVQALFLNMK</t>
  </si>
  <si>
    <t xml:space="preserve">60 84 76 84 87 94 91 91 84 90 88 86 52 37 56</t>
  </si>
  <si>
    <t xml:space="preserve">M(+15.99)MNLM(+15.99)LVQALFLMNK</t>
  </si>
  <si>
    <t xml:space="preserve">60 85 76 85 87 94 91 91 84 90 91 84 45 33 53</t>
  </si>
  <si>
    <t xml:space="preserve">M(+15.99)MNLM(+15.99)LVQALFARMK</t>
  </si>
  <si>
    <t xml:space="preserve">63 85 77 85 87 95 91 91 84 89 82 53 29 29 49</t>
  </si>
  <si>
    <t xml:space="preserve">M(+15.99)MNLM(+15.99)LVQALFLGGMK</t>
  </si>
  <si>
    <t xml:space="preserve">52 79 70 80 83 92 88 88 79 87 87 77 16 10 22 34</t>
  </si>
  <si>
    <t xml:space="preserve">M(+15.99)MNLM(+15.99)LVAGALFLNMK</t>
  </si>
  <si>
    <t xml:space="preserve">57 74 62 74 78 90 79 54 28 64 87 76 72 49 34 53</t>
  </si>
  <si>
    <t xml:space="preserve">WWWWC(+57.02)WRKYWWWWWWWWFEWFVRWWWWHWGPANHFSRRR</t>
  </si>
  <si>
    <t xml:space="preserve">2 1 1 1 1 3 1 2 1 3 4 1 1 1 1 1 2 3 3 2 2 1 3 1 4 3 2 3 3 3 7 17 3 5 2 4 1 3 2</t>
  </si>
  <si>
    <t xml:space="preserve">WWWC(+57.02)WWRKYWWWWWWWWFEWFVRWWWWHWGPANHFSRRR</t>
  </si>
  <si>
    <t xml:space="preserve">2 1 1 0 0 3 1 2 1 3 4 1 1 1 1 1 2 3 3 2 2 1 3 1 4 3 2 3 3 3 7 17 3 5 2 4 1 3 2</t>
  </si>
  <si>
    <t xml:space="preserve">WWC(+57.02)WWWRKYWWWWWWWWFEWFVRWWWWHWGPANHFSRRR</t>
  </si>
  <si>
    <t xml:space="preserve">2 1 0 0 0 3 1 2 1 3 4 1 1 1 1 1 2 3 3 2 2 1 3 1 4 3 2 3 3 3 7 17 3 5 2 4 1 3 2</t>
  </si>
  <si>
    <t xml:space="preserve">WWWWC(+57.02)WRKYWWWWWWWWFWEFVRWWWWHWGPANHFSRRR</t>
  </si>
  <si>
    <t xml:space="preserve">2 1 1 1 1 3 1 2 1 3 4 1 1 1 1 1 2 3 0 0 2 1 3 1 4 3 2 3 3 3 7 17 3 5 2 4 1 3 2</t>
  </si>
  <si>
    <t xml:space="preserve">WWWC(+57.02)WWRKYWWWWWWWWFWEFVRWWWWHWGPANHFSRRR</t>
  </si>
  <si>
    <t xml:space="preserve">2 1 1 0 0 3 1 2 1 3 4 1 1 1 1 1 2 3 0 0 2 1 3 1 4 3 2 3 3 3 7 17 3 5 2 4 1 3 2</t>
  </si>
  <si>
    <t xml:space="preserve">HWLLWWEYSNMVWVWHYTYR</t>
  </si>
  <si>
    <t xml:space="preserve">6 8 12 8 6 6 32 11 10 10 9 16 16 56 40 38 40 9 9 8</t>
  </si>
  <si>
    <t xml:space="preserve">HLLWWWEYSNMVWVWHYTYR</t>
  </si>
  <si>
    <t xml:space="preserve">5 8 12 5 6 6 30 11 9 9 8 15 15 53 38 36 38 9 8 7</t>
  </si>
  <si>
    <t xml:space="preserve">LWHLWWEYSNMVWVWHYTYR</t>
  </si>
  <si>
    <t xml:space="preserve">6 4 5 5 4 4 24 8 7 7 6 11 11 46 31 29 31 6 6 5</t>
  </si>
  <si>
    <t xml:space="preserve">LHWLWWEYSNMVWVWHYTYR</t>
  </si>
  <si>
    <t xml:space="preserve">5 4 5 5 4 4 22 7 6 6 6 10 10 44 29 28 29 6 6 5</t>
  </si>
  <si>
    <t xml:space="preserve">WHLLWWEYSNMVWVWHYTYR</t>
  </si>
  <si>
    <t xml:space="preserve">3 3 7 5 3 4 22 7 6 6 6 10 10 43 29 27 29 6 6 5</t>
  </si>
  <si>
    <t xml:space="preserve">M(+15.99)FC(+57.02)C(+57.02)KC(+57.02)ALSNEGVALLLNHR</t>
  </si>
  <si>
    <t xml:space="preserve">11 16 20 21 17 40 35 57 9 12 51 9 41 31 27 54 61 20 28 7</t>
  </si>
  <si>
    <t xml:space="preserve">FM(+15.99)C(+57.02)C(+57.02)KC(+57.02)ALSNEGVALLLNHR</t>
  </si>
  <si>
    <t xml:space="preserve">11 16 19 21 17 40 35 57 9 12 51 9 41 31 27 54 61 20 28 7</t>
  </si>
  <si>
    <t xml:space="preserve">C(+57.02)M(+15.99)FC(+57.02)KC(+57.02)ALSNEGVALLLNHR</t>
  </si>
  <si>
    <t xml:space="preserve">9 11 24 19 18 40 35 57 9 12 51 9 40 31 27 53 60 19 27 7</t>
  </si>
  <si>
    <t xml:space="preserve">MYC(+57.02)C(+57.02)KC(+57.02)ALSNEGVALLLNHR</t>
  </si>
  <si>
    <t xml:space="preserve">6 7 17 18 15 35 31 52 8 10 46 7 36 27 24 49 56 17 24 6</t>
  </si>
  <si>
    <t xml:space="preserve">YMC(+57.02)C(+57.02)KC(+57.02)ALSNEGVALLLNHR</t>
  </si>
  <si>
    <t xml:space="preserve">3 3 11 12 9 25 21 40 5 6 34 5 25 18 16 37 43 11 16 4</t>
  </si>
  <si>
    <t xml:space="preserve">WWWWWC(+57.02)WVHNLWVLM(+15.99)EPKNPM(+15.99)KMK</t>
  </si>
  <si>
    <t xml:space="preserve">9 13 10 11 7 13 24 30 18 38 72 64 79 38 38 72 34 69 67 33 41 11 28 21</t>
  </si>
  <si>
    <t xml:space="preserve">WWWWWC(+57.02)WVHNLWVLM(+15.99)EPKNPFQMK</t>
  </si>
  <si>
    <t xml:space="preserve">9 13 10 11 7 13 24 30 18 38 72 63 79 37 38 72 34 69 68 34 39 12 28 21</t>
  </si>
  <si>
    <t xml:space="preserve">WWWWWC(+57.02)WVHNLWVLM(+15.99)EPKNPM(+15.99)MKK</t>
  </si>
  <si>
    <t xml:space="preserve">9 13 9 11 6 13 23 29 17 36 71 62 78 36 37 71 33 68 66 33 40 9 11 20</t>
  </si>
  <si>
    <t xml:space="preserve">WWWWWC(+57.02)WVHNLWVLM(+15.99)EPKNPFC(+57.02)VK</t>
  </si>
  <si>
    <t xml:space="preserve">9 12 9 11 6 13 23 29 17 36 71 62 78 36 37 71 33 68 67 33 39 9 11 20</t>
  </si>
  <si>
    <t xml:space="preserve">WWWWWC(+57.02)WVHNLWVLM(+15.99)EPKNPFMQK</t>
  </si>
  <si>
    <t xml:space="preserve">9 12 9 10 6 13 23 29 17 36 71 62 78 36 37 71 33 68 66 33 38 9 10 20</t>
  </si>
  <si>
    <t xml:space="preserve">KKVYMRPGC(+57.02)AVELWSNATK</t>
  </si>
  <si>
    <t xml:space="preserve">18 16 17 16 25 12 29 22 36 66 67 92 85 88 60 61 48 36 14</t>
  </si>
  <si>
    <t xml:space="preserve">KVKYMRPGC(+57.02)AVELWSNATK</t>
  </si>
  <si>
    <t xml:space="preserve">13 7 17 12 19 9 23 16 28 57 59 89 80 84 51 52 39 28 10</t>
  </si>
  <si>
    <t xml:space="preserve">KVKYMRPGC(+57.02)GLELWSNATK</t>
  </si>
  <si>
    <t xml:space="preserve">13 7 17 12 19 9 22 16 27 26 61 88 79 84 51 52 39 28 10</t>
  </si>
  <si>
    <t xml:space="preserve">KVKYMPRGC(+57.02)AVELWSNATK</t>
  </si>
  <si>
    <t xml:space="preserve">11 6 14 10 16 4 5 11 22 52 54 87 76 81 46 47 34 24 8</t>
  </si>
  <si>
    <t xml:space="preserve">KVKYMRPGC(+57.02)AVELWSATNK</t>
  </si>
  <si>
    <t xml:space="preserve">11 6 15 10 16 8 20 13 24 52 53 86 76 84 46 32 8 9 9</t>
  </si>
  <si>
    <t xml:space="preserve">WWWWWRWAPWLRC(+57.02)WLMAM(+15.99)SANNGDTGPC(+57.02)WNWPR</t>
  </si>
  <si>
    <t xml:space="preserve">0 0 0 1 1 1 0 0 0 0 0 1 0 0 0 2 1 3 2 8 3 5 1 3 3 1 0 1 1 3 0 0 0</t>
  </si>
  <si>
    <t xml:space="preserve">WWWWWRWAPWLRWC(+57.02)LMAM(+15.99)SANNGDTGPC(+57.02)WNWPR</t>
  </si>
  <si>
    <t xml:space="preserve">WWWWWRWAPWLRC(+57.02)LWMAM(+15.99)SANNGDTGPC(+57.02)WNWPR</t>
  </si>
  <si>
    <t xml:space="preserve">WWWWWRWAPWLRC(+57.02)WLMAM(+15.99)SANNGDTGPC(+57.02)WNPWR</t>
  </si>
  <si>
    <t xml:space="preserve">WWWWWRWAPWLRC(+57.02)LWMAM(+15.99)SANNGDTGPC(+57.02)WNPWR</t>
  </si>
  <si>
    <t xml:space="preserve">RRMHFLLNVPNELYR</t>
  </si>
  <si>
    <t xml:space="preserve">18 17 43 17 46 89 93 91 94 90 83 95 96 80 46</t>
  </si>
  <si>
    <t xml:space="preserve">RRHMFLLNVPNELYR</t>
  </si>
  <si>
    <t xml:space="preserve">17 17 20 34 49 91 93 91 94 91 83 95 97 79 44</t>
  </si>
  <si>
    <t xml:space="preserve">RHRMFLLNVPNELYR</t>
  </si>
  <si>
    <t xml:space="preserve">16 19 14 33 49 91 93 91 94 90 83 95 96 78 43</t>
  </si>
  <si>
    <t xml:space="preserve">HRRMFLLNVPNELYR</t>
  </si>
  <si>
    <t xml:space="preserve">13 14 14 34 49 90 93 91 94 90 83 94 96 78 43</t>
  </si>
  <si>
    <t xml:space="preserve">RRHFMLLNVPNELYR</t>
  </si>
  <si>
    <t xml:space="preserve">17 18 20 13 21 87 89 90 93 89 81 94 96 79 44</t>
  </si>
  <si>
    <t xml:space="preserve">M(+15.99)FFMGDLPTHFLLC(+57.02)K</t>
  </si>
  <si>
    <t xml:space="preserve">41 43 75 77 55 75 92 58 78 74 84 83 57 36 30</t>
  </si>
  <si>
    <t xml:space="preserve">FFM(+15.99)MGDLPTHFLLC(+57.02)K</t>
  </si>
  <si>
    <t xml:space="preserve">41 43 75 77 55 75 92 58 78 73 84 83 57 36 30</t>
  </si>
  <si>
    <t xml:space="preserve">FM(+15.99)FMGDLPTHFLLC(+57.02)K</t>
  </si>
  <si>
    <t xml:space="preserve">41 42 75 76 55 75 92 58 78 74 84 83 57 36 30</t>
  </si>
  <si>
    <t xml:space="preserve">FFM(+15.99)MGDLPTHFLSWK</t>
  </si>
  <si>
    <t xml:space="preserve">41 43 75 77 55 75 92 58 78 74 84 83 33 27 29</t>
  </si>
  <si>
    <t xml:space="preserve">FFM(+15.99)MGDLPTHFLWSK</t>
  </si>
  <si>
    <t xml:space="preserve">40 41 74 76 54 74 92 57 77 72 83 81 41 28 27</t>
  </si>
  <si>
    <t xml:space="preserve">EC(+57.02)KMFPVDGKFLMNR</t>
  </si>
  <si>
    <t xml:space="preserve">63 35 37 40 75 72 93 75 54 77 96 92 68 29 19</t>
  </si>
  <si>
    <t xml:space="preserve">EC(+57.02)KMFPVDGKFLNMR</t>
  </si>
  <si>
    <t xml:space="preserve">62 34 37 39 75 72 93 75 54 76 96 93 55 31 20</t>
  </si>
  <si>
    <t xml:space="preserve">C(+57.02)EKMFPVDGKFLNMR</t>
  </si>
  <si>
    <t xml:space="preserve">27 58 32 35 74 72 93 75 53 76 96 93 55 31 20</t>
  </si>
  <si>
    <t xml:space="preserve">EKC(+57.02)MFPVDGKFLNMR</t>
  </si>
  <si>
    <t xml:space="preserve">53 20 23 32 74 71 93 74 53 76 96 92 55 30 20</t>
  </si>
  <si>
    <t xml:space="preserve">EC(+57.02)KMFPVDGKFLGGMR</t>
  </si>
  <si>
    <t xml:space="preserve">58 31 33 36 72 69 92 72 50 73 95 89 25 19 18 11</t>
  </si>
  <si>
    <t xml:space="preserve">WEVYMVWELSVPVGVAGEADC(+57.02)ER</t>
  </si>
  <si>
    <t xml:space="preserve">12 31 13 13 16 29 28 74 70 80 79 22 12 11 68 75 65 86 58 74 47 62 14</t>
  </si>
  <si>
    <t xml:space="preserve">WEVYKQC(+57.02)ELSVPVGVAGEADC(+57.02)ER</t>
  </si>
  <si>
    <t xml:space="preserve">9 26 10 10 5 14 5 71 64 75 74 18 10 9 63 70 59 82 52 69 40 56 11</t>
  </si>
  <si>
    <t xml:space="preserve">WEVYQKC(+57.02)ELSVPVGVAGEADC(+57.02)ER</t>
  </si>
  <si>
    <t xml:space="preserve">9 26 10 10 5 13 5 71 64 76 74 18 10 9 63 70 59 82 52 69 40 56 11</t>
  </si>
  <si>
    <t xml:space="preserve">EWVYKQC(+57.02)ELSVPVGVAGEADC(+57.02)ER</t>
  </si>
  <si>
    <t xml:space="preserve">17 6 9 9 5 13 5 69 62 74 72 17 9 8 60 68 56 81 50 66 38 54 10</t>
  </si>
  <si>
    <t xml:space="preserve">WEVYKQC(+57.02)ELSVPVGVAGEADEC(+57.02)R</t>
  </si>
  <si>
    <t xml:space="preserve">9 25 10 10 5 13 5 70 63 75 73 18 9 9 62 69 57 82 51 67 44 14 11</t>
  </si>
  <si>
    <t xml:space="preserve">MYELADLVNELFR</t>
  </si>
  <si>
    <t xml:space="preserve">45 79 99 99 99 99 99 99 98 100 100 97 93</t>
  </si>
  <si>
    <t xml:space="preserve">FM(+15.99)ELADLVNELFR</t>
  </si>
  <si>
    <t xml:space="preserve">45 50 99 99 99 99 99 99 98 100 99 97 93</t>
  </si>
  <si>
    <t xml:space="preserve">M(+15.99)FELADLVNELFR</t>
  </si>
  <si>
    <t xml:space="preserve">44 47 99 99 99 99 99 99 98 100 99 97 93</t>
  </si>
  <si>
    <t xml:space="preserve">YMELADLVNELFR</t>
  </si>
  <si>
    <t xml:space="preserve">42 45 99 99 99 99 99 99 98 100 99 97 93</t>
  </si>
  <si>
    <t xml:space="preserve">MYELADLVGGELFR</t>
  </si>
  <si>
    <t xml:space="preserve">43 71 99 99 99 99 99 97 54 63 99 98 95 93</t>
  </si>
  <si>
    <t xml:space="preserve">TLLVADYLESYR</t>
  </si>
  <si>
    <t xml:space="preserve">44 65 97 97 94 92 80 84 91 82 71 55</t>
  </si>
  <si>
    <t xml:space="preserve">TLLVADYLEYSR</t>
  </si>
  <si>
    <t xml:space="preserve">45 66 97 97 94 92 81 84 90 79 66 51</t>
  </si>
  <si>
    <t xml:space="preserve">TLLVADYLDTYR</t>
  </si>
  <si>
    <t xml:space="preserve">43 64 96 97 93 92 80 84 82 75 70 55</t>
  </si>
  <si>
    <t xml:space="preserve">LTLVADYLDTYR</t>
  </si>
  <si>
    <t xml:space="preserve">48 44 96 97 93 91 78 82 80 73 68 52</t>
  </si>
  <si>
    <t xml:space="preserve">TLLVADYLEFMK</t>
  </si>
  <si>
    <t xml:space="preserve">42 63 96 97 93 91 79 83 91 54 38 31</t>
  </si>
  <si>
    <t xml:space="preserve">QQVNLLNLLYHR</t>
  </si>
  <si>
    <t xml:space="preserve">34 35 83 95 99 98 84 91 99 96 84 78</t>
  </si>
  <si>
    <t xml:space="preserve">LNQNLLNLLYHR</t>
  </si>
  <si>
    <t xml:space="preserve">35 29 61 94 98 98 83 91 99 96 84 79</t>
  </si>
  <si>
    <t xml:space="preserve">NLQNLLNLLYHR</t>
  </si>
  <si>
    <t xml:space="preserve">26 36 61 94 98 98 83 91 99 96 84 79</t>
  </si>
  <si>
    <t xml:space="preserve">VQQNLLNLLYHR</t>
  </si>
  <si>
    <t xml:space="preserve">26 28 61 94 98 98 83 90 99 96 84 78</t>
  </si>
  <si>
    <t xml:space="preserve">QVQNLLNLLYHR</t>
  </si>
  <si>
    <t xml:space="preserve">28 27 59 93 98 98 82 90 99 96 84 78</t>
  </si>
  <si>
    <t xml:space="preserve">FYDLDSDANYDSPAVSSVWR</t>
  </si>
  <si>
    <t xml:space="preserve">7 8 5 7 31 7 5 12 4 7 7 8 10 23 30 23 35 20 7 4</t>
  </si>
  <si>
    <t xml:space="preserve">FYDLDSDQGYDSPAVSSVWR</t>
  </si>
  <si>
    <t xml:space="preserve">7 8 6 8 32 7 5 7 2 8 7 8 11 23 30 23 35 20 7 4</t>
  </si>
  <si>
    <t xml:space="preserve">FYDLDSDNAYDSPAVSSVWR</t>
  </si>
  <si>
    <t xml:space="preserve">6 8 5 7 31 7 5 11 4 7 7 8 10 23 30 23 35 20 7 4</t>
  </si>
  <si>
    <t xml:space="preserve">FYDLDSDGQYDSPAVSSVWR</t>
  </si>
  <si>
    <t xml:space="preserve">6 8 5 7 31 8 5 5 4 7 7 8 10 22 29 22 34 19 7 4</t>
  </si>
  <si>
    <t xml:space="preserve">FYDLDSDANYDPSAVSSVWR</t>
  </si>
  <si>
    <t xml:space="preserve">6 7 5 7 28 6 5 11 4 6 6 3 13 20 26 20 32 17 6 3</t>
  </si>
  <si>
    <t xml:space="preserve">WWWWWWFFM(+15.99)C(+57.02)KWWWRWWRRRRWWWWMYHGFC(+57.02)AKAC(+57.02)NVRPK</t>
  </si>
  <si>
    <t xml:space="preserve">1 1 1 1 3 3 2 2 3 3 1 1 3 1 1 2 3 2 1 1 1 1 1 1 1 2 6 11 2 1 6 6 2 1 1 3 7 1 1 1</t>
  </si>
  <si>
    <t xml:space="preserve">WWWWWWFFFC(+57.02)QWWWRWWRRRRWWWWMYHGFC(+57.02)AKAC(+57.02)NVRPK</t>
  </si>
  <si>
    <t xml:space="preserve">WWWWWWFFM(+15.99)C(+57.02)KWWWRWWRRRRWWWWMYHGFC(+57.02)AKAC(+57.02)NVPRK</t>
  </si>
  <si>
    <t xml:space="preserve">1 1 1 1 3 3 2 2 3 3 1 1 3 1 1 2 3 2 1 1 1 1 1 1 1 2 6 11 2 1 6 6 2 1 1 3 7 0 0 1</t>
  </si>
  <si>
    <t xml:space="preserve">WWWWWWFFM(+15.99)C(+57.02)KWWWRWWRRRRWWWWMYHGFC(+57.02)AKAC(+57.02)NVKPR</t>
  </si>
  <si>
    <t xml:space="preserve">1 1 1 1 3 3 2 2 3 3 1 1 3 1 1 2 3 2 1 1 1 1 1 1 1 2 6 11 2 1 6 6 2 1 1 3 7 0 0 0</t>
  </si>
  <si>
    <t xml:space="preserve">WWWWWWFFM(+15.99)C(+57.02)WWKWRWWRRRRWWWWMYHGFC(+57.02)AKAC(+57.02)NVRPK</t>
  </si>
  <si>
    <t xml:space="preserve">1 1 1 1 3 3 2 2 3 3 0 0 0 1 1 2 3 2 1 1 1 1 1 1 1 2 6 11 2 1 6 6 2 1 1 3 7 1 1 1</t>
  </si>
  <si>
    <t xml:space="preserve">C(+57.02)WWWWKWWRRWWWWWWYWYWWFRFGNPKAPVHKHMYNHWR</t>
  </si>
  <si>
    <t xml:space="preserve">1 1 1 1 1 1 1 1 2 2 3 1 1 1 1 2 2 3 3 1 1 0 1 1 1 3 1 1 1 1 1 2 2 1 1 2 1 1 1 1</t>
  </si>
  <si>
    <t xml:space="preserve">C(+57.02)WWWWKWWRRWWWWWWYWWYFWRFGNPKAPVHKHMYNHWR</t>
  </si>
  <si>
    <t xml:space="preserve">1 1 1 1 1 1 1 1 2 2 3 1 1 1 1 2 2 3 0 0 0 0 1 1 1 3 1 1 1 1 1 2 2 1 1 2 1 1 1 1</t>
  </si>
  <si>
    <t xml:space="preserve">C(+57.02)WWWWKWWRRWWWWWWYWWYWFRFGNPKAPVHKHMYNWHR</t>
  </si>
  <si>
    <t xml:space="preserve">1 1 1 1 1 1 1 1 2 2 3 1 1 1 1 2 2 3 0 0 1 0 1 1 1 3 1 1 1 1 1 2 2 1 1 2 1 0 0 1</t>
  </si>
  <si>
    <t xml:space="preserve">C(+57.02)WWWWKWWRRWWWWWWYWWYFWRFGNPKAPHVKHMYNHWR</t>
  </si>
  <si>
    <t xml:space="preserve">1 1 1 1 1 1 1 1 2 2 3 1 1 1 1 2 2 3 0 0 0 0 1 1 1 3 1 1 1 1 0 0 2 1 1 2 1 1 1 1</t>
  </si>
  <si>
    <t xml:space="preserve">C(+57.02)WWWWKWWRRWWWWWWWYWYWFRFGNPKAPVHKHMYNHWR</t>
  </si>
  <si>
    <t xml:space="preserve">1 1 1 1 1 1 1 1 2 2 3 1 1 1 1 2 0 0 0 0 1 0 1 1 1 3 1 1 1 1 1 2 2 1 1 2 1 1 1 1</t>
  </si>
  <si>
    <t xml:space="preserve">C(+57.02)WWEWGGFYRSQDRR</t>
  </si>
  <si>
    <t xml:space="preserve">20 21 26 54 31 34 26 83 77 55 42 38 63 41 36</t>
  </si>
  <si>
    <t xml:space="preserve">C(+57.02)WWEWGGFYRSDQRR</t>
  </si>
  <si>
    <t xml:space="preserve">20 21 26 54 31 34 26 83 77 55 40 37 61 39 35</t>
  </si>
  <si>
    <t xml:space="preserve">C(+57.02)WWEWGGFYRSNERR</t>
  </si>
  <si>
    <t xml:space="preserve">20 21 26 53 31 34 26 82 77 55 40 35 63 38 34</t>
  </si>
  <si>
    <t xml:space="preserve">C(+57.02)WWWEGGFYRSQDRR</t>
  </si>
  <si>
    <t xml:space="preserve">15 16 18 10 27 24 18 75 68 44 34 30 54 33 29</t>
  </si>
  <si>
    <t xml:space="preserve">C(+57.02)WAPM(+15.99)WGGFYRSQDRR</t>
  </si>
  <si>
    <t xml:space="preserve">10 11 8 9 16 21 24 16 74 66 57 29 26 50 29 26</t>
  </si>
  <si>
    <t xml:space="preserve">YPTSWVPTWPTWDTKSKGLLPYR</t>
  </si>
  <si>
    <t xml:space="preserve">9 4 6 12 4 10 17 42 12 20 8 4 10 9 46 28 29 12 18 38 7 8 10</t>
  </si>
  <si>
    <t xml:space="preserve">YPTSWVPTWPTWDTKSKVALPYR</t>
  </si>
  <si>
    <t xml:space="preserve">8 3 5 11 4 9 16 40 11 19 7 4 10 9 44 27 28 16 16 36 7 7 10</t>
  </si>
  <si>
    <t xml:space="preserve">YPTSWVPTWPTWDTKSKLGLPYR</t>
  </si>
  <si>
    <t xml:space="preserve">8 3 5 11 4 9 16 39 11 18 7 4 9 8 43 26 27 16 4 35 6 7 9</t>
  </si>
  <si>
    <t xml:space="preserve">YPTSWVPTWPTWDTKSKAVLPYR</t>
  </si>
  <si>
    <t xml:space="preserve">8 3 5 11 4 9 16 40 11 18 7 4 9 8 43 26 27 8 6 36 7 7 10</t>
  </si>
  <si>
    <t xml:space="preserve">YPTSWVPTPWTWDTKSKVALPYR</t>
  </si>
  <si>
    <t xml:space="preserve">7 3 4 9 3 6 11 31 2 3 6 3 8 7 39 23 24 13 14 32 6 6 8</t>
  </si>
  <si>
    <t xml:space="preserve">WRRYWC(+57.02)WWWYWWWWWWNWWFYRKFHWWRLNMAPVDSSRRR</t>
  </si>
  <si>
    <t xml:space="preserve">1 1 3 1 1 1 1 1 1 1 2 1 1 2 3 3 2 2 3 2 2 1 8 1 1 1 6 4 7 8 33 24 4 3 4 6 3 3 4 3</t>
  </si>
  <si>
    <t xml:space="preserve">WRRYC(+57.02)WWWWYWWWWWWNWWFYRKFHWWRLNMAPVDSSRRR</t>
  </si>
  <si>
    <t xml:space="preserve">1 1 3 1 0 0 1 1 1 1 2 1 1 2 3 3 2 2 3 2 2 1 8 1 1 1 6 4 7 8 33 24 4 3 4 6 3 3 4 3</t>
  </si>
  <si>
    <t xml:space="preserve">RWRYWC(+57.02)WWWYWWWWWWNWWFYRKFHWWRLNMAPVDSSRRR</t>
  </si>
  <si>
    <t xml:space="preserve">0 0 3 1 1 1 1 1 1 1 2 1 1 2 3 3 2 2 3 2 2 1 8 1 1 1 6 4 7 8 33 24 4 3 4 6 3 3 4 3</t>
  </si>
  <si>
    <t xml:space="preserve">WRRYWC(+57.02)WWWYWWWWWWNFWWYRKFHWWRLNMAPDWSRRR</t>
  </si>
  <si>
    <t xml:space="preserve">1 1 3 1 1 1 1 1 1 1 2 1 1 2 3 3 2 0 0 0 2 1 8 1 1 1 6 4 7 8 33 24 4 0 0 3 3 4 3</t>
  </si>
  <si>
    <t xml:space="preserve">RWRYWC(+57.02)WWWYWWWWWWNFWWYRKFHWWRLNMAPDWSRRR</t>
  </si>
  <si>
    <t xml:space="preserve">0 0 3 1 1 1 1 1 1 1 2 1 1 2 3 3 2 0 0 0 2 1 8 1 1 1 6 4 7 8 33 24 4 0 0 3 3 4 3</t>
  </si>
  <si>
    <t xml:space="preserve">LRHC(+57.02)VLGSC(+57.02)PTLTTSR</t>
  </si>
  <si>
    <t xml:space="preserve">19 9 40 30 55 56 21 19 46 70 79 67 56 39 31 13</t>
  </si>
  <si>
    <t xml:space="preserve">RLHC(+57.02)VLGSC(+57.02)PTLTTSR</t>
  </si>
  <si>
    <t xml:space="preserve">13 26 39 26 54 56 21 19 45 69 79 67 55 38 31 12</t>
  </si>
  <si>
    <t xml:space="preserve">RHLC(+57.02)VLGSC(+57.02)PTLTTSR</t>
  </si>
  <si>
    <t xml:space="preserve">12 17 49 25 52 55 20 18 44 69 78 66 55 38 30 12</t>
  </si>
  <si>
    <t xml:space="preserve">HRLC(+57.02)VLGSC(+57.02)PTLTTSR</t>
  </si>
  <si>
    <t xml:space="preserve">13 8 48 24 51 54 20 18 43 67 77 65 53 37 29 12</t>
  </si>
  <si>
    <t xml:space="preserve">RHSWVLGSC(+57.02)PTLTTSR</t>
  </si>
  <si>
    <t xml:space="preserve">11 16 12 10 50 53 19 17 42 67 77 64 52 36 28 11</t>
  </si>
  <si>
    <t xml:space="preserve">NHLVSLESKEEADVVM(+15.99)K</t>
  </si>
  <si>
    <t xml:space="preserve">31 35 54 97 95 96 99 96 92 97 90 86 97 74 77 55 42</t>
  </si>
  <si>
    <t xml:space="preserve">NHLVSLESKEAEDVVM(+15.99)K</t>
  </si>
  <si>
    <t xml:space="preserve">32 36 55 96 93 95 99 94 90 95 60 91 91 75 78 56 43</t>
  </si>
  <si>
    <t xml:space="preserve">NHLVSLESKEEADM(+15.99)VVK</t>
  </si>
  <si>
    <t xml:space="preserve">28 32 51 96 94 96 99 95 91 97 90 86 97 75 61 51 35</t>
  </si>
  <si>
    <t xml:space="preserve">HNLVSLESKEEADVVM(+15.99)K</t>
  </si>
  <si>
    <t xml:space="preserve">23 23 51 96 94 96 99 95 91 97 89 85 96 72 75 52 39</t>
  </si>
  <si>
    <t xml:space="preserve">NHLVSLESKEEADPTFK</t>
  </si>
  <si>
    <t xml:space="preserve">28 32 51 96 94 96 99 95 91 97 89 84 96 23 39 49 35</t>
  </si>
  <si>
    <t xml:space="preserve">WFRRRWRKWWWYYRWWWWWWWWVFYLYMWFFC(+57.02)PRWC(+57.02)R</t>
  </si>
  <si>
    <t xml:space="preserve">0 0 2 1 1 1 0 1 1 1 1 2 1 0 1 3 2 2 1 2 1 1 5 3 1 3 4 6 7 15 13 10 1 2 1 1 1</t>
  </si>
  <si>
    <t xml:space="preserve">WFRRRWRKWWWYYWRWWWWWWWVFYLYMWFFC(+57.02)PRWC(+57.02)R</t>
  </si>
  <si>
    <t xml:space="preserve">0 0 2 1 1 1 0 1 1 1 1 2 1 0 0 3 2 2 1 2 1 1 5 3 1 3 4 6 7 15 13 10 1 2 1 1 1</t>
  </si>
  <si>
    <t xml:space="preserve">WFRRRWRKWWYWYRWWWWWWWWVFYLYMWFFC(+57.02)PRWC(+57.02)R</t>
  </si>
  <si>
    <t xml:space="preserve">0 0 2 1 1 1 0 1 1 1 0 0 1 0 1 3 2 2 1 2 1 1 5 3 1 3 4 6 7 15 13 10 1 2 1 1 1</t>
  </si>
  <si>
    <t xml:space="preserve">WFRRRWRKWWYWYWRWWWWWWWVFYLYMWFFC(+57.02)PRWC(+57.02)R</t>
  </si>
  <si>
    <t xml:space="preserve">0 0 2 1 1 1 0 1 1 1 0 0 1 0 0 3 2 2 1 2 1 1 5 3 1 3 4 6 7 15 13 10 1 2 1 1 1</t>
  </si>
  <si>
    <t xml:space="preserve">WFRRRWRKWWYWYWWRWWWWWWVFYLYMWFFC(+57.02)PRWC(+57.02)R</t>
  </si>
  <si>
    <t xml:space="preserve">0 0 2 1 1 1 0 1 1 1 0 0 1 0 0 0 2 2 1 2 1 1 5 3 1 3 4 6 7 15 13 10 1 2 1 1 1</t>
  </si>
  <si>
    <t xml:space="preserve">WWTWLNGALLSQLWC(+57.02)NDMR</t>
  </si>
  <si>
    <t xml:space="preserve">17 19 48 57 85 80 81 95 95 59 49 73 89 75 68 66 50 47 29</t>
  </si>
  <si>
    <t xml:space="preserve">WWTWLNGALLSQLWC(+57.02)NNC(+57.02)K</t>
  </si>
  <si>
    <t xml:space="preserve">16 18 47 56 85 79 80 94 95 58 48 72 88 75 67 66 32 31 39</t>
  </si>
  <si>
    <t xml:space="preserve">WWTWLNGALLSQLWC(+57.02)NC(+57.02)NK</t>
  </si>
  <si>
    <t xml:space="preserve">16 18 47 56 85 79 80 94 95 57 48 72 88 74 68 66 22 24 39</t>
  </si>
  <si>
    <t xml:space="preserve">WWTWLNGALSLQLWC(+57.02)NNC(+57.02)K</t>
  </si>
  <si>
    <t xml:space="preserve">16 18 47 56 85 79 80 94 94 22 31 72 88 74 66 66 31 31 39</t>
  </si>
  <si>
    <t xml:space="preserve">WWTWLNGALAEKLWC(+57.02)NNC(+57.02)K</t>
  </si>
  <si>
    <t xml:space="preserve">15 16 44 53 83 77 78 93 93 12 31 69 87 72 64 63 29 29 36</t>
  </si>
  <si>
    <t xml:space="preserve">YTWYQRGDTSWHK</t>
  </si>
  <si>
    <t xml:space="preserve">43 69 88 92 89 58 34 81 82 80 47 35 29</t>
  </si>
  <si>
    <t xml:space="preserve">YTWYQRGDTSHWK</t>
  </si>
  <si>
    <t xml:space="preserve">40 66 87 92 88 55 31 79 80 76 26 29 25</t>
  </si>
  <si>
    <t xml:space="preserve">YTWYAGRGDTSWHK</t>
  </si>
  <si>
    <t xml:space="preserve">39 68 87 89 51 27 48 33 80 89 80 43 32 27</t>
  </si>
  <si>
    <t xml:space="preserve">TYWYQRGDTSWHK</t>
  </si>
  <si>
    <t xml:space="preserve">28 30 85 90 87 52 29 77 78 76 44 32 27</t>
  </si>
  <si>
    <t xml:space="preserve">YTWYQRDGTSWHK</t>
  </si>
  <si>
    <t xml:space="preserve">44 61 83 89 85 44 28 15 63 67 48 36 31</t>
  </si>
  <si>
    <t xml:space="preserve">WWWWWWRWWKC(+57.02)RWYYWWWWPRRLC(+57.02)TWLGMWRGRGWMYFR</t>
  </si>
  <si>
    <t xml:space="preserve">1 1 1 1 2 2 1 2 1 1 1 1 2 0 1 1 1 1 2 0 0 0 1 3 1 1 3 1 4 3 1 0 1 1 2 3 1 2 2</t>
  </si>
  <si>
    <t xml:space="preserve">WWWWWWRWWKC(+57.02)WRYYWWWWPRRLC(+57.02)TWLGMWRGRGWMYFR</t>
  </si>
  <si>
    <t xml:space="preserve">1 1 1 1 2 2 1 2 1 1 1 0 0 0 1 1 1 1 2 0 0 0 1 3 1 1 3 1 4 3 1 0 1 1 2 3 1 2 2</t>
  </si>
  <si>
    <t xml:space="preserve">WWWWWWRWWKC(+57.02)WRYYWWWWRPRLC(+57.02)TWLGMWRGRGWMYFR</t>
  </si>
  <si>
    <t xml:space="preserve">WWWWWWRWWKC(+57.02)RWYYWWWWPRRLC(+57.02)TWLGMWRGRGWMFYR</t>
  </si>
  <si>
    <t xml:space="preserve">1 1 1 1 2 2 1 2 1 1 1 1 2 0 1 1 1 1 2 0 0 0 1 3 1 1 3 1 4 3 1 0 1 1 2 3 0 0 2</t>
  </si>
  <si>
    <t xml:space="preserve">WWWWWWRWWKC(+57.02)WRYYWWWWPRRLC(+57.02)TWLGMWRGRGWMFYR</t>
  </si>
  <si>
    <t xml:space="preserve">1 1 1 1 2 2 1 2 1 1 1 0 0 0 1 1 1 1 2 0 0 0 1 3 1 1 3 1 4 3 1 0 1 1 2 3 0 0 2</t>
  </si>
  <si>
    <t xml:space="preserve">FYLVNWVLRPAM(+15.99)K</t>
  </si>
  <si>
    <t xml:space="preserve">27 27 38 26 33 19 56 85 36 33 38 25 28</t>
  </si>
  <si>
    <t xml:space="preserve">YFLVYHVLRPAM(+15.99)K</t>
  </si>
  <si>
    <t xml:space="preserve">16 43 29 18 44 20 43 80 27 24 29 18 21</t>
  </si>
  <si>
    <t xml:space="preserve">YFLVNWVLRPAM(+15.99)K</t>
  </si>
  <si>
    <t xml:space="preserve">13 38 25 16 22 11 41 76 23 21 25 16 18</t>
  </si>
  <si>
    <t xml:space="preserve">YFLVNWVLRAPM(+15.99)K</t>
  </si>
  <si>
    <t xml:space="preserve">13 38 25 16 21 11 40 75 22 24 18 15 17</t>
  </si>
  <si>
    <t xml:space="preserve">LFYVNWVLRPAM(+15.99)K</t>
  </si>
  <si>
    <t xml:space="preserve">22 17 20 17 22 11 41 76 24 21 26 16 18</t>
  </si>
  <si>
    <t xml:space="preserve">M(+15.99)FLVSLEAVELSC(+57.02)MWK</t>
  </si>
  <si>
    <t xml:space="preserve">38 74 95 98 98 98 98 68 70 96 86 92 92 45 66 46</t>
  </si>
  <si>
    <t xml:space="preserve">M(+15.99)FLVSLEAVELSC(+57.02)WMK</t>
  </si>
  <si>
    <t xml:space="preserve">37 74 95 98 98 98 98 68 69 96 86 92 92 48 38 45</t>
  </si>
  <si>
    <t xml:space="preserve">M(+15.99)FLVSLEAVELSC(+57.02)ASMR</t>
  </si>
  <si>
    <t xml:space="preserve">36 73 95 98 98 98 98 70 68 96 76 92 92 49 33 56 38</t>
  </si>
  <si>
    <t xml:space="preserve">FM(+15.99)LVSLEAVELSC(+57.02)ASMR</t>
  </si>
  <si>
    <t xml:space="preserve">36 72 95 98 98 98 98 69 68 96 76 92 92 49 33 55 38</t>
  </si>
  <si>
    <t xml:space="preserve">M(+15.99)FLVSLELGELSC(+57.02)ASMR</t>
  </si>
  <si>
    <t xml:space="preserve">34 56 90 95 95 96 96 61 12 89 54 81 82 47 30 53 36</t>
  </si>
  <si>
    <t xml:space="preserve">FDDPRVC(+57.02)WTLEPDM(+15.99)WK</t>
  </si>
  <si>
    <t xml:space="preserve">23 27 26 16 34 66 52 49 63 79 88 25 41 45 21 15</t>
  </si>
  <si>
    <t xml:space="preserve">FDPDRVC(+57.02)WTLEPDM(+15.99)WK</t>
  </si>
  <si>
    <t xml:space="preserve">22 25 11 19 30 64 51 48 61 78 88 24 40 43 20 15</t>
  </si>
  <si>
    <t xml:space="preserve">FDDPRVC(+57.02)WTLEPDWM(+15.99)K</t>
  </si>
  <si>
    <t xml:space="preserve">22 27 26 16 33 66 52 49 62 79 88 27 40 18 19 14</t>
  </si>
  <si>
    <t xml:space="preserve">DFDPRVC(+57.02)WTLEPDM(+15.99)WK</t>
  </si>
  <si>
    <t xml:space="preserve">18 15 22 14 32 65 51 48 61 78 88 24 40 43 20 15</t>
  </si>
  <si>
    <t xml:space="preserve">FDDPRVC(+57.02)WTLENMNWK</t>
  </si>
  <si>
    <t xml:space="preserve">21 25 24 15 31 64 50 46 60 77 86 24 25 15 18 13</t>
  </si>
  <si>
    <t xml:space="preserve">WYKEWC(+57.02)RWWTRKGMMHSKDKLLPK</t>
  </si>
  <si>
    <t xml:space="preserve">7 8 10 25 12 7 5 12 13 9 3 9 3 41 8 13 39 57 69 71 83 27 7 4</t>
  </si>
  <si>
    <t xml:space="preserve">WYKEC(+57.02)RWWWTRKGMMHSKDKLLPK</t>
  </si>
  <si>
    <t xml:space="preserve">7 8 9 24 11 4 5 13 12 9 3 8 3 40 8 13 38 56 68 70 82 26 7 4</t>
  </si>
  <si>
    <t xml:space="preserve">WYKEC(+57.02)RWWWTKRGMMHSKDKLLPK</t>
  </si>
  <si>
    <t xml:space="preserve">7 8 9 24 11 4 4 13 12 9 4 2 3 39 8 12 38 56 68 70 82 26 7 4</t>
  </si>
  <si>
    <t xml:space="preserve">YWKEC(+57.02)RWWWTRKGMMHSKDKLLPK</t>
  </si>
  <si>
    <t xml:space="preserve">7 7 9 23 10 4 4 13 12 8 3 8 3 39 7 12 37 55 67 69 82 26 7 4</t>
  </si>
  <si>
    <t xml:space="preserve">WYKEC(+57.02)RWWWKTRGMMHSKDKLLPK</t>
  </si>
  <si>
    <t xml:space="preserve">6 7 8 22 10 4 4 12 11 9 3 2 2 38 7 12 36 54 66 68 81 25 7 4</t>
  </si>
  <si>
    <t xml:space="preserve">YWRWWRRC(+57.02)WRKAC(+57.02)TGLGDDANFFKALVYK</t>
  </si>
  <si>
    <t xml:space="preserve">5 4 2 6 3 2 2 5 3 15 23 68 53 57 51 88 74 73 58 76 57 69 88 82 40 45 9 10 9</t>
  </si>
  <si>
    <t xml:space="preserve">YRWWWRRC(+57.02)WRKAC(+57.02)TGLGDDANFFKALVYK</t>
  </si>
  <si>
    <t xml:space="preserve">5 0 0 6 3 2 2 5 3 15 23 68 53 57 51 88 74 73 58 76 57 69 88 82 40 45 9 10 9</t>
  </si>
  <si>
    <t xml:space="preserve">WYRWWRRC(+57.02)WRKAC(+57.02)TGLGDDANFFKALVYK</t>
  </si>
  <si>
    <t xml:space="preserve">0 0 2 6 3 2 2 5 3 15 23 68 53 57 51 88 74 73 58 76 57 69 88 82 40 45 9 10 9</t>
  </si>
  <si>
    <t xml:space="preserve">RWYWWRRC(+57.02)WRKAC(+57.02)TGLGDDANFFKALVYK</t>
  </si>
  <si>
    <t xml:space="preserve">0 0 0 6 3 2 2 5 3 15 23 68 53 57 51 88 74 73 58 76 57 69 88 82 40 45 9 10 9</t>
  </si>
  <si>
    <t xml:space="preserve">RYWWWRRC(+57.02)WRKAC(+57.02)TGLGDDANFFKALVYK</t>
  </si>
  <si>
    <t xml:space="preserve">WKHWWWWWRKHGTHEYFDKLPLK</t>
  </si>
  <si>
    <t xml:space="preserve">3 3 3 3 3 3 4 9 8 3 3 4 3 4 18 16 32 39 37 58 5 7 9</t>
  </si>
  <si>
    <t xml:space="preserve">KWHWWWWWRKHGTHEYFDKLPLK</t>
  </si>
  <si>
    <t xml:space="preserve">2 2 2 2 2 2 2 6 5 2 2 2 2 2 12 10 22 28 27 46 3 5 5</t>
  </si>
  <si>
    <t xml:space="preserve">HWKWWWWWRKHGTHEYFDKLPLK</t>
  </si>
  <si>
    <t xml:space="preserve">HKWWWWWWRKHGTHEYFDKLPLK</t>
  </si>
  <si>
    <t xml:space="preserve">2 2 1 2 2 1 2 5 4 2 1 2 2 2 10 8 19 24 23 41 2 4 4</t>
  </si>
  <si>
    <t xml:space="preserve">KHWWWWWWRKHGTHEYFDKLPLK</t>
  </si>
  <si>
    <t xml:space="preserve">WWRWRTRC(+57.02)M(+15.99)C(+57.02)WWWWWWHRWKYNWWHWSVNPGGNAC(+57.02)SYDKVPLR</t>
  </si>
  <si>
    <t xml:space="preserve">1 1 1 1 1 1 1 2 3 1 1 1 1 1 1 3 3 2 1 1 2 1 1 1 1 1 5 2 2 1 2 2 3 2 6 9 8 2 2 5 1 5 1</t>
  </si>
  <si>
    <t xml:space="preserve">WWRWRTRC(+57.02)M(+15.99)C(+57.02)WWWWWWHRKWYNWWHWSVNPGGNAC(+57.02)SYDKVPLR</t>
  </si>
  <si>
    <t xml:space="preserve">1 1 1 1 1 1 1 2 3 1 1 1 1 1 1 3 3 2 0 0 2 1 1 1 1 1 5 2 2 1 2 2 3 2 6 9 8 2 2 5 1 5 1</t>
  </si>
  <si>
    <t xml:space="preserve">WWWRRTRC(+57.02)M(+15.99)C(+57.02)WWWWWWHRWKYNWWHWSVNPGGNAC(+57.02)SYDKVPLR</t>
  </si>
  <si>
    <t xml:space="preserve">1 1 0 0 1 1 1 2 3 1 1 1 1 1 1 3 3 2 1 1 2 1 1 1 1 1 5 2 2 1 2 2 3 2 6 9 8 2 2 5 1 5 1</t>
  </si>
  <si>
    <t xml:space="preserve">WWRWRTRC(+57.02)M(+15.99)C(+57.02)WWWWWWHRWKYNWWWHSVNPGGNAC(+57.02)SYDKVPLR</t>
  </si>
  <si>
    <t xml:space="preserve">1 1 1 1 1 1 1 2 3 1 1 1 1 1 1 3 3 2 1 1 2 1 1 1 0 0 5 2 2 1 2 2 3 2 6 9 8 2 2 5 1 5 1</t>
  </si>
  <si>
    <t xml:space="preserve">WWWRRTRC(+57.02)M(+15.99)C(+57.02)WWWWWWHRWKYNWWWHSVNPGGNAC(+57.02)SYDKVPLR</t>
  </si>
  <si>
    <t xml:space="preserve">1 1 0 0 1 1 1 2 3 1 1 1 1 1 1 3 3 2 1 1 2 1 1 1 0 0 5 2 2 1 2 2 3 2 6 9 8 2 2 5 1 5 1</t>
  </si>
  <si>
    <t xml:space="preserve">REVNLLNELYR</t>
  </si>
  <si>
    <t xml:space="preserve">42 79 97 96 99 99 96 99 99 95 87</t>
  </si>
  <si>
    <t xml:space="preserve">ERVNLLNELYR</t>
  </si>
  <si>
    <t xml:space="preserve">51 21 95 95 98 99 94 98 98 93 82</t>
  </si>
  <si>
    <t xml:space="preserve">VGEVNLLNELYR</t>
  </si>
  <si>
    <t xml:space="preserve">38 22 75 97 97 99 99 96 99 99 95 87</t>
  </si>
  <si>
    <t xml:space="preserve">TSPVNLLNELYR</t>
  </si>
  <si>
    <t xml:space="preserve">29 31 29 96 95 98 99 95 99 98 94 84</t>
  </si>
  <si>
    <t xml:space="preserve">STPVNLLNELYR</t>
  </si>
  <si>
    <t xml:space="preserve">28 30 28 95 95 98 99 95 99 98 94 84</t>
  </si>
  <si>
    <t xml:space="preserve">C(+57.02)C(+57.02)WWRDRRFRPHLYM(+15.99)KPFPLYVLPR</t>
  </si>
  <si>
    <t xml:space="preserve">10 6 21 13 5 16 9 13 17 15 5 9 19 4 6 31 21 11 32 76 66 31 41 8 9</t>
  </si>
  <si>
    <t xml:space="preserve">C(+57.02)C(+57.02)WWRDRRFRPHLYFQPFPLYVLPR</t>
  </si>
  <si>
    <t xml:space="preserve">10 6 20 13 5 16 9 12 17 14 5 9 19 4 6 31 21 11 31 76 66 31 41 8 9</t>
  </si>
  <si>
    <t xml:space="preserve">C(+57.02)C(+57.02)WWRDRRFPRHLYM(+15.99)KPFPLYVLPR</t>
  </si>
  <si>
    <t xml:space="preserve">9 5 19 12 4 15 8 11 16 3 8 8 18 4 5 29 20 10 30 75 64 29 39 8 8</t>
  </si>
  <si>
    <t xml:space="preserve">C(+57.02)WC(+57.02)WRDRRFRPHLYM(+15.99)KPFPLYVLPR</t>
  </si>
  <si>
    <t xml:space="preserve">9 6 4 11 4 15 9 12 16 14 4 9 18 4 6 30 20 11 30 75 65 29 39 8 8</t>
  </si>
  <si>
    <t xml:space="preserve">WC(+57.02)C(+57.02)WRDRRFRPHLYM(+15.99)KPFPLYVLPR</t>
  </si>
  <si>
    <t xml:space="preserve">7 5 4 11 4 15 8 11 16 13 4 9 17 4 5 29 20 10 30 74 64 29 38 8 8</t>
  </si>
  <si>
    <t xml:space="preserve">AALVADYLMYLK</t>
  </si>
  <si>
    <t xml:space="preserve">37 42 85 96 95 95 92 93 97 95 88 83</t>
  </si>
  <si>
    <t xml:space="preserve">GVVVADYLMYLK</t>
  </si>
  <si>
    <t xml:space="preserve">14 54 52 96 96 96 93 94 97 96 89 84</t>
  </si>
  <si>
    <t xml:space="preserve">VGVVADYLMYLK</t>
  </si>
  <si>
    <t xml:space="preserve">16 10 45 95 95 95 91 93 97 95 87 82</t>
  </si>
  <si>
    <t xml:space="preserve">AALVADYLMLYK</t>
  </si>
  <si>
    <t xml:space="preserve">35 40 83 96 94 94 90 91 94 57 40 75</t>
  </si>
  <si>
    <t xml:space="preserve">ALAVADYLMYLK</t>
  </si>
  <si>
    <t xml:space="preserve">20 25 20 92 94 93 89 91 96 94 86 80</t>
  </si>
  <si>
    <t xml:space="preserve">YWYWWWWLWWWGWM(+15.99)YYWSLLTAEGRHYFWR</t>
  </si>
  <si>
    <t xml:space="preserve">1 1 1 1 2 2 1 1 2 1 0 1 0 0 0 3 5 3 6 5 4 1 4 1 1 1 2 1 1 1</t>
  </si>
  <si>
    <t xml:space="preserve">YYWWWWWLWWWGWM(+15.99)YYWSLLTAEGRHYFWR</t>
  </si>
  <si>
    <t xml:space="preserve">1 0 0 1 2 2 1 1 2 1 0 1 0 0 0 3 5 3 6 5 4 1 4 1 1 1 2 1 1 1</t>
  </si>
  <si>
    <t xml:space="preserve">WYYWWWWLWWWGWM(+15.99)YYWSLLTAEGRHYFWR</t>
  </si>
  <si>
    <t xml:space="preserve">0 0 1 1 2 2 1 1 2 1 0 1 0 0 0 3 5 3 6 5 4 1 4 1 1 1 2 1 1 1</t>
  </si>
  <si>
    <t xml:space="preserve">YWYWWWWLWWWGWM(+15.99)YYWSLLTAEGRHYWFR</t>
  </si>
  <si>
    <t xml:space="preserve">1 1 1 1 2 2 1 1 2 1 0 1 0 0 0 3 5 3 6 5 4 1 4 1 1 1 2 0 0 1</t>
  </si>
  <si>
    <t xml:space="preserve">YYWWWWWLWWWGWM(+15.99)YYWSLLTAEGRHYWFR</t>
  </si>
  <si>
    <t xml:space="preserve">1 0 0 1 2 2 1 1 2 1 0 1 0 0 0 3 5 3 6 5 4 1 4 1 1 1 2 0 0 1</t>
  </si>
  <si>
    <t xml:space="preserve">LWMFFPYLTWYRC(+57.02)SYWWHMNDGLTNLLKSRYYR</t>
  </si>
  <si>
    <t xml:space="preserve">6 4 4 4 4 3 2 6 3 4 3 1 10 8 3 3 2 2 4 17 14 5 19 19 13 8 9 5 4 4 3 11 5</t>
  </si>
  <si>
    <t xml:space="preserve">LWMFFPYLTWYRC(+57.02)SYWHWMNDGLTNLLKSRYYR</t>
  </si>
  <si>
    <t xml:space="preserve">6 4 4 4 4 3 2 6 3 4 3 1 10 8 3 3 0 0 4 17 14 5 19 19 13 8 9 5 4 4 3 11 5</t>
  </si>
  <si>
    <t xml:space="preserve">LWMFFPYLTWYRC(+57.02)SWYWHMNDGLTNLLKSRYYR</t>
  </si>
  <si>
    <t xml:space="preserve">6 4 4 4 4 3 2 6 3 4 3 1 10 8 0 0 2 2 4 17 14 5 19 19 13 8 9 5 4 4 3 11 5</t>
  </si>
  <si>
    <t xml:space="preserve">YYRLEPYLTWYRC(+57.02)SYWHWMNDGLTNLC(+57.02)VFLKYR</t>
  </si>
  <si>
    <t xml:space="preserve">0 0 0 0 0 3 2 6 3 4 3 1 10 8 3 3 0 0 4 17 14 5 19 19 13 8 0 0 0 0 0 11 5</t>
  </si>
  <si>
    <t xml:space="preserve">YYRLEPYLTWRYC(+57.02)SYWHWMNDGLTNLC(+57.02)VFLKYR</t>
  </si>
  <si>
    <t xml:space="preserve">0 0 0 0 0 3 2 6 3 4 0 0 10 8 3 3 0 0 4 17 14 5 19 19 13 8 0 0 0 0 0 11 5</t>
  </si>
  <si>
    <t xml:space="preserve">RWWPFFC(+57.02)WRWFNM(+15.99)ALVLNDLSLLHFYR</t>
  </si>
  <si>
    <t xml:space="preserve">5 7 9 6 12 14 7 6 9 5 8 8 3 9 42 41 62 49 44 48 51 43 49 25 5 6 10</t>
  </si>
  <si>
    <t xml:space="preserve">RWWPM(+15.99)FC(+57.02)WRWFNFALVLNDLSLLHFYR</t>
  </si>
  <si>
    <t xml:space="preserve">RWWPFFC(+57.02)WRWFNM(+15.99)ALVLNDLSLLHYFR</t>
  </si>
  <si>
    <t xml:space="preserve">5 7 9 6 12 14 7 6 9 5 8 8 3 9 42 41 62 49 44 48 51 43 49 25 0 0 10</t>
  </si>
  <si>
    <t xml:space="preserve">WRWPFFC(+57.02)WRWFNM(+15.99)ALVLNDLSLLHFYR</t>
  </si>
  <si>
    <t xml:space="preserve">0 0 9 6 12 14 7 6 9 5 8 8 3 9 42 41 62 49 44 48 51 43 49 25 5 6 10</t>
  </si>
  <si>
    <t xml:space="preserve">WRWPFFC(+57.02)WRWFNM(+15.99)ALVLNDLSLLHYFR</t>
  </si>
  <si>
    <t xml:space="preserve">0 0 9 6 12 14 7 6 9 5 8 8 3 9 42 41 62 49 44 48 51 43 49 25 0 0 10</t>
  </si>
  <si>
    <t xml:space="preserve">RWWHWYKWWWKYWFDLGVVYTFWHK</t>
  </si>
  <si>
    <t xml:space="preserve">7 9 7 6 14 10 10 4 5 12 10 16 13 16 67 79 47 63 72 37 26 52 6 9 15</t>
  </si>
  <si>
    <t xml:space="preserve">WRWHWYKWWWKYWFDLGVVYTFWHK</t>
  </si>
  <si>
    <t xml:space="preserve">0 0 7 6 14 10 10 4 5 12 10 16 13 16 67 79 47 63 72 37 26 52 6 9 15</t>
  </si>
  <si>
    <t xml:space="preserve">WWRHWYKWWWKYWFDLGVVYTFWHK</t>
  </si>
  <si>
    <t xml:space="preserve">0 0 0 6 14 10 10 4 5 12 10 16 13 16 67 79 47 63 72 37 26 52 6 9 15</t>
  </si>
  <si>
    <t xml:space="preserve">RWWHWYKWWWYKWFDLGVVYTFWHK</t>
  </si>
  <si>
    <t xml:space="preserve">7 9 7 6 14 10 10 4 5 12 0 0 13 16 67 79 47 63 72 37 26 52 6 9 15</t>
  </si>
  <si>
    <t xml:space="preserve">WRWHWYKWWWYKWFDLGVVYTFWHK</t>
  </si>
  <si>
    <t xml:space="preserve">0 0 7 6 14 10 10 4 5 12 0 0 13 16 67 79 47 63 72 37 26 52 6 9 15</t>
  </si>
  <si>
    <t xml:space="preserve">MEFHPTHYEYYYQELNSLSNVSQWSNALRR</t>
  </si>
  <si>
    <t xml:space="preserve">5 8 2 4 3 4 11 19 34 3 3 3 4 14 49 29 26 68 33 55 18 16 52 57 51 8 7 6 3 2</t>
  </si>
  <si>
    <t xml:space="preserve">MEM(+15.99)HPTHYEYYYKELNSLSNVSQWSNALRR</t>
  </si>
  <si>
    <t xml:space="preserve">MFEHPTHYEYYYQELNSLSNVSQWSNALRR</t>
  </si>
  <si>
    <t xml:space="preserve">5 0 0 4 3 4 11 19 34 3 3 3 4 14 49 29 26 68 33 55 18 16 52 57 51 8 7 6 3 2</t>
  </si>
  <si>
    <t xml:space="preserve">MM(+15.99)EHPTHYEYYYKELNSLSNVSQWSNALRR</t>
  </si>
  <si>
    <t xml:space="preserve">MEFHPTHEYYYYQELNSLSNVSQWSNARLR</t>
  </si>
  <si>
    <t xml:space="preserve">5 8 2 4 3 4 11 0 0 3 3 3 4 14 49 29 26 68 33 55 18 16 52 57 51 8 7 0 0 2</t>
  </si>
  <si>
    <t xml:space="preserve">WWWWWWRWWWWWWWWWWDWKKWPC(+57.02)KLYFTPRAQANC(+57.02)VQPR</t>
  </si>
  <si>
    <t xml:space="preserve">3 3 3 2 2 2 5 4 3 2 2 2 6 5 6 5 4 3 4 1 3 1 2 6 5 14 4 21 9 10 10 14 5 6 5 6 11 3 3 3</t>
  </si>
  <si>
    <t xml:space="preserve">WWWWWWRWWWWWWWWWWDWKWKPC(+57.02)KLYFTPRAQANC(+57.02)VQPR</t>
  </si>
  <si>
    <t xml:space="preserve">3 3 3 2 2 2 5 4 3 2 2 2 6 5 6 5 4 3 4 1 0 0 2 6 5 14 4 21 9 10 10 14 5 6 5 6 11 3 3 3</t>
  </si>
  <si>
    <t xml:space="preserve">WWWWWWRWWWWWWWWWWDWKKWPC(+57.02)KLYFTPRAQANC(+57.02)VPQR</t>
  </si>
  <si>
    <t xml:space="preserve">3 3 3 2 2 2 5 4 3 2 2 2 6 5 6 5 4 3 4 1 3 1 2 6 5 14 4 21 9 10 10 14 5 6 5 6 11 0 0 3</t>
  </si>
  <si>
    <t xml:space="preserve">WWWWWWRWWWWWWWWWWDWKWKPC(+57.02)KLYFTPRAQANC(+57.02)VPQR</t>
  </si>
  <si>
    <t xml:space="preserve">3 3 3 2 2 2 5 4 3 2 2 2 6 5 6 5 4 3 4 1 0 0 2 6 5 14 4 21 9 10 10 14 5 6 5 6 11 0 0 3</t>
  </si>
  <si>
    <t xml:space="preserve">WWWWWWRWWWWWWWWWWDWKWKPC(+57.02)KLYFTPRAQAC(+57.02)NVQPR</t>
  </si>
  <si>
    <t xml:space="preserve">3 3 3 2 2 2 5 4 3 2 2 2 6 5 6 5 4 3 4 1 0 0 2 6 5 14 4 21 9 10 10 14 5 6 0 0 11 3 3 3</t>
  </si>
  <si>
    <t xml:space="preserve">YRRRRC(+57.02)YPC(+57.02)KHKHDDNGYLPLK</t>
  </si>
  <si>
    <t xml:space="preserve">12 7 4 4 6 15 9 6 9 5 8 7 11 64 35 39 57 73 41 19 30 7</t>
  </si>
  <si>
    <t xml:space="preserve">YRRRRC(+57.02)YPKC(+57.02)HKHDDNGYLPLK</t>
  </si>
  <si>
    <t xml:space="preserve">12 7 4 4 6 15 8 6 9 5 8 7 11 64 35 38 56 72 41 18 30 7</t>
  </si>
  <si>
    <t xml:space="preserve">YRRRC(+57.02)RYPKC(+57.02)HKHDDNGYLPLK</t>
  </si>
  <si>
    <t xml:space="preserve">12 7 4 4 5 6 8 6 9 5 8 7 11 64 35 38 56 73 41 18 30 7</t>
  </si>
  <si>
    <t xml:space="preserve">YRRRRC(+57.02)YPKC(+57.02)KHHDDNGYLPLK</t>
  </si>
  <si>
    <t xml:space="preserve">11 6 3 3 5 13 7 5 8 4 4 4 10 59 32 35 53 69 37 16 27 6</t>
  </si>
  <si>
    <t xml:space="preserve">YRRRRC(+57.02)YPKC(+57.02)HKHDDNGYPLLK</t>
  </si>
  <si>
    <t xml:space="preserve">11 6 3 3 5 13 7 5 8 4 7 6 10 61 33 36 53 71 8 19 27 6</t>
  </si>
  <si>
    <t xml:space="preserve">ERVNFLNELYR</t>
  </si>
  <si>
    <t xml:space="preserve">69 36 95 97 98 99 96 99 99 95 90</t>
  </si>
  <si>
    <t xml:space="preserve">REVNFLNELYR</t>
  </si>
  <si>
    <t xml:space="preserve">20 56 95 97 98 98 96 99 99 95 90</t>
  </si>
  <si>
    <t xml:space="preserve">TSPVNFLNELYR</t>
  </si>
  <si>
    <t xml:space="preserve">43 56 49 98 98 99 99 97 100 99 96 91</t>
  </si>
  <si>
    <t xml:space="preserve">STPVNFLNELYR</t>
  </si>
  <si>
    <t xml:space="preserve">43 31 45 96 98 99 99 97 100 99 96 91</t>
  </si>
  <si>
    <t xml:space="preserve">EVGVNFLNELYR</t>
  </si>
  <si>
    <t xml:space="preserve">65 26 14 96 97 98 99 96 100 99 96 91</t>
  </si>
  <si>
    <t xml:space="preserve">FASELVLVADHR</t>
  </si>
  <si>
    <t xml:space="preserve">50 47 70 97 97 97 98 96 88 90 64 50</t>
  </si>
  <si>
    <t xml:space="preserve">FGTELVLVADHR</t>
  </si>
  <si>
    <t xml:space="preserve">50 29 45 97 96 97 98 96 89 90 65 52</t>
  </si>
  <si>
    <t xml:space="preserve">33 35 64 97 96 97 98 95 88 89 63 49</t>
  </si>
  <si>
    <t xml:space="preserve">44 28 52 96 96 97 98 95 87 89 61 48</t>
  </si>
  <si>
    <t xml:space="preserve">FTGELVLVADHR</t>
  </si>
  <si>
    <t xml:space="preserve">40 23 23 96 95 96 97 94 86 88 58 44</t>
  </si>
  <si>
    <t xml:space="preserve">SKFVAEETSVLVC(+57.02)WMK</t>
  </si>
  <si>
    <t xml:space="preserve">26 53 68 82 93 96 92 76 80 86 99 97 88 52 38 35</t>
  </si>
  <si>
    <t xml:space="preserve">KSFVAEETSVLVC(+57.02)WMK</t>
  </si>
  <si>
    <t xml:space="preserve">20 19 63 77 92 95 90 72 77 83 99 97 86 50 36 33</t>
  </si>
  <si>
    <t xml:space="preserve">YAKVAEETSVLVC(+57.02)WMK</t>
  </si>
  <si>
    <t xml:space="preserve">34 25 26 76 92 95 90 71 77 83 99 97 86 52 38 35</t>
  </si>
  <si>
    <t xml:space="preserve">AYKVAEETSVLVC(+57.02)WMK</t>
  </si>
  <si>
    <t xml:space="preserve">24 18 24 77 92 95 90 70 76 82 98 97 85 50 37 34</t>
  </si>
  <si>
    <t xml:space="preserve">YKAVAEETSVLVC(+57.02)WMK</t>
  </si>
  <si>
    <t xml:space="preserve">29 18 17 73 91 95 89 69 75 81 98 97 84 49 36 33</t>
  </si>
  <si>
    <t xml:space="preserve">WHWHYRLEYSHRSNGKSSYLPLK</t>
  </si>
  <si>
    <t xml:space="preserve">11 10 6 5 10 13 22 24 6 9 9 15 19 19 30 26 20 49 55 30 10 18 16</t>
  </si>
  <si>
    <t xml:space="preserve">WHWHYRLYTDHRSNGKSSYLPLK</t>
  </si>
  <si>
    <t xml:space="preserve">11 10 6 5 10 13 22 12 10 18 9 15 19 19 30 25 20 49 54 30 10 18 16</t>
  </si>
  <si>
    <t xml:space="preserve">WHWHYRLYESHRSNGKSSYLPLK</t>
  </si>
  <si>
    <t xml:space="preserve">11 10 6 5 10 13 22 11 15 9 9 15 18 19 29 25 20 49 54 30 10 18 15</t>
  </si>
  <si>
    <t xml:space="preserve">WHWHYRLTYDHRSNGKSSYLPLK</t>
  </si>
  <si>
    <t xml:space="preserve">11 10 6 5 10 13 22 9 5 17 9 15 18 19 29 25 20 49 54 30 10 18 15</t>
  </si>
  <si>
    <t xml:space="preserve">WHWHYLRYTDHRSNGKSSYLPLK</t>
  </si>
  <si>
    <t xml:space="preserve">10 9 6 5 10 12 18 12 10 17 9 15 18 18 29 25 19 48 54 29 10 18 15</t>
  </si>
  <si>
    <t xml:space="preserve">SSM(+15.99)LVNLLNLLYHR</t>
  </si>
  <si>
    <t xml:space="preserve">55 59 74 95 98 97 99 99 95 99 99 97 85 76</t>
  </si>
  <si>
    <t xml:space="preserve">SSLM(+15.99)VNLLNLLYHR</t>
  </si>
  <si>
    <t xml:space="preserve">49 51 79 91 97 97 99 99 96 99 99 98 86 78</t>
  </si>
  <si>
    <t xml:space="preserve">SM(+15.99)SLVNLLNLLYHR</t>
  </si>
  <si>
    <t xml:space="preserve">40 24 22 91 97 96 99 98 94 98 99 96 82 72</t>
  </si>
  <si>
    <t xml:space="preserve">SSYPVNLLNLLYHR</t>
  </si>
  <si>
    <t xml:space="preserve">47 47 33 40 96 95 98 98 92 98 99 96 81 71</t>
  </si>
  <si>
    <t xml:space="preserve">SSPYVNLLNLLYHR</t>
  </si>
  <si>
    <t xml:space="preserve">42 43 18 33 96 95 98 98 93 98 99 96 83 73</t>
  </si>
  <si>
    <t xml:space="preserve">FDFMQEPGR</t>
  </si>
  <si>
    <t xml:space="preserve">20 23 46 62 46 66 29 34 29</t>
  </si>
  <si>
    <t xml:space="preserve">DFFMQEGPR</t>
  </si>
  <si>
    <t xml:space="preserve">23 23 49 66 50 71 10 25 33</t>
  </si>
  <si>
    <t xml:space="preserve">FDFMQEGPR</t>
  </si>
  <si>
    <t xml:space="preserve">19 22 44 60 43 65 8 21 28</t>
  </si>
  <si>
    <t xml:space="preserve">FDM(+15.99)MKEGPR</t>
  </si>
  <si>
    <t xml:space="preserve">19 22 42 60 42 66 8 21 28</t>
  </si>
  <si>
    <t xml:space="preserve">FDFMQGEPR</t>
  </si>
  <si>
    <t xml:space="preserve">20 23 46 64 45 11 46 21 28</t>
  </si>
  <si>
    <t xml:space="preserve">C(+57.02)WFLWFRKLVSLSNMTLTYWHK</t>
  </si>
  <si>
    <t xml:space="preserve">10 15 21 32 22 9 5 25 51 53 51 43 14 23 76 87 92 86 77 31 31 28</t>
  </si>
  <si>
    <t xml:space="preserve">WC(+57.02)FLWFRKLVSLSNMTLTYWHK</t>
  </si>
  <si>
    <t xml:space="preserve">10 11 16 25 17 7 4 20 44 46 44 37 11 19 70 83 90 83 72 25 25 23</t>
  </si>
  <si>
    <t xml:space="preserve">WC(+57.02)FLWFRKLVSLSNMTLTYHWK</t>
  </si>
  <si>
    <t xml:space="preserve">10 11 16 25 17 7 4 20 43 45 44 36 11 18 69 83 90 80 71 19 17 22</t>
  </si>
  <si>
    <t xml:space="preserve">WFC(+57.02)LWFRKLVSLSNMTLTYWHK</t>
  </si>
  <si>
    <t xml:space="preserve">9 9 5 23 17 7 4 19 41 44 42 35 10 17 68 82 89 81 70 24 24 21</t>
  </si>
  <si>
    <t xml:space="preserve">WLFC(+57.02)WFRKLVSLSNMTLTYWHK</t>
  </si>
  <si>
    <t xml:space="preserve">9 14 5 13 16 6 4 19 42 44 42 35 10 17 68 82 89 81 70 24 24 21</t>
  </si>
  <si>
    <t xml:space="preserve">RWYRVWC(+57.02)YEENFHVLFVRR</t>
  </si>
  <si>
    <t xml:space="preserve">13 17 37 26 34 33 31 37 52 42 52 37 48 78 83 50 23 13 22</t>
  </si>
  <si>
    <t xml:space="preserve">RWYRWVC(+57.02)YEENFHVLFVRR</t>
  </si>
  <si>
    <t xml:space="preserve">12 16 36 26 40 34 31 36 51 41 51 36 46 77 82 49 22 13 21</t>
  </si>
  <si>
    <t xml:space="preserve">RWYRWC(+57.02)VYEENFHVLFVRR</t>
  </si>
  <si>
    <t xml:space="preserve">11 15 34 24 36 13 8 33 44 38 48 33 43 75 80 46 20 11 19</t>
  </si>
  <si>
    <t xml:space="preserve">WRYRWC(+57.02)VYEENFHVLFVRR</t>
  </si>
  <si>
    <t xml:space="preserve">15 13 34 23 36 13 8 33 44 38 48 33 43 74 80 45 20 11 19</t>
  </si>
  <si>
    <t xml:space="preserve">RWYWRC(+57.02)VYEENFHVLFVRR</t>
  </si>
  <si>
    <t xml:space="preserve">11 14 32 16 19 12 8 32 44 37 47 33 43 74 79 45 20 11 18</t>
  </si>
  <si>
    <t xml:space="preserve">WWQWDWWWWWWLNSLGMRGNWTRFHR</t>
  </si>
  <si>
    <t xml:space="preserve">3 3 4 4 8 13 5 7 7 6 20 7 5 32 26 12 28 15 9 21 32 43 7 9 5 5</t>
  </si>
  <si>
    <t xml:space="preserve">WWKWDWWWWWWLNSLGMRGNWTRM(+15.99)HR</t>
  </si>
  <si>
    <t xml:space="preserve">WWQWDWWWWWWLNSLGMRGNWTRHFR</t>
  </si>
  <si>
    <t xml:space="preserve">3 3 4 4 8 13 5 7 7 6 20 7 5 32 26 12 28 15 9 21 32 43 7 0 0 5</t>
  </si>
  <si>
    <t xml:space="preserve">WWKWDWWWWWWLNSLGMRGNWTRHM(+15.99)R</t>
  </si>
  <si>
    <t xml:space="preserve">WWQWDWWWWWWLNSLGMRGNWTHFRR</t>
  </si>
  <si>
    <t xml:space="preserve">3 3 4 4 8 13 5 7 7 6 20 7 5 32 26 12 28 15 9 21 32 43 0 0 0 5</t>
  </si>
  <si>
    <t xml:space="preserve">FYVLVNELFR</t>
  </si>
  <si>
    <t xml:space="preserve">48 41 72 99 99 96 99 99 96 92</t>
  </si>
  <si>
    <t xml:space="preserve">FVYLVNELFR</t>
  </si>
  <si>
    <t xml:space="preserve">48 46 52 98 98 95 99 99 95 91</t>
  </si>
  <si>
    <t xml:space="preserve">VFYLVNELFR</t>
  </si>
  <si>
    <t xml:space="preserve">30 33 48 98 98 95 99 99 95 90</t>
  </si>
  <si>
    <t xml:space="preserve">TPPNLVNELFR</t>
  </si>
  <si>
    <t xml:space="preserve">30 31 41 85 98 98 95 99 99 95 90</t>
  </si>
  <si>
    <t xml:space="preserve">GPPSALVNELFR</t>
  </si>
  <si>
    <t xml:space="preserve">15 23 36 47 58 98 98 94 99 99 95 89</t>
  </si>
  <si>
    <t xml:space="preserve">RC(+57.02)RQLDEVHASFVAQLVVER</t>
  </si>
  <si>
    <t xml:space="preserve">13 15 10 15 24 13 23 11 33 19 16 41 61 59 62 82 90 75 76 37</t>
  </si>
  <si>
    <t xml:space="preserve">RRC(+57.02)QLDEVHASFVAQLVVER</t>
  </si>
  <si>
    <t xml:space="preserve">12 10 13 14 24 13 23 11 33 19 16 40 61 59 62 82 89 75 76 37</t>
  </si>
  <si>
    <t xml:space="preserve">RC(+57.02)RQLNQTHASFVAQLVVER</t>
  </si>
  <si>
    <t xml:space="preserve">12 14 9 14 21 7 7 17 31 17 15 39 59 57 60 81 89 73 74 35</t>
  </si>
  <si>
    <t xml:space="preserve">RC(+57.02)RQLDEHVASFVAQLVVER</t>
  </si>
  <si>
    <t xml:space="preserve">12 14 10 14 23 13 22 8 12 16 13 39 59 57 61 81 89 73 74 35</t>
  </si>
  <si>
    <t xml:space="preserve">RVGC(+57.02)QLDEVHASFVAQLVVER</t>
  </si>
  <si>
    <t xml:space="preserve">11 13 5 12 13 22 12 21 10 31 18 15 38 59 57 60 81 89 73 74 35</t>
  </si>
  <si>
    <t xml:space="preserve">MFC(+57.02)WTGPM(+15.99)GYPGLSNLWNC(+57.02)K</t>
  </si>
  <si>
    <t xml:space="preserve">22 23 22 25 13 7 21 82 31 23 15 65 93 95 93 96 88 46 39 37</t>
  </si>
  <si>
    <t xml:space="preserve">MFC(+57.02)WTGPM(+15.99)GYPGLSNLWC(+57.02)NK</t>
  </si>
  <si>
    <t xml:space="preserve">22 23 21 25 13 7 20 82 30 22 15 64 93 95 93 96 88 22 21 37</t>
  </si>
  <si>
    <t xml:space="preserve">FMC(+57.02)WTGPM(+15.99)GYPGLSNLWC(+57.02)NK</t>
  </si>
  <si>
    <t xml:space="preserve">20 20 20 24 12 7 20 81 30 22 14 63 93 95 92 95 87 21 21 36</t>
  </si>
  <si>
    <t xml:space="preserve">FC(+57.02)MWTGPM(+15.99)GYPGLSNLWC(+57.02)NK</t>
  </si>
  <si>
    <t xml:space="preserve">18 12 12 22 11 6 18 79 27 19 13 60 92 94 91 95 86 19 19 33</t>
  </si>
  <si>
    <t xml:space="preserve">MC(+57.02)FWTGPM(+15.99)GYPGLSNLWC(+57.02)NK</t>
  </si>
  <si>
    <t xml:space="preserve">19 12 11 21 11 6 17 79 27 19 13 60 92 94 91 95 85 18 18 32</t>
  </si>
  <si>
    <t xml:space="preserve">FMWWWLYKGLMVVAVLMAKER</t>
  </si>
  <si>
    <t xml:space="preserve">15 19 16 19 20 23 43 20 8 27 60 90 93 96 96 97 93 87 46 57 22</t>
  </si>
  <si>
    <t xml:space="preserve">FMWWWLYKGLMVVAVLMAERK</t>
  </si>
  <si>
    <t xml:space="preserve">14 18 15 18 18 22 41 19 8 25 59 89 93 96 96 96 92 87 47 26 29</t>
  </si>
  <si>
    <t xml:space="preserve">MFWWWLYKGLMVVAVLMAERK</t>
  </si>
  <si>
    <t xml:space="preserve">17 15 15 18 18 22 41 19 8 25 58 89 93 96 96 96 92 87 47 26 29</t>
  </si>
  <si>
    <t xml:space="preserve">FMWWWLYKGLMVVAVLMAEKR</t>
  </si>
  <si>
    <t xml:space="preserve">14 18 15 18 18 22 41 19 8 25 59 89 93 96 96 96 92 86 46 33 21</t>
  </si>
  <si>
    <t xml:space="preserve">FMWWWLYKGLMVVAVLMAREK</t>
  </si>
  <si>
    <t xml:space="preserve">14 17 14 17 18 21 40 18 8 25 58 88 93 95 96 96 91 86 11 33 27</t>
  </si>
  <si>
    <t xml:space="preserve">M(+15.99)YRTTPMRPPGVYMK</t>
  </si>
  <si>
    <t xml:space="preserve">19 13 16 33 15 8 17 9 17 55 27 30 25 17 24</t>
  </si>
  <si>
    <t xml:space="preserve">M(+15.99)YRTTPRMPPGEVHR</t>
  </si>
  <si>
    <t xml:space="preserve">17 12 14 30 14 8 8 9 16 52 23 64 30 15 8</t>
  </si>
  <si>
    <t xml:space="preserve">M(+15.99)YRTTPRMPPGVYMK</t>
  </si>
  <si>
    <t xml:space="preserve">17 12 14 30 14 7 8 9 16 52 25 28 23 15 22</t>
  </si>
  <si>
    <t xml:space="preserve">YM(+15.99)RTTPRMPPGVYMK</t>
  </si>
  <si>
    <t xml:space="preserve">14 11 13 28 14 7 8 9 16 52 25 28 23 15 22</t>
  </si>
  <si>
    <t xml:space="preserve">M(+15.99)YRTTPRMPPGVEHR</t>
  </si>
  <si>
    <t xml:space="preserve">16 11 13 28 13 7 7 8 15 50 21 24 34 14 7</t>
  </si>
  <si>
    <t xml:space="preserve">WWTAATNGALEAQVVLAC(+57.02)C(+57.02)YR</t>
  </si>
  <si>
    <t xml:space="preserve">27 28 52 87 91 91 88 87 96 96 81 58 82 92 93 93 68 29 27 22 12</t>
  </si>
  <si>
    <t xml:space="preserve">WWTAATNGALEAQVVLAC(+57.02)YC(+57.02)R</t>
  </si>
  <si>
    <t xml:space="preserve">26 28 51 87 91 90 88 87 96 96 81 58 81 92 93 93 66 28 27 21 12</t>
  </si>
  <si>
    <t xml:space="preserve">WWTAATNGALEAQVVLAYC(+57.02)C(+57.02)R</t>
  </si>
  <si>
    <t xml:space="preserve">26 28 51 87 91 90 88 87 96 96 81 58 81 92 93 94 66 26 26 21 12</t>
  </si>
  <si>
    <t xml:space="preserve">WRMAATNGALEAQVVLAYC(+57.02)C(+57.02)R</t>
  </si>
  <si>
    <t xml:space="preserve">23 18 22 85 90 90 87 86 96 95 79 55 80 91 93 93 64 24 24 20 11</t>
  </si>
  <si>
    <t xml:space="preserve">RWMAATNGALEAQVVLAYC(+57.02)C(+57.02)R</t>
  </si>
  <si>
    <t xml:space="preserve">9 13 21 83 88 88 85 84 95 95 77 51 77 89 92 92 60 21 22 17 9</t>
  </si>
  <si>
    <t xml:space="preserve">YNFMGYMVGLFLC(+57.02)KK</t>
  </si>
  <si>
    <t xml:space="preserve">58 84 87 96 90 93 94 98 96 99 99 99 65 72 67</t>
  </si>
  <si>
    <t xml:space="preserve">YNFMGYMVGLFLKC(+57.02)K</t>
  </si>
  <si>
    <t xml:space="preserve">57 84 87 96 89 93 94 98 96 99 99 99 44 47 66</t>
  </si>
  <si>
    <t xml:space="preserve">YNFMGYMVGLFLLM(+15.99)R</t>
  </si>
  <si>
    <t xml:space="preserve">56 83 86 96 89 93 94 97 95 99 99 99 50 44 38</t>
  </si>
  <si>
    <t xml:space="preserve">YNFMGYMVGLFLM(+15.99)LR</t>
  </si>
  <si>
    <t xml:space="preserve">56 83 86 96 89 93 94 97 95 99 99 99 40 53 38</t>
  </si>
  <si>
    <t xml:space="preserve">NYFMGYMVGLFLC(+57.02)KK</t>
  </si>
  <si>
    <t xml:space="preserve">38 38 81 95 88 92 93 97 95 99 99 99 63 70 65</t>
  </si>
  <si>
    <t xml:space="preserve">WWTAATNGALLSQLGERDYC(+57.02)K</t>
  </si>
  <si>
    <t xml:space="preserve">10 10 48 53 50 38 45 22 76 81 52 39 33 54 26 67 32 50 25 30 21</t>
  </si>
  <si>
    <t xml:space="preserve">WWTAATNGALLSQLGEDRYC(+57.02)K</t>
  </si>
  <si>
    <t xml:space="preserve">10 10 48 54 50 38 45 22 76 81 52 39 33 55 27 68 24 18 25 30 22</t>
  </si>
  <si>
    <t xml:space="preserve">WWTAATNGALLSQLGEDVGYC(+57.02)K</t>
  </si>
  <si>
    <t xml:space="preserve">10 10 47 52 49 37 43 21 75 80 51 38 33 54 27 68 24 22 26 24 28 18</t>
  </si>
  <si>
    <t xml:space="preserve">WWTAATNGALLSQLGEDRC(+57.02)YK</t>
  </si>
  <si>
    <t xml:space="preserve">10 10 47 52 49 37 43 21 75 80 51 38 32 54 26 67 23 17 26 21 20</t>
  </si>
  <si>
    <t xml:space="preserve">WWTAATNGALLSQLGEDYRC(+57.02)K</t>
  </si>
  <si>
    <t xml:space="preserve">9 9 44 49 45 34 40 19 73 78 48 35 30 51 24 65 19 11 7 23 17</t>
  </si>
  <si>
    <t xml:space="preserve">WWYRWRWWWWWWEWWFNAATNGAMFMLAGTKKLWR</t>
  </si>
  <si>
    <t xml:space="preserve">0 0 0 0 0 0 0 0 0 0 0 0 2 0 0 0 1 2 5 3 5 3 10 4 0 0 3 3 0 1 1 0 1 0 0</t>
  </si>
  <si>
    <t xml:space="preserve">WWYWRRWWWWWWEWWFNAATNGAMFMLAGTKKLWR</t>
  </si>
  <si>
    <t xml:space="preserve">WYWRWRWWWWWWEWWFNAATNGAMFMLAGTKKLWR</t>
  </si>
  <si>
    <t xml:space="preserve">YWWRWRWWWWWWEWWFNAATNGAMFMLAGTKKLWR</t>
  </si>
  <si>
    <t xml:space="preserve">WYWWRRWWWWWWEWWFNAATNGAMFMLAGTKKLWR</t>
  </si>
  <si>
    <t xml:space="preserve">WFQRRRWWWYRWTHKHSVMVHVPK</t>
  </si>
  <si>
    <t xml:space="preserve">5 5 4 6 3 13 4 5 13 9 4 6 4 3 15 7 30 32 26 56 31 9 5 10</t>
  </si>
  <si>
    <t xml:space="preserve">WFQRRRWWWYWRTHKHSVMVHVPK</t>
  </si>
  <si>
    <t xml:space="preserve">5 5 4 6 2 11 4 4 13 8 9 2 3 3 13 6 27 29 23 53 28 8 4 9</t>
  </si>
  <si>
    <t xml:space="preserve">WM(+15.99)KRRRWWWYWRTHKHSVMVHVPK</t>
  </si>
  <si>
    <t xml:space="preserve">5 5 3 6 2 11 4 4 13 8 9 2 3 3 13 6 27 28 23 53 28 8 4 9</t>
  </si>
  <si>
    <t xml:space="preserve">FWQRRRWWWYWRTHKHSVMVHVPK</t>
  </si>
  <si>
    <t xml:space="preserve">3 3 3 5 2 10 3 4 12 7 8 2 3 3 12 5 25 26 21 50 26 7 4 8</t>
  </si>
  <si>
    <t xml:space="preserve">M(+15.99)WKRRRWWWYWRTHKHSVMVHVPK</t>
  </si>
  <si>
    <t xml:space="preserve">WYYWRWWRWFWWWWWWWWYWWWDLYRGLTTHAKAC(+57.02)NVPKR</t>
  </si>
  <si>
    <t xml:space="preserve">1 0 1 2 0 0 0 0 2 1 0 0 0 1 1 1 0 0 1 1 1 1 1 1 3 3 2 11 5 3 12 8 4 1 1 1 2 1 1 1</t>
  </si>
  <si>
    <t xml:space="preserve">YWYWRWWRWFWWWWWWWWYWWWDLYRGLTTHAKAC(+57.02)NVPKR</t>
  </si>
  <si>
    <t xml:space="preserve">0 0 1 2 0 0 0 0 2 1 0 0 0 1 1 1 0 0 1 1 1 1 1 1 3 3 2 11 5 3 12 8 4 1 1 1 2 1 1 1</t>
  </si>
  <si>
    <t xml:space="preserve">YYWWRWWRWFWWWWWWWWYWWWDLYRGLTTHAKAC(+57.02)NVPKR</t>
  </si>
  <si>
    <t xml:space="preserve">0 0 0 2 0 0 0 0 2 1 0 0 0 1 1 1 0 0 1 1 1 1 1 1 3 3 2 11 5 3 12 8 4 1 1 1 2 1 1 1</t>
  </si>
  <si>
    <t xml:space="preserve">WYYWRWWRWFWWWWWWWWWYWWDLYRGLTTHAKAC(+57.02)NVPKR</t>
  </si>
  <si>
    <t xml:space="preserve">1 0 1 2 0 0 0 0 2 1 0 0 0 1 1 1 0 0 0 0 1 1 1 1 3 3 2 11 5 3 12 8 4 1 1 1 2 1 1 1</t>
  </si>
  <si>
    <t xml:space="preserve">YWYWRWWRWFWWWWWWWWWYWWDLYRGLTTHAKAC(+57.02)NVPKR</t>
  </si>
  <si>
    <t xml:space="preserve">0 0 1 2 0 0 0 0 2 1 0 0 0 1 1 1 0 0 0 0 1 1 1 1 3 3 2 11 5 3 12 8 4 1 1 1 2 1 1 1</t>
  </si>
  <si>
    <t xml:space="preserve">REVNLLNVLYR</t>
  </si>
  <si>
    <t xml:space="preserve">34 71 96 94 98 98 96 98 99 97 94</t>
  </si>
  <si>
    <t xml:space="preserve">ERVNLLNVLYR</t>
  </si>
  <si>
    <t xml:space="preserve">67 36 95 93 97 98 96 97 99 97 93</t>
  </si>
  <si>
    <t xml:space="preserve">AVDVNLLNVLYR</t>
  </si>
  <si>
    <t xml:space="preserve">40 40 45 96 94 97 98 96 99 99 97 93</t>
  </si>
  <si>
    <t xml:space="preserve">TSPVNLLNVLYR</t>
  </si>
  <si>
    <t xml:space="preserve">41 35 21 96 93 97 98 96 99 99 97 93</t>
  </si>
  <si>
    <t xml:space="preserve">STPVNLLNVLYR</t>
  </si>
  <si>
    <t xml:space="preserve">38 39 21 95 93 97 98 96 99 99 97 92</t>
  </si>
  <si>
    <t xml:space="preserve">WRYKWERFRRRWSLVDSYDKVWFK</t>
  </si>
  <si>
    <t xml:space="preserve">11 8 15 17 23 39 11 14 8 11 11 10 11 16 20 19 76 84 84 74 47 34 25 9</t>
  </si>
  <si>
    <t xml:space="preserve">YRWKWERFRRRWSLVDSYDKVWFK</t>
  </si>
  <si>
    <t xml:space="preserve">9 7 6 15 23 38 10 14 8 11 10 10 11 15 19 18 76 84 83 73 46 33 24 9</t>
  </si>
  <si>
    <t xml:space="preserve">RYWKWERFRRRWSLVDSYDKVWFK</t>
  </si>
  <si>
    <t xml:space="preserve">4 10 5 14 21 35 10 13 7 10 10 9 10 14 18 17 74 83 82 71 44 31 23 8</t>
  </si>
  <si>
    <t xml:space="preserve">RWYKWERFRRRWSLVDSYDKVWFK</t>
  </si>
  <si>
    <t xml:space="preserve">4 6 12 14 20 34 9 12 7 9 9 9 9 13 17 16 73 82 81 69 42 30 21 8</t>
  </si>
  <si>
    <t xml:space="preserve">RWYKWERFRRWRSLVDSYDKVWFK</t>
  </si>
  <si>
    <t xml:space="preserve">3 5 11 13 18 32 8 11 6 9 5 10 9 13 16 14 71 80 79 67 40 28 20 7</t>
  </si>
  <si>
    <t xml:space="preserve">RWFRFDQTEADFVAK</t>
  </si>
  <si>
    <t xml:space="preserve">17 18 17 18 57 85 79 82 97 88 93 87 81 59 24</t>
  </si>
  <si>
    <t xml:space="preserve">WFRRFDQTEADFVAK</t>
  </si>
  <si>
    <t xml:space="preserve">15 25 13 18 56 84 78 82 97 88 93 87 80 59 24</t>
  </si>
  <si>
    <t xml:space="preserve">WRFRFDQTEADFVAK</t>
  </si>
  <si>
    <t xml:space="preserve">15 17 16 18 55 84 78 82 96 87 93 87 80 58 23</t>
  </si>
  <si>
    <t xml:space="preserve">FWRRFDQTEADFVAK</t>
  </si>
  <si>
    <t xml:space="preserve">8 8 7 10 38 73 64 69 93 78 87 77 67 41 13</t>
  </si>
  <si>
    <t xml:space="preserve">FRWRFDQTEADFVAK</t>
  </si>
  <si>
    <t xml:space="preserve">7 5 6 9 34 70 61 66 92 76 85 74 64 38 12</t>
  </si>
  <si>
    <t xml:space="preserve">FKWRHNPSSVTDM(+15.99)VGK</t>
  </si>
  <si>
    <t xml:space="preserve">34 39 34 20 21 51 28 84 77 75 81 81 82 72 41 43</t>
  </si>
  <si>
    <t xml:space="preserve">FKWRHPNSSVTDM(+15.99)VGK</t>
  </si>
  <si>
    <t xml:space="preserve">32 38 32 18 16 7 64 78 72 73 80 80 81 70 39 41</t>
  </si>
  <si>
    <t xml:space="preserve">FKWRNHPSSVTDM(+15.99)VGK</t>
  </si>
  <si>
    <t xml:space="preserve">33 39 32 17 19 19 24 85 77 74 80 81 81 71 41 42</t>
  </si>
  <si>
    <t xml:space="preserve">FKRWHNPSSVTDM(+15.99)VGK</t>
  </si>
  <si>
    <t xml:space="preserve">30 27 7 15 17 46 24 81 74 71 78 78 79 68 37 38</t>
  </si>
  <si>
    <t xml:space="preserve">FWKRHNPSSVTDM(+15.99)VGK</t>
  </si>
  <si>
    <t xml:space="preserve">25 15 10 14 18 47 25 81 74 71 78 79 79 68 38 39</t>
  </si>
  <si>
    <t xml:space="preserve">YNFMGSTYVLFLLC(+57.02)K</t>
  </si>
  <si>
    <t xml:space="preserve">44 45 89 93 85 73 39 45 88 96 98 95 75 59 57</t>
  </si>
  <si>
    <t xml:space="preserve">YNFMGSTYVLFLSWK</t>
  </si>
  <si>
    <t xml:space="preserve">43 44 89 93 84 73 38 44 88 96 97 96 62 53 60</t>
  </si>
  <si>
    <t xml:space="preserve">YNFMGSTYVLFLC(+57.02)LK</t>
  </si>
  <si>
    <t xml:space="preserve">43 44 89 92 84 72 38 44 88 95 97 95 54 69 55</t>
  </si>
  <si>
    <t xml:space="preserve">NYFMGSTYVLFLSWK</t>
  </si>
  <si>
    <t xml:space="preserve">25 30 87 92 83 71 36 42 87 95 97 96 60 51 57</t>
  </si>
  <si>
    <t xml:space="preserve">YNFMGSTYVLFLWSK</t>
  </si>
  <si>
    <t xml:space="preserve">41 42 88 92 83 71 36 42 87 95 97 95 31 49 53</t>
  </si>
  <si>
    <t xml:space="preserve">STLLNYAPSWLKHR</t>
  </si>
  <si>
    <t xml:space="preserve">33 35 65 78 66 45 41 60 68 60 33 23 39 31</t>
  </si>
  <si>
    <t xml:space="preserve">TSLLNYAPSWLKHR</t>
  </si>
  <si>
    <t xml:space="preserve">22 22 61 75 63 41 38 57 65 56 30 20 35 28</t>
  </si>
  <si>
    <t xml:space="preserve">TSLLNYAPSWLHKR</t>
  </si>
  <si>
    <t xml:space="preserve">21 21 60 74 62 40 36 55 64 57 30 18 34 26</t>
  </si>
  <si>
    <t xml:space="preserve">TSLLNYAPSWLRHK</t>
  </si>
  <si>
    <t xml:space="preserve">22 22 62 76 63 42 38 57 65 58 31 21 20 14</t>
  </si>
  <si>
    <t xml:space="preserve">TSLLNYAPSWLHRK</t>
  </si>
  <si>
    <t xml:space="preserve">20 21 59 74 61 39 36 55 63 57 29 17 12 12</t>
  </si>
  <si>
    <t xml:space="preserve">WEVWLC(+57.02)ALMC(+57.02)ELVLVADYR</t>
  </si>
  <si>
    <t xml:space="preserve">14 29 34 32 76 64 79 89 77 46 70 85 76 91 84 80 89 29 35</t>
  </si>
  <si>
    <t xml:space="preserve">WVEWLC(+57.02)ALMC(+57.02)ELVLVADYR</t>
  </si>
  <si>
    <t xml:space="preserve">13 14 49 31 75 64 78 89 76 45 69 84 76 90 84 80 88 29 35</t>
  </si>
  <si>
    <t xml:space="preserve">EWVWLC(+57.02)ALMC(+57.02)ELVLVADYR</t>
  </si>
  <si>
    <t xml:space="preserve">19 7 29 27 70 58 74 86 72 39 64 81 71 88 80 75 86 24 29</t>
  </si>
  <si>
    <t xml:space="preserve">VWEWLC(+57.02)ALMC(+57.02)ELVLVADYR</t>
  </si>
  <si>
    <t xml:space="preserve">6 6 39 24 66 53 70 84 68 34 59 78 67 86 77 72 83 20 26</t>
  </si>
  <si>
    <t xml:space="preserve">EREWLC(+57.02)ALMC(+57.02)ELVLVADYR</t>
  </si>
  <si>
    <t xml:space="preserve">15 4 36 22 64 51 69 83 66 32 57 76 65 85 75 70 82 19 24</t>
  </si>
  <si>
    <t xml:space="preserve">WWRMWC(+57.02)YYFC(+57.02)DWWNFLNKYGRSGWGGLGPKR</t>
  </si>
  <si>
    <t xml:space="preserve">5 3 2 9 12 8 8 9 5 5 8 9 11 11 5 12 8 2 22 11 17 23 18 39 9 5 39 9 3 12 5</t>
  </si>
  <si>
    <t xml:space="preserve">WWRMWC(+57.02)YYFC(+57.02)DWWNFLNKYGRSGWGGLGPRK</t>
  </si>
  <si>
    <t xml:space="preserve">5 3 2 9 12 8 8 9 5 5 8 9 11 11 5 12 8 2 22 11 17 23 18 39 9 5 39 9 3 0 0</t>
  </si>
  <si>
    <t xml:space="preserve">WWRMWC(+57.02)YYFC(+57.02)DWWNFLNKYGRSGWGGLGRPK</t>
  </si>
  <si>
    <t xml:space="preserve">5 3 2 9 12 8 8 9 5 5 8 9 11 11 5 12 8 2 22 11 17 23 18 39 9 5 39 9 0 0 0</t>
  </si>
  <si>
    <t xml:space="preserve">WWWFHYYYFC(+57.02)DWWNFLLEYGRSGWGGLGPKR</t>
  </si>
  <si>
    <t xml:space="preserve">5 3 0 0 0 0 8 9 5 5 8 9 11 11 5 12 0 0 22 11 17 23 18 39 9 5 39 9 3 12 5</t>
  </si>
  <si>
    <t xml:space="preserve">WWWFHYYYFC(+57.02)DWWNFLLEYGRSGWGGLGPRK</t>
  </si>
  <si>
    <t xml:space="preserve">5 3 0 0 0 0 8 9 5 5 8 9 11 11 5 12 0 0 22 11 17 23 18 39 9 5 39 9 3 0 0</t>
  </si>
  <si>
    <t xml:space="preserve">TYKNPKGFLPLK</t>
  </si>
  <si>
    <t xml:space="preserve">20 21 19 54 57 59 38 75 51 31 35 33</t>
  </si>
  <si>
    <t xml:space="preserve">YTKNPKGFLPLK</t>
  </si>
  <si>
    <t xml:space="preserve">14 15 16 52 57 59 38 75 52 32 35 33</t>
  </si>
  <si>
    <t xml:space="preserve">TYKNPKGFLLPK</t>
  </si>
  <si>
    <t xml:space="preserve">20 20 18 53 56 57 37 80 53 30 13 32</t>
  </si>
  <si>
    <t xml:space="preserve">TKYNPKGFLPLK</t>
  </si>
  <si>
    <t xml:space="preserve">17 16 15 49 49 54 33 71 47 28 31 29</t>
  </si>
  <si>
    <t xml:space="preserve">TYKNPKGFPLLK</t>
  </si>
  <si>
    <t xml:space="preserve">18 18 17 50 53 55 33 68 23 28 29 30</t>
  </si>
  <si>
    <t xml:space="preserve">RFAFLYPGR</t>
  </si>
  <si>
    <t xml:space="preserve">41 54 96 97 99 95 80 73 77</t>
  </si>
  <si>
    <t xml:space="preserve">FRAFLYPGR</t>
  </si>
  <si>
    <t xml:space="preserve">46 39 95 97 98 95 78 70 75</t>
  </si>
  <si>
    <t xml:space="preserve">AFRFLYPGR</t>
  </si>
  <si>
    <t xml:space="preserve">25 29 54 95 98 94 79 72 76</t>
  </si>
  <si>
    <t xml:space="preserve">FARFLYPGR</t>
  </si>
  <si>
    <t xml:space="preserve">23 23 50 92 98 94 77 69 74</t>
  </si>
  <si>
    <t xml:space="preserve">RFAFLYGPR</t>
  </si>
  <si>
    <t xml:space="preserve">37 51 95 97 98 90 17 41 63</t>
  </si>
  <si>
    <t xml:space="preserve">AC(+57.02)LHMTYPKVGFWVLVK</t>
  </si>
  <si>
    <t xml:space="preserve">14 14 17 22 34 25 14 8 31 56 38 73 76 60 49 12 14</t>
  </si>
  <si>
    <t xml:space="preserve">C(+57.02)ALHMTYPKVGFWVVLK</t>
  </si>
  <si>
    <t xml:space="preserve">16 17 17 23 34 25 14 8 31 57 38 73 77 61 20 24 14</t>
  </si>
  <si>
    <t xml:space="preserve">MRGHMTYPKVGFWVVLK</t>
  </si>
  <si>
    <t xml:space="preserve">8 8 11 22 37 26 15 8 32 58 40 74 78 63 21 25 14</t>
  </si>
  <si>
    <t xml:space="preserve">AC(+57.02)LHMTYPKVGFWVVLK</t>
  </si>
  <si>
    <t xml:space="preserve">14 14 17 22 33 24 14 8 31 56 38 72 76 61 20 23 13</t>
  </si>
  <si>
    <t xml:space="preserve">AC(+57.02)HLMTYPKVGFWVVLK</t>
  </si>
  <si>
    <t xml:space="preserve">15 14 11 20 32 24 14 8 31 56 38 73 76 61 20 23 14</t>
  </si>
  <si>
    <t xml:space="preserve">C(+57.02)TGLNSLGMWFGNAHYYR</t>
  </si>
  <si>
    <t xml:space="preserve">17 25 14 82 85 91 88 71 92 91 93 75 62 24 23 24 28 18</t>
  </si>
  <si>
    <t xml:space="preserve">TC(+57.02)GLNSLGMWFGNAHYYR</t>
  </si>
  <si>
    <t xml:space="preserve">16 26 13 82 85 91 88 71 92 91 93 75 62 24 23 23 28 18</t>
  </si>
  <si>
    <t xml:space="preserve">M(+15.99)NGLNSLGMWFGNAHYYR</t>
  </si>
  <si>
    <t xml:space="preserve">23 17 13 80 85 91 88 71 92 91 93 75 62 24 23 23 28 17</t>
  </si>
  <si>
    <t xml:space="preserve">C(+57.02)TGLNSLGMWFGNHAYYR</t>
  </si>
  <si>
    <t xml:space="preserve">17 25 13 82 85 91 88 71 92 91 93 77 61 21 21 22 25 13</t>
  </si>
  <si>
    <t xml:space="preserve">NM(+15.99)GLNSLGMWFGNAHYYR</t>
  </si>
  <si>
    <t xml:space="preserve">13 14 12 80 84 90 87 69 91 90 92 73 60 22 22 22 26 16</t>
  </si>
  <si>
    <t xml:space="preserve">RYWWTNGALM(+15.99)ALAGHNFC(+57.02)RR</t>
  </si>
  <si>
    <t xml:space="preserve">8 13 11 45 61 74 69 88 80 19 19 41 78 39 42 40 29 18 14 10</t>
  </si>
  <si>
    <t xml:space="preserve">RYWWTNGALM(+15.99)ALAGHNFRC(+57.02)R</t>
  </si>
  <si>
    <t xml:space="preserve">8 12 11 45 61 74 69 88 80 19 19 41 78 40 42 40 29 13 18 10</t>
  </si>
  <si>
    <t xml:space="preserve">RWYWTNGALM(+15.99)ALAGHNFRC(+57.02)R</t>
  </si>
  <si>
    <t xml:space="preserve">8 12 11 45 60 74 69 88 80 19 19 41 78 40 42 40 29 13 18 10</t>
  </si>
  <si>
    <t xml:space="preserve">YRWWTNGALM(+15.99)ALAGHNFRC(+57.02)R</t>
  </si>
  <si>
    <t xml:space="preserve">11 8 10 53 60 73 68 87 79 18 18 39 76 38 40 38 28 12 17 9</t>
  </si>
  <si>
    <t xml:space="preserve">WRYWTNGALM(+15.99)ALAGHNFRC(+57.02)R</t>
  </si>
  <si>
    <t xml:space="preserve">10 8 10 52 58 73 68 87 79 18 18 39 76 38 40 38 28 12 17 9</t>
  </si>
  <si>
    <t xml:space="preserve">RPRYWQWNTQLNGDRYC(+57.02)K</t>
  </si>
  <si>
    <t xml:space="preserve">12 7 16 31 13 13 36 16 18 12 39 46 20 28 22 21 14 11</t>
  </si>
  <si>
    <t xml:space="preserve">RPRYWQWQSQLNGDRYC(+57.02)K</t>
  </si>
  <si>
    <t xml:space="preserve">11 6 15 30 13 12 35 12 17 12 38 44 19 27 21 20 14 10</t>
  </si>
  <si>
    <t xml:space="preserve">RPRYWQWQSAGLNGDRYC(+57.02)K</t>
  </si>
  <si>
    <t xml:space="preserve">11 6 15 30 12 12 35 13 19 15 11 40 49 21 27 21 20 13 10</t>
  </si>
  <si>
    <t xml:space="preserve">RPRWYQWQSQLNGDRYC(+57.02)K</t>
  </si>
  <si>
    <t xml:space="preserve">11 6 15 11 13 12 35 12 16 12 37 44 19 27 21 20 13 10</t>
  </si>
  <si>
    <t xml:space="preserve">RPRYWQWQSQLNGDVGYC(+57.02)K</t>
  </si>
  <si>
    <t xml:space="preserve">11 6 14 28 12 11 33 11 17 11 36 28 19 25 12 11 20 13 7</t>
  </si>
  <si>
    <t xml:space="preserve">HRWWWEALLAFANGHNYWR</t>
  </si>
  <si>
    <t xml:space="preserve">27 21 24 76 78 94 68 80 83 73 74 90 65 47 61 59 46 24 14</t>
  </si>
  <si>
    <t xml:space="preserve">HWRWWEALLAFAGNHNYWR</t>
  </si>
  <si>
    <t xml:space="preserve">26 26 17 75 77 94 67 79 82 72 74 90 48 62 60 57 45 23 14</t>
  </si>
  <si>
    <t xml:space="preserve">HRWWWEALLAFAGNHNYWR</t>
  </si>
  <si>
    <t xml:space="preserve">26 20 23 75 77 94 67 79 82 72 74 90 48 62 60 57 45 23 14</t>
  </si>
  <si>
    <t xml:space="preserve">HRWWWEALLAFAGGGHNYWR</t>
  </si>
  <si>
    <t xml:space="preserve">27 20 23 76 78 94 68 80 82 73 74 91 56 45 46 60 58 45 21 14</t>
  </si>
  <si>
    <t xml:space="preserve">HRWWWEALLAFAGNHNWYR</t>
  </si>
  <si>
    <t xml:space="preserve">26 19 22 75 77 94 66 79 81 72 73 90 48 61 59 56 21 22 13</t>
  </si>
  <si>
    <t xml:space="preserve">C(+57.02)RPWYVRMDVLGRWYYHR</t>
  </si>
  <si>
    <t xml:space="preserve">8 6 4 6 27 8 11 7 9 18 41 20 57 79 71 15 11 18</t>
  </si>
  <si>
    <t xml:space="preserve">RC(+57.02)WPYVRMDVLGRWYYHR</t>
  </si>
  <si>
    <t xml:space="preserve">3 4 4 4 20 6 8 5 6 13 32 14 47 71 62 10 8 13</t>
  </si>
  <si>
    <t xml:space="preserve">RC(+57.02)PWYVRMDVLGRWYYHR</t>
  </si>
  <si>
    <t xml:space="preserve">3 4 3 4 19 5 8 4 6 12 31 14 45 70 61 10 7 12</t>
  </si>
  <si>
    <t xml:space="preserve">RC(+57.02)LWM(+15.99)VRMDVLGRWYYHR</t>
  </si>
  <si>
    <t xml:space="preserve">2 3 10 9 11 4 6 4 5 10 27 12 41 66 57 8 6 10</t>
  </si>
  <si>
    <t xml:space="preserve">RPWC(+57.02)YVRMDVLGRWYYHR</t>
  </si>
  <si>
    <t xml:space="preserve">2 2 3 6 16 4 6 3 5 10 26 11 39 64 55 8 6 10</t>
  </si>
  <si>
    <t xml:space="preserve">WRRC(+57.02)KLC(+57.02)C(+57.02)QLAGNTWTEEK</t>
  </si>
  <si>
    <t xml:space="preserve">14 8 5 10 7 18 31 17 25 71 65 40 71 67 50 46 31 60 21</t>
  </si>
  <si>
    <t xml:space="preserve">WRC(+57.02)RKLC(+57.02)C(+57.02)QLAGNTWTEEK</t>
  </si>
  <si>
    <t xml:space="preserve">11 7 6 4 7 18 29 16 23 69 63 38 69 65 48 44 30 58 19</t>
  </si>
  <si>
    <t xml:space="preserve">WFVPEKLC(+57.02)C(+57.02)QLAGNTWTEEK</t>
  </si>
  <si>
    <t xml:space="preserve">8 5 4 4 17 5 13 23 13 17 63 56 47 62 58 41 37 24 49 15</t>
  </si>
  <si>
    <t xml:space="preserve">WVFPEKLC(+57.02)C(+57.02)QLAGNTWTEEK</t>
  </si>
  <si>
    <t xml:space="preserve">8 5 4 4 17 5 13 22 12 16 62 55 45 61 57 39 36 23 48 15</t>
  </si>
  <si>
    <t xml:space="preserve">WFVEPKLC(+57.02)C(+57.02)QLAGNTWTEEK</t>
  </si>
  <si>
    <t xml:space="preserve">7 4 4 12 4 5 12 22 12 16 61 54 45 60 56 39 35 23 47 14</t>
  </si>
  <si>
    <t xml:space="preserve">46 43 74 94 93 92 92 98 86 94 52</t>
  </si>
  <si>
    <t xml:space="preserve">18 33 71 93 91 91 90 97 84 93 50</t>
  </si>
  <si>
    <t xml:space="preserve">GNLNGEALGLR</t>
  </si>
  <si>
    <t xml:space="preserve">16 31 68 89 41 83 87 97 82 92 47</t>
  </si>
  <si>
    <t xml:space="preserve">GLNNADALGLR</t>
  </si>
  <si>
    <t xml:space="preserve">9 23 37 85 88 88 87 96 79 90 44</t>
  </si>
  <si>
    <t xml:space="preserve">8 11 29 65 92 89 90 89 98 82 92 44</t>
  </si>
  <si>
    <t xml:space="preserve">M(+15.99)YTLWLGLSDVWNDC(+57.02)K</t>
  </si>
  <si>
    <t xml:space="preserve">42 43 40 53 94 99 94 98 96 86 89 94 82 86 47 36</t>
  </si>
  <si>
    <t xml:space="preserve">M(+15.99)TLYWLGLSDVWNDC(+57.02)K</t>
  </si>
  <si>
    <t xml:space="preserve">36 27 34 37 93 98 94 98 96 84 88 93 81 84 44 34</t>
  </si>
  <si>
    <t xml:space="preserve">M(+15.99)TYLWLGLSDVWNDC(+57.02)K</t>
  </si>
  <si>
    <t xml:space="preserve">34 27 21 47 93 98 94 98 96 84 88 93 80 84 43 33</t>
  </si>
  <si>
    <t xml:space="preserve">YM(+15.99)TLWLGLSDVWNDC(+57.02)K</t>
  </si>
  <si>
    <t xml:space="preserve">24 24 33 45 93 98 93 97 96 84 88 93 80 84 43 33</t>
  </si>
  <si>
    <t xml:space="preserve">M(+15.99)YLTWLGLSDVWNDC(+57.02)K</t>
  </si>
  <si>
    <t xml:space="preserve">36 36 28 23 92 98 93 97 95 83 87 92 79 83 41 31</t>
  </si>
  <si>
    <t xml:space="preserve">RWWFWRSPLNLVVAVPAQR</t>
  </si>
  <si>
    <t xml:space="preserve">12 13 12 16 31 28 61 23 62 81 91 92 95 94 87 58 36 21 7</t>
  </si>
  <si>
    <t xml:space="preserve">RWWWFRSPLNLVVAVPAQR</t>
  </si>
  <si>
    <t xml:space="preserve">11 13 11 10 17 27 59 21 60 80 90 91 95 93 86 56 34 20 7</t>
  </si>
  <si>
    <t xml:space="preserve">RWWRWFSPLNLVVAVPAQR</t>
  </si>
  <si>
    <t xml:space="preserve">10 12 10 8 8 20 56 19 58 78 89 91 94 93 85 54 33 18 6</t>
  </si>
  <si>
    <t xml:space="preserve">RWWWRFSPLNLVVAVPAQR</t>
  </si>
  <si>
    <t xml:space="preserve">10 11 10 9 7 21 56 19 57 78 89 90 94 92 85 53 32 18 6</t>
  </si>
  <si>
    <t xml:space="preserve">RWWWRFSPLNLVVAPVAQR</t>
  </si>
  <si>
    <t xml:space="preserve">10 11 10 8 7 20 55 18 56 76 88 89 94 91 40 46 29 18 14</t>
  </si>
  <si>
    <t xml:space="preserve">LPPLVSK</t>
  </si>
  <si>
    <t xml:space="preserve">26 16 15 31 39 41 21</t>
  </si>
  <si>
    <t xml:space="preserve">LPLPVSK</t>
  </si>
  <si>
    <t xml:space="preserve">20 12 24 11 31 32 16</t>
  </si>
  <si>
    <t xml:space="preserve">VLPLPSK</t>
  </si>
  <si>
    <t xml:space="preserve">13 20 10 31 25 28 14</t>
  </si>
  <si>
    <t xml:space="preserve">LVPLPSK</t>
  </si>
  <si>
    <t xml:space="preserve">20 15 10 26 26 29 15</t>
  </si>
  <si>
    <t xml:space="preserve">LPVLPSK</t>
  </si>
  <si>
    <t xml:space="preserve">18 10 14 19 15 26 13</t>
  </si>
  <si>
    <t xml:space="preserve">WRLLC(+57.02)YYPWHVNGWYDKVLPK</t>
  </si>
  <si>
    <t xml:space="preserve">11 7 28 36 23 10 19 16 8 11 10 31 8 44 58 55 52 56 35 15 18</t>
  </si>
  <si>
    <t xml:space="preserve">WRLLC(+57.02)M(+15.99)YLWHVNGWYDKVLPK</t>
  </si>
  <si>
    <t xml:space="preserve">10 6 26 33 21 11 6 18 8 11 10 29 7 41 55 52 50 53 33 13 16</t>
  </si>
  <si>
    <t xml:space="preserve">WRLLC(+57.02)YM(+15.99)LWHVNGWYDKVLPK</t>
  </si>
  <si>
    <t xml:space="preserve">10 6 26 33 21 9 6 17 7 11 9 28 7 41 55 52 49 52 32 13 16</t>
  </si>
  <si>
    <t xml:space="preserve">WRLLC(+57.02)M(+15.99)YLWHVNGWYDKVPLK</t>
  </si>
  <si>
    <t xml:space="preserve">10 6 26 33 21 10 6 18 8 11 9 28 7 41 55 52 49 54 11 26 16</t>
  </si>
  <si>
    <t xml:space="preserve">WRC(+57.02)LLM(+15.99)YLWHVNGWYDKVLPK</t>
  </si>
  <si>
    <t xml:space="preserve">10 5 14 7 17 10 6 17 7 10 9 27 6 39 53 50 47 51 31 12 15</t>
  </si>
  <si>
    <t xml:space="preserve">KHEVSLGM(+15.99)QTLTYHWK</t>
  </si>
  <si>
    <t xml:space="preserve">25 25 54 74 77 78 51 45 57 82 85 86 78 26 33 26</t>
  </si>
  <si>
    <t xml:space="preserve">KHEVSLNSMTLTYHWK</t>
  </si>
  <si>
    <t xml:space="preserve">24 24 53 73 73 70 51 45 69 86 89 85 78 25 31 25</t>
  </si>
  <si>
    <t xml:space="preserve">HKEVSLNSMTLTYHWK</t>
  </si>
  <si>
    <t xml:space="preserve">19 18 50 73 73 70 52 46 69 86 89 86 78 25 32 25</t>
  </si>
  <si>
    <t xml:space="preserve">KHEVSLNSMTLTYWHK</t>
  </si>
  <si>
    <t xml:space="preserve">23 23 52 72 72 69 50 44 68 86 88 85 78 23 26 23</t>
  </si>
  <si>
    <t xml:space="preserve">KHEVSLGGSMTLTYHWK</t>
  </si>
  <si>
    <t xml:space="preserve">22 22 50 73 76 71 53 22 46 68 86 89 85 78 24 32 31</t>
  </si>
  <si>
    <t xml:space="preserve">MELLSQLSVGYC(+57.02)WR</t>
  </si>
  <si>
    <t xml:space="preserve">31 60 96 93 89 91 96 85 88 87 85 66 53 28</t>
  </si>
  <si>
    <t xml:space="preserve">MELLSQLSVGC(+57.02)YWR</t>
  </si>
  <si>
    <t xml:space="preserve">31 59 95 92 88 89 96 83 87 86 43 42 53 29</t>
  </si>
  <si>
    <t xml:space="preserve">EMLLSQLSVGC(+57.02)YWR</t>
  </si>
  <si>
    <t xml:space="preserve">58 32 95 92 88 89 96 83 87 86 43 42 53 29</t>
  </si>
  <si>
    <t xml:space="preserve">MELLSQLSVGNMEYK</t>
  </si>
  <si>
    <t xml:space="preserve">27 56 94 90 86 87 96 80 84 71 41 41 49 34 40</t>
  </si>
  <si>
    <t xml:space="preserve">MELLSQLSVGC(+57.02)WYR</t>
  </si>
  <si>
    <t xml:space="preserve">28 56 94 91 86 88 95 81 85 83 38 25 25 25</t>
  </si>
  <si>
    <t xml:space="preserve">SYTVGC(+57.02)TVVDKGNC(+57.02)R</t>
  </si>
  <si>
    <t xml:space="preserve">29 32 29 31 26 19 20 57 60 54 71 49 59 53 30</t>
  </si>
  <si>
    <t xml:space="preserve">SYVTGC(+57.02)TVVDKGNC(+57.02)R</t>
  </si>
  <si>
    <t xml:space="preserve">29 32 27 29 25 19 20 56 59 53 71 49 59 52 30</t>
  </si>
  <si>
    <t xml:space="preserve">SYTVGC(+57.02)TVVDKGC(+57.02)NR</t>
  </si>
  <si>
    <t xml:space="preserve">27 31 28 30 24 18 19 55 58 52 70 46 35 45 29</t>
  </si>
  <si>
    <t xml:space="preserve">SYLSGC(+57.02)TVVDKGNC(+57.02)R</t>
  </si>
  <si>
    <t xml:space="preserve">25 27 18 14 21 17 17 52 55 50 68 45 55 48 27</t>
  </si>
  <si>
    <t xml:space="preserve">YSTVGC(+57.02)TVVDKGNC(+57.02)R</t>
  </si>
  <si>
    <t xml:space="preserve">16 15 24 27 22 16 17 51 54 48 67 44 54 47 26</t>
  </si>
  <si>
    <t xml:space="preserve">FMFVWLGLSNVWNFGC(+57.02)R</t>
  </si>
  <si>
    <t xml:space="preserve">28 30 46 72 93 99 96 99 96 93 96 97 98 98 48 67 46</t>
  </si>
  <si>
    <t xml:space="preserve">MFFVWLGLSNVWNFGC(+57.02)R</t>
  </si>
  <si>
    <t xml:space="preserve">28 30 46 71 94 99 96 99 96 93 96 97 98 98 48 67 47</t>
  </si>
  <si>
    <t xml:space="preserve">FMFVWLGLSNVWNM(+15.99)MNK</t>
  </si>
  <si>
    <t xml:space="preserve">27 28 44 70 93 99 96 99 96 93 96 97 98 97 57 39 31</t>
  </si>
  <si>
    <t xml:space="preserve">FMFVWLGLSNVWNFC(+57.02)GR</t>
  </si>
  <si>
    <t xml:space="preserve">28 29 45 71 93 99 96 99 96 93 96 97 97 98 38 23 45</t>
  </si>
  <si>
    <t xml:space="preserve">FMFVWLGLSNVWNM(+15.99)NMK</t>
  </si>
  <si>
    <t xml:space="preserve">26 27 43 69 93 99 95 99 96 92 96 97 97 97 35 37 30</t>
  </si>
  <si>
    <t xml:space="preserve">NLLVGLELWSNGDK</t>
  </si>
  <si>
    <t xml:space="preserve">36 56 91 98 96 99 99 99 98 99 69 43 76 66</t>
  </si>
  <si>
    <t xml:space="preserve">LNLVGLELWSNGDK</t>
  </si>
  <si>
    <t xml:space="preserve">44 29 90 97 95 99 99 99 98 99 68 41 75 64</t>
  </si>
  <si>
    <t xml:space="preserve">QVLVGLELWSNGDK</t>
  </si>
  <si>
    <t xml:space="preserve">26 40 90 98 95 99 99 99 98 99 68 40 75 64</t>
  </si>
  <si>
    <t xml:space="preserve">VQLVGLELWSNGDK</t>
  </si>
  <si>
    <t xml:space="preserve">26 27 89 97 95 99 99 99 98 99 67 39 74 63</t>
  </si>
  <si>
    <t xml:space="preserve">VGALVGLELWSNGDK</t>
  </si>
  <si>
    <t xml:space="preserve">25 13 66 92 97 95 99 99 99 98 99 66 38 73 62</t>
  </si>
  <si>
    <t xml:space="preserve">KRWLRWRRWWWWWWRRWYYNGFRSVTPGFYR</t>
  </si>
  <si>
    <t xml:space="preserve">1 1 4 5 1 1 2 3 6 4 3 2 1 2 1 1 7 4 5 8 3 18 5 4 3 3 6 1 4 2 1</t>
  </si>
  <si>
    <t xml:space="preserve">RKWLRWRRWWWWWWRRWYYNGFRSVTPGFYR</t>
  </si>
  <si>
    <t xml:space="preserve">0 0 4 5 1 1 2 3 6 4 3 2 1 2 1 1 7 4 5 8 3 18 5 4 3 3 6 1 4 2 1</t>
  </si>
  <si>
    <t xml:space="preserve">KRWLRWRRWWWWWRRWWYYNGFRSVTPGFYR</t>
  </si>
  <si>
    <t xml:space="preserve">1 1 4 5 1 1 2 3 6 4 3 2 1 0 0 0 7 4 5 8 3 18 5 4 3 3 6 1 4 2 1</t>
  </si>
  <si>
    <t xml:space="preserve">RKWLRWRRWWWWWRRWWYYNGFRSVTPGFYR</t>
  </si>
  <si>
    <t xml:space="preserve">0 0 4 5 1 1 2 3 6 4 3 2 1 0 0 0 7 4 5 8 3 18 5 4 3 3 6 1 4 2 1</t>
  </si>
  <si>
    <t xml:space="preserve">KRWLRWRWWWWWRRRWWYYNGFRSVTPGFYR</t>
  </si>
  <si>
    <t xml:space="preserve">1 1 4 5 1 1 2 0 0 0 0 0 0 0 0 0 7 4 5 8 3 18 5 4 3 3 6 1 4 2 1</t>
  </si>
  <si>
    <t xml:space="preserve">RRKWM(+15.99)GDYLM(+15.99)PGMMNALDRR</t>
  </si>
  <si>
    <t xml:space="preserve">7 4 14 22 20 17 9 19 59 27 14 23 57 48 33 28 39 64 19 14</t>
  </si>
  <si>
    <t xml:space="preserve">RKRWM(+15.99)GDYLM(+15.99)PGMMANLDRR</t>
  </si>
  <si>
    <t xml:space="preserve">6 5 3 19 17 14 8 17 56 24 12 21 53 44 61 35 36 63 17 13</t>
  </si>
  <si>
    <t xml:space="preserve">RKRWM(+15.99)GDYLM(+15.99)PGMMVAQDRR</t>
  </si>
  <si>
    <t xml:space="preserve">6 5 3 18 16 13 8 16 55 23 12 20 52 43 33 35 52 61 16 13</t>
  </si>
  <si>
    <t xml:space="preserve">KRRWM(+15.99)GDYLM(+15.99)PGMMNALDRR</t>
  </si>
  <si>
    <t xml:space="preserve">7 3 3 21 16 14 8 17 56 24 12 21 54 45 30 25 36 61 17 13</t>
  </si>
  <si>
    <t xml:space="preserve">RKRWM(+15.99)GDYLM(+15.99)PGMMNALDRR</t>
  </si>
  <si>
    <t xml:space="preserve">6 5 3 18 16 13 7 16 54 23 11 20 52 43 29 24 35 60 16 12</t>
  </si>
  <si>
    <t xml:space="preserve">KWWHMYNSNTLAGNTWTPFK</t>
  </si>
  <si>
    <t xml:space="preserve">6 6 13 27 22 17 44 15 14 46 77 81 69 69 47 54 51 7 9 20</t>
  </si>
  <si>
    <t xml:space="preserve">KWWHMYNTSNLAGNTWTPFK</t>
  </si>
  <si>
    <t xml:space="preserve">7 7 16 31 25 20 27 12 11 22 72 77 64 64 42 48 46 8 11 23</t>
  </si>
  <si>
    <t xml:space="preserve">KWWHMYNTNSLAGNTWTPFK</t>
  </si>
  <si>
    <t xml:space="preserve">7 7 15 31 25 20 26 10 9 18 69 77 63 64 41 47 45 8 11 23</t>
  </si>
  <si>
    <t xml:space="preserve">KWWHMYNNSTLAGNTWTPFK</t>
  </si>
  <si>
    <t xml:space="preserve">6 6 13 27 21 16 20 6 4 39 74 75 62 62 39 45 43 7 9 20</t>
  </si>
  <si>
    <t xml:space="preserve">KWHWMYNTSNLAGNTWTPFK</t>
  </si>
  <si>
    <t xml:space="preserve">5 6 7 10 23 19 25 11 11 21 70 76 62 63 40 46 44 8 11 22</t>
  </si>
  <si>
    <t xml:space="preserve">METYLPDALNLSLAGNTWTEDK</t>
  </si>
  <si>
    <t xml:space="preserve">32 64 30 52 86 31 40 63 94 84 73 66 97 98 93 93 82 83 53 57 32 24</t>
  </si>
  <si>
    <t xml:space="preserve">MTEYLPDALNLSLAGNTWTEDK</t>
  </si>
  <si>
    <t xml:space="preserve">28 19 43 45 82 28 36 59 93 81 69 62 97 97 91 91 79 81 48 53 28 21</t>
  </si>
  <si>
    <t xml:space="preserve">MTEYLPDALNLSLAGNTWTDEK</t>
  </si>
  <si>
    <t xml:space="preserve">28 19 43 45 82 28 36 59 93 81 69 62 97 97 91 91 79 81 48 28 52 21</t>
  </si>
  <si>
    <t xml:space="preserve">TMEYLPDALNLSLAGNTWTEDK</t>
  </si>
  <si>
    <t xml:space="preserve">23 18 40 43 81 27 35 58 93 81 69 61 97 97 91 91 79 80 47 52 27 20</t>
  </si>
  <si>
    <t xml:space="preserve">VDM(+15.99)YLPDALNLSLAGNTWTEDK</t>
  </si>
  <si>
    <t xml:space="preserve">17 18 26 44 82 27 34 58 92 80 68 61 96 97 91 91 78 80 47 52 27 20</t>
  </si>
  <si>
    <t xml:space="preserve">WKWYEESYC(+57.02)VYFK</t>
  </si>
  <si>
    <t xml:space="preserve">20 24 34 41 89 95 95 84 88 89 93 65 61</t>
  </si>
  <si>
    <t xml:space="preserve">WWKYEESYC(+57.02)VYFK</t>
  </si>
  <si>
    <t xml:space="preserve">20 14 35 41 88 95 94 83 87 88 92 63 59</t>
  </si>
  <si>
    <t xml:space="preserve">C(+57.02)LVQYEESYC(+57.02)VYFK</t>
  </si>
  <si>
    <t xml:space="preserve">19 19 27 31 38 88 94 94 82 93 88 92 62 58</t>
  </si>
  <si>
    <t xml:space="preserve">LC(+57.02)VQYEESYC(+57.02)VYFK</t>
  </si>
  <si>
    <t xml:space="preserve">10 7 18 20 27 82 90 90 73 88 81 87 49 45</t>
  </si>
  <si>
    <t xml:space="preserve">LC(+57.02)RAYEESYC(+57.02)VYFK</t>
  </si>
  <si>
    <t xml:space="preserve">9 6 8 17 23 79 88 89 69 86 78 85 45 40</t>
  </si>
  <si>
    <t xml:space="preserve">ETWAATNGALLSQRVMANM(+15.99)M(+15.99)R</t>
  </si>
  <si>
    <t xml:space="preserve">50 22 21 39 34 38 86 85 97 99 94 90 87 79 78 34 34 34 21 20 11</t>
  </si>
  <si>
    <t xml:space="preserve">ETWAATNGALLSQRVMAM(+15.99)C(+57.02)EK</t>
  </si>
  <si>
    <t xml:space="preserve">45 19 18 35 30 33 83 82 96 98 92 88 85 75 74 32 30 16 17 36 21</t>
  </si>
  <si>
    <t xml:space="preserve">EWTAATNGALLSQRVMANM(+15.99)M(+15.99)R</t>
  </si>
  <si>
    <t xml:space="preserve">45 11 11 35 30 34 84 83 97 98 93 88 85 76 75 31 31 31 18 17 9</t>
  </si>
  <si>
    <t xml:space="preserve">ERMAATNGALLSQRVMANM(+15.99)M(+15.99)R</t>
  </si>
  <si>
    <t xml:space="preserve">44 8 10 35 29 34 83 83 96 98 92 88 85 75 74 30 30 30 18 17 9</t>
  </si>
  <si>
    <t xml:space="preserve">EMRAATNGALLSQRVMANM(+15.99)M(+15.99)R</t>
  </si>
  <si>
    <t xml:space="preserve">42 10 7 32 27 32 81 81 96 98 92 87 83 73 72 28 28 28 16 16 8</t>
  </si>
  <si>
    <t xml:space="preserve">KWWDTNALMC(+57.02)HTVVAPVAQR</t>
  </si>
  <si>
    <t xml:space="preserve">6 6 5 7 7 7 68 72 38 20 40 20 59 66 77 52 84 25 17 16</t>
  </si>
  <si>
    <t xml:space="preserve">KWWNESALMC(+57.02)HTVVAPVAQR</t>
  </si>
  <si>
    <t xml:space="preserve">5 5 5 6 22 9 62 69 36 18 37 18 56 63 75 49 82 23 16 14</t>
  </si>
  <si>
    <t xml:space="preserve">KWWESNALMC(+57.02)HTVVAPVAQR</t>
  </si>
  <si>
    <t xml:space="preserve">5 5 4 11 5 6 65 69 35 18 37 18 56 62 75 48 82 23 15 14</t>
  </si>
  <si>
    <t xml:space="preserve">KWWTDNALMC(+57.02)HTVVAPVAQR</t>
  </si>
  <si>
    <t xml:space="preserve">5 4 5 10 4 6 64 68 35 18 37 18 55 62 75 48 82 23 15 14</t>
  </si>
  <si>
    <t xml:space="preserve">KWWTNDALMC(+57.02)HTVVAPVAQR</t>
  </si>
  <si>
    <t xml:space="preserve">5 4 5 9 6 4 61 68 35 18 37 18 55 62 75 48 82 23 15 14</t>
  </si>
  <si>
    <t xml:space="preserve">WWC(+57.02)FWC(+57.02)HLRYWHLNSLGSKVYDGFLEMR</t>
  </si>
  <si>
    <t xml:space="preserve">3 3 5 8 8 5 3 8 3 3 13 10 14 4 18 53 32 21 16 15 24 13 5 24 25 26 6 9</t>
  </si>
  <si>
    <t xml:space="preserve">WWC(+57.02)FWC(+57.02)HLYRWHLNSLGSKVYDGFLEMR</t>
  </si>
  <si>
    <t xml:space="preserve">3 3 5 8 8 5 3 8 0 0 13 10 14 4 18 53 32 21 16 15 24 13 5 24 25 26 6 9</t>
  </si>
  <si>
    <t xml:space="preserve">WWC(+57.02)FC(+57.02)WHLRYWHLNSLGSKVYDGFLEMR</t>
  </si>
  <si>
    <t xml:space="preserve">3 3 5 8 0 0 3 8 3 3 13 10 14 4 18 53 32 21 16 15 24 13 5 24 25 26 6 9</t>
  </si>
  <si>
    <t xml:space="preserve">WWC(+57.02)FC(+57.02)WHLYRWHLNSLGSKVYDGFLEMR</t>
  </si>
  <si>
    <t xml:space="preserve">3 3 5 8 0 0 3 8 0 0 13 10 14 4 18 53 32 21 16 15 24 13 5 24 25 26 6 9</t>
  </si>
  <si>
    <t xml:space="preserve">WWC(+57.02)WFC(+57.02)HLYRWHLNSLGSKVYDGFLEMR</t>
  </si>
  <si>
    <t xml:space="preserve">3 3 5 0 0 5 3 8 0 0 13 10 14 4 18 53 32 21 16 15 24 13 5 24 25 26 6 9</t>
  </si>
  <si>
    <t xml:space="preserve">KWWHWWWC(+57.02)RWWWYWYKWKLLDVNGDAYRYRK</t>
  </si>
  <si>
    <t xml:space="preserve">1 1 1 1 1 2 3 3 3 1 1 2 5 4 2 1 2 3 17 17 3 8 8 4 10 7 3 2 3 3 5</t>
  </si>
  <si>
    <t xml:space="preserve">WKWHWWWC(+57.02)RWWWYWYKWKLLDVNGDAYRYRK</t>
  </si>
  <si>
    <t xml:space="preserve">0 0 1 1 1 2 3 3 3 1 1 2 5 4 2 1 2 3 17 17 3 8 8 4 10 7 3 2 3 3 5</t>
  </si>
  <si>
    <t xml:space="preserve">KWWHWWWC(+57.02)RWWYWWYKWKLLDVNGDAYRYRK</t>
  </si>
  <si>
    <t xml:space="preserve">1 1 1 1 1 2 3 3 3 1 1 0 0 4 2 1 2 3 17 17 3 8 8 4 10 7 3 2 3 3 5</t>
  </si>
  <si>
    <t xml:space="preserve">KWWHWWWC(+57.02)RWYWWWYKWKLLDVNGDAYRYRK</t>
  </si>
  <si>
    <t xml:space="preserve">1 1 1 1 1 2 3 3 3 1 0 0 0 4 2 1 2 3 17 17 3 8 8 4 10 7 3 2 3 3 5</t>
  </si>
  <si>
    <t xml:space="preserve">WKWHWWWC(+57.02)RWWYWWYKWKLLDVNGDAYRYRK</t>
  </si>
  <si>
    <t xml:space="preserve">0 0 1 1 1 2 3 3 3 1 1 0 0 4 2 1 2 3 17 17 3 8 8 4 10 7 3 2 3 3 5</t>
  </si>
  <si>
    <t xml:space="preserve">WWKWDWWRC(+57.02)KYHLNSLGQVSQWSNAC(+57.02)HK</t>
  </si>
  <si>
    <t xml:space="preserve">4 4 11 5 5 3 3 4 24 20 12 18 85 74 79 79 59 64 23 21 74 43 34 11 10 13 17 10</t>
  </si>
  <si>
    <t xml:space="preserve">WWKDWWWRC(+57.02)KYHLNSLGQVSQWSNAC(+57.02)HK</t>
  </si>
  <si>
    <t xml:space="preserve">4 4 11 0 0 3 3 4 24 20 12 18 85 74 79 79 59 64 23 21 74 43 34 11 10 13 17 10</t>
  </si>
  <si>
    <t xml:space="preserve">WWWKDWWRC(+57.02)KYHLNSLGQVSQWSNAC(+57.02)HK</t>
  </si>
  <si>
    <t xml:space="preserve">4 4 0 0 5 3 3 4 24 20 12 18 85 74 79 79 59 64 23 21 74 43 34 11 10 13 17 10</t>
  </si>
  <si>
    <t xml:space="preserve">WWKWDWWRC(+57.02)KYHLNSLGQVSQWSNAHC(+57.02)K</t>
  </si>
  <si>
    <t xml:space="preserve">4 4 11 5 5 3 3 4 24 20 12 18 85 74 79 79 59 64 23 21 74 43 34 11 10 0 0 10</t>
  </si>
  <si>
    <t xml:space="preserve">WWKDWWWRC(+57.02)KYHLNSLGQVSQWSNAHC(+57.02)K</t>
  </si>
  <si>
    <t xml:space="preserve">4 4 11 0 0 3 3 4 24 20 12 18 85 74 79 79 59 64 23 21 74 43 34 11 10 0 0 10</t>
  </si>
  <si>
    <t xml:space="preserve">VMNEMTLKSRPAFK</t>
  </si>
  <si>
    <t xml:space="preserve">14 10 31 31 16 36 78 50 55 61 24 33 33 28</t>
  </si>
  <si>
    <t xml:space="preserve">VNMETMLKSRPAFK</t>
  </si>
  <si>
    <t xml:space="preserve">16 12 16 28 15 40 75 50 55 60 24 33 33 28</t>
  </si>
  <si>
    <t xml:space="preserve">VNMEMTLKSRPAFK</t>
  </si>
  <si>
    <t xml:space="preserve">16 12 16 31 16 35 77 49 54 60 23 32 32 27</t>
  </si>
  <si>
    <t xml:space="preserve">VNMTEMLKSRPAFK</t>
  </si>
  <si>
    <t xml:space="preserve">16 12 16 9 32 37 74 50 55 60 24 33 33 28</t>
  </si>
  <si>
    <t xml:space="preserve">VNMEMTLKSRAPFK</t>
  </si>
  <si>
    <t xml:space="preserve">14 10 14 28 14 32 74 45 44 50 12 20 26 22</t>
  </si>
  <si>
    <t xml:space="preserve">FLRRWC(+57.02)LC(+57.02)SGMGSNKWWR</t>
  </si>
  <si>
    <t xml:space="preserve">11 9 14 11 12 20 34 18 12 11 54 35 38 30 38 49 19 16</t>
  </si>
  <si>
    <t xml:space="preserve">LFRWRC(+57.02)LC(+57.02)SGMGSNKWWR</t>
  </si>
  <si>
    <t xml:space="preserve">5 3 7 5 2 11 21 10 7 6 38 22 24 18 24 32 10 9</t>
  </si>
  <si>
    <t xml:space="preserve">LFRRWC(+57.02)LC(+57.02)SGMGSNKWWR</t>
  </si>
  <si>
    <t xml:space="preserve">5 3 7 6 6 11 20 9 6 6 36 21 23 17 23 31 10 8</t>
  </si>
  <si>
    <t xml:space="preserve">LFRC(+57.02)RWLC(+57.02)SGMGSNKWWR</t>
  </si>
  <si>
    <t xml:space="preserve">5 3 6 5 2 5 20 9 6 6 36 21 23 17 23 31 10 8</t>
  </si>
  <si>
    <t xml:space="preserve">LFRRC(+57.02)WLC(+57.02)SGMGSNKWWR</t>
  </si>
  <si>
    <t xml:space="preserve">4 3 7 5 4 5 18 9 6 5 34 19 21 16 22 29 9 8</t>
  </si>
  <si>
    <t xml:space="preserve">FC(+57.02)WEYFKVDPSASDPPRNRK</t>
  </si>
  <si>
    <t xml:space="preserve">13 14 7 50 40 65 63 28 49 55 61 46 58 65 63 66 9 13 24 9</t>
  </si>
  <si>
    <t xml:space="preserve">FC(+57.02)EWYFKVDPSASDPPRNRK</t>
  </si>
  <si>
    <t xml:space="preserve">13 14 19 7 38 62 60 26 46 52 58 43 55 62 60 64 9 13 24 9</t>
  </si>
  <si>
    <t xml:space="preserve">C(+57.02)FEWYFKVDPSASDPPRNRK</t>
  </si>
  <si>
    <t xml:space="preserve">12 12 18 6 35 60 58 24 43 50 55 41 52 60 57 61 8 12 22 8</t>
  </si>
  <si>
    <t xml:space="preserve">FC(+57.02)EWYKFVDPSASDPPRNRK</t>
  </si>
  <si>
    <t xml:space="preserve">11 13 17 6 33 26 20 23 43 49 54 40 51 59 57 60 8 11 21 8</t>
  </si>
  <si>
    <t xml:space="preserve">FC(+57.02)EWKFYVDPSASDPPRNRK</t>
  </si>
  <si>
    <t xml:space="preserve">13 14 19 7 11 28 25 22 39 45 50 36 47 55 53 56 9 13 24 9</t>
  </si>
  <si>
    <t xml:space="preserve">VNYFVC(+57.02)EM(+15.99)AK</t>
  </si>
  <si>
    <t xml:space="preserve">49 51 96 99 98 98 99 97 80 73</t>
  </si>
  <si>
    <t xml:space="preserve">AAAYFVC(+57.02)EM(+15.99)AK</t>
  </si>
  <si>
    <t xml:space="preserve">50 53 83 97 99 98 97 99 97 77 70</t>
  </si>
  <si>
    <t xml:space="preserve">NVYFVC(+57.02)EM(+15.99)AK</t>
  </si>
  <si>
    <t xml:space="preserve">26 30 94 98 97 97 99 96 75 67</t>
  </si>
  <si>
    <t xml:space="preserve">VGGYFVC(+57.02)EM(+15.99)AK</t>
  </si>
  <si>
    <t xml:space="preserve">33 13 31 96 98 97 97 99 97 76 69</t>
  </si>
  <si>
    <t xml:space="preserve">AAAYFVC(+57.02)ESMK</t>
  </si>
  <si>
    <t xml:space="preserve">44 47 78 96 98 96 95 96 30 34 45</t>
  </si>
  <si>
    <t xml:space="preserve">VHLVQKR</t>
  </si>
  <si>
    <t xml:space="preserve">19 21 28 25 48 34 28</t>
  </si>
  <si>
    <t xml:space="preserve">VHLVKQR</t>
  </si>
  <si>
    <t xml:space="preserve">19 21 28 26 43 36 28</t>
  </si>
  <si>
    <t xml:space="preserve">VHLVQRK</t>
  </si>
  <si>
    <t xml:space="preserve">19 21 27 25 45 21 21</t>
  </si>
  <si>
    <t xml:space="preserve">VHLVKGAR</t>
  </si>
  <si>
    <t xml:space="preserve">19 22 29 30 44 10 23 26</t>
  </si>
  <si>
    <t xml:space="preserve">VHLVKAGR</t>
  </si>
  <si>
    <t xml:space="preserve">18 21 28 27 42 15 20 24</t>
  </si>
  <si>
    <t xml:space="preserve">YC(+57.02)WWWLWAQMLYYYGC(+57.02)LLNEPLR</t>
  </si>
  <si>
    <t xml:space="preserve">12 9 12 13 12 15 28 10 35 75 81 75 87 72 65 94 96 96 91 97 10 24 23</t>
  </si>
  <si>
    <t xml:space="preserve">C(+57.02)YWWWLWAQMLYYYGC(+57.02)LLNEPLR</t>
  </si>
  <si>
    <t xml:space="preserve">9 7 12 12 12 14 27 10 34 74 80 73 86 71 64 93 96 96 91 96 10 23 22</t>
  </si>
  <si>
    <t xml:space="preserve">YWC(+57.02)WWLWAQMLYYYGC(+57.02)LLNELPR</t>
  </si>
  <si>
    <t xml:space="preserve">9 6 11 9 9 11 22 8 28 68 75 68 82 65 57 92 94 95 88 95 20 12 17</t>
  </si>
  <si>
    <t xml:space="preserve">WYC(+57.02)WWLWAQMLYYYGC(+57.02)LLNEPLR</t>
  </si>
  <si>
    <t xml:space="preserve">9 6 10 9 9 11 22 8 28 68 75 68 82 65 57 91 94 95 88 95 8 18 18</t>
  </si>
  <si>
    <t xml:space="preserve">YWC(+57.02)WWLWAQMLYYYGC(+57.02)LLNEPLR</t>
  </si>
  <si>
    <t xml:space="preserve">9 6 10 9 9 11 21 7 27 68 74 67 82 64 57 91 94 95 88 95 7 18 17</t>
  </si>
  <si>
    <t xml:space="preserve">EYEWDYKAGTNAPWC(+57.02)RLLK</t>
  </si>
  <si>
    <t xml:space="preserve">36 12 72 42 70 53 53 56 37 47 68 65 53 54 61 57 23 26 22</t>
  </si>
  <si>
    <t xml:space="preserve">EYEWDYAKGTNAPWC(+57.02)RLLK</t>
  </si>
  <si>
    <t xml:space="preserve">34 12 71 41 69 51 50 67 32 42 67 64 52 53 60 56 22 25 21</t>
  </si>
  <si>
    <t xml:space="preserve">YEEWDYKAGTNAPWC(+57.02)RLLK</t>
  </si>
  <si>
    <t xml:space="preserve">11 27 71 41 69 52 52 55 36 45 67 64 52 53 60 55 22 25 21</t>
  </si>
  <si>
    <t xml:space="preserve">EYNAMNYKAGTNAPWC(+57.02)RLLK</t>
  </si>
  <si>
    <t xml:space="preserve">32 11 49 36 36 52 55 53 56 34 46 68 77 52 53 61 56 21 22 20</t>
  </si>
  <si>
    <t xml:space="preserve">EYWEDYKAGTNAPWC(+57.02)RLLK</t>
  </si>
  <si>
    <t xml:space="preserve">32 10 7 36 60 47 46 49 31 39 61 58 46 47 54 49 22 24 21</t>
  </si>
  <si>
    <t xml:space="preserve">YYRRWQWRPWWKWRKRWEFLGGHYAGYC(+57.02)M(+15.99)YYR</t>
  </si>
  <si>
    <t xml:space="preserve">1 1 1 0 1 1 1 0 0 1 1 1 1 0 2 0 1 2 1 7 2 1 4 3 3 1 2 1 2 1 2 3</t>
  </si>
  <si>
    <t xml:space="preserve">YYRRWQWRPWWKWRKWREFLGGHYAGYC(+57.02)M(+15.99)YYR</t>
  </si>
  <si>
    <t xml:space="preserve">1 1 1 0 1 1 1 0 0 1 1 1 1 0 2 0 0 2 1 7 2 1 4 3 3 1 2 1 2 1 2 3</t>
  </si>
  <si>
    <t xml:space="preserve">YYRRWQWRPWWKWKRRWEFLGGHYAGYC(+57.02)M(+15.99)YYR</t>
  </si>
  <si>
    <t xml:space="preserve">1 1 1 0 1 1 1 0 0 1 1 1 1 0 0 0 1 2 1 7 2 1 4 3 3 1 2 1 2 1 2 3</t>
  </si>
  <si>
    <t xml:space="preserve">YYRRWQWRPWWKKWRRWEFLGGHYAGYC(+57.02)M(+15.99)YYR</t>
  </si>
  <si>
    <t xml:space="preserve">1 1 1 0 1 1 1 0 0 1 1 1 0 0 0 0 1 2 1 7 2 1 4 3 3 1 2 1 2 1 2 3</t>
  </si>
  <si>
    <t xml:space="preserve">YYRRWQWRPWWKWKRWREFLGGHYAGYC(+57.02)M(+15.99)YYR</t>
  </si>
  <si>
    <t xml:space="preserve">1 1 1 0 1 1 1 0 0 1 1 1 1 0 0 0 0 2 1 7 2 1 4 3 3 1 2 1 2 1 2 3</t>
  </si>
  <si>
    <t xml:space="preserve">WHNYLFRLKKMNGEYDQVLPK</t>
  </si>
  <si>
    <t xml:space="preserve">7 4 6 4 6 4 6 20 6 8 8 11 5 53 73 55 48 54 17 15 8</t>
  </si>
  <si>
    <t xml:space="preserve">HHYYLFRLKKMNGEYDQVLPK</t>
  </si>
  <si>
    <t xml:space="preserve">5 4 3 4 6 3 5 18 6 7 7 10 4 50 70 52 45 51 15 14 7</t>
  </si>
  <si>
    <t xml:space="preserve">HWNYLFRLKKMNGEYDQVLPK</t>
  </si>
  <si>
    <t xml:space="preserve">5 4 5 4 5 3 5 17 5 7 7 9 4 49 69 50 44 50 15 13 6</t>
  </si>
  <si>
    <t xml:space="preserve">HWNYLFRLKKMNGEYDQVPLK</t>
  </si>
  <si>
    <t xml:space="preserve">5 4 5 4 5 3 5 17 5 7 7 9 4 49 68 49 42 49 16 10 6</t>
  </si>
  <si>
    <t xml:space="preserve">HWNYLRFLKKMNGEYDQVLPK</t>
  </si>
  <si>
    <t xml:space="preserve">4 4 5 3 5 2 3 14 5 6 7 9 4 46 67 48 41 47 14 12 6</t>
  </si>
  <si>
    <t xml:space="preserve">WDMYDWVNSLGVLSQSK</t>
  </si>
  <si>
    <t xml:space="preserve">12 16 10 33 12 25 20 43 74 56 26 60 85 83 50 41 41</t>
  </si>
  <si>
    <t xml:space="preserve">DWMYDWVNSLGVLSTNK</t>
  </si>
  <si>
    <t xml:space="preserve">18 17 10 30 11 24 20 42 73 55 25 60 86 84 19 18 40</t>
  </si>
  <si>
    <t xml:space="preserve">WMDYDWVNSLGVLSTNK</t>
  </si>
  <si>
    <t xml:space="preserve">12 17 14 32 11 24 19 42 73 55 25 59 86 84 19 18 40</t>
  </si>
  <si>
    <t xml:space="preserve">WDMYDWVNSLGVLSTNK</t>
  </si>
  <si>
    <t xml:space="preserve">11 14 9 30 11 23 18 40 72 53 24 58 85 83 18 17 38</t>
  </si>
  <si>
    <t xml:space="preserve">MWDYDWVNSLGVLSTNK</t>
  </si>
  <si>
    <t xml:space="preserve">9 10 13 28 11 22 18 40 71 53 24 57 85 83 18 17 38</t>
  </si>
  <si>
    <t xml:space="preserve">C(+57.02)FWLENGALLSNLPGEFC(+57.02)RR</t>
  </si>
  <si>
    <t xml:space="preserve">16 17 13 14 60 33 43 75 76 50 37 41 85 64 47 77 46 25 10 14</t>
  </si>
  <si>
    <t xml:space="preserve">FC(+57.02)WLENGALLSNLPGEFC(+57.02)RR</t>
  </si>
  <si>
    <t xml:space="preserve">12 15 12 12 59 31 41 73 74 48 36 39 84 62 45 75 44 23 10 13</t>
  </si>
  <si>
    <t xml:space="preserve">FWWSENGALLSNLPGEFC(+57.02)RR</t>
  </si>
  <si>
    <t xml:space="preserve">12 14 8 16 56 30 40 72 73 47 34 38 83 61 43 74 42 22 9 12</t>
  </si>
  <si>
    <t xml:space="preserve">FWC(+57.02)LENGALLSNLPGEFC(+57.02)RR</t>
  </si>
  <si>
    <t xml:space="preserve">11 13 7 11 55 29 39 72 72 46 34 37 83 60 43 74 41 22 9 12</t>
  </si>
  <si>
    <t xml:space="preserve">WFC(+57.02)LENGALLSNLPGEFC(+57.02)RR</t>
  </si>
  <si>
    <t xml:space="preserve">14 8 7 11 54 29 38 71 72 45 33 36 82 59 42 73 41 21 9 12</t>
  </si>
  <si>
    <t xml:space="preserve">RWYFVELVADYR</t>
  </si>
  <si>
    <t xml:space="preserve">22 16 13 14 24 79 88 87 90 84 68 57</t>
  </si>
  <si>
    <t xml:space="preserve">RYWFVELVADYR</t>
  </si>
  <si>
    <t xml:space="preserve">21 13 13 14 23 78 88 86 90 84 67 56</t>
  </si>
  <si>
    <t xml:space="preserve">YWRFVELVADYR</t>
  </si>
  <si>
    <t xml:space="preserve">13 14 9 14 24 78 88 86 90 84 67 56</t>
  </si>
  <si>
    <t xml:space="preserve">WYRFVELVADYR</t>
  </si>
  <si>
    <t xml:space="preserve">8 8 5 9 15 67 80 78 83 74 53 41</t>
  </si>
  <si>
    <t xml:space="preserve">WRYFVELVADYR</t>
  </si>
  <si>
    <t xml:space="preserve">8 5 8 8 14 66 80 77 83 74 53 41</t>
  </si>
  <si>
    <t xml:space="preserve">MMMMLDPGALLSNLYLVPNC(+57.02)R</t>
  </si>
  <si>
    <t xml:space="preserve">19 20 11 29 73 57 53 67 93 95 59 50 63 94 44 42 29 19 18 19 12</t>
  </si>
  <si>
    <t xml:space="preserve">MMDM(+15.99)LDPGALLSNLYLVPNC(+57.02)R</t>
  </si>
  <si>
    <t xml:space="preserve">18 19 11 12 72 56 53 66 92 95 58 49 62 94 43 41 28 18 18 19 11</t>
  </si>
  <si>
    <t xml:space="preserve">MDDYLDPGALLSNLYLVPC(+57.02)NR</t>
  </si>
  <si>
    <t xml:space="preserve">17 11 11 20 71 54 50 64 92 95 56 46 60 93 41 39 28 18 17 17 11</t>
  </si>
  <si>
    <t xml:space="preserve">MDDYLDPGALLSNLYLVPNC(+57.02)R</t>
  </si>
  <si>
    <t xml:space="preserve">17 11 11 20 71 54 50 64 92 95 56 47 60 93 41 39 27 17 16 17 11</t>
  </si>
  <si>
    <t xml:space="preserve">DDMYLDPGALLSNLYLVPNC(+57.02)R</t>
  </si>
  <si>
    <t xml:space="preserve">10 11 9 18 69 52 48 62 91 94 54 44 58 92 38 37 25 16 15 16 10</t>
  </si>
  <si>
    <t xml:space="preserve">MHWKLKVEWTFDHAK</t>
  </si>
  <si>
    <t xml:space="preserve">18 20 27 24 46 43 17 81 66 82 85 51 46 18 13</t>
  </si>
  <si>
    <t xml:space="preserve">MHKWLKVEWTFDHAK</t>
  </si>
  <si>
    <t xml:space="preserve">19 21 21 13 47 43 17 81 66 82 85 52 46 18 13</t>
  </si>
  <si>
    <t xml:space="preserve">MHKWLKVEWTFGHEK</t>
  </si>
  <si>
    <t xml:space="preserve">19 21 21 14 48 43 17 77 61 80 84 34 27 38 13</t>
  </si>
  <si>
    <t xml:space="preserve">MHKWLKVEWTFGHTR</t>
  </si>
  <si>
    <t xml:space="preserve">19 21 21 14 48 43 17 78 62 80 85 36 27 17 9</t>
  </si>
  <si>
    <t xml:space="preserve">HMKWLKVEWTFDHAK</t>
  </si>
  <si>
    <t xml:space="preserve">11 13 19 12 44 39 15 78 63 80 83 48 42 16 12</t>
  </si>
  <si>
    <t xml:space="preserve">KRRWWRFWFWWWKWRRFHVVSTEPWK</t>
  </si>
  <si>
    <t xml:space="preserve">3 2 2 4 2 1 4 3 3 7 3 3 2 2 1 14 18 16 23 20 4 11 44 7 12 8</t>
  </si>
  <si>
    <t xml:space="preserve">KRRWWRFWFWWWKRWRFHVVSTEPWK</t>
  </si>
  <si>
    <t xml:space="preserve">3 2 2 4 2 1 4 3 3 7 3 3 2 0 0 14 18 16 23 20 4 11 44 7 12 8</t>
  </si>
  <si>
    <t xml:space="preserve">KRRWWRFWFWWWWKRRFHVVSTEPWK</t>
  </si>
  <si>
    <t xml:space="preserve">3 2 2 4 2 1 4 3 3 7 3 3 0 0 1 14 18 16 23 20 4 11 44 7 12 8</t>
  </si>
  <si>
    <t xml:space="preserve">KRRWWRFWFWWWRKWRFHVVSTEPWK</t>
  </si>
  <si>
    <t xml:space="preserve">3 2 2 4 2 1 4 3 3 7 3 3 0 0 0 14 18 16 23 20 4 11 44 7 12 8</t>
  </si>
  <si>
    <t xml:space="preserve">KRRWWRFWFWWWRWKRFHVVSTEPWK</t>
  </si>
  <si>
    <t xml:space="preserve">AKWLVVPK</t>
  </si>
  <si>
    <t xml:space="preserve">33 34 32 53 40 27 27 22</t>
  </si>
  <si>
    <t xml:space="preserve">WAKLVVPK</t>
  </si>
  <si>
    <t xml:space="preserve">21 23 22 55 42 28 29 23</t>
  </si>
  <si>
    <t xml:space="preserve">WKALVVPK</t>
  </si>
  <si>
    <t xml:space="preserve">18 29 18 47 34 24 25 19</t>
  </si>
  <si>
    <t xml:space="preserve">KAWLVVPK</t>
  </si>
  <si>
    <t xml:space="preserve">16 17 25 43 31 20 21 16</t>
  </si>
  <si>
    <t xml:space="preserve">KWALVVPK</t>
  </si>
  <si>
    <t xml:space="preserve">13 13 13 39 28 19 19 15</t>
  </si>
  <si>
    <t xml:space="preserve">KWSRTRC(+57.02)MLM(+15.99)VNNC(+57.02)TVVER</t>
  </si>
  <si>
    <t xml:space="preserve">7 13 9 10 21 12 10 7 33 24 42 33 29 14 31 53 52 61 21</t>
  </si>
  <si>
    <t xml:space="preserve">WSKRTRC(+57.02)MLM(+15.99)VNNC(+57.02)TVVER</t>
  </si>
  <si>
    <t xml:space="preserve">11 12 11 10 20 12 10 7 33 23 41 33 29 14 30 53 52 60 20</t>
  </si>
  <si>
    <t xml:space="preserve">SWKRTRC(+57.02)MLM(+15.99)VNNC(+57.02)TVVER</t>
  </si>
  <si>
    <t xml:space="preserve">11 11 11 9 20 12 10 7 32 23 41 32 29 14 30 53 51 60 20</t>
  </si>
  <si>
    <t xml:space="preserve">WKSRTRC(+57.02)MLM(+15.99)VNNC(+57.02)TVVER</t>
  </si>
  <si>
    <t xml:space="preserve">11 11 9 9 19 11 10 7 31 22 40 31 28 13 29 51 50 58 19</t>
  </si>
  <si>
    <t xml:space="preserve">WKSRTRC(+57.02)MLM(+15.99)VNNSSWVER</t>
  </si>
  <si>
    <t xml:space="preserve">9 10 8 8 17 10 9 6 29 20 39 29 33 14 13 15 43 53 17</t>
  </si>
  <si>
    <t xml:space="preserve">HTNQMFSSFK</t>
  </si>
  <si>
    <t xml:space="preserve">18 20 30 34 30 29 45 73 67 19</t>
  </si>
  <si>
    <t xml:space="preserve">WFFMFSSFK</t>
  </si>
  <si>
    <t xml:space="preserve">15 14 30 25 22 35 48 56 13</t>
  </si>
  <si>
    <t xml:space="preserve">FFWMFSSFK</t>
  </si>
  <si>
    <t xml:space="preserve">12 12 27 26 23 36 49 55 13</t>
  </si>
  <si>
    <t xml:space="preserve">THNQMFSSFK</t>
  </si>
  <si>
    <t xml:space="preserve">10 10 18 22 18 17 29 58 50 11</t>
  </si>
  <si>
    <t xml:space="preserve">FWFMFSSFK</t>
  </si>
  <si>
    <t xml:space="preserve">10 11 24 19 17 28 40 48 10</t>
  </si>
  <si>
    <t xml:space="preserve">C(+57.02)FLMDC(+57.02)K</t>
  </si>
  <si>
    <t xml:space="preserve">16 33 44 12 19 33 15</t>
  </si>
  <si>
    <t xml:space="preserve">C(+57.02)FLDMC(+57.02)K</t>
  </si>
  <si>
    <t xml:space="preserve">15 31 42 13 16 32 14</t>
  </si>
  <si>
    <t xml:space="preserve">C(+57.02)FDLMC(+57.02)K</t>
  </si>
  <si>
    <t xml:space="preserve">14 30 13 18 15 30 39</t>
  </si>
  <si>
    <t xml:space="preserve">C(+57.02)FDMLC(+57.02)K</t>
  </si>
  <si>
    <t xml:space="preserve">14 29 13 11 15 28 38</t>
  </si>
  <si>
    <t xml:space="preserve">C(+57.02)FDPFC(+57.02)K</t>
  </si>
  <si>
    <t xml:space="preserve">15 31 14 8 12 28 31</t>
  </si>
  <si>
    <t xml:space="preserve">WKLRRWMHYYNGC(+57.02)YDKVPVK</t>
  </si>
  <si>
    <t xml:space="preserve">8 8 33 12 19 16 28 26 20 10 14 8 42 77 56 55 66 30 22 20</t>
  </si>
  <si>
    <t xml:space="preserve">WKLRRWMHYYNGC(+57.02)YDKVVPK</t>
  </si>
  <si>
    <t xml:space="preserve">8 8 33 12 19 16 28 26 20 10 14 8 41 77 55 54 64 32 10 20</t>
  </si>
  <si>
    <t xml:space="preserve">KWLRRWMHYYNGC(+57.02)YDKVPVK</t>
  </si>
  <si>
    <t xml:space="preserve">11 7 32 11 18 16 27 25 20 10 14 8 40 76 54 54 64 29 21 19</t>
  </si>
  <si>
    <t xml:space="preserve">WKRLRWMHYYNGC(+57.02)YDKVPVK</t>
  </si>
  <si>
    <t xml:space="preserve">8 8 12 24 18 15 26 25 19 9 13 8 40 76 54 53 64 28 20 19</t>
  </si>
  <si>
    <t xml:space="preserve">WKLRWRMHYYNGC(+57.02)YDKVPVK</t>
  </si>
  <si>
    <t xml:space="preserve">8 8 32 11 12 4 25 25 19 9 14 8 40 76 54 53 64 28 20 19</t>
  </si>
  <si>
    <t xml:space="preserve">WWWPGTGVSFC(+57.02)TSVLALWFR</t>
  </si>
  <si>
    <t xml:space="preserve">23 14 13 14 22 36 40 67 83 76 58 56 65 61 67 53 54 18 18 11</t>
  </si>
  <si>
    <t xml:space="preserve">WWWPSAVGSFC(+57.02)TSVLALWFR</t>
  </si>
  <si>
    <t xml:space="preserve">19 11 10 11 32 31 33 19 76 69 52 50 59 55 62 47 48 15 15 9</t>
  </si>
  <si>
    <t xml:space="preserve">WWWPGTVGSFC(+57.02)TSVLALFWR</t>
  </si>
  <si>
    <t xml:space="preserve">19 11 10 12 17 30 33 18 76 69 52 50 59 55 62 48 48 15 14 9</t>
  </si>
  <si>
    <t xml:space="preserve">WWWPGTVGSFC(+57.02)TSVLALWFR</t>
  </si>
  <si>
    <t xml:space="preserve">19 11 10 12 17 30 33 18 76 69 52 50 59 55 62 47 48 15 15 9</t>
  </si>
  <si>
    <t xml:space="preserve">WWWPEKGSFC(+57.02)TSVLALWFR</t>
  </si>
  <si>
    <t xml:space="preserve">17 10 9 10 68 27 14 72 66 46 44 40 52 59 44 44 13 15 8</t>
  </si>
  <si>
    <t xml:space="preserve">M(+15.99)MFTGPLVGNLLM(+15.99)SWK</t>
  </si>
  <si>
    <t xml:space="preserve">52 81 75 46 27 57 87 78 55 65 85 87 85 67 53 48</t>
  </si>
  <si>
    <t xml:space="preserve">M(+15.99)MFSAPLVGNLLM(+15.99)SWK</t>
  </si>
  <si>
    <t xml:space="preserve">51 59 55 32 33 50 83 69 44 54 79 81 78 67 52 47</t>
  </si>
  <si>
    <t xml:space="preserve">FMM(+15.99)SAPLVGNLLM(+15.99)SWK</t>
  </si>
  <si>
    <t xml:space="preserve">M(+15.99)MFSAPLVGQVLM(+15.99)SWK</t>
  </si>
  <si>
    <t xml:space="preserve">52 60 56 33 34 51 83 67 40 49 67 80 79 68 53 48</t>
  </si>
  <si>
    <t xml:space="preserve">M(+15.99)MFGTPLVGNLLM(+15.99)SWK</t>
  </si>
  <si>
    <t xml:space="preserve">47 55 47 7 35 43 80 66 40 50 76 79 75 63 48 43</t>
  </si>
  <si>
    <t xml:space="preserve">TTLATAAPWLYTNK</t>
  </si>
  <si>
    <t xml:space="preserve">24 25 38 25 34 55 79 45 45 80 68 35 24 15</t>
  </si>
  <si>
    <t xml:space="preserve">TTLTAAAPWLYTNK</t>
  </si>
  <si>
    <t xml:space="preserve">23 24 36 24 26 53 78 44 45 79 67 34 24 15</t>
  </si>
  <si>
    <t xml:space="preserve">TTLSNLPWLYTNK</t>
  </si>
  <si>
    <t xml:space="preserve">24 25 35 26 49 64 42 44 67 67 34 24 15</t>
  </si>
  <si>
    <t xml:space="preserve">TTLSNLPWLYNTK</t>
  </si>
  <si>
    <t xml:space="preserve">22 23 33 24 47 62 40 41 60 63 20 20 14</t>
  </si>
  <si>
    <t xml:space="preserve">TTLSGGLPWLYTNK</t>
  </si>
  <si>
    <t xml:space="preserve">22 23 32 24 18 23 62 40 41 78 65 32 22 13</t>
  </si>
  <si>
    <t xml:space="preserve">FKKPPLVR</t>
  </si>
  <si>
    <t xml:space="preserve">23 20 26 34 14 23 25 11</t>
  </si>
  <si>
    <t xml:space="preserve">KFKPPLVR</t>
  </si>
  <si>
    <t xml:space="preserve">13 18 20 25 13 21 24 10</t>
  </si>
  <si>
    <t xml:space="preserve">KKFPLPVR</t>
  </si>
  <si>
    <t xml:space="preserve">11 15 14 20 32 6 18 8</t>
  </si>
  <si>
    <t xml:space="preserve">KKFPPLVR</t>
  </si>
  <si>
    <t xml:space="preserve">12 16 14 21 10 18 21 9</t>
  </si>
  <si>
    <t xml:space="preserve">KKFPPVLR</t>
  </si>
  <si>
    <t xml:space="preserve">12 16 15 21 9 11 24 9</t>
  </si>
  <si>
    <t xml:space="preserve">YAMRWHNPKGWVM(+15.99)R</t>
  </si>
  <si>
    <t xml:space="preserve">14 15 16 13 22 10 15 34 42 27 18 28 38 33</t>
  </si>
  <si>
    <t xml:space="preserve">FSMRHWNPKGWVM(+15.99)R</t>
  </si>
  <si>
    <t xml:space="preserve">10 11 16 12 17 10 14 35 42 27 17 27 38 33</t>
  </si>
  <si>
    <t xml:space="preserve">SFMRWHNPKGWVM(+15.99)R</t>
  </si>
  <si>
    <t xml:space="preserve">12 13 15 12 20 9 14 32 40 25 16 26 36 31</t>
  </si>
  <si>
    <t xml:space="preserve">AYMRWHNPKGWVM(+15.99)R</t>
  </si>
  <si>
    <t xml:space="preserve">9 10 15 12 21 9 14 33 40 26 16 26 36 31</t>
  </si>
  <si>
    <t xml:space="preserve">FSMRWHNPKGWVM(+15.99)R</t>
  </si>
  <si>
    <t xml:space="preserve">9 10 15 12 20 9 13 32 39 25 16 25 35 30</t>
  </si>
  <si>
    <t xml:space="preserve">RRWRRRRRWMRWFKAWGHTAAELWSNK</t>
  </si>
  <si>
    <t xml:space="preserve">2 2 5 3 3 3 3 2 8 3 2 6 3 3 2 6 12 7 8 29 24 79 64 40 20 5 8</t>
  </si>
  <si>
    <t xml:space="preserve">RRWRRRRRWWRKYWWGHTAAELWSNK</t>
  </si>
  <si>
    <t xml:space="preserve">2 2 5 3 3 3 3 2 8 0 0 0 0 0 6 12 7 8 29 24 79 64 40 20 5 8</t>
  </si>
  <si>
    <t xml:space="preserve">RRWRRRRRWWRYKWWGHTAAELWSNK</t>
  </si>
  <si>
    <t xml:space="preserve">RRWRRRRWRWRYKWWGHTAAELWSNK</t>
  </si>
  <si>
    <t xml:space="preserve">2 2 5 3 3 3 3 0 0 0 0 0 0 0 6 12 7 8 29 24 79 64 40 20 5 8</t>
  </si>
  <si>
    <t xml:space="preserve">RRWRRRWRRWRYKWWGHTAAELWSNK</t>
  </si>
  <si>
    <t xml:space="preserve">2 2 5 3 3 3 0 0 0 0 0 0 0 0 6 12 7 8 29 24 79 64 40 20 5 8</t>
  </si>
  <si>
    <t xml:space="preserve">REFHWFMRPTPNAKLVAQR</t>
  </si>
  <si>
    <t xml:space="preserve">11 37 9 8 16 17 37 9 18 15 28 57 73 70 79 85 84 58 52</t>
  </si>
  <si>
    <t xml:space="preserve">VWFHWFMRPTPNAKLVAQR</t>
  </si>
  <si>
    <t xml:space="preserve">12 15 9 8 15 16 36 9 17 14 27 56 72 69 78 85 83 57 50</t>
  </si>
  <si>
    <t xml:space="preserve">VWFHFWMRPTPNAKLVAQR</t>
  </si>
  <si>
    <t xml:space="preserve">12 15 8 7 14 15 36 9 17 14 27 56 72 70 78 85 83 57 51</t>
  </si>
  <si>
    <t xml:space="preserve">WVFHWFMRPTPNAKLVAQR</t>
  </si>
  <si>
    <t xml:space="preserve">5 5 5 5 9 10 25 6 11 9 18 43 60 57 67 77 74 44 38</t>
  </si>
  <si>
    <t xml:space="preserve">ERFHWFMRPTPNAKLVAQR</t>
  </si>
  <si>
    <t xml:space="preserve">13 3 5 5 9 10 25 5 11 9 18 42 59 57 67 76 74 43 37</t>
  </si>
  <si>
    <t xml:space="preserve">RTPVKGMSGLSAAYVRR</t>
  </si>
  <si>
    <t xml:space="preserve">26 30 18 75 97 94 98 98 80 93 98 99 98 98 98 42 54</t>
  </si>
  <si>
    <t xml:space="preserve">KPEVKGMSGLSAAYVRR</t>
  </si>
  <si>
    <t xml:space="preserve">27 14 57 67 95 93 98 98 76 92 98 99 98 98 97 37 48</t>
  </si>
  <si>
    <t xml:space="preserve">RPTVKGMSGLSAAYVRR</t>
  </si>
  <si>
    <t xml:space="preserve">26 19 23 74 96 94 98 98 80 93 98 99 98 98 98 41 53</t>
  </si>
  <si>
    <t xml:space="preserve">SGPLVKGMSGLSAAYVRR</t>
  </si>
  <si>
    <t xml:space="preserve">34 17 19 45 74 96 93 98 97 77 92 99 99 98 98 98 37 49</t>
  </si>
  <si>
    <t xml:space="preserve">SGLPVKGMSGLSAAYVRR</t>
  </si>
  <si>
    <t xml:space="preserve">25 13 35 14 70 95 92 97 97 73 91 99 99 98 97 97 33 44</t>
  </si>
  <si>
    <t xml:space="preserve">NC(+57.02)RHC(+57.02)LVPNREVWQYANNTLLQQYK</t>
  </si>
  <si>
    <t xml:space="preserve">6 4 2 7 13 26 4 2 12 7 37 10 5 13 3 31 28 43 74 73 56 21 28 10 10</t>
  </si>
  <si>
    <t xml:space="preserve">M(+15.99)WPHC(+57.02)LVPNREVWQYANNTLLQQYK</t>
  </si>
  <si>
    <t xml:space="preserve">3 3 7 7 12 24 4 2 11 6 35 9 5 12 3 29 26 40 72 71 54 19 26 9 9</t>
  </si>
  <si>
    <t xml:space="preserve">RNC(+57.02)HC(+57.02)LVPNREVWQYANNTLLQQYK</t>
  </si>
  <si>
    <t xml:space="preserve">4 3 3 6 12 22 3 2 10 6 33 9 4 11 3 27 25 39 70 69 52 18 25 8 8</t>
  </si>
  <si>
    <t xml:space="preserve">NRC(+57.02)HC(+57.02)LVPNREVWQYANNTLLQQYK</t>
  </si>
  <si>
    <t xml:space="preserve">5 2 3 6 12 22 3 2 10 6 33 8 4 11 3 27 25 38 70 69 52 18 24 8 8</t>
  </si>
  <si>
    <t xml:space="preserve">WM(+15.99)PHC(+57.02)LVPNREVWQYANNTLLQQYK</t>
  </si>
  <si>
    <t xml:space="preserve">3 3 6 6 10 21 3 2 10 5 32 8 4 10 3 25 23 37 68 67 50 17 23 8 8</t>
  </si>
  <si>
    <t xml:space="preserve">WKKRRKC(+57.02)LNWWYWRRAYLTGVELWSNK</t>
  </si>
  <si>
    <t xml:space="preserve">4 3 3 2 6 7 5 5 9 3 3 3 4 2 4 4 27 41 8 3 21 81 32 14 17 11 8</t>
  </si>
  <si>
    <t xml:space="preserve">WKKRRKC(+57.02)LNWWWYRRAYLTGVELWSNK</t>
  </si>
  <si>
    <t xml:space="preserve">4 3 3 2 6 7 5 5 9 3 3 0 0 2 4 4 27 41 8 3 21 81 32 14 17 11 8</t>
  </si>
  <si>
    <t xml:space="preserve">WKKRRKC(+57.02)LYHWYWRRAYLTGVELWSNK</t>
  </si>
  <si>
    <t xml:space="preserve">4 3 3 2 6 7 5 5 0 0 3 3 4 2 4 4 27 41 8 3 21 81 32 14 17 11 8</t>
  </si>
  <si>
    <t xml:space="preserve">WKKRRKC(+57.02)LYWWNWRRAYLTGVELWSNK</t>
  </si>
  <si>
    <t xml:space="preserve">4 3 3 2 6 7 5 5 0 0 0 0 4 2 4 4 27 41 8 3 21 81 32 14 17 11 8</t>
  </si>
  <si>
    <t xml:space="preserve">WKKRRKC(+57.02)LYHWWYRRAYLTGVELWSNK</t>
  </si>
  <si>
    <t xml:space="preserve">4 3 3 2 6 7 5 5 0 0 3 0 0 2 4 4 27 41 8 3 21 81 32 14 17 11 8</t>
  </si>
  <si>
    <t xml:space="preserve">RVLKASLNK</t>
  </si>
  <si>
    <t xml:space="preserve">30 33 36 37 30 40 28 36 58</t>
  </si>
  <si>
    <t xml:space="preserve">VRLKASLNK</t>
  </si>
  <si>
    <t xml:space="preserve">16 12 28 29 24 33 22 29 50</t>
  </si>
  <si>
    <t xml:space="preserve">LVRKASLNK</t>
  </si>
  <si>
    <t xml:space="preserve">18 12 8 25 24 31 20 27 48</t>
  </si>
  <si>
    <t xml:space="preserve">VKLRASLNK</t>
  </si>
  <si>
    <t xml:space="preserve">10 11 15 13 19 26 17 23 42</t>
  </si>
  <si>
    <t xml:space="preserve">VLKRASLNK</t>
  </si>
  <si>
    <t xml:space="preserve">8 13 8 11 15 22 14 19 36</t>
  </si>
  <si>
    <t xml:space="preserve">80 77 95 97 99 98 98 98 95 96</t>
  </si>
  <si>
    <t xml:space="preserve">67 88 96 97 99 98 98 98 96 96</t>
  </si>
  <si>
    <t xml:space="preserve">61 71 95 97 99 98 98 98 96 96</t>
  </si>
  <si>
    <t xml:space="preserve">57 48 95 97 99 98 97 98 95 95</t>
  </si>
  <si>
    <t xml:space="preserve">46 56 79 93 99 97 97 98 95 95</t>
  </si>
  <si>
    <t xml:space="preserve">FC(+57.02)RWYKHMWFVVAVLMALRK</t>
  </si>
  <si>
    <t xml:space="preserve">16 24 32 34 25 21 45 36 40 73 84 88 91 95 97 95 91 70 41 30</t>
  </si>
  <si>
    <t xml:space="preserve">FC(+57.02)RWYKHMWFVVAVLMALKR</t>
  </si>
  <si>
    <t xml:space="preserve">16 24 32 34 25 21 45 36 40 73 84 87 91 94 97 95 91 68 37 16</t>
  </si>
  <si>
    <t xml:space="preserve">C(+57.02)FRWYKHMWFVVAVLMALRK</t>
  </si>
  <si>
    <t xml:space="preserve">17 16 28 30 22 18 40 32 36 69 82 85 90 94 96 94 89 66 36 26</t>
  </si>
  <si>
    <t xml:space="preserve">RC(+57.02)FWYKHMWFVVAVLMALRK</t>
  </si>
  <si>
    <t xml:space="preserve">9 16 9 28 19 15 37 28 32 65 79 83 88 93 96 93 88 62 33 23</t>
  </si>
  <si>
    <t xml:space="preserve">YYHWYKHMWFVVAVLMALRK</t>
  </si>
  <si>
    <t xml:space="preserve">6 6 27 20 15 11 29 22 25 57 73 78 84 90 94 91 84 53 25 17</t>
  </si>
  <si>
    <t xml:space="preserve">C(+57.02)ENDVTELYGVMTEAELK</t>
  </si>
  <si>
    <t xml:space="preserve">12 29 6 6 11 8 37 9 14 16 21 51 64 94 83 80 46 31</t>
  </si>
  <si>
    <t xml:space="preserve">C(+57.02)EDNVTKNYGVMTEAELK</t>
  </si>
  <si>
    <t xml:space="preserve">12 29 7 10 12 9 11 12 15 17 21 52 65 94 83 81 47 32</t>
  </si>
  <si>
    <t xml:space="preserve">C(+57.02)ENDVTKNYGVMTEAELK</t>
  </si>
  <si>
    <t xml:space="preserve">12 29 6 6 11 9 11 12 15 18 21 52 65 94 83 81 47 32</t>
  </si>
  <si>
    <t xml:space="preserve">C(+57.02)ENDVTKYNGVMTEAELK</t>
  </si>
  <si>
    <t xml:space="preserve">12 29 6 7 11 9 11 7 15 17 20 52 65 94 83 81 47 32</t>
  </si>
  <si>
    <t xml:space="preserve">EC(+57.02)NDVTKNYGVMTEAELK</t>
  </si>
  <si>
    <t xml:space="preserve">26 8 6 6 11 8 10 11 14 16 19 50 63 94 82 79 45 30</t>
  </si>
  <si>
    <t xml:space="preserve">RVMKPRPK</t>
  </si>
  <si>
    <t xml:space="preserve">12 18 17 19 18 14 20 20</t>
  </si>
  <si>
    <t xml:space="preserve">RMVKPRPK</t>
  </si>
  <si>
    <t xml:space="preserve">11 16 16 19 20 14 21 21</t>
  </si>
  <si>
    <t xml:space="preserve">MRVKPRPK</t>
  </si>
  <si>
    <t xml:space="preserve">9 7 10 14 15 11 16 16</t>
  </si>
  <si>
    <t xml:space="preserve">VRMKPRPK</t>
  </si>
  <si>
    <t xml:space="preserve">10 8 11 14 14 10 15 15</t>
  </si>
  <si>
    <t xml:space="preserve">RVMKRPPK</t>
  </si>
  <si>
    <t xml:space="preserve">8 12 12 13 7 12 13 13</t>
  </si>
  <si>
    <t xml:space="preserve">YRELVLVADGRMFQK</t>
  </si>
  <si>
    <t xml:space="preserve">46 34 97 97 98 99 97 96 93 73 88 94 82 43 36</t>
  </si>
  <si>
    <t xml:space="preserve">YRELVLVADGRMM(+15.99)KK</t>
  </si>
  <si>
    <t xml:space="preserve">46 34 97 97 98 99 97 96 93 73 88 94 80 43 36</t>
  </si>
  <si>
    <t xml:space="preserve">RYELVLVADGRMFQK</t>
  </si>
  <si>
    <t xml:space="preserve">16 24 96 97 97 99 97 96 92 70 87 93 79 39 33</t>
  </si>
  <si>
    <t xml:space="preserve">YVWLVLVADGRMFQK</t>
  </si>
  <si>
    <t xml:space="preserve">38 26 47 95 96 99 97 96 92 70 87 93 81 42 35</t>
  </si>
  <si>
    <t xml:space="preserve">YRELVLVADRGMFQK</t>
  </si>
  <si>
    <t xml:space="preserve">42 31 95 96 96 99 96 93 89 50 59 84 80 40 33</t>
  </si>
  <si>
    <t xml:space="preserve">ETWVATNGALNDGHNLAC(+57.02)RRR</t>
  </si>
  <si>
    <t xml:space="preserve">40 23 35 75 57 60 53 42 92 96 58 57 55 37 37 69 76 35 16 35 19</t>
  </si>
  <si>
    <t xml:space="preserve">WTEVATNGALNDGHNLAC(+57.02)RRR</t>
  </si>
  <si>
    <t xml:space="preserve">22 23 44 74 55 58 54 42 92 96 58 57 55 37 38 70 77 36 16 36 20</t>
  </si>
  <si>
    <t xml:space="preserve">TEWVATNGALNDGHNLAC(+57.02)RRR</t>
  </si>
  <si>
    <t xml:space="preserve">12 32 32 73 54 58 51 39 91 95 55 54 52 34 35 67 74 33 14 33 18</t>
  </si>
  <si>
    <t xml:space="preserve">EWTVATNGALNDGHNLAC(+57.02)RRR</t>
  </si>
  <si>
    <t xml:space="preserve">37 13 19 71 52 55 51 40 91 96 55 54 53 35 35 67 74 33 15 33 18</t>
  </si>
  <si>
    <t xml:space="preserve">TWEVATNGALNDGHNLAC(+57.02)RRR</t>
  </si>
  <si>
    <t xml:space="preserve">12 13 40 71 51 54 50 39 91 95 54 53 52 34 34 66 74 32 14 32 17</t>
  </si>
  <si>
    <t xml:space="preserve">FGTELM(+15.99)LVVDKGTVTK</t>
  </si>
  <si>
    <t xml:space="preserve">34 20 48 91 93 98 99 99 99 99 99 97 98 91 84 63</t>
  </si>
  <si>
    <t xml:space="preserve">FSAELM(+15.99)LVVDKGTVTK</t>
  </si>
  <si>
    <t xml:space="preserve">31 32 29 90 92 98 99 99 99 98 99 96 98 89 82 59</t>
  </si>
  <si>
    <t xml:space="preserve">FASELM(+15.99)LVVDKGTVTK</t>
  </si>
  <si>
    <t xml:space="preserve">FTGELM(+15.99)LVVDKGTVTK</t>
  </si>
  <si>
    <t xml:space="preserve">31 32 15 90 92 98 99 99 99 98 99 96 98 89 82 59</t>
  </si>
  <si>
    <t xml:space="preserve">GTFELM(+15.99)LVVDKGTVTK</t>
  </si>
  <si>
    <t xml:space="preserve">15 30 29 91 92 98 99 99 99 98 99 96 98 89 82 59</t>
  </si>
  <si>
    <t xml:space="preserve">SSYLPNLLNMKSSK</t>
  </si>
  <si>
    <t xml:space="preserve">32 43 79 97 87 89 96 98 93 71 41 31 29 34</t>
  </si>
  <si>
    <t xml:space="preserve">SSYLPNLLNMSKSK</t>
  </si>
  <si>
    <t xml:space="preserve">31 41 78 97 87 88 95 97 91 66 24 47 25 32</t>
  </si>
  <si>
    <t xml:space="preserve">SSYLPNLLNMSSKK</t>
  </si>
  <si>
    <t xml:space="preserve">30 41 78 97 86 88 95 97 91 65 23 24 21 32</t>
  </si>
  <si>
    <t xml:space="preserve">SSYLPNLLNAKM(+15.99)SK</t>
  </si>
  <si>
    <t xml:space="preserve">30 40 77 97 86 87 95 97 90 57 17 19 20 31</t>
  </si>
  <si>
    <t xml:space="preserve">SSYLPNLLNAQFSK</t>
  </si>
  <si>
    <t xml:space="preserve">29 39 76 97 85 87 95 97 90 57 17 19 20 30</t>
  </si>
  <si>
    <t xml:space="preserve">NRANLNVELM(+15.99)R</t>
  </si>
  <si>
    <t xml:space="preserve">38 34 89 92 96 93 83 95 98 90 88</t>
  </si>
  <si>
    <t xml:space="preserve">RNANLNVELM(+15.99)R</t>
  </si>
  <si>
    <t xml:space="preserve">19 27 88 92 96 93 83 95 98 90 88</t>
  </si>
  <si>
    <t xml:space="preserve">RGGANLNVELM(+15.99)R</t>
  </si>
  <si>
    <t xml:space="preserve">13 10 25 88 92 95 92 82 97 98 89 87</t>
  </si>
  <si>
    <t xml:space="preserve">GGRANLNVELM(+15.99)R</t>
  </si>
  <si>
    <t xml:space="preserve">11 9 22 85 91 95 91 80 97 98 88 86</t>
  </si>
  <si>
    <t xml:space="preserve">NARNLNVELM(+15.99)R</t>
  </si>
  <si>
    <t xml:space="preserve">24 17 13 85 94 89 78 93 97 87 85</t>
  </si>
  <si>
    <t xml:space="preserve">C(+57.02)QHVWLNGTAAGWNFMNK</t>
  </si>
  <si>
    <t xml:space="preserve">21 52 66 85 85 92 90 84 85 71 83 79 87 88 79 31 45 37</t>
  </si>
  <si>
    <t xml:space="preserve">C(+57.02)QHVWLNGTAAENNFNMK</t>
  </si>
  <si>
    <t xml:space="preserve">20 50 64 84 84 92 90 84 85 70 82 96 92 86 78 21 23 35</t>
  </si>
  <si>
    <t xml:space="preserve">C(+57.02)QHVWLNGTAAGWNFNMK</t>
  </si>
  <si>
    <t xml:space="preserve">21 51 65 84 84 92 90 83 85 70 82 79 86 87 78 21 23 37</t>
  </si>
  <si>
    <t xml:space="preserve">C(+57.02)QHVDALNGTAAGWNFNMK</t>
  </si>
  <si>
    <t xml:space="preserve">19 51 65 83 64 63 92 90 83 85 70 83 79 86 87 79 20 22 34</t>
  </si>
  <si>
    <t xml:space="preserve">C(+57.02)QHVWLNGTAAWGNFNMK</t>
  </si>
  <si>
    <t xml:space="preserve">19 38 52 76 76 88 85 76 78 60 75 59 46 62 48 20 22 34</t>
  </si>
  <si>
    <t xml:space="preserve">KWRTPVLR</t>
  </si>
  <si>
    <t xml:space="preserve">21 17 20 25 27 37 65 41</t>
  </si>
  <si>
    <t xml:space="preserve">KWTRPVLR</t>
  </si>
  <si>
    <t xml:space="preserve">18 17 33 18 25 33 61 36</t>
  </si>
  <si>
    <t xml:space="preserve">WKTRPVLR</t>
  </si>
  <si>
    <t xml:space="preserve">14 15 34 20 25 34 61 37</t>
  </si>
  <si>
    <t xml:space="preserve">KRTWPVLR</t>
  </si>
  <si>
    <t xml:space="preserve">17 10 13 16 27 33 61 37</t>
  </si>
  <si>
    <t xml:space="preserve">KWTRPLVR</t>
  </si>
  <si>
    <t xml:space="preserve">18 17 33 18 24 21 25 36</t>
  </si>
  <si>
    <t xml:space="preserve">YQPC(+57.02)FLVVDAFLEMR</t>
  </si>
  <si>
    <t xml:space="preserve">35 36 33 24 76 91 88 93 88 80 91 96 82 36 31</t>
  </si>
  <si>
    <t xml:space="preserve">YQPC(+57.02)FLVVDAFLQC(+57.02)K</t>
  </si>
  <si>
    <t xml:space="preserve">33 34 32 23 75 91 87 93 88 79 89 95 47 58 50</t>
  </si>
  <si>
    <t xml:space="preserve">YQPC(+57.02)FLVVDAFLC(+57.02)QK</t>
  </si>
  <si>
    <t xml:space="preserve">34 35 32 23 75 91 88 93 88 79 90 95 46 56 48</t>
  </si>
  <si>
    <t xml:space="preserve">YQC(+57.02)PFLVVDAFLEMR</t>
  </si>
  <si>
    <t xml:space="preserve">37 35 21 14 72 91 88 93 88 80 91 96 82 36 31</t>
  </si>
  <si>
    <t xml:space="preserve">TTWC(+57.02)FLVVDAFLEMR</t>
  </si>
  <si>
    <t xml:space="preserve">31 32 18 21 79 91 88 93 88 79 91 96 82 35 30</t>
  </si>
  <si>
    <t xml:space="preserve">WFNSWWYWVNPWEWYYYFLSLSYLNTVKKYYR</t>
  </si>
  <si>
    <t xml:space="preserve">0 0 0 0 0 0 0 1 1 1 1 0 1 0 0 0 0 0 2 1 1 0 1 9 5 6 2 1 1 1 1 0</t>
  </si>
  <si>
    <t xml:space="preserve">FWNSWWYWVNPWEWYYYFLSLSYLNTVKKYYR</t>
  </si>
  <si>
    <t xml:space="preserve">FWRSFC(+57.02)WWVNPWEWYYYFLSLSYKVTVHHPNPR</t>
  </si>
  <si>
    <t xml:space="preserve">0 0 0 0 0 0 0 1 1 1 1 0 1 0 0 0 0 0 2 1 1 0 1 0 0 6 2 0 0 0 0 0 0</t>
  </si>
  <si>
    <t xml:space="preserve">FWRSFC(+57.02)WWVNPEWWYYYFLSLSYKVTVHHPNPR</t>
  </si>
  <si>
    <t xml:space="preserve">0 0 0 0 0 0 0 1 1 1 1 0 0 0 0 0 0 0 2 1 1 0 1 0 0 6 2 0 0 0 0 0 0</t>
  </si>
  <si>
    <t xml:space="preserve">FWRSFWC(+57.02)WVNPEWWYYYFLSLSYKVTVHHPNPR</t>
  </si>
  <si>
    <t xml:space="preserve">FWRRRWFWKRWWWRRRLYPVVVLTLEMR</t>
  </si>
  <si>
    <t xml:space="preserve">3 3 3 4 2 9 3 3 6 2 3 3 3 7 3 3 10 15 15 11 24 30 56 17 30 22 6 5</t>
  </si>
  <si>
    <t xml:space="preserve">FWRRRWFWKWRWWRRRLYPVVVLTLEMR</t>
  </si>
  <si>
    <t xml:space="preserve">3 3 3 4 2 9 3 3 6 0 0 3 3 7 3 3 10 15 15 11 24 30 56 17 30 22 6 5</t>
  </si>
  <si>
    <t xml:space="preserve">FWRRRWWFKRWWWRRRLYPVVVLTLEMR</t>
  </si>
  <si>
    <t xml:space="preserve">3 3 3 4 2 9 0 0 6 2 3 3 3 7 3 3 10 15 15 11 24 30 56 17 30 22 6 5</t>
  </si>
  <si>
    <t xml:space="preserve">FWRRRWFWRKWWWRRRLYPVVVLTLEMR</t>
  </si>
  <si>
    <t xml:space="preserve">3 3 3 4 2 9 3 3 0 0 3 3 3 7 3 3 10 15 15 11 24 30 56 17 30 22 6 5</t>
  </si>
  <si>
    <t xml:space="preserve">FWRRRWFWKWWRWRRRLYPVVVLTLEMR</t>
  </si>
  <si>
    <t xml:space="preserve">3 3 3 4 2 9 3 3 6 0 0 0 3 7 3 3 10 15 15 11 24 30 56 17 30 22 6 5</t>
  </si>
  <si>
    <t xml:space="preserve">RFFAWFLNHEHVAVLLNK</t>
  </si>
  <si>
    <t xml:space="preserve">10 10 17 16 54 24 42 38 32 35 25 78 91 92 87 30 16 12</t>
  </si>
  <si>
    <t xml:space="preserve">RFFAWFLNEHHVAVLLNK</t>
  </si>
  <si>
    <t xml:space="preserve">9 10 17 16 53 23 41 37 51 12 25 78 91 91 87 29 15 12</t>
  </si>
  <si>
    <t xml:space="preserve">FRFAWFLNEHHVAVLLNK</t>
  </si>
  <si>
    <t xml:space="preserve">10 6 16 15 52 22 39 36 50 12 24 77 90 91 86 28 14 11</t>
  </si>
  <si>
    <t xml:space="preserve">RFFAWFLNEHHVAVLQVK</t>
  </si>
  <si>
    <t xml:space="preserve">9 9 16 15 51 22 39 35 49 12 24 76 90 90 85 12 13 10</t>
  </si>
  <si>
    <t xml:space="preserve">RFAFWFLNEHHVAVLLNK</t>
  </si>
  <si>
    <t xml:space="preserve">7 7 7 7 45 17 34 30 43 9 19 72 88 89 83 23 11 9</t>
  </si>
  <si>
    <t xml:space="preserve">SRLAKLSHNTGVELWSNK</t>
  </si>
  <si>
    <t xml:space="preserve">25 15 50 12 12 14 19 34 69 83 67 90 97 93 92 89 56 29</t>
  </si>
  <si>
    <t xml:space="preserve">SRLAKVTHNTGVELWSNK</t>
  </si>
  <si>
    <t xml:space="preserve">24 15 50 11 11 9 27 32 68 83 67 90 97 93 91 88 56 28</t>
  </si>
  <si>
    <t xml:space="preserve">SRLAKTVHNTGVELWSNK</t>
  </si>
  <si>
    <t xml:space="preserve">24 14 49 11 10 8 23 30 67 82 66 90 97 93 91 88 55 28</t>
  </si>
  <si>
    <t xml:space="preserve">SQVLKLSHNTGVELWSNK</t>
  </si>
  <si>
    <t xml:space="preserve">24 18 14 22 11 14 19 34 69 83 67 90 97 93 91 88 56 28</t>
  </si>
  <si>
    <t xml:space="preserve">SLRAKLSHNTGVELWSNK</t>
  </si>
  <si>
    <t xml:space="preserve">16 10 4 8 8 10 13 25 59 76 57 86 95 89 87 83 45 20</t>
  </si>
  <si>
    <t xml:space="preserve">AFKRVGLGLR</t>
  </si>
  <si>
    <t xml:space="preserve">32 21 20 23 29 23 78 33 57 25</t>
  </si>
  <si>
    <t xml:space="preserve">FKARVGLGLR</t>
  </si>
  <si>
    <t xml:space="preserve">25 18 18 21 27 23 78 33 57 25</t>
  </si>
  <si>
    <t xml:space="preserve">AFKVRGLGLR</t>
  </si>
  <si>
    <t xml:space="preserve">30 19 18 30 19 20 76 31 55 23</t>
  </si>
  <si>
    <t xml:space="preserve">AKFRVGLGLR</t>
  </si>
  <si>
    <t xml:space="preserve">29 18 17 19 25 22 77 32 56 23</t>
  </si>
  <si>
    <t xml:space="preserve">FAKRVGLGLR</t>
  </si>
  <si>
    <t xml:space="preserve">24 19 17 21 27 21 77 31 55 23</t>
  </si>
  <si>
    <t xml:space="preserve">YLYLDLLLTGVELWSNK</t>
  </si>
  <si>
    <t xml:space="preserve">47 59 47 85 96 99 100 100 99 95 98 100 99 98 82 75 76</t>
  </si>
  <si>
    <t xml:space="preserve">YYLLDLLLTGVELWSNK</t>
  </si>
  <si>
    <t xml:space="preserve">42 43 51 83 96 99 100 100 99 95 98 100 99 98 81 75 76</t>
  </si>
  <si>
    <t xml:space="preserve">LYYLDLLLTGVELWSNK</t>
  </si>
  <si>
    <t xml:space="preserve">36 39 42 79 95 99 100 100 99 95 98 100 99 98 80 73 74</t>
  </si>
  <si>
    <t xml:space="preserve">YLYLDLLLTGVELWNSK</t>
  </si>
  <si>
    <t xml:space="preserve">45 57 46 84 95 99 100 100 99 95 98 100 99 97 39 45 74</t>
  </si>
  <si>
    <t xml:space="preserve">YLLYDLLLTGVELWSNK</t>
  </si>
  <si>
    <t xml:space="preserve">37 47 29 24 93 98 100 99 99 94 97 100 99 97 78 70 72</t>
  </si>
  <si>
    <t xml:space="preserve">FMWWWC(+57.02)WWQHRWWRRLVESLGLQHDDLRYYR</t>
  </si>
  <si>
    <t xml:space="preserve">3 4 3 2 2 4 4 7 2 2 3 6 2 1 2 4 5 16 19 55 9 10 7 8 10 15 11 13 6 11 4</t>
  </si>
  <si>
    <t xml:space="preserve">MFWWWC(+57.02)WWQHRWWRRLVESLGLQHDDLRYYR</t>
  </si>
  <si>
    <t xml:space="preserve">0 0 3 2 2 4 4 7 2 2 3 6 2 1 2 4 5 16 19 55 9 10 7 8 10 15 11 13 6 11 4</t>
  </si>
  <si>
    <t xml:space="preserve">FWMWWWWC(+57.02)QHWRWRRLVESLGLQHDDLRYYR</t>
  </si>
  <si>
    <t xml:space="preserve">3 0 0 2 2 0 0 0 2 2 0 0 2 1 2 4 5 16 19 55 9 10 7 8 10 15 11 13 6 11 4</t>
  </si>
  <si>
    <t xml:space="preserve">WFMWWWWC(+57.02)QHWRWRRLVESLGLQHDDLRYYR</t>
  </si>
  <si>
    <t xml:space="preserve">0 0 0 2 2 0 0 0 2 2 0 0 2 1 2 4 5 16 19 55 9 10 7 8 10 15 11 13 6 11 4</t>
  </si>
  <si>
    <t xml:space="preserve">WFMWWWWC(+57.02)QHWRRWRLVESLGLQHDDLRYYR</t>
  </si>
  <si>
    <t xml:space="preserve">0 0 0 2 2 0 0 0 2 2 0 0 0 0 2 4 5 16 19 55 9 10 7 8 10 15 11 13 6 11 4</t>
  </si>
  <si>
    <t xml:space="preserve">RYRRYRSWTWC(+57.02)C(+57.02)RDWC(+57.02)KYVSC(+57.02)TVLEVPYWK</t>
  </si>
  <si>
    <t xml:space="preserve">3 5 3 10 6 5 8 7 8 7 3 2 2 4 5 10 27 17 17 17 14 15 62 84 86 5 6 5 4 3</t>
  </si>
  <si>
    <t xml:space="preserve">RYRRYRSWTWC(+57.02)C(+57.02)DRWC(+57.02)KYVSC(+57.02)TVLEVPYWK</t>
  </si>
  <si>
    <t xml:space="preserve">3 5 3 10 6 5 8 7 8 7 3 2 0 0 5 10 27 17 17 17 14 15 62 84 86 5 6 5 4 3</t>
  </si>
  <si>
    <t xml:space="preserve">YRRRYRSWTWC(+57.02)C(+57.02)RDWC(+57.02)KYVSC(+57.02)TVLEVPYWK</t>
  </si>
  <si>
    <t xml:space="preserve">0 0 3 10 6 5 8 7 8 7 3 2 2 4 5 10 27 17 17 17 14 15 62 84 86 5 6 5 4 3</t>
  </si>
  <si>
    <t xml:space="preserve">RYRRYRSWTWC(+57.02)C(+57.02)WDRC(+57.02)KYVSC(+57.02)TVLEVPYWK</t>
  </si>
  <si>
    <t xml:space="preserve">3 5 3 10 6 5 8 7 8 7 3 2 0 0 0 10 27 17 17 17 14 15 62 84 86 5 6 5 4 3</t>
  </si>
  <si>
    <t xml:space="preserve">YRRRYRSWTWC(+57.02)C(+57.02)WDRC(+57.02)KYVSC(+57.02)TVLEVPYWK</t>
  </si>
  <si>
    <t xml:space="preserve">0 0 3 10 6 5 8 7 8 7 3 2 0 0 0 10 27 17 17 17 14 15 62 84 86 5 6 5 4 3</t>
  </si>
  <si>
    <t xml:space="preserve">KVYVLVVVSK</t>
  </si>
  <si>
    <t xml:space="preserve">36 44 72 50 66 26 26 39 36 36</t>
  </si>
  <si>
    <t xml:space="preserve">KVYVLSVVVK</t>
  </si>
  <si>
    <t xml:space="preserve">34 41 70 46 47 27 29 34 41 33</t>
  </si>
  <si>
    <t xml:space="preserve">KVYVSVLVVK</t>
  </si>
  <si>
    <t xml:space="preserve">29 37 64 35 23 19 51 43 44 29</t>
  </si>
  <si>
    <t xml:space="preserve">KVYVLVSVVK</t>
  </si>
  <si>
    <t xml:space="preserve">31 39 68 43 48 21 19 30 33 31</t>
  </si>
  <si>
    <t xml:space="preserve">VKYVLVSVVK</t>
  </si>
  <si>
    <t xml:space="preserve">20 23 62 39 41 17 15 25 27 26</t>
  </si>
  <si>
    <t xml:space="preserve">LYRRREFRYKLWMRYKSWMVKLARVNMK</t>
  </si>
  <si>
    <t xml:space="preserve">16 12 20 5 5 32 17 4 13 15 32 9 26 5 10 10 17 23 36 14 49 43 20 13 18 21 15 10</t>
  </si>
  <si>
    <t xml:space="preserve">LYRRREFRYKLWMYRKSWMVKLARVNMK</t>
  </si>
  <si>
    <t xml:space="preserve">16 12 20 5 5 32 17 4 13 15 32 9 26 0 0 10 17 23 36 14 49 43 20 13 18 21 15 10</t>
  </si>
  <si>
    <t xml:space="preserve">YLRRREFRYKLWMRYKSWMVKLARVNMK</t>
  </si>
  <si>
    <t xml:space="preserve">0 0 20 5 5 32 17 4 13 15 32 9 26 5 10 10 17 23 36 14 49 43 20 13 18 21 15 10</t>
  </si>
  <si>
    <t xml:space="preserve">LYRRRERFYKLWMYRKSWMVKLARVNMK</t>
  </si>
  <si>
    <t xml:space="preserve">16 12 20 5 5 32 0 0 13 15 32 9 26 0 0 10 17 23 36 14 49 43 20 13 18 21 15 10</t>
  </si>
  <si>
    <t xml:space="preserve">YLRRREFRYKLWMYRKSWMVKLARVNMK</t>
  </si>
  <si>
    <t xml:space="preserve">0 0 20 5 5 32 17 4 13 15 32 9 26 0 0 10 17 23 36 14 49 43 20 13 18 21 15 10</t>
  </si>
  <si>
    <t xml:space="preserve">YKASVLGLSNVWNM(+15.99)C(+57.02)NR</t>
  </si>
  <si>
    <t xml:space="preserve">30 35 20 44 63 75 19 46 67 68 74 88 92 83 62 53 36</t>
  </si>
  <si>
    <t xml:space="preserve">YKASVLAVSNVWNM(+15.99)C(+57.02)NR</t>
  </si>
  <si>
    <t xml:space="preserve">24 28 16 37 56 70 17 18 60 61 68 84 90 79 55 46 29</t>
  </si>
  <si>
    <t xml:space="preserve">KYASVLAVSNVWNM(+15.99)C(+57.02)NR</t>
  </si>
  <si>
    <t xml:space="preserve">21 28 15 37 55 69 17 18 60 61 68 84 89 79 54 45 29</t>
  </si>
  <si>
    <t xml:space="preserve">YKASVLVASNVWNM(+15.99)C(+57.02)NR</t>
  </si>
  <si>
    <t xml:space="preserve">22 26 15 35 53 67 16 16 58 59 66 83 89 77 52 43 28</t>
  </si>
  <si>
    <t xml:space="preserve">YKASVLLGSNVWNM(+15.99)C(+57.02)NR</t>
  </si>
  <si>
    <t xml:space="preserve">22 26 14 34 52 67 21 8 57 58 66 82 88 77 51 43 27</t>
  </si>
  <si>
    <t xml:space="preserve">QALMTTVKAHR</t>
  </si>
  <si>
    <t xml:space="preserve">50 63 42 35 60 69 80 82 85 37 21</t>
  </si>
  <si>
    <t xml:space="preserve">QAMLTTVKAHR</t>
  </si>
  <si>
    <t xml:space="preserve">49 61 34 39 61 74 80 82 85 37 21</t>
  </si>
  <si>
    <t xml:space="preserve">QAFPTTVKAHR</t>
  </si>
  <si>
    <t xml:space="preserve">46 55 31 21 54 65 78 80 83 33 19</t>
  </si>
  <si>
    <t xml:space="preserve">QAPFTTVKAHR</t>
  </si>
  <si>
    <t xml:space="preserve">47 54 23 17 54 68 77 79 83 33 18</t>
  </si>
  <si>
    <t xml:space="preserve">QALMTTVQVHK</t>
  </si>
  <si>
    <t xml:space="preserve">47 60 39 32 56 64 70 68 34 26 42</t>
  </si>
  <si>
    <t xml:space="preserve">WWKNRWMFWWWYKMWRRRLSGDDVDDAFWWR</t>
  </si>
  <si>
    <t xml:space="preserve">5 3 5 4 3 15 18 10 11 12 6 3 7 6 2 6 3 3 56 60 30 57 58 27 55 59 42 51 29 8 18</t>
  </si>
  <si>
    <t xml:space="preserve">WWKNRWMFWWWYKWMRRRLSGDDVDDAFWWR</t>
  </si>
  <si>
    <t xml:space="preserve">5 3 5 4 3 15 18 10 11 12 6 3 7 0 0 6 3 3 56 60 30 57 58 27 55 59 42 51 29 8 18</t>
  </si>
  <si>
    <t xml:space="preserve">WWKNRWMFWWYWKMWRRRLSGDDVDDAFWWR</t>
  </si>
  <si>
    <t xml:space="preserve">5 3 5 4 3 15 18 10 11 12 0 0 7 6 2 6 3 3 56 60 30 57 58 27 55 59 42 51 29 8 18</t>
  </si>
  <si>
    <t xml:space="preserve">WWKNRWMFWWWKYMWRRRLSGDDVDDAFWWR</t>
  </si>
  <si>
    <t xml:space="preserve">5 3 5 4 3 15 18 10 11 12 6 0 0 6 2 6 3 3 56 60 30 57 58 27 55 59 42 51 29 8 18</t>
  </si>
  <si>
    <t xml:space="preserve">WWKNRWMFWWYWKWMRRRLSGDDVDDAFWWR</t>
  </si>
  <si>
    <t xml:space="preserve">5 3 5 4 3 15 18 10 11 12 0 0 7 0 0 6 3 3 56 60 30 57 58 27 55 59 42 51 29 8 18</t>
  </si>
  <si>
    <t xml:space="preserve">SSYLVNKLVVAC(+57.02)AK</t>
  </si>
  <si>
    <t xml:space="preserve">36 72 83 98 93 90 78 77 82 91 40 27 27 19</t>
  </si>
  <si>
    <t xml:space="preserve">SSYLVNKLVVNGMK</t>
  </si>
  <si>
    <t xml:space="preserve">34 71 82 97 93 90 77 76 79 88 38 22 25 18</t>
  </si>
  <si>
    <t xml:space="preserve">SSYLVNKLVVGMNK</t>
  </si>
  <si>
    <t xml:space="preserve">34 71 82 98 93 90 78 76 81 90 15 38 27 18</t>
  </si>
  <si>
    <t xml:space="preserve">SSYLVNKLVVGNMK</t>
  </si>
  <si>
    <t xml:space="preserve">34 71 82 97 93 90 77 76 81 88 14 26 25 18</t>
  </si>
  <si>
    <t xml:space="preserve">SSYLVNKLVVMGNK</t>
  </si>
  <si>
    <t xml:space="preserve">34 71 82 97 92 89 77 75 80 89 24 13 25 18</t>
  </si>
  <si>
    <t xml:space="preserve">RWYVQRLLYHRTAYWGLSFVMSVVNYK</t>
  </si>
  <si>
    <t xml:space="preserve">3 3 7 13 9 3 7 4 4 4 3 13 5 3 11 4 19 11 20 28 13 14 32 16 7 10 6</t>
  </si>
  <si>
    <t xml:space="preserve">RWYVQRLLWNRTAYWGLSFVMSVVYNK</t>
  </si>
  <si>
    <t xml:space="preserve">3 3 7 13 9 3 7 4 13 4 3 13 5 3 11 4 19 11 20 28 13 14 32 16 4 5 6</t>
  </si>
  <si>
    <t xml:space="preserve">WRYVQRLLYHRTAYWGLSFVMSVVYNK</t>
  </si>
  <si>
    <t xml:space="preserve">3 2 7 14 9 3 7 4 5 4 3 13 5 3 12 4 20 11 21 29 14 14 33 16 4 5 7</t>
  </si>
  <si>
    <t xml:space="preserve">RWYVQRLLYRHTAYWGLSFVMSVVYNK</t>
  </si>
  <si>
    <t xml:space="preserve">3 3 7 13 9 3 7 4 4 3 9 13 5 3 11 4 19 11 20 28 13 14 33 16 4 5 6</t>
  </si>
  <si>
    <t xml:space="preserve">RWYVQRLLYHRTAYWGLSFVMSVVYNK</t>
  </si>
  <si>
    <t xml:space="preserve">3 3 6 13 9 3 6 4 4 4 3 12 4 3 11 4 18 10 19 27 13 13 31 15 4 5 6</t>
  </si>
  <si>
    <t xml:space="preserve">REANLNVELFR</t>
  </si>
  <si>
    <t xml:space="preserve">44 81 96 96 98 76 75 98 99 96 95</t>
  </si>
  <si>
    <t xml:space="preserve">ERANLNVELFR</t>
  </si>
  <si>
    <t xml:space="preserve">56 24 94 94 97 68 66 97 99 95 92</t>
  </si>
  <si>
    <t xml:space="preserve">REANLVNELFR</t>
  </si>
  <si>
    <t xml:space="preserve">41 79 93 94 95 42 42 94 99 96 94</t>
  </si>
  <si>
    <t xml:space="preserve">REANLGGVELFR</t>
  </si>
  <si>
    <t xml:space="preserve">45 81 94 95 97 30 22 56 98 99 96 95</t>
  </si>
  <si>
    <t xml:space="preserve">REAGGLNVELFR</t>
  </si>
  <si>
    <t xml:space="preserve">41 79 90 25 26 96 70 68 99 99 96 94</t>
  </si>
  <si>
    <t xml:space="preserve">RM(+15.99)EASSTFTGHR</t>
  </si>
  <si>
    <t xml:space="preserve">18 39 74 52 80 87 84 54 41 14 31 22</t>
  </si>
  <si>
    <t xml:space="preserve">RM(+15.99)EASSTFSAHR</t>
  </si>
  <si>
    <t xml:space="preserve">17 36 71 49 78 85 82 51 35 28 30 20</t>
  </si>
  <si>
    <t xml:space="preserve">RM(+15.99)EASSTFASHR</t>
  </si>
  <si>
    <t xml:space="preserve">17 37 72 50 78 85 81 49 33 27 29 20</t>
  </si>
  <si>
    <t xml:space="preserve">ERM(+15.99)ASSTFSAHR</t>
  </si>
  <si>
    <t xml:space="preserve">48 19 37 45 77 83 80 47 34 27 30 20</t>
  </si>
  <si>
    <t xml:space="preserve">RM(+15.99)ESASTFSAHR</t>
  </si>
  <si>
    <t xml:space="preserve">14 22 55 14 41 75 71 36 31 24 27 18</t>
  </si>
  <si>
    <t xml:space="preserve">FTFEC(+57.02)VM(+15.99)C(+57.02)LR</t>
  </si>
  <si>
    <t xml:space="preserve">57 60 94 98 88 93 92 60 74 41</t>
  </si>
  <si>
    <t xml:space="preserve">FTFEC(+57.02)VM(+15.99)WSR</t>
  </si>
  <si>
    <t xml:space="preserve">57 59 94 98 88 93 92 59 67 42</t>
  </si>
  <si>
    <t xml:space="preserve">FTFEC(+57.02)VM(+15.99)LC(+57.02)R</t>
  </si>
  <si>
    <t xml:space="preserve">56 58 94 98 87 93 92 63 40 40</t>
  </si>
  <si>
    <t xml:space="preserve">FTFEC(+57.02)VM(+15.99)SWR</t>
  </si>
  <si>
    <t xml:space="preserve">56 58 93 98 87 92 92 36 39 41</t>
  </si>
  <si>
    <t xml:space="preserve">TFFEC(+57.02)VM(+15.99)LC(+57.02)R</t>
  </si>
  <si>
    <t xml:space="preserve">36 40 92 98 86 92 91 60 37 37</t>
  </si>
  <si>
    <t xml:space="preserve">FQLC(+57.02)GHR</t>
  </si>
  <si>
    <t xml:space="preserve">58 50 78 61 25 41 24</t>
  </si>
  <si>
    <t xml:space="preserve">FQLC(+57.02)HGR</t>
  </si>
  <si>
    <t xml:space="preserve">56 48 77 59 30 15 23</t>
  </si>
  <si>
    <t xml:space="preserve">FQAMAGHR</t>
  </si>
  <si>
    <t xml:space="preserve">56 48 55 32 52 22 54 24</t>
  </si>
  <si>
    <t xml:space="preserve">FGALC(+57.02)GHR</t>
  </si>
  <si>
    <t xml:space="preserve">40 13 32 72 58 20 49 20</t>
  </si>
  <si>
    <t xml:space="preserve">FAGLC(+57.02)GHR</t>
  </si>
  <si>
    <t xml:space="preserve">28 15 7 56 41 12 36 12</t>
  </si>
  <si>
    <t xml:space="preserve">RWRRWWWWLRRWWWC(+57.02)C(+57.02)LTYGNHYATRRASYFK</t>
  </si>
  <si>
    <t xml:space="preserve">2 2 1 1 1 1 2 2 9 1 2 8 3 3 2 1 3 3 5 5 23 7 2 2 6 8 9 3 5 3 3 3</t>
  </si>
  <si>
    <t xml:space="preserve">RWRWRWWWLRRWWWC(+57.02)C(+57.02)LTYGNHYATRRASYFK</t>
  </si>
  <si>
    <t xml:space="preserve">2 2 1 0 0 1 2 2 9 1 2 8 3 3 2 1 3 3 5 5 23 7 2 2 6 8 9 3 5 3 3 3</t>
  </si>
  <si>
    <t xml:space="preserve">WRRRWWWWLRRWWWC(+57.02)C(+57.02)LTYGNHYATRRASYFK</t>
  </si>
  <si>
    <t xml:space="preserve">0 0 1 1 1 1 2 2 9 1 2 8 3 3 2 1 3 3 5 5 23 7 2 2 6 8 9 3 5 3 3 3</t>
  </si>
  <si>
    <t xml:space="preserve">WRRWRWWWLRRWWWC(+57.02)C(+57.02)LTYGNHYATRRASYFK</t>
  </si>
  <si>
    <t xml:space="preserve">0 0 1 0 0 1 2 2 9 1 2 8 3 3 2 1 3 3 5 5 23 7 2 2 6 8 9 3 5 3 3 3</t>
  </si>
  <si>
    <t xml:space="preserve">RWRRWWWWLRRC(+57.02)WWWC(+57.02)LTYGNHYATRRASYFK</t>
  </si>
  <si>
    <t xml:space="preserve">2 2 1 1 1 1 2 2 9 1 2 0 0 0 0 1 3 3 5 5 23 7 2 2 6 8 9 3 5 3 3 3</t>
  </si>
  <si>
    <t xml:space="preserve">TKLVLVHVLR</t>
  </si>
  <si>
    <t xml:space="preserve">26 32 59 61 80 63 32 66 47 16</t>
  </si>
  <si>
    <t xml:space="preserve">KTLVLVHVLR</t>
  </si>
  <si>
    <t xml:space="preserve">26 29 59 60 80 62 31 65 46 16</t>
  </si>
  <si>
    <t xml:space="preserve">TKLVLVVHLR</t>
  </si>
  <si>
    <t xml:space="preserve">25 30 57 59 80 60 20 42 40 15</t>
  </si>
  <si>
    <t xml:space="preserve">TKLVLVLVHR</t>
  </si>
  <si>
    <t xml:space="preserve">26 32 59 60 79 62 23 31 37 16</t>
  </si>
  <si>
    <t xml:space="preserve">TKLVLVHLVR</t>
  </si>
  <si>
    <t xml:space="preserve">24 30 57 58 78 58 24 36 26 15</t>
  </si>
  <si>
    <t xml:space="preserve">LQWSDSTFSWR</t>
  </si>
  <si>
    <t xml:space="preserve">57 52 80 72 75 76 64 80 58 40 33</t>
  </si>
  <si>
    <t xml:space="preserve">LQWSDSTM(+15.99)SVSR</t>
  </si>
  <si>
    <t xml:space="preserve">55 51 79 71 74 73 63 78 57 72 38 28</t>
  </si>
  <si>
    <t xml:space="preserve">LQWSDSTFWSR</t>
  </si>
  <si>
    <t xml:space="preserve">57 53 80 73 76 76 61 79 53 38 31</t>
  </si>
  <si>
    <t xml:space="preserve">LQWDSSTFSWR</t>
  </si>
  <si>
    <t xml:space="preserve">55 50 78 71 69 74 63 79 56 38 31</t>
  </si>
  <si>
    <t xml:space="preserve">LQWSDSTM(+15.99)SSVR</t>
  </si>
  <si>
    <t xml:space="preserve">54 50 78 70 73 72 62 78 59 63 37 28</t>
  </si>
  <si>
    <t xml:space="preserve">VTELFLVVLK</t>
  </si>
  <si>
    <t xml:space="preserve">38 46 66 50 61 48 31 52 72 34</t>
  </si>
  <si>
    <t xml:space="preserve">DLTLFLVVLK</t>
  </si>
  <si>
    <t xml:space="preserve">31 29 41 52 59 45 29 49 70 32</t>
  </si>
  <si>
    <t xml:space="preserve">VETLFLVVLK</t>
  </si>
  <si>
    <t xml:space="preserve">30 48 38 43 58 44 28 48 69 31</t>
  </si>
  <si>
    <t xml:space="preserve">VTGKGFLVVLK</t>
  </si>
  <si>
    <t xml:space="preserve">32 39 34 52 35 56 42 25 45 66 29</t>
  </si>
  <si>
    <t xml:space="preserve">ETVLFLVVLK</t>
  </si>
  <si>
    <t xml:space="preserve">57 20 19 45 56 42 26 46 67 30</t>
  </si>
  <si>
    <t xml:space="preserve">GDLNADALGLR</t>
  </si>
  <si>
    <t xml:space="preserve">33 49 79 85 95 79 78 96 89 92 51</t>
  </si>
  <si>
    <t xml:space="preserve">DGLNADALGLR</t>
  </si>
  <si>
    <t xml:space="preserve">35 19 73 81 94 74 74 95 87 90 45</t>
  </si>
  <si>
    <t xml:space="preserve">STPNADALGLR</t>
  </si>
  <si>
    <t xml:space="preserve">16 20 34 78 93 73 72 94 86 90 43</t>
  </si>
  <si>
    <t xml:space="preserve">TSPNADALGLR</t>
  </si>
  <si>
    <t xml:space="preserve">18 17 34 78 93 73 73 94 86 90 43</t>
  </si>
  <si>
    <t xml:space="preserve">GDLGGADALGLR</t>
  </si>
  <si>
    <t xml:space="preserve">27 42 69 14 31 89 74 73 97 86 90 44</t>
  </si>
  <si>
    <t xml:space="preserve">SMSVWLVASNLWK</t>
  </si>
  <si>
    <t xml:space="preserve">23 24 34 74 95 98 95 93 93 95 98 81 74</t>
  </si>
  <si>
    <t xml:space="preserve">SSMVWLVASNLWK</t>
  </si>
  <si>
    <t xml:space="preserve">23 25 24 74 95 98 95 92 93 95 97 80 72</t>
  </si>
  <si>
    <t xml:space="preserve">GM(+15.99)TVWLVASNLWK</t>
  </si>
  <si>
    <t xml:space="preserve">13 28 27 75 96 98 95 92 93 95 97 80 72</t>
  </si>
  <si>
    <t xml:space="preserve">M(+15.99)GTVWLVASNLWK</t>
  </si>
  <si>
    <t xml:space="preserve">24 13 26 74 96 98 95 92 93 95 97 80 71</t>
  </si>
  <si>
    <t xml:space="preserve">SM(+15.99)AVWLVASNLWK</t>
  </si>
  <si>
    <t xml:space="preserve">20 21 20 71 96 98 94 92 92 94 97 79 71</t>
  </si>
  <si>
    <t xml:space="preserve">LALANHSEKSEWEM(+15.99)VAK</t>
  </si>
  <si>
    <t xml:space="preserve">23 15 19 9 23 27 69 89 44 49 86 84 93 74 69 18 25</t>
  </si>
  <si>
    <t xml:space="preserve">LALGQHSESKEWEM(+15.99)VAK</t>
  </si>
  <si>
    <t xml:space="preserve">24 17 19 8 20 24 55 82 41 40 83 72 91 66 60 19 26</t>
  </si>
  <si>
    <t xml:space="preserve">LALANHSESKEWEM(+15.99)VAK</t>
  </si>
  <si>
    <t xml:space="preserve">22 15 19 9 22 26 54 81 38 37 82 70 90 64 58 17 24</t>
  </si>
  <si>
    <t xml:space="preserve">ALLANHSESKEWEM(+15.99)VAK</t>
  </si>
  <si>
    <t xml:space="preserve">8 12 14 8 20 24 51 79 36 35 80 68 89 62 55 16 23</t>
  </si>
  <si>
    <t xml:space="preserve">LALANHSESKEWEM(+15.99)AVK</t>
  </si>
  <si>
    <t xml:space="preserve">21 14 17 8 21 25 52 80 36 35 79 66 88 52 25 14 19</t>
  </si>
  <si>
    <t xml:space="preserve">FFMVWNGLSDLGNNFHHR</t>
  </si>
  <si>
    <t xml:space="preserve">25 19 44 82 92 86 75 91 87 93 87 72 86 94 87 31 34 36</t>
  </si>
  <si>
    <t xml:space="preserve">HC(+57.02)KVWNGLSDLGNNFHHR</t>
  </si>
  <si>
    <t xml:space="preserve">25 28 21 78 91 85 73 90 86 92 85 70 84 94 86 31 34 36</t>
  </si>
  <si>
    <t xml:space="preserve">C(+57.02)HKVWNGLSDLGNNFHHR</t>
  </si>
  <si>
    <t xml:space="preserve">13 14 17 74 88 81 68 87 82 91 82 65 81 92 83 27 29 30</t>
  </si>
  <si>
    <t xml:space="preserve">KC(+57.02)HVWNGLSDLGNNFHHR</t>
  </si>
  <si>
    <t xml:space="preserve">11 13 10 72 88 81 67 87 82 90 81 63 80 92 83 26 28 29</t>
  </si>
  <si>
    <t xml:space="preserve">HC(+57.02)VKWNGLSDLGNNFHHR</t>
  </si>
  <si>
    <t xml:space="preserve">22 24 12 31 88 80 67 87 82 90 81 63 80 92 83 28 30 32</t>
  </si>
  <si>
    <t xml:space="preserve">AHLQM(+15.99)NWHDYVLNFHHR</t>
  </si>
  <si>
    <t xml:space="preserve">34 32 36 58 58 60 63 79 85 64 80 94 94 79 30 33 18</t>
  </si>
  <si>
    <t xml:space="preserve">AHVAAM(+15.99)NWHDYVLNFHHR</t>
  </si>
  <si>
    <t xml:space="preserve">33 32 23 60 59 61 61 64 78 85 65 88 94 95 80 28 31 17</t>
  </si>
  <si>
    <t xml:space="preserve">AHMEKNWHDYVLNFHHR</t>
  </si>
  <si>
    <t xml:space="preserve">37 33 25 53 24 53 63 74 80 57 74 92 92 74 28 31 17</t>
  </si>
  <si>
    <t xml:space="preserve">AHMEKGGWHDYVLNFHHR</t>
  </si>
  <si>
    <t xml:space="preserve">36 32 25 53 24 35 39 68 73 82 59 86 93 93 75 28 30 16</t>
  </si>
  <si>
    <t xml:space="preserve">AHQLM(+15.99)NWHDYVLNFHHR</t>
  </si>
  <si>
    <t xml:space="preserve">31 27 13 18 50 52 56 74 80 57 74 92 92 73 26 28 15</t>
  </si>
  <si>
    <t xml:space="preserve">C(+57.02)C(+57.02)LVTVC(+57.02)VNELFR</t>
  </si>
  <si>
    <t xml:space="preserve">37 68 86 85 76 82 87 76 70 94 87 46 59</t>
  </si>
  <si>
    <t xml:space="preserve">C(+57.02)C(+57.02)LVVTC(+57.02)VNELFR</t>
  </si>
  <si>
    <t xml:space="preserve">32 64 83 78 33 33 82 75 65 92 84 41 53</t>
  </si>
  <si>
    <t xml:space="preserve">C(+57.02)C(+57.02)LSLVC(+57.02)VNELFR</t>
  </si>
  <si>
    <t xml:space="preserve">38 49 68 21 31 68 80 69 61 91 82 47 60</t>
  </si>
  <si>
    <t xml:space="preserve">C(+57.02)C(+57.02)LLSVC(+57.02)VNELFR</t>
  </si>
  <si>
    <t xml:space="preserve">34 44 66 24 26 67 79 65 57 89 79 42 55</t>
  </si>
  <si>
    <t xml:space="preserve">C(+57.02)C(+57.02)LTVVC(+57.02)VNELFR</t>
  </si>
  <si>
    <t xml:space="preserve">36 46 66 22 13 65 76 67 59 90 80 45 57</t>
  </si>
  <si>
    <t xml:space="preserve">EEHWVRKRWFFVMTLTFWHK</t>
  </si>
  <si>
    <t xml:space="preserve">17 17 5 5 13 8 16 18 9 8 34 66 74 74 89 87 77 20 20 15</t>
  </si>
  <si>
    <t xml:space="preserve">EEHWVKRRWFFVMTLTFHWK</t>
  </si>
  <si>
    <t xml:space="preserve">17 17 5 5 12 7 5 18 10 8 35 66 74 75 89 87 77 8 8 15</t>
  </si>
  <si>
    <t xml:space="preserve">EEHWVRKRWFFVMTLTFHWK</t>
  </si>
  <si>
    <t xml:space="preserve">16 16 5 4 12 8 15 17 9 7 33 65 73 73 89 86 76 8 8 14</t>
  </si>
  <si>
    <t xml:space="preserve">EEWHVRKRWFFVMTLTFHWK</t>
  </si>
  <si>
    <t xml:space="preserve">16 15 4 4 11 7 15 17 9 7 33 64 72 73 88 86 76 7 7 14</t>
  </si>
  <si>
    <t xml:space="preserve">EEHWVRKRAFDFVMTLTFHWK</t>
  </si>
  <si>
    <t xml:space="preserve">14 14 4 4 11 7 14 15 10 11 17 30 61 70 70 87 85 74 7 7 12</t>
  </si>
  <si>
    <t xml:space="preserve">FFYFWWWRLWDFLSGFVGGSKFFWKHR</t>
  </si>
  <si>
    <t xml:space="preserve">4 6 5 11 3 4 4 5 4 5 9 5 7 23 21 34 31 11 22 64 47 45 28 23 5 5 2</t>
  </si>
  <si>
    <t xml:space="preserve">FYFFWWWRLWDFLSGFVGGSKFFWKHR</t>
  </si>
  <si>
    <t xml:space="preserve">4 0 0 11 3 4 4 5 4 5 9 5 7 23 21 34 31 11 22 64 47 45 28 23 5 5 2</t>
  </si>
  <si>
    <t xml:space="preserve">FFYFWWWRLDWFLSGFVGGSKFFWKHR</t>
  </si>
  <si>
    <t xml:space="preserve">4 6 5 11 3 4 4 5 4 0 0 5 7 23 21 34 31 11 22 64 47 45 28 23 5 5 2</t>
  </si>
  <si>
    <t xml:space="preserve">YFFFWWWRLWDFLSGFVGGSKFFWKHR</t>
  </si>
  <si>
    <t xml:space="preserve">0 0 0 11 3 4 4 5 4 5 9 5 7 23 21 34 31 11 22 64 47 45 28 23 5 5 2</t>
  </si>
  <si>
    <t xml:space="preserve">FYFFWWWRLDWFLSGFVGGSKFFWKHR</t>
  </si>
  <si>
    <t xml:space="preserve">4 0 0 11 3 4 4 5 4 0 0 5 7 23 21 34 31 11 22 64 47 45 28 23 5 5 2</t>
  </si>
  <si>
    <t xml:space="preserve">HPC(+57.02)GMERGYK</t>
  </si>
  <si>
    <t xml:space="preserve">26 12 32 7 12 34 12 31 67 54</t>
  </si>
  <si>
    <t xml:space="preserve">HPC(+57.02)MGERGYK</t>
  </si>
  <si>
    <t xml:space="preserve">26 11 32 14 6 34 11 31 66 53</t>
  </si>
  <si>
    <t xml:space="preserve">HPMGC(+57.02)ERGYK</t>
  </si>
  <si>
    <t xml:space="preserve">26 11 13 16 11 35 12 32 68 55</t>
  </si>
  <si>
    <t xml:space="preserve">HC(+57.02)PMGERGYK</t>
  </si>
  <si>
    <t xml:space="preserve">27 17 10 15 6 35 11 32 68 55</t>
  </si>
  <si>
    <t xml:space="preserve">HPMC(+57.02)GERGYK</t>
  </si>
  <si>
    <t xml:space="preserve">25 10 12 11 5 34 11 31 67 54</t>
  </si>
  <si>
    <t xml:space="preserve">RFGRMC(+57.02)C(+57.02)YWAPVAVLFAKER</t>
  </si>
  <si>
    <t xml:space="preserve">10 12 6 12 20 56 39 35 70 71 62 92 95 97 98 96 90 48 32 12</t>
  </si>
  <si>
    <t xml:space="preserve">RFGRMC(+57.02)C(+57.02)YWAPVAVLFAEKR</t>
  </si>
  <si>
    <t xml:space="preserve">11 12 6 12 20 56 39 35 70 71 62 92 96 97 98 95 90 50 29 12</t>
  </si>
  <si>
    <t xml:space="preserve">NVFRMC(+57.02)C(+57.02)YWAPVAVLFAERK</t>
  </si>
  <si>
    <t xml:space="preserve">14 13 9 12 19 54 49 37 69 69 60 91 95 96 98 94 90 49 9 11</t>
  </si>
  <si>
    <t xml:space="preserve">RFGRMC(+57.02)C(+57.02)YWAPVAVLFAERK</t>
  </si>
  <si>
    <t xml:space="preserve">10 12 6 12 19 55 38 34 70 70 61 91 95 97 98 95 90 50 9 12</t>
  </si>
  <si>
    <t xml:space="preserve">FRGRMC(+57.02)C(+57.02)YWAPVAVLFAERK</t>
  </si>
  <si>
    <t xml:space="preserve">7 5 5 11 18 52 35 32 67 68 58 90 95 96 97 94 89 47 8 11</t>
  </si>
  <si>
    <t xml:space="preserve">RRFLKRKRLWWWC(+57.02)MNLFLMGVELWSNK</t>
  </si>
  <si>
    <t xml:space="preserve">7 4 12 31 11 10 9 8 35 15 13 6 38 56 35 57 75 89 72 46 82 93 89 80 45 28 28</t>
  </si>
  <si>
    <t xml:space="preserve">RRFLKRRKLWWWC(+57.02)MNLFLMGVELWSNK</t>
  </si>
  <si>
    <t xml:space="preserve">7 4 12 31 11 10 0 0 35 15 13 6 38 56 35 57 75 89 72 46 82 93 89 80 45 28 28</t>
  </si>
  <si>
    <t xml:space="preserve">RRFKLRKRLWWWC(+57.02)MNLFLMGVELWSNK</t>
  </si>
  <si>
    <t xml:space="preserve">7 4 12 0 0 10 9 8 35 15 13 6 38 56 35 57 75 89 72 46 82 93 89 80 45 28 28</t>
  </si>
  <si>
    <t xml:space="preserve">RRLFKRKRLWWWC(+57.02)MNLFLMGVELWSNK</t>
  </si>
  <si>
    <t xml:space="preserve">7 4 0 0 11 10 9 8 35 15 13 6 38 56 35 57 75 89 72 46 82 93 89 80 45 28 28</t>
  </si>
  <si>
    <t xml:space="preserve">RRKRRFKLLWWWC(+57.02)MNLFLMGVELWSNK</t>
  </si>
  <si>
    <t xml:space="preserve">7 4 0 0 0 0 0 0 35 15 13 6 38 56 35 57 75 89 72 46 82 93 89 80 45 28 28</t>
  </si>
  <si>
    <t xml:space="preserve">YLM(+15.99)VQTAVLRGETR</t>
  </si>
  <si>
    <t xml:space="preserve">15 22 37 20 17 18 57 29 57 41 32 53 40 28</t>
  </si>
  <si>
    <t xml:space="preserve">YLM(+15.99)VQTAVLRWTR</t>
  </si>
  <si>
    <t xml:space="preserve">15 23 38 20 18 19 58 30 58 40 37 41 29</t>
  </si>
  <si>
    <t xml:space="preserve">YLM(+15.99)VQTAVLRTWR</t>
  </si>
  <si>
    <t xml:space="preserve">15 22 38 20 18 18 57 29 57 40 29 19 29</t>
  </si>
  <si>
    <t xml:space="preserve">YLM(+15.99)VQTAVLRPAM(+15.99)K</t>
  </si>
  <si>
    <t xml:space="preserve">13 20 34 18 16 16 53 26 53 34 20 26 15 16</t>
  </si>
  <si>
    <t xml:space="preserve">YLM(+15.99)VQTAVLRAPM(+15.99)K</t>
  </si>
  <si>
    <t xml:space="preserve">13 20 34 18 16 16 54 26 53 32 23 17 14 15</t>
  </si>
  <si>
    <t xml:space="preserve">FTQM(+15.99)SRVTEYEC(+57.02)VASK</t>
  </si>
  <si>
    <t xml:space="preserve">37 30 17 19 18 18 81 78 95 88 93 74 74 75 40 43</t>
  </si>
  <si>
    <t xml:space="preserve">M(+15.99)TQFSRVTEYEC(+57.02)VASK</t>
  </si>
  <si>
    <t xml:space="preserve">34 18 12 16 16 16 79 75 94 87 92 71 71 72 36 40</t>
  </si>
  <si>
    <t xml:space="preserve">M(+15.99)TKM(+15.99)SRVTEYEC(+57.02)VASK</t>
  </si>
  <si>
    <t xml:space="preserve">34 18 12 16 16 16 78 75 94 87 92 71 71 72 36 40</t>
  </si>
  <si>
    <t xml:space="preserve">M(+15.99)TNFTRVTEYEC(+57.02)VASK</t>
  </si>
  <si>
    <t xml:space="preserve">31 16 8 8 14 15 76 72 94 85 91 68 69 70 33 37</t>
  </si>
  <si>
    <t xml:space="preserve">M(+15.99)TKM(+15.99)SRVTEYEVC(+57.02)ASK</t>
  </si>
  <si>
    <t xml:space="preserve">33 17 11 16 16 16 78 74 94 86 91 48 51 72 34 25</t>
  </si>
  <si>
    <t xml:space="preserve">HKKLTSLLGC(+57.02)SERNK</t>
  </si>
  <si>
    <t xml:space="preserve">30 30 25 63 67 74 58 63 47 47 62 85 36 23 16</t>
  </si>
  <si>
    <t xml:space="preserve">HKKLTSLLGC(+57.02)SEKNR</t>
  </si>
  <si>
    <t xml:space="preserve">29 29 25 62 66 73 57 62 47 47 62 84 36 21 11</t>
  </si>
  <si>
    <t xml:space="preserve">HKKLTSLLGC(+57.02)SENRK</t>
  </si>
  <si>
    <t xml:space="preserve">30 30 26 63 67 74 58 63 47 47 63 84 22 16 16</t>
  </si>
  <si>
    <t xml:space="preserve">HKKLTSLLGC(+57.02)SENKR</t>
  </si>
  <si>
    <t xml:space="preserve">29 29 25 62 66 73 57 62 46 47 62 83 20 20 11</t>
  </si>
  <si>
    <t xml:space="preserve">HLKKTSLLGC(+57.02)SERNK</t>
  </si>
  <si>
    <t xml:space="preserve">23 28 12 12 59 68 52 57 41 41 56 81 30 19 13</t>
  </si>
  <si>
    <t xml:space="preserve">EWFHRFHWHRYYGPAAPGRESLLRPK</t>
  </si>
  <si>
    <t xml:space="preserve">19 7 6 4 8 28 4 4 5 7 4 12 5 4 4 16 18 7 10 40 46 44 66 5 5 15</t>
  </si>
  <si>
    <t xml:space="preserve">EWFHRFHWHRYYGAPAPGRESLLRPK</t>
  </si>
  <si>
    <t xml:space="preserve">19 7 6 4 8 28 4 4 5 7 4 12 5 4 3 15 16 7 10 40 46 45 66 5 5 15</t>
  </si>
  <si>
    <t xml:space="preserve">EWFHRFWHHRYYGAPAPGRESLLRPK</t>
  </si>
  <si>
    <t xml:space="preserve">19 7 6 4 8 27 4 4 5 7 4 12 5 4 3 15 16 7 9 40 45 44 66 5 5 14</t>
  </si>
  <si>
    <t xml:space="preserve">EWFHRFHWHRYYGAAPPGRESLLRPK</t>
  </si>
  <si>
    <t xml:space="preserve">18 7 5 4 7 26 3 3 5 6 4 11 5 4 4 5 15 6 9 38 44 43 64 4 5 14</t>
  </si>
  <si>
    <t xml:space="preserve">WEFHRFHWHRYYGAPAPGRESLLRPK</t>
  </si>
  <si>
    <t xml:space="preserve">5 11 4 3 6 22 3 3 4 5 3 9 4 3 2 11 12 5 7 32 38 36 58 3 4 11</t>
  </si>
  <si>
    <t xml:space="preserve">FC(+57.02)C(+57.02)PAVAMMR</t>
  </si>
  <si>
    <t xml:space="preserve">40 59 80 60 47 58 49 39 65 36</t>
  </si>
  <si>
    <t xml:space="preserve">FC(+57.02)C(+57.02)PAVMAMR</t>
  </si>
  <si>
    <t xml:space="preserve">41 60 81 60 47 58 25 49 64 36</t>
  </si>
  <si>
    <t xml:space="preserve">FC(+57.02)C(+57.02)PAVM(+15.99)WR</t>
  </si>
  <si>
    <t xml:space="preserve">42 61 82 61 48 57 30 36 39</t>
  </si>
  <si>
    <t xml:space="preserve">C(+57.02)FC(+57.02)PAVAMMR</t>
  </si>
  <si>
    <t xml:space="preserve">22 52 77 58 47 57 49 38 64 35</t>
  </si>
  <si>
    <t xml:space="preserve">FC(+57.02)C(+57.02)AVPAMMR</t>
  </si>
  <si>
    <t xml:space="preserve">37 58 77 39 34 22 43 35 62 33</t>
  </si>
  <si>
    <t xml:space="preserve">M(+15.99)RHPYC(+57.02)MMLSVQHSAGEADFAVK</t>
  </si>
  <si>
    <t xml:space="preserve">4 2 3 3 6 18 10 13 19 21 18 5 12 25 43 32 62 30 47 13 9 14 9</t>
  </si>
  <si>
    <t xml:space="preserve">M(+15.99)HRPYC(+57.02)MMLSVQHSAGEADFVAK</t>
  </si>
  <si>
    <t xml:space="preserve">4 3 3 3 6 17 10 12 19 20 17 5 11 24 42 31 61 29 49 12 13 12 8</t>
  </si>
  <si>
    <t xml:space="preserve">M(+15.99)HRPYC(+57.02)MMLSVQHSAGEADFAVK</t>
  </si>
  <si>
    <t xml:space="preserve">4 3 3 3 6 17 10 12 18 20 17 5 11 24 42 31 61 28 46 12 9 13 8</t>
  </si>
  <si>
    <t xml:space="preserve">M(+15.99)HRPYC(+57.02)MMLSVQHSAGEADLGFK</t>
  </si>
  <si>
    <t xml:space="preserve">4 3 3 3 6 17 10 12 18 20 17 5 11 24 41 31 60 28 45 15 3 4 8</t>
  </si>
  <si>
    <t xml:space="preserve">M(+15.99)HRPYC(+57.02)MMLSVQHSAGEADFLGK</t>
  </si>
  <si>
    <t xml:space="preserve">4 3 3 2 6 16 9 11 17 19 16 4 11 23 40 30 59 27 47 12 6 2 8</t>
  </si>
  <si>
    <t xml:space="preserve">KKKPKKMYPK</t>
  </si>
  <si>
    <t xml:space="preserve">22 14 13 8 51 53 70 62 55 31</t>
  </si>
  <si>
    <t xml:space="preserve">KKKKPKMYPK</t>
  </si>
  <si>
    <t xml:space="preserve">21 14 12 13 15 50 68 61 53 30</t>
  </si>
  <si>
    <t xml:space="preserve">KKKKKPMYPK</t>
  </si>
  <si>
    <t xml:space="preserve">22 14 13 16 19 12 67 57 48 30</t>
  </si>
  <si>
    <t xml:space="preserve">KKKKKPM(+15.99)FPK</t>
  </si>
  <si>
    <t xml:space="preserve">21 14 13 16 16 10 58 44 39 24</t>
  </si>
  <si>
    <t xml:space="preserve">KKKKKPFM(+15.99)PK</t>
  </si>
  <si>
    <t xml:space="preserve">21 14 13 16 16 10 57 40 38 23</t>
  </si>
  <si>
    <t xml:space="preserve">LLAVGLELADSSGESLK</t>
  </si>
  <si>
    <t xml:space="preserve">44 83 69 96 95 99 99 99 96 96 99 99 97 99 59 51 44</t>
  </si>
  <si>
    <t xml:space="preserve">LALVGLELADSSGESLK</t>
  </si>
  <si>
    <t xml:space="preserve">46 76 78 96 95 99 99 99 96 96 99 99 97 99 58 50 43</t>
  </si>
  <si>
    <t xml:space="preserve">LALVGLELADSSGELSK</t>
  </si>
  <si>
    <t xml:space="preserve">43 74 76 96 94 98 99 99 95 96 99 99 96 99 76 39 40</t>
  </si>
  <si>
    <t xml:space="preserve">ALLVGLELADSSGESLK</t>
  </si>
  <si>
    <t xml:space="preserve">25 54 77 96 94 98 99 99 95 96 98 99 96 99 57 49 42</t>
  </si>
  <si>
    <t xml:space="preserve">VVVVGLELADSSGESLK</t>
  </si>
  <si>
    <t xml:space="preserve">19 24 25 95 92 98 99 98 93 95 98 98 95 99 53 45 38</t>
  </si>
  <si>
    <t xml:space="preserve">WWWYFWC(+57.02)WC(+57.02)KKPRRRKLRRNGRMHWK</t>
  </si>
  <si>
    <t xml:space="preserve">5 4 5 3 10 7 8 3 3 5 15 5 3 4 2 11 14 13 17 24 4 6 9 19 6 5</t>
  </si>
  <si>
    <t xml:space="preserve">WWWYFWC(+57.02)WKC(+57.02)KPRRRKLRRNGRMHWK</t>
  </si>
  <si>
    <t xml:space="preserve">5 4 5 3 10 7 8 3 0 0 15 5 3 4 2 11 14 13 17 24 4 6 9 19 6 5</t>
  </si>
  <si>
    <t xml:space="preserve">WWWYFWC(+57.02)WC(+57.02)KKPRRRKLRRNGKHMWR</t>
  </si>
  <si>
    <t xml:space="preserve">5 4 5 3 10 7 8 3 3 5 15 5 3 4 2 11 14 13 17 24 4 0 0 0 0 0</t>
  </si>
  <si>
    <t xml:space="preserve">WWYWFWC(+57.02)WC(+57.02)KKPRRRKLRRNGTPEPWK</t>
  </si>
  <si>
    <t xml:space="preserve">5 4 0 0 10 7 8 3 3 5 15 5 3 4 2 11 14 13 17 24 4 0 0 0 0 6 5</t>
  </si>
  <si>
    <t xml:space="preserve">WWWYFWC(+57.02)WKC(+57.02)KPRRRKLRRNGKHMWR</t>
  </si>
  <si>
    <t xml:space="preserve">5 4 5 3 10 7 8 3 0 0 15 5 3 4 2 11 14 13 17 24 4 0 0 0 0 0</t>
  </si>
  <si>
    <t xml:space="preserve">C(+57.02)HWWWWFHRWWWWWWWWRWRGDRYRLLLLAGPLGAYYYR</t>
  </si>
  <si>
    <t xml:space="preserve">1 2 2 1 4 4 1 4 1 2 3 1 3 8 3 1 6 2 3 2 3 4 2 5 4 24 14 18 11 36 20 21 15 3 4 10 7 3 5</t>
  </si>
  <si>
    <t xml:space="preserve">C(+57.02)HWWWWFHRWWWWWWWRWWRGDRYRLLLLAGPLGAYYYR</t>
  </si>
  <si>
    <t xml:space="preserve">1 2 2 1 4 4 1 4 1 2 3 1 3 8 3 1 0 0 3 2 3 4 2 5 4 24 14 18 11 36 20 21 15 3 4 10 7 3 5</t>
  </si>
  <si>
    <t xml:space="preserve">C(+57.02)HWWWWFHRWWWWWWRWWWRGDRYRLLLLAGPLGAYYYR</t>
  </si>
  <si>
    <t xml:space="preserve">1 2 2 1 4 4 1 4 1 2 3 1 3 8 3 0 0 0 3 2 3 4 2 5 4 24 14 18 11 36 20 21 15 3 4 10 7 3 5</t>
  </si>
  <si>
    <t xml:space="preserve">C(+57.02)HWWWWFHRWWWWWRWWWWRGDRYRLLLLAGPLGAYYYR</t>
  </si>
  <si>
    <t xml:space="preserve">1 2 2 1 4 4 1 4 1 2 3 1 3 8 0 0 0 0 3 2 3 4 2 5 4 24 14 18 11 36 20 21 15 3 4 10 7 3 5</t>
  </si>
  <si>
    <t xml:space="preserve">C(+57.02)HWWWWFHRWWWWRWWWWWRGDRYRLLLLAGPLGAYYYR</t>
  </si>
  <si>
    <t xml:space="preserve">1 2 2 1 4 4 1 4 1 2 3 1 3 0 0 0 0 0 3 2 3 4 2 5 4 24 14 18 11 36 20 21 15 3 4 10 7 3 5</t>
  </si>
  <si>
    <t xml:space="preserve">QKNNMMPHM(+15.99)FNYFRLTLTFPLLK</t>
  </si>
  <si>
    <t xml:space="preserve">3 3 5 4 11 7 9 6 4 9 7 3 3 3 46 63 80 51 40 11 20 26 9</t>
  </si>
  <si>
    <t xml:space="preserve">QQVEMMPHM(+15.99)FNYFRLTLTFPLLK</t>
  </si>
  <si>
    <t xml:space="preserve">3 3 3 12 10 7 8 6 3 9 6 3 3 3 43 61 78 48 38 10 18 24 8</t>
  </si>
  <si>
    <t xml:space="preserve">QQVEMMPHM(+15.99)FNFYRLTLTFPLLK</t>
  </si>
  <si>
    <t xml:space="preserve">QKPMMMPHM(+15.99)FNYFRLTLTFPLLK</t>
  </si>
  <si>
    <t xml:space="preserve">4 4 2 3 10 7 9 6 3 9 6 3 3 3 44 61 78 49 38 10 19 24 8</t>
  </si>
  <si>
    <t xml:space="preserve">QKMPMMPHM(+15.99)FNYFRLTLTFPLLK</t>
  </si>
  <si>
    <t xml:space="preserve">3 3 2 2 8 6 7 5 3 7 5 2 2 2 39 57 75 44 34 9 16 21 7</t>
  </si>
  <si>
    <t xml:space="preserve">RRWHRWM(+15.99)WRFKKVKKKDRHLGLELWSNK</t>
  </si>
  <si>
    <t xml:space="preserve">1 1 2 3 1 1 1 2 2 1 7 10 3 2 3 2 3 5 3 17 21 63 77 47 9 12 2 2</t>
  </si>
  <si>
    <t xml:space="preserve">RRWHRWFWRFKKVKKQDRHLGLELWSNK</t>
  </si>
  <si>
    <t xml:space="preserve">RRWHRWFWRFKQVKKKDRHLGLELWSNK</t>
  </si>
  <si>
    <t xml:space="preserve">RRWHRWFWRFQKVKKKDRHLGLELWSNK</t>
  </si>
  <si>
    <t xml:space="preserve">RRWHRWFWRM(+15.99)KKVKKKDRHLGLELWSNK</t>
  </si>
  <si>
    <t xml:space="preserve">KWFGSHWWLPC(+57.02)VAVLMAREK</t>
  </si>
  <si>
    <t xml:space="preserve">15 15 12 5 8 22 13 12 75 25 32 84 90 90 95 90 84 8 54 20</t>
  </si>
  <si>
    <t xml:space="preserve">KWFGSHWWLPC(+57.02)VAVLMAERK</t>
  </si>
  <si>
    <t xml:space="preserve">15 15 12 5 8 22 13 12 75 25 33 85 90 91 95 91 84 35 22 20</t>
  </si>
  <si>
    <t xml:space="preserve">KWFGSHWWLPC(+57.02)VAVLMAVWK</t>
  </si>
  <si>
    <t xml:space="preserve">15 15 12 5 8 22 13 11 74 24 32 84 89 90 95 91 84 11 28 19</t>
  </si>
  <si>
    <t xml:space="preserve">KWFGSHWWLPC(+57.02)VAVLMAWVK</t>
  </si>
  <si>
    <t xml:space="preserve">15 15 12 5 8 22 13 11 74 24 32 84 89 90 95 91 84 26 11 19</t>
  </si>
  <si>
    <t xml:space="preserve">KWFGSHWWLPC(+57.02)VAVLMAEKR</t>
  </si>
  <si>
    <t xml:space="preserve">15 15 12 5 8 22 13 12 74 24 32 84 89 90 95 91 83 33 11 11</t>
  </si>
  <si>
    <t xml:space="preserve">EHWVYDLLC(+57.02)GALYRANYK</t>
  </si>
  <si>
    <t xml:space="preserve">26 6 16 37 11 6 9 10 13 6 10 33 18 7 56 13 12 6</t>
  </si>
  <si>
    <t xml:space="preserve">HEWVEYVLC(+57.02)GALYRANYK</t>
  </si>
  <si>
    <t xml:space="preserve">4 12 12 33 32 16 6 7 9 4 7 26 14 5 48 10 9 4</t>
  </si>
  <si>
    <t xml:space="preserve">HEWVYDLLC(+57.02)GALYRAYNK</t>
  </si>
  <si>
    <t xml:space="preserve">4 11 11 31 8 4 6 6 8 4 6 24 12 5 44 7 19 4</t>
  </si>
  <si>
    <t xml:space="preserve">HEWVYDLLC(+57.02)GALYRANYK</t>
  </si>
  <si>
    <t xml:space="preserve">4 11 11 31 7 4 6 6 8 4 6 24 12 5 45 9 8 4</t>
  </si>
  <si>
    <t xml:space="preserve">HEWVMM(+15.99)LLC(+57.02)GALYRANYK</t>
  </si>
  <si>
    <t xml:space="preserve">4 11 11 30 5 3 5 6 8 4 6 23 12 5 44 8 7 4</t>
  </si>
  <si>
    <t xml:space="preserve">HWPYDYSPLNLVVAVLMAREK</t>
  </si>
  <si>
    <t xml:space="preserve">38 37 28 70 92 94 94 66 79 91 96 98 98 99 98 97 83 53 26 61 26</t>
  </si>
  <si>
    <t xml:space="preserve">HWPYDYSPLNLVVAVLMAERK</t>
  </si>
  <si>
    <t xml:space="preserve">37 36 27 69 92 94 94 65 79 91 96 98 98 99 98 97 83 52 60 25 25</t>
  </si>
  <si>
    <t xml:space="preserve">HWPYDYSPLNLVVAVLMAKER</t>
  </si>
  <si>
    <t xml:space="preserve">37 36 27 69 92 94 94 65 79 91 96 98 98 99 98 97 83 50 32 59 19</t>
  </si>
  <si>
    <t xml:space="preserve">HWPYDYSPLNLVVAVLMAEKR</t>
  </si>
  <si>
    <t xml:space="preserve">37 36 27 69 92 94 94 65 78 91 96 98 98 99 98 97 82 49 59 31 19</t>
  </si>
  <si>
    <t xml:space="preserve">HPWYDYSPLNLVVAVLMAKER</t>
  </si>
  <si>
    <t xml:space="preserve">33 16 20 64 91 93 93 61 75 89 95 97 97 98 98 97 80 45 28 54 16</t>
  </si>
  <si>
    <t xml:space="preserve">LWLC(+57.02)M(+15.99)YMRWLLWGDHAVYVSFLWDR</t>
  </si>
  <si>
    <t xml:space="preserve">10 7 13 8 5 4 10 9 16 74 78 43 25 61 58 88 91 94 91 86 49 54 8 11 14</t>
  </si>
  <si>
    <t xml:space="preserve">WLLC(+57.02)YM(+15.99)MRWLLWGDHAVYVSFLWDR</t>
  </si>
  <si>
    <t xml:space="preserve">4 5 10 6 14 9 8 7 12 68 72 36 20 54 50 85 88 92 89 82 42 47 6 8 11</t>
  </si>
  <si>
    <t xml:space="preserve">WLLC(+57.02)M(+15.99)YMRWLLWGDHAVYVSFLDWR</t>
  </si>
  <si>
    <t xml:space="preserve">3 5 9 6 3 3 7 6 11 65 70 33 18 51 47 84 87 91 87 80 40 43 13 15 10</t>
  </si>
  <si>
    <t xml:space="preserve">WLLC(+57.02)M(+15.99)YMWRLLWGDHAVYVSFLWDR</t>
  </si>
  <si>
    <t xml:space="preserve">3 5 8 5 3 3 7 2 13 65 74 34 19 52 48 84 87 91 88 81 40 45 5 7 9</t>
  </si>
  <si>
    <t xml:space="preserve">WLLC(+57.02)M(+15.99)YMRWLLWGDHAVYVSFLWDR</t>
  </si>
  <si>
    <t xml:space="preserve">3 5 8 6 3 3 7 6 11 64 69 32 18 50 46 83 87 91 87 79 38 43 5 7 10</t>
  </si>
  <si>
    <t xml:space="preserve">HTRMYMHAMNLVVAVLVKK</t>
  </si>
  <si>
    <t xml:space="preserve">13 7 9 13 7 7 13 30 31 22 20 58 80 88 87 86 15 15 11</t>
  </si>
  <si>
    <t xml:space="preserve">HTMRFM(+15.99)HAMNLVVAVLVKK</t>
  </si>
  <si>
    <t xml:space="preserve">13 6 5 6 10 9 12 28 29 20 19 55 78 86 86 84 14 14 10</t>
  </si>
  <si>
    <t xml:space="preserve">HTMRYMHAMNLVVAVLVKK</t>
  </si>
  <si>
    <t xml:space="preserve">13 6 6 5 6 6 12 28 29 20 19 55 78 87 86 84 14 14 10</t>
  </si>
  <si>
    <t xml:space="preserve">HTMRYMAHMNLVVAVLVKK</t>
  </si>
  <si>
    <t xml:space="preserve">12 6 5 5 6 6 9 25 28 19 18 54 77 86 86 84 13 13 9</t>
  </si>
  <si>
    <t xml:space="preserve">THMRYMHAMNLVVAVLVKK</t>
  </si>
  <si>
    <t xml:space="preserve">4 3 3 3 4 3 7 17 18 12 11 39 65 78 77 74 8 8 5</t>
  </si>
  <si>
    <t xml:space="preserve">KWWRNWNRELLNEDSGYYVSFLWDR</t>
  </si>
  <si>
    <t xml:space="preserve">19 12 10 11 14 32 34 29 91 95 97 85 95 96 80 74 87 88 84 79 73 34 14 17 10</t>
  </si>
  <si>
    <t xml:space="preserve">KWWRNRHYELLNEDSGYYVSFLDWR</t>
  </si>
  <si>
    <t xml:space="preserve">17 11 9 10 13 10 8 21 90 95 97 83 94 95 78 72 85 86 82 77 69 31 14 14 9</t>
  </si>
  <si>
    <t xml:space="preserve">KWWRNRHYELLNEDSGYYVSFLWDR</t>
  </si>
  <si>
    <t xml:space="preserve">16 11 9 10 13 10 8 21 90 95 97 83 94 95 78 72 85 86 82 77 70 31 13 15 9</t>
  </si>
  <si>
    <t xml:space="preserve">KWWRNHRYELLNEDSGYYVSFLWDR</t>
  </si>
  <si>
    <t xml:space="preserve">15 10 8 9 12 10 5 19 89 94 97 82 94 95 76 70 84 85 81 75 69 29 12 14 8</t>
  </si>
  <si>
    <t xml:space="preserve">KWWNRRHYELLNEDSGYYVSFLWDR</t>
  </si>
  <si>
    <t xml:space="preserve">14 8 7 6 5 9 7 18 88 93 96 80 93 94 74 68 82 84 79 73 66 27 11 13 7</t>
  </si>
  <si>
    <t xml:space="preserve">KYRFC(+57.02)KWC(+57.02)YLFVDGLLDYVSFLDWR</t>
  </si>
  <si>
    <t xml:space="preserve">5 7 3 7 10 14 5 6 7 8 14 22 24 15 32 37 33 51 58 44 14 17 14 14 11</t>
  </si>
  <si>
    <t xml:space="preserve">YKRFC(+57.02)KWC(+57.02)YLFVDGLLDYVSFLDWR</t>
  </si>
  <si>
    <t xml:space="preserve">6 6 3 6 10 14 5 5 6 8 14 22 23 15 31 36 32 50 57 42 14 16 14 13 11</t>
  </si>
  <si>
    <t xml:space="preserve">RYKFC(+57.02)KWC(+57.02)YLFVDGLLDYVSFLDWR</t>
  </si>
  <si>
    <t xml:space="preserve">4 6 4 6 10 13 5 5 6 8 13 21 22 14 30 35 31 49 56 41 13 15 13 13 10</t>
  </si>
  <si>
    <t xml:space="preserve">YRKFC(+57.02)KWC(+57.02)YLFVDGLLDYVSFLDWR</t>
  </si>
  <si>
    <t xml:space="preserve">6 3 4 6 10 13 5 5 6 8 13 21 22 14 30 35 31 48 56 41 13 15 13 13 10</t>
  </si>
  <si>
    <t xml:space="preserve">RKYFC(+57.02)KWC(+57.02)YLFVDGLLDYVSFLDWR</t>
  </si>
  <si>
    <t xml:space="preserve">3 3 2 5 7 10 4 4 5 6 10 16 17 11 24 29 25 41 49 34 10 12 10 10 8</t>
  </si>
  <si>
    <t xml:space="preserve">NNQAVPVAVVASVMTR</t>
  </si>
  <si>
    <t xml:space="preserve">41 42 41 81 80 84 89 91 71 41 68 77 76 49 33 20</t>
  </si>
  <si>
    <t xml:space="preserve">NNQAVVPAVVASVMTR</t>
  </si>
  <si>
    <t xml:space="preserve">37 38 38 79 79 87 83 90 67 38 65 74 73 45 30 18</t>
  </si>
  <si>
    <t xml:space="preserve">NNQAVVPAVLGSVMTR</t>
  </si>
  <si>
    <t xml:space="preserve">38 39 38 81 81 88 85 91 68 57 22 74 73 46 30 18</t>
  </si>
  <si>
    <t xml:space="preserve">NNQVAVPAVVASVMTR</t>
  </si>
  <si>
    <t xml:space="preserve">37 38 35 73 65 86 83 90 67 37 65 74 73 45 30 17</t>
  </si>
  <si>
    <t xml:space="preserve">NNQAVVPAVVAVSMTR</t>
  </si>
  <si>
    <t xml:space="preserve">36 37 36 78 77 86 82 90 66 38 63 65 65 42 29 16</t>
  </si>
  <si>
    <t xml:space="preserve">LRSATGWR</t>
  </si>
  <si>
    <t xml:space="preserve">52 34 64 70 77 41 80 44</t>
  </si>
  <si>
    <t xml:space="preserve">RSLATGWR</t>
  </si>
  <si>
    <t xml:space="preserve">44 31 77 69 75 40 79 43</t>
  </si>
  <si>
    <t xml:space="preserve">RVTATGWR</t>
  </si>
  <si>
    <t xml:space="preserve">43 30 70 69 75 39 78 42</t>
  </si>
  <si>
    <t xml:space="preserve">RLSATGWR</t>
  </si>
  <si>
    <t xml:space="preserve">41 38 61 67 75 39 79 43</t>
  </si>
  <si>
    <t xml:space="preserve">RTVATGWR</t>
  </si>
  <si>
    <t xml:space="preserve">43 31 43 68 73 39 79 43</t>
  </si>
  <si>
    <t xml:space="preserve">M(+15.99)FLVSLESQGQVC(+57.02)M(+15.99)VAK</t>
  </si>
  <si>
    <t xml:space="preserve">34 55 85 97 96 91 96 92 88 73 66 85 96 73 57 56 46</t>
  </si>
  <si>
    <t xml:space="preserve">FM(+15.99)LVSLESQGQVC(+57.02)M(+15.99)VAK</t>
  </si>
  <si>
    <t xml:space="preserve">33 54 85 97 96 90 96 92 88 72 66 85 96 73 57 55 46</t>
  </si>
  <si>
    <t xml:space="preserve">M(+15.99)FLVSLESQGQVC(+57.02)M(+15.99)AVK</t>
  </si>
  <si>
    <t xml:space="preserve">34 55 85 97 96 90 96 92 88 73 66 85 96 71 51 53 45</t>
  </si>
  <si>
    <t xml:space="preserve">YMLVSLESQGQVC(+57.02)M(+15.99)VAK</t>
  </si>
  <si>
    <t xml:space="preserve">31 25 83 96 96 90 95 92 87 71 65 84 95 74 58 57 47</t>
  </si>
  <si>
    <t xml:space="preserve">M(+15.99)FLVSLESQGQVC(+57.02)TTSR</t>
  </si>
  <si>
    <t xml:space="preserve">32 53 84 97 96 90 95 92 87 71 65 84 96 54 25 26 13</t>
  </si>
  <si>
    <t xml:space="preserve">NHLVSLNSMTLTYWHK</t>
  </si>
  <si>
    <t xml:space="preserve">25 42 61 90 91 87 57 43 58 80 90 78 69 29 33 42</t>
  </si>
  <si>
    <t xml:space="preserve">HNLVSLNSMTLTYHWK</t>
  </si>
  <si>
    <t xml:space="preserve">18 18 56 84 89 85 55 40 56 78 89 75 67 27 31 39</t>
  </si>
  <si>
    <t xml:space="preserve">HNLVSLSNMTLTYWHK</t>
  </si>
  <si>
    <t xml:space="preserve">18 18 56 84 90 83 49 45 54 77 89 76 67 27 30 39</t>
  </si>
  <si>
    <t xml:space="preserve">HNLVSLNSMTLTYWHK</t>
  </si>
  <si>
    <t xml:space="preserve">17 18 55 84 89 84 54 40 55 78 88 75 66 27 30 39</t>
  </si>
  <si>
    <t xml:space="preserve">HNLVSLGGSMTLTYWHK</t>
  </si>
  <si>
    <t xml:space="preserve">14 14 48 80 87 84 6 6 34 51 72 85 70 60 22 24 32</t>
  </si>
  <si>
    <t xml:space="preserve">M(+15.99)TSLANLVNELFR</t>
  </si>
  <si>
    <t xml:space="preserve">47 45 48 98 99 98 99 99 97 100 99 97 92</t>
  </si>
  <si>
    <t xml:space="preserve">M(+15.99)STLANLVNELFR</t>
  </si>
  <si>
    <t xml:space="preserve">43 32 32 98 98 97 98 98 97 100 99 96 91</t>
  </si>
  <si>
    <t xml:space="preserve">DGYLANLVNELFR</t>
  </si>
  <si>
    <t xml:space="preserve">31 18 46 97 98 97 99 98 97 100 99 96 91</t>
  </si>
  <si>
    <t xml:space="preserve">DYGLANLVNELFR</t>
  </si>
  <si>
    <t xml:space="preserve">31 33 25 97 98 97 99 98 97 100 99 96 91</t>
  </si>
  <si>
    <t xml:space="preserve">SM(+15.99)TLANLVNELFR</t>
  </si>
  <si>
    <t xml:space="preserve">34 28 28 97 98 97 98 98 97 100 99 96 91</t>
  </si>
  <si>
    <t xml:space="preserve">WWWWRWKKRWRWVVHNVQPAAARVLDSFWWR</t>
  </si>
  <si>
    <t xml:space="preserve">5 5 3 2 1 5 3 2 2 6 3 2 4 3 2 12 8 31 20 30 47 23 10 36 45 39 17 17 4 5 3</t>
  </si>
  <si>
    <t xml:space="preserve">WWWWRWKKRWRWPTHNVKPAAARVLDSFWWR</t>
  </si>
  <si>
    <t xml:space="preserve">5 5 3 2 1 5 3 2 2 6 3 2 0 0 2 12 8 31 20 30 47 23 10 36 45 39 17 17 4 5 3</t>
  </si>
  <si>
    <t xml:space="preserve">WWWRWWKKRWRWPTHNVKPAAARVLDSFWWR</t>
  </si>
  <si>
    <t xml:space="preserve">5 5 3 0 0 5 3 2 2 6 3 2 0 0 2 12 8 31 20 30 47 23 10 36 45 39 17 17 4 5 3</t>
  </si>
  <si>
    <t xml:space="preserve">WWRWWWKKRWRWPTHNVKPAAARVLDSFWWR</t>
  </si>
  <si>
    <t xml:space="preserve">5 5 0 0 0 5 3 2 2 6 3 2 0 0 2 12 8 31 20 30 47 23 10 36 45 39 17 17 4 5 3</t>
  </si>
  <si>
    <t xml:space="preserve">WWWWRWKKWRRWPTHNVKPAAARVLDSFWWR</t>
  </si>
  <si>
    <t xml:space="preserve">5 5 3 2 1 5 3 2 0 0 3 2 0 0 2 12 8 31 20 30 47 23 10 36 45 39 17 17 4 5 3</t>
  </si>
  <si>
    <t xml:space="preserve">RRRYRC(+57.02)YWWKRYRWRFKPAALGGVLDSFWWR</t>
  </si>
  <si>
    <t xml:space="preserve">3 2 2 3 3 8 5 4 12 8 4 3 3 3 4 3 22 10 33 74 56 13 14 37 73 41 43 23 23 6 5</t>
  </si>
  <si>
    <t xml:space="preserve">RRRYRC(+57.02)YWWKRYWRRFKPAALGGVLDSFWWR</t>
  </si>
  <si>
    <t xml:space="preserve">3 2 2 3 3 8 5 4 12 8 4 3 0 0 4 3 22 10 33 74 56 13 14 37 73 41 43 23 23 6 5</t>
  </si>
  <si>
    <t xml:space="preserve">RRRYRC(+57.02)YWWKRYRRWFKPAALGGVLDSFWWR</t>
  </si>
  <si>
    <t xml:space="preserve">3 2 2 3 3 8 5 4 12 8 4 3 3 0 0 3 22 10 33 74 56 13 14 37 73 41 43 23 23 6 5</t>
  </si>
  <si>
    <t xml:space="preserve">RWWHKWFKWRFWRWRFKPAALGGVLDSFWWR</t>
  </si>
  <si>
    <t xml:space="preserve">3 0 0 0 0 0 0 0 0 0 0 0 3 3 4 3 22 10 33 74 56 13 14 37 73 41 43 23 23 6 5</t>
  </si>
  <si>
    <t xml:space="preserve">WRWHKWFKWRFWRWRFKPAALGGVLDSFWWR</t>
  </si>
  <si>
    <t xml:space="preserve">0 0 0 0 0 0 0 0 0 0 0 0 3 3 4 3 22 10 33 74 56 13 14 37 73 41 43 23 23 6 5</t>
  </si>
  <si>
    <t xml:space="preserve">LHRAEMTDVNRAK</t>
  </si>
  <si>
    <t xml:space="preserve">35 26 10 13 63 49 41 56 45 42 44 38 31</t>
  </si>
  <si>
    <t xml:space="preserve">LHAREMTDLLWR</t>
  </si>
  <si>
    <t xml:space="preserve">34 24 20 9 59 42 39 50 56 56 32 27</t>
  </si>
  <si>
    <t xml:space="preserve">LHRAEMTELVWR</t>
  </si>
  <si>
    <t xml:space="preserve">34 25 9 13 59 42 32 65 62 29 34 34</t>
  </si>
  <si>
    <t xml:space="preserve">LHRAEMTDLLWR</t>
  </si>
  <si>
    <t xml:space="preserve">32 23 8 11 59 42 36 46 52 53 29 24</t>
  </si>
  <si>
    <t xml:space="preserve">LHRAEMTVLEWR</t>
  </si>
  <si>
    <t xml:space="preserve">33 24 9 12 58 41 32 27 36 77 35 29</t>
  </si>
  <si>
    <t xml:space="preserve">VYMYRRNWAMWWMLKQTLM(+15.99)GDTYVLAER</t>
  </si>
  <si>
    <t xml:space="preserve">8 8 3 3 3 3 11 11 6 7 4 18 17 11 6 6 19 52 58 14 45 61 73 77 36 6 19 10</t>
  </si>
  <si>
    <t xml:space="preserve">VYMYRRNWAMWWMLQKTLM(+15.99)GDTYVLAER</t>
  </si>
  <si>
    <t xml:space="preserve">VYYMRRNWAMWWMLKQTLM(+15.99)GDTYVLAER</t>
  </si>
  <si>
    <t xml:space="preserve">8 8 0 0 3 3 11 11 6 7 4 18 17 11 6 6 19 52 58 14 45 61 73 77 36 6 19 10</t>
  </si>
  <si>
    <t xml:space="preserve">VYFM(+15.99)RRNWAMWWMLKQTLM(+15.99)GDTYVLAER</t>
  </si>
  <si>
    <t xml:space="preserve">VYM(+15.99)FRRNWAMWWMLKQTLM(+15.99)GDTYVLAER</t>
  </si>
  <si>
    <t xml:space="preserve">WYC(+57.02)MNWRWTGWWVRRRHLDLSLGLYMNSENSHQR</t>
  </si>
  <si>
    <t xml:space="preserve">1 1 1 3 4 1 0 2 2 1 2 3 2 2 1 0 1 5 1 2 11 13 1 4 4 3 1 1 5 2 2 1 1 2</t>
  </si>
  <si>
    <t xml:space="preserve">YWC(+57.02)MNWRWTGWWVRRRHLDLSLGLYMNSENSHQR</t>
  </si>
  <si>
    <t xml:space="preserve">0 0 1 3 4 1 0 2 2 1 2 3 2 2 1 0 1 5 1 2 11 13 1 4 4 3 1 1 5 2 2 1 1 2</t>
  </si>
  <si>
    <t xml:space="preserve">WC(+57.02)YMNWRWTGWWVRRRHLDLSLGLYMNSENSHQR</t>
  </si>
  <si>
    <t xml:space="preserve">1 0 0 3 4 1 0 2 2 1 2 3 2 2 1 0 1 5 1 2 11 13 1 4 4 3 1 1 5 2 2 1 1 2</t>
  </si>
  <si>
    <t xml:space="preserve">C(+57.02)WYMNWRWTGWWVRRRHLDLSLGLYMNSENSHQR</t>
  </si>
  <si>
    <t xml:space="preserve">0 0 0 3 4 1 0 2 2 1 2 3 2 2 1 0 1 5 1 2 11 13 1 4 4 3 1 1 5 2 2 1 1 2</t>
  </si>
  <si>
    <t xml:space="preserve">C(+57.02)YWMNWRWTGWWVRRRHLDLSLGLYMNSENSHQR</t>
  </si>
  <si>
    <t xml:space="preserve">EYYKRVLNLPSYEVLNPK</t>
  </si>
  <si>
    <t xml:space="preserve">43 21 16 43 24 42 75 64 30 14 52 70 80 85 89 54 19 28</t>
  </si>
  <si>
    <t xml:space="preserve">YYEKRVLNLPSYEVLNPK</t>
  </si>
  <si>
    <t xml:space="preserve">11 17 56 37 20 38 72 60 26 12 48 67 77 83 87 50 16 24</t>
  </si>
  <si>
    <t xml:space="preserve">YYWKVVLNLPSYEVLNPK</t>
  </si>
  <si>
    <t xml:space="preserve">11 16 35 15 27 51 73 59 26 12 47 66 76 83 86 49 16 24</t>
  </si>
  <si>
    <t xml:space="preserve">YEYKRVLNLPSYEVLNPK</t>
  </si>
  <si>
    <t xml:space="preserve">10 26 13 36 20 37 71 59 25 11 47 66 76 82 86 49 16 24</t>
  </si>
  <si>
    <t xml:space="preserve">YYKWVVLNLPSYEVLNPK</t>
  </si>
  <si>
    <t xml:space="preserve">12 16 18 11 24 34 72 57 25 11 46 65 75 82 86 48 15 23</t>
  </si>
  <si>
    <t xml:space="preserve">RRRC(+57.02)YGYFSKHC(+57.02)RRC(+57.02)SMDVNGLTLTFPLLK</t>
  </si>
  <si>
    <t xml:space="preserve">3 2 2 5 6 1 2 3 10 3 2 3 7 1 3 2 4 25 23 19 7 25 46 67 46 52 6 19 6 4</t>
  </si>
  <si>
    <t xml:space="preserve">RRRC(+57.02)YGYFSKHC(+57.02)RC(+57.02)RSMDVNGLTLTFPLLK</t>
  </si>
  <si>
    <t xml:space="preserve">3 2 2 5 6 1 2 3 10 3 2 3 7 0 0 2 4 25 23 19 7 25 46 67 46 52 6 19 6 4</t>
  </si>
  <si>
    <t xml:space="preserve">RRRC(+57.02)YGYFSKHRC(+57.02)RC(+57.02)SMDVNGLTLTFPLLK</t>
  </si>
  <si>
    <t xml:space="preserve">3 2 2 5 6 1 2 3 10 3 2 0 0 1 3 2 4 25 23 19 7 25 46 67 46 52 6 19 6 4</t>
  </si>
  <si>
    <t xml:space="preserve">RRRC(+57.02)YGYFSKHRC(+57.02)C(+57.02)RSMDVNGLTLTFPLLK</t>
  </si>
  <si>
    <t xml:space="preserve">3 2 2 5 6 1 2 3 10 3 2 0 0 0 0 2 4 25 23 19 7 25 46 67 46 52 6 19 6 4</t>
  </si>
  <si>
    <t xml:space="preserve">EEPLC(+57.02)YGYFSKERNRFVWDVNGLTLTFPLLK</t>
  </si>
  <si>
    <t xml:space="preserve">0 0 0 0 5 6 1 2 3 10 3 0 0 0 0 0 0 0 25 23 19 7 25 46 67 46 52 6 19 6 4</t>
  </si>
  <si>
    <t xml:space="preserve">DKYVSMKKVLVC(+57.02)EC(+57.02)R</t>
  </si>
  <si>
    <t xml:space="preserve">34 28 61 72 78 77 85 88 96 90 89 96 82 31 16</t>
  </si>
  <si>
    <t xml:space="preserve">RWYSMKKVLVC(+57.02)EC(+57.02)R</t>
  </si>
  <si>
    <t xml:space="preserve">25 35 35 75 75 83 87 95 88 88 96 83 33 17</t>
  </si>
  <si>
    <t xml:space="preserve">WGYVSMKKVLVC(+57.02)EC(+57.02)R</t>
  </si>
  <si>
    <t xml:space="preserve">30 15 56 63 77 75 84 87 95 89 88 96 80 29 15</t>
  </si>
  <si>
    <t xml:space="preserve">WRYSMKKVLVC(+57.02)EC(+57.02)R</t>
  </si>
  <si>
    <t xml:space="preserve">34 29 35 74 74 82 86 95 88 88 96 82 32 17</t>
  </si>
  <si>
    <t xml:space="preserve">DYKVSMKKVLVC(+57.02)EC(+57.02)R</t>
  </si>
  <si>
    <t xml:space="preserve">32 33 31 68 74 73 82 85 95 87 87 95 80 29 14</t>
  </si>
  <si>
    <t xml:space="preserve">DELLLDYSPLNLVVANLAPR</t>
  </si>
  <si>
    <t xml:space="preserve">39 66 51 92 98 97 97 96 38 56 80 90 97 96 88 80 83 61 24 18</t>
  </si>
  <si>
    <t xml:space="preserve">EDLLLDYSPLNLVVANLAPR</t>
  </si>
  <si>
    <t xml:space="preserve">64 40 50 92 98 97 97 96 38 56 80 90 97 96 88 80 83 61 24 18</t>
  </si>
  <si>
    <t xml:space="preserve">DELLLDYSPLNLVVANLPAR</t>
  </si>
  <si>
    <t xml:space="preserve">38 65 50 92 98 97 97 96 37 55 79 90 97 96 87 80 82 28 32 17</t>
  </si>
  <si>
    <t xml:space="preserve">DELLLDYSLPNLVVANLAPR</t>
  </si>
  <si>
    <t xml:space="preserve">32 58 43 90 97 96 97 94 71 49 72 86 96 94 84 75 78 54 19 14</t>
  </si>
  <si>
    <t xml:space="preserve">DELLLDYSPLNLVVAGGLAPR</t>
  </si>
  <si>
    <t xml:space="preserve">34 61 46 91 98 96 97 95 33 54 76 88 93 95 85 35 30 79 57 21 15</t>
  </si>
  <si>
    <t xml:space="preserve">RALVGLELWSSGESLK</t>
  </si>
  <si>
    <t xml:space="preserve">36 56 69 85 68 89 99 98 98 98 98 92 98 75 76 75</t>
  </si>
  <si>
    <t xml:space="preserve">RALVGLELWSSGELSK</t>
  </si>
  <si>
    <t xml:space="preserve">34 53 67 83 66 87 98 98 97 98 97 91 98 78 74 75</t>
  </si>
  <si>
    <t xml:space="preserve">QVLVGLELWSSGELSK</t>
  </si>
  <si>
    <t xml:space="preserve">35 38 63 83 67 88 98 98 98 98 98 92 98 79 75 76</t>
  </si>
  <si>
    <t xml:space="preserve">RALVGLELWSSGEVTK</t>
  </si>
  <si>
    <t xml:space="preserve">33 52 66 83 65 87 98 98 97 98 97 91 98 63 68 73</t>
  </si>
  <si>
    <t xml:space="preserve">RALVGLELWSSGETVK</t>
  </si>
  <si>
    <t xml:space="preserve">33 52 66 83 65 87 98 98 97 98 97 91 98 59 66 72</t>
  </si>
  <si>
    <t xml:space="preserve">TLKYFWFNNSFGVAVLNPK</t>
  </si>
  <si>
    <t xml:space="preserve">12 17 9 13 13 8 26 61 32 13 7 4 66 88 87 82 44 29 33</t>
  </si>
  <si>
    <t xml:space="preserve">TKLYFWFNNSFGVAVLNPK</t>
  </si>
  <si>
    <t xml:space="preserve">11 8 13 13 12 8 25 59 31 12 7 3 64 87 87 82 43 28 32</t>
  </si>
  <si>
    <t xml:space="preserve">KTLYFWFNNSFGVAVLNPK</t>
  </si>
  <si>
    <t xml:space="preserve">4 4 9 9 8 5 17 48 22 8 4 2 53 81 80 74 32 19 23</t>
  </si>
  <si>
    <t xml:space="preserve">LTKYFWFNNSFGVAVLNPK</t>
  </si>
  <si>
    <t xml:space="preserve">6 5 5 8 8 5 17 47 21 8 4 2 52 80 80 73 31 19 22</t>
  </si>
  <si>
    <t xml:space="preserve">KLTYFWFNNSFGVAVLNPK</t>
  </si>
  <si>
    <t xml:space="preserve">4 6 3 7 6 4 14 42 18 7 3 2 48 77 76 69 27 16 19</t>
  </si>
  <si>
    <t xml:space="preserve">WRVQDYSPLNM(+15.99)VVAVLPNK</t>
  </si>
  <si>
    <t xml:space="preserve">29 47 84 90 96 96 95 33 53 85 89 91 93 89 88 86 46 59 54</t>
  </si>
  <si>
    <t xml:space="preserve">WRVQDYSPLNM(+15.99)VVLGLPNK</t>
  </si>
  <si>
    <t xml:space="preserve">28 46 83 89 96 96 95 32 52 82 86 89 91 55 24 83 45 58 53</t>
  </si>
  <si>
    <t xml:space="preserve">WRVQDYSPLNM(+15.99)VVGLLPNK</t>
  </si>
  <si>
    <t xml:space="preserve">25 42 81 88 95 96 94 29 48 79 84 87 89 35 62 81 41 54 49</t>
  </si>
  <si>
    <t xml:space="preserve">RWVQDYSPLNM(+15.99)VVLGLPNK</t>
  </si>
  <si>
    <t xml:space="preserve">15 20 81 89 95 96 94 30 50 80 85 88 90 53 23 81 42 56 50</t>
  </si>
  <si>
    <t xml:space="preserve">WRVQDYSPLNM(+15.99)VVLGLNPK</t>
  </si>
  <si>
    <t xml:space="preserve">27 44 83 89 96 96 95 31 51 81 85 88 90 54 23 82 27 21 51</t>
  </si>
  <si>
    <t xml:space="preserve">KNKNLQSSDLYAWLGLR</t>
  </si>
  <si>
    <t xml:space="preserve">36 74 70 90 97 97 98 97 95 96 98 99 99 98 63 78 39</t>
  </si>
  <si>
    <t xml:space="preserve">KLENLQSSDLYAWLGLR</t>
  </si>
  <si>
    <t xml:space="preserve">33 65 85 89 97 96 98 97 95 96 98 99 99 98 62 77 38</t>
  </si>
  <si>
    <t xml:space="preserve">KELNLQSSDLYAWLGLR</t>
  </si>
  <si>
    <t xml:space="preserve">35 64 43 88 97 96 98 96 94 96 97 99 99 98 65 79 41</t>
  </si>
  <si>
    <t xml:space="preserve">KVEQLQSSDLYAWLGLR</t>
  </si>
  <si>
    <t xml:space="preserve">39 44 61 57 96 95 98 96 93 95 97 99 99 98 65 79 40</t>
  </si>
  <si>
    <t xml:space="preserve">KKNNLQSSDLYAWLGLR</t>
  </si>
  <si>
    <t xml:space="preserve">32 20 24 85 96 95 98 96 93 95 97 98 99 98 61 76 36</t>
  </si>
  <si>
    <t xml:space="preserve">SSFLENVLNAMKR</t>
  </si>
  <si>
    <t xml:space="preserve">66 70 85 97 98 91 97 98 95 88 54 41 50</t>
  </si>
  <si>
    <t xml:space="preserve">SSFLEGGVLNAMKR</t>
  </si>
  <si>
    <t xml:space="preserve">60 65 83 96 97 43 51 96 97 97 87 48 35 44</t>
  </si>
  <si>
    <t xml:space="preserve">SSFLEGGVLNAMRK</t>
  </si>
  <si>
    <t xml:space="preserve">61 65 83 96 97 43 51 96 97 97 79 48 29 31</t>
  </si>
  <si>
    <t xml:space="preserve">SSFLEGGVLNAKMR</t>
  </si>
  <si>
    <t xml:space="preserve">58 62 82 96 97 40 48 96 97 96 84 29 31 39</t>
  </si>
  <si>
    <t xml:space="preserve">SSFLEGGVLNARMK</t>
  </si>
  <si>
    <t xml:space="preserve">57 62 81 96 97 40 48 96 97 96 75 22 31 26</t>
  </si>
  <si>
    <t xml:space="preserve">HWEDWLGLSNVWNFHHR</t>
  </si>
  <si>
    <t xml:space="preserve">39 42 71 51 91 97 91 95 70 63 87 93 95 94 64 52 38</t>
  </si>
  <si>
    <t xml:space="preserve">WHEDWLGLSNVWNFHHR</t>
  </si>
  <si>
    <t xml:space="preserve">37 39 70 50 91 97 90 95 70 62 87 93 95 94 63 51 37</t>
  </si>
  <si>
    <t xml:space="preserve">HEWDWLGLSNVWNFHHR</t>
  </si>
  <si>
    <t xml:space="preserve">32 56 31 44 91 97 90 95 70 62 87 93 95 94 63 51 37</t>
  </si>
  <si>
    <t xml:space="preserve">HWEDWLGLNSVWNFHHR</t>
  </si>
  <si>
    <t xml:space="preserve">38 40 69 49 91 97 89 94 35 36 85 92 95 94 62 50 37</t>
  </si>
  <si>
    <t xml:space="preserve">HWDEWLGLSNVWNFHHR</t>
  </si>
  <si>
    <t xml:space="preserve">32 33 19 41 87 97 88 94 65 57 84 91 94 93 58 46 33</t>
  </si>
  <si>
    <t xml:space="preserve">WWWTC(+57.02)LKRRHSVGYVTNLR</t>
  </si>
  <si>
    <t xml:space="preserve">8 10 9 28 10 11 16 9 7 50 28 47 40 54 45 33 45 40 9</t>
  </si>
  <si>
    <t xml:space="preserve">WWWTC(+57.02)LRKRHSVGYWKLR</t>
  </si>
  <si>
    <t xml:space="preserve">9 12 11 32 12 12 12 22 8 51 28 63 39 52 32 20 40 13</t>
  </si>
  <si>
    <t xml:space="preserve">WWWTC(+57.02)LKRRHSVGYWKLR</t>
  </si>
  <si>
    <t xml:space="preserve">9 11 10 31 12 12 18 10 7 48 26 62 37 50 30 19 38 12</t>
  </si>
  <si>
    <t xml:space="preserve">WWWTC(+57.02)LKRRHSVGDFSKLR</t>
  </si>
  <si>
    <t xml:space="preserve">7 10 9 27 10 11 16 9 7 48 26 45 37 50 57 20 17 34 10</t>
  </si>
  <si>
    <t xml:space="preserve">WWWTC(+57.02)LKRRHSVGYVSQLR</t>
  </si>
  <si>
    <t xml:space="preserve">7 9 9 27 10 10 15 8 7 47 26 44 38 53 42 17 15 33 10</t>
  </si>
  <si>
    <t xml:space="preserve">RRRMDWVVLNSHGM(+15.99)LMAQLR</t>
  </si>
  <si>
    <t xml:space="preserve">11 7 6 34 33 22 51 58 47 14 14 34 39 67 93 89 82 43 22 10</t>
  </si>
  <si>
    <t xml:space="preserve">RRRMWDVVLHNSGM(+15.99)LMAQLR</t>
  </si>
  <si>
    <t xml:space="preserve">11 6 6 32 19 17 49 60 46 30 11 13 39 66 92 89 81 42 21 9</t>
  </si>
  <si>
    <t xml:space="preserve">RRRMWDVVLNSHGM(+15.99)LMAQLR</t>
  </si>
  <si>
    <t xml:space="preserve">11 6 6 32 19 17 49 59 45 13 13 32 38 65 92 89 81 41 20 9</t>
  </si>
  <si>
    <t xml:space="preserve">RRRMWDVVLNHSGM(+15.99)LMAQLR</t>
  </si>
  <si>
    <t xml:space="preserve">10 6 6 32 18 17 48 59 47 13 13 13 38 66 92 88 80 41 20 9</t>
  </si>
  <si>
    <t xml:space="preserve">RRRMWDVVLNSHGM(+15.99)LMALQR</t>
  </si>
  <si>
    <t xml:space="preserve">10 6 5 30 17 16 47 58 43 13 12 30 36 63 92 88 77 34 12 8</t>
  </si>
  <si>
    <t xml:space="preserve">QDPYHWC(+57.02)YVKNPLK</t>
  </si>
  <si>
    <t xml:space="preserve">11 12 20 27 18 22 17 23 32 41 31 18 51 34</t>
  </si>
  <si>
    <t xml:space="preserve">WWMHWC(+57.02)YVKNPLK</t>
  </si>
  <si>
    <t xml:space="preserve">9 7 10 11 15 13 16 23 19 21 12 39 24</t>
  </si>
  <si>
    <t xml:space="preserve">WMWHWC(+57.02)YVKNPLK</t>
  </si>
  <si>
    <t xml:space="preserve">9 7 9 11 15 13 16 23 18 21 11 39 24</t>
  </si>
  <si>
    <t xml:space="preserve">WHWMWC(+57.02)YVKNPLK</t>
  </si>
  <si>
    <t xml:space="preserve">9 7 20 10 14 12 15 22 17 20 11 37 23</t>
  </si>
  <si>
    <t xml:space="preserve">WHMWWC(+57.02)YVKNPLK</t>
  </si>
  <si>
    <t xml:space="preserve">7 5 6 9 12 10 13 20 15 18 9 34 20</t>
  </si>
  <si>
    <t xml:space="preserve">NVM(+15.99)WYWQNGATVLSNTK</t>
  </si>
  <si>
    <t xml:space="preserve">8 12 13 35 26 38 39 36 13 32 62 49 65 41 17 15 27</t>
  </si>
  <si>
    <t xml:space="preserve">VNWM(+15.99)YWQNGATVLSNTK</t>
  </si>
  <si>
    <t xml:space="preserve">10 13 17 22 25 37 38 35 13 31 61 48 64 40 17 15 26</t>
  </si>
  <si>
    <t xml:space="preserve">NVWM(+15.99)YWQNGATVLSTNK</t>
  </si>
  <si>
    <t xml:space="preserve">8 11 17 22 26 38 39 36 13 31 62 50 67 38 15 14 25</t>
  </si>
  <si>
    <t xml:space="preserve">NVWM(+15.99)YWQNGATVLSNTK</t>
  </si>
  <si>
    <t xml:space="preserve">8 11 17 21 25 37 38 35 13 31 61 48 64 40 17 15 26</t>
  </si>
  <si>
    <t xml:space="preserve">NVWM(+15.99)YWSPDATVLSNTK</t>
  </si>
  <si>
    <t xml:space="preserve">6 9 14 18 22 33 19 13 28 29 57 67 49 37 14 12 22</t>
  </si>
  <si>
    <t xml:space="preserve">MLELPDYSPLNLVVAVLC(+57.02)WPR</t>
  </si>
  <si>
    <t xml:space="preserve">31 41 56 40 48 90 93 95 40 57 87 95 97 98 97 97 98 48 31 22 21</t>
  </si>
  <si>
    <t xml:space="preserve">MELLPDYSPLNLVVAVLC(+57.02)WPR</t>
  </si>
  <si>
    <t xml:space="preserve">29 43 37 38 53 89 92 94 37 55 85 94 97 98 96 96 97 45 28 21 19</t>
  </si>
  <si>
    <t xml:space="preserve">GC(+57.02)RLPDYSPLNLVVAVLC(+57.02)PWR</t>
  </si>
  <si>
    <t xml:space="preserve">7 17 18 33 39 86 90 93 31 48 82 93 96 98 95 95 96 38 18 23 15</t>
  </si>
  <si>
    <t xml:space="preserve">GC(+57.02)RLPDYSPLNLVVAVLC(+57.02)WPR</t>
  </si>
  <si>
    <t xml:space="preserve">7 17 18 33 38 86 90 92 30 48 81 92 95 98 95 95 96 38 23 16 15</t>
  </si>
  <si>
    <t xml:space="preserve">C(+57.02)GRLPDYSPLNLVVAVLC(+57.02)WPR</t>
  </si>
  <si>
    <t xml:space="preserve">15 8 18 32 38 86 90 92 30 48 81 92 96 98 95 95 96 38 23 16 15</t>
  </si>
  <si>
    <t xml:space="preserve">KPHRSKLR</t>
  </si>
  <si>
    <t xml:space="preserve">13 10 20 45 26 17 51 28</t>
  </si>
  <si>
    <t xml:space="preserve">KPHRLKSR</t>
  </si>
  <si>
    <t xml:space="preserve">12 9 17 36 12 14 21 26</t>
  </si>
  <si>
    <t xml:space="preserve">KPHRSLKR</t>
  </si>
  <si>
    <t xml:space="preserve">11 9 17 29 20 15 15 24</t>
  </si>
  <si>
    <t xml:space="preserve">KPHRTVKR</t>
  </si>
  <si>
    <t xml:space="preserve">11 9 16 28 9 7 14 23</t>
  </si>
  <si>
    <t xml:space="preserve">KPHRLSKR</t>
  </si>
  <si>
    <t xml:space="preserve">10 8 15 27 10 7 13 22</t>
  </si>
  <si>
    <t xml:space="preserve">RQWYGSASARYWTSPKAGNGSYPLLK</t>
  </si>
  <si>
    <t xml:space="preserve">4 6 5 6 4 6 9 3 3 3 4 7 4 16 7 12 12 10 11 11 21 48 9 38 20 6</t>
  </si>
  <si>
    <t xml:space="preserve">WQRYGSASARYWTSPKAGNGSYPLLK</t>
  </si>
  <si>
    <t xml:space="preserve">6 7 4 6 4 6 9 3 3 3 4 6 3 16 7 12 11 10 11 10 20 47 8 37 20 6</t>
  </si>
  <si>
    <t xml:space="preserve">RWQYGSASARYWTSPKAGNGSYPLLK</t>
  </si>
  <si>
    <t xml:space="preserve">4 6 4 6 4 6 8 3 3 2 3 6 3 15 6 12 11 10 11 10 20 46 8 36 19 5</t>
  </si>
  <si>
    <t xml:space="preserve">WRQYGSASARYWTSPKAGNGSYPLLK</t>
  </si>
  <si>
    <t xml:space="preserve">5 3 4 6 4 6 8 3 3 2 3 6 3 15 6 11 11 10 11 10 19 45 8 36 19 5</t>
  </si>
  <si>
    <t xml:space="preserve">RWQYGSASARYTWSPKAGNGSYPLLK</t>
  </si>
  <si>
    <t xml:space="preserve">4 6 4 6 4 6 8 3 3 2 3 3 2 15 6 11 11 10 11 10 19 46 8 36 19 5</t>
  </si>
  <si>
    <t xml:space="preserve">RFRFWYRWMMNGESYLVKPR</t>
  </si>
  <si>
    <t xml:space="preserve">8 8 4 5 25 6 7 9 15 19 25 6 59 37 28 55 69 21 19 15</t>
  </si>
  <si>
    <t xml:space="preserve">RRFFWYRWMMNGESYLVKPR</t>
  </si>
  <si>
    <t xml:space="preserve">7 6 6 5 25 6 7 9 15 19 25 6 59 37 27 55 69 21 19 15</t>
  </si>
  <si>
    <t xml:space="preserve">FRFRWYRWMMNGESYLVKPR</t>
  </si>
  <si>
    <t xml:space="preserve">7 4 5 3 23 5 7 8 14 18 23 6 57 35 26 53 67 20 18 14</t>
  </si>
  <si>
    <t xml:space="preserve">FRRFWYRWMMNGESYLVKPR</t>
  </si>
  <si>
    <t xml:space="preserve">7 4 3 5 23 5 7 8 14 18 23 6 56 34 25 52 67 20 17 14</t>
  </si>
  <si>
    <t xml:space="preserve">FRRFWYRMWMNGESYLVKPR</t>
  </si>
  <si>
    <t xml:space="preserve">6 3 3 4 22 5 6 10 4 17 21 5 55 33 24 50 65 19 16 13</t>
  </si>
  <si>
    <t xml:space="preserve">FQGVQSLGLWVM(+15.99)M(+15.99)R</t>
  </si>
  <si>
    <t xml:space="preserve">41 39 44 52 68 96 97 88 96 97 96 70 55 62</t>
  </si>
  <si>
    <t xml:space="preserve">FANLNSLGLWVM(+15.99)M(+15.99)R</t>
  </si>
  <si>
    <t xml:space="preserve">38 30 29 79 75 96 97 88 96 97 96 68 52 59</t>
  </si>
  <si>
    <t xml:space="preserve">FGQVQSLGLWVM(+15.99)M(+15.99)R</t>
  </si>
  <si>
    <t xml:space="preserve">40 24 38 53 69 96 97 89 96 98 96 71 56 63</t>
  </si>
  <si>
    <t xml:space="preserve">FANVQSLGLWVM(+15.99)M(+15.99)R</t>
  </si>
  <si>
    <t xml:space="preserve">39 31 30 50 66 95 97 87 96 97 96 69 53 59</t>
  </si>
  <si>
    <t xml:space="preserve">FNAVQSLGLWVM(+15.99)M(+15.99)R</t>
  </si>
  <si>
    <t xml:space="preserve">35 23 25 48 65 95 96 86 95 97 95 67 51 58</t>
  </si>
  <si>
    <t xml:space="preserve">WYYWWYRKWWFYFVRHQC(+57.02)YHYTQC(+57.02)TLHKTC(+57.02)FFHGMAPTLSSRRR</t>
  </si>
  <si>
    <t xml:space="preserve">1 2 1 2 2 3 1 1 1 2 1 1 1 1 2 2 6 2 1 3 3 1 1 1 6 3 2 7 3 3 3 4 10 3 32 22 4 3 6 3 1 2 3 3</t>
  </si>
  <si>
    <t xml:space="preserve">WYYWWYRKWWYFFVRHQC(+57.02)YHYTQC(+57.02)TLHKTC(+57.02)FFHGMAPTLSSRRR</t>
  </si>
  <si>
    <t xml:space="preserve">1 2 1 2 2 3 1 1 1 2 0 0 1 1 2 2 6 2 1 3 3 1 1 1 6 3 2 7 3 3 3 4 10 3 32 22 4 3 6 3 1 2 3 3</t>
  </si>
  <si>
    <t xml:space="preserve">WYYWWYRKWWFYFVRHQC(+57.02)YHYTQC(+57.02)TLHKTFC(+57.02)FHGMAPTLSSRRR</t>
  </si>
  <si>
    <t xml:space="preserve">1 2 1 2 2 3 1 1 1 2 1 1 1 1 2 2 6 2 1 3 3 1 1 1 6 3 2 7 3 0 0 4 10 3 32 22 4 3 6 3 1 2 3 3</t>
  </si>
  <si>
    <t xml:space="preserve">YYWWYWRKWWFYFVRHQC(+57.02)YHYTQC(+57.02)TLHKTC(+57.02)FFHGMAPTLSSRRR</t>
  </si>
  <si>
    <t xml:space="preserve">0 0 0 2 0 0 1 1 1 2 1 1 1 1 2 2 6 2 1 3 3 1 1 1 6 3 2 7 3 3 3 4 10 3 32 22 4 3 6 3 1 2 3 3</t>
  </si>
  <si>
    <t xml:space="preserve">YYWWYWRKWWYFFVRHQC(+57.02)YHYTQC(+57.02)TLHKTC(+57.02)FFHGMAPTLSSRRR</t>
  </si>
  <si>
    <t xml:space="preserve">0 0 0 2 0 0 1 1 1 2 0 0 1 1 2 2 6 2 1 3 3 1 1 1 6 3 2 7 3 3 3 4 10 3 32 22 4 3 6 3 1 2 3 3</t>
  </si>
  <si>
    <t xml:space="preserve">WWLEWFNSM(+15.99)GMTAVLMARFR</t>
  </si>
  <si>
    <t xml:space="preserve">16 16 19 32 17 8 14 51 49 12 25 58 81 84 93 84 78 20 32 11</t>
  </si>
  <si>
    <t xml:space="preserve">WLWEWFNSM(+15.99)GMTAVLMAFRR</t>
  </si>
  <si>
    <t xml:space="preserve">16 19 10 32 17 8 14 50 49 12 25 58 82 85 94 87 78 33 23 11</t>
  </si>
  <si>
    <t xml:space="preserve">WLWEWFNSM(+15.99)GMTAVLMARFR</t>
  </si>
  <si>
    <t xml:space="preserve">15 19 10 31 16 8 14 49 48 11 24 57 81 84 93 83 77 20 31 11</t>
  </si>
  <si>
    <t xml:space="preserve">WLWWEFNSM(+15.99)GMTAVLMARFR</t>
  </si>
  <si>
    <t xml:space="preserve">15 19 10 9 21 7 14 48 47 11 23 56 80 83 92 82 76 19 30 10</t>
  </si>
  <si>
    <t xml:space="preserve">WLWEWFNSM(+15.99)GMVATLMARFR</t>
  </si>
  <si>
    <t xml:space="preserve">14 18 9 30 15 7 13 47 46 9 20 53 63 66 92 81 74 18 29 10</t>
  </si>
  <si>
    <t xml:space="preserve">YGSNNLGLLEGVYKPLSNGSR</t>
  </si>
  <si>
    <t xml:space="preserve">17 9 15 57 62 73 37 78 74 69 31 75 78 80 77 96 91 35 33 29 11</t>
  </si>
  <si>
    <t xml:space="preserve">YGSNNLGLELGVYKPLSNGDK</t>
  </si>
  <si>
    <t xml:space="preserve">17 9 15 33 38 50 16 62 62 18 21 61 63 65 63 93 84 37 34 19 18</t>
  </si>
  <si>
    <t xml:space="preserve">YGSNNLGLELGVYKPLSNGSR</t>
  </si>
  <si>
    <t xml:space="preserve">17 9 15 33 38 50 16 62 62 18 20 61 62 65 61 92 83 35 33 29 11</t>
  </si>
  <si>
    <t xml:space="preserve">YSGNNLGLELGVYKPLSNGSR</t>
  </si>
  <si>
    <t xml:space="preserve">14 14 6 31 38 49 15 61 61 18 20 60 62 65 61 92 82 34 32 29 11</t>
  </si>
  <si>
    <t xml:space="preserve">YGSNNLGLEVAVYKPLSNGSR</t>
  </si>
  <si>
    <t xml:space="preserve">17 8 15 33 38 49 15 61 57 13 12 55 59 62 58 91 81 34 32 29 11</t>
  </si>
  <si>
    <t xml:space="preserve">FQMVSLESSLLESVNM(+15.99)K</t>
  </si>
  <si>
    <t xml:space="preserve">20 29 19 79 81 91 94 62 56 65 82 88 68 59 42 55 57</t>
  </si>
  <si>
    <t xml:space="preserve">M(+15.99)KMVSLESSLLESVNM(+15.99)K</t>
  </si>
  <si>
    <t xml:space="preserve">17 27 17 77 79 90 94 59 53 62 81 86 65 56 39 53 54</t>
  </si>
  <si>
    <t xml:space="preserve">QFMVSLESSLLESVNM(+15.99)K</t>
  </si>
  <si>
    <t xml:space="preserve">15 16 17 77 79 90 94 60 53 62 81 86 66 56 39 53 54</t>
  </si>
  <si>
    <t xml:space="preserve">KM(+15.99)MVSLESSLLESVNM(+15.99)K</t>
  </si>
  <si>
    <t xml:space="preserve">13 14 15 75 77 88 93 57 50 60 79 85 63 53 37 50 52</t>
  </si>
  <si>
    <t xml:space="preserve">M(+15.99)KMVSLESSLLESVM(+15.99)NK</t>
  </si>
  <si>
    <t xml:space="preserve">16 25 16 74 77 88 93 56 50 59 78 85 63 53 21 50 50</t>
  </si>
  <si>
    <t xml:space="preserve">FNC(+57.02)C(+57.02)LTWALPQNVLGLMALQR</t>
  </si>
  <si>
    <t xml:space="preserve">7 7 10 11 24 20 12 13 19 8 8 32 48 72 28 90 88 80 28 21 17</t>
  </si>
  <si>
    <t xml:space="preserve">NFC(+57.02)C(+57.02)LTWALGPANVLGLMALQR</t>
  </si>
  <si>
    <t xml:space="preserve">5 5 8 8 19 16 9 10 14 8 11 16 28 58 66 22 87 85 75 23 17 14</t>
  </si>
  <si>
    <t xml:space="preserve">NFC(+57.02)C(+57.02)LTWALPQNVLGLMALQR</t>
  </si>
  <si>
    <t xml:space="preserve">5 5 8 8 19 16 9 10 15 6 6 26 41 66 22 87 85 74 23 17 13</t>
  </si>
  <si>
    <t xml:space="preserve">NFC(+57.02)C(+57.02)LTWALPQNVLGLMAQLR</t>
  </si>
  <si>
    <t xml:space="preserve">5 5 8 8 19 16 9 10 15 6 6 25 41 66 22 86 84 71 13 11 13</t>
  </si>
  <si>
    <t xml:space="preserve">NFC(+57.02)C(+57.02)LTWALQPNVLGLMALQR</t>
  </si>
  <si>
    <t xml:space="preserve">4 4 7 7 16 14 8 8 12 4 2 22 37 62 19 85 82 71 20 14 12</t>
  </si>
  <si>
    <t xml:space="preserve">M(+15.99)NSSLM(+15.99)LVVGLFLEMR</t>
  </si>
  <si>
    <t xml:space="preserve">51 56 27 24 70 85 91 91 85 65 94 92 89 91 33 20</t>
  </si>
  <si>
    <t xml:space="preserve">M(+15.99)NMRM(+15.99)LVVGLFLEMR</t>
  </si>
  <si>
    <t xml:space="preserve">46 41 21 16 79 88 91 82 61 87 90 87 89 31 19</t>
  </si>
  <si>
    <t xml:space="preserve">M(+15.99)NSSLM(+15.99)LVVGLFLMER</t>
  </si>
  <si>
    <t xml:space="preserve">48 53 24 22 65 82 89 89 82 60 93 90 83 22 50 14</t>
  </si>
  <si>
    <t xml:space="preserve">M(+15.99)NSSLM(+15.99)LVVGLFLQC(+57.02)K</t>
  </si>
  <si>
    <t xml:space="preserve">47 52 24 22 65 81 89 89 81 60 92 88 83 22 25 19</t>
  </si>
  <si>
    <t xml:space="preserve">M(+15.99)NSSLM(+15.99)LVVGLFLC(+57.02)QK</t>
  </si>
  <si>
    <t xml:space="preserve">47 53 24 22 65 81 89 89 82 60 93 89 82 21 24 18</t>
  </si>
  <si>
    <t xml:space="preserve">DFYVWLGLSDVWNDC(+57.02)K</t>
  </si>
  <si>
    <t xml:space="preserve">45 45 73 89 95 98 94 97 96 85 90 96 79 82 70 60</t>
  </si>
  <si>
    <t xml:space="preserve">FDYVWLGLSDVWNDC(+57.02)K</t>
  </si>
  <si>
    <t xml:space="preserve">26 61 72 88 95 98 94 97 96 84 89 96 76 79 66 56</t>
  </si>
  <si>
    <t xml:space="preserve">FDYVWLGLSDVWGGDC(+57.02)K</t>
  </si>
  <si>
    <t xml:space="preserve">25 59 70 87 95 98 93 97 95 83 80 95 58 55 77 64 53</t>
  </si>
  <si>
    <t xml:space="preserve">FDYVWLGLSDVWNC(+57.02)DK</t>
  </si>
  <si>
    <t xml:space="preserve">24 58 69 87 94 98 93 97 95 83 88 95 69 51 56 47</t>
  </si>
  <si>
    <t xml:space="preserve">FDYVWLGLSDVWNC(+57.02)SR</t>
  </si>
  <si>
    <t xml:space="preserve">24 26 67 86 94 98 92 96 95 81 87 95 72 56 33 19</t>
  </si>
  <si>
    <t xml:space="preserve">RYDLVNLLNLLYHR</t>
  </si>
  <si>
    <t xml:space="preserve">39 83 93 98 98 97 99 98 94 99 99 96 76 78</t>
  </si>
  <si>
    <t xml:space="preserve">VGYDLVNLLNLLYHR</t>
  </si>
  <si>
    <t xml:space="preserve">38 18 78 94 98 98 98 99 98 95 99 99 96 77 78</t>
  </si>
  <si>
    <t xml:space="preserve">GVYDLVNLLNLLYHR</t>
  </si>
  <si>
    <t xml:space="preserve">15 32 78 93 98 98 97 99 98 94 99 99 95 76 77</t>
  </si>
  <si>
    <t xml:space="preserve">YRDLVNLLNLLYHR</t>
  </si>
  <si>
    <t xml:space="preserve">27 20 89 96 97 96 98 97 92 98 99 94 71 73</t>
  </si>
  <si>
    <t xml:space="preserve">RDYLVNLLNLLYHR</t>
  </si>
  <si>
    <t xml:space="preserve">27 27 44 96 97 96 98 97 92 98 99 94 72 74</t>
  </si>
  <si>
    <t xml:space="preserve">RYHEGSAYTYVLAER</t>
  </si>
  <si>
    <t xml:space="preserve">9 11 36 70 18 14 42 35 37 39 75 67 28 64 16</t>
  </si>
  <si>
    <t xml:space="preserve">RHYEGSAYTYVLAER</t>
  </si>
  <si>
    <t xml:space="preserve">10 15 20 72 18 15 43 36 38 39 76 67 28 65 17</t>
  </si>
  <si>
    <t xml:space="preserve">RNWEGSAYTYVLAER</t>
  </si>
  <si>
    <t xml:space="preserve">8 17 20 69 17 14 41 35 37 38 75 66 27 64 16</t>
  </si>
  <si>
    <t xml:space="preserve">HRYEGSAYTYVLAER</t>
  </si>
  <si>
    <t xml:space="preserve">10 8 18 70 16 13 40 34 35 37 74 65 26 62 15</t>
  </si>
  <si>
    <t xml:space="preserve">RWNEGSAYTYVLAER</t>
  </si>
  <si>
    <t xml:space="preserve">8 10 9 67 15 13 39 32 34 36 72 64 25 61 14</t>
  </si>
  <si>
    <t xml:space="preserve">MWKLRNFRC(+57.02)ENENAWYFLK</t>
  </si>
  <si>
    <t xml:space="preserve">16 16 39 48 36 26 23 28 40 92 83 96 80 79 86 84 49 45 33</t>
  </si>
  <si>
    <t xml:space="preserve">MWLRKNFRC(+57.02)ENENAWYFLK</t>
  </si>
  <si>
    <t xml:space="preserve">16 16 42 22 42 26 23 28 40 92 82 96 80 78 86 84 49 45 33</t>
  </si>
  <si>
    <t xml:space="preserve">MWLKRNFRC(+57.02)ENENAWYFLK</t>
  </si>
  <si>
    <t xml:space="preserve">15 15 41 20 30 25 22 27 39 92 82 96 79 78 86 83 48 44 32</t>
  </si>
  <si>
    <t xml:space="preserve">WMLKRNFRC(+57.02)ENENAWYFLK</t>
  </si>
  <si>
    <t xml:space="preserve">10 12 37 18 27 23 20 25 36 91 80 96 77 76 84 82 45 41 29</t>
  </si>
  <si>
    <t xml:space="preserve">HHRKRNFRC(+57.02)ENENAWYFLK</t>
  </si>
  <si>
    <t xml:space="preserve">13 8 11 17 28 21 19 23 34 90 78 95 75 74 83 80 43 39 28</t>
  </si>
  <si>
    <t xml:space="preserve">MNHGLAGPEAGR</t>
  </si>
  <si>
    <t xml:space="preserve">27 23 53 20 44 50 27 28 86 34 37 28</t>
  </si>
  <si>
    <t xml:space="preserve">MNHGLAGPEQR</t>
  </si>
  <si>
    <t xml:space="preserve">25 21 51 19 42 47 25 25 87 30 35</t>
  </si>
  <si>
    <t xml:space="preserve">MNHGLAGPEGAR</t>
  </si>
  <si>
    <t xml:space="preserve">25 21 51 19 43 48 25 26 84 18 27 26</t>
  </si>
  <si>
    <t xml:space="preserve">MNGHLAGPEQR</t>
  </si>
  <si>
    <t xml:space="preserve">21 16 16 13 38 44 22 23 85 27 32</t>
  </si>
  <si>
    <t xml:space="preserve">MNHGLAGPQER</t>
  </si>
  <si>
    <t xml:space="preserve">23 19 48 17 39 44 22 19 18 59 27</t>
  </si>
  <si>
    <t xml:space="preserve">MFKKDNPAM(+15.99)LVFGTDK</t>
  </si>
  <si>
    <t xml:space="preserve">15 16 24 22 20 12 6 20 26 40 47 23 9 18 15 25</t>
  </si>
  <si>
    <t xml:space="preserve">FMKKDNEWLVFGTDK</t>
  </si>
  <si>
    <t xml:space="preserve">6 6 17 16 14 7 23 21 30 22 17 6 13 10 18</t>
  </si>
  <si>
    <t xml:space="preserve">FMKKDNPAM(+15.99)LVFGTDK</t>
  </si>
  <si>
    <t xml:space="preserve">5 6 15 14 12 7 3 12 16 27 33 14 5 11 9 15</t>
  </si>
  <si>
    <t xml:space="preserve">FMKKDNWELVFGTDK</t>
  </si>
  <si>
    <t xml:space="preserve">6 6 15 14 12 6 6 12 26 20 14 5 11 9 15</t>
  </si>
  <si>
    <t xml:space="preserve">FMKKDNPAM(+15.99)LVFGTSR</t>
  </si>
  <si>
    <t xml:space="preserve">5 5 14 13 12 7 3 12 16 26 33 14 5 10 8 4</t>
  </si>
  <si>
    <t xml:space="preserve">LHTHSVDAVGFYWR</t>
  </si>
  <si>
    <t xml:space="preserve">22 15 18 17 39 45 46 76 51 36 64 55 37 30</t>
  </si>
  <si>
    <t xml:space="preserve">LHPMPVDAVGFYWR</t>
  </si>
  <si>
    <t xml:space="preserve">19 14 12 14 11 36 48 73 47 32 59 53 36 28</t>
  </si>
  <si>
    <t xml:space="preserve">LHHTSVDAVGFYWR</t>
  </si>
  <si>
    <t xml:space="preserve">19 13 11 11 36 39 40 72 45 30 58 49 32 25</t>
  </si>
  <si>
    <t xml:space="preserve">LHHTSVDAVFGYWR</t>
  </si>
  <si>
    <t xml:space="preserve">17 12 10 9 33 36 36 69 41 32 36 45 29 23</t>
  </si>
  <si>
    <t xml:space="preserve">LHHTSVDAVGFWYR</t>
  </si>
  <si>
    <t xml:space="preserve">18 13 11 10 35 38 39 71 44 28 56 24 15 23</t>
  </si>
  <si>
    <t xml:space="preserve">YVVYWLGLGPFWYLLK</t>
  </si>
  <si>
    <t xml:space="preserve">31 23 63 76 84 93 49 69 30 29 57 73 30 35 62 27</t>
  </si>
  <si>
    <t xml:space="preserve">YVVYWLGLMVAWYLLK</t>
  </si>
  <si>
    <t xml:space="preserve">29 21 60 73 83 92 45 62 42 30 55 71 27 32 59 24</t>
  </si>
  <si>
    <t xml:space="preserve">YVVYWLGLGPFWLYLK</t>
  </si>
  <si>
    <t xml:space="preserve">29 22 61 74 83 93 47 67 28 28 55 70 30 23 58 25</t>
  </si>
  <si>
    <t xml:space="preserve">VYVYWLGLGPFWYLLK</t>
  </si>
  <si>
    <t xml:space="preserve">18 20 59 74 83 93 47 67 28 27 55 71 28 33 59 25</t>
  </si>
  <si>
    <t xml:space="preserve">YVVYWLGLGPFWLLYK</t>
  </si>
  <si>
    <t xml:space="preserve">28 21 60 73 82 92 46 66 27 27 54 71 30 30 20 24</t>
  </si>
  <si>
    <t xml:space="preserve">FQYM(+15.99)MEVYSHSVM(+15.99)GKR</t>
  </si>
  <si>
    <t xml:space="preserve">28 29 44 90 97 99 98 98 98 96 97 95 71 20 57 43</t>
  </si>
  <si>
    <t xml:space="preserve">FQYM(+15.99)MEVYSHSVFGQR</t>
  </si>
  <si>
    <t xml:space="preserve">27 29 43 90 96 99 98 98 98 96 97 95 69 20 55 43</t>
  </si>
  <si>
    <t xml:space="preserve">FQYM(+15.99)MEVYSHSVFANR</t>
  </si>
  <si>
    <t xml:space="preserve">27 28 42 90 96 99 98 98 98 96 97 97 68 32 33 41</t>
  </si>
  <si>
    <t xml:space="preserve">FQYM(+15.99)MEVYSHSVFNAR</t>
  </si>
  <si>
    <t xml:space="preserve">27 28 42 90 96 99 98 98 98 96 97 95 68 32 33 41</t>
  </si>
  <si>
    <t xml:space="preserve">FQYM(+15.99)MEVYSHSVM(+15.99)VNK</t>
  </si>
  <si>
    <t xml:space="preserve">26 27 41 89 96 99 98 98 98 96 97 94 67 45 32 24</t>
  </si>
  <si>
    <t xml:space="preserve">SSFHHARAVNEPYR</t>
  </si>
  <si>
    <t xml:space="preserve">29 32 38 51 46 73 40 53 86 68 88 77 66 57</t>
  </si>
  <si>
    <t xml:space="preserve">YSAHHARAVNEPYR</t>
  </si>
  <si>
    <t xml:space="preserve">22 25 40 48 46 73 41 53 86 69 88 77 66 58</t>
  </si>
  <si>
    <t xml:space="preserve">SYAHHARAVNEPYR</t>
  </si>
  <si>
    <t xml:space="preserve">19 18 36 46 45 72 40 52 86 68 88 77 66 57</t>
  </si>
  <si>
    <t xml:space="preserve">SSFHHAARVNEPYR</t>
  </si>
  <si>
    <t xml:space="preserve">26 29 36 48 45 80 34 25 86 72 90 80 63 54</t>
  </si>
  <si>
    <t xml:space="preserve">SSFHHARAVNEYPR</t>
  </si>
  <si>
    <t xml:space="preserve">28 31 37 50 45 72 39 51 84 64 82 25 15 44</t>
  </si>
  <si>
    <t xml:space="preserve">MFNVSLEMTKGTYWHK</t>
  </si>
  <si>
    <t xml:space="preserve">22 34 64 95 96 96 97 88 88 68 76 97 96 59 70 44</t>
  </si>
  <si>
    <t xml:space="preserve">MNFVSLEMTKGTYWHK</t>
  </si>
  <si>
    <t xml:space="preserve">23 26 72 95 95 96 97 87 88 67 75 97 96 58 69 44</t>
  </si>
  <si>
    <t xml:space="preserve">NMFVSLEMTKGTYWHK</t>
  </si>
  <si>
    <t xml:space="preserve">23 24 72 96 95 96 97 87 88 67 75 97 96 58 69 44</t>
  </si>
  <si>
    <t xml:space="preserve">FMNVSLEMTKGTYWHK</t>
  </si>
  <si>
    <t xml:space="preserve">20 20 62 95 95 95 97 87 87 65 74 96 96 57 68 42</t>
  </si>
  <si>
    <t xml:space="preserve">MNFVSLEMTKGTYHWK</t>
  </si>
  <si>
    <t xml:space="preserve">22 24 70 95 95 95 97 86 87 65 73 96 96 60 39 40</t>
  </si>
  <si>
    <t xml:space="preserve">TVPVGLELWSSGESLK</t>
  </si>
  <si>
    <t xml:space="preserve">43 39 37 98 87 98 99 99 98 98 98 91 98 95 78 69</t>
  </si>
  <si>
    <t xml:space="preserve">LPSVGLELWSSGESLK</t>
  </si>
  <si>
    <t xml:space="preserve">41 28 43 97 86 98 99 99 98 98 98 91 98 95 78 69</t>
  </si>
  <si>
    <t xml:space="preserve">SPLVGLELWSSGESLK</t>
  </si>
  <si>
    <t xml:space="preserve">22 17 73 97 85 98 99 99 98 98 98 91 98 94 75 65</t>
  </si>
  <si>
    <t xml:space="preserve">TPVVGLELWSSGESLK</t>
  </si>
  <si>
    <t xml:space="preserve">43 24 36 98 86 98 99 99 98 98 98 91 98 94 77 67</t>
  </si>
  <si>
    <t xml:space="preserve">TPVVGLELWSSGELSK</t>
  </si>
  <si>
    <t xml:space="preserve">40 22 33 97 83 98 99 98 97 98 97 88 96 71 66 60</t>
  </si>
  <si>
    <t xml:space="preserve">AAM(+15.99)EYLPWLK</t>
  </si>
  <si>
    <t xml:space="preserve">32 34 61 95 92 91 36 63 78 57</t>
  </si>
  <si>
    <t xml:space="preserve">AAM(+15.99)EYLWPLK</t>
  </si>
  <si>
    <t xml:space="preserve">25 27 53 93 89 88 45 54 71 49</t>
  </si>
  <si>
    <t xml:space="preserve">M(+15.99)AAEYLWPLK</t>
  </si>
  <si>
    <t xml:space="preserve">30 21 30 90 85 87 45 55 72 50</t>
  </si>
  <si>
    <t xml:space="preserve">AAM(+15.99)EYLPALSR</t>
  </si>
  <si>
    <t xml:space="preserve">30 31 58 94 92 92 39 26 44 44 20</t>
  </si>
  <si>
    <t xml:space="preserve">AAM(+15.99)EYLPATVR</t>
  </si>
  <si>
    <t xml:space="preserve">30 31 58 94 92 92 39 25 33 57 19</t>
  </si>
  <si>
    <t xml:space="preserve">GNLNAPEENR</t>
  </si>
  <si>
    <t xml:space="preserve">15 45 61 66 68 54 50 66 75 71</t>
  </si>
  <si>
    <t xml:space="preserve">NGLNAPEENR</t>
  </si>
  <si>
    <t xml:space="preserve">36 18 59 64 66 52 50 66 75 71</t>
  </si>
  <si>
    <t xml:space="preserve">GNLNAMHSNR</t>
  </si>
  <si>
    <t xml:space="preserve">16 44 61 65 65 30 30 51 78 46</t>
  </si>
  <si>
    <t xml:space="preserve">GNLNAPAADDR</t>
  </si>
  <si>
    <t xml:space="preserve">15 44 61 65 72 67 34 31 34 36 44</t>
  </si>
  <si>
    <t xml:space="preserve">GGGLNAPEENR</t>
  </si>
  <si>
    <t xml:space="preserve">7 9 11 48 58 61 46 44 60 70 66</t>
  </si>
  <si>
    <t xml:space="preserve">WGFPNK</t>
  </si>
  <si>
    <t xml:space="preserve">67 24 48 48 44 87</t>
  </si>
  <si>
    <t xml:space="preserve">KMMPNK</t>
  </si>
  <si>
    <t xml:space="preserve">47 40 48 49 45 88</t>
  </si>
  <si>
    <t xml:space="preserve">SRM(+15.99)PNK</t>
  </si>
  <si>
    <t xml:space="preserve">40 38 47 51 47 89</t>
  </si>
  <si>
    <t xml:space="preserve">WFGPNK</t>
  </si>
  <si>
    <t xml:space="preserve">53 42 12 34 29 61</t>
  </si>
  <si>
    <t xml:space="preserve">WGFNPK</t>
  </si>
  <si>
    <t xml:space="preserve">52 14 32 23 20 77</t>
  </si>
  <si>
    <t xml:space="preserve">RHMVNDAVLVLC(+57.02)NR</t>
  </si>
  <si>
    <t xml:space="preserve">33 44 96 92 91 93 97 97 99 98 87 39 65 51</t>
  </si>
  <si>
    <t xml:space="preserve">HRMVNDAVLVLC(+57.02)NR</t>
  </si>
  <si>
    <t xml:space="preserve">22 18 95 89 88 91 95 96 98 97 83 32 58 43</t>
  </si>
  <si>
    <t xml:space="preserve">HRMVNDAVLVLNC(+57.02)R</t>
  </si>
  <si>
    <t xml:space="preserve">21 17 95 89 88 90 95 96 98 97 80 25 54 39</t>
  </si>
  <si>
    <t xml:space="preserve">HRMVNDAVLVLC(+57.02)GGR</t>
  </si>
  <si>
    <t xml:space="preserve">19 15 94 87 86 89 95 96 98 93 77 23 10 10 27</t>
  </si>
  <si>
    <t xml:space="preserve">HRMVGGDAVLVLC(+57.02)NR</t>
  </si>
  <si>
    <t xml:space="preserve">20 16 85 70 8 8 84 92 94 97 95 75 29 54 39</t>
  </si>
  <si>
    <t xml:space="preserve">WWWWNWQHRYDLTGLGC(+57.02)FGLDTYLKKR</t>
  </si>
  <si>
    <t xml:space="preserve">3 3 2 3 10 2 2 3 2 4 5 25 11 6 19 9 41 12 5 16 25 23 21 25 3 4 2</t>
  </si>
  <si>
    <t xml:space="preserve">WWWWNQWHRYDLTGLGC(+57.02)FGLDTYLKKR</t>
  </si>
  <si>
    <t xml:space="preserve">3 3 2 3 10 0 0 3 2 4 5 25 11 6 19 9 41 12 5 16 25 23 21 25 3 4 2</t>
  </si>
  <si>
    <t xml:space="preserve">WWWWNWQHRYDLTGLGC(+57.02)FGLDTYLKRK</t>
  </si>
  <si>
    <t xml:space="preserve">3 3 2 3 10 2 2 3 2 4 5 25 11 6 19 9 41 12 5 16 25 23 21 25 3 0 0</t>
  </si>
  <si>
    <t xml:space="preserve">WWWWNWQHYRDLTGLGC(+57.02)FGLDTYLKKR</t>
  </si>
  <si>
    <t xml:space="preserve">3 3 2 3 10 2 2 3 0 0 5 25 11 6 19 9 41 12 5 16 25 23 21 25 3 4 2</t>
  </si>
  <si>
    <t xml:space="preserve">WWWWNWQHYRDLTGLGC(+57.02)FGLDTYLKRK</t>
  </si>
  <si>
    <t xml:space="preserve">3 3 2 3 10 2 2 3 0 0 5 25 11 6 19 9 41 12 5 16 25 23 21 25 3 0 0</t>
  </si>
  <si>
    <t xml:space="preserve">WRYLLVAQTVMM(+15.99)K</t>
  </si>
  <si>
    <t xml:space="preserve">30 45 38 29 62 49 85 47 40 64 89 70 34</t>
  </si>
  <si>
    <t xml:space="preserve">WRLYLVAQTVMM(+15.99)K</t>
  </si>
  <si>
    <t xml:space="preserve">27 41 18 12 56 43 84 44 37 61 88 67 31</t>
  </si>
  <si>
    <t xml:space="preserve">WRYLVLAQTVMM(+15.99)K</t>
  </si>
  <si>
    <t xml:space="preserve">28 43 34 26 17 37 80 39 33 56 85 68 32</t>
  </si>
  <si>
    <t xml:space="preserve">WRLLYVAQTVMM(+15.99)K</t>
  </si>
  <si>
    <t xml:space="preserve">25 40 16 15 12 36 81 39 33 56 85 65 30</t>
  </si>
  <si>
    <t xml:space="preserve">WRYLLVAGATVMM(+15.99)K</t>
  </si>
  <si>
    <t xml:space="preserve">25 40 33 25 46 33 74 6 11 37 49 81 65 29</t>
  </si>
  <si>
    <t xml:space="preserve">WWFRRRYRRWC(+57.02)YYWRVNGLTLTFYC(+57.02)K</t>
  </si>
  <si>
    <t xml:space="preserve">7 8 5 3 4 6 6 7 4 11 17 6 17 8 5 34 55 33 86 86 94 88 75 21 22 32</t>
  </si>
  <si>
    <t xml:space="preserve">WWRFRRYRRWC(+57.02)YYWRVNGLTLTFYC(+57.02)K</t>
  </si>
  <si>
    <t xml:space="preserve">7 8 0 0 4 6 6 7 4 11 17 6 17 8 5 34 55 33 86 86 94 88 75 21 22 32</t>
  </si>
  <si>
    <t xml:space="preserve">WWFRRRYRRWYC(+57.02)YWRVNGLTLTFYC(+57.02)K</t>
  </si>
  <si>
    <t xml:space="preserve">7 8 5 3 4 6 6 7 4 11 0 0 17 8 5 34 55 33 86 86 94 88 75 21 22 32</t>
  </si>
  <si>
    <t xml:space="preserve">WWFRRRYRRWC(+57.02)YWYRVNGLTLTFYC(+57.02)K</t>
  </si>
  <si>
    <t xml:space="preserve">7 8 5 3 4 6 6 7 4 11 17 6 0 0 5 34 55 33 86 86 94 88 75 21 22 32</t>
  </si>
  <si>
    <t xml:space="preserve">WWRFRRYRRWC(+57.02)YWYRVNGLTLTFYC(+57.02)K</t>
  </si>
  <si>
    <t xml:space="preserve">7 8 0 0 4 6 6 7 4 11 17 6 0 0 5 34 55 33 86 86 94 88 75 21 22 32</t>
  </si>
  <si>
    <t xml:space="preserve">FRDKWPFSRDYWRRSNHSLMTQYK</t>
  </si>
  <si>
    <t xml:space="preserve">6 3 4 4 4 8 7 8 5 6 5 5 8 5 7 20 12 13 36 30 28 27 7 4</t>
  </si>
  <si>
    <t xml:space="preserve">RFDKWPFSRDYRWRSNHSLMTQYK</t>
  </si>
  <si>
    <t xml:space="preserve">2 3 3 4 3 7 7 7 4 5 4 3 12 4 6 18 11 12 32 27 26 24 6 4</t>
  </si>
  <si>
    <t xml:space="preserve">RFDKWPFSRDYWRRSNHSLMTQYK</t>
  </si>
  <si>
    <t xml:space="preserve">2 3 3 4 3 7 7 7 4 5 4 4 7 4 6 18 10 12 32 27 25 24 6 4</t>
  </si>
  <si>
    <t xml:space="preserve">RFDKWPFSRM(+15.99)MWRRSNHSLMTQYK</t>
  </si>
  <si>
    <t xml:space="preserve">2 3 3 3 3 6 6 6 3 7 7 4 7 4 5 16 9 11 30 25 23 22 6 3</t>
  </si>
  <si>
    <t xml:space="preserve">RFDKWPFSRYDWRRSNHSLMTQYK</t>
  </si>
  <si>
    <t xml:space="preserve">2 3 3 3 3 6 6 6 3 2 3 4 6 4 5 16 9 10 29 24 23 21 5 3</t>
  </si>
  <si>
    <t xml:space="preserve">RVLVADYLMYLK</t>
  </si>
  <si>
    <t xml:space="preserve">33 51 98 99 99 98 98 98 99 99 96 93</t>
  </si>
  <si>
    <t xml:space="preserve">VRLVADYLMYLK</t>
  </si>
  <si>
    <t xml:space="preserve">28 21 97 98 98 97 97 98 99 98 95 91</t>
  </si>
  <si>
    <t xml:space="preserve">GVVLVADYLMYLK</t>
  </si>
  <si>
    <t xml:space="preserve">17 38 47 99 99 99 98 98 98 99 99 97 94</t>
  </si>
  <si>
    <t xml:space="preserve">VGVLVADYLMYLK</t>
  </si>
  <si>
    <t xml:space="preserve">32 19 43 98 99 99 98 98 98 99 99 97 94</t>
  </si>
  <si>
    <t xml:space="preserve">VVGLVADYLMYLK</t>
  </si>
  <si>
    <t xml:space="preserve">24 26 14 98 98 98 98 97 98 99 98 96 92</t>
  </si>
  <si>
    <t xml:space="preserve">FKAWM(+15.99)LVVDKGEATK</t>
  </si>
  <si>
    <t xml:space="preserve">41 46 50 84 96 98 99 98 97 94 90 89 62 69 58</t>
  </si>
  <si>
    <t xml:space="preserve">KFAWM(+15.99)LVVDKGEATK</t>
  </si>
  <si>
    <t xml:space="preserve">36 41 48 83 96 98 99 98 97 94 90 89 63 69 58</t>
  </si>
  <si>
    <t xml:space="preserve">FAKWM(+15.99)LVVDKGEATK</t>
  </si>
  <si>
    <t xml:space="preserve">36 28 53 82 95 98 98 98 96 94 89 87 58 65 54</t>
  </si>
  <si>
    <t xml:space="preserve">KAFWM(+15.99)LVVDKGEATK</t>
  </si>
  <si>
    <t xml:space="preserve">33 34 26 81 95 98 98 98 96 94 89 87 60 67 55</t>
  </si>
  <si>
    <t xml:space="preserve">AKFWM(+15.99)LVVDKGEATK</t>
  </si>
  <si>
    <t xml:space="preserve">19 23 23 79 94 97 98 97 96 93 87 85 56 63 51</t>
  </si>
  <si>
    <t xml:space="preserve">KPKVADYLMYLK</t>
  </si>
  <si>
    <t xml:space="preserve">19 24 48 96 96 86 93 94 96 97 92 87</t>
  </si>
  <si>
    <t xml:space="preserve">KKPVADYLMYLK</t>
  </si>
  <si>
    <t xml:space="preserve">18 30 45 96 96 86 93 94 96 97 92 86</t>
  </si>
  <si>
    <t xml:space="preserve">KKPVADYPFYLK</t>
  </si>
  <si>
    <t xml:space="preserve">17 29 43 94 94 79 87 58 85 95 89 86</t>
  </si>
  <si>
    <t xml:space="preserve">KKPVADYLMLYK</t>
  </si>
  <si>
    <t xml:space="preserve">15 26 39 94 94 79 90 91 90 48 44 67</t>
  </si>
  <si>
    <t xml:space="preserve">KKPVAYDLMYLK</t>
  </si>
  <si>
    <t xml:space="preserve">15 26 39 87 69 15 24 80 90 93 88 83</t>
  </si>
  <si>
    <t xml:space="preserve">FRPNPLFMHGHFPLC(+57.02)NLR</t>
  </si>
  <si>
    <t xml:space="preserve">20 15 13 17 27 93 91 83 44 25 35 57 20 41 60 41 31 19</t>
  </si>
  <si>
    <t xml:space="preserve">RFPNPLFMHGHMLLC(+57.02)NLR</t>
  </si>
  <si>
    <t xml:space="preserve">15 21 13 16 27 93 91 83 45 26 35 30 41 42 60 41 31 19</t>
  </si>
  <si>
    <t xml:space="preserve">FRPNPLFMHGHMLLC(+57.02)NLR</t>
  </si>
  <si>
    <t xml:space="preserve">20 15 13 16 27 93 91 83 44 26 35 30 40 41 60 41 30 19</t>
  </si>
  <si>
    <t xml:space="preserve">FRPNPLFMHGHMLLC(+57.02)RAR</t>
  </si>
  <si>
    <t xml:space="preserve">21 16 13 17 27 93 91 84 46 27 36 31 41 43 60 13 19 19</t>
  </si>
  <si>
    <t xml:space="preserve">FRPNPLFMGHHMLLC(+57.02)NLR</t>
  </si>
  <si>
    <t xml:space="preserve">18 14 12 15 25 92 91 81 9 13 31 28 38 39 58 38 28 17</t>
  </si>
  <si>
    <t xml:space="preserve">LLRYWC(+57.02)WRMFLTVKMLC(+57.02)KLESFGEWR</t>
  </si>
  <si>
    <t xml:space="preserve">10 8 5 8 8 13 5 5 4 11 29 33 53 52 25 34 11 12 48 73 48 44 36 83 10 10</t>
  </si>
  <si>
    <t xml:space="preserve">LLYRWC(+57.02)WRMFLTVKMLC(+57.02)KLESFGEWR</t>
  </si>
  <si>
    <t xml:space="preserve">10 8 0 0 8 13 5 5 4 11 29 33 53 52 25 34 11 12 48 73 48 44 36 83 10 10</t>
  </si>
  <si>
    <t xml:space="preserve">WWRRYWLSMFLTVKMLC(+57.02)KLESFGEWR</t>
  </si>
  <si>
    <t xml:space="preserve">0 0 0 0 0 0 0 0 4 11 29 33 53 52 25 34 11 12 48 73 48 44 36 83 10 10</t>
  </si>
  <si>
    <t xml:space="preserve">WWRWRYLSMFLTVKMLC(+57.02)KLESFGEWR</t>
  </si>
  <si>
    <t xml:space="preserve">WWYRRWLSMFLTVKMLC(+57.02)KLESFGEWR</t>
  </si>
  <si>
    <t xml:space="preserve">WWWWRWWWLRRRDWYWFRFAAAHM(+15.99)PAHDQWLK</t>
  </si>
  <si>
    <t xml:space="preserve">4 4 2 2 7 4 7 3 7 1 5 2 5 2 2 5 2 5 25 31 52 21 18 4 4 9 5 9 7 3 13 6</t>
  </si>
  <si>
    <t xml:space="preserve">WWWWRWWWLRRRDWWYFRFAAAHM(+15.99)PAHDQWLK</t>
  </si>
  <si>
    <t xml:space="preserve">4 4 2 2 7 4 7 3 7 1 5 2 5 2 0 0 2 5 25 31 52 21 18 4 4 9 5 9 7 3 13 6</t>
  </si>
  <si>
    <t xml:space="preserve">WWWWRWWWLRRRDWYWFRFAAAHM(+15.99)PAHDQLWK</t>
  </si>
  <si>
    <t xml:space="preserve">4 4 2 2 7 4 7 3 7 1 5 2 5 2 2 5 2 5 25 31 52 21 18 4 4 9 5 9 7 0 0 6</t>
  </si>
  <si>
    <t xml:space="preserve">WWWWRWWWLRRRWDYWFRFAAAHM(+15.99)PAHDQLWK</t>
  </si>
  <si>
    <t xml:space="preserve">4 4 2 2 7 4 7 3 7 1 5 2 0 0 2 5 2 5 25 31 52 21 18 4 4 9 5 9 7 0 0 6</t>
  </si>
  <si>
    <t xml:space="preserve">WWWWRWWWLRRRDWWYFRFAAAHM(+15.99)PAHDQLWK</t>
  </si>
  <si>
    <t xml:space="preserve">4 4 2 2 7 4 7 3 7 1 5 2 5 2 0 0 2 5 25 31 52 21 18 4 4 9 5 9 7 0 0 6</t>
  </si>
  <si>
    <t xml:space="preserve">RYKNVNLLNEM(+15.99)YR</t>
  </si>
  <si>
    <t xml:space="preserve">27 45 45 49 97 96 98 98 93 99 98 93 89</t>
  </si>
  <si>
    <t xml:space="preserve">RYNKVNLLNEM(+15.99)YR</t>
  </si>
  <si>
    <t xml:space="preserve">25 43 39 45 96 96 98 99 94 99 98 93 90</t>
  </si>
  <si>
    <t xml:space="preserve">YRKNVNLLNEM(+15.99)YR</t>
  </si>
  <si>
    <t xml:space="preserve">39 23 41 46 96 95 98 98 93 99 98 92 88</t>
  </si>
  <si>
    <t xml:space="preserve">RKYNVNLLNEM(+15.99)YR</t>
  </si>
  <si>
    <t xml:space="preserve">19 21 20 38 96 95 98 98 92 99 98 92 87</t>
  </si>
  <si>
    <t xml:space="preserve">RYKGGVNLLNEM(+15.99)YR</t>
  </si>
  <si>
    <t xml:space="preserve">24 41 35 12 35 95 95 98 98 96 99 98 92 87</t>
  </si>
  <si>
    <t xml:space="preserve">WRRKDYHDYAHVAVLMSRPK</t>
  </si>
  <si>
    <t xml:space="preserve">19 8 18 50 43 44 23 11 29 24 63 66 90 92 95 83 68 28 23 26</t>
  </si>
  <si>
    <t xml:space="preserve">WRRKDYHAMM(+15.99)HVAVLMSRPK</t>
  </si>
  <si>
    <t xml:space="preserve">19 8 18 49 42 44 30 12 16 16 67 65 90 91 95 83 68 27 22 26</t>
  </si>
  <si>
    <t xml:space="preserve">WRRKDYHAMM(+15.99)HVAVLMSPKR</t>
  </si>
  <si>
    <t xml:space="preserve">17 7 16 47 40 42 28 11 15 15 65 62 89 91 95 83 63 12 37 16</t>
  </si>
  <si>
    <t xml:space="preserve">WRRKDYHAMM(+15.99)HVAVLMSPRK</t>
  </si>
  <si>
    <t xml:space="preserve">18 7 16 47 40 42 28 11 15 15 65 63 89 91 95 83 67 12 22 24</t>
  </si>
  <si>
    <t xml:space="preserve">WRRKDYHAMM(+15.99)HVAVLMSKPR</t>
  </si>
  <si>
    <t xml:space="preserve">18 7 17 48 40 43 28 11 16 16 66 63 89 91 95 82 62 20 9 17</t>
  </si>
  <si>
    <t xml:space="preserve">HANLMTLNVNELFR</t>
  </si>
  <si>
    <t xml:space="preserve">26 26 33 80 63 84 76 72 74 81 96 88 34 20</t>
  </si>
  <si>
    <t xml:space="preserve">AHNLMTLNVNELFR</t>
  </si>
  <si>
    <t xml:space="preserve">17 19 29 78 60 81 73 69 71 79 95 86 31 18</t>
  </si>
  <si>
    <t xml:space="preserve">NAHLMTLNVNELFR</t>
  </si>
  <si>
    <t xml:space="preserve">14 16 15 78 59 81 72 68 70 78 95 86 30 17</t>
  </si>
  <si>
    <t xml:space="preserve">HANLMTLNVNLEFR</t>
  </si>
  <si>
    <t xml:space="preserve">25 26 32 76 57 80 71 67 68 75 49 81 31 18</t>
  </si>
  <si>
    <t xml:space="preserve">HANLTMLNVNELFR</t>
  </si>
  <si>
    <t xml:space="preserve">26 27 34 64 37 36 68 62 68 77 95 85 35 21</t>
  </si>
  <si>
    <t xml:space="preserve">VPLNHVLVADNVMFK</t>
  </si>
  <si>
    <t xml:space="preserve">34 29 44 69 83 88 94 97 91 87 96 91 91 81 71</t>
  </si>
  <si>
    <t xml:space="preserve">VLPNHVLVADNVMFK</t>
  </si>
  <si>
    <t xml:space="preserve">34 45 24 69 82 87 94 96 90 87 96 90 90 80 70</t>
  </si>
  <si>
    <t xml:space="preserve">LPVNHVLVADNVMFK</t>
  </si>
  <si>
    <t xml:space="preserve">25 14 27 64 79 85 93 96 88 84 95 89 88 77 66</t>
  </si>
  <si>
    <t xml:space="preserve">LVPNHVLVADNVMFK</t>
  </si>
  <si>
    <t xml:space="preserve">25 21 20 65 78 85 92 96 88 84 95 88 88 76 65</t>
  </si>
  <si>
    <t xml:space="preserve">LNPVHVLVADNVMFK</t>
  </si>
  <si>
    <t xml:space="preserve">25 17 19 21 79 86 92 95 87 83 95 87 87 77 66</t>
  </si>
  <si>
    <t xml:space="preserve">SSYLVNLKVVLNGMK</t>
  </si>
  <si>
    <t xml:space="preserve">45 59 84 98 94 91 96 77 80 92 90 49 19 61 31</t>
  </si>
  <si>
    <t xml:space="preserve">SSYLVNLKVVLGNMK</t>
  </si>
  <si>
    <t xml:space="preserve">45 59 84 98 94 91 96 77 79 91 90 19 35 61 31</t>
  </si>
  <si>
    <t xml:space="preserve">SSYLVNLKVVLNMGK</t>
  </si>
  <si>
    <t xml:space="preserve">43 58 83 98 94 90 96 77 79 91 91 45 31 16 30</t>
  </si>
  <si>
    <t xml:space="preserve">SSYLVNLKVVLC(+57.02)AAK</t>
  </si>
  <si>
    <t xml:space="preserve">43 57 83 98 94 90 95 76 78 91 90 29 31 31 29</t>
  </si>
  <si>
    <t xml:space="preserve">SSYLVNLKVVLAC(+57.02)AK</t>
  </si>
  <si>
    <t xml:space="preserve">42 57 83 98 94 90 95 76 78 91 90 29 31 31 29</t>
  </si>
  <si>
    <t xml:space="preserve">M(+15.99)M(+15.99)ATLANLVNELFR</t>
  </si>
  <si>
    <t xml:space="preserve">55 53 45 47 97 98 97 99 99 98 100 99 96 91</t>
  </si>
  <si>
    <t xml:space="preserve">M(+15.99)FREANLVNELFR</t>
  </si>
  <si>
    <t xml:space="preserve">48 50 36 83 96 96 98 98 96 99 99 95 90</t>
  </si>
  <si>
    <t xml:space="preserve">FM(+15.99)REANLVNELFR</t>
  </si>
  <si>
    <t xml:space="preserve">47 49 36 83 96 96 98 98 96 99 99 95 90</t>
  </si>
  <si>
    <t xml:space="preserve">M(+15.99)M(+15.99)TALANLVNELFR</t>
  </si>
  <si>
    <t xml:space="preserve">50 47 25 50 96 97 96 99 99 98 100 99 95 89</t>
  </si>
  <si>
    <t xml:space="preserve">M(+15.99)FWVANLVNELFR</t>
  </si>
  <si>
    <t xml:space="preserve">50 49 42 45 96 97 99 99 96 100 99 95 91</t>
  </si>
  <si>
    <t xml:space="preserve">WRVYWWPRRMKDGVHLTELC(+57.02)R</t>
  </si>
  <si>
    <t xml:space="preserve">9 6 5 21 24 13 3 6 4 5 5 46 5 11 22 83 79 91 73 38 12</t>
  </si>
  <si>
    <t xml:space="preserve">RWVYWWPRRMKDGVHLTELC(+57.02)R</t>
  </si>
  <si>
    <t xml:space="preserve">2 4 3 15 17 9 2 4 2 4 3 36 3 8 16 76 71 87 64 29 8</t>
  </si>
  <si>
    <t xml:space="preserve">RREYWWPRMRKDGVHLTELC(+57.02)R</t>
  </si>
  <si>
    <t xml:space="preserve">2 2 22 13 15 7 2 4 13 6 3 32 3 6 13 72 67 84 60 25 7</t>
  </si>
  <si>
    <t xml:space="preserve">RREYWWPRRMKDGVHLTELC(+57.02)R</t>
  </si>
  <si>
    <t xml:space="preserve">2 2 20 12 13 7 2 3 2 3 2 29 3 6 12 70 64 82 57 23 6</t>
  </si>
  <si>
    <t xml:space="preserve">ERRYWWPRRMKDGVHLTELC(+57.02)R</t>
  </si>
  <si>
    <t xml:space="preserve">8 2 2 12 14 7 2 3 2 3 2 29 3 6 12 70 65 83 58 24 7</t>
  </si>
  <si>
    <t xml:space="preserve">VWWWVEC(+57.02)RNLVVAAVPKR</t>
  </si>
  <si>
    <t xml:space="preserve">18 23 19 12 18 65 9 17 17 22 45 73 90 83 79 26 40 22</t>
  </si>
  <si>
    <t xml:space="preserve">VWWWVERC(+57.02)NLVVAAVPKR</t>
  </si>
  <si>
    <t xml:space="preserve">18 22 19 12 18 64 9 14 17 22 45 72 89 82 79 26 40 22</t>
  </si>
  <si>
    <t xml:space="preserve">ERWWVERC(+57.02)NLVVAAVPKR</t>
  </si>
  <si>
    <t xml:space="preserve">35 12 17 11 16 62 8 12 15 20 42 70 88 81 77 24 37 20</t>
  </si>
  <si>
    <t xml:space="preserve">REWWVERC(+57.02)NLVVAAVPKR</t>
  </si>
  <si>
    <t xml:space="preserve">10 31 16 11 16 61 8 12 15 20 41 69 88 80 77 23 37 20</t>
  </si>
  <si>
    <t xml:space="preserve">VWWWVERC(+57.02)NLVVAAVPRK</t>
  </si>
  <si>
    <t xml:space="preserve">18 22 18 11 17 63 9 13 16 21 44 72 89 81 77 25 13 13</t>
  </si>
  <si>
    <t xml:space="preserve">WRWMVYRMLYELVNLLTELC(+57.02)R</t>
  </si>
  <si>
    <t xml:space="preserve">19 12 16 14 20 23 20 45 52 43 57 82 82 93 97 99 97 99 95 69 34</t>
  </si>
  <si>
    <t xml:space="preserve">WWRMVYRMLYELVNLLTELC(+57.02)R</t>
  </si>
  <si>
    <t xml:space="preserve">15 9 5 10 16 18 16 39 45 37 51 78 78 91 96 98 96 98 93 63 28</t>
  </si>
  <si>
    <t xml:space="preserve">WMRWVYRMLYELVNLLTELC(+57.02)R</t>
  </si>
  <si>
    <t xml:space="preserve">13 9 5 8 16 18 16 38 44 36 49 77 77 91 96 98 96 98 93 62 28</t>
  </si>
  <si>
    <t xml:space="preserve">WWMRVYRMLYELVNLLTELC(+57.02)R</t>
  </si>
  <si>
    <t xml:space="preserve">14 8 6 4 15 17 15 37 43 35 49 76 77 90 96 98 96 98 92 61 27</t>
  </si>
  <si>
    <t xml:space="preserve">WMWRVYRMLYELVNLLTELC(+57.02)R</t>
  </si>
  <si>
    <t xml:space="preserve">15 8 7 5 15 17 15 36 43 34 48 76 76 90 96 98 96 98 92 61 26</t>
  </si>
  <si>
    <t xml:space="preserve">C(+57.02)C(+57.02)RWMKRREKM(+15.99)LVVDAFLYPR</t>
  </si>
  <si>
    <t xml:space="preserve">17 17 28 24 34 37 25 13 30 39 63 77 64 74 66 65 71 87 46 18 35</t>
  </si>
  <si>
    <t xml:space="preserve">C(+57.02)C(+57.02)RWMKRREQFLVVDAFLYPR</t>
  </si>
  <si>
    <t xml:space="preserve">17 17 28 24 35 37 25 13 30 40 62 77 64 74 66 65 71 86 46 18 35</t>
  </si>
  <si>
    <t xml:space="preserve">C(+57.02)C(+57.02)RMWKRREKM(+15.99)LVVDAFLYPR</t>
  </si>
  <si>
    <t xml:space="preserve">17 17 27 12 15 37 25 13 30 39 63 77 64 74 66 65 71 87 46 18 35</t>
  </si>
  <si>
    <t xml:space="preserve">C(+57.02)RC(+57.02)WMKRREKM(+15.99)LVVDAFLYPR</t>
  </si>
  <si>
    <t xml:space="preserve">13 5 7 19 28 30 19 10 24 32 56 72 57 68 59 58 64 83 39 14 29</t>
  </si>
  <si>
    <t xml:space="preserve">RC(+57.02)C(+57.02)WMKRREKM(+15.99)LVVDAFLYPR</t>
  </si>
  <si>
    <t xml:space="preserve">5 6 6 16 24 26 16 8 21 28 51 67 52 63 54 53 60 80 34 11 25</t>
  </si>
  <si>
    <t xml:space="preserve">NHLVSLESKEEADFVAR</t>
  </si>
  <si>
    <t xml:space="preserve">32 69 84 99 99 99 99 97 96 99 99 98 98 86 74 72 38</t>
  </si>
  <si>
    <t xml:space="preserve">30 67 82 99 99 99 99 96 96 99 99 97 98 86 74 53 30</t>
  </si>
  <si>
    <t xml:space="preserve">NHLVSLESKEEADVM(+15.99)VK</t>
  </si>
  <si>
    <t xml:space="preserve">30 68 83 99 99 99 99 96 96 99 99 97 98 85 72 52 29</t>
  </si>
  <si>
    <t xml:space="preserve">HNLVSLESKEEADM(+15.99)VVK</t>
  </si>
  <si>
    <t xml:space="preserve">36 35 81 98 99 99 99 96 96 99 99 97 97 86 75 54 31</t>
  </si>
  <si>
    <t xml:space="preserve">NHLVSLESKEEADFPTK</t>
  </si>
  <si>
    <t xml:space="preserve">30 68 83 98 99 99 99 96 96 99 98 97 97 81 22 32 28</t>
  </si>
  <si>
    <t xml:space="preserve">M(+15.99)LSWLEVGTLLLDLAHQK</t>
  </si>
  <si>
    <t xml:space="preserve">32 46 72 94 97 99 88 74 93 98 98 92 87 91 33 32 60 50</t>
  </si>
  <si>
    <t xml:space="preserve">M(+15.99)LSWLEVGTLLLDLQAHK</t>
  </si>
  <si>
    <t xml:space="preserve">31 46 71 94 97 99 87 74 93 98 98 92 86 88 51 33 33 50</t>
  </si>
  <si>
    <t xml:space="preserve">M(+15.99)LSWLEVGTLLLDLAQHK</t>
  </si>
  <si>
    <t xml:space="preserve">31 45 71 94 96 98 87 74 93 98 98 92 86 88 31 32 32 49</t>
  </si>
  <si>
    <t xml:space="preserve">LM(+15.99)SWLEVGTLLLDLAQHK</t>
  </si>
  <si>
    <t xml:space="preserve">34 28 67 87 96 98 86 72 93 98 98 91 85 87 30 30 31 47</t>
  </si>
  <si>
    <t xml:space="preserve">M(+15.99)LSWLEVGTLLLDLPPNR</t>
  </si>
  <si>
    <t xml:space="preserve">30 45 70 94 96 98 87 73 93 98 98 91 87 90 28 22 31 17</t>
  </si>
  <si>
    <t xml:space="preserve">59 57 99 99 99 98 99 99 97 100 99 96 91</t>
  </si>
  <si>
    <t xml:space="preserve">44 41 98 99 99 98 99 99 97 100 99 95 90</t>
  </si>
  <si>
    <t xml:space="preserve">43 41 98 99 99 98 99 99 97 100 99 95 90</t>
  </si>
  <si>
    <t xml:space="preserve">45 38 98 99 99 98 99 99 97 100 99 95 90</t>
  </si>
  <si>
    <t xml:space="preserve">MYELAGGLVNELFR</t>
  </si>
  <si>
    <t xml:space="preserve">57 55 98 97 95 55 54 97 98 97 99 99 95 90</t>
  </si>
  <si>
    <t xml:space="preserve">YNMNTPMLVNKFR</t>
  </si>
  <si>
    <t xml:space="preserve">31 31 48 47 54 73 43 49 40 43 23 28 36</t>
  </si>
  <si>
    <t xml:space="preserve">YNMNTPMTKPKFR</t>
  </si>
  <si>
    <t xml:space="preserve">29 30 46 45 53 72 47 42 33 49 26 27 33</t>
  </si>
  <si>
    <t xml:space="preserve">YNMGGTPMTKPKFR</t>
  </si>
  <si>
    <t xml:space="preserve">27 30 48 29 29 54 70 47 41 48 46 24 25 31</t>
  </si>
  <si>
    <t xml:space="preserve">YNMNTPMTPKKFR</t>
  </si>
  <si>
    <t xml:space="preserve">28 29 42 41 49 69 42 35 26 23 26 29 35</t>
  </si>
  <si>
    <t xml:space="preserve">YTEETPMTKPKFR</t>
  </si>
  <si>
    <t xml:space="preserve">27 14 39 46 50 66 41 35 27 47 25 26 31</t>
  </si>
  <si>
    <t xml:space="preserve">MSM(+15.99)DSYC(+57.02)R</t>
  </si>
  <si>
    <t xml:space="preserve">20 23 28 25 30 17 43 55</t>
  </si>
  <si>
    <t xml:space="preserve">MSM(+15.99)DSC(+57.02)YR</t>
  </si>
  <si>
    <t xml:space="preserve">20 23 29 25 30 27 30 55</t>
  </si>
  <si>
    <t xml:space="preserve">M(+15.99)AM(+15.99)DSC(+57.02)YR</t>
  </si>
  <si>
    <t xml:space="preserve">18 21 27 25 30 27 31 56</t>
  </si>
  <si>
    <t xml:space="preserve">AM(+15.99)M(+15.99)DSC(+57.02)YR</t>
  </si>
  <si>
    <t xml:space="preserve">17 19 26 26 30 27 31 56</t>
  </si>
  <si>
    <t xml:space="preserve">MSM(+15.99)DYC(+57.02)SR</t>
  </si>
  <si>
    <t xml:space="preserve">15 17 22 17 27 11 19 42</t>
  </si>
  <si>
    <t xml:space="preserve">M(+15.99)PC(+57.02)HDYPYNVALVSQSK</t>
  </si>
  <si>
    <t xml:space="preserve">15 6 6 10 16 18 11 15 15 27 11 56 42 33 38 13 12</t>
  </si>
  <si>
    <t xml:space="preserve">M(+15.99)PC(+57.02)HDYPYNAVLVSQSK</t>
  </si>
  <si>
    <t xml:space="preserve">13 5 5 8 14 15 10 13 22 24 13 61 45 37 34 11 10</t>
  </si>
  <si>
    <t xml:space="preserve">M(+15.99)PC(+57.02)HDYPYNAVLVSTNK</t>
  </si>
  <si>
    <t xml:space="preserve">13 5 5 8 14 15 10 13 22 24 13 62 51 36 30 10 10</t>
  </si>
  <si>
    <t xml:space="preserve">M(+15.99)PHC(+57.02)DYPYNAVLVSQSK</t>
  </si>
  <si>
    <t xml:space="preserve">11 4 4 5 14 15 9 12 21 23 12 60 44 36 33 10 9</t>
  </si>
  <si>
    <t xml:space="preserve">M(+15.99)PC(+57.02)HDYPYNAVLVSAGSK</t>
  </si>
  <si>
    <t xml:space="preserve">12 4 5 8 13 14 9 12 20 22 12 60 47 35 15 7 9 5</t>
  </si>
  <si>
    <t xml:space="preserve">FWPVTADFDLVC(+57.02)LFK</t>
  </si>
  <si>
    <t xml:space="preserve">35 61 59 75 95 79 80 93 96 96 93 58 76 49 54</t>
  </si>
  <si>
    <t xml:space="preserve">FWPVTADFDLVAYWK</t>
  </si>
  <si>
    <t xml:space="preserve">34 60 58 74 95 78 79 93 96 96 93 65 62 42 57</t>
  </si>
  <si>
    <t xml:space="preserve">WFPVTADFDLVAYWK</t>
  </si>
  <si>
    <t xml:space="preserve">32 34 55 72 94 77 78 92 96 96 93 67 63 43 59</t>
  </si>
  <si>
    <t xml:space="preserve">FWPVTADFDLVFSWK</t>
  </si>
  <si>
    <t xml:space="preserve">33 59 57 73 95 78 78 92 96 96 93 44 46 41 56</t>
  </si>
  <si>
    <t xml:space="preserve">FWPVTADFDLVSFWK</t>
  </si>
  <si>
    <t xml:space="preserve">32 58 56 72 94 77 77 92 96 96 92 30 42 38 54</t>
  </si>
  <si>
    <t xml:space="preserve">WWDMLMSMFGAQTAVLEWQR</t>
  </si>
  <si>
    <t xml:space="preserve">16 8 8 15 35 41 47 33 21 9 38 41 42 43 70 67 76 13 13 8</t>
  </si>
  <si>
    <t xml:space="preserve">WDWPFMSMFGAQTAVLEWQR</t>
  </si>
  <si>
    <t xml:space="preserve">16 9 8 10 28 41 46 33 20 9 38 41 42 43 70 67 76 13 13 8</t>
  </si>
  <si>
    <t xml:space="preserve">WWDPFMSMFGAQTAVLEWQR</t>
  </si>
  <si>
    <t xml:space="preserve">16 8 8 10 26 41 46 33 20 9 38 41 42 43 70 67 76 13 13 8</t>
  </si>
  <si>
    <t xml:space="preserve">WWDPFMSMFGAQATVLEWQR</t>
  </si>
  <si>
    <t xml:space="preserve">16 8 8 10 26 41 46 32 20 9 38 41 43 42 69 67 76 13 13 8</t>
  </si>
  <si>
    <t xml:space="preserve">WWDPFMSMFGAQTAVLEQWR</t>
  </si>
  <si>
    <t xml:space="preserve">16 8 8 10 26 41 46 32 20 9 38 40 42 43 70 66 75 13 13 8</t>
  </si>
  <si>
    <t xml:space="preserve">KPFC(+57.02)TVASFLVVDKGLC(+57.02)R</t>
  </si>
  <si>
    <t xml:space="preserve">14 11 14 8 11 8 18 26 13 19 15 29 30 30 16 46 34 16</t>
  </si>
  <si>
    <t xml:space="preserve">KPFC(+57.02)TVTGFLVVDKGLC(+57.02)R</t>
  </si>
  <si>
    <t xml:space="preserve">14 10 14 8 11 9 9 7 15 22 15 28 30 29 16 45 33 16</t>
  </si>
  <si>
    <t xml:space="preserve">KPFC(+57.02)TVTGFLVVDKGC(+57.02)LR</t>
  </si>
  <si>
    <t xml:space="preserve">14 11 14 8 11 9 9 8 15 22 15 29 30 29 15 43 22 15</t>
  </si>
  <si>
    <t xml:space="preserve">KPC(+57.02)FTVTGFLVVDKGLC(+57.02)R</t>
  </si>
  <si>
    <t xml:space="preserve">12 9 10 7 10 9 9 7 14 21 14 27 28 28 15 44 31 15</t>
  </si>
  <si>
    <t xml:space="preserve">KPFC(+57.02)TVTGFLVVDKGWSR</t>
  </si>
  <si>
    <t xml:space="preserve">13 10 13 8 10 9 9 7 14 21 14 27 28 28 15 13 26 14</t>
  </si>
  <si>
    <t xml:space="preserve">RHNVSLC(+57.02)NVLVC(+57.02)VM(+15.99)AK</t>
  </si>
  <si>
    <t xml:space="preserve">27 36 35 87 94 92 84 81 86 96 91 91 92 61 63 45</t>
  </si>
  <si>
    <t xml:space="preserve">RHNVSLC(+57.02)NVLVC(+57.02)VAM(+15.99)K</t>
  </si>
  <si>
    <t xml:space="preserve">27 36 34 87 94 91 83 81 86 96 90 90 91 53 50 43</t>
  </si>
  <si>
    <t xml:space="preserve">HRNVSLC(+57.02)NVLVC(+57.02)VM(+15.99)AK</t>
  </si>
  <si>
    <t xml:space="preserve">26 21 30 85 94 91 82 79 84 96 89 90 91 59 60 42</t>
  </si>
  <si>
    <t xml:space="preserve">RHNVSLC(+57.02)NVLVC(+57.02)VSMK</t>
  </si>
  <si>
    <t xml:space="preserve">26 35 34 87 94 91 83 81 85 96 90 90 90 27 28 43</t>
  </si>
  <si>
    <t xml:space="preserve">RHNVSLC(+57.02)NVLVC(+57.02)VMSK</t>
  </si>
  <si>
    <t xml:space="preserve">26 35 33 86 94 91 83 80 85 96 90 89 90 26 28 43</t>
  </si>
  <si>
    <t xml:space="preserve">ENSPHQK</t>
  </si>
  <si>
    <t xml:space="preserve">59 52 91 88 64 76 32</t>
  </si>
  <si>
    <t xml:space="preserve">NESPHQK</t>
  </si>
  <si>
    <t xml:space="preserve">29 72 91 89 64 74 29</t>
  </si>
  <si>
    <t xml:space="preserve">QDSPHQK</t>
  </si>
  <si>
    <t xml:space="preserve">29 48 90 87 61 74 29</t>
  </si>
  <si>
    <t xml:space="preserve">DQSPHQK</t>
  </si>
  <si>
    <t xml:space="preserve">32 34 90 87 63 75 31</t>
  </si>
  <si>
    <t xml:space="preserve">GDASPHQK</t>
  </si>
  <si>
    <t xml:space="preserve">13 27 55 89 86 59 83 27</t>
  </si>
  <si>
    <t xml:space="preserve">LRRWLPEWSDPAM(+15.99)AHLK</t>
  </si>
  <si>
    <t xml:space="preserve">16 5 7 13 65 38 73 65 73 56 25 51 33 45 15 21 27</t>
  </si>
  <si>
    <t xml:space="preserve">LRWRLPEWSDPAM(+15.99)AHLK</t>
  </si>
  <si>
    <t xml:space="preserve">14 4 7 5 62 35 70 62 70 52 23 47 30 42 13 19 25</t>
  </si>
  <si>
    <t xml:space="preserve">RLWRLPEWSDPAM(+15.99)AHLK</t>
  </si>
  <si>
    <t xml:space="preserve">5 8 6 4 60 33 68 60 68 50 21 45 29 40 12 18 23</t>
  </si>
  <si>
    <t xml:space="preserve">LRWRLPEWSDPAAM(+15.99)HLK</t>
  </si>
  <si>
    <t xml:space="preserve">14 4 7 5 56 30 65 57 65 48 26 46 17 10 11 16 26</t>
  </si>
  <si>
    <t xml:space="preserve">LRWRPLEWSDPAM(+15.99)AHLK</t>
  </si>
  <si>
    <t xml:space="preserve">13 4 6 4 4 14 62 50 63 45 18 40 24 35 12 18 23</t>
  </si>
  <si>
    <t xml:space="preserve">LC(+57.02)LKGLNK</t>
  </si>
  <si>
    <t xml:space="preserve">63 54 81 80 35 60 51 73</t>
  </si>
  <si>
    <t xml:space="preserve">LLC(+57.02)KGLNK</t>
  </si>
  <si>
    <t xml:space="preserve">62 65 78 80 32 57 48 70</t>
  </si>
  <si>
    <t xml:space="preserve">LLC(+57.02)KAVNK</t>
  </si>
  <si>
    <t xml:space="preserve">61 63 77 78 42 32 42 66</t>
  </si>
  <si>
    <t xml:space="preserve">LLC(+57.02)KGLGGK</t>
  </si>
  <si>
    <t xml:space="preserve">61 63 77 81 35 58 17 42 62</t>
  </si>
  <si>
    <t xml:space="preserve">LLC(+57.02)KAGKR</t>
  </si>
  <si>
    <t xml:space="preserve">56 58 73 74 48 15 51 28</t>
  </si>
  <si>
    <t xml:space="preserve">WM(+15.99)C(+57.02)EHFWNQKNDM(+15.99)LVVER</t>
  </si>
  <si>
    <t xml:space="preserve">9 12 17 39 6 7 23 24 10 25 46 23 52 69 42 30 43 17</t>
  </si>
  <si>
    <t xml:space="preserve">M(+15.99)EC(+57.02)WHFWNQKNDM(+15.99)LVVER</t>
  </si>
  <si>
    <t xml:space="preserve">6 20 8 23 6 7 23 23 10 25 45 23 51 68 41 30 43 17</t>
  </si>
  <si>
    <t xml:space="preserve">M(+15.99)WEC(+57.02)HFWNQKNDM(+15.99)LVVER</t>
  </si>
  <si>
    <t xml:space="preserve">6 6 18 10 6 7 22 22 10 24 44 22 50 67 40 29 42 16</t>
  </si>
  <si>
    <t xml:space="preserve">M(+15.99)WC(+57.02)EHFWNQKNDM(+15.99)LVVER</t>
  </si>
  <si>
    <t xml:space="preserve">5 5 14 33 5 6 19 20 8 21 40 20 46 63 36 26 38 14</t>
  </si>
  <si>
    <t xml:space="preserve">M(+15.99)WC(+57.02)EHFWNKQNDM(+15.99)LVVER</t>
  </si>
  <si>
    <t xml:space="preserve">5 5 14 33 5 6 19 20 9 21 40 19 46 63 36 26 38 14</t>
  </si>
  <si>
    <t xml:space="preserve">TDHNVSADAER</t>
  </si>
  <si>
    <t xml:space="preserve">17 19 18 77 80 68 77 82 89 92 56</t>
  </si>
  <si>
    <t xml:space="preserve">ESHNVGTDAER</t>
  </si>
  <si>
    <t xml:space="preserve">55 19 20 79 79 28 56 82 88 92 59</t>
  </si>
  <si>
    <t xml:space="preserve">SEHNVGTDAER</t>
  </si>
  <si>
    <t xml:space="preserve">15 39 16 73 75 23 50 78 86 90 54</t>
  </si>
  <si>
    <t xml:space="preserve">TDHNVGTDAER</t>
  </si>
  <si>
    <t xml:space="preserve">17 18 17 76 76 24 51 79 86 90 55</t>
  </si>
  <si>
    <t xml:space="preserve">DTHNVGTDAER</t>
  </si>
  <si>
    <t xml:space="preserve">17 17 17 74 76 24 51 79 86 90 55</t>
  </si>
  <si>
    <t xml:space="preserve">NHLVSFKSDWTDVM(+15.99)AR</t>
  </si>
  <si>
    <t xml:space="preserve">27 62 87 98 98 98 97 82 84 94 95 94 94 63 64 36</t>
  </si>
  <si>
    <t xml:space="preserve">NHLVSFKSDWTDVSMR</t>
  </si>
  <si>
    <t xml:space="preserve">27 62 87 98 98 98 97 82 84 93 95 93 94 37 31 38</t>
  </si>
  <si>
    <t xml:space="preserve">HNLVSFKSDWTDVSMR</t>
  </si>
  <si>
    <t xml:space="preserve">24 25 85 97 97 97 97 80 82 92 94 92 93 36 30 37</t>
  </si>
  <si>
    <t xml:space="preserve">NHLVSFKSDWTDSVMR</t>
  </si>
  <si>
    <t xml:space="preserve">27 60 86 98 97 97 97 81 82 92 94 92 41 39 28 35</t>
  </si>
  <si>
    <t xml:space="preserve">NHLVSFKSDWTDPGYR</t>
  </si>
  <si>
    <t xml:space="preserve">27 60 86 98 97 97 97 81 82 92 94 91 35 25 28 36</t>
  </si>
  <si>
    <t xml:space="preserve">KFWYRKRRWWWWKKGALVGELTTFC(+57.02)YK</t>
  </si>
  <si>
    <t xml:space="preserve">5 4 7 8 8 16 4 5 6 8 11 10 6 10 12 19 47 62 29 76 46 40 77 40 12 14 14</t>
  </si>
  <si>
    <t xml:space="preserve">KWFYRKRRWWWWKKGALVGELTTFC(+57.02)YK</t>
  </si>
  <si>
    <t xml:space="preserve">5 0 0 8 8 16 4 5 6 8 11 10 6 10 12 19 47 62 29 76 46 40 77 40 12 14 14</t>
  </si>
  <si>
    <t xml:space="preserve">WKFYRKRRWWWWKKGALVGELTTFC(+57.02)YK</t>
  </si>
  <si>
    <t xml:space="preserve">0 0 0 8 8 16 4 5 6 8 11 10 6 10 12 19 47 62 29 76 46 40 77 40 12 14 14</t>
  </si>
  <si>
    <t xml:space="preserve">YFWKRKRRWWWWKKGALVGELTTFC(+57.02)YK</t>
  </si>
  <si>
    <t xml:space="preserve">0 0 0 0 8 16 4 5 6 8 11 10 6 10 12 19 47 62 29 76 46 40 77 40 12 14 14</t>
  </si>
  <si>
    <t xml:space="preserve">YWFKRKRRWWWWKKGALVGELTTFC(+57.02)YK</t>
  </si>
  <si>
    <t xml:space="preserve">FSKLTYWSLFSSMAMKATLK</t>
  </si>
  <si>
    <t xml:space="preserve">16 12 15 34 15 16 28 30 39 51 26 67 51 24 21 23 38 52 48 21</t>
  </si>
  <si>
    <t xml:space="preserve">FTKVTYWSLFSSMMAKATLK</t>
  </si>
  <si>
    <t xml:space="preserve">13 11 7 14 12 13 23 25 33 45 21 62 44 20 28 20 35 46 42 18</t>
  </si>
  <si>
    <t xml:space="preserve">FTKVTYWSLFSSMAMKATLK</t>
  </si>
  <si>
    <t xml:space="preserve">13 10 7 14 12 13 23 24 33 44 21 61 44 20 17 18 32 45 41 17</t>
  </si>
  <si>
    <t xml:space="preserve">FTKVYTWSLFSSMAMKATLK</t>
  </si>
  <si>
    <t xml:space="preserve">12 9 6 12 6 5 20 22 30 41 19 58 41 18 15 16 29 42 38 15</t>
  </si>
  <si>
    <t xml:space="preserve">FTKVTYWSLPHSMAMKATLK</t>
  </si>
  <si>
    <t xml:space="preserve">13 10 7 13 11 12 15 17 23 7 14 46 31 19 16 18 31 44 40 17</t>
  </si>
  <si>
    <t xml:space="preserve">KLKGKK</t>
  </si>
  <si>
    <t xml:space="preserve">55 38 26 27 25 23</t>
  </si>
  <si>
    <t xml:space="preserve">KKLGKK</t>
  </si>
  <si>
    <t xml:space="preserve">48 49 26 23 25 19</t>
  </si>
  <si>
    <t xml:space="preserve">KAVKKK</t>
  </si>
  <si>
    <t xml:space="preserve">59 18 33 16 31 29</t>
  </si>
  <si>
    <t xml:space="preserve">KLKKGK</t>
  </si>
  <si>
    <t xml:space="preserve">53 33 20 19 10 23</t>
  </si>
  <si>
    <t xml:space="preserve">LKKGKK</t>
  </si>
  <si>
    <t xml:space="preserve">20 20 18 19 17 16</t>
  </si>
  <si>
    <t xml:space="preserve">ENKNLKGTMLYAWLGLR</t>
  </si>
  <si>
    <t xml:space="preserve">62 33 32 67 95 85 50 70 74 94 86 94 95 90 33 43 16</t>
  </si>
  <si>
    <t xml:space="preserve">ENKNLKTGMLYAWLGLR</t>
  </si>
  <si>
    <t xml:space="preserve">61 33 31 66 95 84 66 45 72 92 85 93 95 89 32 42 15</t>
  </si>
  <si>
    <t xml:space="preserve">EELNLKGTMLYAWLGLR</t>
  </si>
  <si>
    <t xml:space="preserve">56 39 22 64 94 83 46 66 70 93 83 92 95 88 29 39 14</t>
  </si>
  <si>
    <t xml:space="preserve">ELENLKGTMLYAWLGLR</t>
  </si>
  <si>
    <t xml:space="preserve">56 23 37 63 94 82 46 66 70 93 83 92 95 88 29 39 14</t>
  </si>
  <si>
    <t xml:space="preserve">EWLGLKGTMLYAWLGLR</t>
  </si>
  <si>
    <t xml:space="preserve">63 29 32 36 95 83 47 67 71 93 84 93 95 88 32 42 15</t>
  </si>
  <si>
    <t xml:space="preserve">76 71 79 90 73 74 73 75</t>
  </si>
  <si>
    <t xml:space="preserve">41 77 78 91 72 73 72 74</t>
  </si>
  <si>
    <t xml:space="preserve">45 28 77 86 68 69 68 70</t>
  </si>
  <si>
    <t xml:space="preserve">68 48 29 87 69 69 69 71</t>
  </si>
  <si>
    <t xml:space="preserve">TLEVSLLK</t>
  </si>
  <si>
    <t xml:space="preserve">30 35 75 86 65 66 66 68</t>
  </si>
  <si>
    <t xml:space="preserve">67 65 95 95 92 95 72 87 51</t>
  </si>
  <si>
    <t xml:space="preserve">LDYVWLLGR</t>
  </si>
  <si>
    <t xml:space="preserve">70 68 95 95 92 94 80 69 55</t>
  </si>
  <si>
    <t xml:space="preserve">72 57 94 95 92 95 71 87 50</t>
  </si>
  <si>
    <t xml:space="preserve">40 78 94 95 92 95 71 86 49</t>
  </si>
  <si>
    <t xml:space="preserve">38 60 94 94 91 95 70 86 48</t>
  </si>
  <si>
    <t xml:space="preserve">60 74 87 93 96 95 70 74 67</t>
  </si>
  <si>
    <t xml:space="preserve">70 56 87 92 96 95 69 73 66</t>
  </si>
  <si>
    <t xml:space="preserve">ELNAWLVAR</t>
  </si>
  <si>
    <t xml:space="preserve">70 56 87 92 96 93 52 61 66</t>
  </si>
  <si>
    <t xml:space="preserve">ELNAWLAVR</t>
  </si>
  <si>
    <t xml:space="preserve">66 51 84 91 95 92 34 47 61</t>
  </si>
  <si>
    <t xml:space="preserve">ELNAWLLGR</t>
  </si>
  <si>
    <t xml:space="preserve">65 50 84 90 95 91 40 25 60</t>
  </si>
  <si>
    <t xml:space="preserve">SAFELVLVADHR</t>
  </si>
  <si>
    <t xml:space="preserve">36 52 51 95 95 97 99 97 97 83 56 68</t>
  </si>
  <si>
    <t xml:space="preserve">34 23 45 92 92 97 98 96 96 79 55 67</t>
  </si>
  <si>
    <t xml:space="preserve">ASFELVLVADHR</t>
  </si>
  <si>
    <t xml:space="preserve">21 22 45 93 94 97 98 96 96 79 53 65</t>
  </si>
  <si>
    <t xml:space="preserve">GTFELVLVADHR</t>
  </si>
  <si>
    <t xml:space="preserve">11 23 46 94 94 97 98 96 96 80 53 66</t>
  </si>
  <si>
    <t xml:space="preserve">TGFELVLVADHR</t>
  </si>
  <si>
    <t xml:space="preserve">22 12 45 93 94 97 98 96 96 80 54 66</t>
  </si>
  <si>
    <t xml:space="preserve">ALLVGLELWSSGESLK</t>
  </si>
  <si>
    <t xml:space="preserve">26 73 82 95 96 99 100 99 98 99 98 94 99 72 69 69</t>
  </si>
  <si>
    <t xml:space="preserve">LALVGLELWSSGESLK</t>
  </si>
  <si>
    <t xml:space="preserve">35 47 80 94 96 99 100 99 98 99 98 94 99 74 71 71</t>
  </si>
  <si>
    <t xml:space="preserve">VVVVGLELWSSGELSK</t>
  </si>
  <si>
    <t xml:space="preserve">33 40 48 95 95 99 99 99 98 99 98 93 99 83 80 69</t>
  </si>
  <si>
    <t xml:space="preserve">VVVVGLELWSSGESLK</t>
  </si>
  <si>
    <t xml:space="preserve">36 43 51 95 95 99 100 99 98 99 98 94 99 75 72 72</t>
  </si>
  <si>
    <t xml:space="preserve">VVVVGLELWSSGEVTK</t>
  </si>
  <si>
    <t xml:space="preserve">33 40 48 94 95 99 99 98 98 98 98 93 98 61 65 66</t>
  </si>
  <si>
    <t xml:space="preserve">GC(+57.02)FELC(+57.02)TK</t>
  </si>
  <si>
    <t xml:space="preserve">36 76 91 88 82 69 53 44</t>
  </si>
  <si>
    <t xml:space="preserve">GC(+57.02)FC(+57.02)ELTK</t>
  </si>
  <si>
    <t xml:space="preserve">27 64 88 55 79 69 49 50</t>
  </si>
  <si>
    <t xml:space="preserve">GC(+57.02)FC(+57.02)ETLK</t>
  </si>
  <si>
    <t xml:space="preserve">28 66 89 58 80 41 68 49</t>
  </si>
  <si>
    <t xml:space="preserve">GC(+57.02)M(+15.99)AMSLTK</t>
  </si>
  <si>
    <t xml:space="preserve">29 64 85 69 41 69 75 52 37</t>
  </si>
  <si>
    <t xml:space="preserve">C(+57.02)GFC(+57.02)ELTK</t>
  </si>
  <si>
    <t xml:space="preserve">28 20 84 48 74 66 45 46</t>
  </si>
  <si>
    <t xml:space="preserve">NYLM(+15.99)HPYTQC(+57.02)ERMM(+15.99)EK</t>
  </si>
  <si>
    <t xml:space="preserve">9 9 37 40 29 10 31 67 42 78 82 60 58 37 36 23</t>
  </si>
  <si>
    <t xml:space="preserve">YNM(+15.99)LHPYTQC(+57.02)ERMM(+15.99)EK</t>
  </si>
  <si>
    <t xml:space="preserve">10 15 9 24 28 9 30 65 40 76 81 59 57 35 35 22</t>
  </si>
  <si>
    <t xml:space="preserve">NYM(+15.99)LHPYTQC(+57.02)ERMM(+15.99)EK</t>
  </si>
  <si>
    <t xml:space="preserve">7 7 7 19 22 7 24 58 34 71 76 51 49 29 28 17</t>
  </si>
  <si>
    <t xml:space="preserve">NYM(+15.99)LFSYTQC(+57.02)ERMM(+15.99)EK</t>
  </si>
  <si>
    <t xml:space="preserve">6 6 6 16 14 5 21 59 30 67 73 47 45 26 25 15</t>
  </si>
  <si>
    <t xml:space="preserve">NYM(+15.99)LHYPTQC(+57.02)ERMM(+15.99)EK</t>
  </si>
  <si>
    <t xml:space="preserve">6 6 6 17 19 6 10 54 30 67 73 47 45 26 25 15</t>
  </si>
  <si>
    <t xml:space="preserve">FNLGLKSVADYR</t>
  </si>
  <si>
    <t xml:space="preserve">28 30 95 85 96 92 95 96 98 98 91 88</t>
  </si>
  <si>
    <t xml:space="preserve">NFLGLKSVADYR</t>
  </si>
  <si>
    <t xml:space="preserve">28 31 95 85 96 92 95 96 98 98 91 88</t>
  </si>
  <si>
    <t xml:space="preserve">GGFLGLKSVADYR</t>
  </si>
  <si>
    <t xml:space="preserve">8 10 22 94 82 95 91 94 96 98 98 89 86</t>
  </si>
  <si>
    <t xml:space="preserve">FGGLGLKSVADYR</t>
  </si>
  <si>
    <t xml:space="preserve">17 10 9 92 81 95 90 94 96 98 98 89 85</t>
  </si>
  <si>
    <t xml:space="preserve">GFGLGLKSVADYR</t>
  </si>
  <si>
    <t xml:space="preserve">8 18 9 93 81 94 90 94 95 98 98 88 85</t>
  </si>
  <si>
    <t xml:space="preserve">73 75 74 75 60 92 98 96 91 89 97 77 87 77 55</t>
  </si>
  <si>
    <t xml:space="preserve">EEAFDVVSLTSPLLK</t>
  </si>
  <si>
    <t xml:space="preserve">72 73 70 39 41 91 98 96 90 88 97 76 87 77 54</t>
  </si>
  <si>
    <t xml:space="preserve">65 67 67 68 52 90 98 94 87 85 96 53 30 69 46</t>
  </si>
  <si>
    <t xml:space="preserve">GSNADFVVSLTSPLLK</t>
  </si>
  <si>
    <t xml:space="preserve">12 24 37 68 70 54 90 97 95 88 92 97 72 84 73 49</t>
  </si>
  <si>
    <t xml:space="preserve">SGNADFVVSLTSPLLK</t>
  </si>
  <si>
    <t xml:space="preserve">23 12 36 67 70 54 90 97 95 88 92 97 72 84 73 49</t>
  </si>
  <si>
    <t xml:space="preserve">C(+57.02)ARHADLGLSGRWTC(+57.02)HHR</t>
  </si>
  <si>
    <t xml:space="preserve">33 35 27 40 95 91 95 94 98 96 58 73 92 45 46 34 38 21</t>
  </si>
  <si>
    <t xml:space="preserve">AC(+57.02)RHADLGLSGRWTC(+57.02)HHR</t>
  </si>
  <si>
    <t xml:space="preserve">26 24 25 38 94 90 94 94 98 95 55 71 92 42 44 32 35 19</t>
  </si>
  <si>
    <t xml:space="preserve">QC(+57.02)VHADLGLSGRWTC(+57.02)HHR</t>
  </si>
  <si>
    <t xml:space="preserve">15 17 25 32 94 88 93 93 97 95 51 67 90 39 40 28 32 17</t>
  </si>
  <si>
    <t xml:space="preserve">AC(+57.02)RHADLGLSGRWC(+57.02)THHR</t>
  </si>
  <si>
    <t xml:space="preserve">22 21 22 33 93 88 93 93 97 94 50 66 89 22 23 28 36 20</t>
  </si>
  <si>
    <t xml:space="preserve">AC(+57.02)RHADLGLSGRWM(+15.99)NHHR</t>
  </si>
  <si>
    <t xml:space="preserve">20 19 20 31 92 86 92 92 97 94 47 64 88 21 21 26 32 18</t>
  </si>
  <si>
    <t xml:space="preserve">HLKLVVLK</t>
  </si>
  <si>
    <t xml:space="preserve">22 31 34 30 23 32 38 20</t>
  </si>
  <si>
    <t xml:space="preserve">HLLKVLVK</t>
  </si>
  <si>
    <t xml:space="preserve">21 30 30 21 24 30 28 20</t>
  </si>
  <si>
    <t xml:space="preserve">LHKLVLVK</t>
  </si>
  <si>
    <t xml:space="preserve">28 22 30 27 23 25 28 20</t>
  </si>
  <si>
    <t xml:space="preserve">HLKLVLVK</t>
  </si>
  <si>
    <t xml:space="preserve">21 29 32 28 22 24 27 19</t>
  </si>
  <si>
    <t xml:space="preserve">HLKLLVVK</t>
  </si>
  <si>
    <t xml:space="preserve">21 30 32 28 23 19 23 20</t>
  </si>
  <si>
    <t xml:space="preserve">RLLKVVKK</t>
  </si>
  <si>
    <t xml:space="preserve">39 60 37 47 36 30 42 22</t>
  </si>
  <si>
    <t xml:space="preserve">RLLKKVVK</t>
  </si>
  <si>
    <t xml:space="preserve">38 59 36 45 47 16 25 21</t>
  </si>
  <si>
    <t xml:space="preserve">RLLKVKVK</t>
  </si>
  <si>
    <t xml:space="preserve">38 58 35 45 34 24 29 21</t>
  </si>
  <si>
    <t xml:space="preserve">RLKLVKVK</t>
  </si>
  <si>
    <t xml:space="preserve">34 55 20 26 33 25 27 19</t>
  </si>
  <si>
    <t xml:space="preserve">LRLKVKVK</t>
  </si>
  <si>
    <t xml:space="preserve">22 14 30 40 30 20 25 18</t>
  </si>
  <si>
    <t xml:space="preserve">LLKKGHLKLLR</t>
  </si>
  <si>
    <t xml:space="preserve">37 28 22 66 44 63 71 67 51 35 26</t>
  </si>
  <si>
    <t xml:space="preserve">KLLKGHLKLLR</t>
  </si>
  <si>
    <t xml:space="preserve">21 19 22 55 39 63 71 67 51 35 26</t>
  </si>
  <si>
    <t xml:space="preserve">LLKKGHLRLLK</t>
  </si>
  <si>
    <t xml:space="preserve">37 27 22 65 39 49 53 19 60 53 35</t>
  </si>
  <si>
    <t xml:space="preserve">LKLKGHLKLLR</t>
  </si>
  <si>
    <t xml:space="preserve">29 12 21 57 36 60 68 63 47 32 23</t>
  </si>
  <si>
    <t xml:space="preserve">LLKKGHLLKLR</t>
  </si>
  <si>
    <t xml:space="preserve">34 25 20 62 38 58 66 27 22 29 21</t>
  </si>
  <si>
    <t xml:space="preserve">TM(+15.99)C(+57.02)ADLTFFTR</t>
  </si>
  <si>
    <t xml:space="preserve">46 52 87 70 72 81 51 54 74 39 46</t>
  </si>
  <si>
    <t xml:space="preserve">M(+15.99)TC(+57.02)ADLTFFTR</t>
  </si>
  <si>
    <t xml:space="preserve">30 29 83 64 68 77 45 48 69 33 41</t>
  </si>
  <si>
    <t xml:space="preserve">M(+15.99)TC(+57.02)ADLTPNPSR</t>
  </si>
  <si>
    <t xml:space="preserve">27 23 76 55 65 75 33 13 30 61 35 34</t>
  </si>
  <si>
    <t xml:space="preserve">M(+15.99)TC(+57.02)ADLTNPSPR</t>
  </si>
  <si>
    <t xml:space="preserve">27 22 75 53 64 73 33 39 52 29 22 37</t>
  </si>
  <si>
    <t xml:space="preserve">M(+15.99)TC(+57.02)ADLTPNSPR</t>
  </si>
  <si>
    <t xml:space="preserve">25 21 73 51 62 72 30 12 27 27 20 31</t>
  </si>
  <si>
    <t xml:space="preserve">KHLLRLLLLR</t>
  </si>
  <si>
    <t xml:space="preserve">21 30 38 56 32 62 70 76 59 33</t>
  </si>
  <si>
    <t xml:space="preserve">LKHLRLLLLR</t>
  </si>
  <si>
    <t xml:space="preserve">32 26 26 55 32 63 70 76 60 34</t>
  </si>
  <si>
    <t xml:space="preserve">HKLLRLLLLR</t>
  </si>
  <si>
    <t xml:space="preserve">31 27 39 54 29 59 67 74 56 30</t>
  </si>
  <si>
    <t xml:space="preserve">HKLLLLRLLR</t>
  </si>
  <si>
    <t xml:space="preserve">32 27 38 58 27 40 39 79 67 45</t>
  </si>
  <si>
    <t xml:space="preserve">HLKLRLLLLR</t>
  </si>
  <si>
    <t xml:space="preserve">21 17 11 43 22 50 59 66 47 23</t>
  </si>
  <si>
    <t xml:space="preserve">VVPVLLVLALKK</t>
  </si>
  <si>
    <t xml:space="preserve">22 28 26 30 38 71 71 24 52 56 42 20</t>
  </si>
  <si>
    <t xml:space="preserve">VVPVLLVRKLR</t>
  </si>
  <si>
    <t xml:space="preserve">21 27 25 29 35 55 68 21 45 37 37</t>
  </si>
  <si>
    <t xml:space="preserve">VPVVLLVRKLR</t>
  </si>
  <si>
    <t xml:space="preserve">19 13 16 26 34 52 66 20 42 34 34</t>
  </si>
  <si>
    <t xml:space="preserve">VVPVLLVKRLR</t>
  </si>
  <si>
    <t xml:space="preserve">19 25 23 27 33 64 69 14 15 30 30</t>
  </si>
  <si>
    <t xml:space="preserve">VVPVLRVLKLR</t>
  </si>
  <si>
    <t xml:space="preserve">15 20 18 22 25 20 13 17 32 27 26</t>
  </si>
  <si>
    <t xml:space="preserve">TFM(+15.99)RVC(+57.02)AFC(+57.02)K</t>
  </si>
  <si>
    <t xml:space="preserve">43 46 81 80 94 95 73 60 46 25</t>
  </si>
  <si>
    <t xml:space="preserve">FTM(+15.99)RVC(+57.02)AC(+57.02)FK</t>
  </si>
  <si>
    <t xml:space="preserve">45 43 83 81 94 95 70 67 41 24</t>
  </si>
  <si>
    <t xml:space="preserve">FTM(+15.99)RVC(+57.02)AFC(+57.02)K</t>
  </si>
  <si>
    <t xml:space="preserve">44 43 83 81 94 95 71 58 44 24</t>
  </si>
  <si>
    <t xml:space="preserve">TM(+15.99)FRVC(+57.02)AFC(+57.02)K</t>
  </si>
  <si>
    <t xml:space="preserve">42 46 76 79 94 95 72 59 45 25</t>
  </si>
  <si>
    <t xml:space="preserve">M(+15.99)TFRVC(+57.02)AFC(+57.02)K</t>
  </si>
  <si>
    <t xml:space="preserve">43 42 79 81 94 95 71 57 44 24</t>
  </si>
  <si>
    <t xml:space="preserve">LLVRLVKR</t>
  </si>
  <si>
    <t xml:space="preserve">28 29 19 9 18 12 33 19</t>
  </si>
  <si>
    <t xml:space="preserve">LLVVKLRR</t>
  </si>
  <si>
    <t xml:space="preserve">24 25 16 23 15 24 21 16</t>
  </si>
  <si>
    <t xml:space="preserve">LLVVRLKR</t>
  </si>
  <si>
    <t xml:space="preserve">23 24 16 21 7 14 28 15</t>
  </si>
  <si>
    <t xml:space="preserve">LLVVRRLK</t>
  </si>
  <si>
    <t xml:space="preserve">22 23 15 20 7 17 28 13</t>
  </si>
  <si>
    <t xml:space="preserve">LLVVKRLR</t>
  </si>
  <si>
    <t xml:space="preserve">22 23 14 20 13 6 20 13</t>
  </si>
  <si>
    <t xml:space="preserve">KKRVLLLLHK</t>
  </si>
  <si>
    <t xml:space="preserve">21 17 16 40 20 17 19 54 43 27</t>
  </si>
  <si>
    <t xml:space="preserve">KRKVLLLLHK</t>
  </si>
  <si>
    <t xml:space="preserve">18 14 17 40 17 17 19 54 43 27</t>
  </si>
  <si>
    <t xml:space="preserve">KKRLLVLLHK</t>
  </si>
  <si>
    <t xml:space="preserve">21 16 13 22 20 16 19 54 43 27</t>
  </si>
  <si>
    <t xml:space="preserve">RKKVLLLLHK</t>
  </si>
  <si>
    <t xml:space="preserve">6 10 14 34 15 14 16 50 39 23</t>
  </si>
  <si>
    <t xml:space="preserve">KKRVLLLHLK</t>
  </si>
  <si>
    <t xml:space="preserve">17 13 13 34 16 13 12 12 16 22</t>
  </si>
  <si>
    <t xml:space="preserve">RKKKVKVK</t>
  </si>
  <si>
    <t xml:space="preserve">12 39 24 22 18 27 50 37</t>
  </si>
  <si>
    <t xml:space="preserve">KRKKVVKK</t>
  </si>
  <si>
    <t xml:space="preserve">19 18 22 20 16 32 55 35</t>
  </si>
  <si>
    <t xml:space="preserve">KRKKKVVK</t>
  </si>
  <si>
    <t xml:space="preserve">21 19 24 20 20 20 45 37</t>
  </si>
  <si>
    <t xml:space="preserve">KRKKVKVK</t>
  </si>
  <si>
    <t xml:space="preserve">18 17 21 19 15 24 46 34</t>
  </si>
  <si>
    <t xml:space="preserve">KRVKKKVK</t>
  </si>
  <si>
    <t xml:space="preserve">20 16 13 11 10 20 43 31</t>
  </si>
  <si>
    <t xml:space="preserve">VLLHLKRVPALGK</t>
  </si>
  <si>
    <t xml:space="preserve">14 23 33 42 31 16 34 59 51 64 42 10 22</t>
  </si>
  <si>
    <t xml:space="preserve">VLLHLKRVPRGR</t>
  </si>
  <si>
    <t xml:space="preserve">16 26 36 45 34 16 34 62 66 29 12 14</t>
  </si>
  <si>
    <t xml:space="preserve">VLLHKLRVPRGR</t>
  </si>
  <si>
    <t xml:space="preserve">15 24 35 40 21 19 32 60 64 28 11 13</t>
  </si>
  <si>
    <t xml:space="preserve">VLLHLKRVPGRR</t>
  </si>
  <si>
    <t xml:space="preserve">15 24 34 43 31 15 32 60 59 8 12 11</t>
  </si>
  <si>
    <t xml:space="preserve">LLVHLKRVPRGR</t>
  </si>
  <si>
    <t xml:space="preserve">12 16 25 38 27 13 28 56 60 24 10 11</t>
  </si>
  <si>
    <t xml:space="preserve">KKLRVALAMVVK</t>
  </si>
  <si>
    <t xml:space="preserve">13 10 13 8 9 19 73 61 14 13 12 9</t>
  </si>
  <si>
    <t xml:space="preserve">KLKRVALAMVVK</t>
  </si>
  <si>
    <t xml:space="preserve">13 14 9 7 8 18 72 61 14 13 12 9</t>
  </si>
  <si>
    <t xml:space="preserve">LKKVRALAMVVK</t>
  </si>
  <si>
    <t xml:space="preserve">10 9 7 16 4 15 66 58 13 12 11 8</t>
  </si>
  <si>
    <t xml:space="preserve">LKKRVALAVMVK</t>
  </si>
  <si>
    <t xml:space="preserve">11 9 8 7 8 18 71 56 11 11 10 7</t>
  </si>
  <si>
    <t xml:space="preserve">LKKRVALAMVVK</t>
  </si>
  <si>
    <t xml:space="preserve">10 8 8 6 7 16 69 57 12 11 10 7</t>
  </si>
  <si>
    <t xml:space="preserve">VPPKKKKR</t>
  </si>
  <si>
    <t xml:space="preserve">34 37 32 37 44 29 48 53</t>
  </si>
  <si>
    <t xml:space="preserve">VPPKKRKK</t>
  </si>
  <si>
    <t xml:space="preserve">32 34 29 33 33 11 46 29</t>
  </si>
  <si>
    <t xml:space="preserve">VPPKKKRK</t>
  </si>
  <si>
    <t xml:space="preserve">32 34 30 35 37 21 21 31</t>
  </si>
  <si>
    <t xml:space="preserve">VKPPKKKR</t>
  </si>
  <si>
    <t xml:space="preserve">31 23 12 12 37 26 45 50</t>
  </si>
  <si>
    <t xml:space="preserve">VPKPKKKR</t>
  </si>
  <si>
    <t xml:space="preserve">30 22 14 10 31 20 37 41</t>
  </si>
  <si>
    <t xml:space="preserve">KPPVTKLKLR</t>
  </si>
  <si>
    <t xml:space="preserve">10 9 13 30 44 35 21 18 28 40</t>
  </si>
  <si>
    <t xml:space="preserve">KPPVTKKLLR</t>
  </si>
  <si>
    <t xml:space="preserve">10 9 12 29 43 35 12 23 27 39</t>
  </si>
  <si>
    <t xml:space="preserve">KVPPTKLKLR</t>
  </si>
  <si>
    <t xml:space="preserve">10 10 9 14 47 36 21 18 29 42</t>
  </si>
  <si>
    <t xml:space="preserve">KPPVTKLLKR</t>
  </si>
  <si>
    <t xml:space="preserve">10 9 13 30 44 30 18 22 21 37</t>
  </si>
  <si>
    <t xml:space="preserve">KPVPTKLKLR</t>
  </si>
  <si>
    <t xml:space="preserve">9 6 9 10 36 33 19 16 26 38</t>
  </si>
  <si>
    <t xml:space="preserve">LLVTKPLALTAK</t>
  </si>
  <si>
    <t xml:space="preserve">36 25 17 42 56 43 73 62 47 36 24 35</t>
  </si>
  <si>
    <t xml:space="preserve">LLVTKPLATLAK</t>
  </si>
  <si>
    <t xml:space="preserve">33 23 15 39 53 39 70 58 46 39 22 32</t>
  </si>
  <si>
    <t xml:space="preserve">LLVTKPLAVVSK</t>
  </si>
  <si>
    <t xml:space="preserve">34 24 16 40 54 41 72 60 35 25 24 33</t>
  </si>
  <si>
    <t xml:space="preserve">LVLTKPLAVVSK</t>
  </si>
  <si>
    <t xml:space="preserve">33 16 22 39 53 40 71 59 34 24 23 32</t>
  </si>
  <si>
    <t xml:space="preserve">VLLTKPLAVVSK</t>
  </si>
  <si>
    <t xml:space="preserve">12 20 20 37 50 37 69 57 32 23 21 30</t>
  </si>
  <si>
    <t xml:space="preserve">VKHLRPKLSR</t>
  </si>
  <si>
    <t xml:space="preserve">13 13 13 33 17 40 30 49 55 46</t>
  </si>
  <si>
    <t xml:space="preserve">KVHLRPKLSR</t>
  </si>
  <si>
    <t xml:space="preserve">15 13 14 32 17 40 29 49 54 46</t>
  </si>
  <si>
    <t xml:space="preserve">HKVLRPKLSR</t>
  </si>
  <si>
    <t xml:space="preserve">12 13 19 32 18 36 26 44 50 41</t>
  </si>
  <si>
    <t xml:space="preserve">KHLVRPKLSR</t>
  </si>
  <si>
    <t xml:space="preserve">12 12 36 20 16 40 24 42 47 39</t>
  </si>
  <si>
    <t xml:space="preserve">KHVLRPKLSR</t>
  </si>
  <si>
    <t xml:space="preserve">13 12 18 30 16 34 24 42 47 39</t>
  </si>
  <si>
    <t xml:space="preserve">RRHWRYGYLNSFGEWR</t>
  </si>
  <si>
    <t xml:space="preserve">12 12 15 9 7 15 9 79 93 79 89 73 45 88 51 44</t>
  </si>
  <si>
    <t xml:space="preserve">HRRYRWGYLNSFGEWR</t>
  </si>
  <si>
    <t xml:space="preserve">10 11 6 8 7 14 9 73 93 76 88 70 42 87 48 41</t>
  </si>
  <si>
    <t xml:space="preserve">HRRWRYGYLNSFGEWR</t>
  </si>
  <si>
    <t xml:space="preserve">9 11 6 9 6 12 8 76 92 75 87 69 40 86 47 39</t>
  </si>
  <si>
    <t xml:space="preserve">RHRWRYGYLNSFGEWR</t>
  </si>
  <si>
    <t xml:space="preserve">11 8 5 8 6 12 8 76 92 75 87 69 40 86 47 39</t>
  </si>
  <si>
    <t xml:space="preserve">HRRWYRGYLNSFGEWR</t>
  </si>
  <si>
    <t xml:space="preserve">9 10 5 8 8 5 7 67 92 74 86 68 39 85 45 38</t>
  </si>
  <si>
    <t xml:space="preserve">LKKLPKTDLKK</t>
  </si>
  <si>
    <t xml:space="preserve">17 15 22 66 11 19 19 28 32 20 47</t>
  </si>
  <si>
    <t xml:space="preserve">KLKLPKTATRR</t>
  </si>
  <si>
    <t xml:space="preserve">11 18 21 65 10 18 19 38 18 12 15</t>
  </si>
  <si>
    <t xml:space="preserve">LKKLPKTATRR</t>
  </si>
  <si>
    <t xml:space="preserve">15 13 20 63 10 17 18 36 17 11 15</t>
  </si>
  <si>
    <t xml:space="preserve">KKLLPKTATRR</t>
  </si>
  <si>
    <t xml:space="preserve">10 11 16 63 10 17 18 36 16 11 14</t>
  </si>
  <si>
    <t xml:space="preserve">LKKPLKTATRR</t>
  </si>
  <si>
    <t xml:space="preserve">15 14 18 31 17 19 23 36 17 11 14</t>
  </si>
  <si>
    <t xml:space="preserve">WWYVLTKNDQKAQGNWDC(+57.02)K</t>
  </si>
  <si>
    <t xml:space="preserve">19 18 14 19 44 31 18 23 42 38 61 54 53 26 53 47 25 17 12</t>
  </si>
  <si>
    <t xml:space="preserve">WWYVLTKNDQKAQGNDWC(+57.02)K</t>
  </si>
  <si>
    <t xml:space="preserve">17 16 12 17 40 28 16 21 39 35 58 50 50 24 52 23 16 17 12</t>
  </si>
  <si>
    <t xml:space="preserve">WWYVLTKNWGKAQGNDWC(+57.02)K</t>
  </si>
  <si>
    <t xml:space="preserve">16 15 11 17 39 27 15 20 26 9 58 50 48 23 50 22 15 16 11</t>
  </si>
  <si>
    <t xml:space="preserve">WWYVLTKNDAGKAQGNDWC(+57.02)K</t>
  </si>
  <si>
    <t xml:space="preserve">15 14 11 15 37 26 15 18 34 18 9 56 63 47 22 48 21 14 14 10</t>
  </si>
  <si>
    <t xml:space="preserve">WYWVLTKNDQKAQGNDWC(+57.02)K</t>
  </si>
  <si>
    <t xml:space="preserve">12 7 6 12 31 21 12 15 30 26 48 41 40 18 42 17 11 12 8</t>
  </si>
  <si>
    <t xml:space="preserve">KVAPLRGNALKK</t>
  </si>
  <si>
    <t xml:space="preserve">26 27 27 19 45 16 12 41 51 51 28 14</t>
  </si>
  <si>
    <t xml:space="preserve">VKAPLRGNALKK</t>
  </si>
  <si>
    <t xml:space="preserve">18 17 23 19 43 15 11 39 49 49 26 13</t>
  </si>
  <si>
    <t xml:space="preserve">KVAPLRGNAKLK</t>
  </si>
  <si>
    <t xml:space="preserve">24 24 24 17 42 14 11 38 46 41 30 13</t>
  </si>
  <si>
    <t xml:space="preserve">KVAPLRNGALKK</t>
  </si>
  <si>
    <t xml:space="preserve">25 25 25 18 42 14 14 17 48 51 27 13</t>
  </si>
  <si>
    <t xml:space="preserve">KVAPLRGGGALKK</t>
  </si>
  <si>
    <t xml:space="preserve">25 25 25 18 43 16 11 19 19 49 50 26 13</t>
  </si>
  <si>
    <t xml:space="preserve">KKLPLGKAAAVK</t>
  </si>
  <si>
    <t xml:space="preserve">14 18 20 34 34 9 13 25 55 29 18 29</t>
  </si>
  <si>
    <t xml:space="preserve">KKLPKGLAAVAK</t>
  </si>
  <si>
    <t xml:space="preserve">12 15 17 30 19 10 38 22 52 17 17 25</t>
  </si>
  <si>
    <t xml:space="preserve">KKLPLGKAAGLK</t>
  </si>
  <si>
    <t xml:space="preserve">14 17 19 33 32 8 13 23 52 11 23 28</t>
  </si>
  <si>
    <t xml:space="preserve">KKLPLGKAAVAK</t>
  </si>
  <si>
    <t xml:space="preserve">13 16 18 32 31 8 12 23 54 18 19 27</t>
  </si>
  <si>
    <t xml:space="preserve">KKLPLGKAALGK</t>
  </si>
  <si>
    <t xml:space="preserve">13 16 18 32 31 8 12 23 52 23 8 27</t>
  </si>
  <si>
    <t xml:space="preserve">LVLANPALALKK</t>
  </si>
  <si>
    <t xml:space="preserve">34 18 26 43 63 60 28 34 68 44 34 17</t>
  </si>
  <si>
    <t xml:space="preserve">LLVANPALALKK</t>
  </si>
  <si>
    <t xml:space="preserve">30 21 14 39 60 57 26 31 65 41 32 15</t>
  </si>
  <si>
    <t xml:space="preserve">VLLANPALALKK</t>
  </si>
  <si>
    <t xml:space="preserve">14 23 24 40 60 57 25 31 65 40 32 15</t>
  </si>
  <si>
    <t xml:space="preserve">VLLANPLAALKK</t>
  </si>
  <si>
    <t xml:space="preserve">12 19 20 35 58 53 21 17 64 35 27 12</t>
  </si>
  <si>
    <t xml:space="preserve">VLLAGGPALALKK</t>
  </si>
  <si>
    <t xml:space="preserve">14 23 24 34 13 14 51 25 30 64 40 31 15</t>
  </si>
  <si>
    <t xml:space="preserve">KNKKKGYKKR</t>
  </si>
  <si>
    <t xml:space="preserve">25 16 37 35 54 21 14 47 43 29</t>
  </si>
  <si>
    <t xml:space="preserve">KNKKKGKYKR</t>
  </si>
  <si>
    <t xml:space="preserve">24 16 36 34 50 19 13 44 41 28</t>
  </si>
  <si>
    <t xml:space="preserve">TLRKKGYKKR</t>
  </si>
  <si>
    <t xml:space="preserve">13 19 36 43 50 19 13 44 39 26</t>
  </si>
  <si>
    <t xml:space="preserve">KNKKKGYKRK</t>
  </si>
  <si>
    <t xml:space="preserve">24 15 35 33 52 19 11 43 15 15</t>
  </si>
  <si>
    <t xml:space="preserve">KNKKKGKYRK</t>
  </si>
  <si>
    <t xml:space="preserve">23 15 34 32 48 18 11 40 14 14</t>
  </si>
  <si>
    <t xml:space="preserve">VVKLPPNALKK</t>
  </si>
  <si>
    <t xml:space="preserve">15 20 31 43 15 13 36 69 76 30 13</t>
  </si>
  <si>
    <t xml:space="preserve">VKVLPPNALKK</t>
  </si>
  <si>
    <t xml:space="preserve">14 18 14 44 15 13 36 69 76 30 13</t>
  </si>
  <si>
    <t xml:space="preserve">VVKPLPNALKK</t>
  </si>
  <si>
    <t xml:space="preserve">15 20 32 10 28 11 34 70 77 31 13</t>
  </si>
  <si>
    <t xml:space="preserve">VVKLPPNAKLK</t>
  </si>
  <si>
    <t xml:space="preserve">15 20 31 43 15 13 35 68 43 37 13</t>
  </si>
  <si>
    <t xml:space="preserve">KVVLPPNALKK</t>
  </si>
  <si>
    <t xml:space="preserve">11 13 13 42 14 12 34 68 75 29 12</t>
  </si>
  <si>
    <t xml:space="preserve">LVLKHLAALGK</t>
  </si>
  <si>
    <t xml:space="preserve">36 27 38 53 43 83 88 52 54 18 19</t>
  </si>
  <si>
    <t xml:space="preserve">LVLHKLAALGK</t>
  </si>
  <si>
    <t xml:space="preserve">34 24 35 46 41 82 87 50 52 17 17</t>
  </si>
  <si>
    <t xml:space="preserve">LVKLHLAALGK</t>
  </si>
  <si>
    <t xml:space="preserve">33 22 24 54 40 84 87 51 53 17 18</t>
  </si>
  <si>
    <t xml:space="preserve">VLLKHLAALGK</t>
  </si>
  <si>
    <t xml:space="preserve">15 23 33 48 38 80 85 47 49 15 16</t>
  </si>
  <si>
    <t xml:space="preserve">LLVKHLAALGK</t>
  </si>
  <si>
    <t xml:space="preserve">31 21 31 40 30 80 85 47 49 15 16</t>
  </si>
  <si>
    <t xml:space="preserve">LPLKLRVPR</t>
  </si>
  <si>
    <t xml:space="preserve">17 8 26 15 57 55 18 21 31</t>
  </si>
  <si>
    <t xml:space="preserve">LKLPLRVPR</t>
  </si>
  <si>
    <t xml:space="preserve">14 11 14 17 51 50 15 17 27</t>
  </si>
  <si>
    <t xml:space="preserve">LLKPLRVPR</t>
  </si>
  <si>
    <t xml:space="preserve">13 14 23 14 40 44 13 14 23</t>
  </si>
  <si>
    <t xml:space="preserve">LLPKLRVPR</t>
  </si>
  <si>
    <t xml:space="preserve">13 15 6 12 42 46 13 15 24</t>
  </si>
  <si>
    <t xml:space="preserve">LLPLKRVPR</t>
  </si>
  <si>
    <t xml:space="preserve">13 15 6 17 23 44 13 15 24</t>
  </si>
  <si>
    <t xml:space="preserve">LHPKALAKLK</t>
  </si>
  <si>
    <t xml:space="preserve">38 30 18 21 56 26 45 78 53 17</t>
  </si>
  <si>
    <t xml:space="preserve">LHKPLAAKLK</t>
  </si>
  <si>
    <t xml:space="preserve">37 28 26 14 25 21 45 77 52 17</t>
  </si>
  <si>
    <t xml:space="preserve">LHPKLAAKLK</t>
  </si>
  <si>
    <t xml:space="preserve">34 27 16 19 24 19 42 75 49 15</t>
  </si>
  <si>
    <t xml:space="preserve">LPHKLAAKLK</t>
  </si>
  <si>
    <t xml:space="preserve">32 11 15 18 26 21 45 77 52 17</t>
  </si>
  <si>
    <t xml:space="preserve">HLPKLAAKLK</t>
  </si>
  <si>
    <t xml:space="preserve">10 17 11 14 18 14 33 67 40 11</t>
  </si>
  <si>
    <t xml:space="preserve">VPVVVPALVPR</t>
  </si>
  <si>
    <t xml:space="preserve">13 9 20 22 18 19 40 55 49 40 27</t>
  </si>
  <si>
    <t xml:space="preserve">VVPVVPALVPR</t>
  </si>
  <si>
    <t xml:space="preserve">12 14 9 23 19 17 37 51 45 37 24</t>
  </si>
  <si>
    <t xml:space="preserve">VVPVPVALVPR</t>
  </si>
  <si>
    <t xml:space="preserve">11 13 9 20 9 16 36 50 44 36 24</t>
  </si>
  <si>
    <t xml:space="preserve">VVPVVPALPVR</t>
  </si>
  <si>
    <t xml:space="preserve">11 13 9 21 18 16 36 50 15 20 23</t>
  </si>
  <si>
    <t xml:space="preserve">VVPVVPLAVPR</t>
  </si>
  <si>
    <t xml:space="preserve">11 13 9 21 17 15 20 15 42 35 23</t>
  </si>
  <si>
    <t xml:space="preserve">KVVALKKTFR</t>
  </si>
  <si>
    <t xml:space="preserve">20 22 21 30 32 43 28 36 36 15</t>
  </si>
  <si>
    <t xml:space="preserve">KVVALKTKFR</t>
  </si>
  <si>
    <t xml:space="preserve">17 20 19 27 29 38 14 19 31 12</t>
  </si>
  <si>
    <t xml:space="preserve">KVVALKGPHLK</t>
  </si>
  <si>
    <t xml:space="preserve">17 19 19 27 31 34 7 19 20 28 13</t>
  </si>
  <si>
    <t xml:space="preserve">KVVLAKKTFR</t>
  </si>
  <si>
    <t xml:space="preserve">16 18 17 21 14 34 22 30 30 12</t>
  </si>
  <si>
    <t xml:space="preserve">KVVALKGHLPK</t>
  </si>
  <si>
    <t xml:space="preserve">17 19 19 26 30 25 6 11 26 15 13</t>
  </si>
  <si>
    <t xml:space="preserve">EEMVSSVSYENWLEERR</t>
  </si>
  <si>
    <t xml:space="preserve">62 59 43 46 75 90 92 98 97 99 93 97 98 94 75 28 24</t>
  </si>
  <si>
    <t xml:space="preserve">EEMVSSVSYENWLEANQK</t>
  </si>
  <si>
    <t xml:space="preserve">56 53 37 40 70 87 90 97 96 98 91 96 97 94 63 48 59 48</t>
  </si>
  <si>
    <t xml:space="preserve">EEMVSSVSYENWLEAQNK</t>
  </si>
  <si>
    <t xml:space="preserve">56 53 37 40 70 87 90 97 96 98 91 96 97 93 63 41 56 47</t>
  </si>
  <si>
    <t xml:space="preserve">EEMVSSVSYENWLEAVDR</t>
  </si>
  <si>
    <t xml:space="preserve">55 52 36 39 69 87 90 97 96 98 91 96 97 93 57 54 31 15</t>
  </si>
  <si>
    <t xml:space="preserve">EEMVSSVSYENWLEADVR</t>
  </si>
  <si>
    <t xml:space="preserve">54 52 36 39 69 87 90 97 96 98 91 96 97 93 57 29 28 15</t>
  </si>
  <si>
    <t xml:space="preserve">LAKKSRKR</t>
  </si>
  <si>
    <t xml:space="preserve">34 24 20 48 70 13 55 18</t>
  </si>
  <si>
    <t xml:space="preserve">LAKKSKRR</t>
  </si>
  <si>
    <t xml:space="preserve">34 23 20 45 71 20 28 20</t>
  </si>
  <si>
    <t xml:space="preserve">ALKKSKRR</t>
  </si>
  <si>
    <t xml:space="preserve">26 29 19 43 71 21 29 21</t>
  </si>
  <si>
    <t xml:space="preserve">LKAKSKRR</t>
  </si>
  <si>
    <t xml:space="preserve">24 11 12 36 63 16 22 16</t>
  </si>
  <si>
    <t xml:space="preserve">KLAKSKRR</t>
  </si>
  <si>
    <t xml:space="preserve">9 14 10 26 61 14 21 14</t>
  </si>
  <si>
    <t xml:space="preserve">FKKVALVPR</t>
  </si>
  <si>
    <t xml:space="preserve">30 18 16 18 26 40 20 24 14</t>
  </si>
  <si>
    <t xml:space="preserve">FVKKALPVR</t>
  </si>
  <si>
    <t xml:space="preserve">27 15 15 16 23 33 10 24 11</t>
  </si>
  <si>
    <t xml:space="preserve">FKVKALVPR</t>
  </si>
  <si>
    <t xml:space="preserve">24 14 13 14 20 33 16 19 11</t>
  </si>
  <si>
    <t xml:space="preserve">FVKKALVPR</t>
  </si>
  <si>
    <t xml:space="preserve">25 14 14 14 21 31 15 18 10</t>
  </si>
  <si>
    <t xml:space="preserve">VFKKALVPR</t>
  </si>
  <si>
    <t xml:space="preserve">9 10 11 12 19 28 13 16 9</t>
  </si>
  <si>
    <t xml:space="preserve">KVKKTYKLK</t>
  </si>
  <si>
    <t xml:space="preserve">11 13 20 29 45 71 30 39 13</t>
  </si>
  <si>
    <t xml:space="preserve">KKKVTYKLK</t>
  </si>
  <si>
    <t xml:space="preserve">12 13 16 26 36 71 30 39 13</t>
  </si>
  <si>
    <t xml:space="preserve">KKVKTYKLK</t>
  </si>
  <si>
    <t xml:space="preserve">11 11 12 22 33 71 30 39 12</t>
  </si>
  <si>
    <t xml:space="preserve">KKSLKYKLK</t>
  </si>
  <si>
    <t xml:space="preserve">12 12 15 14 16 68 30 39 13</t>
  </si>
  <si>
    <t xml:space="preserve">KKKVTYLKK</t>
  </si>
  <si>
    <t xml:space="preserve">11 12 14 24 34 66 22 24 11</t>
  </si>
  <si>
    <t xml:space="preserve">LLLVVKFK</t>
  </si>
  <si>
    <t xml:space="preserve">28 37 32 23 33 51 33 34</t>
  </si>
  <si>
    <t xml:space="preserve">LLVLVKFK</t>
  </si>
  <si>
    <t xml:space="preserve">28 29 18 22 27 45 28 29</t>
  </si>
  <si>
    <t xml:space="preserve">LLLVVFKK</t>
  </si>
  <si>
    <t xml:space="preserve">25 33 29 20 28 18 28 31</t>
  </si>
  <si>
    <t xml:space="preserve">LLLVKVFK</t>
  </si>
  <si>
    <t xml:space="preserve">26 35 30 20 16 22 28 32</t>
  </si>
  <si>
    <t xml:space="preserve">LLLVFKVK</t>
  </si>
  <si>
    <t xml:space="preserve">26 34 29 19 15 15 26 31</t>
  </si>
  <si>
    <t xml:space="preserve">KPVVLKPKLKR</t>
  </si>
  <si>
    <t xml:space="preserve">14 15 15 31 39 18 29 46 32 22 22</t>
  </si>
  <si>
    <t xml:space="preserve">VPKVLKPKLKR</t>
  </si>
  <si>
    <t xml:space="preserve">12 9 14 24 35 16 27 43 29 19 20</t>
  </si>
  <si>
    <t xml:space="preserve">VPKVLKPKLRK</t>
  </si>
  <si>
    <t xml:space="preserve">12 9 14 23 34 15 26 43 28 14 13</t>
  </si>
  <si>
    <t xml:space="preserve">VPVKLKPKLKR</t>
  </si>
  <si>
    <t xml:space="preserve">9 6 17 12 28 12 22 37 24 16 16</t>
  </si>
  <si>
    <t xml:space="preserve">VPKVLKKPLKR</t>
  </si>
  <si>
    <t xml:space="preserve">11 7 12 21 33 13 8 14 22 15 15</t>
  </si>
  <si>
    <t xml:space="preserve">KKPLPKFR</t>
  </si>
  <si>
    <t xml:space="preserve">29 44 27 47 21 42 75 62</t>
  </si>
  <si>
    <t xml:space="preserve">KKLPPKFR</t>
  </si>
  <si>
    <t xml:space="preserve">32 39 37 20 21 43 76 62</t>
  </si>
  <si>
    <t xml:space="preserve">KKPLKPFR</t>
  </si>
  <si>
    <t xml:space="preserve">25 39 25 42 30 21 75 57</t>
  </si>
  <si>
    <t xml:space="preserve">KPKLPKFR</t>
  </si>
  <si>
    <t xml:space="preserve">23 13 20 37 16 35 70 55</t>
  </si>
  <si>
    <t xml:space="preserve">KPLKPKFR</t>
  </si>
  <si>
    <t xml:space="preserve">22 11 20 23 15 34 69 54</t>
  </si>
  <si>
    <t xml:space="preserve">KRKKVLVFVK</t>
  </si>
  <si>
    <t xml:space="preserve">13 13 25 30 27 32 13 46 14 17</t>
  </si>
  <si>
    <t xml:space="preserve">KRKKVLFVVK</t>
  </si>
  <si>
    <t xml:space="preserve">14 14 27 32 28 30 16 27 14 18</t>
  </si>
  <si>
    <t xml:space="preserve">KRKKVLVVFK</t>
  </si>
  <si>
    <t xml:space="preserve">11 12 23 27 24 30 12 39 18 15</t>
  </si>
  <si>
    <t xml:space="preserve">KKRKVLVVFK</t>
  </si>
  <si>
    <t xml:space="preserve">9 16 9 25 23 30 12 39 18 15</t>
  </si>
  <si>
    <t xml:space="preserve">RKKKVLVVFK</t>
  </si>
  <si>
    <t xml:space="preserve">6 9 21 26 22 28 11 37 17 14</t>
  </si>
  <si>
    <t xml:space="preserve">LLKKKLLLHR</t>
  </si>
  <si>
    <t xml:space="preserve">18 21 14 13 9 22 24 49 41 19</t>
  </si>
  <si>
    <t xml:space="preserve">LLKLKKLLHR</t>
  </si>
  <si>
    <t xml:space="preserve">17 18 13 16 10 10 21 47 40 19</t>
  </si>
  <si>
    <t xml:space="preserve">LLKLLKKLHR</t>
  </si>
  <si>
    <t xml:space="preserve">15 16 12 16 12 19 20 42 35 18</t>
  </si>
  <si>
    <t xml:space="preserve">LLKLKLKLHR</t>
  </si>
  <si>
    <t xml:space="preserve">17 18 12 17 9 12 22 44 37 19</t>
  </si>
  <si>
    <t xml:space="preserve">LLKLKKLHLR</t>
  </si>
  <si>
    <t xml:space="preserve">17 18 12 16 10 11 22 22 20 19</t>
  </si>
  <si>
    <t xml:space="preserve">LKGKKVFVR</t>
  </si>
  <si>
    <t xml:space="preserve">35 27 8 22 20 18 17 50 21</t>
  </si>
  <si>
    <t xml:space="preserve">LKGKKFVVR</t>
  </si>
  <si>
    <t xml:space="preserve">34 27 8 21 19 17 18 51 21</t>
  </si>
  <si>
    <t xml:space="preserve">GKLKKFVVR</t>
  </si>
  <si>
    <t xml:space="preserve">14 25 22 24 21 17 18 52 21</t>
  </si>
  <si>
    <t xml:space="preserve">KGLKKFVVR</t>
  </si>
  <si>
    <t xml:space="preserve">14 7 19 17 18 15 16 47 18</t>
  </si>
  <si>
    <t xml:space="preserve">KLGKKFVVR</t>
  </si>
  <si>
    <t xml:space="preserve">14 21 7 16 17 14 15 46 18</t>
  </si>
  <si>
    <t xml:space="preserve">LYKLLLLK</t>
  </si>
  <si>
    <t xml:space="preserve">21 12 20 16 17 13 22 27</t>
  </si>
  <si>
    <t xml:space="preserve">LKYLLLLK</t>
  </si>
  <si>
    <t xml:space="preserve">19 11 9 15 16 13 22 27</t>
  </si>
  <si>
    <t xml:space="preserve">YLKLLLLK</t>
  </si>
  <si>
    <t xml:space="preserve">9 14 17 14 15 11 20 24</t>
  </si>
  <si>
    <t xml:space="preserve">KLYLLLLK</t>
  </si>
  <si>
    <t xml:space="preserve">9 15 9 14 15 12 21 25</t>
  </si>
  <si>
    <t xml:space="preserve">KYLLLLLK</t>
  </si>
  <si>
    <t xml:space="preserve">9 11 13 13 12 12 21 26</t>
  </si>
  <si>
    <t xml:space="preserve">VKTKALKK</t>
  </si>
  <si>
    <t xml:space="preserve">31 28 53 41 30 36 57 53</t>
  </si>
  <si>
    <t xml:space="preserve">VKKTALKK</t>
  </si>
  <si>
    <t xml:space="preserve">32 28 41 27 30 36 56 52</t>
  </si>
  <si>
    <t xml:space="preserve">VTKKALKK</t>
  </si>
  <si>
    <t xml:space="preserve">21 17 39 30 23 30 50 46</t>
  </si>
  <si>
    <t xml:space="preserve">VKKTAKLK</t>
  </si>
  <si>
    <t xml:space="preserve">28 25 37 23 24 26 42 48</t>
  </si>
  <si>
    <t xml:space="preserve">KVKTALKK</t>
  </si>
  <si>
    <t xml:space="preserve">18 21 31 19 23 29 48 44</t>
  </si>
  <si>
    <t xml:space="preserve">LKKGRRVLVVRK</t>
  </si>
  <si>
    <t xml:space="preserve">10 8 20 7 5 4 22 14 16 22 8 8</t>
  </si>
  <si>
    <t xml:space="preserve">LKKGRRLVVVKR</t>
  </si>
  <si>
    <t xml:space="preserve">9 7 19 6 4 4 23 7 13 19 18 14</t>
  </si>
  <si>
    <t xml:space="preserve">KLKGRRLVVVRK</t>
  </si>
  <si>
    <t xml:space="preserve">8 10 20 7 4 4 24 7 15 21 8 8</t>
  </si>
  <si>
    <t xml:space="preserve">LKKRGRLVVVRK</t>
  </si>
  <si>
    <t xml:space="preserve">9 7 19 4 3 4 23 7 14 20 7 8</t>
  </si>
  <si>
    <t xml:space="preserve">LKKGRRLVVVRK</t>
  </si>
  <si>
    <t xml:space="preserve">8 7 18 6 4 3 22 6 13 19 7 7</t>
  </si>
  <si>
    <t xml:space="preserve">RLLKTRR</t>
  </si>
  <si>
    <t xml:space="preserve">13 25 47 46 16 15 22</t>
  </si>
  <si>
    <t xml:space="preserve">RTLLKRR</t>
  </si>
  <si>
    <t xml:space="preserve">15 19 34 31 29 20 27</t>
  </si>
  <si>
    <t xml:space="preserve">RLLTKRR</t>
  </si>
  <si>
    <t xml:space="preserve">12 23 44 21 20 15 22</t>
  </si>
  <si>
    <t xml:space="preserve">RKAKKRR</t>
  </si>
  <si>
    <t xml:space="preserve">14 19 18 29 25 16 20</t>
  </si>
  <si>
    <t xml:space="preserve">RLTLKRR</t>
  </si>
  <si>
    <t xml:space="preserve">12 22 13 24 19 16 22</t>
  </si>
  <si>
    <t xml:space="preserve">TKPALKRR</t>
  </si>
  <si>
    <t xml:space="preserve">24 27 31 23 29 39 44 38</t>
  </si>
  <si>
    <t xml:space="preserve">KTPALRKR</t>
  </si>
  <si>
    <t xml:space="preserve">31 38 32 24 31 18 39 40</t>
  </si>
  <si>
    <t xml:space="preserve">TKPALRKR</t>
  </si>
  <si>
    <t xml:space="preserve">21 23 27 20 26 15 34 35</t>
  </si>
  <si>
    <t xml:space="preserve">TKPLARKR</t>
  </si>
  <si>
    <t xml:space="preserve">19 21 24 24 20 13 31 31</t>
  </si>
  <si>
    <t xml:space="preserve">TKPALRRK</t>
  </si>
  <si>
    <t xml:space="preserve">18 21 24 18 23 11 18 16</t>
  </si>
  <si>
    <t xml:space="preserve">LGLLAGVKK</t>
  </si>
  <si>
    <t xml:space="preserve">37 17 28 30 38 12 16 28 17</t>
  </si>
  <si>
    <t xml:space="preserve">GLLLAGVKK</t>
  </si>
  <si>
    <t xml:space="preserve">10 23 26 42 32 10 13 23 14</t>
  </si>
  <si>
    <t xml:space="preserve">AVLLAGKVK</t>
  </si>
  <si>
    <t xml:space="preserve">19 16 24 32 36 10 16 22 13</t>
  </si>
  <si>
    <t xml:space="preserve">AVLLAGVKK</t>
  </si>
  <si>
    <t xml:space="preserve">19 16 24 31 32 10 13 22 13</t>
  </si>
  <si>
    <t xml:space="preserve">VALLAGVKK</t>
  </si>
  <si>
    <t xml:space="preserve">13 14 21 26 29 9 12 21 12</t>
  </si>
  <si>
    <t xml:space="preserve">KLLLLLLK</t>
  </si>
  <si>
    <t xml:space="preserve">19 27 36 48 28 24 68 30</t>
  </si>
  <si>
    <t xml:space="preserve">LKLLLLLK</t>
  </si>
  <si>
    <t xml:space="preserve">24 18 32 43 26 22 66 28</t>
  </si>
  <si>
    <t xml:space="preserve">LLKLLLLK</t>
  </si>
  <si>
    <t xml:space="preserve">18 19 30 37 22 18 59 23</t>
  </si>
  <si>
    <t xml:space="preserve">LKLKLHR</t>
  </si>
  <si>
    <t xml:space="preserve">30 36 33 25 37 27 33</t>
  </si>
  <si>
    <t xml:space="preserve">KLLKLHR</t>
  </si>
  <si>
    <t xml:space="preserve">33 31 30 21 33 24 30</t>
  </si>
  <si>
    <t xml:space="preserve">LLKKLHR</t>
  </si>
  <si>
    <t xml:space="preserve">20 21 14 15 24 16 21</t>
  </si>
  <si>
    <t xml:space="preserve">LLLKKHR</t>
  </si>
  <si>
    <t xml:space="preserve">16 16 32 9 11 12 15</t>
  </si>
  <si>
    <t xml:space="preserve">LLKLKHR</t>
  </si>
  <si>
    <t xml:space="preserve">17 17 12 16 11 13 17</t>
  </si>
  <si>
    <t xml:space="preserve">LTKKLLR</t>
  </si>
  <si>
    <t xml:space="preserve">31 25 39 38 56 53 53</t>
  </si>
  <si>
    <t xml:space="preserve">KTLKLLR</t>
  </si>
  <si>
    <t xml:space="preserve">31 21 30 28 50 47 47</t>
  </si>
  <si>
    <t xml:space="preserve">TKLKLLR</t>
  </si>
  <si>
    <t xml:space="preserve">20 21 30 30 50 48 47</t>
  </si>
  <si>
    <t xml:space="preserve">LKTKLLR</t>
  </si>
  <si>
    <t xml:space="preserve">25 18 19 32 48 46 45</t>
  </si>
  <si>
    <t xml:space="preserve">TLKKLLR</t>
  </si>
  <si>
    <t xml:space="preserve">16 25 28 26 45 42 42</t>
  </si>
  <si>
    <t xml:space="preserve">FLLKVKVLLK</t>
  </si>
  <si>
    <t xml:space="preserve">46 52 39 40 49 41 29 46 73 44</t>
  </si>
  <si>
    <t xml:space="preserve">FLLKKVVLLK</t>
  </si>
  <si>
    <t xml:space="preserve">41 46 32 35 22 21 25 39 68 39</t>
  </si>
  <si>
    <t xml:space="preserve">FLLKKVLVLK</t>
  </si>
  <si>
    <t xml:space="preserve">40 45 31 34 21 20 24 27 66 38</t>
  </si>
  <si>
    <t xml:space="preserve">FLKKLVVLLK</t>
  </si>
  <si>
    <t xml:space="preserve">34 34 34 30 31 15 19 33 62 33</t>
  </si>
  <si>
    <t xml:space="preserve">FLLKKVLLVK</t>
  </si>
  <si>
    <t xml:space="preserve">38 43 29 32 20 18 19 26 18 36</t>
  </si>
  <si>
    <t xml:space="preserve">LLLLLLR</t>
  </si>
  <si>
    <t xml:space="preserve">27 28 26 25 24 24 25</t>
  </si>
  <si>
    <t xml:space="preserve">LLLKLPLPPK</t>
  </si>
  <si>
    <t xml:space="preserve">19 24 22 35 18 12 20 16 16 30</t>
  </si>
  <si>
    <t xml:space="preserve">LLLPKLLPPK</t>
  </si>
  <si>
    <t xml:space="preserve">20 25 23 10 13 27 22 18 16 31</t>
  </si>
  <si>
    <t xml:space="preserve">LLLKPLLPPK</t>
  </si>
  <si>
    <t xml:space="preserve">16 20 20 31 8 24 17 15 13 25</t>
  </si>
  <si>
    <t xml:space="preserve">LLLKPLPPLK</t>
  </si>
  <si>
    <t xml:space="preserve">15 19 19 30 8 24 8 11 28 25</t>
  </si>
  <si>
    <t xml:space="preserve">LLLKPLPLPK</t>
  </si>
  <si>
    <t xml:space="preserve">15 19 19 30 8 23 8 19 10 24</t>
  </si>
  <si>
    <t xml:space="preserve">VLLVKFLKK</t>
  </si>
  <si>
    <t xml:space="preserve">25 28 23 36 21 17 22 47 36</t>
  </si>
  <si>
    <t xml:space="preserve">VLLVKFKLK</t>
  </si>
  <si>
    <t xml:space="preserve">24 28 23 35 21 17 14 32 36</t>
  </si>
  <si>
    <t xml:space="preserve">LVLVKFKLK</t>
  </si>
  <si>
    <t xml:space="preserve">18 14 22 35 19 16 13 31 34</t>
  </si>
  <si>
    <t xml:space="preserve">LLVVKFKLK</t>
  </si>
  <si>
    <t xml:space="preserve">16 29 13 34 19 15 12 29 32</t>
  </si>
  <si>
    <t xml:space="preserve">VVLLKFKLK</t>
  </si>
  <si>
    <t xml:space="preserve">21 18 27 23 19 14 12 29 31</t>
  </si>
  <si>
    <t xml:space="preserve">LTKKLVVPR</t>
  </si>
  <si>
    <t xml:space="preserve">20 14 14 17 24 28 18 45 37</t>
  </si>
  <si>
    <t xml:space="preserve">KTLKLVVPR</t>
  </si>
  <si>
    <t xml:space="preserve">13 12 16 14 26 29 18 46 38</t>
  </si>
  <si>
    <t xml:space="preserve">LKTKLVVPR</t>
  </si>
  <si>
    <t xml:space="preserve">18 12 12 15 21 27 17 43 35</t>
  </si>
  <si>
    <t xml:space="preserve">TLKKLVVPR</t>
  </si>
  <si>
    <t xml:space="preserve">9 14 10 14 21 24 15 40 32</t>
  </si>
  <si>
    <t xml:space="preserve">LKKTLVVPR</t>
  </si>
  <si>
    <t xml:space="preserve">16 10 11 11 19 23 14 38 31</t>
  </si>
  <si>
    <t xml:space="preserve">RKKGKKRKK</t>
  </si>
  <si>
    <t xml:space="preserve">11 16 24 6 14 10 7 28 11</t>
  </si>
  <si>
    <t xml:space="preserve">RKKGKKKKR</t>
  </si>
  <si>
    <t xml:space="preserve">11 17 24 6 15 12 10 19 9</t>
  </si>
  <si>
    <t xml:space="preserve">RKKGKRKKK</t>
  </si>
  <si>
    <t xml:space="preserve">10 15 22 5 13 8 9 26 10</t>
  </si>
  <si>
    <t xml:space="preserve">RKKKGKKKR</t>
  </si>
  <si>
    <t xml:space="preserve">11 15 20 11 4 10 10 18 9</t>
  </si>
  <si>
    <t xml:space="preserve">KRKGKKKKR</t>
  </si>
  <si>
    <t xml:space="preserve">7 7 19 5 12 9 8 15 7</t>
  </si>
  <si>
    <t xml:space="preserve">VVKLGKVKR</t>
  </si>
  <si>
    <t xml:space="preserve">18 22 42 28 9 41 20 44 28</t>
  </si>
  <si>
    <t xml:space="preserve">VVKLKGVKR</t>
  </si>
  <si>
    <t xml:space="preserve">19 23 44 28 23 8 18 45 29</t>
  </si>
  <si>
    <t xml:space="preserve">KVVLGKVKR</t>
  </si>
  <si>
    <t xml:space="preserve">16 18 35 25 9 40 20 43 27</t>
  </si>
  <si>
    <t xml:space="preserve">VKVLGKVKR</t>
  </si>
  <si>
    <t xml:space="preserve">15 18 33 25 8 38 18 40 25</t>
  </si>
  <si>
    <t xml:space="preserve">VVKLGVKKR</t>
  </si>
  <si>
    <t xml:space="preserve">17 21 41 27 7 13 14 38 24</t>
  </si>
  <si>
    <t xml:space="preserve">KKKSLK</t>
  </si>
  <si>
    <t xml:space="preserve">39 67 71 41 38 44</t>
  </si>
  <si>
    <t xml:space="preserve">KKKLSK</t>
  </si>
  <si>
    <t xml:space="preserve">38 65 65 30 22 43</t>
  </si>
  <si>
    <t xml:space="preserve">KKKTVK</t>
  </si>
  <si>
    <t xml:space="preserve">38 65 67 24 24 43</t>
  </si>
  <si>
    <t xml:space="preserve">KKTVKK</t>
  </si>
  <si>
    <t xml:space="preserve">46 57 21 38 46 52</t>
  </si>
  <si>
    <t xml:space="preserve">KKKVTK</t>
  </si>
  <si>
    <t xml:space="preserve">37 65 65 21 22 42</t>
  </si>
  <si>
    <t xml:space="preserve">KKLKKKTKK</t>
  </si>
  <si>
    <t xml:space="preserve">24 26 22 41 17 13 13 23 33</t>
  </si>
  <si>
    <t xml:space="preserve">KLKKKTKKK</t>
  </si>
  <si>
    <t xml:space="preserve">21 19 12 36 14 12 18 19 29</t>
  </si>
  <si>
    <t xml:space="preserve">KLKKKKTKK</t>
  </si>
  <si>
    <t xml:space="preserve">18 16 10 29 10 9 9 17 25</t>
  </si>
  <si>
    <t xml:space="preserve">KLKKKKKTK</t>
  </si>
  <si>
    <t xml:space="preserve">19 17 11 29 9 9 8 16 25</t>
  </si>
  <si>
    <t xml:space="preserve">LKKKKKTKK</t>
  </si>
  <si>
    <t xml:space="preserve">12 8 7 21 9 8 8 15 22</t>
  </si>
  <si>
    <t xml:space="preserve">LKQLVTVK</t>
  </si>
  <si>
    <t xml:space="preserve">39 29 22 27 34 22 28 18</t>
  </si>
  <si>
    <t xml:space="preserve">LKQLTVVK</t>
  </si>
  <si>
    <t xml:space="preserve">38 27 20 26 18 19 31 17</t>
  </si>
  <si>
    <t xml:space="preserve">LQKLTVVK</t>
  </si>
  <si>
    <t xml:space="preserve">37 26 19 25 18 19 30 17</t>
  </si>
  <si>
    <t xml:space="preserve">LKKDVVVK</t>
  </si>
  <si>
    <t xml:space="preserve">37 33 27 14 13 15 28 16</t>
  </si>
  <si>
    <t xml:space="preserve">LKGALTVVK</t>
  </si>
  <si>
    <t xml:space="preserve">40 24 17 21 22 16 16 27 15</t>
  </si>
  <si>
    <t xml:space="preserve">FVVKLLVK</t>
  </si>
  <si>
    <t xml:space="preserve">24 24 42 21 47 26 30 38</t>
  </si>
  <si>
    <t xml:space="preserve">VFVKLLVK</t>
  </si>
  <si>
    <t xml:space="preserve">12 18 41 22 50 28 32 40</t>
  </si>
  <si>
    <t xml:space="preserve">FVVKLVLK</t>
  </si>
  <si>
    <t xml:space="preserve">23 24 41 21 46 18 32 37</t>
  </si>
  <si>
    <t xml:space="preserve">FKVVLLVK</t>
  </si>
  <si>
    <t xml:space="preserve">20 16 15 17 46 26 29 37</t>
  </si>
  <si>
    <t xml:space="preserve">FVKVLLVK</t>
  </si>
  <si>
    <t xml:space="preserve">21 19 18 16 41 24 28 35</t>
  </si>
  <si>
    <t xml:space="preserve">KKTKVAVK</t>
  </si>
  <si>
    <t xml:space="preserve">43 35 30 42 29 44 49 49</t>
  </si>
  <si>
    <t xml:space="preserve">KKSKLAVK</t>
  </si>
  <si>
    <t xml:space="preserve">41 32 40 19 53 42 46 34</t>
  </si>
  <si>
    <t xml:space="preserve">KTKKVAVK</t>
  </si>
  <si>
    <t xml:space="preserve">35 24 24 40 28 40 45 45</t>
  </si>
  <si>
    <t xml:space="preserve">KKKTVAVK</t>
  </si>
  <si>
    <t xml:space="preserve">24 24 36 23 25 42 47 47</t>
  </si>
  <si>
    <t xml:space="preserve">KKVKTAVK</t>
  </si>
  <si>
    <t xml:space="preserve">40 31 39 19 18 40 44 33</t>
  </si>
  <si>
    <t xml:space="preserve">RVKLAKLK</t>
  </si>
  <si>
    <t xml:space="preserve">14 20 20 28 24 22 71 52</t>
  </si>
  <si>
    <t xml:space="preserve">VKRLAKLK</t>
  </si>
  <si>
    <t xml:space="preserve">16 29 12 26 22 19 68 49</t>
  </si>
  <si>
    <t xml:space="preserve">VRKLAKLK</t>
  </si>
  <si>
    <t xml:space="preserve">17 14 18 27 22 20 69 49</t>
  </si>
  <si>
    <t xml:space="preserve">KVRLAKLK</t>
  </si>
  <si>
    <t xml:space="preserve">13 14 9 22 17 15 61 41</t>
  </si>
  <si>
    <t xml:space="preserve">KRVLAKLK</t>
  </si>
  <si>
    <t xml:space="preserve">12 9 13 21 16 15 61 41</t>
  </si>
  <si>
    <t xml:space="preserve">LKVLVRVR</t>
  </si>
  <si>
    <t xml:space="preserve">38 29 17 32 29 14 47 14</t>
  </si>
  <si>
    <t xml:space="preserve">VKLLVRVR</t>
  </si>
  <si>
    <t xml:space="preserve">29 27 27 33 27 13 45 14</t>
  </si>
  <si>
    <t xml:space="preserve">KLVLVRVR</t>
  </si>
  <si>
    <t xml:space="preserve">16 25 16 32 26 12 44 13</t>
  </si>
  <si>
    <t xml:space="preserve">KVLLRVVR</t>
  </si>
  <si>
    <t xml:space="preserve">16 18 24 29 18 23 40 12</t>
  </si>
  <si>
    <t xml:space="preserve">KVLLVRVR</t>
  </si>
  <si>
    <t xml:space="preserve">16 18 25 30 24 12 42 12</t>
  </si>
  <si>
    <t xml:space="preserve">RAKKKKLK</t>
  </si>
  <si>
    <t xml:space="preserve">21 43 51 42 30 26 51 28</t>
  </si>
  <si>
    <t xml:space="preserve">RKAKKKLK</t>
  </si>
  <si>
    <t xml:space="preserve">16 21 20 33 23 22 45 24</t>
  </si>
  <si>
    <t xml:space="preserve">ARKKKKLK</t>
  </si>
  <si>
    <t xml:space="preserve">15 12 33 28 16 14 33 15</t>
  </si>
  <si>
    <t xml:space="preserve">ARKKKLKK</t>
  </si>
  <si>
    <t xml:space="preserve">14 11 31 26 15 17 20 14</t>
  </si>
  <si>
    <t xml:space="preserve">KRAKKKLK</t>
  </si>
  <si>
    <t xml:space="preserve">17 10 12 21 13 12 30 14</t>
  </si>
  <si>
    <t xml:space="preserve">KLLLLKLLPPK</t>
  </si>
  <si>
    <t xml:space="preserve">24 34 19 27 27 37 42 26 24 25 40</t>
  </si>
  <si>
    <t xml:space="preserve">LLLKLKLLPPK</t>
  </si>
  <si>
    <t xml:space="preserve">13 18 14 10 17 24 27 16 14 15 25</t>
  </si>
  <si>
    <t xml:space="preserve">LLKLLKLLPPK</t>
  </si>
  <si>
    <t xml:space="preserve">15 16 9 13 15 21 25 14 13 13 23</t>
  </si>
  <si>
    <t xml:space="preserve">LLKLLKLPLPK</t>
  </si>
  <si>
    <t xml:space="preserve">16 16 9 13 15 21 22 5 19 11 24</t>
  </si>
  <si>
    <t xml:space="preserve">LLKKLLLLPPK</t>
  </si>
  <si>
    <t xml:space="preserve">16 17 9 8 11 8 26 15 13 14 24</t>
  </si>
  <si>
    <t xml:space="preserve">LAKLLLLK</t>
  </si>
  <si>
    <t xml:space="preserve">18 14 19 52 22 18 29 31</t>
  </si>
  <si>
    <t xml:space="preserve">ALKLLLLK</t>
  </si>
  <si>
    <t xml:space="preserve">13 19 19 54 21 17 27 30</t>
  </si>
  <si>
    <t xml:space="preserve">KALLLLLK</t>
  </si>
  <si>
    <t xml:space="preserve">15 15 18 50 16 16 26 28</t>
  </si>
  <si>
    <t xml:space="preserve">AKLLLLLK</t>
  </si>
  <si>
    <t xml:space="preserve">12 13 17 49 15 15 24 26</t>
  </si>
  <si>
    <t xml:space="preserve">KLLALLLK</t>
  </si>
  <si>
    <t xml:space="preserve">15 20 20 12 20 19 27 29</t>
  </si>
  <si>
    <t xml:space="preserve">LTKKVKLKK</t>
  </si>
  <si>
    <t xml:space="preserve">18 14 15 20 26 23 46 18 10</t>
  </si>
  <si>
    <t xml:space="preserve">TLKKVKLKK</t>
  </si>
  <si>
    <t xml:space="preserve">10 17 14 22 27 24 47 19 10</t>
  </si>
  <si>
    <t xml:space="preserve">LKTKVKLKK</t>
  </si>
  <si>
    <t xml:space="preserve">13 9 17 16 22 20 41 15 8</t>
  </si>
  <si>
    <t xml:space="preserve">LTKKKVLKK</t>
  </si>
  <si>
    <t xml:space="preserve">14 11 11 14 6 7 37 15 8</t>
  </si>
  <si>
    <t xml:space="preserve">LTKKKLVKK</t>
  </si>
  <si>
    <t xml:space="preserve">14 11 11 14 6 9 10 13 8</t>
  </si>
  <si>
    <t xml:space="preserve">KGKLLVR</t>
  </si>
  <si>
    <t xml:space="preserve">45 25 32 36 40 25 53</t>
  </si>
  <si>
    <t xml:space="preserve">KGKKKPK</t>
  </si>
  <si>
    <t xml:space="preserve">38 22 26 28 29 19 34</t>
  </si>
  <si>
    <t xml:space="preserve">KKGKKPK</t>
  </si>
  <si>
    <t xml:space="preserve">38 32 15 27 28 20 35</t>
  </si>
  <si>
    <t xml:space="preserve">KGKKPKK</t>
  </si>
  <si>
    <t xml:space="preserve">38 22 28 26 16 23 31</t>
  </si>
  <si>
    <t xml:space="preserve">KKKGKPK</t>
  </si>
  <si>
    <t xml:space="preserve">26 27 25 13 27 18 28</t>
  </si>
  <si>
    <t xml:space="preserve">KLKLLLRK</t>
  </si>
  <si>
    <t xml:space="preserve">23 20 13 20 27 16 13 43</t>
  </si>
  <si>
    <t xml:space="preserve">KLKLKLLR</t>
  </si>
  <si>
    <t xml:space="preserve">22 19 12 17 27 15 27 11</t>
  </si>
  <si>
    <t xml:space="preserve">KLKLLLKR</t>
  </si>
  <si>
    <t xml:space="preserve">22 19 13 19 24 17 20 11</t>
  </si>
  <si>
    <t xml:space="preserve">KKLLLLKR</t>
  </si>
  <si>
    <t xml:space="preserve">21 14 16 17 21 17 20 11</t>
  </si>
  <si>
    <t xml:space="preserve">LKKLLLKR</t>
  </si>
  <si>
    <t xml:space="preserve">12 10 10 16 21 14 17 9</t>
  </si>
  <si>
    <t xml:space="preserve">KLHLLLLK</t>
  </si>
  <si>
    <t xml:space="preserve">16 24 23 22 23 18 31 16</t>
  </si>
  <si>
    <t xml:space="preserve">HLKLLLLK</t>
  </si>
  <si>
    <t xml:space="preserve">13 20 14 20 20 17 30 15</t>
  </si>
  <si>
    <t xml:space="preserve">KHLLLLLK</t>
  </si>
  <si>
    <t xml:space="preserve">12 13 27 17 16 16 28 14</t>
  </si>
  <si>
    <t xml:space="preserve">LKHLLLLK</t>
  </si>
  <si>
    <t xml:space="preserve">18 14 19 18 18 14 25 13</t>
  </si>
  <si>
    <t xml:space="preserve">LHKLLLLK</t>
  </si>
  <si>
    <t xml:space="preserve">17 13 13 18 18 16 28 14</t>
  </si>
  <si>
    <t xml:space="preserve">LRRHLLKR</t>
  </si>
  <si>
    <t xml:space="preserve">19 17 11 15 23 44 68 38</t>
  </si>
  <si>
    <t xml:space="preserve">LPLPAALLKR</t>
  </si>
  <si>
    <t xml:space="preserve">17 18 18 9 30 17 20 55 64 34</t>
  </si>
  <si>
    <t xml:space="preserve">RLRHLLKR</t>
  </si>
  <si>
    <t xml:space="preserve">8 19 10 15 21 40 64 34</t>
  </si>
  <si>
    <t xml:space="preserve">RRLHLLKR</t>
  </si>
  <si>
    <t xml:space="preserve">8 9 17 13 19 38 63 33</t>
  </si>
  <si>
    <t xml:space="preserve">LRRHKLLR</t>
  </si>
  <si>
    <t xml:space="preserve">18 15 10 13 15 19 32 34</t>
  </si>
  <si>
    <t xml:space="preserve">KKKKFKKKVK</t>
  </si>
  <si>
    <t xml:space="preserve">18 13 15 14 29 32 11 17 16 12</t>
  </si>
  <si>
    <t xml:space="preserve">KKKKFKKVKK</t>
  </si>
  <si>
    <t xml:space="preserve">18 12 15 14 29 31 11 18 17 12</t>
  </si>
  <si>
    <t xml:space="preserve">KKKKFKVKKK</t>
  </si>
  <si>
    <t xml:space="preserve">KKKKVFKKKK</t>
  </si>
  <si>
    <t xml:space="preserve">18 13 17 13 17 22 9 21 17 12</t>
  </si>
  <si>
    <t xml:space="preserve">KKKKFVKKKK</t>
  </si>
  <si>
    <t xml:space="preserve">18 12 15 13 24 9 8 15 16 12</t>
  </si>
  <si>
    <t xml:space="preserve">KKKKKKVVK</t>
  </si>
  <si>
    <t xml:space="preserve">14 9 18 9 21 21 10 34 22</t>
  </si>
  <si>
    <t xml:space="preserve">KKKKVKKVK</t>
  </si>
  <si>
    <t xml:space="preserve">15 10 22 9 6 10 6 26 22</t>
  </si>
  <si>
    <t xml:space="preserve">KKKKKVKVK</t>
  </si>
  <si>
    <t xml:space="preserve">14 10 19 9 14 6 6 25 22</t>
  </si>
  <si>
    <t xml:space="preserve">KKKKKVVKK</t>
  </si>
  <si>
    <t xml:space="preserve">14 9 18 8 14 6 6 12 22</t>
  </si>
  <si>
    <t xml:space="preserve">DEM(+15.99)YAPPLR</t>
  </si>
  <si>
    <t xml:space="preserve">28 53 38 36 34 70 51 57 49</t>
  </si>
  <si>
    <t xml:space="preserve">EDM(+15.99)YAPLPR</t>
  </si>
  <si>
    <t xml:space="preserve">51 28 37 34 32 68 36 37 48</t>
  </si>
  <si>
    <t xml:space="preserve">DEM(+15.99)YAPLPR</t>
  </si>
  <si>
    <t xml:space="preserve">26 51 36 34 32 68 36 36 47</t>
  </si>
  <si>
    <t xml:space="preserve">DESYMPLPR</t>
  </si>
  <si>
    <t xml:space="preserve">28 52 24 29 29 51 29 38 50</t>
  </si>
  <si>
    <t xml:space="preserve">DEYM(+15.99)APLPR</t>
  </si>
  <si>
    <t xml:space="preserve">23 45 16 16 25 63 31 32 42</t>
  </si>
  <si>
    <t xml:space="preserve">YELTLMPGVPLLGPDR</t>
  </si>
  <si>
    <t xml:space="preserve">14 39 28 8 12 31 20 13 27 6 20 37 11 11 15 5</t>
  </si>
  <si>
    <t xml:space="preserve">YELLTMPGVLPLGPDR</t>
  </si>
  <si>
    <t xml:space="preserve">14 37 27 11 8 31 20 13 30 12 9 36 11 10 14 5</t>
  </si>
  <si>
    <t xml:space="preserve">YELTLMPGVLPLGPDR</t>
  </si>
  <si>
    <t xml:space="preserve">13 36 26 7 11 29 19 13 29 11 9 35 10 10 13 5</t>
  </si>
  <si>
    <t xml:space="preserve">YELTLMPGVLPLGDPR</t>
  </si>
  <si>
    <t xml:space="preserve">12 35 25 7 10 28 18 12 28 11 8 31 8 10 6 4</t>
  </si>
  <si>
    <t xml:space="preserve">EYLTLMPGVLPLGPDR</t>
  </si>
  <si>
    <t xml:space="preserve">17 7 21 6 9 26 17 11 26 10 8 32 9 9 12 4</t>
  </si>
  <si>
    <t xml:space="preserve">KVLKAAPK</t>
  </si>
  <si>
    <t xml:space="preserve">12 23 23 12 12 14 18 13</t>
  </si>
  <si>
    <t xml:space="preserve">LVKKAAPK</t>
  </si>
  <si>
    <t xml:space="preserve">17 14 15 14 13 15 18 13</t>
  </si>
  <si>
    <t xml:space="preserve">KLVKAAPK</t>
  </si>
  <si>
    <t xml:space="preserve">12 19 13 12 12 15 19 13</t>
  </si>
  <si>
    <t xml:space="preserve">VLKKAAPK</t>
  </si>
  <si>
    <t xml:space="preserve">11 17 14 13 13 14 17 12</t>
  </si>
  <si>
    <t xml:space="preserve">VKLKAAPK</t>
  </si>
  <si>
    <t xml:space="preserve">10 11 19 11 10 12 15 11</t>
  </si>
  <si>
    <t xml:space="preserve">GYNQTYK</t>
  </si>
  <si>
    <t xml:space="preserve">11 26 49 33 22 21 20</t>
  </si>
  <si>
    <t xml:space="preserve">YGNQTYK</t>
  </si>
  <si>
    <t xml:space="preserve">19 10 43 27 18 17 17</t>
  </si>
  <si>
    <t xml:space="preserve">GYGGQTYK</t>
  </si>
  <si>
    <t xml:space="preserve">8 19 26 14 26 19 30 17</t>
  </si>
  <si>
    <t xml:space="preserve">YGGGQTYK</t>
  </si>
  <si>
    <t xml:space="preserve">17 8 25 13 23 17 27 16</t>
  </si>
  <si>
    <t xml:space="preserve">YGNQYTK</t>
  </si>
  <si>
    <t xml:space="preserve">17 9 39 21 12 13 15</t>
  </si>
  <si>
    <t xml:space="preserve">SSC(+57.02)MSQAK</t>
  </si>
  <si>
    <t xml:space="preserve">38 32 27 36 31 47 37 23</t>
  </si>
  <si>
    <t xml:space="preserve">SSC(+57.02)MSGAAK</t>
  </si>
  <si>
    <t xml:space="preserve">37 32 27 40 37 16 37 39 23</t>
  </si>
  <si>
    <t xml:space="preserve">SSC(+57.02)MSAQK</t>
  </si>
  <si>
    <t xml:space="preserve">34 28 24 31 25 32 27 20</t>
  </si>
  <si>
    <t xml:space="preserve">SC(+57.02)SMSGAAK</t>
  </si>
  <si>
    <t xml:space="preserve">30 21 22 33 32 13 32 34 19</t>
  </si>
  <si>
    <t xml:space="preserve">C(+57.02)SSMSGAAK</t>
  </si>
  <si>
    <t xml:space="preserve">24 20 19 30 31 13 31 33 19</t>
  </si>
  <si>
    <t xml:space="preserve">EMLAVYTYRLC(+57.02)LERER</t>
  </si>
  <si>
    <t xml:space="preserve">71 48 86 90 91 96 97 93 88 97 97 84 69 43 53 36</t>
  </si>
  <si>
    <t xml:space="preserve">EMLAVYTYRLC(+57.02)LEVWR</t>
  </si>
  <si>
    <t xml:space="preserve">70 48 86 89 91 96 97 93 88 97 97 85 73 46 32 44</t>
  </si>
  <si>
    <t xml:space="preserve">MELAVYTYRLC(+57.02)LEVWR</t>
  </si>
  <si>
    <t xml:space="preserve">42 68 86 89 91 95 97 93 87 97 97 85 72 45 31 44</t>
  </si>
  <si>
    <t xml:space="preserve">EMLAVYTYRLC(+57.02)LEERR</t>
  </si>
  <si>
    <t xml:space="preserve">70 48 86 89 91 96 97 93 87 97 97 84 69 52 20 36</t>
  </si>
  <si>
    <t xml:space="preserve">EMLAVYTYRLC(+57.02)LEWVR</t>
  </si>
  <si>
    <t xml:space="preserve">68 46 85 89 91 95 97 93 87 97 97 83 67 24 51 38</t>
  </si>
  <si>
    <t xml:space="preserve">WWWWYATWWERWYFNTAGMVC(+57.02)GYVLEPALVHR</t>
  </si>
  <si>
    <t xml:space="preserve">1 1 1 2 3 2 3 3 5 17 4 5 1 3 7 4 4 0 1 8 9 5 12 17 35 72 4 4 5 2 2 1</t>
  </si>
  <si>
    <t xml:space="preserve">WWWWYATWWERWYFNTAGMVC(+57.02)GYVLEPALHVR</t>
  </si>
  <si>
    <t xml:space="preserve">1 1 1 2 3 2 3 3 5 17 4 5 1 3 7 4 4 0 1 8 9 5 12 17 35 72 4 4 5 0 0 1</t>
  </si>
  <si>
    <t xml:space="preserve">WWWWYATWWERWFYNTAGMVC(+57.02)GYVLEPALVHR</t>
  </si>
  <si>
    <t xml:space="preserve">1 1 1 2 3 2 3 3 5 17 4 5 0 0 7 4 4 0 1 8 9 5 12 17 35 72 4 4 5 2 2 1</t>
  </si>
  <si>
    <t xml:space="preserve">WWWWYATWWERWFYNTAGMVC(+57.02)GYVLEPALHVR</t>
  </si>
  <si>
    <t xml:space="preserve">1 1 1 2 3 2 3 3 5 17 4 5 0 0 7 4 4 0 1 8 9 5 12 17 35 72 4 4 5 0 0 1</t>
  </si>
  <si>
    <t xml:space="preserve">WWRYRMTWWERWYM(+15.99)NTAGMVC(+57.02)GYVLEPALYTK</t>
  </si>
  <si>
    <t xml:space="preserve">1 1 0 0 0 0 3 3 5 17 4 5 1 3 7 4 4 0 1 8 9 5 12 17 35 72 4 4 5 0 0 0</t>
  </si>
  <si>
    <t xml:space="preserve">RC(+57.02)RFLLGAMGC(+57.02)AQRPHHWR</t>
  </si>
  <si>
    <t xml:space="preserve">9 12 8 21 30 44 62 82 76 6 11 55 64 55 29 17 39 23 23</t>
  </si>
  <si>
    <t xml:space="preserve">RRC(+57.02)FLLGAMGC(+57.02)AQRPHHWR</t>
  </si>
  <si>
    <t xml:space="preserve">9 8 15 20 26 43 61 82 75 6 11 54 64 55 28 17 39 23 23</t>
  </si>
  <si>
    <t xml:space="preserve">RRC(+57.02)FLLGAMGC(+57.02)AQAYRHWR</t>
  </si>
  <si>
    <t xml:space="preserve">10 8 15 21 27 44 63 83 76 6 12 53 63 26 18 12 38 22 22</t>
  </si>
  <si>
    <t xml:space="preserve">RRC(+57.02)FLLGAMC(+57.02)GAQRPHHWR</t>
  </si>
  <si>
    <t xml:space="preserve">8 6 12 17 23 38 57 79 72 11 5 49 59 50 25 14 34 19 20</t>
  </si>
  <si>
    <t xml:space="preserve">RRC(+57.02)FLLGAMGC(+57.02)APRQHHWR</t>
  </si>
  <si>
    <t xml:space="preserve">7 6 11 15 20 35 53 76 68 4 8 35 7 7 10 12 27 17 17</t>
  </si>
  <si>
    <t xml:space="preserve">RLNWQWM(+15.99)YASFVAKLVVER</t>
  </si>
  <si>
    <t xml:space="preserve">10 23 29 14 10 30 40 32 32 79 84 63 77 95 96 94 91 86 38</t>
  </si>
  <si>
    <t xml:space="preserve">LRNWQWM(+15.99)YASFVAKLVVER</t>
  </si>
  <si>
    <t xml:space="preserve">13 12 29 14 10 30 40 32 32 79 84 63 77 95 96 94 91 86 38</t>
  </si>
  <si>
    <t xml:space="preserve">NLRWQWM(+15.99)YASFVAKLVVER</t>
  </si>
  <si>
    <t xml:space="preserve">14 23 8 13 10 30 39 32 31 79 83 62 76 95 96 94 91 86 37</t>
  </si>
  <si>
    <t xml:space="preserve">RRAWQWM(+15.99)YASFVAKLVVER</t>
  </si>
  <si>
    <t xml:space="preserve">10 8 30 13 9 30 39 31 31 79 83 62 76 95 96 94 91 86 37</t>
  </si>
  <si>
    <t xml:space="preserve">RRAQWWM(+15.99)YASFVAKLVVER</t>
  </si>
  <si>
    <t xml:space="preserve">9 8 28 8 9 30 39 30 30 77 82 60 75 94 96 94 90 85 35</t>
  </si>
  <si>
    <t xml:space="preserve">WWWWEWRRRRWTWYRVNGLTLTFC(+57.02)YK</t>
  </si>
  <si>
    <t xml:space="preserve">8 9 13 7 40 4 8 6 4 3 13 14 8 3 3 22 26 38 87 89 93 88 73 22 17 18</t>
  </si>
  <si>
    <t xml:space="preserve">WWWWEWRRRRWTWYRVNGLTLTFYC(+57.02)K</t>
  </si>
  <si>
    <t xml:space="preserve">8 9 13 7 40 4 8 6 4 3 13 14 8 3 3 22 26 38 87 89 93 88 73 0 0 18</t>
  </si>
  <si>
    <t xml:space="preserve">WWWEWWRRRRWTWYRVNGLTLTFC(+57.02)YK</t>
  </si>
  <si>
    <t xml:space="preserve">8 9 13 0 0 4 8 6 4 3 13 14 8 3 3 22 26 38 87 89 93 88 73 22 17 18</t>
  </si>
  <si>
    <t xml:space="preserve">WWWWEWRRRRWTYWRVNGLTLTFYC(+57.02)K</t>
  </si>
  <si>
    <t xml:space="preserve">8 9 13 7 40 4 8 6 4 3 13 14 0 0 3 22 26 38 87 89 93 88 73 0 0 18</t>
  </si>
  <si>
    <t xml:space="preserve">WWWEWWRRRRWTWYRVNGLTLTFYC(+57.02)K</t>
  </si>
  <si>
    <t xml:space="preserve">8 9 13 0 0 4 8 6 4 3 13 14 8 3 3 22 26 38 87 89 93 88 73 0 0 18</t>
  </si>
  <si>
    <t xml:space="preserve">WWLWGRGNNGHK</t>
  </si>
  <si>
    <t xml:space="preserve">7 7 22 17 5 11 3 12 12 17 20 12</t>
  </si>
  <si>
    <t xml:space="preserve">YGKHWRGGNNGHK</t>
  </si>
  <si>
    <t xml:space="preserve">7 8 10 12 19 6 4 4 13 14 19 22 13</t>
  </si>
  <si>
    <t xml:space="preserve">WWLWNVGNNGHK</t>
  </si>
  <si>
    <t xml:space="preserve">7 7 21 17 5 5 3 12 12 17 20 11</t>
  </si>
  <si>
    <t xml:space="preserve">WWLWRGGNNGHK</t>
  </si>
  <si>
    <t xml:space="preserve">7 7 21 18 5 4 3 12 12 17 20 11</t>
  </si>
  <si>
    <t xml:space="preserve">WWWLRGGNNGHK</t>
  </si>
  <si>
    <t xml:space="preserve">7 6 6 8 5 3 3 11 11 16 18 11</t>
  </si>
  <si>
    <t xml:space="preserve">WWRYHWYLHRRVETLTFWHK</t>
  </si>
  <si>
    <t xml:space="preserve">13 11 11 12 27 13 13 25 14 10 17 46 77 87 91 87 83 24 15 33</t>
  </si>
  <si>
    <t xml:space="preserve">WWRYHWYLRHRVETLTFWHK</t>
  </si>
  <si>
    <t xml:space="preserve">12 10 10 11 26 12 12 24 9 6 16 44 76 86 91 86 82 23 14 31</t>
  </si>
  <si>
    <t xml:space="preserve">WWRYHWYLRRHVETLTFWHK</t>
  </si>
  <si>
    <t xml:space="preserve">12 10 10 11 25 12 12 23 9 8 6 44 78 86 90 85 81 22 13 31</t>
  </si>
  <si>
    <t xml:space="preserve">WWYRHWYLRRHVETLTFWHK</t>
  </si>
  <si>
    <t xml:space="preserve">11 9 18 12 24 11 11 22 9 7 6 42 77 85 90 85 80 21 13 29</t>
  </si>
  <si>
    <t xml:space="preserve">WWWRNWYLRRHVETLTFWHK</t>
  </si>
  <si>
    <t xml:space="preserve">10 10 16 4 12 10 10 20 8 7 5 40 75 84 89 83 79 20 12 27</t>
  </si>
  <si>
    <t xml:space="preserve">FKRRWWWRRC(+57.02)WYWPKTAGNTGERKK</t>
  </si>
  <si>
    <t xml:space="preserve">6 6 3 3 13 11 6 2 2 4 3 4 3 2 4 11 22 11 21 21 4 31 13 15 10</t>
  </si>
  <si>
    <t xml:space="preserve">FRRKWWWRC(+57.02)RWYWPKTAGNTGERKK</t>
  </si>
  <si>
    <t xml:space="preserve">5 2 2 3 10 9 5 2 2 3 3 3 2 1 3 9 19 9 18 18 4 27 11 13 8</t>
  </si>
  <si>
    <t xml:space="preserve">FRKRWWWRRC(+57.02)WYWPKTAGNTGERKK</t>
  </si>
  <si>
    <t xml:space="preserve">FRRKWWWRRC(+57.02)WYWPKTAGNTGERKK</t>
  </si>
  <si>
    <t xml:space="preserve">5 2 2 3 10 9 5 2 2 3 3 3 2 1 3 9 18 9 18 17 3 26 10 12 8</t>
  </si>
  <si>
    <t xml:space="preserve">FRRKWWWRRC(+57.02)WWYPKTAGNTGERKK</t>
  </si>
  <si>
    <t xml:space="preserve">5 2 2 2 9 8 5 2 2 3 3 3 2 1 3 8 17 8 17 17 3 25 10 12 8</t>
  </si>
  <si>
    <t xml:space="preserve">HHENKM(+15.99)ESYC(+57.02)VYFK</t>
  </si>
  <si>
    <t xml:space="preserve">25 24 84 69 61 75 96 95 92 86 95 91 73 35</t>
  </si>
  <si>
    <t xml:space="preserve">HHENQFESYC(+57.02)VYFK</t>
  </si>
  <si>
    <t xml:space="preserve">25 24 84 69 62 73 96 95 92 86 95 91 73 35</t>
  </si>
  <si>
    <t xml:space="preserve">HHKDQM(+15.99)ESYC(+57.02)VYFK</t>
  </si>
  <si>
    <t xml:space="preserve">23 21 52 56 58 73 95 94 91 84 95 90 71 33</t>
  </si>
  <si>
    <t xml:space="preserve">HHQDKM(+15.99)ESYC(+57.02)VYFK</t>
  </si>
  <si>
    <t xml:space="preserve">23 21 47 57 57 72 95 94 91 84 95 90 71 32</t>
  </si>
  <si>
    <t xml:space="preserve">HHDKQM(+15.99)ESYC(+57.02)VYFK</t>
  </si>
  <si>
    <t xml:space="preserve">22 20 12 10 52 71 94 93 89 81 93 87 70 32</t>
  </si>
  <si>
    <t xml:space="preserve">FC(+57.02)WLYKYYLVSLFKGTLTYC(+57.02)YK</t>
  </si>
  <si>
    <t xml:space="preserve">10 9 6 32 6 7 18 14 42 53 40 50 41 20 13 80 90 87 81 34 43 34</t>
  </si>
  <si>
    <t xml:space="preserve">WFC(+57.02)LYKYYLVSLFKGTLTYC(+57.02)YK</t>
  </si>
  <si>
    <t xml:space="preserve">10 9 6 30 6 7 17 14 42 52 40 49 41 20 13 80 90 87 80 33 43 33</t>
  </si>
  <si>
    <t xml:space="preserve">FWC(+57.02)LYKYYLVSLFKGTLTYC(+57.02)YK</t>
  </si>
  <si>
    <t xml:space="preserve">10 7 6 30 6 6 17 13 41 51 39 48 39 19 12 79 89 86 80 32 42 32</t>
  </si>
  <si>
    <t xml:space="preserve">WWHPYKYYLVSLFKGTLTYC(+57.02)YK</t>
  </si>
  <si>
    <t xml:space="preserve">11 5 9 14 5 5 15 12 37 47 36 45 36 17 11 77 88 84 77 29 38 29</t>
  </si>
  <si>
    <t xml:space="preserve">WC(+57.02)FLYKYYLVSLFKGTLTYC(+57.02)YK</t>
  </si>
  <si>
    <t xml:space="preserve">9 5 4 25 5 5 14 11 36 46 35 44 35 16 10 76 87 84 77 29 38 29</t>
  </si>
  <si>
    <t xml:space="preserve">HM(+15.99)C(+57.02)WRRWWC(+57.02)RWGLDLSAGKGVPLVLR</t>
  </si>
  <si>
    <t xml:space="preserve">2 2 9 2 3 2 4 6 7 3 3 17 21 26 42 20 23 29 37 31 37 16 62 51 15 2</t>
  </si>
  <si>
    <t xml:space="preserve">HWC(+57.02)M(+15.99)RRWWC(+57.02)WRGLDLSAGKGVPLVLR</t>
  </si>
  <si>
    <t xml:space="preserve">2 2 9 4 3 2 4 6 7 2 1 15 18 23 39 19 22 27 35 29 35 14 60 49 14 2</t>
  </si>
  <si>
    <t xml:space="preserve">HM(+15.99)C(+57.02)WRRWWC(+57.02)WRGLDLSAGKGVPLVLR</t>
  </si>
  <si>
    <t xml:space="preserve">2 2 8 2 3 2 4 6 7 2 1 15 18 23 39 19 22 28 35 29 35 14 60 49 14 2</t>
  </si>
  <si>
    <t xml:space="preserve">HWM(+15.99)C(+57.02)RRWWC(+57.02)WRGLDLSAGKGVPLVLR</t>
  </si>
  <si>
    <t xml:space="preserve">2 2 2 4 2 2 4 6 6 2 1 14 17 21 37 18 20 26 33 27 33 13 58 47 13 2</t>
  </si>
  <si>
    <t xml:space="preserve">HC(+57.02)M(+15.99)WRRWWC(+57.02)WRGLDLSAGKGVPLVLR</t>
  </si>
  <si>
    <t xml:space="preserve">2 2 2 2 2 2 4 6 6 2 1 14 16 21 36 17 20 25 32 27 32 13 57 46 13 2</t>
  </si>
  <si>
    <t xml:space="preserve">EEWC(+57.02)FVPERKRNSETLTFPLLK</t>
  </si>
  <si>
    <t xml:space="preserve">17 16 8 6 19 18 7 33 5 10 4 4 4 73 82 87 77 69 17 15 12 6</t>
  </si>
  <si>
    <t xml:space="preserve">EEWFC(+57.02)VPERKRNSETLTFPLLK</t>
  </si>
  <si>
    <t xml:space="preserve">17 16 8 7 8 19 7 33 5 10 4 4 4 73 82 87 77 69 17 15 12 6</t>
  </si>
  <si>
    <t xml:space="preserve">EEC(+57.02)WFVPERKRNSETLTFPLLK</t>
  </si>
  <si>
    <t xml:space="preserve">17 16 6 8 18 18 7 32 5 10 4 4 4 72 82 86 76 68 16 15 12 5</t>
  </si>
  <si>
    <t xml:space="preserve">EEC(+57.02)FWVPERKRNSETLTFPLLK</t>
  </si>
  <si>
    <t xml:space="preserve">16 14 5 6 6 17 6 29 4 9 3 4 4 70 80 85 74 66 15 13 11 5</t>
  </si>
  <si>
    <t xml:space="preserve">EEC(+57.02)FWVPEKRRNSETLTFPLLK</t>
  </si>
  <si>
    <t xml:space="preserve">15 14 5 5 6 16 6 35 8 5 4 4 4 69 79 84 73 64 14 13 10 5</t>
  </si>
  <si>
    <t xml:space="preserve">RRRRWHC(+57.02)WWWWWKFYHDMTLTKKWR</t>
  </si>
  <si>
    <t xml:space="preserve">5 7 7 8 17 17 27 11 11 15 11 11 27 5 12 20 27 76 85 90 81 25 33 30 10</t>
  </si>
  <si>
    <t xml:space="preserve">RRRRWHC(+57.02)WWWWWFKYHDMTLTKKWR</t>
  </si>
  <si>
    <t xml:space="preserve">5 7 7 8 17 17 27 11 11 15 11 11 0 0 12 20 27 76 85 90 81 25 33 30 10</t>
  </si>
  <si>
    <t xml:space="preserve">RRRRWHWWWWC(+57.02)WKYFHDMTLTKKWR</t>
  </si>
  <si>
    <t xml:space="preserve">5 7 7 8 17 17 0 0 0 0 0 11 27 0 0 20 27 76 85 90 81 25 33 30 10</t>
  </si>
  <si>
    <t xml:space="preserve">RRRRWHWWWWWC(+57.02)KYFHDMTLTKKWR</t>
  </si>
  <si>
    <t xml:space="preserve">5 7 7 8 17 17 0 0 0 0 0 0 27 0 0 20 27 76 85 90 81 25 33 30 10</t>
  </si>
  <si>
    <t xml:space="preserve">RRRRWHWWWWWC(+57.02)YFKHDMTLTKKWR</t>
  </si>
  <si>
    <t xml:space="preserve">5 7 7 8 17 17 0 0 0 0 0 0 0 0 0 20 27 76 85 90 81 25 33 30 10</t>
  </si>
  <si>
    <t xml:space="preserve">WKC(+57.02)WWDWWRLPVVDASAGYPLLK</t>
  </si>
  <si>
    <t xml:space="preserve">14 14 33 27 31 27 33 16 10 27 8 22 34 31 27 49 64 57 84 47 64 43 23</t>
  </si>
  <si>
    <t xml:space="preserve">KWC(+57.02)WWDWWRLPVVDASAGYPLLK</t>
  </si>
  <si>
    <t xml:space="preserve">7 9 31 25 28 24 30 14 9 25 7 20 31 28 24 45 60 53 82 44 61 40 20</t>
  </si>
  <si>
    <t xml:space="preserve">KC(+57.02)WWWDWWRLPVVDASAGYPLLK</t>
  </si>
  <si>
    <t xml:space="preserve">7 8 29 25 27 24 30 14 9 25 7 20 31 28 24 45 60 53 82 43 60 40 20</t>
  </si>
  <si>
    <t xml:space="preserve">C(+57.02)KWWWDWWRLPVVDASAGYPLLK</t>
  </si>
  <si>
    <t xml:space="preserve">5 6 23 19 22 19 24 11 7 19 5 15 25 22 19 38 53 46 77 36 53 33 16</t>
  </si>
  <si>
    <t xml:space="preserve">C(+57.02)WKWWDWWRLPVVDASAGYPLLK</t>
  </si>
  <si>
    <t xml:space="preserve">5 5 5 15 18 17 22 10 6 18 5 14 22 20 17 35 50 43 75 34 50 30 14</t>
  </si>
  <si>
    <t xml:space="preserve">RMRLRGLSGLSAAYVRR</t>
  </si>
  <si>
    <t xml:space="preserve">11 13 12 17 25 13 28 39 12 70 74 64 55 69 75 14 19</t>
  </si>
  <si>
    <t xml:space="preserve">MRRLRGLSGLSAAYVRR</t>
  </si>
  <si>
    <t xml:space="preserve">8 11 14 18 26 12 27 38 11 69 73 63 54 68 74 14 19</t>
  </si>
  <si>
    <t xml:space="preserve">MRRRLGLSGLSAAYVRR</t>
  </si>
  <si>
    <t xml:space="preserve">8 9 11 11 30 12 26 37 11 69 73 63 54 68 73 14 18</t>
  </si>
  <si>
    <t xml:space="preserve">RRMLRGLSGLSAAYVRR</t>
  </si>
  <si>
    <t xml:space="preserve">10 9 7 14 21 12 27 37 11 69 73 63 54 68 73 14 18</t>
  </si>
  <si>
    <t xml:space="preserve">MRLRRGLSGLSAAYVRR</t>
  </si>
  <si>
    <t xml:space="preserve">7 7 10 6 19 12 26 38 11 69 73 63 54 68 73 14 18</t>
  </si>
  <si>
    <t xml:space="preserve">FWFRRPRRHDM(+15.99)VMTLTFWHK</t>
  </si>
  <si>
    <t xml:space="preserve">15 12 13 10 21 16 26 11 16 17 39 74 63 72 95 93 86 28 26 30</t>
  </si>
  <si>
    <t xml:space="preserve">FFWRPRRRHDM(+15.99)VMTLTFWHK</t>
  </si>
  <si>
    <t xml:space="preserve">14 15 9 9 14 13 24 10 14 15 36 72 60 69 94 92 85 26 23 28</t>
  </si>
  <si>
    <t xml:space="preserve">FWFRPRRRHDM(+15.99)VMTLTFWHK</t>
  </si>
  <si>
    <t xml:space="preserve">14 11 12 9 14 13 23 10 14 15 36 72 60 69 94 92 85 26 23 28</t>
  </si>
  <si>
    <t xml:space="preserve">FWFPRRRRHDM(+15.99)VMTLTFWHK</t>
  </si>
  <si>
    <t xml:space="preserve">13 10 11 4 4 12 23 9 13 14 34 70 58 68 93 91 84 25 22 26</t>
  </si>
  <si>
    <t xml:space="preserve">FWFRPRRRHDM(+15.99)VMTLTFHWK</t>
  </si>
  <si>
    <t xml:space="preserve">13 10 11 9 13 12 22 9 13 14 35 70 58 68 93 91 83 11 11 26</t>
  </si>
  <si>
    <t xml:space="preserve">RYWYKYVWHGHNM(+15.99)C(+57.02)YK</t>
  </si>
  <si>
    <t xml:space="preserve">7 10 11 11 12 11 7 14 21 3 9 34 22 21 11 6</t>
  </si>
  <si>
    <t xml:space="preserve">YRWYKYVWHGC(+57.02)HTC(+57.02)YK</t>
  </si>
  <si>
    <t xml:space="preserve">10 7 10 10 12 11 6 14 25 3 9 9 13 20 11 9</t>
  </si>
  <si>
    <t xml:space="preserve">RYWKYYVWHGC(+57.02)HTC(+57.02)YK</t>
  </si>
  <si>
    <t xml:space="preserve">6 9 10 10 11 11 6 13 25 3 9 9 13 19 11 9</t>
  </si>
  <si>
    <t xml:space="preserve">RYWYKYVWHGC(+57.02)HTC(+57.02)YK</t>
  </si>
  <si>
    <t xml:space="preserve">6 8 10 10 11 10 6 13 24 3 8 8 12 18 10 9</t>
  </si>
  <si>
    <t xml:space="preserve">WRYYKYVWHGC(+57.02)HTC(+57.02)YK</t>
  </si>
  <si>
    <t xml:space="preserve">5 6 5 10 11 9 5 12 22 3 8 8 12 17 10 8</t>
  </si>
  <si>
    <t xml:space="preserve">C(+57.02)WRWHDWFHHC(+57.02)PTWNMK</t>
  </si>
  <si>
    <t xml:space="preserve">4 4 4 5 6 7 3 8 6 4 19 13 19 11 11 6 4</t>
  </si>
  <si>
    <t xml:space="preserve">C(+57.02)WWRHDWFHHC(+57.02)PTWNMK</t>
  </si>
  <si>
    <t xml:space="preserve">5 4 4 2 6 7 3 8 6 4 18 13 19 10 10 6 4</t>
  </si>
  <si>
    <t xml:space="preserve">C(+57.02)WWRHDWFHHC(+57.02)PTSSPC(+57.02)K</t>
  </si>
  <si>
    <t xml:space="preserve">4 4 3 2 5 6 3 6 5 4 16 12 18 7 20 11 5 3</t>
  </si>
  <si>
    <t xml:space="preserve">C(+57.02)WWRHDFWHHC(+57.02)PTWNMK</t>
  </si>
  <si>
    <t xml:space="preserve">4 4 3 2 6 6 3 3 5 4 17 12 17 9 10 5 4</t>
  </si>
  <si>
    <t xml:space="preserve">C(+57.02)WWRHDWFHHC(+57.02)PTRDC(+57.02)K</t>
  </si>
  <si>
    <t xml:space="preserve">4 4 3 2 5 6 3 7 5 4 16 11 15 6 6 5 4</t>
  </si>
  <si>
    <t xml:space="preserve">YRWRYVWWWWRPDPAFDAVAHGDYR</t>
  </si>
  <si>
    <t xml:space="preserve">11 11 23 7 13 17 27 14 15 23 10 6 10 5 25 32 71 52 68 70 84 39 66 14 15</t>
  </si>
  <si>
    <t xml:space="preserve">YWRRYVWWWWRPDPAFDAVAHGDYR</t>
  </si>
  <si>
    <t xml:space="preserve">10 6 4 7 12 15 25 13 14 22 9 6 9 4 23 30 68 50 66 67 82 37 64 13 14</t>
  </si>
  <si>
    <t xml:space="preserve">WRYRYVWWWWRPDPAFDAVAHGDYR</t>
  </si>
  <si>
    <t xml:space="preserve">8 9 18 6 11 14 22 12 12 19 8 5 8 4 21 28 66 47 63 64 80 34 61 11 13</t>
  </si>
  <si>
    <t xml:space="preserve">RWYRYVWWWWRPDPAFDAVAHGDYR</t>
  </si>
  <si>
    <t xml:space="preserve">3 5 14 4 8 10 17 9 9 15 6 4 6 3 16 22 58 39 55 57 75 27 53 8 9</t>
  </si>
  <si>
    <t xml:space="preserve">RYWRYVWWWWRPDPAFDAVAHGDYR</t>
  </si>
  <si>
    <t xml:space="preserve">WWTM(+15.99)WKPMWNNEYM(+15.99)QYK</t>
  </si>
  <si>
    <t xml:space="preserve">11 7 6 10 11 18 20 32 10 30 38 83 23 19 19 16 12</t>
  </si>
  <si>
    <t xml:space="preserve">WWTFWQPMWNNEYM(+15.99)QYK</t>
  </si>
  <si>
    <t xml:space="preserve">11 7 6 10 11 17 20 32 10 30 38 83 24 19 19 16 12</t>
  </si>
  <si>
    <t xml:space="preserve">WWTWFQPMWNNEYM(+15.99)QYK</t>
  </si>
  <si>
    <t xml:space="preserve">10 6 5 6 6 15 18 29 8 27 35 81 21 17 17 14 11</t>
  </si>
  <si>
    <t xml:space="preserve">WWTWM(+15.99)KPMWNNEYM(+15.99)QYK</t>
  </si>
  <si>
    <t xml:space="preserve">10 6 5 6 6 15 18 29 8 27 35 81 21 16 17 14 10</t>
  </si>
  <si>
    <t xml:space="preserve">WWWTM(+15.99)KPMWNNEYM(+15.99)QYK</t>
  </si>
  <si>
    <t xml:space="preserve">12 6 6 6 6 14 17 28 8 27 34 81 21 16 17 14 10</t>
  </si>
  <si>
    <t xml:space="preserve">WWWEEEHWMM(+15.99)EGAGWYLK</t>
  </si>
  <si>
    <t xml:space="preserve">11 15 11 47 31 26 5 5 6 4 20 14 51 16 10 19 18 15</t>
  </si>
  <si>
    <t xml:space="preserve">WWWEEEHWMEM(+15.99)GAGWYLK</t>
  </si>
  <si>
    <t xml:space="preserve">11 15 11 47 31 26 5 5 6 13 5 14 49 16 10 19 18 15</t>
  </si>
  <si>
    <t xml:space="preserve">WWWEEEHWMM(+15.99)EGAGYWLK</t>
  </si>
  <si>
    <t xml:space="preserve">11 14 11 47 30 26 5 5 6 4 19 14 51 16 7 12 18 14</t>
  </si>
  <si>
    <t xml:space="preserve">WWWEEEHMWM(+15.99)EGAGWYLK</t>
  </si>
  <si>
    <t xml:space="preserve">11 14 10 46 29 25 5 4 4 4 18 13 49 16 10 18 17 14</t>
  </si>
  <si>
    <t xml:space="preserve">WWWEEEHWMM(+15.99)EGAGDHPLK</t>
  </si>
  <si>
    <t xml:space="preserve">10 13 10 44 28 24 4 5 6 4 18 7 49 17 10 6 10 17 10</t>
  </si>
  <si>
    <t xml:space="preserve">SNNETGSNEPGK</t>
  </si>
  <si>
    <t xml:space="preserve">27 25 19 62 48 8 44 43 85 39 70 76</t>
  </si>
  <si>
    <t xml:space="preserve">SNTENGSNEPGK</t>
  </si>
  <si>
    <t xml:space="preserve">30 24 37 55 19 10 46 45 86 41 71 77</t>
  </si>
  <si>
    <t xml:space="preserve">SNNGTESNEPGK</t>
  </si>
  <si>
    <t xml:space="preserve">30 28 22 15 29 54 40 46 86 41 72 78</t>
  </si>
  <si>
    <t xml:space="preserve">SNNTEGSNEPGK</t>
  </si>
  <si>
    <t xml:space="preserve">25 23 17 20 64 8 40 40 83 36 67 74</t>
  </si>
  <si>
    <t xml:space="preserve">SNNGETSNEPGK</t>
  </si>
  <si>
    <t xml:space="preserve">27 25 19 13 39 15 37 42 84 38 69 75</t>
  </si>
  <si>
    <t xml:space="preserve">WWWHWRWFRWWLGNSGYLPLK</t>
  </si>
  <si>
    <t xml:space="preserve">14 13 13 29 28 5 18 23 13 10 13 38 38 53 62 36 63 38 21 38 20</t>
  </si>
  <si>
    <t xml:space="preserve">WWWHWWRFWRWLGNSGYLPLK</t>
  </si>
  <si>
    <t xml:space="preserve">14 12 13 29 28 8 6 23 11 5 13 37 37 52 61 35 62 37 20 37 20</t>
  </si>
  <si>
    <t xml:space="preserve">WWWHWRWFWRWLGNSGYLPLK</t>
  </si>
  <si>
    <t xml:space="preserve">13 12 12 27 26 5 17 22 11 5 12 36 36 51 60 34 61 36 19 36 19</t>
  </si>
  <si>
    <t xml:space="preserve">WWWHWFRWWRWLGNSGYLPLK</t>
  </si>
  <si>
    <t xml:space="preserve">13 12 12 27 26 6 7 11 13 5 12 36 36 50 60 34 60 35 19 36 18</t>
  </si>
  <si>
    <t xml:space="preserve">WWWHWRFWWRWLGNSGYLPLK</t>
  </si>
  <si>
    <t xml:space="preserve">12 11 12 26 25 4 7 11 12 5 11 35 34 49 58 33 59 34 18 34 18</t>
  </si>
  <si>
    <t xml:space="preserve">YKWWEDKTEADFVAK</t>
  </si>
  <si>
    <t xml:space="preserve">21 19 21 19 72 84 83 84 93 72 95 93 90 68 24</t>
  </si>
  <si>
    <t xml:space="preserve">YWKWEDKTEADFVAK</t>
  </si>
  <si>
    <t xml:space="preserve">20 25 13 17 71 84 82 84 92 72 95 93 90 68 24</t>
  </si>
  <si>
    <t xml:space="preserve">WWYKEDKTEADFVAK</t>
  </si>
  <si>
    <t xml:space="preserve">20 32 12 12 66 82 80 83 92 69 94 92 89 65 22</t>
  </si>
  <si>
    <t xml:space="preserve">WKYWEDKTEADFVAK</t>
  </si>
  <si>
    <t xml:space="preserve">16 13 11 14 67 81 79 81 91 68 94 92 88 63 21</t>
  </si>
  <si>
    <t xml:space="preserve">WYKWEDKTEADFVAK</t>
  </si>
  <si>
    <t xml:space="preserve">16 13 11 13 67 81 79 81 91 68 94 92 88 63 20</t>
  </si>
  <si>
    <t xml:space="preserve">C(+57.02)C(+57.02)M(+15.99)NQDWNLAGGVM(+15.99)C(+57.02)K</t>
  </si>
  <si>
    <t xml:space="preserve">28 19 24 20 18 37 59 18 24 27 65 18 28 29 41 43</t>
  </si>
  <si>
    <t xml:space="preserve">C(+57.02)C(+57.02)M(+15.99)NQDWNLAGGVC(+57.02)M(+15.99)K</t>
  </si>
  <si>
    <t xml:space="preserve">27 17 23 18 16 35 57 16 22 25 63 15 24 25 26 40</t>
  </si>
  <si>
    <t xml:space="preserve">C(+57.02)C(+57.02)C(+57.02)TQDWNLAGGVM(+15.99)C(+57.02)K</t>
  </si>
  <si>
    <t xml:space="preserve">24 15 14 14 14 33 54 15 21 23 61 15 24 25 36 38</t>
  </si>
  <si>
    <t xml:space="preserve">C(+57.02)M(+15.99)C(+57.02)NQDWNLAGGVM(+15.99)C(+57.02)K</t>
  </si>
  <si>
    <t xml:space="preserve">21 13 12 15 14 30 51 13 18 20 57 13 21 23 32 35</t>
  </si>
  <si>
    <t xml:space="preserve">M(+15.99)C(+57.02)C(+57.02)NQDWNLAGGVM(+15.99)C(+57.02)K</t>
  </si>
  <si>
    <t xml:space="preserve">29 9 8 10 9 21 39 8 12 14 45 9 14 15 23 25</t>
  </si>
  <si>
    <t xml:space="preserve">C(+57.02)C(+57.02)VYASNTR</t>
  </si>
  <si>
    <t xml:space="preserve">26 25 23 57 44 21 37 45 43</t>
  </si>
  <si>
    <t xml:space="preserve">C(+57.02)C(+57.02)VYASSQR</t>
  </si>
  <si>
    <t xml:space="preserve">25 24 22 56 45 22 19 30 44</t>
  </si>
  <si>
    <t xml:space="preserve">C(+57.02)C(+57.02)VYASSGAR</t>
  </si>
  <si>
    <t xml:space="preserve">24 23 21 55 44 26 19 16 39 44</t>
  </si>
  <si>
    <t xml:space="preserve">C(+57.02)QMYASSQR</t>
  </si>
  <si>
    <t xml:space="preserve">21 18 17 50 41 20 16 27 41</t>
  </si>
  <si>
    <t xml:space="preserve">C(+57.02)C(+57.02)VYAAC(+57.02)VK</t>
  </si>
  <si>
    <t xml:space="preserve">23 22 20 52 40 17 15 24 19</t>
  </si>
  <si>
    <t xml:space="preserve">M(+15.99)M(+15.99)HSPNGGVSHGK</t>
  </si>
  <si>
    <t xml:space="preserve">9 9 8 22 7 28 25 15 15 21 46 41 19</t>
  </si>
  <si>
    <t xml:space="preserve">HM(+15.99)M(+15.99)PSNGGVSHGK</t>
  </si>
  <si>
    <t xml:space="preserve">9 9 8 5 10 23 21 12 12 17 40 34 15</t>
  </si>
  <si>
    <t xml:space="preserve">HM(+15.99)M(+15.99)SPNGGVSHGK</t>
  </si>
  <si>
    <t xml:space="preserve">8 8 7 17 5 22 19 11 11 15 37 32 14</t>
  </si>
  <si>
    <t xml:space="preserve">M(+15.99)HM(+15.99)SPNGGVSHGK</t>
  </si>
  <si>
    <t xml:space="preserve">6 7 6 17 5 22 19 11 11 16 38 33 14</t>
  </si>
  <si>
    <t xml:space="preserve">HM(+15.99)M(+15.99)SPNGGVHSGK</t>
  </si>
  <si>
    <t xml:space="preserve">8 9 7 18 5 22 19 11 12 23 16 33 14</t>
  </si>
  <si>
    <t xml:space="preserve">QC(+57.02)C(+57.02)HERYGGVNK</t>
  </si>
  <si>
    <t xml:space="preserve">15 15 8 15 33 6 8 11 12 23 48 30</t>
  </si>
  <si>
    <t xml:space="preserve">QC(+57.02)C(+57.02)HEYRGGVNK</t>
  </si>
  <si>
    <t xml:space="preserve">15 15 8 15 32 8 6 11 11 23 47 29</t>
  </si>
  <si>
    <t xml:space="preserve">C(+57.02)C(+57.02)QHEYRGGVNK</t>
  </si>
  <si>
    <t xml:space="preserve">8 8 7 13 30 7 5 10 10 21 44 27</t>
  </si>
  <si>
    <t xml:space="preserve">QC(+57.02)C(+57.02)EHYRGGVNK</t>
  </si>
  <si>
    <t xml:space="preserve">13 13 7 20 7 7 5 9 9 19 42 26</t>
  </si>
  <si>
    <t xml:space="preserve">C(+57.02)QC(+57.02)HEYRGGVNK</t>
  </si>
  <si>
    <t xml:space="preserve">7 7 6 11 25 6 4 8 8 17 39 23</t>
  </si>
  <si>
    <t xml:space="preserve">WHYSSHGYMPDK</t>
  </si>
  <si>
    <t xml:space="preserve">16 17 33 24 33 13 27 20 32 38 42 29</t>
  </si>
  <si>
    <t xml:space="preserve">WWNSSHGYMPDK</t>
  </si>
  <si>
    <t xml:space="preserve">15 17 17 20 33 14 29 21 34 40 44 30</t>
  </si>
  <si>
    <t xml:space="preserve">HWYSSHGYMPDK</t>
  </si>
  <si>
    <t xml:space="preserve">10 12 32 23 32 13 27 19 31 37 41 28</t>
  </si>
  <si>
    <t xml:space="preserve">WHYSHSGYMPDK</t>
  </si>
  <si>
    <t xml:space="preserve">16 16 32 23 12 15 28 19 31 37 41 28</t>
  </si>
  <si>
    <t xml:space="preserve">WHSYSHGYMPDK</t>
  </si>
  <si>
    <t xml:space="preserve">16 16 12 21 27 10 27 19 31 37 41 28</t>
  </si>
  <si>
    <t xml:space="preserve">YM(+15.99)EWQTWEMQELM(+15.99)HDK</t>
  </si>
  <si>
    <t xml:space="preserve">10 7 30 15 19 14 6 16 6 10 41 36 21 18 17 15</t>
  </si>
  <si>
    <t xml:space="preserve">YM(+15.99)EWQTEWMQELM(+15.99)HSR</t>
  </si>
  <si>
    <t xml:space="preserve">9 7 29 15 19 13 16 5 5 10 40 35 17 16 10 5</t>
  </si>
  <si>
    <t xml:space="preserve">YM(+15.99)EWQTWEMQELM(+15.99)HSR</t>
  </si>
  <si>
    <t xml:space="preserve">9 6 28 14 18 13 6 15 5 9 39 34 17 16 9 5</t>
  </si>
  <si>
    <t xml:space="preserve">M(+15.99)YEWQTWEMQELM(+15.99)HSR</t>
  </si>
  <si>
    <t xml:space="preserve">9 6 28 14 18 13 6 15 5 9 39 34 17 15 9 5</t>
  </si>
  <si>
    <t xml:space="preserve">YM(+15.99)WEQTWEMQELM(+15.99)HSR</t>
  </si>
  <si>
    <t xml:space="preserve">10 6 5 16 17 13 6 15 5 10 40 34 17 16 10 5</t>
  </si>
  <si>
    <t xml:space="preserve">C(+57.02)C(+57.02)EC(+57.02)EM(+15.99)LYPPAGGC(+57.02)NK</t>
  </si>
  <si>
    <t xml:space="preserve">19 13 31 30 42 27 47 23 21 11 60 53 21 51 24 18</t>
  </si>
  <si>
    <t xml:space="preserve">C(+57.02)C(+57.02)EEC(+57.02)M(+15.99)LYPPAGGC(+57.02)NK</t>
  </si>
  <si>
    <t xml:space="preserve">19 15 32 34 22 28 49 24 22 11 61 55 22 52 25 19</t>
  </si>
  <si>
    <t xml:space="preserve">C(+57.02)C(+57.02)EC(+57.02)M(+15.99)ELYPPAGGC(+57.02)NK</t>
  </si>
  <si>
    <t xml:space="preserve">18 13 29 28 14 48 46 23 21 10 59 52 21 50 23 17</t>
  </si>
  <si>
    <t xml:space="preserve">C(+57.02)C(+57.02)EEC(+57.02)PYYPPAGGC(+57.02)NK</t>
  </si>
  <si>
    <t xml:space="preserve">19 14 31 33 22 17 29 24 21 11 60 54 21 51 24 18</t>
  </si>
  <si>
    <t xml:space="preserve">EC(+57.02)C(+57.02)EC(+57.02)M(+15.99)LYPPAGGC(+57.02)NK</t>
  </si>
  <si>
    <t xml:space="preserve">26 12 24 26 16 21 40 18 16 8 52 45 16 43 18 14</t>
  </si>
  <si>
    <t xml:space="preserve">WWGMNGDGPGK</t>
  </si>
  <si>
    <t xml:space="preserve">34 35 7 26 18 35 55 23 39 17 21</t>
  </si>
  <si>
    <t xml:space="preserve">WWMGNGDGPGK</t>
  </si>
  <si>
    <t xml:space="preserve">31 34 16 10 18 31 51 20 35 15 19</t>
  </si>
  <si>
    <t xml:space="preserve">WWMGNGDGGPK</t>
  </si>
  <si>
    <t xml:space="preserve">29 32 15 10 17 29 49 17 30 14 17</t>
  </si>
  <si>
    <t xml:space="preserve">WWMNGGDGPGK</t>
  </si>
  <si>
    <t xml:space="preserve">30 32 13 12 6 27 50 20 34 15 18</t>
  </si>
  <si>
    <t xml:space="preserve">WWMGGGGDGPGK</t>
  </si>
  <si>
    <t xml:space="preserve">28 31 14 8 5 8 29 47 30 33 14 17</t>
  </si>
  <si>
    <t xml:space="preserve">EMEAAVGGGC(+57.02)PR</t>
  </si>
  <si>
    <t xml:space="preserve">71 45 90 82 89 92 87 79 81 74 47 41</t>
  </si>
  <si>
    <t xml:space="preserve">EMEAAVGNC(+57.02)PR</t>
  </si>
  <si>
    <t xml:space="preserve">69 42 88 79 87 87 79 81 72 45 39</t>
  </si>
  <si>
    <t xml:space="preserve">EMEAAVGGGPC(+57.02)R</t>
  </si>
  <si>
    <t xml:space="preserve">68 42 89 80 88 91 85 75 77 28 37 39</t>
  </si>
  <si>
    <t xml:space="preserve">MEEAAVGNC(+57.02)PR</t>
  </si>
  <si>
    <t xml:space="preserve">26 57 86 78 86 86 77 79 70 43 37</t>
  </si>
  <si>
    <t xml:space="preserve">EMEAAVGNPC(+57.02)R</t>
  </si>
  <si>
    <t xml:space="preserve">66 39 86 77 86 86 77 75 25 35 36</t>
  </si>
  <si>
    <t xml:space="preserve">C(+57.02)WC(+57.02)DMYYM(+15.99)TAGMANK</t>
  </si>
  <si>
    <t xml:space="preserve">22 35 37 34 19 21 21 30 31 56 31 41 39 45 38</t>
  </si>
  <si>
    <t xml:space="preserve">C(+57.02)C(+57.02)WDMYYM(+15.99)TAGMANK</t>
  </si>
  <si>
    <t xml:space="preserve">23 18 17 34 19 21 20 30 31 56 30 41 39 44 37</t>
  </si>
  <si>
    <t xml:space="preserve">C(+57.02)C(+57.02)WDMYYM(+15.99)TAGRC(+57.02)K</t>
  </si>
  <si>
    <t xml:space="preserve">21 16 15 32 18 19 17 28 29 69 25 17 23 32</t>
  </si>
  <si>
    <t xml:space="preserve">C(+57.02)C(+57.02)WDMYYM(+15.99)TAGAMNK</t>
  </si>
  <si>
    <t xml:space="preserve">20 16 15 31 17 18 18 26 27 52 25 21 23 38 31</t>
  </si>
  <si>
    <t xml:space="preserve">WC(+57.02)C(+57.02)DMYYM(+15.99)TAGMANK</t>
  </si>
  <si>
    <t xml:space="preserve">6 8 16 14 7 8 8 12 12 29 12 18 17 20 16</t>
  </si>
  <si>
    <t xml:space="preserve">YHC(+57.02)C(+57.02)WWWFM(+15.99)GM(+15.99)PR</t>
  </si>
  <si>
    <t xml:space="preserve">15 25 17 27 26 20 34 15 16 33 70 33 33</t>
  </si>
  <si>
    <t xml:space="preserve">YHC(+57.02)C(+57.02)WWWM(+15.99)FGM(+15.99)PR</t>
  </si>
  <si>
    <t xml:space="preserve">15 25 17 26 25 20 34 15 16 33 70 32 33</t>
  </si>
  <si>
    <t xml:space="preserve">HYC(+57.02)C(+57.02)WWWFM(+15.99)GM(+15.99)PR</t>
  </si>
  <si>
    <t xml:space="preserve">10 16 13 20 19 15 26 11 12 25 62 25 26</t>
  </si>
  <si>
    <t xml:space="preserve">NWC(+57.02)C(+57.02)WWWFM(+15.99)GM(+15.99)PR</t>
  </si>
  <si>
    <t xml:space="preserve">10 12 13 20 19 15 26 11 12 25 62 25 26</t>
  </si>
  <si>
    <t xml:space="preserve">WNC(+57.02)C(+57.02)WWWFM(+15.99)GM(+15.99)PR</t>
  </si>
  <si>
    <t xml:space="preserve">7 7 8 13 13 9 17 7 8 17 50 17 17</t>
  </si>
  <si>
    <t xml:space="preserve">C(+57.02)WDYDMC(+57.02)HADVQM(+15.99)TK</t>
  </si>
  <si>
    <t xml:space="preserve">6 5 5 7 5 13 6 14 20 14 36 16 26 24 13</t>
  </si>
  <si>
    <t xml:space="preserve">C(+57.02)M(+15.99)WMDMC(+57.02)HADVQM(+15.99)TK</t>
  </si>
  <si>
    <t xml:space="preserve">5 5 4 4 4 12 5 12 17 12 32 14 23 21 11</t>
  </si>
  <si>
    <t xml:space="preserve">C(+57.02)WYDDMC(+57.02)HADVQM(+15.99)TK</t>
  </si>
  <si>
    <t xml:space="preserve">5 4 4 4 4 11 5 12 17 12 32 14 23 21 11</t>
  </si>
  <si>
    <t xml:space="preserve">C(+57.02)WM(+15.99)MDMC(+57.02)HADVQM(+15.99)TK</t>
  </si>
  <si>
    <t xml:space="preserve">5 4 4 4 4 11 5 12 17 12 31 13 23 21 11</t>
  </si>
  <si>
    <t xml:space="preserve">C(+57.02)M(+15.99)MWDMC(+57.02)HADVQM(+15.99)TK</t>
  </si>
  <si>
    <t xml:space="preserve">WWC(+57.02)YFC(+57.02)WC(+57.02)EAERGHR</t>
  </si>
  <si>
    <t xml:space="preserve">13 24 20 11 15 12 8 16 39 21 75 21 14 38 21</t>
  </si>
  <si>
    <t xml:space="preserve">WC(+57.02)WYFC(+57.02)WC(+57.02)EAERGHR</t>
  </si>
  <si>
    <t xml:space="preserve">12 13 8 11 14 11 8 16 38 20 74 20 13 37 20</t>
  </si>
  <si>
    <t xml:space="preserve">WC(+57.02)WYFWC(+57.02)C(+57.02)EAERGHR</t>
  </si>
  <si>
    <t xml:space="preserve">12 12 8 10 13 7 17 15 37 19 72 19 12 35 19</t>
  </si>
  <si>
    <t xml:space="preserve">WC(+57.02)WYC(+57.02)FWC(+57.02)EAERGHR</t>
  </si>
  <si>
    <t xml:space="preserve">11 12 7 10 11 7 7 14 36 19 72 19 12 35 19</t>
  </si>
  <si>
    <t xml:space="preserve">WC(+57.02)WYWFC(+57.02)C(+57.02)EAERGHR</t>
  </si>
  <si>
    <t xml:space="preserve">10 11 7 9 7 6 15 14 34 17 70 17 11 32 17</t>
  </si>
  <si>
    <t xml:space="preserve">YYC(+57.02)RYNRNNGQR</t>
  </si>
  <si>
    <t xml:space="preserve">13 13 16 29 39 28 18 24 73 76 42 8</t>
  </si>
  <si>
    <t xml:space="preserve">YYRC(+57.02)YNRNNGGAR</t>
  </si>
  <si>
    <t xml:space="preserve">12 11 12 15 36 28 16 22 57 75 41 43 7</t>
  </si>
  <si>
    <t xml:space="preserve">YYRC(+57.02)YNRNNGQR</t>
  </si>
  <si>
    <t xml:space="preserve">13 12 13 16 36 25 16 22 70 73 39 8</t>
  </si>
  <si>
    <t xml:space="preserve">YC(+57.02)RYYNRNNGQR</t>
  </si>
  <si>
    <t xml:space="preserve">9 10 5 35 35 24 15 21 68 72 37 7</t>
  </si>
  <si>
    <t xml:space="preserve">YYRC(+57.02)YNRGGNGQR</t>
  </si>
  <si>
    <t xml:space="preserve">12 11 12 15 36 28 16 10 13 73 74 39 7</t>
  </si>
  <si>
    <t xml:space="preserve">DEDHDSEK</t>
  </si>
  <si>
    <t xml:space="preserve">35 54 34 81 51 34 61 22</t>
  </si>
  <si>
    <t xml:space="preserve">DEDHC(+57.02)GNK</t>
  </si>
  <si>
    <t xml:space="preserve">34 53 33 77 18 8 35 25</t>
  </si>
  <si>
    <t xml:space="preserve">DDEHNGC(+57.02)K</t>
  </si>
  <si>
    <t xml:space="preserve">32 26 49 76 21 10 33 27</t>
  </si>
  <si>
    <t xml:space="preserve">DEDHNGC(+57.02)K</t>
  </si>
  <si>
    <t xml:space="preserve">31 50 30 75 19 9 31 25</t>
  </si>
  <si>
    <t xml:space="preserve">EDDHNGC(+57.02)K</t>
  </si>
  <si>
    <t xml:space="preserve">37 23 25 71 16 8 27 22</t>
  </si>
  <si>
    <t xml:space="preserve">HM(+15.99)GM(+15.99)WWDSGVANK</t>
  </si>
  <si>
    <t xml:space="preserve">25 30 17 18 31 36 25 17 36 41 20 59 24</t>
  </si>
  <si>
    <t xml:space="preserve">HM(+15.99)GM(+15.99)WWDSGVQGK</t>
  </si>
  <si>
    <t xml:space="preserve">26 31 17 18 31 37 26 17 35 41 20 39 24</t>
  </si>
  <si>
    <t xml:space="preserve">HGM(+15.99)M(+15.99)WWDSGVANK</t>
  </si>
  <si>
    <t xml:space="preserve">25 9 13 18 31 37 26 17 37 42 21 60 24</t>
  </si>
  <si>
    <t xml:space="preserve">HM(+15.99)GM(+15.99)WDWSGVANK</t>
  </si>
  <si>
    <t xml:space="preserve">23 28 15 15 26 12 11 15 32 38 18 56 22</t>
  </si>
  <si>
    <t xml:space="preserve">M(+15.99)HGM(+15.99)WWDSGVANK</t>
  </si>
  <si>
    <t xml:space="preserve">7 7 10 9 21 25 16 10 25 29 13 46 15</t>
  </si>
  <si>
    <t xml:space="preserve">C(+57.02)WM(+15.99)YDC(+57.02)WM(+15.99)EHAQNR</t>
  </si>
  <si>
    <t xml:space="preserve">13 10 10 11 19 21 12 17 23 27 42 26 22 27</t>
  </si>
  <si>
    <t xml:space="preserve">C(+57.02)WM(+15.99)YDC(+57.02)M(+15.99)WEHAQNR</t>
  </si>
  <si>
    <t xml:space="preserve">12 9 9 10 18 20 7 8 21 21 40 25 20 26</t>
  </si>
  <si>
    <t xml:space="preserve">C(+57.02)WM(+15.99)YM(+15.99)DC(+57.02)WEHAQNR</t>
  </si>
  <si>
    <t xml:space="preserve">11 9 9 9 9 9 7 8 20 20 38 23 19 24</t>
  </si>
  <si>
    <t xml:space="preserve">C(+57.02)WM(+15.99)YM(+15.99)C(+57.02)DWEHAQNR</t>
  </si>
  <si>
    <t xml:space="preserve">11 8 9 9 9 8 8 8 20 20 38 23 19 24</t>
  </si>
  <si>
    <t xml:space="preserve">WC(+57.02)M(+15.99)YDC(+57.02)M(+15.99)WEHAQNR</t>
  </si>
  <si>
    <t xml:space="preserve">11 7 6 6 13 14 5 6 15 15 31 18 14 19</t>
  </si>
  <si>
    <t xml:space="preserve">NC(+57.02)DNAVGNAWR</t>
  </si>
  <si>
    <t xml:space="preserve">48 48 51 69 92 90 74 66 78 40 25</t>
  </si>
  <si>
    <t xml:space="preserve">C(+57.02)NDNAVGNAWR</t>
  </si>
  <si>
    <t xml:space="preserve">26 29 45 66 91 89 72 63 76 37 23</t>
  </si>
  <si>
    <t xml:space="preserve">NDC(+57.02)NAVGNAWR</t>
  </si>
  <si>
    <t xml:space="preserve">36 23 21 58 89 87 68 58 72 33 20</t>
  </si>
  <si>
    <t xml:space="preserve">NC(+57.02)DNAVGANWR</t>
  </si>
  <si>
    <t xml:space="preserve">44 44 47 66 90 89 68 31 32 32 19</t>
  </si>
  <si>
    <t xml:space="preserve">NC(+57.02)DNAVGQGWR</t>
  </si>
  <si>
    <t xml:space="preserve">43 43 45 65 90 88 65 19 16 29 18</t>
  </si>
  <si>
    <t xml:space="preserve">NSDTC(+57.02)ANWR</t>
  </si>
  <si>
    <t xml:space="preserve">16 18 30 29 44 24 15 26 36</t>
  </si>
  <si>
    <t xml:space="preserve">SNDTC(+57.02)ANWR</t>
  </si>
  <si>
    <t xml:space="preserve">15 17 28 26 42 23 14 24 34</t>
  </si>
  <si>
    <t xml:space="preserve">SNDTC(+57.02)AWNR</t>
  </si>
  <si>
    <t xml:space="preserve">15 16 27 26 40 20 11 28 31</t>
  </si>
  <si>
    <t xml:space="preserve">SNDTC(+57.02)AHYR</t>
  </si>
  <si>
    <t xml:space="preserve">15 16 27 26 41 21 11 22 31</t>
  </si>
  <si>
    <t xml:space="preserve">SNDTC(+57.02)AYHR</t>
  </si>
  <si>
    <t xml:space="preserve">14 15 26 25 39 19 10 21 30</t>
  </si>
  <si>
    <t xml:space="preserve">WWYYNGYSDPGK</t>
  </si>
  <si>
    <t xml:space="preserve">9 8 7 8 21 7 35 7 14 16 18 20</t>
  </si>
  <si>
    <t xml:space="preserve">WYWYNGYSDPGK</t>
  </si>
  <si>
    <t xml:space="preserve">7 11 6 6 17 6 29 6 11 13 15 16</t>
  </si>
  <si>
    <t xml:space="preserve">WYWYNGYDSPGK</t>
  </si>
  <si>
    <t xml:space="preserve">7 11 6 6 17 6 27 5 8 12 15 18</t>
  </si>
  <si>
    <t xml:space="preserve">WYWNYGYSDPGK</t>
  </si>
  <si>
    <t xml:space="preserve">6 10 5 5 6 5 20 5 10 12 13 15</t>
  </si>
  <si>
    <t xml:space="preserve">WYWYNGYSDGPK</t>
  </si>
  <si>
    <t xml:space="preserve">6 9 5 5 15 5 26 6 9 3 5 12</t>
  </si>
  <si>
    <t xml:space="preserve">YYHC(+57.02)C(+57.02)GGKSYGK</t>
  </si>
  <si>
    <t xml:space="preserve">15 21 10 13 26 20 13 16 31 19 37 19</t>
  </si>
  <si>
    <t xml:space="preserve">YHYC(+57.02)C(+57.02)GGKSYGK</t>
  </si>
  <si>
    <t xml:space="preserve">12 9 18 11 21 16 10 13 26 15 31 15</t>
  </si>
  <si>
    <t xml:space="preserve">HYYC(+57.02)C(+57.02)GGKSYGK</t>
  </si>
  <si>
    <t xml:space="preserve">13 8 17 11 20 16 10 13 25 15 30 15</t>
  </si>
  <si>
    <t xml:space="preserve">WNYC(+57.02)C(+57.02)GGKSYGK</t>
  </si>
  <si>
    <t xml:space="preserve">7 8 16 10 19 15 9 12 23 14 28 14</t>
  </si>
  <si>
    <t xml:space="preserve">NWYC(+57.02)C(+57.02)GGKSYGK</t>
  </si>
  <si>
    <t xml:space="preserve">5 6 12 7 14 11 6 8 17 10 21 10</t>
  </si>
  <si>
    <t xml:space="preserve">QWNC(+57.02)YGYTHGK</t>
  </si>
  <si>
    <t xml:space="preserve">13 8 17 7 9 8 13 19 17 20 10</t>
  </si>
  <si>
    <t xml:space="preserve">QWNYC(+57.02)GYTHGK</t>
  </si>
  <si>
    <t xml:space="preserve">13 8 16 6 8 8 13 19 17 20 10</t>
  </si>
  <si>
    <t xml:space="preserve">QWC(+57.02)YNGYTHGK</t>
  </si>
  <si>
    <t xml:space="preserve">15 8 7 6 8 8 14 20 18 22 10</t>
  </si>
  <si>
    <t xml:space="preserve">WQNC(+57.02)YGYTHGK</t>
  </si>
  <si>
    <t xml:space="preserve">12 8 17 7 9 8 13 18 16 20 9</t>
  </si>
  <si>
    <t xml:space="preserve">QWC(+57.02)NYGYTHGK</t>
  </si>
  <si>
    <t xml:space="preserve">14 8 7 7 9 8 14 19 17 21 10</t>
  </si>
  <si>
    <t xml:space="preserve">SEC(+57.02)QTDGGGGTRK</t>
  </si>
  <si>
    <t xml:space="preserve">13 31 12 29 23 17 25 15 21 34 33 33 42</t>
  </si>
  <si>
    <t xml:space="preserve">ESC(+57.02)QTDGGGGTRK</t>
  </si>
  <si>
    <t xml:space="preserve">22 9 8 20 16 11 17 10 14 25 23 23 31</t>
  </si>
  <si>
    <t xml:space="preserve">DM(+15.99)NQTDGGGGTRK</t>
  </si>
  <si>
    <t xml:space="preserve">9 9 12 21 16 12 18 11 15 25 24 24 32</t>
  </si>
  <si>
    <t xml:space="preserve">DTC(+57.02)QTDGGGGTRK</t>
  </si>
  <si>
    <t xml:space="preserve">7 7 6 16 12 9 14 8 11 20 19 19 26</t>
  </si>
  <si>
    <t xml:space="preserve">TDC(+57.02)QTDGGGGTRK</t>
  </si>
  <si>
    <t xml:space="preserve">6 7 6 15 12 8 13 7 10 19 18 17 24</t>
  </si>
  <si>
    <t xml:space="preserve">OB_COTIARA_20131206_05.raw</t>
  </si>
  <si>
    <t xml:space="preserve">FMGEPHR</t>
  </si>
  <si>
    <t xml:space="preserve">22 29 12 56 40 31 63</t>
  </si>
  <si>
    <t xml:space="preserve">MFGEPHR</t>
  </si>
  <si>
    <t xml:space="preserve">21 23 11 52 40 31 63</t>
  </si>
  <si>
    <t xml:space="preserve">FGMEPHR</t>
  </si>
  <si>
    <t xml:space="preserve">20 12 23 52 36 28 59</t>
  </si>
  <si>
    <t xml:space="preserve">GFMEPHR</t>
  </si>
  <si>
    <t xml:space="preserve">13 25 24 49 33 25 56</t>
  </si>
  <si>
    <t xml:space="preserve">GMFEPHR</t>
  </si>
  <si>
    <t xml:space="preserve">12 23 22 48 34 26 56</t>
  </si>
  <si>
    <t xml:space="preserve">DNNHR</t>
  </si>
  <si>
    <t xml:space="preserve">33 30 27 27 29</t>
  </si>
  <si>
    <t xml:space="preserve">NNDHR</t>
  </si>
  <si>
    <t xml:space="preserve">25 26 23 21 18</t>
  </si>
  <si>
    <t xml:space="preserve">NDNHR</t>
  </si>
  <si>
    <t xml:space="preserve">22 23 18 19 16</t>
  </si>
  <si>
    <t xml:space="preserve">NNHDR</t>
  </si>
  <si>
    <t xml:space="preserve">20 21 17 18 14</t>
  </si>
  <si>
    <t xml:space="preserve">NDHNR</t>
  </si>
  <si>
    <t xml:space="preserve">12 14 10 11 9</t>
  </si>
  <si>
    <t xml:space="preserve">KYSC(+57.02)FGNK</t>
  </si>
  <si>
    <t xml:space="preserve">18 19 17 20 35 24 39 17</t>
  </si>
  <si>
    <t xml:space="preserve">YKSC(+57.02)FGNK</t>
  </si>
  <si>
    <t xml:space="preserve">13 14 12 14 27 18 30 13</t>
  </si>
  <si>
    <t xml:space="preserve">YSKC(+57.02)FGNK</t>
  </si>
  <si>
    <t xml:space="preserve">12 13 12 14 27 19 31 13</t>
  </si>
  <si>
    <t xml:space="preserve">SYKC(+57.02)FGNK</t>
  </si>
  <si>
    <t xml:space="preserve">9 10 9 11 21 14 24 10</t>
  </si>
  <si>
    <t xml:space="preserve">SKYC(+57.02)FGNK</t>
  </si>
  <si>
    <t xml:space="preserve">8 10 8 11 21 14 24 10</t>
  </si>
  <si>
    <t xml:space="preserve">GYRC(+57.02)C(+57.02)SGGPSHGGK</t>
  </si>
  <si>
    <t xml:space="preserve">9 22 13 12 15 25 34 57 29 31 22 52 52 17</t>
  </si>
  <si>
    <t xml:space="preserve">YGC(+57.02)RC(+57.02)SGGPSHGGK</t>
  </si>
  <si>
    <t xml:space="preserve">20 12 12 9 15 19 34 56 29 31 22 52 52 16</t>
  </si>
  <si>
    <t xml:space="preserve">GYC(+57.02)RC(+57.02)SGGPSHGGK</t>
  </si>
  <si>
    <t xml:space="preserve">9 21 12 8 14 18 32 54 27 29 20 50 50 15</t>
  </si>
  <si>
    <t xml:space="preserve">GYC(+57.02)RC(+57.02)SGGPHSGGK</t>
  </si>
  <si>
    <t xml:space="preserve">9 20 12 8 14 18 31 51 26 21 24 50 49 15</t>
  </si>
  <si>
    <t xml:space="preserve">GYC(+57.02)RSC(+57.02)GGPSHGGK</t>
  </si>
  <si>
    <t xml:space="preserve">8 20 11 7 10 11 29 53 26 28 20 49 48 15</t>
  </si>
  <si>
    <t xml:space="preserve">AM(+15.99)C(+57.02)HPK</t>
  </si>
  <si>
    <t xml:space="preserve">40 42 58 54 40 34</t>
  </si>
  <si>
    <t xml:space="preserve">49 50 37 38 40 33</t>
  </si>
  <si>
    <t xml:space="preserve">42 48 36 37 39 33</t>
  </si>
  <si>
    <t xml:space="preserve">38 40 36 37 38 32</t>
  </si>
  <si>
    <t xml:space="preserve">27 29 31 33 34 28</t>
  </si>
  <si>
    <t xml:space="preserve">YYGM(+15.99)DGGALNK</t>
  </si>
  <si>
    <t xml:space="preserve">17 19 11 23 16 10 8 25 27 20 22</t>
  </si>
  <si>
    <t xml:space="preserve">YYM(+15.99)GDGGALNK</t>
  </si>
  <si>
    <t xml:space="preserve">16 17 15 5 15 9 8 25 27 19 21</t>
  </si>
  <si>
    <t xml:space="preserve">YGYM(+15.99)DGGALNK</t>
  </si>
  <si>
    <t xml:space="preserve">15 9 10 21 15 9 8 23 26 18 20</t>
  </si>
  <si>
    <t xml:space="preserve">GYYM(+15.99)DGGALNK</t>
  </si>
  <si>
    <t xml:space="preserve">4 9 10 19 14 8 7 21 24 17 19</t>
  </si>
  <si>
    <t xml:space="preserve">YM(+15.99)YGDGGALNK</t>
  </si>
  <si>
    <t xml:space="preserve">12 9 7 4 10 7 6 19 21 15 16</t>
  </si>
  <si>
    <t xml:space="preserve">SDDGGGGQAAENK</t>
  </si>
  <si>
    <t xml:space="preserve">31 60 72 88 92 92 78 87 98 90 95 76 65</t>
  </si>
  <si>
    <t xml:space="preserve">DSDGGGGQAAENK</t>
  </si>
  <si>
    <t xml:space="preserve">33 60 68 86 91 91 76 86 97 88 93 72 60</t>
  </si>
  <si>
    <t xml:space="preserve">DDSGGGGQAAENK</t>
  </si>
  <si>
    <t xml:space="preserve">33 48 50 82 88 89 72 82 96 88 93 71 59</t>
  </si>
  <si>
    <t xml:space="preserve">DDSGGGGQAAEGGK</t>
  </si>
  <si>
    <t xml:space="preserve">34 49 51 83 89 89 72 83 97 90 93 61 54 60</t>
  </si>
  <si>
    <t xml:space="preserve">DDSGGGGQAADQK</t>
  </si>
  <si>
    <t xml:space="preserve">32 47 49 82 88 89 71 82 96 86 79 61 54</t>
  </si>
  <si>
    <t xml:space="preserve">WMNC(+57.02)DGGAATGGK</t>
  </si>
  <si>
    <t xml:space="preserve">14 11 13 11 29 29 22 14 14 37 30 42 31</t>
  </si>
  <si>
    <t xml:space="preserve">YHMC(+57.02)DGGAATGGK</t>
  </si>
  <si>
    <t xml:space="preserve">17 11 10 12 28 26 20 13 12 34 27 38 28</t>
  </si>
  <si>
    <t xml:space="preserve">MWNC(+57.02)DGGAATGGK</t>
  </si>
  <si>
    <t xml:space="preserve">11 11 11 10 27 27 21 13 12 35 28 39 29</t>
  </si>
  <si>
    <t xml:space="preserve">HFM(+15.99)C(+57.02)DGGAATGGK</t>
  </si>
  <si>
    <t xml:space="preserve">9 10 9 10 26 24 18 11 11 31 25 36 25</t>
  </si>
  <si>
    <t xml:space="preserve">HM(+15.99)FC(+57.02)DGGAATGGK</t>
  </si>
  <si>
    <t xml:space="preserve">9 10 9 10 26 24 18 11 11 31 24 35 25</t>
  </si>
  <si>
    <t xml:space="preserve">EC(+57.02)C(+57.02)DM(+15.99)AEANK</t>
  </si>
  <si>
    <t xml:space="preserve">26 11 10 11 9 35 55 16 18 21</t>
  </si>
  <si>
    <t xml:space="preserve">C(+57.02)EDC(+57.02)M(+15.99)AEANK</t>
  </si>
  <si>
    <t xml:space="preserve">9 27 10 9 9 35 53 15 17 20</t>
  </si>
  <si>
    <t xml:space="preserve">EC(+57.02)DC(+57.02)M(+15.99)AEANK</t>
  </si>
  <si>
    <t xml:space="preserve">24 10 9 9 9 35 52 14 17 20</t>
  </si>
  <si>
    <t xml:space="preserve">EC(+57.02)DC(+57.02)M(+15.99)AEGQK</t>
  </si>
  <si>
    <t xml:space="preserve">25 11 10 10 9 36 53 8 17 20</t>
  </si>
  <si>
    <t xml:space="preserve">EC(+57.02)DC(+57.02)M(+15.99)AENAK</t>
  </si>
  <si>
    <t xml:space="preserve">24 10 9 9 9 34 51 14 16 19</t>
  </si>
  <si>
    <t xml:space="preserve">VMFQHMNGQR</t>
  </si>
  <si>
    <t xml:space="preserve">22 15 14 15 13 25 26 30 61 11</t>
  </si>
  <si>
    <t xml:space="preserve">MFVQHMNGQR</t>
  </si>
  <si>
    <t xml:space="preserve">13 15 18 15 13 23 24 28 59 10</t>
  </si>
  <si>
    <t xml:space="preserve">FMVQHMNGQR</t>
  </si>
  <si>
    <t xml:space="preserve">10 11 14 11 9 18 19 22 51 8</t>
  </si>
  <si>
    <t xml:space="preserve">FMVHQMNGQR</t>
  </si>
  <si>
    <t xml:space="preserve">10 11 14 11 9 18 18 22 51 7</t>
  </si>
  <si>
    <t xml:space="preserve">FVMQHMNGQR</t>
  </si>
  <si>
    <t xml:space="preserve">8 9 8 9 8 15 16 19 46 6</t>
  </si>
  <si>
    <t xml:space="preserve">C(+57.02)VGDVM(+15.99)QGNGNNNK</t>
  </si>
  <si>
    <t xml:space="preserve">31 19 6 34 31 12 19 18 12 22 44 68 54 39</t>
  </si>
  <si>
    <t xml:space="preserve">QMGDVM(+15.99)QGNGNNNK</t>
  </si>
  <si>
    <t xml:space="preserve">11 20 6 34 30 12 18 18 12 22 43 68 53 38</t>
  </si>
  <si>
    <t xml:space="preserve">C(+57.02)VGDVQM(+15.99)GNGNNNK</t>
  </si>
  <si>
    <t xml:space="preserve">29 17 5 31 26 9 9 16 11 20 41 65 51 35</t>
  </si>
  <si>
    <t xml:space="preserve">MQGDVM(+15.99)QGNGNNNK</t>
  </si>
  <si>
    <t xml:space="preserve">8 8 4 26 23 9 13 13 8 16 34 59 44 30</t>
  </si>
  <si>
    <t xml:space="preserve">VC(+57.02)GDVM(+15.99)QGNGNNNK</t>
  </si>
  <si>
    <t xml:space="preserve">7 7 4 25 21 8 12 12 8 15 32 56 41 27</t>
  </si>
  <si>
    <t xml:space="preserve">YEMEALDKK</t>
  </si>
  <si>
    <t xml:space="preserve">20 52 22 61 61 63 58 70 20</t>
  </si>
  <si>
    <t xml:space="preserve">EYMEALDKK</t>
  </si>
  <si>
    <t xml:space="preserve">38 31 17 51 53 56 50 62 16</t>
  </si>
  <si>
    <t xml:space="preserve">EYEMALDKK</t>
  </si>
  <si>
    <t xml:space="preserve">36 28 34 14 50 54 49 61 15</t>
  </si>
  <si>
    <t xml:space="preserve">M(+15.99)EFEALDKK</t>
  </si>
  <si>
    <t xml:space="preserve">11 50 11 45 47 50 45 57 13</t>
  </si>
  <si>
    <t xml:space="preserve">FEM(+15.99)EALDKK</t>
  </si>
  <si>
    <t xml:space="preserve">10 48 10 43 46 49 44 56 12</t>
  </si>
  <si>
    <t xml:space="preserve">DHHAYC(+57.02)C(+57.02)HK</t>
  </si>
  <si>
    <t xml:space="preserve">53 66 88 93 65 40 29 40 27</t>
  </si>
  <si>
    <t xml:space="preserve">DHHAYC(+57.02)HC(+57.02)K</t>
  </si>
  <si>
    <t xml:space="preserve">53 67 88 93 53 34 27 36 27</t>
  </si>
  <si>
    <t xml:space="preserve">DHHAYHC(+57.02)C(+57.02)K</t>
  </si>
  <si>
    <t xml:space="preserve">54 67 89 93 44 21 46 30 28</t>
  </si>
  <si>
    <t xml:space="preserve">HDHAYC(+57.02)C(+57.02)HK</t>
  </si>
  <si>
    <t xml:space="preserve">36 40 86 92 63 38 27 38 25</t>
  </si>
  <si>
    <t xml:space="preserve">DHHAC(+57.02)YC(+57.02)HK</t>
  </si>
  <si>
    <t xml:space="preserve">49 63 86 85 20 15 20 34 26</t>
  </si>
  <si>
    <t xml:space="preserve">37 58 70 53 62 86 55</t>
  </si>
  <si>
    <t xml:space="preserve">33 53 59 53 40 79 51</t>
  </si>
  <si>
    <t xml:space="preserve">30 46 26 38 46 58 92 53</t>
  </si>
  <si>
    <t xml:space="preserve">40 23 58 41 50 80 43</t>
  </si>
  <si>
    <t xml:space="preserve">39 20 22 34 40 52 89 47</t>
  </si>
  <si>
    <t xml:space="preserve">MWC(+57.02)WMPGDGGTPK</t>
  </si>
  <si>
    <t xml:space="preserve">10 10 10 10 19 22 13 23 7 21 37 25 25</t>
  </si>
  <si>
    <t xml:space="preserve">WMC(+57.02)WMPGDGGTPK</t>
  </si>
  <si>
    <t xml:space="preserve">9 11 9 9 18 21 12 22 7 20 36 24 23</t>
  </si>
  <si>
    <t xml:space="preserve">MC(+57.02)WWMPGDGGTPK</t>
  </si>
  <si>
    <t xml:space="preserve">7 8 7 8 15 17 9 18 5 16 30 19 19</t>
  </si>
  <si>
    <t xml:space="preserve">MC(+57.02)WMWPGDGGTPK</t>
  </si>
  <si>
    <t xml:space="preserve">7 7 6 7 7 16 9 16 5 15 28 18 18</t>
  </si>
  <si>
    <t xml:space="preserve">C(+57.02)MWWMPGDGGTPK</t>
  </si>
  <si>
    <t xml:space="preserve">6 6 5 6 12 13 7 14 4 13 25 16 15</t>
  </si>
  <si>
    <t xml:space="preserve">80 79 75 50 53 60</t>
  </si>
  <si>
    <t xml:space="preserve">78 78 62 58 50 57</t>
  </si>
  <si>
    <t xml:space="preserve">78 78 60 26 51 57</t>
  </si>
  <si>
    <t xml:space="preserve">SMM(+15.99)AGGK</t>
  </si>
  <si>
    <t xml:space="preserve">75 76 68 53 20 19 53</t>
  </si>
  <si>
    <t xml:space="preserve">75 75 67 24 44 18 53</t>
  </si>
  <si>
    <t xml:space="preserve">YHM(+15.99)GDATGAGNNGNK</t>
  </si>
  <si>
    <t xml:space="preserve">31 22 45 32 45 55 68 50 85 59 72 75 43 40 36</t>
  </si>
  <si>
    <t xml:space="preserve">M(+15.99)WNGDATGAGNNGNK</t>
  </si>
  <si>
    <t xml:space="preserve">23 24 30 32 45 56 69 51 86 60 73 76 44 41 37</t>
  </si>
  <si>
    <t xml:space="preserve">NWM(+15.99)GDATGAGNNGNK</t>
  </si>
  <si>
    <t xml:space="preserve">21 22 45 32 44 55 68 50 85 58 72 75 42 39 36</t>
  </si>
  <si>
    <t xml:space="preserve">WM(+15.99)NGDATGAGNNGNK</t>
  </si>
  <si>
    <t xml:space="preserve">22 23 29 33 43 55 68 50 85 58 72 75 42 39 36</t>
  </si>
  <si>
    <t xml:space="preserve">WM(+15.99)NDGATGAGNNGNK</t>
  </si>
  <si>
    <t xml:space="preserve">21 23 28 59 20 53 67 49 85 57 71 74 41 39 35</t>
  </si>
  <si>
    <t xml:space="preserve">YNHM(+15.99)VHGGM(+15.99)MGGGK</t>
  </si>
  <si>
    <t xml:space="preserve">9 13 9 10 12 12 17 6 9 16 18 37 22 13</t>
  </si>
  <si>
    <t xml:space="preserve">NYHM(+15.99)HVGGM(+15.99)MGGGK</t>
  </si>
  <si>
    <t xml:space="preserve">8 8 9 9 17 18 16 6 8 15 17 35 20 12</t>
  </si>
  <si>
    <t xml:space="preserve">YGGHM(+15.99)VHGGM(+15.99)MGGGK</t>
  </si>
  <si>
    <t xml:space="preserve">8 7 5 9 10 12 11 17 6 9 16 18 37 21 13</t>
  </si>
  <si>
    <t xml:space="preserve">GYGHM(+15.99)VHGGM(+15.99)MGGGK</t>
  </si>
  <si>
    <t xml:space="preserve">6 8 5 9 10 11 11 16 6 9 15 18 36 21 12</t>
  </si>
  <si>
    <t xml:space="preserve">NYHM(+15.99)VHGGM(+15.99)MGGGK</t>
  </si>
  <si>
    <t xml:space="preserve">6 6 7 7 9 8 12 4 6 12 14 29 16 9</t>
  </si>
  <si>
    <t xml:space="preserve">EWDASTHR</t>
  </si>
  <si>
    <t xml:space="preserve">66 54 38 49 51 24 42 23</t>
  </si>
  <si>
    <t xml:space="preserve">EWDATSHR</t>
  </si>
  <si>
    <t xml:space="preserve">64 53 37 48 26 23 40 22</t>
  </si>
  <si>
    <t xml:space="preserve">EDWASTHR</t>
  </si>
  <si>
    <t xml:space="preserve">62 43 23 41 48 22 39 21</t>
  </si>
  <si>
    <t xml:space="preserve">WEDASTHR</t>
  </si>
  <si>
    <t xml:space="preserve">19 65 29 43 41 18 33 17</t>
  </si>
  <si>
    <t xml:space="preserve">DEWASTHR</t>
  </si>
  <si>
    <t xml:space="preserve">25 44 18 34 40 17 32 16</t>
  </si>
  <si>
    <t xml:space="preserve">77 79 84 69 93 84</t>
  </si>
  <si>
    <t xml:space="preserve">59 59 82 67 93 83</t>
  </si>
  <si>
    <t xml:space="preserve">VDAGRK</t>
  </si>
  <si>
    <t xml:space="preserve">77 79 82 48 45 76</t>
  </si>
  <si>
    <t xml:space="preserve">58 60 70 78 68</t>
  </si>
  <si>
    <t xml:space="preserve">53 54 71 82 63</t>
  </si>
  <si>
    <t xml:space="preserve">QTKNGYC(+57.02)QK</t>
  </si>
  <si>
    <t xml:space="preserve">48 52 74 65 15 28 44 77 77</t>
  </si>
  <si>
    <t xml:space="preserve">QTKNYGC(+57.02)QK</t>
  </si>
  <si>
    <t xml:space="preserve">47 51 73 64 27 14 44 77 77</t>
  </si>
  <si>
    <t xml:space="preserve">QTKNC(+57.02)GYQK</t>
  </si>
  <si>
    <t xml:space="preserve">50 54 75 61 37 15 32 75 52</t>
  </si>
  <si>
    <t xml:space="preserve">KTQNGYC(+57.02)QK</t>
  </si>
  <si>
    <t xml:space="preserve">39 41 57 57 11 21 36 70 69</t>
  </si>
  <si>
    <t xml:space="preserve">TQKNGYC(+57.02)QK</t>
  </si>
  <si>
    <t xml:space="preserve">22 23 65 59 12 23 38 73 72</t>
  </si>
  <si>
    <t xml:space="preserve">KNFYAC(+57.02)GC(+57.02)AMSK</t>
  </si>
  <si>
    <t xml:space="preserve">11 7 6 9 17 8 17 22 14 13 14 9</t>
  </si>
  <si>
    <t xml:space="preserve">KFNYAC(+57.02)GC(+57.02)AMSK</t>
  </si>
  <si>
    <t xml:space="preserve">11 7 6 9 16 8 17 22 14 13 13 9</t>
  </si>
  <si>
    <t xml:space="preserve">NFKYAC(+57.02)GC(+57.02)AMSK</t>
  </si>
  <si>
    <t xml:space="preserve">5 5 4 6 12 6 13 17 10 9 10 7</t>
  </si>
  <si>
    <t xml:space="preserve">FNKYAC(+57.02)GC(+57.02)AMSK</t>
  </si>
  <si>
    <t xml:space="preserve">4 5 4 6 11 5 12 15 9 8 9 6</t>
  </si>
  <si>
    <t xml:space="preserve">FKNYAC(+57.02)GC(+57.02)AMSK</t>
  </si>
  <si>
    <t xml:space="preserve">4 4 4 5 10 5 11 14 9 8 8 6</t>
  </si>
  <si>
    <t xml:space="preserve">EDQGQNK</t>
  </si>
  <si>
    <t xml:space="preserve">53 27 25 21 32 34 29</t>
  </si>
  <si>
    <t xml:space="preserve">EDQGNQK</t>
  </si>
  <si>
    <t xml:space="preserve">54 27 25 20 30 25 27</t>
  </si>
  <si>
    <t xml:space="preserve">EDQGVDR</t>
  </si>
  <si>
    <t xml:space="preserve">52 26 23 15 29 20 22</t>
  </si>
  <si>
    <t xml:space="preserve">EDQGGANK</t>
  </si>
  <si>
    <t xml:space="preserve">46 22 20 15 7 13 37 16</t>
  </si>
  <si>
    <t xml:space="preserve">EDQGAGNK</t>
  </si>
  <si>
    <t xml:space="preserve">44 20 18 14 12 5 35 15</t>
  </si>
  <si>
    <t xml:space="preserve">C(+57.02)C(+57.02)TFFGHATAK</t>
  </si>
  <si>
    <t xml:space="preserve">6 7 13 6 7 12 20 19 11 11 10</t>
  </si>
  <si>
    <t xml:space="preserve">C(+57.02)C(+57.02)TFFGHAATK</t>
  </si>
  <si>
    <t xml:space="preserve">6 7 12 6 7 12 20 18 11 11 10</t>
  </si>
  <si>
    <t xml:space="preserve">NC(+57.02)M(+15.99)FFGHAATK</t>
  </si>
  <si>
    <t xml:space="preserve">5 6 5 6 6 12 20 18 11 11 10</t>
  </si>
  <si>
    <t xml:space="preserve">C(+57.02)NM(+15.99)FFGHAATK</t>
  </si>
  <si>
    <t xml:space="preserve">5 5 5 5 6 11 19 17 10 10 9</t>
  </si>
  <si>
    <t xml:space="preserve">C(+57.02)NFM(+15.99)FGHAATK</t>
  </si>
  <si>
    <t xml:space="preserve">C(+57.02)NDHHAAAGNGNNK</t>
  </si>
  <si>
    <t xml:space="preserve">36 40 94 96 81 50 49 83 77 81 65 76 55 30</t>
  </si>
  <si>
    <t xml:space="preserve">C(+57.02)NDHHVNGNGMPK</t>
  </si>
  <si>
    <t xml:space="preserve">33 37 95 96 79 69 80 82 67 63 44 28 28</t>
  </si>
  <si>
    <t xml:space="preserve">NC(+57.02)DHHAAAGNGMPK</t>
  </si>
  <si>
    <t xml:space="preserve">35 42 94 96 81 50 49 83 77 81 66 46 30 30</t>
  </si>
  <si>
    <t xml:space="preserve">C(+57.02)NDHHAAAGNEQR</t>
  </si>
  <si>
    <t xml:space="preserve">33 37 93 96 79 47 46 81 73 77 62 36 22</t>
  </si>
  <si>
    <t xml:space="preserve">C(+57.02)NDHHAAAGNGMPK</t>
  </si>
  <si>
    <t xml:space="preserve">34 38 93 96 79 48 47 82 76 80 64 44 28 28</t>
  </si>
  <si>
    <t xml:space="preserve">EYM(+15.99)FSMWGASTPK</t>
  </si>
  <si>
    <t xml:space="preserve">43 37 18 26 21 55 46 24 45 87 74 71 67</t>
  </si>
  <si>
    <t xml:space="preserve">EFYM(+15.99)SMWGASTPK</t>
  </si>
  <si>
    <t xml:space="preserve">42 32 21 28 20 55 46 23 45 86 74 70 66</t>
  </si>
  <si>
    <t xml:space="preserve">EYFM(+15.99)SMWGASTPK</t>
  </si>
  <si>
    <t xml:space="preserve">42 35 17 25 19 54 45 23 44 86 73 69 65</t>
  </si>
  <si>
    <t xml:space="preserve">EM(+15.99)YFSMWGASTPK</t>
  </si>
  <si>
    <t xml:space="preserve">42 21 21 28 20 54 46 23 45 86 74 70 66</t>
  </si>
  <si>
    <t xml:space="preserve">EYFM(+15.99)SWMGASTPK</t>
  </si>
  <si>
    <t xml:space="preserve">38 31 15 22 17 17 14 20 40 84 70 66 62</t>
  </si>
  <si>
    <t xml:space="preserve">KGAETGC(+57.02)R</t>
  </si>
  <si>
    <t xml:space="preserve">90 49 63 84 71 51 65 58</t>
  </si>
  <si>
    <t xml:space="preserve">KGAGTEC(+57.02)R</t>
  </si>
  <si>
    <t xml:space="preserve">91 51 66 40 57 92 69 61</t>
  </si>
  <si>
    <t xml:space="preserve">KGASAEC(+57.02)R</t>
  </si>
  <si>
    <t xml:space="preserve">89 44 58 31 31 89 64 57</t>
  </si>
  <si>
    <t xml:space="preserve">KGAASEC(+57.02)R</t>
  </si>
  <si>
    <t xml:space="preserve">88 44 58 29 29 89 66 57</t>
  </si>
  <si>
    <t xml:space="preserve">KGATGEC(+57.02)R</t>
  </si>
  <si>
    <t xml:space="preserve">89 47 60 39 17 90 69 40</t>
  </si>
  <si>
    <t xml:space="preserve">HDHHAAAGDHM(+15.99)K</t>
  </si>
  <si>
    <t xml:space="preserve">65 80 91 94 82 63 58 62 62 45 69 44</t>
  </si>
  <si>
    <t xml:space="preserve">HDHHAAAGDM(+15.99)HK</t>
  </si>
  <si>
    <t xml:space="preserve">64 79 91 94 81 62 56 62 62 43 42 42</t>
  </si>
  <si>
    <t xml:space="preserve">HDHHAAAGM(+15.99)DHK</t>
  </si>
  <si>
    <t xml:space="preserve">62 78 90 93 80 60 55 56 61 65 35 40</t>
  </si>
  <si>
    <t xml:space="preserve">HDHHAAAGM(+15.99)HDK</t>
  </si>
  <si>
    <t xml:space="preserve">62 77 90 93 80 60 54 56 58 36 36 40</t>
  </si>
  <si>
    <t xml:space="preserve">DHHHAAAGDM(+15.99)HK</t>
  </si>
  <si>
    <t xml:space="preserve">37 37 85 92 76 57 51 57 57 39 37 37</t>
  </si>
  <si>
    <t xml:space="preserve">EDLNGMDVHGVHGGAR</t>
  </si>
  <si>
    <t xml:space="preserve">58 33 37 44 35 26 33 21 20 11 50 51 71 67 63 26</t>
  </si>
  <si>
    <t xml:space="preserve">EDLNGDMVHGVHGGAR</t>
  </si>
  <si>
    <t xml:space="preserve">57 32 34 42 32 13 12 21 19 11 50 50 70 67 62 26</t>
  </si>
  <si>
    <t xml:space="preserve">EDLNMGDVHGVHGGAR</t>
  </si>
  <si>
    <t xml:space="preserve">56 31 35 41 22 21 29 19 18 10 48 48 69 65 60 24</t>
  </si>
  <si>
    <t xml:space="preserve">EDLNDGMVHGVHGGAR</t>
  </si>
  <si>
    <t xml:space="preserve">57 32 33 41 20 10 12 19 19 11 49 49 70 66 62 25</t>
  </si>
  <si>
    <t xml:space="preserve">DELNGMDVHGVHGGAR</t>
  </si>
  <si>
    <t xml:space="preserve">11 27 29 36 28 20 26 16 15 8 42 42 63 60 54 20</t>
  </si>
  <si>
    <t xml:space="preserve">WWESPGNK</t>
  </si>
  <si>
    <t xml:space="preserve">33 38 69 38 18 22 42 35</t>
  </si>
  <si>
    <t xml:space="preserve">WEWPSGNK</t>
  </si>
  <si>
    <t xml:space="preserve">29 47 15 12 23 16 36 41</t>
  </si>
  <si>
    <t xml:space="preserve">QC(+57.02)NVSPGNK</t>
  </si>
  <si>
    <t xml:space="preserve">32 28 17 28 33 15 18 36 30</t>
  </si>
  <si>
    <t xml:space="preserve">WEWSPGNK</t>
  </si>
  <si>
    <t xml:space="preserve">26 44 15 25 11 16 33 27</t>
  </si>
  <si>
    <t xml:space="preserve">WEWSPGGGK</t>
  </si>
  <si>
    <t xml:space="preserve">24 41 14 25 10 13 7 22 24</t>
  </si>
  <si>
    <t xml:space="preserve">C(+57.02)M(+15.99)HSDQQVGK</t>
  </si>
  <si>
    <t xml:space="preserve">14 16 14 15 13 35 40 60 56 57</t>
  </si>
  <si>
    <t xml:space="preserve">M(+15.99)C(+57.02)HSDQQVGK</t>
  </si>
  <si>
    <t xml:space="preserve">13 15 14 14 13 35 40 59 55 57</t>
  </si>
  <si>
    <t xml:space="preserve">M(+15.99)C(+57.02)HDSQQVGK</t>
  </si>
  <si>
    <t xml:space="preserve">13 14 13 13 10 32 38 58 54 55</t>
  </si>
  <si>
    <t xml:space="preserve">M(+15.99)C(+57.02)HSDAGQVGK</t>
  </si>
  <si>
    <t xml:space="preserve">11 13 12 13 12 10 5 32 55 51 52</t>
  </si>
  <si>
    <t xml:space="preserve">M(+15.99)C(+57.02)HDSAGQVGK</t>
  </si>
  <si>
    <t xml:space="preserve">11 12 11 12 10 9 5 31 54 50 51</t>
  </si>
  <si>
    <t xml:space="preserve">TC(+57.02)M(+15.99)C(+57.02)M(+15.99)VPLGGGK</t>
  </si>
  <si>
    <t xml:space="preserve">21 16 14 15 23 19 31 33 56 49 56 24</t>
  </si>
  <si>
    <t xml:space="preserve">M(+15.99)C(+57.02)TC(+57.02)M(+15.99)VPLGGGK</t>
  </si>
  <si>
    <t xml:space="preserve">11 12 11 12 18 16 26 28 50 43 49 20</t>
  </si>
  <si>
    <t xml:space="preserve">M(+15.99)TC(+57.02)C(+57.02)M(+15.99)VPLGGGK</t>
  </si>
  <si>
    <t xml:space="preserve">C(+57.02)TM(+15.99)C(+57.02)M(+15.99)VPLGGGK</t>
  </si>
  <si>
    <t xml:space="preserve">9 10 10 10 16 14 23 24 46 39 45 17</t>
  </si>
  <si>
    <t xml:space="preserve">C(+57.02)M(+15.99)TC(+57.02)M(+15.99)VPLGGGK</t>
  </si>
  <si>
    <t xml:space="preserve">8 9 8 8 13 11 19 21 41 34 40 14</t>
  </si>
  <si>
    <t xml:space="preserve">GFVSTDGMYGNDR</t>
  </si>
  <si>
    <t xml:space="preserve">9 14 23 22 30 34 7 19 15 12 28 42 44</t>
  </si>
  <si>
    <t xml:space="preserve">GVFSTGDMYGNDR</t>
  </si>
  <si>
    <t xml:space="preserve">8 13 28 21 28 23 20 15 13 11 25 38 41</t>
  </si>
  <si>
    <t xml:space="preserve">GVFSTDGMNGYDR</t>
  </si>
  <si>
    <t xml:space="preserve">9 14 29 22 29 32 6 16 18 9 20 38 42</t>
  </si>
  <si>
    <t xml:space="preserve">GVFSTDGMYGNDR</t>
  </si>
  <si>
    <t xml:space="preserve">7 11 25 18 25 27 5 15 11 9 22 35 37</t>
  </si>
  <si>
    <t xml:space="preserve">GVFTSDGMYGNDR</t>
  </si>
  <si>
    <t xml:space="preserve">6 10 22 10 16 24 5 13 10 8 19 31 33</t>
  </si>
  <si>
    <t xml:space="preserve">HHDHHAAVGNM(+15.99)C(+57.02)K</t>
  </si>
  <si>
    <t xml:space="preserve">90 95 99 99 99 99 97 95 60 83 47 50 46</t>
  </si>
  <si>
    <t xml:space="preserve">HHDHHAAVNGM(+15.99)C(+57.02)K</t>
  </si>
  <si>
    <t xml:space="preserve">90 95 99 99 99 98 96 94 73 71 48 50 41</t>
  </si>
  <si>
    <t xml:space="preserve">HHDHHAAVGC(+57.02)TC(+57.02)K</t>
  </si>
  <si>
    <t xml:space="preserve">90 95 99 99 99 99 97 95 58 77 45 47 44</t>
  </si>
  <si>
    <t xml:space="preserve">HHDHHAAVGGGC(+57.02)M(+15.99)K</t>
  </si>
  <si>
    <t xml:space="preserve">89 95 99 99 99 98 97 95 69 75 72 48 49 40</t>
  </si>
  <si>
    <t xml:space="preserve">HHDHHAAVGGGM(+15.99)C(+57.02)K</t>
  </si>
  <si>
    <t xml:space="preserve">89 95 99 99 99 98 97 95 69 74 72 48 49 40</t>
  </si>
  <si>
    <t xml:space="preserve">NC(+57.02)DHHAAVGGSWPQK</t>
  </si>
  <si>
    <t xml:space="preserve">33 37 94 98 99 98 96 95 87 81 50 60 77 74 74</t>
  </si>
  <si>
    <t xml:space="preserve">C(+57.02)NDHHAAVGGSWPQK</t>
  </si>
  <si>
    <t xml:space="preserve">32 34 94 98 99 98 96 95 87 81 49 59 76 73 73</t>
  </si>
  <si>
    <t xml:space="preserve">C(+57.02)NDHHAAVGGLC(+57.02)PQK</t>
  </si>
  <si>
    <t xml:space="preserve">28 30 92 97 98 97 95 94 84 76 42 34 72 68 64</t>
  </si>
  <si>
    <t xml:space="preserve">C(+57.02)NDHHAAVGGWSPQK</t>
  </si>
  <si>
    <t xml:space="preserve">28 30 92 97 98 97 95 94 84 76 33 34 72 68 62</t>
  </si>
  <si>
    <t xml:space="preserve">C(+57.02)NDHHAAVGGSWQPK</t>
  </si>
  <si>
    <t xml:space="preserve">28 30 92 97 98 97 95 94 84 77 44 52 35 30 68</t>
  </si>
  <si>
    <t xml:space="preserve">EENDNC(+57.02)LQNGC(+57.02)PR</t>
  </si>
  <si>
    <t xml:space="preserve">40 41 25 38 44 30 37 27 31 14 24 16 10</t>
  </si>
  <si>
    <t xml:space="preserve">EENDNC(+57.02)LQNGPC(+57.02)R</t>
  </si>
  <si>
    <t xml:space="preserve">40 41 25 38 44 30 37 27 32 14 17 22 10</t>
  </si>
  <si>
    <t xml:space="preserve">EENDNC(+57.02)LQNPC(+57.02)GR</t>
  </si>
  <si>
    <t xml:space="preserve">40 42 26 39 45 31 37 28 30 15 21 10 11</t>
  </si>
  <si>
    <t xml:space="preserve">EENDNC(+57.02)LQNPGC(+57.02)R</t>
  </si>
  <si>
    <t xml:space="preserve">40 42 26 39 45 31 37 27 28 16 10 19 11</t>
  </si>
  <si>
    <t xml:space="preserve">EENDNC(+57.02)LQNC(+57.02)GPR</t>
  </si>
  <si>
    <t xml:space="preserve">40 41 25 38 44 30 37 27 27 20 10 14 10</t>
  </si>
  <si>
    <t xml:space="preserve">MHYM(+15.99)MMGGHLAGGGK</t>
  </si>
  <si>
    <t xml:space="preserve">14 9 7 14 8 16 28 22 20 18 22 36 38 24 11</t>
  </si>
  <si>
    <t xml:space="preserve">MHYMM(+15.99)MGGHLAGGGK</t>
  </si>
  <si>
    <t xml:space="preserve">13 8 7 8 9 15 26 22 20 18 21 35 38 23 10</t>
  </si>
  <si>
    <t xml:space="preserve">MHYMMM(+15.99)GGHLAGGGK</t>
  </si>
  <si>
    <t xml:space="preserve">13 8 7 8 8 12 25 21 19 18 21 35 37 23 10</t>
  </si>
  <si>
    <t xml:space="preserve">MHMM(+15.99)YMGGHLAGGGK</t>
  </si>
  <si>
    <t xml:space="preserve">15 8 7 7 16 7 23 20 19 17 20 33 36 22 10</t>
  </si>
  <si>
    <t xml:space="preserve">HMYM(+15.99)MMGGHLAGGGK</t>
  </si>
  <si>
    <t xml:space="preserve">7 8 6 13 8 15 26 20 19 17 20 33 36 22 10</t>
  </si>
  <si>
    <t xml:space="preserve">MWWC(+57.02)AAVGGGNAQQK</t>
  </si>
  <si>
    <t xml:space="preserve">27 28 24 24 36 90 89 53 51 33 67 40 25 41 34</t>
  </si>
  <si>
    <t xml:space="preserve">MWWC(+57.02)AAVGGGGQQQK</t>
  </si>
  <si>
    <t xml:space="preserve">25 26 22 22 33 88 87 48 51 30 15 27 24 39 33</t>
  </si>
  <si>
    <t xml:space="preserve">MWWC(+57.02)AAVGGGGQLDR</t>
  </si>
  <si>
    <t xml:space="preserve">25 25 22 21 33 88 87 47 51 30 15 26 27 21 15</t>
  </si>
  <si>
    <t xml:space="preserve">MWC(+57.02)WAAVGGGGQQQK</t>
  </si>
  <si>
    <t xml:space="preserve">18 19 10 11 29 86 85 43 47 26 13 23 21 34 29</t>
  </si>
  <si>
    <t xml:space="preserve">MWWC(+57.02)AAVGGGGQAGQK</t>
  </si>
  <si>
    <t xml:space="preserve">22 23 20 19 30 86 85 44 47 27 14 23 16 8 32 25</t>
  </si>
  <si>
    <t xml:space="preserve">C(+57.02)NDHHAAVGGGGNNK</t>
  </si>
  <si>
    <t xml:space="preserve">64 68 99 99 99 99 99 99 97 96 85 84 89 85 53</t>
  </si>
  <si>
    <t xml:space="preserve">NC(+57.02)DHHAAVGGGGNNK</t>
  </si>
  <si>
    <t xml:space="preserve">42 49 99 99 99 99 99 99 96 95 83 82 87 83 49</t>
  </si>
  <si>
    <t xml:space="preserve">C(+57.02)NDHHAAVGGGGAER</t>
  </si>
  <si>
    <t xml:space="preserve">63 66 99 99 99 99 99 99 96 95 84 81 69 73 29</t>
  </si>
  <si>
    <t xml:space="preserve">C(+57.02)NDHHAAVGGGGPMK</t>
  </si>
  <si>
    <t xml:space="preserve">61 64 99 99 99 99 99 99 96 95 85 81 49 60 47</t>
  </si>
  <si>
    <t xml:space="preserve">C(+57.02)NDHHAAVGGGGGGNK</t>
  </si>
  <si>
    <t xml:space="preserve">63 66 99 99 99 99 99 99 96 95 84 80 57 37 74 49</t>
  </si>
  <si>
    <t xml:space="preserve">HC(+57.02)TKTM(+15.99)FMGGHGK</t>
  </si>
  <si>
    <t xml:space="preserve">10 11 11 20 24 8 8 9 19 24 25 29 10</t>
  </si>
  <si>
    <t xml:space="preserve">HC(+57.02)TKTFM(+15.99)MGGHGK</t>
  </si>
  <si>
    <t xml:space="preserve">HC(+57.02)TKTMYMGGHGK</t>
  </si>
  <si>
    <t xml:space="preserve">10 11 11 20 24 8 8 9 18 24 25 29 10</t>
  </si>
  <si>
    <t xml:space="preserve">HC(+57.02)TKTYMMGGHGK</t>
  </si>
  <si>
    <t xml:space="preserve">10 11 11 21 24 9 7 9 19 23 24 28 9</t>
  </si>
  <si>
    <t xml:space="preserve">C(+57.02)HTKTYMMGGHGK</t>
  </si>
  <si>
    <t xml:space="preserve">7 7 7 15 17 6 5 6 13 17 17 21 6</t>
  </si>
  <si>
    <t xml:space="preserve">STHEM(+15.99)VPGGFMGGGK</t>
  </si>
  <si>
    <t xml:space="preserve">12 12 11 39 19 17 22 36 37 35 55 57 51 50 21</t>
  </si>
  <si>
    <t xml:space="preserve">NNEPM(+15.99)VPGGFMGGGK</t>
  </si>
  <si>
    <t xml:space="preserve">9 9 31 5 10 10 13 24 24 23 40 42 37 36 12</t>
  </si>
  <si>
    <t xml:space="preserve">NNPEM(+15.99)VPGGFMGGGK</t>
  </si>
  <si>
    <t xml:space="preserve">8 9 5 23 10 9 12 21 22 20 37 39 33 32 11</t>
  </si>
  <si>
    <t xml:space="preserve">NPNEM(+15.99)VPGGFMGGGK</t>
  </si>
  <si>
    <t xml:space="preserve">6 4 9 19 9 8 11 20 21 20 36 38 32 32 11</t>
  </si>
  <si>
    <t xml:space="preserve">NNPEM(+15.99)PVGGFMGGGK</t>
  </si>
  <si>
    <t xml:space="preserve">8 8 5 22 9 5 7 17 19 19 35 37 31 31 10</t>
  </si>
  <si>
    <t xml:space="preserve">WEHAAGSHGGGGQNGGK</t>
  </si>
  <si>
    <t xml:space="preserve">11 29 9 8 8 5 7 8 14 10 4 19 14 33 23 21 13</t>
  </si>
  <si>
    <t xml:space="preserve">WEHAASGHGGGGQNGGK</t>
  </si>
  <si>
    <t xml:space="preserve">10 28 9 8 8 6 3 8 13 9 4 18 14 32 22 20 12</t>
  </si>
  <si>
    <t xml:space="preserve">WEHAASHGGGGGQNGGK</t>
  </si>
  <si>
    <t xml:space="preserve">10 27 8 7 8 6 7 3 11 7 3 18 13 31 22 19 12</t>
  </si>
  <si>
    <t xml:space="preserve">WEHAAHGSGGGGQNGGK</t>
  </si>
  <si>
    <t xml:space="preserve">10 27 8 7 7 6 3 7 12 8 3 17 13 30 21 19 12</t>
  </si>
  <si>
    <t xml:space="preserve">EWHAASGHGGGGQNGGK</t>
  </si>
  <si>
    <t xml:space="preserve">17 7 8 7 7 6 3 7 11 8 3 16 12 29 20 18 11</t>
  </si>
  <si>
    <t xml:space="preserve">92 86 97 98 95 98</t>
  </si>
  <si>
    <t xml:space="preserve">93 84 89 75 70 93</t>
  </si>
  <si>
    <t xml:space="preserve">23 61 91 97 95 98</t>
  </si>
  <si>
    <t xml:space="preserve">AVVHSK</t>
  </si>
  <si>
    <t xml:space="preserve">34 42 91 97 95 97</t>
  </si>
  <si>
    <t xml:space="preserve">31 39 89 97 94 97</t>
  </si>
  <si>
    <t xml:space="preserve">C(+57.02)NAAVGGGGNGGK</t>
  </si>
  <si>
    <t xml:space="preserve">40 42 93 96 88 77 90 75 71 82 72 62 65</t>
  </si>
  <si>
    <t xml:space="preserve">C(+57.02)NAAVGGGGGGNK</t>
  </si>
  <si>
    <t xml:space="preserve">39 41 93 96 88 76 89 70 68 72 67 75 66</t>
  </si>
  <si>
    <t xml:space="preserve">C(+57.02)NAAVGGGGGNGK</t>
  </si>
  <si>
    <t xml:space="preserve">39 41 93 96 87 76 88 69 68 71 66 56 64</t>
  </si>
  <si>
    <t xml:space="preserve">NC(+57.02)AAVGGGGGGGGK</t>
  </si>
  <si>
    <t xml:space="preserve">39 43 93 96 88 77 89 70 69 74 67 68 55 51</t>
  </si>
  <si>
    <t xml:space="preserve">C(+57.02)NAAVGGGGGGGGK</t>
  </si>
  <si>
    <t xml:space="preserve">40 42 93 96 88 77 89 70 69 74 67 68 54 51</t>
  </si>
  <si>
    <t xml:space="preserve">90 88 57 91 63 68</t>
  </si>
  <si>
    <t xml:space="preserve">EDAEPR</t>
  </si>
  <si>
    <t xml:space="preserve">87 44 66 88 62 62</t>
  </si>
  <si>
    <t xml:space="preserve">88 82 25 28 50 55</t>
  </si>
  <si>
    <t xml:space="preserve">86 79 49 13 46 52</t>
  </si>
  <si>
    <t xml:space="preserve">83 79 25 24 46 52</t>
  </si>
  <si>
    <t xml:space="preserve">MWDVAVGDMGNEAR</t>
  </si>
  <si>
    <t xml:space="preserve">36 40 79 47 58 77 12 23 34 69 63 79 30 17</t>
  </si>
  <si>
    <t xml:space="preserve">MWDLGVDGMGNEAR</t>
  </si>
  <si>
    <t xml:space="preserve">34 38 77 66 42 75 22 10 32 67 61 78 29 16</t>
  </si>
  <si>
    <t xml:space="preserve">MWDVAVDGMGNEAR</t>
  </si>
  <si>
    <t xml:space="preserve">34 38 77 45 56 75 22 9 31 66 61 78 28 15</t>
  </si>
  <si>
    <t xml:space="preserve">MWDVAVDGMGNAER</t>
  </si>
  <si>
    <t xml:space="preserve">33 37 77 44 55 75 21 9 30 65 59 26 53 15</t>
  </si>
  <si>
    <t xml:space="preserve">WMDVAVDGMGNEAR</t>
  </si>
  <si>
    <t xml:space="preserve">16 18 71 37 48 69 17 7 25 59 53 72 22 12</t>
  </si>
  <si>
    <t xml:space="preserve">72 42 58 81 82 89</t>
  </si>
  <si>
    <t xml:space="preserve">21 70 48 75 77 85</t>
  </si>
  <si>
    <t xml:space="preserve">37 45 48 76 77 86</t>
  </si>
  <si>
    <t xml:space="preserve">39 41 49 75 77 85</t>
  </si>
  <si>
    <t xml:space="preserve">47 30 10 62 75 83</t>
  </si>
  <si>
    <t xml:space="preserve">WPC(+57.02)C(+57.02)GTLPK</t>
  </si>
  <si>
    <t xml:space="preserve">14 9 13 19 20 23 35 38 75</t>
  </si>
  <si>
    <t xml:space="preserve">WC(+57.02)PC(+57.02)GTLPK</t>
  </si>
  <si>
    <t xml:space="preserve">12 13 7 17 17 19 30 33 71</t>
  </si>
  <si>
    <t xml:space="preserve">WC(+57.02)C(+57.02)PGTLPK</t>
  </si>
  <si>
    <t xml:space="preserve">12 12 12 10 18 20 30 33 71</t>
  </si>
  <si>
    <t xml:space="preserve">C(+57.02)PWC(+57.02)GTLPK</t>
  </si>
  <si>
    <t xml:space="preserve">10 7 10 10 16 18 29 32 70</t>
  </si>
  <si>
    <t xml:space="preserve">C(+57.02)WPC(+57.02)GTLPK</t>
  </si>
  <si>
    <t xml:space="preserve">9 9 5 9 14 16 25 28 66</t>
  </si>
  <si>
    <t xml:space="preserve">44 53 93 94 95 88 89 78 66 39 40 36</t>
  </si>
  <si>
    <t xml:space="preserve">43 53 93 94 95 88 88 78 66 38 38 36</t>
  </si>
  <si>
    <t xml:space="preserve">44 53 93 94 95 88 89 78 38 38 37 36</t>
  </si>
  <si>
    <t xml:space="preserve">43 53 93 94 95 88 88 77 40 36 39 36</t>
  </si>
  <si>
    <t xml:space="preserve">43 53 93 94 95 87 89 82 40 36 33 35</t>
  </si>
  <si>
    <t xml:space="preserve">SWFYMPGGYEGGGK</t>
  </si>
  <si>
    <t xml:space="preserve">14 12 16 13 13 18 28 17 30 44 46 46 47 19</t>
  </si>
  <si>
    <t xml:space="preserve">SFWYMPGGYEGGGK</t>
  </si>
  <si>
    <t xml:space="preserve">14 13 12 13 13 18 28 17 30 44 46 46 47 19</t>
  </si>
  <si>
    <t xml:space="preserve">SYFWMPGGYEGGGK</t>
  </si>
  <si>
    <t xml:space="preserve">13 12 11 11 12 16 26 16 28 41 43 43 44 18</t>
  </si>
  <si>
    <t xml:space="preserve">SYWFMPGGYEGGGK</t>
  </si>
  <si>
    <t xml:space="preserve">14 11 11 10 12 16 26 15 28 41 43 43 44 17</t>
  </si>
  <si>
    <t xml:space="preserve">SWYFMPGGYEGGGK</t>
  </si>
  <si>
    <t xml:space="preserve">12 10 10 9 11 15 24 14 26 38 40 40 41 16</t>
  </si>
  <si>
    <t xml:space="preserve">WEYM(+15.99)PPGGNQGGGGK</t>
  </si>
  <si>
    <t xml:space="preserve">12 30 13 12 9 10 34 27 34 22 47 53 45 44 16</t>
  </si>
  <si>
    <t xml:space="preserve">EWYM(+15.99)PPGGNQGGGGK</t>
  </si>
  <si>
    <t xml:space="preserve">29 12 12 11 8 10 33 25 32 21 46 51 43 43 15</t>
  </si>
  <si>
    <t xml:space="preserve">EWM(+15.99)YPPGGNQGGGGK</t>
  </si>
  <si>
    <t xml:space="preserve">28 12 11 10 9 9 32 25 32 21 45 51 42 42 15</t>
  </si>
  <si>
    <t xml:space="preserve">MPSYM(+15.99)PPGGNQGGGGK</t>
  </si>
  <si>
    <t xml:space="preserve">10 6 7 10 10 7 8 27 22 29 30 42 47 39 39 13</t>
  </si>
  <si>
    <t xml:space="preserve">NNSYM(+15.99)PPGGNQGGGGK</t>
  </si>
  <si>
    <t xml:space="preserve">10 8 7 10 9 7 8 26 22 28 29 41 47 38 38 13</t>
  </si>
  <si>
    <t xml:space="preserve">MEGGGGGGVAAM(+15.99)TNK</t>
  </si>
  <si>
    <t xml:space="preserve">42 72 70 77 79 87 90 94 98 99 98 75 75 68 30</t>
  </si>
  <si>
    <t xml:space="preserve">39 70 68 74 77 85 88 92 98 98 98 70 55 53 27</t>
  </si>
  <si>
    <t xml:space="preserve">MEGGGGGGVAAM(+15.99)NTK</t>
  </si>
  <si>
    <t xml:space="preserve">38 69 67 74 76 85 88 92 98 98 98 69 35 36 26</t>
  </si>
  <si>
    <t xml:space="preserve">MEGGGGGGVAAM(+15.99)QSK</t>
  </si>
  <si>
    <t xml:space="preserve">39 69 67 74 76 85 88 92 98 98 97 70 34 35 26</t>
  </si>
  <si>
    <t xml:space="preserve">EMGGGGGGVAAM(+15.99)SQK</t>
  </si>
  <si>
    <t xml:space="preserve">51 28 64 72 74 83 86 91 97 98 98 67 51 49 24</t>
  </si>
  <si>
    <t xml:space="preserve">GMVSDR</t>
  </si>
  <si>
    <t xml:space="preserve">25 58 49 75 58 65</t>
  </si>
  <si>
    <t xml:space="preserve">WTSDR</t>
  </si>
  <si>
    <t xml:space="preserve">25 28 56 51 50</t>
  </si>
  <si>
    <t xml:space="preserve">MGVSDR</t>
  </si>
  <si>
    <t xml:space="preserve">28 16 33 62 42 49</t>
  </si>
  <si>
    <t xml:space="preserve">TWSDR</t>
  </si>
  <si>
    <t xml:space="preserve">16 18 41 28 46</t>
  </si>
  <si>
    <t xml:space="preserve">MGVDSR</t>
  </si>
  <si>
    <t xml:space="preserve">27 15 26 26 28 33</t>
  </si>
  <si>
    <t xml:space="preserve">EMGGNAAGNPC(+57.02)R</t>
  </si>
  <si>
    <t xml:space="preserve">62 38 80 86 94 92 93 93 95 55 63 20</t>
  </si>
  <si>
    <t xml:space="preserve">EMGGNAAGNC(+57.02)PR</t>
  </si>
  <si>
    <t xml:space="preserve">63 39 81 87 94 92 93 93 95 54 37 21</t>
  </si>
  <si>
    <t xml:space="preserve">MEGGNAAGNC(+57.02)PR</t>
  </si>
  <si>
    <t xml:space="preserve">35 68 80 86 94 92 93 92 95 54 37 21</t>
  </si>
  <si>
    <t xml:space="preserve">EMGGNAAGGGC(+57.02)PR</t>
  </si>
  <si>
    <t xml:space="preserve">66 42 82 84 90 81 92 94 84 86 53 37 23</t>
  </si>
  <si>
    <t xml:space="preserve">EMGGGGAAGNC(+57.02)PR</t>
  </si>
  <si>
    <t xml:space="preserve">62 38 81 86 86 88 92 93 88 92 41 27 20</t>
  </si>
  <si>
    <t xml:space="preserve">QC(+57.02)HNHYTDGLGHNGK</t>
  </si>
  <si>
    <t xml:space="preserve">9 29 22 9 9 9 36 12 30 34 45 46 59 36 17</t>
  </si>
  <si>
    <t xml:space="preserve">QC(+57.02)HHNTYDGLGHNGK</t>
  </si>
  <si>
    <t xml:space="preserve">10 30 24 9 9 16 11 13 32 35 47 48 60 37 18</t>
  </si>
  <si>
    <t xml:space="preserve">QC(+57.02)HHNYTDGLGHNGK</t>
  </si>
  <si>
    <t xml:space="preserve">9 28 22 9 9 9 35 12 29 33 45 46 59 35 17</t>
  </si>
  <si>
    <t xml:space="preserve">FM(+15.99)MHNYTDGLGHNGK</t>
  </si>
  <si>
    <t xml:space="preserve">8 9 8 9 9 9 35 12 29 33 44 45 58 35 17</t>
  </si>
  <si>
    <t xml:space="preserve">M(+15.99)FMHNYTDGLGHNGK</t>
  </si>
  <si>
    <t xml:space="preserve">8 9 8 8 8 9 34 11 28 32 43 44 57 34 16</t>
  </si>
  <si>
    <t xml:space="preserve">MERM(+15.99)YWGGAAHMPGK</t>
  </si>
  <si>
    <t xml:space="preserve">11 23 17 17 12 20 24 20 13 11 44 35 25 36 26</t>
  </si>
  <si>
    <t xml:space="preserve">EMRM(+15.99)WYGGAAHMPGK</t>
  </si>
  <si>
    <t xml:space="preserve">33 8 17 17 9 9 23 19 13 11 43 34 24 35 25</t>
  </si>
  <si>
    <t xml:space="preserve">MERM(+15.99)WYGGAAHMPGK</t>
  </si>
  <si>
    <t xml:space="preserve">10 21 16 16 9 9 23 19 12 10 42 33 23 34 25</t>
  </si>
  <si>
    <t xml:space="preserve">MWVM(+15.99)WYGGAAHMPGK</t>
  </si>
  <si>
    <t xml:space="preserve">9 7 17 14 8 8 20 17 11 9 39 30 21 31 23</t>
  </si>
  <si>
    <t xml:space="preserve">WMVM(+15.99)WYGGAAHMPGK</t>
  </si>
  <si>
    <t xml:space="preserve">5 5 12 10 5 5 14 12 8 6 30 23 15 23 16</t>
  </si>
  <si>
    <t xml:space="preserve">EC(+57.02)AC(+57.02)GHGDC(+57.02)C(+57.02)EQC(+57.02)K</t>
  </si>
  <si>
    <t xml:space="preserve">49 26 27 52 59 87 84 58 57 94 98 92 84 78</t>
  </si>
  <si>
    <t xml:space="preserve">EAC(+57.02)C(+57.02)GHGDC(+57.02)C(+57.02)EQC(+57.02)K</t>
  </si>
  <si>
    <t xml:space="preserve">42 20 26 47 63 88 85 60 59 95 98 93 85 79</t>
  </si>
  <si>
    <t xml:space="preserve">C(+57.02)EAC(+57.02)GHGDC(+57.02)C(+57.02)EQC(+57.02)K</t>
  </si>
  <si>
    <t xml:space="preserve">23 51 26 48 58 87 84 58 56 94 98 92 84 78</t>
  </si>
  <si>
    <t xml:space="preserve">EC(+57.02)AC(+57.02)GHGC(+57.02)DC(+57.02)EQC(+57.02)K</t>
  </si>
  <si>
    <t xml:space="preserve">48 24 26 50 57 86 83 32 30 94 98 91 83 77</t>
  </si>
  <si>
    <t xml:space="preserve">EC(+57.02)C(+57.02)AGHGDC(+57.02)C(+57.02)EQC(+57.02)K</t>
  </si>
  <si>
    <t xml:space="preserve">46 22 18 20 48 84 81 56 54 94 98 91 83 77</t>
  </si>
  <si>
    <t xml:space="preserve">EMGDAAANGC(+57.02)PR</t>
  </si>
  <si>
    <t xml:space="preserve">77 57 80 92 90 97 95 88 68 82 37 22</t>
  </si>
  <si>
    <t xml:space="preserve">EMGDAAAGGGC(+57.02)PR</t>
  </si>
  <si>
    <t xml:space="preserve">76 56 82 92 90 98 95 72 60 66 81 37 21</t>
  </si>
  <si>
    <t xml:space="preserve">EMGDAAANGPC(+57.02)R</t>
  </si>
  <si>
    <t xml:space="preserve">74 53 78 91 88 97 95 87 66 33 40 19</t>
  </si>
  <si>
    <t xml:space="preserve">MEGDAAANGC(+57.02)PR</t>
  </si>
  <si>
    <t xml:space="preserve">29 61 76 90 88 96 94 85 64 79 33 19</t>
  </si>
  <si>
    <t xml:space="preserve">EMGGEAANGC(+57.02)PR</t>
  </si>
  <si>
    <t xml:space="preserve">75 54 62 51 88 94 93 83 67 81 36 21</t>
  </si>
  <si>
    <t xml:space="preserve">NM(+15.99)PAWNGGHEGGK</t>
  </si>
  <si>
    <t xml:space="preserve">30 22 12 16 26 32 37 26 68 81 34 69 59</t>
  </si>
  <si>
    <t xml:space="preserve">NM(+15.99)PWANGGHEGGK</t>
  </si>
  <si>
    <t xml:space="preserve">29 21 11 15 26 31 37 25 66 80 33 68 58</t>
  </si>
  <si>
    <t xml:space="preserve">NM(+15.99)WPANGGHEGGK</t>
  </si>
  <si>
    <t xml:space="preserve">26 19 34 10 26 31 35 23 64 78 31 65 55</t>
  </si>
  <si>
    <t xml:space="preserve">C(+57.02)TWPANGGHEGGK</t>
  </si>
  <si>
    <t xml:space="preserve">20 22 32 9 24 29 32 22 62 77 29 63 53</t>
  </si>
  <si>
    <t xml:space="preserve">TC(+57.02)WPANGGHEGGK</t>
  </si>
  <si>
    <t xml:space="preserve">10 10 24 7 18 22 25 16 53 69 22 55 44</t>
  </si>
  <si>
    <t xml:space="preserve">EMGGWC(+57.02)GNGTVGK</t>
  </si>
  <si>
    <t xml:space="preserve">28 12 32 9 12 13 33 32 10 27 21 45 28</t>
  </si>
  <si>
    <t xml:space="preserve">QMDWC(+57.02)GNGSLGK</t>
  </si>
  <si>
    <t xml:space="preserve">19 13 16 12 13 35 35 9 18 36 43 27</t>
  </si>
  <si>
    <t xml:space="preserve">QMDC(+57.02)WGNGTVGK</t>
  </si>
  <si>
    <t xml:space="preserve">19 13 16 12 13 34 32 10 27 21 46 28</t>
  </si>
  <si>
    <t xml:space="preserve">QMDWC(+57.02)GNGTVGK</t>
  </si>
  <si>
    <t xml:space="preserve">18 12 16 11 12 33 31 9 26 20 44 27</t>
  </si>
  <si>
    <t xml:space="preserve">QMDWC(+57.02)GNGVTGK</t>
  </si>
  <si>
    <t xml:space="preserve">18 13 16 12 13 33 31 9 27 16 42 26</t>
  </si>
  <si>
    <t xml:space="preserve">GMYM(+15.99)GMAEC(+57.02)C(+57.02)EQC(+57.02)K</t>
  </si>
  <si>
    <t xml:space="preserve">3 7 4 4 5 16 10 23 32 47 84 37 33 24</t>
  </si>
  <si>
    <t xml:space="preserve">GMYGM(+15.99)MAEC(+57.02)C(+57.02)EQC(+57.02)K</t>
  </si>
  <si>
    <t xml:space="preserve">3 7 4 2 5 16 10 23 33 48 84 38 33 25</t>
  </si>
  <si>
    <t xml:space="preserve">GMDDHMAEC(+57.02)C(+57.02)EQC(+57.02)K</t>
  </si>
  <si>
    <t xml:space="preserve">3 6 4 4 4 15 9 22 31 46 83 36 31 23</t>
  </si>
  <si>
    <t xml:space="preserve">GMHDDMAEC(+57.02)C(+57.02)EQC(+57.02)K</t>
  </si>
  <si>
    <t xml:space="preserve">3 6 4 5 5 14 8 20 29 43 81 34 29 21</t>
  </si>
  <si>
    <t xml:space="preserve">GMHDDMEAC(+57.02)C(+57.02)EQC(+57.02)K</t>
  </si>
  <si>
    <t xml:space="preserve">3 6 4 5 5 14 12 4 27 42 81 33 29 21</t>
  </si>
  <si>
    <t xml:space="preserve">SHPGGNGGGGGK</t>
  </si>
  <si>
    <t xml:space="preserve">54 52 40 27 78 74 77 82 85 80 72 71</t>
  </si>
  <si>
    <t xml:space="preserve">SGPHGNGGGGGK</t>
  </si>
  <si>
    <t xml:space="preserve">55 20 23 35 80 75 78 83 85 81 73 72</t>
  </si>
  <si>
    <t xml:space="preserve">SHGPGNGGGGGK</t>
  </si>
  <si>
    <t xml:space="preserve">48 44 12 21 72 69 72 78 81 76 67 66</t>
  </si>
  <si>
    <t xml:space="preserve">SPHGGNGGGGGK</t>
  </si>
  <si>
    <t xml:space="preserve">41 15 23 18 67 63 67 73 76 71 61 60</t>
  </si>
  <si>
    <t xml:space="preserve">SGHPGNGGGGGK</t>
  </si>
  <si>
    <t xml:space="preserve">32 9 14 13 62 55 59 66 70 63 52 51</t>
  </si>
  <si>
    <t xml:space="preserve">DHHAAMC(+57.02)NC(+57.02)R</t>
  </si>
  <si>
    <t xml:space="preserve">44 53 80 84 81 35 24 36 52 20</t>
  </si>
  <si>
    <t xml:space="preserve">HDHAAMC(+57.02)NC(+57.02)R</t>
  </si>
  <si>
    <t xml:space="preserve">33 37 81 86 83 37 26 38 55 22</t>
  </si>
  <si>
    <t xml:space="preserve">DHHAAMC(+57.02)C(+57.02)NR</t>
  </si>
  <si>
    <t xml:space="preserve">43 52 79 84 82 41 25 35 35 20</t>
  </si>
  <si>
    <t xml:space="preserve">DHHAAMNC(+57.02)C(+57.02)R</t>
  </si>
  <si>
    <t xml:space="preserve">44 53 80 84 77 30 18 30 48 20</t>
  </si>
  <si>
    <t xml:space="preserve">DHHAAMGM(+15.99)DDR</t>
  </si>
  <si>
    <t xml:space="preserve">39 48 77 82 78 29 14 18 32 41 17</t>
  </si>
  <si>
    <t xml:space="preserve">DHHAANGGSM(+15.99)SR</t>
  </si>
  <si>
    <t xml:space="preserve">53 70 91 96 93 56 25 30 41 36 35 20</t>
  </si>
  <si>
    <t xml:space="preserve">DHHAANGGM(+15.99)SSR</t>
  </si>
  <si>
    <t xml:space="preserve">52 69 91 96 93 54 23 29 38 35 35 20</t>
  </si>
  <si>
    <t xml:space="preserve">DHHAANGGSSM(+15.99)R</t>
  </si>
  <si>
    <t xml:space="preserve">53 69 91 96 93 55 24 29 39 33 32 18</t>
  </si>
  <si>
    <t xml:space="preserve">HDHAANGGM(+15.99)SSR</t>
  </si>
  <si>
    <t xml:space="preserve">35 38 89 95 92 49 22 27 36 33 33 18</t>
  </si>
  <si>
    <t xml:space="preserve">DHHAAGGGGM(+15.99)SSR</t>
  </si>
  <si>
    <t xml:space="preserve">47 62 88 95 91 21 11 18 25 34 31 31 17</t>
  </si>
  <si>
    <t xml:space="preserve">MWHWYWKDNSC(+57.02)VRFC(+57.02)YK</t>
  </si>
  <si>
    <t xml:space="preserve">2 2 2 2 2 2 2 8 8 5 2 4 5 8 4 4 7</t>
  </si>
  <si>
    <t xml:space="preserve">MWHWYWKDNSC(+57.02)VRFYC(+57.02)K</t>
  </si>
  <si>
    <t xml:space="preserve">2 2 2 2 2 2 2 8 8 5 2 4 5 8 3 4 7</t>
  </si>
  <si>
    <t xml:space="preserve">MWHWYWKDNSC(+57.02)VRM(+15.99)HWK</t>
  </si>
  <si>
    <t xml:space="preserve">MWHWYWKDNSC(+57.02)VRM(+15.99)WHK</t>
  </si>
  <si>
    <t xml:space="preserve">WMHWYWKDNSC(+57.02)VRM(+15.99)HWK</t>
  </si>
  <si>
    <t xml:space="preserve">2 2 2 2 2 2 2 8 7 4 2 3 5 7 3 4 6</t>
  </si>
  <si>
    <t xml:space="preserve">FYYQC(+57.02)GHGDNHYYC(+57.02)K</t>
  </si>
  <si>
    <t xml:space="preserve">7 6 5 4 6 3 33 21 40 9 10 9 11 27 14</t>
  </si>
  <si>
    <t xml:space="preserve">FYQYC(+57.02)GHGDNHYYC(+57.02)K</t>
  </si>
  <si>
    <t xml:space="preserve">5 6 5 4 6 3 33 21 41 9 10 9 11 27 14</t>
  </si>
  <si>
    <t xml:space="preserve">FYC(+57.02)YQGHGDNHYYC(+57.02)K</t>
  </si>
  <si>
    <t xml:space="preserve">5 6 5 5 5 3 29 21 40 9 10 9 11 26 14</t>
  </si>
  <si>
    <t xml:space="preserve">FYYC(+57.02)QGHGDNHYYC(+57.02)K</t>
  </si>
  <si>
    <t xml:space="preserve">7 7 5 5 5 3 28 21 40 8 10 9 10 26 14</t>
  </si>
  <si>
    <t xml:space="preserve">FC(+57.02)YYQGHGDNHYYC(+57.02)K</t>
  </si>
  <si>
    <t xml:space="preserve">4 4 4 4 5 2 26 19 37 8 9 8 9 24 12</t>
  </si>
  <si>
    <t xml:space="preserve">55 62 73 81 89 29 75 96 92 52</t>
  </si>
  <si>
    <t xml:space="preserve">56 56 73 80 90 30 75 96 92 53</t>
  </si>
  <si>
    <t xml:space="preserve">C(+57.02)TGQSDGC(+57.02)PR</t>
  </si>
  <si>
    <t xml:space="preserve">52 59 71 79 87 45 25 95 92 49</t>
  </si>
  <si>
    <t xml:space="preserve">32 36 67 77 87 25 71 95 91 47</t>
  </si>
  <si>
    <t xml:space="preserve">30 33 66 76 86 24 69 95 90 45</t>
  </si>
  <si>
    <t xml:space="preserve">NPPGGSDNGK</t>
  </si>
  <si>
    <t xml:space="preserve">19 19 21 36 25 22 25 29 37 53</t>
  </si>
  <si>
    <t xml:space="preserve">NPPGGSDGGGK</t>
  </si>
  <si>
    <t xml:space="preserve">20 20 22 38 30 33 37 23 31 29 17</t>
  </si>
  <si>
    <t xml:space="preserve">GGPPGGSDGGGK</t>
  </si>
  <si>
    <t xml:space="preserve">6 7 16 19 37 26 31 36 35 29 27 17</t>
  </si>
  <si>
    <t xml:space="preserve">GPGPGGSDGGGK</t>
  </si>
  <si>
    <t xml:space="preserve">6 10 9 18 35 26 31 36 35 29 27 16</t>
  </si>
  <si>
    <t xml:space="preserve">GPPGGGSDGGGK</t>
  </si>
  <si>
    <t xml:space="preserve">7 10 14 9 33 24 30 34 33 27 26 15</t>
  </si>
  <si>
    <t xml:space="preserve">TAFC(+57.02)AGGMK</t>
  </si>
  <si>
    <t xml:space="preserve">33 22 29 52 29 21 18 37 19</t>
  </si>
  <si>
    <t xml:space="preserve">TFC(+57.02)AAGGMK</t>
  </si>
  <si>
    <t xml:space="preserve">25 13 25 12 25 18 15 33 16</t>
  </si>
  <si>
    <t xml:space="preserve">TAC(+57.02)FAGGMK</t>
  </si>
  <si>
    <t xml:space="preserve">30 19 16 15 24 16 15 32 16</t>
  </si>
  <si>
    <t xml:space="preserve">ATC(+57.02)FAGGMK</t>
  </si>
  <si>
    <t xml:space="preserve">14 19 13 12 24 16 15 32 16</t>
  </si>
  <si>
    <t xml:space="preserve">TAC(+57.02)M(+15.99)KGMK</t>
  </si>
  <si>
    <t xml:space="preserve">30 18 12 9 14 11 32 16</t>
  </si>
  <si>
    <t xml:space="preserve">DSDGGGGGVAAENK</t>
  </si>
  <si>
    <t xml:space="preserve">46 84 90 92 91 92 95 95 98 99 95 96 83 66</t>
  </si>
  <si>
    <t xml:space="preserve">SDDGGGGGVAAENK</t>
  </si>
  <si>
    <t xml:space="preserve">35 48 88 89 88 89 93 93 97 98 93 95 79 60</t>
  </si>
  <si>
    <t xml:space="preserve">SDDGGGGGVAAEGGK</t>
  </si>
  <si>
    <t xml:space="preserve">35 49 88 90 88 90 94 94 97 97 94 96 49 36 55</t>
  </si>
  <si>
    <t xml:space="preserve">SDDGGGGGVAADQK</t>
  </si>
  <si>
    <t xml:space="preserve">33 46 87 88 87 88 92 92 96 98 91 72 41 54</t>
  </si>
  <si>
    <t xml:space="preserve">SDDGGGGGVAADAGK</t>
  </si>
  <si>
    <t xml:space="preserve">34 48 87 89 88 88 93 92 96 97 92 73 74 24 50</t>
  </si>
  <si>
    <t xml:space="preserve">SSEQNGSGGGEPK</t>
  </si>
  <si>
    <t xml:space="preserve">21 18 39 16 22 15 39 32 23 24 67 20 45</t>
  </si>
  <si>
    <t xml:space="preserve">NMWNGSGGPEGK</t>
  </si>
  <si>
    <t xml:space="preserve">15 15 14 20 14 36 27 16 17 47 44 38</t>
  </si>
  <si>
    <t xml:space="preserve">NMWNGSGGGEPK</t>
  </si>
  <si>
    <t xml:space="preserve">14 15 14 20 14 35 28 20 21 63 17 37</t>
  </si>
  <si>
    <t xml:space="preserve">NMHYGSGGGEPK</t>
  </si>
  <si>
    <t xml:space="preserve">15 14 12 11 12 34 27 19 20 61 16 35</t>
  </si>
  <si>
    <t xml:space="preserve">NMYHGSGGGEPK</t>
  </si>
  <si>
    <t xml:space="preserve">14 14 12 11 12 33 26 18 19 60 16 35</t>
  </si>
  <si>
    <t xml:space="preserve">92 96 92 96 98</t>
  </si>
  <si>
    <t xml:space="preserve">91 93 70 62 89 77</t>
  </si>
  <si>
    <t xml:space="preserve">87 80 22 27 91</t>
  </si>
  <si>
    <t xml:space="preserve">LHNVR</t>
  </si>
  <si>
    <t xml:space="preserve">47 35 67 90 59</t>
  </si>
  <si>
    <t xml:space="preserve">HLGVGR</t>
  </si>
  <si>
    <t xml:space="preserve">90 92 47 26 15 74</t>
  </si>
  <si>
    <t xml:space="preserve">C(+57.02)C(+57.02)C(+57.02)M(+15.99)SGDC(+57.02)MTKC(+57.02)K</t>
  </si>
  <si>
    <t xml:space="preserve">18 19 19 19 22 46 37 60 23 33 62 39 37</t>
  </si>
  <si>
    <t xml:space="preserve">C(+57.02)C(+57.02)M(+15.99)C(+57.02)SGDC(+57.02)MTKC(+57.02)K</t>
  </si>
  <si>
    <t xml:space="preserve">18 19 19 19 22 46 36 60 22 32 62 38 37</t>
  </si>
  <si>
    <t xml:space="preserve">C(+57.02)M(+15.99)C(+57.02)C(+57.02)SGDC(+57.02)MTKC(+57.02)K</t>
  </si>
  <si>
    <t xml:space="preserve">17 18 19 19 22 45 35 59 22 32 61 37 36</t>
  </si>
  <si>
    <t xml:space="preserve">C(+57.02)C(+57.02)M(+15.99)C(+57.02)SGDC(+57.02)MTYPR</t>
  </si>
  <si>
    <t xml:space="preserve">17 17 17 18 20 44 34 58 21 30 41 21 19</t>
  </si>
  <si>
    <t xml:space="preserve">M(+15.99)C(+57.02)C(+57.02)C(+57.02)SGDC(+57.02)MTKC(+57.02)K</t>
  </si>
  <si>
    <t xml:space="preserve">5 5 6 7 7 18 13 28 7 11 29 14 13</t>
  </si>
  <si>
    <t xml:space="preserve">18 20 48 51 66 82 78 46 20 81 49 46 27 27</t>
  </si>
  <si>
    <t xml:space="preserve">18 20 48 49 65 82 77 45 20 81 48 46 26 26</t>
  </si>
  <si>
    <t xml:space="preserve">MWGGGGGLGAM(+15.99)M(+15.99)GGK</t>
  </si>
  <si>
    <t xml:space="preserve">19 21 50 51 67 83 81 47 21 71 56 46 41 14 24</t>
  </si>
  <si>
    <t xml:space="preserve">16 18 45 47 63 80 76 43 18 77 21 44 42 22</t>
  </si>
  <si>
    <t xml:space="preserve">16 18 45 47 63 80 75 43 18 77 19 20 42 21</t>
  </si>
  <si>
    <t xml:space="preserve">NVVNEAPR</t>
  </si>
  <si>
    <t xml:space="preserve">29 74 61 54 84 49 49 43</t>
  </si>
  <si>
    <t xml:space="preserve">NVNVEAPR</t>
  </si>
  <si>
    <t xml:space="preserve">29 75 33 35 85 48 49 43</t>
  </si>
  <si>
    <t xml:space="preserve">NQALEAPR</t>
  </si>
  <si>
    <t xml:space="preserve">15 26 15 19 73 32 31 26</t>
  </si>
  <si>
    <t xml:space="preserve">QQAVEAPR</t>
  </si>
  <si>
    <t xml:space="preserve">34 15 14 18 71 29 29 25</t>
  </si>
  <si>
    <t xml:space="preserve">VNNVEAPR</t>
  </si>
  <si>
    <t xml:space="preserve">11 11 14 15 64 23 24 20</t>
  </si>
  <si>
    <t xml:space="preserve">SDDDHAAVGGGGNNK</t>
  </si>
  <si>
    <t xml:space="preserve">34 42 59 69 67 86 68 61 65 69 42 43 75 70 57</t>
  </si>
  <si>
    <t xml:space="preserve">SDDDHAAVGGGGPMK</t>
  </si>
  <si>
    <t xml:space="preserve">34 41 58 68 66 86 67 61 65 68 42 40 47 55 53</t>
  </si>
  <si>
    <t xml:space="preserve">DSDDHAAVGGGGNNK</t>
  </si>
  <si>
    <t xml:space="preserve">26 29 50 59 63 84 64 58 62 65 38 39 72 66 53</t>
  </si>
  <si>
    <t xml:space="preserve">DDSDHAAVGGGGNNK</t>
  </si>
  <si>
    <t xml:space="preserve">25 27 44 59 64 84 64 57 61 65 38 39 72 66 52</t>
  </si>
  <si>
    <t xml:space="preserve">SDDDHAGLGGGGNNK</t>
  </si>
  <si>
    <t xml:space="preserve">27 33 49 60 58 79 22 43 56 61 33 34 68 61 48</t>
  </si>
  <si>
    <t xml:space="preserve">ALHMFGGLTR</t>
  </si>
  <si>
    <t xml:space="preserve">16 29 20 20 13 9 7 65 41 14</t>
  </si>
  <si>
    <t xml:space="preserve">ARWWGGLTR</t>
  </si>
  <si>
    <t xml:space="preserve">15 15 13 14 8 7 49 41 14</t>
  </si>
  <si>
    <t xml:space="preserve">AWRWGGLTR</t>
  </si>
  <si>
    <t xml:space="preserve">12 12 7 11 6 5 43 35 11</t>
  </si>
  <si>
    <t xml:space="preserve">AWWRGGLTR</t>
  </si>
  <si>
    <t xml:space="preserve">11 11 9 7 6 5 40 32 10</t>
  </si>
  <si>
    <t xml:space="preserve">AWRWGVATR</t>
  </si>
  <si>
    <t xml:space="preserve">12 12 7 11 6 21 9 33 11</t>
  </si>
  <si>
    <t xml:space="preserve">95 92 91 95 89 80</t>
  </si>
  <si>
    <t xml:space="preserve">94 89 82 56 78 76</t>
  </si>
  <si>
    <t xml:space="preserve">93 90 91 93 30 30 85</t>
  </si>
  <si>
    <t xml:space="preserve">93 89 89 46 19 38 78</t>
  </si>
  <si>
    <t xml:space="preserve">92 87 83 41 32 18 75</t>
  </si>
  <si>
    <t xml:space="preserve">HC(+57.02)WC(+57.02)KGDHGGGK</t>
  </si>
  <si>
    <t xml:space="preserve">27 17 29 15 16 32 43 43 59 54 56 20</t>
  </si>
  <si>
    <t xml:space="preserve">HC(+57.02)C(+57.02)WKGDHGGGK</t>
  </si>
  <si>
    <t xml:space="preserve">25 18 27 16 17 31 43 43 59 53 56 20</t>
  </si>
  <si>
    <t xml:space="preserve">C(+57.02)HC(+57.02)WKGDHGGGK</t>
  </si>
  <si>
    <t xml:space="preserve">12 24 24 15 16 29 41 41 57 51 54 19</t>
  </si>
  <si>
    <t xml:space="preserve">HWC(+57.02)C(+57.02)KGDHGGGK</t>
  </si>
  <si>
    <t xml:space="preserve">21 12 10 12 13 26 35 36 51 46 48 16</t>
  </si>
  <si>
    <t xml:space="preserve">C(+57.02)C(+57.02)HWKGDHGGGK</t>
  </si>
  <si>
    <t xml:space="preserve">8 11 9 9 10 21 31 31 46 41 43 13</t>
  </si>
  <si>
    <t xml:space="preserve">TKRWMPGR</t>
  </si>
  <si>
    <t xml:space="preserve">20 22 15 27 39 23 48 34</t>
  </si>
  <si>
    <t xml:space="preserve">KTRWMPGR</t>
  </si>
  <si>
    <t xml:space="preserve">44 20 13 23 31 17 39 27</t>
  </si>
  <si>
    <t xml:space="preserve">KRTWMPGR</t>
  </si>
  <si>
    <t xml:space="preserve">37 20 14 20 37 17 39 27</t>
  </si>
  <si>
    <t xml:space="preserve">KRWTMPGR</t>
  </si>
  <si>
    <t xml:space="preserve">29 16 11 18 35 16 36 25</t>
  </si>
  <si>
    <t xml:space="preserve">KTWRMPGR</t>
  </si>
  <si>
    <t xml:space="preserve">42 17 15 9 26 16 37 25</t>
  </si>
  <si>
    <t xml:space="preserve">STWNMMGGPTM(+15.99)GK</t>
  </si>
  <si>
    <t xml:space="preserve">19 18 22 63 48 37 36 26 17 23 47 52 29</t>
  </si>
  <si>
    <t xml:space="preserve">SWTNMMGGPTM(+15.99)GK</t>
  </si>
  <si>
    <t xml:space="preserve">17 15 21 60 48 37 36 26 17 23 47 52 29</t>
  </si>
  <si>
    <t xml:space="preserve">STWNMMGGNSSGGK</t>
  </si>
  <si>
    <t xml:space="preserve">17 16 21 60 46 35 32 21 26 29 27 51 55 17</t>
  </si>
  <si>
    <t xml:space="preserve">STWNMMGGPM(+15.99)TGK</t>
  </si>
  <si>
    <t xml:space="preserve">18 17 22 62 48 37 36 25 16 22 32 52 29</t>
  </si>
  <si>
    <t xml:space="preserve">STWNMMGGVMDGK</t>
  </si>
  <si>
    <t xml:space="preserve">19 18 23 63 49 38 34 18 17 20 21 53 31</t>
  </si>
  <si>
    <t xml:space="preserve">M(+15.99)AEYSNGGDDWK</t>
  </si>
  <si>
    <t xml:space="preserve">18 17 46 42 50 39 45 42 29 25 43 39</t>
  </si>
  <si>
    <t xml:space="preserve">M(+15.99)AYESNGGDWDK</t>
  </si>
  <si>
    <t xml:space="preserve">19 17 23 53 50 40 46 39 30 24 52 40</t>
  </si>
  <si>
    <t xml:space="preserve">M(+15.99)AEYSNGGDWDK</t>
  </si>
  <si>
    <t xml:space="preserve">17 17 45 41 49 38 43 37 28 22 50 38</t>
  </si>
  <si>
    <t xml:space="preserve">M(+15.99)AEYSNGGMC(+57.02)PR</t>
  </si>
  <si>
    <t xml:space="preserve">18 17 46 42 51 39 44 39 45 23 17 14</t>
  </si>
  <si>
    <t xml:space="preserve">M(+15.99)AEYSNGGC(+57.02)MPR</t>
  </si>
  <si>
    <t xml:space="preserve">17 17 45 41 49 38 44 38 21 22 17 13</t>
  </si>
  <si>
    <t xml:space="preserve">HWYC(+57.02)DTFFSALGTWPR</t>
  </si>
  <si>
    <t xml:space="preserve">15 17 19 44 23 21 13 12 37 19 51 17 59 75 51 26</t>
  </si>
  <si>
    <t xml:space="preserve">YWHC(+57.02)DTFFSALGTWPR</t>
  </si>
  <si>
    <t xml:space="preserve">13 18 9 41 20 20 12 11 35 18 48 16 56 73 49 24</t>
  </si>
  <si>
    <t xml:space="preserve">WYHC(+57.02)DTFFSALGTWPR</t>
  </si>
  <si>
    <t xml:space="preserve">12 9 9 37 19 18 11 10 33 17 46 15 54 71 47 23</t>
  </si>
  <si>
    <t xml:space="preserve">HYWC(+57.02)DTFFSALGTWPR</t>
  </si>
  <si>
    <t xml:space="preserve">11 8 8 35 16 15 9 8 28 14 40 12 48 66 41 19</t>
  </si>
  <si>
    <t xml:space="preserve">YHWC(+57.02)DTFFSALGTWPR</t>
  </si>
  <si>
    <t xml:space="preserve">10 8 7 34 16 15 9 8 27 13 40 12 47 65 40 18</t>
  </si>
  <si>
    <t xml:space="preserve">63 25 61 43 80 89 61 48</t>
  </si>
  <si>
    <t xml:space="preserve">60 23 45 42 85 88 59 46</t>
  </si>
  <si>
    <t xml:space="preserve">30 27 40 53 86 88 59 47</t>
  </si>
  <si>
    <t xml:space="preserve">33 37 36 42 85 88 58 46</t>
  </si>
  <si>
    <t xml:space="preserve">DHMQC(+57.02)YGK</t>
  </si>
  <si>
    <t xml:space="preserve">60 22 19 28 79 87 57 44</t>
  </si>
  <si>
    <t xml:space="preserve">76 90 98 98 99 99 99 99 97 80</t>
  </si>
  <si>
    <t xml:space="preserve">68 74 97 98 99 98 98 99 97 78</t>
  </si>
  <si>
    <t xml:space="preserve">49 54 96 98 99 98 98 99 96 75</t>
  </si>
  <si>
    <t xml:space="preserve">49 51 96 97 98 98 98 99 96 74</t>
  </si>
  <si>
    <t xml:space="preserve">GM(+15.99)GGQSADC(+57.02)PR</t>
  </si>
  <si>
    <t xml:space="preserve">15 32 32 94 97 98 97 97 99 94 65</t>
  </si>
  <si>
    <t xml:space="preserve">C(+57.02)EPQNVK</t>
  </si>
  <si>
    <t xml:space="preserve">96 98 92 87 90 93 96</t>
  </si>
  <si>
    <t xml:space="preserve">EC(+57.02)PQNVK</t>
  </si>
  <si>
    <t xml:space="preserve">88 75 89 84 87 90 95</t>
  </si>
  <si>
    <t xml:space="preserve">C(+57.02)EPGANVK</t>
  </si>
  <si>
    <t xml:space="preserve">95 98 86 27 44 82 95 96</t>
  </si>
  <si>
    <t xml:space="preserve">C(+57.02)EPAGNVK</t>
  </si>
  <si>
    <t xml:space="preserve">95 98 86 45 26 81 95 96</t>
  </si>
  <si>
    <t xml:space="preserve">C(+57.02)EPQGGVK</t>
  </si>
  <si>
    <t xml:space="preserve">95 98 89 75 25 24 90 92</t>
  </si>
  <si>
    <t xml:space="preserve">NVC(+57.02)RPPR</t>
  </si>
  <si>
    <t xml:space="preserve">25 47 52 77 85 83 64</t>
  </si>
  <si>
    <t xml:space="preserve">VGGC(+57.02)RPPR</t>
  </si>
  <si>
    <t xml:space="preserve">37 23 53 52 70 81 87 55</t>
  </si>
  <si>
    <t xml:space="preserve">GVGC(+57.02)RPPR</t>
  </si>
  <si>
    <t xml:space="preserve">19 41 51 51 69 80 87 55</t>
  </si>
  <si>
    <t xml:space="preserve">VNC(+57.02)RPPR</t>
  </si>
  <si>
    <t xml:space="preserve">25 35 40 58 84 81 61</t>
  </si>
  <si>
    <t xml:space="preserve">VGGRC(+57.02)PPR</t>
  </si>
  <si>
    <t xml:space="preserve">35 20 38 13 29 62 86 83</t>
  </si>
  <si>
    <t xml:space="preserve">C(+57.02)QQWC(+57.02)C(+57.02)NNVNGGGK</t>
  </si>
  <si>
    <t xml:space="preserve">11 9 9 22 16 24 21 18 14 50 29 38 26 11</t>
  </si>
  <si>
    <t xml:space="preserve">C(+57.02)WQQC(+57.02)C(+57.02)NNVNGGGK</t>
  </si>
  <si>
    <t xml:space="preserve">11 11 10 10 17 24 22 18 14 50 29 38 27 12</t>
  </si>
  <si>
    <t xml:space="preserve">C(+57.02)QWQC(+57.02)C(+57.02)NNVNGGGK</t>
  </si>
  <si>
    <t xml:space="preserve">11 10 9 9 17 24 21 18 13 50 29 38 26 11</t>
  </si>
  <si>
    <t xml:space="preserve">C(+57.02)WQQC(+57.02)C(+57.02)NNVGNGGK</t>
  </si>
  <si>
    <t xml:space="preserve">10 10 9 9 15 22 20 17 12 12 18 35 27 16</t>
  </si>
  <si>
    <t xml:space="preserve">C(+57.02)WQQC(+57.02)C(+57.02)NNVGGGGGK</t>
  </si>
  <si>
    <t xml:space="preserve">10 10 9 9 16 22 22 17 12 7 12 26 35 25 11</t>
  </si>
  <si>
    <t xml:space="preserve">HHVVLLC(+57.02)GWEPPK</t>
  </si>
  <si>
    <t xml:space="preserve">20 12 10 11 16 18 10 9 21 35 10 28 14</t>
  </si>
  <si>
    <t xml:space="preserve">HHVVLLC(+57.02)GWWHK</t>
  </si>
  <si>
    <t xml:space="preserve">23 13 11 12 19 19 12 9 26 17 17 16</t>
  </si>
  <si>
    <t xml:space="preserve">HHVLVLC(+57.02)GWEPPK</t>
  </si>
  <si>
    <t xml:space="preserve">20 12 9 10 10 18 10 9 21 35 10 28 14</t>
  </si>
  <si>
    <t xml:space="preserve">HHLVVLC(+57.02)GWEPPK</t>
  </si>
  <si>
    <t xml:space="preserve">19 11 10 7 10 18 10 9 21 35 10 28 14</t>
  </si>
  <si>
    <t xml:space="preserve">HHVVLLC(+57.02)GWPEPK</t>
  </si>
  <si>
    <t xml:space="preserve">20 11 10 10 16 18 10 9 18 9 30 26 13</t>
  </si>
  <si>
    <t xml:space="preserve">WC(+57.02)M(+15.99)RHKKGVPK</t>
  </si>
  <si>
    <t xml:space="preserve">9 11 8 6 8 9 14 7 59 44 33</t>
  </si>
  <si>
    <t xml:space="preserve">WC(+57.02)FRQHKGVPK</t>
  </si>
  <si>
    <t xml:space="preserve">8 11 7 5 8 8 13 7 58 44 32</t>
  </si>
  <si>
    <t xml:space="preserve">WC(+57.02)M(+15.99)RKHKGVPK</t>
  </si>
  <si>
    <t xml:space="preserve">WC(+57.02)FQRHKGVPK</t>
  </si>
  <si>
    <t xml:space="preserve">8 11 7 7 5 7 10 7 58 43 32</t>
  </si>
  <si>
    <t xml:space="preserve">WC(+57.02)M(+15.99)KRHKGVPK</t>
  </si>
  <si>
    <t xml:space="preserve">92 94 94 88 98</t>
  </si>
  <si>
    <t xml:space="preserve">91 93 94 86 97</t>
  </si>
  <si>
    <t xml:space="preserve">90 93 93 86 97</t>
  </si>
  <si>
    <t xml:space="preserve">91 93 92 53 84 96</t>
  </si>
  <si>
    <t xml:space="preserve">90 92 92 50 83 96</t>
  </si>
  <si>
    <t xml:space="preserve">88 91 59 67 92 81</t>
  </si>
  <si>
    <t xml:space="preserve">86 90 59 37 37 91 78</t>
  </si>
  <si>
    <t xml:space="preserve">LQEGGVK</t>
  </si>
  <si>
    <t xml:space="preserve">86 89 77 17 34 91 77</t>
  </si>
  <si>
    <t xml:space="preserve">LQGEGVK</t>
  </si>
  <si>
    <t xml:space="preserve">86 90 20 63 35 92 78</t>
  </si>
  <si>
    <t xml:space="preserve">LQADGVK</t>
  </si>
  <si>
    <t xml:space="preserve">86 89 34 35 34 91 77</t>
  </si>
  <si>
    <t xml:space="preserve">RC(+57.02)FWFM(+15.99)QFTEHWPR</t>
  </si>
  <si>
    <t xml:space="preserve">4 5 5 5 5 5 5 5 5 40 21 43 36 16</t>
  </si>
  <si>
    <t xml:space="preserve">RC(+57.02)FWFM(+15.99)QTFEHWPR</t>
  </si>
  <si>
    <t xml:space="preserve">4 5 5 5 5 6 5 5 5 39 19 43 36 16</t>
  </si>
  <si>
    <t xml:space="preserve">RC(+57.02)FWM(+15.99)FQFTEHWPR</t>
  </si>
  <si>
    <t xml:space="preserve">4 5 5 5 5 5 5 5 5 39 20 42 35 16</t>
  </si>
  <si>
    <t xml:space="preserve">RC(+57.02)FWM(+15.99)M(+15.99)KFTEHWPR</t>
  </si>
  <si>
    <t xml:space="preserve">3 5 5 5 5 5 5 4 4 37 19 40 33 15</t>
  </si>
  <si>
    <t xml:space="preserve">RC(+57.02)FFWM(+15.99)QFTEHWPR</t>
  </si>
  <si>
    <t xml:space="preserve">3 5 5 4 5 5 4 4 4 37 19 40 33 14</t>
  </si>
  <si>
    <t xml:space="preserve">QVDNNMK</t>
  </si>
  <si>
    <t xml:space="preserve">53 69 71 41 39 57 76</t>
  </si>
  <si>
    <t xml:space="preserve">NLDNNMK</t>
  </si>
  <si>
    <t xml:space="preserve">37 48 67 34 32 50 70</t>
  </si>
  <si>
    <t xml:space="preserve">NLDNGGMK</t>
  </si>
  <si>
    <t xml:space="preserve">36 48 67 36 25 23 63 49</t>
  </si>
  <si>
    <t xml:space="preserve">NLDMPMK</t>
  </si>
  <si>
    <t xml:space="preserve">28 39 57 18 13 35 59</t>
  </si>
  <si>
    <t xml:space="preserve">NLDPMMK</t>
  </si>
  <si>
    <t xml:space="preserve">28 38 55 13 18 33 58</t>
  </si>
  <si>
    <t xml:space="preserve">C(+57.02)EM(+15.99)C(+57.02)MDTDYQC(+57.02)K</t>
  </si>
  <si>
    <t xml:space="preserve">15 36 15 33 19 15 28 28 23 35 31 48</t>
  </si>
  <si>
    <t xml:space="preserve">EC(+57.02)M(+15.99)C(+57.02)MDTDYQC(+57.02)K</t>
  </si>
  <si>
    <t xml:space="preserve">20 9 8 19 10 8 15 15 12 20 18 31</t>
  </si>
  <si>
    <t xml:space="preserve">EC(+57.02)M(+15.99)C(+57.02)DMTDYQC(+57.02)K</t>
  </si>
  <si>
    <t xml:space="preserve">20 8 8 19 8 7 15 15 12 20 17 30</t>
  </si>
  <si>
    <t xml:space="preserve">EC(+57.02)M(+15.99)MDC(+57.02)TDYQC(+57.02)K</t>
  </si>
  <si>
    <t xml:space="preserve">20 8 8 6 8 7 15 15 12 20 17 30</t>
  </si>
  <si>
    <t xml:space="preserve">EC(+57.02)M(+15.99)C(+57.02)MDTDGYAC(+57.02)K</t>
  </si>
  <si>
    <t xml:space="preserve">19 8 7 18 9 8 15 16 3 11 18 15 25</t>
  </si>
  <si>
    <t xml:space="preserve">QQQPEEWPR</t>
  </si>
  <si>
    <t xml:space="preserve">37 66 39 21 85 97 92 77 66</t>
  </si>
  <si>
    <t xml:space="preserve">TPWPEEWPR</t>
  </si>
  <si>
    <t xml:space="preserve">19 14 33 18 84 97 91 74 63</t>
  </si>
  <si>
    <t xml:space="preserve">TWPPEEWPR</t>
  </si>
  <si>
    <t xml:space="preserve">18 27 14 18 85 97 91 75 64</t>
  </si>
  <si>
    <t xml:space="preserve">WTPPEEWPR</t>
  </si>
  <si>
    <t xml:space="preserve">13 14 11 15 79 95 87 67 54</t>
  </si>
  <si>
    <t xml:space="preserve">WPTPEEWPR</t>
  </si>
  <si>
    <t xml:space="preserve">10 15 18 11 72 94 83 59 45</t>
  </si>
  <si>
    <t xml:space="preserve">35 45 51 89 88 85 70 77 61 75 87 76 66</t>
  </si>
  <si>
    <t xml:space="preserve">DSDAAVGGGGNNK</t>
  </si>
  <si>
    <t xml:space="preserve">36 45 50 88 88 85 70 77 61 75 87 76 66</t>
  </si>
  <si>
    <t xml:space="preserve">DSDAAVGGNNNK</t>
  </si>
  <si>
    <t xml:space="preserve">37 46 51 88 88 83 63 67 82 84 70 61</t>
  </si>
  <si>
    <t xml:space="preserve">DDSAAVGGGGNNK</t>
  </si>
  <si>
    <t xml:space="preserve">33 41 43 86 87 84 68 76 60 74 86 75 65</t>
  </si>
  <si>
    <t xml:space="preserve">DSDAAVGGGGNGGK</t>
  </si>
  <si>
    <t xml:space="preserve">36 45 49 88 88 85 69 76 60 75 87 57 46 61</t>
  </si>
  <si>
    <t xml:space="preserve">KMAPQNHR</t>
  </si>
  <si>
    <t xml:space="preserve">32 31 66 31 34 38 75 24</t>
  </si>
  <si>
    <t xml:space="preserve">KMPAQNHR</t>
  </si>
  <si>
    <t xml:space="preserve">24 24 17 23 28 32 69 20</t>
  </si>
  <si>
    <t xml:space="preserve">DRRQNHR</t>
  </si>
  <si>
    <t xml:space="preserve">16 11 14 18 22 42 12</t>
  </si>
  <si>
    <t xml:space="preserve">RRDQNHR</t>
  </si>
  <si>
    <t xml:space="preserve">12 15 9 9 11 25 6</t>
  </si>
  <si>
    <t xml:space="preserve">RDRQNHR</t>
  </si>
  <si>
    <t xml:space="preserve">12 9 8 9 12 26 7</t>
  </si>
  <si>
    <t xml:space="preserve">MRRHWGFVEPK</t>
  </si>
  <si>
    <t xml:space="preserve">13 10 9 14 23 18 22 32 84 70 14</t>
  </si>
  <si>
    <t xml:space="preserve">RRHMWGFVEPK</t>
  </si>
  <si>
    <t xml:space="preserve">11 9 25 12 19 16 20 30 83 69 13</t>
  </si>
  <si>
    <t xml:space="preserve">RHRMWGFVEPK</t>
  </si>
  <si>
    <t xml:space="preserve">11 13 8 13 23 17 21 31 83 69 14</t>
  </si>
  <si>
    <t xml:space="preserve">RRMHWGFVEPK</t>
  </si>
  <si>
    <t xml:space="preserve">10 9 11 11 19 16 20 30 82 68 13</t>
  </si>
  <si>
    <t xml:space="preserve">RMRHWGFVEPK</t>
  </si>
  <si>
    <t xml:space="preserve">9 11 7 11 20 15 19 28 81 67 12</t>
  </si>
  <si>
    <t xml:space="preserve">C(+57.02)M(+15.99)C(+57.02)C(+57.02)SESVDGYC(+57.02)R</t>
  </si>
  <si>
    <t xml:space="preserve">18 18 39 30 42 59 26 77 80 61 65 35 26</t>
  </si>
  <si>
    <t xml:space="preserve">C(+57.02)C(+57.02)M(+15.99)C(+57.02)SESVDGYC(+57.02)R</t>
  </si>
  <si>
    <t xml:space="preserve">18 20 18 29 41 60 26 77 80 61 65 36 26</t>
  </si>
  <si>
    <t xml:space="preserve">M(+15.99)C(+57.02)SC(+57.02)C(+57.02)ESVDGYC(+57.02)R</t>
  </si>
  <si>
    <t xml:space="preserve">16 17 17 15 29 47 16 66 70 47 52 24 17</t>
  </si>
  <si>
    <t xml:space="preserve">M(+15.99)C(+57.02)C(+57.02)C(+57.02)SESVDGYC(+57.02)R</t>
  </si>
  <si>
    <t xml:space="preserve">15 15 25 18 27 43 15 63 67 44 48 22 15</t>
  </si>
  <si>
    <t xml:space="preserve">M(+15.99)C(+57.02)C(+57.02)SC(+57.02)ESVDGYC(+57.02)R</t>
  </si>
  <si>
    <t xml:space="preserve">13 14 23 11 24 40 13 60 65 42 46 20 14</t>
  </si>
  <si>
    <t xml:space="preserve">VGPMNPEEWPR</t>
  </si>
  <si>
    <t xml:space="preserve">29 18 37 74 76 35 66 97 97 93 94</t>
  </si>
  <si>
    <t xml:space="preserve">GVPMNPEEWPR</t>
  </si>
  <si>
    <t xml:space="preserve">13 28 32 70 73 32 62 97 97 92 93</t>
  </si>
  <si>
    <t xml:space="preserve">VGPMNEPEWPR</t>
  </si>
  <si>
    <t xml:space="preserve">25 15 32 70 69 50 19 96 97 92 93</t>
  </si>
  <si>
    <t xml:space="preserve">VGNNNPEEWPR</t>
  </si>
  <si>
    <t xml:space="preserve">25 13 21 46 68 32 63 97 97 92 93</t>
  </si>
  <si>
    <t xml:space="preserve">VGMPNPEEWPR</t>
  </si>
  <si>
    <t xml:space="preserve">16 9 14 11 59 25 54 96 96 89 91</t>
  </si>
  <si>
    <t xml:space="preserve">75 91 79 95 77 95</t>
  </si>
  <si>
    <t xml:space="preserve">69 57 69 93 72 93</t>
  </si>
  <si>
    <t xml:space="preserve">TENLGAR</t>
  </si>
  <si>
    <t xml:space="preserve">75 91 79 94 40 45 65</t>
  </si>
  <si>
    <t xml:space="preserve">73 89 25 47 91 68 63</t>
  </si>
  <si>
    <t xml:space="preserve">TENLAGR</t>
  </si>
  <si>
    <t xml:space="preserve">72 89 77 92 36 20 62</t>
  </si>
  <si>
    <t xml:space="preserve">KHGPKMFPNR</t>
  </si>
  <si>
    <t xml:space="preserve">19 50 10 17 23 22 31 21 28 46</t>
  </si>
  <si>
    <t xml:space="preserve">KHPGKMFPNR</t>
  </si>
  <si>
    <t xml:space="preserve">17 49 10 8 23 22 28 19 26 43</t>
  </si>
  <si>
    <t xml:space="preserve">KHPGKMFNPR</t>
  </si>
  <si>
    <t xml:space="preserve">16 48 10 7 22 21 26 21 17 41</t>
  </si>
  <si>
    <t xml:space="preserve">KPHGKMFPNR</t>
  </si>
  <si>
    <t xml:space="preserve">13 8 11 6 20 19 25 16 23 39</t>
  </si>
  <si>
    <t xml:space="preserve">HKPGKMFPNR</t>
  </si>
  <si>
    <t xml:space="preserve">9 10 7 5 16 15 20 12 18 32</t>
  </si>
  <si>
    <t xml:space="preserve">QPRYGSGNPTR</t>
  </si>
  <si>
    <t xml:space="preserve">17 22 15 25 38 63 72 56 53 58 73</t>
  </si>
  <si>
    <t xml:space="preserve">QRLM(+15.99)GSGNPTR</t>
  </si>
  <si>
    <t xml:space="preserve">16 11 21 24 37 62 70 55 52 57 72</t>
  </si>
  <si>
    <t xml:space="preserve">QRPYGSGNPTR</t>
  </si>
  <si>
    <t xml:space="preserve">17 12 11 25 38 62 71 55 52 58 73</t>
  </si>
  <si>
    <t xml:space="preserve">QPYRGSGNPTR</t>
  </si>
  <si>
    <t xml:space="preserve">16 22 15 11 34 54 72 56 53 59 74</t>
  </si>
  <si>
    <t xml:space="preserve">RQPYGSGNPTR</t>
  </si>
  <si>
    <t xml:space="preserve">12 13 9 22 33 57 66 50 47 53 69</t>
  </si>
  <si>
    <t xml:space="preserve">KHRPGMGGR</t>
  </si>
  <si>
    <t xml:space="preserve">32 40 25 42 36 84 38 52 43</t>
  </si>
  <si>
    <t xml:space="preserve">RHKPGMGGR</t>
  </si>
  <si>
    <t xml:space="preserve">35 32 47 37 32 82 34 47 38</t>
  </si>
  <si>
    <t xml:space="preserve">KRHPGMGGR</t>
  </si>
  <si>
    <t xml:space="preserve">31 26 33 42 36 84 37 51 42</t>
  </si>
  <si>
    <t xml:space="preserve">RKHPGMGGR</t>
  </si>
  <si>
    <t xml:space="preserve">34 29 30 35 31 81 32 46 37</t>
  </si>
  <si>
    <t xml:space="preserve">RPKHGMGGR</t>
  </si>
  <si>
    <t xml:space="preserve">34 23 28 30 29 81 32 45 36</t>
  </si>
  <si>
    <t xml:space="preserve">QDGQEKPC(+57.02)NSK</t>
  </si>
  <si>
    <t xml:space="preserve">58 59 40 68 98 89 70 79 88 61 57</t>
  </si>
  <si>
    <t xml:space="preserve">QDGKEQPC(+57.02)NSK</t>
  </si>
  <si>
    <t xml:space="preserve">57 58 38 58 98 88 69 79 87 60 56</t>
  </si>
  <si>
    <t xml:space="preserve">NEGQEKPC(+57.02)NSK</t>
  </si>
  <si>
    <t xml:space="preserve">43 68 36 66 98 88 69 78 87 60 56</t>
  </si>
  <si>
    <t xml:space="preserve">ENGQEKPC(+57.02)NSK</t>
  </si>
  <si>
    <t xml:space="preserve">59 33 34 64 98 87 67 77 86 58 54</t>
  </si>
  <si>
    <t xml:space="preserve">QDGQEKPC(+57.02)SNK</t>
  </si>
  <si>
    <t xml:space="preserve">55 56 37 65 98 87 69 76 46 75 49</t>
  </si>
  <si>
    <t xml:space="preserve">WWFWYGGGAMFGGK</t>
  </si>
  <si>
    <t xml:space="preserve">10 18 12 9 38 25 24 14 12 17 21 30 28 12</t>
  </si>
  <si>
    <t xml:space="preserve">WWWFYGGGAMFGGK</t>
  </si>
  <si>
    <t xml:space="preserve">9 16 16 15 35 24 21 12 10 15 18 27 26 11</t>
  </si>
  <si>
    <t xml:space="preserve">WMQYPYGGGAMFGGK</t>
  </si>
  <si>
    <t xml:space="preserve">8 15 19 7 8 35 23 22 12 11 15 19 28 26 11</t>
  </si>
  <si>
    <t xml:space="preserve">WWWFYGGGAFMGGK</t>
  </si>
  <si>
    <t xml:space="preserve">9 16 16 15 34 23 21 11 9 13 12 25 25 11</t>
  </si>
  <si>
    <t xml:space="preserve">WWYFWGGGAMFGGK</t>
  </si>
  <si>
    <t xml:space="preserve">9 15 7 7 21 23 22 13 11 16 19 29 27 12</t>
  </si>
  <si>
    <t xml:space="preserve">79 80 99 94 93 66</t>
  </si>
  <si>
    <t xml:space="preserve">SWEC(+57.02)DR</t>
  </si>
  <si>
    <t xml:space="preserve">53 58 98 95 94 71</t>
  </si>
  <si>
    <t xml:space="preserve">C(+57.02)LEC(+57.02)DR</t>
  </si>
  <si>
    <t xml:space="preserve">33 47 98 94 93 67</t>
  </si>
  <si>
    <t xml:space="preserve">75 76 98 40 34 62</t>
  </si>
  <si>
    <t xml:space="preserve">22 25 97 90 88 53</t>
  </si>
  <si>
    <t xml:space="preserve">HFC(+57.02)VGGGGGGNK</t>
  </si>
  <si>
    <t xml:space="preserve">50 35 44 95 92 84 76 79 88 87 75 58</t>
  </si>
  <si>
    <t xml:space="preserve">HC(+57.02)FVGGGGGGGGK</t>
  </si>
  <si>
    <t xml:space="preserve">53 47 40 96 93 88 79 82 83 88 72 57 48</t>
  </si>
  <si>
    <t xml:space="preserve">HFC(+57.02)VGGGGGNGK</t>
  </si>
  <si>
    <t xml:space="preserve">51 36 45 95 91 83 75 79 86 84 57 56</t>
  </si>
  <si>
    <t xml:space="preserve">HFC(+57.02)VGGGGGGGGK</t>
  </si>
  <si>
    <t xml:space="preserve">51 36 45 95 92 86 77 80 81 87 70 55 45</t>
  </si>
  <si>
    <t xml:space="preserve">HFC(+57.02)VGGGGNGGK</t>
  </si>
  <si>
    <t xml:space="preserve">51 36 45 95 91 83 76 78 92 69 56 56</t>
  </si>
  <si>
    <t xml:space="preserve">93 88 72 68 67</t>
  </si>
  <si>
    <t xml:space="preserve">94 88 65 47 67</t>
  </si>
  <si>
    <t xml:space="preserve">94 92 48 35 67 74</t>
  </si>
  <si>
    <t xml:space="preserve">94 90 44 51 24 73</t>
  </si>
  <si>
    <t xml:space="preserve">93 87 61 24 20 71</t>
  </si>
  <si>
    <t xml:space="preserve">NNRNPEEGEPR</t>
  </si>
  <si>
    <t xml:space="preserve">31 44 55 64 24 72 97 66 96 71 83</t>
  </si>
  <si>
    <t xml:space="preserve">NNNRPEEGEPR</t>
  </si>
  <si>
    <t xml:space="preserve">32 42 36 26 23 71 97 65 96 70 83</t>
  </si>
  <si>
    <t xml:space="preserve">HM(+15.99)LTPEEGEPR</t>
  </si>
  <si>
    <t xml:space="preserve">23 22 51 27 24 71 97 63 96 69 82</t>
  </si>
  <si>
    <t xml:space="preserve">NPWTPEEGEPR</t>
  </si>
  <si>
    <t xml:space="preserve">22 13 18 20 17 64 96 55 94 62 76</t>
  </si>
  <si>
    <t xml:space="preserve">M(+15.99)HLTPEEGEPR</t>
  </si>
  <si>
    <t xml:space="preserve">11 11 30 14 11 50 93 41 91 48 65</t>
  </si>
  <si>
    <t xml:space="preserve">EEC(+57.02)NAGAHM(+15.99)DK</t>
  </si>
  <si>
    <t xml:space="preserve">34 34 23 27 48 20 33 16 27 48 30</t>
  </si>
  <si>
    <t xml:space="preserve">EC(+57.02)ENAGAHM(+15.99)DK</t>
  </si>
  <si>
    <t xml:space="preserve">31 13 31 24 44 18 30 14 24 44 26</t>
  </si>
  <si>
    <t xml:space="preserve">C(+57.02)EENAGAHM(+15.99)DK</t>
  </si>
  <si>
    <t xml:space="preserve">12 31 30 22 43 17 29 14 23 43 26</t>
  </si>
  <si>
    <t xml:space="preserve">EC(+57.02)ENAGAM(+15.99)HDK</t>
  </si>
  <si>
    <t xml:space="preserve">30 13 30 23 43 17 27 11 20 40 26</t>
  </si>
  <si>
    <t xml:space="preserve">EC(+57.02)QDAGAHM(+15.99)DK</t>
  </si>
  <si>
    <t xml:space="preserve">27 10 19 12 37 16 27 13 21 41 24</t>
  </si>
  <si>
    <t xml:space="preserve">69 68 90 94 90</t>
  </si>
  <si>
    <t xml:space="preserve">51 63 91 93 93</t>
  </si>
  <si>
    <t xml:space="preserve">35 39 75 88 89 54</t>
  </si>
  <si>
    <t xml:space="preserve">32 21 31 87 91 90</t>
  </si>
  <si>
    <t xml:space="preserve">13 29 25 82 88 87</t>
  </si>
  <si>
    <t xml:space="preserve">RRWPC(+57.02)MVLNKPK</t>
  </si>
  <si>
    <t xml:space="preserve">8 7 9 6 16 8 8 18 38 42 53 36</t>
  </si>
  <si>
    <t xml:space="preserve">RRWPC(+57.02)MLVNKPK</t>
  </si>
  <si>
    <t xml:space="preserve">7 7 9 6 16 8 11 9 38 42 53 36</t>
  </si>
  <si>
    <t xml:space="preserve">RRPWC(+57.02)MLVNKPK</t>
  </si>
  <si>
    <t xml:space="preserve">6 6 6 8 16 8 11 8 37 41 52 35</t>
  </si>
  <si>
    <t xml:space="preserve">RRWPMC(+57.02)LVNKPK</t>
  </si>
  <si>
    <t xml:space="preserve">6 6 8 5 7 12 9 7 34 37 48 32</t>
  </si>
  <si>
    <t xml:space="preserve">RWRPC(+57.02)MLVNKPK</t>
  </si>
  <si>
    <t xml:space="preserve">5 6 4 4 12 6 9 7 32 35 46 29</t>
  </si>
  <si>
    <t xml:space="preserve">81 82 97 94 92 96</t>
  </si>
  <si>
    <t xml:space="preserve">C(+57.02)DVKQR</t>
  </si>
  <si>
    <t xml:space="preserve">75 60 63 82 87 87</t>
  </si>
  <si>
    <t xml:space="preserve">80 82 96 56 34 81 93</t>
  </si>
  <si>
    <t xml:space="preserve">79 80 97 88 24 45 93</t>
  </si>
  <si>
    <t xml:space="preserve">77 78 96 86 38 23 92</t>
  </si>
  <si>
    <t xml:space="preserve">WNTFTGLR</t>
  </si>
  <si>
    <t xml:space="preserve">20 24 19 17 21 10 76 68</t>
  </si>
  <si>
    <t xml:space="preserve">QSWFTGLR</t>
  </si>
  <si>
    <t xml:space="preserve">15 26 14 16 21 10 76 67</t>
  </si>
  <si>
    <t xml:space="preserve">WTNFTGLR</t>
  </si>
  <si>
    <t xml:space="preserve">17 31 11 14 18 8 72 62</t>
  </si>
  <si>
    <t xml:space="preserve">QLC(+57.02)FTGLR</t>
  </si>
  <si>
    <t xml:space="preserve">13 34 13 14 17 8 70 61</t>
  </si>
  <si>
    <t xml:space="preserve">LQC(+57.02)FTGLR</t>
  </si>
  <si>
    <t xml:space="preserve">18 14 13 15 17 8 71 62</t>
  </si>
  <si>
    <t xml:space="preserve">58 65 98 98 87 98 96 96</t>
  </si>
  <si>
    <t xml:space="preserve">18 28 57 98 98 84 98 95 96</t>
  </si>
  <si>
    <t xml:space="preserve">QDPEGEPR</t>
  </si>
  <si>
    <t xml:space="preserve">28 34 46 96 78 97 93 94</t>
  </si>
  <si>
    <t xml:space="preserve">20 42 44 96 76 96 92 93</t>
  </si>
  <si>
    <t xml:space="preserve">11 25 18 95 97 77 96 92 93</t>
  </si>
  <si>
    <t xml:space="preserve">LNTDVNYR</t>
  </si>
  <si>
    <t xml:space="preserve">50 44 71 81 55 28 50 39</t>
  </si>
  <si>
    <t xml:space="preserve">VQTDVNYR</t>
  </si>
  <si>
    <t xml:space="preserve">26 43 69 80 53 24 45 34</t>
  </si>
  <si>
    <t xml:space="preserve">VQTDVGGYR</t>
  </si>
  <si>
    <t xml:space="preserve">26 43 69 84 63 33 12 46 34</t>
  </si>
  <si>
    <t xml:space="preserve">NLTDVNYR</t>
  </si>
  <si>
    <t xml:space="preserve">26 37 67 78 50 24 45 34</t>
  </si>
  <si>
    <t xml:space="preserve">QVTDVNYR</t>
  </si>
  <si>
    <t xml:space="preserve">23 26 64 76 47 22 42 31</t>
  </si>
  <si>
    <t xml:space="preserve">NM(+15.99)VQTQPK</t>
  </si>
  <si>
    <t xml:space="preserve">36 35 83 34 27 63 68 56</t>
  </si>
  <si>
    <t xml:space="preserve">TC(+57.02)VQTQPK</t>
  </si>
  <si>
    <t xml:space="preserve">29 30 82 32 25 61 66 54</t>
  </si>
  <si>
    <t xml:space="preserve">C(+57.02)TVQTQPK</t>
  </si>
  <si>
    <t xml:space="preserve">28 30 81 31 24 60 65 53</t>
  </si>
  <si>
    <t xml:space="preserve">M(+15.99)NVQTQPK</t>
  </si>
  <si>
    <t xml:space="preserve">28 29 81 31 24 60 65 53</t>
  </si>
  <si>
    <t xml:space="preserve">M(+15.99)NVQTGAPK</t>
  </si>
  <si>
    <t xml:space="preserve">27 28 81 35 23 15 37 61 33</t>
  </si>
  <si>
    <t xml:space="preserve">QKFGTEC(+57.02)R</t>
  </si>
  <si>
    <t xml:space="preserve">16 38 33 18 52 90 78 58</t>
  </si>
  <si>
    <t xml:space="preserve">KKM(+15.99)GTEC(+57.02)R</t>
  </si>
  <si>
    <t xml:space="preserve">33 33 27 16 48 88 74 54</t>
  </si>
  <si>
    <t xml:space="preserve">KFQGTEC(+57.02)R</t>
  </si>
  <si>
    <t xml:space="preserve">36 16 28 18 50 89 77 57</t>
  </si>
  <si>
    <t xml:space="preserve">KM(+15.99)KGTEC(+57.02)R</t>
  </si>
  <si>
    <t xml:space="preserve">35 15 21 17 48 88 75 55</t>
  </si>
  <si>
    <t xml:space="preserve">QFKGTEC(+57.02)R</t>
  </si>
  <si>
    <t xml:space="preserve">17 17 23 18 51 90 78 58</t>
  </si>
  <si>
    <t xml:space="preserve">EMEQQAGC(+57.02)PPK</t>
  </si>
  <si>
    <t xml:space="preserve">64 37 55 46 23 37 19 19 47 37 37</t>
  </si>
  <si>
    <t xml:space="preserve">EMEQQAGPC(+57.02)PK</t>
  </si>
  <si>
    <t xml:space="preserve">66 39 57 47 24 36 19 14 33 38 37</t>
  </si>
  <si>
    <t xml:space="preserve">EMQEQAGC(+57.02)PPK</t>
  </si>
  <si>
    <t xml:space="preserve">57 31 17 63 20 34 17 17 44 34 34</t>
  </si>
  <si>
    <t xml:space="preserve">MEEQQAGC(+57.02)PPK</t>
  </si>
  <si>
    <t xml:space="preserve">20 43 50 40 19 31 16 16 41 32 32</t>
  </si>
  <si>
    <t xml:space="preserve">EMEQAGAGC(+57.02)PPK</t>
  </si>
  <si>
    <t xml:space="preserve">54 28 45 32 11 5 27 13 23 37 28 28</t>
  </si>
  <si>
    <t xml:space="preserve">GPSGGEGQR</t>
  </si>
  <si>
    <t xml:space="preserve">14 18 24 70 63 91 23 54 25</t>
  </si>
  <si>
    <t xml:space="preserve">SPGGGEGQR</t>
  </si>
  <si>
    <t xml:space="preserve">22 15 10 62 55 88 18 46 19</t>
  </si>
  <si>
    <t xml:space="preserve">SGPGGEGQR</t>
  </si>
  <si>
    <t xml:space="preserve">21 10 16 61 55 88 18 46 19</t>
  </si>
  <si>
    <t xml:space="preserve">GSPGGEGQR</t>
  </si>
  <si>
    <t xml:space="preserve">10 17 14 59 53 87 16 44 18</t>
  </si>
  <si>
    <t xml:space="preserve">SPGGGDAQR</t>
  </si>
  <si>
    <t xml:space="preserve">21 15 9 61 53 41 25 42 16</t>
  </si>
  <si>
    <t xml:space="preserve">HDGHTM(+15.99)ATM(+15.99)LK</t>
  </si>
  <si>
    <t xml:space="preserve">41 29 10 27 24 24 15 27 64 79 54</t>
  </si>
  <si>
    <t xml:space="preserve">HGDHM(+15.99)TATM(+15.99)LK</t>
  </si>
  <si>
    <t xml:space="preserve">40 15 30 27 16 14 15 27 65 79 54</t>
  </si>
  <si>
    <t xml:space="preserve">HDGHAM(+15.99)TTM(+15.99)LK</t>
  </si>
  <si>
    <t xml:space="preserve">40 29 10 28 20 13 12 26 64 79 54</t>
  </si>
  <si>
    <t xml:space="preserve">HDGHM(+15.99)TATM(+15.99)LK</t>
  </si>
  <si>
    <t xml:space="preserve">38 27 9 25 15 13 14 25 62 77 51</t>
  </si>
  <si>
    <t xml:space="preserve">HDGQPC(+57.02)ATM(+15.99)LK</t>
  </si>
  <si>
    <t xml:space="preserve">33 22 7 10 7 10 13 21 56 73 46</t>
  </si>
  <si>
    <t xml:space="preserve">93 94 97 98 95 89 92</t>
  </si>
  <si>
    <t xml:space="preserve">C(+57.02)M(+15.99)SEKAK</t>
  </si>
  <si>
    <t xml:space="preserve">66 72 96 98 95 90 93</t>
  </si>
  <si>
    <t xml:space="preserve">90 92 95 90 23 27 72</t>
  </si>
  <si>
    <t xml:space="preserve">89 90 92 32 22 12 74 45</t>
  </si>
  <si>
    <t xml:space="preserve">89 89 90 30 10 22 72 44</t>
  </si>
  <si>
    <t xml:space="preserve">MQESHSTNDPK</t>
  </si>
  <si>
    <t xml:space="preserve">33 36 95 87 90 88 89 60 78 36 40</t>
  </si>
  <si>
    <t xml:space="preserve">VC(+57.02)ESHSTDNPK</t>
  </si>
  <si>
    <t xml:space="preserve">32 35 95 88 90 89 90 42 54 38 42</t>
  </si>
  <si>
    <t xml:space="preserve">QMESHSTDNPK</t>
  </si>
  <si>
    <t xml:space="preserve">32 36 95 87 89 89 90 42 53 38 42</t>
  </si>
  <si>
    <t xml:space="preserve">C(+57.02)VESHSTDNPK</t>
  </si>
  <si>
    <t xml:space="preserve">33 37 94 87 89 89 90 42 53 37 41</t>
  </si>
  <si>
    <t xml:space="preserve">MQESHSTDNPK</t>
  </si>
  <si>
    <t xml:space="preserve">31 34 94 86 89 89 90 40 52 36 40</t>
  </si>
  <si>
    <t xml:space="preserve">50 52 95 96 98 76 37 55 85 95 70 70 89</t>
  </si>
  <si>
    <t xml:space="preserve">41 46 94 96 98 74 34 52 83 94 67 67 88</t>
  </si>
  <si>
    <t xml:space="preserve">NC(+57.02)DNSPQGNNPC(+57.02)K</t>
  </si>
  <si>
    <t xml:space="preserve">38 43 94 95 97 67 36 19 79 94 64 64 87</t>
  </si>
  <si>
    <t xml:space="preserve">NC(+57.02)DNSPGAGNNPC(+57.02)K</t>
  </si>
  <si>
    <t xml:space="preserve">39 43 94 95 98 75 32 41 21 91 94 65 64 87</t>
  </si>
  <si>
    <t xml:space="preserve">NC(+57.02)DNSPNANNPC(+57.02)K</t>
  </si>
  <si>
    <t xml:space="preserve">36 40 93 94 97 62 22 47 75 93 62 61 85</t>
  </si>
  <si>
    <t xml:space="preserve">NEDMHSRGDVK</t>
  </si>
  <si>
    <t xml:space="preserve">27 55 24 18 24 67 30 39 66 66 65</t>
  </si>
  <si>
    <t xml:space="preserve">ENDMHSRGDVK</t>
  </si>
  <si>
    <t xml:space="preserve">35 34 22 15 21 63 27 36 63 62 61</t>
  </si>
  <si>
    <t xml:space="preserve">DQDMHSRGDVK</t>
  </si>
  <si>
    <t xml:space="preserve">17 16 22 16 22 65 29 37 64 64 63</t>
  </si>
  <si>
    <t xml:space="preserve">EDNMHSRGDVK</t>
  </si>
  <si>
    <t xml:space="preserve">34 17 15 15 20 62 27 35 62 62 61</t>
  </si>
  <si>
    <t xml:space="preserve">QDDMHSRGDVK</t>
  </si>
  <si>
    <t xml:space="preserve">12 31 17 13 17 56 22 29 56 55 54</t>
  </si>
  <si>
    <t xml:space="preserve">C(+57.02)MEM(+15.99)YC(+57.02)YWC(+57.02)YRLNHTSC(+57.02)MYRYR</t>
  </si>
  <si>
    <t xml:space="preserve">2 3 5 2 2 2 2 2 2 5 2 3 7 20 12 30 4 3 4 2 4 2</t>
  </si>
  <si>
    <t xml:space="preserve">C(+57.02)MEYM(+15.99)C(+57.02)YWC(+57.02)YRLNHTSC(+57.02)MYRYR</t>
  </si>
  <si>
    <t xml:space="preserve">C(+57.02)MYM(+15.99)EC(+57.02)YWC(+57.02)YRLNHTSC(+57.02)MYRYR</t>
  </si>
  <si>
    <t xml:space="preserve">2 3 2 2 6 2 2 2 2 5 1 3 7 20 12 30 4 3 3 2 4 2</t>
  </si>
  <si>
    <t xml:space="preserve">C(+57.02)MM(+15.99)YEC(+57.02)YWC(+57.02)YRLNHTSC(+57.02)MYRYR</t>
  </si>
  <si>
    <t xml:space="preserve">2 3 2 2 5 2 2 2 2 5 1 3 7 19 12 29 3 3 3 2 4 2</t>
  </si>
  <si>
    <t xml:space="preserve">MC(+57.02)EYM(+15.99)C(+57.02)YWC(+57.02)YRLNHTSC(+57.02)MYRYR</t>
  </si>
  <si>
    <t xml:space="preserve">1 1 3 1 1 1 1 1 1 3 1 2 5 13 8 21 2 2 2 1 2 1</t>
  </si>
  <si>
    <t xml:space="preserve">82 88 73 54 83 86 65</t>
  </si>
  <si>
    <t xml:space="preserve">85 89 55 29 46 82 94 71</t>
  </si>
  <si>
    <t xml:space="preserve">82 88 71 44 39 54 65</t>
  </si>
  <si>
    <t xml:space="preserve">82 39 60 44 76 80 55</t>
  </si>
  <si>
    <t xml:space="preserve">81 85 15 29 42 83 92 64</t>
  </si>
  <si>
    <t xml:space="preserve">C(+57.02)LESHSTNPSR</t>
  </si>
  <si>
    <t xml:space="preserve">53 69 98 97 95 96 96 47 54 75 57</t>
  </si>
  <si>
    <t xml:space="preserve">SWESHSTNPSR</t>
  </si>
  <si>
    <t xml:space="preserve">34 37 98 97 95 95 95 42 50 71 52</t>
  </si>
  <si>
    <t xml:space="preserve">42 35 98 96 94 95 94 40 48 70 50</t>
  </si>
  <si>
    <t xml:space="preserve">WSESHSTNPSR</t>
  </si>
  <si>
    <t xml:space="preserve">32 34 98 96 94 95 94 39 47 69 49</t>
  </si>
  <si>
    <t xml:space="preserve">LC(+57.02)ESHSTYYK</t>
  </si>
  <si>
    <t xml:space="preserve">37 30 97 96 92 94 93 60 38 37</t>
  </si>
  <si>
    <t xml:space="preserve">KVHLC(+57.02)GVK</t>
  </si>
  <si>
    <t xml:space="preserve">38 28 56 36 49 71 86 86</t>
  </si>
  <si>
    <t xml:space="preserve">KVLHC(+57.02)GVK</t>
  </si>
  <si>
    <t xml:space="preserve">36 26 53 23 47 69 85 84</t>
  </si>
  <si>
    <t xml:space="preserve">KLVHC(+57.02)GVK</t>
  </si>
  <si>
    <t xml:space="preserve">33 30 35 24 59 70 85 85</t>
  </si>
  <si>
    <t xml:space="preserve">KLHVC(+57.02)GVK</t>
  </si>
  <si>
    <t xml:space="preserve">32 27 19 20 55 68 84 84</t>
  </si>
  <si>
    <t xml:space="preserve">VKLHC(+57.02)GVK</t>
  </si>
  <si>
    <t xml:space="preserve">17 19 44 17 39 62 80 79</t>
  </si>
  <si>
    <t xml:space="preserve">RQMQAGGYR</t>
  </si>
  <si>
    <t xml:space="preserve">24 20 18 25 16 30 10 32 21</t>
  </si>
  <si>
    <t xml:space="preserve">RQMAQGGYR</t>
  </si>
  <si>
    <t xml:space="preserve">23 19 17 17 15 29 10 31 20</t>
  </si>
  <si>
    <t xml:space="preserve">RQGSWGGYR</t>
  </si>
  <si>
    <t xml:space="preserve">21 17 18 14 12 27 9 30 19</t>
  </si>
  <si>
    <t xml:space="preserve">RQMAQGYGR</t>
  </si>
  <si>
    <t xml:space="preserve">21 17 16 16 14 27 17 15 19</t>
  </si>
  <si>
    <t xml:space="preserve">RC(+57.02)VAQGGYR</t>
  </si>
  <si>
    <t xml:space="preserve">18 14 14 15 13 26 8 28 17</t>
  </si>
  <si>
    <t xml:space="preserve">NDYNC(+57.02)YGNM(+15.99)C(+57.02)C(+57.02)R</t>
  </si>
  <si>
    <t xml:space="preserve">9 10 9 18 21 13 7 8 25 20 16 17</t>
  </si>
  <si>
    <t xml:space="preserve">NDC(+57.02)NYYGNM(+15.99)C(+57.02)C(+57.02)R</t>
  </si>
  <si>
    <t xml:space="preserve">9 10 10 8 30 13 7 8 25 19 15 17</t>
  </si>
  <si>
    <t xml:space="preserve">NDNYC(+57.02)YGNM(+15.99)C(+57.02)C(+57.02)R</t>
  </si>
  <si>
    <t xml:space="preserve">9 10 8 16 21 13 7 8 25 19 15 17</t>
  </si>
  <si>
    <t xml:space="preserve">NDNC(+57.02)YYGNM(+15.99)C(+57.02)C(+57.02)R</t>
  </si>
  <si>
    <t xml:space="preserve">9 9 8 9 29 13 7 8 24 19 15 17</t>
  </si>
  <si>
    <t xml:space="preserve">DNC(+57.02)NYYGNM(+15.99)C(+57.02)C(+57.02)R</t>
  </si>
  <si>
    <t xml:space="preserve">9 8 9 7 28 12 6 7 23 18 14 16</t>
  </si>
  <si>
    <t xml:space="preserve">SDDGGGGGVAADGNK</t>
  </si>
  <si>
    <t xml:space="preserve">34 58 64 82 84 82 92 91 95 95 92 75 46 63 40</t>
  </si>
  <si>
    <t xml:space="preserve">SDDGGGGGVAAEER</t>
  </si>
  <si>
    <t xml:space="preserve">32 55 61 80 82 80 90 90 95 97 92 79 58 17</t>
  </si>
  <si>
    <t xml:space="preserve">SDDGGGGGVAAGDNK</t>
  </si>
  <si>
    <t xml:space="preserve">31 54 60 80 82 80 91 90 95 95 91 32 60 60 37</t>
  </si>
  <si>
    <t xml:space="preserve">DSDGGGGGVAAGDNK</t>
  </si>
  <si>
    <t xml:space="preserve">18 21 51 74 78 76 89 87 93 93 89 29 56 56 34</t>
  </si>
  <si>
    <t xml:space="preserve">DDSGGGGGVAAGDNK</t>
  </si>
  <si>
    <t xml:space="preserve">18 24 25 72 76 73 88 86 92 92 88 28 56 56 33</t>
  </si>
  <si>
    <t xml:space="preserve">SRRDQDR</t>
  </si>
  <si>
    <t xml:space="preserve">27 23 21 64 52 43 49</t>
  </si>
  <si>
    <t xml:space="preserve">RRSDQDR</t>
  </si>
  <si>
    <t xml:space="preserve">8 9 21 37 27 20 25</t>
  </si>
  <si>
    <t xml:space="preserve">RSRDQDR</t>
  </si>
  <si>
    <t xml:space="preserve">6 10 7 32 22 17 21</t>
  </si>
  <si>
    <t xml:space="preserve">RRSDGADR</t>
  </si>
  <si>
    <t xml:space="preserve">7 9 20 34 7 9 28 13</t>
  </si>
  <si>
    <t xml:space="preserve">RRSDAGDR</t>
  </si>
  <si>
    <t xml:space="preserve">7 8 19 30 8 3 25 12</t>
  </si>
  <si>
    <t xml:space="preserve">49 35 64 90 69 85 71 85 91 86 95 90 88 87</t>
  </si>
  <si>
    <t xml:space="preserve">NC(+57.02)EC(+57.02)GHGDC(+57.02)EC(+57.02)QC(+57.02)K</t>
  </si>
  <si>
    <t xml:space="preserve">26 28 70 86 63 82 66 81 89 74 48 88 84 79</t>
  </si>
  <si>
    <t xml:space="preserve">42 29 58 87 62 81 65 80 89 73 46 88 84 77</t>
  </si>
  <si>
    <t xml:space="preserve">C(+57.02)NEC(+57.02)GHGDC(+57.02)EC(+57.02)QC(+57.02)K</t>
  </si>
  <si>
    <t xml:space="preserve">26 28 69 80 63 82 66 81 89 74 48 88 84 78</t>
  </si>
  <si>
    <t xml:space="preserve">39 27 26 85 60 80 63 79 88 71 45 87 83 76</t>
  </si>
  <si>
    <t xml:space="preserve">RQQWVNHC(+57.02)GTC(+57.02)C(+57.02)VSPR</t>
  </si>
  <si>
    <t xml:space="preserve">7 14 30 11 19 18 11 13 14 54 44 15 18 47 21 19</t>
  </si>
  <si>
    <t xml:space="preserve">RQWQVNHC(+57.02)GTC(+57.02)C(+57.02)VSPR</t>
  </si>
  <si>
    <t xml:space="preserve">7 15 14 8 19 17 11 12 14 53 43 15 18 47 21 19</t>
  </si>
  <si>
    <t xml:space="preserve">RWQQVNHC(+57.02)GTC(+57.02)C(+57.02)VSPR</t>
  </si>
  <si>
    <t xml:space="preserve">6 7 7 7 17 15 9 10 12 48 39 13 15 42 18 16</t>
  </si>
  <si>
    <t xml:space="preserve">QRWQVNHC(+57.02)GTC(+57.02)C(+57.02)VSPR</t>
  </si>
  <si>
    <t xml:space="preserve">5 3 9 5 13 11 7 8 9 41 31 10 12 34 14 12</t>
  </si>
  <si>
    <t xml:space="preserve">WRQQVNHC(+57.02)GTC(+57.02)C(+57.02)VSPR</t>
  </si>
  <si>
    <t xml:space="preserve">4 2 4 4 10 8 5 6 7 33 25 7 9 27 10 9</t>
  </si>
  <si>
    <t xml:space="preserve">44 45 45 45 30 82 89 59</t>
  </si>
  <si>
    <t xml:space="preserve">42 45 44 44 29 82 89 59</t>
  </si>
  <si>
    <t xml:space="preserve">45 41 33 25 67 77 60</t>
  </si>
  <si>
    <t xml:space="preserve">DC(+57.02)QPDVK</t>
  </si>
  <si>
    <t xml:space="preserve">29 25 49 32 52 72 47</t>
  </si>
  <si>
    <t xml:space="preserve">31 29 33 14 18 70 83 45</t>
  </si>
  <si>
    <t xml:space="preserve">MWDAAVGNM(+15.99)C(+57.02)K</t>
  </si>
  <si>
    <t xml:space="preserve">45 46 62 90 89 83 77 66 49 51 43</t>
  </si>
  <si>
    <t xml:space="preserve">MWDAAVGNC(+57.02)M(+15.99)K</t>
  </si>
  <si>
    <t xml:space="preserve">44 46 62 90 89 83 76 62 43 46 39</t>
  </si>
  <si>
    <t xml:space="preserve">WMDAAVGNM(+15.99)C(+57.02)K</t>
  </si>
  <si>
    <t xml:space="preserve">26 28 57 88 87 80 72 61 44 46 37</t>
  </si>
  <si>
    <t xml:space="preserve">MDWAAVGNM(+15.99)C(+57.02)K</t>
  </si>
  <si>
    <t xml:space="preserve">36 26 32 86 87 80 72 60 43 45 37</t>
  </si>
  <si>
    <t xml:space="preserve">DMWAAVGNM(+15.99)C(+57.02)K</t>
  </si>
  <si>
    <t xml:space="preserve">25 24 31 85 86 79 71 59 42 44 36</t>
  </si>
  <si>
    <t xml:space="preserve">M(+15.99)YEYYGGNMGGGK</t>
  </si>
  <si>
    <t xml:space="preserve">17 15 28 27 17 26 16 12 12 37 31 44 25</t>
  </si>
  <si>
    <t xml:space="preserve">M(+15.99)EYYYGGNMGGGK</t>
  </si>
  <si>
    <t xml:space="preserve">14 25 23 24 15 22 13 10 10 32 26 38 21</t>
  </si>
  <si>
    <t xml:space="preserve">EM(+15.99)YYYGGNMGGGK</t>
  </si>
  <si>
    <t xml:space="preserve">29 9 22 23 14 21 13 9 10 31 25 38 21</t>
  </si>
  <si>
    <t xml:space="preserve">EYM(+15.99)YYGGNMGGGK</t>
  </si>
  <si>
    <t xml:space="preserve">29 9 13 22 14 21 13 9 9 30 25 37 20</t>
  </si>
  <si>
    <t xml:space="preserve">YEM(+15.99)YYGGNMGGGK</t>
  </si>
  <si>
    <t xml:space="preserve">8 23 12 21 13 20 12 9 9 29 24 36 19</t>
  </si>
  <si>
    <t xml:space="preserve">HWM(+15.99)WWWC(+57.02)C(+57.02)YMFSC(+57.02)YFGPYTYHHDR</t>
  </si>
  <si>
    <t xml:space="preserve">3 2 1 3 2 2 2 2 3 4 1 1 5 5 5 2 2 3 3 6 5 2 3 1</t>
  </si>
  <si>
    <t xml:space="preserve">HM(+15.99)WWWWC(+57.02)C(+57.02)YMFSC(+57.02)YFGPYTYHHDR</t>
  </si>
  <si>
    <t xml:space="preserve">3 2 1 3 2 2 2 2 3 4 1 1 5 5 5 2 2 3 3 5 5 2 3 1</t>
  </si>
  <si>
    <t xml:space="preserve">HM(+15.99)WWWWC(+57.02)C(+57.02)YMFSC(+57.02)YFGPTYYHHDR</t>
  </si>
  <si>
    <t xml:space="preserve">HM(+15.99)WWWWC(+57.02)C(+57.02)YMFSC(+57.02)YFGPYTYHDHR</t>
  </si>
  <si>
    <t xml:space="preserve">3 2 1 3 2 2 1 2 3 4 1 1 5 5 5 2 2 3 3 5 5 3 3 1</t>
  </si>
  <si>
    <t xml:space="preserve">M(+15.99)HWWWWC(+57.02)C(+57.02)YMFSC(+57.02)YFGPYTYHHDR</t>
  </si>
  <si>
    <t xml:space="preserve">1 1 1 2 1 1 1 1 2 2 1 1 3 3 3 1 1 2 2 4 3 1 2 1</t>
  </si>
  <si>
    <t xml:space="preserve">C(+57.02)C(+57.02)WC(+57.02)M(+15.99)TYDEMK</t>
  </si>
  <si>
    <t xml:space="preserve">26 26 33 57 55 62 58 30 76 35 49</t>
  </si>
  <si>
    <t xml:space="preserve">C(+57.02)C(+57.02)WC(+57.02)M(+15.99)TYDMEK</t>
  </si>
  <si>
    <t xml:space="preserve">25 25 31 55 53 60 54 26 40 74 43</t>
  </si>
  <si>
    <t xml:space="preserve">C(+57.02)C(+57.02)WM(+15.99)C(+57.02)TYDEMK</t>
  </si>
  <si>
    <t xml:space="preserve">26 25 31 36 25 59 57 29 75 34 47</t>
  </si>
  <si>
    <t xml:space="preserve">C(+57.02)WC(+57.02)C(+57.02)M(+15.99)TYDEMK</t>
  </si>
  <si>
    <t xml:space="preserve">20 19 18 48 52 53 49 23 69 27 40</t>
  </si>
  <si>
    <t xml:space="preserve">WC(+57.02)C(+57.02)C(+57.02)M(+15.99)TYDEMK</t>
  </si>
  <si>
    <t xml:space="preserve">10 11 10 36 33 35 31 12 51 15 24</t>
  </si>
  <si>
    <t xml:space="preserve">LPSATR</t>
  </si>
  <si>
    <t xml:space="preserve">86 89 67 60 61 44</t>
  </si>
  <si>
    <t xml:space="preserve">LPSTAR</t>
  </si>
  <si>
    <t xml:space="preserve">85 85 61 47 53 39</t>
  </si>
  <si>
    <t xml:space="preserve">LPGTTR</t>
  </si>
  <si>
    <t xml:space="preserve">82 82 38 45 48 32</t>
  </si>
  <si>
    <t xml:space="preserve">LPTWK</t>
  </si>
  <si>
    <t xml:space="preserve">80 79 29 28 34</t>
  </si>
  <si>
    <t xml:space="preserve">LPTGTR</t>
  </si>
  <si>
    <t xml:space="preserve">82 82 36 18 48 32</t>
  </si>
  <si>
    <t xml:space="preserve">SDDGNGGVQEQR</t>
  </si>
  <si>
    <t xml:space="preserve">20 29 74 81 88 85 86 93 93 70 32 40</t>
  </si>
  <si>
    <t xml:space="preserve">DSDGNGGVQEQR</t>
  </si>
  <si>
    <t xml:space="preserve">24 29 73 79 88 85 85 92 93 69 31 39</t>
  </si>
  <si>
    <t xml:space="preserve">DSDGNGGVQQER</t>
  </si>
  <si>
    <t xml:space="preserve">24 29 73 79 88 84 85 94 93 34 57 38</t>
  </si>
  <si>
    <t xml:space="preserve">DSDGNGGVQAADR</t>
  </si>
  <si>
    <t xml:space="preserve">22 26 71 77 86 85 84 93 86 26 23 49 29</t>
  </si>
  <si>
    <t xml:space="preserve">DSDGNGGVQAGER</t>
  </si>
  <si>
    <t xml:space="preserve">22 27 71 77 86 85 84 93 85 27 12 48 30</t>
  </si>
  <si>
    <t xml:space="preserve">LVNHDESLR</t>
  </si>
  <si>
    <t xml:space="preserve">21 17 35 16 32 72 37 65 33</t>
  </si>
  <si>
    <t xml:space="preserve">VLHNDESLR</t>
  </si>
  <si>
    <t xml:space="preserve">21 21 14 14 30 69 34 62 30</t>
  </si>
  <si>
    <t xml:space="preserve">LVHNDESLR</t>
  </si>
  <si>
    <t xml:space="preserve">18 15 13 13 29 67 32 60 28</t>
  </si>
  <si>
    <t xml:space="preserve">LHVNDESLR</t>
  </si>
  <si>
    <t xml:space="preserve">14 11 10 10 22 61 26 53 23</t>
  </si>
  <si>
    <t xml:space="preserve">HVLNDESLR</t>
  </si>
  <si>
    <t xml:space="preserve">9 10 12 9 19 58 24 50 21</t>
  </si>
  <si>
    <t xml:space="preserve">86 95 83 88 51</t>
  </si>
  <si>
    <t xml:space="preserve">FVNAR</t>
  </si>
  <si>
    <t xml:space="preserve">76 87 46 52 45</t>
  </si>
  <si>
    <t xml:space="preserve">39 43 68 82 71</t>
  </si>
  <si>
    <t xml:space="preserve">84 94 72 29 26 55</t>
  </si>
  <si>
    <t xml:space="preserve">66 84 24 16 46</t>
  </si>
  <si>
    <t xml:space="preserve">WMYWMM(+15.99)TKRPDAC(+57.02)PR</t>
  </si>
  <si>
    <t xml:space="preserve">13 14 10 24 14 18 13 9 17 20 46 21 34 49 25</t>
  </si>
  <si>
    <t xml:space="preserve">WMYWMM(+15.99)TRKPDAC(+57.02)PR</t>
  </si>
  <si>
    <t xml:space="preserve">12 13 9 23 13 18 12 6 23 19 44 20 32 47 24</t>
  </si>
  <si>
    <t xml:space="preserve">WYMWMM(+15.99)TKRPDAC(+57.02)PR</t>
  </si>
  <si>
    <t xml:space="preserve">12 9 9 23 14 17 12 9 16 19 45 20 33 47 24</t>
  </si>
  <si>
    <t xml:space="preserve">MWYWMM(+15.99)TKRPDAC(+57.02)PR</t>
  </si>
  <si>
    <t xml:space="preserve">9 9 9 23 13 17 12 9 16 18 44 19 32 46 24</t>
  </si>
  <si>
    <t xml:space="preserve">WMYWMTM(+15.99)KRPDAC(+57.02)PR</t>
  </si>
  <si>
    <t xml:space="preserve">11 12 9 22 12 9 8 8 15 18 43 19 31 45 23</t>
  </si>
  <si>
    <t xml:space="preserve">C(+57.02)HMEK</t>
  </si>
  <si>
    <t xml:space="preserve">44 55 62 67 20</t>
  </si>
  <si>
    <t xml:space="preserve">C(+57.02)MHEK</t>
  </si>
  <si>
    <t xml:space="preserve">41 28 24 65 18</t>
  </si>
  <si>
    <t xml:space="preserve">HC(+57.02)MEK</t>
  </si>
  <si>
    <t xml:space="preserve">13 16 46 58 15</t>
  </si>
  <si>
    <t xml:space="preserve">MC(+57.02)HEK</t>
  </si>
  <si>
    <t xml:space="preserve">17 21 19 68 18</t>
  </si>
  <si>
    <t xml:space="preserve">HMC(+57.02)EK</t>
  </si>
  <si>
    <t xml:space="preserve">10 12 25 48 11</t>
  </si>
  <si>
    <t xml:space="preserve">NC(+57.02)C(+57.02)NGHGDC(+57.02)C(+57.02)EQC(+57.02)K</t>
  </si>
  <si>
    <t xml:space="preserve">44 30 30 91 80 93 96 98 97 86 95 82 84 72</t>
  </si>
  <si>
    <t xml:space="preserve">C(+57.02)NC(+57.02)NGHGDC(+57.02)C(+57.02)EQC(+57.02)K</t>
  </si>
  <si>
    <t xml:space="preserve">41 30 29 88 80 93 96 98 97 86 95 82 85 72</t>
  </si>
  <si>
    <t xml:space="preserve">C(+57.02)C(+57.02)NNGHGDC(+57.02)C(+57.02)EQC(+57.02)K</t>
  </si>
  <si>
    <t xml:space="preserve">40 30 28 88 81 93 96 98 97 86 95 82 85 72</t>
  </si>
  <si>
    <t xml:space="preserve">C(+57.02)NC(+57.02)NGHGDC(+57.02)C(+57.02)QEC(+57.02)K</t>
  </si>
  <si>
    <t xml:space="preserve">36 26 25 86 77 92 94 97 94 81 37 65 77 67</t>
  </si>
  <si>
    <t xml:space="preserve">C(+57.02)C(+57.02)MPGHGDC(+57.02)C(+57.02)EQC(+57.02)K</t>
  </si>
  <si>
    <t xml:space="preserve">27 20 19 42 70 89 93 97 96 80 92 74 77 61</t>
  </si>
  <si>
    <t xml:space="preserve">43 90 94 97 96 95 94 97 86 60</t>
  </si>
  <si>
    <t xml:space="preserve">63 58 93 97 95 94 94 97 86 61</t>
  </si>
  <si>
    <t xml:space="preserve">61 50 93 96 95 94 93 97 84 58</t>
  </si>
  <si>
    <t xml:space="preserve">DAGVVKDHGGK</t>
  </si>
  <si>
    <t xml:space="preserve">58 47 92 96 95 93 92 94 85 71 55</t>
  </si>
  <si>
    <t xml:space="preserve">65 23 89 92 93 92 91 96 80 50</t>
  </si>
  <si>
    <t xml:space="preserve">TFTAEPLQKR</t>
  </si>
  <si>
    <t xml:space="preserve">12 13 12 34 31 10 34 64 29 14</t>
  </si>
  <si>
    <t xml:space="preserve">FTATEPLQKR</t>
  </si>
  <si>
    <t xml:space="preserve">13 13 13 13 32 10 35 65 29 15</t>
  </si>
  <si>
    <t xml:space="preserve">TFATPELQKR</t>
  </si>
  <si>
    <t xml:space="preserve">12 13 12 11 13 29 31 64 28 14</t>
  </si>
  <si>
    <t xml:space="preserve">TFATEPLQKR</t>
  </si>
  <si>
    <t xml:space="preserve">9 10 9 9 25 7 28 57 23 11</t>
  </si>
  <si>
    <t xml:space="preserve">TFATEPLKQR</t>
  </si>
  <si>
    <t xml:space="preserve">9 10 9 8 24 7 26 52 17 10</t>
  </si>
  <si>
    <t xml:space="preserve">MRDTTM(+15.99)VVK</t>
  </si>
  <si>
    <t xml:space="preserve">26 16 42 21 24 32 27 62 51</t>
  </si>
  <si>
    <t xml:space="preserve">RMDDSFVVK</t>
  </si>
  <si>
    <t xml:space="preserve">11 16 39 15 21 21 27 52 41</t>
  </si>
  <si>
    <t xml:space="preserve">RMDTTM(+15.99)VVK</t>
  </si>
  <si>
    <t xml:space="preserve">12 16 33 16 18 25 20 53 42</t>
  </si>
  <si>
    <t xml:space="preserve">RMDSDFVVK</t>
  </si>
  <si>
    <t xml:space="preserve">10 15 37 13 12 20 24 49 39</t>
  </si>
  <si>
    <t xml:space="preserve">RMWMM(+15.99)VVK</t>
  </si>
  <si>
    <t xml:space="preserve">9 13 12 10 20 18 49 38</t>
  </si>
  <si>
    <t xml:space="preserve">67 72 75 88 79 76 92</t>
  </si>
  <si>
    <t xml:space="preserve">VSGSMAGR</t>
  </si>
  <si>
    <t xml:space="preserve">73 75 72 90 70 62 74 93</t>
  </si>
  <si>
    <t xml:space="preserve">66 71 74 91 72 64 75 93</t>
  </si>
  <si>
    <t xml:space="preserve">66 70 74 88 47 47 69 91</t>
  </si>
  <si>
    <t xml:space="preserve">SVGM(+15.99)AAGR</t>
  </si>
  <si>
    <t xml:space="preserve">66 69 59 37 37 53 75 77</t>
  </si>
  <si>
    <t xml:space="preserve">QYKHHNNR</t>
  </si>
  <si>
    <t xml:space="preserve">60 69 69 77 85 91 86 91</t>
  </si>
  <si>
    <t xml:space="preserve">KYQHHNNR</t>
  </si>
  <si>
    <t xml:space="preserve">59 69 69 77 85 91 86 91</t>
  </si>
  <si>
    <t xml:space="preserve">AGYKHHNNR</t>
  </si>
  <si>
    <t xml:space="preserve">47 28 64 80 79 85 91 86 91</t>
  </si>
  <si>
    <t xml:space="preserve">GAYKHHNNR</t>
  </si>
  <si>
    <t xml:space="preserve">18 46 61 77 77 84 90 85 90</t>
  </si>
  <si>
    <t xml:space="preserve">KYGAHHNNR</t>
  </si>
  <si>
    <t xml:space="preserve">64 63 17 33 66 82 88 82 88</t>
  </si>
  <si>
    <t xml:space="preserve">LYTSR</t>
  </si>
  <si>
    <t xml:space="preserve">80 74 84 60 63</t>
  </si>
  <si>
    <t xml:space="preserve">LYSTR</t>
  </si>
  <si>
    <t xml:space="preserve">78 71 58 52 56</t>
  </si>
  <si>
    <t xml:space="preserve">YLTSR</t>
  </si>
  <si>
    <t xml:space="preserve">43 55 79 52 54</t>
  </si>
  <si>
    <t xml:space="preserve">LTYSR</t>
  </si>
  <si>
    <t xml:space="preserve">45 20 22 24 29</t>
  </si>
  <si>
    <t xml:space="preserve">LSYTR</t>
  </si>
  <si>
    <t xml:space="preserve">45 16 13 21 25</t>
  </si>
  <si>
    <t xml:space="preserve">21 50 26 20 56 66 71 45 15 52 44 21</t>
  </si>
  <si>
    <t xml:space="preserve">HKWDNTDGMGNK</t>
  </si>
  <si>
    <t xml:space="preserve">20 49 25 20 55 65 71 44 25 12 44 21</t>
  </si>
  <si>
    <t xml:space="preserve">14 24 23 18 53 63 69 42 14 49 41 19</t>
  </si>
  <si>
    <t xml:space="preserve">WKHDNTDGGMNK</t>
  </si>
  <si>
    <t xml:space="preserve">7 19 7 8 37 47 53 27 7 33 26 11</t>
  </si>
  <si>
    <t xml:space="preserve">WPAPDNTDGGMNK</t>
  </si>
  <si>
    <t xml:space="preserve">7 8 18 5 8 32 41 47 23 6 28 22 9</t>
  </si>
  <si>
    <t xml:space="preserve">M(+15.99)HNMVGPK</t>
  </si>
  <si>
    <t xml:space="preserve">23 18 20 14 30 12 53 30</t>
  </si>
  <si>
    <t xml:space="preserve">M(+15.99)HMNVGPK</t>
  </si>
  <si>
    <t xml:space="preserve">23 18 18 14 28 11 52 29</t>
  </si>
  <si>
    <t xml:space="preserve">M(+15.99)NMHVGPK</t>
  </si>
  <si>
    <t xml:space="preserve">20 16 15 14 31 12 49 27</t>
  </si>
  <si>
    <t xml:space="preserve">M(+15.99)MHNVGPK</t>
  </si>
  <si>
    <t xml:space="preserve">22 17 18 13 27 10 49 27</t>
  </si>
  <si>
    <t xml:space="preserve">M(+15.99)MNHVGPK</t>
  </si>
  <si>
    <t xml:space="preserve">19 17 18 14 27 11 47 25</t>
  </si>
  <si>
    <t xml:space="preserve">54 47 82 99 92 72 43</t>
  </si>
  <si>
    <t xml:space="preserve">42 54 80 98 92 70 40</t>
  </si>
  <si>
    <t xml:space="preserve">GALC(+57.02)EC(+57.02)DR</t>
  </si>
  <si>
    <t xml:space="preserve">20 29 39 78 98 89 77 34</t>
  </si>
  <si>
    <t xml:space="preserve">LGAC(+57.02)EC(+57.02)DR</t>
  </si>
  <si>
    <t xml:space="preserve">32 14 27 78 98 87 73 29</t>
  </si>
  <si>
    <t xml:space="preserve">GLAC(+57.02)EC(+57.02)DR</t>
  </si>
  <si>
    <t xml:space="preserve">15 30 23 71 97 86 71 27</t>
  </si>
  <si>
    <t xml:space="preserve">RLWYSGEERK</t>
  </si>
  <si>
    <t xml:space="preserve">11 22 17 23 12 58 79 84 26 50</t>
  </si>
  <si>
    <t xml:space="preserve">RLC(+57.02)LYGEERK</t>
  </si>
  <si>
    <t xml:space="preserve">11 22 15 31 18 45 74 84 26 51</t>
  </si>
  <si>
    <t xml:space="preserve">RLC(+57.02)YLGEERK</t>
  </si>
  <si>
    <t xml:space="preserve">11 22 14 23 19 45 78 83 26 50</t>
  </si>
  <si>
    <t xml:space="preserve">LRC(+57.02)LYGEERK</t>
  </si>
  <si>
    <t xml:space="preserve">20 11 14 30 17 44 73 83 26 50</t>
  </si>
  <si>
    <t xml:space="preserve">RLYWSGEERK</t>
  </si>
  <si>
    <t xml:space="preserve">8 17 10 9 9 43 73 78 20 42</t>
  </si>
  <si>
    <t xml:space="preserve">NGHGM(+15.99)AMGNR</t>
  </si>
  <si>
    <t xml:space="preserve">29 16 19 13 26 65 81 39 42 53</t>
  </si>
  <si>
    <t xml:space="preserve">NHGGM(+15.99)AMGNR</t>
  </si>
  <si>
    <t xml:space="preserve">25 26 8 10 21 60 78 34 37 47</t>
  </si>
  <si>
    <t xml:space="preserve">GNHGM(+15.99)AMGNR</t>
  </si>
  <si>
    <t xml:space="preserve">9 16 16 12 22 61 78 35 38 48</t>
  </si>
  <si>
    <t xml:space="preserve">HNGGM(+15.99)AMGNR</t>
  </si>
  <si>
    <t xml:space="preserve">12 14 7 8 18 55 74 30 33 42</t>
  </si>
  <si>
    <t xml:space="preserve">GHNGM(+15.99)AMGNR</t>
  </si>
  <si>
    <t xml:space="preserve">7 13 12 9 18 55 74 30 33 42</t>
  </si>
  <si>
    <t xml:space="preserve">WWWWDSYKNC(+57.02)SMM(+15.99)C(+57.02)FYYSNYAC(+57.02)C(+57.02)R</t>
  </si>
  <si>
    <t xml:space="preserve">1 1 1 1 1 1 2 1 1 1 2 1 1 1 1 4 4 1 1 2 2 1 2 1</t>
  </si>
  <si>
    <t xml:space="preserve">WWWWDSYKNC(+57.02)SMM(+15.99)FC(+57.02)YYNSYAC(+57.02)C(+57.02)R</t>
  </si>
  <si>
    <t xml:space="preserve">WWWWDSYNKC(+57.02)SMM(+15.99)C(+57.02)FYYNSYAC(+57.02)C(+57.02)R</t>
  </si>
  <si>
    <t xml:space="preserve">WWWWDSYKNC(+57.02)SMM(+15.99)C(+57.02)FYYNSYAC(+57.02)C(+57.02)R</t>
  </si>
  <si>
    <t xml:space="preserve">WWWWSDYKNC(+57.02)SMM(+15.99)C(+57.02)FYYNSYAC(+57.02)C(+57.02)R</t>
  </si>
  <si>
    <t xml:space="preserve">KNVM(+15.99)LDETQR</t>
  </si>
  <si>
    <t xml:space="preserve">20 25 35 66 23 18 69 59 43 32</t>
  </si>
  <si>
    <t xml:space="preserve">KNVM(+15.99)LDEQTR</t>
  </si>
  <si>
    <t xml:space="preserve">19 25 34 65 23 18 68 36 25 31</t>
  </si>
  <si>
    <t xml:space="preserve">KRGM(+15.99)LDETQR</t>
  </si>
  <si>
    <t xml:space="preserve">18 20 11 64 21 17 67 56 40 30</t>
  </si>
  <si>
    <t xml:space="preserve">KNVM(+15.99)LDETGAR</t>
  </si>
  <si>
    <t xml:space="preserve">19 25 34 65 25 18 69 42 16 29 31</t>
  </si>
  <si>
    <t xml:space="preserve">VNKM(+15.99)LDETQR</t>
  </si>
  <si>
    <t xml:space="preserve">9 9 12 51 16 12 58 46 31 22</t>
  </si>
  <si>
    <t xml:space="preserve">LGSMC(+57.02)HPK</t>
  </si>
  <si>
    <t xml:space="preserve">81 80 84 86 84 84 88 91</t>
  </si>
  <si>
    <t xml:space="preserve">LGSMHC(+57.02)PK</t>
  </si>
  <si>
    <t xml:space="preserve">76 75 79 82 39 62 84 87</t>
  </si>
  <si>
    <t xml:space="preserve">LGSC(+57.02)HMPK</t>
  </si>
  <si>
    <t xml:space="preserve">76 71 69 48 52 69 85 89</t>
  </si>
  <si>
    <t xml:space="preserve">LGSC(+57.02)MHPK</t>
  </si>
  <si>
    <t xml:space="preserve">76 71 61 46 50 67 83 88</t>
  </si>
  <si>
    <t xml:space="preserve">LGSHC(+57.02)MPK</t>
  </si>
  <si>
    <t xml:space="preserve">76 73 70 50 42 67 78 85</t>
  </si>
  <si>
    <t xml:space="preserve">NDNSGHAMNAEK</t>
  </si>
  <si>
    <t xml:space="preserve">40 55 90 96 49 29 47 74 90 80 87 61</t>
  </si>
  <si>
    <t xml:space="preserve">DNNSGHAMNAEK</t>
  </si>
  <si>
    <t xml:space="preserve">37 39 88 96 49 30 49 76 90 81 87 63</t>
  </si>
  <si>
    <t xml:space="preserve">NDNSGAHMNAEK</t>
  </si>
  <si>
    <t xml:space="preserve">37 51 89 95 43 24 25 71 88 78 85 58</t>
  </si>
  <si>
    <t xml:space="preserve">NDNSGHAMNEAK</t>
  </si>
  <si>
    <t xml:space="preserve">36 51 89 96 46 26 43 71 85 80 60 52</t>
  </si>
  <si>
    <t xml:space="preserve">GGDNSGHAMNAEK</t>
  </si>
  <si>
    <t xml:space="preserve">18 21 51 91 96 49 28 47 74 90 80 86 61</t>
  </si>
  <si>
    <t xml:space="preserve">RWLGWEGEEGPK</t>
  </si>
  <si>
    <t xml:space="preserve">7 10 24 14 19 38 13 27 42 26 40 44</t>
  </si>
  <si>
    <t xml:space="preserve">WRLGWEGEEGPK</t>
  </si>
  <si>
    <t xml:space="preserve">12 6 20 11 15 30 9 21 35 20 32 36</t>
  </si>
  <si>
    <t xml:space="preserve">WLRGWEGEEGPK</t>
  </si>
  <si>
    <t xml:space="preserve">9 9 4 10 13 27 8 19 31 18 29 33</t>
  </si>
  <si>
    <t xml:space="preserve">WRLWGEGEEGPK</t>
  </si>
  <si>
    <t xml:space="preserve">11 5 17 6 3 25 8 18 31 17 28 32</t>
  </si>
  <si>
    <t xml:space="preserve">WRLGWEGNSGGPK</t>
  </si>
  <si>
    <t xml:space="preserve">11 5 17 9 13 30 9 6 6 5 19 25 9</t>
  </si>
  <si>
    <t xml:space="preserve">VDNQDEKTRNPK</t>
  </si>
  <si>
    <t xml:space="preserve">26 32 40 57 92 94 83 95 87 90 62 71</t>
  </si>
  <si>
    <t xml:space="preserve">DVNQDEKTRNPK</t>
  </si>
  <si>
    <t xml:space="preserve">25 24 36 51 91 93 81 94 85 88 58 68</t>
  </si>
  <si>
    <t xml:space="preserve">VNDQDEKTRNPK</t>
  </si>
  <si>
    <t xml:space="preserve">26 27 31 56 91 93 80 93 85 88 57 67</t>
  </si>
  <si>
    <t xml:space="preserve">NVDQDEKTRNPK</t>
  </si>
  <si>
    <t xml:space="preserve">25 26 30 56 91 92 79 93 84 87 55 65</t>
  </si>
  <si>
    <t xml:space="preserve">EQAQDEKTRNPK</t>
  </si>
  <si>
    <t xml:space="preserve">48 14 14 35 86 89 71 90 77 81 44 55</t>
  </si>
  <si>
    <t xml:space="preserve">46 39 86 95 93 72 74</t>
  </si>
  <si>
    <t xml:space="preserve">40 67 88 92 71 74</t>
  </si>
  <si>
    <t xml:space="preserve">54 31 90 94 76 78</t>
  </si>
  <si>
    <t xml:space="preserve">24 43 84 95 93 73 75</t>
  </si>
  <si>
    <t xml:space="preserve">SVATAAR</t>
  </si>
  <si>
    <t xml:space="preserve">13 11 25 81 85 53 56</t>
  </si>
  <si>
    <t xml:space="preserve">HGGLVAGER</t>
  </si>
  <si>
    <t xml:space="preserve">88 84 80 96 86 64 22 80 72</t>
  </si>
  <si>
    <t xml:space="preserve">HGGLVADAR</t>
  </si>
  <si>
    <t xml:space="preserve">88 84 81 96 85 64 42 57 73</t>
  </si>
  <si>
    <t xml:space="preserve">HGGLVGMPK</t>
  </si>
  <si>
    <t xml:space="preserve">88 85 81 96 80 27 70 66 74</t>
  </si>
  <si>
    <t xml:space="preserve">HGGLVAADR</t>
  </si>
  <si>
    <t xml:space="preserve">87 84 80 96 85 65 39 58 72</t>
  </si>
  <si>
    <t xml:space="preserve">HGGLVAEGR</t>
  </si>
  <si>
    <t xml:space="preserve">87 84 80 96 84 62 65 33 71</t>
  </si>
  <si>
    <t xml:space="preserve">34 28 45 49 47 71 95 92 88 75 64 30 52</t>
  </si>
  <si>
    <t xml:space="preserve">NRC(+57.02)NPC(+57.02)C(+57.02)DATTC(+57.02)K</t>
  </si>
  <si>
    <t xml:space="preserve">33 20 47 48 46 70 95 92 88 75 64 31 53</t>
  </si>
  <si>
    <t xml:space="preserve">NNRC(+57.02)PC(+57.02)C(+57.02)DATTC(+57.02)K</t>
  </si>
  <si>
    <t xml:space="preserve">30 23 21 42 45 79 95 92 87 73 62 29 50</t>
  </si>
  <si>
    <t xml:space="preserve">NRNC(+57.02)PC(+57.02)C(+57.02)DATTC(+57.02)K</t>
  </si>
  <si>
    <t xml:space="preserve">29 17 20 42 44 78 94 91 86 72 61 28 49</t>
  </si>
  <si>
    <t xml:space="preserve">NC(+57.02)NRPC(+57.02)C(+57.02)DATTC(+57.02)K</t>
  </si>
  <si>
    <t xml:space="preserve">32 25 15 11 41 65 94 91 86 72 62 29 50</t>
  </si>
  <si>
    <t xml:space="preserve">C(+57.02)C(+57.02)C(+57.02)MC(+57.02)NC(+57.02)SYWK</t>
  </si>
  <si>
    <t xml:space="preserve">22 34 36 23 33 31 48 23 36 37 57</t>
  </si>
  <si>
    <t xml:space="preserve">C(+57.02)C(+57.02)C(+57.02)C(+57.02)MNC(+57.02)SYWK</t>
  </si>
  <si>
    <t xml:space="preserve">22 32 34 22 23 30 47 22 36 36 56</t>
  </si>
  <si>
    <t xml:space="preserve">C(+57.02)C(+57.02)MC(+57.02)C(+57.02)NC(+57.02)SYWK</t>
  </si>
  <si>
    <t xml:space="preserve">19 29 18 37 29 27 42 19 31 32 51</t>
  </si>
  <si>
    <t xml:space="preserve">C(+57.02)C(+57.02)C(+57.02)MC(+57.02)GGC(+57.02)SYWK</t>
  </si>
  <si>
    <t xml:space="preserve">19 31 32 20 31 14 10 46 32 32 33 52</t>
  </si>
  <si>
    <t xml:space="preserve">C(+57.02)C(+57.02)C(+57.02)C(+57.02)MGGC(+57.02)SYWK</t>
  </si>
  <si>
    <t xml:space="preserve">19 28 30 19 20 13 10 45 31 32 32 52</t>
  </si>
  <si>
    <t xml:space="preserve">EC(+57.02)QC(+57.02)MVSK</t>
  </si>
  <si>
    <t xml:space="preserve">43 10 18 16 38 24 59 50</t>
  </si>
  <si>
    <t xml:space="preserve">C(+57.02)EC(+57.02)QMVSK</t>
  </si>
  <si>
    <t xml:space="preserve">12 31 29 11 36 23 58 55</t>
  </si>
  <si>
    <t xml:space="preserve">EQC(+57.02)C(+57.02)MVSK</t>
  </si>
  <si>
    <t xml:space="preserve">43 11 13 14 37 22 57 51</t>
  </si>
  <si>
    <t xml:space="preserve">EC(+57.02)C(+57.02)QMVSK</t>
  </si>
  <si>
    <t xml:space="preserve">41 10 24 9 30 18 52 48</t>
  </si>
  <si>
    <t xml:space="preserve">C(+57.02)C(+57.02)EQMVSK</t>
  </si>
  <si>
    <t xml:space="preserve">9 11 51 9 30 18 52 49</t>
  </si>
  <si>
    <t xml:space="preserve">ESHHR</t>
  </si>
  <si>
    <t xml:space="preserve">97 92 81 79 59</t>
  </si>
  <si>
    <t xml:space="preserve">TDHHR</t>
  </si>
  <si>
    <t xml:space="preserve">55 49 57 56 44</t>
  </si>
  <si>
    <t xml:space="preserve">EHSHR</t>
  </si>
  <si>
    <t xml:space="preserve">89 37 22 48 27</t>
  </si>
  <si>
    <t xml:space="preserve">DTHHR</t>
  </si>
  <si>
    <t xml:space="preserve">29 30 56 55 23</t>
  </si>
  <si>
    <t xml:space="preserve">SEHHR</t>
  </si>
  <si>
    <t xml:space="preserve">20 51 46 48 27</t>
  </si>
  <si>
    <t xml:space="preserve">QTYWC(+57.02)M(+15.99)HMK</t>
  </si>
  <si>
    <t xml:space="preserve">22 64 30 35 79 85 85 58 67</t>
  </si>
  <si>
    <t xml:space="preserve">QTWYC(+57.02)M(+15.99)HMK</t>
  </si>
  <si>
    <t xml:space="preserve">22 64 19 19 79 85 85 57 66</t>
  </si>
  <si>
    <t xml:space="preserve">QYWTC(+57.02)M(+15.99)HMK</t>
  </si>
  <si>
    <t xml:space="preserve">19 18 16 43 77 83 83 53 63</t>
  </si>
  <si>
    <t xml:space="preserve">QYTWC(+57.02)M(+15.99)HMK</t>
  </si>
  <si>
    <t xml:space="preserve">19 18 27 30 77 83 83 53 63</t>
  </si>
  <si>
    <t xml:space="preserve">TQYWC(+57.02)M(+15.99)HMK</t>
  </si>
  <si>
    <t xml:space="preserve">16 15 24 28 74 82 81 51 60</t>
  </si>
  <si>
    <t xml:space="preserve">VDNKDEQTR</t>
  </si>
  <si>
    <t xml:space="preserve">72 63 92 98 98 99 95 96 94</t>
  </si>
  <si>
    <t xml:space="preserve">DVNKDEQTR</t>
  </si>
  <si>
    <t xml:space="preserve">69 65 93 98 98 99 95 96 93</t>
  </si>
  <si>
    <t xml:space="preserve">DVNKDEGATR</t>
  </si>
  <si>
    <t xml:space="preserve">64 60 90 97 97 97 39 72 91 85</t>
  </si>
  <si>
    <t xml:space="preserve">DVGGKDEQTR</t>
  </si>
  <si>
    <t xml:space="preserve">64 56 35 29 95 97 98 97 95 93</t>
  </si>
  <si>
    <t xml:space="preserve">DVNKDEAGTR</t>
  </si>
  <si>
    <t xml:space="preserve">62 58 89 97 96 97 44 40 89 83</t>
  </si>
  <si>
    <t xml:space="preserve">GPPYC(+57.02)AAWK</t>
  </si>
  <si>
    <t xml:space="preserve">10 20 14 20 20 34 34 46 25</t>
  </si>
  <si>
    <t xml:space="preserve">GPM(+15.99)LC(+57.02)AAGTR</t>
  </si>
  <si>
    <t xml:space="preserve">10 14 25 35 17 30 32 16 31 31</t>
  </si>
  <si>
    <t xml:space="preserve">GPPYC(+57.02)AAGTR</t>
  </si>
  <si>
    <t xml:space="preserve">9 18 13 18 18 32 33 17 32 32</t>
  </si>
  <si>
    <t xml:space="preserve">GPLM(+15.99)C(+57.02)AAGTR</t>
  </si>
  <si>
    <t xml:space="preserve">11 14 20 14 15 28 29 15 29 29</t>
  </si>
  <si>
    <t xml:space="preserve">GPYPC(+57.02)AAGTR</t>
  </si>
  <si>
    <t xml:space="preserve">7 10 12 8 13 24 25 12 24 25</t>
  </si>
  <si>
    <t xml:space="preserve">C(+57.02)C(+57.02)C(+57.02)RC(+57.02)DYM(+15.99)C(+57.02)GK</t>
  </si>
  <si>
    <t xml:space="preserve">9 12 10 12 14 15 11 12 48 24 18</t>
  </si>
  <si>
    <t xml:space="preserve">C(+57.02)C(+57.02)RC(+57.02)C(+57.02)DYM(+15.99)C(+57.02)GK</t>
  </si>
  <si>
    <t xml:space="preserve">9 10 6 8 13 14 11 11 46 23 17</t>
  </si>
  <si>
    <t xml:space="preserve">C(+57.02)C(+57.02)C(+57.02)RDC(+57.02)YM(+15.99)C(+57.02)GK</t>
  </si>
  <si>
    <t xml:space="preserve">8 10 9 10 10 8 10 10 44 21 15</t>
  </si>
  <si>
    <t xml:space="preserve">C(+57.02)C(+57.02)STQC(+57.02)DYM(+15.99)C(+57.02)GK</t>
  </si>
  <si>
    <t xml:space="preserve">8 9 7 7 7 10 12 9 18 43 21 15</t>
  </si>
  <si>
    <t xml:space="preserve">C(+57.02)RC(+57.02)C(+57.02)C(+57.02)DYM(+15.99)C(+57.02)GK</t>
  </si>
  <si>
    <t xml:space="preserve">7 5 7 6 11 12 9 9 41 19 14</t>
  </si>
  <si>
    <t xml:space="preserve">53 68 94 86 47 61</t>
  </si>
  <si>
    <t xml:space="preserve">52 67 94 84 41 60</t>
  </si>
  <si>
    <t xml:space="preserve">52 66 90 83 32 61</t>
  </si>
  <si>
    <t xml:space="preserve">SNC(+57.02)M(+15.99)RK</t>
  </si>
  <si>
    <t xml:space="preserve">41 54 90 83 32 61</t>
  </si>
  <si>
    <t xml:space="preserve">GGSC(+57.02)M(+15.99)RK</t>
  </si>
  <si>
    <t xml:space="preserve">10 13 40 82 71 19 43</t>
  </si>
  <si>
    <t xml:space="preserve">KNRMLGLR</t>
  </si>
  <si>
    <t xml:space="preserve">64 59 40 43 82 86 90 33</t>
  </si>
  <si>
    <t xml:space="preserve">KNSSLLGLR</t>
  </si>
  <si>
    <t xml:space="preserve">61 54 36 61 43 78 86 88 30</t>
  </si>
  <si>
    <t xml:space="preserve">KNMRLGLR</t>
  </si>
  <si>
    <t xml:space="preserve">63 56 38 27 80 87 89 32</t>
  </si>
  <si>
    <t xml:space="preserve">KRNMLGLR</t>
  </si>
  <si>
    <t xml:space="preserve">57 28 33 37 77 84 88 31</t>
  </si>
  <si>
    <t xml:space="preserve">NKRMLGLR</t>
  </si>
  <si>
    <t xml:space="preserve">13 13 12 14 48 56 65 10</t>
  </si>
  <si>
    <t xml:space="preserve">QKYQEFRVK</t>
  </si>
  <si>
    <t xml:space="preserve">30 29 13 20 35 17 18 45 47</t>
  </si>
  <si>
    <t xml:space="preserve">KQYQEFRVK</t>
  </si>
  <si>
    <t xml:space="preserve">17 36 14 21 36 17 18 46 47</t>
  </si>
  <si>
    <t xml:space="preserve">QYKQEFRVK</t>
  </si>
  <si>
    <t xml:space="preserve">31 15 14 20 36 17 19 45 47</t>
  </si>
  <si>
    <t xml:space="preserve">KQYKM(+15.99)ERVK</t>
  </si>
  <si>
    <t xml:space="preserve">16 35 13 18 14 33 19 51 44</t>
  </si>
  <si>
    <t xml:space="preserve">KYQQEFRVK</t>
  </si>
  <si>
    <t xml:space="preserve">17 17 15 21 37 18 19 47 49</t>
  </si>
  <si>
    <t xml:space="preserve">WGDC(+57.02)WAR</t>
  </si>
  <si>
    <t xml:space="preserve">55 11 22 24 51 83 69</t>
  </si>
  <si>
    <t xml:space="preserve">WDC(+57.02)GWAR</t>
  </si>
  <si>
    <t xml:space="preserve">54 33 19 10 52 83 57</t>
  </si>
  <si>
    <t xml:space="preserve">DGWC(+57.02)WAR</t>
  </si>
  <si>
    <t xml:space="preserve">26 20 15 17 40 79 63</t>
  </si>
  <si>
    <t xml:space="preserve">WGC(+57.02)DWAR</t>
  </si>
  <si>
    <t xml:space="preserve">55 11 20 21 49 77 25</t>
  </si>
  <si>
    <t xml:space="preserve">WC(+57.02)DGWAR</t>
  </si>
  <si>
    <t xml:space="preserve">44 15 15 7 40 76 47</t>
  </si>
  <si>
    <t xml:space="preserve">RSHRC(+57.02)RWTTSSR</t>
  </si>
  <si>
    <t xml:space="preserve">16 34 60 33 41 18 29 39 54 61 55 43</t>
  </si>
  <si>
    <t xml:space="preserve">RSHRRWC(+57.02)TTSSR</t>
  </si>
  <si>
    <t xml:space="preserve">13 29 55 28 17 15 16 38 51 56 50 38</t>
  </si>
  <si>
    <t xml:space="preserve">RSHRWRC(+57.02)TTSSR</t>
  </si>
  <si>
    <t xml:space="preserve">12 28 53 27 16 10 15 34 49 54 49 36</t>
  </si>
  <si>
    <t xml:space="preserve">SRHRWRC(+57.02)TTSSR</t>
  </si>
  <si>
    <t xml:space="preserve">16 12 52 25 16 10 15 33 48 53 47 35</t>
  </si>
  <si>
    <t xml:space="preserve">RSHWRRC(+57.02)TTSSR</t>
  </si>
  <si>
    <t xml:space="preserve">11 25 48 13 9 10 15 31 46 50 45 33</t>
  </si>
  <si>
    <t xml:space="preserve">WQTMNVRRNC(+57.02)PK</t>
  </si>
  <si>
    <t xml:space="preserve">6 7 6 7 6 8 4 6 11 11 14 21</t>
  </si>
  <si>
    <t xml:space="preserve">QWTMNRVRNC(+57.02)PK</t>
  </si>
  <si>
    <t xml:space="preserve">6 7 6 7 6 4 5 5 10 11 13 20</t>
  </si>
  <si>
    <t xml:space="preserve">WQTMNRVRNC(+57.02)PK</t>
  </si>
  <si>
    <t xml:space="preserve">TQWMNRVRNC(+57.02)PK</t>
  </si>
  <si>
    <t xml:space="preserve">WTQMNRVRNC(+57.02)PK</t>
  </si>
  <si>
    <t xml:space="preserve">6 6 6 7 6 4 5 5 10 11 13 20</t>
  </si>
  <si>
    <t xml:space="preserve">WWWWWC(+57.02)WAYYDSYQQAEAM(+15.99)DSYDDC(+57.02)R</t>
  </si>
  <si>
    <t xml:space="preserve">1 1 1 0 1 0 0 0 0 1 0 0 1 0 0 1 3 1 2 1 1 2 1 1 1 0</t>
  </si>
  <si>
    <t xml:space="preserve">WWWWWC(+57.02)WAYYSDYQQAEAM(+15.99)DSYDDC(+57.02)R</t>
  </si>
  <si>
    <t xml:space="preserve">WWWWWC(+57.02)WAYYDSYQQAEAM(+15.99)DSYDC(+57.02)DR</t>
  </si>
  <si>
    <t xml:space="preserve">1 1 1 0 1 0 0 0 0 1 0 0 1 0 0 1 3 1 2 1 1 2 1 0 0 0</t>
  </si>
  <si>
    <t xml:space="preserve">WWWWWC(+57.02)WAYYDSYQQAEAM(+15.99)SDYDDC(+57.02)R</t>
  </si>
  <si>
    <t xml:space="preserve">1 1 1 0 1 0 0 0 0 1 0 0 1 0 0 1 3 1 2 0 0 2 1 1 1 0</t>
  </si>
  <si>
    <t xml:space="preserve">WWWWWC(+57.02)WAYYSDYQQAEAM(+15.99)SDYDDC(+57.02)R</t>
  </si>
  <si>
    <t xml:space="preserve">QWNASSHPMK</t>
  </si>
  <si>
    <t xml:space="preserve">19 28 31 30 58 22 42 23 43 42</t>
  </si>
  <si>
    <t xml:space="preserve">WQNASSHPMK</t>
  </si>
  <si>
    <t xml:space="preserve">19 28 30 30 58 22 41 23 42 42</t>
  </si>
  <si>
    <t xml:space="preserve">HYQASSHPMK</t>
  </si>
  <si>
    <t xml:space="preserve">33 18 18 28 56 20 39 21 40 40</t>
  </si>
  <si>
    <t xml:space="preserve">HQYASSHPMK</t>
  </si>
  <si>
    <t xml:space="preserve">34 17 14 28 57 21 39 22 41 40</t>
  </si>
  <si>
    <t xml:space="preserve">QHYASSHPMK</t>
  </si>
  <si>
    <t xml:space="preserve">16 16 14 27 55 19 38 20 39 38</t>
  </si>
  <si>
    <t xml:space="preserve">C(+57.02)VM(+15.99)M(+15.99)EWDGQSAAMHR</t>
  </si>
  <si>
    <t xml:space="preserve">9 12 14 10 23 17 17 4 8 21 31 17 13 14 12</t>
  </si>
  <si>
    <t xml:space="preserve">MQM(+15.99)M(+15.99)EWDGQSAAMHR</t>
  </si>
  <si>
    <t xml:space="preserve">11 11 10 7 18 13 13 3 6 16 25 13 10 10 9</t>
  </si>
  <si>
    <t xml:space="preserve">VC(+57.02)M(+15.99)M(+15.99)EWDGQSAAMHR</t>
  </si>
  <si>
    <t xml:space="preserve">11 11 10 7 18 13 13 3 6 16 24 12 10 10 9</t>
  </si>
  <si>
    <t xml:space="preserve">VC(+57.02)M(+15.99)EM(+15.99)WDGQSAAMHR</t>
  </si>
  <si>
    <t xml:space="preserve">11 11 10 18 6 13 13 3 6 16 24 12 9 10 9</t>
  </si>
  <si>
    <t xml:space="preserve">QMM(+15.99)M(+15.99)EWDGQSAAMHR</t>
  </si>
  <si>
    <t xml:space="preserve">6 7 10 7 17 12 12 3 5 15 23 12 9 10 8</t>
  </si>
  <si>
    <t xml:space="preserve">EYDC(+57.02)NMPRLMTMSWPR</t>
  </si>
  <si>
    <t xml:space="preserve">44 14 20 12 21 23 14 13 18 42 48 30 29 69 33 26</t>
  </si>
  <si>
    <t xml:space="preserve">EYDC(+57.02)NMPLRMTMSWPR</t>
  </si>
  <si>
    <t xml:space="preserve">41 12 18 11 19 21 13 22 6 38 44 27 27 66 30 24</t>
  </si>
  <si>
    <t xml:space="preserve">EYC(+57.02)DNMPLRMTMSWPR</t>
  </si>
  <si>
    <t xml:space="preserve">40 11 10 11 17 19 12 20 6 36 42 26 26 64 29 22</t>
  </si>
  <si>
    <t xml:space="preserve">EYDC(+57.02)NMRLPMTMSWPR</t>
  </si>
  <si>
    <t xml:space="preserve">38 11 16 10 17 18 7 11 8 30 41 26 25 63 28 22</t>
  </si>
  <si>
    <t xml:space="preserve">YEDC(+57.02)NMPLRMTMSWPR</t>
  </si>
  <si>
    <t xml:space="preserve">9 24 14 8 15 16 10 17 5 32 37 22 22 59 24 19</t>
  </si>
  <si>
    <t xml:space="preserve">RQWNC(+57.02)LNEHR</t>
  </si>
  <si>
    <t xml:space="preserve">29 29 26 51 45 73 71 85 73 50</t>
  </si>
  <si>
    <t xml:space="preserve">RQHYC(+57.02)LNEHR</t>
  </si>
  <si>
    <t xml:space="preserve">28 28 25 25 44 73 70 85 72 49</t>
  </si>
  <si>
    <t xml:space="preserve">RQWNLC(+57.02)NEHR</t>
  </si>
  <si>
    <t xml:space="preserve">24 24 22 45 27 19 65 83 68 44</t>
  </si>
  <si>
    <t xml:space="preserve">RQWNWSNEHR</t>
  </si>
  <si>
    <t xml:space="preserve">23 23 20 43 19 18 64 82 66 42</t>
  </si>
  <si>
    <t xml:space="preserve">QRWNC(+57.02)LNEHR</t>
  </si>
  <si>
    <t xml:space="preserve">11 8 11 26 22 49 45 66 48 25</t>
  </si>
  <si>
    <t xml:space="preserve">LYC(+57.02)LLER</t>
  </si>
  <si>
    <t xml:space="preserve">46 40 23 48 74 86 53</t>
  </si>
  <si>
    <t xml:space="preserve">YWSLLER</t>
  </si>
  <si>
    <t xml:space="preserve">14 14 24 32 60 76 34</t>
  </si>
  <si>
    <t xml:space="preserve">WYSLLER</t>
  </si>
  <si>
    <t xml:space="preserve">15 16 23 32 56 73 30</t>
  </si>
  <si>
    <t xml:space="preserve">YLC(+57.02)LLER</t>
  </si>
  <si>
    <t xml:space="preserve">12 17 12 29 56 73 33</t>
  </si>
  <si>
    <t xml:space="preserve">WSYLLER</t>
  </si>
  <si>
    <t xml:space="preserve">10 10 9 24 47 66 26</t>
  </si>
  <si>
    <t xml:space="preserve">55 74 97 99 97 91 88</t>
  </si>
  <si>
    <t xml:space="preserve">32 64 96 99 96 90 88</t>
  </si>
  <si>
    <t xml:space="preserve">65 38 94 98 94 85 82</t>
  </si>
  <si>
    <t xml:space="preserve">43 45 94 99 95 86 83</t>
  </si>
  <si>
    <t xml:space="preserve">AVEELRK</t>
  </si>
  <si>
    <t xml:space="preserve">55 71 96 99 93 35 64</t>
  </si>
  <si>
    <t xml:space="preserve">DMMEGHGDC(+57.02)MDC(+57.02)K</t>
  </si>
  <si>
    <t xml:space="preserve">18 25 28 95 61 80 64 75 15 24 24 46 40</t>
  </si>
  <si>
    <t xml:space="preserve">DMMEGHGDMC(+57.02)DC(+57.02)K</t>
  </si>
  <si>
    <t xml:space="preserve">18 25 28 95 61 80 64 75 21 24 24 44 36</t>
  </si>
  <si>
    <t xml:space="preserve">DMMEGHGDMC(+57.02)C(+57.02)DK</t>
  </si>
  <si>
    <t xml:space="preserve">18 24 28 95 61 80 64 75 22 25 23 36 36</t>
  </si>
  <si>
    <t xml:space="preserve">MDMEGHGDMC(+57.02)DC(+57.02)K</t>
  </si>
  <si>
    <t xml:space="preserve">15 25 26 95 60 80 63 75 20 24 24 43 35</t>
  </si>
  <si>
    <t xml:space="preserve">DMMEGHGDDMC(+57.02)C(+57.02)K</t>
  </si>
  <si>
    <t xml:space="preserve">17 23 27 95 59 79 66 71 14 22 20 43 34</t>
  </si>
  <si>
    <t xml:space="preserve">48 44 76 87 91 95 94 97 88</t>
  </si>
  <si>
    <t xml:space="preserve">52 44 69 78 92 95 94 97 89</t>
  </si>
  <si>
    <t xml:space="preserve">DSPC(+57.02)C(+57.02)DKC(+57.02)R</t>
  </si>
  <si>
    <t xml:space="preserve">41 39 28 70 90 94 93 96 87</t>
  </si>
  <si>
    <t xml:space="preserve">26 19 28 81 89 93 92 96 86</t>
  </si>
  <si>
    <t xml:space="preserve">SDPC(+57.02)C(+57.02)DKC(+57.02)R</t>
  </si>
  <si>
    <t xml:space="preserve">22 23 25 77 87 92 90 95 83</t>
  </si>
  <si>
    <t xml:space="preserve">C(+57.02)C(+57.02)RYYC(+57.02)DAATC(+57.02)K</t>
  </si>
  <si>
    <t xml:space="preserve">19 26 27 50 55 85 81 81 91 51 43 36</t>
  </si>
  <si>
    <t xml:space="preserve">C(+57.02)C(+57.02)PKPC(+57.02)C(+57.02)DAATC(+57.02)K</t>
  </si>
  <si>
    <t xml:space="preserve">15 25 19 39 49 55 92 81 82 92 52 42 35</t>
  </si>
  <si>
    <t xml:space="preserve">NTGM(+15.99)GYYC(+57.02)DAATC(+57.02)K</t>
  </si>
  <si>
    <t xml:space="preserve">18 19 10 19 8 46 51 82 76 86 90 45 37 31</t>
  </si>
  <si>
    <t xml:space="preserve">NSAM(+15.99)GYYC(+57.02)DAATC(+57.02)K</t>
  </si>
  <si>
    <t xml:space="preserve">17 13 12 19 8 44 49 81 75 85 89 44 36 30</t>
  </si>
  <si>
    <t xml:space="preserve">NASM(+15.99)GYYC(+57.02)DAATC(+57.02)K</t>
  </si>
  <si>
    <t xml:space="preserve">14 10 9 15 6 38 43 77 70 82 86 37 30 25</t>
  </si>
  <si>
    <t xml:space="preserve">C(+57.02)C(+57.02)C(+57.02)M(+15.99)NTSDHEGR</t>
  </si>
  <si>
    <t xml:space="preserve">15 17 29 14 23 22 30 23 55 88 25 25</t>
  </si>
  <si>
    <t xml:space="preserve">C(+57.02)C(+57.02)NM(+15.99)C(+57.02)TSDHEGR</t>
  </si>
  <si>
    <t xml:space="preserve">16 15 14 13 15 26 31 24 55 88 25 25</t>
  </si>
  <si>
    <t xml:space="preserve">C(+57.02)C(+57.02)C(+57.02)C(+57.02)TTSDHEGR</t>
  </si>
  <si>
    <t xml:space="preserve">13 14 28 14 17 21 29 22 53 87 23 23</t>
  </si>
  <si>
    <t xml:space="preserve">C(+57.02)C(+57.02)C(+57.02)TC(+57.02)TSDHEGR</t>
  </si>
  <si>
    <t xml:space="preserve">14 15 28 13 14 21 29 22 53 87 23 24</t>
  </si>
  <si>
    <t xml:space="preserve">C(+57.02)C(+57.02)C(+57.02)NM(+15.99)TSDHEGR</t>
  </si>
  <si>
    <t xml:space="preserve">14 16 28 14 13 20 29 22 53 87 23 23</t>
  </si>
  <si>
    <t xml:space="preserve">77 89 85 80 93</t>
  </si>
  <si>
    <t xml:space="preserve">78 90 91 82 87 74</t>
  </si>
  <si>
    <t xml:space="preserve">67 78 90 84 89 77</t>
  </si>
  <si>
    <t xml:space="preserve">74 87 80 36 19 70</t>
  </si>
  <si>
    <t xml:space="preserve">38 28 28 79 68 76 58</t>
  </si>
  <si>
    <t xml:space="preserve">63 81 80 64 61</t>
  </si>
  <si>
    <t xml:space="preserve">33 82 78 63 59</t>
  </si>
  <si>
    <t xml:space="preserve">64 76 50 58 50</t>
  </si>
  <si>
    <t xml:space="preserve">62 79 73 35 38</t>
  </si>
  <si>
    <t xml:space="preserve">57 69 37 28 20</t>
  </si>
  <si>
    <t xml:space="preserve">KC(+57.02)C(+57.02)PPC(+57.02)C(+57.02)DAATC(+57.02)K</t>
  </si>
  <si>
    <t xml:space="preserve">49 52 76 68 64 80 60 63 93 95 88 65 30</t>
  </si>
  <si>
    <t xml:space="preserve">C(+57.02)KC(+57.02)PPC(+57.02)C(+57.02)DAATC(+57.02)K</t>
  </si>
  <si>
    <t xml:space="preserve">19 17 51 34 55 73 50 53 90 93 83 56 22</t>
  </si>
  <si>
    <t xml:space="preserve">KC(+57.02)C(+57.02)PC(+57.02)PC(+57.02)DAATC(+57.02)K</t>
  </si>
  <si>
    <t xml:space="preserve">35 38 65 51 41 37 43 46 88 92 80 52 20</t>
  </si>
  <si>
    <t xml:space="preserve">WMMPPC(+57.02)C(+57.02)DAATC(+57.02)K</t>
  </si>
  <si>
    <t xml:space="preserve">17 18 17 45 52 71 48 50 89 93 81 53 20</t>
  </si>
  <si>
    <t xml:space="preserve">C(+57.02)C(+57.02)KPPC(+57.02)C(+57.02)DAATC(+57.02)K</t>
  </si>
  <si>
    <t xml:space="preserve">14 12 11 27 46 66 42 45 86 91 77 48 17</t>
  </si>
  <si>
    <t xml:space="preserve">DSDGFSTTR</t>
  </si>
  <si>
    <t xml:space="preserve">10 21 31 34 21 21 22 34 46</t>
  </si>
  <si>
    <t xml:space="preserve">SDDGFSTTR</t>
  </si>
  <si>
    <t xml:space="preserve">14 20 29 33 20 20 21 32 45</t>
  </si>
  <si>
    <t xml:space="preserve">DDSGFSTTR</t>
  </si>
  <si>
    <t xml:space="preserve">4 7 7 24 20 20 21 33 45</t>
  </si>
  <si>
    <t xml:space="preserve">DSDGFSVMK</t>
  </si>
  <si>
    <t xml:space="preserve">11 22 31 34 16 11 11 20 17</t>
  </si>
  <si>
    <t xml:space="preserve">DSDGAYTTR</t>
  </si>
  <si>
    <t xml:space="preserve">9 18 25 14 5 5 11 28 41</t>
  </si>
  <si>
    <t xml:space="preserve">LWHAPFK</t>
  </si>
  <si>
    <t xml:space="preserve">33 27 26 36 36 56 53</t>
  </si>
  <si>
    <t xml:space="preserve">HWLAPFK</t>
  </si>
  <si>
    <t xml:space="preserve">15 20 21 22 26 44 41</t>
  </si>
  <si>
    <t xml:space="preserve">WLHAPFK</t>
  </si>
  <si>
    <t xml:space="preserve">14 21 14 20 20 35 33</t>
  </si>
  <si>
    <t xml:space="preserve">WHLAPFK</t>
  </si>
  <si>
    <t xml:space="preserve">10 10 13 15 16 29 27</t>
  </si>
  <si>
    <t xml:space="preserve">WLAHPFK</t>
  </si>
  <si>
    <t xml:space="preserve">13 19 12 12 15 25 20</t>
  </si>
  <si>
    <t xml:space="preserve">C(+57.02)AEC(+57.02)HGDGM(+15.99)DC(+57.02)SK</t>
  </si>
  <si>
    <t xml:space="preserve">35 54 90 72 95 94 95 52 23 37 62 62 48</t>
  </si>
  <si>
    <t xml:space="preserve">AC(+57.02)EC(+57.02)HGDGM(+15.99)DC(+57.02)SK</t>
  </si>
  <si>
    <t xml:space="preserve">22 54 90 86 95 93 95 51 22 36 60 61 47</t>
  </si>
  <si>
    <t xml:space="preserve">DNMC(+57.02)HGDGM(+15.99)DC(+57.02)SK</t>
  </si>
  <si>
    <t xml:space="preserve">39 60 60 74 95 94 95 53 24 38 63 63 50</t>
  </si>
  <si>
    <t xml:space="preserve">NDMC(+57.02)HGDGDM(+15.99)C(+57.02)SK</t>
  </si>
  <si>
    <t xml:space="preserve">21 42 58 83 94 93 96 49 20 32 58 59 45</t>
  </si>
  <si>
    <t xml:space="preserve">NDMC(+57.02)HGDGM(+15.99)DC(+57.02)SK</t>
  </si>
  <si>
    <t xml:space="preserve">21 42 57 83 94 93 94 48 20 34 58 59 45</t>
  </si>
  <si>
    <t xml:space="preserve">C(+57.02)GSAM(+15.99)GEAGK</t>
  </si>
  <si>
    <t xml:space="preserve">40 24 65 60 52 31 94 65 40 74</t>
  </si>
  <si>
    <t xml:space="preserve">C(+57.02)GTGM(+15.99)GEAGK</t>
  </si>
  <si>
    <t xml:space="preserve">36 20 61 40 48 31 94 63 38 72</t>
  </si>
  <si>
    <t xml:space="preserve">C(+57.02)TNM(+15.99)GEAGK</t>
  </si>
  <si>
    <t xml:space="preserve">35 40 30 51 29 94 47 38 73</t>
  </si>
  <si>
    <t xml:space="preserve">C(+57.02)GASM(+15.99)GEAGK</t>
  </si>
  <si>
    <t xml:space="preserve">36 22 39 38 50 31 93 62 37 71</t>
  </si>
  <si>
    <t xml:space="preserve">C(+57.02)QSM(+15.99)GEAGK</t>
  </si>
  <si>
    <t xml:space="preserve">33 36 34 49 29 93 43 35 70</t>
  </si>
  <si>
    <t xml:space="preserve">DNRPQDEGEPR</t>
  </si>
  <si>
    <t xml:space="preserve">25 37 43 42 46 58 88 50 81 61 41</t>
  </si>
  <si>
    <t xml:space="preserve">NDRPQDEGEPR</t>
  </si>
  <si>
    <t xml:space="preserve">25 27 42 41 45 57 88 49 81 60 40</t>
  </si>
  <si>
    <t xml:space="preserve">KPC(+57.02)PQDEGEPR</t>
  </si>
  <si>
    <t xml:space="preserve">22 11 15 34 38 49 84 41 76 52 33</t>
  </si>
  <si>
    <t xml:space="preserve">FHTPQDEGEPR</t>
  </si>
  <si>
    <t xml:space="preserve">13 14 29 29 33 43 81 35 71 46 28</t>
  </si>
  <si>
    <t xml:space="preserve">HFTPQDEGEPR</t>
  </si>
  <si>
    <t xml:space="preserve">10 11 24 24 27 36 76 29 65 40 23</t>
  </si>
  <si>
    <t xml:space="preserve">DKMATC(+57.02)GYYNPEEWPR</t>
  </si>
  <si>
    <t xml:space="preserve">17 19 31 12 11 28 17 23 22 40 46 86 92 82 67 25</t>
  </si>
  <si>
    <t xml:space="preserve">DKMTAC(+57.02)GYYNPEEWPR</t>
  </si>
  <si>
    <t xml:space="preserve">17 19 31 11 11 28 17 23 22 40 46 86 92 82 67 24</t>
  </si>
  <si>
    <t xml:space="preserve">KDMTAC(+57.02)GYYNPEEWPR</t>
  </si>
  <si>
    <t xml:space="preserve">14 18 30 10 10 26 16 21 21 38 44 85 92 81 66 23</t>
  </si>
  <si>
    <t xml:space="preserve">RSMTAC(+57.02)GYYNPEEWPR</t>
  </si>
  <si>
    <t xml:space="preserve">13 14 32 10 10 26 16 21 20 38 44 85 92 81 65 23</t>
  </si>
  <si>
    <t xml:space="preserve">SRMTAC(+57.02)GYYNPEEWPR</t>
  </si>
  <si>
    <t xml:space="preserve">10 12 30 10 10 26 15 21 20 37 43 84 92 80 65 23</t>
  </si>
  <si>
    <t xml:space="preserve">EC(+57.02)PADTGVPNPR</t>
  </si>
  <si>
    <t xml:space="preserve">70 53 50 72 43 29 21 36 57 70 71 60</t>
  </si>
  <si>
    <t xml:space="preserve">EC(+57.02)PAESGVPNPR</t>
  </si>
  <si>
    <t xml:space="preserve">66 49 45 65 66 16 18 35 53 67 67 56</t>
  </si>
  <si>
    <t xml:space="preserve">C(+57.02)EPADTGVPNPR</t>
  </si>
  <si>
    <t xml:space="preserve">37 73 47 71 41 27 20 35 55 69 69 58</t>
  </si>
  <si>
    <t xml:space="preserve">EC(+57.02)PASEGVPNPR</t>
  </si>
  <si>
    <t xml:space="preserve">66 49 45 61 16 35 17 37 53 67 67 56</t>
  </si>
  <si>
    <t xml:space="preserve">EC(+57.02)PATDGVPNPR</t>
  </si>
  <si>
    <t xml:space="preserve">66 49 45 61 17 16 16 35 53 67 67 56</t>
  </si>
  <si>
    <t xml:space="preserve">EMNNATEK</t>
  </si>
  <si>
    <t xml:space="preserve">63 39 26 24 17 27 48 17</t>
  </si>
  <si>
    <t xml:space="preserve">EMNNSWR</t>
  </si>
  <si>
    <t xml:space="preserve">65 41 29 27 20 21 21</t>
  </si>
  <si>
    <t xml:space="preserve">EMNNC(+57.02)LR</t>
  </si>
  <si>
    <t xml:space="preserve">63 39 27 20 13 19 15</t>
  </si>
  <si>
    <t xml:space="preserve">EMNNWSR</t>
  </si>
  <si>
    <t xml:space="preserve">62 38 26 19 13 12 14</t>
  </si>
  <si>
    <t xml:space="preserve">MENNSWR</t>
  </si>
  <si>
    <t xml:space="preserve">16 40 22 24 18 18 18</t>
  </si>
  <si>
    <t xml:space="preserve">WHM(+15.99)EYGM(+15.99)PDNK</t>
  </si>
  <si>
    <t xml:space="preserve">24 26 16 66 33 26 39 14 54 25 24</t>
  </si>
  <si>
    <t xml:space="preserve">WM(+15.99)HEYGM(+15.99)PDNK</t>
  </si>
  <si>
    <t xml:space="preserve">24 17 26 64 31 26 39 14 55 25 24</t>
  </si>
  <si>
    <t xml:space="preserve">WHM(+15.99)EYGM(+15.99)PNDK</t>
  </si>
  <si>
    <t xml:space="preserve">24 26 16 66 33 26 37 14 35 27 24</t>
  </si>
  <si>
    <t xml:space="preserve">M(+15.99)HWEYGM(+15.99)PDNK</t>
  </si>
  <si>
    <t xml:space="preserve">10 11 25 54 22 17 27 9 42 17 16</t>
  </si>
  <si>
    <t xml:space="preserve">HM(+15.99)WEYGM(+15.99)PDNK</t>
  </si>
  <si>
    <t xml:space="preserve">10 11 24 52 22 17 27 9 42 17 16</t>
  </si>
  <si>
    <t xml:space="preserve">80 82 98 80 39</t>
  </si>
  <si>
    <t xml:space="preserve">45 49 95 82 42</t>
  </si>
  <si>
    <t xml:space="preserve">63 21 21 95 77 41</t>
  </si>
  <si>
    <t xml:space="preserve">FADGPK</t>
  </si>
  <si>
    <t xml:space="preserve">59 39 30 33 61 33</t>
  </si>
  <si>
    <t xml:space="preserve">50 61 12 29 70 32</t>
  </si>
  <si>
    <t xml:space="preserve">EPWPHLK</t>
  </si>
  <si>
    <t xml:space="preserve">80 30 29 12 40 44 25</t>
  </si>
  <si>
    <t xml:space="preserve">EPPWHLK</t>
  </si>
  <si>
    <t xml:space="preserve">66 30 14 17 37 42 55</t>
  </si>
  <si>
    <t xml:space="preserve">EDKHHLK</t>
  </si>
  <si>
    <t xml:space="preserve">71 15 13 12 30 34 52</t>
  </si>
  <si>
    <t xml:space="preserve">EHKDHLK</t>
  </si>
  <si>
    <t xml:space="preserve">74 23 14 14 32 34 19</t>
  </si>
  <si>
    <t xml:space="preserve">EHDKHLK</t>
  </si>
  <si>
    <t xml:space="preserve">70 20 26 11 28 29 17</t>
  </si>
  <si>
    <t xml:space="preserve">C(+57.02)C(+57.02)DC(+57.02)C(+57.02)WLDPGGQWR</t>
  </si>
  <si>
    <t xml:space="preserve">3 4 4 8 6 12 8 11 3 5 3 10 19 3</t>
  </si>
  <si>
    <t xml:space="preserve">C(+57.02)C(+57.02)C(+57.02)C(+57.02)DWLDPGNAWR</t>
  </si>
  <si>
    <t xml:space="preserve">3 4 3 5 5 11 8 10 3 4 5 8 16 3</t>
  </si>
  <si>
    <t xml:space="preserve">C(+57.02)C(+57.02)C(+57.02)DC(+57.02)WLDPGGQWR</t>
  </si>
  <si>
    <t xml:space="preserve">3 4 3 5 6 11 8 10 3 4 3 9 17 3</t>
  </si>
  <si>
    <t xml:space="preserve">C(+57.02)C(+57.02)C(+57.02)C(+57.02)DWLDPGGQWR</t>
  </si>
  <si>
    <t xml:space="preserve">3 4 3 5 5 11 8 10 3 4 3 9 17 3</t>
  </si>
  <si>
    <t xml:space="preserve">C(+57.02)C(+57.02)C(+57.02)C(+57.02)DWLDPGANWR</t>
  </si>
  <si>
    <t xml:space="preserve">3 4 3 5 5 11 8 10 3 4 5 6 15 3</t>
  </si>
  <si>
    <t xml:space="preserve">LFC(+57.02)NPKK</t>
  </si>
  <si>
    <t xml:space="preserve">73 75 95 43 23 57 76</t>
  </si>
  <si>
    <t xml:space="preserve">72 73 93 46 36 40 78</t>
  </si>
  <si>
    <t xml:space="preserve">LFC(+57.02)PNKK</t>
  </si>
  <si>
    <t xml:space="preserve">72 73 93 22 23 48 70</t>
  </si>
  <si>
    <t xml:space="preserve">71 71 90 24 24 32 72</t>
  </si>
  <si>
    <t xml:space="preserve">LFC(+57.02)GGKPK</t>
  </si>
  <si>
    <t xml:space="preserve">70 71 93 17 14 29 50 60</t>
  </si>
  <si>
    <t xml:space="preserve">HFGM(+15.99)YM(+15.99)MTNASGDC(+57.02)PR</t>
  </si>
  <si>
    <t xml:space="preserve">15 15 6 13 41 15 36 49 71 73 90 58 74 57 19 9</t>
  </si>
  <si>
    <t xml:space="preserve">HM(+15.99)GM(+15.99)YFMTNASGDC(+57.02)PR</t>
  </si>
  <si>
    <t xml:space="preserve">15 15 6 13 42 15 36 49 71 73 90 58 74 57 19 9</t>
  </si>
  <si>
    <t xml:space="preserve">HM(+15.99)GFYM(+15.99)MTNASGDC(+57.02)PR</t>
  </si>
  <si>
    <t xml:space="preserve">HM(+15.99)GYFM(+15.99)MTNASGDC(+57.02)PR</t>
  </si>
  <si>
    <t xml:space="preserve">15 15 6 11 40 14 36 49 71 73 90 58 74 57 19 9</t>
  </si>
  <si>
    <t xml:space="preserve">M(+15.99)HGFYM(+15.99)MTNASGDC(+57.02)PR</t>
  </si>
  <si>
    <t xml:space="preserve">14 14 6 12 40 14 34 47 69 72 89 56 72 55 17 8</t>
  </si>
  <si>
    <t xml:space="preserve">WWLRWC(+57.02)KPDPK</t>
  </si>
  <si>
    <t xml:space="preserve">15 22 17 10 45 36 42 54 75 82 17</t>
  </si>
  <si>
    <t xml:space="preserve">WWWRLC(+57.02)KPDPK</t>
  </si>
  <si>
    <t xml:space="preserve">16 24 22 24 19 38 43 54 75 82 17</t>
  </si>
  <si>
    <t xml:space="preserve">WWWLRC(+57.02)KPDPK</t>
  </si>
  <si>
    <t xml:space="preserve">15 22 21 17 9 37 42 53 74 81 16</t>
  </si>
  <si>
    <t xml:space="preserve">WWRWLC(+57.02)KPDPK</t>
  </si>
  <si>
    <t xml:space="preserve">14 21 12 12 16 35 40 51 73 80 15</t>
  </si>
  <si>
    <t xml:space="preserve">WWLWRC(+57.02)KPDPK</t>
  </si>
  <si>
    <t xml:space="preserve">14 21 16 12 9 33 41 51 73 80 15</t>
  </si>
  <si>
    <t xml:space="preserve">WAKSYNVM(+15.99)GQDR</t>
  </si>
  <si>
    <t xml:space="preserve">19 12 31 29 13 30 35 25 16 33 27 14</t>
  </si>
  <si>
    <t xml:space="preserve">C(+57.02)RRYNVM(+15.99)GQDR</t>
  </si>
  <si>
    <t xml:space="preserve">13 9 9 12 32 35 24 9 33 26 14</t>
  </si>
  <si>
    <t xml:space="preserve">C(+57.02)YRRNVM(+15.99)GQDR</t>
  </si>
  <si>
    <t xml:space="preserve">10 10 6 7 29 32 22 8 30 24 13</t>
  </si>
  <si>
    <t xml:space="preserve">C(+57.02)RYRNVM(+15.99)GQDR</t>
  </si>
  <si>
    <t xml:space="preserve">10 7 10 7 27 32 22 8 30 24 12</t>
  </si>
  <si>
    <t xml:space="preserve">STQRYNVM(+15.99)GQDR</t>
  </si>
  <si>
    <t xml:space="preserve">5 6 5 4 6 16 20 13 8 19 14 7</t>
  </si>
  <si>
    <t xml:space="preserve">M(+15.99)M(+15.99)SNDESK</t>
  </si>
  <si>
    <t xml:space="preserve">37 43 43 44 60 52 58 21</t>
  </si>
  <si>
    <t xml:space="preserve">M(+15.99)M(+15.99)SNDDTK</t>
  </si>
  <si>
    <t xml:space="preserve">38 44 44 46 61 49 31 21</t>
  </si>
  <si>
    <t xml:space="preserve">M(+15.99)M(+15.99)SNDSEK</t>
  </si>
  <si>
    <t xml:space="preserve">34 40 40 41 51 14 48 19</t>
  </si>
  <si>
    <t xml:space="preserve">M(+15.99)M(+15.99)SNDTDK</t>
  </si>
  <si>
    <t xml:space="preserve">34 40 40 40 50 32 25 19</t>
  </si>
  <si>
    <t xml:space="preserve">M(+15.99)M(+15.99)SNEDSK</t>
  </si>
  <si>
    <t xml:space="preserve">33 39 38 37 39 17 51 18</t>
  </si>
  <si>
    <t xml:space="preserve">KFM(+15.99)TWRC(+57.02)NDPK</t>
  </si>
  <si>
    <t xml:space="preserve">26 34 15 25 16 15 40 27 33 29 57</t>
  </si>
  <si>
    <t xml:space="preserve">QFFTRWC(+57.02)NDPK</t>
  </si>
  <si>
    <t xml:space="preserve">25 34 14 24 12 27 39 26 32 28 56</t>
  </si>
  <si>
    <t xml:space="preserve">KFM(+15.99)TRWC(+57.02)NDPK</t>
  </si>
  <si>
    <t xml:space="preserve">25 32 14 24 12 27 38 26 31 27 55</t>
  </si>
  <si>
    <t xml:space="preserve">KM(+15.99)FTRWC(+57.02)NDPK</t>
  </si>
  <si>
    <t xml:space="preserve">25 24 14 24 12 26 38 26 31 27 55</t>
  </si>
  <si>
    <t xml:space="preserve">KMYTRWC(+57.02)NDPK</t>
  </si>
  <si>
    <t xml:space="preserve">23 13 20 22 12 26 38 26 31 27 55</t>
  </si>
  <si>
    <t xml:space="preserve">C(+57.02)RPNQHGMAQDK</t>
  </si>
  <si>
    <t xml:space="preserve">12 9 8 12 24 12 18 29 20 24 20 32</t>
  </si>
  <si>
    <t xml:space="preserve">RC(+57.02)PNQHGMAENK</t>
  </si>
  <si>
    <t xml:space="preserve">7 9 6 9 19 9 15 27 14 45 19 24</t>
  </si>
  <si>
    <t xml:space="preserve">RC(+57.02)NPQHGMAQDK</t>
  </si>
  <si>
    <t xml:space="preserve">6 9 13 6 19 9 15 24 16 19 16 26</t>
  </si>
  <si>
    <t xml:space="preserve">RC(+57.02)PNQHGMQADK</t>
  </si>
  <si>
    <t xml:space="preserve">6 8 5 8 18 8 13 19 26 14 13 22</t>
  </si>
  <si>
    <t xml:space="preserve">RC(+57.02)PNQHGMAQDK</t>
  </si>
  <si>
    <t xml:space="preserve">6 8 5 8 17 8 13 21 14 17 14 24</t>
  </si>
  <si>
    <t xml:space="preserve">YM(+15.99)EWYC(+57.02)WNNEC(+57.02)AK</t>
  </si>
  <si>
    <t xml:space="preserve">16 19 26 21 16 22 10 14 42 90 21 24 53</t>
  </si>
  <si>
    <t xml:space="preserve">YEM(+15.99)WYC(+57.02)WNNEC(+57.02)AK</t>
  </si>
  <si>
    <t xml:space="preserve">16 31 15 21 16 21 10 14 42 90 21 23 53</t>
  </si>
  <si>
    <t xml:space="preserve">EYM(+15.99)WYC(+57.02)NWNEC(+57.02)AK</t>
  </si>
  <si>
    <t xml:space="preserve">18 7 11 16 16 21 21 24 41 89 15 17 43</t>
  </si>
  <si>
    <t xml:space="preserve">M(+15.99)YEWYC(+57.02)WNNEC(+57.02)AK</t>
  </si>
  <si>
    <t xml:space="preserve">8 9 21 18 13 18 8 12 37 88 18 20 48</t>
  </si>
  <si>
    <t xml:space="preserve">EYM(+15.99)WYC(+57.02)WNNEC(+57.02)AK</t>
  </si>
  <si>
    <t xml:space="preserve">18 7 10 15 11 15 7 10 32 85 15 16 42</t>
  </si>
  <si>
    <t xml:space="preserve">HRGM(+15.99)FWHGSDPK</t>
  </si>
  <si>
    <t xml:space="preserve">6 10 6 6 6 5 5 10 36 30 30 35</t>
  </si>
  <si>
    <t xml:space="preserve">HRGM(+15.99)WFHGSDPK</t>
  </si>
  <si>
    <t xml:space="preserve">6 10 6 6 5 5 5 11 36 30 29 35</t>
  </si>
  <si>
    <t xml:space="preserve">RHGM(+15.99)HWFGSDPK</t>
  </si>
  <si>
    <t xml:space="preserve">4 6 6 6 6 5 6 10 34 31 30 36</t>
  </si>
  <si>
    <t xml:space="preserve">HRGM(+15.99)HWFGSDPK</t>
  </si>
  <si>
    <t xml:space="preserve">6 10 6 6 6 5 5 10 33 29 29 34</t>
  </si>
  <si>
    <t xml:space="preserve">HRGM(+15.99)WHFGSDPK</t>
  </si>
  <si>
    <t xml:space="preserve">6 10 6 6 5 5 5 10 33 29 29 34</t>
  </si>
  <si>
    <t xml:space="preserve">DDGPVC(+57.02)PNPGK</t>
  </si>
  <si>
    <t xml:space="preserve">40 30 8 23 25 32 46 45 31 15 27</t>
  </si>
  <si>
    <t xml:space="preserve">DDGPVC(+57.02)PPGNK</t>
  </si>
  <si>
    <t xml:space="preserve">41 31 8 23 26 33 45 37 21 22 28</t>
  </si>
  <si>
    <t xml:space="preserve">DDPGVC(+57.02)PNPGK</t>
  </si>
  <si>
    <t xml:space="preserve">22 28 10 8 25 33 46 45 31 15 27</t>
  </si>
  <si>
    <t xml:space="preserve">DDGPVC(+57.02)PNGPK</t>
  </si>
  <si>
    <t xml:space="preserve">36 27 7 20 22 29 42 36 10 14 24</t>
  </si>
  <si>
    <t xml:space="preserve">DGDPVC(+57.02)PNPGK</t>
  </si>
  <si>
    <t xml:space="preserve">31 6 11 17 22 29 42 41 28 13 24</t>
  </si>
  <si>
    <t xml:space="preserve">VVDQGTVTK</t>
  </si>
  <si>
    <t xml:space="preserve">95 96 93 93 62 91 90 94 71</t>
  </si>
  <si>
    <t xml:space="preserve">VVDGAGTVTK</t>
  </si>
  <si>
    <t xml:space="preserve">94 95 84 48 49 52 88 93 93 65</t>
  </si>
  <si>
    <t xml:space="preserve">VVDQGTSLK</t>
  </si>
  <si>
    <t xml:space="preserve">93 95 90 90 52 78 29 53 63</t>
  </si>
  <si>
    <t xml:space="preserve">VVDAGGTVTK</t>
  </si>
  <si>
    <t xml:space="preserve">93 94 81 37 18 48 87 93 92 64</t>
  </si>
  <si>
    <t xml:space="preserve">VVDQGTLSK</t>
  </si>
  <si>
    <t xml:space="preserve">93 95 90 89 51 77 36 41 62</t>
  </si>
  <si>
    <t xml:space="preserve">C(+57.02)DENNDDDR</t>
  </si>
  <si>
    <t xml:space="preserve">43 45 92 30 39 40 38 36 25</t>
  </si>
  <si>
    <t xml:space="preserve">DC(+57.02)ENNDDDR</t>
  </si>
  <si>
    <t xml:space="preserve">42 38 91 26 35 36 34 33 22</t>
  </si>
  <si>
    <t xml:space="preserve">DC(+57.02)EGGNDDDR</t>
  </si>
  <si>
    <t xml:space="preserve">38 35 89 11 13 30 33 46 29 19</t>
  </si>
  <si>
    <t xml:space="preserve">DC(+57.02)ENGGDDDR</t>
  </si>
  <si>
    <t xml:space="preserve">36 33 88 18 7 6 25 38 28 18</t>
  </si>
  <si>
    <t xml:space="preserve">DC(+57.02)EPMDDDR</t>
  </si>
  <si>
    <t xml:space="preserve">30 25 75 8 9 20 19 22 14</t>
  </si>
  <si>
    <t xml:space="preserve">HPRTFVGGAR</t>
  </si>
  <si>
    <t xml:space="preserve">35 42 34 46 65 75 17 23 39 25</t>
  </si>
  <si>
    <t xml:space="preserve">HPTRFVGGAR</t>
  </si>
  <si>
    <t xml:space="preserve">37 43 46 19 64 75 17 23 39 25</t>
  </si>
  <si>
    <t xml:space="preserve">HRPTFVGGAR</t>
  </si>
  <si>
    <t xml:space="preserve">32 18 15 45 65 74 17 22 38 24</t>
  </si>
  <si>
    <t xml:space="preserve">RPHTFVGGAR</t>
  </si>
  <si>
    <t xml:space="preserve">17 22 34 35 47 62 10 14 26 15</t>
  </si>
  <si>
    <t xml:space="preserve">RHPTFVGGAR</t>
  </si>
  <si>
    <t xml:space="preserve">17 15 10 36 50 61 10 14 26 15</t>
  </si>
  <si>
    <t xml:space="preserve">THGC(+57.02)C(+57.02)M(+15.99)MC(+57.02)K</t>
  </si>
  <si>
    <t xml:space="preserve">25 28 74 91 21 17 22 25 16</t>
  </si>
  <si>
    <t xml:space="preserve">THGC(+57.02)C(+57.02)M(+15.99)C(+57.02)MK</t>
  </si>
  <si>
    <t xml:space="preserve">23 26 71 91 28 15 28 20 14</t>
  </si>
  <si>
    <t xml:space="preserve">THGC(+57.02)C(+57.02)MM(+15.99)C(+57.02)K</t>
  </si>
  <si>
    <t xml:space="preserve">25 29 74 91 19 15 21 24 16</t>
  </si>
  <si>
    <t xml:space="preserve">23 27 72 91 20 16 21 24 15</t>
  </si>
  <si>
    <t xml:space="preserve">THGC(+57.02)M(+15.99)C(+57.02)MC(+57.02)K</t>
  </si>
  <si>
    <t xml:space="preserve">24 27 73 91 16 11 19 23 15</t>
  </si>
  <si>
    <t xml:space="preserve">DLLKR</t>
  </si>
  <si>
    <t xml:space="preserve">47 72 95 79 45</t>
  </si>
  <si>
    <t xml:space="preserve">DLLRK</t>
  </si>
  <si>
    <t xml:space="preserve">49 73 95 61 50</t>
  </si>
  <si>
    <t xml:space="preserve">EVLKR</t>
  </si>
  <si>
    <t xml:space="preserve">68 45 94 74 42</t>
  </si>
  <si>
    <t xml:space="preserve">LDLKR</t>
  </si>
  <si>
    <t xml:space="preserve">52 48 92 67 37</t>
  </si>
  <si>
    <t xml:space="preserve">VELKR</t>
  </si>
  <si>
    <t xml:space="preserve">33 62 90 63 32</t>
  </si>
  <si>
    <t xml:space="preserve">DGNEGWHR</t>
  </si>
  <si>
    <t xml:space="preserve">31 15 28 60 68 55 64 82</t>
  </si>
  <si>
    <t xml:space="preserve">DGQDGWHR</t>
  </si>
  <si>
    <t xml:space="preserve">28 14 37 34 67 55 63 82</t>
  </si>
  <si>
    <t xml:space="preserve">GDNEGWHR</t>
  </si>
  <si>
    <t xml:space="preserve">13 30 24 56 64 51 60 80</t>
  </si>
  <si>
    <t xml:space="preserve">DGENGWHR</t>
  </si>
  <si>
    <t xml:space="preserve">24 11 51 27 60 48 56 77</t>
  </si>
  <si>
    <t xml:space="preserve">DQGDGWHR</t>
  </si>
  <si>
    <t xml:space="preserve">22 21 15 28 61 48 56 77</t>
  </si>
  <si>
    <t xml:space="preserve">FAEC(+57.02)HGQGDPVM(+15.99)K</t>
  </si>
  <si>
    <t xml:space="preserve">19 17 32 17 15 13 66 35 51 23 35 24 18</t>
  </si>
  <si>
    <t xml:space="preserve">FAEC(+57.02)HGQGDVPM(+15.99)K</t>
  </si>
  <si>
    <t xml:space="preserve">18 16 31 16 14 12 64 33 48 22 18 23 17</t>
  </si>
  <si>
    <t xml:space="preserve">FAEC(+57.02)GHQGDVPM(+15.99)K</t>
  </si>
  <si>
    <t xml:space="preserve">19 16 31 16 7 14 64 34 49 23 18 23 18</t>
  </si>
  <si>
    <t xml:space="preserve">AFEC(+57.02)HGQGDVPM(+15.99)K</t>
  </si>
  <si>
    <t xml:space="preserve">17 11 26 13 12 10 59 29 43 19 15 20 15</t>
  </si>
  <si>
    <t xml:space="preserve">YSPC(+57.02)HGQGDVPM(+15.99)K</t>
  </si>
  <si>
    <t xml:space="preserve">7 7 8 10 9 7 50 22 34 14 11 14 10</t>
  </si>
  <si>
    <t xml:space="preserve">M(+15.99)HMWC(+57.02)HSGDPC(+57.02)GHAK</t>
  </si>
  <si>
    <t xml:space="preserve">22 22 20 21 21 24 25 14 23 12 26 12 47 24 27</t>
  </si>
  <si>
    <t xml:space="preserve">M(+15.99)HMWC(+57.02)HSGDPC(+57.02)GAHK</t>
  </si>
  <si>
    <t xml:space="preserve">21 22 19 20 21 24 24 14 23 12 25 12 32 24 27</t>
  </si>
  <si>
    <t xml:space="preserve">M(+15.99)HWMC(+57.02)HSGDPC(+57.02)GAHK</t>
  </si>
  <si>
    <t xml:space="preserve">17 18 10 9 17 20 20 11 19 9 21 10 26 19 22</t>
  </si>
  <si>
    <t xml:space="preserve">M(+15.99)YQYC(+57.02)HSGDPC(+57.02)GAHK</t>
  </si>
  <si>
    <t xml:space="preserve">16 15 20 9 17 18 19 11 18 9 20 9 25 19 21</t>
  </si>
  <si>
    <t xml:space="preserve">HM(+15.99)MWC(+57.02)HSGDPC(+57.02)GAHK</t>
  </si>
  <si>
    <t xml:space="preserve">8 8 12 13 13 15 15 8 14 7 16 7 20 15 17</t>
  </si>
  <si>
    <t xml:space="preserve">86 79 54 83 68</t>
  </si>
  <si>
    <t xml:space="preserve">86 80 66 55 71</t>
  </si>
  <si>
    <t xml:space="preserve">YVC(+57.02)VK</t>
  </si>
  <si>
    <t xml:space="preserve">81 74 45 46 59</t>
  </si>
  <si>
    <t xml:space="preserve">85 78 52 55 33 53</t>
  </si>
  <si>
    <t xml:space="preserve">85 78 51 32 42 52</t>
  </si>
  <si>
    <t xml:space="preserve">QC(+57.02)M(+15.99)MC(+57.02)EWAGPTGQNK</t>
  </si>
  <si>
    <t xml:space="preserve">17 14 8 8 12 30 11 31 16 24 24 7 14 15 18</t>
  </si>
  <si>
    <t xml:space="preserve">M(+15.99)C(+57.02)QMC(+57.02)EWAGPTGQNK</t>
  </si>
  <si>
    <t xml:space="preserve">12 8 7 7 10 28 10 28 14 22 23 6 13 14 16</t>
  </si>
  <si>
    <t xml:space="preserve">QM(+15.99)C(+57.02)MC(+57.02)EWAGPTGQNK</t>
  </si>
  <si>
    <t xml:space="preserve">13 6 6 6 10 24 8 24 12 19 19 5 10 12 14</t>
  </si>
  <si>
    <t xml:space="preserve">C(+57.02)M(+15.99)QMC(+57.02)EWAGPTGQNK</t>
  </si>
  <si>
    <t xml:space="preserve">6 7 6 6 9 25 9 25 13 20 20 5 11 12 14</t>
  </si>
  <si>
    <t xml:space="preserve">QM(+15.99)C(+57.02)MC(+57.02)WEAGPTGQNK</t>
  </si>
  <si>
    <t xml:space="preserve">13 6 5 6 10 6 18 23 11 18 18 5 10 11 13</t>
  </si>
  <si>
    <t xml:space="preserve">34 23 63 68 74 90 72</t>
  </si>
  <si>
    <t xml:space="preserve">KEWDAER</t>
  </si>
  <si>
    <t xml:space="preserve">34 48 29 68 65 90 72</t>
  </si>
  <si>
    <t xml:space="preserve">EKWDAER</t>
  </si>
  <si>
    <t xml:space="preserve">59 24 29 67 65 89 71</t>
  </si>
  <si>
    <t xml:space="preserve">WKEDAER</t>
  </si>
  <si>
    <t xml:space="preserve">21 24 61 65 72 89 70</t>
  </si>
  <si>
    <t xml:space="preserve">WEKDAER</t>
  </si>
  <si>
    <t xml:space="preserve">19 45 19 62 69 88 69</t>
  </si>
  <si>
    <t xml:space="preserve">86 91 99 96 70 82 88</t>
  </si>
  <si>
    <t xml:space="preserve">85 91 99 94 87 67 85</t>
  </si>
  <si>
    <t xml:space="preserve">83 91 99 95 45 42 49 67</t>
  </si>
  <si>
    <t xml:space="preserve">83 90 99 96 46 25 57 67</t>
  </si>
  <si>
    <t xml:space="preserve">81 89 99 96 51 28 19 41 62</t>
  </si>
  <si>
    <t xml:space="preserve">KC(+57.02)RC(+57.02)YEWPR</t>
  </si>
  <si>
    <t xml:space="preserve">43 43 35 46 70 98 94 88 87</t>
  </si>
  <si>
    <t xml:space="preserve">C(+57.02)KRC(+57.02)YEWPR</t>
  </si>
  <si>
    <t xml:space="preserve">32 32 38 49 73 98 95 90 88</t>
  </si>
  <si>
    <t xml:space="preserve">RKC(+57.02)C(+57.02)YEWPR</t>
  </si>
  <si>
    <t xml:space="preserve">25 22 20 44 75 98 95 89 88</t>
  </si>
  <si>
    <t xml:space="preserve">C(+57.02)KC(+57.02)RYEWPR</t>
  </si>
  <si>
    <t xml:space="preserve">25 23 20 15 61 97 93 86 84</t>
  </si>
  <si>
    <t xml:space="preserve">C(+57.02)KTTNYEWPR</t>
  </si>
  <si>
    <t xml:space="preserve">23 22 22 15 14 59 97 96 85 83</t>
  </si>
  <si>
    <t xml:space="preserve">WHFC(+57.02)GHPM(+15.99)K</t>
  </si>
  <si>
    <t xml:space="preserve">28 12 24 54 64 34 39 51 29</t>
  </si>
  <si>
    <t xml:space="preserve">WFHC(+57.02)GHPM(+15.99)K</t>
  </si>
  <si>
    <t xml:space="preserve">28 12 13 54 65 33 38 50 28</t>
  </si>
  <si>
    <t xml:space="preserve">HWFC(+57.02)GHPM(+15.99)K</t>
  </si>
  <si>
    <t xml:space="preserve">11 11 23 53 64 33 38 51 29</t>
  </si>
  <si>
    <t xml:space="preserve">FWHC(+57.02)GHPM(+15.99)K</t>
  </si>
  <si>
    <t xml:space="preserve">7 8 9 46 54 24 28 39 20</t>
  </si>
  <si>
    <t xml:space="preserve">FHWC(+57.02)GHPM(+15.99)K</t>
  </si>
  <si>
    <t xml:space="preserve">7 7 13 43 51 23 27 38 19</t>
  </si>
  <si>
    <t xml:space="preserve">69 58 89 71 38 49 70 70</t>
  </si>
  <si>
    <t xml:space="preserve">72 62 91 75 38 28 73 73</t>
  </si>
  <si>
    <t xml:space="preserve">RNFAGDLR</t>
  </si>
  <si>
    <t xml:space="preserve">69 58 87 69 11 23 77 67</t>
  </si>
  <si>
    <t xml:space="preserve">RNFAVGER</t>
  </si>
  <si>
    <t xml:space="preserve">68 57 87 68 19 9 84 66</t>
  </si>
  <si>
    <t xml:space="preserve">RNFADGLR</t>
  </si>
  <si>
    <t xml:space="preserve">67 56 86 68 22 10 76 67</t>
  </si>
  <si>
    <t xml:space="preserve">C(+57.02)LYKPSATR</t>
  </si>
  <si>
    <t xml:space="preserve">30 71 22 35 36 49 68 76 72</t>
  </si>
  <si>
    <t xml:space="preserve">C(+57.02)LKYPSATR</t>
  </si>
  <si>
    <t xml:space="preserve">29 69 26 24 34 48 67 75 71</t>
  </si>
  <si>
    <t xml:space="preserve">LC(+57.02)YKPSATR</t>
  </si>
  <si>
    <t xml:space="preserve">30 47 19 31 33 46 66 74 70</t>
  </si>
  <si>
    <t xml:space="preserve">SWYKPSATR</t>
  </si>
  <si>
    <t xml:space="preserve">14 15 15 27 28 40 60 70 65</t>
  </si>
  <si>
    <t xml:space="preserve">WSYKPSATR</t>
  </si>
  <si>
    <t xml:space="preserve">11 25 12 23 23 34 54 63 58</t>
  </si>
  <si>
    <t xml:space="preserve">WMWWWGMGQAFR</t>
  </si>
  <si>
    <t xml:space="preserve">24 17 22 18 23 13 17 10 41 44 32 17</t>
  </si>
  <si>
    <t xml:space="preserve">WMWWWMGGQAFR</t>
  </si>
  <si>
    <t xml:space="preserve">22 16 20 17 23 23 15 10 39 42 30 16</t>
  </si>
  <si>
    <t xml:space="preserve">WMWWWMNQFAR</t>
  </si>
  <si>
    <t xml:space="preserve">23 16 20 17 23 24 12 23 41 30 16</t>
  </si>
  <si>
    <t xml:space="preserve">WMWWWMNQAFR</t>
  </si>
  <si>
    <t xml:space="preserve">22 15 19 16 22 24 12 23 41 30 15</t>
  </si>
  <si>
    <t xml:space="preserve">WMWWWNMQAFR</t>
  </si>
  <si>
    <t xml:space="preserve">22 15 19 16 20 23 19 19 40 30 15</t>
  </si>
  <si>
    <t xml:space="preserve">37 63 78 84 89 95 95</t>
  </si>
  <si>
    <t xml:space="preserve">39 25 62 71 79 91 90</t>
  </si>
  <si>
    <t xml:space="preserve">VNVHSK</t>
  </si>
  <si>
    <t xml:space="preserve">26 24 56 73 94 94</t>
  </si>
  <si>
    <t xml:space="preserve">GVGHVSK</t>
  </si>
  <si>
    <t xml:space="preserve">31 55 60 33 35 88 88</t>
  </si>
  <si>
    <t xml:space="preserve">GVVGHSK</t>
  </si>
  <si>
    <t xml:space="preserve">26 44 29 16 75 91 64</t>
  </si>
  <si>
    <t xml:space="preserve">HRPANEPK</t>
  </si>
  <si>
    <t xml:space="preserve">36 27 19 39 78 86 52 36</t>
  </si>
  <si>
    <t xml:space="preserve">FKWNEPK</t>
  </si>
  <si>
    <t xml:space="preserve">19 14 13 67 77 27 27</t>
  </si>
  <si>
    <t xml:space="preserve">KFWNEPK</t>
  </si>
  <si>
    <t xml:space="preserve">16 13 12 65 76 26 25</t>
  </si>
  <si>
    <t xml:space="preserve">KWFNEPK</t>
  </si>
  <si>
    <t xml:space="preserve">14 12 11 63 74 24 23</t>
  </si>
  <si>
    <t xml:space="preserve">WKFNEPK</t>
  </si>
  <si>
    <t xml:space="preserve">6 7 6 51 62 16 15</t>
  </si>
  <si>
    <t xml:space="preserve">83 76 86 93 93 92 93</t>
  </si>
  <si>
    <t xml:space="preserve">68 86 86 94 93 92 93</t>
  </si>
  <si>
    <t xml:space="preserve">51 19 51 79 87 86 88</t>
  </si>
  <si>
    <t xml:space="preserve">49 65 27 20 81 87 91</t>
  </si>
  <si>
    <t xml:space="preserve">13 7 43 59 71 75 78</t>
  </si>
  <si>
    <t xml:space="preserve">GSWMWMGSC(+57.02)NFC(+57.02)PDQK</t>
  </si>
  <si>
    <t xml:space="preserve">6 13 9 6 6 18 4 7 11 6 10 10 8 19 11 8</t>
  </si>
  <si>
    <t xml:space="preserve">GSMWWMGSC(+57.02)NC(+57.02)FPDQK</t>
  </si>
  <si>
    <t xml:space="preserve">5 10 5 5 6 15 3 6 10 5 8 8 7 17 9 7</t>
  </si>
  <si>
    <t xml:space="preserve">GSMWWMGSC(+57.02)NFC(+57.02)PDQK</t>
  </si>
  <si>
    <t xml:space="preserve">5 10 5 5 6 15 3 5 10 5 8 9 7 16 9 7</t>
  </si>
  <si>
    <t xml:space="preserve">GSMWWMSGC(+57.02)NFC(+57.02)PDQK</t>
  </si>
  <si>
    <t xml:space="preserve">5 10 5 5 6 14 6 2 10 5 8 9 7 16 9 7</t>
  </si>
  <si>
    <t xml:space="preserve">SGMWWMGSC(+57.02)NFC(+57.02)PDQK</t>
  </si>
  <si>
    <t xml:space="preserve">4 2 4 4 4 11 2 4 7 4 6 7 5 13 7 5</t>
  </si>
  <si>
    <t xml:space="preserve">GSNMPNGGYC(+57.02)M(+15.99)C(+57.02)PPC(+57.02)MGK</t>
  </si>
  <si>
    <t xml:space="preserve">6 8 12 8 6 9 6 5 7 7 12 17 29 15 13 19 10 16</t>
  </si>
  <si>
    <t xml:space="preserve">GSMNPNGGC(+57.02)YM(+15.99)C(+57.02)PPC(+57.02)MGK</t>
  </si>
  <si>
    <t xml:space="preserve">5 7 6 6 5 7 5 4 13 5 9 12 24 12 10 15 8 14</t>
  </si>
  <si>
    <t xml:space="preserve">GSMNPNGGYC(+57.02)M(+15.99)C(+57.02)PPC(+57.02)MGK</t>
  </si>
  <si>
    <t xml:space="preserve">5 7 6 6 5 7 5 4 6 5 9 14 24 12 10 15 8 13</t>
  </si>
  <si>
    <t xml:space="preserve">GSMNPNGGYC(+57.02)C(+57.02)M(+15.99)PPC(+57.02)MGK</t>
  </si>
  <si>
    <t xml:space="preserve">4 6 5 5 4 6 4 4 5 5 6 12 21 11 9 14 7 12</t>
  </si>
  <si>
    <t xml:space="preserve">SGMNPNGGYC(+57.02)M(+15.99)C(+57.02)PPC(+57.02)MGK</t>
  </si>
  <si>
    <t xml:space="preserve">5 4 5 5 4 6 4 3 5 4 8 12 20 10 8 13 7 11</t>
  </si>
  <si>
    <t xml:space="preserve">83 70 92 84 76 70 91 62</t>
  </si>
  <si>
    <t xml:space="preserve">81 68 91 80 61 36 46 59</t>
  </si>
  <si>
    <t xml:space="preserve">80 66 89 72 35 32 82 57</t>
  </si>
  <si>
    <t xml:space="preserve">80 65 85 29 29 57 91 58</t>
  </si>
  <si>
    <t xml:space="preserve">GWTTSTSK</t>
  </si>
  <si>
    <t xml:space="preserve">23 34 77 69 73 66 89 58</t>
  </si>
  <si>
    <t xml:space="preserve">73 72 87 88 78 85</t>
  </si>
  <si>
    <t xml:space="preserve">22 59 76 87 79 85</t>
  </si>
  <si>
    <t xml:space="preserve">37 46 75 85 78 85</t>
  </si>
  <si>
    <t xml:space="preserve">LGLTHR</t>
  </si>
  <si>
    <t xml:space="preserve">75 71 75 46 52 70</t>
  </si>
  <si>
    <t xml:space="preserve">37 32 73 84 76 83</t>
  </si>
  <si>
    <t xml:space="preserve">EKC(+57.02)PLQR</t>
  </si>
  <si>
    <t xml:space="preserve">45 27 29 34 43 35 54</t>
  </si>
  <si>
    <t xml:space="preserve">C(+57.02)KEPLQR</t>
  </si>
  <si>
    <t xml:space="preserve">22 21 46 36 46 38 57</t>
  </si>
  <si>
    <t xml:space="preserve">KEC(+57.02)PQLR</t>
  </si>
  <si>
    <t xml:space="preserve">41 45 26 30 36 39 48</t>
  </si>
  <si>
    <t xml:space="preserve">KEC(+57.02)PLQR</t>
  </si>
  <si>
    <t xml:space="preserve">40 44 26 30 38 31 49</t>
  </si>
  <si>
    <t xml:space="preserve">C(+57.02)EKPLQR</t>
  </si>
  <si>
    <t xml:space="preserve">21 45 21 35 44 37 55</t>
  </si>
  <si>
    <t xml:space="preserve">WWC(+57.02)SWHWWWLDGC(+57.02)PAR</t>
  </si>
  <si>
    <t xml:space="preserve">7 7 11 5 9 9 7 6 17 14 24 16 30 11 30 17</t>
  </si>
  <si>
    <t xml:space="preserve">WC(+57.02)WC(+57.02)HLWWWLDGC(+57.02)PAR</t>
  </si>
  <si>
    <t xml:space="preserve">7 12 6 6 6 8 7 6 17 14 24 16 30 11 30 17</t>
  </si>
  <si>
    <t xml:space="preserve">WWC(+57.02)HC(+57.02)LWWWLDGC(+57.02)PAR</t>
  </si>
  <si>
    <t xml:space="preserve">6 5 9 10 10 6 5 5 14 11 19 13 25 9 25 14</t>
  </si>
  <si>
    <t xml:space="preserve">WWC(+57.02)SHWWWWLDGC(+57.02)PAR</t>
  </si>
  <si>
    <t xml:space="preserve">6 6 10 4 5 4 6 5 15 12 21 14 27 9 26 15</t>
  </si>
  <si>
    <t xml:space="preserve">WWC(+57.02)C(+57.02)HLWWWLDGC(+57.02)PAR</t>
  </si>
  <si>
    <t xml:space="preserve">6 6 9 4 4 6 5 5 13 11 19 12 25 8 24 13</t>
  </si>
  <si>
    <t xml:space="preserve">97 96 97 93 86 93 95</t>
  </si>
  <si>
    <t xml:space="preserve">96 95 96 84 63 57 87</t>
  </si>
  <si>
    <t xml:space="preserve">96 95 92 33 31 80 85</t>
  </si>
  <si>
    <t xml:space="preserve">DYTYSTK</t>
  </si>
  <si>
    <t xml:space="preserve">35 36 90 89 80 90 92</t>
  </si>
  <si>
    <t xml:space="preserve">97 96 95 48 40 48 84</t>
  </si>
  <si>
    <t xml:space="preserve">HMC(+57.02)GGC(+57.02)SC(+57.02)C(+57.02)YR</t>
  </si>
  <si>
    <t xml:space="preserve">38 46 48 83 89 97 96 95 53 43 17</t>
  </si>
  <si>
    <t xml:space="preserve">HMC(+57.02)GGC(+57.02)SC(+57.02)YC(+57.02)R</t>
  </si>
  <si>
    <t xml:space="preserve">38 46 48 83 89 97 96 95 52 32 17</t>
  </si>
  <si>
    <t xml:space="preserve">27 24 61 83 89 97 96 95 53 33 18</t>
  </si>
  <si>
    <t xml:space="preserve">MHC(+57.02)GGC(+57.02)SC(+57.02)YC(+57.02)R</t>
  </si>
  <si>
    <t xml:space="preserve">20 25 43 81 88 96 95 94 50 30 16</t>
  </si>
  <si>
    <t xml:space="preserve">29 22 23 78 86 96 95 93 46 27 14</t>
  </si>
  <si>
    <t xml:space="preserve">SLHGGLPGSDR</t>
  </si>
  <si>
    <t xml:space="preserve">32 46 49 49 49 74 55 34 73 53 60</t>
  </si>
  <si>
    <t xml:space="preserve">HSLGGLPGSDR</t>
  </si>
  <si>
    <t xml:space="preserve">26 31 65 41 40 67 46 27 66 45 52</t>
  </si>
  <si>
    <t xml:space="preserve">SHLGGLPGDSR</t>
  </si>
  <si>
    <t xml:space="preserve">27 29 65 41 40 66 45 25 58 43 51</t>
  </si>
  <si>
    <t xml:space="preserve">SHLGGLPGSDR</t>
  </si>
  <si>
    <t xml:space="preserve">26 27 63 39 38 65 44 25 63 43 49</t>
  </si>
  <si>
    <t xml:space="preserve">HTVGGLPGSDR</t>
  </si>
  <si>
    <t xml:space="preserve">23 27 25 38 39 65 45 26 64 43 50</t>
  </si>
  <si>
    <t xml:space="preserve">MMTQRPVLFSK</t>
  </si>
  <si>
    <t xml:space="preserve">17 18 36 24 11 10 60 81 36 30 16</t>
  </si>
  <si>
    <t xml:space="preserve">MMTQPRVLFSK</t>
  </si>
  <si>
    <t xml:space="preserve">16 17 34 23 11 10 58 80 35 28 15</t>
  </si>
  <si>
    <t xml:space="preserve">MMTGARPVLFSK</t>
  </si>
  <si>
    <t xml:space="preserve">14 15 28 14 11 8 8 55 87 31 25 13</t>
  </si>
  <si>
    <t xml:space="preserve">MMQTRPVLFSK</t>
  </si>
  <si>
    <t xml:space="preserve">13 14 12 11 9 8 55 77 31 25 13</t>
  </si>
  <si>
    <t xml:space="preserve">MWSSRPVLFSK</t>
  </si>
  <si>
    <t xml:space="preserve">10 10 9 9 7 7 49 73 26 21 11</t>
  </si>
  <si>
    <t xml:space="preserve">WEDTYMENK</t>
  </si>
  <si>
    <t xml:space="preserve">13 60 14 18 24 44 44 21 25</t>
  </si>
  <si>
    <t xml:space="preserve">WC(+57.02)NAYMENK</t>
  </si>
  <si>
    <t xml:space="preserve">14 14 21 31 25 46 47 23 27</t>
  </si>
  <si>
    <t xml:space="preserve">WDETYMDQK</t>
  </si>
  <si>
    <t xml:space="preserve">12 34 29 17 24 41 21 41 23</t>
  </si>
  <si>
    <t xml:space="preserve">WDETYMENK</t>
  </si>
  <si>
    <t xml:space="preserve">12 32 27 16 23 39 40 18 22</t>
  </si>
  <si>
    <t xml:space="preserve">EWDTYMENK</t>
  </si>
  <si>
    <t xml:space="preserve">31 14 14 18 23 42 43 20 24</t>
  </si>
  <si>
    <t xml:space="preserve">72 80 73 81 89 64</t>
  </si>
  <si>
    <t xml:space="preserve">39 86 34 59 85 85</t>
  </si>
  <si>
    <t xml:space="preserve">40 46 50 57 76 88 62</t>
  </si>
  <si>
    <t xml:space="preserve">55 87 28 13 51 82 52</t>
  </si>
  <si>
    <t xml:space="preserve">LC(+57.02)DDAR</t>
  </si>
  <si>
    <t xml:space="preserve">28 23 46 74 85 56</t>
  </si>
  <si>
    <t xml:space="preserve">C(+57.02)C(+57.02)WPYYTGQSADC(+57.02)PR</t>
  </si>
  <si>
    <t xml:space="preserve">19 25 23 40 45 38 56 70 82 84 82 86 72 23 11</t>
  </si>
  <si>
    <t xml:space="preserve">C(+57.02)WC(+57.02)PYYTGQSADC(+57.02)PR</t>
  </si>
  <si>
    <t xml:space="preserve">17 14 18 37 42 36 53 68 80 82 81 85 70 21 10</t>
  </si>
  <si>
    <t xml:space="preserve">WC(+57.02)C(+57.02)PYYTGQSADC(+57.02)PR</t>
  </si>
  <si>
    <t xml:space="preserve">10 10 13 28 33 27 43 58 73 75 73 79 61 15 7</t>
  </si>
  <si>
    <t xml:space="preserve">WC(+57.02)PC(+57.02)YYTGQSADC(+57.02)PR</t>
  </si>
  <si>
    <t xml:space="preserve">9 9 8 8 29 25 40 55 70 73 71 77 58 14 6</t>
  </si>
  <si>
    <t xml:space="preserve">WPC(+57.02)C(+57.02)YYTGQSADC(+57.02)PR</t>
  </si>
  <si>
    <t xml:space="preserve">6 4 5 6 24 19 32 46 62 66 63 70 49 10 4</t>
  </si>
  <si>
    <t xml:space="preserve">RWM(+15.99)C(+57.02)YQPTYGQR</t>
  </si>
  <si>
    <t xml:space="preserve">14 28 20 48 21 17 12 55 77 69 50 81</t>
  </si>
  <si>
    <t xml:space="preserve">RWM(+15.99)YC(+57.02)PQTYGQR</t>
  </si>
  <si>
    <t xml:space="preserve">13 27 20 18 19 19 30 56 80 73 49 80</t>
  </si>
  <si>
    <t xml:space="preserve">RWM(+15.99)YC(+57.02)QPTYGQR</t>
  </si>
  <si>
    <t xml:space="preserve">13 27 19 19 19 17 12 53 76 68 49 80</t>
  </si>
  <si>
    <t xml:space="preserve">WRM(+15.99)YC(+57.02)QPTYGQR</t>
  </si>
  <si>
    <t xml:space="preserve">21 25 14 14 14 12 8 43 68 59 39 73</t>
  </si>
  <si>
    <t xml:space="preserve">RWM(+15.99)YC(+57.02)QPTYGGAR</t>
  </si>
  <si>
    <t xml:space="preserve">12 26 19 18 18 18 11 52 62 68 25 32 43</t>
  </si>
  <si>
    <t xml:space="preserve">M(+15.99)YMM(+15.99)WTSHC(+57.02)VVELANWR</t>
  </si>
  <si>
    <t xml:space="preserve">6 6 12 15 9 9 6 12 10 10 16 77 40 11 11 19 12</t>
  </si>
  <si>
    <t xml:space="preserve">YM(+15.99)MM(+15.99)WTSHC(+57.02)VVELANWR</t>
  </si>
  <si>
    <t xml:space="preserve">6 6 12 15 9 9 6 12 9 10 15 76 38 10 10 18 12</t>
  </si>
  <si>
    <t xml:space="preserve">YM(+15.99)MM(+15.99)WTHSC(+57.02)VVELANWR</t>
  </si>
  <si>
    <t xml:space="preserve">6 6 12 15 9 9 6 6 9 10 16 76 39 11 10 18 12</t>
  </si>
  <si>
    <t xml:space="preserve">YM(+15.99)MM(+15.99)TWSHC(+57.02)VVELANWR</t>
  </si>
  <si>
    <t xml:space="preserve">5 6 11 14 8 7 6 11 9 9 15 76 37 10 10 17 11</t>
  </si>
  <si>
    <t xml:space="preserve">YM(+15.99)WMM(+15.99)TSHC(+57.02)VVELANWR</t>
  </si>
  <si>
    <t xml:space="preserve">4 5 4 4 6 8 5 9 7 8 13 72 33 8 8 15 9</t>
  </si>
  <si>
    <t xml:space="preserve">EYYSWPGM(+15.99)GR</t>
  </si>
  <si>
    <t xml:space="preserve">51 41 45 55 33 29 11 56 43 77</t>
  </si>
  <si>
    <t xml:space="preserve">EYYC(+57.02)LPGM(+15.99)GR</t>
  </si>
  <si>
    <t xml:space="preserve">50 39 43 52 44 28 10 54 42 76</t>
  </si>
  <si>
    <t xml:space="preserve">EYYLC(+57.02)PGM(+15.99)GR</t>
  </si>
  <si>
    <t xml:space="preserve">48 37 41 46 23 26 9 52 40 75</t>
  </si>
  <si>
    <t xml:space="preserve">YEYC(+57.02)LPGM(+15.99)GR</t>
  </si>
  <si>
    <t xml:space="preserve">11 29 29 37 30 18 6 40 28 64</t>
  </si>
  <si>
    <t xml:space="preserve">YYEC(+57.02)LPGM(+15.99)GR</t>
  </si>
  <si>
    <t xml:space="preserve">8 9 20 31 25 14 4 33 23 57</t>
  </si>
  <si>
    <t xml:space="preserve">85 86 97 97 98 99 97 84 78 93 98 96 95 95</t>
  </si>
  <si>
    <t xml:space="preserve">C(+57.02)YNDNSPGQNNPC(+57.02)K</t>
  </si>
  <si>
    <t xml:space="preserve">66 83 96 97 98 99 97 84 78 93 98 95 95 95</t>
  </si>
  <si>
    <t xml:space="preserve">81 83 96 96 97 99 96 72 36 34 85 97 94 93 94</t>
  </si>
  <si>
    <t xml:space="preserve">81 82 96 96 97 99 96 70 53 18 85 97 94 93 94</t>
  </si>
  <si>
    <t xml:space="preserve">81 83 96 96 97 99 96 79 58 17 30 94 94 93 94</t>
  </si>
  <si>
    <t xml:space="preserve">WRM(+15.99)DM(+15.99)C(+57.02)QPYYEDVRHK</t>
  </si>
  <si>
    <t xml:space="preserve">8 5 17 31 29 10 22 5 14 8 45 24 14 18 12 26</t>
  </si>
  <si>
    <t xml:space="preserve">WRM(+15.99)DM(+15.99)C(+57.02)QPYYEDVHKR</t>
  </si>
  <si>
    <t xml:space="preserve">7 5 16 30 27 9 20 5 13 8 43 23 13 20 25 7</t>
  </si>
  <si>
    <t xml:space="preserve">WRM(+15.99)DM(+15.99)C(+57.02)PQYYEDVKHR</t>
  </si>
  <si>
    <t xml:space="preserve">7 5 15 29 27 9 6 13 13 7 43 22 13 11 11 7</t>
  </si>
  <si>
    <t xml:space="preserve">WRM(+15.99)DM(+15.99)C(+57.02)QPYYEDVKHR</t>
  </si>
  <si>
    <t xml:space="preserve">7 5 15 28 26 8 19 4 12 7 42 21 12 10 10 7</t>
  </si>
  <si>
    <t xml:space="preserve">RWM(+15.99)DM(+15.99)C(+57.02)QPYYEDVKHR</t>
  </si>
  <si>
    <t xml:space="preserve">3 5 11 22 20 6 14 3 9 5 33 16 9 7 8 5</t>
  </si>
  <si>
    <t xml:space="preserve">ASVGVVK</t>
  </si>
  <si>
    <t xml:space="preserve">73 80 91 45 64 80 77</t>
  </si>
  <si>
    <t xml:space="preserve">ASVVGVK</t>
  </si>
  <si>
    <t xml:space="preserve">72 78 87 67 48 73 76</t>
  </si>
  <si>
    <t xml:space="preserve">ASALAVK</t>
  </si>
  <si>
    <t xml:space="preserve">63 76 46 52 42 78 70</t>
  </si>
  <si>
    <t xml:space="preserve">GTVGVVK</t>
  </si>
  <si>
    <t xml:space="preserve">18 37 87 40 60 78 74</t>
  </si>
  <si>
    <t xml:space="preserve">TGVGVVK</t>
  </si>
  <si>
    <t xml:space="preserve">31 18 85 37 57 75 71</t>
  </si>
  <si>
    <t xml:space="preserve">81 57 82 89 84 59 76</t>
  </si>
  <si>
    <t xml:space="preserve">44 73 84 91 87 63 79</t>
  </si>
  <si>
    <t xml:space="preserve">81 59 82 89 54 45 60 71</t>
  </si>
  <si>
    <t xml:space="preserve">79 55 76 81 33 28 44 57</t>
  </si>
  <si>
    <t xml:space="preserve">DGGM(+15.99)GVGR</t>
  </si>
  <si>
    <t xml:space="preserve">77 50 69 28 20 74 67 41</t>
  </si>
  <si>
    <t xml:space="preserve">GC(+57.02)C(+57.02)HNGHRWC(+57.02)FDEGR</t>
  </si>
  <si>
    <t xml:space="preserve">3 7 7 15 6 3 12 3 5 14 24 31 52 7 4</t>
  </si>
  <si>
    <t xml:space="preserve">GC(+57.02)C(+57.02)HGNHC(+57.02)WRFDEGR</t>
  </si>
  <si>
    <t xml:space="preserve">3 7 6 14 3 6 12 4 4 8 24 29 51 7 4</t>
  </si>
  <si>
    <t xml:space="preserve">GC(+57.02)C(+57.02)HGNHWC(+57.02)RFDEGR</t>
  </si>
  <si>
    <t xml:space="preserve">3 7 6 14 3 6 12 4 4 8 23 29 51 7 4</t>
  </si>
  <si>
    <t xml:space="preserve">GC(+57.02)C(+57.02)HGNHWRC(+57.02)FDEGR</t>
  </si>
  <si>
    <t xml:space="preserve">3 6 6 14 3 6 11 4 3 12 23 28 50 7 3</t>
  </si>
  <si>
    <t xml:space="preserve">GC(+57.02)C(+57.02)HGNHRWC(+57.02)FDEGR</t>
  </si>
  <si>
    <t xml:space="preserve">3 6 6 14 3 6 11 3 4 12 23 29 50 7 4</t>
  </si>
  <si>
    <t xml:space="preserve">83 95 96 96 97 92 85 91 90</t>
  </si>
  <si>
    <t xml:space="preserve">82 94 96 96 97 88 49 60 82 67</t>
  </si>
  <si>
    <t xml:space="preserve">81 94 95 96 97 81 38 59 80</t>
  </si>
  <si>
    <t xml:space="preserve">80 93 95 95 97 85 37 72 79 64</t>
  </si>
  <si>
    <t xml:space="preserve">80 90 37 38 90 96 90 90 90 88</t>
  </si>
  <si>
    <t xml:space="preserve">NHHC(+57.02)C(+57.02)QALSK</t>
  </si>
  <si>
    <t xml:space="preserve">38 62 80 91 74 67 93 98 88 54</t>
  </si>
  <si>
    <t xml:space="preserve">WAMC(+57.02)C(+57.02)QALSK</t>
  </si>
  <si>
    <t xml:space="preserve">53 48 56 90 66 59 90 97 86 50</t>
  </si>
  <si>
    <t xml:space="preserve">GGHHC(+57.02)C(+57.02)QALSK</t>
  </si>
  <si>
    <t xml:space="preserve">18 23 55 83 91 73 67 93 98 88 54</t>
  </si>
  <si>
    <t xml:space="preserve">HNHC(+57.02)C(+57.02)QALSK</t>
  </si>
  <si>
    <t xml:space="preserve">25 26 74 92 66 59 90 97 84 47</t>
  </si>
  <si>
    <t xml:space="preserve">NHHC(+57.02)C(+57.02)GAALSK</t>
  </si>
  <si>
    <t xml:space="preserve">35 51 73 87 63 22 28 89 96 87 51</t>
  </si>
  <si>
    <t xml:space="preserve">93 92 84 80 84</t>
  </si>
  <si>
    <t xml:space="preserve">85 90 85 80 77</t>
  </si>
  <si>
    <t xml:space="preserve">86 84 79 32 71 70</t>
  </si>
  <si>
    <t xml:space="preserve">FLDLR</t>
  </si>
  <si>
    <t xml:space="preserve">45 60 80 76 83</t>
  </si>
  <si>
    <t xml:space="preserve">77 72 53 37 52</t>
  </si>
  <si>
    <t xml:space="preserve">DGMPQYQK</t>
  </si>
  <si>
    <t xml:space="preserve">35 14 30 27 85 88 89 87</t>
  </si>
  <si>
    <t xml:space="preserve">GDNNQYQK</t>
  </si>
  <si>
    <t xml:space="preserve">13 30 24 32 85 89 90 88</t>
  </si>
  <si>
    <t xml:space="preserve">GDMPQYQK</t>
  </si>
  <si>
    <t xml:space="preserve">11 26 29 25 84 87 89 86</t>
  </si>
  <si>
    <t xml:space="preserve">MDGPQYQK</t>
  </si>
  <si>
    <t xml:space="preserve">28 20 10 27 83 87 88 86</t>
  </si>
  <si>
    <t xml:space="preserve">DMGPQYQK</t>
  </si>
  <si>
    <t xml:space="preserve">29 18 10 22 83 87 88 86</t>
  </si>
  <si>
    <t xml:space="preserve">RKKGTMPPK</t>
  </si>
  <si>
    <t xml:space="preserve">27 33 16 7 14 25 21 34 36</t>
  </si>
  <si>
    <t xml:space="preserve">KKRASMPPK</t>
  </si>
  <si>
    <t xml:space="preserve">22 28 7 18 31 17 14 25 27</t>
  </si>
  <si>
    <t xml:space="preserve">KKRSAMPPK</t>
  </si>
  <si>
    <t xml:space="preserve">18 23 5 8 8 15 12 21 23</t>
  </si>
  <si>
    <t xml:space="preserve">KKRGTMPPK</t>
  </si>
  <si>
    <t xml:space="preserve">19 23 6 4 8 15 12 21 23</t>
  </si>
  <si>
    <t xml:space="preserve">KKRTGMPPK</t>
  </si>
  <si>
    <t xml:space="preserve">18 23 5 8 3 15 12 21 23</t>
  </si>
  <si>
    <t xml:space="preserve">WEEC(+57.02)MQWTC(+57.02)GC(+57.02)HK</t>
  </si>
  <si>
    <t xml:space="preserve">25 26 52 12 11 11 15 24 22 60 40 28 18</t>
  </si>
  <si>
    <t xml:space="preserve">C(+57.02)FHC(+57.02)MQWTC(+57.02)GC(+57.02)HK</t>
  </si>
  <si>
    <t xml:space="preserve">22 14 18 12 11 11 15 25 23 61 41 29 18</t>
  </si>
  <si>
    <t xml:space="preserve">FC(+57.02)HC(+57.02)MQWTC(+57.02)GC(+57.02)HK</t>
  </si>
  <si>
    <t xml:space="preserve">7 15 13 9 8 8 11 18 16 51 31 21 13</t>
  </si>
  <si>
    <t xml:space="preserve">FC(+57.02)HC(+57.02)MWQTC(+57.02)GC(+57.02)HK</t>
  </si>
  <si>
    <t xml:space="preserve">7 14 12 9 7 7 7 16 15 49 30 20 12</t>
  </si>
  <si>
    <t xml:space="preserve">FC(+57.02)HC(+57.02)MQWC(+57.02)TGC(+57.02)HK</t>
  </si>
  <si>
    <t xml:space="preserve">6 13 12 8 7 7 9 9 11 47 27 19 12</t>
  </si>
  <si>
    <t xml:space="preserve">QC(+57.02)EDAAAC(+57.02)PQR</t>
  </si>
  <si>
    <t xml:space="preserve">11 12 29 15 26 35 20 15 23 20 11</t>
  </si>
  <si>
    <t xml:space="preserve">EC(+57.02)QDAAAC(+57.02)PQR</t>
  </si>
  <si>
    <t xml:space="preserve">28 12 11 13 24 35 19 15 22 19 11</t>
  </si>
  <si>
    <t xml:space="preserve">EQC(+57.02)DAAAC(+57.02)PQR</t>
  </si>
  <si>
    <t xml:space="preserve">27 11 11 13 25 34 18 14 21 18 10</t>
  </si>
  <si>
    <t xml:space="preserve">C(+57.02)EQDAAAC(+57.02)PQR</t>
  </si>
  <si>
    <t xml:space="preserve">10 28 11 13 23 34 19 14 21 19 10</t>
  </si>
  <si>
    <t xml:space="preserve">C(+57.02)QEDAAAC(+57.02)PQR</t>
  </si>
  <si>
    <t xml:space="preserve">10 11 27 13 24 33 18 14 21 18 10</t>
  </si>
  <si>
    <t xml:space="preserve">QNQDMVVHPK</t>
  </si>
  <si>
    <t xml:space="preserve">43 19 26 48 54 71 64 67 28 18</t>
  </si>
  <si>
    <t xml:space="preserve">QQNDMVVHPK</t>
  </si>
  <si>
    <t xml:space="preserve">36 39 38 44 50 67 56 60 22 14</t>
  </si>
  <si>
    <t xml:space="preserve">C(+57.02)PLDMVVHPK</t>
  </si>
  <si>
    <t xml:space="preserve">20 14 23 43 51 69 60 63 25 16</t>
  </si>
  <si>
    <t xml:space="preserve">NQQDMVVHPK</t>
  </si>
  <si>
    <t xml:space="preserve">11 12 18 39 44 63 54 57 21 13</t>
  </si>
  <si>
    <t xml:space="preserve">WSPDMVVHPK</t>
  </si>
  <si>
    <t xml:space="preserve">11 10 6 36 42 58 50 53 18 11</t>
  </si>
  <si>
    <t xml:space="preserve">DSVGLAAKHK</t>
  </si>
  <si>
    <t xml:space="preserve">58 69 63 48 54 49 36 48 38 64</t>
  </si>
  <si>
    <t xml:space="preserve">DSVGLAKAHK</t>
  </si>
  <si>
    <t xml:space="preserve">59 70 64 50 54 47 25 35 31 65</t>
  </si>
  <si>
    <t xml:space="preserve">DSVGLAAHKK</t>
  </si>
  <si>
    <t xml:space="preserve">56 67 60 46 51 47 33 36 34 62</t>
  </si>
  <si>
    <t xml:space="preserve">DSVGLAKHAK</t>
  </si>
  <si>
    <t xml:space="preserve">57 68 61 47 51 44 23 28 25 63</t>
  </si>
  <si>
    <t xml:space="preserve">DSVGALAKHK</t>
  </si>
  <si>
    <t xml:space="preserve">52 62 43 34 19 27 30 42 33 58</t>
  </si>
  <si>
    <t xml:space="preserve">HLWPLM(+15.99)FPDHAK</t>
  </si>
  <si>
    <t xml:space="preserve">8 12 8 6 12 7 8 7 27 16 14 17</t>
  </si>
  <si>
    <t xml:space="preserve">HLWPLFM(+15.99)PDHAK</t>
  </si>
  <si>
    <t xml:space="preserve">HLWPLYMPDHAK</t>
  </si>
  <si>
    <t xml:space="preserve">8 12 8 6 12 7 7 7 27 16 14 17</t>
  </si>
  <si>
    <t xml:space="preserve">HLWPLMYPDHAK</t>
  </si>
  <si>
    <t xml:space="preserve">7 11 7 5 11 6 6 7 25 15 13 16</t>
  </si>
  <si>
    <t xml:space="preserve">LHWPLMYPDHAK</t>
  </si>
  <si>
    <t xml:space="preserve">8 6 6 4 10 5 6 6 22 13 11 14</t>
  </si>
  <si>
    <t xml:space="preserve">WWHWEDM(+15.99)SAMWR</t>
  </si>
  <si>
    <t xml:space="preserve">10 6 12 10 51 7 6 11 19 10 25 15</t>
  </si>
  <si>
    <t xml:space="preserve">WWWHEDM(+15.99)SAMWR</t>
  </si>
  <si>
    <t xml:space="preserve">9 7 6 15 52 6 6 10 18 9 24 14</t>
  </si>
  <si>
    <t xml:space="preserve">WWWHEDM(+15.99)SAWMR</t>
  </si>
  <si>
    <t xml:space="preserve">9 7 6 15 52 6 6 10 16 18 8 13</t>
  </si>
  <si>
    <t xml:space="preserve">WWWHEDM(+15.99)SATDTR</t>
  </si>
  <si>
    <t xml:space="preserve">7 6 5 12 47 6 5 8 9 7 7 7 10</t>
  </si>
  <si>
    <t xml:space="preserve">WWFSSMDM(+15.99)SAMWR</t>
  </si>
  <si>
    <t xml:space="preserve">8 6 9 6 6 9 6 6 9 18 9 23 12</t>
  </si>
  <si>
    <t xml:space="preserve">M(+15.99)C(+57.02)SEQADHK</t>
  </si>
  <si>
    <t xml:space="preserve">57 75 93 97 88 77 59 49 46</t>
  </si>
  <si>
    <t xml:space="preserve">C(+57.02)M(+15.99)SEQADHK</t>
  </si>
  <si>
    <t xml:space="preserve">41 47 91 96 86 75 59 49 46</t>
  </si>
  <si>
    <t xml:space="preserve">M(+15.99)C(+57.02)SEQAHDK</t>
  </si>
  <si>
    <t xml:space="preserve">55 74 92 97 87 74 25 45 42</t>
  </si>
  <si>
    <t xml:space="preserve">M(+15.99)C(+57.02)SEGAADHK</t>
  </si>
  <si>
    <t xml:space="preserve">52 67 89 95 30 53 63 69 43 41</t>
  </si>
  <si>
    <t xml:space="preserve">M(+15.99)C(+57.02)SEAGADHK</t>
  </si>
  <si>
    <t xml:space="preserve">54 69 90 95 39 20 65 71 46 44</t>
  </si>
  <si>
    <t xml:space="preserve">SSVAFGM(+15.99)VK</t>
  </si>
  <si>
    <t xml:space="preserve">35 43 41 39 44 48 46 63 49</t>
  </si>
  <si>
    <t xml:space="preserve">SSVFAGM(+15.99)VK</t>
  </si>
  <si>
    <t xml:space="preserve">33 41 40 51 31 46 43 61 47</t>
  </si>
  <si>
    <t xml:space="preserve">SSVFAGVM(+15.99)K</t>
  </si>
  <si>
    <t xml:space="preserve">32 39 38 49 29 42 19 32 44</t>
  </si>
  <si>
    <t xml:space="preserve">SSVFAVM(+15.99)GK</t>
  </si>
  <si>
    <t xml:space="preserve">33 40 39 48 26 14 15 31 38</t>
  </si>
  <si>
    <t xml:space="preserve">SSVFAM(+15.99)VGK</t>
  </si>
  <si>
    <t xml:space="preserve">32 39 38 42 21 11 12 25 32</t>
  </si>
  <si>
    <t xml:space="preserve">91 95 96 77 93 92 98</t>
  </si>
  <si>
    <t xml:space="preserve">92 94 96 68 64 94 95 78</t>
  </si>
  <si>
    <t xml:space="preserve">90 93 96 67 59 88 69 62 75</t>
  </si>
  <si>
    <t xml:space="preserve">90 93 96 66 59 88 27 59 74</t>
  </si>
  <si>
    <t xml:space="preserve">78 81 50 39 86 88 74</t>
  </si>
  <si>
    <t xml:space="preserve">HLKWWEQFMTSPLK</t>
  </si>
  <si>
    <t xml:space="preserve">23 19 20 13 12 30 17 17 11 25 55 40 47 53</t>
  </si>
  <si>
    <t xml:space="preserve">HLKWAWWMFTSPLK</t>
  </si>
  <si>
    <t xml:space="preserve">20 17 17 11 10 11 23 17 11 21 51 36 43 49</t>
  </si>
  <si>
    <t xml:space="preserve">HLWKAWWFMTSPLK</t>
  </si>
  <si>
    <t xml:space="preserve">18 15 27 10 9 9 21 14 9 19 47 33 40 46</t>
  </si>
  <si>
    <t xml:space="preserve">HLKWAWWFMTSPLK</t>
  </si>
  <si>
    <t xml:space="preserve">18 15 16 9 9 10 21 14 9 19 48 34 40 46</t>
  </si>
  <si>
    <t xml:space="preserve">HKWLAWWFMTSPLK</t>
  </si>
  <si>
    <t xml:space="preserve">17 10 22 13 9 9 20 13 8 19 47 32 39 45</t>
  </si>
  <si>
    <t xml:space="preserve">M(+15.99)M(+15.99)MEC(+57.02)GSNDHVGYELDK</t>
  </si>
  <si>
    <t xml:space="preserve">12 8 12 40 13 6 15 8 16 11 8 24 45 29 27 25 13</t>
  </si>
  <si>
    <t xml:space="preserve">M(+15.99)MM(+15.99)EC(+57.02)GSNDHVGYGWNK</t>
  </si>
  <si>
    <t xml:space="preserve">13 14 8 43 15 6 16 8 17 12 9 26 41 27 13 19 16</t>
  </si>
  <si>
    <t xml:space="preserve">M(+15.99)M(+15.99)MEC(+57.02)GSNDHVGYGWNK</t>
  </si>
  <si>
    <t xml:space="preserve">13 8 13 42 14 6 16 8 17 12 9 26 41 27 13 19 16</t>
  </si>
  <si>
    <t xml:space="preserve">M(+15.99)M(+15.99)MEC(+57.02)GSDNHVGYGWNK</t>
  </si>
  <si>
    <t xml:space="preserve">13 8 12 42 14 7 16 18 7 12 9 25 40 27 13 19 15</t>
  </si>
  <si>
    <t xml:space="preserve">MM(+15.99)M(+15.99)EC(+57.02)GSNDHVGYGWNK</t>
  </si>
  <si>
    <t xml:space="preserve">5 5 5 32 10 4 10 5 11 8 6 17 29 18 8 12 10</t>
  </si>
  <si>
    <t xml:space="preserve">SNWWWWWC(+57.02)DM(+15.99)RC(+57.02)LC(+57.02)TQEM(+15.99)YSPYYK</t>
  </si>
  <si>
    <t xml:space="preserve">2 2 2 2 2 2 2 1 2 2 3 4 7 4 10 5 7 2 6 5 2 2 3 2</t>
  </si>
  <si>
    <t xml:space="preserve">NSWWWWWC(+57.02)DM(+15.99)RC(+57.02)LC(+57.02)TQEM(+15.99)YSPYYK</t>
  </si>
  <si>
    <t xml:space="preserve">2 2 2 2 2 2 1 1 2 2 2 4 7 4 10 5 6 2 6 5 2 2 3 2</t>
  </si>
  <si>
    <t xml:space="preserve">NSWWWWWDC(+57.02)M(+15.99)RC(+57.02)LC(+57.02)TQEM(+15.99)YSPYYK</t>
  </si>
  <si>
    <t xml:space="preserve">2 2 2 2 2 2 1 2 1 2 2 4 7 4 10 5 6 2 6 5 2 2 3 2</t>
  </si>
  <si>
    <t xml:space="preserve">NSWWWWWC(+57.02)DM(+15.99)RC(+57.02)LC(+57.02)TEM(+15.99)QYSPYYK</t>
  </si>
  <si>
    <t xml:space="preserve">2 2 2 2 2 2 1 1 2 2 2 4 7 4 11 8 2 2 5 5 2 2 3 2</t>
  </si>
  <si>
    <t xml:space="preserve">NSWWWWWC(+57.02)DM(+15.99)RC(+57.02)LC(+57.02)TQM(+15.99)EYSPYYK</t>
  </si>
  <si>
    <t xml:space="preserve">2 2 2 2 2 2 1 1 2 2 2 4 7 4 10 4 2 6 6 5 2 2 3 2</t>
  </si>
  <si>
    <t xml:space="preserve">DSDGGNGMGGAPMNK</t>
  </si>
  <si>
    <t xml:space="preserve">20 27 34 46 49 67 80 32 16 20 47 19 30 47 26</t>
  </si>
  <si>
    <t xml:space="preserve">SDDGGNGMGGAPMNK</t>
  </si>
  <si>
    <t xml:space="preserve">12 17 33 44 46 65 78 29 14 18 44 17 27 44 24</t>
  </si>
  <si>
    <t xml:space="preserve">SDDGGNGGMGAPMNK</t>
  </si>
  <si>
    <t xml:space="preserve">12 16 32 43 45 63 75 13 15 17 42 17 27 43 23</t>
  </si>
  <si>
    <t xml:space="preserve">DDSGGNGMGGAPMNK</t>
  </si>
  <si>
    <t xml:space="preserve">17 15 15 39 42 62 76 28 14 17 43 17 27 43 23</t>
  </si>
  <si>
    <t xml:space="preserve">SDDGGNGMGGAPMGGK</t>
  </si>
  <si>
    <t xml:space="preserve">10 15 30 40 42 61 75 26 12 15 40 17 28 14 14 20</t>
  </si>
  <si>
    <t xml:space="preserve">WWRQKYKNGGVHSGK</t>
  </si>
  <si>
    <t xml:space="preserve">10 10 14 33 17 8 10 16 42 14 30 20 19 20 14</t>
  </si>
  <si>
    <t xml:space="preserve">WWRQKKYNGGVHSGK</t>
  </si>
  <si>
    <t xml:space="preserve">10 9 13 32 17 9 8 16 42 13 29 19 18 18 13</t>
  </si>
  <si>
    <t xml:space="preserve">WWRKKQYNGGVHSGK</t>
  </si>
  <si>
    <t xml:space="preserve">10 9 13 32 17 9 8 16 42 13 28 19 18 18 13</t>
  </si>
  <si>
    <t xml:space="preserve">WWRQYKKNGGVHSGK</t>
  </si>
  <si>
    <t xml:space="preserve">10 10 13 33 8 8 9 15 41 14 30 20 18 19 13</t>
  </si>
  <si>
    <t xml:space="preserve">WWRKQKYNGGVHSGK</t>
  </si>
  <si>
    <t xml:space="preserve">10 9 13 31 15 9 8 15 42 13 28 19 18 18 13</t>
  </si>
  <si>
    <t xml:space="preserve">MKM(+15.99)NYWM(+15.99)VAC(+57.02)SNK</t>
  </si>
  <si>
    <t xml:space="preserve">16 22 32 36 15 13 16 16 43 85 42 32 45</t>
  </si>
  <si>
    <t xml:space="preserve">MQFNYWM(+15.99)VAC(+57.02)SNK</t>
  </si>
  <si>
    <t xml:space="preserve">15 21 27 35 15 12 15 16 42 85 41 30 43</t>
  </si>
  <si>
    <t xml:space="preserve">QMFNYWM(+15.99)VAC(+57.02)SNK</t>
  </si>
  <si>
    <t xml:space="preserve">7 18 16 22 8 7 9 9 27 74 26 19 29</t>
  </si>
  <si>
    <t xml:space="preserve">KMM(+15.99)NWYM(+15.99)VAC(+57.02)SNK</t>
  </si>
  <si>
    <t xml:space="preserve">6 15 17 19 15 6 7 7 24 71 23 16 25</t>
  </si>
  <si>
    <t xml:space="preserve">KMM(+15.99)NYWM(+15.99)VAC(+57.02)SNK</t>
  </si>
  <si>
    <t xml:space="preserve">6 15 17 19 7 6 7 8 24 71 23 16 25</t>
  </si>
  <si>
    <t xml:space="preserve">DYSYYC(+57.02)TPMNGASTPWMR</t>
  </si>
  <si>
    <t xml:space="preserve">4 4 4 4 4 4 5 3 12 4 2 13 20 6 4 7 7 3</t>
  </si>
  <si>
    <t xml:space="preserve">DYSYYC(+57.02)TPMNGASPTMWR</t>
  </si>
  <si>
    <t xml:space="preserve">4 4 4 4 4 3 5 3 11 3 2 13 20 4 6 6 6 3</t>
  </si>
  <si>
    <t xml:space="preserve">DYSYYC(+57.02)TPMGNASTPMWR</t>
  </si>
  <si>
    <t xml:space="preserve">4 4 4 3 4 3 4 3 12 2 4 12 19 5 4 6 6 3</t>
  </si>
  <si>
    <t xml:space="preserve">DYSYYC(+57.02)TPMNGASTPMWR</t>
  </si>
  <si>
    <t xml:space="preserve">4 4 3 3 4 3 4 3 11 3 2 12 18 5 4 6 6 3</t>
  </si>
  <si>
    <t xml:space="preserve">YDSYYC(+57.02)TPMNGASTPMWR</t>
  </si>
  <si>
    <t xml:space="preserve">3 4 3 3 3 3 4 3 11 3 2 12 18 5 4 6 6 3</t>
  </si>
  <si>
    <t xml:space="preserve">KQM(+15.99)APDFGVM(+15.99)C(+57.02)R</t>
  </si>
  <si>
    <t xml:space="preserve">16 12 10 11 8 21 12 8 26 21 21 39</t>
  </si>
  <si>
    <t xml:space="preserve">KQM(+15.99)APDFGVC(+57.02)M(+15.99)R</t>
  </si>
  <si>
    <t xml:space="preserve">16 12 10 11 8 21 12 7 23 21 22 39</t>
  </si>
  <si>
    <t xml:space="preserve">QKM(+15.99)APDFGVM(+15.99)C(+57.02)R</t>
  </si>
  <si>
    <t xml:space="preserve">15 11 10 11 7 20 12 8 25 21 21 38</t>
  </si>
  <si>
    <t xml:space="preserve">M(+15.99)QKAPDFGVM(+15.99)C(+57.02)R</t>
  </si>
  <si>
    <t xml:space="preserve">4 4 4 5 3 9 5 3 12 9 10 20</t>
  </si>
  <si>
    <t xml:space="preserve">M(+15.99)KQAPDFGVM(+15.99)C(+57.02)R</t>
  </si>
  <si>
    <t xml:space="preserve">4 4 4 5 3 9 5 3 11 9 9 19</t>
  </si>
  <si>
    <t xml:space="preserve">HPGMNM(+15.99)K</t>
  </si>
  <si>
    <t xml:space="preserve">42 23 27 48 37 37 77</t>
  </si>
  <si>
    <t xml:space="preserve">HGPMNM(+15.99)K</t>
  </si>
  <si>
    <t xml:space="preserve">28 8 12 37 36 37 77</t>
  </si>
  <si>
    <t xml:space="preserve">GHPMNM(+15.99)K</t>
  </si>
  <si>
    <t xml:space="preserve">6 13 9 32 31 32 73</t>
  </si>
  <si>
    <t xml:space="preserve">GPHMNM(+15.99)K</t>
  </si>
  <si>
    <t xml:space="preserve">6 10 14 31 30 30 71</t>
  </si>
  <si>
    <t xml:space="preserve">HPGMGGM(+15.99)K</t>
  </si>
  <si>
    <t xml:space="preserve">37 20 22 34 7 7 33 44</t>
  </si>
  <si>
    <t xml:space="preserve">MWFWLC(+57.02)DDC(+57.02)RVNVDC(+57.02)R</t>
  </si>
  <si>
    <t xml:space="preserve">5 6 5 8 23 5 9 7 5 3 33 20 12 15 11 12</t>
  </si>
  <si>
    <t xml:space="preserve">MWWFLC(+57.02)DDC(+57.02)RVNVDC(+57.02)R</t>
  </si>
  <si>
    <t xml:space="preserve">5 5 4 11 20 4 7 6 4 3 29 17 10 13 10 10</t>
  </si>
  <si>
    <t xml:space="preserve">MWWFSWDDC(+57.02)RVNVDC(+57.02)R</t>
  </si>
  <si>
    <t xml:space="preserve">5 5 4 11 6 7 7 5 4 2 27 16 9 12 9 10</t>
  </si>
  <si>
    <t xml:space="preserve">MWWFWSDDC(+57.02)RVNVDC(+57.02)R</t>
  </si>
  <si>
    <t xml:space="preserve">4 4 4 10 5 3 6 5 4 2 26 15 9 11 8 9</t>
  </si>
  <si>
    <t xml:space="preserve">MWWFC(+57.02)LDDC(+57.02)RVNVDC(+57.02)R</t>
  </si>
  <si>
    <t xml:space="preserve">4 4 4 10 3 5 6 5 4 2 26 15 9 11 8 9</t>
  </si>
  <si>
    <t xml:space="preserve">88 90 100 92 93 94 98</t>
  </si>
  <si>
    <t xml:space="preserve">88 89 99 54 34 87 96 73</t>
  </si>
  <si>
    <t xml:space="preserve">86 87 99 18 35 85 95 69</t>
  </si>
  <si>
    <t xml:space="preserve">85 87 99 81 18 35 90 68</t>
  </si>
  <si>
    <t xml:space="preserve">85 87 99 81 32 18 89 67</t>
  </si>
  <si>
    <t xml:space="preserve">C(+57.02)WC(+57.02)QNGGVHPGK</t>
  </si>
  <si>
    <t xml:space="preserve">10 10 16 13 22 23 16 27 18 29 30 19</t>
  </si>
  <si>
    <t xml:space="preserve">C(+57.02)C(+57.02)WQNGGVHPGK</t>
  </si>
  <si>
    <t xml:space="preserve">8 8 19 10 16 18 13 22 14 24 25 15</t>
  </si>
  <si>
    <t xml:space="preserve">C(+57.02)QC(+57.02)WNGGVHPGK</t>
  </si>
  <si>
    <t xml:space="preserve">8 8 7 7 15 17 12 20 13 22 23 14</t>
  </si>
  <si>
    <t xml:space="preserve">C(+57.02)C(+57.02)QWNGGVHPGK</t>
  </si>
  <si>
    <t xml:space="preserve">7 7 13 7 14 16 11 19 12 21 22 13</t>
  </si>
  <si>
    <t xml:space="preserve">QC(+57.02)C(+57.02)WNGGVHPGK</t>
  </si>
  <si>
    <t xml:space="preserve">7 8 7 7 14 16 11 19 12 21 22 13</t>
  </si>
  <si>
    <t xml:space="preserve">50 42 50 76 67</t>
  </si>
  <si>
    <t xml:space="preserve">51 47 37 38 71</t>
  </si>
  <si>
    <t xml:space="preserve">27 33 39 40 64</t>
  </si>
  <si>
    <t xml:space="preserve">39 34 28 24 60</t>
  </si>
  <si>
    <t xml:space="preserve">MLVSR</t>
  </si>
  <si>
    <t xml:space="preserve">34 28 17 21 56</t>
  </si>
  <si>
    <t xml:space="preserve">WGDAER</t>
  </si>
  <si>
    <t xml:space="preserve">87 88 77 69 92 84</t>
  </si>
  <si>
    <t xml:space="preserve">WGDEAR</t>
  </si>
  <si>
    <t xml:space="preserve">85 87 74 83 50 81</t>
  </si>
  <si>
    <t xml:space="preserve">WGEGER</t>
  </si>
  <si>
    <t xml:space="preserve">76 74 78 22 80 67</t>
  </si>
  <si>
    <t xml:space="preserve">WGMPDK</t>
  </si>
  <si>
    <t xml:space="preserve">79 82 66 57 44 49</t>
  </si>
  <si>
    <t xml:space="preserve">WGGEER</t>
  </si>
  <si>
    <t xml:space="preserve">80 75 15 53 80 67</t>
  </si>
  <si>
    <t xml:space="preserve">92 89 94 90 39</t>
  </si>
  <si>
    <t xml:space="preserve">20 38 81 80 32</t>
  </si>
  <si>
    <t xml:space="preserve">85 62 29 27 29</t>
  </si>
  <si>
    <t xml:space="preserve">47 16 16 42 26</t>
  </si>
  <si>
    <t xml:space="preserve">NGPDC(+57.02)R</t>
  </si>
  <si>
    <t xml:space="preserve">27 16 19 29 41 23</t>
  </si>
  <si>
    <t xml:space="preserve">WWYHQC(+57.02)M(+15.99)WC(+57.02)SSGMR</t>
  </si>
  <si>
    <t xml:space="preserve">23 9 19 18 12 12 12 8 8 13 27 8 17 10</t>
  </si>
  <si>
    <t xml:space="preserve">WWYHC(+57.02)QM(+15.99)WC(+57.02)SSGMR</t>
  </si>
  <si>
    <t xml:space="preserve">21 8 18 17 26 7 11 7 7 12 25 7 15 9</t>
  </si>
  <si>
    <t xml:space="preserve">WWYHC(+57.02)M(+15.99)QWC(+57.02)SSGMR</t>
  </si>
  <si>
    <t xml:space="preserve">20 8 17 16 26 7 6 7 7 12 25 7 15 9</t>
  </si>
  <si>
    <t xml:space="preserve">WWYHM(+15.99)QC(+57.02)WC(+57.02)SSGMR</t>
  </si>
  <si>
    <t xml:space="preserve">20 8 17 16 6 7 14 7 7 12 25 7 15 9</t>
  </si>
  <si>
    <t xml:space="preserve">WWYHM(+15.99)C(+57.02)QWC(+57.02)SSGMR</t>
  </si>
  <si>
    <t xml:space="preserve">21 8 18 16 7 11 6 7 7 12 25 7 15 9</t>
  </si>
  <si>
    <t xml:space="preserve">ATAM(+15.99)NLK</t>
  </si>
  <si>
    <t xml:space="preserve">57 55 72 59 58 91 72</t>
  </si>
  <si>
    <t xml:space="preserve">54 57 79 59 32 67 94 72</t>
  </si>
  <si>
    <t xml:space="preserve">51 53 74 56 54 90 69</t>
  </si>
  <si>
    <t xml:space="preserve">51 50 40 24 35 90 88</t>
  </si>
  <si>
    <t xml:space="preserve">VSGM(+15.99)NLK</t>
  </si>
  <si>
    <t xml:space="preserve">25 26 33 46 42 85 58</t>
  </si>
  <si>
    <t xml:space="preserve">WYGAFYGGPQNPK</t>
  </si>
  <si>
    <t xml:space="preserve">18 21 4 21 8 8 8 6 14 13 22 12 13</t>
  </si>
  <si>
    <t xml:space="preserve">WGYAFYGGPQNPK</t>
  </si>
  <si>
    <t xml:space="preserve">17 3 18 19 7 8 7 5 13 12 20 11 12</t>
  </si>
  <si>
    <t xml:space="preserve">C(+57.02)FVAFYGGPQNPK</t>
  </si>
  <si>
    <t xml:space="preserve">6 11 6 18 7 7 6 5 12 11 19 10 11</t>
  </si>
  <si>
    <t xml:space="preserve">FQMAFYGGPQNPK</t>
  </si>
  <si>
    <t xml:space="preserve">5 5 8 15 6 6 5 4 10 9 16 8 9</t>
  </si>
  <si>
    <t xml:space="preserve">FC(+57.02)VAFYGGPQNPK</t>
  </si>
  <si>
    <t xml:space="preserve">4 5 5 14 5 5 5 4 10 8 15 8 9</t>
  </si>
  <si>
    <t xml:space="preserve">WEDAER</t>
  </si>
  <si>
    <t xml:space="preserve">81 94 95 85 93 90</t>
  </si>
  <si>
    <t xml:space="preserve">EWDAER</t>
  </si>
  <si>
    <t xml:space="preserve">79 33 84 71 92 88</t>
  </si>
  <si>
    <t xml:space="preserve">WEDEAR</t>
  </si>
  <si>
    <t xml:space="preserve">79 92 87 62 36 75</t>
  </si>
  <si>
    <t xml:space="preserve">MPSDAER</t>
  </si>
  <si>
    <t xml:space="preserve">58 18 48 83 67 83 78</t>
  </si>
  <si>
    <t xml:space="preserve">MSPDAER</t>
  </si>
  <si>
    <t xml:space="preserve">54 20 14 80 63 80 74</t>
  </si>
  <si>
    <t xml:space="preserve">YVFC(+57.02)SGPGGM(+15.99)C(+57.02)KR</t>
  </si>
  <si>
    <t xml:space="preserve">29 23 12 12 13 7 14 26 44 25 19 28 15</t>
  </si>
  <si>
    <t xml:space="preserve">YVC(+57.02)FSGPGGQFC(+57.02)R</t>
  </si>
  <si>
    <t xml:space="preserve">27 23 18 12 12 6 13 24 38 26 18 17 15</t>
  </si>
  <si>
    <t xml:space="preserve">YVFC(+57.02)SGPGGM(+15.99)C(+57.02)RK</t>
  </si>
  <si>
    <t xml:space="preserve">27 22 11 11 12 6 13 24 41 23 18 14 25</t>
  </si>
  <si>
    <t xml:space="preserve">YVFC(+57.02)SGPGGKM(+15.99)C(+57.02)R</t>
  </si>
  <si>
    <t xml:space="preserve">27 21 11 11 11 6 13 22 37 24 17 16 14</t>
  </si>
  <si>
    <t xml:space="preserve">YVFC(+57.02)SGPGGQFC(+57.02)R</t>
  </si>
  <si>
    <t xml:space="preserve">27 21 10 11 11 6 12 22 37 24 17 16 14</t>
  </si>
  <si>
    <t xml:space="preserve">59 64 95 94 95 95 96 96 98 89 89</t>
  </si>
  <si>
    <t xml:space="preserve">56 64 96 93 95 95 96 96 98 88 88</t>
  </si>
  <si>
    <t xml:space="preserve">54 61 92 82 43 68 92 94 97 96 87 87</t>
  </si>
  <si>
    <t xml:space="preserve">53 61 95 93 94 95 95 96 97 33 32 48</t>
  </si>
  <si>
    <t xml:space="preserve">42 50 88 70 27 20 85 90 95 95 81 82</t>
  </si>
  <si>
    <t xml:space="preserve">77 27 87 72 87 94</t>
  </si>
  <si>
    <t xml:space="preserve">70 20 85 45 33 34 81</t>
  </si>
  <si>
    <t xml:space="preserve">DAAM(+15.99)PAR</t>
  </si>
  <si>
    <t xml:space="preserve">35 38 85 48 36 37 83</t>
  </si>
  <si>
    <t xml:space="preserve">GEAM(+15.99)PAR</t>
  </si>
  <si>
    <t xml:space="preserve">17 65 84 46 34 35 82</t>
  </si>
  <si>
    <t xml:space="preserve">ADAM(+15.99)PAR</t>
  </si>
  <si>
    <t xml:space="preserve">30 38 83 45 33 34 81</t>
  </si>
  <si>
    <t xml:space="preserve">EC(+57.02)TNEHMC(+57.02)HHMYWR</t>
  </si>
  <si>
    <t xml:space="preserve">26 7 6 6 17 16 11 6 6 11 15 12 12 6</t>
  </si>
  <si>
    <t xml:space="preserve">M(+15.99)ENHQDMC(+57.02)HHMYWR</t>
  </si>
  <si>
    <t xml:space="preserve">10 23 7 6 6 15 10 6 5 11 15 11 11 6</t>
  </si>
  <si>
    <t xml:space="preserve">EC(+57.02)THQDMC(+57.02)HHMYWR</t>
  </si>
  <si>
    <t xml:space="preserve">25 6 6 6 6 14 10 5 5 10 14 11 11 6</t>
  </si>
  <si>
    <t xml:space="preserve">C(+57.02)ETHQDMC(+57.02)HHMYWR</t>
  </si>
  <si>
    <t xml:space="preserve">4 13 4 4 4 11 7 4 4 8 11 8 8 4</t>
  </si>
  <si>
    <t xml:space="preserve">QDM(+15.99)HQDMC(+57.02)HHMYWR</t>
  </si>
  <si>
    <t xml:space="preserve">6 5 4 4 4 11 7 4 4 8 11 8 8 4</t>
  </si>
  <si>
    <t xml:space="preserve">WC(+57.02)C(+57.02)NHRNFSSWGK</t>
  </si>
  <si>
    <t xml:space="preserve">12 18 10 17 17 30 11 16 22 21 27 15 32</t>
  </si>
  <si>
    <t xml:space="preserve">WNC(+57.02)C(+57.02)HRNFSSWGK</t>
  </si>
  <si>
    <t xml:space="preserve">9 8 7 8 12 23 8 12 17 15 20 11 24</t>
  </si>
  <si>
    <t xml:space="preserve">YHC(+57.02)C(+57.02)HRNFSSWGK</t>
  </si>
  <si>
    <t xml:space="preserve">7 8 7 9 12 23 8 12 17 15 20 11 24</t>
  </si>
  <si>
    <t xml:space="preserve">NWC(+57.02)C(+57.02)HRNFSSWGK</t>
  </si>
  <si>
    <t xml:space="preserve">12 7 7 7 12 22 7 11 16 15 20 10 23</t>
  </si>
  <si>
    <t xml:space="preserve">HYC(+57.02)C(+57.02)HRNFSSWGK</t>
  </si>
  <si>
    <t xml:space="preserve">5 5 5 6 8 16 5 8 11 10 14 7 17</t>
  </si>
  <si>
    <t xml:space="preserve">M(+15.99)AMDDC(+57.02)GLTGSK</t>
  </si>
  <si>
    <t xml:space="preserve">41 52 19 54 33 44 57 78 51 29 47 43</t>
  </si>
  <si>
    <t xml:space="preserve">M(+15.99)MADDC(+57.02)GLTGSK</t>
  </si>
  <si>
    <t xml:space="preserve">43 22 33 56 33 44 57 78 52 29 48 44</t>
  </si>
  <si>
    <t xml:space="preserve">MAM(+15.99)DDC(+57.02)GLTGSK</t>
  </si>
  <si>
    <t xml:space="preserve">14 38 15 44 25 34 47 70 41 22 38 34</t>
  </si>
  <si>
    <t xml:space="preserve">MM(+15.99)ADDC(+57.02)GLTGSK</t>
  </si>
  <si>
    <t xml:space="preserve">15 17 24 46 25 35 47 71 42 22 38 35</t>
  </si>
  <si>
    <t xml:space="preserve">AMM(+15.99)DDC(+57.02)GLTGSK</t>
  </si>
  <si>
    <t xml:space="preserve">14 15 15 45 25 35 47 71 42 22 38 35</t>
  </si>
  <si>
    <t xml:space="preserve">M(+15.99)C(+57.02)MFPVPGGGMNNNK</t>
  </si>
  <si>
    <t xml:space="preserve">9 7 6 6 17 9 12 15 13 13 10 19 23 28 10</t>
  </si>
  <si>
    <t xml:space="preserve">C(+57.02)M(+15.99)FMPVPGGGMNNNK</t>
  </si>
  <si>
    <t xml:space="preserve">10 6 6 6 16 9 12 15 12 13 10 19 23 28 9</t>
  </si>
  <si>
    <t xml:space="preserve">C(+57.02)FM(+15.99)MPVPGGGMNNNK</t>
  </si>
  <si>
    <t xml:space="preserve">10 6 6 6 16 9 12 15 12 12 9 18 22 27 9</t>
  </si>
  <si>
    <t xml:space="preserve">FC(+57.02)M(+15.99)MPVPGGGMNNNK</t>
  </si>
  <si>
    <t xml:space="preserve">8 7 6 6 16 8 11 15 12 12 9 18 22 27 9</t>
  </si>
  <si>
    <t xml:space="preserve">M(+15.99)C(+57.02)FMPVPGGGMNNNK</t>
  </si>
  <si>
    <t xml:space="preserve">8 6 6 6 16 8 11 14 12 12 9 18 22 27 9</t>
  </si>
  <si>
    <t xml:space="preserve">66 54 90 84 93 81 66</t>
  </si>
  <si>
    <t xml:space="preserve">AGLMEGGK</t>
  </si>
  <si>
    <t xml:space="preserve">66 54 90 85 93 45 58 80</t>
  </si>
  <si>
    <t xml:space="preserve">AVAMEGGK</t>
  </si>
  <si>
    <t xml:space="preserve">61 71 89 82 92 41 54 77</t>
  </si>
  <si>
    <t xml:space="preserve">QLMEGGK</t>
  </si>
  <si>
    <t xml:space="preserve">36 85 80 92 46 43 81</t>
  </si>
  <si>
    <t xml:space="preserve">52 71 62 77 90 36 49 74</t>
  </si>
  <si>
    <t xml:space="preserve">WWYYC(+57.02)RC(+57.02)HRSNNVC(+57.02)K</t>
  </si>
  <si>
    <t xml:space="preserve">18 19 10 16 14 10 23 20 10 9 39 39 37 53 44</t>
  </si>
  <si>
    <t xml:space="preserve">WWYYC(+57.02)RC(+57.02)HKDNNVC(+57.02)K</t>
  </si>
  <si>
    <t xml:space="preserve">17 18 9 15 14 10 22 20 9 15 37 38 37 52 44</t>
  </si>
  <si>
    <t xml:space="preserve">WWYYC(+57.02)C(+57.02)RHKDNNVC(+57.02)K</t>
  </si>
  <si>
    <t xml:space="preserve">17 18 9 16 14 7 21 19 9 15 37 37 36 51 43</t>
  </si>
  <si>
    <t xml:space="preserve">WWYYRC(+57.02)C(+57.02)HKDNNVC(+57.02)K</t>
  </si>
  <si>
    <t xml:space="preserve">15 16 8 13 6 7 20 18 8 13 34 34 33 48 40</t>
  </si>
  <si>
    <t xml:space="preserve">WWYRYC(+57.02)C(+57.02)HKDNNVC(+57.02)K</t>
  </si>
  <si>
    <t xml:space="preserve">14 14 7 4 7 7 20 18 8 13 33 34 32 47 39</t>
  </si>
  <si>
    <t xml:space="preserve">WPENYWSSGNETTYR</t>
  </si>
  <si>
    <t xml:space="preserve">20 8 28 11 22 56 22 19 20 10 40 19 18 19 22</t>
  </si>
  <si>
    <t xml:space="preserve">WPNEYWSSGNETTYR</t>
  </si>
  <si>
    <t xml:space="preserve">19 8 11 29 22 57 22 19 20 10 40 19 18 18 22</t>
  </si>
  <si>
    <t xml:space="preserve">WPQDYWSSGNETYTR</t>
  </si>
  <si>
    <t xml:space="preserve">20 9 12 14 22 52 23 20 21 10 42 20 19 20 23</t>
  </si>
  <si>
    <t xml:space="preserve">WPQDYWSSGNETTYR</t>
  </si>
  <si>
    <t xml:space="preserve">20 9 12 14 22 52 23 20 21 10 42 20 19 19 23</t>
  </si>
  <si>
    <t xml:space="preserve">WPDQYWSSGNETTYR</t>
  </si>
  <si>
    <t xml:space="preserve">20 8 12 11 21 52 22 19 20 10 40 19 18 18 22</t>
  </si>
  <si>
    <t xml:space="preserve">EC(+57.02)WYM(+15.99)YYDTM(+15.99)KKWPR</t>
  </si>
  <si>
    <t xml:space="preserve">34 27 38 13 13 30 13 16 23 33 69 72 78 43 31</t>
  </si>
  <si>
    <t xml:space="preserve">EC(+57.02)WYYM(+15.99)DYTM(+15.99)KKWPR</t>
  </si>
  <si>
    <t xml:space="preserve">34 27 38 13 12 13 13 18 23 32 69 72 78 42 31</t>
  </si>
  <si>
    <t xml:space="preserve">EC(+57.02)WYYM(+15.99)YDTFKQWPR</t>
  </si>
  <si>
    <t xml:space="preserve">34 26 37 12 12 13 13 16 23 33 69 72 78 42 30</t>
  </si>
  <si>
    <t xml:space="preserve">EC(+57.02)WYYM(+15.99)YDTM(+15.99)KKWPR</t>
  </si>
  <si>
    <t xml:space="preserve">33 26 37 12 12 12 12 16 23 32 69 71 77 42 30</t>
  </si>
  <si>
    <t xml:space="preserve">EC(+57.02)WYYM(+15.99)YDM(+15.99)TKKWPR</t>
  </si>
  <si>
    <t xml:space="preserve">30 23 34 11 10 11 11 13 9 10 65 68 74 38 27</t>
  </si>
  <si>
    <t xml:space="preserve">93 94 88 94 86 73 51</t>
  </si>
  <si>
    <t xml:space="preserve">93 95 91 87 70 76 85 51</t>
  </si>
  <si>
    <t xml:space="preserve">M(+15.99)C(+57.02)SSAVVK</t>
  </si>
  <si>
    <t xml:space="preserve">92 93 75 35 35 48 82 79</t>
  </si>
  <si>
    <t xml:space="preserve">91 93 87 71 28 31 69 44</t>
  </si>
  <si>
    <t xml:space="preserve">M(+15.99)C(+57.02)STGVVK</t>
  </si>
  <si>
    <t xml:space="preserve">91 92 72 40 10 44 78 43</t>
  </si>
  <si>
    <t xml:space="preserve">60 60 50 29 84 82 63</t>
  </si>
  <si>
    <t xml:space="preserve">30 61 46 26 82 81 61</t>
  </si>
  <si>
    <t xml:space="preserve">35 36 50 28 84 82 64</t>
  </si>
  <si>
    <t xml:space="preserve">29 35 46 27 82 81 61</t>
  </si>
  <si>
    <t xml:space="preserve">DVTGVVK</t>
  </si>
  <si>
    <t xml:space="preserve">24 24 32 20 78 81 61</t>
  </si>
  <si>
    <t xml:space="preserve">KLPQQC(+57.02)EDGEC(+57.02)C(+57.02)ER</t>
  </si>
  <si>
    <t xml:space="preserve">48 52 24 41 36 40 93 91 65 97 85 94 96 37</t>
  </si>
  <si>
    <t xml:space="preserve">LKPQQC(+57.02)EDGEC(+57.02)C(+57.02)ER</t>
  </si>
  <si>
    <t xml:space="preserve">40 45 22 38 33 37 92 90 62 97 84 93 96 34</t>
  </si>
  <si>
    <t xml:space="preserve">KPQLQC(+57.02)EDGEC(+57.02)C(+57.02)ER</t>
  </si>
  <si>
    <t xml:space="preserve">33 18 32 46 18 19 85 82 46 94 73 88 92 21</t>
  </si>
  <si>
    <t xml:space="preserve">KLQQPC(+57.02)EDGEC(+57.02)C(+57.02)ER</t>
  </si>
  <si>
    <t xml:space="preserve">27 30 15 16 10 20 86 80 43 93 70 87 91 19</t>
  </si>
  <si>
    <t xml:space="preserve">KLQPQC(+57.02)EDGEC(+57.02)C(+57.02)ER</t>
  </si>
  <si>
    <t xml:space="preserve">27 29 15 10 18 20 83 80 42 93 70 86 90 19</t>
  </si>
  <si>
    <t xml:space="preserve">C(+57.02)WM(+15.99)EWMYTHHPLTHNC(+57.02)SFFK</t>
  </si>
  <si>
    <t xml:space="preserve">6 4 3 10 3 3 4 4 6 3 2 12 13 15 15 12 5 5 5 4</t>
  </si>
  <si>
    <t xml:space="preserve">C(+57.02)WEM(+15.99)WMTYHHPLTHNC(+57.02)SFFK</t>
  </si>
  <si>
    <t xml:space="preserve">6 4 10 4 3 3 3 4 6 3 2 12 13 15 15 12 5 5 5 4</t>
  </si>
  <si>
    <t xml:space="preserve">C(+57.02)WEM(+15.99)WMYTHHPLTHNC(+57.02)SFFK</t>
  </si>
  <si>
    <t xml:space="preserve">6 4 10 4 3 3 4 4 6 3 2 12 13 15 15 12 5 5 5 4</t>
  </si>
  <si>
    <t xml:space="preserve">C(+57.02)WEM(+15.99)WMYTHHPLTHNC(+57.02)FSFK</t>
  </si>
  <si>
    <t xml:space="preserve">5 3 9 3 3 3 3 3 6 3 2 11 12 14 14 11 5 5 5 4</t>
  </si>
  <si>
    <t xml:space="preserve">WC(+57.02)EM(+15.99)WMYTHHPLTHNC(+57.02)SFFK</t>
  </si>
  <si>
    <t xml:space="preserve">2 2 5 2 1 2 2 2 3 1 1 6 6 7 7 6 2 2 2 2</t>
  </si>
  <si>
    <t xml:space="preserve">MDWSDESPM(+15.99)K</t>
  </si>
  <si>
    <t xml:space="preserve">21 15 12 32 14 40 14 17 24 24</t>
  </si>
  <si>
    <t xml:space="preserve">DMWSDESPM(+15.99)K</t>
  </si>
  <si>
    <t xml:space="preserve">18 14 12 31 14 39 14 17 24 23</t>
  </si>
  <si>
    <t xml:space="preserve">MWDSDESPM(+15.99)K</t>
  </si>
  <si>
    <t xml:space="preserve">17 10 10 28 12 33 11 13 19 19</t>
  </si>
  <si>
    <t xml:space="preserve">WMDSDESPM(+15.99)K</t>
  </si>
  <si>
    <t xml:space="preserve">16 10 10 27 11 32 10 12 18 18</t>
  </si>
  <si>
    <t xml:space="preserve">MWDDSESPM(+15.99)K</t>
  </si>
  <si>
    <t xml:space="preserve">16 10 9 14 10 29 10 12 18 18</t>
  </si>
  <si>
    <t xml:space="preserve">WWNHKWLNC(+57.02)SR</t>
  </si>
  <si>
    <t xml:space="preserve">13 25 29 14 21 21 24 28 69 78 16</t>
  </si>
  <si>
    <t xml:space="preserve">WHYHKWLNC(+57.02)SR</t>
  </si>
  <si>
    <t xml:space="preserve">14 20 14 15 21 22 25 29 70 79 17</t>
  </si>
  <si>
    <t xml:space="preserve">WNWHKWLNC(+57.02)SR</t>
  </si>
  <si>
    <t xml:space="preserve">13 14 20 15 21 22 25 28 70 79 17</t>
  </si>
  <si>
    <t xml:space="preserve">WHYHKKGNNC(+57.02)SR</t>
  </si>
  <si>
    <t xml:space="preserve">13 20 13 15 23 29 5 19 48 71 79 16</t>
  </si>
  <si>
    <t xml:space="preserve">WHYHWKLNC(+57.02)SR</t>
  </si>
  <si>
    <t xml:space="preserve">12 18 13 14 11 25 25 28 70 79 15</t>
  </si>
  <si>
    <t xml:space="preserve">65 78 95 99 95 98 98 98 99 99 98 95 77</t>
  </si>
  <si>
    <t xml:space="preserve">50 54 94 98 94 97 98 98 99 99 98 94 73</t>
  </si>
  <si>
    <t xml:space="preserve">49 52 93 98 94 97 98 98 99 99 98 94 73</t>
  </si>
  <si>
    <t xml:space="preserve">50 51 93 98 94 97 98 98 99 99 98 94 73</t>
  </si>
  <si>
    <t xml:space="preserve">GM(+15.99)GQDPC(+57.02)C(+57.02)DAATC(+57.02)K</t>
  </si>
  <si>
    <t xml:space="preserve">19 41 24 93 98 93 96 98 98 99 99 97 93 70</t>
  </si>
  <si>
    <t xml:space="preserve">78 96 97 96 95 76</t>
  </si>
  <si>
    <t xml:space="preserve">48 37 92 92 91 67</t>
  </si>
  <si>
    <t xml:space="preserve">19 23 91 95 94 92 66</t>
  </si>
  <si>
    <t xml:space="preserve">28 31 93 93 92 70</t>
  </si>
  <si>
    <t xml:space="preserve">18 34 92 91 93 73</t>
  </si>
  <si>
    <t xml:space="preserve">WRNVM(+15.99)YQPGSGGMK</t>
  </si>
  <si>
    <t xml:space="preserve">18 7 14 14 9 9 10 11 8 50 13 36 49 12</t>
  </si>
  <si>
    <t xml:space="preserve">RWGRM(+15.99)YQPGSGGMK</t>
  </si>
  <si>
    <t xml:space="preserve">17 12 5 7 8 9 9 10 7 47 12 33 47 10</t>
  </si>
  <si>
    <t xml:space="preserve">WRRGM(+15.99)YQPGSGGMK</t>
  </si>
  <si>
    <t xml:space="preserve">19 6 15 4 8 9 9 10 7 47 11 33 46 10</t>
  </si>
  <si>
    <t xml:space="preserve">WRGRYM(+15.99)QPGSGGMK</t>
  </si>
  <si>
    <t xml:space="preserve">16 6 5 6 9 9 8 9 7 45 11 31 45 10</t>
  </si>
  <si>
    <t xml:space="preserve">WRGRM(+15.99)YQPGSGGMK</t>
  </si>
  <si>
    <t xml:space="preserve">16 6 5 6 8 8 8 10 7 46 11 32 45 10</t>
  </si>
  <si>
    <t xml:space="preserve">C(+57.02)M(+15.99)SSGMTPM(+15.99)SVGTMDMC(+57.02)EGPSTDHGPEPPSSEDK</t>
  </si>
  <si>
    <t xml:space="preserve">0 0 0 0 0 0 0 0 0 0 0 0 0 0 0 0 0 0 0 0 0 0 2 0 0 0 0 0 0 0 0 1 0 0</t>
  </si>
  <si>
    <t xml:space="preserve">M(+15.99)C(+57.02)SSGMTPM(+15.99)SVGTMDMC(+57.02)EGPSTDHGPEPPSSEDK</t>
  </si>
  <si>
    <t xml:space="preserve">SM(+15.99)C(+57.02)SGMTPM(+15.99)SVGTMDMC(+57.02)EGPSTDHGPEPPSSEDK</t>
  </si>
  <si>
    <t xml:space="preserve">SSM(+15.99)C(+57.02)GMTPM(+15.99)SVGTMDMC(+57.02)EGPSTDHGPEPPSSEDK</t>
  </si>
  <si>
    <t xml:space="preserve">C(+57.02)NM(+15.99)YDAPM(+15.99)SVASMDMC(+57.02)EGSPTDHGPEPPSSDEK</t>
  </si>
  <si>
    <t xml:space="preserve">0 0 0 0 0 0 0 0 0 0 0 0 0 0 0 0 0 0 0 0 0 2 0 0 0 0 0 0 0 0 0 0 0</t>
  </si>
  <si>
    <t xml:space="preserve">QLPFNVPDAR</t>
  </si>
  <si>
    <t xml:space="preserve">73 91 70 69 40 40 52 94 94 83</t>
  </si>
  <si>
    <t xml:space="preserve">QLPFGVGPDAR</t>
  </si>
  <si>
    <t xml:space="preserve">68 89 70 74 43 34 28 50 93 93 79</t>
  </si>
  <si>
    <t xml:space="preserve">AGLPFGVGPDAR</t>
  </si>
  <si>
    <t xml:space="preserve">57 37 86 69 73 39 34 28 65 93 92 79</t>
  </si>
  <si>
    <t xml:space="preserve">QLPFGVGDPAR</t>
  </si>
  <si>
    <t xml:space="preserve">67 89 69 73 41 33 25 52 61 90 75</t>
  </si>
  <si>
    <t xml:space="preserve">QLPFVGGPDAR</t>
  </si>
  <si>
    <t xml:space="preserve">63 87 63 67 30 14 23 44 91 91 75</t>
  </si>
  <si>
    <t xml:space="preserve">61 82 92 98 96 94 90 93 73</t>
  </si>
  <si>
    <t xml:space="preserve">80 60 87 96 92 89 83 88 59</t>
  </si>
  <si>
    <t xml:space="preserve">76 55 84 95 89 82 31 38 53</t>
  </si>
  <si>
    <t xml:space="preserve">75 53 83 91 23 19 71 87 51</t>
  </si>
  <si>
    <t xml:space="preserve">73 52 83 93 82 22 17 71 50</t>
  </si>
  <si>
    <t xml:space="preserve">MSHSGM(+15.99)RK</t>
  </si>
  <si>
    <t xml:space="preserve">24 26 39 63 73 42 28 64</t>
  </si>
  <si>
    <t xml:space="preserve">MSHSGFQR</t>
  </si>
  <si>
    <t xml:space="preserve">25 27 40 64 74 40 40 38</t>
  </si>
  <si>
    <t xml:space="preserve">MSHSGM(+15.99)KR</t>
  </si>
  <si>
    <t xml:space="preserve">24 27 39 63 72 43 39 37</t>
  </si>
  <si>
    <t xml:space="preserve">AM(+15.99)HSGM(+15.99)KR</t>
  </si>
  <si>
    <t xml:space="preserve">19 20 29 43 70 41 37 35</t>
  </si>
  <si>
    <t xml:space="preserve">SMHSGM(+15.99)KR</t>
  </si>
  <si>
    <t xml:space="preserve">17 20 29 43 68 38 35 32</t>
  </si>
  <si>
    <t xml:space="preserve">WDC(+57.02)DWM(+15.99)MGEEVAMDK</t>
  </si>
  <si>
    <t xml:space="preserve">6 6 11 16 9 5 5 4 70 52 45 14 22 10 6</t>
  </si>
  <si>
    <t xml:space="preserve">WDC(+57.02)DMWM(+15.99)GEEVAMDK</t>
  </si>
  <si>
    <t xml:space="preserve">5 6 11 17 5 7 5 3 69 51 43 13 21 9 6</t>
  </si>
  <si>
    <t xml:space="preserve">WDC(+57.02)DM(+15.99)WMGEEVAMDK</t>
  </si>
  <si>
    <t xml:space="preserve">5 6 10 15 5 5 5 4 69 50 42 13 21 9 6</t>
  </si>
  <si>
    <t xml:space="preserve">WDC(+57.02)DM(+15.99)MWGEEVAMDK</t>
  </si>
  <si>
    <t xml:space="preserve">5 6 11 16 5 4 5 4 67 50 42 13 21 9 6</t>
  </si>
  <si>
    <t xml:space="preserve">WDC(+57.02)DMM(+15.99)WGEEVAMDK</t>
  </si>
  <si>
    <t xml:space="preserve">5 6 10 16 5 4 5 3 67 50 42 13 20 9 6</t>
  </si>
  <si>
    <t xml:space="preserve">75 88 98 99 98 99 84 50 86 94 96 93 93 93</t>
  </si>
  <si>
    <t xml:space="preserve">56 77 98 99 98 99 82 46 85 93 95 92 92 92</t>
  </si>
  <si>
    <t xml:space="preserve">YC(+57.02)DDNSPGQGGNPC(+57.02)K</t>
  </si>
  <si>
    <t xml:space="preserve">73 87 98 99 98 99 84 48 80 31 49 93 93 92 93</t>
  </si>
  <si>
    <t xml:space="preserve">YC(+57.02)DDNSPGQNGGPC(+57.02)K</t>
  </si>
  <si>
    <t xml:space="preserve">73 87 98 99 98 99 84 47 84 80 46 50 90 90 85</t>
  </si>
  <si>
    <t xml:space="preserve">72 87 98 99 98 99 84 37 44 27 90 95 92 92 92</t>
  </si>
  <si>
    <t xml:space="preserve">60 24 22 45 23 33 30 42 35 31</t>
  </si>
  <si>
    <t xml:space="preserve">55 21 18 41 20 29 26 38 31 27</t>
  </si>
  <si>
    <t xml:space="preserve">33 16 15 34 17 25 22 33 27 23</t>
  </si>
  <si>
    <t xml:space="preserve">30 16 13 30 13 21 19 28 23 20</t>
  </si>
  <si>
    <t xml:space="preserve">22 14 13 31 14 22 20 30 24 21</t>
  </si>
  <si>
    <t xml:space="preserve">WWHLLHADDRPK</t>
  </si>
  <si>
    <t xml:space="preserve">8 9 8 13 15 9 20 11 13 9 20 26</t>
  </si>
  <si>
    <t xml:space="preserve">WWHLHLADDRPK</t>
  </si>
  <si>
    <t xml:space="preserve">8 9 8 13 9 14 20 11 13 9 20 26</t>
  </si>
  <si>
    <t xml:space="preserve">WWHLLHADRDPK</t>
  </si>
  <si>
    <t xml:space="preserve">8 9 8 13 15 9 19 10 8 13 19 25</t>
  </si>
  <si>
    <t xml:space="preserve">WWHLLHADSSPPK</t>
  </si>
  <si>
    <t xml:space="preserve">7 8 7 11 13 9 18 13 6 11 8 20 26</t>
  </si>
  <si>
    <t xml:space="preserve">QPM(+15.99)HLLHADDRPK</t>
  </si>
  <si>
    <t xml:space="preserve">7 5 7 7 11 13 8 18 9 12 8 17 24</t>
  </si>
  <si>
    <t xml:space="preserve">QMKHGEPPR</t>
  </si>
  <si>
    <t xml:space="preserve">21 25 42 43 53 84 42 83 79</t>
  </si>
  <si>
    <t xml:space="preserve">KMQHGEPPR</t>
  </si>
  <si>
    <t xml:space="preserve">19 22 41 41 50 82 39 82 77</t>
  </si>
  <si>
    <t xml:space="preserve">KC(+57.02)VHGEPPR</t>
  </si>
  <si>
    <t xml:space="preserve">18 28 17 41 51 82 38 81 76</t>
  </si>
  <si>
    <t xml:space="preserve">KQMHGEPPR</t>
  </si>
  <si>
    <t xml:space="preserve">15 15 27 35 46 78 33 78 72</t>
  </si>
  <si>
    <t xml:space="preserve">QKMHGEPPR</t>
  </si>
  <si>
    <t xml:space="preserve">15 15 26 34 45 77 32 77 71</t>
  </si>
  <si>
    <t xml:space="preserve">SRC(+57.02)QNC(+57.02)M(+15.99)AGAPPR</t>
  </si>
  <si>
    <t xml:space="preserve">31 21 42 24 17 35 27 39 21 49 35 32 35</t>
  </si>
  <si>
    <t xml:space="preserve">SRC(+57.02)QC(+57.02)NM(+15.99)AGAPPR</t>
  </si>
  <si>
    <t xml:space="preserve">32 22 43 25 20 23 27 39 21 49 35 32 35</t>
  </si>
  <si>
    <t xml:space="preserve">SC(+57.02)RQNC(+57.02)M(+15.99)AGAPPR</t>
  </si>
  <si>
    <t xml:space="preserve">28 15 9 21 14 32 23 35 18 44 31 28 31</t>
  </si>
  <si>
    <t xml:space="preserve">SC(+57.02)QRNC(+57.02)M(+15.99)AGAPPR</t>
  </si>
  <si>
    <t xml:space="preserve">27 15 21 9 14 31 23 34 18 44 30 27 30</t>
  </si>
  <si>
    <t xml:space="preserve">SQC(+57.02)RNC(+57.02)M(+15.99)AGAPPR</t>
  </si>
  <si>
    <t xml:space="preserve">21 10 9 7 10 24 18 27 14 36 24 21 24</t>
  </si>
  <si>
    <t xml:space="preserve">YC(+57.02)YR</t>
  </si>
  <si>
    <t xml:space="preserve">64 41 69 39</t>
  </si>
  <si>
    <t xml:space="preserve">C(+57.02)YYR</t>
  </si>
  <si>
    <t xml:space="preserve">43 30 62 41</t>
  </si>
  <si>
    <t xml:space="preserve">YYC(+57.02)R</t>
  </si>
  <si>
    <t xml:space="preserve">54 41 34 36</t>
  </si>
  <si>
    <t xml:space="preserve">M(+15.99)SHDR</t>
  </si>
  <si>
    <t xml:space="preserve">57 32 33 39 36</t>
  </si>
  <si>
    <t xml:space="preserve">M(+15.99)HSDR</t>
  </si>
  <si>
    <t xml:space="preserve">50 51 20 32 30</t>
  </si>
  <si>
    <t xml:space="preserve">M(+15.99)RQC(+57.02)QEWWGQDNR</t>
  </si>
  <si>
    <t xml:space="preserve">19 16 45 18 15 32 19 37 16 53 34 54 40</t>
  </si>
  <si>
    <t xml:space="preserve">M(+15.99)RC(+57.02)QQEWWGQDNR</t>
  </si>
  <si>
    <t xml:space="preserve">19 16 22 16 15 33 19 37 16 54 35 54 40</t>
  </si>
  <si>
    <t xml:space="preserve">M(+15.99)RC(+57.02)QQWEWGQDNR</t>
  </si>
  <si>
    <t xml:space="preserve">20 17 22 16 15 13 29 36 16 54 35 55 41</t>
  </si>
  <si>
    <t xml:space="preserve">C(+57.02)RM(+15.99)QQEWWGQDNR</t>
  </si>
  <si>
    <t xml:space="preserve">10 8 9 12 12 27 15 31 13 47 29 48 34</t>
  </si>
  <si>
    <t xml:space="preserve">RM(+15.99)C(+57.02)QQEWWGQDNR</t>
  </si>
  <si>
    <t xml:space="preserve">6 8 14 10 9 22 12 25 10 40 23 41 28</t>
  </si>
  <si>
    <t xml:space="preserve">QSAVVC(+57.02)GGDDTM(+15.99)HK</t>
  </si>
  <si>
    <t xml:space="preserve">31 18 17 78 92 89 21 10 25 90 51 29 50 48</t>
  </si>
  <si>
    <t xml:space="preserve">QGTVVC(+57.02)GGDDTM(+15.99)HK</t>
  </si>
  <si>
    <t xml:space="preserve">32 9 17 79 92 89 22 10 26 91 52 30 51 49</t>
  </si>
  <si>
    <t xml:space="preserve">QASVVC(+57.02)GGDDTM(+15.99)HK</t>
  </si>
  <si>
    <t xml:space="preserve">31 17 17 78 92 89 21 9 25 90 50 29 50 48</t>
  </si>
  <si>
    <t xml:space="preserve">QTGVVC(+57.02)GGDDTM(+15.99)HK</t>
  </si>
  <si>
    <t xml:space="preserve">31 17 15 77 92 89 21 9 25 90 50 29 50 48</t>
  </si>
  <si>
    <t xml:space="preserve">QTGVVC(+57.02)GDGDTM(+15.99)HK</t>
  </si>
  <si>
    <t xml:space="preserve">30 17 14 77 92 89 20 19 11 90 49 28 49 47</t>
  </si>
  <si>
    <t xml:space="preserve">81 66 76 52 45 50 45</t>
  </si>
  <si>
    <t xml:space="preserve">79 64 76 47 44 46 42</t>
  </si>
  <si>
    <t xml:space="preserve">78 51 52 42 34 42</t>
  </si>
  <si>
    <t xml:space="preserve">VGHVNR</t>
  </si>
  <si>
    <t xml:space="preserve">75 55 44 20 21 36</t>
  </si>
  <si>
    <t xml:space="preserve">VGNHVR</t>
  </si>
  <si>
    <t xml:space="preserve">74 42 32 26 27 38</t>
  </si>
  <si>
    <t xml:space="preserve">FWATHLK</t>
  </si>
  <si>
    <t xml:space="preserve">21 23 32 22 43 40 33</t>
  </si>
  <si>
    <t xml:space="preserve">FFPNHLK</t>
  </si>
  <si>
    <t xml:space="preserve">20 20 18 22 34 31 53</t>
  </si>
  <si>
    <t xml:space="preserve">FFPNLHK</t>
  </si>
  <si>
    <t xml:space="preserve">21 20 18 20 37 20 51</t>
  </si>
  <si>
    <t xml:space="preserve">FPNFHLK</t>
  </si>
  <si>
    <t xml:space="preserve">18 13 16 15 34 36 54</t>
  </si>
  <si>
    <t xml:space="preserve">FFNPHLK</t>
  </si>
  <si>
    <t xml:space="preserve">19 20 18 11 35 33 28</t>
  </si>
  <si>
    <t xml:space="preserve">QM(+15.99)QEKALQNK</t>
  </si>
  <si>
    <t xml:space="preserve">13 24 33 60 13 17 18 23 59 55</t>
  </si>
  <si>
    <t xml:space="preserve">QM(+15.99)KEQALQNK</t>
  </si>
  <si>
    <t xml:space="preserve">13 24 30 60 13 17 18 22 59 55</t>
  </si>
  <si>
    <t xml:space="preserve">KDC(+57.02)EKALQNK</t>
  </si>
  <si>
    <t xml:space="preserve">17 22 16 53 11 13 14 18 52 47</t>
  </si>
  <si>
    <t xml:space="preserve">M(+15.99)QQEKALQNK</t>
  </si>
  <si>
    <t xml:space="preserve">9 10 24 50 9 12 13 16 49 45</t>
  </si>
  <si>
    <t xml:space="preserve">C(+57.02)DKEKALQNK</t>
  </si>
  <si>
    <t xml:space="preserve">9 10 21 47 9 12 13 16 49 44</t>
  </si>
  <si>
    <t xml:space="preserve">WVPDREEDGEC(+57.02)C(+57.02)ER</t>
  </si>
  <si>
    <t xml:space="preserve">36 58 15 21 24 68 96 97 89 98 90 87 94 36</t>
  </si>
  <si>
    <t xml:space="preserve">WVPEDREDGEC(+57.02)C(+57.02)ER</t>
  </si>
  <si>
    <t xml:space="preserve">36 58 16 42 22 15 96 94 89 98 90 87 94 37</t>
  </si>
  <si>
    <t xml:space="preserve">WVPDVWEDGEC(+57.02)C(+57.02)ER</t>
  </si>
  <si>
    <t xml:space="preserve">34 57 15 20 20 42 96 92 88 98 90 86 93 35</t>
  </si>
  <si>
    <t xml:space="preserve">WVPERDEDGEC(+57.02)C(+57.02)ER</t>
  </si>
  <si>
    <t xml:space="preserve">35 56 14 41 14 22 96 97 88 98 90 86 93 35</t>
  </si>
  <si>
    <t xml:space="preserve">VWPEDREDGEC(+57.02)C(+57.02)ER</t>
  </si>
  <si>
    <t xml:space="preserve">15 15 10 30 15 10 93 90 83 97 85 79 90 25</t>
  </si>
  <si>
    <t xml:space="preserve">ETKVEQC(+57.02)VRAEPK</t>
  </si>
  <si>
    <t xml:space="preserve">32 28 23 12 28 13 10 11 34 30 62 44 69</t>
  </si>
  <si>
    <t xml:space="preserve">ETSLRQC(+57.02)VRAEPK</t>
  </si>
  <si>
    <t xml:space="preserve">31 26 12 16 21 12 10 11 34 30 62 44 69</t>
  </si>
  <si>
    <t xml:space="preserve">ETLWGKC(+57.02)VRAEPK</t>
  </si>
  <si>
    <t xml:space="preserve">31 27 16 16 14 12 10 10 32 28 60 42 67</t>
  </si>
  <si>
    <t xml:space="preserve">ETLSRC(+57.02)QVRAEPK</t>
  </si>
  <si>
    <t xml:space="preserve">31 26 16 11 20 11 10 10 32 28 59 42 67</t>
  </si>
  <si>
    <t xml:space="preserve">ETLSRQC(+57.02)VRAEPK</t>
  </si>
  <si>
    <t xml:space="preserve">31 26 16 11 20 11 10 10 31 28 59 42 67</t>
  </si>
  <si>
    <t xml:space="preserve">WGTTSPSK</t>
  </si>
  <si>
    <t xml:space="preserve">81 85 91 83 73 73 88 72</t>
  </si>
  <si>
    <t xml:space="preserve">WGTTDGVK</t>
  </si>
  <si>
    <t xml:space="preserve">81 84 89 74 76 52 76 71</t>
  </si>
  <si>
    <t xml:space="preserve">WGTTPSSK</t>
  </si>
  <si>
    <t xml:space="preserve">70 74 78 67 36 44 77 58</t>
  </si>
  <si>
    <t xml:space="preserve">WGTTGVDK</t>
  </si>
  <si>
    <t xml:space="preserve">72 76 85 68 14 32 82 61</t>
  </si>
  <si>
    <t xml:space="preserve">WGTTGDVK</t>
  </si>
  <si>
    <t xml:space="preserve">70 75 84 69 15 40 72 59</t>
  </si>
  <si>
    <t xml:space="preserve">64 70 82 96 99 97 99</t>
  </si>
  <si>
    <t xml:space="preserve">60 65 83 95 99 97 99</t>
  </si>
  <si>
    <t xml:space="preserve">31 56 80 95 99 97 99</t>
  </si>
  <si>
    <t xml:space="preserve">43 29 75 93 98 96 98</t>
  </si>
  <si>
    <t xml:space="preserve">55 59 65 55 39 97 97 74</t>
  </si>
  <si>
    <t xml:space="preserve">93 95 96 98 95 85 82 90</t>
  </si>
  <si>
    <t xml:space="preserve">92 94 95 97 89 74 87 84</t>
  </si>
  <si>
    <t xml:space="preserve">89 93 94 96 70 80 73 82</t>
  </si>
  <si>
    <t xml:space="preserve">SPC(+57.02)VSLM(+15.99)R</t>
  </si>
  <si>
    <t xml:space="preserve">91 94 95 94 63 49 55 74</t>
  </si>
  <si>
    <t xml:space="preserve">88 92 93 96 65 36 63 48</t>
  </si>
  <si>
    <t xml:space="preserve">YETAKTMPC(+57.02)EK</t>
  </si>
  <si>
    <t xml:space="preserve">20 58 16 18 42 43 44 17 37 70 27</t>
  </si>
  <si>
    <t xml:space="preserve">YC(+57.02)RLTMPC(+57.02)EK</t>
  </si>
  <si>
    <t xml:space="preserve">17 15 9 20 36 44 15 32 65 23</t>
  </si>
  <si>
    <t xml:space="preserve">YLRC(+57.02)TMPC(+57.02)EK</t>
  </si>
  <si>
    <t xml:space="preserve">15 17 7 11 34 41 13 29 62 21</t>
  </si>
  <si>
    <t xml:space="preserve">YC(+57.02)LRTMPC(+57.02)EK</t>
  </si>
  <si>
    <t xml:space="preserve">15 13 16 9 32 33 13 30 63 21</t>
  </si>
  <si>
    <t xml:space="preserve">C(+57.02)YRLTMPC(+57.02)EK</t>
  </si>
  <si>
    <t xml:space="preserve">7 8 5 11 21 27 8 19 48 13</t>
  </si>
  <si>
    <t xml:space="preserve">DHM(+15.99)FPC(+57.02)C(+57.02)DAATC(+57.02)K</t>
  </si>
  <si>
    <t xml:space="preserve">25 21 25 27 19 66 94 81 79 87 73 52 34</t>
  </si>
  <si>
    <t xml:space="preserve">DHFM(+15.99)PC(+57.02)C(+57.02)DAATC(+57.02)K</t>
  </si>
  <si>
    <t xml:space="preserve">25 21 24 26 19 67 94 81 79 87 73 52 34</t>
  </si>
  <si>
    <t xml:space="preserve">DHYMPC(+57.02)C(+57.02)DAATC(+57.02)K</t>
  </si>
  <si>
    <t xml:space="preserve">24 21 25 26 19 62 94 81 79 87 73 52 34</t>
  </si>
  <si>
    <t xml:space="preserve">HDYMPC(+57.02)C(+57.02)DAATC(+57.02)K</t>
  </si>
  <si>
    <t xml:space="preserve">15 17 22 23 16 58 93 78 76 85 69 48 30</t>
  </si>
  <si>
    <t xml:space="preserve">DHMYPC(+57.02)C(+57.02)DAATC(+57.02)K</t>
  </si>
  <si>
    <t xml:space="preserve">19 17 12 12 15 55 93 76 74 84 67 46 28</t>
  </si>
  <si>
    <t xml:space="preserve">DC(+57.02)EDDDDNR</t>
  </si>
  <si>
    <t xml:space="preserve">52 47 97 63 49 28 21 32 17</t>
  </si>
  <si>
    <t xml:space="preserve">C(+57.02)DEDDDNDR</t>
  </si>
  <si>
    <t xml:space="preserve">42 46 97 52 30 28 44 34 18</t>
  </si>
  <si>
    <t xml:space="preserve">C(+57.02)DEDDDDNR</t>
  </si>
  <si>
    <t xml:space="preserve">41 46 97 54 50 28 21 33 18</t>
  </si>
  <si>
    <t xml:space="preserve">C(+57.02)DEDDDC(+57.02)PK</t>
  </si>
  <si>
    <t xml:space="preserve">39 43 96 50 32 24 18 40 29</t>
  </si>
  <si>
    <t xml:space="preserve">C(+57.02)DEDDDPC(+57.02)K</t>
  </si>
  <si>
    <t xml:space="preserve">37 41 96 48 32 23 12 29 27</t>
  </si>
  <si>
    <t xml:space="preserve">58 69 92 93 85 78</t>
  </si>
  <si>
    <t xml:space="preserve">GPLTYK</t>
  </si>
  <si>
    <t xml:space="preserve">57 67 87 67 67 78</t>
  </si>
  <si>
    <t xml:space="preserve">47 28 44 77 77 74</t>
  </si>
  <si>
    <t xml:space="preserve">47 29 37 77 78 73</t>
  </si>
  <si>
    <t xml:space="preserve">18 30 36 74 69 65</t>
  </si>
  <si>
    <t xml:space="preserve">95 99 85 85 95 96 98 81</t>
  </si>
  <si>
    <t xml:space="preserve">94 98 68 50 66 90 96 77</t>
  </si>
  <si>
    <t xml:space="preserve">90 96 35 22 83 92 96 70</t>
  </si>
  <si>
    <t xml:space="preserve">HEPAYLTK</t>
  </si>
  <si>
    <t xml:space="preserve">94 98 62 54 27 38 90 76</t>
  </si>
  <si>
    <t xml:space="preserve">86 94 27 16 12 84 94 93</t>
  </si>
  <si>
    <t xml:space="preserve">RLPPC(+57.02)WENEC(+57.02)C(+57.02)C(+57.02)R</t>
  </si>
  <si>
    <t xml:space="preserve">39 69 62 58 86 90 78 39 51 42 55 32 39</t>
  </si>
  <si>
    <t xml:space="preserve">RLPPC(+57.02)WEDC(+57.02)QC(+57.02)C(+57.02)R</t>
  </si>
  <si>
    <t xml:space="preserve">41 71 65 60 87 89 76 37 24 36 41 43 58</t>
  </si>
  <si>
    <t xml:space="preserve">GVLPPC(+57.02)WENEC(+57.02)C(+57.02)C(+57.02)R</t>
  </si>
  <si>
    <t xml:space="preserve">15 30 56 58 52 83 87 74 34 62 37 50 28 34</t>
  </si>
  <si>
    <t xml:space="preserve">RLPPC(+57.02)WEDC(+57.02)AGC(+57.02)C(+57.02)R</t>
  </si>
  <si>
    <t xml:space="preserve">35 65 58 53 83 86 72 39 22 26 32 30 32 34</t>
  </si>
  <si>
    <t xml:space="preserve">VGLPPC(+57.02)WENEC(+57.02)C(+57.02)C(+57.02)R</t>
  </si>
  <si>
    <t xml:space="preserve">16 9 52 53 47 80 84 71 30 57 33 45 24 30</t>
  </si>
  <si>
    <t xml:space="preserve">YYWYHNPASGM(+15.99)SEWPR</t>
  </si>
  <si>
    <t xml:space="preserve">10 18 16 10 26 40 15 9 34 11 20 23 85 68 22 16</t>
  </si>
  <si>
    <t xml:space="preserve">YYWYHNAPSGM(+15.99)SEWPR</t>
  </si>
  <si>
    <t xml:space="preserve">10 18 16 10 25 39 9 6 34 11 20 22 84 67 21 16</t>
  </si>
  <si>
    <t xml:space="preserve">WYYYHNAPSGM(+15.99)SEWPR</t>
  </si>
  <si>
    <t xml:space="preserve">14 14 8 9 22 35 8 5 31 10 17 20 82 64 19 14</t>
  </si>
  <si>
    <t xml:space="preserve">YYYWHNAPSGM(+15.99)SEWPR</t>
  </si>
  <si>
    <t xml:space="preserve">9 15 8 8 22 34 8 5 29 9 17 19 81 63 18 13</t>
  </si>
  <si>
    <t xml:space="preserve">YWYYHNAPSGM(+15.99)SEWPR</t>
  </si>
  <si>
    <t xml:space="preserve">8 8 7 8 21 33 7 5 29 9 16 19 81 62 18 13</t>
  </si>
  <si>
    <t xml:space="preserve">C(+57.02)QWENSWAANPEEWPR</t>
  </si>
  <si>
    <t xml:space="preserve">10 11 27 56 10 10 20 11 11 46 13 43 91 42 35 30</t>
  </si>
  <si>
    <t xml:space="preserve">QC(+57.02)WESNWAANPEEWPR</t>
  </si>
  <si>
    <t xml:space="preserve">QC(+57.02)WENSWAANPEEWPR</t>
  </si>
  <si>
    <t xml:space="preserve">10 11 27 55 10 10 20 11 10 45 13 42 90 41 34 29</t>
  </si>
  <si>
    <t xml:space="preserve">QC(+57.02)WENSWAANPEEPWR</t>
  </si>
  <si>
    <t xml:space="preserve">10 11 26 55 10 10 20 10 10 45 13 42 89 27 37 26</t>
  </si>
  <si>
    <t xml:space="preserve">QC(+57.02)WENSWAANEPEWPR</t>
  </si>
  <si>
    <t xml:space="preserve">8 9 23 50 8 8 17 9 9 37 31 10 87 36 30 25</t>
  </si>
  <si>
    <t xml:space="preserve">50 65 89 96 76 78 93 96 67</t>
  </si>
  <si>
    <t xml:space="preserve">59 57 84 89 74 69 86 96 60</t>
  </si>
  <si>
    <t xml:space="preserve">52 51 81 88 45 75 84 96 92</t>
  </si>
  <si>
    <t xml:space="preserve">53 52 83 93 65 67 88 94 55</t>
  </si>
  <si>
    <t xml:space="preserve">55 54 83 90 65 39 86 96 57</t>
  </si>
  <si>
    <t xml:space="preserve">84 88 74 85 73 72</t>
  </si>
  <si>
    <t xml:space="preserve">80 85 73 81 68 66</t>
  </si>
  <si>
    <t xml:space="preserve">85 81 44 73 64 69</t>
  </si>
  <si>
    <t xml:space="preserve">87 87 43 38 80 74 69</t>
  </si>
  <si>
    <t xml:space="preserve">85 86 42 22 79 71 66</t>
  </si>
  <si>
    <t xml:space="preserve">84 88 96 97 98 97 90 88 74</t>
  </si>
  <si>
    <t xml:space="preserve">TDYSTYSQK</t>
  </si>
  <si>
    <t xml:space="preserve">82 84 73 75 96 96 88 86 70</t>
  </si>
  <si>
    <t xml:space="preserve">84 88 96 97 98 94 50 53 73</t>
  </si>
  <si>
    <t xml:space="preserve">TDSYTYSGAK</t>
  </si>
  <si>
    <t xml:space="preserve">81 86 95 96 97 96 85 38 57 69</t>
  </si>
  <si>
    <t xml:space="preserve">81 86 95 97 97 96 85 57 37 69</t>
  </si>
  <si>
    <t xml:space="preserve">62 87 96 96 88 80 90</t>
  </si>
  <si>
    <t xml:space="preserve">56 86 95 97 50 35 85 87</t>
  </si>
  <si>
    <t xml:space="preserve">ESLLGGRK</t>
  </si>
  <si>
    <t xml:space="preserve">82 50 92 95 41 29 82 84</t>
  </si>
  <si>
    <t xml:space="preserve">SELLGGRK</t>
  </si>
  <si>
    <t xml:space="preserve">44 74 92 96 44 31 83 86</t>
  </si>
  <si>
    <t xml:space="preserve">DTLLGGRK</t>
  </si>
  <si>
    <t xml:space="preserve">40 42 90 94 37 26 79 82</t>
  </si>
  <si>
    <t xml:space="preserve">DLM(+15.99)PYVMDSR</t>
  </si>
  <si>
    <t xml:space="preserve">24 35 30 23 28 29 62 49 47 36</t>
  </si>
  <si>
    <t xml:space="preserve">DLPM(+15.99)YVMDSR</t>
  </si>
  <si>
    <t xml:space="preserve">24 36 14 20 25 25 61 48 46 35</t>
  </si>
  <si>
    <t xml:space="preserve">HTFSYVMDSR</t>
  </si>
  <si>
    <t xml:space="preserve">21 17 14 17 20 20 49 36 34 25</t>
  </si>
  <si>
    <t xml:space="preserve">RDNSYVMDSR</t>
  </si>
  <si>
    <t xml:space="preserve">11 19 15 17 19 19 48 35 34 25</t>
  </si>
  <si>
    <t xml:space="preserve">DRNSYVMDSR</t>
  </si>
  <si>
    <t xml:space="preserve">15 11 14 15 18 18 47 34 32 23</t>
  </si>
  <si>
    <t xml:space="preserve">RHM(+15.99)GHDGGNM(+15.99)TR</t>
  </si>
  <si>
    <t xml:space="preserve">14 15 15 28 20 42 25 8 24 42 46 39</t>
  </si>
  <si>
    <t xml:space="preserve">RM(+15.99)HGHDGGNM(+15.99)TR</t>
  </si>
  <si>
    <t xml:space="preserve">14 14 14 28 21 42 25 8 24 42 46 39</t>
  </si>
  <si>
    <t xml:space="preserve">M(+15.99)RHGHDGGNM(+15.99)TR</t>
  </si>
  <si>
    <t xml:space="preserve">10 6 8 19 13 30 17 5 16 30 34 27</t>
  </si>
  <si>
    <t xml:space="preserve">HRM(+15.99)GHDGGNM(+15.99)TR</t>
  </si>
  <si>
    <t xml:space="preserve">5 4 6 13 9 22 11 3 11 21 24 19</t>
  </si>
  <si>
    <t xml:space="preserve">HM(+15.99)RGHDGGNM(+15.99)TR</t>
  </si>
  <si>
    <t xml:space="preserve">5 5 3 13 9 22 11 3 11 21 24 19</t>
  </si>
  <si>
    <t xml:space="preserve">C(+57.02)YC(+57.02)WFC(+57.02)PGKSGDC(+57.02)PR</t>
  </si>
  <si>
    <t xml:space="preserve">16 21 21 18 14 14 38 64 82 83 73 87 79 28 13</t>
  </si>
  <si>
    <t xml:space="preserve">C(+57.02)WC(+57.02)YFC(+57.02)PGKSGDC(+57.02)PR</t>
  </si>
  <si>
    <t xml:space="preserve">15 19 11 11 12 13 34 60 79 80 69 85 76 25 11</t>
  </si>
  <si>
    <t xml:space="preserve">C(+57.02)C(+57.02)YWFC(+57.02)PGKSGDC(+57.02)PR</t>
  </si>
  <si>
    <t xml:space="preserve">12 11 9 14 11 11 30 55 76 77 65 83 72 22 10</t>
  </si>
  <si>
    <t xml:space="preserve">YC(+57.02)C(+57.02)WFC(+57.02)PGKSGDC(+57.02)PR</t>
  </si>
  <si>
    <t xml:space="preserve">8 9 14 13 9 9 27 52 74 75 62 81 69 20 9</t>
  </si>
  <si>
    <t xml:space="preserve">C(+57.02)C(+57.02)WYFC(+57.02)PGKSGDC(+57.02)PR</t>
  </si>
  <si>
    <t xml:space="preserve">11 9 8 7 9 9 26 50 72 73 61 80 68 19 8</t>
  </si>
  <si>
    <t xml:space="preserve">WFAYGNLFK</t>
  </si>
  <si>
    <t xml:space="preserve">40 29 38 26 30 56 68 82 19</t>
  </si>
  <si>
    <t xml:space="preserve">WFSFGNLFK</t>
  </si>
  <si>
    <t xml:space="preserve">39 28 14 30 31 57 70 83 19</t>
  </si>
  <si>
    <t xml:space="preserve">WFFSGNLFK</t>
  </si>
  <si>
    <t xml:space="preserve">39 29 17 19 30 54 66 81 18</t>
  </si>
  <si>
    <t xml:space="preserve">WFYAGNLFK</t>
  </si>
  <si>
    <t xml:space="preserve">40 28 15 17 28 54 67 81 19</t>
  </si>
  <si>
    <t xml:space="preserve">FWFSGNLFK</t>
  </si>
  <si>
    <t xml:space="preserve">15 16 15 16 28 51 64 79 17</t>
  </si>
  <si>
    <t xml:space="preserve">RRHVEKGC(+57.02)AR</t>
  </si>
  <si>
    <t xml:space="preserve">33 34 16 15 39 38 21 38 46 20</t>
  </si>
  <si>
    <t xml:space="preserve">RRVHEKGC(+57.02)AR</t>
  </si>
  <si>
    <t xml:space="preserve">28 33 23 22 39 37 19 35 43 18</t>
  </si>
  <si>
    <t xml:space="preserve">RVRHEKGC(+57.02)AR</t>
  </si>
  <si>
    <t xml:space="preserve">28 24 11 21 39 38 19 35 44 18</t>
  </si>
  <si>
    <t xml:space="preserve">VRRHEKGC(+57.02)AR</t>
  </si>
  <si>
    <t xml:space="preserve">22 14 11 21 39 37 19 35 43 18</t>
  </si>
  <si>
    <t xml:space="preserve">RRVHEKGAC(+57.02)R</t>
  </si>
  <si>
    <t xml:space="preserve">26 31 20 20 36 33 15 23 23 15</t>
  </si>
  <si>
    <t xml:space="preserve">DLESHSTPNDK</t>
  </si>
  <si>
    <t xml:space="preserve">53 76 97 96 97 96 96 45 55 52 42</t>
  </si>
  <si>
    <t xml:space="preserve">VEESHSTPNDK</t>
  </si>
  <si>
    <t xml:space="preserve">50 75 97 95 97 96 96 46 55 52 42</t>
  </si>
  <si>
    <t xml:space="preserve">DLESHSTPDNK</t>
  </si>
  <si>
    <t xml:space="preserve">52 75 97 95 97 96 96 38 60 40 36</t>
  </si>
  <si>
    <t xml:space="preserve">EVESHSTPNDK</t>
  </si>
  <si>
    <t xml:space="preserve">57 33 96 94 96 95 94 40 49 46 37</t>
  </si>
  <si>
    <t xml:space="preserve">LDESHSTPNDK</t>
  </si>
  <si>
    <t xml:space="preserve">39 34 96 94 96 95 94 40 50 46 37</t>
  </si>
  <si>
    <t xml:space="preserve">RDC(+57.02)KSDC(+57.02)C(+57.02)YTGPC(+57.02)DR</t>
  </si>
  <si>
    <t xml:space="preserve">9 16 28 13 14 51 30 21 35 16 38 29 39 43 22</t>
  </si>
  <si>
    <t xml:space="preserve">RDC(+57.02)SKDC(+57.02)C(+57.02)YTGPC(+57.02)DR</t>
  </si>
  <si>
    <t xml:space="preserve">9 15 28 12 12 47 24 20 33 15 37 27 38 42 21</t>
  </si>
  <si>
    <t xml:space="preserve">DRC(+57.02)KSDC(+57.02)C(+57.02)YTGPC(+57.02)DR</t>
  </si>
  <si>
    <t xml:space="preserve">12 9 26 12 13 48 28 19 32 14 36 26 37 40 20</t>
  </si>
  <si>
    <t xml:space="preserve">RDC(+57.02)KSDC(+57.02)C(+57.02)YTGC(+57.02)PDR</t>
  </si>
  <si>
    <t xml:space="preserve">9 15 27 12 13 49 29 20 33 14 35 17 11 40 20</t>
  </si>
  <si>
    <t xml:space="preserve">RDC(+57.02)KSDC(+57.02)C(+57.02)YTGPDC(+57.02)R</t>
  </si>
  <si>
    <t xml:space="preserve">9 15 27 12 13 50 29 20 33 15 37 26 18 17 21</t>
  </si>
  <si>
    <t xml:space="preserve">KM(+15.99)WEDAER</t>
  </si>
  <si>
    <t xml:space="preserve">23 28 44 87 70 84 88 46</t>
  </si>
  <si>
    <t xml:space="preserve">WKM(+15.99)EDAER</t>
  </si>
  <si>
    <t xml:space="preserve">14 26 31 76 57 73 79 31</t>
  </si>
  <si>
    <t xml:space="preserve">WFQEDAER</t>
  </si>
  <si>
    <t xml:space="preserve">18 18 18 79 51 77 82 36</t>
  </si>
  <si>
    <t xml:space="preserve">WM(+15.99)KEDAER</t>
  </si>
  <si>
    <t xml:space="preserve">18 18 17 79 51 77 83 36</t>
  </si>
  <si>
    <t xml:space="preserve">WQFEDAER</t>
  </si>
  <si>
    <t xml:space="preserve">14 18 30 76 56 73 79 30</t>
  </si>
  <si>
    <t xml:space="preserve">C(+57.02)DC(+57.02)C(+57.02)C(+57.02)FK</t>
  </si>
  <si>
    <t xml:space="preserve">29 38 34 26 20 20 22</t>
  </si>
  <si>
    <t xml:space="preserve">C(+57.02)DC(+57.02)C(+57.02)FC(+57.02)K</t>
  </si>
  <si>
    <t xml:space="preserve">28 36 26 22 18 18 21</t>
  </si>
  <si>
    <t xml:space="preserve">C(+57.02)DC(+57.02)FC(+57.02)C(+57.02)K</t>
  </si>
  <si>
    <t xml:space="preserve">26 33 22 18 14 14 19</t>
  </si>
  <si>
    <t xml:space="preserve">C(+57.02)C(+57.02)C(+57.02)DC(+57.02)FK</t>
  </si>
  <si>
    <t xml:space="preserve">28 20 21 17 18 19 23</t>
  </si>
  <si>
    <t xml:space="preserve">DC(+57.02)C(+57.02)C(+57.02)C(+57.02)FK</t>
  </si>
  <si>
    <t xml:space="preserve">24 23 27 16 15 15 17</t>
  </si>
  <si>
    <t xml:space="preserve">FPTAMLKR</t>
  </si>
  <si>
    <t xml:space="preserve">16 13 19 32 31 67 53 44</t>
  </si>
  <si>
    <t xml:space="preserve">TPFAMLKR</t>
  </si>
  <si>
    <t xml:space="preserve">18 13 19 25 31 68 54 45</t>
  </si>
  <si>
    <t xml:space="preserve">FTPAMLKR</t>
  </si>
  <si>
    <t xml:space="preserve">12 14 9 25 24 59 44 36</t>
  </si>
  <si>
    <t xml:space="preserve">TFPAMLKR</t>
  </si>
  <si>
    <t xml:space="preserve">12 13 8 18 24 58 44 35</t>
  </si>
  <si>
    <t xml:space="preserve">TPFAMLRK</t>
  </si>
  <si>
    <t xml:space="preserve">18 13 19 25 30 51 22 30</t>
  </si>
  <si>
    <t xml:space="preserve">64 89 66 85 96 96 98 95 92 86 82</t>
  </si>
  <si>
    <t xml:space="preserve">60 88 63 83 96 96 98 93 71 77 73</t>
  </si>
  <si>
    <t xml:space="preserve">68 42 61 82 96 96 97 94 90 84 80</t>
  </si>
  <si>
    <t xml:space="preserve">YEDGKTELC(+57.02)SR</t>
  </si>
  <si>
    <t xml:space="preserve">58 85 59 38 94 95 97 94 90 84 79</t>
  </si>
  <si>
    <t xml:space="preserve">YETAQTELC(+57.02)SR</t>
  </si>
  <si>
    <t xml:space="preserve">56 84 40 32 92 93 97 94 89 83 77</t>
  </si>
  <si>
    <t xml:space="preserve">MKKHPTM(+15.99)K</t>
  </si>
  <si>
    <t xml:space="preserve">16 22 18 18 28 16 29 35</t>
  </si>
  <si>
    <t xml:space="preserve">KKMHPTM(+15.99)K</t>
  </si>
  <si>
    <t xml:space="preserve">19 23 8 8 19 11 19 25</t>
  </si>
  <si>
    <t xml:space="preserve">KMKHPTM(+15.99)K</t>
  </si>
  <si>
    <t xml:space="preserve">20 10 9 9 18 10 18 23</t>
  </si>
  <si>
    <t xml:space="preserve">KMKHPM(+15.99)TK</t>
  </si>
  <si>
    <t xml:space="preserve">20 10 9 9 17 9 16 23</t>
  </si>
  <si>
    <t xml:space="preserve">KMHKPTM(+15.99)K</t>
  </si>
  <si>
    <t xml:space="preserve">20 8 7 6 15 9 17 22</t>
  </si>
  <si>
    <t xml:space="preserve">M(+15.99)QPLPVGLK</t>
  </si>
  <si>
    <t xml:space="preserve">19 44 14 31 34 51 21 79 52</t>
  </si>
  <si>
    <t xml:space="preserve">EWGLPVGLK</t>
  </si>
  <si>
    <t xml:space="preserve">42 20 10 29 33 53 23 80 54</t>
  </si>
  <si>
    <t xml:space="preserve">QPM(+15.99)LPVGLK</t>
  </si>
  <si>
    <t xml:space="preserve">19 14 29 29 33 54 23 80 55</t>
  </si>
  <si>
    <t xml:space="preserve">QM(+15.99)LPPVGLK</t>
  </si>
  <si>
    <t xml:space="preserve">21 26 25 14 35 54 23 80 55</t>
  </si>
  <si>
    <t xml:space="preserve">QM(+15.99)PLPVGLK</t>
  </si>
  <si>
    <t xml:space="preserve">20 25 14 31 35 52 22 79 53</t>
  </si>
  <si>
    <t xml:space="preserve">44 82 92 96 99 99 99 99 98 99 99 96 86 66 72 72</t>
  </si>
  <si>
    <t xml:space="preserve">43 81 91 96 99 99 99 99 98 99 99 95 86 75 58 72</t>
  </si>
  <si>
    <t xml:space="preserve">42 80 91 96 99 99 99 99 98 99 99 95 83 68 69 68</t>
  </si>
  <si>
    <t xml:space="preserve">41 80 91 95 99 99 99 99 98 99 99 96 83 48 53 68</t>
  </si>
  <si>
    <t xml:space="preserve">TYNC(+57.02)DSM(+15.99)VQASGC(+57.02)QGK</t>
  </si>
  <si>
    <t xml:space="preserve">33 34 89 95 99 98 98 98 98 99 99 94 84 72 54 69</t>
  </si>
  <si>
    <t xml:space="preserve">FEC(+57.02)C(+57.02)KNPSEDAPNK</t>
  </si>
  <si>
    <t xml:space="preserve">4 12 4 4 4 4 7 12 25 16 5 4 6 4</t>
  </si>
  <si>
    <t xml:space="preserve">FEC(+57.02)C(+57.02)KNPSEDPANK</t>
  </si>
  <si>
    <t xml:space="preserve">4 11 4 4 4 4 7 12 24 16 4 6 5 4</t>
  </si>
  <si>
    <t xml:space="preserve">FEC(+57.02)C(+57.02)KNPSEDQPGK</t>
  </si>
  <si>
    <t xml:space="preserve">4 11 4 4 4 4 7 12 24 16 5 3 2 4</t>
  </si>
  <si>
    <t xml:space="preserve">FEC(+57.02)C(+57.02)KNPSEDQGPK</t>
  </si>
  <si>
    <t xml:space="preserve">4 11 4 4 4 4 7 12 24 14 5 2 4 4</t>
  </si>
  <si>
    <t xml:space="preserve">FEC(+57.02)C(+57.02)KNPSEDPQGK</t>
  </si>
  <si>
    <t xml:space="preserve">4 11 3 4 3 3 6 11 23 16 4 5 2 3</t>
  </si>
  <si>
    <t xml:space="preserve">HDRRTM(+15.99)QATTAQR</t>
  </si>
  <si>
    <t xml:space="preserve">13 22 16 9 12 19 16 20 19 38 56 45 31</t>
  </si>
  <si>
    <t xml:space="preserve">DHRRTM(+15.99)QATTQAR</t>
  </si>
  <si>
    <t xml:space="preserve">23 16 16 9 13 20 16 21 20 39 31 30 34</t>
  </si>
  <si>
    <t xml:space="preserve">HDRRTM(+15.99)QATTQAR</t>
  </si>
  <si>
    <t xml:space="preserve">13 23 16 9 13 20 16 21 20 38 31 29 33</t>
  </si>
  <si>
    <t xml:space="preserve">HDRRTMSGATTQAR</t>
  </si>
  <si>
    <t xml:space="preserve">12 21 14 8 12 10 15 7 20 31 35 28 27 30</t>
  </si>
  <si>
    <t xml:space="preserve">HDRRTQM(+15.99)ATTQAR</t>
  </si>
  <si>
    <t xml:space="preserve">11 19 13 8 9 8 7 17 16 33 26 25 28</t>
  </si>
  <si>
    <t xml:space="preserve">C(+57.02)LKPWC(+57.02)DLNEHR</t>
  </si>
  <si>
    <t xml:space="preserve">30 50 24 14 42 71 85 82 89 94 78 49</t>
  </si>
  <si>
    <t xml:space="preserve">LC(+57.02)KPWC(+57.02)DLNEHR</t>
  </si>
  <si>
    <t xml:space="preserve">26 24 20 11 37 65 81 79 87 92 74 43</t>
  </si>
  <si>
    <t xml:space="preserve">SWKPWC(+57.02)DLNEHR</t>
  </si>
  <si>
    <t xml:space="preserve">12 12 15 8 29 57 75 72 82 89 66 35</t>
  </si>
  <si>
    <t xml:space="preserve">WSKWPC(+57.02)DLNEHR</t>
  </si>
  <si>
    <t xml:space="preserve">16 11 12 15 20 53 73 70 80 87 61 30</t>
  </si>
  <si>
    <t xml:space="preserve">WSKPWC(+57.02)DLNEHR</t>
  </si>
  <si>
    <t xml:space="preserve">15 10 11 6 23 49 69 66 77 86 59 28</t>
  </si>
  <si>
    <t xml:space="preserve">MQLGVHSK</t>
  </si>
  <si>
    <t xml:space="preserve">86 86 96 43 71 85 88 88</t>
  </si>
  <si>
    <t xml:space="preserve">MQLVGHSK</t>
  </si>
  <si>
    <t xml:space="preserve">82 82 94 60 35 79 83 63</t>
  </si>
  <si>
    <t xml:space="preserve">MQLGHVSK</t>
  </si>
  <si>
    <t xml:space="preserve">86 84 93 29 44 64 80 80</t>
  </si>
  <si>
    <t xml:space="preserve">MQLVHGSK</t>
  </si>
  <si>
    <t xml:space="preserve">79 77 90 57 52 49 82 58</t>
  </si>
  <si>
    <t xml:space="preserve">MQLHVGSK</t>
  </si>
  <si>
    <t xml:space="preserve">81 79 91 31 30 50 82 61</t>
  </si>
  <si>
    <t xml:space="preserve">YDEAADC(+57.02)C(+57.02)PGQPC(+57.02)K</t>
  </si>
  <si>
    <t xml:space="preserve">44 45 73 90 95 88 80 77 66 54 65 64 84 75</t>
  </si>
  <si>
    <t xml:space="preserve">DYEAADC(+57.02)C(+57.02)PGQPC(+57.02)K</t>
  </si>
  <si>
    <t xml:space="preserve">35 39 69 91 95 88 81 78 67 55 66 65 84 76</t>
  </si>
  <si>
    <t xml:space="preserve">YEDAADC(+57.02)C(+57.02)PGQPC(+57.02)K</t>
  </si>
  <si>
    <t xml:space="preserve">38 53 28 88 94 85 76 73 61 49 60 59 80 71</t>
  </si>
  <si>
    <t xml:space="preserve">EYDAADC(+57.02)C(+57.02)PGQPC(+57.02)K</t>
  </si>
  <si>
    <t xml:space="preserve">38 20 22 87 93 84 75 72 59 47 58 57 79 69</t>
  </si>
  <si>
    <t xml:space="preserve">YDEAADC(+57.02)PC(+57.02)GQPC(+57.02)K</t>
  </si>
  <si>
    <t xml:space="preserve">37 38 67 87 93 82 70 18 28 47 58 57 79 69</t>
  </si>
  <si>
    <t xml:space="preserve">SHSVLSNR</t>
  </si>
  <si>
    <t xml:space="preserve">20 24 33 21 53 61 58 50</t>
  </si>
  <si>
    <t xml:space="preserve">HSSVLSNR</t>
  </si>
  <si>
    <t xml:space="preserve">19 22 33 21 53 61 58 50</t>
  </si>
  <si>
    <t xml:space="preserve">SSHVLSNR</t>
  </si>
  <si>
    <t xml:space="preserve">17 38 20 20 52 59 56 48</t>
  </si>
  <si>
    <t xml:space="preserve">SHSLVSNR</t>
  </si>
  <si>
    <t xml:space="preserve">18 21 29 24 19 55 55 41</t>
  </si>
  <si>
    <t xml:space="preserve">SHSVLSGGR</t>
  </si>
  <si>
    <t xml:space="preserve">19 23 32 23 52 60 22 30 19</t>
  </si>
  <si>
    <t xml:space="preserve">43 74 80 89 93 89 84 61 36</t>
  </si>
  <si>
    <t xml:space="preserve">36 32 36 82 86 83 77 55 31</t>
  </si>
  <si>
    <t xml:space="preserve">20 22 61 76 84 77 69 43 21</t>
  </si>
  <si>
    <t xml:space="preserve">18 44 29 67 75 70 62 38 18</t>
  </si>
  <si>
    <t xml:space="preserve">VHFDC(+57.02)C(+57.02)YGK</t>
  </si>
  <si>
    <t xml:space="preserve">16 19 28 66 73 68 60 36 17</t>
  </si>
  <si>
    <t xml:space="preserve">71 85 94 97 98 97 98 98 98</t>
  </si>
  <si>
    <t xml:space="preserve">61 88 94 97 98 97 98 98 98</t>
  </si>
  <si>
    <t xml:space="preserve">56 83 92 96 96 42 65 97 97 97</t>
  </si>
  <si>
    <t xml:space="preserve">56 83 92 96 95 56 39 97 96 73</t>
  </si>
  <si>
    <t xml:space="preserve">KDLVQDHR</t>
  </si>
  <si>
    <t xml:space="preserve">31 27 83 96 93 96 96 97</t>
  </si>
  <si>
    <t xml:space="preserve">95 97 98 98 98 94 96</t>
  </si>
  <si>
    <t xml:space="preserve">94 96 97 95 39 52 86</t>
  </si>
  <si>
    <t xml:space="preserve">93 96 96 93 29 31 63</t>
  </si>
  <si>
    <t xml:space="preserve">93 96 96 93 28 30 62</t>
  </si>
  <si>
    <t xml:space="preserve">KTDLGKGK</t>
  </si>
  <si>
    <t xml:space="preserve">92 95 96 93 25 23 18 48</t>
  </si>
  <si>
    <t xml:space="preserve">68 79 97 94 94 67 82 68</t>
  </si>
  <si>
    <t xml:space="preserve">66 78 96 94 94 77 78 67</t>
  </si>
  <si>
    <t xml:space="preserve">50 77 96 93 93 75 76 64</t>
  </si>
  <si>
    <t xml:space="preserve">59 71 92 80 54 66 71 59</t>
  </si>
  <si>
    <t xml:space="preserve">TTSDLSPR</t>
  </si>
  <si>
    <t xml:space="preserve">7 13 13 71 82 51 51 38</t>
  </si>
  <si>
    <t xml:space="preserve">SQSYM(+15.99)GNHGK</t>
  </si>
  <si>
    <t xml:space="preserve">41 48 50 49 62 31 31 77 23 26</t>
  </si>
  <si>
    <t xml:space="preserve">TNSYM(+15.99)GNHGK</t>
  </si>
  <si>
    <t xml:space="preserve">23 30 45 44 56 26 27 72 19 22</t>
  </si>
  <si>
    <t xml:space="preserve">NTSYM(+15.99)GNHGK</t>
  </si>
  <si>
    <t xml:space="preserve">22 23 45 45 55 25 26 71 18 21</t>
  </si>
  <si>
    <t xml:space="preserve">QSSYM(+15.99)GNHGK</t>
  </si>
  <si>
    <t xml:space="preserve">21 22 43 43 53 24 24 70 17 20</t>
  </si>
  <si>
    <t xml:space="preserve">QSSYM(+15.99)GHNGK</t>
  </si>
  <si>
    <t xml:space="preserve">21 22 44 44 57 25 30 58 17 20</t>
  </si>
  <si>
    <t xml:space="preserve">GDEC(+57.02)M(+15.99)EWDRLGC(+57.02)M(+15.99)TR</t>
  </si>
  <si>
    <t xml:space="preserve">4 11 24 8 13 33 14 15 9 28 13 16 14 23 11</t>
  </si>
  <si>
    <t xml:space="preserve">DGEC(+57.02)M(+15.99)EWDRLGC(+57.02)M(+15.99)EK</t>
  </si>
  <si>
    <t xml:space="preserve">7 3 17 5 9 25 10 11 6 21 9 11 10 32 11</t>
  </si>
  <si>
    <t xml:space="preserve">DGEC(+57.02)M(+15.99)EWDRLGC(+57.02)M(+15.99)TR</t>
  </si>
  <si>
    <t xml:space="preserve">7 3 17 5 9 26 10 11 6 21 9 11 10 17 8</t>
  </si>
  <si>
    <t xml:space="preserve">DGEC(+57.02)M(+15.99)EWDRLC(+57.02)GM(+15.99)TR</t>
  </si>
  <si>
    <t xml:space="preserve">7 3 17 6 9 26 10 11 6 21 17 4 10 16 8</t>
  </si>
  <si>
    <t xml:space="preserve">DGEM(+15.99)C(+57.02)EWDRLGC(+57.02)M(+15.99)TR</t>
  </si>
  <si>
    <t xml:space="preserve">6 3 16 5 5 24 9 10 6 19 9 10 9 16 7</t>
  </si>
  <si>
    <t xml:space="preserve">KTC(+57.02)MM(+15.99)GMSNVEVPK</t>
  </si>
  <si>
    <t xml:space="preserve">16 33 40 20 28 15 35 15 15 33 75 45 26 62</t>
  </si>
  <si>
    <t xml:space="preserve">KTC(+57.02)M(+15.99)MGMSNVEVPK</t>
  </si>
  <si>
    <t xml:space="preserve">16 32 40 26 18 15 34 14 14 32 75 44 25 61</t>
  </si>
  <si>
    <t xml:space="preserve">TKC(+57.02)M(+15.99)MGMSNVEVPK</t>
  </si>
  <si>
    <t xml:space="preserve">13 13 39 26 18 15 35 15 15 33 75 45 26 61</t>
  </si>
  <si>
    <t xml:space="preserve">KTM(+15.99)C(+57.02)MGMSNVEVPK</t>
  </si>
  <si>
    <t xml:space="preserve">13 27 22 13 14 12 30 12 12 28 70 39 22 56</t>
  </si>
  <si>
    <t xml:space="preserve">KM(+15.99)M(+15.99)NMGMSNVEVPK</t>
  </si>
  <si>
    <t xml:space="preserve">13 14 15 11 16 14 32 13 13 30 72 42 23 58</t>
  </si>
  <si>
    <t xml:space="preserve">WWHEWC(+57.02)C(+57.02)WGAASGM(+15.99)LR</t>
  </si>
  <si>
    <t xml:space="preserve">13 20 20 46 18 10 11 20 6 30 58 56 20 19 26 31</t>
  </si>
  <si>
    <t xml:space="preserve">WWHEC(+57.02)C(+57.02)WWGAASGM(+15.99)LR</t>
  </si>
  <si>
    <t xml:space="preserve">12 18 18 44 11 11 11 20 5 28 56 54 18 18 25 29</t>
  </si>
  <si>
    <t xml:space="preserve">WWHEC(+57.02)WC(+57.02)WGAASGM(+15.99)LR</t>
  </si>
  <si>
    <t xml:space="preserve">12 18 18 44 11 10 10 19 5 28 56 54 18 18 25 29</t>
  </si>
  <si>
    <t xml:space="preserve">WWHEC(+57.02)C(+57.02)WWGAASGYPR</t>
  </si>
  <si>
    <t xml:space="preserve">12 18 18 44 12 11 11 20 5 28 56 54 18 16 12 34</t>
  </si>
  <si>
    <t xml:space="preserve">WHWEC(+57.02)C(+57.02)WWGAASGM(+15.99)LR</t>
  </si>
  <si>
    <t xml:space="preserve">11 17 14 40 10 10 10 18 4 26 53 51 17 16 23 27</t>
  </si>
  <si>
    <t xml:space="preserve">NC(+57.02)ENNEWHPC(+57.02)K</t>
  </si>
  <si>
    <t xml:space="preserve">31 33 73 88 91 87 36 33 71 74 67</t>
  </si>
  <si>
    <t xml:space="preserve">C(+57.02)NENNEWHPC(+57.02)K</t>
  </si>
  <si>
    <t xml:space="preserve">32 32 69 84 91 87 37 34 73 76 68</t>
  </si>
  <si>
    <t xml:space="preserve">NC(+57.02)ENNEWSFC(+57.02)K</t>
  </si>
  <si>
    <t xml:space="preserve">24 27 67 85 87 80 26 16 27 63 56</t>
  </si>
  <si>
    <t xml:space="preserve">NC(+57.02)ENNEWFSC(+57.02)K</t>
  </si>
  <si>
    <t xml:space="preserve">24 26 66 84 87 82 25 15 26 62 56</t>
  </si>
  <si>
    <t xml:space="preserve">NC(+57.02)ENNEWPHC(+57.02)K</t>
  </si>
  <si>
    <t xml:space="preserve">22 24 63 83 85 72 23 11 25 62 53</t>
  </si>
  <si>
    <t xml:space="preserve">DWEC(+57.02)GGGPVGEDK</t>
  </si>
  <si>
    <t xml:space="preserve">18 21 67 16 19 27 19 45 37 26 69 32 55</t>
  </si>
  <si>
    <t xml:space="preserve">WDC(+57.02)EGGGPVGEDK</t>
  </si>
  <si>
    <t xml:space="preserve">30 20 29 37 12 19 13 34 27 18 59 23 44</t>
  </si>
  <si>
    <t xml:space="preserve">WDEGC(+57.02)GGPVGEDK</t>
  </si>
  <si>
    <t xml:space="preserve">27 18 52 12 20 19 12 32 24 17 56 21 41</t>
  </si>
  <si>
    <t xml:space="preserve">WDC(+57.02)ADGGPVGEDK</t>
  </si>
  <si>
    <t xml:space="preserve">30 20 27 18 15 20 14 34 27 18 59 23 44</t>
  </si>
  <si>
    <t xml:space="preserve">WDEC(+57.02)GGGPVGEDK</t>
  </si>
  <si>
    <t xml:space="preserve">27 18 53 10 11 17 11 31 24 16 55 20 40</t>
  </si>
  <si>
    <t xml:space="preserve">10 10 13 6 22 9 20 51 19 21 23</t>
  </si>
  <si>
    <t xml:space="preserve">8 8 10 5 7 19 16 44 16 17 19</t>
  </si>
  <si>
    <t xml:space="preserve">8 8 11 5 7 19 16 44 16 17 19</t>
  </si>
  <si>
    <t xml:space="preserve">6 7 9 5 16 4 12 38 13 14 16</t>
  </si>
  <si>
    <t xml:space="preserve">5 5 7 12 4 3 10 32 10 11 12</t>
  </si>
  <si>
    <t xml:space="preserve">60 72 60 37 98 91 89</t>
  </si>
  <si>
    <t xml:space="preserve">42 19 38 33 97 89 87</t>
  </si>
  <si>
    <t xml:space="preserve">45 23 20 43 96 87 85</t>
  </si>
  <si>
    <t xml:space="preserve">42 19 18 34 97 89 87</t>
  </si>
  <si>
    <t xml:space="preserve">44 21 21 21 96 87 84</t>
  </si>
  <si>
    <t xml:space="preserve">WPQPLQNK</t>
  </si>
  <si>
    <t xml:space="preserve">73 32 39 26 60 59 58 51</t>
  </si>
  <si>
    <t xml:space="preserve">WPPQLQNK</t>
  </si>
  <si>
    <t xml:space="preserve">68 28 25 31 56 55 54 47</t>
  </si>
  <si>
    <t xml:space="preserve">WPPSPGKNK</t>
  </si>
  <si>
    <t xml:space="preserve">66 26 24 37 30 44 56 53 46</t>
  </si>
  <si>
    <t xml:space="preserve">WQPPLQNK</t>
  </si>
  <si>
    <t xml:space="preserve">57 24 16 17 57 43 42 36</t>
  </si>
  <si>
    <t xml:space="preserve">WPPQLQGGK</t>
  </si>
  <si>
    <t xml:space="preserve">64 24 22 30 52 51 16 27 37</t>
  </si>
  <si>
    <t xml:space="preserve">HC(+57.02)QWHTFAEPR</t>
  </si>
  <si>
    <t xml:space="preserve">20 13 11 18 15 22 13 32 47 16 44</t>
  </si>
  <si>
    <t xml:space="preserve">HC(+57.02)WQHTFAEPR</t>
  </si>
  <si>
    <t xml:space="preserve">19 12 9 9 13 19 11 27 42 14 39</t>
  </si>
  <si>
    <t xml:space="preserve">HC(+57.02)WQHTFAPER</t>
  </si>
  <si>
    <t xml:space="preserve">19 11 9 9 12 18 10 27 20 41 36</t>
  </si>
  <si>
    <t xml:space="preserve">HC(+57.02)WHQTFAEPR</t>
  </si>
  <si>
    <t xml:space="preserve">18 11 8 8 9 16 9 26 40 12 37</t>
  </si>
  <si>
    <t xml:space="preserve">C(+57.02)HWQHTFAEPR</t>
  </si>
  <si>
    <t xml:space="preserve">8 8 6 6 9 13 7 20 32 9 29</t>
  </si>
  <si>
    <t xml:space="preserve">44 31 39 45 36 72 54 36</t>
  </si>
  <si>
    <t xml:space="preserve">TGPASEPK</t>
  </si>
  <si>
    <t xml:space="preserve">15 8 13 28 32 69 51 33</t>
  </si>
  <si>
    <t xml:space="preserve">22 14 12 31 28 65 46 29</t>
  </si>
  <si>
    <t xml:space="preserve">35 24 31 36 21 12 54 28</t>
  </si>
  <si>
    <t xml:space="preserve">TPGASEPK</t>
  </si>
  <si>
    <t xml:space="preserve">14 11 8 25 29 66 47 30</t>
  </si>
  <si>
    <t xml:space="preserve">MRWYFEDGEC(+57.02)C(+57.02)ER</t>
  </si>
  <si>
    <t xml:space="preserve">29 24 57 32 77 88 93 87 92 84 67 93 37</t>
  </si>
  <si>
    <t xml:space="preserve">RMWYFEDGEC(+57.02)C(+57.02)ER</t>
  </si>
  <si>
    <t xml:space="preserve">16 19 55 30 75 87 92 86 91 83 65 92 35</t>
  </si>
  <si>
    <t xml:space="preserve">WMRYFEDGEC(+57.02)C(+57.02)ER</t>
  </si>
  <si>
    <t xml:space="preserve">35 18 17 27 73 86 92 85 91 82 63 91 32</t>
  </si>
  <si>
    <t xml:space="preserve">WRMYFEDGEC(+57.02)C(+57.02)ER</t>
  </si>
  <si>
    <t xml:space="preserve">35 13 23 26 73 86 91 85 90 81 62 91 32</t>
  </si>
  <si>
    <t xml:space="preserve">RMYWFEDGEC(+57.02)C(+57.02)ER</t>
  </si>
  <si>
    <t xml:space="preserve">14 17 18 21 71 85 91 84 90 81 61 91 31</t>
  </si>
  <si>
    <t xml:space="preserve">WM(+15.99)M(+15.99)EDHDSGGVYWC(+57.02)SR</t>
  </si>
  <si>
    <t xml:space="preserve">18 19 11 53 36 45 71 40 16 21 34 27 42 51 27 14</t>
  </si>
  <si>
    <t xml:space="preserve">M(+15.99)WM(+15.99)EDHDSGGVYWC(+57.02)SR</t>
  </si>
  <si>
    <t xml:space="preserve">16 16 9 48 33 42 68 36 14 19 31 24 39 47 25 12</t>
  </si>
  <si>
    <t xml:space="preserve">M(+15.99)M(+15.99)WEDHDSGGVYWC(+57.02)SR</t>
  </si>
  <si>
    <t xml:space="preserve">13 8 18 42 27 35 62 31 11 15 26 20 33 41 20 10</t>
  </si>
  <si>
    <t xml:space="preserve">M(+15.99)M(+15.99)WEDHDSGGVYWC(+57.02)DK</t>
  </si>
  <si>
    <t xml:space="preserve">13 8 18 42 27 36 63 31 11 16 26 20 34 42 15 10</t>
  </si>
  <si>
    <t xml:space="preserve">M(+15.99)M(+15.99)WEDHDSGGVYWSC(+57.02)R</t>
  </si>
  <si>
    <t xml:space="preserve">12 8 17 40 26 34 61 29 11 15 25 19 31 27 29 9</t>
  </si>
  <si>
    <t xml:space="preserve">29 25 32 23 39 26 79 75 89 92 54 55</t>
  </si>
  <si>
    <t xml:space="preserve">31 26 24 18 41 28 80 76 89 93 55 56</t>
  </si>
  <si>
    <t xml:space="preserve">29 24 23 30 39 27 79 75 89 92 54 55</t>
  </si>
  <si>
    <t xml:space="preserve">25 21 26 32 34 21 75 71 86 91 49 50</t>
  </si>
  <si>
    <t xml:space="preserve">MMYPHSSVM(+15.99)VNK</t>
  </si>
  <si>
    <t xml:space="preserve">27 22 21 15 22 25 77 73 87 91 51 52</t>
  </si>
  <si>
    <t xml:space="preserve">30 49 61 97 99 98 95 58 61 47 66</t>
  </si>
  <si>
    <t xml:space="preserve">35 29 57 96 99 98 95 57 60 46 65</t>
  </si>
  <si>
    <t xml:space="preserve">34 46 41 96 99 98 95 55 59 44 64</t>
  </si>
  <si>
    <t xml:space="preserve">26 44 55 96 99 97 94 51 26 41 61</t>
  </si>
  <si>
    <t xml:space="preserve">26 44 56 96 99 97 94 43 28 39 62</t>
  </si>
  <si>
    <t xml:space="preserve">45 91 63 96 94 97 93</t>
  </si>
  <si>
    <t xml:space="preserve">40 59 81 95 93 97 92</t>
  </si>
  <si>
    <t xml:space="preserve">61 25 38 86 85 92 83</t>
  </si>
  <si>
    <t xml:space="preserve">36 21 52 79 77 88 75</t>
  </si>
  <si>
    <t xml:space="preserve">54 20 20 81 80 89 79</t>
  </si>
  <si>
    <t xml:space="preserve">64 80 98 96 86 90 98</t>
  </si>
  <si>
    <t xml:space="preserve">55 50 96 96 86 90 98</t>
  </si>
  <si>
    <t xml:space="preserve">30 34 70 97 95 82 93 97</t>
  </si>
  <si>
    <t xml:space="preserve">57 76 97 95 79 27 58 76</t>
  </si>
  <si>
    <t xml:space="preserve">56 75 97 95 78 43 35 75</t>
  </si>
  <si>
    <t xml:space="preserve">86 90 97 100 99 99 99 99 99 96 92</t>
  </si>
  <si>
    <t xml:space="preserve">C(+57.02)NC(+57.02)C(+57.02)TDESLR</t>
  </si>
  <si>
    <t xml:space="preserve">74 82 98 99 99 99 99 98 95 91</t>
  </si>
  <si>
    <t xml:space="preserve">84 87 96 99 99 99 99 98 64 56 81</t>
  </si>
  <si>
    <t xml:space="preserve">20 47 91 99 99 98 98 99 98 94 88</t>
  </si>
  <si>
    <t xml:space="preserve">83 86 95 99 99 98 98 98 42 48 78</t>
  </si>
  <si>
    <t xml:space="preserve">DWVVRYGGHSGHR</t>
  </si>
  <si>
    <t xml:space="preserve">8 7 7 18 6 10 6 14 18 14 6 45 17</t>
  </si>
  <si>
    <t xml:space="preserve">WDVVRYGGHSGHR</t>
  </si>
  <si>
    <t xml:space="preserve">6 7 6 15 5 9 5 12 15 12 5 41 14</t>
  </si>
  <si>
    <t xml:space="preserve">WVDVRYGGHSGHR</t>
  </si>
  <si>
    <t xml:space="preserve">5 5 5 13 4 7 4 10 13 10 4 36 12</t>
  </si>
  <si>
    <t xml:space="preserve">VWDVRYGGHSGHR</t>
  </si>
  <si>
    <t xml:space="preserve">VDWVRYGGHSGHR</t>
  </si>
  <si>
    <t xml:space="preserve">5 6 5 13 4 7 4 10 13 10 4 36 12</t>
  </si>
  <si>
    <t xml:space="preserve">EPLTNLHHQGSHR</t>
  </si>
  <si>
    <t xml:space="preserve">74 37 55 52 63 88 60 56 80 28 51 72 36</t>
  </si>
  <si>
    <t xml:space="preserve">EPLTNLHHQSGHR</t>
  </si>
  <si>
    <t xml:space="preserve">73 36 53 51 61 88 59 55 79 38 30 71 35</t>
  </si>
  <si>
    <t xml:space="preserve">EPQTVLHHQSGHR</t>
  </si>
  <si>
    <t xml:space="preserve">75 37 26 27 75 91 63 60 82 40 31 73 37</t>
  </si>
  <si>
    <t xml:space="preserve">EPTLNLHHQSGHR</t>
  </si>
  <si>
    <t xml:space="preserve">74 34 27 40 58 90 62 58 81 40 32 74 37</t>
  </si>
  <si>
    <t xml:space="preserve">EPLTGGLHHQSGHR</t>
  </si>
  <si>
    <t xml:space="preserve">68 31 50 40 17 20 81 53 50 86 32 25 66 30</t>
  </si>
  <si>
    <t xml:space="preserve">M(+15.99)C(+57.02)M(+15.99)KYYDDLYR</t>
  </si>
  <si>
    <t xml:space="preserve">15 18 21 23 18 28 31 78 89 63 66</t>
  </si>
  <si>
    <t xml:space="preserve">C(+57.02)FM(+15.99)QYYDDLYR</t>
  </si>
  <si>
    <t xml:space="preserve">15 17 20 21 17 27 29 76 88 61 64</t>
  </si>
  <si>
    <t xml:space="preserve">C(+57.02)M(+15.99)M(+15.99)KYYDDLYR</t>
  </si>
  <si>
    <t xml:space="preserve">15 17 20 22 17 27 29 76 88 60 64</t>
  </si>
  <si>
    <t xml:space="preserve">C(+57.02)M(+15.99)FQYYDDLYR</t>
  </si>
  <si>
    <t xml:space="preserve">15 17 19 21 17 27 29 76 88 60 64</t>
  </si>
  <si>
    <t xml:space="preserve">C(+57.02)M(+15.99)M(+15.99)YKYDDLYR</t>
  </si>
  <si>
    <t xml:space="preserve">14 15 18 16 27 24 26 75 88 58 62</t>
  </si>
  <si>
    <t xml:space="preserve">FFDWFFGMR</t>
  </si>
  <si>
    <t xml:space="preserve">21 32 21 59 38 69 81 91 66</t>
  </si>
  <si>
    <t xml:space="preserve">DFFWFFGMR</t>
  </si>
  <si>
    <t xml:space="preserve">21 20 19 57 37 68 80 90 65</t>
  </si>
  <si>
    <t xml:space="preserve">FDFWFFGMR</t>
  </si>
  <si>
    <t xml:space="preserve">19 21 17 55 35 67 79 90 64</t>
  </si>
  <si>
    <t xml:space="preserve">YVM(+15.99)WFFGMR</t>
  </si>
  <si>
    <t xml:space="preserve">18 19 17 55 34 66 78 89 63</t>
  </si>
  <si>
    <t xml:space="preserve">FFDFWFGMR</t>
  </si>
  <si>
    <t xml:space="preserve">18 28 19 31 36 69 80 91 63</t>
  </si>
  <si>
    <t xml:space="preserve">FRC(+57.02)YWWMSGGDPEWPR</t>
  </si>
  <si>
    <t xml:space="preserve">12 12 8 12 25 24 9 19 44 9 30 16 60 52 23 33</t>
  </si>
  <si>
    <t xml:space="preserve">FRC(+57.02)WYWMSGGDPEWPR</t>
  </si>
  <si>
    <t xml:space="preserve">11 11 7 12 15 22 8 18 42 8 28 14 58 50 21 31</t>
  </si>
  <si>
    <t xml:space="preserve">RFC(+57.02)WYWMSGGDPEWPR</t>
  </si>
  <si>
    <t xml:space="preserve">8 10 6 10 12 19 7 15 37 7 24 12 53 45 18 26</t>
  </si>
  <si>
    <t xml:space="preserve">FC(+57.02)RWYWMSGGDPEWPR</t>
  </si>
  <si>
    <t xml:space="preserve">9 7 4 10 12 19 7 15 37 7 24 12 53 45 18 26</t>
  </si>
  <si>
    <t xml:space="preserve">C(+57.02)FRWYWMSGGDPEWPR</t>
  </si>
  <si>
    <t xml:space="preserve">3 3 2 4 5 8 3 7 19 3 11 5 31 25 8 13</t>
  </si>
  <si>
    <t xml:space="preserve">DHGNDNSPDPSNDGR</t>
  </si>
  <si>
    <t xml:space="preserve">27 32 26 91 95 96 98 84 58 28 79 90 72 35 60</t>
  </si>
  <si>
    <t xml:space="preserve">DGHNDNSPDPSNDGR</t>
  </si>
  <si>
    <t xml:space="preserve">25 15 29 90 94 95 98 83 56 26 77 89 70 33 57</t>
  </si>
  <si>
    <t xml:space="preserve">HGDNDNSPDPSNDGR</t>
  </si>
  <si>
    <t xml:space="preserve">23 15 31 90 94 95 98 82 56 26 77 89 70 33 57</t>
  </si>
  <si>
    <t xml:space="preserve">GDHNDNSPDPSNDGR</t>
  </si>
  <si>
    <t xml:space="preserve">12 30 27 90 94 95 98 82 56 26 77 89 70 33 57</t>
  </si>
  <si>
    <t xml:space="preserve">GHDNDNSPDPSNDGR</t>
  </si>
  <si>
    <t xml:space="preserve">12 28 29 90 94 95 98 82 56 26 77 89 69 33 57</t>
  </si>
  <si>
    <t xml:space="preserve">SHDEHGAGVSTR</t>
  </si>
  <si>
    <t xml:space="preserve">42 49 37 55 62 22 44 25 83 80 63 67</t>
  </si>
  <si>
    <t xml:space="preserve">HSDEHGNLSTR</t>
  </si>
  <si>
    <t xml:space="preserve">25 23 26 42 49 15 44 53 69 61 65</t>
  </si>
  <si>
    <t xml:space="preserve">HSDEHGAGVSTR</t>
  </si>
  <si>
    <t xml:space="preserve">24 21 24 41 48 14 31 16 73 69 49 53</t>
  </si>
  <si>
    <t xml:space="preserve">HSEDHGAGVSTR</t>
  </si>
  <si>
    <t xml:space="preserve">22 19 34 15 44 13 28 15 71 66 46 50</t>
  </si>
  <si>
    <t xml:space="preserve">HSMSYGAGVSTR</t>
  </si>
  <si>
    <t xml:space="preserve">19 17 11 11 13 12 25 13 68 63 43 47</t>
  </si>
  <si>
    <t xml:space="preserve">WDPERSM(+15.99)R</t>
  </si>
  <si>
    <t xml:space="preserve">9 10 6 19 5 13 34 20</t>
  </si>
  <si>
    <t xml:space="preserve">WDPRESM(+15.99)R</t>
  </si>
  <si>
    <t xml:space="preserve">10 12 7 6 24 15 33 7</t>
  </si>
  <si>
    <t xml:space="preserve">WDEPRSM(+15.99)R</t>
  </si>
  <si>
    <t xml:space="preserve">9 9 21 4 5 14 33 19</t>
  </si>
  <si>
    <t xml:space="preserve">DWRPESM(+15.99)R</t>
  </si>
  <si>
    <t xml:space="preserve">11 10 7 5 23 16 33 7</t>
  </si>
  <si>
    <t xml:space="preserve">WDRPESM(+15.99)R</t>
  </si>
  <si>
    <t xml:space="preserve">9 9 6 5 21 14 30 6</t>
  </si>
  <si>
    <t xml:space="preserve">MESC(+57.02)AWLAR</t>
  </si>
  <si>
    <t xml:space="preserve">19 37 33 14 24 44 57 74 51</t>
  </si>
  <si>
    <t xml:space="preserve">MEC(+57.02)SAWLAR</t>
  </si>
  <si>
    <t xml:space="preserve">21 39 15 19 25 37 59 76 53</t>
  </si>
  <si>
    <t xml:space="preserve">EMC(+57.02)SAWLAR</t>
  </si>
  <si>
    <t xml:space="preserve">36 19 15 19 26 37 59 76 53</t>
  </si>
  <si>
    <t xml:space="preserve">MTC(+57.02)DAWLAR</t>
  </si>
  <si>
    <t xml:space="preserve">23 21 14 16 26 38 60 77 55</t>
  </si>
  <si>
    <t xml:space="preserve">MTDC(+57.02)AWLAR</t>
  </si>
  <si>
    <t xml:space="preserve">18 17 29 12 24 42 55 73 49</t>
  </si>
  <si>
    <t xml:space="preserve">KGNWMVLM(+15.99)SK</t>
  </si>
  <si>
    <t xml:space="preserve">25 32 17 32 65 75 81 64 41 60</t>
  </si>
  <si>
    <t xml:space="preserve">QM(+15.99)PLMVLM(+15.99)SK</t>
  </si>
  <si>
    <t xml:space="preserve">43 15 20 40 60 73 79 60 37 56</t>
  </si>
  <si>
    <t xml:space="preserve">WWLMVLM(+15.99)SK</t>
  </si>
  <si>
    <t xml:space="preserve">35 18 41 62 70 76 40 33 53</t>
  </si>
  <si>
    <t xml:space="preserve">KNGWMVLM(+15.99)SK</t>
  </si>
  <si>
    <t xml:space="preserve">24 17 8 30 64 74 80 62 39 58</t>
  </si>
  <si>
    <t xml:space="preserve">WLWMVLM(+15.99)SK</t>
  </si>
  <si>
    <t xml:space="preserve">33 22 24 59 68 76 40 33 52</t>
  </si>
  <si>
    <t xml:space="preserve">WWYC(+57.02)HGTMHSADC(+57.02)PR</t>
  </si>
  <si>
    <t xml:space="preserve">9 9 26 12 27 39 55 10 10 77 85 86 85 43 17</t>
  </si>
  <si>
    <t xml:space="preserve">WWC(+57.02)YHGTMHSADC(+57.02)PR</t>
  </si>
  <si>
    <t xml:space="preserve">10 8 12 11 25 37 54 9 9 77 85 85 85 42 16</t>
  </si>
  <si>
    <t xml:space="preserve">WYWC(+57.02)HGTMHSADC(+57.02)PR</t>
  </si>
  <si>
    <t xml:space="preserve">8 7 8 11 26 37 53 9 9 76 84 84 84 40 15</t>
  </si>
  <si>
    <t xml:space="preserve">DWFSC(+57.02)HGTMHSADC(+57.02)PR</t>
  </si>
  <si>
    <t xml:space="preserve">7 7 6 7 10 22 32 44 7 7 83 80 81 80 35 13</t>
  </si>
  <si>
    <t xml:space="preserve">WDFSC(+57.02)HGTMHSADC(+57.02)PR</t>
  </si>
  <si>
    <t xml:space="preserve">5 6 5 6 8 19 28 40 6 6 80 78 79 78 31 11</t>
  </si>
  <si>
    <t xml:space="preserve">NGGLTLPK</t>
  </si>
  <si>
    <t xml:space="preserve">47 31 51 50 30 55 66 90</t>
  </si>
  <si>
    <t xml:space="preserve">GNSLALPK</t>
  </si>
  <si>
    <t xml:space="preserve">25 41 61 38 30 48 58 65</t>
  </si>
  <si>
    <t xml:space="preserve">NGSLALPK</t>
  </si>
  <si>
    <t xml:space="preserve">44 31 58 36 28 46 56 64</t>
  </si>
  <si>
    <t xml:space="preserve">NGSLAPLK</t>
  </si>
  <si>
    <t xml:space="preserve">44 30 58 36 28 28 70 63</t>
  </si>
  <si>
    <t xml:space="preserve">NGSALLPK</t>
  </si>
  <si>
    <t xml:space="preserve">42 28 52 22 30 40 49 61</t>
  </si>
  <si>
    <t xml:space="preserve">RDC(+57.02)DASC(+57.02)SHGDRDC(+57.02)PR</t>
  </si>
  <si>
    <t xml:space="preserve">16 26 21 53 50 60 12 12 12 22 34 22 58 39 13 9</t>
  </si>
  <si>
    <t xml:space="preserve">RDC(+57.02)DASSC(+57.02)HGDRDC(+57.02)PR</t>
  </si>
  <si>
    <t xml:space="preserve">15 25 21 52 49 59 12 11 11 21 34 21 57 38 13 9</t>
  </si>
  <si>
    <t xml:space="preserve">RDC(+57.02)DASSC(+57.02)HGDRDPC(+57.02)R</t>
  </si>
  <si>
    <t xml:space="preserve">15 25 21 53 50 59 12 11 12 21 34 21 59 22 18 9</t>
  </si>
  <si>
    <t xml:space="preserve">RDC(+57.02)DASSC(+57.02)HGDDRC(+57.02)PR</t>
  </si>
  <si>
    <t xml:space="preserve">14 23 19 50 47 57 11 10 11 20 32 18 11 36 12 9</t>
  </si>
  <si>
    <t xml:space="preserve">RDC(+57.02)DASHC(+57.02)SGDRDC(+57.02)PR</t>
  </si>
  <si>
    <t xml:space="preserve">11 19 16 44 41 48 8 8 8 16 26 16 49 31 10 6</t>
  </si>
  <si>
    <t xml:space="preserve">67 74 98 99 98 88 95 97</t>
  </si>
  <si>
    <t xml:space="preserve">59 63 97 99 98 87 94 96</t>
  </si>
  <si>
    <t xml:space="preserve">51 44 53 97 99 98 86 94 96</t>
  </si>
  <si>
    <t xml:space="preserve">22 48 43 96 98 97 82 92 95</t>
  </si>
  <si>
    <t xml:space="preserve">22 29 48 96 98 97 82 92 95</t>
  </si>
  <si>
    <t xml:space="preserve">WTMVC(+57.02)LGM(+15.99)DGKR</t>
  </si>
  <si>
    <t xml:space="preserve">38 12 21 13 15 24 12 43 35 17 31 25</t>
  </si>
  <si>
    <t xml:space="preserve">WTVMC(+57.02)LGM(+15.99)DGKR</t>
  </si>
  <si>
    <t xml:space="preserve">37 12 23 11 14 23 11 41 33 16 30 23</t>
  </si>
  <si>
    <t xml:space="preserve">WTMVC(+57.02)LGM(+15.99)DGRK</t>
  </si>
  <si>
    <t xml:space="preserve">37 12 20 13 15 24 12 43 34 15 20 12</t>
  </si>
  <si>
    <t xml:space="preserve">WTMVC(+57.02)AVM(+15.99)DGKR</t>
  </si>
  <si>
    <t xml:space="preserve">34 11 19 12 13 8 13 31 29 15 28 22</t>
  </si>
  <si>
    <t xml:space="preserve">TWMVC(+57.02)LGM(+15.99)DGKR</t>
  </si>
  <si>
    <t xml:space="preserve">9 9 16 10 12 19 9 36 28 13 25 20</t>
  </si>
  <si>
    <t xml:space="preserve">EHM(+15.99)MC(+57.02)KTREMPAAM(+15.99)R</t>
  </si>
  <si>
    <t xml:space="preserve">25 10 21 9 12 12 11 6 85 43 49 50 16 23 14</t>
  </si>
  <si>
    <t xml:space="preserve">HEM(+15.99)MC(+57.02)KTREMPAAM(+15.99)R</t>
  </si>
  <si>
    <t xml:space="preserve">6 16 14 6 8 8 7 4 78 32 37 38 11 16 9</t>
  </si>
  <si>
    <t xml:space="preserve">HEMM(+15.99)C(+57.02)KTREMPAAM(+15.99)R</t>
  </si>
  <si>
    <t xml:space="preserve">6 16 5 5 8 8 7 3 77 31 36 37 10 15 9</t>
  </si>
  <si>
    <t xml:space="preserve">HEM(+15.99)MC(+57.02)TKREMPAAM(+15.99)R</t>
  </si>
  <si>
    <t xml:space="preserve">5 15 13 5 7 5 6 3 77 30 35 37 10 15 8</t>
  </si>
  <si>
    <t xml:space="preserve">HEM(+15.99)MC(+57.02)KTREMPAMSR</t>
  </si>
  <si>
    <t xml:space="preserve">6 16 13 5 7 8 7 3 77 31 35 36 9 10 8</t>
  </si>
  <si>
    <t xml:space="preserve">92 93 95 95 92 39 40 81 63</t>
  </si>
  <si>
    <t xml:space="preserve">91 93 94 95 91 36 37 80 61</t>
  </si>
  <si>
    <t xml:space="preserve">92 93 95 93 38 55 31 79 70</t>
  </si>
  <si>
    <t xml:space="preserve">91 93 94 93 36 27 55 78 68</t>
  </si>
  <si>
    <t xml:space="preserve">WDNTDAAC(+57.02)K</t>
  </si>
  <si>
    <t xml:space="preserve">91 93 94 95 90 28 28 42 60</t>
  </si>
  <si>
    <t xml:space="preserve">VFKLDLNDKK</t>
  </si>
  <si>
    <t xml:space="preserve">40 66 66 73 84 87 50 79 54 50</t>
  </si>
  <si>
    <t xml:space="preserve">FVKLDLNDKK</t>
  </si>
  <si>
    <t xml:space="preserve">31 28 53 60 77 82 39 71 43 40</t>
  </si>
  <si>
    <t xml:space="preserve">KVFLDLNDKK</t>
  </si>
  <si>
    <t xml:space="preserve">27 54 28 57 77 81 38 71 43 39</t>
  </si>
  <si>
    <t xml:space="preserve">KFVLDLNDKK</t>
  </si>
  <si>
    <t xml:space="preserve">27 29 30 56 76 81 37 70 42 38</t>
  </si>
  <si>
    <t xml:space="preserve">KFVLDLDNKK</t>
  </si>
  <si>
    <t xml:space="preserve">28 30 30 57 76 81 41 49 42 38</t>
  </si>
  <si>
    <t xml:space="preserve">KVWWFYSLQALHR</t>
  </si>
  <si>
    <t xml:space="preserve">17 17 34 24 25 17 35 22 66 67 44 48 33</t>
  </si>
  <si>
    <t xml:space="preserve">KVWYFWSLQALHR</t>
  </si>
  <si>
    <t xml:space="preserve">16 16 33 15 29 33 34 21 65 66 42 47 31</t>
  </si>
  <si>
    <t xml:space="preserve">KVWWYFSLQALHR</t>
  </si>
  <si>
    <t xml:space="preserve">15 15 32 22 22 17 33 21 64 65 41 46 31</t>
  </si>
  <si>
    <t xml:space="preserve">KVWYWFSLQALHR</t>
  </si>
  <si>
    <t xml:space="preserve">14 14 29 13 21 15 30 18 61 62 38 43 28</t>
  </si>
  <si>
    <t xml:space="preserve">RRTYWFSLQALHR</t>
  </si>
  <si>
    <t xml:space="preserve">4 4 19 6 10 7 15 9 39 40 20 23 14</t>
  </si>
  <si>
    <t xml:space="preserve">44 19 37 94 96 98 81 50 79 93 93 55 35 43</t>
  </si>
  <si>
    <t xml:space="preserve">C(+57.02)YGDNSPGQNNDGR</t>
  </si>
  <si>
    <t xml:space="preserve">42 32 20 94 96 98 80 48 78 93 93 53 34 42</t>
  </si>
  <si>
    <t xml:space="preserve">29 18 37 94 96 98 79 47 78 93 92 53 34 41</t>
  </si>
  <si>
    <t xml:space="preserve">19 33 33 93 96 98 79 47 78 92 92 53 33 41</t>
  </si>
  <si>
    <t xml:space="preserve">27 31 19 94 96 97 78 46 77 92 92 51 32 39</t>
  </si>
  <si>
    <t xml:space="preserve">WRPEVDC(+57.02)VAAC(+57.02)HR</t>
  </si>
  <si>
    <t xml:space="preserve">41 20 33 47 51 89 73 31 21 70 83 90 73</t>
  </si>
  <si>
    <t xml:space="preserve">RWPEVDC(+57.02)VAAC(+57.02)HR</t>
  </si>
  <si>
    <t xml:space="preserve">16 16 33 49 52 90 74 32 22 71 84 91 74</t>
  </si>
  <si>
    <t xml:space="preserve">WPREVDC(+57.02)VAAC(+57.02)HR</t>
  </si>
  <si>
    <t xml:space="preserve">39 17 17 43 49 89 73 31 21 70 83 90 72</t>
  </si>
  <si>
    <t xml:space="preserve">WRPEVDC(+57.02)GLAC(+57.02)HR</t>
  </si>
  <si>
    <t xml:space="preserve">38 18 31 44 48 87 68 7 19 64 80 89 70</t>
  </si>
  <si>
    <t xml:space="preserve">QLTPEVDC(+57.02)VAAC(+57.02)HR</t>
  </si>
  <si>
    <t xml:space="preserve">11 16 19 26 37 42 84 66 25 27 63 78 87 66</t>
  </si>
  <si>
    <t xml:space="preserve">WWHRRC(+57.02)LQMLVK</t>
  </si>
  <si>
    <t xml:space="preserve">12 28 10 7 10 36 32 27 77 55 75 51</t>
  </si>
  <si>
    <t xml:space="preserve">WWRHRC(+57.02)LQMLVK</t>
  </si>
  <si>
    <t xml:space="preserve">12 27 8 10 9 34 31 26 76 54 74 50</t>
  </si>
  <si>
    <t xml:space="preserve">WWRRHC(+57.02)LQMLVK</t>
  </si>
  <si>
    <t xml:space="preserve">11 27 8 7 12 33 30 25 75 53 73 48</t>
  </si>
  <si>
    <t xml:space="preserve">WWRRHC(+57.02)QLMLVK</t>
  </si>
  <si>
    <t xml:space="preserve">13 29 8 8 13 34 17 15 76 56 75 51</t>
  </si>
  <si>
    <t xml:space="preserve">QM(+15.99)PRRHC(+57.02)LQMLVK</t>
  </si>
  <si>
    <t xml:space="preserve">28 9 14 6 6 9 27 24 20 69 45 67 42</t>
  </si>
  <si>
    <t xml:space="preserve">94 95 96 92 96 90 96</t>
  </si>
  <si>
    <t xml:space="preserve">94 95 96 92 95 56 89 77</t>
  </si>
  <si>
    <t xml:space="preserve">LTENLAGR</t>
  </si>
  <si>
    <t xml:space="preserve">93 94 95 90 93 59 57 72</t>
  </si>
  <si>
    <t xml:space="preserve">LTEGGLQR</t>
  </si>
  <si>
    <t xml:space="preserve">94 93 93 41 57 90 91 75</t>
  </si>
  <si>
    <t xml:space="preserve">LTEAGVQR</t>
  </si>
  <si>
    <t xml:space="preserve">93 93 96 50 23 66 84 73</t>
  </si>
  <si>
    <t xml:space="preserve">LVNDEPEM(+15.99)NEHR</t>
  </si>
  <si>
    <t xml:space="preserve">52 60 48 91 98 80 64 34 80 95 88 75</t>
  </si>
  <si>
    <t xml:space="preserve">LVGGDEPEM(+15.99)NEHR</t>
  </si>
  <si>
    <t xml:space="preserve">55 64 37 53 91 99 82 67 37 82 95 89 77</t>
  </si>
  <si>
    <t xml:space="preserve">LVNDEPM(+15.99)ENEHR</t>
  </si>
  <si>
    <t xml:space="preserve">51 59 47 91 98 79 37 58 79 94 87 74</t>
  </si>
  <si>
    <t xml:space="preserve">VLNDEPEM(+15.99)NEHR</t>
  </si>
  <si>
    <t xml:space="preserve">40 55 43 90 98 79 62 32 79 94 87 73</t>
  </si>
  <si>
    <t xml:space="preserve">VLGGDEPEM(+15.99)NEHR</t>
  </si>
  <si>
    <t xml:space="preserve">42 57 30 48 91 98 81 65 36 81 95 89 76</t>
  </si>
  <si>
    <t xml:space="preserve">KEC(+57.02)M(+15.99)C(+57.02)WDSFVQASGMWR</t>
  </si>
  <si>
    <t xml:space="preserve">20 44 26 14 15 15 75 76 74 89 89 93 95 69 26 20 22</t>
  </si>
  <si>
    <t xml:space="preserve">KEC(+57.02)M(+15.99)C(+57.02)WDSM(+15.99)VKASGMWR</t>
  </si>
  <si>
    <t xml:space="preserve">20 44 26 14 15 15 74 76 73 89 89 93 95 69 25 20 22</t>
  </si>
  <si>
    <t xml:space="preserve">EKC(+57.02)M(+15.99)C(+57.02)WDSM(+15.99)VKASGMWR</t>
  </si>
  <si>
    <t xml:space="preserve">32 11 23 12 14 13 72 73 70 88 88 92 94 66 23 18 20</t>
  </si>
  <si>
    <t xml:space="preserve">C(+57.02)KEM(+15.99)C(+57.02)WDSM(+15.99)VKASGMWR</t>
  </si>
  <si>
    <t xml:space="preserve">14 16 25 11 13 13 72 73 70 88 88 92 94 66 23 18 19</t>
  </si>
  <si>
    <t xml:space="preserve">C(+57.02)EKM(+15.99)C(+57.02)WDSM(+15.99)VKASGMWR</t>
  </si>
  <si>
    <t xml:space="preserve">9 20 6 7 9 9 62 63 59 82 82 87 91 55 16 12 13</t>
  </si>
  <si>
    <t xml:space="preserve">C(+57.02)C(+57.02)C(+57.02)WDQPRDGGQM(+15.99)C(+57.02)K</t>
  </si>
  <si>
    <t xml:space="preserve">26 22 39 26 22 25 16 13 41 53 54 39 31 32 36</t>
  </si>
  <si>
    <t xml:space="preserve">C(+57.02)C(+57.02)C(+57.02)WPNERDGGQC(+57.02)M(+15.99)K</t>
  </si>
  <si>
    <t xml:space="preserve">23 20 35 24 14 14 33 11 38 49 50 35 39 23 33</t>
  </si>
  <si>
    <t xml:space="preserve">C(+57.02)C(+57.02)C(+57.02)WPNERDGGQM(+15.99)C(+57.02)K</t>
  </si>
  <si>
    <t xml:space="preserve">23 20 35 24 14 14 33 11 38 49 51 36 28 29 33</t>
  </si>
  <si>
    <t xml:space="preserve">C(+57.02)C(+57.02)C(+57.02)WNPERDGGQM(+15.99)C(+57.02)K</t>
  </si>
  <si>
    <t xml:space="preserve">22 19 34 22 30 8 31 11 37 48 49 35 27 28 32</t>
  </si>
  <si>
    <t xml:space="preserve">C(+57.02)C(+57.02)C(+57.02)WDPQRDGGQM(+15.99)C(+57.02)K</t>
  </si>
  <si>
    <t xml:space="preserve">23 20 35 24 19 8 16 11 38 49 51 36 28 29 33</t>
  </si>
  <si>
    <t xml:space="preserve">WWWC(+57.02)C(+57.02)RGATTDVNR</t>
  </si>
  <si>
    <t xml:space="preserve">18 17 40 15 15 8 9 33 31 43 43 35 24 15</t>
  </si>
  <si>
    <t xml:space="preserve">WWWC(+57.02)RC(+57.02)GATTDVNR</t>
  </si>
  <si>
    <t xml:space="preserve">17 15 36 15 7 10 8 33 29 40 41 33 22 14</t>
  </si>
  <si>
    <t xml:space="preserve">WWWMEESGATTDVNR</t>
  </si>
  <si>
    <t xml:space="preserve">14 13 33 9 24 23 8 7 26 25 36 36 28 19 12</t>
  </si>
  <si>
    <t xml:space="preserve">WWWRC(+57.02)C(+57.02)GATTDVNR</t>
  </si>
  <si>
    <t xml:space="preserve">15 14 34 6 9 9 8 30 26 37 37 30 20 12</t>
  </si>
  <si>
    <t xml:space="preserve">WWRWC(+57.02)C(+57.02)GATTDVNR</t>
  </si>
  <si>
    <t xml:space="preserve">16 12 19 7 8 9 7 29 25 36 36 29 19 12</t>
  </si>
  <si>
    <t xml:space="preserve">WWWLWWTADSDC(+57.02)R</t>
  </si>
  <si>
    <t xml:space="preserve">13 28 20 40 12 19 30 23 52 72 87 54 31</t>
  </si>
  <si>
    <t xml:space="preserve">WWWLWTWADSDC(+57.02)R</t>
  </si>
  <si>
    <t xml:space="preserve">13 28 19 34 10 14 26 20 50 72 87 54 31</t>
  </si>
  <si>
    <t xml:space="preserve">WWWKGYHTADSDC(+57.02)R</t>
  </si>
  <si>
    <t xml:space="preserve">11 25 15 12 18 16 8 28 22 64 69 85 50 28</t>
  </si>
  <si>
    <t xml:space="preserve">WWWKYGHTADSDC(+57.02)R</t>
  </si>
  <si>
    <t xml:space="preserve">10 23 14 11 8 15 7 27 21 62 67 84 48 26</t>
  </si>
  <si>
    <t xml:space="preserve">WWWYGKHTADSDC(+57.02)R</t>
  </si>
  <si>
    <t xml:space="preserve">10 22 11 9 3 8 7 26 20 61 67 83 47 26</t>
  </si>
  <si>
    <t xml:space="preserve">SVGLVR</t>
  </si>
  <si>
    <t xml:space="preserve">74 80 63 95 95 77</t>
  </si>
  <si>
    <t xml:space="preserve">67 73 68 71 93 72</t>
  </si>
  <si>
    <t xml:space="preserve">VSGLVR</t>
  </si>
  <si>
    <t xml:space="preserve">58 60 51 93 93 67</t>
  </si>
  <si>
    <t xml:space="preserve">62 64 42 35 84 71</t>
  </si>
  <si>
    <t xml:space="preserve">SVLGVR</t>
  </si>
  <si>
    <t xml:space="preserve">59 60 31 32 81 68</t>
  </si>
  <si>
    <t xml:space="preserve">WWFC(+57.02)WMPKQELSEK</t>
  </si>
  <si>
    <t xml:space="preserve">7 7 6 6 5 18 12 11 7 33 19 11 63 12</t>
  </si>
  <si>
    <t xml:space="preserve">WWWC(+57.02)FMPKQELSTR</t>
  </si>
  <si>
    <t xml:space="preserve">8 8 6 10 11 21 13 12 8 36 20 13 19 11</t>
  </si>
  <si>
    <t xml:space="preserve">WWC(+57.02)FWMPKQELSTR</t>
  </si>
  <si>
    <t xml:space="preserve">8 7 5 11 5 19 12 11 7 34 19 12 18 10</t>
  </si>
  <si>
    <t xml:space="preserve">WWFC(+57.02)WMPKQELSTR</t>
  </si>
  <si>
    <t xml:space="preserve">7 6 6 6 5 18 12 10 7 33 18 11 17 9</t>
  </si>
  <si>
    <t xml:space="preserve">WWWFC(+57.02)MPKQELSTR</t>
  </si>
  <si>
    <t xml:space="preserve">7 7 6 5 5 18 12 10 7 32 18 11 16 9</t>
  </si>
  <si>
    <t xml:space="preserve">WC(+57.02)DYLWSGMC(+57.02)GAC(+57.02)R</t>
  </si>
  <si>
    <t xml:space="preserve">51 26 21 17 74 68 85 80 55 80 42 73 85 52</t>
  </si>
  <si>
    <t xml:space="preserve">C(+57.02)WYDLWSGMC(+57.02)GAC(+57.02)R</t>
  </si>
  <si>
    <t xml:space="preserve">15 18 13 15 72 66 83 78 52 78 40 71 84 50</t>
  </si>
  <si>
    <t xml:space="preserve">C(+57.02)DWYLWSGMC(+57.02)GAC(+57.02)R</t>
  </si>
  <si>
    <t xml:space="preserve">13 13 11 13 67 60 79 74 46 74 34 65 81 44</t>
  </si>
  <si>
    <t xml:space="preserve">C(+57.02)DYWLWSGMC(+57.02)GAC(+57.02)R</t>
  </si>
  <si>
    <t xml:space="preserve">11 12 11 10 63 55 77 71 42 71 31 62 78 40</t>
  </si>
  <si>
    <t xml:space="preserve">DC(+57.02)WYLWSGMC(+57.02)GAC(+57.02)R</t>
  </si>
  <si>
    <t xml:space="preserve">12 12 9 11 63 56 77 71 42 70 30 61 78 39</t>
  </si>
  <si>
    <t xml:space="preserve">M(+15.99)WEC(+57.02)TMDGEGRVHR</t>
  </si>
  <si>
    <t xml:space="preserve">13 14 69 27 26 36 76 62 95 76 25 36 39 37</t>
  </si>
  <si>
    <t xml:space="preserve">EWM(+15.99)C(+57.02)TMDGEGRVHR</t>
  </si>
  <si>
    <t xml:space="preserve">31 18 12 26 26 36 76 62 95 76 25 36 39 37</t>
  </si>
  <si>
    <t xml:space="preserve">WM(+15.99)EC(+57.02)TMDGEGRVHR</t>
  </si>
  <si>
    <t xml:space="preserve">21 9 59 20 19 27 68 52 92 67 18 27 29 28</t>
  </si>
  <si>
    <t xml:space="preserve">WM(+15.99)EC(+57.02)MTDGEGRVHR</t>
  </si>
  <si>
    <t xml:space="preserve">20 9 57 19 10 10 67 48 91 66 17 26 28 26</t>
  </si>
  <si>
    <t xml:space="preserve">WEM(+15.99)C(+57.02)TMDGEGRVHR</t>
  </si>
  <si>
    <t xml:space="preserve">19 22 7 18 17 25 65 49 91 65 16 25 27 26</t>
  </si>
  <si>
    <t xml:space="preserve">SPAWKPMGDGC(+57.02)HR</t>
  </si>
  <si>
    <t xml:space="preserve">5 3 4 8 4 3 5 3 5 4 8 9 8</t>
  </si>
  <si>
    <t xml:space="preserve">SPAWPKMGDGC(+57.02)HR</t>
  </si>
  <si>
    <t xml:space="preserve">5 3 4 7 3 4 5 3 5 4 8 9 8</t>
  </si>
  <si>
    <t xml:space="preserve">SPAWKPMGGDC(+57.02)HR</t>
  </si>
  <si>
    <t xml:space="preserve">4 3 3 7 4 2 4 3 2 7 7 8 7</t>
  </si>
  <si>
    <t xml:space="preserve">SPTRQPMGDGC(+57.02)HR</t>
  </si>
  <si>
    <t xml:space="preserve">4 3 3 2 3 2 4 3 4 3 7 8 7</t>
  </si>
  <si>
    <t xml:space="preserve">SPAKWPMGDGC(+57.02)HR</t>
  </si>
  <si>
    <t xml:space="preserve">4 2 3 3 3 2 4 2 3 3 6 6 6</t>
  </si>
  <si>
    <t xml:space="preserve">26 35 22 39 93 89 95 97 71 39</t>
  </si>
  <si>
    <t xml:space="preserve">30 26 21 37 93 88 94 97 70 38</t>
  </si>
  <si>
    <t xml:space="preserve">DC(+57.02)PGSGDC(+57.02)PR</t>
  </si>
  <si>
    <t xml:space="preserve">22 30 25 15 92 87 94 97 68 36</t>
  </si>
  <si>
    <t xml:space="preserve">DGC(+57.02)PSGDC(+57.02)PR</t>
  </si>
  <si>
    <t xml:space="preserve">19 9 21 31 92 85 93 96 65 33</t>
  </si>
  <si>
    <t xml:space="preserve">GDC(+57.02)PSGDC(+57.02)PR</t>
  </si>
  <si>
    <t xml:space="preserve">8 18 20 31 91 85 93 96 64 32</t>
  </si>
  <si>
    <t xml:space="preserve">C(+57.02)RESHSTPNSR</t>
  </si>
  <si>
    <t xml:space="preserve">52 45 97 95 83 79 88 38 67 75 58</t>
  </si>
  <si>
    <t xml:space="preserve">RC(+57.02)ESHSTPNSR</t>
  </si>
  <si>
    <t xml:space="preserve">27 37 97 94 81 76 86 35 64 72 54</t>
  </si>
  <si>
    <t xml:space="preserve">RC(+57.02)ESHSTNPSR</t>
  </si>
  <si>
    <t xml:space="preserve">20 29 96 92 74 68 80 27 38 62 43</t>
  </si>
  <si>
    <t xml:space="preserve">RC(+57.02)ESHSTNSPR</t>
  </si>
  <si>
    <t xml:space="preserve">20 29 96 92 74 68 80 25 36 50 41</t>
  </si>
  <si>
    <t xml:space="preserve">RC(+57.02)ESHSTYYK</t>
  </si>
  <si>
    <t xml:space="preserve">16 23 94 90 65 62 75 26 29 29</t>
  </si>
  <si>
    <t xml:space="preserve">52 82 98 98 97 96 99 99 100 99 92 95</t>
  </si>
  <si>
    <t xml:space="preserve">42 46 98 97 96 95 98 98 99 99 91 94</t>
  </si>
  <si>
    <t xml:space="preserve">42 45 98 97 96 95 98 98 99 99 91 94</t>
  </si>
  <si>
    <t xml:space="preserve">52 81 98 98 97 97 99 99 99 99 79 62 60</t>
  </si>
  <si>
    <t xml:space="preserve">38 41 67 96 88 97 91 80 63</t>
  </si>
  <si>
    <t xml:space="preserve">37 40 66 96 87 97 91 80 63</t>
  </si>
  <si>
    <t xml:space="preserve">37 39 67 97 87 97 91 79 63</t>
  </si>
  <si>
    <t xml:space="preserve">38 40 66 96 87 97 91 79 63</t>
  </si>
  <si>
    <t xml:space="preserve">33 35 35 95 86 96 90 78 61</t>
  </si>
  <si>
    <t xml:space="preserve">76 83 71 84 69</t>
  </si>
  <si>
    <t xml:space="preserve">61 50 58 83 94</t>
  </si>
  <si>
    <t xml:space="preserve">80 84 40 57 76 78</t>
  </si>
  <si>
    <t xml:space="preserve">78 83 57 41 70</t>
  </si>
  <si>
    <t xml:space="preserve">35 51 60 85 95</t>
  </si>
  <si>
    <t xml:space="preserve">KFVLEDGVPR</t>
  </si>
  <si>
    <t xml:space="preserve">23 22 27 24 37 41 30 43 41 13</t>
  </si>
  <si>
    <t xml:space="preserve">KFLVEDGVPR</t>
  </si>
  <si>
    <t xml:space="preserve">20 19 20 14 33 37 27 39 37 11</t>
  </si>
  <si>
    <t xml:space="preserve">KVFLEDGVPR</t>
  </si>
  <si>
    <t xml:space="preserve">18 14 12 18 30 33 24 35 33 10</t>
  </si>
  <si>
    <t xml:space="preserve">KLFVEDGVPR</t>
  </si>
  <si>
    <t xml:space="preserve">17 24 12 13 30 32 23 34 32 9</t>
  </si>
  <si>
    <t xml:space="preserve">KLVFEDGVPR</t>
  </si>
  <si>
    <t xml:space="preserve">14 20 10 10 25 28 19 29 27 8</t>
  </si>
  <si>
    <t xml:space="preserve">WWFTEGC(+57.02)GEPVGVPR</t>
  </si>
  <si>
    <t xml:space="preserve">8 7 10 6 33 8 37 12 47 6 33 10 29 9 19</t>
  </si>
  <si>
    <t xml:space="preserve">WWTFEGC(+57.02)GEPVGVPR</t>
  </si>
  <si>
    <t xml:space="preserve">6 6 11 5 29 7 34 10 43 5 30 9 26 8 17</t>
  </si>
  <si>
    <t xml:space="preserve">WWFTEGC(+57.02)GEPVGPVR</t>
  </si>
  <si>
    <t xml:space="preserve">7 6 10 6 31 7 35 11 45 6 31 10 8 12 18</t>
  </si>
  <si>
    <t xml:space="preserve">WTWFEGC(+57.02)GEPVGVPR</t>
  </si>
  <si>
    <t xml:space="preserve">6 5 10 5 29 6 31 9 40 5 27 8 23 7 15</t>
  </si>
  <si>
    <t xml:space="preserve">WDRYEGC(+57.02)GEPVGVPR</t>
  </si>
  <si>
    <t xml:space="preserve">5 5 3 4 28 6 31 9 40 5 27 8 23 7 16</t>
  </si>
  <si>
    <t xml:space="preserve">C(+57.02)C(+57.02)EVTEAGVKR</t>
  </si>
  <si>
    <t xml:space="preserve">19 31 41 18 39 84 35 19 47 35 44</t>
  </si>
  <si>
    <t xml:space="preserve">C(+57.02)C(+57.02)DLTEAGVKR</t>
  </si>
  <si>
    <t xml:space="preserve">21 31 20 25 39 84 36 19 48 36 45</t>
  </si>
  <si>
    <t xml:space="preserve">C(+57.02)C(+57.02)LDTEAGVKR</t>
  </si>
  <si>
    <t xml:space="preserve">21 31 24 19 38 84 35 19 47 35 44</t>
  </si>
  <si>
    <t xml:space="preserve">C(+57.02)DSWTEAGVKR</t>
  </si>
  <si>
    <t xml:space="preserve">17 19 39 16 38 82 32 17 43 32 41</t>
  </si>
  <si>
    <t xml:space="preserve">EC(+57.02)C(+57.02)VTEAGVKR</t>
  </si>
  <si>
    <t xml:space="preserve">42 26 11 11 28 74 23 11 32 23 30</t>
  </si>
  <si>
    <t xml:space="preserve">KGAPGALTYPGK</t>
  </si>
  <si>
    <t xml:space="preserve">70 49 84 71 60 88 88 79 69 71 52 74</t>
  </si>
  <si>
    <t xml:space="preserve">KGAPGALTYGPK</t>
  </si>
  <si>
    <t xml:space="preserve">70 50 84 71 60 88 89 84 70 42 42 74</t>
  </si>
  <si>
    <t xml:space="preserve">KGAPQLTYPGK</t>
  </si>
  <si>
    <t xml:space="preserve">69 48 81 55 56 79 74 54 70 51 73</t>
  </si>
  <si>
    <t xml:space="preserve">KGAPGALTPYGK</t>
  </si>
  <si>
    <t xml:space="preserve">69 48 83 69 58 88 87 64 21 56 33 59</t>
  </si>
  <si>
    <t xml:space="preserve">KGAGPALTYPGK</t>
  </si>
  <si>
    <t xml:space="preserve">59 37 74 11 15 77 84 70 58 60 40 64</t>
  </si>
  <si>
    <t xml:space="preserve">C(+57.02)C(+57.02)WC(+57.02)C(+57.02)DWRM(+15.99)GNSPSGR</t>
  </si>
  <si>
    <t xml:space="preserve">24 16 15 36 26 18 16 10 36 11 34 78 29 28 20 26</t>
  </si>
  <si>
    <t xml:space="preserve">WC(+57.02)C(+57.02)C(+57.02)C(+57.02)DWRM(+15.99)GNSPGSR</t>
  </si>
  <si>
    <t xml:space="preserve">25 17 14 23 19 11 9 6 23 6 22 68 19 29 41 17</t>
  </si>
  <si>
    <t xml:space="preserve">WC(+57.02)C(+57.02)C(+57.02)C(+57.02)DRWM(+15.99)GNSPSGR</t>
  </si>
  <si>
    <t xml:space="preserve">24 17 14 22 17 10 6 21 23 6 21 65 18 17 12 16</t>
  </si>
  <si>
    <t xml:space="preserve">WC(+57.02)C(+57.02)C(+57.02)C(+57.02)DWRM(+15.99)GNSPSGR</t>
  </si>
  <si>
    <t xml:space="preserve">23 16 13 21 17 10 9 5 22 6 20 63 17 16 11 15</t>
  </si>
  <si>
    <t xml:space="preserve">WC(+57.02)C(+57.02)C(+57.02)DC(+57.02)WRM(+15.99)GNSPSGR</t>
  </si>
  <si>
    <t xml:space="preserve">22 15 12 20 10 9 8 5 21 5 19 62 16 15 10 15</t>
  </si>
  <si>
    <t xml:space="preserve">KNYRRRHYGNLLK</t>
  </si>
  <si>
    <t xml:space="preserve">25 28 26 23 23 15 19 35 11 72 85 88 82</t>
  </si>
  <si>
    <t xml:space="preserve">KRNYRRHYGNLLK</t>
  </si>
  <si>
    <t xml:space="preserve">23 26 21 23 20 13 17 34 11 71 84 87 81</t>
  </si>
  <si>
    <t xml:space="preserve">KRYNRRHYGNLLK</t>
  </si>
  <si>
    <t xml:space="preserve">25 26 21 23 20 13 17 33 10 70 84 86 80</t>
  </si>
  <si>
    <t xml:space="preserve">KNRYRRHYGNLLK</t>
  </si>
  <si>
    <t xml:space="preserve">23 25 11 19 21 13 17 33 10 70 84 87 80</t>
  </si>
  <si>
    <t xml:space="preserve">KNRRYRHYGNLLK</t>
  </si>
  <si>
    <t xml:space="preserve">21 23 10 11 14 12 15 32 10 69 83 86 79</t>
  </si>
  <si>
    <t xml:space="preserve">WWWM(+15.99)WM(+15.99)YDRQGESHC(+57.02)R</t>
  </si>
  <si>
    <t xml:space="preserve">13 8 7 6 7 6 6 8 11 15 17 53 29 28 11 12</t>
  </si>
  <si>
    <t xml:space="preserve">WWWM(+15.99)WM(+15.99)YRDQGESHC(+57.02)R</t>
  </si>
  <si>
    <t xml:space="preserve">12 7 6 6 6 6 5 4 8 14 16 51 27 26 11 11</t>
  </si>
  <si>
    <t xml:space="preserve">WWWM(+15.99)WM(+15.99)DRYQGESHC(+57.02)R</t>
  </si>
  <si>
    <t xml:space="preserve">12 7 6 6 6 5 10 3 5 14 15 50 27 26 10 11</t>
  </si>
  <si>
    <t xml:space="preserve">WWWM(+15.99)WM(+15.99)RDYQGESHC(+57.02)R</t>
  </si>
  <si>
    <t xml:space="preserve">12 7 6 5 6 5 6 5 5 13 15 49 26 25 10 10</t>
  </si>
  <si>
    <t xml:space="preserve">WWWM(+15.99)WM(+15.99)FWTQGESHC(+57.02)R</t>
  </si>
  <si>
    <t xml:space="preserve">12 7 6 5 6 5 5 5 5 12 15 49 26 25 10 10</t>
  </si>
  <si>
    <t xml:space="preserve">DDMLVSGVK</t>
  </si>
  <si>
    <t xml:space="preserve">19 25 66 62 90 71 11 31 19</t>
  </si>
  <si>
    <t xml:space="preserve">MDDLVSGVK</t>
  </si>
  <si>
    <t xml:space="preserve">26 41 38 63 89 68 11 31 19</t>
  </si>
  <si>
    <t xml:space="preserve">MDDLVSVGK</t>
  </si>
  <si>
    <t xml:space="preserve">26 41 38 63 89 69 20 15 19</t>
  </si>
  <si>
    <t xml:space="preserve">MDDLVDKK</t>
  </si>
  <si>
    <t xml:space="preserve">27 41 39 56 81 19 27 19</t>
  </si>
  <si>
    <t xml:space="preserve">DMDLVSGVK</t>
  </si>
  <si>
    <t xml:space="preserve">17 21 32 56 88 66 10 28 17</t>
  </si>
  <si>
    <t xml:space="preserve">77 76 39 36 68 52 13 37 24</t>
  </si>
  <si>
    <t xml:space="preserve">77 76 39 36 67 52 24 21 24</t>
  </si>
  <si>
    <t xml:space="preserve">DSTKVYGGGK</t>
  </si>
  <si>
    <t xml:space="preserve">75 73 36 33 64 47 10 15 14 22</t>
  </si>
  <si>
    <t xml:space="preserve">75 73 36 32 61 16 18 15 22</t>
  </si>
  <si>
    <t xml:space="preserve">74 72 35 31 61 16 9 27 21</t>
  </si>
  <si>
    <t xml:space="preserve">TWGDAER</t>
  </si>
  <si>
    <t xml:space="preserve">71 75 93 95 92 96 89</t>
  </si>
  <si>
    <t xml:space="preserve">TWGDEAR</t>
  </si>
  <si>
    <t xml:space="preserve">71 75 93 94 89 74 87</t>
  </si>
  <si>
    <t xml:space="preserve">WTGDAER</t>
  </si>
  <si>
    <t xml:space="preserve">64 53 87 92 88 94 83</t>
  </si>
  <si>
    <t xml:space="preserve">TWGDMPK</t>
  </si>
  <si>
    <t xml:space="preserve">65 69 92 93 73 58 68</t>
  </si>
  <si>
    <t xml:space="preserve">MGVGDAER</t>
  </si>
  <si>
    <t xml:space="preserve">28 42 64 87 92 88 97 83</t>
  </si>
  <si>
    <t xml:space="preserve">40 67 89 96 95 90 75 85 76</t>
  </si>
  <si>
    <t xml:space="preserve">78 61 85 94 94 83 70 80 67</t>
  </si>
  <si>
    <t xml:space="preserve">76 58 83 93 92 83 63 76 64</t>
  </si>
  <si>
    <t xml:space="preserve">WGGTTPSSK</t>
  </si>
  <si>
    <t xml:space="preserve">74 55 80 84 78 19 22 55 61</t>
  </si>
  <si>
    <t xml:space="preserve">WGGTTVDGK</t>
  </si>
  <si>
    <t xml:space="preserve">71 51 78 83 80 13 14 20 58</t>
  </si>
  <si>
    <t xml:space="preserve">NLFC(+57.02)GESR</t>
  </si>
  <si>
    <t xml:space="preserve">52 60 74 51 54 93 93 92</t>
  </si>
  <si>
    <t xml:space="preserve">VQFC(+57.02)GESR</t>
  </si>
  <si>
    <t xml:space="preserve">43 37 70 48 53 93 92 91</t>
  </si>
  <si>
    <t xml:space="preserve">LNFC(+57.02)GESR</t>
  </si>
  <si>
    <t xml:space="preserve">41 39 68 45 49 92 91 90</t>
  </si>
  <si>
    <t xml:space="preserve">QVFC(+57.02)GESR</t>
  </si>
  <si>
    <t xml:space="preserve">34 36 71 47 51 93 92 91</t>
  </si>
  <si>
    <t xml:space="preserve">KVM(+15.99)C(+57.02)GESR</t>
  </si>
  <si>
    <t xml:space="preserve">28 29 59 40 45 90 89 88</t>
  </si>
  <si>
    <t xml:space="preserve">94 94 97 97 83 90 87 98</t>
  </si>
  <si>
    <t xml:space="preserve">93 93 97 97 89 94 69 86 78</t>
  </si>
  <si>
    <t xml:space="preserve">92 92 96 96 62 62 61 87 98</t>
  </si>
  <si>
    <t xml:space="preserve">91 91 95 95 22 21 89 74 82 72</t>
  </si>
  <si>
    <t xml:space="preserve">VVSAVAGGAR</t>
  </si>
  <si>
    <t xml:space="preserve">90 89 95 95 44 28 15 69 77 69</t>
  </si>
  <si>
    <t xml:space="preserve">WC(+57.02)NC(+57.02)SSADLC(+57.02)TGR</t>
  </si>
  <si>
    <t xml:space="preserve">22 15 33 28 22 25 84 92 94 94 72 22 40</t>
  </si>
  <si>
    <t xml:space="preserve">C(+57.02)WNC(+57.02)SSADLC(+57.02)TGR</t>
  </si>
  <si>
    <t xml:space="preserve">23 15 32 26 22 25 84 92 94 94 72 22 40</t>
  </si>
  <si>
    <t xml:space="preserve">WNC(+57.02)C(+57.02)SSADLC(+57.02)TGR</t>
  </si>
  <si>
    <t xml:space="preserve">19 30 14 25 19 22 81 90 93 93 69 20 36</t>
  </si>
  <si>
    <t xml:space="preserve">YHC(+57.02)C(+57.02)SSADLC(+57.02)TGR</t>
  </si>
  <si>
    <t xml:space="preserve">12 12 13 26 20 22 82 90 93 93 69 20 37</t>
  </si>
  <si>
    <t xml:space="preserve">HYC(+57.02)C(+57.02)SSADLC(+57.02)TGR</t>
  </si>
  <si>
    <t xml:space="preserve">10 12 12 23 18 20 79 89 92 92 66 18 33</t>
  </si>
  <si>
    <t xml:space="preserve">TNFWTEAGRAR</t>
  </si>
  <si>
    <t xml:space="preserve">27 24 26 26 44 92 76 43 45 43 64</t>
  </si>
  <si>
    <t xml:space="preserve">TFNWTEAGRAR</t>
  </si>
  <si>
    <t xml:space="preserve">26 16 14 24 41 91 74 40 43 41 62</t>
  </si>
  <si>
    <t xml:space="preserve">TFHYTEAGRAR</t>
  </si>
  <si>
    <t xml:space="preserve">25 16 23 14 40 92 75 40 43 41 62</t>
  </si>
  <si>
    <t xml:space="preserve">TYFHTEAGRAR</t>
  </si>
  <si>
    <t xml:space="preserve">24 14 12 12 35 90 71 36 39 37 58</t>
  </si>
  <si>
    <t xml:space="preserve">THFYTEAGRAR</t>
  </si>
  <si>
    <t xml:space="preserve">18 11 9 10 32 88 66 31 33 31 52</t>
  </si>
  <si>
    <t xml:space="preserve">C(+57.02)GLSLR</t>
  </si>
  <si>
    <t xml:space="preserve">43 16 34 55 76 70</t>
  </si>
  <si>
    <t xml:space="preserve">C(+57.02)LGSLR</t>
  </si>
  <si>
    <t xml:space="preserve">42 52 13 53 69 60</t>
  </si>
  <si>
    <t xml:space="preserve">C(+57.02)VASLR</t>
  </si>
  <si>
    <t xml:space="preserve">36 23 44 48 69 61</t>
  </si>
  <si>
    <t xml:space="preserve">WSGSLR</t>
  </si>
  <si>
    <t xml:space="preserve">35 41 12 61 70 61</t>
  </si>
  <si>
    <t xml:space="preserve">WGSSLR</t>
  </si>
  <si>
    <t xml:space="preserve">36 24 25 61 67 55</t>
  </si>
  <si>
    <t xml:space="preserve">SPHTRGAYR</t>
  </si>
  <si>
    <t xml:space="preserve">33 27 21 30 15 37 46 74 23</t>
  </si>
  <si>
    <t xml:space="preserve">SPHRTGAYR</t>
  </si>
  <si>
    <t xml:space="preserve">33 26 18 12 21 33 46 74 23</t>
  </si>
  <si>
    <t xml:space="preserve">SPTHRGAYR</t>
  </si>
  <si>
    <t xml:space="preserve">28 21 15 16 12 36 44 72 21</t>
  </si>
  <si>
    <t xml:space="preserve">HPSTRGAYR</t>
  </si>
  <si>
    <t xml:space="preserve">12 9 12 22 11 30 38 68 18</t>
  </si>
  <si>
    <t xml:space="preserve">HSPTRGAYR</t>
  </si>
  <si>
    <t xml:space="preserve">9 11 6 18 9 24 32 61 14</t>
  </si>
  <si>
    <t xml:space="preserve">YC(+57.02)C(+57.02)NC(+57.02)M(+15.99)TNTEPM(+15.99)EATC(+57.02)K</t>
  </si>
  <si>
    <t xml:space="preserve">11 12 7 7 7 6 6 26 6 18 11 21 31 46 39 30 15</t>
  </si>
  <si>
    <t xml:space="preserve">C(+57.02)YC(+57.02)C(+57.02)NM(+15.99)TNTEPM(+15.99)EATC(+57.02)K</t>
  </si>
  <si>
    <t xml:space="preserve">9 7 6 6 6 6 6 24 6 16 10 19 28 43 36 27 13</t>
  </si>
  <si>
    <t xml:space="preserve">C(+57.02)YNC(+57.02)C(+57.02)M(+15.99)TNTEPM(+15.99)EATC(+57.02)K</t>
  </si>
  <si>
    <t xml:space="preserve">9 7 6 6 6 6 6 24 6 16 10 19 28 42 36 27 13</t>
  </si>
  <si>
    <t xml:space="preserve">C(+57.02)YC(+57.02)NC(+57.02)M(+15.99)TNTEPM(+15.99)EATC(+57.02)K</t>
  </si>
  <si>
    <t xml:space="preserve">9 7 6 6 6 6 6 24 6 16 10 18 28 42 35 27 13</t>
  </si>
  <si>
    <t xml:space="preserve">C(+57.02)YC(+57.02)NC(+57.02)M(+15.99)TNETPM(+15.99)EATC(+57.02)K</t>
  </si>
  <si>
    <t xml:space="preserve">8 7 6 5 6 5 5 23 15 6 10 18 28 42 35 27 13</t>
  </si>
  <si>
    <t xml:space="preserve">C(+57.02)DPNC(+57.02)GC(+57.02)VDTSDEHSK</t>
  </si>
  <si>
    <t xml:space="preserve">23 31 28 12 12 6 13 11 12 14 25 37 61 21 22 23</t>
  </si>
  <si>
    <t xml:space="preserve">DC(+57.02)PC(+57.02)NGC(+57.02)VDTSDEHSK</t>
  </si>
  <si>
    <t xml:space="preserve">13 15 21 9 9 4 9 8 8 10 19 29 52 15 16 17</t>
  </si>
  <si>
    <t xml:space="preserve">DC(+57.02)PNC(+57.02)GC(+57.02)VDTSDEHSK</t>
  </si>
  <si>
    <t xml:space="preserve">13 13 21 9 9 4 9 8 8 10 19 29 52 15 16 17</t>
  </si>
  <si>
    <t xml:space="preserve">DC(+57.02)PNC(+57.02)GC(+57.02)DVTSDEHSK</t>
  </si>
  <si>
    <t xml:space="preserve">13 13 21 9 9 4 9 9 8 10 19 29 52 15 16 17</t>
  </si>
  <si>
    <t xml:space="preserve">DC(+57.02)PGNC(+57.02)C(+57.02)VDTSDEHSK</t>
  </si>
  <si>
    <t xml:space="preserve">13 13 24 4 8 8 9 8 8 10 18 28 51 15 16 16</t>
  </si>
  <si>
    <t xml:space="preserve">MVHSAPTFK</t>
  </si>
  <si>
    <t xml:space="preserve">17 18 26 20 28 36 21 31 24</t>
  </si>
  <si>
    <t xml:space="preserve">MVHSAPFTK</t>
  </si>
  <si>
    <t xml:space="preserve">16 18 25 20 26 32 17 31 24</t>
  </si>
  <si>
    <t xml:space="preserve">VMHSAPTFK</t>
  </si>
  <si>
    <t xml:space="preserve">15 16 23 18 26 33 19 29 23</t>
  </si>
  <si>
    <t xml:space="preserve">MHVSAPTFK</t>
  </si>
  <si>
    <t xml:space="preserve">12 13 12 15 23 32 18 28 21</t>
  </si>
  <si>
    <t xml:space="preserve">HMVSAPTFK</t>
  </si>
  <si>
    <t xml:space="preserve">9 10 9 12 18 26 14 22 17</t>
  </si>
  <si>
    <t xml:space="preserve">72 87 97 99 98 99 94 96</t>
  </si>
  <si>
    <t xml:space="preserve">70 76 97 99 98 99 94 96</t>
  </si>
  <si>
    <t xml:space="preserve">22 28 78 96 99 98 99 92 95</t>
  </si>
  <si>
    <t xml:space="preserve">46 24 27 94 98 97 99 90 94</t>
  </si>
  <si>
    <t xml:space="preserve">16 37 21 93 98 96 98 88 92</t>
  </si>
  <si>
    <t xml:space="preserve">MC(+57.02)YSC(+57.02)SGC(+57.02)GNPC(+57.02)SASTATC(+57.02)K</t>
  </si>
  <si>
    <t xml:space="preserve">12 7 6 5 6 15 5 28 14 22 10 21 19 30 38 21 19 30 26 16</t>
  </si>
  <si>
    <t xml:space="preserve">MSYC(+57.02)C(+57.02)SGC(+57.02)GNPC(+57.02)SASTATC(+57.02)K</t>
  </si>
  <si>
    <t xml:space="preserve">11 6 5 7 7 13 5 27 14 21 10 20 18 28 37 20 18 28 25 15</t>
  </si>
  <si>
    <t xml:space="preserve">MYSC(+57.02)C(+57.02)SGC(+57.02)GNPC(+57.02)SASTATC(+57.02)K</t>
  </si>
  <si>
    <t xml:space="preserve">10 6 5 7 6 13 5 26 13 20 9 19 17 28 36 20 18 28 24 14</t>
  </si>
  <si>
    <t xml:space="preserve">MYSC(+57.02)SC(+57.02)GC(+57.02)GNPC(+57.02)SASTATC(+57.02)K</t>
  </si>
  <si>
    <t xml:space="preserve">10 6 5 7 7 8 5 26 13 20 9 19 18 28 37 20 18 28 24 15</t>
  </si>
  <si>
    <t xml:space="preserve">MYC(+57.02)SC(+57.02)SGC(+57.02)GNPC(+57.02)SASTATC(+57.02)K</t>
  </si>
  <si>
    <t xml:space="preserve">10 5 4 4 6 12 4 24 12 18 8 17 16 25 33 18 16 25 22 13</t>
  </si>
  <si>
    <t xml:space="preserve">41 44 71 79 89 97 97 95 89 78 44 27</t>
  </si>
  <si>
    <t xml:space="preserve">24 29 68 76 88 96 97 94 88 76 40 24</t>
  </si>
  <si>
    <t xml:space="preserve">24 21 23 73 85 96 96 93 85 72 35 20</t>
  </si>
  <si>
    <t xml:space="preserve">C(+57.02)MHGGC(+57.02)SC(+57.02)SC(+57.02)M(+15.99)K</t>
  </si>
  <si>
    <t xml:space="preserve">21 25 64 73 86 96 96 93 83 30 32 21</t>
  </si>
  <si>
    <t xml:space="preserve">18 21 23 71 85 96 96 93 85 72 35 21</t>
  </si>
  <si>
    <t xml:space="preserve">KKTFWHHGGGVK</t>
  </si>
  <si>
    <t xml:space="preserve">35 41 31 31 23 22 27 23 34 23 54 49</t>
  </si>
  <si>
    <t xml:space="preserve">KKTWFHHGGGVK</t>
  </si>
  <si>
    <t xml:space="preserve">35 42 31 21 14 22 30 24 35 24 54 50</t>
  </si>
  <si>
    <t xml:space="preserve">KKFWTHHGGGVK</t>
  </si>
  <si>
    <t xml:space="preserve">35 38 12 12 12 21 23 23 34 23 53 49</t>
  </si>
  <si>
    <t xml:space="preserve">KKRDYHHGGGVK</t>
  </si>
  <si>
    <t xml:space="preserve">32 37 15 13 12 21 26 23 34 23 53 48</t>
  </si>
  <si>
    <t xml:space="preserve">KKWFTHHGGGVK</t>
  </si>
  <si>
    <t xml:space="preserve">33 37 12 11 12 20 22 22 33 22 52 47</t>
  </si>
  <si>
    <t xml:space="preserve">WC(+57.02)WEWWC(+57.02)EFRQC(+57.02)PK</t>
  </si>
  <si>
    <t xml:space="preserve">10 6 6 30 7 8 6 19 13 18 10 23 8 11</t>
  </si>
  <si>
    <t xml:space="preserve">WWC(+57.02)EWWC(+57.02)EFRQC(+57.02)PK</t>
  </si>
  <si>
    <t xml:space="preserve">8 5 5 25 5 6 5 16 11 14 8 19 6 9</t>
  </si>
  <si>
    <t xml:space="preserve">WWEC(+57.02)WWC(+57.02)EFRQC(+57.02)PK</t>
  </si>
  <si>
    <t xml:space="preserve">8 5 13 6 5 6 5 16 11 15 8 20 6 10</t>
  </si>
  <si>
    <t xml:space="preserve">WEWC(+57.02)WWC(+57.02)EFRQC(+57.02)PK</t>
  </si>
  <si>
    <t xml:space="preserve">8 15 5 6 6 6 5 16 11 15 8 19 6 9</t>
  </si>
  <si>
    <t xml:space="preserve">WWC(+57.02)EWWC(+57.02)EFRC(+57.02)QPK</t>
  </si>
  <si>
    <t xml:space="preserve">8 5 5 24 5 6 5 15 10 14 8 8 6 9</t>
  </si>
  <si>
    <t xml:space="preserve">C(+57.02)GC(+57.02)QWTPMM(+15.99)YNC(+57.02)HR</t>
  </si>
  <si>
    <t xml:space="preserve">53 23 38 17 18 39 17 21 15 26 39 46 33 27</t>
  </si>
  <si>
    <t xml:space="preserve">C(+57.02)GC(+57.02)QWTPM(+15.99)MYNHC(+57.02)R</t>
  </si>
  <si>
    <t xml:space="preserve">52 22 37 16 17 37 17 15 30 25 38 43 31 26</t>
  </si>
  <si>
    <t xml:space="preserve">C(+57.02)C(+57.02)GQWTPMM(+15.99)YNHC(+57.02)R</t>
  </si>
  <si>
    <t xml:space="preserve">52 38 26 16 17 38 17 21 15 26 38 43 31 26</t>
  </si>
  <si>
    <t xml:space="preserve">C(+57.02)GC(+57.02)QWTPMM(+15.99)YNHC(+57.02)R</t>
  </si>
  <si>
    <t xml:space="preserve">52 22 37 16 17 37 17 20 15 25 38 43 31 26</t>
  </si>
  <si>
    <t xml:space="preserve">GC(+57.02)C(+57.02)QWTPMM(+15.99)YNHC(+57.02)R</t>
  </si>
  <si>
    <t xml:space="preserve">3 8 19 8 8 19 7 9 6 12 19 23 15 12</t>
  </si>
  <si>
    <t xml:space="preserve">LM(+15.99)HWWWWC(+57.02)GAGLR</t>
  </si>
  <si>
    <t xml:space="preserve">26 40 31 21 21 21 18 40 11 68 32 48 15</t>
  </si>
  <si>
    <t xml:space="preserve">M(+15.99)LHWWWWC(+57.02)GAGLR</t>
  </si>
  <si>
    <t xml:space="preserve">22 19 20 14 15 15 13 30 8 58 23 37 10</t>
  </si>
  <si>
    <t xml:space="preserve">M(+15.99)HLWWWWC(+57.02)GAGLR</t>
  </si>
  <si>
    <t xml:space="preserve">22 23 18 14 14 14 12 28 7 56 22 35 10</t>
  </si>
  <si>
    <t xml:space="preserve">YPHWWWWC(+57.02)GAGLR</t>
  </si>
  <si>
    <t xml:space="preserve">9 6 15 10 10 10 9 22 5 48 17 28 7</t>
  </si>
  <si>
    <t xml:space="preserve">HM(+15.99)LWWWWC(+57.02)GAGLR</t>
  </si>
  <si>
    <t xml:space="preserve">8 8 11 8 8 8 7 18 4 42 13 23 6</t>
  </si>
  <si>
    <t xml:space="preserve">WRC(+57.02)C(+57.02)C(+57.02)WC(+57.02)WPYATANSPK</t>
  </si>
  <si>
    <t xml:space="preserve">19 7 28 13 20 8 9 8 11 13 26 33 23 22 46 37 14</t>
  </si>
  <si>
    <t xml:space="preserve">WRC(+57.02)WC(+57.02)C(+57.02)C(+57.02)WPYATASNPK</t>
  </si>
  <si>
    <t xml:space="preserve">16 6 24 11 7 25 13 7 9 11 23 30 21 12 12 34 12</t>
  </si>
  <si>
    <t xml:space="preserve">WRC(+57.02)C(+57.02)WC(+57.02)C(+57.02)WPYATASNPK</t>
  </si>
  <si>
    <t xml:space="preserve">16 6 23 11 7 23 7 6 9 11 22 30 20 12 12 33 12</t>
  </si>
  <si>
    <t xml:space="preserve">WRC(+57.02)C(+57.02)C(+57.02)WC(+57.02)WPYATASNPK</t>
  </si>
  <si>
    <t xml:space="preserve">16 6 24 11 17 7 8 7 9 11 23 30 20 12 12 33 12</t>
  </si>
  <si>
    <t xml:space="preserve">WRC(+57.02)C(+57.02)C(+57.02)WC(+57.02)PWYATASNPK</t>
  </si>
  <si>
    <t xml:space="preserve">16 6 24 11 17 7 8 4 6 11 23 29 20 12 12 33 12</t>
  </si>
  <si>
    <t xml:space="preserve">C(+57.02)NC(+57.02)YADC(+57.02)C(+57.02)KYGSQYGR</t>
  </si>
  <si>
    <t xml:space="preserve">13 18 22 28 27 26 20 19 27 17 15 39 50 50 25 18</t>
  </si>
  <si>
    <t xml:space="preserve">C(+57.02)C(+57.02)NAYDC(+57.02)C(+57.02)KYGSQYGR</t>
  </si>
  <si>
    <t xml:space="preserve">11 16 24 9 17 25 19 17 26 16 14 36 48 48 23 16</t>
  </si>
  <si>
    <t xml:space="preserve">C(+57.02)NC(+57.02)AYDC(+57.02)C(+57.02)KYGSQYGR</t>
  </si>
  <si>
    <t xml:space="preserve">12 16 20 9 17 25 19 17 25 16 14 36 48 48 23 16</t>
  </si>
  <si>
    <t xml:space="preserve">C(+57.02)NC(+57.02)AYDC(+57.02)C(+57.02)KYGSQM(+15.99)TK</t>
  </si>
  <si>
    <t xml:space="preserve">11 15 20 9 16 24 18 17 25 15 13 35 47 28 19 22</t>
  </si>
  <si>
    <t xml:space="preserve">NC(+57.02)C(+57.02)AYDC(+57.02)C(+57.02)KYGSQYGR</t>
  </si>
  <si>
    <t xml:space="preserve">14 12 17 7 13 20 15 14 21 13 11 30 41 41 19 13</t>
  </si>
  <si>
    <t xml:space="preserve">C(+57.02)C(+57.02)WC(+57.02)WYC(+57.02)DMAAVHSR</t>
  </si>
  <si>
    <t xml:space="preserve">19 13 12 14 12 41 13 13 29 33 36 39 35 22 28</t>
  </si>
  <si>
    <t xml:space="preserve">WC(+57.02)C(+57.02)WC(+57.02)YC(+57.02)DMAAVHSR</t>
  </si>
  <si>
    <t xml:space="preserve">23 16 13 15 8 32 9 9 22 25 28 30 27 16 21</t>
  </si>
  <si>
    <t xml:space="preserve">WC(+57.02)C(+57.02)C(+57.02)WYC(+57.02)DMAAVHSR</t>
  </si>
  <si>
    <t xml:space="preserve">22 16 13 9 8 31 9 9 21 24 27 29 26 16 20</t>
  </si>
  <si>
    <t xml:space="preserve">WC(+57.02)C(+57.02)C(+57.02)WYC(+57.02)DMAAVHDK</t>
  </si>
  <si>
    <t xml:space="preserve">22 15 13 9 8 31 9 8 21 24 27 28 27 19 13</t>
  </si>
  <si>
    <t xml:space="preserve">WC(+57.02)C(+57.02)C(+57.02)WC(+57.02)YDMAAVHSR</t>
  </si>
  <si>
    <t xml:space="preserve">19 13 11 8 7 7 7 7 17 21 24 26 23 13 18</t>
  </si>
  <si>
    <t xml:space="preserve">ENC(+57.02)M(+15.99)C(+57.02)KYYWRANGHWR</t>
  </si>
  <si>
    <t xml:space="preserve">38 16 13 16 11 23 17 10 27 17 23 15 11 28 24 24</t>
  </si>
  <si>
    <t xml:space="preserve">EC(+57.02)C(+57.02)TC(+57.02)KYYWRANGHWR</t>
  </si>
  <si>
    <t xml:space="preserve">31 11 23 9 8 18 13 8 21 13 18 12 8 23 19 19</t>
  </si>
  <si>
    <t xml:space="preserve">EC(+57.02)C(+57.02)TC(+57.02)YKYWRANGHWR</t>
  </si>
  <si>
    <t xml:space="preserve">31 11 23 9 8 8 19 7 21 13 18 12 8 23 19 19</t>
  </si>
  <si>
    <t xml:space="preserve">C(+57.02)EC(+57.02)TC(+57.02)KYYWRANGHWR</t>
  </si>
  <si>
    <t xml:space="preserve">10 24 18 8 7 17 12 7 20 12 16 11 7 21 18 18</t>
  </si>
  <si>
    <t xml:space="preserve">C(+57.02)C(+57.02)ETC(+57.02)KYYWRANGHWR</t>
  </si>
  <si>
    <t xml:space="preserve">7 5 11 5 5 12 8 5 14 8 12 7 5 15 13 13</t>
  </si>
  <si>
    <t xml:space="preserve">81 93 94 94 98 96 94 76 84 70 70</t>
  </si>
  <si>
    <t xml:space="preserve">79 92 93 94 98 96 94 75 70 77 69</t>
  </si>
  <si>
    <t xml:space="preserve">78 92 93 93 97 95 93 72 54 50 51</t>
  </si>
  <si>
    <t xml:space="preserve">79 92 93 94 98 96 93 71 71 32 50</t>
  </si>
  <si>
    <t xml:space="preserve">EELQAVC(+57.02)VGRR</t>
  </si>
  <si>
    <t xml:space="preserve">78 91 92 93 97 95 88 41 37 36 43</t>
  </si>
  <si>
    <t xml:space="preserve">WRM(+15.99)REYGHAWPK</t>
  </si>
  <si>
    <t xml:space="preserve">8 6 8 7 24 8 6 19 29 28 25 41</t>
  </si>
  <si>
    <t xml:space="preserve">M(+15.99)RWREYGHAWPK</t>
  </si>
  <si>
    <t xml:space="preserve">6 4 5 4 15 5 3 12 18 18 16 28</t>
  </si>
  <si>
    <t xml:space="preserve">M(+15.99)RWRYEGHAWPK</t>
  </si>
  <si>
    <t xml:space="preserve">6 4 5 4 6 13 3 11 18 18 16 28</t>
  </si>
  <si>
    <t xml:space="preserve">M(+15.99)WRREYGHAWPK</t>
  </si>
  <si>
    <t xml:space="preserve">5 5 3 4 15 4 3 11 18 17 15 27</t>
  </si>
  <si>
    <t xml:space="preserve">RWM(+15.99)REYGHAWPK</t>
  </si>
  <si>
    <t xml:space="preserve">3 5 4 4 15 4 3 11 18 17 15 27</t>
  </si>
  <si>
    <t xml:space="preserve">88 94 80 85 98 87 65 47 60 68</t>
  </si>
  <si>
    <t xml:space="preserve">89 94 81 85 98 86 63 59 48 69</t>
  </si>
  <si>
    <t xml:space="preserve">KLPC(+57.02)EVDVPR</t>
  </si>
  <si>
    <t xml:space="preserve">87 94 79 83 98 75 27 37 30 52</t>
  </si>
  <si>
    <t xml:space="preserve">KLPC(+57.02)EVTTHK</t>
  </si>
  <si>
    <t xml:space="preserve">86 93 77 82 97 76 27 35 35 52</t>
  </si>
  <si>
    <t xml:space="preserve">KLPC(+57.02)EVNPQK</t>
  </si>
  <si>
    <t xml:space="preserve">86 93 77 82 97 77 27 25 34 52</t>
  </si>
  <si>
    <t xml:space="preserve">WDWWWWQM(+15.99)EEQGPDHK</t>
  </si>
  <si>
    <t xml:space="preserve">19 10 13 16 23 8 9 15 18 35 32 23 14 15 14 17</t>
  </si>
  <si>
    <t xml:space="preserve">WDWWWWQM(+15.99)DRDGPHDK</t>
  </si>
  <si>
    <t xml:space="preserve">16 8 12 14 20 7 8 14 6 5 30 16 11 10 28 14</t>
  </si>
  <si>
    <t xml:space="preserve">WDWWWWQM(+15.99)DRDGPDHK</t>
  </si>
  <si>
    <t xml:space="preserve">16 8 11 13 20 7 8 14 6 5 30 16 12 13 12 15</t>
  </si>
  <si>
    <t xml:space="preserve">WDWWWWQDM(+15.99)RDGPDHK</t>
  </si>
  <si>
    <t xml:space="preserve">16 8 11 13 20 7 8 6 6 5 32 16 12 13 12 15</t>
  </si>
  <si>
    <t xml:space="preserve">WDWWWWEM(+15.99)NRDGPDHK</t>
  </si>
  <si>
    <t xml:space="preserve">16 8 11 13 19 7 15 7 4 4 26 15 11 12 11 15</t>
  </si>
  <si>
    <t xml:space="preserve">C(+57.02)DDYDQERQM(+15.99)ADDWR</t>
  </si>
  <si>
    <t xml:space="preserve">12 17 22 18 20 40 77 15 13 14 48 50 41 27 23</t>
  </si>
  <si>
    <t xml:space="preserve">DDC(+57.02)YDQERQM(+15.99)ADDWR</t>
  </si>
  <si>
    <t xml:space="preserve">13 12 24 16 17 37 74 14 12 13 45 47 38 24 21</t>
  </si>
  <si>
    <t xml:space="preserve">DC(+57.02)DYDQERQM(+15.99)ADDWR</t>
  </si>
  <si>
    <t xml:space="preserve">12 17 18 15 16 35 73 13 11 12 43 45 36 22 20</t>
  </si>
  <si>
    <t xml:space="preserve">DC(+57.02)DM(+15.99)MQERQM(+15.99)ADDWR</t>
  </si>
  <si>
    <t xml:space="preserve">12 17 17 16 15 35 72 12 11 11 42 44 36 22 19</t>
  </si>
  <si>
    <t xml:space="preserve">DC(+57.02)DDYQERQM(+15.99)ADDWR</t>
  </si>
  <si>
    <t xml:space="preserve">12 17 17 10 15 34 72 12 11 11 42 44 36 22 19</t>
  </si>
  <si>
    <t xml:space="preserve">WWYHNRAM(+15.99)QHC(+57.02)HSDC(+57.02)R</t>
  </si>
  <si>
    <t xml:space="preserve">8 6 5 8 5 3 9 5 5 5 16 26 11 39 17 4</t>
  </si>
  <si>
    <t xml:space="preserve">WWYHNRMSQHC(+57.02)HSDC(+57.02)R</t>
  </si>
  <si>
    <t xml:space="preserve">8 5 5 8 5 3 5 4 4 4 14 24 10 37 16 3</t>
  </si>
  <si>
    <t xml:space="preserve">WWYHNRM(+15.99)AQHC(+57.02)HSDC(+57.02)R</t>
  </si>
  <si>
    <t xml:space="preserve">7 5 5 7 4 3 5 4 4 4 14 24 9 36 15 3</t>
  </si>
  <si>
    <t xml:space="preserve">WWYHNRSMQHC(+57.02)HSDC(+57.02)R</t>
  </si>
  <si>
    <t xml:space="preserve">WWYHNRSMHQC(+57.02)HSDC(+57.02)R</t>
  </si>
  <si>
    <t xml:space="preserve">7 5 4 7 4 3 4 4 4 4 13 23 9 35 15 3</t>
  </si>
  <si>
    <t xml:space="preserve">56 58 47 45 86 79 65 49 60 26</t>
  </si>
  <si>
    <t xml:space="preserve">48 38 44 42 86 78 64 48 59 25</t>
  </si>
  <si>
    <t xml:space="preserve">41 40 16 13 78 70 51 34 46 16</t>
  </si>
  <si>
    <t xml:space="preserve">36 16 9 14 70 65 44 29 39 13</t>
  </si>
  <si>
    <t xml:space="preserve">31 15 12 9 67 62 41 26 36 12</t>
  </si>
  <si>
    <t xml:space="preserve">NEQC(+57.02)DDGGC(+57.02)VVLR</t>
  </si>
  <si>
    <t xml:space="preserve">21 34 14 14 24 25 8 21 71 86 91 68 11</t>
  </si>
  <si>
    <t xml:space="preserve">QENC(+57.02)DGDGC(+57.02)VVLR</t>
  </si>
  <si>
    <t xml:space="preserve">14 43 14 13 24 13 15 19 69 85 91 66 10</t>
  </si>
  <si>
    <t xml:space="preserve">QENC(+57.02)DDGGC(+57.02)VVLR</t>
  </si>
  <si>
    <t xml:space="preserve">13 40 13 12 23 22 7 19 68 84 90 64 10</t>
  </si>
  <si>
    <t xml:space="preserve">QENC(+57.02)DGGDC(+57.02)VVLR</t>
  </si>
  <si>
    <t xml:space="preserve">13 42 13 13 23 13 6 16 68 85 91 66 10</t>
  </si>
  <si>
    <t xml:space="preserve">EQNC(+57.02)DDGGC(+57.02)VVLR</t>
  </si>
  <si>
    <t xml:space="preserve">25 10 10 10 18 18 6 15 62 80 87 58 7</t>
  </si>
  <si>
    <t xml:space="preserve">C(+57.02)C(+57.02)RSTVALPPR</t>
  </si>
  <si>
    <t xml:space="preserve">14 10 5 12 7 16 33 25 12 10 7</t>
  </si>
  <si>
    <t xml:space="preserve">C(+57.02)C(+57.02)TSRVALPPR</t>
  </si>
  <si>
    <t xml:space="preserve">13 10 7 7 7 17 32 23 11 9 7</t>
  </si>
  <si>
    <t xml:space="preserve">C(+57.02)C(+57.02)STRVALPPR</t>
  </si>
  <si>
    <t xml:space="preserve">13 9 7 6 7 17 32 23 11 9 7</t>
  </si>
  <si>
    <t xml:space="preserve">C(+57.02)C(+57.02)TRSVALPPR</t>
  </si>
  <si>
    <t xml:space="preserve">13 9 7 5 7 17 31 24 11 9 7</t>
  </si>
  <si>
    <t xml:space="preserve">C(+57.02)C(+57.02)SRTVALPPR</t>
  </si>
  <si>
    <t xml:space="preserve">12 9 7 4 6 16 31 23 11 9 6</t>
  </si>
  <si>
    <t xml:space="preserve">FRHGNRMEVANMC(+57.02)R</t>
  </si>
  <si>
    <t xml:space="preserve">14 7 35 14 11 14 17 52 30 46 33 30 21 13</t>
  </si>
  <si>
    <t xml:space="preserve">HFRNGRMEVANMC(+57.02)R</t>
  </si>
  <si>
    <t xml:space="preserve">13 16 12 22 5 14 17 52 30 47 33 31 22 13</t>
  </si>
  <si>
    <t xml:space="preserve">RFHGNRMEVANMC(+57.02)R</t>
  </si>
  <si>
    <t xml:space="preserve">7 11 34 13 10 13 16 50 28 44 32 29 20 12</t>
  </si>
  <si>
    <t xml:space="preserve">HFRGNRMEVANMC(+57.02)R</t>
  </si>
  <si>
    <t xml:space="preserve">13 15 12 14 10 14 16 52 29 46 33 30 21 13</t>
  </si>
  <si>
    <t xml:space="preserve">FHRGNRMEVANMC(+57.02)R</t>
  </si>
  <si>
    <t xml:space="preserve">14 10 11 14 10 14 16 51 29 45 32 30 21 13</t>
  </si>
  <si>
    <t xml:space="preserve">C(+57.02)C(+57.02)NM(+15.99)RC(+57.02)EGSEC(+57.02)QSPPR</t>
  </si>
  <si>
    <t xml:space="preserve">20 12 10 15 57 82 96 84 94 98 95 92 83 17 16 19</t>
  </si>
  <si>
    <t xml:space="preserve">C(+57.02)C(+57.02)C(+57.02)TRC(+57.02)EGSEC(+57.02)QSPPR</t>
  </si>
  <si>
    <t xml:space="preserve">17 12 10 14 57 82 96 84 94 98 95 92 82 17 16 19</t>
  </si>
  <si>
    <t xml:space="preserve">C(+57.02)C(+57.02)M(+15.99)NRC(+57.02)EGSEC(+57.02)QSPPR</t>
  </si>
  <si>
    <t xml:space="preserve">17 12 10 10 56 82 96 83 94 98 95 92 82 17 16 18</t>
  </si>
  <si>
    <t xml:space="preserve">C(+57.02)C(+57.02)TC(+57.02)RC(+57.02)EGSEC(+57.02)QSPPR</t>
  </si>
  <si>
    <t xml:space="preserve">17 11 9 9 55 81 96 83 94 97 95 92 81 16 15 18</t>
  </si>
  <si>
    <t xml:space="preserve">C(+57.02)M(+15.99)C(+57.02)NRC(+57.02)EGSEC(+57.02)QSPPR</t>
  </si>
  <si>
    <t xml:space="preserve">16 10 9 9 56 81 96 83 94 97 95 92 81 16 15 18</t>
  </si>
  <si>
    <t xml:space="preserve">DFLKR</t>
  </si>
  <si>
    <t xml:space="preserve">67 76 97 88 79</t>
  </si>
  <si>
    <t xml:space="preserve">DFLRK</t>
  </si>
  <si>
    <t xml:space="preserve">71 77 94 67 70</t>
  </si>
  <si>
    <t xml:space="preserve">FDLKR</t>
  </si>
  <si>
    <t xml:space="preserve">49 54 96 86 78</t>
  </si>
  <si>
    <t xml:space="preserve">DFKLR</t>
  </si>
  <si>
    <t xml:space="preserve">47 49 21 57 52</t>
  </si>
  <si>
    <t xml:space="preserve">DLFKR</t>
  </si>
  <si>
    <t xml:space="preserve">15 13 20 35 29</t>
  </si>
  <si>
    <t xml:space="preserve">C(+57.02)DHPM(+15.99)YQVMM(+15.99)DYK</t>
  </si>
  <si>
    <t xml:space="preserve">21 36 52 20 25 39 42 59 45 52 46 59 29</t>
  </si>
  <si>
    <t xml:space="preserve">DC(+57.02)HPM(+15.99)YQVMM(+15.99)DYK</t>
  </si>
  <si>
    <t xml:space="preserve">11 11 39 13 16 27 30 46 32 39 33 45 20</t>
  </si>
  <si>
    <t xml:space="preserve">HDC(+57.02)PM(+15.99)YQVMM(+15.99)DYK</t>
  </si>
  <si>
    <t xml:space="preserve">10 12 10 12 15 25 27 43 29 36 30 42 17</t>
  </si>
  <si>
    <t xml:space="preserve">HDC(+57.02)M(+15.99)PYQVMM(+15.99)DYK</t>
  </si>
  <si>
    <t xml:space="preserve">9 10 8 9 6 21 22 38 25 31 26 37 15</t>
  </si>
  <si>
    <t xml:space="preserve">DHC(+57.02)PM(+15.99)YQVMM(+15.99)DYK</t>
  </si>
  <si>
    <t xml:space="preserve">8 8 8 9 11 19 22 35 23 29 24 34 13</t>
  </si>
  <si>
    <t xml:space="preserve">41 54 79 89 60 15 43 61 87 66 54 42 23</t>
  </si>
  <si>
    <t xml:space="preserve">38 51 77 88 57 14 40 63 92 50 41 27 22</t>
  </si>
  <si>
    <t xml:space="preserve">QEEVGC(+57.02)DGDYPPR</t>
  </si>
  <si>
    <t xml:space="preserve">37 49 76 86 28 22 37 61 92 48 39 26 21</t>
  </si>
  <si>
    <t xml:space="preserve">15 8 40 73 86 52 10 35 58 95 45 36 23 19</t>
  </si>
  <si>
    <t xml:space="preserve">7 17 39 71 86 52 10 35 58 95 45 36 23 19</t>
  </si>
  <si>
    <t xml:space="preserve">WWC(+57.02)QEM(+15.99)ADLC(+57.02)WK</t>
  </si>
  <si>
    <t xml:space="preserve">18 33 40 27 56 51 84 89 95 90 62 46</t>
  </si>
  <si>
    <t xml:space="preserve">WWC(+57.02)QEM(+15.99)ADLC(+57.02)TGR</t>
  </si>
  <si>
    <t xml:space="preserve">18 33 40 28 56 54 84 89 92 88 67 47 17</t>
  </si>
  <si>
    <t xml:space="preserve">WC(+57.02)WQEM(+15.99)ADLC(+57.02)TGR</t>
  </si>
  <si>
    <t xml:space="preserve">18 17 50 27 54 55 84 90 92 89 68 48 18</t>
  </si>
  <si>
    <t xml:space="preserve">WWC(+57.02)QEM(+15.99)ADLC(+57.02)SAR</t>
  </si>
  <si>
    <t xml:space="preserve">18 33 40 27 56 54 84 90 92 87 46 36 15</t>
  </si>
  <si>
    <t xml:space="preserve">WWC(+57.02)QEM(+15.99)ADLC(+57.02)GTR</t>
  </si>
  <si>
    <t xml:space="preserve">16 29 36 24 52 50 81 88 90 85 21 46 13</t>
  </si>
  <si>
    <t xml:space="preserve">78 94 85 86 98 99 96 99 99 99 99 81 85</t>
  </si>
  <si>
    <t xml:space="preserve">64 88 78 96 99 95 99 99 98 98 79 83</t>
  </si>
  <si>
    <t xml:space="preserve">VVGGDEC(+57.02)DLNFM(+15.99)K</t>
  </si>
  <si>
    <t xml:space="preserve">77 93 83 85 98 99 96 99 99 98 64 54 67</t>
  </si>
  <si>
    <t xml:space="preserve">48 71 56 94 99 94 98 99 98 98 73 78</t>
  </si>
  <si>
    <t xml:space="preserve">72 91 77 79 96 99 94 98 97 30 31 94 74 79</t>
  </si>
  <si>
    <t xml:space="preserve">QC(+57.02)WWDM(+15.99)ADLC(+57.02)TGR</t>
  </si>
  <si>
    <t xml:space="preserve">17 17 44 44 85 80 93 96 97 95 89 53 27</t>
  </si>
  <si>
    <t xml:space="preserve">QWWC(+57.02)DM(+15.99)ADLC(+57.02)TGR</t>
  </si>
  <si>
    <t xml:space="preserve">22 21 26 48 83 81 93 95 97 94 88 50 25</t>
  </si>
  <si>
    <t xml:space="preserve">QWC(+57.02)WDM(+15.99)ADLC(+57.02)TGR</t>
  </si>
  <si>
    <t xml:space="preserve">18 19 38 41 83 79 93 95 97 94 89 51 25</t>
  </si>
  <si>
    <t xml:space="preserve">QWC(+57.02)WDM(+15.99)ADLC(+57.02)WK</t>
  </si>
  <si>
    <t xml:space="preserve">16 17 36 39 80 73 92 94 97 94 72 45</t>
  </si>
  <si>
    <t xml:space="preserve">WQC(+57.02)WDM(+15.99)ADLC(+57.02)TGR</t>
  </si>
  <si>
    <t xml:space="preserve">17 17 35 39 82 78 92 95 97 94 88 49 24</t>
  </si>
  <si>
    <t xml:space="preserve">DVPGSKC(+57.02)ESWC(+57.02)C(+57.02)DQC(+57.02)R</t>
  </si>
  <si>
    <t xml:space="preserve">41 44 51 52 74 81 93 98 94 94 97 96 94 83 81 48</t>
  </si>
  <si>
    <t xml:space="preserve">VDPGSKC(+57.02)ESWC(+57.02)C(+57.02)DQC(+57.02)R</t>
  </si>
  <si>
    <t xml:space="preserve">37 45 51 51 73 80 92 98 94 94 97 95 94 82 81 47</t>
  </si>
  <si>
    <t xml:space="preserve">VDPGSKC(+57.02)ESWC(+57.02)C(+57.02)DC(+57.02)QR</t>
  </si>
  <si>
    <t xml:space="preserve">35 43 48 49 70 78 91 97 93 93 97 96 90 36 35 44</t>
  </si>
  <si>
    <t xml:space="preserve">VDPGSKC(+57.02)ESWC(+57.02)C(+57.02)DGAC(+57.02)R</t>
  </si>
  <si>
    <t xml:space="preserve">31 38 44 44 67 75 90 97 92 92 93 95 91 21 36 69 53</t>
  </si>
  <si>
    <t xml:space="preserve">VDPGSKC(+57.02)ESWC(+57.02)C(+57.02)DAGC(+57.02)R</t>
  </si>
  <si>
    <t xml:space="preserve">31 38 43 44 66 75 90 97 92 92 93 95 90 36 19 68 52</t>
  </si>
  <si>
    <t xml:space="preserve">TPLWGFM(+15.99)GC(+57.02)VC(+57.02)R</t>
  </si>
  <si>
    <t xml:space="preserve">10 7 11 8 4 7 9 11 16 14 15 8</t>
  </si>
  <si>
    <t xml:space="preserve">TPLGWFM(+15.99)GC(+57.02)VC(+57.02)R</t>
  </si>
  <si>
    <t xml:space="preserve">9 7 11 4 8 7 7 11 16 14 15 8</t>
  </si>
  <si>
    <t xml:space="preserve">TPLMMKM(+15.99)GC(+57.02)VC(+57.02)R</t>
  </si>
  <si>
    <t xml:space="preserve">9 6 10 7 6 6 6 10 14 13 14 7</t>
  </si>
  <si>
    <t xml:space="preserve">TPLRSM(+15.99)M(+15.99)GC(+57.02)VC(+57.02)R</t>
  </si>
  <si>
    <t xml:space="preserve">8 5 10 5 7 7 13 10 13 12 13 6</t>
  </si>
  <si>
    <t xml:space="preserve">TPLSRM(+15.99)M(+15.99)GC(+57.02)VC(+57.02)R</t>
  </si>
  <si>
    <t xml:space="preserve">8 6 10 6 4 6 7 10 14 12 13 6</t>
  </si>
  <si>
    <t xml:space="preserve">MEC(+57.02)SC(+57.02)DEPMK</t>
  </si>
  <si>
    <t xml:space="preserve">37 72 88 50 51 90 96 73 77 81</t>
  </si>
  <si>
    <t xml:space="preserve">32 67 86 58 57 87 95 69 72 77</t>
  </si>
  <si>
    <t xml:space="preserve">59 38 86 58 57 87 95 68 72 77</t>
  </si>
  <si>
    <t xml:space="preserve">MEC(+57.02)C(+57.02)SDENGGK</t>
  </si>
  <si>
    <t xml:space="preserve">24 57 76 55 60 86 94 53 50 37 42</t>
  </si>
  <si>
    <t xml:space="preserve">MEC(+57.02)C(+57.02)SDEGNGK</t>
  </si>
  <si>
    <t xml:space="preserve">20 51 72 50 54 84 92 7 22 29 37</t>
  </si>
  <si>
    <t xml:space="preserve">FMAAPNK</t>
  </si>
  <si>
    <t xml:space="preserve">68 69 71 85 90 69 35</t>
  </si>
  <si>
    <t xml:space="preserve">FMAAPGGK</t>
  </si>
  <si>
    <t xml:space="preserve">62 62 65 78 80 36 22 29</t>
  </si>
  <si>
    <t xml:space="preserve">FAMAPNK</t>
  </si>
  <si>
    <t xml:space="preserve">47 36 31 74 88 67 33</t>
  </si>
  <si>
    <t xml:space="preserve">MFAAPNK</t>
  </si>
  <si>
    <t xml:space="preserve">25 29 54 83 87 63 29</t>
  </si>
  <si>
    <t xml:space="preserve">YWAPNK</t>
  </si>
  <si>
    <t xml:space="preserve">25 24 69 90 69 35</t>
  </si>
  <si>
    <t xml:space="preserve">22 11 44 29 23 37 11 23 36</t>
  </si>
  <si>
    <t xml:space="preserve">EQVEMWGNK</t>
  </si>
  <si>
    <t xml:space="preserve">50 11 11 29 22 37 11 24 36</t>
  </si>
  <si>
    <t xml:space="preserve">ELNEMWGNK</t>
  </si>
  <si>
    <t xml:space="preserve">47 15 10 27 22 36 11 23 35</t>
  </si>
  <si>
    <t xml:space="preserve">QEVEMWGNK</t>
  </si>
  <si>
    <t xml:space="preserve">23 27 11 29 22 37 11 23 36</t>
  </si>
  <si>
    <t xml:space="preserve">QLDEMWGNK</t>
  </si>
  <si>
    <t xml:space="preserve">22 16 18 29 23 37 11 24 36</t>
  </si>
  <si>
    <t xml:space="preserve">DC(+57.02)RDM(+15.99)FGKFHR</t>
  </si>
  <si>
    <t xml:space="preserve">25 21 9 15 15 15 25 21 23 23 14</t>
  </si>
  <si>
    <t xml:space="preserve">DC(+57.02)DRFM(+15.99)GKFHR</t>
  </si>
  <si>
    <t xml:space="preserve">21 21 15 9 14 13 25 22 23 23 14</t>
  </si>
  <si>
    <t xml:space="preserve">DC(+57.02)DRM(+15.99)FGKFHR</t>
  </si>
  <si>
    <t xml:space="preserve">21 21 15 9 15 13 25 21 23 23 14</t>
  </si>
  <si>
    <t xml:space="preserve">DC(+57.02)DRMYGKFHR</t>
  </si>
  <si>
    <t xml:space="preserve">18 17 12 7 10 9 20 18 19 19 11</t>
  </si>
  <si>
    <t xml:space="preserve">C(+57.02)DDRM(+15.99)FGKFHR</t>
  </si>
  <si>
    <t xml:space="preserve">9 10 9 6 9 8 16 14 15 15 9</t>
  </si>
  <si>
    <t xml:space="preserve">68 83 91 97 99 98 99 95 74 85 97 97 92 79 87</t>
  </si>
  <si>
    <t xml:space="preserve">73 76 92 97 98 98 99 94 74 85 96 96 92 79 86</t>
  </si>
  <si>
    <t xml:space="preserve">71 73 91 96 98 98 99 95 71 54 52 96 96 91 77 85</t>
  </si>
  <si>
    <t xml:space="preserve">70 73 91 96 98 98 98 90 48 31 95 96 91 77 85</t>
  </si>
  <si>
    <t xml:space="preserve">YLC(+57.02)NDNSPGGANNPC(+57.02)K</t>
  </si>
  <si>
    <t xml:space="preserve">66 69 89 95 98 98 99 94 66 16 48 94 95 89 73 82</t>
  </si>
  <si>
    <t xml:space="preserve">59 50 97 94 98 98 96 74 70 55 61</t>
  </si>
  <si>
    <t xml:space="preserve">57 48 96 94 97 98 96 65 42 42 53</t>
  </si>
  <si>
    <t xml:space="preserve">56 47 96 93 97 98 94 39 41 44 51</t>
  </si>
  <si>
    <t xml:space="preserve">57 47 96 93 97 98 96 71 27 47 45 49</t>
  </si>
  <si>
    <t xml:space="preserve">EPM(+15.99)SHSTPNSR</t>
  </si>
  <si>
    <t xml:space="preserve">52 21 52 92 97 97 95 69 66 50 56</t>
  </si>
  <si>
    <t xml:space="preserve">KHWHKWAKGM(+15.99)NSR</t>
  </si>
  <si>
    <t xml:space="preserve">23 21 17 14 23 40 75 53 16 56 73 33 23</t>
  </si>
  <si>
    <t xml:space="preserve">KHWWKHAKGM(+15.99)NSR</t>
  </si>
  <si>
    <t xml:space="preserve">21 20 17 13 23 14 75 51 15 54 72 31 22</t>
  </si>
  <si>
    <t xml:space="preserve">KHWWHKAKGM(+15.99)NSR</t>
  </si>
  <si>
    <t xml:space="preserve">21 19 16 13 13 27 74 49 15 53 71 30 21</t>
  </si>
  <si>
    <t xml:space="preserve">KHWHWKAKGM(+15.99)NSR</t>
  </si>
  <si>
    <t xml:space="preserve">20 19 16 13 12 26 72 49 15 53 70 30 21</t>
  </si>
  <si>
    <t xml:space="preserve">KHWKWHAKGM(+15.99)NSR</t>
  </si>
  <si>
    <t xml:space="preserve">20 19 16 14 13 13 74 49 15 53 70 30 21</t>
  </si>
  <si>
    <t xml:space="preserve">QHKEPWPTEPGFTK</t>
  </si>
  <si>
    <t xml:space="preserve">17 30 26 55 12 22 44 69 71 35 26 29 58 25</t>
  </si>
  <si>
    <t xml:space="preserve">KHQEPWPTEPGFTK</t>
  </si>
  <si>
    <t xml:space="preserve">14 26 22 50 11 19 41 66 68 32 23 26 54 23</t>
  </si>
  <si>
    <t xml:space="preserve">HQKEPWPTEPGFTK</t>
  </si>
  <si>
    <t xml:space="preserve">9 9 15 38 6 12 29 54 55 22 15 17 41 15</t>
  </si>
  <si>
    <t xml:space="preserve">HKQEPWPTEPGFTK</t>
  </si>
  <si>
    <t xml:space="preserve">7 7 12 32 5 10 25 48 50 18 12 14 36 12</t>
  </si>
  <si>
    <t xml:space="preserve">HQTRPWPTEPGFTK</t>
  </si>
  <si>
    <t xml:space="preserve">7 7 15 11 5 9 23 46 48 17 11 13 34 12</t>
  </si>
  <si>
    <t xml:space="preserve">58 72 55 62 78 73 94 93 94 81 98 95 67 81 52</t>
  </si>
  <si>
    <t xml:space="preserve">58 72 55 62 78 73 94 93 94 81 98 95 83 41 51</t>
  </si>
  <si>
    <t xml:space="preserve">54 62 51 58 75 70 93 92 93 78 98 94 63 78 48</t>
  </si>
  <si>
    <t xml:space="preserve">49 64 47 51 58 13 28 87 91 91 85 97 93 59 75 43</t>
  </si>
  <si>
    <t xml:space="preserve">48 63 45 50 56 23 13 86 90 91 85 97 93 58 74 42</t>
  </si>
  <si>
    <t xml:space="preserve">SWYMKLC(+57.02)AAGGLR</t>
  </si>
  <si>
    <t xml:space="preserve">18 39 27 30 58 29 17 19 42 24 42 58 23</t>
  </si>
  <si>
    <t xml:space="preserve">SWYMKLC(+57.02)AAGAVR</t>
  </si>
  <si>
    <t xml:space="preserve">18 37 26 29 57 28 16 18 41 23 58 46 22</t>
  </si>
  <si>
    <t xml:space="preserve">SWYKMLC(+57.02)AAGGLR</t>
  </si>
  <si>
    <t xml:space="preserve">15 33 22 14 14 24 14 15 36 20 35 51 19</t>
  </si>
  <si>
    <t xml:space="preserve">WSYMKLC(+57.02)AAGGLR</t>
  </si>
  <si>
    <t xml:space="preserve">11 17 16 20 44 19 11 12 29 15 29 44 15</t>
  </si>
  <si>
    <t xml:space="preserve">YWSMKLC(+57.02)AAGGLR</t>
  </si>
  <si>
    <t xml:space="preserve">7 7 7 14 34 13 7 8 21 10 20 33 10</t>
  </si>
  <si>
    <t xml:space="preserve">37 49 49 29 95 94 94 94 92 93 97 91 70 53 57</t>
  </si>
  <si>
    <t xml:space="preserve">TYGC(+57.02)DSM(+15.99)VQNSC(+57.02)QGK</t>
  </si>
  <si>
    <t xml:space="preserve">36 43 13 32 95 94 94 94 92 93 97 91 70 53 56</t>
  </si>
  <si>
    <t xml:space="preserve">YTGC(+57.02)DSM(+15.99)VQNSC(+57.02)QGK</t>
  </si>
  <si>
    <t xml:space="preserve">36 48 12 27 95 94 94 94 92 93 97 91 69 53 56</t>
  </si>
  <si>
    <t xml:space="preserve">YTGC(+57.02)DSM(+15.99)VQNSC(+57.02)NAK</t>
  </si>
  <si>
    <t xml:space="preserve">35 47 12 26 95 94 94 93 91 92 97 89 51 57 52</t>
  </si>
  <si>
    <t xml:space="preserve">YTGC(+57.02)DSM(+15.99)VQNSC(+57.02)ANK</t>
  </si>
  <si>
    <t xml:space="preserve">35 47 12 26 95 94 94 93 91 92 97 89 32 33 54</t>
  </si>
  <si>
    <t xml:space="preserve">VVNDC(+57.02)DNLNEHR</t>
  </si>
  <si>
    <t xml:space="preserve">63 81 70 87 56 52 78 92 95 96 72 78</t>
  </si>
  <si>
    <t xml:space="preserve">VVNDC(+57.02)DGGLNEHR</t>
  </si>
  <si>
    <t xml:space="preserve">60 79 67 85 63 62 54 54 94 96 96 69 76</t>
  </si>
  <si>
    <t xml:space="preserve">VVGGDC(+57.02)DGGLNEHR</t>
  </si>
  <si>
    <t xml:space="preserve">57 76 46 43 86 64 62 57 57 97 97 97 71 78</t>
  </si>
  <si>
    <t xml:space="preserve">VVNDC(+57.02)DGVANEHR</t>
  </si>
  <si>
    <t xml:space="preserve">57 77 64 84 60 58 32 39 66 93 94 66 74</t>
  </si>
  <si>
    <t xml:space="preserve">VVNDDC(+57.02)GGLNEHR</t>
  </si>
  <si>
    <t xml:space="preserve">53 73 60 81 38 31 46 47 92 95 95 62 70</t>
  </si>
  <si>
    <t xml:space="preserve">KPWYWHYRLLKK</t>
  </si>
  <si>
    <t xml:space="preserve">25 23 13 13 28 11 12 17 65 56 31 14</t>
  </si>
  <si>
    <t xml:space="preserve">KPWWYYHRLLKK</t>
  </si>
  <si>
    <t xml:space="preserve">25 25 15 14 13 17 13 17 65 56 32 14</t>
  </si>
  <si>
    <t xml:space="preserve">KPWWYWNRLLKK</t>
  </si>
  <si>
    <t xml:space="preserve">24 23 14 13 12 11 24 16 63 54 30 13</t>
  </si>
  <si>
    <t xml:space="preserve">KPWWYHYRLLKK</t>
  </si>
  <si>
    <t xml:space="preserve">24 23 14 13 12 11 11 16 64 55 30 13</t>
  </si>
  <si>
    <t xml:space="preserve">KPWWYNWRLLKK</t>
  </si>
  <si>
    <t xml:space="preserve">23 23 13 12 11 11 10 16 63 54 29 13</t>
  </si>
  <si>
    <t xml:space="preserve">C(+57.02)C(+57.02)WRWC(+57.02)C(+57.02)DEYHC(+57.02)R</t>
  </si>
  <si>
    <t xml:space="preserve">26 28 22 13 17 31 28 33 54 73 55 43 41</t>
  </si>
  <si>
    <t xml:space="preserve">WRC(+57.02)C(+57.02)WC(+57.02)C(+57.02)DEYHC(+57.02)R</t>
  </si>
  <si>
    <t xml:space="preserve">25 19 16 9 9 19 16 19 36 56 37 26 25</t>
  </si>
  <si>
    <t xml:space="preserve">WC(+57.02)C(+57.02)WRC(+57.02)C(+57.02)DEYHC(+57.02)R</t>
  </si>
  <si>
    <t xml:space="preserve">23 10 8 9 6 17 15 18 35 54 35 25 23</t>
  </si>
  <si>
    <t xml:space="preserve">WC(+57.02)C(+57.02)RWC(+57.02)C(+57.02)DEYHC(+57.02)R</t>
  </si>
  <si>
    <t xml:space="preserve">23 10 8 6 8 17 15 18 35 54 35 25 23</t>
  </si>
  <si>
    <t xml:space="preserve">WC(+57.02)C(+57.02)RWC(+57.02)C(+57.02)EDYHC(+57.02)R</t>
  </si>
  <si>
    <t xml:space="preserve">22 9 8 6 8 16 14 44 18 52 34 24 22</t>
  </si>
  <si>
    <t xml:space="preserve">YC(+57.02)M(+15.99)EMGNWYQC(+57.02)NYGR</t>
  </si>
  <si>
    <t xml:space="preserve">19 22 21 51 45 6 19 28 39 58 53 45 55 22 24</t>
  </si>
  <si>
    <t xml:space="preserve">C(+57.02)M(+15.99)YEMGNWYQC(+57.02)NYGR</t>
  </si>
  <si>
    <t xml:space="preserve">11 12 38 49 41 5 18 27 38 57 51 44 53 21 22</t>
  </si>
  <si>
    <t xml:space="preserve">C(+57.02)YM(+15.99)EMGNWYQC(+57.02)NYGR</t>
  </si>
  <si>
    <t xml:space="preserve">12 15 20 50 44 6 18 27 38 57 52 44 54 21 23</t>
  </si>
  <si>
    <t xml:space="preserve">M(+15.99)YC(+57.02)EMGNWYQC(+57.02)NYGR</t>
  </si>
  <si>
    <t xml:space="preserve">11 22 15 45 40 5 16 24 35 53 48 40 49 19 20</t>
  </si>
  <si>
    <t xml:space="preserve">M(+15.99)C(+57.02)YEMGNWYQC(+57.02)NYGR</t>
  </si>
  <si>
    <t xml:space="preserve">10 14 34 44 37 5 15 23 34 52 47 39 48 18 19</t>
  </si>
  <si>
    <t xml:space="preserve">M(+15.99)EWWMSPQGGGNPC(+57.02)K</t>
  </si>
  <si>
    <t xml:space="preserve">25 68 28 27 22 79 77 76 59 46 58 81 71 45 68</t>
  </si>
  <si>
    <t xml:space="preserve">EM(+15.99)WWMSPQGGGNPC(+57.02)K</t>
  </si>
  <si>
    <t xml:space="preserve">59 29 27 25 21 79 77 75 58 45 57 80 70 44 67</t>
  </si>
  <si>
    <t xml:space="preserve">57 27 25 24 20 73 70 37 56 49 59 55 79 68 42 65</t>
  </si>
  <si>
    <t xml:space="preserve">M(+15.99)WEWMSPQGGGNPC(+57.02)K</t>
  </si>
  <si>
    <t xml:space="preserve">18 15 34 19 17 74 72 70 52 39 51 76 64 38 61</t>
  </si>
  <si>
    <t xml:space="preserve">WM(+15.99)EWMSPQGGGNPC(+57.02)K</t>
  </si>
  <si>
    <t xml:space="preserve">9 8 23 11 10 62 59 57 38 27 37 64 50 25 47</t>
  </si>
  <si>
    <t xml:space="preserve">C(+57.02)C(+57.02)M(+15.99)DWC(+57.02)WRPGESAC(+57.02)K</t>
  </si>
  <si>
    <t xml:space="preserve">7 5 11 15 8 5 5 3 3 6 27 9 9 9 5</t>
  </si>
  <si>
    <t xml:space="preserve">C(+57.02)C(+57.02)M(+15.99)DWWC(+57.02)RPGESAC(+57.02)K</t>
  </si>
  <si>
    <t xml:space="preserve">C(+57.02)C(+57.02)M(+15.99)WDC(+57.02)WRPGESAC(+57.02)K</t>
  </si>
  <si>
    <t xml:space="preserve">8 6 12 5 9 6 5 3 3 6 28 10 10 9 6</t>
  </si>
  <si>
    <t xml:space="preserve">C(+57.02)C(+57.02)M(+15.99)DWC(+57.02)WPRGESAC(+57.02)K</t>
  </si>
  <si>
    <t xml:space="preserve">7 5 11 14 7 5 5 3 3 5 25 9 9 8 5</t>
  </si>
  <si>
    <t xml:space="preserve">M(+15.99)C(+57.02)C(+57.02)DWC(+57.02)WRPGESAC(+57.02)K</t>
  </si>
  <si>
    <t xml:space="preserve">6 5 4 13 6 4 4 3 3 5 23 8 8 8 5</t>
  </si>
  <si>
    <t xml:space="preserve">WRVKRPFFPSGNVK</t>
  </si>
  <si>
    <t xml:space="preserve">41 23 13 26 33 14 12 12 35 67 22 66 37 40</t>
  </si>
  <si>
    <t xml:space="preserve">WRVRKPFFPSGNVK</t>
  </si>
  <si>
    <t xml:space="preserve">40 22 12 19 29 14 11 11 34 66 21 64 36 38</t>
  </si>
  <si>
    <t xml:space="preserve">WRVKPRFFPSGNVK</t>
  </si>
  <si>
    <t xml:space="preserve">38 21 12 24 11 9 11 11 33 65 20 63 34 37</t>
  </si>
  <si>
    <t xml:space="preserve">WRVRPKFFPSGNVK</t>
  </si>
  <si>
    <t xml:space="preserve">36 19 11 17 15 10 9 10 30 62 18 60 32 34</t>
  </si>
  <si>
    <t xml:space="preserve">RWVRKPFFPSGNVK</t>
  </si>
  <si>
    <t xml:space="preserve">7 11 10 15 25 12 9 9 29 61 18 59 31 33</t>
  </si>
  <si>
    <t xml:space="preserve">56 83 99 100 98 98 99 99 100 99 94 94</t>
  </si>
  <si>
    <t xml:space="preserve">45 51 99 99 98 98 99 99 100 99 93 94</t>
  </si>
  <si>
    <t xml:space="preserve">46 48 99 99 98 98 99 99 100 99 93 94</t>
  </si>
  <si>
    <t xml:space="preserve">43 46 99 99 98 98 99 99 99 99 93 94</t>
  </si>
  <si>
    <t xml:space="preserve">54 83 99 99 98 98 99 99 99 99 86 72 62</t>
  </si>
  <si>
    <t xml:space="preserve">WWWWFC(+57.02)WC(+57.02)WWWWWWWWWWWDWGC(+57.02)FNDSPGQLDRTK</t>
  </si>
  <si>
    <t xml:space="preserve">0 0 0 1 0 0 0 0 0 0 0 0 0 1 0 0 0 0 0 1 1 0 1 1 1 1 2 1 0 1 1 1 0 1 1</t>
  </si>
  <si>
    <t xml:space="preserve">WWWWFWC(+57.02)C(+57.02)WWWWWWWWWWWDWGC(+57.02)FNDSPGQLDRTK</t>
  </si>
  <si>
    <t xml:space="preserve">WWWWFC(+57.02)WWC(+57.02)WWWWWWWWWWDWGC(+57.02)FNDSPGQLDRTK</t>
  </si>
  <si>
    <t xml:space="preserve">WWWWFC(+57.02)WC(+57.02)WWWWWWWWWWWDWGC(+57.02)FNDSPGQLDTRK</t>
  </si>
  <si>
    <t xml:space="preserve">0 0 0 1 0 0 0 0 0 0 0 0 0 1 0 0 0 0 0 1 1 0 1 1 1 1 2 1 0 1 1 1 0 0 1</t>
  </si>
  <si>
    <t xml:space="preserve">WWWWFWC(+57.02)WC(+57.02)WWWWWWWWWWDWGC(+57.02)FNDSPGQLDRTK</t>
  </si>
  <si>
    <t xml:space="preserve">32 35 97 93 97 97 94 65 63 71 51</t>
  </si>
  <si>
    <t xml:space="preserve">31 35 96 93 97 97 95 24 47 73 52</t>
  </si>
  <si>
    <t xml:space="preserve">31 33 96 93 97 97 95 23 46 72 51</t>
  </si>
  <si>
    <t xml:space="preserve">30 33 96 93 97 97 95 23 45 71 50</t>
  </si>
  <si>
    <t xml:space="preserve">29 32 96 93 97 97 94 22 44 70 49</t>
  </si>
  <si>
    <t xml:space="preserve">71 73 98 96 97 87 86</t>
  </si>
  <si>
    <t xml:space="preserve">41 43 95 93 94 81 78</t>
  </si>
  <si>
    <t xml:space="preserve">NVLLEGAK</t>
  </si>
  <si>
    <t xml:space="preserve">63 65 96 94 95 22 55 76</t>
  </si>
  <si>
    <t xml:space="preserve">GGVLLEQK</t>
  </si>
  <si>
    <t xml:space="preserve">21 28 60 96 94 95 90 81</t>
  </si>
  <si>
    <t xml:space="preserve">NVLLEAGK</t>
  </si>
  <si>
    <t xml:space="preserve">62 64 96 94 95 36 32 75</t>
  </si>
  <si>
    <t xml:space="preserve">NYHVLDDGAVVMGPK</t>
  </si>
  <si>
    <t xml:space="preserve">8 9 13 18 24 11 13 10 20 20 20 19 18 28 26</t>
  </si>
  <si>
    <t xml:space="preserve">MPWVLDDGAVVMGPK</t>
  </si>
  <si>
    <t xml:space="preserve">12 5 7 17 20 9 11 8 17 17 17 16 15 24 23</t>
  </si>
  <si>
    <t xml:space="preserve">MWPVLDDGAVVMGPK</t>
  </si>
  <si>
    <t xml:space="preserve">10 6 4 15 18 8 10 7 15 15 15 14 14 22 21</t>
  </si>
  <si>
    <t xml:space="preserve">NNWVLDDGAVVMGPK</t>
  </si>
  <si>
    <t xml:space="preserve">6 7 6 14 18 8 10 7 15 15 15 14 14 22 21</t>
  </si>
  <si>
    <t xml:space="preserve">WPMVLDDGAVVMGPK</t>
  </si>
  <si>
    <t xml:space="preserve">5 3 4 10 12 5 6 5 10 10 10 10 9 15 14</t>
  </si>
  <si>
    <t xml:space="preserve">75 83 79 84 97 100 95 94 96 89 97 95 88</t>
  </si>
  <si>
    <t xml:space="preserve">LVGGDEC(+57.02)ARNEHR</t>
  </si>
  <si>
    <t xml:space="preserve">74 82 78 84 96 99 94 92 84 88 97 94 87</t>
  </si>
  <si>
    <t xml:space="preserve">62 69 65 94 99 94 93 96 88 97 94 87</t>
  </si>
  <si>
    <t xml:space="preserve">48 60 70 80 96 99 93 92 95 86 96 93 85</t>
  </si>
  <si>
    <t xml:space="preserve">71 80 76 82 96 99 90 31 27 95 87 96 94 86</t>
  </si>
  <si>
    <t xml:space="preserve">45 51 41 72 92 49 52 63 81</t>
  </si>
  <si>
    <t xml:space="preserve">17 23 18 44 78 23 26 35 58</t>
  </si>
  <si>
    <t xml:space="preserve">16 15 19 36 74 20 22 31 53</t>
  </si>
  <si>
    <t xml:space="preserve">18 13 13 31 71 17 20 27 49</t>
  </si>
  <si>
    <t xml:space="preserve">11 12 15 31 67 15 17 24 45</t>
  </si>
  <si>
    <t xml:space="preserve">TTGC(+57.02)C(+57.02)DGAC(+57.02)GGK</t>
  </si>
  <si>
    <t xml:space="preserve">40 45 45 57 38 23 32 48 94 74 48 46</t>
  </si>
  <si>
    <t xml:space="preserve">TTGC(+57.02)C(+57.02)DGAC(+57.02)NK</t>
  </si>
  <si>
    <t xml:space="preserve">41 46 45 58 39 23 30 44 90 58 46</t>
  </si>
  <si>
    <t xml:space="preserve">TTGC(+57.02)C(+57.02)GDAC(+57.02)GGK</t>
  </si>
  <si>
    <t xml:space="preserve">40 44 43 51 31 19 22 38 92 71 47 45</t>
  </si>
  <si>
    <t xml:space="preserve">TTGC(+57.02)DC(+57.02)GAC(+57.02)GGK</t>
  </si>
  <si>
    <t xml:space="preserve">35 39 39 52 23 16 27 45 92 69 42 40</t>
  </si>
  <si>
    <t xml:space="preserve">TTGC(+57.02)GC(+57.02)DAC(+57.02)GGK</t>
  </si>
  <si>
    <t xml:space="preserve">38 42 41 48 9 19 21 40 92 69 45 43</t>
  </si>
  <si>
    <t xml:space="preserve">94 96 100 92 98</t>
  </si>
  <si>
    <t xml:space="preserve">93 96 100 92 98</t>
  </si>
  <si>
    <t xml:space="preserve">93 96 100 90 98</t>
  </si>
  <si>
    <t xml:space="preserve">96 97 99 59 36 65</t>
  </si>
  <si>
    <t xml:space="preserve">96 97 99 38 54 63</t>
  </si>
  <si>
    <t xml:space="preserve">QWWWYWWWWWYLC(+57.02)NDNSPGQNNPC(+57.02)K</t>
  </si>
  <si>
    <t xml:space="preserve">2 2 2 1 1 2 1 2 2 2 5 5 3 5 8 12 19 6 1 3 6 7 1 3 3</t>
  </si>
  <si>
    <t xml:space="preserve">QWWYWWWWWWYLC(+57.02)NDNSPGQNNPC(+57.02)K</t>
  </si>
  <si>
    <t xml:space="preserve">2 2 2 0 0 2 1 2 2 2 5 5 3 5 8 12 19 6 1 3 6 7 1 3 3</t>
  </si>
  <si>
    <t xml:space="preserve">WQWWYWWWWWYLC(+57.02)NDNSPGQNNPC(+57.02)K</t>
  </si>
  <si>
    <t xml:space="preserve">0 0 2 1 1 2 1 2 2 2 5 5 3 5 8 12 19 6 1 3 6 7 1 3 3</t>
  </si>
  <si>
    <t xml:space="preserve">WWQWYWWWWWYLC(+57.02)NDNSPGQNNPC(+57.02)K</t>
  </si>
  <si>
    <t xml:space="preserve">0 0 0 1 1 2 1 2 2 2 5 5 3 5 8 12 19 6 1 3 6 7 1 3 3</t>
  </si>
  <si>
    <t xml:space="preserve">WQWYWWWWWWYLC(+57.02)NDNSPGQNNPC(+57.02)K</t>
  </si>
  <si>
    <t xml:space="preserve">0 0 2 0 0 2 1 2 2 2 5 5 3 5 8 12 19 6 1 3 6 7 1 3 3</t>
  </si>
  <si>
    <t xml:space="preserve">FDHMSGHGTDPRR</t>
  </si>
  <si>
    <t xml:space="preserve">5 5 4 4 4 3 4 2 6 14 4 5 9</t>
  </si>
  <si>
    <t xml:space="preserve">DFHMGSHGTDPRR</t>
  </si>
  <si>
    <t xml:space="preserve">5 5 4 3 2 4 4 2 5 14 4 4 8</t>
  </si>
  <si>
    <t xml:space="preserve">FDMHGSHGTDPRR</t>
  </si>
  <si>
    <t xml:space="preserve">4 5 4 4 2 4 4 2 5 13 4 4 8</t>
  </si>
  <si>
    <t xml:space="preserve">FDHMGSHGTDPRR</t>
  </si>
  <si>
    <t xml:space="preserve">4 5 4 3 2 3 4 2 5 13 4 4 8</t>
  </si>
  <si>
    <t xml:space="preserve">FDHMGSHGTDRPR</t>
  </si>
  <si>
    <t xml:space="preserve">4 5 4 3 2 3 4 2 5 12 4 4 8</t>
  </si>
  <si>
    <t xml:space="preserve">88 93 99 86 42 46 76 98 90 67</t>
  </si>
  <si>
    <t xml:space="preserve">MM(+15.99)YSASADEHK</t>
  </si>
  <si>
    <t xml:space="preserve">88 93 99 90 54 47 49 73 98 90 68</t>
  </si>
  <si>
    <t xml:space="preserve">88 93 99 81 29 31 69 98 89 67</t>
  </si>
  <si>
    <t xml:space="preserve">87 92 99 85 55 25 41 74 98 89 65</t>
  </si>
  <si>
    <t xml:space="preserve">85 91 98 82 16 28 35 70 98 87 61</t>
  </si>
  <si>
    <t xml:space="preserve">KM(+15.99)KPLNGVK</t>
  </si>
  <si>
    <t xml:space="preserve">30 34 14 11 34 24 7 29 19</t>
  </si>
  <si>
    <t xml:space="preserve">KFQPLNGVK</t>
  </si>
  <si>
    <t xml:space="preserve">30 28 14 11 34 24 6 29 19</t>
  </si>
  <si>
    <t xml:space="preserve">KKM(+15.99)PLNGVK</t>
  </si>
  <si>
    <t xml:space="preserve">27 31 12 10 31 21 6 26 17</t>
  </si>
  <si>
    <t xml:space="preserve">KQFPLNGVK</t>
  </si>
  <si>
    <t xml:space="preserve">27 21 13 10 30 22 6 26 17</t>
  </si>
  <si>
    <t xml:space="preserve">QKFPLNGVK</t>
  </si>
  <si>
    <t xml:space="preserve">21 29 12 10 29 21 5 25 16</t>
  </si>
  <si>
    <t xml:space="preserve">FMC(+57.02)WVHQGMAGLPTR</t>
  </si>
  <si>
    <t xml:space="preserve">11 10 17 10 20 48 38 43 56 34 16 32 12 20 17</t>
  </si>
  <si>
    <t xml:space="preserve">MFC(+57.02)WVHQGMAGLPTR</t>
  </si>
  <si>
    <t xml:space="preserve">10 14 16 10 20 48 38 43 55 34 16 32 11 19 17</t>
  </si>
  <si>
    <t xml:space="preserve">FMC(+57.02)WHVQGMAGLPTR</t>
  </si>
  <si>
    <t xml:space="preserve">11 10 17 10 38 29 35 42 56 34 16 32 12 20 17</t>
  </si>
  <si>
    <t xml:space="preserve">FWC(+57.02)MVHQGMAGLPTR</t>
  </si>
  <si>
    <t xml:space="preserve">9 9 10 11 19 49 37 42 55 33 16 31 11 19 16</t>
  </si>
  <si>
    <t xml:space="preserve">FMWC(+57.02)VHQGMAGLPTR</t>
  </si>
  <si>
    <t xml:space="preserve">9 9 9 18 18 46 35 40 53 31 14 29 10 18 15</t>
  </si>
  <si>
    <t xml:space="preserve">69 65 93 69 71 97 99 98 97 96</t>
  </si>
  <si>
    <t xml:space="preserve">37 59 89 65 67 97 99 98 97 95</t>
  </si>
  <si>
    <t xml:space="preserve">C(+57.02)GC(+57.02)GM(+15.99)DEVTR</t>
  </si>
  <si>
    <t xml:space="preserve">68 64 92 66 68 96 97 81 79 90</t>
  </si>
  <si>
    <t xml:space="preserve">64 60 89 49 31 96 99 97 96 95</t>
  </si>
  <si>
    <t xml:space="preserve">38 35 40 37 42 95 99 97 95 93</t>
  </si>
  <si>
    <t xml:space="preserve">67 71 98 94 91 95 91</t>
  </si>
  <si>
    <t xml:space="preserve">59 55 95 91 87 93 87</t>
  </si>
  <si>
    <t xml:space="preserve">MGVADAER</t>
  </si>
  <si>
    <t xml:space="preserve">40 20 39 95 92 88 97 88</t>
  </si>
  <si>
    <t xml:space="preserve">59 63 96 93 70 45 61</t>
  </si>
  <si>
    <t xml:space="preserve">GMVADAER</t>
  </si>
  <si>
    <t xml:space="preserve">23 30 33 95 90 86 96 86</t>
  </si>
  <si>
    <t xml:space="preserve">79 53 90 95 92 96 77 82 90 84 79</t>
  </si>
  <si>
    <t xml:space="preserve">22 45 88 93 95 92 97 77 90 89 84 79</t>
  </si>
  <si>
    <t xml:space="preserve">35 65 87 93 90 95 72 78 87 80 75</t>
  </si>
  <si>
    <t xml:space="preserve">38 38 88 93 91 95 73 79 87 81 76</t>
  </si>
  <si>
    <t xml:space="preserve">36 42 87 93 90 95 73 78 87 81 75</t>
  </si>
  <si>
    <t xml:space="preserve">WFWWC(+57.02)QRYM(+15.99)PMC(+57.02)GHR</t>
  </si>
  <si>
    <t xml:space="preserve">6 6 5 11 7 12 3 20 5 11 30 18 6 16 4</t>
  </si>
  <si>
    <t xml:space="preserve">WFWWC(+57.02)QYRM(+15.99)PMC(+57.02)GHR</t>
  </si>
  <si>
    <t xml:space="preserve">5 6 5 10 6 11 12 2 5 8 28 17 5 15 4</t>
  </si>
  <si>
    <t xml:space="preserve">WFWWC(+57.02)QFSMTPMC(+57.02)GHR</t>
  </si>
  <si>
    <t xml:space="preserve">5 5 4 9 6 9 8 3 4 4 15 26 15 5 14 3</t>
  </si>
  <si>
    <t xml:space="preserve">WFWWC(+57.02)QYAMTPMC(+57.02)GHR</t>
  </si>
  <si>
    <t xml:space="preserve">5 5 4 9 5 9 10 3 4 4 15 26 14 4 13 3</t>
  </si>
  <si>
    <t xml:space="preserve">WFWWC(+57.02)QSFMTPMC(+57.02)GHR</t>
  </si>
  <si>
    <t xml:space="preserve">5 5 4 9 5 9 4 3 4 4 15 26 14 4 13 3</t>
  </si>
  <si>
    <t xml:space="preserve">C(+57.02)WC(+57.02)HWC(+57.02)ASAMC(+57.02)AYGR</t>
  </si>
  <si>
    <t xml:space="preserve">14 17 13 38 47 50 24 43 12 38 28 24 31 27 12</t>
  </si>
  <si>
    <t xml:space="preserve">C(+57.02)C(+57.02)WHWC(+57.02)AASMC(+57.02)AYGR</t>
  </si>
  <si>
    <t xml:space="preserve">13 13 18 38 47 50 24 18 17 38 27 24 31 27 12</t>
  </si>
  <si>
    <t xml:space="preserve">C(+57.02)WC(+57.02)HWC(+57.02)AASMC(+57.02)AM(+15.99)TK</t>
  </si>
  <si>
    <t xml:space="preserve">13 16 12 37 45 49 24 18 17 37 29 25 30 20 26</t>
  </si>
  <si>
    <t xml:space="preserve">C(+57.02)WC(+57.02)HWC(+57.02)AASMC(+57.02)AYGR</t>
  </si>
  <si>
    <t xml:space="preserve">13 16 12 37 45 49 24 18 16 37 26 23 30 26 12</t>
  </si>
  <si>
    <t xml:space="preserve">WC(+57.02)C(+57.02)HWC(+57.02)AASMC(+57.02)AYGR</t>
  </si>
  <si>
    <t xml:space="preserve">9 9 8 30 35 38 17 13 12 28 19 17 22 19 8</t>
  </si>
  <si>
    <t xml:space="preserve">WWDC(+57.02)MRNAC(+57.02)NQM(+15.99)C(+57.02)K</t>
  </si>
  <si>
    <t xml:space="preserve">11 11 4 4 6 3 3 3 3 12 13 8 9 9</t>
  </si>
  <si>
    <t xml:space="preserve">WDWC(+57.02)MRNC(+57.02)ANQM(+15.99)C(+57.02)K</t>
  </si>
  <si>
    <t xml:space="preserve">9 4 3 3 5 2 3 3 4 10 11 7 8 7</t>
  </si>
  <si>
    <t xml:space="preserve">WDWC(+57.02)MNRAC(+57.02)NQM(+15.99)C(+57.02)K</t>
  </si>
  <si>
    <t xml:space="preserve">9 4 3 3 5 3 2 3 3 10 11 7 8 7</t>
  </si>
  <si>
    <t xml:space="preserve">WDWC(+57.02)MRNAC(+57.02)NQM(+15.99)C(+57.02)K</t>
  </si>
  <si>
    <t xml:space="preserve">9 4 3 3 5 2 3 3 3 10 11 7 8 7</t>
  </si>
  <si>
    <t xml:space="preserve">WDWMC(+57.02)RNAC(+57.02)NQM(+15.99)C(+57.02)K</t>
  </si>
  <si>
    <t xml:space="preserve">8 3 2 2 2 2 2 2 2 9 10 6 7 6</t>
  </si>
  <si>
    <t xml:space="preserve">MFYNSDDEHK</t>
  </si>
  <si>
    <t xml:space="preserve">48 65 74 53 52 60 68 84 61 39</t>
  </si>
  <si>
    <t xml:space="preserve">48 64 74 54 50 60 68 84 61 39</t>
  </si>
  <si>
    <t xml:space="preserve">FMYNSDDEHK</t>
  </si>
  <si>
    <t xml:space="preserve">19 19 50 28 28 36 43 66 37 19</t>
  </si>
  <si>
    <t xml:space="preserve">YFMNSDDEHK</t>
  </si>
  <si>
    <t xml:space="preserve">9 9 18 16 15 21 27 48 22 10</t>
  </si>
  <si>
    <t xml:space="preserve">FYMNSDDEHK</t>
  </si>
  <si>
    <t xml:space="preserve">9 9 18 15 15 21 27 48 22 10</t>
  </si>
  <si>
    <t xml:space="preserve">FYHFFWC(+57.02)DYC(+57.02)GEVPYR</t>
  </si>
  <si>
    <t xml:space="preserve">14 9 13 18 17 8 28 11 7 11 23 68 29 8 16 19</t>
  </si>
  <si>
    <t xml:space="preserve">FYHFFWDC(+57.02)YC(+57.02)GEVPYR</t>
  </si>
  <si>
    <t xml:space="preserve">12 8 11 16 15 7 15 6 7 13 21 65 25 7 14 17</t>
  </si>
  <si>
    <t xml:space="preserve">YFHFFWDC(+57.02)YC(+57.02)GEVPYR</t>
  </si>
  <si>
    <t xml:space="preserve">12 8 11 15 14 7 15 6 7 13 20 64 25 7 14 16</t>
  </si>
  <si>
    <t xml:space="preserve">FYHFFWDC(+57.02)YC(+57.02)GEPVYR</t>
  </si>
  <si>
    <t xml:space="preserve">12 8 11 16 15 7 15 6 7 13 21 64 8 10 14 17</t>
  </si>
  <si>
    <t xml:space="preserve">FYHFFWDC(+57.02)C(+57.02)YGEVPYR</t>
  </si>
  <si>
    <t xml:space="preserve">12 7 10 15 14 6 16 7 7 7 19 62 24 7 13 16</t>
  </si>
  <si>
    <t xml:space="preserve">KLNWNDRFVGTM(+15.99)K</t>
  </si>
  <si>
    <t xml:space="preserve">18 15 27 11 11 12 7 11 30 24 24 26 42</t>
  </si>
  <si>
    <t xml:space="preserve">KWQVNDRFVGTM(+15.99)K</t>
  </si>
  <si>
    <t xml:space="preserve">17 25 9 9 10 12 6 10 29 24 23 25 41</t>
  </si>
  <si>
    <t xml:space="preserve">KLHYNDRFVGTM(+15.99)K</t>
  </si>
  <si>
    <t xml:space="preserve">18 15 12 13 11 12 7 11 30 24 23 25 41</t>
  </si>
  <si>
    <t xml:space="preserve">KWRANDRFVGTM(+15.99)K</t>
  </si>
  <si>
    <t xml:space="preserve">17 24 6 9 10 12 7 10 29 24 23 25 41</t>
  </si>
  <si>
    <t xml:space="preserve">KWARNDRFVGTM(+15.99)K</t>
  </si>
  <si>
    <t xml:space="preserve">16 24 8 6 10 12 6 10 29 23 22 24 41</t>
  </si>
  <si>
    <t xml:space="preserve">17 15 10 22 34 92 91 47 71 49 34 50 38 17</t>
  </si>
  <si>
    <t xml:space="preserve">18 12 11 21 32 92 91 46 71 48 33 49 37 17</t>
  </si>
  <si>
    <t xml:space="preserve">WC(+57.02)C(+57.02)DFEDGEAAVHR</t>
  </si>
  <si>
    <t xml:space="preserve">18 12 14 21 22 93 90 46 70 48 33 49 37 17</t>
  </si>
  <si>
    <t xml:space="preserve">WM(+15.99)M(+15.99)C(+57.02)QEDGEAAVHR</t>
  </si>
  <si>
    <t xml:space="preserve">18 15 11 10 32 93 90 44 69 48 33 49 37 17</t>
  </si>
  <si>
    <t xml:space="preserve">11 12 10 20 31 92 90 45 70 47 32 48 36 16</t>
  </si>
  <si>
    <t xml:space="preserve">WNPVELYEK</t>
  </si>
  <si>
    <t xml:space="preserve">88 77 86 82 79 59 32 62 49</t>
  </si>
  <si>
    <t xml:space="preserve">WNPVEMVFR</t>
  </si>
  <si>
    <t xml:space="preserve">88 77 86 84 87 60 28 46 42</t>
  </si>
  <si>
    <t xml:space="preserve">WNPVEMFVR</t>
  </si>
  <si>
    <t xml:space="preserve">88 76 86 84 87 60 28 46 41</t>
  </si>
  <si>
    <t xml:space="preserve">WNPVEEYLK</t>
  </si>
  <si>
    <t xml:space="preserve">89 78 86 78 79 76 29 37 44</t>
  </si>
  <si>
    <t xml:space="preserve">WNPVELEYK</t>
  </si>
  <si>
    <t xml:space="preserve">87 74 84 80 75 55 64 30 44</t>
  </si>
  <si>
    <t xml:space="preserve">VTDMAM(+15.99)EK</t>
  </si>
  <si>
    <t xml:space="preserve">80 84 88 75 61 63 89 88</t>
  </si>
  <si>
    <t xml:space="preserve">79 83 87 74 85 45 53 84</t>
  </si>
  <si>
    <t xml:space="preserve">77 83 89 69 60 28 85 83</t>
  </si>
  <si>
    <t xml:space="preserve">VTDMM(+15.99)AEK</t>
  </si>
  <si>
    <t xml:space="preserve">78 83 86 69 39 30 86 84</t>
  </si>
  <si>
    <t xml:space="preserve">VTDAMM(+15.99)EK</t>
  </si>
  <si>
    <t xml:space="preserve">76 81 82 36 30 54 88 70</t>
  </si>
  <si>
    <t xml:space="preserve">EFAYYC(+57.02)GHPRR</t>
  </si>
  <si>
    <t xml:space="preserve">15 6 5 7 6 6 13 11 6 7 9</t>
  </si>
  <si>
    <t xml:space="preserve">SPYYYC(+57.02)GHPRR</t>
  </si>
  <si>
    <t xml:space="preserve">7 5 7 7 7 6 14 12 7 8 9</t>
  </si>
  <si>
    <t xml:space="preserve">SPYYYC(+57.02)GHRPR</t>
  </si>
  <si>
    <t xml:space="preserve">7 5 7 7 7 6 14 11 7 7 9</t>
  </si>
  <si>
    <t xml:space="preserve">SPYYC(+57.02)YGHPRR</t>
  </si>
  <si>
    <t xml:space="preserve">7 5 7 6 6 6 14 12 7 8 9</t>
  </si>
  <si>
    <t xml:space="preserve">SPYC(+57.02)YYGHPRR</t>
  </si>
  <si>
    <t xml:space="preserve">7 5 7 6 6 6 13 12 7 8 9</t>
  </si>
  <si>
    <t xml:space="preserve">VNPTASKDSR</t>
  </si>
  <si>
    <t xml:space="preserve">55 60 67 77 82 75 69 86 87 79</t>
  </si>
  <si>
    <t xml:space="preserve">GRPTASKDSR</t>
  </si>
  <si>
    <t xml:space="preserve">39 55 69 78 83 77 71 87 88 81</t>
  </si>
  <si>
    <t xml:space="preserve">NVPTASKDSR</t>
  </si>
  <si>
    <t xml:space="preserve">40 46 68 77 81 74 68 85 86 78</t>
  </si>
  <si>
    <t xml:space="preserve">33 38 60 70 75 67 59 80 82 72</t>
  </si>
  <si>
    <t xml:space="preserve">26 31 51 62 71 61 12 35 35 79 69</t>
  </si>
  <si>
    <t xml:space="preserve">WC(+57.02)KVNLGLR</t>
  </si>
  <si>
    <t xml:space="preserve">52 23 16 17 55 40 30 67 30</t>
  </si>
  <si>
    <t xml:space="preserve">WKC(+57.02)VNGLLR</t>
  </si>
  <si>
    <t xml:space="preserve">51 16 20 16 49 22 33 67 30</t>
  </si>
  <si>
    <t xml:space="preserve">WKC(+57.02)VNLGLR</t>
  </si>
  <si>
    <t xml:space="preserve">49 15 18 15 48 37 27 65 28</t>
  </si>
  <si>
    <t xml:space="preserve">49 15 15 14 47 37 27 65 28</t>
  </si>
  <si>
    <t xml:space="preserve">48 15 14 13 45 36 26 64 27</t>
  </si>
  <si>
    <t xml:space="preserve">60 65 99 82 72 83 88</t>
  </si>
  <si>
    <t xml:space="preserve">59 51 98 76 64 77 84</t>
  </si>
  <si>
    <t xml:space="preserve">53 58 99 73 53 44 71</t>
  </si>
  <si>
    <t xml:space="preserve">57 62 99 67 57 32 78</t>
  </si>
  <si>
    <t xml:space="preserve">30 17 8 95 63 49 77 73</t>
  </si>
  <si>
    <t xml:space="preserve">56 68 90 99 99 96 99 99 99 99 98 92 60</t>
  </si>
  <si>
    <t xml:space="preserve">49 63 90 99 99 96 99 99 99 99 98 92 60</t>
  </si>
  <si>
    <t xml:space="preserve">33 32 60 90 99 99 95 99 99 99 99 98 91 57</t>
  </si>
  <si>
    <t xml:space="preserve">15 36 54 87 99 99 94 99 99 99 99 98 90 53</t>
  </si>
  <si>
    <t xml:space="preserve">25 28 16 85 98 99 93 98 99 99 99 97 88 48</t>
  </si>
  <si>
    <t xml:space="preserve">C(+57.02)DC(+57.02)HTYM(+15.99)GPEK</t>
  </si>
  <si>
    <t xml:space="preserve">16 17 16 33 39 42 35 15 44 89 38</t>
  </si>
  <si>
    <t xml:space="preserve">HC(+57.02)DC(+57.02)TYM(+15.99)GPEK</t>
  </si>
  <si>
    <t xml:space="preserve">13 12 14 17 32 35 26 10 34 84 28</t>
  </si>
  <si>
    <t xml:space="preserve">C(+57.02)C(+57.02)DHTYM(+15.99)GPEK</t>
  </si>
  <si>
    <t xml:space="preserve">11 12 13 24 31 31 25 10 33 83 28</t>
  </si>
  <si>
    <t xml:space="preserve">C(+57.02)HDC(+57.02)TYM(+15.99)GPEK</t>
  </si>
  <si>
    <t xml:space="preserve">10 11 11 12 29 31 23 9 31 82 25</t>
  </si>
  <si>
    <t xml:space="preserve">C(+57.02)HC(+57.02)DTYM(+15.99)GPEK</t>
  </si>
  <si>
    <t xml:space="preserve">10 10 10 11 28 34 23 8 30 81 25</t>
  </si>
  <si>
    <t xml:space="preserve">WWMLKLMLEVLK</t>
  </si>
  <si>
    <t xml:space="preserve">13 19 27 17 25 16 12 18 67 37 53 29</t>
  </si>
  <si>
    <t xml:space="preserve">WWPFKLMLEVLK</t>
  </si>
  <si>
    <t xml:space="preserve">14 19 18 11 24 16 12 18 66 36 52 29</t>
  </si>
  <si>
    <t xml:space="preserve">WWMKLLMLEVLK</t>
  </si>
  <si>
    <t xml:space="preserve">13 18 25 12 17 16 12 18 66 36 52 28</t>
  </si>
  <si>
    <t xml:space="preserve">WWMLLKMLEVLK</t>
  </si>
  <si>
    <t xml:space="preserve">12 18 26 17 17 11 11 18 66 36 52 28</t>
  </si>
  <si>
    <t xml:space="preserve">WWMLKLMLELVK</t>
  </si>
  <si>
    <t xml:space="preserve">12 17 25 16 23 15 11 17 64 42 36 26</t>
  </si>
  <si>
    <t xml:space="preserve">C(+57.02)QEC(+57.02)DHEDC(+57.02)QGPQWR</t>
  </si>
  <si>
    <t xml:space="preserve">6 6 16 5 7 8 53 13 15 47 25 14 20 12 6</t>
  </si>
  <si>
    <t xml:space="preserve">QEC(+57.02)C(+57.02)DHEDC(+57.02)QGPQWR</t>
  </si>
  <si>
    <t xml:space="preserve">7 15 5 5 6 6 48 11 13 42 22 12 17 10 5</t>
  </si>
  <si>
    <t xml:space="preserve">EQC(+57.02)DC(+57.02)HEDC(+57.02)QGPQWR</t>
  </si>
  <si>
    <t xml:space="preserve">14 5 4 5 6 6 45 10 12 40 20 11 15 9 5</t>
  </si>
  <si>
    <t xml:space="preserve">EQDC(+57.02)C(+57.02)HEDC(+57.02)QGPQWR</t>
  </si>
  <si>
    <t xml:space="preserve">14 4 5 4 6 6 45 10 12 39 20 11 15 9 5</t>
  </si>
  <si>
    <t xml:space="preserve">EQC(+57.02)C(+57.02)DHEDC(+57.02)QGPQWR</t>
  </si>
  <si>
    <t xml:space="preserve">14 5 4 4 6 6 45 10 11 39 20 10 15 9 5</t>
  </si>
  <si>
    <t xml:space="preserve">18 31 15 22 51 70 90 96 92 99 97 86 94 27</t>
  </si>
  <si>
    <t xml:space="preserve">34 26 14 20 48 67 89 96 91 99 97 85 93 25</t>
  </si>
  <si>
    <t xml:space="preserve">26 11 10 14 40 60 86 95 89 99 96 81 91 20</t>
  </si>
  <si>
    <t xml:space="preserve">10 20 28 20 36 56 83 94 87 98 95 77 89 17</t>
  </si>
  <si>
    <t xml:space="preserve">9 18 25 28 22 52 83 93 85 98 94 75 88 15</t>
  </si>
  <si>
    <t xml:space="preserve">EKTPLAK</t>
  </si>
  <si>
    <t xml:space="preserve">86 67 93 73 86 87 74</t>
  </si>
  <si>
    <t xml:space="preserve">57 34 93 96 69 82 91 69</t>
  </si>
  <si>
    <t xml:space="preserve">32 55 93 96 70 83 91 69</t>
  </si>
  <si>
    <t xml:space="preserve">49 27 90 89 29 16 76 61</t>
  </si>
  <si>
    <t xml:space="preserve">SGLTPALK</t>
  </si>
  <si>
    <t xml:space="preserve">51 28 90 94 42 28 41 62</t>
  </si>
  <si>
    <t xml:space="preserve">21 16 20 26 50 77 84 90 68 85 55 41 30 25</t>
  </si>
  <si>
    <t xml:space="preserve">11 19 14 23 46 74 83 89 65 83 52 38 28 23</t>
  </si>
  <si>
    <t xml:space="preserve">19 15 8 23 44 74 83 89 65 83 51 38 27 22</t>
  </si>
  <si>
    <t xml:space="preserve">10 11 17 22 45 72 81 88 63 82 49 36 26 21</t>
  </si>
  <si>
    <t xml:space="preserve">9 9 6 20 40 71 80 87 61 80 47 34 24 20</t>
  </si>
  <si>
    <t xml:space="preserve">48 79 98 98 95 97 98 98 99 99 97 81 84</t>
  </si>
  <si>
    <t xml:space="preserve">58 64 98 97 95 97 98 98 99 99 97 82 85</t>
  </si>
  <si>
    <t xml:space="preserve">46 48 97 97 95 96 97 98 99 99 97 81 84</t>
  </si>
  <si>
    <t xml:space="preserve">34 37 97 96 94 96 97 98 99 99 96 79 82</t>
  </si>
  <si>
    <t xml:space="preserve">57 63 97 97 94 96 97 98 99 98 69 34 81</t>
  </si>
  <si>
    <t xml:space="preserve">70 90 71 76 96 80 64 50 83 90 84</t>
  </si>
  <si>
    <t xml:space="preserve">69 89 70 76 96 79 21 39 81 85 77</t>
  </si>
  <si>
    <t xml:space="preserve">69 89 70 76 97 82 28 20 74 87 66</t>
  </si>
  <si>
    <t xml:space="preserve">QLPC(+57.02)EVGPSVK</t>
  </si>
  <si>
    <t xml:space="preserve">66 88 67 73 96 78 18 24 70 81 72</t>
  </si>
  <si>
    <t xml:space="preserve">64 87 65 72 95 77 56 23 28 85 78</t>
  </si>
  <si>
    <t xml:space="preserve">56 68 65 73 84 66 59 95 91 82</t>
  </si>
  <si>
    <t xml:space="preserve">32 25 51 61 75 53 46 92 85 73</t>
  </si>
  <si>
    <t xml:space="preserve">38 49 20 16 71 49 42 90 83 69</t>
  </si>
  <si>
    <t xml:space="preserve">38 23 14 21 67 49 42 90 83 69</t>
  </si>
  <si>
    <t xml:space="preserve">32 19 16 12 63 44 37 88 80 64</t>
  </si>
  <si>
    <t xml:space="preserve">KFYM(+15.99)WWQRPAR</t>
  </si>
  <si>
    <t xml:space="preserve">26 17 41 23 21 27 17 10 50 38 28</t>
  </si>
  <si>
    <t xml:space="preserve">KM(+15.99)FYWWQRPAR</t>
  </si>
  <si>
    <t xml:space="preserve">23 16 25 23 21 26 17 9 50 38 28</t>
  </si>
  <si>
    <t xml:space="preserve">KFM(+15.99)YWWQRPAR</t>
  </si>
  <si>
    <t xml:space="preserve">23 15 24 23 20 26 17 9 50 38 28</t>
  </si>
  <si>
    <t xml:space="preserve">M(+15.99)KFYWWQRPAR</t>
  </si>
  <si>
    <t xml:space="preserve">16 23 23 21 19 25 16 9 48 36 26</t>
  </si>
  <si>
    <t xml:space="preserve">FKM(+15.99)YWWQRPAR</t>
  </si>
  <si>
    <t xml:space="preserve">17 22 23 21 19 25 16 9 48 36 26</t>
  </si>
  <si>
    <t xml:space="preserve">DDGDNESEAER</t>
  </si>
  <si>
    <t xml:space="preserve">31 33 14 41 36 84 59 90 55 81 53</t>
  </si>
  <si>
    <t xml:space="preserve">DGDDNESEAER</t>
  </si>
  <si>
    <t xml:space="preserve">29 9 28 41 35 83 58 90 54 81 52</t>
  </si>
  <si>
    <t xml:space="preserve">DDGNDESEAER</t>
  </si>
  <si>
    <t xml:space="preserve">30 35 12 17 20 83 60 90 53 80 52</t>
  </si>
  <si>
    <t xml:space="preserve">GDDDNESEAER</t>
  </si>
  <si>
    <t xml:space="preserve">7 18 28 39 33 81 56 89 51 79 49</t>
  </si>
  <si>
    <t xml:space="preserve">DDGDNESEEAR</t>
  </si>
  <si>
    <t xml:space="preserve">29 31 13 38 34 82 57 90 53 29 50</t>
  </si>
  <si>
    <t xml:space="preserve">HC(+57.02)YC(+57.02)WC(+57.02)DNGPTGC(+57.02)DHMTC(+57.02)K</t>
  </si>
  <si>
    <t xml:space="preserve">4 4 10 8 4 4 17 25 4 6 37 16 49 40 8 8 36 23 23</t>
  </si>
  <si>
    <t xml:space="preserve">C(+57.02)HYWC(+57.02)C(+57.02)DNGPTGC(+57.02)DHMTC(+57.02)K</t>
  </si>
  <si>
    <t xml:space="preserve">4 4 9 4 4 4 21 24 4 6 36 16 48 39 8 8 35 22 22</t>
  </si>
  <si>
    <t xml:space="preserve">HC(+57.02)YC(+57.02)C(+57.02)WDNGPTGC(+57.02)DHMTC(+57.02)K</t>
  </si>
  <si>
    <t xml:space="preserve">4 4 9 7 4 4 17 23 4 6 36 16 48 39 8 8 35 22 22</t>
  </si>
  <si>
    <t xml:space="preserve">HC(+57.02)YWC(+57.02)C(+57.02)DNGPTGC(+57.02)DMHTC(+57.02)K</t>
  </si>
  <si>
    <t xml:space="preserve">4 4 9 4 4 4 21 24 4 6 36 15 47 39 8 7 34 23 26</t>
  </si>
  <si>
    <t xml:space="preserve">HC(+57.02)YWC(+57.02)C(+57.02)DNGPTGC(+57.02)DHMTC(+57.02)K</t>
  </si>
  <si>
    <t xml:space="preserve">4 4 9 4 4 4 21 24 4 6 36 16 48 39 8 7 34 22 22</t>
  </si>
  <si>
    <t xml:space="preserve">MPQDWYGYVNVR</t>
  </si>
  <si>
    <t xml:space="preserve">11 11 19 40 38 15 7 13 22 31 38 27</t>
  </si>
  <si>
    <t xml:space="preserve">MQPDWYGYVNVR</t>
  </si>
  <si>
    <t xml:space="preserve">8 7 12 31 29 10 4 9 15 23 28 19</t>
  </si>
  <si>
    <t xml:space="preserve">MNEPWYGYVNVR</t>
  </si>
  <si>
    <t xml:space="preserve">9 9 21 5 29 10 5 9 16 23 29 20</t>
  </si>
  <si>
    <t xml:space="preserve">MNPEWYGYVNVR</t>
  </si>
  <si>
    <t xml:space="preserve">8 8 4 20 27 9 4 9 15 22 27 18</t>
  </si>
  <si>
    <t xml:space="preserve">NMPEWYGYVNVR</t>
  </si>
  <si>
    <t xml:space="preserve">7 6 4 19 26 9 4 8 14 21 27 18</t>
  </si>
  <si>
    <t xml:space="preserve">WDWWM(+15.99)M(+15.99)WWRESTEER</t>
  </si>
  <si>
    <t xml:space="preserve">8 9 6 13 19 19 9 7 12 38 32 35 70 60 18</t>
  </si>
  <si>
    <t xml:space="preserve">WDEVMC(+57.02)M(+15.99)WRWESTEER</t>
  </si>
  <si>
    <t xml:space="preserve">6 7 30 7 24 6 16 6 10 6 52 29 32 67 57 17</t>
  </si>
  <si>
    <t xml:space="preserve">WDWWM(+15.99)M(+15.99)WRWESTEER</t>
  </si>
  <si>
    <t xml:space="preserve">8 8 6 13 18 19 7 11 6 38 31 34 69 59 17</t>
  </si>
  <si>
    <t xml:space="preserve">WDWWM(+15.99)M(+15.99)RWWESTEER</t>
  </si>
  <si>
    <t xml:space="preserve">7 8 6 12 17 17 5 6 6 38 28 32 67 56 16</t>
  </si>
  <si>
    <t xml:space="preserve">WDWM(+15.99)M(+15.99)WWRWESTEER</t>
  </si>
  <si>
    <t xml:space="preserve">7 7 5 6 5 6 7 10 5 35 27 31 66 55 15</t>
  </si>
  <si>
    <t xml:space="preserve">WWWDC(+57.02)SEEWM(+15.99)SAC(+57.02)R</t>
  </si>
  <si>
    <t xml:space="preserve">8 18 17 33 13 9 31 31 9 21 17 12 19 7</t>
  </si>
  <si>
    <t xml:space="preserve">WWWDC(+57.02)SEEWM(+15.99)ASC(+57.02)R</t>
  </si>
  <si>
    <t xml:space="preserve">8 18 17 33 13 9 31 31 8 20 14 11 18 7</t>
  </si>
  <si>
    <t xml:space="preserve">WWWDC(+57.02)SEWEM(+15.99)SAC(+57.02)R</t>
  </si>
  <si>
    <t xml:space="preserve">7 16 15 31 11 8 29 6 24 19 16 11 18 7</t>
  </si>
  <si>
    <t xml:space="preserve">WWWDC(+57.02)SEPSMM(+15.99)SAC(+57.02)R</t>
  </si>
  <si>
    <t xml:space="preserve">7 16 15 30 11 8 32 11 5 9 21 15 11 18 7</t>
  </si>
  <si>
    <t xml:space="preserve">WWDWC(+57.02)SEEWM(+15.99)SAC(+57.02)R</t>
  </si>
  <si>
    <t xml:space="preserve">7 15 7 6 11 8 28 27 7 19 15 11 17 6</t>
  </si>
  <si>
    <t xml:space="preserve">EEM(+15.99)EYYEHGMSC(+57.02)VTR</t>
  </si>
  <si>
    <t xml:space="preserve">13 15 4 13 4 4 12 3 3 9 16 8 7 11 10</t>
  </si>
  <si>
    <t xml:space="preserve">EEM(+15.99)EYNWEGMSC(+57.02)VEK</t>
  </si>
  <si>
    <t xml:space="preserve">12 14 4 12 4 3 4 16 2 9 9 7 6 19 5</t>
  </si>
  <si>
    <t xml:space="preserve">EEM(+15.99)EYYEHGMSC(+57.02)VEK</t>
  </si>
  <si>
    <t xml:space="preserve">11 12 4 11 4 3 10 3 2 8 8 6 6 17 4</t>
  </si>
  <si>
    <t xml:space="preserve">EEM(+15.99)EYEYHGMSC(+57.02)VEK</t>
  </si>
  <si>
    <t xml:space="preserve">11 12 4 11 4 10 3 3 2 8 8 6 6 17 4</t>
  </si>
  <si>
    <t xml:space="preserve">EEM(+15.99)YEYEHGMSC(+57.02)VEK</t>
  </si>
  <si>
    <t xml:space="preserve">11 12 4 4 10 3 10 3 2 7 8 6 5 17 4</t>
  </si>
  <si>
    <t xml:space="preserve">M(+15.99)M(+15.99)C(+57.02)TEGSAAPMMHHGEK</t>
  </si>
  <si>
    <t xml:space="preserve">4 5 4 6 14 2 4 5 4 3 6 11 20 12 5 23 6</t>
  </si>
  <si>
    <t xml:space="preserve">M(+15.99)M(+15.99)C(+57.02)TEGSAPAMMHHGEK</t>
  </si>
  <si>
    <t xml:space="preserve">4 4 4 5 12 2 4 4 6 4 5 10 17 10 4 20 5</t>
  </si>
  <si>
    <t xml:space="preserve">M(+15.99)M(+15.99)C(+57.02)TEGSPAAMMHHGEK</t>
  </si>
  <si>
    <t xml:space="preserve">3 4 4 5 11 2 4 3 3 3 4 10 16 10 4 20 5</t>
  </si>
  <si>
    <t xml:space="preserve">M(+15.99)M(+15.99)C(+57.02)TESGPAAMMHHGEK</t>
  </si>
  <si>
    <t xml:space="preserve">3 4 4 5 11 4 2 3 3 3 4 10 16 10 4 20 5</t>
  </si>
  <si>
    <t xml:space="preserve">C(+57.02)M(+15.99)M(+15.99)TEGSPAAMMHHGEK</t>
  </si>
  <si>
    <t xml:space="preserve">3 3 3 4 9 1 3 2 2 3 3 8 13 8 3 16 4</t>
  </si>
  <si>
    <t xml:space="preserve">C(+57.02)DC(+57.02)C(+57.02)DWPEVGPPDDAR</t>
  </si>
  <si>
    <t xml:space="preserve">15 15 10 27 16 11 20 39 19 8 28 30 37 29 46 20</t>
  </si>
  <si>
    <t xml:space="preserve">C(+57.02)DC(+57.02)C(+57.02)DWPEVPGPDDAR</t>
  </si>
  <si>
    <t xml:space="preserve">15 15 11 27 16 11 20 39 20 13 19 30 37 29 46 20</t>
  </si>
  <si>
    <t xml:space="preserve">C(+57.02)C(+57.02)DC(+57.02)DWPEVPGPDDAR</t>
  </si>
  <si>
    <t xml:space="preserve">15 10 11 27 17 11 20 39 20 13 18 30 37 29 46 20</t>
  </si>
  <si>
    <t xml:space="preserve">C(+57.02)DC(+57.02)C(+57.02)DPWEVPGPDDAR</t>
  </si>
  <si>
    <t xml:space="preserve">15 15 10 26 17 8 11 38 19 13 18 30 37 29 46 20</t>
  </si>
  <si>
    <t xml:space="preserve">DC(+57.02)C(+57.02)C(+57.02)DWPEVPGPDDAR</t>
  </si>
  <si>
    <t xml:space="preserve">8 8 7 21 12 8 15 31 14 10 14 23 29 22 37 15</t>
  </si>
  <si>
    <t xml:space="preserve">KLEDSTMK</t>
  </si>
  <si>
    <t xml:space="preserve">80 91 98 90 80 77 89 79</t>
  </si>
  <si>
    <t xml:space="preserve">KLEDTSMK</t>
  </si>
  <si>
    <t xml:space="preserve">77 89 98 85 54 54 84 71</t>
  </si>
  <si>
    <t xml:space="preserve">KLEDSMTK</t>
  </si>
  <si>
    <t xml:space="preserve">77 89 98 89 75 38 48 73</t>
  </si>
  <si>
    <t xml:space="preserve">KLESSEMK</t>
  </si>
  <si>
    <t xml:space="preserve">75 86 96 34 44 80 87 75</t>
  </si>
  <si>
    <t xml:space="preserve">KLEDAM(+15.99)TK</t>
  </si>
  <si>
    <t xml:space="preserve">77 89 98 87 65 42 43 70</t>
  </si>
  <si>
    <t xml:space="preserve">C(+57.02)TWM(+15.99)C(+57.02)EWGTPPGM(+15.99)C(+57.02)R</t>
  </si>
  <si>
    <t xml:space="preserve">31 32 53 59 46 71 21 10 21 30 52 37 44 65 46</t>
  </si>
  <si>
    <t xml:space="preserve">WTC(+57.02)M(+15.99)C(+57.02)WEGTPPGM(+15.99)C(+57.02)R</t>
  </si>
  <si>
    <t xml:space="preserve">19 14 10 42 31 28 40 5 12 17 35 23 28 48 30</t>
  </si>
  <si>
    <t xml:space="preserve">WTC(+57.02)M(+15.99)C(+57.02)EWGTPPGM(+15.99)C(+57.02)R</t>
  </si>
  <si>
    <t xml:space="preserve">17 13 9 39 28 52 10 5 10 16 33 21 26 45 28</t>
  </si>
  <si>
    <t xml:space="preserve">WTC(+57.02)M(+15.99)C(+57.02)EWGTPPGC(+57.02)M(+15.99)R</t>
  </si>
  <si>
    <t xml:space="preserve">17 12 9 38 27 51 10 5 10 16 35 23 24 43 27</t>
  </si>
  <si>
    <t xml:space="preserve">WTM(+15.99)C(+57.02)C(+57.02)EWGTPPGM(+15.99)C(+57.02)R</t>
  </si>
  <si>
    <t xml:space="preserve">17 12 15 9 28 52 10 5 10 15 32 20 25 44 27</t>
  </si>
  <si>
    <t xml:space="preserve">YNWC(+57.02)M(+15.99)YHPDEYHC(+57.02)R</t>
  </si>
  <si>
    <t xml:space="preserve">14 12 27 27 23 37 18 14 21 46 44 42 23 18</t>
  </si>
  <si>
    <t xml:space="preserve">WC(+57.02)NYM(+15.99)YHPDEYHC(+57.02)R</t>
  </si>
  <si>
    <t xml:space="preserve">15 16 15 14 24 39 18 14 22 47 45 43 24 19</t>
  </si>
  <si>
    <t xml:space="preserve">WNYC(+57.02)M(+15.99)YHPDEYHC(+57.02)R</t>
  </si>
  <si>
    <t xml:space="preserve">14 9 14 26 23 36 17 13 21 45 43 41 22 18</t>
  </si>
  <si>
    <t xml:space="preserve">WYNC(+57.02)M(+15.99)YHPDEYHC(+57.02)R</t>
  </si>
  <si>
    <t xml:space="preserve">14 15 8 26 22 36 17 13 20 45 42 40 22 17</t>
  </si>
  <si>
    <t xml:space="preserve">WYNC(+57.02)YM(+15.99)HPDEYHC(+57.02)R</t>
  </si>
  <si>
    <t xml:space="preserve">12 13 7 23 8 8 15 11 18 41 38 36 19 15</t>
  </si>
  <si>
    <t xml:space="preserve">RWC(+57.02)DEC(+57.02)SNWC(+57.02)C(+57.02)YK</t>
  </si>
  <si>
    <t xml:space="preserve">13 18 51 38 64 23 30 21 47 55 50 29 19</t>
  </si>
  <si>
    <t xml:space="preserve">WRC(+57.02)DEC(+57.02)SNWC(+57.02)C(+57.02)YK</t>
  </si>
  <si>
    <t xml:space="preserve">19 15 40 28 54 16 22 15 36 44 39 21 13</t>
  </si>
  <si>
    <t xml:space="preserve">WC(+57.02)RDEC(+57.02)SNWC(+57.02)C(+57.02)YK</t>
  </si>
  <si>
    <t xml:space="preserve">17 11 11 25 51 15 20 14 34 42 37 19 12</t>
  </si>
  <si>
    <t xml:space="preserve">C(+57.02)RWDEC(+57.02)SNWC(+57.02)C(+57.02)YK</t>
  </si>
  <si>
    <t xml:space="preserve">7 5 26 18 40 10 14 9 25 31 27 13 8</t>
  </si>
  <si>
    <t xml:space="preserve">C(+57.02)WRDEC(+57.02)SNWC(+57.02)C(+57.02)YK</t>
  </si>
  <si>
    <t xml:space="preserve">7 7 7 17 39 10 13 9 24 30 26 13 8</t>
  </si>
  <si>
    <t xml:space="preserve">YYFTTM(+15.99)PPK</t>
  </si>
  <si>
    <t xml:space="preserve">18 14 28 12 10 14 31 54 49</t>
  </si>
  <si>
    <t xml:space="preserve">YYVYSM(+15.99)PPK</t>
  </si>
  <si>
    <t xml:space="preserve">18 15 12 12 15 21 32 54 49</t>
  </si>
  <si>
    <t xml:space="preserve">YYYVSM(+15.99)PPK</t>
  </si>
  <si>
    <t xml:space="preserve">17 15 18 13 13 14 30 52 47</t>
  </si>
  <si>
    <t xml:space="preserve">YYYGEFPPK</t>
  </si>
  <si>
    <t xml:space="preserve">16 14 15 5 22 12 27 49 45</t>
  </si>
  <si>
    <t xml:space="preserve">NDPYVSM(+15.99)PPK</t>
  </si>
  <si>
    <t xml:space="preserve">9 10 6 15 9 11 11 38 45 40</t>
  </si>
  <si>
    <t xml:space="preserve">C(+57.02)PMM(+15.99)TYYYTSMC(+57.02)TR</t>
  </si>
  <si>
    <t xml:space="preserve">10 7 9 14 11 11 12 19 11 23 21 22 35 44</t>
  </si>
  <si>
    <t xml:space="preserve">C(+57.02)SQC(+57.02)TYYYTSMC(+57.02)TR</t>
  </si>
  <si>
    <t xml:space="preserve">9 10 9 10 10 10 12 19 11 22 21 22 35 44</t>
  </si>
  <si>
    <t xml:space="preserve">C(+57.02)SC(+57.02)QTYYYTSMC(+57.02)TR</t>
  </si>
  <si>
    <t xml:space="preserve">8 9 8 9 10 10 12 18 11 22 20 21 34 43</t>
  </si>
  <si>
    <t xml:space="preserve">C(+57.02)SQC(+57.02)TYYYTMSC(+57.02)TR</t>
  </si>
  <si>
    <t xml:space="preserve">9 10 9 10 10 11 12 18 10 15 23 21 31 40</t>
  </si>
  <si>
    <t xml:space="preserve">SC(+57.02)QC(+57.02)TYYYTSMC(+57.02)TR</t>
  </si>
  <si>
    <t xml:space="preserve">6 7 6 7 7 7 8 13 8 16 15 15 26 34</t>
  </si>
  <si>
    <t xml:space="preserve">59 84 91 99 99 80 79 90 96 95 90 64</t>
  </si>
  <si>
    <t xml:space="preserve">63 40 89 99 99 76 76 88 95 94 88 59</t>
  </si>
  <si>
    <t xml:space="preserve">34 21 76 88 99 99 76 76 88 95 94 88 59</t>
  </si>
  <si>
    <t xml:space="preserve">12 29 73 87 99 98 74 73 86 94 93 86 56</t>
  </si>
  <si>
    <t xml:space="preserve">26 25 53 84 99 98 70 69 84 93 91 83 50</t>
  </si>
  <si>
    <t xml:space="preserve">QYHM(+15.99)RC(+57.02)WFWM(+15.99)GPAMQR</t>
  </si>
  <si>
    <t xml:space="preserve">10 11 8 9 14 9 16 8 8 9 21 26 19 43 25 47</t>
  </si>
  <si>
    <t xml:space="preserve">QYHM(+15.99)RWC(+57.02)FWM(+15.99)GPAMQR</t>
  </si>
  <si>
    <t xml:space="preserve">9 10 8 9 13 9 8 7 7 8 19 24 18 41 23 45</t>
  </si>
  <si>
    <t xml:space="preserve">QYHM(+15.99)RWC(+57.02)M(+15.99)WFGPAMQR</t>
  </si>
  <si>
    <t xml:space="preserve">QYHM(+15.99)RWC(+57.02)WM(+15.99)FGPAMQR</t>
  </si>
  <si>
    <t xml:space="preserve">9 10 8 8 13 8 8 7 8 8 19 23 18 40 22 44</t>
  </si>
  <si>
    <t xml:space="preserve">QYHM(+15.99)RWC(+57.02)WFM(+15.99)GPAMQR</t>
  </si>
  <si>
    <t xml:space="preserve">9 10 8 8 13 8 8 7 7 8 19 23 18 40 22 44</t>
  </si>
  <si>
    <t xml:space="preserve">QLPEKPGC(+57.02)VK</t>
  </si>
  <si>
    <t xml:space="preserve">63 85 65 78 53 29 62 80 73 69</t>
  </si>
  <si>
    <t xml:space="preserve">QLPPLGSGC(+57.02)VK</t>
  </si>
  <si>
    <t xml:space="preserve">60 85 77 49 58 28 55 55 78 70 66</t>
  </si>
  <si>
    <t xml:space="preserve">QLPEKPGGSSR</t>
  </si>
  <si>
    <t xml:space="preserve">63 85 64 77 56 28 59 21 54 56 32</t>
  </si>
  <si>
    <t xml:space="preserve">QLEPKPGC(+57.02)VK</t>
  </si>
  <si>
    <t xml:space="preserve">49 76 80 28 41 20 48 70 60 56</t>
  </si>
  <si>
    <t xml:space="preserve">QLPEKPGSGSR</t>
  </si>
  <si>
    <t xml:space="preserve">62 85 64 77 55 27 58 33 29 55 32</t>
  </si>
  <si>
    <t xml:space="preserve">RTALEPESPR</t>
  </si>
  <si>
    <t xml:space="preserve">14 18 16 22 39 36 77 83 36 20</t>
  </si>
  <si>
    <t xml:space="preserve">RTLAEPESPR</t>
  </si>
  <si>
    <t xml:space="preserve">13 17 21 23 39 34 75 82 34 18</t>
  </si>
  <si>
    <t xml:space="preserve">TRLAEPESPR</t>
  </si>
  <si>
    <t xml:space="preserve">17 12 20 22 38 34 74 82 33 18</t>
  </si>
  <si>
    <t xml:space="preserve">RTVVDPESPR</t>
  </si>
  <si>
    <t xml:space="preserve">13 17 20 14 14 36 77 83 36 20</t>
  </si>
  <si>
    <t xml:space="preserve">RTDVVPESPR</t>
  </si>
  <si>
    <t xml:space="preserve">11 15 31 12 12 33 74 82 33 18</t>
  </si>
  <si>
    <t xml:space="preserve">TPGGDM(+15.99)QDLNEHR</t>
  </si>
  <si>
    <t xml:space="preserve">70 43 53 55 85 71 69 82 97 93 93 66 74</t>
  </si>
  <si>
    <t xml:space="preserve">69 42 55 59 89 94 43 44 92 92 92 66 74</t>
  </si>
  <si>
    <t xml:space="preserve">TPGGDM(+15.99)GADLNEHR</t>
  </si>
  <si>
    <t xml:space="preserve">65 38 48 50 84 70 22 41 90 98 91 91 61 70</t>
  </si>
  <si>
    <t xml:space="preserve">65 38 51 55 87 92 21 31 91 92 91 61 70</t>
  </si>
  <si>
    <t xml:space="preserve">64 36 49 53 86 91 20 21 90 91 90 60 68</t>
  </si>
  <si>
    <t xml:space="preserve">WC(+57.02)EM(+15.99)TC(+57.02)NYYGVFC(+57.02)R</t>
  </si>
  <si>
    <t xml:space="preserve">10 7 19 20 7 7 7 6 7 16 15 15 15 9</t>
  </si>
  <si>
    <t xml:space="preserve">WEC(+57.02)M(+15.99)TYNC(+57.02)YGVFC(+57.02)R</t>
  </si>
  <si>
    <t xml:space="preserve">9 19 6 18 7 10 5 6 6 15 14 14 14 8</t>
  </si>
  <si>
    <t xml:space="preserve">WEC(+57.02)M(+15.99)TC(+57.02)YNYGVFC(+57.02)R</t>
  </si>
  <si>
    <t xml:space="preserve">8 17 5 16 6 6 7 5 6 13 13 12 12 7</t>
  </si>
  <si>
    <t xml:space="preserve">WEC(+57.02)M(+15.99)TC(+57.02)NYYGVFC(+57.02)R</t>
  </si>
  <si>
    <t xml:space="preserve">8 17 5 16 6 6 5 5 6 13 13 12 12 7</t>
  </si>
  <si>
    <t xml:space="preserve">WEC(+57.02)M(+15.99)TNC(+57.02)YYGVFC(+57.02)R</t>
  </si>
  <si>
    <t xml:space="preserve">8 17 5 16 6 6 4 5 6 13 13 12 12 7</t>
  </si>
  <si>
    <t xml:space="preserve">QVC(+57.02)FAWC(+57.02)WC(+57.02)HNMPNHR</t>
  </si>
  <si>
    <t xml:space="preserve">10 18 23 22 10 9 14 8 20 12 29 42 31 72 63 33</t>
  </si>
  <si>
    <t xml:space="preserve">QVC(+57.02)FAC(+57.02)WWC(+57.02)HNMPNHR</t>
  </si>
  <si>
    <t xml:space="preserve">9 18 22 22 10 8 9 8 19 11 28 41 29 71 62 32</t>
  </si>
  <si>
    <t xml:space="preserve">QVC(+57.02)FAC(+57.02)WWHC(+57.02)NMPNHR</t>
  </si>
  <si>
    <t xml:space="preserve">9 18 22 22 10 8 9 8 12 14 27 40 30 72 62 32</t>
  </si>
  <si>
    <t xml:space="preserve">QVC(+57.02)FAC(+57.02)WC(+57.02)WHNMPNHR</t>
  </si>
  <si>
    <t xml:space="preserve">9 18 22 21 9 8 9 8 7 11 27 40 29 71 62 31</t>
  </si>
  <si>
    <t xml:space="preserve">QVC(+57.02)FAC(+57.02)WHC(+57.02)WNMPNHR</t>
  </si>
  <si>
    <t xml:space="preserve">9 17 21 20 9 8 8 7 7 8 26 38 28 70 60 30</t>
  </si>
  <si>
    <t xml:space="preserve">39 78 92 95 97 97 98 98 97 98 99 92 66 38 52</t>
  </si>
  <si>
    <t xml:space="preserve">30 33 90 94 96 97 97 98 96 98 98 91 63 35 49</t>
  </si>
  <si>
    <t xml:space="preserve">YTNMSSM(+15.99)VGAASDDDK</t>
  </si>
  <si>
    <t xml:space="preserve">36 69 88 93 95 96 97 94 43 65 97 96 90 63 35 49</t>
  </si>
  <si>
    <t xml:space="preserve">29 42 8 9 90 95 96 96 97 95 99 98 90 60 32 46</t>
  </si>
  <si>
    <t xml:space="preserve">22 21 7 10 88 94 95 95 96 94 98 98 89 57 29 42</t>
  </si>
  <si>
    <t xml:space="preserve">M(+15.99)EEM(+15.99)ESEDGEVVHR</t>
  </si>
  <si>
    <t xml:space="preserve">13 33 56 25 87 25 83 87 71 96 52 73 66 26</t>
  </si>
  <si>
    <t xml:space="preserve">EM(+15.99)EM(+15.99)ESEDGEVVHR</t>
  </si>
  <si>
    <t xml:space="preserve">31 14 55 27 86 24 82 86 70 96 51 73 65 25</t>
  </si>
  <si>
    <t xml:space="preserve">M(+15.99)EM(+15.99)EESEDGEVVHR</t>
  </si>
  <si>
    <t xml:space="preserve">12 34 30 36 85 25 82 86 71 96 52 73 66 26</t>
  </si>
  <si>
    <t xml:space="preserve">MNC(+57.02)M(+15.99)ESEDGEVVHR</t>
  </si>
  <si>
    <t xml:space="preserve">22 17 23 27 88 26 84 87 73 96 54 75 68 27</t>
  </si>
  <si>
    <t xml:space="preserve">NMC(+57.02)M(+15.99)ESEDGEVVHR</t>
  </si>
  <si>
    <t xml:space="preserve">16 22 23 28 87 26 83 87 72 96 54 75 68 27</t>
  </si>
  <si>
    <t xml:space="preserve">YLC(+57.02)NDNSPWNNPC(+57.02)K</t>
  </si>
  <si>
    <t xml:space="preserve">63 67 87 93 94 70 70 92 83 87 88 88 85 86</t>
  </si>
  <si>
    <t xml:space="preserve">YLC(+57.02)NDSNPWNNPC(+57.02)K</t>
  </si>
  <si>
    <t xml:space="preserve">61 65 86 92 94 62 65 91 82 86 87 87 83 85</t>
  </si>
  <si>
    <t xml:space="preserve">LYC(+57.02)NDSNPWNNPC(+57.02)K</t>
  </si>
  <si>
    <t xml:space="preserve">56 51 84 93 94 61 63 91 81 86 86 86 82 84</t>
  </si>
  <si>
    <t xml:space="preserve">YLC(+57.02)NDSGGPWNNPC(+57.02)K</t>
  </si>
  <si>
    <t xml:space="preserve">53 58 82 90 93 52 31 37 88 77 82 83 83 79 80</t>
  </si>
  <si>
    <t xml:space="preserve">YLC(+57.02)NDSNPWNNC(+57.02)PK</t>
  </si>
  <si>
    <t xml:space="preserve">56 60 83 91 93 57 60 89 78 83 79 41 36 77</t>
  </si>
  <si>
    <t xml:space="preserve">RNHM(+15.99)LSSGDHC(+57.02)R</t>
  </si>
  <si>
    <t xml:space="preserve">5 8 7 7 20 8 8 10 16 12 30 14</t>
  </si>
  <si>
    <t xml:space="preserve">RC(+57.02)HTLSSGHDC(+57.02)R</t>
  </si>
  <si>
    <t xml:space="preserve">5 7 6 7 20 7 8 10 13 13 29 13</t>
  </si>
  <si>
    <t xml:space="preserve">RNHM(+15.99)LSSGHDC(+57.02)R</t>
  </si>
  <si>
    <t xml:space="preserve">5 7 6 6 19 7 8 9 13 12 28 13</t>
  </si>
  <si>
    <t xml:space="preserve">NRHM(+15.99)LSSGHDC(+57.02)R</t>
  </si>
  <si>
    <t xml:space="preserve">6 5 6 6 18 7 7 9 13 12 28 12</t>
  </si>
  <si>
    <t xml:space="preserve">RNM(+15.99)HLSSGHDC(+57.02)R</t>
  </si>
  <si>
    <t xml:space="preserve">4 6 6 6 18 7 7 9 13 12 27 12</t>
  </si>
  <si>
    <t xml:space="preserve">42 29 26 32 36 49 52 45 44 73 34 41</t>
  </si>
  <si>
    <t xml:space="preserve">17 42 24 31 34 47 50 43 41 71 32 38</t>
  </si>
  <si>
    <t xml:space="preserve">20 28 25 31 35 48 51 44 43 72 33 40</t>
  </si>
  <si>
    <t xml:space="preserve">24 21 24 31 34 47 50 43 41 71 32 38</t>
  </si>
  <si>
    <t xml:space="preserve">16 23 21 27 30 43 46 36 25 23 26 32</t>
  </si>
  <si>
    <t xml:space="preserve">NDWYSNSPWGGNPC(+57.02)K</t>
  </si>
  <si>
    <t xml:space="preserve">18 21 17 34 40 47 80 68 62 54 55 64 58 56 43</t>
  </si>
  <si>
    <t xml:space="preserve">DHYYSNSPWGGNPC(+57.02)K</t>
  </si>
  <si>
    <t xml:space="preserve">13 13 26 31 39 44 78 66 60 51 52 61 55 53 40</t>
  </si>
  <si>
    <t xml:space="preserve">DNWYSNSPWGGNPC(+57.02)K</t>
  </si>
  <si>
    <t xml:space="preserve">13 13 16 31 38 44 78 66 60 52 53 62 56 53 41</t>
  </si>
  <si>
    <t xml:space="preserve">HDYYSNSPWGGNPC(+57.02)K</t>
  </si>
  <si>
    <t xml:space="preserve">11 13 26 31 38 43 77 65 59 50 52 61 54 52 40</t>
  </si>
  <si>
    <t xml:space="preserve">HYDYSNSPWGGNPC(+57.02)K</t>
  </si>
  <si>
    <t xml:space="preserve">9 10 10 25 33 37 73 59 53 44 45 55 48 46 34</t>
  </si>
  <si>
    <t xml:space="preserve">M(+15.99)ELM(+15.99)DNSPGQNQDNK</t>
  </si>
  <si>
    <t xml:space="preserve">58 93 95 96 98 98 99 92 63 82 95 87 68 79 66</t>
  </si>
  <si>
    <t xml:space="preserve">EM(+15.99)LM(+15.99)DNSPGQNQDNK</t>
  </si>
  <si>
    <t xml:space="preserve">74 63 94 97 98 98 99 91 62 81 94 86 67 78 64</t>
  </si>
  <si>
    <t xml:space="preserve">EM(+15.99)LM(+15.99)DNSPANNQDNK</t>
  </si>
  <si>
    <t xml:space="preserve">74 62 94 97 98 98 99 90 72 75 93 86 66 77 63</t>
  </si>
  <si>
    <t xml:space="preserve">EM(+15.99)LM(+15.99)DNSPGQNQNDK</t>
  </si>
  <si>
    <t xml:space="preserve">73 62 94 97 98 98 99 90 60 80 94 85 79 53 62</t>
  </si>
  <si>
    <t xml:space="preserve">EM(+15.99)LM(+15.99)DNSPGGANQDNK</t>
  </si>
  <si>
    <t xml:space="preserve">73 61 94 97 98 98 99 93 63 31 67 94 85 65 77 62</t>
  </si>
  <si>
    <t xml:space="preserve">LLGMYWAFAGDPK</t>
  </si>
  <si>
    <t xml:space="preserve">26 46 18 17 15 16 17 60 31 16 34 45 27</t>
  </si>
  <si>
    <t xml:space="preserve">LLGWMYAFAGDPK</t>
  </si>
  <si>
    <t xml:space="preserve">25 44 15 13 24 13 16 61 29 15 32 44 26</t>
  </si>
  <si>
    <t xml:space="preserve">LLGWM(+15.99)FAFAGDPK</t>
  </si>
  <si>
    <t xml:space="preserve">25 44 15 13 17 13 16 58 29 16 33 44 26</t>
  </si>
  <si>
    <t xml:space="preserve">LLGMWYAFAGDPK</t>
  </si>
  <si>
    <t xml:space="preserve">24 44 16 15 15 14 16 60 28 15 32 43 25</t>
  </si>
  <si>
    <t xml:space="preserve">LLGWFM(+15.99)AFAGDPK</t>
  </si>
  <si>
    <t xml:space="preserve">25 44 15 13 16 13 16 58 29 15 32 44 26</t>
  </si>
  <si>
    <t xml:space="preserve">64 40 65 73 87 95 95 91 91 58 69 95 95 95 94 89 82 63</t>
  </si>
  <si>
    <t xml:space="preserve">37 69 63 68 87 95 95 91 91 58 69 95 95 95 94 89 82 63</t>
  </si>
  <si>
    <t xml:space="preserve">32 61 36 69 85 95 94 90 90 55 67 95 95 95 93 87 80 60</t>
  </si>
  <si>
    <t xml:space="preserve">31 32 65 68 85 95 94 90 90 55 66 95 95 95 93 87 80 60</t>
  </si>
  <si>
    <t xml:space="preserve">30 35 62 61 85 95 94 90 90 55 66 95 95 95 93 87 80 60</t>
  </si>
  <si>
    <t xml:space="preserve">45 79 93 85 68 77 91 95</t>
  </si>
  <si>
    <t xml:space="preserve">40 33 88 74 54 64 84 92</t>
  </si>
  <si>
    <t xml:space="preserve">47 35 35 71 47 58 81 90</t>
  </si>
  <si>
    <t xml:space="preserve">43 45 40 65 40 51 76 86</t>
  </si>
  <si>
    <t xml:space="preserve">21 40 32 56 34 44 70 83</t>
  </si>
  <si>
    <t xml:space="preserve">HYHPYEDGEGFMR</t>
  </si>
  <si>
    <t xml:space="preserve">11 12 19 24 15 39 65 40 77 28 29 34 24</t>
  </si>
  <si>
    <t xml:space="preserve">WHNPYEDGEGFMR</t>
  </si>
  <si>
    <t xml:space="preserve">11 15 14 22 15 38 64 39 76 28 28 34 23</t>
  </si>
  <si>
    <t xml:space="preserve">YHHPYEDGEGFMR</t>
  </si>
  <si>
    <t xml:space="preserve">10 11 17 22 15 38 63 39 76 27 27 33 23</t>
  </si>
  <si>
    <t xml:space="preserve">WNHPYEDGEGFMR</t>
  </si>
  <si>
    <t xml:space="preserve">11 11 18 21 14 37 63 38 75 27 27 32 22</t>
  </si>
  <si>
    <t xml:space="preserve">HHYPYEDGEGFMR</t>
  </si>
  <si>
    <t xml:space="preserve">10 10 10 23 14 37 63 38 75 27 27 32 22</t>
  </si>
  <si>
    <t xml:space="preserve">29 14 18 17 61 93 83 94 95 58 80 77 65 71 23</t>
  </si>
  <si>
    <t xml:space="preserve">26 17 11 16 58 92 82 93 94 55 78 75 62 69 21</t>
  </si>
  <si>
    <t xml:space="preserve">11 19 13 12 51 90 77 91 92 48 73 70 55 62 17</t>
  </si>
  <si>
    <t xml:space="preserve">8 10 9 9 43 86 70 88 90 40 66 62 47 54 13</t>
  </si>
  <si>
    <t xml:space="preserve">7 5 7 6 34 81 62 83 86 31 57 53 38 45 9</t>
  </si>
  <si>
    <t xml:space="preserve">YMQNDNSPAGGNNPC(+57.02)K</t>
  </si>
  <si>
    <t xml:space="preserve">49 49 49 95 98 97 99 81 69 74 90 97 97 85 63 78</t>
  </si>
  <si>
    <t xml:space="preserve">YMQNDNSPQGNNPC(+57.02)K</t>
  </si>
  <si>
    <t xml:space="preserve">52 52 52 95 98 97 98 74 69 78 97 97 87 66 80</t>
  </si>
  <si>
    <t xml:space="preserve">YC(+57.02)VNDNSPAGGNNPC(+57.02)K</t>
  </si>
  <si>
    <t xml:space="preserve">46 46 45 94 98 97 99 82 69 74 91 97 97 86 64 78</t>
  </si>
  <si>
    <t xml:space="preserve">YMQNDNSPANNNPC(+57.02)K</t>
  </si>
  <si>
    <t xml:space="preserve">50 50 50 94 98 97 98 74 60 84 96 97 86 64 78</t>
  </si>
  <si>
    <t xml:space="preserve">YMQNDNSPGAGNNPC(+57.02)K</t>
  </si>
  <si>
    <t xml:space="preserve">52 52 52 92 97 96 98 73 32 74 81 95 95 87 66 80</t>
  </si>
  <si>
    <t xml:space="preserve">C(+57.02)DVNHQNYDC(+57.02)TDM(+15.99)TK</t>
  </si>
  <si>
    <t xml:space="preserve">17 19 39 29 43 61 58 45 51 44 35 30 62 53 33</t>
  </si>
  <si>
    <t xml:space="preserve">C(+57.02)DVNHQYNDC(+57.02)TDM(+15.99)TK</t>
  </si>
  <si>
    <t xml:space="preserve">15 17 36 27 40 57 18 23 48 41 32 27 59 50 30</t>
  </si>
  <si>
    <t xml:space="preserve">C(+57.02)DVHNQYNDC(+57.02)TDM(+15.99)TK</t>
  </si>
  <si>
    <t xml:space="preserve">14 15 33 14 14 55 16 21 45 38 30 25 56 47 27</t>
  </si>
  <si>
    <t xml:space="preserve">C(+57.02)VDNHQYNDC(+57.02)TDM(+15.99)TK</t>
  </si>
  <si>
    <t xml:space="preserve">10 10 10 19 30 46 12 16 37 31 23 19 48 39 21</t>
  </si>
  <si>
    <t xml:space="preserve">DC(+57.02)VNHQYNDC(+57.02)TDM(+15.99)TK</t>
  </si>
  <si>
    <t xml:space="preserve">11 10 24 17 27 43 11 14 34 28 21 18 45 36 19</t>
  </si>
  <si>
    <t xml:space="preserve">VPDENLNHC(+57.02)MK</t>
  </si>
  <si>
    <t xml:space="preserve">15 11 49 58 22 23 21 30 55 53 15</t>
  </si>
  <si>
    <t xml:space="preserve">VPDENLGGHC(+57.02)MK</t>
  </si>
  <si>
    <t xml:space="preserve">14 10 47 56 22 24 10 23 48 54 51 14</t>
  </si>
  <si>
    <t xml:space="preserve">VDPENLGGHC(+57.02)MK</t>
  </si>
  <si>
    <t xml:space="preserve">11 14 14 52 20 22 9 21 45 51 48 13</t>
  </si>
  <si>
    <t xml:space="preserve">DVPENLGGHC(+57.02)MK</t>
  </si>
  <si>
    <t xml:space="preserve">10 11 12 47 17 19 7 18 40 46 43 11</t>
  </si>
  <si>
    <t xml:space="preserve">DPVENLGGHC(+57.02)MK</t>
  </si>
  <si>
    <t xml:space="preserve">9 6 14 44 15 16 7 16 37 42 40 9</t>
  </si>
  <si>
    <t xml:space="preserve">81 88 98 96 95 91 85</t>
  </si>
  <si>
    <t xml:space="preserve">81 87 98 96 95 90 85</t>
  </si>
  <si>
    <t xml:space="preserve">81 87 98 96 91 28 65 73</t>
  </si>
  <si>
    <t xml:space="preserve">80 87 98 97 92 43 44 73</t>
  </si>
  <si>
    <t xml:space="preserve">M(+15.99)C(+57.02)TLAGKR</t>
  </si>
  <si>
    <t xml:space="preserve">76 83 97 90 26 18 87 67</t>
  </si>
  <si>
    <t xml:space="preserve">YYWC(+57.02)M(+15.99)GNPC(+57.02)C(+57.02)DAATC(+57.02)K</t>
  </si>
  <si>
    <t xml:space="preserve">24 18 14 13 14 32 55 23 32 44 57 73 83 77 35 14</t>
  </si>
  <si>
    <t xml:space="preserve">YC(+57.02)YWM(+15.99)GNPC(+57.02)C(+57.02)DAATC(+57.02)K</t>
  </si>
  <si>
    <t xml:space="preserve">23 22 13 13 13 29 53 22 30 43 55 72 82 75 34 13</t>
  </si>
  <si>
    <t xml:space="preserve">YYC(+57.02)WM(+15.99)GNPC(+57.02)C(+57.02)DAATC(+57.02)K</t>
  </si>
  <si>
    <t xml:space="preserve">23 18 13 13 13 29 53 22 30 42 55 71 82 75 33 13</t>
  </si>
  <si>
    <t xml:space="preserve">YYC(+57.02)M(+15.99)WGNPC(+57.02)C(+57.02)DAATC(+57.02)K</t>
  </si>
  <si>
    <t xml:space="preserve">22 17 12 12 11 27 52 21 29 41 54 70 81 74 32 13</t>
  </si>
  <si>
    <t xml:space="preserve">C(+57.02)YYWM(+15.99)GNPC(+57.02)C(+57.02)DAATC(+57.02)K</t>
  </si>
  <si>
    <t xml:space="preserve">8 8 8 8 8 19 39 14 20 30 41 59 72 63 22 8</t>
  </si>
  <si>
    <t xml:space="preserve">YC(+57.02)YYQC(+57.02)HQVQNSC(+57.02)QGK</t>
  </si>
  <si>
    <t xml:space="preserve">17 20 12 23 39 37 24 24 48 66 58 85 63 62 16 32</t>
  </si>
  <si>
    <t xml:space="preserve">C(+57.02)YYYQC(+57.02)HQVQNSC(+57.02)QGK</t>
  </si>
  <si>
    <t xml:space="preserve">12 18 11 23 37 35 23 23 47 65 56 84 61 60 15 30</t>
  </si>
  <si>
    <t xml:space="preserve">YYYC(+57.02)QC(+57.02)HQVQNSC(+57.02)QGK</t>
  </si>
  <si>
    <t xml:space="preserve">15 9 8 13 33 30 19 19 41 59 51 81 56 55 13 26</t>
  </si>
  <si>
    <t xml:space="preserve">YYC(+57.02)YQC(+57.02)HQVQNSC(+57.02)QGK</t>
  </si>
  <si>
    <t xml:space="preserve">13 8 16 18 32 29 19 18 40 58 50 80 55 54 12 25</t>
  </si>
  <si>
    <t xml:space="preserve">YYC(+57.02)YQC(+57.02)QHVQNSC(+57.02)QGK</t>
  </si>
  <si>
    <t xml:space="preserve">13 9 16 19 33 28 14 8 40 61 51 81 56 55 13 26</t>
  </si>
  <si>
    <t xml:space="preserve">NC(+57.02)QLVC(+57.02)NDDFHTK</t>
  </si>
  <si>
    <t xml:space="preserve">27 29 60 94 97 97 93 96 97 83 39 68 62</t>
  </si>
  <si>
    <t xml:space="preserve">C(+57.02)NQLVC(+57.02)NDDFHTK</t>
  </si>
  <si>
    <t xml:space="preserve">27 29 60 93 97 97 93 96 97 83 39 68 62</t>
  </si>
  <si>
    <t xml:space="preserve">QC(+57.02)NLVC(+57.02)NDDFHTK</t>
  </si>
  <si>
    <t xml:space="preserve">36 24 50 92 97 97 93 96 97 82 38 67 61</t>
  </si>
  <si>
    <t xml:space="preserve">NC(+57.02)QLVC(+57.02)NDDFTHK</t>
  </si>
  <si>
    <t xml:space="preserve">26 28 58 93 97 97 93 96 97 81 37 40 60</t>
  </si>
  <si>
    <t xml:space="preserve">NC(+57.02)QLVC(+57.02)NDDM(+15.99)LPR</t>
  </si>
  <si>
    <t xml:space="preserve">26 28 59 93 97 97 93 96 97 82 54 29 22</t>
  </si>
  <si>
    <t xml:space="preserve">53 72 45 59 50 72 92 89 82 55 82 82 85 86 82 75</t>
  </si>
  <si>
    <t xml:space="preserve">50 69 40 39 43 70 92 88 80 52 80 80 84 84 80 72</t>
  </si>
  <si>
    <t xml:space="preserve">RPGGLPC(+57.02)C(+57.02)LGSC(+57.02)C(+57.02)QC(+57.02)R</t>
  </si>
  <si>
    <t xml:space="preserve">46 63 35 11 33 64 91 86 78 49 78 77 82 82 78 70</t>
  </si>
  <si>
    <t xml:space="preserve">46 66 38 51 43 66 90 86 78 49 43 38 76 80 77 72</t>
  </si>
  <si>
    <t xml:space="preserve">46 66 38 52 43 66 90 86 78 49 43 37 76 80 77 69</t>
  </si>
  <si>
    <t xml:space="preserve">62 89 97 99 100 98 99 99 99 100 99 95 66</t>
  </si>
  <si>
    <t xml:space="preserve">51 39 85 97 99 100 98 99 99 100 100 99 95 64</t>
  </si>
  <si>
    <t xml:space="preserve">29 60 85 97 99 100 98 99 99 100 99 99 94 64</t>
  </si>
  <si>
    <t xml:space="preserve">45 20 40 96 99 100 97 99 99 99 99 98 93 58</t>
  </si>
  <si>
    <t xml:space="preserve">44 35 21 96 99 100 97 99 99 99 99 98 93 57</t>
  </si>
  <si>
    <t xml:space="preserve">C(+57.02)YDEPTQC(+57.02)VLHTK</t>
  </si>
  <si>
    <t xml:space="preserve">6 7 7 19 4 6 5 12 50 56 17 13 6</t>
  </si>
  <si>
    <t xml:space="preserve">C(+57.02)YDEPQTC(+57.02)VLHTK</t>
  </si>
  <si>
    <t xml:space="preserve">6 7 7 19 4 6 5 12 46 56 17 13 6</t>
  </si>
  <si>
    <t xml:space="preserve">YC(+57.02)DEPQTC(+57.02)VLHTK</t>
  </si>
  <si>
    <t xml:space="preserve">6 6 6 19 4 6 5 12 46 56 17 13 6</t>
  </si>
  <si>
    <t xml:space="preserve">DC(+57.02)YEPQTC(+57.02)VLHTK</t>
  </si>
  <si>
    <t xml:space="preserve">6 6 5 19 4 6 5 12 45 55 16 13 6</t>
  </si>
  <si>
    <t xml:space="preserve">C(+57.02)YDEPQTC(+57.02)VLTHK</t>
  </si>
  <si>
    <t xml:space="preserve">5 6 6 17 3 5 4 11 42 52 15 12 5</t>
  </si>
  <si>
    <t xml:space="preserve">49 39 36 94 76 85 87 92 93 98 96 91 64</t>
  </si>
  <si>
    <t xml:space="preserve">49 37 38 94 75 85 87 92 93 98 96 91 64</t>
  </si>
  <si>
    <t xml:space="preserve">35 34 33 91 74 84 86 92 92 98 96 90 62</t>
  </si>
  <si>
    <t xml:space="preserve">35 34 33 90 74 84 86 92 92 98 96 90 62</t>
  </si>
  <si>
    <t xml:space="preserve">32 34 34 90 72 84 86 91 92 98 96 90 61</t>
  </si>
  <si>
    <t xml:space="preserve">SQPDMTNLNEHR</t>
  </si>
  <si>
    <t xml:space="preserve">35 32 37 79 73 76 89 94 94 95 62 71</t>
  </si>
  <si>
    <t xml:space="preserve">TPNDMTNLNEHR</t>
  </si>
  <si>
    <t xml:space="preserve">36 27 48 74 67 70 86 92 93 93 55 64</t>
  </si>
  <si>
    <t xml:space="preserve">TPGGDMTNLNEHR</t>
  </si>
  <si>
    <t xml:space="preserve">40 23 29 31 75 69 72 87 92 93 94 58 66</t>
  </si>
  <si>
    <t xml:space="preserve">TPNDTMNLNEHR</t>
  </si>
  <si>
    <t xml:space="preserve">32 23 44 70 42 42 79 90 91 91 50 59</t>
  </si>
  <si>
    <t xml:space="preserve">TPNDMTNLGGEHR</t>
  </si>
  <si>
    <t xml:space="preserve">31 23 43 69 62 68 79 86 17 25 86 48 57</t>
  </si>
  <si>
    <t xml:space="preserve">15 53 16 22 83 86 96 85 98 92 27 29 58</t>
  </si>
  <si>
    <t xml:space="preserve">14 22 36 21 82 86 95 84 98 91 26 27 57</t>
  </si>
  <si>
    <t xml:space="preserve">27 11 12 16 77 81 94 80 97 88 20 21 49</t>
  </si>
  <si>
    <t xml:space="preserve">C(+57.02)C(+57.02)EQC(+57.02)C(+57.02)LGEAQGGR</t>
  </si>
  <si>
    <t xml:space="preserve">14 22 35 20 82 85 95 84 98 91 23 11 38 26</t>
  </si>
  <si>
    <t xml:space="preserve">C(+57.02)C(+57.02)EQC(+57.02)C(+57.02)LGEAGANR</t>
  </si>
  <si>
    <t xml:space="preserve">13 20 33 19 80 84 95 82 98 93 13 19 20 24</t>
  </si>
  <si>
    <t xml:space="preserve">YMFC(+57.02)C(+57.02)MWWDPGTRGHR</t>
  </si>
  <si>
    <t xml:space="preserve">16 18 14 16 40 13 14 9 11 14 28 57 40 21 21 33</t>
  </si>
  <si>
    <t xml:space="preserve">MYFC(+57.02)C(+57.02)MWWDPGTRGHR</t>
  </si>
  <si>
    <t xml:space="preserve">16 15 13 15 39 13 14 9 10 14 28 56 39 21 20 32</t>
  </si>
  <si>
    <t xml:space="preserve">M(+15.99)FFC(+57.02)C(+57.02)MWWDPGTRGHR</t>
  </si>
  <si>
    <t xml:space="preserve">10 10 13 14 38 13 13 9 10 14 27 56 38 20 20 32</t>
  </si>
  <si>
    <t xml:space="preserve">FFM(+15.99)C(+57.02)C(+57.02)MWWDPGTRGHR</t>
  </si>
  <si>
    <t xml:space="preserve">10 10 13 14 38 13 13 9 10 14 27 56 38 20 20 31</t>
  </si>
  <si>
    <t xml:space="preserve">FM(+15.99)FC(+57.02)C(+57.02)MWWDPGTRGHR</t>
  </si>
  <si>
    <t xml:space="preserve">KDKWRMDLTNLLK</t>
  </si>
  <si>
    <t xml:space="preserve">25 37 43 44 18 37 41 53 35 77 88 80 52</t>
  </si>
  <si>
    <t xml:space="preserve">KKDRWMDLTNLLK</t>
  </si>
  <si>
    <t xml:space="preserve">25 58 34 17 24 37 41 53 34 76 88 80 52</t>
  </si>
  <si>
    <t xml:space="preserve">KDKRWMDLTNLLK</t>
  </si>
  <si>
    <t xml:space="preserve">23 34 41 16 23 35 39 51 32 75 87 78 50</t>
  </si>
  <si>
    <t xml:space="preserve">KRSRWMDLTNLLK</t>
  </si>
  <si>
    <t xml:space="preserve">23 23 19 15 22 35 39 51 32 75 87 78 49</t>
  </si>
  <si>
    <t xml:space="preserve">KSRRWMDLTNLLK</t>
  </si>
  <si>
    <t xml:space="preserve">21 22 14 15 22 33 37 49 30 73 86 77 47</t>
  </si>
  <si>
    <t xml:space="preserve">41 79 95 98 99 98 99 94 96 95 76 40</t>
  </si>
  <si>
    <t xml:space="preserve">M(+15.99)NPSESEC(+57.02)ATSK</t>
  </si>
  <si>
    <t xml:space="preserve">43 48 81 98 99 98 99 94 97 95 76 40</t>
  </si>
  <si>
    <t xml:space="preserve">GWDSESEC(+57.02)ASTK</t>
  </si>
  <si>
    <t xml:space="preserve">39 78 94 98 99 98 99 93 93 67 51 38</t>
  </si>
  <si>
    <t xml:space="preserve">NM(+15.99)PSESEC(+57.02)ATSK</t>
  </si>
  <si>
    <t xml:space="preserve">39 37 77 96 99 97 99 93 96 94 73 36</t>
  </si>
  <si>
    <t xml:space="preserve">38 22 91 97 99 96 98 91 94 92 66 29</t>
  </si>
  <si>
    <t xml:space="preserve">TMWC(+57.02)M(+15.99)EDGEVVHR</t>
  </si>
  <si>
    <t xml:space="preserve">27 23 29 17 53 97 95 84 96 46 79 47 33</t>
  </si>
  <si>
    <t xml:space="preserve">MTC(+57.02)WM(+15.99)EDGEVVHR</t>
  </si>
  <si>
    <t xml:space="preserve">16 17 16 34 48 96 94 82 95 42 76 43 29</t>
  </si>
  <si>
    <t xml:space="preserve">MTWC(+57.02)M(+15.99)EDGEVVHR</t>
  </si>
  <si>
    <t xml:space="preserve">16 17 27 15 50 97 94 82 95 42 77 43 30</t>
  </si>
  <si>
    <t xml:space="preserve">RM(+15.99)DC(+57.02)M(+15.99)EDGEVVHR</t>
  </si>
  <si>
    <t xml:space="preserve">7 10 11 11 43 95 91 73 92 30 65 31 19</t>
  </si>
  <si>
    <t xml:space="preserve">M(+15.99)RDC(+57.02)M(+15.99)EDGEVVHR</t>
  </si>
  <si>
    <t xml:space="preserve">9 6 9 9 39 94 90 71 91 27 63 28 18</t>
  </si>
  <si>
    <t xml:space="preserve">C(+57.02)WC(+57.02)MM(+15.99)MEYQHQWR</t>
  </si>
  <si>
    <t xml:space="preserve">19 17 46 30 18 31 77 73 65 60 62 39 39</t>
  </si>
  <si>
    <t xml:space="preserve">C(+57.02)C(+57.02)WMM(+15.99)MEYQHQWR</t>
  </si>
  <si>
    <t xml:space="preserve">19 23 15 29 18 30 77 73 65 60 62 38 39</t>
  </si>
  <si>
    <t xml:space="preserve">WC(+57.02)C(+57.02)MM(+15.99)MEYQHQWR</t>
  </si>
  <si>
    <t xml:space="preserve">8 21 26 14 7 14 55 51 41 36 38 19 19</t>
  </si>
  <si>
    <t xml:space="preserve">WC(+57.02)M(+15.99)MC(+57.02)MEYQHQWR</t>
  </si>
  <si>
    <t xml:space="preserve">8 20 7 11 29 14 56 50 41 36 38 19 19</t>
  </si>
  <si>
    <t xml:space="preserve">WC(+57.02)C(+57.02)MMM(+15.99)EYQHQWR</t>
  </si>
  <si>
    <t xml:space="preserve">7 20 25 14 8 7 54 51 39 34 36 18 18</t>
  </si>
  <si>
    <t xml:space="preserve">NTRQC(+57.02)C(+57.02)GVGPHR</t>
  </si>
  <si>
    <t xml:space="preserve">11 11 7 10 10 10 16 12 9 13 21 8</t>
  </si>
  <si>
    <t xml:space="preserve">SQRQC(+57.02)C(+57.02)GVGPHR</t>
  </si>
  <si>
    <t xml:space="preserve">8 8 5 7 7 7 11 9 6 9 15 6</t>
  </si>
  <si>
    <t xml:space="preserve">TNRQC(+57.02)C(+57.02)GVGPHR</t>
  </si>
  <si>
    <t xml:space="preserve">7 7 5 7 7 6 10 8 6 8 14 5</t>
  </si>
  <si>
    <t xml:space="preserve">TNRC(+57.02)QC(+57.02)GVGPHR</t>
  </si>
  <si>
    <t xml:space="preserve">7 7 5 6 7 6 10 8 6 8 14 5</t>
  </si>
  <si>
    <t xml:space="preserve">QSRQC(+57.02)C(+57.02)GVGPHR</t>
  </si>
  <si>
    <t xml:space="preserve">20 24 25 19 40 81 29 33 40 40</t>
  </si>
  <si>
    <t xml:space="preserve">14 11 22 17 37 79 26 30 36 37</t>
  </si>
  <si>
    <t xml:space="preserve">QRC(+57.02)YVAHTPK</t>
  </si>
  <si>
    <t xml:space="preserve">14 10 15 17 39 79 27 30 37 37</t>
  </si>
  <si>
    <t xml:space="preserve">11 20 7 13 30 74 21 24 30 30</t>
  </si>
  <si>
    <t xml:space="preserve">10 11 7 12 28 72 20 23 28 28</t>
  </si>
  <si>
    <t xml:space="preserve">KKGRFWWSRDAGPK</t>
  </si>
  <si>
    <t xml:space="preserve">31 31 5 16 43 31 14 36 10 76 43 23 28 33</t>
  </si>
  <si>
    <t xml:space="preserve">KRKGFWWSRDAGPK</t>
  </si>
  <si>
    <t xml:space="preserve">31 14 19 6 45 31 14 37 10 77 44 24 29 34</t>
  </si>
  <si>
    <t xml:space="preserve">KRGKFWWSRDAGPK</t>
  </si>
  <si>
    <t xml:space="preserve">29 14 6 33 43 30 13 35 10 76 42 23 27 33</t>
  </si>
  <si>
    <t xml:space="preserve">KKRGFWWSRDAGPK</t>
  </si>
  <si>
    <t xml:space="preserve">31 31 9 6 43 29 13 35 10 76 42 23 27 33</t>
  </si>
  <si>
    <t xml:space="preserve">KGRKFWWSRDAGPK</t>
  </si>
  <si>
    <t xml:space="preserve">29 7 9 32 43 30 13 35 10 76 42 23 27 33</t>
  </si>
  <si>
    <t xml:space="preserve">WERRYFRHGLLK</t>
  </si>
  <si>
    <t xml:space="preserve">22 62 9 9 16 18 8 20 26 84 87 14</t>
  </si>
  <si>
    <t xml:space="preserve">WERRRFYHGLLK</t>
  </si>
  <si>
    <t xml:space="preserve">21 60 9 9 22 13 14 20 24 84 86 13</t>
  </si>
  <si>
    <t xml:space="preserve">WERYFRRHGLLK</t>
  </si>
  <si>
    <t xml:space="preserve">21 60 8 11 11 20 8 19 24 83 85 13</t>
  </si>
  <si>
    <t xml:space="preserve">WERFYRRHGLLK</t>
  </si>
  <si>
    <t xml:space="preserve">20 60 8 11 11 19 8 19 23 82 85 13</t>
  </si>
  <si>
    <t xml:space="preserve">WERRFYRHGLLK</t>
  </si>
  <si>
    <t xml:space="preserve">20 59 8 8 11 11 7 18 24 83 85 13</t>
  </si>
  <si>
    <t xml:space="preserve">C(+57.02)NYDMWM(+15.99)SDDVVGEK</t>
  </si>
  <si>
    <t xml:space="preserve">13 12 9 10 11 10 11 25 15 37 54 38 13 59 30</t>
  </si>
  <si>
    <t xml:space="preserve">NYC(+57.02)DMWM(+15.99)SDDVVGEK</t>
  </si>
  <si>
    <t xml:space="preserve">9 7 7 7 7 7 7 17 10 27 43 27 8 47 21</t>
  </si>
  <si>
    <t xml:space="preserve">NYC(+57.02)DWMM(+15.99)SDDVVGEK</t>
  </si>
  <si>
    <t xml:space="preserve">9 7 6 7 7 6 7 17 10 26 42 27 8 46 21</t>
  </si>
  <si>
    <t xml:space="preserve">NYC(+57.02)DMWSM(+15.99)DDVVGEK</t>
  </si>
  <si>
    <t xml:space="preserve">9 7 6 7 7 6 7 6 9 22 42 27 8 46 21</t>
  </si>
  <si>
    <t xml:space="preserve">YNC(+57.02)DMWM(+15.99)SDDVVGEK</t>
  </si>
  <si>
    <t xml:space="preserve">5 5 5 5 5 5 5 13 7 21 35 21 6 38 16</t>
  </si>
  <si>
    <t xml:space="preserve">33 45 89 97 99 99 92 97 98 97 88 86 80 74</t>
  </si>
  <si>
    <t xml:space="preserve">32 33 73 90 98 99 100 93 98 99 97 89 87 82 76</t>
  </si>
  <si>
    <t xml:space="preserve">32 34 72 90 98 99 100 93 98 99 97 89 87 81 76</t>
  </si>
  <si>
    <t xml:space="preserve">31 32 88 97 98 99 91 97 98 96 87 85 79 73</t>
  </si>
  <si>
    <t xml:space="preserve">36 48 90 98 99 100 93 98 99 96 89 78 63 78 71</t>
  </si>
  <si>
    <t xml:space="preserve">KC(+57.02)PVTSGHSVK</t>
  </si>
  <si>
    <t xml:space="preserve">14 15 34 25 52 54 11 20 30 74 52</t>
  </si>
  <si>
    <t xml:space="preserve">QAWVTSGHSVK</t>
  </si>
  <si>
    <t xml:space="preserve">32 13 13 22 49 54 11 19 30 74 51</t>
  </si>
  <si>
    <t xml:space="preserve">KC(+57.02)VPTSGHSVK</t>
  </si>
  <si>
    <t xml:space="preserve">14 14 23 8 50 53 11 19 29 74 51</t>
  </si>
  <si>
    <t xml:space="preserve">KC(+57.02)PTVSGHSVK</t>
  </si>
  <si>
    <t xml:space="preserve">14 15 32 21 19 53 10 19 29 74 51</t>
  </si>
  <si>
    <t xml:space="preserve">C(+57.02)KPVTSGHSVK</t>
  </si>
  <si>
    <t xml:space="preserve">11 12 28 22 46 49 9 16 26 70 46</t>
  </si>
  <si>
    <t xml:space="preserve">QLPPQGVSM(+15.99)AR</t>
  </si>
  <si>
    <t xml:space="preserve">59 85 52 21 28 14 60 34 63 53 34</t>
  </si>
  <si>
    <t xml:space="preserve">QLPQGPVSM(+15.99)AR</t>
  </si>
  <si>
    <t xml:space="preserve">59 85 51 25 14 18 61 34 62 52 34</t>
  </si>
  <si>
    <t xml:space="preserve">QLPANPVSM(+15.99)AR</t>
  </si>
  <si>
    <t xml:space="preserve">57 84 49 23 25 17 58 32 60 50 32</t>
  </si>
  <si>
    <t xml:space="preserve">QLPPQGVM(+15.99)SAR</t>
  </si>
  <si>
    <t xml:space="preserve">55 83 47 18 25 12 56 28 41 48 30</t>
  </si>
  <si>
    <t xml:space="preserve">QLPQPGVSM(+15.99)AR</t>
  </si>
  <si>
    <t xml:space="preserve">51 80 44 20 15 10 55 27 55 45 27</t>
  </si>
  <si>
    <t xml:space="preserve">VRWC(+57.02)VC(+57.02)DQEDKPK</t>
  </si>
  <si>
    <t xml:space="preserve">11 7 24 24 32 32 15 10 27 27 17 12 32</t>
  </si>
  <si>
    <t xml:space="preserve">VRWC(+57.02)QMDQEDPKK</t>
  </si>
  <si>
    <t xml:space="preserve">10 7 23 24 17 24 16 10 26 26 30 17 28</t>
  </si>
  <si>
    <t xml:space="preserve">VRWC(+57.02)QMDQEDKPK</t>
  </si>
  <si>
    <t xml:space="preserve">9 6 21 21 15 21 14 9 23 23 14 10 28</t>
  </si>
  <si>
    <t xml:space="preserve">RVWC(+57.02)QMDQEDKPK</t>
  </si>
  <si>
    <t xml:space="preserve">6 9 21 21 15 21 14 9 23 23 14 10 27</t>
  </si>
  <si>
    <t xml:space="preserve">VRC(+57.02)WQMDQEDKPK</t>
  </si>
  <si>
    <t xml:space="preserve">9 6 8 8 15 20 14 9 23 23 14 10 27</t>
  </si>
  <si>
    <t xml:space="preserve">WWC(+57.02)YEYWC(+57.02)WQVEHK</t>
  </si>
  <si>
    <t xml:space="preserve">12 27 9 10 24 29 15 11 20 40 53 62 24 21</t>
  </si>
  <si>
    <t xml:space="preserve">WWC(+57.02)YWYC(+57.02)EWQVEHK</t>
  </si>
  <si>
    <t xml:space="preserve">12 26 9 10 9 19 17 34 18 38 52 61 23 21</t>
  </si>
  <si>
    <t xml:space="preserve">WWC(+57.02)YYEWC(+57.02)WQVEHK</t>
  </si>
  <si>
    <t xml:space="preserve">12 26 9 10 23 22 14 10 19 39 52 60 23 20</t>
  </si>
  <si>
    <t xml:space="preserve">WWC(+57.02)YYWEC(+57.02)WQVEHK</t>
  </si>
  <si>
    <t xml:space="preserve">11 25 9 9 23 19 20 10 17 38 51 59 22 20</t>
  </si>
  <si>
    <t xml:space="preserve">WWC(+57.02)YWYEC(+57.02)WQVEHK</t>
  </si>
  <si>
    <t xml:space="preserve">11 25 9 9 8 18 20 10 17 37 50 59 22 19</t>
  </si>
  <si>
    <t xml:space="preserve">WGRNWWQDPPGTK</t>
  </si>
  <si>
    <t xml:space="preserve">12 9 32 28 12 20 20 50 67 78 72 54 44</t>
  </si>
  <si>
    <t xml:space="preserve">RWGNWWQDPPGTK</t>
  </si>
  <si>
    <t xml:space="preserve">9 14 20 30 12 20 21 50 68 79 72 55 44</t>
  </si>
  <si>
    <t xml:space="preserve">WRGNWWQDPPGTK</t>
  </si>
  <si>
    <t xml:space="preserve">13 9 21 30 12 21 21 50 68 79 72 55 44</t>
  </si>
  <si>
    <t xml:space="preserve">13 9 20 29 11 11 22 48 62 78 72 54 43</t>
  </si>
  <si>
    <t xml:space="preserve">WNVNWWQDPPGTK</t>
  </si>
  <si>
    <t xml:space="preserve">11 12 10 26 11 18 19 47 65 77 70 52 41</t>
  </si>
  <si>
    <t xml:space="preserve">42 47 97 98 99 100 100 99 99 99 95 95 63 76 45</t>
  </si>
  <si>
    <t xml:space="preserve">43 46 96 98 99 100 100 99 99 99 95 95 63 75 44</t>
  </si>
  <si>
    <t xml:space="preserve">41 44 96 98 99 100 100 99 99 99 94 93 81 25 37</t>
  </si>
  <si>
    <t xml:space="preserve">41 44 96 98 99 100 100 99 99 99 94 93 41 42 36</t>
  </si>
  <si>
    <t xml:space="preserve">40 43 96 98 99 100 100 99 99 99 94 92 39 44 36</t>
  </si>
  <si>
    <t xml:space="preserve">WWFFM(+15.99)WPDVR</t>
  </si>
  <si>
    <t xml:space="preserve">8 15 8 8 8 13 6 14 26 14</t>
  </si>
  <si>
    <t xml:space="preserve">WWM(+15.99)FFWDPVR</t>
  </si>
  <si>
    <t xml:space="preserve">8 15 8 8 8 12 9 9 25 14</t>
  </si>
  <si>
    <t xml:space="preserve">WWFM(+15.99)FWDPVR</t>
  </si>
  <si>
    <t xml:space="preserve">8 15 8 8 8 12 8 9 25 14</t>
  </si>
  <si>
    <t xml:space="preserve">WWFFM(+15.99)WDPVR</t>
  </si>
  <si>
    <t xml:space="preserve">8 14 8 8 8 12 8 9 24 14</t>
  </si>
  <si>
    <t xml:space="preserve">WFWFM(+15.99)WDPVR</t>
  </si>
  <si>
    <t xml:space="preserve">8 8 8 8 7 12 8 9 24 14</t>
  </si>
  <si>
    <t xml:space="preserve">57 72 71 92 95 92 84 88 92 87 71</t>
  </si>
  <si>
    <t xml:space="preserve">31 20 40 87 93 90 81 86 91 84 66</t>
  </si>
  <si>
    <t xml:space="preserve">GVDPSVGSVC(+57.02)R</t>
  </si>
  <si>
    <t xml:space="preserve">17 33 39 87 93 90 81 86 91 84 65</t>
  </si>
  <si>
    <t xml:space="preserve">31 17 48 86 92 89 79 85 90 82 63</t>
  </si>
  <si>
    <t xml:space="preserve">27 28 15 84 91 87 76 82 88 79 58</t>
  </si>
  <si>
    <t xml:space="preserve">RC(+57.02)DEHQGMVLQVR</t>
  </si>
  <si>
    <t xml:space="preserve">21 40 81 92 79 62 83 92 94 96 67 60 39</t>
  </si>
  <si>
    <t xml:space="preserve">C(+57.02)RDEHQGMVLQVR</t>
  </si>
  <si>
    <t xml:space="preserve">20 22 81 92 79 61 83 92 94 96 67 60 38</t>
  </si>
  <si>
    <t xml:space="preserve">RC(+57.02)DEHQGMVLNLR</t>
  </si>
  <si>
    <t xml:space="preserve">20 39 81 92 79 61 82 91 93 95 45 41 38</t>
  </si>
  <si>
    <t xml:space="preserve">RC(+57.02)DHEQGMVLQVR</t>
  </si>
  <si>
    <t xml:space="preserve">17 33 60 15 44 46 73 86 89 93 61 54 33</t>
  </si>
  <si>
    <t xml:space="preserve">16 33 14 23 58 42 74 87 90 93 60 52 32</t>
  </si>
  <si>
    <t xml:space="preserve">C(+57.02)DPSDWSSHEGHC(+57.02)YK</t>
  </si>
  <si>
    <t xml:space="preserve">30 50 51 61 75 91 91 55 53 95 76 86 76 80 60</t>
  </si>
  <si>
    <t xml:space="preserve">35 49 45 57 71 89 90 50 48 94 72 84 72 76 55</t>
  </si>
  <si>
    <t xml:space="preserve">35 48 45 56 71 89 90 27 27 93 71 84 72 76 55</t>
  </si>
  <si>
    <t xml:space="preserve">DC(+57.02)SPDWSSHEGHC(+57.02)YK</t>
  </si>
  <si>
    <t xml:space="preserve">32 41 26 15 61 90 88 46 45 93 69 82 69 73 52</t>
  </si>
  <si>
    <t xml:space="preserve">DC(+57.02)PDSWSSHEGHC(+57.02)YK</t>
  </si>
  <si>
    <t xml:space="preserve">33 45 37 23 34 85 88 47 46 93 70 82 70 74 53</t>
  </si>
  <si>
    <t xml:space="preserve">QKMVKEDKDM(+15.99)PLLK</t>
  </si>
  <si>
    <t xml:space="preserve">31 47 26 26 71 84 48 62 66 68 42 88 72 34</t>
  </si>
  <si>
    <t xml:space="preserve">HHLVKEDKDM(+15.99)PLLK</t>
  </si>
  <si>
    <t xml:space="preserve">9 9 13 8 38 57 19 30 33 35 16 66 40 12</t>
  </si>
  <si>
    <t xml:space="preserve">HHLVEKDKDM(+15.99)PLLK</t>
  </si>
  <si>
    <t xml:space="preserve">8 8 11 7 23 10 16 26 30 31 14 62 36 10</t>
  </si>
  <si>
    <t xml:space="preserve">HHLVTRDKDM(+15.99)PLLK</t>
  </si>
  <si>
    <t xml:space="preserve">7 7 10 7 6 4 15 25 28 29 13 38 35 10</t>
  </si>
  <si>
    <t xml:space="preserve">HHLVRTDKDM(+15.99)PLLK</t>
  </si>
  <si>
    <t xml:space="preserve">7 7 9 6 5 7 15 24 27 29 12 37 34 9</t>
  </si>
  <si>
    <t xml:space="preserve">KDRC(+57.02)WHVHRALLK</t>
  </si>
  <si>
    <t xml:space="preserve">20 17 23 18 29 14 12 19 8 34 77 85 32</t>
  </si>
  <si>
    <t xml:space="preserve">KDRWC(+57.02)HVHRALLK</t>
  </si>
  <si>
    <t xml:space="preserve">19 16 22 12 27 13 11 18 8 32 75 84 30</t>
  </si>
  <si>
    <t xml:space="preserve">KDRWC(+57.02)HRHVALLK</t>
  </si>
  <si>
    <t xml:space="preserve">18 15 20 11 24 13 7 15 10 33 75 83 28</t>
  </si>
  <si>
    <t xml:space="preserve">KDRWC(+57.02)HHVRALLK</t>
  </si>
  <si>
    <t xml:space="preserve">18 15 21 11 26 12 10 11 7 31 74 83 29</t>
  </si>
  <si>
    <t xml:space="preserve">KDRWC(+57.02)HHRVALLK</t>
  </si>
  <si>
    <t xml:space="preserve">18 15 21 11 25 13 10 7 10 30 75 83 29</t>
  </si>
  <si>
    <t xml:space="preserve">C(+57.02)AM(+15.99)C(+57.02)SQM(+15.99)MGMAASHWK</t>
  </si>
  <si>
    <t xml:space="preserve">18 22 32 18 45 59 25 15 14 18 53 67 39 37 38 32</t>
  </si>
  <si>
    <t xml:space="preserve">C(+57.02)AC(+57.02)M(+15.99)SQM(+15.99)MGMAASHWK</t>
  </si>
  <si>
    <t xml:space="preserve">17 20 16 26 45 59 25 14 14 18 53 67 39 37 38 32</t>
  </si>
  <si>
    <t xml:space="preserve">AC(+57.02)M(+15.99)C(+57.02)SQM(+15.99)MGMAASHWK</t>
  </si>
  <si>
    <t xml:space="preserve">10 20 24 13 35 49 18 10 10 13 42 57 30 28 29 24</t>
  </si>
  <si>
    <t xml:space="preserve">C(+57.02)SMC(+57.02)SQM(+15.99)MGMAASHWK</t>
  </si>
  <si>
    <t xml:space="preserve">13 10 10 13 35 50 19 11 10 13 44 59 31 29 30 25</t>
  </si>
  <si>
    <t xml:space="preserve">SC(+57.02)MC(+57.02)SQM(+15.99)MGMAASHWK</t>
  </si>
  <si>
    <t xml:space="preserve">8 8 7 10 28 43 15 8 8 10 36 51 25 23 24 20</t>
  </si>
  <si>
    <t xml:space="preserve">DC(+57.02)DC(+57.02)FC(+57.02)FLTADSPEK</t>
  </si>
  <si>
    <t xml:space="preserve">11 10 14 12 11 12 12 25 39 47 53 46 33 44 15</t>
  </si>
  <si>
    <t xml:space="preserve">C(+57.02)DDC(+57.02)FC(+57.02)FLTADSPEK</t>
  </si>
  <si>
    <t xml:space="preserve">10 11 13 11 10 11 11 23 37 45 51 44 31 42 14</t>
  </si>
  <si>
    <t xml:space="preserve">DDC(+57.02)FC(+57.02)C(+57.02)FLTADSPEK</t>
  </si>
  <si>
    <t xml:space="preserve">6 7 6 7 7 6 6 14 24 31 36 30 20 28 8</t>
  </si>
  <si>
    <t xml:space="preserve">DDC(+57.02)C(+57.02)FC(+57.02)FLTADSPEK</t>
  </si>
  <si>
    <t xml:space="preserve">6 8 6 6 7 6 6 14 24 31 36 30 19 28 8</t>
  </si>
  <si>
    <t xml:space="preserve">DDC(+57.02)C(+57.02)FFC(+57.02)LTADSPEK</t>
  </si>
  <si>
    <t xml:space="preserve">6 8 6 7 7 6 6 14 22 31 36 30 19 28 8</t>
  </si>
  <si>
    <t xml:space="preserve">M(+15.99)VHC(+57.02)DC(+57.02)GGHEK</t>
  </si>
  <si>
    <t xml:space="preserve">28 38 35 42 91 91 62 42 79 77 32</t>
  </si>
  <si>
    <t xml:space="preserve">M(+15.99)HVC(+57.02)DC(+57.02)GGHEK</t>
  </si>
  <si>
    <t xml:space="preserve">30 28 29 39 88 90 58 38 80 78 33</t>
  </si>
  <si>
    <t xml:space="preserve">HVM(+15.99)C(+57.02)DC(+57.02)GGHEK</t>
  </si>
  <si>
    <t xml:space="preserve">18 27 19 34 85 86 48 29 72 71 25</t>
  </si>
  <si>
    <t xml:space="preserve">HM(+15.99)VC(+57.02)DC(+57.02)GGHEK</t>
  </si>
  <si>
    <t xml:space="preserve">16 15 21 30 83 85 47 28 71 70 24</t>
  </si>
  <si>
    <t xml:space="preserve">VHM(+15.99)C(+57.02)DC(+57.02)GGHEK</t>
  </si>
  <si>
    <t xml:space="preserve">14 15 18 35 83 84 45 26 70 68 23</t>
  </si>
  <si>
    <t xml:space="preserve">C(+57.02)TVDYM(+15.99)C(+57.02)TVPK</t>
  </si>
  <si>
    <t xml:space="preserve">35 38 89 88 37 49 40 58 73 66 48</t>
  </si>
  <si>
    <t xml:space="preserve">NM(+15.99)VDYM(+15.99)C(+57.02)TVPK</t>
  </si>
  <si>
    <t xml:space="preserve">24 28 88 87 35 47 38 56 71 64 46</t>
  </si>
  <si>
    <t xml:space="preserve">TC(+57.02)VDYM(+15.99)C(+57.02)TVPK</t>
  </si>
  <si>
    <t xml:space="preserve">23 25 87 87 34 46 36 55 70 63 44</t>
  </si>
  <si>
    <t xml:space="preserve">TC(+57.02)VDM(+15.99)YC(+57.02)TVPK</t>
  </si>
  <si>
    <t xml:space="preserve">21 23 86 85 42 40 31 42 68 61 42</t>
  </si>
  <si>
    <t xml:space="preserve">M(+15.99)NVDYM(+15.99)C(+57.02)TVPK</t>
  </si>
  <si>
    <t xml:space="preserve">21 22 86 85 31 42 33 51 67 60 41</t>
  </si>
  <si>
    <t xml:space="preserve">LAHSRLEASER</t>
  </si>
  <si>
    <t xml:space="preserve">37 24 26 28 51 68 98 94 94 83 50</t>
  </si>
  <si>
    <t xml:space="preserve">LHASRLEASER</t>
  </si>
  <si>
    <t xml:space="preserve">37 19 21 26 49 68 98 94 94 83 50</t>
  </si>
  <si>
    <t xml:space="preserve">LHARSLEASER</t>
  </si>
  <si>
    <t xml:space="preserve">35 17 19 13 17 63 98 92 93 82 48</t>
  </si>
  <si>
    <t xml:space="preserve">ALHSRLEASER</t>
  </si>
  <si>
    <t xml:space="preserve">12 18 18 20 40 58 98 90 91 76 39</t>
  </si>
  <si>
    <t xml:space="preserve">HLASRLEASER</t>
  </si>
  <si>
    <t xml:space="preserve">12 17 14 18 37 57 98 90 91 75 38</t>
  </si>
  <si>
    <t xml:space="preserve">ERVNAESVPR</t>
  </si>
  <si>
    <t xml:space="preserve">53 28 19 59 69 86 62 57 31 22</t>
  </si>
  <si>
    <t xml:space="preserve">EVRNAESVPR</t>
  </si>
  <si>
    <t xml:space="preserve">48 18 25 54 66 85 60 54 29 20</t>
  </si>
  <si>
    <t xml:space="preserve">ERNVAESVPR</t>
  </si>
  <si>
    <t xml:space="preserve">46 22 16 16 62 83 56 50 25 17</t>
  </si>
  <si>
    <t xml:space="preserve">ENVRAESVPR</t>
  </si>
  <si>
    <t xml:space="preserve">37 13 10 16 60 80 51 45 20 13</t>
  </si>
  <si>
    <t xml:space="preserve">ENRVAESVPR</t>
  </si>
  <si>
    <t xml:space="preserve">37 13 8 12 58 78 48 42 20 13</t>
  </si>
  <si>
    <t xml:space="preserve">76 76 48 65 80 91 96 95 91 89 78 86 95 95 95 93 76 51 34</t>
  </si>
  <si>
    <t xml:space="preserve">75 75 48 64 80 91 96 95 91 88 77 85 94 95 95 92 68 48 34</t>
  </si>
  <si>
    <t xml:space="preserve">75 75 47 63 79 90 96 95 91 88 77 85 94 95 95 92 46 47 33</t>
  </si>
  <si>
    <t xml:space="preserve">72 32 60 57 73 89 95 94 89 86 74 83 93 94 93 91 71 46 29</t>
  </si>
  <si>
    <t xml:space="preserve">28 56 57 52 72 88 95 94 89 85 72 81 93 93 93 91 69 43 28</t>
  </si>
  <si>
    <t xml:space="preserve">47 76 98 99 97 98 99 99 99 99 92 61 67</t>
  </si>
  <si>
    <t xml:space="preserve">VC(+57.02)SDGQC(+57.02)VDVANR</t>
  </si>
  <si>
    <t xml:space="preserve">47 77 98 99 97 98 99 99 99 98 84 51 62</t>
  </si>
  <si>
    <t xml:space="preserve">36 41 98 99 97 97 98 98 99 99 91 58 64</t>
  </si>
  <si>
    <t xml:space="preserve">36 39 98 99 97 97 98 98 99 99 91 58 65</t>
  </si>
  <si>
    <t xml:space="preserve">35 38 98 99 97 97 98 98 99 99 91 57 64</t>
  </si>
  <si>
    <t xml:space="preserve">WWM(+15.99)KWGGAEM(+15.99)R</t>
  </si>
  <si>
    <t xml:space="preserve">8 7 6 7 6 7 5 15 34 14 9</t>
  </si>
  <si>
    <t xml:space="preserve">WM(+15.99)WKWGGAEM(+15.99)R</t>
  </si>
  <si>
    <t xml:space="preserve">7 7 6 7 6 7 4 15 33 14 9</t>
  </si>
  <si>
    <t xml:space="preserve">WFWQWGGAEM(+15.99)R</t>
  </si>
  <si>
    <t xml:space="preserve">7 7 6 6 6 7 4 15 33 14 9</t>
  </si>
  <si>
    <t xml:space="preserve">WWFQWGGAEM(+15.99)R</t>
  </si>
  <si>
    <t xml:space="preserve">8 7 6 6 6 7 4 15 33 14 9</t>
  </si>
  <si>
    <t xml:space="preserve">WFQWWGGAEM(+15.99)R</t>
  </si>
  <si>
    <t xml:space="preserve">6 6 6 6 6 7 4 14 31 13 8</t>
  </si>
  <si>
    <t xml:space="preserve">50 52 76 81 86 43</t>
  </si>
  <si>
    <t xml:space="preserve">80 33 71 74 82 37</t>
  </si>
  <si>
    <t xml:space="preserve">85 44 48 79 78 34</t>
  </si>
  <si>
    <t xml:space="preserve">SEELLK</t>
  </si>
  <si>
    <t xml:space="preserve">26 56 68 75 81 35</t>
  </si>
  <si>
    <t xml:space="preserve">35 66 42 70 76 32</t>
  </si>
  <si>
    <t xml:space="preserve">EM(+15.99)VM(+15.99)LQVGVC(+57.02)C(+57.02)R</t>
  </si>
  <si>
    <t xml:space="preserve">15 6 6 5 9 5 16 3 11 12 20 15</t>
  </si>
  <si>
    <t xml:space="preserve">M(+15.99)EM(+15.99)VLQVGVC(+57.02)C(+57.02)R</t>
  </si>
  <si>
    <t xml:space="preserve">5 17 6 5 8 5 15 3 10 12 20 15</t>
  </si>
  <si>
    <t xml:space="preserve">M(+15.99)EVM(+15.99)LQVGVC(+57.02)C(+57.02)R</t>
  </si>
  <si>
    <t xml:space="preserve">5 16 6 5 8 5 15 3 10 12 19 15</t>
  </si>
  <si>
    <t xml:space="preserve">DPYM(+15.99)LQVGVC(+57.02)C(+57.02)R</t>
  </si>
  <si>
    <t xml:space="preserve">6 4 5 6 9 5 16 3 11 12 20 15</t>
  </si>
  <si>
    <t xml:space="preserve">M(+15.99)EVM(+15.99)QLVGVC(+57.02)C(+57.02)R</t>
  </si>
  <si>
    <t xml:space="preserve">5 15 5 4 8 7 14 3 10 11 18 14</t>
  </si>
  <si>
    <t xml:space="preserve">M(+15.99)HFDDAQLNK</t>
  </si>
  <si>
    <t xml:space="preserve">26 34 37 44 32 24 36 54 56 31</t>
  </si>
  <si>
    <t xml:space="preserve">FHM(+15.99)DDAQLNK</t>
  </si>
  <si>
    <t xml:space="preserve">24 33 31 43 31 24 35 53 55 31</t>
  </si>
  <si>
    <t xml:space="preserve">HM(+15.99)FDDAQLNK</t>
  </si>
  <si>
    <t xml:space="preserve">17 19 33 40 28 21 32 49 52 28</t>
  </si>
  <si>
    <t xml:space="preserve">HFM(+15.99)DDAQLNK</t>
  </si>
  <si>
    <t xml:space="preserve">17 18 28 39 28 21 31 49 51 27</t>
  </si>
  <si>
    <t xml:space="preserve">HFDM(+15.99)DAQLNK</t>
  </si>
  <si>
    <t xml:space="preserve">17 18 18 17 26 20 30 48 50 26</t>
  </si>
  <si>
    <t xml:space="preserve">WC(+57.02)WC(+57.02)M(+15.99)YENM(+15.99)WLSLFQTGAMC(+57.02)ENDR</t>
  </si>
  <si>
    <t xml:space="preserve">1 1 1 1 1 1 9 1 1 1 4 2 2 1 4 4 2 1 1 2 4 1 2 1</t>
  </si>
  <si>
    <t xml:space="preserve">WC(+57.02)WC(+57.02)M(+15.99)YENM(+15.99)WLSLFQTGAMC(+57.02)EDNR</t>
  </si>
  <si>
    <t xml:space="preserve">1 1 1 1 1 1 9 1 1 1 4 2 2 1 4 4 2 1 1 2 4 1 1 1</t>
  </si>
  <si>
    <t xml:space="preserve">WC(+57.02)WC(+57.02)M(+15.99)YENM(+15.99)WLSLFQTGMAC(+57.02)EDNR</t>
  </si>
  <si>
    <t xml:space="preserve">WC(+57.02)WC(+57.02)M(+15.99)YEC(+57.02)TWLSLFQTGAMC(+57.02)EDNR</t>
  </si>
  <si>
    <t xml:space="preserve">WC(+57.02)WC(+57.02)YM(+15.99)ENM(+15.99)WLSLFQTGAMC(+57.02)EDNR</t>
  </si>
  <si>
    <t xml:space="preserve">EESNLTPEQQR</t>
  </si>
  <si>
    <t xml:space="preserve">71 67 79 83 94 94 70 90 91 58 55</t>
  </si>
  <si>
    <t xml:space="preserve">EESNLTPEQGAR</t>
  </si>
  <si>
    <t xml:space="preserve">72 68 79 83 95 94 71 90 89 63 50 45</t>
  </si>
  <si>
    <t xml:space="preserve">EESNLTPEQAGR</t>
  </si>
  <si>
    <t xml:space="preserve">70 66 78 82 94 94 69 89 88 63 29 42</t>
  </si>
  <si>
    <t xml:space="preserve">DETNLTPEQQR</t>
  </si>
  <si>
    <t xml:space="preserve">41 55 28 80 94 94 68 89 91 56 52</t>
  </si>
  <si>
    <t xml:space="preserve">EESGGLTPEQQR</t>
  </si>
  <si>
    <t xml:space="preserve">65 60 71 33 36 90 92 63 93 89 51 47</t>
  </si>
  <si>
    <t xml:space="preserve">MWWWWYYC(+57.02)C(+57.02)RWMC(+57.02)YMWC(+57.02)GPDGHC(+57.02)YK</t>
  </si>
  <si>
    <t xml:space="preserve">1 1 1 1 1 1 1 1 1 0 1 1 1 1 1 1 1 0 1 1 1 1 1 1 1</t>
  </si>
  <si>
    <t xml:space="preserve">WMWWWYYC(+57.02)C(+57.02)RWMC(+57.02)YMWC(+57.02)GPDGHC(+57.02)YK</t>
  </si>
  <si>
    <t xml:space="preserve">0 0 1 1 1 1 1 1 1 0 1 1 1 1 1 1 1 0 1 1 1 1 1 1 1</t>
  </si>
  <si>
    <t xml:space="preserve">MWWWWYYC(+57.02)C(+57.02)RWMC(+57.02)YMWC(+57.02)GPDGHYC(+57.02)K</t>
  </si>
  <si>
    <t xml:space="preserve">1 1 1 1 1 1 1 1 1 0 1 1 1 1 1 1 1 0 1 1 1 1 0 0 1</t>
  </si>
  <si>
    <t xml:space="preserve">WWMWWYYC(+57.02)C(+57.02)RWMC(+57.02)YMWC(+57.02)GPDGHC(+57.02)YK</t>
  </si>
  <si>
    <t xml:space="preserve">0 0 0 1 1 1 1 1 1 0 1 1 1 1 1 1 1 0 1 1 1 1 1 1 1</t>
  </si>
  <si>
    <t xml:space="preserve">WMWWWYYC(+57.02)C(+57.02)RWMC(+57.02)YMWC(+57.02)GPDGHYC(+57.02)K</t>
  </si>
  <si>
    <t xml:space="preserve">0 0 1 1 1 1 1 1 1 0 1 1 1 1 1 1 1 0 1 1 1 1 0 0 1</t>
  </si>
  <si>
    <t xml:space="preserve">17 13 12 13 21 57 92 76 73 21 41 23 46 69 35</t>
  </si>
  <si>
    <t xml:space="preserve">19 13 13 12 20 54 91 75 73 21 40 23 45 68 35</t>
  </si>
  <si>
    <t xml:space="preserve">13 12 9 25 16 48 90 71 68 18 35 19 40 63 30</t>
  </si>
  <si>
    <t xml:space="preserve">12 11 10 25 16 48 89 71 68 17 35 19 39 63 30</t>
  </si>
  <si>
    <t xml:space="preserve">WDWMC(+57.02)SEASGAGSAR</t>
  </si>
  <si>
    <t xml:space="preserve">13 11 9 9 14 46 88 68 65 16 33 17 37 60 28</t>
  </si>
  <si>
    <t xml:space="preserve">WRLRC(+57.02)VELRR</t>
  </si>
  <si>
    <t xml:space="preserve">46 27 22 12 15 45 65 36 22 25</t>
  </si>
  <si>
    <t xml:space="preserve">WLRRC(+57.02)VELRR</t>
  </si>
  <si>
    <t xml:space="preserve">45 41 11 12 15 44 64 35 22 24</t>
  </si>
  <si>
    <t xml:space="preserve">WLRRC(+57.02)VERLR</t>
  </si>
  <si>
    <t xml:space="preserve">46 42 12 12 15 44 61 20 37 24</t>
  </si>
  <si>
    <t xml:space="preserve">WRRLC(+57.02)VELRR</t>
  </si>
  <si>
    <t xml:space="preserve">49 26 10 21 13 44 64 36 22 24</t>
  </si>
  <si>
    <t xml:space="preserve">WLRC(+57.02)RVELRR</t>
  </si>
  <si>
    <t xml:space="preserve">44 39 11 14 10 42 63 34 21 24</t>
  </si>
  <si>
    <t xml:space="preserve">96 97 98 99 99 99 99 99</t>
  </si>
  <si>
    <t xml:space="preserve">95 96 97 98 91 49 75 94</t>
  </si>
  <si>
    <t xml:space="preserve">94 94 95 92 57 50 89 93</t>
  </si>
  <si>
    <t xml:space="preserve">94 94 95 91 37 48 88 93</t>
  </si>
  <si>
    <t xml:space="preserve">94 95 95 92 23 51 89 93</t>
  </si>
  <si>
    <t xml:space="preserve">WEYMSM(+15.99)WDSEPQWHSK</t>
  </si>
  <si>
    <t xml:space="preserve">5 14 13 9 12 5 7 15 15 42 6 7 11 17 10 14</t>
  </si>
  <si>
    <t xml:space="preserve">WEYSMWM(+15.99)DSEPQWHSK</t>
  </si>
  <si>
    <t xml:space="preserve">4 13 11 11 8 4 4 20 20 39 5 7 10 16 9 12</t>
  </si>
  <si>
    <t xml:space="preserve">WEYSMM(+15.99)WDSEPQWHSK</t>
  </si>
  <si>
    <t xml:space="preserve">4 14 12 12 8 4 7 14 14 41 6 7 11 16 10 13</t>
  </si>
  <si>
    <t xml:space="preserve">EWYSMM(+15.99)WDSEPQWHSK</t>
  </si>
  <si>
    <t xml:space="preserve">13 5 12 12 8 4 7 14 14 41 6 7 11 16 10 13</t>
  </si>
  <si>
    <t xml:space="preserve">WEYSMM(+15.99)WDSEPWQHSK</t>
  </si>
  <si>
    <t xml:space="preserve">4 13 11 12 8 4 6 13 13 36 5 6 6 15 9 7</t>
  </si>
  <si>
    <t xml:space="preserve">78 88 97 90 89 95 98 78 70 88 59</t>
  </si>
  <si>
    <t xml:space="preserve">79 89 97 90 90 96 98 77 66 52 66</t>
  </si>
  <si>
    <t xml:space="preserve">79 89 97 90 90 96 98 75 61 49 63</t>
  </si>
  <si>
    <t xml:space="preserve">78 88 97 89 89 95 98 76 68 42 58</t>
  </si>
  <si>
    <t xml:space="preserve">77 88 97 89 89 95 98 75 42 43 57</t>
  </si>
  <si>
    <t xml:space="preserve">QNHNDGGSPQGNNPC(+57.02)K</t>
  </si>
  <si>
    <t xml:space="preserve">52 49 52 80 96 84 87 97 91 82 85 95 94 87 87 89</t>
  </si>
  <si>
    <t xml:space="preserve">MFTNDGGSPQGNNPC(+57.02)K</t>
  </si>
  <si>
    <t xml:space="preserve">40 40 44 80 96 83 87 97 91 81 84 95 94 86 86 88</t>
  </si>
  <si>
    <t xml:space="preserve">FTMNDGGSPQGNNPC(+57.02)K</t>
  </si>
  <si>
    <t xml:space="preserve">43 32 52 79 95 82 86 97 90 80 83 94 94 85 85 87</t>
  </si>
  <si>
    <t xml:space="preserve">QHNNDGGSPQGNNPC(+57.02)K</t>
  </si>
  <si>
    <t xml:space="preserve">48 37 32 77 95 82 85 97 90 80 82 94 94 85 85 87</t>
  </si>
  <si>
    <t xml:space="preserve">TFMNDGGSPQGNNPC(+57.02)K</t>
  </si>
  <si>
    <t xml:space="preserve">28 30 50 78 94 81 84 96 89 79 81 94 93 84 84 86</t>
  </si>
  <si>
    <t xml:space="preserve">WWM(+15.99)C(+57.02)NNHC(+57.02)M(+15.99)KC(+57.02)C(+57.02)K</t>
  </si>
  <si>
    <t xml:space="preserve">30 11 9 18 17 33 33 41 21 16 25 36 23</t>
  </si>
  <si>
    <t xml:space="preserve">WWM(+15.99)C(+57.02)NNHC(+57.02)M(+15.99)C(+57.02)KC(+57.02)K</t>
  </si>
  <si>
    <t xml:space="preserve">30 11 9 18 17 33 34 43 20 14 23 34 21</t>
  </si>
  <si>
    <t xml:space="preserve">WWM(+15.99)C(+57.02)NNHC(+57.02)FQC(+57.02)C(+57.02)K</t>
  </si>
  <si>
    <t xml:space="preserve">29 10 8 17 16 32 30 38 11 15 24 35 22</t>
  </si>
  <si>
    <t xml:space="preserve">WWM(+15.99)C(+57.02)PMHC(+57.02)M(+15.99)KC(+57.02)C(+57.02)K</t>
  </si>
  <si>
    <t xml:space="preserve">27 10 8 17 6 16 29 38 19 15 45 33 21</t>
  </si>
  <si>
    <t xml:space="preserve">WM(+15.99)WC(+57.02)NNHC(+57.02)M(+15.99)KC(+57.02)C(+57.02)K</t>
  </si>
  <si>
    <t xml:space="preserve">25 8 7 15 14 28 28 35 18 14 21 31 19</t>
  </si>
  <si>
    <t xml:space="preserve">YGWWNM(+15.99)DSM(+15.99)VQASC(+57.02)QGK</t>
  </si>
  <si>
    <t xml:space="preserve">23 15 14 46 17 22 68 74 60 76 73 95 93 82 66 27 24</t>
  </si>
  <si>
    <t xml:space="preserve">GYWWNM(+15.99)DSM(+15.99)VQASC(+57.02)QGK</t>
  </si>
  <si>
    <t xml:space="preserve">7 17 13 44 15 20 65 71 57 73 70 95 93 80 64 25 22</t>
  </si>
  <si>
    <t xml:space="preserve">YGWWNM(+15.99)DSM(+15.99)VQASC(+57.02)NAK</t>
  </si>
  <si>
    <t xml:space="preserve">20 13 13 43 15 20 65 71 57 72 69 94 92 77 16 16 20</t>
  </si>
  <si>
    <t xml:space="preserve">YGWWNM(+15.99)DSM(+15.99)VQASGC(+57.02)QK</t>
  </si>
  <si>
    <t xml:space="preserve">20 13 12 42 15 19 64 70 56 72 69 94 93 64 20 16 19</t>
  </si>
  <si>
    <t xml:space="preserve">YGWWNM(+15.99)DSM(+15.99)VQASGQC(+57.02)K</t>
  </si>
  <si>
    <t xml:space="preserve">20 13 12 42 15 19 64 70 56 71 68 94 92 63 14 15 20</t>
  </si>
  <si>
    <t xml:space="preserve">51 55 59 85 71 87 82 93 84 80</t>
  </si>
  <si>
    <t xml:space="preserve">50 54 58 61 80 87 85 93 84 79</t>
  </si>
  <si>
    <t xml:space="preserve">49 53 58 39 63 86 84 92 84 78</t>
  </si>
  <si>
    <t xml:space="preserve">49 53 57 65 36 86 85 92 83 78</t>
  </si>
  <si>
    <t xml:space="preserve">FSAVESHLFR</t>
  </si>
  <si>
    <t xml:space="preserve">19 17 30 17 36 66 64 78 62 53</t>
  </si>
  <si>
    <t xml:space="preserve">80 88 97 99 96 80 90 98</t>
  </si>
  <si>
    <t xml:space="preserve">80 88 98 99 96 81 85 98</t>
  </si>
  <si>
    <t xml:space="preserve">MQDAM(+15.99)PSLR</t>
  </si>
  <si>
    <t xml:space="preserve">75 80 92 92 78 66 53 75 75</t>
  </si>
  <si>
    <t xml:space="preserve">53 22 41 96 98 94 72 85 97</t>
  </si>
  <si>
    <t xml:space="preserve">40 27 16 93 97 90 62 78 95</t>
  </si>
  <si>
    <t xml:space="preserve">44 50 91 90 96 96 79 70 58 49</t>
  </si>
  <si>
    <t xml:space="preserve">AGQESHSMMHR</t>
  </si>
  <si>
    <t xml:space="preserve">39 15 42 90 90 96 96 78 69 56 48</t>
  </si>
  <si>
    <t xml:space="preserve">AQGESHSMMHR</t>
  </si>
  <si>
    <t xml:space="preserve">36 39 12 90 89 95 95 75 65 52 44</t>
  </si>
  <si>
    <t xml:space="preserve">ANAESHSMMHR</t>
  </si>
  <si>
    <t xml:space="preserve">34 24 23 89 88 95 95 74 64 51 42</t>
  </si>
  <si>
    <t xml:space="preserve">AANESHSMMHR</t>
  </si>
  <si>
    <t xml:space="preserve">91 93 99 99 93 86</t>
  </si>
  <si>
    <t xml:space="preserve">52 80 98 99 92 83</t>
  </si>
  <si>
    <t xml:space="preserve">72 50 97 98 90 79</t>
  </si>
  <si>
    <t xml:space="preserve">48 52 97 99 90 80</t>
  </si>
  <si>
    <t xml:space="preserve">88 91 99 98 42 39 82</t>
  </si>
  <si>
    <t xml:space="preserve">56 73 67 74 93 96 99 88</t>
  </si>
  <si>
    <t xml:space="preserve">34 28 41 51 81 90 97 72</t>
  </si>
  <si>
    <t xml:space="preserve">29 24 46 19 77 86 96 68</t>
  </si>
  <si>
    <t xml:space="preserve">KMPSMDAER</t>
  </si>
  <si>
    <t xml:space="preserve">31 25 13 19 18 85 89 96 70</t>
  </si>
  <si>
    <t xml:space="preserve">KMM(+15.99)APDAER</t>
  </si>
  <si>
    <t xml:space="preserve">25 20 27 17 11 79 86 95 66</t>
  </si>
  <si>
    <t xml:space="preserve">KSGSHEGHPLLK</t>
  </si>
  <si>
    <t xml:space="preserve">79 90 90 89 88 96 87 77 54 70 82 59</t>
  </si>
  <si>
    <t xml:space="preserve">KSGSHEGHLPLK</t>
  </si>
  <si>
    <t xml:space="preserve">75 88 88 87 85 95 84 75 56 46 79 54</t>
  </si>
  <si>
    <t xml:space="preserve">KSGSHEGPLHLK</t>
  </si>
  <si>
    <t xml:space="preserve">79 89 89 88 87 96 79 49 54 57 84 59</t>
  </si>
  <si>
    <t xml:space="preserve">KSGSHEGHLLPK</t>
  </si>
  <si>
    <t xml:space="preserve">74 86 87 86 84 95 83 77 53 51 20 51</t>
  </si>
  <si>
    <t xml:space="preserve">KSGSHEHGLPLK</t>
  </si>
  <si>
    <t xml:space="preserve">76 85 85 84 80 89 44 17 52 44 79 54</t>
  </si>
  <si>
    <t xml:space="preserve">QMWDWC(+57.02)WYVRATDVK</t>
  </si>
  <si>
    <t xml:space="preserve">18 16 17 25 8 12 8 12 12 7 18 30 15 23 23</t>
  </si>
  <si>
    <t xml:space="preserve">QMWDWWC(+57.02)YVRASEVK</t>
  </si>
  <si>
    <t xml:space="preserve">17 15 16 24 9 7 9 11 11 6 17 12 41 21 21</t>
  </si>
  <si>
    <t xml:space="preserve">QMWDWWYC(+57.02)VRATDVK</t>
  </si>
  <si>
    <t xml:space="preserve">17 16 16 25 9 7 17 6 11 6 17 28 14 22 22</t>
  </si>
  <si>
    <t xml:space="preserve">QMWDWWC(+57.02)YVRATDVK</t>
  </si>
  <si>
    <t xml:space="preserve">17 15 16 25 9 7 9 11 11 6 17 28 14 21 22</t>
  </si>
  <si>
    <t xml:space="preserve">QMWDWYWC(+57.02)VRATDVK</t>
  </si>
  <si>
    <t xml:space="preserve">17 16 16 24 8 7 7 6 12 6 18 28 15 22 22</t>
  </si>
  <si>
    <t xml:space="preserve">44 79 51 93 97 93 97 97 94 93 80 86 93 93 94 94 79 55 38</t>
  </si>
  <si>
    <t xml:space="preserve">61 35 46 89 97 91 96 96 93 92 77 84 91 92 93 93 76 51 34</t>
  </si>
  <si>
    <t xml:space="preserve">60 35 50 88 95 91 96 96 93 92 77 84 91 92 93 92 75 51 34</t>
  </si>
  <si>
    <t xml:space="preserve">38 32 61 91 96 91 96 96 93 91 77 84 91 92 93 92 75 50 33</t>
  </si>
  <si>
    <t xml:space="preserve">39 31 59 88 96 91 96 96 93 91 76 83 91 92 93 92 74 49 32</t>
  </si>
  <si>
    <t xml:space="preserve">92 84 96 94 96</t>
  </si>
  <si>
    <t xml:space="preserve">72 94 96 92 63</t>
  </si>
  <si>
    <t xml:space="preserve">51 79 95 92 95</t>
  </si>
  <si>
    <t xml:space="preserve">63 60 96 92 94</t>
  </si>
  <si>
    <t xml:space="preserve">71 94 94 58 56 67</t>
  </si>
  <si>
    <t xml:space="preserve">KLVQLPPGSNK</t>
  </si>
  <si>
    <t xml:space="preserve">47 46 36 45 73 47 35 20 38 27 39</t>
  </si>
  <si>
    <t xml:space="preserve">QLVKLPPGSNK</t>
  </si>
  <si>
    <t xml:space="preserve">21 43 33 42 70 43 32 18 34 24 36</t>
  </si>
  <si>
    <t xml:space="preserve">QVLKLPPGSNK</t>
  </si>
  <si>
    <t xml:space="preserve">19 27 39 42 71 42 31 17 33 23 35</t>
  </si>
  <si>
    <t xml:space="preserve">RRRLPPGSNK</t>
  </si>
  <si>
    <t xml:space="preserve">9 10 18 68 41 31 17 32 22 34</t>
  </si>
  <si>
    <t xml:space="preserve">RRRLPPGNSK</t>
  </si>
  <si>
    <t xml:space="preserve">9 10 18 67 39 26 14 19 19 31</t>
  </si>
  <si>
    <t xml:space="preserve">71 68 93 97 94 91 99 99 94</t>
  </si>
  <si>
    <t xml:space="preserve">68 64 91 96 86 66 26 62 77</t>
  </si>
  <si>
    <t xml:space="preserve">62 55 76 19 28 85 84 99 98 92</t>
  </si>
  <si>
    <t xml:space="preserve">31 8 13 89 91 88 99 98 93</t>
  </si>
  <si>
    <t xml:space="preserve">53 36 14 13 72 85 99 98 92</t>
  </si>
  <si>
    <t xml:space="preserve">KNQVGLM(+15.99)K</t>
  </si>
  <si>
    <t xml:space="preserve">64 39 57 65 52 90 90 84</t>
  </si>
  <si>
    <t xml:space="preserve">RDVVGLM(+15.99)K</t>
  </si>
  <si>
    <t xml:space="preserve">57 40 39 70 57 92 92 87</t>
  </si>
  <si>
    <t xml:space="preserve">KQNVGLM(+15.99)K</t>
  </si>
  <si>
    <t xml:space="preserve">59 55 31 60 47 89 88 82</t>
  </si>
  <si>
    <t xml:space="preserve">QNKVGLM(+15.99)K</t>
  </si>
  <si>
    <t xml:space="preserve">35 35 59 62 49 89 89 82</t>
  </si>
  <si>
    <t xml:space="preserve">QKNVGLM(+15.99)K</t>
  </si>
  <si>
    <t xml:space="preserve">30 59 29 58 45 88 87 80</t>
  </si>
  <si>
    <t xml:space="preserve">67 67 63 70 91 89 49 77 93 93 92 66 74</t>
  </si>
  <si>
    <t xml:space="preserve">68 67 64 70 91 87 40 67 91 93 93 67 74</t>
  </si>
  <si>
    <t xml:space="preserve">TPGGDTMDLNEHR</t>
  </si>
  <si>
    <t xml:space="preserve">61 61 54 58 75 45 45 78 94 91 91 60 69</t>
  </si>
  <si>
    <t xml:space="preserve">60 60 53 57 74 42 43 78 94 91 90 59 68</t>
  </si>
  <si>
    <t xml:space="preserve">61 60 57 64 88 82 20 21 88 91 90 60 68</t>
  </si>
  <si>
    <t xml:space="preserve">EM(+15.99)VNNWDGAMNNAEK</t>
  </si>
  <si>
    <t xml:space="preserve">45 21 22 32 30 13 14 9 18 22 44 43 21 46 15</t>
  </si>
  <si>
    <t xml:space="preserve">EM(+15.99)VNNWDGAMNNEAK</t>
  </si>
  <si>
    <t xml:space="preserve">45 21 22 32 30 13 14 9 18 22 43 42 44 21 15</t>
  </si>
  <si>
    <t xml:space="preserve">EM(+15.99)VNNWDGAMNNATR</t>
  </si>
  <si>
    <t xml:space="preserve">46 22 22 32 31 14 14 10 19 23 44 43 23 24 15</t>
  </si>
  <si>
    <t xml:space="preserve">EM(+15.99)VNNWDGAMNNTAR</t>
  </si>
  <si>
    <t xml:space="preserve">M(+15.99)EVNNWDGAMNNAEK</t>
  </si>
  <si>
    <t xml:space="preserve">10 29 18 27 26 11 12 8 16 19 39 38 18 41 13</t>
  </si>
  <si>
    <t xml:space="preserve">WWEYRGGM(+15.99)WR</t>
  </si>
  <si>
    <t xml:space="preserve">4 10 11 4 2 2 2 7 7 4</t>
  </si>
  <si>
    <t xml:space="preserve">WWEYRGGWM(+15.99)R</t>
  </si>
  <si>
    <t xml:space="preserve">4 10 11 4 2 2 2 6 6 3</t>
  </si>
  <si>
    <t xml:space="preserve">WWERYGGM(+15.99)WR</t>
  </si>
  <si>
    <t xml:space="preserve">3 9 9 2 3 2 2 6 6 3</t>
  </si>
  <si>
    <t xml:space="preserve">WEWYRGGM(+15.99)WR</t>
  </si>
  <si>
    <t xml:space="preserve">3 10 3 4 2 2 2 7 7 4</t>
  </si>
  <si>
    <t xml:space="preserve">WMPSYRGGM(+15.99)WR</t>
  </si>
  <si>
    <t xml:space="preserve">4 3 2 3 4 2 2 2 7 7 4</t>
  </si>
  <si>
    <t xml:space="preserve">EFFVVLEASER</t>
  </si>
  <si>
    <t xml:space="preserve">76 24 33 38 87 85 98 92 93 87 48</t>
  </si>
  <si>
    <t xml:space="preserve">34 46 35 42 82 86 99 93 94 88 51</t>
  </si>
  <si>
    <t xml:space="preserve">YYPVVLEASER</t>
  </si>
  <si>
    <t xml:space="preserve">19 31 13 37 85 83 98 92 92 86 46</t>
  </si>
  <si>
    <t xml:space="preserve">25 19 29 35 78 83 98 91 92 85 45</t>
  </si>
  <si>
    <t xml:space="preserve">19 14 31 35 79 84 98 92 93 86 46</t>
  </si>
  <si>
    <t xml:space="preserve">DEQYTGC(+57.02)DPHVQASGQC(+57.02)K</t>
  </si>
  <si>
    <t xml:space="preserve">34 51 43 80 86 27 47 91 51 56 92 96 97 94 57 31 33 38</t>
  </si>
  <si>
    <t xml:space="preserve">DEQYTC(+57.02)GDPHVQASC(+57.02)QGK</t>
  </si>
  <si>
    <t xml:space="preserve">31 48 40 78 85 30 16 90 48 53 91 95 97 94 71 56 27 35</t>
  </si>
  <si>
    <t xml:space="preserve">EDQYTC(+57.02)GDPHVQASGQC(+57.02)K</t>
  </si>
  <si>
    <t xml:space="preserve">55 49 41 77 86 29 16 90 47 53 91 95 97 94 53 28 30 35</t>
  </si>
  <si>
    <t xml:space="preserve">DEQYTC(+57.02)GDPHVQASGC(+57.02)QK</t>
  </si>
  <si>
    <t xml:space="preserve">30 46 39 77 84 28 15 89 47 52 91 95 97 94 52 28 30 34</t>
  </si>
  <si>
    <t xml:space="preserve">DEQYTC(+57.02)GDPHVQASGQC(+57.02)K</t>
  </si>
  <si>
    <t xml:space="preserve">29 46 38 76 84 28 15 89 46 51 91 95 96 93 52 27 29 33</t>
  </si>
  <si>
    <t xml:space="preserve">88 97 98 96 92 82 89</t>
  </si>
  <si>
    <t xml:space="preserve">87 97 98 96 91 33 56 69</t>
  </si>
  <si>
    <t xml:space="preserve">49 47 95 95 91 80 88</t>
  </si>
  <si>
    <t xml:space="preserve">85 97 98 68 47 49 75 64</t>
  </si>
  <si>
    <t xml:space="preserve">83 96 97 57 40 59 43 59</t>
  </si>
  <si>
    <t xml:space="preserve">C(+57.02)WM(+15.99)DNSPPMANGWK</t>
  </si>
  <si>
    <t xml:space="preserve">50 53 69 93 96 98 92 60 57 89 92 71 77 72</t>
  </si>
  <si>
    <t xml:space="preserve">WC(+57.02)M(+15.99)DNSPPMANGWK</t>
  </si>
  <si>
    <t xml:space="preserve">30 32 65 93 95 97 90 54 51 86 90 66 72 67</t>
  </si>
  <si>
    <t xml:space="preserve">DM(+15.99)GSSDNSPPMANGWK</t>
  </si>
  <si>
    <t xml:space="preserve">36 24 13 41 77 93 95 97 89 54 63 85 89 63 70 64</t>
  </si>
  <si>
    <t xml:space="preserve">M(+15.99)DGSSDNSPPMANGWK</t>
  </si>
  <si>
    <t xml:space="preserve">33 25 12 41 76 93 95 97 89 53 63 85 89 63 70 64</t>
  </si>
  <si>
    <t xml:space="preserve">WC(+57.02)M(+15.99)DNSPPMANWGK</t>
  </si>
  <si>
    <t xml:space="preserve">27 28 61 92 94 97 88 50 47 84 87 33 20 60</t>
  </si>
  <si>
    <t xml:space="preserve">HEC(+57.02)FNLGLSSGLR</t>
  </si>
  <si>
    <t xml:space="preserve">21 62 52 47 25 84 74 86 55 63 55 59 55</t>
  </si>
  <si>
    <t xml:space="preserve">EHC(+57.02)FNLGLSSGLR</t>
  </si>
  <si>
    <t xml:space="preserve">33 14 45 40 21 80 69 83 49 57 49 53 48</t>
  </si>
  <si>
    <t xml:space="preserve">HEFC(+57.02)NLGLSSGLR</t>
  </si>
  <si>
    <t xml:space="preserve">19 57 15 15 21 82 69 83 50 58 50 54 49</t>
  </si>
  <si>
    <t xml:space="preserve">EC(+57.02)HFNLGLSSGLR</t>
  </si>
  <si>
    <t xml:space="preserve">29 15 25 35 18 79 66 81 46 55 46 50 46</t>
  </si>
  <si>
    <t xml:space="preserve">C(+57.02)EHFNLGLSSGLR</t>
  </si>
  <si>
    <t xml:space="preserve">11 30 24 34 18 78 65 80 45 54 45 49 45</t>
  </si>
  <si>
    <t xml:space="preserve">WHNKVVWADLDK</t>
  </si>
  <si>
    <t xml:space="preserve">24 24 20 26 31 26 28 39 56 59 63 48</t>
  </si>
  <si>
    <t xml:space="preserve">HHYKVVWADLDK</t>
  </si>
  <si>
    <t xml:space="preserve">10 10 23 17 19 16 17 25 40 43 47 33</t>
  </si>
  <si>
    <t xml:space="preserve">HHYKVVWADLSR</t>
  </si>
  <si>
    <t xml:space="preserve">11 10 23 17 20 16 18 26 40 42 35 19</t>
  </si>
  <si>
    <t xml:space="preserve">HHYKDRLADLDK</t>
  </si>
  <si>
    <t xml:space="preserve">9 8 19 14 8 4 17 22 36 38 42 29</t>
  </si>
  <si>
    <t xml:space="preserve">HHYKRDLADLDK</t>
  </si>
  <si>
    <t xml:space="preserve">8 8 18 13 5 11 17 22 35 37 41 28</t>
  </si>
  <si>
    <t xml:space="preserve">67 72 92 94 56 38</t>
  </si>
  <si>
    <t xml:space="preserve">46 61 90 92 49 32</t>
  </si>
  <si>
    <t xml:space="preserve">66 68 85 60 49 37</t>
  </si>
  <si>
    <t xml:space="preserve">41 45 87 90 43 27</t>
  </si>
  <si>
    <t xml:space="preserve">47 41 86 88 40 24</t>
  </si>
  <si>
    <t xml:space="preserve">WMRRNFVPGGYK</t>
  </si>
  <si>
    <t xml:space="preserve">26 10 12 8 25 9 34 14 38 18 36 11</t>
  </si>
  <si>
    <t xml:space="preserve">WMRRFRGPGGYK</t>
  </si>
  <si>
    <t xml:space="preserve">26 10 12 7 11 6 5 14 33 16 33 11</t>
  </si>
  <si>
    <t xml:space="preserve">WMRRRFGPGGYK</t>
  </si>
  <si>
    <t xml:space="preserve">26 10 12 7 7 9 5 13 33 16 33 11</t>
  </si>
  <si>
    <t xml:space="preserve">WRMRRFGPGGYK</t>
  </si>
  <si>
    <t xml:space="preserve">24 7 14 7 7 9 4 12 32 15 31 10</t>
  </si>
  <si>
    <t xml:space="preserve">MWRRRFGPGGYK</t>
  </si>
  <si>
    <t xml:space="preserve">10 16 11 7 7 9 5 13 33 16 33 11</t>
  </si>
  <si>
    <t xml:space="preserve">90 91 98 99 96 88 96 95</t>
  </si>
  <si>
    <t xml:space="preserve">50 54 95 98 95 85 95 94</t>
  </si>
  <si>
    <t xml:space="preserve">88 89 98 98 88 64 56 86</t>
  </si>
  <si>
    <t xml:space="preserve">86 87 97 95 52 13 80 79</t>
  </si>
  <si>
    <t xml:space="preserve">87 88 97 95 26 28 82 80</t>
  </si>
  <si>
    <t xml:space="preserve">WRM(+15.99)HALFKGK</t>
  </si>
  <si>
    <t xml:space="preserve">28 33 34 18 84 60 67 59 15 37</t>
  </si>
  <si>
    <t xml:space="preserve">WRHM(+15.99)ALFKGK</t>
  </si>
  <si>
    <t xml:space="preserve">28 32 15 25 84 58 66 59 15 37</t>
  </si>
  <si>
    <t xml:space="preserve">WM(+15.99)RHALFKGK</t>
  </si>
  <si>
    <t xml:space="preserve">28 18 19 18 85 61 69 61 16 39</t>
  </si>
  <si>
    <t xml:space="preserve">WRM(+15.99)HALFGKK</t>
  </si>
  <si>
    <t xml:space="preserve">28 33 34 18 83 53 65 18 29 37</t>
  </si>
  <si>
    <t xml:space="preserve">RWM(+15.99)HALFKGK</t>
  </si>
  <si>
    <t xml:space="preserve">8 11 23 12 75 46 54 46 9 26</t>
  </si>
  <si>
    <t xml:space="preserve">C(+57.02)EWDNC(+57.02)C(+57.02)GWEHGM(+15.99)GSGC(+57.02)DFPR</t>
  </si>
  <si>
    <t xml:space="preserve">10 21 25 26 17 11 24 21 11 27 8 24 33 44 87 62 45 46 38 17 15</t>
  </si>
  <si>
    <t xml:space="preserve">C(+57.02)WEDC(+57.02)NC(+57.02)GWEHGM(+15.99)GSGC(+57.02)DFPR</t>
  </si>
  <si>
    <t xml:space="preserve">9 7 36 25 29 19 22 19 9 24 7 22 30 40 85 59 41 42 34 15 13</t>
  </si>
  <si>
    <t xml:space="preserve">C(+57.02)WEDNC(+57.02)C(+57.02)GWEHGM(+15.99)GSGC(+57.02)DFPR</t>
  </si>
  <si>
    <t xml:space="preserve">8 6 31 20 13 8 19 16 8 21 6 19 27 36 82 55 37 38 31 13 12</t>
  </si>
  <si>
    <t xml:space="preserve">C(+57.02)WEDNC(+57.02)C(+57.02)GWEHGM(+15.99)GSGC(+57.02)FDPR</t>
  </si>
  <si>
    <t xml:space="preserve">7 5 31 19 12 8 18 16 8 20 6 18 26 35 81 51 34 11 18 12 11</t>
  </si>
  <si>
    <t xml:space="preserve">C(+57.02)WDENC(+57.02)C(+57.02)GWEHGM(+15.99)GSGC(+57.02)DFPR</t>
  </si>
  <si>
    <t xml:space="preserve">7 4 12 20 10 6 16 13 6 18 5 16 23 31 79 49 32 33 26 11 9</t>
  </si>
  <si>
    <t xml:space="preserve">YYRDC(+57.02)YHWTVPC(+57.02)PVK</t>
  </si>
  <si>
    <t xml:space="preserve">22 22 8 16 27 16 12 8 9 22 18 18 18 19 12</t>
  </si>
  <si>
    <t xml:space="preserve">YYRDC(+57.02)WYHTVPC(+57.02)PVK</t>
  </si>
  <si>
    <t xml:space="preserve">21 21 8 15 27 8 20 11 8 21 17 17 17 18 12</t>
  </si>
  <si>
    <t xml:space="preserve">YYRDC(+57.02)WHYTVPC(+57.02)PVK</t>
  </si>
  <si>
    <t xml:space="preserve">20 21 8 15 26 8 7 12 8 21 17 17 17 18 12</t>
  </si>
  <si>
    <t xml:space="preserve">YYRDC(+57.02)WWNTVPC(+57.02)PVK</t>
  </si>
  <si>
    <t xml:space="preserve">19 20 7 14 27 7 7 15 8 19 16 16 16 17 11</t>
  </si>
  <si>
    <t xml:space="preserve">YYRDC(+57.02)WNWTVPC(+57.02)PVK</t>
  </si>
  <si>
    <t xml:space="preserve">20 20 7 14 25 7 7 8 8 20 16 17 16 17 11</t>
  </si>
  <si>
    <t xml:space="preserve">31 51 94 99 98 98 99 99 97 95 79 68</t>
  </si>
  <si>
    <t xml:space="preserve">HGQVTVLEASER</t>
  </si>
  <si>
    <t xml:space="preserve">47 29 93 99 98 98 98 99 97 86 90 64</t>
  </si>
  <si>
    <t xml:space="preserve">47 29 93 99 98 98 98 99 97 95 76 65</t>
  </si>
  <si>
    <t xml:space="preserve">HGQVTVLEADTR</t>
  </si>
  <si>
    <t xml:space="preserve">45 28 93 98 98 98 98 99 96 54 42 57</t>
  </si>
  <si>
    <t xml:space="preserve">HGQVTVLEAPM(+15.99)K</t>
  </si>
  <si>
    <t xml:space="preserve">43 26 92 98 98 98 98 99 96 36 44 42</t>
  </si>
  <si>
    <t xml:space="preserve">91 81 98 98 94</t>
  </si>
  <si>
    <t xml:space="preserve">50 79 97 97 94</t>
  </si>
  <si>
    <t xml:space="preserve">56 69 97 97 93</t>
  </si>
  <si>
    <t xml:space="preserve">60 57 97 96 91</t>
  </si>
  <si>
    <t xml:space="preserve">LLDTR</t>
  </si>
  <si>
    <t xml:space="preserve">16 18 16 78 62</t>
  </si>
  <si>
    <t xml:space="preserve">58 91 93 98 96 59 77 93 93 89 82 64</t>
  </si>
  <si>
    <t xml:space="preserve">53 90 91 97 96 55 66 92 92 87 79 60</t>
  </si>
  <si>
    <t xml:space="preserve">60 34 87 96 94 49 61 90 90 85 75 54</t>
  </si>
  <si>
    <t xml:space="preserve">51 89 91 97 95 56 64 90 81 35 51 66 45</t>
  </si>
  <si>
    <t xml:space="preserve">51 89 91 97 95 56 64 90 81 54 31 66 45</t>
  </si>
  <si>
    <t xml:space="preserve">SSPGDLDQLK</t>
  </si>
  <si>
    <t xml:space="preserve">37 39 30 66 77 78 52 62 83 47</t>
  </si>
  <si>
    <t xml:space="preserve">SSPGDVEQLK</t>
  </si>
  <si>
    <t xml:space="preserve">35 37 29 63 69 44 49 50 84 79</t>
  </si>
  <si>
    <t xml:space="preserve">SPSGDLDQLK</t>
  </si>
  <si>
    <t xml:space="preserve">23 14 20 60 78 79 54 64 84 49</t>
  </si>
  <si>
    <t xml:space="preserve">SSPGDLDGALK</t>
  </si>
  <si>
    <t xml:space="preserve">35 37 29 64 78 76 46 9 55 73 45</t>
  </si>
  <si>
    <t xml:space="preserve">SSPGDLDAGLK</t>
  </si>
  <si>
    <t xml:space="preserve">33 35 27 62 77 75 43 15 13 69 43</t>
  </si>
  <si>
    <t xml:space="preserve">GC(+57.02)FHPDPPKFGGNYK</t>
  </si>
  <si>
    <t xml:space="preserve">5 7 6 8 12 19 7 10 9 14 9 7 13 12 14</t>
  </si>
  <si>
    <t xml:space="preserve">C(+57.02)GFHPDPPKFGGNYK</t>
  </si>
  <si>
    <t xml:space="preserve">6 3 6 8 11 17 7 9 8 13 8 6 12 11 12</t>
  </si>
  <si>
    <t xml:space="preserve">GFC(+57.02)HPDPPKFGGNYK</t>
  </si>
  <si>
    <t xml:space="preserve">5 6 6 7 11 16 6 8 8 12 7 5 11 10 11</t>
  </si>
  <si>
    <t xml:space="preserve">FGC(+57.02)HPDPPKFGGNYK</t>
  </si>
  <si>
    <t xml:space="preserve">9 3 6 7 11 16 6 8 8 12 7 5 11 10 11</t>
  </si>
  <si>
    <t xml:space="preserve">FGC(+57.02)FSDPPKFGGNYK</t>
  </si>
  <si>
    <t xml:space="preserve">8 3 5 5 5 15 6 7 7 11 7 5 10 9 10</t>
  </si>
  <si>
    <t xml:space="preserve">DM(+15.99)NHQHVMQVNK</t>
  </si>
  <si>
    <t xml:space="preserve">13 16 10 11 16 22 26 38 59 80 27 29</t>
  </si>
  <si>
    <t xml:space="preserve">DC(+57.02)HTQHVMQVNK</t>
  </si>
  <si>
    <t xml:space="preserve">12 11 9 11 16 21 25 36 58 79 26 27</t>
  </si>
  <si>
    <t xml:space="preserve">DHC(+57.02)TQHVMQVNK</t>
  </si>
  <si>
    <t xml:space="preserve">11 10 9 11 16 21 25 36 57 79 26 27</t>
  </si>
  <si>
    <t xml:space="preserve">DM(+15.99)HNQHVMQVNK</t>
  </si>
  <si>
    <t xml:space="preserve">11 15 9 10 15 20 24 35 56 78 24 26</t>
  </si>
  <si>
    <t xml:space="preserve">M(+15.99)DHNQHVMQVNK</t>
  </si>
  <si>
    <t xml:space="preserve">7 8 7 7 11 15 18 27 47 71 18 19</t>
  </si>
  <si>
    <t xml:space="preserve">DC(+57.02)YTM(+15.99)M(+15.99)TPDPMDGGLR</t>
  </si>
  <si>
    <t xml:space="preserve">10 10 15 10 17 16 13 10 16 7 46 25 19 14 66 30</t>
  </si>
  <si>
    <t xml:space="preserve">C(+57.02)DYTM(+15.99)M(+15.99)TPDPMDGGLR</t>
  </si>
  <si>
    <t xml:space="preserve">7 8 12 8 13 13 10 8 12 5 39 20 15 11 60 25</t>
  </si>
  <si>
    <t xml:space="preserve">C(+57.02)DYTM(+15.99)M(+15.99)TPPDMDGGLR</t>
  </si>
  <si>
    <t xml:space="preserve">7 8 11 8 13 13 11 8 9 13 37 20 15 11 59 24</t>
  </si>
  <si>
    <t xml:space="preserve">C(+57.02)DYTM(+15.99)M(+15.99)PTDPMDGGLR</t>
  </si>
  <si>
    <t xml:space="preserve">7 8 11 7 13 12 5 16 12 5 39 20 15 11 59 24</t>
  </si>
  <si>
    <t xml:space="preserve">C(+57.02)DTYM(+15.99)M(+15.99)TPDPMDGGLR</t>
  </si>
  <si>
    <t xml:space="preserve">6 6 5 6 10 10 8 6 10 4 34 16 12 9 54 20</t>
  </si>
  <si>
    <t xml:space="preserve">LHKYNGGVEPK</t>
  </si>
  <si>
    <t xml:space="preserve">29 17 33 20 16 33 23 48 70 33 33</t>
  </si>
  <si>
    <t xml:space="preserve">KHLYNGGVEPK</t>
  </si>
  <si>
    <t xml:space="preserve">23 21 29 16 12 27 18 41 64 27 27</t>
  </si>
  <si>
    <t xml:space="preserve">KLHYNGGVEPK</t>
  </si>
  <si>
    <t xml:space="preserve">21 37 12 15 11 26 17 40 62 25 26</t>
  </si>
  <si>
    <t xml:space="preserve">KLYHNGGVEPK</t>
  </si>
  <si>
    <t xml:space="preserve">22 37 10 10 11 26 17 40 62 25 26</t>
  </si>
  <si>
    <t xml:space="preserve">HKLYNGGVEPK</t>
  </si>
  <si>
    <t xml:space="preserve">10 12 28 16 12 26 17 40 63 26 26</t>
  </si>
  <si>
    <t xml:space="preserve">SC(+57.02)QDPC(+57.02)C(+57.02)FDGR</t>
  </si>
  <si>
    <t xml:space="preserve">40 42 90 96 81 49 29 23 51 33 45</t>
  </si>
  <si>
    <t xml:space="preserve">SC(+57.02)QDPC(+57.02)C(+57.02)M(+15.99)EAK</t>
  </si>
  <si>
    <t xml:space="preserve">36 38 89 95 79 46 29 20 60 34 49</t>
  </si>
  <si>
    <t xml:space="preserve">SC(+57.02)QDPC(+57.02)C(+57.02)M(+15.99)AEK</t>
  </si>
  <si>
    <t xml:space="preserve">36 38 88 95 79 45 27 20 33 61 49</t>
  </si>
  <si>
    <t xml:space="preserve">C(+57.02)SQDPC(+57.02)C(+57.02)FDGR</t>
  </si>
  <si>
    <t xml:space="preserve">38 39 89 95 80 47 27 22 49 32 43</t>
  </si>
  <si>
    <t xml:space="preserve">SC(+57.02)QDPC(+57.02)FC(+57.02)DGR</t>
  </si>
  <si>
    <t xml:space="preserve">39 41 90 95 68 39 22 39 51 34 43</t>
  </si>
  <si>
    <t xml:space="preserve">M(+15.99)EHNSPEEPSNYSK</t>
  </si>
  <si>
    <t xml:space="preserve">37 70 80 68 58 47 74 86 53 84 80 65 65 49</t>
  </si>
  <si>
    <t xml:space="preserve">EM(+15.99)HNSPEEPSNYSK</t>
  </si>
  <si>
    <t xml:space="preserve">65 42 79 68 58 47 74 86 52 83 80 65 65 49</t>
  </si>
  <si>
    <t xml:space="preserve">EM(+15.99)HNSPEEPSNSYK</t>
  </si>
  <si>
    <t xml:space="preserve">63 41 78 67 56 45 73 85 51 83 79 37 37 47</t>
  </si>
  <si>
    <t xml:space="preserve">EM(+15.99)HNSPEEPSGGYSK</t>
  </si>
  <si>
    <t xml:space="preserve">57 35 74 61 50 40 70 82 48 66 15 14 54 57 41</t>
  </si>
  <si>
    <t xml:space="preserve">EM(+15.99)HNSPEEPSGGSYK</t>
  </si>
  <si>
    <t xml:space="preserve">56 34 73 60 48 38 69 81 47 65 14 13 27 29 40</t>
  </si>
  <si>
    <t xml:space="preserve">QWDVC(+57.02)DGGDQEQK</t>
  </si>
  <si>
    <t xml:space="preserve">27 17 19 78 85 49 15 14 72 60 67 26 41</t>
  </si>
  <si>
    <t xml:space="preserve">QDWVC(+57.02)DGGDQEQK</t>
  </si>
  <si>
    <t xml:space="preserve">26 18 17 77 84 48 15 13 70 59 65 25 40</t>
  </si>
  <si>
    <t xml:space="preserve">NWEVC(+57.02)DGGDQEQK</t>
  </si>
  <si>
    <t xml:space="preserve">14 14 35 76 84 45 13 12 68 56 63 23 37</t>
  </si>
  <si>
    <t xml:space="preserve">22 15 14 73 80 42 12 12 70 21 44 29 12</t>
  </si>
  <si>
    <t xml:space="preserve">22 15 14 73 80 42 12 11 69 43 22 29 12</t>
  </si>
  <si>
    <t xml:space="preserve">WFFLDC(+57.02)EHMPGSPR</t>
  </si>
  <si>
    <t xml:space="preserve">17 12 9 13 30 39 80 10 10 19 40 63 51 10</t>
  </si>
  <si>
    <t xml:space="preserve">WFLFDC(+57.02)EHMPGSPR</t>
  </si>
  <si>
    <t xml:space="preserve">15 11 12 9 28 37 79 10 9 18 39 62 50 10</t>
  </si>
  <si>
    <t xml:space="preserve">WLFFDC(+57.02)EHMPGSPR</t>
  </si>
  <si>
    <t xml:space="preserve">14 12 8 8 26 35 78 9 9 17 37 61 49 9</t>
  </si>
  <si>
    <t xml:space="preserve">FWFLDC(+57.02)EHMPGSPR</t>
  </si>
  <si>
    <t xml:space="preserve">9 9 8 12 28 37 78 9 9 17 37 60 48 9</t>
  </si>
  <si>
    <t xml:space="preserve">FFWLDC(+57.02)EHMPGSPR</t>
  </si>
  <si>
    <t xml:space="preserve">8 8 8 11 25 35 76 9 8 16 35 59 47 9</t>
  </si>
  <si>
    <t xml:space="preserve">C(+57.02)PEQM(+15.99)C(+57.02)GTPGNPC(+57.02)C(+57.02)DAATC(+57.02)K</t>
  </si>
  <si>
    <t xml:space="preserve">31 25 75 67 81 94 90 96 95 87 84 76 91 95 95 94 92 72 67 57</t>
  </si>
  <si>
    <t xml:space="preserve">C(+57.02)PEQM(+15.99)C(+57.02)GTPGNPC(+57.02)C(+57.02)DAAC(+57.02)TK</t>
  </si>
  <si>
    <t xml:space="preserve">31 25 74 67 80 94 90 95 95 87 84 75 91 95 95 94 91 58 45 56</t>
  </si>
  <si>
    <t xml:space="preserve">EC(+57.02)PQM(+15.99)C(+57.02)GTPGNPC(+57.02)C(+57.02)DAATC(+57.02)K</t>
  </si>
  <si>
    <t xml:space="preserve">55 31 21 63 77 93 89 95 94 86 82 73 90 94 94 93 91 69 64 54</t>
  </si>
  <si>
    <t xml:space="preserve">C(+57.02)EPQM(+15.99)C(+57.02)GTPGNPC(+57.02)C(+57.02)DAATC(+57.02)K</t>
  </si>
  <si>
    <t xml:space="preserve">28 58 20 63 77 93 89 95 94 85 82 73 90 94 94 93 91 69 63 54</t>
  </si>
  <si>
    <t xml:space="preserve">C(+57.02)PEQM(+15.99)C(+57.02)GTPGNPC(+57.02)C(+57.02)DAAM(+15.99)NK</t>
  </si>
  <si>
    <t xml:space="preserve">30 24 74 66 80 94 90 95 95 86 83 75 90 94 95 94 91 45 43 56</t>
  </si>
  <si>
    <t xml:space="preserve">82 84 96 88 88 81 57</t>
  </si>
  <si>
    <t xml:space="preserve">34 37 89 86 86 78 53</t>
  </si>
  <si>
    <t xml:space="preserve">35 39 87 85 85 76 51</t>
  </si>
  <si>
    <t xml:space="preserve">32 34 88 85 85 76 51</t>
  </si>
  <si>
    <t xml:space="preserve">50 51 41 74 82 73 47</t>
  </si>
  <si>
    <t xml:space="preserve">WAGEESDMNSK</t>
  </si>
  <si>
    <t xml:space="preserve">79 82 92 99 99 93 83 70 85 55 38</t>
  </si>
  <si>
    <t xml:space="preserve">AWGEESDMNSK</t>
  </si>
  <si>
    <t xml:space="preserve">63 80 90 99 99 94 83 71 85 55 38</t>
  </si>
  <si>
    <t xml:space="preserve">WAGEESDAC(+57.02)TK</t>
  </si>
  <si>
    <t xml:space="preserve">77 81 91 99 99 93 81 40 45 69 35</t>
  </si>
  <si>
    <t xml:space="preserve">WAGEESDTC(+57.02)AK</t>
  </si>
  <si>
    <t xml:space="preserve">76 80 90 99 99 93 78 47 39 66 33</t>
  </si>
  <si>
    <t xml:space="preserve">WAGEESDNMSK</t>
  </si>
  <si>
    <t xml:space="preserve">75 78 90 99 99 93 77 27 43 46 32</t>
  </si>
  <si>
    <t xml:space="preserve">SKPM(+15.99)VC(+57.02)K</t>
  </si>
  <si>
    <t xml:space="preserve">67 63 80 94 91 90 95</t>
  </si>
  <si>
    <t xml:space="preserve">KSPM(+15.99)VC(+57.02)K</t>
  </si>
  <si>
    <t xml:space="preserve">61 81 72 90 86 84 93</t>
  </si>
  <si>
    <t xml:space="preserve">KSPM(+15.99)MQK</t>
  </si>
  <si>
    <t xml:space="preserve">57 78 65 79 39 28 85</t>
  </si>
  <si>
    <t xml:space="preserve">KSPM(+15.99)QMK</t>
  </si>
  <si>
    <t xml:space="preserve">54 76 62 77 23 26 83</t>
  </si>
  <si>
    <t xml:space="preserve">KSPM(+15.99)C(+57.02)VK</t>
  </si>
  <si>
    <t xml:space="preserve">52 74 59 74 21 24 81</t>
  </si>
  <si>
    <t xml:space="preserve">SDGDDDDENNK</t>
  </si>
  <si>
    <t xml:space="preserve">44 45 49 49 69 87 81 90 68 64 46</t>
  </si>
  <si>
    <t xml:space="preserve">43 44 47 48 68 87 81 92 73 60 56 54</t>
  </si>
  <si>
    <t xml:space="preserve">SDGDDDDEAER</t>
  </si>
  <si>
    <t xml:space="preserve">43 44 48 49 68 87 78 91 53 70 53</t>
  </si>
  <si>
    <t xml:space="preserve">43 37 45 47 64 85 78 90 70 56 52 50</t>
  </si>
  <si>
    <t xml:space="preserve">SDGDDDDDQGGK</t>
  </si>
  <si>
    <t xml:space="preserve">43 44 48 48 62 43 74 63 60 59 56 53</t>
  </si>
  <si>
    <t xml:space="preserve">33 57 94 98 99 94 52 52 94 97 93 63</t>
  </si>
  <si>
    <t xml:space="preserve">30 54 94 98 99 93 32 52 91 96 92 60</t>
  </si>
  <si>
    <t xml:space="preserve">30 54 95 98 99 96 95 18 50 94 90 60</t>
  </si>
  <si>
    <t xml:space="preserve">29 52 94 98 99 95 95 31 29 93 90 59</t>
  </si>
  <si>
    <t xml:space="preserve">WGDSESEC(+57.02)GTSK</t>
  </si>
  <si>
    <t xml:space="preserve">52 35 94 98 99 95 95 30 28 93 89 57</t>
  </si>
  <si>
    <t xml:space="preserve">EWDSTMLC(+57.02)AC(+57.02)R</t>
  </si>
  <si>
    <t xml:space="preserve">43 20 34 27 16 32 21 25 37 25 13</t>
  </si>
  <si>
    <t xml:space="preserve">WEDSTMLC(+57.02)AC(+57.02)R</t>
  </si>
  <si>
    <t xml:space="preserve">19 43 35 27 15 32 21 25 37 25 13</t>
  </si>
  <si>
    <t xml:space="preserve">M(+15.99)APDSTMLC(+57.02)AC(+57.02)R</t>
  </si>
  <si>
    <t xml:space="preserve">19 19 15 35 26 13 30 20 37 35 23 12</t>
  </si>
  <si>
    <t xml:space="preserve">NSNDSTMLC(+57.02)AC(+57.02)R</t>
  </si>
  <si>
    <t xml:space="preserve">11 18 13 36 24 12 29 19 35 34 22 11</t>
  </si>
  <si>
    <t xml:space="preserve">SNNDSTMLC(+57.02)AC(+57.02)R</t>
  </si>
  <si>
    <t xml:space="preserve">11 12 13 34 24 12 28 18 35 34 22 11</t>
  </si>
  <si>
    <t xml:space="preserve">C(+57.02)WWC(+57.02)C(+57.02)VMMGFYTRKLVR</t>
  </si>
  <si>
    <t xml:space="preserve">9 6 5 14 12 9 5 5 2 17 20 19 13 10 12 8 7</t>
  </si>
  <si>
    <t xml:space="preserve">C(+57.02)WWC(+57.02)C(+57.02)MVMGFYTRKVLR</t>
  </si>
  <si>
    <t xml:space="preserve">9 6 5 14 12 5 5 5 2 17 20 19 13 10 14 12 7</t>
  </si>
  <si>
    <t xml:space="preserve">C(+57.02)WWC(+57.02)C(+57.02)MVMGFYTRRLVK</t>
  </si>
  <si>
    <t xml:space="preserve">8 6 5 14 11 5 4 5 2 16 19 18 12 5 10 17 13</t>
  </si>
  <si>
    <t xml:space="preserve">C(+57.02)WWC(+57.02)C(+57.02)MVGMFYTRKLVR</t>
  </si>
  <si>
    <t xml:space="preserve">9 6 5 15 12 5 5 2 6 15 17 19 13 10 12 8 7</t>
  </si>
  <si>
    <t xml:space="preserve">C(+57.02)WWC(+57.02)C(+57.02)MVMGFYTRKLVR</t>
  </si>
  <si>
    <t xml:space="preserve">8 5 5 14 11 5 4 5 2 16 19 18 12 9 11 8 7</t>
  </si>
  <si>
    <t xml:space="preserve">MM(+15.99)YYHC(+57.02)C(+57.02)M(+15.99)WSYVPVHWEK</t>
  </si>
  <si>
    <t xml:space="preserve">17 16 27 27 16 12 39 10 59 63 81 74 58 62 29 48 65 22</t>
  </si>
  <si>
    <t xml:space="preserve">DYYYHC(+57.02)C(+57.02)M(+15.99)WSYVPVHWEK</t>
  </si>
  <si>
    <t xml:space="preserve">17 11 27 27 16 12 39 10 59 63 80 74 58 61 28 48 65 22</t>
  </si>
  <si>
    <t xml:space="preserve">YDYYHC(+57.02)C(+57.02)M(+15.99)WSYVPVHWEK</t>
  </si>
  <si>
    <t xml:space="preserve">17 12 26 26 16 12 38 10 59 62 80 73 57 61 28 47 64 22</t>
  </si>
  <si>
    <t xml:space="preserve">M(+15.99)MYYHC(+57.02)C(+57.02)M(+15.99)WSYVPVHWEK</t>
  </si>
  <si>
    <t xml:space="preserve">9 10 25 25 15 11 37 9 57 61 79 72 56 59 27 46 63 21</t>
  </si>
  <si>
    <t xml:space="preserve">DYYYHC(+57.02)C(+57.02)M(+15.99)C(+57.02)LYVPVHWEK</t>
  </si>
  <si>
    <t xml:space="preserve">15 10 25 25 15 11 36 9 26 43 73 68 50 54 27 45 63 21</t>
  </si>
  <si>
    <t xml:space="preserve">ELLEAM(+15.99)R</t>
  </si>
  <si>
    <t xml:space="preserve">77 65 90 96 88 63 83</t>
  </si>
  <si>
    <t xml:space="preserve">LELEAM(+15.99)R</t>
  </si>
  <si>
    <t xml:space="preserve">60 78 89 96 87 62 82</t>
  </si>
  <si>
    <t xml:space="preserve">ELLEM(+15.99)AR</t>
  </si>
  <si>
    <t xml:space="preserve">76 64 88 96 62 51 79</t>
  </si>
  <si>
    <t xml:space="preserve">ELLESMR</t>
  </si>
  <si>
    <t xml:space="preserve">73 60 87 90 25 28 63</t>
  </si>
  <si>
    <t xml:space="preserve">ELLEMSR</t>
  </si>
  <si>
    <t xml:space="preserve">72 58 82 90 23 25 62</t>
  </si>
  <si>
    <t xml:space="preserve">87 94 89 83 97 100 96 95 98 98 99 94 87</t>
  </si>
  <si>
    <t xml:space="preserve">80 88 80 95 99 95 94 98 98 99 93 85</t>
  </si>
  <si>
    <t xml:space="preserve">85 93 87 81 97 100 94 93 96 52 53 99 93 84</t>
  </si>
  <si>
    <t xml:space="preserve">85 93 88 81 97 99 92 41 38 98 97 99 94 85</t>
  </si>
  <si>
    <t xml:space="preserve">LLGGDEC(+57.02)GGLGGEHR</t>
  </si>
  <si>
    <t xml:space="preserve">82 91 84 77 96 99 91 34 32 93 46 47 98 91 81</t>
  </si>
  <si>
    <t xml:space="preserve">YC(+57.02)C(+57.02)DC(+57.02)YC(+57.02)NPGTGGTNAATC(+57.02)K</t>
  </si>
  <si>
    <t xml:space="preserve">10 8 9 7 7 8 12 49 28 22 53 24 6 15 33 24 36 27 32 11</t>
  </si>
  <si>
    <t xml:space="preserve">C(+57.02)YC(+57.02)DC(+57.02)YC(+57.02)NPGTGGTNAATC(+57.02)K</t>
  </si>
  <si>
    <t xml:space="preserve">5 5 7 5 5 5 8 40 21 16 44 18 4 11 25 18 27 20 24 8</t>
  </si>
  <si>
    <t xml:space="preserve">4 4 3 4 4 5 15 34 17 13 38 15 3 9 21 14 23 16 20 6</t>
  </si>
  <si>
    <t xml:space="preserve">C(+57.02)C(+57.02)YDYC(+57.02)C(+57.02)NPGTGGTNAATC(+57.02)K</t>
  </si>
  <si>
    <t xml:space="preserve">4 4 3 4 4 4 7 34 17 13 37 14 3 8 21 14 22 16 20 6</t>
  </si>
  <si>
    <t xml:space="preserve">C(+57.02)C(+57.02)YDC(+57.02)YC(+57.02)NPGTGGTNAATC(+57.02)K</t>
  </si>
  <si>
    <t xml:space="preserve">4 4 3 4 4 4 7 33 17 12 37 14 3 8 21 14 22 16 20 6</t>
  </si>
  <si>
    <t xml:space="preserve">TPNSHPWGGHDGHK</t>
  </si>
  <si>
    <t xml:space="preserve">6 3 4 4 4 3 4 4 4 26 27 12 11 4</t>
  </si>
  <si>
    <t xml:space="preserve">TPSNHPWGGHDGHK</t>
  </si>
  <si>
    <t xml:space="preserve">5 3 4 4 4 3 4 4 4 26 27 12 11 4</t>
  </si>
  <si>
    <t xml:space="preserve">TPSNPHWGGHDGHK</t>
  </si>
  <si>
    <t xml:space="preserve">5 3 4 4 3 4 3 3 4 26 27 12 11 4</t>
  </si>
  <si>
    <t xml:space="preserve">TPSNHWPGGHDGHK</t>
  </si>
  <si>
    <t xml:space="preserve">4 3 4 4 3 4 2 3 4 23 24 10 10 4</t>
  </si>
  <si>
    <t xml:space="preserve">TPSNPWHGGHDGHK</t>
  </si>
  <si>
    <t xml:space="preserve">3 2 3 3 2 3 2 2 3 19 20 8 8 3</t>
  </si>
  <si>
    <t xml:space="preserve">SSC(+57.02)EDC(+57.02)C(+57.02)LGEDTPR</t>
  </si>
  <si>
    <t xml:space="preserve">43 54 85 99 98 98 98 89 67 95 34 30 15 44</t>
  </si>
  <si>
    <t xml:space="preserve">SSC(+57.02)EDC(+57.02)C(+57.02)LGEESPR</t>
  </si>
  <si>
    <t xml:space="preserve">38 48 82 99 97 98 98 87 62 94 38 16 12 39</t>
  </si>
  <si>
    <t xml:space="preserve">SSC(+57.02)EDC(+57.02)C(+57.02)LGEPTDR</t>
  </si>
  <si>
    <t xml:space="preserve">38 49 82 99 97 98 98 87 63 95 13 17 19 39</t>
  </si>
  <si>
    <t xml:space="preserve">SSC(+57.02)EDC(+57.02)C(+57.02)LGETDPR</t>
  </si>
  <si>
    <t xml:space="preserve">38 48 82 99 97 98 98 87 62 94 17 18 12 39</t>
  </si>
  <si>
    <t xml:space="preserve">SSC(+57.02)EDC(+57.02)C(+57.02)LGETPDR</t>
  </si>
  <si>
    <t xml:space="preserve">37 47 81 99 97 98 98 87 61 95 16 10 18 38</t>
  </si>
  <si>
    <t xml:space="preserve">C(+57.02)C(+57.02)RM(+15.99)WC(+57.02)DTSLM(+15.99)SEK</t>
  </si>
  <si>
    <t xml:space="preserve">5 4 4 4 4 4 4 9 8 11 7 14 18 6</t>
  </si>
  <si>
    <t xml:space="preserve">C(+57.02)C(+57.02)RM(+15.99)WC(+57.02)DTSLSM(+15.99)EK</t>
  </si>
  <si>
    <t xml:space="preserve">4 4 4 4 4 4 4 9 7 11 7 6 18 6</t>
  </si>
  <si>
    <t xml:space="preserve">C(+57.02)M(+15.99)RC(+57.02)WC(+57.02)DTSLSM(+15.99)EK</t>
  </si>
  <si>
    <t xml:space="preserve">4 3 2 10 4 4 4 9 7 10 6 6 18 5</t>
  </si>
  <si>
    <t xml:space="preserve">C(+57.02)C(+57.02)M(+15.99)RWC(+57.02)DTSLSM(+15.99)EK</t>
  </si>
  <si>
    <t xml:space="preserve">4 4 4 2 4 4 4 9 7 10 6 6 18 5</t>
  </si>
  <si>
    <t xml:space="preserve">C(+57.02)RM(+15.99)C(+57.02)WC(+57.02)DTSLSM(+15.99)EK</t>
  </si>
  <si>
    <t xml:space="preserve">3 2 3 8 4 3 3 7 6 9 5 5 15 4</t>
  </si>
  <si>
    <t xml:space="preserve">WC(+57.02)DYC(+57.02)WWM(+15.99)ETWGGNSTGC(+57.02)FK</t>
  </si>
  <si>
    <t xml:space="preserve">4 4 10 3 16 3 3 4 19 5 4 5 3 18 11 24 4 6 5 3</t>
  </si>
  <si>
    <t xml:space="preserve">C(+57.02)WMM(+15.99)C(+57.02)WWM(+15.99)ETWGGNSTGC(+57.02)FK</t>
  </si>
  <si>
    <t xml:space="preserve">2 2 2 6 11 2 2 3 13 4 3 3 2 13 8 17 2 4 3 2</t>
  </si>
  <si>
    <t xml:space="preserve">C(+57.02)WM(+15.99)MC(+57.02)WWM(+15.99)ETWGGNSTGC(+57.02)FK</t>
  </si>
  <si>
    <t xml:space="preserve">2 2 2 2 11 2 2 3 13 3 3 3 2 12 7 17 2 4 3 2</t>
  </si>
  <si>
    <t xml:space="preserve">C(+57.02)WDYC(+57.02)WWM(+15.99)ETWGGNSTGC(+57.02)FK</t>
  </si>
  <si>
    <t xml:space="preserve">2 2 6 2 10 2 2 3 12 3 2 3 2 11 7 16 2 4 3 2</t>
  </si>
  <si>
    <t xml:space="preserve">C(+57.02)WDYC(+57.02)WM(+15.99)WETWGGNSTGC(+57.02)FK</t>
  </si>
  <si>
    <t xml:space="preserve">2 2 6 2 10 2 2 2 12 3 2 3 2 11 7 16 2 4 3 2</t>
  </si>
  <si>
    <t xml:space="preserve">WWTLDTANGAEKPK</t>
  </si>
  <si>
    <t xml:space="preserve">18 29 11 28 18 18 19 33 13 31 51 41 36 42</t>
  </si>
  <si>
    <t xml:space="preserve">WWTLESANGAKEPK</t>
  </si>
  <si>
    <t xml:space="preserve">17 27 11 28 30 17 19 31 12 28 42 45 33 39</t>
  </si>
  <si>
    <t xml:space="preserve">WTWLESANGAEKPK</t>
  </si>
  <si>
    <t xml:space="preserve">16 14 15 28 29 17 19 31 12 29 49 39 34 40</t>
  </si>
  <si>
    <t xml:space="preserve">WWTLESANGAEKPK</t>
  </si>
  <si>
    <t xml:space="preserve">16 26 10 27 28 16 18 30 11 28 48 38 33 38</t>
  </si>
  <si>
    <t xml:space="preserve">WWTLESANGVTQPK</t>
  </si>
  <si>
    <t xml:space="preserve">14 23 9 24 25 14 16 26 8 13 13 34 30 36</t>
  </si>
  <si>
    <t xml:space="preserve">41 45 45 85 90 95 41 30 68 91 92 80 79 81</t>
  </si>
  <si>
    <t xml:space="preserve">41 36 44 84 89 94 38 27 65 90 91 78 77 79</t>
  </si>
  <si>
    <t xml:space="preserve">M(+15.99)M(+15.99)WDNSGPQNNPC(+57.02)K</t>
  </si>
  <si>
    <t xml:space="preserve">37 33 40 82 87 93 17 22 60 88 90 75 74 76</t>
  </si>
  <si>
    <t xml:space="preserve">M(+15.99)M(+15.99)WDNSAPNNNPC(+57.02)K</t>
  </si>
  <si>
    <t xml:space="preserve">32 28 35 79 82 82 25 19 28 86 88 71 70 71</t>
  </si>
  <si>
    <t xml:space="preserve">M(+15.99)M(+15.99)WDNSQPGNNPC(+57.02)K</t>
  </si>
  <si>
    <t xml:space="preserve">29 26 33 76 78 76 23 16 13 86 87 68 67 69</t>
  </si>
  <si>
    <t xml:space="preserve">M(+15.99)M(+15.99)VVTVLSLSER</t>
  </si>
  <si>
    <t xml:space="preserve">24 18 26 23 55 87 78 51 83 91 96 62</t>
  </si>
  <si>
    <t xml:space="preserve">MYWLVLSLSER</t>
  </si>
  <si>
    <t xml:space="preserve">20 17 14 26 81 75 47 68 89 95 57</t>
  </si>
  <si>
    <t xml:space="preserve">FM(+15.99)WLVLSLSER</t>
  </si>
  <si>
    <t xml:space="preserve">18 14 13 25 81 74 46 67 88 95 56</t>
  </si>
  <si>
    <t xml:space="preserve">M(+15.99)FWLVLSLSER</t>
  </si>
  <si>
    <t xml:space="preserve">17 13 12 24 80 74 45 66 88 95 55</t>
  </si>
  <si>
    <t xml:space="preserve">YMWLVLSLSER</t>
  </si>
  <si>
    <t xml:space="preserve">12 13 13 24 80 73 44 66 88 95 55</t>
  </si>
  <si>
    <t xml:space="preserve">YYLQC(+57.02)GGFTQAQVNR</t>
  </si>
  <si>
    <t xml:space="preserve">11 12 20 8 14 6 8 40 21 17 18 17 48 40 30</t>
  </si>
  <si>
    <t xml:space="preserve">YYC(+57.02)LQGGFTQAQVNR</t>
  </si>
  <si>
    <t xml:space="preserve">11 12 14 13 9 6 7 39 20 16 17 16 47 39 28</t>
  </si>
  <si>
    <t xml:space="preserve">YYC(+57.02)LQGGM(+15.99)TKAQVNR</t>
  </si>
  <si>
    <t xml:space="preserve">11 12 14 13 8 5 7 37 20 16 16 16 46 39 28</t>
  </si>
  <si>
    <t xml:space="preserve">YYC(+57.02)QLGGFTQAQVNR</t>
  </si>
  <si>
    <t xml:space="preserve">10 11 12 8 11 5 6 36 19 15 15 14 44 36 26</t>
  </si>
  <si>
    <t xml:space="preserve">YYQLC(+57.02)GGFTQAQVNR</t>
  </si>
  <si>
    <t xml:space="preserve">9 9 7 10 12 5 6 36 18 15 15 14 44 36 26</t>
  </si>
  <si>
    <t xml:space="preserve">83 87 93 59 63 91 94 96</t>
  </si>
  <si>
    <t xml:space="preserve">83 87 93 65 56 91 95 79</t>
  </si>
  <si>
    <t xml:space="preserve">84 88 95 75 55 61 95 95 79</t>
  </si>
  <si>
    <t xml:space="preserve">75 80 87 52 44 71 88 93</t>
  </si>
  <si>
    <t xml:space="preserve">78 83 89 24 31 73 90 94</t>
  </si>
  <si>
    <t xml:space="preserve">YTRRTQPANTNMYTK</t>
  </si>
  <si>
    <t xml:space="preserve">15 16 10 10 39 37 33 72 46 37 67 34 52 59 32</t>
  </si>
  <si>
    <t xml:space="preserve">TYKWVQPANTNMYTK</t>
  </si>
  <si>
    <t xml:space="preserve">21 18 19 22 28 34 28 70 43 34 64 32 49 56 29</t>
  </si>
  <si>
    <t xml:space="preserve">TYRRTQPANTNMYTK</t>
  </si>
  <si>
    <t xml:space="preserve">18 15 8 8 34 31 28 67 40 31 62 29 47 53 27</t>
  </si>
  <si>
    <t xml:space="preserve">TYKVWQPANTNMYTK</t>
  </si>
  <si>
    <t xml:space="preserve">19 17 17 11 10 32 27 68 40 32 62 29 47 53 27</t>
  </si>
  <si>
    <t xml:space="preserve">TYWVKQPANTNMYTK</t>
  </si>
  <si>
    <t xml:space="preserve">17 14 9 9 9 29 24 64 36 28 58 26 43 49 23</t>
  </si>
  <si>
    <t xml:space="preserve">HQYPC(+57.02)LLSHVHTPAGK</t>
  </si>
  <si>
    <t xml:space="preserve">14 11 21 17 12 43 19 10 10 30 74 20 12 17 30 12</t>
  </si>
  <si>
    <t xml:space="preserve">HQYPC(+57.02)LLSHVHTAPGK</t>
  </si>
  <si>
    <t xml:space="preserve">14 10 20 17 12 42 18 10 10 29 75 21 18 12 31 11</t>
  </si>
  <si>
    <t xml:space="preserve">HQYPC(+57.02)LLHSVHTAPGK</t>
  </si>
  <si>
    <t xml:space="preserve">14 10 20 17 12 44 18 9 10 29 75 21 18 11 30 11</t>
  </si>
  <si>
    <t xml:space="preserve">HQYC(+57.02)PLLSHVHTAPGK</t>
  </si>
  <si>
    <t xml:space="preserve">11 9 17 7 6 36 15 8 8 25 70 18 15 10 26 9</t>
  </si>
  <si>
    <t xml:space="preserve">QHYPC(+57.02)LLSHVHTAPGK</t>
  </si>
  <si>
    <t xml:space="preserve">6 7 14 12 8 32 13 7 7 21 66 15 13 8 22 8</t>
  </si>
  <si>
    <t xml:space="preserve">QLPSNMGSGPVK</t>
  </si>
  <si>
    <t xml:space="preserve">59 83 52 67 43 30 65 53 67 73 79 70</t>
  </si>
  <si>
    <t xml:space="preserve">QLPSNMGPGSVK</t>
  </si>
  <si>
    <t xml:space="preserve">57 82 50 65 41 28 64 27 28 56 76 54</t>
  </si>
  <si>
    <t xml:space="preserve">QLPSGGMGPGSVK</t>
  </si>
  <si>
    <t xml:space="preserve">56 82 56 71 51 25 35 65 27 27 56 75 54</t>
  </si>
  <si>
    <t xml:space="preserve">QLPC(+57.02)ATGPGSVK</t>
  </si>
  <si>
    <t xml:space="preserve">57 80 51 68 39 25 55 27 28 56 76 54</t>
  </si>
  <si>
    <t xml:space="preserve">QLPSNMGPSGVK</t>
  </si>
  <si>
    <t xml:space="preserve">53 79 46 62 38 25 60 22 36 19 71 50</t>
  </si>
  <si>
    <t xml:space="preserve">LQNSGNSNFVSK</t>
  </si>
  <si>
    <t xml:space="preserve">59 73 93 97 90 88 70 71 87 89 81 59</t>
  </si>
  <si>
    <t xml:space="preserve">QLNSGNSNFVSK</t>
  </si>
  <si>
    <t xml:space="preserve">29 43 89 96 88 86 65 66 86 88 80 56</t>
  </si>
  <si>
    <t xml:space="preserve">LQNSGGGSNFVSK</t>
  </si>
  <si>
    <t xml:space="preserve">57 64 89 96 85 38 30 65 65 87 88 80 57</t>
  </si>
  <si>
    <t xml:space="preserve">LGANSGNSNFVSK</t>
  </si>
  <si>
    <t xml:space="preserve">42 22 40 89 96 87 85 63 64 85 87 78 54</t>
  </si>
  <si>
    <t xml:space="preserve">LAGNSGNSNFVSK</t>
  </si>
  <si>
    <t xml:space="preserve">35 28 17 84 95 82 80 55 56 80 83 72 46</t>
  </si>
  <si>
    <t xml:space="preserve">EC(+57.02)YMYGDNPEYC(+57.02)ADGDR</t>
  </si>
  <si>
    <t xml:space="preserve">20 8 27 26 19 12 29 63 14 34 12 29 31 32 29 12 5</t>
  </si>
  <si>
    <t xml:space="preserve">EC(+57.02)MYYGDNPEYC(+57.02)ADGDR</t>
  </si>
  <si>
    <t xml:space="preserve">17 6 6 6 16 10 25 58 12 30 10 25 26 27 25 10 4</t>
  </si>
  <si>
    <t xml:space="preserve">EC(+57.02)FM(+15.99)YGDNPEYC(+57.02)ADGDR</t>
  </si>
  <si>
    <t xml:space="preserve">15 6 6 5 15 9 23 56 11 28 9 23 24 25 23 9 4</t>
  </si>
  <si>
    <t xml:space="preserve">EC(+57.02)M(+15.99)FYGDNPEYC(+57.02)ADGDR</t>
  </si>
  <si>
    <t xml:space="preserve">15 6 5 5 14 9 22 55 10 27 9 23 24 25 22 9 4</t>
  </si>
  <si>
    <t xml:space="preserve">C(+57.02)EM(+15.99)FYGDNPEYC(+57.02)ADGDR</t>
  </si>
  <si>
    <t xml:space="preserve">5 15 5 5 13 8 21 53 10 26 9 22 23 24 22 8 4</t>
  </si>
  <si>
    <t xml:space="preserve">QYHPC(+57.02)GQAPKPGLYTK</t>
  </si>
  <si>
    <t xml:space="preserve">49 68 66 96 95 71 84 93 82 84 85 53 80 70 83 55</t>
  </si>
  <si>
    <t xml:space="preserve">YQHPC(+57.02)GQAPKPGLYTK</t>
  </si>
  <si>
    <t xml:space="preserve">48 68 65 95 95 71 84 93 81 84 85 52 79 70 83 54</t>
  </si>
  <si>
    <t xml:space="preserve">QYHPC(+57.02)GQAPKPGLTYK</t>
  </si>
  <si>
    <t xml:space="preserve">46 66 64 95 94 70 83 93 80 83 84 51 78 61 81 53</t>
  </si>
  <si>
    <t xml:space="preserve">QWNPC(+57.02)GQAPKPGLYTK</t>
  </si>
  <si>
    <t xml:space="preserve">43 47 62 93 92 68 82 92 79 82 83 49 77 67 81 51</t>
  </si>
  <si>
    <t xml:space="preserve">WQNPC(+57.02)GQAPKPGLYTK</t>
  </si>
  <si>
    <t xml:space="preserve">34 31 59 93 91 64 80 91 76 79 80 45 74 63 78 47</t>
  </si>
  <si>
    <t xml:space="preserve">49 60 92 96 95 92 66 65 98 68 70 58</t>
  </si>
  <si>
    <t xml:space="preserve">52 62 93 96 96 93 68 68 96 73 48 43 55</t>
  </si>
  <si>
    <t xml:space="preserve">49 59 92 96 95 91 65 65 97 47 31 56</t>
  </si>
  <si>
    <t xml:space="preserve">LMSATVSNEPSSR</t>
  </si>
  <si>
    <t xml:space="preserve">54 64 93 96 96 93 43 44 96 75 50 45 57</t>
  </si>
  <si>
    <t xml:space="preserve">34 46 90 95 95 92 66 67 96 72 47 41 53</t>
  </si>
  <si>
    <t xml:space="preserve">C(+57.02)C(+57.02)DWM(+15.99)EHTC(+57.02)RHWK</t>
  </si>
  <si>
    <t xml:space="preserve">13 16 9 9 9 25 13 10 31 40 41 20 32</t>
  </si>
  <si>
    <t xml:space="preserve">C(+57.02)DC(+57.02)WM(+15.99)EHTC(+57.02)RHWK</t>
  </si>
  <si>
    <t xml:space="preserve">13 17 9 9 9 24 13 10 30 40 41 20 32</t>
  </si>
  <si>
    <t xml:space="preserve">C(+57.02)DWC(+57.02)M(+15.99)EHTC(+57.02)RHWK</t>
  </si>
  <si>
    <t xml:space="preserve">14 16 9 8 9 25 13 10 30 40 41 20 31</t>
  </si>
  <si>
    <t xml:space="preserve">DC(+57.02)C(+57.02)WM(+15.99)EHTC(+57.02)RHWK</t>
  </si>
  <si>
    <t xml:space="preserve">13 9 8 8 8 23 12 9 28 38 39 18 30</t>
  </si>
  <si>
    <t xml:space="preserve">C(+57.02)WDC(+57.02)M(+15.99)EHTC(+57.02)RHWK</t>
  </si>
  <si>
    <t xml:space="preserve">11 7 7 6 7 20 10 8 24 33 34 15 25</t>
  </si>
  <si>
    <t xml:space="preserve">GNPELGVLSR</t>
  </si>
  <si>
    <t xml:space="preserve">29 51 53 97 91 52 50 89 53 72</t>
  </si>
  <si>
    <t xml:space="preserve">NGPELGVLSR</t>
  </si>
  <si>
    <t xml:space="preserve">41 29 48 96 89 46 44 86 47 67</t>
  </si>
  <si>
    <t xml:space="preserve">NGPELGLVSR</t>
  </si>
  <si>
    <t xml:space="preserve">40 28 47 96 89 42 67 54 43 63</t>
  </si>
  <si>
    <t xml:space="preserve">NGPELAVVSR</t>
  </si>
  <si>
    <t xml:space="preserve">39 27 46 96 89 40 51 53 44 62</t>
  </si>
  <si>
    <t xml:space="preserve">NGPELVGLSR</t>
  </si>
  <si>
    <t xml:space="preserve">36 25 43 96 87 39 12 83 40 60</t>
  </si>
  <si>
    <t xml:space="preserve">20 36 84 95 89 80 83 85 85 87 52 37</t>
  </si>
  <si>
    <t xml:space="preserve">32 18 82 96 88 77 81 83 83 85 49 34</t>
  </si>
  <si>
    <t xml:space="preserve">GM(+15.99)QDESSDAC(+57.02)SR</t>
  </si>
  <si>
    <t xml:space="preserve">18 34 82 95 88 78 82 83 79 38 41 29</t>
  </si>
  <si>
    <t xml:space="preserve">21 22 38 91 86 74 79 80 81 83 45 31</t>
  </si>
  <si>
    <t xml:space="preserve">20 22 36 92 86 73 78 80 80 82 44 30</t>
  </si>
  <si>
    <t xml:space="preserve">WEC(+57.02)VWYGDGGEHR</t>
  </si>
  <si>
    <t xml:space="preserve">4 12 4 4 4 4 6 6 2 6 22 8 4</t>
  </si>
  <si>
    <t xml:space="preserve">WC(+57.02)EVWYGDGGEHR</t>
  </si>
  <si>
    <t xml:space="preserve">3 3 9 3 4 3 5 5 2 5 19 7 3</t>
  </si>
  <si>
    <t xml:space="preserve">WWDSWYGDGGEHR</t>
  </si>
  <si>
    <t xml:space="preserve">4 4 4 3 3 3 5 5 2 5 19 7 3</t>
  </si>
  <si>
    <t xml:space="preserve">WWDSYWGDGGEHR</t>
  </si>
  <si>
    <t xml:space="preserve">WWSDWYGDGGEHR</t>
  </si>
  <si>
    <t xml:space="preserve">3 4 3 3 3 4 5 5 2 5 19 7 3</t>
  </si>
  <si>
    <t xml:space="preserve">56 74 96 99 98 87 92 98 97 93 95 77</t>
  </si>
  <si>
    <t xml:space="preserve">47 48 95 98 98 86 91 98 97 92 94 74</t>
  </si>
  <si>
    <t xml:space="preserve">AGHQVTVLEASER</t>
  </si>
  <si>
    <t xml:space="preserve">46 42 69 97 99 98 88 92 98 97 93 95 77</t>
  </si>
  <si>
    <t xml:space="preserve">GAHQVTVLEASER</t>
  </si>
  <si>
    <t xml:space="preserve">21 44 68 96 99 98 87 91 98 97 92 95 75</t>
  </si>
  <si>
    <t xml:space="preserve">HGAQVTVLEASER</t>
  </si>
  <si>
    <t xml:space="preserve">32 21 38 94 98 98 83 89 97 96 90 93 70</t>
  </si>
  <si>
    <t xml:space="preserve">30 23 28 87 87 94 96 89 95 92 85 88 75 91 93 89 88 83 39 52 56</t>
  </si>
  <si>
    <t xml:space="preserve">30 23 28 87 87 94 96 89 95 92 85 88 75 91 93 89 88 83 40 38 56</t>
  </si>
  <si>
    <t xml:space="preserve">30 23 28 87 86 94 96 89 95 92 85 88 75 91 93 89 88 83 39 38 55</t>
  </si>
  <si>
    <t xml:space="preserve">30 23 28 87 86 94 96 89 95 92 85 88 75 91 93 89 87 83 39 38 55</t>
  </si>
  <si>
    <t xml:space="preserve">DDREC(+57.02)DC(+57.02)GTPGNPC(+57.02)C(+57.02)DAAM(+15.99)NK</t>
  </si>
  <si>
    <t xml:space="preserve">28 29 18 86 84 93 96 88 95 91 84 87 73 90 92 88 87 82 37 50 53</t>
  </si>
  <si>
    <t xml:space="preserve">79 75 86 89 94 94 77 70 86 80 72</t>
  </si>
  <si>
    <t xml:space="preserve">42 75 83 88 93 93 74 67 84 77 69</t>
  </si>
  <si>
    <t xml:space="preserve">TEYPDVFSC(+57.02)AK</t>
  </si>
  <si>
    <t xml:space="preserve">40 74 82 87 92 90 49 60 83 78 58</t>
  </si>
  <si>
    <t xml:space="preserve">TEYPDVPHC(+57.02)AK</t>
  </si>
  <si>
    <t xml:space="preserve">44 77 84 88 92 91 33 42 85 80 63</t>
  </si>
  <si>
    <t xml:space="preserve">TEYPDVSFC(+57.02)AK</t>
  </si>
  <si>
    <t xml:space="preserve">38 73 81 86 92 90 44 40 83 77 57</t>
  </si>
  <si>
    <t xml:space="preserve">EALTEPVGR</t>
  </si>
  <si>
    <t xml:space="preserve">83 49 91 96 98 50 56 39 27</t>
  </si>
  <si>
    <t xml:space="preserve">AELTEPVGR</t>
  </si>
  <si>
    <t xml:space="preserve">43 76 90 96 98 48 55 37 25</t>
  </si>
  <si>
    <t xml:space="preserve">EALTEPGVR</t>
  </si>
  <si>
    <t xml:space="preserve">81 46 90 96 97 37 24 37 25</t>
  </si>
  <si>
    <t xml:space="preserve">EALTEVPGR</t>
  </si>
  <si>
    <t xml:space="preserve">73 36 85 93 95 41 25 22 17</t>
  </si>
  <si>
    <t xml:space="preserve">EALTEGPVR</t>
  </si>
  <si>
    <t xml:space="preserve">76 39 87 94 96 16 20 28 20</t>
  </si>
  <si>
    <t xml:space="preserve">VTELLK</t>
  </si>
  <si>
    <t xml:space="preserve">80 83 98 99 98 84</t>
  </si>
  <si>
    <t xml:space="preserve">SLELLK</t>
  </si>
  <si>
    <t xml:space="preserve">40 54 95 98 98 79</t>
  </si>
  <si>
    <t xml:space="preserve">LSELLK</t>
  </si>
  <si>
    <t xml:space="preserve">47 41 95 98 98 78</t>
  </si>
  <si>
    <t xml:space="preserve">ETVLLK</t>
  </si>
  <si>
    <t xml:space="preserve">81 40 52 98 97 80</t>
  </si>
  <si>
    <t xml:space="preserve">TVELLK</t>
  </si>
  <si>
    <t xml:space="preserve">37 42 95 98 98 77</t>
  </si>
  <si>
    <t xml:space="preserve">LPC(+57.02)EENPVK</t>
  </si>
  <si>
    <t xml:space="preserve">86 83 91 97 80 68 54 87 80</t>
  </si>
  <si>
    <t xml:space="preserve">LPC(+57.02)ENEPVK</t>
  </si>
  <si>
    <t xml:space="preserve">85 82 91 97 43 87 55 84 61</t>
  </si>
  <si>
    <t xml:space="preserve">LPC(+57.02)EPQDVK</t>
  </si>
  <si>
    <t xml:space="preserve">83 80 89 96 43 59 73 74 65</t>
  </si>
  <si>
    <t xml:space="preserve">LPC(+57.02)EQPDVK</t>
  </si>
  <si>
    <t xml:space="preserve">84 81 89 96 32 45 73 82 58</t>
  </si>
  <si>
    <t xml:space="preserve">LPC(+57.02)EPGADVK</t>
  </si>
  <si>
    <t xml:space="preserve">81 78 88 96 43 17 41 84 81 53</t>
  </si>
  <si>
    <t xml:space="preserve">77 88 95 99 95 98 94 95 87 51</t>
  </si>
  <si>
    <t xml:space="preserve">73 85 94 98 95 98 94 91 51 51 66</t>
  </si>
  <si>
    <t xml:space="preserve">64 56 91 97 93 97 92 88 43 43 58</t>
  </si>
  <si>
    <t xml:space="preserve">72 85 94 98 94 98 88 28 73 32 49</t>
  </si>
  <si>
    <t xml:space="preserve">TLC(+57.02)AGLM(+15.99)ADGK</t>
  </si>
  <si>
    <t xml:space="preserve">69 83 93 98 94 97 85 25 41 27 42</t>
  </si>
  <si>
    <t xml:space="preserve">36 39 64 96 68 89 86 91 84</t>
  </si>
  <si>
    <t xml:space="preserve">36 38 64 96 68 89 86 91 84</t>
  </si>
  <si>
    <t xml:space="preserve">36 38 64 95 68 89 86 91 84</t>
  </si>
  <si>
    <t xml:space="preserve">QC(+57.02)HTPEQKR</t>
  </si>
  <si>
    <t xml:space="preserve">28 30 47 94 60 85 81 88 78</t>
  </si>
  <si>
    <t xml:space="preserve">C(+57.02)QHTPEQKR</t>
  </si>
  <si>
    <t xml:space="preserve">26 27 45 93 57 84 79 87 77</t>
  </si>
  <si>
    <t xml:space="preserve">WEKENFGMNC(+57.02)R</t>
  </si>
  <si>
    <t xml:space="preserve">8 21 7 19 7 8 17 19 27 20 17</t>
  </si>
  <si>
    <t xml:space="preserve">WEEKNFGMNC(+57.02)R</t>
  </si>
  <si>
    <t xml:space="preserve">6 17 15 5 6 7 13 15 22 16 14</t>
  </si>
  <si>
    <t xml:space="preserve">EWEKNFGMNC(+57.02)R</t>
  </si>
  <si>
    <t xml:space="preserve">16 6 15 5 6 7 13 15 22 16 14</t>
  </si>
  <si>
    <t xml:space="preserve">WERTNFGMNC(+57.02)R</t>
  </si>
  <si>
    <t xml:space="preserve">6 17 4 6 6 6 13 15 22 16 14</t>
  </si>
  <si>
    <t xml:space="preserve">WETRNFGMNC(+57.02)R</t>
  </si>
  <si>
    <t xml:space="preserve">6 17 5 4 6 6 13 15 22 16 14</t>
  </si>
  <si>
    <t xml:space="preserve">9 10 21 9 9 18 34 33 25 21 8 7</t>
  </si>
  <si>
    <t xml:space="preserve">9 10 21 9 9 18 34 33 25 11 17 7</t>
  </si>
  <si>
    <t xml:space="preserve">NQSWNVDPGGSR</t>
  </si>
  <si>
    <t xml:space="preserve">9 10 21 8 9 17 27 33 25 11 17 7</t>
  </si>
  <si>
    <t xml:space="preserve">QNSHYVDPGGSR</t>
  </si>
  <si>
    <t xml:space="preserve">9 10 20 8 8 17 33 32 24 10 16 6</t>
  </si>
  <si>
    <t xml:space="preserve">NQLNC(+57.02)VDPGGSR</t>
  </si>
  <si>
    <t xml:space="preserve">8 9 17 8 8 16 27 31 23 10 16 6</t>
  </si>
  <si>
    <t xml:space="preserve">C(+57.02)WVRC(+57.02)AGNSMADVNR</t>
  </si>
  <si>
    <t xml:space="preserve">18 21 48 39 20 19 22 58 57 56 76 70 70 64 64</t>
  </si>
  <si>
    <t xml:space="preserve">WC(+57.02)VRC(+57.02)AGNSMADVNR</t>
  </si>
  <si>
    <t xml:space="preserve">20 28 45 35 18 17 20 55 53 52 74 67 67 61 61</t>
  </si>
  <si>
    <t xml:space="preserve">WVC(+57.02)RC(+57.02)AGNSMADVNR</t>
  </si>
  <si>
    <t xml:space="preserve">19 20 45 35 18 17 19 54 53 52 73 67 67 60 61</t>
  </si>
  <si>
    <t xml:space="preserve">VWC(+57.02)RC(+57.02)AGNSMADVNR</t>
  </si>
  <si>
    <t xml:space="preserve">17 22 41 32 16 15 17 50 49 48 70 63 63 56 57</t>
  </si>
  <si>
    <t xml:space="preserve">ERC(+57.02)RC(+57.02)AGNSMADVNR</t>
  </si>
  <si>
    <t xml:space="preserve">38 11 41 33 15 15 16 49 48 47 69 62 62 55 56</t>
  </si>
  <si>
    <t xml:space="preserve">50 65 81 98 97 96 99 95 99 97 95 93</t>
  </si>
  <si>
    <t xml:space="preserve">55 41 78 97 97 95 99 94 98 96 94 92</t>
  </si>
  <si>
    <t xml:space="preserve">44 42 59 96 96 93 99 92 98 95 93 90</t>
  </si>
  <si>
    <t xml:space="preserve">37 33 60 98 96 93 99 92 98 96 93 90</t>
  </si>
  <si>
    <t xml:space="preserve">37 31 58 96 96 93 99 92 98 95 93 90</t>
  </si>
  <si>
    <t xml:space="preserve">QQC(+57.02)RDGGSQNR</t>
  </si>
  <si>
    <t xml:space="preserve">13 13 24 7 17 13 13 16 19 18 30</t>
  </si>
  <si>
    <t xml:space="preserve">QQRC(+57.02)DGGSQNR</t>
  </si>
  <si>
    <t xml:space="preserve">12 13 7 10 17 15 12 16 19 18 30</t>
  </si>
  <si>
    <t xml:space="preserve">QQRC(+57.02)DGGSNQR</t>
  </si>
  <si>
    <t xml:space="preserve">11 12 7 9 16 14 12 15 17 18 28</t>
  </si>
  <si>
    <t xml:space="preserve">QQWMNGGSQNR</t>
  </si>
  <si>
    <t xml:space="preserve">11 12 10 9 11 13 11 15 18 16 28</t>
  </si>
  <si>
    <t xml:space="preserve">QQMWNGGSQNR</t>
  </si>
  <si>
    <t xml:space="preserve">10 11 9 8 10 11 10 14 16 15 26</t>
  </si>
  <si>
    <t xml:space="preserve">YM(+15.99)C(+57.02)EC(+57.02)DEGTDAALTR</t>
  </si>
  <si>
    <t xml:space="preserve">13 8 13 22 13 9 24 4 23 19 13 13 17 28 17</t>
  </si>
  <si>
    <t xml:space="preserve">YM(+15.99)C(+57.02)C(+57.02)EDEGTDAALTR</t>
  </si>
  <si>
    <t xml:space="preserve">12 8 12 8 21 9 22 4 22 18 12 12 16 26 16</t>
  </si>
  <si>
    <t xml:space="preserve">YM(+15.99)C(+57.02)C(+57.02)EEDGTDAALTR</t>
  </si>
  <si>
    <t xml:space="preserve">12 8 12 8 21 21 9 4 22 18 12 12 16 26 16</t>
  </si>
  <si>
    <t xml:space="preserve">M(+15.99)YC(+57.02)C(+57.02)EDEGTDAALTR</t>
  </si>
  <si>
    <t xml:space="preserve">5 5 8 5 15 6 16 2 16 12 8 8 11 19 11</t>
  </si>
  <si>
    <t xml:space="preserve">C(+57.02)YM(+15.99)C(+57.02)EDEGTDAALTR</t>
  </si>
  <si>
    <t xml:space="preserve">4 4 4 4 11 5 13 2 12 10 6 7 9 15 9</t>
  </si>
  <si>
    <t xml:space="preserve">QPHSLQNGYPK</t>
  </si>
  <si>
    <t xml:space="preserve">11 15 22 8 11 6 13 9 23 31 33</t>
  </si>
  <si>
    <t xml:space="preserve">QPHSQLGGGYPK</t>
  </si>
  <si>
    <t xml:space="preserve">10 13 19 7 8 9 4 8 16 22 28 31</t>
  </si>
  <si>
    <t xml:space="preserve">QPHAEKGGGYPK</t>
  </si>
  <si>
    <t xml:space="preserve">9 12 17 13 16 5 4 7 14 19 26 28</t>
  </si>
  <si>
    <t xml:space="preserve">QPHSLQGGGYPK</t>
  </si>
  <si>
    <t xml:space="preserve">9 12 18 7 10 6 4 7 14 20 26 28</t>
  </si>
  <si>
    <t xml:space="preserve">QPSHLQGGGYPK</t>
  </si>
  <si>
    <t xml:space="preserve">9 12 7 7 10 6 4 7 14 19 25 27</t>
  </si>
  <si>
    <t xml:space="preserve">HHNVRVVDKFNPK</t>
  </si>
  <si>
    <t xml:space="preserve">14 14 21 14 10 37 88 67 57 49 36 20 30</t>
  </si>
  <si>
    <t xml:space="preserve">HHNRVVVDKFNPK</t>
  </si>
  <si>
    <t xml:space="preserve">14 14 19 8 12 35 88 66 56 48 36 19 29</t>
  </si>
  <si>
    <t xml:space="preserve">HHVNRVVDKFNPK</t>
  </si>
  <si>
    <t xml:space="preserve">13 12 10 10 8 31 87 65 55 46 34 18 28</t>
  </si>
  <si>
    <t xml:space="preserve">WMAVRVVDKFNPK</t>
  </si>
  <si>
    <t xml:space="preserve">7 7 7 8 6 25 81 54 43 35 25 12 19</t>
  </si>
  <si>
    <t xml:space="preserve">WAMVRVVDKFNPK</t>
  </si>
  <si>
    <t xml:space="preserve">7 7 7 8 6 25 81 53 43 35 24 12 19</t>
  </si>
  <si>
    <t xml:space="preserve">SSMM(+15.99)PVSANSDVNK</t>
  </si>
  <si>
    <t xml:space="preserve">10 10 8 8 5 36 35 34 45 19 20 72 24 25</t>
  </si>
  <si>
    <t xml:space="preserve">SSTNC(+57.02)VSANSDVNK</t>
  </si>
  <si>
    <t xml:space="preserve">9 10 7 6 11 33 33 32 43 18 19 70 22 23</t>
  </si>
  <si>
    <t xml:space="preserve">SSM(+15.99)MPVSANSDVNK</t>
  </si>
  <si>
    <t xml:space="preserve">9 9 7 7 4 33 33 32 42 18 19 69 22 23</t>
  </si>
  <si>
    <t xml:space="preserve">SSTC(+57.02)NVSANSDVNK</t>
  </si>
  <si>
    <t xml:space="preserve">8 9 6 6 6 31 31 30 40 16 17 68 20 21</t>
  </si>
  <si>
    <t xml:space="preserve">SSC(+57.02)TNVSANSDVNK</t>
  </si>
  <si>
    <t xml:space="preserve">8 9 6 6 5 30 30 29 40 16 17 67 20 21</t>
  </si>
  <si>
    <t xml:space="preserve">C(+57.02)MNQM(+15.99)C(+57.02)TVTNATVHR</t>
  </si>
  <si>
    <t xml:space="preserve">8 11 7 20 8 8 40 50 40 10 21 44 79 34 18</t>
  </si>
  <si>
    <t xml:space="preserve">NMC(+57.02)QM(+15.99)C(+57.02)TVTNATVHR</t>
  </si>
  <si>
    <t xml:space="preserve">8 7 6 17 6 7 34 44 34 8 17 38 75 28 15</t>
  </si>
  <si>
    <t xml:space="preserve">MC(+57.02)NQM(+15.99)C(+57.02)TVTNATVHR</t>
  </si>
  <si>
    <t xml:space="preserve">5 5 5 15 6 6 31 41 31 7 15 35 72 26 13</t>
  </si>
  <si>
    <t xml:space="preserve">MNC(+57.02)QC(+57.02)M(+15.99)TVTNATVHR</t>
  </si>
  <si>
    <t xml:space="preserve">5 5 4 13 5 5 27 36 27 6 13 31 68 22 11</t>
  </si>
  <si>
    <t xml:space="preserve">MNC(+57.02)QM(+15.99)C(+57.02)TVTNATVHR</t>
  </si>
  <si>
    <t xml:space="preserve">4 5 4 13 5 5 27 36 27 6 13 31 68 22 11</t>
  </si>
  <si>
    <t xml:space="preserve">RC(+57.02)C(+57.02)C(+57.02)C(+57.02)GHQLTR</t>
  </si>
  <si>
    <t xml:space="preserve">14 33 14 15 26 9 20 16 42 30 16</t>
  </si>
  <si>
    <t xml:space="preserve">RC(+57.02)C(+57.02)C(+57.02)C(+57.02)GHKDVR</t>
  </si>
  <si>
    <t xml:space="preserve">13 31 13 14 25 8 14 15 33 30 15</t>
  </si>
  <si>
    <t xml:space="preserve">C(+57.02)RC(+57.02)C(+57.02)C(+57.02)GHKDVR</t>
  </si>
  <si>
    <t xml:space="preserve">16 9 11 11 25 8 14 15 33 30 15</t>
  </si>
  <si>
    <t xml:space="preserve">C(+57.02)C(+57.02)RC(+57.02)C(+57.02)GHKDVR</t>
  </si>
  <si>
    <t xml:space="preserve">17 12 7 11 19 8 14 15 33 30 15</t>
  </si>
  <si>
    <t xml:space="preserve">RC(+57.02)C(+57.02)C(+57.02)C(+57.02)GHQTLR</t>
  </si>
  <si>
    <t xml:space="preserve">11 28 11 13 22 7 16 12 15 21 12</t>
  </si>
  <si>
    <t xml:space="preserve">50 83 87 97 99 98 98 99 98 99 99 87 89 76 61 74</t>
  </si>
  <si>
    <t xml:space="preserve">51 83 87 97 99 98 98 99 98 99 99 90 89 49 52 75</t>
  </si>
  <si>
    <t xml:space="preserve">48 82 86 97 98 97 98 99 98 99 99 88 86 45 48 70</t>
  </si>
  <si>
    <t xml:space="preserve">48 82 86 97 98 97 98 99 98 99 99 87 86 45 48 70</t>
  </si>
  <si>
    <t xml:space="preserve">TYNC(+57.02)DSMVQASGC(+57.02)GQK</t>
  </si>
  <si>
    <t xml:space="preserve">43 58 86 97 98 97 98 99 98 99 99 90 88 48 51 74</t>
  </si>
  <si>
    <t xml:space="preserve">YYPKYWLNEHR</t>
  </si>
  <si>
    <t xml:space="preserve">31 34 27 20 30 50 69 42 76 66 42</t>
  </si>
  <si>
    <t xml:space="preserve">YYKPYWLNEHR</t>
  </si>
  <si>
    <t xml:space="preserve">26 28 15 11 25 44 63 36 71 60 36</t>
  </si>
  <si>
    <t xml:space="preserve">NDPPKYWLNEHR</t>
  </si>
  <si>
    <t xml:space="preserve">20 22 28 22 17 22 42 62 51 70 59 34</t>
  </si>
  <si>
    <t xml:space="preserve">YYPKWYLNEHR</t>
  </si>
  <si>
    <t xml:space="preserve">28 30 24 16 14 13 61 39 73 62 38</t>
  </si>
  <si>
    <t xml:space="preserve">DNPPKYWLNEHR</t>
  </si>
  <si>
    <t xml:space="preserve">15 14 27 21 15 21 40 60 48 68 57 32</t>
  </si>
  <si>
    <t xml:space="preserve">91 92 99 99 86</t>
  </si>
  <si>
    <t xml:space="preserve">49 55 96 97 79</t>
  </si>
  <si>
    <t xml:space="preserve">78 66 58 38 76</t>
  </si>
  <si>
    <t xml:space="preserve">57 33 40 92 80</t>
  </si>
  <si>
    <t xml:space="preserve">17 20 27 92 96</t>
  </si>
  <si>
    <t xml:space="preserve">FNDFDNSPGQNNAEK</t>
  </si>
  <si>
    <t xml:space="preserve">31 33 34 42 62 55 48 25 11 28 61 59 41 83 31</t>
  </si>
  <si>
    <t xml:space="preserve">FNDFDNSPGQNNEAK</t>
  </si>
  <si>
    <t xml:space="preserve">31 32 33 41 62 54 47 24 10 28 60 57 59 34 30</t>
  </si>
  <si>
    <t xml:space="preserve">NFDFDNSPGQNNEAK</t>
  </si>
  <si>
    <t xml:space="preserve">22 20 32 49 59 51 44 22 9 25 57 54 56 31 27</t>
  </si>
  <si>
    <t xml:space="preserve">DFNFDNSPGQNNEAK</t>
  </si>
  <si>
    <t xml:space="preserve">24 15 15 41 53 45 39 18 8 21 52 49 51 27 23</t>
  </si>
  <si>
    <t xml:space="preserve">FDNFDNSPGQNNEAK</t>
  </si>
  <si>
    <t xml:space="preserve">24 15 14 32 53 45 39 18 8 21 52 49 51 27 23</t>
  </si>
  <si>
    <t xml:space="preserve">42 55 61 68 70 78 92 88 78 83</t>
  </si>
  <si>
    <t xml:space="preserve">36 31 63 71 73 80 93 90 81 85</t>
  </si>
  <si>
    <t xml:space="preserve">18 36 50 67 72 75 81 94 90 82 86</t>
  </si>
  <si>
    <t xml:space="preserve">36 48 55 61 67 73 90 69 36 19 39</t>
  </si>
  <si>
    <t xml:space="preserve">35 48 54 61 67 72 90 69 21 35 39</t>
  </si>
  <si>
    <t xml:space="preserve">FC(+57.02)YWRWWAGARR</t>
  </si>
  <si>
    <t xml:space="preserve">24 16 14 14 11 16 16 26 25 30 45 21</t>
  </si>
  <si>
    <t xml:space="preserve">FC(+57.02)YRWWWAGARR</t>
  </si>
  <si>
    <t xml:space="preserve">24 16 14 10 15 16 15 26 25 29 45 20</t>
  </si>
  <si>
    <t xml:space="preserve">YC(+57.02)FRWWWAGARR</t>
  </si>
  <si>
    <t xml:space="preserve">17 11 21 7 11 11 11 19 18 22 35 15</t>
  </si>
  <si>
    <t xml:space="preserve">C(+57.02)YFRWWWAGARR</t>
  </si>
  <si>
    <t xml:space="preserve">13 9 17 6 8 9 9 15 14 18 29 12</t>
  </si>
  <si>
    <t xml:space="preserve">C(+57.02)FYRWWWAGARR</t>
  </si>
  <si>
    <t xml:space="preserve">13 9 8 6 8 9 9 15 15 18 29 12</t>
  </si>
  <si>
    <t xml:space="preserve">WKQWM(+15.99)NLGLDHDR</t>
  </si>
  <si>
    <t xml:space="preserve">16 14 13 13 13 55 91 78 90 89 46 33 25</t>
  </si>
  <si>
    <t xml:space="preserve">KWQWM(+15.99)NLGLDHDR</t>
  </si>
  <si>
    <t xml:space="preserve">12 13 12 12 12 53 90 76 89 88 43 30 23</t>
  </si>
  <si>
    <t xml:space="preserve">QWKWM(+15.99)NLGLDHDR</t>
  </si>
  <si>
    <t xml:space="preserve">12 13 12 11 12 52 90 76 89 87 43 30 23</t>
  </si>
  <si>
    <t xml:space="preserve">KQWWM(+15.99)NLGLDHDR</t>
  </si>
  <si>
    <t xml:space="preserve">10 11 10 11 11 48 88 72 87 85 39 26 20</t>
  </si>
  <si>
    <t xml:space="preserve">QKWWM(+15.99)NLGLDHDR</t>
  </si>
  <si>
    <t xml:space="preserve">10 10 10 10 10 47 88 72 86 85 38 26 20</t>
  </si>
  <si>
    <t xml:space="preserve">QC(+57.02)RSRHNMNLQDR</t>
  </si>
  <si>
    <t xml:space="preserve">18 19 18 30 49 58 59 56 50 72 36 43 48</t>
  </si>
  <si>
    <t xml:space="preserve">QRC(+57.02)SRHNMNLQDR</t>
  </si>
  <si>
    <t xml:space="preserve">16 13 16 26 44 53 54 51 45 68 31 38 43</t>
  </si>
  <si>
    <t xml:space="preserve">RC(+57.02)QSRHNMNLQDR</t>
  </si>
  <si>
    <t xml:space="preserve">25 15 20 23 39 51 52 49 43 66 29 36 41</t>
  </si>
  <si>
    <t xml:space="preserve">RQC(+57.02)SRHNMNLQDR</t>
  </si>
  <si>
    <t xml:space="preserve">21 32 12 20 36 45 46 43 37 61 25 31 35</t>
  </si>
  <si>
    <t xml:space="preserve">C(+57.02)QRSRHNMNLQDR</t>
  </si>
  <si>
    <t xml:space="preserve">8 8 8 14 28 36 37 34 29 52 18 23 27</t>
  </si>
  <si>
    <t xml:space="preserve">87 74 98 99 99 98 96 98 96 91 73</t>
  </si>
  <si>
    <t xml:space="preserve">51 79 97 99 99 98 95 97 95 89 69</t>
  </si>
  <si>
    <t xml:space="preserve">54 65 97 99 99 98 95 97 95 89 69</t>
  </si>
  <si>
    <t xml:space="preserve">61 56 97 99 99 98 95 97 95 89 69</t>
  </si>
  <si>
    <t xml:space="preserve">83 68 96 98 98 94 35 21 95 94 88 66</t>
  </si>
  <si>
    <t xml:space="preserve">EHAPLM(+15.99)AYVPK</t>
  </si>
  <si>
    <t xml:space="preserve">22 9 9 6 34 22 19 11 19 17 15</t>
  </si>
  <si>
    <t xml:space="preserve">EAHPLM(+15.99)AYVPK</t>
  </si>
  <si>
    <t xml:space="preserve">21 9 8 6 32 21 19 11 19 16 14</t>
  </si>
  <si>
    <t xml:space="preserve">AHPELM(+15.99)AYVPK</t>
  </si>
  <si>
    <t xml:space="preserve">8 9 5 23 28 20 18 10 17 15 13</t>
  </si>
  <si>
    <t xml:space="preserve">HAEPLM(+15.99)AYVPK</t>
  </si>
  <si>
    <t xml:space="preserve">7 7 26 5 25 17 15 8 15 13 11</t>
  </si>
  <si>
    <t xml:space="preserve">AHEPLM(+15.99)AYVPK</t>
  </si>
  <si>
    <t xml:space="preserve">7 8 26 5 25 17 15 8 15 13 11</t>
  </si>
  <si>
    <t xml:space="preserve">HHYMYYC(+57.02)VDQLK</t>
  </si>
  <si>
    <t xml:space="preserve">24 14 14 14 24 40 58 67 63 67 51 41</t>
  </si>
  <si>
    <t xml:space="preserve">WHYNMYC(+57.02)VDQLK</t>
  </si>
  <si>
    <t xml:space="preserve">7 7 6 6 7 19 51 48 43 48 32 24</t>
  </si>
  <si>
    <t xml:space="preserve">WHNMYYC(+57.02)VDQLK</t>
  </si>
  <si>
    <t xml:space="preserve">7 7 8 7 11 23 38 48 43 47 32 24</t>
  </si>
  <si>
    <t xml:space="preserve">WHMNYYC(+57.02)VDQLK</t>
  </si>
  <si>
    <t xml:space="preserve">7 7 6 6 11 22 38 48 43 47 32 24</t>
  </si>
  <si>
    <t xml:space="preserve">WHYMNYC(+57.02)VDQLK</t>
  </si>
  <si>
    <t xml:space="preserve">7 7 6 6 6 19 50 47 42 46 31 23</t>
  </si>
  <si>
    <t xml:space="preserve">FKLHKQC(+57.02)LC(+57.02)NC(+57.02)EYYGADVRC(+57.02)DR</t>
  </si>
  <si>
    <t xml:space="preserve">3 3 7 5 6 6 8 5 3 9 13 32 14 18 9 13 10 8 6 9 12 7</t>
  </si>
  <si>
    <t xml:space="preserve">KFLHKQC(+57.02)LC(+57.02)NC(+57.02)EYYGADVRC(+57.02)DR</t>
  </si>
  <si>
    <t xml:space="preserve">3 3 6 5 6 6 7 5 3 9 13 31 13 17 8 12 9 8 6 8 11 7</t>
  </si>
  <si>
    <t xml:space="preserve">KFLHQKC(+57.02)LC(+57.02)NC(+57.02)EYYGADVRC(+57.02)DR</t>
  </si>
  <si>
    <t xml:space="preserve">3 3 6 5 6 6 7 4 3 9 13 31 13 17 8 12 9 8 6 8 11 7</t>
  </si>
  <si>
    <t xml:space="preserve">KFLHKQC(+57.02)LC(+57.02)NC(+57.02)EYYGADVRDC(+57.02)R</t>
  </si>
  <si>
    <t xml:space="preserve">3 3 6 5 6 6 7 4 3 9 13 30 13 17 8 12 9 7 6 9 5 7</t>
  </si>
  <si>
    <t xml:space="preserve">KFHLKQC(+57.02)LC(+57.02)NC(+57.02)EYYGADVRC(+57.02)DR</t>
  </si>
  <si>
    <t xml:space="preserve">3 3 2 5 5 5 7 4 3 8 12 29 12 16 7 11 8 7 5 8 10 6</t>
  </si>
  <si>
    <t xml:space="preserve">84 88 98 99 97 97</t>
  </si>
  <si>
    <t xml:space="preserve">81 83 97 99 96 96</t>
  </si>
  <si>
    <t xml:space="preserve">82 86 96 71 76 87</t>
  </si>
  <si>
    <t xml:space="preserve">40 71 96 98 95 96</t>
  </si>
  <si>
    <t xml:space="preserve">47 54 96 98 96 96</t>
  </si>
  <si>
    <t xml:space="preserve">NC(+57.02)MMC(+57.02)C(+57.02)YARM(+15.99)QM(+15.99)C(+57.02)PAATC(+57.02)K</t>
  </si>
  <si>
    <t xml:space="preserve">8 12 29 18 31 22 9 20 7 11 36 72 83 54 47 50 43 16 14</t>
  </si>
  <si>
    <t xml:space="preserve">C(+57.02)NDFC(+57.02)C(+57.02)YARM(+15.99)QM(+15.99)C(+57.02)PAATC(+57.02)K</t>
  </si>
  <si>
    <t xml:space="preserve">8 8 16 24 31 22 9 20 7 10 35 72 83 53 46 49 42 15 14</t>
  </si>
  <si>
    <t xml:space="preserve">C(+57.02)NMMC(+57.02)C(+57.02)YARM(+15.99)QM(+15.99)C(+57.02)PAATC(+57.02)K</t>
  </si>
  <si>
    <t xml:space="preserve">7 8 28 17 30 21 9 19 7 10 35 71 83 53 45 49 41 15 13</t>
  </si>
  <si>
    <t xml:space="preserve">C(+57.02)NMC(+57.02)MC(+57.02)YARM(+15.99)QM(+15.99)C(+57.02)PAATC(+57.02)K</t>
  </si>
  <si>
    <t xml:space="preserve">7 7 26 17 16 17 7 18 6 9 33 69 81 50 43 46 39 14 12</t>
  </si>
  <si>
    <t xml:space="preserve">C(+57.02)NDC(+57.02)FC(+57.02)YARM(+15.99)QM(+15.99)C(+57.02)PAATC(+57.02)K</t>
  </si>
  <si>
    <t xml:space="preserve">6 7 14 14 19 17 6 17 6 9 31 68 80 49 41 45 37 13 12</t>
  </si>
  <si>
    <t xml:space="preserve">QLVM(+15.99)KNEHGGEHR</t>
  </si>
  <si>
    <t xml:space="preserve">22 27 43 46 27 45 80 42 15 33 82 82 37</t>
  </si>
  <si>
    <t xml:space="preserve">LQVFQNEHGGEHR</t>
  </si>
  <si>
    <t xml:space="preserve">20 14 33 31 20 35 72 32 10 24 75 75 28</t>
  </si>
  <si>
    <t xml:space="preserve">LQVM(+15.99)KNEHGGEHR</t>
  </si>
  <si>
    <t xml:space="preserve">17 12 30 32 16 31 68 29 9 21 72 71 24</t>
  </si>
  <si>
    <t xml:space="preserve">LQVQFNEHGGEHR</t>
  </si>
  <si>
    <t xml:space="preserve">17 12 28 11 11 29 68 28 9 21 71 71 24</t>
  </si>
  <si>
    <t xml:space="preserve">LQVM(+15.99)KNEGHGEHR</t>
  </si>
  <si>
    <t xml:space="preserve">15 11 27 29 15 28 64 7 12 17 67 68 22</t>
  </si>
  <si>
    <t xml:space="preserve">27 19 37 82 83 91 80 65 21</t>
  </si>
  <si>
    <t xml:space="preserve">13 32 38 83 82 90 78 62 20</t>
  </si>
  <si>
    <t xml:space="preserve">25 32 17 80 81 90 78 62 19</t>
  </si>
  <si>
    <t xml:space="preserve">SSGDTLPSR</t>
  </si>
  <si>
    <t xml:space="preserve">23 28 13 33 31 83 76 59 18</t>
  </si>
  <si>
    <t xml:space="preserve">19 24 13 74 73 80 19 23 14</t>
  </si>
  <si>
    <t xml:space="preserve">WWMYC(+57.02)WWRWNARSAEEM(+15.99)QC(+57.02)M(+15.99)PC(+57.02)QDNK</t>
  </si>
  <si>
    <t xml:space="preserve">4 3 2 4 4 5 7 2 2 2 2 3 2 3 12 22 16 9 8 7 12 6 5 3 3 3</t>
  </si>
  <si>
    <t xml:space="preserve">WMWYC(+57.02)WWRWNARSAEEM(+15.99)QC(+57.02)M(+15.99)PC(+57.02)QDNK</t>
  </si>
  <si>
    <t xml:space="preserve">4 0 0 4 4 5 7 2 2 2 2 3 2 3 12 22 16 9 8 7 12 6 5 3 3 3</t>
  </si>
  <si>
    <t xml:space="preserve">WWMYC(+57.02)WWRWNARSAEEM(+15.99)QC(+57.02)M(+15.99)PC(+57.02)ENNK</t>
  </si>
  <si>
    <t xml:space="preserve">4 3 2 4 4 5 7 2 2 2 2 3 2 3 12 22 16 9 8 7 12 6 0 0 3 3</t>
  </si>
  <si>
    <t xml:space="preserve">MWWYC(+57.02)WWRWNARSAEEM(+15.99)QC(+57.02)M(+15.99)PC(+57.02)QDNK</t>
  </si>
  <si>
    <t xml:space="preserve">0 0 0 4 4 5 7 2 2 2 2 3 2 3 12 22 16 9 8 7 12 6 5 3 3 3</t>
  </si>
  <si>
    <t xml:space="preserve">MWWYC(+57.02)WWRWNARSAEEM(+15.99)QC(+57.02)M(+15.99)PC(+57.02)ENNK</t>
  </si>
  <si>
    <t xml:space="preserve">0 0 0 4 4 5 7 2 2 2 2 3 2 3 12 22 16 9 8 7 12 6 0 0 3 3</t>
  </si>
  <si>
    <t xml:space="preserve">WLWQLMDLMLLK</t>
  </si>
  <si>
    <t xml:space="preserve">18 39 16 25 21 23 21 40 80 90 86 20</t>
  </si>
  <si>
    <t xml:space="preserve">WLWKPM(+15.99)DLMLLK</t>
  </si>
  <si>
    <t xml:space="preserve">17 38 15 26 12 35 22 39 79 89 86 19</t>
  </si>
  <si>
    <t xml:space="preserve">WLWKM(+15.99)PDLMLLK</t>
  </si>
  <si>
    <t xml:space="preserve">18 39 16 25 17 24 22 40 79 90 86 20</t>
  </si>
  <si>
    <t xml:space="preserve">WLWQPFDLMLLK</t>
  </si>
  <si>
    <t xml:space="preserve">18 38 15 26 12 34 22 39 79 89 86 19</t>
  </si>
  <si>
    <t xml:space="preserve">WLKWPM(+15.99)DLMLLK</t>
  </si>
  <si>
    <t xml:space="preserve">15 34 14 14 11 33 20 36 77 88 84 18</t>
  </si>
  <si>
    <t xml:space="preserve">50 54 35 84 97 88 90 93 85 95 90 81</t>
  </si>
  <si>
    <t xml:space="preserve">48 50 50 82 97 87 89 92 83 94 89 79</t>
  </si>
  <si>
    <t xml:space="preserve">51 54 40 38 86 97 88 90 93 85 95 91 82</t>
  </si>
  <si>
    <t xml:space="preserve">30 33 76 96 85 85 90 66 92 86 74</t>
  </si>
  <si>
    <t xml:space="preserve">34 34 31 82 97 86 88 92 82 94 88 78</t>
  </si>
  <si>
    <t xml:space="preserve">89 93 92 87 88 62 79 73 88 71 52 81</t>
  </si>
  <si>
    <t xml:space="preserve">HVMGWASTSSPK</t>
  </si>
  <si>
    <t xml:space="preserve">85 90 90 82 79 47 49 61 85 64 44 75</t>
  </si>
  <si>
    <t xml:space="preserve">86 90 90 81 86 40 38 67 85 65 45 76</t>
  </si>
  <si>
    <t xml:space="preserve">85 90 90 82 81 51 31 63 85 65 45 76</t>
  </si>
  <si>
    <t xml:space="preserve">85 90 90 81 85 39 37 67 83 48 50 74</t>
  </si>
  <si>
    <t xml:space="preserve">87 82 92 95 96 95 96 95 92 93</t>
  </si>
  <si>
    <t xml:space="preserve">45 58 87 95 95 95 95 94 92 93</t>
  </si>
  <si>
    <t xml:space="preserve">42 48 86 94 95 95 95 94 91 92</t>
  </si>
  <si>
    <t xml:space="preserve">85 79 91 94 95 94 90 50 53 86</t>
  </si>
  <si>
    <t xml:space="preserve">83 76 90 93 94 93 90 20 30 79 71</t>
  </si>
  <si>
    <t xml:space="preserve">53 78 96 94 95 95 97 91</t>
  </si>
  <si>
    <t xml:space="preserve">66 45 95 93 94 94 96 89</t>
  </si>
  <si>
    <t xml:space="preserve">58 38 93 89 82 29 46 69</t>
  </si>
  <si>
    <t xml:space="preserve">57 37 93 78 29 27 86 68</t>
  </si>
  <si>
    <t xml:space="preserve">39 22 82 18 12 70 87 74</t>
  </si>
  <si>
    <t xml:space="preserve">MWC(+57.02)C(+57.02)TDENGGK</t>
  </si>
  <si>
    <t xml:space="preserve">47 44 93 96 96 96 98 76 85 48 62</t>
  </si>
  <si>
    <t xml:space="preserve">WMC(+57.02)C(+57.02)TDENGGK</t>
  </si>
  <si>
    <t xml:space="preserve">31 33 91 95 95 95 98 71 83 42 57</t>
  </si>
  <si>
    <t xml:space="preserve">TTDC(+57.02)C(+57.02)TDENGGK</t>
  </si>
  <si>
    <t xml:space="preserve">21 24 45 93 95 95 95 98 82 82 41 55</t>
  </si>
  <si>
    <t xml:space="preserve">TSEC(+57.02)C(+57.02)TDENGGK</t>
  </si>
  <si>
    <t xml:space="preserve">19 23 47 91 94 94 94 97 80 80 38 52</t>
  </si>
  <si>
    <t xml:space="preserve">STEC(+57.02)C(+57.02)TDENGGK</t>
  </si>
  <si>
    <t xml:space="preserve">19 22 45 88 94 94 94 97 80 80 38 52</t>
  </si>
  <si>
    <t xml:space="preserve">73 85 87 81 97 99 28 47 94 85 96 93 84</t>
  </si>
  <si>
    <t xml:space="preserve">71 84 86 80 97 99 42 25 93 84 95 92 83</t>
  </si>
  <si>
    <t xml:space="preserve">LVNDEGC(+57.02)LNEHR</t>
  </si>
  <si>
    <t xml:space="preserve">56 69 61 95 99 26 45 93 84 95 92 83</t>
  </si>
  <si>
    <t xml:space="preserve">VLGGDEGC(+57.02)LNEHR</t>
  </si>
  <si>
    <t xml:space="preserve">44 56 81 74 96 99 23 41 92 81 95 91 80</t>
  </si>
  <si>
    <t xml:space="preserve">LVGGDEGC(+57.02)LGGEHR</t>
  </si>
  <si>
    <t xml:space="preserve">68 82 84 77 97 99 23 41 91 56 29 92 91 80</t>
  </si>
  <si>
    <t xml:space="preserve">78 86 99 99 100 99 99 96 90 79 71</t>
  </si>
  <si>
    <t xml:space="preserve">75 84 99 99 99 99 98 95 39 57 68</t>
  </si>
  <si>
    <t xml:space="preserve">73 83 98 99 99 99 97 51 49 73 66</t>
  </si>
  <si>
    <t xml:space="preserve">73 83 98 99 99 99 97 51 48 50 65</t>
  </si>
  <si>
    <t xml:space="preserve">73 83 98 99 99 98 96 26 34 48 65</t>
  </si>
  <si>
    <t xml:space="preserve">LVVDQGTVTK</t>
  </si>
  <si>
    <t xml:space="preserve">91 90 95 95 91 76 84 91 88 68</t>
  </si>
  <si>
    <t xml:space="preserve">LVVDQGTSLK</t>
  </si>
  <si>
    <t xml:space="preserve">91 90 95 95 91 76 77 87 83 68</t>
  </si>
  <si>
    <t xml:space="preserve">LVVDNATVTK</t>
  </si>
  <si>
    <t xml:space="preserve">91 89 94 93 80 80 80 91 86 66</t>
  </si>
  <si>
    <t xml:space="preserve">LVVDQGTTVK</t>
  </si>
  <si>
    <t xml:space="preserve">91 89 95 95 91 74 75 65 48 67</t>
  </si>
  <si>
    <t xml:space="preserve">LVVDAGGTVTK</t>
  </si>
  <si>
    <t xml:space="preserve">88 86 92 90 45 26 58 78 88 83 60</t>
  </si>
  <si>
    <t xml:space="preserve">SPSPPSVGSVC(+57.02)R</t>
  </si>
  <si>
    <t xml:space="preserve">88 80 98 97 92 92 95 72 87 89 85 66</t>
  </si>
  <si>
    <t xml:space="preserve">SPSPPSVKDC(+57.02)R</t>
  </si>
  <si>
    <t xml:space="preserve">88 80 98 97 92 91 91 52 71 87 76</t>
  </si>
  <si>
    <t xml:space="preserve">SPSPPSVGVSC(+57.02)R</t>
  </si>
  <si>
    <t xml:space="preserve">87 79 98 97 91 92 95 67 61 64 82 61</t>
  </si>
  <si>
    <t xml:space="preserve">84 73 97 96 89 91 95 71 52 71 74 50 41</t>
  </si>
  <si>
    <t xml:space="preserve">SPSPPSVGDASTK</t>
  </si>
  <si>
    <t xml:space="preserve">83 72 97 96 88 90 93 68 44 63 75 50 34</t>
  </si>
  <si>
    <t xml:space="preserve">33 65 86 88 78 96 81 71 29 38 81 42</t>
  </si>
  <si>
    <t xml:space="preserve">32 63 85 87 77 96 80 68 43 18 79 39</t>
  </si>
  <si>
    <t xml:space="preserve">33 64 86 87 78 96 81 70 31 36 53 20</t>
  </si>
  <si>
    <t xml:space="preserve">28 34 60 82 67 95 77 65 28 37 81 41</t>
  </si>
  <si>
    <t xml:space="preserve">26 36 16 18 59 92 68 54 22 29 75 33</t>
  </si>
  <si>
    <t xml:space="preserve">C(+57.02)EHC(+57.02)LSYDNYSQM(+15.99)EK</t>
  </si>
  <si>
    <t xml:space="preserve">4 11 4 4 5 6 8 10 6 6 8 6 6 26 8</t>
  </si>
  <si>
    <t xml:space="preserve">C(+57.02)C(+57.02)EHLSYDNYSQM(+15.99)EK</t>
  </si>
  <si>
    <t xml:space="preserve">3 4 9 3 5 5 7 9 5 5 7 5 5 24 7</t>
  </si>
  <si>
    <t xml:space="preserve">C(+57.02)C(+57.02)EHLSYDNYSM(+15.99)QEK</t>
  </si>
  <si>
    <t xml:space="preserve">3 4 9 3 5 5 7 9 5 6 7 5 5 23 7</t>
  </si>
  <si>
    <t xml:space="preserve">C(+57.02)C(+57.02)HELSYDNYSQM(+15.99)EK</t>
  </si>
  <si>
    <t xml:space="preserve">3 3 3 9 4 5 6 8 4 5 6 5 4 21 6</t>
  </si>
  <si>
    <t xml:space="preserve">C(+57.02)C(+57.02)EHLYSDNYSQM(+15.99)EK</t>
  </si>
  <si>
    <t xml:space="preserve">3 3 8 3 4 3 3 7 4 4 6 4 4 20 6</t>
  </si>
  <si>
    <t xml:space="preserve">NDMC(+57.02)C(+57.02)LMGHVGMAR</t>
  </si>
  <si>
    <t xml:space="preserve">16 10 9 12 44 44 54 23 31 31 9 16 30 34</t>
  </si>
  <si>
    <t xml:space="preserve">DNMC(+57.02)C(+57.02)LMGHVGMAR</t>
  </si>
  <si>
    <t xml:space="preserve">10 16 9 10 44 43 54 23 31 31 9 16 29 34</t>
  </si>
  <si>
    <t xml:space="preserve">AC(+57.02)EC(+57.02)C(+57.02)LMGHVGMAR</t>
  </si>
  <si>
    <t xml:space="preserve">6 6 18 11 35 35 45 17 23 24 6 12 22 26</t>
  </si>
  <si>
    <t xml:space="preserve">DMNC(+57.02)C(+57.02)LMGHVGMAR</t>
  </si>
  <si>
    <t xml:space="preserve">7 7 6 7 29 36 47 18 25 25 7 13 24 27</t>
  </si>
  <si>
    <t xml:space="preserve">AEC(+57.02)C(+57.02)C(+57.02)LMGHVGMAR</t>
  </si>
  <si>
    <t xml:space="preserve">5 16 6 12 42 31 41 15 21 21 5 10 20 23</t>
  </si>
  <si>
    <t xml:space="preserve">WWWKMHAFDAEAR</t>
  </si>
  <si>
    <t xml:space="preserve">14 27 24 20 24 49 57 55 45 53 70 30 22</t>
  </si>
  <si>
    <t xml:space="preserve">WWWMKHAFDAEAR</t>
  </si>
  <si>
    <t xml:space="preserve">14 27 24 12 10 49 56 54 44 53 70 29 22</t>
  </si>
  <si>
    <t xml:space="preserve">WWMWKHAFDAEAR</t>
  </si>
  <si>
    <t xml:space="preserve">12 24 8 8 9 52 55 53 43 52 69 29 21</t>
  </si>
  <si>
    <t xml:space="preserve">WWMKWHAFDAEAR</t>
  </si>
  <si>
    <t xml:space="preserve">11 20 8 7 8 50 54 52 42 50 68 28 20</t>
  </si>
  <si>
    <t xml:space="preserve">WWKMWHAFDAEAR</t>
  </si>
  <si>
    <t xml:space="preserve">12 21 7 8 8 34 54 52 42 50 68 28 20</t>
  </si>
  <si>
    <t xml:space="preserve">37 31 92 97 87 87 68 67 78 97 88 51 43</t>
  </si>
  <si>
    <t xml:space="preserve">28 40 92 97 87 87 67 66 77 96 87 50 42</t>
  </si>
  <si>
    <t xml:space="preserve">22 12 54 93 98 88 87 68 67 87 97 88 51 43</t>
  </si>
  <si>
    <t xml:space="preserve">11 23 54 92 98 88 87 68 67 87 97 88 51 43</t>
  </si>
  <si>
    <t xml:space="preserve">NKGDEC(+57.02)DM(+15.99)ADLC(+57.02)WK</t>
  </si>
  <si>
    <t xml:space="preserve">19 21 17 91 97 86 84 65 64 86 96 86 47 39</t>
  </si>
  <si>
    <t xml:space="preserve">32 38 91 81 67 77 80 49</t>
  </si>
  <si>
    <t xml:space="preserve">31 33 92 81 67 77 80 49</t>
  </si>
  <si>
    <t xml:space="preserve">32 39 88 62 34 41 66 49</t>
  </si>
  <si>
    <t xml:space="preserve">14 18 34 71 58 73 79 46</t>
  </si>
  <si>
    <t xml:space="preserve">HDMMPKLK</t>
  </si>
  <si>
    <t xml:space="preserve">14 17 34 67 58 73 78 46</t>
  </si>
  <si>
    <t xml:space="preserve">YKFYWDAQGSLQPGK</t>
  </si>
  <si>
    <t xml:space="preserve">16 19 16 20 24 19 35 42 23 16 49 27 19 23 18</t>
  </si>
  <si>
    <t xml:space="preserve">KYFYDWAQGSLQPGK</t>
  </si>
  <si>
    <t xml:space="preserve">17 12 9 11 23 10 21 25 12 8 32 15 10 13 9</t>
  </si>
  <si>
    <t xml:space="preserve">KYFYWDAQGSLQPGK</t>
  </si>
  <si>
    <t xml:space="preserve">18 12 9 12 14 11 22 26 13 9 33 16 11 13 10</t>
  </si>
  <si>
    <t xml:space="preserve">KFYYWDAQGSLQPGK</t>
  </si>
  <si>
    <t xml:space="preserve">16 9 8 11 13 10 21 25 12 8 32 15 10 12 9</t>
  </si>
  <si>
    <t xml:space="preserve">KYFYWDAGQSLQPGK</t>
  </si>
  <si>
    <t xml:space="preserve">17 12 9 11 13 10 20 6 13 8 31 15 10 13 9</t>
  </si>
  <si>
    <t xml:space="preserve">HSWLAKTTK</t>
  </si>
  <si>
    <t xml:space="preserve">30 25 33 91 59 54 49 48 41</t>
  </si>
  <si>
    <t xml:space="preserve">SWHLAKTTK</t>
  </si>
  <si>
    <t xml:space="preserve">21 23 22 91 60 54 48 48 40</t>
  </si>
  <si>
    <t xml:space="preserve">HWSLAKTTK</t>
  </si>
  <si>
    <t xml:space="preserve">25 19 36 89 54 48 43 43 35</t>
  </si>
  <si>
    <t xml:space="preserve">WSHLAKTTK</t>
  </si>
  <si>
    <t xml:space="preserve">13 13 14 86 46 40 35 34 28</t>
  </si>
  <si>
    <t xml:space="preserve">WHSLAKTTK</t>
  </si>
  <si>
    <t xml:space="preserve">11 12 26 85 42 37 32 32 25</t>
  </si>
  <si>
    <t xml:space="preserve">QGNPKPVAYTK</t>
  </si>
  <si>
    <t xml:space="preserve">62 41 68 86 83 66 76 78 94 90 66</t>
  </si>
  <si>
    <t xml:space="preserve">QGNPKGLPYTK</t>
  </si>
  <si>
    <t xml:space="preserve">55 34 61 81 72 16 39 32 91 87 83</t>
  </si>
  <si>
    <t xml:space="preserve">QGNPKVAPYTK</t>
  </si>
  <si>
    <t xml:space="preserve">54 33 60 81 71 27 27 30 91 87 82</t>
  </si>
  <si>
    <t xml:space="preserve">QGNPKAVPYTK</t>
  </si>
  <si>
    <t xml:space="preserve">53 32 59 80 70 26 28 30 91 86 82</t>
  </si>
  <si>
    <t xml:space="preserve">QGNPKVPAYTK</t>
  </si>
  <si>
    <t xml:space="preserve">49 29 55 78 72 25 17 68 90 84 53</t>
  </si>
  <si>
    <t xml:space="preserve">DGDSEDTTC(+57.02)GR</t>
  </si>
  <si>
    <t xml:space="preserve">47 47 76 95 98 98 93 52 67 48 80</t>
  </si>
  <si>
    <t xml:space="preserve">GDDSEDTTC(+57.02)GR</t>
  </si>
  <si>
    <t xml:space="preserve">24 54 77 95 98 98 93 52 67 48 80</t>
  </si>
  <si>
    <t xml:space="preserve">GDGC(+57.02)NDTTC(+57.02)GR</t>
  </si>
  <si>
    <t xml:space="preserve">20 46 72 89 91 97 96 51 65 46 79</t>
  </si>
  <si>
    <t xml:space="preserve">GDDSEDTAC(+57.02)SR</t>
  </si>
  <si>
    <t xml:space="preserve">20 48 73 94 98 97 90 30 41 67 73</t>
  </si>
  <si>
    <t xml:space="preserve">GDDSEDTTGC(+57.02)R</t>
  </si>
  <si>
    <t xml:space="preserve">21 49 74 94 98 98 96 46 28 47 76</t>
  </si>
  <si>
    <t xml:space="preserve">SSC(+57.02)SC(+57.02)AEGLC(+57.02)C(+57.02)DC(+57.02)KR</t>
  </si>
  <si>
    <t xml:space="preserve">37 39 62 95 99 99 100 97 99 99 99 98 52 53 61</t>
  </si>
  <si>
    <t xml:space="preserve">SSC(+57.02)SC(+57.02)AEGLC(+57.02)C(+57.02)DC(+57.02)RK</t>
  </si>
  <si>
    <t xml:space="preserve">37 39 62 95 99 99 100 97 99 99 99 97 45 39 46</t>
  </si>
  <si>
    <t xml:space="preserve">SSC(+57.02)SC(+57.02)AEGLC(+57.02)C(+57.02)DRC(+57.02)K</t>
  </si>
  <si>
    <t xml:space="preserve">37 38 61 95 99 99 100 97 99 99 98 97 34 47 45</t>
  </si>
  <si>
    <t xml:space="preserve">SC(+57.02)SSC(+57.02)AEGLC(+57.02)C(+57.02)DC(+57.02)KR</t>
  </si>
  <si>
    <t xml:space="preserve">29 32 47 93 99 99 100 96 99 99 99 97 47 48 56</t>
  </si>
  <si>
    <t xml:space="preserve">SSC(+57.02)SC(+57.02)AEGLC(+57.02)C(+57.02)DSTQK</t>
  </si>
  <si>
    <t xml:space="preserve">37 39 61 95 99 99 100 97 99 99 99 98 56 39 41 32</t>
  </si>
  <si>
    <t xml:space="preserve">EAPC(+57.02)GLALK</t>
  </si>
  <si>
    <t xml:space="preserve">75 74 48 45 36 83 72 80 52</t>
  </si>
  <si>
    <t xml:space="preserve">M(+15.99)YFGLALK</t>
  </si>
  <si>
    <t xml:space="preserve">18 20 19 15 59 48 59 29</t>
  </si>
  <si>
    <t xml:space="preserve">FYM(+15.99)GLALK</t>
  </si>
  <si>
    <t xml:space="preserve">18 19 19 15 59 48 59 28</t>
  </si>
  <si>
    <t xml:space="preserve">YM(+15.99)FGLALK</t>
  </si>
  <si>
    <t xml:space="preserve">13 14 14 12 50 39 49 21</t>
  </si>
  <si>
    <t xml:space="preserve">YFM(+15.99)GLALK</t>
  </si>
  <si>
    <t xml:space="preserve">13 14 14 11 49 38 49 21</t>
  </si>
  <si>
    <t xml:space="preserve">C(+57.02)QYDAPESLR</t>
  </si>
  <si>
    <t xml:space="preserve">53 59 94 74 72 67 91 82 86 94</t>
  </si>
  <si>
    <t xml:space="preserve">C(+57.02)QYGEPESLR</t>
  </si>
  <si>
    <t xml:space="preserve">51 57 93 44 82 64 91 80 85 93</t>
  </si>
  <si>
    <t xml:space="preserve">QC(+57.02)YDAPESLR</t>
  </si>
  <si>
    <t xml:space="preserve">35 40 93 71 68 63 90 79 84 93</t>
  </si>
  <si>
    <t xml:space="preserve">C(+57.02)QYEGPESLR</t>
  </si>
  <si>
    <t xml:space="preserve">47 53 92 58 16 61 89 78 83 92</t>
  </si>
  <si>
    <t xml:space="preserve">C(+57.02)QYADPESLR</t>
  </si>
  <si>
    <t xml:space="preserve">48 53 92 33 35 61 89 78 83 92</t>
  </si>
  <si>
    <t xml:space="preserve">YC(+57.02)C(+57.02)C(+57.02)M(+15.99)C(+57.02)MNEPAGSNAATC(+57.02)K</t>
  </si>
  <si>
    <t xml:space="preserve">13 11 9 9 15 12 27 60 77 39 39 12 17 16 56 66 59 38 26</t>
  </si>
  <si>
    <t xml:space="preserve">YC(+57.02)C(+57.02)M(+15.99)C(+57.02)C(+57.02)MNEPAGSNAATC(+57.02)K</t>
  </si>
  <si>
    <t xml:space="preserve">13 11 9 10 10 13 30 58 76 37 37 12 16 15 55 65 57 37 25</t>
  </si>
  <si>
    <t xml:space="preserve">YC(+57.02)C(+57.02)M(+15.99)C(+57.02)C(+57.02)MNEPAGNSAATC(+57.02)K</t>
  </si>
  <si>
    <t xml:space="preserve">13 11 9 10 10 13 30 58 76 37 35 11 16 15 55 64 57 37 25</t>
  </si>
  <si>
    <t xml:space="preserve">C(+57.02)YC(+57.02)M(+15.99)C(+57.02)C(+57.02)MNEPAGSNAATC(+57.02)K</t>
  </si>
  <si>
    <t xml:space="preserve">9 11 9 9 9 12 29 57 75 36 36 11 16 15 53 64 56 36 24</t>
  </si>
  <si>
    <t xml:space="preserve">YC(+57.02)C(+57.02)M(+15.99)C(+57.02)MC(+57.02)NEPAGSNAATC(+57.02)K</t>
  </si>
  <si>
    <t xml:space="preserve">12 11 9 9 9 11 14 58 75 37 37 11 16 15 54 64 57 36 25</t>
  </si>
  <si>
    <t xml:space="preserve">SGDSYTYSQK</t>
  </si>
  <si>
    <t xml:space="preserve">46 35 90 98 97 98 96 94 83 61</t>
  </si>
  <si>
    <t xml:space="preserve">GSDSYTYSQK</t>
  </si>
  <si>
    <t xml:space="preserve">27 50 90 98 97 98 96 94 83 60</t>
  </si>
  <si>
    <t xml:space="preserve">SGDSYTYSAGK</t>
  </si>
  <si>
    <t xml:space="preserve">46 35 89 98 97 98 96 85 55 28 60</t>
  </si>
  <si>
    <t xml:space="preserve">SGDSYTYSGAK</t>
  </si>
  <si>
    <t xml:space="preserve">43 33 88 98 97 97 97 85 31 53 58</t>
  </si>
  <si>
    <t xml:space="preserve">SGDSYTYTNK</t>
  </si>
  <si>
    <t xml:space="preserve">41 30 87 97 96 96 87 26 30 55</t>
  </si>
  <si>
    <t xml:space="preserve">YFYTTLNAGTLNGPQK</t>
  </si>
  <si>
    <t xml:space="preserve">25 27 24 14 49 37 36 52 17 60 51 58 18 21 31 20</t>
  </si>
  <si>
    <t xml:space="preserve">YFTYTLNAGTLNAPNK</t>
  </si>
  <si>
    <t xml:space="preserve">16 21 13 12 45 33 32 48 15 57 47 54 42 30 33 18</t>
  </si>
  <si>
    <t xml:space="preserve">YFTYTLNAGTLNGPQK</t>
  </si>
  <si>
    <t xml:space="preserve">16 21 12 11 45 32 31 47 15 56 46 53 16 18 27 17</t>
  </si>
  <si>
    <t xml:space="preserve">YFTYTLNAGTLNGQPK</t>
  </si>
  <si>
    <t xml:space="preserve">15 20 12 11 44 32 31 46 14 55 45 52 16 16 12 17</t>
  </si>
  <si>
    <t xml:space="preserve">FYTYTLNAGTLNGPQK</t>
  </si>
  <si>
    <t xml:space="preserve">11 19 10 9 39 28 27 42 12 51 41 48 13 15 23 14</t>
  </si>
  <si>
    <t xml:space="preserve">QPQC(+57.02)AEGLC(+57.02)C(+57.02)DGAC(+57.02)R</t>
  </si>
  <si>
    <t xml:space="preserve">32 24 37 94 99 100 93 90 87 97 98 69 82 75 64</t>
  </si>
  <si>
    <t xml:space="preserve">31 24 36 94 98 100 92 90 87 98 98 84 77 45</t>
  </si>
  <si>
    <t xml:space="preserve">20 19 32 91 98 99 90 87 83 98 97 79 72 38</t>
  </si>
  <si>
    <t xml:space="preserve">14 21 38 37 94 98 100 92 90 87 98 98 83 77 44</t>
  </si>
  <si>
    <t xml:space="preserve">QPQC(+57.02)AEGLC(+57.02)C(+57.02)DAGC(+57.02)R</t>
  </si>
  <si>
    <t xml:space="preserve">30 23 35 94 98 100 93 90 86 97 97 53 33 70 59</t>
  </si>
  <si>
    <t xml:space="preserve">RDEHKGYR</t>
  </si>
  <si>
    <t xml:space="preserve">34 63 53 24 31 14 45 46</t>
  </si>
  <si>
    <t xml:space="preserve">RDEHKYGR</t>
  </si>
  <si>
    <t xml:space="preserve">33 62 52 23 30 23 27 44</t>
  </si>
  <si>
    <t xml:space="preserve">RDGHTVGYR</t>
  </si>
  <si>
    <t xml:space="preserve">32 62 25 15 13 12 8 30 26</t>
  </si>
  <si>
    <t xml:space="preserve">RDGLSHGYR</t>
  </si>
  <si>
    <t xml:space="preserve">27 56 20 24 14 12 6 25 22</t>
  </si>
  <si>
    <t xml:space="preserve">RDGLHSGYR</t>
  </si>
  <si>
    <t xml:space="preserve">23 52 22 22 13 12 5 22 19</t>
  </si>
  <si>
    <t xml:space="preserve">88 84 95 95 83 77 73 77 64</t>
  </si>
  <si>
    <t xml:space="preserve">88 83 94 94 82 75 60 65 62</t>
  </si>
  <si>
    <t xml:space="preserve">84 78 93 94 65 71 60 50 55</t>
  </si>
  <si>
    <t xml:space="preserve">84 78 93 94 65 39 66 50 55</t>
  </si>
  <si>
    <t xml:space="preserve">MGWGNTYAR</t>
  </si>
  <si>
    <t xml:space="preserve">86 81 94 95 69 27 30 61 47</t>
  </si>
  <si>
    <t xml:space="preserve">80 61 98 99 100 97 99 61 72 95 87 63</t>
  </si>
  <si>
    <t xml:space="preserve">36 68 98 99 99 97 99 57 69 95 85 60</t>
  </si>
  <si>
    <t xml:space="preserve">EGGDSESESSTSK</t>
  </si>
  <si>
    <t xml:space="preserve">71 29 77 98 99 100 97 99 58 70 95 86 61</t>
  </si>
  <si>
    <t xml:space="preserve">36 43 98 99 99 97 99 57 69 95 85 60</t>
  </si>
  <si>
    <t xml:space="preserve">39 40 98 98 99 97 99 57 69 94 85 59</t>
  </si>
  <si>
    <t xml:space="preserve">RWWNWERC(+57.02)HMWDTDTGKWK</t>
  </si>
  <si>
    <t xml:space="preserve">8 12 20 11 8 35 11 25 28 19 16 20 25 36 60 32 24 15 12</t>
  </si>
  <si>
    <t xml:space="preserve">RWWNWERMHC(+57.02)WDTDTGKWK</t>
  </si>
  <si>
    <t xml:space="preserve">8 12 21 12 9 36 11 15 24 9 19 21 26 37 61 33 25 16 12</t>
  </si>
  <si>
    <t xml:space="preserve">RWWNEWRMHC(+57.02)WDTDTGKWK</t>
  </si>
  <si>
    <t xml:space="preserve">8 12 20 11 21 13 11 14 24 8 18 21 26 36 60 33 24 15 12</t>
  </si>
  <si>
    <t xml:space="preserve">RWWNWERC(+57.02)MHWDTDTGKWK</t>
  </si>
  <si>
    <t xml:space="preserve">7 11 18 10 7 33 10 23 7 7 14 19 23 33 57 30 22 14 10</t>
  </si>
  <si>
    <t xml:space="preserve">RWWNWERMC(+57.02)HWDTDTGKWK</t>
  </si>
  <si>
    <t xml:space="preserve">7 10 18 10 7 33 9 12 8 7 16 18 23 33 57 30 22 14 10</t>
  </si>
  <si>
    <t xml:space="preserve">QMLLNGVK</t>
  </si>
  <si>
    <t xml:space="preserve">68 79 92 91 56 34 58 82</t>
  </si>
  <si>
    <t xml:space="preserve">QMLLNVGK</t>
  </si>
  <si>
    <t xml:space="preserve">67 78 92 91 55 38 49 81</t>
  </si>
  <si>
    <t xml:space="preserve">GAMLLNGVK</t>
  </si>
  <si>
    <t xml:space="preserve">34 60 71 92 90 52 31 54 80</t>
  </si>
  <si>
    <t xml:space="preserve">QMLLAGAAK</t>
  </si>
  <si>
    <t xml:space="preserve">62 74 91 91 49 22 32 47 67</t>
  </si>
  <si>
    <t xml:space="preserve">AGMLLNGVK</t>
  </si>
  <si>
    <t xml:space="preserve">33 21 66 89 87 46 26 48 76</t>
  </si>
  <si>
    <t xml:space="preserve">C(+57.02)WQC(+57.02)HVGPDLSR</t>
  </si>
  <si>
    <t xml:space="preserve">7 8 11 16 7 9 4 11 32 28 20 14</t>
  </si>
  <si>
    <t xml:space="preserve">QC(+57.02)C(+57.02)WHVGPDLSR</t>
  </si>
  <si>
    <t xml:space="preserve">7 8 7 8 8 9 4 11 32 27 20 14</t>
  </si>
  <si>
    <t xml:space="preserve">C(+57.02)QWC(+57.02)HVGPDLSR</t>
  </si>
  <si>
    <t xml:space="preserve">6 6 5 13 6 7 3 9 27 23 16 11</t>
  </si>
  <si>
    <t xml:space="preserve">C(+57.02)QC(+57.02)WHVGPDLSR</t>
  </si>
  <si>
    <t xml:space="preserve">6 7 6 6 6 7 3 9 27 23 16 11</t>
  </si>
  <si>
    <t xml:space="preserve">C(+57.02)C(+57.02)QWHVGPDLSR</t>
  </si>
  <si>
    <t xml:space="preserve">6 6 6 6 6 7 3 9 27 23 16 11</t>
  </si>
  <si>
    <t xml:space="preserve">TSNLM(+15.99)LGVR</t>
  </si>
  <si>
    <t xml:space="preserve">45 33 21 72 57 52 26 39 26</t>
  </si>
  <si>
    <t xml:space="preserve">TNSLM(+15.99)LGVR</t>
  </si>
  <si>
    <t xml:space="preserve">45 22 28 73 57 52 26 39 26</t>
  </si>
  <si>
    <t xml:space="preserve">SQSLM(+15.99)LGVR</t>
  </si>
  <si>
    <t xml:space="preserve">20 21 27 73 57 51 25 38 26</t>
  </si>
  <si>
    <t xml:space="preserve">QSSLM(+15.99)LGVR</t>
  </si>
  <si>
    <t xml:space="preserve">20 22 27 73 56 50 25 38 25</t>
  </si>
  <si>
    <t xml:space="preserve">NTSLM(+15.99)LGVR</t>
  </si>
  <si>
    <t xml:space="preserve">16 17 23 71 50 45 21 32 21</t>
  </si>
  <si>
    <t xml:space="preserve">YYMRTDPNDK</t>
  </si>
  <si>
    <t xml:space="preserve">8 8 7 6 7 14 18 33 37 18</t>
  </si>
  <si>
    <t xml:space="preserve">M(+15.99)YFRTDPNDK</t>
  </si>
  <si>
    <t xml:space="preserve">8 9 7 6 7 14 18 34 37 18</t>
  </si>
  <si>
    <t xml:space="preserve">FYM(+15.99)RTDPNDK</t>
  </si>
  <si>
    <t xml:space="preserve">YFM(+15.99)RTDPNDK</t>
  </si>
  <si>
    <t xml:space="preserve">8 8 7 6 7 14 18 34 37 18</t>
  </si>
  <si>
    <t xml:space="preserve">YM(+15.99)FRTDPNDK</t>
  </si>
  <si>
    <t xml:space="preserve">TPNPAGEC(+57.02)KDWC(+57.02)C(+57.02)ER</t>
  </si>
  <si>
    <t xml:space="preserve">19 15 30 25 33 19 71 46 73 90 90 83 48 56 31</t>
  </si>
  <si>
    <t xml:space="preserve">TNPPAGEC(+57.02)KDWC(+57.02)C(+57.02)ER</t>
  </si>
  <si>
    <t xml:space="preserve">17 17 19 25 34 19 72 46 73 90 90 83 48 56 32</t>
  </si>
  <si>
    <t xml:space="preserve">SPQPAGEC(+57.02)KDWC(+57.02)C(+57.02)ER</t>
  </si>
  <si>
    <t xml:space="preserve">24 11 16 23 32 18 70 44 71 89 89 82 46 54 30</t>
  </si>
  <si>
    <t xml:space="preserve">TPNPAGEC(+57.02)KDWC(+57.02)EC(+57.02)R</t>
  </si>
  <si>
    <t xml:space="preserve">18 14 29 24 32 18 70 44 72 89 87 77 58 23 30</t>
  </si>
  <si>
    <t xml:space="preserve">NPTPAGEC(+57.02)KDWC(+57.02)C(+57.02)ER</t>
  </si>
  <si>
    <t xml:space="preserve">13 10 14 22 29 16 67 41 69 88 88 80 43 51 27</t>
  </si>
  <si>
    <t xml:space="preserve">LHESSRKSK</t>
  </si>
  <si>
    <t xml:space="preserve">80 82 98 75 56 22 61 61 78</t>
  </si>
  <si>
    <t xml:space="preserve">LHEGSVSKSK</t>
  </si>
  <si>
    <t xml:space="preserve">82 84 98 41 73 57 35 76 59 60</t>
  </si>
  <si>
    <t xml:space="preserve">LHESSVGKSK</t>
  </si>
  <si>
    <t xml:space="preserve">80 82 98 81 59 53 19 73 61 57</t>
  </si>
  <si>
    <t xml:space="preserve">LHEGSSVKSK</t>
  </si>
  <si>
    <t xml:space="preserve">81 84 98 48 73 56 33 72 57 60</t>
  </si>
  <si>
    <t xml:space="preserve">LHESSGVKSK</t>
  </si>
  <si>
    <t xml:space="preserve">79 81 98 83 55 30 27 69 53 56</t>
  </si>
  <si>
    <t xml:space="preserve">EM(+15.99)NC(+57.02)C(+57.02)SLC(+57.02)GQGGYGEK</t>
  </si>
  <si>
    <t xml:space="preserve">19 7 7 7 6 7 10 5 4 7 5 5 11 9 30 9</t>
  </si>
  <si>
    <t xml:space="preserve">M(+15.99)ENC(+57.02)C(+57.02)SLC(+57.02)GQGYNEK</t>
  </si>
  <si>
    <t xml:space="preserve">6 17 6 6 6 6 9 5 3 6 4 9 11 26 8</t>
  </si>
  <si>
    <t xml:space="preserve">M(+15.99)ENC(+57.02)C(+57.02)SLC(+57.02)GQGGYGEK</t>
  </si>
  <si>
    <t xml:space="preserve">6 16 6 5 5 6 8 4 3 6 4 4 9 7 26 7</t>
  </si>
  <si>
    <t xml:space="preserve">M(+15.99)EC(+57.02)NC(+57.02)SLC(+57.02)GQGGYGEK</t>
  </si>
  <si>
    <t xml:space="preserve">5 15 5 5 5 5 7 4 3 5 4 4 8 7 25 7</t>
  </si>
  <si>
    <t xml:space="preserve">M(+15.99)EC(+57.02)C(+57.02)NSLC(+57.02)GQGGYGEK</t>
  </si>
  <si>
    <t xml:space="preserve">5 15 5 5 5 5 7 4 3 5 4 4 8 7 24 7</t>
  </si>
  <si>
    <t xml:space="preserve">WWLVRLRGNGPNHR</t>
  </si>
  <si>
    <t xml:space="preserve">12 12 14 25 7 36 21 10 26 19 35 74 66 24</t>
  </si>
  <si>
    <t xml:space="preserve">WWRLLVRGNGPNHR</t>
  </si>
  <si>
    <t xml:space="preserve">12 12 9 19 17 40 20 10 26 19 35 73 65 24</t>
  </si>
  <si>
    <t xml:space="preserve">WWRLVLRGNGPNHR</t>
  </si>
  <si>
    <t xml:space="preserve">12 12 8 19 11 42 19 10 25 18 34 73 65 23</t>
  </si>
  <si>
    <t xml:space="preserve">WWRVLLRGNGPNHR</t>
  </si>
  <si>
    <t xml:space="preserve">11 12 8 9 14 43 19 9 24 18 33 72 64 23</t>
  </si>
  <si>
    <t xml:space="preserve">WWLRVLRGNGPNHR</t>
  </si>
  <si>
    <t xml:space="preserve">12 11 13 8 10 34 19 10 25 18 34 73 65 24</t>
  </si>
  <si>
    <t xml:space="preserve">42 23 48 95 99 83 81 95 88 66 44 55</t>
  </si>
  <si>
    <t xml:space="preserve">13 37 47 95 98 80 78 94 86 62 40 51</t>
  </si>
  <si>
    <t xml:space="preserve">37 35 19 94 98 79 77 94 85 61 38 49</t>
  </si>
  <si>
    <t xml:space="preserve">DDGSEDTC(+57.02)C(+57.02)VGK</t>
  </si>
  <si>
    <t xml:space="preserve">33 31 17 93 98 76 74 93 78 26 15 38</t>
  </si>
  <si>
    <t xml:space="preserve">DDGSEDTC(+57.02)GC(+57.02)VK</t>
  </si>
  <si>
    <t xml:space="preserve">33 31 17 93 98 76 73 88 25 36 19 28</t>
  </si>
  <si>
    <t xml:space="preserve">M(+15.99)M(+15.99)QNDNSPGQNNNNK</t>
  </si>
  <si>
    <t xml:space="preserve">37 55 72 93 97 97 98 89 79 86 95 94 84 77 74</t>
  </si>
  <si>
    <t xml:space="preserve">M(+15.99)M(+15.99)QNDNSPGQNNPMK</t>
  </si>
  <si>
    <t xml:space="preserve">34 52 70 92 96 96 98 88 77 84 95 93 61 72 68</t>
  </si>
  <si>
    <t xml:space="preserve">DC(+57.02)FNDNSPGQNNNNK</t>
  </si>
  <si>
    <t xml:space="preserve">33 31 55 93 96 97 98 88 77 84 95 94 83 75 72</t>
  </si>
  <si>
    <t xml:space="preserve">FDC(+57.02)NDNSPGQNNNNK</t>
  </si>
  <si>
    <t xml:space="preserve">30 31 29 92 96 96 97 87 75 83 95 93 81 73 70</t>
  </si>
  <si>
    <t xml:space="preserve">DFC(+57.02)NDNSPGQNNNNK</t>
  </si>
  <si>
    <t xml:space="preserve">30 30 28 91 96 96 97 87 75 83 94 93 81 73 70</t>
  </si>
  <si>
    <t xml:space="preserve">M(+15.99)WC(+57.02)WC(+57.02)EGSEHAAGQC(+57.02)R</t>
  </si>
  <si>
    <t xml:space="preserve">14 17 21 38 60 96 80 92 96 50 48 32 72 85 77 49</t>
  </si>
  <si>
    <t xml:space="preserve">C(+57.02)M(+15.99)WWC(+57.02)EGSEHAAGQC(+57.02)R</t>
  </si>
  <si>
    <t xml:space="preserve">22 23 22 38 58 96 79 91 95 47 46 31 70 84 75 47</t>
  </si>
  <si>
    <t xml:space="preserve">C(+57.02)WM(+15.99)WC(+57.02)EGSEHAAGQC(+57.02)R</t>
  </si>
  <si>
    <t xml:space="preserve">22 23 30 35 56 96 79 91 95 47 45 30 69 84 75 47</t>
  </si>
  <si>
    <t xml:space="preserve">WM(+15.99)C(+57.02)WC(+57.02)EGSEHAAGQC(+57.02)R</t>
  </si>
  <si>
    <t xml:space="preserve">8 8 12 22 44 93 68 85 92 33 32 20 56 75 63 33</t>
  </si>
  <si>
    <t xml:space="preserve">WC(+57.02)M(+15.99)WC(+57.02)EGSEHAAGQC(+57.02)R</t>
  </si>
  <si>
    <t xml:space="preserve">7 7 17 21 39 92 65 83 91 31 29 18 54 73 60 31</t>
  </si>
  <si>
    <t xml:space="preserve">WWYTNC(+57.02)DSMVQASEWSK</t>
  </si>
  <si>
    <t xml:space="preserve">32 33 89 91 93 98 98 98 98 98 97 95 91 72 58 32 41</t>
  </si>
  <si>
    <t xml:space="preserve">WWYTNC(+57.02)DSMVQASGMWR</t>
  </si>
  <si>
    <t xml:space="preserve">33 34 90 92 93 98 98 98 98 98 97 95 92 69 61 40 25</t>
  </si>
  <si>
    <t xml:space="preserve">WWYTNC(+57.02)DSMVQASEC(+57.02)LK</t>
  </si>
  <si>
    <t xml:space="preserve">32 33 89 91 93 98 98 98 98 98 97 95 91 72 31 41 41</t>
  </si>
  <si>
    <t xml:space="preserve">WWYTNC(+57.02)DSMVQASESWK</t>
  </si>
  <si>
    <t xml:space="preserve">31 33 89 91 93 98 98 98 97 98 97 95 92 72 31 32 40</t>
  </si>
  <si>
    <t xml:space="preserve">WWYTNC(+57.02)DSMVQASGWMR</t>
  </si>
  <si>
    <t xml:space="preserve">33 34 90 91 93 98 98 98 98 98 97 95 92 67 37 39 24</t>
  </si>
  <si>
    <t xml:space="preserve">C(+57.02)EM(+15.99)TLDHDSGDSSPANK</t>
  </si>
  <si>
    <t xml:space="preserve">13 24 20 26 62 35 11 57 74 58 80 72 77 39 25 22 20</t>
  </si>
  <si>
    <t xml:space="preserve">M(+15.99)EC(+57.02)TLDHDSGDSSPANK</t>
  </si>
  <si>
    <t xml:space="preserve">10 21 23 23 58 30 9 51 69 52 76 67 72 34 20 18 16</t>
  </si>
  <si>
    <t xml:space="preserve">EM(+15.99)C(+57.02)TLDHDSGDSSPANK</t>
  </si>
  <si>
    <t xml:space="preserve">14 6 18 18 50 23 7 42 62 44 69 59 65 26 15 13 12</t>
  </si>
  <si>
    <t xml:space="preserve">EM(+15.99)C(+57.02)TLDHDSGDSSAPNK</t>
  </si>
  <si>
    <t xml:space="preserve">14 6 17 17 48 22 6 41 60 42 68 57 60 10 17 12 12</t>
  </si>
  <si>
    <t xml:space="preserve">EM(+15.99)C(+57.02)TLHDDSGDSSPANK</t>
  </si>
  <si>
    <t xml:space="preserve">13 6 16 17 48 7 6 40 61 42 67 57 63 25 14 13 11</t>
  </si>
  <si>
    <t xml:space="preserve">YSWWWWTGHVPGTK</t>
  </si>
  <si>
    <t xml:space="preserve">24 31 39 24 17 31 32 12 22 66 74 25 33 44</t>
  </si>
  <si>
    <t xml:space="preserve">YSWWWWTGVHPASK</t>
  </si>
  <si>
    <t xml:space="preserve">24 30 38 24 17 30 32 12 16 36 73 33 40 42</t>
  </si>
  <si>
    <t xml:space="preserve">YSWWWTWGVHPGTK</t>
  </si>
  <si>
    <t xml:space="preserve">23 30 37 21 15 34 29 12 16 36 73 24 31 43</t>
  </si>
  <si>
    <t xml:space="preserve">YSWWWWTGVHPGTK</t>
  </si>
  <si>
    <t xml:space="preserve">23 29 37 23 16 29 31 11 16 35 73 24 31 42</t>
  </si>
  <si>
    <t xml:space="preserve">SYWWWWTGVHPGTK</t>
  </si>
  <si>
    <t xml:space="preserve">12 15 31 18 12 23 25 9 12 29 67 19 25 35</t>
  </si>
  <si>
    <t xml:space="preserve">WRM(+15.99)EMEM(+15.99)SMVQASGMWR</t>
  </si>
  <si>
    <t xml:space="preserve">19 13 19 67 17 39 22 45 69 81 87 96 94 71 42 44 25</t>
  </si>
  <si>
    <t xml:space="preserve">WM(+15.99)REMEM(+15.99)SMVQASGMWR</t>
  </si>
  <si>
    <t xml:space="preserve">17 10 18 62 13 34 19 40 64 78 85 95 93 66 37 39 21</t>
  </si>
  <si>
    <t xml:space="preserve">M(+15.99)RWEMEM(+15.99)SMVQASGMWR</t>
  </si>
  <si>
    <t xml:space="preserve">7 5 13 55 10 26 14 32 56 71 79 93 90 58 29 30 16</t>
  </si>
  <si>
    <t xml:space="preserve">M(+15.99)WREMEM(+15.99)SMVQASGMWR</t>
  </si>
  <si>
    <t xml:space="preserve">6 6 11 47 8 21 11 27 50 65 75 91 87 52 24 25 13</t>
  </si>
  <si>
    <t xml:space="preserve">M(+15.99)WREMEM(+15.99)SMVQASGWMR</t>
  </si>
  <si>
    <t xml:space="preserve">6 6 11 48 8 22 11 27 51 66 76 91 87 53 16 11 13</t>
  </si>
  <si>
    <t xml:space="preserve">YM(+15.99)WM(+15.99)MEGADVR</t>
  </si>
  <si>
    <t xml:space="preserve">12 13 12 13 26 77 17 18 48 48 33</t>
  </si>
  <si>
    <t xml:space="preserve">YWM(+15.99)M(+15.99)MEGADVR</t>
  </si>
  <si>
    <t xml:space="preserve">11 12 11 14 29 75 15 16 44 44 30</t>
  </si>
  <si>
    <t xml:space="preserve">WM(+15.99)YM(+15.99)MEGADVR</t>
  </si>
  <si>
    <t xml:space="preserve">25 11 10 11 23 71 13 13 40 39 26</t>
  </si>
  <si>
    <t xml:space="preserve">WYM(+15.99)M(+15.99)MEGADVR</t>
  </si>
  <si>
    <t xml:space="preserve">23 10 9 10 23 69 12 12 37 37 24</t>
  </si>
  <si>
    <t xml:space="preserve">WYM(+15.99)MM(+15.99)EGADVR</t>
  </si>
  <si>
    <t xml:space="preserve">22 9 8 10 25 67 11 11 36 35 23</t>
  </si>
  <si>
    <t xml:space="preserve">60 94 96 99 99 99 98 95 73 79 73 64</t>
  </si>
  <si>
    <t xml:space="preserve">61 95 97 99 99 99 99 96 75 64 49 66</t>
  </si>
  <si>
    <t xml:space="preserve">59 95 97 99 99 99 99 97 71 41 66 61</t>
  </si>
  <si>
    <t xml:space="preserve">EMVYSHSVGM(+15.99)QR</t>
  </si>
  <si>
    <t xml:space="preserve">82 55 96 99 99 99 98 96 72 63 48 65</t>
  </si>
  <si>
    <t xml:space="preserve">57 94 96 98 99 99 98 94 42 42 71 61</t>
  </si>
  <si>
    <t xml:space="preserve">WC(+57.02)WLWESC(+57.02)TGQSAEC(+57.02)PTDR</t>
  </si>
  <si>
    <t xml:space="preserve">26 15 13 20 31 84 64 57 59 57 66 85 94 99 92 59 65 58 24</t>
  </si>
  <si>
    <t xml:space="preserve">WWC(+57.02)LWESC(+57.02)TGQSAEC(+57.02)PTDR</t>
  </si>
  <si>
    <t xml:space="preserve">26 15 13 20 30 83 64 57 59 57 65 85 93 99 92 58 65 57 24</t>
  </si>
  <si>
    <t xml:space="preserve">WWLC(+57.02)WESC(+57.02)TGQSAEC(+57.02)PTDR</t>
  </si>
  <si>
    <t xml:space="preserve">26 15 18 13 30 84 64 56 58 57 65 85 93 99 92 58 65 57 24</t>
  </si>
  <si>
    <t xml:space="preserve">WWWSWESC(+57.02)TGQSAEC(+57.02)PTDR</t>
  </si>
  <si>
    <t xml:space="preserve">26 15 13 13 30 83 64 56 58 57 65 85 93 99 92 58 65 57 24</t>
  </si>
  <si>
    <t xml:space="preserve">WWSWWESC(+57.02)TGQSAEC(+57.02)PTDR</t>
  </si>
  <si>
    <t xml:space="preserve">22 15 13 14 30 84 63 56 58 56 65 85 93 99 92 57 64 56 23</t>
  </si>
  <si>
    <t xml:space="preserve">DPRC(+57.02)YRGMLC(+57.02)R</t>
  </si>
  <si>
    <t xml:space="preserve">10 6 16 7 9 6 13 16 20 14 24</t>
  </si>
  <si>
    <t xml:space="preserve">DPRC(+57.02)RYGMSWR</t>
  </si>
  <si>
    <t xml:space="preserve">10 6 15 7 6 8 13 14 12 25 21</t>
  </si>
  <si>
    <t xml:space="preserve">DPRC(+57.02)RYGMLC(+57.02)R</t>
  </si>
  <si>
    <t xml:space="preserve">9 6 15 7 6 8 13 15 19 13 23</t>
  </si>
  <si>
    <t xml:space="preserve">DPC(+57.02)RRYGMLC(+57.02)R</t>
  </si>
  <si>
    <t xml:space="preserve">9 6 7 5 6 8 13 16 19 14 23</t>
  </si>
  <si>
    <t xml:space="preserve">DPRC(+57.02)RYGMC(+57.02)LR</t>
  </si>
  <si>
    <t xml:space="preserve">9 6 15 7 6 8 13 13 11 16 21</t>
  </si>
  <si>
    <t xml:space="preserve">MKFKMVNLMK</t>
  </si>
  <si>
    <t xml:space="preserve">45 61 73 83 96 93 91 97 90 90</t>
  </si>
  <si>
    <t xml:space="preserve">KMFKMVNLMK</t>
  </si>
  <si>
    <t xml:space="preserve">36 55 54 62 92 86 81 93 80 80</t>
  </si>
  <si>
    <t xml:space="preserve">RYSKMVNLMK</t>
  </si>
  <si>
    <t xml:space="preserve">22 28 24 62 91 85 79 93 78 80</t>
  </si>
  <si>
    <t xml:space="preserve">KMFKMVVQMK</t>
  </si>
  <si>
    <t xml:space="preserve">33 48 39 47 85 75 31 47 54 76</t>
  </si>
  <si>
    <t xml:space="preserve">KMFKMVLNMK</t>
  </si>
  <si>
    <t xml:space="preserve">31 45 37 44 84 72 19 23 51 73</t>
  </si>
  <si>
    <t xml:space="preserve">MVRDKWLDANGFK</t>
  </si>
  <si>
    <t xml:space="preserve">17 14 23 24 20 29 67 67 26 60 28 31 13</t>
  </si>
  <si>
    <t xml:space="preserve">VMRWKDLDANGFK</t>
  </si>
  <si>
    <t xml:space="preserve">12 12 21 11 11 35 66 67 24 58 26 29 12</t>
  </si>
  <si>
    <t xml:space="preserve">MVRWKDLDANGFK</t>
  </si>
  <si>
    <t xml:space="preserve">15 13 21 11 11 35 65 67 24 57 26 28 12</t>
  </si>
  <si>
    <t xml:space="preserve">MVRDWKLDANGFK</t>
  </si>
  <si>
    <t xml:space="preserve">16 13 21 22 11 11 65 67 25 58 27 29 12</t>
  </si>
  <si>
    <t xml:space="preserve">MVRKWDLDANGFK</t>
  </si>
  <si>
    <t xml:space="preserve">15 12 20 10 10 34 65 66 23 56 25 27 11</t>
  </si>
  <si>
    <t xml:space="preserve">KFRVFATSR</t>
  </si>
  <si>
    <t xml:space="preserve">18 18 12 21 81 70 62 54 51</t>
  </si>
  <si>
    <t xml:space="preserve">18 18 17 14 81 70 61 53 50</t>
  </si>
  <si>
    <t xml:space="preserve">19 13 19 18 63 71 63 55 52</t>
  </si>
  <si>
    <t xml:space="preserve">17 17 11 18 79 68 59 51 48</t>
  </si>
  <si>
    <t xml:space="preserve">16 16 15 13 78 67 58 50 47</t>
  </si>
  <si>
    <t xml:space="preserve">RWFPPFYNNSRK</t>
  </si>
  <si>
    <t xml:space="preserve">8 11 18 9 14 11 10 28 38 21 27 24</t>
  </si>
  <si>
    <t xml:space="preserve">FWRPPFYNNSRK</t>
  </si>
  <si>
    <t xml:space="preserve">10 18 7 8 12 9 9 25 36 19 24 22</t>
  </si>
  <si>
    <t xml:space="preserve">WRFPPFYNNSRK</t>
  </si>
  <si>
    <t xml:space="preserve">21 5 13 5 9 7 7 19 28 14 18 16</t>
  </si>
  <si>
    <t xml:space="preserve">WRFPPYFNNSRK</t>
  </si>
  <si>
    <t xml:space="preserve">20 5 12 5 9 8 6 17 27 14 18 16</t>
  </si>
  <si>
    <t xml:space="preserve">WFRPPFYNNSRK</t>
  </si>
  <si>
    <t xml:space="preserve">17 6 4 4 7 6 5 16 24 12 16 14</t>
  </si>
  <si>
    <t xml:space="preserve">WWWDKHYLAAKSK</t>
  </si>
  <si>
    <t xml:space="preserve">21 17 11 19 31 15 21 31 52 25 34 70 12</t>
  </si>
  <si>
    <t xml:space="preserve">WWWPPWYLAAKSK</t>
  </si>
  <si>
    <t xml:space="preserve">20 16 11 18 10 22 19 29 50 24 33 68 12</t>
  </si>
  <si>
    <t xml:space="preserve">WWWPWPYLAAKSK</t>
  </si>
  <si>
    <t xml:space="preserve">18 15 11 16 9 6 18 28 48 22 31 66 11</t>
  </si>
  <si>
    <t xml:space="preserve">WWWKDHYLAAKSK</t>
  </si>
  <si>
    <t xml:space="preserve">18 14 9 9 10 13 20 27 47 21 30 65 10</t>
  </si>
  <si>
    <t xml:space="preserve">WWWKHDYLAAKSK</t>
  </si>
  <si>
    <t xml:space="preserve">17 14 9 8 8 8 18 27 45 20 29 64 10</t>
  </si>
  <si>
    <t xml:space="preserve">QHVDDEHQGMVLPASK</t>
  </si>
  <si>
    <t xml:space="preserve">48 49 76 82 95 99 97 95 87 93 98 99 85 62 75 54</t>
  </si>
  <si>
    <t xml:space="preserve">QHVDDEHQGMVLPGTK</t>
  </si>
  <si>
    <t xml:space="preserve">49 50 77 83 95 99 98 95 88 94 98 99 86 60 67 56</t>
  </si>
  <si>
    <t xml:space="preserve">QHVDDEHQGMVLPSAK</t>
  </si>
  <si>
    <t xml:space="preserve">47 48 76 82 95 99 97 95 87 93 97 99 84 47 49 53</t>
  </si>
  <si>
    <t xml:space="preserve">QHVDDEHQGMVLPTGK</t>
  </si>
  <si>
    <t xml:space="preserve">48 48 76 82 95 99 97 95 87 93 98 99 85 48 30 53</t>
  </si>
  <si>
    <t xml:space="preserve">QVHDDEHQGMVLPGTK</t>
  </si>
  <si>
    <t xml:space="preserve">41 31 31 78 94 99 97 94 85 92 97 98 83 54 61 50</t>
  </si>
  <si>
    <t xml:space="preserve">DWRLSTTTTTLER</t>
  </si>
  <si>
    <t xml:space="preserve">12 11 10 14 18 24 22 19 24 17 21 36 12</t>
  </si>
  <si>
    <t xml:space="preserve">DWRLSTTTTTELR</t>
  </si>
  <si>
    <t xml:space="preserve">12 11 10 14 18 24 22 19 22 15 33 17 11</t>
  </si>
  <si>
    <t xml:space="preserve">DRWLSTTTTTLER</t>
  </si>
  <si>
    <t xml:space="preserve">11 6 8 13 17 23 21 18 23 16 20 34 12</t>
  </si>
  <si>
    <t xml:space="preserve">DWLRSTTTTTLER</t>
  </si>
  <si>
    <t xml:space="preserve">10 9 10 9 15 21 19 17 21 15 19 32 11</t>
  </si>
  <si>
    <t xml:space="preserve">DWRLSTTTTTNKR</t>
  </si>
  <si>
    <t xml:space="preserve">8 7 7 10 13 18 16 14 16 11 10 13 8</t>
  </si>
  <si>
    <t xml:space="preserve">TFKKEDHAYK</t>
  </si>
  <si>
    <t xml:space="preserve">67 38 31 43 66 72 40 68 60 51</t>
  </si>
  <si>
    <t xml:space="preserve">TFRKTDHAYK</t>
  </si>
  <si>
    <t xml:space="preserve">69 41 24 43 30 74 42 70 61 52</t>
  </si>
  <si>
    <t xml:space="preserve">TFEKKDHAYK</t>
  </si>
  <si>
    <t xml:space="preserve">64 36 55 39 27 73 38 66 57 48</t>
  </si>
  <si>
    <t xml:space="preserve">TFRTKDHAYK</t>
  </si>
  <si>
    <t xml:space="preserve">68 40 23 41 30 73 41 69 60 51</t>
  </si>
  <si>
    <t xml:space="preserve">TFKEKDHAYK</t>
  </si>
  <si>
    <t xml:space="preserve">65 36 28 52 26 69 38 66 57 48</t>
  </si>
  <si>
    <t xml:space="preserve">91 95 99 98 98 95 94 96 96 94</t>
  </si>
  <si>
    <t xml:space="preserve">91 95 99 98 98 94 91 93 85 90</t>
  </si>
  <si>
    <t xml:space="preserve">91 94 99 98 92 68 43 93 95 71</t>
  </si>
  <si>
    <t xml:space="preserve">89 93 99 98 93 29 59 93 94 90</t>
  </si>
  <si>
    <t xml:space="preserve">89 94 99 98 91 28 40 92 90 68</t>
  </si>
  <si>
    <t xml:space="preserve">78 83 95 95 90 98</t>
  </si>
  <si>
    <t xml:space="preserve">34 37 89 92 84 97</t>
  </si>
  <si>
    <t xml:space="preserve">26 35 72 92 93 85 97</t>
  </si>
  <si>
    <t xml:space="preserve">76 80 89 40 42 93</t>
  </si>
  <si>
    <t xml:space="preserve">7 18 11 81 85 72 94</t>
  </si>
  <si>
    <t xml:space="preserve">23 24 51 39 41 90 83 74 78 22</t>
  </si>
  <si>
    <t xml:space="preserve">20 18 58 34 27 88 81 71 76 20</t>
  </si>
  <si>
    <t xml:space="preserve">HHLVEDEFLK</t>
  </si>
  <si>
    <t xml:space="preserve">22 23 45 16 36 85 83 73 78 22</t>
  </si>
  <si>
    <t xml:space="preserve">14 11 10 26 28 85 76 64 69 15</t>
  </si>
  <si>
    <t xml:space="preserve">HLHDLDEFLK</t>
  </si>
  <si>
    <t xml:space="preserve">11 16 9 22 28 85 76 64 69 15</t>
  </si>
  <si>
    <t xml:space="preserve">78 86 99 98 99 99 97 79 91 85 73</t>
  </si>
  <si>
    <t xml:space="preserve">78 88 99 99 99 99 97 78 90 84 72</t>
  </si>
  <si>
    <t xml:space="preserve">YLC(+57.02)VDSSAPNK</t>
  </si>
  <si>
    <t xml:space="preserve">76 84 98 98 99 99 96 60 66 79 70</t>
  </si>
  <si>
    <t xml:space="preserve">YLC(+57.02)VDSSPAGGK</t>
  </si>
  <si>
    <t xml:space="preserve">74 83 98 98 99 99 96 78 88 33 33 68</t>
  </si>
  <si>
    <t xml:space="preserve">YLC(+57.02)VDSSPGQK</t>
  </si>
  <si>
    <t xml:space="preserve">75 84 98 98 99 99 98 68 28 48 69</t>
  </si>
  <si>
    <t xml:space="preserve">WWHFC(+57.02)THEC(+57.02)PADVFHK</t>
  </si>
  <si>
    <t xml:space="preserve">24 31 50 48 14 22 19 79 80 85 91 80 94 73 39 30</t>
  </si>
  <si>
    <t xml:space="preserve">WWHFC(+57.02)FGYC(+57.02)PADVFHK</t>
  </si>
  <si>
    <t xml:space="preserve">21 27 45 43 12 23 6 12 76 81 89 76 92 69 35 26</t>
  </si>
  <si>
    <t xml:space="preserve">WWHFC(+57.02)GFYC(+57.02)PADVFHK</t>
  </si>
  <si>
    <t xml:space="preserve">21 27 45 43 12 10 13 12 74 81 89 77 92 69 36 26</t>
  </si>
  <si>
    <t xml:space="preserve">WWHC(+57.02)FFGYC(+57.02)PADVFHK</t>
  </si>
  <si>
    <t xml:space="preserve">19 25 42 10 10 22 6 11 75 79 88 75 91 67 33 24</t>
  </si>
  <si>
    <t xml:space="preserve">WHWFC(+57.02)FGYC(+57.02)PADVFHK</t>
  </si>
  <si>
    <t xml:space="preserve">18 13 10 40 11 21 6 11 74 78 87 74 91 66 32 23</t>
  </si>
  <si>
    <t xml:space="preserve">YTDNDNSPGQNNAEK</t>
  </si>
  <si>
    <t xml:space="preserve">59 50 51 91 98 98 99 95 70 84 96 96 73 94 60</t>
  </si>
  <si>
    <t xml:space="preserve">YTDNDNSPGQNNEAK</t>
  </si>
  <si>
    <t xml:space="preserve">56 47 48 90 98 97 99 94 67 83 96 95 78 57 58</t>
  </si>
  <si>
    <t xml:space="preserve">YSENDNSPGQNNEAK</t>
  </si>
  <si>
    <t xml:space="preserve">53 35 61 89 97 97 99 93 64 80 95 94 75 53 54</t>
  </si>
  <si>
    <t xml:space="preserve">YESNDNSPGQNNEAK</t>
  </si>
  <si>
    <t xml:space="preserve">52 60 32 88 97 97 99 93 63 80 95 94 74 52 53</t>
  </si>
  <si>
    <t xml:space="preserve">YDTNDNSPGQNNEAK</t>
  </si>
  <si>
    <t xml:space="preserve">52 35 32 88 97 97 99 93 64 80 95 94 75 52 53</t>
  </si>
  <si>
    <t xml:space="preserve">QC(+57.02)WDWQGM(+15.99)EVDVNAR</t>
  </si>
  <si>
    <t xml:space="preserve">13 22 39 46 54 40 23 41 69 77 82 50 36 47 26</t>
  </si>
  <si>
    <t xml:space="preserve">C(+57.02)QWWDQGM(+15.99)EVDVNAR</t>
  </si>
  <si>
    <t xml:space="preserve">12 20 39 26 25 40 22 40 68 76 82 48 34 46 25</t>
  </si>
  <si>
    <t xml:space="preserve">QC(+57.02)WWDQGM(+15.99)EVDVNAR</t>
  </si>
  <si>
    <t xml:space="preserve">12 20 37 25 24 38 21 38 66 75 81 47 33 44 24</t>
  </si>
  <si>
    <t xml:space="preserve">WQC(+57.02)WDQGM(+15.99)EVDVNAR</t>
  </si>
  <si>
    <t xml:space="preserve">18 7 26 17 17 29 15 29 56 66 73 36 24 34 17</t>
  </si>
  <si>
    <t xml:space="preserve">WC(+57.02)QWDQGM(+15.99)EVDVNAR</t>
  </si>
  <si>
    <t xml:space="preserve">16 6 9 15 14 26 13 26 52 63 70 33 22 31 15</t>
  </si>
  <si>
    <t xml:space="preserve">FYTWYWM(+15.99)KDFPTPR</t>
  </si>
  <si>
    <t xml:space="preserve">25 27 39 37 16 34 13 15 28 51 22 28 37 49</t>
  </si>
  <si>
    <t xml:space="preserve">FYTWYWFQDFPTPR</t>
  </si>
  <si>
    <t xml:space="preserve">25 27 39 37 16 33 13 15 28 51 22 28 37 48</t>
  </si>
  <si>
    <t xml:space="preserve">FYTWYM(+15.99)WKDFPTPR</t>
  </si>
  <si>
    <t xml:space="preserve">25 28 39 37 15 25 13 15 29 51 23 29 38 49</t>
  </si>
  <si>
    <t xml:space="preserve">FYTWYFWQDFPTPR</t>
  </si>
  <si>
    <t xml:space="preserve">25 27 39 37 16 24 13 15 29 51 22 28 37 49</t>
  </si>
  <si>
    <t xml:space="preserve">YFTWYWFQDFPTPR</t>
  </si>
  <si>
    <t xml:space="preserve">10 10 26 25 9 22 8 9 18 36 14 18 25 34</t>
  </si>
  <si>
    <t xml:space="preserve">WHWEC(+57.02)ESGEC(+57.02)C(+57.02)DQC(+57.02)R</t>
  </si>
  <si>
    <t xml:space="preserve">19 19 59 96 89 97 96 91 99 98 98 97 96 82 21</t>
  </si>
  <si>
    <t xml:space="preserve">WWHEC(+57.02)ESGEC(+57.02)C(+57.02)DQC(+57.02)R</t>
  </si>
  <si>
    <t xml:space="preserve">19 18 25 95 89 97 95 91 98 98 98 97 96 82 21</t>
  </si>
  <si>
    <t xml:space="preserve">WWEHC(+57.02)ESGEC(+57.02)C(+57.02)DQC(+57.02)R</t>
  </si>
  <si>
    <t xml:space="preserve">19 15 43 47 87 97 95 90 98 97 98 97 96 81 20</t>
  </si>
  <si>
    <t xml:space="preserve">WHEWC(+57.02)ESGEC(+57.02)C(+57.02)DQC(+57.02)R</t>
  </si>
  <si>
    <t xml:space="preserve">15 15 55 36 84 96 94 89 98 97 97 96 95 81 20</t>
  </si>
  <si>
    <t xml:space="preserve">WWHC(+57.02)EESGEC(+57.02)C(+57.02)DQC(+57.02)R</t>
  </si>
  <si>
    <t xml:space="preserve">15 14 20 20 44 95 93 86 98 96 96 95 94 78 17</t>
  </si>
  <si>
    <t xml:space="preserve">KWPDTLGSGVPR</t>
  </si>
  <si>
    <t xml:space="preserve">15 13 30 18 80 58 49 37 25 35 22 16</t>
  </si>
  <si>
    <t xml:space="preserve">WKPDTLGSGVPR</t>
  </si>
  <si>
    <t xml:space="preserve">13 13 29 17 79 57 47 36 24 33 21 15</t>
  </si>
  <si>
    <t xml:space="preserve">KPWDTLGSGVPR</t>
  </si>
  <si>
    <t xml:space="preserve">11 13 9 12 74 49 41 30 19 28 17 12</t>
  </si>
  <si>
    <t xml:space="preserve">WKDPTLGSGVPR</t>
  </si>
  <si>
    <t xml:space="preserve">10 9 10 6 72 49 41 31 20 29 17 12</t>
  </si>
  <si>
    <t xml:space="preserve">WPKDTLGSGVPR</t>
  </si>
  <si>
    <t xml:space="preserve">9 6 8 11 72 47 38 28 18 26 16 11</t>
  </si>
  <si>
    <t xml:space="preserve">WSGAKC(+57.02)WEAK</t>
  </si>
  <si>
    <t xml:space="preserve">80 92 72 96 93 94 50 88 88 84</t>
  </si>
  <si>
    <t xml:space="preserve">WSGAKC(+57.02)EWAK</t>
  </si>
  <si>
    <t xml:space="preserve">76 91 69 96 87 89 79 71 85 80</t>
  </si>
  <si>
    <t xml:space="preserve">WSGAKC(+57.02)SNNAK</t>
  </si>
  <si>
    <t xml:space="preserve">74 90 66 95 92 92 44 51 56 84 77</t>
  </si>
  <si>
    <t xml:space="preserve">WSGAKC(+57.02)GNSGAK</t>
  </si>
  <si>
    <t xml:space="preserve">70 88 62 95 95 94 48 49 61 49 78 56</t>
  </si>
  <si>
    <t xml:space="preserve">WSGAKC(+57.02)NNSAK</t>
  </si>
  <si>
    <t xml:space="preserve">71 88 62 95 89 88 22 20 31 79 57</t>
  </si>
  <si>
    <t xml:space="preserve">86 96 99 99 98 98 98 91 85 92</t>
  </si>
  <si>
    <t xml:space="preserve">89 76 99 99 98 98 98 91 85 92</t>
  </si>
  <si>
    <t xml:space="preserve">85 95 99 99 98 97 96 62 64 84</t>
  </si>
  <si>
    <t xml:space="preserve">85 96 99 96 43 49 92 90 84 91</t>
  </si>
  <si>
    <t xml:space="preserve">80 94 99 99 95 23 23 93 86 79 88</t>
  </si>
  <si>
    <t xml:space="preserve">M(+15.99)RWWYEEWARRDDDVESGDAQYC(+57.02)HR</t>
  </si>
  <si>
    <t xml:space="preserve">4 2 2 2 2 16 29 2 3 1 5 8 4 3 10 16 4 2 4 4 6 7 3 3 4</t>
  </si>
  <si>
    <t xml:space="preserve">RM(+15.99)WWYEEWARRDDDVESGDAQYHC(+57.02)R</t>
  </si>
  <si>
    <t xml:space="preserve">1 1 1 1 1 12 21 1 2 1 4 6 3 2 7 11 3 1 2 3 4 5 5 4 3</t>
  </si>
  <si>
    <t xml:space="preserve">RM(+15.99)WYWEEWARRDDDVESGDAQYC(+57.02)HR</t>
  </si>
  <si>
    <t xml:space="preserve">1 1 1 1 1 12 22 1 2 1 4 6 3 2 7 11 3 1 2 3 4 5 2 2 3</t>
  </si>
  <si>
    <t xml:space="preserve">RM(+15.99)WWYEEWARRDDDVESGDAQYC(+57.02)HR</t>
  </si>
  <si>
    <t xml:space="preserve">1 1 1 1 1 11 20 1 2 1 4 6 3 2 7 11 3 1 2 3 4 4 2 2 3</t>
  </si>
  <si>
    <t xml:space="preserve">RM(+15.99)WWYEEWARRDDDVESGDNTFC(+57.02)HR</t>
  </si>
  <si>
    <t xml:space="preserve">1 1 1 1 1 9 17 1 2 1 3 5 2 2 6 9 2 1 2 2 2 2 2 2 2</t>
  </si>
  <si>
    <t xml:space="preserve">67 55 87 100 99 98 95 96 77</t>
  </si>
  <si>
    <t xml:space="preserve">36 80 88 100 99 98 96 96 79</t>
  </si>
  <si>
    <t xml:space="preserve">52 54 87 100 99 98 95 95 76</t>
  </si>
  <si>
    <t xml:space="preserve">68 40 84 100 98 98 94 94 73</t>
  </si>
  <si>
    <t xml:space="preserve">GLAGEDSGFR</t>
  </si>
  <si>
    <t xml:space="preserve">24 68 32 36 99 98 97 96 93 69</t>
  </si>
  <si>
    <t xml:space="preserve">TYPRVRC(+57.02)AGLR</t>
  </si>
  <si>
    <t xml:space="preserve">15 16 24 16 16 17 16 32 14 35 29</t>
  </si>
  <si>
    <t xml:space="preserve">TPYRVRC(+57.02)AGLR</t>
  </si>
  <si>
    <t xml:space="preserve">14 10 22 15 15 16 15 30 13 33 27</t>
  </si>
  <si>
    <t xml:space="preserve">TPYVRRC(+57.02)AGLR</t>
  </si>
  <si>
    <t xml:space="preserve">14 10 21 14 9 15 15 29 13 31 26</t>
  </si>
  <si>
    <t xml:space="preserve">TPYRRVC(+57.02)AGLR</t>
  </si>
  <si>
    <t xml:space="preserve">13 9 20 13 9 10 13 29 12 30 25</t>
  </si>
  <si>
    <t xml:space="preserve">YTPRVRC(+57.02)AGLR</t>
  </si>
  <si>
    <t xml:space="preserve">10 11 18 12 11 12 12 24 10 26 21</t>
  </si>
  <si>
    <t xml:space="preserve">M(+15.99)RHWRAEGLC(+57.02)C(+57.02)GADC(+57.02)R</t>
  </si>
  <si>
    <t xml:space="preserve">14 9 10 17 8 49 93 75 91 88 65 15 49 64 59 14</t>
  </si>
  <si>
    <t xml:space="preserve">RHM(+15.99)WRAEGLC(+57.02)C(+57.02)GADC(+57.02)R</t>
  </si>
  <si>
    <t xml:space="preserve">5 7 12 12 5 38 89 66 87 82 54 10 38 54 48 10</t>
  </si>
  <si>
    <t xml:space="preserve">HRM(+15.99)WRAEGLC(+57.02)C(+57.02)GADC(+57.02)R</t>
  </si>
  <si>
    <t xml:space="preserve">7 5 11 11 5 36 88 64 86 81 52 9 36 52 46 9</t>
  </si>
  <si>
    <t xml:space="preserve">HM(+15.99)RWRAEGLC(+57.02)C(+57.02)GADC(+57.02)R</t>
  </si>
  <si>
    <t xml:space="preserve">7 7 7 11 5 36 88 64 86 80 52 9 36 51 46 9</t>
  </si>
  <si>
    <t xml:space="preserve">RM(+15.99)HWRAEGLC(+57.02)C(+57.02)GADC(+57.02)R</t>
  </si>
  <si>
    <t xml:space="preserve">5 7 6 10 4 34 88 62 85 79 50 9 34 50 44 8</t>
  </si>
  <si>
    <t xml:space="preserve">HWKNGATC(+57.02)VSK</t>
  </si>
  <si>
    <t xml:space="preserve">50 16 15 40 25 37 42 38 32 49 36</t>
  </si>
  <si>
    <t xml:space="preserve">KWHNGATC(+57.02)VSK</t>
  </si>
  <si>
    <t xml:space="preserve">10 25 22 29 18 27 32 28 23 38 26</t>
  </si>
  <si>
    <t xml:space="preserve">KHWNGATC(+57.02)VSK</t>
  </si>
  <si>
    <t xml:space="preserve">9 22 25 27 17 26 31 27 22 37 25</t>
  </si>
  <si>
    <t xml:space="preserve">WKHNGATC(+57.02)VSK</t>
  </si>
  <si>
    <t xml:space="preserve">9 9 20 28 17 25 30 26 22 36 25</t>
  </si>
  <si>
    <t xml:space="preserve">WHKNGATC(+57.02)VSK</t>
  </si>
  <si>
    <t xml:space="preserve">9 9 8 27 15 24 28 25 20 34 23</t>
  </si>
  <si>
    <t xml:space="preserve">WNYLFWRPPELLK</t>
  </si>
  <si>
    <t xml:space="preserve">18 11 10 14 24 25 7 7 26 55 69 68 59</t>
  </si>
  <si>
    <t xml:space="preserve">WNYFWLRPPELLK</t>
  </si>
  <si>
    <t xml:space="preserve">19 11 10 11 15 15 7 7 27 56 70 69 60</t>
  </si>
  <si>
    <t xml:space="preserve">WNYFLWRPPELLK</t>
  </si>
  <si>
    <t xml:space="preserve">18 10 9 10 13 24 7 6 25 54 68 67 58</t>
  </si>
  <si>
    <t xml:space="preserve">WNYLWFRPPELLK</t>
  </si>
  <si>
    <t xml:space="preserve">17 10 9 13 15 9 6 6 25 54 68 67 58</t>
  </si>
  <si>
    <t xml:space="preserve">WNYWFLRPPELLK</t>
  </si>
  <si>
    <t xml:space="preserve">18 10 10 9 9 14 7 6 25 54 69 68 58</t>
  </si>
  <si>
    <t xml:space="preserve">RPMKKHMWAVPR</t>
  </si>
  <si>
    <t xml:space="preserve">10 13 15 26 9 14 11 10 20 22 15 12</t>
  </si>
  <si>
    <t xml:space="preserve">RPMKHKMWAVPR</t>
  </si>
  <si>
    <t xml:space="preserve">10 13 15 26 9 8 11 11 20 22 15 12</t>
  </si>
  <si>
    <t xml:space="preserve">RPMHKKMWAVPR</t>
  </si>
  <si>
    <t xml:space="preserve">9 12 14 9 10 8 11 10 19 21 15 11</t>
  </si>
  <si>
    <t xml:space="preserve">RPMHKMKWAVPR</t>
  </si>
  <si>
    <t xml:space="preserve">9 12 14 9 9 8 9 10 19 20 14 11</t>
  </si>
  <si>
    <t xml:space="preserve">RPMHMKKWAVPR</t>
  </si>
  <si>
    <t xml:space="preserve">9 12 14 9 8 7 8 10 19 20 14 11</t>
  </si>
  <si>
    <t xml:space="preserve">KEC(+57.02)LVTLLR</t>
  </si>
  <si>
    <t xml:space="preserve">51 85 58 71 69 86 99 99 96</t>
  </si>
  <si>
    <t xml:space="preserve">KC(+57.02)ELVTLLR</t>
  </si>
  <si>
    <t xml:space="preserve">42 22 45 59 57 77 98 99 94</t>
  </si>
  <si>
    <t xml:space="preserve">20 20 14 60 57 76 98 98 94</t>
  </si>
  <si>
    <t xml:space="preserve">C(+57.02)KELVTLLR</t>
  </si>
  <si>
    <t xml:space="preserve">11 12 27 44 39 62 96 97 89</t>
  </si>
  <si>
    <t xml:space="preserve">10 11 7 41 38 59 95 97 87</t>
  </si>
  <si>
    <t xml:space="preserve">KMWMPLDKDSVKKR</t>
  </si>
  <si>
    <t xml:space="preserve">17 18 10 10 7 46 47 18 36 35 51 20 17 9</t>
  </si>
  <si>
    <t xml:space="preserve">KMWMPLDKDSVKRK</t>
  </si>
  <si>
    <t xml:space="preserve">17 18 10 10 7 46 47 18 36 34 48 18 12 13</t>
  </si>
  <si>
    <t xml:space="preserve">KMWMPLDKDSVRKK</t>
  </si>
  <si>
    <t xml:space="preserve">18 18 10 10 7 47 48 18 36 31 46 13 17 13</t>
  </si>
  <si>
    <t xml:space="preserve">MKWMPLDKDSVKKR</t>
  </si>
  <si>
    <t xml:space="preserve">6 6 5 6 4 32 33 11 24 23 36 12 10 5</t>
  </si>
  <si>
    <t xml:space="preserve">WMKMPLDKDSVKKR</t>
  </si>
  <si>
    <t xml:space="preserve">5 5 8 5 4 32 33 10 23 22 36 12 10 5</t>
  </si>
  <si>
    <t xml:space="preserve">84 71 86 95 97 77 69 88 69 51 51 57</t>
  </si>
  <si>
    <t xml:space="preserve">84 71 86 95 97 77 69 88 69 49 51 57</t>
  </si>
  <si>
    <t xml:space="preserve">EHPAELVENVGK</t>
  </si>
  <si>
    <t xml:space="preserve">84 70 85 94 97 76 66 83 45 45 27 52</t>
  </si>
  <si>
    <t xml:space="preserve">82 67 83 94 97 76 64 86 51 49 47 29 49</t>
  </si>
  <si>
    <t xml:space="preserve">HEPAELVEAAAGK</t>
  </si>
  <si>
    <t xml:space="preserve">47 77 81 92 96 72 60 83 46 45 42 25 44</t>
  </si>
  <si>
    <t xml:space="preserve">RNNRNMLHVKVR</t>
  </si>
  <si>
    <t xml:space="preserve">36 37 47 41 39 50 76 47 48 51 45 37</t>
  </si>
  <si>
    <t xml:space="preserve">RNRNNMLHVKVR</t>
  </si>
  <si>
    <t xml:space="preserve">39 33 16 15 40 51 76 47 48 51 45 37</t>
  </si>
  <si>
    <t xml:space="preserve">NRRNNMLHVKVR</t>
  </si>
  <si>
    <t xml:space="preserve">15 18 15 14 37 47 73 44 44 48 41 34</t>
  </si>
  <si>
    <t xml:space="preserve">RNRNNMLHKVVR</t>
  </si>
  <si>
    <t xml:space="preserve">36 30 15 13 37 47 73 40 26 24 39 31</t>
  </si>
  <si>
    <t xml:space="preserve">RNRNNLMHVKVR</t>
  </si>
  <si>
    <t xml:space="preserve">35 30 14 13 36 23 33 42 43 47 41 33</t>
  </si>
  <si>
    <t xml:space="preserve">51 71 34 48 78 90 92 96 52 80 89 88 89 85 80 49</t>
  </si>
  <si>
    <t xml:space="preserve">RLPQQC(+57.02)AELGC(+57.02)C(+57.02)DQC(+57.02)R</t>
  </si>
  <si>
    <t xml:space="preserve">45 66 29 42 73 88 90 96 56 29 89 86 87 81 76 43</t>
  </si>
  <si>
    <t xml:space="preserve">RLPGAQC(+57.02)AELGC(+57.02)C(+57.02)DQC(+57.02)R</t>
  </si>
  <si>
    <t xml:space="preserve">46 67 32 26 66 75 88 90 96 57 30 89 87 87 82 76 44</t>
  </si>
  <si>
    <t xml:space="preserve">RLGPAQC(+57.02)AELGC(+57.02)C(+57.02)DQC(+57.02)R</t>
  </si>
  <si>
    <t xml:space="preserve">41 60 11 15 59 73 87 89 96 53 27 88 85 85 80 74 40</t>
  </si>
  <si>
    <t xml:space="preserve">RLQPQC(+57.02)AELGC(+57.02)C(+57.02)DQC(+57.02)R</t>
  </si>
  <si>
    <t xml:space="preserve">38 57 17 13 64 86 88 95 50 25 87 84 84 78 71 38</t>
  </si>
  <si>
    <t xml:space="preserve">WKEWQELFR</t>
  </si>
  <si>
    <t xml:space="preserve">22 15 60 15 15 74 42 48 31</t>
  </si>
  <si>
    <t xml:space="preserve">EKWWQELFR</t>
  </si>
  <si>
    <t xml:space="preserve">49 13 12 13 13 70 37 43 27</t>
  </si>
  <si>
    <t xml:space="preserve">KWEWQELFR</t>
  </si>
  <si>
    <t xml:space="preserve">9 10 49 10 10 64 31 37 22</t>
  </si>
  <si>
    <t xml:space="preserve">EWKWQELFR</t>
  </si>
  <si>
    <t xml:space="preserve">43 11 10 10 10 64 31 37 22</t>
  </si>
  <si>
    <t xml:space="preserve">EWQWKELFR</t>
  </si>
  <si>
    <t xml:space="preserve">42 10 10 10 9 63 30 36 21</t>
  </si>
  <si>
    <t xml:space="preserve">17 17 29 84 32 52 61 12 24 14 15</t>
  </si>
  <si>
    <t xml:space="preserve">13 14 25 81 27 45 56 13 14 11 12</t>
  </si>
  <si>
    <t xml:space="preserve">12 14 25 80 26 45 54 10 19 11 12</t>
  </si>
  <si>
    <t xml:space="preserve">8 8 13 76 23 40 49 8 17 9 10</t>
  </si>
  <si>
    <t xml:space="preserve">6 7 6 70 19 34 42 6 13 7 8</t>
  </si>
  <si>
    <t xml:space="preserve">RRKMENGDNGFK</t>
  </si>
  <si>
    <t xml:space="preserve">20 20 28 18 52 12 6 38 36 11 20 27</t>
  </si>
  <si>
    <t xml:space="preserve">RRMKENGDNGFK</t>
  </si>
  <si>
    <t xml:space="preserve">18 17 21 9 48 10 5 34 33 9 18 24</t>
  </si>
  <si>
    <t xml:space="preserve">RKRMENGDNFGK</t>
  </si>
  <si>
    <t xml:space="preserve">18 10 6 16 50 10 5 37 32 18 10 25</t>
  </si>
  <si>
    <t xml:space="preserve">RKRMENGDNGFK</t>
  </si>
  <si>
    <t xml:space="preserve">17 9 6 15 48 10 5 33 31 9 17 23</t>
  </si>
  <si>
    <t xml:space="preserve">KRRMENGDNGFK</t>
  </si>
  <si>
    <t xml:space="preserve">9 6 6 16 50 10 5 34 32 9 18 24</t>
  </si>
  <si>
    <t xml:space="preserve">15 17 15 24 18 46 61 33 30 60 67</t>
  </si>
  <si>
    <t xml:space="preserve">15 16 15 24 18 46 61 33 30 60 67</t>
  </si>
  <si>
    <t xml:space="preserve">12 15 12 19 13 37 53 26 23 52 59</t>
  </si>
  <si>
    <t xml:space="preserve">27 10 11 17 12 34 49 23 21 48 56</t>
  </si>
  <si>
    <t xml:space="preserve">QC(+57.02)FKHDLNVYK</t>
  </si>
  <si>
    <t xml:space="preserve">9 10 9 15 11 33 47 22 20 46 54</t>
  </si>
  <si>
    <t xml:space="preserve">DGVTHNMVVLNR</t>
  </si>
  <si>
    <t xml:space="preserve">16 12 39 30 15 19 25 42 51 38 29 26</t>
  </si>
  <si>
    <t xml:space="preserve">GDVHTNMVVLNR</t>
  </si>
  <si>
    <t xml:space="preserve">12 17 39 25 12 19 23 41 51 38 29 25</t>
  </si>
  <si>
    <t xml:space="preserve">DGVQHSMVVLNR</t>
  </si>
  <si>
    <t xml:space="preserve">16 12 38 16 17 23 23 42 51 37 29 25</t>
  </si>
  <si>
    <t xml:space="preserve">DGVHQSMVVLNR</t>
  </si>
  <si>
    <t xml:space="preserve">16 12 38 22 15 22 21 41 51 37 29 25</t>
  </si>
  <si>
    <t xml:space="preserve">DGVHTNMVVLNR</t>
  </si>
  <si>
    <t xml:space="preserve">15 11 37 24 11 18 22 40 50 36 28 24</t>
  </si>
  <si>
    <t xml:space="preserve">78 82 86 74 87 88 75 92 68 59</t>
  </si>
  <si>
    <t xml:space="preserve">SSPPSVGMWK</t>
  </si>
  <si>
    <t xml:space="preserve">74 79 84 70 84 86 57 41 44 41</t>
  </si>
  <si>
    <t xml:space="preserve">64 70 77 70 87 86 65 51 44 44 41</t>
  </si>
  <si>
    <t xml:space="preserve">60 66 74 66 85 84 60 40 65 39 34</t>
  </si>
  <si>
    <t xml:space="preserve">57 64 72 64 83 83 58 26 37 39 32</t>
  </si>
  <si>
    <t xml:space="preserve">NWWRDKSGVR</t>
  </si>
  <si>
    <t xml:space="preserve">30 21 14 26 20 16 21 18 40 22</t>
  </si>
  <si>
    <t xml:space="preserve">NWDWRKSGVR</t>
  </si>
  <si>
    <t xml:space="preserve">29 20 14 32 8 16 21 18 39 22</t>
  </si>
  <si>
    <t xml:space="preserve">NWFFYKSGVR</t>
  </si>
  <si>
    <t xml:space="preserve">27 18 12 13 13 15 19 17 38 20</t>
  </si>
  <si>
    <t xml:space="preserve">NWWDRKSGVR</t>
  </si>
  <si>
    <t xml:space="preserve">27 18 12 12 8 14 19 16 36 19</t>
  </si>
  <si>
    <t xml:space="preserve">HYWDRKSGVR</t>
  </si>
  <si>
    <t xml:space="preserve">12 25 12 12 7 13 18 15 35 18</t>
  </si>
  <si>
    <t xml:space="preserve">73 51 78 97 96 81 65</t>
  </si>
  <si>
    <t xml:space="preserve">42 73 75 97 95 78 60</t>
  </si>
  <si>
    <t xml:space="preserve">71 48 77 96 92 20 31 62</t>
  </si>
  <si>
    <t xml:space="preserve">EVTLLNR</t>
  </si>
  <si>
    <t xml:space="preserve">44 20 33 92 94 74 56</t>
  </si>
  <si>
    <t xml:space="preserve">VETLLNR</t>
  </si>
  <si>
    <t xml:space="preserve">17 43 30 90 94 72 54</t>
  </si>
  <si>
    <t xml:space="preserve">KQNGVTLPC(+57.02)APK</t>
  </si>
  <si>
    <t xml:space="preserve">76 91 96 92 95 98 98 82 93 93 79 75</t>
  </si>
  <si>
    <t xml:space="preserve">QKNGVTLPC(+57.02)APK</t>
  </si>
  <si>
    <t xml:space="preserve">76 90 96 92 95 98 98 82 92 93 79 74</t>
  </si>
  <si>
    <t xml:space="preserve">GAKNGVTLPC(+57.02)APK</t>
  </si>
  <si>
    <t xml:space="preserve">32 59 86 97 91 94 97 98 80 92 92 77 72</t>
  </si>
  <si>
    <t xml:space="preserve">AGKNGVTLPC(+57.02)APK</t>
  </si>
  <si>
    <t xml:space="preserve">35 23 84 96 90 93 97 98 78 90 91 74 69</t>
  </si>
  <si>
    <t xml:space="preserve">KQNGVTLC(+57.02)PAPK</t>
  </si>
  <si>
    <t xml:space="preserve">63 84 93 87 91 94 95 47 53 84 65 40</t>
  </si>
  <si>
    <t xml:space="preserve">WWRFWANNAVLK</t>
  </si>
  <si>
    <t xml:space="preserve">15 19 22 27 13 11 25 26 26 66 63 14</t>
  </si>
  <si>
    <t xml:space="preserve">WWRWFANNAVLK</t>
  </si>
  <si>
    <t xml:space="preserve">14 19 21 11 12 11 24 25 25 65 62 13</t>
  </si>
  <si>
    <t xml:space="preserve">WWWRFANNAVLK</t>
  </si>
  <si>
    <t xml:space="preserve">14 19 25 8 12 11 24 24 24 65 61 13</t>
  </si>
  <si>
    <t xml:space="preserve">WWFWRANNAVLK</t>
  </si>
  <si>
    <t xml:space="preserve">14 20 18 12 8 11 24 25 25 65 62 13</t>
  </si>
  <si>
    <t xml:space="preserve">WWWFRANNAVLK</t>
  </si>
  <si>
    <t xml:space="preserve">14 19 25 11 7 10 23 24 24 64 61 13</t>
  </si>
  <si>
    <t xml:space="preserve">ETYNPVPR</t>
  </si>
  <si>
    <t xml:space="preserve">81 59 91 56 63 84 97 95</t>
  </si>
  <si>
    <t xml:space="preserve">TEYNPVPR</t>
  </si>
  <si>
    <t xml:space="preserve">46 78 89 50 58 81 96 94</t>
  </si>
  <si>
    <t xml:space="preserve">ETYGGPVPR</t>
  </si>
  <si>
    <t xml:space="preserve">78 52 89 34 17 48 80 96 93</t>
  </si>
  <si>
    <t xml:space="preserve">ETYPNVPR</t>
  </si>
  <si>
    <t xml:space="preserve">80 53 77 15 22 62 94 53</t>
  </si>
  <si>
    <t xml:space="preserve">73 43 46 20 33 52 73 89 46</t>
  </si>
  <si>
    <t xml:space="preserve">GSKDLLTR</t>
  </si>
  <si>
    <t xml:space="preserve">11 27 27 81 93 92 89 86</t>
  </si>
  <si>
    <t xml:space="preserve">8 19 19 74 90 88 84 80</t>
  </si>
  <si>
    <t xml:space="preserve">22 20 10 75 89 87 82 78</t>
  </si>
  <si>
    <t xml:space="preserve">21 9 20 75 89 87 82 78</t>
  </si>
  <si>
    <t xml:space="preserve">15 18 9 71 89 87 82 78</t>
  </si>
  <si>
    <t xml:space="preserve">LWPRVPATSR</t>
  </si>
  <si>
    <t xml:space="preserve">20 14 17 25 49 24 52 70 29 24</t>
  </si>
  <si>
    <t xml:space="preserve">14 23 15 23 45 21 48 67 26 21</t>
  </si>
  <si>
    <t xml:space="preserve">14 23 9 11 48 24 49 68 27 22</t>
  </si>
  <si>
    <t xml:space="preserve">WLVPRPATSR</t>
  </si>
  <si>
    <t xml:space="preserve">12 20 10 7 7 21 46 66 25 20</t>
  </si>
  <si>
    <t xml:space="preserve">WLPVRPATSR</t>
  </si>
  <si>
    <t xml:space="preserve">12 20 12 10 6 18 44 64 23 19</t>
  </si>
  <si>
    <t xml:space="preserve">WNWVPEYPM(+15.99)K</t>
  </si>
  <si>
    <t xml:space="preserve">18 45 13 59 56 64 58 67 68 46</t>
  </si>
  <si>
    <t xml:space="preserve">17 31 24 57 54 62 56 65 66 44</t>
  </si>
  <si>
    <t xml:space="preserve">YHWVPEYPM(+15.99)K</t>
  </si>
  <si>
    <t xml:space="preserve">15 26 12 55 53 62 56 65 66 44</t>
  </si>
  <si>
    <t xml:space="preserve">16 12 11 56 52 60 55 64 65 43</t>
  </si>
  <si>
    <t xml:space="preserve">14 17 23 51 47 56 50 59 60 38</t>
  </si>
  <si>
    <t xml:space="preserve">60 52 71 96 98 96 93 96 99 94 92</t>
  </si>
  <si>
    <t xml:space="preserve">45 43 90 96 96 92 95 98 94 92</t>
  </si>
  <si>
    <t xml:space="preserve">46 33 82 96 94 93 95 99 94 92</t>
  </si>
  <si>
    <t xml:space="preserve">44 32 84 96 94 92 95 98 94 92</t>
  </si>
  <si>
    <t xml:space="preserve">18 42 61 94 97 95 91 94 98 92 89</t>
  </si>
  <si>
    <t xml:space="preserve">49 53 78 96 92 93 95 85 97 89 79</t>
  </si>
  <si>
    <t xml:space="preserve">50 38 51 80 96 91 93 95 91 97 88 78</t>
  </si>
  <si>
    <t xml:space="preserve">ANADEC(+57.02)DLNEHR</t>
  </si>
  <si>
    <t xml:space="preserve">47 48 37 78 97 91 93 95 91 97 88 78</t>
  </si>
  <si>
    <t xml:space="preserve">NAADEC(+57.02)DLNEHR</t>
  </si>
  <si>
    <t xml:space="preserve">29 30 32 76 96 89 92 94 90 97 86 75</t>
  </si>
  <si>
    <t xml:space="preserve">GQADEC(+57.02)DLNEHR</t>
  </si>
  <si>
    <t xml:space="preserve">15 29 31 76 96 89 91 94 89 97 86 74</t>
  </si>
  <si>
    <t xml:space="preserve">72 77 93 94 96 96 97 93 85</t>
  </si>
  <si>
    <t xml:space="preserve">EELGAAVC(+57.02)PR</t>
  </si>
  <si>
    <t xml:space="preserve">68 74 84 28 45 93 93 97 91 83</t>
  </si>
  <si>
    <t xml:space="preserve">27 21 18 25 92 92 96 95 98 91 82</t>
  </si>
  <si>
    <t xml:space="preserve">GGSGLQAVC(+57.02)PR</t>
  </si>
  <si>
    <t xml:space="preserve">12 11 24 19 92 92 96 95 98 91 82</t>
  </si>
  <si>
    <t xml:space="preserve">11 24 14 18 91 91 95 94 98 89 80</t>
  </si>
  <si>
    <t xml:space="preserve">51 74 95 99 99 97 95 97 84</t>
  </si>
  <si>
    <t xml:space="preserve">39 55 94 99 99 97 95 97 84</t>
  </si>
  <si>
    <t xml:space="preserve">39 48 94 99 99 97 95 97 84</t>
  </si>
  <si>
    <t xml:space="preserve">45 42 92 99 99 97 94 96 82</t>
  </si>
  <si>
    <t xml:space="preserve">51 72 94 99 99 93 34 60 72</t>
  </si>
  <si>
    <t xml:space="preserve">LDMMLC(+57.02)AMGTDELSR</t>
  </si>
  <si>
    <t xml:space="preserve">40 35 22 30 41 22 30 38 37 64 67 81 69 57 47</t>
  </si>
  <si>
    <t xml:space="preserve">EVMMLC(+57.02)AMGTDELSR</t>
  </si>
  <si>
    <t xml:space="preserve">29 11 10 15 24 12 17 22 21 45 48 66 50 37 29</t>
  </si>
  <si>
    <t xml:space="preserve">DLMMLC(+57.02)AMGTDELSR</t>
  </si>
  <si>
    <t xml:space="preserve">8 11 8 12 20 9 13 18 17 38 41 60 44 31 24</t>
  </si>
  <si>
    <t xml:space="preserve">VEMMLC(+57.02)AMGTDELSR</t>
  </si>
  <si>
    <t xml:space="preserve">6 18 8 11 17 8 11 15 15 34 37 56 39 28 21</t>
  </si>
  <si>
    <t xml:space="preserve">VEMMLAC(+57.02)MGTDELSR</t>
  </si>
  <si>
    <t xml:space="preserve">6 17 7 10 16 7 7 15 16 33 35 54 38 26 20</t>
  </si>
  <si>
    <t xml:space="preserve">WRDDDVPSNR</t>
  </si>
  <si>
    <t xml:space="preserve">24 20 26 26 45 52 61 50 50 61</t>
  </si>
  <si>
    <t xml:space="preserve">RDWDDVPSNR</t>
  </si>
  <si>
    <t xml:space="preserve">21 28 16 21 32 41 49 39 39 50</t>
  </si>
  <si>
    <t xml:space="preserve">RWDDDVPSNR</t>
  </si>
  <si>
    <t xml:space="preserve">16 14 14 16 27 33 41 32 31 42</t>
  </si>
  <si>
    <t xml:space="preserve">YFFDDVPSNR</t>
  </si>
  <si>
    <t xml:space="preserve">19 13 12 13 23 31 39 30 29 39</t>
  </si>
  <si>
    <t xml:space="preserve">FYFDDVPSNR</t>
  </si>
  <si>
    <t xml:space="preserve">8 9 8 9 17 23 31 23 22 31</t>
  </si>
  <si>
    <t xml:space="preserve">KNFLLDWGEEVLK</t>
  </si>
  <si>
    <t xml:space="preserve">28 30 24 37 48 87 54 45 92 91 72 89 61</t>
  </si>
  <si>
    <t xml:space="preserve">KFNLLDWGEEVLK</t>
  </si>
  <si>
    <t xml:space="preserve">28 31 25 37 44 87 54 45 92 91 72 89 61</t>
  </si>
  <si>
    <t xml:space="preserve">ELFLLDWGEEVLK</t>
  </si>
  <si>
    <t xml:space="preserve">50 30 18 31 37 81 43 35 88 87 63 84 49</t>
  </si>
  <si>
    <t xml:space="preserve">NKFLLDWGEEVLK</t>
  </si>
  <si>
    <t xml:space="preserve">14 21 14 25 32 78 38 30 85 84 57 80 44</t>
  </si>
  <si>
    <t xml:space="preserve">FKNLLDWGEEVLK</t>
  </si>
  <si>
    <t xml:space="preserve">8 8 8 14 18 65 25 19 76 74 42 69 30</t>
  </si>
  <si>
    <t xml:space="preserve">NQLKPLSTAR</t>
  </si>
  <si>
    <t xml:space="preserve">23 24 71 33 21 37 41 57 45 46</t>
  </si>
  <si>
    <t xml:space="preserve">QNLKPLSATR</t>
  </si>
  <si>
    <t xml:space="preserve">34 29 62 24 15 28 31 71 40 35</t>
  </si>
  <si>
    <t xml:space="preserve">QNLKPLSTAR</t>
  </si>
  <si>
    <t xml:space="preserve">33 29 62 24 15 28 32 47 36 36</t>
  </si>
  <si>
    <t xml:space="preserve">QLKNPLSTAR</t>
  </si>
  <si>
    <t xml:space="preserve">36 40 35 18 17 29 35 51 39 39</t>
  </si>
  <si>
    <t xml:space="preserve">QNKLPLSTAR</t>
  </si>
  <si>
    <t xml:space="preserve">32 27 15 22 14 28 31 47 35 35</t>
  </si>
  <si>
    <t xml:space="preserve">QMTAGLM(+15.99)ENK</t>
  </si>
  <si>
    <t xml:space="preserve">52 56 91 97 75 87 93 95 77 62</t>
  </si>
  <si>
    <t xml:space="preserve">VC(+57.02)TAGLM(+15.99)ENK</t>
  </si>
  <si>
    <t xml:space="preserve">53 57 91 96 75 87 93 95 76 62</t>
  </si>
  <si>
    <t xml:space="preserve">MQTAGLM(+15.99)ENK</t>
  </si>
  <si>
    <t xml:space="preserve">49 54 90 97 75 87 93 95 77 62</t>
  </si>
  <si>
    <t xml:space="preserve">C(+57.02)VTAGLM(+15.99)ENK</t>
  </si>
  <si>
    <t xml:space="preserve">48 50 89 97 73 86 92 95 75 59</t>
  </si>
  <si>
    <t xml:space="preserve">VC(+57.02)TAGLM(+15.99)EGGK</t>
  </si>
  <si>
    <t xml:space="preserve">55 59 92 97 78 88 93 91 46 31 72</t>
  </si>
  <si>
    <t xml:space="preserve">GHTGPEGTVC(+57.02)R</t>
  </si>
  <si>
    <t xml:space="preserve">23 42 41 51 63 93 66 93 95 86 80</t>
  </si>
  <si>
    <t xml:space="preserve">HGTGPEGTVC(+57.02)R</t>
  </si>
  <si>
    <t xml:space="preserve">36 23 42 50 63 93 66 93 95 85 80</t>
  </si>
  <si>
    <t xml:space="preserve">HSAGPEGTVC(+57.02)R</t>
  </si>
  <si>
    <t xml:space="preserve">30 24 21 44 58 91 62 91 94 83 77</t>
  </si>
  <si>
    <t xml:space="preserve">SHAGPEGTVC(+57.02)R</t>
  </si>
  <si>
    <t xml:space="preserve">31 22 21 45 57 91 62 91 94 83 77</t>
  </si>
  <si>
    <t xml:space="preserve">HASGPEGTVC(+57.02)R</t>
  </si>
  <si>
    <t xml:space="preserve">27 21 18 42 58 90 59 90 93 81 75</t>
  </si>
  <si>
    <t xml:space="preserve">KMVEFPKGGLMEPK</t>
  </si>
  <si>
    <t xml:space="preserve">65 65 88 97 89 80 80 55 52 95 90 84 74 55</t>
  </si>
  <si>
    <t xml:space="preserve">MKVEFPKGGLMEPK</t>
  </si>
  <si>
    <t xml:space="preserve">45 51 86 97 88 81 81 56 54 95 91 85 75 57</t>
  </si>
  <si>
    <t xml:space="preserve">KMVEFPKGGLMTPR</t>
  </si>
  <si>
    <t xml:space="preserve">62 63 87 97 88 79 79 53 50 94 87 63 51 39</t>
  </si>
  <si>
    <t xml:space="preserve">KMVEFPKGGLMPEK</t>
  </si>
  <si>
    <t xml:space="preserve">61 62 86 97 87 78 78 52 49 94 83 26 62 44</t>
  </si>
  <si>
    <t xml:space="preserve">KMVEFPKGGLMPTR</t>
  </si>
  <si>
    <t xml:space="preserve">62 63 87 97 87 78 79 52 50 94 86 31 40 39</t>
  </si>
  <si>
    <t xml:space="preserve">75 75 96 98 92 70 60 91 94 71</t>
  </si>
  <si>
    <t xml:space="preserve">46 48 94 97 89 63 52 88 92 64</t>
  </si>
  <si>
    <t xml:space="preserve">73 74 96 98 92 68 52 79 52 47</t>
  </si>
  <si>
    <t xml:space="preserve">71 72 96 97 91 66 51 72 49 60</t>
  </si>
  <si>
    <t xml:space="preserve">AWMTWM(+15.99)PNNK</t>
  </si>
  <si>
    <t xml:space="preserve">72 73 96 97 91 67 50 60 51 46</t>
  </si>
  <si>
    <t xml:space="preserve">43 67 84 87 90 96 31 41 90 91 69</t>
  </si>
  <si>
    <t xml:space="preserve">NGLPC(+57.02)EKPDVK</t>
  </si>
  <si>
    <t xml:space="preserve">42 28 80 83 84 95 47 34 88 89 63</t>
  </si>
  <si>
    <t xml:space="preserve">43 29 81 84 88 95 27 36 88 89 64</t>
  </si>
  <si>
    <t xml:space="preserve">NGLPC(+57.02)EVSPGVK</t>
  </si>
  <si>
    <t xml:space="preserve">39 25 78 81 83 94 44 31 50 56 83 77</t>
  </si>
  <si>
    <t xml:space="preserve">22 21 24 80 82 85 94 24 48 87 88 61</t>
  </si>
  <si>
    <t xml:space="preserve">61 70 94 67 75 59</t>
  </si>
  <si>
    <t xml:space="preserve">62 71 94 51 52 59</t>
  </si>
  <si>
    <t xml:space="preserve">35 32 59 93 63 70 54</t>
  </si>
  <si>
    <t xml:space="preserve">34 36 92 61 69 52</t>
  </si>
  <si>
    <t xml:space="preserve">YGGYYC(+57.02)R</t>
  </si>
  <si>
    <t xml:space="preserve">10 7 8 82 38 46 30</t>
  </si>
  <si>
    <t xml:space="preserve">26 26 35 75 92 42 67 88 94 95 76</t>
  </si>
  <si>
    <t xml:space="preserve">27 27 38 75 92 40 65 87 94 94 75</t>
  </si>
  <si>
    <t xml:space="preserve">23 25 26 63 88 32 57 83 91 92 68</t>
  </si>
  <si>
    <t xml:space="preserve">19 20 28 63 88 31 55 81 91 92 67</t>
  </si>
  <si>
    <t xml:space="preserve">21 19 17 61 87 30 54 81 90 92 66</t>
  </si>
  <si>
    <t xml:space="preserve">45 52 81 84 94 95 94 97 96 92 89</t>
  </si>
  <si>
    <t xml:space="preserve">EPPGQQNDEVC(+57.02)K</t>
  </si>
  <si>
    <t xml:space="preserve">62 40 68 77 81 93 94 92 98 96 91 87</t>
  </si>
  <si>
    <t xml:space="preserve">41 43 78 81 93 94 93 97 96 91 87</t>
  </si>
  <si>
    <t xml:space="preserve">45 51 80 83 93 93 89 58 69 88 85</t>
  </si>
  <si>
    <t xml:space="preserve">42 47 72 24 42 91 95 93 98 96 91 88</t>
  </si>
  <si>
    <t xml:space="preserve">41 22 23 89 82 93 94 93 63</t>
  </si>
  <si>
    <t xml:space="preserve">VNPPPGLYTK</t>
  </si>
  <si>
    <t xml:space="preserve">27 27 22 64 86 74 89 95 90 52</t>
  </si>
  <si>
    <t xml:space="preserve">26 19 28 62 85 73 88 95 90 51</t>
  </si>
  <si>
    <t xml:space="preserve">20 16 24 69 82 67 85 93 87 44</t>
  </si>
  <si>
    <t xml:space="preserve">NVPPPGLYTK</t>
  </si>
  <si>
    <t xml:space="preserve">21 21 18 67 81 67 85 93 87 44</t>
  </si>
  <si>
    <t xml:space="preserve">M(+15.99)RHPYRHPEGGEC(+57.02)R</t>
  </si>
  <si>
    <t xml:space="preserve">16 15 39 15 41 12 20 26 69 41 41 83 49 19</t>
  </si>
  <si>
    <t xml:space="preserve">RM(+15.99)HPYRHPEGGEC(+57.02)R</t>
  </si>
  <si>
    <t xml:space="preserve">19 14 38 15 39 11 19 25 68 40 40 82 48 18</t>
  </si>
  <si>
    <t xml:space="preserve">RM(+15.99)SFYRHPEGGEC(+57.02)R</t>
  </si>
  <si>
    <t xml:space="preserve">16 12 19 26 39 11 18 25 67 39 39 82 47 18</t>
  </si>
  <si>
    <t xml:space="preserve">RFSM(+15.99)YRHPEGGEC(+57.02)R</t>
  </si>
  <si>
    <t xml:space="preserve">RM(+15.99)HPYHRPEGGEC(+57.02)R</t>
  </si>
  <si>
    <t xml:space="preserve">17 13 36 13 37 11 11 24 66 38 38 81 45 16</t>
  </si>
  <si>
    <t xml:space="preserve">61 67 81 90 95 98 99 94 72 46 54</t>
  </si>
  <si>
    <t xml:space="preserve">58 65 79 89 94 98 99 95 73 48 54</t>
  </si>
  <si>
    <t xml:space="preserve">C(+57.02)C(+57.02)GDKTELGSMK</t>
  </si>
  <si>
    <t xml:space="preserve">59 66 80 90 94 98 99 95 45 75 36 30</t>
  </si>
  <si>
    <t xml:space="preserve">58 65 79 89 94 98 99 95 70 44 36 29</t>
  </si>
  <si>
    <t xml:space="preserve">56 63 78 88 94 98 99 95 44 62 37 27</t>
  </si>
  <si>
    <t xml:space="preserve">YM(+15.99)M(+15.99)FRGNDYGYC(+57.02)R</t>
  </si>
  <si>
    <t xml:space="preserve">22 24 20 35 10 33 28 55 57 59 69 48 54</t>
  </si>
  <si>
    <t xml:space="preserve">YFM(+15.99)M(+15.99)RGNDYGYC(+57.02)R</t>
  </si>
  <si>
    <t xml:space="preserve">22 24 20 35 10 33 28 55 57 58 69 48 54</t>
  </si>
  <si>
    <t xml:space="preserve">YM(+15.99)FM(+15.99)RGNDYGYC(+57.02)R</t>
  </si>
  <si>
    <t xml:space="preserve">22 24 19 34 10 33 27 55 57 58 69 48 54</t>
  </si>
  <si>
    <t xml:space="preserve">YYMM(+15.99)RGNDYGYC(+57.02)R</t>
  </si>
  <si>
    <t xml:space="preserve">20 14 29 33 9 30 25 52 54 55 66 45 50</t>
  </si>
  <si>
    <t xml:space="preserve">M(+15.99)YFM(+15.99)RGNDYGYC(+57.02)R</t>
  </si>
  <si>
    <t xml:space="preserve">8 7 11 22 6 21 17 40 42 43 55 33 38</t>
  </si>
  <si>
    <t xml:space="preserve">73 83 99 98 99 96 94 88 84 92 68 52</t>
  </si>
  <si>
    <t xml:space="preserve">60 81 99 98 99 96 93 88 84 91 67 51</t>
  </si>
  <si>
    <t xml:space="preserve">53 77 99 97 99 95 90 80 69 71 53 44</t>
  </si>
  <si>
    <t xml:space="preserve">52 76 98 97 98 95 91 83 60 44 27 52 43</t>
  </si>
  <si>
    <t xml:space="preserve">52 76 98 97 98 95 91 82 58 27 47 53 43</t>
  </si>
  <si>
    <t xml:space="preserve">LC(+57.02)DPHPHQKR</t>
  </si>
  <si>
    <t xml:space="preserve">41 31 64 53 81 66 72 75 65 47</t>
  </si>
  <si>
    <t xml:space="preserve">LC(+57.02)PDHPHQKR</t>
  </si>
  <si>
    <t xml:space="preserve">44 33 29 50 83 66 72 75 66 48</t>
  </si>
  <si>
    <t xml:space="preserve">LC(+57.02)PDHPHKQR</t>
  </si>
  <si>
    <t xml:space="preserve">43 32 28 48 82 65 71 69 64 46</t>
  </si>
  <si>
    <t xml:space="preserve">LPC(+57.02)DHPHQKR</t>
  </si>
  <si>
    <t xml:space="preserve">39 17 22 52 89 65 71 74 65 47</t>
  </si>
  <si>
    <t xml:space="preserve">LC(+57.02)PDHPHQRK</t>
  </si>
  <si>
    <t xml:space="preserve">42 31 27 47 81 64 70 71 25 26</t>
  </si>
  <si>
    <t xml:space="preserve">DGDSEDGENAR</t>
  </si>
  <si>
    <t xml:space="preserve">43 26 58 95 99 95 30 75 44 46 74</t>
  </si>
  <si>
    <t xml:space="preserve">GDDSEDGENAR</t>
  </si>
  <si>
    <t xml:space="preserve">26 44 58 96 99 95 29 74 43 45 73</t>
  </si>
  <si>
    <t xml:space="preserve">DDGSEDGEANR</t>
  </si>
  <si>
    <t xml:space="preserve">36 36 21 94 99 94 26 68 36 52 67</t>
  </si>
  <si>
    <t xml:space="preserve">DDGSEDGENAR</t>
  </si>
  <si>
    <t xml:space="preserve">36 36 21 94 99 94 25 69 37 39 68</t>
  </si>
  <si>
    <t xml:space="preserve">DDGSEDGEQGR</t>
  </si>
  <si>
    <t xml:space="preserve">35 35 20 94 98 93 23 67 34 20 66</t>
  </si>
  <si>
    <t xml:space="preserve">ALQPELRLSR</t>
  </si>
  <si>
    <t xml:space="preserve">72 71 88 96 98 96 52 84 88 89</t>
  </si>
  <si>
    <t xml:space="preserve">SPKPELRLSR</t>
  </si>
  <si>
    <t xml:space="preserve">72 55 92 97 98 96 53 85 88 89</t>
  </si>
  <si>
    <t xml:space="preserve">LAQPELRLSR</t>
  </si>
  <si>
    <t xml:space="preserve">73 60 88 96 98 95 51 84 87 88</t>
  </si>
  <si>
    <t xml:space="preserve">ALQPELRVTR</t>
  </si>
  <si>
    <t xml:space="preserve">69 69 87 96 98 95 44 59 61 85</t>
  </si>
  <si>
    <t xml:space="preserve">ALQPELAVVSR</t>
  </si>
  <si>
    <t xml:space="preserve">65 65 84 95 98 94 52 42 58 83 82</t>
  </si>
  <si>
    <t xml:space="preserve">78 80 92 94 52 63 89 94</t>
  </si>
  <si>
    <t xml:space="preserve">77 80 92 96 65 50 64 87 74</t>
  </si>
  <si>
    <t xml:space="preserve">76 78 91 96 65 66 33 87 72</t>
  </si>
  <si>
    <t xml:space="preserve">76 78 91 95 62 54 49 86 72</t>
  </si>
  <si>
    <t xml:space="preserve">73 75 90 96 59 34 33 84 69</t>
  </si>
  <si>
    <t xml:space="preserve">63 78 99 98 96 87 90</t>
  </si>
  <si>
    <t xml:space="preserve">32 38 75 98 98 97 93 91</t>
  </si>
  <si>
    <t xml:space="preserve">59 75 98 97 90 44 62</t>
  </si>
  <si>
    <t xml:space="preserve">10 22 20 95 96 93 86 82</t>
  </si>
  <si>
    <t xml:space="preserve">18 11 20 95 96 93 85 81</t>
  </si>
  <si>
    <t xml:space="preserve">YNFWEGC(+57.02)SGDDMR</t>
  </si>
  <si>
    <t xml:space="preserve">20 12 18 18 79 56 44 23 9 69 24 23 27</t>
  </si>
  <si>
    <t xml:space="preserve">FYNWEGC(+57.02)SGDDMR</t>
  </si>
  <si>
    <t xml:space="preserve">11 17 31 17 78 54 42 22 8 68 23 22 26</t>
  </si>
  <si>
    <t xml:space="preserve">NYFWEGC(+57.02)SGDDMR</t>
  </si>
  <si>
    <t xml:space="preserve">12 12 18 18 79 55 43 22 9 68 23 22 26</t>
  </si>
  <si>
    <t xml:space="preserve">NYWFEGC(+57.02)SGDDMR</t>
  </si>
  <si>
    <t xml:space="preserve">12 12 11 12 78 55 43 23 9 68 24 22 27</t>
  </si>
  <si>
    <t xml:space="preserve">NYFWEGC(+57.02)GSDDMR</t>
  </si>
  <si>
    <t xml:space="preserve">12 11 17 17 78 53 40 7 12 67 22 21 25</t>
  </si>
  <si>
    <t xml:space="preserve">LRMC(+57.02)C(+57.02)GGGPPHSK</t>
  </si>
  <si>
    <t xml:space="preserve">26 15 14 10 21 11 14 12 13 25 25 20 11</t>
  </si>
  <si>
    <t xml:space="preserve">RLC(+57.02)MC(+57.02)GGGPPHSK</t>
  </si>
  <si>
    <t xml:space="preserve">5 10 9 7 14 7 8 7 8 17 16 13 7</t>
  </si>
  <si>
    <t xml:space="preserve">RLMC(+57.02)C(+57.02)GGGPPHSK</t>
  </si>
  <si>
    <t xml:space="preserve">5 10 8 6 13 7 8 7 8 16 15 12 6</t>
  </si>
  <si>
    <t xml:space="preserve">RLC(+57.02)C(+57.02)MGGGPPHSK</t>
  </si>
  <si>
    <t xml:space="preserve">5 10 9 6 7 7 8 7 7 16 15 12 6</t>
  </si>
  <si>
    <t xml:space="preserve">RLMC(+57.02)C(+57.02)GGPGPHSK</t>
  </si>
  <si>
    <t xml:space="preserve">4 9 7 5 12 6 7 4 3 15 14 11 6</t>
  </si>
  <si>
    <t xml:space="preserve">C(+57.02)RFKFVLVSAMC(+57.02)R</t>
  </si>
  <si>
    <t xml:space="preserve">17 8 24 17 29 22 45 55 44 28 22 25 21</t>
  </si>
  <si>
    <t xml:space="preserve">C(+57.02)FRKFVLVSAMC(+57.02)R</t>
  </si>
  <si>
    <t xml:space="preserve">16 10 6 17 30 22 45 55 44 29 22 25 21</t>
  </si>
  <si>
    <t xml:space="preserve">C(+57.02)RKFFVLVSAMC(+57.02)R</t>
  </si>
  <si>
    <t xml:space="preserve">17 8 9 9 29 22 45 55 44 29 22 25 21</t>
  </si>
  <si>
    <t xml:space="preserve">RC(+57.02)FKFVLVSAMC(+57.02)R</t>
  </si>
  <si>
    <t xml:space="preserve">11 10 22 15 26 20 42 52 41 26 20 22 19</t>
  </si>
  <si>
    <t xml:space="preserve">FC(+57.02)RKFVLVSAMC(+57.02)R</t>
  </si>
  <si>
    <t xml:space="preserve">5 5 3 8 17 12 28 37 27 16 12 14 11</t>
  </si>
  <si>
    <t xml:space="preserve">41 54 92 95 72 34 42 40 74 56</t>
  </si>
  <si>
    <t xml:space="preserve">28 33 69 94 97 77 39 46 57 34 58</t>
  </si>
  <si>
    <t xml:space="preserve">38 51 91 95 69 32 39 50 28 54</t>
  </si>
  <si>
    <t xml:space="preserve">RMNMM(+15.99)YVGPAR</t>
  </si>
  <si>
    <t xml:space="preserve">41 53 92 95 76 28 36 19 38 59 39</t>
  </si>
  <si>
    <t xml:space="preserve">40 52 91 95 73 25 25 37 22 46</t>
  </si>
  <si>
    <t xml:space="preserve">76 70 86 86 88 94 77 45</t>
  </si>
  <si>
    <t xml:space="preserve">76 70 86 87 85 91 22 56 67</t>
  </si>
  <si>
    <t xml:space="preserve">74 68 85 86 86 90 36 32 65</t>
  </si>
  <si>
    <t xml:space="preserve">MGC(+57.02)WVSRR</t>
  </si>
  <si>
    <t xml:space="preserve">76 58 65 49 69 89 73 39</t>
  </si>
  <si>
    <t xml:space="preserve">GMWC(+57.02)VSRR</t>
  </si>
  <si>
    <t xml:space="preserve">10 21 63 80 83 92 71 37</t>
  </si>
  <si>
    <t xml:space="preserve">QRC(+57.02)WGQTK</t>
  </si>
  <si>
    <t xml:space="preserve">47 21 25 27 16 17 28 33</t>
  </si>
  <si>
    <t xml:space="preserve">QRC(+57.02)WGTQK</t>
  </si>
  <si>
    <t xml:space="preserve">46 20 24 26 16 17 27 32</t>
  </si>
  <si>
    <t xml:space="preserve">QRC(+57.02)WSAQK</t>
  </si>
  <si>
    <t xml:space="preserve">44 19 22 24 24 16 25 30</t>
  </si>
  <si>
    <t xml:space="preserve">QRWC(+57.02)GTQK</t>
  </si>
  <si>
    <t xml:space="preserve">45 20 25 16 15 17 27 31</t>
  </si>
  <si>
    <t xml:space="preserve">RQC(+57.02)WGTQK</t>
  </si>
  <si>
    <t xml:space="preserve">11 16 19 21 13 14 22 26</t>
  </si>
  <si>
    <t xml:space="preserve">M(+15.99)M(+15.99)NLDNSPGQNNGDR</t>
  </si>
  <si>
    <t xml:space="preserve">65 60 76 83 92 93 94 84 30 49 93 94 58 58 50</t>
  </si>
  <si>
    <t xml:space="preserve">M(+15.99)M(+15.99)NLDNSPGQNNDGR</t>
  </si>
  <si>
    <t xml:space="preserve">65 60 76 83 92 93 94 84 30 49 93 94 56 37 50</t>
  </si>
  <si>
    <t xml:space="preserve">M(+15.99)M(+15.99)NLDNSPANNNDGR</t>
  </si>
  <si>
    <t xml:space="preserve">64 59 76 82 92 93 93 81 44 45 93 94 55 36 49</t>
  </si>
  <si>
    <t xml:space="preserve">M(+15.99)M(+15.99)NLSNDPGQNNDGR</t>
  </si>
  <si>
    <t xml:space="preserve">66 60 76 82 90 92 92 84 31 49 93 94 56 37 50</t>
  </si>
  <si>
    <t xml:space="preserve">M(+15.99)M(+15.99)NLDNSPGAGNNDGR</t>
  </si>
  <si>
    <t xml:space="preserve">61 55 72 80 91 92 92 83 24 23 43 91 93 51 32 45</t>
  </si>
  <si>
    <t xml:space="preserve">48 60 80 97 93 89 95 99 98</t>
  </si>
  <si>
    <t xml:space="preserve">12 18 47 75 96 91 87 96 98 97</t>
  </si>
  <si>
    <t xml:space="preserve">NPGDLDGALR</t>
  </si>
  <si>
    <t xml:space="preserve">46 59 76 97 90 80 13 58 93 62</t>
  </si>
  <si>
    <t xml:space="preserve">9 19 14 70 96 89 84 96 98 97</t>
  </si>
  <si>
    <t xml:space="preserve">46 59 76 97 91 80 26 25 93 62</t>
  </si>
  <si>
    <t xml:space="preserve">62 76 96 87 91 94 96 92</t>
  </si>
  <si>
    <t xml:space="preserve">54 58 94 85 90 94 95 91</t>
  </si>
  <si>
    <t xml:space="preserve">53 58 94 85 89 93 95 91</t>
  </si>
  <si>
    <t xml:space="preserve">49 52 93 82 87 92 94 89</t>
  </si>
  <si>
    <t xml:space="preserve">M(+15.99)GGGPYDKR</t>
  </si>
  <si>
    <t xml:space="preserve">22 13 18 87 68 77 85 88 79</t>
  </si>
  <si>
    <t xml:space="preserve">YNM(+15.99)HDYGC(+57.02)C(+57.02)TTR</t>
  </si>
  <si>
    <t xml:space="preserve">19 34 37 19 15 41 22 23 21 24 64 31</t>
  </si>
  <si>
    <t xml:space="preserve">YNM(+15.99)DHYGC(+57.02)C(+57.02)TTR</t>
  </si>
  <si>
    <t xml:space="preserve">18 33 37 14 14 40 22 22 20 23 64 31</t>
  </si>
  <si>
    <t xml:space="preserve">YNDM(+15.99)HYGC(+57.02)C(+57.02)TTR</t>
  </si>
  <si>
    <t xml:space="preserve">18 32 22 12 13 37 21 22 20 22 63 30</t>
  </si>
  <si>
    <t xml:space="preserve">YNDHM(+15.99)YGC(+57.02)C(+57.02)TTR</t>
  </si>
  <si>
    <t xml:space="preserve">18 32 21 13 13 36 21 21 19 22 62 29</t>
  </si>
  <si>
    <t xml:space="preserve">NYM(+15.99)DHYGC(+57.02)C(+57.02)TTR</t>
  </si>
  <si>
    <t xml:space="preserve">12 11 33 12 12 35 18 19 17 19 58 26</t>
  </si>
  <si>
    <t xml:space="preserve">WKKKTGSSKASPR</t>
  </si>
  <si>
    <t xml:space="preserve">18 9 15 21 23 15 24 17 8 23 26 18 16</t>
  </si>
  <si>
    <t xml:space="preserve">WKKKTGSKSASPR</t>
  </si>
  <si>
    <t xml:space="preserve">18 9 15 21 23 15 22 15 6 22 26 17 16</t>
  </si>
  <si>
    <t xml:space="preserve">KKWKTGSSKASPR</t>
  </si>
  <si>
    <t xml:space="preserve">6 6 6 18 19 17 27 19 9 26 29 20 19</t>
  </si>
  <si>
    <t xml:space="preserve">KWKKTGSSKASPR</t>
  </si>
  <si>
    <t xml:space="preserve">5 6 13 17 23 15 24 17 8 23 26 18 17</t>
  </si>
  <si>
    <t xml:space="preserve">WKKTKGSSKASPR</t>
  </si>
  <si>
    <t xml:space="preserve">17 9 14 7 10 15 23 16 7 23 25 17 16</t>
  </si>
  <si>
    <t xml:space="preserve">WWFYRLGDLLPAPK</t>
  </si>
  <si>
    <t xml:space="preserve">13 14 16 12 32 26 30 48 41 38 28 22 14 22</t>
  </si>
  <si>
    <t xml:space="preserve">WWYFRLGDLLAPPK</t>
  </si>
  <si>
    <t xml:space="preserve">12 13 18 11 31 25 29 47 36 38 19 13 15 21</t>
  </si>
  <si>
    <t xml:space="preserve">WFWYRLGDLLAPPK</t>
  </si>
  <si>
    <t xml:space="preserve">11 18 11 10 30 24 28 46 35 37 18 13 14 21</t>
  </si>
  <si>
    <t xml:space="preserve">WWFYRLGDLLAPPK</t>
  </si>
  <si>
    <t xml:space="preserve">12 13 14 11 30 24 28 45 35 36 18 12 14 20</t>
  </si>
  <si>
    <t xml:space="preserve">WWFYLRGDLLAPPK</t>
  </si>
  <si>
    <t xml:space="preserve">10 11 12 9 13 13 24 41 31 32 15 11 12 17</t>
  </si>
  <si>
    <t xml:space="preserve">M(+15.99)C(+57.02)KLLC(+57.02)LYR</t>
  </si>
  <si>
    <t xml:space="preserve">21 25 30 52 48 36 44 58 47</t>
  </si>
  <si>
    <t xml:space="preserve">KM(+15.99)C(+57.02)LLC(+57.02)LYR</t>
  </si>
  <si>
    <t xml:space="preserve">30 29 17 47 44 33 41 55 44</t>
  </si>
  <si>
    <t xml:space="preserve">QFC(+57.02)LLC(+57.02)LYR</t>
  </si>
  <si>
    <t xml:space="preserve">17 29 17 47 44 33 41 55 43</t>
  </si>
  <si>
    <t xml:space="preserve">KC(+57.02)M(+15.99)LLC(+57.02)LYR</t>
  </si>
  <si>
    <t xml:space="preserve">25 15 14 42 39 28 35 49 38</t>
  </si>
  <si>
    <t xml:space="preserve">QC(+57.02)FLLC(+57.02)LYR</t>
  </si>
  <si>
    <t xml:space="preserve">14 16 14 41 38 28 35 48 38</t>
  </si>
  <si>
    <t xml:space="preserve">HWEC(+57.02)FGDC(+57.02)HAESAGC(+57.02)PR</t>
  </si>
  <si>
    <t xml:space="preserve">19 19 64 41 18 20 53 75 37 26 76 95 94 78 89 59 29</t>
  </si>
  <si>
    <t xml:space="preserve">HWC(+57.02)EFGDC(+57.02)HAESAGC(+57.02)PR</t>
  </si>
  <si>
    <t xml:space="preserve">19 19 39 65 18 19 53 75 37 26 75 95 94 78 89 59 29</t>
  </si>
  <si>
    <t xml:space="preserve">HWEFC(+57.02)GDC(+57.02)HAESAGC(+57.02)PR</t>
  </si>
  <si>
    <t xml:space="preserve">19 19 62 25 19 22 58 74 36 26 75 95 94 77 89 58 29</t>
  </si>
  <si>
    <t xml:space="preserve">HWC(+57.02)EFGDC(+57.02)AHESAGC(+57.02)PR</t>
  </si>
  <si>
    <t xml:space="preserve">18 18 38 64 17 18 51 74 39 20 75 95 93 77 89 57 28</t>
  </si>
  <si>
    <t xml:space="preserve">WHC(+57.02)EFGDC(+57.02)HAESAGC(+57.02)PR</t>
  </si>
  <si>
    <t xml:space="preserve">12 21 27 52 11 12 39 63 25 17 64 92 89 67 83 45 19</t>
  </si>
  <si>
    <t xml:space="preserve">WWC(+57.02)RAPVAKSR</t>
  </si>
  <si>
    <t xml:space="preserve">12 29 9 12 10 9 20 15 64 28 12</t>
  </si>
  <si>
    <t xml:space="preserve">WWC(+57.02)RAPVARSK</t>
  </si>
  <si>
    <t xml:space="preserve">12 31 10 13 11 9 21 15 26 31 22</t>
  </si>
  <si>
    <t xml:space="preserve">WWC(+57.02)ARPVARSK</t>
  </si>
  <si>
    <t xml:space="preserve">12 30 9 16 6 9 20 15 25 30 22</t>
  </si>
  <si>
    <t xml:space="preserve">WWRC(+57.02)APVARSK</t>
  </si>
  <si>
    <t xml:space="preserve">11 27 6 9 10 9 19 14 25 29 21</t>
  </si>
  <si>
    <t xml:space="preserve">WWAC(+57.02)RPVARSK</t>
  </si>
  <si>
    <t xml:space="preserve">10 26 9 7 5 8 17 13 23 27 19</t>
  </si>
  <si>
    <t xml:space="preserve">38 40 53 58 84 97 98 92 85 97 97 89 86 65</t>
  </si>
  <si>
    <t xml:space="preserve">37 40 52 57 84 97 98 92 84 97 97 89 85 63</t>
  </si>
  <si>
    <t xml:space="preserve">37 39 50 35 38 96 98 91 84 97 97 89 85 63</t>
  </si>
  <si>
    <t xml:space="preserve">MRPMVC(+57.02)GGDDPC(+57.02)K</t>
  </si>
  <si>
    <t xml:space="preserve">28 21 38 72 96 97 88 78 92 96 84 80 54</t>
  </si>
  <si>
    <t xml:space="preserve">25 26 36 22 18 94 96 85 74 95 95 81 77 49</t>
  </si>
  <si>
    <t xml:space="preserve">C(+57.02)LRVLGPAR</t>
  </si>
  <si>
    <t xml:space="preserve">26 77 20 30 56 20 27 76 31</t>
  </si>
  <si>
    <t xml:space="preserve">C(+57.02)RLVLGPAR</t>
  </si>
  <si>
    <t xml:space="preserve">22 17 46 26 54 18 26 74 29</t>
  </si>
  <si>
    <t xml:space="preserve">SWRVLGPAR</t>
  </si>
  <si>
    <t xml:space="preserve">15 15 12 17 41 12 17 63 19</t>
  </si>
  <si>
    <t xml:space="preserve">LC(+57.02)RVLGPAR</t>
  </si>
  <si>
    <t xml:space="preserve">16 11 9 13 33 9 13 55 15</t>
  </si>
  <si>
    <t xml:space="preserve">WSRVLGPAR</t>
  </si>
  <si>
    <t xml:space="preserve">11 11 9 13 33 8 12 54 14</t>
  </si>
  <si>
    <t xml:space="preserve">49 66 45 46 90 85 84 73 39</t>
  </si>
  <si>
    <t xml:space="preserve">26 45 43 24 24 76 67 78 49 18</t>
  </si>
  <si>
    <t xml:space="preserve">38 16 19 24 68 57 56 39 13</t>
  </si>
  <si>
    <t xml:space="preserve">11 13 30 16 16 65 54 68 36 12</t>
  </si>
  <si>
    <t xml:space="preserve">36 16 18 23 67 53 34 23 13</t>
  </si>
  <si>
    <t xml:space="preserve">93 84 97 98 94 95 96 95 90 82 53</t>
  </si>
  <si>
    <t xml:space="preserve">41 74 94 98 94 95 96 95 90 82 51</t>
  </si>
  <si>
    <t xml:space="preserve">93 83 96 98 94 95 95 92 57 46 51</t>
  </si>
  <si>
    <t xml:space="preserve">92 82 96 98 93 94 95 91 41 44 48</t>
  </si>
  <si>
    <t xml:space="preserve">92 81 96 98 93 94 95 91 41 43 48</t>
  </si>
  <si>
    <t xml:space="preserve">39 58 90 96 95 85 48 42 90 98 97 86 90</t>
  </si>
  <si>
    <t xml:space="preserve">35 54 88 95 94 82 42 57 87 98 96 84 88</t>
  </si>
  <si>
    <t xml:space="preserve">MQNSNGC(+57.02)YVDVNR</t>
  </si>
  <si>
    <t xml:space="preserve">29 30 87 95 93 81 44 38 88 98 96 84 88</t>
  </si>
  <si>
    <t xml:space="preserve">QMNSNGC(+57.02)YVDVNR</t>
  </si>
  <si>
    <t xml:space="preserve">29 31 87 95 93 81 44 38 88 98 96 84 88</t>
  </si>
  <si>
    <t xml:space="preserve">C(+57.02)VNSNGC(+57.02)YVDVNR</t>
  </si>
  <si>
    <t xml:space="preserve">28 30 87 95 93 81 44 37 88 97 96 83 88</t>
  </si>
  <si>
    <t xml:space="preserve">62 83 94 98 99 98 77 83 98 95 97 94 90 89</t>
  </si>
  <si>
    <t xml:space="preserve">50 84 94 98 99 98 85 78 98 96 98 90 85 84</t>
  </si>
  <si>
    <t xml:space="preserve">61 82 93 98 99 98 76 82 98 95 96 76 65 86</t>
  </si>
  <si>
    <t xml:space="preserve">55 79 92 97 98 98 76 17 17 97 94 96 92 87 86</t>
  </si>
  <si>
    <t xml:space="preserve">C(+57.02)PSDWSGGPEGHC(+57.02)YR</t>
  </si>
  <si>
    <t xml:space="preserve">50 75 90 96 98 97 20 18 62 97 93 96 90 85 84</t>
  </si>
  <si>
    <t xml:space="preserve">M(+15.99)LHLGDDFPATR</t>
  </si>
  <si>
    <t xml:space="preserve">21 30 65 88 56 94 59 48 59 51 61 25</t>
  </si>
  <si>
    <t xml:space="preserve">YPHLGDDFPATR</t>
  </si>
  <si>
    <t xml:space="preserve">30 16 63 84 55 94 58 46 58 49 60 24</t>
  </si>
  <si>
    <t xml:space="preserve">LM(+15.99)HLGDDFPATR</t>
  </si>
  <si>
    <t xml:space="preserve">26 19 61 81 53 94 56 44 56 48 58 22</t>
  </si>
  <si>
    <t xml:space="preserve">M(+15.99)HLLGDDFPATR</t>
  </si>
  <si>
    <t xml:space="preserve">17 19 26 85 50 93 52 41 52 44 54 20</t>
  </si>
  <si>
    <t xml:space="preserve">HM(+15.99)LLGDDFPATR</t>
  </si>
  <si>
    <t xml:space="preserve">13 13 19 76 41 90 44 33 44 36 46 15</t>
  </si>
  <si>
    <t xml:space="preserve">DPKQLVAGPK</t>
  </si>
  <si>
    <t xml:space="preserve">47 24 45 77 76 66 57 37 34 36</t>
  </si>
  <si>
    <t xml:space="preserve">DKPQLVAGPK</t>
  </si>
  <si>
    <t xml:space="preserve">40 36 47 73 75 60 51 32 29 31</t>
  </si>
  <si>
    <t xml:space="preserve">KDPQLVAGPK</t>
  </si>
  <si>
    <t xml:space="preserve">39 40 45 70 72 56 47 29 26 28</t>
  </si>
  <si>
    <t xml:space="preserve">KPDQLVAGPK</t>
  </si>
  <si>
    <t xml:space="preserve">33 14 40 63 64 48 40 23 21 22</t>
  </si>
  <si>
    <t xml:space="preserve">KPDQLVAPGK</t>
  </si>
  <si>
    <t xml:space="preserve">33 15 41 63 64 48 40 28 14 22</t>
  </si>
  <si>
    <t xml:space="preserve">95 95 96 99 92 96 94 98</t>
  </si>
  <si>
    <t xml:space="preserve">94 94 96 99 92 94 44 72 78</t>
  </si>
  <si>
    <t xml:space="preserve">94 94 95 98 44 44 93 91 77</t>
  </si>
  <si>
    <t xml:space="preserve">93 93 95 99 90 92 40 34 74</t>
  </si>
  <si>
    <t xml:space="preserve">LLTEGGLGAR</t>
  </si>
  <si>
    <t xml:space="preserve">93 93 95 98 42 42 92 56 69 76</t>
  </si>
  <si>
    <t xml:space="preserve">TTALAAQLPR</t>
  </si>
  <si>
    <t xml:space="preserve">28 30 75 83 25 23 52 89 80 90</t>
  </si>
  <si>
    <t xml:space="preserve">RMVAAQLPR</t>
  </si>
  <si>
    <t xml:space="preserve">35 34 60 28 24 55 85 83 91</t>
  </si>
  <si>
    <t xml:space="preserve">RMALGQLPR</t>
  </si>
  <si>
    <t xml:space="preserve">38 35 34 45 19 57 85 84 91</t>
  </si>
  <si>
    <t xml:space="preserve">RMVNGVLPR</t>
  </si>
  <si>
    <t xml:space="preserve">37 35 61 65 12 43 86 82 55</t>
  </si>
  <si>
    <t xml:space="preserve">RMVGGGVLPR</t>
  </si>
  <si>
    <t xml:space="preserve">33 32 59 21 12 16 51 91 79 51</t>
  </si>
  <si>
    <t xml:space="preserve">FWEKENLR</t>
  </si>
  <si>
    <t xml:space="preserve">54 69 99 95 97 76 88 90</t>
  </si>
  <si>
    <t xml:space="preserve">FWEKELNR</t>
  </si>
  <si>
    <t xml:space="preserve">52 67 99 95 98 77 72 93</t>
  </si>
  <si>
    <t xml:space="preserve">WFEKELNR</t>
  </si>
  <si>
    <t xml:space="preserve">55 52 99 95 97 72 67 91</t>
  </si>
  <si>
    <t xml:space="preserve">FWEKEGGLR</t>
  </si>
  <si>
    <t xml:space="preserve">48 63 99 95 96 27 30 78 56</t>
  </si>
  <si>
    <t xml:space="preserve">FWEKELGGR</t>
  </si>
  <si>
    <t xml:space="preserve">48 63 99 95 97 63 17 25 56</t>
  </si>
  <si>
    <t xml:space="preserve">45 40 84 92 78 88 66 41 65 76 64</t>
  </si>
  <si>
    <t xml:space="preserve">28 48 83 91 77 87 64 40 63 75 63</t>
  </si>
  <si>
    <t xml:space="preserve">27 47 82 91 76 87 61 36 71 79 60</t>
  </si>
  <si>
    <t xml:space="preserve">GNLPC(+57.02)EVPNKK</t>
  </si>
  <si>
    <t xml:space="preserve">28 48 83 91 77 87 62 39 48 49 62</t>
  </si>
  <si>
    <t xml:space="preserve">23 42 79 89 72 84 59 34 30 69 57</t>
  </si>
  <si>
    <t xml:space="preserve">LC(+57.02)LNKDEQTR</t>
  </si>
  <si>
    <t xml:space="preserve">68 60 96 96 94 96 97 92 83 72</t>
  </si>
  <si>
    <t xml:space="preserve">C(+57.02)LLNKDEQTR</t>
  </si>
  <si>
    <t xml:space="preserve">39 52 95 95 93 95 97 90 80 68</t>
  </si>
  <si>
    <t xml:space="preserve">SWLNKDEQTR</t>
  </si>
  <si>
    <t xml:space="preserve">40 44 96 95 94 95 97 90 81 69</t>
  </si>
  <si>
    <t xml:space="preserve">WSLNKDEQTR</t>
  </si>
  <si>
    <t xml:space="preserve">38 42 95 95 93 95 97 90 80 68</t>
  </si>
  <si>
    <t xml:space="preserve">MAALNKDEQTR</t>
  </si>
  <si>
    <t xml:space="preserve">43 37 67 96 94 93 95 97 90 79 67</t>
  </si>
  <si>
    <t xml:space="preserve">32 36 36 69 82 79 79 47</t>
  </si>
  <si>
    <t xml:space="preserve">NM(+15.99)PGPSPK</t>
  </si>
  <si>
    <t xml:space="preserve">32 36 36 70 74 83 78 46</t>
  </si>
  <si>
    <t xml:space="preserve">23 25 30 69 82 79 79 46</t>
  </si>
  <si>
    <t xml:space="preserve">22 25 29 70 81 78 78 46</t>
  </si>
  <si>
    <t xml:space="preserve">GGM(+15.99)PGSPPK</t>
  </si>
  <si>
    <t xml:space="preserve">9 11 23 30 62 77 73 73 39</t>
  </si>
  <si>
    <t xml:space="preserve">DRYKTESK</t>
  </si>
  <si>
    <t xml:space="preserve">47 36 79 86 96 99 95 94</t>
  </si>
  <si>
    <t xml:space="preserve">RDYKTESK</t>
  </si>
  <si>
    <t xml:space="preserve">28 39 75 77 95 98 94 93</t>
  </si>
  <si>
    <t xml:space="preserve">RFATSTESK</t>
  </si>
  <si>
    <t xml:space="preserve">20 27 27 56 88 95 98 93 91</t>
  </si>
  <si>
    <t xml:space="preserve">DYRKTESK</t>
  </si>
  <si>
    <t xml:space="preserve">20 23 17 68 94 98 94 93</t>
  </si>
  <si>
    <t xml:space="preserve">FTWKTESK</t>
  </si>
  <si>
    <t xml:space="preserve">15 16 15 52 91 98 94 92</t>
  </si>
  <si>
    <t xml:space="preserve">YWPM(+15.99)DNSPGQNNPC(+57.02)K</t>
  </si>
  <si>
    <t xml:space="preserve">39 39 55 73 88 85 48 30 45 70 91 91 54 52 67</t>
  </si>
  <si>
    <t xml:space="preserve">LM(+15.99)WM(+15.99)DNSPGQNNPC(+57.02)K</t>
  </si>
  <si>
    <t xml:space="preserve">37 21 33 83 86 83 44 27 41 67 89 90 50 48 64</t>
  </si>
  <si>
    <t xml:space="preserve">WYPM(+15.99)DNSPGQNNPC(+57.02)K</t>
  </si>
  <si>
    <t xml:space="preserve">21 23 51 79 85 81 42 25 39 65 88 88 48 46 61</t>
  </si>
  <si>
    <t xml:space="preserve">35 19 36 64 86 82 42 26 40 66 88 89 49 47 62</t>
  </si>
  <si>
    <t xml:space="preserve">LWM(+15.99)M(+15.99)DNSPGQNNPC(+57.02)K</t>
  </si>
  <si>
    <t xml:space="preserve">34 19 20 82 86 81 42 25 39 65 88 88 48 46 61</t>
  </si>
  <si>
    <t xml:space="preserve">AQLSNGNEEMC(+57.02)C(+57.02)R</t>
  </si>
  <si>
    <t xml:space="preserve">21 22 46 59 47 18 17 39 63 52 45 47 54</t>
  </si>
  <si>
    <t xml:space="preserve">QALSNGNEEMC(+57.02)C(+57.02)R</t>
  </si>
  <si>
    <t xml:space="preserve">20 22 45 59 47 18 17 39 63 52 45 47 54</t>
  </si>
  <si>
    <t xml:space="preserve">AQLSNGENEMC(+57.02)C(+57.02)R</t>
  </si>
  <si>
    <t xml:space="preserve">20 22 45 58 45 15 32 13 63 61 44 47 53</t>
  </si>
  <si>
    <t xml:space="preserve">AQLSNGDQEMC(+57.02)C(+57.02)R</t>
  </si>
  <si>
    <t xml:space="preserve">20 22 45 58 48 16 14 14 64 61 45 47 54</t>
  </si>
  <si>
    <t xml:space="preserve">AQLSNGQDEMC(+57.02)C(+57.02)R</t>
  </si>
  <si>
    <t xml:space="preserve">20 22 45 57 41 16 13 15 63 61 44 47 54</t>
  </si>
  <si>
    <t xml:space="preserve">HDDLFAYEKR</t>
  </si>
  <si>
    <t xml:space="preserve">71 83 90 93 92 96 77 94 71 46</t>
  </si>
  <si>
    <t xml:space="preserve">HDDLFAEYKR</t>
  </si>
  <si>
    <t xml:space="preserve">69 81 89 92 91 95 72 59 67 43</t>
  </si>
  <si>
    <t xml:space="preserve">70 73 65 50 85 93 73 93 69 44</t>
  </si>
  <si>
    <t xml:space="preserve">DHDLFAYEKR</t>
  </si>
  <si>
    <t xml:space="preserve">26 20 79 85 83 91 62 90 55 30</t>
  </si>
  <si>
    <t xml:space="preserve">DDHLFAYEKR</t>
  </si>
  <si>
    <t xml:space="preserve">22 20 50 80 78 88 58 88 52 28</t>
  </si>
  <si>
    <t xml:space="preserve">NYDDTDPYAGC(+57.02)PDFDGPR</t>
  </si>
  <si>
    <t xml:space="preserve">14 15 28 52 47 70 63 46 30 14 25 44 76 76 83 42 24 11</t>
  </si>
  <si>
    <t xml:space="preserve">YNDDTDPYAGC(+57.02)PDFDGPR</t>
  </si>
  <si>
    <t xml:space="preserve">14 16 28 49 47 70 63 46 30 14 25 44 76 76 83 42 24 11</t>
  </si>
  <si>
    <t xml:space="preserve">GYDGDTDPYAGC(+57.02)PDFDGPR</t>
  </si>
  <si>
    <t xml:space="preserve">8 17 28 16 52 49 72 65 48 31 15 26 45 77 77 84 44 25 11</t>
  </si>
  <si>
    <t xml:space="preserve">YGDGDTDPYAGC(+57.02)PDFDGPR</t>
  </si>
  <si>
    <t xml:space="preserve">15 8 27 17 52 49 72 65 47 31 15 26 45 77 77 84 44 25 11</t>
  </si>
  <si>
    <t xml:space="preserve">GYGDDTDPYAGC(+57.02)PDFDGPR</t>
  </si>
  <si>
    <t xml:space="preserve">6 14 12 30 49 45 69 61 44 28 13 24 42 75 75 82 40 22 10</t>
  </si>
  <si>
    <t xml:space="preserve">98 94 97 93 88 74 67 50</t>
  </si>
  <si>
    <t xml:space="preserve">WGSMQNPR</t>
  </si>
  <si>
    <t xml:space="preserve">98 93 95 60 58 67 68 78</t>
  </si>
  <si>
    <t xml:space="preserve">97 93 97 93 84 30 54 48</t>
  </si>
  <si>
    <t xml:space="preserve">97 92 96 92 83 21 19 44 43</t>
  </si>
  <si>
    <t xml:space="preserve">97 92 96 92 82 17 21 23 42</t>
  </si>
  <si>
    <t xml:space="preserve">74 67 70 79 97 98 98 92 94</t>
  </si>
  <si>
    <t xml:space="preserve">44 75 68 79 96 97 98 91 94</t>
  </si>
  <si>
    <t xml:space="preserve">49 54 69 80 96 97 98 91 94</t>
  </si>
  <si>
    <t xml:space="preserve">47 48 67 77 96 97 98 91 94</t>
  </si>
  <si>
    <t xml:space="preserve">57 18 19 61 70 95 96 98 88 91</t>
  </si>
  <si>
    <t xml:space="preserve">WQWC(+57.02)C(+57.02)YC(+57.02)NGLSAGC(+57.02)PR</t>
  </si>
  <si>
    <t xml:space="preserve">23 17 33 31 43 54 56 49 30 87 91 90 83 88 55 10</t>
  </si>
  <si>
    <t xml:space="preserve">WQYWC(+57.02)C(+57.02)C(+57.02)NGLSAGC(+57.02)PR</t>
  </si>
  <si>
    <t xml:space="preserve">21 17 16 15 26 36 65 51 31 88 91 91 84 89 56 11</t>
  </si>
  <si>
    <t xml:space="preserve">WQWYC(+57.02)C(+57.02)C(+57.02)NGLSAGC(+57.02)PR</t>
  </si>
  <si>
    <t xml:space="preserve">22 16 31 12 25 43 62 48 28 86 90 89 82 87 53 10</t>
  </si>
  <si>
    <t xml:space="preserve">WWQYC(+57.02)C(+57.02)C(+57.02)NGLSAGC(+57.02)PR</t>
  </si>
  <si>
    <t xml:space="preserve">22 23 13 12 25 44 63 49 29 87 90 90 82 88 54 10</t>
  </si>
  <si>
    <t xml:space="preserve">WYQWC(+57.02)C(+57.02)C(+57.02)NGLSAGC(+57.02)PR</t>
  </si>
  <si>
    <t xml:space="preserve">17 12 11 12 23 31 59 46 27 85 89 89 80 86 51 9</t>
  </si>
  <si>
    <t xml:space="preserve">QTLAGNTDGDSNK</t>
  </si>
  <si>
    <t xml:space="preserve">30 32 46 51 34 53 48 50 16 44 35 37 55</t>
  </si>
  <si>
    <t xml:space="preserve">TQLAGNTDGDNSK</t>
  </si>
  <si>
    <t xml:space="preserve">20 21 43 48 31 50 45 47 14 41 31 34 51</t>
  </si>
  <si>
    <t xml:space="preserve">TQLAGNTDGDSNK</t>
  </si>
  <si>
    <t xml:space="preserve">19 20 42 47 30 49 44 46 14 41 31 33 51</t>
  </si>
  <si>
    <t xml:space="preserve">QLTAGNTDGDSNK</t>
  </si>
  <si>
    <t xml:space="preserve">21 21 15 42 27 44 39 41 12 36 27 29 46</t>
  </si>
  <si>
    <t xml:space="preserve">LQTAGNTDGDSNK</t>
  </si>
  <si>
    <t xml:space="preserve">19 14 13 37 24 41 36 38 10 33 25 26 43</t>
  </si>
  <si>
    <t xml:space="preserve">C(+57.02)NSDGYC(+57.02)VDVNR</t>
  </si>
  <si>
    <t xml:space="preserve">63 64 98 99 97 98 97 98 99 98 90 90</t>
  </si>
  <si>
    <t xml:space="preserve">NC(+57.02)SDGYC(+57.02)VDVNR</t>
  </si>
  <si>
    <t xml:space="preserve">52 57 98 99 97 98 97 97 99 98 90 90</t>
  </si>
  <si>
    <t xml:space="preserve">C(+57.02)NSDGYC(+57.02)VDVGGR</t>
  </si>
  <si>
    <t xml:space="preserve">61 63 98 99 97 98 97 97 98 98 53 49 52</t>
  </si>
  <si>
    <t xml:space="preserve">C(+57.02)GGSDGYC(+57.02)VDVNR</t>
  </si>
  <si>
    <t xml:space="preserve">39 17 21 97 99 96 97 97 97 99 98 87 88</t>
  </si>
  <si>
    <t xml:space="preserve">GC(+57.02)GSDGYC(+57.02)VDVNR</t>
  </si>
  <si>
    <t xml:space="preserve">10 26 16 97 98 95 96 96 96 99 97 85 85</t>
  </si>
  <si>
    <t xml:space="preserve">WC(+57.02)C(+57.02)WWM(+15.99)WWYWYAENWNHASR</t>
  </si>
  <si>
    <t xml:space="preserve">12 12 18 21 8 9 8 8 15 15 8 7 82 22 20 20 16 40 43 7</t>
  </si>
  <si>
    <t xml:space="preserve">WC(+57.02)C(+57.02)WWM(+15.99)WWYYWAENWNHASR</t>
  </si>
  <si>
    <t xml:space="preserve">12 12 18 21 8 9 8 8 15 13 6 7 82 22 20 20 16 39 43 7</t>
  </si>
  <si>
    <t xml:space="preserve">C(+57.02)WC(+57.02)WWM(+15.99)WWYWYAENWNHASR</t>
  </si>
  <si>
    <t xml:space="preserve">9 14 18 21 8 8 7 7 14 14 8 7 81 21 19 19 15 38 41 7</t>
  </si>
  <si>
    <t xml:space="preserve">C(+57.02)C(+57.02)WWWM(+15.99)WWYWYAENWNHASR</t>
  </si>
  <si>
    <t xml:space="preserve">8 13 7 21 8 8 7 7 14 14 8 7 81 21 19 19 15 37 41 6</t>
  </si>
  <si>
    <t xml:space="preserve">WC(+57.02)C(+57.02)WWM(+15.99)WWYWYAENWGGHASR</t>
  </si>
  <si>
    <t xml:space="preserve">10 10 15 18 7 7 7 6 13 15 7 6 67 20 19 6 5 15 35 38 6</t>
  </si>
  <si>
    <t xml:space="preserve">WC(+57.02)YESGYGHLAGNK</t>
  </si>
  <si>
    <t xml:space="preserve">14 12 13 88 39 62 82 84 70 86 66 19 47 36</t>
  </si>
  <si>
    <t xml:space="preserve">WYC(+57.02)TDGYGHLAGNK</t>
  </si>
  <si>
    <t xml:space="preserve">15 19 11 15 23 55 78 80 66 84 62 20 48 37</t>
  </si>
  <si>
    <t xml:space="preserve">WC(+57.02)YTDGYGHLAGNK</t>
  </si>
  <si>
    <t xml:space="preserve">14 11 13 14 22 53 77 79 65 83 60 19 46 35</t>
  </si>
  <si>
    <t xml:space="preserve">WC(+57.02)YSEGYGHLAGNK</t>
  </si>
  <si>
    <t xml:space="preserve">13 10 11 10 28 49 74 77 62 81 57 17 43 32</t>
  </si>
  <si>
    <t xml:space="preserve">WC(+57.02)YDTGYGHLAGNK</t>
  </si>
  <si>
    <t xml:space="preserve">13 10 12 11 18 49 73 77 62 81 58 17 43 32</t>
  </si>
  <si>
    <t xml:space="preserve">50 32 47 66 68 62 50 81 86</t>
  </si>
  <si>
    <t xml:space="preserve">24 23 43 63 65 58 47 79 84</t>
  </si>
  <si>
    <t xml:space="preserve">18 19 37 57 59 53 41 75 81</t>
  </si>
  <si>
    <t xml:space="preserve">16 16 33 54 56 49 37 72 78</t>
  </si>
  <si>
    <t xml:space="preserve">AGMQDLVNYK</t>
  </si>
  <si>
    <t xml:space="preserve">12 6 16 32 48 53 46 51 70 76</t>
  </si>
  <si>
    <t xml:space="preserve">EYSNDDSPGQNNAEK</t>
  </si>
  <si>
    <t xml:space="preserve">71 38 69 94 98 95 93 71 32 73 94 94 57 82 71</t>
  </si>
  <si>
    <t xml:space="preserve">EYSNDDSPGQNNATR</t>
  </si>
  <si>
    <t xml:space="preserve">71 38 69 94 98 95 93 71 32 73 94 94 59 56 68</t>
  </si>
  <si>
    <t xml:space="preserve">EYSNDDSPGQNNEAK</t>
  </si>
  <si>
    <t xml:space="preserve">69 36 67 94 97 95 93 69 30 71 94 93 73 50 69</t>
  </si>
  <si>
    <t xml:space="preserve">ESYNDDSPGQNNEAK</t>
  </si>
  <si>
    <t xml:space="preserve">68 34 42 93 97 94 92 66 29 70 93 92 72 49 68</t>
  </si>
  <si>
    <t xml:space="preserve">EYSNDDSPQGNNEAK</t>
  </si>
  <si>
    <t xml:space="preserve">68 35 66 93 97 94 91 66 41 25 93 93 72 49 68</t>
  </si>
  <si>
    <t xml:space="preserve">KNRFHDEWEK</t>
  </si>
  <si>
    <t xml:space="preserve">57 38 31 36 55 25 89 74 74 81</t>
  </si>
  <si>
    <t xml:space="preserve">KRNFHDEWEK</t>
  </si>
  <si>
    <t xml:space="preserve">57 15 29 35 53 23 89 72 73 80</t>
  </si>
  <si>
    <t xml:space="preserve">RKNFHDEWEK</t>
  </si>
  <si>
    <t xml:space="preserve">23 21 30 37 55 25 90 74 74 82</t>
  </si>
  <si>
    <t xml:space="preserve">KRFNHDEWEK</t>
  </si>
  <si>
    <t xml:space="preserve">54 14 22 18 50 22 88 70 71 79</t>
  </si>
  <si>
    <t xml:space="preserve">KRNHFDEWEK</t>
  </si>
  <si>
    <t xml:space="preserve">56 15 26 24 15 21 89 71 72 79</t>
  </si>
  <si>
    <t xml:space="preserve">SRC(+57.02)C(+57.02)AEPHLVSFKDK</t>
  </si>
  <si>
    <t xml:space="preserve">13 8 10 12 25 27 15 45 74 77 63 62 56 22 16</t>
  </si>
  <si>
    <t xml:space="preserve">RSC(+57.02)C(+57.02)APEHLVSFKDK</t>
  </si>
  <si>
    <t xml:space="preserve">5 7 7 8 17 4 27 33 60 68 52 51 45 15 11</t>
  </si>
  <si>
    <t xml:space="preserve">RSC(+57.02)C(+57.02)AEPHLVSFKDK</t>
  </si>
  <si>
    <t xml:space="preserve">4 6 6 8 16 18 9 32 63 67 50 49 43 14 10</t>
  </si>
  <si>
    <t xml:space="preserve">RSC(+57.02)AC(+57.02)EPHLVSFKDK</t>
  </si>
  <si>
    <t xml:space="preserve">4 6 6 6 16 18 9 32 62 66 50 49 43 14 10</t>
  </si>
  <si>
    <t xml:space="preserve">RSC(+57.02)C(+57.02)ATDFLVSFKDK</t>
  </si>
  <si>
    <t xml:space="preserve">4 6 6 8 16 5 6 12 62 64 47 46 40 14 10</t>
  </si>
  <si>
    <t xml:space="preserve">M(+15.99)WFYWNPNYYYSSR</t>
  </si>
  <si>
    <t xml:space="preserve">7 7 6 6 18 7 8 16 7 29 40 33 28 16</t>
  </si>
  <si>
    <t xml:space="preserve">FWM(+15.99)YWNPNYYYSSR</t>
  </si>
  <si>
    <t xml:space="preserve">7 7 6 6 18 7 8 16 7 28 39 32 28 16</t>
  </si>
  <si>
    <t xml:space="preserve">YWMYWNPNYYYSSR</t>
  </si>
  <si>
    <t xml:space="preserve">7 7 6 6 17 7 7 15 7 27 38 31 27 15</t>
  </si>
  <si>
    <t xml:space="preserve">WMYYWNPNYYYSSR</t>
  </si>
  <si>
    <t xml:space="preserve">8 6 6 5 16 6 7 14 6 25 36 29 25 14</t>
  </si>
  <si>
    <t xml:space="preserve">MWYYWNPNYYYSSR</t>
  </si>
  <si>
    <t xml:space="preserve">6 6 5 5 15 6 6 13 6 24 35 28 24 13</t>
  </si>
  <si>
    <t xml:space="preserve">FRC(+57.02)FQC(+57.02)LGEAFDADC(+57.02)R</t>
  </si>
  <si>
    <t xml:space="preserve">10 8 33 10 10 35 69 43 86 32 20 27 47 59 58 14</t>
  </si>
  <si>
    <t xml:space="preserve">C(+57.02)RFQFC(+57.02)LGEAFDADC(+57.02)R</t>
  </si>
  <si>
    <t xml:space="preserve">5 4 11 8 10 22 53 28 75 19 11 16 31 42 41 7</t>
  </si>
  <si>
    <t xml:space="preserve">C(+57.02)RFKM(+15.99)C(+57.02)LGEAFDADC(+57.02)R</t>
  </si>
  <si>
    <t xml:space="preserve">5 4 10 6 11 21 52 27 74 18 11 15 30 41 40 7</t>
  </si>
  <si>
    <t xml:space="preserve">C(+57.02)RFFQC(+57.02)LGEAFDADC(+57.02)R</t>
  </si>
  <si>
    <t xml:space="preserve">5 4 11 5 5 21 52 28 75 19 11 15 31 42 41 7</t>
  </si>
  <si>
    <t xml:space="preserve">C(+57.02)RFM(+15.99)KC(+57.02)LGEAFDADC(+57.02)R</t>
  </si>
  <si>
    <t xml:space="preserve">5 3 10 5 5 20 50 26 73 18 11 14 29 40 39 7</t>
  </si>
  <si>
    <t xml:space="preserve">M(+15.99)NQQQTGGHLVSQFSR</t>
  </si>
  <si>
    <t xml:space="preserve">39 40 95 95 97 98 95 96 99 99 100 98 62 68 73 59</t>
  </si>
  <si>
    <t xml:space="preserve">TC(+57.02)QQQTGGHLVSKM(+15.99)SR</t>
  </si>
  <si>
    <t xml:space="preserve">36 38 95 94 97 98 95 95 99 99 100 98 60 67 72 56</t>
  </si>
  <si>
    <t xml:space="preserve">C(+57.02)TQQQTGGHLVSKM(+15.99)SR</t>
  </si>
  <si>
    <t xml:space="preserve">M(+15.99)NQQQTGGHLVSKM(+15.99)SR</t>
  </si>
  <si>
    <t xml:space="preserve">M(+15.99)NQQQTGGHLVSKSM(+15.99)R</t>
  </si>
  <si>
    <t xml:space="preserve">33 35 94 93 96 98 94 94 98 99 100 99 56 43 42 53</t>
  </si>
  <si>
    <t xml:space="preserve">KDEC(+57.02)DMADLC(+57.02)WK</t>
  </si>
  <si>
    <t xml:space="preserve">81 94 99 97 98 96 97 99 99 92 81 77</t>
  </si>
  <si>
    <t xml:space="preserve">KDEC(+57.02)DMADLC(+57.02)ASR</t>
  </si>
  <si>
    <t xml:space="preserve">82 94 99 98 98 96 97 99 99 92 88 77 65</t>
  </si>
  <si>
    <t xml:space="preserve">KDEC(+57.02)DMADLC(+57.02)TGR</t>
  </si>
  <si>
    <t xml:space="preserve">83 94 99 98 98 97 97 99 99 93 88 65 68</t>
  </si>
  <si>
    <t xml:space="preserve">KDEC(+57.02)DMADLC(+57.02)GTR</t>
  </si>
  <si>
    <t xml:space="preserve">82 94 99 98 98 96 97 99 99 92 76 77 65</t>
  </si>
  <si>
    <t xml:space="preserve">KDEC(+57.02)DMADLC(+57.02)SAR</t>
  </si>
  <si>
    <t xml:space="preserve">80 93 99 97 98 96 96 98 98 89 42 44 57</t>
  </si>
  <si>
    <t xml:space="preserve">EVC(+57.02)M(+15.99)C(+57.02)LGYNDVR</t>
  </si>
  <si>
    <t xml:space="preserve">49 24 21 14 16 32 8 22 45 45 29 26</t>
  </si>
  <si>
    <t xml:space="preserve">VEC(+57.02)M(+15.99)C(+57.02)LGYNDVR</t>
  </si>
  <si>
    <t xml:space="preserve">15 41 23 15 17 34 9 24 47 47 31 28</t>
  </si>
  <si>
    <t xml:space="preserve">LDC(+57.02)M(+15.99)C(+57.02)LGYNDVR</t>
  </si>
  <si>
    <t xml:space="preserve">27 18 21 13 15 31 8 22 44 44 28 26</t>
  </si>
  <si>
    <t xml:space="preserve">EVM(+15.99)C(+57.02)C(+57.02)LGYNDVR</t>
  </si>
  <si>
    <t xml:space="preserve">41 19 11 11 13 26 6 17 37 37 23 21</t>
  </si>
  <si>
    <t xml:space="preserve">DLC(+57.02)M(+15.99)C(+57.02)LGYNDVR</t>
  </si>
  <si>
    <t xml:space="preserve">11 16 16 10 12 25 6 17 37 37 23 21</t>
  </si>
  <si>
    <t xml:space="preserve">MQQKHKLLNGNK</t>
  </si>
  <si>
    <t xml:space="preserve">18 30 51 26 54 93 93 88 60 39 55 40</t>
  </si>
  <si>
    <t xml:space="preserve">C(+57.02)VQKHKLLNGNK</t>
  </si>
  <si>
    <t xml:space="preserve">16 19 47 23 50 91 92 86 56 35 51 36</t>
  </si>
  <si>
    <t xml:space="preserve">QMKQHKLLNGNK</t>
  </si>
  <si>
    <t xml:space="preserve">11 11 40 15 39 87 88 80 44 25 39 26</t>
  </si>
  <si>
    <t xml:space="preserve">QMQKHKLLNGNK</t>
  </si>
  <si>
    <t xml:space="preserve">10 10 35 15 38 87 88 79 43 25 38 26</t>
  </si>
  <si>
    <t xml:space="preserve">VC(+57.02)QKHKLLNGNK</t>
  </si>
  <si>
    <t xml:space="preserve">9 9 32 14 34 85 86 76 39 22 34 23</t>
  </si>
  <si>
    <t xml:space="preserve">KFWEDDGLHNK</t>
  </si>
  <si>
    <t xml:space="preserve">79 89 96 99 99 97 65 86 95 76 80</t>
  </si>
  <si>
    <t xml:space="preserve">KFWEDDGLHGGK</t>
  </si>
  <si>
    <t xml:space="preserve">78 88 96 99 98 96 64 86 95 84 56 41</t>
  </si>
  <si>
    <t xml:space="preserve">KFWEDDAVHNK</t>
  </si>
  <si>
    <t xml:space="preserve">74 85 95 99 98 95 32 31 93 70 75</t>
  </si>
  <si>
    <t xml:space="preserve">KFWEDDLGHNK</t>
  </si>
  <si>
    <t xml:space="preserve">78 88 96 99 98 95 51 28 94 71 41</t>
  </si>
  <si>
    <t xml:space="preserve">KFWEDDVAHNK</t>
  </si>
  <si>
    <t xml:space="preserve">73 85 94 99 98 94 25 27 92 69 71</t>
  </si>
  <si>
    <t xml:space="preserve">WNC(+57.02)SAC(+57.02)ADLC(+57.02)TGR</t>
  </si>
  <si>
    <t xml:space="preserve">39 30 20 32 23 36 82 96 96 95 93 60 71</t>
  </si>
  <si>
    <t xml:space="preserve">WNC(+57.02)SC(+57.02)AADLC(+57.02)TGR</t>
  </si>
  <si>
    <t xml:space="preserve">39 30 19 32 32 25 82 96 96 95 93 59 71</t>
  </si>
  <si>
    <t xml:space="preserve">WC(+57.02)NSAC(+57.02)ADLC(+57.02)TGR</t>
  </si>
  <si>
    <t xml:space="preserve">37 19 17 30 21 33 80 96 96 95 92 57 69</t>
  </si>
  <si>
    <t xml:space="preserve">HC(+57.02)YSAC(+57.02)ADLC(+57.02)TGR</t>
  </si>
  <si>
    <t xml:space="preserve">17 16 14 26 18 28 76 94 95 94 90 52 64</t>
  </si>
  <si>
    <t xml:space="preserve">C(+57.02)HYSAC(+57.02)ADLC(+57.02)TGR</t>
  </si>
  <si>
    <t xml:space="preserve">10 11 9 18 12 21 68 92 92 91 86 42 55</t>
  </si>
  <si>
    <t xml:space="preserve">51 55 87 97 98 99 100 95 98 98 97 91 87 83 77</t>
  </si>
  <si>
    <t xml:space="preserve">KDESKC(+57.02)AEGLC(+57.02)C(+57.02)DQC(+57.02)K</t>
  </si>
  <si>
    <t xml:space="preserve">41 30 55 86 97 98 99 100 95 98 99 97 90 85 80 74</t>
  </si>
  <si>
    <t xml:space="preserve">32 34 55 31 89 97 98 99 99 95 98 99 97 90 84 79 73</t>
  </si>
  <si>
    <t xml:space="preserve">34 33 54 29 89 97 98 99 99 95 98 99 97 90 85 79 73</t>
  </si>
  <si>
    <t xml:space="preserve">37 25 18 85 96 98 99 99 94 98 98 96 89 83 78 71</t>
  </si>
  <si>
    <t xml:space="preserve">SVLHPSDSTALFR</t>
  </si>
  <si>
    <t xml:space="preserve">23 26 61 69 68 86 43 27 23 46 64 42 28</t>
  </si>
  <si>
    <t xml:space="preserve">SVLHPSDASTLFR</t>
  </si>
  <si>
    <t xml:space="preserve">23 26 61 69 68 86 49 32 17 29 59 38 24</t>
  </si>
  <si>
    <t xml:space="preserve">SVLHPSWGMLFR</t>
  </si>
  <si>
    <t xml:space="preserve">23 26 62 70 68 81 43 14 29 55 38 27</t>
  </si>
  <si>
    <t xml:space="preserve">SVLHPSDATSLFR</t>
  </si>
  <si>
    <t xml:space="preserve">22 26 61 69 67 85 48 31 17 28 58 38 23</t>
  </si>
  <si>
    <t xml:space="preserve">VSLHPSWGMLFR</t>
  </si>
  <si>
    <t xml:space="preserve">23 25 61 69 67 81 42 14 29 54 38 27</t>
  </si>
  <si>
    <t xml:space="preserve">64 67 97 99 99 94 93 85 95 95 91</t>
  </si>
  <si>
    <t xml:space="preserve">44 69 96 99 99 94 93 84 95 94 91</t>
  </si>
  <si>
    <t xml:space="preserve">57 56 96 99 99 93 93 85 95 94 91</t>
  </si>
  <si>
    <t xml:space="preserve">41 43 96 99 99 92 92 82 94 93 89</t>
  </si>
  <si>
    <t xml:space="preserve">MGAQYC(+57.02)PAGNLR</t>
  </si>
  <si>
    <t xml:space="preserve">30 20 47 95 98 98 91 90 88 93 92 88</t>
  </si>
  <si>
    <t xml:space="preserve">LPKQLNDSVSGGSK</t>
  </si>
  <si>
    <t xml:space="preserve">27 16 20 20 28 32 77 71 41 55 40 23 36 22</t>
  </si>
  <si>
    <t xml:space="preserve">KPLQLNDSVSGSGK</t>
  </si>
  <si>
    <t xml:space="preserve">10 7 14 10 15 17 58 52 23 35 22 20 9 11</t>
  </si>
  <si>
    <t xml:space="preserve">KLPQLNDSVSGGSK</t>
  </si>
  <si>
    <t xml:space="preserve">10 25 6 10 14 16 57 50 22 33 21 11 18 10</t>
  </si>
  <si>
    <t xml:space="preserve">KPLQLNDSVSGGSK</t>
  </si>
  <si>
    <t xml:space="preserve">9 7 13 9 13 15 55 48 21 32 20 10 17 9</t>
  </si>
  <si>
    <t xml:space="preserve">KPLLQNDSVSGGSK</t>
  </si>
  <si>
    <t xml:space="preserve">8 6 12 12 9 14 53 46 20 30 19 9 16 9</t>
  </si>
  <si>
    <t xml:space="preserve">75 90 95 96 97 97 95 97 85 88</t>
  </si>
  <si>
    <t xml:space="preserve">70 74 66 58 90 96 95 92 96 82 86</t>
  </si>
  <si>
    <t xml:space="preserve">72 85 93 93 94 33 53 87 95 82 86</t>
  </si>
  <si>
    <t xml:space="preserve">72 85 93 93 93 50 32 86 95 83 86</t>
  </si>
  <si>
    <t xml:space="preserve">68 72 16 33 89 96 95 92 96 81 85</t>
  </si>
  <si>
    <t xml:space="preserve">QGNRVKPC(+57.02)APC(+57.02)DVK</t>
  </si>
  <si>
    <t xml:space="preserve">50 34 58 76 97 97 89 92 90 74 76 92 86 80</t>
  </si>
  <si>
    <t xml:space="preserve">GAGNRVKPC(+57.02)APC(+57.02)DVK</t>
  </si>
  <si>
    <t xml:space="preserve">24 50 28 58 75 96 97 89 91 90 73 75 92 86 80</t>
  </si>
  <si>
    <t xml:space="preserve">QNGRVKPC(+57.02)APC(+57.02)DVK</t>
  </si>
  <si>
    <t xml:space="preserve">39 29 15 70 96 97 87 90 88 70 72 90 84 77</t>
  </si>
  <si>
    <t xml:space="preserve">AGGNRVKPC(+57.02)APC(+57.02)DVK</t>
  </si>
  <si>
    <t xml:space="preserve">27 15 24 52 71 96 97 86 90 88 69 71 90 83 76</t>
  </si>
  <si>
    <t xml:space="preserve">QGGGRVKPC(+57.02)APC(+57.02)DVK</t>
  </si>
  <si>
    <t xml:space="preserve">42 24 15 16 66 95 96 86 90 88 69 70 90 83 76</t>
  </si>
  <si>
    <t xml:space="preserve">M(+15.99)HC(+57.02)M(+15.99)C(+57.02)QNMTGHSPQK</t>
  </si>
  <si>
    <t xml:space="preserve">6 7 14 7 8 13 13 12 17 7 24 12 17 29 18</t>
  </si>
  <si>
    <t xml:space="preserve">M(+15.99)HC(+57.02)C(+57.02)M(+15.99)QNMTGHSPQK</t>
  </si>
  <si>
    <t xml:space="preserve">6 7 13 6 6 13 13 12 17 8 24 12 17 29 18</t>
  </si>
  <si>
    <t xml:space="preserve">M(+15.99)HM(+15.99)C(+57.02)C(+57.02)QNMTGHSPQK</t>
  </si>
  <si>
    <t xml:space="preserve">7 6 5 6 8 13 12 11 16 7 23 11 16 28 17</t>
  </si>
  <si>
    <t xml:space="preserve">M(+15.99)HC(+57.02)M(+15.99)C(+57.02)QNMTGHPSQK</t>
  </si>
  <si>
    <t xml:space="preserve">6 6 13 7 8 13 12 11 16 7 22 6 9 28 17</t>
  </si>
  <si>
    <t xml:space="preserve">M(+15.99)HC(+57.02)M(+15.99)C(+57.02)RC(+57.02)GTGHSPQK</t>
  </si>
  <si>
    <t xml:space="preserve">5 5 11 5 6 6 5 2 12 6 21 10 15 25 16</t>
  </si>
  <si>
    <t xml:space="preserve">QQNRNLC(+57.02)PAKEDVK</t>
  </si>
  <si>
    <t xml:space="preserve">42 64 88 75 92 96 80 51 79 82 94 86 60 46</t>
  </si>
  <si>
    <t xml:space="preserve">QQNGVNLC(+57.02)PAKEDVK</t>
  </si>
  <si>
    <t xml:space="preserve">47 58 87 44 65 92 96 79 56 83 85 95 88 64 51</t>
  </si>
  <si>
    <t xml:space="preserve">GAQNGVNLC(+57.02)PAKEDVK</t>
  </si>
  <si>
    <t xml:space="preserve">18 26 46 85 41 62 91 95 77 53 89 83 94 86 61 47</t>
  </si>
  <si>
    <t xml:space="preserve">AGQNGVNLC(+57.02)PAKEDVK</t>
  </si>
  <si>
    <t xml:space="preserve">22 12 43 84 39 60 90 95 75 50 88 82 93 85 59 45</t>
  </si>
  <si>
    <t xml:space="preserve">QGANGVNLC(+57.02)PAKEDVK</t>
  </si>
  <si>
    <t xml:space="preserve">32 11 22 79 38 59 90 95 74 50 88 82 93 85 58 45</t>
  </si>
  <si>
    <t xml:space="preserve">12 5 13 30 38 58 9 3 7 22 12 15</t>
  </si>
  <si>
    <t xml:space="preserve">14 8 7 19 39 57 10 4 7 23 13 16</t>
  </si>
  <si>
    <t xml:space="preserve">6 8 8 8 39 59 11 4 8 24 14 17</t>
  </si>
  <si>
    <t xml:space="preserve">14 7 10 6 36 55 9 3 7 21 12 15</t>
  </si>
  <si>
    <t xml:space="preserve">12 5 7 7 35 55 9 3 7 21 12 15</t>
  </si>
  <si>
    <t xml:space="preserve">WRFM(+15.99)KKC(+57.02)DSGLM(+15.99)KK</t>
  </si>
  <si>
    <t xml:space="preserve">16 9 19 39 47 65 42 43 61 36 88 21 20 31</t>
  </si>
  <si>
    <t xml:space="preserve">WRFFKQC(+57.02)DSGLFQK</t>
  </si>
  <si>
    <t xml:space="preserve">16 9 19 40 47 61 43 43 61 36 88 21 21 31</t>
  </si>
  <si>
    <t xml:space="preserve">WRFFKQC(+57.02)DSGLM(+15.99)KK</t>
  </si>
  <si>
    <t xml:space="preserve">16 9 19 40 47 61 43 43 60 35 88 21 20 31</t>
  </si>
  <si>
    <t xml:space="preserve">WFRFKQC(+57.02)DSGLM(+15.99)KK</t>
  </si>
  <si>
    <t xml:space="preserve">15 16 8 39 45 59 41 42 59 34 87 20 19 29</t>
  </si>
  <si>
    <t xml:space="preserve">WRFKFQC(+57.02)DSGLM(+15.99)KK</t>
  </si>
  <si>
    <t xml:space="preserve">13 7 16 9 10 56 37 38 54 30 85 17 17 26</t>
  </si>
  <si>
    <t xml:space="preserve">M(+15.99)WHVLPC(+57.02)AKEDVK</t>
  </si>
  <si>
    <t xml:space="preserve">19 18 38 20 78 67 89 78 58 88 77 68 37</t>
  </si>
  <si>
    <t xml:space="preserve">HM(+15.99)WVLPC(+57.02)AKEDVK</t>
  </si>
  <si>
    <t xml:space="preserve">24 18 17 20 72 69 89 80 60 89 79 69 39</t>
  </si>
  <si>
    <t xml:space="preserve">M(+15.99)HWVLPC(+57.02)AKEDVK</t>
  </si>
  <si>
    <t xml:space="preserve">18 18 16 18 71 67 89 79 59 88 78 68 38</t>
  </si>
  <si>
    <t xml:space="preserve">WM(+15.99)HVLPC(+57.02)AKEDVK</t>
  </si>
  <si>
    <t xml:space="preserve">13 14 31 18 73 60 85 73 51 84 72 61 31</t>
  </si>
  <si>
    <t xml:space="preserve">WM(+15.99)HVLPC(+57.02)ARTDVK</t>
  </si>
  <si>
    <t xml:space="preserve">13 14 31 18 73 60 84 73 48 73 72 63 33</t>
  </si>
  <si>
    <t xml:space="preserve">48 61 81 97 99 97 63 79 81 66</t>
  </si>
  <si>
    <t xml:space="preserve">DGDSEDMHMR</t>
  </si>
  <si>
    <t xml:space="preserve">48 60 81 98 99 97 52 58 82 66</t>
  </si>
  <si>
    <t xml:space="preserve">19 52 81 97 99 97 61 77 80 64</t>
  </si>
  <si>
    <t xml:space="preserve">DGDSEDMMHR</t>
  </si>
  <si>
    <t xml:space="preserve">47 59 80 97 99 98 46 43 41 65</t>
  </si>
  <si>
    <t xml:space="preserve">34 34 20 94 99 94 49 67 71 52</t>
  </si>
  <si>
    <t xml:space="preserve">YYWLKPAHNTGGHR</t>
  </si>
  <si>
    <t xml:space="preserve">15 10 8 28 38 25 11 16 52 37 23 12 22 18</t>
  </si>
  <si>
    <t xml:space="preserve">YYLWKPHANTGGHR</t>
  </si>
  <si>
    <t xml:space="preserve">14 9 12 21 36 23 10 10 50 35 22 11 21 17</t>
  </si>
  <si>
    <t xml:space="preserve">YYLWKPAHNTGGHR</t>
  </si>
  <si>
    <t xml:space="preserve">14 9 12 20 35 23 10 14 49 34 21 11 20 17</t>
  </si>
  <si>
    <t xml:space="preserve">YLYWKPAHNTGGHR</t>
  </si>
  <si>
    <t xml:space="preserve">13 12 8 19 34 22 9 14 48 33 20 10 19 16</t>
  </si>
  <si>
    <t xml:space="preserve">LYYWKPAHNTGGHR</t>
  </si>
  <si>
    <t xml:space="preserve">8 6 5 14 26 16 6 9 38 25 14 7 14 11</t>
  </si>
  <si>
    <t xml:space="preserve">WMC(+57.02)WNNVYC(+57.02)NGLSAGC(+57.02)PR</t>
  </si>
  <si>
    <t xml:space="preserve">8 8 10 7 16 15 22 64 78 82 45 84 92 91 84 92 38 17</t>
  </si>
  <si>
    <t xml:space="preserve">WC(+57.02)WMNNVYC(+57.02)NGLSAGC(+57.02)PR</t>
  </si>
  <si>
    <t xml:space="preserve">10 8 8 7 15 14 21 63 78 81 44 84 92 91 83 92 37 16</t>
  </si>
  <si>
    <t xml:space="preserve">WC(+57.02)MWNNVYC(+57.02)NGLSAGC(+57.02)PR</t>
  </si>
  <si>
    <t xml:space="preserve">8 8 7 7 15 14 21 63 77 81 43 83 92 91 83 92 36 16</t>
  </si>
  <si>
    <t xml:space="preserve">WWC(+57.02)MNNVYC(+57.02)NGLSAGC(+57.02)PR</t>
  </si>
  <si>
    <t xml:space="preserve">8 7 6 6 13 12 18 58 74 78 39 81 90 89 80 90 32 14</t>
  </si>
  <si>
    <t xml:space="preserve">WWMC(+57.02)NNVYC(+57.02)NGLSAGC(+57.02)PR</t>
  </si>
  <si>
    <t xml:space="preserve">8 7 6 6 13 11 18 58 73 78 39 81 90 89 79 90 31 13</t>
  </si>
  <si>
    <t xml:space="preserve">30 21 42 54 84 96 93 91 90 99 88 93 79 82 60</t>
  </si>
  <si>
    <t xml:space="preserve">37 21 33 56 80 96 93 91 90 99 88 93 79 82 60</t>
  </si>
  <si>
    <t xml:space="preserve">36 29 23 52 75 96 93 91 90 99 88 92 79 82 59</t>
  </si>
  <si>
    <t xml:space="preserve">29 28 23 51 75 96 93 91 89 99 88 92 79 81 59</t>
  </si>
  <si>
    <t xml:space="preserve">38 29 39 20 67 92 92 90 89 99 87 92 78 81 57</t>
  </si>
  <si>
    <t xml:space="preserve">69 81 95 77 92 95 96 80 92 91 79 76</t>
  </si>
  <si>
    <t xml:space="preserve">67 81 95 76 91 95 96 79 91 91 79 75</t>
  </si>
  <si>
    <t xml:space="preserve">38 36 77 96 75 91 95 96 78 91 90 77 74</t>
  </si>
  <si>
    <t xml:space="preserve">62 77 93 72 89 94 96 71 72 71 68 64</t>
  </si>
  <si>
    <t xml:space="preserve">60 75 93 70 89 93 93 45 51 85 68 49</t>
  </si>
  <si>
    <t xml:space="preserve">ELHQPWWGTPVR</t>
  </si>
  <si>
    <t xml:space="preserve">44 17 6 7 5 6 6 4 14 10 19 11</t>
  </si>
  <si>
    <t xml:space="preserve">ELHQWPWGTPVR</t>
  </si>
  <si>
    <t xml:space="preserve">42 16 6 7 7 4 6 4 14 10 18 10</t>
  </si>
  <si>
    <t xml:space="preserve">ELQHWWPGTPVR</t>
  </si>
  <si>
    <t xml:space="preserve">41 15 6 6 6 6 4 4 13 9 17 10</t>
  </si>
  <si>
    <t xml:space="preserve">ELHQWWPGTPVR</t>
  </si>
  <si>
    <t xml:space="preserve">LEHQWWPGTPVR</t>
  </si>
  <si>
    <t xml:space="preserve">6 13 4 4 4 4 2 2 9 6 12 6</t>
  </si>
  <si>
    <t xml:space="preserve">QFNC(+57.02)C(+57.02)C(+57.02)LGEAPTDKC(+57.02)K</t>
  </si>
  <si>
    <t xml:space="preserve">14 15 26 33 80 94 93 89 98 94 73 78 59 53 58 34</t>
  </si>
  <si>
    <t xml:space="preserve">QFC(+57.02)NC(+57.02)C(+57.02)LGEAPTDKC(+57.02)K</t>
  </si>
  <si>
    <t xml:space="preserve">15 15 17 28 78 89 93 89 98 94 73 78 58 53 58 33</t>
  </si>
  <si>
    <t xml:space="preserve">QFC(+57.02)C(+57.02)NC(+57.02)LGEAPTDKC(+57.02)K</t>
  </si>
  <si>
    <t xml:space="preserve">13 13 15 13 12 85 90 85 97 91 67 72 54 48 53 30</t>
  </si>
  <si>
    <t xml:space="preserve">QC(+57.02)C(+57.02)FNC(+57.02)LGEAPTDKC(+57.02)K</t>
  </si>
  <si>
    <t xml:space="preserve">13 12 11 11 11 83 90 85 97 91 67 72 54 48 53 30</t>
  </si>
  <si>
    <t xml:space="preserve">FQC(+57.02)C(+57.02)NC(+57.02)LGEAPTDKC(+57.02)K</t>
  </si>
  <si>
    <t xml:space="preserve">8 8 10 8 8 77 85 77 96 86 56 62 42 37 41 21</t>
  </si>
  <si>
    <t xml:space="preserve">AEYPC(+57.02)WNADLC(+57.02)TGR</t>
  </si>
  <si>
    <t xml:space="preserve">17 41 25 19 26 16 15 91 95 97 94 89 63 51</t>
  </si>
  <si>
    <t xml:space="preserve">15 16 29 20 12 32 88 94 93 93 86 57 46</t>
  </si>
  <si>
    <t xml:space="preserve">14 16 29 21 13 13 88 94 93 93 86 57 45</t>
  </si>
  <si>
    <t xml:space="preserve">14 15 28 19 12 12 87 94 93 93 86 57 45</t>
  </si>
  <si>
    <t xml:space="preserve">14 15 28 19 11 12 82 86 93 92 85 56 44</t>
  </si>
  <si>
    <t xml:space="preserve">EHAMRM(+15.99)DLALFR</t>
  </si>
  <si>
    <t xml:space="preserve">40 24 17 17 23 30 32 42 45 43 34 41</t>
  </si>
  <si>
    <t xml:space="preserve">HEMARM(+15.99)DLALFR</t>
  </si>
  <si>
    <t xml:space="preserve">10 27 10 10 14 20 21 29 31 29 22 28</t>
  </si>
  <si>
    <t xml:space="preserve">HEAMRM(+15.99)DLALFR</t>
  </si>
  <si>
    <t xml:space="preserve">10 26 10 10 13 19 20 28 30 28 21 27</t>
  </si>
  <si>
    <t xml:space="preserve">HEAMRM(+15.99)DLAFLR</t>
  </si>
  <si>
    <t xml:space="preserve">10 26 10 10 13 19 20 27 29 19 26 25</t>
  </si>
  <si>
    <t xml:space="preserve">HEAMRFNNALFR</t>
  </si>
  <si>
    <t xml:space="preserve">9 24 9 9 12 17 15 12 26 24 19 24</t>
  </si>
  <si>
    <t xml:space="preserve">WWRRRQGDNGHHNK</t>
  </si>
  <si>
    <t xml:space="preserve">7 7 4 7 4 6 5 26 14 29 27 29 35 19</t>
  </si>
  <si>
    <t xml:space="preserve">WWRRQRGDNGHHNK</t>
  </si>
  <si>
    <t xml:space="preserve">7 7 4 7 6 4 5 26 13 29 27 28 35 19</t>
  </si>
  <si>
    <t xml:space="preserve">WWRGQVRGDNGHHNK</t>
  </si>
  <si>
    <t xml:space="preserve">7 6 4 2 7 10 4 5 26 13 29 27 29 35 19</t>
  </si>
  <si>
    <t xml:space="preserve">WRWQRRGDNGHHNK</t>
  </si>
  <si>
    <t xml:space="preserve">6 4 5 5 3 4 5 22 11 25 23 25 31 16</t>
  </si>
  <si>
    <t xml:space="preserve">WWRQRRGDNGHHNK</t>
  </si>
  <si>
    <t xml:space="preserve">6 5 3 5 3 4 4 21 11 24 22 23 29 15</t>
  </si>
  <si>
    <t xml:space="preserve">RYHHLSTAHK</t>
  </si>
  <si>
    <t xml:space="preserve">19 26 16 15 37 16 15 38 61 65</t>
  </si>
  <si>
    <t xml:space="preserve">YRHHLSTAHK</t>
  </si>
  <si>
    <t xml:space="preserve">15 12 16 15 36 16 15 38 60 64</t>
  </si>
  <si>
    <t xml:space="preserve">RYHHLTSAHK</t>
  </si>
  <si>
    <t xml:space="preserve">19 26 16 15 37 16 15 38 57 36</t>
  </si>
  <si>
    <t xml:space="preserve">RYHHSTLAHK</t>
  </si>
  <si>
    <t xml:space="preserve">17 24 15 14 16 13 18 36 57 60</t>
  </si>
  <si>
    <t xml:space="preserve">RYHHSLTAHK</t>
  </si>
  <si>
    <t xml:space="preserve">16 23 14 13 15 17 13 34 56 60</t>
  </si>
  <si>
    <t xml:space="preserve">M(+15.99)C(+57.02)C(+57.02)C(+57.02)NHYAGQGSM(+15.99)ATK</t>
  </si>
  <si>
    <t xml:space="preserve">5 5 5 6 5 5 7 8 5 12 5 18 10 15 9 18</t>
  </si>
  <si>
    <t xml:space="preserve">C(+57.02)C(+57.02)M(+15.99)C(+57.02)NHYAGQGSM(+15.99)ATK</t>
  </si>
  <si>
    <t xml:space="preserve">3 4 4 4 4 4 5 7 4 9 4 15 8 12 7 15</t>
  </si>
  <si>
    <t xml:space="preserve">C(+57.02)M(+15.99)C(+57.02)C(+57.02)NHYAGQGSM(+15.99)ATK</t>
  </si>
  <si>
    <t xml:space="preserve">3 4 4 4 4 4 5 6 3 9 4 14 7 11 7 14</t>
  </si>
  <si>
    <t xml:space="preserve">C(+57.02)M(+15.99)C(+57.02)NC(+57.02)HYAGQGSM(+15.99)ATK</t>
  </si>
  <si>
    <t xml:space="preserve">3 4 3 3 4 4 5 6 3 9 4 14 7 11 7 14</t>
  </si>
  <si>
    <t xml:space="preserve">C(+57.02)C(+57.02)C(+57.02)M(+15.99)NHYAGQGSM(+15.99)ATK</t>
  </si>
  <si>
    <t xml:space="preserve">3 3 3 3 3 4 5 6 3 8 4 14 7 11 7 14</t>
  </si>
  <si>
    <t xml:space="preserve">MC(+57.02)WC(+57.02)EC(+57.02)WHAAGPQMK</t>
  </si>
  <si>
    <t xml:space="preserve">10 7 6 6 17 7 6 9 7 12 10 20 20 13 11</t>
  </si>
  <si>
    <t xml:space="preserve">C(+57.02)WMC(+57.02)EC(+57.02)WHAAGPQMK</t>
  </si>
  <si>
    <t xml:space="preserve">5 5 8 5 13 5 5 7 5 9 7 16 16 10 8</t>
  </si>
  <si>
    <t xml:space="preserve">C(+57.02)WMC(+57.02)EWC(+57.02)HAAGPQMK</t>
  </si>
  <si>
    <t xml:space="preserve">4 4 7 4 13 5 5 7 6 9 7 16 16 9 8</t>
  </si>
  <si>
    <t xml:space="preserve">C(+57.02)MWC(+57.02)EC(+57.02)WHAAGPQMK</t>
  </si>
  <si>
    <t xml:space="preserve">4 4 4 4 12 5 5 7 5 9 7 15 15 9 7</t>
  </si>
  <si>
    <t xml:space="preserve">WC(+57.02)MC(+57.02)EC(+57.02)WHAAGPQMK</t>
  </si>
  <si>
    <t xml:space="preserve">4 4 7 4 12 5 4 6 4 8 6 14 14 8 7</t>
  </si>
  <si>
    <t xml:space="preserve">55 55 96 95 82 97 96 97 92 82</t>
  </si>
  <si>
    <t xml:space="preserve">49 52 96 86 96 95 94 93 83</t>
  </si>
  <si>
    <t xml:space="preserve">M(+15.99)AYAGALQTR</t>
  </si>
  <si>
    <t xml:space="preserve">45 49 96 94 80 97 95 96 91 80</t>
  </si>
  <si>
    <t xml:space="preserve">AM(+15.99)YAGALQTR</t>
  </si>
  <si>
    <t xml:space="preserve">43 47 96 94 81 97 96 96 92 80</t>
  </si>
  <si>
    <t xml:space="preserve">MSYAGALQTR</t>
  </si>
  <si>
    <t xml:space="preserve">39 42 95 94 77 96 95 96 90 77</t>
  </si>
  <si>
    <t xml:space="preserve">DWADAER</t>
  </si>
  <si>
    <t xml:space="preserve">65 64 97 95 93 95 90</t>
  </si>
  <si>
    <t xml:space="preserve">WDADAER</t>
  </si>
  <si>
    <t xml:space="preserve">50 79 96 94 92 94 88</t>
  </si>
  <si>
    <t xml:space="preserve">M(+15.99)GPADAER</t>
  </si>
  <si>
    <t xml:space="preserve">38 27 39 95 92 89 95 85</t>
  </si>
  <si>
    <t xml:space="preserve">M(+15.99)PGADAER</t>
  </si>
  <si>
    <t xml:space="preserve">29 17 31 92 87 83 92 77</t>
  </si>
  <si>
    <t xml:space="preserve">GM(+15.99)PADAER</t>
  </si>
  <si>
    <t xml:space="preserve">9 21 26 91 88 84 93 78</t>
  </si>
  <si>
    <t xml:space="preserve">75 64 96 99 88 83 95 95 95</t>
  </si>
  <si>
    <t xml:space="preserve">LEVLVADHR</t>
  </si>
  <si>
    <t xml:space="preserve">59 79 96 99 87 83 95 95 95</t>
  </si>
  <si>
    <t xml:space="preserve">58 78 95 98 84 84 78 92 72</t>
  </si>
  <si>
    <t xml:space="preserve">LEVLVGEHR</t>
  </si>
  <si>
    <t xml:space="preserve">59 79 95 98 62 18 76 84 88</t>
  </si>
  <si>
    <t xml:space="preserve">LEVLVAHDR</t>
  </si>
  <si>
    <t xml:space="preserve">56 77 95 99 91 70 26 48 87</t>
  </si>
  <si>
    <t xml:space="preserve">EHPAEVVTHM(+15.99)ALR</t>
  </si>
  <si>
    <t xml:space="preserve">81 74 79 92 99 97 79 78 67 96 67 63 48</t>
  </si>
  <si>
    <t xml:space="preserve">63 78 79 92 99 97 79 78 67 96 66 63 47</t>
  </si>
  <si>
    <t xml:space="preserve">63 79 79 92 99 97 79 78 68 96 60 41 45</t>
  </si>
  <si>
    <t xml:space="preserve">61 77 77 91 99 97 78 77 65 95 55 49 43</t>
  </si>
  <si>
    <t xml:space="preserve">61 77 77 91 99 97 78 77 65 95 36 48 42</t>
  </si>
  <si>
    <t xml:space="preserve">LGLQEDSGFRK</t>
  </si>
  <si>
    <t xml:space="preserve">58 60 79 95 98 94 80 39 86 59 53</t>
  </si>
  <si>
    <t xml:space="preserve">56 61 79 95 98 90 82 75 42 48 45</t>
  </si>
  <si>
    <t xml:space="preserve">53 58 77 94 98 89 79 67 42 45 48</t>
  </si>
  <si>
    <t xml:space="preserve">53 58 77 94 98 88 76 66 40 43 47</t>
  </si>
  <si>
    <t xml:space="preserve">54 59 78 94 98 89 78 70 42 26 40</t>
  </si>
  <si>
    <t xml:space="preserve">44 88 84 98 100 99 99 99 99 100 100 99 64 57</t>
  </si>
  <si>
    <t xml:space="preserve">44 88 84 98 100 99 100 99 99 99 100 98 68 72 60</t>
  </si>
  <si>
    <t xml:space="preserve">35 51 55 97 100 99 99 99 99 99 99 98 59 52</t>
  </si>
  <si>
    <t xml:space="preserve">36 39 59 97 100 99 99 99 99 99 99 98 60 53</t>
  </si>
  <si>
    <t xml:space="preserve">38 84 79 98 100 99 99 99 99 99 98 35 51 30</t>
  </si>
  <si>
    <t xml:space="preserve">36 37 68 99 99 98 98 96 98 95 85 82</t>
  </si>
  <si>
    <t xml:space="preserve">SVVGVMDHNTSAPK</t>
  </si>
  <si>
    <t xml:space="preserve">36 37 50 60 98 99 99 98 96 98 93 86 70 54</t>
  </si>
  <si>
    <t xml:space="preserve">28 29 68 98 98 98 97 94 94 89 79 57 39</t>
  </si>
  <si>
    <t xml:space="preserve">27 30 67 98 98 98 97 94 94 89 78 56 38</t>
  </si>
  <si>
    <t xml:space="preserve">24 25 52 97 96 96 90 9 9 88 78 62 52 34</t>
  </si>
  <si>
    <t xml:space="preserve">VVLMNFSGGGGEM(+15.99)R</t>
  </si>
  <si>
    <t xml:space="preserve">8 9 18 10 5 5 5 8 10 6 9 26 11 7</t>
  </si>
  <si>
    <t xml:space="preserve">VVLMNYAGGGGEM(+15.99)R</t>
  </si>
  <si>
    <t xml:space="preserve">VVLMNSFGGGGEM(+15.99)R</t>
  </si>
  <si>
    <t xml:space="preserve">VVLMNAYGGGGM(+15.99)ER</t>
  </si>
  <si>
    <t xml:space="preserve">8 9 18 9 5 5 5 9 10 6 9 10 27 7</t>
  </si>
  <si>
    <t xml:space="preserve">VVLMNAYGGGGEM(+15.99)R</t>
  </si>
  <si>
    <t xml:space="preserve">8 9 18 9 5 5 5 9 10 6 9 26 11 7</t>
  </si>
  <si>
    <t xml:space="preserve">WTFDTYSVVVPK</t>
  </si>
  <si>
    <t xml:space="preserve">62 27 26 54 27 29 72 72 94 92 56 27</t>
  </si>
  <si>
    <t xml:space="preserve">WFMWYSVVVPK</t>
  </si>
  <si>
    <t xml:space="preserve">62 25 24 24 26 67 72 89 92 56 27</t>
  </si>
  <si>
    <t xml:space="preserve">WFTDTYSVVVPK</t>
  </si>
  <si>
    <t xml:space="preserve">58 22 22 48 24 25 68 68 93 90 51 23</t>
  </si>
  <si>
    <t xml:space="preserve">WFWMYSVVVPK</t>
  </si>
  <si>
    <t xml:space="preserve">60 22 21 22 23 66 70 88 91 53 25</t>
  </si>
  <si>
    <t xml:space="preserve">WFTDYTSVVVPK</t>
  </si>
  <si>
    <t xml:space="preserve">58 23 22 49 23 24 67 67 93 90 51 23</t>
  </si>
  <si>
    <t xml:space="preserve">25 21 26 51 78 88 54</t>
  </si>
  <si>
    <t xml:space="preserve">20 17 35 47 76 85 48</t>
  </si>
  <si>
    <t xml:space="preserve">20 22 16 46 78 85 47</t>
  </si>
  <si>
    <t xml:space="preserve">18 24 16 47 78 85 47</t>
  </si>
  <si>
    <t xml:space="preserve">DLPGAFK</t>
  </si>
  <si>
    <t xml:space="preserve">23 29 18 16 72 86 52</t>
  </si>
  <si>
    <t xml:space="preserve">SPSPPSVAM(+15.99)QR</t>
  </si>
  <si>
    <t xml:space="preserve">89 86 94 94 90 90 89 47 69 61 69</t>
  </si>
  <si>
    <t xml:space="preserve">87 84 93 93 89 89 89 31 66 62 75 63</t>
  </si>
  <si>
    <t xml:space="preserve">SPSPPSVAQM(+15.99)R</t>
  </si>
  <si>
    <t xml:space="preserve">87 84 93 93 88 88 87 39 45 71 62</t>
  </si>
  <si>
    <t xml:space="preserve">88 85 94 93 89 90 89 33 66 63 57 63</t>
  </si>
  <si>
    <t xml:space="preserve">87 83 93 92 88 89 87 32 63 48 38</t>
  </si>
  <si>
    <t xml:space="preserve">REDLVDAPAM(+15.99)R</t>
  </si>
  <si>
    <t xml:space="preserve">14 31 17 54 72 70 49 43 39 56 31</t>
  </si>
  <si>
    <t xml:space="preserve">RDELVDAPAM(+15.99)R</t>
  </si>
  <si>
    <t xml:space="preserve">14 13 31 54 72 70 48 43 39 56 31</t>
  </si>
  <si>
    <t xml:space="preserve">ERDLVDAPAM(+15.99)R</t>
  </si>
  <si>
    <t xml:space="preserve">24 6 13 43 64 62 39 34 31 46 23</t>
  </si>
  <si>
    <t xml:space="preserve">EDRLVDAPAM(+15.99)R</t>
  </si>
  <si>
    <t xml:space="preserve">20 20 5 36 54 51 29 25 22 36 16</t>
  </si>
  <si>
    <t xml:space="preserve">DERLVDAPAM(+15.99)R</t>
  </si>
  <si>
    <t xml:space="preserve">7 18 4 35 53 50 29 24 22 35 16</t>
  </si>
  <si>
    <t xml:space="preserve">71 74 62 76 65 38 49</t>
  </si>
  <si>
    <t xml:space="preserve">TVSYWK</t>
  </si>
  <si>
    <t xml:space="preserve">74 76 55 54 45 63</t>
  </si>
  <si>
    <t xml:space="preserve">70 72 59 72 32 32 51</t>
  </si>
  <si>
    <t xml:space="preserve">72 73 52 35 36 61</t>
  </si>
  <si>
    <t xml:space="preserve">69 71 57 72 31 32 51</t>
  </si>
  <si>
    <t xml:space="preserve">YWWDENSDDDGVSKTQDC(+57.02)FR</t>
  </si>
  <si>
    <t xml:space="preserve">16 19 23 33 36 24 26 19 30 19 6 43 61 35 20 19 39 19 16 15</t>
  </si>
  <si>
    <t xml:space="preserve">YWWDENSDDDGVSQTKDC(+57.02)FR</t>
  </si>
  <si>
    <t xml:space="preserve">16 19 23 33 36 24 26 19 30 19 6 43 61 35 20 20 38 19 16 15</t>
  </si>
  <si>
    <t xml:space="preserve">YWWDENSDDDGVSKQTDC(+57.02)FR</t>
  </si>
  <si>
    <t xml:space="preserve">15 19 22 32 35 24 25 19 30 19 6 41 50 34 20 17 38 18 16 15</t>
  </si>
  <si>
    <t xml:space="preserve">YWWDENSDDDGVSKTQDFC(+57.02)R</t>
  </si>
  <si>
    <t xml:space="preserve">15 18 21 31 34 23 24 18 29 18 5 41 59 34 19 18 35 12 11 14</t>
  </si>
  <si>
    <t xml:space="preserve">YWDWENSDDDGVSKTQDC(+57.02)FR</t>
  </si>
  <si>
    <t xml:space="preserve">11 14 9 6 32 22 23 17 27 17 5 40 58 32 18 17 35 17 15 14</t>
  </si>
  <si>
    <t xml:space="preserve">38 69 87 96 98 92 92 94 98 92 61</t>
  </si>
  <si>
    <t xml:space="preserve">21 69 85 95 97 91 91 93 98 92 60</t>
  </si>
  <si>
    <t xml:space="preserve">37 38 84 95 97 90 91 93 98 91 58</t>
  </si>
  <si>
    <t xml:space="preserve">61 21 83 94 97 89 90 92 98 90 56</t>
  </si>
  <si>
    <t xml:space="preserve">GESGAMC(+57.02)AALSK</t>
  </si>
  <si>
    <t xml:space="preserve">18 64 62 19 35 92 87 87 95 97 90 55</t>
  </si>
  <si>
    <t xml:space="preserve">LYAMSDSPANK</t>
  </si>
  <si>
    <t xml:space="preserve">76 68 65 56 66 68 91 67 84 72 60</t>
  </si>
  <si>
    <t xml:space="preserve">LYAMDSSPANK</t>
  </si>
  <si>
    <t xml:space="preserve">78 70 67 59 56 53 92 69 85 74 62</t>
  </si>
  <si>
    <t xml:space="preserve">LYMADSSPANK</t>
  </si>
  <si>
    <t xml:space="preserve">77 70 58 56 59 55 92 70 86 74 63</t>
  </si>
  <si>
    <t xml:space="preserve">LYAMDSSPAGGK</t>
  </si>
  <si>
    <t xml:space="preserve">74 65 61 53 51 47 90 68 81 33 40 57</t>
  </si>
  <si>
    <t xml:space="preserve">LYAMDSSPGQK</t>
  </si>
  <si>
    <t xml:space="preserve">74 65 62 53 51 48 92 65 26 41 57</t>
  </si>
  <si>
    <t xml:space="preserve">85 95 90 91 98 99 68 46 96 97 99 93 85</t>
  </si>
  <si>
    <t xml:space="preserve">78 90 88 97 99 65 43 95 96 99 92 83</t>
  </si>
  <si>
    <t xml:space="preserve">82 93 87 88 98 98 29 65 94 96 99 92 82</t>
  </si>
  <si>
    <t xml:space="preserve">LLGGDEC(+57.02)AVNEHR</t>
  </si>
  <si>
    <t xml:space="preserve">85 94 89 90 98 99 45 39 50 93 99 93 85</t>
  </si>
  <si>
    <t xml:space="preserve">81 93 87 88 98 99 61 39 93 46 48 98 91 80</t>
  </si>
  <si>
    <t xml:space="preserve">WWQWWC(+57.02)C(+57.02)WSYDYSREPK</t>
  </si>
  <si>
    <t xml:space="preserve">17 22 30 14 13 18 16 69 68 80 85 85 74 21 54 34 22</t>
  </si>
  <si>
    <t xml:space="preserve">WWQWWC(+57.02)C(+57.02)WSYDYSERPK</t>
  </si>
  <si>
    <t xml:space="preserve">16 20 27 12 12 16 15 67 66 78 84 85 69 53 23 29 18</t>
  </si>
  <si>
    <t xml:space="preserve">WWQWWC(+57.02)C(+57.02)WSYDYSSTPPK</t>
  </si>
  <si>
    <t xml:space="preserve">17 21 29 13 12 17 15 68 67 79 85 87 81 41 26 16 33 19</t>
  </si>
  <si>
    <t xml:space="preserve">WWQWWC(+57.02)C(+57.02)WSYDYSSAPVR</t>
  </si>
  <si>
    <t xml:space="preserve">15 20 27 12 11 16 14 66 65 77 84 86 80 45 27 12 15 7</t>
  </si>
  <si>
    <t xml:space="preserve">WWQWWC(+57.02)C(+57.02)WSYDYSSPTPK</t>
  </si>
  <si>
    <t xml:space="preserve">15 19 26 12 11 15 14 65 64 77 83 85 75 35 14 13 27 15</t>
  </si>
  <si>
    <t xml:space="preserve">29 27 25 22 69 28 44 92 95 98 95 85 39 55</t>
  </si>
  <si>
    <t xml:space="preserve">25 17 17 20 64 26 41 92 95 97 95 83 37 52</t>
  </si>
  <si>
    <t xml:space="preserve">YC(+57.02)HYEPGADLC(+57.02)TGR</t>
  </si>
  <si>
    <t xml:space="preserve">22 14 12 16 59 22 35 90 93 97 93 80 31 46</t>
  </si>
  <si>
    <t xml:space="preserve">C(+57.02)YHYEPGADLC(+57.02)TGR</t>
  </si>
  <si>
    <t xml:space="preserve">20 14 12 16 58 21 34 89 93 97 93 79 30 45</t>
  </si>
  <si>
    <t xml:space="preserve">16 10 11 13 51 17 29 86 91 96 91 75 25 39</t>
  </si>
  <si>
    <t xml:space="preserve">SLDQYGMK</t>
  </si>
  <si>
    <t xml:space="preserve">60 69 87 87 82 38 59 60</t>
  </si>
  <si>
    <t xml:space="preserve">TVDQYGMK</t>
  </si>
  <si>
    <t xml:space="preserve">41 44 86 86 80 36 57 58</t>
  </si>
  <si>
    <t xml:space="preserve">VTDQYGMK</t>
  </si>
  <si>
    <t xml:space="preserve">38 41 85 85 78 34 54 55</t>
  </si>
  <si>
    <t xml:space="preserve">SLDQYMGK</t>
  </si>
  <si>
    <t xml:space="preserve">53 63 84 84 74 28 26 49</t>
  </si>
  <si>
    <t xml:space="preserve">LSDQYGMK</t>
  </si>
  <si>
    <t xml:space="preserve">41 34 81 81 73 28 47 48</t>
  </si>
  <si>
    <t xml:space="preserve">SC(+57.02)C(+57.02)WYM(+15.99)VSNGYC(+57.02)VDVNR</t>
  </si>
  <si>
    <t xml:space="preserve">14 11 28 23 9 11 30 41 75 71 84 54 55 86 71 30 12</t>
  </si>
  <si>
    <t xml:space="preserve">SC(+57.02)YWC(+57.02)M(+15.99)VSNGYC(+57.02)VDVNR</t>
  </si>
  <si>
    <t xml:space="preserve">14 10 19 10 14 11 30 41 76 71 84 55 55 86 72 30 13</t>
  </si>
  <si>
    <t xml:space="preserve">SC(+57.02)C(+57.02)YWM(+15.99)VSNGYC(+57.02)VDVNR</t>
  </si>
  <si>
    <t xml:space="preserve">13 9 25 20 8 10 28 40 74 70 84 53 53 86 70 29 12</t>
  </si>
  <si>
    <t xml:space="preserve">SWC(+57.02)C(+57.02)YM(+15.99)VSNGYC(+57.02)VDVNR</t>
  </si>
  <si>
    <t xml:space="preserve">14 12 9 15 10 11 30 41 76 71 84 55 55 86 72 30 13</t>
  </si>
  <si>
    <t xml:space="preserve">SC(+57.02)WC(+57.02)YM(+15.99)VSNGYC(+57.02)VDVNR</t>
  </si>
  <si>
    <t xml:space="preserve">14 9 8 14 8 11 29 40 75 70 84 54 54 86 71 29 12</t>
  </si>
  <si>
    <t xml:space="preserve">WQWM(+15.99)C(+57.02)MC(+57.02)MVQASGM(+15.99)RR</t>
  </si>
  <si>
    <t xml:space="preserve">10 8 13 14 22 27 46 55 81 83 94 93 67 32 14 13</t>
  </si>
  <si>
    <t xml:space="preserve">WWQM(+15.99)C(+57.02)MC(+57.02)MVQASGM(+15.99)RR</t>
  </si>
  <si>
    <t xml:space="preserve">10 8 14 13 20 27 45 54 80 83 94 93 66 32 14 13</t>
  </si>
  <si>
    <t xml:space="preserve">WWC(+57.02)M(+15.99)QMC(+57.02)MVQASGM(+15.99)RR</t>
  </si>
  <si>
    <t xml:space="preserve">9 8 22 18 14 23 31 51 78 81 93 92 64 29 13 12</t>
  </si>
  <si>
    <t xml:space="preserve">WWM(+15.99)QC(+57.02)MC(+57.02)MVQASGM(+15.99)RR</t>
  </si>
  <si>
    <t xml:space="preserve">9 8 8 10 18 24 42 51 78 81 93 92 63 29 13 11</t>
  </si>
  <si>
    <t xml:space="preserve">WWQM(+15.99)C(+57.02)C(+57.02)MMVQASGM(+15.99)RR</t>
  </si>
  <si>
    <t xml:space="preserve">9 8 13 12 18 19 26 50 77 81 93 92 63 29 13 11</t>
  </si>
  <si>
    <t xml:space="preserve">HM(+15.99)ERSYKR</t>
  </si>
  <si>
    <t xml:space="preserve">48 56 96 64 59 75 53 64</t>
  </si>
  <si>
    <t xml:space="preserve">HM(+15.99)ERSYRK</t>
  </si>
  <si>
    <t xml:space="preserve">47 55 96 63 56 72 55 54</t>
  </si>
  <si>
    <t xml:space="preserve">M(+15.99)HERSYKR</t>
  </si>
  <si>
    <t xml:space="preserve">34 40 95 59 54 71 48 59</t>
  </si>
  <si>
    <t xml:space="preserve">HM(+15.99)ERSKYR</t>
  </si>
  <si>
    <t xml:space="preserve">47 55 96 61 40 20 24 46</t>
  </si>
  <si>
    <t xml:space="preserve">HM(+15.99)ERSPPPR</t>
  </si>
  <si>
    <t xml:space="preserve">44 52 95 62 44 25 19 38 39</t>
  </si>
  <si>
    <t xml:space="preserve">WM(+15.99)QLEEC(+57.02)VSDC(+57.02)C(+57.02)YR</t>
  </si>
  <si>
    <t xml:space="preserve">23 24 13 18 35 35 31 30 30 29 26 41 26 23</t>
  </si>
  <si>
    <t xml:space="preserve">M(+15.99)WLQEEC(+57.02)VSDC(+57.02)C(+57.02)YR</t>
  </si>
  <si>
    <t xml:space="preserve">12 12 15 11 29 30 26 26 26 25 22 35 22 19</t>
  </si>
  <si>
    <t xml:space="preserve">M(+15.99)WQLEEC(+57.02)VSC(+57.02)DC(+57.02)YR</t>
  </si>
  <si>
    <t xml:space="preserve">12 12 11 15 30 30 26 26 26 23 21 35 22 19</t>
  </si>
  <si>
    <t xml:space="preserve">M(+15.99)WQLEEC(+57.02)VSDC(+57.02)C(+57.02)YR</t>
  </si>
  <si>
    <t xml:space="preserve">11 12 10 15 29 30 26 25 26 24 21 35 22 19</t>
  </si>
  <si>
    <t xml:space="preserve">M(+15.99)WQLNGSC(+57.02)VSDC(+57.02)C(+57.02)YR</t>
  </si>
  <si>
    <t xml:space="preserve">9 9 8 11 7 3 8 20 20 20 19 17 28 17 15</t>
  </si>
  <si>
    <t xml:space="preserve">M(+15.99)LLC(+57.02)QNHGLC(+57.02)C(+57.02)DQC(+57.02)R</t>
  </si>
  <si>
    <t xml:space="preserve">21 24 19 34 34 21 14 38 68 74 84 55 71 54 15</t>
  </si>
  <si>
    <t xml:space="preserve">YPLC(+57.02)QNHGLC(+57.02)C(+57.02)DQC(+57.02)R</t>
  </si>
  <si>
    <t xml:space="preserve">8 5 12 23 23 13 9 26 55 62 74 42 58 40 9</t>
  </si>
  <si>
    <t xml:space="preserve">8 12 5 24 22 13 9 25 54 61 74 41 57 39 9</t>
  </si>
  <si>
    <t xml:space="preserve">8 12 5 23 22 9 8 24 51 60 73 40 56 39 9</t>
  </si>
  <si>
    <t xml:space="preserve">LYPC(+57.02)QNHGLC(+57.02)C(+57.02)DQC(+57.02)R</t>
  </si>
  <si>
    <t xml:space="preserve">10 8 5 22 21 12 8 24 52 59 72 39 55 38 8</t>
  </si>
  <si>
    <t xml:space="preserve">78 70 95 94 97 98 98 98 87 81 82 80</t>
  </si>
  <si>
    <t xml:space="preserve">49 95 96 95 97 98 99 99 88 81 82 80</t>
  </si>
  <si>
    <t xml:space="preserve">DEDKGMVLPTGK</t>
  </si>
  <si>
    <t xml:space="preserve">48 95 96 95 97 98 98 99 83 69 42 74</t>
  </si>
  <si>
    <t xml:space="preserve">DEDKGMVLPSAK</t>
  </si>
  <si>
    <t xml:space="preserve">44 94 95 94 96 98 98 98 80 42 44 70</t>
  </si>
  <si>
    <t xml:space="preserve">DEDKGMVLTGPK</t>
  </si>
  <si>
    <t xml:space="preserve">44 94 95 94 96 98 98 98 57 25 35 70</t>
  </si>
  <si>
    <t xml:space="preserve">QAPQQC(+57.02)AEVAC(+57.02)C(+57.02)DQC(+57.02)R</t>
  </si>
  <si>
    <t xml:space="preserve">24 29 36 34 58 74 78 91 59 41 58 78 79 72 60 27</t>
  </si>
  <si>
    <t xml:space="preserve">AQPQQC(+57.02)AEVAC(+57.02)C(+57.02)DQC(+57.02)R</t>
  </si>
  <si>
    <t xml:space="preserve">25 26 35 34 58 74 78 91 58 41 58 78 79 72 60 27</t>
  </si>
  <si>
    <t xml:space="preserve">AQPGAQC(+57.02)AEVAC(+57.02)C(+57.02)DQC(+57.02)R</t>
  </si>
  <si>
    <t xml:space="preserve">24 26 34 17 57 55 73 77 91 57 39 57 77 78 71 59 26</t>
  </si>
  <si>
    <t xml:space="preserve">AQPQQC(+57.02)AEVC(+57.02)AC(+57.02)DQC(+57.02)R</t>
  </si>
  <si>
    <t xml:space="preserve">25 26 35 34 58 74 78 91 57 17 30 76 78 72 60 27</t>
  </si>
  <si>
    <t xml:space="preserve">AQPQQC(+57.02)AEVAC(+57.02)C(+57.02)DC(+57.02)QR</t>
  </si>
  <si>
    <t xml:space="preserve">22 23 32 30 54 70 75 90 54 37 54 73 77 26 26 24</t>
  </si>
  <si>
    <t xml:space="preserve">61 37 92 98 97 99 98 88 85 71 66 75</t>
  </si>
  <si>
    <t xml:space="preserve">60 36 92 98 97 99 98 87 83 48 54 79</t>
  </si>
  <si>
    <t xml:space="preserve">59 35 92 97 97 99 98 87 83 59 44 72</t>
  </si>
  <si>
    <t xml:space="preserve">20 42 91 97 97 99 97 87 84 68 64 73</t>
  </si>
  <si>
    <t xml:space="preserve">DEGLQAVC(+57.02)RPSK</t>
  </si>
  <si>
    <t xml:space="preserve">43 53 14 95 95 98 96 80 75 59 54 64</t>
  </si>
  <si>
    <t xml:space="preserve">49 78 97 100 99 99 99 99 99 100 96 73 64</t>
  </si>
  <si>
    <t xml:space="preserve">48 77 97 100 99 99 99 99 99 99 95 72 63</t>
  </si>
  <si>
    <t xml:space="preserve">51 79 97 100 99 99 99 99 99 100 95 80 68 62</t>
  </si>
  <si>
    <t xml:space="preserve">18 77 75 98 100 99 99 99 99 100 100 96 72 64</t>
  </si>
  <si>
    <t xml:space="preserve">KGADEC(+57.02)DMADLC(+57.02)WK</t>
  </si>
  <si>
    <t xml:space="preserve">35 17 43 97 100 99 99 99 99 99 99 95 71 62</t>
  </si>
  <si>
    <t xml:space="preserve">WYLC(+57.02)C(+57.02)AEGLWYADMR</t>
  </si>
  <si>
    <t xml:space="preserve">23 24 22 47 46 41 95 80 92 70 66 66 55 32 24</t>
  </si>
  <si>
    <t xml:space="preserve">YWLC(+57.02)C(+57.02)AEGLWYADMR</t>
  </si>
  <si>
    <t xml:space="preserve">22 23 22 47 46 41 95 80 92 70 66 66 55 32 24</t>
  </si>
  <si>
    <t xml:space="preserve">WYSWC(+57.02)AEGLWYADMR</t>
  </si>
  <si>
    <t xml:space="preserve">22 23 15 30 43 40 95 80 92 70 66 66 54 31 24</t>
  </si>
  <si>
    <t xml:space="preserve">WYWSC(+57.02)AEGLWYADMR</t>
  </si>
  <si>
    <t xml:space="preserve">23 22 11 25 41 36 94 78 91 67 63 63 51 29 22</t>
  </si>
  <si>
    <t xml:space="preserve">WYC(+57.02)LC(+57.02)AEGLWYADMR</t>
  </si>
  <si>
    <t xml:space="preserve">20 21 10 31 40 35 94 77 91 67 63 62 51 28 22</t>
  </si>
  <si>
    <t xml:space="preserve">WYYDQC(+57.02)QQTPPNAMQR</t>
  </si>
  <si>
    <t xml:space="preserve">25 19 14 30 29 12 12 12 38 68 51 60 63 62 44 23</t>
  </si>
  <si>
    <t xml:space="preserve">WYYDC(+57.02)QQQTPPNAMQR</t>
  </si>
  <si>
    <t xml:space="preserve">25 18 13 27 24 9 12 11 37 67 50 59 62 61 43 22</t>
  </si>
  <si>
    <t xml:space="preserve">WM(+15.99)YMC(+57.02)QQQTPPNAMQR</t>
  </si>
  <si>
    <t xml:space="preserve">24 22 14 9 24 9 12 11 38 67 50 59 62 61 44 22</t>
  </si>
  <si>
    <t xml:space="preserve">YWYDC(+57.02)QQQTPPNAMQR</t>
  </si>
  <si>
    <t xml:space="preserve">15 13 12 26 23 9 11 10 36 66 49 58 61 59 42 21</t>
  </si>
  <si>
    <t xml:space="preserve">YYWDC(+57.02)QQQTPPNAMQR</t>
  </si>
  <si>
    <t xml:space="preserve">11 7 6 20 18 6 8 7 28 58 40 49 52 51 34 16</t>
  </si>
  <si>
    <t xml:space="preserve">WFRC(+57.02)C(+57.02)QHWDKSESFK</t>
  </si>
  <si>
    <t xml:space="preserve">16 16 7 17 11 20 10 10 20 18 50 90 41 51 45</t>
  </si>
  <si>
    <t xml:space="preserve">FRWC(+57.02)C(+57.02)QHWDKSESFK</t>
  </si>
  <si>
    <t xml:space="preserve">13 8 16 18 11 19 10 9 20 18 50 90 41 50 45</t>
  </si>
  <si>
    <t xml:space="preserve">WRFC(+57.02)C(+57.02)QHWDKSESFK</t>
  </si>
  <si>
    <t xml:space="preserve">14 6 12 16 10 17 9 8 18 16 47 89 38 47 42</t>
  </si>
  <si>
    <t xml:space="preserve">RFWC(+57.02)C(+57.02)QHWDKSESFK</t>
  </si>
  <si>
    <t xml:space="preserve">6 10 14 17 9 17 9 8 17 16 46 88 37 46 41</t>
  </si>
  <si>
    <t xml:space="preserve">RWFC(+57.02)C(+57.02)QHWDKSESFK</t>
  </si>
  <si>
    <t xml:space="preserve">5 8 10 14 8 14 8 7 15 14 42 86 33 42 37</t>
  </si>
  <si>
    <t xml:space="preserve">C(+57.02)YM(+15.99)M(+15.99)ELYNPDESYGANVDHASK</t>
  </si>
  <si>
    <t xml:space="preserve">9 7 6 6 28 36 41 35 17 77 73 58 64 26 34 16 49 69 46 27 24 15</t>
  </si>
  <si>
    <t xml:space="preserve">YC(+57.02)M(+15.99)M(+15.99)ELYNPDESYGANVDHTGK</t>
  </si>
  <si>
    <t xml:space="preserve">10 6 6 7 28 36 41 35 17 77 73 57 64 26 33 16 49 69 45 11 4 14</t>
  </si>
  <si>
    <t xml:space="preserve">C(+57.02)YM(+15.99)M(+15.99)ELYNPDESYGANVDHGTK</t>
  </si>
  <si>
    <t xml:space="preserve">8 7 6 6 27 35 40 34 16 76 72 56 62 25 32 15 48 68 44 7 16 14</t>
  </si>
  <si>
    <t xml:space="preserve">C(+57.02)YM(+15.99)M(+15.99)ELYNPDESYGANVDHTGK</t>
  </si>
  <si>
    <t xml:space="preserve">8 7 6 6 26 34 39 33 16 75 71 55 62 25 32 15 47 67 43 10 4 14</t>
  </si>
  <si>
    <t xml:space="preserve">M(+15.99)C(+57.02)YM(+15.99)ELYNPDESYGANVDHTGK</t>
  </si>
  <si>
    <t xml:space="preserve">5 5 7 5 24 32 37 31 15 74 69 53 60 23 30 14 45 65 41 9 4 13</t>
  </si>
  <si>
    <t xml:space="preserve">DGYPDNQHGNK</t>
  </si>
  <si>
    <t xml:space="preserve">40 34 67 84 67 32 43 82 67 49 30</t>
  </si>
  <si>
    <t xml:space="preserve">GDYPDGGQHGNK</t>
  </si>
  <si>
    <t xml:space="preserve">20 44 68 88 77 26 39 42 90 66 48 29</t>
  </si>
  <si>
    <t xml:space="preserve">GDYPDNQHGNK</t>
  </si>
  <si>
    <t xml:space="preserve">21 44 68 84 66 31 42 82 66 48 29</t>
  </si>
  <si>
    <t xml:space="preserve">GDYPDNQHNGK</t>
  </si>
  <si>
    <t xml:space="preserve">20 43 67 83 65 30 41 80 56 29 29</t>
  </si>
  <si>
    <t xml:space="preserve">GDYPDNQHGGGK</t>
  </si>
  <si>
    <t xml:space="preserve">19 42 66 83 64 30 40 80 62 34 18 28</t>
  </si>
  <si>
    <t xml:space="preserve">HDTAVDC(+57.02)FK</t>
  </si>
  <si>
    <t xml:space="preserve">44 51 95 95 67 53 30 46 30</t>
  </si>
  <si>
    <t xml:space="preserve">DHTAVDFC(+57.02)K</t>
  </si>
  <si>
    <t xml:space="preserve">47 48 95 94 63 53 30 46 30</t>
  </si>
  <si>
    <t xml:space="preserve">HDTAVDFC(+57.02)K</t>
  </si>
  <si>
    <t xml:space="preserve">44 51 94 94 63 53 30 46 29</t>
  </si>
  <si>
    <t xml:space="preserve">HDTAVMGSM(+15.99)K</t>
  </si>
  <si>
    <t xml:space="preserve">40 47 94 93 56 53 12 37 35 26</t>
  </si>
  <si>
    <t xml:space="preserve">HDTAVMSGM(+15.99)K</t>
  </si>
  <si>
    <t xml:space="preserve">39 45 93 93 53 51 22 20 34 25</t>
  </si>
  <si>
    <t xml:space="preserve">YWHSC(+57.02)C(+57.02)C(+57.02)VWEPYDSSSFSLR</t>
  </si>
  <si>
    <t xml:space="preserve">7 8 6 7 6 5 5 5 5 12 4 44 60 13 12 39 25 13 10 5</t>
  </si>
  <si>
    <t xml:space="preserve">WHYSC(+57.02)C(+57.02)C(+57.02)EREPYDSSSFSLR</t>
  </si>
  <si>
    <t xml:space="preserve">4 4 3 5 5 4 3 40 4 10 3 38 55 11 10 33 21 11 8 4</t>
  </si>
  <si>
    <t xml:space="preserve">WHYSC(+57.02)C(+57.02)C(+57.02)VWEPYDSSSFSLR</t>
  </si>
  <si>
    <t xml:space="preserve">4 3 3 5 4 4 3 3 3 9 3 35 52 10 9 31 19 10 8 4</t>
  </si>
  <si>
    <t xml:space="preserve">WHYSC(+57.02)C(+57.02)C(+57.02)VWPEYDSSSFSLR</t>
  </si>
  <si>
    <t xml:space="preserve">3 3 3 5 4 3 3 3 3 2 8 34 51 9 9 30 18 9 7 3</t>
  </si>
  <si>
    <t xml:space="preserve">HWYSC(+57.02)C(+57.02)C(+57.02)VWEPYDSSSFSLR</t>
  </si>
  <si>
    <t xml:space="preserve">2 2 2 3 3 2 2 2 2 6 2 26 41 6 6 23 13 6 5 2</t>
  </si>
  <si>
    <t xml:space="preserve">64 79 83 79 60 74 44</t>
  </si>
  <si>
    <t xml:space="preserve">61 77 82 78 59 73 42</t>
  </si>
  <si>
    <t xml:space="preserve">61 78 84 77 87 43 40</t>
  </si>
  <si>
    <t xml:space="preserve">62 78 85 90 56 47 71 47</t>
  </si>
  <si>
    <t xml:space="preserve">ATYMGTQK</t>
  </si>
  <si>
    <t xml:space="preserve">57 74 83 91 43 36 53 41</t>
  </si>
  <si>
    <t xml:space="preserve">QSNGPGVHSK</t>
  </si>
  <si>
    <t xml:space="preserve">47 49 35 17 38 89 96 98 97 94</t>
  </si>
  <si>
    <t xml:space="preserve">QSGNPGVHSK</t>
  </si>
  <si>
    <t xml:space="preserve">47 48 18 38 36 89 96 98 97 94</t>
  </si>
  <si>
    <t xml:space="preserve">QSPGNGVHSK</t>
  </si>
  <si>
    <t xml:space="preserve">47 52 27 14 27 85 94 98 97 94</t>
  </si>
  <si>
    <t xml:space="preserve">QSNPGGVHSK</t>
  </si>
  <si>
    <t xml:space="preserve">40 42 26 32 13 85 95 98 96 93</t>
  </si>
  <si>
    <t xml:space="preserve">QSPNGGVHSK</t>
  </si>
  <si>
    <t xml:space="preserve">43 44 24 24 14 85 95 98 96 93</t>
  </si>
  <si>
    <t xml:space="preserve">KNRRMNC(+57.02)TGAAGLYR</t>
  </si>
  <si>
    <t xml:space="preserve">20 12 9 9 15 24 23 12 10 35 47 28 68 64 56</t>
  </si>
  <si>
    <t xml:space="preserve">RKNRMNC(+57.02)TGAAGLYR</t>
  </si>
  <si>
    <t xml:space="preserve">11 11 8 6 12 21 21 10 8 31 43 24 64 60 52</t>
  </si>
  <si>
    <t xml:space="preserve">NKRRMNTC(+57.02)GAAGLYR</t>
  </si>
  <si>
    <t xml:space="preserve">7 7 5 5 9 12 8 9 4 22 32 17 52 49 41</t>
  </si>
  <si>
    <t xml:space="preserve">NKRRMNC(+57.02)TGAAGLYR</t>
  </si>
  <si>
    <t xml:space="preserve">7 7 5 5 8 14 13 6 5 21 31 16 51 48 39</t>
  </si>
  <si>
    <t xml:space="preserve">NKRRMNNM(+15.99)GAAGLYR</t>
  </si>
  <si>
    <t xml:space="preserve">6 6 5 4 8 10 5 4 4 19 29 15 49 45 37</t>
  </si>
  <si>
    <t xml:space="preserve">TAVYSHSVGC(+57.02)DR</t>
  </si>
  <si>
    <t xml:space="preserve">28 30 66 95 97 90 88 92 39 71 63 45</t>
  </si>
  <si>
    <t xml:space="preserve">ATVYSHSVGDC(+57.02)R</t>
  </si>
  <si>
    <t xml:space="preserve">40 32 67 95 97 91 89 93 42 53 44 47</t>
  </si>
  <si>
    <t xml:space="preserve">SLAYSHSVGDC(+57.02)R</t>
  </si>
  <si>
    <t xml:space="preserve">32 35 67 94 97 90 88 92 42 53 44 46</t>
  </si>
  <si>
    <t xml:space="preserve">TAVYSHSVGDC(+57.02)R</t>
  </si>
  <si>
    <t xml:space="preserve">28 30 66 95 97 90 88 92 41 51 42 45</t>
  </si>
  <si>
    <t xml:space="preserve">TVAYSHSVGDC(+57.02)R</t>
  </si>
  <si>
    <t xml:space="preserve">23 24 64 93 97 88 85 91 38 49 39 42</t>
  </si>
  <si>
    <t xml:space="preserve">39 47 49 46 59 75 89</t>
  </si>
  <si>
    <t xml:space="preserve">HAAQVVR</t>
  </si>
  <si>
    <t xml:space="preserve">20 55 67 28 38 56 77</t>
  </si>
  <si>
    <t xml:space="preserve">41 36 50 25 15 54 84 65</t>
  </si>
  <si>
    <t xml:space="preserve">33 34 43 27 15 50 85 67</t>
  </si>
  <si>
    <t xml:space="preserve">AHAQVVR</t>
  </si>
  <si>
    <t xml:space="preserve">20 25 58 26 38 57 77</t>
  </si>
  <si>
    <t xml:space="preserve">WHFFWRHYGLYR</t>
  </si>
  <si>
    <t xml:space="preserve">25 16 16 14 25 16 28 24 34 80 72 70</t>
  </si>
  <si>
    <t xml:space="preserve">WHFWRFHYGLYR</t>
  </si>
  <si>
    <t xml:space="preserve">22 13 13 12 20 11 25 21 30 77 69 66</t>
  </si>
  <si>
    <t xml:space="preserve">WHFFRWHYGLYR</t>
  </si>
  <si>
    <t xml:space="preserve">21 13 13 11 9 11 24 20 29 76 68 65</t>
  </si>
  <si>
    <t xml:space="preserve">WHFRWFHYGLYR</t>
  </si>
  <si>
    <t xml:space="preserve">21 13 12 8 13 10 24 20 29 76 68 65</t>
  </si>
  <si>
    <t xml:space="preserve">HWFFWRHYGLYR</t>
  </si>
  <si>
    <t xml:space="preserve">10 10 10 9 16 10 19 16 23 70 61 58</t>
  </si>
  <si>
    <t xml:space="preserve">34 69 83 57 43 39 79 90</t>
  </si>
  <si>
    <t xml:space="preserve">39 26 77 52 38 34 75 88</t>
  </si>
  <si>
    <t xml:space="preserve">45 30 80 26 43 38 75 67</t>
  </si>
  <si>
    <t xml:space="preserve">44 29 79 18 18 21 66 66</t>
  </si>
  <si>
    <t xml:space="preserve">40 26 76 16 16 19 62 63</t>
  </si>
  <si>
    <t xml:space="preserve">WYTHGMNLGLDTQR</t>
  </si>
  <si>
    <t xml:space="preserve">35 39 38 25 24 41 79 95 88 98 93 52 58 46</t>
  </si>
  <si>
    <t xml:space="preserve">WYTHMGNLGLDTQR</t>
  </si>
  <si>
    <t xml:space="preserve">35 39 37 25 28 29 79 95 88 97 93 51 58 46</t>
  </si>
  <si>
    <t xml:space="preserve">WYHTGMNLGLDTQR</t>
  </si>
  <si>
    <t xml:space="preserve">32 35 23 21 21 36 77 94 87 97 92 49 55 43</t>
  </si>
  <si>
    <t xml:space="preserve">WYTHGMNLGLDQTR</t>
  </si>
  <si>
    <t xml:space="preserve">34 37 36 24 23 39 78 95 88 97 92 34 33 43</t>
  </si>
  <si>
    <t xml:space="preserve">YWTHGMNLGLDTQR</t>
  </si>
  <si>
    <t xml:space="preserve">14 18 22 14 13 24 64 90 78 95 86 33 39 29</t>
  </si>
  <si>
    <t xml:space="preserve">94 92 83 83 98</t>
  </si>
  <si>
    <t xml:space="preserve">61 61 75 76 95</t>
  </si>
  <si>
    <t xml:space="preserve">86 78 46 43 91</t>
  </si>
  <si>
    <t xml:space="preserve">85 75 32 49 90</t>
  </si>
  <si>
    <t xml:space="preserve">87 77 35 32 91</t>
  </si>
  <si>
    <t xml:space="preserve">MKFLC(+57.02)HWGLDNDR</t>
  </si>
  <si>
    <t xml:space="preserve">35 22 24 34 41 34 35 28 85 95 86 67 59</t>
  </si>
  <si>
    <t xml:space="preserve">KMWPHHWGLDNDR</t>
  </si>
  <si>
    <t xml:space="preserve">27 11 9 11 15 17 17 13 69 88 70 44 36</t>
  </si>
  <si>
    <t xml:space="preserve">KMFLC(+57.02)HWGLDNDR</t>
  </si>
  <si>
    <t xml:space="preserve">22 9 9 14 18 14 14 11 64 85 65 38 31</t>
  </si>
  <si>
    <t xml:space="preserve">KMFC(+57.02)LHWGLDNDR</t>
  </si>
  <si>
    <t xml:space="preserve">23 9 9 8 12 14 14 11 64 86 66 39 31</t>
  </si>
  <si>
    <t xml:space="preserve">KMFLC(+57.02)WHGLDNDR</t>
  </si>
  <si>
    <t xml:space="preserve">19 8 8 12 15 11 7 9 60 83 61 34 27</t>
  </si>
  <si>
    <t xml:space="preserve">49 73 69 89 92 91 50 67 86 67</t>
  </si>
  <si>
    <t xml:space="preserve">53 45 66 87 91 90 48 66 85 65</t>
  </si>
  <si>
    <t xml:space="preserve">53 45 65 87 91 90 48 66 85 65</t>
  </si>
  <si>
    <t xml:space="preserve">39 43 65 87 90 89 45 63 83 63</t>
  </si>
  <si>
    <t xml:space="preserve">41 66 62 85 89 86 38 40 79 59</t>
  </si>
  <si>
    <t xml:space="preserve">C(+57.02)C(+57.02)GM(+15.99)M(+15.99)DMVETDARER</t>
  </si>
  <si>
    <t xml:space="preserve">13 9 4 10 11 11 10 15 32 34 32 17 19 46 12</t>
  </si>
  <si>
    <t xml:space="preserve">C(+57.02)C(+57.02)M(+15.99)GM(+15.99)DMVETDARER</t>
  </si>
  <si>
    <t xml:space="preserve">12 8 8 4 10 10 9 14 30 31 29 15 17 44 11</t>
  </si>
  <si>
    <t xml:space="preserve">C(+57.02)GM(+15.99)C(+57.02)M(+15.99)DMVETDARER</t>
  </si>
  <si>
    <t xml:space="preserve">11 4 8 9 10 10 9 14 29 30 29 15 17 43 11</t>
  </si>
  <si>
    <t xml:space="preserve">C(+57.02)M(+15.99)GC(+57.02)M(+15.99)DMVETDARER</t>
  </si>
  <si>
    <t xml:space="preserve">10 7 3 7 7 8 8 12 27 28 26 13 15 40 10</t>
  </si>
  <si>
    <t xml:space="preserve">C(+57.02)M(+15.99)C(+57.02)GM(+15.99)DMVETDARER</t>
  </si>
  <si>
    <t xml:space="preserve">9 7 6 3 7 8 7 11 24 25 24 12 14 37 9</t>
  </si>
  <si>
    <t xml:space="preserve">56 91 90 98 100 97 97 93 97 99 99 94 90</t>
  </si>
  <si>
    <t xml:space="preserve">57 90 90 98 100 94 95 94 99 99 95 90</t>
  </si>
  <si>
    <t xml:space="preserve">63 47 87 98 100 96 96 91 96 99 99 94 89</t>
  </si>
  <si>
    <t xml:space="preserve">LTAM(+15.99)EGNGAASWR</t>
  </si>
  <si>
    <t xml:space="preserve">44 33 58 95 99 96 96 90 96 99 99 93 88</t>
  </si>
  <si>
    <t xml:space="preserve">48 81 80 96 99 91 22 19 82 96 99 98 92 87</t>
  </si>
  <si>
    <t xml:space="preserve">QENVVLTSGLAQEDAR</t>
  </si>
  <si>
    <t xml:space="preserve">67 96 95 97 99 100 98 66 38 88 91 89 97 92 82 69</t>
  </si>
  <si>
    <t xml:space="preserve">QENVVLTGSLAQEDAR</t>
  </si>
  <si>
    <t xml:space="preserve">67 96 94 97 99 99 98 23 40 88 91 89 97 92 82 69</t>
  </si>
  <si>
    <t xml:space="preserve">GAENVVLTGSLAQEDAR</t>
  </si>
  <si>
    <t xml:space="preserve">19 39 93 94 96 99 99 98 19 34 85 89 87 96 90 78 63</t>
  </si>
  <si>
    <t xml:space="preserve">AGENVVLTGSLAQEDAR</t>
  </si>
  <si>
    <t xml:space="preserve">34 21 92 93 96 99 99 98 19 34 85 89 87 96 90 77 63</t>
  </si>
  <si>
    <t xml:space="preserve">QENVVLTGSLAGAEDAR</t>
  </si>
  <si>
    <t xml:space="preserve">58 94 92 96 99 99 98 19 32 83 76 24 40 95 89 75 60</t>
  </si>
  <si>
    <t xml:space="preserve">KRREWMDAYK</t>
  </si>
  <si>
    <t xml:space="preserve">22 9 9 30 11 13 32 40 38 50</t>
  </si>
  <si>
    <t xml:space="preserve">KRRWEMDAYK</t>
  </si>
  <si>
    <t xml:space="preserve">22 9 9 11 26 13 31 40 38 50</t>
  </si>
  <si>
    <t xml:space="preserve">KERRWMDAYK</t>
  </si>
  <si>
    <t xml:space="preserve">19 28 7 8 11 13 31 38 37 49</t>
  </si>
  <si>
    <t xml:space="preserve">RRKEWMDAYK</t>
  </si>
  <si>
    <t xml:space="preserve">5 4 6 19 6 7 20 26 25 35</t>
  </si>
  <si>
    <t xml:space="preserve">RKREWMDAYK</t>
  </si>
  <si>
    <t xml:space="preserve">4 6 4 18 6 7 19 25 24 34</t>
  </si>
  <si>
    <t xml:space="preserve">51 81 97 99 99 98 99 99 99 100 99 92 93</t>
  </si>
  <si>
    <t xml:space="preserve">59 60 97 99 99 98 99 99 99 99 99 92 94</t>
  </si>
  <si>
    <t xml:space="preserve">50 54 97 99 99 98 99 99 99 99 99 92 93</t>
  </si>
  <si>
    <t xml:space="preserve">45 48 97 99 99 98 99 99 99 99 99 91 93</t>
  </si>
  <si>
    <t xml:space="preserve">50 80 97 99 99 98 99 99 99 99 99 62 42 58</t>
  </si>
  <si>
    <t xml:space="preserve">KPDRLKYGLPTTNLPK</t>
  </si>
  <si>
    <t xml:space="preserve">32 21 26 48 68 74 83 67 62 50 60 59 41 60 65 45</t>
  </si>
  <si>
    <t xml:space="preserve">KPRDLKYGLPTTNLPK</t>
  </si>
  <si>
    <t xml:space="preserve">31 19 16 23 64 69 82 64 59 48 57 56 39 57 62 42</t>
  </si>
  <si>
    <t xml:space="preserve">KDPRLKYGLPTTNLPK</t>
  </si>
  <si>
    <t xml:space="preserve">23 37 27 40 63 67 79 60 54 43 52 51 34 52 58 37</t>
  </si>
  <si>
    <t xml:space="preserve">DKPRLKYGLPTTNLPK</t>
  </si>
  <si>
    <t xml:space="preserve">15 13 20 31 54 59 72 51 45 34 43 42 26 43 48 29</t>
  </si>
  <si>
    <t xml:space="preserve">DPKRLKYGLPTTNLPK</t>
  </si>
  <si>
    <t xml:space="preserve">7 4 8 16 33 39 53 32 27 19 25 24 14 25 29 15</t>
  </si>
  <si>
    <t xml:space="preserve">82 91 98 100 99 99 96 99 96 78</t>
  </si>
  <si>
    <t xml:space="preserve">87 86 98 99 99 99 96 99 96 78</t>
  </si>
  <si>
    <t xml:space="preserve">85 83 97 99 98 98 89 75 79 73</t>
  </si>
  <si>
    <t xml:space="preserve">85 84 96 99 92 44 48 96 94 74</t>
  </si>
  <si>
    <t xml:space="preserve">84 82 96 99 95 94 28 26 82 72</t>
  </si>
  <si>
    <t xml:space="preserve">DGDSEDTC(+57.02)NER</t>
  </si>
  <si>
    <t xml:space="preserve">27 21 46 96 99 97 96 93 37 66 43</t>
  </si>
  <si>
    <t xml:space="preserve">27 21 46 96 99 97 96 93 64 38 43</t>
  </si>
  <si>
    <t xml:space="preserve">12 35 46 96 99 97 95 92 35 63 40</t>
  </si>
  <si>
    <t xml:space="preserve">DDGSEDTC(+57.02)NER</t>
  </si>
  <si>
    <t xml:space="preserve">26 36 20 95 99 97 95 92 36 64 41</t>
  </si>
  <si>
    <t xml:space="preserve">DGDSEDTC(+57.02)QDR</t>
  </si>
  <si>
    <t xml:space="preserve">27 21 46 96 99 97 96 93 44 40 42</t>
  </si>
  <si>
    <t xml:space="preserve">WQRVLTPC(+57.02)AQPM(+15.99)AR</t>
  </si>
  <si>
    <t xml:space="preserve">27 28 12 21 41 87 44 45 48 43 35 48 58 18</t>
  </si>
  <si>
    <t xml:space="preserve">WRQVLTPC(+57.02)AQPM(+15.99)AR</t>
  </si>
  <si>
    <t xml:space="preserve">27 13 25 20 39 87 44 45 48 43 35 48 58 18</t>
  </si>
  <si>
    <t xml:space="preserve">QWRVLTPC(+57.02)AQPM(+15.99)AR</t>
  </si>
  <si>
    <t xml:space="preserve">18 18 11 19 39 86 42 43 46 41 34 46 56 17</t>
  </si>
  <si>
    <t xml:space="preserve">QRWVLTPC(+57.02)AQPM(+15.99)AR</t>
  </si>
  <si>
    <t xml:space="preserve">16 10 12 16 33 84 39 40 43 38 31 43 53 15</t>
  </si>
  <si>
    <t xml:space="preserve">RWQVLTPC(+57.02)AQPM(+15.99)AR</t>
  </si>
  <si>
    <t xml:space="preserve">9 13 20 15 32 83 37 38 41 36 29 41 51 14</t>
  </si>
  <si>
    <t xml:space="preserve">LLNFKKDC(+57.02)TKLLGYK</t>
  </si>
  <si>
    <t xml:space="preserve">17 18 18 46 56 47 44 26 28 48 76 66 27 47 20</t>
  </si>
  <si>
    <t xml:space="preserve">LLNFKKDC(+57.02)TKLVAYK</t>
  </si>
  <si>
    <t xml:space="preserve">17 18 18 46 56 47 44 27 28 49 77 32 31 49 20</t>
  </si>
  <si>
    <t xml:space="preserve">LLNFKKDC(+57.02)TKLAVYK</t>
  </si>
  <si>
    <t xml:space="preserve">16 16 16 43 53 44 41 24 25 45 73 39 35 44 18</t>
  </si>
  <si>
    <t xml:space="preserve">LLFNKKDC(+57.02)TKLVAYK</t>
  </si>
  <si>
    <t xml:space="preserve">16 17 10 15 51 41 40 24 24 45 74 31 30 48 19</t>
  </si>
  <si>
    <t xml:space="preserve">LLNKFKDC(+57.02)TKLVAYK</t>
  </si>
  <si>
    <t xml:space="preserve">17 18 16 17 17 40 39 22 23 43 72 32 31 49 20</t>
  </si>
  <si>
    <t xml:space="preserve">KPFREDEGGSGKVAR</t>
  </si>
  <si>
    <t xml:space="preserve">10 6 12 11 51 49 59 28 5 22 10 15 26 13 9</t>
  </si>
  <si>
    <t xml:space="preserve">KPRFEDEGGSGKVAR</t>
  </si>
  <si>
    <t xml:space="preserve">10 6 6 16 51 49 59 28 5 22 10 15 26 13 9</t>
  </si>
  <si>
    <t xml:space="preserve">KPFERDEGGSGKVAR</t>
  </si>
  <si>
    <t xml:space="preserve">11 7 13 31 9 47 53 30 6 24 11 17 28 15 11</t>
  </si>
  <si>
    <t xml:space="preserve">KPFWVDEGGSGKVAR</t>
  </si>
  <si>
    <t xml:space="preserve">10 6 11 18 21 42 49 27 5 22 10 14 25 13 9</t>
  </si>
  <si>
    <t xml:space="preserve">KPFVWDEGGSGKVAR</t>
  </si>
  <si>
    <t xml:space="preserve">10 6 12 13 11 44 48 27 5 22 10 15 26 13 9</t>
  </si>
  <si>
    <t xml:space="preserve">EPRC(+57.02)VLPC(+57.02)ARASER</t>
  </si>
  <si>
    <t xml:space="preserve">35 19 10 27 29 73 43 31 36 64 62 45 77 36</t>
  </si>
  <si>
    <t xml:space="preserve">ERPC(+57.02)VLPC(+57.02)ARASER</t>
  </si>
  <si>
    <t xml:space="preserve">33 13 10 26 28 71 41 30 35 63 61 43 75 34</t>
  </si>
  <si>
    <t xml:space="preserve">VWPC(+57.02)VLPC(+57.02)ARASER</t>
  </si>
  <si>
    <t xml:space="preserve">9 10 6 18 19 61 30 21 25 51 49 32 66 25</t>
  </si>
  <si>
    <t xml:space="preserve">VPWC(+57.02)VLPC(+57.02)ARASER</t>
  </si>
  <si>
    <t xml:space="preserve">6 5 6 13 14 52 23 16 19 42 40 25 57 19</t>
  </si>
  <si>
    <t xml:space="preserve">WPVC(+57.02)VLPC(+57.02)ARASER</t>
  </si>
  <si>
    <t xml:space="preserve">6 4 6 12 13 50 22 15 18 41 39 24 56 18</t>
  </si>
  <si>
    <t xml:space="preserve">QMVQDWGLMLLK</t>
  </si>
  <si>
    <t xml:space="preserve">34 46 85 94 91 76 69 92 96 94 86 36</t>
  </si>
  <si>
    <t xml:space="preserve">C(+57.02)VVQDWGLMLLK</t>
  </si>
  <si>
    <t xml:space="preserve">26 38 83 94 91 76 68 92 96 94 86 35</t>
  </si>
  <si>
    <t xml:space="preserve">MQVQDWGLMLLK</t>
  </si>
  <si>
    <t xml:space="preserve">34 25 82 93 91 75 68 92 96 93 86 34</t>
  </si>
  <si>
    <t xml:space="preserve">VC(+57.02)VQDWGLMLLK</t>
  </si>
  <si>
    <t xml:space="preserve">21 22 81 92 90 74 66 91 95 93 85 32</t>
  </si>
  <si>
    <t xml:space="preserve">QVMQDWGLMLLK</t>
  </si>
  <si>
    <t xml:space="preserve">22 17 17 88 87 67 59 88 94 91 82 28</t>
  </si>
  <si>
    <t xml:space="preserve">37 78 80 87 46 60 37 57 63 53 60</t>
  </si>
  <si>
    <t xml:space="preserve">30 31 79 87 49 62 39 59 65 55 62</t>
  </si>
  <si>
    <t xml:space="preserve">33 36 72 82 40 54 31 51 56 46 54</t>
  </si>
  <si>
    <t xml:space="preserve">23 23 73 82 39 53 31 50 55 45 53</t>
  </si>
  <si>
    <t xml:space="preserve">YALYGSMC(+57.02)HPK</t>
  </si>
  <si>
    <t xml:space="preserve">27 63 41 38 35 50 28 46 52 42 49</t>
  </si>
  <si>
    <t xml:space="preserve">EDRYNLPQLMLLK</t>
  </si>
  <si>
    <t xml:space="preserve">33 16 24 21 30 42 17 36 69 92 94 92 20</t>
  </si>
  <si>
    <t xml:space="preserve">ERDYNLQPLMLLK</t>
  </si>
  <si>
    <t xml:space="preserve">33 10 42 22 20 32 14 23 63 89 92 89 21</t>
  </si>
  <si>
    <t xml:space="preserve">EDRYNLQPLMLLK</t>
  </si>
  <si>
    <t xml:space="preserve">34 17 24 22 19 31 13 23 63 89 92 89 20</t>
  </si>
  <si>
    <t xml:space="preserve">EDRNYLQPLMLLK</t>
  </si>
  <si>
    <t xml:space="preserve">32 16 23 21 21 31 12 21 61 88 91 88 19</t>
  </si>
  <si>
    <t xml:space="preserve">DERYNLQPLMLLK</t>
  </si>
  <si>
    <t xml:space="preserve">13 30 21 20 18 29 12 21 60 88 91 88 19</t>
  </si>
  <si>
    <t xml:space="preserve">WRM(+15.99)WTPQTTPNK</t>
  </si>
  <si>
    <t xml:space="preserve">54 15 20 30 21 12 26 26 56 67 38 35</t>
  </si>
  <si>
    <t xml:space="preserve">WRM(+15.99)WPTQTTPNK</t>
  </si>
  <si>
    <t xml:space="preserve">54 15 20 30 14 18 26 27 56 67 38 35</t>
  </si>
  <si>
    <t xml:space="preserve">WWRM(+15.99)TPQTTPNK</t>
  </si>
  <si>
    <t xml:space="preserve">54 43 12 18 19 11 24 25 54 65 36 33</t>
  </si>
  <si>
    <t xml:space="preserve">WM(+15.99)RWTPQTTPNK</t>
  </si>
  <si>
    <t xml:space="preserve">51 19 12 28 20 12 24 25 54 65 36 33</t>
  </si>
  <si>
    <t xml:space="preserve">WRWM(+15.99)TPQTTPNK</t>
  </si>
  <si>
    <t xml:space="preserve">55 14 18 18 19 11 24 25 54 65 36 33</t>
  </si>
  <si>
    <t xml:space="preserve">YEYC(+57.02)HYWQPADVFHK</t>
  </si>
  <si>
    <t xml:space="preserve">25 67 46 29 40 47 23 24 43 80 89 67 65 67 40</t>
  </si>
  <si>
    <t xml:space="preserve">YYEC(+57.02)HYWQPADVFHK</t>
  </si>
  <si>
    <t xml:space="preserve">25 16 45 25 35 41 22 23 43 79 88 67 65 66 39</t>
  </si>
  <si>
    <t xml:space="preserve">YYEC(+57.02)NWWQPADVFHK</t>
  </si>
  <si>
    <t xml:space="preserve">25 16 45 22 19 48 22 24 42 79 88 67 64 66 39</t>
  </si>
  <si>
    <t xml:space="preserve">YYEC(+57.02)HYQWPADVFHK</t>
  </si>
  <si>
    <t xml:space="preserve">23 14 42 23 31 37 13 12 39 77 87 63 61 63 36</t>
  </si>
  <si>
    <t xml:space="preserve">EYYC(+57.02)HYWQPADVFHK</t>
  </si>
  <si>
    <t xml:space="preserve">25 9 33 19 27 33 15 16 32 71 83 56 54 56 29</t>
  </si>
  <si>
    <t xml:space="preserve">47 50 95 96 87 84 44 52 54 34</t>
  </si>
  <si>
    <t xml:space="preserve">42 49 94 96 83 70 47 63 51 40</t>
  </si>
  <si>
    <t xml:space="preserve">41 49 94 96 85 83 40 48 50 31</t>
  </si>
  <si>
    <t xml:space="preserve">HDTAVDMFDR</t>
  </si>
  <si>
    <t xml:space="preserve">41 49 94 96 83 74 19 31 33 21</t>
  </si>
  <si>
    <t xml:space="preserve">41 48 94 95 82 74 20 30 32 21</t>
  </si>
  <si>
    <t xml:space="preserve">EM(+15.99)VEPKDLMLLK</t>
  </si>
  <si>
    <t xml:space="preserve">38 15 49 44 18 42 69 75 81 94 86 29</t>
  </si>
  <si>
    <t xml:space="preserve">YDPEPKDLMLLK</t>
  </si>
  <si>
    <t xml:space="preserve">20 15 9 46 18 42 69 74 81 94 86 28</t>
  </si>
  <si>
    <t xml:space="preserve">M(+15.99)EVEPKDLMLLK</t>
  </si>
  <si>
    <t xml:space="preserve">11 29 42 37 14 35 61 68 76 92 81 22</t>
  </si>
  <si>
    <t xml:space="preserve">VEM(+15.99)EPKDLMLLK</t>
  </si>
  <si>
    <t xml:space="preserve">10 26 18 37 14 34 61 68 76 92 81 22</t>
  </si>
  <si>
    <t xml:space="preserve">DPYEPKDLMLLK</t>
  </si>
  <si>
    <t xml:space="preserve">11 8 14 38 13 34 61 67 75 92 81 22</t>
  </si>
  <si>
    <t xml:space="preserve">DSWSPYGGHC(+57.02)YK</t>
  </si>
  <si>
    <t xml:space="preserve">49 55 60 97 94 90 59 73 96 94 90 91</t>
  </si>
  <si>
    <t xml:space="preserve">LC(+57.02)DSPYGGHC(+57.02)YK</t>
  </si>
  <si>
    <t xml:space="preserve">54 51 68 97 93 89 56 70 95 93 89 90</t>
  </si>
  <si>
    <t xml:space="preserve">SWDSPYGGHC(+57.02)YK</t>
  </si>
  <si>
    <t xml:space="preserve">41 49 67 96 92 89 55 70 95 93 89 89</t>
  </si>
  <si>
    <t xml:space="preserve">WSDSPYGGHC(+57.02)YK</t>
  </si>
  <si>
    <t xml:space="preserve">32 33 66 97 92 87 52 67 94 92 87 88</t>
  </si>
  <si>
    <t xml:space="preserve">C(+57.02)LDSPYGGHC(+57.02)YK</t>
  </si>
  <si>
    <t xml:space="preserve">31 43 63 95 91 87 50 66 94 92 87 87</t>
  </si>
  <si>
    <t xml:space="preserve">KPAHENKDLK</t>
  </si>
  <si>
    <t xml:space="preserve">43 13 17 17 42 18 24 41 54 54</t>
  </si>
  <si>
    <t xml:space="preserve">KPHAENKDLK</t>
  </si>
  <si>
    <t xml:space="preserve">41 13 18 17 42 18 24 40 54 53</t>
  </si>
  <si>
    <t xml:space="preserve">KHAPENKDLK</t>
  </si>
  <si>
    <t xml:space="preserve">39 17 16 11 38 16 21 37 51 50</t>
  </si>
  <si>
    <t xml:space="preserve">KFSAENKDLK</t>
  </si>
  <si>
    <t xml:space="preserve">37 16 14 15 38 16 21 36 50 48</t>
  </si>
  <si>
    <t xml:space="preserve">KHPAENKDLK</t>
  </si>
  <si>
    <t xml:space="preserve">37 17 10 15 37 15 20 35 49 48</t>
  </si>
  <si>
    <t xml:space="preserve">FDWFNLLHNSVC(+57.02)R</t>
  </si>
  <si>
    <t xml:space="preserve">14 16 34 14 29 79 94 91 76 42 40 53 26</t>
  </si>
  <si>
    <t xml:space="preserve">WFDFNLLHNSVC(+57.02)R</t>
  </si>
  <si>
    <t xml:space="preserve">19 23 16 14 30 79 94 91 76 42 40 53 26</t>
  </si>
  <si>
    <t xml:space="preserve">WYVM(+15.99)NLLHNSVC(+57.02)R</t>
  </si>
  <si>
    <t xml:space="preserve">18 23 14 14 28 78 94 91 75 42 39 52 25</t>
  </si>
  <si>
    <t xml:space="preserve">WVYM(+15.99)NLLHNSVC(+57.02)R</t>
  </si>
  <si>
    <t xml:space="preserve">18 14 13 14 28 78 94 91 75 42 39 52 25</t>
  </si>
  <si>
    <t xml:space="preserve">WDFFNLLHNSVC(+57.02)R</t>
  </si>
  <si>
    <t xml:space="preserve">15 13 25 11 23 72 92 88 69 35 33 45 20</t>
  </si>
  <si>
    <t xml:space="preserve">YWM(+15.99)VRC(+57.02)ESWC(+57.02)C(+57.02)GQC(+57.02)R</t>
  </si>
  <si>
    <t xml:space="preserve">26 25 16 30 37 41 83 69 53 86 74 42 66 62 36</t>
  </si>
  <si>
    <t xml:space="preserve">WYM(+15.99)VRC(+57.02)ESWC(+57.02)C(+57.02)GQC(+57.02)R</t>
  </si>
  <si>
    <t xml:space="preserve">9 9 9 18 23 26 71 53 36 75 60 27 49 45 22</t>
  </si>
  <si>
    <t xml:space="preserve">WYM(+15.99)VRC(+57.02)ESWC(+57.02)GC(+57.02)QC(+57.02)R</t>
  </si>
  <si>
    <t xml:space="preserve">9 9 9 19 24 27 72 54 37 72 28 33 48 47 23</t>
  </si>
  <si>
    <t xml:space="preserve">WYM(+15.99)RVC(+57.02)ESWC(+57.02)C(+57.02)GQC(+57.02)R</t>
  </si>
  <si>
    <t xml:space="preserve">7 7 7 4 6 21 66 47 31 71 54 23 44 40 18</t>
  </si>
  <si>
    <t xml:space="preserve">WYM(+15.99)RC(+57.02)VESWC(+57.02)C(+57.02)GQC(+57.02)R</t>
  </si>
  <si>
    <t xml:space="preserve">6 6 6 3 5 9 60 42 27 67 50 20 39 35 16</t>
  </si>
  <si>
    <t xml:space="preserve">RLNDKC(+57.02)NLNEHR</t>
  </si>
  <si>
    <t xml:space="preserve">32 67 43 50 82 42 43 82 90 97 85 73</t>
  </si>
  <si>
    <t xml:space="preserve">LRNDKC(+57.02)NLNEHR</t>
  </si>
  <si>
    <t xml:space="preserve">50 33 44 51 83 43 43 82 91 97 86 73</t>
  </si>
  <si>
    <t xml:space="preserve">RLTQQC(+57.02)NLNEHR</t>
  </si>
  <si>
    <t xml:space="preserve">30 63 32 39 81 39 40 80 89 97 84 70</t>
  </si>
  <si>
    <t xml:space="preserve">RLNDKNC(+57.02)LNEHR</t>
  </si>
  <si>
    <t xml:space="preserve">26 61 37 43 77 43 45 76 88 96 82 67</t>
  </si>
  <si>
    <t xml:space="preserve">RLNDKC(+57.02)GGLNEHR</t>
  </si>
  <si>
    <t xml:space="preserve">30 65 41 49 84 43 21 21 81 90 97 84 71</t>
  </si>
  <si>
    <t xml:space="preserve">EEC(+57.02)AEGLC(+57.02)C(+57.02)YKC(+57.02)R</t>
  </si>
  <si>
    <t xml:space="preserve">51 53 52 81 96 89 91 90 78 84 74 35 21</t>
  </si>
  <si>
    <t xml:space="preserve">EEC(+57.02)AEGLC(+57.02)C(+57.02)YQSTK</t>
  </si>
  <si>
    <t xml:space="preserve">51 53 53 81 96 89 91 90 80 81 69 26 55 43</t>
  </si>
  <si>
    <t xml:space="preserve">EEC(+57.02)AEGLC(+57.02)C(+57.02)YRC(+57.02)K</t>
  </si>
  <si>
    <t xml:space="preserve">49 51 47 77 95 87 89 88 75 75 17 46 45</t>
  </si>
  <si>
    <t xml:space="preserve">EEC(+57.02)AEGLC(+57.02)C(+57.02)YC(+57.02)RK</t>
  </si>
  <si>
    <t xml:space="preserve">50 51 48 78 95 87 90 89 87 76 24 19 46</t>
  </si>
  <si>
    <t xml:space="preserve">C(+57.02)GNSAEGLC(+57.02)C(+57.02)YKC(+57.02)R</t>
  </si>
  <si>
    <t xml:space="preserve">20 10 29 39 78 96 87 90 89 87 83 72 35 21</t>
  </si>
  <si>
    <t xml:space="preserve">82 63 63 65 97 96 92 75 82 91 92 93 80 48</t>
  </si>
  <si>
    <t xml:space="preserve">42 69 60 61 96 96 90 72 80 89 91 92 77 44</t>
  </si>
  <si>
    <t xml:space="preserve">42 69 60 61 96 96 90 72 80 89 91 92 58 41</t>
  </si>
  <si>
    <t xml:space="preserve">YESGVDSSPANQNEK</t>
  </si>
  <si>
    <t xml:space="preserve">32 59 23 12 75 96 95 88 67 75 87 88 90 73 39</t>
  </si>
  <si>
    <t xml:space="preserve">31 58 48 49 94 93 80 38 30 80 86 88 68 33</t>
  </si>
  <si>
    <t xml:space="preserve">66 84 97 99 97 86 84 95 97 92 94</t>
  </si>
  <si>
    <t xml:space="preserve">66 65 96 99 96 86 84 95 97 93 94</t>
  </si>
  <si>
    <t xml:space="preserve">YAYLGAM(+15.99)C(+57.02)HPK</t>
  </si>
  <si>
    <t xml:space="preserve">66 84 97 99 91 73 74 90 97 92 94</t>
  </si>
  <si>
    <t xml:space="preserve">55 66 96 99 96 85 83 94 97 92 94</t>
  </si>
  <si>
    <t xml:space="preserve">53 67 96 99 96 85 83 94 97 92 94</t>
  </si>
  <si>
    <t xml:space="preserve">RWQYPEGGDLLK</t>
  </si>
  <si>
    <t xml:space="preserve">19 19 27 34 15 42 26 41 84 94 98 86</t>
  </si>
  <si>
    <t xml:space="preserve">WRQYPEGGDLLK</t>
  </si>
  <si>
    <t xml:space="preserve">9 14 16 20 8 26 14 26 72 87 95 75</t>
  </si>
  <si>
    <t xml:space="preserve">WYRQPEGGDLLK</t>
  </si>
  <si>
    <t xml:space="preserve">9 20 5 7 7 25 13 24 71 87 95 74</t>
  </si>
  <si>
    <t xml:space="preserve">WQRYPEGGDLLK</t>
  </si>
  <si>
    <t xml:space="preserve">8 8 8 17 7 24 13 24 70 86 95 73</t>
  </si>
  <si>
    <t xml:space="preserve">QWRYPEGGDLLK</t>
  </si>
  <si>
    <t xml:space="preserve">7 8 8 16 7 24 13 23 70 86 94 73</t>
  </si>
  <si>
    <t xml:space="preserve">FRDRENEATDR</t>
  </si>
  <si>
    <t xml:space="preserve">14 12 41 30 56 69 96 90 81 51 31</t>
  </si>
  <si>
    <t xml:space="preserve">RFRDENEATDR</t>
  </si>
  <si>
    <t xml:space="preserve">11 18 20 24 54 67 96 89 79 53 32</t>
  </si>
  <si>
    <t xml:space="preserve">FRRDENEATDR</t>
  </si>
  <si>
    <t xml:space="preserve">15 13 20 24 53 67 96 88 78 52 31</t>
  </si>
  <si>
    <t xml:space="preserve">FRQQSGNEATDR</t>
  </si>
  <si>
    <t xml:space="preserve">15 13 48 41 29 10 68 96 94 79 56 31</t>
  </si>
  <si>
    <t xml:space="preserve">FRQTNGNEATDR</t>
  </si>
  <si>
    <t xml:space="preserve">13 12 43 40 21 9 66 95 93 77 54 29</t>
  </si>
  <si>
    <t xml:space="preserve">81 84 97 89 80 88 97 85 76 87</t>
  </si>
  <si>
    <t xml:space="preserve">LC(+57.02)AGMLENK</t>
  </si>
  <si>
    <t xml:space="preserve">81 84 97 89 80 87 97 85 67</t>
  </si>
  <si>
    <t xml:space="preserve">77 81 96 81 53 42 96 82 72 85</t>
  </si>
  <si>
    <t xml:space="preserve">C(+57.02)LAGMLEGGK</t>
  </si>
  <si>
    <t xml:space="preserve">31 46 95 88 78 86 97 83 73 85</t>
  </si>
  <si>
    <t xml:space="preserve">SWAGMLEGGK</t>
  </si>
  <si>
    <t xml:space="preserve">32 37 95 88 78 86 97 83 73 85</t>
  </si>
  <si>
    <t xml:space="preserve">SM(+15.99)APTADEAR</t>
  </si>
  <si>
    <t xml:space="preserve">39 44 63 31 39 71 86 97 95 90</t>
  </si>
  <si>
    <t xml:space="preserve">SM(+15.99)ATPADEAR</t>
  </si>
  <si>
    <t xml:space="preserve">29 33 51 29 21 61 80 95 93 85</t>
  </si>
  <si>
    <t xml:space="preserve">M(+15.99)SATPADEAR</t>
  </si>
  <si>
    <t xml:space="preserve">26 29 49 27 20 59 79 95 92 83</t>
  </si>
  <si>
    <t xml:space="preserve">ASM(+15.99)TPADEAR</t>
  </si>
  <si>
    <t xml:space="preserve">13 22 13 22 17 62 81 96 93 85</t>
  </si>
  <si>
    <t xml:space="preserve">MSSTPADEAR</t>
  </si>
  <si>
    <t xml:space="preserve">15 13 11 17 12 56 76 94 91 82</t>
  </si>
  <si>
    <t xml:space="preserve">M(+15.99)EPSALLK</t>
  </si>
  <si>
    <t xml:space="preserve">60 83 71 73 58 70 88 70</t>
  </si>
  <si>
    <t xml:space="preserve">EM(+15.99)PSALLK</t>
  </si>
  <si>
    <t xml:space="preserve">81 57 70 72 57 68 88 68</t>
  </si>
  <si>
    <t xml:space="preserve">M(+15.99)EPSLALK</t>
  </si>
  <si>
    <t xml:space="preserve">57 81 68 70 55 40 86 67</t>
  </si>
  <si>
    <t xml:space="preserve">M(+15.99)EPTGLLK</t>
  </si>
  <si>
    <t xml:space="preserve">55 80 63 36 27 61 85 65</t>
  </si>
  <si>
    <t xml:space="preserve">M(+15.99)EPTLGLK</t>
  </si>
  <si>
    <t xml:space="preserve">49 75 61 31 36 23 81 59</t>
  </si>
  <si>
    <t xml:space="preserve">SRPDEC(+57.02)NLNEHR</t>
  </si>
  <si>
    <t xml:space="preserve">28 20 61 95 99 92 92 97 95 98 89 77</t>
  </si>
  <si>
    <t xml:space="preserve">SPVGDEC(+57.02)NLNEHR</t>
  </si>
  <si>
    <t xml:space="preserve">28 22 29 87 97 99 91 90 96 94 98 87 74</t>
  </si>
  <si>
    <t xml:space="preserve">VPSGDEC(+57.02)NLNEHR</t>
  </si>
  <si>
    <t xml:space="preserve">23 21 30 88 97 99 90 90 96 93 98 87 73</t>
  </si>
  <si>
    <t xml:space="preserve">VSPGDEC(+57.02)NLNEHR</t>
  </si>
  <si>
    <t xml:space="preserve">22 28 21 87 97 99 90 89 96 93 98 86 71</t>
  </si>
  <si>
    <t xml:space="preserve">SVPGDEC(+57.02)NLNEHR</t>
  </si>
  <si>
    <t xml:space="preserve">21 22 16 82 96 99 87 86 95 91 97 83 66</t>
  </si>
  <si>
    <t xml:space="preserve">QQDGVNLLLDDEDVK</t>
  </si>
  <si>
    <t xml:space="preserve">46 57 93 68 76 91 97 82 68 31 47 95 86 72 57</t>
  </si>
  <si>
    <t xml:space="preserve">GAQDGVNLLLDDEDVK</t>
  </si>
  <si>
    <t xml:space="preserve">11 24 45 92 64 72 90 95 80 64 42 43 94 84 68 52</t>
  </si>
  <si>
    <t xml:space="preserve">AGQDGVNLLLDDEDVK</t>
  </si>
  <si>
    <t xml:space="preserve">21 11 43 92 63 71 89 95 79 63 41 42 94 83 67 51</t>
  </si>
  <si>
    <t xml:space="preserve">QGADGVNLLLDDEDVK</t>
  </si>
  <si>
    <t xml:space="preserve">32 11 24 90 64 72 90 95 79 64 42 43 94 84 67 52</t>
  </si>
  <si>
    <t xml:space="preserve">QAGDGVNLLLDDEDVK</t>
  </si>
  <si>
    <t xml:space="preserve">31 22 12 89 63 71 89 95 79 63 41 42 94 83 67 51</t>
  </si>
  <si>
    <t xml:space="preserve">WFHFAPC(+57.02)LPMPAR</t>
  </si>
  <si>
    <t xml:space="preserve">11 12 23 24 53 20 37 85 37 52 20 39 34</t>
  </si>
  <si>
    <t xml:space="preserve">WHFFAPC(+57.02)LPMPAR</t>
  </si>
  <si>
    <t xml:space="preserve">11 11 10 24 51 20 38 86 38 53 21 40 34</t>
  </si>
  <si>
    <t xml:space="preserve">FWHFAPC(+57.02)LPMPAR</t>
  </si>
  <si>
    <t xml:space="preserve">10 11 22 23 51 18 35 84 35 50 19 37 32</t>
  </si>
  <si>
    <t xml:space="preserve">HWFFAPC(+57.02)LPMPAR</t>
  </si>
  <si>
    <t xml:space="preserve">13 11 10 25 50 19 37 85 36 51 20 38 33</t>
  </si>
  <si>
    <t xml:space="preserve">FHWFAPC(+57.02)LPMPAR</t>
  </si>
  <si>
    <t xml:space="preserve">10 11 10 23 49 19 36 84 35 50 19 38 32</t>
  </si>
  <si>
    <t xml:space="preserve">71 90 95 97 99 100 100 100 99 98 100 100 99 73 73 75 70</t>
  </si>
  <si>
    <t xml:space="preserve">72 91 95 97 99 100 100 100 99 98 100 100 99 79 73 60 76</t>
  </si>
  <si>
    <t xml:space="preserve">61 71 94 97 99 100 100 100 99 98 100 100 99 77 71 58 74</t>
  </si>
  <si>
    <t xml:space="preserve">71 90 95 97 99 100 100 100 99 98 100 100 99 55 58 50 69</t>
  </si>
  <si>
    <t xml:space="preserve">70 90 95 97 99 100 100 100 99 98 100 100 98 53 34 48 67</t>
  </si>
  <si>
    <t xml:space="preserve">LHQMVNLMK</t>
  </si>
  <si>
    <t xml:space="preserve">80 86 97 98 97 91 94 93 93</t>
  </si>
  <si>
    <t xml:space="preserve">HLQMVNLMK</t>
  </si>
  <si>
    <t xml:space="preserve">56 67 95 97 95 89 93 91 91</t>
  </si>
  <si>
    <t xml:space="preserve">LHQMVGGLMK</t>
  </si>
  <si>
    <t xml:space="preserve">75 83 96 97 94 48 45 95 91 88</t>
  </si>
  <si>
    <t xml:space="preserve">LHQMVNMLK</t>
  </si>
  <si>
    <t xml:space="preserve">78 85 96 97 96 80 42 61 86</t>
  </si>
  <si>
    <t xml:space="preserve">LHQMVNPFK</t>
  </si>
  <si>
    <t xml:space="preserve">79 85 97 98 96 79 38 61 86</t>
  </si>
  <si>
    <t xml:space="preserve">24 65 23 33 83 92 95 91 91</t>
  </si>
  <si>
    <t xml:space="preserve">57 30 23 33 82 92 95 91 91</t>
  </si>
  <si>
    <t xml:space="preserve">48 20 17 26 78 90 94 88 88</t>
  </si>
  <si>
    <t xml:space="preserve">20 24 25 29 79 91 94 89 89</t>
  </si>
  <si>
    <t xml:space="preserve">20 21 24 29 77 90 94 89 88</t>
  </si>
  <si>
    <t xml:space="preserve">DWWFWDMEQVFAVMEVK</t>
  </si>
  <si>
    <t xml:space="preserve">36 22 57 53 41 44 51 56 72 71 55 45 39 36 81 57 36</t>
  </si>
  <si>
    <t xml:space="preserve">DWWFWDMEQVFAMLDVK</t>
  </si>
  <si>
    <t xml:space="preserve">35 22 56 52 40 44 50 56 71 71 54 45 37 48 65 62 40</t>
  </si>
  <si>
    <t xml:space="preserve">DWWFWDMEQVFAFPDVK</t>
  </si>
  <si>
    <t xml:space="preserve">35 22 56 52 40 44 50 56 71 70 52 45 39 30 66 62 39</t>
  </si>
  <si>
    <t xml:space="preserve">DWWFWDMEKVM(+15.99)AFPDVK</t>
  </si>
  <si>
    <t xml:space="preserve">35 22 56 52 40 44 50 55 69 70 51 45 39 30 66 62 39</t>
  </si>
  <si>
    <t xml:space="preserve">DWWFWDEMQVFAFPDVK</t>
  </si>
  <si>
    <t xml:space="preserve">33 20 53 49 37 39 35 15 68 68 48 42 36 27 63 59 36</t>
  </si>
  <si>
    <t xml:space="preserve">FTWEVSHLFPR</t>
  </si>
  <si>
    <t xml:space="preserve">41 48 36 76 36 35 25 71 51 34 70</t>
  </si>
  <si>
    <t xml:space="preserve">40 47 36 36 42 32 21 71 50 33 70</t>
  </si>
  <si>
    <t xml:space="preserve">FTWEVSHLMLR</t>
  </si>
  <si>
    <t xml:space="preserve">37 45 33 74 33 32 22 65 27 38 66</t>
  </si>
  <si>
    <t xml:space="preserve">TFWEVSHLFPR</t>
  </si>
  <si>
    <t xml:space="preserve">17 19 30 71 31 29 20 66 44 28 64</t>
  </si>
  <si>
    <t xml:space="preserve">WTFEVSHLFPR</t>
  </si>
  <si>
    <t xml:space="preserve">8 9 8 57 19 18 12 50 29 17 49</t>
  </si>
  <si>
    <t xml:space="preserve">40 42 46 36 58 74 93 98 98 84 94 96 95 94 86 81 50</t>
  </si>
  <si>
    <t xml:space="preserve">37 43 46 35 57 73 93 98 98 83 94 96 94 93 85 80 49</t>
  </si>
  <si>
    <t xml:space="preserve">DVPSGKC(+57.02)EEGLC(+57.02)C(+57.02)DQC(+57.02)R</t>
  </si>
  <si>
    <t xml:space="preserve">37 38 39 31 19 67 92 98 98 82 93 96 94 92 84 78 46</t>
  </si>
  <si>
    <t xml:space="preserve">DVPGSKC(+57.02)EEGLC(+57.02)C(+57.02)DGAC(+57.02)R</t>
  </si>
  <si>
    <t xml:space="preserve">31 33 37 27 48 66 91 97 97 78 92 95 93 89 20 35 66 50</t>
  </si>
  <si>
    <t xml:space="preserve">DVPGSKC(+57.02)EEGLC(+57.02)C(+57.02)DAGC(+57.02)R</t>
  </si>
  <si>
    <t xml:space="preserve">31 33 36 27 48 65 90 97 97 78 92 95 93 89 34 18 65 49</t>
  </si>
  <si>
    <t xml:space="preserve">89 93 97 99 96 93 98 92</t>
  </si>
  <si>
    <t xml:space="preserve">87 91 96 98 93 65 58 84</t>
  </si>
  <si>
    <t xml:space="preserve">MNDAPM(+15.99)AEK</t>
  </si>
  <si>
    <t xml:space="preserve">82 75 62 63 55 69 83 97 88</t>
  </si>
  <si>
    <t xml:space="preserve">62 20 22 94 97 93 88 97 85</t>
  </si>
  <si>
    <t xml:space="preserve">MNGEPM(+15.99)AEK</t>
  </si>
  <si>
    <t xml:space="preserve">84 80 31 69 48 63 85 98 90</t>
  </si>
  <si>
    <t xml:space="preserve">DHTAVDPMHC(+57.02)DR</t>
  </si>
  <si>
    <t xml:space="preserve">58 59 93 97 96 93 44 50 40 40 40 22</t>
  </si>
  <si>
    <t xml:space="preserve">DHTAVDPMC(+57.02)HDR</t>
  </si>
  <si>
    <t xml:space="preserve">58 58 92 97 95 93 43 50 40 40 40 21</t>
  </si>
  <si>
    <t xml:space="preserve">56 57 92 97 95 93 42 48 39 41 37 21</t>
  </si>
  <si>
    <t xml:space="preserve">56 57 92 97 95 93 43 48 41 39 36 20</t>
  </si>
  <si>
    <t xml:space="preserve">HDTAVDPMDC(+57.02)HR</t>
  </si>
  <si>
    <t xml:space="preserve">45 41 90 96 94 91 39 43 36 34 32 17</t>
  </si>
  <si>
    <t xml:space="preserve">NYC(+57.02)C(+57.02)YSDNLDDSPEK</t>
  </si>
  <si>
    <t xml:space="preserve">13 8 8 8 19 38 9 7 11 9 59 38 25 33 10</t>
  </si>
  <si>
    <t xml:space="preserve">NYC(+57.02)C(+57.02)YSDNLDDSPTR</t>
  </si>
  <si>
    <t xml:space="preserve">13 8 8 8 19 38 9 7 11 9 59 39 25 14 7</t>
  </si>
  <si>
    <t xml:space="preserve">NYC(+57.02)YC(+57.02)SDNLDDSPEK</t>
  </si>
  <si>
    <t xml:space="preserve">11 7 7 7 7 35 8 6 10 8 56 35 23 31 9</t>
  </si>
  <si>
    <t xml:space="preserve">NYYC(+57.02)C(+57.02)SDNLDDSPEK</t>
  </si>
  <si>
    <t xml:space="preserve">11 7 7 7 8 35 8 6 10 8 55 35 22 30 9</t>
  </si>
  <si>
    <t xml:space="preserve">YNC(+57.02)C(+57.02)YSDNLDDSPEK</t>
  </si>
  <si>
    <t xml:space="preserve">5 6 5 5 13 29 6 5 7 6 48 29 18 25 7</t>
  </si>
  <si>
    <t xml:space="preserve">WWNHYYYWPYSVTPGAR</t>
  </si>
  <si>
    <t xml:space="preserve">7 7 14 28 11 10 9 19 11 15 7 31 14 9 6 44 5</t>
  </si>
  <si>
    <t xml:space="preserve">WWNHYYYPWYSVTPGAR</t>
  </si>
  <si>
    <t xml:space="preserve">7 8 15 29 12 10 10 7 10 16 8 32 14 9 6 45 6</t>
  </si>
  <si>
    <t xml:space="preserve">HWYHYYYPWYSVTPGAR</t>
  </si>
  <si>
    <t xml:space="preserve">7 8 12 29 12 10 10 7 10 16 8 32 14 9 6 45 6</t>
  </si>
  <si>
    <t xml:space="preserve">WWNHYYYPWYSVTGPAR</t>
  </si>
  <si>
    <t xml:space="preserve">7 8 14 28 11 10 10 7 10 15 8 31 14 6 9 44 5</t>
  </si>
  <si>
    <t xml:space="preserve">WWNHYYYPWSYVTPGAR</t>
  </si>
  <si>
    <t xml:space="preserve">7 7 14 28 11 10 10 7 10 7 7 30 14 9 6 44 5</t>
  </si>
  <si>
    <t xml:space="preserve">91 95 98 85 92 97 98</t>
  </si>
  <si>
    <t xml:space="preserve">KDLPFLR</t>
  </si>
  <si>
    <t xml:space="preserve">90 95 94 39 42 90 93</t>
  </si>
  <si>
    <t xml:space="preserve">KDMLLLR</t>
  </si>
  <si>
    <t xml:space="preserve">88 83 68 54 72 81 78</t>
  </si>
  <si>
    <t xml:space="preserve">KDLPLFR</t>
  </si>
  <si>
    <t xml:space="preserve">90 96 97 33 44 36 91</t>
  </si>
  <si>
    <t xml:space="preserve">84 76 37 22 64 88 71</t>
  </si>
  <si>
    <t xml:space="preserve">94 96 98 74 76 93 96 97</t>
  </si>
  <si>
    <t xml:space="preserve">93 96 97 74 68 91 95 97</t>
  </si>
  <si>
    <t xml:space="preserve">90 93 96 60 53 53 62 87 87</t>
  </si>
  <si>
    <t xml:space="preserve">MDVPTNDSK</t>
  </si>
  <si>
    <t xml:space="preserve">89 93 96 57 52 35 39 87 86</t>
  </si>
  <si>
    <t xml:space="preserve">87 92 95 57 18 36 47 84 84</t>
  </si>
  <si>
    <t xml:space="preserve">FRVFM(+15.99)WNWQNDGHHEAR</t>
  </si>
  <si>
    <t xml:space="preserve">4 3 11 9 4 4 4 10 11 5 8 8 12 9 32 18 28</t>
  </si>
  <si>
    <t xml:space="preserve">FRVFM(+15.99)WNQWNDGHHEAR</t>
  </si>
  <si>
    <t xml:space="preserve">4 3 11 9 4 4 4 4 3 5 9 8 12 9 31 18 28</t>
  </si>
  <si>
    <t xml:space="preserve">RFVFM(+15.99)WWQNNDGHHEAR</t>
  </si>
  <si>
    <t xml:space="preserve">5 5 11 9 4 4 4 4 3 5 9 8 11 8 31 18 27</t>
  </si>
  <si>
    <t xml:space="preserve">FRVFM(+15.99)WWQNNDGHHEAR</t>
  </si>
  <si>
    <t xml:space="preserve">4 3 11 9 4 4 4 4 3 5 9 8 11 8 31 17 27</t>
  </si>
  <si>
    <t xml:space="preserve">FRVFM(+15.99)WQWNNDGHHEAR</t>
  </si>
  <si>
    <t xml:space="preserve">4 3 11 8 4 4 4 4 3 5 8 8 11 8 30 17 27</t>
  </si>
  <si>
    <t xml:space="preserve">VM(+15.99)GVKQGQQR</t>
  </si>
  <si>
    <t xml:space="preserve">41 47 29 77 71 41 12 68 37 21</t>
  </si>
  <si>
    <t xml:space="preserve">VM(+15.99)GVKQQGQR</t>
  </si>
  <si>
    <t xml:space="preserve">42 49 31 77 69 44 32 31 40 23</t>
  </si>
  <si>
    <t xml:space="preserve">VM(+15.99)GVQQKGQR</t>
  </si>
  <si>
    <t xml:space="preserve">41 47 29 77 64 42 28 30 38 22</t>
  </si>
  <si>
    <t xml:space="preserve">VM(+15.99)GVKQGAGQR</t>
  </si>
  <si>
    <t xml:space="preserve">41 48 30 77 75 45 15 31 32 40 22</t>
  </si>
  <si>
    <t xml:space="preserve">M(+15.99)VGVKQQGQR</t>
  </si>
  <si>
    <t xml:space="preserve">21 26 24 72 62 37 25 25 32 18</t>
  </si>
  <si>
    <t xml:space="preserve">FKC(+57.02)C(+57.02)YKDETGGLGKPK</t>
  </si>
  <si>
    <t xml:space="preserve">12 12 11 9 8 15 18 58 29 12 19 44 24 37 16 19</t>
  </si>
  <si>
    <t xml:space="preserve">KFC(+57.02)C(+57.02)YGSVETGGLGKPK</t>
  </si>
  <si>
    <t xml:space="preserve">15 17 11 9 9 9 15 21 59 26 10 17 41 22 34 14 17</t>
  </si>
  <si>
    <t xml:space="preserve">FKC(+57.02)C(+57.02)YGSVETGGLGKPK</t>
  </si>
  <si>
    <t xml:space="preserve">10 11 10 9 9 9 15 20 58 26 10 16 40 21 33 14 16</t>
  </si>
  <si>
    <t xml:space="preserve">FKC(+57.02)YC(+57.02)GSVETGGLGKPK</t>
  </si>
  <si>
    <t xml:space="preserve">10 10 9 12 9 9 15 20 58 26 10 16 40 21 33 14 16</t>
  </si>
  <si>
    <t xml:space="preserve">FKYC(+57.02)C(+57.02)GSVETGGLGKPK</t>
  </si>
  <si>
    <t xml:space="preserve">10 10 8 8 8 8 14 20 57 25 10 16 39 21 32 13 16</t>
  </si>
  <si>
    <t xml:space="preserve">71 92 95 98 99 100 100 100 100 98 100 100 99 99 70 60 30</t>
  </si>
  <si>
    <t xml:space="preserve">69 79 95 98 99 100 100 100 99 98 100 100 99 99 70 61 31</t>
  </si>
  <si>
    <t xml:space="preserve">70 91 95 98 99 100 100 100 99 98 100 100 100 99 64 50 29</t>
  </si>
  <si>
    <t xml:space="preserve">70 91 95 98 99 100 100 100 99 98 100 100 100 99 56 39 46 32</t>
  </si>
  <si>
    <t xml:space="preserve">67 90 94 97 99 100 100 100 99 98 100 100 99 99 43 41 43 29</t>
  </si>
  <si>
    <t xml:space="preserve">C(+57.02)LGLKM(+15.99)PSGM(+15.99)GVK</t>
  </si>
  <si>
    <t xml:space="preserve">37 73 91 98 95 95 93 94 61 85 37 44 47</t>
  </si>
  <si>
    <t xml:space="preserve">C(+57.02)LGLQFPSGM(+15.99)GVK</t>
  </si>
  <si>
    <t xml:space="preserve">36 72 90 98 96 95 92 94 60 84 36 43 46</t>
  </si>
  <si>
    <t xml:space="preserve">LC(+57.02)GLQFPSGM(+15.99)GVK</t>
  </si>
  <si>
    <t xml:space="preserve">38 32 88 98 95 94 91 92 58 83 33 40 43</t>
  </si>
  <si>
    <t xml:space="preserve">SWGLQFPSGM(+15.99)GVK</t>
  </si>
  <si>
    <t xml:space="preserve">30 34 89 98 95 94 91 93 58 83 34 41 44</t>
  </si>
  <si>
    <t xml:space="preserve">WSGLQFPSGM(+15.99)GVK</t>
  </si>
  <si>
    <t xml:space="preserve">28 30 87 97 94 94 90 92 56 82 32 38 41</t>
  </si>
  <si>
    <t xml:space="preserve">EHYYYVFAKAK</t>
  </si>
  <si>
    <t xml:space="preserve">36 45 14 14 14 39 19 19 31 24 13</t>
  </si>
  <si>
    <t xml:space="preserve">EYHYYVFAKAK</t>
  </si>
  <si>
    <t xml:space="preserve">31 12 11 11 12 37 17 17 29 22 12</t>
  </si>
  <si>
    <t xml:space="preserve">HEYYYVFAKAK</t>
  </si>
  <si>
    <t xml:space="preserve">9 23 9 10 10 30 13 13 23 17 9</t>
  </si>
  <si>
    <t xml:space="preserve">ENWYYVFAKAK</t>
  </si>
  <si>
    <t xml:space="preserve">24 8 8 9 9 30 13 13 23 17 9</t>
  </si>
  <si>
    <t xml:space="preserve">EWNYYVFAKAK</t>
  </si>
  <si>
    <t xml:space="preserve">23 8 8 8 9 29 13 13 22 16 9</t>
  </si>
  <si>
    <t xml:space="preserve">HRFHC(+57.02)C(+57.02)EGSEC(+57.02)EC(+57.02)KC(+57.02)R</t>
  </si>
  <si>
    <t xml:space="preserve">23 16 15 16 24 56 97 85 94 98 90 96 94 94 70 36</t>
  </si>
  <si>
    <t xml:space="preserve">FHRHC(+57.02)C(+57.02)EGSEC(+57.02)EC(+57.02)KC(+57.02)R</t>
  </si>
  <si>
    <t xml:space="preserve">15 13 8 13 19 49 96 82 92 97 87 95 93 92 63 30</t>
  </si>
  <si>
    <t xml:space="preserve">FRHHC(+57.02)C(+57.02)EGSEC(+57.02)EC(+57.02)KC(+57.02)R</t>
  </si>
  <si>
    <t xml:space="preserve">14 9 11 13 19 47 96 81 92 97 87 95 92 92 62 29</t>
  </si>
  <si>
    <t xml:space="preserve">RHFHC(+57.02)C(+57.02)EGSEC(+57.02)EC(+57.02)KC(+57.02)R</t>
  </si>
  <si>
    <t xml:space="preserve">6 8 8 10 14 40 94 75 89 95 83 93 90 89 55 23</t>
  </si>
  <si>
    <t xml:space="preserve">RFHHC(+57.02)C(+57.02)EGSEC(+57.02)EC(+57.02)KC(+57.02)R</t>
  </si>
  <si>
    <t xml:space="preserve">5 7 7 8 12 35 93 71 87 94 79 92 88 87 50 20</t>
  </si>
  <si>
    <t xml:space="preserve">56 74 74 91 97 98 96 61 68 97 92 95 92 89 87</t>
  </si>
  <si>
    <t xml:space="preserve">54 72 72 90 96 98 97 55 48 97 91 95 92 88 86</t>
  </si>
  <si>
    <t xml:space="preserve">43 52 69 89 96 97 96 53 46 97 90 95 91 87 85</t>
  </si>
  <si>
    <t xml:space="preserve">DC(+57.02)PSDWSNPEHGC(+57.02)YR</t>
  </si>
  <si>
    <t xml:space="preserve">53 71 71 90 96 97 97 54 47 96 68 50 90 87 83</t>
  </si>
  <si>
    <t xml:space="preserve">50 68 68 89 96 97 96 22 18 41 98 90 94 90 86 83</t>
  </si>
  <si>
    <t xml:space="preserve">53 66 69 76 90 97 80 68 93 88 96 89 79</t>
  </si>
  <si>
    <t xml:space="preserve">47 39 65 72 88 96 78 65 91 86 95 88 76</t>
  </si>
  <si>
    <t xml:space="preserve">27 29 53 64 69 85 95 73 59 94 83 94 85 71</t>
  </si>
  <si>
    <t xml:space="preserve">29 13 25 60 68 84 94 72 57 94 82 93 84 70</t>
  </si>
  <si>
    <t xml:space="preserve">21 23 24 59 67 84 94 71 56 93 81 93 83 69</t>
  </si>
  <si>
    <t xml:space="preserve">43 30 18 18 32 41 38 25 66 45 37</t>
  </si>
  <si>
    <t xml:space="preserve">37 16 37 14 24 31 29 18 57 36 28</t>
  </si>
  <si>
    <t xml:space="preserve">34 15 13 13 23 31 28 18 56 35 28</t>
  </si>
  <si>
    <t xml:space="preserve">C(+57.02)KHWTHTQGVR</t>
  </si>
  <si>
    <t xml:space="preserve">31 25 12 11 20 30 27 17 55 34 27</t>
  </si>
  <si>
    <t xml:space="preserve">9 9 24 9 15 20 18 11 42 23 18</t>
  </si>
  <si>
    <t xml:space="preserve">74 74 85 95 95 94 91 85 92 92 86</t>
  </si>
  <si>
    <t xml:space="preserve">71 72 83 94 94 94 86 72 79 73 76</t>
  </si>
  <si>
    <t xml:space="preserve">53 54 80 92 93 92 88 79 89 89 81</t>
  </si>
  <si>
    <t xml:space="preserve">68 68 81 93 93 93 86 21 31 87 89 80</t>
  </si>
  <si>
    <t xml:space="preserve">69 69 82 93 93 93 82 28 44 83 74</t>
  </si>
  <si>
    <t xml:space="preserve">WWWDKEWWYYDNSC(+57.02)WR</t>
  </si>
  <si>
    <t xml:space="preserve">18 33 17 11 37 38 18 27 63 82 60 35 51 18 19 11</t>
  </si>
  <si>
    <t xml:space="preserve">WWWWWWWYYDNSGC(+57.02)ER</t>
  </si>
  <si>
    <t xml:space="preserve">16 30 18 22 17 19 27 59 80 41 33 51 11 24 35 8</t>
  </si>
  <si>
    <t xml:space="preserve">WWWWWWWYYDNSC(+57.02)WR</t>
  </si>
  <si>
    <t xml:space="preserve">17 31 18 22 17 19 28 60 80 41 32 48 17 17 10</t>
  </si>
  <si>
    <t xml:space="preserve">WWWWWWWYYDNSWC(+57.02)R</t>
  </si>
  <si>
    <t xml:space="preserve">17 31 18 22 18 19 28 60 80 41 30 44 16 17 10</t>
  </si>
  <si>
    <t xml:space="preserve">WWWDKWEWYYDNSC(+57.02)WR</t>
  </si>
  <si>
    <t xml:space="preserve">16 29 15 10 35 10 27 22 60 80 55 31 46 16 16 9</t>
  </si>
  <si>
    <t xml:space="preserve">TKFYWMLGFYK</t>
  </si>
  <si>
    <t xml:space="preserve">24 23 20 21 21 28 61 33 86 86 66</t>
  </si>
  <si>
    <t xml:space="preserve">KTFYWMLGFYK</t>
  </si>
  <si>
    <t xml:space="preserve">20 15 16 17 17 23 54 27 83 83 60</t>
  </si>
  <si>
    <t xml:space="preserve">FKTYTTDLGFYK</t>
  </si>
  <si>
    <t xml:space="preserve">13 17 13 14 14 40 32 50 37 80 79 55</t>
  </si>
  <si>
    <t xml:space="preserve">KFTYWMLGFYK</t>
  </si>
  <si>
    <t xml:space="preserve">19 16 14 16 16 21 52 25 81 81 57</t>
  </si>
  <si>
    <t xml:space="preserve">FKTYWMLGFYK</t>
  </si>
  <si>
    <t xml:space="preserve">13 18 13 15 15 21 50 24 81 80 56</t>
  </si>
  <si>
    <t xml:space="preserve">SDWSSYEGHC(+57.02)YK</t>
  </si>
  <si>
    <t xml:space="preserve">45 81 76 99 99 98 99 96 99 99 95 95</t>
  </si>
  <si>
    <t xml:space="preserve">QEMSSYEGHC(+57.02)YK</t>
  </si>
  <si>
    <t xml:space="preserve">54 75 75 98 99 97 99 94 99 99 95 95</t>
  </si>
  <si>
    <t xml:space="preserve">QMESSYEGHC(+57.02)YK</t>
  </si>
  <si>
    <t xml:space="preserve">54 53 79 98 99 97 99 94 99 99 95 95</t>
  </si>
  <si>
    <t xml:space="preserve">DSWSSYEGHC(+57.02)YK</t>
  </si>
  <si>
    <t xml:space="preserve">55 42 71 98 99 97 99 94 99 99 95 95</t>
  </si>
  <si>
    <t xml:space="preserve">MAEGSSYEGHC(+57.02)YK</t>
  </si>
  <si>
    <t xml:space="preserve">48 46 66 34 98 99 96 99 93 98 98 94 94</t>
  </si>
  <si>
    <t xml:space="preserve">FTC(+57.02)SYGGC(+57.02)SC(+57.02)C(+57.02)YR</t>
  </si>
  <si>
    <t xml:space="preserve">62 83 96 98 95 81 79 98 89 76 77 48 34</t>
  </si>
  <si>
    <t xml:space="preserve">FTC(+57.02)SYNC(+57.02)SC(+57.02)C(+57.02)YR</t>
  </si>
  <si>
    <t xml:space="preserve">63 83 96 97 90 77 96 87 77 78 50 35</t>
  </si>
  <si>
    <t xml:space="preserve">FTC(+57.02)SYGGC(+57.02)SC(+57.02)YC(+57.02)R</t>
  </si>
  <si>
    <t xml:space="preserve">60 82 96 98 94 80 78 98 88 75 53 42 32</t>
  </si>
  <si>
    <t xml:space="preserve">FTC(+57.02)SYGGC(+57.02)SYC(+57.02)C(+57.02)R</t>
  </si>
  <si>
    <t xml:space="preserve">59 82 95 98 94 79 77 97 81 53 38 31 31</t>
  </si>
  <si>
    <t xml:space="preserve">TFC(+57.02)SYGGC(+57.02)SC(+57.02)C(+57.02)YR</t>
  </si>
  <si>
    <t xml:space="preserve">41 44 94 98 92 75 72 97 85 71 72 42 28</t>
  </si>
  <si>
    <t xml:space="preserve">GYYWLTPSLM(+15.99)AKAR</t>
  </si>
  <si>
    <t xml:space="preserve">11 14 13 25 66 79 16 24 46 59 43 36 39 42</t>
  </si>
  <si>
    <t xml:space="preserve">YGYWLTPSLM(+15.99)AKAR</t>
  </si>
  <si>
    <t xml:space="preserve">20 7 12 24 65 79 16 23 46 59 42 35 38 41</t>
  </si>
  <si>
    <t xml:space="preserve">YGYWLTPSLFAQAR</t>
  </si>
  <si>
    <t xml:space="preserve">20 7 12 23 65 78 16 23 46 58 41 33 37 41</t>
  </si>
  <si>
    <t xml:space="preserve">YGYWLTPSLM(+15.99)AQVK</t>
  </si>
  <si>
    <t xml:space="preserve">18 6 11 21 62 76 14 21 43 55 35 27 39 20</t>
  </si>
  <si>
    <t xml:space="preserve">YYGWLTPSLM(+15.99)AKAR</t>
  </si>
  <si>
    <t xml:space="preserve">15 10 4 18 57 73 12 19 39 52 35 29 32 35</t>
  </si>
  <si>
    <t xml:space="preserve">NGLPTMANPGVK</t>
  </si>
  <si>
    <t xml:space="preserve">30 24 80 68 53 45 53 32 50 34 36 54</t>
  </si>
  <si>
    <t xml:space="preserve">GNLPTMAGPNVK</t>
  </si>
  <si>
    <t xml:space="preserve">24 34 80 68 53 45 54 11 26 46 40 59</t>
  </si>
  <si>
    <t xml:space="preserve">NGLPTMAPGNVK</t>
  </si>
  <si>
    <t xml:space="preserve">30 24 80 68 53 45 55 16 19 46 38 57</t>
  </si>
  <si>
    <t xml:space="preserve">NGLPTMAGPNVK</t>
  </si>
  <si>
    <t xml:space="preserve">30 23 80 68 53 44 53 11 25 46 40 58</t>
  </si>
  <si>
    <t xml:space="preserve">NGLPMTAGPNVK</t>
  </si>
  <si>
    <t xml:space="preserve">29 23 79 67 47 39 53 11 25 45 39 57</t>
  </si>
  <si>
    <t xml:space="preserve">QETC(+57.02)TGVSGETHLK</t>
  </si>
  <si>
    <t xml:space="preserve">27 55 50 50 41 70 83 76 79 95 70 78 60 51</t>
  </si>
  <si>
    <t xml:space="preserve">QEC(+57.02)TTGVSGETHLK</t>
  </si>
  <si>
    <t xml:space="preserve">25 54 36 43 42 69 81 74 77 94 68 76 57 48</t>
  </si>
  <si>
    <t xml:space="preserve">EQC(+57.02)TTGVSGETHLK</t>
  </si>
  <si>
    <t xml:space="preserve">37 16 33 39 39 66 79 71 75 93 65 74 53 45</t>
  </si>
  <si>
    <t xml:space="preserve">QEM(+15.99)NTGVSGETHLK</t>
  </si>
  <si>
    <t xml:space="preserve">22 49 31 28 35 64 79 71 75 93 65 74 53 45</t>
  </si>
  <si>
    <t xml:space="preserve">QENM(+15.99)TGVSGETHLK</t>
  </si>
  <si>
    <t xml:space="preserve">21 48 12 12 34 63 78 70 74 93 64 73 52 44</t>
  </si>
  <si>
    <t xml:space="preserve">TMC(+57.02)GNHPHR</t>
  </si>
  <si>
    <t xml:space="preserve">33 49 54 55 54 70 58 73 76</t>
  </si>
  <si>
    <t xml:space="preserve">MTC(+57.02)GNHPHR</t>
  </si>
  <si>
    <t xml:space="preserve">40 41 54 54 53 69 58 72 75</t>
  </si>
  <si>
    <t xml:space="preserve">MTGC(+57.02)NHPHR</t>
  </si>
  <si>
    <t xml:space="preserve">36 36 15 29 46 65 53 68 72</t>
  </si>
  <si>
    <t xml:space="preserve">MTC(+57.02)GGGHPHR</t>
  </si>
  <si>
    <t xml:space="preserve">33 34 44 43 25 14 55 65 65 69</t>
  </si>
  <si>
    <t xml:space="preserve">MSC(+57.02)ANHPHR</t>
  </si>
  <si>
    <t xml:space="preserve">23 18 24 27 43 57 48 64 68</t>
  </si>
  <si>
    <t xml:space="preserve">FSYLGDNTGMR</t>
  </si>
  <si>
    <t xml:space="preserve">23 24 18 64 23 85 31 17 16 52 30</t>
  </si>
  <si>
    <t xml:space="preserve">YAYLGDNGTMR</t>
  </si>
  <si>
    <t xml:space="preserve">17 25 16 61 21 83 29 14 40 49 28</t>
  </si>
  <si>
    <t xml:space="preserve">YAYLGDNTGMR</t>
  </si>
  <si>
    <t xml:space="preserve">15 22 14 57 18 81 25 14 12 45 24</t>
  </si>
  <si>
    <t xml:space="preserve">SFYLGDNTGMR</t>
  </si>
  <si>
    <t xml:space="preserve">14 14 14 57 18 80 25 13 12 44 24</t>
  </si>
  <si>
    <t xml:space="preserve">AYYLGDNTGMR</t>
  </si>
  <si>
    <t xml:space="preserve">12 12 11 51 15 76 21 11 10 39 20</t>
  </si>
  <si>
    <t xml:space="preserve">MTDAEWEK</t>
  </si>
  <si>
    <t xml:space="preserve">92 93 86 78 96 84 97 89</t>
  </si>
  <si>
    <t xml:space="preserve">MTDAEDATR</t>
  </si>
  <si>
    <t xml:space="preserve">90 91 83 82 98 91 84 63 47</t>
  </si>
  <si>
    <t xml:space="preserve">MTDAEEWK</t>
  </si>
  <si>
    <t xml:space="preserve">90 91 83 76 93 65 52 84</t>
  </si>
  <si>
    <t xml:space="preserve">MTDAEDTAR</t>
  </si>
  <si>
    <t xml:space="preserve">88 90 81 79 98 86 32 49 36</t>
  </si>
  <si>
    <t xml:space="preserve">MTDAEPAM(+15.99)K</t>
  </si>
  <si>
    <t xml:space="preserve">86 88 77 75 95 36 41 64 59</t>
  </si>
  <si>
    <t xml:space="preserve">YWLAM(+15.99)YEC(+57.02)NAM(+15.99)ATWC(+57.02)R</t>
  </si>
  <si>
    <t xml:space="preserve">16 10 29 22 30 22 48 15 9 45 79 66 64 57 28 15</t>
  </si>
  <si>
    <t xml:space="preserve">WYLAM(+15.99)YEC(+57.02)NAM(+15.99)ATWC(+57.02)R</t>
  </si>
  <si>
    <t xml:space="preserve">12 10 28 21 29 21 46 14 9 43 78 65 63 56 27 14</t>
  </si>
  <si>
    <t xml:space="preserve">WYLAM(+15.99)YEGC(+57.02)GAM(+15.99)ATWC(+57.02)R</t>
  </si>
  <si>
    <t xml:space="preserve">11 9 27 20 28 19 48 4 12 7 44 78 63 62 54 25 13</t>
  </si>
  <si>
    <t xml:space="preserve">WLYAM(+15.99)YEC(+57.02)NAM(+15.99)ATWC(+57.02)R</t>
  </si>
  <si>
    <t xml:space="preserve">9 10 12 17 24 17 40 11 7 37 73 59 57 49 22 11</t>
  </si>
  <si>
    <t xml:space="preserve">LWYAM(+15.99)YEC(+57.02)NAM(+15.99)ATWC(+57.02)R</t>
  </si>
  <si>
    <t xml:space="preserve">6 5 8 11 17 11 30 7 5 27 64 48 46 38 15 7</t>
  </si>
  <si>
    <t xml:space="preserve">32 70 72 80 52 29 38 80 70 76 63 48</t>
  </si>
  <si>
    <t xml:space="preserve">30 68 70 79 49 27 36 80 64 56 57 41</t>
  </si>
  <si>
    <t xml:space="preserve">30 68 71 79 49 27 36 83 64 45 31 42</t>
  </si>
  <si>
    <t xml:space="preserve">29 67 69 78 48 26 34 75 63 34 30 40</t>
  </si>
  <si>
    <t xml:space="preserve">SSSTKGGFPGTEK</t>
  </si>
  <si>
    <t xml:space="preserve">26 71 69 74 43 25 31 81 51 17 26 72 36</t>
  </si>
  <si>
    <t xml:space="preserve">42 28 39 94 98 90 68 86 96 97 90 88 67 54</t>
  </si>
  <si>
    <t xml:space="preserve">25 37 35 94 98 90 68 86 96 97 90 88 67 54</t>
  </si>
  <si>
    <t xml:space="preserve">40 24 24 94 97 89 67 86 95 97 89 88 65 52</t>
  </si>
  <si>
    <t xml:space="preserve">EC(+57.02)RLVC(+57.02)GGDDEEVR</t>
  </si>
  <si>
    <t xml:space="preserve">41 20 14 93 97 88 63 84 95 96 87 86 62 48</t>
  </si>
  <si>
    <t xml:space="preserve">C(+57.02)ERLVC(+57.02)GGDDEEVR</t>
  </si>
  <si>
    <t xml:space="preserve">18 43 13 93 97 88 63 83 95 96 87 86 61 48</t>
  </si>
  <si>
    <t xml:space="preserve">DVPGSKC(+57.02)ADGLC(+57.02)C(+57.02)DQC(+57.02)R</t>
  </si>
  <si>
    <t xml:space="preserve">40 43 48 46 69 77 94 94 94 62 85 97 95 94 87 80 47</t>
  </si>
  <si>
    <t xml:space="preserve">VDPGSKC(+57.02)ADGLC(+57.02)C(+57.02)DQC(+57.02)R</t>
  </si>
  <si>
    <t xml:space="preserve">37 43 48 46 68 76 93 94 94 61 84 97 95 94 86 79 45</t>
  </si>
  <si>
    <t xml:space="preserve">DVPGSKC(+57.02)ADGLC(+57.02)C(+57.02)DC(+57.02)QR</t>
  </si>
  <si>
    <t xml:space="preserve">36 39 44 42 65 74 93 93 94 58 83 96 96 90 37 36 43</t>
  </si>
  <si>
    <t xml:space="preserve">DVPGSKC(+57.02)ADGLC(+57.02)C(+57.02)DGAC(+57.02)R</t>
  </si>
  <si>
    <t xml:space="preserve">31 33 38 36 59 69 91 92 92 52 78 95 94 90 19 33 64 46</t>
  </si>
  <si>
    <t xml:space="preserve">DVPGSKC(+57.02)ADGLC(+57.02)C(+57.02)DAGC(+57.02)R</t>
  </si>
  <si>
    <t xml:space="preserve">30 33 38 35 59 68 91 92 92 51 78 95 94 89 33 17 63 46</t>
  </si>
  <si>
    <t xml:space="preserve">GPDPPM(+15.99)QLSVK</t>
  </si>
  <si>
    <t xml:space="preserve">16 26 42 57 36 36 59 83 79 88 59</t>
  </si>
  <si>
    <t xml:space="preserve">DPGPPM(+15.99)QLSVK</t>
  </si>
  <si>
    <t xml:space="preserve">25 19 17 46 27 27 48 76 71 83 48</t>
  </si>
  <si>
    <t xml:space="preserve">DGPPPM(+15.99)QLSVK</t>
  </si>
  <si>
    <t xml:space="preserve">24 17 24 44 26 26 46 75 70 83 47</t>
  </si>
  <si>
    <t xml:space="preserve">GDPPPM(+15.99)QLSVK</t>
  </si>
  <si>
    <t xml:space="preserve">9 25 20 39 22 22 41 71 65 79 42</t>
  </si>
  <si>
    <t xml:space="preserve">DPGPM(+15.99)PQLSVK</t>
  </si>
  <si>
    <t xml:space="preserve">19 15 13 38 20 13 40 71 64 79 41</t>
  </si>
  <si>
    <t xml:space="preserve">GC(+57.02)PPSVGSVMGK</t>
  </si>
  <si>
    <t xml:space="preserve">24 47 71 74 82 87 80 88 91 49 31 70</t>
  </si>
  <si>
    <t xml:space="preserve">C(+57.02)GPPSVGSVGMK</t>
  </si>
  <si>
    <t xml:space="preserve">48 25 68 71 80 86 78 87 90 29 48 68</t>
  </si>
  <si>
    <t xml:space="preserve">C(+57.02)GPPSVGSVMGK</t>
  </si>
  <si>
    <t xml:space="preserve">48 25 68 71 80 86 78 86 90 46 29 68</t>
  </si>
  <si>
    <t xml:space="preserve">C(+57.02)GPPSVGSATSR</t>
  </si>
  <si>
    <t xml:space="preserve">48 24 67 71 79 85 76 81 80 34 34 56</t>
  </si>
  <si>
    <t xml:space="preserve">C(+57.02)GPSPVGSVMGK</t>
  </si>
  <si>
    <t xml:space="preserve">44 22 63 73 67 82 75 84 88 42 25 64</t>
  </si>
  <si>
    <t xml:space="preserve">KRNYFFGDTAHK</t>
  </si>
  <si>
    <t xml:space="preserve">11 8 9 13 13 11 5 33 32 21 22 23</t>
  </si>
  <si>
    <t xml:space="preserve">KNRYFFGDTAHK</t>
  </si>
  <si>
    <t xml:space="preserve">11 10 7 12 13 10 5 33 32 21 22 23</t>
  </si>
  <si>
    <t xml:space="preserve">KNYRFFGDTAHK</t>
  </si>
  <si>
    <t xml:space="preserve">11 10 19 6 13 10 5 32 31 20 20 22</t>
  </si>
  <si>
    <t xml:space="preserve">KRYNFFGDTAHK</t>
  </si>
  <si>
    <t xml:space="preserve">12 7 10 9 12 10 5 32 31 21 21 22</t>
  </si>
  <si>
    <t xml:space="preserve">KYRNFFGDTAHK</t>
  </si>
  <si>
    <t xml:space="preserve">11 10 6 9 13 10 5 31 31 20 20 22</t>
  </si>
  <si>
    <t xml:space="preserve">FWEDDGLHNK</t>
  </si>
  <si>
    <t xml:space="preserve">83 89 99 99 98 83 94 98 81 90</t>
  </si>
  <si>
    <t xml:space="preserve">82 89 99 99 99 82 94 96 90 56 48</t>
  </si>
  <si>
    <t xml:space="preserve">81 88 99 99 98 84 67 96 88 54 46</t>
  </si>
  <si>
    <t xml:space="preserve">M(+15.99)SVEDDGLHGGK</t>
  </si>
  <si>
    <t xml:space="preserve">54 37 39 99 99 97 75 91 97 85 46 39</t>
  </si>
  <si>
    <t xml:space="preserve">M(+15.99)VSEDDGLHGGK</t>
  </si>
  <si>
    <t xml:space="preserve">48 31 59 99 99 96 70 88 96 82 40 33</t>
  </si>
  <si>
    <t xml:space="preserve">89 94 98 98 98 98 99 97</t>
  </si>
  <si>
    <t xml:space="preserve">89 93 98 96 94 95 89 90</t>
  </si>
  <si>
    <t xml:space="preserve">39 43 96 97 97 98 99 96</t>
  </si>
  <si>
    <t xml:space="preserve">63 22 25 96 96 96 95 98 94</t>
  </si>
  <si>
    <t xml:space="preserve">MNWDAAER</t>
  </si>
  <si>
    <t xml:space="preserve">85 86 87 30 26 90 99 94</t>
  </si>
  <si>
    <t xml:space="preserve">LLPMMGRK</t>
  </si>
  <si>
    <t xml:space="preserve">71 92 77 72 49 25 50 72</t>
  </si>
  <si>
    <t xml:space="preserve">LLPMMGKR</t>
  </si>
  <si>
    <t xml:space="preserve">71 92 77 72 50 26 61 49</t>
  </si>
  <si>
    <t xml:space="preserve">LLPMMRGK</t>
  </si>
  <si>
    <t xml:space="preserve">71 92 77 66 43 30 39 72</t>
  </si>
  <si>
    <t xml:space="preserve">LLPMMKGR</t>
  </si>
  <si>
    <t xml:space="preserve">71 92 77 71 49 42 41 48</t>
  </si>
  <si>
    <t xml:space="preserve">LLGSGTGGKR</t>
  </si>
  <si>
    <t xml:space="preserve">78 73 15 28 12 28 17 27 46 35</t>
  </si>
  <si>
    <t xml:space="preserve">56 56 94 99 99 98 88 88 99 98 88 82</t>
  </si>
  <si>
    <t xml:space="preserve">28 25 75 98 99 98 87 87 99 98 88 82</t>
  </si>
  <si>
    <t xml:space="preserve">DVELHAVSHWYK</t>
  </si>
  <si>
    <t xml:space="preserve">31 23 73 98 99 97 86 86 98 98 87 81</t>
  </si>
  <si>
    <t xml:space="preserve">55 55 92 99 98 93 42 44 96 96 88 82</t>
  </si>
  <si>
    <t xml:space="preserve">37 23 25 98 99 97 86 86 98 98 87 81</t>
  </si>
  <si>
    <t xml:space="preserve">SSEADAWNLAAPR</t>
  </si>
  <si>
    <t xml:space="preserve">36 37 86 94 92 91 87 71 81 39 35 20 35</t>
  </si>
  <si>
    <t xml:space="preserve">SSEADAWNLAPAR</t>
  </si>
  <si>
    <t xml:space="preserve">36 37 86 94 92 91 87 71 80 38 24 27 34</t>
  </si>
  <si>
    <t xml:space="preserve">SSEADAWNLPAAR</t>
  </si>
  <si>
    <t xml:space="preserve">36 36 86 94 92 90 87 70 79 26 34 27 34</t>
  </si>
  <si>
    <t xml:space="preserve">DSTADAWNLAAPR</t>
  </si>
  <si>
    <t xml:space="preserve">19 22 40 93 91 90 86 72 81 40 35 20 35</t>
  </si>
  <si>
    <t xml:space="preserve">SSEADAWGGLAAPR</t>
  </si>
  <si>
    <t xml:space="preserve">33 34 84 94 91 90 82 35 29 85 35 31 18 31</t>
  </si>
  <si>
    <t xml:space="preserve">WRRMVNGNK</t>
  </si>
  <si>
    <t xml:space="preserve">24 20 12 17 42 38 11 43 27</t>
  </si>
  <si>
    <t xml:space="preserve">WRMRVNGNK</t>
  </si>
  <si>
    <t xml:space="preserve">22 18 15 12 39 35 10 40 24</t>
  </si>
  <si>
    <t xml:space="preserve">WMRRVNGNK</t>
  </si>
  <si>
    <t xml:space="preserve">18 13 8 10 39 31 8 35 21</t>
  </si>
  <si>
    <t xml:space="preserve">TLRQMVNGNK</t>
  </si>
  <si>
    <t xml:space="preserve">9 14 13 9 8 23 23 10 26 15</t>
  </si>
  <si>
    <t xml:space="preserve">LTRQMVNGNK</t>
  </si>
  <si>
    <t xml:space="preserve">12 8 12 8 7 21 21 9 24 13</t>
  </si>
  <si>
    <t xml:space="preserve">YC(+57.02)RFQPAHPALDAR</t>
  </si>
  <si>
    <t xml:space="preserve">17 17 8 26 33 21 12 27 30 31 57 41 41 11</t>
  </si>
  <si>
    <t xml:space="preserve">YC(+57.02)RFQPHAPALDAR</t>
  </si>
  <si>
    <t xml:space="preserve">17 16 7 25 33 20 11 11 30 31 56 40 41 11</t>
  </si>
  <si>
    <t xml:space="preserve">C(+57.02)YRFQPHAPALDAR</t>
  </si>
  <si>
    <t xml:space="preserve">10 15 7 23 30 19 10 10 28 29 54 38 38 10</t>
  </si>
  <si>
    <t xml:space="preserve">YRC(+57.02)FQPHAPALDAR</t>
  </si>
  <si>
    <t xml:space="preserve">14 7 9 23 29 18 10 10 26 27 52 36 36 9</t>
  </si>
  <si>
    <t xml:space="preserve">RYC(+57.02)FQPHAPALDAR</t>
  </si>
  <si>
    <t xml:space="preserve">4 6 6 15 20 12 6 6 18 19 40 26 26 6</t>
  </si>
  <si>
    <t xml:space="preserve">WLWC(+57.02)M(+15.99)M(+15.99)YEWWC(+57.02)DDC(+57.02)PSDADSTGAAPHWHR</t>
  </si>
  <si>
    <t xml:space="preserve">1 1 1 1 1 1 1 2 1 1 2 2 2 2 0 1 2 1 2 6 3 1 3 1 1 3 1 2 1</t>
  </si>
  <si>
    <t xml:space="preserve">WWLC(+57.02)M(+15.99)M(+15.99)YEWWC(+57.02)DDC(+57.02)PSDADSTGAAPHWHR</t>
  </si>
  <si>
    <t xml:space="preserve">1 0 0 1 1 1 1 2 1 1 2 2 2 2 0 1 2 1 2 6 3 1 3 1 1 3 1 2 1</t>
  </si>
  <si>
    <t xml:space="preserve">LWWC(+57.02)M(+15.99)M(+15.99)YEWWC(+57.02)DDC(+57.02)PSDADSTGAAPHWHR</t>
  </si>
  <si>
    <t xml:space="preserve">0 0 1 1 1 1 1 2 1 1 2 2 2 2 0 1 2 1 2 6 3 1 3 1 1 3 1 2 1</t>
  </si>
  <si>
    <t xml:space="preserve">WLWC(+57.02)M(+15.99)M(+15.99)YEWWC(+57.02)DDC(+57.02)PSDADSTGAAPHHWR</t>
  </si>
  <si>
    <t xml:space="preserve">1 1 1 1 1 1 1 2 1 1 2 2 2 2 0 1 2 1 2 6 3 1 3 1 1 3 0 0 1</t>
  </si>
  <si>
    <t xml:space="preserve">LWWC(+57.02)M(+15.99)M(+15.99)YEWWC(+57.02)DDC(+57.02)PSDADSTGAAPHHWR</t>
  </si>
  <si>
    <t xml:space="preserve">0 0 1 1 1 1 1 2 1 1 2 2 2 2 0 1 2 1 2 6 3 1 3 1 1 3 0 0 1</t>
  </si>
  <si>
    <t xml:space="preserve">C(+57.02)PRLNWAWER</t>
  </si>
  <si>
    <t xml:space="preserve">19 13 44 31 73 52 90 84 79 42</t>
  </si>
  <si>
    <t xml:space="preserve">RC(+57.02)PLNWAWER</t>
  </si>
  <si>
    <t xml:space="preserve">22 24 22 32 73 53 90 85 81 43</t>
  </si>
  <si>
    <t xml:space="preserve">RPC(+57.02)LNWAWER</t>
  </si>
  <si>
    <t xml:space="preserve">21 18 18 30 73 52 90 85 80 42</t>
  </si>
  <si>
    <t xml:space="preserve">C(+57.02)RPLNWAWER</t>
  </si>
  <si>
    <t xml:space="preserve">18 14 21 31 72 51 90 84 79 41</t>
  </si>
  <si>
    <t xml:space="preserve">C(+57.02)PLRNWAWER</t>
  </si>
  <si>
    <t xml:space="preserve">16 11 27 10 67 48 88 82 77 39</t>
  </si>
  <si>
    <t xml:space="preserve">46 53 95 96 99 95 94</t>
  </si>
  <si>
    <t xml:space="preserve">36 32 32 90 99 93 92</t>
  </si>
  <si>
    <t xml:space="preserve">39 45 92 93 96 24 48</t>
  </si>
  <si>
    <t xml:space="preserve">45 17 34 27 97 91 91</t>
  </si>
  <si>
    <t xml:space="preserve">42 15 13 47 96 89 89</t>
  </si>
  <si>
    <t xml:space="preserve">QMC(+57.02)C(+57.02)WWRKSLLR</t>
  </si>
  <si>
    <t xml:space="preserve">16 42 22 18 16 45 14 21 86 94 91 73</t>
  </si>
  <si>
    <t xml:space="preserve">QC(+57.02)MC(+57.02)WWRKSLLR</t>
  </si>
  <si>
    <t xml:space="preserve">12 13 12 14 12 38 11 16 82 92 89 67</t>
  </si>
  <si>
    <t xml:space="preserve">C(+57.02)C(+57.02)VWC(+57.02)WRKSLLR</t>
  </si>
  <si>
    <t xml:space="preserve">12 13 12 25 10 33 10 15 81 91 88 65</t>
  </si>
  <si>
    <t xml:space="preserve">C(+57.02)C(+57.02)VC(+57.02)WWRKSLLR</t>
  </si>
  <si>
    <t xml:space="preserve">12 13 12 13 11 36 10 15 81 91 88 65</t>
  </si>
  <si>
    <t xml:space="preserve">C(+57.02)C(+57.02)VC(+57.02)WWKRSLLR</t>
  </si>
  <si>
    <t xml:space="preserve">11 12 11 12 10 33 9 12 79 90 87 63</t>
  </si>
  <si>
    <t xml:space="preserve">92 94 96 92 92 97 99 97</t>
  </si>
  <si>
    <t xml:space="preserve">90 90 32 73 83 93 99 97</t>
  </si>
  <si>
    <t xml:space="preserve">90 91 85 53 16 93 99 95</t>
  </si>
  <si>
    <t xml:space="preserve">90 92 86 28 34 94 99 96</t>
  </si>
  <si>
    <t xml:space="preserve">MTDAWAER</t>
  </si>
  <si>
    <t xml:space="preserve">87 86 31 27 79 95 99 95</t>
  </si>
  <si>
    <t xml:space="preserve">MELQGSGAEPK</t>
  </si>
  <si>
    <t xml:space="preserve">41 73 94 46 23 53 33 25 68 64 48</t>
  </si>
  <si>
    <t xml:space="preserve">MELQGSGEAPK</t>
  </si>
  <si>
    <t xml:space="preserve">41 73 94 46 23 54 33 51 40 64 48</t>
  </si>
  <si>
    <t xml:space="preserve">EMLQGSGEAPK</t>
  </si>
  <si>
    <t xml:space="preserve">65 50 94 45 22 52 32 50 39 63 46</t>
  </si>
  <si>
    <t xml:space="preserve">MELAGGSGEAPK</t>
  </si>
  <si>
    <t xml:space="preserve">38 71 92 35 18 16 50 31 64 38 62 45</t>
  </si>
  <si>
    <t xml:space="preserve">MELQSGGEAPK</t>
  </si>
  <si>
    <t xml:space="preserve">34 67 92 31 17 19 25 44 33 57 40</t>
  </si>
  <si>
    <t xml:space="preserve">QRYAALTWHK</t>
  </si>
  <si>
    <t xml:space="preserve">60 20 38 34 35 87 78 76 63 64</t>
  </si>
  <si>
    <t xml:space="preserve">QYRAALTWHK</t>
  </si>
  <si>
    <t xml:space="preserve">58 36 18 36 39 87 77 74 61 62</t>
  </si>
  <si>
    <t xml:space="preserve">RQYAALTWHK</t>
  </si>
  <si>
    <t xml:space="preserve">16 21 30 27 28 83 72 69 55 56</t>
  </si>
  <si>
    <t xml:space="preserve">YRQAALTWHK</t>
  </si>
  <si>
    <t xml:space="preserve">21 20 19 26 26 82 70 67 53 54</t>
  </si>
  <si>
    <t xml:space="preserve">RYQAALTWHK</t>
  </si>
  <si>
    <t xml:space="preserve">14 17 18 24 24 80 68 65 50 51</t>
  </si>
  <si>
    <t xml:space="preserve">YRKWEMK</t>
  </si>
  <si>
    <t xml:space="preserve">14 11 36 32 43 23 30</t>
  </si>
  <si>
    <t xml:space="preserve">KRYWEMK</t>
  </si>
  <si>
    <t xml:space="preserve">12 9 14 29 42 21 27</t>
  </si>
  <si>
    <t xml:space="preserve">RYKWEMK</t>
  </si>
  <si>
    <t xml:space="preserve">7 12 28 24 35 17 23</t>
  </si>
  <si>
    <t xml:space="preserve">KYRWEMK</t>
  </si>
  <si>
    <t xml:space="preserve">11 12 8 27 38 19 25</t>
  </si>
  <si>
    <t xml:space="preserve">RKYWEMK</t>
  </si>
  <si>
    <t xml:space="preserve">6 9 9 21 33 15 20</t>
  </si>
  <si>
    <t xml:space="preserve">KEDYFNPALR</t>
  </si>
  <si>
    <t xml:space="preserve">16 54 17 34 60 50 20 29 47 20</t>
  </si>
  <si>
    <t xml:space="preserve">EKDYFNPALR</t>
  </si>
  <si>
    <t xml:space="preserve">46 16 16 31 60 49 20 29 46 19</t>
  </si>
  <si>
    <t xml:space="preserve">13 14 24 52 40 14 13 37 14</t>
  </si>
  <si>
    <t xml:space="preserve">WWYFNAPLR</t>
  </si>
  <si>
    <t xml:space="preserve">13 14 23 51 36 10 8 34 14</t>
  </si>
  <si>
    <t xml:space="preserve">WWYFNPLAR</t>
  </si>
  <si>
    <t xml:space="preserve">12 13 22 51 37 12 15 16 13</t>
  </si>
  <si>
    <t xml:space="preserve">KENGVNLDAAAEEDAR</t>
  </si>
  <si>
    <t xml:space="preserve">63 85 59 35 81 91 96 56 52 76 88 97 96 88 75 60</t>
  </si>
  <si>
    <t xml:space="preserve">KENGVNLQEAEEDAR</t>
  </si>
  <si>
    <t xml:space="preserve">64 86 60 36 81 90 93 31 61 71 97 96 88 76 62</t>
  </si>
  <si>
    <t xml:space="preserve">KEGNVNLDAAAEEDAR</t>
  </si>
  <si>
    <t xml:space="preserve">62 84 16 30 78 90 96 55 51 75 87 97 96 87 74 60</t>
  </si>
  <si>
    <t xml:space="preserve">KERNNLDAAAEEDAR</t>
  </si>
  <si>
    <t xml:space="preserve">57 73 44 47 86 95 54 47 72 75 97 95 86 71 56</t>
  </si>
  <si>
    <t xml:space="preserve">KEGGGVNLDAAAEEDAR</t>
  </si>
  <si>
    <t xml:space="preserve">58 81 14 12 31 80 89 95 51 47 72 85 97 95 86 70 56</t>
  </si>
  <si>
    <t xml:space="preserve">YWRC(+57.02)C(+57.02)QDDMLWR</t>
  </si>
  <si>
    <t xml:space="preserve">21 22 10 32 26 36 48 38 25 30 33 40</t>
  </si>
  <si>
    <t xml:space="preserve">YRWC(+57.02)C(+57.02)QDDMLWR</t>
  </si>
  <si>
    <t xml:space="preserve">19 9 27 30 24 34 47 36 24 29 32 38</t>
  </si>
  <si>
    <t xml:space="preserve">RYWC(+57.02)C(+57.02)QDDMLWR</t>
  </si>
  <si>
    <t xml:space="preserve">12 14 27 31 24 34 46 36 24 29 32 38</t>
  </si>
  <si>
    <t xml:space="preserve">WYRC(+57.02)C(+57.02)QDDMLWR</t>
  </si>
  <si>
    <t xml:space="preserve">7 7 5 19 14 20 30 22 14 17 19 23</t>
  </si>
  <si>
    <t xml:space="preserve">WYC(+57.02)RC(+57.02)QDDMLWR</t>
  </si>
  <si>
    <t xml:space="preserve">7 7 7 4 13 16 30 22 14 17 19 23</t>
  </si>
  <si>
    <t xml:space="preserve">HDTAVC(+57.02)FNC(+57.02)R</t>
  </si>
  <si>
    <t xml:space="preserve">33 39 84 92 62 42 34 74 65 52</t>
  </si>
  <si>
    <t xml:space="preserve">HDTAVC(+57.02)EEYR</t>
  </si>
  <si>
    <t xml:space="preserve">31 37 83 91 60 46 61 70 35 49</t>
  </si>
  <si>
    <t xml:space="preserve">HDTAVC(+57.02)NFC(+57.02)R</t>
  </si>
  <si>
    <t xml:space="preserve">33 39 84 92 61 42 35 53 65 52</t>
  </si>
  <si>
    <t xml:space="preserve">HDTAVC(+57.02)FC(+57.02)NR</t>
  </si>
  <si>
    <t xml:space="preserve">32 38 83 92 62 49 33 65 36 50</t>
  </si>
  <si>
    <t xml:space="preserve">DHTAVC(+57.02)NFC(+57.02)R</t>
  </si>
  <si>
    <t xml:space="preserve">34 34 83 91 59 40 34 51 63 50</t>
  </si>
  <si>
    <t xml:space="preserve">ENGVNLPDSK</t>
  </si>
  <si>
    <t xml:space="preserve">71 53 51 72 90 95 78 75 60 63</t>
  </si>
  <si>
    <t xml:space="preserve">59 59 50 71 91 95 79 76 61 64</t>
  </si>
  <si>
    <t xml:space="preserve">59 59 50 70 91 95 78 74 62 64</t>
  </si>
  <si>
    <t xml:space="preserve">NEGVNLPDSK</t>
  </si>
  <si>
    <t xml:space="preserve">36 67 50 72 89 94 76 72 56 59</t>
  </si>
  <si>
    <t xml:space="preserve">QDGVNLPDSK</t>
  </si>
  <si>
    <t xml:space="preserve">35 43 50 72 89 94 75 71 56 59</t>
  </si>
  <si>
    <t xml:space="preserve">96 94 89 92 83 66 94</t>
  </si>
  <si>
    <t xml:space="preserve">95 94 78 74 71 67 69</t>
  </si>
  <si>
    <t xml:space="preserve">94 93 78 75 82 57 67</t>
  </si>
  <si>
    <t xml:space="preserve">93 89 20 17 83 82 75 93</t>
  </si>
  <si>
    <t xml:space="preserve">LLAGSLPR</t>
  </si>
  <si>
    <t xml:space="preserve">90 84 27 13 55 77 65 59</t>
  </si>
  <si>
    <t xml:space="preserve">WC(+57.02)WLWESC(+57.02)TGQSAYC(+57.02)PTDR</t>
  </si>
  <si>
    <t xml:space="preserve">16 10 14 27 24 54 46 40 45 29 46 80 80 82 86 42 53 45 19</t>
  </si>
  <si>
    <t xml:space="preserve">WWC(+57.02)WLESC(+57.02)TGQSAYC(+57.02)PTDR</t>
  </si>
  <si>
    <t xml:space="preserve">14 12 17 28 29 48 42 36 40 25 41 76 76 79 83 38 48 40 16</t>
  </si>
  <si>
    <t xml:space="preserve">13 9 16 22 19 47 40 34 39 24 39 75 75 78 82 36 46 38 15</t>
  </si>
  <si>
    <t xml:space="preserve">WWWC(+57.02)LESC(+57.02)TGQSAYC(+57.02)PTDR</t>
  </si>
  <si>
    <t xml:space="preserve">12 10 19 17 26 44 38 32 37 22 38 73 74 76 81 34 44 37 14</t>
  </si>
  <si>
    <t xml:space="preserve">12 9 19 19 18 45 38 32 37 22 38 74 74 76 81 34 44 37 14</t>
  </si>
  <si>
    <t xml:space="preserve">KM(+15.99)C(+57.02)QC(+57.02)NLQLMLLR</t>
  </si>
  <si>
    <t xml:space="preserve">20 32 19 21 22 66 79 82 81 90 87 82 56</t>
  </si>
  <si>
    <t xml:space="preserve">QFC(+57.02)QC(+57.02)NLQLMLLR</t>
  </si>
  <si>
    <t xml:space="preserve">18 30 18 20 21 65 77 81 80 90 86 81 54</t>
  </si>
  <si>
    <t xml:space="preserve">M(+15.99)KC(+57.02)QC(+57.02)NLQLMLLR</t>
  </si>
  <si>
    <t xml:space="preserve">21 18 13 15 15 56 70 75 73 86 81 75 45</t>
  </si>
  <si>
    <t xml:space="preserve">FQC(+57.02)QC(+57.02)NLQLMLLR</t>
  </si>
  <si>
    <t xml:space="preserve">21 18 13 15 15 55 70 74 73 85 81 74 44</t>
  </si>
  <si>
    <t xml:space="preserve">FC(+57.02)QQC(+57.02)NLQLMLLR</t>
  </si>
  <si>
    <t xml:space="preserve">20 12 12 14 14 54 69 74 72 85 80 74 43</t>
  </si>
  <si>
    <t xml:space="preserve">LM(+15.99)C(+57.02)SPNGLQR</t>
  </si>
  <si>
    <t xml:space="preserve">26 20 41 58 55 52 44 85 41 30</t>
  </si>
  <si>
    <t xml:space="preserve">M(+15.99)LC(+57.02)SPNGLQR</t>
  </si>
  <si>
    <t xml:space="preserve">17 39 38 50 51 48 41 82 38 27</t>
  </si>
  <si>
    <t xml:space="preserve">YPC(+57.02)SPNGLQR</t>
  </si>
  <si>
    <t xml:space="preserve">15 12 36 55 48 45 38 81 35 25</t>
  </si>
  <si>
    <t xml:space="preserve">M(+15.99)WSSPNGLQR</t>
  </si>
  <si>
    <t xml:space="preserve">13 14 15 41 42 40 34 78 31 22</t>
  </si>
  <si>
    <t xml:space="preserve">WM(+15.99)SSPNGLQR</t>
  </si>
  <si>
    <t xml:space="preserve">13 14 14 48 41 39 32 76 30 20</t>
  </si>
  <si>
    <t xml:space="preserve">89 92 94 81 43 84</t>
  </si>
  <si>
    <t xml:space="preserve">88 91 92 56 42 81</t>
  </si>
  <si>
    <t xml:space="preserve">LFYPGR</t>
  </si>
  <si>
    <t xml:space="preserve">56 48 91 74 33 78</t>
  </si>
  <si>
    <t xml:space="preserve">FLMVSR</t>
  </si>
  <si>
    <t xml:space="preserve">84 86 41 28 29 64</t>
  </si>
  <si>
    <t xml:space="preserve">FLMSVR</t>
  </si>
  <si>
    <t xml:space="preserve">83 86 39 27 29 63</t>
  </si>
  <si>
    <t xml:space="preserve">LRYDEPKDWKQR</t>
  </si>
  <si>
    <t xml:space="preserve">18 16 14 46 47 16 23 73 44 19 19 14</t>
  </si>
  <si>
    <t xml:space="preserve">LRYDEPKDWQKR</t>
  </si>
  <si>
    <t xml:space="preserve">18 16 14 46 46 16 23 73 44 19 19 14</t>
  </si>
  <si>
    <t xml:space="preserve">LRDYEPKDWGNLK</t>
  </si>
  <si>
    <t xml:space="preserve">17 14 26 35 45 18 22 72 28 9 16 23 12</t>
  </si>
  <si>
    <t xml:space="preserve">RLYDEPKDWGNLK</t>
  </si>
  <si>
    <t xml:space="preserve">9 18 14 45 45 17 23 73 28 10 17 24 13</t>
  </si>
  <si>
    <t xml:space="preserve">LRYDEPKDWGNLK</t>
  </si>
  <si>
    <t xml:space="preserve">17 15 13 44 44 16 22 72 27 9 16 23 12</t>
  </si>
  <si>
    <t xml:space="preserve">WQYWMVTASHTLNRK</t>
  </si>
  <si>
    <t xml:space="preserve">9 9 22 8 11 29 29 23 19 29 64 50 36 11 25</t>
  </si>
  <si>
    <t xml:space="preserve">WWYQMVTASHTLNRK</t>
  </si>
  <si>
    <t xml:space="preserve">10 16 9 8 11 29 29 23 19 29 64 50 36 11 25</t>
  </si>
  <si>
    <t xml:space="preserve">WYWQMVTASHTLNKR</t>
  </si>
  <si>
    <t xml:space="preserve">10 9 9 8 11 27 28 22 18 28 63 48 35 32 13</t>
  </si>
  <si>
    <t xml:space="preserve">WYQWMVTASHTLNRK</t>
  </si>
  <si>
    <t xml:space="preserve">8 9 8 8 11 28 28 22 18 28 63 49 35 10 24</t>
  </si>
  <si>
    <t xml:space="preserve">WYWQMVTASHTLNRK</t>
  </si>
  <si>
    <t xml:space="preserve">10 9 8 8 11 27 28 22 18 28 63 48 35 10 24</t>
  </si>
  <si>
    <t xml:space="preserve">91 96 99 99 99 98 98 100 97 91</t>
  </si>
  <si>
    <t xml:space="preserve">90 94 99 98 98 91 82 75 85 75</t>
  </si>
  <si>
    <t xml:space="preserve">90 94 99 98 92 82 56 98 95 66</t>
  </si>
  <si>
    <t xml:space="preserve">90 94 99 98 92 35 63 98 95 89</t>
  </si>
  <si>
    <t xml:space="preserve">90 94 99 98 92 38 49 98 94 90</t>
  </si>
  <si>
    <t xml:space="preserve">69 75 96 96 92 87 83 69 88 79 64</t>
  </si>
  <si>
    <t xml:space="preserve">DHTAVDSGC(+57.02)FK</t>
  </si>
  <si>
    <t xml:space="preserve">53 55 95 96 91 85 80 65 86 76 60</t>
  </si>
  <si>
    <t xml:space="preserve">HDTAVDSGFC(+57.02)K</t>
  </si>
  <si>
    <t xml:space="preserve">67 74 96 96 92 86 81 66 69 51 63</t>
  </si>
  <si>
    <t xml:space="preserve">HDTAVDSC(+57.02)GFK</t>
  </si>
  <si>
    <t xml:space="preserve">63 70 95 95 90 83 76 53 47 67 57</t>
  </si>
  <si>
    <t xml:space="preserve">64 71 95 94 88 43 45 65 86 75 59</t>
  </si>
  <si>
    <t xml:space="preserve">KC(+57.02)TEC(+57.02)LQPLMLLK</t>
  </si>
  <si>
    <t xml:space="preserve">39 23 28 46 46 39 21 18 84 92 96 93 19</t>
  </si>
  <si>
    <t xml:space="preserve">EPYC(+57.02)ELQPLMLLK</t>
  </si>
  <si>
    <t xml:space="preserve">38 11 33 29 65 36 19 17 83 91 96 93 18</t>
  </si>
  <si>
    <t xml:space="preserve">EPYEC(+57.02)LQPLMLLK</t>
  </si>
  <si>
    <t xml:space="preserve">37 10 33 42 43 36 19 16 82 91 96 93 17</t>
  </si>
  <si>
    <t xml:space="preserve">EPEYC(+57.02)LQPLMLLK</t>
  </si>
  <si>
    <t xml:space="preserve">39 10 39 32 43 36 19 16 82 91 96 93 17</t>
  </si>
  <si>
    <t xml:space="preserve">EPEC(+57.02)YLQPLMLLK</t>
  </si>
  <si>
    <t xml:space="preserve">37 10 37 12 19 34 18 15 81 90 95 92 16</t>
  </si>
  <si>
    <t xml:space="preserve">92 96 99 95 91 89 94</t>
  </si>
  <si>
    <t xml:space="preserve">92 96 97 90 84 84 92</t>
  </si>
  <si>
    <t xml:space="preserve">91 96 99 89 62 72 89</t>
  </si>
  <si>
    <t xml:space="preserve">90 96 99 88 40 65 88</t>
  </si>
  <si>
    <t xml:space="preserve">LFLTGGM(+15.99)K</t>
  </si>
  <si>
    <t xml:space="preserve">89 95 99 90 23 20 75 69</t>
  </si>
  <si>
    <t xml:space="preserve">56 77 94 77 69 76 85 80</t>
  </si>
  <si>
    <t xml:space="preserve">50 66 56 76 67 75 84 79</t>
  </si>
  <si>
    <t xml:space="preserve">52 72 91 69 19 65 81 74</t>
  </si>
  <si>
    <t xml:space="preserve">34 49 89 66 55 64 76 69</t>
  </si>
  <si>
    <t xml:space="preserve">LYLVAHTR</t>
  </si>
  <si>
    <t xml:space="preserve">51 72 91 32 34 64 79 49</t>
  </si>
  <si>
    <t xml:space="preserve">GNLDWGGSLPAR</t>
  </si>
  <si>
    <t xml:space="preserve">19 40 60 81 79 23 20 19 37 62 68 35</t>
  </si>
  <si>
    <t xml:space="preserve">NGLDWGGTVPAR</t>
  </si>
  <si>
    <t xml:space="preserve">23 13 60 82 78 22 19 22 38 60 65 33</t>
  </si>
  <si>
    <t xml:space="preserve">NGLDWGGVTPAR</t>
  </si>
  <si>
    <t xml:space="preserve">22 12 58 81 77 21 17 14 52 56 63 32</t>
  </si>
  <si>
    <t xml:space="preserve">NGLDWGGLSPAR</t>
  </si>
  <si>
    <t xml:space="preserve">22 12 58 81 77 20 17 19 25 56 65 47</t>
  </si>
  <si>
    <t xml:space="preserve">NGLDWGGSLPAR</t>
  </si>
  <si>
    <t xml:space="preserve">22 12 58 81 76 21 18 17 34 58 64 31</t>
  </si>
  <si>
    <t xml:space="preserve">DWSPYGGHC(+57.02)YK</t>
  </si>
  <si>
    <t xml:space="preserve">52 75 96 91 85 74 41 58 89 81 79</t>
  </si>
  <si>
    <t xml:space="preserve">WDSPYGGHC(+57.02)YK</t>
  </si>
  <si>
    <t xml:space="preserve">58 60 95 89 83 72 40 58 89 81 79</t>
  </si>
  <si>
    <t xml:space="preserve">GPM(+15.99)SPYGGHC(+57.02)YK</t>
  </si>
  <si>
    <t xml:space="preserve">13 24 45 95 88 78 68 35 68 86 78 75</t>
  </si>
  <si>
    <t xml:space="preserve">DWSPYGGHYC(+57.02)K</t>
  </si>
  <si>
    <t xml:space="preserve">47 71 95 89 81 69 32 44 38 41 69</t>
  </si>
  <si>
    <t xml:space="preserve">M(+15.99)GPSPYGGHC(+57.02)YK</t>
  </si>
  <si>
    <t xml:space="preserve">27 22 24 95 87 77 66 34 67 86 77 74</t>
  </si>
  <si>
    <t xml:space="preserve">RRVLDNK</t>
  </si>
  <si>
    <t xml:space="preserve">31 32 18 38 63 38 71</t>
  </si>
  <si>
    <t xml:space="preserve">RRLVDNK</t>
  </si>
  <si>
    <t xml:space="preserve">31 29 23 16 60 40 66</t>
  </si>
  <si>
    <t xml:space="preserve">RVRLDNK</t>
  </si>
  <si>
    <t xml:space="preserve">29 16 11 35 58 36 68</t>
  </si>
  <si>
    <t xml:space="preserve">RVLRDNK</t>
  </si>
  <si>
    <t xml:space="preserve">28 14 20 9 55 34 61</t>
  </si>
  <si>
    <t xml:space="preserve">VRRLDNK</t>
  </si>
  <si>
    <t xml:space="preserve">12 9 10 32 54 31 64</t>
  </si>
  <si>
    <t xml:space="preserve">35 23 10 29 71 88 90 88 47</t>
  </si>
  <si>
    <t xml:space="preserve">34 21 21 13 70 88 90 88 47</t>
  </si>
  <si>
    <t xml:space="preserve">31 20 22 58 26 88 89 86 44</t>
  </si>
  <si>
    <t xml:space="preserve">DDDDTGSMR</t>
  </si>
  <si>
    <t xml:space="preserve">29 18 17 29 13 7 81 87 91</t>
  </si>
  <si>
    <t xml:space="preserve">DDDDGTMSR</t>
  </si>
  <si>
    <t xml:space="preserve">30 19 21 56 24 83 31 49 42</t>
  </si>
  <si>
    <t xml:space="preserve">M(+15.99)EYEC(+57.02)GRGSHK</t>
  </si>
  <si>
    <t xml:space="preserve">27 45 42 65 44 25 19 14 61 67 42</t>
  </si>
  <si>
    <t xml:space="preserve">EM(+15.99)YEC(+57.02)GRGSHK</t>
  </si>
  <si>
    <t xml:space="preserve">60 14 28 49 30 15 11 8 46 52 28</t>
  </si>
  <si>
    <t xml:space="preserve">EM(+15.99)EC(+57.02)YGRGSHK</t>
  </si>
  <si>
    <t xml:space="preserve">63 15 28 28 13 16 12 9 47 53 29</t>
  </si>
  <si>
    <t xml:space="preserve">EM(+15.99)YC(+57.02)EGRGSHK</t>
  </si>
  <si>
    <t xml:space="preserve">60 14 27 12 30 15 11 8 46 52 28</t>
  </si>
  <si>
    <t xml:space="preserve">EM(+15.99)EYC(+57.02)GRGSHK</t>
  </si>
  <si>
    <t xml:space="preserve">60 14 27 12 28 15 11 8 45 51 27</t>
  </si>
  <si>
    <t xml:space="preserve">YYYWWETC(+57.02)LGM(+15.99)GTHDTM(+15.99)SGGYC(+57.02)K</t>
  </si>
  <si>
    <t xml:space="preserve">7 5 4 11 4 10 19 19 21 10 12 4 4 5 12 13 36 14 5 5 6 6 9</t>
  </si>
  <si>
    <t xml:space="preserve">YYYWWETC(+57.02)LGM(+15.99)GTHDTM(+15.99)SGGC(+57.02)YK</t>
  </si>
  <si>
    <t xml:space="preserve">YYYWEWTC(+57.02)LGM(+15.99)GTHDTM(+15.99)SGGYC(+57.02)K</t>
  </si>
  <si>
    <t xml:space="preserve">7 5 4 10 10 3 19 19 22 10 12 4 4 5 12 13 36 14 5 5 6 6 9</t>
  </si>
  <si>
    <t xml:space="preserve">YYYWWETC(+57.02)LGM(+15.99)GHTDTM(+15.99)SGGYC(+57.02)K</t>
  </si>
  <si>
    <t xml:space="preserve">7 5 4 11 3 10 18 18 21 9 11 4 3 3 12 13 35 14 5 5 6 6 9</t>
  </si>
  <si>
    <t xml:space="preserve">YYYWWETC(+57.02)VAM(+15.99)GTHDTM(+15.99)SGGYC(+57.02)K</t>
  </si>
  <si>
    <t xml:space="preserve">6 4 3 9 3 8 16 15 8 6 9 3 3 4 10 11 31 12 4 4 5 5 7</t>
  </si>
  <si>
    <t xml:space="preserve">AMSWPYC(+57.02)DDVR</t>
  </si>
  <si>
    <t xml:space="preserve">22 23 22 24 42 68 32 37 75 67 42</t>
  </si>
  <si>
    <t xml:space="preserve">MAWSPYC(+57.02)DDVR</t>
  </si>
  <si>
    <t xml:space="preserve">19 19 36 27 36 63 28 32 70 62 37</t>
  </si>
  <si>
    <t xml:space="preserve">MASWPYC(+57.02)DDVR</t>
  </si>
  <si>
    <t xml:space="preserve">15 15 15 16 30 56 22 26 64 55 31</t>
  </si>
  <si>
    <t xml:space="preserve">MAC(+57.02)LPYC(+57.02)DDVR</t>
  </si>
  <si>
    <t xml:space="preserve">14 13 12 18 27 53 20 24 61 52 28</t>
  </si>
  <si>
    <t xml:space="preserve">MALC(+57.02)PYC(+57.02)DDVR</t>
  </si>
  <si>
    <t xml:space="preserve">13 13 16 13 27 53 20 24 61 51 28</t>
  </si>
  <si>
    <t xml:space="preserve">KHRKYMLLR</t>
  </si>
  <si>
    <t xml:space="preserve">32 23 16 21 19 50 92 94 91</t>
  </si>
  <si>
    <t xml:space="preserve">KHRKM(+15.99)FLLR</t>
  </si>
  <si>
    <t xml:space="preserve">32 23 15 21 20 37 92 94 91</t>
  </si>
  <si>
    <t xml:space="preserve">KHRKFM(+15.99)LLR</t>
  </si>
  <si>
    <t xml:space="preserve">32 23 15 21 20 34 92 94 91</t>
  </si>
  <si>
    <t xml:space="preserve">KHRKMYLLR</t>
  </si>
  <si>
    <t xml:space="preserve">31 23 15 20 18 29 92 95 89</t>
  </si>
  <si>
    <t xml:space="preserve">KHRQFFLLR</t>
  </si>
  <si>
    <t xml:space="preserve">32 23 15 21 20 37 92 93 47</t>
  </si>
  <si>
    <t xml:space="preserve">HLFRLANTNM(+15.99)NR</t>
  </si>
  <si>
    <t xml:space="preserve">32 58 63 31 40 49 28 55 65 51 65 74</t>
  </si>
  <si>
    <t xml:space="preserve">LHFRLANTNM(+15.99)NR</t>
  </si>
  <si>
    <t xml:space="preserve">24 22 48 20 27 34 18 41 50 37 50 61</t>
  </si>
  <si>
    <t xml:space="preserve">LHFRALNTNM(+15.99)NR</t>
  </si>
  <si>
    <t xml:space="preserve">21 19 44 17 13 17 14 36 46 33 46 57</t>
  </si>
  <si>
    <t xml:space="preserve">LHRFLANTNM(+15.99)NR</t>
  </si>
  <si>
    <t xml:space="preserve">21 19 11 14 24 31 16 37 46 33 46 57</t>
  </si>
  <si>
    <t xml:space="preserve">FLHRLANTNM(+15.99)NR</t>
  </si>
  <si>
    <t xml:space="preserve">8 12 7 10 16 21 10 26 34 23 34 45</t>
  </si>
  <si>
    <t xml:space="preserve">47 55 66 49 76 79 93 98 92 94</t>
  </si>
  <si>
    <t xml:space="preserve">KLKDDLMLLR</t>
  </si>
  <si>
    <t xml:space="preserve">22 23 45 39 52 62 86 96 84 87</t>
  </si>
  <si>
    <t xml:space="preserve">23 25 43 27 56 59 84 95 82 85</t>
  </si>
  <si>
    <t xml:space="preserve">15 24 25 19 50 54 82 94 79 83</t>
  </si>
  <si>
    <t xml:space="preserve">15 11 18 19 50 54 82 94 79 83</t>
  </si>
  <si>
    <t xml:space="preserve">85 86 82 92 93 94 80 48</t>
  </si>
  <si>
    <t xml:space="preserve">81 82 78 90 87 87 78 42</t>
  </si>
  <si>
    <t xml:space="preserve">81 83 81 97 94 51 79 42</t>
  </si>
  <si>
    <t xml:space="preserve">VASLSLPR</t>
  </si>
  <si>
    <t xml:space="preserve">77 78 47 56 95 96 74 39</t>
  </si>
  <si>
    <t xml:space="preserve">VAVTSLPR</t>
  </si>
  <si>
    <t xml:space="preserve">72 73 39 40 94 96 68 32</t>
  </si>
  <si>
    <t xml:space="preserve">WTWYEC(+57.02)WWHGNANYSDR</t>
  </si>
  <si>
    <t xml:space="preserve">17 37 15 12 71 14 17 15 10 19 18 24 79 90 82 72 39</t>
  </si>
  <si>
    <t xml:space="preserve">WTWYEC(+57.02)HWWGNANYSDR</t>
  </si>
  <si>
    <t xml:space="preserve">16 36 15 12 70 14 11 19 12 19 18 24 78 89 82 71 38</t>
  </si>
  <si>
    <t xml:space="preserve">WTWYEC(+57.02)WHWGNANYSDR</t>
  </si>
  <si>
    <t xml:space="preserve">16 36 15 12 70 14 15 11 10 19 17 23 78 89 82 71 38</t>
  </si>
  <si>
    <t xml:space="preserve">WWTYEC(+57.02)WHWGNANYSDR</t>
  </si>
  <si>
    <t xml:space="preserve">16 22 17 12 70 14 15 11 10 19 17 23 78 89 81 71 38</t>
  </si>
  <si>
    <t xml:space="preserve">WTWYEC(+57.02)WHWGGQNYSDR</t>
  </si>
  <si>
    <t xml:space="preserve">14 33 13 11 67 12 13 10 9 17 4 36 75 88 79 68 35</t>
  </si>
  <si>
    <t xml:space="preserve">NMSSDLAESC(+57.02)TGC(+57.02)GPK</t>
  </si>
  <si>
    <t xml:space="preserve">37 41 90 89 96 98 99 100 99 98 99 95 84 42 35 35</t>
  </si>
  <si>
    <t xml:space="preserve">MNSSDLAESC(+57.02)TGC(+57.02)GPK</t>
  </si>
  <si>
    <t xml:space="preserve">37 38 90 89 95 98 99 100 98 98 99 95 84 41 35 34</t>
  </si>
  <si>
    <t xml:space="preserve">MNSSDLAESC(+57.02)TGNDGR</t>
  </si>
  <si>
    <t xml:space="preserve">34 36 89 87 95 98 99 100 98 97 98 94 64 41 34 45</t>
  </si>
  <si>
    <t xml:space="preserve">MNSSDLAESC(+57.02)TGNGDR</t>
  </si>
  <si>
    <t xml:space="preserve">34 35 89 87 95 98 99 100 98 97 98 93 63 23 39 45</t>
  </si>
  <si>
    <t xml:space="preserve">MNSSDLAESC(+57.02)TGC(+57.02)PGK</t>
  </si>
  <si>
    <t xml:space="preserve">33 35 88 87 95 98 99 100 98 97 98 95 81 31 22 30</t>
  </si>
  <si>
    <t xml:space="preserve">KTC(+57.02)LGLQEDSMTK</t>
  </si>
  <si>
    <t xml:space="preserve">81 90 88 95 97 99 94 98 95 81 73 64 59</t>
  </si>
  <si>
    <t xml:space="preserve">KTC(+57.02)LGLQEDFGDK</t>
  </si>
  <si>
    <t xml:space="preserve">82 90 88 95 97 99 94 98 95 67 41 71 71</t>
  </si>
  <si>
    <t xml:space="preserve">KTC(+57.02)LGLQEDGFDK</t>
  </si>
  <si>
    <t xml:space="preserve">81 89 87 94 97 99 93 98 94 41 50 68 68</t>
  </si>
  <si>
    <t xml:space="preserve">KTC(+57.02)LGLEDQFGDK</t>
  </si>
  <si>
    <t xml:space="preserve">80 89 87 94 96 98 92 75 90 62 36 68 68</t>
  </si>
  <si>
    <t xml:space="preserve">KTC(+57.02)LGLQEDYGAR</t>
  </si>
  <si>
    <t xml:space="preserve">80 89 87 94 96 99 93 98 94 80 30 41 56</t>
  </si>
  <si>
    <t xml:space="preserve">73 92 99 95 98 93 86 94</t>
  </si>
  <si>
    <t xml:space="preserve">60 83 99 95 98 93 88 94</t>
  </si>
  <si>
    <t xml:space="preserve">74 91 99 93 96 70 78 86</t>
  </si>
  <si>
    <t xml:space="preserve">65 81 94 22 23 72 79 91</t>
  </si>
  <si>
    <t xml:space="preserve">65 82 94 23 23 72 76 61</t>
  </si>
  <si>
    <t xml:space="preserve">NGSVNVLGHNPPK</t>
  </si>
  <si>
    <t xml:space="preserve">30 20 74 88 83 50 30 21 56 63 39 36 46</t>
  </si>
  <si>
    <t xml:space="preserve">GNSVNVLGHNPPK</t>
  </si>
  <si>
    <t xml:space="preserve">17 33 73 88 83 49 30 21 56 63 39 36 46</t>
  </si>
  <si>
    <t xml:space="preserve">NGSVNLVGHNPPK</t>
  </si>
  <si>
    <t xml:space="preserve">29 20 73 88 83 50 21 21 56 63 39 36 46</t>
  </si>
  <si>
    <t xml:space="preserve">NGSVNVVAHNPPK</t>
  </si>
  <si>
    <t xml:space="preserve">26 17 70 86 81 34 13 19 45 59 35 32 42</t>
  </si>
  <si>
    <t xml:space="preserve">GGGSVNVLGHNPPK</t>
  </si>
  <si>
    <t xml:space="preserve">7 11 14 71 85 80 41 25 17 66 58 34 31 41</t>
  </si>
  <si>
    <t xml:space="preserve">TKEC(+57.02)PNLR</t>
  </si>
  <si>
    <t xml:space="preserve">81 80 97 78 64 87 93 95</t>
  </si>
  <si>
    <t xml:space="preserve">TKEC(+57.02)PQVR</t>
  </si>
  <si>
    <t xml:space="preserve">78 78 97 61 42 26 47 88</t>
  </si>
  <si>
    <t xml:space="preserve">TKEC(+57.02)PLNR</t>
  </si>
  <si>
    <t xml:space="preserve">78 78 97 59 40 31 42 87</t>
  </si>
  <si>
    <t xml:space="preserve">KTEC(+57.02)PNLR</t>
  </si>
  <si>
    <t xml:space="preserve">26 27 92 62 46 76 86 89</t>
  </si>
  <si>
    <t xml:space="preserve">TKEC(+57.02)PGGLR</t>
  </si>
  <si>
    <t xml:space="preserve">76 76 97 74 50 17 16 82 62</t>
  </si>
  <si>
    <t xml:space="preserve">48 77 93 97 98 95 88 92 85</t>
  </si>
  <si>
    <t xml:space="preserve">82 64 90 96 97 91 82 88 77</t>
  </si>
  <si>
    <t xml:space="preserve">84 67 91 96 97 88 70 83 80</t>
  </si>
  <si>
    <t xml:space="preserve">75 54 84 88 95 15 22 58 69</t>
  </si>
  <si>
    <t xml:space="preserve">WGGTLGEVK</t>
  </si>
  <si>
    <t xml:space="preserve">74 53 84 87 92 14 35 27 69</t>
  </si>
  <si>
    <t xml:space="preserve">94 96 99 99 98 96 99 97</t>
  </si>
  <si>
    <t xml:space="preserve">94 95 94 97 75 77 95 88</t>
  </si>
  <si>
    <t xml:space="preserve">60 54 96 99 97 96 99 96</t>
  </si>
  <si>
    <t xml:space="preserve">92 95 98 99 93 63 55 89</t>
  </si>
  <si>
    <t xml:space="preserve">MTWEEGER</t>
  </si>
  <si>
    <t xml:space="preserve">92 95 98 96 50 13 93 84</t>
  </si>
  <si>
    <t xml:space="preserve">15 15 31 20 85 30 29 21 44 86 83 42</t>
  </si>
  <si>
    <t xml:space="preserve">HWC(+57.02)PEQLQGLSR</t>
  </si>
  <si>
    <t xml:space="preserve">13 12 16 20 85 29 27 20 42 85 81 40</t>
  </si>
  <si>
    <t xml:space="preserve">11 12 27 18 81 25 24 17 37 82 78 35</t>
  </si>
  <si>
    <t xml:space="preserve">WHC(+57.02)PEQLQGLSR</t>
  </si>
  <si>
    <t xml:space="preserve">11 11 15 17 84 26 25 18 39 83 79 37</t>
  </si>
  <si>
    <t xml:space="preserve">10 10 9 15 80 23 22 16 35 81 76 33</t>
  </si>
  <si>
    <t xml:space="preserve">91 95 98 99 98 99 99 98</t>
  </si>
  <si>
    <t xml:space="preserve">89 86 49 62 99 94 97 99 96</t>
  </si>
  <si>
    <t xml:space="preserve">83 81 68 56 99 90 94 98 93</t>
  </si>
  <si>
    <t xml:space="preserve">39 42 96 99 97 98 99 97</t>
  </si>
  <si>
    <t xml:space="preserve">71 29 31 95 98 96 97 99 96</t>
  </si>
  <si>
    <t xml:space="preserve">YNC(+57.02)EQVK</t>
  </si>
  <si>
    <t xml:space="preserve">49 46 60 92 83 90 62</t>
  </si>
  <si>
    <t xml:space="preserve">YC(+57.02)NEQVK</t>
  </si>
  <si>
    <t xml:space="preserve">41 27 24 89 76 86 53</t>
  </si>
  <si>
    <t xml:space="preserve">YGC(+57.02)GEQVK</t>
  </si>
  <si>
    <t xml:space="preserve">43 15 27 42 92 81 94 58</t>
  </si>
  <si>
    <t xml:space="preserve">C(+57.02)YNEQVK</t>
  </si>
  <si>
    <t xml:space="preserve">29 20 19 87 72 84 48</t>
  </si>
  <si>
    <t xml:space="preserve">YC(+57.02)GGEQVK</t>
  </si>
  <si>
    <t xml:space="preserve">37 22 10 34 88 74 91 48</t>
  </si>
  <si>
    <t xml:space="preserve">QWWWWC(+57.02)YYMYRC(+57.02)GTAGMASC(+57.02)DYC(+57.02)C(+57.02)R</t>
  </si>
  <si>
    <t xml:space="preserve">2 3 2 2 2 2 3 7 7 3 2 8 2 4 7 2 7 6 6 6 6 3 3 3 4</t>
  </si>
  <si>
    <t xml:space="preserve">QWWWC(+57.02)WYYMYRC(+57.02)GTAGMGTC(+57.02)DYC(+57.02)C(+57.02)R</t>
  </si>
  <si>
    <t xml:space="preserve">2 2 2 2 2 3 3 7 6 3 2 7 2 4 6 2 7 3 6 6 6 3 3 3 4</t>
  </si>
  <si>
    <t xml:space="preserve">QWWWWC(+57.02)YYMYRC(+57.02)GTAGMGTC(+57.02)DYC(+57.02)C(+57.02)R</t>
  </si>
  <si>
    <t xml:space="preserve">2 2 2 2 2 2 3 6 6 3 2 7 2 4 6 2 6 3 5 6 6 3 3 3 4</t>
  </si>
  <si>
    <t xml:space="preserve">QWWWWC(+57.02)YYMYRC(+57.02)GTAGMGTC(+57.02)DC(+57.02)YC(+57.02)R</t>
  </si>
  <si>
    <t xml:space="preserve">2 2 2 2 2 2 3 6 6 3 2 7 2 4 6 2 6 3 5 6 5 3 2 3 4</t>
  </si>
  <si>
    <t xml:space="preserve">QWWWWC(+57.02)YYYMRC(+57.02)GTAGMGTC(+57.02)DYC(+57.02)C(+57.02)R</t>
  </si>
  <si>
    <t xml:space="preserve">2 2 2 2 1 1 3 6 1 1 2 6 1 3 5 2 6 2 5 5 5 2 2 2 3</t>
  </si>
  <si>
    <t xml:space="preserve">SSPPLVGSVC(+57.02)R</t>
  </si>
  <si>
    <t xml:space="preserve">60 65 57 77 86 55 36 86 91 77 55</t>
  </si>
  <si>
    <t xml:space="preserve">SSPPLGVSVC(+57.02)R</t>
  </si>
  <si>
    <t xml:space="preserve">57 63 54 75 85 35 55 85 91 75 52</t>
  </si>
  <si>
    <t xml:space="preserve">DVGPLGVSVC(+57.02)R</t>
  </si>
  <si>
    <t xml:space="preserve">21 22 11 65 78 26 45 79 86 67 42</t>
  </si>
  <si>
    <t xml:space="preserve">VDGPLGVSVC(+57.02)R</t>
  </si>
  <si>
    <t xml:space="preserve">19 23 10 63 77 25 43 78 86 66 41</t>
  </si>
  <si>
    <t xml:space="preserve">SSPLPGVSVC(+57.02)R</t>
  </si>
  <si>
    <t xml:space="preserve">40 45 37 28 14 19 37 74 83 60 35</t>
  </si>
  <si>
    <t xml:space="preserve">GFWPQDLMLLK</t>
  </si>
  <si>
    <t xml:space="preserve">15 31 31 38 74 61 90 90 95 93 36</t>
  </si>
  <si>
    <t xml:space="preserve">RSM(+15.99)PQDLMLLK</t>
  </si>
  <si>
    <t xml:space="preserve">11 23 15 32 68 54 87 87 94 91 30</t>
  </si>
  <si>
    <t xml:space="preserve">WGFPQDLMLLK</t>
  </si>
  <si>
    <t xml:space="preserve">11 14 14 22 57 43 82 81 90 86 22</t>
  </si>
  <si>
    <t xml:space="preserve">WFGPQDLMLLK</t>
  </si>
  <si>
    <t xml:space="preserve">11 11 14 22 58 43 81 81 90 86 22</t>
  </si>
  <si>
    <t xml:space="preserve">WGM(+15.99)PKDLMLLK</t>
  </si>
  <si>
    <t xml:space="preserve">10 12 10 19 52 39 79 79 89 84 19</t>
  </si>
  <si>
    <t xml:space="preserve">29 30 44 89 72 58 86 95 96 98 98 87 92</t>
  </si>
  <si>
    <t xml:space="preserve">31 34 46 83 65 51 82 94 94 98 97 83 89</t>
  </si>
  <si>
    <t xml:space="preserve">21 23 38 84 65 51 82 94 95 98 97 83 89</t>
  </si>
  <si>
    <t xml:space="preserve">18 20 10 80 62 47 80 93 94 98 96 80 87</t>
  </si>
  <si>
    <t xml:space="preserve">C(+57.02)AASNGQC(+57.02)VDVGGR</t>
  </si>
  <si>
    <t xml:space="preserve">31 34 46 83 66 51 82 94 95 98 96 56 54 42</t>
  </si>
  <si>
    <t xml:space="preserve">WYEWC(+57.02)HSYRC(+57.02)M(+15.99)M(+15.99)C(+57.02)GTQMTGC(+57.02)YMATC(+57.02)K</t>
  </si>
  <si>
    <t xml:space="preserve">1 1 4 3 4 4 2 2 1 1 2 3 6 3 7 8 10 14 5 7 3 3 5 3 3 2</t>
  </si>
  <si>
    <t xml:space="preserve">WEYWC(+57.02)HSYC(+57.02)RM(+15.99)M(+15.99)C(+57.02)GTQMTGC(+57.02)YMATC(+57.02)K</t>
  </si>
  <si>
    <t xml:space="preserve">1 5 1 3 4 4 2 1 1 1 1 2 6 3 7 8 10 14 5 7 3 3 5 3 3 2</t>
  </si>
  <si>
    <t xml:space="preserve">WEYWC(+57.02)HSYRC(+57.02)M(+15.99)M(+15.99)C(+57.02)GTQMTGC(+57.02)YMATC(+57.02)K</t>
  </si>
  <si>
    <t xml:space="preserve">1 4 1 3 4 3 1 1 1 1 2 2 5 3 6 7 9 12 5 6 2 2 5 2 3 1</t>
  </si>
  <si>
    <t xml:space="preserve">WEYWC(+57.02)HSYRC(+57.02)M(+15.99)M(+15.99)C(+57.02)GTQMTGC(+57.02)YMAC(+57.02)TK</t>
  </si>
  <si>
    <t xml:space="preserve">EWYWC(+57.02)HSYRC(+57.02)M(+15.99)M(+15.99)C(+57.02)GTQMTGC(+57.02)YMATC(+57.02)K</t>
  </si>
  <si>
    <t xml:space="preserve">4 1 1 3 4 3 1 1 1 1 2 2 5 3 6 7 9 12 5 6 2 2 5 2 3 1</t>
  </si>
  <si>
    <t xml:space="preserve">WC(+57.02)M(+15.99)GHPQVETGAGVHR</t>
  </si>
  <si>
    <t xml:space="preserve">41 18 18 17 20 13 19 16 56 45 45 64 41 65 59 46</t>
  </si>
  <si>
    <t xml:space="preserve">WC(+57.02)M(+15.99)GHPLNETGAGVHR</t>
  </si>
  <si>
    <t xml:space="preserve">41 18 18 17 20 12 23 14 54 44 45 64 41 65 59 46</t>
  </si>
  <si>
    <t xml:space="preserve">WC(+57.02)M(+15.99)GHPRAETGAGVHR</t>
  </si>
  <si>
    <t xml:space="preserve">41 19 18 17 20 12 12 14 50 46 46 64 42 65 59 46</t>
  </si>
  <si>
    <t xml:space="preserve">WM(+15.99)C(+57.02)GHPQVETGAGVHR</t>
  </si>
  <si>
    <t xml:space="preserve">40 17 17 17 20 12 18 15 55 44 44 63 40 64 58 45</t>
  </si>
  <si>
    <t xml:space="preserve">WC(+57.02)GM(+15.99)HPQVETGAGVHR</t>
  </si>
  <si>
    <t xml:space="preserve">40 16 7 17 18 12 18 15 55 44 44 63 40 64 58 45</t>
  </si>
  <si>
    <t xml:space="preserve">39 64 90 97 98 98 97 92</t>
  </si>
  <si>
    <t xml:space="preserve">52 33 87 96 97 98 96 89</t>
  </si>
  <si>
    <t xml:space="preserve">GDTDLLRK</t>
  </si>
  <si>
    <t xml:space="preserve">33 59 87 96 97 96 45 46</t>
  </si>
  <si>
    <t xml:space="preserve">43 20 25 93 96 97 94 86</t>
  </si>
  <si>
    <t xml:space="preserve">TDGDLLKR</t>
  </si>
  <si>
    <t xml:space="preserve">13 15 20 92 95 96 92 82</t>
  </si>
  <si>
    <t xml:space="preserve">WWWYWYYTKC(+57.02)EEYTYEGPWKQYAFK</t>
  </si>
  <si>
    <t xml:space="preserve">1 1 1 1 1 1 1 2 1 1 2 2 1 2 1 3 1 1 1 1 1 3 1 1 1</t>
  </si>
  <si>
    <t xml:space="preserve">WWWYWYYTKC(+57.02)EEYTYEGPWQKYAFK</t>
  </si>
  <si>
    <t xml:space="preserve">WWYWWYYTKC(+57.02)EEYTYEGPWKQYAFK</t>
  </si>
  <si>
    <t xml:space="preserve">1 1 0 0 1 1 1 2 1 1 2 2 1 2 1 3 1 1 1 1 1 3 1 1 1</t>
  </si>
  <si>
    <t xml:space="preserve">WWWYWYYTKC(+57.02)EEYTYEGPWKQYFAK</t>
  </si>
  <si>
    <t xml:space="preserve">1 1 1 1 1 1 1 2 1 1 2 2 1 2 1 3 1 1 1 1 1 3 0 0 1</t>
  </si>
  <si>
    <t xml:space="preserve">WWWYWYYTKC(+57.02)EEYTYEGPWQKYFAK</t>
  </si>
  <si>
    <t xml:space="preserve">C(+57.02)MMM(+15.99)M(+15.99)WSTGAWGAAAAEK</t>
  </si>
  <si>
    <t xml:space="preserve">9 7 6 7 7 39 37 16 4 35 22 10 15 16 29 29 38 11</t>
  </si>
  <si>
    <t xml:space="preserve">C(+57.02)MM(+15.99)M(+15.99)MWSGTAWGAAAAEK</t>
  </si>
  <si>
    <t xml:space="preserve">9 7 7 7 7 38 38 7 9 33 23 10 16 16 30 29 38 12</t>
  </si>
  <si>
    <t xml:space="preserve">C(+57.02)MM(+15.99)M(+15.99)MWSTGAWGAAAAEK</t>
  </si>
  <si>
    <t xml:space="preserve">9 7 6 7 6 37 37 16 4 35 22 10 15 16 29 29 38 11</t>
  </si>
  <si>
    <t xml:space="preserve">C(+57.02)MM(+15.99)MM(+15.99)WSTGAWGAAAAEK</t>
  </si>
  <si>
    <t xml:space="preserve">10 7 6 7 6 37 37 15 4 34 22 9 15 15 29 28 37 11</t>
  </si>
  <si>
    <t xml:space="preserve">90 94 97 98 98</t>
  </si>
  <si>
    <t xml:space="preserve">59 55 92 94 96</t>
  </si>
  <si>
    <t xml:space="preserve">85 86 47 44 90</t>
  </si>
  <si>
    <t xml:space="preserve">35 16 36 74 79</t>
  </si>
  <si>
    <t xml:space="preserve">TPGPSLR</t>
  </si>
  <si>
    <t xml:space="preserve">24 18 13 22 45 70 42</t>
  </si>
  <si>
    <t xml:space="preserve">M(+15.99)DDEM(+15.99)NEEAR</t>
  </si>
  <si>
    <t xml:space="preserve">22 22 34 71 30 48 96 88 65 51</t>
  </si>
  <si>
    <t xml:space="preserve">DM(+15.99)DEM(+15.99)NEEAR</t>
  </si>
  <si>
    <t xml:space="preserve">19 20 32 69 28 47 95 87 64 49</t>
  </si>
  <si>
    <t xml:space="preserve">C(+57.02)GC(+57.02)EM(+15.99)NEEAR</t>
  </si>
  <si>
    <t xml:space="preserve">17 9 32 71 31 49 96 88 66 51</t>
  </si>
  <si>
    <t xml:space="preserve">GC(+57.02)C(+57.02)EM(+15.99)NEEAR</t>
  </si>
  <si>
    <t xml:space="preserve">8 17 32 72 30 48 96 88 65 50</t>
  </si>
  <si>
    <t xml:space="preserve">M(+15.99)DDM(+15.99)ENEEAR</t>
  </si>
  <si>
    <t xml:space="preserve">21 20 32 40 42 46 95 87 63 49</t>
  </si>
  <si>
    <t xml:space="preserve">56 48 93 91 91 97 97 99 98 99 99 81 72 44 58</t>
  </si>
  <si>
    <t xml:space="preserve">37 40 92 90 90 96 97 99 97 99 99 79 69 41 55</t>
  </si>
  <si>
    <t xml:space="preserve">54 46 92 90 90 77 79 98 97 99 99 80 70 42 56</t>
  </si>
  <si>
    <t xml:space="preserve">44 34 10 12 82 87 95 95 98 96 99 98 76 66 37 51</t>
  </si>
  <si>
    <t xml:space="preserve">27 27 9 12 80 86 95 95 98 96 99 98 74 63 34 48</t>
  </si>
  <si>
    <t xml:space="preserve">WAETFEK</t>
  </si>
  <si>
    <t xml:space="preserve">95 95 98 79 84 96 94</t>
  </si>
  <si>
    <t xml:space="preserve">WAVDYEK</t>
  </si>
  <si>
    <t xml:space="preserve">95 94 73 51 55 96 91</t>
  </si>
  <si>
    <t xml:space="preserve">WAEFTEK</t>
  </si>
  <si>
    <t xml:space="preserve">93 93 94 37 46 88 84</t>
  </si>
  <si>
    <t xml:space="preserve">WAETEFK</t>
  </si>
  <si>
    <t xml:space="preserve">94 93 96 54 55 55 85</t>
  </si>
  <si>
    <t xml:space="preserve">WAEDVYK</t>
  </si>
  <si>
    <t xml:space="preserve">93 93 94 26 23 26 82</t>
  </si>
  <si>
    <t xml:space="preserve">49 36 44 57 96 98 97 94 82 91 80 75 88 56</t>
  </si>
  <si>
    <t xml:space="preserve">48 35 43 56 95 98 97 94 81 91 76 67 60 50</t>
  </si>
  <si>
    <t xml:space="preserve">44 32 39 52 95 97 97 93 78 87 43 35 82 44</t>
  </si>
  <si>
    <t xml:space="preserve">44 32 39 52 95 97 97 93 78 87 34 26 82 44</t>
  </si>
  <si>
    <t xml:space="preserve">WNPDDEELRYPFEK</t>
  </si>
  <si>
    <t xml:space="preserve">24 26 19 32 90 95 94 88 66 83 64 58 76 36</t>
  </si>
  <si>
    <t xml:space="preserve">C(+57.02)DC(+57.02)NDYC(+57.02)DGLSAGC(+57.02)PR</t>
  </si>
  <si>
    <t xml:space="preserve">46 56 52 85 97 99 99 99 95 97 96 95 95 76 51 26</t>
  </si>
  <si>
    <t xml:space="preserve">C(+57.02)DC(+57.02)NDYC(+57.02)DGLSAGPC(+57.02)R</t>
  </si>
  <si>
    <t xml:space="preserve">42 53 48 83 97 99 99 99 95 97 96 94 94 41 48 23</t>
  </si>
  <si>
    <t xml:space="preserve">DC(+57.02)C(+57.02)NDYC(+57.02)DGLSAGC(+57.02)PR</t>
  </si>
  <si>
    <t xml:space="preserve">29 36 47 83 97 98 99 99 94 97 96 94 94 73 46 22</t>
  </si>
  <si>
    <t xml:space="preserve">C(+57.02)C(+57.02)DNDYC(+57.02)DGLSAGC(+57.02)PR</t>
  </si>
  <si>
    <t xml:space="preserve">41 34 35 82 97 98 99 99 94 97 95 94 94 73 46 22</t>
  </si>
  <si>
    <t xml:space="preserve">C(+57.02)DC(+57.02)GGDYC(+57.02)DGLSAGC(+57.02)PR</t>
  </si>
  <si>
    <t xml:space="preserve">40 47 39 12 37 96 98 99 99 93 96 95 93 94 72 45 21</t>
  </si>
  <si>
    <t xml:space="preserve">75 91 99 99 98 99 99 99 98 90</t>
  </si>
  <si>
    <t xml:space="preserve">54 58 98 99 97 98 99 98 98 88</t>
  </si>
  <si>
    <t xml:space="preserve">68 84 96 96 65 49 97 98 97 97 86</t>
  </si>
  <si>
    <t xml:space="preserve">73 90 98 99 98 99 99 35 68 94 77</t>
  </si>
  <si>
    <t xml:space="preserve">67 82 96 96 32 57 97 98 97 97 85</t>
  </si>
  <si>
    <t xml:space="preserve">DPGVHFVEHR</t>
  </si>
  <si>
    <t xml:space="preserve">19 13 20 38 16 19 75 81 35 20</t>
  </si>
  <si>
    <t xml:space="preserve">DPGVFHVEHR</t>
  </si>
  <si>
    <t xml:space="preserve">19 13 19 38 16 19 75 81 36 20</t>
  </si>
  <si>
    <t xml:space="preserve">DPRFHVEHR</t>
  </si>
  <si>
    <t xml:space="preserve">18 12 29 15 14 73 68 34 18</t>
  </si>
  <si>
    <t xml:space="preserve">DPRHFVEHR</t>
  </si>
  <si>
    <t xml:space="preserve">RDPFHVEHR</t>
  </si>
  <si>
    <t xml:space="preserve">7 11 6 11 11 65 58 25 13</t>
  </si>
  <si>
    <t xml:space="preserve">WMWPM(+15.99)C(+57.02)WHC(+57.02)TGQSSEC(+57.02)PWVM(+15.99)HK</t>
  </si>
  <si>
    <t xml:space="preserve">19 15 16 6 17 16 22 43 31 46 27 56 70 87 96 75 22 41 60 55 37 26</t>
  </si>
  <si>
    <t xml:space="preserve">WMWPC(+57.02)M(+15.99)WHC(+57.02)TGQSSEC(+57.02)PWVM(+15.99)HK</t>
  </si>
  <si>
    <t xml:space="preserve">17 14 14 5 9 20 21 38 29 42 25 53 67 85 96 72 20 38 57 52 34 23</t>
  </si>
  <si>
    <t xml:space="preserve">WMWPC(+57.02)M(+15.99)WHC(+57.02)TGQSSEC(+57.02)PADVM(+15.99)HK</t>
  </si>
  <si>
    <t xml:space="preserve">17 13 14 5 9 20 20 37 28 41 26 52 66 74 96 74 19 47 39 56 48 35 22</t>
  </si>
  <si>
    <t xml:space="preserve">WWMPC(+57.02)M(+15.99)WHC(+57.02)TGQSSEC(+57.02)PWVM(+15.99)HK</t>
  </si>
  <si>
    <t xml:space="preserve">16 9 12 5 9 19 19 37 27 41 23 51 65 84 95 71 19 36 55 50 33 22</t>
  </si>
  <si>
    <t xml:space="preserve">WYHNC(+57.02)M(+15.99)WHC(+57.02)TGQSSEC(+57.02)PWVM(+15.99)HK</t>
  </si>
  <si>
    <t xml:space="preserve">13 14 7 7 9 19 19 36 27 40 23 50 65 84 95 70 19 35 54 50 32 22</t>
  </si>
  <si>
    <t xml:space="preserve">WMWC(+57.02)DM(+15.99)WSRC(+57.02)MMNAHGASFVSMR</t>
  </si>
  <si>
    <t xml:space="preserve">8 6 5 10 16 6 4 7 3 4 4 5 18 30 18 9 31 15 11 29 33 9 12</t>
  </si>
  <si>
    <t xml:space="preserve">WWMC(+57.02)DM(+15.99)WSC(+57.02)RMMNAHGASFVSMR</t>
  </si>
  <si>
    <t xml:space="preserve">7 4 4 9 14 5 4 6 8 4 3 4 16 27 16 8 27 13 10 25 30 8 10</t>
  </si>
  <si>
    <t xml:space="preserve">WWMC(+57.02)DM(+15.99)WSRC(+57.02)M(+15.99)DNAHGASFVSMR</t>
  </si>
  <si>
    <t xml:space="preserve">7 4 4 9 14 5 4 6 3 4 6 5 16 26 16 8 27 13 10 25 29 8 10</t>
  </si>
  <si>
    <t xml:space="preserve">WWMC(+57.02)DM(+15.99)WSRC(+57.02)MMNAHGASFVSMR</t>
  </si>
  <si>
    <t xml:space="preserve">7 4 4 8 13 5 4 6 3 4 3 4 15 26 15 7 26 12 9 24 28 7 9</t>
  </si>
  <si>
    <t xml:space="preserve">WWMC(+57.02)DM(+15.99)WSRC(+57.02)DM(+15.99)NAHGASFVSMR</t>
  </si>
  <si>
    <t xml:space="preserve">6 4 3 8 12 4 3 5 3 3 3 3 14 25 14 7 25 11 9 23 27 7 9</t>
  </si>
  <si>
    <t xml:space="preserve">MPATEM(+15.99)GYFPR</t>
  </si>
  <si>
    <t xml:space="preserve">41 46 75 75 80 51 52 84 44 26 36</t>
  </si>
  <si>
    <t xml:space="preserve">MPATM(+15.99)EGYLMR</t>
  </si>
  <si>
    <t xml:space="preserve">41 34 63 66 32 60 39 75 55 32 34</t>
  </si>
  <si>
    <t xml:space="preserve">MPATM(+15.99)EGYMLR</t>
  </si>
  <si>
    <t xml:space="preserve">40 34 62 65 32 59 38 74 41 41 34</t>
  </si>
  <si>
    <t xml:space="preserve">MPATM(+15.99)EGYFPR</t>
  </si>
  <si>
    <t xml:space="preserve">41 35 63 66 32 60 39 75 44 26 35</t>
  </si>
  <si>
    <t xml:space="preserve">NNATM(+15.99)EGYFPR</t>
  </si>
  <si>
    <t xml:space="preserve">25 26 59 63 32 59 38 74 43 25 35</t>
  </si>
  <si>
    <t xml:space="preserve">53 69 82 97 94 95 96 88 90</t>
  </si>
  <si>
    <t xml:space="preserve">51 61 81 97 94 95 96 88 90</t>
  </si>
  <si>
    <t xml:space="preserve">73 43 79 97 93 95 96 87 89</t>
  </si>
  <si>
    <t xml:space="preserve">37 73 79 97 93 95 96 87 88</t>
  </si>
  <si>
    <t xml:space="preserve">32 26 15 73 95 90 93 97 82 85</t>
  </si>
  <si>
    <t xml:space="preserve">85 81 91 91 85 72 73 81 63</t>
  </si>
  <si>
    <t xml:space="preserve">84 79 90 90 82 72 74 78 61</t>
  </si>
  <si>
    <t xml:space="preserve">85 80 91 90 80 66 73 76 63</t>
  </si>
  <si>
    <t xml:space="preserve">HGWLDLSTK</t>
  </si>
  <si>
    <t xml:space="preserve">83 78 89 89 77 49 27 73 59</t>
  </si>
  <si>
    <t xml:space="preserve">80 75 88 87 74 24 25 70 56</t>
  </si>
  <si>
    <t xml:space="preserve">89 94 98 98 93 94 84</t>
  </si>
  <si>
    <t xml:space="preserve">45 47 95 97 91 92 81</t>
  </si>
  <si>
    <t xml:space="preserve">86 89 88 23 33 76 79</t>
  </si>
  <si>
    <t xml:space="preserve">87 90 89 24 27 77 80</t>
  </si>
  <si>
    <t xml:space="preserve">85 89 87 21 23 75 78</t>
  </si>
  <si>
    <t xml:space="preserve">M(+15.99)KDNVRHAK</t>
  </si>
  <si>
    <t xml:space="preserve">17 18 30 81 82 54 51 62 86</t>
  </si>
  <si>
    <t xml:space="preserve">16 14 26 77 77 47 43 55 82</t>
  </si>
  <si>
    <t xml:space="preserve">16 17 17 75 75 44 44 55 82</t>
  </si>
  <si>
    <t xml:space="preserve">13 13 23 75 75 43 40 51 79</t>
  </si>
  <si>
    <t xml:space="preserve">13 14 14 72 73 40 40 51 79</t>
  </si>
  <si>
    <t xml:space="preserve">79 96 97 99 98 95 62 71 69</t>
  </si>
  <si>
    <t xml:space="preserve">79 96 97 99 98 94 51 70 68</t>
  </si>
  <si>
    <t xml:space="preserve">WSNLYC(+57.02)ANR</t>
  </si>
  <si>
    <t xml:space="preserve">79 96 97 99 98 93 74 54 64</t>
  </si>
  <si>
    <t xml:space="preserve">77 95 97 99 98 92 46 48 59</t>
  </si>
  <si>
    <t xml:space="preserve">79 95 97 99 98 96 63 35 63 33</t>
  </si>
  <si>
    <t xml:space="preserve">92 89 90 42 59 78 68</t>
  </si>
  <si>
    <t xml:space="preserve">91 88 90 63 36 76 65</t>
  </si>
  <si>
    <t xml:space="preserve">90 86 88 57 49 22 62</t>
  </si>
  <si>
    <t xml:space="preserve">46 60 88 58 33 73 62</t>
  </si>
  <si>
    <t xml:space="preserve">LTTVPLR</t>
  </si>
  <si>
    <t xml:space="preserve">83 71 17 16 13 68 55</t>
  </si>
  <si>
    <t xml:space="preserve">94 98 99 99 99 99 99 98 89</t>
  </si>
  <si>
    <t xml:space="preserve">93 97 99 99 97 94 74 69 67</t>
  </si>
  <si>
    <t xml:space="preserve">45 50 98 99 98 98 98 97 85</t>
  </si>
  <si>
    <t xml:space="preserve">92 96 99 97 41 42 94 99 95</t>
  </si>
  <si>
    <t xml:space="preserve">HDDLFSFEK</t>
  </si>
  <si>
    <t xml:space="preserve">93 97 99 98 93 59 57 88 64</t>
  </si>
  <si>
    <t xml:space="preserve">55 86 95 98 99 99 99 99 99 98 99 87 89 81 76</t>
  </si>
  <si>
    <t xml:space="preserve">55 87 95 98 99 99 99 99 99 98 99 86 88 78 66</t>
  </si>
  <si>
    <t xml:space="preserve">63 78 95 97 99 99 99 99 99 98 99 85 88 77 65</t>
  </si>
  <si>
    <t xml:space="preserve">46 83 93 97 98 99 99 99 99 99 98 71 52 66</t>
  </si>
  <si>
    <t xml:space="preserve">SC(+57.02)LMSATVSDQRDR</t>
  </si>
  <si>
    <t xml:space="preserve">41 80 92 96 98 98 99 99 99 98 97 29 43 59</t>
  </si>
  <si>
    <t xml:space="preserve">KWHLDSWR</t>
  </si>
  <si>
    <t xml:space="preserve">22 49 42 28 56 47 55 62</t>
  </si>
  <si>
    <t xml:space="preserve">WHKLDSWR</t>
  </si>
  <si>
    <t xml:space="preserve">21 40 40 29 53 44 51 59</t>
  </si>
  <si>
    <t xml:space="preserve">KHWLDSWR</t>
  </si>
  <si>
    <t xml:space="preserve">21 30 33 28 54 46 53 61</t>
  </si>
  <si>
    <t xml:space="preserve">WKHLDSWR</t>
  </si>
  <si>
    <t xml:space="preserve">22 22 40 29 54 45 53 60</t>
  </si>
  <si>
    <t xml:space="preserve">HKWLDSWR</t>
  </si>
  <si>
    <t xml:space="preserve">14 33 23 19 42 35 42 49</t>
  </si>
  <si>
    <t xml:space="preserve">KLRALPPEELK</t>
  </si>
  <si>
    <t xml:space="preserve">33 58 31 41 86 51 69 76 90 59 70</t>
  </si>
  <si>
    <t xml:space="preserve">KLARLPPEELK</t>
  </si>
  <si>
    <t xml:space="preserve">35 41 25 34 83 45 63 71 88 60 72</t>
  </si>
  <si>
    <t xml:space="preserve">LKARLPPEELK</t>
  </si>
  <si>
    <t xml:space="preserve">30 38 23 32 82 43 61 70 87 58 70</t>
  </si>
  <si>
    <t xml:space="preserve">KLLRAPPEELK</t>
  </si>
  <si>
    <t xml:space="preserve">31 39 41 12 16 35 55 64 84 55 67</t>
  </si>
  <si>
    <t xml:space="preserve">KLALRPPEELK</t>
  </si>
  <si>
    <t xml:space="preserve">31 37 20 24 12 35 56 65 84 56 68</t>
  </si>
  <si>
    <t xml:space="preserve">AHGEGFAPLTK</t>
  </si>
  <si>
    <t xml:space="preserve">58 72 73 88 60 61 57 28 88 74 66</t>
  </si>
  <si>
    <t xml:space="preserve">AHGEGFALPTK</t>
  </si>
  <si>
    <t xml:space="preserve">58 72 73 88 60 70 61 37 61 70 62</t>
  </si>
  <si>
    <t xml:space="preserve">AHGEGFAPTLK</t>
  </si>
  <si>
    <t xml:space="preserve">56 70 71 87 58 59 55 25 77 79 64</t>
  </si>
  <si>
    <t xml:space="preserve">AHGEGFATPLK</t>
  </si>
  <si>
    <t xml:space="preserve">54 69 70 86 57 66 56 34 44 73 57</t>
  </si>
  <si>
    <t xml:space="preserve">HAGEGFAPLTK</t>
  </si>
  <si>
    <t xml:space="preserve">38 42 64 83 49 50 46 20 82 65 56</t>
  </si>
  <si>
    <t xml:space="preserve">C(+57.02)C(+57.02)WWC(+57.02)C(+57.02)WSLTMTSEALDTEK</t>
  </si>
  <si>
    <t xml:space="preserve">7 7 6 16 28 32 30 32 19 12 11 12 24 92 80 72 52 18 27 8</t>
  </si>
  <si>
    <t xml:space="preserve">C(+57.02)WC(+57.02)C(+57.02)WC(+57.02)WSLTMTSEALDTEK</t>
  </si>
  <si>
    <t xml:space="preserve">6 6 9 6 5 28 26 28 16 10 10 10 20 91 76 68 47 15 23 6</t>
  </si>
  <si>
    <t xml:space="preserve">WC(+57.02)C(+57.02)C(+57.02)WC(+57.02)WSLTMTSEALDTEK</t>
  </si>
  <si>
    <t xml:space="preserve">5 6 9 6 5 28 26 28 16 10 10 10 20 91 76 68 47 15 23 6</t>
  </si>
  <si>
    <t xml:space="preserve">C(+57.02)C(+57.02)WC(+57.02)WC(+57.02)WSLTMTSEALDTEK</t>
  </si>
  <si>
    <t xml:space="preserve">6 6 5 6 5 28 25 28 16 10 9 10 20 91 76 68 47 15 23 6</t>
  </si>
  <si>
    <t xml:space="preserve">C(+57.02)C(+57.02)WC(+57.02)WC(+57.02)DASLTMTSEALDTEK</t>
  </si>
  <si>
    <t xml:space="preserve">5 5 4 5 4 24 14 11 23 13 8 8 8 17 89 72 63 42 13 19 5</t>
  </si>
  <si>
    <t xml:space="preserve">77 86 99 96 95 85 91 64 84</t>
  </si>
  <si>
    <t xml:space="preserve">LHEMVMKAR</t>
  </si>
  <si>
    <t xml:space="preserve">79 86 99 96 95 83 57 81 72</t>
  </si>
  <si>
    <t xml:space="preserve">65 75 99 95 94 81 89 61 82</t>
  </si>
  <si>
    <t xml:space="preserve">76 86 99 96 95 85 89 40 43 75</t>
  </si>
  <si>
    <t xml:space="preserve">77 85 99 96 94 70 39 51 73</t>
  </si>
  <si>
    <t xml:space="preserve">84 53 87 90 97 99 50 58 91 98 96 99 91 81</t>
  </si>
  <si>
    <t xml:space="preserve">EPNDEGMSLNEHR</t>
  </si>
  <si>
    <t xml:space="preserve">71 30 72 93 98 48 55 90 96 96 99 90 79</t>
  </si>
  <si>
    <t xml:space="preserve">81 47 83 87 96 95 35 38 89 94 98 89 77</t>
  </si>
  <si>
    <t xml:space="preserve">79 44 82 86 96 98 25 14 85 97 94 98 88 75</t>
  </si>
  <si>
    <t xml:space="preserve">EPGGDEGMSLGGEHR</t>
  </si>
  <si>
    <t xml:space="preserve">79 45 82 87 96 98 45 50 85 92 21 21 97 88 74</t>
  </si>
  <si>
    <t xml:space="preserve">51 57 93 98 97 92 92 83 92</t>
  </si>
  <si>
    <t xml:space="preserve">48 54 92 98 96 91 92 82 91</t>
  </si>
  <si>
    <t xml:space="preserve">50 56 92 98 97 91 90 75 78 68</t>
  </si>
  <si>
    <t xml:space="preserve">50 57 92 98 95 84 67 72 87</t>
  </si>
  <si>
    <t xml:space="preserve">45 52 91 98 96 90 88 47 27 64</t>
  </si>
  <si>
    <t xml:space="preserve">53 24 78 96 99 100 98 99 99 99 96 94 91 60</t>
  </si>
  <si>
    <t xml:space="preserve">GNQC(+57.02)AEGLC(+57.02)C(+57.02)DQC(+57.02)R</t>
  </si>
  <si>
    <t xml:space="preserve">21 39 77 96 99 100 97 99 99 99 96 93 90 58</t>
  </si>
  <si>
    <t xml:space="preserve">48 35 35 95 99 100 97 99 99 99 96 93 89 55</t>
  </si>
  <si>
    <t xml:space="preserve">48 34 35 95 99 100 97 99 99 99 96 93 89 54</t>
  </si>
  <si>
    <t xml:space="preserve">46 32 18 95 99 100 97 99 99 99 95 92 89 53</t>
  </si>
  <si>
    <t xml:space="preserve">VVMLHLDDWK</t>
  </si>
  <si>
    <t xml:space="preserve">24 16 29 22 24 76 87 59 36 32</t>
  </si>
  <si>
    <t xml:space="preserve">VLMVHLDDWK</t>
  </si>
  <si>
    <t xml:space="preserve">24 27 22 16 25 75 87 58 35 31</t>
  </si>
  <si>
    <t xml:space="preserve">VVPFHLDDWK</t>
  </si>
  <si>
    <t xml:space="preserve">25 19 17 17 24 73 88 60 37 32</t>
  </si>
  <si>
    <t xml:space="preserve">VPVFHLDDWK</t>
  </si>
  <si>
    <t xml:space="preserve">24 11 14 16 25 73 87 59 36 31</t>
  </si>
  <si>
    <t xml:space="preserve">VVFPHLDDWK</t>
  </si>
  <si>
    <t xml:space="preserve">24 15 15 10 21 73 87 58 35 30</t>
  </si>
  <si>
    <t xml:space="preserve">YYDHM(+15.99)AADLWYGEMK</t>
  </si>
  <si>
    <t xml:space="preserve">15 17 25 22 22 12 16 39 52 57 32 16 50 16 13</t>
  </si>
  <si>
    <t xml:space="preserve">YYDM(+15.99)HAADLWYGEMK</t>
  </si>
  <si>
    <t xml:space="preserve">14 17 24 8 8 11 16 38 51 56 31 15 49 16 12</t>
  </si>
  <si>
    <t xml:space="preserve">YYDM(+15.99)HGEALWYGEMK</t>
  </si>
  <si>
    <t xml:space="preserve">14 16 23 8 8 13 44 19 54 52 28 13 48 15 11</t>
  </si>
  <si>
    <t xml:space="preserve">YYM(+15.99)HDAADLWYGEMK</t>
  </si>
  <si>
    <t xml:space="preserve">13 14 7 7 19 10 14 35 48 53 28 14 46 14 11</t>
  </si>
  <si>
    <t xml:space="preserve">YYM(+15.99)DHAADLWYGEMK</t>
  </si>
  <si>
    <t xml:space="preserve">13 15 8 8 7 11 15 36 49 54 29 14 47 15 11</t>
  </si>
  <si>
    <t xml:space="preserve">KVEMSWQGAVGLR</t>
  </si>
  <si>
    <t xml:space="preserve">17 47 38 31 45 22 21 8 35 70 23 52 26</t>
  </si>
  <si>
    <t xml:space="preserve">KVEMLC(+57.02)QGAVGLR</t>
  </si>
  <si>
    <t xml:space="preserve">15 44 35 28 40 13 19 7 32 68 21 49 23</t>
  </si>
  <si>
    <t xml:space="preserve">KVEMWSQGAVGLR</t>
  </si>
  <si>
    <t xml:space="preserve">15 44 36 28 14 33 20 7 33 68 21 49 23</t>
  </si>
  <si>
    <t xml:space="preserve">KVEMC(+57.02)LQGAVGLR</t>
  </si>
  <si>
    <t xml:space="preserve">16 45 37 29 14 20 20 7 33 69 21 50 24</t>
  </si>
  <si>
    <t xml:space="preserve">VKEMLC(+57.02)QGAVGLR</t>
  </si>
  <si>
    <t xml:space="preserve">9 9 24 19 29 9 13 4 23 56 14 37 16</t>
  </si>
  <si>
    <t xml:space="preserve">KMLGDKSGAPLC(+57.02)K</t>
  </si>
  <si>
    <t xml:space="preserve">26 49 86 51 85 89 58 18 11 48 41 27 44</t>
  </si>
  <si>
    <t xml:space="preserve">KMLGDKSGPLAC(+57.02)K</t>
  </si>
  <si>
    <t xml:space="preserve">25 47 86 49 84 88 57 16 7 28 19 26 45</t>
  </si>
  <si>
    <t xml:space="preserve">KMLGDKSGLPAC(+57.02)K</t>
  </si>
  <si>
    <t xml:space="preserve">23 45 84 47 83 87 51 17 18 19 21 22 39</t>
  </si>
  <si>
    <t xml:space="preserve">KMLGDKSGLAPC(+57.02)K</t>
  </si>
  <si>
    <t xml:space="preserve">22 43 83 45 82 86 49 15 16 17 12 19 35</t>
  </si>
  <si>
    <t xml:space="preserve">MKLGDKSGLPAC(+57.02)K</t>
  </si>
  <si>
    <t xml:space="preserve">15 17 79 41 80 85 46 14 17 18 19 21 37</t>
  </si>
  <si>
    <t xml:space="preserve">DGTVLLKR</t>
  </si>
  <si>
    <t xml:space="preserve">66 40 91 98 99 99 96 92</t>
  </si>
  <si>
    <t xml:space="preserve">GDTVLLKR</t>
  </si>
  <si>
    <t xml:space="preserve">38 64 92 98 99 99 96 92</t>
  </si>
  <si>
    <t xml:space="preserve">DGTVLLRK</t>
  </si>
  <si>
    <t xml:space="preserve">64 37 89 98 99 97 70 68</t>
  </si>
  <si>
    <t xml:space="preserve">SGEVLLKR</t>
  </si>
  <si>
    <t xml:space="preserve">23 14 66 96 99 98 95 90</t>
  </si>
  <si>
    <t xml:space="preserve">GSEVLLKR</t>
  </si>
  <si>
    <t xml:space="preserve">12 23 61 93 99 98 95 89</t>
  </si>
  <si>
    <t xml:space="preserve">TFKYRLVDHGMEHR</t>
  </si>
  <si>
    <t xml:space="preserve">11 11 17 24 7 33 62 65 59 57 69 77 43 31</t>
  </si>
  <si>
    <t xml:space="preserve">TFYKLRVDHGMEHR</t>
  </si>
  <si>
    <t xml:space="preserve">12 12 17 16 15 8 64 66 61 60 71 78 45 33</t>
  </si>
  <si>
    <t xml:space="preserve">TFKYLRVDHGMEHR</t>
  </si>
  <si>
    <t xml:space="preserve">11 12 17 25 15 8 62 64 59 58 69 77 43 31</t>
  </si>
  <si>
    <t xml:space="preserve">TFKLYRVDHGMEHR</t>
  </si>
  <si>
    <t xml:space="preserve">11 11 16 12 9 7 60 63 58 57 69 76 42 30</t>
  </si>
  <si>
    <t xml:space="preserve">FTKYLRVDHGMEHR</t>
  </si>
  <si>
    <t xml:space="preserve">7 7 12 17 10 5 51 53 48 47 59 68 33 22</t>
  </si>
  <si>
    <t xml:space="preserve">MVC(+57.02)GPKDLMLLK</t>
  </si>
  <si>
    <t xml:space="preserve">23 28 49 13 40 93 86 95 92 91 89 35</t>
  </si>
  <si>
    <t xml:space="preserve">VMC(+57.02)GPKDLMLLK</t>
  </si>
  <si>
    <t xml:space="preserve">28 33 48 15 38 92 85 94 91 90 87 32</t>
  </si>
  <si>
    <t xml:space="preserve">MC(+57.02)RPKDLMLLK</t>
  </si>
  <si>
    <t xml:space="preserve">14 16 10 26 92 83 93 82 88 86 30</t>
  </si>
  <si>
    <t xml:space="preserve">MRC(+57.02)PKDLMLLK</t>
  </si>
  <si>
    <t xml:space="preserve">14 13 15 25 89 83 93 82 88 86 29</t>
  </si>
  <si>
    <t xml:space="preserve">GWM(+15.99)GPKDLMLLK</t>
  </si>
  <si>
    <t xml:space="preserve">6 13 12 8 24 88 78 91 86 85 82 23</t>
  </si>
  <si>
    <t xml:space="preserve">HDTAVDVEGYC(+57.02)MR</t>
  </si>
  <si>
    <t xml:space="preserve">51 60 90 95 93 91 74 72 21 53 40 40 48</t>
  </si>
  <si>
    <t xml:space="preserve">DHTAVDVEGYC(+57.02)MR</t>
  </si>
  <si>
    <t xml:space="preserve">37 38 89 94 91 90 70 68 18 48 35 35 44</t>
  </si>
  <si>
    <t xml:space="preserve">DHTAVDVEGYMC(+57.02)R</t>
  </si>
  <si>
    <t xml:space="preserve">36 38 89 94 91 89 70 67 17 47 35 36 43</t>
  </si>
  <si>
    <t xml:space="preserve">DHTAVDVEGFM(+15.99)C(+57.02)R</t>
  </si>
  <si>
    <t xml:space="preserve">33 35 87 93 90 88 67 64 15 29 31 32 39</t>
  </si>
  <si>
    <t xml:space="preserve">DHTAVDVEGM(+15.99)FC(+57.02)R</t>
  </si>
  <si>
    <t xml:space="preserve">43 55 39 92 99 99 99 96 94 98 99 99 97 94 83 55</t>
  </si>
  <si>
    <t xml:space="preserve">C(+57.02)C(+57.02)NDDYC(+57.02)GGGLSAGC(+57.02)PR</t>
  </si>
  <si>
    <t xml:space="preserve">40 52 37 91 98 98 98 62 53 92 98 99 98 94 93 81 53</t>
  </si>
  <si>
    <t xml:space="preserve">NC(+57.02)C(+57.02)DDYC(+57.02)GGGLSAGC(+57.02)PR</t>
  </si>
  <si>
    <t xml:space="preserve">43 34 37 94 98 98 98 60 51 91 97 99 98 94 93 80 50</t>
  </si>
  <si>
    <t xml:space="preserve">C(+57.02)NC(+57.02)DDYC(+57.02)GGGLSAGC(+57.02)PR</t>
  </si>
  <si>
    <t xml:space="preserve">37 32 34 91 98 98 98 59 50 91 97 99 98 94 92 79 49</t>
  </si>
  <si>
    <t xml:space="preserve">DM(+15.99)DGDDYC(+57.02)GGGLSAGC(+57.02)PR</t>
  </si>
  <si>
    <t xml:space="preserve">43 32 31 57 95 98 98 98 57 51 91 99 99 98 94 93 80 50</t>
  </si>
  <si>
    <t xml:space="preserve">KLYLPPLPAGPK</t>
  </si>
  <si>
    <t xml:space="preserve">25 49 72 79 32 72 94 84 73 41 46 40</t>
  </si>
  <si>
    <t xml:space="preserve">KYLLPPLPAGPK</t>
  </si>
  <si>
    <t xml:space="preserve">20 21 54 74 28 66 92 80 69 37 41 36</t>
  </si>
  <si>
    <t xml:space="preserve">KLLYPPLPAGPK</t>
  </si>
  <si>
    <t xml:space="preserve">19 34 48 36 23 60 90 77 67 34 38 33</t>
  </si>
  <si>
    <t xml:space="preserve">LKLYPPLPAGPK</t>
  </si>
  <si>
    <t xml:space="preserve">20 21 41 29 20 56 88 73 62 30 34 29</t>
  </si>
  <si>
    <t xml:space="preserve">LLKYPPLPAGPK</t>
  </si>
  <si>
    <t xml:space="preserve">19 25 21 28 18 55 88 73 61 29 33 28</t>
  </si>
  <si>
    <t xml:space="preserve">78 92 96 98 96 98 97 94 64 77 56</t>
  </si>
  <si>
    <t xml:space="preserve">77 92 96 98 95 97 97 95 83 51 57</t>
  </si>
  <si>
    <t xml:space="preserve">58 66 93 98 95 97 97 95 84 53 59</t>
  </si>
  <si>
    <t xml:space="preserve">VMGWGTTAAEK</t>
  </si>
  <si>
    <t xml:space="preserve">77 91 95 98 95 97 93 29 38 56 32</t>
  </si>
  <si>
    <t xml:space="preserve">VMGWGTTDGVK</t>
  </si>
  <si>
    <t xml:space="preserve">77 91 95 98 95 97 93 34 27 30 33</t>
  </si>
  <si>
    <t xml:space="preserve">LC(+57.02)YYC(+57.02)WYPDDMC(+57.02)FNRYM(+15.99)YK</t>
  </si>
  <si>
    <t xml:space="preserve">13 5 8 5 12 6 10 19 12 10 10 19 18 30 20 15 16 10 7</t>
  </si>
  <si>
    <t xml:space="preserve">LYC(+57.02)C(+57.02)YWYPDDMC(+57.02)FNRYM(+15.99)YK</t>
  </si>
  <si>
    <t xml:space="preserve">13 5 11 5 5 6 10 19 12 10 10 19 18 30 20 15 16 10 8</t>
  </si>
  <si>
    <t xml:space="preserve">LC(+57.02)YC(+57.02)WYYPDDMC(+57.02)FNRYM(+15.99)YK</t>
  </si>
  <si>
    <t xml:space="preserve">13 5 8 5 5 5 10 19 12 10 10 19 18 30 20 15 16 10 7</t>
  </si>
  <si>
    <t xml:space="preserve">LC(+57.02)YC(+57.02)YWYPDDMC(+57.02)FNRYM(+15.99)YK</t>
  </si>
  <si>
    <t xml:space="preserve">13 5 8 5 5 5 10 18 11 10 9 18 18 29 20 15 15 10 7</t>
  </si>
  <si>
    <t xml:space="preserve">LC(+57.02)C(+57.02)YYWYPDDMC(+57.02)FNRYM(+15.99)YK</t>
  </si>
  <si>
    <t xml:space="preserve">12 5 4 4 5 5 8 17 10 9 8 17 16 27 18 14 14 9 7</t>
  </si>
  <si>
    <t xml:space="preserve">56 63 93 89 65 33 45 78 79 66 59</t>
  </si>
  <si>
    <t xml:space="preserve">54 61 92 86 60 49 30 87 79 58</t>
  </si>
  <si>
    <t xml:space="preserve">54 61 92 86 63 49 29 77 77 65 58</t>
  </si>
  <si>
    <t xml:space="preserve">53 60 92 88 65 32 31 32 87 77 64 57</t>
  </si>
  <si>
    <t xml:space="preserve">38 45 89 85 61 47 28 76 76 63 56</t>
  </si>
  <si>
    <t xml:space="preserve">43 35 41 32 83 41 65 92 68 73 70 65</t>
  </si>
  <si>
    <t xml:space="preserve">43 32 29 22 81 44 64 91 67 73 70 65</t>
  </si>
  <si>
    <t xml:space="preserve">29 37 37 30 81 38 62 91 65 71 68 63</t>
  </si>
  <si>
    <t xml:space="preserve">41 32 21 29 80 40 64 91 67 72 69 64</t>
  </si>
  <si>
    <t xml:space="preserve">42 32 16 24 81 43 65 92 68 73 70 65</t>
  </si>
  <si>
    <t xml:space="preserve">WWWEYRC(+57.02)EVDYVLDESLPM(+15.99)RWK</t>
  </si>
  <si>
    <t xml:space="preserve">3 3 3 19 7 6 7 15 6 10 6 4 11 24 35 20 22 7 8 10 8 11</t>
  </si>
  <si>
    <t xml:space="preserve">WWWEYRC(+57.02)EVDYVMPESLPM(+15.99)RWK</t>
  </si>
  <si>
    <t xml:space="preserve">3 3 3 18 7 5 6 14 5 9 5 4 2 5 34 19 21 6 8 10 8 11</t>
  </si>
  <si>
    <t xml:space="preserve">WWEWYRC(+57.02)EVDYVMPESLPM(+15.99)RWK</t>
  </si>
  <si>
    <t xml:space="preserve">3 3 7 4 7 5 6 14 5 9 5 3 2 5 33 18 20 6 7 9 7 10</t>
  </si>
  <si>
    <t xml:space="preserve">WWWEYRC(+57.02)EVDYVMPESKNDRWK</t>
  </si>
  <si>
    <t xml:space="preserve">3 3 3 18 6 5 6 14 5 9 5 3 2 5 33 17 7 6 6 10 8 10</t>
  </si>
  <si>
    <t xml:space="preserve">WWWEYRC(+57.02)EVDYVMPESNSRRWK</t>
  </si>
  <si>
    <t xml:space="preserve">3 3 2 16 6 4 5 12 5 8 4 3 2 4 30 15 7 9 4 10 7 9</t>
  </si>
  <si>
    <t xml:space="preserve">MWWWWM(+15.99)C(+57.02)M(+15.99)MEVDNDGSGPGDPWWHWR</t>
  </si>
  <si>
    <t xml:space="preserve">9 10 6 5 4 5 19 13 13 17 8 9 11 20 3 14 23 23 17 38 21 21 10 31 24 10</t>
  </si>
  <si>
    <t xml:space="preserve">MWWWWM(+15.99)C(+57.02)DYEVDNDGSGPGDPWWHWR</t>
  </si>
  <si>
    <t xml:space="preserve">8 9 5 4 4 4 17 4 3 15 7 8 10 18 3 12 20 21 15 35 18 19 9 28 21 9</t>
  </si>
  <si>
    <t xml:space="preserve">MWWWWM(+15.99)C(+57.02)YDEVDNDGSGPGDPWWHWR</t>
  </si>
  <si>
    <t xml:space="preserve">8 9 5 4 4 4 17 3 4 15 7 8 10 18 3 12 20 21 15 35 18 18 9 28 21 9</t>
  </si>
  <si>
    <t xml:space="preserve">MWWWM(+15.99)WC(+57.02)DYEVDNDGSGPGDPWWHWR</t>
  </si>
  <si>
    <t xml:space="preserve">7 9 6 4 3 3 16 4 3 14 6 8 9 17 3 12 20 20 14 34 18 18 9 28 21 9</t>
  </si>
  <si>
    <t xml:space="preserve">MWWWC(+57.02)WM(+15.99)DYEVDNDGSGPGDPWWHWR</t>
  </si>
  <si>
    <t xml:space="preserve">7 9 5 4 11 9 6 4 3 14 6 7 9 17 3 12 20 20 14 34 18 18 9 27 21 9</t>
  </si>
  <si>
    <t xml:space="preserve">YVFTYLTAGNRR</t>
  </si>
  <si>
    <t xml:space="preserve">10 10 10 15 12 21 36 36 23 15 10 18</t>
  </si>
  <si>
    <t xml:space="preserve">YVFTLYTAGRNR</t>
  </si>
  <si>
    <t xml:space="preserve">10 9 9 14 12 10 35 33 21 10 13 17</t>
  </si>
  <si>
    <t xml:space="preserve">YVFTLYTAGNRR</t>
  </si>
  <si>
    <t xml:space="preserve">10 9 9 14 12 9 35 34 21 13 9 17</t>
  </si>
  <si>
    <t xml:space="preserve">YVTFLYTAGNRR</t>
  </si>
  <si>
    <t xml:space="preserve">9 9 8 12 11 7 35 34 21 13 9 17</t>
  </si>
  <si>
    <t xml:space="preserve">VYFTLYTAGNRR</t>
  </si>
  <si>
    <t xml:space="preserve">9 8 8 13 11 9 33 33 20 13 8 16</t>
  </si>
  <si>
    <t xml:space="preserve">75 83 71 72 31 41 55</t>
  </si>
  <si>
    <t xml:space="preserve">81 88 69 42 49 36 64</t>
  </si>
  <si>
    <t xml:space="preserve">69 79 61 60 30 12 48</t>
  </si>
  <si>
    <t xml:space="preserve">21 38 57 67 28 38 52</t>
  </si>
  <si>
    <t xml:space="preserve">58 63 20 9 15 31 39</t>
  </si>
  <si>
    <t xml:space="preserve">58 64 96 91 94 65 87 93 69 64</t>
  </si>
  <si>
    <t xml:space="preserve">QM(+15.99)MKAVVHSK</t>
  </si>
  <si>
    <t xml:space="preserve">57 63 96 91 76 85 87 92 68 63</t>
  </si>
  <si>
    <t xml:space="preserve">QFMQAVVHSK</t>
  </si>
  <si>
    <t xml:space="preserve">56 62 95 92 75 85 87 92 67 62</t>
  </si>
  <si>
    <t xml:space="preserve">M(+15.99)QMKAVVHSK</t>
  </si>
  <si>
    <t xml:space="preserve">47 54 95 90 75 84 86 92 66 61</t>
  </si>
  <si>
    <t xml:space="preserve">GAM(+15.99)MKAVVHSK</t>
  </si>
  <si>
    <t xml:space="preserve">12 28 44 94 87 68 80 82 89 59 53</t>
  </si>
  <si>
    <t xml:space="preserve">KNGNGVTLPC(+57.02)APK</t>
  </si>
  <si>
    <t xml:space="preserve">47 50 28 86 59 87 77 80 72 87 87 47 46</t>
  </si>
  <si>
    <t xml:space="preserve">41 34 82 54 85 73 76 68 85 84 42 41</t>
  </si>
  <si>
    <t xml:space="preserve">31 43 81 54 84 73 76 67 85 84 42 41</t>
  </si>
  <si>
    <t xml:space="preserve">KGNNGVTLPC(+57.02)APK</t>
  </si>
  <si>
    <t xml:space="preserve">40 15 26 83 53 84 72 76 67 84 84 41 40</t>
  </si>
  <si>
    <t xml:space="preserve">WLNGVTLC(+57.02)PAPK</t>
  </si>
  <si>
    <t xml:space="preserve">19 28 69 37 73 48 53 15 19 69 24 18</t>
  </si>
  <si>
    <t xml:space="preserve">WLWWGLVLR</t>
  </si>
  <si>
    <t xml:space="preserve">12 16 25 16 12 43 12 25 10</t>
  </si>
  <si>
    <t xml:space="preserve">WLWWGLLVR</t>
  </si>
  <si>
    <t xml:space="preserve">12 16 25 16 12 42 15 16 9</t>
  </si>
  <si>
    <t xml:space="preserve">WRQNSGLVLR</t>
  </si>
  <si>
    <t xml:space="preserve">9 5 13 7 8 15 41 19 23 9</t>
  </si>
  <si>
    <t xml:space="preserve">WLWWGPKKK</t>
  </si>
  <si>
    <t xml:space="preserve">11 14 22 14 11 18 9 14 10</t>
  </si>
  <si>
    <t xml:space="preserve">WANRGSGLVLR</t>
  </si>
  <si>
    <t xml:space="preserve">7 6 6 4 3 9 12 35 16 19 7</t>
  </si>
  <si>
    <t xml:space="preserve">EC(+57.02)EM(+15.99)ASAVLKR</t>
  </si>
  <si>
    <t xml:space="preserve">34 13 56 13 26 21 23 31 83 41 51</t>
  </si>
  <si>
    <t xml:space="preserve">C(+57.02)EEM(+15.99)ASAVLKR</t>
  </si>
  <si>
    <t xml:space="preserve">13 32 56 13 26 21 23 32 83 41 51</t>
  </si>
  <si>
    <t xml:space="preserve">EEC(+57.02)M(+15.99)ASAVLKR</t>
  </si>
  <si>
    <t xml:space="preserve">29 47 12 11 25 19 22 30 82 40 49</t>
  </si>
  <si>
    <t xml:space="preserve">EC(+57.02)M(+15.99)EASAVLKR</t>
  </si>
  <si>
    <t xml:space="preserve">28 11 10 25 23 19 22 29 81 39 49</t>
  </si>
  <si>
    <t xml:space="preserve">EM(+15.99)EC(+57.02)ASAVLKR</t>
  </si>
  <si>
    <t xml:space="preserve">25 10 24 9 22 17 20 27 79 36 45</t>
  </si>
  <si>
    <t xml:space="preserve">SSPGNMPELR</t>
  </si>
  <si>
    <t xml:space="preserve">40 46 90 95 97 96 95 99 98 83</t>
  </si>
  <si>
    <t xml:space="preserve">EAAGNMPELR</t>
  </si>
  <si>
    <t xml:space="preserve">47 24 45 87 93 92 92 99 96 75</t>
  </si>
  <si>
    <t xml:space="preserve">SPSGNMPELR</t>
  </si>
  <si>
    <t xml:space="preserve">28 35 33 91 95 94 93 99 97 79</t>
  </si>
  <si>
    <t xml:space="preserve">VDGGNMPELR</t>
  </si>
  <si>
    <t xml:space="preserve">26 32 25 88 93 92 92 99 96 75</t>
  </si>
  <si>
    <t xml:space="preserve">DVGGNMPELR</t>
  </si>
  <si>
    <t xml:space="preserve">27 28 24 87 93 92 92 99 96 75</t>
  </si>
  <si>
    <t xml:space="preserve">17 22 6 19 16 11 43 49 28 18 26</t>
  </si>
  <si>
    <t xml:space="preserve">15 20 5 18 15 11 42 47 27 17 25</t>
  </si>
  <si>
    <t xml:space="preserve">QRKTPSTVDHK</t>
  </si>
  <si>
    <t xml:space="preserve">13 5 17 15 12 9 37 42 22 14 21</t>
  </si>
  <si>
    <t xml:space="preserve">KRQTPSTVDHK</t>
  </si>
  <si>
    <t xml:space="preserve">12 4 16 14 12 9 36 42 22 14 21</t>
  </si>
  <si>
    <t xml:space="preserve">6 9 18 14 11 8 34 40 21 13 19</t>
  </si>
  <si>
    <t xml:space="preserve">WQC(+57.02)SYEDSMVQASGYPR</t>
  </si>
  <si>
    <t xml:space="preserve">13 21 28 12 13 68 46 50 53 81 88 96 95 74 28 16 33</t>
  </si>
  <si>
    <t xml:space="preserve">QWC(+57.02)SYEDSMVQASGYPR</t>
  </si>
  <si>
    <t xml:space="preserve">17 13 27 11 13 66 45 48 51 80 87 96 94 72 27 15 32</t>
  </si>
  <si>
    <t xml:space="preserve">QWC(+57.02)YSEDSMVQASGYPR</t>
  </si>
  <si>
    <t xml:space="preserve">17 13 27 12 12 66 44 48 51 80 87 96 94 72 26 15 32</t>
  </si>
  <si>
    <t xml:space="preserve">QWC(+57.02)SYEDSMVQASGM(+15.99)LR</t>
  </si>
  <si>
    <t xml:space="preserve">17 13 27 11 12 65 44 47 50 79 87 96 94 70 18 25 23</t>
  </si>
  <si>
    <t xml:space="preserve">QWC(+57.02)SYEDSMVQASGLM(+15.99)R</t>
  </si>
  <si>
    <t xml:space="preserve">17 13 26 11 12 65 43 47 50 79 87 96 94 70 24 18 23</t>
  </si>
  <si>
    <t xml:space="preserve">RC(+57.02)WC(+57.02)C(+57.02)PC(+57.02)C(+57.02)RRPQETPAREPGDAER</t>
  </si>
  <si>
    <t xml:space="preserve">1 2 3 6 4 2 2 2 2 1 5 3 9 3 12 14 3 16 2 1 11 3 11 2</t>
  </si>
  <si>
    <t xml:space="preserve">C(+57.02)RWC(+57.02)C(+57.02)PC(+57.02)C(+57.02)RRPQETPAREPGDAER</t>
  </si>
  <si>
    <t xml:space="preserve">2 1 3 5 4 2 2 2 2 1 5 3 9 3 12 14 3 15 2 1 11 3 11 2</t>
  </si>
  <si>
    <t xml:space="preserve">RWC(+57.02)C(+57.02)C(+57.02)PC(+57.02)C(+57.02)RRPQETPAREPGDAER</t>
  </si>
  <si>
    <t xml:space="preserve">1 2 2 5 4 2 2 2 2 1 4 3 9 3 11 13 2 15 2 1 10 3 10 2</t>
  </si>
  <si>
    <t xml:space="preserve">C(+57.02)WRC(+57.02)C(+57.02)PC(+57.02)C(+57.02)RRPQETPAREPGDAER</t>
  </si>
  <si>
    <t xml:space="preserve">2 2 2 5 4 2 2 2 2 1 4 3 8 3 11 13 2 14 2 1 10 3 10 2</t>
  </si>
  <si>
    <t xml:space="preserve">WRC(+57.02)C(+57.02)C(+57.02)PC(+57.02)C(+57.02)RRPQETPAREPGDAER</t>
  </si>
  <si>
    <t xml:space="preserve">1 1 1 4 3 2 1 1 1 1 3 2 7 2 9 10 2 12 2 1 8 2 8 1</t>
  </si>
  <si>
    <t xml:space="preserve">YGYYC(+57.02)YSHELGM(+15.99)C(+57.02)VYQGK</t>
  </si>
  <si>
    <t xml:space="preserve">12 4 7 7 6 34 7 6 28 24 4 17 12 12 57 28 14 10</t>
  </si>
  <si>
    <t xml:space="preserve">YGYYC(+57.02)YSHELGM(+15.99)C(+57.02)VYNAK</t>
  </si>
  <si>
    <t xml:space="preserve">11 3 6 6 5 30 6 5 25 21 4 15 10 10 52 11 10 9</t>
  </si>
  <si>
    <t xml:space="preserve">YGYYC(+57.02)YSHELGM(+15.99)C(+57.02)VYANK</t>
  </si>
  <si>
    <t xml:space="preserve">11 3 6 6 5 30 6 5 25 21 4 15 10 10 53 11 10 9</t>
  </si>
  <si>
    <t xml:space="preserve">YGYYC(+57.02)YSHELGM(+15.99)C(+57.02)VYGQK</t>
  </si>
  <si>
    <t xml:space="preserve">11 3 6 6 5 30 6 5 25 21 4 15 10 10 53 5 11 9</t>
  </si>
  <si>
    <t xml:space="preserve">GYYYC(+57.02)YSHELGM(+15.99)C(+57.02)VYNAK</t>
  </si>
  <si>
    <t xml:space="preserve">1 3 2 2 2 14 2 2 11 9 1 6 4 4 29 4 4 3</t>
  </si>
  <si>
    <t xml:space="preserve">WYPDVC(+57.02)QYK</t>
  </si>
  <si>
    <t xml:space="preserve">81 90 89 92 91 57 59 49 42</t>
  </si>
  <si>
    <t xml:space="preserve">WYPDVQC(+57.02)YK</t>
  </si>
  <si>
    <t xml:space="preserve">79 90 88 91 90 55 55 48 42</t>
  </si>
  <si>
    <t xml:space="preserve">WYPDVGAC(+57.02)YK</t>
  </si>
  <si>
    <t xml:space="preserve">79 89 87 92 91 38 63 68 48 41</t>
  </si>
  <si>
    <t xml:space="preserve">WYPDVQYC(+57.02)K</t>
  </si>
  <si>
    <t xml:space="preserve">79 89 87 91 91 52 30 45 39</t>
  </si>
  <si>
    <t xml:space="preserve">WYPDVGC(+57.02)AYK</t>
  </si>
  <si>
    <t xml:space="preserve">77 88 87 91 90 35 29 55 46 39</t>
  </si>
  <si>
    <t xml:space="preserve">AYHDFDDYDEDDFDHAK</t>
  </si>
  <si>
    <t xml:space="preserve">32 27 27 81 74 78 89 58 25 47 58 54 52 59 33 35 53</t>
  </si>
  <si>
    <t xml:space="preserve">ANWDFDDYDEDDFDHAK</t>
  </si>
  <si>
    <t xml:space="preserve">29 18 17 78 71 76 88 54 23 44 55 50 48 56 30 32 50</t>
  </si>
  <si>
    <t xml:space="preserve">AWNDFDDYDEDDFDHAK</t>
  </si>
  <si>
    <t xml:space="preserve">28 15 15 77 69 75 88 53 22 43 53 49 47 54 29 31 49</t>
  </si>
  <si>
    <t xml:space="preserve">AWNDFDDYDEDDFDAHK</t>
  </si>
  <si>
    <t xml:space="preserve">28 15 15 77 69 75 87 53 22 43 53 49 47 54 28 31 49</t>
  </si>
  <si>
    <t xml:space="preserve">AHYDFDDYDEDDFDHAK</t>
  </si>
  <si>
    <t xml:space="preserve">27 15 15 77 69 75 87 53 21 42 53 49 47 54 29 31 48</t>
  </si>
  <si>
    <t xml:space="preserve">80 89 97 94 94 96 92 88 98 65 69 84</t>
  </si>
  <si>
    <t xml:space="preserve">79 88 97 93 93 95 92 87 98 63 54 83</t>
  </si>
  <si>
    <t xml:space="preserve">79 88 97 94 94 96 89 63 58 97 63 67 83</t>
  </si>
  <si>
    <t xml:space="preserve">53 64 95 93 93 95 92 87 98 62 67 83</t>
  </si>
  <si>
    <t xml:space="preserve">46 36 94 92 93 95 91 86 98 60 65 82</t>
  </si>
  <si>
    <t xml:space="preserve">81 89 98 96 97 96 94 91 95</t>
  </si>
  <si>
    <t xml:space="preserve">81 89 98 96 97 96 94 86 87 95</t>
  </si>
  <si>
    <t xml:space="preserve">WSAGLLQGGK</t>
  </si>
  <si>
    <t xml:space="preserve">76 79 97 95 96 95 93 84 86 94</t>
  </si>
  <si>
    <t xml:space="preserve">79 85 97 94 89 87 85 82 83 91</t>
  </si>
  <si>
    <t xml:space="preserve">80 86 98 94 93 75 84 82 84 91</t>
  </si>
  <si>
    <t xml:space="preserve">M(+15.99)RWC(+57.02)C(+57.02)M(+15.99)WYRFC(+57.02)MRSNSEYR</t>
  </si>
  <si>
    <t xml:space="preserve">6 6 14 15 5 8 6 13 9 12 5 7 6 15 12 38 56 13 17</t>
  </si>
  <si>
    <t xml:space="preserve">M(+15.99)RWC(+57.02)C(+57.02)M(+15.99)WYRC(+57.02)FMRSNSEYR</t>
  </si>
  <si>
    <t xml:space="preserve">6 6 14 15 5 8 6 12 9 9 6 7 5 15 12 38 56 13 17</t>
  </si>
  <si>
    <t xml:space="preserve">M(+15.99)RWC(+57.02)C(+57.02)M(+15.99)WYWYNMRSNSEYR</t>
  </si>
  <si>
    <t xml:space="preserve">6 6 13 15 4 7 6 15 10 4 4 7 5 15 12 37 55 13 16</t>
  </si>
  <si>
    <t xml:space="preserve">M(+15.99)RWC(+57.02)C(+57.02)M(+15.99)WYYYHMRSNSEYR</t>
  </si>
  <si>
    <t xml:space="preserve">6 5 13 14 4 7 6 13 4 4 4 7 5 14 11 36 54 12 16</t>
  </si>
  <si>
    <t xml:space="preserve">RM(+15.99)WC(+57.02)C(+57.02)M(+15.99)WYYYHMRSNSEYR</t>
  </si>
  <si>
    <t xml:space="preserve">3 4 11 13 4 6 5 11 4 3 4 6 5 13 10 33 51 11 14</t>
  </si>
  <si>
    <t xml:space="preserve">67 60 66 78 96 99 96 95 97 85 95 90 81</t>
  </si>
  <si>
    <t xml:space="preserve">38 51 62 77 95 99 95 94 96 82 94 89 78</t>
  </si>
  <si>
    <t xml:space="preserve">48 38 61 65 76 95 99 95 94 98 81 94 88 76</t>
  </si>
  <si>
    <t xml:space="preserve">VAAGGDEC(+57.02)DLNEHR</t>
  </si>
  <si>
    <t xml:space="preserve">22 26 26 56 70 93 99 93 92 97 76 92 84 71</t>
  </si>
  <si>
    <t xml:space="preserve">GLAGGDEC(+57.02)DLNEHR</t>
  </si>
  <si>
    <t xml:space="preserve">12 33 26 55 71 94 99 93 92 97 77 92 85 71</t>
  </si>
  <si>
    <t xml:space="preserve">35 38 89 88 73 53 96 97 97 97 95 98 96 76 67 43 59</t>
  </si>
  <si>
    <t xml:space="preserve">WWYTC(+57.02)GDSMVQASC(+57.02)ANK</t>
  </si>
  <si>
    <t xml:space="preserve">35 38 89 88 72 52 96 97 97 97 95 98 96 74 37 48 57</t>
  </si>
  <si>
    <t xml:space="preserve">34 37 89 87 71 52 96 97 97 97 95 98 97 60 37 39 57</t>
  </si>
  <si>
    <t xml:space="preserve">34 36 88 87 71 51 96 97 97 97 95 98 96 60 35 38 56</t>
  </si>
  <si>
    <t xml:space="preserve">WWYTGC(+57.02)DSMVQASC(+57.02)QGK</t>
  </si>
  <si>
    <t xml:space="preserve">32 34 87 86 19 37 96 97 96 97 95 98 96 73 63 40 55</t>
  </si>
  <si>
    <t xml:space="preserve">YNC(+57.02)C(+57.02)NLDPSTVVLNLR</t>
  </si>
  <si>
    <t xml:space="preserve">8 6 6 6 6 32 6 3 9 6 12 53 58 25 32 15</t>
  </si>
  <si>
    <t xml:space="preserve">YNC(+57.02)C(+57.02)NLPDSTVVLNLR</t>
  </si>
  <si>
    <t xml:space="preserve">8 6 6 6 6 30 4 5 9 6 12 53 58 25 32 15</t>
  </si>
  <si>
    <t xml:space="preserve">YNC(+57.02)C(+57.02)NLDPSTVVLQVR</t>
  </si>
  <si>
    <t xml:space="preserve">8 6 5 6 5 30 5 3 8 5 11 50 54 8 20 13</t>
  </si>
  <si>
    <t xml:space="preserve">NYC(+57.02)C(+57.02)NLDPSTVVLNLR</t>
  </si>
  <si>
    <t xml:space="preserve">4 5 4 5 4 25 4 2 7 4 9 45 50 20 25 11</t>
  </si>
  <si>
    <t xml:space="preserve">YNC(+57.02)C(+57.02)NLDPSTVVLVQR</t>
  </si>
  <si>
    <t xml:space="preserve">7 5 5 5 5 28 5 3 8 5 10 55 52 7 7 12</t>
  </si>
  <si>
    <t xml:space="preserve">M(+15.99)YC(+57.02)REYYNQVLPGTK</t>
  </si>
  <si>
    <t xml:space="preserve">18 25 13 9 34 13 14 12 38 32 73 40 20 25 44</t>
  </si>
  <si>
    <t xml:space="preserve">YM(+15.99)C(+57.02)RENYYQVLPGTK</t>
  </si>
  <si>
    <t xml:space="preserve">7 7 7 5 20 7 7 6 23 19 57 25 11 14 28</t>
  </si>
  <si>
    <t xml:space="preserve">YM(+15.99)C(+57.02)REYYNQVLPGTK</t>
  </si>
  <si>
    <t xml:space="preserve">7 7 7 4 19 7 7 6 22 18 56 24 11 14 27</t>
  </si>
  <si>
    <t xml:space="preserve">YM(+15.99)C(+57.02)REYNYQVLPGTK</t>
  </si>
  <si>
    <t xml:space="preserve">YM(+15.99)RC(+57.02)EYYNQVLPGTK</t>
  </si>
  <si>
    <t xml:space="preserve">7 7 4 6 18 6 7 6 21 17 55 23 10 13 26</t>
  </si>
  <si>
    <t xml:space="preserve">82 86 100 99 93 94 82 90 90</t>
  </si>
  <si>
    <t xml:space="preserve">82 86 100 99 91 93 58 74 89</t>
  </si>
  <si>
    <t xml:space="preserve">79 83 100 99 83 36 33 75 77</t>
  </si>
  <si>
    <t xml:space="preserve">YPELPTSAR</t>
  </si>
  <si>
    <t xml:space="preserve">78 83 99 99 77 30 30 47 75</t>
  </si>
  <si>
    <t xml:space="preserve">78 83 99 99 78 33 16 50 75</t>
  </si>
  <si>
    <t xml:space="preserve">SPVAQHQER</t>
  </si>
  <si>
    <t xml:space="preserve">69 66 91 96 83 58 36 79 41</t>
  </si>
  <si>
    <t xml:space="preserve">SPVAQHGAER</t>
  </si>
  <si>
    <t xml:space="preserve">66 64 90 96 85 67 23 72 81 42</t>
  </si>
  <si>
    <t xml:space="preserve">65 62 89 95 85 66 25 73 58 45</t>
  </si>
  <si>
    <t xml:space="preserve">SPVAQHGNNK</t>
  </si>
  <si>
    <t xml:space="preserve">63 60 89 95 83 64 23 42 29 43</t>
  </si>
  <si>
    <t xml:space="preserve">SPVAGAHGEAR</t>
  </si>
  <si>
    <t xml:space="preserve">60 57 84 91 19 22 52 21 69 53 39</t>
  </si>
  <si>
    <t xml:space="preserve">66 81 55 88 88 85 97 94 79</t>
  </si>
  <si>
    <t xml:space="preserve">68 68 47 47 83 87 95 92 78</t>
  </si>
  <si>
    <t xml:space="preserve">61 66 36 45 41 82 84 98 94 82</t>
  </si>
  <si>
    <t xml:space="preserve">62 75 46 83 88 75 33 69 73</t>
  </si>
  <si>
    <t xml:space="preserve">DDVNADELR</t>
  </si>
  <si>
    <t xml:space="preserve">59 54 24 24 26 78 98 89 73</t>
  </si>
  <si>
    <t xml:space="preserve">M(+15.99)HPVMALASAR</t>
  </si>
  <si>
    <t xml:space="preserve">83 81 72 49 51 61 64 54 72 86 80</t>
  </si>
  <si>
    <t xml:space="preserve">M(+15.99)HPVMALTGAR</t>
  </si>
  <si>
    <t xml:space="preserve">84 81 73 49 51 61 65 61 57 86 80</t>
  </si>
  <si>
    <t xml:space="preserve">M(+15.99)HPVMALSAAR</t>
  </si>
  <si>
    <t xml:space="preserve">83 81 72 49 50 60 63 51 69 86 79</t>
  </si>
  <si>
    <t xml:space="preserve">M(+15.99)HPVMALGTAR</t>
  </si>
  <si>
    <t xml:space="preserve">85 83 75 52 54 63 67 32 59 88 82</t>
  </si>
  <si>
    <t xml:space="preserve">M(+15.99)HQAQALGTAR</t>
  </si>
  <si>
    <t xml:space="preserve">70 67 26 27 51 56 56 22 47 82 73</t>
  </si>
  <si>
    <t xml:space="preserve">C(+57.02)WWWFC(+57.02)WWC(+57.02)ERHGGM(+15.99)AGNAFKK</t>
  </si>
  <si>
    <t xml:space="preserve">8 7 4 10 11 4 7 6 3 10 3 30 8 17 18 8 12 10 17 8 7 4</t>
  </si>
  <si>
    <t xml:space="preserve">C(+57.02)WWWFC(+57.02)WWEC(+57.02)RHGGM(+15.99)AGNAFKK</t>
  </si>
  <si>
    <t xml:space="preserve">8 6 4 10 11 3 7 6 10 3 3 30 7 17 18 8 12 10 17 8 7 4</t>
  </si>
  <si>
    <t xml:space="preserve">C(+57.02)WWWFC(+57.02)WEC(+57.02)WRHGGM(+15.99)AGNAFKK</t>
  </si>
  <si>
    <t xml:space="preserve">8 6 4 10 11 3 7 13 3 3 3 29 7 16 17 8 11 10 16 8 6 4</t>
  </si>
  <si>
    <t xml:space="preserve">C(+57.02)WWWFC(+57.02)WEWC(+57.02)RHGGM(+15.99)AGNAFKK</t>
  </si>
  <si>
    <t xml:space="preserve">7 6 4 10 10 3 7 12 3 3 3 29 7 16 17 7 11 10 16 8 6 4</t>
  </si>
  <si>
    <t xml:space="preserve">C(+57.02)WWWFWC(+57.02)EWC(+57.02)RHGGM(+15.99)AGNAFKK</t>
  </si>
  <si>
    <t xml:space="preserve">7 6 4 10 10 3 7 12 3 3 3 29 7 16 17 7 11 9 16 8 6 3</t>
  </si>
  <si>
    <t xml:space="preserve">27 53 87 98 99 98 94 95 94 86 94 75</t>
  </si>
  <si>
    <t xml:space="preserve">47 29 86 98 99 98 94 95 94 85 94 75</t>
  </si>
  <si>
    <t xml:space="preserve">GDYALSGALLTR</t>
  </si>
  <si>
    <t xml:space="preserve">31 58 89 99 99 98 95 96 95 88 77 66</t>
  </si>
  <si>
    <t xml:space="preserve">27 53 84 98 99 98 92 47 59 84 95 61</t>
  </si>
  <si>
    <t xml:space="preserve">GDYALSGALKNK</t>
  </si>
  <si>
    <t xml:space="preserve">23 48 84 98 99 97 92 94 87 32 52 53</t>
  </si>
  <si>
    <t xml:space="preserve">WWVFPLK</t>
  </si>
  <si>
    <t xml:space="preserve">36 68 74 57 30 90 40</t>
  </si>
  <si>
    <t xml:space="preserve">29 66 57 52 44 83 32</t>
  </si>
  <si>
    <t xml:space="preserve">KEDMLVLK</t>
  </si>
  <si>
    <t xml:space="preserve">33 48 27 44 43 35 88 27</t>
  </si>
  <si>
    <t xml:space="preserve">31 18 53 41 40 32 86 24</t>
  </si>
  <si>
    <t xml:space="preserve">36 17 25 41 41 34 87 25</t>
  </si>
  <si>
    <t xml:space="preserve">32 26 62 93 74 76 98 79</t>
  </si>
  <si>
    <t xml:space="preserve">26 47 60 91 67 69 97 73</t>
  </si>
  <si>
    <t xml:space="preserve">23 43 55 85 31 77 93 56</t>
  </si>
  <si>
    <t xml:space="preserve">20 21 15 88 63 65 96 69</t>
  </si>
  <si>
    <t xml:space="preserve">18 21 15 86 62 64 96 68</t>
  </si>
  <si>
    <t xml:space="preserve">YC(+57.02)DMYDNSWAGSPEK</t>
  </si>
  <si>
    <t xml:space="preserve">13 8 8 8 8 11 9 8 11 18 8 51 38 34 11</t>
  </si>
  <si>
    <t xml:space="preserve">C(+57.02)YYMDDNSWAGSPEK</t>
  </si>
  <si>
    <t xml:space="preserve">5 6 5 5 5 6 6 5 7 12 6 41 29 25 7</t>
  </si>
  <si>
    <t xml:space="preserve">C(+57.02)YDMYDNSWAGSPEK</t>
  </si>
  <si>
    <t xml:space="preserve">5 6 5 5 5 7 6 5 7 12 5 40 28 25 7</t>
  </si>
  <si>
    <t xml:space="preserve">C(+57.02)YMDYDNSWAGSPEK</t>
  </si>
  <si>
    <t xml:space="preserve">5 5 5 5 5 7 6 5 7 12 5 40 28 24 7</t>
  </si>
  <si>
    <t xml:space="preserve">C(+57.02)YYDMDNSWAGSPEK</t>
  </si>
  <si>
    <t xml:space="preserve">5 6 5 5 4 6 6 5 7 12 5 40 28 25 7</t>
  </si>
  <si>
    <t xml:space="preserve">67 72 96 97 94 96 97 71</t>
  </si>
  <si>
    <t xml:space="preserve">45 66 96 97 95 97 98 73</t>
  </si>
  <si>
    <t xml:space="preserve">VSGDLMLLK</t>
  </si>
  <si>
    <t xml:space="preserve">21 25 39 92 94 89 94 96 57</t>
  </si>
  <si>
    <t xml:space="preserve">SGVDLMLLK</t>
  </si>
  <si>
    <t xml:space="preserve">24 14 27 93 96 92 95 97 65</t>
  </si>
  <si>
    <t xml:space="preserve">SVGDLMLLK</t>
  </si>
  <si>
    <t xml:space="preserve">20 22 36 90 94 89 93 95 57</t>
  </si>
  <si>
    <t xml:space="preserve">FQMQLGVSHK</t>
  </si>
  <si>
    <t xml:space="preserve">35 79 67 65 82 76 77 77 67 51</t>
  </si>
  <si>
    <t xml:space="preserve">M(+15.99)KMQLGVSHK</t>
  </si>
  <si>
    <t xml:space="preserve">32 64 63 60 78 72 72 73 61 46</t>
  </si>
  <si>
    <t xml:space="preserve">QFMQLGVSHK</t>
  </si>
  <si>
    <t xml:space="preserve">41 25 60 58 76 70 73 73 62 46</t>
  </si>
  <si>
    <t xml:space="preserve">QM(+15.99)MKLGVSHK</t>
  </si>
  <si>
    <t xml:space="preserve">38 22 57 48 74 67 70 71 58 43</t>
  </si>
  <si>
    <t xml:space="preserve">KM(+15.99)MQLGVSHK</t>
  </si>
  <si>
    <t xml:space="preserve">30 19 53 50 70 63 66 67 54 38</t>
  </si>
  <si>
    <t xml:space="preserve">88 90 95 92 90 93 93 71</t>
  </si>
  <si>
    <t xml:space="preserve">WGTLSSVK</t>
  </si>
  <si>
    <t xml:space="preserve">86 89 94 91 84 59 61 69</t>
  </si>
  <si>
    <t xml:space="preserve">86 87 87 32 42 86 90 68</t>
  </si>
  <si>
    <t xml:space="preserve">86 87 88 35 37 87 91 67</t>
  </si>
  <si>
    <t xml:space="preserve">82 84 83 25 26 82 88 61</t>
  </si>
  <si>
    <t xml:space="preserve">WYVVPRGFVHAR</t>
  </si>
  <si>
    <t xml:space="preserve">41 17 14 13 9 22 36 22 30 27 53 16</t>
  </si>
  <si>
    <t xml:space="preserve">WYVPRVGFVHAR</t>
  </si>
  <si>
    <t xml:space="preserve">39 16 13 13 8 19 34 21 29 26 51 16</t>
  </si>
  <si>
    <t xml:space="preserve">WVYPVRGFVHAR</t>
  </si>
  <si>
    <t xml:space="preserve">37 20 12 13 12 21 33 20 27 25 50 15</t>
  </si>
  <si>
    <t xml:space="preserve">WYVPVRGFVHAR</t>
  </si>
  <si>
    <t xml:space="preserve">37 15 12 12 12 20 32 19 26 24 48 14</t>
  </si>
  <si>
    <t xml:space="preserve">WYVPVRGFHVAR</t>
  </si>
  <si>
    <t xml:space="preserve">37 15 12 12 12 20 32 19 24 20 48 14</t>
  </si>
  <si>
    <t xml:space="preserve">85 83 90 55 52 69 44</t>
  </si>
  <si>
    <t xml:space="preserve">83 81 88 48 59 34 38</t>
  </si>
  <si>
    <t xml:space="preserve">VSYTMGQK</t>
  </si>
  <si>
    <t xml:space="preserve">80 75 76 48 43 20 58 46</t>
  </si>
  <si>
    <t xml:space="preserve">76 70 71 26 25 16 51 27</t>
  </si>
  <si>
    <t xml:space="preserve">71 65 65 19 19 17 30 22</t>
  </si>
  <si>
    <t xml:space="preserve">M(+15.99)YRC(+57.02)DEHKGMVLPGTK</t>
  </si>
  <si>
    <t xml:space="preserve">29 27 34 47 92 99 94 94 80 88 95 97 61 45 65 41</t>
  </si>
  <si>
    <t xml:space="preserve">YM(+15.99)C(+57.02)RDEHKGMVLPGTK</t>
  </si>
  <si>
    <t xml:space="preserve">27 27 45 39 92 98 93 93 79 88 95 97 60 44 64 39</t>
  </si>
  <si>
    <t xml:space="preserve">M(+15.99)YC(+57.02)RDEHKGMVLPGTK</t>
  </si>
  <si>
    <t xml:space="preserve">27 26 44 39 92 98 93 93 79 88 95 97 59 43 64 39</t>
  </si>
  <si>
    <t xml:space="preserve">M(+15.99)YC(+57.02)RDEHKGMVLPSAK</t>
  </si>
  <si>
    <t xml:space="preserve">25 24 42 36 91 98 92 92 77 86 94 97 56 32 33 36</t>
  </si>
  <si>
    <t xml:space="preserve">M(+15.99)YC(+57.02)RDEHKGMVLPASK</t>
  </si>
  <si>
    <t xml:space="preserve">25 24 41 36 91 98 92 92 76 86 94 97 56 31 32 36</t>
  </si>
  <si>
    <t xml:space="preserve">QNRTLPDNAR</t>
  </si>
  <si>
    <t xml:space="preserve">34 38 86 94 87 20 30 63 56 80</t>
  </si>
  <si>
    <t xml:space="preserve">NQRTLAYYR</t>
  </si>
  <si>
    <t xml:space="preserve">38 43 82 93 93 48 21 36 54</t>
  </si>
  <si>
    <t xml:space="preserve">27 31 83 93 93 47 34 63 38 36 54</t>
  </si>
  <si>
    <t xml:space="preserve">QNRTLAYYR</t>
  </si>
  <si>
    <t xml:space="preserve">24 27 81 92 92 43 18 32 49</t>
  </si>
  <si>
    <t xml:space="preserve">QNRTLDPNAR</t>
  </si>
  <si>
    <t xml:space="preserve">21 23 76 88 76 17 11 46 40 68</t>
  </si>
  <si>
    <t xml:space="preserve">YSC(+57.02)WWM(+15.99)WFYGSLKVR</t>
  </si>
  <si>
    <t xml:space="preserve">13 16 21 18 9 8 10 30 60 8 29 38 19 33 13</t>
  </si>
  <si>
    <t xml:space="preserve">YSC(+57.02)WWFWM(+15.99)YGSLKVR</t>
  </si>
  <si>
    <t xml:space="preserve">13 16 21 18 9 8 10 30 60 8 29 38 19 33 12</t>
  </si>
  <si>
    <t xml:space="preserve">YSWC(+57.02)WFWM(+15.99)YGSLKVR</t>
  </si>
  <si>
    <t xml:space="preserve">14 16 13 8 9 8 10 31 61 8 30 39 19 34 13</t>
  </si>
  <si>
    <t xml:space="preserve">YSC(+57.02)WWFWM(+15.99)YGSLVRK</t>
  </si>
  <si>
    <t xml:space="preserve">12 15 19 17 9 8 9 29 58 7 27 35 28 7 21</t>
  </si>
  <si>
    <t xml:space="preserve">YSC(+57.02)WWFWM(+15.99)YGSLVKR</t>
  </si>
  <si>
    <t xml:space="preserve">12 14 19 17 8 7 9 28 57 7 27 35 28 11 11</t>
  </si>
  <si>
    <t xml:space="preserve">MWWWYC(+57.02)C(+57.02)YNGWLMRYTTDYNDTC(+57.02)DWR</t>
  </si>
  <si>
    <t xml:space="preserve">2 2 1 2 1 1 1 1 1 0 1 1 1 1 1 2 1 2 1 2 2 2 3 2 2 1</t>
  </si>
  <si>
    <t xml:space="preserve">MWWWYC(+57.02)YC(+57.02)NGWLMRYTTDYNDTC(+57.02)DWR</t>
  </si>
  <si>
    <t xml:space="preserve">2 2 1 2 1 1 0 0 1 0 1 1 1 1 1 2 1 2 1 2 2 2 3 2 2 1</t>
  </si>
  <si>
    <t xml:space="preserve">MWWWYC(+57.02)C(+57.02)YNGWLMRYTTDYNDTC(+57.02)WDR</t>
  </si>
  <si>
    <t xml:space="preserve">2 2 1 2 1 1 1 1 1 0 1 1 1 1 1 2 1 2 1 2 2 2 3 0 0 1</t>
  </si>
  <si>
    <t xml:space="preserve">WMWWYC(+57.02)C(+57.02)YNGWLMRYTTDYNDTC(+57.02)DWR</t>
  </si>
  <si>
    <t xml:space="preserve">0 0 1 2 1 1 1 1 1 0 1 1 1 1 1 2 1 2 1 2 2 2 3 2 2 1</t>
  </si>
  <si>
    <t xml:space="preserve">WMWWYC(+57.02)C(+57.02)YNGWLMRYTTDYNDTC(+57.02)WDR</t>
  </si>
  <si>
    <t xml:space="preserve">0 0 1 2 1 1 1 1 1 0 1 1 1 1 1 2 1 2 1 2 2 2 3 0 0 1</t>
  </si>
  <si>
    <t xml:space="preserve">WC(+57.02)HC(+57.02)C(+57.02)WWC(+57.02)C(+57.02)GYDPVLPLESPR</t>
  </si>
  <si>
    <t xml:space="preserve">17 11 16 21 9 28 23 18 15 11 20 34 16 45 32 14 51 69 27 12 9</t>
  </si>
  <si>
    <t xml:space="preserve">WC(+57.02)HC(+57.02)C(+57.02)WC(+57.02)WC(+57.02)GYDPVLPLESPR</t>
  </si>
  <si>
    <t xml:space="preserve">16 11 16 21 9 27 25 17 14 11 20 34 16 45 32 14 50 69 26 11 9</t>
  </si>
  <si>
    <t xml:space="preserve">C(+57.02)WHC(+57.02)C(+57.02)WWC(+57.02)C(+57.02)GYDPVLPLESPR</t>
  </si>
  <si>
    <t xml:space="preserve">5 5 8 10 4 14 11 8 7 5 10 18 7 26 17 6 30 49 13 5 4</t>
  </si>
  <si>
    <t xml:space="preserve">HC(+57.02)WC(+57.02)C(+57.02)WWC(+57.02)C(+57.02)GYDPVLPLESPR</t>
  </si>
  <si>
    <t xml:space="preserve">4 7 6 11 4 14 11 8 7 5 9 18 7 26 17 6 30 48 13 5 4</t>
  </si>
  <si>
    <t xml:space="preserve">C(+57.02)HWC(+57.02)C(+57.02)WWC(+57.02)C(+57.02)GYDPVLPLESPR</t>
  </si>
  <si>
    <t xml:space="preserve">5 4 6 10 4 13 10 8 6 5 9 17 7 24 16 6 29 47 13 5 4</t>
  </si>
  <si>
    <t xml:space="preserve">MFHFFYKDDGGHPTTER</t>
  </si>
  <si>
    <t xml:space="preserve">13 28 12 16 25 31 29 15 13 16 13 37 48 38 26 59 25</t>
  </si>
  <si>
    <t xml:space="preserve">MFHFFYKDDGHGPTTER</t>
  </si>
  <si>
    <t xml:space="preserve">13 27 12 15 24 30 28 15 13 16 23 21 48 37 25 58 24</t>
  </si>
  <si>
    <t xml:space="preserve">MFFHFYKDDGHGPTTER</t>
  </si>
  <si>
    <t xml:space="preserve">12 24 10 10 22 29 26 14 12 14 22 20 46 35 24 56 23</t>
  </si>
  <si>
    <t xml:space="preserve">MFHFYFKDDGHGPTTER</t>
  </si>
  <si>
    <t xml:space="preserve">13 26 11 15 12 11 27 14 12 15 23 21 47 35 24 57 24</t>
  </si>
  <si>
    <t xml:space="preserve">FMHFFYKDDGHGPTTER</t>
  </si>
  <si>
    <t xml:space="preserve">9 16 9 12 18 23 22 11 9 11 18 16 40 29 19 49 19</t>
  </si>
  <si>
    <t xml:space="preserve">C(+57.02)SDEC(+57.02)C(+57.02)SNLYC(+57.02)REK</t>
  </si>
  <si>
    <t xml:space="preserve">18 15 36 41 13 20 36 39 54 71 55 29 51 22</t>
  </si>
  <si>
    <t xml:space="preserve">C(+57.02)SDC(+57.02)EC(+57.02)SNLYC(+57.02)REK</t>
  </si>
  <si>
    <t xml:space="preserve">19 15 36 11 44 16 29 39 55 71 56 29 52 22</t>
  </si>
  <si>
    <t xml:space="preserve">C(+57.02)SDC(+57.02)C(+57.02)ESNLYC(+57.02)REK</t>
  </si>
  <si>
    <t xml:space="preserve">19 15 36 12 23 33 30 39 55 71 56 29 52 22</t>
  </si>
  <si>
    <t xml:space="preserve">C(+57.02)SC(+57.02)EDC(+57.02)SNLYC(+57.02)REK</t>
  </si>
  <si>
    <t xml:space="preserve">15 12 8 23 10 12 29 33 48 66 49 24 45 18</t>
  </si>
  <si>
    <t xml:space="preserve">SC(+57.02)DEC(+57.02)C(+57.02)SNLYC(+57.02)REK</t>
  </si>
  <si>
    <t xml:space="preserve">8 8 27 32 9 14 27 30 44 62 45 21 41 16</t>
  </si>
  <si>
    <t xml:space="preserve">WC(+57.02)C(+57.02)EFDYSEDPNYGMVAPRR</t>
  </si>
  <si>
    <t xml:space="preserve">12 8 14 46 22 39 51 35 65 85 67 55 93 79 87 83 19 13 8 6</t>
  </si>
  <si>
    <t xml:space="preserve">FC(+57.02)WC(+57.02)EDYSEDPNYGMVAPRR</t>
  </si>
  <si>
    <t xml:space="preserve">7 7 18 6 19 42 52 35 65 85 66 54 93 79 87 83 19 13 8 6</t>
  </si>
  <si>
    <t xml:space="preserve">WC(+57.02)C(+57.02)FEDYSEDPNYGMVAPRR</t>
  </si>
  <si>
    <t xml:space="preserve">11 7 13 7 17 37 50 33 63 84 65 52 92 78 86 82 18 12 7 6</t>
  </si>
  <si>
    <t xml:space="preserve">WC(+57.02)FC(+57.02)EDYSEDPNYGMVAPRR</t>
  </si>
  <si>
    <t xml:space="preserve">10 7 16 6 17 39 49 32 62 83 63 51 92 77 85 81 17 11 7 5</t>
  </si>
  <si>
    <t xml:space="preserve">C(+57.02)WFC(+57.02)EDYSEDPNYGMVAPRR</t>
  </si>
  <si>
    <t xml:space="preserve">4 4 11 3 11 28 37 22 50 75 52 39 88 67 78 73 11 7 4 3</t>
  </si>
  <si>
    <t xml:space="preserve">WKFC(+57.02)WWMLTWGPPQHR</t>
  </si>
  <si>
    <t xml:space="preserve">37 22 39 29 28 19 14 19 15 57 43 30 71 57 39 45</t>
  </si>
  <si>
    <t xml:space="preserve">WKFWC(+57.02)WMLTWGPPQHR</t>
  </si>
  <si>
    <t xml:space="preserve">38 22 40 14 18 18 14 20 15 58 44 31 72 58 40 46</t>
  </si>
  <si>
    <t xml:space="preserve">WKC(+57.02)FWWMLTWGPPQHR</t>
  </si>
  <si>
    <t xml:space="preserve">36 20 19 25 26 18 14 18 14 56 42 29 70 56 38 44</t>
  </si>
  <si>
    <t xml:space="preserve">WKFC(+57.02)WMWLTWGPPQHR</t>
  </si>
  <si>
    <t xml:space="preserve">34 20 36 26 25 11 10 17 12 54 40 28 68 54 36 42</t>
  </si>
  <si>
    <t xml:space="preserve">WFKC(+57.02)WWMLTWGPPQHR</t>
  </si>
  <si>
    <t xml:space="preserve">33 12 17 25 25 16 13 16 13 53 39 27 68 53 35 41</t>
  </si>
  <si>
    <t xml:space="preserve">RWFYFLYRRRRGHGGVVDKR</t>
  </si>
  <si>
    <t xml:space="preserve">15 7 19 30 28 33 23 18 20 5 11 8 47 8 35 24 31 58 29 14</t>
  </si>
  <si>
    <t xml:space="preserve">WRFYFYLRRRRGHGGVVDKR</t>
  </si>
  <si>
    <t xml:space="preserve">13 6 14 24 22 9 14 11 13 6 11 8 48 9 35 24 32 59 29 14</t>
  </si>
  <si>
    <t xml:space="preserve">RWFYFYLRRRRGHGGVVDKR</t>
  </si>
  <si>
    <t xml:space="preserve">14 7 13 23 21 9 14 11 12 5 10 7 46 8 34 23 31 58 28 14</t>
  </si>
  <si>
    <t xml:space="preserve">RWRWDYLRRRRGHGGVVDKR</t>
  </si>
  <si>
    <t xml:space="preserve">16 8 7 12 18 8 12 10 11 5 9 7 43 7 31 21 28 55 26 12</t>
  </si>
  <si>
    <t xml:space="preserve">RWRDWYLRRRRGHGGVVDKR</t>
  </si>
  <si>
    <t xml:space="preserve">15 6 5 13 7 7 12 9 10 4 9 6 42 7 30 20 27 53 25 11</t>
  </si>
  <si>
    <t xml:space="preserve">FYELQR</t>
  </si>
  <si>
    <t xml:space="preserve">90 94 99 97 83 96</t>
  </si>
  <si>
    <t xml:space="preserve">FYELGAR</t>
  </si>
  <si>
    <t xml:space="preserve">92 95 100 99 90 90 82</t>
  </si>
  <si>
    <t xml:space="preserve">YFELGAR</t>
  </si>
  <si>
    <t xml:space="preserve">51 54 99 98 85 85 74</t>
  </si>
  <si>
    <t xml:space="preserve">FYELAGR</t>
  </si>
  <si>
    <t xml:space="preserve">89 93 99 95 37 20 78</t>
  </si>
  <si>
    <t xml:space="preserve">FYEGLAR</t>
  </si>
  <si>
    <t xml:space="preserve">88 90 98 26 44 71 76</t>
  </si>
  <si>
    <t xml:space="preserve">89 88 84 92 92 92 70 58</t>
  </si>
  <si>
    <t xml:space="preserve">88 87 83 92 85 45 72 57</t>
  </si>
  <si>
    <t xml:space="preserve">VVSLSLPR</t>
  </si>
  <si>
    <t xml:space="preserve">85 73 49 58 88 92 70 58</t>
  </si>
  <si>
    <t xml:space="preserve">87 86 81 85 39 41 45 55</t>
  </si>
  <si>
    <t xml:space="preserve">86 85 79 83 32 24 41 52</t>
  </si>
  <si>
    <t xml:space="preserve">MM(+15.99)YSNDDEHKGM(+15.99)VLRAR</t>
  </si>
  <si>
    <t xml:space="preserve">33 45 43 75 71 85 90 95 93 87 56 85 87 95 54 60 58</t>
  </si>
  <si>
    <t xml:space="preserve">M(+15.99)MYSNDDEHKGM(+15.99)VLRAR</t>
  </si>
  <si>
    <t xml:space="preserve">31 44 43 75 71 85 90 95 93 87 56 85 87 95 54 60 58</t>
  </si>
  <si>
    <t xml:space="preserve">30 43 42 74 70 84 89 95 93 87 55 84 87 95 39 33 57</t>
  </si>
  <si>
    <t xml:space="preserve">YM(+15.99)MSNDDEHKGM(+15.99)VLRAR</t>
  </si>
  <si>
    <t xml:space="preserve">31 23 23 71 66 81 87 94 91 84 50 81 84 94 49 54 52</t>
  </si>
  <si>
    <t xml:space="preserve">YMM(+15.99)SNDDEHKGM(+15.99)VLRAR</t>
  </si>
  <si>
    <t xml:space="preserve">29 21 21 70 64 81 86 94 91 84 49 81 83 93 47 52 51</t>
  </si>
  <si>
    <t xml:space="preserve">WC(+57.02)ARGTGAPGTSC(+57.02)PR</t>
  </si>
  <si>
    <t xml:space="preserve">49 29 53 19 14 51 36 55 39 68 80 42 29 51 46</t>
  </si>
  <si>
    <t xml:space="preserve">WC(+57.02)ARASGAPGTSC(+57.02)PR</t>
  </si>
  <si>
    <t xml:space="preserve">46 26 50 17 26 47 38 52 37 66 78 39 27 48 43</t>
  </si>
  <si>
    <t xml:space="preserve">WC(+57.02)ARASGAPGTSPC(+57.02)R</t>
  </si>
  <si>
    <t xml:space="preserve">46 26 49 17 26 46 37 51 36 65 78 39 26 25 42</t>
  </si>
  <si>
    <t xml:space="preserve">WAC(+57.02)RASGAPGTSC(+57.02)PR</t>
  </si>
  <si>
    <t xml:space="preserve">41 15 27 15 23 43 34 48 33 62 75 35 24 43 39</t>
  </si>
  <si>
    <t xml:space="preserve">WC(+57.02)RAASGAPGTSC(+57.02)PR</t>
  </si>
  <si>
    <t xml:space="preserve">41 21 17 12 23 43 33 47 32 61 75 34 23 43 39</t>
  </si>
  <si>
    <t xml:space="preserve">FRGGMTSEVTR</t>
  </si>
  <si>
    <t xml:space="preserve">22 18 21 11 29 37 17 72 57 21 12</t>
  </si>
  <si>
    <t xml:space="preserve">RFGGMTSETVR</t>
  </si>
  <si>
    <t xml:space="preserve">16 19 19 10 28 36 16 72 44 20 12</t>
  </si>
  <si>
    <t xml:space="preserve">FRGGMTSELSR</t>
  </si>
  <si>
    <t xml:space="preserve">22 18 20 10 29 36 14 70 43 20 11</t>
  </si>
  <si>
    <t xml:space="preserve">FRGGMTSETVR</t>
  </si>
  <si>
    <t xml:space="preserve">19 15 18 9 25 32 14 69 40 17 10</t>
  </si>
  <si>
    <t xml:space="preserve">FRGGMTSESLR</t>
  </si>
  <si>
    <t xml:space="preserve">20 16 19 9 26 34 16 69 17 24 11</t>
  </si>
  <si>
    <t xml:space="preserve">KMWC(+57.02)LLTWHK</t>
  </si>
  <si>
    <t xml:space="preserve">30 20 18 21 33 81 70 65 75 56</t>
  </si>
  <si>
    <t xml:space="preserve">MKWC(+57.02)LLTWHK</t>
  </si>
  <si>
    <t xml:space="preserve">25 18 15 17 29 78 65 60 71 51</t>
  </si>
  <si>
    <t xml:space="preserve">WKMC(+57.02)LLTWHK</t>
  </si>
  <si>
    <t xml:space="preserve">22 22 17 17 26 78 64 60 70 50</t>
  </si>
  <si>
    <t xml:space="preserve">MWKC(+57.02)LLTWHK</t>
  </si>
  <si>
    <t xml:space="preserve">21 14 25 13 23 74 60 55 66 45</t>
  </si>
  <si>
    <t xml:space="preserve">WMKC(+57.02)LLTWHK</t>
  </si>
  <si>
    <t xml:space="preserve">18 14 25 14 23 74 59 54 65 44</t>
  </si>
  <si>
    <t xml:space="preserve">47 31 54 95 86 69 61 96 87 75</t>
  </si>
  <si>
    <t xml:space="preserve">46 55 30 95 84 65 57 96 85 72</t>
  </si>
  <si>
    <t xml:space="preserve">19 54 51 95 84 65 57 96 85 72</t>
  </si>
  <si>
    <t xml:space="preserve">43 52 27 93 91 58 12 20 93 90 83</t>
  </si>
  <si>
    <t xml:space="preserve">41 50 26 92 80 52 15 12 92 89 82</t>
  </si>
  <si>
    <t xml:space="preserve">10 12 17 56 61 24 50 34 15 50 42 28 42 26</t>
  </si>
  <si>
    <t xml:space="preserve">SSKLEDESPLFNSK</t>
  </si>
  <si>
    <t xml:space="preserve">9 10 15 51 57 21 36 31 13 45 38 24 37 22</t>
  </si>
  <si>
    <t xml:space="preserve">SSKLEDESPLFSNK</t>
  </si>
  <si>
    <t xml:space="preserve">9 10 14 50 56 21 36 31 13 48 38 26 15 22</t>
  </si>
  <si>
    <t xml:space="preserve">SKSLEDESPLFNSK</t>
  </si>
  <si>
    <t xml:space="preserve">8 9 8 48 55 20 34 29 12 43 36 23 36 21</t>
  </si>
  <si>
    <t xml:space="preserve">KSSLEDESPLFNSK</t>
  </si>
  <si>
    <t xml:space="preserve">6 7 7 42 51 18 31 26 11 39 33 20 32 19</t>
  </si>
  <si>
    <t xml:space="preserve">WWWYWRWLWWWFNEAASHYEK</t>
  </si>
  <si>
    <t xml:space="preserve">10 15 14 8 7 23 17 44 31 26 32 15 26 39 16 32 45 33 20 31 13</t>
  </si>
  <si>
    <t xml:space="preserve">WWWWYRWLWWWFNEAASHYEK</t>
  </si>
  <si>
    <t xml:space="preserve">9 14 13 7 6 22 16 44 30 26 32 15 26 39 16 32 45 33 20 31 13</t>
  </si>
  <si>
    <t xml:space="preserve">WWWYWRWLWWWFNEAASHEYK</t>
  </si>
  <si>
    <t xml:space="preserve">9 14 14 7 7 22 16 43 29 25 31 14 25 38 15 31 44 31 30 11 12</t>
  </si>
  <si>
    <t xml:space="preserve">WWWYWWRLWWWFNEAASHYEK</t>
  </si>
  <si>
    <t xml:space="preserve">9 14 14 8 8 10 8 41 27 26 31 14 25 38 15 31 44 32 19 30 12</t>
  </si>
  <si>
    <t xml:space="preserve">WWWYWRWLWWWFNEATGHYEK</t>
  </si>
  <si>
    <t xml:space="preserve">8 13 13 7 6 21 15 41 28 24 29 13 23 35 13 10 5 30 18 28 11</t>
  </si>
  <si>
    <t xml:space="preserve">M(+15.99)WPGASNGDC(+57.02)YTGSAGC(+57.02)PR</t>
  </si>
  <si>
    <t xml:space="preserve">8 9 10 39 41 23 13 26 37 58 49 22 25 79 86 70 84 32 10</t>
  </si>
  <si>
    <t xml:space="preserve">WM(+15.99)PGASNGDC(+57.02)YTGSAGC(+57.02)PR</t>
  </si>
  <si>
    <t xml:space="preserve">7 8 9 38 38 21 12 24 34 55 47 20 23 78 85 68 83 30 9</t>
  </si>
  <si>
    <t xml:space="preserve">M(+15.99)WPGASNGDC(+57.02)YGTSAGC(+57.02)PR</t>
  </si>
  <si>
    <t xml:space="preserve">8 8 9 37 38 21 12 24 34 56 47 6 19 78 85 68 83 30 9</t>
  </si>
  <si>
    <t xml:space="preserve">M(+15.99)WPGASNGDC(+57.02)YSASAGC(+57.02)PR</t>
  </si>
  <si>
    <t xml:space="preserve">7 8 9 36 38 20 12 23 34 55 45 11 16 76 85 67 82 29 9</t>
  </si>
  <si>
    <t xml:space="preserve">M(+15.99)WPGASNGDC(+57.02)YASSAGC(+57.02)PR</t>
  </si>
  <si>
    <t xml:space="preserve">7 8 8 34 35 19 11 22 32 52 42 6 15 75 83 65 81 27 8</t>
  </si>
  <si>
    <t xml:space="preserve">MC(+57.02)YWMYRQQYC(+57.02)YGEGPQTQK</t>
  </si>
  <si>
    <t xml:space="preserve">14 16 30 30 29 18 25 16 15 21 67 74 63 86 34 46 24 36 30 23</t>
  </si>
  <si>
    <t xml:space="preserve">MC(+57.02)YWMRYQQYC(+57.02)YGEGPQTQK</t>
  </si>
  <si>
    <t xml:space="preserve">14 16 30 29 29 16 19 17 14 20 66 73 63 86 34 46 24 35 29 23</t>
  </si>
  <si>
    <t xml:space="preserve">MC(+57.02)YWMRYQQYC(+57.02)YGEGPTQQK</t>
  </si>
  <si>
    <t xml:space="preserve">12 14 27 27 26 15 17 15 13 19 63 71 60 84 31 43 32 31 27 21</t>
  </si>
  <si>
    <t xml:space="preserve">MC(+57.02)YWMRYQQYC(+57.02)YGGEPQTQK</t>
  </si>
  <si>
    <t xml:space="preserve">12 14 26 26 25 14 16 14 12 18 62 70 59 13 52 41 21 31 26 20</t>
  </si>
  <si>
    <t xml:space="preserve">C(+57.02)MYWMRYQQYC(+57.02)YGEGPQTQK</t>
  </si>
  <si>
    <t xml:space="preserve">7 6 23 22 22 12 14 12 10 15 57 66 54 81 26 37 18 27 22 17</t>
  </si>
  <si>
    <t xml:space="preserve">LRYRVYGAAGGNHR</t>
  </si>
  <si>
    <t xml:space="preserve">19 10 20 29 24 12 7 30 21 37 35 24 56 32</t>
  </si>
  <si>
    <t xml:space="preserve">RLYRYVGAAGGNHR</t>
  </si>
  <si>
    <t xml:space="preserve">14 25 11 17 14 10 4 17 11 23 21 14 39 19</t>
  </si>
  <si>
    <t xml:space="preserve">RLYRVYGAAGGNHR</t>
  </si>
  <si>
    <t xml:space="preserve">13 23 10 16 13 6 3 16 10 21 20 12 37 17</t>
  </si>
  <si>
    <t xml:space="preserve">RLYVRYGAAGGNHR</t>
  </si>
  <si>
    <t xml:space="preserve">13 24 10 6 6 6 4 16 11 22 20 13 37 18</t>
  </si>
  <si>
    <t xml:space="preserve">RLRYVYGAAGGNHR</t>
  </si>
  <si>
    <t xml:space="preserve">11 20 3 5 11 5 3 14 9 19 17 11 33 15</t>
  </si>
  <si>
    <t xml:space="preserve">M(+15.99)WQWASLYSK</t>
  </si>
  <si>
    <t xml:space="preserve">33 31 22 32 26 69 68 58 49 21</t>
  </si>
  <si>
    <t xml:space="preserve">M(+15.99)WWQASLYSK</t>
  </si>
  <si>
    <t xml:space="preserve">28 25 15 22 19 58 59 48 39 15</t>
  </si>
  <si>
    <t xml:space="preserve">M(+15.99)WGWAASLYSK</t>
  </si>
  <si>
    <t xml:space="preserve">23 21 6 13 15 22 58 56 45 37 14</t>
  </si>
  <si>
    <t xml:space="preserve">M(+15.99)WWGAASLYSK</t>
  </si>
  <si>
    <t xml:space="preserve">25 22 13 6 15 23 56 55 43 35 13</t>
  </si>
  <si>
    <t xml:space="preserve">M(+15.99)WWQASLSYK</t>
  </si>
  <si>
    <t xml:space="preserve">25 22 13 20 16 54 52 27 25 13</t>
  </si>
  <si>
    <t xml:space="preserve">FFYNWWWWWFRC(+57.02)WC(+57.02)AM(+15.99)VEVLK</t>
  </si>
  <si>
    <t xml:space="preserve">7 4 5 3 6 12 7 4 4 3 3 15 5 9 6 9 6 16 6 8 7</t>
  </si>
  <si>
    <t xml:space="preserve">FFFRC(+57.02)WWWWRFC(+57.02)WC(+57.02)AM(+15.99)VEVLK</t>
  </si>
  <si>
    <t xml:space="preserve">7 4 3 2 3 11 6 3 3 2 3 13 4 8 5 7 5 14 5 6 6</t>
  </si>
  <si>
    <t xml:space="preserve">FFFRC(+57.02)WWWWFRC(+57.02)WC(+57.02)AM(+15.99)VEVLK</t>
  </si>
  <si>
    <t xml:space="preserve">7 4 3 2 3 11 6 3 3 3 3 13 4 8 5 7 5 14 5 6 6</t>
  </si>
  <si>
    <t xml:space="preserve">FFRFC(+57.02)WWWWFRC(+57.02)WC(+57.02)AM(+15.99)VEVLK</t>
  </si>
  <si>
    <t xml:space="preserve">6 3 2 3 3 10 6 3 3 3 3 13 4 8 5 7 5 14 5 6 6</t>
  </si>
  <si>
    <t xml:space="preserve">FFFRC(+57.02)WWWWFRC(+57.02)WAC(+57.02)M(+15.99)VEVLK</t>
  </si>
  <si>
    <t xml:space="preserve">7 3 3 2 3 10 6 3 3 2 2 13 3 10 4 7 5 13 4 6 6</t>
  </si>
  <si>
    <t xml:space="preserve">84 97 98 99 99 98 99 69 74</t>
  </si>
  <si>
    <t xml:space="preserve">85 98 98 99 99 98 99 85 70 71</t>
  </si>
  <si>
    <t xml:space="preserve">85 98 98 99 99 98 99 74 45 66</t>
  </si>
  <si>
    <t xml:space="preserve">C(+57.02)LNLYC(+57.02)EGAR</t>
  </si>
  <si>
    <t xml:space="preserve">28 39 93 99 99 98 99 81 64 65</t>
  </si>
  <si>
    <t xml:space="preserve">WSGGLYC(+57.02)EGAR</t>
  </si>
  <si>
    <t xml:space="preserve">79 93 23 26 98 98 97 98 79 62 63</t>
  </si>
  <si>
    <t xml:space="preserve">DC(+57.02)PSDWSPDEGHC(+57.02)YR</t>
  </si>
  <si>
    <t xml:space="preserve">43 47 43 70 91 96 95 55 68 98 74 83 89 82 77</t>
  </si>
  <si>
    <t xml:space="preserve">DC(+57.02)PSDWSDPEGHC(+57.02)YR</t>
  </si>
  <si>
    <t xml:space="preserve">37 42 38 65 89 95 95 56 45 97 69 80 86 79 72</t>
  </si>
  <si>
    <t xml:space="preserve">C(+57.02)DPSDWSDPEGHC(+57.02)YR</t>
  </si>
  <si>
    <t xml:space="preserve">27 32 36 64 89 95 95 55 44 97 69 79 86 78 72</t>
  </si>
  <si>
    <t xml:space="preserve">DC(+57.02)SPDWSDPEGHC(+57.02)YR</t>
  </si>
  <si>
    <t xml:space="preserve">34 39 47 48 88 95 94 53 42 97 67 78 84 77 70</t>
  </si>
  <si>
    <t xml:space="preserve">DC(+57.02)PSDWSDPEGHYC(+57.02)R</t>
  </si>
  <si>
    <t xml:space="preserve">34 38 34 62 88 94 94 52 41 97 63 73 44 43 62</t>
  </si>
  <si>
    <t xml:space="preserve">GFNC(+57.02)LDADC(+57.02)NQTGR</t>
  </si>
  <si>
    <t xml:space="preserve">11 22 14 15 71 76 89 87 69 73 84 88 59 41</t>
  </si>
  <si>
    <t xml:space="preserve">NGFC(+57.02)LDADC(+57.02)NQTGR</t>
  </si>
  <si>
    <t xml:space="preserve">16 6 22 15 72 75 89 87 69 73 84 88 59 41</t>
  </si>
  <si>
    <t xml:space="preserve">FGNC(+57.02)LDADC(+57.02)NQTGR</t>
  </si>
  <si>
    <t xml:space="preserve">20 11 14 15 70 75 89 86 69 73 84 88 58 41</t>
  </si>
  <si>
    <t xml:space="preserve">FNGC(+57.02)LDADC(+57.02)NQTGR</t>
  </si>
  <si>
    <t xml:space="preserve">18 13 5 13 69 74 88 86 67 71 83 87 57 39</t>
  </si>
  <si>
    <t xml:space="preserve">NFGC(+57.02)LDADC(+57.02)NQTGR</t>
  </si>
  <si>
    <t xml:space="preserve">16 13 6 14 68 73 88 85 67 71 83 87 56 39</t>
  </si>
  <si>
    <t xml:space="preserve">YNYC(+57.02)C(+57.02)VHNGNTC(+57.02)GHSAK</t>
  </si>
  <si>
    <t xml:space="preserve">8 8 13 5 6 6 5 6 14 9 6 11 22 8 8 8 5</t>
  </si>
  <si>
    <t xml:space="preserve">NYYC(+57.02)C(+57.02)VHNGNTC(+57.02)GAHSK</t>
  </si>
  <si>
    <t xml:space="preserve">6 5 12 5 6 5 5 6 13 9 5 10 18 19 7 6 5</t>
  </si>
  <si>
    <t xml:space="preserve">NYYC(+57.02)C(+57.02)VNHGNTC(+57.02)GHSAK</t>
  </si>
  <si>
    <t xml:space="preserve">5 5 11 4 5 5 4 12 12 8 5 9 18 7 6 6 4</t>
  </si>
  <si>
    <t xml:space="preserve">NYYC(+57.02)C(+57.02)VHNGNTC(+57.02)GHSAK</t>
  </si>
  <si>
    <t xml:space="preserve">5 5 11 4 5 5 4 5 11 8 5 9 18 7 6 6 4</t>
  </si>
  <si>
    <t xml:space="preserve">NYYC(+57.02)C(+57.02)VHNGNTC(+57.02)GSHAK</t>
  </si>
  <si>
    <t xml:space="preserve">YVC(+57.02)QYC(+57.02)PAGNLR</t>
  </si>
  <si>
    <t xml:space="preserve">70 78 95 97 99 99 94 94 91 92 92 91</t>
  </si>
  <si>
    <t xml:space="preserve">56 57 94 97 99 99 93 93 89 91 90 89</t>
  </si>
  <si>
    <t xml:space="preserve">53 55 94 96 98 98 92 92 88 78 59 87</t>
  </si>
  <si>
    <t xml:space="preserve">50 52 93 96 98 98 91 91 77 71 28 55 56</t>
  </si>
  <si>
    <t xml:space="preserve">48 50 92 96 98 98 90 91 75 23 21 77 54</t>
  </si>
  <si>
    <t xml:space="preserve">SQQLYEESLQK</t>
  </si>
  <si>
    <t xml:space="preserve">55 54 89 99 99 100 100 98 98 92 94</t>
  </si>
  <si>
    <t xml:space="preserve">62 61 68 93 99 99 100 100 99 98 93 95</t>
  </si>
  <si>
    <t xml:space="preserve">42 43 63 92 99 99 100 100 99 98 91 94</t>
  </si>
  <si>
    <t xml:space="preserve">24 44 63 92 99 99 100 100 99 98 91 94</t>
  </si>
  <si>
    <t xml:space="preserve">41 25 63 92 99 99 100 100 99 98 91 94</t>
  </si>
  <si>
    <t xml:space="preserve">53 65 67 95 94 39 44 58 61 42</t>
  </si>
  <si>
    <t xml:space="preserve">42 46 63 93 93 34 39 54 56 38</t>
  </si>
  <si>
    <t xml:space="preserve">41 44 62 93 92 34 39 53 55 37</t>
  </si>
  <si>
    <t xml:space="preserve">42 46 63 93 91 30 32 46 51 33</t>
  </si>
  <si>
    <t xml:space="preserve">37 40 58 92 91 31 35 49 52 34</t>
  </si>
  <si>
    <t xml:space="preserve">95 94 99 99 99 97 99 99</t>
  </si>
  <si>
    <t xml:space="preserve">75 86 98 99 98 97 99 98</t>
  </si>
  <si>
    <t xml:space="preserve">94 93 98 98 67 56 94 94</t>
  </si>
  <si>
    <t xml:space="preserve">93 91 98 99 94 41 62 94</t>
  </si>
  <si>
    <t xml:space="preserve">92 88 89 50 58 89 98 97</t>
  </si>
  <si>
    <t xml:space="preserve">M(+15.99)M(+15.99)EWC(+57.02)KYSEDPNYGMVDHTGK</t>
  </si>
  <si>
    <t xml:space="preserve">10 11 29 16 19 29 59 55 83 91 79 85 89 88 91 91 89 60 17 7 18</t>
  </si>
  <si>
    <t xml:space="preserve">EM(+15.99)M(+15.99)WC(+57.02)KYSEDPNYGMVDHASK</t>
  </si>
  <si>
    <t xml:space="preserve">17 8 7 11 13 20 47 43 75 86 69 77 84 82 86 85 83 48 28 25 12</t>
  </si>
  <si>
    <t xml:space="preserve">EM(+15.99)M(+15.99)WC(+57.02)KYSEDPNYGMVDHGTK</t>
  </si>
  <si>
    <t xml:space="preserve">17 7 6 10 12 19 46 42 75 85 69 77 83 82 85 85 83 47 11 15 11</t>
  </si>
  <si>
    <t xml:space="preserve">EM(+15.99)M(+15.99)WC(+57.02)KYSEDPNYGMVDHSAK</t>
  </si>
  <si>
    <t xml:space="preserve">16 7 6 10 12 19 45 42 74 85 68 76 83 81 85 85 83 47 11 9 11</t>
  </si>
  <si>
    <t xml:space="preserve">EM(+15.99)M(+15.99)WC(+57.02)KYSEDPNYGMVDHTGK</t>
  </si>
  <si>
    <t xml:space="preserve">16 7 6 10 12 19 45 41 74 85 68 76 83 81 85 85 82 46 11 4 11</t>
  </si>
  <si>
    <t xml:space="preserve">FRRC(+57.02)YWC(+57.02)WFSM(+15.99)GC(+57.02)SC(+57.02)M(+15.99)RK</t>
  </si>
  <si>
    <t xml:space="preserve">16 11 11 9 37 21 19 22 19 60 40 23 63 64 47 14 24 10</t>
  </si>
  <si>
    <t xml:space="preserve">FRRC(+57.02)YWC(+57.02)FWSM(+15.99)GC(+57.02)SC(+57.02)M(+15.99)RK</t>
  </si>
  <si>
    <t xml:space="preserve">16 11 10 9 36 20 19 11 18 62 43 25 64 66 49 14 24 10</t>
  </si>
  <si>
    <t xml:space="preserve">FRRC(+57.02)YWC(+57.02)WFSM(+15.99)GC(+57.02)SC(+57.02)RM(+15.99)K</t>
  </si>
  <si>
    <t xml:space="preserve">16 11 11 9 36 21 19 22 19 60 40 23 61 58 46 10 34 10</t>
  </si>
  <si>
    <t xml:space="preserve">FRRC(+57.02)YWWC(+57.02)FSM(+15.99)GC(+57.02)SC(+57.02)M(+15.99)RK</t>
  </si>
  <si>
    <t xml:space="preserve">15 11 10 9 36 21 8 8 18 60 39 23 61 63 46 14 23 10</t>
  </si>
  <si>
    <t xml:space="preserve">FRRC(+57.02)YWFWC(+57.02)SM(+15.99)GC(+57.02)SC(+57.02)M(+15.99)RK</t>
  </si>
  <si>
    <t xml:space="preserve">14 10 9 8 34 19 8 7 7 59 40 21 59 61 44 13 22 9</t>
  </si>
  <si>
    <t xml:space="preserve">NMPQC(+57.02)LLK</t>
  </si>
  <si>
    <t xml:space="preserve">63 72 80 88 86 92 93 96</t>
  </si>
  <si>
    <t xml:space="preserve">MNPQC(+57.02)LLK</t>
  </si>
  <si>
    <t xml:space="preserve">52 51 74 84 82 90 91 94</t>
  </si>
  <si>
    <t xml:space="preserve">GGMPQC(+57.02)LLK</t>
  </si>
  <si>
    <t xml:space="preserve">26 35 63 77 86 83 91 92 95</t>
  </si>
  <si>
    <t xml:space="preserve">MGGPQC(+57.02)LLK</t>
  </si>
  <si>
    <t xml:space="preserve">29 22 23 64 77 73 84 87 91</t>
  </si>
  <si>
    <t xml:space="preserve">GMGPQC(+57.02)LLK</t>
  </si>
  <si>
    <t xml:space="preserve">14 33 20 61 75 71 82 85 90</t>
  </si>
  <si>
    <t xml:space="preserve">C(+57.02)SWWYDYSEDPNYGMVDPPTK</t>
  </si>
  <si>
    <t xml:space="preserve">21 23 20 23 85 88 94 89 96 93 22 32 63 61 74 50 53 23 40 47 36</t>
  </si>
  <si>
    <t xml:space="preserve">C(+57.02)SWWYDYSEDPNYGMVDTPPK</t>
  </si>
  <si>
    <t xml:space="preserve">20 22 20 22 85 88 94 88 96 92 22 31 62 60 74 49 51 27 20 17 35</t>
  </si>
  <si>
    <t xml:space="preserve">SC(+57.02)WWYDYSEDPNYGMVDPTPK</t>
  </si>
  <si>
    <t xml:space="preserve">19 21 19 21 84 87 93 88 96 92 21 30 60 58 72 47 51 21 25 16 33</t>
  </si>
  <si>
    <t xml:space="preserve">C(+57.02)SWWYDYSEDPNYGMVDPTPK</t>
  </si>
  <si>
    <t xml:space="preserve">C(+57.02)SWWYDYSEDNPYGMVDPTPK</t>
  </si>
  <si>
    <t xml:space="preserve">14 15 14 16 78 83 91 83 94 88 42 34 50 49 64 38 41 16 18 12 26</t>
  </si>
  <si>
    <t xml:space="preserve">YM(+15.99)C(+57.02)YYEGLLGHGQMK</t>
  </si>
  <si>
    <t xml:space="preserve">18 21 19 13 22 89 76 90 55 11 26 15 72 31 26</t>
  </si>
  <si>
    <t xml:space="preserve">M(+15.99)YC(+57.02)YYEGLLGHGQMK</t>
  </si>
  <si>
    <t xml:space="preserve">16 12 18 11 20 87 74 89 52 10 24 14 69 29 24</t>
  </si>
  <si>
    <t xml:space="preserve">YC(+57.02)M(+15.99)YYEGLLGHGQMK</t>
  </si>
  <si>
    <t xml:space="preserve">13 9 8 9 16 84 69 87 45 8 20 11 64 24 20</t>
  </si>
  <si>
    <t xml:space="preserve">C(+57.02)M(+15.99)YYYEGLLGHGQMK</t>
  </si>
  <si>
    <t xml:space="preserve">7 8 10 8 14 82 66 85 42 7 18 10 61 22 18</t>
  </si>
  <si>
    <t xml:space="preserve">C(+57.02)YM(+15.99)YYEGLLGHGQMK</t>
  </si>
  <si>
    <t xml:space="preserve">5 6 5 6 11 78 59 81 35 5 14 7 53 17 14</t>
  </si>
  <si>
    <t xml:space="preserve">WWMC(+57.02)EVWC(+57.02)KWC(+57.02)PNGAC(+57.02)YDTMR</t>
  </si>
  <si>
    <t xml:space="preserve">3 3 8 7 26 3 7 2 5 5 3 2 7 16 10 6 22 7 7 7 7</t>
  </si>
  <si>
    <t xml:space="preserve">WWMC(+57.02)EVC(+57.02)KWWC(+57.02)PNGAC(+57.02)YDTMR</t>
  </si>
  <si>
    <t xml:space="preserve">3 3 8 7 26 3 4 2 5 6 3 2 7 16 10 5 22 7 7 7 7</t>
  </si>
  <si>
    <t xml:space="preserve">WWMC(+57.02)EVWKC(+57.02)WC(+57.02)PNGAC(+57.02)YDTMR</t>
  </si>
  <si>
    <t xml:space="preserve">3 3 7 6 25 3 7 2 2 5 3 2 7 15 9 5 21 7 7 7 7</t>
  </si>
  <si>
    <t xml:space="preserve">WWMC(+57.02)EVKC(+57.02)WWC(+57.02)PNGAC(+57.02)YDTMR</t>
  </si>
  <si>
    <t xml:space="preserve">3 3 7 6 24 2 2 3 4 5 3 2 6 14 9 5 20 6 7 7 7</t>
  </si>
  <si>
    <t xml:space="preserve">WMWC(+57.02)EVKC(+57.02)WWC(+57.02)PNGAC(+57.02)YDTMR</t>
  </si>
  <si>
    <t xml:space="preserve">3 2 3 6 23 2 2 2 4 5 3 2 6 14 9 5 19 6 6 6 6</t>
  </si>
  <si>
    <t xml:space="preserve">EM(+15.99)TYGYC(+57.02)R</t>
  </si>
  <si>
    <t xml:space="preserve">62 39 69 86 75 97 96 65</t>
  </si>
  <si>
    <t xml:space="preserve">M(+15.99)ETYGYC(+57.02)R</t>
  </si>
  <si>
    <t xml:space="preserve">32 66 68 85 73 97 96 64</t>
  </si>
  <si>
    <t xml:space="preserve">ETM(+15.99)YGYC(+57.02)R</t>
  </si>
  <si>
    <t xml:space="preserve">62 39 42 87 76 97 96 67</t>
  </si>
  <si>
    <t xml:space="preserve">M(+15.99)TEYGYC(+57.02)R</t>
  </si>
  <si>
    <t xml:space="preserve">33 39 67 86 75 97 96 65</t>
  </si>
  <si>
    <t xml:space="preserve">TM(+15.99)EYGYC(+57.02)R</t>
  </si>
  <si>
    <t xml:space="preserve">29 34 63 84 71 96 95 61</t>
  </si>
  <si>
    <t xml:space="preserve">29 27 28 37 31 47 57 49 55 69 69</t>
  </si>
  <si>
    <t xml:space="preserve">56 28 20 26 20 35 44 36 41 56 57</t>
  </si>
  <si>
    <t xml:space="preserve">52 24 14 15 16 43 40 33 38 53 53</t>
  </si>
  <si>
    <t xml:space="preserve">53 25 16 15 15 29 41 33 38 53 54</t>
  </si>
  <si>
    <t xml:space="preserve">WC(+57.02)C(+57.02)DNMMTPVR</t>
  </si>
  <si>
    <t xml:space="preserve">51 15 15 15 18 32 41 33 38 53 54</t>
  </si>
  <si>
    <t xml:space="preserve">M(+15.99)PDKDWGLMLLK</t>
  </si>
  <si>
    <t xml:space="preserve">38 18 62 85 93 75 40 88 94 94 92 48</t>
  </si>
  <si>
    <t xml:space="preserve">QC(+57.02)AKDWGLMLLK</t>
  </si>
  <si>
    <t xml:space="preserve">32 24 24 89 93 75 40 88 94 93 92 48</t>
  </si>
  <si>
    <t xml:space="preserve">QAC(+57.02)KDWGLMLLK</t>
  </si>
  <si>
    <t xml:space="preserve">30 21 21 89 92 74 38 88 93 93 91 46</t>
  </si>
  <si>
    <t xml:space="preserve">MNNKDWGLMLLK</t>
  </si>
  <si>
    <t xml:space="preserve">24 18 17 81 92 74 39 88 93 93 91 46</t>
  </si>
  <si>
    <t xml:space="preserve">M(+15.99)DPKDWGLMLLK</t>
  </si>
  <si>
    <t xml:space="preserve">31 21 13 81 91 71 35 86 92 92 90 43</t>
  </si>
  <si>
    <t xml:space="preserve">NLFKTTSNVC(+57.02)R</t>
  </si>
  <si>
    <t xml:space="preserve">24 42 30 50 44 59 56 54 66 74 42</t>
  </si>
  <si>
    <t xml:space="preserve">QVFKTTSNVC(+57.02)R</t>
  </si>
  <si>
    <t xml:space="preserve">44 38 27 46 40 55 52 50 62 71 38</t>
  </si>
  <si>
    <t xml:space="preserve">RAKFTTSNVC(+57.02)R</t>
  </si>
  <si>
    <t xml:space="preserve">41 40 21 19 31 37 44 42 54 64 32</t>
  </si>
  <si>
    <t xml:space="preserve">RAFKTTSNVC(+57.02)R</t>
  </si>
  <si>
    <t xml:space="preserve">37 37 19 35 29 43 40 38 50 60 28</t>
  </si>
  <si>
    <t xml:space="preserve">KVM(+15.99)KTTSNVC(+57.02)R</t>
  </si>
  <si>
    <t xml:space="preserve">16 27 13 34 29 43 39 37 50 59 27</t>
  </si>
  <si>
    <t xml:space="preserve">66 80 92 99 95 98 97 98 87 80 88</t>
  </si>
  <si>
    <t xml:space="preserve">69 53 91 98 93 98 96 97 85 77 86</t>
  </si>
  <si>
    <t xml:space="preserve">71 55 92 98 93 98 96 98 86 70</t>
  </si>
  <si>
    <t xml:space="preserve">KDMAGLMEGGK</t>
  </si>
  <si>
    <t xml:space="preserve">45 51 72 97 92 97 95 97 83 74 84</t>
  </si>
  <si>
    <t xml:space="preserve">DKMAGLMEGGK</t>
  </si>
  <si>
    <t xml:space="preserve">31 31 69 97 91 97 94 96 81 71 83</t>
  </si>
  <si>
    <t xml:space="preserve">WWDFPKVM(+15.99)PLK</t>
  </si>
  <si>
    <t xml:space="preserve">27 22 32 25 38 45 73 43 24 79 51</t>
  </si>
  <si>
    <t xml:space="preserve">WWDFPQVFPLK</t>
  </si>
  <si>
    <t xml:space="preserve">27 22 32 25 38 42 74 40 24 78 50</t>
  </si>
  <si>
    <t xml:space="preserve">WWFDPKVM(+15.99)PLK</t>
  </si>
  <si>
    <t xml:space="preserve">28 20 23 26 34 46 74 44 25 80 52</t>
  </si>
  <si>
    <t xml:space="preserve">WWDFPKVM(+15.99)LPK</t>
  </si>
  <si>
    <t xml:space="preserve">26 21 31 23 36 43 71 36 43 18 44</t>
  </si>
  <si>
    <t xml:space="preserve">M(+15.99)PQDFPKVM(+15.99)PLK</t>
  </si>
  <si>
    <t xml:space="preserve">9 6 17 19 14 21 28 57 42 13 65 33</t>
  </si>
  <si>
    <t xml:space="preserve">HWC(+57.02)EFGNC(+57.02)YGTSAGC(+57.02)PR</t>
  </si>
  <si>
    <t xml:space="preserve">17 21 19 48 14 42 62 64 64 19 34 90 90 85 93 63 11</t>
  </si>
  <si>
    <t xml:space="preserve">WHC(+57.02)EFGNC(+57.02)YTGSAGC(+57.02)PR</t>
  </si>
  <si>
    <t xml:space="preserve">21 25 18 48 14 41 61 63 64 15 7 90 90 85 93 62 11</t>
  </si>
  <si>
    <t xml:space="preserve">HWC(+57.02)FEGNC(+57.02)YTGSAGC(+57.02)PR</t>
  </si>
  <si>
    <t xml:space="preserve">17 21 18 14 56 40 60 63 64 15 7 90 90 85 93 62 11</t>
  </si>
  <si>
    <t xml:space="preserve">HWC(+57.02)EFGNC(+57.02)YTGSAGC(+57.02)PR</t>
  </si>
  <si>
    <t xml:space="preserve">16 21 18 48 14 41 61 63 63 14 7 90 90 85 93 62 11</t>
  </si>
  <si>
    <t xml:space="preserve">HWEC(+57.02)FGNC(+57.02)YTGSAGC(+57.02)PR</t>
  </si>
  <si>
    <t xml:space="preserve">15 20 45 13 13 41 60 62 62 14 7 89 89 84 93 61 10</t>
  </si>
  <si>
    <t xml:space="preserve">DWSPYEGHC(+57.02)YR</t>
  </si>
  <si>
    <t xml:space="preserve">55 81 97 95 97 98 74 93 86 86 83</t>
  </si>
  <si>
    <t xml:space="preserve">DWSPYEGHYC(+57.02)R</t>
  </si>
  <si>
    <t xml:space="preserve">56 82 97 95 97 98 73 93 71 61 80</t>
  </si>
  <si>
    <t xml:space="preserve">WDSPYEGHC(+57.02)YR</t>
  </si>
  <si>
    <t xml:space="preserve">40 45 96 94 96 97 67 91 84 84 80</t>
  </si>
  <si>
    <t xml:space="preserve">M(+15.99)GPSPYEGHC(+57.02)YR</t>
  </si>
  <si>
    <t xml:space="preserve">29 16 23 97 92 95 96 61 94 79 79 75</t>
  </si>
  <si>
    <t xml:space="preserve">M(+15.99)PGSPYEGHC(+57.02)YR</t>
  </si>
  <si>
    <t xml:space="preserve">27 21 17 96 91 94 95 58 93 77 78 72</t>
  </si>
  <si>
    <t xml:space="preserve">M(+15.99)AAHDC(+57.02)GAHSR</t>
  </si>
  <si>
    <t xml:space="preserve">24 28 59 91 95 85 53 46 56 80 28</t>
  </si>
  <si>
    <t xml:space="preserve">AM(+15.99)AHDC(+57.02)GASHR</t>
  </si>
  <si>
    <t xml:space="preserve">39 41 58 90 95 86 54 49 54 45 31</t>
  </si>
  <si>
    <t xml:space="preserve">SMAHDC(+57.02)GASHR</t>
  </si>
  <si>
    <t xml:space="preserve">22 25 56 89 94 84 50 45 50 41 27</t>
  </si>
  <si>
    <t xml:space="preserve">M(+15.99)AAHDC(+57.02)GASHR</t>
  </si>
  <si>
    <t xml:space="preserve">22 25 55 90 94 83 48 44 48 40 26</t>
  </si>
  <si>
    <t xml:space="preserve">MSAHDC(+57.02)GASHR</t>
  </si>
  <si>
    <t xml:space="preserve">22 26 53 88 94 83 49 44 49 40 27</t>
  </si>
  <si>
    <t xml:space="preserve">WRYC(+57.02)YYYMM(+15.99)WWDLNTDC(+57.02)PR</t>
  </si>
  <si>
    <t xml:space="preserve">10 9 5 5 9 10 10 6 8 6 5 12 41 25 21 16 15 11 4</t>
  </si>
  <si>
    <t xml:space="preserve">WRYYC(+57.02)YYM(+15.99)MWWDLNTDC(+57.02)PR</t>
  </si>
  <si>
    <t xml:space="preserve">10 9 6 6 5 10 10 5 8 6 5 12 41 25 21 16 15 11 4</t>
  </si>
  <si>
    <t xml:space="preserve">WRYYC(+57.02)YYMM(+15.99)WWDLNTDC(+57.02)PR</t>
  </si>
  <si>
    <t xml:space="preserve">10 9 5 6 5 10 10 6 8 6 5 12 40 25 21 16 15 11 4</t>
  </si>
  <si>
    <t xml:space="preserve">WRYYYC(+57.02)YMM(+15.99)WWDLNTDC(+57.02)PR</t>
  </si>
  <si>
    <t xml:space="preserve">10 8 5 5 5 5 9 5 8 5 5 11 38 24 20 15 14 10 4</t>
  </si>
  <si>
    <t xml:space="preserve">WRYYC(+57.02)YYMM(+15.99)WWDLNTC(+57.02)DPR</t>
  </si>
  <si>
    <t xml:space="preserve">9 7 5 5 5 9 8 5 7 5 4 10 36 22 18 7 8 9 3</t>
  </si>
  <si>
    <t xml:space="preserve">HDTAVDM(+15.99)MLC(+57.02)GNR</t>
  </si>
  <si>
    <t xml:space="preserve">53 47 93 95 95 95 79 79 57 54 22 38 46</t>
  </si>
  <si>
    <t xml:space="preserve">HDTAVDM(+15.99)MLC(+57.02)NGR</t>
  </si>
  <si>
    <t xml:space="preserve">52 46 92 95 94 95 78 78 56 53 38 22 45</t>
  </si>
  <si>
    <t xml:space="preserve">DHTAVDM(+15.99)MLC(+57.02)NGR</t>
  </si>
  <si>
    <t xml:space="preserve">40 41 92 95 94 95 77 77 54 51 37 21 43</t>
  </si>
  <si>
    <t xml:space="preserve">HDTAVDM(+15.99)MLNC(+57.02)GR</t>
  </si>
  <si>
    <t xml:space="preserve">49 43 91 94 94 94 76 75 51 33 34 19 42</t>
  </si>
  <si>
    <t xml:space="preserve">HDTAVDM(+15.99)MLNGC(+57.02)R</t>
  </si>
  <si>
    <t xml:space="preserve">49 42 91 94 94 94 76 75 52 33 18 33 41</t>
  </si>
  <si>
    <t xml:space="preserve">LNLHRGLGM(+15.99)K</t>
  </si>
  <si>
    <t xml:space="preserve">25 16 55 20 9 8 26 16 33 41</t>
  </si>
  <si>
    <t xml:space="preserve">LNLRHGLGM(+15.99)K</t>
  </si>
  <si>
    <t xml:space="preserve">24 16 56 11 19 8 25 16 32 41</t>
  </si>
  <si>
    <t xml:space="preserve">LNHRLGLGM(+15.99)K</t>
  </si>
  <si>
    <t xml:space="preserve">23 15 28 8 46 7 25 15 31 40</t>
  </si>
  <si>
    <t xml:space="preserve">LNHLRGLGM(+15.99)K</t>
  </si>
  <si>
    <t xml:space="preserve">23 14 28 23 8 7 24 15 30 39</t>
  </si>
  <si>
    <t xml:space="preserve">LNRLHGLGM(+15.99)K</t>
  </si>
  <si>
    <t xml:space="preserve">23 14 9 19 17 8 25 15 31 40</t>
  </si>
  <si>
    <t xml:space="preserve">50 81 96 99 98 98 97 96 94 89 68</t>
  </si>
  <si>
    <t xml:space="preserve">75 55 96 99 98 98 97 96 94 89 68</t>
  </si>
  <si>
    <t xml:space="preserve">NNSVLSAAHC(+57.02)DK</t>
  </si>
  <si>
    <t xml:space="preserve">45 44 51 97 99 98 98 97 98 93 88 66</t>
  </si>
  <si>
    <t xml:space="preserve">33 28 51 97 99 97 97 96 97 92 86 63</t>
  </si>
  <si>
    <t xml:space="preserve">SMPVLSAAHC(+57.02)DK</t>
  </si>
  <si>
    <t xml:space="preserve">31 30 36 96 99 97 97 96 97 92 85 61</t>
  </si>
  <si>
    <t xml:space="preserve">62 74 97 94 82 73 70 97 94 89 84</t>
  </si>
  <si>
    <t xml:space="preserve">45 39 94 92 79 69 65 96 93 87 81</t>
  </si>
  <si>
    <t xml:space="preserve">RNLPC(+57.02)AGAEDVK</t>
  </si>
  <si>
    <t xml:space="preserve">57 70 97 93 82 65 25 47 97 93 87 81</t>
  </si>
  <si>
    <t xml:space="preserve">40 22 24 96 94 81 74 70 98 94 89 85</t>
  </si>
  <si>
    <t xml:space="preserve">52 65 96 91 77 57 24 13 96 92 84 78</t>
  </si>
  <si>
    <t xml:space="preserve">DC(+57.02)C(+57.02)HMNRDMSHSPEK</t>
  </si>
  <si>
    <t xml:space="preserve">14 16 9 10 10 12 8 10 9 10 26 44 31 41 14</t>
  </si>
  <si>
    <t xml:space="preserve">C(+57.02)DC(+57.02)HMNRDMSHSPEK</t>
  </si>
  <si>
    <t xml:space="preserve">6 7 6 6 6 8 5 7 6 6 18 33 22 30 9</t>
  </si>
  <si>
    <t xml:space="preserve">C(+57.02)C(+57.02)HDMNRDMSHSPEK</t>
  </si>
  <si>
    <t xml:space="preserve">5 6 5 6 5 6 5 6 5 5 16 29 19 27 8</t>
  </si>
  <si>
    <t xml:space="preserve">C(+57.02)C(+57.02)DHMNRDMSHSPEK</t>
  </si>
  <si>
    <t xml:space="preserve">5 5 5 5 5 6 4 5 5 5 14 27 18 25 7</t>
  </si>
  <si>
    <t xml:space="preserve">C(+57.02)C(+57.02)DHMNRDMSHSPTR</t>
  </si>
  <si>
    <t xml:space="preserve">5 5 5 5 5 6 4 5 5 5 14 27 18 10 5</t>
  </si>
  <si>
    <t xml:space="preserve">EVGAAGHDR</t>
  </si>
  <si>
    <t xml:space="preserve">37 17 16 24 27 21 18 31 11</t>
  </si>
  <si>
    <t xml:space="preserve">DLGAAGDHR</t>
  </si>
  <si>
    <t xml:space="preserve">20 25 18 26 26 20 20 32 12</t>
  </si>
  <si>
    <t xml:space="preserve">VEGAAGDHR</t>
  </si>
  <si>
    <t xml:space="preserve">15 39 16 23 23 18 18 28 11</t>
  </si>
  <si>
    <t xml:space="preserve">EVGAAGDHR</t>
  </si>
  <si>
    <t xml:space="preserve">36 17 16 23 23 18 18 29 11</t>
  </si>
  <si>
    <t xml:space="preserve">LDGAAGDHR</t>
  </si>
  <si>
    <t xml:space="preserve">20 18 15 23 23 17 18 28 10</t>
  </si>
  <si>
    <t xml:space="preserve">RDC(+57.02)GASLGNC(+57.02)YDDMDGPR</t>
  </si>
  <si>
    <t xml:space="preserve">44 66 63 67 79 82 90 75 79 83 90 98 94 93 95 65 71 48</t>
  </si>
  <si>
    <t xml:space="preserve">RDC(+57.02)GASLGNC(+57.02)YDDMDPGR</t>
  </si>
  <si>
    <t xml:space="preserve">43 64 61 66 78 82 89 74 78 82 90 98 94 93 95 72 60 47</t>
  </si>
  <si>
    <t xml:space="preserve">GVDC(+57.02)GASLGNC(+57.02)YDDMDPGR</t>
  </si>
  <si>
    <t xml:space="preserve">26 48 58 60 63 77 80 89 72 77 81 89 98 93 92 94 70 58 45</t>
  </si>
  <si>
    <t xml:space="preserve">RDC(+57.02)GASLGGGC(+57.02)YDDMDPGR</t>
  </si>
  <si>
    <t xml:space="preserve">41 63 60 64 77 80 89 71 28 27 81 90 98 93 92 94 71 58 46</t>
  </si>
  <si>
    <t xml:space="preserve">VGDC(+57.02)GASLGNC(+57.02)YDDMDPGR</t>
  </si>
  <si>
    <t xml:space="preserve">22 12 48 55 58 73 76 86 67 73 78 86 97 91 90 93 65 52 40</t>
  </si>
  <si>
    <t xml:space="preserve">YVHVVQMNPNEDVK</t>
  </si>
  <si>
    <t xml:space="preserve">66 67 57 59 85 85 65 43 30 53 92 81 70 61</t>
  </si>
  <si>
    <t xml:space="preserve">YVHVVQMNYYEVK</t>
  </si>
  <si>
    <t xml:space="preserve">60 61 50 53 81 81 61 42 37 52 82 67 58</t>
  </si>
  <si>
    <t xml:space="preserve">YVHVVQMNYEYVK</t>
  </si>
  <si>
    <t xml:space="preserve">59 60 49 52 81 81 60 41 36 59 32 65 57</t>
  </si>
  <si>
    <t xml:space="preserve">YVHVNLMNYEYVK</t>
  </si>
  <si>
    <t xml:space="preserve">58 59 47 46 75 82 55 40 36 58 31 65 56</t>
  </si>
  <si>
    <t xml:space="preserve">YVVHVQMNYEYVK</t>
  </si>
  <si>
    <t xml:space="preserve">58 56 25 26 78 77 55 36 32 54 28 61 52</t>
  </si>
  <si>
    <t xml:space="preserve">WVKMLFMDLK</t>
  </si>
  <si>
    <t xml:space="preserve">19 42 34 48 94 86 74 85 92 81</t>
  </si>
  <si>
    <t xml:space="preserve">REKMLFMDLK</t>
  </si>
  <si>
    <t xml:space="preserve">18 39 28 34 92 81 67 81 90 76</t>
  </si>
  <si>
    <t xml:space="preserve">RRTMLFMDLK</t>
  </si>
  <si>
    <t xml:space="preserve">18 12 36 34 91 81 67 81 90 77</t>
  </si>
  <si>
    <t xml:space="preserve">REMKLFMDLK</t>
  </si>
  <si>
    <t xml:space="preserve">17 37 19 24 91 81 67 81 89 75</t>
  </si>
  <si>
    <t xml:space="preserve">ERKMLFMDLK</t>
  </si>
  <si>
    <t xml:space="preserve">48 8 21 27 88 75 59 75 86 68</t>
  </si>
  <si>
    <t xml:space="preserve">47 31 90 96 97 92 94 98</t>
  </si>
  <si>
    <t xml:space="preserve">25 53 90 96 97 92 94 97</t>
  </si>
  <si>
    <t xml:space="preserve">38 19 10 90 95 88 91 96</t>
  </si>
  <si>
    <t xml:space="preserve">18 40 9 87 94 87 90 96</t>
  </si>
  <si>
    <t xml:space="preserve">MYM(+15.99)WWM(+15.99)EWLGQDYK</t>
  </si>
  <si>
    <t xml:space="preserve">15 16 8 29 9 9 41 9 23 7 22 26 24 19</t>
  </si>
  <si>
    <t xml:space="preserve">MYM(+15.99)WWEM(+15.99)WLANDYK</t>
  </si>
  <si>
    <t xml:space="preserve">16 16 9 30 9 24 7 10 22 20 14 27 26 20</t>
  </si>
  <si>
    <t xml:space="preserve">MYM(+15.99)WWEM(+15.99)WLGQDYK</t>
  </si>
  <si>
    <t xml:space="preserve">15 15 8 29 8 22 7 9 21 7 21 26 24 18</t>
  </si>
  <si>
    <t xml:space="preserve">MYM(+15.99)WWEM(+15.99)WLGQYDK</t>
  </si>
  <si>
    <t xml:space="preserve">14 15 8 28 8 21 7 8 20 6 21 12 13 17</t>
  </si>
  <si>
    <t xml:space="preserve">MYWM(+15.99)WEM(+15.99)WLGQDYK</t>
  </si>
  <si>
    <t xml:space="preserve">12 13 7 17 6 19 6 7 18 6 18 22 21 16</t>
  </si>
  <si>
    <t xml:space="preserve">VC(+57.02)WC(+57.02)M(+15.99)MNYLYDPYLGC(+57.02)M(+15.99)FSPR</t>
  </si>
  <si>
    <t xml:space="preserve">13 10 12 18 26 6 6 12 18 12 7 6 21 25 21 13 46 14 33 7 6</t>
  </si>
  <si>
    <t xml:space="preserve">VC(+57.02)WC(+57.02)M(+15.99)NMYLYDPYLGC(+57.02)M(+15.99)FSPR</t>
  </si>
  <si>
    <t xml:space="preserve">VC(+57.02)WC(+57.02)M(+15.99)NMYLYPDYLGC(+57.02)M(+15.99)FSPR</t>
  </si>
  <si>
    <t xml:space="preserve">12 10 11 17 25 6 6 11 17 12 4 10 20 24 20 13 45 13 31 7 5</t>
  </si>
  <si>
    <t xml:space="preserve">VC(+57.02)WM(+15.99)C(+57.02)NMYLYDPYLGC(+57.02)M(+15.99)FSPR</t>
  </si>
  <si>
    <t xml:space="preserve">13 10 11 6 21 6 6 12 18 11 7 6 20 24 20 13 45 14 32 7 5</t>
  </si>
  <si>
    <t xml:space="preserve">VWC(+57.02)C(+57.02)M(+15.99)NMYLYDPYLGC(+57.02)M(+15.99)FSPR</t>
  </si>
  <si>
    <t xml:space="preserve">9 5 4 14 22 4 4 8 13 8 5 4 15 18 15 9 37 10 25 5 4</t>
  </si>
  <si>
    <t xml:space="preserve">M(+15.99)NQMKLGVHSK</t>
  </si>
  <si>
    <t xml:space="preserve">61 64 94 94 84 88 89 96 98 96 95</t>
  </si>
  <si>
    <t xml:space="preserve">NM(+15.99)KMQLGVHSK</t>
  </si>
  <si>
    <t xml:space="preserve">53 68 95 95 84 88 89 96 98 96 95</t>
  </si>
  <si>
    <t xml:space="preserve">NM(+15.99)QMKLGVHSK</t>
  </si>
  <si>
    <t xml:space="preserve">51 66 94 94 83 88 88 96 98 96 94</t>
  </si>
  <si>
    <t xml:space="preserve">TC(+57.02)QMKLGVHSK</t>
  </si>
  <si>
    <t xml:space="preserve">40 42 92 93 81 86 87 95 98 95 93</t>
  </si>
  <si>
    <t xml:space="preserve">C(+57.02)TQMKLGVHSK</t>
  </si>
  <si>
    <t xml:space="preserve">YWC(+57.02)WYC(+57.02)QASM(+15.99)GNQSEALDTEK</t>
  </si>
  <si>
    <t xml:space="preserve">16 18 18 17 11 47 50 51 50 26 11 32 17 33 92 83 83 68 27 40 28</t>
  </si>
  <si>
    <t xml:space="preserve">YWC(+57.02)YWC(+57.02)QASM(+15.99)GNQSEALDTEK</t>
  </si>
  <si>
    <t xml:space="preserve">16 18 17 11 14 46 49 51 50 25 11 31 17 32 92 83 83 67 27 40 28</t>
  </si>
  <si>
    <t xml:space="preserve">C(+57.02)YWWYC(+57.02)QASM(+15.99)GNQSEALDTEK</t>
  </si>
  <si>
    <t xml:space="preserve">15 19 10 16 11 45 48 50 48 24 10 30 16 31 92 82 82 66 26 38 27</t>
  </si>
  <si>
    <t xml:space="preserve">YC(+57.02)WWYC(+57.02)QASM(+15.99)GNQSEALDTEK</t>
  </si>
  <si>
    <t xml:space="preserve">14 10 9 15 10 43 46 47 46 23 10 28 15 29 91 80 80 64 24 36 25</t>
  </si>
  <si>
    <t xml:space="preserve">WYC(+57.02)WYC(+57.02)QASM(+15.99)GNQSEALDTEK</t>
  </si>
  <si>
    <t xml:space="preserve">7 7 11 10 7 34 37 38 37 17 7 21 11 22 87 74 74 55 18 28 19</t>
  </si>
  <si>
    <t xml:space="preserve">DC(+57.02)PSDWSTHGQYC(+57.02)YK</t>
  </si>
  <si>
    <t xml:space="preserve">54 71 78 91 96 96 93 48 49 71 92 96 94 88 90</t>
  </si>
  <si>
    <t xml:space="preserve">DC(+57.02)PSDWSHTQGYC(+57.02)YK</t>
  </si>
  <si>
    <t xml:space="preserve">51 69 77 91 95 96 92 72 70 42 41 95 93 87 89</t>
  </si>
  <si>
    <t xml:space="preserve">DC(+57.02)PSDWSTHQGYC(+57.02)YK</t>
  </si>
  <si>
    <t xml:space="preserve">51 70 77 91 95 96 92 45 44 42 41 95 93 87 89</t>
  </si>
  <si>
    <t xml:space="preserve">C(+57.02)DPSDWSTHQGYC(+57.02)YK</t>
  </si>
  <si>
    <t xml:space="preserve">42 52 77 91 96 96 92 46 45 42 42 95 93 87 89</t>
  </si>
  <si>
    <t xml:space="preserve">48 67 74 89 95 95 91 48 43 24 42 94 91 86 88</t>
  </si>
  <si>
    <t xml:space="preserve">NMWLFNHHGLDK</t>
  </si>
  <si>
    <t xml:space="preserve">16 14 22 46 51 18 16 31 54 84 70 51</t>
  </si>
  <si>
    <t xml:space="preserve">NMLWFNHHGLDK</t>
  </si>
  <si>
    <t xml:space="preserve">13 12 17 15 44 14 13 26 47 80 65 45</t>
  </si>
  <si>
    <t xml:space="preserve">RSDWFNHHGLDK</t>
  </si>
  <si>
    <t xml:space="preserve">8 12 12 15 45 15 14 27 49 81 66 46</t>
  </si>
  <si>
    <t xml:space="preserve">NMLWFNHHGLSR</t>
  </si>
  <si>
    <t xml:space="preserve">13 12 18 15 45 14 13 26 48 84 53 30</t>
  </si>
  <si>
    <t xml:space="preserve">MNLWFNHHGLDK</t>
  </si>
  <si>
    <t xml:space="preserve">8 9 14 11 37 11 10 20 39 75 57 37</t>
  </si>
  <si>
    <t xml:space="preserve">NFQHLQMRSK</t>
  </si>
  <si>
    <t xml:space="preserve">43 59 80 73 73 58 74 56 58 48</t>
  </si>
  <si>
    <t xml:space="preserve">NFHQLQMRSK</t>
  </si>
  <si>
    <t xml:space="preserve">41 54 29 44 70 53 70 52 53 44</t>
  </si>
  <si>
    <t xml:space="preserve">NFHAGLQMRSK</t>
  </si>
  <si>
    <t xml:space="preserve">38 52 27 45 43 69 51 67 49 50 41</t>
  </si>
  <si>
    <t xml:space="preserve">NFHQLGAMRSK</t>
  </si>
  <si>
    <t xml:space="preserve">34 47 24 37 68 14 23 63 44 46 37</t>
  </si>
  <si>
    <t xml:space="preserve">FNHQLQMRSK</t>
  </si>
  <si>
    <t xml:space="preserve">23 31 19 31 57 39 56 38 39 30</t>
  </si>
  <si>
    <t xml:space="preserve">NYLGSMC(+57.02)HPK</t>
  </si>
  <si>
    <t xml:space="preserve">60 83 97 97 97 96 92 95 90 92</t>
  </si>
  <si>
    <t xml:space="preserve">YNLGSMC(+57.02)HPK</t>
  </si>
  <si>
    <t xml:space="preserve">44 59 96 96 96 95 92 95 90 92</t>
  </si>
  <si>
    <t xml:space="preserve">GGYLGSMC(+57.02)HPK</t>
  </si>
  <si>
    <t xml:space="preserve">22 40 80 97 97 97 96 92 95 90 92</t>
  </si>
  <si>
    <t xml:space="preserve">YGGLGSMC(+57.02)HPK</t>
  </si>
  <si>
    <t xml:space="preserve">26 18 19 96 95 95 94 89 93 86 89</t>
  </si>
  <si>
    <t xml:space="preserve">GYGLGSMC(+57.02)HPK</t>
  </si>
  <si>
    <t xml:space="preserve">12 27 15 94 94 94 93 87 92 85 88</t>
  </si>
  <si>
    <t xml:space="preserve">VEVNLPC(+57.02)APC(+57.02)DVK</t>
  </si>
  <si>
    <t xml:space="preserve">60 79 82 95 98 93 94 94 70 78 93 88 86</t>
  </si>
  <si>
    <t xml:space="preserve">EVVNLPC(+57.02)APC(+57.02)DVK</t>
  </si>
  <si>
    <t xml:space="preserve">68 44 80 95 98 92 93 93 67 75 92 87 84</t>
  </si>
  <si>
    <t xml:space="preserve">DLVNLPC(+57.02)APC(+57.02)DVK</t>
  </si>
  <si>
    <t xml:space="preserve">43 54 80 94 98 92 93 93 67 75 92 87 84</t>
  </si>
  <si>
    <t xml:space="preserve">LDVNLPC(+57.02)APC(+57.02)DVK</t>
  </si>
  <si>
    <t xml:space="preserve">50 46 79 94 98 92 93 93 66 75 92 87 84</t>
  </si>
  <si>
    <t xml:space="preserve">VLDNLPC(+57.02)APC(+57.02)DVK</t>
  </si>
  <si>
    <t xml:space="preserve">48 43 35 92 98 92 93 93 65 74 92 86 83</t>
  </si>
  <si>
    <t xml:space="preserve">SSQWEDDLK</t>
  </si>
  <si>
    <t xml:space="preserve">45 45 61 81 96 89 61 71 79</t>
  </si>
  <si>
    <t xml:space="preserve">TSNWEDDLK</t>
  </si>
  <si>
    <t xml:space="preserve">27 24 35 59 96 89 60 70 79</t>
  </si>
  <si>
    <t xml:space="preserve">STNWEDDLK</t>
  </si>
  <si>
    <t xml:space="preserve">26 22 34 64 96 88 58 68 77</t>
  </si>
  <si>
    <t xml:space="preserve">SSGAWEDDLK</t>
  </si>
  <si>
    <t xml:space="preserve">30 26 9 21 61 95 86 69 64 68</t>
  </si>
  <si>
    <t xml:space="preserve">SSAGWEDDLK</t>
  </si>
  <si>
    <t xml:space="preserve">28 24 18 10 59 95 85 67 62 67</t>
  </si>
  <si>
    <t xml:space="preserve">YWYYESC(+57.02)TGQSAAGC(+57.02)PTDDHFK</t>
  </si>
  <si>
    <t xml:space="preserve">33 36 18 20 99 99 98 96 64 80 97 97 92 93 98 90 93 94 83 26 50 41</t>
  </si>
  <si>
    <t xml:space="preserve">YWYYESC(+57.02)TGQSAAGC(+57.02)PTDDFHK</t>
  </si>
  <si>
    <t xml:space="preserve">33 36 18 20 99 99 98 96 64 80 97 97 92 93 98 90 93 94 83 26 47 41</t>
  </si>
  <si>
    <t xml:space="preserve">YWYYESC(+57.02)TQGSAAGC(+57.02)PTDDFHK</t>
  </si>
  <si>
    <t xml:space="preserve">31 33 17 19 97 95 92 85 28 17 94 94 85 86 96 81 87 88 69 24 44 38</t>
  </si>
  <si>
    <t xml:space="preserve">YWYYESC(+57.02)TGAGSAAGC(+57.02)PTDDFHK</t>
  </si>
  <si>
    <t xml:space="preserve">31 34 17 19 97 96 94 89 31 28 18 94 94 85 86 97 81 87 89 70 27 48 39</t>
  </si>
  <si>
    <t xml:space="preserve">YWYYESC(+57.02)TGQSAAGC(+57.02)TPDDFHK</t>
  </si>
  <si>
    <t xml:space="preserve">29 32 16 18 98 97 96 93 49 69 95 95 87 87 96 56 49 74 50 23 42 37</t>
  </si>
  <si>
    <t xml:space="preserve">40 39 27 80 38 39 86 90 89 53 61 78</t>
  </si>
  <si>
    <t xml:space="preserve">RSQHGWLDFGPK</t>
  </si>
  <si>
    <t xml:space="preserve">22 25 45 68 24 25 76 82 81 38 46 65</t>
  </si>
  <si>
    <t xml:space="preserve">24 26 17 68 25 26 78 83 82 39 47 66</t>
  </si>
  <si>
    <t xml:space="preserve">19 21 13 61 20 21 72 78 77 32 39 59</t>
  </si>
  <si>
    <t xml:space="preserve">13 13 9 50 13 14 62 69 68 23 29 48</t>
  </si>
  <si>
    <t xml:space="preserve">YVM(+15.99)C(+57.02)NLSLGAKEDVK</t>
  </si>
  <si>
    <t xml:space="preserve">67 66 52 52 82 92 46 56 32 51 85 95 84 73 64</t>
  </si>
  <si>
    <t xml:space="preserve">YVM(+15.99)C(+57.02)NLLSGAKEDVK</t>
  </si>
  <si>
    <t xml:space="preserve">60 59 45 45 77 89 54 32 26 44 81 93 79 67 57</t>
  </si>
  <si>
    <t xml:space="preserve">YVC(+57.02)M(+15.99)NLSLGAKEDVK</t>
  </si>
  <si>
    <t xml:space="preserve">65 61 30 31 79 90 41 52 28 46 82 94 81 69 60</t>
  </si>
  <si>
    <t xml:space="preserve">YVM(+15.99)C(+57.02)NLTVGAKEDVK</t>
  </si>
  <si>
    <t xml:space="preserve">61 60 45 46 78 89 22 44 26 44 81 93 80 68 58</t>
  </si>
  <si>
    <t xml:space="preserve">YVM(+15.99)C(+57.02)NLVTGAKEDVK</t>
  </si>
  <si>
    <t xml:space="preserve">58 56 42 42 75 88 20 18 23 41 79 92 78 65 55</t>
  </si>
  <si>
    <t xml:space="preserve">RRFRKRC(+57.02)YVVC(+57.02)RK</t>
  </si>
  <si>
    <t xml:space="preserve">20 21 10 10 52 14 11 47 75 53 50 22 32</t>
  </si>
  <si>
    <t xml:space="preserve">RRFRKC(+57.02)RYVVC(+57.02)RK</t>
  </si>
  <si>
    <t xml:space="preserve">20 21 10 10 50 11 7 46 76 53 50 22 31</t>
  </si>
  <si>
    <t xml:space="preserve">RFRRKRC(+57.02)YVVC(+57.02)RK</t>
  </si>
  <si>
    <t xml:space="preserve">20 11 7 10 51 13 11 46 75 52 49 22 31</t>
  </si>
  <si>
    <t xml:space="preserve">RRFRKRC(+57.02)YVVC(+57.02)KR</t>
  </si>
  <si>
    <t xml:space="preserve">18 19 9 9 49 12 10 43 74 57 48 28 10</t>
  </si>
  <si>
    <t xml:space="preserve">FRRRKRC(+57.02)YVVC(+57.02)RK</t>
  </si>
  <si>
    <t xml:space="preserve">6 4 4 5 35 7 6 30 61 36 33 12 19</t>
  </si>
  <si>
    <t xml:space="preserve">57 79 96 96 96 61 71 96 97 96 94 60</t>
  </si>
  <si>
    <t xml:space="preserve">62 82 96 95 94 44 50 94 97 96 94 65</t>
  </si>
  <si>
    <t xml:space="preserve">59 66 94 95 94 55 66 94 97 95 92 54</t>
  </si>
  <si>
    <t xml:space="preserve">SHDNALGALTALK</t>
  </si>
  <si>
    <t xml:space="preserve">51 75 94 94 94 51 25 46 93 96 93 91 55</t>
  </si>
  <si>
    <t xml:space="preserve">50 74 93 94 94 46 47 27 91 96 93 90 53</t>
  </si>
  <si>
    <t xml:space="preserve">YMLMNLMK</t>
  </si>
  <si>
    <t xml:space="preserve">69 70 71 59 66 76 90 89</t>
  </si>
  <si>
    <t xml:space="preserve">70 67 43 44 56 68 87 87</t>
  </si>
  <si>
    <t xml:space="preserve">YMLMGGLMK</t>
  </si>
  <si>
    <t xml:space="preserve">65 65 66 56 15 15 65 87 83</t>
  </si>
  <si>
    <t xml:space="preserve">YMLPNFMK</t>
  </si>
  <si>
    <t xml:space="preserve">62 63 58 27 39 41 86 78</t>
  </si>
  <si>
    <t xml:space="preserve">NHGVMNLMK</t>
  </si>
  <si>
    <t xml:space="preserve">17 20 9 32 29 38 52 76 74</t>
  </si>
  <si>
    <t xml:space="preserve">WKC(+57.02)C(+57.02)WC(+57.02)YWC(+57.02)WYKASDNNR</t>
  </si>
  <si>
    <t xml:space="preserve">5 5 5 5 5 14 4 5 4 5 11 17 54 17 12 15 10 5</t>
  </si>
  <si>
    <t xml:space="preserve">WC(+57.02)KC(+57.02)WC(+57.02)WYC(+57.02)WYKASDNNR</t>
  </si>
  <si>
    <t xml:space="preserve">5 5 5 5 5 14 5 5 4 5 10 17 53 17 12 15 10 5</t>
  </si>
  <si>
    <t xml:space="preserve">WKC(+57.02)C(+57.02)WC(+57.02)WYC(+57.02)WYKASDNNR</t>
  </si>
  <si>
    <t xml:space="preserve">5 5 4 5 5 14 5 5 4 5 10 17 53 17 12 15 10 5</t>
  </si>
  <si>
    <t xml:space="preserve">KWC(+57.02)C(+57.02)WC(+57.02)WYC(+57.02)WYKASDNNR</t>
  </si>
  <si>
    <t xml:space="preserve">8 9 4 5 5 13 4 4 4 4 10 16 51 16 11 14 9 5</t>
  </si>
  <si>
    <t xml:space="preserve">C(+57.02)KWC(+57.02)WC(+57.02)WYC(+57.02)WYKASDNNR</t>
  </si>
  <si>
    <t xml:space="preserve">3 3 5 3 3 8 3 3 2 3 6 10 39 10 7 9 6 3</t>
  </si>
  <si>
    <t xml:space="preserve">36 38 85 83 67 96 97 91</t>
  </si>
  <si>
    <t xml:space="preserve">33 36 83 81 64 95 96 90</t>
  </si>
  <si>
    <t xml:space="preserve">HMNMEPLR</t>
  </si>
  <si>
    <t xml:space="preserve">36 38 85 81 72 48 96 90</t>
  </si>
  <si>
    <t xml:space="preserve">22 22 8 10 73 56 94 95 87</t>
  </si>
  <si>
    <t xml:space="preserve">20 20 8 9 70 54 93 95 85</t>
  </si>
  <si>
    <t xml:space="preserve">39 46 76 81 31 12 45 24 42 38 32</t>
  </si>
  <si>
    <t xml:space="preserve">23 23 76 80 24 24 46 26 44 39 34</t>
  </si>
  <si>
    <t xml:space="preserve">22 30 75 79 31 12 46 25 43 39 33</t>
  </si>
  <si>
    <t xml:space="preserve">21 21 74 79 30 11 44 24 41 37 32</t>
  </si>
  <si>
    <t xml:space="preserve">14 15 65 70 21 8 34 17 31 27 23</t>
  </si>
  <si>
    <t xml:space="preserve">31 37 44 92 97 98 98 93 88 52 30 60</t>
  </si>
  <si>
    <t xml:space="preserve">M(+15.99)SEM(+15.99)VHDC(+57.02)C(+57.02)YGK</t>
  </si>
  <si>
    <t xml:space="preserve">28 32 58 91 97 97 97 92 86 49 28 57</t>
  </si>
  <si>
    <t xml:space="preserve">27 57 29 90 97 97 97 92 86 48 27 55</t>
  </si>
  <si>
    <t xml:space="preserve">TM(+15.99)DM(+15.99)VHDC(+57.02)C(+57.02)YGK</t>
  </si>
  <si>
    <t xml:space="preserve">28 29 36 95 97 97 97 92 87 49 28 57</t>
  </si>
  <si>
    <t xml:space="preserve">28 31 33 91 97 97 97 92 86 49 27 56</t>
  </si>
  <si>
    <t xml:space="preserve">92 95 99 98 97 78 80 88 83</t>
  </si>
  <si>
    <t xml:space="preserve">90 94 99 98 97 80 60 75 50 82</t>
  </si>
  <si>
    <t xml:space="preserve">90 94 99 98 97 40 47 60 46 78</t>
  </si>
  <si>
    <t xml:space="preserve">90 94 99 98 95 39 48 56 45 77</t>
  </si>
  <si>
    <t xml:space="preserve">YLASMGWSGK</t>
  </si>
  <si>
    <t xml:space="preserve">89 93 98 98 96 33 32 48 38 72</t>
  </si>
  <si>
    <t xml:space="preserve">74 66 92 100 99 99 98 99 98</t>
  </si>
  <si>
    <t xml:space="preserve">50 71 90 100 99 99 98 98 98</t>
  </si>
  <si>
    <t xml:space="preserve">48 52 36 99 99 99 97 98 97</t>
  </si>
  <si>
    <t xml:space="preserve">27 18 57 99 99 99 97 98 97</t>
  </si>
  <si>
    <t xml:space="preserve">29 34 30 99 99 99 97 98 97</t>
  </si>
  <si>
    <t xml:space="preserve">HNPQC(+57.02)LLNELPR</t>
  </si>
  <si>
    <t xml:space="preserve">80 81 80 84 85 52 52 83 98 93 82 84</t>
  </si>
  <si>
    <t xml:space="preserve">HNPQC(+57.02)QLVELPR</t>
  </si>
  <si>
    <t xml:space="preserve">83 84 83 86 92 46 59 52 98 95 85 86</t>
  </si>
  <si>
    <t xml:space="preserve">HNPQTERNELPR</t>
  </si>
  <si>
    <t xml:space="preserve">83 84 82 83 35 59 62 88 99 94 84 86</t>
  </si>
  <si>
    <t xml:space="preserve">HNPQETRNELPR</t>
  </si>
  <si>
    <t xml:space="preserve">83 84 82 83 62 31 63 89 99 94 84 86</t>
  </si>
  <si>
    <t xml:space="preserve">HNPQC(+57.02)LLNEPLR</t>
  </si>
  <si>
    <t xml:space="preserve">78 79 77 82 82 48 48 80 98 47 69 80</t>
  </si>
  <si>
    <t xml:space="preserve">WWRYRQTC(+57.02)LDAPVTLM(+15.99)R</t>
  </si>
  <si>
    <t xml:space="preserve">11 7 8 5 3 5 5 5 6 5 6 7 18 9 13 10 7</t>
  </si>
  <si>
    <t xml:space="preserve">WWRYRQC(+57.02)TLDAPVTLM(+15.99)R</t>
  </si>
  <si>
    <t xml:space="preserve">10 7 8 5 3 4 4 4 6 5 6 6 17 9 12 9 7</t>
  </si>
  <si>
    <t xml:space="preserve">WWRYRQNM(+15.99)LDAPVTLM(+15.99)R</t>
  </si>
  <si>
    <t xml:space="preserve">10 7 7 4 3 4 4 4 5 5 6 6 16 8 12 9 6</t>
  </si>
  <si>
    <t xml:space="preserve">WWRYRQM(+15.99)NLDAPVTLM(+15.99)R</t>
  </si>
  <si>
    <t xml:space="preserve">WWRQRYNM(+15.99)LDAPVTLM(+15.99)R</t>
  </si>
  <si>
    <t xml:space="preserve">9 6 7 4 3 4 4 4 5 4 5 6 15 8 11 8 6</t>
  </si>
  <si>
    <t xml:space="preserve">YEWQVHTVFR</t>
  </si>
  <si>
    <t xml:space="preserve">19 40 24 35 59 26 41 65 70 59</t>
  </si>
  <si>
    <t xml:space="preserve">EYWQVHTVFR</t>
  </si>
  <si>
    <t xml:space="preserve">37 16 22 32 57 24 38 63 67 57</t>
  </si>
  <si>
    <t xml:space="preserve">WYEQVHTVFR</t>
  </si>
  <si>
    <t xml:space="preserve">14 18 47 31 56 23 37 62 66 56</t>
  </si>
  <si>
    <t xml:space="preserve">WEYQVHTVFR</t>
  </si>
  <si>
    <t xml:space="preserve">11 29 10 24 45 17 29 53 58 47</t>
  </si>
  <si>
    <t xml:space="preserve">EWYQVHTVFR</t>
  </si>
  <si>
    <t xml:space="preserve">26 11 9 22 44 17 28 52 57 45</t>
  </si>
  <si>
    <t xml:space="preserve">20 21 40 21 35 88 97 84 97 64 77 58</t>
  </si>
  <si>
    <t xml:space="preserve">20 21 39 20 35 88 97 84 97 64 77 58</t>
  </si>
  <si>
    <t xml:space="preserve">20 20 21 21 36 88 97 84 97 64 77 59</t>
  </si>
  <si>
    <t xml:space="preserve">15 15 15 15 28 83 96 79 96 56 70 50</t>
  </si>
  <si>
    <t xml:space="preserve">12 13 11 13 24 80 95 75 95 50 65 44</t>
  </si>
  <si>
    <t xml:space="preserve">60 65 81 97 98 99 98 98 97 97 92 92</t>
  </si>
  <si>
    <t xml:space="preserve">42 49 79 97 98 99 97 97 96 96 91 91</t>
  </si>
  <si>
    <t xml:space="preserve">AHTPAEVSHLM(+15.99)R</t>
  </si>
  <si>
    <t xml:space="preserve">52 55 57 96 97 99 96 96 96 96 90 89</t>
  </si>
  <si>
    <t xml:space="preserve">37 46 72 96 97 99 96 96 96 96 89 88</t>
  </si>
  <si>
    <t xml:space="preserve">35 44 70 95 97 99 96 96 95 95 89 88</t>
  </si>
  <si>
    <t xml:space="preserve">16 22 36 25 35 70 19 67 50 49</t>
  </si>
  <si>
    <t xml:space="preserve">26 18 17 27 36 71 19 68 51 50</t>
  </si>
  <si>
    <t xml:space="preserve">16 17 16 24 34 70 18 67 50 49</t>
  </si>
  <si>
    <t xml:space="preserve">WAWRTEGLER</t>
  </si>
  <si>
    <t xml:space="preserve">15 16 15 23 33 68 16 40 47 45</t>
  </si>
  <si>
    <t xml:space="preserve">WAWRTEGKNR</t>
  </si>
  <si>
    <t xml:space="preserve">14 15 14 22 31 67 18 25 24 47</t>
  </si>
  <si>
    <t xml:space="preserve">64 61 66 89 98 99 99 96 88 93</t>
  </si>
  <si>
    <t xml:space="preserve">62 59 64 89 98 99 98 91 72 81 63</t>
  </si>
  <si>
    <t xml:space="preserve">34 22 48 61 86 98 98 98 95 84 91</t>
  </si>
  <si>
    <t xml:space="preserve">61 58 63 88 98 99 98 89 56 36 61</t>
  </si>
  <si>
    <t xml:space="preserve">APGPQC(+57.02)LLNQR</t>
  </si>
  <si>
    <t xml:space="preserve">28 22 17 58 82 97 98 97 93 81 89</t>
  </si>
  <si>
    <t xml:space="preserve">KEC(+57.02)LAATLLR</t>
  </si>
  <si>
    <t xml:space="preserve">16 40 15 41 51 25 73 95 95 93</t>
  </si>
  <si>
    <t xml:space="preserve">KC(+57.02)ELAATLLR</t>
  </si>
  <si>
    <t xml:space="preserve">16 17 35 39 50 24 72 94 95 93</t>
  </si>
  <si>
    <t xml:space="preserve">C(+57.02)EKLAATLLR</t>
  </si>
  <si>
    <t xml:space="preserve">13 33 15 34 45 20 67 93 93 91</t>
  </si>
  <si>
    <t xml:space="preserve">EC(+57.02)KLAATLLR</t>
  </si>
  <si>
    <t xml:space="preserve">31 14 15 34 45 20 68 93 93 91</t>
  </si>
  <si>
    <t xml:space="preserve">C(+57.02)KELAATLLR</t>
  </si>
  <si>
    <t xml:space="preserve">11 12 27 32 42 19 66 92 93 90</t>
  </si>
  <si>
    <t xml:space="preserve">FTWDYSELKLMYNR</t>
  </si>
  <si>
    <t xml:space="preserve">6 6 6 15 6 10 16 8 7 38 10 10 10 9</t>
  </si>
  <si>
    <t xml:space="preserve">TFWDYSELKLMYNR</t>
  </si>
  <si>
    <t xml:space="preserve">6 5 5 11 4 7 11 6 5 30 7 7 7 7</t>
  </si>
  <si>
    <t xml:space="preserve">TFWDYSKNKLMYNR</t>
  </si>
  <si>
    <t xml:space="preserve">6 5 5 12 4 7 4 4 5 29 7 8 8 7</t>
  </si>
  <si>
    <t xml:space="preserve">TFWDYSLEKLMYNR</t>
  </si>
  <si>
    <t xml:space="preserve">6 5 4 11 4 6 5 10 4 26 7 7 7 6</t>
  </si>
  <si>
    <t xml:space="preserve">TFWDYSNKKLMYNR</t>
  </si>
  <si>
    <t xml:space="preserve">6 5 4 11 4 7 4 4 5 29 7 7 7 6</t>
  </si>
  <si>
    <t xml:space="preserve">WWVKELNMPVR</t>
  </si>
  <si>
    <t xml:space="preserve">10 10 9 8 35 30 9 10 22 33 46</t>
  </si>
  <si>
    <t xml:space="preserve">WWRLSLNMPVR</t>
  </si>
  <si>
    <t xml:space="preserve">9 8 5 10 13 27 8 8 19 30 41</t>
  </si>
  <si>
    <t xml:space="preserve">WWLRSLNMPVR</t>
  </si>
  <si>
    <t xml:space="preserve">9 8 10 5 13 27 8 8 19 29 41</t>
  </si>
  <si>
    <t xml:space="preserve">WLRWSLNMPVR</t>
  </si>
  <si>
    <t xml:space="preserve">7 10 5 7 15 27 8 8 19 30 41</t>
  </si>
  <si>
    <t xml:space="preserve">WRLWSLNMPVR</t>
  </si>
  <si>
    <t xml:space="preserve">7 5 10 7 14 27 8 8 19 30 41</t>
  </si>
  <si>
    <t xml:space="preserve">18 43 36 18 43 80 95 93 22</t>
  </si>
  <si>
    <t xml:space="preserve">17 42 16 17 43 87 95 92 22</t>
  </si>
  <si>
    <t xml:space="preserve">17 41 16 16 42 85 95 92 21</t>
  </si>
  <si>
    <t xml:space="preserve">35 17 32 15 38 76 94 91 19</t>
  </si>
  <si>
    <t xml:space="preserve">16 39 15 15 38 73 94 91 19</t>
  </si>
  <si>
    <t xml:space="preserve">DHTAVDM(+15.99)MMVEMK</t>
  </si>
  <si>
    <t xml:space="preserve">38 35 86 95 92 74 44 41 32 37 75 32 24</t>
  </si>
  <si>
    <t xml:space="preserve">DHTAVDM(+15.99)MMVMEK</t>
  </si>
  <si>
    <t xml:space="preserve">38 35 85 95 92 73 43 41 33 35 29 58 23</t>
  </si>
  <si>
    <t xml:space="preserve">HDTAVDM(+15.99)MMVEMK</t>
  </si>
  <si>
    <t xml:space="preserve">24 29 82 94 91 71 40 38 29 34 72 29 21</t>
  </si>
  <si>
    <t xml:space="preserve">DHTAVDM(+15.99)MMDMLK</t>
  </si>
  <si>
    <t xml:space="preserve">37 34 85 95 92 73 43 39 28 43 24 32 19</t>
  </si>
  <si>
    <t xml:space="preserve">DHTAVDMM(+15.99)MVEMK</t>
  </si>
  <si>
    <t xml:space="preserve">33 30 83 94 89 65 21 20 27 32 71 28 20</t>
  </si>
  <si>
    <t xml:space="preserve">FTYRRYNNVC(+57.02)GPYR</t>
  </si>
  <si>
    <t xml:space="preserve">11 7 5 4 4 6 9 5 6 14 5 7 10 7</t>
  </si>
  <si>
    <t xml:space="preserve">TFYRYRNNVC(+57.02)GPYR</t>
  </si>
  <si>
    <t xml:space="preserve">10 6 5 4 5 4 9 5 6 14 5 7 10 6</t>
  </si>
  <si>
    <t xml:space="preserve">FTYRYRNNVC(+57.02)GLM(+15.99)R</t>
  </si>
  <si>
    <t xml:space="preserve">10 6 5 4 5 4 9 5 6 14 5 12 9 4</t>
  </si>
  <si>
    <t xml:space="preserve">FTYRYRNNVC(+57.02)GPYR</t>
  </si>
  <si>
    <t xml:space="preserve">10 6 5 4 5 4 9 5 6 14 5 6 10 6</t>
  </si>
  <si>
    <t xml:space="preserve">FTRYYRNNVC(+57.02)GPYR</t>
  </si>
  <si>
    <t xml:space="preserve">10 6 3 5 5 4 9 5 6 14 5 6 10 6</t>
  </si>
  <si>
    <t xml:space="preserve">WRWNHEETLVNGTVEELR</t>
  </si>
  <si>
    <t xml:space="preserve">3 2 2 4 2 6 7 2 3 2 6 4 5 10 25 11 6 4</t>
  </si>
  <si>
    <t xml:space="preserve">WWRNHEETLVNGTVEELR</t>
  </si>
  <si>
    <t xml:space="preserve">3 2 1 4 2 6 6 2 3 2 6 4 5 9 24 11 5 4</t>
  </si>
  <si>
    <t xml:space="preserve">WWRNHEETLVNGTVELER</t>
  </si>
  <si>
    <t xml:space="preserve">3 2 1 4 2 6 6 2 3 2 6 4 5 9 24 5 10 4</t>
  </si>
  <si>
    <t xml:space="preserve">WNWRHEETLVNGTVEELR</t>
  </si>
  <si>
    <t xml:space="preserve">2 2 2 1 2 6 6 2 3 2 6 3 5 9 23 10 5 4</t>
  </si>
  <si>
    <t xml:space="preserve">WNRWHEETLVNGTVEELR</t>
  </si>
  <si>
    <t xml:space="preserve">2 2 1 2 2 6 6 2 3 2 6 3 5 9 23 10 5 4</t>
  </si>
  <si>
    <t xml:space="preserve">EWVLSAAHC(+57.02)DGEK</t>
  </si>
  <si>
    <t xml:space="preserve">82 65 96 99 98 95 84 90 93 97 82 94 78</t>
  </si>
  <si>
    <t xml:space="preserve">WEVLSAAHC(+57.02)DGEK</t>
  </si>
  <si>
    <t xml:space="preserve">56 86 96 99 98 94 84 91 94 97 83 94 79</t>
  </si>
  <si>
    <t xml:space="preserve">WEVLSAAHC(+57.02)DGTR</t>
  </si>
  <si>
    <t xml:space="preserve">55 86 96 99 98 94 84 90 93 96 78 81 71</t>
  </si>
  <si>
    <t xml:space="preserve">WEVLSAAHC(+57.02)DADK</t>
  </si>
  <si>
    <t xml:space="preserve">50 83 95 99 98 93 81 88 92 95 48 53 71</t>
  </si>
  <si>
    <t xml:space="preserve">WEVLSAAHC(+57.02)DDAK</t>
  </si>
  <si>
    <t xml:space="preserve">50 83 95 99 98 93 81 88 92 95 49 51 71</t>
  </si>
  <si>
    <t xml:space="preserve">RFWRKHPRTPNM(+15.99)R</t>
  </si>
  <si>
    <t xml:space="preserve">7 25 18 6 9 8 22 5 16 31 26 21 18</t>
  </si>
  <si>
    <t xml:space="preserve">RFWRHKRPTPNM(+15.99)R</t>
  </si>
  <si>
    <t xml:space="preserve">6 22 16 5 8 7 5 4 14 29 23 19 16</t>
  </si>
  <si>
    <t xml:space="preserve">RFWRKHRPTPNM(+15.99)R</t>
  </si>
  <si>
    <t xml:space="preserve">6 22 16 5 8 7 5 4 14 28 23 19 16</t>
  </si>
  <si>
    <t xml:space="preserve">RFRWKHRPTPNM(+15.99)R</t>
  </si>
  <si>
    <t xml:space="preserve">7 22 5 7 8 7 5 5 14 29 24 20 17</t>
  </si>
  <si>
    <t xml:space="preserve">RRFWKHRPTPNM(+15.99)R</t>
  </si>
  <si>
    <t xml:space="preserve">7 7 8 8 8 8 5 5 15 30 24 20 17</t>
  </si>
  <si>
    <t xml:space="preserve">FFSGSAVK</t>
  </si>
  <si>
    <t xml:space="preserve">49 48 38 20 56 32 49 53</t>
  </si>
  <si>
    <t xml:space="preserve">FFGSSAVK</t>
  </si>
  <si>
    <t xml:space="preserve">49 47 21 36 54 31 48 52</t>
  </si>
  <si>
    <t xml:space="preserve">FFGSSGLK</t>
  </si>
  <si>
    <t xml:space="preserve">50 48 21 36 53 16 56 51</t>
  </si>
  <si>
    <t xml:space="preserve">FFGSSVAK</t>
  </si>
  <si>
    <t xml:space="preserve">48 46 20 34 51 27 43 49</t>
  </si>
  <si>
    <t xml:space="preserve">FFGSSLGK</t>
  </si>
  <si>
    <t xml:space="preserve">47 45 20 34 50 35 24 48</t>
  </si>
  <si>
    <t xml:space="preserve">79 75 84 90 46 74 83 71 88 50</t>
  </si>
  <si>
    <t xml:space="preserve">76 71 82 88 43 69 80 67 86 46</t>
  </si>
  <si>
    <t xml:space="preserve">QLNLKLEHNK</t>
  </si>
  <si>
    <t xml:space="preserve">61 68 48 76 31 56 70 53 77 32</t>
  </si>
  <si>
    <t xml:space="preserve">QVLQKLEHNK</t>
  </si>
  <si>
    <t xml:space="preserve">72 64 35 27 36 65 77 62 83 41</t>
  </si>
  <si>
    <t xml:space="preserve">60 48 33 76 30 52 66 49 74 29</t>
  </si>
  <si>
    <t xml:space="preserve">48 50 93 58 59 93 97 97</t>
  </si>
  <si>
    <t xml:space="preserve">32 36 88 35 32 54 91 95 95</t>
  </si>
  <si>
    <t xml:space="preserve">YNLAAAMM(+15.99)K</t>
  </si>
  <si>
    <t xml:space="preserve">33 34 88 34 32 54 91 95 95</t>
  </si>
  <si>
    <t xml:space="preserve">YGGLAAAMM(+15.99)K</t>
  </si>
  <si>
    <t xml:space="preserve">18 11 11 83 24 24 44 93 92 93</t>
  </si>
  <si>
    <t xml:space="preserve">GYGLAAAMM(+15.99)K</t>
  </si>
  <si>
    <t xml:space="preserve">8 20 10 82 23 23 44 93 92 93</t>
  </si>
  <si>
    <t xml:space="preserve">28 33 80 80 89 51 50</t>
  </si>
  <si>
    <t xml:space="preserve">28 30 79 79 88 50 48</t>
  </si>
  <si>
    <t xml:space="preserve">9 10 10 60 83 40 39</t>
  </si>
  <si>
    <t xml:space="preserve">SKYMVAR</t>
  </si>
  <si>
    <t xml:space="preserve">10 10 10 55 83 41 40</t>
  </si>
  <si>
    <t xml:space="preserve">8 10 9 59 81 38 37</t>
  </si>
  <si>
    <t xml:space="preserve">WGC(+57.02)YC(+57.02)HGLDNDDLR</t>
  </si>
  <si>
    <t xml:space="preserve">34 8 11 11 24 11 5 37 39 30 79 84 54 32</t>
  </si>
  <si>
    <t xml:space="preserve">WGC(+57.02)C(+57.02)YHGLDNDDLR</t>
  </si>
  <si>
    <t xml:space="preserve">34 8 11 10 24 10 4 37 39 30 79 84 54 32</t>
  </si>
  <si>
    <t xml:space="preserve">WGYC(+57.02)C(+57.02)HGLDNDDLR</t>
  </si>
  <si>
    <t xml:space="preserve">31 8 11 10 24 11 5 36 38 29 78 83 53 31</t>
  </si>
  <si>
    <t xml:space="preserve">WGYC(+57.02)C(+57.02)GHLDNDDLR</t>
  </si>
  <si>
    <t xml:space="preserve">31 8 11 10 24 5 11 36 38 29 78 83 53 31</t>
  </si>
  <si>
    <t xml:space="preserve">WGYC(+57.02)HC(+57.02)GLDNDDLR</t>
  </si>
  <si>
    <t xml:space="preserve">30 7 10 10 10 11 5 35 38 29 78 83 52 30</t>
  </si>
  <si>
    <t xml:space="preserve">YFWNYWRRKWC(+57.02)TVFR</t>
  </si>
  <si>
    <t xml:space="preserve">15 15 13 32 15 14 10 25 15 26 37 72 82 84 68</t>
  </si>
  <si>
    <t xml:space="preserve">WFYNYWRRKWC(+57.02)TVFR</t>
  </si>
  <si>
    <t xml:space="preserve">19 21 10 27 12 11 8 21 12 21 30 66 78 80 61</t>
  </si>
  <si>
    <t xml:space="preserve">FYWNYRWRKWC(+57.02)TVFR</t>
  </si>
  <si>
    <t xml:space="preserve">23 12 10 26 11 12 14 20 11 21 29 65 77 79 60</t>
  </si>
  <si>
    <t xml:space="preserve">FYWNYWRRKWC(+57.02)TVFR</t>
  </si>
  <si>
    <t xml:space="preserve">20 11 9 23 10 9 7 18 10 18 27 62 75 76 57</t>
  </si>
  <si>
    <t xml:space="preserve">FWYNYWRRKWC(+57.02)TVFR</t>
  </si>
  <si>
    <t xml:space="preserve">20 10 9 23 10 9 6 17 10 18 26 62 74 76 57</t>
  </si>
  <si>
    <t xml:space="preserve">70 81 98 99 96 98 99 98</t>
  </si>
  <si>
    <t xml:space="preserve">40 45 96 98 93 96 98 96</t>
  </si>
  <si>
    <t xml:space="preserve">34 22 38 97 98 93 97 98 97</t>
  </si>
  <si>
    <t xml:space="preserve">26 31 30 95 97 91 95 97 96</t>
  </si>
  <si>
    <t xml:space="preserve">23 28 14 94 96 89 94 97 95</t>
  </si>
  <si>
    <t xml:space="preserve">66 90 99 99 99 99 99 98 99 99 99 67 53 65 69 69</t>
  </si>
  <si>
    <t xml:space="preserve">68 91 99 99 99 99 99 98 99 99 99 72 58 53 58 71</t>
  </si>
  <si>
    <t xml:space="preserve">66 90 99 99 99 99 99 98 99 99 99 63 52 52 53 68</t>
  </si>
  <si>
    <t xml:space="preserve">SYEDPDYGMVDGGGTK</t>
  </si>
  <si>
    <t xml:space="preserve">68 61 99 99 99 99 99 98 99 99 99 70 56 51 56 69</t>
  </si>
  <si>
    <t xml:space="preserve">66 90 99 99 99 99 99 98 99 99 99 60 52 52 33 69</t>
  </si>
  <si>
    <t xml:space="preserve">65 82 98 94 80 37 53 50</t>
  </si>
  <si>
    <t xml:space="preserve">34 55 97 93 77 33 48 45</t>
  </si>
  <si>
    <t xml:space="preserve">YLLDPPNR</t>
  </si>
  <si>
    <t xml:space="preserve">60 79 97 93 39 14 58 30</t>
  </si>
  <si>
    <t xml:space="preserve">60 79 97 92 49 36 48 30 30</t>
  </si>
  <si>
    <t xml:space="preserve">61 80 98 93 25 16 26 42 41</t>
  </si>
  <si>
    <t xml:space="preserve">LMMGHK</t>
  </si>
  <si>
    <t xml:space="preserve">84 85 94 73 63 44</t>
  </si>
  <si>
    <t xml:space="preserve">MLMGHK</t>
  </si>
  <si>
    <t xml:space="preserve">60 87 93 73 64 44</t>
  </si>
  <si>
    <t xml:space="preserve">LMMHGK</t>
  </si>
  <si>
    <t xml:space="preserve">80 82 91 43 20 37</t>
  </si>
  <si>
    <t xml:space="preserve">LMGMHK</t>
  </si>
  <si>
    <t xml:space="preserve">78 74 17 22 34 39</t>
  </si>
  <si>
    <t xml:space="preserve">LMGHMK</t>
  </si>
  <si>
    <t xml:space="preserve">78 73 15 19 18 38</t>
  </si>
  <si>
    <t xml:space="preserve">WKWREGRM(+15.99)ALHRR</t>
  </si>
  <si>
    <t xml:space="preserve">12 21 9 7 25 5 9 28 76 90 67 22 30</t>
  </si>
  <si>
    <t xml:space="preserve">WKWRERGM(+15.99)ALHRR</t>
  </si>
  <si>
    <t xml:space="preserve">12 21 9 7 25 7 4 27 76 90 67 22 30</t>
  </si>
  <si>
    <t xml:space="preserve">WKWERGRM(+15.99)ALHRR</t>
  </si>
  <si>
    <t xml:space="preserve">11 19 9 24 11 5 9 26 75 90 66 21 28</t>
  </si>
  <si>
    <t xml:space="preserve">WKWWVGRM(+15.99)ALHRR</t>
  </si>
  <si>
    <t xml:space="preserve">12 22 9 11 14 5 9 27 74 90 66 21 28</t>
  </si>
  <si>
    <t xml:space="preserve">WKWVWGRM(+15.99)ALHRR</t>
  </si>
  <si>
    <t xml:space="preserve">10 18 8 8 13 4 8 25 72 89 64 19 26</t>
  </si>
  <si>
    <t xml:space="preserve">TYC(+57.02)PRM(+15.99)ENSGTGTM(+15.99)YR</t>
  </si>
  <si>
    <t xml:space="preserve">5 6 8 6 4 5 26 8 5 2 9 10 9 9 8 4</t>
  </si>
  <si>
    <t xml:space="preserve">TC(+57.02)YPRM(+15.99)ENGSTGTM(+15.99)YR</t>
  </si>
  <si>
    <t xml:space="preserve">5 5 5 6 4 5 26 8 2 5 9 11 9 9 9 4</t>
  </si>
  <si>
    <t xml:space="preserve">TC(+57.02)YPRM(+15.99)ENSGTGTM(+15.99)YR</t>
  </si>
  <si>
    <t xml:space="preserve">5 5 5 6 4 5 25 8 5 2 9 10 9 8 8 4</t>
  </si>
  <si>
    <t xml:space="preserve">YTC(+57.02)PRM(+15.99)ENSGTGTM(+15.99)YR</t>
  </si>
  <si>
    <t xml:space="preserve">4 4 6 4 3 4 20 6 3 2 7 7 6 6 6 3</t>
  </si>
  <si>
    <t xml:space="preserve">YC(+57.02)TPRM(+15.99)ENSGTGTM(+15.99)YR</t>
  </si>
  <si>
    <t xml:space="preserve">3 3 3 4 2 4 18 5 3 1 6 7 6 6 6 3</t>
  </si>
  <si>
    <t xml:space="preserve">NLQLQLRHSK</t>
  </si>
  <si>
    <t xml:space="preserve">51 82 96 99 97 99 95 99 95 94</t>
  </si>
  <si>
    <t xml:space="preserve">QVQLQLRHSK</t>
  </si>
  <si>
    <t xml:space="preserve">63 68 96 99 97 99 95 99 95 94</t>
  </si>
  <si>
    <t xml:space="preserve">VQQLQLRHSK</t>
  </si>
  <si>
    <t xml:space="preserve">54 58 96 99 97 98 94 99 95 93</t>
  </si>
  <si>
    <t xml:space="preserve">LNQLQLRHSK</t>
  </si>
  <si>
    <t xml:space="preserve">47 63 96 99 97 99 95 99 95 93</t>
  </si>
  <si>
    <t xml:space="preserve">AGVQLQLRHSK</t>
  </si>
  <si>
    <t xml:space="preserve">42 30 58 96 99 97 98 94 98 95 93</t>
  </si>
  <si>
    <t xml:space="preserve">LPSSPPWGSVMGK</t>
  </si>
  <si>
    <t xml:space="preserve">78 78 90 98 96 72 72 74 74 84 70 29 39</t>
  </si>
  <si>
    <t xml:space="preserve">LPSSPPWGGTTSR</t>
  </si>
  <si>
    <t xml:space="preserve">77 77 90 98 96 72 70 70 26 52 40 68 50</t>
  </si>
  <si>
    <t xml:space="preserve">LPSSPPWGGPGYK</t>
  </si>
  <si>
    <t xml:space="preserve">77 77 89 98 96 71 70 74 36 57 29 51 43</t>
  </si>
  <si>
    <t xml:space="preserve">LPSSPPWGGPYGK</t>
  </si>
  <si>
    <t xml:space="preserve">77 77 89 98 96 71 70 73 30 54 46 31 43</t>
  </si>
  <si>
    <t xml:space="preserve">LPSSPPWGPGYGK</t>
  </si>
  <si>
    <t xml:space="preserve">73 73 87 98 95 67 67 65 18 21 39 25 30</t>
  </si>
  <si>
    <t xml:space="preserve">33 70 97 99 98 100 99 99 98 98 98 98 91 89</t>
  </si>
  <si>
    <t xml:space="preserve">44 48 87 99 99 98 100 99 99 98 98 98 98 91 88</t>
  </si>
  <si>
    <t xml:space="preserve">39 39 97 98 98 100 99 99 97 98 98 98 91 89</t>
  </si>
  <si>
    <t xml:space="preserve">TVSDDAESM(+15.99)C(+57.02)QTQHR</t>
  </si>
  <si>
    <t xml:space="preserve">31 26 29 97 99 98 100 99 99 97 98 98 98 91 88</t>
  </si>
  <si>
    <t xml:space="preserve">SSLDDAESM(+15.99)C(+57.02)QTAGHR</t>
  </si>
  <si>
    <t xml:space="preserve">42 46 84 98 98 98 100 99 99 97 98 97 56 36 77 52</t>
  </si>
  <si>
    <t xml:space="preserve">NEANR</t>
  </si>
  <si>
    <t xml:space="preserve">69 73 31 40 59</t>
  </si>
  <si>
    <t xml:space="preserve">QDANR</t>
  </si>
  <si>
    <t xml:space="preserve">39 45 25 34 58</t>
  </si>
  <si>
    <t xml:space="preserve">24 53 22 28 52</t>
  </si>
  <si>
    <t xml:space="preserve">52 53 23 26 24</t>
  </si>
  <si>
    <t xml:space="preserve">41 43 17 11 9 22</t>
  </si>
  <si>
    <t xml:space="preserve">GDNPKC(+57.02)LLNQR</t>
  </si>
  <si>
    <t xml:space="preserve">26 59 72 88 92 96 96 96 90 84 89</t>
  </si>
  <si>
    <t xml:space="preserve">DGNPKC(+57.02)LLNQR</t>
  </si>
  <si>
    <t xml:space="preserve">38 22 64 85 90 94 95 95 87 78 85</t>
  </si>
  <si>
    <t xml:space="preserve">NGDPKC(+57.02)LLNQR</t>
  </si>
  <si>
    <t xml:space="preserve">45 20 48 86 91 94 95 95 88 79 85</t>
  </si>
  <si>
    <t xml:space="preserve">DNGPKC(+57.02)LLNQR</t>
  </si>
  <si>
    <t xml:space="preserve">28 29 16 79 87 92 93 93 83 72 80</t>
  </si>
  <si>
    <t xml:space="preserve">NDGPKC(+57.02)LLNQR</t>
  </si>
  <si>
    <t xml:space="preserve">33 27 15 79 85 90 92 92 81 69 78</t>
  </si>
  <si>
    <t xml:space="preserve">DHTAVDSDTGSPSDMHQR</t>
  </si>
  <si>
    <t xml:space="preserve">29 21 46 85 86 93 73 61 28 12 38 15 45 54 36 21 22 29</t>
  </si>
  <si>
    <t xml:space="preserve">DHTAVDSDTGSSPDMHQR</t>
  </si>
  <si>
    <t xml:space="preserve">27 20 45 84 86 93 72 60 27 12 40 22 16 54 35 20 20 27</t>
  </si>
  <si>
    <t xml:space="preserve">DHTAVDSDTGSSPDMQHR</t>
  </si>
  <si>
    <t xml:space="preserve">27 20 45 84 86 93 72 59 26 11 40 22 16 54 34 19 21 27</t>
  </si>
  <si>
    <t xml:space="preserve">DTHAVDSDTGSSPDMHQR</t>
  </si>
  <si>
    <t xml:space="preserve">26 24 29 84 86 92 71 59 26 11 39 21 15 53 34 19 20 27</t>
  </si>
  <si>
    <t xml:space="preserve">DHTAVDSDTGSSPDMAGHR</t>
  </si>
  <si>
    <t xml:space="preserve">25 18 42 83 85 92 70 57 27 11 37 12 14 49 29 26 8 17 22</t>
  </si>
  <si>
    <t xml:space="preserve">YRYLC(+57.02)LLGGELPR</t>
  </si>
  <si>
    <t xml:space="preserve">18 22 39 28 60 94 94 74 69 97 60 36 49</t>
  </si>
  <si>
    <t xml:space="preserve">YYRLC(+57.02)LLGGELPR</t>
  </si>
  <si>
    <t xml:space="preserve">15 15 24 24 52 93 93 70 64 96 54 30 44</t>
  </si>
  <si>
    <t xml:space="preserve">YYLRC(+57.02)LLGGELPR</t>
  </si>
  <si>
    <t xml:space="preserve">15 14 33 10 48 93 93 70 64 96 54 30 43</t>
  </si>
  <si>
    <t xml:space="preserve">YYRLC(+57.02)LLGGEPLR</t>
  </si>
  <si>
    <t xml:space="preserve">14 14 23 23 51 93 93 69 64 96 32 39 42</t>
  </si>
  <si>
    <t xml:space="preserve">RYYLC(+57.02)LLGGELPR</t>
  </si>
  <si>
    <t xml:space="preserve">8 11 27 19 45 91 91 62 56 95 46 24 36</t>
  </si>
  <si>
    <t xml:space="preserve">84 52 92 92 78 89 93 81</t>
  </si>
  <si>
    <t xml:space="preserve">84 53 92 91 18 25 88 94 83</t>
  </si>
  <si>
    <t xml:space="preserve">82 50 91 87 30 19 54 89 78</t>
  </si>
  <si>
    <t xml:space="preserve">81 49 91 90 73 73 26 33</t>
  </si>
  <si>
    <t xml:space="preserve">EPSAGVAKR</t>
  </si>
  <si>
    <t xml:space="preserve">83 52 91 88 10 18 54 88 73</t>
  </si>
  <si>
    <t xml:space="preserve">54 68 79 69 91 61 90</t>
  </si>
  <si>
    <t xml:space="preserve">27 49 56 43 76 34 75</t>
  </si>
  <si>
    <t xml:space="preserve">RSAEC(+57.02)LWK</t>
  </si>
  <si>
    <t xml:space="preserve">24 22 16 50 40 74 47 73</t>
  </si>
  <si>
    <t xml:space="preserve">27 48 32 13 36 51 61 64</t>
  </si>
  <si>
    <t xml:space="preserve">25 46 29 21 25 46 50 50</t>
  </si>
  <si>
    <t xml:space="preserve">WLDGVTLPC(+57.02)APK</t>
  </si>
  <si>
    <t xml:space="preserve">51 64 91 78 88 79 81 50 72 88 47 46</t>
  </si>
  <si>
    <t xml:space="preserve">LWDGVTLPC(+57.02)APK</t>
  </si>
  <si>
    <t xml:space="preserve">40 34 89 74 85 75 78 44 67 85 42 40</t>
  </si>
  <si>
    <t xml:space="preserve">31 26 56 93 75 86 76 79 46 68 85 43 42</t>
  </si>
  <si>
    <t xml:space="preserve">KNGDGVTLPC(+57.02)APK</t>
  </si>
  <si>
    <t xml:space="preserve">42 29 37 92 72 84 73 76 42 65 84 39 38</t>
  </si>
  <si>
    <t xml:space="preserve">KGNDGVTLPC(+57.02)APK</t>
  </si>
  <si>
    <t xml:space="preserve">42 16 30 92 73 84 74 77 43 65 84 40 39</t>
  </si>
  <si>
    <t xml:space="preserve">LQPLYPLSSK</t>
  </si>
  <si>
    <t xml:space="preserve">44 63 74 73 55 93 97 92 80 53</t>
  </si>
  <si>
    <t xml:space="preserve">QLPLYPLSSK</t>
  </si>
  <si>
    <t xml:space="preserve">28 31 65 66 43 89 95 87 73 43</t>
  </si>
  <si>
    <t xml:space="preserve">QLYLPPLSSK</t>
  </si>
  <si>
    <t xml:space="preserve">29 32 35 52 40 94 96 89 76 48</t>
  </si>
  <si>
    <t xml:space="preserve">QLLYPPLSSK</t>
  </si>
  <si>
    <t xml:space="preserve">27 29 41 38 31 89 94 85 73 43</t>
  </si>
  <si>
    <t xml:space="preserve">QPLLYPLSSK</t>
  </si>
  <si>
    <t xml:space="preserve">20 10 19 66 49 84 92 81 64 34</t>
  </si>
  <si>
    <t xml:space="preserve">74 83 91 99 98 88 93 87 71 61 35</t>
  </si>
  <si>
    <t xml:space="preserve">73 82 90 98 98 88 92 86 42 44 33</t>
  </si>
  <si>
    <t xml:space="preserve">74 83 91 99 98 87 90 38 50 38 69</t>
  </si>
  <si>
    <t xml:space="preserve">71 81 90 98 97 85 89 30 27 55 62</t>
  </si>
  <si>
    <t xml:space="preserve">67 78 85 98 95 26 36 77 46 42 31 62</t>
  </si>
  <si>
    <t xml:space="preserve">AAYPELRNNK</t>
  </si>
  <si>
    <t xml:space="preserve">77 67 82 88 84 69 49 77 64 66</t>
  </si>
  <si>
    <t xml:space="preserve">AAYPELRNGGK</t>
  </si>
  <si>
    <t xml:space="preserve">74 63 79 86 84 65 44 57 33 36 55</t>
  </si>
  <si>
    <t xml:space="preserve">69 57 73 67 80 63 36 37 65 53 54</t>
  </si>
  <si>
    <t xml:space="preserve">AAYPQKAANNK</t>
  </si>
  <si>
    <t xml:space="preserve">69 57 73 68 82 61 36 37 65 53 54</t>
  </si>
  <si>
    <t xml:space="preserve">AAYPELRGGNK</t>
  </si>
  <si>
    <t xml:space="preserve">73 61 78 85 82 63 40 17 24 46 47</t>
  </si>
  <si>
    <t xml:space="preserve">23 53 28 18 66 80 28 24 31 82 84 83 47 54</t>
  </si>
  <si>
    <t xml:space="preserve">22 51 26 17 64 78 25 16 29 81 83 82 45 52</t>
  </si>
  <si>
    <t xml:space="preserve">22 51 26 17 64 76 6 13 26 79 83 82 46 52</t>
  </si>
  <si>
    <t xml:space="preserve">18 13 21 15 62 77 24 22 28 79 82 81 43 50</t>
  </si>
  <si>
    <t xml:space="preserve">18 45 22 14 58 71 11 5 22 78 80 79 40 46</t>
  </si>
  <si>
    <t xml:space="preserve">YTM(+15.99)PSPK</t>
  </si>
  <si>
    <t xml:space="preserve">57 52 50 91 96 85 75</t>
  </si>
  <si>
    <t xml:space="preserve">YM(+15.99)TPSPK</t>
  </si>
  <si>
    <t xml:space="preserve">53 48 60 90 96 83 72</t>
  </si>
  <si>
    <t xml:space="preserve">TYM(+15.99)PSPK</t>
  </si>
  <si>
    <t xml:space="preserve">40 48 50 91 96 84 73</t>
  </si>
  <si>
    <t xml:space="preserve">M(+15.99)YTPSPK</t>
  </si>
  <si>
    <t xml:space="preserve">35 45 58 89 95 81 69</t>
  </si>
  <si>
    <t xml:space="preserve">TM(+15.99)YPSPK</t>
  </si>
  <si>
    <t xml:space="preserve">38 46 48 90 96 83 72</t>
  </si>
  <si>
    <t xml:space="preserve">RGSMC(+57.02)HPYR</t>
  </si>
  <si>
    <t xml:space="preserve">68 69 92 95 97 97 87 87 51</t>
  </si>
  <si>
    <t xml:space="preserve">GRSMC(+57.02)HPYR</t>
  </si>
  <si>
    <t xml:space="preserve">17 36 82 94 97 96 84 84 45</t>
  </si>
  <si>
    <t xml:space="preserve">VNSMC(+57.02)HPYR</t>
  </si>
  <si>
    <t xml:space="preserve">29 29 77 87 96 94 81 81 37</t>
  </si>
  <si>
    <t xml:space="preserve">NVSMC(+57.02)HPYR</t>
  </si>
  <si>
    <t xml:space="preserve">23 27 75 90 95 94 78 78 33</t>
  </si>
  <si>
    <t xml:space="preserve">RGSMC(+57.02)HYPR</t>
  </si>
  <si>
    <t xml:space="preserve">57 59 89 93 95 90 27 34 40</t>
  </si>
  <si>
    <t xml:space="preserve">88 79 95 99 94 89 87 95 80</t>
  </si>
  <si>
    <t xml:space="preserve">86 77 95 99 86 50 54 89 77</t>
  </si>
  <si>
    <t xml:space="preserve">19 42 86 98 91 86 83 93 75</t>
  </si>
  <si>
    <t xml:space="preserve">83 73 94 98 83 16 21 61 79</t>
  </si>
  <si>
    <t xml:space="preserve">81 69 92 98 80 18 12 56 76</t>
  </si>
  <si>
    <t xml:space="preserve">HDWWYVC(+57.02)SC(+57.02)AQLC(+57.02)K</t>
  </si>
  <si>
    <t xml:space="preserve">12 13 17 30 38 29 24 21 44 34 41 67 45 22</t>
  </si>
  <si>
    <t xml:space="preserve">HDWWQMYSC(+57.02)AQLC(+57.02)K</t>
  </si>
  <si>
    <t xml:space="preserve">11 12 16 28 10 21 9 20 41 32 39 65 43 20</t>
  </si>
  <si>
    <t xml:space="preserve">HDWWVYC(+57.02)SC(+57.02)AQLC(+57.02)K</t>
  </si>
  <si>
    <t xml:space="preserve">10 11 14 26 10 9 20 18 39 30 37 62 41 19</t>
  </si>
  <si>
    <t xml:space="preserve">DHWWQMYSC(+57.02)AQLC(+57.02)K</t>
  </si>
  <si>
    <t xml:space="preserve">10 9 13 25 9 18 8 17 37 28 35 61 39 18</t>
  </si>
  <si>
    <t xml:space="preserve">HDWWMQYSC(+57.02)AQLC(+57.02)K</t>
  </si>
  <si>
    <t xml:space="preserve">10 11 14 25 9 9 8 17 38 29 36 62 40 18</t>
  </si>
  <si>
    <t xml:space="preserve">TALWC(+57.02)YEQKLNK</t>
  </si>
  <si>
    <t xml:space="preserve">17 17 32 15 15 11 33 19 34 47 48 41</t>
  </si>
  <si>
    <t xml:space="preserve">ATLWC(+57.02)YEAGKLNK</t>
  </si>
  <si>
    <t xml:space="preserve">21 16 31 14 14 14 35 13 8 47 45 46 40</t>
  </si>
  <si>
    <t xml:space="preserve">TALWC(+57.02)YEAGKLNK</t>
  </si>
  <si>
    <t xml:space="preserve">14 14 27 12 12 12 31 11 6 43 41 42 36</t>
  </si>
  <si>
    <t xml:space="preserve">TALC(+57.02)WYEAGKLNK</t>
  </si>
  <si>
    <t xml:space="preserve">14 13 27 12 12 11 31 11 6 42 41 41 36</t>
  </si>
  <si>
    <t xml:space="preserve">TALWC(+57.02)EYAGKLNK</t>
  </si>
  <si>
    <t xml:space="preserve">13 13 25 11 11 29 10 10 6 40 39 40 34</t>
  </si>
  <si>
    <t xml:space="preserve">70 73 96 54 81 92 79 78</t>
  </si>
  <si>
    <t xml:space="preserve">72 73 94 84 87 51 63</t>
  </si>
  <si>
    <t xml:space="preserve">44 49 94 46 76 89 73 71</t>
  </si>
  <si>
    <t xml:space="preserve">68 72 95 45 65 22 61 56</t>
  </si>
  <si>
    <t xml:space="preserve">65 68 88 25 13 79 71 34</t>
  </si>
  <si>
    <t xml:space="preserve">WYWRYC(+57.02)YC(+57.02)C(+57.02)WNDAADQYTMR</t>
  </si>
  <si>
    <t xml:space="preserve">14 7 7 20 30 30 13 29 22 10 11 13 30 39 41 18 28 14 33 10</t>
  </si>
  <si>
    <t xml:space="preserve">WYWRYC(+57.02)C(+57.02)C(+57.02)WYNDAADQYTMR</t>
  </si>
  <si>
    <t xml:space="preserve">13 7 7 20 30 30 15 11 9 20 11 13 30 38 40 18 27 14 33 10</t>
  </si>
  <si>
    <t xml:space="preserve">WYWRYC(+57.02)C(+57.02)C(+57.02)YWNDAADQYTMR</t>
  </si>
  <si>
    <t xml:space="preserve">13 7 6 19 28 28 15 11 6 9 10 12 28 36 38 16 26 13 31 9</t>
  </si>
  <si>
    <t xml:space="preserve">WYWRYC(+57.02)C(+57.02)YC(+57.02)WNDAADQYTMR</t>
  </si>
  <si>
    <t xml:space="preserve">12 7 6 18 27 27 14 6 20 8 10 11 27 35 37 16 25 12 30 9</t>
  </si>
  <si>
    <t xml:space="preserve">WWYRYC(+57.02)C(+57.02)C(+57.02)YWNDAADQYTMR</t>
  </si>
  <si>
    <t xml:space="preserve">11 6 11 16 25 25 13 9 5 7 9 10 25 33 35 14 23 11 28 8</t>
  </si>
  <si>
    <t xml:space="preserve">69 75 98 98 97 54 57 90 85 68</t>
  </si>
  <si>
    <t xml:space="preserve">C(+57.02)SLMAALWR</t>
  </si>
  <si>
    <t xml:space="preserve">76 76 97 96 98 67 63 63 42</t>
  </si>
  <si>
    <t xml:space="preserve">SC(+57.02)LMAALWR</t>
  </si>
  <si>
    <t xml:space="preserve">71 76 97 96 98 68 64 63 42</t>
  </si>
  <si>
    <t xml:space="preserve">64 71 98 98 96 46 29 89 82 64</t>
  </si>
  <si>
    <t xml:space="preserve">SC(+57.02)LMAADLVK</t>
  </si>
  <si>
    <t xml:space="preserve">65 72 98 98 97 51 51 75 52 65</t>
  </si>
  <si>
    <t xml:space="preserve">83 86 98 91 95 94 97 89 89 92</t>
  </si>
  <si>
    <t xml:space="preserve">84 86 98 92 95 93 97 92 73</t>
  </si>
  <si>
    <t xml:space="preserve">82 85 98 89 92 94 88 84 85 87</t>
  </si>
  <si>
    <t xml:space="preserve">81 84 98 88 83 70 88 84 84 86</t>
  </si>
  <si>
    <t xml:space="preserve">50 57 96 89 94 93 97 87 87 90</t>
  </si>
  <si>
    <t xml:space="preserve">HRLC(+57.02)NSLWKPLR</t>
  </si>
  <si>
    <t xml:space="preserve">14 8 14 10 12 18 63 40 58 19 36 44</t>
  </si>
  <si>
    <t xml:space="preserve">RLHC(+57.02)NSLWKPLR</t>
  </si>
  <si>
    <t xml:space="preserve">8 16 10 10 12 17 61 38 57 18 34 42</t>
  </si>
  <si>
    <t xml:space="preserve">RHLC(+57.02)NSLWKPLR</t>
  </si>
  <si>
    <t xml:space="preserve">7 9 12 8 10 15 58 36 54 16 32 39</t>
  </si>
  <si>
    <t xml:space="preserve">LRHC(+57.02)NSLWKPLR</t>
  </si>
  <si>
    <t xml:space="preserve">9 4 6 6 7 11 49 28 45 12 24 31</t>
  </si>
  <si>
    <t xml:space="preserve">LHRC(+57.02)NSLWKPLR</t>
  </si>
  <si>
    <t xml:space="preserve">8 6 4 6 7 11 48 27 44 11 24 30</t>
  </si>
  <si>
    <t xml:space="preserve">LELSELNR</t>
  </si>
  <si>
    <t xml:space="preserve">92 97 99 97 99 97 94 97</t>
  </si>
  <si>
    <t xml:space="preserve">ELLSELNR</t>
  </si>
  <si>
    <t xml:space="preserve">69 58 98 97 99 96 92 95</t>
  </si>
  <si>
    <t xml:space="preserve">LELSEVQR</t>
  </si>
  <si>
    <t xml:space="preserve">91 96 98 96 97 44 50 91</t>
  </si>
  <si>
    <t xml:space="preserve">LELSEQVR</t>
  </si>
  <si>
    <t xml:space="preserve">91 96 98 96 97 37 50 90</t>
  </si>
  <si>
    <t xml:space="preserve">LELSELGGR</t>
  </si>
  <si>
    <t xml:space="preserve">90 96 98 97 99 95 30 42 76</t>
  </si>
  <si>
    <t xml:space="preserve">RMWNEC(+57.02)M(+15.99)SFRNNTHHQYEK</t>
  </si>
  <si>
    <t xml:space="preserve">9 8 26 12 61 32 19 21 19 5 34 55 37 15 14 40 40 59 18</t>
  </si>
  <si>
    <t xml:space="preserve">MRWNEC(+57.02)M(+15.99)SFRNNTHHQYEK</t>
  </si>
  <si>
    <t xml:space="preserve">11 8 24 11 57 29 17 19 17 5 31 52 34 14 13 36 37 55 16</t>
  </si>
  <si>
    <t xml:space="preserve">TWWNEC(+57.02)M(+15.99)SFRNNTHHQYEK</t>
  </si>
  <si>
    <t xml:space="preserve">5 6 18 8 49 22 13 14 12 3 24 43 27 10 9 29 29 47 12</t>
  </si>
  <si>
    <t xml:space="preserve">TWWNEC(+57.02)M(+15.99)SRFNNTHHQYEK</t>
  </si>
  <si>
    <t xml:space="preserve">5 5 17 8 47 21 12 13 3 8 24 45 27 9 9 27 28 45 11</t>
  </si>
  <si>
    <t xml:space="preserve">WMRNEC(+57.02)M(+15.99)SFRNNTHHQYEK</t>
  </si>
  <si>
    <t xml:space="preserve">3 3 2 5 35 14 8 9 8 2 15 31 18 6 6 19 20 34 8</t>
  </si>
  <si>
    <t xml:space="preserve">M(+15.99)DKHAEYK</t>
  </si>
  <si>
    <t xml:space="preserve">35 69 70 64 41 73 76 51</t>
  </si>
  <si>
    <t xml:space="preserve">FDQHAEYK</t>
  </si>
  <si>
    <t xml:space="preserve">33 69 63 63 41 73 76 51</t>
  </si>
  <si>
    <t xml:space="preserve">DFQHAEYK</t>
  </si>
  <si>
    <t xml:space="preserve">49 51 54 52 32 65 69 42</t>
  </si>
  <si>
    <t xml:space="preserve">DM(+15.99)KHAEYK</t>
  </si>
  <si>
    <t xml:space="preserve">48 37 60 51 31 63 67 40</t>
  </si>
  <si>
    <t xml:space="preserve">VM(+15.99)SGHAEYK</t>
  </si>
  <si>
    <t xml:space="preserve">30 30 19 10 44 27 60 64 36</t>
  </si>
  <si>
    <t xml:space="preserve">66 46 95 98 97 97 86 90</t>
  </si>
  <si>
    <t xml:space="preserve">33 66 94 98 97 97 85 89</t>
  </si>
  <si>
    <t xml:space="preserve">DLGLWSNR</t>
  </si>
  <si>
    <t xml:space="preserve">31 42 18 97 97 96 82 87</t>
  </si>
  <si>
    <t xml:space="preserve">EVGLWSNR</t>
  </si>
  <si>
    <t xml:space="preserve">42 17 14 96 96 95 78 84</t>
  </si>
  <si>
    <t xml:space="preserve">GVELWSGGR</t>
  </si>
  <si>
    <t xml:space="preserve">30 63 93 98 96 95 24 33 43</t>
  </si>
  <si>
    <t xml:space="preserve">TTDLPSFR</t>
  </si>
  <si>
    <t xml:space="preserve">72 76 92 95 72 74 66 68</t>
  </si>
  <si>
    <t xml:space="preserve">TTDLPHPR</t>
  </si>
  <si>
    <t xml:space="preserve">71 75 92 95 66 49 44 81</t>
  </si>
  <si>
    <t xml:space="preserve">TTDLPPHR</t>
  </si>
  <si>
    <t xml:space="preserve">70 73 91 94 60 21 73 78</t>
  </si>
  <si>
    <t xml:space="preserve">TTDLHPPR</t>
  </si>
  <si>
    <t xml:space="preserve">68 72 92 95 61 40 45 81</t>
  </si>
  <si>
    <t xml:space="preserve">TTDLPFSR</t>
  </si>
  <si>
    <t xml:space="preserve">68 72 91 94 66 30 45 62</t>
  </si>
  <si>
    <t xml:space="preserve">77 81 95 98 88 65 78 91 86 67</t>
  </si>
  <si>
    <t xml:space="preserve">72 83 97 99 86 62 76 90 84 64</t>
  </si>
  <si>
    <t xml:space="preserve">68 80 96 98 83 45 25 88 81 73</t>
  </si>
  <si>
    <t xml:space="preserve">KLFEPPMRK</t>
  </si>
  <si>
    <t xml:space="preserve">73 84 97 99 76 45 27 35 66</t>
  </si>
  <si>
    <t xml:space="preserve">KLFEPTPVSK</t>
  </si>
  <si>
    <t xml:space="preserve">69 81 96 98 83 36 18 40 77 66</t>
  </si>
  <si>
    <t xml:space="preserve">YFYC(+57.02)WFFC(+57.02)MTMENTM(+15.99)VPLK</t>
  </si>
  <si>
    <t xml:space="preserve">6 6 22 9 12 4 5 5 9 7 9 34 21 21 32 24 8 14 14</t>
  </si>
  <si>
    <t xml:space="preserve">YFYC(+57.02)FWFC(+57.02)MTMENTM(+15.99)VLPK</t>
  </si>
  <si>
    <t xml:space="preserve">5 5 20 8 5 4 5 5 9 6 8 32 19 20 31 23 14 12 13</t>
  </si>
  <si>
    <t xml:space="preserve">YFYC(+57.02)FWFC(+57.02)MTMENTM(+15.99)VPLK</t>
  </si>
  <si>
    <t xml:space="preserve">5 5 20 8 5 4 5 5 9 6 8 32 19 20 30 23 7 13 13</t>
  </si>
  <si>
    <t xml:space="preserve">YFYC(+57.02)FWC(+57.02)FMTMENTM(+15.99)VPLK</t>
  </si>
  <si>
    <t xml:space="preserve">5 5 20 8 5 4 5 4 9 6 8 32 19 20 30 22 7 13 13</t>
  </si>
  <si>
    <t xml:space="preserve">YYFC(+57.02)FWFC(+57.02)MTMENTM(+15.99)VPLK</t>
  </si>
  <si>
    <t xml:space="preserve">4 3 3 6 3 3 3 3 6 4 6 25 14 15 23 17 5 9 10</t>
  </si>
  <si>
    <t xml:space="preserve">82 71 97 98 99 96 75</t>
  </si>
  <si>
    <t xml:space="preserve">45 69 97 98 99 94 69</t>
  </si>
  <si>
    <t xml:space="preserve">KDSLPR</t>
  </si>
  <si>
    <t xml:space="preserve">38 71 93 98 93 66</t>
  </si>
  <si>
    <t xml:space="preserve">SGVSPLR</t>
  </si>
  <si>
    <t xml:space="preserve">79 68 96 94 47 53 71</t>
  </si>
  <si>
    <t xml:space="preserve">DKSLPR</t>
  </si>
  <si>
    <t xml:space="preserve">32 34 94 98 94 67</t>
  </si>
  <si>
    <t xml:space="preserve">91 94 97 99 94 96 96 95 94 89 75</t>
  </si>
  <si>
    <t xml:space="preserve">60 77 94 98 94 96 96 95 94 88 74</t>
  </si>
  <si>
    <t xml:space="preserve">90 92 96 98 93 95 95 92 62 55 71</t>
  </si>
  <si>
    <t xml:space="preserve">46 35 90 98 91 94 94 92 91 83 65</t>
  </si>
  <si>
    <t xml:space="preserve">89 92 96 98 92 95 90 34 42 72 70</t>
  </si>
  <si>
    <t xml:space="preserve">HDHNPQK</t>
  </si>
  <si>
    <t xml:space="preserve">90 81 96 65 41 57 71</t>
  </si>
  <si>
    <t xml:space="preserve">HDHNQPK</t>
  </si>
  <si>
    <t xml:space="preserve">90 81 95 63 52 42 70</t>
  </si>
  <si>
    <t xml:space="preserve">HDHHTTK</t>
  </si>
  <si>
    <t xml:space="preserve">89 78 96 74 36 36 66</t>
  </si>
  <si>
    <t xml:space="preserve">HDHGGPQK</t>
  </si>
  <si>
    <t xml:space="preserve">87 75 95 60 27 34 63 48</t>
  </si>
  <si>
    <t xml:space="preserve">HDHGGQPK</t>
  </si>
  <si>
    <t xml:space="preserve">87 75 94 53 26 46 51 48</t>
  </si>
  <si>
    <t xml:space="preserve">82 86 91 94 97 97 89 85</t>
  </si>
  <si>
    <t xml:space="preserve">SENQWWSK</t>
  </si>
  <si>
    <t xml:space="preserve">50 80 84 94 97 97 89 84</t>
  </si>
  <si>
    <t xml:space="preserve">80 83 78 80 58 96 96 88 83</t>
  </si>
  <si>
    <t xml:space="preserve">35 34 79 92 96 95 85 79</t>
  </si>
  <si>
    <t xml:space="preserve">78 81 75 22 36 95 95 86 81</t>
  </si>
  <si>
    <t xml:space="preserve">RMMYFC(+57.02)RKHGPPK</t>
  </si>
  <si>
    <t xml:space="preserve">4 6 6 6 6 5 3 5 8 21 51 50 6</t>
  </si>
  <si>
    <t xml:space="preserve">RMMYFC(+57.02)KRHGPPK</t>
  </si>
  <si>
    <t xml:space="preserve">4 6 6 6 6 5 5 3 8 20 51 49 6</t>
  </si>
  <si>
    <t xml:space="preserve">RMMYFKC(+57.02)RHGPPK</t>
  </si>
  <si>
    <t xml:space="preserve">4 6 6 6 6 5 4 3 7 20 50 48 6</t>
  </si>
  <si>
    <t xml:space="preserve">RMMYFRKC(+57.02)HGPPK</t>
  </si>
  <si>
    <t xml:space="preserve">3 5 5 5 5 3 4 4 6 17 44 44 5</t>
  </si>
  <si>
    <t xml:space="preserve">RMMYFRC(+57.02)KHGPPK</t>
  </si>
  <si>
    <t xml:space="preserve">3 5 5 5 5 3 4 4 6 17 44 43 5</t>
  </si>
  <si>
    <t xml:space="preserve">MMC(+57.02)PLR</t>
  </si>
  <si>
    <t xml:space="preserve">97 95 68 55 74 61</t>
  </si>
  <si>
    <t xml:space="preserve">MMC(+57.02)LPR</t>
  </si>
  <si>
    <t xml:space="preserve">95 93 53 40 24 46</t>
  </si>
  <si>
    <t xml:space="preserve">MMSPWR</t>
  </si>
  <si>
    <t xml:space="preserve">94 89 25 17 31 40</t>
  </si>
  <si>
    <t xml:space="preserve">MMPSWR</t>
  </si>
  <si>
    <t xml:space="preserve">92 86 16 21 27 35</t>
  </si>
  <si>
    <t xml:space="preserve">MMFHNK</t>
  </si>
  <si>
    <t xml:space="preserve">91 83 33 16 16 20</t>
  </si>
  <si>
    <t xml:space="preserve">WDWC(+57.02)M(+15.99)DDHENAANSSM(+15.99)AAPWVFHK</t>
  </si>
  <si>
    <t xml:space="preserve">3 3 5 8 4 3 3 4 7 4 11 3 9 22 57 29 8 11 10 17 26 8 5 8</t>
  </si>
  <si>
    <t xml:space="preserve">WWDC(+57.02)M(+15.99)DDHNEAANSSM(+15.99)AAPWVFHK</t>
  </si>
  <si>
    <t xml:space="preserve">2 2 2 6 4 2 2 4 3 21 8 2 7 18 51 24 6 9 8 14 21 6 4 6</t>
  </si>
  <si>
    <t xml:space="preserve">WWDC(+57.02)M(+15.99)DDHDQAANSSM(+15.99)AAPWVFHK</t>
  </si>
  <si>
    <t xml:space="preserve">2 2 2 6 4 2 2 4 4 3 9 3 7 19 52 25 7 9 8 14 22 7 4 6</t>
  </si>
  <si>
    <t xml:space="preserve">WWDC(+57.02)M(+15.99)DDHENAANSSM(+15.99)AAPWVFHK</t>
  </si>
  <si>
    <t xml:space="preserve">2 2 2 5 3 2 2 3 5 3 8 2 7 17 48 22 6 8 7 13 20 6 4 6</t>
  </si>
  <si>
    <t xml:space="preserve">WWDC(+57.02)M(+15.99)DDHENAANSSSSDPWVFHK</t>
  </si>
  <si>
    <t xml:space="preserve">2 2 2 6 3 2 2 3 5 3 8 2 6 15 38 8 6 5 5 11 21 6 4 6</t>
  </si>
  <si>
    <t xml:space="preserve">FALYGPR</t>
  </si>
  <si>
    <t xml:space="preserve">83 84 96 84 33 46 52</t>
  </si>
  <si>
    <t xml:space="preserve">77 79 95 78 22 19 43</t>
  </si>
  <si>
    <t xml:space="preserve">72 75 94 47 17 33 44</t>
  </si>
  <si>
    <t xml:space="preserve">71 73 93 43 27 17 40</t>
  </si>
  <si>
    <t xml:space="preserve">AFLPGYR</t>
  </si>
  <si>
    <t xml:space="preserve">29 48 89 44 14 28 37</t>
  </si>
  <si>
    <t xml:space="preserve">M(+15.99)NM(+15.99)TLPHK</t>
  </si>
  <si>
    <t xml:space="preserve">37 39 38 78 96 93 97 75</t>
  </si>
  <si>
    <t xml:space="preserve">M(+15.99)TC(+57.02)TLPHK</t>
  </si>
  <si>
    <t xml:space="preserve">34 37 33 76 95 92 96 73</t>
  </si>
  <si>
    <t xml:space="preserve">M(+15.99)M(+15.99)NTLPHK</t>
  </si>
  <si>
    <t xml:space="preserve">32 35 31 73 94 92 96 71</t>
  </si>
  <si>
    <t xml:space="preserve">M(+15.99)GM(+15.99)GTLPHK</t>
  </si>
  <si>
    <t xml:space="preserve">33 19 51 43 80 96 93 97 73</t>
  </si>
  <si>
    <t xml:space="preserve">M(+15.99)M(+15.99)GGTLPHK</t>
  </si>
  <si>
    <t xml:space="preserve">28 30 15 37 75 94 91 96 66</t>
  </si>
  <si>
    <t xml:space="preserve">76 91 96 97 97 98 98 97 95</t>
  </si>
  <si>
    <t xml:space="preserve">59 64 94 96 95 97 97 96 94</t>
  </si>
  <si>
    <t xml:space="preserve">STDNAGWWSK</t>
  </si>
  <si>
    <t xml:space="preserve">72 86 93 92 73 47 96 98 96 94</t>
  </si>
  <si>
    <t xml:space="preserve">STDNGAWWSK</t>
  </si>
  <si>
    <t xml:space="preserve">68 83 92 89 17 34 95 98 95 93</t>
  </si>
  <si>
    <t xml:space="preserve">STDGGQWWSK</t>
  </si>
  <si>
    <t xml:space="preserve">67 79 84 19 17 88 96 98 95 93</t>
  </si>
  <si>
    <t xml:space="preserve">DWWC(+57.02)M(+15.99)C(+57.02)FC(+57.02)C(+57.02)C(+57.02)M(+15.99)EPVAVLLQSPR</t>
  </si>
  <si>
    <t xml:space="preserve">4 4 6 9 6 5 8 3 3 5 3 18 2 7 17 7 16 14 25 8 4 6</t>
  </si>
  <si>
    <t xml:space="preserve">DWWC(+57.02)FC(+57.02)M(+15.99)C(+57.02)C(+57.02)C(+57.02)M(+15.99)EPVAVLLQSPR</t>
  </si>
  <si>
    <t xml:space="preserve">4 4 6 9 7 5 9 3 3 5 3 18 2 7 17 7 16 14 24 8 4 6</t>
  </si>
  <si>
    <t xml:space="preserve">DWWC(+57.02)YC(+57.02)MC(+57.02)C(+57.02)C(+57.02)M(+15.99)EPVAVLLQSPR</t>
  </si>
  <si>
    <t xml:space="preserve">3 3 5 8 3 2 3 3 3 4 2 15 2 6 14 6 13 12 21 6 3 5</t>
  </si>
  <si>
    <t xml:space="preserve">DWWC(+57.02)YMC(+57.02)C(+57.02)C(+57.02)C(+57.02)M(+15.99)EPVAVLLQSPR</t>
  </si>
  <si>
    <t xml:space="preserve">3 3 5 7 3 2 2 3 3 4 2 15 2 6 14 6 13 11 20 6 3 5</t>
  </si>
  <si>
    <t xml:space="preserve">DWWC(+57.02)YC(+57.02)MC(+57.02)C(+57.02)M(+15.99)C(+57.02)EPVAVLLQSPR</t>
  </si>
  <si>
    <t xml:space="preserve">3 3 4 7 3 2 3 3 2 2 2 15 2 5 13 6 12 11 20 6 3 5</t>
  </si>
  <si>
    <t xml:space="preserve">70 90 89 75 81 74 91 68</t>
  </si>
  <si>
    <t xml:space="preserve">78 56 86 69 77 69 89 63</t>
  </si>
  <si>
    <t xml:space="preserve">63 86 82 76 51 63 89 61</t>
  </si>
  <si>
    <t xml:space="preserve">67 89 87 62 25 38 80 66</t>
  </si>
  <si>
    <t xml:space="preserve">66 88 87 63 24 20 64 64</t>
  </si>
  <si>
    <t xml:space="preserve">KPPVVSK</t>
  </si>
  <si>
    <t xml:space="preserve">27 17 27 18 36 31 46</t>
  </si>
  <si>
    <t xml:space="preserve">VKPPVSK</t>
  </si>
  <si>
    <t xml:space="preserve">17 27 14 14 36 34 47</t>
  </si>
  <si>
    <t xml:space="preserve">KVPPVSK</t>
  </si>
  <si>
    <t xml:space="preserve">28 17 12 12 32 30 43</t>
  </si>
  <si>
    <t xml:space="preserve">KPVPVSK</t>
  </si>
  <si>
    <t xml:space="preserve">22 14 27 9 30 26 38</t>
  </si>
  <si>
    <t xml:space="preserve">VPKPVSK</t>
  </si>
  <si>
    <t xml:space="preserve">11 8 12 8 23 28 41</t>
  </si>
  <si>
    <t xml:space="preserve">33 29 46 81 89 90 90 75 79 67 50 38 56 29</t>
  </si>
  <si>
    <t xml:space="preserve">33 32 27 81 90 90 91 76 80 68 50 39 57 29</t>
  </si>
  <si>
    <t xml:space="preserve">KKYTTSTGFTTAC(+57.02)K</t>
  </si>
  <si>
    <t xml:space="preserve">33 30 46 81 89 90 90 75 80 67 37 37 56 29</t>
  </si>
  <si>
    <t xml:space="preserve">30 32 31 90 89 89 89 73 77 65 47 35 54 26</t>
  </si>
  <si>
    <t xml:space="preserve">31 23 19 42 86 89 90 74 78 66 48 36 55 27</t>
  </si>
  <si>
    <t xml:space="preserve">YLPRFAVC(+57.02)LLR</t>
  </si>
  <si>
    <t xml:space="preserve">17 25 12 12 37 21 15 21 72 89 63</t>
  </si>
  <si>
    <t xml:space="preserve">LYPRFGLC(+57.02)LLR</t>
  </si>
  <si>
    <t xml:space="preserve">22 16 10 11 34 12 20 21 76 88 60</t>
  </si>
  <si>
    <t xml:space="preserve">LYPRFAVC(+57.02)LLR</t>
  </si>
  <si>
    <t xml:space="preserve">21 16 10 10 34 18 13 19 69 87 59</t>
  </si>
  <si>
    <t xml:space="preserve">LYPFRAVC(+57.02)LLR</t>
  </si>
  <si>
    <t xml:space="preserve">22 16 10 30 10 19 14 19 69 87 60</t>
  </si>
  <si>
    <t xml:space="preserve">LYPRFVAC(+57.02)LLR</t>
  </si>
  <si>
    <t xml:space="preserve">20 15 10 10 32 13 12 20 75 87 58</t>
  </si>
  <si>
    <t xml:space="preserve">38 65 57 60 70 73 95 93 94 87 88</t>
  </si>
  <si>
    <t xml:space="preserve">22 35 18 44 60 63 93 90 91 81 81</t>
  </si>
  <si>
    <t xml:space="preserve">24 18 36 42 58 62 92 89 90 80 81</t>
  </si>
  <si>
    <t xml:space="preserve">21 16 35 38 51 55 90 86 88 75 76</t>
  </si>
  <si>
    <t xml:space="preserve">16 12 11 32 47 51 88 84 86 72 72</t>
  </si>
  <si>
    <t xml:space="preserve">STTFYFPR</t>
  </si>
  <si>
    <t xml:space="preserve">47 53 56 65 81 77 85 92</t>
  </si>
  <si>
    <t xml:space="preserve">TSTFYFPR</t>
  </si>
  <si>
    <t xml:space="preserve">31 34 49 56 78 73 82 91</t>
  </si>
  <si>
    <t xml:space="preserve">TATYYFPR</t>
  </si>
  <si>
    <t xml:space="preserve">33 29 61 51 71 74 82 91</t>
  </si>
  <si>
    <t xml:space="preserve">TTSFYFPR</t>
  </si>
  <si>
    <t xml:space="preserve">33 51 36 57 74 70 80 89</t>
  </si>
  <si>
    <t xml:space="preserve">TTAYYFPR</t>
  </si>
  <si>
    <t xml:space="preserve">27 36 26 43 67 69 79 89</t>
  </si>
  <si>
    <t xml:space="preserve">91 94 89 93 68</t>
  </si>
  <si>
    <t xml:space="preserve">56 48 81 90 90</t>
  </si>
  <si>
    <t xml:space="preserve">85 86 35 37 56</t>
  </si>
  <si>
    <t xml:space="preserve">85 86 45 20 56</t>
  </si>
  <si>
    <t xml:space="preserve">79 84 34 36 55</t>
  </si>
  <si>
    <t xml:space="preserve">YHVNLPC(+57.02)AQEDVK</t>
  </si>
  <si>
    <t xml:space="preserve">59 64 86 95 98 94 92 90 84 97 92 87 81</t>
  </si>
  <si>
    <t xml:space="preserve">YHVNLPC(+57.02)AAGEDVK</t>
  </si>
  <si>
    <t xml:space="preserve">57 62 85 94 98 94 93 93 76 70 97 93 86 80</t>
  </si>
  <si>
    <t xml:space="preserve">NWVNLPC(+57.02)AAGEDVK</t>
  </si>
  <si>
    <t xml:space="preserve">43 47 84 93 98 93 92 92 74 68 97 92 84 78</t>
  </si>
  <si>
    <t xml:space="preserve">WNVNLPC(+57.02)AAGEDVK</t>
  </si>
  <si>
    <t xml:space="preserve">42 46 83 93 98 93 92 92 74 68 97 92 84 78</t>
  </si>
  <si>
    <t xml:space="preserve">HYVNLPC(+57.02)AAGEDVK</t>
  </si>
  <si>
    <t xml:space="preserve">41 45 83 93 98 93 92 92 73 67 97 92 84 78</t>
  </si>
  <si>
    <t xml:space="preserve">72 79 67 98 99 99 99 98 99 86 83 95 89 87</t>
  </si>
  <si>
    <t xml:space="preserve">72 79 67 98 99 99 99 97 98 90 93 72 67</t>
  </si>
  <si>
    <t xml:space="preserve">53 30 58 96 98 99 99 97 98 85 82 95 89 87</t>
  </si>
  <si>
    <t xml:space="preserve">68 77 63 97 98 98 98 94 49 68 73 93 88 86</t>
  </si>
  <si>
    <t xml:space="preserve">15 38 54 96 98 98 98 97 98 83 80 94 87 85</t>
  </si>
  <si>
    <t xml:space="preserve">QC(+57.02)RGC(+57.02)DKATVMLLR</t>
  </si>
  <si>
    <t xml:space="preserve">9 9 6 5 10 17 11 11 48 51 81 83 83 32</t>
  </si>
  <si>
    <t xml:space="preserve">C(+57.02)QRGC(+57.02)DKATVMLLR</t>
  </si>
  <si>
    <t xml:space="preserve">13 9 6 4 10 16 11 11 47 50 81 82 83 31</t>
  </si>
  <si>
    <t xml:space="preserve">WEWC(+57.02)DKATVMLLR</t>
  </si>
  <si>
    <t xml:space="preserve">7 40 12 7 12 9 8 39 27 71 72 73 21</t>
  </si>
  <si>
    <t xml:space="preserve">RQC(+57.02)GC(+57.02)DKATVMLLR</t>
  </si>
  <si>
    <t xml:space="preserve">5 6 7 4 8 12 8 8 40 43 76 78 78 25</t>
  </si>
  <si>
    <t xml:space="preserve">RC(+57.02)QGC(+57.02)DKATVMLLR</t>
  </si>
  <si>
    <t xml:space="preserve">4 5 5 3 6 10 7 6 35 37 71 73 74 21</t>
  </si>
  <si>
    <t xml:space="preserve">59 41 59 87 96 83 84 84 78</t>
  </si>
  <si>
    <t xml:space="preserve">59 40 39 87 96 84 84 84 79</t>
  </si>
  <si>
    <t xml:space="preserve">YFAGGLPC(+57.02)AK</t>
  </si>
  <si>
    <t xml:space="preserve">52 36 55 36 33 94 79 88 80 74</t>
  </si>
  <si>
    <t xml:space="preserve">YAFGGLPC(+57.02)AK</t>
  </si>
  <si>
    <t xml:space="preserve">53 36 36 38 37 94 80 89 80 75</t>
  </si>
  <si>
    <t xml:space="preserve">YFANLPAC(+57.02)K</t>
  </si>
  <si>
    <t xml:space="preserve">53 36 54 84 95 77 32 47 69</t>
  </si>
  <si>
    <t xml:space="preserve">C(+57.02)PC(+57.02)DGM(+15.99)EAER</t>
  </si>
  <si>
    <t xml:space="preserve">23 40 83 58 15 36 94 50 71 56</t>
  </si>
  <si>
    <t xml:space="preserve">C(+57.02)PC(+57.02)DGM(+15.99)EEAR</t>
  </si>
  <si>
    <t xml:space="preserve">22 39 82 57 14 34 94 74 38 56</t>
  </si>
  <si>
    <t xml:space="preserve">C(+57.02)PC(+57.02)GDM(+15.99)EEAR</t>
  </si>
  <si>
    <t xml:space="preserve">23 45 83 29 23 33 94 75 39 57</t>
  </si>
  <si>
    <t xml:space="preserve">C(+57.02)PC(+57.02)DM(+15.99)GEEAR</t>
  </si>
  <si>
    <t xml:space="preserve">21 39 82 54 31 10 94 74 37 55</t>
  </si>
  <si>
    <t xml:space="preserve">C(+57.02)PC(+57.02)DGM(+15.99)EMPK</t>
  </si>
  <si>
    <t xml:space="preserve">19 36 80 53 12 31 92 65 29 38</t>
  </si>
  <si>
    <t xml:space="preserve">SSSM(+15.99)KQQTGGHLVSFQDK</t>
  </si>
  <si>
    <t xml:space="preserve">33 60 67 88 94 95 97 99 95 95 99 100 99 96 96 75 78 63</t>
  </si>
  <si>
    <t xml:space="preserve">SSSM(+15.99)KQQTGGHLVSM(+15.99)KDK</t>
  </si>
  <si>
    <t xml:space="preserve">33 59 67 88 94 95 97 99 94 95 99 100 99 96 96 75 77 63</t>
  </si>
  <si>
    <t xml:space="preserve">SSSM(+15.99)KQQTGGHLVSFNEK</t>
  </si>
  <si>
    <t xml:space="preserve">32 58 66 87 94 94 97 98 94 95 99 100 99 96 96 40 70 61</t>
  </si>
  <si>
    <t xml:space="preserve">SSSM(+15.99)KQQTGGHLVSFENK</t>
  </si>
  <si>
    <t xml:space="preserve">32 58 66 87 94 94 97 98 94 95 99 100 99 96 96 67 42 61</t>
  </si>
  <si>
    <t xml:space="preserve">SSSM(+15.99)KQQTGGHLVSFDQK</t>
  </si>
  <si>
    <t xml:space="preserve">31 58 65 87 94 94 97 98 94 95 99 100 99 96 96 42 43 61</t>
  </si>
  <si>
    <t xml:space="preserve">NMSDEKDKDLMLLR</t>
  </si>
  <si>
    <t xml:space="preserve">40 80 85 96 99 98 99 98 98 99 97 93 91 76</t>
  </si>
  <si>
    <t xml:space="preserve">MNSDEKDKDLMLLR</t>
  </si>
  <si>
    <t xml:space="preserve">49 40 83 96 99 98 98 98 98 99 96 93 91 75</t>
  </si>
  <si>
    <t xml:space="preserve">MGGSDEKDKDLMLLR</t>
  </si>
  <si>
    <t xml:space="preserve">37 19 57 86 96 99 98 99 98 98 99 97 93 91 75</t>
  </si>
  <si>
    <t xml:space="preserve">GGMSDEKDKDLMLLR</t>
  </si>
  <si>
    <t xml:space="preserve">13 16 74 82 96 99 98 98 98 98 99 96 93 90 74</t>
  </si>
  <si>
    <t xml:space="preserve">GMGSDEKDKDLMLLR</t>
  </si>
  <si>
    <t xml:space="preserve">12 28 51 81 96 99 98 98 98 98 99 96 92 89 72</t>
  </si>
  <si>
    <t xml:space="preserve">LQGGDEC(+57.02)GLNEHR</t>
  </si>
  <si>
    <t xml:space="preserve">66 57 88 89 97 99 90 73 91 83 94 89 79</t>
  </si>
  <si>
    <t xml:space="preserve">QLGGDEC(+57.02)GLNEHR</t>
  </si>
  <si>
    <t xml:space="preserve">36 49 86 88 97 99 88 69 89 80 93 87 76</t>
  </si>
  <si>
    <t xml:space="preserve">AAVGGDEC(+57.02)GLNEHR</t>
  </si>
  <si>
    <t xml:space="preserve">42 34 69 87 88 97 99 88 67 93 79 92 86 74</t>
  </si>
  <si>
    <t xml:space="preserve">LGAGGDEC(+57.02)GLNEHR</t>
  </si>
  <si>
    <t xml:space="preserve">48 15 29 85 87 96 99 86 66 93 78 92 85 73</t>
  </si>
  <si>
    <t xml:space="preserve">VAAGGDEC(+57.02)GLNEHR</t>
  </si>
  <si>
    <t xml:space="preserve">21 24 25 83 84 95 98 83 61 91 74 90 82 68</t>
  </si>
  <si>
    <t xml:space="preserve">38 50 97 99 98 98 97 98 98 99 93 75 70</t>
  </si>
  <si>
    <t xml:space="preserve">47 41 97 99 98 98 97 98 98 99 93 75 70</t>
  </si>
  <si>
    <t xml:space="preserve">45 21 69 98 100 99 98 97 98 99 99 93 77 72</t>
  </si>
  <si>
    <t xml:space="preserve">15 30 65 97 100 98 97 97 98 99 99 93 74 69</t>
  </si>
  <si>
    <t xml:space="preserve">38 51 97 99 98 98 97 98 98 99 91 62 47 53</t>
  </si>
  <si>
    <t xml:space="preserve">M(+15.99)EKSSDLDKLK</t>
  </si>
  <si>
    <t xml:space="preserve">17 37 26 17 16 74 49 61 87 76 61</t>
  </si>
  <si>
    <t xml:space="preserve">FEQSSDLDKLK</t>
  </si>
  <si>
    <t xml:space="preserve">16 37 26 18 16 74 49 61 87 76 61</t>
  </si>
  <si>
    <t xml:space="preserve">EFQSSDLDKLK</t>
  </si>
  <si>
    <t xml:space="preserve">29 12 21 13 12 67 41 53 83 70 53</t>
  </si>
  <si>
    <t xml:space="preserve">EM(+15.99)KSSDLDKLK</t>
  </si>
  <si>
    <t xml:space="preserve">28 11 20 12 11 66 40 52 82 68 52</t>
  </si>
  <si>
    <t xml:space="preserve">EFQDSSLDKLK</t>
  </si>
  <si>
    <t xml:space="preserve">30 12 21 23 20 28 34 53 83 70 54</t>
  </si>
  <si>
    <t xml:space="preserve">WWEDWQRGNVSQVYK</t>
  </si>
  <si>
    <t xml:space="preserve">10 10 46 27 20 22 27 5 15 39 38 58 45 32 27</t>
  </si>
  <si>
    <t xml:space="preserve">WWEDQWRGNVSQVYK</t>
  </si>
  <si>
    <t xml:space="preserve">10 9 45 25 22 18 26 5 15 39 38 58 45 32 27</t>
  </si>
  <si>
    <t xml:space="preserve">WEWDWQRGNVSQVYK</t>
  </si>
  <si>
    <t xml:space="preserve">10 25 9 27 19 22 27 5 15 39 38 58 45 32 27</t>
  </si>
  <si>
    <t xml:space="preserve">WWEDWQVGGNVSQVYK</t>
  </si>
  <si>
    <t xml:space="preserve">8 8 39 23 17 19 18 9 4 12 48 32 52 39 27 22</t>
  </si>
  <si>
    <t xml:space="preserve">WWEDWQRGNVSQHPR</t>
  </si>
  <si>
    <t xml:space="preserve">9 9 43 25 18 20 25 5 14 37 33 55 20 14 23</t>
  </si>
  <si>
    <t xml:space="preserve">MGC(+57.02)M(+15.99)VHDC(+57.02)C(+57.02)YGK</t>
  </si>
  <si>
    <t xml:space="preserve">50 25 74 98 99 99 99 98 94 87 74 64</t>
  </si>
  <si>
    <t xml:space="preserve">GMC(+57.02)M(+15.99)VHDC(+57.02)C(+57.02)YGK</t>
  </si>
  <si>
    <t xml:space="preserve">22 40 73 98 99 99 99 98 94 86 73 63</t>
  </si>
  <si>
    <t xml:space="preserve">MC(+57.02)GM(+15.99)VHDC(+57.02)C(+57.02)YGK</t>
  </si>
  <si>
    <t xml:space="preserve">47 44 25 97 99 99 99 98 94 86 72 62</t>
  </si>
  <si>
    <t xml:space="preserve">C(+57.02)GMM(+15.99)VHDC(+57.02)C(+57.02)YGK</t>
  </si>
  <si>
    <t xml:space="preserve">46 20 42 97 99 99 99 98 94 86 72 62</t>
  </si>
  <si>
    <t xml:space="preserve">C(+57.02)MGM(+15.99)VHDC(+57.02)C(+57.02)YGK</t>
  </si>
  <si>
    <t xml:space="preserve">46 36 24 97 99 99 99 98 93 85 71 61</t>
  </si>
  <si>
    <t xml:space="preserve">FRATNC(+57.02)AEGLC(+57.02)YDERK</t>
  </si>
  <si>
    <t xml:space="preserve">33 27 39 50 38 34 65 93 39 69 60 49 48 74 42 47</t>
  </si>
  <si>
    <t xml:space="preserve">FRATNC(+57.02)AEVAC(+57.02)YEDRK</t>
  </si>
  <si>
    <t xml:space="preserve">27 22 33 42 31 28 59 91 50 30 51 39 86 67 34 39</t>
  </si>
  <si>
    <t xml:space="preserve">FRATNC(+57.02)AEVAC(+57.02)YEDKR</t>
  </si>
  <si>
    <t xml:space="preserve">26 21 32 42 31 27 58 91 49 29 50 39 85 66 47 29</t>
  </si>
  <si>
    <t xml:space="preserve">FRATNC(+57.02)AEVAC(+57.02)YDERK</t>
  </si>
  <si>
    <t xml:space="preserve">25 20 31 41 30 26 57 90 48 29 55 42 39 67 34 38</t>
  </si>
  <si>
    <t xml:space="preserve">FRATNC(+57.02)AEVAC(+57.02)YDEKR</t>
  </si>
  <si>
    <t xml:space="preserve">25 20 31 40 29 26 56 90 47 28 54 41 37 65 47 28</t>
  </si>
  <si>
    <t xml:space="preserve">FC(+57.02)NVTVLEAPFK</t>
  </si>
  <si>
    <t xml:space="preserve">49 51 68 97 98 96 98 99 99 97 89 88</t>
  </si>
  <si>
    <t xml:space="preserve">FNC(+57.02)VTVLEAPFK</t>
  </si>
  <si>
    <t xml:space="preserve">48 50 52 97 98 96 98 99 99 98 89 88</t>
  </si>
  <si>
    <t xml:space="preserve">C(+57.02)FNVTVLEAPFK</t>
  </si>
  <si>
    <t xml:space="preserve">31 33 64 97 97 96 97 99 99 97 87 85</t>
  </si>
  <si>
    <t xml:space="preserve">NFC(+57.02)VTVLEAPFK</t>
  </si>
  <si>
    <t xml:space="preserve">31 34 49 98 97 96 97 99 99 97 87 86</t>
  </si>
  <si>
    <t xml:space="preserve">NC(+57.02)FVTVLEAPFK</t>
  </si>
  <si>
    <t xml:space="preserve">28 29 30 97 97 95 97 99 98 97 85 84</t>
  </si>
  <si>
    <t xml:space="preserve">57 91 97 97 98 98 95 90 93 35 39 49</t>
  </si>
  <si>
    <t xml:space="preserve">56 91 97 97 98 98 94 90 93 41 22 57</t>
  </si>
  <si>
    <t xml:space="preserve">57 91 97 97 98 98 95 90 93 33 29 56</t>
  </si>
  <si>
    <t xml:space="preserve">54 90 96 97 98 98 94 89 93 36 21 47</t>
  </si>
  <si>
    <t xml:space="preserve">LYKDKDSVVKGR</t>
  </si>
  <si>
    <t xml:space="preserve">45 43 94 96 97 97 92 85 90 31 18 41</t>
  </si>
  <si>
    <t xml:space="preserve">18 28 12 21 38 42 56 66 27</t>
  </si>
  <si>
    <t xml:space="preserve">10 21 9 10 20 26 40 49 16</t>
  </si>
  <si>
    <t xml:space="preserve">10 10 7 12 23 26 38 48 15</t>
  </si>
  <si>
    <t xml:space="preserve">C(+57.02)RHRFKPPK</t>
  </si>
  <si>
    <t xml:space="preserve">9 6 8 10 17 25 37 46 14</t>
  </si>
  <si>
    <t xml:space="preserve">9 6 5 8 16 18 35 44 13</t>
  </si>
  <si>
    <t xml:space="preserve">MNSC(+57.02)LDAMNC(+57.02)AQNGR</t>
  </si>
  <si>
    <t xml:space="preserve">17 20 28 78 90 93 90 87 63 41 68 46 63 22 16</t>
  </si>
  <si>
    <t xml:space="preserve">NMSC(+57.02)LDAMNC(+57.02)AQNGR</t>
  </si>
  <si>
    <t xml:space="preserve">12 11 25 74 88 92 89 85 59 38 64 42 60 19 14</t>
  </si>
  <si>
    <t xml:space="preserve">MSNC(+57.02)LDAMNC(+57.02)AQNGR</t>
  </si>
  <si>
    <t xml:space="preserve">13 10 21 72 87 91 88 83 56 35 61 40 57 18 12</t>
  </si>
  <si>
    <t xml:space="preserve">SMNC(+57.02)LDAMNC(+57.02)AQNGR</t>
  </si>
  <si>
    <t xml:space="preserve">10 8 19 69 85 90 86 82 53 32 58 37 54 16 11</t>
  </si>
  <si>
    <t xml:space="preserve">AM(+15.99)NC(+57.02)LDAMNC(+57.02)AQNGR</t>
  </si>
  <si>
    <t xml:space="preserve">8 8 18 69 85 89 85 81 52 31 57 36 52 15 11</t>
  </si>
  <si>
    <t xml:space="preserve">WEYM(+15.99)HNSKM(+15.99)TGR</t>
  </si>
  <si>
    <t xml:space="preserve">36 51 15 22 25 30 41 32 25 23 31 23</t>
  </si>
  <si>
    <t xml:space="preserve">WEM(+15.99)YHNSKM(+15.99)TGR</t>
  </si>
  <si>
    <t xml:space="preserve">34 50 13 15 24 28 39 30 24 22 30 22</t>
  </si>
  <si>
    <t xml:space="preserve">WM(+15.99)EYHNSKM(+15.99)TGR</t>
  </si>
  <si>
    <t xml:space="preserve">35 25 32 15 23 28 39 30 24 22 30 22</t>
  </si>
  <si>
    <t xml:space="preserve">WM(+15.99)EYHNSKM(+15.99)WK</t>
  </si>
  <si>
    <t xml:space="preserve">34 24 32 15 23 27 38 29 24 23 22</t>
  </si>
  <si>
    <t xml:space="preserve">WYEM(+15.99)HNSKM(+15.99)TGR</t>
  </si>
  <si>
    <t xml:space="preserve">29 11 26 18 22 24 33 25 20 18 25 18</t>
  </si>
  <si>
    <t xml:space="preserve">TAM(+15.99)GFFAYEKR</t>
  </si>
  <si>
    <t xml:space="preserve">19 14 13 7 15 19 73 43 79 40 36</t>
  </si>
  <si>
    <t xml:space="preserve">MTSGFFAYEKR</t>
  </si>
  <si>
    <t xml:space="preserve">19 15 12 7 14 18 73 43 78 40 35</t>
  </si>
  <si>
    <t xml:space="preserve">TMSGFFAYEKR</t>
  </si>
  <si>
    <t xml:space="preserve">19 14 12 7 13 18 73 42 78 40 35</t>
  </si>
  <si>
    <t xml:space="preserve">DGFGFFAYEKR</t>
  </si>
  <si>
    <t xml:space="preserve">14 9 13 7 14 18 73 42 78 40 35</t>
  </si>
  <si>
    <t xml:space="preserve">ATM(+15.99)GFFAYEKR</t>
  </si>
  <si>
    <t xml:space="preserve">9 10 9 5 11 14 65 34 72 32 27</t>
  </si>
  <si>
    <t xml:space="preserve">59 54 94 97 97 96 95 53</t>
  </si>
  <si>
    <t xml:space="preserve">40 42 94 97 97 97 96 57</t>
  </si>
  <si>
    <t xml:space="preserve">33 34 25 93 97 96 95 53</t>
  </si>
  <si>
    <t xml:space="preserve">16 13 32 90 96 95 94 51</t>
  </si>
  <si>
    <t xml:space="preserve">16 17 20 91 96 95 94 49</t>
  </si>
  <si>
    <t xml:space="preserve">C(+57.02)WWPC(+57.02)C(+57.02)ASGM(+15.99)SEHEK</t>
  </si>
  <si>
    <t xml:space="preserve">17 11 24 17 9 16 15 22 8 30 34 50 45 57 23</t>
  </si>
  <si>
    <t xml:space="preserve">C(+57.02)WWC(+57.02)PC(+57.02)ASGM(+15.99)SEHEK</t>
  </si>
  <si>
    <t xml:space="preserve">16 10 21 14 5 16 15 20 7 29 32 48 43 55 21</t>
  </si>
  <si>
    <t xml:space="preserve">C(+57.02)WWPC(+57.02)AC(+57.02)SGM(+15.99)SEHEK</t>
  </si>
  <si>
    <t xml:space="preserve">16 10 22 15 7 7 8 18 7 28 32 47 43 54 21</t>
  </si>
  <si>
    <t xml:space="preserve">C(+57.02)WWPC(+57.02)C(+57.02)ASM(+15.99)GSEHEK</t>
  </si>
  <si>
    <t xml:space="preserve">16 10 23 16 8 15 14 20 9 6 33 48 43 54 21</t>
  </si>
  <si>
    <t xml:space="preserve">C(+57.02)WWPC(+57.02)C(+57.02)ASGM(+15.99)SHEEK</t>
  </si>
  <si>
    <t xml:space="preserve">15 9 21 15 7 14 13 19 7 28 30 19 28 52 20</t>
  </si>
  <si>
    <t xml:space="preserve">48 66 90 98 78 92 96 94 94</t>
  </si>
  <si>
    <t xml:space="preserve">GEC(+57.02)FGAFNR</t>
  </si>
  <si>
    <t xml:space="preserve">25 74 87 97 77 91 96 93 93</t>
  </si>
  <si>
    <t xml:space="preserve">ADC(+57.02)FGAFNR</t>
  </si>
  <si>
    <t xml:space="preserve">43 50 88 98 77 91 96 94 93</t>
  </si>
  <si>
    <t xml:space="preserve">EGC(+57.02)FGAFNR</t>
  </si>
  <si>
    <t xml:space="preserve">66 25 87 97 73 89 95 92 92</t>
  </si>
  <si>
    <t xml:space="preserve">EGC(+57.02)FGAFGGR</t>
  </si>
  <si>
    <t xml:space="preserve">65 24 86 97 72 88 93 47 43 84</t>
  </si>
  <si>
    <t xml:space="preserve">WDQVWWQDNAALPK</t>
  </si>
  <si>
    <t xml:space="preserve">14 18 29 30 35 28 25 61 49 82 71 64 31 43</t>
  </si>
  <si>
    <t xml:space="preserve">WDEQRWQDNAALPK</t>
  </si>
  <si>
    <t xml:space="preserve">14 17 57 26 18 26 23 60 47 80 69 62 29 41</t>
  </si>
  <si>
    <t xml:space="preserve">WDQWERQDNAALPK</t>
  </si>
  <si>
    <t xml:space="preserve">14 18 29 18 37 18 24 62 49 82 71 64 31 43</t>
  </si>
  <si>
    <t xml:space="preserve">WDQWVWQDNAALPK</t>
  </si>
  <si>
    <t xml:space="preserve">14 18 27 17 12 26 22 60 48 81 70 63 30 42</t>
  </si>
  <si>
    <t xml:space="preserve">WDQWREQDNAALPK</t>
  </si>
  <si>
    <t xml:space="preserve">12 16 27 16 8 30 21 58 45 79 67 60 28 39</t>
  </si>
  <si>
    <t xml:space="preserve">RWYC(+57.02)PWEHC(+57.02)DGNSESC(+57.02)WPVHM(+15.99)K</t>
  </si>
  <si>
    <t xml:space="preserve">15 20 19 36 30 52 80 71 87 23 11 56 85 80 57 64 30 21 34 19 18 28</t>
  </si>
  <si>
    <t xml:space="preserve">YRWC(+57.02)PWEHC(+57.02)DGNSESC(+57.02)WPVHM(+15.99)K</t>
  </si>
  <si>
    <t xml:space="preserve">17 13 16 34 29 49 77 69 85 20 10 53 83 78 54 61 28 19 31 17 16 26</t>
  </si>
  <si>
    <t xml:space="preserve">WRYC(+57.02)PWEHC(+57.02)DGNSESC(+57.02)WPVM(+15.99)HK</t>
  </si>
  <si>
    <t xml:space="preserve">10 7 16 32 26 47 76 67 84 19 9 51 82 77 52 59 26 18 30 32 29 24</t>
  </si>
  <si>
    <t xml:space="preserve">WRYC(+57.02)PWEHC(+57.02)DGNSESC(+57.02)WPVHM(+15.99)K</t>
  </si>
  <si>
    <t xml:space="preserve">9 7 15 30 25 45 75 66 83 18 8 50 81 76 51 58 25 17 28 15 14 23</t>
  </si>
  <si>
    <t xml:space="preserve">YWRC(+57.02)PWEHC(+57.02)DGNSESC(+57.02)WPVHM(+15.99)K</t>
  </si>
  <si>
    <t xml:space="preserve">14 8 5 29 23 43 73 63 81 17 8 47 79 74 48 55 23 16 26 14 13 21</t>
  </si>
  <si>
    <t xml:space="preserve">AELAGNTDATDDR</t>
  </si>
  <si>
    <t xml:space="preserve">48 74 63 96 93 96 95 94 97 98 73 75 77</t>
  </si>
  <si>
    <t xml:space="preserve">EALAGNTDATDDR</t>
  </si>
  <si>
    <t xml:space="preserve">59 35 61 96 92 95 95 94 97 98 70 73 75</t>
  </si>
  <si>
    <t xml:space="preserve">ALEAGNTDATDDR</t>
  </si>
  <si>
    <t xml:space="preserve">37 32 51 96 92 95 95 94 96 98 70 73 75</t>
  </si>
  <si>
    <t xml:space="preserve">LAEAGNTDATDDR</t>
  </si>
  <si>
    <t xml:space="preserve">30 24 48 95 91 94 94 93 96 97 68 70 72</t>
  </si>
  <si>
    <t xml:space="preserve">KANAGNTDATDDR</t>
  </si>
  <si>
    <t xml:space="preserve">23 25 24 95 89 94 93 92 95 97 64 67 69</t>
  </si>
  <si>
    <t xml:space="preserve">WM(+15.99)C(+57.02)C(+57.02)WEEMC(+57.02)C(+57.02)RM(+15.99)HYRSRGAHAGWRKWR</t>
  </si>
  <si>
    <t xml:space="preserve">1 1 0 0 1 2 2 0 0 1 0 1 1 1 0 0 1 2 1 1 2 1 4 1 1 1 0</t>
  </si>
  <si>
    <t xml:space="preserve">WC(+57.02)C(+57.02)M(+15.99)WEEMC(+57.02)C(+57.02)RM(+15.99)HYRSRGAHAGWRKWR</t>
  </si>
  <si>
    <t xml:space="preserve">1 0 0 0 1 2 2 0 0 1 0 1 1 1 0 0 1 2 1 1 2 1 4 1 1 1 0</t>
  </si>
  <si>
    <t xml:space="preserve">C(+57.02)C(+57.02)WM(+15.99)WEEMC(+57.02)C(+57.02)RM(+15.99)HYRSRGAHAGWRKWR</t>
  </si>
  <si>
    <t xml:space="preserve">0 0 0 0 1 2 2 0 0 1 0 1 1 1 0 0 1 2 1 1 2 1 4 1 1 1 0</t>
  </si>
  <si>
    <t xml:space="preserve">C(+57.02)WC(+57.02)M(+15.99)WEEMC(+57.02)C(+57.02)RM(+15.99)HYRSRGAHAGWRKWR</t>
  </si>
  <si>
    <t xml:space="preserve">C(+57.02)C(+57.02)WM(+15.99)WEEMC(+57.02)C(+57.02)RHM(+15.99)YRSRGAHAGWRKWR</t>
  </si>
  <si>
    <t xml:space="preserve">0 0 0 0 1 2 2 0 0 1 0 0 0 1 0 0 1 2 1 1 2 1 4 1 1 1 0</t>
  </si>
  <si>
    <t xml:space="preserve">RFLMQPDEDLLK</t>
  </si>
  <si>
    <t xml:space="preserve">17 22 21 16 17 27 59 72 46 58 79 36</t>
  </si>
  <si>
    <t xml:space="preserve">FRLMQPDEDLLK</t>
  </si>
  <si>
    <t xml:space="preserve">8 5 10 8 8 14 39 54 27 38 62 19</t>
  </si>
  <si>
    <t xml:space="preserve">FRPFQPDEDLLK</t>
  </si>
  <si>
    <t xml:space="preserve">8 5 4 7 8 14 41 55 28 39 63 20</t>
  </si>
  <si>
    <t xml:space="preserve">FRMLQPDEDLLK</t>
  </si>
  <si>
    <t xml:space="preserve">7 5 7 10 8 14 38 53 26 37 61 19</t>
  </si>
  <si>
    <t xml:space="preserve">FRPM(+15.99)KPDEDLLK</t>
  </si>
  <si>
    <t xml:space="preserve">7 5 4 6 7 13 38 53 26 37 61 19</t>
  </si>
  <si>
    <t xml:space="preserve">79 82 97 99 98 95 97 98 92</t>
  </si>
  <si>
    <t xml:space="preserve">80 82 97 99 99 84 87 99 99 96</t>
  </si>
  <si>
    <t xml:space="preserve">79 81 93 98 58 51 64 99 99 96</t>
  </si>
  <si>
    <t xml:space="preserve">32 46 97 98 81 84 98 99 95</t>
  </si>
  <si>
    <t xml:space="preserve">76 79 95 99 98 78 80 96 44 44</t>
  </si>
  <si>
    <t xml:space="preserve">WWEWC(+57.02)C(+57.02)EC(+57.02)WYSSEC(+57.02)VARQSPR</t>
  </si>
  <si>
    <t xml:space="preserve">10 6 30 16 6 10 47 8 7 15 5 7 20 23 29 8 5 35 14 8 11</t>
  </si>
  <si>
    <t xml:space="preserve">WWEWC(+57.02)C(+57.02)EC(+57.02)YWSSEC(+57.02)VARQSPR</t>
  </si>
  <si>
    <t xml:space="preserve">10 6 29 16 6 10 46 8 4 6 5 7 20 22 27 8 5 34 14 8 11</t>
  </si>
  <si>
    <t xml:space="preserve">WWEWC(+57.02)C(+57.02)EYC(+57.02)WSSEC(+57.02)VARQSPR</t>
  </si>
  <si>
    <t xml:space="preserve">10 6 29 16 6 10 45 7 4 6 5 7 20 22 28 8 5 34 14 8 11</t>
  </si>
  <si>
    <t xml:space="preserve">WWEWC(+57.02)C(+57.02)EYWC(+57.02)SSEC(+57.02)VARQSPR</t>
  </si>
  <si>
    <t xml:space="preserve">10 5 29 16 6 10 45 7 4 4 5 7 19 22 27 8 5 34 14 8 11</t>
  </si>
  <si>
    <t xml:space="preserve">WWEWC(+57.02)C(+57.02)EWYC(+57.02)SSEC(+57.02)VARQSPR</t>
  </si>
  <si>
    <t xml:space="preserve">9 5 27 14 5 9 42 4 4 4 4 6 18 20 25 7 5 32 12 7 10</t>
  </si>
  <si>
    <t xml:space="preserve">RFLVHTFGC(+57.02)YVVNR</t>
  </si>
  <si>
    <t xml:space="preserve">12 17 24 29 51 34 67 59 77 89 75 33 51 23</t>
  </si>
  <si>
    <t xml:space="preserve">RLFVHTFGC(+57.02)YVNVR</t>
  </si>
  <si>
    <t xml:space="preserve">11 21 20 27 50 33 66 58 76 88 77 49 25 24</t>
  </si>
  <si>
    <t xml:space="preserve">RFVLHTFGC(+57.02)YVNVR</t>
  </si>
  <si>
    <t xml:space="preserve">11 16 14 33 49 34 65 57 76 88 76 48 24 24</t>
  </si>
  <si>
    <t xml:space="preserve">FRLVHTFGC(+57.02)YVNVR</t>
  </si>
  <si>
    <t xml:space="preserve">15 12 23 27 48 32 65 56 75 87 76 47 24 23</t>
  </si>
  <si>
    <t xml:space="preserve">RFLVHTFGC(+57.02)YVNVR</t>
  </si>
  <si>
    <t xml:space="preserve">11 16 22 27 48 32 65 56 75 87 76 47 24 23</t>
  </si>
  <si>
    <t xml:space="preserve">MSYSC(+57.02)LVK</t>
  </si>
  <si>
    <t xml:space="preserve">36 35 62 65 89 94 79 63</t>
  </si>
  <si>
    <t xml:space="preserve">EDHSC(+57.02)LVK</t>
  </si>
  <si>
    <t xml:space="preserve">45 31 35 56 85 92 75 57</t>
  </si>
  <si>
    <t xml:space="preserve">DEHSC(+57.02)LVK</t>
  </si>
  <si>
    <t xml:space="preserve">23 47 35 55 86 92 76 58</t>
  </si>
  <si>
    <t xml:space="preserve">MSSYC(+57.02)LVK</t>
  </si>
  <si>
    <t xml:space="preserve">41 34 30 30 87 94 79 63</t>
  </si>
  <si>
    <t xml:space="preserve">MYSSC(+57.02)LVK</t>
  </si>
  <si>
    <t xml:space="preserve">29 24 26 60 87 93 77 60</t>
  </si>
  <si>
    <t xml:space="preserve">71 74 95 99 97 87 88 98 99 79 41</t>
  </si>
  <si>
    <t xml:space="preserve">71 74 95 99 96 84 85 98 99 79 41</t>
  </si>
  <si>
    <t xml:space="preserve">43 58 93 99 96 85 86 97 99 76 37</t>
  </si>
  <si>
    <t xml:space="preserve">43 36 58 97 96 85 85 97 99 77 38</t>
  </si>
  <si>
    <t xml:space="preserve">FSLVGM(+15.99)AC(+57.02)DPK</t>
  </si>
  <si>
    <t xml:space="preserve">31 24 59 98 95 84 84 97 99 76 37</t>
  </si>
  <si>
    <t xml:space="preserve">LYC(+57.02)VDSSLANK</t>
  </si>
  <si>
    <t xml:space="preserve">72 86 98 98 97 96 97 98 98 90 93</t>
  </si>
  <si>
    <t xml:space="preserve">LYC(+57.02)VSDSLANK</t>
  </si>
  <si>
    <t xml:space="preserve">71 85 98 98 90 86 97 98 98 89 93</t>
  </si>
  <si>
    <t xml:space="preserve">YLC(+57.02)VDSSLANK</t>
  </si>
  <si>
    <t xml:space="preserve">46 58 97 97 96 95 97 98 98 88 92</t>
  </si>
  <si>
    <t xml:space="preserve">LYC(+57.02)VDSSLGQK</t>
  </si>
  <si>
    <t xml:space="preserve">70 83 97 97 96 95 96 95 35 43 85</t>
  </si>
  <si>
    <t xml:space="preserve">LYC(+57.02)VDSSLAGGK</t>
  </si>
  <si>
    <t xml:space="preserve">66 82 97 97 96 94 96 97 97 32 30 61</t>
  </si>
  <si>
    <t xml:space="preserve">WWWMYYYNWWC(+57.02)QC(+57.02)C(+57.02)RKPPEC(+57.02)R</t>
  </si>
  <si>
    <t xml:space="preserve">7 4 5 16 4 4 5 4 14 12 13 7 3 6 6 34 30 19 34 10 14</t>
  </si>
  <si>
    <t xml:space="preserve">WWMWYYYNWWC(+57.02)QC(+57.02)C(+57.02)RKPPEC(+57.02)R</t>
  </si>
  <si>
    <t xml:space="preserve">6 4 4 10 4 4 4 3 13 11 12 6 3 6 5 31 27 18 31 9 13</t>
  </si>
  <si>
    <t xml:space="preserve">WWMWYYYWNWC(+57.02)QC(+57.02)C(+57.02)RKPPEC(+57.02)R</t>
  </si>
  <si>
    <t xml:space="preserve">6 4 4 10 4 4 4 6 3 10 11 6 3 6 5 31 27 17 31 8 12</t>
  </si>
  <si>
    <t xml:space="preserve">WWMWYYYNWC(+57.02)WQC(+57.02)C(+57.02)RKPPEC(+57.02)R</t>
  </si>
  <si>
    <t xml:space="preserve">6 4 4 10 4 4 4 3 12 8 7 6 3 6 5 31 27 17 31 8 12</t>
  </si>
  <si>
    <t xml:space="preserve">WWMWYYYHYWC(+57.02)QC(+57.02)C(+57.02)RKPPEC(+57.02)R</t>
  </si>
  <si>
    <t xml:space="preserve">5 4 4 9 3 4 4 4 3 10 11 6 3 5 5 30 26 17 30 8 12</t>
  </si>
  <si>
    <t xml:space="preserve">59 72 96 97 67 76 93 93 90 69 69 53 48</t>
  </si>
  <si>
    <t xml:space="preserve">49 63 95 96 70 61 90 89 85 61 60 44 39</t>
  </si>
  <si>
    <t xml:space="preserve">LC(+57.02)MATPLSDNVAR</t>
  </si>
  <si>
    <t xml:space="preserve">54 49 94 96 70 60 90 89 85 60 59 43 38</t>
  </si>
  <si>
    <t xml:space="preserve">SWMATPLSDNVAR</t>
  </si>
  <si>
    <t xml:space="preserve">39 41 94 95 68 59 89 89 84 59 58 42 37</t>
  </si>
  <si>
    <t xml:space="preserve">WSMATPLSDNVAR</t>
  </si>
  <si>
    <t xml:space="preserve">36 40 93 95 68 58 89 88 84 58 57 41 36</t>
  </si>
  <si>
    <t xml:space="preserve">52 75 90 96 99 99 98 99 97 96 94 57 73 79 61</t>
  </si>
  <si>
    <t xml:space="preserve">55 47 89 95 99 99 98 99 97 96 93 57 73 79 61</t>
  </si>
  <si>
    <t xml:space="preserve">YSGC(+57.02)YC(+57.02)GWGGGANPK</t>
  </si>
  <si>
    <t xml:space="preserve">53 46 89 95 99 99 98 99 96 94 90 57 55 71 60</t>
  </si>
  <si>
    <t xml:space="preserve">54 47 89 95 99 99 98 99 97 96 93 49 59 42 72 61</t>
  </si>
  <si>
    <t xml:space="preserve">49 42 87 94 99 99 98 99 96 95 90 42 24 67 68 56</t>
  </si>
  <si>
    <t xml:space="preserve">68 82 90 95 99 99 100 100 99 98 100 100 99 81 90 88 80</t>
  </si>
  <si>
    <t xml:space="preserve">39 51 87 94 98 99 100 100 99 98 100 100 99 79 89 86 78</t>
  </si>
  <si>
    <t xml:space="preserve">AGLSWVQC(+57.02)ESGEC(+57.02)C(+57.02)GQC(+57.02)R</t>
  </si>
  <si>
    <t xml:space="preserve">40 16 38 83 93 98 99 99 100 99 98 100 100 99 77 88 85 76</t>
  </si>
  <si>
    <t xml:space="preserve">20 29 38 86 93 98 99 99 100 99 98 100 100 99 77 88 84 76</t>
  </si>
  <si>
    <t xml:space="preserve">33 44 84 92 98 98 99 100 99 97 100 99 99 71 38 21 76 62</t>
  </si>
  <si>
    <t xml:space="preserve">45 63 73 97 99 98 97 98 99 94 91 94 71</t>
  </si>
  <si>
    <t xml:space="preserve">19 50 67 96 98 98 96 97 99 93 89 93 68</t>
  </si>
  <si>
    <t xml:space="preserve">34 38 22 95 98 97 95 96 98 92 88 92 65</t>
  </si>
  <si>
    <t xml:space="preserve">38 36 21 95 98 97 94 96 98 91 86 91 62</t>
  </si>
  <si>
    <t xml:space="preserve">GHNQVTVLEASER</t>
  </si>
  <si>
    <t xml:space="preserve">14 29 29 94 97 96 94 95 98 90 85 90 60</t>
  </si>
  <si>
    <t xml:space="preserve">RLTC(+57.02)AEPSM(+15.99)TRM(+15.99)MC(+57.02)EK</t>
  </si>
  <si>
    <t xml:space="preserve">11 16 18 29 41 61 12 9 18 34 58 33 24 14 60 24</t>
  </si>
  <si>
    <t xml:space="preserve">RLTC(+57.02)AEPSM(+15.99)TREM(+15.99)MC(+57.02)K</t>
  </si>
  <si>
    <t xml:space="preserve">11 16 17 28 41 60 11 9 18 34 59 56 22 13 23 23</t>
  </si>
  <si>
    <t xml:space="preserve">RLTC(+57.02)AEPSM(+15.99)TRM(+15.99)MEC(+57.02)K</t>
  </si>
  <si>
    <t xml:space="preserve">11 16 17 28 40 60 11 9 18 33 57 33 24 31 23 24</t>
  </si>
  <si>
    <t xml:space="preserve">RLTC(+57.02)AESPM(+15.99)TRM(+15.99)MEC(+57.02)K</t>
  </si>
  <si>
    <t xml:space="preserve">11 16 17 28 40 60 9 6 17 30 57 33 24 31 23 24</t>
  </si>
  <si>
    <t xml:space="preserve">LRTC(+57.02)AEPSM(+15.99)TRM(+15.99)MEC(+57.02)K</t>
  </si>
  <si>
    <t xml:space="preserve">12 6 16 26 38 57 10 8 16 31 55 31 22 29 22 22</t>
  </si>
  <si>
    <t xml:space="preserve">YNYKWLPGDEMYR</t>
  </si>
  <si>
    <t xml:space="preserve">11 16 26 11 21 24 15 18 36 88 20 33 55</t>
  </si>
  <si>
    <t xml:space="preserve">NYYKWLPGDEMYR</t>
  </si>
  <si>
    <t xml:space="preserve">10 15 26 11 20 23 14 17 34 87 19 32 53</t>
  </si>
  <si>
    <t xml:space="preserve">YYNKWLPGDEMYR</t>
  </si>
  <si>
    <t xml:space="preserve">11 17 13 11 20 23 15 18 35 88 19 33 54</t>
  </si>
  <si>
    <t xml:space="preserve">YYNKWLPGDEFM(+15.99)R</t>
  </si>
  <si>
    <t xml:space="preserve">11 17 13 11 20 23 15 18 36 87 19 21 53</t>
  </si>
  <si>
    <t xml:space="preserve">YYNKWLPGDEM(+15.99)FR</t>
  </si>
  <si>
    <t xml:space="preserve">WWWKWWWWWYWMAVWGMQEK</t>
  </si>
  <si>
    <t xml:space="preserve">17 43 31 42 24 18 15 18 25 34 21 27 36 22 63 14 50 27 75 39</t>
  </si>
  <si>
    <t xml:space="preserve">WWWKWWWWWYWMAVWGMQTR</t>
  </si>
  <si>
    <t xml:space="preserve">16 42 30 41 24 18 15 18 24 33 21 26 35 21 63 13 49 26 23 20</t>
  </si>
  <si>
    <t xml:space="preserve">WTVWNWWWWWYWMAVWGMQTR</t>
  </si>
  <si>
    <t xml:space="preserve">12 17 11 18 17 20 15 13 15 21 30 18 23 32 19 60 12 46 23 20 17</t>
  </si>
  <si>
    <t xml:space="preserve">WWWKWWWWWWYMAVWGMQTR</t>
  </si>
  <si>
    <t xml:space="preserve">13 35 25 35 19 14 11 14 19 9 9 21 29 17 56 10 42 21 18 16</t>
  </si>
  <si>
    <t xml:space="preserve">WWWKWWWWWM(+15.99)WFAVWGMQTR</t>
  </si>
  <si>
    <t xml:space="preserve">13 35 24 34 19 14 11 14 19 9 9 20 29 17 55 10 42 21 18 15</t>
  </si>
  <si>
    <t xml:space="preserve">KFC(+57.02)PVGPKALGNWR</t>
  </si>
  <si>
    <t xml:space="preserve">15 18 16 15 25 7 11 19 21 43 10 29 31 12</t>
  </si>
  <si>
    <t xml:space="preserve">FKC(+57.02)PVGPKALGNWR</t>
  </si>
  <si>
    <t xml:space="preserve">14 18 15 14 24 7 10 19 21 42 10 28 31 11</t>
  </si>
  <si>
    <t xml:space="preserve">KFC(+57.02)PVGKPALGNWR</t>
  </si>
  <si>
    <t xml:space="preserve">14 16 14 13 22 6 16 7 20 40 9 26 29 11</t>
  </si>
  <si>
    <t xml:space="preserve">C(+57.02)KFPVGPKALGNWR</t>
  </si>
  <si>
    <t xml:space="preserve">17 11 10 13 22 7 9 18 19 40 9 27 29 11</t>
  </si>
  <si>
    <t xml:space="preserve">KC(+57.02)FPVGPKALGNWR</t>
  </si>
  <si>
    <t xml:space="preserve">13 10 10 13 22 7 9 17 19 40 9 26 29 10</t>
  </si>
  <si>
    <t xml:space="preserve">DFLNFVLEASER</t>
  </si>
  <si>
    <t xml:space="preserve">14 24 40 20 20 67 73 97 96 93 88 71</t>
  </si>
  <si>
    <t xml:space="preserve">LFDNFVLEASER</t>
  </si>
  <si>
    <t xml:space="preserve">20 19 23 21 21 68 74 97 96 93 88 71</t>
  </si>
  <si>
    <t xml:space="preserve">FLDNFVLEASER</t>
  </si>
  <si>
    <t xml:space="preserve">16 20 23 21 21 68 74 97 96 93 88 71</t>
  </si>
  <si>
    <t xml:space="preserve">LM(+15.99)QTFVLEASER</t>
  </si>
  <si>
    <t xml:space="preserve">20 18 22 14 18 69 73 97 96 93 88 72</t>
  </si>
  <si>
    <t xml:space="preserve">LFNDFVLEASER</t>
  </si>
  <si>
    <t xml:space="preserve">20 19 16 16 18 67 72 97 96 93 88 71</t>
  </si>
  <si>
    <t xml:space="preserve">YC(+57.02)TC(+57.02)WC(+57.02)M(+15.99)NNEDYKQRWM(+15.99)YRC(+57.02)APWK</t>
  </si>
  <si>
    <t xml:space="preserve">1 1 1 1 1 1 1 1 1 3 1 1 1 1 1 2 3 2 1 2 2 1 2 2</t>
  </si>
  <si>
    <t xml:space="preserve">YC(+57.02)TC(+57.02)WC(+57.02)M(+15.99)NNEYDKQRWM(+15.99)YRC(+57.02)APWK</t>
  </si>
  <si>
    <t xml:space="preserve">1 1 1 1 1 1 1 1 1 3 1 1 1 1 1 1 2 1 1 1 2 1 2 1</t>
  </si>
  <si>
    <t xml:space="preserve">YC(+57.02)TC(+57.02)WC(+57.02)M(+15.99)NNEYDQKRWM(+15.99)YRC(+57.02)APWK</t>
  </si>
  <si>
    <t xml:space="preserve">YTC(+57.02)C(+57.02)WC(+57.02)M(+15.99)NNEYDKQRWM(+15.99)YRC(+57.02)APWK</t>
  </si>
  <si>
    <t xml:space="preserve">YC(+57.02)TC(+57.02)C(+57.02)WM(+15.99)NNEYDKQRWM(+15.99)YRC(+57.02)APWK</t>
  </si>
  <si>
    <t xml:space="preserve">C(+57.02)WWM(+15.99)C(+57.02)WSEC(+57.02)KGHSWK</t>
  </si>
  <si>
    <t xml:space="preserve">19 19 38 39 55 81 90 97 90 89 49 41 40 21 17</t>
  </si>
  <si>
    <t xml:space="preserve">C(+57.02)WWM(+15.99)C(+57.02)WSEC(+57.02)KGSHWK</t>
  </si>
  <si>
    <t xml:space="preserve">20 21 40 41 57 82 91 97 91 92 54 27 26 21 16</t>
  </si>
  <si>
    <t xml:space="preserve">C(+57.02)WWM(+15.99)C(+57.02)WSEC(+57.02)KGHC(+57.02)LK</t>
  </si>
  <si>
    <t xml:space="preserve">19 19 37 38 54 80 90 97 90 89 48 37 17 24 15</t>
  </si>
  <si>
    <t xml:space="preserve">C(+57.02)WWM(+15.99)C(+57.02)WSEC(+57.02)KGSWHK</t>
  </si>
  <si>
    <t xml:space="preserve">19 20 39 40 56 81 90 97 90 90 36 25 20 19 15</t>
  </si>
  <si>
    <t xml:space="preserve">C(+57.02)WM(+15.99)WC(+57.02)WSEC(+57.02)KGHSWK</t>
  </si>
  <si>
    <t xml:space="preserve">12 12 11 17 50 76 88 96 88 87 44 36 35 17 14</t>
  </si>
  <si>
    <t xml:space="preserve">WWYC(+57.02)YWC(+57.02)C(+57.02)WNSWERHAAEMR</t>
  </si>
  <si>
    <t xml:space="preserve">10 7 11 12 7 6 6 6 21 22 9 17 43 23 54 36 11 37 41 16</t>
  </si>
  <si>
    <t xml:space="preserve">WWYC(+57.02)YWC(+57.02)C(+57.02)WNWSERHAAEMR</t>
  </si>
  <si>
    <t xml:space="preserve">10 7 11 12 7 6 6 6 21 23 11 8 43 23 54 36 11 37 40 16</t>
  </si>
  <si>
    <t xml:space="preserve">WWYC(+57.02)WYC(+57.02)C(+57.02)WNC(+57.02)LERHAAEMR</t>
  </si>
  <si>
    <t xml:space="preserve">10 7 10 11 6 10 5 5 20 22 7 18 41 22 52 34 10 35 39 15</t>
  </si>
  <si>
    <t xml:space="preserve">WWYC(+57.02)YWC(+57.02)C(+57.02)WNC(+57.02)LERHAAEMR</t>
  </si>
  <si>
    <t xml:space="preserve">9 6 10 11 6 6 5 5 19 21 7 18 40 21 51 33 10 35 38 15</t>
  </si>
  <si>
    <t xml:space="preserve">WWYC(+57.02)YWC(+57.02)C(+57.02)WNLC(+57.02)ERHAAEMR</t>
  </si>
  <si>
    <t xml:space="preserve">9 6 9 10 6 5 5 5 18 19 16 4 40 21 50 33 9 34 37 14</t>
  </si>
  <si>
    <t xml:space="preserve">WC(+57.02)WRYRWGSVQGAPK</t>
  </si>
  <si>
    <t xml:space="preserve">14 20 10 12 10 30 22 21 53 48 59 18 21 25 11</t>
  </si>
  <si>
    <t xml:space="preserve">WC(+57.02)YWRRWGSVQGAPK</t>
  </si>
  <si>
    <t xml:space="preserve">11 19 15 10 8 31 22 21 53 48 58 18 21 25 11</t>
  </si>
  <si>
    <t xml:space="preserve">WC(+57.02)YRWRWGSVQGAPK</t>
  </si>
  <si>
    <t xml:space="preserve">11 19 15 7 10 31 22 20 52 48 58 18 21 25 11</t>
  </si>
  <si>
    <t xml:space="preserve">WC(+57.02)WYRRWGSVQGAPK</t>
  </si>
  <si>
    <t xml:space="preserve">13 19 9 9 8 28 21 20 51 46 57 17 20 23 10</t>
  </si>
  <si>
    <t xml:space="preserve">WC(+57.02)RYWRWGSVQGAPK</t>
  </si>
  <si>
    <t xml:space="preserve">11 18 6 9 9 28 21 20 51 47 57 17 20 24 11</t>
  </si>
  <si>
    <t xml:space="preserve">WM(+15.99)MWWYVPGVM(+15.99)PR</t>
  </si>
  <si>
    <t xml:space="preserve">16 9 15 9 30 48 39 40 26 62 50 13 32</t>
  </si>
  <si>
    <t xml:space="preserve">WM(+15.99)WMWYVPGVM(+15.99)PR</t>
  </si>
  <si>
    <t xml:space="preserve">17 9 9 15 29 50 38 39 25 61 49 12 30</t>
  </si>
  <si>
    <t xml:space="preserve">WWM(+15.99)MWYVPGVM(+15.99)PR</t>
  </si>
  <si>
    <t xml:space="preserve">17 10 9 14 25 50 38 39 25 61 49 12 30</t>
  </si>
  <si>
    <t xml:space="preserve">WWMM(+15.99)WYVPGVM(+15.99)PR</t>
  </si>
  <si>
    <t xml:space="preserve">17 10 9 9 25 51 38 39 26 61 50 13 31</t>
  </si>
  <si>
    <t xml:space="preserve">WMM(+15.99)WWYVPGVM(+15.99)PR</t>
  </si>
  <si>
    <t xml:space="preserve">15 13 9 9 28 47 38 39 25 61 49 13 31</t>
  </si>
  <si>
    <t xml:space="preserve">73 75 95 95 97 97 96 92 81</t>
  </si>
  <si>
    <t xml:space="preserve">71 73 95 94 97 96 96 92 79</t>
  </si>
  <si>
    <t xml:space="preserve">SGGGLQDFC(+57.02)PR</t>
  </si>
  <si>
    <t xml:space="preserve">27 15 25 37 96 94 97 97 98 92 80</t>
  </si>
  <si>
    <t xml:space="preserve">12 14 16 50 96 94 97 97 98 92 80</t>
  </si>
  <si>
    <t xml:space="preserve">12 25 20 26 95 93 97 96 98 91 78</t>
  </si>
  <si>
    <t xml:space="preserve">TLC(+57.02)NSGPQNK</t>
  </si>
  <si>
    <t xml:space="preserve">45 49 67 31 27 52 22 60 44 62</t>
  </si>
  <si>
    <t xml:space="preserve">LTC(+57.02)NSGPQNK</t>
  </si>
  <si>
    <t xml:space="preserve">40 32 62 27 23 47 19 55 39 57</t>
  </si>
  <si>
    <t xml:space="preserve">LTC(+57.02)SNGPQNK</t>
  </si>
  <si>
    <t xml:space="preserve">39 31 58 23 19 45 18 54 38 57</t>
  </si>
  <si>
    <t xml:space="preserve">LTC(+57.02)NSPGQNK</t>
  </si>
  <si>
    <t xml:space="preserve">40 32 61 25 21 17 19 52 39 59</t>
  </si>
  <si>
    <t xml:space="preserve">LTC(+57.02)NSGPQGGK</t>
  </si>
  <si>
    <t xml:space="preserve">38 31 60 26 24 46 18 36 27 19 50</t>
  </si>
  <si>
    <t xml:space="preserve">RMLEFFRNHWR</t>
  </si>
  <si>
    <t xml:space="preserve">8 21 27 25 11 11 7 13 26 28 21</t>
  </si>
  <si>
    <t xml:space="preserve">RMKFNFRNHWR</t>
  </si>
  <si>
    <t xml:space="preserve">9 23 10 18 18 12 8 15 28 30 23</t>
  </si>
  <si>
    <t xml:space="preserve">RMELFFRNHWR</t>
  </si>
  <si>
    <t xml:space="preserve">8 21 25 14 11 11 7 13 26 28 21</t>
  </si>
  <si>
    <t xml:space="preserve">RMKNFFRNHWR</t>
  </si>
  <si>
    <t xml:space="preserve">8 22 10 12 11 12 7 14 26 28 22</t>
  </si>
  <si>
    <t xml:space="preserve">MRKNFFRNHWR</t>
  </si>
  <si>
    <t xml:space="preserve">7 5 6 8 7 8 5 9 18 19 14</t>
  </si>
  <si>
    <t xml:space="preserve">WTPHVHDEDLLK</t>
  </si>
  <si>
    <t xml:space="preserve">37 24 39 25 50 41 80 87 81 93 84 55</t>
  </si>
  <si>
    <t xml:space="preserve">WPTHVHDEDLLK</t>
  </si>
  <si>
    <t xml:space="preserve">39 15 40 25 50 41 79 87 80 93 84 55</t>
  </si>
  <si>
    <t xml:space="preserve">WPTVHHDEDLLK</t>
  </si>
  <si>
    <t xml:space="preserve">37 14 37 16 16 35 76 84 77 91 83 52</t>
  </si>
  <si>
    <t xml:space="preserve">NNRHVHDEDLLK</t>
  </si>
  <si>
    <t xml:space="preserve">12 12 19 17 39 31 71 81 72 89 77 44</t>
  </si>
  <si>
    <t xml:space="preserve">TPWHVHDEDLLK</t>
  </si>
  <si>
    <t xml:space="preserve">9 6 22 13 31 24 64 75 65 85 71 36</t>
  </si>
  <si>
    <t xml:space="preserve">53 78 95 95 97 92 79</t>
  </si>
  <si>
    <t xml:space="preserve">59 44 95 95 97 91 76</t>
  </si>
  <si>
    <t xml:space="preserve">GSDLLGGR</t>
  </si>
  <si>
    <t xml:space="preserve">51 77 94 94 94 43 59 77</t>
  </si>
  <si>
    <t xml:space="preserve">GSVELNR</t>
  </si>
  <si>
    <t xml:space="preserve">44 67 44 70 95 90 98</t>
  </si>
  <si>
    <t xml:space="preserve">GSDLGGLR</t>
  </si>
  <si>
    <t xml:space="preserve">48 74 95 94 48 30 71 75</t>
  </si>
  <si>
    <t xml:space="preserve">HRWWRWWDQLDPSR</t>
  </si>
  <si>
    <t xml:space="preserve">6 4 6 6 6 16 6 56 40 81 21 11 12 5</t>
  </si>
  <si>
    <t xml:space="preserve">RHWWRWWDQLDDPK</t>
  </si>
  <si>
    <t xml:space="preserve">4 6 5 6 6 15 5 53 37 78 29 12 7 7</t>
  </si>
  <si>
    <t xml:space="preserve">HRWWRWWDQLDDPK</t>
  </si>
  <si>
    <t xml:space="preserve">5 4 5 6 6 15 5 53 37 78 29 12 7 7</t>
  </si>
  <si>
    <t xml:space="preserve">WRHWRWWDQLDDPK</t>
  </si>
  <si>
    <t xml:space="preserve">5 3 5 5 5 15 5 54 37 78 30 12 7 7</t>
  </si>
  <si>
    <t xml:space="preserve">RWHWRWWDQLDDPK</t>
  </si>
  <si>
    <t xml:space="preserve">3 5 5 5 5 15 5 53 37 78 29 12 7 7</t>
  </si>
  <si>
    <t xml:space="preserve">52 56 83 94 99 99 89 91 88 91 87 72 69 76</t>
  </si>
  <si>
    <t xml:space="preserve">46 49 82 94 99 99 89 90 87 91 87 71 68 75</t>
  </si>
  <si>
    <t xml:space="preserve">50 53 82 93 99 99 88 90 88 90 52 54 62 70</t>
  </si>
  <si>
    <t xml:space="preserve">50 53 82 93 99 99 88 90 88 90 54 52 62 70</t>
  </si>
  <si>
    <t xml:space="preserve">48 52 81 93 99 99 88 90 87 89 50 51 64 72</t>
  </si>
  <si>
    <t xml:space="preserve">50 54 91 98 79 92 98 98 85 89</t>
  </si>
  <si>
    <t xml:space="preserve">52 51 90 98 80 93 98 97 81 75 86</t>
  </si>
  <si>
    <t xml:space="preserve">49 53 90 98 80 92 98 97 80 75 86</t>
  </si>
  <si>
    <t xml:space="preserve">NMEAGLLKGGK</t>
  </si>
  <si>
    <t xml:space="preserve">35 51 78 97 81 93 99 97 80 74 86</t>
  </si>
  <si>
    <t xml:space="preserve">MNEAGLLKGGK</t>
  </si>
  <si>
    <t xml:space="preserve">22 22 75 97 77 91 98 96 78 72 84</t>
  </si>
  <si>
    <t xml:space="preserve">RGKDPADK</t>
  </si>
  <si>
    <t xml:space="preserve">34 52 65 85 24 45 74 72</t>
  </si>
  <si>
    <t xml:space="preserve">RGKDGPEK</t>
  </si>
  <si>
    <t xml:space="preserve">23 38 52 77 13 16 76 60</t>
  </si>
  <si>
    <t xml:space="preserve">RGKDGEPK</t>
  </si>
  <si>
    <t xml:space="preserve">22 36 50 76 14 50 29 58</t>
  </si>
  <si>
    <t xml:space="preserve">RGKDDAPK</t>
  </si>
  <si>
    <t xml:space="preserve">23 37 51 74 33 32 26 59</t>
  </si>
  <si>
    <t xml:space="preserve">GRKDGEPK</t>
  </si>
  <si>
    <t xml:space="preserve">13 23 45 74 13 48 27 55</t>
  </si>
  <si>
    <t xml:space="preserve">YLYDPGVPNDLGLR</t>
  </si>
  <si>
    <t xml:space="preserve">12 17 13 30 15 10 35 33 32 77 87 41 57 22</t>
  </si>
  <si>
    <t xml:space="preserve">YYLDPGVPNDLGLR</t>
  </si>
  <si>
    <t xml:space="preserve">11 11 15 29 14 10 33 32 31 76 87 40 56 21</t>
  </si>
  <si>
    <t xml:space="preserve">LYYDPGVPNDLGLR</t>
  </si>
  <si>
    <t xml:space="preserve">15 11 12 27 14 10 33 31 31 76 86 40 55 20</t>
  </si>
  <si>
    <t xml:space="preserve">LM(+15.99)M(+15.99)FPGVPNDLGLR</t>
  </si>
  <si>
    <t xml:space="preserve">13 9 9 9 12 8 30 29 28 73 85 36 52 18</t>
  </si>
  <si>
    <t xml:space="preserve">LYYDGPVPNDLGLR</t>
  </si>
  <si>
    <t xml:space="preserve">13 9 10 23 4 6 29 29 26 71 84 34 50 17</t>
  </si>
  <si>
    <t xml:space="preserve">ELVC(+57.02)EPDVVPTYK</t>
  </si>
  <si>
    <t xml:space="preserve">25 15 20 10 38 19 25 49 23 38 53 43 44</t>
  </si>
  <si>
    <t xml:space="preserve">VLEC(+57.02)EPDVVPTYK</t>
  </si>
  <si>
    <t xml:space="preserve">9 14 37 9 36 16 21 44 19 33 47 38 39</t>
  </si>
  <si>
    <t xml:space="preserve">LEVC(+57.02)EPDVVPTYK</t>
  </si>
  <si>
    <t xml:space="preserve">11 20 16 8 32 15 20 42 18 31 46 36 37</t>
  </si>
  <si>
    <t xml:space="preserve">VLEEC(+57.02)PDVVPTYK</t>
  </si>
  <si>
    <t xml:space="preserve">8 13 34 22 8 14 19 41 18 30 45 35 36</t>
  </si>
  <si>
    <t xml:space="preserve">LVEC(+57.02)EPDVVPTYK</t>
  </si>
  <si>
    <t xml:space="preserve">10 8 30 7 30 12 16 36 15 26 40 31 32</t>
  </si>
  <si>
    <t xml:space="preserve">WWETKQHTPDTRHSK</t>
  </si>
  <si>
    <t xml:space="preserve">7 7 50 7 8 18 9 10 11 50 19 13 18 12 9</t>
  </si>
  <si>
    <t xml:space="preserve">WWETQKTHPDTRHSK</t>
  </si>
  <si>
    <t xml:space="preserve">7 6 48 6 7 20 7 14 10 49 18 12 17 12 8</t>
  </si>
  <si>
    <t xml:space="preserve">WWEKTQTHPDTRHSK</t>
  </si>
  <si>
    <t xml:space="preserve">7 6 47 9 11 16 7 14 10 47 17 11 16 11 8</t>
  </si>
  <si>
    <t xml:space="preserve">WWETKQTHPDTRHSK</t>
  </si>
  <si>
    <t xml:space="preserve">7 6 48 6 7 17 7 14 10 48 18 12 17 11 8</t>
  </si>
  <si>
    <t xml:space="preserve">WWEQTKTHPDTRHSK</t>
  </si>
  <si>
    <t xml:space="preserve">7 6 46 7 11 19 7 14 10 48 17 11 16 11 8</t>
  </si>
  <si>
    <t xml:space="preserve">68 61 44 78 86 94 96 98 73</t>
  </si>
  <si>
    <t xml:space="preserve">39 44 84 79 89 94 95 97 71</t>
  </si>
  <si>
    <t xml:space="preserve">38 43 85 81 88 93 95 97 70</t>
  </si>
  <si>
    <t xml:space="preserve">37 71 40 75 84 93 95 97 70</t>
  </si>
  <si>
    <t xml:space="preserve">30 64 34 75 85 91 93 96 63</t>
  </si>
  <si>
    <t xml:space="preserve">60 76 82 93 97 98 98 85 92 84 88 95 92 89 89</t>
  </si>
  <si>
    <t xml:space="preserve">62 77 83 93 97 98 97 77 86 88 93 91 89 90</t>
  </si>
  <si>
    <t xml:space="preserve">49 58 81 92 97 98 97 84 92 83 88 95 91 88 89</t>
  </si>
  <si>
    <t xml:space="preserve">56 73 79 92 97 98 97 83 91 81 86 92 53 56 83</t>
  </si>
  <si>
    <t xml:space="preserve">DC(+57.02)SPDWSPYGGHC(+57.02)YK</t>
  </si>
  <si>
    <t xml:space="preserve">51 61 52 46 92 98 97 82 90 81 86 94 90 87 87</t>
  </si>
  <si>
    <t xml:space="preserve">YYMWSRC(+57.02)FDKLEVAR</t>
  </si>
  <si>
    <t xml:space="preserve">22 14 28 23 27 30 52 48 69 68 90 92 33 22 19</t>
  </si>
  <si>
    <t xml:space="preserve">YYFC(+57.02)PRC(+57.02)FDKLEVAR</t>
  </si>
  <si>
    <t xml:space="preserve">24 15 27 12 14 31 53 49 69 68 90 92 34 23 20</t>
  </si>
  <si>
    <t xml:space="preserve">YYMC(+57.02)LRC(+57.02)FDKLEVAR</t>
  </si>
  <si>
    <t xml:space="preserve">22 14 27 11 15 29 52 47 68 67 89 92 33 22 19</t>
  </si>
  <si>
    <t xml:space="preserve">YYC(+57.02)FPRC(+57.02)FDKLEVAR</t>
  </si>
  <si>
    <t xml:space="preserve">23 15 12 12 14 31 52 48 69 68 90 92 33 22 19</t>
  </si>
  <si>
    <t xml:space="preserve">YYMSWRC(+57.02)FDKLEVAR</t>
  </si>
  <si>
    <t xml:space="preserve">21 14 27 10 11 29 51 47 68 66 89 92 32 21 19</t>
  </si>
  <si>
    <t xml:space="preserve">NYC(+57.02)HWSGM(+15.99)GQGMQEK</t>
  </si>
  <si>
    <t xml:space="preserve">9 7 6 6 31 33 4 6 3 6 5 10 24 27 8</t>
  </si>
  <si>
    <t xml:space="preserve">NYHC(+57.02)WSM(+15.99)GGQGMQEK</t>
  </si>
  <si>
    <t xml:space="preserve">9 6 6 6 31 33 7 3 3 6 5 10 24 26 7</t>
  </si>
  <si>
    <t xml:space="preserve">NYHC(+57.02)WSGM(+15.99)GQGMQEK</t>
  </si>
  <si>
    <t xml:space="preserve">9 6 6 6 31 33 4 6 3 6 5 10 24 26 7</t>
  </si>
  <si>
    <t xml:space="preserve">NYHC(+57.02)WSGM(+15.99)GQGQMEK</t>
  </si>
  <si>
    <t xml:space="preserve">8 6 6 6 30 33 4 6 3 6 5 9 8 25 7</t>
  </si>
  <si>
    <t xml:space="preserve">YNHC(+57.02)WSGM(+15.99)GQGMQEK</t>
  </si>
  <si>
    <t xml:space="preserve">4 5 4 4 24 27 3 5 2 4 4 8 19 21 6</t>
  </si>
  <si>
    <t xml:space="preserve">52 63 90 96 96 88 58 67 61</t>
  </si>
  <si>
    <t xml:space="preserve">35 58 89 96 96 87 56 65 59</t>
  </si>
  <si>
    <t xml:space="preserve">50 61 89 96 96 80 47 56 51</t>
  </si>
  <si>
    <t xml:space="preserve">52 63 90 96 97 62 69 45 49</t>
  </si>
  <si>
    <t xml:space="preserve">49 60 88 96 95 79 37 60 49</t>
  </si>
  <si>
    <t xml:space="preserve">AYAGTTSTAPRGVER</t>
  </si>
  <si>
    <t xml:space="preserve">21 26 67 75 87 90 88 85 45 36 38 48 66 52 20</t>
  </si>
  <si>
    <t xml:space="preserve">YAAGTTSTAPRGVER</t>
  </si>
  <si>
    <t xml:space="preserve">23 20 67 75 87 89 87 84 43 34 36 46 64 50 19</t>
  </si>
  <si>
    <t xml:space="preserve">FSAGTTSTAPRGVER</t>
  </si>
  <si>
    <t xml:space="preserve">24 17 65 73 86 89 87 84 43 34 36 46 63 50 19</t>
  </si>
  <si>
    <t xml:space="preserve">SFAGTTSTAPRGVER</t>
  </si>
  <si>
    <t xml:space="preserve">14 17 63 71 86 88 86 83 41 32 34 44 62 48 18</t>
  </si>
  <si>
    <t xml:space="preserve">SFAGTTSTPARGVER</t>
  </si>
  <si>
    <t xml:space="preserve">14 17 63 71 86 88 85 83 39 23 34 44 62 48 18</t>
  </si>
  <si>
    <t xml:space="preserve">SSQLMSPVREPPQM(+15.99)HQR</t>
  </si>
  <si>
    <t xml:space="preserve">26 26 39 62 31 49 40 86 52 50 17 44 74 29 28 44 29</t>
  </si>
  <si>
    <t xml:space="preserve">SSQLMSPVREPPQQHM(+15.99)R</t>
  </si>
  <si>
    <t xml:space="preserve">23 23 37 59 28 46 38 85 49 47 16 41 71 52 18 18 27</t>
  </si>
  <si>
    <t xml:space="preserve">SSQLMSPVREPPQQM(+15.99)HR</t>
  </si>
  <si>
    <t xml:space="preserve">23 23 36 58 28 46 37 85 49 46 15 40 71 51 17 18 27</t>
  </si>
  <si>
    <t xml:space="preserve">SSQLMSPVREPPQM(+15.99)QHR</t>
  </si>
  <si>
    <t xml:space="preserve">23 23 36 58 27 45 37 84 48 45 15 39 70 26 16 18 26</t>
  </si>
  <si>
    <t xml:space="preserve">SSQLMSPVREPPKDC(+57.02)HR</t>
  </si>
  <si>
    <t xml:space="preserve">22 22 35 57 27 44 36 83 47 45 14 40 71 19 17 16 21</t>
  </si>
  <si>
    <t xml:space="preserve">C(+57.02)PC(+57.02)C(+57.02)EYM(+15.99)NTASQPEK</t>
  </si>
  <si>
    <t xml:space="preserve">5 3 4 4 11 4 3 3 11 4 6 18 12 18 4</t>
  </si>
  <si>
    <t xml:space="preserve">C(+57.02)PC(+57.02)EC(+57.02)YM(+15.99)NTASQPEK</t>
  </si>
  <si>
    <t xml:space="preserve">5 3 4 11 4 4 3 3 11 4 6 18 12 18 4</t>
  </si>
  <si>
    <t xml:space="preserve">C(+57.02)PEC(+57.02)C(+57.02)TYC(+57.02)TASQPEK</t>
  </si>
  <si>
    <t xml:space="preserve">4 3 10 4 4 3 3 3 12 4 6 18 12 18 4</t>
  </si>
  <si>
    <t xml:space="preserve">C(+57.02)PEC(+57.02)C(+57.02)M(+15.99)YNTASQPEK</t>
  </si>
  <si>
    <t xml:space="preserve">C(+57.02)PEC(+57.02)C(+57.02)YM(+15.99)NTASQPEK</t>
  </si>
  <si>
    <t xml:space="preserve">4 3 10 4 4 4 3 3 11 4 6 18 12 18 4</t>
  </si>
  <si>
    <t xml:space="preserve">60 64 73 74 87 85 56 79 56 52</t>
  </si>
  <si>
    <t xml:space="preserve">57 61 71 71 87 84 53 67 51 68 36</t>
  </si>
  <si>
    <t xml:space="preserve">55 58 68 69 86 82 49 63 62 36 32</t>
  </si>
  <si>
    <t xml:space="preserve">SSPPLGVWMK</t>
  </si>
  <si>
    <t xml:space="preserve">60 63 73 70 83 29 41 77 55 47</t>
  </si>
  <si>
    <t xml:space="preserve">43 47 57 33 16 72 39 65 39 35</t>
  </si>
  <si>
    <t xml:space="preserve">QMMAPVLSGPNPSK</t>
  </si>
  <si>
    <t xml:space="preserve">66 72 98 99 95 97 98 95 39 70 93 90 89 84</t>
  </si>
  <si>
    <t xml:space="preserve">65 71 97 99 95 96 97 94 38 68 92 90 46 49</t>
  </si>
  <si>
    <t xml:space="preserve">51 56 97 99 95 96 97 94 36 66 91 89 44 47</t>
  </si>
  <si>
    <t xml:space="preserve">43 52 97 99 94 96 97 93 35 65 91 89 43 46</t>
  </si>
  <si>
    <t xml:space="preserve">61 67 97 99 94 96 97 93 32 36 90 88 41 44</t>
  </si>
  <si>
    <t xml:space="preserve">52 58 58 93 92 96 94 99 81 61</t>
  </si>
  <si>
    <t xml:space="preserve">NM(+15.99)VAGLMEGGK</t>
  </si>
  <si>
    <t xml:space="preserve">56 48 46 92 91 95 92 98 79 66 80</t>
  </si>
  <si>
    <t xml:space="preserve">53 46 44 91 89 94 91 99 79 58</t>
  </si>
  <si>
    <t xml:space="preserve">MTQAGLMENK</t>
  </si>
  <si>
    <t xml:space="preserve">42 35 54 95 89 95 91 99 80 59</t>
  </si>
  <si>
    <t xml:space="preserve">MSAAAGLMENK</t>
  </si>
  <si>
    <t xml:space="preserve">44 34 32 54 95 89 94 91 99 78 56</t>
  </si>
  <si>
    <t xml:space="preserve">DRPQTMGPNKR</t>
  </si>
  <si>
    <t xml:space="preserve">45 28 80 82 47 39 40 59 88 70 51</t>
  </si>
  <si>
    <t xml:space="preserve">RDPQTMGPNRK</t>
  </si>
  <si>
    <t xml:space="preserve">28 53 83 81 43 35 37 55 86 52 48</t>
  </si>
  <si>
    <t xml:space="preserve">SSPPQTMGPNKR</t>
  </si>
  <si>
    <t xml:space="preserve">22 26 40 85 83 43 37 40 72 88 68 49</t>
  </si>
  <si>
    <t xml:space="preserve">RDPQTMGPNKR</t>
  </si>
  <si>
    <t xml:space="preserve">26 50 81 79 40 32 34 52 85 64 45</t>
  </si>
  <si>
    <t xml:space="preserve">RDPQMTGPNKR</t>
  </si>
  <si>
    <t xml:space="preserve">23 46 78 74 20 21 28 48 83 60 41</t>
  </si>
  <si>
    <t xml:space="preserve">WWDYC(+57.02)C(+57.02)WM(+15.99)C(+57.02)VMDNAQPRC(+57.02)PR</t>
  </si>
  <si>
    <t xml:space="preserve">12 11 21 7 13 7 29 10 5 5 20 7 22 20 54 11 25 10 19 15</t>
  </si>
  <si>
    <t xml:space="preserve">WWDC(+57.02)YC(+57.02)WM(+15.99)C(+57.02)VMDNAQPRC(+57.02)PR</t>
  </si>
  <si>
    <t xml:space="preserve">12 11 21 7 6 7 29 10 5 5 20 7 22 20 55 11 25 11 19 16</t>
  </si>
  <si>
    <t xml:space="preserve">WDWYC(+57.02)C(+57.02)WM(+15.99)C(+57.02)VMDNAQPRC(+57.02)PR</t>
  </si>
  <si>
    <t xml:space="preserve">11 8 22 7 12 7 28 10 5 5 19 7 22 20 54 11 24 10 18 15</t>
  </si>
  <si>
    <t xml:space="preserve">WWDYC(+57.02)C(+57.02)WM(+15.99)C(+57.02)MVDNAQPRC(+57.02)PR</t>
  </si>
  <si>
    <t xml:space="preserve">11 10 20 6 12 7 27 10 5 4 12 7 21 19 53 10 23 10 18 15</t>
  </si>
  <si>
    <t xml:space="preserve">WWDYC(+57.02)C(+57.02)WC(+57.02)M(+15.99)VMDNAQPRC(+57.02)PR</t>
  </si>
  <si>
    <t xml:space="preserve">11 10 20 6 12 7 27 5 5 5 18 7 20 19 52 10 23 10 17 14</t>
  </si>
  <si>
    <t xml:space="preserve">DHTAVDAYC(+57.02)R</t>
  </si>
  <si>
    <t xml:space="preserve">67 63 96 97 93 86 51 69 55 73</t>
  </si>
  <si>
    <t xml:space="preserve">HDTAVDAYC(+57.02)R</t>
  </si>
  <si>
    <t xml:space="preserve">54 64 96 97 93 85 49 68 53 71</t>
  </si>
  <si>
    <t xml:space="preserve">64 60 96 97 93 83 31 46 49 67</t>
  </si>
  <si>
    <t xml:space="preserve">DHTAVDYAC(+57.02)R</t>
  </si>
  <si>
    <t xml:space="preserve">63 59 96 97 92 82 31 45 48 67</t>
  </si>
  <si>
    <t xml:space="preserve">DHTAVDFSC(+57.02)R</t>
  </si>
  <si>
    <t xml:space="preserve">63 59 96 97 92 82 29 44 47 66</t>
  </si>
  <si>
    <t xml:space="preserve">SWM(+15.99)WWWC(+57.02)WNNHRPPAM(+15.99)AMMAHC(+57.02)K</t>
  </si>
  <si>
    <t xml:space="preserve">3 3 6 14 10 8 8 8 4 15 11 6 9 10 9 7 9 15 9 7 5 6 4</t>
  </si>
  <si>
    <t xml:space="preserve">SWM(+15.99)WWWC(+57.02)WNNHRPPAM(+15.99)AMMAC(+57.02)HK</t>
  </si>
  <si>
    <t xml:space="preserve">3 3 6 13 10 8 8 7 4 15 11 5 9 10 9 6 8 14 9 6 5 5 4</t>
  </si>
  <si>
    <t xml:space="preserve">C(+57.02)LM(+15.99)WWWC(+57.02)WNNHRPPAM(+15.99)AMMAHC(+57.02)K</t>
  </si>
  <si>
    <t xml:space="preserve">3 4 5 12 10 8 8 7 4 15 11 5 9 10 9 6 8 14 8 6 4 5 4</t>
  </si>
  <si>
    <t xml:space="preserve">LC(+57.02)M(+15.99)WWWC(+57.02)WNNHRPPAM(+15.99)AMMAHC(+57.02)K</t>
  </si>
  <si>
    <t xml:space="preserve">4 3 5 11 9 7 7 7 3 13 9 5 8 9 8 6 7 13 7 6 4 5 4</t>
  </si>
  <si>
    <t xml:space="preserve">WSM(+15.99)WWWC(+57.02)WNNHRPPAM(+15.99)AMMAHC(+57.02)K</t>
  </si>
  <si>
    <t xml:space="preserve">2 2 4 10 8 6 6 6 3 12 9 4 7 8 7 5 7 12 7 5 4 4 3</t>
  </si>
  <si>
    <t xml:space="preserve">NKVVLVADHR</t>
  </si>
  <si>
    <t xml:space="preserve">31 32 76 85 89 45 60 93 93 80</t>
  </si>
  <si>
    <t xml:space="preserve">KNVVLVADHR</t>
  </si>
  <si>
    <t xml:space="preserve">49 36 71 76 85 37 52 91 90 74</t>
  </si>
  <si>
    <t xml:space="preserve">KNVVLAVDHR</t>
  </si>
  <si>
    <t xml:space="preserve">44 31 66 73 81 26 42 87 87 66</t>
  </si>
  <si>
    <t xml:space="preserve">KQALLVADHR</t>
  </si>
  <si>
    <t xml:space="preserve">27 30 12 18 75 23 34 83 82 58</t>
  </si>
  <si>
    <t xml:space="preserve">KAQLLVADHR</t>
  </si>
  <si>
    <t xml:space="preserve">26 12 12 17 71 22 34 82 82 57</t>
  </si>
  <si>
    <t xml:space="preserve">DMFWLLAPLGDR</t>
  </si>
  <si>
    <t xml:space="preserve">16 15 19 19 39 92 87 33 83 15 45 41</t>
  </si>
  <si>
    <t xml:space="preserve">WDMFLLAPLGDR</t>
  </si>
  <si>
    <t xml:space="preserve">10 12 23 23 34 92 80 24 75 10 33 30</t>
  </si>
  <si>
    <t xml:space="preserve">DWFMLLAPLGDR</t>
  </si>
  <si>
    <t xml:space="preserve">12 11 15 16 30 89 81 25 76 11 35 32</t>
  </si>
  <si>
    <t xml:space="preserve">DWMFLLAPLGDR</t>
  </si>
  <si>
    <t xml:space="preserve">11 10 22 20 32 91 79 22 74 9 32 29</t>
  </si>
  <si>
    <t xml:space="preserve">MDWFLLAPLGDR</t>
  </si>
  <si>
    <t xml:space="preserve">9 11 22 20 28 92 80 23 74 9 32 29</t>
  </si>
  <si>
    <t xml:space="preserve">MWWWWMYWYSSSEM(+15.99)TTC(+57.02)EMK</t>
  </si>
  <si>
    <t xml:space="preserve">8 11 6 9 17 8 10 4 8 11 9 7 48 16 34 29 15 24 17 9</t>
  </si>
  <si>
    <t xml:space="preserve">MWWWMWYYWSSSEM(+15.99)TTC(+57.02)EMK</t>
  </si>
  <si>
    <t xml:space="preserve">7 9 5 8 4 8 9 7 18 9 7 6 44 13 31 26 13 21 15 7</t>
  </si>
  <si>
    <t xml:space="preserve">MWWWMWYYEGSSSEM(+15.99)TTC(+57.02)EMK</t>
  </si>
  <si>
    <t xml:space="preserve">7 9 5 7 4 7 8 6 33 5 9 7 6 42 13 29 25 12 20 14 7</t>
  </si>
  <si>
    <t xml:space="preserve">MWWWMWYWYSSSEM(+15.99)TTC(+57.02)EMK</t>
  </si>
  <si>
    <t xml:space="preserve">7 9 5 8 4 8 9 4 7 9 7 6 44 13 30 25 13 21 15 7</t>
  </si>
  <si>
    <t xml:space="preserve">MWWWMWYEYGSSSEM(+15.99)TTC(+57.02)EMK</t>
  </si>
  <si>
    <t xml:space="preserve">7 8 4 7 4 7 8 11 6 5 9 7 6 42 12 28 24 12 20 14 7</t>
  </si>
  <si>
    <t xml:space="preserve">51 59 85 97 95 95 82 91 93 93 85 83 81</t>
  </si>
  <si>
    <t xml:space="preserve">34 47 80 95 94 95 80 90 92 92 83 81 79</t>
  </si>
  <si>
    <t xml:space="preserve">46 43 48 96 94 95 80 90 92 92 83 81 80</t>
  </si>
  <si>
    <t xml:space="preserve">50 57 84 97 94 95 81 91 92 92 65 45 78</t>
  </si>
  <si>
    <t xml:space="preserve">50 57 84 97 94 95 81 89 89 53 30 71</t>
  </si>
  <si>
    <t xml:space="preserve">27 39 19 21 43 69 88 91 92 79 75</t>
  </si>
  <si>
    <t xml:space="preserve">WM(+15.99)RWRLTVSHK</t>
  </si>
  <si>
    <t xml:space="preserve">43 19 13 18 44 58 82 86 87 71 65</t>
  </si>
  <si>
    <t xml:space="preserve">44 19 18 15 33 60 83 87 88 72 67</t>
  </si>
  <si>
    <t xml:space="preserve">46 19 15 19 32 57 82 86 88 72 66</t>
  </si>
  <si>
    <t xml:space="preserve">44 20 14 15 33 60 82 86 88 72 67</t>
  </si>
  <si>
    <t xml:space="preserve">56 75 89 94 69 66 92 73</t>
  </si>
  <si>
    <t xml:space="preserve">48 55 88 94 66 64 92 71</t>
  </si>
  <si>
    <t xml:space="preserve">43 49 86 92 62 59 90 66</t>
  </si>
  <si>
    <t xml:space="preserve">50 43 85 92 60 57 89 65</t>
  </si>
  <si>
    <t xml:space="preserve">TVTSLPLR</t>
  </si>
  <si>
    <t xml:space="preserve">44 51 85 87 42 24 85 67</t>
  </si>
  <si>
    <t xml:space="preserve">59 75 78 88 98 98 99 97 97 99 93 96 93 90 90</t>
  </si>
  <si>
    <t xml:space="preserve">53 59 77 87 97 98 99 97 97 99 93 96 93 90 90</t>
  </si>
  <si>
    <t xml:space="preserve">54 71 74 85 97 98 98 97 96 99 91 92 48 53 83</t>
  </si>
  <si>
    <t xml:space="preserve">DC(+57.02)PDSWSSYEGHC(+57.02)YK</t>
  </si>
  <si>
    <t xml:space="preserve">56 70 54 41 42 94 98 97 96 99 93 95 93 89 89</t>
  </si>
  <si>
    <t xml:space="preserve">DC(+57.02)SPDWSSYEGHC(+57.02)YK</t>
  </si>
  <si>
    <t xml:space="preserve">47 58 23 23 93 98 98 97 96 99 92 94 91 87 88</t>
  </si>
  <si>
    <t xml:space="preserve">C(+57.02)VMAAAVSAAAESK</t>
  </si>
  <si>
    <t xml:space="preserve">58 63 98 99 99 99 99 99 85 73 89 95 83 75</t>
  </si>
  <si>
    <t xml:space="preserve">QMMAAAVSAAAESK</t>
  </si>
  <si>
    <t xml:space="preserve">48 55 98 99 99 99 99 99 84 72 88 94 82 74</t>
  </si>
  <si>
    <t xml:space="preserve">MQMAAAVSAAAESK</t>
  </si>
  <si>
    <t xml:space="preserve">51 51 98 99 99 99 99 99 84 72 88 94 82 73</t>
  </si>
  <si>
    <t xml:space="preserve">VC(+57.02)MAAAVSAAAESK</t>
  </si>
  <si>
    <t xml:space="preserve">35 38 97 99 99 99 99 98 82 69 86 94 80 70</t>
  </si>
  <si>
    <t xml:space="preserve">C(+57.02)VMAAAVSADRSK</t>
  </si>
  <si>
    <t xml:space="preserve">56 61 98 99 99 99 99 98 77 56 39 79 71</t>
  </si>
  <si>
    <t xml:space="preserve">WWWC(+57.02)C(+57.02)MDC(+57.02)MC(+57.02)SRAC(+57.02)FDSNLNWWRR</t>
  </si>
  <si>
    <t xml:space="preserve">4 4 2 2 2 2 2 4 7 2 6 2 11 5 3 5 14 13 23 7 3 4 4 3</t>
  </si>
  <si>
    <t xml:space="preserve">WWWC(+57.02)C(+57.02)MDC(+57.02)MC(+57.02)SRAFC(+57.02)DSNLNWWRR</t>
  </si>
  <si>
    <t xml:space="preserve">4 4 2 2 2 2 2 4 6 2 6 2 10 2 3 5 14 12 22 6 3 3 4 3</t>
  </si>
  <si>
    <t xml:space="preserve">WWWC(+57.02)C(+57.02)MDC(+57.02)MC(+57.02)SRASGYDSNLNWWRR</t>
  </si>
  <si>
    <t xml:space="preserve">4 4 2 2 2 2 2 3 6 2 6 2 10 2 1 6 6 14 12 21 6 3 3 4 3</t>
  </si>
  <si>
    <t xml:space="preserve">WWWC(+57.02)C(+57.02)MDC(+57.02)C(+57.02)MSRASGYDSNLNWWRR</t>
  </si>
  <si>
    <t xml:space="preserve">4 4 2 2 2 2 2 3 2 2 5 2 9 2 1 6 6 13 11 20 6 3 3 3 2</t>
  </si>
  <si>
    <t xml:space="preserve">WWWC(+57.02)C(+57.02)MDC(+57.02)MC(+57.02)SARSGYDSNLNWWRR</t>
  </si>
  <si>
    <t xml:space="preserve">4 4 2 2 2 2 2 3 6 2 5 3 2 2 1 6 6 13 11 20 6 3 3 3 2</t>
  </si>
  <si>
    <t xml:space="preserve">WKRKWRFRRWMQPNHKR</t>
  </si>
  <si>
    <t xml:space="preserve">32 14 6 16 25 6 20 9 7 22 12 38 13 15 14 35 12</t>
  </si>
  <si>
    <t xml:space="preserve">WKRKWRRRFWMQPNHKR</t>
  </si>
  <si>
    <t xml:space="preserve">30 13 5 15 23 6 5 12 8 21 11 35 12 14 13 33 11</t>
  </si>
  <si>
    <t xml:space="preserve">WKRKWRRFRWMQPNHKR</t>
  </si>
  <si>
    <t xml:space="preserve">30 13 5 15 23 6 5 10 7 21 11 35 12 14 13 33 12</t>
  </si>
  <si>
    <t xml:space="preserve">WKRKRWRRFWMQPNHKR</t>
  </si>
  <si>
    <t xml:space="preserve">30 14 6 13 12 8 5 12 8 22 11 35 12 14 14 33 12</t>
  </si>
  <si>
    <t xml:space="preserve">WRKKWRRRFWMQPNHKR</t>
  </si>
  <si>
    <t xml:space="preserve">28 5 8 14 22 6 5 11 7 20 10 34 11 13 13 32 11</t>
  </si>
  <si>
    <t xml:space="preserve">YWWM(+15.99)WWHWAC(+57.02)GM(+15.99)EATLMYDTNDTC(+57.02)DWR</t>
  </si>
  <si>
    <t xml:space="preserve">1 1 1 1 1 1 2 1 1 2 0 1 2 0 1 1 1 1 2 1 1 1 1 2 1 1 1</t>
  </si>
  <si>
    <t xml:space="preserve">YWWWM(+15.99)WHWAC(+57.02)GM(+15.99)EATLMYDTNDTC(+57.02)DWR</t>
  </si>
  <si>
    <t xml:space="preserve">1 1 1 0 0 1 2 1 1 2 0 1 2 0 1 1 1 1 2 1 1 1 1 2 1 1 1</t>
  </si>
  <si>
    <t xml:space="preserve">WYWM(+15.99)WWHWAC(+57.02)GM(+15.99)EATLMYDTNDTC(+57.02)DWR</t>
  </si>
  <si>
    <t xml:space="preserve">0 0 1 1 1 1 2 1 1 2 0 1 2 0 1 1 1 1 2 1 1 1 1 2 1 1 1</t>
  </si>
  <si>
    <t xml:space="preserve">YWWM(+15.99)WWHWAC(+57.02)GM(+15.99)EATLMYDTNDTC(+57.02)WDR</t>
  </si>
  <si>
    <t xml:space="preserve">1 1 1 1 1 1 2 1 1 2 0 1 2 0 1 1 1 1 2 1 1 1 1 2 0 0 1</t>
  </si>
  <si>
    <t xml:space="preserve">YWWWM(+15.99)WHWAC(+57.02)GM(+15.99)EATLMYDTNDTC(+57.02)WDR</t>
  </si>
  <si>
    <t xml:space="preserve">1 1 1 0 0 1 2 1 1 2 0 1 2 0 1 1 1 1 2 1 1 1 1 2 0 0 1</t>
  </si>
  <si>
    <t xml:space="preserve">WYWEC(+57.02)YWETSDSM(+15.99)GDPWVM(+15.99)HK</t>
  </si>
  <si>
    <t xml:space="preserve">15 11 7 36 16 10 9 37 23 20 20 59 31 14 56 29 41 50 22 13 19</t>
  </si>
  <si>
    <t xml:space="preserve">WYEWC(+57.02)YWETSDSM(+15.99)GDPWVM(+15.99)HK</t>
  </si>
  <si>
    <t xml:space="preserve">12 9 16 5 15 9 8 34 21 19 19 57 29 13 53 27 38 47 20 12 17</t>
  </si>
  <si>
    <t xml:space="preserve">WWYEC(+57.02)YWETSDSM(+15.99)GDPWVM(+15.99)HK</t>
  </si>
  <si>
    <t xml:space="preserve">11 5 12 29 12 8 6 29 17 16 15 51 24 11 47 23 33 42 17 10 14</t>
  </si>
  <si>
    <t xml:space="preserve">WWEYC(+57.02)YWETSDSM(+15.99)GDPWVM(+15.99)HK</t>
  </si>
  <si>
    <t xml:space="preserve">11 5 12 4 12 8 6 29 17 15 15 50 24 11 47 22 32 41 16 10 14</t>
  </si>
  <si>
    <t xml:space="preserve">WWYEYC(+57.02)WETSDSM(+15.99)GDPWVM(+15.99)HK</t>
  </si>
  <si>
    <t xml:space="preserve">10 5 11 27 4 5 6 28 16 15 14 49 23 10 46 21 31 40 16 9 13</t>
  </si>
  <si>
    <t xml:space="preserve">RRFRRFVKC(+57.02)YEDPHVFRK</t>
  </si>
  <si>
    <t xml:space="preserve">8 6 19 11 17 16 28 11 12 23 29 71 23 29 28 17 13 29</t>
  </si>
  <si>
    <t xml:space="preserve">RRFRRVKFC(+57.02)YEDPHVFRK</t>
  </si>
  <si>
    <t xml:space="preserve">8 6 19 11 17 19 14 14 12 24 30 72 23 30 29 18 13 30</t>
  </si>
  <si>
    <t xml:space="preserve">RRFRRVFKC(+57.02)YEDPHVFRK</t>
  </si>
  <si>
    <t xml:space="preserve">7 6 18 10 16 18 22 11 11 22 28 70 22 29 27 16 12 28</t>
  </si>
  <si>
    <t xml:space="preserve">RRRFRVFKC(+57.02)YEDPHVFRK</t>
  </si>
  <si>
    <t xml:space="preserve">8 6 5 10 16 18 23 11 12 22 29 71 22 29 28 17 13 28</t>
  </si>
  <si>
    <t xml:space="preserve">RRFRRVFKC(+57.02)YEDPHVFKR</t>
  </si>
  <si>
    <t xml:space="preserve">7 6 18 10 16 18 22 11 11 22 28 70 22 29 27 17 14 18</t>
  </si>
  <si>
    <t xml:space="preserve">37 43 54 91 96 92 78 80 79 74 83 86 79 63</t>
  </si>
  <si>
    <t xml:space="preserve">35 50 51 89 95 91 77 79 77 72 81 85 78 61</t>
  </si>
  <si>
    <t xml:space="preserve">32 36 46 88 95 90 74 77 75 70 79 83 75 58</t>
  </si>
  <si>
    <t xml:space="preserve">39 34 45 87 94 89 73 75 73 68 78 82 74 56</t>
  </si>
  <si>
    <t xml:space="preserve">SLPSSPPSVAATC(+57.02)R</t>
  </si>
  <si>
    <t xml:space="preserve">35 50 51 89 95 91 77 78 72 60 59 61 79 70</t>
  </si>
  <si>
    <t xml:space="preserve">M(+15.99)FDPVLFPER</t>
  </si>
  <si>
    <t xml:space="preserve">12 13 13 18 42 77 16 15 51 18</t>
  </si>
  <si>
    <t xml:space="preserve">MYDPVLFPER</t>
  </si>
  <si>
    <t xml:space="preserve">11 12 13 18 41 77 16 14 50 18</t>
  </si>
  <si>
    <t xml:space="preserve">FM(+15.99)DPVLFPER</t>
  </si>
  <si>
    <t xml:space="preserve">11 12 13 18 41 76 16 14 50 18</t>
  </si>
  <si>
    <t xml:space="preserve">YMDPVLFPER</t>
  </si>
  <si>
    <t xml:space="preserve">11 12 13 21 40 76 15 14 49 17</t>
  </si>
  <si>
    <t xml:space="preserve">MLDM(+15.99)VLFPER</t>
  </si>
  <si>
    <t xml:space="preserve">8 13 9 12 31 71 12 11 42 14</t>
  </si>
  <si>
    <t xml:space="preserve">VLYRGAAQR</t>
  </si>
  <si>
    <t xml:space="preserve">66 78 81 53 37 67 56 76 37</t>
  </si>
  <si>
    <t xml:space="preserve">VLYRGAAAGR</t>
  </si>
  <si>
    <t xml:space="preserve">66 78 80 52 37 66 53 63 43 37</t>
  </si>
  <si>
    <t xml:space="preserve">VLYRGAQAR</t>
  </si>
  <si>
    <t xml:space="preserve">65 78 80 51 35 61 38 61 36</t>
  </si>
  <si>
    <t xml:space="preserve">VLYRGAAGAR</t>
  </si>
  <si>
    <t xml:space="preserve">64 77 79 51 36 66 51 40 55 35</t>
  </si>
  <si>
    <t xml:space="preserve">LVYRGAAQR</t>
  </si>
  <si>
    <t xml:space="preserve">49 42 76 47 32 62 50 71 32</t>
  </si>
  <si>
    <t xml:space="preserve">KVFWTGLGM(+15.99)R</t>
  </si>
  <si>
    <t xml:space="preserve">21 19 18 19 30 43 64 24 45 52</t>
  </si>
  <si>
    <t xml:space="preserve">KVFTWGLGM(+15.99)R</t>
  </si>
  <si>
    <t xml:space="preserve">21 19 16 17 23 41 64 24 45 52</t>
  </si>
  <si>
    <t xml:space="preserve">KVWFTGLGM(+15.99)R</t>
  </si>
  <si>
    <t xml:space="preserve">19 17 15 16 26 42 61 22 42 49</t>
  </si>
  <si>
    <t xml:space="preserve">VKFWTGLGM(+15.99)R</t>
  </si>
  <si>
    <t xml:space="preserve">13 14 13 14 22 34 54 17 35 42</t>
  </si>
  <si>
    <t xml:space="preserve">KVTWFGLGM(+15.99)R</t>
  </si>
  <si>
    <t xml:space="preserve">16 14 12 13 12 34 56 19 37 44</t>
  </si>
  <si>
    <t xml:space="preserve">RM(+15.99)GGMQGMR</t>
  </si>
  <si>
    <t xml:space="preserve">70 65 26 18 46 33 12 64 56</t>
  </si>
  <si>
    <t xml:space="preserve">RM(+15.99)GMGQGMR</t>
  </si>
  <si>
    <t xml:space="preserve">68 62 23 43 23 30 11 62 53</t>
  </si>
  <si>
    <t xml:space="preserve">RM(+15.99)GGMGAGMR</t>
  </si>
  <si>
    <t xml:space="preserve">64 59 21 16 36 6 17 17 59 51</t>
  </si>
  <si>
    <t xml:space="preserve">RM(+15.99)GGMQESK</t>
  </si>
  <si>
    <t xml:space="preserve">61 55 19 12 36 21 54 21 18</t>
  </si>
  <si>
    <t xml:space="preserve">RM(+15.99)GGMQTDK</t>
  </si>
  <si>
    <t xml:space="preserve">58 52 17 11 33 22 13 25 20</t>
  </si>
  <si>
    <t xml:space="preserve">EVM(+15.99)LLR</t>
  </si>
  <si>
    <t xml:space="preserve">77 78 96 98 99 98</t>
  </si>
  <si>
    <t xml:space="preserve">VEM(+15.99)LLR</t>
  </si>
  <si>
    <t xml:space="preserve">59 83 96 98 99 98</t>
  </si>
  <si>
    <t xml:space="preserve">DLM(+15.99)LLR</t>
  </si>
  <si>
    <t xml:space="preserve">50 74 96 98 99 98</t>
  </si>
  <si>
    <t xml:space="preserve">LDM(+15.99)LLR</t>
  </si>
  <si>
    <t xml:space="preserve">64 58 96 98 99 98</t>
  </si>
  <si>
    <t xml:space="preserve">NGGFLLR</t>
  </si>
  <si>
    <t xml:space="preserve">33 21 25 94 96 97 66</t>
  </si>
  <si>
    <t xml:space="preserve">RRKC(+57.02)C(+57.02)VTVMR</t>
  </si>
  <si>
    <t xml:space="preserve">35 38 60 46 25 91 92 95 82 74</t>
  </si>
  <si>
    <t xml:space="preserve">RKRC(+57.02)C(+57.02)VTVMR</t>
  </si>
  <si>
    <t xml:space="preserve">31 46 26 42 24 89 90 94 79 70</t>
  </si>
  <si>
    <t xml:space="preserve">RKC(+57.02)RC(+57.02)VTVMR</t>
  </si>
  <si>
    <t xml:space="preserve">28 42 17 13 22 86 90 93 78 68</t>
  </si>
  <si>
    <t xml:space="preserve">RC(+57.02)KRC(+57.02)VTVMR</t>
  </si>
  <si>
    <t xml:space="preserve">28 20 17 13 21 86 90 93 78 68</t>
  </si>
  <si>
    <t xml:space="preserve">KRRC(+57.02)C(+57.02)VTVMR</t>
  </si>
  <si>
    <t xml:space="preserve">9 7 13 24 11 77 79 86 61 49</t>
  </si>
  <si>
    <t xml:space="preserve">WWMC(+57.02)MFWWYMWEAADHDTMR</t>
  </si>
  <si>
    <t xml:space="preserve">6 7 8 6 15 8 5 5 13 15 20 71 52 16 10 8 9 9 10 13</t>
  </si>
  <si>
    <t xml:space="preserve">WWMC(+57.02)MWFWYWMEAADHDTMR</t>
  </si>
  <si>
    <t xml:space="preserve">5 6 6 5 13 16 4 4 10 10 9 67 48 14 9 7 8 7 8 11</t>
  </si>
  <si>
    <t xml:space="preserve">WMWC(+57.02)MFWWYWMEAADHDTMR</t>
  </si>
  <si>
    <t xml:space="preserve">5 6 6 5 13 7 4 5 12 10 9 66 47 13 8 7 8 7 8 11</t>
  </si>
  <si>
    <t xml:space="preserve">WWMC(+57.02)MFWWYWMEAADHDTMR</t>
  </si>
  <si>
    <t xml:space="preserve">WWMMC(+57.02)FWWYWMEAADHDTMR</t>
  </si>
  <si>
    <t xml:space="preserve">5 5 6 4 3 6 4 4 11 10 8 66 46 13 8 7 7 7 8 10</t>
  </si>
  <si>
    <t xml:space="preserve">93 95 99 98 97 95 95 97 80</t>
  </si>
  <si>
    <t xml:space="preserve">93 95 99 98 95 90 73 92 80</t>
  </si>
  <si>
    <t xml:space="preserve">92 94 99 97 91 76 54 89 77</t>
  </si>
  <si>
    <t xml:space="preserve">47 43 96 98 96 95 94 96 78</t>
  </si>
  <si>
    <t xml:space="preserve">36 42 96 98 96 95 94 96 78</t>
  </si>
  <si>
    <t xml:space="preserve">C(+57.02)VKKNVMEEAAEPK</t>
  </si>
  <si>
    <t xml:space="preserve">21 22 29 50 39 25 23 54 65 29 35 75 39 36</t>
  </si>
  <si>
    <t xml:space="preserve">C(+57.02)VKKNMVEEAAEPK</t>
  </si>
  <si>
    <t xml:space="preserve">20 20 28 51 40 24 23 56 68 28 34 74 38 34</t>
  </si>
  <si>
    <t xml:space="preserve">C(+57.02)VKKNC(+57.02)KAEAAEPK</t>
  </si>
  <si>
    <t xml:space="preserve">20 21 28 51 47 34 32 18 56 28 34 74 38 34</t>
  </si>
  <si>
    <t xml:space="preserve">C(+57.02)KVKNMVEEAAEPK</t>
  </si>
  <si>
    <t xml:space="preserve">17 21 14 45 39 23 22 54 66 27 32 73 36 33</t>
  </si>
  <si>
    <t xml:space="preserve">C(+57.02)VKKNMVEEAATPR</t>
  </si>
  <si>
    <t xml:space="preserve">21 22 29 53 42 25 24 58 69 28 35 37 19 11</t>
  </si>
  <si>
    <t xml:space="preserve">66 95 98 99 99 97 97 99 98 97</t>
  </si>
  <si>
    <t xml:space="preserve">71 75 98 99 99 97 97 99 98 97</t>
  </si>
  <si>
    <t xml:space="preserve">LDLVLGLDHR</t>
  </si>
  <si>
    <t xml:space="preserve">71 74 98 99 98 80 95 99 97 97</t>
  </si>
  <si>
    <t xml:space="preserve">71 47 97 99 98 96 96 99 97 96</t>
  </si>
  <si>
    <t xml:space="preserve">46 57 97 99 98 96 96 99 97 96</t>
  </si>
  <si>
    <t xml:space="preserve">WPDFHLELGAASYC(+57.02)R</t>
  </si>
  <si>
    <t xml:space="preserve">55 29 38 25 31 51 56 51 25 47 56 42 40 40 38</t>
  </si>
  <si>
    <t xml:space="preserve">WEMVHLELGAASYC(+57.02)R</t>
  </si>
  <si>
    <t xml:space="preserve">45 42 18 19 23 41 46 41 18 37 46 33 31 31 29</t>
  </si>
  <si>
    <t xml:space="preserve">WEVMHLELGAASYC(+57.02)R</t>
  </si>
  <si>
    <t xml:space="preserve">43 41 18 18 22 40 45 40 18 36 45 32 30 30 28</t>
  </si>
  <si>
    <t xml:space="preserve">WLMDHLELGAASYC(+57.02)R</t>
  </si>
  <si>
    <t xml:space="preserve">42 23 16 18 22 40 44 39 18 36 45 31 30 30 28</t>
  </si>
  <si>
    <t xml:space="preserve">WLDMHLELGAASYC(+57.02)R</t>
  </si>
  <si>
    <t xml:space="preserve">41 23 17 17 22 40 44 39 18 36 45 31 30 30 28</t>
  </si>
  <si>
    <t xml:space="preserve">LGLQDRVR</t>
  </si>
  <si>
    <t xml:space="preserve">36 24 37 66 77 50 91 65</t>
  </si>
  <si>
    <t xml:space="preserve">LGQLDRVR</t>
  </si>
  <si>
    <t xml:space="preserve">34 20 29 66 72 54 91 64</t>
  </si>
  <si>
    <t xml:space="preserve">AVLQDRVR</t>
  </si>
  <si>
    <t xml:space="preserve">21 29 31 63 75 47 90 63</t>
  </si>
  <si>
    <t xml:space="preserve">GLLQDRVR</t>
  </si>
  <si>
    <t xml:space="preserve">16 29 31 64 75 48 91 63</t>
  </si>
  <si>
    <t xml:space="preserve">VALQDRVR</t>
  </si>
  <si>
    <t xml:space="preserve">15 17 26 58 70 41 88 57</t>
  </si>
  <si>
    <t xml:space="preserve">HNPQC(+57.02)LNLEPLTR</t>
  </si>
  <si>
    <t xml:space="preserve">63 65 59 59 84 88 35 41 90 56 72 64 47</t>
  </si>
  <si>
    <t xml:space="preserve">HNPQC(+57.02)LNLETLPR</t>
  </si>
  <si>
    <t xml:space="preserve">64 65 60 60 84 88 35 42 91 76 41 26 46</t>
  </si>
  <si>
    <t xml:space="preserve">HNPQC(+57.02)LNLEPLEK</t>
  </si>
  <si>
    <t xml:space="preserve">60 62 57 56 82 87 32 38 89 51 69 59 24</t>
  </si>
  <si>
    <t xml:space="preserve">HNPQC(+57.02)LNLELPTR</t>
  </si>
  <si>
    <t xml:space="preserve">61 62 57 57 82 87 33 39 89 43 23 60 44</t>
  </si>
  <si>
    <t xml:space="preserve">HNPQC(+57.02)LNLELPEK</t>
  </si>
  <si>
    <t xml:space="preserve">57 59 53 53 80 85 29 35 88 37 19 55 21</t>
  </si>
  <si>
    <t xml:space="preserve">58 72 99 95 96 96 96 99 99 98 90 55</t>
  </si>
  <si>
    <t xml:space="preserve">57 72 99 95 95 96 96 98 99 98 90 54</t>
  </si>
  <si>
    <t xml:space="preserve">47 50 99 95 95 96 96 99 99 98 91 58</t>
  </si>
  <si>
    <t xml:space="preserve">45 49 99 95 95 96 96 98 99 98 91 57</t>
  </si>
  <si>
    <t xml:space="preserve">57 62 98 91 92 90 36 21 89 98 94 88 54</t>
  </si>
  <si>
    <t xml:space="preserve">GDEYM(+15.99)YMK</t>
  </si>
  <si>
    <t xml:space="preserve">40 71 96 98 97 93 70 68</t>
  </si>
  <si>
    <t xml:space="preserve">GDEYM(+15.99)HER</t>
  </si>
  <si>
    <t xml:space="preserve">41 72 96 98 95 49 86 63</t>
  </si>
  <si>
    <t xml:space="preserve">DGEYM(+15.99)YMK</t>
  </si>
  <si>
    <t xml:space="preserve">48 33 96 98 97 93 67 66</t>
  </si>
  <si>
    <t xml:space="preserve">GDEYM(+15.99)EHR</t>
  </si>
  <si>
    <t xml:space="preserve">38 70 96 98 95 58 49 62</t>
  </si>
  <si>
    <t xml:space="preserve">EDGYM(+15.99)YMK</t>
  </si>
  <si>
    <t xml:space="preserve">33 18 35 93 95 87 57 56</t>
  </si>
  <si>
    <t xml:space="preserve">82 88 90 77 64 70 74</t>
  </si>
  <si>
    <t xml:space="preserve">83 89 91 77 65 71 67</t>
  </si>
  <si>
    <t xml:space="preserve">83 87 85 44 44 60 67</t>
  </si>
  <si>
    <t xml:space="preserve">AAFDPQK</t>
  </si>
  <si>
    <t xml:space="preserve">81 87 88 66 31 31 63</t>
  </si>
  <si>
    <t xml:space="preserve">80 87 88 64 15 29 67 62</t>
  </si>
  <si>
    <t xml:space="preserve">EWWC(+57.02)RYRWWDYPVNDSNVERTK</t>
  </si>
  <si>
    <t xml:space="preserve">20 7 9 10 13 6 4 8 4 6 7 3 9 29 31 14 33 8 40 5 16 8</t>
  </si>
  <si>
    <t xml:space="preserve">EWWC(+57.02)RRYWWDYPVNDSNVEKEK</t>
  </si>
  <si>
    <t xml:space="preserve">18 6 8 9 12 5 4 7 4 6 6 3 8 27 29 13 31 8 38 11 15 7</t>
  </si>
  <si>
    <t xml:space="preserve">EWWC(+57.02)RRYWWDYPVNDSNVERTK</t>
  </si>
  <si>
    <t xml:space="preserve">19 6 8 10 13 5 4 7 4 6 7 3 8 28 29 13 32 8 38 5 15 8</t>
  </si>
  <si>
    <t xml:space="preserve">EWC(+57.02)WRRYWWDYPVNDSNVERTK</t>
  </si>
  <si>
    <t xml:space="preserve">15 5 10 7 12 5 4 7 4 6 7 3 8 28 30 13 32 8 38 5 15 8</t>
  </si>
  <si>
    <t xml:space="preserve">EWWC(+57.02)RRYWDWYPVNDSNVERTK</t>
  </si>
  <si>
    <t xml:space="preserve">17 6 8 9 12 4 4 6 4 3 6 2 7 26 28 12 30 7 36 5 14 7</t>
  </si>
  <si>
    <t xml:space="preserve">63 57 79 72 75 88 93 92</t>
  </si>
  <si>
    <t xml:space="preserve">LAVKDPWK</t>
  </si>
  <si>
    <t xml:space="preserve">51 41 41 62 68 84 90 88</t>
  </si>
  <si>
    <t xml:space="preserve">19 45 66 60 60 78 86 84</t>
  </si>
  <si>
    <t xml:space="preserve">29 30 60 52 54 73 82 80</t>
  </si>
  <si>
    <t xml:space="preserve">21 22 49 41 43 64 75 72</t>
  </si>
  <si>
    <t xml:space="preserve">65 50 66 79 97 99 98 96 87 95 77 92 92 71</t>
  </si>
  <si>
    <t xml:space="preserve">64 49 65 78 96 98 98 96 86 95 75 82 92 69</t>
  </si>
  <si>
    <t xml:space="preserve">63 48 64 77 96 98 98 96 86 94 72 48 91 66</t>
  </si>
  <si>
    <t xml:space="preserve">WPNDDEELRYLDEK</t>
  </si>
  <si>
    <t xml:space="preserve">63 48 64 77 96 98 98 96 86 94 55 50 91 66</t>
  </si>
  <si>
    <t xml:space="preserve">63 48 63 77 96 98 98 96 86 95 75 91 55 35</t>
  </si>
  <si>
    <t xml:space="preserve">46 25 32 75 92 94 96 66</t>
  </si>
  <si>
    <t xml:space="preserve">VPAYDPM(+15.99)R</t>
  </si>
  <si>
    <t xml:space="preserve">34 30 38 74 93 93 96 63</t>
  </si>
  <si>
    <t xml:space="preserve">31 36 27 71 90 92 95 60</t>
  </si>
  <si>
    <t xml:space="preserve">17 44 27 72 90 92 95 60</t>
  </si>
  <si>
    <t xml:space="preserve">29 32 25 69 89 91 95 57</t>
  </si>
  <si>
    <t xml:space="preserve">75 93 98 100 99 99 96 95 99 91 83</t>
  </si>
  <si>
    <t xml:space="preserve">72 92 98 100 99 98 95 95 99 91 80</t>
  </si>
  <si>
    <t xml:space="preserve">67 89 97 99 98 95 89 97 91 90</t>
  </si>
  <si>
    <t xml:space="preserve">RFDELVGGM(+15.99)AR</t>
  </si>
  <si>
    <t xml:space="preserve">71 90 98 99 99 98 93 87 52 38 62</t>
  </si>
  <si>
    <t xml:space="preserve">28 22 93 99 99 97 92 92 98 86 72</t>
  </si>
  <si>
    <t xml:space="preserve">YGVGLHTR</t>
  </si>
  <si>
    <t xml:space="preserve">49 24 40 89 96 93 96 96</t>
  </si>
  <si>
    <t xml:space="preserve">ATFGLHTR</t>
  </si>
  <si>
    <t xml:space="preserve">43 34 34 88 95 92 95 95</t>
  </si>
  <si>
    <t xml:space="preserve">26 30 55 84 94 90 94 94</t>
  </si>
  <si>
    <t xml:space="preserve">26 29 56 84 94 89 94 94</t>
  </si>
  <si>
    <t xml:space="preserve">YVGGLHTR</t>
  </si>
  <si>
    <t xml:space="preserve">40 31 26 86 95 91 94 94</t>
  </si>
  <si>
    <t xml:space="preserve">65 86 88 94 99 100 100 100 99 99 100 100 99 81 89 88 80</t>
  </si>
  <si>
    <t xml:space="preserve">49 54 85 93 98 100 100 100 99 98 100 100 99 79 88 86 79</t>
  </si>
  <si>
    <t xml:space="preserve">22 31 40 83 92 98 100 99 100 99 98 100 100 99 76 87 85 76</t>
  </si>
  <si>
    <t xml:space="preserve">QLSWVEC(+57.02)ESGEC(+57.02)C(+57.02)ANC(+57.02)R</t>
  </si>
  <si>
    <t xml:space="preserve">43 48 82 91 98 100 99 100 99 98 100 99 98 48 46 78 68</t>
  </si>
  <si>
    <t xml:space="preserve">QLLC(+57.02)VEC(+57.02)ESGEC(+57.02)C(+57.02)GQC(+57.02)R</t>
  </si>
  <si>
    <t xml:space="preserve">44 45 35 56 97 100 99 100 99 97 100 99 98 75 86 83 74</t>
  </si>
  <si>
    <t xml:space="preserve">WWKMRWWWEC(+57.02)WC(+57.02)HGDPTAEPLK</t>
  </si>
  <si>
    <t xml:space="preserve">27 25 8 9 17 12 26 16 23 10 32 18 7 8 32 20 49 70 48 10 29 28</t>
  </si>
  <si>
    <t xml:space="preserve">WWKMRWWWC(+57.02)EC(+57.02)HWGDPTAEPLK</t>
  </si>
  <si>
    <t xml:space="preserve">20 18 5 6 12 8 19 11 6 24 12 9 21 5 22 14 38 60 37 7 21 20</t>
  </si>
  <si>
    <t xml:space="preserve">WWKMRWWWEC(+57.02)C(+57.02)HWGDPTAEPLK</t>
  </si>
  <si>
    <t xml:space="preserve">19 18 5 6 11 8 18 11 16 7 12 9 21 5 22 14 37 59 37 7 20 20</t>
  </si>
  <si>
    <t xml:space="preserve">WWKMRWWWEC(+57.02)C(+57.02)WHGDPTAEPLK</t>
  </si>
  <si>
    <t xml:space="preserve">19 18 5 6 11 8 19 11 16 7 12 15 5 5 23 14 38 60 37 7 20 20</t>
  </si>
  <si>
    <t xml:space="preserve">WKWMRWWWEC(+57.02)C(+57.02)HWGDPTAEPLK</t>
  </si>
  <si>
    <t xml:space="preserve">19 6 5 6 11 8 18 10 16 6 12 9 20 5 21 14 37 59 36 6 20 20</t>
  </si>
  <si>
    <t xml:space="preserve">MC(+57.02)WDYWHVNLPVVM(+15.99)EWR</t>
  </si>
  <si>
    <t xml:space="preserve">9 9 31 24 10 13 32 16 29 52 17 52 57 38 47 14 11</t>
  </si>
  <si>
    <t xml:space="preserve">C(+57.02)MWDWYHVNLPVVM(+15.99)EWR</t>
  </si>
  <si>
    <t xml:space="preserve">8 9 30 23 8 14 30 15 27 50 17 51 56 37 46 14 10</t>
  </si>
  <si>
    <t xml:space="preserve">C(+57.02)MWDYWHVNLPVVM(+15.99)EWR</t>
  </si>
  <si>
    <t xml:space="preserve">7 8 27 21 9 11 28 14 25 47 15 47 52 34 42 12 9</t>
  </si>
  <si>
    <t xml:space="preserve">C(+57.02)MDWYWHVNLPVVM(+15.99)EWR</t>
  </si>
  <si>
    <t xml:space="preserve">7 8 24 19 9 11 28 14 25 47 15 47 52 34 42 12 9</t>
  </si>
  <si>
    <t xml:space="preserve">WC(+57.02)MDYWHVNLPVVM(+15.99)EWR</t>
  </si>
  <si>
    <t xml:space="preserve">12 8 7 21 9 11 28 14 25 47 15 48 52 34 43 12 9</t>
  </si>
  <si>
    <t xml:space="preserve">LMAPVLSDQPSK</t>
  </si>
  <si>
    <t xml:space="preserve">83 84 95 74 79 97 97 97 95 64 65 83</t>
  </si>
  <si>
    <t xml:space="preserve">LMAPVLSDQSPK</t>
  </si>
  <si>
    <t xml:space="preserve">82 82 95 72 77 97 97 97 94 54 45 79</t>
  </si>
  <si>
    <t xml:space="preserve">LMAVPLSDQPSK</t>
  </si>
  <si>
    <t xml:space="preserve">73 74 91 72 61 95 95 94 91 49 50 72</t>
  </si>
  <si>
    <t xml:space="preserve">LMAPVLSDGAPSK</t>
  </si>
  <si>
    <t xml:space="preserve">79 80 94 68 74 97 96 93 20 56 56 59 79</t>
  </si>
  <si>
    <t xml:space="preserve">LMAPVLSDAGPSK</t>
  </si>
  <si>
    <t xml:space="preserve">78 78 93 66 72 96 95 92 27 23 50 52 70</t>
  </si>
  <si>
    <t xml:space="preserve">WPC(+57.02)KC(+57.02)C(+57.02)LLAELYR</t>
  </si>
  <si>
    <t xml:space="preserve">13 9 15 10 11 10 15 41 18 62 66 62 51</t>
  </si>
  <si>
    <t xml:space="preserve">WRNDC(+57.02)C(+57.02)LLAELYR</t>
  </si>
  <si>
    <t xml:space="preserve">11 11 9 10 12 10 14 40 18 61 65 61 50</t>
  </si>
  <si>
    <t xml:space="preserve">WRDNC(+57.02)C(+57.02)LLAELYR</t>
  </si>
  <si>
    <t xml:space="preserve">11 10 9 8 11 10 14 40 18 61 65 61 50</t>
  </si>
  <si>
    <t xml:space="preserve">WPKC(+57.02)C(+57.02)C(+57.02)LLAELYR</t>
  </si>
  <si>
    <t xml:space="preserve">12 8 9 9 11 10 14 39 17 60 65 60 50</t>
  </si>
  <si>
    <t xml:space="preserve">WNRDC(+57.02)C(+57.02)LLAELYR</t>
  </si>
  <si>
    <t xml:space="preserve">10 11 5 9 11 10 14 39 17 60 65 61 50</t>
  </si>
  <si>
    <t xml:space="preserve">RRPQGAC(+57.02)LEQC(+57.02)C(+57.02)DQC(+57.02)R</t>
  </si>
  <si>
    <t xml:space="preserve">29 32 33 39 28 47 75 52 60 60 89 85 84 78 71 42</t>
  </si>
  <si>
    <t xml:space="preserve">RRPGAGAC(+57.02)LEQC(+57.02)C(+57.02)DQC(+57.02)R</t>
  </si>
  <si>
    <t xml:space="preserve">27 30 31 22 38 29 48 73 49 58 57 87 84 83 76 68 39</t>
  </si>
  <si>
    <t xml:space="preserve">RRPGAGAC(+57.02)LEGAC(+57.02)C(+57.02)DQC(+57.02)R</t>
  </si>
  <si>
    <t xml:space="preserve">28 31 32 23 40 30 50 75 53 62 14 57 88 84 84 77 70 41</t>
  </si>
  <si>
    <t xml:space="preserve">RRPGAGAC(+57.02)ELGAC(+57.02)C(+57.02)DQC(+57.02)R</t>
  </si>
  <si>
    <t xml:space="preserve">24 26 28 19 35 26 44 71 65 41 11 49 85 81 80 73 65 36</t>
  </si>
  <si>
    <t xml:space="preserve">RRPGAGAC(+57.02)ELQC(+57.02)C(+57.02)DQC(+57.02)R</t>
  </si>
  <si>
    <t xml:space="preserve">22 24 25 17 32 23 41 68 60 36 49 83 79 78 70 62 33</t>
  </si>
  <si>
    <t xml:space="preserve">RRM(+15.99)FMC(+57.02)LGGSGSC(+57.02)DQC(+57.02)R</t>
  </si>
  <si>
    <t xml:space="preserve">19 28 33 23 36 77 89 83 75 69 31 40 83 90 87 74 20</t>
  </si>
  <si>
    <t xml:space="preserve">RRFM(+15.99)MC(+57.02)LGGSGSC(+57.02)DQC(+57.02)R</t>
  </si>
  <si>
    <t xml:space="preserve">19 27 29 19 35 78 89 83 74 69 31 40 83 90 87 74 20</t>
  </si>
  <si>
    <t xml:space="preserve">RRYMMC(+57.02)LGGSGSC(+57.02)DQC(+57.02)R</t>
  </si>
  <si>
    <t xml:space="preserve">19 26 14 16 35 82 88 82 74 68 30 39 82 90 87 73 19</t>
  </si>
  <si>
    <t xml:space="preserve">RRMYMC(+57.02)LGGSGSC(+57.02)DQC(+57.02)R</t>
  </si>
  <si>
    <t xml:space="preserve">19 26 15 15 34 76 88 82 74 68 30 39 82 90 87 73 19</t>
  </si>
  <si>
    <t xml:space="preserve">RRM(+15.99)FC(+57.02)MLGGSGSC(+57.02)DQC(+57.02)R</t>
  </si>
  <si>
    <t xml:space="preserve">17 25 30 20 15 16 84 77 69 63 28 37 80 89 85 71 18</t>
  </si>
  <si>
    <t xml:space="preserve">89 83 94 90 82 83 95 96 89 70</t>
  </si>
  <si>
    <t xml:space="preserve">87 80 93 88 44 56 94 95 87 66</t>
  </si>
  <si>
    <t xml:space="preserve">86 75 70 38 38 49 96 96 87 65</t>
  </si>
  <si>
    <t xml:space="preserve">MGWGTLSTSK</t>
  </si>
  <si>
    <t xml:space="preserve">85 79 92 86 41 53 92 69 33 63</t>
  </si>
  <si>
    <t xml:space="preserve">85 73 67 25 25 45 95 95 86 63</t>
  </si>
  <si>
    <t xml:space="preserve">AAVGGDEEAMNEHR</t>
  </si>
  <si>
    <t xml:space="preserve">42 46 75 83 91 97 96 63 35 78 90 97 86 74</t>
  </si>
  <si>
    <t xml:space="preserve">LQGGDEPM(+15.99)SNEHR</t>
  </si>
  <si>
    <t xml:space="preserve">37 32 74 88 97 98 46 49 49 90 97 86 73</t>
  </si>
  <si>
    <t xml:space="preserve">AAVGGDEPM(+15.99)SNEHR</t>
  </si>
  <si>
    <t xml:space="preserve">36 40 70 79 89 96 97 40 43 59 88 97 83 69</t>
  </si>
  <si>
    <t xml:space="preserve">QLGGDEPM(+15.99)SNEHR</t>
  </si>
  <si>
    <t xml:space="preserve">27 39 74 89 96 98 44 48 47 89 97 85 72</t>
  </si>
  <si>
    <t xml:space="preserve">AAVGGDEPSM(+15.99)NEHR</t>
  </si>
  <si>
    <t xml:space="preserve">34 37 68 77 88 96 97 34 23 38 85 96 81 67</t>
  </si>
  <si>
    <t xml:space="preserve">C(+57.02)EFM(+15.99)ELLKVSGLK</t>
  </si>
  <si>
    <t xml:space="preserve">29 65 46 23 79 95 98 96 92 96 45 57 54</t>
  </si>
  <si>
    <t xml:space="preserve">EFC(+57.02)M(+15.99)ELLKVSGLK</t>
  </si>
  <si>
    <t xml:space="preserve">36 16 33 15 71 92 96 93 87 92 31 43 40</t>
  </si>
  <si>
    <t xml:space="preserve">FEC(+57.02)M(+15.99)ELLKVSGLK</t>
  </si>
  <si>
    <t xml:space="preserve">15 35 32 16 70 92 96 93 86 92 31 42 39</t>
  </si>
  <si>
    <t xml:space="preserve">EC(+57.02)FM(+15.99)ELLKVSGLK</t>
  </si>
  <si>
    <t xml:space="preserve">35 15 31 14 66 92 96 93 86 92 30 41 39</t>
  </si>
  <si>
    <t xml:space="preserve">FEM(+15.99)C(+57.02)ELLKVSGLK</t>
  </si>
  <si>
    <t xml:space="preserve">14 33 30 14 68 92 96 93 85 92 29 40 38</t>
  </si>
  <si>
    <t xml:space="preserve">RRC(+57.02)M(+15.99)WPLLAWNHQC(+57.02)R</t>
  </si>
  <si>
    <t xml:space="preserve">19 21 25 18 21 42 81 67 53 74 66 40 31 27 31</t>
  </si>
  <si>
    <t xml:space="preserve">RRC(+57.02)WM(+15.99)PLLAWNHQC(+57.02)R</t>
  </si>
  <si>
    <t xml:space="preserve">17 19 23 10 11 38 77 63 49 70 63 36 28 24 28</t>
  </si>
  <si>
    <t xml:space="preserve">RRM(+15.99)C(+57.02)WPLLAWNHQC(+57.02)R</t>
  </si>
  <si>
    <t xml:space="preserve">15 17 10 10 18 39 78 63 49 70 62 36 28 24 28</t>
  </si>
  <si>
    <t xml:space="preserve">RRWC(+57.02)M(+15.99)PLLAWNHQC(+57.02)R</t>
  </si>
  <si>
    <t xml:space="preserve">16 19 19 10 11 40 77 62 48 70 62 36 27 23 27</t>
  </si>
  <si>
    <t xml:space="preserve">RRM(+15.99)WC(+57.02)PLLAWNHQC(+57.02)R</t>
  </si>
  <si>
    <t xml:space="preserve">14 16 9 11 10 37 75 61 47 68 60 34 26 22 26</t>
  </si>
  <si>
    <t xml:space="preserve">YWYWVYLM(+15.99)LC(+57.02)YELNVGSPEKR</t>
  </si>
  <si>
    <t xml:space="preserve">4 4 7 6 4 15 6 4 8 32 9 23 24 38 35 17 25 11 31 5 2</t>
  </si>
  <si>
    <t xml:space="preserve">YWYWVYLM(+15.99)LC(+57.02)YELNVGSKEPR</t>
  </si>
  <si>
    <t xml:space="preserve">4 4 7 5 4 14 5 4 7 31 9 22 23 37 34 16 23 13 33 3 2</t>
  </si>
  <si>
    <t xml:space="preserve">YWYWVYLM(+15.99)LC(+57.02)YELNVGSPREK</t>
  </si>
  <si>
    <t xml:space="preserve">4 4 7 6 4 14 6 4 7 32 9 22 24 38 35 16 25 12 9 13 4</t>
  </si>
  <si>
    <t xml:space="preserve">YWWYVYLM(+15.99)LC(+57.02)YELNVGSKEPR</t>
  </si>
  <si>
    <t xml:space="preserve">4 4 3 4 3 13 5 4 7 29 8 20 21 35 32 15 22 12 31 3 2</t>
  </si>
  <si>
    <t xml:space="preserve">YWYWVYLM(+15.99)LC(+57.02)YELNVGSKPER</t>
  </si>
  <si>
    <t xml:space="preserve">4 4 6 5 4 14 5 4 7 31 8 21 22 36 33 16 23 12 3 13 2</t>
  </si>
  <si>
    <t xml:space="preserve">EEEDDWSPNEGHC(+57.02)YR</t>
  </si>
  <si>
    <t xml:space="preserve">58 47 46 25 97 98 97 91 81 97 91 95 87 77 72</t>
  </si>
  <si>
    <t xml:space="preserve">EEDEDWSPNEGHC(+57.02)YR</t>
  </si>
  <si>
    <t xml:space="preserve">56 47 23 48 96 97 97 91 81 97 91 95 87 77 72</t>
  </si>
  <si>
    <t xml:space="preserve">EDEEDWSPNEGHC(+57.02)YR</t>
  </si>
  <si>
    <t xml:space="preserve">56 24 46 47 94 97 97 91 81 97 91 95 88 77 72</t>
  </si>
  <si>
    <t xml:space="preserve">EEEDDWSPNEGHYC(+57.02)R</t>
  </si>
  <si>
    <t xml:space="preserve">57 46 45 24 97 97 97 90 80 97 90 93 63 73 64</t>
  </si>
  <si>
    <t xml:space="preserve">EEEDDWSPGGEGHC(+57.02)YR</t>
  </si>
  <si>
    <t xml:space="preserve">52 41 40 21 94 95 95 78 24 10 94 82 89 84 72 66</t>
  </si>
  <si>
    <t xml:space="preserve">TYNHSYGNSTAHK</t>
  </si>
  <si>
    <t xml:space="preserve">26 32 24 33 67 40 19 49 35 47 36 35 27</t>
  </si>
  <si>
    <t xml:space="preserve">YSQHSYGNSTAHK</t>
  </si>
  <si>
    <t xml:space="preserve">23 26 35 34 66 40 19 49 35 47 36 35 27</t>
  </si>
  <si>
    <t xml:space="preserve">SYQHSYGNSTAHK</t>
  </si>
  <si>
    <t xml:space="preserve">22 22 34 34 66 39 18 48 34 46 35 34 26</t>
  </si>
  <si>
    <t xml:space="preserve">SYQHSYNGSTAHK</t>
  </si>
  <si>
    <t xml:space="preserve">22 22 35 34 64 38 33 16 34 46 36 35 26</t>
  </si>
  <si>
    <t xml:space="preserve">YTNHSYGNSTAHK</t>
  </si>
  <si>
    <t xml:space="preserve">21 22 23 32 65 38 18 47 33 45 35 34 26</t>
  </si>
  <si>
    <t xml:space="preserve">VRKPGRDSNKGNSK</t>
  </si>
  <si>
    <t xml:space="preserve">7 5 20 4 3 6 20 33 5 10 10 10 10 12</t>
  </si>
  <si>
    <t xml:space="preserve">VRKGPRDSNKGSNK</t>
  </si>
  <si>
    <t xml:space="preserve">7 5 19 3 5 5 19 32 5 9 10 10 10 11</t>
  </si>
  <si>
    <t xml:space="preserve">VRKGPRDSNKGNSK</t>
  </si>
  <si>
    <t xml:space="preserve">7 5 19 3 5 5 19 32 5 9 9 10 10 11</t>
  </si>
  <si>
    <t xml:space="preserve">VRGKPRDSNKGNSK</t>
  </si>
  <si>
    <t xml:space="preserve">6 4 2 5 5 6 18 31 5 9 9 10 10 11</t>
  </si>
  <si>
    <t xml:space="preserve">VRKGPRDSGKGGNSK</t>
  </si>
  <si>
    <t xml:space="preserve">6 4 15 2 4 4 18 36 2 4 4 8 8 8 9</t>
  </si>
  <si>
    <t xml:space="preserve">EWYWC(+57.02)C(+57.02)M(+15.99)GSQGVEVEEHSSM(+15.99)WMR</t>
  </si>
  <si>
    <t xml:space="preserve">25 9 9 25 13 12 27 12 31 31 11 9 24 10 50 54 42 48 25 15 8 10 11</t>
  </si>
  <si>
    <t xml:space="preserve">YWEWC(+57.02)C(+57.02)M(+15.99)GSQGVEVEEHSSM(+15.99)WMR</t>
  </si>
  <si>
    <t xml:space="preserve">6 4 10 18 10 8 20 8 23 23 8 6 17 7 40 44 33 38 18 11 6 7 8</t>
  </si>
  <si>
    <t xml:space="preserve">YEWWC(+57.02)C(+57.02)M(+15.99)GSQGVEVEEHSSM(+15.99)WMR</t>
  </si>
  <si>
    <t xml:space="preserve">6 11 3 20 10 8 19 8 23 23 7 6 17 7 40 44 33 38 18 11 6 7 8</t>
  </si>
  <si>
    <t xml:space="preserve">YWWC(+57.02)EC(+57.02)M(+15.99)GSQGVEVEEHSSM(+15.99)WMR</t>
  </si>
  <si>
    <t xml:space="preserve">7 5 3 6 26 8 18 8 22 22 7 6 17 7 39 43 32 37 17 10 6 6 8</t>
  </si>
  <si>
    <t xml:space="preserve">WYEWC(+57.02)C(+57.02)M(+15.99)GSQGVEVEEHSSM(+15.99)WMR</t>
  </si>
  <si>
    <t xml:space="preserve">2 2 6 12 6 5 13 5 15 16 5 4 11 4 29 32 23 27 12 7 4 4 5</t>
  </si>
  <si>
    <t xml:space="preserve">84 90 96 67 75 94 94 93 92</t>
  </si>
  <si>
    <t xml:space="preserve">81 89 96 68 45 62 92 96 91 90</t>
  </si>
  <si>
    <t xml:space="preserve">83 88 93 29 43 66 95 97 92 91</t>
  </si>
  <si>
    <t xml:space="preserve">83 88 92 42 20 63 95 97 92 91</t>
  </si>
  <si>
    <t xml:space="preserve">HYTLGAVWYK</t>
  </si>
  <si>
    <t xml:space="preserve">80 86 91 51 15 47 88 96 90 90</t>
  </si>
  <si>
    <t xml:space="preserve">EVALHPSWGYKKK</t>
  </si>
  <si>
    <t xml:space="preserve">56 31 73 60 24 41 76 31 9 24 26 39 24</t>
  </si>
  <si>
    <t xml:space="preserve">LDALHPSWGYKKK</t>
  </si>
  <si>
    <t xml:space="preserve">34 35 73 59 24 40 76 31 9 24 26 39 24</t>
  </si>
  <si>
    <t xml:space="preserve">DLALHPSWGYKKK</t>
  </si>
  <si>
    <t xml:space="preserve">28 41 72 59 24 40 75 30 9 23 26 39 23</t>
  </si>
  <si>
    <t xml:space="preserve">VEATFVSWGYKKK</t>
  </si>
  <si>
    <t xml:space="preserve">19 45 68 50 29 42 81 29 9 24 27 40 25</t>
  </si>
  <si>
    <t xml:space="preserve">VEALHPSWGYKKK</t>
  </si>
  <si>
    <t xml:space="preserve">16 39 69 55 21 36 72 27 7 20 22 34 20</t>
  </si>
  <si>
    <t xml:space="preserve">WEWC(+57.02)MEC(+57.02)C(+57.02)SADVTR</t>
  </si>
  <si>
    <t xml:space="preserve">29 69 29 10 20 30 12 42 61 69 65 46 20 27</t>
  </si>
  <si>
    <t xml:space="preserve">WWEC(+57.02)MEC(+57.02)C(+57.02)SADVEK</t>
  </si>
  <si>
    <t xml:space="preserve">28 22 46 10 19 28 12 41 60 68 64 44 69 14</t>
  </si>
  <si>
    <t xml:space="preserve">WEC(+57.02)WMEC(+57.02)C(+57.02)SADVTR</t>
  </si>
  <si>
    <t xml:space="preserve">26 68 17 14 19 29 12 43 61 70 65 46 21 28</t>
  </si>
  <si>
    <t xml:space="preserve">WWEC(+57.02)MEC(+57.02)C(+57.02)SADVTR</t>
  </si>
  <si>
    <t xml:space="preserve">28 22 46 10 19 29 12 41 60 68 64 45 20 26</t>
  </si>
  <si>
    <t xml:space="preserve">WWEC(+57.02)MC(+57.02)EC(+57.02)SADVTR</t>
  </si>
  <si>
    <t xml:space="preserve">28 22 46 9 18 10 27 38 58 68 64 45 19 26</t>
  </si>
  <si>
    <t xml:space="preserve">34 28 22 74 79 76 33 60 54 91 52 16</t>
  </si>
  <si>
    <t xml:space="preserve">32 26 34 62 70 66 25 16 40 84 51 16</t>
  </si>
  <si>
    <t xml:space="preserve">34 28 22 64 71 66 25 17 40 84 51 16</t>
  </si>
  <si>
    <t xml:space="preserve">16 27 22 63 72 67 25 17 40 85 52 16</t>
  </si>
  <si>
    <t xml:space="preserve">26 31 11 55 64 59 19 13 33 80 44 12</t>
  </si>
  <si>
    <t xml:space="preserve">74 79 98 99 93 90 98 94</t>
  </si>
  <si>
    <t xml:space="preserve">77 67 97 99 92 89 98 93</t>
  </si>
  <si>
    <t xml:space="preserve">74 78 97 97 76 76 96 88</t>
  </si>
  <si>
    <t xml:space="preserve">71 76 98 98 86 68 60 89</t>
  </si>
  <si>
    <t xml:space="preserve">TWAEVYDK</t>
  </si>
  <si>
    <t xml:space="preserve">72 77 98 97 69 33 68 86</t>
  </si>
  <si>
    <t xml:space="preserve">C(+57.02)C(+57.02)FC(+57.02)M(+15.99)AWPYAGPSDGK</t>
  </si>
  <si>
    <t xml:space="preserve">4 4 4 11 10 6 12 7 12 5 5 6 10 9 4 5</t>
  </si>
  <si>
    <t xml:space="preserve">C(+57.02)C(+57.02)M(+15.99)C(+57.02)FAWPYAGPSDGK</t>
  </si>
  <si>
    <t xml:space="preserve">4 4 4 11 10 6 11 6 12 5 5 6 10 9 4 5</t>
  </si>
  <si>
    <t xml:space="preserve">C(+57.02)C(+57.02)FM(+15.99)C(+57.02)AWPYAGPSDGK</t>
  </si>
  <si>
    <t xml:space="preserve">3 4 3 7 8 6 11 6 11 5 4 5 9 8 3 5</t>
  </si>
  <si>
    <t xml:space="preserve">C(+57.02)C(+57.02)M(+15.99)FC(+57.02)AWPYAGPSDGK</t>
  </si>
  <si>
    <t xml:space="preserve">C(+57.02)C(+57.02)C(+57.02)FM(+15.99)AWPYAGPSDGK</t>
  </si>
  <si>
    <t xml:space="preserve">3 3 3 3 8 5 10 6 11 5 4 5 8 8 3 5</t>
  </si>
  <si>
    <t xml:space="preserve">ENGVNLPC(+57.02)AEEDVK</t>
  </si>
  <si>
    <t xml:space="preserve">81 61 54 86 95 98 91 93 91 99 97 85 84 77</t>
  </si>
  <si>
    <t xml:space="preserve">QDGVNLPC(+57.02)AEEDVK</t>
  </si>
  <si>
    <t xml:space="preserve">57 63 54 88 95 98 91 93 91 99 97 85 84 77</t>
  </si>
  <si>
    <t xml:space="preserve">NEGVNLPC(+57.02)AEEDVK</t>
  </si>
  <si>
    <t xml:space="preserve">40 71 51 86 94 98 90 92 90 98 96 84 82 75</t>
  </si>
  <si>
    <t xml:space="preserve">DQGVNLPC(+57.02)AEEDVK</t>
  </si>
  <si>
    <t xml:space="preserve">41 43 49 83 94 98 90 92 90 98 96 83 81 74</t>
  </si>
  <si>
    <t xml:space="preserve">DQRNLPC(+57.02)AEEDVK</t>
  </si>
  <si>
    <t xml:space="preserve">28 28 59 91 96 88 89 87 96 94 77 76 67</t>
  </si>
  <si>
    <t xml:space="preserve">WWFMYYC(+57.02)MSEFEVPVPLSKNQC(+57.02)R</t>
  </si>
  <si>
    <t xml:space="preserve">13 9 9 11 11 7 16 10 21 45 60 72 14 8 19 19 59 16 14 36 17 12 18</t>
  </si>
  <si>
    <t xml:space="preserve">WWFMYYC(+57.02)MSEFEVPVPLSQNKC(+57.02)R</t>
  </si>
  <si>
    <t xml:space="preserve">13 8 8 10 11 7 16 10 21 44 59 71 14 8 19 19 58 16 13 36 16 12 17</t>
  </si>
  <si>
    <t xml:space="preserve">WWFMYYC(+57.02)SMEFEVPVPLSKNQC(+57.02)R</t>
  </si>
  <si>
    <t xml:space="preserve">13 8 8 10 11 7 16 9 10 41 59 69 14 8 19 19 58 16 14 36 17 12 17</t>
  </si>
  <si>
    <t xml:space="preserve">WWMFYYC(+57.02)MSEFEVPVPLSKNQC(+57.02)R</t>
  </si>
  <si>
    <t xml:space="preserve">11 7 8 4 9 6 14 9 18 40 55 67 12 7 16 16 54 14 12 32 15 10 15</t>
  </si>
  <si>
    <t xml:space="preserve">WFWMYYC(+57.02)MSEFEVPVPLSKNQC(+57.02)R</t>
  </si>
  <si>
    <t xml:space="preserve">9 4 4 8 8 5 12 8 16 37 51 64 11 6 15 14 50 12 11 29 13 9 13</t>
  </si>
  <si>
    <t xml:space="preserve">WYYYRSDSLATMC(+57.02)DPK</t>
  </si>
  <si>
    <t xml:space="preserve">25 22 22 21 20 56 33 56 92 95 96 96 95 94 59 40</t>
  </si>
  <si>
    <t xml:space="preserve">YYRYWSDSLATMC(+57.02)DPK</t>
  </si>
  <si>
    <t xml:space="preserve">22 13 11 18 45 51 28 50 90 94 95 95 94 93 54 34</t>
  </si>
  <si>
    <t xml:space="preserve">YWYYRSDSLATMC(+57.02)DPK</t>
  </si>
  <si>
    <t xml:space="preserve">22 23 19 18 17 51 29 51 90 94 95 95 94 93 55 35</t>
  </si>
  <si>
    <t xml:space="preserve">YYWYRSDSLATMC(+57.02)DPK</t>
  </si>
  <si>
    <t xml:space="preserve">20 12 20 16 14 48 26 48 89 94 95 94 93 92 51 32</t>
  </si>
  <si>
    <t xml:space="preserve">YYYWRSDSLATMC(+57.02)DPK</t>
  </si>
  <si>
    <t xml:space="preserve">21 12 11 11 14 46 25 46 88 93 94 94 93 92 50 31</t>
  </si>
  <si>
    <t xml:space="preserve">AC(+57.02)ANLTPEQQAYLWK</t>
  </si>
  <si>
    <t xml:space="preserve">56 57 61 90 96 98 59 84 81 86 96 95 96 88 84</t>
  </si>
  <si>
    <t xml:space="preserve">AC(+57.02)ANLTPEGAQAYLWK</t>
  </si>
  <si>
    <t xml:space="preserve">53 54 58 89 95 97 62 86 37 60 92 96 95 96 87 83</t>
  </si>
  <si>
    <t xml:space="preserve">C(+57.02)AANLTPEGAQAYLWK</t>
  </si>
  <si>
    <t xml:space="preserve">35 38 52 84 95 97 58 83 33 55 91 95 94 95 84 80</t>
  </si>
  <si>
    <t xml:space="preserve">MNGNLTPEGAQAYLWK</t>
  </si>
  <si>
    <t xml:space="preserve">32 32 17 86 94 97 55 82 31 53 90 94 93 95 83 78</t>
  </si>
  <si>
    <t xml:space="preserve">NMGNLTPEGAQAYLWK</t>
  </si>
  <si>
    <t xml:space="preserve">29 30 16 86 94 96 55 81 30 52 90 94 93 95 83 78</t>
  </si>
  <si>
    <t xml:space="preserve">95 93 96 99 99 97 99</t>
  </si>
  <si>
    <t xml:space="preserve">94 85 86 66 94 95 98</t>
  </si>
  <si>
    <t xml:space="preserve">LVQDLFR</t>
  </si>
  <si>
    <t xml:space="preserve">92 84 56 64 93 95 99</t>
  </si>
  <si>
    <t xml:space="preserve">44 55 90 99 98 96 98</t>
  </si>
  <si>
    <t xml:space="preserve">93 88 31 28 98 98 98 99</t>
  </si>
  <si>
    <t xml:space="preserve">FEPMTVPVEK</t>
  </si>
  <si>
    <t xml:space="preserve">32 46 18 33 31 37 34 37 76 21</t>
  </si>
  <si>
    <t xml:space="preserve">EFPMTVPVEK</t>
  </si>
  <si>
    <t xml:space="preserve">44 25 18 32 30 36 33 36 75 20</t>
  </si>
  <si>
    <t xml:space="preserve">EFMPTVPVEK</t>
  </si>
  <si>
    <t xml:space="preserve">44 23 19 21 30 38 33 36 75 20</t>
  </si>
  <si>
    <t xml:space="preserve">EMLMTVPVEK</t>
  </si>
  <si>
    <t xml:space="preserve">35 35 19 24 25 30 27 30 70 16</t>
  </si>
  <si>
    <t xml:space="preserve">EFNNTVPVEK</t>
  </si>
  <si>
    <t xml:space="preserve">39 20 15 16 27 37 29 32 71 17</t>
  </si>
  <si>
    <t xml:space="preserve">37 74 72 97 100 96 95 98 98 99 99 88 74 68</t>
  </si>
  <si>
    <t xml:space="preserve">28 29 66 96 99 94 94 98 97 99 98 86 71 65</t>
  </si>
  <si>
    <t xml:space="preserve">28 15 66 96 99 94 94 98 97 99 98 86 71 66</t>
  </si>
  <si>
    <t xml:space="preserve">14 30 65 96 99 94 94 98 97 99 98 86 71 65</t>
  </si>
  <si>
    <t xml:space="preserve">27 14 64 95 99 94 94 98 97 98 98 86 70 64</t>
  </si>
  <si>
    <t xml:space="preserve">NLKPELAPTSR</t>
  </si>
  <si>
    <t xml:space="preserve">45 54 60 88 96 93 57 42 87 61 61</t>
  </si>
  <si>
    <t xml:space="preserve">VQKPELAPTSR</t>
  </si>
  <si>
    <t xml:space="preserve">35 39 57 85 96 92 52 37 84 57 57</t>
  </si>
  <si>
    <t xml:space="preserve">VKQPELAPTSR</t>
  </si>
  <si>
    <t xml:space="preserve">35 37 57 84 95 91 52 37 84 56 56</t>
  </si>
  <si>
    <t xml:space="preserve">KVQPELAPTSR</t>
  </si>
  <si>
    <t xml:space="preserve">33 36 56 84 95 91 51 36 84 55 56</t>
  </si>
  <si>
    <t xml:space="preserve">VKQPELATPSR</t>
  </si>
  <si>
    <t xml:space="preserve">34 36 56 84 95 91 50 43 65 53 54</t>
  </si>
  <si>
    <t xml:space="preserve">QTPWEDSEPLQK</t>
  </si>
  <si>
    <t xml:space="preserve">54 52 41 83 98 76 76 96 80 90 50 37</t>
  </si>
  <si>
    <t xml:space="preserve">QTPWESDEPLQK</t>
  </si>
  <si>
    <t xml:space="preserve">53 51 40 83 98 53 61 96 79 90 50 36</t>
  </si>
  <si>
    <t xml:space="preserve">QPTWEDSEPLQK</t>
  </si>
  <si>
    <t xml:space="preserve">48 22 29 76 97 74 74 96 78 89 47 34</t>
  </si>
  <si>
    <t xml:space="preserve">QTPWEDSEPLAGK</t>
  </si>
  <si>
    <t xml:space="preserve">50 48 37 81 98 75 74 96 68 86 55 20 33</t>
  </si>
  <si>
    <t xml:space="preserve">QTPWEDSELPQK</t>
  </si>
  <si>
    <t xml:space="preserve">41 39 29 75 96 65 66 94 61 41 31 26</t>
  </si>
  <si>
    <t xml:space="preserve">YWWYHM(+15.99)C(+57.02)C(+57.02)WM(+15.99)LQSSQGDPC(+57.02)PR</t>
  </si>
  <si>
    <t xml:space="preserve">5 5 7 15 11 9 7 7 10 12 7 12 23 16 9 7 9 9 12 14 7</t>
  </si>
  <si>
    <t xml:space="preserve">YWWYHM(+15.99)WC(+57.02)C(+57.02)M(+15.99)LQSSQGDPC(+57.02)PR</t>
  </si>
  <si>
    <t xml:space="preserve">5 5 7 14 10 8 6 11 7 12 7 12 22 15 8 7 8 9 12 13 7</t>
  </si>
  <si>
    <t xml:space="preserve">YWWYHM(+15.99)C(+57.02)WC(+57.02)M(+15.99)LQSGSAGDPC(+57.02)PR</t>
  </si>
  <si>
    <t xml:space="preserve">4 5 6 13 10 8 7 5 7 11 6 11 26 15 16 6 7 8 8 11 13 7</t>
  </si>
  <si>
    <t xml:space="preserve">YWWYHM(+15.99)C(+57.02)WC(+57.02)M(+15.99)LQSSQGDPC(+57.02)PR</t>
  </si>
  <si>
    <t xml:space="preserve">5 5 7 14 10 8 7 5 7 11 7 12 22 15 8 7 8 8 12 13 7</t>
  </si>
  <si>
    <t xml:space="preserve">YWWYHM(+15.99)C(+57.02)WC(+57.02)M(+15.99)LQSGTGGDPC(+57.02)PR</t>
  </si>
  <si>
    <t xml:space="preserve">4 4 6 12 9 7 6 5 6 10 6 11 24 14 10 3 6 7 8 11 12 6</t>
  </si>
  <si>
    <t xml:space="preserve">14 28 58 88 90 62 47 32 73 75 61 52</t>
  </si>
  <si>
    <t xml:space="preserve">WGRNLM(+15.99)DHEDVK</t>
  </si>
  <si>
    <t xml:space="preserve">23 12 58 87 90 60 45 30 72 74 60 50</t>
  </si>
  <si>
    <t xml:space="preserve">WGRNLM(+15.99)HDEDVK</t>
  </si>
  <si>
    <t xml:space="preserve">22 11 56 87 95 63 25 30 73 74 58 49</t>
  </si>
  <si>
    <t xml:space="preserve">WGRNLM(+15.99)DMSYVK</t>
  </si>
  <si>
    <t xml:space="preserve">19 10 52 86 89 58 45 38 37 40 55 37</t>
  </si>
  <si>
    <t xml:space="preserve">WGRNLM(+15.99)DMYSVK</t>
  </si>
  <si>
    <t xml:space="preserve">16 8 46 83 86 53 40 31 19 43 48 32</t>
  </si>
  <si>
    <t xml:space="preserve">M(+15.99)MYDWM(+15.99)DVDDESYLLDYANK</t>
  </si>
  <si>
    <t xml:space="preserve">8 8 17 30 11 11 22 54 61 71 87 68 84 69 62 42 29 33 14 20</t>
  </si>
  <si>
    <t xml:space="preserve">M(+15.99)MDYWM(+15.99)DVDDESYLLDYANK</t>
  </si>
  <si>
    <t xml:space="preserve">7 7 10 6 10 10 20 51 58 68 85 65 82 66 59 39 26 31 13 19</t>
  </si>
  <si>
    <t xml:space="preserve">M(+15.99)MYDWM(+15.99)DVDDESYLLDSFNK</t>
  </si>
  <si>
    <t xml:space="preserve">7 7 15 27 9 10 20 50 57 67 85 64 82 65 55 38 14 10 12 18</t>
  </si>
  <si>
    <t xml:space="preserve">M(+15.99)MYDWM(+15.99)DDVDESYLLDYANK</t>
  </si>
  <si>
    <t xml:space="preserve">8 8 17 30 11 11 22 16 30 66 84 63 81 64 56 37 28 33 14 20</t>
  </si>
  <si>
    <t xml:space="preserve">MM(+15.99)YDWM(+15.99)DVDDESYLLDYANK</t>
  </si>
  <si>
    <t xml:space="preserve">5 6 13 23 8 8 16 45 52 62 81 59 78 60 52 33 21 26 10 15</t>
  </si>
  <si>
    <t xml:space="preserve">WRFWWEWWWKFWDGDSGVWTR</t>
  </si>
  <si>
    <t xml:space="preserve">19 5 11 26 7 23 15 9 21 13 6 6 7 22 22 56 17 11 15 26 12</t>
  </si>
  <si>
    <t xml:space="preserve">WFRWWEWWWKFWDGDSRWTR</t>
  </si>
  <si>
    <t xml:space="preserve">19 7 4 26 8 23 15 9 21 11 11 6 13 21 18 43 8 15 26 13</t>
  </si>
  <si>
    <t xml:space="preserve">WFRWWEWWWFKWDGDSGVWTR</t>
  </si>
  <si>
    <t xml:space="preserve">16 6 4 22 6 19 12 7 18 15 5 5 6 18 19 51 14 9 12 22 10</t>
  </si>
  <si>
    <t xml:space="preserve">WFRWWEWWWKFWDGDSGVWTR</t>
  </si>
  <si>
    <t xml:space="preserve">16 6 4 22 6 20 13 7 18 11 5 5 6 18 19 51 14 9 12 22 10</t>
  </si>
  <si>
    <t xml:space="preserve">WFRWWEWWWKFWDGDSGVWEK</t>
  </si>
  <si>
    <t xml:space="preserve">16 6 3 21 6 19 12 7 17 10 5 5 6 18 18 50 14 9 12 27 6</t>
  </si>
  <si>
    <t xml:space="preserve">MM(+15.99)ELLGAGNK</t>
  </si>
  <si>
    <t xml:space="preserve">36 41 82 74 93 80 92 85 83 90</t>
  </si>
  <si>
    <t xml:space="preserve">EMM(+15.99)LLGAGGGK</t>
  </si>
  <si>
    <t xml:space="preserve">68 45 43 66 95 84 94 82 81 56 63</t>
  </si>
  <si>
    <t xml:space="preserve">MM(+15.99)ELLGAGGGK</t>
  </si>
  <si>
    <t xml:space="preserve">35 40 82 74 94 80 93 78 77 50 57</t>
  </si>
  <si>
    <t xml:space="preserve">M(+15.99)MELLGAGGGK</t>
  </si>
  <si>
    <t xml:space="preserve">35 38 80 69 94 80 93 78 77 50 57</t>
  </si>
  <si>
    <t xml:space="preserve">MEM(+15.99)LLGAGGGK</t>
  </si>
  <si>
    <t xml:space="preserve">24 51 38 63 94 80 93 79 77 50 57</t>
  </si>
  <si>
    <t xml:space="preserve">RQPESGPKKK</t>
  </si>
  <si>
    <t xml:space="preserve">38 52 82 95 66 45 21 36 33 49</t>
  </si>
  <si>
    <t xml:space="preserve">RQPESGVLLR</t>
  </si>
  <si>
    <t xml:space="preserve">31 45 78 93 58 33 31 42 42 28</t>
  </si>
  <si>
    <t xml:space="preserve">RQPESGLVLR</t>
  </si>
  <si>
    <t xml:space="preserve">28 41 75 92 45 28 27 30 38 25</t>
  </si>
  <si>
    <t xml:space="preserve">RQPESGLLVR</t>
  </si>
  <si>
    <t xml:space="preserve">26 39 73 92 43 27 26 38 28 24</t>
  </si>
  <si>
    <t xml:space="preserve">QRPESGLVLR</t>
  </si>
  <si>
    <t xml:space="preserve">21 18 74 92 43 27 26 29 37 24</t>
  </si>
  <si>
    <t xml:space="preserve">RRRVANNK</t>
  </si>
  <si>
    <t xml:space="preserve">23 35 13 17 37 19 80 47</t>
  </si>
  <si>
    <t xml:space="preserve">RRVRANNK</t>
  </si>
  <si>
    <t xml:space="preserve">20 33 19 17 37 18 79 46</t>
  </si>
  <si>
    <t xml:space="preserve">RVRRANNK</t>
  </si>
  <si>
    <t xml:space="preserve">20 26 14 17 36 18 79 45</t>
  </si>
  <si>
    <t xml:space="preserve">RVRRNANK</t>
  </si>
  <si>
    <t xml:space="preserve">20 27 14 16 19 33 78 44</t>
  </si>
  <si>
    <t xml:space="preserve">VRRRANNK</t>
  </si>
  <si>
    <t xml:space="preserve">8 6 6 7 19 8 60 26</t>
  </si>
  <si>
    <t xml:space="preserve">TM(+15.99)M(+15.99)LPNGGGLAFK</t>
  </si>
  <si>
    <t xml:space="preserve">17 12 42 45 18 25 24 23 14 51 38 56 16</t>
  </si>
  <si>
    <t xml:space="preserve">M(+15.99)TM(+15.99)LPNGGGLAFK</t>
  </si>
  <si>
    <t xml:space="preserve">13 12 41 42 18 24 23 22 13 50 37 55 16</t>
  </si>
  <si>
    <t xml:space="preserve">M(+15.99)M(+15.99)TLPNGGGLAFK</t>
  </si>
  <si>
    <t xml:space="preserve">14 15 12 43 17 23 22 21 13 48 36 53 15</t>
  </si>
  <si>
    <t xml:space="preserve">M(+15.99)M(+15.99)LTPNGGGLAFK</t>
  </si>
  <si>
    <t xml:space="preserve">14 15 21 20 17 24 23 22 13 49 37 54 16</t>
  </si>
  <si>
    <t xml:space="preserve">M(+15.99)FVDPNGGGLAFK</t>
  </si>
  <si>
    <t xml:space="preserve">12 12 10 21 16 22 21 20 12 47 35 52 14</t>
  </si>
  <si>
    <t xml:space="preserve">WRRDNSTSSSLTPR</t>
  </si>
  <si>
    <t xml:space="preserve">20 16 12 24 22 12 30 23 30 24 54 41 45 65</t>
  </si>
  <si>
    <t xml:space="preserve">WLQWNSTSSSLTPR</t>
  </si>
  <si>
    <t xml:space="preserve">16 14 25 23 21 11 28 21 28 22 51 38 42 62</t>
  </si>
  <si>
    <t xml:space="preserve">WDRRNSTSSSLTPR</t>
  </si>
  <si>
    <t xml:space="preserve">16 19 17 15 21 12 29 22 29 23 53 40 43 63</t>
  </si>
  <si>
    <t xml:space="preserve">WRDRNSTSSSLTPR</t>
  </si>
  <si>
    <t xml:space="preserve">16 15 10 15 20 12 29 22 29 22 52 39 43 63</t>
  </si>
  <si>
    <t xml:space="preserve">WWQLNSTSSSLTPR</t>
  </si>
  <si>
    <t xml:space="preserve">14 13 21 24 19 10 25 19 25 19 48 35 38 58</t>
  </si>
  <si>
    <t xml:space="preserve">RWWYRDRWC(+57.02)YMYWPDGHPVASGYC(+57.02)C(+57.02)C(+57.02)R</t>
  </si>
  <si>
    <t xml:space="preserve">2 2 1 1 1 2 1 5 2 1 2 1 4 2 4 2 10 5 3 2 3 1 4 3 3 2 1</t>
  </si>
  <si>
    <t xml:space="preserve">RWWYRRDWC(+57.02)YMYWPDGHPVASGYC(+57.02)C(+57.02)C(+57.02)R</t>
  </si>
  <si>
    <t xml:space="preserve">2 2 1 1 1 0 0 5 2 1 2 1 4 2 4 2 10 5 3 2 3 1 4 3 3 2 1</t>
  </si>
  <si>
    <t xml:space="preserve">RWYWRDRWC(+57.02)YMYWPDGHPVASGYC(+57.02)C(+57.02)C(+57.02)R</t>
  </si>
  <si>
    <t xml:space="preserve">2 2 0 0 1 2 1 5 2 1 2 1 4 2 4 2 10 5 3 2 3 1 4 3 3 2 1</t>
  </si>
  <si>
    <t xml:space="preserve">RYWWRDRWC(+57.02)YMYWPDGHPVASGYC(+57.02)C(+57.02)C(+57.02)R</t>
  </si>
  <si>
    <t xml:space="preserve">2 0 0 0 1 2 1 5 2 1 2 1 4 2 4 2 10 5 3 2 3 1 4 3 3 2 1</t>
  </si>
  <si>
    <t xml:space="preserve">RWYWRRDWC(+57.02)YMYWPDGHPVASGYC(+57.02)C(+57.02)C(+57.02)R</t>
  </si>
  <si>
    <t xml:space="preserve">2 2 0 0 1 0 0 5 2 1 2 1 4 2 4 2 10 5 3 2 3 1 4 3 3 2 1</t>
  </si>
  <si>
    <t xml:space="preserve">56 54 89 94 98 93 95 97 95 90 88 91 80 73</t>
  </si>
  <si>
    <t xml:space="preserve">C(+57.02)SVMAPVLSHDLSK</t>
  </si>
  <si>
    <t xml:space="preserve">48 50 88 93 98 92 95 97 95 89 87 90 79 71</t>
  </si>
  <si>
    <t xml:space="preserve">50 48 86 92 98 91 93 97 93 87 44 72 75 66</t>
  </si>
  <si>
    <t xml:space="preserve">49 47 86 92 98 91 93 97 93 86 69 43 74 65</t>
  </si>
  <si>
    <t xml:space="preserve">49 47 86 92 98 91 93 97 93 86 52 45 73 65</t>
  </si>
  <si>
    <t xml:space="preserve">QDFHTSGNAYLATMC(+57.02)PSR</t>
  </si>
  <si>
    <t xml:space="preserve">33 37 42 53 95 97 92 94 95 97 99 99 97 86 73 51 54 41</t>
  </si>
  <si>
    <t xml:space="preserve">KDM(+15.99)HTSGNAYLATMC(+57.02)PSR</t>
  </si>
  <si>
    <t xml:space="preserve">30 34 40 51 95 97 91 94 95 97 99 98 97 85 71 49 52 39</t>
  </si>
  <si>
    <t xml:space="preserve">DKM(+15.99)HTSGNAYLATMC(+57.02)PSR</t>
  </si>
  <si>
    <t xml:space="preserve">35 32 35 39 95 97 91 94 95 97 99 99 97 85 72 49 53 39</t>
  </si>
  <si>
    <t xml:space="preserve">ENFHTSGNAYLATMC(+57.02)PSR</t>
  </si>
  <si>
    <t xml:space="preserve">42 19 36 42 94 96 90 93 94 96 98 98 97 83 69 45 49 36</t>
  </si>
  <si>
    <t xml:space="preserve">KDM(+15.99)HTSGNAYLATMC(+57.02)PDK</t>
  </si>
  <si>
    <t xml:space="preserve">28 32 38 48 94 97 90 93 94 96 98 98 97 83 69 47 33 22</t>
  </si>
  <si>
    <t xml:space="preserve">EMYC(+57.02)HDYSEDPDPNWAPHGTK</t>
  </si>
  <si>
    <t xml:space="preserve">41 19 26 30 36 46 46 53 80 85 52 77 40 58 55 50 46 38 15 24 30</t>
  </si>
  <si>
    <t xml:space="preserve">MEC(+57.02)YHDYSEDPDPNWAPHGTK</t>
  </si>
  <si>
    <t xml:space="preserve">14 29 40 25 34 43 44 51 79 84 51 77 39 57 53 49 45 36 14 23 29</t>
  </si>
  <si>
    <t xml:space="preserve">MEYC(+57.02)HDYSEDPDPNWAPHGTK</t>
  </si>
  <si>
    <t xml:space="preserve">13 27 24 27 32 42 42 49 77 83 48 75 36 54 51 46 42 34 13 21 27</t>
  </si>
  <si>
    <t xml:space="preserve">MEYC(+57.02)HDYSEDPDPNWAPHSAK</t>
  </si>
  <si>
    <t xml:space="preserve">12 25 22 25 31 41 40 47 76 81 46 73 35 53 49 45 41 34 19 17 25</t>
  </si>
  <si>
    <t xml:space="preserve">YEMC(+57.02)HDYSEDPDPNWAPHGTK</t>
  </si>
  <si>
    <t xml:space="preserve">9 22 20 23 28 36 36 42 72 78 42 69 30 48 44 40 36 28 11 17 22</t>
  </si>
  <si>
    <t xml:space="preserve">WWWWYWAPLLR</t>
  </si>
  <si>
    <t xml:space="preserve">9 10 10 10 9 8 13 11 33 41 18</t>
  </si>
  <si>
    <t xml:space="preserve">WWWWWYAPLLR</t>
  </si>
  <si>
    <t xml:space="preserve">9 10 9 10 9 8 13 10 33 40 18</t>
  </si>
  <si>
    <t xml:space="preserve">RQNC(+57.02)WWYAPLLR</t>
  </si>
  <si>
    <t xml:space="preserve">5 8 15 8 8 7 7 11 15 29 36 16</t>
  </si>
  <si>
    <t xml:space="preserve">RNQC(+57.02)WWYAPLLR</t>
  </si>
  <si>
    <t xml:space="preserve">5 7 7 8 8 7 6 11 14 29 35 15</t>
  </si>
  <si>
    <t xml:space="preserve">QRNC(+57.02)WWYAPLLR</t>
  </si>
  <si>
    <t xml:space="preserve">6 5 12 6 7 6 5 9 12 24 30 13</t>
  </si>
  <si>
    <t xml:space="preserve">12 17 47 45 68 30 49 67 76 63 52 52 58 25</t>
  </si>
  <si>
    <t xml:space="preserve">14 7 45 42 67 28 47 65 75 61 50 51 57 24</t>
  </si>
  <si>
    <t xml:space="preserve">11 13 10 35 58 23 41 59 70 55 44 44 50 19</t>
  </si>
  <si>
    <t xml:space="preserve">DC(+57.02)AMAPVLSTLHTK</t>
  </si>
  <si>
    <t xml:space="preserve">10 11 9 32 55 21 37 56 67 51 40 40 46 17</t>
  </si>
  <si>
    <t xml:space="preserve">21 9 4 28 50 18 33 51 63 46 36 36 42 15</t>
  </si>
  <si>
    <t xml:space="preserve">WWDWC(+57.02)WEC(+57.02)M(+15.99)M(+15.99)ESYDLPRC(+57.02)PR</t>
  </si>
  <si>
    <t xml:space="preserve">13 13 24 10 16 6 27 10 10 9 17 16 21 36 33 12 17 37 21 20</t>
  </si>
  <si>
    <t xml:space="preserve">WWDC(+57.02)WEWC(+57.02)M(+15.99)M(+15.99)ESYDLPRC(+57.02)PR</t>
  </si>
  <si>
    <t xml:space="preserve">12 11 21 11 20 20 11 9 9 9 16 15 20 34 32 11 16 36 20 19</t>
  </si>
  <si>
    <t xml:space="preserve">WWDWC(+57.02)EWC(+57.02)M(+15.99)M(+15.99)ESYDLPRC(+57.02)PR</t>
  </si>
  <si>
    <t xml:space="preserve">12 12 22 9 15 19 11 9 9 9 16 15 20 33 31 11 15 35 19 19</t>
  </si>
  <si>
    <t xml:space="preserve">WWDWC(+57.02)EWM(+15.99)M(+15.99)C(+57.02)ESYDLPRC(+57.02)PR</t>
  </si>
  <si>
    <t xml:space="preserve">11 11 20 8 14 18 10 5 6 12 14 14 18 31 29 10 14 33 18 17</t>
  </si>
  <si>
    <t xml:space="preserve">WWDWC(+57.02)EWM(+15.99)C(+57.02)M(+15.99)ESYDLPRC(+57.02)PR</t>
  </si>
  <si>
    <t xml:space="preserve">11 11 20 8 14 18 10 5 5 8 14 14 18 31 29 10 14 33 18 17</t>
  </si>
  <si>
    <t xml:space="preserve">WDHC(+57.02)EC(+57.02)DNC(+57.02)KAWSSM(+15.99)AAPWVM(+15.99)HK</t>
  </si>
  <si>
    <t xml:space="preserve">5 5 7 4 27 4 7 6 3 11 14 17 47 28 13 7 11 24 28 29 20 14 16</t>
  </si>
  <si>
    <t xml:space="preserve">WDC(+57.02)HEC(+57.02)DC(+57.02)NKAWSSM(+15.99)AAPWVM(+15.99)HK</t>
  </si>
  <si>
    <t xml:space="preserve">5 5 4 4 26 4 7 5 6 11 14 17 47 27 13 7 11 24 28 29 20 14 16</t>
  </si>
  <si>
    <t xml:space="preserve">WDC(+57.02)HEC(+57.02)DNC(+57.02)KAWSSM(+15.99)AAPWVM(+15.99)HK</t>
  </si>
  <si>
    <t xml:space="preserve">5 5 4 3 25 3 6 6 3 10 12 16 44 26 12 7 10 22 26 27 18 13 15</t>
  </si>
  <si>
    <t xml:space="preserve">WDC(+57.02)EHC(+57.02)DNC(+57.02)KAWSSM(+15.99)AAPWVM(+15.99)HK</t>
  </si>
  <si>
    <t xml:space="preserve">5 5 4 10 10 3 7 6 3 10 13 16 45 26 12 7 10 23 27 27 19 13 15</t>
  </si>
  <si>
    <t xml:space="preserve">WDC(+57.02)HEDC(+57.02)NC(+57.02)KAWSSM(+15.99)AAPWVM(+15.99)HK</t>
  </si>
  <si>
    <t xml:space="preserve">5 5 4 3 24 6 4 5 3 10 12 15 44 25 12 6 10 22 26 26 18 12 14</t>
  </si>
  <si>
    <t xml:space="preserve">84 94 97 99 98 95 96 96 93 88</t>
  </si>
  <si>
    <t xml:space="preserve">LVVDHGMYSR</t>
  </si>
  <si>
    <t xml:space="preserve">86 95 98 99 98 96 94 93 92 76</t>
  </si>
  <si>
    <t xml:space="preserve">85 94 98 99 98 95 93 88 85 75</t>
  </si>
  <si>
    <t xml:space="preserve">81 93 97 99 98 94 92 69 73 74</t>
  </si>
  <si>
    <t xml:space="preserve">36 78 96 99 97 93 95 96 92 86</t>
  </si>
  <si>
    <t xml:space="preserve">WWDC(+57.02)M(+15.99)WWM(+15.99)FYMEAVMGTYC(+57.02)PR</t>
  </si>
  <si>
    <t xml:space="preserve">3 3 3 11 9 8 4 3 5 4 4 12 3 15 6 4 10 6 12 10 7</t>
  </si>
  <si>
    <t xml:space="preserve">WWDC(+57.02)M(+15.99)WM(+15.99)WFYMEAVMGTYC(+57.02)PR</t>
  </si>
  <si>
    <t xml:space="preserve">3 3 3 11 9 8 3 3 5 4 4 12 3 15 6 4 10 5 12 10 7</t>
  </si>
  <si>
    <t xml:space="preserve">WWDC(+57.02)M(+15.99)WFWM(+15.99)YMEAVMGTYC(+57.02)PR</t>
  </si>
  <si>
    <t xml:space="preserve">WWDC(+57.02)M(+15.99)WM(+15.99)WYFMEAVMGTYC(+57.02)PR</t>
  </si>
  <si>
    <t xml:space="preserve">3 3 3 10 8 7 3 3 5 7 3 12 3 14 5 4 9 5 11 9 6</t>
  </si>
  <si>
    <t xml:space="preserve">WDWC(+57.02)M(+15.99)WM(+15.99)WFYMEAVMGTYC(+57.02)PR</t>
  </si>
  <si>
    <t xml:space="preserve">3 3 2 9 7 6 2 2 4 3 3 10 3 12 5 3 8 4 10 9 6</t>
  </si>
  <si>
    <t xml:space="preserve">WWHYRWWWWFRFC(+57.02)KDHYTR</t>
  </si>
  <si>
    <t xml:space="preserve">10 29 8 8 15 25 11 10 15 17 14 14 37 22 64 32 30 36 27</t>
  </si>
  <si>
    <t xml:space="preserve">WWNWRWWWWFFRC(+57.02)KDHYTR</t>
  </si>
  <si>
    <t xml:space="preserve">9 27 20 10 13 24 10 10 16 18 8 13 35 21 63 31 29 35 26</t>
  </si>
  <si>
    <t xml:space="preserve">WWHYRWWWWFFRC(+57.02)KDHYTR</t>
  </si>
  <si>
    <t xml:space="preserve">10 28 8 7 14 23 10 10 16 18 8 13 35 21 63 31 29 35 26</t>
  </si>
  <si>
    <t xml:space="preserve">WWYHRWWWWFFRC(+57.02)KDHYTR</t>
  </si>
  <si>
    <t xml:space="preserve">9 29 10 7 13 23 10 10 16 17 7 13 35 20 62 30 28 34 25</t>
  </si>
  <si>
    <t xml:space="preserve">WHWYRWWWWFFRC(+57.02)KDHYTR</t>
  </si>
  <si>
    <t xml:space="preserve">9 26 7 7 14 23 10 10 16 18 7 13 35 21 62 30 29 34 25</t>
  </si>
  <si>
    <t xml:space="preserve">GVHEPALYTK</t>
  </si>
  <si>
    <t xml:space="preserve">33 62 80 99 63 68 92 95 93 71</t>
  </si>
  <si>
    <t xml:space="preserve">VGHEPALYTK</t>
  </si>
  <si>
    <t xml:space="preserve">51 47 80 99 62 67 91 95 92 69</t>
  </si>
  <si>
    <t xml:space="preserve">VGHEAPLYTK</t>
  </si>
  <si>
    <t xml:space="preserve">37 33 70 98 35 23 84 91 87 56</t>
  </si>
  <si>
    <t xml:space="preserve">VGHEPLAYTK</t>
  </si>
  <si>
    <t xml:space="preserve">43 38 74 98 37 33 25 88 86 61</t>
  </si>
  <si>
    <t xml:space="preserve">VGHELAPYTK</t>
  </si>
  <si>
    <t xml:space="preserve">37 33 69 98 58 22 15 85 85 80</t>
  </si>
  <si>
    <t xml:space="preserve">YYC(+57.02)NC(+57.02)M(+15.99)VNPDESYPGMVDHSAK</t>
  </si>
  <si>
    <t xml:space="preserve">11 7 15 8 11 7 15 39 27 63 63 34 66 72 62 70 82 56 22 18 24 16</t>
  </si>
  <si>
    <t xml:space="preserve">YYC(+57.02)NC(+57.02)M(+15.99)VNPDESYPGMVDHTGK</t>
  </si>
  <si>
    <t xml:space="preserve">11 7 15 8 11 7 15 39 27 63 63 34 66 72 62 70 82 55 22 18 12 16</t>
  </si>
  <si>
    <t xml:space="preserve">YYC(+57.02)NC(+57.02)M(+15.99)VNPDESYPGMVDHGTK</t>
  </si>
  <si>
    <t xml:space="preserve">11 7 15 8 11 7 15 38 27 63 62 34 66 72 62 70 82 56 22 5 24 16</t>
  </si>
  <si>
    <t xml:space="preserve">YYC(+57.02)NC(+57.02)M(+15.99)VNPDESYPGMVDHASK</t>
  </si>
  <si>
    <t xml:space="preserve">10 7 14 8 10 7 14 37 26 62 62 33 65 71 61 69 82 54 21 11 9 15</t>
  </si>
  <si>
    <t xml:space="preserve">YYC(+57.02)NM(+15.99)C(+57.02)VNPDESYPGMVDHASK</t>
  </si>
  <si>
    <t xml:space="preserve">10 6 13 7 6 6 13 35 25 60 60 31 63 70 59 67 80 52 20 10 9 14</t>
  </si>
  <si>
    <t xml:space="preserve">HKWRWRWNWNC(+57.02)WDNATENWEK</t>
  </si>
  <si>
    <t xml:space="preserve">4 4 6 9 4 4 4 4 8 3 14 10 11 21 7 19 30 20 9 15 4</t>
  </si>
  <si>
    <t xml:space="preserve">HKWRWRWNNWC(+57.02)WDNATENWEK</t>
  </si>
  <si>
    <t xml:space="preserve">4 4 6 8 4 4 4 4 3 7 14 10 11 21 7 19 30 20 9 15 4</t>
  </si>
  <si>
    <t xml:space="preserve">HKWRWRWNHYC(+57.02)WDNATENWEK</t>
  </si>
  <si>
    <t xml:space="preserve">4 4 6 8 4 4 4 4 3 8 14 10 11 21 7 19 30 20 9 15 4</t>
  </si>
  <si>
    <t xml:space="preserve">HKWRWWRNNWC(+57.02)WDNATENWEK</t>
  </si>
  <si>
    <t xml:space="preserve">3 4 6 8 4 3 2 4 3 7 13 9 10 20 7 18 28 19 8 14 4</t>
  </si>
  <si>
    <t xml:space="preserve">HKRWWRWNNWC(+57.02)WDNATENWEK</t>
  </si>
  <si>
    <t xml:space="preserve">4 4 2 3 4 4 3 4 3 7 14 10 11 21 7 19 29 19 8 14 4</t>
  </si>
  <si>
    <t xml:space="preserve">RRKM(+15.99)WRNSEVEYK</t>
  </si>
  <si>
    <t xml:space="preserve">10 14 12 11 11 8 23 11 26 42 53 22 29</t>
  </si>
  <si>
    <t xml:space="preserve">RRKM(+15.99)WRNESVEYK</t>
  </si>
  <si>
    <t xml:space="preserve">10 13 11 11 11 8 23 30 10 42 53 22 29</t>
  </si>
  <si>
    <t xml:space="preserve">RRKM(+15.99)RWNTDVEYK</t>
  </si>
  <si>
    <t xml:space="preserve">9 13 11 10 8 11 22 10 11 40 51 21 28</t>
  </si>
  <si>
    <t xml:space="preserve">RRKM(+15.99)WRNDTVEYK</t>
  </si>
  <si>
    <t xml:space="preserve">9 12 10 10 10 7 21 10 9 39 50 20 27</t>
  </si>
  <si>
    <t xml:space="preserve">RRKM(+15.99)WRNTDVEYK</t>
  </si>
  <si>
    <t xml:space="preserve">9 12 10 10 10 7 21 10 10 39 50 20 27</t>
  </si>
  <si>
    <t xml:space="preserve">41 71 96 98 97 99 100 99 97 99 99 99 97 95 85 52</t>
  </si>
  <si>
    <t xml:space="preserve">69 43 96 98 97 99 99 99 97 99 99 99 97 95 85 52</t>
  </si>
  <si>
    <t xml:space="preserve">53 53 40 97 97 98 99 99 97 99 99 99 97 95 85 52</t>
  </si>
  <si>
    <t xml:space="preserve">DMGDDDYC(+57.02)DGLSAGC(+57.02)PR</t>
  </si>
  <si>
    <t xml:space="preserve">48 45 18 44 98 97 98 99 99 97 99 99 99 97 95 85 51</t>
  </si>
  <si>
    <t xml:space="preserve">DGMDDDYC(+57.02)DGLSAGC(+57.02)PR</t>
  </si>
  <si>
    <t xml:space="preserve">47 22 33 41 97 97 98 99 99 97 99 99 99 97 95 84 50</t>
  </si>
  <si>
    <t xml:space="preserve">79 81 97 97 98 98 95 98 95</t>
  </si>
  <si>
    <t xml:space="preserve">66 85 96 98 98 98 95 98 95</t>
  </si>
  <si>
    <t xml:space="preserve">52 63 63 96 98 98 97 97 98 94</t>
  </si>
  <si>
    <t xml:space="preserve">29 40 57 96 97 97 97 96 98 93</t>
  </si>
  <si>
    <t xml:space="preserve">M(+15.99)WGGWADAER</t>
  </si>
  <si>
    <t xml:space="preserve">74 74 26 29 95 97 97 96 98 94</t>
  </si>
  <si>
    <t xml:space="preserve">42 71 83 80 82 91 94 96</t>
  </si>
  <si>
    <t xml:space="preserve">51 36 81 77 79 89 93 95</t>
  </si>
  <si>
    <t xml:space="preserve">36 20 14 40 70 74 86 91 93</t>
  </si>
  <si>
    <t xml:space="preserve">SGNSKAGC(+57.02)K</t>
  </si>
  <si>
    <t xml:space="preserve">43 26 71 50 34 39 44 91 90</t>
  </si>
  <si>
    <t xml:space="preserve">SGNKSAGC(+57.02)K</t>
  </si>
  <si>
    <t xml:space="preserve">40 24 69 64 29 35 42 90 89</t>
  </si>
  <si>
    <t xml:space="preserve">45 50 83 90 97 96 99 99 84 23</t>
  </si>
  <si>
    <t xml:space="preserve">47 49 81 86 97 96 99 99 83 23</t>
  </si>
  <si>
    <t xml:space="preserve">48 50 79 83 97 96 99 99 84 24</t>
  </si>
  <si>
    <t xml:space="preserve">45 46 79 87 97 96 99 98 82 22</t>
  </si>
  <si>
    <t xml:space="preserve">46 47 70 82 97 96 99 98 83 23</t>
  </si>
  <si>
    <t xml:space="preserve">M(+15.99)C(+57.02)TLQPPSGK</t>
  </si>
  <si>
    <t xml:space="preserve">61 74 96 97 90 68 64 71 26 35</t>
  </si>
  <si>
    <t xml:space="preserve">M(+15.99)C(+57.02)TLQPPGSK</t>
  </si>
  <si>
    <t xml:space="preserve">61 75 96 97 90 66 62 46 43 35</t>
  </si>
  <si>
    <t xml:space="preserve">C(+57.02)M(+15.99)TLQPPSGK</t>
  </si>
  <si>
    <t xml:space="preserve">39 42 94 96 88 66 61 68 24 33</t>
  </si>
  <si>
    <t xml:space="preserve">M(+15.99)C(+57.02)TLQPGPSK</t>
  </si>
  <si>
    <t xml:space="preserve">60 74 96 97 87 53 18 34 31 25</t>
  </si>
  <si>
    <t xml:space="preserve">M(+15.99)C(+57.02)TLQSPPGK</t>
  </si>
  <si>
    <t xml:space="preserve">61 74 96 97 89 53 25 24 22 28</t>
  </si>
  <si>
    <t xml:space="preserve">RMELLHAGEHWYKK</t>
  </si>
  <si>
    <t xml:space="preserve">32 56 97 98 99 99 99 79 96 99 98 89 89 82</t>
  </si>
  <si>
    <t xml:space="preserve">MRELLHAGEHWYKK</t>
  </si>
  <si>
    <t xml:space="preserve">43 33 97 97 99 99 98 77 96 99 98 88 88 80</t>
  </si>
  <si>
    <t xml:space="preserve">MRELLHAGEHWKYK</t>
  </si>
  <si>
    <t xml:space="preserve">43 33 97 97 99 99 98 77 96 99 97 85 65 76</t>
  </si>
  <si>
    <t xml:space="preserve">35 18 47 97 98 99 99 99 79 96 99 98 89 89 82</t>
  </si>
  <si>
    <t xml:space="preserve">32 28 14 96 97 99 99 98 75 96 99 98 87 87 79</t>
  </si>
  <si>
    <t xml:space="preserve">LELWSEER</t>
  </si>
  <si>
    <t xml:space="preserve">89 94 98 95 89 87 93 60</t>
  </si>
  <si>
    <t xml:space="preserve">88 94 98 96 92 79 67 84 76</t>
  </si>
  <si>
    <t xml:space="preserve">LELWSNDGK</t>
  </si>
  <si>
    <t xml:space="preserve">88 94 98 96 91 74 50 33 71</t>
  </si>
  <si>
    <t xml:space="preserve">84 92 97 94 88 25 18 70 75 65</t>
  </si>
  <si>
    <t xml:space="preserve">86 93 97 94 88 33 15 44 64</t>
  </si>
  <si>
    <t xml:space="preserve">EWGSQSSEGESSDFDR</t>
  </si>
  <si>
    <t xml:space="preserve">72 79 90 97 95 87 93 99 95 99 97 94 58 58 70 52</t>
  </si>
  <si>
    <t xml:space="preserve">EWGSQSSEGESMM(+15.99)WR</t>
  </si>
  <si>
    <t xml:space="preserve">71 77 89 97 94 85 91 99 94 98 96 58 54 69 58</t>
  </si>
  <si>
    <t xml:space="preserve">EWGSQSSEGESM(+15.99)MWR</t>
  </si>
  <si>
    <t xml:space="preserve">71 77 89 97 95 85 91 99 94 98 95 48 53 66 55</t>
  </si>
  <si>
    <t xml:space="preserve">EWGSQSSEGESSDDFR</t>
  </si>
  <si>
    <t xml:space="preserve">69 77 89 97 95 85 92 99 94 98 97 96 57 41 39 49</t>
  </si>
  <si>
    <t xml:space="preserve">WEGSQSSEGESMM(+15.99)WR</t>
  </si>
  <si>
    <t xml:space="preserve">42 65 87 96 93 82 90 99 93 98 95 56 52 67 56</t>
  </si>
  <si>
    <t xml:space="preserve">83 92 93 99 100 96 92 94 99 99 95 91</t>
  </si>
  <si>
    <t xml:space="preserve">80 92 92 99 100 97 94 70 87 99 99 94 89</t>
  </si>
  <si>
    <t xml:space="preserve">30 45 82 98 100 96 92 63 83 99 99 92 87</t>
  </si>
  <si>
    <t xml:space="preserve">80 87 88 98 99 94 31 16 80 98 98 94 89</t>
  </si>
  <si>
    <t xml:space="preserve">77 84 85 98 99 93 47 21 51 86 99 98 92 87</t>
  </si>
  <si>
    <t xml:space="preserve">EMC(+57.02)WEHQRTAYNTSSQVNNK</t>
  </si>
  <si>
    <t xml:space="preserve">11 4 21 4 21 4 7 3 4 4 6 6 8 11 10 15 10 9 15 8</t>
  </si>
  <si>
    <t xml:space="preserve">EC(+57.02)MWEHQRTAYNTSSQVNNK</t>
  </si>
  <si>
    <t xml:space="preserve">9 3 5 3 18 3 6 2 3 3 5 5 7 9 8 13 9 8 13 7</t>
  </si>
  <si>
    <t xml:space="preserve">C(+57.02)EMWEHQRTAYNTSSQVNNK</t>
  </si>
  <si>
    <t xml:space="preserve">3 9 5 3 18 3 6 2 3 3 5 5 7 9 8 13 9 8 12 7</t>
  </si>
  <si>
    <t xml:space="preserve">C(+57.02)MEWEHQRTAYNTSSQVNNK</t>
  </si>
  <si>
    <t xml:space="preserve">3 3 8 3 16 3 5 2 3 3 5 4 6 8 7 12 8 7 11 6</t>
  </si>
  <si>
    <t xml:space="preserve">MC(+57.02)EWEHQRTAYNTSSQVNNK</t>
  </si>
  <si>
    <t xml:space="preserve">3 3 8 3 15 3 5 2 3 3 5 4 6 8 7 11 8 7 11 6</t>
  </si>
  <si>
    <t xml:space="preserve">ELRNLC(+57.02)KLM(+15.99)YDAQK</t>
  </si>
  <si>
    <t xml:space="preserve">35 19 8 12 34 21 9 20 15 19 29 18 28 17</t>
  </si>
  <si>
    <t xml:space="preserve">ELRNLC(+57.02)KLYM(+15.99)DAQK</t>
  </si>
  <si>
    <t xml:space="preserve">34 19 8 12 33 21 9 18 11 18 28 17 27 16</t>
  </si>
  <si>
    <t xml:space="preserve">KNRNLC(+57.02)KLYM(+15.99)DAQK</t>
  </si>
  <si>
    <t xml:space="preserve">17 18 8 13 35 22 10 19 12 20 30 19 29 18</t>
  </si>
  <si>
    <t xml:space="preserve">ELRNLKC(+57.02)LYM(+15.99)DAQK</t>
  </si>
  <si>
    <t xml:space="preserve">33 18 8 11 32 9 8 17 11 18 27 17 26 16</t>
  </si>
  <si>
    <t xml:space="preserve">ELRNLC(+57.02)KLYM(+15.99)GEQK</t>
  </si>
  <si>
    <t xml:space="preserve">31 17 7 11 30 19 8 16 10 16 7 33 24 14</t>
  </si>
  <si>
    <t xml:space="preserve">56 71 62 89 92 92 91 89 77 64</t>
  </si>
  <si>
    <t xml:space="preserve">53 35 34 86 90 90 88 88 75 61</t>
  </si>
  <si>
    <t xml:space="preserve">47 28 28 83 88 88 86 85 71 56</t>
  </si>
  <si>
    <t xml:space="preserve">47 28 28 82 88 87 85 85 70 55</t>
  </si>
  <si>
    <t xml:space="preserve">QNM(+15.99)HC(+57.02)C(+57.02)DYGK</t>
  </si>
  <si>
    <t xml:space="preserve">50 32 32 85 91 47 41 87 76 82</t>
  </si>
  <si>
    <t xml:space="preserve">SFLASMC(+57.02)NLK</t>
  </si>
  <si>
    <t xml:space="preserve">68 74 98 99 98 98 93 84 81 73</t>
  </si>
  <si>
    <t xml:space="preserve">SFLASMC(+57.02)AGVK</t>
  </si>
  <si>
    <t xml:space="preserve">63 70 98 99 98 98 95 72 27 66 66</t>
  </si>
  <si>
    <t xml:space="preserve">SFLASMC(+57.02)AVGK</t>
  </si>
  <si>
    <t xml:space="preserve">62 69 98 99 98 98 94 71 43 52 65</t>
  </si>
  <si>
    <t xml:space="preserve">44 43 97 99 98 97 94 69 24 62 62</t>
  </si>
  <si>
    <t xml:space="preserve">FSLASMC(+57.02)AGVK</t>
  </si>
  <si>
    <t xml:space="preserve">36 40 97 99 98 97 94 68 23 60 61</t>
  </si>
  <si>
    <t xml:space="preserve">60 78 92 93 95 84 84 81 93 97 94 91</t>
  </si>
  <si>
    <t xml:space="preserve">70 73 92 92 94 83 82 81 93 97 94 91</t>
  </si>
  <si>
    <t xml:space="preserve">70 72 92 91 94 82 82 81 93 97 94 91</t>
  </si>
  <si>
    <t xml:space="preserve">YLC(+57.02)GQKNM(+15.99)PVC(+57.02)K</t>
  </si>
  <si>
    <t xml:space="preserve">68 71 92 91 94 79 76 74 81 95 94 91</t>
  </si>
  <si>
    <t xml:space="preserve">59 55 91 88 93 80 80 78 92 96 93 89</t>
  </si>
  <si>
    <t xml:space="preserve">HC(+57.02)PKKC(+57.02)AEGLC(+57.02)C(+57.02)DQC(+57.02)R</t>
  </si>
  <si>
    <t xml:space="preserve">33 32 38 49 81 92 92 96 66 89 93 86 86 81 75 43</t>
  </si>
  <si>
    <t xml:space="preserve">HC(+57.02)PKKC(+57.02)AEVAC(+57.02)C(+57.02)DQC(+57.02)R</t>
  </si>
  <si>
    <t xml:space="preserve">31 30 36 47 80 90 93 94 37 41 92 85 85 80 73 41</t>
  </si>
  <si>
    <t xml:space="preserve">HC(+57.02)PKKC(+57.02)AEAVC(+57.02)C(+57.02)DQC(+57.02)R</t>
  </si>
  <si>
    <t xml:space="preserve">32 31 37 48 81 91 93 93 33 37 91 86 86 81 74 42</t>
  </si>
  <si>
    <t xml:space="preserve">C(+57.02)HPKKC(+57.02)AEVAC(+57.02)C(+57.02)DQC(+57.02)R</t>
  </si>
  <si>
    <t xml:space="preserve">31 31 36 48 80 90 93 94 36 40 92 85 85 80 73 40</t>
  </si>
  <si>
    <t xml:space="preserve">HC(+57.02)KPKC(+57.02)AEVAC(+57.02)C(+57.02)DQC(+57.02)R</t>
  </si>
  <si>
    <t xml:space="preserve">22 22 26 20 72 86 91 93 31 35 90 82 82 76 68 35</t>
  </si>
  <si>
    <t xml:space="preserve">70 64 92 99 99 98 99 91 92</t>
  </si>
  <si>
    <t xml:space="preserve">52 50 90 99 98 98 99 89 91</t>
  </si>
  <si>
    <t xml:space="preserve">63 51 44 84 98 98 97 99 89 91</t>
  </si>
  <si>
    <t xml:space="preserve">65 52 27 85 98 98 97 99 89 91</t>
  </si>
  <si>
    <t xml:space="preserve">44 44 24 83 97 98 97 99 87 89</t>
  </si>
  <si>
    <t xml:space="preserve">RWWWMWEYYC(+57.02)FNSARNK</t>
  </si>
  <si>
    <t xml:space="preserve">7 17 23 20 17 11 32 14 6 9 14 61 33 12 14 13 19</t>
  </si>
  <si>
    <t xml:space="preserve">RWWWMWEYC(+57.02)YFNSARNK</t>
  </si>
  <si>
    <t xml:space="preserve">7 17 23 20 17 11 32 14 10 6 14 61 33 12 14 13 19</t>
  </si>
  <si>
    <t xml:space="preserve">RWWWMWYEYC(+57.02)FNSARNK</t>
  </si>
  <si>
    <t xml:space="preserve">7 16 22 19 15 10 6 36 6 8 13 60 31 11 13 12 18</t>
  </si>
  <si>
    <t xml:space="preserve">RWWWMYWEYC(+57.02)FNSARNK</t>
  </si>
  <si>
    <t xml:space="preserve">6 15 21 18 14 6 5 35 5 8 13 58 30 11 13 12 17</t>
  </si>
  <si>
    <t xml:space="preserve">RWWWMYEWYC(+57.02)FNSARNK</t>
  </si>
  <si>
    <t xml:space="preserve">6 15 21 17 14 6 14 5 5 8 13 58 30 10 12 12 16</t>
  </si>
  <si>
    <t xml:space="preserve">GRYWC(+57.02)M(+15.99)TMESAC(+57.02)YDYSEEK</t>
  </si>
  <si>
    <t xml:space="preserve">5 7 13 18 22 13 36 44 87 62 59 58 90 90 88 27 53 38 23</t>
  </si>
  <si>
    <t xml:space="preserve">GYRWC(+57.02)M(+15.99)TMESAC(+57.02)YDYSEEK</t>
  </si>
  <si>
    <t xml:space="preserve">4 9 8 17 21 12 34 43 87 60 58 56 89 90 87 26 51 36 21</t>
  </si>
  <si>
    <t xml:space="preserve">GYRWC(+57.02)M(+15.99)TMESAC(+57.02)YDYSETR</t>
  </si>
  <si>
    <t xml:space="preserve">4 8 8 17 21 12 34 42 86 60 57 56 89 89 87 25 49 16 9</t>
  </si>
  <si>
    <t xml:space="preserve">YNVWC(+57.02)M(+15.99)TMESAC(+57.02)YDYSEEK</t>
  </si>
  <si>
    <t xml:space="preserve">11 8 6 14 17 10 30 38 85 56 53 52 87 88 85 23 47 32 18</t>
  </si>
  <si>
    <t xml:space="preserve">NYVWC(+57.02)M(+15.99)TMESAC(+57.02)YDYSEEK</t>
  </si>
  <si>
    <t xml:space="preserve">5 6 5 12 14 8 25 33 81 50 47 46 84 85 81 19 41 27 15</t>
  </si>
  <si>
    <t xml:space="preserve">53 79 95 91 70 88 93 87</t>
  </si>
  <si>
    <t xml:space="preserve">66 46 94 90 66 86 91 84</t>
  </si>
  <si>
    <t xml:space="preserve">59 39 93 85 68 38 87 78</t>
  </si>
  <si>
    <t xml:space="preserve">59 38 92 83 31 30 90 72</t>
  </si>
  <si>
    <t xml:space="preserve">58 37 92 82 32 57 62 73</t>
  </si>
  <si>
    <t xml:space="preserve">YKYWHWAKAM(+15.99)ELR</t>
  </si>
  <si>
    <t xml:space="preserve">39 46 42 33 44 48 50 36 26 53 95 69 42</t>
  </si>
  <si>
    <t xml:space="preserve">YKYWHWAKMSELR</t>
  </si>
  <si>
    <t xml:space="preserve">37 43 40 31 42 46 47 36 26 39 95 67 39</t>
  </si>
  <si>
    <t xml:space="preserve">YKWYHWAKMSELR</t>
  </si>
  <si>
    <t xml:space="preserve">30 37 45 21 36 43 45 33 24 37 94 64 36</t>
  </si>
  <si>
    <t xml:space="preserve">YWYKHWAKMSELR</t>
  </si>
  <si>
    <t xml:space="preserve">24 16 15 27 29 35 37 27 19 29 92 56 29</t>
  </si>
  <si>
    <t xml:space="preserve">YYKWHWAKMSELR</t>
  </si>
  <si>
    <t xml:space="preserve">26 18 16 22 31 35 36 26 19 29 92 56 28</t>
  </si>
  <si>
    <t xml:space="preserve">C(+57.02)WFWC(+57.02)WWWWTYDDDGNVMPR</t>
  </si>
  <si>
    <t xml:space="preserve">9 10 17 15 15 10 7 6 14 8 9 9 40 35 19 24 31 9 6 11</t>
  </si>
  <si>
    <t xml:space="preserve">C(+57.02)WC(+57.02)WFWWWWTYDDDGNVMPR</t>
  </si>
  <si>
    <t xml:space="preserve">10 10 15 21 15 10 6 5 13 7 9 9 38 34 18 23 30 8 6 11</t>
  </si>
  <si>
    <t xml:space="preserve">C(+57.02)C(+57.02)WWFWWWWTYDDDGNVMPR</t>
  </si>
  <si>
    <t xml:space="preserve">9 9 5 21 15 9 6 5 12 7 8 8 36 31 17 21 28 7 5 10</t>
  </si>
  <si>
    <t xml:space="preserve">WC(+57.02)C(+57.02)WFWWWWTYDDDGNVMPR</t>
  </si>
  <si>
    <t xml:space="preserve">5 5 13 18 13 8 5 4 11 6 7 7 34 29 15 19 26 7 5 9</t>
  </si>
  <si>
    <t xml:space="preserve">C(+57.02)WWC(+57.02)FWWWWTYDDDGNVMPR</t>
  </si>
  <si>
    <t xml:space="preserve">9 9 5 5 13 8 6 5 12 7 8 8 35 31 16 20 27 7 5 9</t>
  </si>
  <si>
    <t xml:space="preserve">NEVVLTGDDC(+57.02)VPVK</t>
  </si>
  <si>
    <t xml:space="preserve">46 75 87 96 98 96 53 58 46 70 85 76 73 60</t>
  </si>
  <si>
    <t xml:space="preserve">ENVVLTGDDC(+57.02)VPVK</t>
  </si>
  <si>
    <t xml:space="preserve">68 46 87 95 98 95 52 57 45 69 85 75 73 59</t>
  </si>
  <si>
    <t xml:space="preserve">QDVVLTGDDC(+57.02)VPVK</t>
  </si>
  <si>
    <t xml:space="preserve">40 44 86 95 98 95 51 56 44 68 85 75 72 59</t>
  </si>
  <si>
    <t xml:space="preserve">DQVVLTGDDC(+57.02)VPVK</t>
  </si>
  <si>
    <t xml:space="preserve">35 38 85 94 97 95 50 55 43 67 84 74 71 57</t>
  </si>
  <si>
    <t xml:space="preserve">ENVVLTGDDMGAPVK</t>
  </si>
  <si>
    <t xml:space="preserve">64 41 84 94 98 95 49 49 45 25 20 78 71 67 54</t>
  </si>
  <si>
    <t xml:space="preserve">64 74 83 95 95 97 96 93 62 52 33</t>
  </si>
  <si>
    <t xml:space="preserve">65 75 83 94 93 95 87 46 38 51</t>
  </si>
  <si>
    <t xml:space="preserve">62 72 82 94 94 97 95 91 46 28 31</t>
  </si>
  <si>
    <t xml:space="preserve">65 74 82 94 93 95 89 35 32 36 34</t>
  </si>
  <si>
    <t xml:space="preserve">63 73 81 94 93 96 87 22 55 32 32</t>
  </si>
  <si>
    <t xml:space="preserve">LYAGC(+57.02)AAAYC(+57.02)PSSSYK</t>
  </si>
  <si>
    <t xml:space="preserve">67 79 89 92 98 99 100 99 99 98 83 85 88 88 79 73</t>
  </si>
  <si>
    <t xml:space="preserve">YLAGC(+57.02)AAAYC(+57.02)PSSSYK</t>
  </si>
  <si>
    <t xml:space="preserve">45 71 88 91 98 99 100 99 99 98 83 85 88 88 79 73</t>
  </si>
  <si>
    <t xml:space="preserve">LYAGC(+57.02)AAAYC(+57.02)DRSYK</t>
  </si>
  <si>
    <t xml:space="preserve">64 77 88 91 98 99 100 99 99 95 50 40 80 75 71</t>
  </si>
  <si>
    <t xml:space="preserve">LYAGC(+57.02)AAAYC(+57.02)PSSYSK</t>
  </si>
  <si>
    <t xml:space="preserve">63 76 87 90 98 99 100 99 99 98 80 83 85 38 40 63</t>
  </si>
  <si>
    <t xml:space="preserve">LYAGC(+57.02)AAAYC(+57.02)SPSSYK</t>
  </si>
  <si>
    <t xml:space="preserve">61 75 86 89 98 99 99 99 99 97 37 26 81 84 74 68</t>
  </si>
  <si>
    <t xml:space="preserve">WWRWWWYM(+15.99)M(+15.99)QDDGRSVSC(+57.02)GC(+57.02)MNDPC(+57.02)R</t>
  </si>
  <si>
    <t xml:space="preserve">2 1 1 1 1 3 1 1 2 1 1 1 1 1 1 2 3 2 2 5 2 2 3 1 5 1</t>
  </si>
  <si>
    <t xml:space="preserve">WWRWWWYM(+15.99)M(+15.99)QDDGRSVSC(+57.02)GC(+57.02)NMDPC(+57.02)R</t>
  </si>
  <si>
    <t xml:space="preserve">2 1 1 1 1 3 1 1 2 1 1 1 1 1 1 2 3 2 2 5 0 0 3 1 5 1</t>
  </si>
  <si>
    <t xml:space="preserve">WWRWWWYM(+15.99)M(+15.99)QDDGRSVSC(+57.02)GC(+57.02)MNDC(+57.02)PR</t>
  </si>
  <si>
    <t xml:space="preserve">2 1 1 1 1 3 1 1 2 1 1 1 1 1 1 2 3 2 2 5 2 2 3 0 0 1</t>
  </si>
  <si>
    <t xml:space="preserve">WWRWWWYM(+15.99)M(+15.99)QDDGRSVSC(+57.02)GMC(+57.02)NDPC(+57.02)R</t>
  </si>
  <si>
    <t xml:space="preserve">2 1 1 1 1 3 1 1 2 1 1 1 1 1 1 2 3 2 2 0 0 2 3 1 5 1</t>
  </si>
  <si>
    <t xml:space="preserve">WWRWWWYM(+15.99)M(+15.99)QDDGRSVSC(+57.02)GC(+57.02)NMDC(+57.02)PR</t>
  </si>
  <si>
    <t xml:space="preserve">2 1 1 1 1 3 1 1 2 1 1 1 1 1 1 2 3 2 2 5 0 0 3 0 0 1</t>
  </si>
  <si>
    <t xml:space="preserve">LMDYGAHTR</t>
  </si>
  <si>
    <t xml:space="preserve">75 70 81 97 84 91 93 82 35</t>
  </si>
  <si>
    <t xml:space="preserve">67 55 86 96 78 88 90 76 27</t>
  </si>
  <si>
    <t xml:space="preserve">67 55 85 92 73 83 71 65</t>
  </si>
  <si>
    <t xml:space="preserve">MLDYGAHTR</t>
  </si>
  <si>
    <t xml:space="preserve">32 48 66 96 82 90 92 80 32</t>
  </si>
  <si>
    <t xml:space="preserve">FPDYGAHTR</t>
  </si>
  <si>
    <t xml:space="preserve">20 15 52 93 72 84 86 70 21</t>
  </si>
  <si>
    <t xml:space="preserve">DWWC(+57.02)EMC(+57.02)WRC(+57.02)NSPAATM(+15.99)M(+15.99)SPR</t>
  </si>
  <si>
    <t xml:space="preserve">12 12 26 16 17 13 5 13 5 16 14 11 6 19 10 12 19 39 38 7 15</t>
  </si>
  <si>
    <t xml:space="preserve">DWWC(+57.02)EWC(+57.02)MRC(+57.02)NSPAATM(+15.99)M(+15.99)SPR</t>
  </si>
  <si>
    <t xml:space="preserve">12 12 26 15 16 14 13 5 5 16 14 11 6 19 10 12 19 39 38 7 15</t>
  </si>
  <si>
    <t xml:space="preserve">DWWC(+57.02)EC(+57.02)WMRC(+57.02)NSPAATM(+15.99)M(+15.99)SPR</t>
  </si>
  <si>
    <t xml:space="preserve">12 12 26 16 16 13 10 5 5 16 14 11 6 19 10 12 19 39 38 7 14</t>
  </si>
  <si>
    <t xml:space="preserve">DWWC(+57.02)C(+57.02)EWMRC(+57.02)NSPAATM(+15.99)M(+15.99)SPR</t>
  </si>
  <si>
    <t xml:space="preserve">11 12 25 16 5 13 10 5 4 15 13 11 6 18 10 11 18 37 36 6 14</t>
  </si>
  <si>
    <t xml:space="preserve">DWWC(+57.02)EWC(+57.02)MC(+57.02)RNSPAATM(+15.99)M(+15.99)SPR</t>
  </si>
  <si>
    <t xml:space="preserve">11 11 24 14 15 12 12 5 5 3 13 10 6 17 9 11 18 36 36 6 13</t>
  </si>
  <si>
    <t xml:space="preserve">MHMC(+57.02)SLGNC(+57.02)YC(+57.02)GC(+57.02)PR</t>
  </si>
  <si>
    <t xml:space="preserve">18 11 10 17 50 51 26 21 39 40 69 69 53 23 7</t>
  </si>
  <si>
    <t xml:space="preserve">HMC(+57.02)MSLGNC(+57.02)YC(+57.02)GC(+57.02)PR</t>
  </si>
  <si>
    <t xml:space="preserve">8 10 19 25 47 50 25 20 38 39 68 68 52 22 6</t>
  </si>
  <si>
    <t xml:space="preserve">HC(+57.02)MMSLGNC(+57.02)YC(+57.02)GC(+57.02)PR</t>
  </si>
  <si>
    <t xml:space="preserve">8 9 11 25 48 50 25 20 38 39 68 68 52 22 6</t>
  </si>
  <si>
    <t xml:space="preserve">HMMC(+57.02)SLGNC(+57.02)YC(+57.02)GC(+57.02)PR</t>
  </si>
  <si>
    <t xml:space="preserve">10 11 10 17 49 49 25 20 37 39 67 67 51 22 6</t>
  </si>
  <si>
    <t xml:space="preserve">MMHC(+57.02)SLGNC(+57.02)YC(+57.02)GC(+57.02)PR</t>
  </si>
  <si>
    <t xml:space="preserve">15 9 8 14 47 48 24 19 36 37 66 66 50 21 6</t>
  </si>
  <si>
    <t xml:space="preserve">M(+15.99)WM(+15.99)SLGSMTVPPK</t>
  </si>
  <si>
    <t xml:space="preserve">22 18 17 23 69 47 33 62 65 68 61 39 24</t>
  </si>
  <si>
    <t xml:space="preserve">WM(+15.99)M(+15.99)SLGSMTVPPK</t>
  </si>
  <si>
    <t xml:space="preserve">18 18 17 23 67 45 31 60 63 66 59 37 23</t>
  </si>
  <si>
    <t xml:space="preserve">WM(+15.99)SM(+15.99)LGSMTVPPK</t>
  </si>
  <si>
    <t xml:space="preserve">16 16 16 16 65 45 31 60 62 66 58 36 22</t>
  </si>
  <si>
    <t xml:space="preserve">WSM(+15.99)M(+15.99)LGSMTVPPK</t>
  </si>
  <si>
    <t xml:space="preserve">14 13 13 14 62 41 28 56 59 62 55 33 20</t>
  </si>
  <si>
    <t xml:space="preserve">M(+15.99)M(+15.99)WSLGSMTVPPK</t>
  </si>
  <si>
    <t xml:space="preserve">16 13 12 17 62 39 27 54 57 61 53 31 19</t>
  </si>
  <si>
    <t xml:space="preserve">50 88 80 63 93 95 98 99 98 96 99 99 99 98 96 88 56</t>
  </si>
  <si>
    <t xml:space="preserve">71 54 78 60 92 94 98 99 98 95 99 99 99 97 96 86 52</t>
  </si>
  <si>
    <t xml:space="preserve">C(+57.02)EC(+57.02)QSM(+15.99)C(+57.02)NGLSAGC(+57.02)PR</t>
  </si>
  <si>
    <t xml:space="preserve">49 82 51 43 79 96 99 98 96 99 99 99 98 96 88 56</t>
  </si>
  <si>
    <t xml:space="preserve">C(+57.02)EC(+57.02)GASM(+15.99)C(+57.02)NGLSAGPC(+57.02)R</t>
  </si>
  <si>
    <t xml:space="preserve">45 85 77 58 92 94 98 99 98 95 99 99 99 95 37 45 51</t>
  </si>
  <si>
    <t xml:space="preserve">C(+57.02)EC(+57.02)GASM(+15.99)C(+57.02)GGGLSAGC(+57.02)PR</t>
  </si>
  <si>
    <t xml:space="preserve">41 83 74 54 83 88 95 96 20 19 89 98 99 98 95 95 84 47</t>
  </si>
  <si>
    <t xml:space="preserve">51 57 97 89 80 96 86 90 96</t>
  </si>
  <si>
    <t xml:space="preserve">53 51 97 88 79 96 85 89 96</t>
  </si>
  <si>
    <t xml:space="preserve">30 53 54 97 86 79 95 91 89 96</t>
  </si>
  <si>
    <t xml:space="preserve">42 30 58 97 87 79 96 91 89 96</t>
  </si>
  <si>
    <t xml:space="preserve">AGC(+57.02)LLNELPR</t>
  </si>
  <si>
    <t xml:space="preserve">42 21 39 96 85 77 95 90 88 95</t>
  </si>
  <si>
    <t xml:space="preserve">WFC(+57.02)VM(+15.99)GGGEVHAR</t>
  </si>
  <si>
    <t xml:space="preserve">28 17 31 51 39 43 42 31 93 67 69 58 36</t>
  </si>
  <si>
    <t xml:space="preserve">WM(+15.99)KMM(+15.99)GGGEVHAR</t>
  </si>
  <si>
    <t xml:space="preserve">24 15 13 14 35 42 38 28 92 64 66 54 33</t>
  </si>
  <si>
    <t xml:space="preserve">WFQMM(+15.99)GGGEVHAR</t>
  </si>
  <si>
    <t xml:space="preserve">24 15 14 14 35 41 38 28 92 64 66 54 33</t>
  </si>
  <si>
    <t xml:space="preserve">WFMQM(+15.99)GGGEVHAR</t>
  </si>
  <si>
    <t xml:space="preserve">24 15 13 14 34 37 38 28 92 63 66 54 32</t>
  </si>
  <si>
    <t xml:space="preserve">WFVC(+57.02)M(+15.99)GGGEVHAR</t>
  </si>
  <si>
    <t xml:space="preserve">23 14 18 14 33 39 36 26 91 61 64 52 31</t>
  </si>
  <si>
    <t xml:space="preserve">RELRM(+15.99)YVVDFSSHR</t>
  </si>
  <si>
    <t xml:space="preserve">17 53 70 42 46 41 63 58 48 83 90 53 53 32</t>
  </si>
  <si>
    <t xml:space="preserve">RERLM(+15.99)YVVDFSSHR</t>
  </si>
  <si>
    <t xml:space="preserve">16 51 17 33 42 39 61 56 46 82 89 52 51 31</t>
  </si>
  <si>
    <t xml:space="preserve">ERRLM(+15.99)YVVDFSSHR</t>
  </si>
  <si>
    <t xml:space="preserve">50 15 17 32 42 39 61 55 46 82 89 51 50 30</t>
  </si>
  <si>
    <t xml:space="preserve">REKC(+57.02)KYVVDFSSHR</t>
  </si>
  <si>
    <t xml:space="preserve">14 47 16 16 27 35 62 53 43 80 88 48 47 28</t>
  </si>
  <si>
    <t xml:space="preserve">REC(+57.02)KKYVVDFSSHR</t>
  </si>
  <si>
    <t xml:space="preserve">14 46 13 13 27 41 62 52 43 80 87 48 47 27</t>
  </si>
  <si>
    <t xml:space="preserve">C(+57.02)WWC(+57.02)EMWWKC(+57.02)C(+57.02)EATVM(+15.99)DMM(+15.99)C(+57.02)NGLSAGPC(+57.02)R</t>
  </si>
  <si>
    <t xml:space="preserve">2 2 1 1 3 1 2 4 4 4 1 4 1 1 3 5 5 4 5 13 11 6 16 14 9 2 1 2 1</t>
  </si>
  <si>
    <t xml:space="preserve">WC(+57.02)WC(+57.02)EMWWKC(+57.02)C(+57.02)EATVM(+15.99)DMM(+15.99)C(+57.02)NGLSAGPC(+57.02)R</t>
  </si>
  <si>
    <t xml:space="preserve">0 0 1 1 3 1 2 4 4 4 1 4 1 1 3 5 5 4 5 13 11 6 16 14 9 2 1 2 1</t>
  </si>
  <si>
    <t xml:space="preserve">C(+57.02)WWC(+57.02)EMWWQC(+57.02)C(+57.02)EATVM(+15.99)DMM(+15.99)C(+57.02)NGLSAGAWR</t>
  </si>
  <si>
    <t xml:space="preserve">2 2 1 1 3 1 2 4 4 4 1 4 1 1 3 5 5 4 5 13 11 6 16 14 9 2 0 0 1</t>
  </si>
  <si>
    <t xml:space="preserve">WWC(+57.02)C(+57.02)EMWWKC(+57.02)C(+57.02)EATVM(+15.99)DMM(+15.99)C(+57.02)NGLSAGPC(+57.02)R</t>
  </si>
  <si>
    <t xml:space="preserve">0 0 0 1 3 1 2 4 4 4 1 4 1 1 3 5 5 4 5 13 11 6 16 14 9 2 1 2 1</t>
  </si>
  <si>
    <t xml:space="preserve">WC(+57.02)WC(+57.02)EMWWQC(+57.02)C(+57.02)EATVM(+15.99)DMM(+15.99)C(+57.02)NGLSAGAWR</t>
  </si>
  <si>
    <t xml:space="preserve">0 0 1 1 3 1 2 4 4 4 1 4 1 1 3 5 5 4 5 13 11 6 16 14 9 2 0 0 1</t>
  </si>
  <si>
    <t xml:space="preserve">27 32 82 68 63 78 72 35 20</t>
  </si>
  <si>
    <t xml:space="preserve">29 29 82 68 63 77 71 35 20</t>
  </si>
  <si>
    <t xml:space="preserve">27 31 82 68 63 78 70 28 17 29</t>
  </si>
  <si>
    <t xml:space="preserve">HDTDAEGGNK</t>
  </si>
  <si>
    <t xml:space="preserve">27 32 83 68 62 71 30 42 24 23</t>
  </si>
  <si>
    <t xml:space="preserve">27 30 73 17 58 71 72 35 20</t>
  </si>
  <si>
    <t xml:space="preserve">WFC(+57.02)YC(+57.02)WWC(+57.02)AWMFASGDVYMR</t>
  </si>
  <si>
    <t xml:space="preserve">6 6 15 16 7 5 6 5 8 5 12 8 14 27 16 10 19 28 9 10</t>
  </si>
  <si>
    <t xml:space="preserve">FWC(+57.02)YC(+57.02)WWC(+57.02)AWMFASGDVYMR</t>
  </si>
  <si>
    <t xml:space="preserve">4 5 15 16 7 5 5 5 8 5 12 8 14 26 15 10 18 27 8 9</t>
  </si>
  <si>
    <t xml:space="preserve">FWC(+57.02)YC(+57.02)WWAC(+57.02)WMFASGDVYMR</t>
  </si>
  <si>
    <t xml:space="preserve">5 5 15 16 7 5 5 5 7 5 12 8 14 26 15 10 18 27 8 9</t>
  </si>
  <si>
    <t xml:space="preserve">FC(+57.02)WYC(+57.02)WWC(+57.02)AWMFASGDVYMR</t>
  </si>
  <si>
    <t xml:space="preserve">3 4 7 13 5 4 4 4 6 3 9 6 11 21 12 8 14 22 6 7</t>
  </si>
  <si>
    <t xml:space="preserve">C(+57.02)FWYC(+57.02)WWC(+57.02)AWMFASGDVYMR</t>
  </si>
  <si>
    <t xml:space="preserve">3 4 7 12 5 4 4 4 6 3 9 6 11 21 12 8 14 22 6 7</t>
  </si>
  <si>
    <t xml:space="preserve">44 71 93 98 99 99 98</t>
  </si>
  <si>
    <t xml:space="preserve">63 49 93 98 99 98 98</t>
  </si>
  <si>
    <t xml:space="preserve">43 40 21 94 98 98 97</t>
  </si>
  <si>
    <t xml:space="preserve">44 17 27 94 98 98 97</t>
  </si>
  <si>
    <t xml:space="preserve">10 21 20 88 97 97 96</t>
  </si>
  <si>
    <t xml:space="preserve">43 46 99 97 97 95 30 29 34 60 55 43 33 21</t>
  </si>
  <si>
    <t xml:space="preserve">M(+15.99)QESAEC(+57.02)KMASPDR</t>
  </si>
  <si>
    <t xml:space="preserve">41 42 99 97 97 95 30 29 34 60 56 34 45 21</t>
  </si>
  <si>
    <t xml:space="preserve">40 41 99 97 97 95 30 28 34 59 54 43 32 21</t>
  </si>
  <si>
    <t xml:space="preserve">M(+15.99)QESAEKC(+57.02)MASDPR</t>
  </si>
  <si>
    <t xml:space="preserve">37 38 99 97 96 93 20 20 29 56 51 39 29 19</t>
  </si>
  <si>
    <t xml:space="preserve">M(+15.99)QESAEC(+57.02)KMGTDPR</t>
  </si>
  <si>
    <t xml:space="preserve">36 37 99 97 96 94 26 25 29 19 33 37 28 18</t>
  </si>
  <si>
    <t xml:space="preserve">25 32 17 80 88 69 22 49 58 88 79 89 53 65</t>
  </si>
  <si>
    <t xml:space="preserve">29 21 17 80 88 70 22 49 58 88 79 89 53 65</t>
  </si>
  <si>
    <t xml:space="preserve">24 19 27 79 88 69 22 48 58 88 78 89 52 65</t>
  </si>
  <si>
    <t xml:space="preserve">28 17 26 43 87 65 21 47 57 87 77 89 51 64</t>
  </si>
  <si>
    <t xml:space="preserve">DWSC(+57.02)DAGM(+15.99)ANKTGR</t>
  </si>
  <si>
    <t xml:space="preserve">23 14 30 14 84 60 18 42 51 85 73 86 46 59</t>
  </si>
  <si>
    <t xml:space="preserve">WWGYATEPWAC(+57.02)LR</t>
  </si>
  <si>
    <t xml:space="preserve">24 23 4 8 9 10 48 18 47 66 70 41 20</t>
  </si>
  <si>
    <t xml:space="preserve">WM(+15.99)KMATEPWAC(+57.02)LR</t>
  </si>
  <si>
    <t xml:space="preserve">21 8 7 7 9 9 44 16 44 63 67 38 19</t>
  </si>
  <si>
    <t xml:space="preserve">WFQMATEPWAC(+57.02)LR</t>
  </si>
  <si>
    <t xml:space="preserve">21 8 7 7 8 8 44 16 43 62 66 37 18</t>
  </si>
  <si>
    <t xml:space="preserve">WC(+57.02)FVATEPWAC(+57.02)LR</t>
  </si>
  <si>
    <t xml:space="preserve">20 7 6 8 8 8 41 15 41 60 64 35 17</t>
  </si>
  <si>
    <t xml:space="preserve">WGWYATEPWAC(+57.02)LR</t>
  </si>
  <si>
    <t xml:space="preserve">19 3 6 6 7 8 39 14 39 58 62 33 16</t>
  </si>
  <si>
    <t xml:space="preserve">93 91 99 92 88 90 91 92 70</t>
  </si>
  <si>
    <t xml:space="preserve">91 88 99 83 69 55 85 89 64</t>
  </si>
  <si>
    <t xml:space="preserve">45 59 99 90 85 87 88 90 63</t>
  </si>
  <si>
    <t xml:space="preserve">91 88 99 91 85 82 32 48 64</t>
  </si>
  <si>
    <t xml:space="preserve">88 83 98 25 14 70 84 86 56</t>
  </si>
  <si>
    <t xml:space="preserve">FFFRC(+57.02)EVLNVTVMR</t>
  </si>
  <si>
    <t xml:space="preserve">12 12 11 14 13 43 15 15 12 51 78 73 46 65</t>
  </si>
  <si>
    <t xml:space="preserve">FFFRC(+57.02)ELVNVTVMR</t>
  </si>
  <si>
    <t xml:space="preserve">12 12 11 13 13 43 14 18 12 50 78 73 46 65</t>
  </si>
  <si>
    <t xml:space="preserve">FFFC(+57.02)RELVNVTVMR</t>
  </si>
  <si>
    <t xml:space="preserve">12 12 10 12 6 40 14 17 12 50 78 72 45 64</t>
  </si>
  <si>
    <t xml:space="preserve">FFRFC(+57.02)ELVNVTVMR</t>
  </si>
  <si>
    <t xml:space="preserve">11 10 7 9 12 42 14 17 11 49 77 72 45 64</t>
  </si>
  <si>
    <t xml:space="preserve">FRFFC(+57.02)ELVNVTVMR</t>
  </si>
  <si>
    <t xml:space="preserve">10 7 9 9 13 42 14 17 11 49 77 72 44 64</t>
  </si>
  <si>
    <t xml:space="preserve">LYC(+57.02)WWKC(+57.02)WPVRGSC(+57.02)VHDHVFER</t>
  </si>
  <si>
    <t xml:space="preserve">7 9 13 5 4 4 9 4 3 4 4 8 6 10 33 71 73 41 34 52 51 21</t>
  </si>
  <si>
    <t xml:space="preserve">YLC(+57.02)WWKC(+57.02)WVPRGSC(+57.02)VHDHVFER</t>
  </si>
  <si>
    <t xml:space="preserve">3 5 9 3 3 3 7 3 5 3 3 6 4 7 26 63 65 32 26 43 42 16</t>
  </si>
  <si>
    <t xml:space="preserve">YLC(+57.02)WWKC(+57.02)WPRVGSC(+57.02)VHDHVFER</t>
  </si>
  <si>
    <t xml:space="preserve">3 4 8 3 3 2 6 3 2 3 2 5 4 7 23 60 62 30 24 40 39 14</t>
  </si>
  <si>
    <t xml:space="preserve">YLC(+57.02)WWKC(+57.02)WPVRGSC(+57.02)VHDHVFER</t>
  </si>
  <si>
    <t xml:space="preserve">3 4 8 3 3 2 6 3 2 3 3 5 3 6 23 59 61 29 24 40 38 14</t>
  </si>
  <si>
    <t xml:space="preserve">YLC(+57.02)WWKC(+57.02)WPVRGC(+57.02)SVHDHVFER</t>
  </si>
  <si>
    <t xml:space="preserve">3 4 8 3 3 2 6 2 2 3 3 5 3 6 23 61 61 28 23 39 38 14</t>
  </si>
  <si>
    <t xml:space="preserve">DMGQVGVMR</t>
  </si>
  <si>
    <t xml:space="preserve">82 81 74 80 70 40 94 96 96</t>
  </si>
  <si>
    <t xml:space="preserve">86 86 81 62 60 60 96 96 77</t>
  </si>
  <si>
    <t xml:space="preserve">DMGNLGVMR</t>
  </si>
  <si>
    <t xml:space="preserve">83 83 76 59 65 43 95 96 96</t>
  </si>
  <si>
    <t xml:space="preserve">84 84 79 82 35 59 95 96 75</t>
  </si>
  <si>
    <t xml:space="preserve">DMGAGVGVMR</t>
  </si>
  <si>
    <t xml:space="preserve">77 77 68 57 34 64 43 96 95 95</t>
  </si>
  <si>
    <t xml:space="preserve">10 9 14 9 19 17 42 56 38 28 62 71 70 25 15 9</t>
  </si>
  <si>
    <t xml:space="preserve">WWC(+57.02)FYSHEAGMVLQVR</t>
  </si>
  <si>
    <t xml:space="preserve">8 7 6 7 15 14 35 48 31 22 55 64 63 20 12 7</t>
  </si>
  <si>
    <t xml:space="preserve">WWFC(+57.02)YSHEAGMVLQVR</t>
  </si>
  <si>
    <t xml:space="preserve">6 6 6 5 14 14 35 49 31 22 55 64 64 20 12 7</t>
  </si>
  <si>
    <t xml:space="preserve">WFWC(+57.02)YSHEAGMVLQVR</t>
  </si>
  <si>
    <t xml:space="preserve">WFC(+57.02)WYSHEAGMVLQVR</t>
  </si>
  <si>
    <t xml:space="preserve">6 6 5 5 14 13 33 47 30 21 54 63 62 19 11 6</t>
  </si>
  <si>
    <t xml:space="preserve">RPWWYFMEDC(+57.02)TPPKR</t>
  </si>
  <si>
    <t xml:space="preserve">3 3 4 4 4 4 11 23 5 6 10 14 13 18 16</t>
  </si>
  <si>
    <t xml:space="preserve">RWPWYFMEDC(+57.02)TPKPR</t>
  </si>
  <si>
    <t xml:space="preserve">3 5 2 4 4 4 11 22 5 6 8 11 7 5 16</t>
  </si>
  <si>
    <t xml:space="preserve">RPWWYFMEDC(+57.02)TPKPR</t>
  </si>
  <si>
    <t xml:space="preserve">3 3 4 4 4 4 11 22 5 6 8 11 7 5 16</t>
  </si>
  <si>
    <t xml:space="preserve">RPWYWFMEDC(+57.02)TPKPR</t>
  </si>
  <si>
    <t xml:space="preserve">3 3 4 4 4 4 10 21 5 5 7 10 7 5 15</t>
  </si>
  <si>
    <t xml:space="preserve">RPWWYMFEDC(+57.02)TPKPR</t>
  </si>
  <si>
    <t xml:space="preserve">3 3 4 4 4 4 4 21 5 6 7 10 7 5 16</t>
  </si>
  <si>
    <t xml:space="preserve">FDELVGGMDK</t>
  </si>
  <si>
    <t xml:space="preserve">91 96 100 99 99 95 63 67 67 47</t>
  </si>
  <si>
    <t xml:space="preserve">FDELVGGDMK</t>
  </si>
  <si>
    <t xml:space="preserve">91 96 100 99 99 95 54 79 53 47</t>
  </si>
  <si>
    <t xml:space="preserve">FDELVGMGDK</t>
  </si>
  <si>
    <t xml:space="preserve">90 95 100 99 99 94 47 38 62 43</t>
  </si>
  <si>
    <t xml:space="preserve">FDELVGMDGK</t>
  </si>
  <si>
    <t xml:space="preserve">89 95 100 99 99 94 38 52 27 42</t>
  </si>
  <si>
    <t xml:space="preserve">FDELVGDMGK</t>
  </si>
  <si>
    <t xml:space="preserve">90 95 100 99 99 94 38 50 27 42</t>
  </si>
  <si>
    <t xml:space="preserve">AALEQLHVK</t>
  </si>
  <si>
    <t xml:space="preserve">61 66 94 97 72 86 86 95 67</t>
  </si>
  <si>
    <t xml:space="preserve">AALELQHVK</t>
  </si>
  <si>
    <t xml:space="preserve">65 69 95 95 68 61 83 95 92</t>
  </si>
  <si>
    <t xml:space="preserve">AALQELHVK</t>
  </si>
  <si>
    <t xml:space="preserve">59 62 93 72 88 84 86 94 65</t>
  </si>
  <si>
    <t xml:space="preserve">AALGAELHVK</t>
  </si>
  <si>
    <t xml:space="preserve">51 54 85 11 19 77 83 87 92 58</t>
  </si>
  <si>
    <t xml:space="preserve">AALEAGLHVK</t>
  </si>
  <si>
    <t xml:space="preserve">50 56 88 90 17 8 62 84 92 57</t>
  </si>
  <si>
    <t xml:space="preserve">VYC(+57.02)RYWWRHEAVEKNR</t>
  </si>
  <si>
    <t xml:space="preserve">5 5 4 3 4 4 4 2 6 18 15 19 43 8 17 8</t>
  </si>
  <si>
    <t xml:space="preserve">VYC(+57.02)RYWRWHEAVEKNR</t>
  </si>
  <si>
    <t xml:space="preserve">5 5 4 3 4 4 3 4 6 18 15 18 43 8 17 8</t>
  </si>
  <si>
    <t xml:space="preserve">YVC(+57.02)RYWVWGHEAVEKNR</t>
  </si>
  <si>
    <t xml:space="preserve">5 5 4 3 4 4 4 4 3 8 18 14 18 42 8 17 8</t>
  </si>
  <si>
    <t xml:space="preserve">VYC(+57.02)RYWVWGHEAVEKNR</t>
  </si>
  <si>
    <t xml:space="preserve">5 5 4 3 4 4 4 4 3 8 17 14 17 40 7 16 7</t>
  </si>
  <si>
    <t xml:space="preserve">VYRC(+57.02)YWVWGHEAVEKNR</t>
  </si>
  <si>
    <t xml:space="preserve">5 5 3 4 4 4 4 4 3 8 17 13 17 40 7 15 7</t>
  </si>
  <si>
    <t xml:space="preserve">61 66 99 94 70 89 78 89 96 99 99 95 91</t>
  </si>
  <si>
    <t xml:space="preserve">57 59 99 94 70 89 78 89 96 99 99 95 92</t>
  </si>
  <si>
    <t xml:space="preserve">45 51 98 93 68 88 77 88 96 99 98 94 91</t>
  </si>
  <si>
    <t xml:space="preserve">37 40 98 93 65 86 74 86 95 99 98 94 90</t>
  </si>
  <si>
    <t xml:space="preserve">AGMEGPLGNTLVC(+57.02)K</t>
  </si>
  <si>
    <t xml:space="preserve">48 34 58 99 94 68 87 77 88 98 99 98 94 91</t>
  </si>
  <si>
    <t xml:space="preserve">MFYSNDDEHKGMVLPGTK</t>
  </si>
  <si>
    <t xml:space="preserve">47 57 64 87 90 97 99 99 97 97 87 96 97 98 81 52 65 50</t>
  </si>
  <si>
    <t xml:space="preserve">MFYSNDDEHKGMVLNLR</t>
  </si>
  <si>
    <t xml:space="preserve">43 53 60 84 88 97 98 99 97 97 85 95 96 97 56 78 45</t>
  </si>
  <si>
    <t xml:space="preserve">FMYSNDDEHKGMVLPGTK</t>
  </si>
  <si>
    <t xml:space="preserve">50 40 63 86 89 97 99 99 97 97 86 96 97 98 80 50 64 49</t>
  </si>
  <si>
    <t xml:space="preserve">MFYSNDDEHKGMVLVQR</t>
  </si>
  <si>
    <t xml:space="preserve">42 52 59 84 88 97 98 99 97 97 84 95 96 97 41 44 44</t>
  </si>
  <si>
    <t xml:space="preserve">MFYSNDDEHKGMVLQVR</t>
  </si>
  <si>
    <t xml:space="preserve">41 51 58 83 87 97 98 99 97 97 84 95 96 97 39 44 43</t>
  </si>
  <si>
    <t xml:space="preserve">VAVTC(+57.02)SAHR</t>
  </si>
  <si>
    <t xml:space="preserve">80 86 93 55 55 72 85 86 81</t>
  </si>
  <si>
    <t xml:space="preserve">VAVM(+15.99)NSAHR</t>
  </si>
  <si>
    <t xml:space="preserve">76 84 92 51 55 66 82 83 78</t>
  </si>
  <si>
    <t xml:space="preserve">VAVNM(+15.99)SAHR</t>
  </si>
  <si>
    <t xml:space="preserve">76 83 91 34 33 66 82 83 78</t>
  </si>
  <si>
    <t xml:space="preserve">VAVC(+57.02)TSAHR</t>
  </si>
  <si>
    <t xml:space="preserve">75 83 91 34 32 65 81 83 77</t>
  </si>
  <si>
    <t xml:space="preserve">VAVTC(+57.02)SHAR</t>
  </si>
  <si>
    <t xml:space="preserve">78 85 93 53 53 70 42 68 78</t>
  </si>
  <si>
    <t xml:space="preserve">84 91 98 99 93 97 99 99 92 85 92</t>
  </si>
  <si>
    <t xml:space="preserve">76 86 98 99 92 97 99 99 92 86 92</t>
  </si>
  <si>
    <t xml:space="preserve">LTC(+57.02)AVALEGGK</t>
  </si>
  <si>
    <t xml:space="preserve">78 81 95 96 70 71 97 99 88 78 88</t>
  </si>
  <si>
    <t xml:space="preserve">LTC(+57.02)AAVLEGGK</t>
  </si>
  <si>
    <t xml:space="preserve">78 82 95 96 44 43 97 99 88 79 88</t>
  </si>
  <si>
    <t xml:space="preserve">LTC(+57.02)ALGLEGGK</t>
  </si>
  <si>
    <t xml:space="preserve">77 81 95 96 53 25 97 99 87 78 88</t>
  </si>
  <si>
    <t xml:space="preserve">48 28 51 70 89 87 83 81 80 64 54</t>
  </si>
  <si>
    <t xml:space="preserve">49 29 52 70 89 60 63 79 78 60 54</t>
  </si>
  <si>
    <t xml:space="preserve">48 29 42 74 90 58 64 79 78 61 55</t>
  </si>
  <si>
    <t xml:space="preserve">49 29 27 71 90 63 66 81 80 63 57</t>
  </si>
  <si>
    <t xml:space="preserve">QC(+57.02)C(+57.02)THC(+57.02)DC(+57.02)YGK</t>
  </si>
  <si>
    <t xml:space="preserve">51 28 26 41 90 62 65 80 79 62 57</t>
  </si>
  <si>
    <t xml:space="preserve">HWVWYRGC(+57.02)PTLLWAHNR</t>
  </si>
  <si>
    <t xml:space="preserve">5 5 9 7 4 3 5 9 3 5 17 27 14 14 9 9 5</t>
  </si>
  <si>
    <t xml:space="preserve">HWVWRYGC(+57.02)TPLLWAHNR</t>
  </si>
  <si>
    <t xml:space="preserve">4 5 8 6 3 4 4 8 4 3 16 27 13 13 9 8 4</t>
  </si>
  <si>
    <t xml:space="preserve">HWVWRYGC(+57.02)PTLLWAHNR</t>
  </si>
  <si>
    <t xml:space="preserve">4 5 8 6 3 4 4 9 3 4 16 26 13 13 9 8 4</t>
  </si>
  <si>
    <t xml:space="preserve">HWVWRYGC(+57.02)PTLLWANHR</t>
  </si>
  <si>
    <t xml:space="preserve">4 4 8 6 3 4 4 8 3 4 15 25 14 13 7 7 4</t>
  </si>
  <si>
    <t xml:space="preserve">WHVWRYGC(+57.02)PTLLWAHNR</t>
  </si>
  <si>
    <t xml:space="preserve">4 4 7 5 3 4 4 8 3 4 14 23 12 12 8 7 4</t>
  </si>
  <si>
    <t xml:space="preserve">SSFC(+57.02)EGNAPNSVPR</t>
  </si>
  <si>
    <t xml:space="preserve">44 47 62 83 97 69 86 91 88 90 66 64 37 51</t>
  </si>
  <si>
    <t xml:space="preserve">SSFC(+57.02)EGNAPNPVSR</t>
  </si>
  <si>
    <t xml:space="preserve">41 44 59 81 96 67 85 90 87 88 62 52 55 48</t>
  </si>
  <si>
    <t xml:space="preserve">SSFC(+57.02)EGNAPNSPVR</t>
  </si>
  <si>
    <t xml:space="preserve">41 44 60 81 96 67 85 90 86 89 59 32 37 48</t>
  </si>
  <si>
    <t xml:space="preserve">SSFC(+57.02)EGNAPNVPSR</t>
  </si>
  <si>
    <t xml:space="preserve">39 41 57 79 96 64 83 89 85 86 36 28 49 45</t>
  </si>
  <si>
    <t xml:space="preserve">SSFC(+57.02)EGNAPNVSPR</t>
  </si>
  <si>
    <t xml:space="preserve">39 42 57 79 96 65 84 89 85 86 38 39 29 46</t>
  </si>
  <si>
    <t xml:space="preserve">95 93 92 95 93 86 90 93 75</t>
  </si>
  <si>
    <t xml:space="preserve">92 84 71 70 90 86 85 89 66</t>
  </si>
  <si>
    <t xml:space="preserve">94 87 50 52 93 91 88 91 71</t>
  </si>
  <si>
    <t xml:space="preserve">91 82 40 42 89 84 84 88 65</t>
  </si>
  <si>
    <t xml:space="preserve">WGSLTLPAK</t>
  </si>
  <si>
    <t xml:space="preserve">91 86 87 97 88 45 26 85 61</t>
  </si>
  <si>
    <t xml:space="preserve">RVVETKAVDHMK</t>
  </si>
  <si>
    <t xml:space="preserve">21 55 60 47 23 21 32 57 66 41 47 33</t>
  </si>
  <si>
    <t xml:space="preserve">VRVETKAVDMHK</t>
  </si>
  <si>
    <t xml:space="preserve">24 33 60 47 23 21 33 58 67 42 38 34</t>
  </si>
  <si>
    <t xml:space="preserve">RVVETKAVDMHK</t>
  </si>
  <si>
    <t xml:space="preserve">20 53 59 45 21 20 31 55 65 39 36 32</t>
  </si>
  <si>
    <t xml:space="preserve">RVVETAKVDMHK</t>
  </si>
  <si>
    <t xml:space="preserve">20 53 59 45 21 20 32 53 64 40 36 32</t>
  </si>
  <si>
    <t xml:space="preserve">RVEVTKAVDMHK</t>
  </si>
  <si>
    <t xml:space="preserve">18 46 38 27 19 20 29 53 63 38 34 30</t>
  </si>
  <si>
    <t xml:space="preserve">RWC(+57.02)AWWYGKESNPGNGC(+57.02)SFK</t>
  </si>
  <si>
    <t xml:space="preserve">3 4 8 6 4 5 4 12 19 54 34 9 7 10 38 20 47 28 8 9</t>
  </si>
  <si>
    <t xml:space="preserve">WRC(+57.02)AWWYGKESNPGNGC(+57.02)SFK</t>
  </si>
  <si>
    <t xml:space="preserve">4 2 6 5 4 4 4 10 16 49 30 8 6 9 33 17 42 24 7 8</t>
  </si>
  <si>
    <t xml:space="preserve">C(+57.02)RWAWWYGKESNPGNGC(+57.02)SFK</t>
  </si>
  <si>
    <t xml:space="preserve">3 2 3 4 3 3 3 9 15 46 27 7 5 8 31 15 39 22 6 7</t>
  </si>
  <si>
    <t xml:space="preserve">WC(+57.02)RAWWYGKESNPGNGC(+57.02)SFK</t>
  </si>
  <si>
    <t xml:space="preserve">3 3 2 4 3 3 3 8 14 45 27 7 5 8 30 15 38 22 6 7</t>
  </si>
  <si>
    <t xml:space="preserve">C(+57.02)WRAWWYGKESNPGNGC(+57.02)SFK</t>
  </si>
  <si>
    <t xml:space="preserve">3 3 2 4 3 3 3 8 14 44 26 6 5 7 29 14 37 21 6 6</t>
  </si>
  <si>
    <t xml:space="preserve">RDSM(+15.99)C(+57.02)GSC(+57.02)HPGGMDVEK</t>
  </si>
  <si>
    <t xml:space="preserve">4 7 5 6 6 4 5 6 5 14 3 6 10 11 16 33 10</t>
  </si>
  <si>
    <t xml:space="preserve">RDM(+15.99)SC(+57.02)GSC(+57.02)HPGGMDVEK</t>
  </si>
  <si>
    <t xml:space="preserve">4 6 5 5 5 3 5 5 5 13 3 5 10 10 15 31 9</t>
  </si>
  <si>
    <t xml:space="preserve">RDM(+15.99)SC(+57.02)GC(+57.02)SHPGGMDVEK</t>
  </si>
  <si>
    <t xml:space="preserve">RDM(+15.99)SC(+57.02)GSC(+57.02)HPGGMDVTR</t>
  </si>
  <si>
    <t xml:space="preserve">4 6 5 5 5 3 5 5 5 13 3 5 10 10 15 13 6</t>
  </si>
  <si>
    <t xml:space="preserve">DRM(+15.99)SC(+57.02)GSC(+57.02)HPGGMDVEK</t>
  </si>
  <si>
    <t xml:space="preserve">4 3 4 4 4 2 4 4 3 9 2 4 7 7 11 24 6</t>
  </si>
  <si>
    <t xml:space="preserve">YFDTPEQKAYLDAKK</t>
  </si>
  <si>
    <t xml:space="preserve">49 46 83 94 87 96 81 91 94 94 98 95 92 81 77</t>
  </si>
  <si>
    <t xml:space="preserve">FYDTPEKQAYLDAKK</t>
  </si>
  <si>
    <t xml:space="preserve">39 42 82 94 85 95 82 90 94 93 97 94 91 79 74</t>
  </si>
  <si>
    <t xml:space="preserve">FYDTPEQKAYLDAKK</t>
  </si>
  <si>
    <t xml:space="preserve">39 42 82 94 85 95 80 90 94 93 97 94 91 79 75</t>
  </si>
  <si>
    <t xml:space="preserve">QHC(+57.02)TPEQKAYLDAKK</t>
  </si>
  <si>
    <t xml:space="preserve">48 33 60 95 84 94 77 89 93 93 97 93 89 77 72</t>
  </si>
  <si>
    <t xml:space="preserve">QC(+57.02)HTPEQKAYLDAKK</t>
  </si>
  <si>
    <t xml:space="preserve">49 34 35 95 85 95 79 90 93 93 97 94 90 78 73</t>
  </si>
  <si>
    <t xml:space="preserve">EWYC(+57.02)HAANSLR</t>
  </si>
  <si>
    <t xml:space="preserve">61 39 93 83 83 96 92 80 85 81 61</t>
  </si>
  <si>
    <t xml:space="preserve">WEYC(+57.02)HAANSLR</t>
  </si>
  <si>
    <t xml:space="preserve">43 63 92 82 82 96 92 79 85 80 60</t>
  </si>
  <si>
    <t xml:space="preserve">EWYC(+57.02)HAANLSR</t>
  </si>
  <si>
    <t xml:space="preserve">58 36 92 81 81 96 87 73 65 58 52</t>
  </si>
  <si>
    <t xml:space="preserve">EWYC(+57.02)HAANTVR</t>
  </si>
  <si>
    <t xml:space="preserve">57 35 91 80 80 95 91 72 35 36 51</t>
  </si>
  <si>
    <t xml:space="preserve">EWYC(+57.02)HAANVTR</t>
  </si>
  <si>
    <t xml:space="preserve">57 35 92 80 81 95 86 72 35 38 51</t>
  </si>
  <si>
    <t xml:space="preserve">EKTESTVSHK</t>
  </si>
  <si>
    <t xml:space="preserve">42 17 16 40 19 28 22 35 37 35</t>
  </si>
  <si>
    <t xml:space="preserve">EKETSTVSHK</t>
  </si>
  <si>
    <t xml:space="preserve">39 15 33 15 17 26 19 31 33 31</t>
  </si>
  <si>
    <t xml:space="preserve">ERMASTVSHK</t>
  </si>
  <si>
    <t xml:space="preserve">28 8 10 11 11 17 13 22 23 21</t>
  </si>
  <si>
    <t xml:space="preserve">ERMASTVHSK</t>
  </si>
  <si>
    <t xml:space="preserve">28 8 10 11 11 17 13 20 21 21</t>
  </si>
  <si>
    <t xml:space="preserve">ERAMSTVSHK</t>
  </si>
  <si>
    <t xml:space="preserve">24 7 9 9 9 14 11 18 19 18</t>
  </si>
  <si>
    <t xml:space="preserve">WM(+15.99)C(+57.02)MMC(+57.02)ESSQGTTPGDVYDVM(+15.99)HK</t>
  </si>
  <si>
    <t xml:space="preserve">10 9 21 28 8 12 56 39 45 19 18 33 16 40 32 48 23 18 48 53 45 33 22</t>
  </si>
  <si>
    <t xml:space="preserve">WC(+57.02)M(+15.99)MMC(+57.02)ESSQGTTPGDVYDVM(+15.99)HK</t>
  </si>
  <si>
    <t xml:space="preserve">10 13 6 27 7 12 55 38 44 18 17 32 15 39 31 47 22 17 47 52 44 32 22</t>
  </si>
  <si>
    <t xml:space="preserve">M(+15.99)WC(+57.02)MMC(+57.02)ESSQGTTPGDVYDVM(+15.99)HK</t>
  </si>
  <si>
    <t xml:space="preserve">5 5 16 22 5 9 46 31 36 14 13 25 11 31 24 39 17 13 39 43 36 25 16</t>
  </si>
  <si>
    <t xml:space="preserve">M(+15.99)C(+57.02)WMMC(+57.02)ESSQGTTPGDVYDVM(+15.99)HK</t>
  </si>
  <si>
    <t xml:space="preserve">5 5 7 21 5 9 46 30 36 13 13 25 11 31 24 39 16 13 39 43 36 25 16</t>
  </si>
  <si>
    <t xml:space="preserve">C(+57.02)WM(+15.99)MMC(+57.02)ESSQGTTPGDVYDVM(+15.99)HK</t>
  </si>
  <si>
    <t xml:space="preserve">5 5 4 19 5 8 44 28 33 12 12 23 10 29 23 36 15 12 36 41 33 23 15</t>
  </si>
  <si>
    <t xml:space="preserve">72 84 98 100 99 100 99 98 95 95 93</t>
  </si>
  <si>
    <t xml:space="preserve">59 53 96 99 99 99 99 98 93 94 91</t>
  </si>
  <si>
    <t xml:space="preserve">52 56 97 99 99 99 99 98 94 94 92</t>
  </si>
  <si>
    <t xml:space="preserve">46 50 96 99 99 99 98 98 92 93 90</t>
  </si>
  <si>
    <t xml:space="preserve">30 37 40 96 99 98 99 98 98 90 91 88</t>
  </si>
  <si>
    <t xml:space="preserve">WTRYRLRMGYEYATVMR</t>
  </si>
  <si>
    <t xml:space="preserve">10 6 8 7 5 10 5 6 3 5 17 12 31 61 48 37 38</t>
  </si>
  <si>
    <t xml:space="preserve">EKWYRLRMGYEYATVMR</t>
  </si>
  <si>
    <t xml:space="preserve">12 5 6 5 3 7 3 4 2 4 12 8 23 51 38 28 29</t>
  </si>
  <si>
    <t xml:space="preserve">EWKYRLRGMYEYATVMR</t>
  </si>
  <si>
    <t xml:space="preserve">11 4 4 4 3 7 3 2 3 3 12 8 22 50 37 27 28</t>
  </si>
  <si>
    <t xml:space="preserve">EWKYRLRMYGEYATVMR</t>
  </si>
  <si>
    <t xml:space="preserve">11 4 4 4 3 6 3 4 3 2 11 7 22 50 37 27 28</t>
  </si>
  <si>
    <t xml:space="preserve">EWKYRLRMGYEYATVMR</t>
  </si>
  <si>
    <t xml:space="preserve">11 4 4 4 3 6 3 4 2 3 11 8 22 50 37 27 28</t>
  </si>
  <si>
    <t xml:space="preserve">57 73 89 88 96 96 97 99 80</t>
  </si>
  <si>
    <t xml:space="preserve">45 61 87 85 96 96 97 98 77</t>
  </si>
  <si>
    <t xml:space="preserve">36 48 50 80 95 94 96 98 72</t>
  </si>
  <si>
    <t xml:space="preserve">50 67 86 84 95 91 27 40 96 75</t>
  </si>
  <si>
    <t xml:space="preserve">DMNNAGNLR</t>
  </si>
  <si>
    <t xml:space="preserve">37 44 35 35 85 93 95 98 69</t>
  </si>
  <si>
    <t xml:space="preserve">WPLRMFGKTHWK</t>
  </si>
  <si>
    <t xml:space="preserve">22 11 38 12 63 58 22 38 88 61 28 45</t>
  </si>
  <si>
    <t xml:space="preserve">WPLRMFGKTHTGR</t>
  </si>
  <si>
    <t xml:space="preserve">22 11 38 12 63 61 23 39 79 62 40 23 16</t>
  </si>
  <si>
    <t xml:space="preserve">WPRLMFGKTHTGR</t>
  </si>
  <si>
    <t xml:space="preserve">20 11 9 17 62 61 22 38 79 61 39 23 16</t>
  </si>
  <si>
    <t xml:space="preserve">WPLMRFGKTHTGR</t>
  </si>
  <si>
    <t xml:space="preserve">20 10 34 12 9 54 20 36 77 59 37 21 15</t>
  </si>
  <si>
    <t xml:space="preserve">WPRPFFGKTHTGR</t>
  </si>
  <si>
    <t xml:space="preserve">19 10 9 8 28 55 20 36 77 59 37 21 15</t>
  </si>
  <si>
    <t xml:space="preserve">DYTLAKFNK</t>
  </si>
  <si>
    <t xml:space="preserve">79 76 60 71 62 87 76 70 93</t>
  </si>
  <si>
    <t xml:space="preserve">DYVSVKFNK</t>
  </si>
  <si>
    <t xml:space="preserve">73 71 64 60 49 83 70 64 91</t>
  </si>
  <si>
    <t xml:space="preserve">DYVVSKFNK</t>
  </si>
  <si>
    <t xml:space="preserve">72 70 63 59 41 83 69 63 91</t>
  </si>
  <si>
    <t xml:space="preserve">DYTALKFNK</t>
  </si>
  <si>
    <t xml:space="preserve">76 73 55 31 39 84 73 67 92</t>
  </si>
  <si>
    <t xml:space="preserve">DYVVSKFGGK</t>
  </si>
  <si>
    <t xml:space="preserve">67 65 58 54 36 79 61 29 24 48</t>
  </si>
  <si>
    <t xml:space="preserve">KKC(+57.02)YRRRTALDFK</t>
  </si>
  <si>
    <t xml:space="preserve">42 35 31 29 11 11 10 79 72 79 60 72 60</t>
  </si>
  <si>
    <t xml:space="preserve">KWHQRRRTALDFK</t>
  </si>
  <si>
    <t xml:space="preserve">42 14 29 18 10 11 10 80 73 79 60 72 61</t>
  </si>
  <si>
    <t xml:space="preserve">KC(+57.02)KYRRRTALDFK</t>
  </si>
  <si>
    <t xml:space="preserve">41 19 13 28 10 11 10 79 72 79 59 72 60</t>
  </si>
  <si>
    <t xml:space="preserve">KKC(+57.02)YRRRTAEVFK</t>
  </si>
  <si>
    <t xml:space="preserve">41 34 30 28 10 11 10 75 67 70 43 71 60</t>
  </si>
  <si>
    <t xml:space="preserve">KQHWRRRTALDFK</t>
  </si>
  <si>
    <t xml:space="preserve">42 31 12 12 10 10 10 79 72 78 59 71 60</t>
  </si>
  <si>
    <t xml:space="preserve">39 22 21 37 47 74 19 61 39</t>
  </si>
  <si>
    <t xml:space="preserve">FLWWGLGFK</t>
  </si>
  <si>
    <t xml:space="preserve">16 24 32 30 40 67 15 52 31</t>
  </si>
  <si>
    <t xml:space="preserve">19 24 16 29 38 66 14 51 30</t>
  </si>
  <si>
    <t xml:space="preserve">16 15 30 25 33 62 12 47 27</t>
  </si>
  <si>
    <t xml:space="preserve">FWLWGLGFK</t>
  </si>
  <si>
    <t xml:space="preserve">14 15 30 26 34 62 12 47 27</t>
  </si>
  <si>
    <t xml:space="preserve">RLGGDEGC(+57.02)GLNEHR</t>
  </si>
  <si>
    <t xml:space="preserve">34 70 69 68 91 96 33 51 35 80 85 96 62 42</t>
  </si>
  <si>
    <t xml:space="preserve">RLGGDEGWGSNEHR</t>
  </si>
  <si>
    <t xml:space="preserve">29 66 65 64 89 95 32 64 25 62 82 95 57 37</t>
  </si>
  <si>
    <t xml:space="preserve">LRGGDEGWGSNEHR</t>
  </si>
  <si>
    <t xml:space="preserve">35 22 64 63 90 96 35 67 28 65 84 95 60 40</t>
  </si>
  <si>
    <t xml:space="preserve">27 63 62 61 86 91 14 14 28 76 94 54 35</t>
  </si>
  <si>
    <t xml:space="preserve">RLGGDEWGGSNEHR</t>
  </si>
  <si>
    <t xml:space="preserve">25 61 60 58 86 93 19 9 23 69 78 93 51 33</t>
  </si>
  <si>
    <t xml:space="preserve">55 82 96 98 99 100 100 100 99 98 97 98 89 82</t>
  </si>
  <si>
    <t xml:space="preserve">54 56 96 98 99 100 100 100 99 98 97 98 88 82</t>
  </si>
  <si>
    <t xml:space="preserve">49 75 94 97 99 100 99 99 99 97 80 77 85 77</t>
  </si>
  <si>
    <t xml:space="preserve">48 74 94 96 99 100 99 99 99 97 48 75 84 76</t>
  </si>
  <si>
    <t xml:space="preserve">47 74 94 96 99 100 99 99 99 97 74 49 84 76</t>
  </si>
  <si>
    <t xml:space="preserve">HLDVWKAPM(+15.99)LLR</t>
  </si>
  <si>
    <t xml:space="preserve">17 41 19 16 15 14 15 10 44 86 90 71</t>
  </si>
  <si>
    <t xml:space="preserve">HLDVWAKPM(+15.99)LLR</t>
  </si>
  <si>
    <t xml:space="preserve">16 40 18 15 15 15 14 10 44 85 90 70</t>
  </si>
  <si>
    <t xml:space="preserve">HLDVWAPKM(+15.99)LLR</t>
  </si>
  <si>
    <t xml:space="preserve">16 39 17 15 14 13 9 13 42 85 89 69</t>
  </si>
  <si>
    <t xml:space="preserve">HLVDWAKPM(+15.99)LLR</t>
  </si>
  <si>
    <t xml:space="preserve">15 39 15 15 14 14 13 9 43 85 89 69</t>
  </si>
  <si>
    <t xml:space="preserve">LHDVWAKPM(+15.99)LLR</t>
  </si>
  <si>
    <t xml:space="preserve">19 19 15 13 12 12 12 8 39 83 88 66</t>
  </si>
  <si>
    <t xml:space="preserve">YDYSNDYAEK</t>
  </si>
  <si>
    <t xml:space="preserve">66 79 96 92 79 65 59 48 60 42</t>
  </si>
  <si>
    <t xml:space="preserve">YDYSNDDFTK</t>
  </si>
  <si>
    <t xml:space="preserve">66 79 96 92 81 71 62 45 36 42</t>
  </si>
  <si>
    <t xml:space="preserve">YDYSNDAYEK</t>
  </si>
  <si>
    <t xml:space="preserve">66 79 96 92 78 62 56 43 57 40</t>
  </si>
  <si>
    <t xml:space="preserve">YDYSNDDTFK</t>
  </si>
  <si>
    <t xml:space="preserve">63 76 95 91 79 67 56 27 29 37</t>
  </si>
  <si>
    <t xml:space="preserve">YDYSNDFSEK</t>
  </si>
  <si>
    <t xml:space="preserve">61 75 95 90 73 56 33 24 50 34</t>
  </si>
  <si>
    <t xml:space="preserve">26 46 79 41 43 79 83 96 97 98 97 83</t>
  </si>
  <si>
    <t xml:space="preserve">21 29 74 34 35 73 78 95 96 98 95 78</t>
  </si>
  <si>
    <t xml:space="preserve">23 16 18 26 28 66 72 93 95 97 94 71</t>
  </si>
  <si>
    <t xml:space="preserve">14 20 18 25 28 65 71 93 95 96 93 70</t>
  </si>
  <si>
    <t xml:space="preserve">14 14 17 25 26 64 70 92 94 96 93 69</t>
  </si>
  <si>
    <t xml:space="preserve">QEGFTLWHK</t>
  </si>
  <si>
    <t xml:space="preserve">44 79 58 70 29 38 74 88 83</t>
  </si>
  <si>
    <t xml:space="preserve">QEGFLTWHK</t>
  </si>
  <si>
    <t xml:space="preserve">41 77 56 69 38 29 74 88 82</t>
  </si>
  <si>
    <t xml:space="preserve">QEGFQKGSHK</t>
  </si>
  <si>
    <t xml:space="preserve">46 80 59 75 58 32 18 52 82 62</t>
  </si>
  <si>
    <t xml:space="preserve">GAEGFLTWHK</t>
  </si>
  <si>
    <t xml:space="preserve">14 32 68 51 61 33 25 81 85 79</t>
  </si>
  <si>
    <t xml:space="preserve">AGEGFLTWHK</t>
  </si>
  <si>
    <t xml:space="preserve">26 16 67 50 60 32 25 81 85 79</t>
  </si>
  <si>
    <t xml:space="preserve">LNLLDHAMAR</t>
  </si>
  <si>
    <t xml:space="preserve">60 77 97 97 94 92 95 74 63 63</t>
  </si>
  <si>
    <t xml:space="preserve">LNLLDHAAMR</t>
  </si>
  <si>
    <t xml:space="preserve">58 75 96 97 93 91 93 47 47 59</t>
  </si>
  <si>
    <t xml:space="preserve">NLLLDHAMAR</t>
  </si>
  <si>
    <t xml:space="preserve">29 41 95 96 92 90 93 71 59 60</t>
  </si>
  <si>
    <t xml:space="preserve">QVLLDHAMAR</t>
  </si>
  <si>
    <t xml:space="preserve">29 32 95 96 92 90 93 71 59 59</t>
  </si>
  <si>
    <t xml:space="preserve">VQLLDHAMAR</t>
  </si>
  <si>
    <t xml:space="preserve">29 31 95 96 92 89 93 70 58 59</t>
  </si>
  <si>
    <t xml:space="preserve">YYNDDEELRYPFEK</t>
  </si>
  <si>
    <t xml:space="preserve">43 44 40 48 69 89 86 90 73 87 26 36 72 54</t>
  </si>
  <si>
    <t xml:space="preserve">YYNDDEELRYLMEK</t>
  </si>
  <si>
    <t xml:space="preserve">42 43 39 47 67 88 85 89 72 87 40 34 71 52</t>
  </si>
  <si>
    <t xml:space="preserve">YYNDDEELRYMLEK</t>
  </si>
  <si>
    <t xml:space="preserve">42 43 38 47 67 88 85 89 72 87 31 43 70 52</t>
  </si>
  <si>
    <t xml:space="preserve">YYNDDEELRYPEFK</t>
  </si>
  <si>
    <t xml:space="preserve">42 43 39 48 68 88 86 89 72 86 25 60 43 51</t>
  </si>
  <si>
    <t xml:space="preserve">YYNDDEELRYFPEK</t>
  </si>
  <si>
    <t xml:space="preserve">41 43 38 47 67 88 85 89 72 86 31 24 70 51</t>
  </si>
  <si>
    <t xml:space="preserve">WALGLR</t>
  </si>
  <si>
    <t xml:space="preserve">73 77 95 80 91 70</t>
  </si>
  <si>
    <t xml:space="preserve">AWLGLR</t>
  </si>
  <si>
    <t xml:space="preserve">62 66 96 84 93 76</t>
  </si>
  <si>
    <t xml:space="preserve">AWLVAR</t>
  </si>
  <si>
    <t xml:space="preserve">54 56 92 57 58 70</t>
  </si>
  <si>
    <t xml:space="preserve">AWLLGR</t>
  </si>
  <si>
    <t xml:space="preserve">53 56 92 39 16 70</t>
  </si>
  <si>
    <t xml:space="preserve">AWLAVR</t>
  </si>
  <si>
    <t xml:space="preserve">50 53 91 27 28 67</t>
  </si>
  <si>
    <t xml:space="preserve">QM(+15.99)PPDWSEMEGHC(+57.02)YR</t>
  </si>
  <si>
    <t xml:space="preserve">37 38 52 84 93 96 96 86 59 94 72 79 88 84 81</t>
  </si>
  <si>
    <t xml:space="preserve">M(+15.99)QPPDWSEMEGHC(+57.02)YR</t>
  </si>
  <si>
    <t xml:space="preserve">33 35 51 83 93 96 95 86 58 94 71 79 88 83 80</t>
  </si>
  <si>
    <t xml:space="preserve">M(+15.99)QPPDWSEEMGHC(+57.02)YR</t>
  </si>
  <si>
    <t xml:space="preserve">31 33 49 82 92 95 95 81 74 51 67 77 87 82 79</t>
  </si>
  <si>
    <t xml:space="preserve">GM(+15.99)APPDWSEMEGHC(+57.02)YR</t>
  </si>
  <si>
    <t xml:space="preserve">21 26 26 48 85 93 96 95 86 58 97 71 79 88 84 80</t>
  </si>
  <si>
    <t xml:space="preserve">M(+15.99)GAPPDWSEMEGHC(+57.02)YR</t>
  </si>
  <si>
    <t xml:space="preserve">24 14 25 49 83 92 95 94 84 55 97 68 77 87 82 78</t>
  </si>
  <si>
    <t xml:space="preserve">C(+57.02)HEWYWWWESYDVTC(+57.02)PYK</t>
  </si>
  <si>
    <t xml:space="preserve">11 8 16 18 7 8 15 11 76 55 61 78 31 40 24 30 14 11</t>
  </si>
  <si>
    <t xml:space="preserve">C(+57.02)HWEYWWWESYDVTC(+57.02)PYK</t>
  </si>
  <si>
    <t xml:space="preserve">11 7 16 30 6 7 14 10 74 52 58 76 29 38 22 28 12 10</t>
  </si>
  <si>
    <t xml:space="preserve">C(+57.02)HWYEWWWESYDVTC(+57.02)PYK</t>
  </si>
  <si>
    <t xml:space="preserve">10 7 15 5 16 6 13 10 73 52 57 75 28 37 21 27 12 9</t>
  </si>
  <si>
    <t xml:space="preserve">HC(+57.02)WEYWWWESYDVTC(+57.02)PYK</t>
  </si>
  <si>
    <t xml:space="preserve">4 5 12 22 4 4 10 7 65 42 48 67 21 29 16 20 9 7</t>
  </si>
  <si>
    <t xml:space="preserve">C(+57.02)HWEYWWEWSYDVTC(+57.02)PYK</t>
  </si>
  <si>
    <t xml:space="preserve">9 6 14 26 5 5 11 15 9 44 49 68 23 31 19 24 10 8</t>
  </si>
  <si>
    <t xml:space="preserve">WWEPWFWYLHNSQHMMHR</t>
  </si>
  <si>
    <t xml:space="preserve">16 15 33 6 8 28 29 27 32 24 24 21 26 27 33 56 20 12</t>
  </si>
  <si>
    <t xml:space="preserve">WWEWPFWYLHNSQHMMHR</t>
  </si>
  <si>
    <t xml:space="preserve">15 15 34 8 5 27 28 26 31 24 24 21 26 27 33 56 20 12</t>
  </si>
  <si>
    <t xml:space="preserve">WWEMWLWYLHNSQHMMHR</t>
  </si>
  <si>
    <t xml:space="preserve">15 14 32 18 14 12 27 25 31 24 23 21 26 26 33 55 20 12</t>
  </si>
  <si>
    <t xml:space="preserve">WWEWMLWYLHNSQHMMHR</t>
  </si>
  <si>
    <t xml:space="preserve">15 15 33 7 7 11 24 24 30 23 22 20 25 25 31 54 19 11</t>
  </si>
  <si>
    <t xml:space="preserve">WWEWPWFYLHNSQHMMHR</t>
  </si>
  <si>
    <t xml:space="preserve">13 14 31 7 5 7 7 23 29 21 21 18 23 24 30 52 17 11</t>
  </si>
  <si>
    <t xml:space="preserve">HWKEVSHRSGVGC(+57.02)SVENKR</t>
  </si>
  <si>
    <t xml:space="preserve">13 11 18 42 21 42 43 18 21 7 21 6 17 29 31 51 15 28 11</t>
  </si>
  <si>
    <t xml:space="preserve">WHKEVSHRSGVC(+57.02)GSVENKR</t>
  </si>
  <si>
    <t xml:space="preserve">9 9 16 39 19 39 40 16 19 6 19 32 11 27 27 48 13 25 10</t>
  </si>
  <si>
    <t xml:space="preserve">WHKEVSHRSGVGC(+57.02)SVENRK</t>
  </si>
  <si>
    <t xml:space="preserve">8 9 15 37 18 38 38 16 18 6 18 5 14 25 27 46 13 19 22</t>
  </si>
  <si>
    <t xml:space="preserve">WHKEVSHRSGVGC(+57.02)SVEELR</t>
  </si>
  <si>
    <t xml:space="preserve">8 8 14 34 16 35 35 14 16 5 16 5 13 23 24 42 27 17 8</t>
  </si>
  <si>
    <t xml:space="preserve">WHKEVSHRSGVGC(+57.02)SVENKR</t>
  </si>
  <si>
    <t xml:space="preserve">8 8 14 35 16 35 36 14 16 5 17 5 13 23 25 44 11 22 9</t>
  </si>
  <si>
    <t xml:space="preserve">WWRC(+57.02)WWWC(+57.02)EYWWYC(+57.02)FWRRYPPSDQDRR</t>
  </si>
  <si>
    <t xml:space="preserve">5 3 3 2 10 13 10 4 9 5 8 2 9 3 2 2 3 3 16 5 2 39 44 28 12 5 11</t>
  </si>
  <si>
    <t xml:space="preserve">WWRC(+57.02)WWWC(+57.02)EYWWC(+57.02)YFWRRYPPSDQDRR</t>
  </si>
  <si>
    <t xml:space="preserve">5 3 3 2 10 13 10 4 9 5 8 2 0 0 2 2 3 3 16 5 2 39 44 28 12 5 11</t>
  </si>
  <si>
    <t xml:space="preserve">WWRC(+57.02)WWWEC(+57.02)YWWYC(+57.02)FWRRYPPSDQDRR</t>
  </si>
  <si>
    <t xml:space="preserve">5 3 3 2 10 13 10 0 0 5 8 2 9 3 2 2 3 3 16 5 2 39 44 28 12 5 11</t>
  </si>
  <si>
    <t xml:space="preserve">WWRC(+57.02)WWWC(+57.02)YEWWYC(+57.02)FWRRYPPSDQDRR</t>
  </si>
  <si>
    <t xml:space="preserve">5 3 3 2 10 13 10 4 0 0 8 2 9 3 2 2 3 3 16 5 2 39 44 28 12 5 11</t>
  </si>
  <si>
    <t xml:space="preserve">WWRC(+57.02)WWWEC(+57.02)YWWC(+57.02)YFWRRYPPSDQDRR</t>
  </si>
  <si>
    <t xml:space="preserve">5 3 3 2 10 13 10 0 0 5 8 2 0 0 2 2 3 3 16 5 2 39 44 28 12 5 11</t>
  </si>
  <si>
    <t xml:space="preserve">NYRKYPLLTALDFK</t>
  </si>
  <si>
    <t xml:space="preserve">24 24 26 33 25 24 92 96 68 75 90 85 77 54</t>
  </si>
  <si>
    <t xml:space="preserve">YRNKYPLLTALDFK</t>
  </si>
  <si>
    <t xml:space="preserve">20 18 37 33 24 23 91 96 67 74 90 85 77 53</t>
  </si>
  <si>
    <t xml:space="preserve">YNRKYPLLTALDFK</t>
  </si>
  <si>
    <t xml:space="preserve">18 16 24 31 23 22 91 95 66 73 89 84 76 51</t>
  </si>
  <si>
    <t xml:space="preserve">RYNKYPLLTALDFK</t>
  </si>
  <si>
    <t xml:space="preserve">7 9 25 22 15 14 85 92 54 62 83 76 65 39</t>
  </si>
  <si>
    <t xml:space="preserve">RYNYKPLLTALDFK</t>
  </si>
  <si>
    <t xml:space="preserve">6 9 23 8 8 13 88 92 53 61 82 75 64 38</t>
  </si>
  <si>
    <t xml:space="preserve">WWWWYYFQMGNGVALPSR</t>
  </si>
  <si>
    <t xml:space="preserve">7 17 11 15 6 10 9 15 8 26 15 17 42 34 45 7 18 14</t>
  </si>
  <si>
    <t xml:space="preserve">WWWWYYM(+15.99)KMGNGVALPSR</t>
  </si>
  <si>
    <t xml:space="preserve">7 16 11 14 5 9 8 14 8 25 15 16 41 34 45 7 17 13</t>
  </si>
  <si>
    <t xml:space="preserve">WWWWYYQFMGNGVALPSR</t>
  </si>
  <si>
    <t xml:space="preserve">7 16 11 14 5 9 8 5 8 23 15 16 41 34 45 7 17 13</t>
  </si>
  <si>
    <t xml:space="preserve">WWWWYYKM(+15.99)MGNGVALPSR</t>
  </si>
  <si>
    <t xml:space="preserve">6 15 10 14 5 9 8 5 8 23 14 16 40 32 43 6 16 13</t>
  </si>
  <si>
    <t xml:space="preserve">WWWWYYQFMGNGVAPLSR</t>
  </si>
  <si>
    <t xml:space="preserve">6 15 10 14 5 9 8 5 7 22 14 15 39 32 8 11 15 12</t>
  </si>
  <si>
    <t xml:space="preserve">45 58 93 96 96 97 97 86 83 79</t>
  </si>
  <si>
    <t xml:space="preserve">31 24 91 95 95 96 96 83 80 76</t>
  </si>
  <si>
    <t xml:space="preserve">43 56 92 96 96 97 96 64 45 74</t>
  </si>
  <si>
    <t xml:space="preserve">19 31 51 93 96 96 97 97 85 82 78</t>
  </si>
  <si>
    <t xml:space="preserve">34 15 23 90 95 95 97 96 85 82 78</t>
  </si>
  <si>
    <t xml:space="preserve">MQWQLVVC(+57.02)AGLLKNK</t>
  </si>
  <si>
    <t xml:space="preserve">19 25 24 42 43 46 69 90 93 87 98 98 94 76 57</t>
  </si>
  <si>
    <t xml:space="preserve">C(+57.02)REQLVVC(+57.02)AGLLKNK</t>
  </si>
  <si>
    <t xml:space="preserve">20 20 54 38 39 41 65 88 92 85 97 98 93 72 52</t>
  </si>
  <si>
    <t xml:space="preserve">C(+57.02)ERQLVVC(+57.02)AGLLKNK</t>
  </si>
  <si>
    <t xml:space="preserve">19 36 38 37 39 41 65 88 92 85 97 98 93 72 52</t>
  </si>
  <si>
    <t xml:space="preserve">RC(+57.02)EQLVVC(+57.02)AGLLKNK</t>
  </si>
  <si>
    <t xml:space="preserve">17 21 53 37 37 39 63 87 92 84 97 98 93 71 50</t>
  </si>
  <si>
    <t xml:space="preserve">QMWQLVVC(+57.02)AGLLKNK</t>
  </si>
  <si>
    <t xml:space="preserve">15 15 22 37 39 42 65 88 92 85 97 98 93 73 53</t>
  </si>
  <si>
    <t xml:space="preserve">RRWC(+57.02)WFAGLGTGPPR</t>
  </si>
  <si>
    <t xml:space="preserve">3 3 10 4 4 4 12 10 6 2 55 5 6 5 9</t>
  </si>
  <si>
    <t xml:space="preserve">RRWC(+57.02)WAFGLGTGPPR</t>
  </si>
  <si>
    <t xml:space="preserve">3 3 9 4 4 4 4 9 6 2 53 5 6 5 8</t>
  </si>
  <si>
    <t xml:space="preserve">RRWWC(+57.02)AFGLGTGPPR</t>
  </si>
  <si>
    <t xml:space="preserve">3 3 9 4 4 4 4 9 6 2 53 4 6 5 8</t>
  </si>
  <si>
    <t xml:space="preserve">RRC(+57.02)WWAFGLGTGPPR</t>
  </si>
  <si>
    <t xml:space="preserve">3 3 4 4 4 4 4 9 6 2 53 5 6 5 8</t>
  </si>
  <si>
    <t xml:space="preserve">RRQM(+15.99)C(+57.02)PAFGLGTGPPR</t>
  </si>
  <si>
    <t xml:space="preserve">3 3 4 3 4 7 4 3 8 5 3 50 4 5 4 7</t>
  </si>
  <si>
    <t xml:space="preserve">WWAHVYYMVYHGWDGPPTYR</t>
  </si>
  <si>
    <t xml:space="preserve">12 11 25 29 21 25 31 21 8 19 24 18 61 70 60 19 23 15 17 6</t>
  </si>
  <si>
    <t xml:space="preserve">WWWRQYMVYHGWDGPPYEK</t>
  </si>
  <si>
    <t xml:space="preserve">14 13 10 8 19 31 21 8 20 23 18 44 69 57 12 21 17 27 19</t>
  </si>
  <si>
    <t xml:space="preserve">WWWRQYMVYHGWDGPM(+15.99)LTR</t>
  </si>
  <si>
    <t xml:space="preserve">14 13 10 8 19 31 21 8 20 23 18 44 68 50 12 39 23 10 5</t>
  </si>
  <si>
    <t xml:space="preserve">WWWRQYMVYHGWDGPPYTR</t>
  </si>
  <si>
    <t xml:space="preserve">14 13 10 7 19 31 20 8 20 23 18 43 68 57 12 21 16 11 5</t>
  </si>
  <si>
    <t xml:space="preserve">WWWRQYMVYHGWDGPPTYR</t>
  </si>
  <si>
    <t xml:space="preserve">13 12 9 7 18 29 19 7 19 21 17 42 67 57 17 21 13 16 5</t>
  </si>
  <si>
    <t xml:space="preserve">HLLQDKDLMLLR</t>
  </si>
  <si>
    <t xml:space="preserve">45 60 94 94 95 95 97 95 88 93 88 65</t>
  </si>
  <si>
    <t xml:space="preserve">LHLKDQDLMLLR</t>
  </si>
  <si>
    <t xml:space="preserve">33 41 93 91 94 94 96 94 85 91 85 59</t>
  </si>
  <si>
    <t xml:space="preserve">LHLQDKDLMLLR</t>
  </si>
  <si>
    <t xml:space="preserve">32 40 92 92 94 94 96 94 84 90 85 59</t>
  </si>
  <si>
    <t xml:space="preserve">LHLQDKDLLMLR</t>
  </si>
  <si>
    <t xml:space="preserve">28 36 91 90 93 92 95 88 60 52 72 46</t>
  </si>
  <si>
    <t xml:space="preserve">LHLQDKDLFPLR</t>
  </si>
  <si>
    <t xml:space="preserve">31 39 92 91 94 93 95 89 41 34 75 50</t>
  </si>
  <si>
    <t xml:space="preserve">RKKRWTSGMSHGR</t>
  </si>
  <si>
    <t xml:space="preserve">23 12 22 23 39 20 28 17 22 24 39 18 9</t>
  </si>
  <si>
    <t xml:space="preserve">RRKKWTSGMSHGR</t>
  </si>
  <si>
    <t xml:space="preserve">24 24 13 12 38 18 26 16 21 23 37 16 8</t>
  </si>
  <si>
    <t xml:space="preserve">RKRKWTSGMSHGR</t>
  </si>
  <si>
    <t xml:space="preserve">24 12 13 12 38 18 26 16 21 23 37 17 8</t>
  </si>
  <si>
    <t xml:space="preserve">RRKKWTSGMSGHR</t>
  </si>
  <si>
    <t xml:space="preserve">22 22 11 11 35 16 24 14 19 20 10 18 7</t>
  </si>
  <si>
    <t xml:space="preserve">RRKKTWSGMSHGR</t>
  </si>
  <si>
    <t xml:space="preserve">22 22 11 11 10 10 23 14 19 21 34 15 7</t>
  </si>
  <si>
    <t xml:space="preserve">WHYYRGSDQNLGQPR</t>
  </si>
  <si>
    <t xml:space="preserve">52 38 35 33 24 27 36 27 24 34 77 45 58 73 38</t>
  </si>
  <si>
    <t xml:space="preserve">WHYYVNSDQNLGQPR</t>
  </si>
  <si>
    <t xml:space="preserve">50 36 34 31 21 35 32 26 23 33 75 43 57 71 37</t>
  </si>
  <si>
    <t xml:space="preserve">WWYNRGSDQNLGQPR</t>
  </si>
  <si>
    <t xml:space="preserve">51 50 41 18 22 26 33 25 22 32 75 42 56 71 36</t>
  </si>
  <si>
    <t xml:space="preserve">WHYYGRSDQNLGQPR</t>
  </si>
  <si>
    <t xml:space="preserve">51 37 35 31 11 30 33 26 24 33 76 44 57 72 37</t>
  </si>
  <si>
    <t xml:space="preserve">WYWNRGSDQNLGQPR</t>
  </si>
  <si>
    <t xml:space="preserve">51 28 25 18 22 25 32 24 22 31 74 41 55 70 35</t>
  </si>
  <si>
    <t xml:space="preserve">KFKNPPLPPK</t>
  </si>
  <si>
    <t xml:space="preserve">21 37 70 30 51 93 94 84 72 31</t>
  </si>
  <si>
    <t xml:space="preserve">KFNKPPLPPK</t>
  </si>
  <si>
    <t xml:space="preserve">22 35 37 23 46 92 93 82 72 31</t>
  </si>
  <si>
    <t xml:space="preserve">KKNFPPLPPK</t>
  </si>
  <si>
    <t xml:space="preserve">20 41 25 38 41 90 93 81 70 29</t>
  </si>
  <si>
    <t xml:space="preserve">KKFNPPLPPK</t>
  </si>
  <si>
    <t xml:space="preserve">18 41 17 25 42 91 93 80 69 28</t>
  </si>
  <si>
    <t xml:space="preserve">FKKNPPLPPK</t>
  </si>
  <si>
    <t xml:space="preserve">14 15 58 21 40 89 91 76 62 22</t>
  </si>
  <si>
    <t xml:space="preserve">8 9 6 29 19 31 48 78 88 44 63 86 73 91 89 86 48 27 27 14</t>
  </si>
  <si>
    <t xml:space="preserve">WWSC(+57.02)FDYSEDPDYGMVDHGTK</t>
  </si>
  <si>
    <t xml:space="preserve">6 7 6 25 42 29 30 47 77 88 43 61 85 72 90 88 85 45 26 25 13</t>
  </si>
  <si>
    <t xml:space="preserve">9 9 6 10 19 32 47 77 88 44 63 85 73 91 89 86 47 27 26 14</t>
  </si>
  <si>
    <t xml:space="preserve">WWWC(+57.02)YYSEDPDYGMVDHSAK</t>
  </si>
  <si>
    <t xml:space="preserve">8 8 6 9 18 29 45 75 87 41 60 84 71 90 88 85 44 28 24 13</t>
  </si>
  <si>
    <t xml:space="preserve">WWWC(+57.02)YYSEDPDYGMVDHTGK</t>
  </si>
  <si>
    <t xml:space="preserve">8 8 6 9 18 30 45 76 87 42 61 84 71 90 88 84 43 28 12 13</t>
  </si>
  <si>
    <t xml:space="preserve">WWWWRC(+57.02)WMC(+57.02)WWYRM(+15.99)M(+15.99)EWPHAPGVSDQRDR</t>
  </si>
  <si>
    <t xml:space="preserve">3 2 2 1 1 1 3 1 2 2 2 1 2 5 1 7 2 3 5 6 4 12 49 57 59 38 2 3 4</t>
  </si>
  <si>
    <t xml:space="preserve">WWWWRC(+57.02)WMC(+57.02)WWRYM(+15.99)M(+15.99)EWPHAPGVSDQRDR</t>
  </si>
  <si>
    <t xml:space="preserve">3 2 2 1 1 1 3 1 2 2 2 0 0 5 1 7 2 3 5 6 4 12 49 57 59 38 2 3 4</t>
  </si>
  <si>
    <t xml:space="preserve">WWWWRC(+57.02)WMC(+57.02)WWYRM(+15.99)M(+15.99)EWPHAPGVSDQDRR</t>
  </si>
  <si>
    <t xml:space="preserve">3 2 2 1 1 1 3 1 2 2 2 1 2 5 1 7 2 3 5 6 4 12 49 57 59 38 0 0 4</t>
  </si>
  <si>
    <t xml:space="preserve">WWWWRC(+57.02)WMC(+57.02)WWRYM(+15.99)M(+15.99)EWPHAPGVSDQDRR</t>
  </si>
  <si>
    <t xml:space="preserve">3 2 2 1 1 1 3 1 2 2 2 0 0 5 1 7 2 3 5 6 4 12 49 57 59 38 0 0 4</t>
  </si>
  <si>
    <t xml:space="preserve">WWWWRC(+57.02)WMC(+57.02)WWYRM(+15.99)M(+15.99)EWPHAPGVSDQLWK</t>
  </si>
  <si>
    <t xml:space="preserve">3 2 2 1 1 1 3 1 2 2 2 1 2 5 1 7 2 3 5 6 4 12 49 57 59 38 0 0 0</t>
  </si>
  <si>
    <t xml:space="preserve">RHRQMVNLMK</t>
  </si>
  <si>
    <t xml:space="preserve">18 35 26 49 91 88 85 96 90 62</t>
  </si>
  <si>
    <t xml:space="preserve">RHVGQMVNLMK</t>
  </si>
  <si>
    <t xml:space="preserve">16 37 66 23 45 91 88 85 96 90 62</t>
  </si>
  <si>
    <t xml:space="preserve">RRHQMVNLMK</t>
  </si>
  <si>
    <t xml:space="preserve">14 14 16 42 91 88 85 95 90 62</t>
  </si>
  <si>
    <t xml:space="preserve">RHGVQMVNLMK</t>
  </si>
  <si>
    <t xml:space="preserve">14 31 23 36 41 90 87 84 95 89 59</t>
  </si>
  <si>
    <t xml:space="preserve">HRRQMVNLMK</t>
  </si>
  <si>
    <t xml:space="preserve">12 9 15 31 83 77 73 91 80 43</t>
  </si>
  <si>
    <t xml:space="preserve">90 94 77 89 93 98</t>
  </si>
  <si>
    <t xml:space="preserve">90 94 78 64 91 97</t>
  </si>
  <si>
    <t xml:space="preserve">89 93 73 56 90 97</t>
  </si>
  <si>
    <t xml:space="preserve">57 48 70 87 92 97</t>
  </si>
  <si>
    <t xml:space="preserve">86 91 41 30 49 91</t>
  </si>
  <si>
    <t xml:space="preserve">HWNSYGM(+15.99)TTNTFVK</t>
  </si>
  <si>
    <t xml:space="preserve">88 92 96 96 96 47 72 87 85 87 79 81 83 63</t>
  </si>
  <si>
    <t xml:space="preserve">HWNSYM(+15.99)GTTNTFVK</t>
  </si>
  <si>
    <t xml:space="preserve">87 92 96 96 96 66 51 86 84 86 77 80 82 61</t>
  </si>
  <si>
    <t xml:space="preserve">HWNSYGM(+15.99)TTTNFVK</t>
  </si>
  <si>
    <t xml:space="preserve">87 92 95 96 96 44 70 86 81 76 73 77 84 81</t>
  </si>
  <si>
    <t xml:space="preserve">HWNSYGM(+15.99)TTSQFVK</t>
  </si>
  <si>
    <t xml:space="preserve">88 92 96 96 96 47 72 87 79 78 73 76 81 73</t>
  </si>
  <si>
    <t xml:space="preserve">HWNSYGM(+15.99)TTGGTFVK</t>
  </si>
  <si>
    <t xml:space="preserve">84 90 94 95 95 39 68 83 78 20 31 69 76 78 55</t>
  </si>
  <si>
    <t xml:space="preserve">TTLC(+57.02)AVALQNK</t>
  </si>
  <si>
    <t xml:space="preserve">73 90 92 97 96 74 78 96 95 85 85</t>
  </si>
  <si>
    <t xml:space="preserve">TTLC(+57.02)AAVLQNK</t>
  </si>
  <si>
    <t xml:space="preserve">70 92 94 98 97 68 69 98 97 82 83</t>
  </si>
  <si>
    <t xml:space="preserve">TTLC(+57.02)ALGLQNK</t>
  </si>
  <si>
    <t xml:space="preserve">71 93 94 98 97 79 50 97 97 83 83</t>
  </si>
  <si>
    <t xml:space="preserve">TTLC(+57.02)AAVLQGGK</t>
  </si>
  <si>
    <t xml:space="preserve">69 92 93 98 97 67 68 98 97 72 61 76</t>
  </si>
  <si>
    <t xml:space="preserve">TTLC(+57.02)AGLLQNK</t>
  </si>
  <si>
    <t xml:space="preserve">74 91 92 97 95 30 60 95 95 85 85</t>
  </si>
  <si>
    <t xml:space="preserve">QQWMQM(+15.99)WC(+57.02)KPAHHSRKDQVEK</t>
  </si>
  <si>
    <t xml:space="preserve">3 3 3 3 3 3 5 8 4 3 3 3 3 5 3 5 9 5 12 11 3</t>
  </si>
  <si>
    <t xml:space="preserve">QQWMQM(+15.99)WC(+57.02)KPAHHSRKDQEVK</t>
  </si>
  <si>
    <t xml:space="preserve">3 3 3 3 3 3 5 8 4 3 3 3 3 5 3 4 9 5 12 4 3</t>
  </si>
  <si>
    <t xml:space="preserve">QWQMQM(+15.99)WC(+57.02)KPAHHSRKDQLDK</t>
  </si>
  <si>
    <t xml:space="preserve">3 3 3 3 3 3 5 8 4 3 3 3 3 5 3 5 9 5 6 4 3</t>
  </si>
  <si>
    <t xml:space="preserve">QQWMQM(+15.99)WC(+57.02)KPAHHSRKDQLDK</t>
  </si>
  <si>
    <t xml:space="preserve">3 3 3 3 3 3 5 8 4 3 3 3 3 5 3 4 9 5 6 4 3</t>
  </si>
  <si>
    <t xml:space="preserve">QQWMQM(+15.99)WC(+57.02)KPAHHSRKDQPMK</t>
  </si>
  <si>
    <t xml:space="preserve">3 3 3 3 3 3 5 8 4 3 3 3 3 5 3 4 9 5 3 4 3</t>
  </si>
  <si>
    <t xml:space="preserve">C(+57.02)LLVASPAR</t>
  </si>
  <si>
    <t xml:space="preserve">87 86 98 63 43 54 35 81 92</t>
  </si>
  <si>
    <t xml:space="preserve">C(+57.02)LLVAPSAR</t>
  </si>
  <si>
    <t xml:space="preserve">84 83 98 60 36 24 34 77 89</t>
  </si>
  <si>
    <t xml:space="preserve">C(+57.02)LLVSAPAR</t>
  </si>
  <si>
    <t xml:space="preserve">86 85 98 59 37 36 32 82 71</t>
  </si>
  <si>
    <t xml:space="preserve">C(+57.02)LLVGPTAR</t>
  </si>
  <si>
    <t xml:space="preserve">85 84 98 72 20 25 34 76 69</t>
  </si>
  <si>
    <t xml:space="preserve">C(+57.02)LLVPGTAR</t>
  </si>
  <si>
    <t xml:space="preserve">80 79 97 65 22 14 27 72 87</t>
  </si>
  <si>
    <t xml:space="preserve">WWHNQLHKC(+57.02)RTYFGGALVEK</t>
  </si>
  <si>
    <t xml:space="preserve">26 18 17 6 32 10 7 10 9 9 9 11 56 19 28 36 34 28 25 7</t>
  </si>
  <si>
    <t xml:space="preserve">WWHNKSYKC(+57.02)RTYFGGALVTR</t>
  </si>
  <si>
    <t xml:space="preserve">26 17 17 6 31 6 6 10 9 9 9 11 56 40 28 36 35 27 10 6</t>
  </si>
  <si>
    <t xml:space="preserve">WWHNQLHKC(+57.02)RTYFGGALVTR</t>
  </si>
  <si>
    <t xml:space="preserve">26 17 16 6 32 10 7 10 9 9 9 11 56 19 28 36 35 27 10 6</t>
  </si>
  <si>
    <t xml:space="preserve">WWHNQLHKRC(+57.02)TYFGGALVTR</t>
  </si>
  <si>
    <t xml:space="preserve">25 17 16 6 31 10 6 10 9 9 9 11 55 19 27 35 34 27 10 6</t>
  </si>
  <si>
    <t xml:space="preserve">WHWNQLHKC(+57.02)RTYFGGALVTR</t>
  </si>
  <si>
    <t xml:space="preserve">21 6 12 5 27 8 5 8 7 8 7 9 50 16 23 31 30 23 8 5</t>
  </si>
  <si>
    <t xml:space="preserve">WWNKM(+15.99)DLLLDLLK</t>
  </si>
  <si>
    <t xml:space="preserve">25 16 47 39 17 18 41 76 80 85 97 95 75</t>
  </si>
  <si>
    <t xml:space="preserve">WKYHM(+15.99)DLLLDLLK</t>
  </si>
  <si>
    <t xml:space="preserve">24 15 21 36 16 18 39 75 79 84 97 95 73</t>
  </si>
  <si>
    <t xml:space="preserve">WYKHM(+15.99)DLLLDLLK</t>
  </si>
  <si>
    <t xml:space="preserve">22 13 13 34 16 17 38 74 78 84 97 95 72</t>
  </si>
  <si>
    <t xml:space="preserve">WHYKM(+15.99)DLLLDLLK</t>
  </si>
  <si>
    <t xml:space="preserve">23 13 12 33 15 16 38 74 78 84 97 95 72</t>
  </si>
  <si>
    <t xml:space="preserve">KWYHM(+15.99)DLLLDLLK</t>
  </si>
  <si>
    <t xml:space="preserve">21 9 15 28 11 12 30 66 71 78 95 92 64</t>
  </si>
  <si>
    <t xml:space="preserve">WWWC(+57.02)WWWWWNRYYMM(+15.99)WQSC(+57.02)RRAMQDRR</t>
  </si>
  <si>
    <t xml:space="preserve">5 4 9 4 6 9 17 13 11 5 3 18 13 7 3 8 5 16 8 8 26 35 25 31 22 5 13</t>
  </si>
  <si>
    <t xml:space="preserve">WWWC(+57.02)WWWWWRNYYMM(+15.99)WQSC(+57.02)RRAMQDRR</t>
  </si>
  <si>
    <t xml:space="preserve">5 4 9 4 6 9 17 13 11 0 0 18 13 7 3 8 5 16 8 8 26 35 25 31 22 5 13</t>
  </si>
  <si>
    <t xml:space="preserve">WWWC(+57.02)WWWWWNRYYMM(+15.99)QWSC(+57.02)RRAMQDRR</t>
  </si>
  <si>
    <t xml:space="preserve">5 4 9 4 6 9 17 13 11 5 3 18 13 7 3 0 0 16 8 8 26 35 25 31 22 5 13</t>
  </si>
  <si>
    <t xml:space="preserve">WWWC(+57.02)WWWWWNRYYMM(+15.99)WQC(+57.02)SRRAMQDRR</t>
  </si>
  <si>
    <t xml:space="preserve">5 4 9 4 6 9 17 13 11 5 3 18 13 7 3 8 5 0 0 8 26 35 25 31 22 5 13</t>
  </si>
  <si>
    <t xml:space="preserve">WWWC(+57.02)WWWWWNRYYMM(+15.99)WQDC(+57.02)QRAMKDRR</t>
  </si>
  <si>
    <t xml:space="preserve">5 4 9 4 6 9 17 13 11 5 3 18 13 7 3 8 5 0 0 0 26 35 25 31 22 5 13</t>
  </si>
  <si>
    <t xml:space="preserve">YSAEC(+57.02)LARK</t>
  </si>
  <si>
    <t xml:space="preserve">39 42 39 87 90 93 90 68 68</t>
  </si>
  <si>
    <t xml:space="preserve">YSAEC(+57.02)LAKR</t>
  </si>
  <si>
    <t xml:space="preserve">40 43 41 87 91 93 91 69 37</t>
  </si>
  <si>
    <t xml:space="preserve">YASEC(+57.02)LAKR</t>
  </si>
  <si>
    <t xml:space="preserve">35 34 56 85 90 93 90 66 34</t>
  </si>
  <si>
    <t xml:space="preserve">YTGEC(+57.02)LAKR</t>
  </si>
  <si>
    <t xml:space="preserve">35 37 18 85 90 93 90 67 34</t>
  </si>
  <si>
    <t xml:space="preserve">YGTEC(+57.02)LAKR</t>
  </si>
  <si>
    <t xml:space="preserve">33 11 20 84 89 92 89 64 32</t>
  </si>
  <si>
    <t xml:space="preserve">RYWYKEGTLVKR</t>
  </si>
  <si>
    <t xml:space="preserve">27 25 32 48 58 92 56 71 87 78 75 58</t>
  </si>
  <si>
    <t xml:space="preserve">YRWYKEGTLVKR</t>
  </si>
  <si>
    <t xml:space="preserve">16 10 30 43 56 92 54 69 86 77 73 57</t>
  </si>
  <si>
    <t xml:space="preserve">WRYYKEGTLVKR</t>
  </si>
  <si>
    <t xml:space="preserve">8 9 20 29 40 85 38 54 77 64 59 41</t>
  </si>
  <si>
    <t xml:space="preserve">WYRYKEGTLVKR</t>
  </si>
  <si>
    <t xml:space="preserve">8 8 6 28 40 85 38 53 77 64 59 40</t>
  </si>
  <si>
    <t xml:space="preserve">WYYRKEGTLVKR</t>
  </si>
  <si>
    <t xml:space="preserve">8 7 7 5 37 83 35 50 74 61 58 40</t>
  </si>
  <si>
    <t xml:space="preserve">GC(+57.02)TKLPRPR</t>
  </si>
  <si>
    <t xml:space="preserve">30 47 65 76 71 71 49 63 66</t>
  </si>
  <si>
    <t xml:space="preserve">C(+57.02)GTKLPRPR</t>
  </si>
  <si>
    <t xml:space="preserve">34 19 59 72 65 65 42 56 59</t>
  </si>
  <si>
    <t xml:space="preserve">C(+57.02)GTKLPPRR</t>
  </si>
  <si>
    <t xml:space="preserve">36 21 61 75 82 73 22 28 61</t>
  </si>
  <si>
    <t xml:space="preserve">C(+57.02)GTKRPLPR</t>
  </si>
  <si>
    <t xml:space="preserve">25 14 48 56 27 24 51 65 81</t>
  </si>
  <si>
    <t xml:space="preserve">C(+57.02)GTKLRPPR</t>
  </si>
  <si>
    <t xml:space="preserve">27 15 52 64 50 47 26 44 51</t>
  </si>
  <si>
    <t xml:space="preserve">KNYWNWTTGASAM(+15.99)R</t>
  </si>
  <si>
    <t xml:space="preserve">20 18 19 14 22 30 36 63 15 50 22 19 20 21</t>
  </si>
  <si>
    <t xml:space="preserve">ELYWNWTTGASAM(+15.99)R</t>
  </si>
  <si>
    <t xml:space="preserve">27 16 18 13 20 27 33 60 14 47 20 18 18 19</t>
  </si>
  <si>
    <t xml:space="preserve">YKNWNWTTGASAM(+15.99)R</t>
  </si>
  <si>
    <t xml:space="preserve">15 10 9 11 17 24 30 56 12 43 18 15 16 17</t>
  </si>
  <si>
    <t xml:space="preserve">NKYWNWTTGASAM(+15.99)R</t>
  </si>
  <si>
    <t xml:space="preserve">8 8 13 9 15 21 26 51 10 38 15 13 13 14</t>
  </si>
  <si>
    <t xml:space="preserve">LEYWNWTTGASAM(+15.99)R</t>
  </si>
  <si>
    <t xml:space="preserve">10 19 12 9 14 19 24 49 9 36 14 12 12 13</t>
  </si>
  <si>
    <t xml:space="preserve">86 69 95 61 69</t>
  </si>
  <si>
    <t xml:space="preserve">57 84 93 61 69</t>
  </si>
  <si>
    <t xml:space="preserve">86 65 92 58 58</t>
  </si>
  <si>
    <t xml:space="preserve">86 65 92 58 57</t>
  </si>
  <si>
    <t xml:space="preserve">YM(+15.99)ERK</t>
  </si>
  <si>
    <t xml:space="preserve">26 15 52 16 27</t>
  </si>
  <si>
    <t xml:space="preserve">VDMAGLMENK</t>
  </si>
  <si>
    <t xml:space="preserve">49 54 95 98 92 97 96 99 80 58</t>
  </si>
  <si>
    <t xml:space="preserve">51 51 95 98 92 97 96 99 80 58</t>
  </si>
  <si>
    <t xml:space="preserve">49 49 94 98 92 97 95 98 78 67 79</t>
  </si>
  <si>
    <t xml:space="preserve">49 48 93 97 90 96 85 42 58 55</t>
  </si>
  <si>
    <t xml:space="preserve">DVMAGLMGEGK</t>
  </si>
  <si>
    <t xml:space="preserve">43 42 92 96 89 95 85 19 76 35 51</t>
  </si>
  <si>
    <t xml:space="preserve">14 12 11 34 24 36 36 59 61 82 81 97 94 90 88 71 20 14</t>
  </si>
  <si>
    <t xml:space="preserve">YYWLPMM(+15.99)YC(+57.02)NGLSADC(+57.02)PR</t>
  </si>
  <si>
    <t xml:space="preserve">13 12 11 33 25 35 33 60 63 82 81 97 94 90 88 70 19 14</t>
  </si>
  <si>
    <t xml:space="preserve">YYWLMPM(+15.99)YC(+57.02)NGLSADC(+57.02)PR</t>
  </si>
  <si>
    <t xml:space="preserve">12 11 10 30 32 19 33 59 61 80 79 97 93 89 87 69 18 13</t>
  </si>
  <si>
    <t xml:space="preserve">YYWMLPM(+15.99)YC(+57.02)NGLSADC(+57.02)PR</t>
  </si>
  <si>
    <t xml:space="preserve">12 11 9 21 37 18 32 59 61 80 79 96 93 89 87 69 18 13</t>
  </si>
  <si>
    <t xml:space="preserve">YYWFPPM(+15.99)YC(+57.02)NGLSADC(+57.02)PR</t>
  </si>
  <si>
    <t xml:space="preserve">12 11 9 10 7 18 34 57 59 79 78 96 93 88 86 67 17 12</t>
  </si>
  <si>
    <t xml:space="preserve">50 74 86 64 65 90 93 98 90 88</t>
  </si>
  <si>
    <t xml:space="preserve">50 31 81 57 58 87 91 97 86 84</t>
  </si>
  <si>
    <t xml:space="preserve">43 26 77 46 45 11 81 89 97 83 80</t>
  </si>
  <si>
    <t xml:space="preserve">44 26 79 48 14 23 81 89 97 83 81</t>
  </si>
  <si>
    <t xml:space="preserve">DGNQPC(+57.02)LLNK</t>
  </si>
  <si>
    <t xml:space="preserve">31 16 60 30 18 69 83 94 74 70</t>
  </si>
  <si>
    <t xml:space="preserve">52 59 90 61 61 88 80 90 84</t>
  </si>
  <si>
    <t xml:space="preserve">54 60 90 40 58 88 81 90 85</t>
  </si>
  <si>
    <t xml:space="preserve">53 59 90 36 34 88 81 90 84</t>
  </si>
  <si>
    <t xml:space="preserve">31 33 86 53 53 84 75 87 79</t>
  </si>
  <si>
    <t xml:space="preserve">45 52 87 38 28 84 76 87 80</t>
  </si>
  <si>
    <t xml:space="preserve">SDAQLPVGLPR</t>
  </si>
  <si>
    <t xml:space="preserve">50 55 33 35 84 76 78 65 93 88 63</t>
  </si>
  <si>
    <t xml:space="preserve">DSQALPVGLPR</t>
  </si>
  <si>
    <t xml:space="preserve">51 49 30 34 84 76 78 65 93 88 63</t>
  </si>
  <si>
    <t xml:space="preserve">DSAQLPVGLPR</t>
  </si>
  <si>
    <t xml:space="preserve">51 50 32 34 84 75 77 64 92 88 62</t>
  </si>
  <si>
    <t xml:space="preserve">DSAAGLPVGLPR</t>
  </si>
  <si>
    <t xml:space="preserve">44 40 21 23 14 76 69 71 71 90 84 55</t>
  </si>
  <si>
    <t xml:space="preserve">DSAQLPGVLPR</t>
  </si>
  <si>
    <t xml:space="preserve">46 44 27 29 80 68 17 33 90 85 57</t>
  </si>
  <si>
    <t xml:space="preserve">C(+57.02)EEEDYDC(+57.02)GLSADC(+57.02)PR</t>
  </si>
  <si>
    <t xml:space="preserve">25 54 72 90 86 93 70 65 88 97 98 88 87 76 64 37</t>
  </si>
  <si>
    <t xml:space="preserve">EC(+57.02)EEDYDC(+57.02)GLSADC(+57.02)PR</t>
  </si>
  <si>
    <t xml:space="preserve">52 27 72 90 86 93 70 65 88 97 98 88 87 76 64 37</t>
  </si>
  <si>
    <t xml:space="preserve">C(+57.02)EEEDYDC(+57.02)GLSADPC(+57.02)R</t>
  </si>
  <si>
    <t xml:space="preserve">26 56 74 91 87 93 71 66 89 97 98 89 86 52 43 38</t>
  </si>
  <si>
    <t xml:space="preserve">C(+57.02)EEEDYC(+57.02)DGLSADC(+57.02)PR</t>
  </si>
  <si>
    <t xml:space="preserve">25 54 73 90 86 93 36 37 88 97 98 88 87 77 64 37</t>
  </si>
  <si>
    <t xml:space="preserve">EEC(+57.02)EDYDC(+57.02)GLSADC(+57.02)PR</t>
  </si>
  <si>
    <t xml:space="preserve">41 40 17 86 85 92 67 62 87 96 97 87 86 74 60 33</t>
  </si>
  <si>
    <t xml:space="preserve">YQWRC(+57.02)SYC(+57.02)YGLNYC(+57.02)WDR</t>
  </si>
  <si>
    <t xml:space="preserve">21 21 19 17 22 83 92 93 89 86 90 67 78 75 38 29 22</t>
  </si>
  <si>
    <t xml:space="preserve">WQYRC(+57.02)SYC(+57.02)YGLNYC(+57.02)WDR</t>
  </si>
  <si>
    <t xml:space="preserve">16 10 35 13 17 79 89 91 86 82 87 60 72 70 31 23 18</t>
  </si>
  <si>
    <t xml:space="preserve">QWYRC(+57.02)SYC(+57.02)YGLNYC(+57.02)WDR</t>
  </si>
  <si>
    <t xml:space="preserve">7 7 27 9 12 71 85 87 80 75 81 50 63 60 23 16 12</t>
  </si>
  <si>
    <t xml:space="preserve">QWYC(+57.02)RSYC(+57.02)YGLNYC(+57.02)WDR</t>
  </si>
  <si>
    <t xml:space="preserve">7 6 25 6 4 68 79 86 79 73 80 48 61 58 22 15 12</t>
  </si>
  <si>
    <t xml:space="preserve">QWC(+57.02)RYSYC(+57.02)YGLNYC(+57.02)WDR</t>
  </si>
  <si>
    <t xml:space="preserve">6 6 8 11 15 67 79 85 77 71 78 45 59 55 20 14 11</t>
  </si>
  <si>
    <t xml:space="preserve">DDLGNLGM(+15.99)M(+15.99)VNHAR</t>
  </si>
  <si>
    <t xml:space="preserve">49 44 50 40 86 90 47 62 84 78 88 66 54 22</t>
  </si>
  <si>
    <t xml:space="preserve">DDLGNLM(+15.99)GM(+15.99)VNHAR</t>
  </si>
  <si>
    <t xml:space="preserve">41 36 43 33 82 87 31 18 80 73 84 58 47 17</t>
  </si>
  <si>
    <t xml:space="preserve">EDVGNLM(+15.99)GM(+15.99)VNHAR</t>
  </si>
  <si>
    <t xml:space="preserve">51 19 18 27 79 85 27 15 77 69 81 54 42 15</t>
  </si>
  <si>
    <t xml:space="preserve">EVDGNLM(+15.99)GM(+15.99)VNHAR</t>
  </si>
  <si>
    <t xml:space="preserve">50 17 19 26 79 85 27 15 76 68 81 53 41 14</t>
  </si>
  <si>
    <t xml:space="preserve">LDDGNLM(+15.99)GM(+15.99)VNHAR</t>
  </si>
  <si>
    <t xml:space="preserve">21 18 18 35 77 84 25 14 75 66 79 51 39 13</t>
  </si>
  <si>
    <t xml:space="preserve">57 61 88 88 93 92 97</t>
  </si>
  <si>
    <t xml:space="preserve">37 71 88 88 93 91 97</t>
  </si>
  <si>
    <t xml:space="preserve">54 56 86 87 92 90 97</t>
  </si>
  <si>
    <t xml:space="preserve">54 28 81 82 89 87 96</t>
  </si>
  <si>
    <t xml:space="preserve">GLSVAGWK</t>
  </si>
  <si>
    <t xml:space="preserve">32 65 79 58 59 47 91 91</t>
  </si>
  <si>
    <t xml:space="preserve">YQFFETK</t>
  </si>
  <si>
    <t xml:space="preserve">61 64 72 92 95 80 73</t>
  </si>
  <si>
    <t xml:space="preserve">YKM(+15.99)FETK</t>
  </si>
  <si>
    <t xml:space="preserve">57 59 67 90 94 78 70</t>
  </si>
  <si>
    <t xml:space="preserve">YKFM(+15.99)ETK</t>
  </si>
  <si>
    <t xml:space="preserve">56 58 67 89 94 77 68</t>
  </si>
  <si>
    <t xml:space="preserve">KYFM(+15.99)ETK</t>
  </si>
  <si>
    <t xml:space="preserve">42 34 60 90 92 73 64</t>
  </si>
  <si>
    <t xml:space="preserve">NPQVM(+15.99)ETK</t>
  </si>
  <si>
    <t xml:space="preserve">34 27 35 73 90 93 85 67</t>
  </si>
  <si>
    <t xml:space="preserve">63 56 92 95 96 94 94 67 88 86</t>
  </si>
  <si>
    <t xml:space="preserve">63 56 91 95 96 94 94 91 62 84</t>
  </si>
  <si>
    <t xml:space="preserve">18 34 57 92 95 96 94 94 66 88 85</t>
  </si>
  <si>
    <t xml:space="preserve">29 20 45 90 93 95 92 93 61 85 82</t>
  </si>
  <si>
    <t xml:space="preserve">13 31 39 87 92 94 91 91 55 82 79</t>
  </si>
  <si>
    <t xml:space="preserve">YDNC(+57.02)WWFM(+15.99)DESLPMPNNEK</t>
  </si>
  <si>
    <t xml:space="preserve">20 31 34 29 23 27 44 37 73 87 61 19 38 57 45 58 30 50 46</t>
  </si>
  <si>
    <t xml:space="preserve">M(+15.99)MNC(+57.02)WWFM(+15.99)DESLPMPNNEK</t>
  </si>
  <si>
    <t xml:space="preserve">10 19 22 19 14 17 30 24 59 78 46 12 25 42 31 43 19 35 32</t>
  </si>
  <si>
    <t xml:space="preserve">M(+15.99)MNC(+57.02)WWM(+15.99)FDESLPMPNNEK</t>
  </si>
  <si>
    <t xml:space="preserve">10 18 22 19 14 16 29 25 59 77 46 11 25 41 31 43 18 35 32</t>
  </si>
  <si>
    <t xml:space="preserve">DYNC(+57.02)WWFM(+15.99)DESLPMPNNEK</t>
  </si>
  <si>
    <t xml:space="preserve">9 13 20 17 13 16 28 23 57 77 45 11 24 40 29 41 18 34 30</t>
  </si>
  <si>
    <t xml:space="preserve">MM(+15.99)NC(+57.02)WWFM(+15.99)DESLPMPNNEK</t>
  </si>
  <si>
    <t xml:space="preserve">12 8 20 17 13 15 28 23 57 76 44 11 24 40 29 41 17 33 30</t>
  </si>
  <si>
    <t xml:space="preserve">MWWFC(+57.02)YWWWFWWC(+57.02)HMC(+57.02)PAFTHGNPM(+15.99)VC(+57.02)K</t>
  </si>
  <si>
    <t xml:space="preserve">2 2 2 4 3 4 4 2 10 3 2 2 3 2 6 3 11 12 7 7 2 2 18 24 40 36 13 5</t>
  </si>
  <si>
    <t xml:space="preserve">WMWFC(+57.02)YWWWFWWC(+57.02)HMC(+57.02)PAFTHGNPM(+15.99)VC(+57.02)K</t>
  </si>
  <si>
    <t xml:space="preserve">0 0 2 4 3 4 4 2 10 3 2 2 3 2 6 3 11 12 7 7 2 2 18 24 40 36 13 5</t>
  </si>
  <si>
    <t xml:space="preserve">WWMFC(+57.02)YWWWFWWC(+57.02)HMC(+57.02)PAFTHGNPM(+15.99)VC(+57.02)K</t>
  </si>
  <si>
    <t xml:space="preserve">0 0 0 4 3 4 4 2 10 3 2 2 3 2 6 3 11 12 7 7 2 2 18 24 40 36 13 5</t>
  </si>
  <si>
    <t xml:space="preserve">MWWFC(+57.02)YWWFWWWC(+57.02)HMC(+57.02)PAFTHGNPM(+15.99)VC(+57.02)K</t>
  </si>
  <si>
    <t xml:space="preserve">2 2 2 4 3 4 4 2 0 0 2 2 3 2 6 3 11 12 7 7 2 2 18 24 40 36 13 5</t>
  </si>
  <si>
    <t xml:space="preserve">WMWFC(+57.02)YWWFWWWC(+57.02)HMC(+57.02)PAFTHGNPM(+15.99)VC(+57.02)K</t>
  </si>
  <si>
    <t xml:space="preserve">0 0 2 4 3 4 4 2 0 0 2 2 3 2 6 3 11 12 7 7 2 2 18 24 40 36 13 5</t>
  </si>
  <si>
    <t xml:space="preserve">C(+57.02)C(+57.02)WYWLWMC(+57.02)MTYRAM(+15.99)MESDR</t>
  </si>
  <si>
    <t xml:space="preserve">5 6 17 5 15 9 5 9 4 10 7 19 10 11 11 16 78 38 12 17</t>
  </si>
  <si>
    <t xml:space="preserve">C(+57.02)WYC(+57.02)WLWMC(+57.02)MTYRAM(+15.99)MESDR</t>
  </si>
  <si>
    <t xml:space="preserve">4 8 4 7 13 8 4 8 4 9 6 17 9 10 10 14 76 35 10 15</t>
  </si>
  <si>
    <t xml:space="preserve">C(+57.02)YWC(+57.02)WLWMC(+57.02)MTYRAM(+15.99)MESDR</t>
  </si>
  <si>
    <t xml:space="preserve">4 4 4 7 12 8 4 7 4 9 6 16 8 9 9 13 75 34 10 14</t>
  </si>
  <si>
    <t xml:space="preserve">C(+57.02)C(+57.02)YWWLWMC(+57.02)MTYRAM(+15.99)MESDR</t>
  </si>
  <si>
    <t xml:space="preserve">4 5 4 4 13 8 4 7 4 8 5 15 8 9 9 13 74 33 10 14</t>
  </si>
  <si>
    <t xml:space="preserve">C(+57.02)C(+57.02)YWWLWMMC(+57.02)TYRAM(+15.99)MESDR</t>
  </si>
  <si>
    <t xml:space="preserve">3 5 4 4 13 7 3 6 3 3 5 15 8 9 9 12 73 32 9 13</t>
  </si>
  <si>
    <t xml:space="preserve">47 49 88 97 94 98 99 97 87 79 89</t>
  </si>
  <si>
    <t xml:space="preserve">44 46 86 97 93 98 98 98 85 91</t>
  </si>
  <si>
    <t xml:space="preserve">45 48 87 97 94 98 99 97 86 78 89</t>
  </si>
  <si>
    <t xml:space="preserve">19 39 56 68 96 92 98 98 98 84 75 87</t>
  </si>
  <si>
    <t xml:space="preserve">36 21 56 67 96 92 98 98 98 84 74 87</t>
  </si>
  <si>
    <t xml:space="preserve">ARVWESDEAYFR</t>
  </si>
  <si>
    <t xml:space="preserve">28 48 81 84 99 95 96 99 84 35 34 19</t>
  </si>
  <si>
    <t xml:space="preserve">ARVWESDEANSHK</t>
  </si>
  <si>
    <t xml:space="preserve">29 48 81 85 99 96 96 99 71 48 46 31 31</t>
  </si>
  <si>
    <t xml:space="preserve">ARVWESDEAFYR</t>
  </si>
  <si>
    <t xml:space="preserve">26 45 79 83 99 95 95 98 82 28 31 17</t>
  </si>
  <si>
    <t xml:space="preserve">RAVWESDEAYFR</t>
  </si>
  <si>
    <t xml:space="preserve">15 21 79 81 99 95 95 99 83 35 34 20</t>
  </si>
  <si>
    <t xml:space="preserve">VRAWESDEAYFR</t>
  </si>
  <si>
    <t xml:space="preserve">17 13 52 76 98 93 94 98 78 31 30 17</t>
  </si>
  <si>
    <t xml:space="preserve">WHRM(+15.99)DC(+57.02)MALRQER</t>
  </si>
  <si>
    <t xml:space="preserve">47 41 18 38 43 57 58 51 35 30 43 68 47</t>
  </si>
  <si>
    <t xml:space="preserve">WRHM(+15.99)C(+57.02)DMALRQER</t>
  </si>
  <si>
    <t xml:space="preserve">42 26 27 34 34 31 54 47 32 27 39 65 43</t>
  </si>
  <si>
    <t xml:space="preserve">WHRM(+15.99)C(+57.02)DMALRQER</t>
  </si>
  <si>
    <t xml:space="preserve">43 37 16 35 34 31 54 47 32 26 39 64 43</t>
  </si>
  <si>
    <t xml:space="preserve">WHRM(+15.99)C(+57.02)DMALRGAER</t>
  </si>
  <si>
    <t xml:space="preserve">42 36 15 34 33 30 53 46 32 25 27 38 61 37</t>
  </si>
  <si>
    <t xml:space="preserve">HWRM(+15.99)C(+57.02)DMALRQER</t>
  </si>
  <si>
    <t xml:space="preserve">16 13 6 17 16 14 31 25 15 12 19 40 22</t>
  </si>
  <si>
    <t xml:space="preserve">C(+57.02)WYYWC(+57.02)QASC(+57.02)SNTAEARSDDR</t>
  </si>
  <si>
    <t xml:space="preserve">7 7 20 18 17 43 36 33 37 20 19 15 7 25 90 77 21 19 21 13 8</t>
  </si>
  <si>
    <t xml:space="preserve">C(+57.02)WYYWC(+57.02)QASC(+57.02)SNATEARSDDR</t>
  </si>
  <si>
    <t xml:space="preserve">7 6 19 17 16 41 35 32 36 19 18 15 6 11 89 75 20 18 20 13 8</t>
  </si>
  <si>
    <t xml:space="preserve">WC(+57.02)YYWC(+57.02)QASC(+57.02)SNATEARSDDR</t>
  </si>
  <si>
    <t xml:space="preserve">6 8 18 16 15 40 34 31 35 19 18 14 6 11 89 74 20 18 20 12 8</t>
  </si>
  <si>
    <t xml:space="preserve">C(+57.02)WYYWC(+57.02)QASSC(+57.02)NATEARSDDR</t>
  </si>
  <si>
    <t xml:space="preserve">6 6 18 16 15 39 33 31 34 7 6 13 5 11 89 73 19 17 19 12 7</t>
  </si>
  <si>
    <t xml:space="preserve">YC(+57.02)WYWC(+57.02)QASC(+57.02)SNATEARSDDR</t>
  </si>
  <si>
    <t xml:space="preserve">9 5 5 14 13 36 30 27 31 16 15 12 5 9 87 70 17 15 17 10 6</t>
  </si>
  <si>
    <t xml:space="preserve">DC(+57.02)LRPTR</t>
  </si>
  <si>
    <t xml:space="preserve">52 53 81 66 60 66 71</t>
  </si>
  <si>
    <t xml:space="preserve">DC(+57.02)LRTPR</t>
  </si>
  <si>
    <t xml:space="preserve">46 48 84 73 49 37 69</t>
  </si>
  <si>
    <t xml:space="preserve">C(+57.02)DLRTPR</t>
  </si>
  <si>
    <t xml:space="preserve">21 24 77 67 41 31 63</t>
  </si>
  <si>
    <t xml:space="preserve">WDSRTPR</t>
  </si>
  <si>
    <t xml:space="preserve">25 49 50 57 37 35 67</t>
  </si>
  <si>
    <t xml:space="preserve">DWSRTPR</t>
  </si>
  <si>
    <t xml:space="preserve">28 27 50 54 37 35 67</t>
  </si>
  <si>
    <t xml:space="preserve">WMYPYSAGLTVKR</t>
  </si>
  <si>
    <t xml:space="preserve">16 17 26 18 23 20 10 8 50 39 26 17 16</t>
  </si>
  <si>
    <t xml:space="preserve">WMYLM(+15.99)SAGLTVKR</t>
  </si>
  <si>
    <t xml:space="preserve">16 18 27 13 10 20 10 9 51 40 27 17 17</t>
  </si>
  <si>
    <t xml:space="preserve">WMYYPSAGLTVKR</t>
  </si>
  <si>
    <t xml:space="preserve">15 16 26 9 6 19 10 8 49 39 26 16 16</t>
  </si>
  <si>
    <t xml:space="preserve">WMYPYGTGLTVKR</t>
  </si>
  <si>
    <t xml:space="preserve">14 16 24 16 21 5 8 7 48 37 24 15 15</t>
  </si>
  <si>
    <t xml:space="preserve">WMYPYSAGLKSLR</t>
  </si>
  <si>
    <t xml:space="preserve">14 16 24 16 21 18 9 7 47 20 21 22 14</t>
  </si>
  <si>
    <t xml:space="preserve">YM(+15.99)YYWWM(+15.99)WC(+57.02)EPAEEAPLR</t>
  </si>
  <si>
    <t xml:space="preserve">8 5 11 7 5 10 5 5 12 21 4 10 33 49 20 12 13 10</t>
  </si>
  <si>
    <t xml:space="preserve">YYM(+15.99)YWWM(+15.99)WC(+57.02)EPAEEAPLR</t>
  </si>
  <si>
    <t xml:space="preserve">7 5 4 6 5 10 5 5 12 21 4 9 33 49 20 12 13 10</t>
  </si>
  <si>
    <t xml:space="preserve">M(+15.99)YYYWWWM(+15.99)C(+57.02)EPAEEAPLR</t>
  </si>
  <si>
    <t xml:space="preserve">4 4 9 5 4 8 17 5 10 17 3 8 29 44 17 10 11 8</t>
  </si>
  <si>
    <t xml:space="preserve">M(+15.99)YYYWWM(+15.99)WC(+57.02)EPAEEAPLR</t>
  </si>
  <si>
    <t xml:space="preserve">4 4 9 5 4 8 4 4 9 16 3 7 27 41 16 9 10 7</t>
  </si>
  <si>
    <t xml:space="preserve">M(+15.99)YYYWWM(+15.99)WC(+57.02)PEAEEAPLR</t>
  </si>
  <si>
    <t xml:space="preserve">3 4 8 5 4 7 3 3 8 4 9 6 22 39 14 8 9 7</t>
  </si>
  <si>
    <t xml:space="preserve">WLGLK</t>
  </si>
  <si>
    <t xml:space="preserve">87 92 67 88 76</t>
  </si>
  <si>
    <t xml:space="preserve">WLAVK</t>
  </si>
  <si>
    <t xml:space="preserve">85 89 48 49 71</t>
  </si>
  <si>
    <t xml:space="preserve">WLVAK</t>
  </si>
  <si>
    <t xml:space="preserve">77 85 42 42 67</t>
  </si>
  <si>
    <t xml:space="preserve">WLLGK</t>
  </si>
  <si>
    <t xml:space="preserve">80 87 53 25 68</t>
  </si>
  <si>
    <t xml:space="preserve">LWGLK</t>
  </si>
  <si>
    <t xml:space="preserve">42 35 49 80 78</t>
  </si>
  <si>
    <t xml:space="preserve">68 83 98 98 97 94 95</t>
  </si>
  <si>
    <t xml:space="preserve">31 56 96 98 98 97 97 94</t>
  </si>
  <si>
    <t xml:space="preserve">47 31 96 98 97 96 96 93</t>
  </si>
  <si>
    <t xml:space="preserve">29 51 95 96 95 91 92</t>
  </si>
  <si>
    <t xml:space="preserve">GSVSM(+15.99)MKK</t>
  </si>
  <si>
    <t xml:space="preserve">30 55 95 97 90 34 60 88</t>
  </si>
  <si>
    <t xml:space="preserve">M(+15.99)DDDDWSYSEGHC(+57.02)YK</t>
  </si>
  <si>
    <t xml:space="preserve">29 20 25 84 95 82 61 25 24 79 49 72 83 74 72</t>
  </si>
  <si>
    <t xml:space="preserve">GC(+57.02)C(+57.02)DDWSYSEGHC(+57.02)YK</t>
  </si>
  <si>
    <t xml:space="preserve">21 23 25 53 92 82 62 25 25 80 50 72 83 75 72</t>
  </si>
  <si>
    <t xml:space="preserve">GC(+57.02)C(+57.02)DDWSSYEGHC(+57.02)YK</t>
  </si>
  <si>
    <t xml:space="preserve">21 23 26 54 92 82 60 23 23 79 50 73 83 75 73</t>
  </si>
  <si>
    <t xml:space="preserve">GDC(+57.02)C(+57.02)DWSYSEGHC(+57.02)YK</t>
  </si>
  <si>
    <t xml:space="preserve">21 37 25 37 91 82 62 25 25 79 49 72 83 74 72</t>
  </si>
  <si>
    <t xml:space="preserve">GC(+57.02)DC(+57.02)DWSYSEGHC(+57.02)YK</t>
  </si>
  <si>
    <t xml:space="preserve">18 20 23 36 91 79 58 22 22 77 46 69 81 71 69</t>
  </si>
  <si>
    <t xml:space="preserve">51 54 85 95 97 97 98 98 88 88 86</t>
  </si>
  <si>
    <t xml:space="preserve">50 39 84 95 97 97 98 97 87 87 85</t>
  </si>
  <si>
    <t xml:space="preserve">35 40 83 94 97 96 98 97 86 86 84</t>
  </si>
  <si>
    <t xml:space="preserve">33 36 82 93 96 96 98 97 85 85 83</t>
  </si>
  <si>
    <t xml:space="preserve">32 36 81 93 96 96 98 97 60 51 80</t>
  </si>
  <si>
    <t xml:space="preserve">81 85 98 98 94 79</t>
  </si>
  <si>
    <t xml:space="preserve">58 72 96 98 93 78</t>
  </si>
  <si>
    <t xml:space="preserve">68 60 96 98 92 75</t>
  </si>
  <si>
    <t xml:space="preserve">38 69 95 98 92 74</t>
  </si>
  <si>
    <t xml:space="preserve">76 81 95 55 41 46</t>
  </si>
  <si>
    <t xml:space="preserve">DGDSAVDR</t>
  </si>
  <si>
    <t xml:space="preserve">30 18 55 70 67 65 75 54</t>
  </si>
  <si>
    <t xml:space="preserve">DSGDAVDR</t>
  </si>
  <si>
    <t xml:space="preserve">29 24 29 74 65 67 74 54</t>
  </si>
  <si>
    <t xml:space="preserve">DGSDAVDR</t>
  </si>
  <si>
    <t xml:space="preserve">31 14 27 74 64 69 76 57</t>
  </si>
  <si>
    <t xml:space="preserve">GDDSAVDR</t>
  </si>
  <si>
    <t xml:space="preserve">13 26 50 68 63 61 71 50</t>
  </si>
  <si>
    <t xml:space="preserve">DDGSAVDR</t>
  </si>
  <si>
    <t xml:space="preserve">26 28 14 67 63 61 71 50</t>
  </si>
  <si>
    <t xml:space="preserve">WPWSQNNLGYC(+57.02)YSGTC(+57.02)WDR</t>
  </si>
  <si>
    <t xml:space="preserve">28 17 22 24 79 94 92 96 95 96 96 97 97 70 83 89 38 45 49</t>
  </si>
  <si>
    <t xml:space="preserve">WWPSQNNLGYC(+57.02)YSGTC(+57.02)WDR</t>
  </si>
  <si>
    <t xml:space="preserve">25 22 14 21 76 93 91 95 94 96 96 96 97 67 81 88 34 41 45</t>
  </si>
  <si>
    <t xml:space="preserve">WWPSQNNLGYC(+57.02)YSGTC(+57.02)DWR</t>
  </si>
  <si>
    <t xml:space="preserve">25 21 14 21 76 92 91 95 94 95 95 96 97 66 81 87 35 39 44</t>
  </si>
  <si>
    <t xml:space="preserve">WLPC(+57.02)QNNLGYC(+57.02)YSGTC(+57.02)WDR</t>
  </si>
  <si>
    <t xml:space="preserve">21 26 12 19 75 92 91 95 94 95 95 96 97 66 81 87 33 40 44</t>
  </si>
  <si>
    <t xml:space="preserve">WLC(+57.02)PQNNLGYC(+57.02)YSGTC(+57.02)WDR</t>
  </si>
  <si>
    <t xml:space="preserve">16 21 14 10 70 90 88 94 92 94 94 95 96 60 76 84 28 35 38</t>
  </si>
  <si>
    <t xml:space="preserve">WLHPSHKPWER</t>
  </si>
  <si>
    <t xml:space="preserve">33 58 58 62 86 66 58 17 46 60 21</t>
  </si>
  <si>
    <t xml:space="preserve">WLHPSHKWPER</t>
  </si>
  <si>
    <t xml:space="preserve">30 55 55 59 85 61 51 15 18 54 17</t>
  </si>
  <si>
    <t xml:space="preserve">WLHPSHKPAPM(+15.99)R</t>
  </si>
  <si>
    <t xml:space="preserve">30 54 54 58 84 62 58 21 33 29 28 19</t>
  </si>
  <si>
    <t xml:space="preserve">WLHPSHKAPPM(+15.99)R</t>
  </si>
  <si>
    <t xml:space="preserve">27 52 52 56 83 60 53 19 19 29 28 18</t>
  </si>
  <si>
    <t xml:space="preserve">WLHPSHKPAM(+15.99)PR</t>
  </si>
  <si>
    <t xml:space="preserve">28 53 52 56 83 61 55 14 29 25 20 17</t>
  </si>
  <si>
    <t xml:space="preserve">C(+57.02)EC(+57.02)ASGYNESGSAC(+57.02)PR</t>
  </si>
  <si>
    <t xml:space="preserve">20 63 76 79 81 84 90 66 74 25 32 97 96 93 75 79</t>
  </si>
  <si>
    <t xml:space="preserve">EC(+57.02)C(+57.02)ASGYTNDGSAC(+57.02)PR</t>
  </si>
  <si>
    <t xml:space="preserve">66 50 76 79 80 85 93 46 17 19 34 96 96 93 75 79</t>
  </si>
  <si>
    <t xml:space="preserve">C(+57.02)EC(+57.02)ASGYDQSGSAC(+57.02)PR</t>
  </si>
  <si>
    <t xml:space="preserve">18 61 73 76 78 82 88 49 39 23 29 96 95 93 74 78</t>
  </si>
  <si>
    <t xml:space="preserve">C(+57.02)EC(+57.02)ASGYTDNGSAC(+57.02)PR</t>
  </si>
  <si>
    <t xml:space="preserve">18 61 75 77 79 84 92 42 22 22 31 96 95 93 73 78</t>
  </si>
  <si>
    <t xml:space="preserve">C(+57.02)EC(+57.02)ASGYTNDGSAC(+57.02)PR</t>
  </si>
  <si>
    <t xml:space="preserve">16 58 72 75 77 82 91 41 15 17 30 95 95 92 71 76</t>
  </si>
  <si>
    <t xml:space="preserve">HGTTVM(+15.99)VWNVLC(+57.02)R</t>
  </si>
  <si>
    <t xml:space="preserve">13 6 18 37 46 35 14 21 26 68 41 22 44</t>
  </si>
  <si>
    <t xml:space="preserve">ASHTVM(+15.99)VWNVLC(+57.02)R</t>
  </si>
  <si>
    <t xml:space="preserve">11 12 15 36 45 35 14 21 26 68 41 22 44</t>
  </si>
  <si>
    <t xml:space="preserve">HSATVM(+15.99)VWNVWSR</t>
  </si>
  <si>
    <t xml:space="preserve">12 12 15 33 42 32 12 19 23 63 48 17 34</t>
  </si>
  <si>
    <t xml:space="preserve">HSATVM(+15.99)VWNVLC(+57.02)R</t>
  </si>
  <si>
    <t xml:space="preserve">12 12 14 32 41 31 12 18 23 64 37 19 40</t>
  </si>
  <si>
    <t xml:space="preserve">SHATVM(+15.99)VWNVLC(+57.02)R</t>
  </si>
  <si>
    <t xml:space="preserve">10 11 13 31 40 29 11 17 21 62 35 18 38</t>
  </si>
  <si>
    <t xml:space="preserve">57 61 62 87 99 98 94 96 89 92 94 84 79</t>
  </si>
  <si>
    <t xml:space="preserve">41 42 55 84 98 97 93 96 87 90 93 82 76</t>
  </si>
  <si>
    <t xml:space="preserve">TQRVMDHNTLNR</t>
  </si>
  <si>
    <t xml:space="preserve">43 48 78 97 96 90 94 82 86 90 75 68</t>
  </si>
  <si>
    <t xml:space="preserve">QTRVMDHNTLNR</t>
  </si>
  <si>
    <t xml:space="preserve">28 29 75 97 96 89 93 79 84 88 71 64</t>
  </si>
  <si>
    <t xml:space="preserve">AASRVMDHNTLNR</t>
  </si>
  <si>
    <t xml:space="preserve">20 23 32 74 97 95 88 93 78 83 88 70 62</t>
  </si>
  <si>
    <t xml:space="preserve">18 18 16 16 93 87 62 57 56 69 84 76 39 48 88 28 37 37 40 23 22 18</t>
  </si>
  <si>
    <t xml:space="preserve">18 18 16 16 93 87 62 57 56 69 84 76 39 48 88 28 37 37 41 23 22 18</t>
  </si>
  <si>
    <t xml:space="preserve">18 18 16 16 93 87 62 57 55 69 84 76 38 47 88 27 36 36 40 23 22 18</t>
  </si>
  <si>
    <t xml:space="preserve">WWC(+57.02)DAESC(+57.02)TGQSAAGC(+57.02)PTDDFHK</t>
  </si>
  <si>
    <t xml:space="preserve">17 16 13 13 43 92 87 61 56 55 69 84 76 38 47 87 27 36 36 40 22 24 17</t>
  </si>
  <si>
    <t xml:space="preserve">WWWC(+57.02)ESC(+57.02)TGQSAAGC(+57.02)TPDDFHK</t>
  </si>
  <si>
    <t xml:space="preserve">13 13 11 11 89 82 52 47 46 60 78 68 29 37 81 13 9 25 31 16 16 13</t>
  </si>
  <si>
    <t xml:space="preserve">WC(+57.02)C(+57.02)C(+57.02)WC(+57.02)WSWANYQALQMEK</t>
  </si>
  <si>
    <t xml:space="preserve">11 7 13 7 6 27 38 40 14 29 35 38 49 84 72 12 13 52 15</t>
  </si>
  <si>
    <t xml:space="preserve">C(+57.02)WC(+57.02)WC(+57.02)C(+57.02)WSWANYQALQMEK</t>
  </si>
  <si>
    <t xml:space="preserve">6 7 12 16 21 25 36 38 13 27 33 36 47 83 70 11 12 50 14</t>
  </si>
  <si>
    <t xml:space="preserve">7 7 6 6 6 26 36 39 13 27 34 37 48 83 71 11 12 51 15</t>
  </si>
  <si>
    <t xml:space="preserve">C(+57.02)WC(+57.02)C(+57.02)WC(+57.02)WSWANYQALQMEK</t>
  </si>
  <si>
    <t xml:space="preserve">6 6 11 5 5 23 32 35 11 24 30 33 43 80 67 10 11 46 12</t>
  </si>
  <si>
    <t xml:space="preserve">C(+57.02)WC(+57.02)C(+57.02)WC(+57.02)WSWANYQARSEEK</t>
  </si>
  <si>
    <t xml:space="preserve">6 6 11 6 5 24 34 36 12 25 29 31 39 68 17 15 36 47 13</t>
  </si>
  <si>
    <t xml:space="preserve">67 80 97 99 91 93 77</t>
  </si>
  <si>
    <t xml:space="preserve">44 47 94 99 90 91 74</t>
  </si>
  <si>
    <t xml:space="preserve">29 49 94 98 90 91 74</t>
  </si>
  <si>
    <t xml:space="preserve">34 41 74 96 98 89 95 72</t>
  </si>
  <si>
    <t xml:space="preserve">38 26 92 98 87 89 69</t>
  </si>
  <si>
    <t xml:space="preserve">C(+57.02)WC(+57.02)PPC(+57.02)GASMSSGTM(+15.99)SAGPC(+57.02)R</t>
  </si>
  <si>
    <t xml:space="preserve">6 4 4 3 6 24 12 24 27 14 8 6 2 9 18 31 28 12 7 8 3</t>
  </si>
  <si>
    <t xml:space="preserve">C(+57.02)WC(+57.02)PPC(+57.02)GASMSSGTM(+15.99)SAGC(+57.02)PR</t>
  </si>
  <si>
    <t xml:space="preserve">6 4 4 3 6 23 12 24 26 14 8 6 2 9 17 30 28 12 10 5 3</t>
  </si>
  <si>
    <t xml:space="preserve">C(+57.02)C(+57.02)WPPC(+57.02)GASMSSGTM(+15.99)SAGPC(+57.02)R</t>
  </si>
  <si>
    <t xml:space="preserve">6 4 4 3 3 23 12 24 26 13 8 6 2 9 17 30 28 12 7 8 3</t>
  </si>
  <si>
    <t xml:space="preserve">C(+57.02)PC(+57.02)WPC(+57.02)GASMSSGTM(+15.99)SAGPC(+57.02)R</t>
  </si>
  <si>
    <t xml:space="preserve">8 3 4 4 3 20 12 24 26 13 8 6 2 9 17 30 28 12 7 8 3</t>
  </si>
  <si>
    <t xml:space="preserve">WC(+57.02)C(+57.02)PPC(+57.02)GASMSSGTM(+15.99)SAGPC(+57.02)R</t>
  </si>
  <si>
    <t xml:space="preserve">4 5 4 3 6 23 11 23 26 13 7 6 2 9 17 30 27 11 7 8 3</t>
  </si>
  <si>
    <t xml:space="preserve">NMMWC(+57.02)QAVNAAGWKR</t>
  </si>
  <si>
    <t xml:space="preserve">12 7 7 12 16 7 23 19 14 9 15 9 11 25 11</t>
  </si>
  <si>
    <t xml:space="preserve">MNMWC(+57.02)QAVNAAGWKR</t>
  </si>
  <si>
    <t xml:space="preserve">8 8 7 12 16 7 22 19 14 9 15 9 10 24 11</t>
  </si>
  <si>
    <t xml:space="preserve">MNMWC(+57.02)QAVNAAGKWR</t>
  </si>
  <si>
    <t xml:space="preserve">8 7 6 11 15 7 22 18 13 9 14 9 10 10 11</t>
  </si>
  <si>
    <t xml:space="preserve">MNMC(+57.02)WQAVNAAGWKR</t>
  </si>
  <si>
    <t xml:space="preserve">7 7 6 6 6 6 20 17 13 8 14 8 10 23 10</t>
  </si>
  <si>
    <t xml:space="preserve">MNMWC(+57.02)QAVNAAGGRTR</t>
  </si>
  <si>
    <t xml:space="preserve">7 6 6 10 14 6 20 16 12 8 13 8 4 5 22 9</t>
  </si>
  <si>
    <t xml:space="preserve">WKETC(+57.02)LLNEPLR</t>
  </si>
  <si>
    <t xml:space="preserve">17 29 46 35 20 74 89 47 82 35 41 30</t>
  </si>
  <si>
    <t xml:space="preserve">WKTEC(+57.02)LLNEPLR</t>
  </si>
  <si>
    <t xml:space="preserve">16 27 14 60 18 72 87 44 80 33 39 28</t>
  </si>
  <si>
    <t xml:space="preserve">WEKTC(+57.02)LLNEPLR</t>
  </si>
  <si>
    <t xml:space="preserve">15 37 26 31 18 72 87 44 80 33 38 28</t>
  </si>
  <si>
    <t xml:space="preserve">WRTTC(+57.02)LLNEPLR</t>
  </si>
  <si>
    <t xml:space="preserve">15 27 31 31 18 71 87 43 79 32 38 27</t>
  </si>
  <si>
    <t xml:space="preserve">WETKC(+57.02)LLNEPLR</t>
  </si>
  <si>
    <t xml:space="preserve">15 35 22 22 17 70 87 42 79 31 37 26</t>
  </si>
  <si>
    <t xml:space="preserve">WWWWWWYRWWTAVDGVMQAWPK</t>
  </si>
  <si>
    <t xml:space="preserve">11 8 7 11 28 20 11 4 9 7 15 24 31 25 13 33 31 17 20 20 22 21</t>
  </si>
  <si>
    <t xml:space="preserve">WWWWWRWYWWTAVDGVMQAWPK</t>
  </si>
  <si>
    <t xml:space="preserve">12 8 7 11 28 4 6 11 10 7 15 23 32 25 13 33 31 17 20 20 22 21</t>
  </si>
  <si>
    <t xml:space="preserve">WWWWWRYWWWTAVDGVMQAWPK</t>
  </si>
  <si>
    <t xml:space="preserve">11 8 7 11 28 4 9 9 10 7 15 23 32 25 13 33 31 17 20 20 22 21</t>
  </si>
  <si>
    <t xml:space="preserve">WWWWWYRWWWTAVDGVMQAWPK</t>
  </si>
  <si>
    <t xml:space="preserve">11 8 6 10 26 5 6 8 10 7 14 22 30 24 12 31 29 16 18 18 20 19</t>
  </si>
  <si>
    <t xml:space="preserve">WWWWWYWRWWTAVDGVMQAWPK</t>
  </si>
  <si>
    <t xml:space="preserve">10 7 6 10 26 5 5 4 9 6 14 22 29 23 12 30 28 16 18 18 20 19</t>
  </si>
  <si>
    <t xml:space="preserve">89 90 96 98 96 82</t>
  </si>
  <si>
    <t xml:space="preserve">64 59 96 98 94 77</t>
  </si>
  <si>
    <t xml:space="preserve">48 76 95 97 93 75</t>
  </si>
  <si>
    <t xml:space="preserve">50 60 95 97 93 75</t>
  </si>
  <si>
    <t xml:space="preserve">LDMVLR</t>
  </si>
  <si>
    <t xml:space="preserve">61 56 92 82 80 75</t>
  </si>
  <si>
    <t xml:space="preserve">EC(+57.02)HC(+57.02)QKC(+57.02)QASPDNHAQALDTEK</t>
  </si>
  <si>
    <t xml:space="preserve">32 16 22 19 9 8 29 29 38 35 8 15 28 20 19 28 81 82 66 39 58 26</t>
  </si>
  <si>
    <t xml:space="preserve">EC(+57.02)HC(+57.02)KQC(+57.02)QASPDNHAQALDTEK</t>
  </si>
  <si>
    <t xml:space="preserve">32 16 22 19 9 8 29 29 38 35 8 15 28 20 19 28 80 82 66 39 58 26</t>
  </si>
  <si>
    <t xml:space="preserve">EC(+57.02)HC(+57.02)QQC(+57.02)KASPDNHAQALDTEK</t>
  </si>
  <si>
    <t xml:space="preserve">32 16 22 19 9 8 29 31 37 34 8 15 28 19 19 28 80 82 65 39 57 26</t>
  </si>
  <si>
    <t xml:space="preserve">EC(+57.02)HC(+57.02)QKC(+57.02)QASPDNAHQALDTEK</t>
  </si>
  <si>
    <t xml:space="preserve">30 14 20 17 8 7 27 27 35 32 7 14 26 14 34 26 80 81 64 36 55 23</t>
  </si>
  <si>
    <t xml:space="preserve">C(+57.02)EHC(+57.02)QKC(+57.02)QASPDNHAQALDTEK</t>
  </si>
  <si>
    <t xml:space="preserve">9 21 20 17 8 7 27 27 35 32 8 14 26 18 17 26 79 81 63 36 55 24</t>
  </si>
  <si>
    <t xml:space="preserve">KFHKWMYSTGC(+57.02)DM(+15.99)NQAHLRVR</t>
  </si>
  <si>
    <t xml:space="preserve">3 2 2 2 2 2 3 2 3 1 2 2 2 9 8 5 4 6 3 4 2</t>
  </si>
  <si>
    <t xml:space="preserve">FKHKWMYSTGC(+57.02)DM(+15.99)NQAHLVRR</t>
  </si>
  <si>
    <t xml:space="preserve">1 2 1 1 1 2 2 2 2 1 1 1 1 6 5 3 3 4 3 2 1</t>
  </si>
  <si>
    <t xml:space="preserve">FKHKWMYSTGC(+57.02)DM(+15.99)NQAHLRVR</t>
  </si>
  <si>
    <t xml:space="preserve">1 2 1 1 1 2 2 2 2 1 1 1 1 6 5 3 3 4 2 2 1</t>
  </si>
  <si>
    <t xml:space="preserve">FKHWKMYSTGC(+57.02)DM(+15.99)NQAHLRVR</t>
  </si>
  <si>
    <t xml:space="preserve">1 2 1 1 1 1 2 2 2 1 1 1 1 6 5 3 3 4 2 2 1</t>
  </si>
  <si>
    <t xml:space="preserve">RQQKWMYSTGC(+57.02)DM(+15.99)NQAHLRVR</t>
  </si>
  <si>
    <t xml:space="preserve">1 1 1 1 1 1 2 2 2 1 1 1 1 6 5 3 3 4 2 2 1</t>
  </si>
  <si>
    <t xml:space="preserve">WPKFWGFC(+57.02)EWYTKNVPAAEHK</t>
  </si>
  <si>
    <t xml:space="preserve">2 1 5 2 2 1 2 2 6 2 1 1 2 3 3 2 4 6 33 8 6</t>
  </si>
  <si>
    <t xml:space="preserve">KWPFWGFC(+57.02)EWYTKNVPAAEHK</t>
  </si>
  <si>
    <t xml:space="preserve">2 2 1 2 2 1 2 2 5 2 1 1 2 3 3 2 4 6 32 8 5</t>
  </si>
  <si>
    <t xml:space="preserve">WKPFWGFC(+57.02)EWYTKNVPAAEHK</t>
  </si>
  <si>
    <t xml:space="preserve">KPWFWGFC(+57.02)EWYTKNVPAAEHK</t>
  </si>
  <si>
    <t xml:space="preserve">2 1 2 2 2 1 2 2 5 2 1 1 2 3 3 2 4 6 32 8 5</t>
  </si>
  <si>
    <t xml:space="preserve">KPWFWGFC(+57.02)EWTYKNVPAAEHK</t>
  </si>
  <si>
    <t xml:space="preserve">WWRRWKWC(+57.02)VPATELPLR</t>
  </si>
  <si>
    <t xml:space="preserve">35 36 6 6 28 9 13 20 41 16 12 17 53 45 30 54 16</t>
  </si>
  <si>
    <t xml:space="preserve">WWRRKWWC(+57.02)VPATELPLR</t>
  </si>
  <si>
    <t xml:space="preserve">34 35 5 6 27 8 14 21 41 16 12 16 52 45 29 53 16</t>
  </si>
  <si>
    <t xml:space="preserve">WWRRKWC(+57.02)WVPATELPLR</t>
  </si>
  <si>
    <t xml:space="preserve">34 35 5 6 26 8 8 16 40 16 12 16 52 44 29 53 15</t>
  </si>
  <si>
    <t xml:space="preserve">WWRKRWWC(+57.02)VPATELPLR</t>
  </si>
  <si>
    <t xml:space="preserve">32 31 4 8 12 7 13 19 38 15 11 15 50 42 27 51 14</t>
  </si>
  <si>
    <t xml:space="preserve">WWRKWRWC(+57.02)VPATELPLR</t>
  </si>
  <si>
    <t xml:space="preserve">33 32 5 8 8 5 12 18 39 15 11 16 50 43 28 52 15</t>
  </si>
  <si>
    <t xml:space="preserve">YWRYM(+15.99)HVSC(+57.02)C(+57.02)GYAR</t>
  </si>
  <si>
    <t xml:space="preserve">8 9 5 8 21 16 16 40 15 33 12 39 15 8</t>
  </si>
  <si>
    <t xml:space="preserve">YWYRM(+15.99)HVSC(+57.02)C(+57.02)GYAR</t>
  </si>
  <si>
    <t xml:space="preserve">8 8 6 4 19 16 16 39 14 32 11 37 14 8</t>
  </si>
  <si>
    <t xml:space="preserve">YWRM(+15.99)YHVSC(+57.02)C(+57.02)GYAR</t>
  </si>
  <si>
    <t xml:space="preserve">7 8 5 7 8 15 14 38 14 31 11 37 14 8</t>
  </si>
  <si>
    <t xml:space="preserve">YWM(+15.99)RYHVSC(+57.02)C(+57.02)GYAR</t>
  </si>
  <si>
    <t xml:space="preserve">7 8 11 4 8 14 14 37 13 30 10 36 13 7</t>
  </si>
  <si>
    <t xml:space="preserve">WYRYM(+15.99)HVSC(+57.02)C(+57.02)GYAR</t>
  </si>
  <si>
    <t xml:space="preserve">4 4 3 4 12 9 9 26 8 20 6 25 8 5</t>
  </si>
  <si>
    <t xml:space="preserve">WYLRMC(+57.02)C(+57.02)RLC(+57.02)WGC(+57.02)M(+15.99)MASQC(+57.02)WPK</t>
  </si>
  <si>
    <t xml:space="preserve">4 2 7 1 2 2 2 2 4 4 4 2 2 4 5 5 4 4 6 4 3 6</t>
  </si>
  <si>
    <t xml:space="preserve">WYLWTC(+57.02)C(+57.02)RLC(+57.02)WGC(+57.02)M(+15.99)MASQC(+57.02)PWK</t>
  </si>
  <si>
    <t xml:space="preserve">4 2 7 2 2 2 2 2 3 4 3 2 2 4 4 5 4 3 6 3 4 5</t>
  </si>
  <si>
    <t xml:space="preserve">WYLWC(+57.02)M(+15.99)NRLC(+57.02)WGC(+57.02)M(+15.99)MASQC(+57.02)WPK</t>
  </si>
  <si>
    <t xml:space="preserve">4 2 7 2 2 2 2 2 3 4 3 2 2 4 4 5 4 3 6 3 3 5</t>
  </si>
  <si>
    <t xml:space="preserve">WYLWTC(+57.02)C(+57.02)RLC(+57.02)WGC(+57.02)M(+15.99)MASQC(+57.02)WPK</t>
  </si>
  <si>
    <t xml:space="preserve">YWLWTC(+57.02)C(+57.02)RLC(+57.02)WGC(+57.02)M(+15.99)MASQC(+57.02)WPK</t>
  </si>
  <si>
    <t xml:space="preserve">1 2 5 1 1 1 1 1 2 3 2 1 1 3 3 3 2 2 4 2 2 4</t>
  </si>
  <si>
    <t xml:space="preserve">83 94 99 99 99 100 98 99 99 97 94</t>
  </si>
  <si>
    <t xml:space="preserve">35 41 98 99 99 100 96 98 99 95 92</t>
  </si>
  <si>
    <t xml:space="preserve">DWSSYEGSYC(+57.02)R</t>
  </si>
  <si>
    <t xml:space="preserve">80 91 99 99 99 100 96 96 50 55 83</t>
  </si>
  <si>
    <t xml:space="preserve">44 34 71 99 99 99 100 97 99 99 96 92</t>
  </si>
  <si>
    <t xml:space="preserve">32 19 16 98 98 98 99 95 99 98 93 88</t>
  </si>
  <si>
    <t xml:space="preserve">DVTGSC(+57.02)AAEGLEEM(+15.99)M(+15.99)K</t>
  </si>
  <si>
    <t xml:space="preserve">43 33 57 81 88 32 34 93 98 87 97 88 77 54 35 48</t>
  </si>
  <si>
    <t xml:space="preserve">27 30 54 79 86 47 54 93 98 86 97 87 75 50 32 44</t>
  </si>
  <si>
    <t xml:space="preserve">VDTGSC(+57.02)AAEGLEEM(+15.99)M(+15.99)K</t>
  </si>
  <si>
    <t xml:space="preserve">27 30 54 79 87 29 31 93 98 86 97 87 75 51 32 45</t>
  </si>
  <si>
    <t xml:space="preserve">22 26 48 75 84 25 26 91 98 83 96 83 27 55 26 39</t>
  </si>
  <si>
    <t xml:space="preserve">VDTGSC(+57.02)AAEGLM(+15.99)EEM(+15.99)K</t>
  </si>
  <si>
    <t xml:space="preserve">22 26 48 75 84 24 26 91 98 83 96 59 48 50 24 39</t>
  </si>
  <si>
    <t xml:space="preserve">M(+15.99)WWWYM(+15.99)RQQQRWWNYRSPPYAVTC(+57.02)K</t>
  </si>
  <si>
    <t xml:space="preserve">4 3 4 9 2 2 5 7 6 11 5 3 4 6 2 6 4 4 24 20 15 10 7 5 9</t>
  </si>
  <si>
    <t xml:space="preserve">WM(+15.99)WWYM(+15.99)RQQQRWWNYRSPPYAVTC(+57.02)K</t>
  </si>
  <si>
    <t xml:space="preserve">0 0 4 9 2 2 5 7 6 11 5 3 4 6 2 6 4 4 24 20 15 10 7 5 9</t>
  </si>
  <si>
    <t xml:space="preserve">WWM(+15.99)WYM(+15.99)RQQQRWWNYRSPPYAVTC(+57.02)K</t>
  </si>
  <si>
    <t xml:space="preserve">0 0 0 9 2 2 5 7 6 11 5 3 4 6 2 6 4 4 24 20 15 10 7 5 9</t>
  </si>
  <si>
    <t xml:space="preserve">M(+15.99)WWWYM(+15.99)RQQRQWWNYRSPPYAVTC(+57.02)K</t>
  </si>
  <si>
    <t xml:space="preserve">4 3 4 9 2 2 5 7 6 0 0 3 4 6 2 6 4 4 24 20 15 10 7 5 9</t>
  </si>
  <si>
    <t xml:space="preserve">WM(+15.99)WWYM(+15.99)RQQRQWWNYRSPPYAVTC(+57.02)K</t>
  </si>
  <si>
    <t xml:space="preserve">0 0 4 9 2 2 5 7 6 0 0 3 4 6 2 6 4 4 24 20 15 10 7 5 9</t>
  </si>
  <si>
    <t xml:space="preserve">WWYWHFRFMNNRC(+57.02)LTC(+57.02)NAHVRR</t>
  </si>
  <si>
    <t xml:space="preserve">2 2 2 2 2 5 1 2 2 4 2 1 3 7 6 4 6 3 3 3 2 2</t>
  </si>
  <si>
    <t xml:space="preserve">WWWWNFFRMNNRC(+57.02)LTC(+57.02)NAHVRR</t>
  </si>
  <si>
    <t xml:space="preserve">2 2 2 2 2 5 4 1 2 3 2 1 2 6 5 4 5 3 3 3 2 2</t>
  </si>
  <si>
    <t xml:space="preserve">WWWWNFRFMNNRC(+57.02)LTC(+57.02)NAHVRR</t>
  </si>
  <si>
    <t xml:space="preserve">2 2 2 2 2 5 1 2 2 3 2 1 2 6 5 4 5 3 3 3 2 2</t>
  </si>
  <si>
    <t xml:space="preserve">WWWWNFRFMNNRC(+57.02)LTC(+57.02)NAHRVR</t>
  </si>
  <si>
    <t xml:space="preserve">2 2 2 2 2 5 1 2 2 3 2 1 2 6 5 4 5 3 2 2 3 2</t>
  </si>
  <si>
    <t xml:space="preserve">WWWWNFRFMNNRC(+57.02)LTC(+57.02)NHAVRR</t>
  </si>
  <si>
    <t xml:space="preserve">2 2 2 2 2 5 1 2 2 3 2 1 2 6 5 4 5 3 2 3 2 2</t>
  </si>
  <si>
    <t xml:space="preserve">NDGWSLRWPK</t>
  </si>
  <si>
    <t xml:space="preserve">23 22 13 48 27 35 28 36 31 44</t>
  </si>
  <si>
    <t xml:space="preserve">DGNWSLRWPK</t>
  </si>
  <si>
    <t xml:space="preserve">21 7 12 44 25 32 26 33 28 40</t>
  </si>
  <si>
    <t xml:space="preserve">NGDWSLRWPK</t>
  </si>
  <si>
    <t xml:space="preserve">20 7 14 42 24 31 25 32 27 39</t>
  </si>
  <si>
    <t xml:space="preserve">GDNWSLRWPK</t>
  </si>
  <si>
    <t xml:space="preserve">9 12 11 40 22 29 23 30 26 37</t>
  </si>
  <si>
    <t xml:space="preserve">NGDAAFPRWPK</t>
  </si>
  <si>
    <t xml:space="preserve">15 5 10 17 12 23 11 17 25 21 32</t>
  </si>
  <si>
    <t xml:space="preserve">69 71 99 98 99 98 99 99 98 87 89 85</t>
  </si>
  <si>
    <t xml:space="preserve">47 56 99 98 99 98 99 99 98 86 88 85</t>
  </si>
  <si>
    <t xml:space="preserve">45 41 99 97 99 98 99 98 98 85 87 83</t>
  </si>
  <si>
    <t xml:space="preserve">38 42 99 97 99 98 99 98 98 85 87 83</t>
  </si>
  <si>
    <t xml:space="preserve">TC(+57.02)LGLKEDSM(+15.99)GR</t>
  </si>
  <si>
    <t xml:space="preserve">65 68 99 97 99 98 99 98 97 54 37 78</t>
  </si>
  <si>
    <t xml:space="preserve">45 37 62 88 95 94 83 61 31 73 93 92 30 53 42</t>
  </si>
  <si>
    <t xml:space="preserve">39 22 32 85 94 93 80 56 26 69 91 91 26 47 37</t>
  </si>
  <si>
    <t xml:space="preserve">40 23 22 85 94 93 80 57 27 70 91 91 26 48 38</t>
  </si>
  <si>
    <t xml:space="preserve">YC(+57.02)VNDNSPGQNNDGR</t>
  </si>
  <si>
    <t xml:space="preserve">40 23 22 85 94 93 80 57 27 70 91 91 45 27 37</t>
  </si>
  <si>
    <t xml:space="preserve">38 21 20 84 94 92 79 55 25 68 91 90 25 46 36</t>
  </si>
  <si>
    <t xml:space="preserve">WGWWEGSQYGATDGDC(+57.02)WK</t>
  </si>
  <si>
    <t xml:space="preserve">6 3 6 6 20 7 17 19 9 5 16 12 13 6 13 11 11 8</t>
  </si>
  <si>
    <t xml:space="preserve">ENWEWGSQYGATDGDC(+57.02)WK</t>
  </si>
  <si>
    <t xml:space="preserve">25 6 5 16 6 6 15 17 8 5 14 10 12 5 11 10 10 7</t>
  </si>
  <si>
    <t xml:space="preserve">WGWEWGSQYGATDGDC(+57.02)WK</t>
  </si>
  <si>
    <t xml:space="preserve">6 3 5 16 7 7 15 17 8 5 15 11 12 5 12 10 11 7</t>
  </si>
  <si>
    <t xml:space="preserve">WGWEWGSQYGATDGDWC(+57.02)K</t>
  </si>
  <si>
    <t xml:space="preserve">6 3 5 16 7 7 15 17 8 5 15 11 12 5 12 10 10 7</t>
  </si>
  <si>
    <t xml:space="preserve">WNEEWGSQYGATDGDC(+57.02)WK</t>
  </si>
  <si>
    <t xml:space="preserve">5 6 13 14 6 6 13 15 7 4 13 9 11 5 10 9 9 6</t>
  </si>
  <si>
    <t xml:space="preserve">QSFC(+57.02)AEHLTSPPWK</t>
  </si>
  <si>
    <t xml:space="preserve">33 34 35 39 58 95 72 73 63 67 72 41 46 53</t>
  </si>
  <si>
    <t xml:space="preserve">NTFC(+57.02)AEHLTSPPWK</t>
  </si>
  <si>
    <t xml:space="preserve">31 32 34 37 57 95 72 72 62 66 71 40 46 52</t>
  </si>
  <si>
    <t xml:space="preserve">TNFC(+57.02)AEHLTSPPWK</t>
  </si>
  <si>
    <t xml:space="preserve">27 28 33 37 56 95 71 72 61 65 70 39 45 51</t>
  </si>
  <si>
    <t xml:space="preserve">SQFC(+57.02)AEHLTSPPWK</t>
  </si>
  <si>
    <t xml:space="preserve">18 20 30 33 53 94 68 69 58 62 67 36 41 48</t>
  </si>
  <si>
    <t xml:space="preserve">SKM(+15.99)C(+57.02)AEHLTSPPWK</t>
  </si>
  <si>
    <t xml:space="preserve">17 19 30 32 52 94 67 67 56 61 66 35 40 47</t>
  </si>
  <si>
    <t xml:space="preserve">WNEC(+57.02)TLGLQEDAGYR</t>
  </si>
  <si>
    <t xml:space="preserve">17 18 37 20 22 62 36 62 47 80 70 56 32 40 24</t>
  </si>
  <si>
    <t xml:space="preserve">ENWC(+57.02)TLGLQEDAGYR</t>
  </si>
  <si>
    <t xml:space="preserve">38 17 15 17 19 61 35 61 46 79 70 55 31 39 23</t>
  </si>
  <si>
    <t xml:space="preserve">NEWC(+57.02)TLGLQEDAGYR</t>
  </si>
  <si>
    <t xml:space="preserve">16 38 15 17 19 61 35 60 45 79 69 54 31 39 23</t>
  </si>
  <si>
    <t xml:space="preserve">DQWC(+57.02)TLGLQEDAGYR</t>
  </si>
  <si>
    <t xml:space="preserve">18 17 15 17 19 62 36 61 46 79 70 55 31 39 23</t>
  </si>
  <si>
    <t xml:space="preserve">QDWC(+57.02)TLGLQEDAGYR</t>
  </si>
  <si>
    <t xml:space="preserve">16 18 14 16 18 60 34 59 44 78 69 54 30 38 22</t>
  </si>
  <si>
    <t xml:space="preserve">WTWMAHFM(+15.99)MSNGEC(+57.02)GYAHM(+15.99)QR</t>
  </si>
  <si>
    <t xml:space="preserve">5 5 11 20 33 14 10 7 16 28 10 4 68 85 30 29 36 14 15 10 14</t>
  </si>
  <si>
    <t xml:space="preserve">WTWMAHFMM(+15.99)SNGEC(+57.02)GYAM(+15.99)HQR</t>
  </si>
  <si>
    <t xml:space="preserve">5 5 10 18 30 13 9 6 7 24 9 4 65 83 27 25 33 10 8 9 13</t>
  </si>
  <si>
    <t xml:space="preserve">WTWMAHFM(+15.99)MSNGEC(+57.02)GYAM(+15.99)HQR</t>
  </si>
  <si>
    <t xml:space="preserve">5 4 9 17 29 12 9 6 14 25 8 4 64 82 27 24 32 10 8 9 12</t>
  </si>
  <si>
    <t xml:space="preserve">WTWMAHM(+15.99)FMSNGEC(+57.02)GYAM(+15.99)HQR</t>
  </si>
  <si>
    <t xml:space="preserve">5 4 9 17 29 12 9 6 14 25 8 4 64 82 27 25 32 10 8 9 12</t>
  </si>
  <si>
    <t xml:space="preserve">WWTMAHFM(+15.99)MSNGEC(+57.02)GYAM(+15.99)HQR</t>
  </si>
  <si>
    <t xml:space="preserve">3 4 3 14 25 10 7 5 11 21 7 3 58 78 22 20 27 8 6 7 10</t>
  </si>
  <si>
    <t xml:space="preserve">VWRRRWYELVGPDRAPQR</t>
  </si>
  <si>
    <t xml:space="preserve">10 21 14 14 17 29 78 85 66 52 20 38 75 17 18 21 43 11</t>
  </si>
  <si>
    <t xml:space="preserve">RERRRWYELVGPDRAPQR</t>
  </si>
  <si>
    <t xml:space="preserve">7 37 13 12 15 28 76 84 63 50 18 36 73 16 17 19 40 10</t>
  </si>
  <si>
    <t xml:space="preserve">ERRRRWYELVGPDRAPQR</t>
  </si>
  <si>
    <t xml:space="preserve">32 7 13 13 15 28 76 84 63 50 18 36 73 15 17 19 40 10</t>
  </si>
  <si>
    <t xml:space="preserve">ERRRWRYELVGPDRAPQR</t>
  </si>
  <si>
    <t xml:space="preserve">33 7 14 13 16 7 76 84 64 50 18 36 74 16 17 20 41 10</t>
  </si>
  <si>
    <t xml:space="preserve">WVRRRWYELVGPDRAPQR</t>
  </si>
  <si>
    <t xml:space="preserve">5 5 6 6 8 15 60 70 44 32 9 21 56 8 9 10 24 5</t>
  </si>
  <si>
    <t xml:space="preserve">70 43 86 93 90 94 47 45 83 96 98 91 91 82 72 45</t>
  </si>
  <si>
    <t xml:space="preserve">45 74 84 91 87 93 27 27 81 96 98 90 89 79 68 40</t>
  </si>
  <si>
    <t xml:space="preserve">EC(+57.02)EEDYNC(+57.02)GLSADC(+57.02)PR</t>
  </si>
  <si>
    <t xml:space="preserve">64 36 82 90 86 93 25 25 79 95 98 89 88 78 66 38</t>
  </si>
  <si>
    <t xml:space="preserve">EC(+57.02)EEDYGC(+57.02)GGLSADC(+57.02)PR</t>
  </si>
  <si>
    <t xml:space="preserve">61 32 80 89 86 93 20 20 22 80 95 97 87 87 75 62 35</t>
  </si>
  <si>
    <t xml:space="preserve">EC(+57.02)EEDYNC(+57.02)GLSADPC(+57.02)R</t>
  </si>
  <si>
    <t xml:space="preserve">63 34 81 90 86 92 25 24 78 95 98 88 86 36 41 37</t>
  </si>
  <si>
    <t xml:space="preserve">C(+57.02)C(+57.02)EMWWWVQM(+15.99)WAPM(+15.99)VLPK</t>
  </si>
  <si>
    <t xml:space="preserve">6 11 26 6 6 7 8 6 5 5 11 27 32 32 31 33 10 9</t>
  </si>
  <si>
    <t xml:space="preserve">EC(+57.02)C(+57.02)MWWWTLC(+57.02)WAPM(+15.99)VLPK</t>
  </si>
  <si>
    <t xml:space="preserve">15 6 5 5 5 6 7 5 16 8 10 26 29 29 27 29 9 7</t>
  </si>
  <si>
    <t xml:space="preserve">EC(+57.02)C(+57.02)MWWWMDKWAPM(+15.99)VLPK</t>
  </si>
  <si>
    <t xml:space="preserve">15 6 6 5 5 6 7 7 8 8 10 25 29 29 28 30 9 8</t>
  </si>
  <si>
    <t xml:space="preserve">C(+57.02)EC(+57.02)MWWWVQM(+15.99)WAPM(+15.99)VLPK</t>
  </si>
  <si>
    <t xml:space="preserve">5 17 5 5 5 6 7 5 4 5 10 24 29 29 28 29 9 7</t>
  </si>
  <si>
    <t xml:space="preserve">EC(+57.02)C(+57.02)MWWWVQM(+15.99)WAPM(+15.99)VLPK</t>
  </si>
  <si>
    <t xml:space="preserve">15 6 5 5 5 5 6 5 4 4 9 23 28 28 27 29 8 7</t>
  </si>
  <si>
    <t xml:space="preserve">18 15 36 23 46 96 83 77 82 91 60 55 32</t>
  </si>
  <si>
    <t xml:space="preserve">16 15 9 21 59 95 82 76 82 91 59 54 32</t>
  </si>
  <si>
    <t xml:space="preserve">14 16 13 23 39 94 81 77 82 91 59 54 32</t>
  </si>
  <si>
    <t xml:space="preserve">14 13 12 22 38 93 80 75 81 90 57 52 30</t>
  </si>
  <si>
    <t xml:space="preserve">14 12 21 12 35 92 80 75 81 90 57 52 30</t>
  </si>
  <si>
    <t xml:space="preserve">70 65 63 60 63 64 95 87 86 81 91 93 90 85 87</t>
  </si>
  <si>
    <t xml:space="preserve">YYC(+57.02)MADSTHGQYC(+57.02)YK</t>
  </si>
  <si>
    <t xml:space="preserve">71 67 65 62 48 65 95 87 87 82 92 94 91 86 88</t>
  </si>
  <si>
    <t xml:space="preserve">YYC(+57.02)MGESTHGQYC(+57.02)YK</t>
  </si>
  <si>
    <t xml:space="preserve">72 67 65 63 20 67 95 87 88 83 92 94 91 86 89</t>
  </si>
  <si>
    <t xml:space="preserve">YYC(+57.02)MEGSTHGQYC(+57.02)YK</t>
  </si>
  <si>
    <t xml:space="preserve">68 63 61 58 60 20 94 86 85 80 91 93 90 84 87</t>
  </si>
  <si>
    <t xml:space="preserve">YYC(+57.02)MDASTHGQYYC(+57.02)K</t>
  </si>
  <si>
    <t xml:space="preserve">68 63 61 59 62 63 94 86 86 80 90 90 61 50 83</t>
  </si>
  <si>
    <t xml:space="preserve">YYYWESC(+57.02)TGQSAEC(+57.02)PTDDRM(+15.99)K</t>
  </si>
  <si>
    <t xml:space="preserve">25 24 21 44 97 97 96 96 78 58 58 90 99 97 74 80 82 73 22 31 46</t>
  </si>
  <si>
    <t xml:space="preserve">YYYWESC(+57.02)TGTNAEC(+57.02)PTDDRM(+15.99)K</t>
  </si>
  <si>
    <t xml:space="preserve">22 21 19 40 97 96 96 95 75 42 41 88 99 96 71 77 79 69 20 28 42</t>
  </si>
  <si>
    <t xml:space="preserve">YYYWESC(+57.02)TGTNAEC(+57.02)PTDDM(+15.99)RK</t>
  </si>
  <si>
    <t xml:space="preserve">22 21 18 40 97 96 96 95 75 42 40 88 99 96 70 77 79 69 26 20 41</t>
  </si>
  <si>
    <t xml:space="preserve">YYYWESC(+57.02)TGSQAEC(+57.02)PTDDRM(+15.99)K</t>
  </si>
  <si>
    <t xml:space="preserve">21 21 18 40 97 96 96 95 75 37 36 88 99 96 70 77 79 69 19 27 42</t>
  </si>
  <si>
    <t xml:space="preserve">YYWYESC(+57.02)TGTNAEC(+57.02)PTDDRM(+15.99)K</t>
  </si>
  <si>
    <t xml:space="preserve">21 20 18 19 97 96 96 95 75 41 40 88 99 96 70 77 79 69 19 27 41</t>
  </si>
  <si>
    <t xml:space="preserve">SM(+15.99)DDMC(+57.02)ADSSVDPLR</t>
  </si>
  <si>
    <t xml:space="preserve">19 16 20 19 10 11 21 22 30 21 30 21 22 28 18</t>
  </si>
  <si>
    <t xml:space="preserve">SM(+15.99)DDC(+57.02)MADSSVDPLR</t>
  </si>
  <si>
    <t xml:space="preserve">18 15 20 18 17 10 20 20 29 20 29 20 21 27 17</t>
  </si>
  <si>
    <t xml:space="preserve">SM(+15.99)DMDC(+57.02)ADSSVDPLR</t>
  </si>
  <si>
    <t xml:space="preserve">17 14 18 10 10 10 19 20 28 20 28 20 20 26 17</t>
  </si>
  <si>
    <t xml:space="preserve">SM(+15.99)DMC(+57.02)DADSSVDPLR</t>
  </si>
  <si>
    <t xml:space="preserve">15 12 15 8 8 10 17 18 25 17 25 17 18 23 15</t>
  </si>
  <si>
    <t xml:space="preserve">M(+15.99)SDDMC(+57.02)ADSSVDPLR</t>
  </si>
  <si>
    <t xml:space="preserve">8 8 13 13 6 7 15 15 22 15 22 15 15 20 12</t>
  </si>
  <si>
    <t xml:space="preserve">YRYFWKWKNSAGC(+57.02)NAKLHRQR</t>
  </si>
  <si>
    <t xml:space="preserve">1 1 1 1 1 1 1 1 1 1 1 1 1 6 3 2 3 2 1 2 2</t>
  </si>
  <si>
    <t xml:space="preserve">YRYFWKWKNSAGC(+57.02)NAKLRHQR</t>
  </si>
  <si>
    <t xml:space="preserve">0 0 0 0 0 0 0 0 0 0 1 0 1 2 1 1 1 1 1 1 1</t>
  </si>
  <si>
    <t xml:space="preserve">RYYFWKWKNSAGC(+57.02)NAKLRHQR</t>
  </si>
  <si>
    <t xml:space="preserve">YYRFWKWKNSAGC(+57.02)NAKLRHQR</t>
  </si>
  <si>
    <t xml:space="preserve">YRYFWWKKNSAGC(+57.02)NAKLRHQR</t>
  </si>
  <si>
    <t xml:space="preserve">RPLEYC(+57.02)RHWYWRYEYPVKLDVNR</t>
  </si>
  <si>
    <t xml:space="preserve">5 5 17 35 14 8 8 4 7 4 4 16 24 54 60 17 30 28 49 13 12 7 5</t>
  </si>
  <si>
    <t xml:space="preserve">RPLEYHC(+57.02)RYWWRYEYPVKLDVNR</t>
  </si>
  <si>
    <t xml:space="preserve">5 5 17 34 13 10 4 5 5 4 5 17 23 54 59 17 29 27 48 13 12 7 4</t>
  </si>
  <si>
    <t xml:space="preserve">RPLEYC(+57.02)HRYWWRYEYPVKLDVNR</t>
  </si>
  <si>
    <t xml:space="preserve">5 5 17 33 13 7 4 5 4 4 5 17 23 54 59 17 29 27 48 13 11 7 4</t>
  </si>
  <si>
    <t xml:space="preserve">RPLEYRC(+57.02)HYWWRYEYPVKLDVNR</t>
  </si>
  <si>
    <t xml:space="preserve">5 5 16 33 13 2 6 4 4 4 4 17 22 53 58 16 29 27 47 12 11 7 4</t>
  </si>
  <si>
    <t xml:space="preserve">RPLEYC(+57.02)RHYWWRYEYPVKLDVNR</t>
  </si>
  <si>
    <t xml:space="preserve">5 5 16 33 13 7 7 4 4 4 4 16 22 52 58 16 28 26 47 12 11 7 4</t>
  </si>
  <si>
    <t xml:space="preserve">WWWWNC(+57.02)DVTSKMMPWK</t>
  </si>
  <si>
    <t xml:space="preserve">10 11 10 10 9 14 10 8 25 21 21 31 36 14 21 17</t>
  </si>
  <si>
    <t xml:space="preserve">WWWWNC(+57.02)VDTSKMMPWK</t>
  </si>
  <si>
    <t xml:space="preserve">10 11 10 10 9 14 9 9 25 21 21 31 36 14 21 17</t>
  </si>
  <si>
    <t xml:space="preserve">WWWWNC(+57.02)DVTSKMMWPK</t>
  </si>
  <si>
    <t xml:space="preserve">10 11 9 9 8 14 10 8 24 20 20 27 31 16 14 17</t>
  </si>
  <si>
    <t xml:space="preserve">WWWWNMENTSKMMPWK</t>
  </si>
  <si>
    <t xml:space="preserve">9 9 8 8 7 7 21 7 22 18 19 28 33 12 18 15</t>
  </si>
  <si>
    <t xml:space="preserve">WWWWNMQDTSKMMPWK</t>
  </si>
  <si>
    <t xml:space="preserve">9 9 8 8 7 7 8 7 22 18 19 28 33 12 18 15</t>
  </si>
  <si>
    <t xml:space="preserve">C(+57.02)AC(+57.02)YSYSLC(+57.02)VGDLR</t>
  </si>
  <si>
    <t xml:space="preserve">7 8 7 7 8 10 11 31 19 19 12 77 82 44</t>
  </si>
  <si>
    <t xml:space="preserve">C(+57.02)C(+57.02)YASYSLC(+57.02)VGDLR</t>
  </si>
  <si>
    <t xml:space="preserve">7 8 7 7 7 9 10 28 17 17 11 75 80 40</t>
  </si>
  <si>
    <t xml:space="preserve">C(+57.02)C(+57.02)FSSYSLC(+57.02)VGDLR</t>
  </si>
  <si>
    <t xml:space="preserve">7 7 6 6 6 9 9 27 16 16 10 73 78 38</t>
  </si>
  <si>
    <t xml:space="preserve">C(+57.02)C(+57.02)SFSYSLC(+57.02)VGDLR</t>
  </si>
  <si>
    <t xml:space="preserve">C(+57.02)C(+57.02)AYSYSLC(+57.02)VGDLR</t>
  </si>
  <si>
    <t xml:space="preserve">WLRM(+15.99)LLHC(+57.02)AWTVMR</t>
  </si>
  <si>
    <t xml:space="preserve">19 35 10 29 22 33 16 18 30 32 58 54 41 32</t>
  </si>
  <si>
    <t xml:space="preserve">WLRM(+15.99)LLC(+57.02)HAWTVMR</t>
  </si>
  <si>
    <t xml:space="preserve">18 33 10 27 20 31 14 16 28 26 55 52 39 30</t>
  </si>
  <si>
    <t xml:space="preserve">WLRM(+15.99)LLC(+57.02)AHWTVMR</t>
  </si>
  <si>
    <t xml:space="preserve">15 29 8 24 17 26 12 8 12 22 52 48 35 26</t>
  </si>
  <si>
    <t xml:space="preserve">WLRM(+15.99)LLAHC(+57.02)WTVMR</t>
  </si>
  <si>
    <t xml:space="preserve">15 28 8 23 17 27 8 19 8 23 49 47 34 26</t>
  </si>
  <si>
    <t xml:space="preserve">WLRM(+15.99)LLAC(+57.02)HWTVMR</t>
  </si>
  <si>
    <t xml:space="preserve">15 28 8 23 17 26 8 14 12 23 51 46 34 25</t>
  </si>
  <si>
    <t xml:space="preserve">WKWWWNRHM(+15.99)GSQTVR</t>
  </si>
  <si>
    <t xml:space="preserve">8 7 15 6 5 14 6 19 45 9 13 17 15 19 10</t>
  </si>
  <si>
    <t xml:space="preserve">WKWWWNRHM(+15.99)SGQTVR</t>
  </si>
  <si>
    <t xml:space="preserve">7 6 14 6 5 13 6 21 48 19 6 15 14 18 10</t>
  </si>
  <si>
    <t xml:space="preserve">WKWWWNRHM(+15.99)GSTQVR</t>
  </si>
  <si>
    <t xml:space="preserve">7 7 15 6 5 13 6 19 45 11 14 9 15 19 10</t>
  </si>
  <si>
    <t xml:space="preserve">WKWWWRNHM(+15.99)GSQTVR</t>
  </si>
  <si>
    <t xml:space="preserve">7 6 14 6 5 4 9 18 43 9 13 16 14 19 10</t>
  </si>
  <si>
    <t xml:space="preserve">WKWWWHRNM(+15.99)GSQTVR</t>
  </si>
  <si>
    <t xml:space="preserve">7 6 13 5 4 4 2 4 34 8 12 15 13 17 9</t>
  </si>
  <si>
    <t xml:space="preserve">YWWC(+57.02)WQFMTC(+57.02)LTSKM(+15.99)DPWK</t>
  </si>
  <si>
    <t xml:space="preserve">7 7 7 6 6 10 6 6 14 14 28 23 27 15 11 17 7 11 9</t>
  </si>
  <si>
    <t xml:space="preserve">YWWC(+57.02)WQFMTC(+57.02)LTSKM(+15.99)DWPK</t>
  </si>
  <si>
    <t xml:space="preserve">6 7 7 6 6 9 6 6 14 13 28 22 26 15 10 15 9 7 9</t>
  </si>
  <si>
    <t xml:space="preserve">YWWWC(+57.02)QFMTC(+57.02)LTSKM(+15.99)DWPK</t>
  </si>
  <si>
    <t xml:space="preserve">6 7 7 6 6 9 6 5 14 13 28 22 26 15 10 15 9 7 9</t>
  </si>
  <si>
    <t xml:space="preserve">YWWC(+57.02)WQMFTC(+57.02)LTSKM(+15.99)DWPK</t>
  </si>
  <si>
    <t xml:space="preserve">6 7 6 6 6 9 5 5 13 12 27 21 25 15 10 15 9 7 8</t>
  </si>
  <si>
    <t xml:space="preserve">YWWC(+57.02)WKM(+15.99)MTC(+57.02)LTSKM(+15.99)DWPK</t>
  </si>
  <si>
    <t xml:space="preserve">6 6 6 5 5 8 5 5 12 12 25 20 23 13 9 13 8 6 8</t>
  </si>
  <si>
    <t xml:space="preserve">HNSWTVNGLHGRGC(+57.02)TMR</t>
  </si>
  <si>
    <t xml:space="preserve">5 5 5 5 11 10 5 2 15 13 2 8 3 8 9 9 6</t>
  </si>
  <si>
    <t xml:space="preserve">NHSWTVGNLHGRGC(+57.02)TMR</t>
  </si>
  <si>
    <t xml:space="preserve">5 5 5 5 10 10 2 5 14 13 2 8 3 7 8 9 6</t>
  </si>
  <si>
    <t xml:space="preserve">NHSWTVNGLHGRGC(+57.02)TMR</t>
  </si>
  <si>
    <t xml:space="preserve">5 5 5 5 10 10 5 2 14 13 2 8 3 7 8 9 6</t>
  </si>
  <si>
    <t xml:space="preserve">NHSWTVNGLHGRGC(+57.02)MTR</t>
  </si>
  <si>
    <t xml:space="preserve">NHSWTVNGLHGRC(+57.02)GTMR</t>
  </si>
  <si>
    <t xml:space="preserve">5 5 5 5 10 10 5 2 14 13 2 7 7 3 8 8 4</t>
  </si>
  <si>
    <t xml:space="preserve">MRYMWSEMEYVPWK</t>
  </si>
  <si>
    <t xml:space="preserve">15 11 24 51 45 58 78 48 52 36 38 37 23 17</t>
  </si>
  <si>
    <t xml:space="preserve">RMYMWSMEEYVPWK</t>
  </si>
  <si>
    <t xml:space="preserve">10 14 24 52 44 58 28 51 53 36 38 36 22 17</t>
  </si>
  <si>
    <t xml:space="preserve">MRYMWSMEEYVPWK</t>
  </si>
  <si>
    <t xml:space="preserve">14 10 22 49 43 57 27 51 52 35 37 35 22 16</t>
  </si>
  <si>
    <t xml:space="preserve">MRYMWSMEEYVWPK</t>
  </si>
  <si>
    <t xml:space="preserve">13 9 21 47 41 54 25 48 50 32 33 18 13 15</t>
  </si>
  <si>
    <t xml:space="preserve">MRMYWSMEEYVPWK</t>
  </si>
  <si>
    <t xml:space="preserve">12 8 10 27 37 52 24 46 48 31 33 31 19 14</t>
  </si>
  <si>
    <t xml:space="preserve">C(+57.02)HC(+57.02)WEC(+57.02)NKDAWSSVWK</t>
  </si>
  <si>
    <t xml:space="preserve">7 8 21 22 20 7 27 47 53 51 60 73 66 60 37 29</t>
  </si>
  <si>
    <t xml:space="preserve">C(+57.02)C(+57.02)HWEC(+57.02)NKDAWSSVWK</t>
  </si>
  <si>
    <t xml:space="preserve">6 10 7 20 20 7 27 47 53 51 60 73 65 60 36 29</t>
  </si>
  <si>
    <t xml:space="preserve">HC(+57.02)C(+57.02)WC(+57.02)ENKDAWSSVWK</t>
  </si>
  <si>
    <t xml:space="preserve">5 5 15 16 5 19 20 38 43 41 50 64 56 50 28 21</t>
  </si>
  <si>
    <t xml:space="preserve">HC(+57.02)C(+57.02)WEC(+57.02)NKDAWSSVWK</t>
  </si>
  <si>
    <t xml:space="preserve">5 5 15 15 14 5 19 37 42 40 49 63 55 49 27 21</t>
  </si>
  <si>
    <t xml:space="preserve">HC(+57.02)WC(+57.02)EC(+57.02)NKDAWSSVWK</t>
  </si>
  <si>
    <t xml:space="preserve">5 5 8 5 14 6 20 38 43 41 50 65 56 51 28 22</t>
  </si>
  <si>
    <t xml:space="preserve">M(+15.99)TWC(+57.02)YHWHYVVPLVLYK</t>
  </si>
  <si>
    <t xml:space="preserve">7 6 5 13 13 15 7 5 9 23 6 39 31 40 61 27 21</t>
  </si>
  <si>
    <t xml:space="preserve">TM(+15.99)WC(+57.02)YHHWYVVPLVLYK</t>
  </si>
  <si>
    <t xml:space="preserve">4 4 4 9 9 11 4 4 7 17 4 31 24 32 52 20 16</t>
  </si>
  <si>
    <t xml:space="preserve">TM(+15.99)WC(+57.02)YHWHYVVPLVLYK</t>
  </si>
  <si>
    <t xml:space="preserve">4 4 4 9 9 11 5 4 7 17 4 31 24 32 52 20 16</t>
  </si>
  <si>
    <t xml:space="preserve">TM(+15.99)WC(+57.02)HWYHYVVPLVLYK</t>
  </si>
  <si>
    <t xml:space="preserve">4 4 4 9 9 3 4 3 6 16 4 30 23 31 51 20 15</t>
  </si>
  <si>
    <t xml:space="preserve">TM(+15.99)WC(+57.02)YWHHYVVPLVLYK</t>
  </si>
  <si>
    <t xml:space="preserve">4 4 3 9 9 7 4 4 6 16 4 29 22 30 50 19 15</t>
  </si>
  <si>
    <t xml:space="preserve">EHYVWGESSKER</t>
  </si>
  <si>
    <t xml:space="preserve">43 21 43 87 86 42 81 90 93 55 81 40</t>
  </si>
  <si>
    <t xml:space="preserve">HEYVWGESSKER</t>
  </si>
  <si>
    <t xml:space="preserve">18 43 42 91 84 40 80 89 92 53 80 38</t>
  </si>
  <si>
    <t xml:space="preserve">YEHVWGESSKER</t>
  </si>
  <si>
    <t xml:space="preserve">28 41 18 89 85 41 80 89 92 54 80 38</t>
  </si>
  <si>
    <t xml:space="preserve">EYHVWGESSKER</t>
  </si>
  <si>
    <t xml:space="preserve">39 18 17 85 84 40 80 89 92 53 80 38</t>
  </si>
  <si>
    <t xml:space="preserve">WDQVWGESSKER</t>
  </si>
  <si>
    <t xml:space="preserve">16 19 16 84 83 38 78 88 91 51 78 36</t>
  </si>
  <si>
    <t xml:space="preserve">SGC(+57.02)LGLQEDQYRK</t>
  </si>
  <si>
    <t xml:space="preserve">32 33 73 95 94 98 95 99 97 84 83 64 65</t>
  </si>
  <si>
    <t xml:space="preserve">C(+57.02)GSLGLQEDQYRK</t>
  </si>
  <si>
    <t xml:space="preserve">45 33 51 94 94 98 95 99 96 85 84 65 66</t>
  </si>
  <si>
    <t xml:space="preserve">GSC(+57.02)LGLQEDQYRK</t>
  </si>
  <si>
    <t xml:space="preserve">16 35 71 94 94 98 95 99 96 83 82 61 62</t>
  </si>
  <si>
    <t xml:space="preserve">C(+57.02)SGLGLQEDQYRK</t>
  </si>
  <si>
    <t xml:space="preserve">38 30 16 92 92 98 93 99 95 80 79 58 59</t>
  </si>
  <si>
    <t xml:space="preserve">SC(+57.02)GLGLQEDQYRK</t>
  </si>
  <si>
    <t xml:space="preserve">25 28 15 92 91 97 92 98 95 79 77 55 56</t>
  </si>
  <si>
    <t xml:space="preserve">89 82 95 96 81 78 74 86 84 83</t>
  </si>
  <si>
    <t xml:space="preserve">87 80 95 96 79 76 73 75 60 84</t>
  </si>
  <si>
    <t xml:space="preserve">MGWGTLSTPK</t>
  </si>
  <si>
    <t xml:space="preserve">88 82 94 79 54 55 82 79 67 70</t>
  </si>
  <si>
    <t xml:space="preserve">84 76 93 94 57 26 34 69 53 79</t>
  </si>
  <si>
    <t xml:space="preserve">84 76 93 93 57 26 26 70 51 62</t>
  </si>
  <si>
    <t xml:space="preserve">YM(+15.99)EM(+15.99)LFC(+57.02)C(+57.02)PSQGDC(+57.02)TTALWMR</t>
  </si>
  <si>
    <t xml:space="preserve">12 10 33 15 38 32 33 30 27 74 43 24 50 82 40 34 62 62 32 21 20</t>
  </si>
  <si>
    <t xml:space="preserve">EM(+15.99)YM(+15.99)AWYC(+57.02)PSQGDC(+57.02)TTALWMR</t>
  </si>
  <si>
    <t xml:space="preserve">25 11 10 16 24 17 24 28 27 75 44 25 50 83 41 34 62 63 33 22 20</t>
  </si>
  <si>
    <t xml:space="preserve">M(+15.99)EYM(+15.99)AWYC(+57.02)PSQGDC(+57.02)TTALWMR</t>
  </si>
  <si>
    <t xml:space="preserve">9 23 8 14 21 15 21 25 24 72 40 22 47 81 37 31 59 59 30 20 18</t>
  </si>
  <si>
    <t xml:space="preserve">M(+15.99)YEM(+15.99)AWYC(+57.02)PSQGDC(+57.02)TTALWMR</t>
  </si>
  <si>
    <t xml:space="preserve">8 14 30 14 21 14 20 24 23 71 39 21 45 80 36 30 58 58 28 19 17</t>
  </si>
  <si>
    <t xml:space="preserve">YM(+15.99)EM(+15.99)AWYC(+57.02)PSQGDC(+57.02)TTALWMR</t>
  </si>
  <si>
    <t xml:space="preserve">10 8 28 13 20 13 19 22 22 70 37 20 44 79 35 29 56 56 27 18 16</t>
  </si>
  <si>
    <t xml:space="preserve">55 79 97 99 97 76 87 92 97 69 43</t>
  </si>
  <si>
    <t xml:space="preserve">54 78 97 99 98 78 56 93 98 68 42</t>
  </si>
  <si>
    <t xml:space="preserve">MTYLSGMAADPK</t>
  </si>
  <si>
    <t xml:space="preserve">52 71 96 98 96 71 41 68 89 95 69 77</t>
  </si>
  <si>
    <t xml:space="preserve">MTYLSGAMADPK</t>
  </si>
  <si>
    <t xml:space="preserve">48 68 95 98 97 66 45 36 86 95 65 74</t>
  </si>
  <si>
    <t xml:space="preserve">40 43 95 99 97 75 52 92 98 67 40</t>
  </si>
  <si>
    <t xml:space="preserve">YYWWC(+57.02)TNFHKPRMVAQKC(+57.02)HK</t>
  </si>
  <si>
    <t xml:space="preserve">2 2 2 2 5 2 2 2 2 2 1 2 7 14 9 4 3 4 4 3</t>
  </si>
  <si>
    <t xml:space="preserve">YYWWC(+57.02)TNFHKPRMVAKQC(+57.02)HK</t>
  </si>
  <si>
    <t xml:space="preserve">2 2 2 2 5 2 2 2 2 2 1 2 7 14 9 3 3 4 4 3</t>
  </si>
  <si>
    <t xml:space="preserve">YYWWC(+57.02)SQFHKPRMVAQKC(+57.02)HK</t>
  </si>
  <si>
    <t xml:space="preserve">2 2 2 2 4 2 2 2 2 2 1 1 7 13 9 3 3 3 3 3</t>
  </si>
  <si>
    <t xml:space="preserve">YYWWC(+57.02)NTFHKPRMVAQKC(+57.02)HK</t>
  </si>
  <si>
    <t xml:space="preserve">YYWWC(+57.02)SKM(+15.99)HKPRMVAQKC(+57.02)HK</t>
  </si>
  <si>
    <t xml:space="preserve">YC(+57.02)WWRLMDLYVYGYLPMPWK</t>
  </si>
  <si>
    <t xml:space="preserve">6 9 14 5 3 17 10 16 21 5 10 5 6 56 19 10 13 11 22 22</t>
  </si>
  <si>
    <t xml:space="preserve">YC(+57.02)WWRLMDLYVYGYLPMSAPR</t>
  </si>
  <si>
    <t xml:space="preserve">5 9 13 5 3 16 9 15 20 5 9 4 3 55 18 9 12 33 13 5 4</t>
  </si>
  <si>
    <t xml:space="preserve">YC(+57.02)WRWLMDLYVYGYLPMSAPR</t>
  </si>
  <si>
    <t xml:space="preserve">5 9 13 3 5 16 9 15 20 5 9 4 3 54 18 9 11 33 13 5 4</t>
  </si>
  <si>
    <t xml:space="preserve">C(+57.02)YWWRLMDLYVYGYLPMSAPR</t>
  </si>
  <si>
    <t xml:space="preserve">4 8 13 5 3 15 9 15 19 5 9 4 3 53 17 9 11 32 13 5 4</t>
  </si>
  <si>
    <t xml:space="preserve">YC(+57.02)WWRLMDYLVYGYLPMSAPR</t>
  </si>
  <si>
    <t xml:space="preserve">5 9 13 5 3 16 10 15 5 7 9 5 3 55 18 9 12 33 13 5 4</t>
  </si>
  <si>
    <t xml:space="preserve">62 72 95 97 73 55 67 89</t>
  </si>
  <si>
    <t xml:space="preserve">56 58 94 97 71 53 65 89</t>
  </si>
  <si>
    <t xml:space="preserve">63 73 94 92 54 49 73 81</t>
  </si>
  <si>
    <t xml:space="preserve">C(+57.02)AVLGPTK</t>
  </si>
  <si>
    <t xml:space="preserve">65 74 94 92 36 60 73 81</t>
  </si>
  <si>
    <t xml:space="preserve">55 66 93 95 61 24 51 82</t>
  </si>
  <si>
    <t xml:space="preserve">90 96 99 98 92 90 75</t>
  </si>
  <si>
    <t xml:space="preserve">46 49 97 96 89 86 67</t>
  </si>
  <si>
    <t xml:space="preserve">86 93 97 89 50 43 65</t>
  </si>
  <si>
    <t xml:space="preserve">88 95 99 91 30 42 71</t>
  </si>
  <si>
    <t xml:space="preserve">88 95 99 91 39 32 71</t>
  </si>
  <si>
    <t xml:space="preserve">FLNFAAFEYNAALLER</t>
  </si>
  <si>
    <t xml:space="preserve">12 17 8 7 10 25 16 44 48 31 53 45 22 23 60 12</t>
  </si>
  <si>
    <t xml:space="preserve">LFNFAAFEYNAALLER</t>
  </si>
  <si>
    <t xml:space="preserve">13 11 8 7 9 24 15 43 47 30 51 44 21 22 59 12</t>
  </si>
  <si>
    <t xml:space="preserve">LHRDAAFEYNAALLER</t>
  </si>
  <si>
    <t xml:space="preserve">12 7 4 6 8 22 15 42 46 29 50 43 20 21 58 12</t>
  </si>
  <si>
    <t xml:space="preserve">LFFNAAFEYNAALLER</t>
  </si>
  <si>
    <t xml:space="preserve">13 10 7 6 8 21 14 41 44 28 49 42 19 20 57 11</t>
  </si>
  <si>
    <t xml:space="preserve">LHDRAAFEYNAALLER</t>
  </si>
  <si>
    <t xml:space="preserve">11 6 6 4 8 21 15 41 45 28 49 42 20 21 57 11</t>
  </si>
  <si>
    <t xml:space="preserve">QYWFWSKKRAWHHC(+57.02)YK</t>
  </si>
  <si>
    <t xml:space="preserve">9 8 17 5 5 7 6 5 3 8 16 20 14 12 15 10</t>
  </si>
  <si>
    <t xml:space="preserve">QYWWFSKRKAWHHC(+57.02)YK</t>
  </si>
  <si>
    <t xml:space="preserve">9 8 17 6 5 7 5 3 5 7 15 20 14 12 15 10</t>
  </si>
  <si>
    <t xml:space="preserve">QYWFWSKRKAWHHC(+57.02)YK</t>
  </si>
  <si>
    <t xml:space="preserve">9 8 17 5 5 7 5 3 5 7 15 20 14 12 15 10</t>
  </si>
  <si>
    <t xml:space="preserve">QYWFWSKRKAWHC(+57.02)HYK</t>
  </si>
  <si>
    <t xml:space="preserve">9 8 17 5 5 6 5 3 5 7 15 20 11 10 14 10</t>
  </si>
  <si>
    <t xml:space="preserve">YQWFWSKRKAWHHC(+57.02)YK</t>
  </si>
  <si>
    <t xml:space="preserve">3 3 11 3 3 4 4 2 3 5 10 14 9 8 10 7</t>
  </si>
  <si>
    <t xml:space="preserve">WHC(+57.02)HC(+57.02)MDRWWEYMRPC(+57.02)C(+57.02)PR</t>
  </si>
  <si>
    <t xml:space="preserve">8 8 13 14 13 11 5 6 14 6 17 8 14 19 17 43 40 10 5</t>
  </si>
  <si>
    <t xml:space="preserve">WHC(+57.02)HC(+57.02)MDRWWEMYRPC(+57.02)C(+57.02)PR</t>
  </si>
  <si>
    <t xml:space="preserve">9 9 14 15 14 12 5 6 14 7 18 7 18 17 15 39 36 10 5</t>
  </si>
  <si>
    <t xml:space="preserve">WHC(+57.02)HC(+57.02)MDRWWEFM(+15.99)RPC(+57.02)C(+57.02)PR</t>
  </si>
  <si>
    <t xml:space="preserve">9 9 14 15 13 12 5 6 14 7 18 7 8 17 15 39 36 10 5</t>
  </si>
  <si>
    <t xml:space="preserve">WHC(+57.02)HC(+57.02)MDRWWEM(+15.99)FRPC(+57.02)C(+57.02)PR</t>
  </si>
  <si>
    <t xml:space="preserve">9 9 14 15 13 12 5 6 14 7 18 7 7 17 15 38 36 10 5</t>
  </si>
  <si>
    <t xml:space="preserve">HWC(+57.02)HC(+57.02)MDRWWEFM(+15.99)RPC(+57.02)C(+57.02)PR</t>
  </si>
  <si>
    <t xml:space="preserve">3 3 8 9 8 7 3 4 9 4 11 4 5 10 9 27 25 6 3</t>
  </si>
  <si>
    <t xml:space="preserve">NVFNMAK</t>
  </si>
  <si>
    <t xml:space="preserve">49 66 87 85 75 76 85</t>
  </si>
  <si>
    <t xml:space="preserve">NVFNAMK</t>
  </si>
  <si>
    <t xml:space="preserve">46 63 86 85 56 43 85</t>
  </si>
  <si>
    <t xml:space="preserve">NVFMANK</t>
  </si>
  <si>
    <t xml:space="preserve">46 63 85 48 45 65 83</t>
  </si>
  <si>
    <t xml:space="preserve">VNFNAMK</t>
  </si>
  <si>
    <t xml:space="preserve">37 38 86 81 47 35 80</t>
  </si>
  <si>
    <t xml:space="preserve">GGVFNAMK</t>
  </si>
  <si>
    <t xml:space="preserve">14 19 49 82 82 50 53 82</t>
  </si>
  <si>
    <t xml:space="preserve">WYYC(+57.02)WWERC(+57.02)EHEDSQTHAAQEYQPWK</t>
  </si>
  <si>
    <t xml:space="preserve">1 1 2 1 1 2 5 1 2 2 1 5 1 1 1 8 3 5 1 1 3 1 1 1 1 2</t>
  </si>
  <si>
    <t xml:space="preserve">WYYWC(+57.02)WERC(+57.02)EHEDSQTHAAQEYQPWK</t>
  </si>
  <si>
    <t xml:space="preserve">1 1 2 0 0 2 5 1 2 2 1 5 1 1 1 8 3 5 1 1 3 1 1 1 1 2</t>
  </si>
  <si>
    <t xml:space="preserve">YWYC(+57.02)WWERC(+57.02)EHEDSQTHAAQEYQPWK</t>
  </si>
  <si>
    <t xml:space="preserve">0 0 2 1 1 2 5 1 2 2 1 5 1 1 1 8 3 5 1 1 3 1 1 1 1 2</t>
  </si>
  <si>
    <t xml:space="preserve">WYYC(+57.02)WWERC(+57.02)EHEDSQTHAAQEYQWPK</t>
  </si>
  <si>
    <t xml:space="preserve">1 1 2 1 1 2 5 1 2 2 1 5 1 1 1 8 3 5 1 1 3 1 1 0 0 2</t>
  </si>
  <si>
    <t xml:space="preserve">YWYC(+57.02)WWERC(+57.02)EHEDSQTHAAQEYQWPK</t>
  </si>
  <si>
    <t xml:space="preserve">0 0 2 1 1 2 5 1 2 2 1 5 1 1 1 8 3 5 1 1 3 1 1 0 0 2</t>
  </si>
  <si>
    <t xml:space="preserve">TNAGTLSGMK</t>
  </si>
  <si>
    <t xml:space="preserve">32 35 74 81 90 95 92 55 58 71</t>
  </si>
  <si>
    <t xml:space="preserve">QSAGTLSGMK</t>
  </si>
  <si>
    <t xml:space="preserve">31 33 73 81 90 94 92 55 57 70</t>
  </si>
  <si>
    <t xml:space="preserve">NTAGTLSGMK</t>
  </si>
  <si>
    <t xml:space="preserve">31 34 73 81 90 94 92 54 57 70</t>
  </si>
  <si>
    <t xml:space="preserve">SQAGTLSGMK</t>
  </si>
  <si>
    <t xml:space="preserve">30 32 72 80 90 94 91 53 56 69</t>
  </si>
  <si>
    <t xml:space="preserve">TNAGTLSMGK</t>
  </si>
  <si>
    <t xml:space="preserve">28 31 70 79 89 94 90 48 28 67</t>
  </si>
  <si>
    <t xml:space="preserve">78 83 100 99 90 87 96 92 91</t>
  </si>
  <si>
    <t xml:space="preserve">65 78 99 99 91 87 96 92 91</t>
  </si>
  <si>
    <t xml:space="preserve">74 80 99 98 84 87 68 87 86</t>
  </si>
  <si>
    <t xml:space="preserve">52 46 99 98 88 84 95 90 89</t>
  </si>
  <si>
    <t xml:space="preserve">YPELPTDFR</t>
  </si>
  <si>
    <t xml:space="preserve">76 82 99 99 83 65 66 72 80</t>
  </si>
  <si>
    <t xml:space="preserve">EPAVGLK</t>
  </si>
  <si>
    <t xml:space="preserve">53 19 59 47 13 32 38</t>
  </si>
  <si>
    <t xml:space="preserve">APEVGLK</t>
  </si>
  <si>
    <t xml:space="preserve">21 19 61 48 13 32 37</t>
  </si>
  <si>
    <t xml:space="preserve">EAPVGLK</t>
  </si>
  <si>
    <t xml:space="preserve">47 20 45 44 12 28 34</t>
  </si>
  <si>
    <t xml:space="preserve">APDLGLK</t>
  </si>
  <si>
    <t xml:space="preserve">21 18 32 54 13 33 39</t>
  </si>
  <si>
    <t xml:space="preserve">AEPVGLK</t>
  </si>
  <si>
    <t xml:space="preserve">16 42 43 41 11 26 32</t>
  </si>
  <si>
    <t xml:space="preserve">TNLNFGMEDKR</t>
  </si>
  <si>
    <t xml:space="preserve">53 60 93 96 98 92 65 83 84 83 68</t>
  </si>
  <si>
    <t xml:space="preserve">SQLNFGMEDKR</t>
  </si>
  <si>
    <t xml:space="preserve">49 56 92 95 98 91 63 82 82 82 67</t>
  </si>
  <si>
    <t xml:space="preserve">QSLNFGMEDKR</t>
  </si>
  <si>
    <t xml:space="preserve">45 44 92 96 98 91 62 81 82 81 65</t>
  </si>
  <si>
    <t xml:space="preserve">QSLNFGMEDRK</t>
  </si>
  <si>
    <t xml:space="preserve">46 45 92 96 98 91 63 81 80 72 73</t>
  </si>
  <si>
    <t xml:space="preserve">NTLNFGMEDKR</t>
  </si>
  <si>
    <t xml:space="preserve">34 39 91 95 98 90 60 80 80 79 63</t>
  </si>
  <si>
    <t xml:space="preserve">YYYWESC(+57.02)TGQSPEC(+57.02)PTDDKM(+15.99)R</t>
  </si>
  <si>
    <t xml:space="preserve">20 19 17 16 75 90 91 88 49 30 30 40 79 92 35 40 42 67 24 25 14</t>
  </si>
  <si>
    <t xml:space="preserve">YYYWESC(+57.02)TGQSPEC(+57.02)PTDDM(+15.99)RK</t>
  </si>
  <si>
    <t xml:space="preserve">20 19 17 16 75 90 91 88 49 30 30 40 79 92 35 40 43 68 24 18 19</t>
  </si>
  <si>
    <t xml:space="preserve">YYYWESC(+57.02)TGQSPEC(+57.02)PTDDFQR</t>
  </si>
  <si>
    <t xml:space="preserve">19 19 17 16 75 90 91 88 49 30 29 40 78 92 35 40 42 66 25 24 14</t>
  </si>
  <si>
    <t xml:space="preserve">YYYWESC(+57.02)TGQSPEC(+57.02)PTDDM(+15.99)KR</t>
  </si>
  <si>
    <t xml:space="preserve">19 19 17 16 75 90 91 88 49 30 29 40 78 92 35 40 42 66 24 24 14</t>
  </si>
  <si>
    <t xml:space="preserve">YYYWESC(+57.02)TGQSPEC(+57.02)PTDDQFR</t>
  </si>
  <si>
    <t xml:space="preserve">19 19 17 16 75 90 91 88 49 30 29 39 78 92 35 40 42 66 23 24 14</t>
  </si>
  <si>
    <t xml:space="preserve">ELRFYWWLVKASVAHK</t>
  </si>
  <si>
    <t xml:space="preserve">34 33 13 20 17 13 14 67 16 26 55 56 27 52 39 26</t>
  </si>
  <si>
    <t xml:space="preserve">ELYRFWWLVKASVAHK</t>
  </si>
  <si>
    <t xml:space="preserve">32 32 12 9 11 12 13 65 15 24 53 53 25 49 37 24</t>
  </si>
  <si>
    <t xml:space="preserve">KNRFYWWLVKASVAHK</t>
  </si>
  <si>
    <t xml:space="preserve">20 14 11 19 15 12 13 65 15 24 52 53 25 49 36 24</t>
  </si>
  <si>
    <t xml:space="preserve">NKRFYWWLVKASVAHK</t>
  </si>
  <si>
    <t xml:space="preserve">14 10 10 16 14 10 11 62 13 21 49 50 23 46 33 21</t>
  </si>
  <si>
    <t xml:space="preserve">LERFYWWLVKASVAHK</t>
  </si>
  <si>
    <t xml:space="preserve">14 25 10 15 13 10 10 59 12 20 47 47 21 43 31 20</t>
  </si>
  <si>
    <t xml:space="preserve">RYWWC(+57.02)LWC(+57.02)WWC(+57.02)TDPTDC(+57.02)MR</t>
  </si>
  <si>
    <t xml:space="preserve">7 9 15 12 8 20 8 7 6 5 5 5 30 14 13 35 14 14 8</t>
  </si>
  <si>
    <t xml:space="preserve">RYWWC(+57.02)WLC(+57.02)WWC(+57.02)TDPTDC(+57.02)MR</t>
  </si>
  <si>
    <t xml:space="preserve">6 8 15 12 7 13 7 6 5 5 5 5 29 13 12 33 13 13 8</t>
  </si>
  <si>
    <t xml:space="preserve">YRWWC(+57.02)LWC(+57.02)WWC(+57.02)TDPTDC(+57.02)MR</t>
  </si>
  <si>
    <t xml:space="preserve">7 3 12 9 6 16 6 5 5 4 4 4 25 11 10 29 11 11 6</t>
  </si>
  <si>
    <t xml:space="preserve">WYRWC(+57.02)LWC(+57.02)WWC(+57.02)TDPTDC(+57.02)MR</t>
  </si>
  <si>
    <t xml:space="preserve">5 7 4 10 6 16 6 5 5 4 4 4 25 11 11 30 11 11 6</t>
  </si>
  <si>
    <t xml:space="preserve">WRYWC(+57.02)LWC(+57.02)WWC(+57.02)TDPTDC(+57.02)MR</t>
  </si>
  <si>
    <t xml:space="preserve">5 3 6 9 6 16 6 5 5 4 4 4 25 11 11 30 11 11 6</t>
  </si>
  <si>
    <t xml:space="preserve">DWWC(+57.02)WM(+15.99)HVDC(+57.02)HRYGLGAAM(+15.99)SYPWK</t>
  </si>
  <si>
    <t xml:space="preserve">4 2 2 2 2 5 2 3 5 4 9 1 2 4 19 4 4 4 3 3 3 3 3 3</t>
  </si>
  <si>
    <t xml:space="preserve">DWWC(+57.02)WM(+15.99)HDVC(+57.02)HRYGLGAAM(+15.99)SYPWK</t>
  </si>
  <si>
    <t xml:space="preserve">4 2 2 2 2 5 2 2 2 4 9 1 2 4 19 4 4 4 3 3 3 3 3 3</t>
  </si>
  <si>
    <t xml:space="preserve">DWWC(+57.02)WM(+15.99)HDMQHRYGLGAAM(+15.99)SYPWK</t>
  </si>
  <si>
    <t xml:space="preserve">4 2 2 2 2 5 2 2 1 1 9 1 2 4 18 3 4 4 2 3 2 2 3 3</t>
  </si>
  <si>
    <t xml:space="preserve">DWWC(+57.02)WM(+15.99)HMDQHRYGLGAAM(+15.99)SYPWK</t>
  </si>
  <si>
    <t xml:space="preserve">4 2 2 2 2 5 2 1 2 1 9 1 2 4 18 3 4 3 2 2 2 2 3 3</t>
  </si>
  <si>
    <t xml:space="preserve">DWWC(+57.02)WM(+15.99)HMDQHRYGLGAAM(+15.99)SYWPK</t>
  </si>
  <si>
    <t xml:space="preserve">4 2 2 2 2 5 2 1 2 1 9 1 2 4 17 3 4 3 2 2 2 3 2 3</t>
  </si>
  <si>
    <t xml:space="preserve">70 60 94 99 98 97 95 98 99 93 66</t>
  </si>
  <si>
    <t xml:space="preserve">32 61 94 99 98 96 94 97 98 92 62</t>
  </si>
  <si>
    <t xml:space="preserve">GVVVDQGTSLK</t>
  </si>
  <si>
    <t xml:space="preserve">30 59 92 99 97 95 92 92 71 72 60</t>
  </si>
  <si>
    <t xml:space="preserve">27 55 88 97 91 20 35 84 97 96 89 56</t>
  </si>
  <si>
    <t xml:space="preserve">26 54 87 97 91 27 14 84 97 96 88 55</t>
  </si>
  <si>
    <t xml:space="preserve">FSYWWWYNGEVVYPR</t>
  </si>
  <si>
    <t xml:space="preserve">13 15 8 10 10 10 26 17 10 49 41 49 58 37 19</t>
  </si>
  <si>
    <t xml:space="preserve">FYSWWWYNGEVVYPR</t>
  </si>
  <si>
    <t xml:space="preserve">13 10 15 10 9 10 26 17 10 49 41 48 57 37 19</t>
  </si>
  <si>
    <t xml:space="preserve">SYFWWWYNGEVVYPR</t>
  </si>
  <si>
    <t xml:space="preserve">6 6 8 6 6 6 17 11 6 35 28 35 43 25 12</t>
  </si>
  <si>
    <t xml:space="preserve">YFSWWWYNGEVVYPR</t>
  </si>
  <si>
    <t xml:space="preserve">5 5 9 6 6 6 16 10 6 35 28 34 43 25 11</t>
  </si>
  <si>
    <t xml:space="preserve">YSFWWWYNGEVVYPR</t>
  </si>
  <si>
    <t xml:space="preserve">5 5 7 6 5 6 15 10 5 33 26 33 41 24 11</t>
  </si>
  <si>
    <t xml:space="preserve">WWEWFC(+57.02)DYASWFESHWESDR</t>
  </si>
  <si>
    <t xml:space="preserve">6 5 46 10 13 12 10 5 8 7 17 9 45 16 9 17 40 40 25 17</t>
  </si>
  <si>
    <t xml:space="preserve">WWEWFC(+57.02)MM(+15.99)ASWFESHWESDR</t>
  </si>
  <si>
    <t xml:space="preserve">5 5 44 9 11 11 12 4 7 7 16 8 43 15 8 16 38 38 23 15</t>
  </si>
  <si>
    <t xml:space="preserve">WWEWFC(+57.02)M(+15.99)MASWFESHWESDR</t>
  </si>
  <si>
    <t xml:space="preserve">5 5 44 9 11 10 9 4 7 7 16 8 43 15 8 16 38 38 23 15</t>
  </si>
  <si>
    <t xml:space="preserve">WWEWFC(+57.02)DYASFWESHWESDR</t>
  </si>
  <si>
    <t xml:space="preserve">5 5 44 10 12 11 9 5 8 7 5 10 43 15 8 16 38 38 23 16</t>
  </si>
  <si>
    <t xml:space="preserve">WWEWFC(+57.02)DYGTWFESHWESDR</t>
  </si>
  <si>
    <t xml:space="preserve">5 5 42 9 11 10 8 4 2 3 15 8 41 14 8 15 36 37 22 15</t>
  </si>
  <si>
    <t xml:space="preserve">MC(+57.02)C(+57.02)YYDM(+15.99)EM(+15.99)QAVVWLQTRRHC(+57.02)K</t>
  </si>
  <si>
    <t xml:space="preserve">2 2 2 2 2 2 2 5 2 2 2 2 2 3 4 5 3 2 2 3 2 2</t>
  </si>
  <si>
    <t xml:space="preserve">MC(+57.02)C(+57.02)YYDM(+15.99)EM(+15.99)QAVVWLQTRRC(+57.02)HK</t>
  </si>
  <si>
    <t xml:space="preserve">MC(+57.02)C(+57.02)YYDM(+15.99)M(+15.99)EQAVVWLQTRRHC(+57.02)K</t>
  </si>
  <si>
    <t xml:space="preserve">2 2 2 2 2 2 2 2 5 2 2 2 2 3 4 5 3 2 2 3 2 2</t>
  </si>
  <si>
    <t xml:space="preserve">C(+57.02)C(+57.02)MYYDM(+15.99)EM(+15.99)QAVVWLQTRRHC(+57.02)K</t>
  </si>
  <si>
    <t xml:space="preserve">1 1 1 1 1 1 1 4 1 1 1 1 1 3 3 4 3 2 2 2 2 2</t>
  </si>
  <si>
    <t xml:space="preserve">C(+57.02)MC(+57.02)YYDM(+15.99)EM(+15.99)QAVVWLQTRRHC(+57.02)K</t>
  </si>
  <si>
    <t xml:space="preserve">1 1 1 1 1 1 1 3 1 1 1 1 1 2 3 4 2 1 1 2 2 1</t>
  </si>
  <si>
    <t xml:space="preserve">C(+57.02)WC(+57.02)MWWDQRWLSGPRNGESSC(+57.02)PR</t>
  </si>
  <si>
    <t xml:space="preserve">7 11 15 17 12 13 10 5 9 9 33 38 3 6 41 26 15 66 44 32 15 10 9</t>
  </si>
  <si>
    <t xml:space="preserve">C(+57.02)WC(+57.02)MWDWQRWLSGPRNGESSC(+57.02)PR</t>
  </si>
  <si>
    <t xml:space="preserve">7 10 14 16 12 13 7 5 9 9 32 37 3 6 40 25 15 65 43 31 14 9 8</t>
  </si>
  <si>
    <t xml:space="preserve">WC(+57.02)C(+57.02)MWDWQRWLSGPRNGESSC(+57.02)PR</t>
  </si>
  <si>
    <t xml:space="preserve">8 5 13 15 11 12 7 5 8 8 30 35 3 6 39 24 14 63 42 30 14 9 8</t>
  </si>
  <si>
    <t xml:space="preserve">C(+57.02)C(+57.02)WMWDWQRWLSGPRNGESSC(+57.02)PR</t>
  </si>
  <si>
    <t xml:space="preserve">7 9 5 16 11 12 7 5 8 8 31 36 3 6 39 24 14 64 42 30 14 9 8</t>
  </si>
  <si>
    <t xml:space="preserve">C(+57.02)WC(+57.02)MWDWQWRLSGPRNGESSC(+57.02)PR</t>
  </si>
  <si>
    <t xml:space="preserve">6 9 12 14 10 11 6 4 4 3 28 32 2 5 36 22 13 61 39 28 12 8 7</t>
  </si>
  <si>
    <t xml:space="preserve">M(+15.99)M(+15.99)WWWMWEHQYFFGESWSRLR</t>
  </si>
  <si>
    <t xml:space="preserve">2 2 2 2 2 2 2 4 1 2 1 3 2 1 7 3 2 2 2 5 3</t>
  </si>
  <si>
    <t xml:space="preserve">M(+15.99)M(+15.99)WWWMEWHQYFFGESSWRLR</t>
  </si>
  <si>
    <t xml:space="preserve">2 2 2 2 2 1 5 1 1 2 1 3 2 1 7 3 2 2 2 5 3</t>
  </si>
  <si>
    <t xml:space="preserve">M(+15.99)M(+15.99)WWWMWEHQYFFGESSWRLR</t>
  </si>
  <si>
    <t xml:space="preserve">M(+15.99)M(+15.99)WWWWMEHQYFFGESSWRLR</t>
  </si>
  <si>
    <t xml:space="preserve">2 2 2 2 2 1 1 4 1 2 1 3 2 1 7 3 2 2 2 5 3</t>
  </si>
  <si>
    <t xml:space="preserve">M(+15.99)M(+15.99)WWWMWEQHYFFGESSWRLR</t>
  </si>
  <si>
    <t xml:space="preserve">2 2 2 2 2 2 1 4 1 1 1 3 2 1 7 3 2 2 2 5 3</t>
  </si>
  <si>
    <t xml:space="preserve">MFYWLDWWC(+57.02)YVQVR</t>
  </si>
  <si>
    <t xml:space="preserve">36 51 66 29 37 75 29 55 63 60 92 70 60 38</t>
  </si>
  <si>
    <t xml:space="preserve">MFYWLDWWC(+57.02)YVNLR</t>
  </si>
  <si>
    <t xml:space="preserve">33 48 63 26 34 72 27 52 60 57 91 53 71 36</t>
  </si>
  <si>
    <t xml:space="preserve">MFYLWDWWC(+57.02)YVNLR</t>
  </si>
  <si>
    <t xml:space="preserve">31 46 61 32 24 73 28 50 58 55 90 51 69 34</t>
  </si>
  <si>
    <t xml:space="preserve">MFYWLWDWC(+57.02)YVNLR</t>
  </si>
  <si>
    <t xml:space="preserve">31 46 61 25 32 48 24 49 58 55 90 51 69 34</t>
  </si>
  <si>
    <t xml:space="preserve">FMYWLDWWC(+57.02)YVNLR</t>
  </si>
  <si>
    <t xml:space="preserve">27 18 48 17 23 60 18 39 47 44 85 40 58 24</t>
  </si>
  <si>
    <t xml:space="preserve">WEQSSSLGLQEDGFDK</t>
  </si>
  <si>
    <t xml:space="preserve">24 37 37 36 39 61 66 21 46 37 82 58 29 40 28 19</t>
  </si>
  <si>
    <t xml:space="preserve">EWQSSSLGLQEDGFDK</t>
  </si>
  <si>
    <t xml:space="preserve">35 16 36 35 39 60 66 20 45 36 82 58 29 39 28 19</t>
  </si>
  <si>
    <t xml:space="preserve">WQESSSLGLQEDGFDK</t>
  </si>
  <si>
    <t xml:space="preserve">22 14 34 35 41 61 67 21 46 37 83 58 29 40 29 19</t>
  </si>
  <si>
    <t xml:space="preserve">QWESSSLGLQEDGFDK</t>
  </si>
  <si>
    <t xml:space="preserve">13 14 33 35 40 59 65 20 44 36 82 57 28 39 28 18</t>
  </si>
  <si>
    <t xml:space="preserve">QEWSSSLGLQEDGFDK</t>
  </si>
  <si>
    <t xml:space="preserve">12 32 13 32 34 58 64 19 43 35 81 56 27 37 26 17</t>
  </si>
  <si>
    <t xml:space="preserve">RDRC(+57.02)QYRNTRNNTTM(+15.99)M(+15.99)C(+57.02)MK</t>
  </si>
  <si>
    <t xml:space="preserve">6 7 14 24 19 7 4 6 14 4 26 31 20 16 16 26 22 19 7</t>
  </si>
  <si>
    <t xml:space="preserve">DRRC(+57.02)QYRNTRNNTTM(+15.99)M(+15.99)C(+57.02)MK</t>
  </si>
  <si>
    <t xml:space="preserve">11 7 13 25 18 7 4 5 13 4 24 29 19 15 16 25 21 18 6</t>
  </si>
  <si>
    <t xml:space="preserve">WLQC(+57.02)QYRNTRNNTTM(+15.99)M(+15.99)C(+57.02)MK</t>
  </si>
  <si>
    <t xml:space="preserve">7 6 9 16 13 4 3 4 9 2 18 22 13 10 11 18 15 13 4</t>
  </si>
  <si>
    <t xml:space="preserve">LWQC(+57.02)QYRNTRNNTTM(+15.99)M(+15.99)C(+57.02)MK</t>
  </si>
  <si>
    <t xml:space="preserve">4 3 6 12 9 3 2 2 6 2 12 15 9 7 7 12 11 9 3</t>
  </si>
  <si>
    <t xml:space="preserve">LWQC(+57.02)QYRSQRNNTTM(+15.99)M(+15.99)C(+57.02)MK</t>
  </si>
  <si>
    <t xml:space="preserve">4 3 6 12 9 3 2 2 3 2 13 15 9 7 7 12 10 9 3</t>
  </si>
  <si>
    <t xml:space="preserve">YYEYWRWC(+57.02)YYMAVC(+57.02)VEAR</t>
  </si>
  <si>
    <t xml:space="preserve">10 6 15 5 16 3 11 5 5 5 8 26 31 21 43 34 10 14</t>
  </si>
  <si>
    <t xml:space="preserve">YEYYWRWC(+57.02)YYMAVC(+57.02)VEAR</t>
  </si>
  <si>
    <t xml:space="preserve">9 16 5 5 15 3 11 5 5 5 8 25 30 21 42 33 9 13</t>
  </si>
  <si>
    <t xml:space="preserve">YEYYWRC(+57.02)WYYMAVC(+57.02)VEAR</t>
  </si>
  <si>
    <t xml:space="preserve">9 15 5 5 15 3 4 5 4 5 7 24 29 20 41 32 9 13</t>
  </si>
  <si>
    <t xml:space="preserve">YEYYWRWYC(+57.02)YMAVC(+57.02)VEAR</t>
  </si>
  <si>
    <t xml:space="preserve">9 15 5 5 14 3 10 5 4 5 7 23 29 19 40 31 9 12</t>
  </si>
  <si>
    <t xml:space="preserve">YEYYWRYWC(+57.02)YMAVC(+57.02)VEAR</t>
  </si>
  <si>
    <t xml:space="preserve">8 14 5 5 14 3 4 4 4 4 7 22 28 19 39 30 8 12</t>
  </si>
  <si>
    <t xml:space="preserve">C(+57.02)WWM(+15.99)FDC(+57.02)WWWWLHWLWWLAMHFSC(+57.02)HK</t>
  </si>
  <si>
    <t xml:space="preserve">8 8 13 6 5 9 4 5 8 19 20 13 12 19 8 12 26 63 25 15 8 18 28 15 10 20</t>
  </si>
  <si>
    <t xml:space="preserve">C(+57.02)WWFM(+15.99)DC(+57.02)WWWWLHWLWWLAMHFSC(+57.02)HK</t>
  </si>
  <si>
    <t xml:space="preserve">WC(+57.02)WFM(+15.99)DC(+57.02)WWWWLHWLWWLAMHFSC(+57.02)HK</t>
  </si>
  <si>
    <t xml:space="preserve">0 0 13 6 5 9 4 5 8 19 20 13 12 19 8 12 26 63 25 15 8 18 28 15 10 20</t>
  </si>
  <si>
    <t xml:space="preserve">WC(+57.02)WM(+15.99)FDC(+57.02)WWWWLHWLWWLAMHFSC(+57.02)HK</t>
  </si>
  <si>
    <t xml:space="preserve">C(+57.02)WWM(+15.99)FDC(+57.02)WWWWHLWLWWLAMHFSC(+57.02)HK</t>
  </si>
  <si>
    <t xml:space="preserve">8 8 13 6 5 9 4 5 8 19 20 0 0 19 8 12 26 63 25 15 8 18 28 15 10 20</t>
  </si>
  <si>
    <t xml:space="preserve">ATNLMLLR</t>
  </si>
  <si>
    <t xml:space="preserve">37 51 35 91 70 83 97 95</t>
  </si>
  <si>
    <t xml:space="preserve">44 32 30 89 65 79 96 93</t>
  </si>
  <si>
    <t xml:space="preserve">QASLMLLR</t>
  </si>
  <si>
    <t xml:space="preserve">44 32 30 89 64 79 96 93</t>
  </si>
  <si>
    <t xml:space="preserve">QGTLMLLR</t>
  </si>
  <si>
    <t xml:space="preserve">46 19 32 90 67 80 96 94</t>
  </si>
  <si>
    <t xml:space="preserve">QTGLMLLR</t>
  </si>
  <si>
    <t xml:space="preserve">38 26 13 86 59 75 95 92</t>
  </si>
  <si>
    <t xml:space="preserve">RERRRLVNNELYMRK</t>
  </si>
  <si>
    <t xml:space="preserve">5 20 12 17 28 57 29 10 15 34 31 49 17 20 10</t>
  </si>
  <si>
    <t xml:space="preserve">RRERRLVNNELYMRK</t>
  </si>
  <si>
    <t xml:space="preserve">5 5 17 16 25 56 28 10 14 33 30 48 17 20 9</t>
  </si>
  <si>
    <t xml:space="preserve">ERRRRLVNNELYMKR</t>
  </si>
  <si>
    <t xml:space="preserve">11 3 7 11 17 40 17 5 8 21 19 33 10 19 6</t>
  </si>
  <si>
    <t xml:space="preserve">ERRRRLVNNELYMRK</t>
  </si>
  <si>
    <t xml:space="preserve">11 3 7 11 17 40 17 5 8 21 18 33 10 11 5</t>
  </si>
  <si>
    <t xml:space="preserve">ERRRRLVGGNELYMRK</t>
  </si>
  <si>
    <t xml:space="preserve">10 2 6 10 15 37 14 2 2 6 31 17 30 9 10 5</t>
  </si>
  <si>
    <t xml:space="preserve">YYYYWC(+57.02)TC(+57.02)SGWSM(+15.99)TAPADVM(+15.99)HK</t>
  </si>
  <si>
    <t xml:space="preserve">10 7 6 25 20 23 9 11 25 9 24 56 15 18 28 31 33 37 43 19 11 20</t>
  </si>
  <si>
    <t xml:space="preserve">YYYWYC(+57.02)C(+57.02)TSGWSM(+15.99)TAPADVM(+15.99)HK</t>
  </si>
  <si>
    <t xml:space="preserve">9 7 5 5 5 21 10 20 22 7 22 53 13 16 26 28 30 34 40 17 10 18</t>
  </si>
  <si>
    <t xml:space="preserve">YYYWC(+57.02)YTC(+57.02)SGWSM(+15.99)TAPADVM(+15.99)HK</t>
  </si>
  <si>
    <t xml:space="preserve">9 6 5 5 11 7 8 9 22 8 21 52 12 15 25 27 29 33 39 17 9 17</t>
  </si>
  <si>
    <t xml:space="preserve">YYYWYC(+57.02)TC(+57.02)SGWSM(+15.99)TAAPDVM(+15.99)HK</t>
  </si>
  <si>
    <t xml:space="preserve">8 6 5 5 4 20 8 9 21 7 21 51 12 15 23 31 21 32 40 16 9 17</t>
  </si>
  <si>
    <t xml:space="preserve">YYYWYC(+57.02)TC(+57.02)SGWSM(+15.99)TAPADVM(+15.99)HK</t>
  </si>
  <si>
    <t xml:space="preserve">8 6 5 5 4 20 8 9 21 7 21 51 12 15 24 26 28 32 38 16 9 17</t>
  </si>
  <si>
    <t xml:space="preserve">27 22 17 31 76 95 35 36 59 67 54</t>
  </si>
  <si>
    <t xml:space="preserve">27 19 17 31 76 95 35 36 59 67 53</t>
  </si>
  <si>
    <t xml:space="preserve">17 17 16 29 74 94 33 33 56 65 51</t>
  </si>
  <si>
    <t xml:space="preserve">NC(+57.02)HWLEHMAPR</t>
  </si>
  <si>
    <t xml:space="preserve">25 17 15 27 71 94 30 31 54 62 49</t>
  </si>
  <si>
    <t xml:space="preserve">14 16 14 25 70 93 29 29 52 60 46</t>
  </si>
  <si>
    <t xml:space="preserve">WWTKHVWRTPAMFASFRLR</t>
  </si>
  <si>
    <t xml:space="preserve">5 5 5 13 7 13 10 4 6 5 7 11 24 15 10 17 10 16 11</t>
  </si>
  <si>
    <t xml:space="preserve">WRMKHVWRTPAMFASFRLR</t>
  </si>
  <si>
    <t xml:space="preserve">5 3 5 13 7 13 10 4 6 5 7 11 24 15 10 17 10 16 12</t>
  </si>
  <si>
    <t xml:space="preserve">WMRKHVWRTPAMFASFRLR</t>
  </si>
  <si>
    <t xml:space="preserve">5 5 3 13 7 13 10 4 5 5 7 11 23 14 9 16 9 15 11</t>
  </si>
  <si>
    <t xml:space="preserve">WTWKHVWRTPAMFASFRLR</t>
  </si>
  <si>
    <t xml:space="preserve">4 4 7 11 6 11 9 3 5 4 6 9 21 12 8 14 8 13 10</t>
  </si>
  <si>
    <t xml:space="preserve">WTWKMKYRTPAMFASFRLR</t>
  </si>
  <si>
    <t xml:space="preserve">4 4 6 11 8 4 4 3 5 4 6 9 21 12 8 14 8 13 9</t>
  </si>
  <si>
    <t xml:space="preserve">C(+57.02)C(+57.02)HYC(+57.02)VLNM(+15.99)GM(+15.99)LDQR</t>
  </si>
  <si>
    <t xml:space="preserve">22 27 13 14 14 30 56 44 49 16 31 67 40 27 19</t>
  </si>
  <si>
    <t xml:space="preserve">24 27 13 14 14 30 56 43 48 16 31 66 39 26 19</t>
  </si>
  <si>
    <t xml:space="preserve">25 27 13 14 14 26 56 44 49 16 31 67 40 27 19</t>
  </si>
  <si>
    <t xml:space="preserve">C(+57.02)C(+57.02)YC(+57.02)HVLNM(+15.99)GM(+15.99)LDQR</t>
  </si>
  <si>
    <t xml:space="preserve">22 26 12 13 13 30 56 43 48 16 30 66 39 26 18</t>
  </si>
  <si>
    <t xml:space="preserve">21 26 12 13 13 30 55 42 47 15 30 65 39 26 18</t>
  </si>
  <si>
    <t xml:space="preserve">MWWRWEM(+15.99)TDPYKHC(+57.02)M(+15.99)SNHVFGQAHC(+57.02)K</t>
  </si>
  <si>
    <t xml:space="preserve">5 4 9 2 5 27 6 13 12 6 11 3 2 4 13 13 16 15 17 16 4 18 9 15 6 8</t>
  </si>
  <si>
    <t xml:space="preserve">MWWRWEM(+15.99)TDYPKHC(+57.02)M(+15.99)NSHVFGQAHC(+57.02)K</t>
  </si>
  <si>
    <t xml:space="preserve">5 4 9 2 5 27 5 13 11 12 9 3 2 4 12 19 6 15 16 16 4 17 9 14 6 8</t>
  </si>
  <si>
    <t xml:space="preserve">MWWRWEM(+15.99)PDTYKHC(+57.02)M(+15.99)NSHVFGQAHC(+57.02)K</t>
  </si>
  <si>
    <t xml:space="preserve">5 4 9 2 5 26 5 6 11 10 10 3 2 4 12 19 6 14 16 15 4 17 8 14 6 8</t>
  </si>
  <si>
    <t xml:space="preserve">MWWRWEM(+15.99)TDPYKHC(+57.02)M(+15.99)NSHVFGQAHC(+57.02)K</t>
  </si>
  <si>
    <t xml:space="preserve">5 4 9 2 5 26 5 12 11 5 10 3 2 4 12 19 6 14 16 15 4 17 8 14 5 8</t>
  </si>
  <si>
    <t xml:space="preserve">MWWWREM(+15.99)TDPYKHC(+57.02)M(+15.99)NSHVFGQAHC(+57.02)K</t>
  </si>
  <si>
    <t xml:space="preserve">4 4 8 2 4 25 5 12 11 5 10 3 2 4 11 18 6 14 15 15 4 16 8 13 5 8</t>
  </si>
  <si>
    <t xml:space="preserve">QWFWRMYWWYEPYM(+15.99)SGHFHEFHC(+57.02)K</t>
  </si>
  <si>
    <t xml:space="preserve">1 1 1 1 1 1 1 1 1 1 3 0 1 1 1 1 1 1 1 4 1 1 2 1</t>
  </si>
  <si>
    <t xml:space="preserve">KWM(+15.99)WRMYWWYEPYM(+15.99)SGHFHEFHC(+57.02)K</t>
  </si>
  <si>
    <t xml:space="preserve">WQFWRMYWWYEPYM(+15.99)SGHFHEFHC(+57.02)K</t>
  </si>
  <si>
    <t xml:space="preserve">WQFWRMYWWYEPYM(+15.99)SGHFHEFC(+57.02)HK</t>
  </si>
  <si>
    <t xml:space="preserve">WKM(+15.99)WRMYWWYEPYM(+15.99)SGHFHEFHC(+57.02)K</t>
  </si>
  <si>
    <t xml:space="preserve">93 95 98 97 96 81 88 78</t>
  </si>
  <si>
    <t xml:space="preserve">93 96 99 97 95 82 88 78</t>
  </si>
  <si>
    <t xml:space="preserve">93 94 98 69 79 78 89 95</t>
  </si>
  <si>
    <t xml:space="preserve">91 93 95 57 48 65 82 74</t>
  </si>
  <si>
    <t xml:space="preserve">23 44 94 96 95 77 85 74</t>
  </si>
  <si>
    <t xml:space="preserve">69 75 95 98 98 97 97 98 97 79</t>
  </si>
  <si>
    <t xml:space="preserve">49 74 95 98 98 96 96 98 97 78</t>
  </si>
  <si>
    <t xml:space="preserve">55 57 95 98 98 96 96 98 96 76</t>
  </si>
  <si>
    <t xml:space="preserve">58 31 93 98 97 95 95 97 95 71</t>
  </si>
  <si>
    <t xml:space="preserve">EKAAYVLAK</t>
  </si>
  <si>
    <t xml:space="preserve">62 40 91 98 95 95 95 95 73</t>
  </si>
  <si>
    <t xml:space="preserve">EWKYPELC(+57.02)HYR</t>
  </si>
  <si>
    <t xml:space="preserve">52 27 45 38 32 82 74 61 68 54 38</t>
  </si>
  <si>
    <t xml:space="preserve">23 51 42 34 28 80 71 57 65 50 34</t>
  </si>
  <si>
    <t xml:space="preserve">KWEYPELC(+57.02)HYR</t>
  </si>
  <si>
    <t xml:space="preserve">22 23 55 38 32 80 72 58 66 52 35</t>
  </si>
  <si>
    <t xml:space="preserve">EWKLM(+15.99)ELC(+57.02)HYR</t>
  </si>
  <si>
    <t xml:space="preserve">45 23 39 28 23 78 69 54 62 47 32</t>
  </si>
  <si>
    <t xml:space="preserve">EWQLFELC(+57.02)HYR</t>
  </si>
  <si>
    <t xml:space="preserve">43 21 40 26 21 76 66 52 60 45 30</t>
  </si>
  <si>
    <t xml:space="preserve">RMHWAHSWHPC(+57.02)PR</t>
  </si>
  <si>
    <t xml:space="preserve">6 10 9 12 10 9 14 13 16 49 50 28 34</t>
  </si>
  <si>
    <t xml:space="preserve">MRHWAHSWHPC(+57.02)PR</t>
  </si>
  <si>
    <t xml:space="preserve">6 4 6 8 7 6 9 9 11 38 39 20 25</t>
  </si>
  <si>
    <t xml:space="preserve">MHRWAHSWHPC(+57.02)PR</t>
  </si>
  <si>
    <t xml:space="preserve">6 6 4 7 6 6 9 8 10 36 37 19 24</t>
  </si>
  <si>
    <t xml:space="preserve">HMRWAHSWHPC(+57.02)PR</t>
  </si>
  <si>
    <t xml:space="preserve">5 5 3 7 6 6 9 8 10 35 36 19 23</t>
  </si>
  <si>
    <t xml:space="preserve">HMRWAHWSHPC(+57.02)PR</t>
  </si>
  <si>
    <t xml:space="preserve">5 5 3 7 6 6 4 4 8 31 36 18 23</t>
  </si>
  <si>
    <t xml:space="preserve">WWHMHPYGC(+57.02)TNPTKVR</t>
  </si>
  <si>
    <t xml:space="preserve">3 3 3 3 3 5 3 1 5 8 7 4 10 10 6 3</t>
  </si>
  <si>
    <t xml:space="preserve">WWHMHPC(+57.02)GYTNPTKVR</t>
  </si>
  <si>
    <t xml:space="preserve">3 3 2 3 3 4 3 1 3 7 6 4 8 8 5 2</t>
  </si>
  <si>
    <t xml:space="preserve">WWHMHPC(+57.02)YGTNPTKVR</t>
  </si>
  <si>
    <t xml:space="preserve">3 3 2 3 3 4 3 2 1 7 6 4 8 8 5 2</t>
  </si>
  <si>
    <t xml:space="preserve">WWHMHPYC(+57.02)GTNPTKVR</t>
  </si>
  <si>
    <t xml:space="preserve">WWHMHPGC(+57.02)YTNPTKVR</t>
  </si>
  <si>
    <t xml:space="preserve">3 3 2 2 3 4 1 2 2 8 6 4 8 8 5 2</t>
  </si>
  <si>
    <t xml:space="preserve">C(+57.02)YFWLWYWC(+57.02)C(+57.02)M(+15.99)C(+57.02)HQTMM(+15.99)PALSATC(+57.02)K</t>
  </si>
  <si>
    <t xml:space="preserve">1 1 1 1 1 1 1 1 1 1 1 1 1 1 1 3 1 1 1 6 3 1 1 1 1</t>
  </si>
  <si>
    <t xml:space="preserve">YC(+57.02)FWLWYWC(+57.02)C(+57.02)M(+15.99)C(+57.02)HQTMM(+15.99)PALSATC(+57.02)K</t>
  </si>
  <si>
    <t xml:space="preserve">C(+57.02)FYWLWYWC(+57.02)C(+57.02)M(+15.99)C(+57.02)HQTMM(+15.99)PALSATC(+57.02)K</t>
  </si>
  <si>
    <t xml:space="preserve">C(+57.02)YFWLWYWC(+57.02)C(+57.02)M(+15.99)C(+57.02)QHTMM(+15.99)PALSATC(+57.02)K</t>
  </si>
  <si>
    <t xml:space="preserve">C(+57.02)YFWLWYC(+57.02)WC(+57.02)M(+15.99)C(+57.02)HQTMM(+15.99)PALSATC(+57.02)K</t>
  </si>
  <si>
    <t xml:space="preserve">WRC(+57.02)QWDC(+57.02)MWM(+15.99)RC(+57.02)M(+15.99)TC(+57.02)GTGLDPDLGTGC(+57.02)PR</t>
  </si>
  <si>
    <t xml:space="preserve">7 3 10 9 9 19 15 11 14 7 7 6 9 9 47 17 34 40 78 68 47 86 88 36 55 37 43 13 4</t>
  </si>
  <si>
    <t xml:space="preserve">RWC(+57.02)QWDC(+57.02)MWM(+15.99)RC(+57.02)M(+15.99)TC(+57.02)GTGLDPDLGTGC(+57.02)PR</t>
  </si>
  <si>
    <t xml:space="preserve">0 0 10 9 9 19 15 11 14 7 7 6 9 9 47 17 34 40 78 68 47 86 88 36 55 37 43 13 4</t>
  </si>
  <si>
    <t xml:space="preserve">WRC(+57.02)QWDC(+57.02)MWM(+15.99)RC(+57.02)TM(+15.99)C(+57.02)GTGLDPDLGTGC(+57.02)PR</t>
  </si>
  <si>
    <t xml:space="preserve">7 3 10 9 9 19 15 11 14 7 7 6 0 0 47 17 34 40 78 68 47 86 88 36 55 37 43 13 4</t>
  </si>
  <si>
    <t xml:space="preserve">RWC(+57.02)QWDC(+57.02)MWM(+15.99)RC(+57.02)TM(+15.99)C(+57.02)GTGLDPDLGTGC(+57.02)PR</t>
  </si>
  <si>
    <t xml:space="preserve">0 0 10 9 9 19 15 11 14 7 7 6 0 0 47 17 34 40 78 68 47 86 88 36 55 37 43 13 4</t>
  </si>
  <si>
    <t xml:space="preserve">WRC(+57.02)QWDC(+57.02)MC(+57.02)M(+15.99)RWM(+15.99)TC(+57.02)GTGLDPDLGTGC(+57.02)PR</t>
  </si>
  <si>
    <t xml:space="preserve">7 3 10 9 9 19 15 11 0 0 0 0 9 9 47 17 34 40 78 68 47 86 88 36 55 37 43 13 4</t>
  </si>
  <si>
    <t xml:space="preserve">YRWC(+57.02)YRRNQETGYYYRR</t>
  </si>
  <si>
    <t xml:space="preserve">15 8 8 8 16 14 12 71 52 58 51 52 30 74 73 19 27</t>
  </si>
  <si>
    <t xml:space="preserve">RYC(+57.02)WYRRNQETGYYYRR</t>
  </si>
  <si>
    <t xml:space="preserve">4 5 7 5 10 8 7 58 39 44 38 39 20 62 61 12 18</t>
  </si>
  <si>
    <t xml:space="preserve">RYWC(+57.02)YRRNQETGYYYRR</t>
  </si>
  <si>
    <t xml:space="preserve">3 5 5 4 10 8 7 57 38 43 37 37 19 60 59 11 17</t>
  </si>
  <si>
    <t xml:space="preserve">RYWC(+57.02)RYRNQETGYYYRR</t>
  </si>
  <si>
    <t xml:space="preserve">3 4 4 4 3 4 6 54 36 42 35 36 18 59 58 11 16</t>
  </si>
  <si>
    <t xml:space="preserve">RYWC(+57.02)RRYNQETGYYYRR</t>
  </si>
  <si>
    <t xml:space="preserve">3 4 4 4 3 3 5 55 38 42 35 36 18 59 58 11 16</t>
  </si>
  <si>
    <t xml:space="preserve">LC(+57.02)KWWM(+15.99)C(+57.02)C(+57.02)YGENSSEC(+57.02)PWVM(+15.99)HK</t>
  </si>
  <si>
    <t xml:space="preserve">36 22 22 46 17 20 15 15 34 13 50 63 80 86 86 65 38 62 67 65 45 40</t>
  </si>
  <si>
    <t xml:space="preserve">LC(+57.02)KWWM(+15.99)C(+57.02)YC(+57.02)GENSSEC(+57.02)PWVM(+15.99)HK</t>
  </si>
  <si>
    <t xml:space="preserve">35 22 22 45 17 20 15 15 15 13 49 63 80 86 86 65 38 62 66 64 44 39</t>
  </si>
  <si>
    <t xml:space="preserve">LC(+57.02)KWM(+15.99)WC(+57.02)YC(+57.02)GENSSEC(+57.02)PWVM(+15.99)HK</t>
  </si>
  <si>
    <t xml:space="preserve">33 21 20 41 12 12 14 14 14 12 48 61 79 85 85 63 36 60 64 62 42 38</t>
  </si>
  <si>
    <t xml:space="preserve">LKC(+57.02)WWM(+15.99)C(+57.02)YC(+57.02)GENSSEC(+57.02)PWVM(+15.99)HK</t>
  </si>
  <si>
    <t xml:space="preserve">31 13 12 42 15 17 13 13 13 11 46 59 77 84 84 61 34 58 62 60 40 36</t>
  </si>
  <si>
    <t xml:space="preserve">LC(+57.02)KWWM(+15.99)C(+57.02)YC(+57.02)GENSSEC(+57.02)PADVM(+15.99)HK</t>
  </si>
  <si>
    <t xml:space="preserve">33 20 20 43 15 18 14 14 13 12 50 61 78 75 85 64 36 32 33 64 59 45 37</t>
  </si>
  <si>
    <t xml:space="preserve">WWYM(+15.99)C(+57.02)M(+15.99)YWWC(+57.02)PQC(+57.02)NMAAQHVFHK</t>
  </si>
  <si>
    <t xml:space="preserve">6 4 3 3 3 6 5 5 5 5 8 3 3 3 5 7 7 22 26 13 12 9 12</t>
  </si>
  <si>
    <t xml:space="preserve">WWYC(+57.02)M(+15.99)M(+15.99)YWWC(+57.02)PQC(+57.02)NMAAQHVFHK</t>
  </si>
  <si>
    <t xml:space="preserve">6 3 3 3 3 5 5 5 5 4 8 3 2 3 5 6 7 21 25 12 12 9 11</t>
  </si>
  <si>
    <t xml:space="preserve">WWC(+57.02)YM(+15.99)M(+15.99)YWWC(+57.02)PQC(+57.02)NMAAQHVFHK</t>
  </si>
  <si>
    <t xml:space="preserve">6 3 2 2 2 5 5 5 5 4 7 3 2 3 4 6 7 21 24 12 12 8 11</t>
  </si>
  <si>
    <t xml:space="preserve">WWYC(+57.02)M(+15.99)M(+15.99)WYWC(+57.02)PQC(+57.02)NMAAQHVFHK</t>
  </si>
  <si>
    <t xml:space="preserve">6 3 2 2 2 5 6 2 4 4 7 2 2 2 4 6 6 19 23 11 11 8 10</t>
  </si>
  <si>
    <t xml:space="preserve">WWYC(+57.02)M(+15.99)M(+15.99)YWC(+57.02)WPQC(+57.02)NMAAQHVFHK</t>
  </si>
  <si>
    <t xml:space="preserve">6 3 2 2 2 5 4 4 2 4 7 2 2 2 4 6 6 19 23 11 11 8 10</t>
  </si>
  <si>
    <t xml:space="preserve">C(+57.02)C(+57.02)MQKQTGGHLVSM(+15.99)KSR</t>
  </si>
  <si>
    <t xml:space="preserve">26 30 37 71 80 69 74 71 58 74 88 95 89 83 67 69 49</t>
  </si>
  <si>
    <t xml:space="preserve">MC(+57.02)C(+57.02)QKQTGGHLVSFQSR</t>
  </si>
  <si>
    <t xml:space="preserve">26 29 27 69 79 68 72 70 57 73 87 95 89 81 66 67 48</t>
  </si>
  <si>
    <t xml:space="preserve">MC(+57.02)C(+57.02)QKQTGGHLVSM(+15.99)KSR</t>
  </si>
  <si>
    <t xml:space="preserve">25 29 26 68 78 67 72 69 56 72 87 95 88 81 65 66 47</t>
  </si>
  <si>
    <t xml:space="preserve">C(+57.02)MC(+57.02)QKQTGGHLVSM(+15.99)KSR</t>
  </si>
  <si>
    <t xml:space="preserve">24 27 26 68 78 66 71 69 55 72 86 95 88 81 64 66 46</t>
  </si>
  <si>
    <t xml:space="preserve">MC(+57.02)C(+57.02)QKTQGGHLVSM(+15.99)KSR</t>
  </si>
  <si>
    <t xml:space="preserve">19 22 20 60 72 33 32 60 56 65 82 93 84 75 57 58 39</t>
  </si>
  <si>
    <t xml:space="preserve">SSFC(+57.02)EELPGGPDR</t>
  </si>
  <si>
    <t xml:space="preserve">31 35 49 83 94 83 73 54 31 46 72 69 38</t>
  </si>
  <si>
    <t xml:space="preserve">SSFC(+57.02)EELPNDPR</t>
  </si>
  <si>
    <t xml:space="preserve">31 35 49 83 94 80 64 42 70 48 28 64</t>
  </si>
  <si>
    <t xml:space="preserve">SSFC(+57.02)EELPGGDPR</t>
  </si>
  <si>
    <t xml:space="preserve">30 34 48 82 94 82 72 53 30 45 60 35 37</t>
  </si>
  <si>
    <t xml:space="preserve">SSFC(+57.02)EEPLGGDPR</t>
  </si>
  <si>
    <t xml:space="preserve">29 33 46 82 94 79 36 56 29 45 59 34 36</t>
  </si>
  <si>
    <t xml:space="preserve">SYAC(+57.02)EELPGGDPR</t>
  </si>
  <si>
    <t xml:space="preserve">18 16 16 74 94 80 69 50 28 42 57 32 34</t>
  </si>
  <si>
    <t xml:space="preserve">C(+57.02)WWC(+57.02)TYPNHNMHGSSKGSLWRLR</t>
  </si>
  <si>
    <t xml:space="preserve">6 6 3 3 4 3 2 5 5 5 3 3 3 7 24 11 5 6 7 4 3 9 10</t>
  </si>
  <si>
    <t xml:space="preserve">C(+57.02)WC(+57.02)WTYPNHNMHGSSKGSWLRLR</t>
  </si>
  <si>
    <t xml:space="preserve">5 5 3 3 4 3 2 5 5 5 3 3 3 7 24 11 5 6 5 6 3 8 6</t>
  </si>
  <si>
    <t xml:space="preserve">C(+57.02)WWC(+57.02)TYPNHNMHGSSKGSWLRLR</t>
  </si>
  <si>
    <t xml:space="preserve">6 6 3 3 4 3 2 5 5 5 3 3 3 7 24 11 5 6 5 6 3 8 6</t>
  </si>
  <si>
    <t xml:space="preserve">C(+57.02)WWC(+57.02)TYPNHNHMGSSKGSWLRLR</t>
  </si>
  <si>
    <t xml:space="preserve">C(+57.02)WWC(+57.02)TYPNHNMHGSSKGSWLLRR</t>
  </si>
  <si>
    <t xml:space="preserve">6 6 3 3 4 3 2 5 5 5 3 3 3 7 24 11 5 6 5 6 7 4 5</t>
  </si>
  <si>
    <t xml:space="preserve">M(+15.99)FYLNK</t>
  </si>
  <si>
    <t xml:space="preserve">87 88 83 64 41 53</t>
  </si>
  <si>
    <t xml:space="preserve">M(+15.99)FYQVK</t>
  </si>
  <si>
    <t xml:space="preserve">85 87 81 65 39 49</t>
  </si>
  <si>
    <t xml:space="preserve">M(+15.99)FYNLK</t>
  </si>
  <si>
    <t xml:space="preserve">86 86 80 38 48 49</t>
  </si>
  <si>
    <t xml:space="preserve">M(+15.99)FYVQK</t>
  </si>
  <si>
    <t xml:space="preserve">85 87 79 36 36 49</t>
  </si>
  <si>
    <t xml:space="preserve">M(+15.99)FYAGVK</t>
  </si>
  <si>
    <t xml:space="preserve">85 88 88 53 21 37 48</t>
  </si>
  <si>
    <t xml:space="preserve">C(+57.02)HC(+57.02)RC(+57.02)YRYDRC(+57.02)C(+57.02)GSC(+57.02)GC(+57.02)ATHMLRR</t>
  </si>
  <si>
    <t xml:space="preserve">1 1 1 0 1 1 1 1 1 1 1 1 0 1 2 1 4 5 1 1 1 2 1 1</t>
  </si>
  <si>
    <t xml:space="preserve">C(+57.02)HRC(+57.02)C(+57.02)YRYDRC(+57.02)C(+57.02)GSC(+57.02)GC(+57.02)ATMHLRR</t>
  </si>
  <si>
    <t xml:space="preserve">1 1 0 1 1 1 0 1 1 1 1 1 0 1 2 1 4 4 1 1 1 2 1 1</t>
  </si>
  <si>
    <t xml:space="preserve">C(+57.02)HC(+57.02)RC(+57.02)YRYDRC(+57.02)C(+57.02)GSC(+57.02)GC(+57.02)ATMHLRR</t>
  </si>
  <si>
    <t xml:space="preserve">1 1 1 0 1 1 1 1 1 1 1 1 0 1 2 1 4 4 1 1 1 2 1 1</t>
  </si>
  <si>
    <t xml:space="preserve">HC(+57.02)C(+57.02)RC(+57.02)YRYDRC(+57.02)C(+57.02)GSC(+57.02)GC(+57.02)ATMHLRR</t>
  </si>
  <si>
    <t xml:space="preserve">C(+57.02)HC(+57.02)C(+57.02)RYRYDRC(+57.02)C(+57.02)GSC(+57.02)GC(+57.02)ATMHLRR</t>
  </si>
  <si>
    <t xml:space="preserve">1 1 1 1 0 1 1 1 1 1 1 1 0 1 2 1 4 4 1 1 1 2 1 1</t>
  </si>
  <si>
    <t xml:space="preserve">WWWDWWRQGYYDGSAC(+57.02)C(+57.02)R</t>
  </si>
  <si>
    <t xml:space="preserve">8 7 14 18 18 8 6 15 7 8 54 71 14 9 13 12 13 7</t>
  </si>
  <si>
    <t xml:space="preserve">WWWDWWRQGYYDSGAC(+57.02)C(+57.02)R</t>
  </si>
  <si>
    <t xml:space="preserve">8 7 14 17 18 8 6 15 7 8 53 70 14 4 13 12 13 7</t>
  </si>
  <si>
    <t xml:space="preserve">WWWDWRWQGYYDSGAC(+57.02)C(+57.02)R</t>
  </si>
  <si>
    <t xml:space="preserve">8 6 13 16 16 4 8 15 6 8 52 70 14 4 13 12 12 7</t>
  </si>
  <si>
    <t xml:space="preserve">WWWDWWRQYGYDSGAC(+57.02)C(+57.02)R</t>
  </si>
  <si>
    <t xml:space="preserve">8 6 13 17 17 7 6 15 5 2 53 70 14 4 13 12 12 7</t>
  </si>
  <si>
    <t xml:space="preserve">WWM(+15.99)PDQWRQGYYDSGAC(+57.02)C(+57.02)R</t>
  </si>
  <si>
    <t xml:space="preserve">7 5 12 5 5 15 6 5 13 6 7 48 67 12 4 11 10 11 6</t>
  </si>
  <si>
    <t xml:space="preserve">EWKGGHAHGLPR</t>
  </si>
  <si>
    <t xml:space="preserve">58 27 32 43 39 59 45 39 25 65 36 20</t>
  </si>
  <si>
    <t xml:space="preserve">WEKGGHAHGLPR</t>
  </si>
  <si>
    <t xml:space="preserve">34 50 29 38 36 55 42 36 22 62 32 18</t>
  </si>
  <si>
    <t xml:space="preserve">KWEGGHAHGLPR</t>
  </si>
  <si>
    <t xml:space="preserve">27 23 46 38 36 55 41 35 22 61 32 18</t>
  </si>
  <si>
    <t xml:space="preserve">WRTGGHAHGLPR</t>
  </si>
  <si>
    <t xml:space="preserve">25 13 17 29 28 45 32 27 16 52 24 13</t>
  </si>
  <si>
    <t xml:space="preserve">RWTGGHAHGLPR</t>
  </si>
  <si>
    <t xml:space="preserve">12 18 17 29 28 45 32 27 16 52 24 13</t>
  </si>
  <si>
    <t xml:space="preserve">61 68 95 98 87 97 89 93 83</t>
  </si>
  <si>
    <t xml:space="preserve">60 68 95 98 87 97 89 92 83</t>
  </si>
  <si>
    <t xml:space="preserve">49 50 93 97 81 95 83 90 75</t>
  </si>
  <si>
    <t xml:space="preserve">HWVTPEKGAR</t>
  </si>
  <si>
    <t xml:space="preserve">56 64 94 98 86 96 83 33 54 73</t>
  </si>
  <si>
    <t xml:space="preserve">56 64 94 98 86 96 83 52 33 73</t>
  </si>
  <si>
    <t xml:space="preserve">WPC(+57.02)GVVPLGHPR</t>
  </si>
  <si>
    <t xml:space="preserve">16 17 41 19 26 12 9 36 20 44 15 9</t>
  </si>
  <si>
    <t xml:space="preserve">WPC(+57.02)RVPLGHPR</t>
  </si>
  <si>
    <t xml:space="preserve">15 15 40 23 13 8 35 11 42 14 8</t>
  </si>
  <si>
    <t xml:space="preserve">WPC(+57.02)RVPLYQR</t>
  </si>
  <si>
    <t xml:space="preserve">14 15 39 22 11 7 32 15 18 13</t>
  </si>
  <si>
    <t xml:space="preserve">WPC(+57.02)RVPLQYR</t>
  </si>
  <si>
    <t xml:space="preserve">14 15 39 22 11 7 31 15 18 13</t>
  </si>
  <si>
    <t xml:space="preserve">WPC(+57.02)RVLPGHPR</t>
  </si>
  <si>
    <t xml:space="preserve">13 14 37 22 11 12 6 10 39 12 7</t>
  </si>
  <si>
    <t xml:space="preserve">EC(+57.02)LGLQEDQYRK</t>
  </si>
  <si>
    <t xml:space="preserve">74 80 96 96 98 91 99 97 95 85 66 66</t>
  </si>
  <si>
    <t xml:space="preserve">C(+57.02)ELGLQEDQYRK</t>
  </si>
  <si>
    <t xml:space="preserve">39 68 95 95 97 89 99 97 94 83 62 62</t>
  </si>
  <si>
    <t xml:space="preserve">EC(+57.02)LGLQEDQYKR</t>
  </si>
  <si>
    <t xml:space="preserve">72 79 96 96 98 90 99 97 95 82 41 28</t>
  </si>
  <si>
    <t xml:space="preserve">EC(+57.02)LGLQEDKYQR</t>
  </si>
  <si>
    <t xml:space="preserve">EC(+57.02)LGLQEDKPGHR</t>
  </si>
  <si>
    <t xml:space="preserve">71 78 96 96 98 91 99 97 95 48 35 40 24</t>
  </si>
  <si>
    <t xml:space="preserve">WEELWDGVTPMVAVR</t>
  </si>
  <si>
    <t xml:space="preserve">13 34 72 53 17 21 23 43 42 21 25 40 57 21 12</t>
  </si>
  <si>
    <t xml:space="preserve">EWELWDGVTMPVAVR</t>
  </si>
  <si>
    <t xml:space="preserve">29 12 70 52 17 21 22 42 42 32 22 38 56 21 12</t>
  </si>
  <si>
    <t xml:space="preserve">WEELWDGVTMPVAVR</t>
  </si>
  <si>
    <t xml:space="preserve">13 33 71 51 16 20 22 41 41 31 22 38 56 20 11</t>
  </si>
  <si>
    <t xml:space="preserve">C(+57.02)FHLWDGVTMPVAVR</t>
  </si>
  <si>
    <t xml:space="preserve">20 22 20 56 18 22 24 45 45 35 24 41 59 22 13</t>
  </si>
  <si>
    <t xml:space="preserve">WEGSQRDGVTMPVAVR</t>
  </si>
  <si>
    <t xml:space="preserve">11 30 23 19 19 9 19 17 37 38 39 17 34 51 17 10</t>
  </si>
  <si>
    <t xml:space="preserve">C(+57.02)YYWNGYDPDESQGSDPTVER</t>
  </si>
  <si>
    <t xml:space="preserve">10 6 15 8 6 5 32 21 15 42 62 59 11 8 35 59 31 39 16 24 6</t>
  </si>
  <si>
    <t xml:space="preserve">C(+57.02)YYNWGYDPDESQGSDPTVER</t>
  </si>
  <si>
    <t xml:space="preserve">10 6 13 11 13 5 28 20 14 40 60 57 10 8 33 57 29 37 15 22 5</t>
  </si>
  <si>
    <t xml:space="preserve">YC(+57.02)YNWGYDPDESQGSDPTVER</t>
  </si>
  <si>
    <t xml:space="preserve">9 6 13 11 13 5 28 20 14 40 60 57 10 8 33 57 29 37 15 22 5</t>
  </si>
  <si>
    <t xml:space="preserve">C(+57.02)YYHYGYDPDESQGSDPTVER</t>
  </si>
  <si>
    <t xml:space="preserve">9 5 13 4 5 5 30 20 14 39 59 57 10 8 33 56 28 37 15 22 5</t>
  </si>
  <si>
    <t xml:space="preserve">C(+57.02)YYYHGYDPDESQGSDPTVER</t>
  </si>
  <si>
    <t xml:space="preserve">9 5 13 5 4 5 27 19 13 38 58 56 9 7 32 56 27 36 14 21 5</t>
  </si>
  <si>
    <t xml:space="preserve">47 76 77 92 96 98 93 97 99 98 98 73 87 74 68</t>
  </si>
  <si>
    <t xml:space="preserve">30 32 72 90 95 98 91 96 99 98 97 69 85 71 64</t>
  </si>
  <si>
    <t xml:space="preserve">40 28 27 88 94 97 90 95 99 98 97 67 84 69 62</t>
  </si>
  <si>
    <t xml:space="preserve">26 27 18 84 93 97 88 94 98 97 96 64 82 66 59</t>
  </si>
  <si>
    <t xml:space="preserve">25 19 23 85 95 97 88 94 98 97 96 63 81 65 58</t>
  </si>
  <si>
    <t xml:space="preserve">FAYTLAC(+57.02)PPK</t>
  </si>
  <si>
    <t xml:space="preserve">22 27 37 87 89 32 34 53 50 47</t>
  </si>
  <si>
    <t xml:space="preserve">AYFTLAC(+57.02)PPK</t>
  </si>
  <si>
    <t xml:space="preserve">22 24 25 85 89 31 33 52 49 46</t>
  </si>
  <si>
    <t xml:space="preserve">21 24 25 86 88 31 32 52 48 45</t>
  </si>
  <si>
    <t xml:space="preserve">21 25 25 85 88 30 31 50 47 44</t>
  </si>
  <si>
    <t xml:space="preserve">19 22 21 84 86 27 29 47 44 41</t>
  </si>
  <si>
    <t xml:space="preserve">50 95 96 96 97 98 95 93 98 86 90 89 81 69</t>
  </si>
  <si>
    <t xml:space="preserve">48 94 94 94 96 99 95 90 74 86 90 88 80 68</t>
  </si>
  <si>
    <t xml:space="preserve">48 94 94 94 96 99 95 90 73 85 88 77 65 67</t>
  </si>
  <si>
    <t xml:space="preserve">43 92 93 93 95 98 94 88 70 82 72 68 74 63</t>
  </si>
  <si>
    <t xml:space="preserve">41 92 92 92 95 98 94 87 68 80 43 41 57 61</t>
  </si>
  <si>
    <t xml:space="preserve">WRSDLYPLR</t>
  </si>
  <si>
    <t xml:space="preserve">65 54 53 72 90 78 81 99 89</t>
  </si>
  <si>
    <t xml:space="preserve">RSWDLYPLR</t>
  </si>
  <si>
    <t xml:space="preserve">14 41 19 49 76 56 61 96 79</t>
  </si>
  <si>
    <t xml:space="preserve">RWSDLYPLR</t>
  </si>
  <si>
    <t xml:space="preserve">13 17 32 51 78 58 63 97 78</t>
  </si>
  <si>
    <t xml:space="preserve">SRWDLYPLR</t>
  </si>
  <si>
    <t xml:space="preserve">18 21 19 51 78 58 62 96 80</t>
  </si>
  <si>
    <t xml:space="preserve">RLC(+57.02)DLYPLR</t>
  </si>
  <si>
    <t xml:space="preserve">12 24 15 46 75 54 59 96 77</t>
  </si>
  <si>
    <t xml:space="preserve">MTHDTYRQGQM(+15.99)SLPK</t>
  </si>
  <si>
    <t xml:space="preserve">5 7 5 7 16 6 17 19 6 7 13 19 53 9 9</t>
  </si>
  <si>
    <t xml:space="preserve">MHTDTYRQGQM(+15.99)SLPK</t>
  </si>
  <si>
    <t xml:space="preserve">4 5 4 5 13 5 14 16 5 6 11 16 48 7 7</t>
  </si>
  <si>
    <t xml:space="preserve">HTMDTYRQGQM(+15.99)SLPK</t>
  </si>
  <si>
    <t xml:space="preserve">4 4 5 5 12 4 13 14 4 5 10 15 45 7 7</t>
  </si>
  <si>
    <t xml:space="preserve">TMHDTYRQGQM(+15.99)SLPK</t>
  </si>
  <si>
    <t xml:space="preserve">4 5 4 5 12 4 13 14 4 5 10 15 45 7 7</t>
  </si>
  <si>
    <t xml:space="preserve">HMTDTYRQGQM(+15.99)SLPK</t>
  </si>
  <si>
    <t xml:space="preserve">3 3 3 4 10 3 10 11 3 4 8 11 38 5 5</t>
  </si>
  <si>
    <t xml:space="preserve">TTGKGGLGAGNK</t>
  </si>
  <si>
    <t xml:space="preserve">35 29 16 27 12 9 72 53 87 72 56 72</t>
  </si>
  <si>
    <t xml:space="preserve">TTGGKGLGAGGGK</t>
  </si>
  <si>
    <t xml:space="preserve">38 32 17 20 20 11 74 56 85 82 60 37 37</t>
  </si>
  <si>
    <t xml:space="preserve">TTGKGGLGAGGGK</t>
  </si>
  <si>
    <t xml:space="preserve">36 29 16 27 12 10 72 54 84 81 58 35 35</t>
  </si>
  <si>
    <t xml:space="preserve">TTGKLGGGAGGGK</t>
  </si>
  <si>
    <t xml:space="preserve">27 22 11 19 17 6 6 51 76 73 48 26 26</t>
  </si>
  <si>
    <t xml:space="preserve">TTGKGLGGAGGGK</t>
  </si>
  <si>
    <t xml:space="preserve">28 22 12 20 8 17 5 40 77 74 48 27 27</t>
  </si>
  <si>
    <t xml:space="preserve">WMC(+57.02)WWC(+57.02)WRC(+57.02)C(+57.02)WKVGNDC(+57.02)MR</t>
  </si>
  <si>
    <t xml:space="preserve">8 8 5 14 12 15 6 4 14 6 6 7 19 13 20 20 20 25 11</t>
  </si>
  <si>
    <t xml:space="preserve">WC(+57.02)MWWC(+57.02)WRC(+57.02)WC(+57.02)KVGNDC(+57.02)MR</t>
  </si>
  <si>
    <t xml:space="preserve">8 6 13 13 11 14 6 4 13 10 4 6 18 12 18 19 19 23 10</t>
  </si>
  <si>
    <t xml:space="preserve">WMC(+57.02)WWC(+57.02)WRC(+57.02)WC(+57.02)KVGNDC(+57.02)MR</t>
  </si>
  <si>
    <t xml:space="preserve">8 8 5 13 11 14 6 4 13 10 4 6 18 13 19 19 19 24 10</t>
  </si>
  <si>
    <t xml:space="preserve">MC(+57.02)WWWC(+57.02)WRC(+57.02)WC(+57.02)KVGNDC(+57.02)MR</t>
  </si>
  <si>
    <t xml:space="preserve">3 3 9 9 7 9 4 2 8 7 3 4 12 8 12 12 12 16 6</t>
  </si>
  <si>
    <t xml:space="preserve">MWC(+57.02)WWC(+57.02)WRC(+57.02)WC(+57.02)KVGNDC(+57.02)MR</t>
  </si>
  <si>
    <t xml:space="preserve">3 3 3 9 7 9 4 2 8 6 3 4 12 8 12 12 12 16 6</t>
  </si>
  <si>
    <t xml:space="preserve">WMWYC(+57.02)KGMM(+15.99)NGLDSSEC(+57.02)PAEEPDR</t>
  </si>
  <si>
    <t xml:space="preserve">15 15 31 31 29 27 13 19 8 12 34 46 37 61 78 95 83 42 23 48 65 19 20 19</t>
  </si>
  <si>
    <t xml:space="preserve">WMWYKC(+57.02)GM(+15.99)MNGLDSSEC(+57.02)PAEEPDR</t>
  </si>
  <si>
    <t xml:space="preserve">14 14 29 30 20 16 12 20 12 11 32 44 35 59 77 95 81 40 22 46 63 18 18 18</t>
  </si>
  <si>
    <t xml:space="preserve">WMWYKC(+57.02)GMM(+15.99)NGLDSSEC(+57.02)PAEEPDR</t>
  </si>
  <si>
    <t xml:space="preserve">13 13 28 28 19 15 11 16 7 10 30 42 33 57 75 94 80 37 20 44 61 16 17 17</t>
  </si>
  <si>
    <t xml:space="preserve">WMWKYC(+57.02)GMM(+15.99)NGLDSSEC(+57.02)PAEEPDR</t>
  </si>
  <si>
    <t xml:space="preserve">12 12 25 17 15 14 11 15 6 9 29 40 31 55 73 94 78 35 19 42 59 15 16 16</t>
  </si>
  <si>
    <t xml:space="preserve">WMYWKC(+57.02)GMM(+15.99)NGLDSSEC(+57.02)PAEEPDR</t>
  </si>
  <si>
    <t xml:space="preserve">10 11 11 11 18 15 10 15 6 10 29 40 31 55 74 94 79 36 19 42 60 15 16 16</t>
  </si>
  <si>
    <t xml:space="preserve">LTYPLLK</t>
  </si>
  <si>
    <t xml:space="preserve">91 91 86 76 84 83 67</t>
  </si>
  <si>
    <t xml:space="preserve">91 89 74 68 54 34 92 69</t>
  </si>
  <si>
    <t xml:space="preserve">92 90 74 62 20 38 89 72</t>
  </si>
  <si>
    <t xml:space="preserve">LTYLPLK</t>
  </si>
  <si>
    <t xml:space="preserve">87 84 74 31 17 72 57</t>
  </si>
  <si>
    <t xml:space="preserve">LTYLLPK</t>
  </si>
  <si>
    <t xml:space="preserve">87 86 91 43 29 25 56</t>
  </si>
  <si>
    <t xml:space="preserve">DC(+57.02)YWNVVNEKAPM(+15.99)LRR</t>
  </si>
  <si>
    <t xml:space="preserve">21 18 13 22 24 29 19 16 49 32 18 12 26 25 15 30</t>
  </si>
  <si>
    <t xml:space="preserve">C(+57.02)DYWNVNVEKAPM(+15.99)LRR</t>
  </si>
  <si>
    <t xml:space="preserve">11 13 12 20 23 27 16 15 46 31 17 12 25 24 14 28</t>
  </si>
  <si>
    <t xml:space="preserve">C(+57.02)DYWNVVNEKAPM(+15.99)LRR</t>
  </si>
  <si>
    <t xml:space="preserve">10 12 11 19 22 25 16 14 45 29 16 11 23 22 13 26</t>
  </si>
  <si>
    <t xml:space="preserve">C(+57.02)DYWNVVNEKAPM(+15.99)RLR</t>
  </si>
  <si>
    <t xml:space="preserve">10 12 11 18 21 25 16 14 44 28 16 10 23 11 23 26</t>
  </si>
  <si>
    <t xml:space="preserve">C(+57.02)DYWNVSPTGKAPM(+15.99)LRR</t>
  </si>
  <si>
    <t xml:space="preserve">9 11 11 18 21 31 32 13 15 21 27 15 10 22 21 12 25</t>
  </si>
  <si>
    <t xml:space="preserve">WWRWTNLFMMFYK</t>
  </si>
  <si>
    <t xml:space="preserve">7 15 9 7 9 15 62 38 36 22 23 15 27</t>
  </si>
  <si>
    <t xml:space="preserve">WWWRTNLFMMFYK</t>
  </si>
  <si>
    <t xml:space="preserve">7 14 5 4 8 14 61 37 34 21 22 14 25</t>
  </si>
  <si>
    <t xml:space="preserve">WWWRSQLFMMFYK</t>
  </si>
  <si>
    <t xml:space="preserve">7 13 5 4 9 10 58 34 33 20 21 14 24</t>
  </si>
  <si>
    <t xml:space="preserve">WWWRQSLFMMFYK</t>
  </si>
  <si>
    <t xml:space="preserve">6 13 5 3 4 6 59 35 33 19 20 13 24</t>
  </si>
  <si>
    <t xml:space="preserve">WWWRNTLFMMFYK</t>
  </si>
  <si>
    <t xml:space="preserve">6 13 4 3 5 5 58 35 32 19 20 13 23</t>
  </si>
  <si>
    <t xml:space="preserve">74 85 98 99 99 99 99 99 99 91 91 73</t>
  </si>
  <si>
    <t xml:space="preserve">70 82 98 99 98 99 99 98 98 46 49 68</t>
  </si>
  <si>
    <t xml:space="preserve">69 81 98 99 98 99 99 98 98 44 46 67</t>
  </si>
  <si>
    <t xml:space="preserve">69 81 98 99 98 99 99 98 98 45 28 67</t>
  </si>
  <si>
    <t xml:space="preserve">42 37 40 98 98 99 99 98 99 89 89 67</t>
  </si>
  <si>
    <t xml:space="preserve">WGYVEDRMLGESR</t>
  </si>
  <si>
    <t xml:space="preserve">7 7 16 11 34 6 6 8 14 8 42 17 8</t>
  </si>
  <si>
    <t xml:space="preserve">WGEVYDRMLGESR</t>
  </si>
  <si>
    <t xml:space="preserve">6 6 33 13 9 5 5 7 13 7 39 15 7</t>
  </si>
  <si>
    <t xml:space="preserve">WGYLDDRMLGESR</t>
  </si>
  <si>
    <t xml:space="preserve">8 7 16 8 6 6 7 8 15 8 43 18 9</t>
  </si>
  <si>
    <t xml:space="preserve">WGYEVDRMLGESR</t>
  </si>
  <si>
    <t xml:space="preserve">7 7 15 15 5 6 6 8 14 8 42 17 8</t>
  </si>
  <si>
    <t xml:space="preserve">WGYDLDRMLGESR</t>
  </si>
  <si>
    <t xml:space="preserve">7 6 14 5 7 5 5 7 13 7 39 15 7</t>
  </si>
  <si>
    <t xml:space="preserve">WWLC(+57.02)QWERC(+57.02)RYGMVPRDK</t>
  </si>
  <si>
    <t xml:space="preserve">11 22 21 17 13 18 30 12 22 5 18 39 40 52 31 17 15 10</t>
  </si>
  <si>
    <t xml:space="preserve">WWLC(+57.02)QWERRC(+57.02)YGMVPRDK</t>
  </si>
  <si>
    <t xml:space="preserve">10 21 20 16 12 16 29 12 4 11 17 41 38 50 29 16 14 9</t>
  </si>
  <si>
    <t xml:space="preserve">WWTNWWERRC(+57.02)YGMVPRDK</t>
  </si>
  <si>
    <t xml:space="preserve">8 19 16 9 18 18 30 12 4 11 17 41 38 51 29 16 14 9</t>
  </si>
  <si>
    <t xml:space="preserve">WWLC(+57.02)QEWRRC(+57.02)YGMVPRDK</t>
  </si>
  <si>
    <t xml:space="preserve">9 19 18 15 11 33 6 11 4 11 16 39 36 48 27 15 13 9</t>
  </si>
  <si>
    <t xml:space="preserve">WLWC(+57.02)QWERRC(+57.02)YGMVPRDK</t>
  </si>
  <si>
    <t xml:space="preserve">9 11 6 16 12 16 28 11 4 11 17 40 37 50 28 15 14 9</t>
  </si>
  <si>
    <t xml:space="preserve">TFWYC(+57.02)YHKKNRKGHNR</t>
  </si>
  <si>
    <t xml:space="preserve">7 7 6 18 10 9 7 8 8 8 9 24 11 12 27 5</t>
  </si>
  <si>
    <t xml:space="preserve">FTWYC(+57.02)YHKKNRKGHNR</t>
  </si>
  <si>
    <t xml:space="preserve">6 6 6 17 10 8 6 7 7 7 9 22 11 11 25 4</t>
  </si>
  <si>
    <t xml:space="preserve">FTWYC(+57.02)YKHKNRKGHNR</t>
  </si>
  <si>
    <t xml:space="preserve">6 6 6 16 9 7 6 5 7 7 8 21 10 11 24 4</t>
  </si>
  <si>
    <t xml:space="preserve">FTWYYC(+57.02)HKKNRKGHNR</t>
  </si>
  <si>
    <t xml:space="preserve">6 6 5 15 6 5 6 7 6 6 8 21 10 10 23 4</t>
  </si>
  <si>
    <t xml:space="preserve">FTWYC(+57.02)YKKHNRKGHNR</t>
  </si>
  <si>
    <t xml:space="preserve">5 6 5 15 8 7 6 4 4 7 8 20 9 10 23 4</t>
  </si>
  <si>
    <t xml:space="preserve">62 79 94 95 95 81 94 91</t>
  </si>
  <si>
    <t xml:space="preserve">46 47 92 93 92 77 92 88</t>
  </si>
  <si>
    <t xml:space="preserve">20 27 66 92 94 94 78 92 89</t>
  </si>
  <si>
    <t xml:space="preserve">55 74 92 95 93 74 23 32 61</t>
  </si>
  <si>
    <t xml:space="preserve">10 23 20 83 88 86 63 85 79</t>
  </si>
  <si>
    <t xml:space="preserve">WNYC(+57.02)GKAGPHM(+15.99)VC(+57.02)K</t>
  </si>
  <si>
    <t xml:space="preserve">55 59 96 99 96 97 91 81 44 68 98 98 95 93</t>
  </si>
  <si>
    <t xml:space="preserve">YHYC(+57.02)GKAGPHM(+15.99)VC(+57.02)K</t>
  </si>
  <si>
    <t xml:space="preserve">59 55 95 98 96 96 89 76 37 62 97 97 93 91</t>
  </si>
  <si>
    <t xml:space="preserve">YHYC(+57.02)GKQPHM(+15.99)VC(+57.02)K</t>
  </si>
  <si>
    <t xml:space="preserve">60 56 95 98 92 93 85 34 42 97 98 94 91</t>
  </si>
  <si>
    <t xml:space="preserve">NWYC(+57.02)GKAGPHM(+15.99)VC(+57.02)K</t>
  </si>
  <si>
    <t xml:space="preserve">36 41 95 99 96 96 89 77 39 63 97 98 94 91</t>
  </si>
  <si>
    <t xml:space="preserve">YHYC(+57.02)GKAGHPM(+15.99)VC(+57.02)K</t>
  </si>
  <si>
    <t xml:space="preserve">55 50 94 98 95 95 87 72 25 33 96 97 92 89</t>
  </si>
  <si>
    <t xml:space="preserve">EWKSQLSDLQNR</t>
  </si>
  <si>
    <t xml:space="preserve">44 33 31 72 58 40 32 56 77 47 32 18</t>
  </si>
  <si>
    <t xml:space="preserve">EWQSKLSDLQNR</t>
  </si>
  <si>
    <t xml:space="preserve">43 33 36 70 62 39 31 55 76 45 31 18</t>
  </si>
  <si>
    <t xml:space="preserve">EKWSQLSDLQNR</t>
  </si>
  <si>
    <t xml:space="preserve">41 25 45 69 56 37 30 54 75 44 30 17</t>
  </si>
  <si>
    <t xml:space="preserve">WEKSQLSDLQNR</t>
  </si>
  <si>
    <t xml:space="preserve">25 53 28 69 55 36 29 53 74 43 29 16</t>
  </si>
  <si>
    <t xml:space="preserve">RTWSQLSDLQNR</t>
  </si>
  <si>
    <t xml:space="preserve">9 14 36 58 43 26 21 41 64 33 21 11</t>
  </si>
  <si>
    <t xml:space="preserve">GYLKMVGVAGGFC(+57.02)HK</t>
  </si>
  <si>
    <t xml:space="preserve">9 20 40 31 50 47 33 30 25 14 26 68 41 32 63</t>
  </si>
  <si>
    <t xml:space="preserve">GYLKVMGVANFC(+57.02)HK</t>
  </si>
  <si>
    <t xml:space="preserve">8 18 37 29 17 16 26 26 20 23 62 38 29 60</t>
  </si>
  <si>
    <t xml:space="preserve">GYLKVMGVAGGFC(+57.02)HK</t>
  </si>
  <si>
    <t xml:space="preserve">8 18 37 30 18 17 30 28 23 12 24 65 38 30 60</t>
  </si>
  <si>
    <t xml:space="preserve">YGLKVMGVAGGFC(+57.02)HK</t>
  </si>
  <si>
    <t xml:space="preserve">15 8 35 28 17 16 29 26 22 12 23 63 36 28 58</t>
  </si>
  <si>
    <t xml:space="preserve">GYLKVMRAGGFC(+57.02)HK</t>
  </si>
  <si>
    <t xml:space="preserve">6 15 32 25 13 12 17 18 10 20 60 33 25 54</t>
  </si>
  <si>
    <t xml:space="preserve">HWVPTEKR</t>
  </si>
  <si>
    <t xml:space="preserve">49 51 92 40 37 89 92 87</t>
  </si>
  <si>
    <t xml:space="preserve">HWVTPEKR</t>
  </si>
  <si>
    <t xml:space="preserve">41 43 89 29 22 86 90 84</t>
  </si>
  <si>
    <t xml:space="preserve">WHVTPEKR</t>
  </si>
  <si>
    <t xml:space="preserve">36 58 86 25 18 83 88 81</t>
  </si>
  <si>
    <t xml:space="preserve">HWVEPTKR</t>
  </si>
  <si>
    <t xml:space="preserve">37 39 86 56 22 30 82 79</t>
  </si>
  <si>
    <t xml:space="preserve">HWVETPKR</t>
  </si>
  <si>
    <t xml:space="preserve">35 36 85 55 18 22 81 78</t>
  </si>
  <si>
    <t xml:space="preserve">WWTDYRVPDDTGYPC(+57.02)DC(+57.02)C(+57.02)R</t>
  </si>
  <si>
    <t xml:space="preserve">13 9 18 34 32 9 19 7 12 56 28 16 65 12 18 16 12 12 6</t>
  </si>
  <si>
    <t xml:space="preserve">WWTDYRVDPDTGYPC(+57.02)DC(+57.02)C(+57.02)R</t>
  </si>
  <si>
    <t xml:space="preserve">13 9 18 34 32 9 20 11 8 55 27 16 65 12 18 16 12 12 6</t>
  </si>
  <si>
    <t xml:space="preserve">WWTDYRVDPDTGYPC(+57.02)C(+57.02)DC(+57.02)R</t>
  </si>
  <si>
    <t xml:space="preserve">13 9 18 34 32 9 20 11 8 55 27 16 64 10 16 15 13 11 6</t>
  </si>
  <si>
    <t xml:space="preserve">WWTDYRVDPDTGYPC(+57.02)C(+57.02)C(+57.02)DR</t>
  </si>
  <si>
    <t xml:space="preserve">13 9 18 34 32 9 20 11 8 55 27 16 64 10 16 15 11 12 6</t>
  </si>
  <si>
    <t xml:space="preserve">WWMM(+15.99)TRVDPDTGYPC(+57.02)DC(+57.02)C(+57.02)R</t>
  </si>
  <si>
    <t xml:space="preserve">10 6 9 10 13 6 14 8 5 45 20 12 55 8 13 11 8 9 4</t>
  </si>
  <si>
    <t xml:space="preserve">50 65 79 96 77 91 97 98 98 99 99 96 93</t>
  </si>
  <si>
    <t xml:space="preserve">53 58 77 95 75 90 96 98 98 99 99 95 92</t>
  </si>
  <si>
    <t xml:space="preserve">33 19 66 93 64 84 94 96 97 99 98 92 88</t>
  </si>
  <si>
    <t xml:space="preserve">17 25 65 92 63 83 94 96 96 98 98 92 87</t>
  </si>
  <si>
    <t xml:space="preserve">GRYC(+57.02)GKQYAM(+15.99)VC(+57.02)K</t>
  </si>
  <si>
    <t xml:space="preserve">16 24 64 91 61 83 93 96 96 98 98 91 87</t>
  </si>
  <si>
    <t xml:space="preserve">RWMWWWC(+57.02)WWC(+57.02)WWWWWKM(+15.99)HMLYSMKMGHSWR</t>
  </si>
  <si>
    <t xml:space="preserve">1 1 4 6 3 2 1 2 1 2 2 3 2 1 1 3 3 6 7 7 3 32 28 24 17 8 16 4 6 5</t>
  </si>
  <si>
    <t xml:space="preserve">RWMWWWC(+57.02)WWWC(+57.02)WWWWKM(+15.99)HMLYSMKMGHSWR</t>
  </si>
  <si>
    <t xml:space="preserve">1 1 4 6 3 2 1 2 1 0 0 3 2 1 1 3 3 6 7 7 3 32 28 24 17 8 16 4 6 5</t>
  </si>
  <si>
    <t xml:space="preserve">RWMWWWC(+57.02)WWC(+57.02)WWWWKWM(+15.99)HMLYSMKMGHSWR</t>
  </si>
  <si>
    <t xml:space="preserve">1 1 4 6 3 2 1 2 1 2 2 3 2 1 0 0 3 6 7 7 3 32 28 24 17 8 16 4 6 5</t>
  </si>
  <si>
    <t xml:space="preserve">RWMWWWC(+57.02)WWC(+57.02)WKWWWWM(+15.99)HMLYSMKMGHSWR</t>
  </si>
  <si>
    <t xml:space="preserve">1 1 4 6 3 2 1 2 1 2 2 0 0 0 0 0 3 6 7 7 3 32 28 24 17 8 16 4 6 5</t>
  </si>
  <si>
    <t xml:space="preserve">RWMWWWC(+57.02)WWWC(+57.02)KWWWWM(+15.99)HMLYSMKMGHSWR</t>
  </si>
  <si>
    <t xml:space="preserve">1 1 4 6 3 2 1 2 1 0 0 0 0 0 0 0 3 6 7 7 3 32 28 24 17 8 16 4 6 5</t>
  </si>
  <si>
    <t xml:space="preserve">WWWWWYYWWWWWWM(+15.99)WHADNMVSNEWLK</t>
  </si>
  <si>
    <t xml:space="preserve">3 2 2 2 2 2 2 2 5 2 2 5 7 3 2 2 2 2 8 13 30 32 45 44 3 13 12</t>
  </si>
  <si>
    <t xml:space="preserve">WWWWYWYWWWWWWM(+15.99)WHADNMVSNEWLK</t>
  </si>
  <si>
    <t xml:space="preserve">3 2 2 2 0 0 2 2 5 2 2 5 7 3 2 2 2 2 8 13 30 32 45 44 3 13 12</t>
  </si>
  <si>
    <t xml:space="preserve">WWWWWYWYWWWWWM(+15.99)WHADNMVSNEWLK</t>
  </si>
  <si>
    <t xml:space="preserve">3 2 2 2 2 2 0 0 5 2 2 5 7 3 2 2 2 2 8 13 30 32 45 44 3 13 12</t>
  </si>
  <si>
    <t xml:space="preserve">WWWYWWYWWWWWWM(+15.99)WHADNMVSNEWLK</t>
  </si>
  <si>
    <t xml:space="preserve">3 2 2 0 0 0 2 2 5 2 2 5 7 3 2 2 2 2 8 13 30 32 45 44 3 13 12</t>
  </si>
  <si>
    <t xml:space="preserve">WWWWYWWYWWWWWM(+15.99)WHADNMVSNEWLK</t>
  </si>
  <si>
    <t xml:space="preserve">3 2 2 2 0 0 0 0 5 2 2 5 7 3 2 2 2 2 8 13 30 32 45 44 3 13 12</t>
  </si>
  <si>
    <t xml:space="preserve">WWWYERWWWFM(+15.99)WFYWWWSGC(+57.02)GVSNEDRR</t>
  </si>
  <si>
    <t xml:space="preserve">7 4 12 6 19 5 3 5 13 4 5 3 6 6 2 3 5 16 9 22 17 67 74 67 63 15 10 9</t>
  </si>
  <si>
    <t xml:space="preserve">WWWYERWWWFFWM(+15.99)YWWWSGC(+57.02)GVSNEDRR</t>
  </si>
  <si>
    <t xml:space="preserve">WWWYERWWWM(+15.99)FWFYWWWSGC(+57.02)GVSNEDRR</t>
  </si>
  <si>
    <t xml:space="preserve">WWERWYWWWFM(+15.99)WFYWWWSGC(+57.02)GVSNEDRR</t>
  </si>
  <si>
    <t xml:space="preserve">7 4 0 0 0 0 3 5 13 4 5 3 6 6 2 3 5 16 9 22 17 67 74 67 63 15 10 9</t>
  </si>
  <si>
    <t xml:space="preserve">WWERWYWWWM(+15.99)FWFYWWWSGC(+57.02)GVSNEDRR</t>
  </si>
  <si>
    <t xml:space="preserve">WWWWNMTELTSTVVK</t>
  </si>
  <si>
    <t xml:space="preserve">9 9 9 18 14 14 26 67 35 13 22 21 16 18 8</t>
  </si>
  <si>
    <t xml:space="preserve">WWWWNMTELSTTVVK</t>
  </si>
  <si>
    <t xml:space="preserve">9 9 9 17 13 13 25 66 35 9 20 21 17 17 8</t>
  </si>
  <si>
    <t xml:space="preserve">WWWWNMTELTTSVVK</t>
  </si>
  <si>
    <t xml:space="preserve">8 8 8 16 12 13 23 65 39 13 11 11 14 16 7</t>
  </si>
  <si>
    <t xml:space="preserve">WWWWGGMTELSTTVVK</t>
  </si>
  <si>
    <t xml:space="preserve">7 8 7 15 8 4 13 22 62 31 14 18 19 15 15 7</t>
  </si>
  <si>
    <t xml:space="preserve">WWWWSVC(+57.02)ELSTTVVK</t>
  </si>
  <si>
    <t xml:space="preserve">7 8 7 13 15 6 9 64 31 8 18 19 15 15 7</t>
  </si>
  <si>
    <t xml:space="preserve">HPC(+57.02)DTFSGVGANAR</t>
  </si>
  <si>
    <t xml:space="preserve">7 5 7 17 20 15 22 23 17 24 41 17 34 28</t>
  </si>
  <si>
    <t xml:space="preserve">HPC(+57.02)DTFSGVGAANR</t>
  </si>
  <si>
    <t xml:space="preserve">7 4 7 16 19 14 22 23 17 24 41 23 28 28</t>
  </si>
  <si>
    <t xml:space="preserve">HPC(+57.02)DTFSGVGAGQR</t>
  </si>
  <si>
    <t xml:space="preserve">6 4 6 16 18 14 21 22 16 23 41 6 11 27</t>
  </si>
  <si>
    <t xml:space="preserve">HPDC(+57.02)TFSGVGAGQR</t>
  </si>
  <si>
    <t xml:space="preserve">6 4 6 5 16 13 20 21 15 23 40 5 11 26</t>
  </si>
  <si>
    <t xml:space="preserve">HPC(+57.02)TDFSGVGAGQR</t>
  </si>
  <si>
    <t xml:space="preserve">6 4 5 5 5 11 19 20 15 22 38 5 11 25</t>
  </si>
  <si>
    <t xml:space="preserve">SYYLFQM(+15.99)LGLQEDGM(+15.99)DK</t>
  </si>
  <si>
    <t xml:space="preserve">14 10 22 26 29 29 34 46 19 42 26 87 36 8 13 14 9</t>
  </si>
  <si>
    <t xml:space="preserve">YSYLFQM(+15.99)LGLQEDSGM(+15.99)R</t>
  </si>
  <si>
    <t xml:space="preserve">6 6 15 18 21 21 25 36 13 32 19 81 28 13 7 14 12</t>
  </si>
  <si>
    <t xml:space="preserve">YSYLFQM(+15.99)LGLQEDGM(+15.99)SR</t>
  </si>
  <si>
    <t xml:space="preserve">6 6 15 19 21 21 25 36 13 32 19 82 27 5 8 17 12</t>
  </si>
  <si>
    <t xml:space="preserve">YSYLFQM(+15.99)LGLQEDGM(+15.99)DK</t>
  </si>
  <si>
    <t xml:space="preserve">6 6 16 19 21 22 26 37 14 32 19 82 27 6 9 10 6</t>
  </si>
  <si>
    <t xml:space="preserve">YSYLM(+15.99)QFLGLQEDGM(+15.99)DK</t>
  </si>
  <si>
    <t xml:space="preserve">6 6 15 18 19 21 27 36 13 32 19 82 27 5 9 10 6</t>
  </si>
  <si>
    <t xml:space="preserve">M(+15.99)YYLQTWWPLNPPNK</t>
  </si>
  <si>
    <t xml:space="preserve">11 9 19 38 13 9 8 8 6 42 30 18 19 49 35</t>
  </si>
  <si>
    <t xml:space="preserve">M(+15.99)YYRWWPWLNPPNK</t>
  </si>
  <si>
    <t xml:space="preserve">9 8 17 10 17 8 5 8 39 27 16 17 45 32</t>
  </si>
  <si>
    <t xml:space="preserve">M(+15.99)YYRWWWPLNPPNK</t>
  </si>
  <si>
    <t xml:space="preserve">9 8 16 10 17 7 8 5 39 27 16 17 45 32</t>
  </si>
  <si>
    <t xml:space="preserve">YM(+15.99)YRWWWPLNPPNK</t>
  </si>
  <si>
    <t xml:space="preserve">7 8 16 9 16 7 7 5 38 26 16 16 44 31</t>
  </si>
  <si>
    <t xml:space="preserve">M(+15.99)YYWRWWPLNPPNK</t>
  </si>
  <si>
    <t xml:space="preserve">9 8 15 7 5 7 7 5 37 26 15 16 43 30</t>
  </si>
  <si>
    <t xml:space="preserve">69 62 95 96 97 97 97 96 99 99 95 93</t>
  </si>
  <si>
    <t xml:space="preserve">48 81 94 96 97 98 98 97 99 99 95 93</t>
  </si>
  <si>
    <t xml:space="preserve">68 61 94 96 97 97 97 96 99 99 95 93</t>
  </si>
  <si>
    <t xml:space="preserve">60 60 93 95 96 97 97 96 98 99 94 92</t>
  </si>
  <si>
    <t xml:space="preserve">29 30 89 94 96 96 96 95 98 99 93 91</t>
  </si>
  <si>
    <t xml:space="preserve">88 89 98 63 85 80</t>
  </si>
  <si>
    <t xml:space="preserve">86 87 97 54 51 78</t>
  </si>
  <si>
    <t xml:space="preserve">86 87 97 52 50 77</t>
  </si>
  <si>
    <t xml:space="preserve">86 87 97 62 30 77</t>
  </si>
  <si>
    <t xml:space="preserve">58 51 94 43 74 65</t>
  </si>
  <si>
    <t xml:space="preserve">94 96 98 97 97 97 83</t>
  </si>
  <si>
    <t xml:space="preserve">65 61 95 95 96 96 77</t>
  </si>
  <si>
    <t xml:space="preserve">91 94 92 44 39 91 79</t>
  </si>
  <si>
    <t xml:space="preserve">91 94 92 38 40 91 79</t>
  </si>
  <si>
    <t xml:space="preserve">91 94 92 36 38 91 78</t>
  </si>
  <si>
    <t xml:space="preserve">QWQRGGYKAM(+15.99)HC(+57.02)K</t>
  </si>
  <si>
    <t xml:space="preserve">27 17 17 21 24 24 28 19 35 63 40 38 16</t>
  </si>
  <si>
    <t xml:space="preserve">QQWRGGYQAFHC(+57.02)K</t>
  </si>
  <si>
    <t xml:space="preserve">24 15 13 19 22 22 25 16 32 58 37 39 45</t>
  </si>
  <si>
    <t xml:space="preserve">QQWRGGYKAM(+15.99)HC(+57.02)K</t>
  </si>
  <si>
    <t xml:space="preserve">24 15 13 19 22 22 26 17 32 60 37 35 15</t>
  </si>
  <si>
    <t xml:space="preserve">WQQRGGYKAM(+15.99)HC(+57.02)K</t>
  </si>
  <si>
    <t xml:space="preserve">14 15 15 19 21 21 25 17 31 59 36 34 14</t>
  </si>
  <si>
    <t xml:space="preserve">QQWRGGYKAM(+15.99)C(+57.02)HK</t>
  </si>
  <si>
    <t xml:space="preserve">22 13 12 17 20 20 24 16 30 56 34 33 13</t>
  </si>
  <si>
    <t xml:space="preserve">EQKDQWVSVGVAPK</t>
  </si>
  <si>
    <t xml:space="preserve">27 11 22 11 13 18 19 20 12 11 74 38 17 11</t>
  </si>
  <si>
    <t xml:space="preserve">QEKDQWVSVGVAPK</t>
  </si>
  <si>
    <t xml:space="preserve">8 20 16 8 10 14 14 15 9 8 68 31 13 8</t>
  </si>
  <si>
    <t xml:space="preserve">WQWQWVSVGVAPK</t>
  </si>
  <si>
    <t xml:space="preserve">20 7 7 10 14 14 14 8 4 64 29 12 8</t>
  </si>
  <si>
    <t xml:space="preserve">WWQQWVSVGVAPK</t>
  </si>
  <si>
    <t xml:space="preserve">19 19 7 9 12 13 13 8 4 63 27 11 7</t>
  </si>
  <si>
    <t xml:space="preserve">WQQWWVSVGVAPK</t>
  </si>
  <si>
    <t xml:space="preserve">18 6 6 6 13 14 13 8 4 62 27 11 7</t>
  </si>
  <si>
    <t xml:space="preserve">VPRKFC(+57.02)EHRGVTPPK</t>
  </si>
  <si>
    <t xml:space="preserve">5 3 7 5 4 7 12 10 7 10 13 14 7 9 16</t>
  </si>
  <si>
    <t xml:space="preserve">VPRKFC(+57.02)HERGVTPPK</t>
  </si>
  <si>
    <t xml:space="preserve">5 3 7 5 4 7 4 11 7 8 13 14 7 9 16</t>
  </si>
  <si>
    <t xml:space="preserve">VPRKFC(+57.02)HREGVTPPK</t>
  </si>
  <si>
    <t xml:space="preserve">5 3 7 4 4 6 4 3 12 8 12 13 6 9 15</t>
  </si>
  <si>
    <t xml:space="preserve">VPRKC(+57.02)FHREGVTPPK</t>
  </si>
  <si>
    <t xml:space="preserve">5 3 7 4 4 4 4 2 12 8 12 13 6 9 15</t>
  </si>
  <si>
    <t xml:space="preserve">VPRKFC(+57.02)RHEGVTPPK</t>
  </si>
  <si>
    <t xml:space="preserve">5 3 7 4 4 6 3 4 12 8 12 12 6 8 14</t>
  </si>
  <si>
    <t xml:space="preserve">HC(+57.02)KKWWRPAPYHC(+57.02)LRR</t>
  </si>
  <si>
    <t xml:space="preserve">9 6 13 6 6 13 7 8 12 24 22 12 11 29 8 10</t>
  </si>
  <si>
    <t xml:space="preserve">HC(+57.02)KKWWRPAPYC(+57.02)HLRR</t>
  </si>
  <si>
    <t xml:space="preserve">9 6 13 6 7 14 7 8 12 24 23 13 11 29 8 7</t>
  </si>
  <si>
    <t xml:space="preserve">HC(+57.02)KWKWRPAPYC(+57.02)HLRR</t>
  </si>
  <si>
    <t xml:space="preserve">9 6 13 6 6 13 7 8 12 24 23 13 11 29 8 7</t>
  </si>
  <si>
    <t xml:space="preserve">HC(+57.02)KKWWRPAPYC(+57.02)HRLR</t>
  </si>
  <si>
    <t xml:space="preserve">9 6 13 6 7 14 7 8 12 24 23 12 10 15 17 7</t>
  </si>
  <si>
    <t xml:space="preserve">C(+57.02)HKKWWRPAPYC(+57.02)HLRR</t>
  </si>
  <si>
    <t xml:space="preserve">4 4 9 4 4 9 5 5 8 16 16 8 7 21 5 4</t>
  </si>
  <si>
    <t xml:space="preserve">46 85 98 99 99 100 99 99 99 99 99 98 95 66 52 36</t>
  </si>
  <si>
    <t xml:space="preserve">52 56 98 99 99 100 99 99 99 99 99 98 94 66 52 35</t>
  </si>
  <si>
    <t xml:space="preserve">50 39 98 99 99 100 99 99 99 99 99 98 94 64 50 33</t>
  </si>
  <si>
    <t xml:space="preserve">49 54 98 99 99 100 99 99 99 99 99 98 92 57 43 33</t>
  </si>
  <si>
    <t xml:space="preserve">42 41 98 99 99 100 99 99 99 99 99 98 94 64 50 33</t>
  </si>
  <si>
    <t xml:space="preserve">RRM(+15.99)YQWANTPWAETC(+57.02)R</t>
  </si>
  <si>
    <t xml:space="preserve">17 20 40 42 20 19 37 54 51 78 83 73 86 66 56 29</t>
  </si>
  <si>
    <t xml:space="preserve">RRM(+15.99)QYWANTPWAETC(+57.02)R</t>
  </si>
  <si>
    <t xml:space="preserve">16 19 39 13 22 18 36 53 50 78 82 72 85 65 55 28</t>
  </si>
  <si>
    <t xml:space="preserve">RRM(+15.99)YWQANTPWAETC(+57.02)R</t>
  </si>
  <si>
    <t xml:space="preserve">15 18 37 38 13 12 34 51 47 76 81 70 84 63 52 26</t>
  </si>
  <si>
    <t xml:space="preserve">RRM(+15.99)WQYANTPWAETC(+57.02)R</t>
  </si>
  <si>
    <t xml:space="preserve">14 17 35 12 12 11 34 49 46 74 80 68 83 61 50 24</t>
  </si>
  <si>
    <t xml:space="preserve">RRM(+15.99)QWYANTPWAETC(+57.02)R</t>
  </si>
  <si>
    <t xml:space="preserve">14 17 35 11 12 11 33 49 46 75 80 69 83 61 51 25</t>
  </si>
  <si>
    <t xml:space="preserve">50 96 97 99 99 99 99 99 100 98 99 99 90 85</t>
  </si>
  <si>
    <t xml:space="preserve">49 95 96 98 99 99 99 99 99 80 62 92 88 81</t>
  </si>
  <si>
    <t xml:space="preserve">49 95 97 99 99 99 99 99 100 94 78 74 75 66</t>
  </si>
  <si>
    <t xml:space="preserve">46 95 97 99 99 99 99 99 100 97 97 46 51 70</t>
  </si>
  <si>
    <t xml:space="preserve">C(+57.02)PDPWSSYEGSC(+57.02)YR</t>
  </si>
  <si>
    <t xml:space="preserve">51 55 54 54 96 99 98 98 99 95 97 97 85 77</t>
  </si>
  <si>
    <t xml:space="preserve">48 48 18 41 76 96 97 98 93 91 99 94 97 89 84 85</t>
  </si>
  <si>
    <t xml:space="preserve">23 42 55 34 73 96 97 98 93 91 99 94 97 89 84 85</t>
  </si>
  <si>
    <t xml:space="preserve">47 46 33 20 75 96 96 98 92 90 99 93 97 88 82 84</t>
  </si>
  <si>
    <t xml:space="preserve">46 18 31 39 77 96 96 98 93 90 99 93 97 88 83 84</t>
  </si>
  <si>
    <t xml:space="preserve">33 15 51 32 70 96 96 98 92 90 99 93 97 87 82 83</t>
  </si>
  <si>
    <t xml:space="preserve">DPLPDVAASHGR</t>
  </si>
  <si>
    <t xml:space="preserve">79 77 95 88 90 87 68 66 65 63 31 37</t>
  </si>
  <si>
    <t xml:space="preserve">DPLPDVAASGHR</t>
  </si>
  <si>
    <t xml:space="preserve">78 77 95 88 89 87 67 63 64 44 49 36</t>
  </si>
  <si>
    <t xml:space="preserve">DPLPDVAAGSHR</t>
  </si>
  <si>
    <t xml:space="preserve">76 75 94 87 88 86 70 64 39 59 50 34</t>
  </si>
  <si>
    <t xml:space="preserve">DPLPDVAAGHSR</t>
  </si>
  <si>
    <t xml:space="preserve">76 74 94 86 88 86 69 63 36 46 46 33</t>
  </si>
  <si>
    <t xml:space="preserve">DPLPDVAAHSGR</t>
  </si>
  <si>
    <t xml:space="preserve">75 73 94 85 87 85 72 64 45 45 27 32</t>
  </si>
  <si>
    <t xml:space="preserve">95 88 81 90 96 84</t>
  </si>
  <si>
    <t xml:space="preserve">58 61 88 68 88 97 99</t>
  </si>
  <si>
    <t xml:space="preserve">47 74 74 86 94 78</t>
  </si>
  <si>
    <t xml:space="preserve">53 62 76 86 94 79</t>
  </si>
  <si>
    <t xml:space="preserve">57 51 75 86 94 79</t>
  </si>
  <si>
    <t xml:space="preserve">62 84 90 97 99 99 99 99 99 99 99 94 93 85</t>
  </si>
  <si>
    <t xml:space="preserve">EKGVVMDHSTLNLK</t>
  </si>
  <si>
    <t xml:space="preserve">75 41 88 98 99 99 99 99 99 99 99 93 92 84</t>
  </si>
  <si>
    <t xml:space="preserve">RTGVVMDHSTLNLK</t>
  </si>
  <si>
    <t xml:space="preserve">24 32 79 96 99 99 98 98 98 99 99 89 88 77</t>
  </si>
  <si>
    <t xml:space="preserve">TRGVVMDHSTLNLK</t>
  </si>
  <si>
    <t xml:space="preserve">29 23 78 95 99 99 98 98 98 99 99 89 87 76</t>
  </si>
  <si>
    <t xml:space="preserve">KEGVVMDHSTLGGLK</t>
  </si>
  <si>
    <t xml:space="preserve">52 78 85 96 99 99 99 98 98 98 98 24 24 82 67</t>
  </si>
  <si>
    <t xml:space="preserve">YAFNLPC(+57.02)AQEDVK</t>
  </si>
  <si>
    <t xml:space="preserve">58 43 43 89 96 81 83 85 82 95 87 77 71</t>
  </si>
  <si>
    <t xml:space="preserve">YFANLPC(+57.02)AQEDVK</t>
  </si>
  <si>
    <t xml:space="preserve">57 42 41 89 96 81 83 84 81 95 87 76 70</t>
  </si>
  <si>
    <t xml:space="preserve">YFANLPC(+57.02)AQEVDK</t>
  </si>
  <si>
    <t xml:space="preserve">54 39 38 88 95 79 81 83 79 94 62 74 65</t>
  </si>
  <si>
    <t xml:space="preserve">YFANLPC(+57.02)AQEWR</t>
  </si>
  <si>
    <t xml:space="preserve">56 40 39 88 96 78 82 83 89 95 56 43</t>
  </si>
  <si>
    <t xml:space="preserve">YFANLPC(+57.02)AQDEVK</t>
  </si>
  <si>
    <t xml:space="preserve">53 38 37 87 95 78 81 82 76 54 74 70 63</t>
  </si>
  <si>
    <t xml:space="preserve">NKKVRQMFGGEVMRK</t>
  </si>
  <si>
    <t xml:space="preserve">9 9 18 14 6 11 16 9 6 21 68 30 23 11 22</t>
  </si>
  <si>
    <t xml:space="preserve">ELKVRQMFGGEVMRK</t>
  </si>
  <si>
    <t xml:space="preserve">19 10 14 11 5 9 13 7 4 17 62 25 18 8 18</t>
  </si>
  <si>
    <t xml:space="preserve">LEKVRQMFGGEVMRK</t>
  </si>
  <si>
    <t xml:space="preserve">8 16 11 9 4 7 11 6 4 14 57 21 15 7 15</t>
  </si>
  <si>
    <t xml:space="preserve">LEKVRKMM(+15.99)GGEVMRK</t>
  </si>
  <si>
    <t xml:space="preserve">8 15 11 8 4 6 10 6 3 14 56 20 15 7 14</t>
  </si>
  <si>
    <t xml:space="preserve">LEKVRQMFGGEVMKR</t>
  </si>
  <si>
    <t xml:space="preserve">8 15 11 9 4 7 11 6 4 14 57 21 15 10 5</t>
  </si>
  <si>
    <t xml:space="preserve">DM(+15.99)ALTR</t>
  </si>
  <si>
    <t xml:space="preserve">78 79 96 89 83 81</t>
  </si>
  <si>
    <t xml:space="preserve">DM(+15.99)AKNK</t>
  </si>
  <si>
    <t xml:space="preserve">76 76 96 72 63 92</t>
  </si>
  <si>
    <t xml:space="preserve">M(+15.99)DAKNK</t>
  </si>
  <si>
    <t xml:space="preserve">44 47 91 71 57 90</t>
  </si>
  <si>
    <t xml:space="preserve">DM(+15.99)ANKK</t>
  </si>
  <si>
    <t xml:space="preserve">73 72 90 26 29 79</t>
  </si>
  <si>
    <t xml:space="preserve">DM(+15.99)AKGGK</t>
  </si>
  <si>
    <t xml:space="preserve">71 71 95 68 22 19 79</t>
  </si>
  <si>
    <t xml:space="preserve">FTWAM(+15.99)LYASGAQNLHQLTGK</t>
  </si>
  <si>
    <t xml:space="preserve">8 8 7 16 15 10 7 13 12 5 11 7 49 41 21 32 72 44 11 19</t>
  </si>
  <si>
    <t xml:space="preserve">TFWAM(+15.99)LYAGSAQNLHQLTGK</t>
  </si>
  <si>
    <t xml:space="preserve">6 6 6 13 12 8 5 10 8 8 8 6 42 35 17 27 66 38 9 16</t>
  </si>
  <si>
    <t xml:space="preserve">TFWAM(+15.99)LYASGAQNLHQLTGK</t>
  </si>
  <si>
    <t xml:space="preserve">6 6 6 13 11 8 5 10 10 4 8 6 42 35 17 26 66 38 9 15</t>
  </si>
  <si>
    <t xml:space="preserve">TFWAPYYASGAQNLHQLTGK</t>
  </si>
  <si>
    <t xml:space="preserve">5 6 5 11 3 5 5 9 9 4 8 5 40 33 16 25 64 36 8 15</t>
  </si>
  <si>
    <t xml:space="preserve">TFWAM(+15.99)LYASGQANLHQLTGK</t>
  </si>
  <si>
    <t xml:space="preserve">5 5 5 11 10 7 4 9 9 3 4 4 38 31 15 23 62 34 8 13</t>
  </si>
  <si>
    <t xml:space="preserve">RMRNEQYTPQVEGSALGAHR</t>
  </si>
  <si>
    <t xml:space="preserve">4 6 10 16 26 7 14 22 6 14 9 21 14 11 11 34 5 25 11 6</t>
  </si>
  <si>
    <t xml:space="preserve">WTRNEQYTPQVEGSALGAHR</t>
  </si>
  <si>
    <t xml:space="preserve">3 3 6 9 16 4 9 14 4 9 5 13 8 7 7 22 3 16 6 3</t>
  </si>
  <si>
    <t xml:space="preserve">WTRNEQYTPQLDGSALGAHR</t>
  </si>
  <si>
    <t xml:space="preserve">3 3 6 9 16 4 9 14 4 8 6 5 8 7 7 22 3 16 6 3</t>
  </si>
  <si>
    <t xml:space="preserve">WTRNEQYPTQVEGSALGAHR</t>
  </si>
  <si>
    <t xml:space="preserve">3 3 6 9 16 4 9 3 6 9 5 13 8 6 6 22 3 15 6 3</t>
  </si>
  <si>
    <t xml:space="preserve">WTRNQEYTPQVEGSALGAHR</t>
  </si>
  <si>
    <t xml:space="preserve">3 3 6 9 4 9 8 13 4 8 5 13 8 6 6 21 3 15 6 3</t>
  </si>
  <si>
    <t xml:space="preserve">WWWWYC(+57.02)M(+15.99)GQSADNNC(+57.02)DDFQR</t>
  </si>
  <si>
    <t xml:space="preserve">5 6 5 4 12 35 41 18 39 57 68 65 64 14 13 69 67 43 24 9</t>
  </si>
  <si>
    <t xml:space="preserve">WWWYWC(+57.02)M(+15.99)GQSADNNC(+57.02)DDFQR</t>
  </si>
  <si>
    <t xml:space="preserve">5 6 5 4 12 34 40 18 38 56 67 65 64 14 13 68 67 42 24 8</t>
  </si>
  <si>
    <t xml:space="preserve">WWWYWC(+57.02)M(+15.99)GQSADNNC(+57.02)DDM(+15.99)KR</t>
  </si>
  <si>
    <t xml:space="preserve">5 6 5 4 12 34 40 18 38 56 67 65 64 14 13 68 66 42 24 8</t>
  </si>
  <si>
    <t xml:space="preserve">WWWYWC(+57.02)M(+15.99)GQSADNNC(+57.02)DDM(+15.99)RK</t>
  </si>
  <si>
    <t xml:space="preserve">5 5 5 4 11 33 38 17 37 55 66 64 62 13 12 66 64 39 5 5</t>
  </si>
  <si>
    <t xml:space="preserve">WWWYWM(+15.99)C(+57.02)GQSADNNC(+57.02)DDFQR</t>
  </si>
  <si>
    <t xml:space="preserve">6 6 5 5 12 10 21 16 35 53 64 62 60 15 13 70 68 44 25 9</t>
  </si>
  <si>
    <t xml:space="preserve">GLELWSNGSR</t>
  </si>
  <si>
    <t xml:space="preserve">41 76 98 99 98 97 95 88 92 63</t>
  </si>
  <si>
    <t xml:space="preserve">AVELWSNGSR</t>
  </si>
  <si>
    <t xml:space="preserve">47 53 97 99 98 97 94 87 90 59</t>
  </si>
  <si>
    <t xml:space="preserve">VAELWSNGSR</t>
  </si>
  <si>
    <t xml:space="preserve">46 48 97 99 98 97 94 86 90 58</t>
  </si>
  <si>
    <t xml:space="preserve">LGELWSNGSR</t>
  </si>
  <si>
    <t xml:space="preserve">55 29 97 99 98 97 94 86 90 58</t>
  </si>
  <si>
    <t xml:space="preserve">AVELWSNSGR</t>
  </si>
  <si>
    <t xml:space="preserve">48 53 97 99 98 97 92 86 61 59</t>
  </si>
  <si>
    <t xml:space="preserve">KC(+57.02)NHFRHYFAMR</t>
  </si>
  <si>
    <t xml:space="preserve">9 15 9 9 22 15 25 25 43 28 27 10</t>
  </si>
  <si>
    <t xml:space="preserve">DRMHRFHYFAMR</t>
  </si>
  <si>
    <t xml:space="preserve">16 7 9 10 7 11 30 29 45 30 29 10</t>
  </si>
  <si>
    <t xml:space="preserve">KC(+57.02)NHRFHYFAMR</t>
  </si>
  <si>
    <t xml:space="preserve">10 15 9 10 6 10 29 28 43 28 28 10</t>
  </si>
  <si>
    <t xml:space="preserve">NKC(+57.02)HRFHYFAMR</t>
  </si>
  <si>
    <t xml:space="preserve">10 8 7 8 5 8 24 24 38 24 24 8</t>
  </si>
  <si>
    <t xml:space="preserve">C(+57.02)KNHRFHYFAMR</t>
  </si>
  <si>
    <t xml:space="preserve">6 6 6 6 4 7 20 19 32 19 19 6</t>
  </si>
  <si>
    <t xml:space="preserve">34 49 48 62 64 60 91 97 57</t>
  </si>
  <si>
    <t xml:space="preserve">31 33 46 60 62 59 91 97 55</t>
  </si>
  <si>
    <t xml:space="preserve">30 16 44 59 61 57 90 97 54</t>
  </si>
  <si>
    <t xml:space="preserve">16 31 44 59 61 57 90 97 53</t>
  </si>
  <si>
    <t xml:space="preserve">QGTMLDLLK</t>
  </si>
  <si>
    <t xml:space="preserve">30 10 19 58 61 54 89 96 51</t>
  </si>
  <si>
    <t xml:space="preserve">C(+57.02)HVVTQHTTLGHR</t>
  </si>
  <si>
    <t xml:space="preserve">17 17 65 60 24 24 47 45 44 59 17 29 25</t>
  </si>
  <si>
    <t xml:space="preserve">C(+57.02)HVVQTHTTLGHR</t>
  </si>
  <si>
    <t xml:space="preserve">14 14 60 55 12 12 43 45 39 55 14 25 21</t>
  </si>
  <si>
    <t xml:space="preserve">C(+57.02)HVEKAHTTLHGR</t>
  </si>
  <si>
    <t xml:space="preserve">13 13 53 30 11 48 43 44 44 52 22 10 19</t>
  </si>
  <si>
    <t xml:space="preserve">C(+57.02)HVEKAHTTLGHR</t>
  </si>
  <si>
    <t xml:space="preserve">13 13 53 30 11 48 43 43 36 51 12 23 19</t>
  </si>
  <si>
    <t xml:space="preserve">HC(+57.02)VEKAHTTLGHR</t>
  </si>
  <si>
    <t xml:space="preserve">11 11 50 28 10 45 41 40 34 49 11 21 18</t>
  </si>
  <si>
    <t xml:space="preserve">M(+15.99)C(+57.02)GSLQKR</t>
  </si>
  <si>
    <t xml:space="preserve">22 38 12 38 91 87 90 73</t>
  </si>
  <si>
    <t xml:space="preserve">GC(+57.02)M(+15.99)SLQKR</t>
  </si>
  <si>
    <t xml:space="preserve">11 23 31 35 91 87 90 73</t>
  </si>
  <si>
    <t xml:space="preserve">C(+57.02)GM(+15.99)SLQKR</t>
  </si>
  <si>
    <t xml:space="preserve">21 12 32 35 91 87 90 73</t>
  </si>
  <si>
    <t xml:space="preserve">C(+57.02)M(+15.99)GSLQKR</t>
  </si>
  <si>
    <t xml:space="preserve">19 21 10 33 89 85 88 70</t>
  </si>
  <si>
    <t xml:space="preserve">GM(+15.99)C(+57.02)SLQKR</t>
  </si>
  <si>
    <t xml:space="preserve">8 18 18 29 88 83 87 67</t>
  </si>
  <si>
    <t xml:space="preserve">32 58 85 92 97 94 90 73</t>
  </si>
  <si>
    <t xml:space="preserve">52 33 84 91 97 94 90 72</t>
  </si>
  <si>
    <t xml:space="preserve">28 54 82 91 96 90 21 31 69</t>
  </si>
  <si>
    <t xml:space="preserve">GDTVLVQR</t>
  </si>
  <si>
    <t xml:space="preserve">27 53 81 89 93 34 39 68</t>
  </si>
  <si>
    <t xml:space="preserve">15 17 19 73 93 89 82 56</t>
  </si>
  <si>
    <t xml:space="preserve">C(+57.02)C(+57.02)C(+57.02)C(+57.02)LLSC(+57.02)TGKSADC(+57.02)PMDDKM(+15.99)R</t>
  </si>
  <si>
    <t xml:space="preserve">18 20 34 60 59 75 91 91 89 71 89 95 92 96 96 69 52 53 69 53 28 17</t>
  </si>
  <si>
    <t xml:space="preserve">C(+57.02)C(+57.02)C(+57.02)C(+57.02)LLSC(+57.02)TGKSADC(+57.02)PMDDQFR</t>
  </si>
  <si>
    <t xml:space="preserve">18 20 34 60 58 75 91 91 89 71 89 95 92 96 96 69 51 53 69 52 27 17</t>
  </si>
  <si>
    <t xml:space="preserve">C(+57.02)C(+57.02)C(+57.02)C(+57.02)LLSC(+57.02)TGKSADC(+57.02)PMDDM(+15.99)RK</t>
  </si>
  <si>
    <t xml:space="preserve">18 20 34 60 59 75 91 91 89 71 89 95 92 96 96 69 52 53 70 28 21 33</t>
  </si>
  <si>
    <t xml:space="preserve">C(+57.02)C(+57.02)C(+57.02)C(+57.02)LLSC(+57.02)TGKSADC(+57.02)PMDDRM(+15.99)K</t>
  </si>
  <si>
    <t xml:space="preserve">18 20 34 60 59 75 91 91 89 71 89 95 92 96 96 69 51 53 71 21 29 33</t>
  </si>
  <si>
    <t xml:space="preserve">C(+57.02)C(+57.02)C(+57.02)C(+57.02)LLSC(+57.02)TGKSADC(+57.02)PMDDFQR</t>
  </si>
  <si>
    <t xml:space="preserve">18 20 34 59 58 75 91 91 89 70 89 95 91 96 96 68 51 52 68 28 27 16</t>
  </si>
  <si>
    <t xml:space="preserve">HGDWSSYEGWDHK</t>
  </si>
  <si>
    <t xml:space="preserve">56 43 90 98 99 99 99 99 91 91 60 43 43</t>
  </si>
  <si>
    <t xml:space="preserve">HGDWSSYEGSGFM(+15.99)K</t>
  </si>
  <si>
    <t xml:space="preserve">58 44 90 99 99 99 99 99 88 95 65 58 43 39</t>
  </si>
  <si>
    <t xml:space="preserve">HGDWSSYEGSM(+15.99)GFK</t>
  </si>
  <si>
    <t xml:space="preserve">57 43 90 98 99 99 99 99 86 95 59 36 42 38</t>
  </si>
  <si>
    <t xml:space="preserve">HGDWSSYEGSFGM(+15.99)K</t>
  </si>
  <si>
    <t xml:space="preserve">57 43 90 98 99 99 99 99 86 95 58 35 42 38</t>
  </si>
  <si>
    <t xml:space="preserve">GHDWSSYEGWDHK</t>
  </si>
  <si>
    <t xml:space="preserve">21 44 88 98 99 98 98 99 89 89 55 38 37</t>
  </si>
  <si>
    <t xml:space="preserve">55 50 90 98 97 97 90 92</t>
  </si>
  <si>
    <t xml:space="preserve">36 64 90 98 97 97 90 92</t>
  </si>
  <si>
    <t xml:space="preserve">53 40 91 98 97 97 90 92</t>
  </si>
  <si>
    <t xml:space="preserve">58 41 68 97 96 96 88 90</t>
  </si>
  <si>
    <t xml:space="preserve">36 37 88 98 96 96 88 90</t>
  </si>
  <si>
    <t xml:space="preserve">64 58 94 97 98 97 97 98 86 88 62</t>
  </si>
  <si>
    <t xml:space="preserve">42 49 93 97 97 97 97 97 84 87 60</t>
  </si>
  <si>
    <t xml:space="preserve">51 51 87 96 97 97 96 97 83 85 58</t>
  </si>
  <si>
    <t xml:space="preserve">DSLGMVDLASK</t>
  </si>
  <si>
    <t xml:space="preserve">62 56 93 97 97 97 96 96 62 49 60</t>
  </si>
  <si>
    <t xml:space="preserve">27 31 84 96 96 96 95 96 80 82 53</t>
  </si>
  <si>
    <t xml:space="preserve">WWWMWWC(+57.02)VANNVHVM(+15.99)C(+57.02)MK</t>
  </si>
  <si>
    <t xml:space="preserve">5 5 4 12 4 5 7 17 6 19 30 32 65 40 15 13 8 11</t>
  </si>
  <si>
    <t xml:space="preserve">WWWMWWC(+57.02)LGNNVHVM(+15.99)C(+57.02)MK</t>
  </si>
  <si>
    <t xml:space="preserve">5 5 4 12 4 5 7 10 3 19 29 31 64 39 15 13 8 11</t>
  </si>
  <si>
    <t xml:space="preserve">WWWMWWC(+57.02)VANNVHVM(+15.99)MC(+57.02)K</t>
  </si>
  <si>
    <t xml:space="preserve">5 4 4 11 4 5 6 16 6 18 28 30 63 41 14 7 9 11</t>
  </si>
  <si>
    <t xml:space="preserve">WWWMWWC(+57.02)AVNNVHVM(+15.99)C(+57.02)MK</t>
  </si>
  <si>
    <t xml:space="preserve">4 4 4 11 4 5 6 6 4 17 27 29 62 37 14 12 7 10</t>
  </si>
  <si>
    <t xml:space="preserve">WWWMWWC(+57.02)GLNNVHVM(+15.99)C(+57.02)MK</t>
  </si>
  <si>
    <t xml:space="preserve">4 4 4 10 3 4 6 4 4 16 25 28 60 35 13 11 7 10</t>
  </si>
  <si>
    <t xml:space="preserve">YPYC(+57.02)WEYYMC(+57.02)NEPTGC(+57.02)MNLGC(+57.02)NM(+15.99)YR</t>
  </si>
  <si>
    <t xml:space="preserve">11 8 11 10 37 65 7 7 17 19 46 62 25 55 38 71 21 14 47 17 13 18 18 13 7</t>
  </si>
  <si>
    <t xml:space="preserve">LM(+15.99)YC(+57.02)WEYYMC(+57.02)NEPTGC(+57.02)MNLGC(+57.02)NM(+15.99)YR</t>
  </si>
  <si>
    <t xml:space="preserve">14 10 10 10 35 64 6 6 17 18 45 61 24 53 37 70 20 13 46 16 12 17 17 13 7</t>
  </si>
  <si>
    <t xml:space="preserve">M(+15.99)LYC(+57.02)WEMYYC(+57.02)NEPTGC(+57.02)MNLGC(+57.02)NM(+15.99)YR</t>
  </si>
  <si>
    <t xml:space="preserve">5 7 8 8 29 58 6 6 21 14 38 54 19 46 31 64 16 10 39 12 10 14 14 10 5</t>
  </si>
  <si>
    <t xml:space="preserve">M(+15.99)LYC(+57.02)WEYYMC(+57.02)NEPTGC(+57.02)MNLGC(+57.02)NM(+15.99)YR</t>
  </si>
  <si>
    <t xml:space="preserve">4 7 7 7 27 55 4 4 12 13 36 51 18 44 29 62 14 10 37 11 9 12 13 9 5</t>
  </si>
  <si>
    <t xml:space="preserve">M(+15.99)LC(+57.02)YWEYYMC(+57.02)NEPTGC(+57.02)MNLGC(+57.02)NM(+15.99)YR</t>
  </si>
  <si>
    <t xml:space="preserve">4 6 6 6 26 53 4 4 12 13 35 50 17 43 28 61 14 9 36 11 8 12 12 9 5</t>
  </si>
  <si>
    <t xml:space="preserve">WPWWQWSHC(+57.02)C(+57.02)M(+15.99)PQTEGDM(+15.99)SPR</t>
  </si>
  <si>
    <t xml:space="preserve">9 5 16 6 10 18 17 9 9 26 5 5 6 26 84 7 12 16 35 7 15</t>
  </si>
  <si>
    <t xml:space="preserve">WPWWQWHSC(+57.02)C(+57.02)M(+15.99)PQTEGDM(+15.99)SPR</t>
  </si>
  <si>
    <t xml:space="preserve">9 5 16 6 10 18 22 6 9 26 5 5 6 26 84 7 12 16 35 7 14</t>
  </si>
  <si>
    <t xml:space="preserve">WPWWQWHSC(+57.02)M(+15.99)C(+57.02)PQTEGDM(+15.99)SPR</t>
  </si>
  <si>
    <t xml:space="preserve">8 4 15 5 9 17 21 5 8 5 5 4 6 24 82 7 11 15 33 6 13</t>
  </si>
  <si>
    <t xml:space="preserve">WPWWWQHSC(+57.02)C(+57.02)M(+15.99)PQTEGDM(+15.99)SPR</t>
  </si>
  <si>
    <t xml:space="preserve">7 4 14 5 4 13 19 5 8 22 4 4 5 22 81 6 10 14 31 6 12</t>
  </si>
  <si>
    <t xml:space="preserve">WPWWQWHSM(+15.99)C(+57.02)C(+57.02)PQTEGDM(+15.99)SPR</t>
  </si>
  <si>
    <t xml:space="preserve">8 4 14 5 9 16 19 5 12 4 4 4 6 23 81 6 10 14 31 6 12</t>
  </si>
  <si>
    <t xml:space="preserve">RMWM(+15.99)M(+15.99)C(+57.02)C(+57.02)C(+57.02)WWMVYAVPLK</t>
  </si>
  <si>
    <t xml:space="preserve">17 20 20 15 15 26 20 22 20 19 23 46 35 47 60 36 40 33</t>
  </si>
  <si>
    <t xml:space="preserve">MRWM(+15.99)M(+15.99)C(+57.02)C(+57.02)C(+57.02)WWMVYAVPLK</t>
  </si>
  <si>
    <t xml:space="preserve">8 8 9 7 7 12 9 10 9 9 11 26 18 26 38 18 21 17</t>
  </si>
  <si>
    <t xml:space="preserve">TWWM(+15.99)M(+15.99)C(+57.02)C(+57.02)C(+57.02)WWMVYAVPLK</t>
  </si>
  <si>
    <t xml:space="preserve">5 5 7 5 5 9 7 7 7 6 8 20 13 20 30 14 16 13</t>
  </si>
  <si>
    <t xml:space="preserve">TWWM(+15.99)C(+57.02)C(+57.02)M(+15.99)C(+57.02)WWMVYAVPLK</t>
  </si>
  <si>
    <t xml:space="preserve">4 5 6 4 4 4 5 5 6 6 7 18 12 18 28 12 14 11</t>
  </si>
  <si>
    <t xml:space="preserve">TWWM(+15.99)C(+57.02)M(+15.99)C(+57.02)C(+57.02)WWMVYAVPLK</t>
  </si>
  <si>
    <t xml:space="preserve">4 5 6 4 4 4 5 5 6 6 7 18 12 18 27 12 14 11</t>
  </si>
  <si>
    <t xml:space="preserve">YRWM(+15.99)C(+57.02)RYSQGGWPNSDDC(+57.02)M(+15.99)HK</t>
  </si>
  <si>
    <t xml:space="preserve">12 10 17 27 25 15 7 21 27 7 10 10 16 42 25 28 26 39 25 15 28</t>
  </si>
  <si>
    <t xml:space="preserve">RYWM(+15.99)C(+57.02)RYSQGGWPNSDDC(+57.02)M(+15.99)HK</t>
  </si>
  <si>
    <t xml:space="preserve">7 8 17 27 25 15 7 20 27 7 10 10 16 42 25 28 26 39 25 15 28</t>
  </si>
  <si>
    <t xml:space="preserve">YRWM(+15.99)C(+57.02)YRSQGGWPNSDDC(+57.02)M(+15.99)HK</t>
  </si>
  <si>
    <t xml:space="preserve">11 10 17 27 25 7 7 20 26 7 9 10 16 42 25 28 26 39 24 15 28</t>
  </si>
  <si>
    <t xml:space="preserve">YWRM(+15.99)C(+57.02)RYSQGGWPNSDDC(+57.02)M(+15.99)HK</t>
  </si>
  <si>
    <t xml:space="preserve">11 12 4 27 25 14 7 20 26 7 9 10 16 41 25 27 26 38 24 15 28</t>
  </si>
  <si>
    <t xml:space="preserve">WYRM(+15.99)C(+57.02)RYSQGGWPNSDDC(+57.02)M(+15.99)HK</t>
  </si>
  <si>
    <t xml:space="preserve">11 9 4 26 24 14 7 19 25 6 9 9 15 40 24 27 25 37 23 14 27</t>
  </si>
  <si>
    <t xml:space="preserve">YYFRWC(+57.02)WETSAEKLK</t>
  </si>
  <si>
    <t xml:space="preserve">4 4 10 7 4 4 8 44 7 6 8 63 13 26 6</t>
  </si>
  <si>
    <t xml:space="preserve">YYFRWWC(+57.02)ETSAEKLK</t>
  </si>
  <si>
    <t xml:space="preserve">4 4 10 7 4 4 4 44 8 6 8 63 13 26 6</t>
  </si>
  <si>
    <t xml:space="preserve">YYFWRWC(+57.02)ETSAEKLK</t>
  </si>
  <si>
    <t xml:space="preserve">4 4 9 9 2 4 3 42 7 6 7 61 12 24 5</t>
  </si>
  <si>
    <t xml:space="preserve">YYRWFWC(+57.02)ETSAEKLK</t>
  </si>
  <si>
    <t xml:space="preserve">4 4 6 10 3 4 3 41 7 6 7 61 12 24 5</t>
  </si>
  <si>
    <t xml:space="preserve">YYFRWWC(+57.02)ETSAELKK</t>
  </si>
  <si>
    <t xml:space="preserve">5 4 10 7 4 4 4 44 8 7 8 65 13 8 6</t>
  </si>
  <si>
    <t xml:space="preserve">DKVPYELVGPDKNLPR</t>
  </si>
  <si>
    <t xml:space="preserve">39 44 41 39 95 98 96 77 51 61 92 89 83 76 58 37</t>
  </si>
  <si>
    <t xml:space="preserve">DKVPYELVPGDKNLPR</t>
  </si>
  <si>
    <t xml:space="preserve">33 38 35 34 94 98 95 76 52 53 92 86 79 71 52 32</t>
  </si>
  <si>
    <t xml:space="preserve">DKPVYELVPGDKNLPR</t>
  </si>
  <si>
    <t xml:space="preserve">30 33 15 25 92 98 95 74 50 51 92 85 78 69 50 30</t>
  </si>
  <si>
    <t xml:space="preserve">KDVPYELVPGDKNLPR</t>
  </si>
  <si>
    <t xml:space="preserve">19 21 31 29 93 97 94 72 48 49 91 84 76 67 48 28</t>
  </si>
  <si>
    <t xml:space="preserve">DKVPYELVPGDKNPLR</t>
  </si>
  <si>
    <t xml:space="preserve">31 36 32 31 93 97 94 73 49 50 91 85 74 39 36 27</t>
  </si>
  <si>
    <t xml:space="preserve">36 67 74 93 76 85</t>
  </si>
  <si>
    <t xml:space="preserve">48 44 76 94 76 86</t>
  </si>
  <si>
    <t xml:space="preserve">33 35 71 93 74 84</t>
  </si>
  <si>
    <t xml:space="preserve">44 40 64 92 66 84</t>
  </si>
  <si>
    <t xml:space="preserve">31 34 70 92 73 84</t>
  </si>
  <si>
    <t xml:space="preserve">C(+57.02)C(+57.02)NEDYGC(+57.02)GLSADNNK</t>
  </si>
  <si>
    <t xml:space="preserve">38 46 34 95 96 95 41 58 82 96 98 98 97 41 60 63</t>
  </si>
  <si>
    <t xml:space="preserve">C(+57.02)C(+57.02)NEDYGC(+57.02)GLSADAER</t>
  </si>
  <si>
    <t xml:space="preserve">37 45 33 95 96 95 40 57 81 96 98 98 97 43 72 28</t>
  </si>
  <si>
    <t xml:space="preserve">C(+57.02)C(+57.02)NEDYGC(+57.02)GLSADEAR</t>
  </si>
  <si>
    <t xml:space="preserve">36 44 32 95 95 95 39 56 81 96 98 98 96 69 45 27</t>
  </si>
  <si>
    <t xml:space="preserve">C(+57.02)NC(+57.02)EDYGC(+57.02)GLSADNNK</t>
  </si>
  <si>
    <t xml:space="preserve">34 26 26 95 95 95 37 54 79 96 98 98 96 37 56 59</t>
  </si>
  <si>
    <t xml:space="preserve">NC(+57.02)C(+57.02)EDYGC(+57.02)GLSADNNK</t>
  </si>
  <si>
    <t xml:space="preserve">29 25 28 97 95 94 36 53 79 96 98 98 96 36 55 58</t>
  </si>
  <si>
    <t xml:space="preserve">YYWEYM(+15.99)EM(+15.99)RMDPWTYPVNDYDPDGK</t>
  </si>
  <si>
    <t xml:space="preserve">2 2 2 5 1 2 9 2 1 2 2 1 1 3 2 3 8 3 3 2 4 2 2 1 2</t>
  </si>
  <si>
    <t xml:space="preserve">YYWYEM(+15.99)EM(+15.99)RMDPWTYPVNDYDPDGK</t>
  </si>
  <si>
    <t xml:space="preserve">2 2 3 1 5 2 9 2 1 2 2 1 1 2 2 3 8 2 3 2 4 2 2 1 2</t>
  </si>
  <si>
    <t xml:space="preserve">YYWYEM(+15.99)EM(+15.99)RDMPWTYPVNDYDPDGK</t>
  </si>
  <si>
    <t xml:space="preserve">2 2 3 1 5 2 9 2 1 2 1 1 1 2 2 3 8 2 3 2 4 2 2 1 2</t>
  </si>
  <si>
    <t xml:space="preserve">YYWYEM(+15.99)EM(+15.99)RMDWPTYPVNDYDPDGK</t>
  </si>
  <si>
    <t xml:space="preserve">YYWYEM(+15.99)EM(+15.99)RMDPWTYPVNDYDPGDK</t>
  </si>
  <si>
    <t xml:space="preserve">2 2 3 1 5 2 9 2 1 2 2 1 1 2 2 3 8 2 3 2 3 2 1 3 2</t>
  </si>
  <si>
    <t xml:space="preserve">TLHWAKLK</t>
  </si>
  <si>
    <t xml:space="preserve">30 39 30 28 50 54 69 40</t>
  </si>
  <si>
    <t xml:space="preserve">LTHWAKLK</t>
  </si>
  <si>
    <t xml:space="preserve">51 28 27 25 47 51 67 37</t>
  </si>
  <si>
    <t xml:space="preserve">LTWHAKLK</t>
  </si>
  <si>
    <t xml:space="preserve">43 22 20 36 47 51 60 31</t>
  </si>
  <si>
    <t xml:space="preserve">HTLWAKLK</t>
  </si>
  <si>
    <t xml:space="preserve">24 18 22 18 41 45 62 32</t>
  </si>
  <si>
    <t xml:space="preserve">THLWAKLK</t>
  </si>
  <si>
    <t xml:space="preserve">11 11 14 11 28 33 48 22</t>
  </si>
  <si>
    <t xml:space="preserve">WWM(+15.99)M(+15.99)EC(+57.02)MC(+57.02)SQRSEALMER</t>
  </si>
  <si>
    <t xml:space="preserve">11 12 16 22 43 18 37 25 9 30 24 51 94 83 67 23 38 17</t>
  </si>
  <si>
    <t xml:space="preserve">WM(+15.99)WM(+15.99)EC(+57.02)MC(+57.02)SQRSEALMER</t>
  </si>
  <si>
    <t xml:space="preserve">11 12 16 22 42 18 37 25 9 30 24 51 94 83 67 23 38 16</t>
  </si>
  <si>
    <t xml:space="preserve">WWM(+15.99)M(+15.99)EC(+57.02)MC(+57.02)SQRSEAMLER</t>
  </si>
  <si>
    <t xml:space="preserve">11 12 16 21 42 18 36 25 9 29 23 51 94 81 26 26 36 15</t>
  </si>
  <si>
    <t xml:space="preserve">WWM(+15.99)EM(+15.99)C(+57.02)MC(+57.02)SQRSEALMER</t>
  </si>
  <si>
    <t xml:space="preserve">11 11 15 22 9 17 35 24 8 29 22 50 94 82 65 22 37 16</t>
  </si>
  <si>
    <t xml:space="preserve">WWM(+15.99)C(+57.02)EM(+15.99)MC(+57.02)SQRSEALMER</t>
  </si>
  <si>
    <t xml:space="preserve">11 11 15 8 22 8 35 24 9 29 23 50 94 83 66 22 37 16</t>
  </si>
  <si>
    <t xml:space="preserve">VFQQQVNWEWER</t>
  </si>
  <si>
    <t xml:space="preserve">47 81 90 97 98 99 98 98 100 89 94 81</t>
  </si>
  <si>
    <t xml:space="preserve">FVQQQVNWEWER</t>
  </si>
  <si>
    <t xml:space="preserve">39 56 87 97 97 99 98 97 99 88 94 79</t>
  </si>
  <si>
    <t xml:space="preserve">VFGAQQVNWEWER</t>
  </si>
  <si>
    <t xml:space="preserve">47 65 45 76 96 97 99 97 97 99 83 91 73</t>
  </si>
  <si>
    <t xml:space="preserve">FVGAQQVNWEWER</t>
  </si>
  <si>
    <t xml:space="preserve">38 53 40 73 95 97 98 97 96 99 81 90 69</t>
  </si>
  <si>
    <t xml:space="preserve">VFAGQQVNWEWER</t>
  </si>
  <si>
    <t xml:space="preserve">42 59 42 17 95 97 98 97 96 99 80 90 69</t>
  </si>
  <si>
    <t xml:space="preserve">53 65 96 95 98 99 97 97</t>
  </si>
  <si>
    <t xml:space="preserve">47 51 95 94 98 99 97 97</t>
  </si>
  <si>
    <t xml:space="preserve">44 47 95 93 98 98 97 96</t>
  </si>
  <si>
    <t xml:space="preserve">42 46 94 94 98 98 97 96</t>
  </si>
  <si>
    <t xml:space="preserve">19 23 49 95 93 98 98 96 96</t>
  </si>
  <si>
    <t xml:space="preserve">RWPYELVPGDELLPR</t>
  </si>
  <si>
    <t xml:space="preserve">15 32 45 72 87 89 73 45 39 57 87 75 85 24 27</t>
  </si>
  <si>
    <t xml:space="preserve">RPWYELVPGDELLPR</t>
  </si>
  <si>
    <t xml:space="preserve">12 12 34 68 84 86 68 39 33 51 84 70 82 20 22</t>
  </si>
  <si>
    <t xml:space="preserve">WRPYELVPGDELLPR</t>
  </si>
  <si>
    <t xml:space="preserve">18 8 31 58 79 81 59 30 26 41 78 62 75 15 16</t>
  </si>
  <si>
    <t xml:space="preserve">WRPYELVPGDELPLR</t>
  </si>
  <si>
    <t xml:space="preserve">16 7 28 55 77 79 56 28 23 38 76 58 18 20 15</t>
  </si>
  <si>
    <t xml:space="preserve">WPRYELVPGDELLPR</t>
  </si>
  <si>
    <t xml:space="preserve">13 5 5 50 72 75 50 23 19 33 71 53 68 11 12</t>
  </si>
  <si>
    <t xml:space="preserve">C(+57.02)C(+57.02)WC(+57.02)C(+57.02)C(+57.02)WRC(+57.02)RLHM(+15.99)AFFSPR</t>
  </si>
  <si>
    <t xml:space="preserve">9 12 11 21 19 7 8 5 6 8 50 27 49 56 47 39 19 8 15</t>
  </si>
  <si>
    <t xml:space="preserve">C(+57.02)WC(+57.02)C(+57.02)C(+57.02)C(+57.02)WRC(+57.02)RLHM(+15.99)AFFSPR</t>
  </si>
  <si>
    <t xml:space="preserve">7 6 5 19 17 6 7 4 5 7 46 24 44 52 43 35 16 7 13</t>
  </si>
  <si>
    <t xml:space="preserve">WC(+57.02)C(+57.02)C(+57.02)C(+57.02)C(+57.02)WC(+57.02)RRLHM(+15.99)AFFSPR</t>
  </si>
  <si>
    <t xml:space="preserve">4 5 4 14 14 5 5 9 5 5 40 19 37 44 36 29 13 5 10</t>
  </si>
  <si>
    <t xml:space="preserve">WC(+57.02)C(+57.02)C(+57.02)C(+57.02)C(+57.02)WRC(+57.02)RLHM(+15.99)AFFSPR</t>
  </si>
  <si>
    <t xml:space="preserve">4 4 3 11 11 4 4 2 3 4 33 16 32 39 31 24 10 4 8</t>
  </si>
  <si>
    <t xml:space="preserve">WC(+57.02)C(+57.02)C(+57.02)C(+57.02)WC(+57.02)RC(+57.02)RLHM(+15.99)AFFSPR</t>
  </si>
  <si>
    <t xml:space="preserve">4 4 3 16 11 4 3 2 3 4 33 15 32 38 31 24 10 4 8</t>
  </si>
  <si>
    <t xml:space="preserve">RPFWEKAGMELPPR</t>
  </si>
  <si>
    <t xml:space="preserve">5 5 13 12 35 15 24 3 8 80 65 24 18 13</t>
  </si>
  <si>
    <t xml:space="preserve">RPFWEKQMELPPR</t>
  </si>
  <si>
    <t xml:space="preserve">5 5 14 13 36 15 8 8 66 67 25 19 13</t>
  </si>
  <si>
    <t xml:space="preserve">RPFWEQKMELPPR</t>
  </si>
  <si>
    <t xml:space="preserve">5 5 14 13 35 16 8 7 65 67 25 19 13</t>
  </si>
  <si>
    <t xml:space="preserve">RPFWKEAGMELPPR</t>
  </si>
  <si>
    <t xml:space="preserve">5 5 13 12 5 23 24 3 8 79 65 24 18 13</t>
  </si>
  <si>
    <t xml:space="preserve">RPFWTRAGMELPPR</t>
  </si>
  <si>
    <t xml:space="preserve">5 5 14 12 9 9 25 3 8 80 66 25 19 13</t>
  </si>
  <si>
    <t xml:space="preserve">YYGYWDYELLYSAGLVQDNHK</t>
  </si>
  <si>
    <t xml:space="preserve">14 17 5 15 13 8 7 27 13 31 32 29 41 21 53 39 29 25 19 14 13</t>
  </si>
  <si>
    <t xml:space="preserve">YYGYM(+15.99)MWELLYSAGLVQDNHK</t>
  </si>
  <si>
    <t xml:space="preserve">14 17 5 15 7 7 12 26 13 31 32 29 41 21 53 39 29 25 19 15 13</t>
  </si>
  <si>
    <t xml:space="preserve">YYGYMM(+15.99)WELLYSAGLVQDNHK</t>
  </si>
  <si>
    <t xml:space="preserve">14 17 5 14 7 7 12 27 13 31 32 29 41 21 53 39 29 25 19 15 13</t>
  </si>
  <si>
    <t xml:space="preserve">YYGYDWYELLYSAGLVQDNHK</t>
  </si>
  <si>
    <t xml:space="preserve">13 16 5 14 8 7 7 25 12 30 30 27 39 20 51 37 27 23 17 13 12</t>
  </si>
  <si>
    <t xml:space="preserve">YYGYM(+15.99)WMELLYSAGLVQDNHK</t>
  </si>
  <si>
    <t xml:space="preserve">12 16 5 13 6 6 6 23 11 29 30 26 38 19 50 36 26 23 17 13 11</t>
  </si>
  <si>
    <t xml:space="preserve">90 94 98 99 99 87 94 76</t>
  </si>
  <si>
    <t xml:space="preserve">90 94 98 98 97 72 94</t>
  </si>
  <si>
    <t xml:space="preserve">MFEYLGAR</t>
  </si>
  <si>
    <t xml:space="preserve">84 79 78 57 92 83 93 71</t>
  </si>
  <si>
    <t xml:space="preserve">88 94 98 99 96 46 27 74</t>
  </si>
  <si>
    <t xml:space="preserve">38 40 95 99 98 84 93 71</t>
  </si>
  <si>
    <t xml:space="preserve">QC(+57.02)WMQWWRWYM(+15.99)WSHHAHSHC(+57.02)K</t>
  </si>
  <si>
    <t xml:space="preserve">7 5 9 20 22 5 11 5 6 11 10 5 18 31 28 20 29 37 16 10 17</t>
  </si>
  <si>
    <t xml:space="preserve">QWC(+57.02)C(+57.02)VWWRWYM(+15.99)WSHHAHSHC(+57.02)K</t>
  </si>
  <si>
    <t xml:space="preserve">6 7 16 12 12 5 10 5 6 11 9 5 17 30 27 18 28 35 15 9 16</t>
  </si>
  <si>
    <t xml:space="preserve">QC(+57.02)WC(+57.02)VWWWRYM(+15.99)WSHHAHSHC(+57.02)K</t>
  </si>
  <si>
    <t xml:space="preserve">6 4 7 11 11 4 9 12 6 9 8 4 15 27 25 17 25 33 14 8 15</t>
  </si>
  <si>
    <t xml:space="preserve">QC(+57.02)WC(+57.02)VWWRWYM(+15.99)WSHHAHSHC(+57.02)K</t>
  </si>
  <si>
    <t xml:space="preserve">6 4 8 11 11 4 9 4 5 10 8 5 15 28 25 17 26 33 14 8 15</t>
  </si>
  <si>
    <t xml:space="preserve">QC(+57.02)WC(+57.02)VWWRWM(+15.99)YWSHHAHSHC(+57.02)K</t>
  </si>
  <si>
    <t xml:space="preserve">5 4 7 11 10 4 8 4 5 4 5 4 15 26 24 16 25 32 13 8 14</t>
  </si>
  <si>
    <t xml:space="preserve">WRKWYNLC(+57.02)YEVKLEQVR</t>
  </si>
  <si>
    <t xml:space="preserve">15 6 19 23 21 15 35 41 41 66 38 52 48 74 20 35 22</t>
  </si>
  <si>
    <t xml:space="preserve">WKRWNYLC(+57.02)YEVKLEQVR</t>
  </si>
  <si>
    <t xml:space="preserve">15 11 5 22 24 13 36 42 41 67 39 53 49 74 21 35 22</t>
  </si>
  <si>
    <t xml:space="preserve">WRKWNYLC(+57.02)YEVKLEQVR</t>
  </si>
  <si>
    <t xml:space="preserve">15 6 18 23 23 12 35 41 40 66 38 52 48 74 20 34 21</t>
  </si>
  <si>
    <t xml:space="preserve">WWKRNYLC(+57.02)YEVKLEQVR</t>
  </si>
  <si>
    <t xml:space="preserve">15 8 15 11 21 12 33 38 38 63 35 49 45 71 18 32 19</t>
  </si>
  <si>
    <t xml:space="preserve">RWKWNYLC(+57.02)YEVKLEQVR</t>
  </si>
  <si>
    <t xml:space="preserve">4 6 12 15 15 8 24 29 28 53 26 39 35 62 13 23 14</t>
  </si>
  <si>
    <t xml:space="preserve">WWWMWNTMMEMEVPNWLR</t>
  </si>
  <si>
    <t xml:space="preserve">12 7 6 16 6 11 10 16 5 33 11 39 45 30 12 17 31 16</t>
  </si>
  <si>
    <t xml:space="preserve">WWWMHYTMMEMEVPNWLR</t>
  </si>
  <si>
    <t xml:space="preserve">12 7 6 16 9 9 10 16 5 32 11 39 44 30 11 17 31 15</t>
  </si>
  <si>
    <t xml:space="preserve">WWMWHYTMMEMEVPNWLR</t>
  </si>
  <si>
    <t xml:space="preserve">11 7 15 5 9 9 10 16 5 32 10 39 44 30 11 16 30 15</t>
  </si>
  <si>
    <t xml:space="preserve">WWC(+57.02)FFYTMMEMEVPNWLR</t>
  </si>
  <si>
    <t xml:space="preserve">11 6 6 8 6 10 11 16 5 33 11 39 45 30 12 17 31 16</t>
  </si>
  <si>
    <t xml:space="preserve">WWFC(+57.02)FYTMMEMEVPNWLR</t>
  </si>
  <si>
    <t xml:space="preserve">9 6 5 4 6 9 9 14 5 29 9 36 41 27 10 15 28 14</t>
  </si>
  <si>
    <t xml:space="preserve">DWGGSKC(+57.02)AEGLC(+57.02)C(+57.02)DQC(+57.02)K</t>
  </si>
  <si>
    <t xml:space="preserve">39 39 20 23 51 79 92 95 98 80 93 97 88 85 62 52 64</t>
  </si>
  <si>
    <t xml:space="preserve">WDGGSKC(+57.02)AEGLC(+57.02)C(+57.02)DQC(+57.02)K</t>
  </si>
  <si>
    <t xml:space="preserve">38 42 20 23 50 79 92 95 98 79 93 97 88 85 61 51 63</t>
  </si>
  <si>
    <t xml:space="preserve">C(+57.02)PTGSKC(+57.02)AEGLC(+57.02)C(+57.02)DQC(+57.02)K</t>
  </si>
  <si>
    <t xml:space="preserve">21 15 26 22 46 75 91 94 98 76 92 96 85 83 57 47 59</t>
  </si>
  <si>
    <t xml:space="preserve">M(+15.99)PNGSKC(+57.02)AEGLC(+57.02)C(+57.02)DQC(+57.02)K</t>
  </si>
  <si>
    <t xml:space="preserve">20 15 20 20 43 74 90 94 98 75 91 96 85 82 55 45 57</t>
  </si>
  <si>
    <t xml:space="preserve">M(+15.99)NPGSKC(+57.02)AEGLC(+57.02)C(+57.02)DQC(+57.02)K</t>
  </si>
  <si>
    <t xml:space="preserve">19 20 13 19 43 73 90 94 98 74 91 96 84 81 54 44 56</t>
  </si>
  <si>
    <t xml:space="preserve">WYYTNLNGLAMYR</t>
  </si>
  <si>
    <t xml:space="preserve">21 14 10 16 51 61 68 51 49 53 54 63 42</t>
  </si>
  <si>
    <t xml:space="preserve">WYTYNLNGLAMYR</t>
  </si>
  <si>
    <t xml:space="preserve">20 13 11 11 51 60 66 50 48 52 53 61 41</t>
  </si>
  <si>
    <t xml:space="preserve">YWTYNLNGLAMYR</t>
  </si>
  <si>
    <t xml:space="preserve">17 12 11 11 50 60 66 49 47 52 53 61 40</t>
  </si>
  <si>
    <t xml:space="preserve">WYTYNLNGLAM(+15.99)FR</t>
  </si>
  <si>
    <t xml:space="preserve">18 12 10 10 48 57 64 47 45 48 25 31 33</t>
  </si>
  <si>
    <t xml:space="preserve">WYTYNLNGLAFM(+15.99)R</t>
  </si>
  <si>
    <t xml:space="preserve">18 12 10 10 48 57 64 47 45 48 25 29 33</t>
  </si>
  <si>
    <t xml:space="preserve">SAC(+57.02)PSDWSMEGGHC(+57.02)YK</t>
  </si>
  <si>
    <t xml:space="preserve">29 29 51 75 86 93 94 94 74 89 54 56 75 86 79 79</t>
  </si>
  <si>
    <t xml:space="preserve">ASC(+57.02)PSDWSMEGGHC(+57.02)YK</t>
  </si>
  <si>
    <t xml:space="preserve">28 28 50 74 86 92 94 94 73 88 53 55 74 85 78 79</t>
  </si>
  <si>
    <t xml:space="preserve">GTC(+57.02)PSDWSMEGGHC(+57.02)YK</t>
  </si>
  <si>
    <t xml:space="preserve">15 28 49 72 86 92 94 94 73 88 53 55 74 85 78 79</t>
  </si>
  <si>
    <t xml:space="preserve">27 14 49 73 85 92 93 93 73 88 52 54 73 85 77 78</t>
  </si>
  <si>
    <t xml:space="preserve">TC(+57.02)GPSDWSMEGGHC(+57.02)YK</t>
  </si>
  <si>
    <t xml:space="preserve">26 27 14 72 85 92 93 93 72 87 51 53 72 84 77 77</t>
  </si>
  <si>
    <t xml:space="preserve">YYYYC(+57.02)HAHGM(+15.99)GQSESQEEVM(+15.99)HK</t>
  </si>
  <si>
    <t xml:space="preserve">18 10 9 24 14 11 12 33 29 49 53 71 83 85 59 36 32 54 41 14 14 22</t>
  </si>
  <si>
    <t xml:space="preserve">YYYYC(+57.02)HAHGM(+15.99)GQSESDRDVHM(+15.99)K</t>
  </si>
  <si>
    <t xml:space="preserve">17 9 9 22 13 10 11 31 27 46 51 70 82 84 52 13 9 39 38 32 22 21</t>
  </si>
  <si>
    <t xml:space="preserve">YYYYC(+57.02)HAHGM(+15.99)GQSESRDDVM(+15.99)HK</t>
  </si>
  <si>
    <t xml:space="preserve">16 9 8 21 13 10 11 30 26 45 49 68 81 82 51 16 13 37 38 12 12 20</t>
  </si>
  <si>
    <t xml:space="preserve">YYYYC(+57.02)HAHGM(+15.99)GQSESDRDVM(+15.99)HK</t>
  </si>
  <si>
    <t xml:space="preserve">16 9 8 22 13 10 11 30 26 45 50 69 81 84 51 12 8 38 38 12 12 20</t>
  </si>
  <si>
    <t xml:space="preserve">YYYC(+57.02)YHAHGM(+15.99)GQSESDRDVM(+15.99)HK</t>
  </si>
  <si>
    <t xml:space="preserve">17 9 9 8 11 8 9 31 27 47 51 70 82 84 53 13 9 39 39 13 13 21</t>
  </si>
  <si>
    <t xml:space="preserve">DHTAVDVSWAC(+57.02)PC(+57.02)M(+15.99)YR</t>
  </si>
  <si>
    <t xml:space="preserve">18 30 47 69 93 91 77 19 23 39 25 34 41 26 46 23</t>
  </si>
  <si>
    <t xml:space="preserve">DTHAVDVSWAC(+57.02)PC(+57.02)M(+15.99)YR</t>
  </si>
  <si>
    <t xml:space="preserve">18 38 31 68 93 91 77 18 23 39 25 34 40 26 46 23</t>
  </si>
  <si>
    <t xml:space="preserve">HDTAVDVSWAC(+57.02)PC(+57.02)M(+15.99)YR</t>
  </si>
  <si>
    <t xml:space="preserve">23 19 43 63 93 91 75 19 24 40 26 35 41 27 47 24</t>
  </si>
  <si>
    <t xml:space="preserve">DHTAVDVSWAC(+57.02)PC(+57.02)YM(+15.99)R</t>
  </si>
  <si>
    <t xml:space="preserve">18 29 46 68 93 91 76 18 22 38 24 32 38 22 22 23</t>
  </si>
  <si>
    <t xml:space="preserve">HSEAVDVSWAC(+57.02)PC(+57.02)M(+15.99)YR</t>
  </si>
  <si>
    <t xml:space="preserve">20 14 32 56 91 88 70 17 21 36 23 31 38 24 43 21</t>
  </si>
  <si>
    <t xml:space="preserve">WLWYVRC(+57.02)FENLEHK</t>
  </si>
  <si>
    <t xml:space="preserve">9 11 28 17 10 22 33 18 33 26 75 51 18 12</t>
  </si>
  <si>
    <t xml:space="preserve">WYWLVRC(+57.02)FENLEHK</t>
  </si>
  <si>
    <t xml:space="preserve">8 7 11 24 9 20 30 16 31 24 73 49 16 11</t>
  </si>
  <si>
    <t xml:space="preserve">WLYWVRC(+57.02)FENLEHK</t>
  </si>
  <si>
    <t xml:space="preserve">8 11 11 8 9 21 32 17 32 25 74 50 17 12</t>
  </si>
  <si>
    <t xml:space="preserve">WWLYVRC(+57.02)FENLEHK</t>
  </si>
  <si>
    <t xml:space="preserve">8 7 19 15 9 19 29 16 30 23 72 48 15 11</t>
  </si>
  <si>
    <t xml:space="preserve">WWYLVRC(+57.02)FENLEHK</t>
  </si>
  <si>
    <t xml:space="preserve">8 7 8 24 9 19 29 16 30 23 72 47 15 11</t>
  </si>
  <si>
    <t xml:space="preserve">DWWWWM(+15.99)HC(+57.02)DPDYGMVDHASK</t>
  </si>
  <si>
    <t xml:space="preserve">11 6 6 5 8 7 22 17 74 27 42 42 43 60 79 50 31 10 7 5</t>
  </si>
  <si>
    <t xml:space="preserve">DWWWWM(+15.99)C(+57.02)HDPDYGMVDHSAK</t>
  </si>
  <si>
    <t xml:space="preserve">11 6 6 5 8 7 21 14 73 27 41 41 42 59 79 51 30 18 7 5</t>
  </si>
  <si>
    <t xml:space="preserve">DWWWWM(+15.99)C(+57.02)HDPDYGMVDHASK</t>
  </si>
  <si>
    <t xml:space="preserve">11 6 6 5 8 7 21 14 73 27 41 41 42 59 78 49 30 9 7 5</t>
  </si>
  <si>
    <t xml:space="preserve">DWWWWM(+15.99)C(+57.02)HDPDYGMVDHTGK</t>
  </si>
  <si>
    <t xml:space="preserve">11 6 6 5 8 7 21 14 72 26 41 41 41 59 78 49 29 8 3 5</t>
  </si>
  <si>
    <t xml:space="preserve">DWWWWM(+15.99)C(+57.02)HDPDYGMVDHGTK</t>
  </si>
  <si>
    <t xml:space="preserve">11 6 6 5 8 7 21 13 72 26 40 40 41 59 78 51 30 4 7 5</t>
  </si>
  <si>
    <t xml:space="preserve">QC(+57.02)NKMHSGSKVRK</t>
  </si>
  <si>
    <t xml:space="preserve">39 39 39 38 78 64 57 26 63 49 48 53 45</t>
  </si>
  <si>
    <t xml:space="preserve">QC(+57.02)NKMHSGSVKRK</t>
  </si>
  <si>
    <t xml:space="preserve">37 37 37 35 76 62 54 22 62 47 48 52 45</t>
  </si>
  <si>
    <t xml:space="preserve">QC(+57.02)NKMHSGSVKKR</t>
  </si>
  <si>
    <t xml:space="preserve">36 36 36 35 76 61 53 22 61 46 46 31 30</t>
  </si>
  <si>
    <t xml:space="preserve">QC(+57.02)KNMHSGSVKRK</t>
  </si>
  <si>
    <t xml:space="preserve">31 31 46 30 71 56 49 19 57 42 43 47 40</t>
  </si>
  <si>
    <t xml:space="preserve">QC(+57.02)GKGMHSGSVKRK</t>
  </si>
  <si>
    <t xml:space="preserve">26 26 17 27 38 70 49 42 15 66 35 36 40 33</t>
  </si>
  <si>
    <t xml:space="preserve">EC(+57.02)EDDYDDSLSAC(+57.02)PR</t>
  </si>
  <si>
    <t xml:space="preserve">72 48 89 94 97 94 69 55 52 92 98 98 97 86 89</t>
  </si>
  <si>
    <t xml:space="preserve">EC(+57.02)EDDYDSDLSAC(+57.02)PR</t>
  </si>
  <si>
    <t xml:space="preserve">70 45 88 94 96 90 60 42 47 91 98 97 96 85 88</t>
  </si>
  <si>
    <t xml:space="preserve">EC(+57.02)EDDYSDDLSAC(+57.02)PR</t>
  </si>
  <si>
    <t xml:space="preserve">72 47 89 94 95 90 29 49 45 91 98 98 97 86 89</t>
  </si>
  <si>
    <t xml:space="preserve">EC(+57.02)EDDAM(+15.99)M(+15.99)DLSAC(+57.02)PR</t>
  </si>
  <si>
    <t xml:space="preserve">69 44 88 93 93 77 50 40 38 89 98 97 96 84 87</t>
  </si>
  <si>
    <t xml:space="preserve">C(+57.02)EEDDYSDDLSAC(+57.02)PR</t>
  </si>
  <si>
    <t xml:space="preserve">28 57 87 92 94 89 26 44 41 89 98 97 96 83 87</t>
  </si>
  <si>
    <t xml:space="preserve">HHHWPKALTNTDFDGTPLGR</t>
  </si>
  <si>
    <t xml:space="preserve">6 6 10 10 4 10 27 46 85 80 85 90 93 92 73 20 7 20 17 12</t>
  </si>
  <si>
    <t xml:space="preserve">HHWHPKALTNTDFDGPTLGR</t>
  </si>
  <si>
    <t xml:space="preserve">8 7 6 5 4 9 25 44 84 79 84 89 93 92 72 18 16 18 15 10</t>
  </si>
  <si>
    <t xml:space="preserve">HHWHPKALTNTDFDGTPLGR</t>
  </si>
  <si>
    <t xml:space="preserve">7 7 5 5 4 9 23 41 82 77 83 88 92 91 69 17 6 17 14 10</t>
  </si>
  <si>
    <t xml:space="preserve">HHWHAKPLTNTDFDGTPLGR</t>
  </si>
  <si>
    <t xml:space="preserve">7 7 6 5 10 5 4 40 82 77 82 88 92 90 68 18 6 18 15 11</t>
  </si>
  <si>
    <t xml:space="preserve">HHWHAPKLTNTDFDGTPLGR</t>
  </si>
  <si>
    <t xml:space="preserve">7 7 6 5 9 3 6 39 82 77 82 88 92 90 68 18 6 18 15 11</t>
  </si>
  <si>
    <t xml:space="preserve">AAYPEMKEVNK</t>
  </si>
  <si>
    <t xml:space="preserve">64 76 81 92 98 89 57 58 64 56 73</t>
  </si>
  <si>
    <t xml:space="preserve">AAYPEMKDLNK</t>
  </si>
  <si>
    <t xml:space="preserve">62 74 79 91 98 88 58 32 56 54 72</t>
  </si>
  <si>
    <t xml:space="preserve">58 71 76 90 98 88 66 30 63 51 68</t>
  </si>
  <si>
    <t xml:space="preserve">54 67 73 88 98 89 62 24 38 43 61</t>
  </si>
  <si>
    <t xml:space="preserve">54 67 73 88 97 86 63 26 58 23 24 60</t>
  </si>
  <si>
    <t xml:space="preserve">82 79 94 99 99 97 95 89 94</t>
  </si>
  <si>
    <t xml:space="preserve">18 42 84 99 98 95 92 85 92</t>
  </si>
  <si>
    <t xml:space="preserve">79 77 93 99 99 98 93 40 35 71</t>
  </si>
  <si>
    <t xml:space="preserve">VGVELWGGSR</t>
  </si>
  <si>
    <t xml:space="preserve">79 77 93 99 99 97 57 31 43 70</t>
  </si>
  <si>
    <t xml:space="preserve">79 76 93 99 99 97 53 49 28 70</t>
  </si>
  <si>
    <t xml:space="preserve">62 84 96 99 99 98 82 91 92 76</t>
  </si>
  <si>
    <t xml:space="preserve">81 69 95 98 98 96 73 86 87 65</t>
  </si>
  <si>
    <t xml:space="preserve">WGGSLTALPK</t>
  </si>
  <si>
    <t xml:space="preserve">79 66 94 98 98 94 32 53 65 62</t>
  </si>
  <si>
    <t xml:space="preserve">WGGSLTLAPK</t>
  </si>
  <si>
    <t xml:space="preserve">78 65 94 98 98 94 41 42 64 61</t>
  </si>
  <si>
    <t xml:space="preserve">WGGSLTLPAK</t>
  </si>
  <si>
    <t xml:space="preserve">74 60 92 97 98 95 43 35 82 56</t>
  </si>
  <si>
    <t xml:space="preserve">WWEC(+57.02)KWWWAWWRM(+15.99)HSGHGRVHM(+15.99)QNK</t>
  </si>
  <si>
    <t xml:space="preserve">9 7 34 10 10 7 12 4 7 4 7 4 10 43 59 29 20 9 35 62 10 11 25 6 13</t>
  </si>
  <si>
    <t xml:space="preserve">WWEC(+57.02)KWWWAWWRM(+15.99)HSGHGRVHM(+15.99)NQK</t>
  </si>
  <si>
    <t xml:space="preserve">9 7 33 10 10 7 11 4 7 4 7 4 10 42 59 28 20 9 35 61 10 11 20 12 12</t>
  </si>
  <si>
    <t xml:space="preserve">WWEC(+57.02)KWWWAWRWM(+15.99)HSGHGRVHM(+15.99)QNK</t>
  </si>
  <si>
    <t xml:space="preserve">8 7 32 10 9 7 11 3 6 3 2 4 9 40 57 27 19 8 34 60 10 10 24 6 12</t>
  </si>
  <si>
    <t xml:space="preserve">WWC(+57.02)EKWWWAWWRM(+15.99)HSGHGRVHM(+15.99)QNK</t>
  </si>
  <si>
    <t xml:space="preserve">8 7 11 17 9 7 11 4 7 4 7 4 9 41 57 27 19 8 33 60 10 10 24 6 12</t>
  </si>
  <si>
    <t xml:space="preserve">WWRC(+57.02)TWWWAWWRM(+15.99)HSGHGRVHM(+15.99)QNK</t>
  </si>
  <si>
    <t xml:space="preserve">8 6 3 3 8 6 10 3 6 4 6 3 9 39 55 25 18 8 32 58 9 10 9 6 11</t>
  </si>
  <si>
    <t xml:space="preserve">DWSSYEGSM(+15.99)M(+15.99)K</t>
  </si>
  <si>
    <t xml:space="preserve">62 82 98 98 98 99 94 96 86 67 35</t>
  </si>
  <si>
    <t xml:space="preserve">WDSSYEGSM(+15.99)M(+15.99)K</t>
  </si>
  <si>
    <t xml:space="preserve">52 56 97 98 98 99 93 95 84 64 33</t>
  </si>
  <si>
    <t xml:space="preserve">DWSSYEGM(+15.99)SM(+15.99)K</t>
  </si>
  <si>
    <t xml:space="preserve">55 76 97 97 98 99 82 24 34 39 29</t>
  </si>
  <si>
    <t xml:space="preserve">DWSSYEGM(+15.99)M(+15.99)SK</t>
  </si>
  <si>
    <t xml:space="preserve">54 75 97 97 98 99 87 27 33 28 28</t>
  </si>
  <si>
    <t xml:space="preserve">DWSSYESGM(+15.99)M(+15.99)K</t>
  </si>
  <si>
    <t xml:space="preserve">56 74 97 97 97 96 24 14 58 44 31</t>
  </si>
  <si>
    <t xml:space="preserve">RYWYWEYEGKFAEPK</t>
  </si>
  <si>
    <t xml:space="preserve">10 13 8 8 14 36 37 88 15 29 25 25 75 11 10</t>
  </si>
  <si>
    <t xml:space="preserve">YRWYWEYEGKFAEPK</t>
  </si>
  <si>
    <t xml:space="preserve">11 9 7 8 13 36 36 88 14 28 24 24 74 10 10</t>
  </si>
  <si>
    <t xml:space="preserve">RYYWWEYEGKFAEPK</t>
  </si>
  <si>
    <t xml:space="preserve">9 12 7 7 13 33 34 87 13 26 23 23 72 10 9</t>
  </si>
  <si>
    <t xml:space="preserve">RWYYWEYEGKFAEPK</t>
  </si>
  <si>
    <t xml:space="preserve">8 6 6 6 10 30 31 85 11 23 20 20 69 8 8</t>
  </si>
  <si>
    <t xml:space="preserve">WRYYWEYEGKFAEPK</t>
  </si>
  <si>
    <t xml:space="preserve">7 5 6 6 11 30 31 85 12 23 20 20 69 8 8</t>
  </si>
  <si>
    <t xml:space="preserve">YAC(+57.02)SVFALGFYK</t>
  </si>
  <si>
    <t xml:space="preserve">15 11 9 10 18 13 12 64 47 52 62 35</t>
  </si>
  <si>
    <t xml:space="preserve">AYC(+57.02)SVFALGFYK</t>
  </si>
  <si>
    <t xml:space="preserve">11 10 9 10 17 13 12 64 47 52 62 35</t>
  </si>
  <si>
    <t xml:space="preserve">AYSC(+57.02)VFALGFYK</t>
  </si>
  <si>
    <t xml:space="preserve">11 10 9 9 17 13 12 63 47 52 62 35</t>
  </si>
  <si>
    <t xml:space="preserve">FSC(+57.02)SVFALGFYK</t>
  </si>
  <si>
    <t xml:space="preserve">9 10 9 10 16 12 11 62 45 50 60 34</t>
  </si>
  <si>
    <t xml:space="preserve">SFC(+57.02)SVFALGFYK</t>
  </si>
  <si>
    <t xml:space="preserve">7 8 7 8 13 10 9 56 39 44 54 29</t>
  </si>
  <si>
    <t xml:space="preserve">62 30 88 99 99 98 98 98 99 94 64</t>
  </si>
  <si>
    <t xml:space="preserve">50 28 97 99 98 98 97 99 93 60</t>
  </si>
  <si>
    <t xml:space="preserve">23 53 96 98 98 97 97 99 93 58</t>
  </si>
  <si>
    <t xml:space="preserve">GSLSAAYVLAK</t>
  </si>
  <si>
    <t xml:space="preserve">22 40 85 99 99 98 98 98 99 94 61</t>
  </si>
  <si>
    <t xml:space="preserve">33 25 27 96 98 97 97 96 98 92 53</t>
  </si>
  <si>
    <t xml:space="preserve">WC(+57.02)EWWKDLMLLR</t>
  </si>
  <si>
    <t xml:space="preserve">16 12 27 25 41 64 85 89 69 75 74 41</t>
  </si>
  <si>
    <t xml:space="preserve">WWEC(+57.02)WKDLMLLR</t>
  </si>
  <si>
    <t xml:space="preserve">16 12 46 29 37 60 83 87 65 70 71 38</t>
  </si>
  <si>
    <t xml:space="preserve">WEWC(+57.02)WKDLMLLR</t>
  </si>
  <si>
    <t xml:space="preserve">15 29 22 28 36 59 82 87 64 69 71 37</t>
  </si>
  <si>
    <t xml:space="preserve">WEC(+57.02)WWKDLMLLR</t>
  </si>
  <si>
    <t xml:space="preserve">14 29 20 22 37 60 83 87 65 72 71 37</t>
  </si>
  <si>
    <t xml:space="preserve">WWEC(+57.02)VSQDLMLLR</t>
  </si>
  <si>
    <t xml:space="preserve">13 10 41 20 20 20 51 81 84 59 67 67 32</t>
  </si>
  <si>
    <t xml:space="preserve">DM(+15.99)WYYM(+15.99)C(+57.02)SGC(+57.02)HHGAVPGVPLK</t>
  </si>
  <si>
    <t xml:space="preserve">14 12 12 14 12 19 16 10 10 16 16 9 5 21 12 12 10 38 19 19 7</t>
  </si>
  <si>
    <t xml:space="preserve">DM(+15.99)WYYM(+15.99)C(+57.02)GSC(+57.02)HHGAVPGVPLK</t>
  </si>
  <si>
    <t xml:space="preserve">13 11 11 12 11 17 15 3 6 14 14 8 4 19 11 11 9 35 17 17 7</t>
  </si>
  <si>
    <t xml:space="preserve">DM(+15.99)WYYM(+15.99)C(+57.02)SC(+57.02)GHHGAVPGVPLK</t>
  </si>
  <si>
    <t xml:space="preserve">12 11 11 12 11 16 14 8 6 4 13 7 4 18 11 11 8 35 16 16 6</t>
  </si>
  <si>
    <t xml:space="preserve">DM(+15.99)WYYM(+15.99)C(+57.02)C(+57.02)SGHHGAVPGVPLK</t>
  </si>
  <si>
    <t xml:space="preserve">12 11 11 12 11 16 14 8 6 4 13 7 4 18 10 11 8 34 16 16 6</t>
  </si>
  <si>
    <t xml:space="preserve">M(+15.99)DWYYM(+15.99)C(+57.02)SGC(+57.02)HHGAVPGVPLK</t>
  </si>
  <si>
    <t xml:space="preserve">5 6 9 10 9 13 12 7 7 11 11 6 3 15 9 9 7 30 14 14 5</t>
  </si>
  <si>
    <t xml:space="preserve">23 22 9 30 91 57 81 58 61 78 67 67 49 52</t>
  </si>
  <si>
    <t xml:space="preserve">23 31 18 27 89 55 80 55 58 76 64 65 46 49</t>
  </si>
  <si>
    <t xml:space="preserve">22 10 20 27 90 55 80 56 59 76 65 65 46 49</t>
  </si>
  <si>
    <t xml:space="preserve">29 28 22 29 88 51 77 52 55 73 61 61 42 45</t>
  </si>
  <si>
    <t xml:space="preserve">27 25 20 27 86 48 77 49 51 55 58 53 16 16 19</t>
  </si>
  <si>
    <t xml:space="preserve">30 45 42 95 98 96 98 93 98 98 94 89</t>
  </si>
  <si>
    <t xml:space="preserve">C(+57.02)SGKMQLGVHSK</t>
  </si>
  <si>
    <t xml:space="preserve">30 37 43 94 98 95 98 93 98 98 94 89</t>
  </si>
  <si>
    <t xml:space="preserve">30 36 42 95 98 95 98 93 98 98 94 89</t>
  </si>
  <si>
    <t xml:space="preserve">15 46 32 95 98 96 98 93 98 98 94 90</t>
  </si>
  <si>
    <t xml:space="preserve">29 18 33 95 98 96 98 93 98 98 94 90</t>
  </si>
  <si>
    <t xml:space="preserve">59 75 78 72 84 95 97 95 94 98 92 96 96 91 62</t>
  </si>
  <si>
    <t xml:space="preserve">53 70 82 76 69 96 96 94 93 98 90 95 94 89 57</t>
  </si>
  <si>
    <t xml:space="preserve">42 47 80 74 66 96 96 94 92 97 89 95 94 87 53</t>
  </si>
  <si>
    <t xml:space="preserve">49 66 79 73 65 96 95 93 92 97 87 88 35 34 52</t>
  </si>
  <si>
    <t xml:space="preserve">47 65 78 71 63 95 95 93 90 90 26 15 86 84 50</t>
  </si>
  <si>
    <t xml:space="preserve">YWWWC(+57.02)YSVDPDYGMVDHGTK</t>
  </si>
  <si>
    <t xml:space="preserve">24 27 24 47 45 51 51 83 92 79 90 92 87 94 94 83 63 36 42 27</t>
  </si>
  <si>
    <t xml:space="preserve">YWWWC(+57.02)YSVDPDYGMVDHASK</t>
  </si>
  <si>
    <t xml:space="preserve">23 25 23 45 44 50 49 82 91 77 89 91 86 93 93 81 59 37 33 26</t>
  </si>
  <si>
    <t xml:space="preserve">YWWWC(+57.02)YSVDPDYGMVDHSAK</t>
  </si>
  <si>
    <t xml:space="preserve">23 25 22 45 43 49 48 81 91 77 89 91 86 93 93 81 58 30 27 25</t>
  </si>
  <si>
    <t xml:space="preserve">YWWWC(+57.02)YSVDPDYGMVDHTGK</t>
  </si>
  <si>
    <t xml:space="preserve">22 24 22 44 42 48 48 81 91 76 89 91 85 93 93 80 57 21 9 25</t>
  </si>
  <si>
    <t xml:space="preserve">YWWC(+57.02)WYSVDPDYGMVDHGTK</t>
  </si>
  <si>
    <t xml:space="preserve">21 23 20 11 10 45 41 80 90 75 88 90 84 92 92 80 58 31 37 23</t>
  </si>
  <si>
    <t xml:space="preserve">C(+57.02)DWEWNR</t>
  </si>
  <si>
    <t xml:space="preserve">54 59 86 98 93 91 92</t>
  </si>
  <si>
    <t xml:space="preserve">DC(+57.02)WEWNR</t>
  </si>
  <si>
    <t xml:space="preserve">37 53 86 98 94 91 91</t>
  </si>
  <si>
    <t xml:space="preserve">C(+57.02)WDEWNR</t>
  </si>
  <si>
    <t xml:space="preserve">36 37 61 96 91 88 90</t>
  </si>
  <si>
    <t xml:space="preserve">WC(+57.02)DEWNR</t>
  </si>
  <si>
    <t xml:space="preserve">26 28 58 97 89 86 88</t>
  </si>
  <si>
    <t xml:space="preserve">C(+57.02)GM(+15.99)PEWNR</t>
  </si>
  <si>
    <t xml:space="preserve">41 19 26 33 97 92 94 90</t>
  </si>
  <si>
    <t xml:space="preserve">EM(+15.99)AGGC(+57.02)AAYEPGARNK</t>
  </si>
  <si>
    <t xml:space="preserve">58 35 73 72 35 62 94 97 86 64 37 39 51 62 51 50</t>
  </si>
  <si>
    <t xml:space="preserve">M(+15.99)EAGGC(+57.02)AAYEPGANRK</t>
  </si>
  <si>
    <t xml:space="preserve">36 61 72 70 34 60 93 96 85 63 35 38 50 65 46 50</t>
  </si>
  <si>
    <t xml:space="preserve">EM(+15.99)AGGC(+57.02)AAYEPGANRK</t>
  </si>
  <si>
    <t xml:space="preserve">55 32 71 69 32 59 93 96 85 61 34 37 49 64 45 49</t>
  </si>
  <si>
    <t xml:space="preserve">EM(+15.99)AGGC(+57.02)AAYEPGANKR</t>
  </si>
  <si>
    <t xml:space="preserve">53 30 69 67 30 57 92 96 84 59 32 35 46 59 26 15</t>
  </si>
  <si>
    <t xml:space="preserve">EM(+15.99)AGC(+57.02)GAAYEPGANRK</t>
  </si>
  <si>
    <t xml:space="preserve">52 29 68 66 25 15 92 96 83 58 31 33 45 60 41 45</t>
  </si>
  <si>
    <t xml:space="preserve">44 84 97 98 100 99 98 71 94 98 98 88 86</t>
  </si>
  <si>
    <t xml:space="preserve">33 37 96 98 100 99 97 66 92 98 98 87 84</t>
  </si>
  <si>
    <t xml:space="preserve">22 31 19 95 98 99 99 97 65 95 98 98 87 84</t>
  </si>
  <si>
    <t xml:space="preserve">21 24 19 95 98 99 99 97 64 95 98 98 87 83</t>
  </si>
  <si>
    <t xml:space="preserve">MGVELLHAGEHWYK</t>
  </si>
  <si>
    <t xml:space="preserve">21 12 29 94 98 99 99 97 64 95 98 98 86 83</t>
  </si>
  <si>
    <t xml:space="preserve">YRC(+57.02)RRC(+57.02)WM(+15.99)LSDGSC(+57.02)VC(+57.02)YENLVGQQGR</t>
  </si>
  <si>
    <t xml:space="preserve">9 5 6 13 11 6 6 25 39 56 75 41 71 60 85 94 83 95 90 94 88 19 34 9 5 13</t>
  </si>
  <si>
    <t xml:space="preserve">RYC(+57.02)RRC(+57.02)WM(+15.99)LSDGSC(+57.02)VC(+57.02)YENLVGQQGR</t>
  </si>
  <si>
    <t xml:space="preserve">6 9 5 10 10 5 6 23 36 54 73 39 68 58 84 93 81 95 89 93 87 17 32 8 5 11</t>
  </si>
  <si>
    <t xml:space="preserve">RC(+57.02)YRRWC(+57.02)M(+15.99)LSDGSC(+57.02)VC(+57.02)YENLVGQQGR</t>
  </si>
  <si>
    <t xml:space="preserve">6 6 5 9 9 5 9 22 35 52 72 37 67 56 83 92 80 94 88 93 86 16 31 8 4 11</t>
  </si>
  <si>
    <t xml:space="preserve">RC(+57.02)YRRC(+57.02)WM(+15.99)LSDGSC(+57.02)VC(+57.02)YENLVGQQGR</t>
  </si>
  <si>
    <t xml:space="preserve">6 5 5 9 9 5 5 21 33 51 71 36 66 55 82 92 79 94 87 92 86 16 30 7 4 10</t>
  </si>
  <si>
    <t xml:space="preserve">C(+57.02)RYRRC(+57.02)WM(+15.99)LSDGSC(+57.02)VC(+57.02)YENLVGQQGR</t>
  </si>
  <si>
    <t xml:space="preserve">3 2 2 5 5 2 3 12 20 34 55 22 49 38 70 85 66 89 78 86 75 9 17 4 2 5</t>
  </si>
  <si>
    <t xml:space="preserve">TKWRSDLMLLR</t>
  </si>
  <si>
    <t xml:space="preserve">40 45 66 20 26 67 95 90 97 95 91</t>
  </si>
  <si>
    <t xml:space="preserve">KTWSRDLMLLR</t>
  </si>
  <si>
    <t xml:space="preserve">25 31 64 35 20 64 95 89 97 95 90</t>
  </si>
  <si>
    <t xml:space="preserve">KTWRSDLMLLR</t>
  </si>
  <si>
    <t xml:space="preserve">22 28 60 16 22 61 94 87 96 94 89</t>
  </si>
  <si>
    <t xml:space="preserve">KWTRSDLMLLR</t>
  </si>
  <si>
    <t xml:space="preserve">18 29 17 15 21 58 94 86 96 94 88</t>
  </si>
  <si>
    <t xml:space="preserve">WKTRSDLMLLR</t>
  </si>
  <si>
    <t xml:space="preserve">16 24 15 13 18 54 92 83 95 92 86</t>
  </si>
  <si>
    <t xml:space="preserve">70 71 96 98 76 94 88 97 87</t>
  </si>
  <si>
    <t xml:space="preserve">60 63 96 98 78 95 89 97 89</t>
  </si>
  <si>
    <t xml:space="preserve">HWVTPEEKR</t>
  </si>
  <si>
    <t xml:space="preserve">57 60 96 98 74 90 71 55 79</t>
  </si>
  <si>
    <t xml:space="preserve">HWVTPEVSAR</t>
  </si>
  <si>
    <t xml:space="preserve">55 58 96 97 72 92 54 58 63 72</t>
  </si>
  <si>
    <t xml:space="preserve">HWVTEPKER</t>
  </si>
  <si>
    <t xml:space="preserve">46 49 94 93 49 17 75 95 80</t>
  </si>
  <si>
    <t xml:space="preserve">WNRWHEKHWYK</t>
  </si>
  <si>
    <t xml:space="preserve">49 34 15 45 79 81 48 81 92 83 59</t>
  </si>
  <si>
    <t xml:space="preserve">RNWWHEKHWYK</t>
  </si>
  <si>
    <t xml:space="preserve">14 14 24 29 63 65 29 66 84 68 39</t>
  </si>
  <si>
    <t xml:space="preserve">NREDKHEKHWYK</t>
  </si>
  <si>
    <t xml:space="preserve">19 10 46 27 25 59 65 29 75 82 62 39</t>
  </si>
  <si>
    <t xml:space="preserve">NRWWHEKHWYK</t>
  </si>
  <si>
    <t xml:space="preserve">19 10 24 28 62 64 28 65 83 67 38</t>
  </si>
  <si>
    <t xml:space="preserve">NRKDEHEKHWYK</t>
  </si>
  <si>
    <t xml:space="preserve">18 9 25 24 51 59 64 27 74 81 60 37</t>
  </si>
  <si>
    <t xml:space="preserve">89 92 98 100 99 99 99 100 99 99 92 92</t>
  </si>
  <si>
    <t xml:space="preserve">88 85 96 99 92 63 65 98 98 98 91 91</t>
  </si>
  <si>
    <t xml:space="preserve">31 57 93 100 99 99 99 100 99 99 92 91</t>
  </si>
  <si>
    <t xml:space="preserve">87 89 97 100 99 98 98 99 97 32 45 75</t>
  </si>
  <si>
    <t xml:space="preserve">86 87 96 100 98 98 98 98 30 31 67 68</t>
  </si>
  <si>
    <t xml:space="preserve">ELMDRC(+57.02)FLPTPYK</t>
  </si>
  <si>
    <t xml:space="preserve">29 15 5 12 4 5 5 7 9 34 28 22 54</t>
  </si>
  <si>
    <t xml:space="preserve">ELMDRFC(+57.02)LPTPYK</t>
  </si>
  <si>
    <t xml:space="preserve">28 15 5 12 4 6 5 7 9 34 28 22 53</t>
  </si>
  <si>
    <t xml:space="preserve">ELMDRWFSPTPYK</t>
  </si>
  <si>
    <t xml:space="preserve">28 15 5 12 4 5 4 9 7 29 28 22 53</t>
  </si>
  <si>
    <t xml:space="preserve">ELMRDC(+57.02)FLPTPYK</t>
  </si>
  <si>
    <t xml:space="preserve">28 14 5 5 5 5 4 7 9 34 27 22 53</t>
  </si>
  <si>
    <t xml:space="preserve">KNMDRC(+57.02)FLPTPYK</t>
  </si>
  <si>
    <t xml:space="preserve">7 9 5 12 4 5 4 7 9 34 28 22 53</t>
  </si>
  <si>
    <t xml:space="preserve">WLLWDYDHALMKSNR</t>
  </si>
  <si>
    <t xml:space="preserve">18 37 32 24 10 10 11 18 26 66 44 35 30 55 12</t>
  </si>
  <si>
    <t xml:space="preserve">WLLWYDDHALMKSNR</t>
  </si>
  <si>
    <t xml:space="preserve">18 37 32 24 10 11 11 18 26 66 44 34 30 55 12</t>
  </si>
  <si>
    <t xml:space="preserve">LLWWYDDHALMKSNR</t>
  </si>
  <si>
    <t xml:space="preserve">20 26 19 26 11 12 13 19 28 68 46 37 32 57 13</t>
  </si>
  <si>
    <t xml:space="preserve">LWLWYDDHALMKSNR</t>
  </si>
  <si>
    <t xml:space="preserve">18 10 31 24 10 10 11 18 26 66 44 34 30 55 12</t>
  </si>
  <si>
    <t xml:space="preserve">WLLWYDDAHLMKSNR</t>
  </si>
  <si>
    <t xml:space="preserve">16 34 29 21 9 9 10 9 10 62 40 31 27 51 10</t>
  </si>
  <si>
    <t xml:space="preserve">YC(+57.02)DEWYESDPGHAWTM(+15.99)M(+15.99)TR</t>
  </si>
  <si>
    <t xml:space="preserve">11 11 11 29 22 39 45 16 56 22 19 25 50 45 18 13 17 12 5</t>
  </si>
  <si>
    <t xml:space="preserve">YDC(+57.02)EWYESDPGHAWTM(+15.99)M(+15.99)TR</t>
  </si>
  <si>
    <t xml:space="preserve">10 8 6 27 21 36 42 15 53 20 18 23 47 42 17 11 15 11 4</t>
  </si>
  <si>
    <t xml:space="preserve">DC(+57.02)YEWYESDPGHAWTM(+15.99)M(+15.99)TR</t>
  </si>
  <si>
    <t xml:space="preserve">4 5 7 21 16 30 35 11 45 15 14 18 39 35 13 9 12 8 3</t>
  </si>
  <si>
    <t xml:space="preserve">C(+57.02)YDEWYESDPGHAWTM(+15.99)M(+15.99)TR</t>
  </si>
  <si>
    <t xml:space="preserve">4 4 8 20 15 29 34 11 44 15 13 18 38 34 12 8 11 8 3</t>
  </si>
  <si>
    <t xml:space="preserve">DYC(+57.02)EWYESDPGHAWTM(+15.99)M(+15.99)TR</t>
  </si>
  <si>
    <t xml:space="preserve">4 4 4 20 15 28 34 11 44 14 13 17 38 33 12 8 11 8 3</t>
  </si>
  <si>
    <t xml:space="preserve">WFC(+57.02)WM(+15.99)PC(+57.02)M(+15.99)GSQGTC(+57.02)SPEAAQRC(+57.02)QR</t>
  </si>
  <si>
    <t xml:space="preserve">7 7 5 5 15 10 33 29 11 38 16 9 39 46 51 14 41 25 21 32 8 11 19 15</t>
  </si>
  <si>
    <t xml:space="preserve">C(+57.02)FWWM(+15.99)PC(+57.02)M(+15.99)GSQGTC(+57.02)SPEAAQRC(+57.02)QR</t>
  </si>
  <si>
    <t xml:space="preserve">8 5 5 5 13 9 31 26 10 35 15 8 37 43 48 13 38 23 19 30 7 10 17 13</t>
  </si>
  <si>
    <t xml:space="preserve">C(+57.02)WFWM(+15.99)PC(+57.02)M(+15.99)GSQGTC(+57.02)SPEAAQRC(+57.02)QR</t>
  </si>
  <si>
    <t xml:space="preserve">8 5 5 4 13 9 30 26 10 35 15 8 36 43 48 13 38 23 19 30 7 10 17 13</t>
  </si>
  <si>
    <t xml:space="preserve">FWC(+57.02)WM(+15.99)PC(+57.02)M(+15.99)GSQGTC(+57.02)SPEAAQRC(+57.02)QR</t>
  </si>
  <si>
    <t xml:space="preserve">3 3 3 3 10 6 24 20 7 27 11 6 29 35 39 9 30 17 14 23 5 7 13 10</t>
  </si>
  <si>
    <t xml:space="preserve">FC(+57.02)WWM(+15.99)PC(+57.02)M(+15.99)GSQGTC(+57.02)SPEAAQRC(+57.02)QR</t>
  </si>
  <si>
    <t xml:space="preserve">3 3 3 3 8 5 19 16 6 23 9 4 24 29 34 7 25 14 12 19 4 6 10 8</t>
  </si>
  <si>
    <t xml:space="preserve">AMLPPHLR</t>
  </si>
  <si>
    <t xml:space="preserve">64 67 83 23 22 48 71 23</t>
  </si>
  <si>
    <t xml:space="preserve">MALPPHLR</t>
  </si>
  <si>
    <t xml:space="preserve">52 58 81 20 19 44 68 21</t>
  </si>
  <si>
    <t xml:space="preserve">MALPPLHR</t>
  </si>
  <si>
    <t xml:space="preserve">48 54 80 31 15 20 25 18</t>
  </si>
  <si>
    <t xml:space="preserve">MALHPPLR</t>
  </si>
  <si>
    <t xml:space="preserve">44 50 71 20 9 9 51 23</t>
  </si>
  <si>
    <t xml:space="preserve">MALPHPLR</t>
  </si>
  <si>
    <t xml:space="preserve">46 52 72 10 13 9 50 17</t>
  </si>
  <si>
    <t xml:space="preserve">YRGADWETLK</t>
  </si>
  <si>
    <t xml:space="preserve">42 25 78 90 81 16 61 67 77 62</t>
  </si>
  <si>
    <t xml:space="preserve">RYGADM(+15.99)APTLK</t>
  </si>
  <si>
    <t xml:space="preserve">26 39 78 92 93 31 17 28 75 77 65</t>
  </si>
  <si>
    <t xml:space="preserve">45 27 79 86 85 24 16 52 72 78 48</t>
  </si>
  <si>
    <t xml:space="preserve">41 24 79 92 91 31 12 41 76 76 44</t>
  </si>
  <si>
    <t xml:space="preserve">38 21 77 92 92 29 16 26 73 76 63</t>
  </si>
  <si>
    <t xml:space="preserve">WLLFYMSYLASNK</t>
  </si>
  <si>
    <t xml:space="preserve">18 18 35 33 34 75 78 41 24 40 21 18 14</t>
  </si>
  <si>
    <t xml:space="preserve">WLFLYMSYLASNK</t>
  </si>
  <si>
    <t xml:space="preserve">16 16 19 24 30 71 75 37 21 36 18 16 12</t>
  </si>
  <si>
    <t xml:space="preserve">WFLLYMSYLASNK</t>
  </si>
  <si>
    <t xml:space="preserve">15 9 12 29 38 71 75 36 21 35 18 15 12</t>
  </si>
  <si>
    <t xml:space="preserve">WLFLYMSYGLTNK</t>
  </si>
  <si>
    <t xml:space="preserve">16 17 20 24 31 72 76 39 7 28 20 15 16</t>
  </si>
  <si>
    <t xml:space="preserve">WLFLYMSYALSNK</t>
  </si>
  <si>
    <t xml:space="preserve">16 16 19 24 30 71 75 37 15 28 17 16 16</t>
  </si>
  <si>
    <t xml:space="preserve">EFWLM(+15.99)YLM(+15.99)C(+57.02)RESQFR</t>
  </si>
  <si>
    <t xml:space="preserve">32 13 39 18 34 22 32 19 23 32 87 84 81 68 35</t>
  </si>
  <si>
    <t xml:space="preserve">FEWLM(+15.99)YLM(+15.99)C(+57.02)RESQFR</t>
  </si>
  <si>
    <t xml:space="preserve">8 21 27 11 23 14 22 12 15 22 80 75 72 55 24</t>
  </si>
  <si>
    <t xml:space="preserve">FELWM(+15.99)YLM(+15.99)C(+57.02)RESQFR</t>
  </si>
  <si>
    <t xml:space="preserve">8 21 27 11 23 14 21 12 15 22 80 75 72 55 23</t>
  </si>
  <si>
    <t xml:space="preserve">WEFLM(+15.99)YLM(+15.99)C(+57.02)RESQFR</t>
  </si>
  <si>
    <t xml:space="preserve">7 18 10 10 21 13 19 10 13 19 77 72 69 52 21</t>
  </si>
  <si>
    <t xml:space="preserve">WFELM(+15.99)YLM(+15.99)C(+57.02)RESQFR</t>
  </si>
  <si>
    <t xml:space="preserve">6 6 27 9 20 12 19 10 13 19 77 71 68 51 20</t>
  </si>
  <si>
    <t xml:space="preserve">16 13 10 9 25 32 70 81 49 32 63 60 37 29 64 63 49 18 39 21</t>
  </si>
  <si>
    <t xml:space="preserve">16 13 10 9 25 31 69 80 49 32 63 59 37 28 64 63 48 18 37 21</t>
  </si>
  <si>
    <t xml:space="preserve">C(+57.02)WWYWLAMVC(+57.02)SYGYLSTYC(+57.02)R</t>
  </si>
  <si>
    <t xml:space="preserve">15 11 7 6 14 26 67 78 46 29 60 56 34 26 61 60 45 16 36 19</t>
  </si>
  <si>
    <t xml:space="preserve">C(+57.02)WWWLYAMVC(+57.02)SYGYLSTYC(+57.02)R</t>
  </si>
  <si>
    <t xml:space="preserve">15 11 9 7 11 8 66 79 46 30 60 56 34 26 61 60 46 16 36 19</t>
  </si>
  <si>
    <t xml:space="preserve">C(+57.02)WWWYLAMVC(+57.02)SYYGLSTYC(+57.02)R</t>
  </si>
  <si>
    <t xml:space="preserve">14 11 8 7 22 28 65 77 44 28 58 54 15 7 59 54 44 15 34 18</t>
  </si>
  <si>
    <t xml:space="preserve">65 87 96 99 99 97 92 89 78</t>
  </si>
  <si>
    <t xml:space="preserve">59 83 95 99 99 97 64 85 82</t>
  </si>
  <si>
    <t xml:space="preserve">64 85 95 99 99 97 57 81 78</t>
  </si>
  <si>
    <t xml:space="preserve">WGGLLGVEK</t>
  </si>
  <si>
    <t xml:space="preserve">54 78 92 98 97 9 18 78 70</t>
  </si>
  <si>
    <t xml:space="preserve">53 77 91 98 94 12 18 49 68</t>
  </si>
  <si>
    <t xml:space="preserve">WWHWWM(+15.99)WKLSYGGC(+57.02)SC(+57.02)STYK</t>
  </si>
  <si>
    <t xml:space="preserve">26 28 17 35 23 33 23 18 32 59 71 44 71 94 94 78 63 22 20 15</t>
  </si>
  <si>
    <t xml:space="preserve">WWHWWFWQLSYGGC(+57.02)SC(+57.02)STYK</t>
  </si>
  <si>
    <t xml:space="preserve">26 28 17 35 23 33 23 18 31 59 71 43 70 94 94 77 62 21 19 15</t>
  </si>
  <si>
    <t xml:space="preserve">WWHWWFWLQSYGGC(+57.02)SC(+57.02)STYK</t>
  </si>
  <si>
    <t xml:space="preserve">25 27 16 34 23 33 22 36 11 57 69 42 70 93 93 77 61 21 19 15</t>
  </si>
  <si>
    <t xml:space="preserve">WWHWWWM(+15.99)KLSYGGC(+57.02)SC(+57.02)STYK</t>
  </si>
  <si>
    <t xml:space="preserve">24 26 16 33 22 19 11 16 30 57 69 42 69 93 93 76 60 20 18 14</t>
  </si>
  <si>
    <t xml:space="preserve">WWHWWWFQLSYGGC(+57.02)SC(+57.02)STYK</t>
  </si>
  <si>
    <t xml:space="preserve">24 26 16 33 22 19 11 16 29 56 69 41 68 93 93 76 60 20 18 14</t>
  </si>
  <si>
    <t xml:space="preserve">LFGAGGGVVER</t>
  </si>
  <si>
    <t xml:space="preserve">46 42 73 94 87 82 63 77 69 82 71</t>
  </si>
  <si>
    <t xml:space="preserve">FLGAGGGVVER</t>
  </si>
  <si>
    <t xml:space="preserve">36 51 73 94 86 82 62 77 69 82 71</t>
  </si>
  <si>
    <t xml:space="preserve">FLGAGGGVDLR</t>
  </si>
  <si>
    <t xml:space="preserve">36 51 73 94 86 82 58 69 50 53 59</t>
  </si>
  <si>
    <t xml:space="preserve">FLGAGGGVLDR</t>
  </si>
  <si>
    <t xml:space="preserve">36 51 73 94 86 82 59 68 57 40 59</t>
  </si>
  <si>
    <t xml:space="preserve">FLGAGGGVEVR</t>
  </si>
  <si>
    <t xml:space="preserve">33 48 70 93 84 79 53 64 54 43 54</t>
  </si>
  <si>
    <t xml:space="preserve">QLYDLSKQPGDK</t>
  </si>
  <si>
    <t xml:space="preserve">48 52 93 97 98 96 91 91 82 66 49 31</t>
  </si>
  <si>
    <t xml:space="preserve">LQYDLSKQPGDK</t>
  </si>
  <si>
    <t xml:space="preserve">40 33 92 97 98 96 89 90 80 62 45 28</t>
  </si>
  <si>
    <t xml:space="preserve">LQYDLSQKPGDK</t>
  </si>
  <si>
    <t xml:space="preserve">39 33 92 97 98 96 88 89 79 62 44 28</t>
  </si>
  <si>
    <t xml:space="preserve">LQYDLSKQPDGK</t>
  </si>
  <si>
    <t xml:space="preserve">41 35 92 97 98 96 90 91 79 61 23 29</t>
  </si>
  <si>
    <t xml:space="preserve">AAVYDLSKQPGDK</t>
  </si>
  <si>
    <t xml:space="preserve">25 28 64 93 97 98 96 90 91 79 61 43 27</t>
  </si>
  <si>
    <t xml:space="preserve">GM(+15.99)VELAPTSR</t>
  </si>
  <si>
    <t xml:space="preserve">12 28 42 93 82 32 32 76 61 34</t>
  </si>
  <si>
    <t xml:space="preserve">TAMELAPTSR</t>
  </si>
  <si>
    <t xml:space="preserve">25 23 22 92 82 31 31 75 61 34</t>
  </si>
  <si>
    <t xml:space="preserve">M(+15.99)GVELAPTSR</t>
  </si>
  <si>
    <t xml:space="preserve">22 12 38 92 80 29 29 74 59 31</t>
  </si>
  <si>
    <t xml:space="preserve">AMTELAPTSR</t>
  </si>
  <si>
    <t xml:space="preserve">30 20 21 92 80 29 29 73 58 31</t>
  </si>
  <si>
    <t xml:space="preserve">GVM(+15.99)ELAPTSR</t>
  </si>
  <si>
    <t xml:space="preserve">7 16 16 89 73 23 23 67 51 25</t>
  </si>
  <si>
    <t xml:space="preserve">M(+15.99)M(+15.99)WTYC(+57.02)GGYSASTMAPVLSHEWK</t>
  </si>
  <si>
    <t xml:space="preserve">13 14 12 13 13 59 60 65 65 57 32 12 38 91 95 71 78 69 40 63 43 20 29</t>
  </si>
  <si>
    <t xml:space="preserve">WM(+15.99)M(+15.99)TYC(+57.02)GGYSASTMAPVLSHEWK</t>
  </si>
  <si>
    <t xml:space="preserve">13 14 13 13 13 58 59 65 65 57 32 12 38 91 94 71 77 69 39 63 42 20 29</t>
  </si>
  <si>
    <t xml:space="preserve">WM(+15.99)M(+15.99)TYC(+57.02)GGYSASTMAPVLSHWEK</t>
  </si>
  <si>
    <t xml:space="preserve">13 14 13 13 13 58 59 64 65 57 32 12 38 91 94 70 77 69 38 62 19 43 29</t>
  </si>
  <si>
    <t xml:space="preserve">WM(+15.99)M(+15.99)TYC(+57.02)GGYSASTMAPVLSHTWR</t>
  </si>
  <si>
    <t xml:space="preserve">12 13 12 13 12 58 58 64 64 56 31 12 37 91 94 70 77 68 38 60 18 19 18</t>
  </si>
  <si>
    <t xml:space="preserve">WM(+15.99)M(+15.99)TYC(+57.02)GGYSASTMAPVLSHWTR</t>
  </si>
  <si>
    <t xml:space="preserve">12 13 12 12 12 57 58 64 64 56 31 12 37 91 94 70 77 68 37 60 18 18 17</t>
  </si>
  <si>
    <t xml:space="preserve">53 80 99 99 99 99 98 97 99 96 89</t>
  </si>
  <si>
    <t xml:space="preserve">53 57 99 99 99 99 97 97 99 96 89</t>
  </si>
  <si>
    <t xml:space="preserve">51 55 99 99 99 99 94 94 98 96 91</t>
  </si>
  <si>
    <t xml:space="preserve">61 38 48 98 99 99 97 96 99 96 89</t>
  </si>
  <si>
    <t xml:space="preserve">VYELVLVGEHR</t>
  </si>
  <si>
    <t xml:space="preserve">52 56 99 99 99 99 93 55 95 89 81</t>
  </si>
  <si>
    <t xml:space="preserve">84 65 97 99 99 99</t>
  </si>
  <si>
    <t xml:space="preserve">60 84 97 99 99 99</t>
  </si>
  <si>
    <t xml:space="preserve">65 74 97 99 99 99</t>
  </si>
  <si>
    <t xml:space="preserve">69 65 97 98 99 99</t>
  </si>
  <si>
    <t xml:space="preserve">MDLLLR</t>
  </si>
  <si>
    <t xml:space="preserve">24 17 22 94 73 69</t>
  </si>
  <si>
    <t xml:space="preserve">KWWELMDAQALVR</t>
  </si>
  <si>
    <t xml:space="preserve">19 15 13 34 17 12 36 19 29 65 92 68 24</t>
  </si>
  <si>
    <t xml:space="preserve">KWWKNMDAQALVR</t>
  </si>
  <si>
    <t xml:space="preserve">19 15 13 13 16 13 37 19 29 66 93 68 23</t>
  </si>
  <si>
    <t xml:space="preserve">KWWKMNDAQALVR</t>
  </si>
  <si>
    <t xml:space="preserve">18 15 13 13 12 11 36 18 28 65 92 67 23</t>
  </si>
  <si>
    <t xml:space="preserve">KWEWLMDAQALVR</t>
  </si>
  <si>
    <t xml:space="preserve">14 11 24 14 14 10 32 16 25 61 91 64 20</t>
  </si>
  <si>
    <t xml:space="preserve">KWKWNMDAQALVR</t>
  </si>
  <si>
    <t xml:space="preserve">13 10 8 8 11 9 30 15 23 58 90 61 18</t>
  </si>
  <si>
    <t xml:space="preserve">VPDWVLSSALAR</t>
  </si>
  <si>
    <t xml:space="preserve">21 12 16 28 54 53 35 19 32 55 39 42</t>
  </si>
  <si>
    <t xml:space="preserve">VDPWVLSSALAR</t>
  </si>
  <si>
    <t xml:space="preserve">18 15 14 25 49 46 29 16 27 49 33 36</t>
  </si>
  <si>
    <t xml:space="preserve">18 15 14 25 49 48 27 5 18 44 34 39</t>
  </si>
  <si>
    <t xml:space="preserve">DPVWVLSSALAR</t>
  </si>
  <si>
    <t xml:space="preserve">10 7 27 19 42 41 25 13 22 44 29 31</t>
  </si>
  <si>
    <t xml:space="preserve">DVPWVLSSALAR</t>
  </si>
  <si>
    <t xml:space="preserve">9 9 9 17 38 36 21 11 19 39 25 27</t>
  </si>
  <si>
    <t xml:space="preserve">24 32 32 36 84 83 45 64 94 94 90 82 68</t>
  </si>
  <si>
    <t xml:space="preserve">23 26 36 34 81 82 42 61 94 93 89 81 66</t>
  </si>
  <si>
    <t xml:space="preserve">24 26 28 34 80 79 40 60 93 93 88 80 64</t>
  </si>
  <si>
    <t xml:space="preserve">22 30 18 31 80 78 40 59 93 93 88 79 63</t>
  </si>
  <si>
    <t xml:space="preserve">24 30 14 10 82 81 42 62 94 93 89 81 66</t>
  </si>
  <si>
    <t xml:space="preserve">69 72 98 99 100 99 100 99 99 89 90 66 70</t>
  </si>
  <si>
    <t xml:space="preserve">69 72 98 99 100 99 100 99 99 88 90 65 70</t>
  </si>
  <si>
    <t xml:space="preserve">63 66 97 98 100 99 99 99 100 81 66 85</t>
  </si>
  <si>
    <t xml:space="preserve">41 45 97 98 100 99 99 99 99 86 88 61 66</t>
  </si>
  <si>
    <t xml:space="preserve">FTM(+15.99)SEALTEVPGR</t>
  </si>
  <si>
    <t xml:space="preserve">63 66 97 98 100 99 99 99 99 76 61 55 61</t>
  </si>
  <si>
    <t xml:space="preserve">37 41 77 86 66 53 17 14 87 80 45</t>
  </si>
  <si>
    <t xml:space="preserve">SSPSTGGAVLK</t>
  </si>
  <si>
    <t xml:space="preserve">37 41 76 86 65 50 12 16 71 72 44</t>
  </si>
  <si>
    <t xml:space="preserve">36 40 73 83 46 15 9 81 79 44</t>
  </si>
  <si>
    <t xml:space="preserve">35 39 75 85 63 49 12 16 35 71 42</t>
  </si>
  <si>
    <t xml:space="preserve">SSPSTGGLGLK</t>
  </si>
  <si>
    <t xml:space="preserve">35 39 75 85 64 48 11 20 24 69 43</t>
  </si>
  <si>
    <t xml:space="preserve">HEMC(+57.02)KNNLGYC(+57.02)YSGTC(+57.02)WDR</t>
  </si>
  <si>
    <t xml:space="preserve">24 52 22 64 80 94 95 98 95 96 88 88 97 72 84 89 39 46 49</t>
  </si>
  <si>
    <t xml:space="preserve">M(+15.99)YSC(+57.02)KNNLGYC(+57.02)YSGTC(+57.02)WDR</t>
  </si>
  <si>
    <t xml:space="preserve">31 24 23 65 81 94 95 98 96 96 88 88 97 72 85 90 39 47 49</t>
  </si>
  <si>
    <t xml:space="preserve">MHEC(+57.02)KNNLGYC(+57.02)YSGTC(+57.02)WDR</t>
  </si>
  <si>
    <t xml:space="preserve">21 23 43 60 79 93 94 98 95 95 86 86 97 69 82 88 35 42 45</t>
  </si>
  <si>
    <t xml:space="preserve">MEHC(+57.02)KNNLGYC(+57.02)YSGTC(+57.02)WDR</t>
  </si>
  <si>
    <t xml:space="preserve">21 47 19 61 79 93 94 98 95 95 86 86 97 69 82 88 35 42 45</t>
  </si>
  <si>
    <t xml:space="preserve">MEHC(+57.02)KNNLGYC(+57.02)YSGTC(+57.02)DWR</t>
  </si>
  <si>
    <t xml:space="preserve">21 46 19 60 78 93 94 98 95 95 85 86 97 68 82 87 36 39 44</t>
  </si>
  <si>
    <t xml:space="preserve">HC(+57.02)ANLNLLDDAVC(+57.02)R</t>
  </si>
  <si>
    <t xml:space="preserve">86 95 98 95 98 98 99 99 99 98 93 92 82 70</t>
  </si>
  <si>
    <t xml:space="preserve">HC(+57.02)ANLNLLDADVC(+57.02)R</t>
  </si>
  <si>
    <t xml:space="preserve">86 95 98 95 98 98 99 99 98 96 89 90 81 70</t>
  </si>
  <si>
    <t xml:space="preserve">HC(+57.02)ANLNLLDDVAC(+57.02)R</t>
  </si>
  <si>
    <t xml:space="preserve">86 95 98 95 98 97 99 99 98 97 75 80 73 61</t>
  </si>
  <si>
    <t xml:space="preserve">HC(+57.02)ANLNLLDDGLC(+57.02)R</t>
  </si>
  <si>
    <t xml:space="preserve">84 94 97 94 98 97 98 99 98 97 44 73 70 57</t>
  </si>
  <si>
    <t xml:space="preserve">HC(+57.02)ANLNLLDDLGC(+57.02)R</t>
  </si>
  <si>
    <t xml:space="preserve">83 94 97 94 98 97 98 99 98 96 66 39 68 55</t>
  </si>
  <si>
    <t xml:space="preserve">35 39 52 68 80 91 73 72 90 98 88 91 85</t>
  </si>
  <si>
    <t xml:space="preserve">28 41 33 58 74 88 66 65 87 98 84 87 80</t>
  </si>
  <si>
    <t xml:space="preserve">26 39 29 47 66 42 85 64 63 92 97 83 86 79</t>
  </si>
  <si>
    <t xml:space="preserve">26 39 31 56 73 87 65 63 86 97 74 47 77</t>
  </si>
  <si>
    <t xml:space="preserve">AAPPQC(+57.02)LLENPLR</t>
  </si>
  <si>
    <t xml:space="preserve">24 37 29 54 71 85 41 38 76 69 76 81 77</t>
  </si>
  <si>
    <t xml:space="preserve">WWYTWLTEAVC(+57.02)R</t>
  </si>
  <si>
    <t xml:space="preserve">46 55 28 52 56 82 44 72 87 91 89 59</t>
  </si>
  <si>
    <t xml:space="preserve">WTYWWLTEAVC(+57.02)R</t>
  </si>
  <si>
    <t xml:space="preserve">43 40 39 32 56 82 44 72 87 92 89 59</t>
  </si>
  <si>
    <t xml:space="preserve">WTYWWLETAVC(+57.02)R</t>
  </si>
  <si>
    <t xml:space="preserve">43 39 38 32 55 84 60 40 88 92 90 58</t>
  </si>
  <si>
    <t xml:space="preserve">TWYWWLTEAVC(+57.02)R</t>
  </si>
  <si>
    <t xml:space="preserve">30 26 36 35 56 82 44 72 87 91 89 59</t>
  </si>
  <si>
    <t xml:space="preserve">WTWYWLTEAVC(+57.02)R</t>
  </si>
  <si>
    <t xml:space="preserve">40 32 16 16 50 79 40 68 85 90 87 55</t>
  </si>
  <si>
    <t xml:space="preserve">WWHYFWWC(+57.02)M(+15.99)C(+57.02)WWWWWM(+15.99)NRYPWALDC(+57.02)TNSWR</t>
  </si>
  <si>
    <t xml:space="preserve">2 1 5 3 4 2 1 4 4 1 2 3 3 2 1 2 1 2 8 4 5 7 5 7 7 9 3 2 6 4</t>
  </si>
  <si>
    <t xml:space="preserve">WWHYM(+15.99)WWC(+57.02)FC(+57.02)WWWWWM(+15.99)NRYPWALDC(+57.02)TNSWR</t>
  </si>
  <si>
    <t xml:space="preserve">WWHYM(+15.99)WWC(+57.02)M(+15.99)C(+57.02)WWWWWFNRYPWALDC(+57.02)TNSWR</t>
  </si>
  <si>
    <t xml:space="preserve">WWMC(+57.02)RWWC(+57.02)FC(+57.02)WWWWWM(+15.99)NRYPWALDC(+57.02)TNSWR</t>
  </si>
  <si>
    <t xml:space="preserve">2 1 0 0 0 2 1 4 4 1 2 3 3 2 1 2 1 2 8 4 5 7 5 7 7 9 3 2 6 4</t>
  </si>
  <si>
    <t xml:space="preserve">WWHYFWWC(+57.02)M(+15.99)C(+57.02)WWWWWM(+15.99)NRYPWADLC(+57.02)TNSWR</t>
  </si>
  <si>
    <t xml:space="preserve">2 1 5 3 4 2 1 4 4 1 2 3 3 2 1 2 1 2 8 4 5 7 0 0 7 9 3 2 6 4</t>
  </si>
  <si>
    <t xml:space="preserve">62 49 65 96 97 72 85 98 97</t>
  </si>
  <si>
    <t xml:space="preserve">SAQDLFPLR</t>
  </si>
  <si>
    <t xml:space="preserve">60 47 63 96 96 67 58 97 95</t>
  </si>
  <si>
    <t xml:space="preserve">41 42 60 96 96 67 82 98 96</t>
  </si>
  <si>
    <t xml:space="preserve">24 43 60 96 96 67 82 98 96</t>
  </si>
  <si>
    <t xml:space="preserve">39 23 58 96 96 65 81 98 96</t>
  </si>
  <si>
    <t xml:space="preserve">45 81 95 99 98 99 98 95 95 96 95 90 78 69</t>
  </si>
  <si>
    <t xml:space="preserve">44 80 94 98 98 99 98 93 91 96 94 89 77 68</t>
  </si>
  <si>
    <t xml:space="preserve">LEDDALDKDLMLVR</t>
  </si>
  <si>
    <t xml:space="preserve">34 54 92 98 98 99 98 94 94 95 93 88 74 64</t>
  </si>
  <si>
    <t xml:space="preserve">43 77 94 98 98 99 98 94 94 94 81 65 72 62</t>
  </si>
  <si>
    <t xml:space="preserve">24 26 90 97 98 99 97 93 93 95 92 87 73 62</t>
  </si>
  <si>
    <t xml:space="preserve">HYYC(+57.02)GQKYAFMC(+57.02)K</t>
  </si>
  <si>
    <t xml:space="preserve">33 66 97 98 90 94 97 97 98 99 99 94 91</t>
  </si>
  <si>
    <t xml:space="preserve">YHYC(+57.02)GQKYAFMC(+57.02)K</t>
  </si>
  <si>
    <t xml:space="preserve">45 48 97 98 89 94 96 97 98 99 99 94 91</t>
  </si>
  <si>
    <t xml:space="preserve">YHYC(+57.02)GKQYAFMC(+57.02)K</t>
  </si>
  <si>
    <t xml:space="preserve">44 48 97 98 89 93 96 97 98 99 99 94 91</t>
  </si>
  <si>
    <t xml:space="preserve">NWYC(+57.02)GQKYAFMC(+57.02)K</t>
  </si>
  <si>
    <t xml:space="preserve">33 37 97 98 90 94 96 97 98 99 99 94 92</t>
  </si>
  <si>
    <t xml:space="preserve">WNYC(+57.02)GQKYAFMC(+57.02)K</t>
  </si>
  <si>
    <t xml:space="preserve">34 36 97 98 90 94 96 97 98 99 99 94 92</t>
  </si>
  <si>
    <t xml:space="preserve">56 72 81 95 92 61 44 82 84 61</t>
  </si>
  <si>
    <t xml:space="preserve">57 73 81 95 93 58 38 62 84 55</t>
  </si>
  <si>
    <t xml:space="preserve">49 57 77 94 92 59 42 81 82 59</t>
  </si>
  <si>
    <t xml:space="preserve">55 71 80 94 91 57 43 43 81 57</t>
  </si>
  <si>
    <t xml:space="preserve">GGYPELAPTSR</t>
  </si>
  <si>
    <t xml:space="preserve">17 24 65 80 94 92 59 41 81 82 59</t>
  </si>
  <si>
    <t xml:space="preserve">LRGGDEC(+57.02)GLNEHR</t>
  </si>
  <si>
    <t xml:space="preserve">35 30 64 70 74 82 63 41 81 73 91 58 39</t>
  </si>
  <si>
    <t xml:space="preserve">RLGGDEC(+57.02)GLNEHR</t>
  </si>
  <si>
    <t xml:space="preserve">29 66 65 68 68 78 57 34 76 67 88 52 33</t>
  </si>
  <si>
    <t xml:space="preserve">RLGGDEGC(+57.02)LNEHR</t>
  </si>
  <si>
    <t xml:space="preserve">27 64 63 66 67 77 34 52 74 66 87 50 31</t>
  </si>
  <si>
    <t xml:space="preserve">RLGGDDC(+57.02)ALNEHR</t>
  </si>
  <si>
    <t xml:space="preserve">27 64 63 66 64 31 40 40 80 66 87 50 31</t>
  </si>
  <si>
    <t xml:space="preserve">RLGGDEGWSNEHR</t>
  </si>
  <si>
    <t xml:space="preserve">24 60 59 63 63 68 21 27 35 53 86 46 28</t>
  </si>
  <si>
    <t xml:space="preserve">49 56 92 96 98 98 98 98 97 99 85 91</t>
  </si>
  <si>
    <t xml:space="preserve">46 51 92 96 98 98 98 98 97 98 85 90</t>
  </si>
  <si>
    <t xml:space="preserve">SMGPSDWSSM(+15.99)EGR</t>
  </si>
  <si>
    <t xml:space="preserve">42 51 36 91 95 97 97 98 97 96 98 82 88</t>
  </si>
  <si>
    <t xml:space="preserve">M(+15.99)AGPSDWSSM(+15.99)EGR</t>
  </si>
  <si>
    <t xml:space="preserve">35 48 35 91 95 97 97 98 97 96 98 82 88</t>
  </si>
  <si>
    <t xml:space="preserve">AM(+15.99)GPSDWSSM(+15.99)EGR</t>
  </si>
  <si>
    <t xml:space="preserve">33 46 35 90 95 97 97 98 97 96 98 81 88</t>
  </si>
  <si>
    <t xml:space="preserve">YTADDLDQLK</t>
  </si>
  <si>
    <t xml:space="preserve">45 38 51 89 88 81 74 80 74 55</t>
  </si>
  <si>
    <t xml:space="preserve">YATDDLDLQK</t>
  </si>
  <si>
    <t xml:space="preserve">48 44 46 89 89 84 74 83 64 51</t>
  </si>
  <si>
    <t xml:space="preserve">YATDDLDQLK</t>
  </si>
  <si>
    <t xml:space="preserve">46 42 44 89 88 81 74 79 73 54</t>
  </si>
  <si>
    <t xml:space="preserve">SFTDDLDQLK</t>
  </si>
  <si>
    <t xml:space="preserve">21 25 36 88 86 79 71 77 70 50</t>
  </si>
  <si>
    <t xml:space="preserve">FSTDDLDQLK</t>
  </si>
  <si>
    <t xml:space="preserve">21 23 36 87 86 78 70 76 70 50</t>
  </si>
  <si>
    <t xml:space="preserve">QTPNDDEELRYPMEK</t>
  </si>
  <si>
    <t xml:space="preserve">53 58 36 50 61 82 95 91 81 87 94 56 62 90 67</t>
  </si>
  <si>
    <t xml:space="preserve">QTPNDDEELRYNNEK</t>
  </si>
  <si>
    <t xml:space="preserve">49 54 33 47 57 80 95 89 79 85 92 63 66 88 69</t>
  </si>
  <si>
    <t xml:space="preserve">QTPNDDEELRYPMTR</t>
  </si>
  <si>
    <t xml:space="preserve">52 57 35 49 60 81 95 90 80 86 94 55 57 58 44</t>
  </si>
  <si>
    <t xml:space="preserve">QTPDNDEELRYPMEK</t>
  </si>
  <si>
    <t xml:space="preserve">45 49 26 53 28 74 94 88 76 83 92 48 54 87 59</t>
  </si>
  <si>
    <t xml:space="preserve">QTPNDDEELRYMPEK</t>
  </si>
  <si>
    <t xml:space="preserve">46 51 31 44 55 78 94 88 77 84 91 33 25 85 56</t>
  </si>
  <si>
    <t xml:space="preserve">VLLEM(+15.99)LR</t>
  </si>
  <si>
    <t xml:space="preserve">57 74 94 88 32 43 38</t>
  </si>
  <si>
    <t xml:space="preserve">VLLEPYR</t>
  </si>
  <si>
    <t xml:space="preserve">55 73 94 87 47 32 37</t>
  </si>
  <si>
    <t xml:space="preserve">LVLEM(+15.99)LR</t>
  </si>
  <si>
    <t xml:space="preserve">54 65 95 89 33 45 40</t>
  </si>
  <si>
    <t xml:space="preserve">VLLELM(+15.99)R</t>
  </si>
  <si>
    <t xml:space="preserve">54 72 94 86 36 30 35</t>
  </si>
  <si>
    <t xml:space="preserve">VLLEYPR</t>
  </si>
  <si>
    <t xml:space="preserve">53 71 94 86 26 20 35</t>
  </si>
  <si>
    <t xml:space="preserve">RKMQTELLLR</t>
  </si>
  <si>
    <t xml:space="preserve">39 43 27 29 34 72 70 95 52 32</t>
  </si>
  <si>
    <t xml:space="preserve">KRMQTELLLR</t>
  </si>
  <si>
    <t xml:space="preserve">19 12 15 16 21 56 53 91 35 19</t>
  </si>
  <si>
    <t xml:space="preserve">KMRQTELLLR</t>
  </si>
  <si>
    <t xml:space="preserve">17 14 10 15 23 53 51 90 33 18</t>
  </si>
  <si>
    <t xml:space="preserve">KRMGATELLLR</t>
  </si>
  <si>
    <t xml:space="preserve">17 11 14 7 25 23 53 50 90 32 17</t>
  </si>
  <si>
    <t xml:space="preserve">KRQMTELLLR</t>
  </si>
  <si>
    <t xml:space="preserve">15 10 12 13 16 47 46 88 29 15</t>
  </si>
  <si>
    <t xml:space="preserve">70 65 98 97 99 99 99 99 98 99 91 94 91 75 79</t>
  </si>
  <si>
    <t xml:space="preserve">57 63 98 97 99 99 99 99 98 99 90 94 91 74 78</t>
  </si>
  <si>
    <t xml:space="preserve">57 62 98 97 99 99 99 99 98 99 89 92 73 76</t>
  </si>
  <si>
    <t xml:space="preserve">45 47 97 96 99 99 99 99 98 98 90 94 90 72 77</t>
  </si>
  <si>
    <t xml:space="preserve">55 60 98 97 99 99 99 99 98 98 79 68 93 90 72 77</t>
  </si>
  <si>
    <t xml:space="preserve">C(+57.02)WWWC(+57.02)FC(+57.02)WDWEKNRRYGPGSYC(+57.02)VTK</t>
  </si>
  <si>
    <t xml:space="preserve">5 4 4 5 5 15 13 7 8 7 11 6 4 2 6 13 13 7 3 17 18 24 10 15 10</t>
  </si>
  <si>
    <t xml:space="preserve">C(+57.02)WWWC(+57.02)C(+57.02)FWDWEKNRRYGPGSYC(+57.02)VTK</t>
  </si>
  <si>
    <t xml:space="preserve">4 3 3 4 4 3 5 5 6 6 9 4 3 2 5 10 10 6 3 14 14 20 8 12 8</t>
  </si>
  <si>
    <t xml:space="preserve">C(+57.02)WWWC(+57.02)C(+57.02)FWDWWANRRYGPGSYC(+57.02)VTK</t>
  </si>
  <si>
    <t xml:space="preserve">4 3 3 4 4 3 5 5 6 6 8 2 3 2 4 10 10 5 3 13 14 19 8 12 7</t>
  </si>
  <si>
    <t xml:space="preserve">C(+57.02)WWWC(+57.02)C(+57.02)FWDWTRNRRYGPGSYC(+57.02)VTK</t>
  </si>
  <si>
    <t xml:space="preserve">4 3 3 4 4 3 4 5 5 5 2 2 3 2 4 10 10 5 3 13 13 18 7 11 7</t>
  </si>
  <si>
    <t xml:space="preserve">C(+57.02)WWWC(+57.02)C(+57.02)FWDWEKNRRYGPGSYMQTK</t>
  </si>
  <si>
    <t xml:space="preserve">4 3 3 4 4 3 4 5 6 5 8 4 3 2 4 10 10 5 3 12 13 6 6 11 7</t>
  </si>
  <si>
    <t xml:space="preserve">TDHAVDVC(+57.02)GDEAWM(+15.99)YR</t>
  </si>
  <si>
    <t xml:space="preserve">17 20 40 87 93 93 83 69 58 53 64 51 64 58 48 31</t>
  </si>
  <si>
    <t xml:space="preserve">THDAVDVC(+57.02)GDAEWM(+15.99)YR</t>
  </si>
  <si>
    <t xml:space="preserve">15 16 17 85 91 92 79 63 51 46 33 70 60 55 44 28</t>
  </si>
  <si>
    <t xml:space="preserve">THDAVDVC(+57.02)GDEAWM(+15.99)YR</t>
  </si>
  <si>
    <t xml:space="preserve">14 16 16 84 91 91 78 62 51 46 60 46 60 54 43 27</t>
  </si>
  <si>
    <t xml:space="preserve">THDAVDVC(+57.02)GDEWAM(+15.99)YR</t>
  </si>
  <si>
    <t xml:space="preserve">15 16 16 84 91 91 78 62 51 45 58 41 53 54 43 24</t>
  </si>
  <si>
    <t xml:space="preserve">THDAVDVC(+57.02)GDEAWYM(+15.99)R</t>
  </si>
  <si>
    <t xml:space="preserve">13 14 14 82 90 90 75 59 47 42 57 43 57 19 21 24</t>
  </si>
  <si>
    <t xml:space="preserve">WRFFVRTGKTAPLFK</t>
  </si>
  <si>
    <t xml:space="preserve">17 18 30 12 30 21 15 7 14 22 38 18 33 16 25</t>
  </si>
  <si>
    <t xml:space="preserve">WRFFRVTGKTALPFK</t>
  </si>
  <si>
    <t xml:space="preserve">16 17 28 11 10 14 15 6 13 21 36 27 36 15 23</t>
  </si>
  <si>
    <t xml:space="preserve">WRFFRVTGKTAPLFK</t>
  </si>
  <si>
    <t xml:space="preserve">15 17 28 11 10 14 14 6 13 20 35 16 30 15 22</t>
  </si>
  <si>
    <t xml:space="preserve">WRFFRSLGKTAPLFK</t>
  </si>
  <si>
    <t xml:space="preserve">15 17 28 11 9 9 19 6 13 20 35 16 30 15 23</t>
  </si>
  <si>
    <t xml:space="preserve">RWFFRVTGKTAPLFK</t>
  </si>
  <si>
    <t xml:space="preserve">9 8 26 10 9 13 13 6 12 19 33 15 28 14 21</t>
  </si>
  <si>
    <t xml:space="preserve">57 84 98 100 99 97 98 98 74 73 84</t>
  </si>
  <si>
    <t xml:space="preserve">AYLESMC(+57.02)DMPR</t>
  </si>
  <si>
    <t xml:space="preserve">55 83 98 100 99 97 98 98 70 51 83</t>
  </si>
  <si>
    <t xml:space="preserve">SFLESMC(+57.02)DMPR</t>
  </si>
  <si>
    <t xml:space="preserve">58 66 98 100 98 97 98 97 70 51 83</t>
  </si>
  <si>
    <t xml:space="preserve">59 59 98 100 98 97 98 97 69 50 83</t>
  </si>
  <si>
    <t xml:space="preserve">FSLESMC(+57.02)DMPR</t>
  </si>
  <si>
    <t xml:space="preserve">42 74 98 100 98 97 98 97 67 47 81</t>
  </si>
  <si>
    <t xml:space="preserve">42 77 95 98 97 98 93 96</t>
  </si>
  <si>
    <t xml:space="preserve">46 50 95 98 96 97 92 95</t>
  </si>
  <si>
    <t xml:space="preserve">43 47 94 97 96 97 91 95</t>
  </si>
  <si>
    <t xml:space="preserve">53 27 94 97 96 97 91 94</t>
  </si>
  <si>
    <t xml:space="preserve">LGDLWSGGR</t>
  </si>
  <si>
    <t xml:space="preserve">54 28 94 98 96 95 45 74 67</t>
  </si>
  <si>
    <t xml:space="preserve">56 64 92 96 96 97 97 76 92 81 65</t>
  </si>
  <si>
    <t xml:space="preserve">40 64 90 96 96 97 97 77 93 82 66</t>
  </si>
  <si>
    <t xml:space="preserve">54 62 92 96 96 97 97 70 81 71 63</t>
  </si>
  <si>
    <t xml:space="preserve">M(+15.99)GWGVTTPLAK</t>
  </si>
  <si>
    <t xml:space="preserve">51 59 90 92 74 74 95 72 91 78 60</t>
  </si>
  <si>
    <t xml:space="preserve">42 51 87 93 94 94 93 33 27 66 51</t>
  </si>
  <si>
    <t xml:space="preserve">72 91 93 71 67 61 85 93 78</t>
  </si>
  <si>
    <t xml:space="preserve">71 90 93 74 67 62 84 92 77</t>
  </si>
  <si>
    <t xml:space="preserve">75 92 93 55 46 76 87 94 81</t>
  </si>
  <si>
    <t xml:space="preserve">TLTGKSTLK</t>
  </si>
  <si>
    <t xml:space="preserve">76 92 93 58 43 59 88 94 81</t>
  </si>
  <si>
    <t xml:space="preserve">TLTKGSTLK</t>
  </si>
  <si>
    <t xml:space="preserve">73 91 92 73 22 56 85 93 79</t>
  </si>
  <si>
    <t xml:space="preserve">WWWWC(+57.02)WQDYC(+57.02)LC(+57.02)DYSADM(+15.99)VYDTNM(+15.99)WK</t>
  </si>
  <si>
    <t xml:space="preserve">2 2 2 2 2 3 4 4 4 1 2 2 4 4 9 18 17 8 8 10 9 8 5 2 3 6</t>
  </si>
  <si>
    <t xml:space="preserve">WWWWC(+57.02)WQDYC(+57.02)LC(+57.02)DYSADM(+15.99)VYDTNWM(+15.99)K</t>
  </si>
  <si>
    <t xml:space="preserve">2 2 2 2 2 3 4 4 4 1 2 2 4 4 9 18 17 8 8 10 9 8 5 0 0 6</t>
  </si>
  <si>
    <t xml:space="preserve">WC(+57.02)WWWWQDYC(+57.02)LC(+57.02)DYSADM(+15.99)VYDTNM(+15.99)WK</t>
  </si>
  <si>
    <t xml:space="preserve">2 0 0 0 0 3 4 4 4 1 2 2 4 4 9 18 17 8 8 10 9 8 5 2 3 6</t>
  </si>
  <si>
    <t xml:space="preserve">C(+57.02)WWWWWQDYC(+57.02)LC(+57.02)DYSADM(+15.99)VYDTNM(+15.99)WK</t>
  </si>
  <si>
    <t xml:space="preserve">0 0 0 0 0 3 4 4 4 1 2 2 4 4 9 18 17 8 8 10 9 8 5 2 3 6</t>
  </si>
  <si>
    <t xml:space="preserve">C(+57.02)WWWWWQDYC(+57.02)LC(+57.02)DYSADM(+15.99)VYDTNWM(+15.99)K</t>
  </si>
  <si>
    <t xml:space="preserve">0 0 0 0 0 3 4 4 4 1 2 2 4 4 9 18 17 8 8 10 9 8 5 0 0 6</t>
  </si>
  <si>
    <t xml:space="preserve">40 69 85 48 69 81 76</t>
  </si>
  <si>
    <t xml:space="preserve">48 29 78 38 60 73 68</t>
  </si>
  <si>
    <t xml:space="preserve">22 49 71 31 17 63 58</t>
  </si>
  <si>
    <t xml:space="preserve">GDNFLPK</t>
  </si>
  <si>
    <t xml:space="preserve">25 51 74 25 30 12 61</t>
  </si>
  <si>
    <t xml:space="preserve">GDNLFPK</t>
  </si>
  <si>
    <t xml:space="preserve">21 47 68 20 14 10 56</t>
  </si>
  <si>
    <t xml:space="preserve">35 57 48 58 51 51 60 57 54</t>
  </si>
  <si>
    <t xml:space="preserve">33 35 38 57 50 50 60 56 53</t>
  </si>
  <si>
    <t xml:space="preserve">31 51 39 31 45 46 55 51 48</t>
  </si>
  <si>
    <t xml:space="preserve">32 32 40 31 48 48 57 54 51</t>
  </si>
  <si>
    <t xml:space="preserve">31 40 30 31 47 49 58 54 51</t>
  </si>
  <si>
    <t xml:space="preserve">FDC(+57.02)PC(+57.02)DWSSYK</t>
  </si>
  <si>
    <t xml:space="preserve">73 82 97 98 98 97 97 96 98 94 73</t>
  </si>
  <si>
    <t xml:space="preserve">DFC(+57.02)PC(+57.02)DWSSYK</t>
  </si>
  <si>
    <t xml:space="preserve">58 71 96 98 98 97 97 96 98 93 72</t>
  </si>
  <si>
    <t xml:space="preserve">FDC(+57.02)PC(+57.02)DWSYSK</t>
  </si>
  <si>
    <t xml:space="preserve">67 77 96 97 98 97 96 92 55 31 67</t>
  </si>
  <si>
    <t xml:space="preserve">FDC(+57.02)PC(+57.02)PGM(+15.99)SSYK</t>
  </si>
  <si>
    <t xml:space="preserve">65 77 95 97 96 65 36 58 96 96 91 65</t>
  </si>
  <si>
    <t xml:space="preserve">FDC(+57.02)PC(+57.02)PM(+15.99)GSSYK</t>
  </si>
  <si>
    <t xml:space="preserve">68 79 96 97 96 68 42 30 96 97 92 68</t>
  </si>
  <si>
    <t xml:space="preserve">WTRRWYRM(+15.99)LHSVEAGNR</t>
  </si>
  <si>
    <t xml:space="preserve">17 16 13 14 33 38 40 66 74 65 69 90 95 79 25 30 19</t>
  </si>
  <si>
    <t xml:space="preserve">RWTRWYRM(+15.99)LHSVEAGNR</t>
  </si>
  <si>
    <t xml:space="preserve">8 11 18 11 25 30 32 58 67 57 62 87 94 73 19 23 14</t>
  </si>
  <si>
    <t xml:space="preserve">TWRRWYRM(+15.99)LHSVEAGNR</t>
  </si>
  <si>
    <t xml:space="preserve">17 11 9 10 24 28 30 56 64 55 60 86 93 71 18 21 13</t>
  </si>
  <si>
    <t xml:space="preserve">TWRWRYRM(+15.99)LHSVEAGNR</t>
  </si>
  <si>
    <t xml:space="preserve">16 10 9 23 7 27 29 55 63 53 58 85 93 70 17 20 12</t>
  </si>
  <si>
    <t xml:space="preserve">RTWRWYRM(+15.99)LHSVEAGNR</t>
  </si>
  <si>
    <t xml:space="preserve">7 10 9 10 23 28 29 55 63 54 59 85 93 70 17 21 13</t>
  </si>
  <si>
    <t xml:space="preserve">WWC(+57.02)QQWWWM(+15.99)WWYPTHWR</t>
  </si>
  <si>
    <t xml:space="preserve">17 21 33 22 21 14 34 14 39 40 26 25 26 58 79 42 57</t>
  </si>
  <si>
    <t xml:space="preserve">WWQC(+57.02)QWWWM(+15.99)WWYPTHWR</t>
  </si>
  <si>
    <t xml:space="preserve">16 17 20 26 21 14 35 15 40 42 27 26 27 59 80 44 59</t>
  </si>
  <si>
    <t xml:space="preserve">WC(+57.02)WQQWWWM(+15.99)WWYPTHWR</t>
  </si>
  <si>
    <t xml:space="preserve">16 13 21 17 20 13 32 14 37 39 25 24 25 57 78 41 56</t>
  </si>
  <si>
    <t xml:space="preserve">WWC(+57.02)QQWWWM(+15.99)WYWPTHWR</t>
  </si>
  <si>
    <t xml:space="preserve">15 20 31 21 20 13 31 13 33 35 12 19 23 56 77 40 55</t>
  </si>
  <si>
    <t xml:space="preserve">WWC(+57.02)QQWWWM(+15.99)EC(+57.02)VFPTHWR</t>
  </si>
  <si>
    <t xml:space="preserve">14 18 28 19 18 12 30 12 32 41 30 36 16 18 50 75 37 52</t>
  </si>
  <si>
    <t xml:space="preserve">DNGTGLSAVR</t>
  </si>
  <si>
    <t xml:space="preserve">39 40 72 69 59 92 91 78 77 61</t>
  </si>
  <si>
    <t xml:space="preserve">39 40 72 69 59 92 90 81 62 59</t>
  </si>
  <si>
    <t xml:space="preserve">33 39 68 66 56 90 89 75 74 57</t>
  </si>
  <si>
    <t xml:space="preserve">DNGSALSAVR</t>
  </si>
  <si>
    <t xml:space="preserve">38 40 77 48 47 92 93 76 76 59</t>
  </si>
  <si>
    <t xml:space="preserve">DNGTGLSLGR</t>
  </si>
  <si>
    <t xml:space="preserve">38 39 71 68 58 91 89 66 32 56</t>
  </si>
  <si>
    <t xml:space="preserve">34 72 85 93 84 83 96 83 75</t>
  </si>
  <si>
    <t xml:space="preserve">32 59 72 24 42 81 81 98 82 74</t>
  </si>
  <si>
    <t xml:space="preserve">30 68 82 90 68 45 28 96 77 33</t>
  </si>
  <si>
    <t xml:space="preserve">28 53 66 35 20 76 78 97 80 71</t>
  </si>
  <si>
    <t xml:space="preserve">28 66 81 90 65 11 23 96 77 32</t>
  </si>
  <si>
    <t xml:space="preserve">86 78 91 92 82 89 91 93 95 96 87 49 50</t>
  </si>
  <si>
    <t xml:space="preserve">84 76 90 91 80 87 89 92 94 95 42 55 46</t>
  </si>
  <si>
    <t xml:space="preserve">85 67 82 65 75 85 93 95 96 86 49 50</t>
  </si>
  <si>
    <t xml:space="preserve">82 72 88 89 72 14 13 82 90 96 94 82 40 41</t>
  </si>
  <si>
    <t xml:space="preserve">DPTAGNTDVMPVK</t>
  </si>
  <si>
    <t xml:space="preserve">81 71 87 88 75 84 87 89 84 43 14 18 14</t>
  </si>
  <si>
    <t xml:space="preserve">NADDGVLTHAR</t>
  </si>
  <si>
    <t xml:space="preserve">27 30 58 47 15 28 92 89 68 49 19</t>
  </si>
  <si>
    <t xml:space="preserve">QGDDVGLTHAR</t>
  </si>
  <si>
    <t xml:space="preserve">19 11 47 38 21 11 88 85 58 39 14</t>
  </si>
  <si>
    <t xml:space="preserve">NADDVGLTHAR</t>
  </si>
  <si>
    <t xml:space="preserve">19 21 46 37 20 10 87 84 56 37 13</t>
  </si>
  <si>
    <t xml:space="preserve">ANDDVGLTHAR</t>
  </si>
  <si>
    <t xml:space="preserve">18 21 46 37 20 10 87 84 57 37 13</t>
  </si>
  <si>
    <t xml:space="preserve">GQDDVGLTHAR</t>
  </si>
  <si>
    <t xml:space="preserve">9 22 47 37 20 10 87 84 57 37 13</t>
  </si>
  <si>
    <t xml:space="preserve">WWWNWRWC(+57.02)LSAVKFNR</t>
  </si>
  <si>
    <t xml:space="preserve">4 7 3 5 3 4 6 3 15 7 10 23 6 6 15 12</t>
  </si>
  <si>
    <t xml:space="preserve">WWWWNRWC(+57.02)LSAVKFNR</t>
  </si>
  <si>
    <t xml:space="preserve">4 8 3 4 3 4 5 3 15 6 10 22 6 6 15 12</t>
  </si>
  <si>
    <t xml:space="preserve">WWWHYRC(+57.02)WLSAVKFNR</t>
  </si>
  <si>
    <t xml:space="preserve">4 8 3 3 3 4 5 3 15 6 10 22 6 6 15 12</t>
  </si>
  <si>
    <t xml:space="preserve">WWWHYRWC(+57.02)LSAVKFNR</t>
  </si>
  <si>
    <t xml:space="preserve">4 7 3 3 3 4 5 3 15 6 10 22 6 6 15 12</t>
  </si>
  <si>
    <t xml:space="preserve">WWWYHRWC(+57.02)LSAVKFNR</t>
  </si>
  <si>
    <t xml:space="preserve">4 7 3 3 3 4 5 3 14 6 10 22 6 5 14 11</t>
  </si>
  <si>
    <t xml:space="preserve">YRM(+15.99)EM(+15.99)YSSWDC(+57.02)YK</t>
  </si>
  <si>
    <t xml:space="preserve">20 15 26 61 49 59 77 51 53 68 82 51 44</t>
  </si>
  <si>
    <t xml:space="preserve">M(+15.99)RYEM(+15.99)YSSWDC(+57.02)YK</t>
  </si>
  <si>
    <t xml:space="preserve">14 14 11 59 45 55 74 47 50 65 79 47 41</t>
  </si>
  <si>
    <t xml:space="preserve">RM(+15.99)YEM(+15.99)YSSWDC(+57.02)YK</t>
  </si>
  <si>
    <t xml:space="preserve">11 19 11 59 44 55 73 46 49 64 79 46 40</t>
  </si>
  <si>
    <t xml:space="preserve">RYM(+15.99)EM(+15.99)YSSWDC(+57.02)YK</t>
  </si>
  <si>
    <t xml:space="preserve">10 15 22 58 44 53 72 45 48 63 78 45 39</t>
  </si>
  <si>
    <t xml:space="preserve">M(+15.99)YREM(+15.99)YSSWDC(+57.02)YK</t>
  </si>
  <si>
    <t xml:space="preserve">13 11 8 57 41 55 74 46 49 64 79 46 40</t>
  </si>
  <si>
    <t xml:space="preserve">WWFMM(+15.99)TFDTGAAKEK</t>
  </si>
  <si>
    <t xml:space="preserve">9 5 17 5 5 9 9 8 5 3 11 12 21 49 7</t>
  </si>
  <si>
    <t xml:space="preserve">WWM(+15.99)MFTFDTGAAKEK</t>
  </si>
  <si>
    <t xml:space="preserve">9 4 18 4 5 9 8 8 5 3 11 11 20 48 7</t>
  </si>
  <si>
    <t xml:space="preserve">WWYDFTFDTGAAKEK</t>
  </si>
  <si>
    <t xml:space="preserve">9 4 6 5 5 9 9 8 5 3 11 11 21 49 7</t>
  </si>
  <si>
    <t xml:space="preserve">WWMM(+15.99)FTFDTGAAKEK</t>
  </si>
  <si>
    <t xml:space="preserve">7 4 6 4 4 8 8 7 5 3 10 10 19 46 6</t>
  </si>
  <si>
    <t xml:space="preserve">WWMFM(+15.99)TFDTGAAKEK</t>
  </si>
  <si>
    <t xml:space="preserve">7 4 6 4 4 7 8 7 5 3 10 10 19 46 6</t>
  </si>
  <si>
    <t xml:space="preserve">DEWGM(+15.99)APSDM(+15.99)HGNHEK</t>
  </si>
  <si>
    <t xml:space="preserve">22 28 10 5 12 21 18 20 23 21 32 8 17 24 38 22</t>
  </si>
  <si>
    <t xml:space="preserve">DWEGM(+15.99)APSDM(+15.99)HNGHEK</t>
  </si>
  <si>
    <t xml:space="preserve">21 11 24 5 11 20 17 20 22 19 31 16 21 24 36 20</t>
  </si>
  <si>
    <t xml:space="preserve">DEWGM(+15.99)APSDM(+15.99)HNGHEK</t>
  </si>
  <si>
    <t xml:space="preserve">20 26 9 5 11 20 16 19 21 18 30 16 21 23 35 20</t>
  </si>
  <si>
    <t xml:space="preserve">DEWM(+15.99)GAPSDM(+15.99)HNGHEK</t>
  </si>
  <si>
    <t xml:space="preserve">19 25 9 9 4 18 16 18 20 17 29 15 20 22 34 19</t>
  </si>
  <si>
    <t xml:space="preserve">DEWGM(+15.99)APSDM(+15.99)HNHGEK</t>
  </si>
  <si>
    <t xml:space="preserve">19 24 8 4 10 18 15 17 19 17 28 13 13 5 30 16</t>
  </si>
  <si>
    <t xml:space="preserve">54 73 94 97 98 99 51 90 91 68 57 57</t>
  </si>
  <si>
    <t xml:space="preserve">51 71 93 97 97 99 48 89 90 46 49 51</t>
  </si>
  <si>
    <t xml:space="preserve">SSEADEDANHSK</t>
  </si>
  <si>
    <t xml:space="preserve">46 67 92 96 97 98 40 43 86 61 50 49</t>
  </si>
  <si>
    <t xml:space="preserve">SSEADEADNHSK</t>
  </si>
  <si>
    <t xml:space="preserve">48 68 92 96 97 98 28 30 89 63 52 51</t>
  </si>
  <si>
    <t xml:space="preserve">SSEADEEGNHSK</t>
  </si>
  <si>
    <t xml:space="preserve">45 65 91 96 97 98 46 11 86 59 48 47</t>
  </si>
  <si>
    <t xml:space="preserve">40 41 92 99 95 95 99 90</t>
  </si>
  <si>
    <t xml:space="preserve">38 39 91 99 95 95 99 90</t>
  </si>
  <si>
    <t xml:space="preserve">SSNGEEDAER</t>
  </si>
  <si>
    <t xml:space="preserve">55 58 85 29 68 99 94 96 98 79</t>
  </si>
  <si>
    <t xml:space="preserve">47 49 81 63 17 98 91 94 97 73</t>
  </si>
  <si>
    <t xml:space="preserve">49 52 82 33 31 98 92 95 97 74</t>
  </si>
  <si>
    <t xml:space="preserve">QWWNLDWAEYEC(+57.02)VADK</t>
  </si>
  <si>
    <t xml:space="preserve">26 16 42 32 29 15 28 82 98 80 95 94 93 91 30 21</t>
  </si>
  <si>
    <t xml:space="preserve">QWWNLWDAEYEC(+57.02)VADK</t>
  </si>
  <si>
    <t xml:space="preserve">25 15 41 31 28 12 34 80 98 79 95 93 93 91 29 21</t>
  </si>
  <si>
    <t xml:space="preserve">QWYHLDWAEYEC(+57.02)VADK</t>
  </si>
  <si>
    <t xml:space="preserve">22 13 13 26 26 14 27 81 98 79 95 94 93 91 29 21</t>
  </si>
  <si>
    <t xml:space="preserve">QWHYLDWAEYEC(+57.02)VADK</t>
  </si>
  <si>
    <t xml:space="preserve">20 12 10 10 24 14 26 80 98 78 94 93 93 90 28 20</t>
  </si>
  <si>
    <t xml:space="preserve">QWNWLDWAEYEC(+57.02)VADK</t>
  </si>
  <si>
    <t xml:space="preserve">18 11 10 9 22 12 24 78 97 76 94 92 92 89 25 18</t>
  </si>
  <si>
    <t xml:space="preserve">49 50 43 92 95 92 99 98 98 97 96 93 77 68 82</t>
  </si>
  <si>
    <t xml:space="preserve">44 44 36 91 95 92 99 98 98 97 96 93 77 68 81</t>
  </si>
  <si>
    <t xml:space="preserve">RSSDDAESM(+15.99)C(+57.02)QTQHR</t>
  </si>
  <si>
    <t xml:space="preserve">30 27 25 93 95 90 99 98 97 96 95 91 72 62 77</t>
  </si>
  <si>
    <t xml:space="preserve">27 28 27 88 92 88 99 97 96 95 94 89 68 58 74</t>
  </si>
  <si>
    <t xml:space="preserve">SSDRDAESM(+15.99)C(+57.02)QTQHR</t>
  </si>
  <si>
    <t xml:space="preserve">25 24 34 23 87 80 98 96 95 94 93 88 66 54 71</t>
  </si>
  <si>
    <t xml:space="preserve">WWFVSTLTALPHR</t>
  </si>
  <si>
    <t xml:space="preserve">41 32 39 41 42 21 88 92 83 89 75 32 24</t>
  </si>
  <si>
    <t xml:space="preserve">WWFMRLTALPHR</t>
  </si>
  <si>
    <t xml:space="preserve">43 32 40 24 12 88 92 84 89 75 32 25</t>
  </si>
  <si>
    <t xml:space="preserve">WFWRMLTALPHR</t>
  </si>
  <si>
    <t xml:space="preserve">40 46 32 14 19 88 92 83 89 74 31 24</t>
  </si>
  <si>
    <t xml:space="preserve">WWFRMLTALPHR</t>
  </si>
  <si>
    <t xml:space="preserve">41 30 38 14 19 88 92 83 89 74 31 23</t>
  </si>
  <si>
    <t xml:space="preserve">WWRFMLTALPHR</t>
  </si>
  <si>
    <t xml:space="preserve">42 27 15 15 18 91 93 84 89 75 32 24</t>
  </si>
  <si>
    <t xml:space="preserve">NHWRWDC(+57.02)RC(+57.02)NNSHPSMSPR</t>
  </si>
  <si>
    <t xml:space="preserve">10 8 16 13 15 18 16 21 7 27 61 30 17 12 16 17 17 7 5</t>
  </si>
  <si>
    <t xml:space="preserve">WNHRWDC(+57.02)RC(+57.02)NNSHPSMSPR</t>
  </si>
  <si>
    <t xml:space="preserve">5 6 13 11 13 15 13 18 6 23 56 26 15 10 14 14 15 6 5</t>
  </si>
  <si>
    <t xml:space="preserve">NWHRWDC(+57.02)RC(+57.02)NNSHPSMSPR</t>
  </si>
  <si>
    <t xml:space="preserve">7 5 12 10 12 14 12 16 5 21 54 24 13 9 12 13 13 6 4</t>
  </si>
  <si>
    <t xml:space="preserve">NWHRWDC(+57.02)C(+57.02)RNNSHPSMSPR</t>
  </si>
  <si>
    <t xml:space="preserve">7 5 12 9 12 15 12 5 6 21 52 23 13 9 12 13 13 5 4</t>
  </si>
  <si>
    <t xml:space="preserve">YHHRWDC(+57.02)RC(+57.02)NNSHPSMSPR</t>
  </si>
  <si>
    <t xml:space="preserve">3 3 8 6 8 10 8 11 4 15 43 17 9 6 9 9 9 4 3</t>
  </si>
  <si>
    <t xml:space="preserve">DC(+57.02)PDDGFDVSEGSC(+57.02)YR</t>
  </si>
  <si>
    <t xml:space="preserve">34 49 44 36 30 24 38 18 34 84 98 86 89 81 73 64</t>
  </si>
  <si>
    <t xml:space="preserve">DC(+57.02)PDDGM(+15.99)TLSEGSC(+57.02)YR</t>
  </si>
  <si>
    <t xml:space="preserve">32 47 42 34 29 24 35 15 24 82 98 85 89 79 71 62</t>
  </si>
  <si>
    <t xml:space="preserve">DC(+57.02)PDDGFVDSEGSC(+57.02)YR</t>
  </si>
  <si>
    <t xml:space="preserve">33 48 43 35 29 23 34 14 17 82 98 85 89 80 72 63</t>
  </si>
  <si>
    <t xml:space="preserve">DC(+57.02)PDDGM(+15.99)LTSEGSC(+57.02)YR</t>
  </si>
  <si>
    <t xml:space="preserve">32 47 42 34 28 23 34 20 16 82 98 84 88 79 71 62</t>
  </si>
  <si>
    <t xml:space="preserve">C(+57.02)DPDDGFDVSEGSC(+57.02)YR</t>
  </si>
  <si>
    <t xml:space="preserve">24 28 38 29 28 22 35 17 32 82 98 84 88 79 71 61</t>
  </si>
  <si>
    <t xml:space="preserve">RRYFKYGEAQSNSTEAPYK</t>
  </si>
  <si>
    <t xml:space="preserve">2 2 3 3 3 3 2 7 3 2 3 6 23 10 61 24 20 8 5</t>
  </si>
  <si>
    <t xml:space="preserve">YRRFKYGEQASNSTEAPYK</t>
  </si>
  <si>
    <t xml:space="preserve">3 2 2 3 3 3 2 7 3 2 3 8 22 10 60 23 19 8 5</t>
  </si>
  <si>
    <t xml:space="preserve">YRRKFYGEAQSNSTEAPYK</t>
  </si>
  <si>
    <t xml:space="preserve">3 2 2 3 3 3 2 7 2 2 3 6 22 10 60 23 19 8 5</t>
  </si>
  <si>
    <t xml:space="preserve">YRRFKYGEAQSNSTEAPYK</t>
  </si>
  <si>
    <t xml:space="preserve">3 2 2 3 3 3 2 7 3 2 3 6 22 10 60 23 19 8 5</t>
  </si>
  <si>
    <t xml:space="preserve">RYRFKYGEAQSNSTEAPYK</t>
  </si>
  <si>
    <t xml:space="preserve">2 3 2 3 3 3 2 7 3 2 3 6 22 10 60 23 19 8 5</t>
  </si>
  <si>
    <t xml:space="preserve">TM(+15.99)WWMEPVRRMSPLRGGK</t>
  </si>
  <si>
    <t xml:space="preserve">12 9 18 19 17 39 6 9 6 7 19 22 13 24 19 25 8 11</t>
  </si>
  <si>
    <t xml:space="preserve">M(+15.99)TWWMEPRVRMSPLRGGK</t>
  </si>
  <si>
    <t xml:space="preserve">6 6 12 13 12 29 4 6 6 4 13 16 9 17 13 18 5 7</t>
  </si>
  <si>
    <t xml:space="preserve">M(+15.99)TWWMEPVRRMSPLRGGK</t>
  </si>
  <si>
    <t xml:space="preserve">6 6 11 12 11 28 3 6 3 4 12 15 9 16 13 17 5 7</t>
  </si>
  <si>
    <t xml:space="preserve">M(+15.99)TWWMPEVRRMSPLRGGK</t>
  </si>
  <si>
    <t xml:space="preserve">6 6 11 11 12 3 14 5 3 4 12 15 8 16 12 17 5 7</t>
  </si>
  <si>
    <t xml:space="preserve">M(+15.99)TWWMEPVRRMSPLKNR</t>
  </si>
  <si>
    <t xml:space="preserve">5 5 10 11 10 26 3 5 3 4 11 14 8 15 10 7 4</t>
  </si>
  <si>
    <t xml:space="preserve">FELKQM(+15.99)SKEEADFVAK</t>
  </si>
  <si>
    <t xml:space="preserve">20 35 18 13 16 48 78 72 94 89 77 90 83 80 50 18</t>
  </si>
  <si>
    <t xml:space="preserve">FELKQFSQEEADFVAK</t>
  </si>
  <si>
    <t xml:space="preserve">20 35 18 13 17 48 78 70 94 89 77 89 83 80 50 17</t>
  </si>
  <si>
    <t xml:space="preserve">FELQKFSQEEADFVAK</t>
  </si>
  <si>
    <t xml:space="preserve">20 35 18 14 16 48 78 70 94 89 77 89 83 80 50 17</t>
  </si>
  <si>
    <t xml:space="preserve">FELKKM(+15.99)SQEEADFVAK</t>
  </si>
  <si>
    <t xml:space="preserve">20 35 17 13 16 47 78 70 94 89 76 89 83 80 50 17</t>
  </si>
  <si>
    <t xml:space="preserve">FELKFQSQEEADFVAK</t>
  </si>
  <si>
    <t xml:space="preserve">17 31 15 11 9 9 73 65 92 86 73 87 80 77 45 15</t>
  </si>
  <si>
    <t xml:space="preserve">55 31 85 99 96 97 98 98 82 64</t>
  </si>
  <si>
    <t xml:space="preserve">38 42 81 98 96 97 97 97 81 62</t>
  </si>
  <si>
    <t xml:space="preserve">36 38 80 98 95 97 97 97 80 61</t>
  </si>
  <si>
    <t xml:space="preserve">21 39 81 98 95 97 97 97 80 61</t>
  </si>
  <si>
    <t xml:space="preserve">53 29 83 97 79 77 96 97 81 62</t>
  </si>
  <si>
    <t xml:space="preserve">DGNLDDMDSSVSYENVRR</t>
  </si>
  <si>
    <t xml:space="preserve">16 8 15 27 18 38 39 34 34 50 53 59 54 74 24 24 21 14</t>
  </si>
  <si>
    <t xml:space="preserve">GDNLDDMDSSVSYENVRR</t>
  </si>
  <si>
    <t xml:space="preserve">7 16 15 28 18 38 39 34 34 50 53 59 54 73 23 24 21 14</t>
  </si>
  <si>
    <t xml:space="preserve">DNGLDDMDSSVSYENVRR</t>
  </si>
  <si>
    <t xml:space="preserve">16 15 7 26 18 38 39 34 34 50 53 59 54 73 23 24 21 14</t>
  </si>
  <si>
    <t xml:space="preserve">NDGLDDMDSSVSYENVRR</t>
  </si>
  <si>
    <t xml:space="preserve">14 16 7 25 18 38 38 34 33 50 53 58 54 73 23 24 20 14</t>
  </si>
  <si>
    <t xml:space="preserve">GDNLDDMDSSVSYEGRRR</t>
  </si>
  <si>
    <t xml:space="preserve">4 10 9 18 11 25 26 22 22 36 38 44 39 60 7 10 12 8</t>
  </si>
  <si>
    <t xml:space="preserve">C(+57.02)C(+57.02)RWYWWWWYWWM(+15.99)DVVVTVGLSANWR</t>
  </si>
  <si>
    <t xml:space="preserve">3 2 2 6 7 7 3 4 7 2 4 12 5 8 21 7 7 7 17 4 26 34 9 5 4 5</t>
  </si>
  <si>
    <t xml:space="preserve">C(+57.02)RC(+57.02)WYWWWWYWWM(+15.99)DVVVTVGLSANWR</t>
  </si>
  <si>
    <t xml:space="preserve">3 0 0 6 7 7 3 4 7 2 4 12 5 8 21 7 7 7 17 4 26 34 9 5 4 5</t>
  </si>
  <si>
    <t xml:space="preserve">C(+57.02)C(+57.02)RWYWWWWWYWM(+15.99)DVVVTVGLSANWR</t>
  </si>
  <si>
    <t xml:space="preserve">3 2 2 6 7 7 3 4 7 0 0 12 5 8 21 7 7 7 17 4 26 34 9 5 4 5</t>
  </si>
  <si>
    <t xml:space="preserve">C(+57.02)RC(+57.02)WYWWWWWYWM(+15.99)DVVVTVGLSANWR</t>
  </si>
  <si>
    <t xml:space="preserve">3 0 0 6 7 7 3 4 7 0 0 12 5 8 21 7 7 7 17 4 26 34 9 5 4 5</t>
  </si>
  <si>
    <t xml:space="preserve">C(+57.02)RC(+57.02)WYWWWWWWYM(+15.99)DVVVTVGLSANWR</t>
  </si>
  <si>
    <t xml:space="preserve">3 0 0 6 7 7 3 4 7 0 0 0 5 8 21 7 7 7 17 4 26 34 9 5 4 5</t>
  </si>
  <si>
    <t xml:space="preserve">NMHNLWAAQEDAR</t>
  </si>
  <si>
    <t xml:space="preserve">27 29 57 82 94 73 61 78 71 92 48 61 19</t>
  </si>
  <si>
    <t xml:space="preserve">MNHNLWAAQEADR</t>
  </si>
  <si>
    <t xml:space="preserve">31 28 57 81 94 73 61 78 71 92 44 36 19</t>
  </si>
  <si>
    <t xml:space="preserve">NMHNLWAAQEADR</t>
  </si>
  <si>
    <t xml:space="preserve">25 27 55 80 93 71 58 76 69 91 42 34 17</t>
  </si>
  <si>
    <t xml:space="preserve">NMHNLWAAQDMPK</t>
  </si>
  <si>
    <t xml:space="preserve">24 26 54 79 93 70 57 75 68 62 27 19 43</t>
  </si>
  <si>
    <t xml:space="preserve">NMHNLWAAQDPMK</t>
  </si>
  <si>
    <t xml:space="preserve">23 25 53 79 93 70 57 75 67 60 19 27 43</t>
  </si>
  <si>
    <t xml:space="preserve">NAYPELPASEK</t>
  </si>
  <si>
    <t xml:space="preserve">62 70 88 93 97 92 71 80 88 81 59</t>
  </si>
  <si>
    <t xml:space="preserve">NAYPELPATDK</t>
  </si>
  <si>
    <t xml:space="preserve">63 70 88 93 97 93 74 82 90 63 61</t>
  </si>
  <si>
    <t xml:space="preserve">ANYPELPATDK</t>
  </si>
  <si>
    <t xml:space="preserve">56 62 85 93 97 92 73 81 89 61 60</t>
  </si>
  <si>
    <t xml:space="preserve">NAYPELAPTDK</t>
  </si>
  <si>
    <t xml:space="preserve">56 65 85 91 96 90 47 44 87 57 56</t>
  </si>
  <si>
    <t xml:space="preserve">QGYPELPATDK</t>
  </si>
  <si>
    <t xml:space="preserve">37 22 82 91 97 90 68 77 87 55 54</t>
  </si>
  <si>
    <t xml:space="preserve">KRC(+57.02)YRRTALDFK</t>
  </si>
  <si>
    <t xml:space="preserve">15 29 22 14 11 10 70 73 91 71 44 50</t>
  </si>
  <si>
    <t xml:space="preserve">RKC(+57.02)YRRTALDFK</t>
  </si>
  <si>
    <t xml:space="preserve">17 16 23 14 11 10 71 74 91 72 45 51</t>
  </si>
  <si>
    <t xml:space="preserve">KC(+57.02)YRRRTALDFK</t>
  </si>
  <si>
    <t xml:space="preserve">15 24 22 9 11 10 70 74 91 71 44 50</t>
  </si>
  <si>
    <t xml:space="preserve">KRYC(+57.02)RRTALDFK</t>
  </si>
  <si>
    <t xml:space="preserve">16 29 13 13 10 10 70 73 91 71 44 50</t>
  </si>
  <si>
    <t xml:space="preserve">KC(+57.02)RYRRTALDFK</t>
  </si>
  <si>
    <t xml:space="preserve">14 24 15 13 11 10 70 73 91 71 44 50</t>
  </si>
  <si>
    <t xml:space="preserve">88 97 99 98 100 96 97 99 94 93</t>
  </si>
  <si>
    <t xml:space="preserve">74 75 99 98 100 96 97 99 94 92</t>
  </si>
  <si>
    <t xml:space="preserve">62 50 98 98 100 94 96 99 93 90</t>
  </si>
  <si>
    <t xml:space="preserve">MLFNEPLGER</t>
  </si>
  <si>
    <t xml:space="preserve">85 96 99 98 100 92 90 32 79 78</t>
  </si>
  <si>
    <t xml:space="preserve">83 93 97 33 35 99 94 96 99 92 89</t>
  </si>
  <si>
    <t xml:space="preserve">VM(+15.99)C(+57.02)EFAK</t>
  </si>
  <si>
    <t xml:space="preserve">41 44 78 94 94 71 33</t>
  </si>
  <si>
    <t xml:space="preserve">M(+15.99)VC(+57.02)EFAK</t>
  </si>
  <si>
    <t xml:space="preserve">37 40 75 93 93 68 30</t>
  </si>
  <si>
    <t xml:space="preserve">QM(+15.99)MEFAK</t>
  </si>
  <si>
    <t xml:space="preserve">36 18 41 91 93 66 28</t>
  </si>
  <si>
    <t xml:space="preserve">C(+57.02)M(+15.99)VEFAK</t>
  </si>
  <si>
    <t xml:space="preserve">16 18 29 88 92 65 27</t>
  </si>
  <si>
    <t xml:space="preserve">M(+15.99)C(+57.02)VEFAK</t>
  </si>
  <si>
    <t xml:space="preserve">17 17 27 85 92 63 26</t>
  </si>
  <si>
    <t xml:space="preserve">MATDAGLLKNK</t>
  </si>
  <si>
    <t xml:space="preserve">45 49 53 79 97 94 98 99 98 89 85</t>
  </si>
  <si>
    <t xml:space="preserve">MASEAGLLKNK</t>
  </si>
  <si>
    <t xml:space="preserve">46 49 50 81 97 94 98 99 98 90 85</t>
  </si>
  <si>
    <t xml:space="preserve">AMTDAGLLKNK</t>
  </si>
  <si>
    <t xml:space="preserve">43 45 54 80 97 94 98 99 98 90 86</t>
  </si>
  <si>
    <t xml:space="preserve">MADTAGLLKNK</t>
  </si>
  <si>
    <t xml:space="preserve">41 45 49 74 96 93 98 98 98 88 84</t>
  </si>
  <si>
    <t xml:space="preserve">MAESAGLLKNK</t>
  </si>
  <si>
    <t xml:space="preserve">35 36 50 26 94 90 97 98 97 84 78</t>
  </si>
  <si>
    <t xml:space="preserve">WWFYFYARVMPDMGSVQLDPR</t>
  </si>
  <si>
    <t xml:space="preserve">1 1 1 1 1 1 1 1 1 1 1 2 2 5 4 2 2 6 2 1 1</t>
  </si>
  <si>
    <t xml:space="preserve">WWYFFYARVMPDMGSLNLDPR</t>
  </si>
  <si>
    <t xml:space="preserve">1 1 1 1 1 1 1 1 1 1 1 1 2 4 4 2 2 6 2 1 1</t>
  </si>
  <si>
    <t xml:space="preserve">WWYFFYARVMPDMGSQVLDPR</t>
  </si>
  <si>
    <t xml:space="preserve">WWYFYFARVMPDMGSVQLDPR</t>
  </si>
  <si>
    <t xml:space="preserve">WWYFFYARVMPDMGSVQLDPR</t>
  </si>
  <si>
    <t xml:space="preserve">VNHDDDYGLAEYEC(+57.02)VASR</t>
  </si>
  <si>
    <t xml:space="preserve">46 84 82 99 99 100 100 99 99 99 99 97 99 89 88 76 76 58</t>
  </si>
  <si>
    <t xml:space="preserve">VNHDDDYGLAEYEC(+57.02)VWK</t>
  </si>
  <si>
    <t xml:space="preserve">48 85 83 99 100 100 100 99 100 99 100 97 99 90 89 57 47</t>
  </si>
  <si>
    <t xml:space="preserve">NVHDDDYGLAEYEC(+57.02)VWK</t>
  </si>
  <si>
    <t xml:space="preserve">47 41 80 98 99 100 99 98 99 99 99 97 99 89 89 55 46</t>
  </si>
  <si>
    <t xml:space="preserve">RGHDDDYGLAEYEC(+57.02)VWK</t>
  </si>
  <si>
    <t xml:space="preserve">39 26 77 98 99 99 99 98 99 99 99 97 99 88 87 51 42</t>
  </si>
  <si>
    <t xml:space="preserve">GRHDDDYGLAEYEC(+57.02)VWK</t>
  </si>
  <si>
    <t xml:space="preserve">15 22 73 97 99 99 99 98 99 99 99 96 98 85 84 45 36</t>
  </si>
  <si>
    <t xml:space="preserve">WTC(+57.02)AGLLENK</t>
  </si>
  <si>
    <t xml:space="preserve">86 89 98 98 83 94 98 99 91 93</t>
  </si>
  <si>
    <t xml:space="preserve">84 88 98 98 82 94 98 99 86 80 89</t>
  </si>
  <si>
    <t xml:space="preserve">61 71 98 98 83 95 98 99 91 93</t>
  </si>
  <si>
    <t xml:space="preserve">MGVC(+57.02)AGLLENK</t>
  </si>
  <si>
    <t xml:space="preserve">34 25 42 98 97 76 92 97 99 87 90</t>
  </si>
  <si>
    <t xml:space="preserve">GMVC(+57.02)AGLLENK</t>
  </si>
  <si>
    <t xml:space="preserve">17 37 40 97 97 75 91 97 99 86 89</t>
  </si>
  <si>
    <t xml:space="preserve">RRRNC(+57.02)WFVYWLHDC(+57.02)SGTNENHGYK</t>
  </si>
  <si>
    <t xml:space="preserve">2 2 2 7 13 4 2 7 7 10 4 4 8 10 9 13 43 19 55 16 9 4 5 4</t>
  </si>
  <si>
    <t xml:space="preserve">RRRNC(+57.02)WVFYWLHDC(+57.02)SGTNENHGYK</t>
  </si>
  <si>
    <t xml:space="preserve">2 2 2 7 13 4 6 2 7 10 4 4 8 10 9 13 43 19 55 16 9 4 5 4</t>
  </si>
  <si>
    <t xml:space="preserve">RRRNC(+57.02)WFYVWLHDC(+57.02)SGTNENHGYK</t>
  </si>
  <si>
    <t xml:space="preserve">2 2 2 7 12 4 2 2 2 9 4 4 8 10 9 13 41 18 53 15 9 4 5 4</t>
  </si>
  <si>
    <t xml:space="preserve">RRRNC(+57.02)WYFVWLHDC(+57.02)SGTNENHGYK</t>
  </si>
  <si>
    <t xml:space="preserve">RRRNC(+57.02)WVFYLWHDC(+57.02)SGTNENHGYK</t>
  </si>
  <si>
    <t xml:space="preserve">2 2 2 6 10 3 5 2 5 3 2 3 6 8 8 11 38 16 49 13 8 3 4 3</t>
  </si>
  <si>
    <t xml:space="preserve">WDM(+15.99)RMC(+57.02)DDTPWGVTANC(+57.02)FHK</t>
  </si>
  <si>
    <t xml:space="preserve">2 3 2 3 3 3 6 9 3 1 2 3 5 5 14 13 16 9 7 7</t>
  </si>
  <si>
    <t xml:space="preserve">WWMTMC(+57.02)DDTPWGVTANC(+57.02)FHK</t>
  </si>
  <si>
    <t xml:space="preserve">3 2 2 2 2 2 6 8 2 1 2 2 4 4 13 12 15 9 6 7</t>
  </si>
  <si>
    <t xml:space="preserve">WMWTMC(+57.02)DDTPWGVTANC(+57.02)FHK</t>
  </si>
  <si>
    <t xml:space="preserve">WWMTMC(+57.02)DDTPWGTVANC(+57.02)FHK</t>
  </si>
  <si>
    <t xml:space="preserve">WDRM(+15.99)MC(+57.02)DDTPWGVTANC(+57.02)FHK</t>
  </si>
  <si>
    <t xml:space="preserve">2 2 1 2 3 3 6 8 2 1 2 2 4 4 13 12 15 9 6 7</t>
  </si>
  <si>
    <t xml:space="preserve">WEEC(+57.02)TPPDGESYSEGSYC(+57.02)R</t>
  </si>
  <si>
    <t xml:space="preserve">5 17 16 6 8 12 8 13 15 53 27 21 32 66 20 17 12 11 6</t>
  </si>
  <si>
    <t xml:space="preserve">EWEC(+57.02)TPPDGESYSEGSYC(+57.02)R</t>
  </si>
  <si>
    <t xml:space="preserve">15 6 15 6 8 12 8 13 15 53 27 21 32 66 20 17 12 11 6</t>
  </si>
  <si>
    <t xml:space="preserve">FHC(+57.02)C(+57.02)TPPDGESYSEGSC(+57.02)YR</t>
  </si>
  <si>
    <t xml:space="preserve">5 6 5 7 8 12 7 13 14 51 25 20 30 65 19 16 11 11 6</t>
  </si>
  <si>
    <t xml:space="preserve">FHC(+57.02)C(+57.02)TPPDGESYSEGSYC(+57.02)R</t>
  </si>
  <si>
    <t xml:space="preserve">5 6 5 7 8 12 7 13 14 51 25 19 30 65 19 16 11 11 6</t>
  </si>
  <si>
    <t xml:space="preserve">FC(+57.02)HC(+57.02)TPPDGESYSEGSYC(+57.02)R</t>
  </si>
  <si>
    <t xml:space="preserve">5 5 5 7 8 11 7 12 14 51 25 19 30 64 19 16 11 11 6</t>
  </si>
  <si>
    <t xml:space="preserve">C(+57.02)DDWEPPDWSGFGM(+15.99)DC(+57.02)YK</t>
  </si>
  <si>
    <t xml:space="preserve">6 8 7 7 35 13 9 18 28 18 9 27 6 13 14 12 12 8</t>
  </si>
  <si>
    <t xml:space="preserve">DC(+57.02)DWEPPDWSGFGM(+15.99)DC(+57.02)YK</t>
  </si>
  <si>
    <t xml:space="preserve">7 7 7 7 35 13 9 18 28 18 9 27 6 13 14 12 12 8</t>
  </si>
  <si>
    <t xml:space="preserve">DC(+57.02)DWEPPDWSGFGM(+15.99)DYC(+57.02)K</t>
  </si>
  <si>
    <t xml:space="preserve">7 7 7 7 35 13 9 18 28 18 9 27 6 12 14 12 12 8</t>
  </si>
  <si>
    <t xml:space="preserve">DC(+57.02)DWEPPDWSGFM(+15.99)GDC(+57.02)YK</t>
  </si>
  <si>
    <t xml:space="preserve">7 7 7 7 34 13 9 17 28 18 9 26 12 5 14 11 11 8</t>
  </si>
  <si>
    <t xml:space="preserve">DC(+57.02)WDEPPDWSGFGM(+15.99)DC(+57.02)YK</t>
  </si>
  <si>
    <t xml:space="preserve">6 6 6 7 32 12 8 16 26 17 8 25 5 11 13 11 11 8</t>
  </si>
  <si>
    <t xml:space="preserve">HWKFSWFYSC(+57.02)VMAFNVHHWR</t>
  </si>
  <si>
    <t xml:space="preserve">2 2 1 1 4 2 2 5 5 1 2 9 17 6 5 3 3 3 3 1</t>
  </si>
  <si>
    <t xml:space="preserve">HWKYAWFYSC(+57.02)VMAFNVHHWR</t>
  </si>
  <si>
    <t xml:space="preserve">2 2 1 1 1 1 2 5 5 1 2 8 16 6 5 3 3 3 3 1</t>
  </si>
  <si>
    <t xml:space="preserve">HWFKSWFYSC(+57.02)VMAFNVHHWR</t>
  </si>
  <si>
    <t xml:space="preserve">1 1 1 1 3 1 1 4 3 1 1 6 12 4 4 2 2 2 2 1</t>
  </si>
  <si>
    <t xml:space="preserve">HWFKSFWYSC(+57.02)VMAFNVHHWR</t>
  </si>
  <si>
    <t xml:space="preserve">HWFSKWFYSC(+57.02)VMAFNVHHWR</t>
  </si>
  <si>
    <t xml:space="preserve">1 1 1 1 1 1 1 4 3 1 1 6 12 4 4 2 2 2 2 1</t>
  </si>
  <si>
    <t xml:space="preserve">WWWWHFWWWFPQQKPEHK</t>
  </si>
  <si>
    <t xml:space="preserve">7 5 4 4 7 11 4 4 4 6 3 7 8 17 12 31 9 17</t>
  </si>
  <si>
    <t xml:space="preserve">WWWWHWFWWFPQQKPEHK</t>
  </si>
  <si>
    <t xml:space="preserve">7 4 4 4 7 4 4 4 4 6 3 7 8 16 12 30 9 17</t>
  </si>
  <si>
    <t xml:space="preserve">WWWWHWFWWFPKQQPEHK</t>
  </si>
  <si>
    <t xml:space="preserve">7 4 4 4 7 4 4 4 4 6 3 7 8 16 12 30 9 16</t>
  </si>
  <si>
    <t xml:space="preserve">WWWWHWFWFWPQQKPEHK</t>
  </si>
  <si>
    <t xml:space="preserve">7 4 4 4 6 4 4 4 4 3 3 7 8 15 11 29 8 16</t>
  </si>
  <si>
    <t xml:space="preserve">WWWWFWHWWFPQQKPEHK</t>
  </si>
  <si>
    <t xml:space="preserve">7 4 4 4 4 3 4 4 4 5 3 7 8 15 11 29 8 16</t>
  </si>
  <si>
    <t xml:space="preserve">M(+15.99)MYWEMM(+15.99)TPPDGESSYEGSC(+57.02)YR</t>
  </si>
  <si>
    <t xml:space="preserve">6 7 7 7 18 7 7 17 21 23 25 11 50 48 36 34 63 18 32 14 13 8</t>
  </si>
  <si>
    <t xml:space="preserve">M(+15.99)MYWMEM(+15.99)TPPDGESSYEGSC(+57.02)YR</t>
  </si>
  <si>
    <t xml:space="preserve">6 7 7 6 6 18 8 16 21 23 25 11 50 47 36 34 63 18 32 14 13 8</t>
  </si>
  <si>
    <t xml:space="preserve">MM(+15.99)YWMEM(+15.99)TPPDGESSYEGSC(+57.02)YR</t>
  </si>
  <si>
    <t xml:space="preserve">M(+15.99)MYWMEM(+15.99)TPPDGESSYEGSYC(+57.02)R</t>
  </si>
  <si>
    <t xml:space="preserve">6 7 7 6 6 18 8 16 21 23 25 11 50 47 36 34 63 17 31 13 13 8</t>
  </si>
  <si>
    <t xml:space="preserve">M(+15.99)MYEMWM(+15.99)TPPDGESSYEGSC(+57.02)YR</t>
  </si>
  <si>
    <t xml:space="preserve">6 7 7 17 6 6 7 14 21 22 24 11 49 47 36 33 63 17 31 13 13 8</t>
  </si>
  <si>
    <t xml:space="preserve">88 75 93 98 91 69 61 82 63</t>
  </si>
  <si>
    <t xml:space="preserve">68 75 93 98 91 68 61 81 63</t>
  </si>
  <si>
    <t xml:space="preserve">53 77 92 98 90 65 57 79 59</t>
  </si>
  <si>
    <t xml:space="preserve">EVGMVNPFR</t>
  </si>
  <si>
    <t xml:space="preserve">87 73 93 98 90 62 30 55 57</t>
  </si>
  <si>
    <t xml:space="preserve">56 51 91 98 89 63 55 77 57</t>
  </si>
  <si>
    <t xml:space="preserve">RFWQFHMWTMDYMFLSSTDTLQQR</t>
  </si>
  <si>
    <t xml:space="preserve">1 1 1 1 1 1 1 1 1 1 1 1 1 1 6 3 3 6 6 2 3 2 2 1</t>
  </si>
  <si>
    <t xml:space="preserve">RFWKM(+15.99)HMWTMDYMFLSSTDTLQQR</t>
  </si>
  <si>
    <t xml:space="preserve">RWFKM(+15.99)HMWTMDYMFLSSTDTLQQR</t>
  </si>
  <si>
    <t xml:space="preserve">RFWFQHMWTMDYMFLSSTDTLQQR</t>
  </si>
  <si>
    <t xml:space="preserve">RFWM(+15.99)KHMWTMDYMFLSSTDTLQQR</t>
  </si>
  <si>
    <t xml:space="preserve">33 39 50 66 28 46 34 83 54</t>
  </si>
  <si>
    <t xml:space="preserve">GRPPDPFLK</t>
  </si>
  <si>
    <t xml:space="preserve">35 39 48 35 33 44 35 84 55</t>
  </si>
  <si>
    <t xml:space="preserve">GRPDPPLFK</t>
  </si>
  <si>
    <t xml:space="preserve">31 36 48 63 26 39 33 68 51</t>
  </si>
  <si>
    <t xml:space="preserve">23 17 37 53 19 35 24 75 42</t>
  </si>
  <si>
    <t xml:space="preserve">GRDPPPFLK</t>
  </si>
  <si>
    <t xml:space="preserve">27 27 25 19 20 39 28 79 47</t>
  </si>
  <si>
    <t xml:space="preserve">67 63 81 91 55 61 75 91 96 96 80 72</t>
  </si>
  <si>
    <t xml:space="preserve">TLVKPDVDYTAR</t>
  </si>
  <si>
    <t xml:space="preserve">44 54 78 90 51 57 72 89 95 96 78 69</t>
  </si>
  <si>
    <t xml:space="preserve">63 58 79 92 48 51 51 87 96 95 77 68</t>
  </si>
  <si>
    <t xml:space="preserve">57 52 74 87 28 17 69 88 94 94 72 62</t>
  </si>
  <si>
    <t xml:space="preserve">56 52 73 81 22 35 36 86 94 94 72 62</t>
  </si>
  <si>
    <t xml:space="preserve">EFAC(+57.02)AAAYYGGPSYK</t>
  </si>
  <si>
    <t xml:space="preserve">84 66 96 98 99 99 99 99 93 45 46 79 87 79 73</t>
  </si>
  <si>
    <t xml:space="preserve">FEAC(+57.02)AAAYYGGPSYK</t>
  </si>
  <si>
    <t xml:space="preserve">43 72 95 97 99 99 99 99 92 41 41 76 84 76 69</t>
  </si>
  <si>
    <t xml:space="preserve">FEAC(+57.02)AAAYYGPGSYK</t>
  </si>
  <si>
    <t xml:space="preserve">41 71 95 97 99 99 99 98 87 34 48 38 83 74 58</t>
  </si>
  <si>
    <t xml:space="preserve">FEAC(+57.02)AAAYYGPSGYK</t>
  </si>
  <si>
    <t xml:space="preserve">40 70 94 97 98 99 99 98 87 36 43 52 32 69 57</t>
  </si>
  <si>
    <t xml:space="preserve">FEAC(+57.02)AAAYYGSPGYK</t>
  </si>
  <si>
    <t xml:space="preserve">35 65 93 96 98 99 99 98 86 33 33 23 28 65 57</t>
  </si>
  <si>
    <t xml:space="preserve">NWMMGM(+15.99)MQASK</t>
  </si>
  <si>
    <t xml:space="preserve">39 32 64 67 30 70 79 46 55 73 54</t>
  </si>
  <si>
    <t xml:space="preserve">WNMMGM(+15.99)MQASK</t>
  </si>
  <si>
    <t xml:space="preserve">35 28 61 66 28 68 77 43 53 71 51</t>
  </si>
  <si>
    <t xml:space="preserve">YHMMGM(+15.99)MQASK</t>
  </si>
  <si>
    <t xml:space="preserve">25 26 61 69 28 68 77 43 53 71 51</t>
  </si>
  <si>
    <t xml:space="preserve">HYMMGM(+15.99)MQASK</t>
  </si>
  <si>
    <t xml:space="preserve">25 26 60 66 28 68 77 43 52 71 51</t>
  </si>
  <si>
    <t xml:space="preserve">NWMMM(+15.99)GMQASK</t>
  </si>
  <si>
    <t xml:space="preserve">35 29 60 63 41 46 76 42 52 71 50</t>
  </si>
  <si>
    <t xml:space="preserve">86 78 94 89 43 54 93 97 79 52</t>
  </si>
  <si>
    <t xml:space="preserve">85 77 94 89 54 46 93 96 78 51</t>
  </si>
  <si>
    <t xml:space="preserve">MGWATVSVSK</t>
  </si>
  <si>
    <t xml:space="preserve">84 71 80 41 47 24 88 95 76 48</t>
  </si>
  <si>
    <t xml:space="preserve">MGWGLTSSVK</t>
  </si>
  <si>
    <t xml:space="preserve">82 73 92 86 49 39 83 54 37 45</t>
  </si>
  <si>
    <t xml:space="preserve">MGWAVTSVSK</t>
  </si>
  <si>
    <t xml:space="preserve">82 70 81 40 22 21 88 96 75 46</t>
  </si>
  <si>
    <t xml:space="preserve">RRWSSYEPNM(+15.99)HK</t>
  </si>
  <si>
    <t xml:space="preserve">26 20 52 65 67 57 73 19 36 49 38 19</t>
  </si>
  <si>
    <t xml:space="preserve">RRWSSYEGGPM(+15.99)HK</t>
  </si>
  <si>
    <t xml:space="preserve">20 15 43 57 58 55 74 17 7 18 42 32 28</t>
  </si>
  <si>
    <t xml:space="preserve">RRWSSYEGPGM(+15.99)HK</t>
  </si>
  <si>
    <t xml:space="preserve">20 15 43 57 58 55 74 17 11 13 44 33 14</t>
  </si>
  <si>
    <t xml:space="preserve">RVGWSSYEGPGM(+15.99)HK</t>
  </si>
  <si>
    <t xml:space="preserve">10 14 6 35 60 60 55 76 18 20 14 46 35 15</t>
  </si>
  <si>
    <t xml:space="preserve">RRWSSYEGPGHM(+15.99)K</t>
  </si>
  <si>
    <t xml:space="preserve">19 14 42 56 57 55 73 16 10 12 24 27 13</t>
  </si>
  <si>
    <t xml:space="preserve">37 62 83 95 98 96 99 99 94</t>
  </si>
  <si>
    <t xml:space="preserve">EAADLMLLR</t>
  </si>
  <si>
    <t xml:space="preserve">64 41 62 96 97 96 98 99 94</t>
  </si>
  <si>
    <t xml:space="preserve">AEADLMLLR</t>
  </si>
  <si>
    <t xml:space="preserve">35 67 61 96 97 96 98 99 94</t>
  </si>
  <si>
    <t xml:space="preserve">SPSDLMLLR</t>
  </si>
  <si>
    <t xml:space="preserve">39 47 66 94 97 96 99 99 95</t>
  </si>
  <si>
    <t xml:space="preserve">19 38 72 96 97 95 98 99 94</t>
  </si>
  <si>
    <t xml:space="preserve">RMYYYYVHGMQNQQR</t>
  </si>
  <si>
    <t xml:space="preserve">12 17 17 20 38 28 26 21 21 14 25 51 22 25 30</t>
  </si>
  <si>
    <t xml:space="preserve">MRYYYYVHGMQNQQR</t>
  </si>
  <si>
    <t xml:space="preserve">16 12 17 19 37 27 26 21 20 13 24 50 22 24 30</t>
  </si>
  <si>
    <t xml:space="preserve">WTYYYYVHGMQNHFK</t>
  </si>
  <si>
    <t xml:space="preserve">13 14 15 16 34 24 23 18 18 12 22 46 21 23 33</t>
  </si>
  <si>
    <t xml:space="preserve">TWYYYYVHGMQNQQR</t>
  </si>
  <si>
    <t xml:space="preserve">14 15 16 17 34 25 24 18 18 12 22 47 20 22 27</t>
  </si>
  <si>
    <t xml:space="preserve">WTYYYYVHGMQNQQR</t>
  </si>
  <si>
    <t xml:space="preserve">13 14 15 17 34 24 23 18 18 12 22 46 19 21 27</t>
  </si>
  <si>
    <t xml:space="preserve">WWTVNAGFTGAGNNR</t>
  </si>
  <si>
    <t xml:space="preserve">17 35 29 47 80 64 42 69 87 57 92 87 41 32 64</t>
  </si>
  <si>
    <t xml:space="preserve">WRTENAGFTGAGNNR</t>
  </si>
  <si>
    <t xml:space="preserve">14 10 15 83 82 65 43 70 87 58 92 88 40 31 63</t>
  </si>
  <si>
    <t xml:space="preserve">WLWSNAGFTGAGNNR</t>
  </si>
  <si>
    <t xml:space="preserve">16 49 38 32 79 63 41 68 86 56 91 87 40 31 63</t>
  </si>
  <si>
    <t xml:space="preserve">LWLC(+57.02)NAGFTGAGNNR</t>
  </si>
  <si>
    <t xml:space="preserve">30 17 44 33 80 64 42 69 87 57 92 87 41 32 64</t>
  </si>
  <si>
    <t xml:space="preserve">WLLC(+57.02)NAGFTGAGNNR</t>
  </si>
  <si>
    <t xml:space="preserve">14 48 41 31 79 62 40 67 86 55 91 86 39 30 62</t>
  </si>
  <si>
    <t xml:space="preserve">C(+57.02)C(+57.02)WWWWHC(+57.02)C(+57.02)C(+57.02)LTRC(+57.02)NLGQKR</t>
  </si>
  <si>
    <t xml:space="preserve">10 11 9 17 12 11 6 16 7 14 26 6 19 10 32 67 28 17 10 4</t>
  </si>
  <si>
    <t xml:space="preserve">C(+57.02)C(+57.02)WWWWHC(+57.02)C(+57.02)C(+57.02)LTRC(+57.02)NLGKQR</t>
  </si>
  <si>
    <t xml:space="preserve">10 11 9 17 12 11 6 16 7 14 26 6 19 10 32 67 28 17 9 4</t>
  </si>
  <si>
    <t xml:space="preserve">C(+57.02)WC(+57.02)WWWHC(+57.02)C(+57.02)C(+57.02)LTRC(+57.02)NLGQKR</t>
  </si>
  <si>
    <t xml:space="preserve">10 9 10 17 12 11 6 16 7 14 26 6 19 10 32 67 28 17 10 4</t>
  </si>
  <si>
    <t xml:space="preserve">C(+57.02)C(+57.02)WWWWHC(+57.02)C(+57.02)C(+57.02)LTRC(+57.02)NLGQRK</t>
  </si>
  <si>
    <t xml:space="preserve">10 11 9 17 12 11 6 16 7 14 26 6 19 10 32 67 27 17 6 6</t>
  </si>
  <si>
    <t xml:space="preserve">C(+57.02)C(+57.02)WWWWC(+57.02)HC(+57.02)C(+57.02)LTRC(+57.02)NLGQKR</t>
  </si>
  <si>
    <t xml:space="preserve">10 10 8 16 11 10 5 5 5 7 25 5 18 9 31 66 27 16 9 4</t>
  </si>
  <si>
    <t xml:space="preserve">RHHNMC(+57.02)SAQFPLGPR</t>
  </si>
  <si>
    <t xml:space="preserve">12 18 14 15 21 11 11 23 29 23 21 36 13 12 7</t>
  </si>
  <si>
    <t xml:space="preserve">HRHNMC(+57.02)SAKM(+15.99)PLGPR</t>
  </si>
  <si>
    <t xml:space="preserve">15 12 13 14 20 10 11 23 28 22 20 35 12 11 7</t>
  </si>
  <si>
    <t xml:space="preserve">HRHNMC(+57.02)SAQFPLGPR</t>
  </si>
  <si>
    <t xml:space="preserve">14 12 13 14 20 10 11 22 27 22 19 35 12 11 7</t>
  </si>
  <si>
    <t xml:space="preserve">HRHNMC(+57.02)SAQFPLPGR</t>
  </si>
  <si>
    <t xml:space="preserve">15 12 13 14 20 10 11 22 28 22 20 34 11 8 7</t>
  </si>
  <si>
    <t xml:space="preserve">HRHNMSC(+57.02)AQFPLGPR</t>
  </si>
  <si>
    <t xml:space="preserve">14 12 13 14 19 10 11 21 28 22 20 35 12 11 7</t>
  </si>
  <si>
    <t xml:space="preserve">71 87 98 89 62 40 56 70</t>
  </si>
  <si>
    <t xml:space="preserve">67 85 98 91 69 43 32 59 48</t>
  </si>
  <si>
    <t xml:space="preserve">65 84 98 91 73 37 29 58 42</t>
  </si>
  <si>
    <t xml:space="preserve">66 85 98 91 69 45 30 30 39 46</t>
  </si>
  <si>
    <t xml:space="preserve">62 82 97 90 62 16 16 47 36</t>
  </si>
  <si>
    <t xml:space="preserve">45 46 54 94 95 78 63 85 75 74</t>
  </si>
  <si>
    <t xml:space="preserve">SM(+15.99)M(+15.99)TLLSAPK</t>
  </si>
  <si>
    <t xml:space="preserve">39 41 57 95 95 78 62 85 74 73</t>
  </si>
  <si>
    <t xml:space="preserve">M(+15.99)M(+15.99)STLLSAPK</t>
  </si>
  <si>
    <t xml:space="preserve">36 34 34 92 94 75 58 83 71 70</t>
  </si>
  <si>
    <t xml:space="preserve">39 40 48 92 93 29 36 80 70 68</t>
  </si>
  <si>
    <t xml:space="preserve">M(+15.99)SM(+15.99)TLTVAPK</t>
  </si>
  <si>
    <t xml:space="preserve">41 41 50 93 93 23 24 81 70 51</t>
  </si>
  <si>
    <t xml:space="preserve">RMWWFWDM(+15.99)YWC(+57.02)DDC(+57.02)KEMRC(+57.02)NM(+15.99)HK</t>
  </si>
  <si>
    <t xml:space="preserve">7 12 11 12 12 7 6 23 14 21 27 35 13 13 38 64 60 48 22 13 24 22 24</t>
  </si>
  <si>
    <t xml:space="preserve">MRWWFWDM(+15.99)YWC(+57.02)DDC(+57.02)KEMRC(+57.02)NM(+15.99)HK</t>
  </si>
  <si>
    <t xml:space="preserve">9 5 10 11 11 6 6 22 13 20 26 33 12 12 36 62 59 46 21 12 23 21 23</t>
  </si>
  <si>
    <t xml:space="preserve">WRMWFWDM(+15.99)YWC(+57.02)DDC(+57.02)KEMRC(+57.02)NM(+15.99)HK</t>
  </si>
  <si>
    <t xml:space="preserve">6 4 4 8 9 5 5 19 11 17 23 29 11 10 32 58 54 42 18 10 20 18 20</t>
  </si>
  <si>
    <t xml:space="preserve">RWMWFWDM(+15.99)YWC(+57.02)DDC(+57.02)KEMRC(+57.02)NM(+15.99)HK</t>
  </si>
  <si>
    <t xml:space="preserve">5 5 4 7 8 5 4 18 10 16 21 27 10 10 30 56 52 40 16 10 18 17 18</t>
  </si>
  <si>
    <t xml:space="preserve">RWMFWWDM(+15.99)YWC(+57.02)DDC(+57.02)KEMRC(+57.02)NM(+15.99)HK</t>
  </si>
  <si>
    <t xml:space="preserve">4 4 3 4 3 4 4 15 9 13 18 24 8 8 27 51 47 35 14 8 16 14 16</t>
  </si>
  <si>
    <t xml:space="preserve">66 68 92 89 86 97 88 89 78</t>
  </si>
  <si>
    <t xml:space="preserve">59 60 81 11 44 92 77 86 73</t>
  </si>
  <si>
    <t xml:space="preserve">58 58 80 45 10 91 76 85 72</t>
  </si>
  <si>
    <t xml:space="preserve">58 59 80 22 19 92 76 85 72</t>
  </si>
  <si>
    <t xml:space="preserve">SSEADEGSGNK</t>
  </si>
  <si>
    <t xml:space="preserve">53 56 86 82 81 94 14 24 24 28 19</t>
  </si>
  <si>
    <t xml:space="preserve">MPPPNEK</t>
  </si>
  <si>
    <t xml:space="preserve">48 66 53 65 68 83 55</t>
  </si>
  <si>
    <t xml:space="preserve">MKYNEK</t>
  </si>
  <si>
    <t xml:space="preserve">25 42 29 46 77 81</t>
  </si>
  <si>
    <t xml:space="preserve">MPPPGGEK</t>
  </si>
  <si>
    <t xml:space="preserve">45 64 44 52 12 11 81 70</t>
  </si>
  <si>
    <t xml:space="preserve">MPPPENK</t>
  </si>
  <si>
    <t xml:space="preserve">46 64 44 46 55 19 53</t>
  </si>
  <si>
    <t xml:space="preserve">MPPPQDK</t>
  </si>
  <si>
    <t xml:space="preserve">43 61 41 37 31 34 50</t>
  </si>
  <si>
    <t xml:space="preserve">53 93 98 99 99 97 95 94 98 99 99 99 91 93</t>
  </si>
  <si>
    <t xml:space="preserve">80 58 98 99 99 97 94 94 98 99 99 99 91 93</t>
  </si>
  <si>
    <t xml:space="preserve">GDDMDDYDC(+57.02)LSAC(+57.02)PR</t>
  </si>
  <si>
    <t xml:space="preserve">19 43 80 96 99 99 97 94 93 98 99 99 99 89 91</t>
  </si>
  <si>
    <t xml:space="preserve">DGDMDDYDC(+57.02)LSAC(+57.02)PR</t>
  </si>
  <si>
    <t xml:space="preserve">31 21 81 96 99 99 96 93 93 98 99 99 99 88 91</t>
  </si>
  <si>
    <t xml:space="preserve">76 52 95 97 97 91 56 59 94 99 98 98 89 91</t>
  </si>
  <si>
    <t xml:space="preserve">RC(+57.02)NGRNDAKTHK</t>
  </si>
  <si>
    <t xml:space="preserve">17 18 20 26 36 65 37 36 38 35 23 16</t>
  </si>
  <si>
    <t xml:space="preserve">RNC(+57.02)GRNDAKTHK</t>
  </si>
  <si>
    <t xml:space="preserve">14 13 12 24 35 63 35 34 36 34 21 15</t>
  </si>
  <si>
    <t xml:space="preserve">RC(+57.02)NGRNDAQLPR</t>
  </si>
  <si>
    <t xml:space="preserve">15 17 18 24 34 63 34 36 29 38 14 10</t>
  </si>
  <si>
    <t xml:space="preserve">RGGC(+57.02)GRNDAKTHK</t>
  </si>
  <si>
    <t xml:space="preserve">16 12 7 17 26 35 63 35 34 37 34 21 15</t>
  </si>
  <si>
    <t xml:space="preserve">RGC(+57.02)GGRNDAKTHK</t>
  </si>
  <si>
    <t xml:space="preserve">15 11 12 8 24 34 62 34 33 35 33 20 14</t>
  </si>
  <si>
    <t xml:space="preserve">MGAVFGK</t>
  </si>
  <si>
    <t xml:space="preserve">57 39 64 76 80 84 63</t>
  </si>
  <si>
    <t xml:space="preserve">MGAFVGK</t>
  </si>
  <si>
    <t xml:space="preserve">60 42 62 60 54 85 66</t>
  </si>
  <si>
    <t xml:space="preserve">GMAFVGK</t>
  </si>
  <si>
    <t xml:space="preserve">19 36 57 55 50 83 62</t>
  </si>
  <si>
    <t xml:space="preserve">MGFVAGK</t>
  </si>
  <si>
    <t xml:space="preserve">47 29 27 44 58 74 56</t>
  </si>
  <si>
    <t xml:space="preserve">MGVFAGK</t>
  </si>
  <si>
    <t xml:space="preserve">45 27 25 52 57 73 54</t>
  </si>
  <si>
    <t xml:space="preserve">WDENDNTC(+57.02)VDSR</t>
  </si>
  <si>
    <t xml:space="preserve">19 21 59 60 45 27 83 51 43 35 42 36</t>
  </si>
  <si>
    <t xml:space="preserve">DWENDNTC(+57.02)VDSR</t>
  </si>
  <si>
    <t xml:space="preserve">19 20 58 59 44 26 82 50 42 34 41 35</t>
  </si>
  <si>
    <t xml:space="preserve">WDEGGDNTC(+57.02)VDSR</t>
  </si>
  <si>
    <t xml:space="preserve">18 21 58 39 39 50 31 83 50 42 34 41 35</t>
  </si>
  <si>
    <t xml:space="preserve">WDENDNTC(+57.02)TMPK</t>
  </si>
  <si>
    <t xml:space="preserve">18 21 58 59 44 27 83 56 42 30 17 34</t>
  </si>
  <si>
    <t xml:space="preserve">WDEMDPTC(+57.02)VDSR</t>
  </si>
  <si>
    <t xml:space="preserve">15 17 52 54 25 29 77 45 37 30 36 31</t>
  </si>
  <si>
    <t xml:space="preserve">HYWYMQC(+57.02)EHTDM(+15.99)HK</t>
  </si>
  <si>
    <t xml:space="preserve">16 14 28 9 9 25 23 44 36 39 27 27 16 14</t>
  </si>
  <si>
    <t xml:space="preserve">HYYWMQC(+57.02)EHTDM(+15.99)HK</t>
  </si>
  <si>
    <t xml:space="preserve">15 13 20 22 9 25 22 44 35 38 27 27 16 13</t>
  </si>
  <si>
    <t xml:space="preserve">HYWYMQC(+57.02)EHTDHM(+15.99)K</t>
  </si>
  <si>
    <t xml:space="preserve">16 14 27 9 8 24 22 43 35 38 25 15 26 12</t>
  </si>
  <si>
    <t xml:space="preserve">HWYYMQC(+57.02)EHTDM(+15.99)HK</t>
  </si>
  <si>
    <t xml:space="preserve">14 14 14 8 8 24 22 43 34 37 26 26 15 13</t>
  </si>
  <si>
    <t xml:space="preserve">HYWYC(+57.02)C(+57.02)VEHTDM(+15.99)HK</t>
  </si>
  <si>
    <t xml:space="preserve">15 13 25 8 19 8 7 38 30 35 24 24 14 12</t>
  </si>
  <si>
    <t xml:space="preserve">VC(+57.02)C(+57.02)VC(+57.02)M(+15.99)MDNGYKLLSSK</t>
  </si>
  <si>
    <t xml:space="preserve">14 14 33 22 30 12 11 36 33 9 17 55 73 72 31 37 41</t>
  </si>
  <si>
    <t xml:space="preserve">C(+57.02)VC(+57.02)VC(+57.02)M(+15.99)MDNGYKLLSSK</t>
  </si>
  <si>
    <t xml:space="preserve">11 17 32 20 29 11 11 35 32 9 17 54 72 71 30 36 40</t>
  </si>
  <si>
    <t xml:space="preserve">C(+57.02)VQMC(+57.02)M(+15.99)MDNGYKLLSSK</t>
  </si>
  <si>
    <t xml:space="preserve">11 16 28 22 29 11 11 35 33 9 17 54 72 71 30 36 40</t>
  </si>
  <si>
    <t xml:space="preserve">MQC(+57.02)VC(+57.02)M(+15.99)MDNGYKLLSSK</t>
  </si>
  <si>
    <t xml:space="preserve">12 10 32 21 29 11 11 35 33 9 17 54 72 71 30 36 40</t>
  </si>
  <si>
    <t xml:space="preserve">QMC(+57.02)VC(+57.02)M(+15.99)MDNGYKLLSSK</t>
  </si>
  <si>
    <t xml:space="preserve">13 9 31 20 28 11 10 34 31 9 16 53 71 70 29 35 39</t>
  </si>
  <si>
    <t xml:space="preserve">WC(+57.02)DDDYC(+57.02)NGLSAGC(+57.02)PR</t>
  </si>
  <si>
    <t xml:space="preserve">26 28 28 85 91 95 97 93 83 95 98 96 90 91 50 20</t>
  </si>
  <si>
    <t xml:space="preserve">C(+57.02)WDDDYC(+57.02)NGLSAGC(+57.02)PR</t>
  </si>
  <si>
    <t xml:space="preserve">26 28 28 80 91 95 97 93 83 95 98 96 90 91 51 20</t>
  </si>
  <si>
    <t xml:space="preserve">WDC(+57.02)DDYC(+57.02)NGLSAGC(+57.02)PR</t>
  </si>
  <si>
    <t xml:space="preserve">26 30 26 82 87 95 97 93 83 95 98 96 90 91 50 20</t>
  </si>
  <si>
    <t xml:space="preserve">DC(+57.02)WDDYC(+57.02)NGLSAGC(+57.02)PR</t>
  </si>
  <si>
    <t xml:space="preserve">28 27 21 63 65 95 97 93 83 95 98 96 90 91 51 20</t>
  </si>
  <si>
    <t xml:space="preserve">C(+57.02)DWDDYC(+57.02)NGLSAGC(+57.02)PR</t>
  </si>
  <si>
    <t xml:space="preserve">26 29 20 62 65 95 97 93 83 95 98 96 90 91 51 20</t>
  </si>
  <si>
    <t xml:space="preserve">FFYRRWPRRHSANGC(+57.02)NR</t>
  </si>
  <si>
    <t xml:space="preserve">12 19 13 8 11 14 12 17 12 46 62 42 28 10 18 19 33</t>
  </si>
  <si>
    <t xml:space="preserve">FFYRWRPRRHSANGC(+57.02)NR</t>
  </si>
  <si>
    <t xml:space="preserve">12 18 13 7 13 9 12 17 12 44 61 41 27 10 18 18 32</t>
  </si>
  <si>
    <t xml:space="preserve">FFYWRRPRRHSANGC(+57.02)NR</t>
  </si>
  <si>
    <t xml:space="preserve">12 18 12 13 6 9 11 16 11 43 60 40 26 10 17 18 32</t>
  </si>
  <si>
    <t xml:space="preserve">FFYRWRRPRHSANGC(+57.02)NR</t>
  </si>
  <si>
    <t xml:space="preserve">11 17 12 7 12 9 9 10 10 39 58 38 25 9 16 17 30</t>
  </si>
  <si>
    <t xml:space="preserve">FFYRWRRRPHSANGC(+57.02)NR</t>
  </si>
  <si>
    <t xml:space="preserve">11 16 11 6 11 8 9 6 5 38 57 37 24 9 16 16 29</t>
  </si>
  <si>
    <t xml:space="preserve">EPC(+57.02)PGDTR</t>
  </si>
  <si>
    <t xml:space="preserve">60 34 35 37 33 51 74 61</t>
  </si>
  <si>
    <t xml:space="preserve">C(+57.02)PEPGDTR</t>
  </si>
  <si>
    <t xml:space="preserve">33 20 59 35 31 51 73 60</t>
  </si>
  <si>
    <t xml:space="preserve">EPPC(+57.02)GDTR</t>
  </si>
  <si>
    <t xml:space="preserve">58 25 32 25 28 53 75 63</t>
  </si>
  <si>
    <t xml:space="preserve">C(+57.02)EPPGDTR</t>
  </si>
  <si>
    <t xml:space="preserve">27 61 25 30 26 43 67 52</t>
  </si>
  <si>
    <t xml:space="preserve">EC(+57.02)PPGDTR</t>
  </si>
  <si>
    <t xml:space="preserve">48 22 25 28 25 42 66 51</t>
  </si>
  <si>
    <t xml:space="preserve">KDRLVEGGYSPAR</t>
  </si>
  <si>
    <t xml:space="preserve">50 49 73 85 96 96 56 50 95 98 86 71 63</t>
  </si>
  <si>
    <t xml:space="preserve">DKRLVEGGYSPAR</t>
  </si>
  <si>
    <t xml:space="preserve">36 36 70 84 96 95 53 47 95 98 85 68 60</t>
  </si>
  <si>
    <t xml:space="preserve">DKLRVEGGYSPAR</t>
  </si>
  <si>
    <t xml:space="preserve">35 34 80 64 95 95 50 44 94 97 83 65 57</t>
  </si>
  <si>
    <t xml:space="preserve">TAARLVEGGYSPAR</t>
  </si>
  <si>
    <t xml:space="preserve">29 30 42 68 84 95 94 51 45 97 97 84 66 58</t>
  </si>
  <si>
    <t xml:space="preserve">DKLVGVEGGYSPAR</t>
  </si>
  <si>
    <t xml:space="preserve">30 30 75 68 50 95 93 45 39 96 97 80 60 52</t>
  </si>
  <si>
    <t xml:space="preserve">WVFKWWFRRRKC(+57.02)WRDSAVQVPR</t>
  </si>
  <si>
    <t xml:space="preserve">11 11 5 9 15 16 4 3 10 3 14 3 3 6 26 18 18 7 7 20 10 12</t>
  </si>
  <si>
    <t xml:space="preserve">REFKWWFRRRWC(+57.02)KRDSAVQVPR</t>
  </si>
  <si>
    <t xml:space="preserve">3 13 5 9 15 16 4 3 10 3 3 13 3 7 29 19 19 7 7 21 11 12</t>
  </si>
  <si>
    <t xml:space="preserve">REFKWWFRRRC(+57.02)WKRDSAVQVPR</t>
  </si>
  <si>
    <t xml:space="preserve">3 12 5 9 15 15 3 3 9 3 11 3 3 6 28 18 18 6 6 20 10 11</t>
  </si>
  <si>
    <t xml:space="preserve">REFKWWFRRRKC(+57.02)WRDSAVQVPR</t>
  </si>
  <si>
    <t xml:space="preserve">3 12 5 9 14 15 3 3 9 3 13 3 3 6 25 17 17 6 6 19 10 11</t>
  </si>
  <si>
    <t xml:space="preserve">REFKWWFRRRKWC(+57.02)RDSAVQVPR</t>
  </si>
  <si>
    <t xml:space="preserve">3 12 5 9 14 15 3 3 9 3 13 3 3 6 23 17 17 6 6 19 10 11</t>
  </si>
  <si>
    <t xml:space="preserve">RRHWWMLENKVPPR</t>
  </si>
  <si>
    <t xml:space="preserve">21 24 31 45 23 13 40 74 72 54 32 30 34 20</t>
  </si>
  <si>
    <t xml:space="preserve">RHRWWMLENKVPPR</t>
  </si>
  <si>
    <t xml:space="preserve">20 12 8 43 21 12 39 73 71 53 30 29 32 19</t>
  </si>
  <si>
    <t xml:space="preserve">HRRWWMLENKVPPR</t>
  </si>
  <si>
    <t xml:space="preserve">12 14 9 45 21 12 39 74 72 53 31 29 33 20</t>
  </si>
  <si>
    <t xml:space="preserve">RWHRWMLENKVPPR</t>
  </si>
  <si>
    <t xml:space="preserve">18 12 12 11 19 11 37 72 70 52 29 28 31 19</t>
  </si>
  <si>
    <t xml:space="preserve">RHWRWMLENKVPPR</t>
  </si>
  <si>
    <t xml:space="preserve">18 11 10 11 19 11 37 72 70 52 29 28 31 18</t>
  </si>
  <si>
    <t xml:space="preserve">YRDVFPC(+57.02)GKQYAM(+15.99)VC(+57.02)K</t>
  </si>
  <si>
    <t xml:space="preserve">17 10 13 38 27 12 69 64 81 88 97 97 97 95 78 48</t>
  </si>
  <si>
    <t xml:space="preserve">DRYVFPC(+57.02)GKQYAM(+15.99)VC(+57.02)K</t>
  </si>
  <si>
    <t xml:space="preserve">17 9 19 36 23 10 65 59 78 87 96 96 96 94 75 43</t>
  </si>
  <si>
    <t xml:space="preserve">DRYVFPC(+57.02)GQKYAM(+15.99)VC(+57.02)K</t>
  </si>
  <si>
    <t xml:space="preserve">17 9 19 35 23 10 65 59 76 86 96 96 96 94 75 43</t>
  </si>
  <si>
    <t xml:space="preserve">RDYVFPC(+57.02)GKQYAM(+15.99)VC(+57.02)K</t>
  </si>
  <si>
    <t xml:space="preserve">6 9 15 28 18 7 57 51 72 82 94 95 95 92 68 36</t>
  </si>
  <si>
    <t xml:space="preserve">RYDVFPC(+57.02)GKQYAM(+15.99)VC(+57.02)K</t>
  </si>
  <si>
    <t xml:space="preserve">5 7 8 25 16 7 54 48 69 81 94 94 94 91 66 33</t>
  </si>
  <si>
    <t xml:space="preserve">APWFSWC(+57.02)GGGLGPMR</t>
  </si>
  <si>
    <t xml:space="preserve">13 7 17 24 24 16 22 38 33 31 83 74 34 38 23</t>
  </si>
  <si>
    <t xml:space="preserve">WAPFSWC(+57.02)GGGLGPMR</t>
  </si>
  <si>
    <t xml:space="preserve">13 9 6 20 20 13 18 33 28 26 79 70 29 33 19</t>
  </si>
  <si>
    <t xml:space="preserve">WPAFSWC(+57.02)GGGLGPMR</t>
  </si>
  <si>
    <t xml:space="preserve">11 5 17 17 17 11 15 29 24 22 75 65 25 28 16</t>
  </si>
  <si>
    <t xml:space="preserve">WPAYAWC(+57.02)GGGLGPMR</t>
  </si>
  <si>
    <t xml:space="preserve">11 5 17 15 13 10 15 28 23 22 75 65 24 28 16</t>
  </si>
  <si>
    <t xml:space="preserve">WPAFSWC(+57.02)GGGLGMPR</t>
  </si>
  <si>
    <t xml:space="preserve">11 5 17 17 16 11 15 28 24 22 75 62 15 9 15</t>
  </si>
  <si>
    <t xml:space="preserve">RYFERSLVDLHNSLR</t>
  </si>
  <si>
    <t xml:space="preserve">10 24 27 60 13 19 90 95 92 92 91 89 64 38 32</t>
  </si>
  <si>
    <t xml:space="preserve">RYEFRSLVDLHNSLR</t>
  </si>
  <si>
    <t xml:space="preserve">9 24 51 29 13 19 90 95 92 92 91 89 63 38 32</t>
  </si>
  <si>
    <t xml:space="preserve">YRFERSLVDLHNSLR</t>
  </si>
  <si>
    <t xml:space="preserve">20 9 25 57 12 18 90 94 91 91 91 88 62 36 30</t>
  </si>
  <si>
    <t xml:space="preserve">FRYERSLVDLHNSLR</t>
  </si>
  <si>
    <t xml:space="preserve">6 4 5 36 6 9 80 88 83 82 81 77 42 20 16</t>
  </si>
  <si>
    <t xml:space="preserve">FYRERSLVDLHNSLR</t>
  </si>
  <si>
    <t xml:space="preserve">6 6 3 36 6 9 80 89 83 82 81 77 42 20 16</t>
  </si>
  <si>
    <t xml:space="preserve">GWNEGWYANLGDLR</t>
  </si>
  <si>
    <t xml:space="preserve">21 25 44 99 94 97 98 97 95 99 93 87 83 55</t>
  </si>
  <si>
    <t xml:space="preserve">23 30 29 99 94 97 98 97 95 99 93 87 83 55</t>
  </si>
  <si>
    <t xml:space="preserve">GNWEGWYANLGDLR</t>
  </si>
  <si>
    <t xml:space="preserve">22 26 27 99 94 97 98 97 95 99 93 88 84 57</t>
  </si>
  <si>
    <t xml:space="preserve">26 14 30 99 94 97 98 97 95 99 93 87 83 55</t>
  </si>
  <si>
    <t xml:space="preserve">GYHEGWYANLGDLR</t>
  </si>
  <si>
    <t xml:space="preserve">19 22 23 98 94 96 97 96 94 99 92 86 81 52</t>
  </si>
  <si>
    <t xml:space="preserve">M(+15.99)QTFYSC(+57.02)SSEGSC(+57.02)YR</t>
  </si>
  <si>
    <t xml:space="preserve">9 9 15 17 11 14 18 56 79 81 51 73 76 54 33</t>
  </si>
  <si>
    <t xml:space="preserve">M(+15.99)YRGYC(+57.02)SSSEGSC(+57.02)YR</t>
  </si>
  <si>
    <t xml:space="preserve">9 9 16 4 12 16 13 60 80 82 52 74 77 55 34</t>
  </si>
  <si>
    <t xml:space="preserve">M(+15.99)QTFYC(+57.02)SSSEGSC(+57.02)YR</t>
  </si>
  <si>
    <t xml:space="preserve">8 8 14 16 10 14 11 57 78 80 49 71 75 52 31</t>
  </si>
  <si>
    <t xml:space="preserve">M(+15.99)KTM(+15.99)YC(+57.02)SSSEGSC(+57.02)YR</t>
  </si>
  <si>
    <t xml:space="preserve">8 8 13 20 10 14 11 56 77 79 48 71 74 51 31</t>
  </si>
  <si>
    <t xml:space="preserve">QM(+15.99)TFYC(+57.02)SSSEGSC(+57.02)YR</t>
  </si>
  <si>
    <t xml:space="preserve">9 9 13 16 9 14 11 56 77 79 48 71 74 51 30</t>
  </si>
  <si>
    <t xml:space="preserve">RMDGLNAFGSDENPR</t>
  </si>
  <si>
    <t xml:space="preserve">42 51 54 88 96 86 90 76 32 31 73 95 72 52 46</t>
  </si>
  <si>
    <t xml:space="preserve">RMDGLNAFGSDEPNR</t>
  </si>
  <si>
    <t xml:space="preserve">41 51 54 87 96 86 90 75 31 31 72 95 52 44 45</t>
  </si>
  <si>
    <t xml:space="preserve">RDMGLNAFGSDEPNR</t>
  </si>
  <si>
    <t xml:space="preserve">36 40 60 86 96 85 89 74 30 30 71 95 52 43 44</t>
  </si>
  <si>
    <t xml:space="preserve">RMDGLNAFGDSEPNR</t>
  </si>
  <si>
    <t xml:space="preserve">38 47 50 86 95 84 88 73 25 24 64 94 49 41 41</t>
  </si>
  <si>
    <t xml:space="preserve">RMDGLNAFGSDEPGGR</t>
  </si>
  <si>
    <t xml:space="preserve">36 45 48 85 95 83 88 71 27 26 68 94 42 18 15 40</t>
  </si>
  <si>
    <t xml:space="preserve">WWWENYRSHDC(+57.02)AKSSNC(+57.02)PK</t>
  </si>
  <si>
    <t xml:space="preserve">15 16 19 35 17 7 10 14 15 22 20 19 83 86 54 53 45 13 19</t>
  </si>
  <si>
    <t xml:space="preserve">WWWDQYRSHDC(+57.02)AKSSNC(+57.02)PK</t>
  </si>
  <si>
    <t xml:space="preserve">16 16 21 23 19 7 10 14 15 23 20 19 83 86 55 54 45 13 20</t>
  </si>
  <si>
    <t xml:space="preserve">WWWDQRYSHDC(+57.02)AKSSNC(+57.02)PK</t>
  </si>
  <si>
    <t xml:space="preserve">16 16 21 23 19 7 7 14 15 23 20 19 83 86 55 54 45 13 20</t>
  </si>
  <si>
    <t xml:space="preserve">WWWWGYRSHDC(+57.02)AKSSNC(+57.02)PK</t>
  </si>
  <si>
    <t xml:space="preserve">15 16 18 12 8 7 10 14 15 22 19 19 82 86 54 52 44 13 19</t>
  </si>
  <si>
    <t xml:space="preserve">WWWDQYRSHDC(+57.02)AKSGGSC(+57.02)PK</t>
  </si>
  <si>
    <t xml:space="preserve">13 14 18 20 17 6 9 12 13 20 17 17 79 83 22 8 28 39 9 10</t>
  </si>
  <si>
    <t xml:space="preserve">YSLAC(+57.02)NAATAAM(+15.99)M(+15.99)SYK</t>
  </si>
  <si>
    <t xml:space="preserve">32 38 67 94 92 89 93 95 95 93 82 40 38 80 67 49</t>
  </si>
  <si>
    <t xml:space="preserve">SYLAC(+57.02)NAATAAM(+15.99)M(+15.99)SYK</t>
  </si>
  <si>
    <t xml:space="preserve">35 35 67 94 92 89 93 95 95 93 81 40 38 80 67 49</t>
  </si>
  <si>
    <t xml:space="preserve">VYTAC(+57.02)NAATAAM(+15.99)M(+15.99)SYK</t>
  </si>
  <si>
    <t xml:space="preserve">31 24 56 93 91 88 92 95 95 93 81 38 37 79 66 47</t>
  </si>
  <si>
    <t xml:space="preserve">YTVAC(+57.02)NAATAAM(+15.99)M(+15.99)SYK</t>
  </si>
  <si>
    <t xml:space="preserve">28 23 31 92 90 87 91 94 94 92 78 37 36 78 65 46</t>
  </si>
  <si>
    <t xml:space="preserve">VTYAC(+57.02)NAATAAM(+15.99)M(+15.99)SYK</t>
  </si>
  <si>
    <t xml:space="preserve">29 21 21 92 89 86 90 93 94 92 77 36 35 77 64 44</t>
  </si>
  <si>
    <t xml:space="preserve">WWPWDRPKETSMVFKWR</t>
  </si>
  <si>
    <t xml:space="preserve">3 3 2 2 3 2 2 3 8 5 4 5 5 4 4 5 2</t>
  </si>
  <si>
    <t xml:space="preserve">WWWPDRPKETSMVFKWR</t>
  </si>
  <si>
    <t xml:space="preserve">3 3 2 1 3 2 2 3 7 5 4 5 5 4 4 4 2</t>
  </si>
  <si>
    <t xml:space="preserve">WWWPDRPKETSMVKFWR</t>
  </si>
  <si>
    <t xml:space="preserve">WWWPRDPKETSMVFKWR</t>
  </si>
  <si>
    <t xml:space="preserve">3 3 2 1 2 3 2 3 7 5 4 5 5 4 4 4 2</t>
  </si>
  <si>
    <t xml:space="preserve">WWWPDRKPETSMVFKWR</t>
  </si>
  <si>
    <t xml:space="preserve">3 3 2 1 2 2 2 1 7 4 4 5 5 4 4 4 2</t>
  </si>
  <si>
    <t xml:space="preserve">DRYC(+57.02)APRLWMNNEYM(+15.99)MC(+57.02)K</t>
  </si>
  <si>
    <t xml:space="preserve">5 4 16 9 9 15 6 9 7 10 31 53 36 9 19 33 9 5</t>
  </si>
  <si>
    <t xml:space="preserve">RDYC(+57.02)APLRWMNNEYM(+15.99)MC(+57.02)K</t>
  </si>
  <si>
    <t xml:space="preserve">3 5 16 8 9 15 8 9 7 10 30 52 35 9 18 33 9 5</t>
  </si>
  <si>
    <t xml:space="preserve">DRYC(+57.02)APLRWMNNEYM(+15.99)MC(+57.02)K</t>
  </si>
  <si>
    <t xml:space="preserve">5 3 16 8 9 15 7 9 6 10 30 51 35 9 18 32 9 5</t>
  </si>
  <si>
    <t xml:space="preserve">DRYC(+57.02)APLRMWNNEYM(+15.99)MC(+57.02)K</t>
  </si>
  <si>
    <t xml:space="preserve">5 3 15 8 9 14 7 9 4 5 29 51 34 9 18 32 9 4</t>
  </si>
  <si>
    <t xml:space="preserve">DRYAC(+57.02)PLRWMNNEYM(+15.99)MC(+57.02)K</t>
  </si>
  <si>
    <t xml:space="preserve">5 3 14 4 4 13 6 8 6 9 27 48 32 8 16 30 8 4</t>
  </si>
  <si>
    <t xml:space="preserve">MYKFKC(+57.02)WKAQNELTYNR</t>
  </si>
  <si>
    <t xml:space="preserve">8 13 13 16 9 9 9 9 16 12 23 52 29 24 23 15 17</t>
  </si>
  <si>
    <t xml:space="preserve">M(+15.99)FKFKC(+57.02)WKAQNELTYNR</t>
  </si>
  <si>
    <t xml:space="preserve">12 8 13 15 9 9 9 9 15 12 22 52 29 23 23 15 17</t>
  </si>
  <si>
    <t xml:space="preserve">FM(+15.99)KFKC(+57.02)WKAQNELTYNR</t>
  </si>
  <si>
    <t xml:space="preserve">12 8 13 15 9 9 9 9 15 12 22 51 29 23 22 14 17</t>
  </si>
  <si>
    <t xml:space="preserve">YMKFKC(+57.02)WKAQNELTYNR</t>
  </si>
  <si>
    <t xml:space="preserve">5 5 8 10 6 5 5 5 10 8 15 39 20 15 15 9 11</t>
  </si>
  <si>
    <t xml:space="preserve">YMKFKC(+57.02)WQAKNELTYNR</t>
  </si>
  <si>
    <t xml:space="preserve">5 5 8 10 6 5 5 5 10 7 14 39 19 15 15 9 11</t>
  </si>
  <si>
    <t xml:space="preserve">NC(+57.02)C(+57.02)C(+57.02)RC(+57.02)TSGLPGRVFHK</t>
  </si>
  <si>
    <t xml:space="preserve">5 5 5 7 6 8 11 11 11 20 5 7 8 29 14 10 7</t>
  </si>
  <si>
    <t xml:space="preserve">NC(+57.02)C(+57.02)C(+57.02)ANMTSGLPGRVFHK</t>
  </si>
  <si>
    <t xml:space="preserve">4 5 5 6 7 6 12 10 9 10 18 9 6 7 27 13 9 7</t>
  </si>
  <si>
    <t xml:space="preserve">NC(+57.02)C(+57.02)C(+57.02)C(+57.02)RTSGLPGRVFHK</t>
  </si>
  <si>
    <t xml:space="preserve">5 5 5 6 4 5 10 10 11 19 5 6 7 27 13 9 7</t>
  </si>
  <si>
    <t xml:space="preserve">C(+57.02)NC(+57.02)C(+57.02)C(+57.02)RTSGLPGRVFHK</t>
  </si>
  <si>
    <t xml:space="preserve">4 4 4 5 4 4 10 10 10 18 5 6 7 27 12 9 7</t>
  </si>
  <si>
    <t xml:space="preserve">C(+57.02)C(+57.02)NC(+57.02)C(+57.02)RTSGLPGRVFHK</t>
  </si>
  <si>
    <t xml:space="preserve">4 5 4 5 4 4 10 10 10 18 5 6 7 26 12 9 6</t>
  </si>
  <si>
    <t xml:space="preserve">KDGSVGC(+57.02)TLSR</t>
  </si>
  <si>
    <t xml:space="preserve">51 57 56 42 43 53 67 65 95 91 87</t>
  </si>
  <si>
    <t xml:space="preserve">KDGVSGC(+57.02)TLSR</t>
  </si>
  <si>
    <t xml:space="preserve">46 53 51 37 38 47 63 60 94 89 85</t>
  </si>
  <si>
    <t xml:space="preserve">DKGSVGC(+57.02)TLSR</t>
  </si>
  <si>
    <t xml:space="preserve">36 36 54 40 41 51 66 63 94 90 87</t>
  </si>
  <si>
    <t xml:space="preserve">GSVGSVGC(+57.02)TLSR</t>
  </si>
  <si>
    <t xml:space="preserve">13 29 42 51 37 36 48 63 75 94 89 86</t>
  </si>
  <si>
    <t xml:space="preserve">SGVGSVGC(+57.02)TLSR</t>
  </si>
  <si>
    <t xml:space="preserve">24 15 40 50 36 35 47 62 74 93 89 85</t>
  </si>
  <si>
    <t xml:space="preserve">59 61 69 86 98 97 98 97 96 97 81 88</t>
  </si>
  <si>
    <t xml:space="preserve">52 54 68 85 97 97 97 97 96 97 80 87</t>
  </si>
  <si>
    <t xml:space="preserve">56 50 65 82 97 96 97 96 95 97 78 85</t>
  </si>
  <si>
    <t xml:space="preserve">40 43 65 83 97 96 97 96 95 97 78 85</t>
  </si>
  <si>
    <t xml:space="preserve">39 17 17 61 80 96 95 96 95 94 96 73 82</t>
  </si>
  <si>
    <t xml:space="preserve">56 52 93 98 97 96 99 90</t>
  </si>
  <si>
    <t xml:space="preserve">49 54 93 98 97 96 99 90</t>
  </si>
  <si>
    <t xml:space="preserve">SSNADADAER</t>
  </si>
  <si>
    <t xml:space="preserve">53 53 83 68 67 94 95 96 98 77</t>
  </si>
  <si>
    <t xml:space="preserve">SSNDAADAER</t>
  </si>
  <si>
    <t xml:space="preserve">46 46 78 38 35 93 94 95 97 71</t>
  </si>
  <si>
    <t xml:space="preserve">41 40 75 54 14 91 93 94 97 67</t>
  </si>
  <si>
    <t xml:space="preserve">61 83 97 98 98 96 98 99 94 86</t>
  </si>
  <si>
    <t xml:space="preserve">60 83 97 98 99 96 98 99 94 86</t>
  </si>
  <si>
    <t xml:space="preserve">61 68 97 98 98 95 98 98 95 86</t>
  </si>
  <si>
    <t xml:space="preserve">40 44 96 97 98 94 97 98 93 82</t>
  </si>
  <si>
    <t xml:space="preserve">60 67 97 98 98 63 61 97 99 95 86</t>
  </si>
  <si>
    <t xml:space="preserve">C(+57.02)FAMHKHM(+15.99)HK</t>
  </si>
  <si>
    <t xml:space="preserve">63 68 97 98 98 94 90 74 80 72</t>
  </si>
  <si>
    <t xml:space="preserve">FC(+57.02)AMHKHM(+15.99)HK</t>
  </si>
  <si>
    <t xml:space="preserve">49 77 97 98 98 94 90 72 78 70</t>
  </si>
  <si>
    <t xml:space="preserve">FC(+57.02)AMHKHHM(+15.99)K</t>
  </si>
  <si>
    <t xml:space="preserve">46 75 97 98 98 96 88 68 49 66</t>
  </si>
  <si>
    <t xml:space="preserve">FC(+57.02)AMHKM(+15.99)HHK</t>
  </si>
  <si>
    <t xml:space="preserve">48 74 97 98 97 87 57 47 66 57</t>
  </si>
  <si>
    <t xml:space="preserve">FC(+57.02)AMHKGNSYK</t>
  </si>
  <si>
    <t xml:space="preserve">47 73 97 98 98 92 36 57 75 64 50</t>
  </si>
  <si>
    <t xml:space="preserve">WWWC(+57.02)RKSPDWSFMTSC(+57.02)YR</t>
  </si>
  <si>
    <t xml:space="preserve">7 6 21 6 9 11 10 17 23 42 67 54 57 63 29 22 21 11</t>
  </si>
  <si>
    <t xml:space="preserve">WWWRC(+57.02)KSPDWSFMTSC(+57.02)YR</t>
  </si>
  <si>
    <t xml:space="preserve">6 6 21 5 5 11 11 17 23 41 67 53 57 63 29 21 21 11</t>
  </si>
  <si>
    <t xml:space="preserve">WWWRC(+57.02)SKPDWSFMTSC(+57.02)YR</t>
  </si>
  <si>
    <t xml:space="preserve">6 5 19 5 4 17 7 15 21 39 65 51 54 61 27 20 19 10</t>
  </si>
  <si>
    <t xml:space="preserve">WWWRC(+57.02)KSPDWSFMTC(+57.02)SYR</t>
  </si>
  <si>
    <t xml:space="preserve">6 5 20 5 4 10 10 16 21 39 65 51 55 61 11 10 19 10</t>
  </si>
  <si>
    <t xml:space="preserve">WWWRC(+57.02)KSDPWSFMTSC(+57.02)YR</t>
  </si>
  <si>
    <t xml:space="preserve">6 6 20 5 5 11 10 10 6 35 61 47 50 57 28 21 20 11</t>
  </si>
  <si>
    <t xml:space="preserve">EWDRHRDHSFYKYNMAM(+15.99)C(+57.02)MYK</t>
  </si>
  <si>
    <t xml:space="preserve">4 1 1 1 1 1 1 1 1 1 1 1 1 3 8 3 2 2 2 2 1</t>
  </si>
  <si>
    <t xml:space="preserve">WEDRHRDHSFYKYNMAM(+15.99)C(+57.02)MYK</t>
  </si>
  <si>
    <t xml:space="preserve">1 4 1 1 1 1 1 1 1 1 1 1 1 3 8 3 2 2 2 2 1</t>
  </si>
  <si>
    <t xml:space="preserve">WEDRHRHDSFYKYNMAM(+15.99)C(+57.02)MYK</t>
  </si>
  <si>
    <t xml:space="preserve">WDERHRDHSFYKYNMAM(+15.99)C(+57.02)MYK</t>
  </si>
  <si>
    <t xml:space="preserve">1 1 3 1 1 1 1 1 1 1 1 1 1 3 8 3 2 2 2 2 1</t>
  </si>
  <si>
    <t xml:space="preserve">WEDRHRDHSFYKYNMAM(+15.99)MC(+57.02)YK</t>
  </si>
  <si>
    <t xml:space="preserve">1 4 1 1 1 1 1 1 1 1 1 1 1 3 8 2 2 2 2 2 1</t>
  </si>
  <si>
    <t xml:space="preserve">DC(+57.02)RRWC(+57.02)DWYYRYWDNVEWR</t>
  </si>
  <si>
    <t xml:space="preserve">14 8 23 12 8 12 13 12 22 17 13 17 46 20 39 39 85 27 28</t>
  </si>
  <si>
    <t xml:space="preserve">DC(+57.02)RRWDWC(+57.02)YYRYWDNVEWR</t>
  </si>
  <si>
    <t xml:space="preserve">13 7 21 11 7 7 30 18 20 15 12 15 43 18 36 36 83 24 25</t>
  </si>
  <si>
    <t xml:space="preserve">C(+57.02)DRRWDWC(+57.02)YYRYWDNVEWR</t>
  </si>
  <si>
    <t xml:space="preserve">12 8 20 10 7 7 30 18 20 15 12 15 43 18 36 36 83 24 25</t>
  </si>
  <si>
    <t xml:space="preserve">DC(+57.02)RRWWDC(+57.02)YYRYWDNVEWR</t>
  </si>
  <si>
    <t xml:space="preserve">12 7 20 11 7 8 7 17 19 15 11 15 41 17 35 35 82 23 24</t>
  </si>
  <si>
    <t xml:space="preserve">DC(+57.02)RRWC(+57.02)WDYYRYWDNVEWR</t>
  </si>
  <si>
    <t xml:space="preserve">13 7 20 11 7 10 7 8 19 15 12 15 42 17 35 35 83 24 24</t>
  </si>
  <si>
    <t xml:space="preserve">C(+57.02)M(+15.99)FHLTWAM(+15.99)GAQLQVR</t>
  </si>
  <si>
    <t xml:space="preserve">9 9 22 10 38 22 35 26 22 40 31 39 73 26 17 13</t>
  </si>
  <si>
    <t xml:space="preserve">C(+57.02)FM(+15.99)HLTWAM(+15.99)GAQLQVR</t>
  </si>
  <si>
    <t xml:space="preserve">9 9 22 9 38 22 34 25 21 39 31 38 72 25 16 13</t>
  </si>
  <si>
    <t xml:space="preserve">M(+15.99)C(+57.02)FHLTWAM(+15.99)GAQLQVR</t>
  </si>
  <si>
    <t xml:space="preserve">7 7 16 7 30 17 27 20 16 32 24 31 65 20 12 10</t>
  </si>
  <si>
    <t xml:space="preserve">FC(+57.02)HM(+15.99)LTWAM(+15.99)GAQLQVR</t>
  </si>
  <si>
    <t xml:space="preserve">7 7 6 11 30 16 27 20 16 31 24 30 65 20 12 10</t>
  </si>
  <si>
    <t xml:space="preserve">FC(+57.02)M(+15.99)HLTWAM(+15.99)GAQLQVR</t>
  </si>
  <si>
    <t xml:space="preserve">6 6 16 6 29 15 25 18 15 30 22 29 63 18 11 9</t>
  </si>
  <si>
    <t xml:space="preserve">76 88 96 99 96 99 96 98 96 94 93 96 77</t>
  </si>
  <si>
    <t xml:space="preserve">81 61 95 98 96 99 96 98 95 93 92 95 76</t>
  </si>
  <si>
    <t xml:space="preserve">73 86 95 98 96 99 96 97 94 90 77 55 68</t>
  </si>
  <si>
    <t xml:space="preserve">73 86 95 98 96 99 96 97 94 91 68 51 43</t>
  </si>
  <si>
    <t xml:space="preserve">73 86 95 98 96 99 96 97 93 92 63 43 45</t>
  </si>
  <si>
    <t xml:space="preserve">SFQLKDVLDK</t>
  </si>
  <si>
    <t xml:space="preserve">38 63 80 89 52 67 78 86 81 65</t>
  </si>
  <si>
    <t xml:space="preserve">HPKLQDVLDK</t>
  </si>
  <si>
    <t xml:space="preserve">29 16 73 80 36 54 66 77 70 52</t>
  </si>
  <si>
    <t xml:space="preserve">M(+15.99)SKLKDVLDK</t>
  </si>
  <si>
    <t xml:space="preserve">22 22 72 80 35 53 66 77 70 51</t>
  </si>
  <si>
    <t xml:space="preserve">HPQLKDVLDK</t>
  </si>
  <si>
    <t xml:space="preserve">29 16 67 80 35 53 66 77 70 51</t>
  </si>
  <si>
    <t xml:space="preserve">FSQLKDVLDK</t>
  </si>
  <si>
    <t xml:space="preserve">22 22 66 80 35 52 65 77 70 50</t>
  </si>
  <si>
    <t xml:space="preserve">RRNAMM(+15.99)GMGM(+15.99)R</t>
  </si>
  <si>
    <t xml:space="preserve">10 9 13 40 41 27 12 30 15 28 20</t>
  </si>
  <si>
    <t xml:space="preserve">NRRAMM(+15.99)GMGM(+15.99)R</t>
  </si>
  <si>
    <t xml:space="preserve">15 10 9 41 40 26 12 30 14 27 19</t>
  </si>
  <si>
    <t xml:space="preserve">RNRAMM(+15.99)GMM(+15.99)GR</t>
  </si>
  <si>
    <t xml:space="preserve">10 13 9 41 41 27 13 30 26 13 20</t>
  </si>
  <si>
    <t xml:space="preserve">RNRAMM(+15.99)GMGM(+15.99)R</t>
  </si>
  <si>
    <t xml:space="preserve">9 13 9 40 40 27 12 30 14 27 19</t>
  </si>
  <si>
    <t xml:space="preserve">RNRAMGM(+15.99)MGM(+15.99)R</t>
  </si>
  <si>
    <t xml:space="preserve">8 11 8 36 33 6 12 25 13 24 17</t>
  </si>
  <si>
    <t xml:space="preserve">TRNNNC(+57.02)YWNESGC(+57.02)NNNVPLK</t>
  </si>
  <si>
    <t xml:space="preserve">9 4 4 10 11 11 5 8 8 18 8 4 17 22 12 12 22 11 13 5</t>
  </si>
  <si>
    <t xml:space="preserve">TNRNNC(+57.02)YWENSGC(+57.02)NNNVPLK</t>
  </si>
  <si>
    <t xml:space="preserve">8 5 3 9 10 10 5 7 19 4 7 4 16 20 11 11 20 11 12 5</t>
  </si>
  <si>
    <t xml:space="preserve">TRNNNC(+57.02)YWENSGC(+57.02)NNNVPLK</t>
  </si>
  <si>
    <t xml:space="preserve">8 3 4 9 10 10 5 7 19 4 7 4 16 20 11 11 20 11 12 5</t>
  </si>
  <si>
    <t xml:space="preserve">TRNNNC(+57.02)YWQDSGC(+57.02)NNNVPLK</t>
  </si>
  <si>
    <t xml:space="preserve">8 3 4 9 11 10 5 7 4 5 7 4 16 21 11 11 21 11 12 5</t>
  </si>
  <si>
    <t xml:space="preserve">TRNNNC(+57.02)YWDQSGC(+57.02)NNNVPLK</t>
  </si>
  <si>
    <t xml:space="preserve">8 3 4 8 10 9 5 7 4 3 7 3 15 19 10 10 19 10 11 4</t>
  </si>
  <si>
    <t xml:space="preserve">HM(+15.99)C(+57.02)WVMMEWLAHC(+57.02)YNWK</t>
  </si>
  <si>
    <t xml:space="preserve">10 11 10 9 10 10 20 34 30 44 38 53 52 45 17 18 15</t>
  </si>
  <si>
    <t xml:space="preserve">HC(+57.02)M(+15.99)WVMMEWLAHC(+57.02)YNWK</t>
  </si>
  <si>
    <t xml:space="preserve">9 11 9 9 10 9 19 33 29 43 37 52 51 44 16 18 15</t>
  </si>
  <si>
    <t xml:space="preserve">HWC(+57.02)M(+15.99)VMMEWLAHC(+57.02)YNWK</t>
  </si>
  <si>
    <t xml:space="preserve">10 10 9 10 11 12 19 33 28 43 37 52 51 44 16 17 14</t>
  </si>
  <si>
    <t xml:space="preserve">HC(+57.02)WM(+15.99)VMMEWLAHC(+57.02)YNWK</t>
  </si>
  <si>
    <t xml:space="preserve">10 10 9 9 10 12 19 33 28 43 37 51 51 44 16 17 14</t>
  </si>
  <si>
    <t xml:space="preserve">WHC(+57.02)M(+15.99)VMMEWLAHC(+57.02)YNWK</t>
  </si>
  <si>
    <t xml:space="preserve">10 10 9 9 10 11 18 32 28 42 36 51 50 43 15 17 14</t>
  </si>
  <si>
    <t xml:space="preserve">REWLFKHKRKKC(+57.02)DC(+57.02)TVSR</t>
  </si>
  <si>
    <t xml:space="preserve">9 36 16 22 18 15 17 11 10 8 8 22 29 40 56 46 26 15</t>
  </si>
  <si>
    <t xml:space="preserve">ERWLFKHKRKKC(+57.02)DC(+57.02)TVSR</t>
  </si>
  <si>
    <t xml:space="preserve">28 6 15 21 17 15 16 10 9 7 7 21 27 38 55 44 25 14</t>
  </si>
  <si>
    <t xml:space="preserve">WVWLFKHKRKKC(+57.02)DC(+57.02)TVSR</t>
  </si>
  <si>
    <t xml:space="preserve">6 6 15 19 15 7 7 9 8 6 6 19 25 36 51 41 23 13</t>
  </si>
  <si>
    <t xml:space="preserve">WVWLFHKKRKKC(+57.02)DC(+57.02)TVSR</t>
  </si>
  <si>
    <t xml:space="preserve">6 6 14 19 14 5 8 9 8 6 6 19 24 35 51 40 22 12</t>
  </si>
  <si>
    <t xml:space="preserve">WVWLFKHRKKKC(+57.02)DC(+57.02)TVSR</t>
  </si>
  <si>
    <t xml:space="preserve">6 6 14 19 15 7 7 4 8 6 7 19 24 35 51 40 22 12</t>
  </si>
  <si>
    <t xml:space="preserve">86 90 98 81 48</t>
  </si>
  <si>
    <t xml:space="preserve">83 86 96 39 30 49</t>
  </si>
  <si>
    <t xml:space="preserve">31 30 91 74 82</t>
  </si>
  <si>
    <t xml:space="preserve">17 14 33 84 48 70</t>
  </si>
  <si>
    <t xml:space="preserve">18 22 13 85 48 25</t>
  </si>
  <si>
    <t xml:space="preserve">60 58 70 96 92 67 51 92 88 80</t>
  </si>
  <si>
    <t xml:space="preserve">63 61 73 96 90 43 60 90 89 81</t>
  </si>
  <si>
    <t xml:space="preserve">46 63 92 92 67 52 86 88 80</t>
  </si>
  <si>
    <t xml:space="preserve">AGLDHMGFMK</t>
  </si>
  <si>
    <t xml:space="preserve">40 23 52 91 91 65 50 92 87 79</t>
  </si>
  <si>
    <t xml:space="preserve">LQDHMGFMK</t>
  </si>
  <si>
    <t xml:space="preserve">28 23 88 90 61 45 83 85 75</t>
  </si>
  <si>
    <t xml:space="preserve">EYSRLNNPLR</t>
  </si>
  <si>
    <t xml:space="preserve">50 16 34 11 40 34 37 45 56 53</t>
  </si>
  <si>
    <t xml:space="preserve">ESYRLNNPLR</t>
  </si>
  <si>
    <t xml:space="preserve">47 25 13 10 38 32 36 43 54 51</t>
  </si>
  <si>
    <t xml:space="preserve">YESRLNNPLR</t>
  </si>
  <si>
    <t xml:space="preserve">13 33 31 9 37 31 34 42 53 50</t>
  </si>
  <si>
    <t xml:space="preserve">DYTRLNNPLR</t>
  </si>
  <si>
    <t xml:space="preserve">16 23 19 10 37 31 35 43 54 50</t>
  </si>
  <si>
    <t xml:space="preserve">YDTRLNNPLR</t>
  </si>
  <si>
    <t xml:space="preserve">12 14 18 9 35 30 33 41 52 49</t>
  </si>
  <si>
    <t xml:space="preserve">WMC(+57.02)PQWQYMDHNTAAFLLRNLR</t>
  </si>
  <si>
    <t xml:space="preserve">11 12 22 18 18 7 7 9 37 39 29 55 37 53 87 66 67 47 9 38 20 16</t>
  </si>
  <si>
    <t xml:space="preserve">WC(+57.02)MPQWQYMDHNTAAFLLRNLR</t>
  </si>
  <si>
    <t xml:space="preserve">11 11 12 17 17 7 7 8 35 37 27 53 35 51 86 64 65 45 9 36 19 15</t>
  </si>
  <si>
    <t xml:space="preserve">MWC(+57.02)PQWQYMDHNTAAFLLRNLR</t>
  </si>
  <si>
    <t xml:space="preserve">5 5 17 13 13 5 5 6 29 30 22 46 29 44 82 58 59 38 7 30 15 12</t>
  </si>
  <si>
    <t xml:space="preserve">C(+57.02)WMPQWQYMDHNTAAFLLRNLR</t>
  </si>
  <si>
    <t xml:space="preserve">5 5 9 12 12 5 5 6 28 29 21 44 28 43 81 56 57 37 6 29 14 11</t>
  </si>
  <si>
    <t xml:space="preserve">C(+57.02)WMQPWQYMDHNTAAFLLRNLR</t>
  </si>
  <si>
    <t xml:space="preserve">4 4 8 7 4 4 4 5 25 27 19 41 25 40 79 53 54 34 6 26 13 10</t>
  </si>
  <si>
    <t xml:space="preserve">DHTAVDETC(+57.02)C(+57.02)LM(+15.99)K</t>
  </si>
  <si>
    <t xml:space="preserve">35 37 84 95 90 84 76 26 47 83 43 37 37</t>
  </si>
  <si>
    <t xml:space="preserve">DHTAVDETC(+57.02)C(+57.02)PYK</t>
  </si>
  <si>
    <t xml:space="preserve">36 38 84 95 90 84 76 27 48 83 27 38 39</t>
  </si>
  <si>
    <t xml:space="preserve">DHTAVDETC(+57.02)C(+57.02)YPK</t>
  </si>
  <si>
    <t xml:space="preserve">35 37 84 95 90 83 75 26 47 84 36 30 40</t>
  </si>
  <si>
    <t xml:space="preserve">HDTAVDETC(+57.02)C(+57.02)YPK</t>
  </si>
  <si>
    <t xml:space="preserve">30 37 82 94 89 82 74 24 45 83 35 28 38</t>
  </si>
  <si>
    <t xml:space="preserve">DHTAVDTEC(+57.02)C(+57.02)YPK</t>
  </si>
  <si>
    <t xml:space="preserve">34 36 84 95 90 82 24 50 44 83 36 29 39</t>
  </si>
  <si>
    <t xml:space="preserve">RMC(+57.02)LWWEWNNLMSGMTNGRAPLK</t>
  </si>
  <si>
    <t xml:space="preserve">6 4 12 15 10 11 12 7 7 7 7 4 10 11 21 10 15 13 10 13 9 14 15</t>
  </si>
  <si>
    <t xml:space="preserve">RMC(+57.02)WLWEWNNLMSGMTNGRAPLK</t>
  </si>
  <si>
    <t xml:space="preserve">6 4 13 9 15 10 12 7 8 7 7 4 10 11 22 10 15 13 10 13 9 14 15</t>
  </si>
  <si>
    <t xml:space="preserve">RMC(+57.02)WLWWENNLMSGMTNGRAPLK</t>
  </si>
  <si>
    <t xml:space="preserve">5 4 11 8 14 10 4 10 7 7 6 4 9 10 20 9 14 11 9 12 8 13 13</t>
  </si>
  <si>
    <t xml:space="preserve">WTC(+57.02)WLWEWNNLMSGMTNGRAPLK</t>
  </si>
  <si>
    <t xml:space="preserve">3 3 8 5 10 7 8 4 5 5 4 3 7 7 15 6 10 9 7 9 6 10 10</t>
  </si>
  <si>
    <t xml:space="preserve">MRC(+57.02)WLWEWNNLMSGMTNGRAPLK</t>
  </si>
  <si>
    <t xml:space="preserve">3 2 8 5 10 6 7 4 5 5 4 3 6 7 14 6 10 8 7 9 6 9 10</t>
  </si>
  <si>
    <t xml:space="preserve">DWEEMWYPEAAANAER</t>
  </si>
  <si>
    <t xml:space="preserve">12 12 27 53 15 34 52 28 59 33 56 47 33 21 44 10</t>
  </si>
  <si>
    <t xml:space="preserve">EWDEMWYPEAAANAER</t>
  </si>
  <si>
    <t xml:space="preserve">28 12 11 52 15 34 52 28 59 33 56 47 33 20 44 10</t>
  </si>
  <si>
    <t xml:space="preserve">DWEMEWYPEAAANAER</t>
  </si>
  <si>
    <t xml:space="preserve">13 12 28 13 37 35 54 29 60 34 57 48 34 21 45 11</t>
  </si>
  <si>
    <t xml:space="preserve">WDEEMWYPEAAANAER</t>
  </si>
  <si>
    <t xml:space="preserve">11 13 26 53 15 33 51 28 58 33 55 46 32 20 43 10</t>
  </si>
  <si>
    <t xml:space="preserve">WEDEMWYPEAAANAER</t>
  </si>
  <si>
    <t xml:space="preserve">11 29 11 51 14 33 51 28 58 33 55 46 32 20 43 10</t>
  </si>
  <si>
    <t xml:space="preserve">M(+15.99)FM(+15.99)GDEASAMSDGTDTNSWR</t>
  </si>
  <si>
    <t xml:space="preserve">22 14 15 59 78 56 43 73 80 30 40 78 22 33 38 76 78 36 23 21</t>
  </si>
  <si>
    <t xml:space="preserve">M(+15.99)YMGDEASAMSDGTDTNSWR</t>
  </si>
  <si>
    <t xml:space="preserve">M(+15.99)M(+15.99)FGDEASAMSDGTDTNSWR</t>
  </si>
  <si>
    <t xml:space="preserve">M(+15.99)MYGDEASAMSDGTDTNSWR</t>
  </si>
  <si>
    <t xml:space="preserve">22 14 15 58 78 56 43 73 80 30 40 78 22 33 38 76 78 36 23 21</t>
  </si>
  <si>
    <t xml:space="preserve">FM(+15.99)M(+15.99)GDEASAMSDGTDTNSWR</t>
  </si>
  <si>
    <t xml:space="preserve">22 14 15 59 78 56 43 73 80 30 40 78 22 33 37 76 78 36 23 21</t>
  </si>
  <si>
    <t xml:space="preserve">WHKNKLM(+15.99)YGLC(+57.02)AGLLKNK</t>
  </si>
  <si>
    <t xml:space="preserve">20 15 18 22 16 59 44 54 16 88 84 88 88 97 97 93 70 52</t>
  </si>
  <si>
    <t xml:space="preserve">HKWNQLFYGLC(+57.02)AGLLKNK</t>
  </si>
  <si>
    <t xml:space="preserve">11 11 10 20 14 54 38 49 13 86 81 85 86 96 97 92 66 47</t>
  </si>
  <si>
    <t xml:space="preserve">HKWNKLM(+15.99)YGLC(+57.02)AGLLKNK</t>
  </si>
  <si>
    <t xml:space="preserve">11 11 10 19 13 53 38 49 13 86 80 85 86 96 97 92 65 47</t>
  </si>
  <si>
    <t xml:space="preserve">HKYHKLM(+15.99)YGLC(+57.02)AGLLKNK</t>
  </si>
  <si>
    <t xml:space="preserve">10 11 16 10 13 53 38 49 13 86 81 85 86 96 97 92 65 47</t>
  </si>
  <si>
    <t xml:space="preserve">KHWNKLM(+15.99)YGLC(+57.02)AGLLKNK</t>
  </si>
  <si>
    <t xml:space="preserve">7 7 7 13 9 41 28 37 9 79 72 78 79 94 95 87 54 35</t>
  </si>
  <si>
    <t xml:space="preserve">WC(+57.02)WRWRMPM(+15.99)MWHTAATASC(+57.02)YNWK</t>
  </si>
  <si>
    <t xml:space="preserve">3 2 2 6 10 4 6 6 7 5 2 2 2 5 13 14 7 4 5 12 6 9 9</t>
  </si>
  <si>
    <t xml:space="preserve">WC(+57.02)WRWRMPM(+15.99)MHWTAATASC(+57.02)YNWK</t>
  </si>
  <si>
    <t xml:space="preserve">WWC(+57.02)RWRMPM(+15.99)MHWTAATASC(+57.02)YNWK</t>
  </si>
  <si>
    <t xml:space="preserve">WC(+57.02)WRWRMPM(+15.99)MHWTAATASC(+57.02)YYHK</t>
  </si>
  <si>
    <t xml:space="preserve">2 2 2 6 10 4 6 6 7 5 2 2 2 4 12 13 7 4 4 12 3 4 9</t>
  </si>
  <si>
    <t xml:space="preserve">WC(+57.02)WRWWTPM(+15.99)MHWTAATASC(+57.02)YNWK</t>
  </si>
  <si>
    <t xml:space="preserve">2 2 2 6 10 4 3 5 6 4 2 2 2 4 11 12 7 4 4 11 5 8 8</t>
  </si>
  <si>
    <t xml:space="preserve">MKRKFTHEEAYNAK</t>
  </si>
  <si>
    <t xml:space="preserve">17 16 9 8 10 9 8 34 37 38 21 15 25 18</t>
  </si>
  <si>
    <t xml:space="preserve">MKKRFTHEEAYNAK</t>
  </si>
  <si>
    <t xml:space="preserve">16 15 12 5 10 9 8 33 36 37 21 14 25 17</t>
  </si>
  <si>
    <t xml:space="preserve">MRFKKTHEEAYNAK</t>
  </si>
  <si>
    <t xml:space="preserve">13 5 7 15 26 7 6 28 31 32 17 12 21 14</t>
  </si>
  <si>
    <t xml:space="preserve">MRKKFTHEEAYNAK</t>
  </si>
  <si>
    <t xml:space="preserve">13 5 6 7 9 7 6 27 29 30 16 11 20 13</t>
  </si>
  <si>
    <t xml:space="preserve">MRKKFHTEEAYNAK</t>
  </si>
  <si>
    <t xml:space="preserve">12 5 6 7 9 7 6 27 29 30 16 11 19 13</t>
  </si>
  <si>
    <t xml:space="preserve">KDLPLDWPPWELFPEPLEGR</t>
  </si>
  <si>
    <t xml:space="preserve">9 11 31 12 27 24 17 13 13 8 20 13 81 85 97 59 63 74 17 21</t>
  </si>
  <si>
    <t xml:space="preserve">SRLPLDWPPWELFPEPLEGR</t>
  </si>
  <si>
    <t xml:space="preserve">7 6 27 11 24 21 15 11 11 7 17 11 77 82 96 54 58 70 14 18</t>
  </si>
  <si>
    <t xml:space="preserve">RSLPLDWPPWELFPEPLEGR</t>
  </si>
  <si>
    <t xml:space="preserve">6 7 26 10 23 20 14 10 10 6 17 10 77 81 96 53 57 70 14 17</t>
  </si>
  <si>
    <t xml:space="preserve">DKLPLDWPPEWLFPEPLEGR</t>
  </si>
  <si>
    <t xml:space="preserve">7 6 24 9 20 18 13 9 10 26 18 9 77 79 96 49 53 67 12 15</t>
  </si>
  <si>
    <t xml:space="preserve">DKLPLDWPPWELFPEPLEGR</t>
  </si>
  <si>
    <t xml:space="preserve">6 6 23 8 19 16 12 8 8 5 14 8 72 77 95 47 51 65 11 14</t>
  </si>
  <si>
    <t xml:space="preserve">QRC(+57.02)DAATTNGHC(+57.02)YNWK</t>
  </si>
  <si>
    <t xml:space="preserve">17 11 16 43 38 37 32 34 16 10 56 59 48 18 20 37</t>
  </si>
  <si>
    <t xml:space="preserve">RQC(+57.02)DAATTGNHC(+57.02)YNWK</t>
  </si>
  <si>
    <t xml:space="preserve">12 19 15 40 36 35 30 33 6 13 53 56 46 17 18 35</t>
  </si>
  <si>
    <t xml:space="preserve">QRC(+57.02)DAATTGNHC(+57.02)YHYK</t>
  </si>
  <si>
    <t xml:space="preserve">15 9 14 39 34 34 29 32 6 13 51 54 43 15 23 33</t>
  </si>
  <si>
    <t xml:space="preserve">QRC(+57.02)DAATTGNHC(+57.02)YNWK</t>
  </si>
  <si>
    <t xml:space="preserve">15 9 14 39 34 34 29 32 6 12 51 54 44 16 17 34</t>
  </si>
  <si>
    <t xml:space="preserve">QC(+57.02)RDAATTGNHC(+57.02)YNWK</t>
  </si>
  <si>
    <t xml:space="preserve">14 9 10 37 33 32 28 31 6 12 50 53 43 15 16 32</t>
  </si>
  <si>
    <t xml:space="preserve">33 73 66 93 97 98 99 97 98 95 85 45 68 71 62 53</t>
  </si>
  <si>
    <t xml:space="preserve">42 42 65 92 97 98 99 97 98 95 84 46 69 72 63 55</t>
  </si>
  <si>
    <t xml:space="preserve">35 45 64 91 97 98 99 97 98 95 84 46 69 72 63 55</t>
  </si>
  <si>
    <t xml:space="preserve">33 33 63 90 96 97 99 96 98 94 81 41 65 68 59 50</t>
  </si>
  <si>
    <t xml:space="preserve">26 26 60 90 96 98 99 96 98 94 81 41 65 68 59 50</t>
  </si>
  <si>
    <t xml:space="preserve">WYYLLLNSGEWFWK</t>
  </si>
  <si>
    <t xml:space="preserve">12 12 11 49 72 49 57 80 73 95 85 73 60 55</t>
  </si>
  <si>
    <t xml:space="preserve">WYYLLLNSGEWM(+15.99)VSK</t>
  </si>
  <si>
    <t xml:space="preserve">12 11 11 48 72 49 63 82 77 95 88 76 63 36 36</t>
  </si>
  <si>
    <t xml:space="preserve">YWYLLLNSGEWM(+15.99)VSK</t>
  </si>
  <si>
    <t xml:space="preserve">13 11 10 47 72 48 62 81 76 95 88 76 62 35 35</t>
  </si>
  <si>
    <t xml:space="preserve">WYYLLVQSGEWM(+15.99)VSK</t>
  </si>
  <si>
    <t xml:space="preserve">12 12 11 49 73 46 42 81 80 95 88 75 62 37 37</t>
  </si>
  <si>
    <t xml:space="preserve">YYWLLLNSGEWM(+15.99)VSK</t>
  </si>
  <si>
    <t xml:space="preserve">10 9 8 40 64 42 55 77 71 94 85 71 56 29 29</t>
  </si>
  <si>
    <t xml:space="preserve">96 96 97 96 83 90 85</t>
  </si>
  <si>
    <t xml:space="preserve">95 94 96 92 68 34 80</t>
  </si>
  <si>
    <t xml:space="preserve">95 91 35 35 92 78 92 80</t>
  </si>
  <si>
    <t xml:space="preserve">95 94 86 41 56 70 81</t>
  </si>
  <si>
    <t xml:space="preserve">LGVALPLR</t>
  </si>
  <si>
    <t xml:space="preserve">65 11 24 56 91 70 88 70</t>
  </si>
  <si>
    <t xml:space="preserve">YSNTSLRGSSKLFMWK</t>
  </si>
  <si>
    <t xml:space="preserve">32 66 70 77 77 87 55 32 86 97 99 99 97 80 55 58</t>
  </si>
  <si>
    <t xml:space="preserve">YSNTSLNVSSKLFMWK</t>
  </si>
  <si>
    <t xml:space="preserve">39 56 60 68 67 80 57 52 76 95 98 99 95 85 63 65</t>
  </si>
  <si>
    <t xml:space="preserve">SYNTSLRGSSKLFMWK</t>
  </si>
  <si>
    <t xml:space="preserve">28 32 65 75 75 86 53 30 85 97 99 99 97 81 56 59</t>
  </si>
  <si>
    <t xml:space="preserve">YSNTSLTQASKLFMWK</t>
  </si>
  <si>
    <t xml:space="preserve">38 57 61 69 69 81 71 28 41 87 98 98 95 85 61 64</t>
  </si>
  <si>
    <t xml:space="preserve">YSNTSLTAQSKLFMWK</t>
  </si>
  <si>
    <t xml:space="preserve">37 55 60 68 68 81 69 15 16 84 95 98 94 83 60 63</t>
  </si>
  <si>
    <t xml:space="preserve">WEDRDYHC(+57.02)EHNQKVM(+15.99)QYK</t>
  </si>
  <si>
    <t xml:space="preserve">10 20 18 21 17 12 9 26 59 11 20 32 25 59 21 33 12 9</t>
  </si>
  <si>
    <t xml:space="preserve">WEDRDYHC(+57.02)EHNQQVFQYK</t>
  </si>
  <si>
    <t xml:space="preserve">9 20 18 21 16 12 9 26 59 11 20 31 23 60 20 32 12 9</t>
  </si>
  <si>
    <t xml:space="preserve">WEDRDYC(+57.02)HEHNQKVM(+15.99)QYK</t>
  </si>
  <si>
    <t xml:space="preserve">9 19 17 20 16 11 7 17 53 9 19 30 24 58 20 31 11 9</t>
  </si>
  <si>
    <t xml:space="preserve">EWDRDYHC(+57.02)EHNQKVM(+15.99)QYK</t>
  </si>
  <si>
    <t xml:space="preserve">15 6 15 18 14 10 8 23 54 10 17 28 22 55 18 28 10 8</t>
  </si>
  <si>
    <t xml:space="preserve">WEDDRYHC(+57.02)EHNQKVM(+15.99)QYK</t>
  </si>
  <si>
    <t xml:space="preserve">8 17 15 6 3 10 8 23 55 10 17 28 22 55 18 29 10 8</t>
  </si>
  <si>
    <t xml:space="preserve">74 75 93 93 68</t>
  </si>
  <si>
    <t xml:space="preserve">61 54 44 47 64</t>
  </si>
  <si>
    <t xml:space="preserve">VMMLK</t>
  </si>
  <si>
    <t xml:space="preserve">17 20 23 79 62</t>
  </si>
  <si>
    <t xml:space="preserve">MVMLK</t>
  </si>
  <si>
    <t xml:space="preserve">26 16 17 65 59</t>
  </si>
  <si>
    <t xml:space="preserve">SHHLK</t>
  </si>
  <si>
    <t xml:space="preserve">12 14 14 81 52</t>
  </si>
  <si>
    <t xml:space="preserve">WWWWREHQWFRWM(+15.99)MLYEWPSYVAHLNHWK</t>
  </si>
  <si>
    <t xml:space="preserve">0 0 0 0 0 4 0 0 0 0 0 0 0 0 1 0 2 1 0 1 1 2 1 1 1 1 1 1 1</t>
  </si>
  <si>
    <t xml:space="preserve">WWWWREHQWM(+15.99)RWFMLYEWPSYVAHLNHWK</t>
  </si>
  <si>
    <t xml:space="preserve">WWWWREHQWFRWM(+15.99)MLYEWPSYVAHLNWHK</t>
  </si>
  <si>
    <t xml:space="preserve">0 0 0 0 0 4 0 0 0 0 0 0 0 0 1 0 2 1 0 1 1 2 1 1 1 1 0 0 1</t>
  </si>
  <si>
    <t xml:space="preserve">WWWRWEHKWM(+15.99)RWFMLYEWPSYVAHLNYC(+57.02)K</t>
  </si>
  <si>
    <t xml:space="preserve">WWWRWEHWKFRWM(+15.99)MLYEWPSYVAHLNYC(+57.02)K</t>
  </si>
  <si>
    <t xml:space="preserve">KC(+57.02)QGGSSTTPDDTSMTRR</t>
  </si>
  <si>
    <t xml:space="preserve">35 34 30 35 86 96 98 97 95 75 85 96 97 93 53 38 30 23</t>
  </si>
  <si>
    <t xml:space="preserve">QC(+57.02)KGGSSTTPDDTSMTRR</t>
  </si>
  <si>
    <t xml:space="preserve">34 34 31 34 86 96 98 97 95 75 85 96 97 93 53 38 30 22</t>
  </si>
  <si>
    <t xml:space="preserve">C(+57.02)QKGGSSTTPDDTSMTRR</t>
  </si>
  <si>
    <t xml:space="preserve">25 27 28 30 85 96 98 97 95 74 83 96 96 92 50 36 28 21</t>
  </si>
  <si>
    <t xml:space="preserve">C(+57.02)KQGGSSTTPDDTSMTRR</t>
  </si>
  <si>
    <t xml:space="preserve">25 26 27 30 85 96 98 97 95 73 83 96 96 92 50 36 28 21</t>
  </si>
  <si>
    <t xml:space="preserve">C(+57.02)QGKGSSTTPDDTSMTRR</t>
  </si>
  <si>
    <t xml:space="preserve">25 26 11 24 84 96 97 97 94 72 82 95 96 92 48 34 26 19</t>
  </si>
  <si>
    <t xml:space="preserve">WYWKEWEEASLAFK</t>
  </si>
  <si>
    <t xml:space="preserve">25 33 25 37 92 74 97 88 70 75 81 90 41 23</t>
  </si>
  <si>
    <t xml:space="preserve">WYKWEWEEASLAFK</t>
  </si>
  <si>
    <t xml:space="preserve">22 30 22 32 92 76 97 88 70 74 81 90 41 23</t>
  </si>
  <si>
    <t xml:space="preserve">WWKYEWEEASLAFK</t>
  </si>
  <si>
    <t xml:space="preserve">19 24 25 25 89 70 96 86 65 70 77 88 35 19</t>
  </si>
  <si>
    <t xml:space="preserve">WWYKEWEEASLAFK</t>
  </si>
  <si>
    <t xml:space="preserve">19 25 22 30 89 68 96 85 64 69 76 87 34 18</t>
  </si>
  <si>
    <t xml:space="preserve">WYWKWEEEASLAFK</t>
  </si>
  <si>
    <t xml:space="preserve">25 33 25 32 42 62 95 87 66 71 77 88 41 23</t>
  </si>
  <si>
    <t xml:space="preserve">59 68 63 98 99 99 99 98 99 97 99 82 77</t>
  </si>
  <si>
    <t xml:space="preserve">59 68 64 98 98 99 99 97 98 73 70 96 76 69</t>
  </si>
  <si>
    <t xml:space="preserve">35 18 36 97 98 99 99 98 99 97 98 79 73</t>
  </si>
  <si>
    <t xml:space="preserve">12 30 35 97 98 99 99 98 99 96 98 78 72</t>
  </si>
  <si>
    <t xml:space="preserve">57 66 61 98 98 99 98 94 51 52 53 93 73 67</t>
  </si>
  <si>
    <t xml:space="preserve">WWWC(+57.02)LMEVAMLSR</t>
  </si>
  <si>
    <t xml:space="preserve">16 21 17 5 8 12 32 17 13 32 25 21 9</t>
  </si>
  <si>
    <t xml:space="preserve">WWWC(+57.02)MLEVAMLSR</t>
  </si>
  <si>
    <t xml:space="preserve">16 20 16 5 5 14 29 16 12 31 24 20 9</t>
  </si>
  <si>
    <t xml:space="preserve">WWLC(+57.02)WMEVAMLSR</t>
  </si>
  <si>
    <t xml:space="preserve">15 17 8 4 5 15 31 16 12 32 25 20 9</t>
  </si>
  <si>
    <t xml:space="preserve">WWC(+57.02)WLMEVAMLSR</t>
  </si>
  <si>
    <t xml:space="preserve">16 19 5 5 8 11 31 16 12 32 25 20 9</t>
  </si>
  <si>
    <t xml:space="preserve">WWWC(+57.02)LMEVMALSR</t>
  </si>
  <si>
    <t xml:space="preserve">13 17 14 4 6 10 26 11 5 8 26 21 7</t>
  </si>
  <si>
    <t xml:space="preserve">WWQMTVDTFDGFLYFR</t>
  </si>
  <si>
    <t xml:space="preserve">5 5 5 8 5 6 23 4 7 29 11 11 23 61 42 11</t>
  </si>
  <si>
    <t xml:space="preserve">WWQMTVDFTDGFLYFR</t>
  </si>
  <si>
    <t xml:space="preserve">5 5 5 8 5 6 23 4 4 28 11 11 22 60 41 11</t>
  </si>
  <si>
    <t xml:space="preserve">WWC(+57.02)VTVDFTDGFLYFR</t>
  </si>
  <si>
    <t xml:space="preserve">5 4 4 6 5 5 22 4 3 27 10 10 21 59 39 10</t>
  </si>
  <si>
    <t xml:space="preserve">WWMQTVDFTDGFLYFR</t>
  </si>
  <si>
    <t xml:space="preserve">4 4 3 3 4 5 20 3 3 24 9 9 19 56 37 9</t>
  </si>
  <si>
    <t xml:space="preserve">WWVC(+57.02)TVDFTDGFLYFR</t>
  </si>
  <si>
    <t xml:space="preserve">4 4 3 3 4 5 19 3 3 24 9 9 19 55 36 9</t>
  </si>
  <si>
    <t xml:space="preserve">HWRWWWWWWM(+15.99)RYYWNQQFPAKVYVR</t>
  </si>
  <si>
    <t xml:space="preserve">3 3 2 3 3 8 5 3 3 7 3 5 2 2 10 13 5 9 10 25 8 26 13 6 4</t>
  </si>
  <si>
    <t xml:space="preserve">C(+57.02)YRWWWWWWM(+15.99)RYYWNKQFPAKVYVR</t>
  </si>
  <si>
    <t xml:space="preserve">0 0 2 3 3 8 5 3 3 7 3 5 2 2 10 13 5 9 10 25 8 26 13 6 4</t>
  </si>
  <si>
    <t xml:space="preserve">C(+57.02)YRWWWWWWM(+15.99)RYYWNQKFPAKVYVR</t>
  </si>
  <si>
    <t xml:space="preserve">WHRWWWWWWM(+15.99)RYYWNQQFPAKVYVR</t>
  </si>
  <si>
    <t xml:space="preserve">YC(+57.02)RWWWWWWM(+15.99)RYYWNKQFPAKVYVR</t>
  </si>
  <si>
    <t xml:space="preserve">MNGLEGRNR</t>
  </si>
  <si>
    <t xml:space="preserve">25 27 43 71 61 36 56 85 78</t>
  </si>
  <si>
    <t xml:space="preserve">NMGLEGRNR</t>
  </si>
  <si>
    <t xml:space="preserve">23 26 40 69 58 33 53 83 76</t>
  </si>
  <si>
    <t xml:space="preserve">GGMGLEGRNR</t>
  </si>
  <si>
    <t xml:space="preserve">11 8 19 36 67 58 32 66 82 75</t>
  </si>
  <si>
    <t xml:space="preserve">NMGELGRNR</t>
  </si>
  <si>
    <t xml:space="preserve">20 23 32 45 20 27 49 81 73</t>
  </si>
  <si>
    <t xml:space="preserve">NMGLEGRGGR</t>
  </si>
  <si>
    <t xml:space="preserve">19 22 35 64 52 29 42 17 20 66</t>
  </si>
  <si>
    <t xml:space="preserve">EWPC(+57.02)RYYVNKKQLGHVMFHK</t>
  </si>
  <si>
    <t xml:space="preserve">21 11 8 20 25 15 15 18 28 22 14 13 63 27 25 26 29 47 15 15</t>
  </si>
  <si>
    <t xml:space="preserve">EWPC(+57.02)RYYVNKQKLGHVMFHK</t>
  </si>
  <si>
    <t xml:space="preserve">EWPC(+57.02)RYYVNQKKLGHVMFHK</t>
  </si>
  <si>
    <t xml:space="preserve">21 11 8 20 25 15 15 18 28 20 14 13 63 27 25 26 29 47 15 15</t>
  </si>
  <si>
    <t xml:space="preserve">M(+15.99)HKC(+57.02)RYYVNQKKLGHVMFHK</t>
  </si>
  <si>
    <t xml:space="preserve">4 4 3 9 14 7 7 9 15 10 7 6 43 14 13 14 15 29 8 7</t>
  </si>
  <si>
    <t xml:space="preserve">FHQC(+57.02)RYYVNQKKLGHVMFHK</t>
  </si>
  <si>
    <t xml:space="preserve">MM(+15.99)WWWWEYYHQGPSATHWR</t>
  </si>
  <si>
    <t xml:space="preserve">5 5 5 6 14 12 20 7 12 14 13 13 16 18 13 35 9 25 14</t>
  </si>
  <si>
    <t xml:space="preserve">M(+15.99)MWWWEWYYHQGPSATHWR</t>
  </si>
  <si>
    <t xml:space="preserve">5 10 5 6 14 13 5 8 13 15 14 13 16 18 14 36 10 25 14</t>
  </si>
  <si>
    <t xml:space="preserve">MWM(+15.99)WWEWYYHQGPSATHWR</t>
  </si>
  <si>
    <t xml:space="preserve">4 5 5 6 13 12 5 7 12 13 13 12 15 17 13 34 9 23 13</t>
  </si>
  <si>
    <t xml:space="preserve">MM(+15.99)WWWEWYYHQGPSATHWR</t>
  </si>
  <si>
    <t xml:space="preserve">4 5 4 6 13 12 5 7 12 13 12 12 15 16 12 33 9 23 13</t>
  </si>
  <si>
    <t xml:space="preserve">MM(+15.99)WWWEWYYQHGPSATHWR</t>
  </si>
  <si>
    <t xml:space="preserve">4 5 4 6 13 12 4 7 12 9 9 12 14 16 12 33 8 23 12</t>
  </si>
  <si>
    <t xml:space="preserve">RLFRRGGPAPSR</t>
  </si>
  <si>
    <t xml:space="preserve">12 19 13 14 13 20 15 22 35 63 60 30</t>
  </si>
  <si>
    <t xml:space="preserve">RFLRRGGPAPSR</t>
  </si>
  <si>
    <t xml:space="preserve">12 13 18 14 12 19 14 21 34 62 58 29</t>
  </si>
  <si>
    <t xml:space="preserve">FLRRRGGPAPSR</t>
  </si>
  <si>
    <t xml:space="preserve">9 12 10 9 8 12 9 14 24 49 46 20</t>
  </si>
  <si>
    <t xml:space="preserve">FRLRRGGPAPSR</t>
  </si>
  <si>
    <t xml:space="preserve">8 6 11 8 7 11 8 13 22 46 43 18</t>
  </si>
  <si>
    <t xml:space="preserve">FRRLRGGPAPSR</t>
  </si>
  <si>
    <t xml:space="preserve">8 5 5 11 7 10 8 12 21 45 42 17</t>
  </si>
  <si>
    <t xml:space="preserve">YRWHWFC(+57.02)WSKTYHSAAC(+57.02)EKFRYR</t>
  </si>
  <si>
    <t xml:space="preserve">9 7 9 17 17 24 9 9 10 10 23 8 8 24 15 29 21 22 21 18 11 9 5</t>
  </si>
  <si>
    <t xml:space="preserve">YRWHWFC(+57.02)WSKTYHSAAC(+57.02)EKRFYR</t>
  </si>
  <si>
    <t xml:space="preserve">9 7 9 17 17 24 9 9 10 10 23 8 8 24 15 29 21 22 21 15 13 9 5</t>
  </si>
  <si>
    <t xml:space="preserve">YRWWHFC(+57.02)WSKTYHSAAC(+57.02)EKFRYR</t>
  </si>
  <si>
    <t xml:space="preserve">9 7 9 9 9 23 9 9 10 9 23 8 8 23 14 28 20 21 21 18 11 9 5</t>
  </si>
  <si>
    <t xml:space="preserve">RYWHWFC(+57.02)WSKTYHSAAC(+57.02)EKFRYR</t>
  </si>
  <si>
    <t xml:space="preserve">5 6 8 15 16 22 8 8 9 9 21 7 7 22 13 26 19 20 19 17 10 8 5</t>
  </si>
  <si>
    <t xml:space="preserve">YRWHWFWC(+57.02)SKTYHSAAC(+57.02)EKFRYR</t>
  </si>
  <si>
    <t xml:space="preserve">8 6 8 15 16 22 5 7 9 9 21 7 7 22 13 26 19 20 19 17 10 8 5</t>
  </si>
  <si>
    <t xml:space="preserve">LFQAKPVTSTTLC(+57.02)AGLMPVR</t>
  </si>
  <si>
    <t xml:space="preserve">51 44 58 74 71 87 91 97 97 97 96 97 95 91 71 88 51 27 35 45</t>
  </si>
  <si>
    <t xml:space="preserve">LFQAKPVTSTTLC(+57.02)AGLMVPR</t>
  </si>
  <si>
    <t xml:space="preserve">51 43 57 74 70 86 91 97 97 97 96 97 95 91 71 87 52 35 25 44</t>
  </si>
  <si>
    <t xml:space="preserve">LFKAQPVTSTTLC(+57.02)AGLMVPR</t>
  </si>
  <si>
    <t xml:space="preserve">45 39 52 70 66 84 89 96 96 96 96 96 93 89 66 85 46 30 22 39</t>
  </si>
  <si>
    <t xml:space="preserve">FLQAKPVTSTTLC(+57.02)AGLMVPR</t>
  </si>
  <si>
    <t xml:space="preserve">28 37 54 71 67 85 90 96 96 96 96 96 94 90 68 86 48 32 23 41</t>
  </si>
  <si>
    <t xml:space="preserve">YPKAKPVTSTTLC(+57.02)AGLMVPR</t>
  </si>
  <si>
    <t xml:space="preserve">36 29 53 76 66 84 90 96 96 96 96 96 94 89 67 85 47 31 22 40</t>
  </si>
  <si>
    <t xml:space="preserve">90 97 96 94 89 74</t>
  </si>
  <si>
    <t xml:space="preserve">89 96 88 58 73 70</t>
  </si>
  <si>
    <t xml:space="preserve">34 26 78 77 83 64</t>
  </si>
  <si>
    <t xml:space="preserve">22 14 19 89 85 76 52</t>
  </si>
  <si>
    <t xml:space="preserve">19 27 18 87 82 71 46</t>
  </si>
  <si>
    <t xml:space="preserve">C(+57.02)DVSAWER</t>
  </si>
  <si>
    <t xml:space="preserve">39 44 68 76 91 85 96 92</t>
  </si>
  <si>
    <t xml:space="preserve">DC(+57.02)VSAWER</t>
  </si>
  <si>
    <t xml:space="preserve">40 40 66 75 90 84 96 91</t>
  </si>
  <si>
    <t xml:space="preserve">NMESAWER</t>
  </si>
  <si>
    <t xml:space="preserve">17 18 71 60 82 82 95 90</t>
  </si>
  <si>
    <t xml:space="preserve">MNESAWER</t>
  </si>
  <si>
    <t xml:space="preserve">18 19 72 53 82 82 95 90</t>
  </si>
  <si>
    <t xml:space="preserve">MGGESAWER</t>
  </si>
  <si>
    <t xml:space="preserve">19 10 9 75 44 78 73 92 86</t>
  </si>
  <si>
    <t xml:space="preserve">C(+57.02)QHTPEQKAYLWK</t>
  </si>
  <si>
    <t xml:space="preserve">30 31 32 95 79 93 86 87 93 96 96 86 82</t>
  </si>
  <si>
    <t xml:space="preserve">36 21 37 63 96 78 92 86 87 96 96 96 86 81</t>
  </si>
  <si>
    <t xml:space="preserve">36 21 37 63 95 78 92 86 87 96 96 96 86 81</t>
  </si>
  <si>
    <t xml:space="preserve">19 38 39 65 95 77 91 85 86 96 96 96 85 80</t>
  </si>
  <si>
    <t xml:space="preserve">36 21 36 45 95 79 92 86 87 96 96 96 86 82</t>
  </si>
  <si>
    <t xml:space="preserve">77 81 98 99 46 43 87 94 89 67</t>
  </si>
  <si>
    <t xml:space="preserve">73 78 98 98 71 40 54 90 86 62</t>
  </si>
  <si>
    <t xml:space="preserve">73 79 98 98 40 26 84 93 88 63</t>
  </si>
  <si>
    <t xml:space="preserve">VYLEPALYTK</t>
  </si>
  <si>
    <t xml:space="preserve">55 66 97 98 41 38 84 93 87 62</t>
  </si>
  <si>
    <t xml:space="preserve">71 77 97 98 68 26 25 88 86 82</t>
  </si>
  <si>
    <t xml:space="preserve">LWMPEAKTDAMTGC(+57.02)TNHR</t>
  </si>
  <si>
    <t xml:space="preserve">32 26 14 9 32 48 36 81 34 24 16 33 21 51 79 44 32 30</t>
  </si>
  <si>
    <t xml:space="preserve">LWMEPAKTDAMTGC(+57.02)THNR</t>
  </si>
  <si>
    <t xml:space="preserve">27 22 12 33 12 49 39 77 29 20 13 27 17 44 74 25 42 25</t>
  </si>
  <si>
    <t xml:space="preserve">LWMEPAKTDAMTGC(+57.02)TNHR</t>
  </si>
  <si>
    <t xml:space="preserve">26 21 11 33 11 49 39 77 28 20 13 27 17 44 74 37 27 24</t>
  </si>
  <si>
    <t xml:space="preserve">WLMEPAKTDAMTGC(+57.02)TNHR</t>
  </si>
  <si>
    <t xml:space="preserve">17 24 11 32 11 48 37 76 27 19 12 26 16 43 73 36 26 23</t>
  </si>
  <si>
    <t xml:space="preserve">LWMEPAKTDMATGC(+57.02)TNHR</t>
  </si>
  <si>
    <t xml:space="preserve">23 19 10 29 10 45 35 73 23 9 9 24 15 40 71 33 23 22</t>
  </si>
  <si>
    <t xml:space="preserve">GMLFNEPLEGR</t>
  </si>
  <si>
    <t xml:space="preserve">46 69 90 98 97 98 56 74 98 82 86</t>
  </si>
  <si>
    <t xml:space="preserve">MGLFNEPLEGR</t>
  </si>
  <si>
    <t xml:space="preserve">57 31 88 98 96 98 52 71 98 80 84</t>
  </si>
  <si>
    <t xml:space="preserve">MGLFNELPEGR</t>
  </si>
  <si>
    <t xml:space="preserve">45 22 81 97 94 96 63 46 97 72 80</t>
  </si>
  <si>
    <t xml:space="preserve">MGLFNPGKGEGR</t>
  </si>
  <si>
    <t xml:space="preserve">45 22 83 97 95 73 66 34 44 97 68 45</t>
  </si>
  <si>
    <t xml:space="preserve">MGLFNPGGKEGR</t>
  </si>
  <si>
    <t xml:space="preserve">44 21 82 97 95 72 61 14 42 96 68 76</t>
  </si>
  <si>
    <t xml:space="preserve">WRFVKEETTVYER</t>
  </si>
  <si>
    <t xml:space="preserve">19 17 23 44 42 91 93 45 54 75 59 56 17</t>
  </si>
  <si>
    <t xml:space="preserve">RFWVKEETTVYER</t>
  </si>
  <si>
    <t xml:space="preserve">9 21 32 40 36 91 93 44 53 74 58 55 16</t>
  </si>
  <si>
    <t xml:space="preserve">WFRVKEETTVYER</t>
  </si>
  <si>
    <t xml:space="preserve">18 19 16 42 39 91 93 44 53 74 58 55 17</t>
  </si>
  <si>
    <t xml:space="preserve">RWFVKEETTVYER</t>
  </si>
  <si>
    <t xml:space="preserve">9 18 21 42 41 91 93 44 53 75 58 55 17</t>
  </si>
  <si>
    <t xml:space="preserve">FWRVKEETTVYER</t>
  </si>
  <si>
    <t xml:space="preserve">12 12 14 38 37 90 92 42 51 73 56 53 16</t>
  </si>
  <si>
    <t xml:space="preserve">YRPQPMR</t>
  </si>
  <si>
    <t xml:space="preserve">50 41 81 69 48 45 57</t>
  </si>
  <si>
    <t xml:space="preserve">YRPQNNR</t>
  </si>
  <si>
    <t xml:space="preserve">50 40 76 75 44 30 55</t>
  </si>
  <si>
    <t xml:space="preserve">YRPC(+57.02)VPR</t>
  </si>
  <si>
    <t xml:space="preserve">49 39 83 49 46 29 60</t>
  </si>
  <si>
    <t xml:space="preserve">YRPC(+57.02)PVR</t>
  </si>
  <si>
    <t xml:space="preserve">46 36 81 42 21 49 55</t>
  </si>
  <si>
    <t xml:space="preserve">RYPC(+57.02)VPR</t>
  </si>
  <si>
    <t xml:space="preserve">28 49 77 39 37 22 51</t>
  </si>
  <si>
    <t xml:space="preserve">YSKC(+57.02)FLYYC(+57.02)SVMAQMHTYC(+57.02)R</t>
  </si>
  <si>
    <t xml:space="preserve">14 13 15 26 33 49 34 31 13 17 48 75 94 51 51 59 62 30 20 15</t>
  </si>
  <si>
    <t xml:space="preserve">YSC(+57.02)KFLYYSC(+57.02)VMAQMHTYC(+57.02)R</t>
  </si>
  <si>
    <t xml:space="preserve">15 13 14 20 32 48 33 29 35 17 44 64 93 50 50 58 60 29 19 14</t>
  </si>
  <si>
    <t xml:space="preserve">SYC(+57.02)KFLYYC(+57.02)SVMAQMHTYC(+57.02)R</t>
  </si>
  <si>
    <t xml:space="preserve">16 17 14 19 31 48 32 29 12 16 46 73 93 49 49 57 60 29 19 14</t>
  </si>
  <si>
    <t xml:space="preserve">YSC(+57.02)KFLYYC(+57.02)SVMAQMHTYC(+57.02)R</t>
  </si>
  <si>
    <t xml:space="preserve">13 12 13 18 30 46 30 28 12 15 44 72 93 47 47 56 58 27 18 13</t>
  </si>
  <si>
    <t xml:space="preserve">YSC(+57.02)FKLYYC(+57.02)SVMAQMHTYC(+57.02)R</t>
  </si>
  <si>
    <t xml:space="preserve">13 12 12 18 19 43 28 26 11 14 42 70 92 45 45 54 56 26 17 12</t>
  </si>
  <si>
    <t xml:space="preserve">WWC(+57.02)WWRHC(+57.02)MC(+57.02)HGPSAPGPATK</t>
  </si>
  <si>
    <t xml:space="preserve">11 12 7 6 12 7 14 26 25 10 6 18 33 40 50 43 38 40 13 12 11</t>
  </si>
  <si>
    <t xml:space="preserve">WWC(+57.02)WWHRC(+57.02)MC(+57.02)HGPSAPGPATK</t>
  </si>
  <si>
    <t xml:space="preserve">11 11 6 6 11 6 4 24 23 9 5 17 31 38 48 41 36 38 12 11 10</t>
  </si>
  <si>
    <t xml:space="preserve">WWC(+57.02)WWC(+57.02)HRMC(+57.02)HGPSAPGPATK</t>
  </si>
  <si>
    <t xml:space="preserve">11 11 6 6 11 5 8 10 22 8 5 17 31 38 48 41 36 38 12 11 10</t>
  </si>
  <si>
    <t xml:space="preserve">WWC(+57.02)WWHC(+57.02)RMC(+57.02)HGPSAPGPATK</t>
  </si>
  <si>
    <t xml:space="preserve">10 10 6 6 10 6 5 10 21 8 5 16 30 37 47 40 35 37 12 11 10</t>
  </si>
  <si>
    <t xml:space="preserve">WWC(+57.02)WWHC(+57.02)RC(+57.02)MHGPSAPGPATK</t>
  </si>
  <si>
    <t xml:space="preserve">9 9 5 5 9 5 4 9 4 4 4 14 27 34 43 37 31 34 10 10 8</t>
  </si>
  <si>
    <t xml:space="preserve">GHYC(+57.02)KGLYC(+57.02)NAR</t>
  </si>
  <si>
    <t xml:space="preserve">16 31 25 16 30 25 56 39 47 42 43 30</t>
  </si>
  <si>
    <t xml:space="preserve">GHC(+57.02)YKGLYC(+57.02)NAR</t>
  </si>
  <si>
    <t xml:space="preserve">14 28 16 15 27 22 51 35 43 38 38 26</t>
  </si>
  <si>
    <t xml:space="preserve">HGC(+57.02)YKGLYC(+57.02)NAR</t>
  </si>
  <si>
    <t xml:space="preserve">26 14 15 14 26 21 51 35 42 37 38 26</t>
  </si>
  <si>
    <t xml:space="preserve">GHC(+57.02)YKGLYC(+57.02)ANR</t>
  </si>
  <si>
    <t xml:space="preserve">12 25 14 13 24 19 47 29 36 19 19 21</t>
  </si>
  <si>
    <t xml:space="preserve">GHC(+57.02)YKGLYC(+57.02)GQR</t>
  </si>
  <si>
    <t xml:space="preserve">12 25 14 13 24 19 48 32 34 9 23 20</t>
  </si>
  <si>
    <t xml:space="preserve">81 83 53 77 75 71</t>
  </si>
  <si>
    <t xml:space="preserve">81 85 75 50 73 73</t>
  </si>
  <si>
    <t xml:space="preserve">83 84 20 23 71 75 72</t>
  </si>
  <si>
    <t xml:space="preserve">79 83 70 15 38 67 70</t>
  </si>
  <si>
    <t xml:space="preserve">69 68 18 21 54 64</t>
  </si>
  <si>
    <t xml:space="preserve">C(+57.02)WC(+57.02)NMYVGYRTSQMSGYWYVQR</t>
  </si>
  <si>
    <t xml:space="preserve">9 5 5 5 5 5 9 5 10 7 9 10 11 24 23 9 19 19 8 8 7 11</t>
  </si>
  <si>
    <t xml:space="preserve">WC(+57.02)C(+57.02)NMYVGYRTSQMSGYWYVQR</t>
  </si>
  <si>
    <t xml:space="preserve">5 5 4 4 4 4 8 4 9 6 8 9 11 22 21 9 17 18 7 7 6 10</t>
  </si>
  <si>
    <t xml:space="preserve">WC(+57.02)C(+57.02)NM(+15.99)FVGYRTSQMSGYWYVQR</t>
  </si>
  <si>
    <t xml:space="preserve">5 5 4 4 4 4 8 4 9 6 8 9 10 22 21 9 17 18 7 7 6 10</t>
  </si>
  <si>
    <t xml:space="preserve">WC(+57.02)C(+57.02)NFM(+15.99)VGYRTSQMSGYWYVQR</t>
  </si>
  <si>
    <t xml:space="preserve">4 5 4 4 4 4 8 4 9 6 8 9 10 21 21 9 17 17 7 7 6 10</t>
  </si>
  <si>
    <t xml:space="preserve">WC(+57.02)C(+57.02)NYMVGYRTSQMSGYWYVQR</t>
  </si>
  <si>
    <t xml:space="preserve">4 5 4 4 4 4 8 4 9 6 8 9 10 21 21 9 17 17 7 7 6 9</t>
  </si>
  <si>
    <t xml:space="preserve">WWEWFHWWNC(+57.02)YWPPVTTVQPAR</t>
  </si>
  <si>
    <t xml:space="preserve">26 25 21 8 8 11 14 9 13 20 8 8 10 17 26 19 25 21 20 26 43 14</t>
  </si>
  <si>
    <t xml:space="preserve">WWWEFHWWNC(+57.02)WYPPVTTVQPAR</t>
  </si>
  <si>
    <t xml:space="preserve">25 24 8 20 7 11 13 8 12 20 7 16 10 15 25 18 24 20 19 25 42 13</t>
  </si>
  <si>
    <t xml:space="preserve">WWWEFHWWNC(+57.02)YWPPVTTVQPAR</t>
  </si>
  <si>
    <t xml:space="preserve">24 24 8 20 7 10 13 8 12 19 7 7 10 16 24 18 24 20 19 25 41 13</t>
  </si>
  <si>
    <t xml:space="preserve">WWWEFHWWC(+57.02)NYWPPVTTVQPAR</t>
  </si>
  <si>
    <t xml:space="preserve">24 23 7 19 7 10 12 8 7 6 7 7 9 15 24 17 23 19 18 24 40 12</t>
  </si>
  <si>
    <t xml:space="preserve">WWWEFHWWNC(+57.02)YWPPVTTVPQAR</t>
  </si>
  <si>
    <t xml:space="preserve">22 21 7 18 6 9 11 7 11 17 6 6 9 14 22 16 23 17 7 10 38 11</t>
  </si>
  <si>
    <t xml:space="preserve">LPWGK</t>
  </si>
  <si>
    <t xml:space="preserve">57 29 35 31 47</t>
  </si>
  <si>
    <t xml:space="preserve">WPLGK</t>
  </si>
  <si>
    <t xml:space="preserve">37 29 42 20 20</t>
  </si>
  <si>
    <t xml:space="preserve">WPAVK</t>
  </si>
  <si>
    <t xml:space="preserve">38 25 20 20 21</t>
  </si>
  <si>
    <t xml:space="preserve">WPVAK</t>
  </si>
  <si>
    <t xml:space="preserve">30 19 14 14 18</t>
  </si>
  <si>
    <t xml:space="preserve">WLPGK</t>
  </si>
  <si>
    <t xml:space="preserve">12 13 12 6 13</t>
  </si>
  <si>
    <t xml:space="preserve">73 84 90 96 98 99 99 96 98 85 83</t>
  </si>
  <si>
    <t xml:space="preserve">EELGAYEESLQK</t>
  </si>
  <si>
    <t xml:space="preserve">67 64 40 17 86 97 99 99 96 96 80 80</t>
  </si>
  <si>
    <t xml:space="preserve">64 61 14 29 94 97 99 99 96 97 81 79</t>
  </si>
  <si>
    <t xml:space="preserve">EEGLAYEESLQK</t>
  </si>
  <si>
    <t xml:space="preserve">63 61 13 36 85 97 99 99 96 96 80 79</t>
  </si>
  <si>
    <t xml:space="preserve">65 57 19 10 92 97 99 99 96 96 78 77</t>
  </si>
  <si>
    <t xml:space="preserve">20 18 17 24 69 27 7 21 24 93 75 62 45</t>
  </si>
  <si>
    <t xml:space="preserve">18 16 15 22 67 26 14 20 22 92 72 59 42</t>
  </si>
  <si>
    <t xml:space="preserve">18 16 15 22 67 25 14 20 22 92 72 59 42</t>
  </si>
  <si>
    <t xml:space="preserve">C(+57.02)RSPNNAPGEC(+57.02)FR</t>
  </si>
  <si>
    <t xml:space="preserve">22 10 13 20 67 25 14 20 22 92 72 58 41</t>
  </si>
  <si>
    <t xml:space="preserve">SSTQPNNAPGEC(+57.02)FR</t>
  </si>
  <si>
    <t xml:space="preserve">20 21 11 12 15 61 20 12 17 30 90 67 52 35</t>
  </si>
  <si>
    <t xml:space="preserve">WWERWFHWWWEGM(+15.99)DREC(+57.02)K</t>
  </si>
  <si>
    <t xml:space="preserve">11 11 18 13 8 6 7 7 10 20 35 21 19 19 10 35 11 9</t>
  </si>
  <si>
    <t xml:space="preserve">WEWRWFHWWEWGM(+15.99)DREC(+57.02)K</t>
  </si>
  <si>
    <t xml:space="preserve">10 22 21 12 8 6 7 7 10 15 8 21 18 19 9 34 11 8</t>
  </si>
  <si>
    <t xml:space="preserve">WWERWFHWWEWGM(+15.99)DREC(+57.02)K</t>
  </si>
  <si>
    <t xml:space="preserve">10 10 18 12 8 6 7 7 10 15 8 21 18 19 9 34 11 8</t>
  </si>
  <si>
    <t xml:space="preserve">WWERFWHWWEWGM(+15.99)DREC(+57.02)K</t>
  </si>
  <si>
    <t xml:space="preserve">10 10 17 11 5 5 6 7 9 14 7 20 17 18 9 33 10 8</t>
  </si>
  <si>
    <t xml:space="preserve">WWREWFHWWEWGM(+15.99)DREC(+57.02)K</t>
  </si>
  <si>
    <t xml:space="preserve">10 9 3 13 7 5 6 6 9 13 7 19 17 17 8 32 10 8</t>
  </si>
  <si>
    <t xml:space="preserve">WRRKWWWQWKLLRPPSVGSVC(+57.02)R</t>
  </si>
  <si>
    <t xml:space="preserve">11 8 4 14 7 7 13 11 14 15 27 9 16 48 68 72 75 60 65 35 27 20</t>
  </si>
  <si>
    <t xml:space="preserve">WRRKWWWQKWLLRPPSVGSVC(+57.02)R</t>
  </si>
  <si>
    <t xml:space="preserve">11 8 4 13 7 7 11 10 11 6 26 8 16 48 68 72 74 59 64 35 26 20</t>
  </si>
  <si>
    <t xml:space="preserve">WRRKWWWKQWLLRPPSVGSVC(+57.02)R</t>
  </si>
  <si>
    <t xml:space="preserve">11 8 4 13 7 7 11 10 11 6 25 8 16 48 67 72 74 59 64 35 26 19</t>
  </si>
  <si>
    <t xml:space="preserve">WRRKWWQWKWLLRPPSVGSVC(+57.02)R</t>
  </si>
  <si>
    <t xml:space="preserve">9 7 4 11 6 6 5 9 9 5 22 7 13 43 64 68 71 55 60 31 23 17</t>
  </si>
  <si>
    <t xml:space="preserve">WRRKWWKWQWLLRPPSVGSVC(+57.02)R</t>
  </si>
  <si>
    <t xml:space="preserve">9 7 4 11 6 6 5 9 9 5 22 7 13 43 63 68 71 55 60 31 23 17</t>
  </si>
  <si>
    <t xml:space="preserve">RHRRWRWRVWYPSSPPKRM(+15.99)WK</t>
  </si>
  <si>
    <t xml:space="preserve">4 5 3 3 18 9 5 3 4 4 4 13 18 45 44 11 8 14 7 16 13</t>
  </si>
  <si>
    <t xml:space="preserve">HRRRWRWRYWVPSSPPKRM(+15.99)WK</t>
  </si>
  <si>
    <t xml:space="preserve">3 2 2 2 11 5 3 2 3 2 6 8 12 32 31 6 5 8 4 9 8</t>
  </si>
  <si>
    <t xml:space="preserve">HRRRWRRWVWYPSSPPKRM(+15.99)WK</t>
  </si>
  <si>
    <t xml:space="preserve">2 2 1 1 10 5 2 3 2 2 2 7 10 30 29 6 4 8 4 9 7</t>
  </si>
  <si>
    <t xml:space="preserve">HRRRWRWRVYWPSSPPKRM(+15.99)WK</t>
  </si>
  <si>
    <t xml:space="preserve">2 2 1 1 10 5 2 2 2 2 2 7 9 29 29 6 4 8 4 9 7</t>
  </si>
  <si>
    <t xml:space="preserve">HRRRWRWRVWYPSSPPKRM(+15.99)WK</t>
  </si>
  <si>
    <t xml:space="preserve">2 2 1 1 10 5 2 1 2 2 2 7 10 29 28 6 4 8 4 9 7</t>
  </si>
  <si>
    <t xml:space="preserve">HC(+57.02)WLWRVLEYPVKPESRK</t>
  </si>
  <si>
    <t xml:space="preserve">20 19 38 40 24 11 23 44 67 63 34 61 46 13 59 38 10 10</t>
  </si>
  <si>
    <t xml:space="preserve">HC(+57.02)WWVRLLEYPVKPESRK</t>
  </si>
  <si>
    <t xml:space="preserve">20 19 37 19 25 5 18 47 66 62 33 60 44 12 58 36 10 10</t>
  </si>
  <si>
    <t xml:space="preserve">HC(+57.02)WWLRVLEYPVKPESKR</t>
  </si>
  <si>
    <t xml:space="preserve">18 18 36 19 16 9 21 41 64 59 31 57 42 11 55 34 12 6</t>
  </si>
  <si>
    <t xml:space="preserve">HC(+57.02)WWLRVLEYPVKPESRK</t>
  </si>
  <si>
    <t xml:space="preserve">18 17 35 19 16 9 21 40 64 59 31 57 42 11 55 34 9 9</t>
  </si>
  <si>
    <t xml:space="preserve">HC(+57.02)WWLVRLEYPVKPESRK</t>
  </si>
  <si>
    <t xml:space="preserve">17 17 35 16 14 6 6 38 59 59 30 57 41 11 54 33 9 9</t>
  </si>
  <si>
    <t xml:space="preserve">KNVLVDM(+15.99)SR</t>
  </si>
  <si>
    <t xml:space="preserve">39 42 94 96 92 75 50 73 69</t>
  </si>
  <si>
    <t xml:space="preserve">NKVLVDM(+15.99)SR</t>
  </si>
  <si>
    <t xml:space="preserve">36 41 93 97 91 74 47 71 67</t>
  </si>
  <si>
    <t xml:space="preserve">NKVLDVM(+15.99)SR</t>
  </si>
  <si>
    <t xml:space="preserve">36 41 92 96 69 59 42 69 70</t>
  </si>
  <si>
    <t xml:space="preserve">KGGVLVDM(+15.99)SR</t>
  </si>
  <si>
    <t xml:space="preserve">22 14 20 90 95 88 67 56 65 60</t>
  </si>
  <si>
    <t xml:space="preserve">GKGVLVDM(+15.99)SR</t>
  </si>
  <si>
    <t xml:space="preserve">10 26 19 90 94 87 66 54 63 58</t>
  </si>
  <si>
    <t xml:space="preserve">WFWFLVRSPNSNHSGRYK</t>
  </si>
  <si>
    <t xml:space="preserve">11 10 18 14 34 26 25 53 29 50 54 29 26 42 38 23 15 27</t>
  </si>
  <si>
    <t xml:space="preserve">WFFWLVRSPNSNHSGRYK</t>
  </si>
  <si>
    <t xml:space="preserve">9 9 7 11 30 22 21 48 25 45 49 25 22 37 33 20 12 23</t>
  </si>
  <si>
    <t xml:space="preserve">WFFWLVRSPNSNHSGYRK</t>
  </si>
  <si>
    <t xml:space="preserve">9 8 7 11 29 21 20 46 24 44 48 24 21 37 33 17 17 22</t>
  </si>
  <si>
    <t xml:space="preserve">WFFWLVRSPNSNHSGYKR</t>
  </si>
  <si>
    <t xml:space="preserve">8 8 7 10 28 20 20 45 23 43 47 23 21 37 36 16 11 11</t>
  </si>
  <si>
    <t xml:space="preserve">WFFWLVRSPNSNHSGKYR</t>
  </si>
  <si>
    <t xml:space="preserve">8 8 7 10 27 20 19 45 23 42 46 23 20 36 35 10 11 11</t>
  </si>
  <si>
    <t xml:space="preserve">WC(+57.02)EHLSLTGTSHR</t>
  </si>
  <si>
    <t xml:space="preserve">15 18 35 14 25 48 53 44 19 49 55 45 69</t>
  </si>
  <si>
    <t xml:space="preserve">WEC(+57.02)LHSLTGTSHR</t>
  </si>
  <si>
    <t xml:space="preserve">15 35 14 21 15 49 53 44 19 50 55 45 70</t>
  </si>
  <si>
    <t xml:space="preserve">WC(+57.02)ELHSLTGTSHR</t>
  </si>
  <si>
    <t xml:space="preserve">14 17 33 20 14 47 51 42 18 48 53 43 68</t>
  </si>
  <si>
    <t xml:space="preserve">C(+57.02)EWLHSLTGTSHR</t>
  </si>
  <si>
    <t xml:space="preserve">19 46 12 18 13 44 48 39 16 45 50 40 65</t>
  </si>
  <si>
    <t xml:space="preserve">C(+57.02)WELHSLTGTSHR</t>
  </si>
  <si>
    <t xml:space="preserve">19 21 30 17 13 43 48 39 16 44 50 40 65</t>
  </si>
  <si>
    <t xml:space="preserve">LWKWWYYANAMRGR</t>
  </si>
  <si>
    <t xml:space="preserve">18 19 21 26 10 11 10 18 32 34 48 52 35 20</t>
  </si>
  <si>
    <t xml:space="preserve">WLKWWYYANAMRGR</t>
  </si>
  <si>
    <t xml:space="preserve">9 36 18 22 9 10 8 16 28 30 43 47 31 17</t>
  </si>
  <si>
    <t xml:space="preserve">KLWWWYYANAMRGR</t>
  </si>
  <si>
    <t xml:space="preserve">12 18 9 25 10 11 9 17 30 32 46 50 33 19</t>
  </si>
  <si>
    <t xml:space="preserve">WLWKWYYANAMRGR</t>
  </si>
  <si>
    <t xml:space="preserve">9 36 13 8 8 9 8 15 27 30 42 47 30 17</t>
  </si>
  <si>
    <t xml:space="preserve">LKWWWYYANAMRGR</t>
  </si>
  <si>
    <t xml:space="preserve">15 9 8 23 9 10 8 16 28 30 43 47 31 17</t>
  </si>
  <si>
    <t xml:space="preserve">C(+57.02)WFYLWKNQTGNMC(+57.02)RRR</t>
  </si>
  <si>
    <t xml:space="preserve">14 15 13 26 37 22 21 46 37 46 22 57 48 13 14 12 8</t>
  </si>
  <si>
    <t xml:space="preserve">C(+57.02)WFYLWKNQTGNMRC(+57.02)RR</t>
  </si>
  <si>
    <t xml:space="preserve">13 13 12 24 34 20 19 44 35 43 20 53 46 9 12 11 8</t>
  </si>
  <si>
    <t xml:space="preserve">FWC(+57.02)YLWKNQTGNMRC(+57.02)RR</t>
  </si>
  <si>
    <t xml:space="preserve">6 7 9 21 30 18 17 40 31 39 18 48 41 8 10 9 6</t>
  </si>
  <si>
    <t xml:space="preserve">WC(+57.02)FYLWKNQTGNMRC(+57.02)RR</t>
  </si>
  <si>
    <t xml:space="preserve">4 4 7 14 22 12 11 29 22 29 12 37 31 5 6 6 4</t>
  </si>
  <si>
    <t xml:space="preserve">WFC(+57.02)YLWKNQTGNMRC(+57.02)RR</t>
  </si>
  <si>
    <t xml:space="preserve">4 4 5 14 21 12 11 29 22 28 12 37 30 5 6 6 4</t>
  </si>
  <si>
    <t xml:space="preserve">RKLWWKVFLAPLSLPSSPPVSNEC(+57.02)R</t>
  </si>
  <si>
    <t xml:space="preserve">2 3 5 6 4 5 4 4 25 42 23 38 47 67 31 26 25 40 25 9 12 22 28 16 7</t>
  </si>
  <si>
    <t xml:space="preserve">KRLWWKVFLAPLSLPSSPPVSNEC(+57.02)R</t>
  </si>
  <si>
    <t xml:space="preserve">3 2 4 5 3 4 3 3 21 37 19 33 42 62 26 22 22 35 21 7 10 18 24 14 6</t>
  </si>
  <si>
    <t xml:space="preserve">KLRWWKVFLAPLSLPSSPPVSNEC(+57.02)R</t>
  </si>
  <si>
    <t xml:space="preserve">3 4 2 5 3 4 3 3 21 37 19 33 42 62 26 22 21 35 21 7 10 18 24 14 6</t>
  </si>
  <si>
    <t xml:space="preserve">LKRWWKVFLAPLSLPSSPPVSNEC(+57.02)R</t>
  </si>
  <si>
    <t xml:space="preserve">4 3 2 5 3 4 3 3 21 37 19 33 42 62 26 22 21 35 21 7 10 18 24 14 6</t>
  </si>
  <si>
    <t xml:space="preserve">LRKWWKVFLAPLSLPSSPPVSNEC(+57.02)R</t>
  </si>
  <si>
    <t xml:space="preserve">4 2 2 5 3 4 3 3 21 37 19 33 42 62 26 22 21 35 21 7 10 18 24 14 6</t>
  </si>
  <si>
    <t xml:space="preserve">41 77 85 94 96 99 97 97 92 72 97 97 90 90 87 72 40</t>
  </si>
  <si>
    <t xml:space="preserve">35 68 78 90 94 99 95 53 49 73 98 96 87 87 84 66 34</t>
  </si>
  <si>
    <t xml:space="preserve">33 68 78 90 93 99 98 96 13 27 95 95 86 86 82 64 32</t>
  </si>
  <si>
    <t xml:space="preserve">33 21 69 82 92 99 94 52 48 71 97 95 86 87 83 65 33</t>
  </si>
  <si>
    <t xml:space="preserve">RHSWVEC(+57.02)TDGEC(+57.02)C(+57.02)DQC(+57.02)R</t>
  </si>
  <si>
    <t xml:space="preserve">31 64 74 89 92 99 93 26 27 66 97 95 85 85 81 62 30</t>
  </si>
  <si>
    <t xml:space="preserve">WYWFVEEYSR</t>
  </si>
  <si>
    <t xml:space="preserve">53 33 29 50 33 95 94 75 42 26</t>
  </si>
  <si>
    <t xml:space="preserve">WFWYVEEYSR</t>
  </si>
  <si>
    <t xml:space="preserve">52 38 29 23 32 95 94 76 43 27</t>
  </si>
  <si>
    <t xml:space="preserve">WWYFVEEYSR</t>
  </si>
  <si>
    <t xml:space="preserve">45 39 16 43 28 93 92 69 35 20</t>
  </si>
  <si>
    <t xml:space="preserve">WYFWVEEYSR</t>
  </si>
  <si>
    <t xml:space="preserve">44 27 17 36 28 93 93 72 38 22</t>
  </si>
  <si>
    <t xml:space="preserve">WWFYVEEYSR</t>
  </si>
  <si>
    <t xml:space="preserve">42 37 14 18 26 93 92 68 34 20</t>
  </si>
  <si>
    <t xml:space="preserve">29 29 24 63 77 43 62 94 98 53 57 50</t>
  </si>
  <si>
    <t xml:space="preserve">33 36 47 42 78 33 52 91 96 43 47 40</t>
  </si>
  <si>
    <t xml:space="preserve">32 35 46 41 77 32 51 91 96 39 39 37</t>
  </si>
  <si>
    <t xml:space="preserve">24 27 36 31 64 22 21 85 95 32 36 30</t>
  </si>
  <si>
    <t xml:space="preserve">SSWPGGPLEEYDK</t>
  </si>
  <si>
    <t xml:space="preserve">27 30 40 33 22 19 25 45 89 95 36 40 34</t>
  </si>
  <si>
    <t xml:space="preserve">QQRLHFLLVTM(+15.99)PVK</t>
  </si>
  <si>
    <t xml:space="preserve">20 23 18 16 13 15 26 51 73 64 52 21 20 44</t>
  </si>
  <si>
    <t xml:space="preserve">QRQLHFLLVTM(+15.99)PVK</t>
  </si>
  <si>
    <t xml:space="preserve">19 17 23 15 12 15 25 51 72 64 52 21 19 44</t>
  </si>
  <si>
    <t xml:space="preserve">KFHLHFLLVTM(+15.99)PVK</t>
  </si>
  <si>
    <t xml:space="preserve">17 13 22 15 12 15 24 50 72 63 51 21 19 43</t>
  </si>
  <si>
    <t xml:space="preserve">KFHHLFLLVTM(+15.99)PVK</t>
  </si>
  <si>
    <t xml:space="preserve">17 12 21 9 12 14 26 49 71 62 50 20 18 42</t>
  </si>
  <si>
    <t xml:space="preserve">KHFLHFLLVTM(+15.99)PVK</t>
  </si>
  <si>
    <t xml:space="preserve">16 8 18 14 11 13 23 48 70 61 49 19 18 41</t>
  </si>
  <si>
    <t xml:space="preserve">EVVLM(+15.99)LK</t>
  </si>
  <si>
    <t xml:space="preserve">93 74 39 44 47 49 46</t>
  </si>
  <si>
    <t xml:space="preserve">DLVLM(+15.99)LK</t>
  </si>
  <si>
    <t xml:space="preserve">64 73 35 39 43 45 42</t>
  </si>
  <si>
    <t xml:space="preserve">DLLVM(+15.99)LK</t>
  </si>
  <si>
    <t xml:space="preserve">61 71 39 26 37 38 47</t>
  </si>
  <si>
    <t xml:space="preserve">DLVLLM(+15.99)K</t>
  </si>
  <si>
    <t xml:space="preserve">58 69 34 29 21 16 36</t>
  </si>
  <si>
    <t xml:space="preserve">DLM(+15.99)LVLK</t>
  </si>
  <si>
    <t xml:space="preserve">48 55 12 16 12 27 29</t>
  </si>
  <si>
    <t xml:space="preserve">DSLSPLAHAGLQNK</t>
  </si>
  <si>
    <t xml:space="preserve">45 45 91 86 59 77 82 61 43 49 81 48 53 43</t>
  </si>
  <si>
    <t xml:space="preserve">SDLSLPAHAGLQNK</t>
  </si>
  <si>
    <t xml:space="preserve">35 41 91 86 73 59 80 58 40 46 79 44 50 39</t>
  </si>
  <si>
    <t xml:space="preserve">DSLSLPAHAGLQNK</t>
  </si>
  <si>
    <t xml:space="preserve">41 41 90 85 72 58 80 57 39 45 78 43 49 38</t>
  </si>
  <si>
    <t xml:space="preserve">DSLSLPAAHGLQNK</t>
  </si>
  <si>
    <t xml:space="preserve">40 41 90 85 72 57 79 32 27 44 78 43 49 38</t>
  </si>
  <si>
    <t xml:space="preserve">DSLSLPAHAGLNQK</t>
  </si>
  <si>
    <t xml:space="preserve">38 38 89 84 70 55 78 54 36 42 73 24 24 33</t>
  </si>
  <si>
    <t xml:space="preserve">RWEC(+57.02)WWQRYVWTVAVLLNR</t>
  </si>
  <si>
    <t xml:space="preserve">19 18 61 30 20 19 19 8 15 58 28 55 86 91 91 90 50 43 44</t>
  </si>
  <si>
    <t xml:space="preserve">RWEC(+57.02)WWRQYVWTVAVLLNR</t>
  </si>
  <si>
    <t xml:space="preserve">19 18 61 30 19 19 7 19 15 57 28 54 86 91 91 90 50 42 44</t>
  </si>
  <si>
    <t xml:space="preserve">RWEC(+57.02)WWQRYVWTVAVLNLR</t>
  </si>
  <si>
    <t xml:space="preserve">19 17 60 29 19 19 18 8 15 57 27 54 85 91 90 89 22 61 43</t>
  </si>
  <si>
    <t xml:space="preserve">WREC(+57.02)WWQRYVWTVAVLLNR</t>
  </si>
  <si>
    <t xml:space="preserve">11 8 60 29 19 18 18 7 14 57 27 54 85 90 91 89 49 41 43</t>
  </si>
  <si>
    <t xml:space="preserve">REWC(+57.02)WWQRYVWTVAVLLNR</t>
  </si>
  <si>
    <t xml:space="preserve">16 33 10 28 19 17 17 7 14 55 25 52 84 90 90 88 47 39 41</t>
  </si>
  <si>
    <t xml:space="preserve">C(+57.02)WMFHWYSC(+57.02)VMAPVLSTYC(+57.02)R</t>
  </si>
  <si>
    <t xml:space="preserve">5 5 9 12 14 11 25 14 23 63 82 68 22 28 59 77 40 14 12 8</t>
  </si>
  <si>
    <t xml:space="preserve">C(+57.02)MWFHWYSC(+57.02)VMAPVLSTC(+57.02)YR</t>
  </si>
  <si>
    <t xml:space="preserve">5 5 12 11 14 10 24 14 23 62 82 67 21 27 58 76 39 12 11 8</t>
  </si>
  <si>
    <t xml:space="preserve">MC(+57.02)WFHWYSC(+57.02)VMAPVLSTC(+57.02)YR</t>
  </si>
  <si>
    <t xml:space="preserve">5 5 12 11 13 10 24 14 23 62 82 67 21 27 58 76 39 12 11 8</t>
  </si>
  <si>
    <t xml:space="preserve">5 5 9 11 14 11 24 14 23 62 82 67 21 27 58 77 39 12 11 8</t>
  </si>
  <si>
    <t xml:space="preserve">WC(+57.02)MFHWYSC(+57.02)VMAPVLSTC(+57.02)YR</t>
  </si>
  <si>
    <t xml:space="preserve">4 4 7 9 11 9 20 11 19 57 78 62 18 23 53 72 34 10 9 7</t>
  </si>
  <si>
    <t xml:space="preserve">RKYRKPSNPPSPLGGDC(+57.02)R</t>
  </si>
  <si>
    <t xml:space="preserve">3 4 11 8 9 7 11 29 41 31 9 17 31 6 4 33 13 5</t>
  </si>
  <si>
    <t xml:space="preserve">KRYRKPSNPPSPLGGDC(+57.02)R</t>
  </si>
  <si>
    <t xml:space="preserve">4 3 10 7 8 6 10 27 39 29 9 15 29 5 4 31 12 5</t>
  </si>
  <si>
    <t xml:space="preserve">YKRRKPSNPPSPLGGDC(+57.02)R</t>
  </si>
  <si>
    <t xml:space="preserve">4 4 2 7 8 6 10 26 38 28 8 15 29 5 4 30 11 4</t>
  </si>
  <si>
    <t xml:space="preserve">YRKRKPSNPPSPLGGDC(+57.02)R</t>
  </si>
  <si>
    <t xml:space="preserve">4 3 3 7 8 6 10 26 38 28 8 15 28 5 4 30 11 4</t>
  </si>
  <si>
    <t xml:space="preserve">YKRKRPSNPPSPLGGDC(+57.02)R</t>
  </si>
  <si>
    <t xml:space="preserve">4 4 2 4 4 6 11 26 37 28 8 15 28 5 4 30 11 4</t>
  </si>
  <si>
    <t xml:space="preserve">78 67 98 99 99 99 98 95 97</t>
  </si>
  <si>
    <t xml:space="preserve">44 64 96 99 99 99 98 95 97</t>
  </si>
  <si>
    <t xml:space="preserve">40 47 95 99 99 98 98 94 96</t>
  </si>
  <si>
    <t xml:space="preserve">23 46 95 99 99 98 97 94 96</t>
  </si>
  <si>
    <t xml:space="preserve">75 63 97 99 99 98 97 49 42 76</t>
  </si>
  <si>
    <t xml:space="preserve">79 83 96 93 78 96 99 98 99</t>
  </si>
  <si>
    <t xml:space="preserve">77 82 95 90 42 69 94 99 98 98</t>
  </si>
  <si>
    <t xml:space="preserve">GRTLNLLYR</t>
  </si>
  <si>
    <t xml:space="preserve">32 46 89 96 87 94 98 97 98</t>
  </si>
  <si>
    <t xml:space="preserve">NVTLNLLYR</t>
  </si>
  <si>
    <t xml:space="preserve">38 44 91 92 75 95 98 98 98</t>
  </si>
  <si>
    <t xml:space="preserve">VGGTLNLLYR</t>
  </si>
  <si>
    <t xml:space="preserve">45 17 18 88 87 66 93 99 97 97</t>
  </si>
  <si>
    <t xml:space="preserve">83 97 98 99 99 99 98 96 88</t>
  </si>
  <si>
    <t xml:space="preserve">85 98 93 94 99 98 96 97 89 79</t>
  </si>
  <si>
    <t xml:space="preserve">68 71 97 98 99 98 98 96 87</t>
  </si>
  <si>
    <t xml:space="preserve">73 74 91 92 98 98 95 96 88 78</t>
  </si>
  <si>
    <t xml:space="preserve">80 96 98 99 98 95 62 65 68</t>
  </si>
  <si>
    <t xml:space="preserve">WHWWC(+57.02)FM(+15.99)WC(+57.02)PKSLELLGAC(+57.02)LR</t>
  </si>
  <si>
    <t xml:space="preserve">7 4 4 4 6 3 5 10 6 3 4 8 12 44 30 22 3 44 53 45 16</t>
  </si>
  <si>
    <t xml:space="preserve">WHWWC(+57.02)FWM(+15.99)C(+57.02)PKSLELLGAC(+57.02)LR</t>
  </si>
  <si>
    <t xml:space="preserve">7 4 4 4 6 3 7 6 5 3 3 7 11 43 29 21 3 42 51 44 15</t>
  </si>
  <si>
    <t xml:space="preserve">WHWWC(+57.02)FWC(+57.02)M(+15.99)KPSLELLGAC(+57.02)LR</t>
  </si>
  <si>
    <t xml:space="preserve">7 4 4 4 6 4 7 3 3 5 4 8 11 43 29 21 3 42 52 44 15</t>
  </si>
  <si>
    <t xml:space="preserve">WHWWC(+57.02)FM(+15.99)C(+57.02)WPKSLELLGAC(+57.02)LR</t>
  </si>
  <si>
    <t xml:space="preserve">7 4 4 4 6 3 5 5 3 3 3 7 11 43 29 21 3 43 52 44 15</t>
  </si>
  <si>
    <t xml:space="preserve">WHWWC(+57.02)FWC(+57.02)M(+15.99)PKSLELLGAC(+57.02)LR</t>
  </si>
  <si>
    <t xml:space="preserve">6 4 3 3 5 3 7 3 3 2 3 7 10 41 27 19 3 40 49 41 14</t>
  </si>
  <si>
    <t xml:space="preserve">LKHRSGLLMVTM(+15.99)APR</t>
  </si>
  <si>
    <t xml:space="preserve">27 34 47 43 45 46 59 97 95 91 91 61 39 38 31</t>
  </si>
  <si>
    <t xml:space="preserve">LKHSRGLLMVTM(+15.99)APR</t>
  </si>
  <si>
    <t xml:space="preserve">27 34 47 45 36 46 59 96 95 91 91 60 38 38 31</t>
  </si>
  <si>
    <t xml:space="preserve">KLHSRGLLMVTM(+15.99)APR</t>
  </si>
  <si>
    <t xml:space="preserve">27 22 45 43 34 44 57 96 95 90 91 58 36 36 29</t>
  </si>
  <si>
    <t xml:space="preserve">LKSRHGLLMVTM(+15.99)APR</t>
  </si>
  <si>
    <t xml:space="preserve">23 30 35 30 38 45 59 96 94 89 90 57 35 35 28</t>
  </si>
  <si>
    <t xml:space="preserve">LKSHRGLLMVTM(+15.99)APR</t>
  </si>
  <si>
    <t xml:space="preserve">23 30 35 33 32 44 56 96 94 89 90 57 35 35 28</t>
  </si>
  <si>
    <t xml:space="preserve">KRWKDMLLTGMLTC(+57.02)EPLWR</t>
  </si>
  <si>
    <t xml:space="preserve">18 16 21 21 26 43 57 68 89 78 90 85 57 58 92 39 53 50 25</t>
  </si>
  <si>
    <t xml:space="preserve">KWRKDMLLTGMLTC(+57.02)EPLWR</t>
  </si>
  <si>
    <t xml:space="preserve">18 21 14 21 28 43 57 68 89 78 90 85 57 58 92 38 53 50 25</t>
  </si>
  <si>
    <t xml:space="preserve">KKWRDMLLTGMLTC(+57.02)EPLWR</t>
  </si>
  <si>
    <t xml:space="preserve">18 20 11 8 26 42 54 65 87 76 89 84 54 55 91 36 50 47 23</t>
  </si>
  <si>
    <t xml:space="preserve">KKRWDMLLTGMLTC(+57.02)EPLWR</t>
  </si>
  <si>
    <t xml:space="preserve">19 20 9 11 26 42 54 65 87 76 88 84 54 55 91 36 50 47 23</t>
  </si>
  <si>
    <t xml:space="preserve">KRKWDMLLTGMLTC(+57.02)EPLWR</t>
  </si>
  <si>
    <t xml:space="preserve">17 14 10 10 24 40 53 64 87 75 88 83 53 53 91 34 48 46 22</t>
  </si>
  <si>
    <t xml:space="preserve">82 83 95 92 91 95 94 73</t>
  </si>
  <si>
    <t xml:space="preserve">65 89 95 93 92 95 95 75</t>
  </si>
  <si>
    <t xml:space="preserve">45 26 53 84 89 93 93 68</t>
  </si>
  <si>
    <t xml:space="preserve">40 45 22 81 87 92 91 64</t>
  </si>
  <si>
    <t xml:space="preserve">49 29 22 77 86 92 91 62</t>
  </si>
  <si>
    <t xml:space="preserve">61 46 93 99 96 98 98 99 97</t>
  </si>
  <si>
    <t xml:space="preserve">38 64 92 99 95 98 98 98 97</t>
  </si>
  <si>
    <t xml:space="preserve">YGVLGLHTR</t>
  </si>
  <si>
    <t xml:space="preserve">38 15 31 98 95 98 98 98 97</t>
  </si>
  <si>
    <t xml:space="preserve">19 22 46 97 93 97 97 98 96</t>
  </si>
  <si>
    <t xml:space="preserve">YVGLGLHTR</t>
  </si>
  <si>
    <t xml:space="preserve">27 18 10 97 91 97 96 97 95</t>
  </si>
  <si>
    <t xml:space="preserve">57 57 79 73 96 98 95 65 70 89 87 91 93 88 77</t>
  </si>
  <si>
    <t xml:space="preserve">56 60 78 71 96 98 94 64 70 89 87 91 93 88 76</t>
  </si>
  <si>
    <t xml:space="preserve">38 52 77 72 96 98 94 61 67 88 85 90 92 87 74</t>
  </si>
  <si>
    <t xml:space="preserve">37 40 76 70 96 98 94 60 67 87 85 90 92 86 74</t>
  </si>
  <si>
    <t xml:space="preserve">42 30 31 58 94 97 92 54 60 84 81 87 90 83 68</t>
  </si>
  <si>
    <t xml:space="preserve">60 70 83 96 95 97 98 97 98 99 88 94</t>
  </si>
  <si>
    <t xml:space="preserve">53 53 81 95 95 97 98 97 97 99 88 94</t>
  </si>
  <si>
    <t xml:space="preserve">48 51 81 95 95 97 98 97 97 99 87 94</t>
  </si>
  <si>
    <t xml:space="preserve">43 45 77 94 93 97 97 96 97 98 85 92</t>
  </si>
  <si>
    <t xml:space="preserve">47 26 84 91 96 97 95 93 98 82 91</t>
  </si>
  <si>
    <t xml:space="preserve">TGQMNRTLLR</t>
  </si>
  <si>
    <t xml:space="preserve">16 9 48 37 43 50 67 96 95 82</t>
  </si>
  <si>
    <t xml:space="preserve">SAQMNRTLLR</t>
  </si>
  <si>
    <t xml:space="preserve">16 17 46 34 41 49 65 96 95 81</t>
  </si>
  <si>
    <t xml:space="preserve">GTQMNRTLLR</t>
  </si>
  <si>
    <t xml:space="preserve">10 18 46 34 42 49 66 96 95 81</t>
  </si>
  <si>
    <t xml:space="preserve">ATNMNRTLLR</t>
  </si>
  <si>
    <t xml:space="preserve">20 16 17 35 40 47 64 95 94 80</t>
  </si>
  <si>
    <t xml:space="preserve">TANMNRTLLR</t>
  </si>
  <si>
    <t xml:space="preserve">15 16 18 35 40 47 64 96 94 80</t>
  </si>
  <si>
    <t xml:space="preserve">WMWYQPRSLPSSSGSTGQRKK</t>
  </si>
  <si>
    <t xml:space="preserve">10 15 7 7 21 11 14 38 81 71 85 91 91 50 72 80 28 59 9 11 23</t>
  </si>
  <si>
    <t xml:space="preserve">WWMYQPRSLPSSSGSTGQRKK</t>
  </si>
  <si>
    <t xml:space="preserve">10 14 7 7 21 11 14 38 81 71 84 91 91 50 72 80 27 58 9 11 23</t>
  </si>
  <si>
    <t xml:space="preserve">WMYWQPRSLPSSSGSTGQRKK</t>
  </si>
  <si>
    <t xml:space="preserve">8 14 7 7 21 11 14 38 80 71 84 91 91 50 72 80 27 58 9 11 23</t>
  </si>
  <si>
    <t xml:space="preserve">WMWYQRPSLPSSSGSTGQRKK</t>
  </si>
  <si>
    <t xml:space="preserve">10 15 7 7 20 5 5 38 82 70 84 91 91 50 72 80 27 58 9 11 23</t>
  </si>
  <si>
    <t xml:space="preserve">WYMWQPRSLPSSSGSTGQRKK</t>
  </si>
  <si>
    <t xml:space="preserve">6 6 5 5 16 8 11 31 75 64 80 88 88 42 66 75 22 51 7 8 18</t>
  </si>
  <si>
    <t xml:space="preserve">EAWFLDTPASAAVR</t>
  </si>
  <si>
    <t xml:space="preserve">49 23 22 47 38 47 58 24 66 89 95 87 82 45</t>
  </si>
  <si>
    <t xml:space="preserve">RDDFLDTPASAAVR</t>
  </si>
  <si>
    <t xml:space="preserve">12 34 24 35 25 33 44 15 53 82 91 80 73 32</t>
  </si>
  <si>
    <t xml:space="preserve">WAEFLDTPASAAVR</t>
  </si>
  <si>
    <t xml:space="preserve">14 32 42 30 24 32 42 14 51 81 91 79 71 31</t>
  </si>
  <si>
    <t xml:space="preserve">WEAFLDTPASAAVR</t>
  </si>
  <si>
    <t xml:space="preserve">14 49 13 31 25 32 42 14 51 81 91 79 72 31</t>
  </si>
  <si>
    <t xml:space="preserve">DRDFLDTPASAAVR</t>
  </si>
  <si>
    <t xml:space="preserve">11 7 16 25 17 24 33 10 41 74 87 71 62 23</t>
  </si>
  <si>
    <t xml:space="preserve">87 97 94 80 95 77</t>
  </si>
  <si>
    <t xml:space="preserve">49 71 88 74 95 78</t>
  </si>
  <si>
    <t xml:space="preserve">85 91 42 39 83 78</t>
  </si>
  <si>
    <t xml:space="preserve">MWLAVK</t>
  </si>
  <si>
    <t xml:space="preserve">85 95 76 42 29 75</t>
  </si>
  <si>
    <t xml:space="preserve">MWLVAK</t>
  </si>
  <si>
    <t xml:space="preserve">84 94 72 26 34 74</t>
  </si>
  <si>
    <t xml:space="preserve">65 43 87 97 98 99 99 76</t>
  </si>
  <si>
    <t xml:space="preserve">47 40 87 95 97 98 98 66</t>
  </si>
  <si>
    <t xml:space="preserve">62 53 53 97 97 98 99 67</t>
  </si>
  <si>
    <t xml:space="preserve">DLPVSLLK</t>
  </si>
  <si>
    <t xml:space="preserve">45 42 53 95 97 98 99 69</t>
  </si>
  <si>
    <t xml:space="preserve">29 29 45 94 97 98 98 64</t>
  </si>
  <si>
    <t xml:space="preserve">C(+57.02)FWWYWVYC(+57.02)TSVSGHGRVGYDYR</t>
  </si>
  <si>
    <t xml:space="preserve">10 12 9 6 15 20 23 18 34 26 23 25 53 31 41 21 30 78 21 41 23 19 13</t>
  </si>
  <si>
    <t xml:space="preserve">C(+57.02)FWWYWVYC(+57.02)TSVSGHGRVGYMM(+15.99)R</t>
  </si>
  <si>
    <t xml:space="preserve">10 12 9 6 16 20 23 18 34 26 24 25 53 31 41 21 30 78 22 41 15 25 13</t>
  </si>
  <si>
    <t xml:space="preserve">C(+57.02)FWWYWVYC(+57.02)TSVSGHGRVGYM(+15.99)MR</t>
  </si>
  <si>
    <t xml:space="preserve">10 12 9 6 15 19 22 18 34 25 23 24 52 30 40 21 29 78 22 40 9 10 13</t>
  </si>
  <si>
    <t xml:space="preserve">C(+57.02)FWWYWVYC(+57.02)TSVSGHGRVGYYDR</t>
  </si>
  <si>
    <t xml:space="preserve">10 12 9 6 15 19 22 18 33 25 23 24 52 29 40 20 29 78 22 40 8 11 13</t>
  </si>
  <si>
    <t xml:space="preserve">FC(+57.02)WWYWVYC(+57.02)TSVSGHGRVGYDYR</t>
  </si>
  <si>
    <t xml:space="preserve">4 4 6 4 10 12 14 11 23 17 15 16 39 20 29 14 20 68 13 29 15 12 8</t>
  </si>
  <si>
    <t xml:space="preserve">52 47 62 45 33 62 63 56 43 43 39</t>
  </si>
  <si>
    <t xml:space="preserve">45 53 60 43 31 60 61 55 42 41 38</t>
  </si>
  <si>
    <t xml:space="preserve">44 51 56 30 38 57 60 53 40 40 37</t>
  </si>
  <si>
    <t xml:space="preserve">43 50 58 41 29 58 59 51 35 37 35</t>
  </si>
  <si>
    <t xml:space="preserve">VLGGSPQVLMNK</t>
  </si>
  <si>
    <t xml:space="preserve">48 55 15 37 42 29 60 62 70 42 41 38</t>
  </si>
  <si>
    <t xml:space="preserve">LAWHWWTFVVPPAHK</t>
  </si>
  <si>
    <t xml:space="preserve">19 15 13 15 17 32 15 30 35 26 53 38 53 39 14</t>
  </si>
  <si>
    <t xml:space="preserve">LAHWWWTFVVPPAHK</t>
  </si>
  <si>
    <t xml:space="preserve">18 14 12 13 15 30 14 29 33 24 52 36 51 37 13</t>
  </si>
  <si>
    <t xml:space="preserve">LAWHWWFTVVPPAHK</t>
  </si>
  <si>
    <t xml:space="preserve">17 13 12 13 15 29 13 12 28 16 50 34 50 35 12</t>
  </si>
  <si>
    <t xml:space="preserve">RDVHWWTFVVPPAHK</t>
  </si>
  <si>
    <t xml:space="preserve">9 10 8 9 10 23 10 22 26 18 43 28 42 29 10</t>
  </si>
  <si>
    <t xml:space="preserve">ALWHWWTFVVPPAHK</t>
  </si>
  <si>
    <t xml:space="preserve">6 9 5 6 7 15 6 14 17 11 30 19 30 19 6</t>
  </si>
  <si>
    <t xml:space="preserve">VEC(+57.02)KHLAPLSLPSSQALDC(+57.02)WR</t>
  </si>
  <si>
    <t xml:space="preserve">27 43 20 20 73 97 98 90 94 95 96 84 89 93 75 75 68 53 33 32 21</t>
  </si>
  <si>
    <t xml:space="preserve">VEC(+57.02)KHLAPLSLPSSQALDWC(+57.02)R</t>
  </si>
  <si>
    <t xml:space="preserve">27 43 20 19 73 97 98 90 94 95 96 84 89 93 75 75 65 52 32 31 21</t>
  </si>
  <si>
    <t xml:space="preserve">VEKC(+57.02)HLAPLSLPSSQALDC(+57.02)WR</t>
  </si>
  <si>
    <t xml:space="preserve">27 42 20 18 73 96 98 90 94 95 96 83 88 92 75 75 68 52 32 31 21</t>
  </si>
  <si>
    <t xml:space="preserve">VRNM(+15.99)HLAPLSLPSSQALDC(+57.02)WR</t>
  </si>
  <si>
    <t xml:space="preserve">28 25 19 20 73 95 98 90 94 95 96 83 88 92 75 75 68 52 32 31 21</t>
  </si>
  <si>
    <t xml:space="preserve">VRM(+15.99)NHLAPLSLPSSQALDC(+57.02)WR</t>
  </si>
  <si>
    <t xml:space="preserve">28 25 19 19 73 96 98 90 94 95 96 83 88 92 75 75 68 52 32 31 21</t>
  </si>
  <si>
    <t xml:space="preserve">WWWEC(+57.02)QHFHRM(+15.99)GVNDTM(+15.99)MK</t>
  </si>
  <si>
    <t xml:space="preserve">12 7 6 15 31 12 6 11 11 12 7 11 9 9 25 31 11 12 12</t>
  </si>
  <si>
    <t xml:space="preserve">WWEWC(+57.02)QHFHRM(+15.99)GVNDTM(+15.99)MK</t>
  </si>
  <si>
    <t xml:space="preserve">12 7 16 5 32 12 5 11 11 12 7 11 9 9 25 31 11 11 11</t>
  </si>
  <si>
    <t xml:space="preserve">WWEWC(+57.02)QHFHRM(+15.99)GVNDTDYK</t>
  </si>
  <si>
    <t xml:space="preserve">12 7 16 5 32 12 5 11 11 12 7 11 9 9 25 30 11 11 8</t>
  </si>
  <si>
    <t xml:space="preserve">WWEWC(+57.02)QHFHM(+15.99)RGVNDTM(+15.99)MK</t>
  </si>
  <si>
    <t xml:space="preserve">12 7 16 5 31 11 5 10 10 8 6 13 9 9 24 30 10 11 11</t>
  </si>
  <si>
    <t xml:space="preserve">WWEWC(+57.02)QHHFRM(+15.99)GVNDTM(+15.99)MK</t>
  </si>
  <si>
    <t xml:space="preserve">10 6 14 4 28 10 5 5 5 9 5 9 8 8 22 27 9 10 10</t>
  </si>
  <si>
    <t xml:space="preserve">93 97 99 99 99 98 99 100 97</t>
  </si>
  <si>
    <t xml:space="preserve">37 50 97 99 99 98 99 99 97</t>
  </si>
  <si>
    <t xml:space="preserve">53 61 57 96 99 99 98 99 99 96</t>
  </si>
  <si>
    <t xml:space="preserve">92 95 98 98 95 44 33 95 88</t>
  </si>
  <si>
    <t xml:space="preserve">AMVQDLMLLR</t>
  </si>
  <si>
    <t xml:space="preserve">37 40 51 95 98 99 97 99 99 95</t>
  </si>
  <si>
    <t xml:space="preserve">GWQTYKGNTVGDAER</t>
  </si>
  <si>
    <t xml:space="preserve">8 19 22 14 10 12 17 46 15 12 35 83 67 73 31</t>
  </si>
  <si>
    <t xml:space="preserve">WGTQYKGNTVGDAER</t>
  </si>
  <si>
    <t xml:space="preserve">11 3 6 15 5 7 10 32 9 7 23 74 53 60 20</t>
  </si>
  <si>
    <t xml:space="preserve">WGQTYKGNTVGDAER</t>
  </si>
  <si>
    <t xml:space="preserve">10 3 13 8 5 6 9 31 8 7 22 72 51 59 19</t>
  </si>
  <si>
    <t xml:space="preserve">WGQYTKGNTVGDAER</t>
  </si>
  <si>
    <t xml:space="preserve">11 3 12 5 5 6 9 31 9 7 22 73 52 59 19</t>
  </si>
  <si>
    <t xml:space="preserve">WGYTQKGNTVGDAER</t>
  </si>
  <si>
    <t xml:space="preserve">11 3 5 5 5 6 7 31 9 7 23 73 53 60 19</t>
  </si>
  <si>
    <t xml:space="preserve">M(+15.99)EPPDGESYSEGSC(+57.02)YR</t>
  </si>
  <si>
    <t xml:space="preserve">38 60 34 53 67 54 89 76 70 68 93 57 69 59 46 33</t>
  </si>
  <si>
    <t xml:space="preserve">EM(+15.99)PPDGESYSEGSC(+57.02)YR</t>
  </si>
  <si>
    <t xml:space="preserve">55 30 31 49 64 51 88 74 68 65 93 54 67 57 43 31</t>
  </si>
  <si>
    <t xml:space="preserve">EM(+15.99)PPDGESYSEGSYC(+57.02)R</t>
  </si>
  <si>
    <t xml:space="preserve">52 28 29 46 62 49 87 72 66 63 92 51 58 29 31 23</t>
  </si>
  <si>
    <t xml:space="preserve">EM(+15.99)PPDGESYSEGC(+57.02)SYR</t>
  </si>
  <si>
    <t xml:space="preserve">49 26 26 43 59 46 86 69 63 60 90 33 40 19 22 15</t>
  </si>
  <si>
    <t xml:space="preserve">EM(+15.99)PDPGESYSEGSC(+57.02)YR</t>
  </si>
  <si>
    <t xml:space="preserve">47 24 23 25 19 33 84 67 60 57 90 46 59 48 35 24</t>
  </si>
  <si>
    <t xml:space="preserve">FVLVGEGSLM(+15.99)HK</t>
  </si>
  <si>
    <t xml:space="preserve">14 16 23 26 29 59 14 26 72 64 31 29</t>
  </si>
  <si>
    <t xml:space="preserve">FVLVGESGLM(+15.99)HK</t>
  </si>
  <si>
    <t xml:space="preserve">13 14 21 24 27 64 19 11 74 62 29 27</t>
  </si>
  <si>
    <t xml:space="preserve">FVLRESGLM(+15.99)HK</t>
  </si>
  <si>
    <t xml:space="preserve">14 16 22 17 64 20 12 61 63 29 28</t>
  </si>
  <si>
    <t xml:space="preserve">VFLVGESGLM(+15.99)HK</t>
  </si>
  <si>
    <t xml:space="preserve">12 14 20 23 26 63 19 11 73 61 28 26</t>
  </si>
  <si>
    <t xml:space="preserve">FVLVGESGLHM(+15.99)K</t>
  </si>
  <si>
    <t xml:space="preserve">12 14 20 23 26 62 18 11 72 40 24 23</t>
  </si>
  <si>
    <t xml:space="preserve">MDGEDARWSK</t>
  </si>
  <si>
    <t xml:space="preserve">29 33 8 70 68 72 77 93 77 76</t>
  </si>
  <si>
    <t xml:space="preserve">MDADDARWSK</t>
  </si>
  <si>
    <t xml:space="preserve">29 34 54 22 67 71 76 92 78 77</t>
  </si>
  <si>
    <t xml:space="preserve">MEDGDARWSK</t>
  </si>
  <si>
    <t xml:space="preserve">30 56 21 18 69 69 74 92 76 75</t>
  </si>
  <si>
    <t xml:space="preserve">MEGDDARWSK</t>
  </si>
  <si>
    <t xml:space="preserve">28 54 19 22 69 69 74 92 76 75</t>
  </si>
  <si>
    <t xml:space="preserve">MDEGDARWSK</t>
  </si>
  <si>
    <t xml:space="preserve">29 34 41 17 66 70 75 92 77 76</t>
  </si>
  <si>
    <t xml:space="preserve">TTVAPDAC(+57.02)M(+15.99)TVPAHK</t>
  </si>
  <si>
    <t xml:space="preserve">55 69 74 91 89 93 91 87 79 48 66 47 77 65 56</t>
  </si>
  <si>
    <t xml:space="preserve">TTVAPDAC(+57.02)M(+15.99)PTVAHK</t>
  </si>
  <si>
    <t xml:space="preserve">57 70 76 92 90 93 92 88 82 43 43 61 78 66 58</t>
  </si>
  <si>
    <t xml:space="preserve">TTVAPDAC(+57.02)M(+15.99)TPVAHK</t>
  </si>
  <si>
    <t xml:space="preserve">57 70 76 92 90 93 92 88 82 50 32 61 78 66 58</t>
  </si>
  <si>
    <t xml:space="preserve">TTVAPDAC(+57.02)M(+15.99)VTPAHK</t>
  </si>
  <si>
    <t xml:space="preserve">58 71 76 92 90 94 92 88 80 26 43 50 81 67 59</t>
  </si>
  <si>
    <t xml:space="preserve">TTVAPDAC(+57.02)M(+15.99)LSPAHK</t>
  </si>
  <si>
    <t xml:space="preserve">57 70 75 92 90 93 92 88 79 32 40 47 80 67 58</t>
  </si>
  <si>
    <t xml:space="preserve">EWYKC(+57.02)ARTAQVVVHK</t>
  </si>
  <si>
    <t xml:space="preserve">18 7 9 8 7 14 8 13 32 32 28 22 51 37 31</t>
  </si>
  <si>
    <t xml:space="preserve">WEYKC(+57.02)ARTAQVVVHK</t>
  </si>
  <si>
    <t xml:space="preserve">15 31 8 7 6 13 7 12 29 30 26 20 48 35 29</t>
  </si>
  <si>
    <t xml:space="preserve">WEYKC(+57.02)ARDGKVVVHK</t>
  </si>
  <si>
    <t xml:space="preserve">14 30 8 7 6 11 6 9 12 33 30 19 48 34 28</t>
  </si>
  <si>
    <t xml:space="preserve">WYEKC(+57.02)ARTAQVVVHK</t>
  </si>
  <si>
    <t xml:space="preserve">11 5 11 5 5 10 6 9 24 24 20 16 41 28 23</t>
  </si>
  <si>
    <t xml:space="preserve">YEWKC(+57.02)ARTAQVVVHK</t>
  </si>
  <si>
    <t xml:space="preserve">4 13 4 5 5 9 5 8 22 23 19 15 40 27 22</t>
  </si>
  <si>
    <t xml:space="preserve">82 61 93 98 98 97 72 83 89 97 99 99 98 92 94</t>
  </si>
  <si>
    <t xml:space="preserve">40 71 92 97 97 97 69 81 87 97 99 98 98 91 93</t>
  </si>
  <si>
    <t xml:space="preserve">C(+57.02)EEDDYC(+57.02)GGLSAC(+57.02)PR</t>
  </si>
  <si>
    <t xml:space="preserve">36 68 91 96 97 95 70 47 84 96 98 98 98 90 92</t>
  </si>
  <si>
    <t xml:space="preserve">59 42 19 94 97 96 67 80 86 97 99 98 98 90 93</t>
  </si>
  <si>
    <t xml:space="preserve">GDDMDDYGC(+57.02)GLSAC(+57.02)PR</t>
  </si>
  <si>
    <t xml:space="preserve">15 35 49 55 94 96 96 64 80 86 98 99 98 98 90 93</t>
  </si>
  <si>
    <t xml:space="preserve">RNM(+15.99)HNDM(+15.99)HSC(+57.02)VMAPVLSTYC(+57.02)R</t>
  </si>
  <si>
    <t xml:space="preserve">5 7 18 29 7 8 6 18 35 34 70 73 71 49 44 75 76 64 16 27 17</t>
  </si>
  <si>
    <t xml:space="preserve">RNM(+15.99)HNDHM(+15.99)SC(+57.02)VMAPVLSTYC(+57.02)R</t>
  </si>
  <si>
    <t xml:space="preserve">5 7 18 29 7 7 7 17 35 35 69 72 70 48 44 75 75 64 16 27 17</t>
  </si>
  <si>
    <t xml:space="preserve">RNM(+15.99)HNDM(+15.99)HSC(+57.02)VMAPVLSTC(+57.02)YR</t>
  </si>
  <si>
    <t xml:space="preserve">5 7 18 29 7 7 6 18 35 33 69 72 70 48 44 75 76 62 22 19 16</t>
  </si>
  <si>
    <t xml:space="preserve">RNHM(+15.99)NDM(+15.99)HSC(+57.02)VMAPVLSTYC(+57.02)R</t>
  </si>
  <si>
    <t xml:space="preserve">5 6 5 7 6 7 6 16 32 31 67 70 68 45 41 73 73 61 14 25 15</t>
  </si>
  <si>
    <t xml:space="preserve">NRM(+15.99)HNDM(+15.99)HSC(+57.02)VMAPVLSTYC(+57.02)R</t>
  </si>
  <si>
    <t xml:space="preserve">5 4 13 21 5 5 4 13 27 26 61 64 62 39 35 68 68 55 11 20 12</t>
  </si>
  <si>
    <t xml:space="preserve">EWRMLLR</t>
  </si>
  <si>
    <t xml:space="preserve">75 40 43 47 96 95 84</t>
  </si>
  <si>
    <t xml:space="preserve">ERWMLLR</t>
  </si>
  <si>
    <t xml:space="preserve">79 30 32 51 96 95 84</t>
  </si>
  <si>
    <t xml:space="preserve">REWMLLR</t>
  </si>
  <si>
    <t xml:space="preserve">31 46 29 47 95 94 81</t>
  </si>
  <si>
    <t xml:space="preserve">VWWMLLR</t>
  </si>
  <si>
    <t xml:space="preserve">24 29 33 53 96 96 86</t>
  </si>
  <si>
    <t xml:space="preserve">WVWMLLR</t>
  </si>
  <si>
    <t xml:space="preserve">15 21 21 40 93 92 77</t>
  </si>
  <si>
    <t xml:space="preserve">MFSGQK</t>
  </si>
  <si>
    <t xml:space="preserve">85 92 84 78 66 80</t>
  </si>
  <si>
    <t xml:space="preserve">MFSANK</t>
  </si>
  <si>
    <t xml:space="preserve">85 91 75 65 71 80</t>
  </si>
  <si>
    <t xml:space="preserve">MFSGGAK</t>
  </si>
  <si>
    <t xml:space="preserve">82 90 83 74 28 45 76</t>
  </si>
  <si>
    <t xml:space="preserve">MSFGQK</t>
  </si>
  <si>
    <t xml:space="preserve">67 68 54 71 58 74</t>
  </si>
  <si>
    <t xml:space="preserve">MFSGAGK</t>
  </si>
  <si>
    <t xml:space="preserve">80 88 81 68 38 19 73</t>
  </si>
  <si>
    <t xml:space="preserve">TC(+57.02)QHLARTSSK</t>
  </si>
  <si>
    <t xml:space="preserve">16 12 48 29 29 22 31 51 57 54 32</t>
  </si>
  <si>
    <t xml:space="preserve">TC(+57.02)QLHARTSSK</t>
  </si>
  <si>
    <t xml:space="preserve">15 11 42 30 9 20 29 48 54 51 29</t>
  </si>
  <si>
    <t xml:space="preserve">TC(+57.02)HQLARTSSK</t>
  </si>
  <si>
    <t xml:space="preserve">16 12 18 19 25 18 31 51 57 54 32</t>
  </si>
  <si>
    <t xml:space="preserve">TC(+57.02)HLQARTSSK</t>
  </si>
  <si>
    <t xml:space="preserve">15 11 16 13 17 18 31 51 57 51 30</t>
  </si>
  <si>
    <t xml:space="preserve">TC(+57.02)LHQARTSSK</t>
  </si>
  <si>
    <t xml:space="preserve">12 8 13 7 14 18 27 45 51 45 25</t>
  </si>
  <si>
    <t xml:space="preserve">QFM(+15.99)VWC(+57.02)RYM(+15.99)WFLLGEPGLPKR</t>
  </si>
  <si>
    <t xml:space="preserve">10 12 16 12 11 26 7 10 7 21 6 16 60 39 91 49 39 69 20 26 8</t>
  </si>
  <si>
    <t xml:space="preserve">FQM(+15.99)VWC(+57.02)RM(+15.99)YWFLLGEPGLPKR</t>
  </si>
  <si>
    <t xml:space="preserve">11 10 15 11 10 25 7 7 8 21 6 15 60 38 91 48 38 68 19 25 8</t>
  </si>
  <si>
    <t xml:space="preserve">M(+15.99)QFVWC(+57.02)RM(+15.99)YWFLLGEPGLPKR</t>
  </si>
  <si>
    <t xml:space="preserve">11 10 16 11 10 25 7 6 8 21 6 15 60 38 91 48 38 68 19 25 8</t>
  </si>
  <si>
    <t xml:space="preserve">QM(+15.99)FVWC(+57.02)RM(+15.99)YWFLLGEPGLPKR</t>
  </si>
  <si>
    <t xml:space="preserve">9 11 16 11 10 25 7 6 8 20 6 15 59 37 91 48 38 67 19 25 8</t>
  </si>
  <si>
    <t xml:space="preserve">QFM(+15.99)VWC(+57.02)RM(+15.99)YWFLLGEPGLPKR</t>
  </si>
  <si>
    <t xml:space="preserve">RFTPWSLLR</t>
  </si>
  <si>
    <t xml:space="preserve">17 28 17 39 19 51 91 95 86</t>
  </si>
  <si>
    <t xml:space="preserve">TFRPWSLLR</t>
  </si>
  <si>
    <t xml:space="preserve">15 16 19 35 16 46 89 94 83</t>
  </si>
  <si>
    <t xml:space="preserve">RTFPWSLLR</t>
  </si>
  <si>
    <t xml:space="preserve">15 17 15 33 14 47 89 95 84</t>
  </si>
  <si>
    <t xml:space="preserve">FRTPWSLLR</t>
  </si>
  <si>
    <t xml:space="preserve">11 8 11 27 12 38 85 92 78</t>
  </si>
  <si>
    <t xml:space="preserve">FTRPWSLLR</t>
  </si>
  <si>
    <t xml:space="preserve">10 10 13 26 11 35 83 91 76</t>
  </si>
  <si>
    <t xml:space="preserve">TC(+57.02)PPSGNSDC(+57.02)FSC(+57.02)YK</t>
  </si>
  <si>
    <t xml:space="preserve">40 38 43 53 75 60 81 83 29 28 71 34 34 66 46</t>
  </si>
  <si>
    <t xml:space="preserve">TC(+57.02)PPSGNSDC(+57.02)FC(+57.02)SYK</t>
  </si>
  <si>
    <t xml:space="preserve">40 38 43 52 75 60 81 83 29 28 70 34 33 66 46</t>
  </si>
  <si>
    <t xml:space="preserve">C(+57.02)TPPSGNSDC(+57.02)FC(+57.02)SYK</t>
  </si>
  <si>
    <t xml:space="preserve">24 36 37 50 73 57 80 82 27 27 68 32 31 63 44</t>
  </si>
  <si>
    <t xml:space="preserve">NM(+15.99)PPSGNSDC(+57.02)FC(+57.02)SYK</t>
  </si>
  <si>
    <t xml:space="preserve">30 24 37 49 73 57 80 82 27 27 68 32 31 64 44</t>
  </si>
  <si>
    <t xml:space="preserve">M(+15.99)NPPSGNSDC(+57.02)FC(+57.02)SYK</t>
  </si>
  <si>
    <t xml:space="preserve">17 18 31 44 67 50 75 77 22 21 62 26 25 56 37</t>
  </si>
  <si>
    <t xml:space="preserve">NDDALDNELFVLR</t>
  </si>
  <si>
    <t xml:space="preserve">46 43 83 81 93 94 42 83 80 79 69 59 53</t>
  </si>
  <si>
    <t xml:space="preserve">NDDALDNELFLVR</t>
  </si>
  <si>
    <t xml:space="preserve">45 41 82 80 92 93 40 82 79 82 68 61 58</t>
  </si>
  <si>
    <t xml:space="preserve">NDDALDGGELFLVR</t>
  </si>
  <si>
    <t xml:space="preserve">44 40 82 80 92 92 19 39 78 88 81 67 60 58</t>
  </si>
  <si>
    <t xml:space="preserve">NDADLDNELFLVR</t>
  </si>
  <si>
    <t xml:space="preserve">42 36 58 68 87 91 38 81 78 81 66 59 57</t>
  </si>
  <si>
    <t xml:space="preserve">DNDALDNELFLVR</t>
  </si>
  <si>
    <t xml:space="preserve">26 25 77 76 90 92 35 79 76 78 63 55 53</t>
  </si>
  <si>
    <t xml:space="preserve">WVRTC(+57.02)WSGKGSQAGLLKNK</t>
  </si>
  <si>
    <t xml:space="preserve">10 13 10 33 13 22 9 4 36 10 14 37 82 65 93 91 85 56 32</t>
  </si>
  <si>
    <t xml:space="preserve">WRVTC(+57.02)WSGKGSQAGLLKNK</t>
  </si>
  <si>
    <t xml:space="preserve">10 5 12 33 13 22 9 4 36 10 14 37 82 65 93 91 85 56 32</t>
  </si>
  <si>
    <t xml:space="preserve">VWRTC(+57.02)WSGKGSQAGLLKNK</t>
  </si>
  <si>
    <t xml:space="preserve">9 7 9 32 13 21 9 4 34 10 13 36 81 63 92 91 84 54 30</t>
  </si>
  <si>
    <t xml:space="preserve">VRWTC(+57.02)WSGKGSQAGLLKNK</t>
  </si>
  <si>
    <t xml:space="preserve">9 5 7 32 12 21 8 4 34 10 13 35 81 63 92 91 84 54 30</t>
  </si>
  <si>
    <t xml:space="preserve">RWVTC(+57.02)WSGKGSQAGLLKNK</t>
  </si>
  <si>
    <t xml:space="preserve">4 6 9 27 10 17 7 3 29 8 11 30 77 57 90 89 80 48 25</t>
  </si>
  <si>
    <t xml:space="preserve">M(+15.99)KLPWHAKEEADM(+15.99)VVK</t>
  </si>
  <si>
    <t xml:space="preserve">14 9 14 6 36 33 31 66 96 97 93 91 90 67 21 24</t>
  </si>
  <si>
    <t xml:space="preserve">FQLPWHAKEEADM(+15.99)VVK</t>
  </si>
  <si>
    <t xml:space="preserve">14 9 13 6 35 32 31 65 96 97 92 91 90 66 21 24</t>
  </si>
  <si>
    <t xml:space="preserve">M(+15.99)KLPWHAKEEADFVAR</t>
  </si>
  <si>
    <t xml:space="preserve">14 9 13 6 35 32 30 65 95 96 92 91 89 64 20 16</t>
  </si>
  <si>
    <t xml:space="preserve">QFLPWHAKEEADM(+15.99)VVK</t>
  </si>
  <si>
    <t xml:space="preserve">6 7 10 4 28 25 24 57 94 95 90 88 87 58 16 18</t>
  </si>
  <si>
    <t xml:space="preserve">KM(+15.99)LPWHAKEEADM(+15.99)VVK</t>
  </si>
  <si>
    <t xml:space="preserve">6 6 10 4 28 25 24 57 94 95 90 88 87 58 16 18</t>
  </si>
  <si>
    <t xml:space="preserve">DM(+15.99)YFNAHPLGDLR</t>
  </si>
  <si>
    <t xml:space="preserve">29 18 15 23 58 29 44 41 85 74 43 36 53</t>
  </si>
  <si>
    <t xml:space="preserve">M(+15.99)DYFNAHPLGDLR</t>
  </si>
  <si>
    <t xml:space="preserve">15 19 14 21 55 27 42 38 83 72 40 33 50</t>
  </si>
  <si>
    <t xml:space="preserve">M(+15.99)DFYNAHPLGDLR</t>
  </si>
  <si>
    <t xml:space="preserve">14 16 11 11 51 25 40 36 82 71 38 31 48</t>
  </si>
  <si>
    <t xml:space="preserve">M(+15.99)DFNYAHPLGDLR</t>
  </si>
  <si>
    <t xml:space="preserve">12 14 10 10 10 24 38 33 80 68 36 29 45</t>
  </si>
  <si>
    <t xml:space="preserve">M(+15.99)DYNFAHPLGDLR</t>
  </si>
  <si>
    <t xml:space="preserve">12 15 11 10 10 23 38 32 79 67 34 28 43</t>
  </si>
  <si>
    <t xml:space="preserve">WWWHKLLTNTDM(+15.99)DGPTLGR</t>
  </si>
  <si>
    <t xml:space="preserve">24 29 38 70 62 89 94 86 94 95 96 90 93 79 32 58 71 22 33</t>
  </si>
  <si>
    <t xml:space="preserve">WWWKHLLTNTDM(+15.99)DGPTLGR</t>
  </si>
  <si>
    <t xml:space="preserve">22 25 40 34 29 87 92 82 92 93 95 87 91 74 30 55 68 20 30</t>
  </si>
  <si>
    <t xml:space="preserve">WWWKHLLTNTDM(+15.99)DGTPLGR</t>
  </si>
  <si>
    <t xml:space="preserve">21 25 39 33 29 87 91 82 91 92 95 87 90 70 41 22 67 21 33</t>
  </si>
  <si>
    <t xml:space="preserve">WWWKLHLTNTDM(+15.99)DGPTLGR</t>
  </si>
  <si>
    <t xml:space="preserve">22 25 39 32 31 42 90 80 90 91 94 85 89 71 29 55 68 20 30</t>
  </si>
  <si>
    <t xml:space="preserve">WWKWHLLTNTDM(+15.99)DGPTLGR</t>
  </si>
  <si>
    <t xml:space="preserve">20 22 17 12 27 86 91 81 91 92 95 86 90 72 29 54 67 19 29</t>
  </si>
  <si>
    <t xml:space="preserve">M(+15.99)PQMVVVLEHLR</t>
  </si>
  <si>
    <t xml:space="preserve">14 13 34 15 28 48 56 63 88 44 78 49</t>
  </si>
  <si>
    <t xml:space="preserve">WWVMVVLEHLR</t>
  </si>
  <si>
    <t xml:space="preserve">29 31 28 11 38 45 56 73 37 71 41</t>
  </si>
  <si>
    <t xml:space="preserve">WWMVVVLEHLR</t>
  </si>
  <si>
    <t xml:space="preserve">30 33 12 22 40 47 55 73 36 71 41</t>
  </si>
  <si>
    <t xml:space="preserve">WMWVVVLEHLR</t>
  </si>
  <si>
    <t xml:space="preserve">25 10 10 19 36 48 56 74 37 72 42</t>
  </si>
  <si>
    <t xml:space="preserve">WWMVVVLELHR</t>
  </si>
  <si>
    <t xml:space="preserve">26 29 10 19 36 42 47 64 21 15 32</t>
  </si>
  <si>
    <t xml:space="preserve">60 75 88 96 95 97 97 89 87 85</t>
  </si>
  <si>
    <t xml:space="preserve">29 59 80 96 95 97 97 89 87 85</t>
  </si>
  <si>
    <t xml:space="preserve">57 72 86 96 95 96 96 64 47 79</t>
  </si>
  <si>
    <t xml:space="preserve">16 19 64 85 95 94 96 96 87 84 82</t>
  </si>
  <si>
    <t xml:space="preserve">NDAGWWSSPC(+57.02)R</t>
  </si>
  <si>
    <t xml:space="preserve">48 44 21 12 90 92 94 95 85 82 79</t>
  </si>
  <si>
    <t xml:space="preserve">WNEWREKWHGHGNHDSWNR</t>
  </si>
  <si>
    <t xml:space="preserve">9 7 42 18 12 48 19 8 10 17 19 19 41 43 65 57 51 35 7</t>
  </si>
  <si>
    <t xml:space="preserve">HYEWREKWHGHGNHDSWNR</t>
  </si>
  <si>
    <t xml:space="preserve">12 7 41 17 12 48 19 7 10 17 18 19 41 42 65 57 50 34 7</t>
  </si>
  <si>
    <t xml:space="preserve">YHEWREKWHGHGNHDSWNR</t>
  </si>
  <si>
    <t xml:space="preserve">8 7 39 16 12 46 18 7 9 16 17 18 39 41 64 55 49 33 7</t>
  </si>
  <si>
    <t xml:space="preserve">NWEWREKWHGHGNHDSWNR</t>
  </si>
  <si>
    <t xml:space="preserve">5 6 36 14 10 42 16 6 8 14 15 16 35 37 60 51 44 29 6</t>
  </si>
  <si>
    <t xml:space="preserve">NWEWRTRWHGHGNHDSWNR</t>
  </si>
  <si>
    <t xml:space="preserve">5 5 33 12 9 5 3 5 7 12 13 14 32 33 56 47 41 26 5</t>
  </si>
  <si>
    <t xml:space="preserve">RRGYKKKFMNNEPMK</t>
  </si>
  <si>
    <t xml:space="preserve">7 7 4 9 9 22 22 19 19 19 22 40 16 20 25</t>
  </si>
  <si>
    <t xml:space="preserve">RRKYGKKFMNNEPMK</t>
  </si>
  <si>
    <t xml:space="preserve">8 7 9 9 5 19 19 19 20 19 22 40 16 20 25</t>
  </si>
  <si>
    <t xml:space="preserve">RRKGYKKFMNNEPMK</t>
  </si>
  <si>
    <t xml:space="preserve">8 7 8 4 9 20 21 19 19 19 22 40 16 20 25</t>
  </si>
  <si>
    <t xml:space="preserve">RRGKYKKFMNNEPMK</t>
  </si>
  <si>
    <t xml:space="preserve">7 7 4 9 9 21 21 19 19 19 22 40 16 20 25</t>
  </si>
  <si>
    <t xml:space="preserve">RRYKGKKFMNNEPMK</t>
  </si>
  <si>
    <t xml:space="preserve">7 7 9 9 5 19 19 19 19 19 22 40 16 20 25</t>
  </si>
  <si>
    <t xml:space="preserve">NSYWRHM(+15.99)PC(+57.02)VGDNSAM(+15.99)TC(+57.02)SMEMR</t>
  </si>
  <si>
    <t xml:space="preserve">10 10 11 31 14 15 15 31 15 15 19 42 29 41 21 17 25 32 36 41 51 16 15</t>
  </si>
  <si>
    <t xml:space="preserve">SNYWHRM(+15.99)PC(+57.02)VGDNSAM(+15.99)TC(+57.02)SMEMR</t>
  </si>
  <si>
    <t xml:space="preserve">4 4 4 14 5 2 6 14 6 6 8 21 13 20 9 7 11 15 17 20 27 6 6</t>
  </si>
  <si>
    <t xml:space="preserve">SNYWRHM(+15.99)PC(+57.02)VGDNSAM(+15.99)TC(+57.02)SMEMR</t>
  </si>
  <si>
    <t xml:space="preserve">4 4 4 14 5 6 6 14 6 6 7 20 12 19 9 7 10 14 16 19 26 6 5</t>
  </si>
  <si>
    <t xml:space="preserve">SNYWRM(+15.99)HPC(+57.02)VGDNSAM(+15.99)TC(+57.02)SMEMR</t>
  </si>
  <si>
    <t xml:space="preserve">4 4 4 13 5 5 5 13 6 6 7 20 12 19 9 7 10 14 16 19 26 6 5</t>
  </si>
  <si>
    <t xml:space="preserve">SNWYRHM(+15.99)PC(+57.02)VGDNSAM(+15.99)TC(+57.02)SMEMR</t>
  </si>
  <si>
    <t xml:space="preserve">3 3 2 2 4 5 5 11 5 5 6 17 10 16 7 6 9 12 14 16 22 5 5</t>
  </si>
  <si>
    <t xml:space="preserve">C(+57.02)C(+57.02)C(+57.02)M(+15.99)WWWWRWWRWWWHHSGVPMVDSWPYC(+57.02)R</t>
  </si>
  <si>
    <t xml:space="preserve">0 0 0 0 0 0 0 0 0 0 0 0 0 0 0 0 0 1 1 1 0 1 1 1 1 1 1 1 1 1</t>
  </si>
  <si>
    <t xml:space="preserve">C(+57.02)C(+57.02)C(+57.02)M(+15.99)WWWWRWWWRWWHHSGVPMVDSWPYC(+57.02)R</t>
  </si>
  <si>
    <t xml:space="preserve">C(+57.02)C(+57.02)C(+57.02)M(+15.99)WWWWRWWWWRWHHSGVPMVDSWPYC(+57.02)R</t>
  </si>
  <si>
    <t xml:space="preserve">C(+57.02)C(+57.02)C(+57.02)M(+15.99)WWWWRWWRWWWHHSGVPMVDSWPC(+57.02)YR</t>
  </si>
  <si>
    <t xml:space="preserve">0 0 0 0 0 0 0 0 0 0 0 0 0 0 0 0 0 1 1 1 0 1 1 1 1 1 1 0 0 1</t>
  </si>
  <si>
    <t xml:space="preserve">C(+57.02)C(+57.02)C(+57.02)M(+15.99)WWWWRWWWWWRHHSGVPMVDSWPYC(+57.02)R</t>
  </si>
  <si>
    <t xml:space="preserve">16 52 37 93 98 97 97 94 74 92 82 78 59</t>
  </si>
  <si>
    <t xml:space="preserve">16 36 54 93 98 97 97 94 73 92 82 78 59</t>
  </si>
  <si>
    <t xml:space="preserve">33 38 19 93 98 97 97 94 72 92 81 77 58</t>
  </si>
  <si>
    <t xml:space="preserve">31 19 35 93 98 97 97 94 72 92 81 77 57</t>
  </si>
  <si>
    <t xml:space="preserve">31 36 18 92 98 97 97 94 72 92 81 77 57</t>
  </si>
  <si>
    <t xml:space="preserve">WWYRWWWKRRRHHLRDGVMWR</t>
  </si>
  <si>
    <t xml:space="preserve">33 32 11 13 43 29 12 36 14 8 9 29 35 43 14 31 30 70 47 35 33</t>
  </si>
  <si>
    <t xml:space="preserve">WYWRWWWKRRRHHLRDGVMWR</t>
  </si>
  <si>
    <t xml:space="preserve">32 12 11 12 45 29 12 35 14 8 9 28 34 43 14 30 29 69 46 34 33</t>
  </si>
  <si>
    <t xml:space="preserve">WWYRWWWRRKRHHLRDGVMWR</t>
  </si>
  <si>
    <t xml:space="preserve">29 28 9 11 39 26 12 7 7 18 6 25 31 39 12 27 27 66 42 31 30</t>
  </si>
  <si>
    <t xml:space="preserve">WWYRWWWRKRRHHLRDGVMWR</t>
  </si>
  <si>
    <t xml:space="preserve">28 28 9 11 38 25 10 6 9 7 6 25 30 38 12 27 26 65 42 30 29</t>
  </si>
  <si>
    <t xml:space="preserve">WWYRWWRWKRRHHLRDGVMWR</t>
  </si>
  <si>
    <t xml:space="preserve">28 28 9 11 38 25 7 9 9 6 6 25 30 38 12 27 26 65 42 30 29</t>
  </si>
  <si>
    <t xml:space="preserve">RYM(+15.99)WLLTNTDM(+15.99)DGPTLGR</t>
  </si>
  <si>
    <t xml:space="preserve">16 22 27 30 64 86 89 72 75 93 91 91 82 20 26 58 37 25</t>
  </si>
  <si>
    <t xml:space="preserve">YRM(+15.99)WLLTNTDM(+15.99)DGPTLGR</t>
  </si>
  <si>
    <t xml:space="preserve">18 12 26 29 64 86 89 72 75 93 91 91 82 20 26 57 37 25</t>
  </si>
  <si>
    <t xml:space="preserve">YM(+15.99)RWLLTNTDM(+15.99)DGPTLGR</t>
  </si>
  <si>
    <t xml:space="preserve">18 15 8 28 63 85 89 71 74 92 91 91 81 19 25 56 36 24</t>
  </si>
  <si>
    <t xml:space="preserve">RM(+15.99)YWLLTNTDM(+15.99)DGPTLGR</t>
  </si>
  <si>
    <t xml:space="preserve">14 14 12 28 62 85 88 70 73 92 91 91 80 19 25 55 35 24</t>
  </si>
  <si>
    <t xml:space="preserve">M(+15.99)RYWLLTNTDM(+15.99)DGPTLGR</t>
  </si>
  <si>
    <t xml:space="preserve">7 5 7 18 49 76 81 57 61 87 85 84 70 11 16 41 23 15</t>
  </si>
  <si>
    <t xml:space="preserve">75 85 95 97 90 76 96 94 61</t>
  </si>
  <si>
    <t xml:space="preserve">59 51 93 95 86 69 94 91 52</t>
  </si>
  <si>
    <t xml:space="preserve">TLDSGFEWR</t>
  </si>
  <si>
    <t xml:space="preserve">71 82 93 90 13 42 90 91 87</t>
  </si>
  <si>
    <t xml:space="preserve">TLDSFWADR</t>
  </si>
  <si>
    <t xml:space="preserve">69 81 94 93 82 60 44 65 54</t>
  </si>
  <si>
    <t xml:space="preserve">TLDSFEGWR</t>
  </si>
  <si>
    <t xml:space="preserve">68 80 94 95 72 45 11 82 53</t>
  </si>
  <si>
    <t xml:space="preserve">66 65 97 99 98 99 99 97 98 94</t>
  </si>
  <si>
    <t xml:space="preserve">52 56 96 98 98 99 99 97 98 93</t>
  </si>
  <si>
    <t xml:space="preserve">61 60 96 98 98 98 98 74 53 85</t>
  </si>
  <si>
    <t xml:space="preserve">AVTYWLEAEK</t>
  </si>
  <si>
    <t xml:space="preserve">26 23 45 96 98 98 99 96 98 91</t>
  </si>
  <si>
    <t xml:space="preserve">ALSYWLEAEK</t>
  </si>
  <si>
    <t xml:space="preserve">20 18 14 93 96 98 99 95 97 88</t>
  </si>
  <si>
    <t xml:space="preserve">RRRRYYVLPMDLGYLGC(+57.02)EPMHKWR</t>
  </si>
  <si>
    <t xml:space="preserve">2 2 1 2 2 2 4 5 2 2 2 3 6 3 18 5 9 12 13 48 16 12 9 4</t>
  </si>
  <si>
    <t xml:space="preserve">RRRRYYVLPMEVGYLGC(+57.02)EPMHKWR</t>
  </si>
  <si>
    <t xml:space="preserve">2 2 1 2 2 2 4 5 2 2 5 1 6 3 18 5 9 12 13 47 15 12 9 4</t>
  </si>
  <si>
    <t xml:space="preserve">RRRRYYVLPMEVGGLYC(+57.02)EPMHKWR</t>
  </si>
  <si>
    <t xml:space="preserve">2 1 1 2 2 2 4 5 2 2 5 1 5 3 8 10 10 13 13 46 15 11 9 4</t>
  </si>
  <si>
    <t xml:space="preserve">RRRYRYVLPMEVGYLGC(+57.02)EPMHKWR</t>
  </si>
  <si>
    <t xml:space="preserve">1 1 1 2 1 2 4 5 2 1 4 1 5 3 16 4 8 11 12 45 14 11 9 4</t>
  </si>
  <si>
    <t xml:space="preserve">RRRRYYVPLMEVGYLGC(+57.02)EPMHKWR</t>
  </si>
  <si>
    <t xml:space="preserve">1 1 1 2 1 2 4 1 2 1 4 1 5 3 16 4 8 10 11 43 13 10 8 4</t>
  </si>
  <si>
    <t xml:space="preserve">RWLM(+15.99)M(+15.99)WLRLNSSSSGGMRPR</t>
  </si>
  <si>
    <t xml:space="preserve">13 13 35 25 38 35 22 8 89 77 70 81 91 76 39 55 31 21 11 25</t>
  </si>
  <si>
    <t xml:space="preserve">LWRM(+15.99)M(+15.99)WLRLNSSSSGGMRPR</t>
  </si>
  <si>
    <t xml:space="preserve">7 5 8 14 22 19 12 4 79 61 52 66 82 59 23 36 17 11 6 13</t>
  </si>
  <si>
    <t xml:space="preserve">WLRM(+15.99)M(+15.99)WLRLNSSSSGGMRPR</t>
  </si>
  <si>
    <t xml:space="preserve">5 7 8 13 22 19 12 4 79 61 51 66 81 59 22 36 17 11 6 13</t>
  </si>
  <si>
    <t xml:space="preserve">WRLM(+15.99)M(+15.99)WLRLNSSSSGGMRPR</t>
  </si>
  <si>
    <t xml:space="preserve">5 3 18 13 21 19 11 4 78 60 50 65 81 58 22 35 16 10 5 12</t>
  </si>
  <si>
    <t xml:space="preserve">WRLM(+15.99)YWPRLNSSSSGGMRPR</t>
  </si>
  <si>
    <t xml:space="preserve">4 3 16 11 15 7 3 3 75 55 45 60 78 53 19 31 14 9 4 10</t>
  </si>
  <si>
    <t xml:space="preserve">70 85 98 99 99 95 97 97 99 97 94 72</t>
  </si>
  <si>
    <t xml:space="preserve">76 62 97 99 99 95 97 97 99 97 93 71</t>
  </si>
  <si>
    <t xml:space="preserve">LEWSDGLDTSYK</t>
  </si>
  <si>
    <t xml:space="preserve">65 82 96 99 99 89 62 50 78 97 94 93</t>
  </si>
  <si>
    <t xml:space="preserve">64 81 97 99 99 93 96 96 97 45 46 66</t>
  </si>
  <si>
    <t xml:space="preserve">39 37 81 36 96 99 91 95 95 98 96 90 62</t>
  </si>
  <si>
    <t xml:space="preserve">WDFLWC(+57.02)RERYKRRRPFGEPRWR</t>
  </si>
  <si>
    <t xml:space="preserve">10 10 22 12 21 14 3 11 5 5 4 3 3 6 6 21 12 22 5 5 7 11</t>
  </si>
  <si>
    <t xml:space="preserve">WDFLWC(+57.02)RWVYKRRRPFGEPRWR</t>
  </si>
  <si>
    <t xml:space="preserve">9 10 22 11 21 14 3 4 4 4 4 3 3 6 6 21 12 22 5 5 7 11</t>
  </si>
  <si>
    <t xml:space="preserve">WDFLWC(+57.02)RWVKYRRRPFGEPRWR</t>
  </si>
  <si>
    <t xml:space="preserve">9 10 22 11 20 14 3 4 4 4 4 3 3 6 6 21 12 22 5 5 7 11</t>
  </si>
  <si>
    <t xml:space="preserve">WDFLWC(+57.02)RREYKRRRPFGEPRWR</t>
  </si>
  <si>
    <t xml:space="preserve">9 9 20 11 19 13 3 3 11 4 4 3 3 5 5 19 11 21 4 5 6 10</t>
  </si>
  <si>
    <t xml:space="preserve">WDFLWC(+57.02)RVWYKRRRPFGEPRWR</t>
  </si>
  <si>
    <t xml:space="preserve">9 9 21 11 19 13 3 4 4 4 4 3 3 5 5 19 11 21 4 5 6 10</t>
  </si>
  <si>
    <t xml:space="preserve">FRYYWKPPAADLR</t>
  </si>
  <si>
    <t xml:space="preserve">16 7 9 16 10 11 6 11 12 40 51 50 38</t>
  </si>
  <si>
    <t xml:space="preserve">RFYYWKPPAADLR</t>
  </si>
  <si>
    <t xml:space="preserve">14 9 9 16 10 11 6 11 12 39 50 49 36</t>
  </si>
  <si>
    <t xml:space="preserve">YFRYWKPPAADLR</t>
  </si>
  <si>
    <t xml:space="preserve">14 9 5 14 9 10 6 10 11 37 48 47 35</t>
  </si>
  <si>
    <t xml:space="preserve">FYRYWKPPAADLR</t>
  </si>
  <si>
    <t xml:space="preserve">15 9 5 14 9 10 6 10 11 37 48 47 34</t>
  </si>
  <si>
    <t xml:space="preserve">FYYRWKPPAADLR</t>
  </si>
  <si>
    <t xml:space="preserve">16 9 7 9 8 9 5 10 10 36 47 46 34</t>
  </si>
  <si>
    <t xml:space="preserve">M(+15.99)NPVLSAAHC(+57.02)DK</t>
  </si>
  <si>
    <t xml:space="preserve">37 42 91 98 99 97 97 97 98 91 82 63</t>
  </si>
  <si>
    <t xml:space="preserve">45 50 90 98 99 97 97 97 97 75 59 62</t>
  </si>
  <si>
    <t xml:space="preserve">41 39 90 98 99 97 97 97 97 74 58 61</t>
  </si>
  <si>
    <t xml:space="preserve">36 40 90 98 99 97 97 97 97 74 58 61</t>
  </si>
  <si>
    <t xml:space="preserve">33 36 90 98 99 96 97 96 97 73 56 59</t>
  </si>
  <si>
    <t xml:space="preserve">38 75 33 21 42 65 76 84</t>
  </si>
  <si>
    <t xml:space="preserve">33 70 28 27 37 59 73 83</t>
  </si>
  <si>
    <t xml:space="preserve">50 27 26 27 34 56 71 81</t>
  </si>
  <si>
    <t xml:space="preserve">DSFVPPM(+15.99)R</t>
  </si>
  <si>
    <t xml:space="preserve">29 28 27 19 30 59 73 82</t>
  </si>
  <si>
    <t xml:space="preserve">27 64 22 21 26 17 24 75</t>
  </si>
  <si>
    <t xml:space="preserve">MGTLFNEPLEGR</t>
  </si>
  <si>
    <t xml:space="preserve">51 30 55 97 98 92 97 43 72 97 69 70</t>
  </si>
  <si>
    <t xml:space="preserve">MGTLFNELPEGR</t>
  </si>
  <si>
    <t xml:space="preserve">47 27 51 97 97 91 97 59 54 97 68 74</t>
  </si>
  <si>
    <t xml:space="preserve">39 18 60 97 98 92 97 41 70 97 67 68</t>
  </si>
  <si>
    <t xml:space="preserve">27 30 58 97 97 91 97 39 68 97 65 66</t>
  </si>
  <si>
    <t xml:space="preserve">GMTLFNEPLEGR</t>
  </si>
  <si>
    <t xml:space="preserve">16 34 48 97 97 90 97 39 68 97 65 66</t>
  </si>
  <si>
    <t xml:space="preserve">WLWFNQPDVDVSWGM(+15.99)K</t>
  </si>
  <si>
    <t xml:space="preserve">10 20 20 20 33 23 5 11 12 10 72 75 68 19 15 12</t>
  </si>
  <si>
    <t xml:space="preserve">WWLFNQPDVDVSWGM(+15.99)K</t>
  </si>
  <si>
    <t xml:space="preserve">10 15 12 20 32 22 5 11 12 10 71 75 67 18 15 12</t>
  </si>
  <si>
    <t xml:space="preserve">WWLM(+15.99)NKPDVDVSWGM(+15.99)K</t>
  </si>
  <si>
    <t xml:space="preserve">10 15 11 16 32 22 5 10 12 10 71 75 67 18 15 12</t>
  </si>
  <si>
    <t xml:space="preserve">WWLFNQPDVDVSWM(+15.99)GK</t>
  </si>
  <si>
    <t xml:space="preserve">9 14 11 19 31 22 5 10 12 10 71 74 66 13 6 11</t>
  </si>
  <si>
    <t xml:space="preserve">WWLC(+57.02)TKPDVDVSWGM(+15.99)K</t>
  </si>
  <si>
    <t xml:space="preserve">9 14 11 17 19 22 5 10 11 9 70 74 66 17 14 11</t>
  </si>
  <si>
    <t xml:space="preserve">30 32 35 20 33 81 98 96 94 99 95 85 61</t>
  </si>
  <si>
    <t xml:space="preserve">C(+57.02)HNWKPLMFEVC(+57.02)R</t>
  </si>
  <si>
    <t xml:space="preserve">26 22 31 35 28 78 98 95 94 99 94 83 58</t>
  </si>
  <si>
    <t xml:space="preserve">C(+57.02)HNKWPLMFEVC(+57.02)R</t>
  </si>
  <si>
    <t xml:space="preserve">27 22 32 18 31 79 98 96 94 99 95 84 59</t>
  </si>
  <si>
    <t xml:space="preserve">NHC(+57.02)KWPLMFEVC(+57.02)R</t>
  </si>
  <si>
    <t xml:space="preserve">16 17 21 17 30 78 97 95 93 99 94 83 57</t>
  </si>
  <si>
    <t xml:space="preserve">NC(+57.02)HKWPLMFEVC(+57.02)R</t>
  </si>
  <si>
    <t xml:space="preserve">12 13 11 13 24 72 96 94 91 98 92 78 50</t>
  </si>
  <si>
    <t xml:space="preserve">C(+57.02)KWMWFRC(+57.02)WSDGSC(+57.02)VC(+57.02)YENLVGQGRK</t>
  </si>
  <si>
    <t xml:space="preserve">4 4 3 6 9 8 6 10 57 49 56 46 63 80 84 94 93 97 81 88 85 20 36 4 6 8</t>
  </si>
  <si>
    <t xml:space="preserve">C(+57.02)KWMWFRC(+57.02)WSDGSC(+57.02)VC(+57.02)YENLVGKANR</t>
  </si>
  <si>
    <t xml:space="preserve">4 4 3 6 8 8 6 10 56 48 55 44 62 79 83 93 93 97 80 87 85 22 36 13 5 2</t>
  </si>
  <si>
    <t xml:space="preserve">C(+57.02)KWMWFRC(+57.02)WSDGSC(+57.02)VC(+57.02)YENLVGQRGK</t>
  </si>
  <si>
    <t xml:space="preserve">4 4 3 6 8 8 6 10 57 48 55 45 62 80 84 94 93 97 81 88 85 20 36 3 3 8</t>
  </si>
  <si>
    <t xml:space="preserve">C(+57.02)KWMWFRC(+57.02)WSDGSC(+57.02)VC(+57.02)YENLVGKQGR</t>
  </si>
  <si>
    <t xml:space="preserve">4 3 3 6 8 8 6 9 55 47 54 44 61 79 83 93 93 97 80 87 84 20 36 5 2 2</t>
  </si>
  <si>
    <t xml:space="preserve">C(+57.02)KWMWFRC(+57.02)WSDGSC(+57.02)VC(+57.02)YENLVGQKGR</t>
  </si>
  <si>
    <t xml:space="preserve">SHDNAKLLTQSDM(+15.99)DGPTLGR</t>
  </si>
  <si>
    <t xml:space="preserve">56 62 86 94 96 98 99 99 97 45 49 96 99 99 92 80 79 80 53 56</t>
  </si>
  <si>
    <t xml:space="preserve">SHDNAKLLTNTDM(+15.99)DGPTLGR</t>
  </si>
  <si>
    <t xml:space="preserve">54 61 86 94 96 98 99 99 97 50 52 95 98 99 92 79 78 79 52 55</t>
  </si>
  <si>
    <t xml:space="preserve">HSDNAKLLTQSDM(+15.99)DGPTLGR</t>
  </si>
  <si>
    <t xml:space="preserve">50 58 86 94 96 98 99 99 97 44 48 96 99 99 92 79 78 79 52 55</t>
  </si>
  <si>
    <t xml:space="preserve">SHDNAKLLTQSDM(+15.99)DGPWLK</t>
  </si>
  <si>
    <t xml:space="preserve">53 59 85 94 96 98 99 99 97 42 46 95 98 98 90 71 63 48 28</t>
  </si>
  <si>
    <t xml:space="preserve">SHDNAKLLTQSDM(+15.99)DGTPLGR</t>
  </si>
  <si>
    <t xml:space="preserve">47 54 82 92 95 97 99 99 96 37 41 94 98 98 89 53 38 74 46 49</t>
  </si>
  <si>
    <t xml:space="preserve">WWWFEKHRC(+57.02)GSSGKAC(+57.02)C(+57.02)DYK</t>
  </si>
  <si>
    <t xml:space="preserve">3 3 6 7 21 2 2 2 2 2 7 25 18 19 6 20 19 8 4 6</t>
  </si>
  <si>
    <t xml:space="preserve">WWWFTRHRC(+57.02)GSSGKAC(+57.02)C(+57.02)DYK</t>
  </si>
  <si>
    <t xml:space="preserve">3 3 6 6 6 2 2 2 2 2 7 24 18 19 6 20 19 8 4 6</t>
  </si>
  <si>
    <t xml:space="preserve">WWWFRHTRC(+57.02)GSSGKAC(+57.02)C(+57.02)DYK</t>
  </si>
  <si>
    <t xml:space="preserve">3 3 6 6 5 2 4 2 2 2 7 24 18 19 6 20 18 8 4 6</t>
  </si>
  <si>
    <t xml:space="preserve">WWWFTHRRC(+57.02)GSSGKAC(+57.02)C(+57.02)DYK</t>
  </si>
  <si>
    <t xml:space="preserve">3 3 6 6 6 2 1 2 2 2 7 24 18 18 6 19 18 8 4 6</t>
  </si>
  <si>
    <t xml:space="preserve">WWWFRTHRC(+57.02)GSSGKAC(+57.02)C(+57.02)DYK</t>
  </si>
  <si>
    <t xml:space="preserve">3 3 5 6 4 2 2 2 2 2 7 23 16 17 6 18 17 8 4 6</t>
  </si>
  <si>
    <t xml:space="preserve">WLEYMTADSLVR</t>
  </si>
  <si>
    <t xml:space="preserve">11 28 51 39 37 18 34 30 25 41 37 40</t>
  </si>
  <si>
    <t xml:space="preserve">WKNYMTADSLVR</t>
  </si>
  <si>
    <t xml:space="preserve">12 23 32 43 38 19 35 30 25 42 38 42</t>
  </si>
  <si>
    <t xml:space="preserve">WLYEMTADSLVR</t>
  </si>
  <si>
    <t xml:space="preserve">11 28 24 39 35 17 32 27 23 38 35 38</t>
  </si>
  <si>
    <t xml:space="preserve">WKYNMTADSLVR</t>
  </si>
  <si>
    <t xml:space="preserve">11 21 11 10 35 17 33 28 23 39 35 39</t>
  </si>
  <si>
    <t xml:space="preserve">WYLEMTADSLVR</t>
  </si>
  <si>
    <t xml:space="preserve">9 9 11 33 29 14 27 23 19 33 29 32</t>
  </si>
  <si>
    <t xml:space="preserve">MKAHKSRAR</t>
  </si>
  <si>
    <t xml:space="preserve">29 29 28 36 48 31 37 73 43</t>
  </si>
  <si>
    <t xml:space="preserve">MKAHKWKR</t>
  </si>
  <si>
    <t xml:space="preserve">29 30 28 32 40 42 40 31</t>
  </si>
  <si>
    <t xml:space="preserve">MKAHKKWR</t>
  </si>
  <si>
    <t xml:space="preserve">28 28 27 32 47 31 43 30</t>
  </si>
  <si>
    <t xml:space="preserve">KMAHKKWR</t>
  </si>
  <si>
    <t xml:space="preserve">20 22 24 32 45 30 41 29</t>
  </si>
  <si>
    <t xml:space="preserve">MKHAKKWR</t>
  </si>
  <si>
    <t xml:space="preserve">22 21 26 17 40 27 37 25</t>
  </si>
  <si>
    <t xml:space="preserve">85 75 89 98 94 78 51 69</t>
  </si>
  <si>
    <t xml:space="preserve">58 57 83 98 94 78 51 69</t>
  </si>
  <si>
    <t xml:space="preserve">84 73 88 98 93 23 50 63</t>
  </si>
  <si>
    <t xml:space="preserve">85 74 86 95 21 31 24 44</t>
  </si>
  <si>
    <t xml:space="preserve">LAFLM(+15.99)LGR</t>
  </si>
  <si>
    <t xml:space="preserve">80 67 81 92 13 19 17 32</t>
  </si>
  <si>
    <t xml:space="preserve">ELQNELVDLHNSLR</t>
  </si>
  <si>
    <t xml:space="preserve">75 87 87 96 100 100 100 99 99 100 99 91 88 75</t>
  </si>
  <si>
    <t xml:space="preserve">48 70 90 95 100 100 99 99 99 100 98 90 87 73</t>
  </si>
  <si>
    <t xml:space="preserve">55 67 85 95 100 99 99 99 99 99 98 91 87 73</t>
  </si>
  <si>
    <t xml:space="preserve">49 69 86 95 100 100 99 99 99 100 98 90 87 73</t>
  </si>
  <si>
    <t xml:space="preserve">52 54 85 95 100 100 99 99 99 99 98 91 88 74</t>
  </si>
  <si>
    <t xml:space="preserve">79 79 97 98 99 94 66 75 72 89 70 73 78</t>
  </si>
  <si>
    <t xml:space="preserve">77 78 97 98 99 94 64 73 72 83 49 43 69</t>
  </si>
  <si>
    <t xml:space="preserve">75 75 96 98 99 93 61 71 70 52 47 60 67 72</t>
  </si>
  <si>
    <t xml:space="preserve">76 77 96 98 99 93 63 71 66 47 31 60 67</t>
  </si>
  <si>
    <t xml:space="preserve">75 75 96 98 99 93 61 69 63 28 20 58 66</t>
  </si>
  <si>
    <t xml:space="preserve">SHKKYLDVLEYER</t>
  </si>
  <si>
    <t xml:space="preserve">16 12 24 12 11 29 21 44 53 80 23 74 39</t>
  </si>
  <si>
    <t xml:space="preserve">KSHKYLDVLEEYR</t>
  </si>
  <si>
    <t xml:space="preserve">19 11 11 13 12 33 24 48 57 82 52 26 43</t>
  </si>
  <si>
    <t xml:space="preserve">SHKYKLDVLEEYR</t>
  </si>
  <si>
    <t xml:space="preserve">17 12 24 11 10 29 21 45 53 80 48 23 39</t>
  </si>
  <si>
    <t xml:space="preserve">SHKKYLDVLEEYR</t>
  </si>
  <si>
    <t xml:space="preserve">16 12 24 12 11 29 21 44 52 79 47 23 39</t>
  </si>
  <si>
    <t xml:space="preserve">HSKKYLDVLEEYR</t>
  </si>
  <si>
    <t xml:space="preserve">7 7 17 8 7 20 15 33 41 71 36 16 28</t>
  </si>
  <si>
    <t xml:space="preserve">89 87 71 87 78 75 90</t>
  </si>
  <si>
    <t xml:space="preserve">54 77 68 86 75 73 89</t>
  </si>
  <si>
    <t xml:space="preserve">72 53 74 71 66 65 84</t>
  </si>
  <si>
    <t xml:space="preserve">80 77 38 45 68 66 87</t>
  </si>
  <si>
    <t xml:space="preserve">EPALTSR</t>
  </si>
  <si>
    <t xml:space="preserve">79 49 48 60 61 65 86</t>
  </si>
  <si>
    <t xml:space="preserve">83 79 95 92 68 72 37 52 58</t>
  </si>
  <si>
    <t xml:space="preserve">LYMSLPLPK</t>
  </si>
  <si>
    <t xml:space="preserve">79 74 94 90 55 43 75 53 51</t>
  </si>
  <si>
    <t xml:space="preserve">78 73 93 89 53 42 30 51 50</t>
  </si>
  <si>
    <t xml:space="preserve">83 79 95 93 61 18 26 35 57</t>
  </si>
  <si>
    <t xml:space="preserve">LYMSLLPPK</t>
  </si>
  <si>
    <t xml:space="preserve">78 73 93 89 46 49 28 37 50</t>
  </si>
  <si>
    <t xml:space="preserve">RWYC(+57.02)C(+57.02)WAMYPPMAPVAETYC(+57.02)R</t>
  </si>
  <si>
    <t xml:space="preserve">6 6 5 20 13 9 17 16 12 7 16 67 39 11 13 39 80 36 12 12 8</t>
  </si>
  <si>
    <t xml:space="preserve">WC(+57.02)YRC(+57.02)WAMYPPMAPVAETYC(+57.02)R</t>
  </si>
  <si>
    <t xml:space="preserve">3 3 10 4 7 5 10 10 7 4 10 53 26 6 8 27 69 24 7 7 5</t>
  </si>
  <si>
    <t xml:space="preserve">WRYC(+57.02)C(+57.02)WAMYPPMAPVAETYC(+57.02)R</t>
  </si>
  <si>
    <t xml:space="preserve">3 2 3 11 7 5 9 9 6 4 9 51 25 6 7 25 68 23 7 7 5</t>
  </si>
  <si>
    <t xml:space="preserve">WRYC(+57.02)C(+57.02)WAMYPPMAPVAETC(+57.02)YR</t>
  </si>
  <si>
    <t xml:space="preserve">3 2 3 11 7 5 9 9 6 4 9 51 24 6 7 25 67 22 6 6 4</t>
  </si>
  <si>
    <t xml:space="preserve">WYRC(+57.02)C(+57.02)WAMYPPMAPVAETYC(+57.02)R</t>
  </si>
  <si>
    <t xml:space="preserve">3 3 2 10 7 5 9 8 6 4 8 49 23 5 7 24 66 21 6 6 4</t>
  </si>
  <si>
    <t xml:space="preserve">C(+57.02)EEC(+57.02)SC(+57.02)SMGLSADEAR</t>
  </si>
  <si>
    <t xml:space="preserve">33 63 95 85 92 92 75 76 90 98 98 98 97 76 43 51</t>
  </si>
  <si>
    <t xml:space="preserve">EC(+57.02)EC(+57.02)SC(+57.02)SMGLSADAER</t>
  </si>
  <si>
    <t xml:space="preserve">62 36 95 86 92 92 75 76 90 98 98 98 97 41 70 52</t>
  </si>
  <si>
    <t xml:space="preserve">C(+57.02)EEC(+57.02)SC(+57.02)SMGLSADAER</t>
  </si>
  <si>
    <t xml:space="preserve">34 64 95 85 92 92 75 76 90 98 98 98 97 41 70 52</t>
  </si>
  <si>
    <t xml:space="preserve">C(+57.02)EEC(+57.02)SC(+57.02)AM(+15.99)GLSADAER</t>
  </si>
  <si>
    <t xml:space="preserve">31 62 95 84 91 90 36 36 86 97 98 98 96 38 68 49</t>
  </si>
  <si>
    <t xml:space="preserve">C(+57.02)EEC(+57.02)SC(+57.02)MSGLSADAER</t>
  </si>
  <si>
    <t xml:space="preserve">30 60 94 83 91 91 36 37 86 97 98 97 96 37 66 47</t>
  </si>
  <si>
    <t xml:space="preserve">C(+57.02)YRC(+57.02)WC(+57.02)RWTRVLGDSGPK</t>
  </si>
  <si>
    <t xml:space="preserve">11 11 4 6 6 7 5 7 30 14 8 28 21 62 69 18 21 20</t>
  </si>
  <si>
    <t xml:space="preserve">C(+57.02)RYC(+57.02)WC(+57.02)RWTRVLGDSGPK</t>
  </si>
  <si>
    <t xml:space="preserve">10 4 6 6 6 6 4 6 28 13 7 26 19 60 66 17 20 19</t>
  </si>
  <si>
    <t xml:space="preserve">YRC(+57.02)C(+57.02)WC(+57.02)RWTRVLGDSGPK</t>
  </si>
  <si>
    <t xml:space="preserve">9 4 5 5 6 6 4 6 26 12 6 24 18 58 64 16 18 17</t>
  </si>
  <si>
    <t xml:space="preserve">RC(+57.02)YC(+57.02)WC(+57.02)RWTRVLGDSGPK</t>
  </si>
  <si>
    <t xml:space="preserve">6 6 5 5 5 5 4 6 26 12 6 24 17 58 64 15 18 17</t>
  </si>
  <si>
    <t xml:space="preserve">RYC(+57.02)C(+57.02)WC(+57.02)RWTRVLGDSGPK</t>
  </si>
  <si>
    <t xml:space="preserve">6 5 5 5 5 5 3 5 23 10 5 21 15 53 60 13 16 15</t>
  </si>
  <si>
    <t xml:space="preserve">FLLWWQNRC(+57.02)ERGALMVLR</t>
  </si>
  <si>
    <t xml:space="preserve">22 19 46 21 30 35 13 9 43 60 18 52 48 61 48 40 40 46</t>
  </si>
  <si>
    <t xml:space="preserve">LFLWWWWWERGALMVLR</t>
  </si>
  <si>
    <t xml:space="preserve">22 27 48 21 30 13 14 13 58 16 35 47 59 47 39 39 45</t>
  </si>
  <si>
    <t xml:space="preserve">FLLWWWWWERGALMLVR</t>
  </si>
  <si>
    <t xml:space="preserve">20 18 44 20 29 12 14 12 57 16 34 46 61 45 49 47 43</t>
  </si>
  <si>
    <t xml:space="preserve">FLLWWWWWERGALMVLR</t>
  </si>
  <si>
    <t xml:space="preserve">20 17 44 20 29 12 14 12 57 16 33 46 58 45 38 37 44</t>
  </si>
  <si>
    <t xml:space="preserve">FLWLWWWWERGALMVLR</t>
  </si>
  <si>
    <t xml:space="preserve">20 16 24 35 27 11 13 12 56 15 33 45 57 44 37 36 43</t>
  </si>
  <si>
    <t xml:space="preserve">WYKWEGNSSVTDFVGK</t>
  </si>
  <si>
    <t xml:space="preserve">11 10 33 44 92 60 46 58 89 81 85 91 90 85 14 34</t>
  </si>
  <si>
    <t xml:space="preserve">WWKYEGNSSVTDFVGK</t>
  </si>
  <si>
    <t xml:space="preserve">15 35 22 28 91 58 43 55 88 79 84 91 89 84 16 36</t>
  </si>
  <si>
    <t xml:space="preserve">WKWYEGNSSVTDFVGK</t>
  </si>
  <si>
    <t xml:space="preserve">14 27 20 26 91 56 42 53 87 78 83 90 88 83 15 35</t>
  </si>
  <si>
    <t xml:space="preserve">WWYKEGNSSVTDFVGK</t>
  </si>
  <si>
    <t xml:space="preserve">13 34 11 14 91 55 42 54 87 78 83 90 89 83 15 35</t>
  </si>
  <si>
    <t xml:space="preserve">WYWKEGNSSVTDFVGK</t>
  </si>
  <si>
    <t xml:space="preserve">11 10 18 12 90 53 41 53 87 77 83 90 88 82 14 34</t>
  </si>
  <si>
    <t xml:space="preserve">59 64 94 92 97 98 99 92 65</t>
  </si>
  <si>
    <t xml:space="preserve">31 34 85 95 98 99 92 66</t>
  </si>
  <si>
    <t xml:space="preserve">29 33 84 96 98 98 92 63</t>
  </si>
  <si>
    <t xml:space="preserve">AAALSSLPR</t>
  </si>
  <si>
    <t xml:space="preserve">50 54 83 55 44 94 97 89 56</t>
  </si>
  <si>
    <t xml:space="preserve">10 11 23 82 95 97 98 89 57</t>
  </si>
  <si>
    <t xml:space="preserve">WC(+57.02)RRFWFLLLGVTPPK</t>
  </si>
  <si>
    <t xml:space="preserve">10 9 6 8 13 32 22 16 67 67 11 45 15 11 11 24</t>
  </si>
  <si>
    <t xml:space="preserve">WC(+57.02)RFRWFLLLGVTPPK</t>
  </si>
  <si>
    <t xml:space="preserve">9 8 5 18 7 30 20 15 65 65 10 42 14 10 10 22</t>
  </si>
  <si>
    <t xml:space="preserve">WC(+57.02)RFRWLFLLGVTPPK</t>
  </si>
  <si>
    <t xml:space="preserve">8 8 5 17 6 28 20 7 62 63 9 40 13 9 9 21</t>
  </si>
  <si>
    <t xml:space="preserve">WC(+57.02)RFRLWFLLGVTPPK</t>
  </si>
  <si>
    <t xml:space="preserve">8 7 5 16 6 29 9 6 45 62 9 39 12 9 9 20</t>
  </si>
  <si>
    <t xml:space="preserve">WC(+57.02)RFRFWLLLGVTPPK</t>
  </si>
  <si>
    <t xml:space="preserve">7 7 4 15 6 8 6 11 39 60 8 38 12 9 8 19</t>
  </si>
  <si>
    <t xml:space="preserve">QGNC(+57.02)EPMEMHGAMMEK</t>
  </si>
  <si>
    <t xml:space="preserve">13 4 7 19 45 8 10 17 7 6 5 16 21 16 56 9</t>
  </si>
  <si>
    <t xml:space="preserve">QGNC(+57.02)EPMEMGHAM(+15.99)DTR</t>
  </si>
  <si>
    <t xml:space="preserve">13 4 7 19 44 8 10 17 7 3 11 15 22 45 12 16</t>
  </si>
  <si>
    <t xml:space="preserve">QGNC(+57.02)EPMEMGHAMMEK</t>
  </si>
  <si>
    <t xml:space="preserve">12 4 7 18 43 7 9 16 6 3 11 14 20 15 54 8</t>
  </si>
  <si>
    <t xml:space="preserve">QGNC(+57.02)EPEMMGHAMMEK</t>
  </si>
  <si>
    <t xml:space="preserve">11 4 6 17 41 6 15 4 6 3 10 14 19 14 52 8</t>
  </si>
  <si>
    <t xml:space="preserve">QGC(+57.02)NEPMEMGHAMMEK</t>
  </si>
  <si>
    <t xml:space="preserve">10 3 5 5 40 7 8 14 6 2 9 13 18 13 51 7</t>
  </si>
  <si>
    <t xml:space="preserve">YQWRM(+15.99)AWMWC(+57.02)C(+57.02)C(+57.02)EC(+57.02)YYKSPR</t>
  </si>
  <si>
    <t xml:space="preserve">4 4 4 4 11 12 16 10 11 15 8 20 61 53 21 8 27 17 8 12</t>
  </si>
  <si>
    <t xml:space="preserve">YQWM(+15.99)RAWMWC(+57.02)C(+57.02)C(+57.02)EC(+57.02)YYKSPR</t>
  </si>
  <si>
    <t xml:space="preserve">4 4 4 3 2 11 15 9 11 15 8 20 61 52 21 8 26 16 7 12</t>
  </si>
  <si>
    <t xml:space="preserve">YWQRM(+15.99)AWMWC(+57.02)C(+57.02)C(+57.02)EC(+57.02)YYKSPR</t>
  </si>
  <si>
    <t xml:space="preserve">3 3 3 3 9 10 13 8 9 12 6 16 55 46 17 7 22 13 6 10</t>
  </si>
  <si>
    <t xml:space="preserve">YQWRM(+15.99)AWMC(+57.02)WC(+57.02)C(+57.02)EC(+57.02)YYKSPR</t>
  </si>
  <si>
    <t xml:space="preserve">4 3 3 4 9 10 13 8 3 3 6 16 56 48 18 7 23 14 6 10</t>
  </si>
  <si>
    <t xml:space="preserve">YQWRM(+15.99)AWMC(+57.02)C(+57.02)WC(+57.02)EC(+57.02)YYKSPR</t>
  </si>
  <si>
    <t xml:space="preserve">3 3 3 3 8 10 13 7 3 3 6 15 47 46 17 6 22 13 6 10</t>
  </si>
  <si>
    <t xml:space="preserve">GDSSLSYENLVGR</t>
  </si>
  <si>
    <t xml:space="preserve">28 58 54 96 98 99 97 99 95 99 98 84 53</t>
  </si>
  <si>
    <t xml:space="preserve">39 35 55 96 98 99 97 99 95 99 98 84 53</t>
  </si>
  <si>
    <t xml:space="preserve">36 32 37 95 98 99 97 99 95 99 98 82 49</t>
  </si>
  <si>
    <t xml:space="preserve">36 35 33 93 98 99 97 99 94 98 98 82 48</t>
  </si>
  <si>
    <t xml:space="preserve">23 31 39 94 97 99 97 99 94 98 98 82 48</t>
  </si>
  <si>
    <t xml:space="preserve">EHDRDPHVWSPGKRPWPR</t>
  </si>
  <si>
    <t xml:space="preserve">37 21 9 6 24 7 27 14 17 7 10 20 22 12 33 43 31 51</t>
  </si>
  <si>
    <t xml:space="preserve">HEDRDPHVLC(+57.02)PGKRPWPR</t>
  </si>
  <si>
    <t xml:space="preserve">7 19 5 3 15 4 17 8 10 8 5 12 13 7 21 30 20 37</t>
  </si>
  <si>
    <t xml:space="preserve">HEDRDPHVWSPGKRPWPR</t>
  </si>
  <si>
    <t xml:space="preserve">6 17 5 3 14 3 15 7 9 3 5 11 12 6 20 27 18 34</t>
  </si>
  <si>
    <t xml:space="preserve">HEDRDPHVSWPGKRPWPR</t>
  </si>
  <si>
    <t xml:space="preserve">6 17 5 3 13 3 15 7 3 9 5 10 12 6 19 27 18 33</t>
  </si>
  <si>
    <t xml:space="preserve">HEDRDPHVC(+57.02)LPGKRPWPR</t>
  </si>
  <si>
    <t xml:space="preserve">6 17 5 3 13 3 14 7 3 5 5 10 12 6 19 27 17 33</t>
  </si>
  <si>
    <t xml:space="preserve">LSLPSNPLPPMNAMK</t>
  </si>
  <si>
    <t xml:space="preserve">41 44 62 72 91 91 95 88 69 52 72 64 76 48 39</t>
  </si>
  <si>
    <t xml:space="preserve">VTLPSNPLPPMNAMK</t>
  </si>
  <si>
    <t xml:space="preserve">45 32 66 74 91 91 95 88 69 52 72 64 76 48 39</t>
  </si>
  <si>
    <t xml:space="preserve">VLTPSNPLPPMNAMK</t>
  </si>
  <si>
    <t xml:space="preserve">41 50 29 70 89 90 94 86 66 48 69 60 73 44 35</t>
  </si>
  <si>
    <t xml:space="preserve">LTVPSNPLPPMNAMK</t>
  </si>
  <si>
    <t xml:space="preserve">35 24 24 68 89 89 94 84 63 46 66 57 71 41 33</t>
  </si>
  <si>
    <t xml:space="preserve">LVTPSNPLPPMNAMK</t>
  </si>
  <si>
    <t xml:space="preserve">34 23 23 65 87 89 93 84 62 44 65 56 70 40 32</t>
  </si>
  <si>
    <t xml:space="preserve">83 75 95 99 90 68 74 79 86</t>
  </si>
  <si>
    <t xml:space="preserve">82 73 95 98 88 65 69 76 84</t>
  </si>
  <si>
    <t xml:space="preserve">81 72 94 97 76 71 85 77 41</t>
  </si>
  <si>
    <t xml:space="preserve">60 78 93 97 76 71 85 77 41</t>
  </si>
  <si>
    <t xml:space="preserve">82 74 94 97 72 64 67 73 44</t>
  </si>
  <si>
    <t xml:space="preserve">25 26 12 25 93 86 93 86 88 88</t>
  </si>
  <si>
    <t xml:space="preserve">SM(+15.99)AAEKENLR</t>
  </si>
  <si>
    <t xml:space="preserve">18 18 17 40 93 82 91 83 85 86</t>
  </si>
  <si>
    <t xml:space="preserve">STMGEKENLR</t>
  </si>
  <si>
    <t xml:space="preserve">20 22 19 11 92 82 91 83 84 85</t>
  </si>
  <si>
    <t xml:space="preserve">20 21 19 11 92 82 91 83 84 85</t>
  </si>
  <si>
    <t xml:space="preserve">M(+15.99)ATGEKENLR</t>
  </si>
  <si>
    <t xml:space="preserve">25 16 15 9 93 83 91 83 85 86</t>
  </si>
  <si>
    <t xml:space="preserve">72 77 32 87 87 90 56 93 89 87 97 66 65 75 54</t>
  </si>
  <si>
    <t xml:space="preserve">67 72 27 84 84 87 51 92 87 85 95 38 38 68 49</t>
  </si>
  <si>
    <t xml:space="preserve">NSGGPDEGSSYESC(+57.02)YK</t>
  </si>
  <si>
    <t xml:space="preserve">37 26 15 35 88 88 90 54 94 90 93 97 67 67 76 56</t>
  </si>
  <si>
    <t xml:space="preserve">SNGGPDEGSSYESC(+57.02)YK</t>
  </si>
  <si>
    <t xml:space="preserve">23 25 14 29 87 87 89 52 93 89 93 96 65 65 75 53</t>
  </si>
  <si>
    <t xml:space="preserve">GSNGPDEGSSYESC(+57.02)YK</t>
  </si>
  <si>
    <t xml:space="preserve">9 20 21 25 83 82 86 44 91 85 90 95 58 57 68 46</t>
  </si>
  <si>
    <t xml:space="preserve">LWWWMNWHHC(+57.02)SLQAPRC(+57.02)R</t>
  </si>
  <si>
    <t xml:space="preserve">18 8 7 10 8 6 11 13 11 7 7 55 31 30 12 29 28 14</t>
  </si>
  <si>
    <t xml:space="preserve">LWWWMNWHHC(+57.02)SLKAM(+15.99)EHR</t>
  </si>
  <si>
    <t xml:space="preserve">17 7 6 9 7 6 10 12 10 6 6 52 29 28 17 35 10 12</t>
  </si>
  <si>
    <t xml:space="preserve">LWWWMNWHHC(+57.02)SLQAFEHR</t>
  </si>
  <si>
    <t xml:space="preserve">16 7 6 9 7 6 10 12 10 6 6 52 29 28 17 35 10 12</t>
  </si>
  <si>
    <t xml:space="preserve">LWWWHYMHHC(+57.02)SLQAFEHR</t>
  </si>
  <si>
    <t xml:space="preserve">16 7 6 9 14 5 7 11 9 6 6 51 28 27 16 34 10 12</t>
  </si>
  <si>
    <t xml:space="preserve">LWWWMNWHHSC(+57.02)LQAFEHR</t>
  </si>
  <si>
    <t xml:space="preserve">16 7 6 9 7 5 9 11 9 5 5 50 28 28 16 34 10 12</t>
  </si>
  <si>
    <t xml:space="preserve">67 72 88 92 83 96</t>
  </si>
  <si>
    <t xml:space="preserve">51 54 84 89 79 94</t>
  </si>
  <si>
    <t xml:space="preserve">16 21 55 83 87 75 93</t>
  </si>
  <si>
    <t xml:space="preserve">AAAFLC(+57.02)K</t>
  </si>
  <si>
    <t xml:space="preserve">35 30 30 79 85 70 92</t>
  </si>
  <si>
    <t xml:space="preserve">VGGFLC(+57.02)K</t>
  </si>
  <si>
    <t xml:space="preserve">27 12 25 73 82 66 90</t>
  </si>
  <si>
    <t xml:space="preserve">LVGLELEGSNRSK</t>
  </si>
  <si>
    <t xml:space="preserve">59 80 77 96 99 99 93 62 90 86 80 78 71</t>
  </si>
  <si>
    <t xml:space="preserve">LVGLELEGSNKSR</t>
  </si>
  <si>
    <t xml:space="preserve">58 79 75 96 99 99 93 60 91 85 57 40 50</t>
  </si>
  <si>
    <t xml:space="preserve">LVGLELEGSRNSK</t>
  </si>
  <si>
    <t xml:space="preserve">58 79 75 96 99 99 93 59 87 44 55 71 64</t>
  </si>
  <si>
    <t xml:space="preserve">LVGLELEGSPYPK</t>
  </si>
  <si>
    <t xml:space="preserve">54 77 73 95 99 98 92 57 87 65 65 55 61</t>
  </si>
  <si>
    <t xml:space="preserve">VLGLELEGSNRSK</t>
  </si>
  <si>
    <t xml:space="preserve">35 45 71 95 99 98 91 54 88 84 77 74 67</t>
  </si>
  <si>
    <t xml:space="preserve">C(+57.02)DWYYSHAMMEPMAPVLSHEWK</t>
  </si>
  <si>
    <t xml:space="preserve">9 10 8 9 10 9 10 47 36 15 34 13 55 86 28 36 52 29 26 32 12 18</t>
  </si>
  <si>
    <t xml:space="preserve">WC(+57.02)DYYSHAMMEPMAPVLSHEWK</t>
  </si>
  <si>
    <t xml:space="preserve">9 9 8 9 8 9 10 47 36 15 34 14 55 86 28 37 53 29 26 32 13 18</t>
  </si>
  <si>
    <t xml:space="preserve">DWC(+57.02)YYSHAMMEPMAPVLSHEWK</t>
  </si>
  <si>
    <t xml:space="preserve">9 9 8 9 9 9 10 47 36 15 34 13 55 86 28 36 52 29 26 32 12 18</t>
  </si>
  <si>
    <t xml:space="preserve">DC(+57.02)WYYSHAMMEPMAPVLSHEWK</t>
  </si>
  <si>
    <t xml:space="preserve">9 9 8 9 10 9 10 47 36 15 33 13 55 86 28 36 52 29 26 32 12 18</t>
  </si>
  <si>
    <t xml:space="preserve">DC(+57.02)WYYSHAMMEPMAPVLSHWEK</t>
  </si>
  <si>
    <t xml:space="preserve">9 9 8 9 10 9 10 47 36 15 34 13 55 86 28 36 52 28 25 14 31 18</t>
  </si>
  <si>
    <t xml:space="preserve">RRWWHLMTALPM(+15.99)NVR</t>
  </si>
  <si>
    <t xml:space="preserve">11 9 12 19 28 44 60 74 52 43 22 57 54 18 17</t>
  </si>
  <si>
    <t xml:space="preserve">RRWWHLMTALNM(+15.99)PVR</t>
  </si>
  <si>
    <t xml:space="preserve">11 8 11 19 27 43 58 73 49 43 50 47 16 17 14</t>
  </si>
  <si>
    <t xml:space="preserve">RRWWHLMTALPM(+15.99)GRR</t>
  </si>
  <si>
    <t xml:space="preserve">11 8 11 18 26 42 58 73 50 42 25 51 11 11 14</t>
  </si>
  <si>
    <t xml:space="preserve">RRWWHLMTALPC(+57.02)TVR</t>
  </si>
  <si>
    <t xml:space="preserve">9 7 10 16 23 38 54 69 48 54 17 15 11 14 13</t>
  </si>
  <si>
    <t xml:space="preserve">RRWWHLMTALGGM(+15.99)PVR</t>
  </si>
  <si>
    <t xml:space="preserve">9 7 9 15 21 36 54 69 45 44 12 7 43 14 13 11</t>
  </si>
  <si>
    <t xml:space="preserve">WRC(+57.02)YWEC(+57.02)RC(+57.02)EWC(+57.02)YYFETGEHPAEAERRRR</t>
  </si>
  <si>
    <t xml:space="preserve">1 1 1 1 1 4 1 2 2 7 2 3 2 2 4 15 10 3 18 3 2 33 13 2 5 1 1 2 1</t>
  </si>
  <si>
    <t xml:space="preserve">RWC(+57.02)YWEC(+57.02)RC(+57.02)EWC(+57.02)YYFETGEHPAEAERRRR</t>
  </si>
  <si>
    <t xml:space="preserve">0 0 1 1 1 4 1 2 2 7 2 3 2 2 4 15 10 3 18 3 2 33 13 2 5 1 1 2 1</t>
  </si>
  <si>
    <t xml:space="preserve">WRC(+57.02)YWEC(+57.02)RC(+57.02)EC(+57.02)WYYFETGEHPAEAERRRR</t>
  </si>
  <si>
    <t xml:space="preserve">1 1 1 1 1 4 1 2 2 7 0 0 2 2 4 15 10 3 18 3 2 33 13 2 5 1 1 2 1</t>
  </si>
  <si>
    <t xml:space="preserve">RWC(+57.02)YWEC(+57.02)RC(+57.02)EC(+57.02)WYYFETGEHPAEAERRRR</t>
  </si>
  <si>
    <t xml:space="preserve">0 0 1 1 1 4 1 2 2 7 0 0 2 2 4 15 10 3 18 3 2 33 13 2 5 1 1 2 1</t>
  </si>
  <si>
    <t xml:space="preserve">WRC(+57.02)YWEC(+57.02)RC(+57.02)EWC(+57.02)YYEFTGEHPAEAERRRR</t>
  </si>
  <si>
    <t xml:space="preserve">1 1 1 1 1 4 1 2 2 7 2 3 2 2 0 0 10 3 18 3 2 33 13 2 5 1 1 2 1</t>
  </si>
  <si>
    <t xml:space="preserve">VQLLDDAVC(+57.02)R</t>
  </si>
  <si>
    <t xml:space="preserve">52 66 96 99 98 88 77 89 84 84</t>
  </si>
  <si>
    <t xml:space="preserve">LNLLDDAVC(+57.02)R</t>
  </si>
  <si>
    <t xml:space="preserve">58 57 96 98 97 88 76 88 83 84</t>
  </si>
  <si>
    <t xml:space="preserve">QVLLDDAVC(+57.02)R</t>
  </si>
  <si>
    <t xml:space="preserve">35 41 95 98 97 86 74 87 82 82</t>
  </si>
  <si>
    <t xml:space="preserve">NLLLDDAVC(+57.02)R</t>
  </si>
  <si>
    <t xml:space="preserve">32 46 94 98 97 86 73 87 81 81</t>
  </si>
  <si>
    <t xml:space="preserve">LGGLLDDAVC(+57.02)R</t>
  </si>
  <si>
    <t xml:space="preserve">44 17 16 93 98 96 84 70 85 79 79</t>
  </si>
  <si>
    <t xml:space="preserve">RRHFLPAFTEK</t>
  </si>
  <si>
    <t xml:space="preserve">16 19 24 24 33 20 13 10 17 47 31</t>
  </si>
  <si>
    <t xml:space="preserve">RHRFLPAFTEK</t>
  </si>
  <si>
    <t xml:space="preserve">16 10 6 24 32 20 13 10 17 47 31</t>
  </si>
  <si>
    <t xml:space="preserve">RRFHLPAFTEK</t>
  </si>
  <si>
    <t xml:space="preserve">13 17 8 9 30 18 12 9 16 45 29</t>
  </si>
  <si>
    <t xml:space="preserve">RFRHLPAFTEK</t>
  </si>
  <si>
    <t xml:space="preserve">13 9 6 8 29 18 12 9 16 45 29</t>
  </si>
  <si>
    <t xml:space="preserve">HRRFLPAFTEK</t>
  </si>
  <si>
    <t xml:space="preserve">6 4 4 16 20 11 7 5 10 32 19</t>
  </si>
  <si>
    <t xml:space="preserve">C(+57.02)WMWWYAMDEPMAPVLSTC(+57.02)YR</t>
  </si>
  <si>
    <t xml:space="preserve">17 14 25 34 16 10 22 23 25 68 56 85 90 77 80 84 88 86 57 22 15</t>
  </si>
  <si>
    <t xml:space="preserve">C(+57.02)WMWYWWMEPMAPVLSTC(+57.02)YR</t>
  </si>
  <si>
    <t xml:space="preserve">17 14 24 31 10 10 14 15 64 49 85 90 76 79 84 88 85 56 21 15</t>
  </si>
  <si>
    <t xml:space="preserve">C(+57.02)WMWYWAMDEPMAPVLSTC(+57.02)YR</t>
  </si>
  <si>
    <t xml:space="preserve">16 13 23 30 9 8 20 21 23 66 53 84 89 75 78 83 87 84 54 20 14</t>
  </si>
  <si>
    <t xml:space="preserve">C(+57.02)WMYWWAMDEPMAPVLSTC(+57.02)YR</t>
  </si>
  <si>
    <t xml:space="preserve">14 11 20 8 8 8 18 19 21 63 50 82 88 72 76 81 85 82 51 18 12</t>
  </si>
  <si>
    <t xml:space="preserve">WC(+57.02)MWYWAMDEPMAPVLSTC(+57.02)YR</t>
  </si>
  <si>
    <t xml:space="preserve">5 5 13 18 5 5 12 12 14 51 37 73 82 61 66 72 77 74 38 12 8</t>
  </si>
  <si>
    <t xml:space="preserve">WPWHWYM(+15.99)AAYRC(+57.02)LVDPSNR</t>
  </si>
  <si>
    <t xml:space="preserve">3 2 2 2 7 4 2 5 3 2 1 2 6 15 26 10 4 4 6</t>
  </si>
  <si>
    <t xml:space="preserve">WPWHWYM(+15.99)AAYRC(+57.02)LVDPNSR</t>
  </si>
  <si>
    <t xml:space="preserve">3 2 2 2 7 4 2 5 3 2 1 2 6 15 25 10 4 4 6</t>
  </si>
  <si>
    <t xml:space="preserve">WPWHWM(+15.99)YAAYRC(+57.02)LVDPSNR</t>
  </si>
  <si>
    <t xml:space="preserve">3 2 2 2 7 2 4 5 3 2 1 2 6 15 25 10 4 4 6</t>
  </si>
  <si>
    <t xml:space="preserve">WPWHWYM(+15.99)AAYRC(+57.02)LVDPDNK</t>
  </si>
  <si>
    <t xml:space="preserve">3 2 2 2 7 4 2 5 3 2 1 2 6 15 24 5 5 10 4</t>
  </si>
  <si>
    <t xml:space="preserve">WPWHWYM(+15.99)AAYRC(+57.02)LVDPNDK</t>
  </si>
  <si>
    <t xml:space="preserve">3 2 2 2 7 4 2 6 3 2 1 2 6 15 24 5 4 11 4</t>
  </si>
  <si>
    <t xml:space="preserve">KMWC(+57.02)VPHC(+57.02)ANLNLLDHAEC(+57.02)R</t>
  </si>
  <si>
    <t xml:space="preserve">35 34 22 45 89 81 83 97 97 94 96 93 98 99 98 84 76 61 33 33</t>
  </si>
  <si>
    <t xml:space="preserve">MKWC(+57.02)VPHC(+57.02)ANLNLLDHAEC(+57.02)R</t>
  </si>
  <si>
    <t xml:space="preserve">33 29 21 43 88 80 82 97 97 93 96 93 98 99 98 83 75 59 31 31</t>
  </si>
  <si>
    <t xml:space="preserve">KWMC(+57.02)VPHC(+57.02)ANLNLLDHAC(+57.02)ER</t>
  </si>
  <si>
    <t xml:space="preserve">32 20 21 42 87 80 82 97 97 93 96 93 98 99 98 83 74 44 58 30</t>
  </si>
  <si>
    <t xml:space="preserve">KWMC(+57.02)VPHC(+57.02)ANLNLLDHAEC(+57.02)R</t>
  </si>
  <si>
    <t xml:space="preserve">32 20 20 42 87 79 82 97 97 93 96 93 98 99 98 82 74 58 30 30</t>
  </si>
  <si>
    <t xml:space="preserve">MWKC(+57.02)VPHC(+57.02)ANLNLLDHAEC(+57.02)R</t>
  </si>
  <si>
    <t xml:space="preserve">31 21 20 41 87 79 81 97 97 93 95 92 98 99 98 81 73 57 29 30</t>
  </si>
  <si>
    <t xml:space="preserve">M(+15.99)LYYHNTEVGR</t>
  </si>
  <si>
    <t xml:space="preserve">64 76 95 93 38 30 47 81 86 69 76</t>
  </si>
  <si>
    <t xml:space="preserve">M(+15.99)LYYNHTEVGR</t>
  </si>
  <si>
    <t xml:space="preserve">63 75 95 92 31 28 46 81 85 68 76</t>
  </si>
  <si>
    <t xml:space="preserve">M(+15.99)LYYHQSEVGR</t>
  </si>
  <si>
    <t xml:space="preserve">64 76 95 93 33 25 39 78 85 70 77</t>
  </si>
  <si>
    <t xml:space="preserve">LM(+15.99)YYHNTEVGR</t>
  </si>
  <si>
    <t xml:space="preserve">59 54 94 93 37 29 47 81 86 69 76</t>
  </si>
  <si>
    <t xml:space="preserve">M(+15.99)LYYQHSEVGR</t>
  </si>
  <si>
    <t xml:space="preserve">59 72 94 92 43 20 34 74 82 64 72</t>
  </si>
  <si>
    <t xml:space="preserve">70 53 94 99 99 78 85 90 96 92 71</t>
  </si>
  <si>
    <t xml:space="preserve">38 59 94 99 99 76 83 88 95 90 67</t>
  </si>
  <si>
    <t xml:space="preserve">YGVLELAPYTK</t>
  </si>
  <si>
    <t xml:space="preserve">62 44 92 98 98 73 39 30 93 88 85</t>
  </si>
  <si>
    <t xml:space="preserve">YGVLEPLAYTK</t>
  </si>
  <si>
    <t xml:space="preserve">63 46 92 99 99 61 44 32 93 88 64</t>
  </si>
  <si>
    <t xml:space="preserve">YGVLEAPLYTK</t>
  </si>
  <si>
    <t xml:space="preserve">58 41 91 98 98 36 24 83 93 87 59</t>
  </si>
  <si>
    <t xml:space="preserve">QWTLLYTHEDKR</t>
  </si>
  <si>
    <t xml:space="preserve">13 14 13 28 31 22 27 31 81 78 71 46</t>
  </si>
  <si>
    <t xml:space="preserve">WWRLYTHEDKR</t>
  </si>
  <si>
    <t xml:space="preserve">9 9 6 23 18 20 24 61 71 62 36</t>
  </si>
  <si>
    <t xml:space="preserve">WRWLYTHEDKR</t>
  </si>
  <si>
    <t xml:space="preserve">9 6 8 22 17 20 24 61 71 62 36</t>
  </si>
  <si>
    <t xml:space="preserve">KRDELYTHEDKR</t>
  </si>
  <si>
    <t xml:space="preserve">8 5 8 20 18 14 17 21 71 67 58 32</t>
  </si>
  <si>
    <t xml:space="preserve">WWRYLTHEDKR</t>
  </si>
  <si>
    <t xml:space="preserve">8 8 5 8 11 17 23 56 66 57 31</t>
  </si>
  <si>
    <t xml:space="preserve">67 80 81 97 95 95 70 57 88 99 94 93</t>
  </si>
  <si>
    <t xml:space="preserve">65 78 83 98 96 98 91 74 31 84 98 92 87</t>
  </si>
  <si>
    <t xml:space="preserve">62 76 80 97 95 97 79 40 39 93 99 93 91</t>
  </si>
  <si>
    <t xml:space="preserve">VVSLNVWSTEC(+57.02)R</t>
  </si>
  <si>
    <t xml:space="preserve">66 79 81 97 95 95 32 32 87 99 94 93</t>
  </si>
  <si>
    <t xml:space="preserve">59 74 80 97 95 98 88 64 24 22 97 87 47</t>
  </si>
  <si>
    <t xml:space="preserve">76 85 94 95 84 95 81</t>
  </si>
  <si>
    <t xml:space="preserve">AM(+15.99)WLGLK</t>
  </si>
  <si>
    <t xml:space="preserve">55 60 92 95 85 95 82</t>
  </si>
  <si>
    <t xml:space="preserve">34 59 88 92 78 93 73</t>
  </si>
  <si>
    <t xml:space="preserve">36 38 90 93 80 93 75</t>
  </si>
  <si>
    <t xml:space="preserve">69 75 51 47 49 82 97 79</t>
  </si>
  <si>
    <t xml:space="preserve">DHTAVDMQMDMM(+15.99)R</t>
  </si>
  <si>
    <t xml:space="preserve">35 29 82 92 84 71 32 13 17 64 25 26 15</t>
  </si>
  <si>
    <t xml:space="preserve">DHTAVDVC(+57.02)MDMM(+15.99)R</t>
  </si>
  <si>
    <t xml:space="preserve">35 29 82 92 84 72 17 13 18 64 25 26 15</t>
  </si>
  <si>
    <t xml:space="preserve">DHTAVDQMMDMM(+15.99)R</t>
  </si>
  <si>
    <t xml:space="preserve">35 29 82 92 84 71 13 13 19 66 25 26 15</t>
  </si>
  <si>
    <t xml:space="preserve">DHTAVDVC(+57.02)MDM(+15.99)MR</t>
  </si>
  <si>
    <t xml:space="preserve">35 29 82 92 84 72 17 13 17 63 23 23 14</t>
  </si>
  <si>
    <t xml:space="preserve">HDTAVDVC(+57.02)MDMM(+15.99)R</t>
  </si>
  <si>
    <t xml:space="preserve">22 27 79 90 82 69 15 12 16 61 23 23 13</t>
  </si>
  <si>
    <t xml:space="preserve">KKLRFRSSPEPGGADC(+57.02)R</t>
  </si>
  <si>
    <t xml:space="preserve">15 17 23 20 33 16 23 81 55 90 10 15 56 27 22 44 10</t>
  </si>
  <si>
    <t xml:space="preserve">KLKRFRSSPEPGGADC(+57.02)R</t>
  </si>
  <si>
    <t xml:space="preserve">14 19 16 19 32 15 22 80 54 89 10 15 55 26 22 43 10</t>
  </si>
  <si>
    <t xml:space="preserve">KLKRFRSSPEGPGADC(+57.02)R</t>
  </si>
  <si>
    <t xml:space="preserve">14 18 15 19 31 15 22 80 53 88 6 16 54 26 21 43 9</t>
  </si>
  <si>
    <t xml:space="preserve">KLKFRRSSPEPGGADC(+57.02)R</t>
  </si>
  <si>
    <t xml:space="preserve">14 17 15 12 9 14 22 80 52 89 10 14 53 25 21 42 9</t>
  </si>
  <si>
    <t xml:space="preserve">LKKRFRSSPEPGGADC(+57.02)R</t>
  </si>
  <si>
    <t xml:space="preserve">8 6 9 11 19 8 13 68 37 81 5 8 38 16 12 28 5</t>
  </si>
  <si>
    <t xml:space="preserve">TC(+57.02)PPDGESYSEGSM(+15.99)M(+15.99)K</t>
  </si>
  <si>
    <t xml:space="preserve">26 28 28 67 76 70 95 87 80 81 96 74 83 43 37 20</t>
  </si>
  <si>
    <t xml:space="preserve">C(+57.02)TPPDGESYSEGSM(+15.99)M(+15.99)K</t>
  </si>
  <si>
    <t xml:space="preserve">25 27 27 66 75 68 95 86 78 80 96 73 82 41 36 19</t>
  </si>
  <si>
    <t xml:space="preserve">C(+57.02)TPPDGESSYEGSM(+15.99)M(+15.99)K</t>
  </si>
  <si>
    <t xml:space="preserve">25 28 27 67 75 69 95 83 64 69 96 73 82 42 36 20</t>
  </si>
  <si>
    <t xml:space="preserve">C(+57.02)TPPDGESYSEGM(+15.99)SM(+15.99)K</t>
  </si>
  <si>
    <t xml:space="preserve">22 25 25 63 72 65 94 84 76 77 96 62 55 28 25 17</t>
  </si>
  <si>
    <t xml:space="preserve">C(+57.02)TPDPGESYSEGSM(+15.99)M(+15.99)K</t>
  </si>
  <si>
    <t xml:space="preserve">16 18 18 15 11 51 92 78 69 70 94 61 73 29 25 13</t>
  </si>
  <si>
    <t xml:space="preserve">64 70 96 98 97 97 84 98 94 96</t>
  </si>
  <si>
    <t xml:space="preserve">38 42 94 97 97 96 80 98 93 94</t>
  </si>
  <si>
    <t xml:space="preserve">49 38 61 96 98 97 96 83 98 94 95</t>
  </si>
  <si>
    <t xml:space="preserve">SAALDSFGEWR</t>
  </si>
  <si>
    <t xml:space="preserve">40 49 55 96 98 97 96 81 98 93 95</t>
  </si>
  <si>
    <t xml:space="preserve">26 42 58 96 98 97 96 81 98 93 95</t>
  </si>
  <si>
    <t xml:space="preserve">WM(+15.99)YLLLSANLRPK</t>
  </si>
  <si>
    <t xml:space="preserve">8 14 24 28 49 75 33 29 21 30 17 10 11</t>
  </si>
  <si>
    <t xml:space="preserve">WFFELLSANLRPK</t>
  </si>
  <si>
    <t xml:space="preserve">9 18 16 34 29 67 33 29 21 30 17 10 11</t>
  </si>
  <si>
    <t xml:space="preserve">WFEFLLSANLRPK</t>
  </si>
  <si>
    <t xml:space="preserve">7 16 18 6 27 69 31 27 19 28 15 9 10</t>
  </si>
  <si>
    <t xml:space="preserve">WM(+15.99)LYLLSANLRPK</t>
  </si>
  <si>
    <t xml:space="preserve">7 12 9 7 41 68 30 26 18 27 15 9 9</t>
  </si>
  <si>
    <t xml:space="preserve">WPYYLLSANLRPK</t>
  </si>
  <si>
    <t xml:space="preserve">6 9 5 5 22 64 26 22 16 23 13 7 8</t>
  </si>
  <si>
    <t xml:space="preserve">KHVVSGMSSDGETFDVVK</t>
  </si>
  <si>
    <t xml:space="preserve">11 9 10 27 28 14 18 38 84 89 68 89 70 31 26 31 39 17</t>
  </si>
  <si>
    <t xml:space="preserve">HKVVSGMSSDGETDFVVK</t>
  </si>
  <si>
    <t xml:space="preserve">10 12 8 26 27 13 18 37 85 89 68 88 76 30 15 37 48 13</t>
  </si>
  <si>
    <t xml:space="preserve">KHVVSGMSSDGETDFVVK</t>
  </si>
  <si>
    <t xml:space="preserve">9 8 8 24 25 12 16 34 83 88 66 87 73 28 14 34 45 11</t>
  </si>
  <si>
    <t xml:space="preserve">KHVVSGMSSDGETDVFVK</t>
  </si>
  <si>
    <t xml:space="preserve">9 7 8 23 24 11 15 32 82 87 64 86 70 21 9 9 36 11</t>
  </si>
  <si>
    <t xml:space="preserve">KVHVSGMSSDGETDFVVK</t>
  </si>
  <si>
    <t xml:space="preserve">7 7 15 19 20 9 13 28 79 85 59 83 68 23 11 28 38 9</t>
  </si>
  <si>
    <t xml:space="preserve">C(+57.02)YC(+57.02)YTFVAMTHNNGM(+15.99)VEVEVR</t>
  </si>
  <si>
    <t xml:space="preserve">16 14 10 30 31 29 16 18 17 38 23 49 82 55 80 90 97 88 83 38 23</t>
  </si>
  <si>
    <t xml:space="preserve">YC(+57.02)C(+57.02)YTFVAMTHNNGM(+15.99)VEVEVR</t>
  </si>
  <si>
    <t xml:space="preserve">14 10 10 30 30 28 16 17 16 37 22 48 81 53 79 90 97 88 83 37 22</t>
  </si>
  <si>
    <t xml:space="preserve">YC(+57.02)C(+57.02)YTFVAMHTNNGM(+15.99)VEVEVR</t>
  </si>
  <si>
    <t xml:space="preserve">13 9 9 27 28 26 14 16 15 23 12 44 80 50 77 88 96 87 81 34 20</t>
  </si>
  <si>
    <t xml:space="preserve">C(+57.02)C(+57.02)YYTFVAMTHNNGM(+15.99)VEVEVR</t>
  </si>
  <si>
    <t xml:space="preserve">12 8 8 25 26 24 13 14 13 32 18 42 78 48 76 87 96 85 79 32 18</t>
  </si>
  <si>
    <t xml:space="preserve">YC(+57.02)C(+57.02)YFTVAMTHNNGM(+15.99)VEVEVR</t>
  </si>
  <si>
    <t xml:space="preserve">12 9 8 26 8 8 13 15 14 33 19 44 79 50 77 88 96 86 80 33 19</t>
  </si>
  <si>
    <t xml:space="preserve">90 92 99 99 98 80 97 82</t>
  </si>
  <si>
    <t xml:space="preserve">38 53 97 99 97 76 96 79</t>
  </si>
  <si>
    <t xml:space="preserve">39 45 97 99 97 77 97 79</t>
  </si>
  <si>
    <t xml:space="preserve">38 42 97 99 97 76 96 79</t>
  </si>
  <si>
    <t xml:space="preserve">67 20 23 97 98 95 66 94 69</t>
  </si>
  <si>
    <t xml:space="preserve">WMRWHHKWTWKHKHGTPATGPRKK</t>
  </si>
  <si>
    <t xml:space="preserve">3 3 2 2 5 3 3 2 5 3 2 3 2 2 16 36 13 7 10 8 18 3 8 3</t>
  </si>
  <si>
    <t xml:space="preserve">WMWRHHKWTWKHKHGTPATGPKRK</t>
  </si>
  <si>
    <t xml:space="preserve">3 3 2 2 5 3 3 2 4 3 2 3 2 2 16 35 13 7 10 8 18 4 3 3</t>
  </si>
  <si>
    <t xml:space="preserve">WMRWHHKWTWKHKHGTPATGPKRK</t>
  </si>
  <si>
    <t xml:space="preserve">3 2 2 2 5 3 2 2 4 3 2 3 2 2 15 35 13 7 9 8 18 4 3 3</t>
  </si>
  <si>
    <t xml:space="preserve">WMRWHKHWTWKHKHGTPATGPKRK</t>
  </si>
  <si>
    <t xml:space="preserve">3 2 2 2 5 2 2 2 4 2 2 3 2 2 15 34 12 6 9 7 17 4 3 3</t>
  </si>
  <si>
    <t xml:space="preserve">WMRWM(+15.99)RVWTWKHKHGTPATGPKRK</t>
  </si>
  <si>
    <t xml:space="preserve">2 2 1 2 2 2 6 2 4 2 2 3 2 2 14 33 12 6 9 7 17 4 3 3</t>
  </si>
  <si>
    <t xml:space="preserve">WWC(+57.02)RSNWSDGSC(+57.02)VC(+57.02)YENLLR</t>
  </si>
  <si>
    <t xml:space="preserve">30 20 24 45 87 87 89 96 96 53 68 91 95 95 69 82 39 40 37 19</t>
  </si>
  <si>
    <t xml:space="preserve">WRC(+57.02)WSNWSDGSC(+57.02)VC(+57.02)YENLLR</t>
  </si>
  <si>
    <t xml:space="preserve">27 18 19 20 90 90 90 96 97 55 70 92 96 96 71 83 41 42 39 21</t>
  </si>
  <si>
    <t xml:space="preserve">WC(+57.02)WRSNWSDGSC(+57.02)VC(+57.02)YENLLR</t>
  </si>
  <si>
    <t xml:space="preserve">29 19 17 43 87 87 88 96 96 52 67 90 95 95 68 81 38 38 35 18</t>
  </si>
  <si>
    <t xml:space="preserve">WWRC(+57.02)SNWSDGSC(+57.02)VC(+57.02)YENLLR</t>
  </si>
  <si>
    <t xml:space="preserve">28 18 12 17 86 89 88 96 96 51 66 90 95 95 67 80 37 38 35 18</t>
  </si>
  <si>
    <t xml:space="preserve">WC(+57.02)RWSNWSDGSC(+57.02)VC(+57.02)YENLLR</t>
  </si>
  <si>
    <t xml:space="preserve">24 18 12 17 86 89 88 96 96 51 66 90 95 95 67 80 37 38 35 18</t>
  </si>
  <si>
    <t xml:space="preserve">LVSPLSVSNGSR</t>
  </si>
  <si>
    <t xml:space="preserve">46 38 74 46 69 79 61 55 75 26 52 44</t>
  </si>
  <si>
    <t xml:space="preserve">LVSPSLVSNGSR</t>
  </si>
  <si>
    <t xml:space="preserve">44 36 73 46 61 85 59 53 74 25 50 43</t>
  </si>
  <si>
    <t xml:space="preserve">LVSPSLVSNSGR</t>
  </si>
  <si>
    <t xml:space="preserve">44 37 73 46 61 85 60 54 72 51 20 43</t>
  </si>
  <si>
    <t xml:space="preserve">VLSPSLVSNGSR</t>
  </si>
  <si>
    <t xml:space="preserve">32 42 69 41 58 83 56 50 72 23 47 40</t>
  </si>
  <si>
    <t xml:space="preserve">LVSPSLVSGNSR</t>
  </si>
  <si>
    <t xml:space="preserve">41 34 70 43 58 83 57 45 18 31 42 40</t>
  </si>
  <si>
    <t xml:space="preserve">FMQEWYPWWAQSSGC(+57.02)VAR</t>
  </si>
  <si>
    <t xml:space="preserve">9 6 14 36 11 8 4 6 6 11 18 20 23 8 27 63 59 23</t>
  </si>
  <si>
    <t xml:space="preserve">M(+15.99)MKEWYPWWAQSSGC(+57.02)VAR</t>
  </si>
  <si>
    <t xml:space="preserve">9 6 12 37 11 8 4 6 6 11 18 20 23 8 27 63 59 23</t>
  </si>
  <si>
    <t xml:space="preserve">WWYWYWPWAQSSGC(+57.02)VAR</t>
  </si>
  <si>
    <t xml:space="preserve">9 13 16 12 9 6 7 6 12 18 12 23 8 27 63 59 23</t>
  </si>
  <si>
    <t xml:space="preserve">WWYYWPWWAQSSGC(+57.02)VAR</t>
  </si>
  <si>
    <t xml:space="preserve">9 14 16 6 11 5 7 7 12 19 12 24 9 28 63 59 24</t>
  </si>
  <si>
    <t xml:space="preserve">WWYWYPWWAQSSGC(+57.02)VAR</t>
  </si>
  <si>
    <t xml:space="preserve">9 13 16 11 9 4 6 6 11 18 11 23 8 27 63 59 23</t>
  </si>
  <si>
    <t xml:space="preserve">FEYEFYYYWC(+57.02)PGPAAVAR</t>
  </si>
  <si>
    <t xml:space="preserve">11 32 17 34 7 7 17 7 5 7 4 11 19 44 38 68 77 27</t>
  </si>
  <si>
    <t xml:space="preserve">EFYEFYYC(+57.02)WYPGPAAVAR</t>
  </si>
  <si>
    <t xml:space="preserve">15 6 14 28 6 6 13 19 5 5 3 8 15 38 32 62 72 22</t>
  </si>
  <si>
    <t xml:space="preserve">EFYEFYYYC(+57.02)WPGPAAVAR</t>
  </si>
  <si>
    <t xml:space="preserve">15 6 14 29 6 6 14 5 5 5 3 8 15 38 32 62 72 22</t>
  </si>
  <si>
    <t xml:space="preserve">EFYEFYYYWC(+57.02)PGPAAVAR</t>
  </si>
  <si>
    <t xml:space="preserve">15 6 14 28 5 5 13 5 4 5 3 9 15 37 32 61 71 22</t>
  </si>
  <si>
    <t xml:space="preserve">EFYEFYYWC(+57.02)YPGPAAVAR</t>
  </si>
  <si>
    <t xml:space="preserve">15 6 14 27 5 5 13 5 7 4 3 7 15 37 31 61 71 21</t>
  </si>
  <si>
    <t xml:space="preserve">KKLRPWYKGYGTM(+15.99)VPSNYK</t>
  </si>
  <si>
    <t xml:space="preserve">9 8 7 4 4 6 7 10 6 13 12 19 10 13 28 37 44 17 10</t>
  </si>
  <si>
    <t xml:space="preserve">KKRLPWYKGYGTM(+15.99)VPSNYK</t>
  </si>
  <si>
    <t xml:space="preserve">10 8 3 8 4 6 7 10 6 13 11 19 10 13 27 36 43 16 10</t>
  </si>
  <si>
    <t xml:space="preserve">KKPRLWYKGYGTM(+15.99)VPSNYK</t>
  </si>
  <si>
    <t xml:space="preserve">9 9 3 3 7 6 7 10 6 13 11 19 10 13 27 36 43 16 10</t>
  </si>
  <si>
    <t xml:space="preserve">KKPLRWYKGYGTM(+15.99)VPSNYK</t>
  </si>
  <si>
    <t xml:space="preserve">9 8 3 7 4 6 7 9 6 13 11 19 10 13 27 36 43 16 10</t>
  </si>
  <si>
    <t xml:space="preserve">KPKRLWYKGYGTM(+15.99)VPSNYK</t>
  </si>
  <si>
    <t xml:space="preserve">8 4 5 3 7 5 6 9 5 12 10 17 9 12 25 34 41 15 9</t>
  </si>
  <si>
    <t xml:space="preserve">WWWWWYYRWYC(+57.02)DPC(+57.02)VC(+57.02)WHYTVTVSDQRDR</t>
  </si>
  <si>
    <t xml:space="preserve">3 2 2 2 2 5 5 2 2 3 3 5 3 8 4 3 2 5 5 9 32 57 52 56 66 48 6 10 3</t>
  </si>
  <si>
    <t xml:space="preserve">WWWWWYYRWC(+57.02)YDPC(+57.02)VC(+57.02)WHYTVTVSDQRDR</t>
  </si>
  <si>
    <t xml:space="preserve">3 2 2 2 2 5 5 2 2 0 0 5 3 8 4 3 2 5 5 9 32 57 52 56 66 48 6 10 3</t>
  </si>
  <si>
    <t xml:space="preserve">WWWWWYYRWYC(+57.02)PDC(+57.02)VC(+57.02)WHYTVTVSDQRDR</t>
  </si>
  <si>
    <t xml:space="preserve">3 2 2 2 2 5 5 2 2 3 3 0 0 8 4 3 2 5 5 9 32 57 52 56 66 48 6 10 3</t>
  </si>
  <si>
    <t xml:space="preserve">WWWWWYYRWYC(+57.02)DPC(+57.02)VC(+57.02)WHYTVTVSDQDRR</t>
  </si>
  <si>
    <t xml:space="preserve">3 2 2 2 2 5 5 2 2 3 3 5 3 8 4 3 2 5 5 9 32 57 52 56 66 48 0 0 3</t>
  </si>
  <si>
    <t xml:space="preserve">WWWWWYYRWYC(+57.02)PDC(+57.02)VC(+57.02)WHYTVTVSDQDRR</t>
  </si>
  <si>
    <t xml:space="preserve">3 2 2 2 2 5 5 2 2 3 3 0 0 8 4 3 2 5 5 9 32 57 52 56 66 48 0 0 3</t>
  </si>
  <si>
    <t xml:space="preserve">WKYWYRFLAPLSLPSNPPLAVFHM(+15.99)K</t>
  </si>
  <si>
    <t xml:space="preserve">10 6 6 11 6 8 19 39 66 11 47 61 78 52 30 64 76 38 40 33 48 12 9 10 19</t>
  </si>
  <si>
    <t xml:space="preserve">WYKWYRFLAPLSLPSNPPLAVNMWK</t>
  </si>
  <si>
    <t xml:space="preserve">9 6 10 10 5 8 18 38 64 10 45 59 77 50 29 63 74 36 38 31 46 14 8 23 18</t>
  </si>
  <si>
    <t xml:space="preserve">WYKWYRFLAPLSLPSNPPLAVNWMK</t>
  </si>
  <si>
    <t xml:space="preserve">9 6 10 10 5 8 17 37 64 10 44 59 76 50 28 62 74 36 38 31 45 14 8 19 18</t>
  </si>
  <si>
    <t xml:space="preserve">WYKWYRFLAPLSLPSNPPLAVM(+15.99)HFK</t>
  </si>
  <si>
    <t xml:space="preserve">9 6 9 9 5 7 17 36 62 9 43 57 75 48 27 61 73 34 37 30 44 12 8 9 17</t>
  </si>
  <si>
    <t xml:space="preserve">WYKWYRFLAPLSLPSNPPLAVFHM(+15.99)K</t>
  </si>
  <si>
    <t xml:space="preserve">8 6 9 9 5 7 16 36 62 9 43 57 75 48 27 61 72 34 36 30 44 11 8 9 17</t>
  </si>
  <si>
    <t xml:space="preserve">NEMVEVMQM(+15.99)TYYR</t>
  </si>
  <si>
    <t xml:space="preserve">42 71 73 93 97 92 98 95 97 97 47 52 46</t>
  </si>
  <si>
    <t xml:space="preserve">QDMVEVMQM(+15.99)TYYR</t>
  </si>
  <si>
    <t xml:space="preserve">44 50 73 93 97 92 98 95 97 97 47 52 46</t>
  </si>
  <si>
    <t xml:space="preserve">DQMVEVMQM(+15.99)TYYR</t>
  </si>
  <si>
    <t xml:space="preserve">42 39 72 93 97 91 98 95 97 97 47 51 46</t>
  </si>
  <si>
    <t xml:space="preserve">MNEVEVMQM(+15.99)TYYR</t>
  </si>
  <si>
    <t xml:space="preserve">37 38 68 92 96 91 98 95 97 97 45 50 45</t>
  </si>
  <si>
    <t xml:space="preserve">ENMVEVMQM(+15.99)TYYR</t>
  </si>
  <si>
    <t xml:space="preserve">51 27 69 91 96 90 98 94 97 97 42 47 41</t>
  </si>
  <si>
    <t xml:space="preserve">HC(+57.02)EVLSAAHC(+57.02)DWK</t>
  </si>
  <si>
    <t xml:space="preserve">44 40 91 88 99 99 98 98 98 96 95 87 82</t>
  </si>
  <si>
    <t xml:space="preserve">C(+57.02)HEVLSAAHC(+57.02)DWK</t>
  </si>
  <si>
    <t xml:space="preserve">33 40 90 85 99 98 98 98 98 95 94 86 81</t>
  </si>
  <si>
    <t xml:space="preserve">EHC(+57.02)VLSAAHC(+57.02)DWK</t>
  </si>
  <si>
    <t xml:space="preserve">57 34 46 84 98 98 98 98 98 95 94 85 79</t>
  </si>
  <si>
    <t xml:space="preserve">EC(+57.02)HVLSAAHC(+57.02)DWK</t>
  </si>
  <si>
    <t xml:space="preserve">55 32 33 83 99 98 98 98 97 94 93 84 77</t>
  </si>
  <si>
    <t xml:space="preserve">C(+57.02)EHVLSAAHC(+57.02)DWK</t>
  </si>
  <si>
    <t xml:space="preserve">28 56 33 82 99 98 98 98 97 94 93 84 77</t>
  </si>
  <si>
    <t xml:space="preserve">HC(+57.02)VVSAAHFFK</t>
  </si>
  <si>
    <t xml:space="preserve">58 71 91 96 94 52 52 93 85 78 67</t>
  </si>
  <si>
    <t xml:space="preserve">C(+57.02)HVVTAGHFFK</t>
  </si>
  <si>
    <t xml:space="preserve">48 38 87 93 76 74 67 92 82 73 62</t>
  </si>
  <si>
    <t xml:space="preserve">C(+57.02)HVVSAAHFFK</t>
  </si>
  <si>
    <t xml:space="preserve">48 39 89 97 91 46 46 91 82 73 62</t>
  </si>
  <si>
    <t xml:space="preserve">C(+57.02)HVVATGHFFK</t>
  </si>
  <si>
    <t xml:space="preserve">47 38 86 92 47 44 64 92 81 73 62</t>
  </si>
  <si>
    <t xml:space="preserve">VHC(+57.02)VSAAHFFK</t>
  </si>
  <si>
    <t xml:space="preserve">17 19 46 88 85 34 34 86 73 62 50</t>
  </si>
  <si>
    <t xml:space="preserve">WWRRERTDTLLR</t>
  </si>
  <si>
    <t xml:space="preserve">18 18 23 17 46 17 31 44 77 97 97 74</t>
  </si>
  <si>
    <t xml:space="preserve">WWWRVRTDTLLR</t>
  </si>
  <si>
    <t xml:space="preserve">19 19 17 20 26 18 33 44 78 97 97 75</t>
  </si>
  <si>
    <t xml:space="preserve">WWWVRRTDTLLR</t>
  </si>
  <si>
    <t xml:space="preserve">17 18 16 31 14 17 37 42 76 97 97 73</t>
  </si>
  <si>
    <t xml:space="preserve">WWRERRTDTLLR</t>
  </si>
  <si>
    <t xml:space="preserve">17 15 20 31 13 16 36 41 76 97 97 72</t>
  </si>
  <si>
    <t xml:space="preserve">WWWRRVTDTLLR</t>
  </si>
  <si>
    <t xml:space="preserve">16 16 16 18 9 16 29 44 74 96 96 70</t>
  </si>
  <si>
    <t xml:space="preserve">HLAPLSLPSSPM(+15.99)LHAAFR</t>
  </si>
  <si>
    <t xml:space="preserve">59 72 76 68 81 95 98 92 93 95 85 78 79 67 64 60 70 54</t>
  </si>
  <si>
    <t xml:space="preserve">HLAPLSLPSSPM(+15.99)LAHAFR</t>
  </si>
  <si>
    <t xml:space="preserve">59 72 76 67 81 94 98 92 93 95 85 81 78 65 58 59 70 54</t>
  </si>
  <si>
    <t xml:space="preserve">HLAPLSLPSSPM(+15.99)LHAFAR</t>
  </si>
  <si>
    <t xml:space="preserve">57 70 74 65 80 94 98 92 93 94 84 77 77 63 60 41 41 50</t>
  </si>
  <si>
    <t xml:space="preserve">HLAPLSLPSSPM(+15.99)LHLGM(+15.99)K</t>
  </si>
  <si>
    <t xml:space="preserve">56 70 74 65 80 94 98 92 93 94 84 77 78 62 66 23 40 30</t>
  </si>
  <si>
    <t xml:space="preserve">HLAPLSLPSSPM(+15.99)LHLM(+15.99)GK</t>
  </si>
  <si>
    <t xml:space="preserve">56 69 74 65 80 94 98 92 93 94 84 76 78 58 65 38 22 30</t>
  </si>
  <si>
    <t xml:space="preserve">C(+57.02)MQYPC(+57.02)LMAPVDSNERR</t>
  </si>
  <si>
    <t xml:space="preserve">42 44 36 92 96 97 98 99 97 81 64 78 88 86 95 41 35</t>
  </si>
  <si>
    <t xml:space="preserve">C(+57.02)QMYPC(+57.02)LMAPVDSNERR</t>
  </si>
  <si>
    <t xml:space="preserve">39 30 29 91 96 97 98 98 97 80 62 76 86 84 94 38 32</t>
  </si>
  <si>
    <t xml:space="preserve">C(+57.02)C(+57.02)VYPC(+57.02)LMAPVDSNERR</t>
  </si>
  <si>
    <t xml:space="preserve">38 30 29 91 96 97 98 98 97 79 61 76 86 84 94 38 32</t>
  </si>
  <si>
    <t xml:space="preserve">C(+57.02)VC(+57.02)YPC(+57.02)LMAPVDSNERR</t>
  </si>
  <si>
    <t xml:space="preserve">38 29 29 91 96 97 98 98 97 79 61 75 86 84 94 38 32</t>
  </si>
  <si>
    <t xml:space="preserve">C(+57.02)GMAYPC(+57.02)LMAPVDSNERR</t>
  </si>
  <si>
    <t xml:space="preserve">36 16 30 62 91 96 97 98 98 97 78 74 74 85 83 94 36 31</t>
  </si>
  <si>
    <t xml:space="preserve">KGPDALR</t>
  </si>
  <si>
    <t xml:space="preserve">53 30 34 56 85 84 85</t>
  </si>
  <si>
    <t xml:space="preserve">KPGDALR</t>
  </si>
  <si>
    <t xml:space="preserve">50 48 18 51 80 80 81</t>
  </si>
  <si>
    <t xml:space="preserve">52 52 25 18 83 83 61</t>
  </si>
  <si>
    <t xml:space="preserve">53 47 16 21 81 85 62</t>
  </si>
  <si>
    <t xml:space="preserve">KPDGALR</t>
  </si>
  <si>
    <t xml:space="preserve">35 31 20 10 72 79 55</t>
  </si>
  <si>
    <t xml:space="preserve">FTWHLDKDLMLLR</t>
  </si>
  <si>
    <t xml:space="preserve">23 15 14 23 59 57 81 86 86 83 81 79 59</t>
  </si>
  <si>
    <t xml:space="preserve">FTHWLDKDLMLLR</t>
  </si>
  <si>
    <t xml:space="preserve">21 14 12 13 57 56 80 86 85 82 80 78 57</t>
  </si>
  <si>
    <t xml:space="preserve">TFWHLDKDLMLLR</t>
  </si>
  <si>
    <t xml:space="preserve">12 14 12 20 54 52 78 84 83 80 78 76 54</t>
  </si>
  <si>
    <t xml:space="preserve">WTFHLDKDLMLLR</t>
  </si>
  <si>
    <t xml:space="preserve">9 12 21 15 49 47 75 81 80 76 75 72 49</t>
  </si>
  <si>
    <t xml:space="preserve">WFTHLDKDLMLLR</t>
  </si>
  <si>
    <t xml:space="preserve">9 9 9 15 50 46 74 81 80 76 74 71 48</t>
  </si>
  <si>
    <t xml:space="preserve">78 83 95 99 97 97 97 95</t>
  </si>
  <si>
    <t xml:space="preserve">74 36 90 99 97 96 96 94</t>
  </si>
  <si>
    <t xml:space="preserve">21 69 90 99 97 96 96 94</t>
  </si>
  <si>
    <t xml:space="preserve">72 79 92 98 89 64 72 87</t>
  </si>
  <si>
    <t xml:space="preserve">39 40 89 99 96 96 96 94</t>
  </si>
  <si>
    <t xml:space="preserve">WLWC(+57.02)RHSDGNGTYVDAGNK</t>
  </si>
  <si>
    <t xml:space="preserve">9 14 8 9 7 23 33 44 9 14 6 17 64 74 66 62 45 26 50</t>
  </si>
  <si>
    <t xml:space="preserve">WWLC(+57.02)HRSDGNGTYVDAGNK</t>
  </si>
  <si>
    <t xml:space="preserve">8 9 26 8 12 9 29 40 8 13 5 15 61 71 63 59 41 24 47</t>
  </si>
  <si>
    <t xml:space="preserve">WWLC(+57.02)RHSDGNGTYVDAGNK</t>
  </si>
  <si>
    <t xml:space="preserve">8 8 25 7 6 20 29 39 8 12 5 14 60 70 62 58 41 23 46</t>
  </si>
  <si>
    <t xml:space="preserve">WWC(+57.02)LRHSDGNGTYVDAGNK</t>
  </si>
  <si>
    <t xml:space="preserve">8 7 6 9 5 20 29 39 7 12 5 14 60 70 62 58 40 23 46</t>
  </si>
  <si>
    <t xml:space="preserve">WWWSRHSDGNGTYVDAGNK</t>
  </si>
  <si>
    <t xml:space="preserve">8 7 6 6 5 19 28 38 7 12 5 14 59 69 61 57 39 22 45</t>
  </si>
  <si>
    <t xml:space="preserve">RRYWFLWRRFC(+57.02)PVKGTNAVPYYK</t>
  </si>
  <si>
    <t xml:space="preserve">2 2 2 3 2 3 3 2 2 2 3 2 4 5 12 30 30 34 30 14 6 7 4</t>
  </si>
  <si>
    <t xml:space="preserve">RYWRFLWRRFC(+57.02)PVKGTNAVPYYK</t>
  </si>
  <si>
    <t xml:space="preserve">2 2 2 1 2 3 3 1 2 2 3 2 4 5 12 29 29 34 29 13 6 7 4</t>
  </si>
  <si>
    <t xml:space="preserve">RRWYFLWRRFC(+57.02)PVKGTNAVPYYK</t>
  </si>
  <si>
    <t xml:space="preserve">2 1 2 2 2 3 2 1 2 2 3 1 4 4 11 27 27 31 27 12 5 6 4</t>
  </si>
  <si>
    <t xml:space="preserve">RWYRFLWRRFC(+57.02)PVKGTNAVPYYK</t>
  </si>
  <si>
    <t xml:space="preserve">1 2 2 1 2 3 2 1 2 2 3 1 3 4 10 26 26 30 26 12 5 6 4</t>
  </si>
  <si>
    <t xml:space="preserve">RWYRFWLRRFC(+57.02)PVKGTNAVPYYK</t>
  </si>
  <si>
    <t xml:space="preserve">1 2 2 1 2 2 3 1 1 2 3 1 3 4 10 26 25 30 26 11 5 6 3</t>
  </si>
  <si>
    <t xml:space="preserve">WSEFM(+15.99)LLKVSAAR</t>
  </si>
  <si>
    <t xml:space="preserve">38 18 77 45 40 70 94 89 78 90 43 48 34</t>
  </si>
  <si>
    <t xml:space="preserve">WSFEM(+15.99)LLKVSAAR</t>
  </si>
  <si>
    <t xml:space="preserve">37 17 29 52 40 68 94 89 77 90 42 47 33</t>
  </si>
  <si>
    <t xml:space="preserve">WSM(+15.99)EFLLKVSAAR</t>
  </si>
  <si>
    <t xml:space="preserve">36 17 27 52 35 68 94 89 76 90 42 47 33</t>
  </si>
  <si>
    <t xml:space="preserve">WSEMYLLKVSAAR</t>
  </si>
  <si>
    <t xml:space="preserve">39 18 62 29 24 64 94 86 72 87 44 49 35</t>
  </si>
  <si>
    <t xml:space="preserve">WSMEYLLKVSAAR</t>
  </si>
  <si>
    <t xml:space="preserve">39 18 31 55 24 65 94 86 72 87 44 50 35</t>
  </si>
  <si>
    <t xml:space="preserve">23 28 33 90 95 96 97 96 49 28 69 85 70 48 47 26 51</t>
  </si>
  <si>
    <t xml:space="preserve">22 29 30 88 95 96 97 96 48 28 69 85 70 47 46 26 50</t>
  </si>
  <si>
    <t xml:space="preserve">21 28 27 87 94 96 97 96 47 27 68 84 69 46 45 25 50</t>
  </si>
  <si>
    <t xml:space="preserve">20 26 25 86 94 95 97 95 45 25 66 83 67 44 22 53 48</t>
  </si>
  <si>
    <t xml:space="preserve">21 27 26 87 94 95 97 95 46 26 67 84 68 42 41 29 16</t>
  </si>
  <si>
    <t xml:space="preserve">79 78 94 99 99 98 97 91 87 89 86</t>
  </si>
  <si>
    <t xml:space="preserve">76 76 93 99 99 97 96 87 81 63 80</t>
  </si>
  <si>
    <t xml:space="preserve">RLELWSNGDK</t>
  </si>
  <si>
    <t xml:space="preserve">55 87 99 99 96 94 86 80 83 78</t>
  </si>
  <si>
    <t xml:space="preserve">VGLELWSGGGSR</t>
  </si>
  <si>
    <t xml:space="preserve">80 79 94 99 99 98 96 44 51 83 87 68</t>
  </si>
  <si>
    <t xml:space="preserve">77 76 93 99 99 97 96 40 47 80 82 75</t>
  </si>
  <si>
    <t xml:space="preserve">60 64 97 99 99 96 98 100 98 96</t>
  </si>
  <si>
    <t xml:space="preserve">60 58 97 98 99 96 98 100 97 96</t>
  </si>
  <si>
    <t xml:space="preserve">42 45 96 98 99 95 98 100 97 95</t>
  </si>
  <si>
    <t xml:space="preserve">40 42 96 98 99 95 98 99 97 95</t>
  </si>
  <si>
    <t xml:space="preserve">25 29 24 95 97 98 93 97 99 96 93</t>
  </si>
  <si>
    <t xml:space="preserve">HWWWWYWWC(+57.02)C(+57.02)YWDVTGEADVPSSRRR</t>
  </si>
  <si>
    <t xml:space="preserve">3 3 5 5 7 2 2 3 5 4 5 3 9 4 10 10 51 45 24 17 6 14 5 4 4 6</t>
  </si>
  <si>
    <t xml:space="preserve">HWWWWWYWC(+57.02)C(+57.02)YWDVTGEADVPSSRRR</t>
  </si>
  <si>
    <t xml:space="preserve">3 3 5 5 7 0 0 3 5 4 5 3 9 4 10 10 51 45 24 17 6 14 5 4 4 6</t>
  </si>
  <si>
    <t xml:space="preserve">WHWWWYWWC(+57.02)C(+57.02)YWDVTGEADVPSSRRR</t>
  </si>
  <si>
    <t xml:space="preserve">0 0 5 5 7 2 2 3 5 4 5 3 9 4 10 10 51 45 24 17 6 14 5 4 4 6</t>
  </si>
  <si>
    <t xml:space="preserve">WHWWWWYWC(+57.02)C(+57.02)YWDVTGEADVPSSRRR</t>
  </si>
  <si>
    <t xml:space="preserve">0 0 5 5 7 0 0 3 5 4 5 3 9 4 10 10 51 45 24 17 6 14 5 4 4 6</t>
  </si>
  <si>
    <t xml:space="preserve">WWHWWYWWC(+57.02)C(+57.02)YWDVTGEADVPSSRRR</t>
  </si>
  <si>
    <t xml:space="preserve">0 0 0 5 7 2 2 3 5 4 5 3 9 4 10 10 51 45 24 17 6 14 5 4 4 6</t>
  </si>
  <si>
    <t xml:space="preserve">KM(+15.99)MKDKDLMLLR</t>
  </si>
  <si>
    <t xml:space="preserve">41 30 35 55 57 76 88 94 96 97 93 77</t>
  </si>
  <si>
    <t xml:space="preserve">KM(+15.99)C(+57.02)LTKDLMLLR</t>
  </si>
  <si>
    <t xml:space="preserve">37 26 27 24 39 75 83 92 94 97 92 74</t>
  </si>
  <si>
    <t xml:space="preserve">KM(+15.99)KMDKDLMLLR</t>
  </si>
  <si>
    <t xml:space="preserve">38 25 20 16 49 70 85 92 94 97 92 74</t>
  </si>
  <si>
    <t xml:space="preserve">KM(+15.99)LC(+57.02)TKDLMLLR</t>
  </si>
  <si>
    <t xml:space="preserve">36 25 23 19 36 70 83 92 94 97 92 74</t>
  </si>
  <si>
    <t xml:space="preserve">KM(+15.99)MKKDDLMLLR</t>
  </si>
  <si>
    <t xml:space="preserve">36 26 32 35 19 19 80 90 93 96 92 73</t>
  </si>
  <si>
    <t xml:space="preserve">83 94 96 99 99 99 98 97 98 91 88 67</t>
  </si>
  <si>
    <t xml:space="preserve">82 93 95 99 99 99 98 97 98 81 62 65</t>
  </si>
  <si>
    <t xml:space="preserve">MSGLSAAYAVLK</t>
  </si>
  <si>
    <t xml:space="preserve">83 93 95 99 99 98 98 92 72 74 75 66</t>
  </si>
  <si>
    <t xml:space="preserve">MSGLSAAYALVK</t>
  </si>
  <si>
    <t xml:space="preserve">83 93 95 99 99 98 98 93 73 82 61 66</t>
  </si>
  <si>
    <t xml:space="preserve">78 91 93 98 98 98 97 91 54 28 33 59</t>
  </si>
  <si>
    <t xml:space="preserve">YLM(+15.99)VDPGTAVNK</t>
  </si>
  <si>
    <t xml:space="preserve">21 20 24 31 49 19 9 34 25 71 44 46</t>
  </si>
  <si>
    <t xml:space="preserve">YLETMPGTAVNK</t>
  </si>
  <si>
    <t xml:space="preserve">18 17 28 26 27 14 7 29 21 65 38 40</t>
  </si>
  <si>
    <t xml:space="preserve">YLETNNGTAVNK</t>
  </si>
  <si>
    <t xml:space="preserve">17 16 27 24 9 8 6 28 20 64 36 39</t>
  </si>
  <si>
    <t xml:space="preserve">YLEMTPGTAVNK</t>
  </si>
  <si>
    <t xml:space="preserve">17 16 26 10 10 13 7 28 20 64 37 38</t>
  </si>
  <si>
    <t xml:space="preserve">LYETMPGTAVNK</t>
  </si>
  <si>
    <t xml:space="preserve">11 8 21 19 20 10 5 22 15 56 29 31</t>
  </si>
  <si>
    <t xml:space="preserve">FYWRRC(+57.02)TKRSSM(+15.99)C(+57.02)R</t>
  </si>
  <si>
    <t xml:space="preserve">10 10 9 4 8 6 10 11 4 12 14 31 12 6</t>
  </si>
  <si>
    <t xml:space="preserve">YFWRRC(+57.02)TKRSSM(+15.99)C(+57.02)R</t>
  </si>
  <si>
    <t xml:space="preserve">10 11 9 4 8 6 10 11 4 12 14 31 12 6</t>
  </si>
  <si>
    <t xml:space="preserve">YFWRC(+57.02)RTKRSSM(+15.99)C(+57.02)R</t>
  </si>
  <si>
    <t xml:space="preserve">10 11 10 4 5 5 10 12 4 12 14 31 12 6</t>
  </si>
  <si>
    <t xml:space="preserve">WFYRRC(+57.02)TKRSSM(+15.99)C(+57.02)R</t>
  </si>
  <si>
    <t xml:space="preserve">3 3 3 2 4 3 5 5 2 5 7 17 5 3</t>
  </si>
  <si>
    <t xml:space="preserve">WYFRRC(+57.02)TKRSSM(+15.99)C(+57.02)R</t>
  </si>
  <si>
    <t xml:space="preserve">2 2 2 2 4 3 4 5 2 5 6 16 5 2</t>
  </si>
  <si>
    <t xml:space="preserve">WYWYRWMWRWRRRWNHYAGATSDFPR</t>
  </si>
  <si>
    <t xml:space="preserve">3 5 3 2 3 6 4 4 2 3 2 7 2 4 7 10 6 5 5 13 4 11 13 7 3 9</t>
  </si>
  <si>
    <t xml:space="preserve">WYWYRWMWWRRRRWNHYAGATSDFPR</t>
  </si>
  <si>
    <t xml:space="preserve">3 5 3 2 3 6 4 4 0 0 2 7 2 4 7 10 6 5 5 13 4 11 13 7 3 9</t>
  </si>
  <si>
    <t xml:space="preserve">WYWYRWMWRRWRRWNHYAGATSDFPR</t>
  </si>
  <si>
    <t xml:space="preserve">3 5 3 2 3 6 4 4 2 0 0 7 2 4 7 10 6 5 5 13 4 11 13 7 3 9</t>
  </si>
  <si>
    <t xml:space="preserve">YWWYRWMWRWRRRWNHYAGATSDFPR</t>
  </si>
  <si>
    <t xml:space="preserve">0 0 3 2 3 6 4 4 2 3 2 7 2 4 7 10 6 5 5 13 4 11 13 7 3 9</t>
  </si>
  <si>
    <t xml:space="preserve">YWWYRWMWRRWRRWNHYAGATSDFPR</t>
  </si>
  <si>
    <t xml:space="preserve">0 0 3 2 3 6 4 4 2 0 0 7 2 4 7 10 6 5 5 13 4 11 13 7 3 9</t>
  </si>
  <si>
    <t xml:space="preserve">85 45 88 99 94 91 53</t>
  </si>
  <si>
    <t xml:space="preserve">64 67 86 99 94 91 52</t>
  </si>
  <si>
    <t xml:space="preserve">41 83 86 99 94 91 52</t>
  </si>
  <si>
    <t xml:space="preserve">51 52 87 98 94 90 50</t>
  </si>
  <si>
    <t xml:space="preserve">WDALGLR</t>
  </si>
  <si>
    <t xml:space="preserve">52 34 31 97 90 85 41</t>
  </si>
  <si>
    <t xml:space="preserve">WTRKWYRRWYKKNGPVASSGLDR</t>
  </si>
  <si>
    <t xml:space="preserve">6 6 4 7 18 18 6 4 10 20 12 6 9 4 22 48 41 19 19 38 24 38 28</t>
  </si>
  <si>
    <t xml:space="preserve">WTRKWYRYWRKKNGPVASSGLDR</t>
  </si>
  <si>
    <t xml:space="preserve">6 6 4 7 18 18 6 25 7 5 12 6 9 4 21 47 40 19 19 37 23 37 28</t>
  </si>
  <si>
    <t xml:space="preserve">WTRKWYRWRYKKNGPVASSGLDR</t>
  </si>
  <si>
    <t xml:space="preserve">6 5 4 7 17 17 6 8 4 19 11 6 9 4 21 47 40 19 19 36 23 37 27</t>
  </si>
  <si>
    <t xml:space="preserve">WTRKWYRWRYKKGNPVASSGLDR</t>
  </si>
  <si>
    <t xml:space="preserve">5 5 3 6 16 15 5 7 3 18 10 5 3 8 22 49 37 17 17 33 21 34 25</t>
  </si>
  <si>
    <t xml:space="preserve">WTRKWYRWYRKKNGPVASSGLDR</t>
  </si>
  <si>
    <t xml:space="preserve">5 5 3 6 16 16 5 8 5 4 10 5 8 3 20 44 37 17 17 34 22 35 26</t>
  </si>
  <si>
    <t xml:space="preserve">C(+57.02)C(+57.02)C(+57.02)C(+57.02)DC(+57.02)ESSQGTPKGVQQHVM(+15.99)HK</t>
  </si>
  <si>
    <t xml:space="preserve">3 3 3 3 7 7 40 16 21 13 12 18 5 6 7 27 22 11 9 29 27 19 15</t>
  </si>
  <si>
    <t xml:space="preserve">C(+57.02)C(+57.02)C(+57.02)DC(+57.02)C(+57.02)ESSQGTPKGVQQHVM(+15.99)HK</t>
  </si>
  <si>
    <t xml:space="preserve">3 3 3 3 4 7 39 15 19 12 11 17 5 6 7 25 20 10 8 27 26 18 14</t>
  </si>
  <si>
    <t xml:space="preserve">C(+57.02)DC(+57.02)C(+57.02)C(+57.02)C(+57.02)ESSQGTPKGVQQHVM(+15.99)HK</t>
  </si>
  <si>
    <t xml:space="preserve">3 3 3 3 5 8 38 15 19 11 11 16 4 5 6 25 20 10 8 27 25 17 13</t>
  </si>
  <si>
    <t xml:space="preserve">C(+57.02)C(+57.02)DC(+57.02)C(+57.02)C(+57.02)ESSQGTPKGVQQHVM(+15.99)HK</t>
  </si>
  <si>
    <t xml:space="preserve">3 3 3 3 4 8 38 15 19 11 11 16 4 5 6 25 20 10 8 27 25 17 13</t>
  </si>
  <si>
    <t xml:space="preserve">C(+57.02)C(+57.02)C(+57.02)C(+57.02)C(+57.02)DESSQGTPKGVQQHVM(+15.99)HK</t>
  </si>
  <si>
    <t xml:space="preserve">3 3 3 3 4 4 38 15 19 11 11 16 4 5 6 24 20 10 8 27 25 17 13</t>
  </si>
  <si>
    <t xml:space="preserve">WRRRWRVWRRSSPPDAGWC(+57.02)R</t>
  </si>
  <si>
    <t xml:space="preserve">11 9 6 5 8 11 27 19 5 9 37 61 74 71 35 56 11 21 13 17</t>
  </si>
  <si>
    <t xml:space="preserve">WRRRRERWRRSSPPDAGWC(+57.02)R</t>
  </si>
  <si>
    <t xml:space="preserve">11 9 6 4 12 16 13 20 6 9 37 61 74 71 35 56 11 21 13 17</t>
  </si>
  <si>
    <t xml:space="preserve">WRRRWVRWRRSSPPDAGWC(+57.02)R</t>
  </si>
  <si>
    <t xml:space="preserve">11 9 6 5 8 18 14 20 5 9 37 61 73 71 35 56 11 21 13 17</t>
  </si>
  <si>
    <t xml:space="preserve">WRRRRVWWRRSSPPDAGWC(+57.02)R</t>
  </si>
  <si>
    <t xml:space="preserve">11 9 6 5 12 15 9 21 5 9 37 61 74 72 36 57 11 22 13 17</t>
  </si>
  <si>
    <t xml:space="preserve">WRRRWVWRRRSSPPDAGWC(+57.02)R</t>
  </si>
  <si>
    <t xml:space="preserve">10 8 5 5 7 17 10 7 5 8 36 60 72 70 34 54 10 20 12 16</t>
  </si>
  <si>
    <t xml:space="preserve">MYQDQSSGGGQHSPQMK</t>
  </si>
  <si>
    <t xml:space="preserve">24 25 28 45 64 36 38 54 14 7 20 43 41 52 66 50 42</t>
  </si>
  <si>
    <t xml:space="preserve">M(+15.99)FQDQSSGGGQHSPQMK</t>
  </si>
  <si>
    <t xml:space="preserve">13 14 26 39 59 32 34 49 12 6 17 38 36 47 62 45 37</t>
  </si>
  <si>
    <t xml:space="preserve">FM(+15.99)QDQSSGGGQHSPQMK</t>
  </si>
  <si>
    <t xml:space="preserve">13 15 25 39 59 32 34 49 12 6 17 38 36 47 62 45 37</t>
  </si>
  <si>
    <t xml:space="preserve">YMQDQSSGGGQHSPQMK</t>
  </si>
  <si>
    <t xml:space="preserve">13 14 24 40 59 32 34 49 12 6 17 38 36 47 62 45 37</t>
  </si>
  <si>
    <t xml:space="preserve">M(+15.99)M(+15.99)KDQSSGGGQHSPQMK</t>
  </si>
  <si>
    <t xml:space="preserve">13 15 25 39 59 31 33 49 12 6 17 38 36 47 62 45 37</t>
  </si>
  <si>
    <t xml:space="preserve">79 74 97 99 98 98 96 92 91</t>
  </si>
  <si>
    <t xml:space="preserve">79 74 97 99 98 97 91 91 89</t>
  </si>
  <si>
    <t xml:space="preserve">79 74 97 99 98 98 95 52 48 58</t>
  </si>
  <si>
    <t xml:space="preserve">14 33 90 99 97 96 93 89 87</t>
  </si>
  <si>
    <t xml:space="preserve">48 48 45 98 97 95 92 88 86</t>
  </si>
  <si>
    <t xml:space="preserve">WWYQWWRM(+15.99)VSLNYTAAM(+15.99)PDPER</t>
  </si>
  <si>
    <t xml:space="preserve">12 7 6 6 11 15 20 25 20 15 18 15 16 13 11 20 15 33 21 11 51 6</t>
  </si>
  <si>
    <t xml:space="preserve">WQYWWWRM(+15.99)VSLNYTAAM(+15.99)PDPER</t>
  </si>
  <si>
    <t xml:space="preserve">10 9 6 6 12 15 19 24 20 15 18 14 16 12 11 20 15 33 21 11 51 6</t>
  </si>
  <si>
    <t xml:space="preserve">WWQYWWRM(+15.99)VSLNYTAAM(+15.99)PDPER</t>
  </si>
  <si>
    <t xml:space="preserve">12 7 6 6 11 15 19 24 20 15 18 14 16 12 11 20 15 33 21 11 51 6</t>
  </si>
  <si>
    <t xml:space="preserve">WYQWWWRM(+15.99)VSLNYTAAM(+15.99)PDPER</t>
  </si>
  <si>
    <t xml:space="preserve">9 5 5 5 10 13 17 21 17 12 15 12 14 11 9 17 12 29 18 9 46 5</t>
  </si>
  <si>
    <t xml:space="preserve">WYWQWWRM(+15.99)VSLNYTAAM(+15.99)PDPER</t>
  </si>
  <si>
    <t xml:space="preserve">10 5 5 5 10 12 16 20 17 12 15 12 13 10 9 17 12 28 17 9 45 5</t>
  </si>
  <si>
    <t xml:space="preserve">WC(+57.02)WYWLAMVPGGTM(+15.99)EATC(+57.02)YR</t>
  </si>
  <si>
    <t xml:space="preserve">6 5 9 9 5 18 60 65 64 29 6 3 26 32 75 42 61 18 13 20</t>
  </si>
  <si>
    <t xml:space="preserve">WC(+57.02)WYWLAMVPGGTM(+15.99)EATYC(+57.02)R</t>
  </si>
  <si>
    <t xml:space="preserve">6 5 9 9 5 19 60 65 65 30 6 3 27 32 75 42 61 18 11 20</t>
  </si>
  <si>
    <t xml:space="preserve">WWC(+57.02)YWLAMVPGGTM(+15.99)EATC(+57.02)YR</t>
  </si>
  <si>
    <t xml:space="preserve">6 5 8 9 5 18 60 64 64 29 6 3 26 32 75 42 61 18 13 20</t>
  </si>
  <si>
    <t xml:space="preserve">WC(+57.02)YWWLAMVPGGTM(+15.99)EATC(+57.02)YR</t>
  </si>
  <si>
    <t xml:space="preserve">5 5 8 8 5 19 59 64 64 29 6 3 26 31 74 41 61 18 12 20</t>
  </si>
  <si>
    <t xml:space="preserve">WYC(+57.02)WWLAMVPGGTM(+15.99)EATC(+57.02)YR</t>
  </si>
  <si>
    <t xml:space="preserve">4 4 4 8 5 18 58 63 62 28 6 3 25 30 73 40 59 17 12 19</t>
  </si>
  <si>
    <t xml:space="preserve">LVWKWWPLNGTM(+15.99)VPLHNK</t>
  </si>
  <si>
    <t xml:space="preserve">8 7 5 5 6 6 8 8 5 12 21 18 13 13 31 9 11 8</t>
  </si>
  <si>
    <t xml:space="preserve">LVKWWWPLNGTM(+15.99)VPLHNK</t>
  </si>
  <si>
    <t xml:space="preserve">8 7 5 5 6 6 8 8 5 12 20 18 13 13 31 9 11 8</t>
  </si>
  <si>
    <t xml:space="preserve">LVWKWWPARGTM(+15.99)VPLHNK</t>
  </si>
  <si>
    <t xml:space="preserve">8 7 5 5 6 6 7 5 3 11 21 18 13 13 31 9 11 8</t>
  </si>
  <si>
    <t xml:space="preserve">LVWKWWPLNGTM(+15.99)VPHLNK</t>
  </si>
  <si>
    <t xml:space="preserve">8 7 5 5 6 6 8 8 5 12 20 18 13 13 9 12 11 7</t>
  </si>
  <si>
    <t xml:space="preserve">VLWKWWPLNGTM(+15.99)VPLHNK</t>
  </si>
  <si>
    <t xml:space="preserve">4 6 4 4 5 4 6 6 4 9 16 14 10 10 25 6 8 6</t>
  </si>
  <si>
    <t xml:space="preserve">MHC(+57.02)NKLFTLTVSGLKNK</t>
  </si>
  <si>
    <t xml:space="preserve">15 20 27 39 20 43 32 73 92 68 56 65 62 92 91 33 56</t>
  </si>
  <si>
    <t xml:space="preserve">HMC(+57.02)NKLFTLTVSGLKNK</t>
  </si>
  <si>
    <t xml:space="preserve">18 13 26 38 19 42 32 72 92 67 55 64 61 91 91 32 55</t>
  </si>
  <si>
    <t xml:space="preserve">MC(+57.02)HNKLFTLTVSGLKNK</t>
  </si>
  <si>
    <t xml:space="preserve">14 11 16 36 18 42 31 72 92 67 54 64 61 91 91 32 54</t>
  </si>
  <si>
    <t xml:space="preserve">HC(+57.02)MNKLFTLTVSGLKNK</t>
  </si>
  <si>
    <t xml:space="preserve">15 9 19 33 16 37 27 67 90 63 49 59 56 89 89 28 49</t>
  </si>
  <si>
    <t xml:space="preserve">C(+57.02)HMNKLFTLTVSGLKNK</t>
  </si>
  <si>
    <t xml:space="preserve">15 9 18 32 15 36 26 66 89 61 48 58 55 89 88 27 48</t>
  </si>
  <si>
    <t xml:space="preserve">68 74 98 99 82 82 97 97</t>
  </si>
  <si>
    <t xml:space="preserve">67 72 98 99 62 59 75 91</t>
  </si>
  <si>
    <t xml:space="preserve">64 69 97 97 38 39 93 93</t>
  </si>
  <si>
    <t xml:space="preserve">M(+15.99)MTEVVTR</t>
  </si>
  <si>
    <t xml:space="preserve">61 67 97 98 49 23 39 87</t>
  </si>
  <si>
    <t xml:space="preserve">YYDRMDDPRTGC(+57.02)SYYGNK</t>
  </si>
  <si>
    <t xml:space="preserve">18 20 30 13 19 50 59 35 10 60 30 50 76 88 33 26 35 23</t>
  </si>
  <si>
    <t xml:space="preserve">YYDRMDDPRTGC(+57.02)SYYNGK</t>
  </si>
  <si>
    <t xml:space="preserve">19 20 31 13 19 50 60 35 10 60 30 50 75 82 31 21 10 23</t>
  </si>
  <si>
    <t xml:space="preserve">YYDRMDDPRTGC(+57.02)SYGYNK</t>
  </si>
  <si>
    <t xml:space="preserve">17 19 29 12 18 48 57 33 9 58 28 48 74 87 12 21 32 21</t>
  </si>
  <si>
    <t xml:space="preserve">YYDRMDDRPTGC(+57.02)SYYGNK</t>
  </si>
  <si>
    <t xml:space="preserve">17 18 28 12 17 46 53 9 7 56 29 47 73 87 31 24 32 21</t>
  </si>
  <si>
    <t xml:space="preserve">YYDRMDDPRTGC(+57.02)SYGNYK</t>
  </si>
  <si>
    <t xml:space="preserve">17 18 28 12 18 47 57 33 9 57 28 47 74 87 12 20 18 21</t>
  </si>
  <si>
    <t xml:space="preserve">WWSDWGNMTMQQSADNNK</t>
  </si>
  <si>
    <t xml:space="preserve">14 9 14 14 29 35 56 41 31 44 23 42 70 64 80 21 16 12</t>
  </si>
  <si>
    <t xml:space="preserve">WWQEMGNMTMQQSADMPK</t>
  </si>
  <si>
    <t xml:space="preserve">15 9 16 38 15 34 54 38 28 41 21 39 67 65 78 21 9 10</t>
  </si>
  <si>
    <t xml:space="preserve">WWQEMGNMTMQQSADNNK</t>
  </si>
  <si>
    <t xml:space="preserve">15 9 16 38 14 33 53 37 28 40 20 38 66 60 78 19 14 11</t>
  </si>
  <si>
    <t xml:space="preserve">WWDSWGNMTMQQSADNNK</t>
  </si>
  <si>
    <t xml:space="preserve">16 8 16 8 28 33 54 38 29 41 21 40 67 62 79 20 14 11</t>
  </si>
  <si>
    <t xml:space="preserve">WWQEMGNMTMQQSADPMK</t>
  </si>
  <si>
    <t xml:space="preserve">14 8 15 36 14 32 51 35 26 38 19 37 65 62 77 8 12 9</t>
  </si>
  <si>
    <t xml:space="preserve">EEGPMSGM(+15.99)ESEGSMYK</t>
  </si>
  <si>
    <t xml:space="preserve">47 50 14 59 31 27 16 27 58 82 98 82 86 59 43 40</t>
  </si>
  <si>
    <t xml:space="preserve">EEGPM(+15.99)AGM(+15.99)ESEGSMYK</t>
  </si>
  <si>
    <t xml:space="preserve">43 45 12 51 15 15 13 24 53 80 97 80 83 54 39 36</t>
  </si>
  <si>
    <t xml:space="preserve">EEGPMSDM(+15.99)ASEGSMYK</t>
  </si>
  <si>
    <t xml:space="preserve">42 45 12 54 27 23 24 16 14 78 97 80 83 54 39 36</t>
  </si>
  <si>
    <t xml:space="preserve">EEGPMSMSDSEGSMYK</t>
  </si>
  <si>
    <t xml:space="preserve">39 42 11 51 26 21 20 13 38 85 97 77 82 51 36 33</t>
  </si>
  <si>
    <t xml:space="preserve">EEGPMSMDSSEGSMYK</t>
  </si>
  <si>
    <t xml:space="preserve">38 40 10 50 25 20 18 12 14 85 97 76 81 49 34 31</t>
  </si>
  <si>
    <t xml:space="preserve">EVALHPSHGAVEALR</t>
  </si>
  <si>
    <t xml:space="preserve">54 25 85 91 72 70 90 73 20 33 36 66 39 34 15</t>
  </si>
  <si>
    <t xml:space="preserve">LDALHPSHGAVEALR</t>
  </si>
  <si>
    <t xml:space="preserve">40 25 85 91 72 70 90 73 20 33 36 66 39 33 15</t>
  </si>
  <si>
    <t xml:space="preserve">LDALHPSHGAVALER</t>
  </si>
  <si>
    <t xml:space="preserve">39 25 84 91 71 69 89 72 19 34 39 39 40 50 14</t>
  </si>
  <si>
    <t xml:space="preserve">VEALHPSHGAVEALR</t>
  </si>
  <si>
    <t xml:space="preserve">22 47 84 90 70 69 89 71 19 32 34 64 37 32 14</t>
  </si>
  <si>
    <t xml:space="preserve">DLALHPSHGAVEALR</t>
  </si>
  <si>
    <t xml:space="preserve">21 28 83 90 69 68 89 71 18 31 34 64 37 31 14</t>
  </si>
  <si>
    <t xml:space="preserve">C(+57.02)LPRYKPFPSSSHSGGRYK</t>
  </si>
  <si>
    <t xml:space="preserve">9 14 4 5 13 5 3 13 48 63 74 79 48 18 5 6 8 20 13</t>
  </si>
  <si>
    <t xml:space="preserve">WSPRYKPFPSSSHSGGRYK</t>
  </si>
  <si>
    <t xml:space="preserve">8 9 4 5 12 5 3 12 48 62 73 79 47 18 4 6 8 20 13</t>
  </si>
  <si>
    <t xml:space="preserve">SWPRYKPFPSSSHSGGRYK</t>
  </si>
  <si>
    <t xml:space="preserve">6 7 3 5 12 5 3 12 46 60 71 78 45 17 4 5 8 18 12</t>
  </si>
  <si>
    <t xml:space="preserve">LC(+57.02)PRYKPFPSSSHSGGYRK</t>
  </si>
  <si>
    <t xml:space="preserve">5 3 2 3 7 3 2 7 34 48 61 68 34 11 3 3 14 8 8</t>
  </si>
  <si>
    <t xml:space="preserve">LC(+57.02)PRYKPFPSSSHSGGRYK</t>
  </si>
  <si>
    <t xml:space="preserve">5 3 2 3 7 3 2 7 34 48 60 68 33 11 3 3 5 12 8</t>
  </si>
  <si>
    <t xml:space="preserve">RWC(+57.02)RYMLTANLNRK</t>
  </si>
  <si>
    <t xml:space="preserve">15 21 18 26 50 36 52 71 65 88 85 47 49 34</t>
  </si>
  <si>
    <t xml:space="preserve">WRC(+57.02)RYMLTANLNRK</t>
  </si>
  <si>
    <t xml:space="preserve">14 12 12 19 37 26 40 59 53 81 77 35 36 23</t>
  </si>
  <si>
    <t xml:space="preserve">WC(+57.02)RRYMLTANLNRK</t>
  </si>
  <si>
    <t xml:space="preserve">13 13 8 19 36 24 39 58 52 80 76 33 35 22</t>
  </si>
  <si>
    <t xml:space="preserve">WRC(+57.02)RYMLTANLNKR</t>
  </si>
  <si>
    <t xml:space="preserve">13 12 12 18 36 25 39 58 52 81 77 34 22 11</t>
  </si>
  <si>
    <t xml:space="preserve">C(+57.02)WRRYMLTANLNRK</t>
  </si>
  <si>
    <t xml:space="preserve">7 7 4 11 23 15 25 42 36 68 62 21 22 13</t>
  </si>
  <si>
    <t xml:space="preserve">WWWRRWYWWWDWWKC(+57.02)WC(+57.02)SNMTGHDQDRR</t>
  </si>
  <si>
    <t xml:space="preserve">10 10 10 7 7 20 13 17 17 18 7 5 8 12 10 9 15 31 27 17 20 10 37 53 46 16 7 11</t>
  </si>
  <si>
    <t xml:space="preserve">WWWRRWYWWWDWWQC(+57.02)WC(+57.02)SNMTGHDKDRR</t>
  </si>
  <si>
    <t xml:space="preserve">WWWRYRWWWWDWWKC(+57.02)WC(+57.02)SNMTGHDQDRR</t>
  </si>
  <si>
    <t xml:space="preserve">10 10 10 7 0 0 0 17 17 18 7 5 8 12 10 9 15 31 27 17 20 10 37 53 46 16 7 11</t>
  </si>
  <si>
    <t xml:space="preserve">WWWYRRWWWWDWWKC(+57.02)WC(+57.02)SNMTGHDQDRR</t>
  </si>
  <si>
    <t xml:space="preserve">10 10 10 0 0 0 0 17 17 18 7 5 8 12 10 9 15 31 27 17 20 10 37 53 46 16 7 11</t>
  </si>
  <si>
    <t xml:space="preserve">WWWYRRWWWWDWWQC(+57.02)WC(+57.02)SNMTGHDKDRR</t>
  </si>
  <si>
    <t xml:space="preserve">69 61 99 99 99 99 98 96 99 99 94 65</t>
  </si>
  <si>
    <t xml:space="preserve">47 60 99 99 99 98 98 96 99 99 93 62</t>
  </si>
  <si>
    <t xml:space="preserve">44 36 99 99 99 98 98 95 99 98 92 59</t>
  </si>
  <si>
    <t xml:space="preserve">LM(+15.99)LVVDKGTSLK</t>
  </si>
  <si>
    <t xml:space="preserve">64 55 99 99 99 98 98 94 97 47 58 59</t>
  </si>
  <si>
    <t xml:space="preserve">63 54 98 99 99 98 98 93 96 44 36 59</t>
  </si>
  <si>
    <t xml:space="preserve">WRHFRYQWRWWRRRWVHGHGWLR</t>
  </si>
  <si>
    <t xml:space="preserve">12 7 8 5 9 7 6 5 4 6 10 7 12 17 29 20 19 9 33 23 22 23 12</t>
  </si>
  <si>
    <t xml:space="preserve">WRHFRYWRQWWRRRWVHGHGWLR</t>
  </si>
  <si>
    <t xml:space="preserve">12 7 8 5 9 6 13 3 5 5 10 7 11 17 28 20 19 9 33 23 22 23 12</t>
  </si>
  <si>
    <t xml:space="preserve">WRHFRYRWQWWRRRWVHGHGWLR</t>
  </si>
  <si>
    <t xml:space="preserve">12 7 8 5 9 6 4 5 5 6 9 7 11 16 28 20 18 9 32 23 21 22 12</t>
  </si>
  <si>
    <t xml:space="preserve">WRHFRYRQWWWRRRWVHGHGWLR</t>
  </si>
  <si>
    <t xml:space="preserve">12 7 8 5 9 6 4 5 5 6 10 6 11 16 27 19 18 9 32 22 21 22 11</t>
  </si>
  <si>
    <t xml:space="preserve">WRHFRYRWQWWRRWRVHGHGWLR</t>
  </si>
  <si>
    <t xml:space="preserve">11 6 7 5 8 6 3 5 5 6 9 6 10 5 11 19 17 8 31 21 20 21 11</t>
  </si>
  <si>
    <t xml:space="preserve">RWVLYWTKYVVLMSLAPFATYFR</t>
  </si>
  <si>
    <t xml:space="preserve">6 9 23 28 7 16 18 6 10 19 5 9 19 17 22 20 33 28 9 10 22 11 6</t>
  </si>
  <si>
    <t xml:space="preserve">RWVLYWTKTFLLMSLAPFATYFR</t>
  </si>
  <si>
    <t xml:space="preserve">6 9 23 28 7 15 18 6 20 8 10 9 18 17 21 20 33 28 9 9 21 11 6</t>
  </si>
  <si>
    <t xml:space="preserve">WRVLYWTKYVVLMSLAPFATYFR</t>
  </si>
  <si>
    <t xml:space="preserve">8 4 22 28 7 15 18 6 9 19 5 9 18 16 21 19 32 27 9 9 21 10 6</t>
  </si>
  <si>
    <t xml:space="preserve">RWVLYWTKTLFLMSLAPFATYFR</t>
  </si>
  <si>
    <t xml:space="preserve">6 8 22 27 7 15 18 6 19 7 6 9 18 16 21 19 32 27 9 9 21 10 6</t>
  </si>
  <si>
    <t xml:space="preserve">RWVLYWTKYVVFPSLAPFATYFR</t>
  </si>
  <si>
    <t xml:space="preserve">6 9 23 27 7 15 18 6 10 19 5 6 5 16 21 20 33 28 9 9 21 10 6</t>
  </si>
  <si>
    <t xml:space="preserve">KWRRRFWRHHKWHGTGFTGSVC(+57.02)R</t>
  </si>
  <si>
    <t xml:space="preserve">6 4 2 3 3 4 6 4 3 16 6 4 4 13 32 6 8 14 12 19 16 19 4</t>
  </si>
  <si>
    <t xml:space="preserve">WKRRRFWRHHKHWGTGFTGSVC(+57.02)R</t>
  </si>
  <si>
    <t xml:space="preserve">2 2 1 1 1 2 3 2 2 8 3 2 2 7 19 3 4 8 6 10 9 11 2</t>
  </si>
  <si>
    <t xml:space="preserve">WKRRRFRWHHKWHGTGFTGSVC(+57.02)R</t>
  </si>
  <si>
    <t xml:space="preserve">2 2 1 1 1 2 2 3 2 8 3 2 2 7 19 3 4 8 6 10 9 11 2</t>
  </si>
  <si>
    <t xml:space="preserve">WKRRRFWRHHKWHGTGFTGSVC(+57.02)R</t>
  </si>
  <si>
    <t xml:space="preserve">2 2 1 1 1 2 3 2 2 8 3 2 2 7 18 3 4 8 6 10 9 11 2</t>
  </si>
  <si>
    <t xml:space="preserve">WKRRRFWRHKHWHGTGFTGSVC(+57.02)R</t>
  </si>
  <si>
    <t xml:space="preserve">2 2 1 1 1 2 3 2 2 2 2 2 2 6 17 3 4 7 6 9 8 9 2</t>
  </si>
  <si>
    <t xml:space="preserve">YMM(+15.99)YDFHNGGM(+15.99)GSVHC(+57.02)VR</t>
  </si>
  <si>
    <t xml:space="preserve">14 17 16 14 10 14 19 25 24 24 32 31 72 70 29 46 16 9</t>
  </si>
  <si>
    <t xml:space="preserve">YMM(+15.99)DYFHNGGM(+15.99)GSVHC(+57.02)VR</t>
  </si>
  <si>
    <t xml:space="preserve">14 17 16 16 16 14 19 24 23 23 31 30 72 69 28 45 16 9</t>
  </si>
  <si>
    <t xml:space="preserve">YMM(+15.99)DYFHNGGM(+15.99)GSVHQMR</t>
  </si>
  <si>
    <t xml:space="preserve">14 17 16 16 16 14 18 24 23 23 31 30 71 68 26 45 14 8</t>
  </si>
  <si>
    <t xml:space="preserve">YMDM(+15.99)YFHNGGM(+15.99)GSVHC(+57.02)VR</t>
  </si>
  <si>
    <t xml:space="preserve">12 15 8 7 14 12 16 21 20 20 28 27 68 65 25 42 14 8</t>
  </si>
  <si>
    <t xml:space="preserve">MYM(+15.99)DYFHNGGM(+15.99)GSVHC(+57.02)VR</t>
  </si>
  <si>
    <t xml:space="preserve">6 6 11 10 10 9 12 16 16 16 22 21 61 57 19 34 10 6</t>
  </si>
  <si>
    <t xml:space="preserve">RLQLLSLPALHPSDVLM(+15.99)C(+57.02)R</t>
  </si>
  <si>
    <t xml:space="preserve">6 13 10 14 74 32 33 23 86 70 23 18 78 60 28 34 15 16 9</t>
  </si>
  <si>
    <t xml:space="preserve">RLLQLSLPALHPSDVLC(+57.02)M(+15.99)R</t>
  </si>
  <si>
    <t xml:space="preserve">6 13 11 8 73 31 32 22 86 69 22 17 77 59 26 33 14 15 8</t>
  </si>
  <si>
    <t xml:space="preserve">RLLQLSLPALHPSDVLM(+15.99)C(+57.02)R</t>
  </si>
  <si>
    <t xml:space="preserve">6 13 11 8 72 30 32 22 86 69 22 17 77 58 27 32 14 15 8</t>
  </si>
  <si>
    <t xml:space="preserve">LRLQLSLPALHPSDVLM(+15.99)C(+57.02)R</t>
  </si>
  <si>
    <t xml:space="preserve">13 7 12 8 72 29 31 21 85 68 21 16 76 57 26 32 13 14 8</t>
  </si>
  <si>
    <t xml:space="preserve">LLRQLSLPALHPSDVLM(+15.99)C(+57.02)R</t>
  </si>
  <si>
    <t xml:space="preserve">12 12 6 8 70 29 30 21 84 67 20 16 76 56 25 31 13 14 8</t>
  </si>
  <si>
    <t xml:space="preserve">69 84 96 99 95 84 85 97 88 93 83 67</t>
  </si>
  <si>
    <t xml:space="preserve">68 83 96 98 94 81 83 97 87 93 82 65</t>
  </si>
  <si>
    <t xml:space="preserve">62 77 96 99 94 82 84 97 88 93 83 67</t>
  </si>
  <si>
    <t xml:space="preserve">63 80 95 98 93 80 81 95 73 47 75 61</t>
  </si>
  <si>
    <t xml:space="preserve">YPGWGTVTPLAK</t>
  </si>
  <si>
    <t xml:space="preserve">41 38 93 98 93 78 80 96 85 91 79 60</t>
  </si>
  <si>
    <t xml:space="preserve">WWM(+15.99)WWWWWWRKRFMEFDGKKHLYR</t>
  </si>
  <si>
    <t xml:space="preserve">2 2 2 2 2 10 5 2 2 1 2 2 2 2 34 5 6 3 4 11 3 4 8 5</t>
  </si>
  <si>
    <t xml:space="preserve">WWM(+15.99)WWWWWWRKRMFEFDGKKHLYR</t>
  </si>
  <si>
    <t xml:space="preserve">2 2 2 2 2 10 5 2 2 1 2 2 0 0 34 5 6 3 4 11 3 4 8 5</t>
  </si>
  <si>
    <t xml:space="preserve">WWM(+15.99)WWWWWRWKRFMEFDGKKHLYR</t>
  </si>
  <si>
    <t xml:space="preserve">2 2 2 2 2 10 5 2 0 0 2 2 2 2 34 5 6 3 4 11 3 4 8 5</t>
  </si>
  <si>
    <t xml:space="preserve">WWM(+15.99)WWWWWWRRKFMEFDGKKHLYR</t>
  </si>
  <si>
    <t xml:space="preserve">2 2 2 2 2 10 5 2 2 1 0 0 2 2 34 5 6 3 4 11 3 4 8 5</t>
  </si>
  <si>
    <t xml:space="preserve">WM(+15.99)WWWWWWWRKRMFEFDGKKHLYR</t>
  </si>
  <si>
    <t xml:space="preserve">2 0 0 2 2 10 5 2 2 1 2 2 0 0 34 5 6 3 4 11 3 4 8 5</t>
  </si>
  <si>
    <t xml:space="preserve">EHHLHLAPLSLPSSAALDC(+57.02)WR</t>
  </si>
  <si>
    <t xml:space="preserve">69 43 41 49 81 99 99 93 96 97 98 61 71 94 86 85 81 72 43 43 31</t>
  </si>
  <si>
    <t xml:space="preserve">EHHLHLAPLSLPSSAALDWC(+57.02)R</t>
  </si>
  <si>
    <t xml:space="preserve">69 43 41 49 81 99 99 93 96 97 98 61 71 94 86 85 80 71 43 42 31</t>
  </si>
  <si>
    <t xml:space="preserve">DKC(+57.02)LHLAPLSLPSSAALDC(+57.02)WR</t>
  </si>
  <si>
    <t xml:space="preserve">22 22 20 41 76 98 98 90 94 96 96 53 63 92 81 80 75 64 35 34 24</t>
  </si>
  <si>
    <t xml:space="preserve">DC(+57.02)KLHLAPLSLPSSAALDC(+57.02)WR</t>
  </si>
  <si>
    <t xml:space="preserve">22 22 21 41 79 98 98 90 94 95 96 52 63 92 80 80 75 64 34 34 24</t>
  </si>
  <si>
    <t xml:space="preserve">C(+57.02)KDLHLAPLSLPSSAALDC(+57.02)WR</t>
  </si>
  <si>
    <t xml:space="preserve">20 22 22 40 74 98 98 90 94 96 96 52 63 92 81 80 75 64 34 34 24</t>
  </si>
  <si>
    <t xml:space="preserve">RFRYWSPHLEPLSLPYLM(+15.99)QKWM(+15.99)K</t>
  </si>
  <si>
    <t xml:space="preserve">9 13 20 8 7 39 17 15 48 76 38 53 35 50 36 34 31 20 19 31 28 13 10</t>
  </si>
  <si>
    <t xml:space="preserve">FRRYWSPHLEPLSLPYLM(+15.99)QKWM(+15.99)K</t>
  </si>
  <si>
    <t xml:space="preserve">4 3 11 4 3 22 9 8 30 60 22 34 20 32 20 19 17 10 10 17 15 6 5</t>
  </si>
  <si>
    <t xml:space="preserve">FRRYWSPHLEPLSLPYLM(+15.99)KQWM(+15.99)K</t>
  </si>
  <si>
    <t xml:space="preserve">4 3 10 4 3 22 9 8 29 59 22 33 20 31 20 19 17 10 9 17 15 6 5</t>
  </si>
  <si>
    <t xml:space="preserve">FRRYWSPHLEPLSLPYLM(+15.99)QKM(+15.99)WK</t>
  </si>
  <si>
    <t xml:space="preserve">4 3 10 4 3 22 9 8 29 59 22 33 20 31 20 19 16 10 9 16 5 6 5</t>
  </si>
  <si>
    <t xml:space="preserve">FRYRWSPHLEPLSLPYLM(+15.99)QKWM(+15.99)K</t>
  </si>
  <si>
    <t xml:space="preserve">3 2 3 2 3 21 8 7 28 58 21 32 19 30 19 18 16 9 9 16 14 6 5</t>
  </si>
  <si>
    <t xml:space="preserve">79 90 98 98 82 82 97 98 98</t>
  </si>
  <si>
    <t xml:space="preserve">76 88 97 98 77 79 96 98 97</t>
  </si>
  <si>
    <t xml:space="preserve">63 61 96 97 74 76 95 97 97</t>
  </si>
  <si>
    <t xml:space="preserve">FLALYSVDR</t>
  </si>
  <si>
    <t xml:space="preserve">71 85 97 96 42 39 41 88 89</t>
  </si>
  <si>
    <t xml:space="preserve">74 87 97 97 35 22 45 88 85</t>
  </si>
  <si>
    <t xml:space="preserve">58 65 97 96 95 76 77 90 98 98 95</t>
  </si>
  <si>
    <t xml:space="preserve">58 66 97 96 95 71 79 90 98 98 95</t>
  </si>
  <si>
    <t xml:space="preserve">C(+57.02)SVNTVQLLYR</t>
  </si>
  <si>
    <t xml:space="preserve">48 50 96 96 94 67 76 89 97 97 94</t>
  </si>
  <si>
    <t xml:space="preserve">SC(+57.02)VNTRALLYR</t>
  </si>
  <si>
    <t xml:space="preserve">56 63 96 95 92 37 48 87 97 97 95</t>
  </si>
  <si>
    <t xml:space="preserve">53 60 95 94 91 34 38 85 96 96 94</t>
  </si>
  <si>
    <t xml:space="preserve">47 80 95 96 95 86 92 74 74</t>
  </si>
  <si>
    <t xml:space="preserve">29 57 82 96 97 96 89 96 79 79</t>
  </si>
  <si>
    <t xml:space="preserve">43 31 79 95 96 95 87 96 75 75</t>
  </si>
  <si>
    <t xml:space="preserve">36 29 89 95 94 84 90 70 71</t>
  </si>
  <si>
    <t xml:space="preserve">37 73 93 94 89 13 13 91 64 62</t>
  </si>
  <si>
    <t xml:space="preserve">WKFWRFPSLPSSMSNRVER</t>
  </si>
  <si>
    <t xml:space="preserve">4 4 7 4 3 7 8 27 69 45 78 70 35 34 23 12 18 19 4</t>
  </si>
  <si>
    <t xml:space="preserve">WFWKRFPSLPSSMSGGRVER</t>
  </si>
  <si>
    <t xml:space="preserve">4 3 5 3 2 6 7 24 67 43 76 69 35 34 7 19 10 15 15 3</t>
  </si>
  <si>
    <t xml:space="preserve">WKWFRFPSLPSSMSGGRVER</t>
  </si>
  <si>
    <t xml:space="preserve">4 3 5 5 2 6 7 23 66 42 76 68 35 34 7 19 10 15 15 3</t>
  </si>
  <si>
    <t xml:space="preserve">WKFWRFPSLPSSMSGGRVER</t>
  </si>
  <si>
    <t xml:space="preserve">4 3 6 3 2 6 7 23 67 43 76 68 35 34 7 19 10 15 15 3</t>
  </si>
  <si>
    <t xml:space="preserve">WFKWRFPSLPSSMSGGRVER</t>
  </si>
  <si>
    <t xml:space="preserve">3 3 3 3 2 5 6 21 64 40 74 66 33 31 6 17 9 14 13 3</t>
  </si>
  <si>
    <t xml:space="preserve">MMPATELK</t>
  </si>
  <si>
    <t xml:space="preserve">95 82 49 42 52 85 73 66</t>
  </si>
  <si>
    <t xml:space="preserve">MMPAETLK</t>
  </si>
  <si>
    <t xml:space="preserve">95 81 47 44 67 66 74 68</t>
  </si>
  <si>
    <t xml:space="preserve">MMPEATLK</t>
  </si>
  <si>
    <t xml:space="preserve">95 79 46 70 35 68 77 32</t>
  </si>
  <si>
    <t xml:space="preserve">MMPDVSLK</t>
  </si>
  <si>
    <t xml:space="preserve">95 81 46 45 37 36 75 32</t>
  </si>
  <si>
    <t xml:space="preserve">MMPETALK</t>
  </si>
  <si>
    <t xml:space="preserve">94 76 38 58 35 37 69 29</t>
  </si>
  <si>
    <t xml:space="preserve">KWC(+57.02)WRFC(+57.02)WKWFRLNEAGGC(+57.02)GTGC(+57.02)KLQVR</t>
  </si>
  <si>
    <t xml:space="preserve">4 2 3 8 1 2 6 2 4 7 2 3 8 9 23 10 8 10 8 3 14 9 4 3 14 7 10 4</t>
  </si>
  <si>
    <t xml:space="preserve">KWC(+57.02)WRFC(+57.02)WKWFRLNEAGGC(+57.02)GTGC(+57.02)QLKVR</t>
  </si>
  <si>
    <t xml:space="preserve">WKC(+57.02)WRFC(+57.02)WKWFRLNEAGGC(+57.02)GTGC(+57.02)KLQVR</t>
  </si>
  <si>
    <t xml:space="preserve">0 0 3 8 1 2 6 2 4 7 2 3 8 9 23 10 8 10 8 3 14 9 4 3 14 7 10 4</t>
  </si>
  <si>
    <t xml:space="preserve">WKC(+57.02)WRFC(+57.02)WKWFRLNEAGGC(+57.02)GTGC(+57.02)QLKVR</t>
  </si>
  <si>
    <t xml:space="preserve">KWWC(+57.02)RFC(+57.02)WKWFRLNEAGGC(+57.02)GTGC(+57.02)KLQVR</t>
  </si>
  <si>
    <t xml:space="preserve">4 2 0 0 1 2 6 2 4 7 2 3 8 9 23 10 8 10 8 3 14 9 4 3 14 7 10 4</t>
  </si>
  <si>
    <t xml:space="preserve">DLSKYAFDSK</t>
  </si>
  <si>
    <t xml:space="preserve">68 84 80 80 74 72 37 41 30 28</t>
  </si>
  <si>
    <t xml:space="preserve">DLSKYAM(+15.99)TTK</t>
  </si>
  <si>
    <t xml:space="preserve">69 84 80 80 75 71 39 29 32 29</t>
  </si>
  <si>
    <t xml:space="preserve">DLSKYAFSDK</t>
  </si>
  <si>
    <t xml:space="preserve">68 84 80 80 74 73 36 28 32 28</t>
  </si>
  <si>
    <t xml:space="preserve">DLSKYADHPK</t>
  </si>
  <si>
    <t xml:space="preserve">72 86 83 82 74 65 20 30 35 19</t>
  </si>
  <si>
    <t xml:space="preserve">DLSKYAPDHK</t>
  </si>
  <si>
    <t xml:space="preserve">69 84 81 80 73 62 11 18 27 16</t>
  </si>
  <si>
    <t xml:space="preserve">ASC(+57.02)DGHWSSYEGSC(+57.02)YK</t>
  </si>
  <si>
    <t xml:space="preserve">28 20 37 27 11 23 81 94 90 83 98 80 90 87 76 44</t>
  </si>
  <si>
    <t xml:space="preserve">GTC(+57.02)DGHWSSYEGSC(+57.02)YK</t>
  </si>
  <si>
    <t xml:space="preserve">16 22 37 27 11 23 82 94 90 83 98 80 90 87 76 44</t>
  </si>
  <si>
    <t xml:space="preserve">SAC(+57.02)DGHWSSYEGSC(+57.02)YK</t>
  </si>
  <si>
    <t xml:space="preserve">18 18 35 26 11 22 80 93 89 82 97 79 89 86 75 42</t>
  </si>
  <si>
    <t xml:space="preserve">TGC(+57.02)DGHWSSYEGSC(+57.02)YK</t>
  </si>
  <si>
    <t xml:space="preserve">17 8 33 25 10 20 79 93 88 81 97 78 88 85 73 40</t>
  </si>
  <si>
    <t xml:space="preserve">TGC(+57.02)DHGWSSYEGSC(+57.02)YK</t>
  </si>
  <si>
    <t xml:space="preserve">16 8 32 24 19 9 79 92 88 80 97 77 88 85 72 39</t>
  </si>
  <si>
    <t xml:space="preserve">KWWC(+57.02)WHMSC(+57.02)TGKSGM(+15.99)C(+57.02)PMDDM(+15.99)KR</t>
  </si>
  <si>
    <t xml:space="preserve">10 11 12 19 17 18 17 33 37 30 5 12 62 35 71 80 15 43 34 47 39 27 12</t>
  </si>
  <si>
    <t xml:space="preserve">KWWC(+57.02)WHMSC(+57.02)TGKSGM(+15.99)C(+57.02)PMDDFQR</t>
  </si>
  <si>
    <t xml:space="preserve">10 11 12 19 16 18 17 33 37 30 5 12 62 35 71 80 15 43 34 47 38 27 11</t>
  </si>
  <si>
    <t xml:space="preserve">KWWC(+57.02)WHMSC(+57.02)TGKSGM(+15.99)C(+57.02)PMDDM(+15.99)RK</t>
  </si>
  <si>
    <t xml:space="preserve">10 11 12 19 16 18 17 33 37 30 5 12 62 35 71 80 15 43 34 47 39 19 13</t>
  </si>
  <si>
    <t xml:space="preserve">KWWC(+57.02)WMHSC(+57.02)TGKSGM(+15.99)C(+57.02)PMDDFQR</t>
  </si>
  <si>
    <t xml:space="preserve">10 11 13 19 16 6 10 32 37 30 5 12 62 36 71 81 15 43 35 47 38 27 12</t>
  </si>
  <si>
    <t xml:space="preserve">KWWWC(+57.02)HMSC(+57.02)TGKSGM(+15.99)C(+57.02)PMDDFQR</t>
  </si>
  <si>
    <t xml:space="preserve">9 10 11 6 5 16 15 30 35 28 4 11 60 33 69 79 14 41 32 44 35 25 11</t>
  </si>
  <si>
    <t xml:space="preserve">NM(+15.99)PSSSPLSLPALESKYK</t>
  </si>
  <si>
    <t xml:space="preserve">15 14 11 85 87 81 72 93 75 63 46 85 72 83 53 20 21 15</t>
  </si>
  <si>
    <t xml:space="preserve">M(+15.99)PNSSSPLSLPALESKYK</t>
  </si>
  <si>
    <t xml:space="preserve">13 10 21 86 89 81 72 93 74 62 45 85 72 82 52 19 20 15</t>
  </si>
  <si>
    <t xml:space="preserve">M(+15.99)NPSSSPLSLPALESKYK</t>
  </si>
  <si>
    <t xml:space="preserve">13 14 11 85 87 80 71 93 74 62 45 85 72 82 52 19 20 15</t>
  </si>
  <si>
    <t xml:space="preserve">C(+57.02)TPSSSPLSLPALESKYK</t>
  </si>
  <si>
    <t xml:space="preserve">13 14 10 80 87 80 71 93 74 62 45 85 72 82 52 19 20 15</t>
  </si>
  <si>
    <t xml:space="preserve">TPC(+57.02)SSSPLSLPALESKYK</t>
  </si>
  <si>
    <t xml:space="preserve">13 10 13 86 88 80 71 93 73 62 44 84 71 82 51 19 20 14</t>
  </si>
  <si>
    <t xml:space="preserve">QM(+15.99)WLLSGWGKDK</t>
  </si>
  <si>
    <t xml:space="preserve">36 39 67 95 99 97 92 95 87 75 48 55</t>
  </si>
  <si>
    <t xml:space="preserve">M(+15.99)QWLLSGWGKDK</t>
  </si>
  <si>
    <t xml:space="preserve">28 30 66 94 98 97 91 94 86 73 45 52</t>
  </si>
  <si>
    <t xml:space="preserve">GM(+15.99)AWLLSGWGKDK</t>
  </si>
  <si>
    <t xml:space="preserve">17 31 35 63 95 99 97 91 94 86 73 45 52</t>
  </si>
  <si>
    <t xml:space="preserve">M(+15.99)GAWLLSGWGKDK</t>
  </si>
  <si>
    <t xml:space="preserve">21 11 35 64 94 98 97 90 93 84 70 42 49</t>
  </si>
  <si>
    <t xml:space="preserve">M(+15.99)QWLLSGWGDKK</t>
  </si>
  <si>
    <t xml:space="preserve">26 28 63 94 98 97 90 93 83 32 33 47</t>
  </si>
  <si>
    <t xml:space="preserve">65 46 77 98 99 95 97 98 93 96 97 95 95 91 86</t>
  </si>
  <si>
    <t xml:space="preserve">46 49 85 98 99 94 96 98 93 95 97 95 94 91 85</t>
  </si>
  <si>
    <t xml:space="preserve">46 47 85 98 99 94 96 98 92 95 97 95 94 91 85</t>
  </si>
  <si>
    <t xml:space="preserve">40 52 74 98 99 94 96 98 92 95 97 95 94 91 85</t>
  </si>
  <si>
    <t xml:space="preserve">WSLELPLEQVDQTC(+57.02)R</t>
  </si>
  <si>
    <t xml:space="preserve">36 38 47 98 99 94 96 98 91 95 96 94 93 90 83</t>
  </si>
  <si>
    <t xml:space="preserve">70 62 97 98 98 83 77 94 98 96 95</t>
  </si>
  <si>
    <t xml:space="preserve">69 61 96 97 96 63 36 63 94 94 93</t>
  </si>
  <si>
    <t xml:space="preserve">69 61 96 97 97 63 46 33 94 94 92</t>
  </si>
  <si>
    <t xml:space="preserve">69 61 96 97 97 61 44 27 94 93 93</t>
  </si>
  <si>
    <t xml:space="preserve">67 59 96 96 93 23 23 82 97 95 94</t>
  </si>
  <si>
    <t xml:space="preserve">SLFAWER</t>
  </si>
  <si>
    <t xml:space="preserve">70 84 96 97 90 96 97</t>
  </si>
  <si>
    <t xml:space="preserve">VTFAWER</t>
  </si>
  <si>
    <t xml:space="preserve">59 67 96 97 88 95 96</t>
  </si>
  <si>
    <t xml:space="preserve">LSFAWER</t>
  </si>
  <si>
    <t xml:space="preserve">60 55 95 96 86 95 95</t>
  </si>
  <si>
    <t xml:space="preserve">TVFAWER</t>
  </si>
  <si>
    <t xml:space="preserve">52 56 95 97 87 95 96</t>
  </si>
  <si>
    <t xml:space="preserve">LSFASMPR</t>
  </si>
  <si>
    <t xml:space="preserve">52 47 93 93 27 20 25 68</t>
  </si>
  <si>
    <t xml:space="preserve">YDC(+57.02)RKC(+57.02)TVLSESQYC(+57.02)K</t>
  </si>
  <si>
    <t xml:space="preserve">16 17 9 15 10 35 35 20 50 26 43 26 38 79 61 37</t>
  </si>
  <si>
    <t xml:space="preserve">DYKRC(+57.02)C(+57.02)TVLSESQYC(+57.02)K</t>
  </si>
  <si>
    <t xml:space="preserve">18 17 13 6 8 35 37 20 50 26 44 26 38 79 61 37</t>
  </si>
  <si>
    <t xml:space="preserve">DYC(+57.02)KRC(+57.02)TVLSESQYC(+57.02)K</t>
  </si>
  <si>
    <t xml:space="preserve">19 18 9 11 6 35 36 20 50 26 43 26 38 79 61 37</t>
  </si>
  <si>
    <t xml:space="preserve">DYC(+57.02)RKC(+57.02)TVLSESQYC(+57.02)K</t>
  </si>
  <si>
    <t xml:space="preserve">18 17 9 14 10 35 35 19 49 26 43 26 37 78 60 36</t>
  </si>
  <si>
    <t xml:space="preserve">DYRC(+57.02)KC(+57.02)TVLSESQYC(+57.02)K</t>
  </si>
  <si>
    <t xml:space="preserve">17 16 5 8 9 34 34 19 48 25 42 25 36 78 59 35</t>
  </si>
  <si>
    <t xml:space="preserve">C(+57.02)GKPFLQWDNTDNC(+57.02)R</t>
  </si>
  <si>
    <t xml:space="preserve">31 23 53 78 97 99 97 98 98 96 98 98 69 46 20</t>
  </si>
  <si>
    <t xml:space="preserve">GC(+57.02)KPFLQWDNTDNC(+57.02)R</t>
  </si>
  <si>
    <t xml:space="preserve">16 33 52 73 97 99 97 98 97 95 98 98 69 45 20</t>
  </si>
  <si>
    <t xml:space="preserve">GC(+57.02)KPFLQWDNTDC(+57.02)NR</t>
  </si>
  <si>
    <t xml:space="preserve">17 34 52 73 97 99 97 98 98 95 98 98 66 44 20</t>
  </si>
  <si>
    <t xml:space="preserve">GC(+57.02)KPM(+15.99)LKWDNTDNC(+57.02)R</t>
  </si>
  <si>
    <t xml:space="preserve">15 31 50 71 97 99 97 97 97 95 98 97 67 43 19</t>
  </si>
  <si>
    <t xml:space="preserve">GC(+57.02)KPFLQWDNTDGGC(+57.02)R</t>
  </si>
  <si>
    <t xml:space="preserve">15 32 50 71 97 99 97 97 97 95 98 97 44 41 31 19</t>
  </si>
  <si>
    <t xml:space="preserve">RWM(+15.99)YRC(+57.02)TNSC(+57.02)HALHPEMAANGSTSGQPK</t>
  </si>
  <si>
    <t xml:space="preserve">3 3 2 2 3 13 7 2 2 2 3 3 25 6 6 11 7 6 4 5 11 17 35 31 4 4 3 2</t>
  </si>
  <si>
    <t xml:space="preserve">RM(+15.99)WYRC(+57.02)TNSC(+57.02)HALHPEMAANGSTSGQPK</t>
  </si>
  <si>
    <t xml:space="preserve">2 2 2 2 2 11 6 2 2 2 2 2 22 5 5 9 6 5 3 4 9 14 30 27 3 3 2 2</t>
  </si>
  <si>
    <t xml:space="preserve">WRM(+15.99)YRC(+57.02)TNSC(+57.02)HALHPEMAANGSTSGQPK</t>
  </si>
  <si>
    <t xml:space="preserve">1 1 1 1 1 7 3 1 1 1 1 1 14 3 3 6 3 3 2 2 6 9 20 18 2 2 1 1</t>
  </si>
  <si>
    <t xml:space="preserve">WM(+15.99)RYRC(+57.02)TNSC(+57.02)HALHPEMAANGSTSGQPK</t>
  </si>
  <si>
    <t xml:space="preserve">1 1 1 1 1 6 3 1 1 1 1 1 14 3 3 6 3 3 2 2 6 9 20 18 2 2 1 1</t>
  </si>
  <si>
    <t xml:space="preserve">WM(+15.99)RRYC(+57.02)TNSC(+57.02)HALHPEMAANGSTSGQPK</t>
  </si>
  <si>
    <t xml:space="preserve">1 1 1 1 1 6 3 1 1 1 1 1 13 3 3 5 3 3 2 2 5 8 19 16 2 2 1 1</t>
  </si>
  <si>
    <t xml:space="preserve">GDKGM(+15.99)LTWHK</t>
  </si>
  <si>
    <t xml:space="preserve">46 57 90 97 99 99 97 97 90 87</t>
  </si>
  <si>
    <t xml:space="preserve">47 57 85 97 98 99 98 97 90 87</t>
  </si>
  <si>
    <t xml:space="preserve">65 31 83 97 98 99 97 97 89 86</t>
  </si>
  <si>
    <t xml:space="preserve">QGDGFLTWHK</t>
  </si>
  <si>
    <t xml:space="preserve">41 15 59 94 98 99 97 96 88 84</t>
  </si>
  <si>
    <t xml:space="preserve">GDQGFLTHWK</t>
  </si>
  <si>
    <t xml:space="preserve">45 55 82 96 98 99 94 62 51 77</t>
  </si>
  <si>
    <t xml:space="preserve">71 81 99 98 96 96 81 92 90</t>
  </si>
  <si>
    <t xml:space="preserve">61 72 98 98 95 95 81 92 91</t>
  </si>
  <si>
    <t xml:space="preserve">40 44 98 98 94 94 78 91 89</t>
  </si>
  <si>
    <t xml:space="preserve">66 78 98 98 95 94 52 51 86</t>
  </si>
  <si>
    <t xml:space="preserve">35 39 98 97 93 93 74 89 86</t>
  </si>
  <si>
    <t xml:space="preserve">HC(+57.02)MRYEC(+57.02)AQNANNLC(+57.02)THQYK</t>
  </si>
  <si>
    <t xml:space="preserve">8 5 13 6 14 15 15 10 9 8 9 21 35 15 15 16 18 11 8 7</t>
  </si>
  <si>
    <t xml:space="preserve">HC(+57.02)MRYEAC(+57.02)NQANNLC(+57.02)THQYK</t>
  </si>
  <si>
    <t xml:space="preserve">8 5 12 6 14 14 5 5 8 8 8 21 35 14 15 16 18 10 8 6</t>
  </si>
  <si>
    <t xml:space="preserve">HC(+57.02)MRYEAC(+57.02)QNANNLC(+57.02)THQYK</t>
  </si>
  <si>
    <t xml:space="preserve">7 5 12 6 13 14 5 5 9 8 8 20 34 14 15 15 17 10 7 6</t>
  </si>
  <si>
    <t xml:space="preserve">C(+57.02)HMRYEAC(+57.02)QNANNLC(+57.02)THQYK</t>
  </si>
  <si>
    <t xml:space="preserve">8 4 11 6 12 13 5 4 8 7 8 19 32 13 14 14 16 9 7 6</t>
  </si>
  <si>
    <t xml:space="preserve">HC(+57.02)MREYAC(+57.02)QNANNLC(+57.02)THQYK</t>
  </si>
  <si>
    <t xml:space="preserve">7 4 11 5 12 4 4 4 8 7 7 19 31 12 13 14 16 9 7 6</t>
  </si>
  <si>
    <t xml:space="preserve">17 16 24 49 50 54 90 70 87 90 74</t>
  </si>
  <si>
    <t xml:space="preserve">28 23 45 43 43 47 87 64 83 87 68</t>
  </si>
  <si>
    <t xml:space="preserve">13 9 42 40 40 44 86 61 82 85 65</t>
  </si>
  <si>
    <t xml:space="preserve">11 10 16 37 38 42 85 59 80 84 63</t>
  </si>
  <si>
    <t xml:space="preserve">RYKKDDLMLLR</t>
  </si>
  <si>
    <t xml:space="preserve">24 20 39 11 12 40 85 59 80 84 63</t>
  </si>
  <si>
    <t xml:space="preserve">53 69 96 98 98 95 95 89 95 96 90 92</t>
  </si>
  <si>
    <t xml:space="preserve">54 54 96 97 98 95 95 89 95 96 90 91</t>
  </si>
  <si>
    <t xml:space="preserve">46 53 83 98 97 98 94 94 87 95 95 88 90</t>
  </si>
  <si>
    <t xml:space="preserve">37 41 95 97 98 94 94 88 95 95 89 90</t>
  </si>
  <si>
    <t xml:space="preserve">LC(+57.02)APVLSHDLSK</t>
  </si>
  <si>
    <t xml:space="preserve">43 37 95 97 97 93 93 87 94 95 88 90</t>
  </si>
  <si>
    <t xml:space="preserve">WMLM(+15.99)LRAMLGLTSSGHGKFC(+57.02)R</t>
  </si>
  <si>
    <t xml:space="preserve">10 10 33 24 20 10 23 23 43 17 67 65 75 90 65 72 46 25 23 34 16</t>
  </si>
  <si>
    <t xml:space="preserve">FWPM(+15.99)LRAMLGLTSSGHGKFC(+57.02)R</t>
  </si>
  <si>
    <t xml:space="preserve">11 14 7 24 21 10 24 24 44 17 68 66 75 90 66 73 48 26 24 35 17</t>
  </si>
  <si>
    <t xml:space="preserve">MWLM(+15.99)LRAMLGLTSSGHGKFC(+57.02)R</t>
  </si>
  <si>
    <t xml:space="preserve">6 6 26 18 15 7 17 17 34 12 58 56 67 86 56 64 37 19 17 26 12</t>
  </si>
  <si>
    <t xml:space="preserve">MWLM(+15.99)RLAMLGLTSSGHGKFC(+57.02)R</t>
  </si>
  <si>
    <t xml:space="preserve">5 5 21 15 3 6 14 14 29 10 53 50 61 83 50 58 32 15 14 22 9</t>
  </si>
  <si>
    <t xml:space="preserve">LWMM(+15.99)LRAMLGLTSSGHGKFC(+57.02)R</t>
  </si>
  <si>
    <t xml:space="preserve">5 4 4 12 10 4 12 12 25 8 48 45 57 80 45 53 28 13 12 19 8</t>
  </si>
  <si>
    <t xml:space="preserve">MGWGVTLPTK</t>
  </si>
  <si>
    <t xml:space="preserve">78 69 86 87 52 54 77 80 76 72</t>
  </si>
  <si>
    <t xml:space="preserve">MGWGSLLTPK</t>
  </si>
  <si>
    <t xml:space="preserve">76 66 85 84 40 54 73 66 50 74</t>
  </si>
  <si>
    <t xml:space="preserve">MGWGVTLTPK</t>
  </si>
  <si>
    <t xml:space="preserve">75 65 84 85 47 49 74 65 48 73</t>
  </si>
  <si>
    <t xml:space="preserve">MGWGLSLTPK</t>
  </si>
  <si>
    <t xml:space="preserve">71 60 81 79 31 24 67 61 43 69</t>
  </si>
  <si>
    <t xml:space="preserve">MGWGTVLTPK</t>
  </si>
  <si>
    <t xml:space="preserve">71 59 81 79 23 24 66 60 43 69</t>
  </si>
  <si>
    <t xml:space="preserve">RENVVWLGLR</t>
  </si>
  <si>
    <t xml:space="preserve">25 61 22 21 61 62 92 84 90 22</t>
  </si>
  <si>
    <t xml:space="preserve">WVVNVWLGLR</t>
  </si>
  <si>
    <t xml:space="preserve">47 24 33 29 60 56 92 84 90 22</t>
  </si>
  <si>
    <t xml:space="preserve">WVNVVWLGLR</t>
  </si>
  <si>
    <t xml:space="preserve">42 21 19 18 57 57 91 82 88 19</t>
  </si>
  <si>
    <t xml:space="preserve">ERNVVWLGLR</t>
  </si>
  <si>
    <t xml:space="preserve">42 15 20 19 58 58 91 82 89 20</t>
  </si>
  <si>
    <t xml:space="preserve">VWNVVWLGLR</t>
  </si>
  <si>
    <t xml:space="preserve">17 18 18 17 55 56 90 81 88 19</t>
  </si>
  <si>
    <t xml:space="preserve">71 52 94 95 97 97 41 64 77</t>
  </si>
  <si>
    <t xml:space="preserve">ETYFLELPK</t>
  </si>
  <si>
    <t xml:space="preserve">69 49 93 95 97 97 56 43 76</t>
  </si>
  <si>
    <t xml:space="preserve">38 73 93 95 97 97 56 43 75</t>
  </si>
  <si>
    <t xml:space="preserve">EYTFLELPK</t>
  </si>
  <si>
    <t xml:space="preserve">36 16 31 83 96 96 52 39 72</t>
  </si>
  <si>
    <t xml:space="preserve">YETFLELPK</t>
  </si>
  <si>
    <t xml:space="preserve">11 34 30 87 96 96 49 36 70</t>
  </si>
  <si>
    <t xml:space="preserve">SEWDLDQSLGLVR</t>
  </si>
  <si>
    <t xml:space="preserve">18 53 32 43 58 32 31 16 46 39 93 83 22</t>
  </si>
  <si>
    <t xml:space="preserve">ESWDLDQSLGLVR</t>
  </si>
  <si>
    <t xml:space="preserve">34 21 31 41 57 31 30 15 44 38 92 82 21</t>
  </si>
  <si>
    <t xml:space="preserve">DTWDLDQSLGLVR</t>
  </si>
  <si>
    <t xml:space="preserve">15 19 31 41 56 30 29 15 43 37 92 82 21</t>
  </si>
  <si>
    <t xml:space="preserve">SEDWLDQSLGLVR</t>
  </si>
  <si>
    <t xml:space="preserve">15 46 13 12 51 27 26 13 39 33 91 79 18</t>
  </si>
  <si>
    <t xml:space="preserve">TDWDLDQSLGLVR</t>
  </si>
  <si>
    <t xml:space="preserve">11 12 24 35 49 24 23 11 36 30 89 77 16</t>
  </si>
  <si>
    <t xml:space="preserve">84 91 89 93 96 81 93 73</t>
  </si>
  <si>
    <t xml:space="preserve">80 89 87 90 91 47 62 68</t>
  </si>
  <si>
    <t xml:space="preserve">79 88 86 89 90 37 30 67</t>
  </si>
  <si>
    <t xml:space="preserve">TSMWLVAK</t>
  </si>
  <si>
    <t xml:space="preserve">79 88 85 89 90 21 34 66</t>
  </si>
  <si>
    <t xml:space="preserve">80 86 80 28 25 28 75 91 68</t>
  </si>
  <si>
    <t xml:space="preserve">69 90 98 98 98 98 98 97 99 99 96 90</t>
  </si>
  <si>
    <t xml:space="preserve">77 80 98 97 97 97 98 97 99 99 94 87</t>
  </si>
  <si>
    <t xml:space="preserve">75 78 97 94 90 88 97 95 99 99 93 86</t>
  </si>
  <si>
    <t xml:space="preserve">76 80 98 97 97 97 84 66 89 99 99 92 87</t>
  </si>
  <si>
    <t xml:space="preserve">72 69 96 95 95 95 91 10 12 94 98 91 84</t>
  </si>
  <si>
    <t xml:space="preserve">M(+15.99)YYHC(+57.02)WDHEMTQGTTNALAPR</t>
  </si>
  <si>
    <t xml:space="preserve">8 5 10 11 12 10 6 4 11 8 7 6 2 8 26 16 20 26 16 6 9</t>
  </si>
  <si>
    <t xml:space="preserve">M(+15.99)YYHC(+57.02)WDEHTMQGTTNALAPR</t>
  </si>
  <si>
    <t xml:space="preserve">7 5 10 11 11 10 6 12 4 8 6 5 2 7 25 15 19 26 15 5 9</t>
  </si>
  <si>
    <t xml:space="preserve">M(+15.99)YYHC(+57.02)WDHETMQGTTNALAPR</t>
  </si>
  <si>
    <t xml:space="preserve">7 5 10 11 11 10 6 4 11 8 6 5 2 7 25 15 19 26 15 5 9</t>
  </si>
  <si>
    <t xml:space="preserve">YYM(+15.99)HC(+57.02)WDHETMQGTTNALAPR</t>
  </si>
  <si>
    <t xml:space="preserve">3 3 3 9 9 8 5 3 9 6 5 4 1 6 20 12 15 21 12 4 7</t>
  </si>
  <si>
    <t xml:space="preserve">YM(+15.99)YHC(+57.02)WDHETMQGTTNALAPR</t>
  </si>
  <si>
    <t xml:space="preserve">3 3 6 7 8 7 4 2 7 5 4 4 1 5 18 10 13 18 10 4 6</t>
  </si>
  <si>
    <t xml:space="preserve">HWPMNPKNPAELVR</t>
  </si>
  <si>
    <t xml:space="preserve">17 22 28 55 50 42 65 64 45 56 80 93 67 70</t>
  </si>
  <si>
    <t xml:space="preserve">WHPMNPKNPAELVR</t>
  </si>
  <si>
    <t xml:space="preserve">11 29 19 43 38 31 53 52 33 44 71 89 55 59</t>
  </si>
  <si>
    <t xml:space="preserve">WPHMNPKNPAELVR</t>
  </si>
  <si>
    <t xml:space="preserve">11 17 20 41 37 30 52 51 33 43 70 89 54 58</t>
  </si>
  <si>
    <t xml:space="preserve">WYAMNPKNPAELVR</t>
  </si>
  <si>
    <t xml:space="preserve">10 11 9 39 35 29 51 49 31 42 69 88 53 57</t>
  </si>
  <si>
    <t xml:space="preserve">WAYMNPKNPAELVR</t>
  </si>
  <si>
    <t xml:space="preserve">10 11 10 38 35 29 51 49 31 41 68 88 52 56</t>
  </si>
  <si>
    <t xml:space="preserve">WMWHC(+57.02)TDWRQGM(+15.99)C(+57.02)PMDDM(+15.99)RK</t>
  </si>
  <si>
    <t xml:space="preserve">7 6 11 21 10 16 24 9 6 60 56 74 85 52 59 81 53 45 18 17</t>
  </si>
  <si>
    <t xml:space="preserve">WMWHC(+57.02)WWWQGM(+15.99)C(+57.02)PMDDM(+15.99)KR</t>
  </si>
  <si>
    <t xml:space="preserve">6 6 11 20 10 11 16 10 56 53 73 74 50 57 80 52 45 32 12</t>
  </si>
  <si>
    <t xml:space="preserve">WMWHC(+57.02)WWWQGM(+15.99)C(+57.02)PMDDM(+15.99)RK</t>
  </si>
  <si>
    <t xml:space="preserve">7 6 11 20 10 11 16 10 57 53 73 75 51 58 80 52 44 20 16</t>
  </si>
  <si>
    <t xml:space="preserve">WMWHC(+57.02)WWWQGM(+15.99)C(+57.02)PMDDFQR</t>
  </si>
  <si>
    <t xml:space="preserve">6 6 10 20 9 11 16 10 56 52 72 74 50 57 80 52 41 31 12</t>
  </si>
  <si>
    <t xml:space="preserve">WWMHC(+57.02)WWWQGM(+15.99)C(+57.02)PMDDM(+15.99)RK</t>
  </si>
  <si>
    <t xml:space="preserve">6 6 8 19 9 11 15 10 55 52 72 73 50 56 79 51 42 19 16</t>
  </si>
  <si>
    <t xml:space="preserve">WVM(+15.99)WYWWAVVLAQAHR</t>
  </si>
  <si>
    <t xml:space="preserve">19 37 19 36 10 12 11 47 24 22 46 54 80 76 35 13</t>
  </si>
  <si>
    <t xml:space="preserve">WVM(+15.99)YWWWAVVLAQAHR</t>
  </si>
  <si>
    <t xml:space="preserve">19 37 19 37 10 12 11 46 24 21 45 53 79 75 34 13</t>
  </si>
  <si>
    <t xml:space="preserve">REM(+15.99)YWWWAVVLAQAHR</t>
  </si>
  <si>
    <t xml:space="preserve">14 41 17 36 10 11 10 44 23 20 43 51 78 74 33 12</t>
  </si>
  <si>
    <t xml:space="preserve">WM(+15.99)VYWWWAVVLAQAHR</t>
  </si>
  <si>
    <t xml:space="preserve">16 9 9 34 9 11 10 43 22 19 42 50 77 73 32 11</t>
  </si>
  <si>
    <t xml:space="preserve">ERM(+15.99)YWWWAVVLAQAHR</t>
  </si>
  <si>
    <t xml:space="preserve">21 6 16 34 9 10 9 41 21 18 40 48 76 72 30 11</t>
  </si>
  <si>
    <t xml:space="preserve">QHWYYNYFMYMEHVGGGFYYNKR</t>
  </si>
  <si>
    <t xml:space="preserve">8 9 7 8 13 10 11 15 9 6 14 46 15 21 5 5 9 19 9 24 20 13 11</t>
  </si>
  <si>
    <t xml:space="preserve">QHWYNYYFMYMEHVGGGFYYNKR</t>
  </si>
  <si>
    <t xml:space="preserve">8 9 6 8 9 4 10 13 8 6 13 45 14 20 5 4 8 18 9 23 19 12 11</t>
  </si>
  <si>
    <t xml:space="preserve">QHWYNYYFMYMEHVGGGFYYNRK</t>
  </si>
  <si>
    <t xml:space="preserve">8 9 6 8 9 4 10 13 8 6 13 45 14 20 5 4 8 18 9 22 19 8 14</t>
  </si>
  <si>
    <t xml:space="preserve">QHYWNYYFMYMEHVGGGFYYNKR</t>
  </si>
  <si>
    <t xml:space="preserve">7 8 6 6 9 4 9 13 8 5 12 44 13 19 5 4 8 18 9 22 18 12 10</t>
  </si>
  <si>
    <t xml:space="preserve">HQWYNYYFMYMEHVGGGFYYNKR</t>
  </si>
  <si>
    <t xml:space="preserve">7 8 6 7 8 4 9 12 8 5 12 43 13 18 5 4 7 17 8 21 18 11 10</t>
  </si>
  <si>
    <t xml:space="preserve">YKNC(+57.02)KLFYGLSSGLLKNK</t>
  </si>
  <si>
    <t xml:space="preserve">20 17 31 12 19 47 18 19 17 47 20 33 79 95 95 87 61 38</t>
  </si>
  <si>
    <t xml:space="preserve">YEWSKLHETLSSGLLKNK</t>
  </si>
  <si>
    <t xml:space="preserve">18 32 8 9 18 41 14 33 40 45 17 29 76 94 94 85 57 33</t>
  </si>
  <si>
    <t xml:space="preserve">YEWSKLFYGLSSGLLKNK</t>
  </si>
  <si>
    <t xml:space="preserve">18 32 8 10 18 43 16 17 15 42 17 29 76 94 94 85 57 33</t>
  </si>
  <si>
    <t xml:space="preserve">YWESKLFYGLSSGLLKNK</t>
  </si>
  <si>
    <t xml:space="preserve">18 12 23 10 18 43 16 17 15 42 17 29 76 94 94 85 57 33</t>
  </si>
  <si>
    <t xml:space="preserve">YEWSKLEHTLSSGLLKNK</t>
  </si>
  <si>
    <t xml:space="preserve">16 29 7 8 16 37 20 7 38 42 15 26 73 93 93 83 53 30</t>
  </si>
  <si>
    <t xml:space="preserve">RYWRKSLPSSPVPGTWC(+57.02)R</t>
  </si>
  <si>
    <t xml:space="preserve">10 10 14 7 16 40 65 44 72 83 34 32 12 10 27 59 45 22</t>
  </si>
  <si>
    <t xml:space="preserve">RWYRKSLPSSPVPGTWC(+57.02)R</t>
  </si>
  <si>
    <t xml:space="preserve">9 13 9 7 16 39 64 43 71 82 33 31 12 10 26 58 44 21</t>
  </si>
  <si>
    <t xml:space="preserve">YRWRKSLPSSPVPGTWC(+57.02)R</t>
  </si>
  <si>
    <t xml:space="preserve">5 3 7 4 8 25 48 28 56 71 20 19 6 5 15 41 29 12</t>
  </si>
  <si>
    <t xml:space="preserve">WYRRKSLPSSPVPGTWC(+57.02)R</t>
  </si>
  <si>
    <t xml:space="preserve">5 5 4 3 8 24 47 26 54 69 19 18 6 5 14 40 28 11</t>
  </si>
  <si>
    <t xml:space="preserve">WRYRKSLPSSPVPGTWC(+57.02)R</t>
  </si>
  <si>
    <t xml:space="preserve">5 3 4 3 8 23 46 26 53 69 19 17 6 5 14 39 27 11</t>
  </si>
  <si>
    <t xml:space="preserve">50 88 98 98 99 99 98 99 99 99 98 94 91</t>
  </si>
  <si>
    <t xml:space="preserve">64 50 97 98 99 99 98 98 99 99 97 94 90</t>
  </si>
  <si>
    <t xml:space="preserve">25 23 84 98 98 99 99 98 98 99 99 97 93 89</t>
  </si>
  <si>
    <t xml:space="preserve">45 18 19 96 97 99 99 97 98 99 98 97 92 87</t>
  </si>
  <si>
    <t xml:space="preserve">18 28 18 96 97 99 98 97 97 99 98 96 91 85</t>
  </si>
  <si>
    <t xml:space="preserve">87 85 95 98 99 99 98 82 95 87 75</t>
  </si>
  <si>
    <t xml:space="preserve">82 80 94 98 98 99 97 66 60 81 68</t>
  </si>
  <si>
    <t xml:space="preserve">84 81 94 98 99 99 97 70 49 55 70</t>
  </si>
  <si>
    <t xml:space="preserve">83 80 94 98 98 99 97 63 66 41 68</t>
  </si>
  <si>
    <t xml:space="preserve">78 75 92 97 98 98 95 29 52 31 62</t>
  </si>
  <si>
    <t xml:space="preserve">WWRARYRLHENNSDSR</t>
  </si>
  <si>
    <t xml:space="preserve">12 25 25 13 13 22 16 29 32 72 68 65 22 29 61 25</t>
  </si>
  <si>
    <t xml:space="preserve">WWRAYRRLHENNSDSR</t>
  </si>
  <si>
    <t xml:space="preserve">11 25 24 13 18 14 16 28 31 72 67 64 21 28 60 24</t>
  </si>
  <si>
    <t xml:space="preserve">WWRAYRLRHENNSDSR</t>
  </si>
  <si>
    <t xml:space="preserve">11 25 24 13 11 8 16 5 23 64 57 54 21 28 60 24</t>
  </si>
  <si>
    <t xml:space="preserve">WWVQYRRLHENNSDSR</t>
  </si>
  <si>
    <t xml:space="preserve">5 12 4 5 10 8 8 17 19 56 50 47 12 16 43 14</t>
  </si>
  <si>
    <t xml:space="preserve">WWFKDRRLHENNSDSR</t>
  </si>
  <si>
    <t xml:space="preserve">6 13 6 12 6 7 8 15 17 54 48 45 12 17 44 14</t>
  </si>
  <si>
    <t xml:space="preserve">21 31 46 94 97 88 92 94 96 73 79 87 48 40 30 43 65 66 49 35 28</t>
  </si>
  <si>
    <t xml:space="preserve">20 30 36 94 96 87 92 94 96 72 77 86 42 38 45 39 63 65 47 33 26</t>
  </si>
  <si>
    <t xml:space="preserve">MFMLAPVSLPSSLPGQALAM(+15.99)R</t>
  </si>
  <si>
    <t xml:space="preserve">20 30 36 94 96 87 92 94 96 72 77 87 46 38 28 41 63 65 47 33 26</t>
  </si>
  <si>
    <t xml:space="preserve">FMMLAPVSLPSSLPGQALAM(+15.99)R</t>
  </si>
  <si>
    <t xml:space="preserve">20 29 31 92 96 87 92 94 96 72 77 87 46 38 28 41 63 65 47 33 26</t>
  </si>
  <si>
    <t xml:space="preserve">MFMLAPVSLSPSLPGQALAM(+15.99)R</t>
  </si>
  <si>
    <t xml:space="preserve">17 25 31 92 95 85 90 93 94 68 61 84 40 33 24 35 58 59 41 28 22</t>
  </si>
  <si>
    <t xml:space="preserve">FYYVC(+57.02)QYC(+57.02)PAGNLR</t>
  </si>
  <si>
    <t xml:space="preserve">73 69 95 98 95 93 96 98 79 90 82 90 88 74</t>
  </si>
  <si>
    <t xml:space="preserve">FYYVC(+57.02)AGYC(+57.02)PAGNLR</t>
  </si>
  <si>
    <t xml:space="preserve">71 67 94 98 96 84 71 97 98 78 89 80 90 87 73</t>
  </si>
  <si>
    <t xml:space="preserve">FYYVC(+57.02)AGYC(+57.02)PAGARR</t>
  </si>
  <si>
    <t xml:space="preserve">69 66 94 98 96 83 69 97 98 77 88 72 64 53 64</t>
  </si>
  <si>
    <t xml:space="preserve">FYYVC(+57.02)AGYC(+57.02)APGNLR</t>
  </si>
  <si>
    <t xml:space="preserve">64 60 92 98 95 79 63 95 96 53 55 72 86 83 66</t>
  </si>
  <si>
    <t xml:space="preserve">FYYVC(+57.02)AGYC(+57.02)PAGGGLR</t>
  </si>
  <si>
    <t xml:space="preserve">66 62 93 98 96 80 65 96 97 74 86 75 25 24 80 59</t>
  </si>
  <si>
    <t xml:space="preserve">50 63 98 96 98 99 96 98 93</t>
  </si>
  <si>
    <t xml:space="preserve">37 42 98 96 99 99 97 99 95</t>
  </si>
  <si>
    <t xml:space="preserve">36 39 98 97 98 99 97 98 94</t>
  </si>
  <si>
    <t xml:space="preserve">ARLNLLYHR</t>
  </si>
  <si>
    <t xml:space="preserve">35 31 97 95 98 98 95 98 92</t>
  </si>
  <si>
    <t xml:space="preserve">RALGGLLYHR</t>
  </si>
  <si>
    <t xml:space="preserve">48 61 94 30 28 96 98 97 97 93</t>
  </si>
  <si>
    <t xml:space="preserve">EMQSDQYDC(+57.02)DSHSK</t>
  </si>
  <si>
    <t xml:space="preserve">64 32 62 43 46 60 82 73 68 95 95 56 63 75</t>
  </si>
  <si>
    <t xml:space="preserve">MEQSDQYDC(+57.02)DSHSK</t>
  </si>
  <si>
    <t xml:space="preserve">28 51 60 41 44 58 81 71 66 95 95 54 61 73</t>
  </si>
  <si>
    <t xml:space="preserve">EMQSDQYDC(+57.02)DSSHK</t>
  </si>
  <si>
    <t xml:space="preserve">63 31 61 42 45 59 82 72 67 95 95 44 48 74</t>
  </si>
  <si>
    <t xml:space="preserve">EMQDSQYDC(+57.02)DSHSK</t>
  </si>
  <si>
    <t xml:space="preserve">56 25 50 25 15 47 77 66 60 94 93 48 55 68</t>
  </si>
  <si>
    <t xml:space="preserve">EMQSDQYC(+57.02)DDSHSK</t>
  </si>
  <si>
    <t xml:space="preserve">58 27 56 37 40 53 75 19 23 94 94 50 57 70</t>
  </si>
  <si>
    <t xml:space="preserve">WWWWFRSLPSSGTKGTKNPR</t>
  </si>
  <si>
    <t xml:space="preserve">16 12 9 7 13 16 40 71 32 51 51 8 15 58 11 24 21 46 9 19</t>
  </si>
  <si>
    <t xml:space="preserve">14 10 8 13 7 15 38 69 29 48 48 7 13 55 10 22 60 26 8 17</t>
  </si>
  <si>
    <t xml:space="preserve">WWWRWFSLPSSGTKGTKNPR</t>
  </si>
  <si>
    <t xml:space="preserve">15 10 8 13 19 17 37 70 29 48 48 7 13 55 10 22 20 43 8 17</t>
  </si>
  <si>
    <t xml:space="preserve">WWWFWRSLPSSGTKGTKNPR</t>
  </si>
  <si>
    <t xml:space="preserve">15 11 8 14 7 15 38 69 30 49 49 7 14 55 11 22 20 43 8 17</t>
  </si>
  <si>
    <t xml:space="preserve">WWWRFWSLPSSGTKGTKNPR</t>
  </si>
  <si>
    <t xml:space="preserve">14 10 8 13 7 6 36 68 28 47 47 7 13 54 10 21 19 42 8 16</t>
  </si>
  <si>
    <t xml:space="preserve">LRVKHGGGGFK</t>
  </si>
  <si>
    <t xml:space="preserve">18 10 29 13 12 6 9 12 12 42 27</t>
  </si>
  <si>
    <t xml:space="preserve">RLHKVGGGGFK</t>
  </si>
  <si>
    <t xml:space="preserve">9 34 17 9 9 5 7 10 10 37 23</t>
  </si>
  <si>
    <t xml:space="preserve">RLVKHGGGGFK</t>
  </si>
  <si>
    <t xml:space="preserve">8 33 24 10 9 5 7 9 10 35 22</t>
  </si>
  <si>
    <t xml:space="preserve">RLHVKGGGGFK</t>
  </si>
  <si>
    <t xml:space="preserve">8 33 17 9 9 5 7 10 10 36 23</t>
  </si>
  <si>
    <t xml:space="preserve">RLVHKGGGGFK</t>
  </si>
  <si>
    <t xml:space="preserve">8 31 22 9 8 4 7 9 9 33 21</t>
  </si>
  <si>
    <t xml:space="preserve">72 76 97 98 91 93 81</t>
  </si>
  <si>
    <t xml:space="preserve">70 73 97 98 90 93 81</t>
  </si>
  <si>
    <t xml:space="preserve">VDWLVAR</t>
  </si>
  <si>
    <t xml:space="preserve">67 71 96 95 53 42 79</t>
  </si>
  <si>
    <t xml:space="preserve">VDWLAVR</t>
  </si>
  <si>
    <t xml:space="preserve">61 65 95 94 33 32 74</t>
  </si>
  <si>
    <t xml:space="preserve">VDWLLGR</t>
  </si>
  <si>
    <t xml:space="preserve">62 66 95 94 42 17 75</t>
  </si>
  <si>
    <t xml:space="preserve">C(+57.02)WYNYM(+15.99)WHYPEFM(+15.99)PLHKHVFHHYR</t>
  </si>
  <si>
    <t xml:space="preserve">6 4 3 3 5 7 9 4 8 9 18 7 10 8 26 30 21 16 21 12 6 23 15 9</t>
  </si>
  <si>
    <t xml:space="preserve">WC(+57.02)YNYM(+15.99)WHYPEFM(+15.99)PLHKHVFHHYR</t>
  </si>
  <si>
    <t xml:space="preserve">2 2 2 2 3 4 6 2 5 6 11 4 6 5 17 20 13 10 13 7 4 15 10 6</t>
  </si>
  <si>
    <t xml:space="preserve">WC(+57.02)YNYM(+15.99)WHYPEM(+15.99)FPLHKHVFHHYR</t>
  </si>
  <si>
    <t xml:space="preserve">2 2 2 2 3 4 6 2 5 5 12 4 6 5 17 20 13 10 13 7 4 15 9 6</t>
  </si>
  <si>
    <t xml:space="preserve">WC(+57.02)YNYM(+15.99)WHYPEMYPLHKHVFHHYR</t>
  </si>
  <si>
    <t xml:space="preserve">2 2 2 2 3 4 6 2 4 5 11 3 3 5 19 20 13 10 13 7 4 15 9 6</t>
  </si>
  <si>
    <t xml:space="preserve">WC(+57.02)YNYM(+15.99)WNWPEFM(+15.99)PLHKHVFHHYR</t>
  </si>
  <si>
    <t xml:space="preserve">2 2 2 2 3 4 5 2 2 5 11 4 6 4 17 19 13 10 13 7 4 14 9 5</t>
  </si>
  <si>
    <t xml:space="preserve">RGHEFSYEMAPR</t>
  </si>
  <si>
    <t xml:space="preserve">33 19 34 98 97 96 96 99 98 98 87 85</t>
  </si>
  <si>
    <t xml:space="preserve">RHGEFSYEMAPR</t>
  </si>
  <si>
    <t xml:space="preserve">31 32 17 98 97 96 95 98 97 97 85 84</t>
  </si>
  <si>
    <t xml:space="preserve">30 24 25 97 96 95 94 98 97 97 83 81</t>
  </si>
  <si>
    <t xml:space="preserve">13 21 27 97 96 95 94 98 97 97 84 82</t>
  </si>
  <si>
    <t xml:space="preserve">22 19 14 96 96 95 94 98 97 97 82 80</t>
  </si>
  <si>
    <t xml:space="preserve">HWRWWM(+15.99)C(+57.02)LYWVNNM(+15.99)HR</t>
  </si>
  <si>
    <t xml:space="preserve">17 22 22 33 32 35 36 72 44 62 53 52 33 33 21 11</t>
  </si>
  <si>
    <t xml:space="preserve">WHRWWM(+15.99)C(+57.02)LYWVNNM(+15.99)HR</t>
  </si>
  <si>
    <t xml:space="preserve">7 8 13 19 21 24 24 60 31 49 40 38 22 22 13 6</t>
  </si>
  <si>
    <t xml:space="preserve">WRHWWM(+15.99)C(+57.02)LYWVNNM(+15.99)HR</t>
  </si>
  <si>
    <t xml:space="preserve">7 7 7 20 22 24 24 60 31 49 40 38 22 22 13 7</t>
  </si>
  <si>
    <t xml:space="preserve">RWHWWM(+15.99)C(+57.02)LYWVNNM(+15.99)HR</t>
  </si>
  <si>
    <t xml:space="preserve">5 11 7 21 19 21 22 56 28 46 37 35 20 20 12 6</t>
  </si>
  <si>
    <t xml:space="preserve">RHWWWM(+15.99)C(+57.02)LYWVNNM(+15.99)HR</t>
  </si>
  <si>
    <t xml:space="preserve">5 7 7 22 19 21 22 57 29 46 37 35 20 20 12 6</t>
  </si>
  <si>
    <t xml:space="preserve">YYYHMYANLGPTGELLLK</t>
  </si>
  <si>
    <t xml:space="preserve">23 30 35 48 47 45 80 83 91 87 64 79 57 91 93 75 42 24</t>
  </si>
  <si>
    <t xml:space="preserve">YYHYMYANLGPTGELLLK</t>
  </si>
  <si>
    <t xml:space="preserve">18 24 20 34 42 45 80 83 90 86 64 78 56 91 93 75 41 24</t>
  </si>
  <si>
    <t xml:space="preserve">YYMYHYANLGPTGELLLK</t>
  </si>
  <si>
    <t xml:space="preserve">17 23 28 16 17 43 78 82 90 85 62 77 55 90 93 73 39 23</t>
  </si>
  <si>
    <t xml:space="preserve">YYYMHYANLGPTGELLLK</t>
  </si>
  <si>
    <t xml:space="preserve">20 26 30 12 19 40 77 80 89 84 60 75 52 90 92 72 37 21</t>
  </si>
  <si>
    <t xml:space="preserve">YYYMYHANLGPTGELLLK</t>
  </si>
  <si>
    <t xml:space="preserve">19 26 29 9 10 22 70 79 88 83 59 75 51 89 92 71 36 20</t>
  </si>
  <si>
    <t xml:space="preserve">WC(+57.02)YYFEDDRM(+15.99)GLVNLC(+57.02)PRRR</t>
  </si>
  <si>
    <t xml:space="preserve">9 9 8 14 13 33 18 12 11 7 13 36 30 58 29 35 13 6 6 12</t>
  </si>
  <si>
    <t xml:space="preserve">WYC(+57.02)YFEDDRM(+15.99)GLVNLC(+57.02)PRRR</t>
  </si>
  <si>
    <t xml:space="preserve">8 6 4 13 13 33 17 12 11 7 12 36 29 58 29 35 12 6 6 12</t>
  </si>
  <si>
    <t xml:space="preserve">C(+57.02)WYYFEDDRM(+15.99)GLVNLC(+57.02)PRRR</t>
  </si>
  <si>
    <t xml:space="preserve">7 7 7 13 12 31 16 11 10 6 12 34 28 56 27 33 12 5 5 11</t>
  </si>
  <si>
    <t xml:space="preserve">YWC(+57.02)YFEDDRM(+15.99)GLVNLC(+57.02)PRRR</t>
  </si>
  <si>
    <t xml:space="preserve">6 4 4 11 11 29 15 10 9 6 11 32 26 53 25 31 11 5 5 10</t>
  </si>
  <si>
    <t xml:space="preserve">C(+57.02)YWYFEDDRM(+15.99)GLVNLC(+57.02)PRRR</t>
  </si>
  <si>
    <t xml:space="preserve">5 3 8 10 9 26 13 9 8 5 9 29 23 50 23 28 9 4 4 9</t>
  </si>
  <si>
    <t xml:space="preserve">46 56 92 98 99 99 96 97 98 99 99 99 99 95 92</t>
  </si>
  <si>
    <t xml:space="preserve">C(+57.02)LNVYC(+57.02)GQKYAM(+15.99)VC(+57.02)K</t>
  </si>
  <si>
    <t xml:space="preserve">38 64 91 98 99 99 96 97 98 99 99 99 99 95 91</t>
  </si>
  <si>
    <t xml:space="preserve">49 37 90 98 99 99 96 97 98 99 99 99 99 94 91</t>
  </si>
  <si>
    <t xml:space="preserve">38 36 90 98 99 99 96 97 98 99 99 99 99 94 91</t>
  </si>
  <si>
    <t xml:space="preserve">53 83 99 100 99 99 99 100 100 98 97</t>
  </si>
  <si>
    <t xml:space="preserve">77 58 99 100 99 99 99 99 100 98 97</t>
  </si>
  <si>
    <t xml:space="preserve">52 60 99 100 99 99 99 99 100 98 97</t>
  </si>
  <si>
    <t xml:space="preserve">54 57 99 100 99 99 99 99 100 98 97</t>
  </si>
  <si>
    <t xml:space="preserve">VSELDLMAASR</t>
  </si>
  <si>
    <t xml:space="preserve">15 17 80 99 98 99 98 99 99 98 96</t>
  </si>
  <si>
    <t xml:space="preserve">LPHGPNGPSR</t>
  </si>
  <si>
    <t xml:space="preserve">49 33 27 13 19 53 23 42 59 33</t>
  </si>
  <si>
    <t xml:space="preserve">LPGHPNGPSR</t>
  </si>
  <si>
    <t xml:space="preserve">46 32 14 26 17 51 23 41 58 32</t>
  </si>
  <si>
    <t xml:space="preserve">LPPHGNGPSR</t>
  </si>
  <si>
    <t xml:space="preserve">34 31 26 26 14 52 22 40 57 31</t>
  </si>
  <si>
    <t xml:space="preserve">LPPGHNGPSR</t>
  </si>
  <si>
    <t xml:space="preserve">34 33 27 14 25 50 22 40 57 31</t>
  </si>
  <si>
    <t xml:space="preserve">LPHPGNGPSR</t>
  </si>
  <si>
    <t xml:space="preserve">44 27 22 16 12 49 21 39 55 30</t>
  </si>
  <si>
    <t xml:space="preserve">72 80 98 74 51</t>
  </si>
  <si>
    <t xml:space="preserve">28 56 95 78 51</t>
  </si>
  <si>
    <t xml:space="preserve">51 21 33 97 71 55</t>
  </si>
  <si>
    <t xml:space="preserve">M(+15.99)KDPK</t>
  </si>
  <si>
    <t xml:space="preserve">52 44 42 48 49</t>
  </si>
  <si>
    <t xml:space="preserve">45 38 39 44 46</t>
  </si>
  <si>
    <t xml:space="preserve">C(+57.02)SLEWSDGTDLSYK</t>
  </si>
  <si>
    <t xml:space="preserve">57 59 95 99 97 97 95 55 47 72 94 88 58 35</t>
  </si>
  <si>
    <t xml:space="preserve">SC(+57.02)LEWSDGTDLSYK</t>
  </si>
  <si>
    <t xml:space="preserve">49 53 94 99 97 97 95 54 47 72 94 88 58 35</t>
  </si>
  <si>
    <t xml:space="preserve">C(+57.02)SLEWSDASDLSYK</t>
  </si>
  <si>
    <t xml:space="preserve">52 55 94 98 96 97 93 33 38 66 93 86 53 31</t>
  </si>
  <si>
    <t xml:space="preserve">C(+57.02)SLEWSDTGDLSYK</t>
  </si>
  <si>
    <t xml:space="preserve">52 55 94 98 96 97 92 51 10 61 92 86 53 31</t>
  </si>
  <si>
    <t xml:space="preserve">C(+57.02)SLEWSDSADLSYK</t>
  </si>
  <si>
    <t xml:space="preserve">51 53 94 98 96 97 92 39 20 61 92 85 52 29</t>
  </si>
  <si>
    <t xml:space="preserve">YM(+15.99)RVLLTAYDPK</t>
  </si>
  <si>
    <t xml:space="preserve">16 34 42 60 87 82 92 88 73 74 27 18</t>
  </si>
  <si>
    <t xml:space="preserve">YM(+15.99)VRLLTAYDPK</t>
  </si>
  <si>
    <t xml:space="preserve">16 33 29 23 86 80 92 88 72 74 26 17</t>
  </si>
  <si>
    <t xml:space="preserve">RM(+15.99)YVLLTAYDPK</t>
  </si>
  <si>
    <t xml:space="preserve">19 15 15 54 87 80 91 86 70 72 26 17</t>
  </si>
  <si>
    <t xml:space="preserve">RYM(+15.99)VLLTAYDPK</t>
  </si>
  <si>
    <t xml:space="preserve">20 13 14 54 85 80 92 87 70 72 27 18</t>
  </si>
  <si>
    <t xml:space="preserve">M(+15.99)YRVLLTAYDPK</t>
  </si>
  <si>
    <t xml:space="preserve">10 10 31 49 80 73 88 81 61 63 18 11</t>
  </si>
  <si>
    <t xml:space="preserve">MPSATTPLGLR</t>
  </si>
  <si>
    <t xml:space="preserve">36 20 34 41 64 85 76 90 38 49 17</t>
  </si>
  <si>
    <t xml:space="preserve">MPSATTPLLGR</t>
  </si>
  <si>
    <t xml:space="preserve">36 20 34 41 64 86 77 90 64 21 17</t>
  </si>
  <si>
    <t xml:space="preserve">EWATTPLGLR</t>
  </si>
  <si>
    <t xml:space="preserve">43 20 32 54 85 75 90 36 48 16</t>
  </si>
  <si>
    <t xml:space="preserve">WEATTPLGLR</t>
  </si>
  <si>
    <t xml:space="preserve">22 44 31 57 83 73 89 34 45 15</t>
  </si>
  <si>
    <t xml:space="preserve">MPGTTTPLGLR</t>
  </si>
  <si>
    <t xml:space="preserve">39 20 18 38 63 87 76 90 38 49 17</t>
  </si>
  <si>
    <t xml:space="preserve">ELTSVKPR</t>
  </si>
  <si>
    <t xml:space="preserve">64 62 47 31 53 34 36 64</t>
  </si>
  <si>
    <t xml:space="preserve">ELTSVRPK</t>
  </si>
  <si>
    <t xml:space="preserve">62 61 46 33 45 17 22 19</t>
  </si>
  <si>
    <t xml:space="preserve">ELTSKVPR</t>
  </si>
  <si>
    <t xml:space="preserve">62 60 45 21 17 13 24 51</t>
  </si>
  <si>
    <t xml:space="preserve">ELTKSVPR</t>
  </si>
  <si>
    <t xml:space="preserve">60 59 41 27 24 11 24 40</t>
  </si>
  <si>
    <t xml:space="preserve">ELTKVSPR</t>
  </si>
  <si>
    <t xml:space="preserve">59 57 39 28 25 11 26 38</t>
  </si>
  <si>
    <t xml:space="preserve">87 83 97 99 100 99 99 99 96 96</t>
  </si>
  <si>
    <t xml:space="preserve">65 77 97 99 100 99 99 99 96 95</t>
  </si>
  <si>
    <t xml:space="preserve">85 80 97 99 100 99 99 98 55 52 69</t>
  </si>
  <si>
    <t xml:space="preserve">83 78 96 99 100 99 94 40 47 84</t>
  </si>
  <si>
    <t xml:space="preserve">82 76 95 99 100 99 93 11 35 22 63</t>
  </si>
  <si>
    <t xml:space="preserve">RRRELYTYLAC(+57.02)AGNLANPLWK</t>
  </si>
  <si>
    <t xml:space="preserve">2 2 2 13 4 2 2 3 4 6 10 3 7 15 25 16 29 14 6 4 5</t>
  </si>
  <si>
    <t xml:space="preserve">RRRELTYYLAC(+57.02)AGNALNPLWK</t>
  </si>
  <si>
    <t xml:space="preserve">2 2 2 13 4 7 4 3 4 6 10 3 7 15 13 19 29 14 6 4 5</t>
  </si>
  <si>
    <t xml:space="preserve">RRRELYTYLAC(+57.02)AGNALNPWLK</t>
  </si>
  <si>
    <t xml:space="preserve">2 2 2 13 3 2 2 2 4 6 9 3 7 14 12 18 28 13 4 12 4</t>
  </si>
  <si>
    <t xml:space="preserve">RRRELYTLYAC(+57.02)AGNALNPLWK</t>
  </si>
  <si>
    <t xml:space="preserve">2 2 2 12 3 2 2 3 2 6 9 3 7 14 12 18 28 13 5 3 4</t>
  </si>
  <si>
    <t xml:space="preserve">RRRELYTYLAC(+57.02)AGNALNPLWK</t>
  </si>
  <si>
    <t xml:space="preserve">2 2 1 12 3 2 2 2 4 5 9 3 7 14 12 17 27 13 5 3 4</t>
  </si>
  <si>
    <t xml:space="preserve">LQC(+57.02)WDFLM(+15.99)K</t>
  </si>
  <si>
    <t xml:space="preserve">61 72 98 96 96 91 93 90 90</t>
  </si>
  <si>
    <t xml:space="preserve">LQC(+57.02)WDM(+15.99)LFK</t>
  </si>
  <si>
    <t xml:space="preserve">61 72 98 96 96 91 92 90 90</t>
  </si>
  <si>
    <t xml:space="preserve">QLC(+57.02)WDM(+15.99)LFK</t>
  </si>
  <si>
    <t xml:space="preserve">56 72 97 96 96 91 93 90 90</t>
  </si>
  <si>
    <t xml:space="preserve">LAGC(+57.02)WDM(+15.99)LFK</t>
  </si>
  <si>
    <t xml:space="preserve">34 36 37 94 91 92 83 92 81 82</t>
  </si>
  <si>
    <t xml:space="preserve">LGAC(+57.02)WDM(+15.99)LFK</t>
  </si>
  <si>
    <t xml:space="preserve">39 16 32 96 93 93 86 94 85 86</t>
  </si>
  <si>
    <t xml:space="preserve">24 26 25 34 53 88 97 95 94 97 82 91 86 77 65</t>
  </si>
  <si>
    <t xml:space="preserve">23 25 23 31 52 87 96 95 94 96 81 91 85 76 64</t>
  </si>
  <si>
    <t xml:space="preserve">22 24 22 31 49 86 96 95 93 96 80 90 84 75 62</t>
  </si>
  <si>
    <t xml:space="preserve">MM(+15.99)HPDWSSYEGSC(+57.02)YR</t>
  </si>
  <si>
    <t xml:space="preserve">20 21 20 29 45 85 96 94 93 96 78 89 83 73 60</t>
  </si>
  <si>
    <t xml:space="preserve">20 21 20 27 45 85 96 94 93 96 78 89 83 73 60</t>
  </si>
  <si>
    <t xml:space="preserve">WYM(+15.99)YRRRKLWWAPNPPALVMWNK</t>
  </si>
  <si>
    <t xml:space="preserve">8 11 6 10 17 13 11 23 17 18 17 24 11 37 34 18 15 16 41 19 38 11 9</t>
  </si>
  <si>
    <t xml:space="preserve">WYYM(+15.99)RRKRLWWAPNPPALVMWNK</t>
  </si>
  <si>
    <t xml:space="preserve">10 12 5 11 16 12 7 7 16 17 17 23 11 36 34 18 15 15 40 18 37 10 9</t>
  </si>
  <si>
    <t xml:space="preserve">WYM(+15.99)YRRKRLWWAPNPPALVMWNK</t>
  </si>
  <si>
    <t xml:space="preserve">8 11 6 9 16 12 7 7 16 17 17 23 11 36 34 18 15 15 40 18 37 10 9</t>
  </si>
  <si>
    <t xml:space="preserve">YWM(+15.99)YRRKRLWWAPNPPALVMWNK</t>
  </si>
  <si>
    <t xml:space="preserve">9 6 5 9 16 12 6 7 15 16 16 22 10 34 32 17 14 15 38 17 35 10 8</t>
  </si>
  <si>
    <t xml:space="preserve">WYM(+15.99)YRRKRLWWPANPPALVMWNK</t>
  </si>
  <si>
    <t xml:space="preserve">7 10 5 9 16 12 6 7 15 17 17 6 6 34 31 17 14 15 39 17 36 10 8</t>
  </si>
  <si>
    <t xml:space="preserve">WWWC(+57.02)RVNLDPTHDVM(+15.99)YMK</t>
  </si>
  <si>
    <t xml:space="preserve">7 7 7 14 15 26 7 22 11 6 8 27 47 47 20 17 10 7</t>
  </si>
  <si>
    <t xml:space="preserve">WWWC(+57.02)RVNLDPHTDVM(+15.99)EHR</t>
  </si>
  <si>
    <t xml:space="preserve">7 7 6 13 15 24 7 21 11 6 7 12 49 41 19 36 9 13</t>
  </si>
  <si>
    <t xml:space="preserve">WWC(+57.02)WRVNLDPHTDVM(+15.99)YMK</t>
  </si>
  <si>
    <t xml:space="preserve">7 6 10 9 14 25 7 21 11 6 7 12 50 46 20 17 10 7</t>
  </si>
  <si>
    <t xml:space="preserve">WWWC(+57.02)RVNLDPHTDVM(+15.99)YMK</t>
  </si>
  <si>
    <t xml:space="preserve">6 6 6 12 13 23 6 19 10 6 6 11 47 43 18 15 9 6</t>
  </si>
  <si>
    <t xml:space="preserve">WWWC(+57.02)RVNLPDHTDVM(+15.99)YMK</t>
  </si>
  <si>
    <t xml:space="preserve">6 6 6 12 13 22 6 17 5 7 6 11 46 42 17 15 9 6</t>
  </si>
  <si>
    <t xml:space="preserve">RRHKRWLPMAAC(+57.02)GC(+57.02)KNPPLVK</t>
  </si>
  <si>
    <t xml:space="preserve">5 4 5 5 3 5 7 3 18 36 15 6 11 17 19 48 65 38 15 8 10</t>
  </si>
  <si>
    <t xml:space="preserve">RHRKRWLPMAAC(+57.02)GC(+57.02)KNPPLVK</t>
  </si>
  <si>
    <t xml:space="preserve">5 5 3 4 3 5 6 3 17 34 14 6 10 16 18 46 63 36 14 8 10</t>
  </si>
  <si>
    <t xml:space="preserve">HRRKRWLPMAAC(+57.02)GC(+57.02)KNPPLVK</t>
  </si>
  <si>
    <t xml:space="preserve">5 6 3 4 3 4 6 3 17 34 14 6 10 15 18 46 63 36 13 8 9</t>
  </si>
  <si>
    <t xml:space="preserve">HRRKRWPLMAAC(+57.02)GC(+57.02)KNPPLVK</t>
  </si>
  <si>
    <t xml:space="preserve">5 6 3 4 3 5 3 7 16 33 14 6 10 15 17 45 62 35 13 7 9</t>
  </si>
  <si>
    <t xml:space="preserve">HRRRKWLPMAAC(+57.02)GC(+57.02)KNPPLVK</t>
  </si>
  <si>
    <t xml:space="preserve">5 6 3 3 5 4 6 3 16 33 14 6 10 15 17 45 62 35 13 7 9</t>
  </si>
  <si>
    <t xml:space="preserve">33 25 56 94 97 99 97 97 97 78</t>
  </si>
  <si>
    <t xml:space="preserve">29 29 35 94 97 99 97 97 97 76</t>
  </si>
  <si>
    <t xml:space="preserve">APGQNWEDAER</t>
  </si>
  <si>
    <t xml:space="preserve">42 32 15 58 95 97 99 97 98 97 81</t>
  </si>
  <si>
    <t xml:space="preserve">AGPQNWEDAER</t>
  </si>
  <si>
    <t xml:space="preserve">38 13 21 55 94 97 99 97 98 97 79</t>
  </si>
  <si>
    <t xml:space="preserve">QPGANWEDAER</t>
  </si>
  <si>
    <t xml:space="preserve">26 19 27 48 93 97 99 96 97 97 77</t>
  </si>
  <si>
    <t xml:space="preserve">M(+15.99)C(+57.02)YEC(+57.02)YRAHPAQKSVMLHR</t>
  </si>
  <si>
    <t xml:space="preserve">3 5 5 13 9 3 2 3 3 2 3 5 10 21 6 5 8 7 9</t>
  </si>
  <si>
    <t xml:space="preserve">C(+57.02)M(+15.99)YEC(+57.02)YRHAPAQKSVMLHR</t>
  </si>
  <si>
    <t xml:space="preserve">2 3 3 9 7 2 2 2 2 2 2 4 7 16 4 4 6 5 7</t>
  </si>
  <si>
    <t xml:space="preserve">C(+57.02)M(+15.99)YEC(+57.02)YRAHPAQKSVMLHR</t>
  </si>
  <si>
    <t xml:space="preserve">C(+57.02)M(+15.99)YEC(+57.02)YRAHPAKQSVMLHR</t>
  </si>
  <si>
    <t xml:space="preserve">2 3 3 9 6 2 2 2 2 2 2 4 6 16 4 4 6 5 7</t>
  </si>
  <si>
    <t xml:space="preserve">C(+57.02)M(+15.99)EYC(+57.02)YRAHPAQKSVMLHR</t>
  </si>
  <si>
    <t xml:space="preserve">2 2 7 4 6 2 2 2 2 2 2 4 7 15 4 4 6 5 6</t>
  </si>
  <si>
    <t xml:space="preserve">RWEC(+57.02)WRWFPWM(+15.99)DLDKDPWK</t>
  </si>
  <si>
    <t xml:space="preserve">13 21 58 37 45 36 18 18 59 68 77 84 88 58 51 27 21 41 33</t>
  </si>
  <si>
    <t xml:space="preserve">WREC(+57.02)WRWFPWM(+15.99)DLDKDPWK</t>
  </si>
  <si>
    <t xml:space="preserve">16 8 56 36 44 35 17 18 58 67 76 83 87 57 49 26 20 39 31</t>
  </si>
  <si>
    <t xml:space="preserve">REWC(+57.02)WRWFPWM(+15.99)DLDKDPWK</t>
  </si>
  <si>
    <t xml:space="preserve">12 28 14 35 43 34 16 17 57 66 76 82 87 56 49 25 19 39 31</t>
  </si>
  <si>
    <t xml:space="preserve">WERC(+57.02)WRWFPWM(+15.99)DLDKDPWK</t>
  </si>
  <si>
    <t xml:space="preserve">14 26 15 33 41 33 15 16 55 64 74 81 86 54 47 24 18 37 29</t>
  </si>
  <si>
    <t xml:space="preserve">EWRC(+57.02)WRWFPWM(+15.99)DLDKDPWK</t>
  </si>
  <si>
    <t xml:space="preserve">31 8 12 29 36 28 13 13 49 59 70 78 83 49 41 20 15 32 25</t>
  </si>
  <si>
    <t xml:space="preserve">TTC(+57.02)PKC(+57.02)LLNEPLR</t>
  </si>
  <si>
    <t xml:space="preserve">46 49 60 47 59 86 93 91 83 97 73 87 78</t>
  </si>
  <si>
    <t xml:space="preserve">TTC(+57.02)PKC(+57.02)LLNELPR</t>
  </si>
  <si>
    <t xml:space="preserve">46 49 60 47 59 86 93 91 83 97 78 51 78</t>
  </si>
  <si>
    <t xml:space="preserve">TTC(+57.02)PKC(+57.02)LLGGEPLR</t>
  </si>
  <si>
    <t xml:space="preserve">43 46 58 44 56 85 92 85 21 36 96 71 86 76</t>
  </si>
  <si>
    <t xml:space="preserve">SSMGPKC(+57.02)LLNEPLR</t>
  </si>
  <si>
    <t xml:space="preserve">25 26 22 12 36 49 78 90 87 86 96 63 82 70</t>
  </si>
  <si>
    <t xml:space="preserve">TTC(+57.02)KPC(+57.02)LLNEPLR</t>
  </si>
  <si>
    <t xml:space="preserve">24 26 30 14 10 65 84 79 65 93 50 72 57</t>
  </si>
  <si>
    <t xml:space="preserve">79 79 73 80 81 92 93 96 86 89 81 76</t>
  </si>
  <si>
    <t xml:space="preserve">77 78 71 78 79 91 92 95 66 64 81 75</t>
  </si>
  <si>
    <t xml:space="preserve">73 74 66 74 75 89 90 94 57 55 72 66</t>
  </si>
  <si>
    <t xml:space="preserve">YDNGGVLETDVK</t>
  </si>
  <si>
    <t xml:space="preserve">76 77 69 77 78 91 91 95 55 54 39 66</t>
  </si>
  <si>
    <t xml:space="preserve">72 73 65 73 74 89 90 93 44 35 71 65</t>
  </si>
  <si>
    <t xml:space="preserve">C(+57.02)LWWRWC(+57.02)C(+57.02)RRWEWWLWK</t>
  </si>
  <si>
    <t xml:space="preserve">18 17 20 32 9 23 26 18 8 15 38 92 75 54 64 21 36</t>
  </si>
  <si>
    <t xml:space="preserve">C(+57.02)LWWRWC(+57.02)RC(+57.02)RWEWWLWK</t>
  </si>
  <si>
    <t xml:space="preserve">18 17 20 31 9 22 25 12 10 15 38 92 75 54 64 21 36</t>
  </si>
  <si>
    <t xml:space="preserve">C(+57.02)LWWRC(+57.02)WC(+57.02)RRWEWWLWK</t>
  </si>
  <si>
    <t xml:space="preserve">18 17 20 30 8 18 23 17 7 15 38 92 75 54 64 21 36</t>
  </si>
  <si>
    <t xml:space="preserve">LC(+57.02)WWRWC(+57.02)C(+57.02)RRWEWWLWK</t>
  </si>
  <si>
    <t xml:space="preserve">20 9 17 27 7 19 22 15 6 12 33 91 71 48 59 18 31</t>
  </si>
  <si>
    <t xml:space="preserve">C(+57.02)LWWRWRC(+57.02)C(+57.02)RWEWWLWK</t>
  </si>
  <si>
    <t xml:space="preserve">16 15 18 28 8 19 8 10 8 13 34 91 72 50 60 18 32</t>
  </si>
  <si>
    <t xml:space="preserve">85 96 98 99 100 100 95 94 96 98 99 95 91</t>
  </si>
  <si>
    <t xml:space="preserve">85 94 97 99 100 100 93 90 81 90 97 94 93</t>
  </si>
  <si>
    <t xml:space="preserve">KDWAEESYMAGYFK</t>
  </si>
  <si>
    <t xml:space="preserve">82 92 96 99 100 100 91 87 66 52 34 96 93 89</t>
  </si>
  <si>
    <t xml:space="preserve">63 80 40 42 96 100 99 91 89 96 97 98 92 87</t>
  </si>
  <si>
    <t xml:space="preserve">62 80 39 41 96 100 99 91 88 96 97 98 92 86</t>
  </si>
  <si>
    <t xml:space="preserve">YWRYKWFLALPSLPSNPPPVSQAFR</t>
  </si>
  <si>
    <t xml:space="preserve">10 6 4 6 5 15 14 45 82 75 35 78 88 77 79 68 71 79 35 14 9 35 29 26 11</t>
  </si>
  <si>
    <t xml:space="preserve">WRYYKWFLALPSLPSNPPPVSQAFR</t>
  </si>
  <si>
    <t xml:space="preserve">3 2 3 3 3 9 9 32 72 63 23 66 80 65 68 55 57 69 23 9 6 23 19 16 7</t>
  </si>
  <si>
    <t xml:space="preserve">WYRYKWFLALPSLPSNPPPVSQAFR</t>
  </si>
  <si>
    <t xml:space="preserve">3 3 2 3 3 9 9 32 72 63 23 66 80 65 68 55 57 69 23 9 6 23 19 16 7</t>
  </si>
  <si>
    <t xml:space="preserve">WYRKYWFLALPSLPSNPPPVSQAFR</t>
  </si>
  <si>
    <t xml:space="preserve">WYRYKWFLALPSLPSNPPPVSKAM(+15.99)R</t>
  </si>
  <si>
    <t xml:space="preserve">3 3 2 3 3 9 8 31 71 62 23 66 80 65 68 54 57 68 23 8 5 20 18 16 7</t>
  </si>
  <si>
    <t xml:space="preserve">WWMEWWVRRGTYGTVPVFPK</t>
  </si>
  <si>
    <t xml:space="preserve">9 6 17 31 6 7 15 8 11 3 33 15 15 16 21 24 47 22 18 17</t>
  </si>
  <si>
    <t xml:space="preserve">WWMEWWRRVGTYGTVPVFPK</t>
  </si>
  <si>
    <t xml:space="preserve">9 6 17 30 6 7 10 9 14 3 33 15 15 16 21 24 47 22 18 17</t>
  </si>
  <si>
    <t xml:space="preserve">WWMEWWRVRGTYGTVPVFPK</t>
  </si>
  <si>
    <t xml:space="preserve">9 6 17 30 6 6 10 12 10 3 33 15 14 16 20 24 47 22 18 17</t>
  </si>
  <si>
    <t xml:space="preserve">WMWEWWRVRGTYGTVPVFPK</t>
  </si>
  <si>
    <t xml:space="preserve">8 6 14 30 6 6 10 12 10 3 33 15 14 16 20 24 47 21 18 17</t>
  </si>
  <si>
    <t xml:space="preserve">WWMEWWRVKWYGTVPVFPK</t>
  </si>
  <si>
    <t xml:space="preserve">8 6 16 29 6 6 8 10 10 7 12 8 16 20 23 46 21 19 17</t>
  </si>
  <si>
    <t xml:space="preserve">89 97 98 99 98 99 99 99 99 100 100 97 94</t>
  </si>
  <si>
    <t xml:space="preserve">88 93 95 96 78 64 98 99 98 99 99 99 97 93</t>
  </si>
  <si>
    <t xml:space="preserve">87 88 40 61 97 98 99 99 99 99 99 99 97 94</t>
  </si>
  <si>
    <t xml:space="preserve">86 92 94 95 41 61 98 99 98 99 99 99 96 92</t>
  </si>
  <si>
    <t xml:space="preserve">33 33 93 98 98 99 99 99 99 99 99 96 92</t>
  </si>
  <si>
    <t xml:space="preserve">KWWEESYC(+57.02)VYM(+15.99)K</t>
  </si>
  <si>
    <t xml:space="preserve">36 24 20 77 91 91 95 90 95 96 87 75</t>
  </si>
  <si>
    <t xml:space="preserve">KPWAM(+15.99)ESYC(+57.02)VYM(+15.99)K</t>
  </si>
  <si>
    <t xml:space="preserve">36 14 36 19 54 92 92 95 91 95 96 86 74</t>
  </si>
  <si>
    <t xml:space="preserve">KWEWESYC(+57.02)VYM(+15.99)K</t>
  </si>
  <si>
    <t xml:space="preserve">31 18 37 15 88 89 93 89 94 95 85 71</t>
  </si>
  <si>
    <t xml:space="preserve">KM(+15.99)PWAESYC(+57.02)VYM(+15.99)K</t>
  </si>
  <si>
    <t xml:space="preserve">29 21 29 39 33 88 90 94 89 94 96 85 72</t>
  </si>
  <si>
    <t xml:space="preserve">KPM(+15.99)WAESYC(+57.02)VYM(+15.99)K</t>
  </si>
  <si>
    <t xml:space="preserve">29 12 36 36 30 89 90 94 89 95 96 85 73</t>
  </si>
  <si>
    <t xml:space="preserve">RLWWWWWWRLRPNPPYAAPVQR</t>
  </si>
  <si>
    <t xml:space="preserve">6 11 8 5 5 11 5 5 6 16 3 5 37 44 17 8 14 8 13 7 7 8</t>
  </si>
  <si>
    <t xml:space="preserve">LRWWWWWWRLRPNPPYAAPVQR</t>
  </si>
  <si>
    <t xml:space="preserve">10 6 7 5 5 10 5 4 5 15 3 5 35 42 15 7 13 7 13 7 6 7</t>
  </si>
  <si>
    <t xml:space="preserve">LWRWWWWWRLRPNPPYAAPVQR</t>
  </si>
  <si>
    <t xml:space="preserve">7 3 2 4 3 8 4 3 4 11 2 3 27 34 12 5 9 5 9 5 4 5</t>
  </si>
  <si>
    <t xml:space="preserve">WLRWWWWWRLRPNPPYAAPVQR</t>
  </si>
  <si>
    <t xml:space="preserve">4 5 2 3 3 7 3 3 4 11 2 3 27 33 11 5 9 5 9 5 4 5</t>
  </si>
  <si>
    <t xml:space="preserve">LWRWWWWWRRLPNPPYAAPVQR</t>
  </si>
  <si>
    <t xml:space="preserve">7 3 2 3 3 7 3 3 4 2 4 3 26 33 11 5 9 5 9 5 4 5</t>
  </si>
  <si>
    <t xml:space="preserve">LDDEDVAYSALGPMR</t>
  </si>
  <si>
    <t xml:space="preserve">27 21 20 49 34 35 74 49 24 23 89 73 29 27 44</t>
  </si>
  <si>
    <t xml:space="preserve">DVEEDVAYSALGPMR</t>
  </si>
  <si>
    <t xml:space="preserve">14 20 35 47 33 34 73 48 23 22 88 72 28 26 43</t>
  </si>
  <si>
    <t xml:space="preserve">VDEEDVAYSALGPMR</t>
  </si>
  <si>
    <t xml:space="preserve">12 14 34 46 32 33 72 47 23 21 88 71 27 26 42</t>
  </si>
  <si>
    <t xml:space="preserve">DDLEDVAYSALGPMR</t>
  </si>
  <si>
    <t xml:space="preserve">15 15 25 46 32 33 72 47 23 21 88 72 28 26 42</t>
  </si>
  <si>
    <t xml:space="preserve">DDLDEVAYSALGPMR</t>
  </si>
  <si>
    <t xml:space="preserve">15 15 25 19 44 33 72 47 23 21 88 72 28 26 42</t>
  </si>
  <si>
    <t xml:space="preserve">63 79 89 98 98 98 93 91 95 99 88 88</t>
  </si>
  <si>
    <t xml:space="preserve">60 77 87 98 98 96 64 70 93 99 86 87</t>
  </si>
  <si>
    <t xml:space="preserve">64 72 84 97 97 95 61 59 89 98 88 88</t>
  </si>
  <si>
    <t xml:space="preserve">57 66 80 96 97 92 32 36 85 98 85 85</t>
  </si>
  <si>
    <t xml:space="preserve">38 34 12 38 95 98 97 89 86 92 99 84 85</t>
  </si>
  <si>
    <t xml:space="preserve">FFLRYDMLRSAGDR</t>
  </si>
  <si>
    <t xml:space="preserve">17 10 16 12 25 23 58 47 17 67 65 29 21 7</t>
  </si>
  <si>
    <t xml:space="preserve">FFLRYDMLRDENK</t>
  </si>
  <si>
    <t xml:space="preserve">17 10 16 11 24 22 56 39 14 46 63 19 18</t>
  </si>
  <si>
    <t xml:space="preserve">FFLYRDMLRDENK</t>
  </si>
  <si>
    <t xml:space="preserve">17 10 16 9 6 21 53 39 14 46 62 18 18</t>
  </si>
  <si>
    <t xml:space="preserve">LFFRYDMLRDENK</t>
  </si>
  <si>
    <t xml:space="preserve">20 10 8 11 22 20 53 36 13 43 60 17 16</t>
  </si>
  <si>
    <t xml:space="preserve">FLFRYDMLRDENK</t>
  </si>
  <si>
    <t xml:space="preserve">13 12 7 9 20 18 50 33 11 40 57 15 15</t>
  </si>
  <si>
    <t xml:space="preserve">SGC(+57.02)LGLKEDSGM(+15.99)R</t>
  </si>
  <si>
    <t xml:space="preserve">25 15 51 94 86 93 37 71 88 96 86 82 78</t>
  </si>
  <si>
    <t xml:space="preserve">GSC(+57.02)LGLAVSDSGM(+15.99)R</t>
  </si>
  <si>
    <t xml:space="preserve">13 43 50 94 86 94 46 24 38 96 96 85 81 76</t>
  </si>
  <si>
    <t xml:space="preserve">SC(+57.02)GLGLAVSDSGM(+15.99)R</t>
  </si>
  <si>
    <t xml:space="preserve">22 26 44 92 84 94 46 24 38 96 96 85 81 76</t>
  </si>
  <si>
    <t xml:space="preserve">SGC(+57.02)LGLVASDSGM(+15.99)R</t>
  </si>
  <si>
    <t xml:space="preserve">23 14 47 93 85 94 37 30 34 95 95 84 80 75</t>
  </si>
  <si>
    <t xml:space="preserve">SGC(+57.02)LGLAVSDSGM(+15.99)R</t>
  </si>
  <si>
    <t xml:space="preserve">23 13 47 93 85 94 44 23 36 95 95 84 79 75</t>
  </si>
  <si>
    <t xml:space="preserve">HFQWTAYEDHEM(+15.99)YQK</t>
  </si>
  <si>
    <t xml:space="preserve">10 10 29 22 39 74 91 96 85 75 95 93 72 28 52</t>
  </si>
  <si>
    <t xml:space="preserve">FHQWTAYEDHEM(+15.99)YQK</t>
  </si>
  <si>
    <t xml:space="preserve">9 10 28 21 38 74 91 96 85 75 94 93 71 27 52</t>
  </si>
  <si>
    <t xml:space="preserve">M(+15.99)HKWTAYEDHEM(+15.99)YQK</t>
  </si>
  <si>
    <t xml:space="preserve">9 10 25 22 38 74 91 96 85 74 94 93 71 27 51</t>
  </si>
  <si>
    <t xml:space="preserve">HM(+15.99)KWTAYEDHEM(+15.99)YQK</t>
  </si>
  <si>
    <t xml:space="preserve">9 9 24 21 37 73 91 96 84 74 94 93 70 26 51</t>
  </si>
  <si>
    <t xml:space="preserve">HKM(+15.99)WTAYEDHEM(+15.99)YQK</t>
  </si>
  <si>
    <t xml:space="preserve">7 7 6 16 32 67 88 95 80 68 92 90 64 21 44</t>
  </si>
  <si>
    <t xml:space="preserve">WRRLWRKWSM(+15.99)MWGADPK</t>
  </si>
  <si>
    <t xml:space="preserve">6 4 3 7 11 7 19 5 9 21 10 38 18 20 31 14 13</t>
  </si>
  <si>
    <t xml:space="preserve">WRRLWKRWSM(+15.99)MWGADPK</t>
  </si>
  <si>
    <t xml:space="preserve">5 3 3 6 10 6 9 4 8 20 10 36 17 18 30 13 12</t>
  </si>
  <si>
    <t xml:space="preserve">WRRLRKWWSM(+15.99)MWGADPK</t>
  </si>
  <si>
    <t xml:space="preserve">5 3 3 6 3 10 12 5 7 18 9 34 16 18 28 12 12</t>
  </si>
  <si>
    <t xml:space="preserve">WRRLKRWWSM(+15.99)MWGADPK</t>
  </si>
  <si>
    <t xml:space="preserve">5 3 3 6 4 3 11 5 7 18 9 34 16 18 28 12 12</t>
  </si>
  <si>
    <t xml:space="preserve">WRRLKWRWSM(+15.99)MWGADPK</t>
  </si>
  <si>
    <t xml:space="preserve">5 3 3 6 4 4 8 4 7 18 9 34 16 17 28 12 11</t>
  </si>
  <si>
    <t xml:space="preserve">DTLVSPPVC(+57.02)GNELLEK</t>
  </si>
  <si>
    <t xml:space="preserve">36 36 62 93 98 97 84 87 91 63 86 95 91 91 92 71</t>
  </si>
  <si>
    <t xml:space="preserve">VTEVSPPVC(+57.02)GNELLEK</t>
  </si>
  <si>
    <t xml:space="preserve">41 34 61 91 98 96 83 86 90 61 85 94 90 90 92 70</t>
  </si>
  <si>
    <t xml:space="preserve">DLTVSPPVC(+57.02)GNELLEK</t>
  </si>
  <si>
    <t xml:space="preserve">35 54 35 93 98 97 84 86 91 62 85 94 90 90 92 70</t>
  </si>
  <si>
    <t xml:space="preserve">LTDVSPPVC(+57.02)GNELLEK</t>
  </si>
  <si>
    <t xml:space="preserve">39 32 33 91 98 96 82 85 89 59 83 94 89 89 91 67</t>
  </si>
  <si>
    <t xml:space="preserve">TLDVSPPVC(+57.02)GNELLEK</t>
  </si>
  <si>
    <t xml:space="preserve">30 40 32 90 98 96 82 85 89 59 83 93 89 89 91 67</t>
  </si>
  <si>
    <t xml:space="preserve">M(+15.99)HWQRTKLVWYK</t>
  </si>
  <si>
    <t xml:space="preserve">16 23 48 22 11 16 55 86 78 56 40 48</t>
  </si>
  <si>
    <t xml:space="preserve">M(+15.99)HWRQTKLVWYK</t>
  </si>
  <si>
    <t xml:space="preserve">14 21 45 15 15 15 47 84 75 53 37 45</t>
  </si>
  <si>
    <t xml:space="preserve">M(+15.99)HWRKTQLVWYK</t>
  </si>
  <si>
    <t xml:space="preserve">14 21 45 15 14 15 43 84 75 52 37 45</t>
  </si>
  <si>
    <t xml:space="preserve">M(+15.99)HRWQTKLVWYK</t>
  </si>
  <si>
    <t xml:space="preserve">14 19 16 18 12 14 45 83 74 51 35 43</t>
  </si>
  <si>
    <t xml:space="preserve">HM(+15.99)WRQTKLVWYK</t>
  </si>
  <si>
    <t xml:space="preserve">8 8 31 9 8 9 32 74 63 38 24 31</t>
  </si>
  <si>
    <t xml:space="preserve">WRWWMYLLRTNEPLEGR</t>
  </si>
  <si>
    <t xml:space="preserve">51 17 29 44 37 25 26 51 17 23 82 98 88 93 93 45 48</t>
  </si>
  <si>
    <t xml:space="preserve">WRWWYMLLRTNEPLEGR</t>
  </si>
  <si>
    <t xml:space="preserve">51 17 30 43 31 29 25 49 17 24 83 98 88 93 93 45 49</t>
  </si>
  <si>
    <t xml:space="preserve">WRWYMWLLRTNEPLEGR</t>
  </si>
  <si>
    <t xml:space="preserve">48 14 25 30 30 28 23 45 15 21 81 98 86 92 92 42 45</t>
  </si>
  <si>
    <t xml:space="preserve">WRWMWYLLRTNEPLEGR</t>
  </si>
  <si>
    <t xml:space="preserve">50 15 27 18 21 23 26 50 16 23 82 98 87 93 93 44 47</t>
  </si>
  <si>
    <t xml:space="preserve">WRWYWMLLRTNEPLEGR</t>
  </si>
  <si>
    <t xml:space="preserve">47 14 25 30 12 28 23 45 15 21 80 98 86 92 92 42 45</t>
  </si>
  <si>
    <t xml:space="preserve">RVPC(+57.02)RNAEGLC(+57.02)DC(+57.02)QC(+57.02)R</t>
  </si>
  <si>
    <t xml:space="preserve">14 22 21 31 43 43 58 97 85 95 97 78 69 90 76 39</t>
  </si>
  <si>
    <t xml:space="preserve">RVPATEEAEGLC(+57.02)DC(+57.02)QC(+57.02)R</t>
  </si>
  <si>
    <t xml:space="preserve">14 22 23 56 23 45 55 55 97 85 95 97 78 69 90 75 38</t>
  </si>
  <si>
    <t xml:space="preserve">VRPC(+57.02)RNAEGLC(+57.02)DC(+57.02)QC(+57.02)R</t>
  </si>
  <si>
    <t xml:space="preserve">24 19 19 28 40 40 55 97 84 94 96 77 66 89 74 36</t>
  </si>
  <si>
    <t xml:space="preserve">RVPANMNAEGLC(+57.02)DC(+57.02)QC(+57.02)R</t>
  </si>
  <si>
    <t xml:space="preserve">15 23 23 50 29 28 40 57 97 86 95 97 79 70 91 77 40</t>
  </si>
  <si>
    <t xml:space="preserve">RVPRC(+57.02)NAEGLC(+57.02)DC(+57.02)QC(+57.02)R</t>
  </si>
  <si>
    <t xml:space="preserve">12 18 16 11 13 35 53 96 82 94 96 75 64 88 71 34</t>
  </si>
  <si>
    <t xml:space="preserve">LDAWLGLR</t>
  </si>
  <si>
    <t xml:space="preserve">89 91 98 98 98 86 95 73</t>
  </si>
  <si>
    <t xml:space="preserve">LDAWLAVR</t>
  </si>
  <si>
    <t xml:space="preserve">89 91 98 98 96 73 85 73</t>
  </si>
  <si>
    <t xml:space="preserve">LDAWLVAR</t>
  </si>
  <si>
    <t xml:space="preserve">88 91 97 97 96 54 62 72</t>
  </si>
  <si>
    <t xml:space="preserve">VEAWLGLR</t>
  </si>
  <si>
    <t xml:space="preserve">30 61 93 98 97 84 94 69</t>
  </si>
  <si>
    <t xml:space="preserve">LDAWLLGR</t>
  </si>
  <si>
    <t xml:space="preserve">88 91 97 97 95 57 27 71</t>
  </si>
  <si>
    <t xml:space="preserve">LFQWVYEAEDSC(+57.02)M(+15.99)ATVWR</t>
  </si>
  <si>
    <t xml:space="preserve">51 42 41 94 98 99 100 99 100 98 94 95 93 58 58 59 69 44</t>
  </si>
  <si>
    <t xml:space="preserve">LM(+15.99)KWVYEAEDSC(+57.02)M(+15.99)ATVWR</t>
  </si>
  <si>
    <t xml:space="preserve">50 40 39 94 98 99 100 99 100 98 94 95 93 57 57 58 68 43</t>
  </si>
  <si>
    <t xml:space="preserve">FLQWVYEAEDSC(+57.02)M(+15.99)ATVWR</t>
  </si>
  <si>
    <t xml:space="preserve">31 40 39 94 98 99 100 99 99 98 93 95 93 55 55 56 66 41</t>
  </si>
  <si>
    <t xml:space="preserve">M(+15.99)LKWVYEAEDSC(+57.02)M(+15.99)ATVWR</t>
  </si>
  <si>
    <t xml:space="preserve">31 39 37 94 98 99 100 99 99 98 93 94 92 54 54 55 65 40</t>
  </si>
  <si>
    <t xml:space="preserve">YPKWVYEAEDSC(+57.02)M(+15.99)ATVWR</t>
  </si>
  <si>
    <t xml:space="preserve">22 17 35 94 98 99 100 99 99 98 92 94 92 52 52 52 63 38</t>
  </si>
  <si>
    <t xml:space="preserve">NTHYYRNNRNLLDDAVC(+57.02)R</t>
  </si>
  <si>
    <t xml:space="preserve">22 19 14 13 12 21 32 12 15 64 79 91 89 81 72 74 62 31</t>
  </si>
  <si>
    <t xml:space="preserve">SQHYYRNNRNLLDDAVC(+57.02)R</t>
  </si>
  <si>
    <t xml:space="preserve">12 12 13 11 11 19 30 11 14 62 77 90 88 79 69 72 59 29</t>
  </si>
  <si>
    <t xml:space="preserve">NTHYRYNNRNLLDDAVC(+57.02)R</t>
  </si>
  <si>
    <t xml:space="preserve">19 17 12 10 7 10 28 10 13 60 76 90 87 77 68 71 57 28</t>
  </si>
  <si>
    <t xml:space="preserve">TNHYYRNNRNLLDDAVC(+57.02)R</t>
  </si>
  <si>
    <t xml:space="preserve">11 10 11 9 9 16 25 9 12 57 73 88 85 75 65 68 54 25</t>
  </si>
  <si>
    <t xml:space="preserve">QSHYYRNNRNLLDDAVC(+57.02)R</t>
  </si>
  <si>
    <t xml:space="preserve">7 7 7 6 6 11 18 6 8 46 64 83 79 66 55 58 43 18</t>
  </si>
  <si>
    <t xml:space="preserve">56 52 84 98 94 90 98 98 97 91</t>
  </si>
  <si>
    <t xml:space="preserve">56 51 82 97 93 87 96 84 59 84</t>
  </si>
  <si>
    <t xml:space="preserve">49 45 68 19 21 87 85 97 96 96 89</t>
  </si>
  <si>
    <t xml:space="preserve">14 10 8 92 88 81 96 96 94 85</t>
  </si>
  <si>
    <t xml:space="preserve">TPMNC(+57.02)PDMPK</t>
  </si>
  <si>
    <t xml:space="preserve">51 46 79 96 91 85 95 38 32 45</t>
  </si>
  <si>
    <t xml:space="preserve">78 81 98 100 97 82 85 67 93 98 96 93 86 92</t>
  </si>
  <si>
    <t xml:space="preserve">69 82 98 100 97 81 84 64 93 98 96 93 84 91</t>
  </si>
  <si>
    <t xml:space="preserve">75 79 98 100 97 80 55 56 92 98 96 92 84 91</t>
  </si>
  <si>
    <t xml:space="preserve">76 79 98 100 97 80 33 61 92 98 96 93 84 92</t>
  </si>
  <si>
    <t xml:space="preserve">73 76 98 100 96 77 43 40 91 98 95 91 82 90</t>
  </si>
  <si>
    <t xml:space="preserve">84 82 70 74 84 97 79</t>
  </si>
  <si>
    <t xml:space="preserve">84 81 60 49 83 97 97</t>
  </si>
  <si>
    <t xml:space="preserve">87 87 69 47 70 91 98 81</t>
  </si>
  <si>
    <t xml:space="preserve">YVGKNGLR</t>
  </si>
  <si>
    <t xml:space="preserve">84 83 30 47 62 88 98 77</t>
  </si>
  <si>
    <t xml:space="preserve">83 81 59 44 29 87 98 75</t>
  </si>
  <si>
    <t xml:space="preserve">WDWKDRYWRYYKKGMVGLDGHHK</t>
  </si>
  <si>
    <t xml:space="preserve">9 6 3 2 2 2 2 2 2 2 3 3 3 3 9 10 3 16 5 2 4 4 8</t>
  </si>
  <si>
    <t xml:space="preserve">WDWKRDWYRYYKKGMVGLDGHHK</t>
  </si>
  <si>
    <t xml:space="preserve">9 6 3 2 1 3 2 2 2 3 3 3 3 3 8 9 3 15 5 2 4 4 8</t>
  </si>
  <si>
    <t xml:space="preserve">WDWKRDYRWYYKKGMVGLDGHHK</t>
  </si>
  <si>
    <t xml:space="preserve">9 6 3 2 1 2 2 2 2 2 3 3 3 3 8 9 3 15 5 2 4 4 8</t>
  </si>
  <si>
    <t xml:space="preserve">WDWKRDYWRYYKKGMVGLDGHHK</t>
  </si>
  <si>
    <t xml:space="preserve">9 6 3 2 1 3 2 2 2 2 3 3 3 3 8 9 3 15 5 2 4 4 8</t>
  </si>
  <si>
    <t xml:space="preserve">WDWKRDYWRYYKKGMVGLGDHHK</t>
  </si>
  <si>
    <t xml:space="preserve">9 6 3 2 1 3 2 2 2 2 3 3 3 3 8 9 3 15 2 4 4 4 8</t>
  </si>
  <si>
    <t xml:space="preserve">37 41 84 95 99 98 86 36</t>
  </si>
  <si>
    <t xml:space="preserve">35 37 83 94 99 97 85 34</t>
  </si>
  <si>
    <t xml:space="preserve">35 38 83 94 99 97 85 34</t>
  </si>
  <si>
    <t xml:space="preserve">35 38 83 95 99 97 85 34</t>
  </si>
  <si>
    <t xml:space="preserve">13 29 16 87 93 99 97 82 30</t>
  </si>
  <si>
    <t xml:space="preserve">KMMYTDLTLR</t>
  </si>
  <si>
    <t xml:space="preserve">34 33 36 32 71 50 42 49 65 50</t>
  </si>
  <si>
    <t xml:space="preserve">30 31 37 32 70 49 40 48 64 49</t>
  </si>
  <si>
    <t xml:space="preserve">KMM(+15.99)FTDLTLR</t>
  </si>
  <si>
    <t xml:space="preserve">30 30 35 34 70 48 40 48 63 49</t>
  </si>
  <si>
    <t xml:space="preserve">QMFFTDLTLR</t>
  </si>
  <si>
    <t xml:space="preserve">24 31 36 33 69 47 39 47 63 48</t>
  </si>
  <si>
    <t xml:space="preserve">MKM(+15.99)FTDLTLR</t>
  </si>
  <si>
    <t xml:space="preserve">12 13 32 30 66 45 37 44 60 45</t>
  </si>
  <si>
    <t xml:space="preserve">NNGEEWM(+15.99)VLK</t>
  </si>
  <si>
    <t xml:space="preserve">47 50 48 87 98 94 96 98 96 89</t>
  </si>
  <si>
    <t xml:space="preserve">40 32 43 85 97 92 95 97 94 85</t>
  </si>
  <si>
    <t xml:space="preserve">MPDAEWM(+15.99)VLK</t>
  </si>
  <si>
    <t xml:space="preserve">37 27 47 37 97 92 94 97 94 84</t>
  </si>
  <si>
    <t xml:space="preserve">MGPEEWM(+15.99)VLK</t>
  </si>
  <si>
    <t xml:space="preserve">32 11 14 81 97 92 94 97 94 85</t>
  </si>
  <si>
    <t xml:space="preserve">GPMEEWM(+15.99)VLK</t>
  </si>
  <si>
    <t xml:space="preserve">9 15 19 79 97 92 94 97 94 84</t>
  </si>
  <si>
    <t xml:space="preserve">63 78 98 99 99 96 82 88 91</t>
  </si>
  <si>
    <t xml:space="preserve">66 65 98 99 99 96 82 88 91</t>
  </si>
  <si>
    <t xml:space="preserve">65 79 98 99 99 96 67 73 91</t>
  </si>
  <si>
    <t xml:space="preserve">59 75 97 98 96 49 38 69 77</t>
  </si>
  <si>
    <t xml:space="preserve">58 73 97 98 97 45 21 33 74</t>
  </si>
  <si>
    <t xml:space="preserve">SQPDVPHC(+57.02)ANLNLLDDAVC(+57.02)R</t>
  </si>
  <si>
    <t xml:space="preserve">49 45 34 51 92 92 97 99 98 96 98 97 99 99 99 99 84 86 51 36</t>
  </si>
  <si>
    <t xml:space="preserve">35 44 29 49 92 92 97 99 98 96 98 96 99 99 99 99 83 85 51 35</t>
  </si>
  <si>
    <t xml:space="preserve">35 43 30 50 92 92 97 99 98 96 98 96 99 99 99 99 83 85 51 35</t>
  </si>
  <si>
    <t xml:space="preserve">SPQDVPHC(+57.02)ANLNLLDDAVC(+57.02)R</t>
  </si>
  <si>
    <t xml:space="preserve">47 23 30 47 89 91 97 99 98 96 98 96 99 99 99 99 82 84 49 34</t>
  </si>
  <si>
    <t xml:space="preserve">QSPDVPHC(+57.02)ANLNLLDDAVC(+57.02)R</t>
  </si>
  <si>
    <t xml:space="preserve">24 24 26 46 91 91 97 99 98 96 98 96 99 99 99 98 81 83 47 32</t>
  </si>
  <si>
    <t xml:space="preserve">RRFLEWRWHVGTNAVNPSPR</t>
  </si>
  <si>
    <t xml:space="preserve">8 8 10 20 16 8 10 6 12 5 18 28 36 16 20 58 54 12 7 6</t>
  </si>
  <si>
    <t xml:space="preserve">RRFWNKRWVHGTNAVNPSPR</t>
  </si>
  <si>
    <t xml:space="preserve">8 8 11 10 10 6 11 7 6 6 19 29 37 17 21 59 55 13 7 6</t>
  </si>
  <si>
    <t xml:space="preserve">RRFLEWRWVHGTNAVNPSPR</t>
  </si>
  <si>
    <t xml:space="preserve">7 7 10 19 15 8 10 6 6 5 18 27 35 16 20 57 53 12 7 5</t>
  </si>
  <si>
    <t xml:space="preserve">RFRLEWRWVHGTNAVNPSPR</t>
  </si>
  <si>
    <t xml:space="preserve">7 8 6 18 15 8 9 6 5 5 17 26 34 15 19 56 52 11 7 5</t>
  </si>
  <si>
    <t xml:space="preserve">FRRLEWRWVHGTNAVNPSPR</t>
  </si>
  <si>
    <t xml:space="preserve">3 2 3 9 7 4 5 3 3 2 9 14 19 8 10 37 33 5 3 2</t>
  </si>
  <si>
    <t xml:space="preserve">WWTFKEQGFLTWHK</t>
  </si>
  <si>
    <t xml:space="preserve">14 27 27 41 25 65 44 38 80 77 43 41 27 38</t>
  </si>
  <si>
    <t xml:space="preserve">WTWFKEKGM(+15.99)LTWHK</t>
  </si>
  <si>
    <t xml:space="preserve">15 15 22 41 25 66 43 38 82 78 45 42 27 39</t>
  </si>
  <si>
    <t xml:space="preserve">WTWFKEQGFLTWHK</t>
  </si>
  <si>
    <t xml:space="preserve">15 15 21 41 25 65 44 38 80 77 44 41 27 38</t>
  </si>
  <si>
    <t xml:space="preserve">WTWFQEKGFLTWHK</t>
  </si>
  <si>
    <t xml:space="preserve">15 15 21 40 24 66 42 38 80 77 44 41 27 38</t>
  </si>
  <si>
    <t xml:space="preserve">WTWKFEQGFLTWHK</t>
  </si>
  <si>
    <t xml:space="preserve">13 12 17 13 14 60 41 35 78 74 40 37 24 35</t>
  </si>
  <si>
    <t xml:space="preserve">WWC(+57.02)RWRRTWLQNELVDLHWQR</t>
  </si>
  <si>
    <t xml:space="preserve">19 18 11 16 14 14 26 37 34 87 71 87 96 98 97 97 96 88 16 14 19</t>
  </si>
  <si>
    <t xml:space="preserve">WWC(+57.02)WRRRTWLQNELVDLHWQR</t>
  </si>
  <si>
    <t xml:space="preserve">18 20 11 21 6 14 24 35 32 87 69 86 96 98 97 96 96 87 15 13 18</t>
  </si>
  <si>
    <t xml:space="preserve">WWC(+57.02)WRRRTWLQNELVDLHQWR</t>
  </si>
  <si>
    <t xml:space="preserve">18 19 11 20 6 14 24 34 32 86 69 86 96 98 97 96 95 87 14 13 18</t>
  </si>
  <si>
    <t xml:space="preserve">WWWC(+57.02)RRRTWLQNELVDLHWQR</t>
  </si>
  <si>
    <t xml:space="preserve">17 19 9 8 6 14 23 33 31 86 68 85 95 98 97 96 95 86 14 13 17</t>
  </si>
  <si>
    <t xml:space="preserve">WWC(+57.02)WRRRWTLQNELVDLHWQR</t>
  </si>
  <si>
    <t xml:space="preserve">18 19 11 20 6 14 22 18 21 84 67 84 95 97 97 96 95 86 14 13 18</t>
  </si>
  <si>
    <t xml:space="preserve">39 89 92 98 96 95 95</t>
  </si>
  <si>
    <t xml:space="preserve">68 45 93 98 97 95 95</t>
  </si>
  <si>
    <t xml:space="preserve">52 47 75 95 98 96 97 95</t>
  </si>
  <si>
    <t xml:space="preserve">40 42 83 95 98 97 97 96</t>
  </si>
  <si>
    <t xml:space="preserve">M(+15.99)APLTWHK</t>
  </si>
  <si>
    <t xml:space="preserve">51 54 44 95 98 96 97 95</t>
  </si>
  <si>
    <t xml:space="preserve">RRRM(+15.99)HNLWWEELTGMASDLHKWR</t>
  </si>
  <si>
    <t xml:space="preserve">3 3 2 9 3 3 7 7 7 12 10 8 11 6 34 28 58 60 65 53 11 6 3</t>
  </si>
  <si>
    <t xml:space="preserve">RRRM(+15.99)HRAWWEETLGMASDLHKWR</t>
  </si>
  <si>
    <t xml:space="preserve">3 3 2 8 3 2 3 6 6 11 10 3 4 6 32 27 56 58 63 51 14 6 3</t>
  </si>
  <si>
    <t xml:space="preserve">RRRM(+15.99)HNLWWEETLGMASDLHKWR</t>
  </si>
  <si>
    <t xml:space="preserve">2 3 2 8 3 3 7 6 6 11 10 3 4 5 32 26 56 57 62 50 10 5 3</t>
  </si>
  <si>
    <t xml:space="preserve">RRM(+15.99)RHNLWWEETLGMASDLHKWR</t>
  </si>
  <si>
    <t xml:space="preserve">2 3 3 5 3 3 7 6 6 11 10 3 4 5 31 26 55 57 62 50 10 5 3</t>
  </si>
  <si>
    <t xml:space="preserve">RRRHM(+15.99)NLWWEETLGMASDLHKWR</t>
  </si>
  <si>
    <t xml:space="preserve">2 3 2 3 4 3 6 6 6 11 9 3 4 5 31 26 55 57 62 50 10 5 3</t>
  </si>
  <si>
    <t xml:space="preserve">87 89 88 94 81 87 92 98</t>
  </si>
  <si>
    <t xml:space="preserve">86 88 87 94 75 76 93 98</t>
  </si>
  <si>
    <t xml:space="preserve">86 88 88 94 82 87 51 73 77</t>
  </si>
  <si>
    <t xml:space="preserve">VVSAQVGAR</t>
  </si>
  <si>
    <t xml:space="preserve">85 87 86 94 72 73 49 72 76</t>
  </si>
  <si>
    <t xml:space="preserve">VVSAQVAGR</t>
  </si>
  <si>
    <t xml:space="preserve">85 87 86 94 72 72 69 52 75</t>
  </si>
  <si>
    <t xml:space="preserve">MYYWMHHFRRWLAVQLTDR</t>
  </si>
  <si>
    <t xml:space="preserve">8 8 8 17 14 8 6 6 4 3 12 30 9 9 12 52 12 10 10</t>
  </si>
  <si>
    <t xml:space="preserve">YYMWEEFFRRWLAVQLTDR</t>
  </si>
  <si>
    <t xml:space="preserve">6 5 17 14 27 14 4 5 3 3 10 26 8 8 10 47 11 8 8</t>
  </si>
  <si>
    <t xml:space="preserve">FM(+15.99)YWMHHFRRWLAVQLTDR</t>
  </si>
  <si>
    <t xml:space="preserve">6 9 9 17 14 8 6 6 4 3 12 30 9 9 12 51 12 10 10</t>
  </si>
  <si>
    <t xml:space="preserve">YYMWMHHFRRWLAVQLTDR</t>
  </si>
  <si>
    <t xml:space="preserve">6 6 19 16 13 7 5 6 4 3 11 28 8 8 11 49 11 9 9</t>
  </si>
  <si>
    <t xml:space="preserve">YMYWMHHFRRWLAVQLTDR</t>
  </si>
  <si>
    <t xml:space="preserve">6 5 8 16 13 7 5 6 4 3 11 28 8 8 11 49 11 9 9</t>
  </si>
  <si>
    <t xml:space="preserve">WWWMWWC(+57.02)C(+57.02)C(+57.02)YWYC(+57.02)TMRNMAPLTSSRRR</t>
  </si>
  <si>
    <t xml:space="preserve">6 4 12 11 5 10 15 7 4 9 5 13 3 14 3 5 10 12 42 17 42 24 42 10 13 11 12</t>
  </si>
  <si>
    <t xml:space="preserve">WWWMWWC(+57.02)C(+57.02)C(+57.02)WYYC(+57.02)TMRNMAPLTSSRRR</t>
  </si>
  <si>
    <t xml:space="preserve">6 4 12 11 5 10 15 7 4 0 0 13 3 14 3 5 10 12 42 17 42 24 42 10 13 11 12</t>
  </si>
  <si>
    <t xml:space="preserve">WWWWMWC(+57.02)C(+57.02)C(+57.02)YWYC(+57.02)TMRNMAPLTSSRRR</t>
  </si>
  <si>
    <t xml:space="preserve">6 4 12 0 0 10 15 7 4 9 5 13 3 14 3 5 10 12 42 17 42 24 42 10 13 11 12</t>
  </si>
  <si>
    <t xml:space="preserve">WWWMWWC(+57.02)C(+57.02)C(+57.02)YYWC(+57.02)TMRNMAPLTSSRRR</t>
  </si>
  <si>
    <t xml:space="preserve">6 4 12 11 5 10 15 7 4 9 0 0 3 14 3 5 10 12 42 17 42 24 42 10 13 11 12</t>
  </si>
  <si>
    <t xml:space="preserve">WWWWMWC(+57.02)C(+57.02)C(+57.02)WYYC(+57.02)TMRNMAPLTSSRRR</t>
  </si>
  <si>
    <t xml:space="preserve">6 4 12 0 0 10 15 7 4 0 0 13 3 14 3 5 10 12 42 17 42 24 42 10 13 11 12</t>
  </si>
  <si>
    <t xml:space="preserve">85 92 95 98 94 89 88 84 85 63 39</t>
  </si>
  <si>
    <t xml:space="preserve">83 90 94 97 93 88 85 74 41 40 35</t>
  </si>
  <si>
    <t xml:space="preserve">LMGWGTTVVSK</t>
  </si>
  <si>
    <t xml:space="preserve">83 89 93 97 92 77 35 49 74 57 35</t>
  </si>
  <si>
    <t xml:space="preserve">LMGWGTSLVSK</t>
  </si>
  <si>
    <t xml:space="preserve">83 89 93 97 92 75 30 35 72 57 35</t>
  </si>
  <si>
    <t xml:space="preserve">82 89 93 97 92 86 78 25 38 46 32</t>
  </si>
  <si>
    <t xml:space="preserve">WPFC(+57.02)FRRC(+57.02)LDLPAR</t>
  </si>
  <si>
    <t xml:space="preserve">31 11 25 16 8 8 13 9 26 43 35 24 19 7</t>
  </si>
  <si>
    <t xml:space="preserve">WPWMHRRC(+57.02)LDLPAR</t>
  </si>
  <si>
    <t xml:space="preserve">35 12 12 10 12 8 13 9 25 42 34 23 19 7</t>
  </si>
  <si>
    <t xml:space="preserve">WPWHMRRC(+57.02)LDLPAR</t>
  </si>
  <si>
    <t xml:space="preserve">34 11 12 8 8 7 12 9 25 41 33 22 18 7</t>
  </si>
  <si>
    <t xml:space="preserve">WPWHMRC(+57.02)RLDLPAR</t>
  </si>
  <si>
    <t xml:space="preserve">32 10 11 7 7 6 14 13 22 39 31 21 17 6</t>
  </si>
  <si>
    <t xml:space="preserve">WWPHMRRC(+57.02)LDLPAR</t>
  </si>
  <si>
    <t xml:space="preserve">31 21 5 7 7 7 11 8 23 39 31 21 17 6</t>
  </si>
  <si>
    <t xml:space="preserve">WRYNYC(+57.02)HMRSPFPPAEYPK</t>
  </si>
  <si>
    <t xml:space="preserve">12 6 7 6 7 26 7 17 16 43 23 62 77 65 67 87 39 9 12</t>
  </si>
  <si>
    <t xml:space="preserve">WYRNYC(+57.02)HMRSPFPPAEYPK</t>
  </si>
  <si>
    <t xml:space="preserve">11 11 4 6 6 25 6 15 15 40 21 59 75 62 65 86 36 8 11</t>
  </si>
  <si>
    <t xml:space="preserve">WYRNYC(+57.02)HWTSPFPPAEYPK</t>
  </si>
  <si>
    <t xml:space="preserve">11 11 5 6 6 25 6 6 10 36 17 54 71 57 60 83 37 8 11</t>
  </si>
  <si>
    <t xml:space="preserve">WYRNYC(+57.02)HTWSPFPPAEYPK</t>
  </si>
  <si>
    <t xml:space="preserve">11 11 4 6 6 25 6 7 17 35 16 53 70 56 59 83 36 8 10</t>
  </si>
  <si>
    <t xml:space="preserve">WYRNYC(+57.02)HRMSPFPPAEYPK</t>
  </si>
  <si>
    <t xml:space="preserve">11 10 4 5 6 24 6 10 5 35 17 53 70 56 59 83 35 8 10</t>
  </si>
  <si>
    <t xml:space="preserve">EDRLWDVLR</t>
  </si>
  <si>
    <t xml:space="preserve">48 45 29 79 37 60 62 97 88</t>
  </si>
  <si>
    <t xml:space="preserve">REDLWDVLR</t>
  </si>
  <si>
    <t xml:space="preserve">37 42 20 77 32 58 59 97 87</t>
  </si>
  <si>
    <t xml:space="preserve">RDELWDVLR</t>
  </si>
  <si>
    <t xml:space="preserve">35 35 39 74 30 55 56 96 86</t>
  </si>
  <si>
    <t xml:space="preserve">DERLWDVLR</t>
  </si>
  <si>
    <t xml:space="preserve">13 32 19 69 26 47 48 95 82</t>
  </si>
  <si>
    <t xml:space="preserve">DRELWDVLR</t>
  </si>
  <si>
    <t xml:space="preserve">13 18 30 66 23 46 48 95 81</t>
  </si>
  <si>
    <t xml:space="preserve">WWQWWWEC(+57.02)WNRKSVDHPPPLEC(+57.02)PK</t>
  </si>
  <si>
    <t xml:space="preserve">9 9 19 19 27 17 21 5 15 25 7 8 10 29 50 25 16 12 10 22 61 19 12 16</t>
  </si>
  <si>
    <t xml:space="preserve">WWQWWWC(+57.02)EWNRKSVDHPPPLEC(+57.02)PK</t>
  </si>
  <si>
    <t xml:space="preserve">9 9 18 18 26 16 6 22 14 23 6 8 9 27 49 24 15 12 10 20 59 18 11 15</t>
  </si>
  <si>
    <t xml:space="preserve">WWQWWWC(+57.02)EWNRKSVDHPPPLEPC(+57.02)K</t>
  </si>
  <si>
    <t xml:space="preserve">9 9 18 18 26 16 6 22 14 23 6 8 9 27 48 24 15 12 10 21 58 8 19 14</t>
  </si>
  <si>
    <t xml:space="preserve">WWQWWWC(+57.02)EWNRKSVDHPPPLENDR</t>
  </si>
  <si>
    <t xml:space="preserve">9 9 18 18 26 16 6 22 14 23 6 8 9 27 48 24 15 12 10 20 55 17 16 7</t>
  </si>
  <si>
    <t xml:space="preserve">WWQWWWC(+57.02)EWNRKSVDHPPPLEDNR</t>
  </si>
  <si>
    <t xml:space="preserve">8 8 17 18 25 16 6 21 14 23 6 8 9 27 48 23 15 11 9 19 54 13 7 7</t>
  </si>
  <si>
    <t xml:space="preserve">93 91 98 97 92 98 97 93</t>
  </si>
  <si>
    <t xml:space="preserve">93 90 98 97 91 97 63 74 75</t>
  </si>
  <si>
    <t xml:space="preserve">92 85 96 93 23 23 93 94 89</t>
  </si>
  <si>
    <t xml:space="preserve">LGLSQVWK</t>
  </si>
  <si>
    <t xml:space="preserve">93 87 94 86 34 39 83 81</t>
  </si>
  <si>
    <t xml:space="preserve">LGLSAVGWK</t>
  </si>
  <si>
    <t xml:space="preserve">91 85 96 92 47 54 34 88 86</t>
  </si>
  <si>
    <t xml:space="preserve">RQC(+57.02)NTLLNKETSPLTAANC(+57.02)DQR</t>
  </si>
  <si>
    <t xml:space="preserve">8 10 46 37 36 57 44 42 18 39 31 30 20 87 61 56 38 51 33 25 18 7</t>
  </si>
  <si>
    <t xml:space="preserve">QRC(+57.02)RRENKETSPLTAANC(+57.02)DQR</t>
  </si>
  <si>
    <t xml:space="preserve">12 10 39 5 5 46 34 15 34 29 26 17 74 55 50 33 45 28 21 14 6</t>
  </si>
  <si>
    <t xml:space="preserve">RQC(+57.02)RRENKETSPLTAANC(+57.02)DQR</t>
  </si>
  <si>
    <t xml:space="preserve">6 7 35 5 4 41 31 13 30 26 23 14 70 51 46 29 41 25 19 13 5</t>
  </si>
  <si>
    <t xml:space="preserve">RQC(+57.02)ERRNKETSPLTAANC(+57.02)DQR</t>
  </si>
  <si>
    <t xml:space="preserve">5 7 33 32 4 4 30 12 29 24 21 14 69 50 45 28 40 24 18 12 4</t>
  </si>
  <si>
    <t xml:space="preserve">RQC(+57.02)RRENKETSPLTAAGGC(+57.02)DQR</t>
  </si>
  <si>
    <t xml:space="preserve">5 6 33 4 4 39 29 12 28 24 21 13 69 49 46 31 10 9 24 18 12 4</t>
  </si>
  <si>
    <t xml:space="preserve">WWHRWNC(+57.02)KYRAKMGPMLVKWK</t>
  </si>
  <si>
    <t xml:space="preserve">12 9 12 5 17 19 12 13 28 20 9 10 13 15 62 46 75 22 46 29 20</t>
  </si>
  <si>
    <t xml:space="preserve">WWHRYHC(+57.02)KYRAKMGPMLVKWK</t>
  </si>
  <si>
    <t xml:space="preserve">11 9 12 5 14 10 11 13 28 19 8 10 13 14 61 45 74 22 45 29 20</t>
  </si>
  <si>
    <t xml:space="preserve">WWHRHYC(+57.02)KYRAKMGPMLVKWK</t>
  </si>
  <si>
    <t xml:space="preserve">11 8 11 5 8 14 11 12 27 18 8 9 12 14 60 44 73 21 44 28 19</t>
  </si>
  <si>
    <t xml:space="preserve">WWHRWNC(+57.02)YKRAKMGPMLVKWK</t>
  </si>
  <si>
    <t xml:space="preserve">10 8 11 5 15 17 10 9 6 17 8 9 12 13 59 42 72 20 42 26 18</t>
  </si>
  <si>
    <t xml:space="preserve">WWHRWNC(+57.02)KRYAKMGPMLVKWK</t>
  </si>
  <si>
    <t xml:space="preserve">9 7 10 4 14 16 9 10 10 15 7 8 11 12 57 40 70 19 40 25 17</t>
  </si>
  <si>
    <t xml:space="preserve">SSGALM(+15.99)LYWYYNK</t>
  </si>
  <si>
    <t xml:space="preserve">42 59 33 35 54 86 77 57 67 93 86 60 69</t>
  </si>
  <si>
    <t xml:space="preserve">SSGSPFLYWYYNK</t>
  </si>
  <si>
    <t xml:space="preserve">36 52 33 44 52 84 73 51 62 92 83 54 64</t>
  </si>
  <si>
    <t xml:space="preserve">SSGPSFLYWYYNK</t>
  </si>
  <si>
    <t xml:space="preserve">35 53 27 15 47 80 71 49 60 91 82 52 62</t>
  </si>
  <si>
    <t xml:space="preserve">SSGLAM(+15.99)LYWYYNK</t>
  </si>
  <si>
    <t xml:space="preserve">35 51 25 26 22 81 71 49 60 91 82 52 62</t>
  </si>
  <si>
    <t xml:space="preserve">SSGSPFLWYYYNK</t>
  </si>
  <si>
    <t xml:space="preserve">31 46 28 38 45 80 61 15 15 87 79 48 58</t>
  </si>
  <si>
    <t xml:space="preserve">YAVQMM(+15.99)SLPNDNER</t>
  </si>
  <si>
    <t xml:space="preserve">29 31 28 28 30 59 76 56 12 49 72 53 77 34</t>
  </si>
  <si>
    <t xml:space="preserve">YAVQMM(+15.99)SLNPDNER</t>
  </si>
  <si>
    <t xml:space="preserve">27 29 26 26 28 57 73 55 14 18 69 50 75 32</t>
  </si>
  <si>
    <t xml:space="preserve">YAVQMM(+15.99)SLGPGDNER</t>
  </si>
  <si>
    <t xml:space="preserve">28 30 27 27 29 58 78 62 14 12 13 70 52 76 34</t>
  </si>
  <si>
    <t xml:space="preserve">YAVQMM(+15.99)SLNPDENR</t>
  </si>
  <si>
    <t xml:space="preserve">26 28 25 25 27 55 72 54 14 17 67 47 22 30</t>
  </si>
  <si>
    <t xml:space="preserve">YAVQMM(+15.99)SLNPDDQR</t>
  </si>
  <si>
    <t xml:space="preserve">26 27 25 25 27 55 72 54 14 17 67 24 22 30</t>
  </si>
  <si>
    <t xml:space="preserve">LWWC(+57.02)PM(+15.99)WWWWWM(+15.99)AARYRWFASEYTC(+57.02)R</t>
  </si>
  <si>
    <t xml:space="preserve">5 4 10 3 4 6 4 10 3 3 2 3 10 13 2 4 8 13 14 4 3 17 9 4 11 8</t>
  </si>
  <si>
    <t xml:space="preserve">LWWC(+57.02)PFWWWWM(+15.99)WAARYRWM(+15.99)ASEYTC(+57.02)R</t>
  </si>
  <si>
    <t xml:space="preserve">5 4 10 3 4 6 4 10 3 3 0 0 10 13 2 4 8 13 14 4 3 17 9 4 11 8</t>
  </si>
  <si>
    <t xml:space="preserve">LWWC(+57.02)PM(+15.99)WWWWM(+15.99)WAARYRWFASEYTC(+57.02)R</t>
  </si>
  <si>
    <t xml:space="preserve">WLWC(+57.02)PM(+15.99)WWWWWM(+15.99)AARYRWFASEYTC(+57.02)R</t>
  </si>
  <si>
    <t xml:space="preserve">0 0 10 3 4 6 4 10 3 3 2 3 10 13 2 4 8 13 14 4 3 17 9 4 11 8</t>
  </si>
  <si>
    <t xml:space="preserve">WLWC(+57.02)PM(+15.99)WWWWM(+15.99)WAARYRWFASEYTC(+57.02)R</t>
  </si>
  <si>
    <t xml:space="preserve">0 0 10 3 4 6 4 10 3 3 0 0 10 13 2 4 8 13 14 4 3 17 9 4 11 8</t>
  </si>
  <si>
    <t xml:space="preserve">WWLRMYM(+15.99)M(+15.99)WHC(+57.02)WWWC(+57.02)TGQMHMNSSRRR</t>
  </si>
  <si>
    <t xml:space="preserve">7 6 7 4 13 12 18 10 3 11 4 5 13 5 6 23 11 21 58 23 13 12 46 25 12 16 8</t>
  </si>
  <si>
    <t xml:space="preserve">WEYYMYM(+15.99)WRQC(+57.02)WWWC(+57.02)TGKMHMNSSRRR</t>
  </si>
  <si>
    <t xml:space="preserve">7 0 0 0 13 12 18 0 0 0 4 5 13 5 6 23 11 21 58 23 13 12 46 25 12 16 8</t>
  </si>
  <si>
    <t xml:space="preserve">EWYYMYM(+15.99)WRQC(+57.02)WWWC(+57.02)TGKMHMNSSRRR</t>
  </si>
  <si>
    <t xml:space="preserve">0 0 0 0 13 12 18 0 0 0 4 5 13 5 6 23 11 21 58 23 13 12 46 25 12 16 8</t>
  </si>
  <si>
    <t xml:space="preserve">EYWYMYM(+15.99)WRQC(+57.02)WWWC(+57.02)TGKMHMNSSRRR</t>
  </si>
  <si>
    <t xml:space="preserve">WYYEMM(+15.99)YWRQC(+57.02)WWWC(+57.02)TGKMHMNSSRRR</t>
  </si>
  <si>
    <t xml:space="preserve">7 0 0 0 13 0 0 0 0 0 4 5 13 5 6 23 11 21 58 23 13 12 46 25 12 16 8</t>
  </si>
  <si>
    <t xml:space="preserve">C(+57.02)SC(+57.02)HPC(+57.02)GTGNELLKFYER</t>
  </si>
  <si>
    <t xml:space="preserve">13 14 9 18 26 29 8 21 13 13 54 71 78 39 24 13 60 21</t>
  </si>
  <si>
    <t xml:space="preserve">SC(+57.02)C(+57.02)HPC(+57.02)GTGNELLKYEFR</t>
  </si>
  <si>
    <t xml:space="preserve">8 9 8 16 24 27 8 19 12 11 51 68 73 33 17 52 27 17</t>
  </si>
  <si>
    <t xml:space="preserve">SC(+57.02)C(+57.02)HPC(+57.02)GTGNELLKYFER</t>
  </si>
  <si>
    <t xml:space="preserve">8 9 8 16 24 27 7 19 12 11 51 68 73 33 17 24 54 17</t>
  </si>
  <si>
    <t xml:space="preserve">SC(+57.02)C(+57.02)HPC(+57.02)GTGNELLKFYER</t>
  </si>
  <si>
    <t xml:space="preserve">8 9 8 16 24 26 7 19 12 11 51 68 75 36 21 12 56 19</t>
  </si>
  <si>
    <t xml:space="preserve">SC(+57.02)C(+57.02)HPC(+57.02)GTGNELLKFEYR</t>
  </si>
  <si>
    <t xml:space="preserve">8 9 8 16 23 26 7 18 11 11 51 68 75 31 19 27 12 18</t>
  </si>
  <si>
    <t xml:space="preserve">C(+57.02)GTYKLMSAFRSLESAGEADMWK</t>
  </si>
  <si>
    <t xml:space="preserve">14 6 13 10 6 20 8 6 9 24 17 65 73 94 74 68 73 85 37 62 26 30 24</t>
  </si>
  <si>
    <t xml:space="preserve">C(+57.02)GTYKLMASFRSLESAGEADMWK</t>
  </si>
  <si>
    <t xml:space="preserve">14 6 13 10 6 19 8 6 11 24 16 64 72 94 74 68 72 85 37 61 25 30 24</t>
  </si>
  <si>
    <t xml:space="preserve">C(+57.02)GTYKLMGTFRSLESAGEADMWK</t>
  </si>
  <si>
    <t xml:space="preserve">14 6 13 10 6 19 8 3 6 24 17 64 72 94 74 68 73 85 37 62 25 30 24</t>
  </si>
  <si>
    <t xml:space="preserve">C(+57.02)GTYKLMTGFRSLESAGEADMWK</t>
  </si>
  <si>
    <t xml:space="preserve">14 6 12 10 6 19 8 6 3 23 16 64 72 94 73 67 72 85 36 61 25 29 23</t>
  </si>
  <si>
    <t xml:space="preserve">C(+57.02)GTYKLMSAFRSLESAGEADWMK</t>
  </si>
  <si>
    <t xml:space="preserve">14 6 12 10 6 19 8 6 9 23 16 64 72 94 73 67 72 85 36 62 10 12 23</t>
  </si>
  <si>
    <t xml:space="preserve">43 57 77 98 99 98 97 85 95 87 84 70</t>
  </si>
  <si>
    <t xml:space="preserve">24 72 75 97 99 98 97 84 95 86 83 68</t>
  </si>
  <si>
    <t xml:space="preserve">69 25 75 97 99 98 97 84 95 86 83 68</t>
  </si>
  <si>
    <t xml:space="preserve">44 44 76 97 99 98 97 84 95 87 83 68</t>
  </si>
  <si>
    <t xml:space="preserve">37 37 70 96 98 98 96 80 93 78 46 62</t>
  </si>
  <si>
    <t xml:space="preserve">M(+15.99)YYWRWWMTKDSNEKGNASWR</t>
  </si>
  <si>
    <t xml:space="preserve">12 10 16 18 14 32 8 7 17 8 10 26 31 85 60 11 33 56 66 15 12</t>
  </si>
  <si>
    <t xml:space="preserve">M(+15.99)YYWRWMWTKC(+57.02)GVEKGNASWR</t>
  </si>
  <si>
    <t xml:space="preserve">11 10 15 18 13 29 23 19 16 7 7 7 23 86 61 11 32 55 65 15 12</t>
  </si>
  <si>
    <t xml:space="preserve">M(+15.99)YYWRWWMTKC(+57.02)GVEKGNASWR</t>
  </si>
  <si>
    <t xml:space="preserve">10 9 14 16 12 29 7 6 15 7 6 6 21 85 59 10 30 52 63 13 11</t>
  </si>
  <si>
    <t xml:space="preserve">M(+15.99)YYWRWWMKTC(+57.02)GVEKGNASWR</t>
  </si>
  <si>
    <t xml:space="preserve">10 9 14 16 12 28 7 6 15 6 6 6 21 85 58 10 29 52 62 13 11</t>
  </si>
  <si>
    <t xml:space="preserve">YM(+15.99)YWRWWMTKC(+57.02)GVEKGNASWR</t>
  </si>
  <si>
    <t xml:space="preserve">11 10 12 14 11 26 6 5 13 6 5 5 19 83 55 9 27 49 59 12 10</t>
  </si>
  <si>
    <t xml:space="preserve">EC(+57.02)LM(+15.99)LNC(+57.02)AVLGPMR</t>
  </si>
  <si>
    <t xml:space="preserve">38 15 25 29 22 17 65 52 55 88 77 35 56 44</t>
  </si>
  <si>
    <t xml:space="preserve">EC(+57.02)M(+15.99)LLNC(+57.02)AVLGPMR</t>
  </si>
  <si>
    <t xml:space="preserve">33 13 11 16 19 14 59 46 49 86 73 30 50 38</t>
  </si>
  <si>
    <t xml:space="preserve">EC(+57.02)PYLNC(+57.02)AVLGPMR</t>
  </si>
  <si>
    <t xml:space="preserve">33 13 8 14 19 14 59 46 49 86 73 30 50 38</t>
  </si>
  <si>
    <t xml:space="preserve">EC(+57.02)YPLNC(+57.02)AVLGPMR</t>
  </si>
  <si>
    <t xml:space="preserve">31 11 9 6 16 12 55 42 44 83 69 26 45 34</t>
  </si>
  <si>
    <t xml:space="preserve">C(+57.02)EPYLNC(+57.02)AVLGPMR</t>
  </si>
  <si>
    <t xml:space="preserve">8 25 6 10 14 10 51 38 41 81 66 24 42 31</t>
  </si>
  <si>
    <t xml:space="preserve">YSHC(+57.02)QWSLGLYNWLDK</t>
  </si>
  <si>
    <t xml:space="preserve">11 15 20 10 9 18 38 41 10 27 37 27 26 32 33 25</t>
  </si>
  <si>
    <t xml:space="preserve">YSHC(+57.02)WQSLGLYNWLDK</t>
  </si>
  <si>
    <t xml:space="preserve">10 15 20 10 8 8 35 40 10 26 36 27 25 31 32 25</t>
  </si>
  <si>
    <t xml:space="preserve">SYHC(+57.02)QWSLGLYNWLDK</t>
  </si>
  <si>
    <t xml:space="preserve">8 9 19 9 8 17 36 39 9 26 35 26 24 30 31 24</t>
  </si>
  <si>
    <t xml:space="preserve">WSNC(+57.02)QWSLGLYNWLDK</t>
  </si>
  <si>
    <t xml:space="preserve">7 6 14 8 7 14 32 34 8 22 31 22 21 26 27 21</t>
  </si>
  <si>
    <t xml:space="preserve">SWNC(+57.02)QWSLGLYNWLDK</t>
  </si>
  <si>
    <t xml:space="preserve">6 6 14 7 7 14 30 33 7 21 30 21 20 25 26 20</t>
  </si>
  <si>
    <t xml:space="preserve">WWFRWEC(+57.02)NM(+15.99)QKQTGGHLVSM(+15.99)QSR</t>
  </si>
  <si>
    <t xml:space="preserve">4 4 9 8 4 9 5 11 9 39 63 63 59 29 56 80 91 80 64 19 14 15 6</t>
  </si>
  <si>
    <t xml:space="preserve">WWFRWDQC(+57.02)M(+15.99)QKQTGGHLVSM(+15.99)QSR</t>
  </si>
  <si>
    <t xml:space="preserve">4 4 9 8 4 3 6 6 12 42 63 62 59 29 56 80 91 80 64 19 14 15 6</t>
  </si>
  <si>
    <t xml:space="preserve">WWFRWDQC(+57.02)M(+15.99)QKQTGGHLVSM(+15.99)GWK</t>
  </si>
  <si>
    <t xml:space="preserve">4 4 9 7 4 3 5 6 12 41 62 62 58 29 55 79 91 79 66 18 6 14 10</t>
  </si>
  <si>
    <t xml:space="preserve">WWFRWDQC(+57.02)M(+15.99)QKQTGGHLVSM(+15.99)WGK</t>
  </si>
  <si>
    <t xml:space="preserve">4 4 9 7 4 3 5 6 12 41 62 62 58 29 55 79 91 79 62 18 13 7 10</t>
  </si>
  <si>
    <t xml:space="preserve">WWFRWDQC(+57.02)M(+15.99)QKQTGGHLVSM(+15.99)NTR</t>
  </si>
  <si>
    <t xml:space="preserve">4 4 9 7 4 3 5 6 11 41 62 61 58 28 55 79 91 79 64 18 11 10 6</t>
  </si>
  <si>
    <t xml:space="preserve">WC(+57.02)RKKWFRRC(+57.02)FRYDVSTDRFGLR</t>
  </si>
  <si>
    <t xml:space="preserve">4 2 3 2 2 2 4 1 2 2 3 1 2 12 15 22 10 5 10 4 2 5 5</t>
  </si>
  <si>
    <t xml:space="preserve">C(+57.02)WRKKWFRRC(+57.02)FRYDVSTDRFGLR</t>
  </si>
  <si>
    <t xml:space="preserve">2 2 3 2 2 2 4 1 2 2 2 1 2 10 13 19 9 4 9 3 1 4 4</t>
  </si>
  <si>
    <t xml:space="preserve">RC(+57.02)WKKWFRRC(+57.02)FYRDVSTDRFGLR</t>
  </si>
  <si>
    <t xml:space="preserve">1 1 6 1 1 1 3 1 1 1 2 2 2 8 10 15 7 3 7 3 1 3 3</t>
  </si>
  <si>
    <t xml:space="preserve">RC(+57.02)WKKWFRRC(+57.02)FRYDVSTDRFGLR</t>
  </si>
  <si>
    <t xml:space="preserve">1 1 6 1 1 1 3 1 1 1 2 1 1 8 10 15 7 3 6 3 1 3 3</t>
  </si>
  <si>
    <t xml:space="preserve">RWC(+57.02)KKWFRRC(+57.02)FRYDVSTDRFGLR</t>
  </si>
  <si>
    <t xml:space="preserve">1 1 2 1 1 1 3 1 1 1 2 1 1 8 10 15 7 3 7 3 1 3 3</t>
  </si>
  <si>
    <t xml:space="preserve">WWC(+57.02)NWHREEREC(+57.02)WM(+15.99)PPRLWYKMVR</t>
  </si>
  <si>
    <t xml:space="preserve">5 3 5 3 12 7 2 11 16 1 9 2 4 6 12 6 7 8 7 8 6 3 4 2</t>
  </si>
  <si>
    <t xml:space="preserve">WWC(+57.02)NWHREEREC(+57.02)WM(+15.99)PPRLWYKVMR</t>
  </si>
  <si>
    <t xml:space="preserve">5 3 5 3 12 7 2 11 16 1 9 2 4 6 12 6 7 8 7 8 6 0 0 2</t>
  </si>
  <si>
    <t xml:space="preserve">WWC(+57.02)NWM(+15.99)KFEREC(+57.02)WM(+15.99)PPRLWYKMVR</t>
  </si>
  <si>
    <t xml:space="preserve">5 3 5 3 12 0 0 0 16 1 9 2 4 6 12 6 7 8 7 8 6 3 4 2</t>
  </si>
  <si>
    <t xml:space="preserve">WWC(+57.02)NWFKFEREC(+57.02)WFGHRRPNTGHWK</t>
  </si>
  <si>
    <t xml:space="preserve">5 3 5 3 12 0 0 0 16 1 9 2 4 6 0 0 7 0 0 0 0 0 0 0 0</t>
  </si>
  <si>
    <t xml:space="preserve">WWC(+57.02)NWFKFEREC(+57.02)WFGHRRPNTGWHK</t>
  </si>
  <si>
    <t xml:space="preserve">M(+15.99)C(+57.02)QLRFNHLVSLESAGEADM(+15.99)QR</t>
  </si>
  <si>
    <t xml:space="preserve">13 8 21 14 9 34 34 24 23 51 64 71 70 49 47 75 96 89 71 48 38 36</t>
  </si>
  <si>
    <t xml:space="preserve">M(+15.99)C(+57.02)LQRFNHLVSLESAGEADM(+15.99)QR</t>
  </si>
  <si>
    <t xml:space="preserve">13 8 12 10 9 34 35 24 24 51 65 71 71 50 47 75 96 89 71 49 39 37</t>
  </si>
  <si>
    <t xml:space="preserve">M(+15.99)HYTRFNHLVSLESAGEADM(+15.99)QR</t>
  </si>
  <si>
    <t xml:space="preserve">11 12 7 7 8 31 32 23 22 49 62 69 69 47 45 73 96 88 69 46 36 34</t>
  </si>
  <si>
    <t xml:space="preserve">M(+15.99)YHTRFNHLVSLESAGEADM(+15.99)QR</t>
  </si>
  <si>
    <t xml:space="preserve">10 7 7 6 8 29 30 21 20 47 60 67 67 45 43 72 96 87 67 44 34 33</t>
  </si>
  <si>
    <t xml:space="preserve">M(+15.99)WNTRFNHLVSLESAGEADM(+15.99)QR</t>
  </si>
  <si>
    <t xml:space="preserve">8 6 5 5 6 25 26 18 17 42 56 62 62 40 38 67 95 84 63 39 30 28</t>
  </si>
  <si>
    <t xml:space="preserve">WWWRWRFYC(+57.02)YQWAGEQYWAR</t>
  </si>
  <si>
    <t xml:space="preserve">3 3 3 5 4 3 4 3 3 4 11 2 5 8 24 25 13 30 21 5</t>
  </si>
  <si>
    <t xml:space="preserve">WWWRWFYRC(+57.02)YQWAGEQYWAR</t>
  </si>
  <si>
    <t xml:space="preserve">3 3 3 4 4 5 3 4 3 4 11 2 5 7 24 25 13 30 21 5</t>
  </si>
  <si>
    <t xml:space="preserve">WWWRWFRYC(+57.02)YQWAGEQYWAR</t>
  </si>
  <si>
    <t xml:space="preserve">3 3 3 4 4 4 3 3 3 4 11 2 5 7 24 25 13 30 21 5</t>
  </si>
  <si>
    <t xml:space="preserve">WWWRWFRYC(+57.02)YWQAGEQYWAR</t>
  </si>
  <si>
    <t xml:space="preserve">3 3 3 4 4 4 3 3 3 4 4 6 5 8 24 25 13 30 21 5</t>
  </si>
  <si>
    <t xml:space="preserve">WWWRWFRYYC(+57.02)QWAGEQYWAR</t>
  </si>
  <si>
    <t xml:space="preserve">3 3 3 4 4 4 2 2 3 3 10 2 4 7 22 23 12 28 19 4</t>
  </si>
  <si>
    <t xml:space="preserve">WDRRRPRWWRWYEWNVHREGLR</t>
  </si>
  <si>
    <t xml:space="preserve">6 5 1 1 1 1 1 2 6 1 3 3 5 4 6 13 6 3 14 1 4 2</t>
  </si>
  <si>
    <t xml:space="preserve">WDRRRPRWWRWEYWNVHREGLR</t>
  </si>
  <si>
    <t xml:space="preserve">6 5 1 1 1 1 1 2 6 1 2 5 2 4 5 12 6 3 13 1 4 2</t>
  </si>
  <si>
    <t xml:space="preserve">WDRRRPRWWWREYWNVHREGLR</t>
  </si>
  <si>
    <t xml:space="preserve">6 4 1 1 1 1 1 2 5 5 1 5 1 4 5 12 6 3 13 1 4 1</t>
  </si>
  <si>
    <t xml:space="preserve">WDRRRPWRWRWEYWNVHREGLR</t>
  </si>
  <si>
    <t xml:space="preserve">5 4 1 1 1 1 1 1 5 1 2 4 1 4 5 11 5 3 12 1 4 1</t>
  </si>
  <si>
    <t xml:space="preserve">WDRRRPRWWRWEYWNVHVWGLR</t>
  </si>
  <si>
    <t xml:space="preserve">5 4 1 1 1 1 1 2 5 1 2 4 1 4 5 12 6 3 4 1 4 1</t>
  </si>
  <si>
    <t xml:space="preserve">35 48 25 94 98 98 98 98 98 93</t>
  </si>
  <si>
    <t xml:space="preserve">38 28 36 95 98 98 98 99 99 94</t>
  </si>
  <si>
    <t xml:space="preserve">AAPNNWADAER</t>
  </si>
  <si>
    <t xml:space="preserve">43 39 22 53 95 98 98 98 99 98 93</t>
  </si>
  <si>
    <t xml:space="preserve">AANPNWADAER</t>
  </si>
  <si>
    <t xml:space="preserve">42 36 29 24 95 97 98 97 98 98 93</t>
  </si>
  <si>
    <t xml:space="preserve">AGPQNWADAER</t>
  </si>
  <si>
    <t xml:space="preserve">43 18 23 33 95 98 98 98 99 99 94</t>
  </si>
  <si>
    <t xml:space="preserve">WRWWDWM(+15.99)WPKYDLWDDPWK</t>
  </si>
  <si>
    <t xml:space="preserve">6 4 10 12 5 4 7 26 17 52 80 41 53 36 43 14 8 7 12</t>
  </si>
  <si>
    <t xml:space="preserve">WRWWDM(+15.99)WWPKYDLWDDPWK</t>
  </si>
  <si>
    <t xml:space="preserve">5 4 9 10 4 11 10 26 16 51 79 40 51 35 41 13 7 7 12</t>
  </si>
  <si>
    <t xml:space="preserve">WRWC(+57.02)WC(+57.02)KWPKYDLWDDPWK</t>
  </si>
  <si>
    <t xml:space="preserve">5 3 8 7 4 4 10 26 16 52 79 40 52 35 42 13 7 7 12</t>
  </si>
  <si>
    <t xml:space="preserve">WRWC(+57.02)C(+57.02)WKWPKYDLWDDPWK</t>
  </si>
  <si>
    <t xml:space="preserve">5 3 7 6 4 4 10 25 16 51 79 40 51 35 41 13 7 7 12</t>
  </si>
  <si>
    <t xml:space="preserve">WRWWC(+57.02)C(+57.02)KWPKYDLWDDPWK</t>
  </si>
  <si>
    <t xml:space="preserve">5 4 9 10 4 4 9 24 15 50 78 38 50 33 40 13 7 7 11</t>
  </si>
  <si>
    <t xml:space="preserve">QVYVVC(+57.02)K</t>
  </si>
  <si>
    <t xml:space="preserve">52 63 94 97 95 92 94</t>
  </si>
  <si>
    <t xml:space="preserve">GVAYVVC(+57.02)K</t>
  </si>
  <si>
    <t xml:space="preserve">31 54 95 97 97 95 96 93</t>
  </si>
  <si>
    <t xml:space="preserve">VGAYVVC(+57.02)K</t>
  </si>
  <si>
    <t xml:space="preserve">45 29 94 97 96 94 95 91</t>
  </si>
  <si>
    <t xml:space="preserve">VGAYVC(+57.02)VK</t>
  </si>
  <si>
    <t xml:space="preserve">45 29 92 94 89 67 80 83</t>
  </si>
  <si>
    <t xml:space="preserve">VGAYVMQK</t>
  </si>
  <si>
    <t xml:space="preserve">44 28 91 93 85 49 45 79</t>
  </si>
  <si>
    <t xml:space="preserve">M(+15.99)YM(+15.99)HGAEGGHLWLESAWADFRK</t>
  </si>
  <si>
    <t xml:space="preserve">31 28 17 41 26 95 99 96 97 99 99 96 99 100 99 99 97 94 87 35 37 49</t>
  </si>
  <si>
    <t xml:space="preserve">M(+15.99)C(+57.02)RMGAEGGHLWLESAWADFRK</t>
  </si>
  <si>
    <t xml:space="preserve">27 36 12 39 23 94 99 96 97 99 99 96 99 100 99 99 97 94 86 34 36 48</t>
  </si>
  <si>
    <t xml:space="preserve">M(+15.99)M(+15.99)YHGAEGGHLWLESAWADFRK</t>
  </si>
  <si>
    <t xml:space="preserve">28 17 17 38 22 94 99 95 96 99 99 96 99 100 99 99 97 94 85 32 34 46</t>
  </si>
  <si>
    <t xml:space="preserve">M(+15.99)RC(+57.02)MGAEGGHLWLESAWADFRK</t>
  </si>
  <si>
    <t xml:space="preserve">26 12 17 37 26 93 99 95 96 99 99 96 99 100 99 99 97 94 86 33 35 46</t>
  </si>
  <si>
    <t xml:space="preserve">M(+15.99)C(+57.02)RMGAEGGHLWLESAWADFKR</t>
  </si>
  <si>
    <t xml:space="preserve">27 35 12 38 22 93 99 95 96 99 99 96 99 100 99 99 97 94 86 34 28 17</t>
  </si>
  <si>
    <t xml:space="preserve">87 93 99 100 98 98 98 100 100 98</t>
  </si>
  <si>
    <t xml:space="preserve">85 92 99 100 94 89 94 99 99 75</t>
  </si>
  <si>
    <t xml:space="preserve">54 70 98 99 97 98 97 99 100 98</t>
  </si>
  <si>
    <t xml:space="preserve">82 85 97 99 65 43 96 97 99 99 98</t>
  </si>
  <si>
    <t xml:space="preserve">84 87 98 99 33 44 97 97 99 99 98</t>
  </si>
  <si>
    <t xml:space="preserve">78 82 94 94 89 76</t>
  </si>
  <si>
    <t xml:space="preserve">71 58 47 77 86 81 89</t>
  </si>
  <si>
    <t xml:space="preserve">75 79 85 53 66 73</t>
  </si>
  <si>
    <t xml:space="preserve">74 21 45 80 89 84 91</t>
  </si>
  <si>
    <t xml:space="preserve">DWFLMK</t>
  </si>
  <si>
    <t xml:space="preserve">27 29 84 91 86 70</t>
  </si>
  <si>
    <t xml:space="preserve">WRTEMGGVASMKPK</t>
  </si>
  <si>
    <t xml:space="preserve">10 29 24 63 60 18 32 43 36 42 42 41 21 37</t>
  </si>
  <si>
    <t xml:space="preserve">WTREMGGVASMKPK</t>
  </si>
  <si>
    <t xml:space="preserve">11 29 11 63 60 18 31 41 35 40 41 40 20 36</t>
  </si>
  <si>
    <t xml:space="preserve">TWREMGGVASMKPK</t>
  </si>
  <si>
    <t xml:space="preserve">16 10 11 62 60 18 31 42 35 41 41 40 20 36</t>
  </si>
  <si>
    <t xml:space="preserve">WTVWMGGVASMKPK</t>
  </si>
  <si>
    <t xml:space="preserve">10 29 36 22 57 15 30 41 35 41 41 40 20 36</t>
  </si>
  <si>
    <t xml:space="preserve">WTWVMGGVASMKPK</t>
  </si>
  <si>
    <t xml:space="preserve">10 27 8 8 54 15 28 38 32 37 38 37 18 33</t>
  </si>
  <si>
    <t xml:space="preserve">WWYDSSPANNKPC(+57.02)LNYM(+15.99)RR</t>
  </si>
  <si>
    <t xml:space="preserve">47 31 35 92 96 95 79 84 88 69 67 64 82 84 78 91 66 58 55</t>
  </si>
  <si>
    <t xml:space="preserve">WWYDSSPANNKPC(+57.02)NLYM(+15.99)RR</t>
  </si>
  <si>
    <t xml:space="preserve">48 32 36 92 96 96 79 84 88 70 68 65 82 69 80 91 67 59 56</t>
  </si>
  <si>
    <t xml:space="preserve">WYWDSSPANNKPC(+57.02)LNYM(+15.99)RR</t>
  </si>
  <si>
    <t xml:space="preserve">46 31 29 91 96 95 79 84 88 69 67 64 82 84 78 91 66 58 55</t>
  </si>
  <si>
    <t xml:space="preserve">WWYDSSPANNKPC(+57.02)LNYRM(+15.99)R</t>
  </si>
  <si>
    <t xml:space="preserve">45 30 34 91 96 95 78 83 87 67 66 62 82 84 77 91 30 41 54</t>
  </si>
  <si>
    <t xml:space="preserve">WWYDSSPANKNPC(+57.02)LNYM(+15.99)RR</t>
  </si>
  <si>
    <t xml:space="preserve">39 25 29 89 95 94 73 79 83 43 43 62 79 80 72 89 59 50 48</t>
  </si>
  <si>
    <t xml:space="preserve">WM(+15.99)WTETQYGPK</t>
  </si>
  <si>
    <t xml:space="preserve">50 28 38 27 55 49 54 42 49 78 81</t>
  </si>
  <si>
    <t xml:space="preserve">WM(+15.99)TWETQYGPK</t>
  </si>
  <si>
    <t xml:space="preserve">43 27 28 24 53 48 52 40 47 76 79</t>
  </si>
  <si>
    <t xml:space="preserve">WWM(+15.99)TETQYGPK</t>
  </si>
  <si>
    <t xml:space="preserve">43 44 43 22 51 42 46 35 41 72 75</t>
  </si>
  <si>
    <t xml:space="preserve">WTM(+15.99)WETQYGPK</t>
  </si>
  <si>
    <t xml:space="preserve">37 21 20 19 46 41 46 34 41 71 75</t>
  </si>
  <si>
    <t xml:space="preserve">WWTM(+15.99)ETQYGPK</t>
  </si>
  <si>
    <t xml:space="preserve">37 38 17 17 45 39 43 32 38 69 73</t>
  </si>
  <si>
    <t xml:space="preserve">WC(+57.02)M(+15.99)C(+57.02)DMC(+57.02)TLSLDTR</t>
  </si>
  <si>
    <t xml:space="preserve">9 9 10 13 15 8 14 31 23 25 33 36 53 59</t>
  </si>
  <si>
    <t xml:space="preserve">WC(+57.02)M(+15.99)C(+57.02)C(+57.02)DMTLSLDTR</t>
  </si>
  <si>
    <t xml:space="preserve">8 8 9 14 8 18 8 32 22 23 31 33 50 57</t>
  </si>
  <si>
    <t xml:space="preserve">WC(+57.02)M(+15.99)C(+57.02)MDC(+57.02)TLSLDTR</t>
  </si>
  <si>
    <t xml:space="preserve">9 9 9 12 9 8 13 29 22 23 32 34 51 58</t>
  </si>
  <si>
    <t xml:space="preserve">WC(+57.02)M(+15.99)C(+57.02)DC(+57.02)MTLSLDTR</t>
  </si>
  <si>
    <t xml:space="preserve">8 8 9 14 14 8 8 28 22 23 31 34 51 57</t>
  </si>
  <si>
    <t xml:space="preserve">WC(+57.02)M(+15.99)C(+57.02)C(+57.02)MDTLSLDTR</t>
  </si>
  <si>
    <t xml:space="preserve">8 8 8 13 8 8 18 31 21 22 30 32 49 56</t>
  </si>
  <si>
    <t xml:space="preserve">RPYRRRWRFRNHPSSPPNVAWFK</t>
  </si>
  <si>
    <t xml:space="preserve">5 5 11 11 5 4 24 16 8 4 12 18 9 20 63 55 12 15 10 16 15 9 8</t>
  </si>
  <si>
    <t xml:space="preserve">RPYRRRWRFRHNPSSPPNVAFWK</t>
  </si>
  <si>
    <t xml:space="preserve">5 5 10 10 5 4 23 15 7 3 7 4 9 19 61 53 12 14 9 15 17 8 7</t>
  </si>
  <si>
    <t xml:space="preserve">RPYRRRWRFRHNPSSPPNVAWFK</t>
  </si>
  <si>
    <t xml:space="preserve">5 5 10 10 5 4 23 14 7 3 6 4 8 19 61 53 11 14 9 15 14 9 7</t>
  </si>
  <si>
    <t xml:space="preserve">RPYRRRRWFRHNPSSPPNVAWFK</t>
  </si>
  <si>
    <t xml:space="preserve">4 4 9 9 4 3 8 12 6 3 6 4 7 17 57 50 10 12 8 14 12 8 6</t>
  </si>
  <si>
    <t xml:space="preserve">RPRRYRWRFRHNPSSPPNVAWFK</t>
  </si>
  <si>
    <t xml:space="preserve">5 4 2 3 3 2 17 12 6 3 5 3 7 15 54 47 9 11 7 12 11 7 6</t>
  </si>
  <si>
    <t xml:space="preserve">WQC(+57.02)HSPNC(+57.02)MC(+57.02)EVEK</t>
  </si>
  <si>
    <t xml:space="preserve">13 9 8 8 9 12 10 11 12 12 47 23 61 23</t>
  </si>
  <si>
    <t xml:space="preserve">WQC(+57.02)HSPC(+57.02)NC(+57.02)EMVEK</t>
  </si>
  <si>
    <t xml:space="preserve">11 8 7 7 7 10 11 18 7 29 23 23 59 23</t>
  </si>
  <si>
    <t xml:space="preserve">WQHC(+57.02)SPNC(+57.02)C(+57.02)EMVEK</t>
  </si>
  <si>
    <t xml:space="preserve">11 7 6 6 7 10 9 10 7 29 23 22 59 22</t>
  </si>
  <si>
    <t xml:space="preserve">WQC(+57.02)HSPNC(+57.02)C(+57.02)EMVEK</t>
  </si>
  <si>
    <t xml:space="preserve">11 7 7 7 7 10 9 10 7 28 22 22 58 22</t>
  </si>
  <si>
    <t xml:space="preserve">QWC(+57.02)HSPNC(+57.02)C(+57.02)EMVEK</t>
  </si>
  <si>
    <t xml:space="preserve">9 7 6 6 6 9 8 9 6 26 20 20 55 20</t>
  </si>
  <si>
    <t xml:space="preserve">YYPC(+57.02)VHEFWRARALAFVEK</t>
  </si>
  <si>
    <t xml:space="preserve">9 11 10 7 18 23 25 13 11 4 14 19 32 34 23 15 12 30 8</t>
  </si>
  <si>
    <t xml:space="preserve">YYPQMHEFWRARALAFVTR</t>
  </si>
  <si>
    <t xml:space="preserve">10 11 10 12 7 23 26 14 11 4 15 20 34 35 24 15 13 12 6</t>
  </si>
  <si>
    <t xml:space="preserve">YYPMQHEFWRARALAFVTR</t>
  </si>
  <si>
    <t xml:space="preserve">9 11 9 10 7 23 26 13 11 4 15 19 33 35 23 14 12 12 6</t>
  </si>
  <si>
    <t xml:space="preserve">YYPC(+57.02)VHEFWRARALAFVTR</t>
  </si>
  <si>
    <t xml:space="preserve">9 10 9 7 17 23 24 13 11 4 14 18 32 34 23 14 12 12 6</t>
  </si>
  <si>
    <t xml:space="preserve">YYPC(+57.02)VHEFRWARALAFVTR</t>
  </si>
  <si>
    <t xml:space="preserve">8 10 9 7 16 21 23 12 4 12 13 17 30 32 21 13 11 11 5</t>
  </si>
  <si>
    <t xml:space="preserve">26 57 75 93 92 77 34 40 63 91 94 67 37 32</t>
  </si>
  <si>
    <t xml:space="preserve">28 31 76 93 92 77 35 40 64 91 94 67 37 32</t>
  </si>
  <si>
    <t xml:space="preserve">28 31 76 93 92 77 35 40 64 90 94 54 45 31</t>
  </si>
  <si>
    <t xml:space="preserve">48 24 71 92 90 73 31 36 59 89 93 63 33 28</t>
  </si>
  <si>
    <t xml:space="preserve">25 25 72 92 91 74 31 37 60 89 93 64 33 29</t>
  </si>
  <si>
    <t xml:space="preserve">C(+57.02)SGLDVMGLWK</t>
  </si>
  <si>
    <t xml:space="preserve">51 55 81 95 89 44 43 82 96 77 69</t>
  </si>
  <si>
    <t xml:space="preserve">C(+57.02)SGLDMVGLWK</t>
  </si>
  <si>
    <t xml:space="preserve">47 52 79 94 88 32 34 82 96 75 66</t>
  </si>
  <si>
    <t xml:space="preserve">SC(+57.02)GLDMVGLWK</t>
  </si>
  <si>
    <t xml:space="preserve">30 48 78 94 88 29 30 79 95 72 62</t>
  </si>
  <si>
    <t xml:space="preserve">C(+57.02)SGLDMVGLASR</t>
  </si>
  <si>
    <t xml:space="preserve">45 50 78 93 88 31 33 80 95 49 39 49</t>
  </si>
  <si>
    <t xml:space="preserve">C(+57.02)SGLDMVGLSAR</t>
  </si>
  <si>
    <t xml:space="preserve">45 50 78 93 88 30 32 79 94 46 33 47</t>
  </si>
  <si>
    <t xml:space="preserve">EC(+57.02)EC(+57.02)SC(+57.02)GC(+57.02)GLSADSLR</t>
  </si>
  <si>
    <t xml:space="preserve">78 56 88 87 88 96 69 81 89 97 99 99 98 67 65 64</t>
  </si>
  <si>
    <t xml:space="preserve">EC(+57.02)EC(+57.02)SC(+57.02)GC(+57.02)GLSADTVR</t>
  </si>
  <si>
    <t xml:space="preserve">77 54 87 86 86 96 66 79 88 97 99 98 97 64 67 58</t>
  </si>
  <si>
    <t xml:space="preserve">39 69 86 85 86 95 65 79 87 97 98 98 97 64 61 61</t>
  </si>
  <si>
    <t xml:space="preserve">77 54 87 86 86 96 62 38 89 97 99 98 97 65 62 62</t>
  </si>
  <si>
    <t xml:space="preserve">EC(+57.02)EC(+57.02)SC(+57.02)GC(+57.02)GLSADVTR</t>
  </si>
  <si>
    <t xml:space="preserve">76 53 86 85 86 95 65 79 87 97 99 98 97 41 44 57</t>
  </si>
  <si>
    <t xml:space="preserve">WWWRC(+57.02)MYRHMGNSWWLWK</t>
  </si>
  <si>
    <t xml:space="preserve">11 7 5 4 5 12 17 4 5 5 7 23 18 40 15 16 9 8</t>
  </si>
  <si>
    <t xml:space="preserve">WWRWC(+57.02)MYRHMGNSWDLAWK</t>
  </si>
  <si>
    <t xml:space="preserve">11 7 3 5 5 12 17 4 6 5 7 14 18 41 18 18 11 9 7</t>
  </si>
  <si>
    <t xml:space="preserve">WWWC(+57.02)RMYRHMGNSWDLAWK</t>
  </si>
  <si>
    <t xml:space="preserve">11 6 4 7 3 11 17 4 6 5 7 13 18 41 18 17 11 9 7</t>
  </si>
  <si>
    <t xml:space="preserve">WWWRC(+57.02)MYRHMGNSWDLAWK</t>
  </si>
  <si>
    <t xml:space="preserve">11 7 5 3 5 11 17 4 6 5 7 13 17 40 17 17 11 9 6</t>
  </si>
  <si>
    <t xml:space="preserve">WWC(+57.02)WRMYRHMGNSWDLAWK</t>
  </si>
  <si>
    <t xml:space="preserve">10 6 4 4 3 10 16 3 5 4 6 13 17 39 16 16 10 9 6</t>
  </si>
  <si>
    <t xml:space="preserve">WHLYC(+57.02)MFTLRGGASR</t>
  </si>
  <si>
    <t xml:space="preserve">12 38 25 27 11 13 36 17 26 34 61 69 63 70 24</t>
  </si>
  <si>
    <t xml:space="preserve">WHLC(+57.02)YFMTLRGGASR</t>
  </si>
  <si>
    <t xml:space="preserve">12 36 23 18 11 36 11 17 26 34 61 69 63 70 24</t>
  </si>
  <si>
    <t xml:space="preserve">WHLC(+57.02)YMFTLRGGASR</t>
  </si>
  <si>
    <t xml:space="preserve">12 35 22 18 11 12 35 17 25 33 60 68 62 69 23</t>
  </si>
  <si>
    <t xml:space="preserve">WLHC(+57.02)YMFTLRGGASR</t>
  </si>
  <si>
    <t xml:space="preserve">11 33 10 17 10 12 34 16 24 32 58 67 60 68 22</t>
  </si>
  <si>
    <t xml:space="preserve">HWLC(+57.02)YMFTLRGGASR</t>
  </si>
  <si>
    <t xml:space="preserve">14 11 20 18 10 12 34 16 25 32 59 68 61 69 23</t>
  </si>
  <si>
    <t xml:space="preserve">WWWM(+15.99)WRLDDWSGWGNANGDERR</t>
  </si>
  <si>
    <t xml:space="preserve">3 3 7 7 6 7 7 2 3 2 7 2 4 6 11 8 28 3 10 22 5 2</t>
  </si>
  <si>
    <t xml:space="preserve">WWWM(+15.99)WLRDWDSGWGNANGDERR</t>
  </si>
  <si>
    <t xml:space="preserve">3 3 8 8 6 10 2 2 3 3 7 2 4 6 11 8 28 3 10 22 5 2</t>
  </si>
  <si>
    <t xml:space="preserve">WWWM(+15.99)WLRWDDSGWGNANGDERR</t>
  </si>
  <si>
    <t xml:space="preserve">3 3 7 8 6 10 2 3 2 3 7 2 4 6 11 8 28 3 9 22 5 2</t>
  </si>
  <si>
    <t xml:space="preserve">WWWM(+15.99)WLRDDWSGWGNANGDERR</t>
  </si>
  <si>
    <t xml:space="preserve">3 3 7 8 6 10 2 2 3 2 7 2 4 6 10 8 28 3 9 22 5 2</t>
  </si>
  <si>
    <t xml:space="preserve">WWWM(+15.99)WLRDDWSGWGNANGEDRR</t>
  </si>
  <si>
    <t xml:space="preserve">3 3 7 8 6 10 2 2 3 2 7 2 4 6 10 7 25 3 22 9 4 2</t>
  </si>
  <si>
    <t xml:space="preserve">WAQLEPQDVK</t>
  </si>
  <si>
    <t xml:space="preserve">31 16 40 25 49 24 24 84 69 52</t>
  </si>
  <si>
    <t xml:space="preserve">AWQLEPQDVK</t>
  </si>
  <si>
    <t xml:space="preserve">22 15 40 24 49 24 25 84 69 52</t>
  </si>
  <si>
    <t xml:space="preserve">WALQEPQDVK</t>
  </si>
  <si>
    <t xml:space="preserve">32 16 18 42 44 22 25 84 69 52</t>
  </si>
  <si>
    <t xml:space="preserve">WAQLEPAGDVK</t>
  </si>
  <si>
    <t xml:space="preserve">27 14 36 21 47 20 12 14 82 78 62</t>
  </si>
  <si>
    <t xml:space="preserve">C(+57.02)PKLEPQDVK</t>
  </si>
  <si>
    <t xml:space="preserve">13 9 37 23 46 22 23 82 66 49</t>
  </si>
  <si>
    <t xml:space="preserve">35 40 70 94 98 94 93 91 92 88 73</t>
  </si>
  <si>
    <t xml:space="preserve">HC(+57.02)GVVKDYSLR</t>
  </si>
  <si>
    <t xml:space="preserve">37 42 64 89 99 95 93 92 93 89 75</t>
  </si>
  <si>
    <t xml:space="preserve">31 32 85 97 93 91 90 90 85 67</t>
  </si>
  <si>
    <t xml:space="preserve">GC(+57.02)HVVKDYSLR</t>
  </si>
  <si>
    <t xml:space="preserve">8 20 21 87 98 94 93 91 92 88 73</t>
  </si>
  <si>
    <t xml:space="preserve">GHC(+57.02)VVKDYSLR</t>
  </si>
  <si>
    <t xml:space="preserve">7 19 20 85 98 94 92 91 92 87 71</t>
  </si>
  <si>
    <t xml:space="preserve">53 44 49 60 93 98 97 96 94 89 98 91 90</t>
  </si>
  <si>
    <t xml:space="preserve">50 48 40 62 92 97 96 95 92 88 98 89 88</t>
  </si>
  <si>
    <t xml:space="preserve">42 37 26 14 33 88 96 94 93 94 84 97 85 84</t>
  </si>
  <si>
    <t xml:space="preserve">40 35 24 25 15 86 96 94 93 94 83 97 84 83</t>
  </si>
  <si>
    <t xml:space="preserve">33 22 17 14 81 95 92 90 85 77 95 79 77</t>
  </si>
  <si>
    <t xml:space="preserve">EMWWC(+57.02)DYRLNLLAAFYMK</t>
  </si>
  <si>
    <t xml:space="preserve">33 10 11 18 8 7 6 8 17 28 23 69 33 26 21 20 13 18</t>
  </si>
  <si>
    <t xml:space="preserve">EMWWC(+57.02)RM(+15.99)MLNLLAAFYMK</t>
  </si>
  <si>
    <t xml:space="preserve">31 10 10 17 6 4 12 6 15 26 22 67 31 25 20 19 12 17</t>
  </si>
  <si>
    <t xml:space="preserve">EMWWC(+57.02)RDYLNLLAAFYMK</t>
  </si>
  <si>
    <t xml:space="preserve">32 10 10 17 6 4 6 6 15 26 22 68 31 25 21 19 12 17</t>
  </si>
  <si>
    <t xml:space="preserve">EMWWC(+57.02)RMM(+15.99)LNLLAAFYMK</t>
  </si>
  <si>
    <t xml:space="preserve">31 10 10 17 6 4 6 6 15 26 22 67 31 25 20 19 12 17</t>
  </si>
  <si>
    <t xml:space="preserve">EMWWC(+57.02)RYDLNLLAAFYMK</t>
  </si>
  <si>
    <t xml:space="preserve">31 10 10 17 7 4 6 7 15 26 21 67 31 24 20 19 12 16</t>
  </si>
  <si>
    <t xml:space="preserve">52 53 93 94 96 93 91 84 86 56 79</t>
  </si>
  <si>
    <t xml:space="preserve">TM(+15.99)TPYKM(+15.99)QTNR</t>
  </si>
  <si>
    <t xml:space="preserve">55 69 94 94 96 94 92 87 72 58 41</t>
  </si>
  <si>
    <t xml:space="preserve">M(+15.99)TTPYKM(+15.99)QTNR</t>
  </si>
  <si>
    <t xml:space="preserve">52 53 93 94 96 93 91 85 69 54 38</t>
  </si>
  <si>
    <t xml:space="preserve">M(+15.99)TTPYQM(+15.99)KTNR</t>
  </si>
  <si>
    <t xml:space="preserve">52 53 93 94 96 93 91 84 70 55 38</t>
  </si>
  <si>
    <t xml:space="preserve">M(+15.99)TTPYQFQTNR</t>
  </si>
  <si>
    <t xml:space="preserve">52 53 93 93 96 93 91 85 69 54 38</t>
  </si>
  <si>
    <t xml:space="preserve">LVYC(+57.02)HYWC(+57.02)RKTDSAPDNPK</t>
  </si>
  <si>
    <t xml:space="preserve">7 4 6 4 6 3 3 3 3 3 3 6 8 9 6 13 6 4 9</t>
  </si>
  <si>
    <t xml:space="preserve">VLYC(+57.02)HWYC(+57.02)RKTDSAPDNPK</t>
  </si>
  <si>
    <t xml:space="preserve">2 4 5 3 5 6 2 2 2 2 2 5 6 7 5 9 4 3 6</t>
  </si>
  <si>
    <t xml:space="preserve">VLYC(+57.02)HYWC(+57.02)RKTDSAPDNPK</t>
  </si>
  <si>
    <t xml:space="preserve">2 4 5 3 4 2 2 2 2 2 2 4 5 6 4 9 4 3 6</t>
  </si>
  <si>
    <t xml:space="preserve">VLYC(+57.02)HYWC(+57.02)RTKDSAPDNPK</t>
  </si>
  <si>
    <t xml:space="preserve">2 4 5 3 5 2 2 2 2 2 2 4 5 6 4 9 4 3 6</t>
  </si>
  <si>
    <t xml:space="preserve">VLYC(+57.02)HYWRC(+57.02)KTDSAPDNPK</t>
  </si>
  <si>
    <t xml:space="preserve">2 4 4 2 4 2 2 1 2 2 2 4 5 6 4 9 4 3 6</t>
  </si>
  <si>
    <t xml:space="preserve">31 32 73 96 99 99 99 96 92 89 99 99 99 84 84 46 36</t>
  </si>
  <si>
    <t xml:space="preserve">HQQDDDYGLAEYEC(+57.02)VWK</t>
  </si>
  <si>
    <t xml:space="preserve">37 27 26 95 99 99 99 95 91 89 99 99 99 84 84 46 36</t>
  </si>
  <si>
    <t xml:space="preserve">MVYDDDYGLAEYEC(+57.02)VWK</t>
  </si>
  <si>
    <t xml:space="preserve">34 25 25 94 99 99 99 95 90 88 99 99 99 84 83 44 35</t>
  </si>
  <si>
    <t xml:space="preserve">VMYDDDYGLAEYEC(+57.02)VWK</t>
  </si>
  <si>
    <t xml:space="preserve">23 25 24 95 99 99 99 95 90 87 99 99 99 83 82 43 34</t>
  </si>
  <si>
    <t xml:space="preserve">QHQDDDYGLAEYEC(+57.02)VWK</t>
  </si>
  <si>
    <t xml:space="preserve">25 25 24 94 99 99 99 95 90 87 99 99 99 82 82 42 33</t>
  </si>
  <si>
    <t xml:space="preserve">WWWQDEM(+15.99)DGSC(+57.02)VC(+57.02)YENLVRRWR</t>
  </si>
  <si>
    <t xml:space="preserve">24 26 20 37 32 57 34 82 42 56 72 69 58 78 90 49 59 52 34 15 22 12</t>
  </si>
  <si>
    <t xml:space="preserve">WWQWDEM(+15.99)DGSC(+57.02)VC(+57.02)YENLVRRWR</t>
  </si>
  <si>
    <t xml:space="preserve">23 25 19 17 31 56 33 82 42 56 71 69 57 78 89 49 59 51 34 15 22 12</t>
  </si>
  <si>
    <t xml:space="preserve">WWWGWEM(+15.99)DGSC(+57.02)VC(+57.02)YENLVRRWR</t>
  </si>
  <si>
    <t xml:space="preserve">23 22 18 17 24 51 34 82 43 56 72 70 58 79 90 50 60 52 35 16 22 12</t>
  </si>
  <si>
    <t xml:space="preserve">WWWQEDM(+15.99)DGSC(+57.02)VC(+57.02)YENLVRRWR</t>
  </si>
  <si>
    <t xml:space="preserve">23 25 19 35 27 12 31 83 41 55 71 68 56 77 89 48 58 50 33 15 21 11</t>
  </si>
  <si>
    <t xml:space="preserve">WWDQWEM(+15.99)DGSC(+57.02)VC(+57.02)YENLVRRWR</t>
  </si>
  <si>
    <t xml:space="preserve">19 18 9 24 23 51 29 79 38 51 68 65 53 75 88 45 55 47 30 13 19 10</t>
  </si>
  <si>
    <t xml:space="preserve">YYWWWFAAPLRTGGVLYHR</t>
  </si>
  <si>
    <t xml:space="preserve">5 5 6 5 20 11 6 14 3 6 7 4 6 12 24 32 10 14 7</t>
  </si>
  <si>
    <t xml:space="preserve">YYWWWFAAPLRTGGVYLHR</t>
  </si>
  <si>
    <t xml:space="preserve">5 5 6 4 19 11 6 14 3 6 7 4 6 12 24 18 16 16 8</t>
  </si>
  <si>
    <t xml:space="preserve">YYWWWFAAPLVGTGGVYLHR</t>
  </si>
  <si>
    <t xml:space="preserve">5 5 5 4 18 10 5 14 3 6 5 1 6 13 11 24 18 16 14 8</t>
  </si>
  <si>
    <t xml:space="preserve">YYWWWFAPALRTGGVYLHR</t>
  </si>
  <si>
    <t xml:space="preserve">5 5 5 4 18 10 5 3 4 6 7 4 5 11 23 17 15 15 7</t>
  </si>
  <si>
    <t xml:space="preserve">YYWWWFPAALRTGGVYLHR</t>
  </si>
  <si>
    <t xml:space="preserve">5 5 5 4 19 10 3 3 4 4 7 4 5 11 24 18 16 15 8</t>
  </si>
  <si>
    <t xml:space="preserve">FYYQC(+57.02)WSDGSQMC(+57.02)YENLVALWR</t>
  </si>
  <si>
    <t xml:space="preserve">19 16 24 45 33 50 93 95 77 84 14 16 92 97 98 91 86 76 37 36 39 29</t>
  </si>
  <si>
    <t xml:space="preserve">FYYQC(+57.02)WSDGSQMC(+57.02)YENLVAWLR</t>
  </si>
  <si>
    <t xml:space="preserve">18 16 23 44 32 49 92 95 77 83 13 15 91 97 98 91 85 73 36 22 28 29</t>
  </si>
  <si>
    <t xml:space="preserve">FYQYC(+57.02)WSDGSQMC(+57.02)YENLVAWLR</t>
  </si>
  <si>
    <t xml:space="preserve">14 15 20 23 32 48 92 95 76 83 13 15 91 97 98 91 85 73 35 21 27 28</t>
  </si>
  <si>
    <t xml:space="preserve">FWHMC(+57.02)WSDGSQMC(+57.02)YENLVAWLR</t>
  </si>
  <si>
    <t xml:space="preserve">13 13 12 12 29 45 91 94 73 81 11 13 90 97 97 89 83 70 32 41 43 25</t>
  </si>
  <si>
    <t xml:space="preserve">FHWMC(+57.02)WSDGSQMC(+57.02)YENLVAWLR</t>
  </si>
  <si>
    <t xml:space="preserve">12 13 12 12 28 45 91 94 73 80 11 13 90 97 97 89 83 69 32 41 43 25</t>
  </si>
  <si>
    <t xml:space="preserve">KC(+57.02)FWWC(+57.02)C(+57.02)YC(+57.02)MQASGHGRVRC(+57.02)PLK</t>
  </si>
  <si>
    <t xml:space="preserve">8 8 4 4 6 19 21 21 25 10 11 50 72 22 25 11 38 59 33 36 5 17 15</t>
  </si>
  <si>
    <t xml:space="preserve">KC(+57.02)FWWC(+57.02)C(+57.02)YC(+57.02)C(+57.02)VASGHGRVRC(+57.02)PLK</t>
  </si>
  <si>
    <t xml:space="preserve">7 7 4 4 6 17 19 19 23 5 5 47 69 20 22 10 35 55 30 33 4 15 13</t>
  </si>
  <si>
    <t xml:space="preserve">FC(+57.02)KWWC(+57.02)C(+57.02)YC(+57.02)C(+57.02)VASGHGRVRC(+57.02)PLK</t>
  </si>
  <si>
    <t xml:space="preserve">3 4 3 3 5 15 16 16 21 4 4 43 66 17 19 8 31 51 26 30 4 13 11</t>
  </si>
  <si>
    <t xml:space="preserve">C(+57.02)KFWWC(+57.02)C(+57.02)YC(+57.02)C(+57.02)VASGHGRVRC(+57.02)PLK</t>
  </si>
  <si>
    <t xml:space="preserve">2 2 2 2 3 12 12 12 16 3 3 36 58 13 15 6 25 43 21 23 3 10 8</t>
  </si>
  <si>
    <t xml:space="preserve">C(+57.02)FKWWC(+57.02)C(+57.02)YC(+57.02)C(+57.02)VASGHGRVRC(+57.02)PLK</t>
  </si>
  <si>
    <t xml:space="preserve">2 2 2 2 3 11 12 12 15 3 3 35 57 13 14 6 24 42 20 23 3 10 8</t>
  </si>
  <si>
    <t xml:space="preserve">RWC(+57.02)C(+57.02)RYNPNDMC(+57.02)YENLVGQANR</t>
  </si>
  <si>
    <t xml:space="preserve">11 19 26 20 13 15 16 29 43 67 63 89 87 97 90 96 93 74 85 62 38 28</t>
  </si>
  <si>
    <t xml:space="preserve">RWC(+57.02)C(+57.02)YRNPNDMC(+57.02)YENLVGQANR</t>
  </si>
  <si>
    <t xml:space="preserve">11 19 25 20 17 8 16 29 42 67 62 89 87 97 90 96 93 73 85 61 37 28</t>
  </si>
  <si>
    <t xml:space="preserve">RWC(+57.02)YC(+57.02)RNPNDMC(+57.02)YENLVGQANR</t>
  </si>
  <si>
    <t xml:space="preserve">11 19 25 17 17 8 16 29 42 67 62 89 87 97 90 96 93 73 85 61 37 28</t>
  </si>
  <si>
    <t xml:space="preserve">WRC(+57.02)YC(+57.02)RNPNDMC(+57.02)YENLVGQANR</t>
  </si>
  <si>
    <t xml:space="preserve">16 8 24 16 16 8 15 28 41 65 61 88 86 97 90 95 93 72 84 60 36 27</t>
  </si>
  <si>
    <t xml:space="preserve">RWC(+57.02)RC(+57.02)YNPNDMC(+57.02)YENLVGQANR</t>
  </si>
  <si>
    <t xml:space="preserve">9 16 23 6 8 13 14 26 38 63 58 87 85 97 89 95 92 70 83 58 34 25</t>
  </si>
  <si>
    <t xml:space="preserve">WPWWRC(+57.02)WQYWYWWYWWTWPQEEDSYNRRR</t>
  </si>
  <si>
    <t xml:space="preserve">6 2 11 7 8 14 10 11 10 10 6 3 9 3 3 8 15 29 7 11 29 11 4 25 5 8 4 7 3</t>
  </si>
  <si>
    <t xml:space="preserve">WPWWRC(+57.02)WQYWWWWYYWTWPQEEDSYNRRR</t>
  </si>
  <si>
    <t xml:space="preserve">6 2 11 7 8 14 10 11 10 10 0 0 0 0 0 8 15 29 7 11 29 11 4 25 5 8 4 7 3</t>
  </si>
  <si>
    <t xml:space="preserve">WPWWRC(+57.02)WQYWWWYWYWTWPQEEDSYNRRR</t>
  </si>
  <si>
    <t xml:space="preserve">WPWWRC(+57.02)WQYWWWWWYYTWPQEEDSYNRRR</t>
  </si>
  <si>
    <t xml:space="preserve">6 2 11 7 8 14 10 11 10 10 0 0 0 0 0 0 15 29 7 11 29 11 4 25 5 8 4 7 3</t>
  </si>
  <si>
    <t xml:space="preserve">WPWWRC(+57.02)WQYWWWWYWYTWPQEEDSYNRRR</t>
  </si>
  <si>
    <t xml:space="preserve">HYQEGWYANLGMPR</t>
  </si>
  <si>
    <t xml:space="preserve">46 54 40 98 89 93 94 92 89 96 80 83 69 71</t>
  </si>
  <si>
    <t xml:space="preserve">WNQEGWYANLGMPR</t>
  </si>
  <si>
    <t xml:space="preserve">33 36 36 97 87 92 93 91 87 96 77 81 65 67</t>
  </si>
  <si>
    <t xml:space="preserve">HQYEGWYANLGMPR</t>
  </si>
  <si>
    <t xml:space="preserve">41 34 33 97 87 92 93 91 87 96 76 80 64 66</t>
  </si>
  <si>
    <t xml:space="preserve">WQNEGWYANLGMPR</t>
  </si>
  <si>
    <t xml:space="preserve">31 34 33 97 86 92 93 90 86 95 76 80 64 66</t>
  </si>
  <si>
    <t xml:space="preserve">YHQEGWYANLGMPR</t>
  </si>
  <si>
    <t xml:space="preserve">30 32 33 97 85 91 92 90 86 95 74 78 62 64</t>
  </si>
  <si>
    <t xml:space="preserve">KWSLFHMHAC(+57.02)GM(+15.99)QYTR</t>
  </si>
  <si>
    <t xml:space="preserve">20 18 9 13 9 8 14 23 16 36 49 20 13 12 13 14</t>
  </si>
  <si>
    <t xml:space="preserve">KWSLFHMHAC(+57.02)GM(+15.99)YQTR</t>
  </si>
  <si>
    <t xml:space="preserve">19 18 8 13 9 8 13 22 15 35 48 20 13 12 13 14</t>
  </si>
  <si>
    <t xml:space="preserve">KWSLHFMHAC(+57.02)GM(+15.99)YQTR</t>
  </si>
  <si>
    <t xml:space="preserve">19 17 8 12 8 7 13 22 15 34 48 19 13 12 13 14</t>
  </si>
  <si>
    <t xml:space="preserve">KWSLFMHHAC(+57.02)GM(+15.99)YQTR</t>
  </si>
  <si>
    <t xml:space="preserve">19 17 8 12 8 7 8 20 15 34 48 19 13 11 12 13</t>
  </si>
  <si>
    <t xml:space="preserve">KWVTFHMHAC(+57.02)GM(+15.99)YQTR</t>
  </si>
  <si>
    <t xml:space="preserve">17 15 7 10 7 7 12 19 13 31 45 17 12 10 11 12</t>
  </si>
  <si>
    <t xml:space="preserve">C(+57.02)EPWRC(+57.02)FGWDDDSGHGVVWRRR</t>
  </si>
  <si>
    <t xml:space="preserve">10 29 7 11 10 27 20 14 17 13 27 31 51 52 21 19 37 25 14 26 17 13</t>
  </si>
  <si>
    <t xml:space="preserve">EC(+57.02)PWRC(+57.02)FGWDDDSGHGVVWRRR</t>
  </si>
  <si>
    <t xml:space="preserve">17 9 7 10 9 25 19 12 16 12 25 28 49 49 19 17 34 24 13 24 15 11</t>
  </si>
  <si>
    <t xml:space="preserve">C(+57.02)PEWRC(+57.02)FGWDDDSGHGVVWRRR</t>
  </si>
  <si>
    <t xml:space="preserve">9 4 16 9 9 24 18 12 16 12 24 28 48 49 19 17 34 23 13 23 15 11</t>
  </si>
  <si>
    <t xml:space="preserve">C(+57.02)PEWC(+57.02)RFGWDDDSGHGVVWRRR</t>
  </si>
  <si>
    <t xml:space="preserve">8 4 15 9 15 10 17 11 15 11 23 27 46 47 18 16 33 22 12 22 14 11</t>
  </si>
  <si>
    <t xml:space="preserve">C(+57.02)PEWRC(+57.02)GFWDDDSGHGVVWRRR</t>
  </si>
  <si>
    <t xml:space="preserve">8 4 14 8 7 22 2 5 14 10 22 25 44 45 17 15 31 21 11 21 13 10</t>
  </si>
  <si>
    <t xml:space="preserve">48 74 90 97 80 82 94 92 64</t>
  </si>
  <si>
    <t xml:space="preserve">46 43 78 88 53 72 80 92 85</t>
  </si>
  <si>
    <t xml:space="preserve">45 42 83 94 69 71 89 87 52</t>
  </si>
  <si>
    <t xml:space="preserve">46 43 78 86 56 28 77 91 53</t>
  </si>
  <si>
    <t xml:space="preserve">47 44 78 87 41 36 78 90 55</t>
  </si>
  <si>
    <t xml:space="preserve">EWYWFC(+57.02)WWWWWM(+15.99)EDWWWGRC(+57.02)HLPPQASRRR</t>
  </si>
  <si>
    <t xml:space="preserve">7 2 1 2 1 1 2 5 2 3 2 5 6 2 3 3 1 2 2 4 2 3 3 8 6 3 2 5 4 2</t>
  </si>
  <si>
    <t xml:space="preserve">EWWYFC(+57.02)WWWWWM(+15.99)EDWWWGRC(+57.02)HLPPQASRRR</t>
  </si>
  <si>
    <t xml:space="preserve">7 2 0 0 1 1 2 5 2 3 2 5 6 2 3 3 1 2 2 4 2 3 3 8 6 3 2 5 4 2</t>
  </si>
  <si>
    <t xml:space="preserve">EWYWFC(+57.02)WWWWWM(+15.99)DEWWWGRC(+57.02)HLPPQASRRR</t>
  </si>
  <si>
    <t xml:space="preserve">7 2 1 2 1 1 2 5 2 3 2 5 0 0 3 3 1 2 2 4 2 3 3 8 6 3 2 5 4 2</t>
  </si>
  <si>
    <t xml:space="preserve">WEYWFC(+57.02)WWWWWM(+15.99)EDWWWGRC(+57.02)HLPPQASRRR</t>
  </si>
  <si>
    <t xml:space="preserve">0 0 1 2 1 1 2 5 2 3 2 5 6 2 3 3 1 2 2 4 2 3 3 8 6 3 2 5 4 2</t>
  </si>
  <si>
    <t xml:space="preserve">WEYWFC(+57.02)WWWWWM(+15.99)DEWWWGRC(+57.02)HLPPQASRRR</t>
  </si>
  <si>
    <t xml:space="preserve">0 0 1 2 1 1 2 5 2 3 2 5 0 0 3 3 1 2 2 4 2 3 3 8 6 3 2 5 4 2</t>
  </si>
  <si>
    <t xml:space="preserve">39 49 32 94 90 70 74 38 51 47</t>
  </si>
  <si>
    <t xml:space="preserve">39 49 32 94 90 71 74 47 41 47</t>
  </si>
  <si>
    <t xml:space="preserve">41 51 34 94 91 73 74 31 43 48</t>
  </si>
  <si>
    <t xml:space="preserve">VM(+15.99)GELSEMLR</t>
  </si>
  <si>
    <t xml:space="preserve">31 34 32 95 90 69 73 37 50 46</t>
  </si>
  <si>
    <t xml:space="preserve">38 48 32 93 90 66 72 35 28 45</t>
  </si>
  <si>
    <t xml:space="preserve">71 57 97 96 99 99 98 94 79 94 80 79 72</t>
  </si>
  <si>
    <t xml:space="preserve">63 48 95 95 98 97 95 80 86 80 78 84 86</t>
  </si>
  <si>
    <t xml:space="preserve">60 45 95 94 98 96 95 79 85 77 72 46 82</t>
  </si>
  <si>
    <t xml:space="preserve">20 42 93 94 98 96 94 77 84 77 74 81 84</t>
  </si>
  <si>
    <t xml:space="preserve">60 45 95 94 98 98 97 88 38 34 73 79 61</t>
  </si>
  <si>
    <t xml:space="preserve">51 78 96 92 66 59 85</t>
  </si>
  <si>
    <t xml:space="preserve">55 60 95 91 63 55 83</t>
  </si>
  <si>
    <t xml:space="preserve">LNYC(+57.02)ANR</t>
  </si>
  <si>
    <t xml:space="preserve">56 62 96 91 53 51 83</t>
  </si>
  <si>
    <t xml:space="preserve">LNYC(+57.02)NAR</t>
  </si>
  <si>
    <t xml:space="preserve">55 61 95 89 59 39 81</t>
  </si>
  <si>
    <t xml:space="preserve">52 58 95 92 62 40 50 68</t>
  </si>
  <si>
    <t xml:space="preserve">DRC(+57.02)C(+57.02)TKGSLYGTAASYFR</t>
  </si>
  <si>
    <t xml:space="preserve">12 5 15 31 18 18 5 18 14 16 3 36 25 34 71 83 60 30</t>
  </si>
  <si>
    <t xml:space="preserve">RDC(+57.02)C(+57.02)TKGSLYGTAASYFR</t>
  </si>
  <si>
    <t xml:space="preserve">4 7 14 30 17 17 4 17 13 15 3 34 24 33 69 82 58 29</t>
  </si>
  <si>
    <t xml:space="preserve">RDC(+57.02)C(+57.02)TKGSLYGKDSYFR</t>
  </si>
  <si>
    <t xml:space="preserve">4 7 14 29 16 16 4 17 13 15 2 18 50 67 81 59 29</t>
  </si>
  <si>
    <t xml:space="preserve">RDC(+57.02)C(+57.02)TKGSSFVTAASYFR</t>
  </si>
  <si>
    <t xml:space="preserve">4 7 14 29 16 16 5 19 12 7 5 35 23 32 68 81 57 28</t>
  </si>
  <si>
    <t xml:space="preserve">MNWC(+57.02)TKGSLYGTAASYFR</t>
  </si>
  <si>
    <t xml:space="preserve">9 6 12 27 16 15 4 16 12 14 2 32 22 31 68 81 56 27</t>
  </si>
  <si>
    <t xml:space="preserve">WPWRM(+15.99)DFWWC(+57.02)MPATVNRSK</t>
  </si>
  <si>
    <t xml:space="preserve">4 2 3 2 9 30 13 17 20 10 10 25 38 60 48 21 5 5 6</t>
  </si>
  <si>
    <t xml:space="preserve">WPWRFDM(+15.99)WWC(+57.02)MPATVNRSK</t>
  </si>
  <si>
    <t xml:space="preserve">4 2 3 2 9 30 12 17 20 10 10 25 38 60 48 22 5 5 6</t>
  </si>
  <si>
    <t xml:space="preserve">WPWRM(+15.99)FDWWC(+57.02)MPATVNRSK</t>
  </si>
  <si>
    <t xml:space="preserve">4 2 3 3 10 16 11 16 18 9 9 23 35 58 45 23 6 6 7</t>
  </si>
  <si>
    <t xml:space="preserve">WPWRFM(+15.99)DWWC(+57.02)MPATVNRSK</t>
  </si>
  <si>
    <t xml:space="preserve">4 2 3 3 9 16 11 16 18 9 9 23 35 57 45 23 6 6 6</t>
  </si>
  <si>
    <t xml:space="preserve">WPWRM(+15.99)MMWWC(+57.02)MPATVNRSK</t>
  </si>
  <si>
    <t xml:space="preserve">4 2 3 2 9 3 6 14 16 8 8 20 31 53 41 20 5 5 6</t>
  </si>
  <si>
    <t xml:space="preserve">WKRARAETYGRDR</t>
  </si>
  <si>
    <t xml:space="preserve">33 37 22 11 14 44 43 30 28 10 36 79 62</t>
  </si>
  <si>
    <t xml:space="preserve">WKARRAETGYRDR</t>
  </si>
  <si>
    <t xml:space="preserve">33 37 37 8 13 44 44 30 6 20 36 77 59</t>
  </si>
  <si>
    <t xml:space="preserve">WQKVRAETGYRDR</t>
  </si>
  <si>
    <t xml:space="preserve">33 28 27 11 13 42 43 30 6 20 35 77 59</t>
  </si>
  <si>
    <t xml:space="preserve">WKRARAETGYRDR</t>
  </si>
  <si>
    <t xml:space="preserve">32 37 22 11 13 43 42 29 6 20 35 76 58</t>
  </si>
  <si>
    <t xml:space="preserve">WRKARAETGYRDR</t>
  </si>
  <si>
    <t xml:space="preserve">30 14 23 10 12 41 41 28 5 19 33 75 57</t>
  </si>
  <si>
    <t xml:space="preserve">GDC(+57.02)NLYMSPLPLK</t>
  </si>
  <si>
    <t xml:space="preserve">20 44 55 93 98 98 98 97 84 95 84 82 65</t>
  </si>
  <si>
    <t xml:space="preserve">DGC(+57.02)NLYMSPLPLK</t>
  </si>
  <si>
    <t xml:space="preserve">39 25 56 93 98 98 98 97 84 95 84 82 65</t>
  </si>
  <si>
    <t xml:space="preserve">GC(+57.02)DNLYMSPLPLK</t>
  </si>
  <si>
    <t xml:space="preserve">18 38 38 92 98 98 97 96 82 94 82 79 62</t>
  </si>
  <si>
    <t xml:space="preserve">DC(+57.02)GNLYMSPLPLK</t>
  </si>
  <si>
    <t xml:space="preserve">35 38 20 91 98 98 97 96 82 94 82 79 62</t>
  </si>
  <si>
    <t xml:space="preserve">C(+57.02)DGNLYMSPLPLK</t>
  </si>
  <si>
    <t xml:space="preserve">32 40 21 91 98 98 97 96 82 94 82 79 61</t>
  </si>
  <si>
    <t xml:space="preserve">M(+15.99)YVC(+57.02)C(+57.02)YKQPLR</t>
  </si>
  <si>
    <t xml:space="preserve">38 39 90 78 54 88 84 49 60 77 51</t>
  </si>
  <si>
    <t xml:space="preserve">M(+15.99)YVC(+57.02)C(+57.02)YQPKLR</t>
  </si>
  <si>
    <t xml:space="preserve">41 42 91 79 56 89 83 29 71 77 50</t>
  </si>
  <si>
    <t xml:space="preserve">M(+15.99)YVC(+57.02)C(+57.02)YQKPLR</t>
  </si>
  <si>
    <t xml:space="preserve">38 39 90 77 54 87 84 49 60 77 51</t>
  </si>
  <si>
    <t xml:space="preserve">M(+15.99)YVC(+57.02)C(+57.02)YKPQLR</t>
  </si>
  <si>
    <t xml:space="preserve">40 41 90 79 56 88 83 29 69 77 50</t>
  </si>
  <si>
    <t xml:space="preserve">YM(+15.99)VC(+57.02)C(+57.02)YKQPLR</t>
  </si>
  <si>
    <t xml:space="preserve">37 39 89 77 53 87 84 48 59 77 50</t>
  </si>
  <si>
    <t xml:space="preserve">NYWC(+57.02)LLPGM(+15.99)QAPEAR</t>
  </si>
  <si>
    <t xml:space="preserve">18 11 11 11 27 47 15 8 11 14 24 16 49 32 17</t>
  </si>
  <si>
    <t xml:space="preserve">NYWC(+57.02)LLPGFQHC(+57.02)AR</t>
  </si>
  <si>
    <t xml:space="preserve">18 12 11 11 28 49 14 8 12 24 22 14 31 17</t>
  </si>
  <si>
    <t xml:space="preserve">NYWC(+57.02)LLPGM(+15.99)KHC(+57.02)AR</t>
  </si>
  <si>
    <t xml:space="preserve">18 11 11 11 27 47 14 8 11 22 21 14 30 17</t>
  </si>
  <si>
    <t xml:space="preserve">NYWC(+57.02)LLPGM(+15.99)KC(+57.02)HAR</t>
  </si>
  <si>
    <t xml:space="preserve">16 10 10 10 25 45 13 7 10 20 11 10 24 13</t>
  </si>
  <si>
    <t xml:space="preserve">NYWC(+57.02)LLGPM(+15.99)KHC(+57.02)AR</t>
  </si>
  <si>
    <t xml:space="preserve">16 10 10 10 24 39 4 5 10 20 19 12 28 15</t>
  </si>
  <si>
    <t xml:space="preserve">WKLC(+57.02)WHQQVWLKHWR</t>
  </si>
  <si>
    <t xml:space="preserve">13 45 57 19 18 11 24 24 13 24 40 57 46 41 16</t>
  </si>
  <si>
    <t xml:space="preserve">WKLC(+57.02)C(+57.02)YQKVWLKHWR</t>
  </si>
  <si>
    <t xml:space="preserve">12 42 54 19 10 22 22 21 12 22 38 55 43 38 15</t>
  </si>
  <si>
    <t xml:space="preserve">WKLC(+57.02)YC(+57.02)KQVWLKHWR</t>
  </si>
  <si>
    <t xml:space="preserve">11 42 53 19 10 25 20 22 12 22 37 54 43 38 14</t>
  </si>
  <si>
    <t xml:space="preserve">WKLC(+57.02)C(+57.02)YKQVWLKHWR</t>
  </si>
  <si>
    <t xml:space="preserve">11 42 53 19 10 21 20 22 12 22 37 54 43 38 14</t>
  </si>
  <si>
    <t xml:space="preserve">WKLC(+57.02)HWQQVWLKHWR</t>
  </si>
  <si>
    <t xml:space="preserve">12 42 54 18 10 11 22 23 12 22 38 55 43 38 15</t>
  </si>
  <si>
    <t xml:space="preserve">EKHAGTQK</t>
  </si>
  <si>
    <t xml:space="preserve">64 31 30 29 31 49 68 45</t>
  </si>
  <si>
    <t xml:space="preserve">EHAKGTQK</t>
  </si>
  <si>
    <t xml:space="preserve">59 52 22 38 23 41 62 38</t>
  </si>
  <si>
    <t xml:space="preserve">EAHKGTQK</t>
  </si>
  <si>
    <t xml:space="preserve">60 36 24 39 27 41 62 38</t>
  </si>
  <si>
    <t xml:space="preserve">EHKAGTQK</t>
  </si>
  <si>
    <t xml:space="preserve">56 51 22 22 22 38 58 35</t>
  </si>
  <si>
    <t xml:space="preserve">EAKHGTQK</t>
  </si>
  <si>
    <t xml:space="preserve">56 33 23 29 24 38 59 36</t>
  </si>
  <si>
    <t xml:space="preserve">62 81 94 97 98 93 84 84</t>
  </si>
  <si>
    <t xml:space="preserve">62 81 94 98 98 94 62 74 80</t>
  </si>
  <si>
    <t xml:space="preserve">55 59 60 43 94 97 92 72 71 76</t>
  </si>
  <si>
    <t xml:space="preserve">58 67 31 53 96 97 92 73 71 78</t>
  </si>
  <si>
    <t xml:space="preserve">RC(+57.02)QLLGAGGK</t>
  </si>
  <si>
    <t xml:space="preserve">59 77 91 97 95 24 41 64 63 54</t>
  </si>
  <si>
    <t xml:space="preserve">49 85 93 97 98 97 99 99 98 99 100 99 96 82 67 52</t>
  </si>
  <si>
    <t xml:space="preserve">49 85 93 98 98 97 99 99 98 99 100 99 96 60 67 54</t>
  </si>
  <si>
    <t xml:space="preserve">47 84 92 97 97 97 99 99 98 99 100 99 97 75 51 53</t>
  </si>
  <si>
    <t xml:space="preserve">46 83 92 97 97 97 99 99 98 99 99 99 96 63 65 49</t>
  </si>
  <si>
    <t xml:space="preserve">56 64 92 97 97 97 99 99 98 99 100 99 96 76 53 55</t>
  </si>
  <si>
    <t xml:space="preserve">NAYPELM(+15.99)LNNK</t>
  </si>
  <si>
    <t xml:space="preserve">44 61 59 89 96 91 53 39 80 45 36</t>
  </si>
  <si>
    <t xml:space="preserve">NAYPELM(+15.99)LEAR</t>
  </si>
  <si>
    <t xml:space="preserve">43 59 58 89 96 91 52 37 77 43 25</t>
  </si>
  <si>
    <t xml:space="preserve">NAYPELM(+15.99)LPMK</t>
  </si>
  <si>
    <t xml:space="preserve">42 59 57 88 96 90 51 37 48 46 35</t>
  </si>
  <si>
    <t xml:space="preserve">NAYPELM(+15.99)LMPK</t>
  </si>
  <si>
    <t xml:space="preserve">41 57 55 88 96 90 52 35 69 31 33</t>
  </si>
  <si>
    <t xml:space="preserve">NAYPELM(+15.99)NVQK</t>
  </si>
  <si>
    <t xml:space="preserve">41 58 56 88 96 90 46 25 40 41 32</t>
  </si>
  <si>
    <t xml:space="preserve">RRTHLMVLMDGR</t>
  </si>
  <si>
    <t xml:space="preserve">10 34 30 25 84 58 89 79 30 34 36 21</t>
  </si>
  <si>
    <t xml:space="preserve">WKVHLMVLMDGR</t>
  </si>
  <si>
    <t xml:space="preserve">23 21 33 22 81 53 87 76 26 30 31 18</t>
  </si>
  <si>
    <t xml:space="preserve">WHVKLMVLMDGR</t>
  </si>
  <si>
    <t xml:space="preserve">24 14 16 13 83 60 88 77 28 32 33 19</t>
  </si>
  <si>
    <t xml:space="preserve">WKHVLMVLMDGR</t>
  </si>
  <si>
    <t xml:space="preserve">23 21 13 13 79 50 87 76 26 30 31 17</t>
  </si>
  <si>
    <t xml:space="preserve">KWVHLMVLMDGR</t>
  </si>
  <si>
    <t xml:space="preserve">11 18 28 19 79 49 85 73 23 26 28 15</t>
  </si>
  <si>
    <t xml:space="preserve">NSVGVVMDHSTLNLK</t>
  </si>
  <si>
    <t xml:space="preserve">29 58 59 83 97 98 94 58 50 48 60 90 84 81 67</t>
  </si>
  <si>
    <t xml:space="preserve">QTAGVVMDHSTLNLK</t>
  </si>
  <si>
    <t xml:space="preserve">34 25 24 70 93 97 92 55 47 45 57 89 83 79 64</t>
  </si>
  <si>
    <t xml:space="preserve">KDGGVVMDHSTLNLK</t>
  </si>
  <si>
    <t xml:space="preserve">32 24 26 70 93 97 91 53 44 43 55 88 81 78 62</t>
  </si>
  <si>
    <t xml:space="preserve">QATGVVMDHSTLNLK</t>
  </si>
  <si>
    <t xml:space="preserve">33 22 22 68 92 97 92 54 45 44 56 88 82 78 62</t>
  </si>
  <si>
    <t xml:space="preserve">KGDGVVMDHSTLNLK</t>
  </si>
  <si>
    <t xml:space="preserve">32 13 25 71 93 97 92 54 46 44 56 88 82 78 63</t>
  </si>
  <si>
    <t xml:space="preserve">42 37 30 73 81 93 96 98 96 90 91 74 82</t>
  </si>
  <si>
    <t xml:space="preserve">36 41 28 71 81 93 96 98 96 90 91 73 81</t>
  </si>
  <si>
    <t xml:space="preserve">29 32 27 69 79 92 96 97 95 89 90 71 79</t>
  </si>
  <si>
    <t xml:space="preserve">27 30 25 68 78 92 95 97 95 88 89 70 78</t>
  </si>
  <si>
    <t xml:space="preserve">C(+57.02)TGSPDWSSM(+15.99)EGR</t>
  </si>
  <si>
    <t xml:space="preserve">20 23 18 36 29 87 93 96 93 84 85 61 71</t>
  </si>
  <si>
    <t xml:space="preserve">LYDRSMLTALDFDGR</t>
  </si>
  <si>
    <t xml:space="preserve">36 18 25 15 46 81 74 94 97 93 94 96 95 64 29</t>
  </si>
  <si>
    <t xml:space="preserve">LYRDSMLTALDFDGR</t>
  </si>
  <si>
    <t xml:space="preserve">35 16 10 16 44 79 72 94 97 92 94 96 94 62 27</t>
  </si>
  <si>
    <t xml:space="preserve">YLYYYLTALDFDGR</t>
  </si>
  <si>
    <t xml:space="preserve">25 40 18 18 17 71 93 96 91 93 95 94 64 29</t>
  </si>
  <si>
    <t xml:space="preserve">LYYYYLTALDFDGR</t>
  </si>
  <si>
    <t xml:space="preserve">35 17 17 17 16 68 93 96 91 92 95 93 61 26</t>
  </si>
  <si>
    <t xml:space="preserve">LYYPNDLTALDFDGR</t>
  </si>
  <si>
    <t xml:space="preserve">34 16 14 11 13 31 65 91 95 90 92 95 93 60 26</t>
  </si>
  <si>
    <t xml:space="preserve">QNMAPVLSTMGYK</t>
  </si>
  <si>
    <t xml:space="preserve">52 52 73 95 97 98 98 88 81 56 40 72 66</t>
  </si>
  <si>
    <t xml:space="preserve">QNMAPVLSTADHR</t>
  </si>
  <si>
    <t xml:space="preserve">52 52 73 95 96 98 98 89 82 62 66 65 34</t>
  </si>
  <si>
    <t xml:space="preserve">QNMAPVLSTGMYK</t>
  </si>
  <si>
    <t xml:space="preserve">48 48 70 94 96 97 98 88 80 27 45 71 63</t>
  </si>
  <si>
    <t xml:space="preserve">QNMAPVLSTGFM(+15.99)K</t>
  </si>
  <si>
    <t xml:space="preserve">48 48 70 94 96 97 98 88 80 23 37 37 59</t>
  </si>
  <si>
    <t xml:space="preserve">QMNAPVLSTGMYK</t>
  </si>
  <si>
    <t xml:space="preserve">41 28 35 92 95 97 97 85 75 24 41 67 59</t>
  </si>
  <si>
    <t xml:space="preserve">WRPDWWRPYNSGLPEHR</t>
  </si>
  <si>
    <t xml:space="preserve">15 11 10 17 9 12 10 11 41 61 31 36 26 18 47 16 8</t>
  </si>
  <si>
    <t xml:space="preserve">RWPDWWRPYNSGLPEHR</t>
  </si>
  <si>
    <t xml:space="preserve">10 15 10 16 9 12 10 11 41 61 31 36 26 18 47 16 8</t>
  </si>
  <si>
    <t xml:space="preserve">RDWPWWRPYNSGLPEHR</t>
  </si>
  <si>
    <t xml:space="preserve">7 7 14 16 8 9 7 8 33 53 24 28 20 13 39 12 6</t>
  </si>
  <si>
    <t xml:space="preserve">RPWDWWRPYNSGLPEHR</t>
  </si>
  <si>
    <t xml:space="preserve">8 5 6 13 8 9 7 8 34 54 25 29 21 14 40 13 6</t>
  </si>
  <si>
    <t xml:space="preserve">RDPWWWRPYNSGLPEHR</t>
  </si>
  <si>
    <t xml:space="preserve">6 6 3 7 7 7 6 6 28 47 20 24 16 11 33 10 5</t>
  </si>
  <si>
    <t xml:space="preserve">RAWPAAVQKR</t>
  </si>
  <si>
    <t xml:space="preserve">31 24 43 16 21 50 41 54 61 24</t>
  </si>
  <si>
    <t xml:space="preserve">RAWAPAVQKR</t>
  </si>
  <si>
    <t xml:space="preserve">26 19 37 34 31 45 35 47 54 20</t>
  </si>
  <si>
    <t xml:space="preserve">RAWAPAVKQR</t>
  </si>
  <si>
    <t xml:space="preserve">25 19 35 32 29 44 34 43 51 19</t>
  </si>
  <si>
    <t xml:space="preserve">RWAAPAVQKR</t>
  </si>
  <si>
    <t xml:space="preserve">23 19 14 32 31 45 35 47 54 19</t>
  </si>
  <si>
    <t xml:space="preserve">DLKGAPAVQKR</t>
  </si>
  <si>
    <t xml:space="preserve">12 25 10 10 21 20 32 24 34 41 12</t>
  </si>
  <si>
    <t xml:space="preserve">LPLQMGVLKVK</t>
  </si>
  <si>
    <t xml:space="preserve">47 30 52 28 30 44 57 55 55 74 53</t>
  </si>
  <si>
    <t xml:space="preserve">LLPC(+57.02)VGVLKVK</t>
  </si>
  <si>
    <t xml:space="preserve">39 48 27 35 36 37 50 47 47 68 45</t>
  </si>
  <si>
    <t xml:space="preserve">LLPQMGVLKVK</t>
  </si>
  <si>
    <t xml:space="preserve">37 46 26 21 23 35 48 46 46 66 43</t>
  </si>
  <si>
    <t xml:space="preserve">LLPMQGVLKVK</t>
  </si>
  <si>
    <t xml:space="preserve">35 44 24 25 20 33 46 44 44 65 41</t>
  </si>
  <si>
    <t xml:space="preserve">LLPVC(+57.02)GVLKVK</t>
  </si>
  <si>
    <t xml:space="preserve">34 42 23 20 18 32 44 42 42 63 40</t>
  </si>
  <si>
    <t xml:space="preserve">RRM(+15.99)RRLWGEDSRR</t>
  </si>
  <si>
    <t xml:space="preserve">18 12 16 14 25 33 20 31 75 65 83 56 58</t>
  </si>
  <si>
    <t xml:space="preserve">RRRM(+15.99)RLWGEDSRR</t>
  </si>
  <si>
    <t xml:space="preserve">17 11 8 11 24 30 18 29 73 63 81 54 55</t>
  </si>
  <si>
    <t xml:space="preserve">RRRRM(+15.99)LWGEDSRR</t>
  </si>
  <si>
    <t xml:space="preserve">18 11 8 8 18 30 18 29 73 63 82 55 56</t>
  </si>
  <si>
    <t xml:space="preserve">RRLGAFALWGEDSRR</t>
  </si>
  <si>
    <t xml:space="preserve">13 9 35 13 24 12 16 26 15 24 80 58 78 49 50</t>
  </si>
  <si>
    <t xml:space="preserve">RRLGFAALWGEDSRR</t>
  </si>
  <si>
    <t xml:space="preserve">13 9 35 13 10 12 14 23 15 24 80 58 78 49 50</t>
  </si>
  <si>
    <t xml:space="preserve">67 71 98 97 99 99 99 99 99 100 98 99 77 74</t>
  </si>
  <si>
    <t xml:space="preserve">65 70 98 97 99 99 99 99 99 99 98 99 84 67 59</t>
  </si>
  <si>
    <t xml:space="preserve">65 70 98 97 99 99 99 99 99 99 98 99 73 76 59</t>
  </si>
  <si>
    <t xml:space="preserve">37 40 96 95 99 99 99 99 99 100 98 99 73 69</t>
  </si>
  <si>
    <t xml:space="preserve">64 68 97 96 98 99 99 99 98 98 53 54 95 78 73</t>
  </si>
  <si>
    <t xml:space="preserve">LFRRWWWLSPSPPSVGWC(+57.02)R</t>
  </si>
  <si>
    <t xml:space="preserve">23 11 7 13 18 11 34 49 38 39 73 65 58 66 43 38 54 42 20</t>
  </si>
  <si>
    <t xml:space="preserve">FRLRWWWLSPSPPSVGWC(+57.02)R</t>
  </si>
  <si>
    <t xml:space="preserve">13 7 13 12 17 10 32 47 36 36 71 62 55 64 40 36 52 40 18</t>
  </si>
  <si>
    <t xml:space="preserve">FLRRWWWLSPSPPSVGWC(+57.02)R</t>
  </si>
  <si>
    <t xml:space="preserve">12 13 6 11 16 10 30 45 34 35 69 60 53 62 38 34 49 38 17</t>
  </si>
  <si>
    <t xml:space="preserve">RLFRWWWLSPSPPSVGWC(+57.02)R</t>
  </si>
  <si>
    <t xml:space="preserve">4 8 6 7 11 7 22 35 25 26 60 50 43 52 29 25 39 29 12</t>
  </si>
  <si>
    <t xml:space="preserve">RFLRWWWLSPSPPSVGWC(+57.02)R</t>
  </si>
  <si>
    <t xml:space="preserve">3 5 7 6 9 5 19 31 22 22 55 45 38 47 25 22 35 25 10</t>
  </si>
  <si>
    <t xml:space="preserve">DSALPRLAR</t>
  </si>
  <si>
    <t xml:space="preserve">56 57 58 92 31 31 60 85 63</t>
  </si>
  <si>
    <t xml:space="preserve">DSALRPLAR</t>
  </si>
  <si>
    <t xml:space="preserve">48 50 50 91 25 23 55 74 55</t>
  </si>
  <si>
    <t xml:space="preserve">SDALRPLAR</t>
  </si>
  <si>
    <t xml:space="preserve">41 47 45 90 22 20 50 70 50</t>
  </si>
  <si>
    <t xml:space="preserve">EGSLRPLAR</t>
  </si>
  <si>
    <t xml:space="preserve">52 9 35 87 19 17 45 66 46</t>
  </si>
  <si>
    <t xml:space="preserve">ESGLRPLAR</t>
  </si>
  <si>
    <t xml:space="preserve">52 18 21 87 19 18 46 66 46</t>
  </si>
  <si>
    <t xml:space="preserve">RWWRWWDWNTANGM(+15.99)VTMK</t>
  </si>
  <si>
    <t xml:space="preserve">6 16 8 8 20 12 30 15 12 35 13 17 8 24 45 41 21 20</t>
  </si>
  <si>
    <t xml:space="preserve">RWWRGRNC(+57.02)WNTANGM(+15.99)VTMK</t>
  </si>
  <si>
    <t xml:space="preserve">6 14 6 6 6 13 17 28 13 11 32 12 15 7 22 42 37 19 18</t>
  </si>
  <si>
    <t xml:space="preserve">RWWRWWDWNTANGM(+15.99)VGFR</t>
  </si>
  <si>
    <t xml:space="preserve">6 15 8 8 18 11 28 14 11 33 12 15 7 22 39 5 24 11</t>
  </si>
  <si>
    <t xml:space="preserve">RWWRWWDWNTANGM(+15.99)M(+15.99)RR</t>
  </si>
  <si>
    <t xml:space="preserve">6 16 8 8 19 11 29 15 12 34 12 16 7 22 14 17 12</t>
  </si>
  <si>
    <t xml:space="preserve">RWWRWWDWNTANGM(+15.99)RM(+15.99)R</t>
  </si>
  <si>
    <t xml:space="preserve">6 15 8 8 18 11 28 15 11 33 12 15 7 21 8 26 12</t>
  </si>
  <si>
    <t xml:space="preserve">69 85 93 95 83 86 90 80 57</t>
  </si>
  <si>
    <t xml:space="preserve">68 83 92 94 81 84 79 72 56</t>
  </si>
  <si>
    <t xml:space="preserve">57 48 89 93 80 83 87 76 51</t>
  </si>
  <si>
    <t xml:space="preserve">66 83 93 93 67 46 77 65 55</t>
  </si>
  <si>
    <t xml:space="preserve">24 28 85 94 81 84 88 79 55</t>
  </si>
  <si>
    <t xml:space="preserve">FNVKK</t>
  </si>
  <si>
    <t xml:space="preserve">39 35 38 37 56</t>
  </si>
  <si>
    <t xml:space="preserve">FGGVKK</t>
  </si>
  <si>
    <t xml:space="preserve">33 14 33 44 46 42</t>
  </si>
  <si>
    <t xml:space="preserve">NFVKK</t>
  </si>
  <si>
    <t xml:space="preserve">23 18 30 36 29</t>
  </si>
  <si>
    <t xml:space="preserve">FNKVK</t>
  </si>
  <si>
    <t xml:space="preserve">41 23 14 15 41</t>
  </si>
  <si>
    <t xml:space="preserve">GGFVKK</t>
  </si>
  <si>
    <t xml:space="preserve">5 7 14 35 33 32</t>
  </si>
  <si>
    <t xml:space="preserve">58 88 46 55 43 77 50 67 70 53</t>
  </si>
  <si>
    <t xml:space="preserve">59 78 31 54 56 71 42 60 63 56</t>
  </si>
  <si>
    <t xml:space="preserve">60 81 33 37 47 69 42 59 62 55</t>
  </si>
  <si>
    <t xml:space="preserve">59 80 30 12 44 67 40 58 61 54</t>
  </si>
  <si>
    <t xml:space="preserve">22 23 15 20 27 49 23 38 41 34</t>
  </si>
  <si>
    <t xml:space="preserve">WWRWWYWWNRNYMC(+57.02)DDNRPTC(+57.02)TAR</t>
  </si>
  <si>
    <t xml:space="preserve">25 25 13 12 5 5 7 5 5 3 5 4 13 9 11 30 19 10 22 19 26 17 17 11</t>
  </si>
  <si>
    <t xml:space="preserve">WWRWWYWWNRNYMDC(+57.02)DNRPTC(+57.02)TAR</t>
  </si>
  <si>
    <t xml:space="preserve">24 24 12 12 5 5 6 4 4 3 5 4 12 6 9 28 17 9 21 18 25 16 16 10</t>
  </si>
  <si>
    <t xml:space="preserve">WWRWWYWHYRNYMDC(+57.02)DNRPTC(+57.02)TAR</t>
  </si>
  <si>
    <t xml:space="preserve">24 24 12 12 5 4 6 4 4 3 5 4 12 6 9 28 17 9 21 18 25 16 16 10</t>
  </si>
  <si>
    <t xml:space="preserve">WWRWWYWNWRNYMDC(+57.02)DNRPTC(+57.02)TAR</t>
  </si>
  <si>
    <t xml:space="preserve">24 24 12 12 5 4 6 4 4 3 4 4 12 6 9 28 17 9 20 18 24 16 16 10</t>
  </si>
  <si>
    <t xml:space="preserve">WWRWWYWWNRNYMDC(+57.02)DNGPVTC(+57.02)TAR</t>
  </si>
  <si>
    <t xml:space="preserve">21 21 11 10 4 4 6 4 4 2 4 4 10 5 4 26 25 13 10 10 16 22 14 14 9</t>
  </si>
  <si>
    <t xml:space="preserve">MM(+15.99)M(+15.99)YLAHC(+57.02)SRYC(+57.02)TMANWLR</t>
  </si>
  <si>
    <t xml:space="preserve">7 9 11 7 9 7 7 25 24 21 17 10 41 44 16 14 31 30 15</t>
  </si>
  <si>
    <t xml:space="preserve">MM(+15.99)PYYAHC(+57.02)SRYC(+57.02)TMANLWR</t>
  </si>
  <si>
    <t xml:space="preserve">6 8 5 15 13 6 5 23 22 18 15 9 38 40 14 13 13 9 13</t>
  </si>
  <si>
    <t xml:space="preserve">MM(+15.99)M(+15.99)YLAHC(+57.02)SRYC(+57.02)TMANLWR</t>
  </si>
  <si>
    <t xml:space="preserve">6 8 10 6 8 6 6 23 22 19 15 9 38 41 15 13 13 10 14</t>
  </si>
  <si>
    <t xml:space="preserve">MM(+15.99)M(+15.99)YLAHC(+57.02)SRC(+57.02)YTMANLWR</t>
  </si>
  <si>
    <t xml:space="preserve">6 8 9 6 7 6 6 21 20 18 5 11 36 39 14 12 12 9 13</t>
  </si>
  <si>
    <t xml:space="preserve">MM(+15.99)M(+15.99)YLAHSC(+57.02)RYC(+57.02)TMANLWR</t>
  </si>
  <si>
    <t xml:space="preserve">6 8 10 6 7 6 6 11 10 18 15 9 38 40 14 12 13 9 13</t>
  </si>
  <si>
    <t xml:space="preserve">WYWEWWWC(+57.02)YM(+15.99)C(+57.02)RFHDHTALAVMNSK</t>
  </si>
  <si>
    <t xml:space="preserve">6 9 18 47 16 15 12 9 9 9 9 12 21 36 25 23 14 52 87 77 77 36 9 10 5</t>
  </si>
  <si>
    <t xml:space="preserve">WYWEWWWC(+57.02)M(+15.99)YC(+57.02)RFHDHTALAVMNSK</t>
  </si>
  <si>
    <t xml:space="preserve">6 9 18 47 16 15 12 9 8 11 9 12 21 36 25 23 14 52 87 77 77 36 9 10 5</t>
  </si>
  <si>
    <t xml:space="preserve">WYWEWWWC(+57.02)M(+15.99)C(+57.02)YRFHDHTALAVMNSK</t>
  </si>
  <si>
    <t xml:space="preserve">6 8 17 46 15 14 11 8 8 16 7 12 20 35 24 22 13 50 86 76 76 34 9 10 5</t>
  </si>
  <si>
    <t xml:space="preserve">WYWEWWWC(+57.02)YC(+57.02)M(+15.99)RFHDHTALAVMNSK</t>
  </si>
  <si>
    <t xml:space="preserve">6 7 16 43 14 13 10 8 8 12 4 10 17 33 22 20 12 48 85 74 74 32 8 9 4</t>
  </si>
  <si>
    <t xml:space="preserve">WYWEWWWC(+57.02)C(+57.02)YM(+15.99)RFHDHTALAVMNSK</t>
  </si>
  <si>
    <t xml:space="preserve">5 7 16 43 14 13 10 8 11 10 4 10 17 32 22 20 12 47 85 74 73 32 8 9 4</t>
  </si>
  <si>
    <t xml:space="preserve">WYWWFKYYDHWC(+57.02)WWDVRHATC(+57.02)GDR</t>
  </si>
  <si>
    <t xml:space="preserve">10 6 5 7 16 17 10 18 18 12 10 8 22 14 54 35 48 32 57 53 40 16 15 6</t>
  </si>
  <si>
    <t xml:space="preserve">WYWFWKYYDHC(+57.02)WWWDVRHATC(+57.02)GDR</t>
  </si>
  <si>
    <t xml:space="preserve">9 5 4 9 15 15 9 17 16 11 5 4 20 12 51 32 46 30 54 50 37 15 13 5</t>
  </si>
  <si>
    <t xml:space="preserve">WYWWFKYYDHC(+57.02)WWWDVRHATC(+57.02)GDR</t>
  </si>
  <si>
    <t xml:space="preserve">9 5 5 6 14 15 9 16 15 10 5 4 19 12 50 31 44 29 53 49 36 14 13 5</t>
  </si>
  <si>
    <t xml:space="preserve">WYWWFYKYDHC(+57.02)WWWDVRHATC(+57.02)GDR</t>
  </si>
  <si>
    <t xml:space="preserve">9 5 4 6 14 9 5 15 15 10 5 4 19 11 49 31 44 29 52 49 35 14 12 5</t>
  </si>
  <si>
    <t xml:space="preserve">WYWWFKYYDHC(+57.02)WWWDVRHATC(+57.02)DGR</t>
  </si>
  <si>
    <t xml:space="preserve">8 5 4 5 13 13 8 15 14 9 4 3 18 11 47 29 42 27 50 46 32 11 3 5</t>
  </si>
  <si>
    <t xml:space="preserve">WPYRLPNRWM(+15.99)C(+57.02)GMSRLR</t>
  </si>
  <si>
    <t xml:space="preserve">14 17 18 7 29 12 7 16 12 7 7 20 25 20 17 29 10</t>
  </si>
  <si>
    <t xml:space="preserve">WLM(+15.99)LRPNRWM(+15.99)C(+57.02)GMSRLR</t>
  </si>
  <si>
    <t xml:space="preserve">13 20 25 9 8 12 7 15 11 6 7 19 23 18 16 27 9</t>
  </si>
  <si>
    <t xml:space="preserve">WPYLRPNRWM(+15.99)C(+57.02)GMSRLR</t>
  </si>
  <si>
    <t xml:space="preserve">13 16 17 9 8 13 7 15 11 6 7 19 24 18 16 27 10</t>
  </si>
  <si>
    <t xml:space="preserve">WPYLRPNRM(+15.99)WC(+57.02)GMSRLR</t>
  </si>
  <si>
    <t xml:space="preserve">13 15 16 9 8 12 6 16 11 6 6 18 23 18 16 27 9</t>
  </si>
  <si>
    <t xml:space="preserve">WPYLRNPRWM(+15.99)C(+57.02)GMSRLR</t>
  </si>
  <si>
    <t xml:space="preserve">14 16 17 8 7 6 7 16 11 6 7 19 24 18 16 28 10</t>
  </si>
  <si>
    <t xml:space="preserve">42 79 92 97 98 96 98 97 97 92 82 76</t>
  </si>
  <si>
    <t xml:space="preserve">30 20 68 95 97 95 97 96 96 91 80 74</t>
  </si>
  <si>
    <t xml:space="preserve">29 37 41 94 96 95 96 96 96 90 79 73</t>
  </si>
  <si>
    <t xml:space="preserve">29 61 20 95 96 94 96 96 95 89 78 71</t>
  </si>
  <si>
    <t xml:space="preserve">EDGLDKDLMLVR</t>
  </si>
  <si>
    <t xml:space="preserve">46 25 20 94 96 94 96 96 95 89 78 71</t>
  </si>
  <si>
    <t xml:space="preserve">WLGLKDPSAR</t>
  </si>
  <si>
    <t xml:space="preserve">45 77 54 76 61 63 26 47 43 25</t>
  </si>
  <si>
    <t xml:space="preserve">WLGLKDASPR</t>
  </si>
  <si>
    <t xml:space="preserve">42 74 51 74 56 56 57 43 37 24</t>
  </si>
  <si>
    <t xml:space="preserve">WLGLKDSAPR</t>
  </si>
  <si>
    <t xml:space="preserve">43 75 51 74 58 56 32 48 37 24</t>
  </si>
  <si>
    <t xml:space="preserve">WLGLKDTGPR</t>
  </si>
  <si>
    <t xml:space="preserve">42 74 51 74 58 54 28 25 34 22</t>
  </si>
  <si>
    <t xml:space="preserve">WLLGKDASPR</t>
  </si>
  <si>
    <t xml:space="preserve">36 69 53 20 49 50 50 37 32 20</t>
  </si>
  <si>
    <t xml:space="preserve">DNNSSLWTVLVR</t>
  </si>
  <si>
    <t xml:space="preserve">21 36 26 47 34 88 65 59 75 97 81 35</t>
  </si>
  <si>
    <t xml:space="preserve">NDNSSLWTVLVR</t>
  </si>
  <si>
    <t xml:space="preserve">27 20 23 51 33 87 63 57 74 97 80 34</t>
  </si>
  <si>
    <t xml:space="preserve">NNDSSLWSLLVR</t>
  </si>
  <si>
    <t xml:space="preserve">22 16 16 45 27 85 53 38 88 95 86 72</t>
  </si>
  <si>
    <t xml:space="preserve">NNDSSLWTVLVR</t>
  </si>
  <si>
    <t xml:space="preserve">24 18 17 47 29 85 59 52 70 96 76 29</t>
  </si>
  <si>
    <t xml:space="preserve">DGGNSSLWTVLVR</t>
  </si>
  <si>
    <t xml:space="preserve">14 6 13 18 42 28 84 58 51 69 96 76 29</t>
  </si>
  <si>
    <t xml:space="preserve">WWWWRYRYRC(+57.02)KC(+57.02)WHTWPAVYESARWK</t>
  </si>
  <si>
    <t xml:space="preserve">5 3 2 5 2 2 4 3 2 2 6 7 5 2 2 12 7 21 23 5 19 10 10 2 4 3</t>
  </si>
  <si>
    <t xml:space="preserve">WWWWRYRYC(+57.02)RKC(+57.02)WHTWPAVYESARWK</t>
  </si>
  <si>
    <t xml:space="preserve">5 3 2 5 2 2 4 3 0 0 6 7 5 2 2 12 7 21 23 5 19 10 10 2 4 3</t>
  </si>
  <si>
    <t xml:space="preserve">WWWWRYRYC(+57.02)KRC(+57.02)WHTWPAVYESARWK</t>
  </si>
  <si>
    <t xml:space="preserve">5 3 2 5 2 2 4 3 0 0 0 7 5 2 2 12 7 21 23 5 19 10 10 2 4 3</t>
  </si>
  <si>
    <t xml:space="preserve">WWWWRYRYRC(+57.02)C(+57.02)KWHTWPAVYESARWK</t>
  </si>
  <si>
    <t xml:space="preserve">5 3 2 5 2 2 4 3 2 2 0 0 5 2 2 12 7 21 23 5 19 10 10 2 4 3</t>
  </si>
  <si>
    <t xml:space="preserve">WWWWRYRYC(+57.02)RC(+57.02)KWHTWPAVYESARWK</t>
  </si>
  <si>
    <t xml:space="preserve">5 3 2 5 2 2 4 3 0 0 0 0 5 2 2 12 7 21 23 5 19 10 10 2 4 3</t>
  </si>
  <si>
    <t xml:space="preserve">KC(+57.02)C(+57.02)NNGSC(+57.02)VC(+57.02)YENLVGQGRK</t>
  </si>
  <si>
    <t xml:space="preserve">24 23 31 38 85 96 98 98 99 99 99 99 98 99 98 68 54 19 26 46</t>
  </si>
  <si>
    <t xml:space="preserve">KC(+57.02)C(+57.02)NNGSC(+57.02)VC(+57.02)YENLVGKNAR</t>
  </si>
  <si>
    <t xml:space="preserve">23 23 30 38 84 96 98 98 99 99 99 99 98 99 98 65 52 32 36 30</t>
  </si>
  <si>
    <t xml:space="preserve">KC(+57.02)C(+57.02)NNGSC(+57.02)VC(+57.02)YENLVGQRGK</t>
  </si>
  <si>
    <t xml:space="preserve">23 23 31 38 85 96 98 98 99 99 99 99 98 99 98 66 54 25 18 45</t>
  </si>
  <si>
    <t xml:space="preserve">KC(+57.02)C(+57.02)NNGSC(+57.02)VC(+57.02)YENLVGQGKR</t>
  </si>
  <si>
    <t xml:space="preserve">23 23 31 38 85 96 98 98 99 99 99 99 98 99 98 68 53 18 33 30</t>
  </si>
  <si>
    <t xml:space="preserve">KC(+57.02)C(+57.02)NNGSC(+57.02)VC(+57.02)YENLVGKGQR</t>
  </si>
  <si>
    <t xml:space="preserve">23 23 30 38 84 96 98 98 99 99 99 99 98 99 98 67 51 18 33 30</t>
  </si>
  <si>
    <t xml:space="preserve">41 34 52 93 94 95 95 95 65 57 48</t>
  </si>
  <si>
    <t xml:space="preserve">38 66 33 92 93 95 95 94 62 54 45</t>
  </si>
  <si>
    <t xml:space="preserve">38 41 50 92 93 95 95 95 63 55 46</t>
  </si>
  <si>
    <t xml:space="preserve">34 22 21 91 92 94 94 94 59 51 42</t>
  </si>
  <si>
    <t xml:space="preserve">KPMVQDYSPAR</t>
  </si>
  <si>
    <t xml:space="preserve">26 13 30 90 91 93 93 92 54 46 38</t>
  </si>
  <si>
    <t xml:space="preserve">37 30 73 92 94 89 41 55 92 95 63 63 67 59</t>
  </si>
  <si>
    <t xml:space="preserve">28 24 71 92 94 88 39 53 91 95 60 61 65 57</t>
  </si>
  <si>
    <t xml:space="preserve">NQQSDEC(+57.02)ADFAC(+57.02)NK</t>
  </si>
  <si>
    <t xml:space="preserve">35 29 71 92 94 88 39 54 91 95 34 34 65 57</t>
  </si>
  <si>
    <t xml:space="preserve">28 15 23 90 92 87 37 51 90 94 59 59 63 55</t>
  </si>
  <si>
    <t xml:space="preserve">18 20 20 86 91 85 33 47 89 93 54 54 59 50</t>
  </si>
  <si>
    <t xml:space="preserve">WWWLPMHADDYRAQC(+57.02)NYVR</t>
  </si>
  <si>
    <t xml:space="preserve">7 5 4 7 10 22 5 9 6 5 6 5 15 18 9 9 49 37 19</t>
  </si>
  <si>
    <t xml:space="preserve">WWLWPMHADM(+15.99)MRAQC(+57.02)NYVR</t>
  </si>
  <si>
    <t xml:space="preserve">7 5 6 4 10 22 5 10 5 5 7 4 14 17 8 8 47 36 18</t>
  </si>
  <si>
    <t xml:space="preserve">WWLWPMHADDYRAQC(+57.02)NYVR</t>
  </si>
  <si>
    <t xml:space="preserve">6 5 6 4 9 21 5 8 5 4 5 4 14 16 8 8 46 34 17</t>
  </si>
  <si>
    <t xml:space="preserve">WMTRPPMHADDYRAQC(+57.02)NYVR</t>
  </si>
  <si>
    <t xml:space="preserve">5 4 8 8 8 9 21 5 8 4 4 5 7 13 15 7 7 44 32 16</t>
  </si>
  <si>
    <t xml:space="preserve">WWLWPMHADDYRAQNC(+57.02)YVR</t>
  </si>
  <si>
    <t xml:space="preserve">6 4 6 4 9 21 5 8 5 4 5 4 13 15 7 7 44 33 19</t>
  </si>
  <si>
    <t xml:space="preserve">65 88 95 96 62 82 96 81 78 65 65</t>
  </si>
  <si>
    <t xml:space="preserve">61 79 91 93 69 64 93 69 64 61 61</t>
  </si>
  <si>
    <t xml:space="preserve">61 79 91 92 48 44 93 69 63 61 61</t>
  </si>
  <si>
    <t xml:space="preserve">TLC(+57.02)AAVLAGGGK</t>
  </si>
  <si>
    <t xml:space="preserve">59 77 90 93 66 62 93 69 64 65 33 30</t>
  </si>
  <si>
    <t xml:space="preserve">TLC(+57.02)ALGLAGNK</t>
  </si>
  <si>
    <t xml:space="preserve">57 76 89 90 34 13 91 65 59 57 57</t>
  </si>
  <si>
    <t xml:space="preserve">WWWWWWWWWDWWWWYYWWRWAC(+57.02)RHKDMYYTYQYR</t>
  </si>
  <si>
    <t xml:space="preserve">1 0 0 0 1 1 1 1 1 1 0 1 0 0 0 0 0 0 0 0 1 1 1 1 1 1 1 1 2 1 1 1 1 1</t>
  </si>
  <si>
    <t xml:space="preserve">WWWWWWWWWDWWWWYYWWRWAC(+57.02)RHQDMYYTYKYR</t>
  </si>
  <si>
    <t xml:space="preserve">WWWWWWWWWDWWWWYWWYRWAC(+57.02)RHKDMYYTYQYR</t>
  </si>
  <si>
    <t xml:space="preserve">WWWWWWWWWDWWWWYYWWRWAC(+57.02)RHKDMYYTYYQR</t>
  </si>
  <si>
    <t xml:space="preserve">1 0 0 0 1 1 1 1 1 1 0 1 0 0 0 0 0 0 0 0 1 1 1 1 1 1 1 1 2 1 1 0 0 1</t>
  </si>
  <si>
    <t xml:space="preserve">WWWWWWWWWDWWWWYYWWRWAC(+57.02)RHQDMYYTYYKR</t>
  </si>
  <si>
    <t xml:space="preserve">44 38 85 98 80 77 38 81 71 49</t>
  </si>
  <si>
    <t xml:space="preserve">35 35 84 97 78 75 36 79 69 46</t>
  </si>
  <si>
    <t xml:space="preserve">QNWLSFPTC(+57.02)R</t>
  </si>
  <si>
    <t xml:space="preserve">35 35 84 97 78 75 34 73 67 46</t>
  </si>
  <si>
    <t xml:space="preserve">QNWLSFC(+57.02)PTR</t>
  </si>
  <si>
    <t xml:space="preserve">31 31 82 97 81 71 31 36 61 42</t>
  </si>
  <si>
    <t xml:space="preserve">QNWLSFC(+57.02)TPR</t>
  </si>
  <si>
    <t xml:space="preserve">32 32 82 97 80 58 32 50 52 43</t>
  </si>
  <si>
    <t xml:space="preserve">WKWEESYYTYGR</t>
  </si>
  <si>
    <t xml:space="preserve">56 27 24 70 87 82 89 52 52 64 27 40</t>
  </si>
  <si>
    <t xml:space="preserve">WKWEESYYAYSR</t>
  </si>
  <si>
    <t xml:space="preserve">53 25 22 67 87 82 88 54 62 38 52 38</t>
  </si>
  <si>
    <t xml:space="preserve">WKWEESYYGYTR</t>
  </si>
  <si>
    <t xml:space="preserve">56 27 25 70 88 83 92 55 21 43 39 41</t>
  </si>
  <si>
    <t xml:space="preserve">WKWEESYYAMFK</t>
  </si>
  <si>
    <t xml:space="preserve">49 22 19 64 87 81 87 45 63 37 21 17</t>
  </si>
  <si>
    <t xml:space="preserve">WWKEESYYAMFK</t>
  </si>
  <si>
    <t xml:space="preserve">45 28 20 59 84 79 85 42 60 34 19 16</t>
  </si>
  <si>
    <t xml:space="preserve">RWPWLDVLHMGVPWR</t>
  </si>
  <si>
    <t xml:space="preserve">7 11 16 21 26 26 39 39 41 45 18 58 48 25 40</t>
  </si>
  <si>
    <t xml:space="preserve">WRWPLDVLHMGVPWR</t>
  </si>
  <si>
    <t xml:space="preserve">9 6 26 7 22 21 34 34 36 40 15 53 42 21 35</t>
  </si>
  <si>
    <t xml:space="preserve">WRPWLDVLHMGVPWR</t>
  </si>
  <si>
    <t xml:space="preserve">8 5 12 17 21 20 33 32 34 38 14 51 41 20 33</t>
  </si>
  <si>
    <t xml:space="preserve">WRPWLQKAHMGVPWR</t>
  </si>
  <si>
    <t xml:space="preserve">6 4 9 13 17 7 7 26 40 34 11 44 34 16 27</t>
  </si>
  <si>
    <t xml:space="preserve">WRPWLKQAHMGVPWR</t>
  </si>
  <si>
    <t xml:space="preserve">6 4 9 13 16 7 7 26 40 33 11 43 34 16 27</t>
  </si>
  <si>
    <t xml:space="preserve">LVC(+57.02)SLEWVALR</t>
  </si>
  <si>
    <t xml:space="preserve">46 37 38 40 60 90 41 36 50 43 27</t>
  </si>
  <si>
    <t xml:space="preserve">LVC(+57.02)SLEWVLAR</t>
  </si>
  <si>
    <t xml:space="preserve">44 36 36 38 58 90 39 34 47 38 25</t>
  </si>
  <si>
    <t xml:space="preserve">VLC(+57.02)SLEWVALR</t>
  </si>
  <si>
    <t xml:space="preserve">30 35 37 38 59 90 40 35 49 42 26</t>
  </si>
  <si>
    <t xml:space="preserve">LVC(+57.02)SLEWLGLR</t>
  </si>
  <si>
    <t xml:space="preserve">45 36 37 39 60 91 36 32 25 38 26</t>
  </si>
  <si>
    <t xml:space="preserve">LVSC(+57.02)LEWVALR</t>
  </si>
  <si>
    <t xml:space="preserve">42 33 36 30 55 89 37 32 45 39 23</t>
  </si>
  <si>
    <t xml:space="preserve">66 88 99 99 100 100 100 99 99 99 99 95 91 81</t>
  </si>
  <si>
    <t xml:space="preserve">67 69 99 99 99 100 100 99 99 99 99 94 91 80</t>
  </si>
  <si>
    <t xml:space="preserve">KYDWAEESYC(+57.02)VFYK</t>
  </si>
  <si>
    <t xml:space="preserve">66 68 99 99 99 100 100 99 99 99 99 87 84 72</t>
  </si>
  <si>
    <t xml:space="preserve">KYDWAEESYC(+57.02)VNAPR</t>
  </si>
  <si>
    <t xml:space="preserve">64 66 98 99 99 100 100 99 99 98 98 79 49 27 28</t>
  </si>
  <si>
    <t xml:space="preserve">KYDWAEESYC(+57.02)VNPAR</t>
  </si>
  <si>
    <t xml:space="preserve">62 64 98 99 99 100 100 99 98 98 98 75 35 36 24</t>
  </si>
  <si>
    <t xml:space="preserve">24 23 19 90 93 72 94 98 91 46 48 77 92 97 94 77 63 28 16</t>
  </si>
  <si>
    <t xml:space="preserve">24 19 19 90 93 72 94 98 91 46 49 77 92 97 94 77 63 28 16</t>
  </si>
  <si>
    <t xml:space="preserve">20 16 20 93 93 71 94 98 91 44 47 76 91 97 93 75 61 27 15</t>
  </si>
  <si>
    <t xml:space="preserve">14 17 17 89 92 69 93 98 90 43 45 74 91 97 93 74 60 25 14</t>
  </si>
  <si>
    <t xml:space="preserve">THVSSGEEAVM(+15.99)GKLASKWR</t>
  </si>
  <si>
    <t xml:space="preserve">13 15 16 89 92 69 93 98 90 42 44 74 90 96 93 74 59 25 14</t>
  </si>
  <si>
    <t xml:space="preserve">HHYTKVVVLDHGMYK</t>
  </si>
  <si>
    <t xml:space="preserve">31 32 34 40 56 61 93 94 93 89 77 52 67 56 25</t>
  </si>
  <si>
    <t xml:space="preserve">HHYKTVVVLDHGMYK</t>
  </si>
  <si>
    <t xml:space="preserve">29 30 31 23 23 57 90 94 92 87 75 49 64 53 23</t>
  </si>
  <si>
    <t xml:space="preserve">HHYVTKVVLDHGMYK</t>
  </si>
  <si>
    <t xml:space="preserve">29 30 31 16 37 39 87 94 92 88 75 50 65 54 24</t>
  </si>
  <si>
    <t xml:space="preserve">HHYTKVVVLDHHEGR</t>
  </si>
  <si>
    <t xml:space="preserve">27 28 29 35 51 56 92 93 91 77 62 32 47 11 11</t>
  </si>
  <si>
    <t xml:space="preserve">HHYTKVVVLDHEHGR</t>
  </si>
  <si>
    <t xml:space="preserve">25 26 27 33 48 53 91 92 90 82 59 46 17 10 10</t>
  </si>
  <si>
    <t xml:space="preserve">33 35 44 68 95 86 66 81 72 86 64</t>
  </si>
  <si>
    <t xml:space="preserve">SSPWVLGKGEK</t>
  </si>
  <si>
    <t xml:space="preserve">35 30 14 33 94 87 68 83 74 88 67</t>
  </si>
  <si>
    <t xml:space="preserve">WSSPVLGKGEK</t>
  </si>
  <si>
    <t xml:space="preserve">15 16 36 62 95 84 62 78 68 84 60</t>
  </si>
  <si>
    <t xml:space="preserve">29 31 40 64 93 47 57 77 68 84 60</t>
  </si>
  <si>
    <t xml:space="preserve">SWSPVLGKGEK</t>
  </si>
  <si>
    <t xml:space="preserve">17 15 34 50 95 84 61 78 67 84 59</t>
  </si>
  <si>
    <t xml:space="preserve">EYENKEESYC(+57.02)VYFK</t>
  </si>
  <si>
    <t xml:space="preserve">63 38 59 21 23 88 97 96 95 94 96 94 83 62</t>
  </si>
  <si>
    <t xml:space="preserve">EEKNYEESYC(+57.02)VYFK</t>
  </si>
  <si>
    <t xml:space="preserve">61 40 35 33 40 88 96 96 93 93 95 93 81 58</t>
  </si>
  <si>
    <t xml:space="preserve">EEYKNEESYC(+57.02)VYFK</t>
  </si>
  <si>
    <t xml:space="preserve">61 44 18 27 37 87 96 96 93 93 95 93 81 58</t>
  </si>
  <si>
    <t xml:space="preserve">EENKYEESYC(+57.02)VYFK</t>
  </si>
  <si>
    <t xml:space="preserve">60 40 18 16 38 87 96 96 93 92 95 93 79 56</t>
  </si>
  <si>
    <t xml:space="preserve">EEYNKEESYC(+57.02)VYFK</t>
  </si>
  <si>
    <t xml:space="preserve">59 41 16 17 18 85 95 95 93 92 95 93 79 55</t>
  </si>
  <si>
    <t xml:space="preserve">91 95 99 74 60 77 89 93 74</t>
  </si>
  <si>
    <t xml:space="preserve">92 96 99 72 63 64 89 94 76</t>
  </si>
  <si>
    <t xml:space="preserve">92 96 99 70 56 56 87 94 88</t>
  </si>
  <si>
    <t xml:space="preserve">90 95 99 66 40 42 85 93 86</t>
  </si>
  <si>
    <t xml:space="preserve">90 95 99 72 34 35 21 93 93 71</t>
  </si>
  <si>
    <t xml:space="preserve">WWLWEPM(+15.99)VGKLASQWR</t>
  </si>
  <si>
    <t xml:space="preserve">10 9 13 17 32 15 55 61 73 90 97 96 93 87 39 18</t>
  </si>
  <si>
    <t xml:space="preserve">WWWLEPM(+15.99)VGKLASQWR</t>
  </si>
  <si>
    <t xml:space="preserve">8 8 7 34 31 14 52 58 71 89 97 96 93 86 35 16</t>
  </si>
  <si>
    <t xml:space="preserve">WWWELPM(+15.99)VGKLASQWR</t>
  </si>
  <si>
    <t xml:space="preserve">9 9 7 18 13 13 51 57 70 88 97 96 93 86 37 17</t>
  </si>
  <si>
    <t xml:space="preserve">WWWKNPM(+15.99)VGKLASQWR</t>
  </si>
  <si>
    <t xml:space="preserve">8 8 7 7 17 13 50 56 69 88 96 95 92 85 35 16</t>
  </si>
  <si>
    <t xml:space="preserve">WWWNKPM(+15.99)VGKLASQWR</t>
  </si>
  <si>
    <t xml:space="preserve">8 7 6 6 8 12 47 56 69 88 96 95 92 85 35 16</t>
  </si>
  <si>
    <t xml:space="preserve">EM(+15.99)RWWWVVVVAPPR</t>
  </si>
  <si>
    <t xml:space="preserve">50 24 27 47 25 15 76 70 91 76 59 50 55 34</t>
  </si>
  <si>
    <t xml:space="preserve">M(+15.99)ERWWWVVVVAPPR</t>
  </si>
  <si>
    <t xml:space="preserve">22 49 27 46 25 15 76 69 91 76 59 49 55 34</t>
  </si>
  <si>
    <t xml:space="preserve">EM(+15.99)WRWWVVVVAPPR</t>
  </si>
  <si>
    <t xml:space="preserve">46 21 25 15 21 13 73 66 90 73 55 46 51 31</t>
  </si>
  <si>
    <t xml:space="preserve">WM(+15.99)VWWWVVVVAPPR</t>
  </si>
  <si>
    <t xml:space="preserve">11 17 20 39 20 13 72 65 89 73 54 45 51 30</t>
  </si>
  <si>
    <t xml:space="preserve">REM(+15.99)WWWVVVVAPPR</t>
  </si>
  <si>
    <t xml:space="preserve">16 40 14 34 17 10 65 58 86 66 47 38 43 24</t>
  </si>
  <si>
    <t xml:space="preserve">RLMNGNKR</t>
  </si>
  <si>
    <t xml:space="preserve">64 83 43 59 20 18 42 29</t>
  </si>
  <si>
    <t xml:space="preserve">RLMNGGGRK</t>
  </si>
  <si>
    <t xml:space="preserve">66 84 45 68 28 19 15 42 36</t>
  </si>
  <si>
    <t xml:space="preserve">RLMNGGGKR</t>
  </si>
  <si>
    <t xml:space="preserve">64 82 43 66 27 18 14 47 32</t>
  </si>
  <si>
    <t xml:space="preserve">RLMNGGKGR</t>
  </si>
  <si>
    <t xml:space="preserve">65 83 44 67 27 17 23 25 31</t>
  </si>
  <si>
    <t xml:space="preserve">RLMNGGRGK</t>
  </si>
  <si>
    <t xml:space="preserve">65 83 44 66 26 16 16 25 31</t>
  </si>
  <si>
    <t xml:space="preserve">HYLSEGEDVLLK</t>
  </si>
  <si>
    <t xml:space="preserve">35 40 65 40 85 27 81 61 87 93 69 21</t>
  </si>
  <si>
    <t xml:space="preserve">NWLSEGEDVLLK</t>
  </si>
  <si>
    <t xml:space="preserve">24 29 62 38 84 26 80 60 86 93 67 20</t>
  </si>
  <si>
    <t xml:space="preserve">YHLSEGEDVLLK</t>
  </si>
  <si>
    <t xml:space="preserve">30 28 62 37 83 24 79 58 85 92 66 19</t>
  </si>
  <si>
    <t xml:space="preserve">WNLSEGEDVLLK</t>
  </si>
  <si>
    <t xml:space="preserve">18 20 58 35 82 23 77 56 84 91 64 18</t>
  </si>
  <si>
    <t xml:space="preserve">YHLDTGEDVLLK</t>
  </si>
  <si>
    <t xml:space="preserve">31 29 62 37 34 24 78 59 86 92 67 20</t>
  </si>
  <si>
    <t xml:space="preserve">SVAC(+57.02)AGLLENK</t>
  </si>
  <si>
    <t xml:space="preserve">43 70 93 95 97 92 98 96 99 84 82</t>
  </si>
  <si>
    <t xml:space="preserve">VSAC(+57.02)AGLLENK</t>
  </si>
  <si>
    <t xml:space="preserve">39 41 91 94 96 91 97 96 99 82 80</t>
  </si>
  <si>
    <t xml:space="preserve">SVAC(+57.02)AGLLDQK</t>
  </si>
  <si>
    <t xml:space="preserve">42 69 92 95 96 91 97 91 87 56 67</t>
  </si>
  <si>
    <t xml:space="preserve">SVAC(+57.02)AGLLEGGK</t>
  </si>
  <si>
    <t xml:space="preserve">39 66 92 95 97 92 97 96 99 46 43 80</t>
  </si>
  <si>
    <t xml:space="preserve">SVAC(+57.02)ALGLENK</t>
  </si>
  <si>
    <t xml:space="preserve">36 63 91 93 93 62 34 95 99 79 77</t>
  </si>
  <si>
    <t xml:space="preserve">EWHWC(+57.02)C(+57.02)YYWWWC(+57.02)MKMAPTLSSRRR</t>
  </si>
  <si>
    <t xml:space="preserve">19 8 7 21 9 7 5 4 8 8 14 5 4 11 61 78 72 71 51 53 11 7 7 5</t>
  </si>
  <si>
    <t xml:space="preserve">EWHWC(+57.02)C(+57.02)YYWWWC(+57.02)TASMAPTLSSRRR</t>
  </si>
  <si>
    <t xml:space="preserve">19 8 7 21 9 7 5 4 8 8 14 6 5 6 9 65 78 72 71 51 53 11 7 7 5</t>
  </si>
  <si>
    <t xml:space="preserve">WEHWC(+57.02)C(+57.02)YYWWWC(+57.02)TASMAPTLSSRRR</t>
  </si>
  <si>
    <t xml:space="preserve">7 13 7 20 8 7 4 4 7 8 13 6 5 6 9 64 77 71 70 49 51 10 6 6 4</t>
  </si>
  <si>
    <t xml:space="preserve">EWHWC(+57.02)C(+57.02)YYWWC(+57.02)WTASMAPTLSSRRR</t>
  </si>
  <si>
    <t xml:space="preserve">17 8 7 20 8 7 4 4 7 7 12 4 5 6 9 63 77 70 69 49 50 10 6 6 4</t>
  </si>
  <si>
    <t xml:space="preserve">EWWHC(+57.02)C(+57.02)YYWWWC(+57.02)TASMAPTLSSRRR</t>
  </si>
  <si>
    <t xml:space="preserve">19 8 9 10 7 6 4 3 6 7 11 5 4 5 8 59 74 67 66 45 47 9 5 5 4</t>
  </si>
  <si>
    <t xml:space="preserve">76 68 94 98 99 99 95 99 77</t>
  </si>
  <si>
    <t xml:space="preserve">56 74 93 98 99 99 95 98 74</t>
  </si>
  <si>
    <t xml:space="preserve">NLEAWLGLR</t>
  </si>
  <si>
    <t xml:space="preserve">23 21 62 91 98 98 92 97 66</t>
  </si>
  <si>
    <t xml:space="preserve">60 50 17 20 94 98 98 95 97 65</t>
  </si>
  <si>
    <t xml:space="preserve">39 57 15 18 93 97 98 95 97 62</t>
  </si>
  <si>
    <t xml:space="preserve">TM(+15.99)TPATVTGHHM(+15.99)MR</t>
  </si>
  <si>
    <t xml:space="preserve">45 52 82 81 46 43 67 71 66 87 86 84 65 58</t>
  </si>
  <si>
    <t xml:space="preserve">M(+15.99)TTPALSTGHHM(+15.99)MR</t>
  </si>
  <si>
    <t xml:space="preserve">45 39 82 79 42 62 60 70 67 86 84 82 63 55</t>
  </si>
  <si>
    <t xml:space="preserve">M(+15.99)TTPATVTGHHM(+15.99)MR</t>
  </si>
  <si>
    <t xml:space="preserve">44 39 82 79 43 40 65 68 63 86 84 82 63 55</t>
  </si>
  <si>
    <t xml:space="preserve">M(+15.99)TTPASLTGHHM(+15.99)MR</t>
  </si>
  <si>
    <t xml:space="preserve">42 37 81 76 38 50 43 66 62 85 83 81 61 53</t>
  </si>
  <si>
    <t xml:space="preserve">M(+15.99)TTPLSATGHHM(+15.99)MR</t>
  </si>
  <si>
    <t xml:space="preserve">39 34 78 67 60 24 19 65 61 83 81 78 57 49</t>
  </si>
  <si>
    <t xml:space="preserve">54 57 89 94 96 97 98 94 80 91 97 96 79 75 72</t>
  </si>
  <si>
    <t xml:space="preserve">50 54 87 93 95 96 98 93 77 89 96 95 71 42 67</t>
  </si>
  <si>
    <t xml:space="preserve">35 27 85 94 95 96 98 93 77 89 96 96 76 72 69</t>
  </si>
  <si>
    <t xml:space="preserve">YSWNDNSPGQNNPC(+57.02)K</t>
  </si>
  <si>
    <t xml:space="preserve">40 24 23 90 95 96 98 92 75 88 96 95 76 71 69</t>
  </si>
  <si>
    <t xml:space="preserve">48 52 82 91 93 95 97 89 68 37 42 90 90 75 70 68</t>
  </si>
  <si>
    <t xml:space="preserve">TKLWSGMSTPTPR</t>
  </si>
  <si>
    <t xml:space="preserve">21 47 51 64 45 26 71 73 50 65 81 71 46</t>
  </si>
  <si>
    <t xml:space="preserve">TKLWSGGLDMTPR</t>
  </si>
  <si>
    <t xml:space="preserve">21 49 52 65 47 28 56 55 48 80 80 69 42</t>
  </si>
  <si>
    <t xml:space="preserve">TKLWSGGFDPTPR</t>
  </si>
  <si>
    <t xml:space="preserve">21 36 38 52 34 18 39 47 25 39 66 52 47</t>
  </si>
  <si>
    <t xml:space="preserve">KTLWSGGFDPTPR</t>
  </si>
  <si>
    <t xml:space="preserve">25 39 34 48 30 16 35 43 22 35 62 48 43</t>
  </si>
  <si>
    <t xml:space="preserve">TKWLSGGFDPTPR</t>
  </si>
  <si>
    <t xml:space="preserve">21 25 17 21 27 14 32 47 25 40 66 53 48</t>
  </si>
  <si>
    <t xml:space="preserve">NFSKHLSAMNPK</t>
  </si>
  <si>
    <t xml:space="preserve">29 29 50 79 65 90 86 86 74 49 27 51</t>
  </si>
  <si>
    <t xml:space="preserve">FSNKHLSAMNPK</t>
  </si>
  <si>
    <t xml:space="preserve">17 45 32 75 63 91 87 87 75 45 24 46</t>
  </si>
  <si>
    <t xml:space="preserve">FNSKHLSAMNPK</t>
  </si>
  <si>
    <t xml:space="preserve">20 19 48 74 61 89 85 84 71 45 24 47</t>
  </si>
  <si>
    <t xml:space="preserve">FNSKHLSAMPNK</t>
  </si>
  <si>
    <t xml:space="preserve">20 19 48 74 61 89 84 84 66 27 27 43</t>
  </si>
  <si>
    <t xml:space="preserve">FNKSHLSAMNPK</t>
  </si>
  <si>
    <t xml:space="preserve">17 15 14 15 52 85 80 80 64 40 21 42</t>
  </si>
  <si>
    <t xml:space="preserve">C(+57.02)GKDNLDMPMK</t>
  </si>
  <si>
    <t xml:space="preserve">26 14 50 55 68 86 90 55 37 33 53</t>
  </si>
  <si>
    <t xml:space="preserve">C(+57.02)KGDNLDMPMK</t>
  </si>
  <si>
    <t xml:space="preserve">21 25 31 50 67 84 88 52 33 30 49</t>
  </si>
  <si>
    <t xml:space="preserve">GC(+57.02)KDNLDNNMK</t>
  </si>
  <si>
    <t xml:space="preserve">10 22 46 53 64 84 85 48 40 28 46</t>
  </si>
  <si>
    <t xml:space="preserve">GC(+57.02)KDNLDMPMK</t>
  </si>
  <si>
    <t xml:space="preserve">9 21 45 52 63 83 87 50 32 29 48</t>
  </si>
  <si>
    <t xml:space="preserve">KC(+57.02)GDNLDMPMK</t>
  </si>
  <si>
    <t xml:space="preserve">15 16 29 53 63 81 86 47 29 26 44</t>
  </si>
  <si>
    <t xml:space="preserve">WRWWWFGEGEKFLNKR</t>
  </si>
  <si>
    <t xml:space="preserve">20 9 33 17 40 43 67 94 71 96 87 85 93 85 51 15</t>
  </si>
  <si>
    <t xml:space="preserve">WRWWWFGEGEKFLNRK</t>
  </si>
  <si>
    <t xml:space="preserve">20 9 33 17 40 42 67 94 71 96 87 84 93 84 20 25</t>
  </si>
  <si>
    <t xml:space="preserve">WRWWFWGEGEKFLNRK</t>
  </si>
  <si>
    <t xml:space="preserve">21 9 31 15 40 32 62 90 71 96 87 85 93 85 20 26</t>
  </si>
  <si>
    <t xml:space="preserve">WRWWWFGEGEKFLELR</t>
  </si>
  <si>
    <t xml:space="preserve">20 9 32 16 39 41 63 93 68 95 86 84 91 71 33 13</t>
  </si>
  <si>
    <t xml:space="preserve">WRWWWFGEGEKFLRNK</t>
  </si>
  <si>
    <t xml:space="preserve">20 9 33 17 39 42 61 92 66 95 84 81 91 21 33 24</t>
  </si>
  <si>
    <t xml:space="preserve">EQTWM(+15.99)GATGYGPK</t>
  </si>
  <si>
    <t xml:space="preserve">34 18 10 15 35 11 24 14 11 48 32 42 28</t>
  </si>
  <si>
    <t xml:space="preserve">EQWTM(+15.99)GATGYGPK</t>
  </si>
  <si>
    <t xml:space="preserve">33 19 11 16 36 10 23 14 10 47 31 41 27</t>
  </si>
  <si>
    <t xml:space="preserve">EQTM(+15.99)WGATGYGPK</t>
  </si>
  <si>
    <t xml:space="preserve">33 18 10 9 16 10 23 14 10 47 30 41 27</t>
  </si>
  <si>
    <t xml:space="preserve">EQWM(+15.99)TGATGYGPK</t>
  </si>
  <si>
    <t xml:space="preserve">31 17 10 10 11 10 21 13 9 45 29 39 26</t>
  </si>
  <si>
    <t xml:space="preserve">EQM(+15.99)WTGATGYGPK</t>
  </si>
  <si>
    <t xml:space="preserve">29 15 8 8 9 9 20 12 9 43 27 37 24</t>
  </si>
  <si>
    <t xml:space="preserve">WC(+57.02)RWWWYM(+15.99)WGDYPC(+57.02)LMAAQEALERR</t>
  </si>
  <si>
    <t xml:space="preserve">8 6 3 5 9 24 7 15 23 16 24 74 61 68 81 78 75 19 14 39 14 22 66 7 5</t>
  </si>
  <si>
    <t xml:space="preserve">WRC(+57.02)WWWYM(+15.99)WGDYPC(+57.02)LMAAQEALERR</t>
  </si>
  <si>
    <t xml:space="preserve">8 4 5 5 10 23 7 15 23 16 24 74 60 68 81 78 75 19 13 39 14 22 66 7 5</t>
  </si>
  <si>
    <t xml:space="preserve">RWC(+57.02)WWWYM(+15.99)WGDYPC(+57.02)LMAAQEALERR</t>
  </si>
  <si>
    <t xml:space="preserve">2 4 3 4 6 16 5 10 15 10 16 64 49 56 73 69 65 13 9 28 9 15 54 5 3</t>
  </si>
  <si>
    <t xml:space="preserve">C(+57.02)RWWWWYM(+15.99)WGDYPC(+57.02)LMAAQEALERR</t>
  </si>
  <si>
    <t xml:space="preserve">3 2 3 4 6 15 4 10 15 10 16 63 48 56 72 68 64 13 9 28 9 15 53 4 3</t>
  </si>
  <si>
    <t xml:space="preserve">C(+57.02)WRWWWYM(+15.99)WGDYPC(+57.02)LMAAQEALERR</t>
  </si>
  <si>
    <t xml:space="preserve">3 3 2 3 5 14 4 9 13 9 14 60 44 52 69 65 61 11 7 25 8 13 50 4 3</t>
  </si>
  <si>
    <t xml:space="preserve">YRVPWKKSSPMLNYGTVHNHR</t>
  </si>
  <si>
    <t xml:space="preserve">5 4 5 15 14 7 26 60 44 33 19 28 31 52 54 48 11 20 27 9 12</t>
  </si>
  <si>
    <t xml:space="preserve">YRVPKWKSSPLMNYGTVHNHR</t>
  </si>
  <si>
    <t xml:space="preserve">6 4 5 16 14 13 27 47 32 23 28 10 24 44 43 37 12 22 28 10 13</t>
  </si>
  <si>
    <t xml:space="preserve">YRVPWKKSSPLMNYGTVHNHR</t>
  </si>
  <si>
    <t xml:space="preserve">6 4 5 16 15 8 28 47 32 23 28 10 23 44 42 37 12 21 28 10 13</t>
  </si>
  <si>
    <t xml:space="preserve">RYVPWKKSSPLMNYGTVHNHR</t>
  </si>
  <si>
    <t xml:space="preserve">4 6 5 15 15 8 28 46 32 23 28 10 23 43 42 36 12 21 28 10 13</t>
  </si>
  <si>
    <t xml:space="preserve">YRPVWKKSSPLMNYGTVHNHR</t>
  </si>
  <si>
    <t xml:space="preserve">5 4 3 24 14 7 26 44 30 21 26 9 21 41 39 34 11 19 26 9 12</t>
  </si>
  <si>
    <t xml:space="preserve">90 91 92 71 78 92 71</t>
  </si>
  <si>
    <t xml:space="preserve">33 48 87 64 75 90 67</t>
  </si>
  <si>
    <t xml:space="preserve">87 85 80 40 20 81 64</t>
  </si>
  <si>
    <t xml:space="preserve">LTLPFLK</t>
  </si>
  <si>
    <t xml:space="preserve">77 75 49 26 38 86 64</t>
  </si>
  <si>
    <t xml:space="preserve">LTFLLPK</t>
  </si>
  <si>
    <t xml:space="preserve">86 84 88 45 26 14 62</t>
  </si>
  <si>
    <t xml:space="preserve">SKYC(+57.02)QVVVLDHGNRPR</t>
  </si>
  <si>
    <t xml:space="preserve">23 14 27 35 43 43 45 87 88 83 81 28 33 35 32 22</t>
  </si>
  <si>
    <t xml:space="preserve">SYQC(+57.02)KVVVLDHGNRPR</t>
  </si>
  <si>
    <t xml:space="preserve">19 11 9 30 37 35 37 84 84 78 75 22 27 28 26 17</t>
  </si>
  <si>
    <t xml:space="preserve">SYKC(+57.02)QVVVLDHGNRPR</t>
  </si>
  <si>
    <t xml:space="preserve">19 10 10 29 35 35 37 83 84 78 75 22 26 28 25 17</t>
  </si>
  <si>
    <t xml:space="preserve">SYKC(+57.02)QVVVLDHGNPRR</t>
  </si>
  <si>
    <t xml:space="preserve">18 10 9 27 33 33 35 82 83 76 74 24 26 11 12 16</t>
  </si>
  <si>
    <t xml:space="preserve">SYKC(+57.02)QVVVLDHGNGPVR</t>
  </si>
  <si>
    <t xml:space="preserve">18 10 9 27 34 33 35 84 83 77 60 23 27 29 15 13 15</t>
  </si>
  <si>
    <t xml:space="preserve">WEHNC(+57.02)HDQWVNNAC(+57.02)FVQPR</t>
  </si>
  <si>
    <t xml:space="preserve">7 29 7 6 14 10 13 12 12 9 19 25 20 31 27 27 11 19 9</t>
  </si>
  <si>
    <t xml:space="preserve">WEHNC(+57.02)HDQWVNNAC(+57.02)FVPQR</t>
  </si>
  <si>
    <t xml:space="preserve">6 28 7 6 14 10 13 12 12 9 18 25 20 30 27 28 8 11 9</t>
  </si>
  <si>
    <t xml:space="preserve">WEHNC(+57.02)HDQWVNNC(+57.02)AFVPQR</t>
  </si>
  <si>
    <t xml:space="preserve">6 27 6 6 13 9 12 11 11 8 17 23 13 31 25 26 8 11 8</t>
  </si>
  <si>
    <t xml:space="preserve">WHENC(+57.02)HDQWVNNAC(+57.02)FVPQR</t>
  </si>
  <si>
    <t xml:space="preserve">6 6 14 6 13 9 11 11 10 8 17 22 18 28 24 26 7 10 8</t>
  </si>
  <si>
    <t xml:space="preserve">EWHNC(+57.02)HDQWVNNAC(+57.02)FVPQR</t>
  </si>
  <si>
    <t xml:space="preserve">14 5 5 5 11 8 10 9 9 7 14 20 16 24 21 23 6 9 7</t>
  </si>
  <si>
    <t xml:space="preserve">WMWRC(+57.02)RQYQGHTHSAAEC(+57.02)AC(+57.02)R</t>
  </si>
  <si>
    <t xml:space="preserve">10 9 4 8 11 6 19 30 19 15 10 15 6 10 7 15 44 16 29 20 15</t>
  </si>
  <si>
    <t xml:space="preserve">WWRMC(+57.02)RQYQGHTHSAAEC(+57.02)AC(+57.02)R</t>
  </si>
  <si>
    <t xml:space="preserve">8 4 2 7 9 5 16 25 17 13 8 13 5 8 6 12 39 13 25 17 13</t>
  </si>
  <si>
    <t xml:space="preserve">WWMRC(+57.02)RQYQGHTHSAAEC(+57.02)AC(+57.02)R</t>
  </si>
  <si>
    <t xml:space="preserve">8 4 3 7 9 5 16 25 16 13 8 13 5 8 6 12 39 13 25 17 13</t>
  </si>
  <si>
    <t xml:space="preserve">WWMRC(+57.02)RQYQGHTHSDRC(+57.02)AC(+57.02)R</t>
  </si>
  <si>
    <t xml:space="preserve">9 4 4 7 10 5 17 27 17 12 8 13 10 8 7 12 14 27 18 14</t>
  </si>
  <si>
    <t xml:space="preserve">WWMRC(+57.02)RQYQGHTHSRDC(+57.02)AC(+57.02)R</t>
  </si>
  <si>
    <t xml:space="preserve">8 4 3 7 10 5 16 26 17 11 8 12 8 8 4 7 13 26 18 13</t>
  </si>
  <si>
    <t xml:space="preserve">90 95 97 99 99 99 99 99 89 88</t>
  </si>
  <si>
    <t xml:space="preserve">49 63 94 99 99 99 98 98 85 85</t>
  </si>
  <si>
    <t xml:space="preserve">88 93 96 99 99 99 95 66 47 69</t>
  </si>
  <si>
    <t xml:space="preserve">89 94 97 99 99 99 99 97 67 45 46</t>
  </si>
  <si>
    <t xml:space="preserve">LTGLDLWGSGR</t>
  </si>
  <si>
    <t xml:space="preserve">87 92 96 99 99 99 95 11 53 20 41</t>
  </si>
  <si>
    <t xml:space="preserve">WC(+57.02)WWWWWWWHC(+57.02)WWWWWWWYWWC(+57.02)REPGLGDYMLKC(+57.02)KKFK</t>
  </si>
  <si>
    <t xml:space="preserve">2 2 2 1 3 4 5 4 2 1 2 1 1 1 6 3 3 3 2 1 1 2 2 23 4 2 16 4 7 7 16 8 9 5 5 1 2 3</t>
  </si>
  <si>
    <t xml:space="preserve">WC(+57.02)WWWWWWWHC(+57.02)WWWWWWWWYWC(+57.02)REPGLGDYMLKC(+57.02)KKFK</t>
  </si>
  <si>
    <t xml:space="preserve">2 2 2 1 3 4 5 4 2 1 2 1 1 1 6 3 3 3 0 0 1 2 2 23 4 2 16 4 7 7 16 8 9 5 5 1 2 3</t>
  </si>
  <si>
    <t xml:space="preserve">WWC(+57.02)WWWWWWHC(+57.02)WWWWWWWYWWC(+57.02)REPGLGDYMLKC(+57.02)KKFK</t>
  </si>
  <si>
    <t xml:space="preserve">2 0 0 1 3 4 5 4 2 1 2 1 1 1 6 3 3 3 2 1 1 2 2 23 4 2 16 4 7 7 16 8 9 5 5 1 2 3</t>
  </si>
  <si>
    <t xml:space="preserve">WWC(+57.02)WWWWWWHC(+57.02)WWWWWWWWYWC(+57.02)REPGLGDYMLKC(+57.02)KKFK</t>
  </si>
  <si>
    <t xml:space="preserve">2 0 0 1 3 4 5 4 2 1 2 1 1 1 6 3 3 3 0 0 1 2 2 23 4 2 16 4 7 7 16 8 9 5 5 1 2 3</t>
  </si>
  <si>
    <t xml:space="preserve">WWC(+57.02)WWWWWWHWC(+57.02)WWWWWWYWWC(+57.02)REPGLGDYMLKC(+57.02)KKFK</t>
  </si>
  <si>
    <t xml:space="preserve">2 0 0 1 3 4 5 4 2 1 0 0 1 1 6 3 3 3 2 1 1 2 2 23 4 2 16 4 7 7 16 8 9 5 5 1 2 3</t>
  </si>
  <si>
    <t xml:space="preserve">WWWWWWWWC(+57.02)WWWWWWWWWWHHMMMWLC(+57.02)AVGVKC(+57.02)LKQM(+15.99)K</t>
  </si>
  <si>
    <t xml:space="preserve">3 3 3 1 4 3 4 3 2 3 2 7 3 2 7 4 4 3 2 2 1 3 2 6 10 14 11 17 6 14 6 4 3 7 6 3 2 1</t>
  </si>
  <si>
    <t xml:space="preserve">WWWWWWWWC(+57.02)WWWWWWWWWWHHMMMWLC(+57.02)AVGVKC(+57.02)LQQFK</t>
  </si>
  <si>
    <t xml:space="preserve">WWWWWWWWC(+57.02)WWWWWWWWWWHHMMMWLC(+57.02)AVGVKC(+57.02)LQKM(+15.99)K</t>
  </si>
  <si>
    <t xml:space="preserve">WWWWWWWWC(+57.02)WWWWWWWWWWHHMMMWLC(+57.02)AVGVQC(+57.02)LKKM(+15.99)K</t>
  </si>
  <si>
    <t xml:space="preserve">WWC(+57.02)WWWWWWWWWWWWWWWWHHMMMWLC(+57.02)AVGVKC(+57.02)LKQM(+15.99)K</t>
  </si>
  <si>
    <t xml:space="preserve">3 3 0 0 0 0 0 0 0 3 2 7 3 2 7 4 4 3 2 2 1 3 2 6 10 14 11 17 6 14 6 4 3 7 6 3 2 1</t>
  </si>
  <si>
    <t xml:space="preserve">NWSDSGC(+57.02)VC(+57.02)YENLVGQNVK</t>
  </si>
  <si>
    <t xml:space="preserve">37 58 69 90 56 40 96 98 99 98 99 96 99 98 78 86 66 67 52</t>
  </si>
  <si>
    <t xml:space="preserve">HYSDSGC(+57.02)VC(+57.02)YENLVGQNVK</t>
  </si>
  <si>
    <t xml:space="preserve">42 45 68 90 56 41 96 98 99 98 99 96 99 98 78 87 67 67 53</t>
  </si>
  <si>
    <t xml:space="preserve">NWSDSGC(+57.02)VC(+57.02)YENLVGKNAR</t>
  </si>
  <si>
    <t xml:space="preserve">36 58 69 90 55 40 96 98 99 98 99 96 99 98 77 86 66 40 23</t>
  </si>
  <si>
    <t xml:space="preserve">YHSDSGC(+57.02)VC(+57.02)YENLVGQNVK</t>
  </si>
  <si>
    <t xml:space="preserve">26 27 63 88 52 37 95 97 99 98 99 96 99 98 75 85 63 63 48</t>
  </si>
  <si>
    <t xml:space="preserve">WNSDSGC(+57.02)VC(+57.02)YENLVGQNVK</t>
  </si>
  <si>
    <t xml:space="preserve">25 27 63 88 51 36 95 97 99 98 99 96 99 98 74 84 62 63 48</t>
  </si>
  <si>
    <t xml:space="preserve">HVYRHC(+57.02)VSSGSDKWVHR</t>
  </si>
  <si>
    <t xml:space="preserve">9 9 14 12 40 16 10 27 37 13 14 22 23 34 16 36 26</t>
  </si>
  <si>
    <t xml:space="preserve">HYVRHC(+57.02)VSSGSDKWVHR</t>
  </si>
  <si>
    <t xml:space="preserve">8 9 8 11 37 15 8 24 33 12 12 20 21 31 14 33 24</t>
  </si>
  <si>
    <t xml:space="preserve">HYVRHC(+57.02)VSSSGDKWVHR</t>
  </si>
  <si>
    <t xml:space="preserve">8 9 7 11 36 14 8 23 30 12 6 19 20 30 14 33 23</t>
  </si>
  <si>
    <t xml:space="preserve">HYVRHC(+57.02)VSSGSDKWHVR</t>
  </si>
  <si>
    <t xml:space="preserve">8 9 7 11 36 14 8 24 33 11 12 19 20 29 14 15 23</t>
  </si>
  <si>
    <t xml:space="preserve">HYVRHC(+57.02)VSSGSRSWVHR</t>
  </si>
  <si>
    <t xml:space="preserve">7 7 6 9 32 12 7 21 29 7 10 7 10 26 12 29 20</t>
  </si>
  <si>
    <t xml:space="preserve">FM(+15.99)LVFLQNSGEWFWK</t>
  </si>
  <si>
    <t xml:space="preserve">57 60 99 99 99 100 99 98 99 96 100 98 95 70 82</t>
  </si>
  <si>
    <t xml:space="preserve">M(+15.99)FLVFLQNSGEWFWK</t>
  </si>
  <si>
    <t xml:space="preserve">57 59 99 99 99 100 99 98 99 96 100 98 95 70 82</t>
  </si>
  <si>
    <t xml:space="preserve">YMLVFLQNSGEWFWK</t>
  </si>
  <si>
    <t xml:space="preserve">37 40 98 99 99 100 98 98 99 95 100 98 94 67 79</t>
  </si>
  <si>
    <t xml:space="preserve">MYLVFLQNSGEWFWK</t>
  </si>
  <si>
    <t xml:space="preserve">MYLVM(+15.99)LKNSGEWFWK</t>
  </si>
  <si>
    <t xml:space="preserve">36 38 98 99 99 99 98 98 99 95 99 98 94 65 78</t>
  </si>
  <si>
    <t xml:space="preserve">62 95 99 99 99 98 99 99 97 99 78 67 49</t>
  </si>
  <si>
    <t xml:space="preserve">59 94 99 99 99 98 99 99 98 99 99 64 65 51</t>
  </si>
  <si>
    <t xml:space="preserve">67 42 99 98 98 98 98 99 97 99 99 60 60 46</t>
  </si>
  <si>
    <t xml:space="preserve">53 88 98 96 94 35 39 95 98 94 98 97 59 59 45</t>
  </si>
  <si>
    <t xml:space="preserve">54 91 99 98 98 97 98 96 14 15 94 96 60 60 46</t>
  </si>
  <si>
    <t xml:space="preserve">FMM(+15.99)AKNGEPSPK</t>
  </si>
  <si>
    <t xml:space="preserve">34 36 40 65 91 96 75 95 97 97 54 44</t>
  </si>
  <si>
    <t xml:space="preserve">M(+15.99)MFAKNGEPSPK</t>
  </si>
  <si>
    <t xml:space="preserve">34 35 39 65 91 95 75 95 97 97 54 43</t>
  </si>
  <si>
    <t xml:space="preserve">MFFAQNGEPSPK</t>
  </si>
  <si>
    <t xml:space="preserve">27 29 35 59 90 95 73 95 97 97 51 41</t>
  </si>
  <si>
    <t xml:space="preserve">MFM(+15.99)AKNGEPSPK</t>
  </si>
  <si>
    <t xml:space="preserve">27 29 37 59 90 95 73 95 97 97 51 41</t>
  </si>
  <si>
    <t xml:space="preserve">MM(+15.99)FAKNGEPSPK</t>
  </si>
  <si>
    <t xml:space="preserve">26 29 35 58 90 95 72 95 97 97 51 40</t>
  </si>
  <si>
    <t xml:space="preserve">C(+57.02)EQPPQLLNLPLR</t>
  </si>
  <si>
    <t xml:space="preserve">31 47 32 38 71 73 92 93 92 91 56 80 24</t>
  </si>
  <si>
    <t xml:space="preserve">EC(+57.02)QPQPLLNLPLR</t>
  </si>
  <si>
    <t xml:space="preserve">48 23 35 20 24 40 93 95 89 88 60 82 27</t>
  </si>
  <si>
    <t xml:space="preserve">EQC(+57.02)PQPLLNLPLR</t>
  </si>
  <si>
    <t xml:space="preserve">43 27 18 17 20 36 92 94 87 87 56 80 24</t>
  </si>
  <si>
    <t xml:space="preserve">C(+57.02)EQPQPLLNLPLR</t>
  </si>
  <si>
    <t xml:space="preserve">28 43 29 16 18 33 90 93 85 85 52 77 21</t>
  </si>
  <si>
    <t xml:space="preserve">C(+57.02)QEPQPLLNLPLR</t>
  </si>
  <si>
    <t xml:space="preserve">22 13 31 12 14 27 88 91 82 81 45 72 17</t>
  </si>
  <si>
    <t xml:space="preserve">70 80 99 99 99 99 99 98 98 99 100 96 92</t>
  </si>
  <si>
    <t xml:space="preserve">71 66 99 99 99 99 99 98 98 99 100 96 92</t>
  </si>
  <si>
    <t xml:space="preserve">LYETVNAARVLC(+57.02)R</t>
  </si>
  <si>
    <t xml:space="preserve">63 58 99 98 98 98 98 75 67 98 99 94 88</t>
  </si>
  <si>
    <t xml:space="preserve">67 62 99 98 98 98 98 95 38 56 97 99 95 90</t>
  </si>
  <si>
    <t xml:space="preserve">64 59 98 97 96 23 23 96 96 97 99 99 95 89</t>
  </si>
  <si>
    <t xml:space="preserve">RNDPEVSGGAPLPLR</t>
  </si>
  <si>
    <t xml:space="preserve">20 18 38 62 83 43 31 18 17 17 45 62 18 27 24</t>
  </si>
  <si>
    <t xml:space="preserve">RNDPEVSGGAPLLPR</t>
  </si>
  <si>
    <t xml:space="preserve">19 17 37 61 82 42 30 17 17 17 44 62 33 15 24</t>
  </si>
  <si>
    <t xml:space="preserve">RNDPEVSGGPALPLR</t>
  </si>
  <si>
    <t xml:space="preserve">18 17 36 60 81 41 29 16 13 8 37 58 18 25 23</t>
  </si>
  <si>
    <t xml:space="preserve">RDNPEVSGGAPLPLR</t>
  </si>
  <si>
    <t xml:space="preserve">15 13 11 58 82 41 30 17 16 17 43 61 17 26 23</t>
  </si>
  <si>
    <t xml:space="preserve">NRDPEVSGGAPLPLR</t>
  </si>
  <si>
    <t xml:space="preserve">16 7 29 58 80 39 28 16 15 15 41 58 16 24 22</t>
  </si>
  <si>
    <t xml:space="preserve">LC(+57.02)FWLALNVLC(+57.02)R</t>
  </si>
  <si>
    <t xml:space="preserve">24 18 46 50 67 78 74 77 90 96 91 69</t>
  </si>
  <si>
    <t xml:space="preserve">WSWFLALNVLC(+57.02)R</t>
  </si>
  <si>
    <t xml:space="preserve">26 34 32 30 68 81 74 76 89 96 90 68</t>
  </si>
  <si>
    <t xml:space="preserve">LC(+57.02)WFLALNVLC(+57.02)R</t>
  </si>
  <si>
    <t xml:space="preserve">21 16 29 27 64 79 70 73 88 96 89 65</t>
  </si>
  <si>
    <t xml:space="preserve">LC(+57.02)FLWALNVLC(+57.02)R</t>
  </si>
  <si>
    <t xml:space="preserve">20 15 39 37 23 71 65 71 87 95 88 63</t>
  </si>
  <si>
    <t xml:space="preserve">LC(+57.02)WLFALNVLC(+57.02)R</t>
  </si>
  <si>
    <t xml:space="preserve">19 14 24 15 23 75 67 71 87 95 88 61</t>
  </si>
  <si>
    <t xml:space="preserve">WWYYRWEVLAALELVR</t>
  </si>
  <si>
    <t xml:space="preserve">11 16 9 9 12 15 52 25 42 29 56 33 47 56 33 20</t>
  </si>
  <si>
    <t xml:space="preserve">WWYYRWEVLAALLLDR</t>
  </si>
  <si>
    <t xml:space="preserve">10 15 9 8 12 14 51 24 41 28 58 41 27 53 15 19</t>
  </si>
  <si>
    <t xml:space="preserve">WWYYRWEVLAALLVER</t>
  </si>
  <si>
    <t xml:space="preserve">10 15 9 8 11 14 51 24 40 27 58 39 27 22 33 19</t>
  </si>
  <si>
    <t xml:space="preserve">WWYRYWEVLAALLVER</t>
  </si>
  <si>
    <t xml:space="preserve">10 15 8 6 8 14 50 24 40 27 57 38 27 22 33 19</t>
  </si>
  <si>
    <t xml:space="preserve">WWYYREWVLAALLVER</t>
  </si>
  <si>
    <t xml:space="preserve">9 14 8 7 10 19 7 22 38 25 55 36 25 20 31 18</t>
  </si>
  <si>
    <t xml:space="preserve">RFRAWWEYRYMTTVMR</t>
  </si>
  <si>
    <t xml:space="preserve">10 39 23 26 25 10 33 9 16 14 30 40 72 56 65 61</t>
  </si>
  <si>
    <t xml:space="preserve">RFRAWWERYYMTTVMR</t>
  </si>
  <si>
    <t xml:space="preserve">10 39 23 26 24 10 33 15 9 14 30 39 72 55 65 60</t>
  </si>
  <si>
    <t xml:space="preserve">FRRAWWERYYMTTVMR</t>
  </si>
  <si>
    <t xml:space="preserve">15 8 23 27 26 10 34 16 9 15 31 41 73 57 66 62</t>
  </si>
  <si>
    <t xml:space="preserve">RFRAWEWRYYMTTVMR</t>
  </si>
  <si>
    <t xml:space="preserve">10 38 23 25 23 25 9 15 9 14 30 39 72 55 64 60</t>
  </si>
  <si>
    <t xml:space="preserve">RFRAWWEYYRMTTVMR</t>
  </si>
  <si>
    <t xml:space="preserve">9 36 21 24 23 9 30 8 7 5 27 36 70 53 62 57</t>
  </si>
  <si>
    <t xml:space="preserve">37 39 71 72 85 95 98 96 95 82 85 77 52</t>
  </si>
  <si>
    <t xml:space="preserve">SSENQWLSFPC(+57.02)EK</t>
  </si>
  <si>
    <t xml:space="preserve">37 38 70 72 84 95 98 96 95 83 85 74 38</t>
  </si>
  <si>
    <t xml:space="preserve">TSDNQWLSFPC(+57.02)EK</t>
  </si>
  <si>
    <t xml:space="preserve">38 36 52 74 86 95 99 97 95 85 86 76 40</t>
  </si>
  <si>
    <t xml:space="preserve">STDNQWLSFPC(+57.02)EK</t>
  </si>
  <si>
    <t xml:space="preserve">34 33 49 70 85 95 98 96 95 84 86 75 40</t>
  </si>
  <si>
    <t xml:space="preserve">SSDQQWLSFPC(+57.02)EK</t>
  </si>
  <si>
    <t xml:space="preserve">34 31 28 27 80 96 98 96 94 81 83 72 35</t>
  </si>
  <si>
    <t xml:space="preserve">LAPPGEGTFK</t>
  </si>
  <si>
    <t xml:space="preserve">40 53 12 27 21 71 28 43 45 17</t>
  </si>
  <si>
    <t xml:space="preserve">LPPQEGTFK</t>
  </si>
  <si>
    <t xml:space="preserve">38 19 12 21 69 28 28 44 16</t>
  </si>
  <si>
    <t xml:space="preserve">LPAPGEGTFK</t>
  </si>
  <si>
    <t xml:space="preserve">37 16 12 20 15 68 25 40 42 15</t>
  </si>
  <si>
    <t xml:space="preserve">LPQPEGTFK</t>
  </si>
  <si>
    <t xml:space="preserve">38 17 14 10 65 19 26 42 15</t>
  </si>
  <si>
    <t xml:space="preserve">LQPPEGTFK</t>
  </si>
  <si>
    <t xml:space="preserve">32 11 8 8 59 16 22 38 13</t>
  </si>
  <si>
    <t xml:space="preserve">WVMSGGGSASNDLSK</t>
  </si>
  <si>
    <t xml:space="preserve">31 35 37 61 48 27 50 64 85 88 85 68 70 44 36</t>
  </si>
  <si>
    <t xml:space="preserve">ERMSGGGSASNSDLK</t>
  </si>
  <si>
    <t xml:space="preserve">56 17 35 57 44 24 46 61 85 87 85 81 41 37 32</t>
  </si>
  <si>
    <t xml:space="preserve">ERMSGGGSASGGDLSK</t>
  </si>
  <si>
    <t xml:space="preserve">57 17 35 58 45 24 47 61 82 87 63 53 65 68 41 34</t>
  </si>
  <si>
    <t xml:space="preserve">53 15 32 55 42 22 43 59 82 85 82 62 65 38 31</t>
  </si>
  <si>
    <t xml:space="preserve">50 14 29 50 31 29 52 78 83 80 59 61 34 28</t>
  </si>
  <si>
    <t xml:space="preserve">QDPYWWWTGSLLR</t>
  </si>
  <si>
    <t xml:space="preserve">34 40 26 50 43 35 23 21 16 76 85 76 75</t>
  </si>
  <si>
    <t xml:space="preserve">WWMWWWSASLLR</t>
  </si>
  <si>
    <t xml:space="preserve">27 17 25 32 24 14 28 19 63 78 66 64</t>
  </si>
  <si>
    <t xml:space="preserve">WWMWWWTGSLLR</t>
  </si>
  <si>
    <t xml:space="preserve">27 17 25 32 24 15 13 10 65 77 65 64</t>
  </si>
  <si>
    <t xml:space="preserve">WWMWWWGTSLLR</t>
  </si>
  <si>
    <t xml:space="preserve">27 17 25 32 24 14 5 11 60 76 65 64</t>
  </si>
  <si>
    <t xml:space="preserve">WQPDYWWTGSLLR</t>
  </si>
  <si>
    <t xml:space="preserve">21 13 18 41 18 19 13 11 9 60 73 61 59</t>
  </si>
  <si>
    <t xml:space="preserve">98 94 97 94 91</t>
  </si>
  <si>
    <t xml:space="preserve">66 93 96 93 91</t>
  </si>
  <si>
    <t xml:space="preserve">61 83 96 92 88</t>
  </si>
  <si>
    <t xml:space="preserve">97 88 47 71 74</t>
  </si>
  <si>
    <t xml:space="preserve">41 64 94 90 86</t>
  </si>
  <si>
    <t xml:space="preserve">RTHSLPSSHMLLPGYK</t>
  </si>
  <si>
    <t xml:space="preserve">20 19 20 80 93 80 87 85 43 28 52 72 43 30 60 47</t>
  </si>
  <si>
    <t xml:space="preserve">TRHSLPSSHMLLPGYK</t>
  </si>
  <si>
    <t xml:space="preserve">15 12 16 76 92 77 84 82 38 24 47 68 38 26 55 42</t>
  </si>
  <si>
    <t xml:space="preserve">HTRSLPSSHMLLPGYK</t>
  </si>
  <si>
    <t xml:space="preserve">12 14 9 73 90 75 82 80 35 21 44 65 35 23 52 39</t>
  </si>
  <si>
    <t xml:space="preserve">THRSLPSSHMLLPGYK</t>
  </si>
  <si>
    <t xml:space="preserve">12 14 9 73 90 74 82 80 35 21 44 65 35 23 51 39</t>
  </si>
  <si>
    <t xml:space="preserve">TRHSLPSSHFPLPGYK</t>
  </si>
  <si>
    <t xml:space="preserve">13 11 15 74 91 75 82 76 32 17 17 64 35 24 52 39</t>
  </si>
  <si>
    <t xml:space="preserve">WWMKLDYQPDTGEEWDQDVR</t>
  </si>
  <si>
    <t xml:space="preserve">19 16 13 30 64 22 21 62 33 47 20 13 86 90 80 77 67 70 41 13</t>
  </si>
  <si>
    <t xml:space="preserve">WMWKLDYQPDTGEEWDQDVR</t>
  </si>
  <si>
    <t xml:space="preserve">19 13 13 29 63 22 21 62 33 46 20 12 85 90 80 77 67 70 41 13</t>
  </si>
  <si>
    <t xml:space="preserve">WMWLKDYQPDTGEEWDQDVR</t>
  </si>
  <si>
    <t xml:space="preserve">18 13 12 17 20 21 20 61 32 46 19 12 85 89 80 77 66 69 40 13</t>
  </si>
  <si>
    <t xml:space="preserve">C(+57.02)TNKKLDYQPDTGEEWDQDVR</t>
  </si>
  <si>
    <t xml:space="preserve">17 16 9 9 22 54 15 15 52 25 37 14 9 80 85 73 69 57 61 32 9</t>
  </si>
  <si>
    <t xml:space="preserve">C(+57.02)TKNKLDYQPDTGEEWDQDVR</t>
  </si>
  <si>
    <t xml:space="preserve">16 16 9 8 21 53 15 15 51 24 36 14 8 79 85 72 69 56 60 31 9</t>
  </si>
  <si>
    <t xml:space="preserve">WWC(+57.02)DNWSQMC(+57.02)VC(+57.02)YENLLR</t>
  </si>
  <si>
    <t xml:space="preserve">9 7 14 22 50 50 51 28 28 60 55 89 88 94 74 83 59 20</t>
  </si>
  <si>
    <t xml:space="preserve">WC(+57.02)WDNWSQMC(+57.02)VC(+57.02)YENLLR</t>
  </si>
  <si>
    <t xml:space="preserve">9 8 17 24 50 51 53 27 27 59 53 89 87 93 73 82 58 19</t>
  </si>
  <si>
    <t xml:space="preserve">WC(+57.02)WDNWSC(+57.02)VC(+57.02)VC(+57.02)YENLLR</t>
  </si>
  <si>
    <t xml:space="preserve">8 6 15 21 46 47 48 16 14 55 49 87 85 92 69 79 54 17</t>
  </si>
  <si>
    <t xml:space="preserve">WC(+57.02)WDNWSVC(+57.02)C(+57.02)VC(+57.02)YENLLR</t>
  </si>
  <si>
    <t xml:space="preserve">8 6 14 20 45 46 47 5 5 54 49 87 85 92 69 79 53 17</t>
  </si>
  <si>
    <t xml:space="preserve">WC(+57.02)DWNWSQMC(+57.02)VC(+57.02)YENLLR</t>
  </si>
  <si>
    <t xml:space="preserve">6 6 6 5 40 41 42 23 23 54 48 87 85 92 68 79 53 16</t>
  </si>
  <si>
    <t xml:space="preserve">HDTRVARMK</t>
  </si>
  <si>
    <t xml:space="preserve">18 29 39 16 37 60 49 78 60</t>
  </si>
  <si>
    <t xml:space="preserve">HFQPVARMK</t>
  </si>
  <si>
    <t xml:space="preserve">18 19 18 12 46 57 46 76 58</t>
  </si>
  <si>
    <t xml:space="preserve">HFPQVARMK</t>
  </si>
  <si>
    <t xml:space="preserve">19 20 11 18 46 57 46 76 57</t>
  </si>
  <si>
    <t xml:space="preserve">FHPQVARMK</t>
  </si>
  <si>
    <t xml:space="preserve">18 19 11 19 45 57 45 75 57</t>
  </si>
  <si>
    <t xml:space="preserve">HQPFVARMK</t>
  </si>
  <si>
    <t xml:space="preserve">16 14 15 16 33 57 45 76 57</t>
  </si>
  <si>
    <t xml:space="preserve">80 67 97 96 95 95 97 81 82 73 33 34</t>
  </si>
  <si>
    <t xml:space="preserve">46 78 97 96 94 94 96 78 80 70 29 30</t>
  </si>
  <si>
    <t xml:space="preserve">45 77 97 95 94 93 96 77 76 25 35 27</t>
  </si>
  <si>
    <t xml:space="preserve">YETVQGLNVM(+15.99)PK</t>
  </si>
  <si>
    <t xml:space="preserve">43 76 96 91 67 61 94 76 78 67 27 28</t>
  </si>
  <si>
    <t xml:space="preserve">YETVNALGGVM(+15.99)PK</t>
  </si>
  <si>
    <t xml:space="preserve">46 78 96 95 93 93 92 18 17 67 70 30 31</t>
  </si>
  <si>
    <t xml:space="preserve">53 53 79 93 98 95 92 59</t>
  </si>
  <si>
    <t xml:space="preserve">36 39 77 92 97 94 91 56</t>
  </si>
  <si>
    <t xml:space="preserve">40 31 29 90 97 94 92 58</t>
  </si>
  <si>
    <t xml:space="preserve">YVM(+15.99)C(+57.02)EFAK</t>
  </si>
  <si>
    <t xml:space="preserve">31 30 20 85 96 93 90 54</t>
  </si>
  <si>
    <t xml:space="preserve">FFDC(+57.02)EFAK</t>
  </si>
  <si>
    <t xml:space="preserve">18 18 19 88 97 92 89 50</t>
  </si>
  <si>
    <t xml:space="preserve">EHFHMMC(+57.02)EC(+57.02)YDVC(+57.02)SLAAYADKC(+57.02)R</t>
  </si>
  <si>
    <t xml:space="preserve">11 4 4 7 6 9 33 39 10 7 4 8 15 6 16 29 21 25 23 21 12 7 4</t>
  </si>
  <si>
    <t xml:space="preserve">HEFHMMC(+57.02)EC(+57.02)YDVC(+57.02)SLAAYADKC(+57.02)R</t>
  </si>
  <si>
    <t xml:space="preserve">4 12 4 7 6 9 33 38 10 7 4 8 15 6 16 29 21 24 23 21 12 7 4</t>
  </si>
  <si>
    <t xml:space="preserve">HEFHMMC(+57.02)EC(+57.02)YDVC(+57.02)LSAAYADKC(+57.02)R</t>
  </si>
  <si>
    <t xml:space="preserve">4 12 4 7 6 9 33 38 10 7 4 8 15 8 11 29 21 24 23 21 12 7 4</t>
  </si>
  <si>
    <t xml:space="preserve">HEFHMMC(+57.02)EC(+57.02)YDVWSSAAYADKC(+57.02)R</t>
  </si>
  <si>
    <t xml:space="preserve">4 12 4 7 6 9 34 39 10 7 4 8 11 6 12 26 22 25 24 22 12 8 4</t>
  </si>
  <si>
    <t xml:space="preserve">HEFMHMC(+57.02)EC(+57.02)YDVC(+57.02)SLAAYADKC(+57.02)R</t>
  </si>
  <si>
    <t xml:space="preserve">3 11 3 3 4 8 30 36 9 6 4 7 14 5 14 27 19 22 21 19 10 7 3</t>
  </si>
  <si>
    <t xml:space="preserve">WWPSPPC(+57.02)QSDMPC(+57.02)YATTVDVPR</t>
  </si>
  <si>
    <t xml:space="preserve">5 4 3 4 3 3 4 4 4 5 8 4 5 34 43 51 40 28 9 7 4 4</t>
  </si>
  <si>
    <t xml:space="preserve">WWPSPPC(+57.02)QM(+15.99)WPC(+57.02)YATTVDPVR</t>
  </si>
  <si>
    <t xml:space="preserve">5 4 3 4 3 3 4 4 4 4 4 5 21 42 50 39 30 9 4 7 3</t>
  </si>
  <si>
    <t xml:space="preserve">WWPSPPC(+57.02)QDSMPC(+57.02)YATTVDVPR</t>
  </si>
  <si>
    <t xml:space="preserve">4 4 3 4 3 3 4 4 4 4 7 3 5 32 41 49 38 27 9 7 4 3</t>
  </si>
  <si>
    <t xml:space="preserve">WWPSPPC(+57.02)QM(+15.99)WPC(+57.02)YATTVDVPR</t>
  </si>
  <si>
    <t xml:space="preserve">5 4 3 4 3 3 4 4 4 4 4 5 20 42 50 39 28 9 7 4 3</t>
  </si>
  <si>
    <t xml:space="preserve">WPWSPPC(+57.02)QM(+15.99)WPC(+57.02)YATTVDVPR</t>
  </si>
  <si>
    <t xml:space="preserve">5 3 4 4 3 3 4 4 4 4 3 5 20 42 50 39 27 9 7 4 3</t>
  </si>
  <si>
    <t xml:space="preserve">TQTQWAEFPC(+57.02)TR</t>
  </si>
  <si>
    <t xml:space="preserve">38 47 71 65 87 88 96 93 79 85 74 50</t>
  </si>
  <si>
    <t xml:space="preserve">QTTQWAEFPC(+57.02)TR</t>
  </si>
  <si>
    <t xml:space="preserve">29 32 69 62 85 86 96 92 76 83 71 47</t>
  </si>
  <si>
    <t xml:space="preserve">TDNKWAEFPC(+57.02)TR</t>
  </si>
  <si>
    <t xml:space="preserve">35 49 37 60 81 87 96 93 78 85 73 49</t>
  </si>
  <si>
    <t xml:space="preserve">TQTGAWAEFPC(+57.02)TR</t>
  </si>
  <si>
    <t xml:space="preserve">36 45 70 46 54 85 87 96 92 77 84 72 47</t>
  </si>
  <si>
    <t xml:space="preserve">DKSQWAEFPC(+57.02)TR</t>
  </si>
  <si>
    <t xml:space="preserve">36 21 20 54 82 83 95 91 72 80 66 41</t>
  </si>
  <si>
    <t xml:space="preserve">WC(+57.02)WWYLAMVC(+57.02)SYGYLSTC(+57.02)YR</t>
  </si>
  <si>
    <t xml:space="preserve">7 7 12 6 12 27 64 62 19 25 43 27 11 43 49 61 38 19 26 10</t>
  </si>
  <si>
    <t xml:space="preserve">WC(+57.02)WWYLAMVC(+57.02)SYGYLSTYC(+57.02)R</t>
  </si>
  <si>
    <t xml:space="preserve">7 7 12 6 12 27 64 62 19 25 43 27 11 43 49 61 38 17 24 10</t>
  </si>
  <si>
    <t xml:space="preserve">WC(+57.02)WYWLAMVC(+57.02)SYGYLSTYC(+57.02)R</t>
  </si>
  <si>
    <t xml:space="preserve">7 6 9 5 10 25 63 62 19 25 43 27 11 42 49 61 38 17 24 9</t>
  </si>
  <si>
    <t xml:space="preserve">WC(+57.02)WWLYAMVC(+57.02)SYGYLSTYC(+57.02)R</t>
  </si>
  <si>
    <t xml:space="preserve">6 6 11 5 7 5 60 59 17 23 40 25 10 40 47 58 36 16 22 9</t>
  </si>
  <si>
    <t xml:space="preserve">WC(+57.02)WWYLAMVC(+57.02)SYYGLSTYC(+57.02)R</t>
  </si>
  <si>
    <t xml:space="preserve">6 6 10 5 11 25 61 59 17 22 39 23 16 11 45 54 35 15 22 8</t>
  </si>
  <si>
    <t xml:space="preserve">SELKDGMGVLGC(+57.02)R</t>
  </si>
  <si>
    <t xml:space="preserve">29 59 79 67 74 51 72 58 78 83 55 58 41</t>
  </si>
  <si>
    <t xml:space="preserve">TDLKDGMGVLGC(+57.02)R</t>
  </si>
  <si>
    <t xml:space="preserve">34 38 80 68 75 52 73 59 79 84 57 59 42</t>
  </si>
  <si>
    <t xml:space="preserve">ESLKDGMGVLGC(+57.02)R</t>
  </si>
  <si>
    <t xml:space="preserve">52 28 76 64 71 47 69 54 75 81 51 54 37</t>
  </si>
  <si>
    <t xml:space="preserve">DTLKDGMGVLGC(+57.02)R</t>
  </si>
  <si>
    <t xml:space="preserve">30 29 77 65 72 48 70 55 76 82 53 55 38</t>
  </si>
  <si>
    <t xml:space="preserve">TDLKDGMGVAQMR</t>
  </si>
  <si>
    <t xml:space="preserve">33 36 79 67 74 50 72 57 75 43 44 29 36</t>
  </si>
  <si>
    <t xml:space="preserve">WWVC(+57.02)LDYKPDTGEEPEC(+57.02)VWK</t>
  </si>
  <si>
    <t xml:space="preserve">29 19 19 43 93 95 97 96 66 44 22 36 97 98 73 76 43 27 27 37</t>
  </si>
  <si>
    <t xml:space="preserve">REWC(+57.02)LDYKPDTGEEPEC(+57.02)VWK</t>
  </si>
  <si>
    <t xml:space="preserve">13 42 18 42 92 94 96 96 63 41 20 33 97 98 71 74 41 25 24 35</t>
  </si>
  <si>
    <t xml:space="preserve">RWEC(+57.02)LDYKPDTGEEPEC(+57.02)VWK</t>
  </si>
  <si>
    <t xml:space="preserve">13 19 40 41 92 94 96 96 63 41 19 33 97 98 71 73 40 25 24 34</t>
  </si>
  <si>
    <t xml:space="preserve">WREC(+57.02)LDYKPDTGEEPEC(+57.02)VWK</t>
  </si>
  <si>
    <t xml:space="preserve">26 13 39 40 92 94 96 96 62 40 19 32 97 98 70 73 40 24 24 34</t>
  </si>
  <si>
    <t xml:space="preserve">WERC(+57.02)LDYKPDTGEEPEC(+57.02)VWK</t>
  </si>
  <si>
    <t xml:space="preserve">23 36 11 37 91 93 96 95 59 37 17 29 96 97 67 70 37 22 21 31</t>
  </si>
  <si>
    <t xml:space="preserve">EEWWWRSYWAMNLAHHKHEFYC(+57.02)R</t>
  </si>
  <si>
    <t xml:space="preserve">34 34 13 8 15 9 27 28 10 27 21 28 16 11 17 19 61 50 45 15 17 23 15</t>
  </si>
  <si>
    <t xml:space="preserve">EEWLC(+57.02)RWYWAMNLAHHKHEFYC(+57.02)R</t>
  </si>
  <si>
    <t xml:space="preserve">32 32 12 14 6 4 10 29 10 26 20 27 15 10 16 18 59 48 44 14 16 22 15</t>
  </si>
  <si>
    <t xml:space="preserve">EEWWDKWYWAMNLAHHKHEFYC(+57.02)R</t>
  </si>
  <si>
    <t xml:space="preserve">32 32 12 6 10 5 8 28 10 25 20 26 15 10 16 18 58 30 66 14 16 21 14</t>
  </si>
  <si>
    <t xml:space="preserve">EEWWSRWYWAMNLHAHKHEFYC(+57.02)R</t>
  </si>
  <si>
    <t xml:space="preserve">31 31 11 6 5 4 8 28 10 25 19 24 14 8 15 17 59 47 42 13 15 21 14</t>
  </si>
  <si>
    <t xml:space="preserve">EEWWSRWYWAMNLAHHKHEFYC(+57.02)R</t>
  </si>
  <si>
    <t xml:space="preserve">31 31 11 6 5 4 8 27 10 24 19 25 14 10 15 17 57 47 42 13 15 20 14</t>
  </si>
  <si>
    <t xml:space="preserve">YMEHSNWSDGSC(+57.02)VC(+57.02)YENLLR</t>
  </si>
  <si>
    <t xml:space="preserve">32 33 54 27 90 93 94 98 99 93 96 97 97 75 75 86 48 44 44 24</t>
  </si>
  <si>
    <t xml:space="preserve">33 19 19 54 95 93 93 98 98 92 96 96 96 72 72 85 45 40 40 21</t>
  </si>
  <si>
    <t xml:space="preserve">33 19 19 52 93 92 93 98 98 92 95 96 96 72 72 85 45 40 40 21</t>
  </si>
  <si>
    <t xml:space="preserve">28 18 19 47 93 92 93 98 98 92 95 96 96 71 71 84 44 39 39 21</t>
  </si>
  <si>
    <t xml:space="preserve">YM(+15.99)SYSNWSDGSC(+57.02)VC(+57.02)YENLLR</t>
  </si>
  <si>
    <t xml:space="preserve">27 16 17 23 92 92 92 98 98 92 95 96 96 70 70 83 43 38 38 20</t>
  </si>
  <si>
    <t xml:space="preserve">VVMQHPK</t>
  </si>
  <si>
    <t xml:space="preserve">33 36 66 68 62 33 36</t>
  </si>
  <si>
    <t xml:space="preserve">NKSQHPK</t>
  </si>
  <si>
    <t xml:space="preserve">32 26 52 65 60 32 34</t>
  </si>
  <si>
    <t xml:space="preserve">VVMAGHPK</t>
  </si>
  <si>
    <t xml:space="preserve">28 30 58 40 24 61 48 30</t>
  </si>
  <si>
    <t xml:space="preserve">KNSQHPK</t>
  </si>
  <si>
    <t xml:space="preserve">36 21 48 59 53 26 29</t>
  </si>
  <si>
    <t xml:space="preserve">VVMGAHPK</t>
  </si>
  <si>
    <t xml:space="preserve">28 31 57 9 26 63 52 31</t>
  </si>
  <si>
    <t xml:space="preserve">WEWTLWM(+15.99)SSLLTAPVDR</t>
  </si>
  <si>
    <t xml:space="preserve">13 35 13 25 38 35 44 64 69 77 92 94 82 43 54 20 9</t>
  </si>
  <si>
    <t xml:space="preserve">WWETLWM(+15.99)SSLLTAPVDR</t>
  </si>
  <si>
    <t xml:space="preserve">10 10 22 20 31 28 37 57 62 71 89 92 78 36 47 16 7</t>
  </si>
  <si>
    <t xml:space="preserve">WWETWLM(+15.99)SSLLTAPVDR</t>
  </si>
  <si>
    <t xml:space="preserve">10 10 22 18 13 17 35 56 62 71 89 92 78 36 47 16 7</t>
  </si>
  <si>
    <t xml:space="preserve">WWETLWM(+15.99)SSLLTAPDVR</t>
  </si>
  <si>
    <t xml:space="preserve">10 9 21 19 30 28 36 56 61 70 89 92 79 33 22 12 6</t>
  </si>
  <si>
    <t xml:space="preserve">WWETLWM(+15.99)SSLLTAPQNK</t>
  </si>
  <si>
    <t xml:space="preserve">9 9 21 19 30 27 36 56 61 70 89 91 78 28 29 11 8</t>
  </si>
  <si>
    <t xml:space="preserve">HC(+57.02)VSSSPC(+57.02)R</t>
  </si>
  <si>
    <t xml:space="preserve">24 33 27 33 92 93 68 82 87</t>
  </si>
  <si>
    <t xml:space="preserve">C(+57.02)HVSSSPC(+57.02)R</t>
  </si>
  <si>
    <t xml:space="preserve">23 33 27 36 92 93 67 81 87</t>
  </si>
  <si>
    <t xml:space="preserve">HC(+57.02)SVSSPC(+57.02)R</t>
  </si>
  <si>
    <t xml:space="preserve">27 34 24 26 91 93 70 83 88</t>
  </si>
  <si>
    <t xml:space="preserve">MGHASSSPC(+57.02)R</t>
  </si>
  <si>
    <t xml:space="preserve">23 17 19 21 24 91 92 77 79 85</t>
  </si>
  <si>
    <t xml:space="preserve">MQHSSSPC(+57.02)R</t>
  </si>
  <si>
    <t xml:space="preserve">14 14 14 22 93 90 59 75 82</t>
  </si>
  <si>
    <t xml:space="preserve">WTYRWRRWYWWFWPHHRVMM(+15.99)LPR</t>
  </si>
  <si>
    <t xml:space="preserve">7 11 6 6 13 10 6 19 5 15 11 16 6 3 12 7 13 27 26 13 41 27 12</t>
  </si>
  <si>
    <t xml:space="preserve">WTYRWRRYWWWFWPHHRVMM(+15.99)LPR</t>
  </si>
  <si>
    <t xml:space="preserve">7 10 6 5 12 8 6 4 4 13 10 15 5 3 11 7 12 25 24 12 38 25 11</t>
  </si>
  <si>
    <t xml:space="preserve">WTYRWRWRYWWFWPHHRVMM(+15.99)LPR</t>
  </si>
  <si>
    <t xml:space="preserve">7 10 6 5 12 9 4 3 4 11 10 14 5 3 11 6 12 24 24 12 38 25 11</t>
  </si>
  <si>
    <t xml:space="preserve">WTYRWRWYRWWFWPHHRVMM(+15.99)LPR</t>
  </si>
  <si>
    <t xml:space="preserve">7 10 6 5 11 8 4 4 3 11 10 14 5 3 11 6 12 24 24 12 38 25 11</t>
  </si>
  <si>
    <t xml:space="preserve">WTYRWRRWYWWFWPWPFVMM(+15.99)LPR</t>
  </si>
  <si>
    <t xml:space="preserve">7 9 5 5 11 8 6 17 4 13 9 14 5 2 6 4 6 19 19 12 37 24 11</t>
  </si>
  <si>
    <t xml:space="preserve">NFWDMSNLTKAASWR</t>
  </si>
  <si>
    <t xml:space="preserve">19 19 27 50 73 83 85 91 84 67 69 50 66 68 47</t>
  </si>
  <si>
    <t xml:space="preserve">FNDWMSNLTKAASWR</t>
  </si>
  <si>
    <t xml:space="preserve">16 20 34 30 69 79 82 89 81 62 63 44 61 63 41</t>
  </si>
  <si>
    <t xml:space="preserve">NFDWMSNLTKAASWR</t>
  </si>
  <si>
    <t xml:space="preserve">16 15 32 28 68 78 81 89 80 60 62 43 59 62 40</t>
  </si>
  <si>
    <t xml:space="preserve">NM(+15.99)MVAMSNLTKAASWR</t>
  </si>
  <si>
    <t xml:space="preserve">15 15 21 24 30 68 79 80 89 81 75 63 44 61 63 42</t>
  </si>
  <si>
    <t xml:space="preserve">NM(+15.99)MGLMSNLTKAASWR</t>
  </si>
  <si>
    <t xml:space="preserve">15 15 21 16 35 68 79 79 89 81 75 63 44 60 63 42</t>
  </si>
  <si>
    <t xml:space="preserve">WHRRWFKC(+57.02)NKWYKRSNNYLNSYWR</t>
  </si>
  <si>
    <t xml:space="preserve">6 4 4 2 5 11 11 17 14 5 12 3 5 3 14 17 28 8 18 19 6 5 6 4</t>
  </si>
  <si>
    <t xml:space="preserve">WHRRWFKC(+57.02)NKWYRKSNNYLNSWYR</t>
  </si>
  <si>
    <t xml:space="preserve">6 4 4 2 5 11 11 16 14 4 11 3 3 4 16 18 27 7 17 18 5 5 10 4</t>
  </si>
  <si>
    <t xml:space="preserve">WHRRWFKC(+57.02)NKWYRKSNNYLNSYWR</t>
  </si>
  <si>
    <t xml:space="preserve">6 4 4 2 5 11 10 16 13 4 11 3 3 4 16 18 27 7 17 18 5 5 6 4</t>
  </si>
  <si>
    <t xml:space="preserve">HWRRWFKC(+57.02)NKWYRKSNNYLNSYWR</t>
  </si>
  <si>
    <t xml:space="preserve">4 6 4 2 4 10 10 16 13 4 11 3 3 4 15 18 26 7 17 18 5 5 5 4</t>
  </si>
  <si>
    <t xml:space="preserve">WHRRWFKC(+57.02)NWKYRKSNNYLNSYWR</t>
  </si>
  <si>
    <t xml:space="preserve">6 4 4 2 5 11 10 16 13 6 3 3 3 4 15 18 26 7 17 18 5 5 5 4</t>
  </si>
  <si>
    <t xml:space="preserve">RRYWRWRQRRYWYQSAGHMNYWDK</t>
  </si>
  <si>
    <t xml:space="preserve">5 5 6 4 7 11 6 5 11 5 6 3 4 5 10 14 7 12 16 24 16 26 19 8</t>
  </si>
  <si>
    <t xml:space="preserve">RRYWRWRRQRYWYQSAGHMNYWDK</t>
  </si>
  <si>
    <t xml:space="preserve">5 5 6 4 7 12 6 3 6 5 6 3 4 5 10 14 7 11 16 24 15 26 19 8</t>
  </si>
  <si>
    <t xml:space="preserve">YRRWRWRQRRYWYQSAGHMNYWDK</t>
  </si>
  <si>
    <t xml:space="preserve">4 2 2 4 7 10 5 4 10 4 5 3 3 5 9 12 6 10 14 22 14 23 17 7</t>
  </si>
  <si>
    <t xml:space="preserve">RYWRRWRQRRYWYQSAGHMNYWDK</t>
  </si>
  <si>
    <t xml:space="preserve">4 3 3 2 7 9 5 4 10 4 5 3 3 5 9 12 6 10 14 22 14 23 17 7</t>
  </si>
  <si>
    <t xml:space="preserve">RYRWRWRQRRYWYQSAGHMNYWDK</t>
  </si>
  <si>
    <t xml:space="preserve">4 3 2 3 6 9 5 4 10 4 5 3 3 4 9 12 6 10 14 21 13 23 16 7</t>
  </si>
  <si>
    <t xml:space="preserve">72 82 98 93 98 97 98 98</t>
  </si>
  <si>
    <t xml:space="preserve">49 54 97 92 98 96 97 97</t>
  </si>
  <si>
    <t xml:space="preserve">50 53 97 91 98 96 97 97</t>
  </si>
  <si>
    <t xml:space="preserve">55 50 96 90 98 96 97 97</t>
  </si>
  <si>
    <t xml:space="preserve">39 45 76 97 92 98 96 97 97</t>
  </si>
  <si>
    <t xml:space="preserve">WWC(+57.02)M(+15.99)SLSVHFSR</t>
  </si>
  <si>
    <t xml:space="preserve">26 28 35 88 89 90 81 41 53 72 75 48</t>
  </si>
  <si>
    <t xml:space="preserve">WC(+57.02)WM(+15.99)SLSVHFSR</t>
  </si>
  <si>
    <t xml:space="preserve">25 28 24 87 89 90 81 41 53 73 75 48</t>
  </si>
  <si>
    <t xml:space="preserve">M(+15.99)QC(+57.02)PM(+15.99)SLSVHFSR</t>
  </si>
  <si>
    <t xml:space="preserve">17 17 59 32 90 90 91 81 42 54 73 75 48</t>
  </si>
  <si>
    <t xml:space="preserve">QM(+15.99)C(+57.02)PM(+15.99)SLSVHFSR</t>
  </si>
  <si>
    <t xml:space="preserve">19 20 55 30 88 89 90 79 38 50 70 72 45</t>
  </si>
  <si>
    <t xml:space="preserve">WWC(+57.02)M(+15.99)SLSHVFSR</t>
  </si>
  <si>
    <t xml:space="preserve">27 29 37 83 85 86 74 38 37 57 60 52</t>
  </si>
  <si>
    <t xml:space="preserve">VELNKR</t>
  </si>
  <si>
    <t xml:space="preserve">65 86 90 59 55 56</t>
  </si>
  <si>
    <t xml:space="preserve">63 86 90 58 35 74</t>
  </si>
  <si>
    <t xml:space="preserve">41 80 88 52 30 69</t>
  </si>
  <si>
    <t xml:space="preserve">68 45 88 55 32 72</t>
  </si>
  <si>
    <t xml:space="preserve">54 46 86 53 32 71</t>
  </si>
  <si>
    <t xml:space="preserve">EWWLC(+57.02)MWFM(+15.99)NNSDNREHR</t>
  </si>
  <si>
    <t xml:space="preserve">19 9 19 19 8 6 25 11 9 25 36 47 29 14 8 56 9 8</t>
  </si>
  <si>
    <t xml:space="preserve">EWWLC(+57.02)MWM(+15.99)FNNSDNREHR</t>
  </si>
  <si>
    <t xml:space="preserve">19 8 18 19 8 6 25 10 8 25 35 47 29 14 8 55 9 8</t>
  </si>
  <si>
    <t xml:space="preserve">EWWLC(+57.02)WMFM(+15.99)NNSDNREHR</t>
  </si>
  <si>
    <t xml:space="preserve">19 9 19 20 8 14 10 10 8 25 36 48 29 15 8 56 9 8</t>
  </si>
  <si>
    <t xml:space="preserve">EWWLC(+57.02)MWFM(+15.99)NNSDNWVHR</t>
  </si>
  <si>
    <t xml:space="preserve">18 8 18 19 8 6 25 10 8 25 35 47 27 15 10 17 9 7</t>
  </si>
  <si>
    <t xml:space="preserve">EWWLC(+57.02)MWFM(+15.99)NNSDNERHR</t>
  </si>
  <si>
    <t xml:space="preserve">17 8 17 18 8 5 24 10 8 23 34 45 27 13 20 12 8 7</t>
  </si>
  <si>
    <t xml:space="preserve">MWWC(+57.02)SKC(+57.02)VWWC(+57.02)LDYKM(+15.99)MFYATTVDPVR</t>
  </si>
  <si>
    <t xml:space="preserve">3 2 1 2 2 2 1 3 1 1 1 2 2 1 1 2 4 6 15 20 18 13 11 6 1 3 1</t>
  </si>
  <si>
    <t xml:space="preserve">MWWC(+57.02)SKC(+57.02)VWWC(+57.02)LDYKM(+15.99)MFYATTVDVPR</t>
  </si>
  <si>
    <t xml:space="preserve">3 2 1 2 2 2 1 3 1 1 1 2 2 1 1 2 4 6 15 20 18 13 11 6 0 0 1</t>
  </si>
  <si>
    <t xml:space="preserve">WMWC(+57.02)SKC(+57.02)VWWC(+57.02)LDYKM(+15.99)MFYATTVDPVR</t>
  </si>
  <si>
    <t xml:space="preserve">0 0 1 2 2 2 1 3 1 1 1 2 2 1 1 2 4 6 15 20 18 13 11 6 1 3 1</t>
  </si>
  <si>
    <t xml:space="preserve">WWMC(+57.02)SKC(+57.02)VWWC(+57.02)LDYKM(+15.99)MFYATTVDPVR</t>
  </si>
  <si>
    <t xml:space="preserve">0 0 0 2 2 2 1 3 1 1 1 2 2 1 1 2 4 6 15 20 18 13 11 6 1 3 1</t>
  </si>
  <si>
    <t xml:space="preserve">WMWC(+57.02)SKC(+57.02)VWWC(+57.02)LDYKM(+15.99)MFYATTVDVPR</t>
  </si>
  <si>
    <t xml:space="preserve">0 0 1 2 2 2 1 3 1 1 1 2 2 1 1 2 4 6 15 20 18 13 11 6 0 0 1</t>
  </si>
  <si>
    <t xml:space="preserve">WYDDM(+15.99)ATSVPVR</t>
  </si>
  <si>
    <t xml:space="preserve">42 22 14 19 27 48 36 44 70 35 41 16</t>
  </si>
  <si>
    <t xml:space="preserve">WDYDM(+15.99)ATSVPVR</t>
  </si>
  <si>
    <t xml:space="preserve">37 14 27 16 23 42 30 37 64 29 35 13</t>
  </si>
  <si>
    <t xml:space="preserve">YWDDM(+15.99)ATSVPVR</t>
  </si>
  <si>
    <t xml:space="preserve">12 13 13 17 25 46 33 41 68 33 39 15</t>
  </si>
  <si>
    <t xml:space="preserve">WDDYM(+15.99)ATSVPVR</t>
  </si>
  <si>
    <t xml:space="preserve">38 14 12 15 23 41 30 37 64 29 35 13</t>
  </si>
  <si>
    <t xml:space="preserve">DWYDM(+15.99)ATSVPVR</t>
  </si>
  <si>
    <t xml:space="preserve">18 11 25 14 23 41 30 37 64 29 35 13</t>
  </si>
  <si>
    <t xml:space="preserve">FMC(+57.02)WM(+15.99)TTWFVVYMLGC(+57.02)YEK</t>
  </si>
  <si>
    <t xml:space="preserve">4 4 4 12 15 4 6 5 5 5 4 4 10 45 19 18 10 18 4</t>
  </si>
  <si>
    <t xml:space="preserve">FMWC(+57.02)M(+15.99)TTWFVVYMLGC(+57.02)YEK</t>
  </si>
  <si>
    <t xml:space="preserve">4 4 6 4 16 4 6 5 5 5 4 4 11 46 19 19 10 18 4</t>
  </si>
  <si>
    <t xml:space="preserve">FMWC(+57.02)M(+15.99)TTFWVVYMLGC(+57.02)YEK</t>
  </si>
  <si>
    <t xml:space="preserve">FMWC(+57.02)YWWFVVYMLGC(+57.02)YEK</t>
  </si>
  <si>
    <t xml:space="preserve">4 4 6 3 9 4 4 5 5 4 4 10 45 18 17 10 17 4</t>
  </si>
  <si>
    <t xml:space="preserve">FMWC(+57.02)WYWFVVYMLGC(+57.02)YEK</t>
  </si>
  <si>
    <t xml:space="preserve">3 3 6 3 3 3 4 5 4 4 4 10 43 17 16 9 16 4</t>
  </si>
  <si>
    <t xml:space="preserve">MRWRTDGLVNSR</t>
  </si>
  <si>
    <t xml:space="preserve">14 16 14 11 52 27 28 50 51 26 41 36</t>
  </si>
  <si>
    <t xml:space="preserve">WRMRTDGLVNSR</t>
  </si>
  <si>
    <t xml:space="preserve">18 8 16 9 46 24 25 46 47 23 37 33</t>
  </si>
  <si>
    <t xml:space="preserve">RMRWTDGLVNSR</t>
  </si>
  <si>
    <t xml:space="preserve">9 12 15 12 47 24 24 45 46 23 37 32</t>
  </si>
  <si>
    <t xml:space="preserve">RMWRTDGLVNSR</t>
  </si>
  <si>
    <t xml:space="preserve">8 12 11 8 45 22 23 44 45 22 35 31</t>
  </si>
  <si>
    <t xml:space="preserve">RMWRTDGLVGGSR</t>
  </si>
  <si>
    <t xml:space="preserve">8 11 11 8 45 24 25 51 37 25 14 33 17</t>
  </si>
  <si>
    <t xml:space="preserve">KPDVDYTLNSM(+15.99)WWR</t>
  </si>
  <si>
    <t xml:space="preserve">74 87 92 96 98 98 95 93 94 97 95 94 71 74</t>
  </si>
  <si>
    <t xml:space="preserve">KPDVDYTLNSM(+15.99)GESVR</t>
  </si>
  <si>
    <t xml:space="preserve">76 89 93 97 99 98 96 94 95 95 95 72 94 80 62 51</t>
  </si>
  <si>
    <t xml:space="preserve">KPDVDYTLNSM(+15.99)EGSVR</t>
  </si>
  <si>
    <t xml:space="preserve">73 85 91 96 98 98 95 91 93 92 91 80 37 77 61 55</t>
  </si>
  <si>
    <t xml:space="preserve">KPDVDYTLNSFGEDAR</t>
  </si>
  <si>
    <t xml:space="preserve">73 88 93 96 98 98 96 93 95 94 95 69 93 36 36 54</t>
  </si>
  <si>
    <t xml:space="preserve">KPDVDYTLGGSM(+15.99)WWR</t>
  </si>
  <si>
    <t xml:space="preserve">74 81 88 94 97 97 93 82 18 22 92 89 87 71 74</t>
  </si>
  <si>
    <t xml:space="preserve">MRVGNFDLATLLKVM(+15.99)LC(+57.02)R</t>
  </si>
  <si>
    <t xml:space="preserve">33 28 37 83 93 96 98 98 97 97 98 97 78 51 45 56 36 24</t>
  </si>
  <si>
    <t xml:space="preserve">MRVGNFDLATLLQVFLC(+57.02)R</t>
  </si>
  <si>
    <t xml:space="preserve">31 26 34 81 92 95 98 98 97 97 98 97 75 48 40 53 34 22</t>
  </si>
  <si>
    <t xml:space="preserve">VMRGNFDLATLLKVM(+15.99)LC(+57.02)R</t>
  </si>
  <si>
    <t xml:space="preserve">30 29 19 83 92 95 97 98 96 97 98 97 75 47 41 52 33 21</t>
  </si>
  <si>
    <t xml:space="preserve">MVRGNFDLATLLKVM(+15.99)LC(+57.02)R</t>
  </si>
  <si>
    <t xml:space="preserve">30 28 19 81 92 95 97 98 96 97 98 97 75 47 41 52 32 21</t>
  </si>
  <si>
    <t xml:space="preserve">RMVGNFDLATLLKVM(+15.99)LC(+57.02)R</t>
  </si>
  <si>
    <t xml:space="preserve">14 19 33 81 92 95 97 98 97 97 98 97 75 47 42 52 33 21</t>
  </si>
  <si>
    <t xml:space="preserve">QRPNLTDEAR</t>
  </si>
  <si>
    <t xml:space="preserve">39 55 63 53 91 75 78 97 74 50</t>
  </si>
  <si>
    <t xml:space="preserve">RQPNLTDEAR</t>
  </si>
  <si>
    <t xml:space="preserve">25 36 59 49 89 72 75 97 74 49</t>
  </si>
  <si>
    <t xml:space="preserve">QRNPLTDEAR</t>
  </si>
  <si>
    <t xml:space="preserve">36 35 57 26 83 66 70 96 73 48</t>
  </si>
  <si>
    <t xml:space="preserve">QRPNLSEEAR</t>
  </si>
  <si>
    <t xml:space="preserve">40 49 57 46 88 25 66 95 73 48</t>
  </si>
  <si>
    <t xml:space="preserve">QGVPNLTDEAR</t>
  </si>
  <si>
    <t xml:space="preserve">30 13 29 59 49 89 71 74 97 73 49</t>
  </si>
  <si>
    <t xml:space="preserve">DHTAVDC(+57.02)C(+57.02)QRYK</t>
  </si>
  <si>
    <t xml:space="preserve">48 51 86 95 95 94 86 64 60 74 41 33</t>
  </si>
  <si>
    <t xml:space="preserve">HDTAVDC(+57.02)C(+57.02)QRYK</t>
  </si>
  <si>
    <t xml:space="preserve">27 31 81 94 93 92 83 57 54 69 35 27</t>
  </si>
  <si>
    <t xml:space="preserve">HDTAVDC(+57.02)C(+57.02)KYQR</t>
  </si>
  <si>
    <t xml:space="preserve">26 30 81 94 93 92 82 57 51 49 46 18</t>
  </si>
  <si>
    <t xml:space="preserve">HDTAVDC(+57.02)C(+57.02)QYKR</t>
  </si>
  <si>
    <t xml:space="preserve">26 30 80 93 93 92 82 56 50 48 44 18</t>
  </si>
  <si>
    <t xml:space="preserve">HDTAVDC(+57.02)C(+57.02)QYRK</t>
  </si>
  <si>
    <t xml:space="preserve">26 30 80 93 93 92 82 56 50 49 24 24</t>
  </si>
  <si>
    <t xml:space="preserve">RVHAAAGKR</t>
  </si>
  <si>
    <t xml:space="preserve">29 26 39 44 63 57 36 76 40</t>
  </si>
  <si>
    <t xml:space="preserve">RLHGAAGKR</t>
  </si>
  <si>
    <t xml:space="preserve">29 27 38 28 54 57 36 77 41</t>
  </si>
  <si>
    <t xml:space="preserve">RHLGAAGKR</t>
  </si>
  <si>
    <t xml:space="preserve">29 20 23 27 51 57 36 76 40</t>
  </si>
  <si>
    <t xml:space="preserve">RVAHAAGKR</t>
  </si>
  <si>
    <t xml:space="preserve">24 21 15 17 57 49 28 70 35</t>
  </si>
  <si>
    <t xml:space="preserve">RHGLAAGKR</t>
  </si>
  <si>
    <t xml:space="preserve">26 18 7 24 45 51 30 72 37</t>
  </si>
  <si>
    <t xml:space="preserve">17 34 84 75 80 27 71 55 46 66</t>
  </si>
  <si>
    <t xml:space="preserve">36 41 83 70 76 23 66 49 40 61</t>
  </si>
  <si>
    <t xml:space="preserve">39 44 83 61 18 70 54 37 43 64</t>
  </si>
  <si>
    <t xml:space="preserve">35 40 82 62 68 32 24 45 39 34</t>
  </si>
  <si>
    <t xml:space="preserve">33 38 81 68 76 20 63 32 43 11 32</t>
  </si>
  <si>
    <t xml:space="preserve">WWHC(+57.02)KHNLNLLDDRC(+57.02)R</t>
  </si>
  <si>
    <t xml:space="preserve">17 20 11 26 15 18 33 40 29 71 76 42 61 19 20 17</t>
  </si>
  <si>
    <t xml:space="preserve">WWHC(+57.02)KHNLGGLLDDRC(+57.02)R</t>
  </si>
  <si>
    <t xml:space="preserve">15 18 9 23 13 16 30 43 11 24 71 73 38 57 17 17 15</t>
  </si>
  <si>
    <t xml:space="preserve">WWHC(+57.02)HKNLGGLLDDRC(+57.02)R</t>
  </si>
  <si>
    <t xml:space="preserve">15 18 9 23 15 14 30 42 11 24 71 73 38 57 17 17 15</t>
  </si>
  <si>
    <t xml:space="preserve">WWHFFMNLGGLLDDRC(+57.02)R</t>
  </si>
  <si>
    <t xml:space="preserve">14 17 9 20 12 25 28 39 10 23 69 72 37 56 16 16 14</t>
  </si>
  <si>
    <t xml:space="preserve">WHWC(+57.02)KHNLGGLLDDRC(+57.02)R</t>
  </si>
  <si>
    <t xml:space="preserve">15 13 9 23 13 16 29 42 10 24 70 72 37 56 16 17 15</t>
  </si>
  <si>
    <t xml:space="preserve">WRFWWWRRWRRVEM(+15.99)NKC(+57.02)TGLAR</t>
  </si>
  <si>
    <t xml:space="preserve">25 12 19 43 25 27 18 28 32 14 22 19 56 18 56 67 90 56 37 39 53 46</t>
  </si>
  <si>
    <t xml:space="preserve">WGRLYWWRRWRRLDM(+15.99)NKC(+57.02)TGLAR</t>
  </si>
  <si>
    <t xml:space="preserve">26 22 43 25 22 27 30 19 30 35 15 24 18 32 18 56 66 89 55 36 37 55 47</t>
  </si>
  <si>
    <t xml:space="preserve">WRFWWWRRWRRLDM(+15.99)NKC(+57.02)TGLAR</t>
  </si>
  <si>
    <t xml:space="preserve">26 12 19 42 25 27 18 28 32 14 22 19 33 19 57 68 90 56 38 40 53 46</t>
  </si>
  <si>
    <t xml:space="preserve">WRFWWWRRWRRNNFNKC(+57.02)TGLAR</t>
  </si>
  <si>
    <t xml:space="preserve">26 12 19 42 25 27 18 28 32 14 21 32 9 19 57 67 90 56 37 40 53 46</t>
  </si>
  <si>
    <t xml:space="preserve">WRFWWWRRWRRDLM(+15.99)NKC(+57.02)TGLAR</t>
  </si>
  <si>
    <t xml:space="preserve">24 11 18 40 24 25 17 26 30 13 18 22 13 17 54 66 89 54 36 38 51 44</t>
  </si>
  <si>
    <t xml:space="preserve">87 95 94 79 53 65 69</t>
  </si>
  <si>
    <t xml:space="preserve">M(+15.99)C(+57.02)SGTVAK</t>
  </si>
  <si>
    <t xml:space="preserve">88 97 96 52 53 77 76 43</t>
  </si>
  <si>
    <t xml:space="preserve">M(+15.99)C(+57.02)SGLSAK</t>
  </si>
  <si>
    <t xml:space="preserve">88 96 95 49 59 60 75 41</t>
  </si>
  <si>
    <t xml:space="preserve">M(+15.99)C(+57.02)SGVTAK</t>
  </si>
  <si>
    <t xml:space="preserve">88 96 95 48 46 55 74 41</t>
  </si>
  <si>
    <t xml:space="preserve">M(+15.99)C(+57.02)SGSLAK</t>
  </si>
  <si>
    <t xml:space="preserve">87 96 96 48 33 65 72 40</t>
  </si>
  <si>
    <t xml:space="preserve">WMGGWAAEDR</t>
  </si>
  <si>
    <t xml:space="preserve">78 91 93 93 98 97 96 99 94 85</t>
  </si>
  <si>
    <t xml:space="preserve">MWGGWAAEDR</t>
  </si>
  <si>
    <t xml:space="preserve">52 77 91 92 97 97 96 99 94 85</t>
  </si>
  <si>
    <t xml:space="preserve">ETSGGWAAEDR</t>
  </si>
  <si>
    <t xml:space="preserve">74 56 91 90 89 96 96 95 99 92 80</t>
  </si>
  <si>
    <t xml:space="preserve">33 63 88 86 86 95 95 92 99 89 74</t>
  </si>
  <si>
    <t xml:space="preserve">31 60 84 88 92 92 91 99 87 73</t>
  </si>
  <si>
    <t xml:space="preserve">WYQQNC(+57.02)WRNPFGC(+57.02)LR</t>
  </si>
  <si>
    <t xml:space="preserve">16 6 7 15 13 6 23 9 13 13 48 42 78 67 31</t>
  </si>
  <si>
    <t xml:space="preserve">WQYQNC(+57.02)WRPNFGC(+57.02)LR</t>
  </si>
  <si>
    <t xml:space="preserve">17 16 10 17 14 7 15 6 7 6 42 35 73 60 34</t>
  </si>
  <si>
    <t xml:space="preserve">WYQQNC(+57.02)WRPNFGC(+57.02)LR</t>
  </si>
  <si>
    <t xml:space="preserve">16 6 7 15 13 6 13 5 6 5 39 32 70 56 31</t>
  </si>
  <si>
    <t xml:space="preserve">WYQQC(+57.02)NWRPNFGC(+57.02)LR</t>
  </si>
  <si>
    <t xml:space="preserve">16 5 7 14 5 5 13 5 6 5 38 32 70 56 30</t>
  </si>
  <si>
    <t xml:space="preserve">WYQNQC(+57.02)WRPNFGC(+57.02)LR</t>
  </si>
  <si>
    <t xml:space="preserve">15 5 7 5 5 5 13 5 6 5 38 31 69 55 30</t>
  </si>
  <si>
    <t xml:space="preserve">WPRQWRRWQRMPSWKR</t>
  </si>
  <si>
    <t xml:space="preserve">14 24 24 24 19 6 6 9 15 29 52 52 51 22 22 14</t>
  </si>
  <si>
    <t xml:space="preserve">WRPQWRWRQRMPSWKR</t>
  </si>
  <si>
    <t xml:space="preserve">12 12 11 21 17 5 12 7 13 25 47 48 47 19 19 12</t>
  </si>
  <si>
    <t xml:space="preserve">RWPQWRRWQRMPSWKR</t>
  </si>
  <si>
    <t xml:space="preserve">6 7 11 21 17 5 5 8 13 26 47 48 47 19 19 12</t>
  </si>
  <si>
    <t xml:space="preserve">WRPQWRRQWRMPSWKR</t>
  </si>
  <si>
    <t xml:space="preserve">10 11 10 19 15 5 4 5 13 23 43 44 43 17 17 10</t>
  </si>
  <si>
    <t xml:space="preserve">WRPQWRRWQRMPSWKR</t>
  </si>
  <si>
    <t xml:space="preserve">10 11 10 19 15 5 4 7 11 22 43 44 43 17 16 10</t>
  </si>
  <si>
    <t xml:space="preserve">57 71 89 97 97 89 88 71 83 73</t>
  </si>
  <si>
    <t xml:space="preserve">LTGMLMELGK</t>
  </si>
  <si>
    <t xml:space="preserve">69 66 87 97 96 88 88 80 56 73</t>
  </si>
  <si>
    <t xml:space="preserve">TLGMLMELGK</t>
  </si>
  <si>
    <t xml:space="preserve">55 70 88 96 96 87 88 80 55 72</t>
  </si>
  <si>
    <t xml:space="preserve">55 69 88 96 97 87 46 61 80 68</t>
  </si>
  <si>
    <t xml:space="preserve">TLGMLMEAVK</t>
  </si>
  <si>
    <t xml:space="preserve">55 69 88 96 96 88 85 56 45 68</t>
  </si>
  <si>
    <t xml:space="preserve">WWKYFRWWWEWDGKVFYEK</t>
  </si>
  <si>
    <t xml:space="preserve">9 8 7 7 33 24 24 12 9 43 50 57 46 61 37 18 19 46 21</t>
  </si>
  <si>
    <t xml:space="preserve">WKYWFRWWWEWDGKVFYTR</t>
  </si>
  <si>
    <t xml:space="preserve">8 8 7 13 32 26 25 13 9 45 51 58 47 63 39 18 20 21 16</t>
  </si>
  <si>
    <t xml:space="preserve">WWKYFRWWWEWDGKVFYTR</t>
  </si>
  <si>
    <t xml:space="preserve">9 8 7 7 33 24 24 12 9 43 50 57 46 61 37 17 19 20 15</t>
  </si>
  <si>
    <t xml:space="preserve">WKWYFRWWWEWDGKVFYTR</t>
  </si>
  <si>
    <t xml:space="preserve">9 8 6 7 31 24 24 12 9 43 49 57 45 61 37 17 19 20 15</t>
  </si>
  <si>
    <t xml:space="preserve">WWYKFRWWWEWDGKVFYTR</t>
  </si>
  <si>
    <t xml:space="preserve">8 7 6 7 31 23 23 12 9 42 49 56 45 60 36 17 19 20 15</t>
  </si>
  <si>
    <t xml:space="preserve">RLLWLWWYKKFNEPLEEC(+57.02)YK</t>
  </si>
  <si>
    <t xml:space="preserve">11 15 20 11 12 15 16 31 27 9 37 66 96 86 85 86 80 35 34 14</t>
  </si>
  <si>
    <t xml:space="preserve">LRLWLWWYKKFNEPLEEC(+57.02)YK</t>
  </si>
  <si>
    <t xml:space="preserve">12 6 19 10 12 14 15 30 26 8 35 65 95 85 84 85 79 34 32 14</t>
  </si>
  <si>
    <t xml:space="preserve">LLRWLWWYKKFNEPLEEC(+57.02)YK</t>
  </si>
  <si>
    <t xml:space="preserve">11 11 13 10 12 14 15 29 25 8 34 64 95 84 83 84 78 32 31 13</t>
  </si>
  <si>
    <t xml:space="preserve">RLLWLWWKYKFNEPLEEC(+57.02)YK</t>
  </si>
  <si>
    <t xml:space="preserve">10 14 18 10 11 14 14 22 15 7 31 64 95 84 84 85 78 33 32 13</t>
  </si>
  <si>
    <t xml:space="preserve">RLLWLWWYKKFNEPLEEYC(+57.02)K</t>
  </si>
  <si>
    <t xml:space="preserve">10 14 19 10 12 14 15 30 26 8 35 65 95 85 84 83 78 14 13 13</t>
  </si>
  <si>
    <t xml:space="preserve">THLC(+57.02)C(+57.02)WWWHTAVDESARYC(+57.02)R</t>
  </si>
  <si>
    <t xml:space="preserve">10 14 19 13 23 14 9 13 23 12 15 15 71 76 40 21 29 18 14 15</t>
  </si>
  <si>
    <t xml:space="preserve">LHTC(+57.02)C(+57.02)WWWHTAVDESARYC(+57.02)R</t>
  </si>
  <si>
    <t xml:space="preserve">14 13 7 12 21 13 8 12 21 11 14 14 69 74 38 19 27 17 13 14</t>
  </si>
  <si>
    <t xml:space="preserve">TLHC(+57.02)C(+57.02)WWWHTAVDESARYC(+57.02)R</t>
  </si>
  <si>
    <t xml:space="preserve">6 7 4 8 15 9 5 9 15 8 10 9 60 65 29 14 20 12 9 10</t>
  </si>
  <si>
    <t xml:space="preserve">HTLC(+57.02)C(+57.02)WWWHTAVDESARYC(+57.02)R</t>
  </si>
  <si>
    <t xml:space="preserve">4 4 11 7 14 8 5 8 14 7 9 9 58 64 27 13 19 11 8 9</t>
  </si>
  <si>
    <t xml:space="preserve">HLTC(+57.02)C(+57.02)WWWHTAVDESARYC(+57.02)R</t>
  </si>
  <si>
    <t xml:space="preserve">4 6 4 7 14 8 5 8 14 7 9 8 56 62 26 12 18 11 8 8</t>
  </si>
  <si>
    <t xml:space="preserve">WMWWLDYKPWSEEPEC(+57.02)WVK</t>
  </si>
  <si>
    <t xml:space="preserve">49 49 45 86 97 98 98 97 64 59 88 97 99 84 94 80 70 70 61</t>
  </si>
  <si>
    <t xml:space="preserve">WMWWLDYKPWSEEPEC(+57.02)VWK</t>
  </si>
  <si>
    <t xml:space="preserve">49 49 45 86 97 98 98 97 64 59 87 97 99 84 94 80 69 71 61</t>
  </si>
  <si>
    <t xml:space="preserve">WMWWLDYKPWSEEPEC(+57.02)ERK</t>
  </si>
  <si>
    <t xml:space="preserve">49 49 45 86 97 98 98 97 64 59 88 97 99 84 94 81 71 43 61</t>
  </si>
  <si>
    <t xml:space="preserve">WMWWLDYKPWSEEPEC(+57.02)REK</t>
  </si>
  <si>
    <t xml:space="preserve">49 49 45 86 97 98 98 97 64 59 87 97 99 84 94 81 34 70 61</t>
  </si>
  <si>
    <t xml:space="preserve">WMWWLDYKPWSEEPEC(+57.02)EKR</t>
  </si>
  <si>
    <t xml:space="preserve">48 47 44 85 97 98 98 97 63 57 87 97 99 83 94 80 69 41 24</t>
  </si>
  <si>
    <t xml:space="preserve">WWWWDYQPWSEESMSKSHK</t>
  </si>
  <si>
    <t xml:space="preserve">14 17 10 19 24 22 55 11 20 34 82 65 36 16 40 32 22 29 17</t>
  </si>
  <si>
    <t xml:space="preserve">WWWWDYQPWSEESNNRWK</t>
  </si>
  <si>
    <t xml:space="preserve">13 15 9 18 22 20 53 10 17 32 81 74 31 13 40 13 13 17</t>
  </si>
  <si>
    <t xml:space="preserve">WWWDWYQPWSEESMPRWK</t>
  </si>
  <si>
    <t xml:space="preserve">14 16 10 20 14 19 52 11 18 34 82 78 34 17 16 15 15 19</t>
  </si>
  <si>
    <t xml:space="preserve">WWWWDYQPWSEESMPRWK</t>
  </si>
  <si>
    <t xml:space="preserve">13 15 9 18 22 21 53 10 17 32 81 76 32 16 15 14 14 18</t>
  </si>
  <si>
    <t xml:space="preserve">WWWWDYQPWSEESRDLWK</t>
  </si>
  <si>
    <t xml:space="preserve">13 15 9 18 22 20 52 10 16 31 80 73 26 12 22 19 12 16</t>
  </si>
  <si>
    <t xml:space="preserve">YYC(+57.02)RC(+57.02)DYKRVDEEKDADDVR</t>
  </si>
  <si>
    <t xml:space="preserve">15 11 16 16 24 58 62 62 9 11 52 92 94 89 88 83 68 66 35 23</t>
  </si>
  <si>
    <t xml:space="preserve">YYC(+57.02)C(+57.02)RDYKRVDEEKDADDVR</t>
  </si>
  <si>
    <t xml:space="preserve">14 11 16 10 8 58 61 61 9 11 51 92 94 88 87 83 67 65 35 23</t>
  </si>
  <si>
    <t xml:space="preserve">YYC(+57.02)WMNYKRVDEEKDADDVR</t>
  </si>
  <si>
    <t xml:space="preserve">15 12 17 36 16 14 56 59 9 12 53 93 94 89 88 84 69 67 36 24</t>
  </si>
  <si>
    <t xml:space="preserve">YC(+57.02)YRC(+57.02)DYKRVDEEKDADDVR</t>
  </si>
  <si>
    <t xml:space="preserve">12 9 7 13 19 52 55 55 7 9 45 90 92 86 84 79 61 59 29 19</t>
  </si>
  <si>
    <t xml:space="preserve">C(+57.02)YYRC(+57.02)DYKRVDEEKDADDVR</t>
  </si>
  <si>
    <t xml:space="preserve">5 5 4 8 12 39 42 42 4 5 32 84 87 78 76 69 48 46 19 12</t>
  </si>
  <si>
    <t xml:space="preserve">DPPGYEARYLNK</t>
  </si>
  <si>
    <t xml:space="preserve">36 61 35 36 72 93 64 53 84 71 50 43</t>
  </si>
  <si>
    <t xml:space="preserve">DPPGYEARYRAK</t>
  </si>
  <si>
    <t xml:space="preserve">37 62 36 36 72 93 64 55 83 63 46 38</t>
  </si>
  <si>
    <t xml:space="preserve">DPPGYEARYAKR</t>
  </si>
  <si>
    <t xml:space="preserve">36 60 34 35 71 92 62 50 82 44 66 39</t>
  </si>
  <si>
    <t xml:space="preserve">DPPGYEARYARK</t>
  </si>
  <si>
    <t xml:space="preserve">36 60 34 35 71 92 62 50 82 43 36 36</t>
  </si>
  <si>
    <t xml:space="preserve">DPPGYEARYVQK</t>
  </si>
  <si>
    <t xml:space="preserve">33 57 32 32 69 91 60 44 79 36 39 35</t>
  </si>
  <si>
    <t xml:space="preserve">M(+15.99)WRRRRLTGMLFNKAGPDGMTYK</t>
  </si>
  <si>
    <t xml:space="preserve">15 14 10 28 19 21 60 49 29 51 85 87 70 18 37 25 14 34 29 44 50 16 18</t>
  </si>
  <si>
    <t xml:space="preserve">WM(+15.99)RRRRLTGMLFNKAGPDGMTYK</t>
  </si>
  <si>
    <t xml:space="preserve">11 13 10 27 18 21 60 48 28 51 85 87 69 17 37 25 14 34 28 43 50 15 18</t>
  </si>
  <si>
    <t xml:space="preserve">WM(+15.99)RRRRLTGMLFNAKGPDGMTYK</t>
  </si>
  <si>
    <t xml:space="preserve">10 11 9 25 17 19 57 45 26 48 84 86 66 23 32 22 13 31 26 41 47 14 16</t>
  </si>
  <si>
    <t xml:space="preserve">RWM(+15.99)RRRLTGMLFNKAGPDGMTYK</t>
  </si>
  <si>
    <t xml:space="preserve">2 3 3 12 8 10 39 28 14 31 71 74 49 8 20 12 6 18 14 25 30 7 9</t>
  </si>
  <si>
    <t xml:space="preserve">RM(+15.99)WRRRLTGMLFNKAGPDGMTYK</t>
  </si>
  <si>
    <t xml:space="preserve">2 3 3 12 8 10 39 28 14 30 71 74 48 8 20 12 6 17 14 24 29 7 8</t>
  </si>
  <si>
    <t xml:space="preserve">WEYKWSKEEASLMTK</t>
  </si>
  <si>
    <t xml:space="preserve">18 50 45 35 43 63 64 89 85 61 71 88 31 36 24</t>
  </si>
  <si>
    <t xml:space="preserve">WEYKWSKEEASLTMK</t>
  </si>
  <si>
    <t xml:space="preserve">18 50 44 34 42 63 63 89 85 61 72 88 35 21 24</t>
  </si>
  <si>
    <t xml:space="preserve">WEYKWSKEEASLGFR</t>
  </si>
  <si>
    <t xml:space="preserve">17 49 43 33 41 62 62 89 84 60 70 88 13 39 13</t>
  </si>
  <si>
    <t xml:space="preserve">EWYKWSKEEASLMTK</t>
  </si>
  <si>
    <t xml:space="preserve">34 12 40 33 41 61 62 89 84 60 70 88 29 34 23</t>
  </si>
  <si>
    <t xml:space="preserve">WYEKWSKEEASLMTK</t>
  </si>
  <si>
    <t xml:space="preserve">16 11 29 30 38 60 61 88 83 59 69 87 28 33 22</t>
  </si>
  <si>
    <t xml:space="preserve">SLLPSNPAEFMMRC(+57.02)K</t>
  </si>
  <si>
    <t xml:space="preserve">38 56 47 31 73 90 92 80 69 46 53 74 44 60 60</t>
  </si>
  <si>
    <t xml:space="preserve">VTLPSNPAEFMMRC(+57.02)K</t>
  </si>
  <si>
    <t xml:space="preserve">36 37 44 30 73 89 92 80 68 45 52 73 43 59 60</t>
  </si>
  <si>
    <t xml:space="preserve">LSLPSNPAEFMMRC(+57.02)K</t>
  </si>
  <si>
    <t xml:space="preserve">39 29 42 28 72 89 92 79 68 44 51 73 43 58 59</t>
  </si>
  <si>
    <t xml:space="preserve">TVLPSNPAEFMMRC(+57.02)K</t>
  </si>
  <si>
    <t xml:space="preserve">22 25 40 27 70 88 91 77 65 41 48 70 40 55 56</t>
  </si>
  <si>
    <t xml:space="preserve">TVLPSNPAEFMMC(+57.02)RK</t>
  </si>
  <si>
    <t xml:space="preserve">21 23 38 25 68 87 90 76 63 40 47 66 31 24 52</t>
  </si>
  <si>
    <t xml:space="preserve">DWVDTYNDEYWFAGYK</t>
  </si>
  <si>
    <t xml:space="preserve">44 46 44 92 97 98 96 97 99 95 96 94 86 55 55 45</t>
  </si>
  <si>
    <t xml:space="preserve">VWDDTYNDEYWFAGYK</t>
  </si>
  <si>
    <t xml:space="preserve">37 27 28 92 97 97 95 97 98 94 95 92 84 50 49 40</t>
  </si>
  <si>
    <t xml:space="preserve">RDEDTYNDEYWFAGYK</t>
  </si>
  <si>
    <t xml:space="preserve">14 20 79 94 96 97 94 96 98 92 94 89 78 41 41 32</t>
  </si>
  <si>
    <t xml:space="preserve">DERDTYNDEYWFAGYK</t>
  </si>
  <si>
    <t xml:space="preserve">32 61 23 86 95 96 93 95 97 92 94 90 79 42 42 33</t>
  </si>
  <si>
    <t xml:space="preserve">REDDTYNDEYWFAGYK</t>
  </si>
  <si>
    <t xml:space="preserve">13 42 22 93 95 96 93 95 97 91 93 89 77 39 39 31</t>
  </si>
  <si>
    <t xml:space="preserve">EVFVVPYGNVWAR</t>
  </si>
  <si>
    <t xml:space="preserve">57 30 68 70 75 35 34 15 67 74 53 67 46</t>
  </si>
  <si>
    <t xml:space="preserve">VEFVVPYGNVWAR</t>
  </si>
  <si>
    <t xml:space="preserve">25 74 63 63 69 29 28 12 60 67 46 60 39</t>
  </si>
  <si>
    <t xml:space="preserve">DLFVVPYGNVWAR</t>
  </si>
  <si>
    <t xml:space="preserve">28 35 63 64 72 32 30 13 63 70 49 63 42</t>
  </si>
  <si>
    <t xml:space="preserve">LDFVVVSMNVWAR</t>
  </si>
  <si>
    <t xml:space="preserve">27 31 54 53 67 54 40 39 48 61 39 54 33</t>
  </si>
  <si>
    <t xml:space="preserve">LDFVVPYGNVWAR</t>
  </si>
  <si>
    <t xml:space="preserve">26 31 53 53 63 23 22 9 53 61 39 53 33</t>
  </si>
  <si>
    <t xml:space="preserve">WWYHKSGLAAAEWR</t>
  </si>
  <si>
    <t xml:space="preserve">39 42 57 29 30 39 38 71 34 36 68 65 34 57</t>
  </si>
  <si>
    <t xml:space="preserve">WWYKHSGLAAAEWR</t>
  </si>
  <si>
    <t xml:space="preserve">39 39 54 31 16 40 38 71 34 36 68 65 34 57</t>
  </si>
  <si>
    <t xml:space="preserve">WWKHYSGLAAAEWR</t>
  </si>
  <si>
    <t xml:space="preserve">40 39 21 17 33 41 41 73 37 38 70 67 36 60</t>
  </si>
  <si>
    <t xml:space="preserve">WWWNKSGLAAAEWR</t>
  </si>
  <si>
    <t xml:space="preserve">41 38 22 17 32 39 40 73 36 38 69 67 35 59</t>
  </si>
  <si>
    <t xml:space="preserve">WWHKYSGLAAAEWR</t>
  </si>
  <si>
    <t xml:space="preserve">41 38 17 18 32 41 40 73 36 37 69 66 35 59</t>
  </si>
  <si>
    <t xml:space="preserve">WC(+57.02)ANLDQTLGLLR</t>
  </si>
  <si>
    <t xml:space="preserve">39 21 39 50 92 80 33 35 56 55 95 92 18</t>
  </si>
  <si>
    <t xml:space="preserve">WAC(+57.02)NLDQTLGLLR</t>
  </si>
  <si>
    <t xml:space="preserve">40 24 21 50 92 80 33 35 57 56 95 92 18</t>
  </si>
  <si>
    <t xml:space="preserve">WAC(+57.02)NLDKDVGLLR</t>
  </si>
  <si>
    <t xml:space="preserve">40 24 22 50 92 81 32 31 22 43 91 92 18</t>
  </si>
  <si>
    <t xml:space="preserve">C(+57.02)WANLDQTLGLLR</t>
  </si>
  <si>
    <t xml:space="preserve">14 15 31 42 90 75 28 30 50 49 93 90 14</t>
  </si>
  <si>
    <t xml:space="preserve">AWC(+57.02)NLDQTLGLLR</t>
  </si>
  <si>
    <t xml:space="preserve">11 11 13 37 87 69 22 24 42 42 91 87 11</t>
  </si>
  <si>
    <t xml:space="preserve">22 8 10 19 84 43 40 41 77 50 61 89 66 51 11 23</t>
  </si>
  <si>
    <t xml:space="preserve">22 8 12 7 84 42 41 42 78 50 62 90 67 51 11 24</t>
  </si>
  <si>
    <t xml:space="preserve">WWHWPGNSSVTDFKR</t>
  </si>
  <si>
    <t xml:space="preserve">26 11 25 14 9 45 41 41 77 50 61 88 63 39 23</t>
  </si>
  <si>
    <t xml:space="preserve">WWHWPGNSSVTDFVGK</t>
  </si>
  <si>
    <t xml:space="preserve">24 10 23 13 8 45 41 41 77 50 62 89 66 51 12 25</t>
  </si>
  <si>
    <t xml:space="preserve">WWWHPGNSSVTDFVGK</t>
  </si>
  <si>
    <t xml:space="preserve">23 9 11 7 7 41 40 39 76 48 60 89 65 49 11 24</t>
  </si>
  <si>
    <t xml:space="preserve">M(+15.99)WC(+57.02)RRREKLVMSPSVGWC(+57.02)R</t>
  </si>
  <si>
    <t xml:space="preserve">17 16 16 10 29 7 37 48 63 18 19 48 60 64 82 64 57 44 23</t>
  </si>
  <si>
    <t xml:space="preserve">WC(+57.02)M(+15.99)RRREKLVMSPSVGWC(+57.02)R</t>
  </si>
  <si>
    <t xml:space="preserve">16 13 11 9 27 7 35 46 61 17 18 46 58 62 81 62 55 42 22</t>
  </si>
  <si>
    <t xml:space="preserve">C(+57.02)WM(+15.99)RRREKLVMSPSVGWC(+57.02)R</t>
  </si>
  <si>
    <t xml:space="preserve">16 13 11 9 27 7 35 46 61 17 18 46 58 62 81 62 54 42 22</t>
  </si>
  <si>
    <t xml:space="preserve">C(+57.02)WM(+15.99)RRWVKLVMSPSVGWC(+57.02)R</t>
  </si>
  <si>
    <t xml:space="preserve">16 13 11 9 26 11 9 45 61 17 17 45 57 61 80 61 53 41 21</t>
  </si>
  <si>
    <t xml:space="preserve">C(+57.02)WM(+15.99)RRERKLVMSPSVGWC(+57.02)R</t>
  </si>
  <si>
    <t xml:space="preserve">15 12 11 8 25 22 6 44 60 16 17 44 56 60 79 60 53 40 21</t>
  </si>
  <si>
    <t xml:space="preserve">WRWRRRFWC(+57.02)LMYC(+57.02)AGRVWR</t>
  </si>
  <si>
    <t xml:space="preserve">21 25 30 9 25 28 36 36 51 41 45 60 84 87 59 81 65 51 20</t>
  </si>
  <si>
    <t xml:space="preserve">WRWRRRWFC(+57.02)MLYC(+57.02)AGRVWR</t>
  </si>
  <si>
    <t xml:space="preserve">21 25 31 9 26 13 17 25 28 19 14 45 72 78 43 69 50 36 21</t>
  </si>
  <si>
    <t xml:space="preserve">WRWRRFRWC(+57.02)MLYC(+57.02)AGRVWR</t>
  </si>
  <si>
    <t xml:space="preserve">21 25 31 9 25 30 8 15 25 19 14 45 72 79 44 70 51 36 21</t>
  </si>
  <si>
    <t xml:space="preserve">WRWRRRFWC(+57.02)MLYC(+57.02)AGRVWR</t>
  </si>
  <si>
    <t xml:space="preserve">20 24 29 9 24 12 17 17 27 18 13 43 70 77 42 68 49 34 20</t>
  </si>
  <si>
    <t xml:space="preserve">WRWRRRFC(+57.02)WMLYC(+57.02)AGRVWR</t>
  </si>
  <si>
    <t xml:space="preserve">20 24 29 9 24 11 16 16 24 18 13 43 70 77 41 68 48 34 19</t>
  </si>
  <si>
    <t xml:space="preserve">WLYWHYTKLVVSYK</t>
  </si>
  <si>
    <t xml:space="preserve">12 40 55 71 48 94 96 87 88 95 59 75 26 24</t>
  </si>
  <si>
    <t xml:space="preserve">WYLWHYTKLVVSYK</t>
  </si>
  <si>
    <t xml:space="preserve">9 19 28 62 37 91 94 82 82 93 49 66 20 19</t>
  </si>
  <si>
    <t xml:space="preserve">WWYLHYTKLVVSYK</t>
  </si>
  <si>
    <t xml:space="preserve">12 11 24 34 37 91 94 82 83 93 50 67 22 21</t>
  </si>
  <si>
    <t xml:space="preserve">WYWLHYTKLVVSYK</t>
  </si>
  <si>
    <t xml:space="preserve">10 18 21 29 34 89 92 79 79 91 44 62 19 18</t>
  </si>
  <si>
    <t xml:space="preserve">WWLYHYTKLVVSYK</t>
  </si>
  <si>
    <t xml:space="preserve">10 9 12 8 32 90 93 80 80 92 46 63 20 19</t>
  </si>
  <si>
    <t xml:space="preserve">38 42 85 61 97 99 98 97 97 99 96 77 41 65</t>
  </si>
  <si>
    <t xml:space="preserve">RMGVLDKDLMEPR</t>
  </si>
  <si>
    <t xml:space="preserve">34 46 46 96 99 99 97 98 98 96 80 45 70</t>
  </si>
  <si>
    <t xml:space="preserve">37 41 84 60 97 99 98 97 97 99 96 36 75 63</t>
  </si>
  <si>
    <t xml:space="preserve">MRGVLDKDLMEPR</t>
  </si>
  <si>
    <t xml:space="preserve">29 23 37 94 99 98 97 97 97 95 76 39 65</t>
  </si>
  <si>
    <t xml:space="preserve">SSLGVLDKDLQPC(+57.02)K</t>
  </si>
  <si>
    <t xml:space="preserve">38 42 83 58 96 99 98 97 97 98 77 55 28 22</t>
  </si>
  <si>
    <t xml:space="preserve">WPWWWPQC(+57.02)LLNEPLR</t>
  </si>
  <si>
    <t xml:space="preserve">17 11 15 26 31 34 52 88 94 95 92 97 62 67 33</t>
  </si>
  <si>
    <t xml:space="preserve">WPWWWPQC(+57.02)LLNELPR</t>
  </si>
  <si>
    <t xml:space="preserve">15 10 14 24 29 31 49 87 93 94 91 96 57 39 29</t>
  </si>
  <si>
    <t xml:space="preserve">WEDKPWPQC(+57.02)LLNEPLR</t>
  </si>
  <si>
    <t xml:space="preserve">12 30 10 17 10 31 30 45 86 93 97 90 96 58 63 29</t>
  </si>
  <si>
    <t xml:space="preserve">WPWWWQPC(+57.02)LLNEPLR</t>
  </si>
  <si>
    <t xml:space="preserve">15 10 14 23 26 20 11 87 95 94 91 97 60 65 30</t>
  </si>
  <si>
    <t xml:space="preserve">WEKDPWPQC(+57.02)LLNEPLR</t>
  </si>
  <si>
    <t xml:space="preserve">11 29 10 10 9 29 28 43 86 93 97 90 96 56 62 28</t>
  </si>
  <si>
    <t xml:space="preserve">WWDDC(+57.02)NNLMENNHAVFQYK</t>
  </si>
  <si>
    <t xml:space="preserve">11 10 8 25 9 6 8 20 7 24 22 23 30 19 23 27 10 10 18</t>
  </si>
  <si>
    <t xml:space="preserve">WDWDC(+57.02)NNLMENNHAVFYQK</t>
  </si>
  <si>
    <t xml:space="preserve">8 5 4 20 7 5 6 15 5 19 17 18 24 14 18 21 15 7 13</t>
  </si>
  <si>
    <t xml:space="preserve">WDWDC(+57.02)NNLEMNNHAVFQYK</t>
  </si>
  <si>
    <t xml:space="preserve">8 5 4 19 7 4 6 15 29 4 16 17 24 14 18 21 7 7 13</t>
  </si>
  <si>
    <t xml:space="preserve">WDWDC(+57.02)NNLMENNHAVFQYK</t>
  </si>
  <si>
    <t xml:space="preserve">8 5 4 19 7 4 6 15 5 18 16 17 23 14 17 20 7 7 13</t>
  </si>
  <si>
    <t xml:space="preserve">WDWDC(+57.02)NNLMENNHAVM(+15.99)KYK</t>
  </si>
  <si>
    <t xml:space="preserve">8 5 4 19 7 4 6 15 5 18 16 17 23 13 17 21 6 7 13</t>
  </si>
  <si>
    <t xml:space="preserve">33 81 86 95 99 100 99 100 98 95 99 97 94 54 71 73 33</t>
  </si>
  <si>
    <t xml:space="preserve">GLNSWVEC(+57.02)ESGEC(+57.02)C(+57.02)GHC(+57.02)R</t>
  </si>
  <si>
    <t xml:space="preserve">27 56 42 85 95 99 100 99 99 98 95 100 97 94 56 73 75 35</t>
  </si>
  <si>
    <t xml:space="preserve">26 21 80 92 98 100 99 99 97 93 99 95 91 47 65 67 28</t>
  </si>
  <si>
    <t xml:space="preserve">VANSWVEC(+57.02)ESGEC(+57.02)C(+57.02)GHC(+57.02)R</t>
  </si>
  <si>
    <t xml:space="preserve">27 29 38 84 94 98 100 99 99 98 94 100 96 92 51 69 71 31</t>
  </si>
  <si>
    <t xml:space="preserve">AVNSWVEC(+57.02)ESGEC(+57.02)C(+57.02)GHC(+57.02)R</t>
  </si>
  <si>
    <t xml:space="preserve">27 29 38 84 94 98 100 99 99 97 94 100 96 92 51 69 71 31</t>
  </si>
  <si>
    <t xml:space="preserve">KLNLHLEYGWYMKR</t>
  </si>
  <si>
    <t xml:space="preserve">6 9 17 25 16 18 16 11 6 49 39 34 16 14</t>
  </si>
  <si>
    <t xml:space="preserve">RRRHLEYGWYMKR</t>
  </si>
  <si>
    <t xml:space="preserve">3 3 3 11 13 13 8 4 25 30 26 11 10</t>
  </si>
  <si>
    <t xml:space="preserve">RRRHLEYGWYMRK</t>
  </si>
  <si>
    <t xml:space="preserve">3 3 3 11 13 13 8 4 24 29 24 5 7</t>
  </si>
  <si>
    <t xml:space="preserve">RRRLHEYGWYMKR</t>
  </si>
  <si>
    <t xml:space="preserve">3 3 3 5 4 11 8 4 25 30 26 11 10</t>
  </si>
  <si>
    <t xml:space="preserve">RRRHLEYGWYRMK</t>
  </si>
  <si>
    <t xml:space="preserve">3 3 3 11 13 12 8 4 22 26 13 6 6</t>
  </si>
  <si>
    <t xml:space="preserve">RC(+57.02)RLRMLTGMLFNEVHC(+57.02)R</t>
  </si>
  <si>
    <t xml:space="preserve">17 18 11 21 12 42 40 67 47 65 92 94 91 96 47 39 21 26</t>
  </si>
  <si>
    <t xml:space="preserve">RC(+57.02)LRRMLTGMLFNEVHC(+57.02)R</t>
  </si>
  <si>
    <t xml:space="preserve">13 17 20 11 12 43 40 67 47 65 92 94 91 96 47 39 21 25</t>
  </si>
  <si>
    <t xml:space="preserve">RC(+57.02)RRLMLTGMLFNEVHC(+57.02)R</t>
  </si>
  <si>
    <t xml:space="preserve">16 21 12 8 31 41 38 65 45 63 91 94 90 96 45 38 20 24</t>
  </si>
  <si>
    <t xml:space="preserve">RC(+57.02)RRLFPTGMLFNEVHC(+57.02)R</t>
  </si>
  <si>
    <t xml:space="preserve">15 20 11 7 29 9 16 60 43 61 91 93 90 95 44 36 19 23</t>
  </si>
  <si>
    <t xml:space="preserve">RC(+57.02)RRLMLTGMLFNEHVC(+57.02)R</t>
  </si>
  <si>
    <t xml:space="preserve">15 19 11 7 29 39 36 63 43 61 90 93 89 95 14 13 16 20</t>
  </si>
  <si>
    <t xml:space="preserve">WWRPWDKWFFRSPLEGR</t>
  </si>
  <si>
    <t xml:space="preserve">36 17 18 14 17 14 16 9 15 58 28 55 69 53 67 23 37</t>
  </si>
  <si>
    <t xml:space="preserve">WWRPWDKFWFRSPLEGR</t>
  </si>
  <si>
    <t xml:space="preserve">35 16 18 13 16 13 15 9 8 54 26 54 69 52 67 22 36</t>
  </si>
  <si>
    <t xml:space="preserve">WWRPWDWFKFRSPLEGR</t>
  </si>
  <si>
    <t xml:space="preserve">35 17 18 14 16 14 9 15 8 47 27 55 69 53 67 22 37</t>
  </si>
  <si>
    <t xml:space="preserve">WWRPWDFWKFRSPLEGR</t>
  </si>
  <si>
    <t xml:space="preserve">35 16 18 13 16 14 13 9 8 51 27 54 69 52 67 22 37</t>
  </si>
  <si>
    <t xml:space="preserve">WWRPWDWKFFRSPLEGR</t>
  </si>
  <si>
    <t xml:space="preserve">33 15 17 13 15 13 9 8 13 45 26 53 67 50 65 21 35</t>
  </si>
  <si>
    <t xml:space="preserve">C(+57.02)HEWC(+57.02)C(+57.02)YC(+57.02)C(+57.02)QAVVSQVPLK</t>
  </si>
  <si>
    <t xml:space="preserve">7 6 32 8 5 21 15 8 5 5 8 8 32 33 25 26 13 16 12</t>
  </si>
  <si>
    <t xml:space="preserve">C(+57.02)HEWC(+57.02)C(+57.02)C(+57.02)YC(+57.02)QAVVSQVPLK</t>
  </si>
  <si>
    <t xml:space="preserve">6 5 30 7 5 19 6 4 4 4 8 7 29 31 23 24 12 15 11</t>
  </si>
  <si>
    <t xml:space="preserve">C(+57.02)HEWC(+57.02)C(+57.02)C(+57.02)C(+57.02)YQAVVSQVPLK</t>
  </si>
  <si>
    <t xml:space="preserve">6 5 29 7 5 18 4 5 4 4 8 7 29 30 23 24 12 15 10</t>
  </si>
  <si>
    <t xml:space="preserve">C(+57.02)HEWC(+57.02)C(+57.02)C(+57.02)C(+57.02)YQVAVSQVPLK</t>
  </si>
  <si>
    <t xml:space="preserve">6 5 29 7 5 18 4 5 4 4 6 7 28 30 23 24 12 15 10</t>
  </si>
  <si>
    <t xml:space="preserve">HC(+57.02)EWC(+57.02)C(+57.02)C(+57.02)C(+57.02)YQAVVSQVPLK</t>
  </si>
  <si>
    <t xml:space="preserve">3 3 22 5 3 13 3 3 3 3 5 5 22 23 17 17 8 10 7</t>
  </si>
  <si>
    <t xml:space="preserve">SHNFGPYDKR</t>
  </si>
  <si>
    <t xml:space="preserve">46 54 86 97 96 79 91 97 93 85</t>
  </si>
  <si>
    <t xml:space="preserve">HSNFGPYDKR</t>
  </si>
  <si>
    <t xml:space="preserve">35 37 84 96 95 76 89 97 92 83</t>
  </si>
  <si>
    <t xml:space="preserve">SNHFGPYDKR</t>
  </si>
  <si>
    <t xml:space="preserve">35 30 32 94 93 72 87 96 91 80</t>
  </si>
  <si>
    <t xml:space="preserve">NSHFGPYDKR</t>
  </si>
  <si>
    <t xml:space="preserve">27 30 30 93 93 70 86 95 89 78</t>
  </si>
  <si>
    <t xml:space="preserve">NHSFGPYDKR</t>
  </si>
  <si>
    <t xml:space="preserve">22 24 24 91 90 64 82 94 86 72</t>
  </si>
  <si>
    <t xml:space="preserve">88 80 92 95 96 97</t>
  </si>
  <si>
    <t xml:space="preserve">88 64 81 81 90 94</t>
  </si>
  <si>
    <t xml:space="preserve">37 44 82 93 95 96</t>
  </si>
  <si>
    <t xml:space="preserve">24 57 82 93 95 96</t>
  </si>
  <si>
    <t xml:space="preserve">23 36 77 90 93 95</t>
  </si>
  <si>
    <t xml:space="preserve">C(+57.02)NWQWSNAALLK</t>
  </si>
  <si>
    <t xml:space="preserve">41 43 95 96 95 92 85 87 97 99 95 59</t>
  </si>
  <si>
    <t xml:space="preserve">C(+57.02)NWQWSGQALLK</t>
  </si>
  <si>
    <t xml:space="preserve">40 42 95 95 96 94 70 85 98 99 95 58</t>
  </si>
  <si>
    <t xml:space="preserve">NC(+57.02)WQWSGQALLK</t>
  </si>
  <si>
    <t xml:space="preserve">36 41 95 96 96 94 70 85 98 99 95 58</t>
  </si>
  <si>
    <t xml:space="preserve">C(+57.02)NWQWSGGAALLK</t>
  </si>
  <si>
    <t xml:space="preserve">38 41 95 96 96 95 71 70 90 98 99 95 56</t>
  </si>
  <si>
    <t xml:space="preserve">C(+57.02)GGWQWSGQALLK</t>
  </si>
  <si>
    <t xml:space="preserve">28 23 27 95 96 96 94 71 86 98 99 95 58</t>
  </si>
  <si>
    <t xml:space="preserve">RFRWYMFRAPLKGTDPPLAWR</t>
  </si>
  <si>
    <t xml:space="preserve">9 14 9 14 7 32 20 15 38 12 23 20 25 35 23 20 55 22 19 12 7</t>
  </si>
  <si>
    <t xml:space="preserve">FRRWYMFRAPLKGTDPPLAWR</t>
  </si>
  <si>
    <t xml:space="preserve">10 9 9 13 7 31 19 14 37 12 23 19 24 34 23 20 54 21 18 12 7</t>
  </si>
  <si>
    <t xml:space="preserve">RRFWYMFRAPLKGTDPPLAWR</t>
  </si>
  <si>
    <t xml:space="preserve">9 9 14 13 7 31 19 14 36 12 22 19 24 33 22 19 53 21 18 11 6</t>
  </si>
  <si>
    <t xml:space="preserve">RRFWYMRFAPLKGTDPPLAWR</t>
  </si>
  <si>
    <t xml:space="preserve">8 9 13 13 7 29 5 9 35 11 21 18 23 32 21 18 52 20 17 11 6</t>
  </si>
  <si>
    <t xml:space="preserve">RRFYWMFRAPLKGTDPPLAWR</t>
  </si>
  <si>
    <t xml:space="preserve">7 8 12 6 6 27 17 12 33 10 20 17 21 30 20 17 49 18 15 10 6</t>
  </si>
  <si>
    <t xml:space="preserve">28 31 33 63 92 64 71 83 60 48 92 87 85 76 71</t>
  </si>
  <si>
    <t xml:space="preserve">27 39 32 65 91 63 70 82 58 46 91 86 85 74 70</t>
  </si>
  <si>
    <t xml:space="preserve">34 27 29 57 91 61 69 81 56 44 91 85 84 73 69</t>
  </si>
  <si>
    <t xml:space="preserve">26 36 28 67 89 57 65 79 52 41 89 83 82 70 65</t>
  </si>
  <si>
    <t xml:space="preserve">25 17 24 49 88 54 62 77 49 38 88 82 80 67 62</t>
  </si>
  <si>
    <t xml:space="preserve">MAANTVGPAAAGK</t>
  </si>
  <si>
    <t xml:space="preserve">51 71 40 54 70 35 33 11 19 33 77 20 16</t>
  </si>
  <si>
    <t xml:space="preserve">48 68 37 51 67 32 29 18 17 35 76 18 15</t>
  </si>
  <si>
    <t xml:space="preserve">47 67 36 50 66 31 29 19 18 42 75 17 14</t>
  </si>
  <si>
    <t xml:space="preserve">MAANTVGAAPQK</t>
  </si>
  <si>
    <t xml:space="preserve">47 67 36 50 66 29 29 18 21 31 17 14</t>
  </si>
  <si>
    <t xml:space="preserve">41 61 26 6 9 60 30 27 15 24 36 70 14 12</t>
  </si>
  <si>
    <t xml:space="preserve">WC(+57.02)YVNRTTLEM(+15.99)GHKTLHYK</t>
  </si>
  <si>
    <t xml:space="preserve">5 5 12 9 16 16 22 29 43 81 40 21 67 62 23 30 14 9 6</t>
  </si>
  <si>
    <t xml:space="preserve">C(+57.02)WYRGRTTLEM(+15.99)GHKTLHYK</t>
  </si>
  <si>
    <t xml:space="preserve">5 5 12 7 5 16 21 28 43 81 39 21 67 61 23 30 14 9 6</t>
  </si>
  <si>
    <t xml:space="preserve">WC(+57.02)YGRRTTLEM(+15.99)GHKTLHYK</t>
  </si>
  <si>
    <t xml:space="preserve">5 5 11 2 4 14 21 26 41 79 37 19 64 59 21 28 13 8 6</t>
  </si>
  <si>
    <t xml:space="preserve">WC(+57.02)YNVRTTLEM(+15.99)GHKTLHYK</t>
  </si>
  <si>
    <t xml:space="preserve">5 5 11 4 4 14 19 26 40 79 37 19 64 59 21 27 13 8 6</t>
  </si>
  <si>
    <t xml:space="preserve">WC(+57.02)YRGRTTLEM(+15.99)GHKTLHYK</t>
  </si>
  <si>
    <t xml:space="preserve">4 4 10 6 4 14 19 25 40 78 36 18 63 58 20 27 13 8 6</t>
  </si>
  <si>
    <t xml:space="preserve">75 89 98 99 98 94 92 97 99 98 68</t>
  </si>
  <si>
    <t xml:space="preserve">39 69 95 97 97 93 91 97 99 97 66</t>
  </si>
  <si>
    <t xml:space="preserve">45 48 95 99 97 93 91 97 99 97 67</t>
  </si>
  <si>
    <t xml:space="preserve">28 29 94 98 96 91 88 96 99 97 61</t>
  </si>
  <si>
    <t xml:space="preserve">74 84 97 98 95 35 26 82 97 99 97 67</t>
  </si>
  <si>
    <t xml:space="preserve">YM(+15.99)C(+57.02)NNAQAGKPTTGVGGHDFSNK</t>
  </si>
  <si>
    <t xml:space="preserve">8 9 10 8 11 8 17 7 4 18 3 11 17 5 18 12 8 21 19 46 16 9 8</t>
  </si>
  <si>
    <t xml:space="preserve">M(+15.99)YC(+57.02)NDPTAGKPTTGVGGHDFSNK</t>
  </si>
  <si>
    <t xml:space="preserve">4 4 7 6 16 9 12 5 3 14 2 8 13 4 13 9 6 16 14 38 12 7 6</t>
  </si>
  <si>
    <t xml:space="preserve">M(+15.99)YC(+57.02)NNAQQKPTTGVGGHDFSNK</t>
  </si>
  <si>
    <t xml:space="preserve">3 4 6 5 7 5 11 10 11 2 8 12 3 12 8 5 15 13 36 12 6 5</t>
  </si>
  <si>
    <t xml:space="preserve">M(+15.99)YC(+57.02)NNAQKQPTTGVGGHDFSNK</t>
  </si>
  <si>
    <t xml:space="preserve">3 4 6 5 7 5 11 10 11 2 8 11 3 12 8 5 15 13 35 12 6 5</t>
  </si>
  <si>
    <t xml:space="preserve">M(+15.99)YC(+57.02)NNAQAGKPTTGVGGHDFSNK</t>
  </si>
  <si>
    <t xml:space="preserve">3 3 6 5 6 5 11 4 2 11 2 6 10 3 11 7 5 13 11 33 10 6 5</t>
  </si>
  <si>
    <t xml:space="preserve">50 51 43 76 93 95 98 96 97 99 54 68</t>
  </si>
  <si>
    <t xml:space="preserve">44 47 42 77 94 95 98 96 97 99 54 68</t>
  </si>
  <si>
    <t xml:space="preserve">40 48 41 75 94 95 98 96 97 99 54 68</t>
  </si>
  <si>
    <t xml:space="preserve">32 50 40 75 93 95 98 96 97 99 53 67</t>
  </si>
  <si>
    <t xml:space="preserve">38 23 20 38 74 93 95 97 96 97 99 51 66</t>
  </si>
  <si>
    <t xml:space="preserve">RRRFNWWWEC(+57.02)HMGVLVPMHKWR</t>
  </si>
  <si>
    <t xml:space="preserve">6 7 4 13 12 14 23 15 27 9 8 14 4 11 49 72 23 42 40 13 8 5</t>
  </si>
  <si>
    <t xml:space="preserve">RRRFHYWWC(+57.02)EHMGVLVPMHKWR</t>
  </si>
  <si>
    <t xml:space="preserve">7 7 4 14 12 11 22 14 6 23 8 14 5 11 49 73 24 43 41 14 9 5</t>
  </si>
  <si>
    <t xml:space="preserve">RRRFNWWWC(+57.02)EHMGVLVPMHKWR</t>
  </si>
  <si>
    <t xml:space="preserve">6 7 4 13 12 14 22 14 5 22 7 14 4 10 48 72 23 42 40 13 8 5</t>
  </si>
  <si>
    <t xml:space="preserve">RRRFNWWWC(+57.02)EMHGVLVPMHKWR</t>
  </si>
  <si>
    <t xml:space="preserve">6 7 3 13 12 13 22 14 5 21 6 5 4 10 47 71 22 41 39 13 8 4</t>
  </si>
  <si>
    <t xml:space="preserve">RRRFHWYWC(+57.02)EHMGVLVPMHKWR</t>
  </si>
  <si>
    <t xml:space="preserve">6 7 3 13 12 11 13 12 5 21 7 13 4 10 47 71 22 41 38 13 8 4</t>
  </si>
  <si>
    <t xml:space="preserve">WRLLKNFYEPLSLPSPSPWGWC(+57.02)R</t>
  </si>
  <si>
    <t xml:space="preserve">11 8 11 13 7 6 16 16 37 14 31 45 52 60 39 25 33 24 44 15 22 29 13</t>
  </si>
  <si>
    <t xml:space="preserve">RWLLKNFYEPLSLPSPSPWGWC(+57.02)R</t>
  </si>
  <si>
    <t xml:space="preserve">3 4 7 8 4 4 10 10 26 9 21 33 40 47 27 16 22 16 31 9 15 19 8</t>
  </si>
  <si>
    <t xml:space="preserve">RWLLKNFEYPLSLPSPSPWGWC(+57.02)R</t>
  </si>
  <si>
    <t xml:space="preserve">3 4 7 8 4 4 10 15 4 9 21 33 40 47 27 16 22 16 31 9 15 19 8</t>
  </si>
  <si>
    <t xml:space="preserve">RWLLKFNYEPLSLPSPSPWGWC(+57.02)R</t>
  </si>
  <si>
    <t xml:space="preserve">3 4 7 7 4 3 3 9 25 9 21 32 39 46 27 16 22 15 31 9 14 19 8</t>
  </si>
  <si>
    <t xml:space="preserve">RLLWKNFYEPLSLPSPSPWGWC(+57.02)R</t>
  </si>
  <si>
    <t xml:space="preserve">2 5 4 7 4 3 9 9 24 8 20 30 37 44 25 15 21 14 29 8 13 18 8</t>
  </si>
  <si>
    <t xml:space="preserve">RRKKRWWWRAC(+57.02)WWHGTPDGFYKK</t>
  </si>
  <si>
    <t xml:space="preserve">8 5 6 6 9 7 7 6 10 8 7 8 22 8 35 61 42 47 26 17 9 11 9</t>
  </si>
  <si>
    <t xml:space="preserve">RRKKRWWWRAC(+57.02)WWHGTPDGFKYK</t>
  </si>
  <si>
    <t xml:space="preserve">8 5 6 6 9 7 7 6 9 7 7 7 22 8 34 60 42 47 30 16 9 10 9</t>
  </si>
  <si>
    <t xml:space="preserve">RKKRRWWWRAC(+57.02)WWHGTPDGFYKK</t>
  </si>
  <si>
    <t xml:space="preserve">8 6 5 4 9 7 7 6 9 7 7 7 22 8 35 61 42 47 26 17 9 11 9</t>
  </si>
  <si>
    <t xml:space="preserve">RRKKRWWWRC(+57.02)AWWHGTPDGFYKK</t>
  </si>
  <si>
    <t xml:space="preserve">8 5 6 6 9 7 7 6 9 6 6 8 22 8 35 61 42 46 26 17 9 11 9</t>
  </si>
  <si>
    <t xml:space="preserve">KRRKRWWWRAC(+57.02)WWHGTPDGFYKK</t>
  </si>
  <si>
    <t xml:space="preserve">4 2 2 3 5 4 4 3 5 4 4 4 13 4 21 44 27 31 15 9 5 6 5</t>
  </si>
  <si>
    <t xml:space="preserve">LYYRLMWFLAPLSLPSNPPLAVNEC(+57.02)R</t>
  </si>
  <si>
    <t xml:space="preserve">13 10 6 4 7 14 5 5 34 54 26 21 63 84 45 71 55 60 38 13 8 20 25 57 22 8</t>
  </si>
  <si>
    <t xml:space="preserve">YYLRLMWFLAPLSLPSNPPVALNEC(+57.02)R</t>
  </si>
  <si>
    <t xml:space="preserve">4 4 8 3 6 11 4 4 28 47 21 16 56 79 38 65 46 42 28 11 24 34 20 50 18 6</t>
  </si>
  <si>
    <t xml:space="preserve">YYLRLMWFLAPLSLPSNPPLAVNEC(+57.02)R</t>
  </si>
  <si>
    <t xml:space="preserve">3 3 6 2 4 8 3 3 22 40 17 13 49 74 32 58 40 45 25 7 4 12 16 42 14 5</t>
  </si>
  <si>
    <t xml:space="preserve">YLYRLMWFLAPLSLPSNPPLAVNEC(+57.02)R</t>
  </si>
  <si>
    <t xml:space="preserve">3 4 3 2 4 8 3 3 22 40 17 13 49 74 32 58 40 45 25 7 4 12 16 42 14 4</t>
  </si>
  <si>
    <t xml:space="preserve">YYLRLMWFLAPLSLPSNPPALVNEC(+57.02)R</t>
  </si>
  <si>
    <t xml:space="preserve">3 3 6 2 4 8 3 3 22 40 17 13 49 74 32 58 39 35 24 5 6 12 15 42 14 4</t>
  </si>
  <si>
    <t xml:space="preserve">KDNADALGLR</t>
  </si>
  <si>
    <t xml:space="preserve">42 39 71 85 90 87 92 82 88 33</t>
  </si>
  <si>
    <t xml:space="preserve">ATANADALGLR</t>
  </si>
  <si>
    <t xml:space="preserve">36 37 35 69 85 91 87 92 82 89 34</t>
  </si>
  <si>
    <t xml:space="preserve">DKNADALGLR</t>
  </si>
  <si>
    <t xml:space="preserve">27 26 66 81 88 84 90 78 86 28</t>
  </si>
  <si>
    <t xml:space="preserve">DKNAEGLGLR</t>
  </si>
  <si>
    <t xml:space="preserve">25 24 63 78 95 68 88 76 84 26</t>
  </si>
  <si>
    <t xml:space="preserve">TAANADALGLR</t>
  </si>
  <si>
    <t xml:space="preserve">20 23 31 65 82 89 85 90 79 86 29</t>
  </si>
  <si>
    <t xml:space="preserve">WRFLYLRRWREFYLFNWHGLHR</t>
  </si>
  <si>
    <t xml:space="preserve">5 14 11 21 4 7 3 3 8 11 37 4 4 12 8 21 55 41 18 47 12 21</t>
  </si>
  <si>
    <t xml:space="preserve">WRFLYLRRWERFYLFNWHGLHR</t>
  </si>
  <si>
    <t xml:space="preserve">5 14 11 21 4 7 3 3 8 35 8 4 4 12 8 21 55 40 17 46 12 20</t>
  </si>
  <si>
    <t xml:space="preserve">WRFLYLRRWVWFYLFNWHGLHR</t>
  </si>
  <si>
    <t xml:space="preserve">5 13 10 19 4 6 3 3 7 7 8 4 4 11 8 20 53 38 16 44 11 19</t>
  </si>
  <si>
    <t xml:space="preserve">WRFLYLRRWVWFYFLNWHGLHR</t>
  </si>
  <si>
    <t xml:space="preserve">5 13 10 19 4 6 3 3 7 7 8 4 4 7 12 19 53 38 16 43 11 19</t>
  </si>
  <si>
    <t xml:space="preserve">WRFLYLRRWFWVYLFNWHGLHR</t>
  </si>
  <si>
    <t xml:space="preserve">4 12 9 18 4 6 3 3 7 4 3 3 3 11 7 19 52 37 16 43 10 18</t>
  </si>
  <si>
    <t xml:space="preserve">YKHC(+57.02)RDYKPDASEEEDKDVR</t>
  </si>
  <si>
    <t xml:space="preserve">20 16 10 22 25 41 44 58 34 43 34 35 89 92 94 85 55 59 38 16</t>
  </si>
  <si>
    <t xml:space="preserve">YKHWNMYKPDASEEEDKDVR</t>
  </si>
  <si>
    <t xml:space="preserve">20 17 12 25 19 34 43 58 35 44 34 36 90 93 94 85 56 60 39 17</t>
  </si>
  <si>
    <t xml:space="preserve">YKHRC(+57.02)DYKPDASEEEDKDVR</t>
  </si>
  <si>
    <t xml:space="preserve">19 15 10 6 15 40 44 57 33 42 33 34 89 92 93 84 54 58 37 15</t>
  </si>
  <si>
    <t xml:space="preserve">YKHWMNYKPDASEEEDKDVR</t>
  </si>
  <si>
    <t xml:space="preserve">17 15 10 21 10 8 39 54 31 39 30 32 88 91 93 83 52 56 34 14</t>
  </si>
  <si>
    <t xml:space="preserve">KYHRC(+57.02)DYKPDASEEEDKDVR</t>
  </si>
  <si>
    <t xml:space="preserve">6 6 6 3 9 27 29 41 21 28 20 22 81 86 88 74 39 42 24 9</t>
  </si>
  <si>
    <t xml:space="preserve">KFWRLRYRKRWWWHSYMTSHLK</t>
  </si>
  <si>
    <t xml:space="preserve">6 6 6 9 21 10 11 8 10 4 24 17 16 35 51 50 58 39 39 47 16 6</t>
  </si>
  <si>
    <t xml:space="preserve">KFWRLRYRKWRWWHSYMTSHLK</t>
  </si>
  <si>
    <t xml:space="preserve">6 6 6 9 20 9 11 7 10 6 10 17 16 35 51 50 58 39 38 47 16 6</t>
  </si>
  <si>
    <t xml:space="preserve">KFWRLRYRRWKWWHSYMTSHLK</t>
  </si>
  <si>
    <t xml:space="preserve">6 6 6 9 20 9 11 8 4 21 8 16 16 34 50 49 57 38 38 46 16 6</t>
  </si>
  <si>
    <t xml:space="preserve">KFWRLRYRRKWWWHSYMTSHLK</t>
  </si>
  <si>
    <t xml:space="preserve">6 6 6 9 19 9 10 7 4 6 23 16 15 33 49 48 56 37 37 45 15 6</t>
  </si>
  <si>
    <t xml:space="preserve">KFWRLRYRWRKWWHSYMTSHLK</t>
  </si>
  <si>
    <t xml:space="preserve">6 6 5 8 19 9 10 7 6 4 7 15 15 33 49 48 56 37 37 45 15 6</t>
  </si>
  <si>
    <t xml:space="preserve">WETDLAWEMVLLR</t>
  </si>
  <si>
    <t xml:space="preserve">11 52 22 36 80 26 27 70 68 78 96 94 44</t>
  </si>
  <si>
    <t xml:space="preserve">AWC(+57.02)NLAWEMVLLR</t>
  </si>
  <si>
    <t xml:space="preserve">13 15 13 21 86 32 33 75 73 82 97 96 51</t>
  </si>
  <si>
    <t xml:space="preserve">WEESLAWEMVLLR</t>
  </si>
  <si>
    <t xml:space="preserve">10 50 34 11 80 24 25 68 65 76 95 94 42</t>
  </si>
  <si>
    <t xml:space="preserve">WC(+57.02)ANLAWEMVLLR</t>
  </si>
  <si>
    <t xml:space="preserve">10 10 16 14 81 24 25 67 65 76 95 93 41</t>
  </si>
  <si>
    <t xml:space="preserve">WAC(+57.02)NLAWEMVLLR</t>
  </si>
  <si>
    <t xml:space="preserve">10 24 8 13 80 23 24 66 64 75 95 93 40</t>
  </si>
  <si>
    <t xml:space="preserve">QPPM(+15.99)LMYSAM(+15.99)GK</t>
  </si>
  <si>
    <t xml:space="preserve">18 14 40 81 55 55 46 56 90 61 50 30</t>
  </si>
  <si>
    <t xml:space="preserve">APGPM(+15.99)LMYSAM(+15.99)GK</t>
  </si>
  <si>
    <t xml:space="preserve">14 11 11 45 78 53 52 44 54 90 58 47 28</t>
  </si>
  <si>
    <t xml:space="preserve">QPPM(+15.99)LMSYAM(+15.99)GK</t>
  </si>
  <si>
    <t xml:space="preserve">17 14 39 81 55 54 21 29 90 60 49 29</t>
  </si>
  <si>
    <t xml:space="preserve">APPGM(+15.99)LMYSAM(+15.99)GK</t>
  </si>
  <si>
    <t xml:space="preserve">16 13 15 24 78 53 52 43 53 89 58 46 27</t>
  </si>
  <si>
    <t xml:space="preserve">GPPAM(+15.99)LMYSAM(+15.99)GK</t>
  </si>
  <si>
    <t xml:space="preserve">7 12 14 37 76 51 50 42 52 89 56 45 26</t>
  </si>
  <si>
    <t xml:space="preserve">VKLLKGPPAAMSK</t>
  </si>
  <si>
    <t xml:space="preserve">20 31 60 43 24 58 38 66 81 87 76 58 69</t>
  </si>
  <si>
    <t xml:space="preserve">20 35 53 48 52 51 32 60 76 84 70 51 63</t>
  </si>
  <si>
    <t xml:space="preserve">LVKLKGPPAAMSK</t>
  </si>
  <si>
    <t xml:space="preserve">21 17 32 36 23 53 33 62 77 85 72 53 65</t>
  </si>
  <si>
    <t xml:space="preserve">18 33 51 35 18 48 30 58 74 83 68 49 61</t>
  </si>
  <si>
    <t xml:space="preserve">KVKLLGPPAAMSK</t>
  </si>
  <si>
    <t xml:space="preserve">17 32 15 32 49 49 30 57 74 82 68 49 60</t>
  </si>
  <si>
    <t xml:space="preserve">YKDWAESEYAMYFK</t>
  </si>
  <si>
    <t xml:space="preserve">47 66 95 96 98 98 68 89 92 68 67 94 86 79</t>
  </si>
  <si>
    <t xml:space="preserve">YKDWAESEYMAYFK</t>
  </si>
  <si>
    <t xml:space="preserve">47 66 95 96 98 98 68 89 86 66 65 91 86 80</t>
  </si>
  <si>
    <t xml:space="preserve">YKDWAEESYAMYFK</t>
  </si>
  <si>
    <t xml:space="preserve">44 64 95 95 98 98 79 56 90 65 64 93 85 77</t>
  </si>
  <si>
    <t xml:space="preserve">36 37 94 97 97 98 64 87 90 63 62 92 83 76</t>
  </si>
  <si>
    <t xml:space="preserve">YKDWAEDTYAMYFK</t>
  </si>
  <si>
    <t xml:space="preserve">39 59 93 94 97 97 20 20 87 60 59 91 81 73</t>
  </si>
  <si>
    <t xml:space="preserve">45 38 51 45 88 98 97 95 48 62 64 47</t>
  </si>
  <si>
    <t xml:space="preserve">33 39 50 44 88 98 97 94 47 61 63 46</t>
  </si>
  <si>
    <t xml:space="preserve">M(+15.99)RDQWLSM(+15.99)PTC(+57.02)R</t>
  </si>
  <si>
    <t xml:space="preserve">40 34 46 41 86 97 96 92 39 36 39 43</t>
  </si>
  <si>
    <t xml:space="preserve">M(+15.99)RDQWLSM(+15.99)DWGR</t>
  </si>
  <si>
    <t xml:space="preserve">35 29 41 36 84 97 95 90 43 29 15 37</t>
  </si>
  <si>
    <t xml:space="preserve">M(+15.99)RDQWLSM(+15.99)DGWR</t>
  </si>
  <si>
    <t xml:space="preserve">33 28 39 34 82 97 95 91 43 15 26 35</t>
  </si>
  <si>
    <t xml:space="preserve">NTNEWEKPMMLLR</t>
  </si>
  <si>
    <t xml:space="preserve">45 62 68 98 93 99 93 68 74 94 95 93 80</t>
  </si>
  <si>
    <t xml:space="preserve">TNNEWEKPMMLLR</t>
  </si>
  <si>
    <t xml:space="preserve">36 68 68 98 93 99 93 68 74 94 95 93 80</t>
  </si>
  <si>
    <t xml:space="preserve">SQNEWEKPMMLLR</t>
  </si>
  <si>
    <t xml:space="preserve">33 50 66 98 92 99 93 66 72 93 95 92 78</t>
  </si>
  <si>
    <t xml:space="preserve">QSNEWEKPMMLLR</t>
  </si>
  <si>
    <t xml:space="preserve">27 28 61 98 90 99 91 64 70 92 94 91 76</t>
  </si>
  <si>
    <t xml:space="preserve">TNNEWEKMPMLLR</t>
  </si>
  <si>
    <t xml:space="preserve">29 60 60 97 90 99 88 19 15 90 93 90 74</t>
  </si>
  <si>
    <t xml:space="preserve">WYYHC(+57.02)FLNEDLGMVLLNR</t>
  </si>
  <si>
    <t xml:space="preserve">13 12 10 31 16 15 49 39 53 56 70 73 90 94 93 52 15 14</t>
  </si>
  <si>
    <t xml:space="preserve">WYYC(+57.02)FHLNEDLGMVLLNR</t>
  </si>
  <si>
    <t xml:space="preserve">11 10 9 12 16 22 45 36 49 52 67 71 88 93 91 48 13 12</t>
  </si>
  <si>
    <t xml:space="preserve">WYYC(+57.02)HFLNEDLGMVLLNR</t>
  </si>
  <si>
    <t xml:space="preserve">11 10 9 13 7 14 46 36 49 52 67 70 88 93 91 48 13 12</t>
  </si>
  <si>
    <t xml:space="preserve">WYYC(+57.02)HFLNEDLGMVLQVR</t>
  </si>
  <si>
    <t xml:space="preserve">11 10 9 13 7 14 45 35 49 52 67 70 88 93 91 42 13 12</t>
  </si>
  <si>
    <t xml:space="preserve">WYYC(+57.02)HFLNEDLGMVLVQR</t>
  </si>
  <si>
    <t xml:space="preserve">11 10 8 12 7 13 45 35 48 51 66 69 88 93 91 16 28 12</t>
  </si>
  <si>
    <t xml:space="preserve">RRHRRWLLC(+57.02)YYPSSPSPVGWC(+57.02)R</t>
  </si>
  <si>
    <t xml:space="preserve">5 4 10 7 4 10 30 18 6 7 11 14 10 41 64 46 27 69 52 40 11 9</t>
  </si>
  <si>
    <t xml:space="preserve">RRHRWRLLC(+57.02)YYPSSPSPVGWC(+57.02)R</t>
  </si>
  <si>
    <t xml:space="preserve">4 4 9 6 7 4 28 16 5 6 9 13 9 38 61 43 24 67 49 37 10 8</t>
  </si>
  <si>
    <t xml:space="preserve">RRHRWRLWSYYPSSPSPVGWC(+57.02)R</t>
  </si>
  <si>
    <t xml:space="preserve">4 4 9 6 7 4 28 8 5 6 9 13 9 38 61 43 25 67 49 38 10 8</t>
  </si>
  <si>
    <t xml:space="preserve">RRRHWRLLC(+57.02)YYPSSPSPVGWC(+57.02)R</t>
  </si>
  <si>
    <t xml:space="preserve">4 4 3 7 6 4 27 15 5 6 9 12 8 36 59 41 23 65 47 36 9 8</t>
  </si>
  <si>
    <t xml:space="preserve">RRHRWRLSWYYPSSPSPVGWC(+57.02)R</t>
  </si>
  <si>
    <t xml:space="preserve">4 4 9 6 6 4 27 5 5 6 9 12 8 36 59 41 23 65 47 36 9 8</t>
  </si>
  <si>
    <t xml:space="preserve">WSM(+15.99)WWESSAAPVSYK</t>
  </si>
  <si>
    <t xml:space="preserve">22 61 39 21 21 96 96 76 76 82 78 78 53 67 50</t>
  </si>
  <si>
    <t xml:space="preserve">LC(+57.02)M(+15.99)WWESSAAPVSYK</t>
  </si>
  <si>
    <t xml:space="preserve">22 29 33 16 17 95 95 70 70 77 72 72 46 60 42</t>
  </si>
  <si>
    <t xml:space="preserve">M(+15.99)SWWWESSAAPVSYK</t>
  </si>
  <si>
    <t xml:space="preserve">9 16 23 11 12 92 92 60 60 69 63 63 35 49 32</t>
  </si>
  <si>
    <t xml:space="preserve">SWM(+15.99)WWESSAAPVSYK</t>
  </si>
  <si>
    <t xml:space="preserve">9 10 23 11 11 92 92 59 60 68 62 62 34 48 31</t>
  </si>
  <si>
    <t xml:space="preserve">C(+57.02)LM(+15.99)WWESSAAPVSYK</t>
  </si>
  <si>
    <t xml:space="preserve">7 10 19 9 9 90 90 54 54 63 56 56 29 43 26</t>
  </si>
  <si>
    <t xml:space="preserve">20 18 10 10 43 52 16 57 91 93 85 97 60 73 80 37 26</t>
  </si>
  <si>
    <t xml:space="preserve">19 15 9 12 37 50 16 57 91 93 84 97 59 73 80 36 26</t>
  </si>
  <si>
    <t xml:space="preserve">16 14 8 8 38 46 13 51 89 91 81 95 25 13 77 35 24</t>
  </si>
  <si>
    <t xml:space="preserve">RWEQSKTGMLFNEPLEGR</t>
  </si>
  <si>
    <t xml:space="preserve">11 10 23 16 9 9 42 11 43 87 90 87 95 49 64 72 27 18</t>
  </si>
  <si>
    <t xml:space="preserve">RWWASKTGMLFNEPLEGR</t>
  </si>
  <si>
    <t xml:space="preserve">14 10 11 23 9 10 42 11 43 87 90 87 95 49 64 72 27 19</t>
  </si>
  <si>
    <t xml:space="preserve">KDM(+15.99)YWWRWLPEPLEGR</t>
  </si>
  <si>
    <t xml:space="preserve">11 12 22 11 16 21 25 11 80 64 97 83 83 92 24 32</t>
  </si>
  <si>
    <t xml:space="preserve">DKM(+15.99)YWWRWLPEPLEGR</t>
  </si>
  <si>
    <t xml:space="preserve">17 11 21 10 15 21 24 11 79 63 97 82 83 92 23 31</t>
  </si>
  <si>
    <t xml:space="preserve">NEFYWWRWLPEPLEGR</t>
  </si>
  <si>
    <t xml:space="preserve">10 28 24 10 15 19 23 10 78 61 97 81 82 91 22 30</t>
  </si>
  <si>
    <t xml:space="preserve">ENFYWWRWLPEPLEGR</t>
  </si>
  <si>
    <t xml:space="preserve">21 8 20 8 12 16 19 8 73 55 96 77 78 89 18 25</t>
  </si>
  <si>
    <t xml:space="preserve">ENFYWWWRLPEPLEGR</t>
  </si>
  <si>
    <t xml:space="preserve">21 8 20 8 11 15 10 6 75 62 96 77 77 89 18 24</t>
  </si>
  <si>
    <t xml:space="preserve">WWWWWYRC(+57.02)RLMPGRWR</t>
  </si>
  <si>
    <t xml:space="preserve">20 31 29 33 15 16 16 8 27 49 57 43 24 35 18 14</t>
  </si>
  <si>
    <t xml:space="preserve">WWWWWC(+57.02)YRRLMPGRWR</t>
  </si>
  <si>
    <t xml:space="preserve">19 30 28 32 16 12 15 5 27 49 55 42 23 33 17 13</t>
  </si>
  <si>
    <t xml:space="preserve">WWWWWYC(+57.02)RRLMPGRWR</t>
  </si>
  <si>
    <t xml:space="preserve">19 30 28 32 14 16 8 5 27 49 55 42 23 33 17 13</t>
  </si>
  <si>
    <t xml:space="preserve">WWWWWRC(+57.02)YRLMPGRWR</t>
  </si>
  <si>
    <t xml:space="preserve">18 29 26 30 13 13 8 7 25 47 54 40 21 32 16 12</t>
  </si>
  <si>
    <t xml:space="preserve">WWWWWC(+57.02)RYRLMPGRWR</t>
  </si>
  <si>
    <t xml:space="preserve">18 28 26 30 15 11 6 7 25 46 53 40 21 31 16 12</t>
  </si>
  <si>
    <t xml:space="preserve">LWKEWWHLAPLSLPSSPPWGWC(+57.02)R</t>
  </si>
  <si>
    <t xml:space="preserve">33 15 15 36 16 19 84 96 96 60 73 88 92 75 89 91 33 32 38 19 23 24 13</t>
  </si>
  <si>
    <t xml:space="preserve">LWWEKWHLAPLSLPSSPPWGWC(+57.02)R</t>
  </si>
  <si>
    <t xml:space="preserve">37 18 15 39 14 16 84 96 96 59 73 88 92 75 89 91 33 31 38 19 23 24 13</t>
  </si>
  <si>
    <t xml:space="preserve">LWKWEWHLAPLSLPSSPPWGC(+57.02)WR</t>
  </si>
  <si>
    <t xml:space="preserve">32 15 15 15 35 16 83 96 96 59 72 88 92 74 89 91 32 31 39 19 23 23 13</t>
  </si>
  <si>
    <t xml:space="preserve">LWKWEWHLAPLSLPSSPPWGWC(+57.02)R</t>
  </si>
  <si>
    <t xml:space="preserve">32 15 15 15 35 16 83 96 96 59 72 88 92 74 89 91 32 31 38 19 23 24 13</t>
  </si>
  <si>
    <t xml:space="preserve">LWRWTWHLAPLSLPSSPPWGWC(+57.02)R</t>
  </si>
  <si>
    <t xml:space="preserve">32 15 11 14 14 16 83 96 96 58 72 88 92 74 89 91 32 31 37 19 23 23 13</t>
  </si>
  <si>
    <t xml:space="preserve">54 87 98 100 99 99 96 98 99 97 95 68</t>
  </si>
  <si>
    <t xml:space="preserve">62 64 98 100 99 99 96 98 99 97 95 68</t>
  </si>
  <si>
    <t xml:space="preserve">46 65 97 99 99 98 96 98 99 96 94 64</t>
  </si>
  <si>
    <t xml:space="preserve">36 39 97 99 99 98 95 98 99 96 94 63</t>
  </si>
  <si>
    <t xml:space="preserve">16 35 48 98 99 99 98 95 98 99 96 94 63</t>
  </si>
  <si>
    <t xml:space="preserve">36 80 77 97 99 100 100 99 96 98 99 97 97 98 48 67 43 27</t>
  </si>
  <si>
    <t xml:space="preserve">44 41 75 97 98 100 100 99 96 98 99 96 97 98 49 67 43 28</t>
  </si>
  <si>
    <t xml:space="preserve">35 79 75 97 99 100 100 99 96 98 99 96 97 97 58 36 38 24</t>
  </si>
  <si>
    <t xml:space="preserve">HHDAKLLTGMLM(+15.99)NEPLWR</t>
  </si>
  <si>
    <t xml:space="preserve">29 28 35 95 98 99 100 99 95 97 98 95 97 97 45 64 40 25</t>
  </si>
  <si>
    <t xml:space="preserve">C(+57.02)ATGAKLLTGMLM(+15.99)NEPLWR</t>
  </si>
  <si>
    <t xml:space="preserve">20 20 17 10 93 97 99 99 98 93 96 97 93 95 95 37 56 31 18</t>
  </si>
  <si>
    <t xml:space="preserve">74 87 97 99 97 95 96 97 84 84 79 69</t>
  </si>
  <si>
    <t xml:space="preserve">72 85 97 99 97 94 96 96 75 81 71 67</t>
  </si>
  <si>
    <t xml:space="preserve">MLGWGTVTALPK</t>
  </si>
  <si>
    <t xml:space="preserve">61 77 96 99 97 94 95 96 76 82 72 68</t>
  </si>
  <si>
    <t xml:space="preserve">68 83 96 99 96 93 95 95 60 49 63 64</t>
  </si>
  <si>
    <t xml:space="preserve">FPGWGTVTALPK</t>
  </si>
  <si>
    <t xml:space="preserve">42 37 94 99 96 92 94 95 71 77 66 62</t>
  </si>
  <si>
    <t xml:space="preserve">WWHWSC(+57.02)C(+57.02)FYTNPM(+15.99)GPC(+57.02)NAYVPPNRVK</t>
  </si>
  <si>
    <t xml:space="preserve">1 1 1 3 1 1 1 3 1 2 1 1 2 2 2 2 2 3 9 11 7 13 11 4 2 1</t>
  </si>
  <si>
    <t xml:space="preserve">WWHWSC(+57.02)C(+57.02)FYTNPM(+15.99)GPNC(+57.02)AYVPPNRVK</t>
  </si>
  <si>
    <t xml:space="preserve">WWHWSC(+57.02)C(+57.02)FYTNPM(+15.99)GPC(+57.02)NAYVPPNKVR</t>
  </si>
  <si>
    <t xml:space="preserve">1 1 1 3 1 1 1 3 1 2 1 1 2 2 2 2 2 3 9 10 7 13 12 2 2 1</t>
  </si>
  <si>
    <t xml:space="preserve">WWHWSC(+57.02)FC(+57.02)YTNPM(+15.99)GPC(+57.02)NAYVPPNRVK</t>
  </si>
  <si>
    <t xml:space="preserve">1 1 1 3 1 1 1 1 1 2 1 1 2 2 2 2 2 3 9 10 7 13 10 4 2 1</t>
  </si>
  <si>
    <t xml:space="preserve">WWHWSC(+57.02)C(+57.02)FYTNPM(+15.99)GPC(+57.02)NAYVPPNVRK</t>
  </si>
  <si>
    <t xml:space="preserve">1 1 1 3 1 1 1 3 1 2 1 1 2 2 2 2 2 3 9 10 7 13 11 2 1 1</t>
  </si>
  <si>
    <t xml:space="preserve">68 70 68 91 98 97 93 90 60 61</t>
  </si>
  <si>
    <t xml:space="preserve">LVGLELWNSK</t>
  </si>
  <si>
    <t xml:space="preserve">68 70 68 91 98 97 91 84 54 56</t>
  </si>
  <si>
    <t xml:space="preserve">66 66 51 74 97 97 92 89 57 58</t>
  </si>
  <si>
    <t xml:space="preserve">41 52 64 90 98 97 92 88 56 57</t>
  </si>
  <si>
    <t xml:space="preserve">64 63 46 51 96 96 91 88 54 55</t>
  </si>
  <si>
    <t xml:space="preserve">HHFM(+15.99)MVK</t>
  </si>
  <si>
    <t xml:space="preserve">33 40 85 90 57 66 60</t>
  </si>
  <si>
    <t xml:space="preserve">HHM(+15.99)FMVK</t>
  </si>
  <si>
    <t xml:space="preserve">33 39 83 89 56 66 59</t>
  </si>
  <si>
    <t xml:space="preserve">FHHM(+15.99)MVK</t>
  </si>
  <si>
    <t xml:space="preserve">24 31 54 86 61 70 64</t>
  </si>
  <si>
    <t xml:space="preserve">HFHM(+15.99)MVK</t>
  </si>
  <si>
    <t xml:space="preserve">17 16 40 80 57 66 60</t>
  </si>
  <si>
    <t xml:space="preserve">HHFM(+15.99)VMK</t>
  </si>
  <si>
    <t xml:space="preserve">28 34 81 83 11 11 37</t>
  </si>
  <si>
    <t xml:space="preserve">44 65 94 93 79 83 93</t>
  </si>
  <si>
    <t xml:space="preserve">40 60 93 82 84 96 95</t>
  </si>
  <si>
    <t xml:space="preserve">36 39 91 78 80 95 94</t>
  </si>
  <si>
    <t xml:space="preserve">21 39 91 78 81 95 94</t>
  </si>
  <si>
    <t xml:space="preserve">36 22 91 78 80 95 94</t>
  </si>
  <si>
    <t xml:space="preserve">C(+57.02)GDLNLSSSM(+15.99)TQDR</t>
  </si>
  <si>
    <t xml:space="preserve">26 15 38 74 81 84 28 30 91 90 63 40 31 19</t>
  </si>
  <si>
    <t xml:space="preserve">GC(+57.02)DLNLSSSM(+15.99)TQDR</t>
  </si>
  <si>
    <t xml:space="preserve">9 20 36 72 78 82 25 27 90 89 59 37 28 17</t>
  </si>
  <si>
    <t xml:space="preserve">GC(+57.02)DLNLSSSM(+15.99)TNER</t>
  </si>
  <si>
    <t xml:space="preserve">8 19 34 71 77 81 24 26 89 88 58 24 47 15</t>
  </si>
  <si>
    <t xml:space="preserve">GC(+57.02)DLNLSSSM(+15.99)TDQR</t>
  </si>
  <si>
    <t xml:space="preserve">9 20 36 72 78 82 25 27 90 89 58 34 23 15</t>
  </si>
  <si>
    <t xml:space="preserve">GC(+57.02)DLNLSSSM(+15.99)TENR</t>
  </si>
  <si>
    <t xml:space="preserve">8 19 34 71 77 81 24 26 89 89 57 45 23 14</t>
  </si>
  <si>
    <t xml:space="preserve">MWKEWC(+57.02)QLNLLDDAVMK</t>
  </si>
  <si>
    <t xml:space="preserve">20 15 11 31 12 21 24 56 53 80 87 82 69 62 62 24 25</t>
  </si>
  <si>
    <t xml:space="preserve">MKWWEC(+57.02)QLNLLDDAVMK</t>
  </si>
  <si>
    <t xml:space="preserve">16 11 9 10 25 18 20 50 48 77 84 79 65 57 57 20 21</t>
  </si>
  <si>
    <t xml:space="preserve">MKWEWC(+57.02)QLNLLDDAVMK</t>
  </si>
  <si>
    <t xml:space="preserve">16 10 9 26 9 17 20 50 47 76 84 78 64 56 56 20 21</t>
  </si>
  <si>
    <t xml:space="preserve">WMKEWC(+57.02)QLNLLDDAVMK</t>
  </si>
  <si>
    <t xml:space="preserve">7 7 6 20 7 13 15 42 39 70 79 72 56 48 48 15 16</t>
  </si>
  <si>
    <t xml:space="preserve">WKMEWC(+57.02)QLNLLDDAVMK</t>
  </si>
  <si>
    <t xml:space="preserve">7 7 6 20 7 13 15 41 38 69 79 72 56 47 47 15 15</t>
  </si>
  <si>
    <t xml:space="preserve">MLFNEPLEGMTYK</t>
  </si>
  <si>
    <t xml:space="preserve">58 82 96 96 99 59 73 96 85 96 95 92 92</t>
  </si>
  <si>
    <t xml:space="preserve">FPFNEPLEGMTYK</t>
  </si>
  <si>
    <t xml:space="preserve">68 56 96 96 99 59 74 97 85 96 95 92 92</t>
  </si>
  <si>
    <t xml:space="preserve">LMFNEPLEGMTYK</t>
  </si>
  <si>
    <t xml:space="preserve">57 55 95 95 99 56 71 96 84 95 95 91 91</t>
  </si>
  <si>
    <t xml:space="preserve">MLFNEPKGGGMTYK</t>
  </si>
  <si>
    <t xml:space="preserve">50 77 95 94 98 45 37 19 55 89 94 93 89 89</t>
  </si>
  <si>
    <t xml:space="preserve">MLFNELPEGMTYK</t>
  </si>
  <si>
    <t xml:space="preserve">34 63 90 89 96 27 13 89 68 90 88 81 81</t>
  </si>
  <si>
    <t xml:space="preserve">58 57 63 92 96 98 99 98 89 82 97 95 93 89 84 84</t>
  </si>
  <si>
    <t xml:space="preserve">41 59 65 92 96 99 99 98 89 83 97 95 93 89 84 84</t>
  </si>
  <si>
    <t xml:space="preserve">35 49 61 92 95 98 99 97 88 81 97 95 93 88 82 82</t>
  </si>
  <si>
    <t xml:space="preserve">33 37 59 90 95 98 99 97 88 80 97 94 92 87 81 81</t>
  </si>
  <si>
    <t xml:space="preserve">KSLPDVDYLTNSFWWR</t>
  </si>
  <si>
    <t xml:space="preserve">26 39 51 89 94 98 98 97 86 78 96 94 91 86 80 80</t>
  </si>
  <si>
    <t xml:space="preserve">TNPDVPHSSNLNLLDDDWK</t>
  </si>
  <si>
    <t xml:space="preserve">34 42 30 50 87 70 75 63 60 84 92 83 95 96 94 88 37 38 30</t>
  </si>
  <si>
    <t xml:space="preserve">SQPDVPHSSNLNLLDDDWK</t>
  </si>
  <si>
    <t xml:space="preserve">35 28 30 48 87 69 74 62 59 83 92 82 95 96 94 87 36 37 29</t>
  </si>
  <si>
    <t xml:space="preserve">NTPDVPHSSNLNLLDDWDK</t>
  </si>
  <si>
    <t xml:space="preserve">25 26 29 46 86 69 73 61 58 82 91 82 95 96 93 87 57 39 29</t>
  </si>
  <si>
    <t xml:space="preserve">NTPDVPHSSNLNLLDDDWK</t>
  </si>
  <si>
    <t xml:space="preserve">24 25 28 45 86 68 72 61 57 82 91 81 94 96 94 86 34 35 28</t>
  </si>
  <si>
    <t xml:space="preserve">QSPDVPHSSNLNLLDDDWK</t>
  </si>
  <si>
    <t xml:space="preserve">23 24 27 46 85 67 72 60 57 82 91 81 94 96 93 86 34 35 27</t>
  </si>
  <si>
    <t xml:space="preserve">57 65 83 95 99 99 98 84 77 63 63</t>
  </si>
  <si>
    <t xml:space="preserve">47 46 82 94 99 98 98 82 74 60 60</t>
  </si>
  <si>
    <t xml:space="preserve">DNGAWLSFPC(+57.02)TR</t>
  </si>
  <si>
    <t xml:space="preserve">46 43 57 81 96 99 98 98 89 73 59 58</t>
  </si>
  <si>
    <t xml:space="preserve">DGGQWLSFPC(+57.02)TR</t>
  </si>
  <si>
    <t xml:space="preserve">35 18 17 77 95 98 98 97 87 69 53 53</t>
  </si>
  <si>
    <t xml:space="preserve">DNAGWLSFPC(+57.02)TR</t>
  </si>
  <si>
    <t xml:space="preserve">39 36 29 20 94 98 98 97 86 67 52 51</t>
  </si>
  <si>
    <t xml:space="preserve">GPLVRAVLSLDTR</t>
  </si>
  <si>
    <t xml:space="preserve">14 14 20 32 16 47 30 34 40 61 41 50 31</t>
  </si>
  <si>
    <t xml:space="preserve">GPLVARVLSLDTR</t>
  </si>
  <si>
    <t xml:space="preserve">13 12 18 31 28 18 28 31 37 58 38 47 29</t>
  </si>
  <si>
    <t xml:space="preserve">GPLVLRGLSLDTR</t>
  </si>
  <si>
    <t xml:space="preserve">13 13 19 33 34 8 6 31 38 59 38 47 29</t>
  </si>
  <si>
    <t xml:space="preserve">GPLAVRVLSLDTR</t>
  </si>
  <si>
    <t xml:space="preserve">12 11 15 25 22 17 33 29 35 56 35 44 27</t>
  </si>
  <si>
    <t xml:space="preserve">GPVLARVLSLDTR</t>
  </si>
  <si>
    <t xml:space="preserve">11 10 10 13 24 16 25 28 34 55 34 43 26</t>
  </si>
  <si>
    <t xml:space="preserve">VKFNWGWTLNSFGEWR</t>
  </si>
  <si>
    <t xml:space="preserve">22 20 36 13 29 10 44 83 94 94 96 93 87 98 79 42</t>
  </si>
  <si>
    <t xml:space="preserve">KVFNWENTLNSFGEWR</t>
  </si>
  <si>
    <t xml:space="preserve">16 13 33 12 26 33 51 81 93 93 95 92 85 98 77 38</t>
  </si>
  <si>
    <t xml:space="preserve">KVNFWGWTLNSFGEWR</t>
  </si>
  <si>
    <t xml:space="preserve">17 14 23 20 29 10 43 83 94 94 96 93 86 98 79 42</t>
  </si>
  <si>
    <t xml:space="preserve">KVFNWGWTLNSFGEWR</t>
  </si>
  <si>
    <t xml:space="preserve">16 14 34 13 27 9 42 82 93 93 96 93 86 98 78 40</t>
  </si>
  <si>
    <t xml:space="preserve">KFVNWGWTLNSFGEWR</t>
  </si>
  <si>
    <t xml:space="preserve">12 10 9 9 21 7 34 77 91 91 94 90 81 97 72 33</t>
  </si>
  <si>
    <t xml:space="preserve">YNWC(+57.02)HWRFPLSLPSSLGPLGVNFK</t>
  </si>
  <si>
    <t xml:space="preserve">9 10 19 15 9 18 5 8 14 29 12 51 60 41 70 33 8 24 42 21 15 8 23 16</t>
  </si>
  <si>
    <t xml:space="preserve">YNC(+57.02)WHWRFPLSLPSSLGPLGVNFK</t>
  </si>
  <si>
    <t xml:space="preserve">9 10 14 13 9 18 5 8 13 28 12 50 60 41 70 33 8 23 42 20 15 8 23 15</t>
  </si>
  <si>
    <t xml:space="preserve">YHYC(+57.02)HWRFPLSLPSSLGPLGVNFK</t>
  </si>
  <si>
    <t xml:space="preserve">6 4 3 10 6 13 3 6 9 21 8 40 50 32 61 25 6 17 32 15 10 5 16 11</t>
  </si>
  <si>
    <t xml:space="preserve">YWNC(+57.02)HWRFPLSLPSSLGPLGVNFK</t>
  </si>
  <si>
    <t xml:space="preserve">6 4 3 10 6 12 3 5 9 20 8 40 49 31 60 24 6 16 32 14 10 5 16 11</t>
  </si>
  <si>
    <t xml:space="preserve">YYHC(+57.02)HWRFPLSLPSSLGPLGVNFK</t>
  </si>
  <si>
    <t xml:space="preserve">6 4 3 10 6 12 3 5 9 20 8 39 49 31 60 24 5 16 32 14 10 5 16 10</t>
  </si>
  <si>
    <t xml:space="preserve">71 90 95 94 89 95</t>
  </si>
  <si>
    <t xml:space="preserve">C(+57.02)LTQQR</t>
  </si>
  <si>
    <t xml:space="preserve">57 87 84 90 83 92</t>
  </si>
  <si>
    <t xml:space="preserve">72 90 95 91 39 61 91</t>
  </si>
  <si>
    <t xml:space="preserve">WSTQQR</t>
  </si>
  <si>
    <t xml:space="preserve">40 60 75 89 79 90</t>
  </si>
  <si>
    <t xml:space="preserve">66 86 92 19 34 72 87</t>
  </si>
  <si>
    <t xml:space="preserve">RAQGNK</t>
  </si>
  <si>
    <t xml:space="preserve">44 59 35 24 49 86</t>
  </si>
  <si>
    <t xml:space="preserve">ARQGNK</t>
  </si>
  <si>
    <t xml:space="preserve">32 26 35 25 50 86</t>
  </si>
  <si>
    <t xml:space="preserve">RAGAGNK</t>
  </si>
  <si>
    <t xml:space="preserve">40 54 19 24 18 47 84</t>
  </si>
  <si>
    <t xml:space="preserve">ARGAGNK</t>
  </si>
  <si>
    <t xml:space="preserve">28 22 19 24 19 48 84</t>
  </si>
  <si>
    <t xml:space="preserve">RAQGGGK</t>
  </si>
  <si>
    <t xml:space="preserve">39 54 33 19 11 7 60</t>
  </si>
  <si>
    <t xml:space="preserve">69 51 75 77 76 87</t>
  </si>
  <si>
    <t xml:space="preserve">40 68 71 75 74 86</t>
  </si>
  <si>
    <t xml:space="preserve">22 70 72 76 76 87</t>
  </si>
  <si>
    <t xml:space="preserve">36 43 70 75 74 86</t>
  </si>
  <si>
    <t xml:space="preserve">50 38 23 63 73 81</t>
  </si>
  <si>
    <t xml:space="preserve">LFC(+57.02)VEGPLGNTLVC(+57.02)K</t>
  </si>
  <si>
    <t xml:space="preserve">66 70 92 98 100 96 87 93 92 91 86 92 98 95 94</t>
  </si>
  <si>
    <t xml:space="preserve">FLC(+57.02)VEGPLGNTLVC(+57.02)K</t>
  </si>
  <si>
    <t xml:space="preserve">49 60 91 98 100 96 85 92 90 89 84 91 97 94 93</t>
  </si>
  <si>
    <t xml:space="preserve">LFC(+57.02)VEGPLGGGTLVC(+57.02)K</t>
  </si>
  <si>
    <t xml:space="preserve">63 68 91 98 100 96 86 92 87 34 50 81 93 97 94 93</t>
  </si>
  <si>
    <t xml:space="preserve">51 56 86 97 99 93 81 64 85 84 77 87 96 91 89</t>
  </si>
  <si>
    <t xml:space="preserve">FWSVEGPLGNTLVC(+57.02)K</t>
  </si>
  <si>
    <t xml:space="preserve">29 28 41 95 100 95 85 92 90 89 83 91 97 94 93</t>
  </si>
  <si>
    <t xml:space="preserve">54 53 62 79 65 72</t>
  </si>
  <si>
    <t xml:space="preserve">57 81 59 35 38 67</t>
  </si>
  <si>
    <t xml:space="preserve">49 50 62 39 41 69</t>
  </si>
  <si>
    <t xml:space="preserve">36 39 59 36 39 68</t>
  </si>
  <si>
    <t xml:space="preserve">36 40 57 35 38 67</t>
  </si>
  <si>
    <t xml:space="preserve">43 91 94 97 99 99 92 96 97 90 81 84 79</t>
  </si>
  <si>
    <t xml:space="preserve">44 90 93 96 99 99 91 96 95 79 67 74 69</t>
  </si>
  <si>
    <t xml:space="preserve">40 90 93 96 99 99 90 96 97 84 41 79 70</t>
  </si>
  <si>
    <t xml:space="preserve">DDDALDKDLLMVR</t>
  </si>
  <si>
    <t xml:space="preserve">39 89 92 96 99 98 89 95 93 67 58 67 62</t>
  </si>
  <si>
    <t xml:space="preserve">DDDALDKDLPFVR</t>
  </si>
  <si>
    <t xml:space="preserve">39 88 92 96 99 98 89 95 92 47 56 66 60</t>
  </si>
  <si>
    <t xml:space="preserve">C(+57.02)HWLC(+57.02)DYQRKGGTESSDPVWK</t>
  </si>
  <si>
    <t xml:space="preserve">15 17 27 31 23 14 14 37 9 31 17 23 38 94 55 56 71 31 42 29 21</t>
  </si>
  <si>
    <t xml:space="preserve">C(+57.02)HWLC(+57.02)DYKRQGGTESSDPVWK</t>
  </si>
  <si>
    <t xml:space="preserve">13 15 24 28 21 12 12 36 6 18 16 21 35 93 52 53 69 28 39 26 19</t>
  </si>
  <si>
    <t xml:space="preserve">C(+57.02)WHLC(+57.02)DYKRQGGTESSDPVWK</t>
  </si>
  <si>
    <t xml:space="preserve">11 7 7 23 17 10 10 31 5 15 13 18 30 91 46 47 64 24 34 22 16</t>
  </si>
  <si>
    <t xml:space="preserve">HC(+57.02)WLC(+57.02)DYKRQGGTESSDPVWK</t>
  </si>
  <si>
    <t xml:space="preserve">6 8 19 23 16 10 10 29 4 14 13 17 28 91 45 45 62 23 32 21 15</t>
  </si>
  <si>
    <t xml:space="preserve">WC(+57.02)HLC(+57.02)DYKRQGGTESSDPVWK</t>
  </si>
  <si>
    <t xml:space="preserve">9 6 6 22 16 9 9 29 4 13 12 16 28 90 44 45 62 22 32 21 15</t>
  </si>
  <si>
    <t xml:space="preserve">46 68 98 99 99 99 93 97 98 91 87 55</t>
  </si>
  <si>
    <t xml:space="preserve">43 65 97 99 98 99 92 96 97 74 64 52</t>
  </si>
  <si>
    <t xml:space="preserve">44 66 97 99 98 99 92 96 97 71 61 52</t>
  </si>
  <si>
    <t xml:space="preserve">QVGVLFLGVHSLK</t>
  </si>
  <si>
    <t xml:space="preserve">44 33 42 98 99 99 99 94 97 98 93 90 60</t>
  </si>
  <si>
    <t xml:space="preserve">19 28 97 99 98 99 92 96 98 90 86 52</t>
  </si>
  <si>
    <t xml:space="preserve">47 36 53 32 28 30</t>
  </si>
  <si>
    <t xml:space="preserve">20 31 53 40 41 40</t>
  </si>
  <si>
    <t xml:space="preserve">43 33 41 29 29 28</t>
  </si>
  <si>
    <t xml:space="preserve">18 34 34 38 39 39</t>
  </si>
  <si>
    <t xml:space="preserve">17 9 20 22 21 22</t>
  </si>
  <si>
    <t xml:space="preserve">RQNWHERSYWVLTAANC(+57.02)DR</t>
  </si>
  <si>
    <t xml:space="preserve">12 17 40 26 12 70 13 20 25 52 89 95 95 96 92 84 67 28 19</t>
  </si>
  <si>
    <t xml:space="preserve">RQHWNRESYWVLTAANC(+57.02)DR</t>
  </si>
  <si>
    <t xml:space="preserve">13 17 16 17 15 9 53 20 25 52 89 95 95 96 92 84 67 29 19</t>
  </si>
  <si>
    <t xml:space="preserve">RQNWHRESYWVLTAANC(+57.02)DR</t>
  </si>
  <si>
    <t xml:space="preserve">11 15 37 24 11 8 50 18 23 49 87 94 95 96 91 82 65 26 18</t>
  </si>
  <si>
    <t xml:space="preserve">RQHYHRESYWVLTAANC(+57.02)DR</t>
  </si>
  <si>
    <t xml:space="preserve">11 15 14 9 10 7 48 17 21 47 87 94 95 95 90 81 63 25 17</t>
  </si>
  <si>
    <t xml:space="preserve">QRNWHRESYWVLTAANC(+57.02)DR</t>
  </si>
  <si>
    <t xml:space="preserve">5 4 24 14 6 4 34 11 13 33 78 89 91 92 84 71 49 16 10</t>
  </si>
  <si>
    <t xml:space="preserve">TDWDLDADTVLVR</t>
  </si>
  <si>
    <t xml:space="preserve">25 24 32 38 81 64 82 64 57 84 96 70 29</t>
  </si>
  <si>
    <t xml:space="preserve">TDDWLDADTVLVR</t>
  </si>
  <si>
    <t xml:space="preserve">27 26 19 21 79 63 84 66 60 85 97 72 31</t>
  </si>
  <si>
    <t xml:space="preserve">DTDWLDADTVLVR</t>
  </si>
  <si>
    <t xml:space="preserve">22 17 18 19 78 63 83 66 59 85 97 71 31</t>
  </si>
  <si>
    <t xml:space="preserve">SEDWLDADTVLVR</t>
  </si>
  <si>
    <t xml:space="preserve">15 38 18 19 77 61 82 64 57 84 96 69 29</t>
  </si>
  <si>
    <t xml:space="preserve">ESDWLDADTVLVR</t>
  </si>
  <si>
    <t xml:space="preserve">35 15 16 18 76 60 82 63 56 83 96 69 28</t>
  </si>
  <si>
    <t xml:space="preserve">91 95 97 98 89 97 99 97 86 84 83</t>
  </si>
  <si>
    <t xml:space="preserve">90 95 97 97 89 97 99 98 82 64 85</t>
  </si>
  <si>
    <t xml:space="preserve">LMGWAVLSTPK</t>
  </si>
  <si>
    <t xml:space="preserve">88 90 94 95 71 69 98 95 78 58 82</t>
  </si>
  <si>
    <t xml:space="preserve">LMGWVALSTPK</t>
  </si>
  <si>
    <t xml:space="preserve">86 88 93 94 65 67 97 94 74 53 79</t>
  </si>
  <si>
    <t xml:space="preserve">LMGWLGLSTPK</t>
  </si>
  <si>
    <t xml:space="preserve">87 89 93 94 49 23 97 94 76 55 80</t>
  </si>
  <si>
    <t xml:space="preserve">67 83 91 95 93 98 94 98 88</t>
  </si>
  <si>
    <t xml:space="preserve">70 51 90 94 92 98 93 97 87</t>
  </si>
  <si>
    <t xml:space="preserve">TQVQDEQTR</t>
  </si>
  <si>
    <t xml:space="preserve">49 66 69 92 93 98 94 98 87</t>
  </si>
  <si>
    <t xml:space="preserve">62 76 87 93 90 97 41 78 93 81</t>
  </si>
  <si>
    <t xml:space="preserve">QTVQDEQTR</t>
  </si>
  <si>
    <t xml:space="preserve">26 26 63 92 90 97 92 97 84</t>
  </si>
  <si>
    <t xml:space="preserve">68 78 96 95 76 85 52</t>
  </si>
  <si>
    <t xml:space="preserve">68 78 96 95 77 82 51</t>
  </si>
  <si>
    <t xml:space="preserve">69 77 96 95 69 42 36 41</t>
  </si>
  <si>
    <t xml:space="preserve">67 75 96 94 65 20 43 37</t>
  </si>
  <si>
    <t xml:space="preserve">M(+15.99)C(+57.02)TLGAKR</t>
  </si>
  <si>
    <t xml:space="preserve">65 72 95 89 13 24 78 36</t>
  </si>
  <si>
    <t xml:space="preserve">82 87 98 77 85</t>
  </si>
  <si>
    <t xml:space="preserve">81 86 98 77 84</t>
  </si>
  <si>
    <t xml:space="preserve">84 88 98 31 42 41</t>
  </si>
  <si>
    <t xml:space="preserve">82 86 96 36 16 37</t>
  </si>
  <si>
    <t xml:space="preserve">85 92 95 99 99 98 98 99 95 94</t>
  </si>
  <si>
    <t xml:space="preserve">76 84 95 99 99 98 98 98 95 94</t>
  </si>
  <si>
    <t xml:space="preserve">81 91 94 99 84 88 65 97 98 94 92</t>
  </si>
  <si>
    <t xml:space="preserve">83 91 95 99 99 98 98 96 67 61 70</t>
  </si>
  <si>
    <t xml:space="preserve">84 91 94 99 99 98 95 58 59 84</t>
  </si>
  <si>
    <t xml:space="preserve">C(+57.02)RRKRMRFHAQVASQWR</t>
  </si>
  <si>
    <t xml:space="preserve">26 9 17 22 30 38 71 59 70 69 58 77 94 95 90 51 34</t>
  </si>
  <si>
    <t xml:space="preserve">C(+57.02)RRRMKRFHAQVASQWR</t>
  </si>
  <si>
    <t xml:space="preserve">25 10 19 22 28 35 70 59 69 68 56 76 94 94 89 49 33</t>
  </si>
  <si>
    <t xml:space="preserve">C(+57.02)RRRKMRFHAQVASQWR</t>
  </si>
  <si>
    <t xml:space="preserve">24 9 18 21 25 38 69 58 69 68 56 75 94 94 89 49 33</t>
  </si>
  <si>
    <t xml:space="preserve">C(+57.02)RRMRKRFHAQVASQWR</t>
  </si>
  <si>
    <t xml:space="preserve">24 8 16 9 9 31 70 58 69 67 56 75 94 94 89 49 32</t>
  </si>
  <si>
    <t xml:space="preserve">C(+57.02)RRKMRRFHAQVASQWR</t>
  </si>
  <si>
    <t xml:space="preserve">22 8 14 19 9 9 68 55 66 65 53 73 93 94 88 46 30</t>
  </si>
  <si>
    <t xml:space="preserve">FLWLRDGSPSFEPR</t>
  </si>
  <si>
    <t xml:space="preserve">21 43 46 24 18 48 52 72 59 84 43 78 57 36</t>
  </si>
  <si>
    <t xml:space="preserve">LFWLRDGSPSFEPR</t>
  </si>
  <si>
    <t xml:space="preserve">21 22 46 25 18 48 52 72 59 84 43 78 57 36</t>
  </si>
  <si>
    <t xml:space="preserve">LFWLRDGSPTFDPR</t>
  </si>
  <si>
    <t xml:space="preserve">21 22 46 24 18 48 52 71 59 56 43 49 55 34</t>
  </si>
  <si>
    <t xml:space="preserve">WFLLRDGSPSFEPR</t>
  </si>
  <si>
    <t xml:space="preserve">15 17 35 21 16 44 48 68 55 81 38 74 53 32</t>
  </si>
  <si>
    <t xml:space="preserve">WLFLRDGSPSFEPR</t>
  </si>
  <si>
    <t xml:space="preserve">14 24 15 19 14 41 45 66 52 80 36 72 51 30</t>
  </si>
  <si>
    <t xml:space="preserve">95 72 86 49 47 50 85</t>
  </si>
  <si>
    <t xml:space="preserve">96 76 87 34 47 39 79</t>
  </si>
  <si>
    <t xml:space="preserve">WGSSTAR</t>
  </si>
  <si>
    <t xml:space="preserve">95 73 87 30 27 56 74</t>
  </si>
  <si>
    <t xml:space="preserve">WGSSATR</t>
  </si>
  <si>
    <t xml:space="preserve">95 73 86 34 33 38 78</t>
  </si>
  <si>
    <t xml:space="preserve">95 73 85 31 30 37 77</t>
  </si>
  <si>
    <t xml:space="preserve">M(+15.99)M(+15.99)C(+57.02)C(+57.02)YWMKVNLRVLYHR</t>
  </si>
  <si>
    <t xml:space="preserve">9 10 11 12 21 7 27 16 44 47 69 55 68 28 25 21 20</t>
  </si>
  <si>
    <t xml:space="preserve">M(+15.99)M(+15.99)C(+57.02)C(+57.02)WYMKVNLLAALYHR</t>
  </si>
  <si>
    <t xml:space="preserve">9 10 11 12 13 12 28 16 45 49 69 50 49 25 28 24 20 20</t>
  </si>
  <si>
    <t xml:space="preserve">M(+15.99)M(+15.99)C(+57.02)C(+57.02)YWMKVNLLAALYHR</t>
  </si>
  <si>
    <t xml:space="preserve">8 9 10 11 22 7 26 14 42 46 67 48 47 23 26 22 19 18</t>
  </si>
  <si>
    <t xml:space="preserve">M(+15.99)C(+57.02)M(+15.99)C(+57.02)YWMKVNLLAALYHR</t>
  </si>
  <si>
    <t xml:space="preserve">7 7 7 9 21 7 25 14 41 45 66 47 46 23 25 22 18 18</t>
  </si>
  <si>
    <t xml:space="preserve">M(+15.99)M(+15.99)C(+57.02)C(+57.02)YWMKVNLLAAYLHR</t>
  </si>
  <si>
    <t xml:space="preserve">8 8 9 10 20 7 24 13 39 43 64 45 42 20 9 30 14 14</t>
  </si>
  <si>
    <t xml:space="preserve">WWRFWWMLDKTGSLNVR</t>
  </si>
  <si>
    <t xml:space="preserve">5 4 7 11 7 7 19 47 44 38 24 44 41 60 31 14 10</t>
  </si>
  <si>
    <t xml:space="preserve">WRWFWWMLDKTGSLNVR</t>
  </si>
  <si>
    <t xml:space="preserve">5 3 7 11 7 6 17 44 42 36 23 41 39 58 30 13 9</t>
  </si>
  <si>
    <t xml:space="preserve">WWFRWWMLDKTGSLNVR</t>
  </si>
  <si>
    <t xml:space="preserve">5 4 4 3 7 6 18 46 43 37 23 42 40 59 30 13 10</t>
  </si>
  <si>
    <t xml:space="preserve">WRFWWWMLDKTGSLNVR</t>
  </si>
  <si>
    <t xml:space="preserve">4 3 4 4 6 6 17 43 41 35 22 41 38 57 29 12 9</t>
  </si>
  <si>
    <t xml:space="preserve">WRWFPYNELDKTGSLNVR</t>
  </si>
  <si>
    <t xml:space="preserve">4 3 7 9 6 3 16 18 33 37 31 31 36 34 52 27 11 8</t>
  </si>
  <si>
    <t xml:space="preserve">29 53 95 91 92 93 96 81</t>
  </si>
  <si>
    <t xml:space="preserve">44 29 94 90 90 92 95 78</t>
  </si>
  <si>
    <t xml:space="preserve">GVLTNEHR</t>
  </si>
  <si>
    <t xml:space="preserve">24 47 93 82 62 84 90 65</t>
  </si>
  <si>
    <t xml:space="preserve">GVLTAGDHR</t>
  </si>
  <si>
    <t xml:space="preserve">26 49 92 83 51 33 84 94 49</t>
  </si>
  <si>
    <t xml:space="preserve">GVLTGADHR</t>
  </si>
  <si>
    <t xml:space="preserve">25 48 92 81 13 24 82 91 76</t>
  </si>
  <si>
    <t xml:space="preserve">RGPEPK</t>
  </si>
  <si>
    <t xml:space="preserve">63 62 43 90 40 67</t>
  </si>
  <si>
    <t xml:space="preserve">RGEPPK</t>
  </si>
  <si>
    <t xml:space="preserve">60 59 68 33 38 72</t>
  </si>
  <si>
    <t xml:space="preserve">RPGEPK</t>
  </si>
  <si>
    <t xml:space="preserve">56 26 15 88 43 69</t>
  </si>
  <si>
    <t xml:space="preserve">RAPDPK</t>
  </si>
  <si>
    <t xml:space="preserve">58 40 23 46 36 60</t>
  </si>
  <si>
    <t xml:space="preserve">RADPPK</t>
  </si>
  <si>
    <t xml:space="preserve">55 42 30 30 38 64</t>
  </si>
  <si>
    <t xml:space="preserve">WRRWHRWFWERM(+15.99)YVNRAR</t>
  </si>
  <si>
    <t xml:space="preserve">25 7 10 8 19 9 11 9 18 50 5 13 51 78 60 34 39 40</t>
  </si>
  <si>
    <t xml:space="preserve">WRRWHRWFWVWM(+15.99)YVNRAR</t>
  </si>
  <si>
    <t xml:space="preserve">25 7 11 8 19 9 11 9 17 23 16 13 52 78 60 34 39 40</t>
  </si>
  <si>
    <t xml:space="preserve">WRRWHRWFWREM(+15.99)YVNRAR</t>
  </si>
  <si>
    <t xml:space="preserve">23 6 10 7 18 8 11 8 17 4 41 12 57 77 57 32 37 37</t>
  </si>
  <si>
    <t xml:space="preserve">WRRWWHRFWVWM(+15.99)YVNRAR</t>
  </si>
  <si>
    <t xml:space="preserve">22 6 10 8 8 7 5 8 15 21 14 12 49 76 56 31 36 37</t>
  </si>
  <si>
    <t xml:space="preserve">WRRWHRWFWWVM(+15.99)YVNRAR</t>
  </si>
  <si>
    <t xml:space="preserve">22 6 9 7 17 8 10 8 15 11 6 12 47 76 56 31 36 37</t>
  </si>
  <si>
    <t xml:space="preserve">DKC(+57.02)TWVKLTLNPHGM(+15.99)SPR</t>
  </si>
  <si>
    <t xml:space="preserve">14 17 30 35 36 24 31 42 74 83 81 57 67 81 81 37 18 34</t>
  </si>
  <si>
    <t xml:space="preserve">KDC(+57.02)TWVKLTLNPHGM(+15.99)SPR</t>
  </si>
  <si>
    <t xml:space="preserve">16 19 26 31 31 20 27 37 70 79 77 51 62 77 78 32 15 29</t>
  </si>
  <si>
    <t xml:space="preserve">SRC(+57.02)TWVKLTLNPHGM(+15.99)SPR</t>
  </si>
  <si>
    <t xml:space="preserve">15 9 25 32 32 20 27 37 70 79 77 51 62 77 78 32 15 29</t>
  </si>
  <si>
    <t xml:space="preserve">KDC(+57.02)TWVLKTLNPHGM(+15.99)SPR</t>
  </si>
  <si>
    <t xml:space="preserve">16 19 25 31 31 20 23 33 69 79 77 51 62 77 78 32 15 29</t>
  </si>
  <si>
    <t xml:space="preserve">RSC(+57.02)TWVKLTLNPHGM(+15.99)SPR</t>
  </si>
  <si>
    <t xml:space="preserve">9 16 24 31 30 19 26 35 69 78 76 50 61 76 77 31 14 28</t>
  </si>
  <si>
    <t xml:space="preserve">WRWEWM(+15.99)WYDQQQTGGHLVSFTNR</t>
  </si>
  <si>
    <t xml:space="preserve">5 3 6 18 7 4 11 4 7 10 10 43 44 25 48 59 81 67 29 25 24 19 5</t>
  </si>
  <si>
    <t xml:space="preserve">WRWEM(+15.99)WWYDQQQTGGHLVSFTNR</t>
  </si>
  <si>
    <t xml:space="preserve">4 2 6 16 3 4 10 3 6 9 9 41 42 24 46 57 80 65 27 23 22 18 5</t>
  </si>
  <si>
    <t xml:space="preserve">WEWRWM(+15.99)WYDQQQTGGHLVSFTNR</t>
  </si>
  <si>
    <t xml:space="preserve">4 10 3 9 6 3 10 3 6 8 8 39 40 22 44 55 78 63 26 22 21 17 5</t>
  </si>
  <si>
    <t xml:space="preserve">WERWWM(+15.99)WYDQQQTGGHLVSFTNR</t>
  </si>
  <si>
    <t xml:space="preserve">3 9 5 3 6 3 9 3 6 8 8 37 38 21 42 53 77 61 24 21 20 15 4</t>
  </si>
  <si>
    <t xml:space="preserve">WREWWM(+15.99)WYDQQQTGGHLVSFTNR</t>
  </si>
  <si>
    <t xml:space="preserve">3 2 9 3 6 3 9 3 6 8 8 37 38 21 42 53 77 61 24 21 20 15 4</t>
  </si>
  <si>
    <t xml:space="preserve">EYSNDEYWFYQK</t>
  </si>
  <si>
    <t xml:space="preserve">62 59 75 95 98 99 97 95 99 98 85 93</t>
  </si>
  <si>
    <t xml:space="preserve">60 58 73 94 98 99 97 95 99 98 84 93</t>
  </si>
  <si>
    <t xml:space="preserve">ESYNDEYWFYQK</t>
  </si>
  <si>
    <t xml:space="preserve">59 56 65 94 98 99 97 96 99 98 85 93</t>
  </si>
  <si>
    <t xml:space="preserve">36 66 72 94 98 99 97 95 99 98 85 93</t>
  </si>
  <si>
    <t xml:space="preserve">SEYNDEYWFYQK</t>
  </si>
  <si>
    <t xml:space="preserve">27 58 65 95 98 99 97 95 99 98 86 93</t>
  </si>
  <si>
    <t xml:space="preserve">69 86 99 99 99 99 99 99 98 100 100 98 96</t>
  </si>
  <si>
    <t xml:space="preserve">65 76 98 99 99 99 99 99 98 100 100 98 96</t>
  </si>
  <si>
    <t xml:space="preserve">69 86 98 98 99 98 98 90 91 99 100 97 95</t>
  </si>
  <si>
    <t xml:space="preserve">68 81 97 98 99 98 98 95 25 41 98 99 97 95</t>
  </si>
  <si>
    <t xml:space="preserve">LYSC(+57.02)VGGTLNLLYR</t>
  </si>
  <si>
    <t xml:space="preserve">67 75 96 97 96 32 31 96 97 98 99 99 97 95</t>
  </si>
  <si>
    <t xml:space="preserve">47 40 40 51 98 98 92 99 100 99 99 98 98 99 99 99 85 82 48 29</t>
  </si>
  <si>
    <t xml:space="preserve">47 39 38 51 98 98 92 99 100 99 99 98 98 99 99 99 85 82 47 28</t>
  </si>
  <si>
    <t xml:space="preserve">KQHKSSGEEAM(+15.99)VGKLASKWR</t>
  </si>
  <si>
    <t xml:space="preserve">41 33 33 65 98 98 92 99 100 99 99 98 98 99 99 99 85 82 48 29</t>
  </si>
  <si>
    <t xml:space="preserve">46 39 37 49 98 98 92 99 100 99 99 98 98 99 99 99 84 81 46 28</t>
  </si>
  <si>
    <t xml:space="preserve">KKHQSSGEEAM(+15.99)VGKLASKWR</t>
  </si>
  <si>
    <t xml:space="preserve">40 33 32 66 97 98 92 99 100 99 99 98 98 99 99 99 84 81 47 28</t>
  </si>
  <si>
    <t xml:space="preserve">RRWNHYRWSHPLGLKPWALC(+57.02)RC(+57.02)HR</t>
  </si>
  <si>
    <t xml:space="preserve">6 3 4 11 10 6 4 16 24 6 5 7 8 23 27 31 20 18 13 14 13 6 7 10</t>
  </si>
  <si>
    <t xml:space="preserve">RRWNHYRSWHPLGLKPWALC(+57.02)RC(+57.02)HR</t>
  </si>
  <si>
    <t xml:space="preserve">6 3 4 11 10 6 4 14 17 6 5 7 8 23 27 31 20 19 13 14 13 6 7 10</t>
  </si>
  <si>
    <t xml:space="preserve">RRWNHYRWSVFTGLKPWALC(+57.02)RC(+57.02)HR</t>
  </si>
  <si>
    <t xml:space="preserve">5 3 3 10 9 6 3 15 25 25 3 3 7 20 25 28 18 17 12 13 12 5 6 9</t>
  </si>
  <si>
    <t xml:space="preserve">RRWNHYRC(+57.02)LHPLGLKPWALC(+57.02)RC(+57.02)HR</t>
  </si>
  <si>
    <t xml:space="preserve">6 3 4 11 9 6 4 14 21 6 4 7 8 23 26 30 19 18 13 13 13 6 7 10</t>
  </si>
  <si>
    <t xml:space="preserve">RRWNYHRWSHPLGLKPWALC(+57.02)RC(+57.02)HR</t>
  </si>
  <si>
    <t xml:space="preserve">5 3 3 10 9 3 3 15 23 6 4 6 7 22 25 29 18 17 12 13 12 5 6 9</t>
  </si>
  <si>
    <t xml:space="preserve">NLWQM(+15.99)YDGLKHTTR</t>
  </si>
  <si>
    <t xml:space="preserve">32 68 55 90 95 64 45 47 92 96 89 87 73 56</t>
  </si>
  <si>
    <t xml:space="preserve">LNWQM(+15.99)YDGLKHTTR</t>
  </si>
  <si>
    <t xml:space="preserve">51 44 53 89 95 63 44 46 92 96 89 86 73 55</t>
  </si>
  <si>
    <t xml:space="preserve">VQWQM(+15.99)YDGLKHTTR</t>
  </si>
  <si>
    <t xml:space="preserve">31 47 52 89 94 64 45 47 92 96 89 87 73 56</t>
  </si>
  <si>
    <t xml:space="preserve">QVWQM(+15.99)YDGLKHTTR</t>
  </si>
  <si>
    <t xml:space="preserve">40 31 51 89 94 63 45 47 92 96 89 86 73 55</t>
  </si>
  <si>
    <t xml:space="preserve">VQWQM(+15.99)YDGLKHTEK</t>
  </si>
  <si>
    <t xml:space="preserve">30 45 50 88 94 62 44 46 92 96 89 85 75 39</t>
  </si>
  <si>
    <t xml:space="preserve">YWRKFHWWWWWWLFFVGNYWYK</t>
  </si>
  <si>
    <t xml:space="preserve">8 11 6 18 15 25 11 19 7 19 9 7 16 40 41 36 18 42 19 19 17 24</t>
  </si>
  <si>
    <t xml:space="preserve">RWYKFHWWWWWWLFFVGNYWYK</t>
  </si>
  <si>
    <t xml:space="preserve">6 13 6 17 14 23 10 18 7 18 8 7 16 38 40 34 17 40 18 18 16 23</t>
  </si>
  <si>
    <t xml:space="preserve">RWYKFHWWWWWLWFFVGNYWYK</t>
  </si>
  <si>
    <t xml:space="preserve">6 13 6 17 14 23 11 18 7 18 8 13 7 38 38 34 17 40 18 18 16 23</t>
  </si>
  <si>
    <t xml:space="preserve">RWYKFHWWWWWWLFFVGNMAFYK</t>
  </si>
  <si>
    <t xml:space="preserve">6 12 5 17 14 22 10 17 6 18 9 7 15 24 38 33 17 40 15 17 29 17 24</t>
  </si>
  <si>
    <t xml:space="preserve">WRYKFHWWWWWWLFFVGNYWYK</t>
  </si>
  <si>
    <t xml:space="preserve">5 6 5 15 12 20 9 15 6 16 7 6 13 34 36 30 15 36 15 15 14 20</t>
  </si>
  <si>
    <t xml:space="preserve">LRYWMRHWWWWLSPPVC(+57.02)GSGVLLTR</t>
  </si>
  <si>
    <t xml:space="preserve">8 3 7 4 9 8 12 4 6 5 5 14 49 42 24 48 25 8 9 4 27 18 16 7 5</t>
  </si>
  <si>
    <t xml:space="preserve">LWRYMRHWWWWLSPPVC(+57.02)GSGVLLTR</t>
  </si>
  <si>
    <t xml:space="preserve">8 5 3 4 9 8 12 4 6 5 5 14 49 42 24 47 25 8 9 4 27 18 16 7 5</t>
  </si>
  <si>
    <t xml:space="preserve">LYRWMRHWWWWLSPPVC(+57.02)GSRLLTR</t>
  </si>
  <si>
    <t xml:space="preserve">7 4 2 3 8 8 11 3 5 4 4 12 46 39 35 45 22 6 7 6 17 15 7 5</t>
  </si>
  <si>
    <t xml:space="preserve">LYRWMRHWWWWLSPPVC(+57.02)GSGVLLTR</t>
  </si>
  <si>
    <t xml:space="preserve">7 4 2 3 7 7 10 3 5 4 4 12 44 37 21 43 21 7 8 4 23 16 14 6 4</t>
  </si>
  <si>
    <t xml:space="preserve">LYWRMRHWWWWLSPPVC(+57.02)GSGVLLTR</t>
  </si>
  <si>
    <t xml:space="preserve">7 3 3 2 7 7 10 3 4 4 4 11 43 36 20 41 20 6 7 3 22 15 13 6 4</t>
  </si>
  <si>
    <t xml:space="preserve">C(+57.02)YFVPHC(+57.02)AGGLNLLDDAVC(+57.02)R</t>
  </si>
  <si>
    <t xml:space="preserve">22 23 31 79 64 73 86 80 39 38 89 50 79 97 96 94 76 47 35 22</t>
  </si>
  <si>
    <t xml:space="preserve">HM(+15.99)WVPHC(+57.02)AGGLNLLDDAVC(+57.02)R</t>
  </si>
  <si>
    <t xml:space="preserve">22 24 30 78 64 73 86 80 39 38 89 50 79 97 96 94 76 47 35 22</t>
  </si>
  <si>
    <t xml:space="preserve">HWM(+15.99)VPHC(+57.02)AGGLNLLDDAVC(+57.02)R</t>
  </si>
  <si>
    <t xml:space="preserve">21 24 31 78 63 72 86 80 39 37 89 50 79 97 96 94 75 46 34 22</t>
  </si>
  <si>
    <t xml:space="preserve">C(+57.02)FYVPHC(+57.02)AGGLNLLDDAVC(+57.02)R</t>
  </si>
  <si>
    <t xml:space="preserve">20 21 19 78 62 71 85 78 37 35 88 47 77 97 96 93 74 44 32 21</t>
  </si>
  <si>
    <t xml:space="preserve">M(+15.99)WHVPHC(+57.02)AGGLNLLDDAVC(+57.02)R</t>
  </si>
  <si>
    <t xml:space="preserve">20 21 19 76 61 70 85 78 37 35 88 47 77 97 95 93 73 44 32 20</t>
  </si>
  <si>
    <t xml:space="preserve">SSENQLSVSM(+15.99)PMTK</t>
  </si>
  <si>
    <t xml:space="preserve">38 41 79 81 85 91 94 94 97 98 82 61 59 35</t>
  </si>
  <si>
    <t xml:space="preserve">SSENQLSVSM(+15.99)PTMK</t>
  </si>
  <si>
    <t xml:space="preserve">38 41 79 81 85 91 94 94 97 98 82 66 44 36</t>
  </si>
  <si>
    <t xml:space="preserve">TSDNQLSVSM(+15.99)PTMK</t>
  </si>
  <si>
    <t xml:space="preserve">40 33 40 81 86 92 95 95 97 99 83 68 46 38</t>
  </si>
  <si>
    <t xml:space="preserve">STDNQLSVSM(+15.99)PTMK</t>
  </si>
  <si>
    <t xml:space="preserve">29 28 36 74 85 91 94 94 97 98 81 66 43 35</t>
  </si>
  <si>
    <t xml:space="preserve">SSENQLSVSM(+15.99)EATR</t>
  </si>
  <si>
    <t xml:space="preserve">30 32 72 74 80 88 92 92 95 96 60 24 49 33</t>
  </si>
  <si>
    <t xml:space="preserve">C(+57.02)LTWHWRPDSTVALVK</t>
  </si>
  <si>
    <t xml:space="preserve">32 44 61 58 41 43 50 60 89 76 53 53 74 92 58 23</t>
  </si>
  <si>
    <t xml:space="preserve">SWTWHWRPDSTVALVK</t>
  </si>
  <si>
    <t xml:space="preserve">31 21 60 58 39 41 49 59 88 75 51 52 73 92 56 22</t>
  </si>
  <si>
    <t xml:space="preserve">LC(+57.02)TWHWRPDSSLALVK</t>
  </si>
  <si>
    <t xml:space="preserve">33 18 50 47 30 32 39 49 83 67 66 73 64 89 46 16</t>
  </si>
  <si>
    <t xml:space="preserve">LC(+57.02)TWHWRPDSTVALVK</t>
  </si>
  <si>
    <t xml:space="preserve">32 17 48 45 29 30 37 47 82 66 40 40 62 88 44 15</t>
  </si>
  <si>
    <t xml:space="preserve">WSTWHWRPDSTVALVK</t>
  </si>
  <si>
    <t xml:space="preserve">14 22 46 44 27 29 36 45 81 64 38 38 60 87 43 14</t>
  </si>
  <si>
    <t xml:space="preserve">RWWFMWWHRYRREENLPGMLEWR</t>
  </si>
  <si>
    <t xml:space="preserve">10 15 23 17 17 17 29 17 5 6 5 8 53 51 42 20 28 53 63 25 38 11 6</t>
  </si>
  <si>
    <t xml:space="preserve">RWWFMWHWRRYREENLPGMLEWR</t>
  </si>
  <si>
    <t xml:space="preserve">9 14 22 16 15 15 6 6 4 4 25 7 51 49 39 19 26 51 61 23 36 10 5</t>
  </si>
  <si>
    <t xml:space="preserve">RWWFMWHWYRRREENLPGMLEWR</t>
  </si>
  <si>
    <t xml:space="preserve">8 13 20 15 14 14 6 5 5 11 4 7 48 47 37 17 24 48 58 21 34 9 5</t>
  </si>
  <si>
    <t xml:space="preserve">RWWMFWHWRYRREENLPGMLEWR</t>
  </si>
  <si>
    <t xml:space="preserve">9 14 21 6 8 15 6 6 4 6 4 7 50 48 38 18 25 50 60 23 35 10 5</t>
  </si>
  <si>
    <t xml:space="preserve">RWWFMWHWRYRREENLPGMLEWR</t>
  </si>
  <si>
    <t xml:space="preserve">8 13 20 15 14 14 6 5 4 5 4 7 48 46 37 17 24 48 58 21 34 9 5</t>
  </si>
  <si>
    <t xml:space="preserve">NWQMRWRDWWWDWAVGLELWM(+15.99)LLK</t>
  </si>
  <si>
    <t xml:space="preserve">8 10 29 8 5 27 15 14 29 51 49 23 43 49 75 59 84 94 77 62 49 81 16 11</t>
  </si>
  <si>
    <t xml:space="preserve">YHQMRWRDWWWDWAVGLELWM(+15.99)LLK</t>
  </si>
  <si>
    <t xml:space="preserve">7 11 29 8 5 27 15 14 29 51 49 23 43 48 75 59 84 94 77 61 49 81 16 11</t>
  </si>
  <si>
    <t xml:space="preserve">HYQMRWRDWWWDWAVGLELWM(+15.99)LLK</t>
  </si>
  <si>
    <t xml:space="preserve">9 8 29 7 5 27 15 14 29 51 49 23 43 48 75 59 84 94 77 61 49 81 16 11</t>
  </si>
  <si>
    <t xml:space="preserve">WNQMRWRDWWWDWAVGLELWM(+15.99)LLK</t>
  </si>
  <si>
    <t xml:space="preserve">16 13 27 7 5 25 13 13 27 49 47 22 40 46 73 57 83 94 76 59 47 80 15 10</t>
  </si>
  <si>
    <t xml:space="preserve">YHQMRWRDWWWWDAVGLELWM(+15.99)LLK</t>
  </si>
  <si>
    <t xml:space="preserve">8 12 32 8 6 30 16 15 12 27 30 13 11 41 70 49 78 92 69 52 39 74 18 12</t>
  </si>
  <si>
    <t xml:space="preserve">WWWC(+57.02)YLPMVPTYLRLK</t>
  </si>
  <si>
    <t xml:space="preserve">5 5 12 4 7 12 6 11 17 7 24 39 32 12 11 11</t>
  </si>
  <si>
    <t xml:space="preserve">WWWYC(+57.02)LPMVPTYLKLR</t>
  </si>
  <si>
    <t xml:space="preserve">4 5 11 7 4 11 5 10 16 6 23 39 47 6 9 5</t>
  </si>
  <si>
    <t xml:space="preserve">WWWYC(+57.02)LPMVPTYLRLK</t>
  </si>
  <si>
    <t xml:space="preserve">5 5 12 7 4 11 6 10 16 6 23 37 31 12 11 10</t>
  </si>
  <si>
    <t xml:space="preserve">WWWYC(+57.02)LPMVPTYLLRK</t>
  </si>
  <si>
    <t xml:space="preserve">4 5 11 7 4 11 5 10 15 6 23 36 29 9 4 9</t>
  </si>
  <si>
    <t xml:space="preserve">WWWYC(+57.02)PLMVPTYLRLK</t>
  </si>
  <si>
    <t xml:space="preserve">4 4 10 6 3 7 9 8 14 5 20 33 28 10 9 9</t>
  </si>
  <si>
    <t xml:space="preserve">LMMEHYGLDFQVPAK</t>
  </si>
  <si>
    <t xml:space="preserve">32 19 15 33 13 24 13 30 29 74 79 52 22 27 14</t>
  </si>
  <si>
    <t xml:space="preserve">MLMEHYGLDFQVAPK</t>
  </si>
  <si>
    <t xml:space="preserve">12 27 12 28 11 20 11 25 24 69 74 47 24 15 12</t>
  </si>
  <si>
    <t xml:space="preserve">MLMEHYGLDFQVPAK</t>
  </si>
  <si>
    <t xml:space="preserve">10 24 10 25 9 17 9 23 22 66 72 43 16 20 10</t>
  </si>
  <si>
    <t xml:space="preserve">MLMHEYGLDFQVPAK</t>
  </si>
  <si>
    <t xml:space="preserve">10 24 10 9 24 17 9 22 21 66 71 42 16 20 10</t>
  </si>
  <si>
    <t xml:space="preserve">FPMEHYGLDFQVPAK</t>
  </si>
  <si>
    <t xml:space="preserve">6 4 6 15 5 10 5 13 13 51 57 28 9 12 6</t>
  </si>
  <si>
    <t xml:space="preserve">WDFNEM(+15.99)LNLLYR</t>
  </si>
  <si>
    <t xml:space="preserve">44 52 94 95 99 87 90 82 95 96 79 84</t>
  </si>
  <si>
    <t xml:space="preserve">DWFNEM(+15.99)LNLLYR</t>
  </si>
  <si>
    <t xml:space="preserve">33 32 94 94 99 85 88 80 94 95 77 82</t>
  </si>
  <si>
    <t xml:space="preserve">GMLM(+15.99)NEM(+15.99)LNLLYR</t>
  </si>
  <si>
    <t xml:space="preserve">24 35 74 96 95 99 86 89 81 94 96 76 82</t>
  </si>
  <si>
    <t xml:space="preserve">MGLM(+15.99)NEM(+15.99)LNLLYR</t>
  </si>
  <si>
    <t xml:space="preserve">41 19 74 96 95 99 86 89 81 94 95 76 82</t>
  </si>
  <si>
    <t xml:space="preserve">M(+15.99)PGFNEM(+15.99)LNLLYR</t>
  </si>
  <si>
    <t xml:space="preserve">29 16 23 94 93 99 82 86 76 92 94 72 79</t>
  </si>
  <si>
    <t xml:space="preserve">M(+15.99)YYVAC(+57.02)YAEAGNLR</t>
  </si>
  <si>
    <t xml:space="preserve">53 56 91 91 73 74 94 38 56 79 62 81 81 62</t>
  </si>
  <si>
    <t xml:space="preserve">YM(+15.99)YVAC(+57.02)YAEAGNLR</t>
  </si>
  <si>
    <t xml:space="preserve">53 56 90 91 73 74 94 38 56 79 62 81 81 62</t>
  </si>
  <si>
    <t xml:space="preserve">YM(+15.99)YVAC(+57.02)YAEQNLR</t>
  </si>
  <si>
    <t xml:space="preserve">53 56 90 91 73 74 94 32 50 73 77 78 59</t>
  </si>
  <si>
    <t xml:space="preserve">YM(+15.99)YVAC(+57.02)YAAEGNLR</t>
  </si>
  <si>
    <t xml:space="preserve">53 56 90 91 73 73 94 34 25 88 60 81 81 62</t>
  </si>
  <si>
    <t xml:space="preserve">YM(+15.99)YVAC(+57.02)YDRGNLR</t>
  </si>
  <si>
    <t xml:space="preserve">51 53 90 90 71 69 87 37 25 55 79 79 60</t>
  </si>
  <si>
    <t xml:space="preserve">WNRKFGM(+15.99)HLR</t>
  </si>
  <si>
    <t xml:space="preserve">19 40 22 31 28 9 25 51 57 31</t>
  </si>
  <si>
    <t xml:space="preserve">WNRKM(+15.99)GFHLR</t>
  </si>
  <si>
    <t xml:space="preserve">19 39 22 30 27 9 24 50 56 31</t>
  </si>
  <si>
    <t xml:space="preserve">WNKRFGM(+15.99)HLR</t>
  </si>
  <si>
    <t xml:space="preserve">19 40 29 19 27 8 25 51 57 31</t>
  </si>
  <si>
    <t xml:space="preserve">NWRKFGM(+15.99)HLR</t>
  </si>
  <si>
    <t xml:space="preserve">16 15 22 31 28 9 25 51 57 31</t>
  </si>
  <si>
    <t xml:space="preserve">YHRKFGM(+15.99)HLR</t>
  </si>
  <si>
    <t xml:space="preserve">7 7 13 20 17 5 15 35 40 19</t>
  </si>
  <si>
    <t xml:space="preserve">WRWRYRRKFWYFVGTEPKSVC(+57.02)R</t>
  </si>
  <si>
    <t xml:space="preserve">6 7 8 15 12 3 6 19 9 8 9 9 5 19 52 37 28 17 30 29 8 4</t>
  </si>
  <si>
    <t xml:space="preserve">WRWRYKRRFWYFVGTEPKSVC(+57.02)R</t>
  </si>
  <si>
    <t xml:space="preserve">6 7 8 15 12 15 5 3 8 8 9 9 5 18 52 37 27 16 29 29 8 4</t>
  </si>
  <si>
    <t xml:space="preserve">WRYRWKRRFWYFVGTEPKSVC(+57.02)R</t>
  </si>
  <si>
    <t xml:space="preserve">5 6 4 4 18 15 5 3 8 7 9 9 5 18 51 36 26 16 28 28 8 4</t>
  </si>
  <si>
    <t xml:space="preserve">WRRWYKRRFWYFVGTEPKSVC(+57.02)R</t>
  </si>
  <si>
    <t xml:space="preserve">6 7 3 8 12 15 5 3 8 7 9 8 5 18 51 36 26 16 28 28 8 4</t>
  </si>
  <si>
    <t xml:space="preserve">WRWRYRKRFWYFVGTEPKSVC(+57.02)R</t>
  </si>
  <si>
    <t xml:space="preserve">5 6 7 13 11 3 4 3 7 7 8 8 4 16 48 33 25 14 26 26 7 4</t>
  </si>
  <si>
    <t xml:space="preserve">WWWWKWLHHWYWWC(+57.02)SHWKWWKNC(+57.02)WPLK</t>
  </si>
  <si>
    <t xml:space="preserve">7 8 10 6 5 4 20 7 4 9 7 13 5 3 8 11 39 33 36 38 20 10 34 14 9 8 5</t>
  </si>
  <si>
    <t xml:space="preserve">WWWWKWLHHWYC(+57.02)WWSHWKWWKNC(+57.02)WPLK</t>
  </si>
  <si>
    <t xml:space="preserve">7 8 10 6 5 4 20 7 4 9 7 0 0 0 8 11 39 33 36 38 20 10 34 14 9 8 5</t>
  </si>
  <si>
    <t xml:space="preserve">WWWWKWLHHWYWWC(+57.02)SWHKWWKNC(+57.02)WPLK</t>
  </si>
  <si>
    <t xml:space="preserve">7 8 10 6 5 4 20 7 4 9 7 13 5 3 8 0 0 33 36 38 20 10 34 14 9 8 5</t>
  </si>
  <si>
    <t xml:space="preserve">WWWWKWLHHWYWC(+57.02)WSWHKWWKNC(+57.02)WPLK</t>
  </si>
  <si>
    <t xml:space="preserve">7 8 10 6 5 4 20 7 4 9 7 13 0 0 8 0 0 33 36 38 20 10 34 14 9 8 5</t>
  </si>
  <si>
    <t xml:space="preserve">WWWWKWLHHWYC(+57.02)WWSWHKWWKNC(+57.02)WPLK</t>
  </si>
  <si>
    <t xml:space="preserve">7 8 10 6 5 4 20 7 4 9 7 0 0 0 8 0 0 33 36 38 20 10 34 14 9 8 5</t>
  </si>
  <si>
    <t xml:space="preserve">C(+57.02)TLGLQEDSGFR</t>
  </si>
  <si>
    <t xml:space="preserve">44 50 97 90 97 94 99 95 86 69 72 57</t>
  </si>
  <si>
    <t xml:space="preserve">M(+15.99)NLGLQEDSTMK</t>
  </si>
  <si>
    <t xml:space="preserve">51 55 97 89 97 94 99 95 88 83 45 37</t>
  </si>
  <si>
    <t xml:space="preserve">TC(+57.02)LGLQEDSTMK</t>
  </si>
  <si>
    <t xml:space="preserve">38 65 97 90 97 94 99 95 87 82 44 35</t>
  </si>
  <si>
    <t xml:space="preserve">C(+57.02)TLGLQEDSTMK</t>
  </si>
  <si>
    <t xml:space="preserve">41 48 97 89 97 94 99 95 87 82 44 36</t>
  </si>
  <si>
    <t xml:space="preserve">NM(+15.99)LGLQEDSTMK</t>
  </si>
  <si>
    <t xml:space="preserve">WKQKWWWWWWRWWMHEPRGDGLKLR</t>
  </si>
  <si>
    <t xml:space="preserve">3 6 13 6 4 15 9 4 6 4 5 4 4 3 5 34 19 6 4 18 3 9 9 26 9</t>
  </si>
  <si>
    <t xml:space="preserve">WQKKWWWWWWRWWMHEPRGDGLKLR</t>
  </si>
  <si>
    <t xml:space="preserve">WKQKWWWWWRWWWMHEPRGDGLKLR</t>
  </si>
  <si>
    <t xml:space="preserve">3 6 13 6 4 15 9 4 6 0 0 4 4 3 5 34 19 6 4 18 3 9 9 26 9</t>
  </si>
  <si>
    <t xml:space="preserve">WKQKWWWWRWWWWMHEPRGDGLKLR</t>
  </si>
  <si>
    <t xml:space="preserve">3 6 13 6 4 15 9 4 0 0 0 4 4 3 5 34 19 6 4 18 3 9 9 26 9</t>
  </si>
  <si>
    <t xml:space="preserve">WKQKWWWRWWWWWMHEPRGDGLKLR</t>
  </si>
  <si>
    <t xml:space="preserve">3 6 13 6 4 15 9 0 0 0 0 4 4 3 5 34 19 6 4 18 3 9 9 26 9</t>
  </si>
  <si>
    <t xml:space="preserve">YWRNRLFHLAPLSLPSNPPC(+57.02)GFHRK</t>
  </si>
  <si>
    <t xml:space="preserve">8 7 17 24 14 22 16 14 22 36 19 35 60 80 31 51 66 65 34 19 7 15 22 14 17</t>
  </si>
  <si>
    <t xml:space="preserve">YWRRNLFHLAPLSLPSNPPC(+57.02)GFHRK</t>
  </si>
  <si>
    <t xml:space="preserve">8 7 16 7 10 21 15 13 21 34 18 34 59 80 30 50 65 64 33 18 7 14 22 13 16</t>
  </si>
  <si>
    <t xml:space="preserve">YWNRRLFHLAPLSLPSNPPC(+57.02)GFHRK</t>
  </si>
  <si>
    <t xml:space="preserve">7 7 16 9 13 22 14 13 20 33 17 33 58 79 29 48 64 62 32 17 6 14 21 12 16</t>
  </si>
  <si>
    <t xml:space="preserve">YWNRRLFHLAPLSLPSNPPC(+57.02)GFRHK</t>
  </si>
  <si>
    <t xml:space="preserve">7 6 15 9 13 21 14 12 20 32 17 32 57 78 28 47 63 61 31 17 6 13 5 8 15</t>
  </si>
  <si>
    <t xml:space="preserve">WYNRRLFHLAPLSLPSNPPC(+57.02)GFHRK</t>
  </si>
  <si>
    <t xml:space="preserve">3 3 9 5 7 12 8 7 11 20 10 20 41 65 17 32 47 45 19 10 3 7 12 7 9</t>
  </si>
  <si>
    <t xml:space="preserve">WEWWYRREKLRPSSLPSVGSVMK</t>
  </si>
  <si>
    <t xml:space="preserve">6 16 13 18 7 3 3 13 7 8 17 5 9 10 35 38 46 49 19 32 42 15 12</t>
  </si>
  <si>
    <t xml:space="preserve">WEWWRRYKELRPSSLPSVGSVMK</t>
  </si>
  <si>
    <t xml:space="preserve">5 15 13 18 3 3 8 4 28 8 17 5 8 9 33 37 44 47 18 31 41 15 11</t>
  </si>
  <si>
    <t xml:space="preserve">WEWWRRYEKLRPSSLPSVGSVMK</t>
  </si>
  <si>
    <t xml:space="preserve">5 16 14 18 3 3 8 13 6 8 17 5 8 10 34 37 45 48 19 32 42 15 12</t>
  </si>
  <si>
    <t xml:space="preserve">WEWWRRYELKRPSSLPSVGSVMK</t>
  </si>
  <si>
    <t xml:space="preserve">5 15 13 17 3 3 8 12 6 11 16 5 8 9 33 36 43 47 18 30 40 14 11</t>
  </si>
  <si>
    <t xml:space="preserve">WEWWRRYKLERPSSLPSVGSVMK</t>
  </si>
  <si>
    <t xml:space="preserve">5 15 13 17 3 3 8 4 6 14 16 5 8 9 32 35 43 46 18 30 40 14 11</t>
  </si>
  <si>
    <t xml:space="preserve">RRVVYMTWNC(+57.02)GDVLEPALTYK</t>
  </si>
  <si>
    <t xml:space="preserve">10 6 7 38 20 26 9 9 16 38 28 50 65 69 84 24 25 30 46 30 21</t>
  </si>
  <si>
    <t xml:space="preserve">VRRVYMTWNC(+57.02)GDVLEPALTYK</t>
  </si>
  <si>
    <t xml:space="preserve">14 6 5 38 20 26 9 9 16 37 27 50 65 68 83 24 24 29 45 30 21</t>
  </si>
  <si>
    <t xml:space="preserve">RRVVYMTWNC(+57.02)GDVLEPALYTK</t>
  </si>
  <si>
    <t xml:space="preserve">10 6 7 37 20 26 9 9 16 38 27 50 65 69 84 24 24 31 32 29 21</t>
  </si>
  <si>
    <t xml:space="preserve">RLQLYMTWNC(+57.02)GDVLEPALTYK</t>
  </si>
  <si>
    <t xml:space="preserve">9 11 13 28 20 25 8 9 15 36 26 48 64 67 83 23 23 28 44 28 20</t>
  </si>
  <si>
    <t xml:space="preserve">RVRVYMTWNC(+57.02)GDVLEPALTYK</t>
  </si>
  <si>
    <t xml:space="preserve">9 8 5 35 19 24 8 8 14 35 25 47 62 66 82 22 22 27 43 28 19</t>
  </si>
  <si>
    <t xml:space="preserve">RRRRWC(+57.02)WWKRWKMSAANNPGGGFHKK</t>
  </si>
  <si>
    <t xml:space="preserve">3 3 2 4 6 8 13 6 11 7 12 9 8 6 8 6 23 51 29 15 14 4 9 7 7 4</t>
  </si>
  <si>
    <t xml:space="preserve">RRRRWC(+57.02)WKWRWKMSAANNPGGGFHKK</t>
  </si>
  <si>
    <t xml:space="preserve">3 2 2 4 5 8 12 4 3 7 12 9 7 5 7 6 22 50 28 14 14 4 8 7 7 4</t>
  </si>
  <si>
    <t xml:space="preserve">RRRRWC(+57.02)WRKWWKMSAANNPGGGFHKK</t>
  </si>
  <si>
    <t xml:space="preserve">3 2 2 4 5 8 12 3 7 5 13 9 7 5 7 6 21 50 27 14 14 4 8 7 7 4</t>
  </si>
  <si>
    <t xml:space="preserve">RRRRWC(+57.02)WRWKWKMSAANNPGGGFHKK</t>
  </si>
  <si>
    <t xml:space="preserve">3 2 2 4 5 7 12 3 4 3 11 9 7 5 7 5 21 49 26 13 13 4 8 6 6 4</t>
  </si>
  <si>
    <t xml:space="preserve">RRRRWC(+57.02)WWRKWKMSAANNPGGGFHKK</t>
  </si>
  <si>
    <t xml:space="preserve">3 2 2 3 5 7 11 5 2 2 10 8 6 5 6 5 19 46 25 12 12 3 7 6 6 3</t>
  </si>
  <si>
    <t xml:space="preserve">SSRQWLSM(+15.99)PM(+15.99)GR</t>
  </si>
  <si>
    <t xml:space="preserve">44 47 51 89 97 99 98 97 80 62 29 58</t>
  </si>
  <si>
    <t xml:space="preserve">SSRQWLSM(+15.99)DWR</t>
  </si>
  <si>
    <t xml:space="preserve">33 36 40 83 96 98 97 95 57 46 78</t>
  </si>
  <si>
    <t xml:space="preserve">SSRQWLSM(+15.99)PGM(+15.99)R</t>
  </si>
  <si>
    <t xml:space="preserve">38 41 45 86 96 98 98 97 76 24 45 52</t>
  </si>
  <si>
    <t xml:space="preserve">SSRQWLSM(+15.99)GM(+15.99)PR</t>
  </si>
  <si>
    <t xml:space="preserve">34 37 41 84 96 98 97 97 61 60 45 44</t>
  </si>
  <si>
    <t xml:space="preserve">SSRQWLSM(+15.99)WDR</t>
  </si>
  <si>
    <t xml:space="preserve">31 33 37 81 95 98 97 94 34 41 74</t>
  </si>
  <si>
    <t xml:space="preserve">LWLQMVALGLAC(+57.02)GNK</t>
  </si>
  <si>
    <t xml:space="preserve">19 16 29 12 14 10 24 72 6 24 39 28 21 22 28</t>
  </si>
  <si>
    <t xml:space="preserve">WLQLMVALGLAC(+57.02)GNK</t>
  </si>
  <si>
    <t xml:space="preserve">9 33 20 22 13 9 23 70 5 23 37 27 20 21 26</t>
  </si>
  <si>
    <t xml:space="preserve">WLLQMVALGLAC(+57.02)GNK</t>
  </si>
  <si>
    <t xml:space="preserve">9 34 29 11 13 9 23 70 5 23 37 27 20 21 26</t>
  </si>
  <si>
    <t xml:space="preserve">WLLQVMALGLAC(+57.02)GNK</t>
  </si>
  <si>
    <t xml:space="preserve">8 32 27 10 7 7 20 69 5 22 36 26 19 20 25</t>
  </si>
  <si>
    <t xml:space="preserve">LLWQMVALGLAC(+57.02)GNK</t>
  </si>
  <si>
    <t xml:space="preserve">19 16 9 11 13 9 23 71 5 23 38 27 20 21 27</t>
  </si>
  <si>
    <t xml:space="preserve">76 81 99 99 99 97 98 82</t>
  </si>
  <si>
    <t xml:space="preserve">68 74 99 99 99 96 98 80</t>
  </si>
  <si>
    <t xml:space="preserve">65 71 98 98 96 48 50 77</t>
  </si>
  <si>
    <t xml:space="preserve">64 71 98 98 96 57 28 77</t>
  </si>
  <si>
    <t xml:space="preserve">60 67 98 97 95 29 44 74</t>
  </si>
  <si>
    <t xml:space="preserve">VLLWRERRWRWFKLYMYLDSYR</t>
  </si>
  <si>
    <t xml:space="preserve">4 6 14 8 6 10 2 2 4 4 8 3 13 8 6 6 7 9 10 11 11 12</t>
  </si>
  <si>
    <t xml:space="preserve">VLLWRRVWWRWFLKYMYLDSYR</t>
  </si>
  <si>
    <t xml:space="preserve">4 7 15 8 6 4 3 3 4 4 9 3 13 6 6 6 7 9 10 11 12 13</t>
  </si>
  <si>
    <t xml:space="preserve">VLLWRERRWRFWLKYMYLDSYR</t>
  </si>
  <si>
    <t xml:space="preserve">4 6 14 8 6 10 2 2 4 4 8 3 12 6 6 6 7 9 10 11 11 12</t>
  </si>
  <si>
    <t xml:space="preserve">VLLWRERRWRWFLKYMYLDSYR</t>
  </si>
  <si>
    <t xml:space="preserve">4 6 13 7 6 9 2 2 4 4 8 3 12 6 6 5 7 9 10 10 11 12</t>
  </si>
  <si>
    <t xml:space="preserve">LVLWRERRWRWFLKYMYLDSYR</t>
  </si>
  <si>
    <t xml:space="preserve">5 4 13 7 6 9 2 2 4 4 8 3 12 6 6 5 7 9 10 10 11 12</t>
  </si>
  <si>
    <t xml:space="preserve">26 27 49 80 66 92 95 95 90 50 53 25 51</t>
  </si>
  <si>
    <t xml:space="preserve">QMPLPSMYLDGPK</t>
  </si>
  <si>
    <t xml:space="preserve">18 18 45 78 64 91 94 95 90 48 52 24 49</t>
  </si>
  <si>
    <t xml:space="preserve">MQPLPSMYLDGPK</t>
  </si>
  <si>
    <t xml:space="preserve">18 20 45 78 64 91 94 94 89 48 51 24 49</t>
  </si>
  <si>
    <t xml:space="preserve">VC(+57.02)PLPSMYLDGPK</t>
  </si>
  <si>
    <t xml:space="preserve">22 23 44 77 61 90 93 94 87 14 50 21 44</t>
  </si>
  <si>
    <t xml:space="preserve">WRYRWRKKRWRWLEM(+15.99)KDPRMR</t>
  </si>
  <si>
    <t xml:space="preserve">11 5 4 3 4 3 5 6 6 15 7 14 16 26 8 7 40 11 10 6 4</t>
  </si>
  <si>
    <t xml:space="preserve">WRYRWRKKWRRWLEM(+15.99)KDPRMR</t>
  </si>
  <si>
    <t xml:space="preserve">11 5 4 3 4 3 5 6 7 3 7 14 15 26 8 7 39 11 10 6 4</t>
  </si>
  <si>
    <t xml:space="preserve">WYRRWRKKWRRWLEM(+15.99)KDPRMR</t>
  </si>
  <si>
    <t xml:space="preserve">10 4 3 3 4 2 5 6 6 3 6 13 15 24 7 7 38 10 9 5 3</t>
  </si>
  <si>
    <t xml:space="preserve">WRYRWRKKWRRWLEM(+15.99)KDRPMR</t>
  </si>
  <si>
    <t xml:space="preserve">10 5 4 3 4 2 5 6 7 3 7 13 15 25 7 7 37 4 4 6 3</t>
  </si>
  <si>
    <t xml:space="preserve">WRYRWRKKWRWRLEM(+15.99)KDPRMR</t>
  </si>
  <si>
    <t xml:space="preserve">10 5 4 3 4 2 5 6 6 3 4 2 15 25 7 7 38 11 9 5 3</t>
  </si>
  <si>
    <t xml:space="preserve">RWYWHC(+57.02)RWYRAHKKDRSGKGPKRNK</t>
  </si>
  <si>
    <t xml:space="preserve">2 5 3 5 8 4 2 7 2 3 7 13 12 11 3 7 17 9 16 3 4 12 4 10 8</t>
  </si>
  <si>
    <t xml:space="preserve">WRYWHC(+57.02)RWYRHAKKDRSGKGPKRNK</t>
  </si>
  <si>
    <t xml:space="preserve">4 3 3 5 8 4 2 8 2 2 3 11 10 8 3 8 18 10 17 3 5 13 5 10 8</t>
  </si>
  <si>
    <t xml:space="preserve">RWYWHC(+57.02)RWYRHAKKDRSGKGPKRNK</t>
  </si>
  <si>
    <t xml:space="preserve">2 5 3 5 8 4 2 7 2 2 2 11 9 8 3 7 18 10 17 3 4 12 4 10 8</t>
  </si>
  <si>
    <t xml:space="preserve">RWYWHC(+57.02)RWYRKHAKDRSGKGPKRNK</t>
  </si>
  <si>
    <t xml:space="preserve">2 5 3 5 8 4 2 7 2 2 5 7 10 7 3 7 17 10 17 3 4 12 4 10 8</t>
  </si>
  <si>
    <t xml:space="preserve">RWYWHC(+57.02)RWYRHKAKDRSGKGPKRNK</t>
  </si>
  <si>
    <t xml:space="preserve">2 5 3 5 8 4 2 7 2 2 2 7 10 7 3 7 17 9 17 3 4 12 4 10 8</t>
  </si>
  <si>
    <t xml:space="preserve">LKC(+57.02)WDM(+15.99)LMK</t>
  </si>
  <si>
    <t xml:space="preserve">93 95 99 98 98 96 96 95 94</t>
  </si>
  <si>
    <t xml:space="preserve">LKC(+57.02)WDM(+15.99)MLK</t>
  </si>
  <si>
    <t xml:space="preserve">93 95 99 98 98 90 77 87 87</t>
  </si>
  <si>
    <t xml:space="preserve">KLC(+57.02)WDM(+15.99)LMK</t>
  </si>
  <si>
    <t xml:space="preserve">54 67 97 97 97 94 95 93 92</t>
  </si>
  <si>
    <t xml:space="preserve">LKC(+57.02)WDM(+15.99)PFK</t>
  </si>
  <si>
    <t xml:space="preserve">92 94 99 98 97 86 39 70 81</t>
  </si>
  <si>
    <t xml:space="preserve">LKC(+57.02)WDM(+15.99)FPK</t>
  </si>
  <si>
    <t xml:space="preserve">90 93 98 97 97 84 25 33 77</t>
  </si>
  <si>
    <t xml:space="preserve">YWRC(+57.02)RLLTALDLAESHRR</t>
  </si>
  <si>
    <t xml:space="preserve">13 16 16 23 18 52 72 71 50 54 62 68 67 80 51 28 13 14</t>
  </si>
  <si>
    <t xml:space="preserve">WYRC(+57.02)RLLTALDLAESHRR</t>
  </si>
  <si>
    <t xml:space="preserve">10 9 14 20 16 49 69 68 47 50 59 65 63 77 47 25 12 13</t>
  </si>
  <si>
    <t xml:space="preserve">WRYC(+57.02)RLLTALDLAESHRR</t>
  </si>
  <si>
    <t xml:space="preserve">10 7 16 21 16 49 68 68 46 50 58 64 63 77 47 24 11 12</t>
  </si>
  <si>
    <t xml:space="preserve">RWYC(+57.02)RLLTALDLAESHRR</t>
  </si>
  <si>
    <t xml:space="preserve">3 5 9 11 8 32 51 51 30 33 41 47 46 62 30 14 6 7</t>
  </si>
  <si>
    <t xml:space="preserve">RWYC(+57.02)RLLTALDLATDHRR</t>
  </si>
  <si>
    <t xml:space="preserve">3 5 8 11 8 30 49 49 28 31 39 45 44 13 11 13 6 6</t>
  </si>
  <si>
    <t xml:space="preserve">32 45 92 98 99 99 88 84 96 98 97 76 77 77</t>
  </si>
  <si>
    <t xml:space="preserve">38 35 80 94 98 99 99 87 84 96 98 97 74 75 75</t>
  </si>
  <si>
    <t xml:space="preserve">42 32 77 93 98 99 99 87 84 95 98 97 73 74 75</t>
  </si>
  <si>
    <t xml:space="preserve">25 27 90 97 98 99 85 80 94 98 96 72 73 73</t>
  </si>
  <si>
    <t xml:space="preserve">37 35 80 94 98 99 99 87 84 96 98 97 58 40 74</t>
  </si>
  <si>
    <t xml:space="preserve">RWYRNRRWWWAASKYAFTPKLHR</t>
  </si>
  <si>
    <t xml:space="preserve">6 10 8 7 6 4 9 14 9 6 6 5 5 7 38 53 38 7 5 20 43 9 5</t>
  </si>
  <si>
    <t xml:space="preserve">RYWRNRRWWWAASKYAFTPKLHR</t>
  </si>
  <si>
    <t xml:space="preserve">5 5 4 6 5 4 8 12 8 6 5 4 4 6 34 49 34 6 4 18 39 8 4</t>
  </si>
  <si>
    <t xml:space="preserve">WRYRNRRWWWAASKYAFTPKLHR</t>
  </si>
  <si>
    <t xml:space="preserve">3 2 5 5 4 3 5 9 5 4 4 3 3 4 27 41 27 4 3 13 31 6 3</t>
  </si>
  <si>
    <t xml:space="preserve">YRWRNRRWWWAASKYAFTPKLHR</t>
  </si>
  <si>
    <t xml:space="preserve">5 2 3 5 3 2 5 9 5 4 3 3 3 4 26 40 26 4 3 13 30 5 3</t>
  </si>
  <si>
    <t xml:space="preserve">WYRRNRRWWWAASKYAFTPKLHR</t>
  </si>
  <si>
    <t xml:space="preserve">3 3 2 4 3 2 5 8 5 4 3 3 3 4 26 39 26 4 3 13 30 5 3</t>
  </si>
  <si>
    <t xml:space="preserve">NLNLLDYAVC(+57.02)R</t>
  </si>
  <si>
    <t xml:space="preserve">59 88 97 100 100 99 99 99 99 96 91</t>
  </si>
  <si>
    <t xml:space="preserve">LNNLLDYAVC(+57.02)R</t>
  </si>
  <si>
    <t xml:space="preserve">56 71 96 99 100 99 99 99 99 96 90</t>
  </si>
  <si>
    <t xml:space="preserve">45 49 96 99 100 99 99 99 99 96 90</t>
  </si>
  <si>
    <t xml:space="preserve">LGGNLLDYAVC(+57.02)R</t>
  </si>
  <si>
    <t xml:space="preserve">40 17 18 95 99 99 98 98 99 99 94 87</t>
  </si>
  <si>
    <t xml:space="preserve">WWYWWWRPLSLPSSPPWKFAR</t>
  </si>
  <si>
    <t xml:space="preserve">6 6 5 5 11 6 6 7 38 44 65 47 52 82 61 19 20 21 9 8 9</t>
  </si>
  <si>
    <t xml:space="preserve">WWYWWWRPLSLPSSPPWKVM(+15.99)K</t>
  </si>
  <si>
    <t xml:space="preserve">6 6 5 5 11 6 6 7 38 43 65 47 52 82 61 18 19 20 12 6 8</t>
  </si>
  <si>
    <t xml:space="preserve">WWYWWWRPLSLPSSPPWQFVK</t>
  </si>
  <si>
    <t xml:space="preserve">5 6 5 5 11 6 6 7 37 43 65 47 52 82 60 18 19 20 9 6 8</t>
  </si>
  <si>
    <t xml:space="preserve">WWYWWWRPLSLPSSPPWKM(+15.99)VK</t>
  </si>
  <si>
    <t xml:space="preserve">5 6 5 5 11 6 6 7 37 43 65 47 51 82 61 18 19 20 10 6 8</t>
  </si>
  <si>
    <t xml:space="preserve">WWYWWRWPLSLPSSPPWKFAR</t>
  </si>
  <si>
    <t xml:space="preserve">5 5 4 5 10 3 4 7 35 41 63 45 50 81 59 18 18 19 9 7 8</t>
  </si>
  <si>
    <t xml:space="preserve">65 90 97 98 92 98 98 98 94 84 64</t>
  </si>
  <si>
    <t xml:space="preserve">59 87 96 98 90 98 98 97 51 43 58</t>
  </si>
  <si>
    <t xml:space="preserve">RMGWGTSTTSK</t>
  </si>
  <si>
    <t xml:space="preserve">56 83 95 97 85 95 43 39 86 85 79</t>
  </si>
  <si>
    <t xml:space="preserve">18 15 88 97 89 97 97 98 91 79 57</t>
  </si>
  <si>
    <t xml:space="preserve">55 79 92 87 18 19 89 94 91 77 54</t>
  </si>
  <si>
    <t xml:space="preserve">89 95 92 95 94 95 67 68 46</t>
  </si>
  <si>
    <t xml:space="preserve">88 94 91 95 93 93 68 48 43</t>
  </si>
  <si>
    <t xml:space="preserve">88 94 91 95 94 93 44 46 43</t>
  </si>
  <si>
    <t xml:space="preserve">87 93 90 94 92 91 34 24 40</t>
  </si>
  <si>
    <t xml:space="preserve">89 93 90 94 86 21 46 50 44</t>
  </si>
  <si>
    <t xml:space="preserve">YC(+57.02)M(+15.99)FFWWMLGSAC(+57.02)YENLVHNM(+15.99)K</t>
  </si>
  <si>
    <t xml:space="preserve">16 9 26 19 29 7 7 38 51 55 43 44 81 80 93 75 83 86 81 20 24 36</t>
  </si>
  <si>
    <t xml:space="preserve">YC(+57.02)FYMWWMLGSAC(+57.02)YENLVHNM(+15.99)K</t>
  </si>
  <si>
    <t xml:space="preserve">16 9 23 28 18 7 7 39 52 55 43 44 81 81 93 75 84 86 81 21 25 36</t>
  </si>
  <si>
    <t xml:space="preserve">YC(+57.02)FFM(+15.99)WWMLGSAC(+57.02)YENLVHNM(+15.99)K</t>
  </si>
  <si>
    <t xml:space="preserve">16 9 23 19 29 7 7 38 51 55 43 44 81 80 93 75 83 86 81 20 24 36</t>
  </si>
  <si>
    <t xml:space="preserve">YC(+57.02)FM(+15.99)FWWMLGSAC(+57.02)YENLVHNM(+15.99)K</t>
  </si>
  <si>
    <t xml:space="preserve">16 9 23 18 28 7 7 38 51 55 43 44 81 80 93 75 83 86 81 20 24 35</t>
  </si>
  <si>
    <t xml:space="preserve">YC(+57.02)FYMWWMLGSAC(+57.02)YENLVHM(+15.99)NK</t>
  </si>
  <si>
    <t xml:space="preserve">16 9 23 28 18 7 7 38 51 54 42 43 81 80 93 75 83 85 80 12 12 35</t>
  </si>
  <si>
    <t xml:space="preserve">62 87 84 97 99 99 99 99 99 99 99 99 99 79 87</t>
  </si>
  <si>
    <t xml:space="preserve">60 87 69 95 97 99 100 99 99 99 100 99 99 99 80 87</t>
  </si>
  <si>
    <t xml:space="preserve">39 49 79 96 98 99 98 99 99 99 99 99 99 76 84</t>
  </si>
  <si>
    <t xml:space="preserve">37 48 63 93 96 99 99 98 99 99 99 99 99 99 77 85</t>
  </si>
  <si>
    <t xml:space="preserve">VLQGMSGLSAYAVRR</t>
  </si>
  <si>
    <t xml:space="preserve">38 48 79 96 98 99 98 99 99 97 94 94 98 71 72</t>
  </si>
  <si>
    <t xml:space="preserve">FFRQWLHRRWM(+15.99)PSSPLLGWC(+57.02)R</t>
  </si>
  <si>
    <t xml:space="preserve">13 12 12 24 11 15 11 5 10 11 10 20 33 67 66 66 49 11 22 18 19</t>
  </si>
  <si>
    <t xml:space="preserve">FFRWQLHRRWM(+15.99)PSSPLLGWC(+57.02)R</t>
  </si>
  <si>
    <t xml:space="preserve">12 12 11 17 14 14 10 5 9 10 10 19 32 66 65 65 48 11 21 17 18</t>
  </si>
  <si>
    <t xml:space="preserve">FFRWQLHRRWM(+15.99)SPSPLLGWC(+57.02)R</t>
  </si>
  <si>
    <t xml:space="preserve">12 12 11 17 14 14 10 5 9 10 9 23 18 65 66 65 48 11 21 17 18</t>
  </si>
  <si>
    <t xml:space="preserve">FFRWQLRHRWM(+15.99)PSSPLLGWC(+57.02)R</t>
  </si>
  <si>
    <t xml:space="preserve">12 11 11 16 13 13 4 9 9 10 9 19 31 65 64 64 47 10 20 16 18</t>
  </si>
  <si>
    <t xml:space="preserve">RFFWQLHRRWM(+15.99)PSSPLLGWC(+57.02)R</t>
  </si>
  <si>
    <t xml:space="preserve">8 9 6 16 12 13 9 4 9 9 9 18 30 64 63 63 46 10 19 16 17</t>
  </si>
  <si>
    <t xml:space="preserve">RC(+57.02)AALDDGALM(+15.99)PVR</t>
  </si>
  <si>
    <t xml:space="preserve">24 21 21 89 97 96 71 47 61 95 62 38 42 26</t>
  </si>
  <si>
    <t xml:space="preserve">RAC(+57.02)ALDDGALM(+15.99)PVR</t>
  </si>
  <si>
    <t xml:space="preserve">24 20 20 88 97 96 71 47 61 95 62 38 42 26</t>
  </si>
  <si>
    <t xml:space="preserve">ARC(+57.02)ALDDGALM(+15.99)PVR</t>
  </si>
  <si>
    <t xml:space="preserve">26 13 17 86 97 96 68 44 58 94 59 35 39 24</t>
  </si>
  <si>
    <t xml:space="preserve">C(+57.02)RAALDDGALM(+15.99)PVR</t>
  </si>
  <si>
    <t xml:space="preserve">20 12 16 88 97 96 67 42 57 94 58 34 38 23</t>
  </si>
  <si>
    <t xml:space="preserve">AC(+57.02)RALDDGALM(+15.99)PVR</t>
  </si>
  <si>
    <t xml:space="preserve">24 16 11 85 96 95 66 41 56 94 57 33 37 22</t>
  </si>
  <si>
    <t xml:space="preserve">FWEKWVYC(+57.02)HRNEPLEELLPK</t>
  </si>
  <si>
    <t xml:space="preserve">11 7 50 18 10 7 7 9 6 7 48 88 84 88 90 51 18 42 12 7</t>
  </si>
  <si>
    <t xml:space="preserve">WFEKWVYC(+57.02)RHNEPLEELLPK</t>
  </si>
  <si>
    <t xml:space="preserve">4 4 36 11 6 4 4 6 4 14 36 82 77 82 86 40 11 30 7 4</t>
  </si>
  <si>
    <t xml:space="preserve">WFEWKVYC(+57.02)HRNEPLEELLPK</t>
  </si>
  <si>
    <t xml:space="preserve">4 4 36 16 3 4 4 5 3 4 34 80 74 81 84 37 11 29 7 4</t>
  </si>
  <si>
    <t xml:space="preserve">WFEKWVYC(+57.02)HRNEPLEELLPK</t>
  </si>
  <si>
    <t xml:space="preserve">4 4 35 11 6 4 4 5 3 4 34 80 75 81 84 37 11 29 7 4</t>
  </si>
  <si>
    <t xml:space="preserve">WLYQWVYC(+57.02)HRNEPLEELLPK</t>
  </si>
  <si>
    <t xml:space="preserve">4 6 10 12 6 4 4 6 3 4 35 81 75 81 85 38 11 30 7 4</t>
  </si>
  <si>
    <t xml:space="preserve">FWWRWKWWYWHYYRYRKFRGTGKHNSRR</t>
  </si>
  <si>
    <t xml:space="preserve">3 3 3 2 3 2 2 4 5 2 10 3 2 3 3 1 3 3 5 16 47 5 16 11 3 5 7 5</t>
  </si>
  <si>
    <t xml:space="preserve">WFWRWKWWYWHYYRYRKFRGTGKHNSRR</t>
  </si>
  <si>
    <t xml:space="preserve">0 0 3 2 3 2 2 4 5 2 10 3 2 3 3 1 3 3 5 16 47 5 16 11 3 5 7 5</t>
  </si>
  <si>
    <t xml:space="preserve">WWFRWKWWYWHYYRYRKFRGTGKHNSRR</t>
  </si>
  <si>
    <t xml:space="preserve">0 0 0 2 3 2 2 4 5 2 10 3 2 3 3 1 3 3 5 16 47 5 16 11 3 5 7 5</t>
  </si>
  <si>
    <t xml:space="preserve">FWWRWKWYWWHYYRYRKFRGTGKHNSRR</t>
  </si>
  <si>
    <t xml:space="preserve">3 3 3 2 3 2 2 0 0 2 10 3 2 3 3 1 3 3 5 16 47 5 16 11 3 5 7 5</t>
  </si>
  <si>
    <t xml:space="preserve">WFWRWKWYWWHYYRYRKFRGTGKHNSRR</t>
  </si>
  <si>
    <t xml:space="preserve">0 0 3 2 3 2 2 0 0 2 10 3 2 3 3 1 3 3 5 16 47 5 16 11 3 5 7 5</t>
  </si>
  <si>
    <t xml:space="preserve">M(+15.99)VTGLPTPVAR</t>
  </si>
  <si>
    <t xml:space="preserve">50 47 36 19 75 56 83 67 62 45 38</t>
  </si>
  <si>
    <t xml:space="preserve">M(+15.99)VGTLPTPVAR</t>
  </si>
  <si>
    <t xml:space="preserve">49 43 11 49 73 54 82 65 60 43 37</t>
  </si>
  <si>
    <t xml:space="preserve">M(+15.99)VTGPLTPVAR</t>
  </si>
  <si>
    <t xml:space="preserve">54 51 40 21 25 47 84 69 66 49 42</t>
  </si>
  <si>
    <t xml:space="preserve">M(+15.99)VSALPTPVAR</t>
  </si>
  <si>
    <t xml:space="preserve">46 39 16 39 71 54 81 64 58 41 35</t>
  </si>
  <si>
    <t xml:space="preserve">M(+15.99)VASLPTPVAR</t>
  </si>
  <si>
    <t xml:space="preserve">44 37 15 33 68 47 79 61 56 39 33</t>
  </si>
  <si>
    <t xml:space="preserve">WWWM(+15.99)WWWWWLWWWWWC(+57.02)EERNC(+57.02)RTVAPMAYTGTWC(+57.02)R</t>
  </si>
  <si>
    <t xml:space="preserve">4 3 2 4 3 7 9 4 2 11 3 8 4 6 2 3 19 13 3 7 8 3 14 6 12 9 6 5 4 14 3 6 3 8 2</t>
  </si>
  <si>
    <t xml:space="preserve">WWWM(+15.99)WWWWWLWWWWWC(+57.02)EERNC(+57.02)RTVAPMAYTGTC(+57.02)WR</t>
  </si>
  <si>
    <t xml:space="preserve">4 3 2 4 3 7 9 4 2 11 3 8 4 6 2 3 19 13 3 7 8 3 14 6 12 9 6 5 4 14 3 6 0 0 2</t>
  </si>
  <si>
    <t xml:space="preserve">WWWM(+15.99)WWWWWWLWWWWC(+57.02)EERNC(+57.02)RTVAPMAYTGTWC(+57.02)R</t>
  </si>
  <si>
    <t xml:space="preserve">4 3 2 4 3 7 9 4 2 0 0 8 4 6 2 3 19 13 3 7 8 3 14 6 12 9 6 5 4 14 3 6 3 8 2</t>
  </si>
  <si>
    <t xml:space="preserve">WWWM(+15.99)WWWWWLWWWWWEC(+57.02)ERNC(+57.02)RTVAPMAYTGTWC(+57.02)R</t>
  </si>
  <si>
    <t xml:space="preserve">4 3 2 4 3 7 9 4 2 11 3 8 4 6 2 0 0 13 3 7 8 3 14 6 12 9 6 5 4 14 3 6 3 8 2</t>
  </si>
  <si>
    <t xml:space="preserve">WWWM(+15.99)WWWWWWLWWWWEC(+57.02)ERNC(+57.02)RTVAPMAYTGTWC(+57.02)R</t>
  </si>
  <si>
    <t xml:space="preserve">4 3 2 4 3 7 9 4 2 0 0 8 4 6 2 0 0 13 3 7 8 3 14 6 12 9 6 5 4 14 3 6 3 8 2</t>
  </si>
  <si>
    <t xml:space="preserve">MRTEVWFAC(+57.02)KYAR</t>
  </si>
  <si>
    <t xml:space="preserve">17 13 43 60 18 42 20 45 42 36 34 36 34</t>
  </si>
  <si>
    <t xml:space="preserve">MRTEREFAC(+57.02)KYAR</t>
  </si>
  <si>
    <t xml:space="preserve">16 11 39 56 19 30 18 41 40 34 32 33 32</t>
  </si>
  <si>
    <t xml:space="preserve">RMTLWDFAC(+57.02)KYAR</t>
  </si>
  <si>
    <t xml:space="preserve">13 19 37 29 23 12 16 37 35 30 28 29 28</t>
  </si>
  <si>
    <t xml:space="preserve">MRTLWDFAC(+57.02)KYAR</t>
  </si>
  <si>
    <t xml:space="preserve">14 10 37 30 23 12 16 37 36 30 28 30 28</t>
  </si>
  <si>
    <t xml:space="preserve">MRTLWFDAC(+57.02)KYAR</t>
  </si>
  <si>
    <t xml:space="preserve">13 10 37 30 23 18 10 34 36 30 28 29 28</t>
  </si>
  <si>
    <t xml:space="preserve">83 83 85 76 91 93</t>
  </si>
  <si>
    <t xml:space="preserve">75 76 85 89 89</t>
  </si>
  <si>
    <t xml:space="preserve">71 72 78 88 87</t>
  </si>
  <si>
    <t xml:space="preserve">54 72 82 73 91 92</t>
  </si>
  <si>
    <t xml:space="preserve">VDKGAR</t>
  </si>
  <si>
    <t xml:space="preserve">73 74 78 59 72 86</t>
  </si>
  <si>
    <t xml:space="preserve">ETM(+15.99)TLNSFSELAK</t>
  </si>
  <si>
    <t xml:space="preserve">80 59 95 97 98 97 96 96 97 99 96 83 76</t>
  </si>
  <si>
    <t xml:space="preserve">TEM(+15.99)TLNSFSELAK</t>
  </si>
  <si>
    <t xml:space="preserve">50 79 95 97 98 97 96 96 97 99 96 83 77</t>
  </si>
  <si>
    <t xml:space="preserve">ETM(+15.99)TLNSFSVWR</t>
  </si>
  <si>
    <t xml:space="preserve">80 60 95 97 98 96 96 96 98 95 80 67</t>
  </si>
  <si>
    <t xml:space="preserve">DDFTLNSFSELAK</t>
  </si>
  <si>
    <t xml:space="preserve">34 39 95 97 98 96 96 95 96 99 96 80 73</t>
  </si>
  <si>
    <t xml:space="preserve">ETM(+15.99)TLNSFSVDVK</t>
  </si>
  <si>
    <t xml:space="preserve">77 56 94 96 97 96 95 95 96 92 63 65 65</t>
  </si>
  <si>
    <t xml:space="preserve">67 66 98 99 99 99 99 96 92 98 98 81 71</t>
  </si>
  <si>
    <t xml:space="preserve">66 64 98 99 99 99 99 96 90 98 70 69 69</t>
  </si>
  <si>
    <t xml:space="preserve">60 59 97 99 99 98 99 95 88 97 41 56 84</t>
  </si>
  <si>
    <t xml:space="preserve">NYQTVNALNVMLK</t>
  </si>
  <si>
    <t xml:space="preserve">44 47 97 99 99 98 99 95 89 98 67 66 66</t>
  </si>
  <si>
    <t xml:space="preserve">58 57 97 99 99 98 98 94 87 97 49 42 83</t>
  </si>
  <si>
    <t xml:space="preserve">FWWKC(+57.02)C(+57.02)WEYWFWWWRAWNC(+57.02)LKNVELVTTR</t>
  </si>
  <si>
    <t xml:space="preserve">8 8 4 9 7 9 9 34 13 6 6 10 4 4 2 6 7 13 22 48 42 22 17 25 24 30 9 5 3</t>
  </si>
  <si>
    <t xml:space="preserve">FWWKC(+57.02)C(+57.02)WEYWFWWRWAWNC(+57.02)LKNVELVTTR</t>
  </si>
  <si>
    <t xml:space="preserve">8 8 4 9 7 9 9 34 13 6 6 10 4 0 0 6 7 13 22 48 42 22 17 25 24 30 9 5 3</t>
  </si>
  <si>
    <t xml:space="preserve">FWWKC(+57.02)C(+57.02)WEYWFWRWWAWNC(+57.02)LKNVELVTTR</t>
  </si>
  <si>
    <t xml:space="preserve">8 8 4 9 7 9 9 34 13 6 6 10 0 0 0 6 7 13 22 48 42 22 17 25 24 30 9 5 3</t>
  </si>
  <si>
    <t xml:space="preserve">WFWKC(+57.02)C(+57.02)WEYWFWWWRAWNC(+57.02)LKNVELVTTR</t>
  </si>
  <si>
    <t xml:space="preserve">0 0 4 9 7 9 9 34 13 6 6 10 4 4 2 6 7 13 22 48 42 22 17 25 24 30 9 5 3</t>
  </si>
  <si>
    <t xml:space="preserve">WFWKC(+57.02)C(+57.02)WEYWFWWRWAWNC(+57.02)LKNVELVTTR</t>
  </si>
  <si>
    <t xml:space="preserve">0 0 4 9 7 9 9 34 13 6 6 10 4 0 0 6 7 13 22 48 42 22 17 25 24 30 9 5 3</t>
  </si>
  <si>
    <t xml:space="preserve">78 87 92 98 99 99 98 97 95 67 56 53</t>
  </si>
  <si>
    <t xml:space="preserve">78 87 92 98 99 99 97 97 93 65 32 53</t>
  </si>
  <si>
    <t xml:space="preserve">76 86 90 98 99 98 97 96 45 62 47 50</t>
  </si>
  <si>
    <t xml:space="preserve">76 86 90 98 99 98 97 97 42 55 42 50</t>
  </si>
  <si>
    <t xml:space="preserve">43 56 88 98 99 98 96 96 93 60 49 46</t>
  </si>
  <si>
    <t xml:space="preserve">53 26 37 48 84 85</t>
  </si>
  <si>
    <t xml:space="preserve">19 22 44 37 77 48</t>
  </si>
  <si>
    <t xml:space="preserve">DGVPC(+57.02)R</t>
  </si>
  <si>
    <t xml:space="preserve">22 12 21 33 73 74</t>
  </si>
  <si>
    <t xml:space="preserve">GDVPC(+57.02)R</t>
  </si>
  <si>
    <t xml:space="preserve">10 23 21 33 73 73</t>
  </si>
  <si>
    <t xml:space="preserve">19 24 16 40 79 47</t>
  </si>
  <si>
    <t xml:space="preserve">LRC(+57.02)KFYYTLDSFWWR</t>
  </si>
  <si>
    <t xml:space="preserve">25 15 15 19 13 30 45 75 96 78 76 81 78 52 38</t>
  </si>
  <si>
    <t xml:space="preserve">SRWKFYYTLDSFWWR</t>
  </si>
  <si>
    <t xml:space="preserve">12 10 18 18 12 28 43 74 95 76 75 79 76 50 36</t>
  </si>
  <si>
    <t xml:space="preserve">WRSKFYYTLDSFWWR</t>
  </si>
  <si>
    <t xml:space="preserve">10 7 13 16 11 26 40 71 95 74 72 78 74 47 34</t>
  </si>
  <si>
    <t xml:space="preserve">RLC(+57.02)KFYYTLDSFWWR</t>
  </si>
  <si>
    <t xml:space="preserve">5 11 9 12 8 20 33 64 93 68 66 71 67 39 27</t>
  </si>
  <si>
    <t xml:space="preserve">RWSKFYYTLDSFWWR</t>
  </si>
  <si>
    <t xml:space="preserve">5 7 10 12 8 19 31 63 93 66 64 70 66 38 26</t>
  </si>
  <si>
    <t xml:space="preserve">NNGDLDK</t>
  </si>
  <si>
    <t xml:space="preserve">71 81 79 85 71 64 87</t>
  </si>
  <si>
    <t xml:space="preserve">MPGDLDK</t>
  </si>
  <si>
    <t xml:space="preserve">73 63 68 76 59 50 80</t>
  </si>
  <si>
    <t xml:space="preserve">NNGLDDK</t>
  </si>
  <si>
    <t xml:space="preserve">71 79 65 77 36 48 79</t>
  </si>
  <si>
    <t xml:space="preserve">GGNGDLDK</t>
  </si>
  <si>
    <t xml:space="preserve">17 26 70 69 79 63 70 82</t>
  </si>
  <si>
    <t xml:space="preserve">NGGGDLDK</t>
  </si>
  <si>
    <t xml:space="preserve">36 11 25 61 74 56 63 78</t>
  </si>
  <si>
    <t xml:space="preserve">KM(+15.99)YM(+15.99)FEVYSHSVC(+57.02)TQR</t>
  </si>
  <si>
    <t xml:space="preserve">33 35 53 83 88 99 97 98 98 98 97 92 80 45 44 54</t>
  </si>
  <si>
    <t xml:space="preserve">QFYM(+15.99)FEVYSHSVC(+57.02)TQR</t>
  </si>
  <si>
    <t xml:space="preserve">33 36 52 83 88 99 97 98 98 98 97 92 80 45 44 54</t>
  </si>
  <si>
    <t xml:space="preserve">FQYM(+15.99)FEVYSHSVC(+57.02)TQR</t>
  </si>
  <si>
    <t xml:space="preserve">33 36 52 80 88 99 97 98 98 98 97 92 80 45 44 54</t>
  </si>
  <si>
    <t xml:space="preserve">33 35 52 80 88 99 97 98 98 98 97 92 80 45 44 53</t>
  </si>
  <si>
    <t xml:space="preserve">32 35 51 79 88 99 97 98 98 98 97 92 80 44 44 53</t>
  </si>
  <si>
    <t xml:space="preserve">EKEHM(+15.99)SEALTEPRR</t>
  </si>
  <si>
    <t xml:space="preserve">69 45 58 88 97 99 100 99 99 99 100 56 46 86</t>
  </si>
  <si>
    <t xml:space="preserve">RETHM(+15.99)SEALTEPRR</t>
  </si>
  <si>
    <t xml:space="preserve">31 72 39 87 96 99 100 99 99 99 100 54 44 85</t>
  </si>
  <si>
    <t xml:space="preserve">RTEHM(+15.99)SEALTEPRR</t>
  </si>
  <si>
    <t xml:space="preserve">29 35 56 88 97 98 99 99 99 99 99 52 42 84</t>
  </si>
  <si>
    <t xml:space="preserve">ETRHM(+15.99)SEALTEPRR</t>
  </si>
  <si>
    <t xml:space="preserve">64 34 19 85 96 98 99 99 99 99 99 51 41 84</t>
  </si>
  <si>
    <t xml:space="preserve">SWLHM(+15.99)SEALTEPRR</t>
  </si>
  <si>
    <t xml:space="preserve">25 26 61 86 97 98 99 99 99 99 99 51 41 83</t>
  </si>
  <si>
    <t xml:space="preserve">87 93 99 99 99 96 99 79</t>
  </si>
  <si>
    <t xml:space="preserve">LDVWAVLR</t>
  </si>
  <si>
    <t xml:space="preserve">87 93 99 97 86 89 96 79</t>
  </si>
  <si>
    <t xml:space="preserve">48 77 98 98 99 95 98 75</t>
  </si>
  <si>
    <t xml:space="preserve">68 47 97 98 98 95 98 76</t>
  </si>
  <si>
    <t xml:space="preserve">39 69 97 98 98 94 98 74</t>
  </si>
  <si>
    <t xml:space="preserve">WADALDQDLMLVR</t>
  </si>
  <si>
    <t xml:space="preserve">50 56 93 97 99 98 96 98 99 98 95 88 89</t>
  </si>
  <si>
    <t xml:space="preserve">AWDALDQDLMLVR</t>
  </si>
  <si>
    <t xml:space="preserve">41 40 92 97 99 98 96 98 98 98 94 87 88</t>
  </si>
  <si>
    <t xml:space="preserve">WGEALDQDLMLVR</t>
  </si>
  <si>
    <t xml:space="preserve">41 22 85 96 99 98 95 97 98 98 94 86 88</t>
  </si>
  <si>
    <t xml:space="preserve">WDAALDQDLMLVR</t>
  </si>
  <si>
    <t xml:space="preserve">42 43 49 96 99 97 95 97 98 98 93 85 87</t>
  </si>
  <si>
    <t xml:space="preserve">DWAALDQDLMLVR</t>
  </si>
  <si>
    <t xml:space="preserve">32 33 48 96 99 97 94 97 98 98 93 84 86</t>
  </si>
  <si>
    <t xml:space="preserve">93 93 43 91 43 64</t>
  </si>
  <si>
    <t xml:space="preserve">92 91 48 59 36 57</t>
  </si>
  <si>
    <t xml:space="preserve">94 93 49 46 39 61</t>
  </si>
  <si>
    <t xml:space="preserve">92 91 53 14 32 53</t>
  </si>
  <si>
    <t xml:space="preserve">85 24 40 83 33 51</t>
  </si>
  <si>
    <t xml:space="preserve">FRWRRWWWKC(+57.02)WRFYWLGGMC(+57.02)WRK</t>
  </si>
  <si>
    <t xml:space="preserve">10 7 12 20 13 16 15 10 7 10 5 4 5 24 35 77 21 29 46 27 17 8 10</t>
  </si>
  <si>
    <t xml:space="preserve">FRWRRWWKWC(+57.02)WRFYWLGGMC(+57.02)WRK</t>
  </si>
  <si>
    <t xml:space="preserve">9 7 11 19 13 16 14 6 17 10 5 3 5 22 34 76 20 28 45 26 16 7 10</t>
  </si>
  <si>
    <t xml:space="preserve">FWRRRWWKWC(+57.02)WRFYWLGGMC(+57.02)WRK</t>
  </si>
  <si>
    <t xml:space="preserve">9 10 4 19 13 16 14 6 17 10 5 3 5 23 34 76 20 28 45 26 16 7 10</t>
  </si>
  <si>
    <t xml:space="preserve">RFWRRWWKWC(+57.02)WRFYWLGGMC(+57.02)WRK</t>
  </si>
  <si>
    <t xml:space="preserve">2 3 6 10 7 9 8 3 10 6 3 2 3 13 22 63 12 17 31 16 9 4 6</t>
  </si>
  <si>
    <t xml:space="preserve">WFRRRWWKWC(+57.02)WRFYWLGGMC(+57.02)WRK</t>
  </si>
  <si>
    <t xml:space="preserve">2 2 1 6 4 5 4 2 5 3 1 1 1 7 12 47 6 10 19 9 5 2 3</t>
  </si>
  <si>
    <t xml:space="preserve">TKPTLPK</t>
  </si>
  <si>
    <t xml:space="preserve">39 44 30 44 44 22 28</t>
  </si>
  <si>
    <t xml:space="preserve">KTPTPLK</t>
  </si>
  <si>
    <t xml:space="preserve">36 36 33 41 18 33 26</t>
  </si>
  <si>
    <t xml:space="preserve">KTPTLPK</t>
  </si>
  <si>
    <t xml:space="preserve">33 33 30 39 38 18 23</t>
  </si>
  <si>
    <t xml:space="preserve">KTPLTPK</t>
  </si>
  <si>
    <t xml:space="preserve">31 32 26 26 30 15 22</t>
  </si>
  <si>
    <t xml:space="preserve">KTPPTLK</t>
  </si>
  <si>
    <t xml:space="preserve">33 33 27 13 27 25 23</t>
  </si>
  <si>
    <t xml:space="preserve">DPGLELWSAVAR</t>
  </si>
  <si>
    <t xml:space="preserve">65 77 92 98 99 98 95 87 72 77 62 47</t>
  </si>
  <si>
    <t xml:space="preserve">DPGLELWSGLAR</t>
  </si>
  <si>
    <t xml:space="preserve">65 77 92 98 99 98 95 88 54 84 63 47</t>
  </si>
  <si>
    <t xml:space="preserve">DPGLELWSAAVR</t>
  </si>
  <si>
    <t xml:space="preserve">64 76 92 97 99 98 95 87 73 70 64 46</t>
  </si>
  <si>
    <t xml:space="preserve">DPGLELWSQLR</t>
  </si>
  <si>
    <t xml:space="preserve">65 76 92 97 99 98 94 86 40 50 60</t>
  </si>
  <si>
    <t xml:space="preserve">DPGLELWSLQR</t>
  </si>
  <si>
    <t xml:space="preserve">64 76 92 97 99 98 95 85 47 38 58</t>
  </si>
  <si>
    <t xml:space="preserve">WWWWHWWWKRKRYWRRRNLEGGMRHTPR</t>
  </si>
  <si>
    <t xml:space="preserve">5 3 7 6 8 5 5 8 2 1 2 1 2 2 2 3 7 21 26 61 16 8 17 11 14 13 3 2</t>
  </si>
  <si>
    <t xml:space="preserve">WWWWHWWWKRKYRWRRRNLEGGMRHTPR</t>
  </si>
  <si>
    <t xml:space="preserve">5 3 7 6 8 5 5 8 2 1 2 0 0 2 2 3 7 21 26 61 16 8 17 11 14 13 3 2</t>
  </si>
  <si>
    <t xml:space="preserve">WWWWHWWWKRKRYRWRRNLEGGMRHTPR</t>
  </si>
  <si>
    <t xml:space="preserve">5 3 7 6 8 5 5 8 2 1 2 1 2 0 0 3 7 21 26 61 16 8 17 11 14 13 3 2</t>
  </si>
  <si>
    <t xml:space="preserve">WWWWHWWKWRKRYWRRRNLEGGMRHTPR</t>
  </si>
  <si>
    <t xml:space="preserve">5 3 7 6 8 5 5 0 0 1 2 1 2 2 2 3 7 21 26 61 16 8 17 11 14 13 3 2</t>
  </si>
  <si>
    <t xml:space="preserve">WWWWHWWKWRKYRWRRRNLEGGMRHTPR</t>
  </si>
  <si>
    <t xml:space="preserve">5 3 7 6 8 5 5 0 0 1 2 0 0 2 2 3 7 21 26 61 16 8 17 11 14 13 3 2</t>
  </si>
  <si>
    <t xml:space="preserve">VTSKPLKESGLSAPHVLAK</t>
  </si>
  <si>
    <t xml:space="preserve">16 17 16 19 28 42 11 30 77 79 92 90 80 74 65 92 92 63 19</t>
  </si>
  <si>
    <t xml:space="preserve">TVSKPLKESGLSAPHVLAK</t>
  </si>
  <si>
    <t xml:space="preserve">14 14 15 18 27 41 11 29 76 79 92 89 79 73 64 92 92 62 18</t>
  </si>
  <si>
    <t xml:space="preserve">LSSKPLKESGLSAPHVLAK</t>
  </si>
  <si>
    <t xml:space="preserve">12 8 14 17 24 37 9 26 74 76 91 88 77 71 60 91 91 59 16</t>
  </si>
  <si>
    <t xml:space="preserve">RMKPLKESGLSAPHVLAK</t>
  </si>
  <si>
    <t xml:space="preserve">5 7 12 19 31 7 20 67 70 88 84 71 64 53 88 88 51 12</t>
  </si>
  <si>
    <t xml:space="preserve">MRKPLKESGLSAPHVLAK</t>
  </si>
  <si>
    <t xml:space="preserve">6 4 11 18 29 6 19 65 68 87 83 69 61 50 87 86 48 11</t>
  </si>
  <si>
    <t xml:space="preserve">C(+57.02)SWFWEC(+57.02)RPVNNSWR</t>
  </si>
  <si>
    <t xml:space="preserve">11 7 17 10 10 40 6 4 9 13 27 12 13 13 7</t>
  </si>
  <si>
    <t xml:space="preserve">C(+57.02)C(+57.02)LWFEC(+57.02)RPVNNSWR</t>
  </si>
  <si>
    <t xml:space="preserve">10 6 8 20 7 39 6 4 9 12 26 12 12 12 6</t>
  </si>
  <si>
    <t xml:space="preserve">C(+57.02)SWWFERC(+57.02)PVNNSWR</t>
  </si>
  <si>
    <t xml:space="preserve">10 6 16 20 7 37 4 5 9 11 25 11 12 12 6</t>
  </si>
  <si>
    <t xml:space="preserve">C(+57.02)SWWFEC(+57.02)RPVNNSWR</t>
  </si>
  <si>
    <t xml:space="preserve">10 6 15 19 7 37 5 3 9 12 25 11 11 12 6</t>
  </si>
  <si>
    <t xml:space="preserve">SC(+57.02)WWFEC(+57.02)RPVNNSWR</t>
  </si>
  <si>
    <t xml:space="preserve">8 6 15 19 7 37 5 3 9 12 25 11 11 12 6</t>
  </si>
  <si>
    <t xml:space="preserve">RVHSLR</t>
  </si>
  <si>
    <t xml:space="preserve">37 42 26 30 42 82</t>
  </si>
  <si>
    <t xml:space="preserve">RHVSLR</t>
  </si>
  <si>
    <t xml:space="preserve">31 25 44 26 39 80</t>
  </si>
  <si>
    <t xml:space="preserve">HRVSLR</t>
  </si>
  <si>
    <t xml:space="preserve">17 21 42 25 37 79</t>
  </si>
  <si>
    <t xml:space="preserve">HVRSLR</t>
  </si>
  <si>
    <t xml:space="preserve">16 20 23 24 35 76</t>
  </si>
  <si>
    <t xml:space="preserve">VRHSLR</t>
  </si>
  <si>
    <t xml:space="preserve">18 17 20 23 35 77</t>
  </si>
  <si>
    <t xml:space="preserve">M(+15.99)QYFFEVYHSSKEC(+57.02)GR</t>
  </si>
  <si>
    <t xml:space="preserve">37 27 29 71 83 98 83 53 34 63 92 55 79 39 23 39</t>
  </si>
  <si>
    <t xml:space="preserve">QM(+15.99)YFFEVYHSSKEGC(+57.02)R</t>
  </si>
  <si>
    <t xml:space="preserve">24 26 28 70 83 98 83 52 33 62 92 54 78 21 38 38</t>
  </si>
  <si>
    <t xml:space="preserve">QFYM(+15.99)FEVYHSSKEC(+57.02)GR</t>
  </si>
  <si>
    <t xml:space="preserve">23 25 28 71 82 98 82 51 32 61 91 53 78 38 22 37</t>
  </si>
  <si>
    <t xml:space="preserve">QM(+15.99)YFFEVYHSSKEC(+57.02)GR</t>
  </si>
  <si>
    <t xml:space="preserve">23 26 28 69 82 98 82 51 32 61 91 53 78 38 22 37</t>
  </si>
  <si>
    <t xml:space="preserve">QM(+15.99)YFFEVYSHSKEC(+57.02)GR</t>
  </si>
  <si>
    <t xml:space="preserve">21 23 25 66 80 97 81 45 17 42 90 49 76 34 19 34</t>
  </si>
  <si>
    <t xml:space="preserve">WYRRFFWRRRWHWPWGWGM(+15.99)LPLGGPSGFSRR</t>
  </si>
  <si>
    <t xml:space="preserve">1 1 1 1 1 1 1 0 3 1 1 1 2 2 2 1 2 1 5 24 1 3 1 1 2 3 1 1 2 1 1</t>
  </si>
  <si>
    <t xml:space="preserve">YWRRFFWRRRWHWPWGWGM(+15.99)LPLGGPSGFSRR</t>
  </si>
  <si>
    <t xml:space="preserve">0 0 1 1 1 1 1 0 3 1 1 1 2 2 2 1 2 1 5 24 1 3 1 1 2 3 1 1 2 1 1</t>
  </si>
  <si>
    <t xml:space="preserve">WYRRFFWRRRWWHPWGWGM(+15.99)LPLGGPSGFSRR</t>
  </si>
  <si>
    <t xml:space="preserve">1 1 1 1 1 1 1 0 3 1 1 0 0 2 2 1 2 1 5 24 1 3 1 1 2 3 1 1 2 1 1</t>
  </si>
  <si>
    <t xml:space="preserve">YWRRFFWRRRWWHPWGWGM(+15.99)LPLGGPSGFSRR</t>
  </si>
  <si>
    <t xml:space="preserve">0 0 1 1 1 1 1 0 3 1 1 0 0 2 2 1 2 1 5 24 1 3 1 1 2 3 1 1 2 1 1</t>
  </si>
  <si>
    <t xml:space="preserve">WYRRFFWRWWHRRPWGWGM(+15.99)LPLGGPSGFSRR</t>
  </si>
  <si>
    <t xml:space="preserve">1 1 1 1 1 1 1 0 0 0 0 0 0 2 2 1 2 1 5 24 1 3 1 1 2 3 1 1 2 1 1</t>
  </si>
  <si>
    <t xml:space="preserve">DKNPRYYVWLGLK</t>
  </si>
  <si>
    <t xml:space="preserve">29 28 27 46 38 57 78 94 74 84 65 76 21</t>
  </si>
  <si>
    <t xml:space="preserve">KDNPRYYVWLGLK</t>
  </si>
  <si>
    <t xml:space="preserve">24 25 25 45 37 56 77 94 73 83 63 75 20</t>
  </si>
  <si>
    <t xml:space="preserve">QQTPRYYVWLGLK</t>
  </si>
  <si>
    <t xml:space="preserve">20 19 13 42 35 54 76 94 72 82 62 74 19</t>
  </si>
  <si>
    <t xml:space="preserve">DKPNRYYVWLGLK</t>
  </si>
  <si>
    <t xml:space="preserve">28 27 9 16 33 56 76 93 71 82 61 73 20</t>
  </si>
  <si>
    <t xml:space="preserve">DKNRPYYVWLGLK</t>
  </si>
  <si>
    <t xml:space="preserve">25 25 23 9 8 48 71 93 69 80 58 71 19</t>
  </si>
  <si>
    <t xml:space="preserve">81 76 98 99 99 98 98 99 96 90</t>
  </si>
  <si>
    <t xml:space="preserve">66 87 98 99 99 98 98 99 96 91</t>
  </si>
  <si>
    <t xml:space="preserve">60 68 98 99 99 98 98 99 96 90</t>
  </si>
  <si>
    <t xml:space="preserve">62 62 98 99 99 98 97 99 96 90</t>
  </si>
  <si>
    <t xml:space="preserve">VELVLVAYDR</t>
  </si>
  <si>
    <t xml:space="preserve">66 87 98 99 99 98 93 82 86 81</t>
  </si>
  <si>
    <t xml:space="preserve">QMGLWVLGVGEPPR</t>
  </si>
  <si>
    <t xml:space="preserve">56 66 88 97 95 87 81 32 39 39 94 76 59 49</t>
  </si>
  <si>
    <t xml:space="preserve">QMGLWVLVGGEPPR</t>
  </si>
  <si>
    <t xml:space="preserve">54 64 87 96 95 89 79 55 17 37 93 74 58 47</t>
  </si>
  <si>
    <t xml:space="preserve">QMGLWVVAVGEPPR</t>
  </si>
  <si>
    <t xml:space="preserve">55 65 88 96 95 82 58 45 32 36 93 75 58 47</t>
  </si>
  <si>
    <t xml:space="preserve">QMGLWVLAAAEPPR</t>
  </si>
  <si>
    <t xml:space="preserve">51 62 86 96 94 86 81 19 16 37 92 72 55 44</t>
  </si>
  <si>
    <t xml:space="preserve">QMGLWVLGVGPEPR</t>
  </si>
  <si>
    <t xml:space="preserve">50 61 85 96 94 84 77 27 34 34 28 63 50 39</t>
  </si>
  <si>
    <t xml:space="preserve">GDMWYPEAAANAER</t>
  </si>
  <si>
    <t xml:space="preserve">13 32 42 74 91 40 67 69 80 69 63 47 77 36</t>
  </si>
  <si>
    <t xml:space="preserve">DGMWYPEAAANAER</t>
  </si>
  <si>
    <t xml:space="preserve">28 15 42 72 92 40 67 69 80 69 63 47 77 36</t>
  </si>
  <si>
    <t xml:space="preserve">DGMWYPEAAANEAR</t>
  </si>
  <si>
    <t xml:space="preserve">28 15 41 72 91 40 67 69 80 67 63 62 66 35</t>
  </si>
  <si>
    <t xml:space="preserve">DGMWYPEAAANPMK</t>
  </si>
  <si>
    <t xml:space="preserve">27 15 41 71 91 39 66 68 79 68 63 23 31 48</t>
  </si>
  <si>
    <t xml:space="preserve">DGMWYPEAAANMPK</t>
  </si>
  <si>
    <t xml:space="preserve">26 14 40 71 91 38 66 67 79 66 63 29 22 48</t>
  </si>
  <si>
    <t xml:space="preserve">DEGM(+15.99)APAR</t>
  </si>
  <si>
    <t xml:space="preserve">22 57 14 59 57 41 50 28</t>
  </si>
  <si>
    <t xml:space="preserve">EDGM(+15.99)APAR</t>
  </si>
  <si>
    <t xml:space="preserve">49 28 15 57 54 39 47 26</t>
  </si>
  <si>
    <t xml:space="preserve">DGEM(+15.99)APAR</t>
  </si>
  <si>
    <t xml:space="preserve">22 12 47 58 57 41 49 28</t>
  </si>
  <si>
    <t xml:space="preserve">GDEM(+15.99)APAR</t>
  </si>
  <si>
    <t xml:space="preserve">10 22 45 59 55 39 47 26</t>
  </si>
  <si>
    <t xml:space="preserve">EGDM(+15.99)APAR</t>
  </si>
  <si>
    <t xml:space="preserve">46 12 23 52 50 37 45 25</t>
  </si>
  <si>
    <t xml:space="preserve">WC(+57.02)KWYVWLGLK</t>
  </si>
  <si>
    <t xml:space="preserve">14 14 35 33 59 94 92 90 82 90 22</t>
  </si>
  <si>
    <t xml:space="preserve">WDPVYYVWLGLK</t>
  </si>
  <si>
    <t xml:space="preserve">16 16 10 23 53 64 95 93 95 85 92 24</t>
  </si>
  <si>
    <t xml:space="preserve">WVDPYYVWLGLK</t>
  </si>
  <si>
    <t xml:space="preserve">12 31 28 21 44 57 94 91 94 81 89 20</t>
  </si>
  <si>
    <t xml:space="preserve">WKC(+57.02)WYVWLGLK</t>
  </si>
  <si>
    <t xml:space="preserve">11 25 18 27 53 92 90 87 78 87 18</t>
  </si>
  <si>
    <t xml:space="preserve">WPDVYYVWLGLK</t>
  </si>
  <si>
    <t xml:space="preserve">10 13 10 15 40 50 92 89 92 76 86 16</t>
  </si>
  <si>
    <t xml:space="preserve">WSAQDLMLLR</t>
  </si>
  <si>
    <t xml:space="preserve">77 51 38 83 96 97 88 96 97 94</t>
  </si>
  <si>
    <t xml:space="preserve">WGTQDLMLLR</t>
  </si>
  <si>
    <t xml:space="preserve">76 29 60 82 96 96 86 96 97 93</t>
  </si>
  <si>
    <t xml:space="preserve">WTGQDLMLLR</t>
  </si>
  <si>
    <t xml:space="preserve">75 48 31 81 96 96 86 96 97 93</t>
  </si>
  <si>
    <t xml:space="preserve">WASQDLMLLR</t>
  </si>
  <si>
    <t xml:space="preserve">74 46 36 81 95 96 86 96 96 93</t>
  </si>
  <si>
    <t xml:space="preserve">MNVQDLMLLR</t>
  </si>
  <si>
    <t xml:space="preserve">43 48 36 84 96 97 89 97 97 95</t>
  </si>
  <si>
    <t xml:space="preserve">DLSLPLDSLGPAWYTK</t>
  </si>
  <si>
    <t xml:space="preserve">37 59 47 69 51 83 52 37 39 27 48 63 50 27 29 38</t>
  </si>
  <si>
    <t xml:space="preserve">36 58 45 68 49 82 50 35 38 29 40 32 50 26 51 37</t>
  </si>
  <si>
    <t xml:space="preserve">DLSPLLDSLGAPWYTK</t>
  </si>
  <si>
    <t xml:space="preserve">39 61 47 30 50 84 54 39 41 32 44 35 54 29 31 40</t>
  </si>
  <si>
    <t xml:space="preserve">DLSLPLDSLGAPWYTK</t>
  </si>
  <si>
    <t xml:space="preserve">35 57 45 67 49 81 50 35 37 28 40 32 49 25 27 36</t>
  </si>
  <si>
    <t xml:space="preserve">DLSLPLDSLQPWYTK</t>
  </si>
  <si>
    <t xml:space="preserve">35 56 44 66 48 81 48 25 27 10 23 43 25 27 35</t>
  </si>
  <si>
    <t xml:space="preserve">EEYYYYEPYEDPRTMVC(+57.02)K</t>
  </si>
  <si>
    <t xml:space="preserve">29 23 21 7 18 17 56 12 6 49 14 11 14 18 19 10 14 21</t>
  </si>
  <si>
    <t xml:space="preserve">EEYYYYEPYEDPRTMMQK</t>
  </si>
  <si>
    <t xml:space="preserve">29 23 20 7 18 16 56 12 6 48 14 11 14 18 18 10 15 21</t>
  </si>
  <si>
    <t xml:space="preserve">EEYYYYEPYEDPRTMQMK</t>
  </si>
  <si>
    <t xml:space="preserve">29 22 20 7 18 16 55 12 6 48 14 11 14 17 18 10 10 21</t>
  </si>
  <si>
    <t xml:space="preserve">EEYYYYEPYEDPRTMC(+57.02)VK</t>
  </si>
  <si>
    <t xml:space="preserve">29 22 20 7 17 16 55 11 6 48 14 10 14 17 18 10 10 20</t>
  </si>
  <si>
    <t xml:space="preserve">EEYYYYEPYEPDRTMQMK</t>
  </si>
  <si>
    <t xml:space="preserve">28 22 20 7 17 16 55 11 6 48 6 18 13 17 18 10 10 20</t>
  </si>
  <si>
    <t xml:space="preserve">90 96 99 99 100 98 99 96</t>
  </si>
  <si>
    <t xml:space="preserve">89 95 98 98 98 61 71 86</t>
  </si>
  <si>
    <t xml:space="preserve">48 48 96 98 99 98 99 94</t>
  </si>
  <si>
    <t xml:space="preserve">88 94 98 99 98 26 42 75 83</t>
  </si>
  <si>
    <t xml:space="preserve">87 94 98 98 98 21 22 64 79</t>
  </si>
  <si>
    <t xml:space="preserve">WWWEEWWWMFRVNTLTKLPRKR</t>
  </si>
  <si>
    <t xml:space="preserve">4 4 4 20 14 3 5 14 6 4 7 20 12 15 11 13 17 29 4 7 5 3</t>
  </si>
  <si>
    <t xml:space="preserve">WWWEEWWWMRFVNTLTKLPRRK</t>
  </si>
  <si>
    <t xml:space="preserve">4 4 3 19 13 3 4 13 5 4 3 20 11 14 11 13 16 28 4 6 3 6</t>
  </si>
  <si>
    <t xml:space="preserve">WWWEEWWWMRFVNTLTKLPRKR</t>
  </si>
  <si>
    <t xml:space="preserve">3 4 3 18 13 3 4 13 5 3 3 19 11 14 10 12 16 27 4 6 5 2</t>
  </si>
  <si>
    <t xml:space="preserve">WWWEEWWMWRFVNTLTKLPRKR</t>
  </si>
  <si>
    <t xml:space="preserve">3 4 3 18 13 3 4 5 13 3 3 19 11 14 10 12 16 27 4 6 5 2</t>
  </si>
  <si>
    <t xml:space="preserve">WWWFHC(+57.02)WWMRFVNTLTKLPRKR</t>
  </si>
  <si>
    <t xml:space="preserve">3 3 3 2 2 3 3 12 5 3 2 18 10 13 10 11 15 25 3 6 4 2</t>
  </si>
  <si>
    <t xml:space="preserve">WRAMESC(+57.02)KGFLGYFGK</t>
  </si>
  <si>
    <t xml:space="preserve">12 8 20 26 47 40 15 40 39 71 91 67 84 78 44 38</t>
  </si>
  <si>
    <t xml:space="preserve">WREAMC(+57.02)SKGFLGYFGK</t>
  </si>
  <si>
    <t xml:space="preserve">13 8 39 31 24 12 25 43 44 72 92 69 85 79 46 39</t>
  </si>
  <si>
    <t xml:space="preserve">WRAEMC(+57.02)SKGFLGYFGK</t>
  </si>
  <si>
    <t xml:space="preserve">12 7 19 50 23 11 23 40 41 70 91 66 84 77 43 37</t>
  </si>
  <si>
    <t xml:space="preserve">WRMAEC(+57.02)SKGFLGYFGK</t>
  </si>
  <si>
    <t xml:space="preserve">12 7 13 14 44 11 22 40 41 70 91 66 83 77 43 36</t>
  </si>
  <si>
    <t xml:space="preserve">WRAMEC(+57.02)SKGFLGYFGK</t>
  </si>
  <si>
    <t xml:space="preserve">11 7 18 24 44 10 21 38 39 68 90 65 82 75 41 35</t>
  </si>
  <si>
    <t xml:space="preserve">HLALVGDELNC(+57.02)LGLK</t>
  </si>
  <si>
    <t xml:space="preserve">63 77 95 98 97 91 96 97 88 38 48 94 79 85 56</t>
  </si>
  <si>
    <t xml:space="preserve">HLALVGDESNWLGLK</t>
  </si>
  <si>
    <t xml:space="preserve">62 76 94 97 96 90 94 94 42 43 89 97 80 85 54</t>
  </si>
  <si>
    <t xml:space="preserve">HLALVGDENSWLGLK</t>
  </si>
  <si>
    <t xml:space="preserve">62 76 94 97 96 90 95 95 42 30 91 97 80 86 55</t>
  </si>
  <si>
    <t xml:space="preserve">HLALVGDELGGC(+57.02)LGLK</t>
  </si>
  <si>
    <t xml:space="preserve">62 76 95 98 97 91 96 97 94 51 38 54 94 78 85 54</t>
  </si>
  <si>
    <t xml:space="preserve">LHALVGDENSWLGLK</t>
  </si>
  <si>
    <t xml:space="preserve">58 57 93 97 96 90 95 95 41 30 91 97 80 85 54</t>
  </si>
  <si>
    <t xml:space="preserve">WKC(+57.02)WYLRM(+15.99)LNLYGGNEVC(+57.02)R</t>
  </si>
  <si>
    <t xml:space="preserve">14 11 10 24 27 28 14 34 33 48 53 38 25 19 35 74 62 48 29</t>
  </si>
  <si>
    <t xml:space="preserve">WC(+57.02)KWYLRM(+15.99)LNLYGGNEVC(+57.02)R</t>
  </si>
  <si>
    <t xml:space="preserve">12 9 20 21 23 25 12 30 29 43 48 34 22 16 30 70 57 43 26</t>
  </si>
  <si>
    <t xml:space="preserve">KWC(+57.02)WYLRM(+15.99)LNLYGGNEVC(+57.02)R</t>
  </si>
  <si>
    <t xml:space="preserve">9 7 6 17 18 19 8 23 22 35 40 27 16 12 24 63 49 35 20</t>
  </si>
  <si>
    <t xml:space="preserve">C(+57.02)KWWYLRM(+15.99)LNLYGGNEVC(+57.02)R</t>
  </si>
  <si>
    <t xml:space="preserve">4 4 4 11 12 12 5 15 15 25 29 18 10 7 16 50 36 25 13</t>
  </si>
  <si>
    <t xml:space="preserve">C(+57.02)WKWYLRM(+15.99)LNLYGGNEVC(+57.02)R</t>
  </si>
  <si>
    <t xml:space="preserve">3 3 8 9 10 10 4 13 12 21 25 15 9 6 13 45 32 21 11</t>
  </si>
  <si>
    <t xml:space="preserve">42 43 88 88 81 50 14 51 85 91 73 64 65</t>
  </si>
  <si>
    <t xml:space="preserve">LNLDATGC(+57.02)SM(+15.99)WDR</t>
  </si>
  <si>
    <t xml:space="preserve">42 43 88 88 82 51 14 51 85 90 70 62 63</t>
  </si>
  <si>
    <t xml:space="preserve">LNLDATC(+57.02)GSM(+15.99)DWR</t>
  </si>
  <si>
    <t xml:space="preserve">41 42 88 88 80 50 28 16 85 91 73 64 65</t>
  </si>
  <si>
    <t xml:space="preserve">37 36 84 84 75 23 20 29 82 89 69 59 61</t>
  </si>
  <si>
    <t xml:space="preserve">LNLDANM(+15.99)GSM(+15.99)DWR</t>
  </si>
  <si>
    <t xml:space="preserve">40 38 85 86 74 23 18 13 82 90 71 62 63</t>
  </si>
  <si>
    <t xml:space="preserve">RREC(+57.02)FWWDRPEVDWVLLKAM(+15.99)C(+57.02)K</t>
  </si>
  <si>
    <t xml:space="preserve">5 6 23 9 6 15 15 17 13 27 54 29 77 52 70 95 92 77 25 14 10 15</t>
  </si>
  <si>
    <t xml:space="preserve">RERFC(+57.02)WWDRPEVDWVLLKAM(+15.99)C(+57.02)K</t>
  </si>
  <si>
    <t xml:space="preserve">5 14 3 7 6 12 13 14 11 23 48 25 73 47 66 94 90 73 21 12 8 12</t>
  </si>
  <si>
    <t xml:space="preserve">RERC(+57.02)FWWDRPEVDWVLLKAM(+15.99)C(+57.02)K</t>
  </si>
  <si>
    <t xml:space="preserve">4 13 3 7 4 12 13 14 10 22 48 25 72 46 65 93 90 72 21 12 8 12</t>
  </si>
  <si>
    <t xml:space="preserve">ERRC(+57.02)FWWDRPEVDWVLLKAM(+15.99)C(+57.02)K</t>
  </si>
  <si>
    <t xml:space="preserve">15 3 3 7 4 12 12 14 10 22 47 24 72 46 65 93 90 72 20 11 8 12</t>
  </si>
  <si>
    <t xml:space="preserve">RERC(+57.02)FWWDRPEVDWVLLKSMC(+57.02)K</t>
  </si>
  <si>
    <t xml:space="preserve">4 13 3 7 4 12 12 14 10 22 47 24 72 46 65 94 89 73 13 13 8 12</t>
  </si>
  <si>
    <t xml:space="preserve">RNWWTQYDPRKYK</t>
  </si>
  <si>
    <t xml:space="preserve">13 19 28 22 18 13 15 42 24 46 51 41 29</t>
  </si>
  <si>
    <t xml:space="preserve">WNRWTQYDPRKYK</t>
  </si>
  <si>
    <t xml:space="preserve">13 14 7 19 18 13 15 43 24 46 51 41 29</t>
  </si>
  <si>
    <t xml:space="preserve">NRWWTQYDPRKYK</t>
  </si>
  <si>
    <t xml:space="preserve">12 8 26 20 16 11 14 39 22 43 48 38 27</t>
  </si>
  <si>
    <t xml:space="preserve">WRNWTQYDPRKYK</t>
  </si>
  <si>
    <t xml:space="preserve">13 7 10 19 17 12 15 41 23 45 50 40 28</t>
  </si>
  <si>
    <t xml:space="preserve">RNWWQTYDPRKYK</t>
  </si>
  <si>
    <t xml:space="preserve">11 17 24 19 9 10 13 42 21 42 46 37 26</t>
  </si>
  <si>
    <t xml:space="preserve">YM(+15.99)QVRLLTSGKSSPGC(+57.02)PK</t>
  </si>
  <si>
    <t xml:space="preserve">17 17 21 9 11 34 28 58 17 7 14 55 71 50 11 27 12 24</t>
  </si>
  <si>
    <t xml:space="preserve">M(+15.99)YQVRLLTGSKSSPGC(+57.02)PK</t>
  </si>
  <si>
    <t xml:space="preserve">8 9 18 7 9 30 24 53 16 28 12 59 67 46 9 24 10 21</t>
  </si>
  <si>
    <t xml:space="preserve">M(+15.99)YRARLLTSGKSSPGC(+57.02)PK</t>
  </si>
  <si>
    <t xml:space="preserve">9 9 8 12 10 31 27 56 16 7 13 53 69 49 10 26 11 23</t>
  </si>
  <si>
    <t xml:space="preserve">M(+15.99)YQVRLLTSGKSSPGC(+57.02)PK</t>
  </si>
  <si>
    <t xml:space="preserve">8 9 18 7 9 29 24 53 14 6 12 50 67 45 9 24 10 20</t>
  </si>
  <si>
    <t xml:space="preserve">M(+15.99)YARRLLTSGKSSPGC(+57.02)PK</t>
  </si>
  <si>
    <t xml:space="preserve">8 8 9 5 9 30 24 53 14 6 11 50 66 45 9 24 10 20</t>
  </si>
  <si>
    <t xml:space="preserve">37 27 26 68 93 89 95 99 97 99 97 99 100 99 92 91 29 38 54</t>
  </si>
  <si>
    <t xml:space="preserve">40 27 26 68 93 88 94 99 97 99 97 99 99 99 91 90 36 37 21</t>
  </si>
  <si>
    <t xml:space="preserve">36 26 26 67 93 88 94 99 97 99 97 99 99 99 91 90 37 38 21</t>
  </si>
  <si>
    <t xml:space="preserve">35 25 24 67 93 88 94 99 97 99 97 99 99 99 91 90 36 37 21</t>
  </si>
  <si>
    <t xml:space="preserve">WC(+57.02)WKPHC(+57.02)ANLNLLDYEKMR</t>
  </si>
  <si>
    <t xml:space="preserve">39 24 24 25 92 88 94 98 97 98 96 98 99 99 90 89 34 35 19</t>
  </si>
  <si>
    <t xml:space="preserve">C(+57.02)WRWRKYYWWHKVTGDNGRWR</t>
  </si>
  <si>
    <t xml:space="preserve">7 8 14 7 3 5 7 8 5 13 7 5 4 13 11 56 22 6 23 20 11</t>
  </si>
  <si>
    <t xml:space="preserve">WC(+57.02)RWRYKYWWHKVTGDNGRWR</t>
  </si>
  <si>
    <t xml:space="preserve">4 4 13 7 3 7 17 6 4 13 7 5 4 12 11 55 22 6 22 19 10</t>
  </si>
  <si>
    <t xml:space="preserve">RWC(+57.02)WRKYYWWHKVTGDNGRWR</t>
  </si>
  <si>
    <t xml:space="preserve">3 5 17 6 3 4 7 7 5 12 6 4 4 12 10 53 20 5 21 18 10</t>
  </si>
  <si>
    <t xml:space="preserve">WRC(+57.02)WRKYYWWHKVTGDNGRWR</t>
  </si>
  <si>
    <t xml:space="preserve">3 2 16 6 3 4 6 7 4 11 6 4 3 11 10 51 19 5 20 17 9</t>
  </si>
  <si>
    <t xml:space="preserve">WC(+57.02)RWRKYYWWHKVTGDNGRWR</t>
  </si>
  <si>
    <t xml:space="preserve">4 4 11 6 3 4 6 7 4 11 6 4 3 11 10 51 19 5 20 17 9</t>
  </si>
  <si>
    <t xml:space="preserve">KVRRC(+57.02)M(+15.99)C(+57.02)ERRPRAPRNHGK</t>
  </si>
  <si>
    <t xml:space="preserve">7 12 17 4 8 12 9 56 11 4 6 15 49 68 44 38 13 15 7</t>
  </si>
  <si>
    <t xml:space="preserve">KVRRC(+57.02)M(+15.99)C(+57.02)WVRPRAPRNHGK</t>
  </si>
  <si>
    <t xml:space="preserve">6 11 16 4 8 12 9 17 10 4 6 14 48 66 42 36 12 14 6</t>
  </si>
  <si>
    <t xml:space="preserve">KVRC(+57.02)RM(+15.99)C(+57.02)WVRPRAPRNHGK</t>
  </si>
  <si>
    <t xml:space="preserve">6 11 16 6 4 11 9 17 9 4 6 14 47 66 41 36 12 14 6</t>
  </si>
  <si>
    <t xml:space="preserve">KVRRC(+57.02)M(+15.99)C(+57.02)WVPRRAPRNHGK</t>
  </si>
  <si>
    <t xml:space="preserve">6 11 15 4 7 11 9 16 9 6 7 13 46 65 41 35 11 14 6</t>
  </si>
  <si>
    <t xml:space="preserve">VKRRC(+57.02)M(+15.99)C(+57.02)WVRPRAPRNHGK</t>
  </si>
  <si>
    <t xml:space="preserve">8 6 15 4 7 11 9 17 9 4 6 14 47 65 41 35 11 14 6</t>
  </si>
  <si>
    <t xml:space="preserve">YYKWEC(+57.02)WWFVYLYM(+15.99)AVDWAWWK</t>
  </si>
  <si>
    <t xml:space="preserve">7 8 5 10 12 11 4 4 3 6 6 8 6 9 11 15 7 11 8 13 7 13</t>
  </si>
  <si>
    <t xml:space="preserve">YYKWEC(+57.02)WWVFYLYM(+15.99)AVDWAWWK</t>
  </si>
  <si>
    <t xml:space="preserve">6 7 4 9 11 10 3 4 3 3 5 7 5 8 10 14 7 9 7 12 6 12</t>
  </si>
  <si>
    <t xml:space="preserve">YYKWEC(+57.02)WWYFVLYM(+15.99)AVDWAWWK</t>
  </si>
  <si>
    <t xml:space="preserve">6 7 4 8 10 9 3 3 3 3 3 7 5 8 9 13 6 9 7 11 6 11</t>
  </si>
  <si>
    <t xml:space="preserve">YKYWEC(+57.02)WWVFYLYM(+15.99)AVDWAWWK</t>
  </si>
  <si>
    <t xml:space="preserve">6 6 3 8 10 9 3 3 3 3 5 7 5 8 9 13 6 9 7 11 6 11</t>
  </si>
  <si>
    <t xml:space="preserve">YYKWEC(+57.02)WWVFYLM(+15.99)YAVDWAWWK</t>
  </si>
  <si>
    <t xml:space="preserve">5 6 4 8 9 8 3 3 3 3 5 7 3 4 8 12 6 8 6 10 5 10</t>
  </si>
  <si>
    <t xml:space="preserve">WGMYREWGPLFSALK</t>
  </si>
  <si>
    <t xml:space="preserve">33 4 21 19 5 58 10 4 5 11 39 41 42 38 23</t>
  </si>
  <si>
    <t xml:space="preserve">WGMYWERGLPFSALK</t>
  </si>
  <si>
    <t xml:space="preserve">29 4 18 16 7 40 4 3 10 4 35 38 37 33 20</t>
  </si>
  <si>
    <t xml:space="preserve">WGMYWERGPLFSALK</t>
  </si>
  <si>
    <t xml:space="preserve">29 4 18 16 7 40 4 3 4 9 34 36 37 33 20</t>
  </si>
  <si>
    <t xml:space="preserve">WGMYRWEGPLFSALK</t>
  </si>
  <si>
    <t xml:space="preserve">29 4 18 16 5 7 18 3 4 10 35 37 38 34 20</t>
  </si>
  <si>
    <t xml:space="preserve">WGMYEWRGPLFSALK</t>
  </si>
  <si>
    <t xml:space="preserve">28 3 18 15 18 6 4 3 4 9 33 35 36 32 19</t>
  </si>
  <si>
    <t xml:space="preserve">42 62 72 76 79 81 67</t>
  </si>
  <si>
    <t xml:space="preserve">50 42 69 75 79 81 67</t>
  </si>
  <si>
    <t xml:space="preserve">42 31 18 37 69 73 87 63</t>
  </si>
  <si>
    <t xml:space="preserve">30 42 17 33 66 71 86 60</t>
  </si>
  <si>
    <t xml:space="preserve">31 24 45 22 26 58 47</t>
  </si>
  <si>
    <t xml:space="preserve">WHNKRYVRYEM(+15.99)PK</t>
  </si>
  <si>
    <t xml:space="preserve">12 27 28 33 8 18 10 19 36 71 33 27 48</t>
  </si>
  <si>
    <t xml:space="preserve">HWNKRVYRYEM(+15.99)PK</t>
  </si>
  <si>
    <t xml:space="preserve">12 28 28 32 8 21 12 19 36 70 33 27 47</t>
  </si>
  <si>
    <t xml:space="preserve">HWNKRYVRYEM(+15.99)PK</t>
  </si>
  <si>
    <t xml:space="preserve">12 27 27 31 8 17 10 18 35 69 32 26 46</t>
  </si>
  <si>
    <t xml:space="preserve">HWNKRRYVYEM(+15.99)PK</t>
  </si>
  <si>
    <t xml:space="preserve">11 25 25 29 7 7 36 11 32 67 30 24 44</t>
  </si>
  <si>
    <t xml:space="preserve">HWVLWYVRYEM(+15.99)PK</t>
  </si>
  <si>
    <t xml:space="preserve">10 23 22 14 10 15 8 16 32 66 29 23 43</t>
  </si>
  <si>
    <t xml:space="preserve">FWWWRWWKWYWYRWKYAHSSPVKGKYRR</t>
  </si>
  <si>
    <t xml:space="preserve">3 2 4 2 1 3 8 2 3 3 2 9 3 3 4 2 5 10 7 6 17 15 15 3 4 9 3 7</t>
  </si>
  <si>
    <t xml:space="preserve">WFWWRWWKWYWYRWKYAHSSPVKGKYRR</t>
  </si>
  <si>
    <t xml:space="preserve">0 0 4 2 1 3 8 2 3 3 2 9 3 3 4 2 5 10 7 6 17 15 15 3 4 9 3 7</t>
  </si>
  <si>
    <t xml:space="preserve">WWFWRWWKWYWYRWKYAHSSPVKGKYRR</t>
  </si>
  <si>
    <t xml:space="preserve">0 0 0 2 1 3 8 2 3 3 2 9 3 3 4 2 5 10 7 6 17 15 15 3 4 9 3 7</t>
  </si>
  <si>
    <t xml:space="preserve">FWWWRWWKWYYWRWKYAHSSPVKGKYRR</t>
  </si>
  <si>
    <t xml:space="preserve">3 2 4 2 1 3 8 2 3 3 0 0 3 3 4 2 5 10 7 6 17 15 15 3 4 9 3 7</t>
  </si>
  <si>
    <t xml:space="preserve">WWWFRWWKWWYYRWKYAHSSPVKGKYRR</t>
  </si>
  <si>
    <t xml:space="preserve">0 0 0 0 1 3 8 2 3 0 0 9 3 3 4 2 5 10 7 6 17 15 15 3 4 9 3 7</t>
  </si>
  <si>
    <t xml:space="preserve">RWYDLNYWQLM(+15.99)HMR</t>
  </si>
  <si>
    <t xml:space="preserve">9 22 29 59 87 78 85 90 88 93 79 33 22 33</t>
  </si>
  <si>
    <t xml:space="preserve">WRYDLNYWQLM(+15.99)HMR</t>
  </si>
  <si>
    <t xml:space="preserve">20 9 28 59 86 77 85 89 87 93 78 32 21 32</t>
  </si>
  <si>
    <t xml:space="preserve">YWRDLNYWQLM(+15.99)MHR</t>
  </si>
  <si>
    <t xml:space="preserve">18 12 19 56 85 75 83 88 86 92 75 33 19 29</t>
  </si>
  <si>
    <t xml:space="preserve">WYRDLNYWQLM(+15.99)HMR</t>
  </si>
  <si>
    <t xml:space="preserve">18 11 19 56 85 75 83 88 86 92 76 30 19 29</t>
  </si>
  <si>
    <t xml:space="preserve">YWRDLNYWQLM(+15.99)HMR</t>
  </si>
  <si>
    <t xml:space="preserve">18 11 19 56 84 75 83 88 86 92 75 29 19 29</t>
  </si>
  <si>
    <t xml:space="preserve">EWWWKMYSKWTPVKKKLVDGAAMSYWR</t>
  </si>
  <si>
    <t xml:space="preserve">9 3 11 5 5 6 13 5 4 5 5 6 12 7 7 5 9 9 14 5 10 5 27 6 5 5 3</t>
  </si>
  <si>
    <t xml:space="preserve">EWWWKMYKSWTPVKKKLVDAQMSYWR</t>
  </si>
  <si>
    <t xml:space="preserve">9 4 11 5 5 6 13 3 3 5 5 6 11 8 7 9 9 9 11 3 8 19 6 5 5 3</t>
  </si>
  <si>
    <t xml:space="preserve">EWWWKMYKSWTPVKKKLVDGAAMSYWR</t>
  </si>
  <si>
    <t xml:space="preserve">9 3 10 5 5 5 12 3 2 5 5 6 12 7 7 5 8 9 13 4 9 5 26 5 5 5 3</t>
  </si>
  <si>
    <t xml:space="preserve">EWWWKMYKSTWPVKKKLVDGAAMSYWR</t>
  </si>
  <si>
    <t xml:space="preserve">8 3 10 5 4 5 12 2 2 7 7 5 11 7 6 4 8 8 13 4 9 5 25 5 4 5 3</t>
  </si>
  <si>
    <t xml:space="preserve">EWWWKMYKSWTPVKKKLVGDAAMSYWR</t>
  </si>
  <si>
    <t xml:space="preserve">8 3 10 5 4 5 12 2 2 4 5 5 11 7 6 4 8 9 3 11 9 4 25 5 4 5 3</t>
  </si>
  <si>
    <t xml:space="preserve">56 84 91 94 99 99 97 98 98 92 79 82 80</t>
  </si>
  <si>
    <t xml:space="preserve">67 42 89 93 99 99 96 98 97 91 76 79 77</t>
  </si>
  <si>
    <t xml:space="preserve">66 40 88 90 99 99 96 98 97 90 74 78 76</t>
  </si>
  <si>
    <t xml:space="preserve">66 40 89 93 99 99 96 98 97 91 64 69 73 62</t>
  </si>
  <si>
    <t xml:space="preserve">66 40 88 92 99 99 96 98 97 89 46 49 74</t>
  </si>
  <si>
    <t xml:space="preserve">WWKWWRRRWWRWWYFLVWKM(+15.99)GHLDQER</t>
  </si>
  <si>
    <t xml:space="preserve">2 2 4 4 8 4 3 4 2 5 2 2 3 3 1 2 5 5 9 15 10 8 7 6 4 9 2</t>
  </si>
  <si>
    <t xml:space="preserve">WWKWWRRRWWRWWYFLVWQM(+15.99)GHLDKER</t>
  </si>
  <si>
    <t xml:space="preserve">WWKWWRRRWWRWWFYLVWKM(+15.99)GHLDQER</t>
  </si>
  <si>
    <t xml:space="preserve">2 2 4 4 8 4 3 4 2 5 2 2 3 0 0 2 5 5 9 15 10 8 7 6 4 9 2</t>
  </si>
  <si>
    <t xml:space="preserve">WWKWWRRRWWRWWFYLVWQM(+15.99)GHLDKER</t>
  </si>
  <si>
    <t xml:space="preserve">KWWWWRRRWWRWWYFLVWKM(+15.99)GHLDQER</t>
  </si>
  <si>
    <t xml:space="preserve">0 0 0 4 8 4 3 4 2 5 2 2 3 3 1 2 5 5 9 15 10 8 7 6 4 9 2</t>
  </si>
  <si>
    <t xml:space="preserve">C(+57.02)WWWRRWWRKWRPSYGMRQMNNK</t>
  </si>
  <si>
    <t xml:space="preserve">12 12 13 16 25 13 18 6 3 24 15 5 41 47 39 33 57 30 73 58 31 9 10</t>
  </si>
  <si>
    <t xml:space="preserve">C(+57.02)WWWRRWWRWKRPSYGMRQMNNK</t>
  </si>
  <si>
    <t xml:space="preserve">11 10 11 14 23 12 17 6 3 5 5 5 38 44 36 31 54 28 71 55 29 8 9</t>
  </si>
  <si>
    <t xml:space="preserve">C(+57.02)WWWRRWWRRWKPSYGMRQMNNK</t>
  </si>
  <si>
    <t xml:space="preserve">10 9 10 13 21 11 15 5 4 4 5 4 33 40 33 28 51 26 68 52 26 7 8</t>
  </si>
  <si>
    <t xml:space="preserve">C(+57.02)WWWRRWWRWRKPSYGMRQMNNK</t>
  </si>
  <si>
    <t xml:space="preserve">10 9 10 13 21 11 15 5 4 4 3 4 33 40 34 28 51 26 68 52 26 7 8</t>
  </si>
  <si>
    <t xml:space="preserve">C(+57.02)WWWRRWWRWRKPSYGMRQMMPK</t>
  </si>
  <si>
    <t xml:space="preserve">9 9 10 12 20 10 15 5 4 4 3 4 32 39 33 27 50 25 68 48 18 4 7</t>
  </si>
  <si>
    <t xml:space="preserve">20 38 59 85 97 99 95 81 80 90 99 98 81 88 89 66</t>
  </si>
  <si>
    <t xml:space="preserve">52 34 60 86 96 98 93 44 44 87 98 97 83 89 90 67</t>
  </si>
  <si>
    <t xml:space="preserve">18 36 56 84 95 98 92 39 40 85 98 97 80 87 89 63</t>
  </si>
  <si>
    <t xml:space="preserve">17 34 54 82 95 98 91 38 38 84 98 96 78 86 88 62</t>
  </si>
  <si>
    <t xml:space="preserve">17 34 54 82 95 98 91 37 37 83 98 96 78 86 87 61</t>
  </si>
  <si>
    <t xml:space="preserve">WWWRHC(+57.02)PAAPKTLDLLGHWR</t>
  </si>
  <si>
    <t xml:space="preserve">6 6 6 10 22 15 18 31 59 6 22 36 52 62 63 34 6 26 12 13</t>
  </si>
  <si>
    <t xml:space="preserve">WWWRHC(+57.02)PAAPKTLDLVAHWR</t>
  </si>
  <si>
    <t xml:space="preserve">6 6 5 9 21 14 17 29 57 6 21 35 51 60 62 16 24 25 11 12</t>
  </si>
  <si>
    <t xml:space="preserve">WWWRHC(+57.02)PAAKPTLDLVAHWR</t>
  </si>
  <si>
    <t xml:space="preserve">6 6 5 9 21 14 17 29 56 8 6 35 50 60 62 16 23 25 11 12</t>
  </si>
  <si>
    <t xml:space="preserve">WWWRHC(+57.02)PAAPKTLDLGLHWR</t>
  </si>
  <si>
    <t xml:space="preserve">6 5 5 9 20 13 17 28 56 6 20 33 49 60 61 11 22 24 11 11</t>
  </si>
  <si>
    <t xml:space="preserve">WWWHRC(+57.02)PAAPKTLDLVAHWR</t>
  </si>
  <si>
    <t xml:space="preserve">5 5 4 4 3 12 16 27 55 5 19 32 48 57 59 14 22 23 10 11</t>
  </si>
  <si>
    <t xml:space="preserve">WLWTWRDM(+15.99)GMGKFGPNWK</t>
  </si>
  <si>
    <t xml:space="preserve">18 15 23 21 24 17 32 39 14 56 38 52 33 45 32 28 38 34</t>
  </si>
  <si>
    <t xml:space="preserve">WLTWWRDM(+15.99)GMGKFGPNWK</t>
  </si>
  <si>
    <t xml:space="preserve">15 14 23 18 25 18 32 39 14 56 39 53 33 45 32 28 38 34</t>
  </si>
  <si>
    <t xml:space="preserve">LWTWWRDM(+15.99)GMGKFGPNWK</t>
  </si>
  <si>
    <t xml:space="preserve">13 14 22 17 24 17 30 37 13 54 36 50 31 43 30 26 36 32</t>
  </si>
  <si>
    <t xml:space="preserve">WLTWRWDM(+15.99)GMGKFGPNWK</t>
  </si>
  <si>
    <t xml:space="preserve">14 13 22 17 7 10 31 38 13 55 37 51 32 44 31 26 36 33</t>
  </si>
  <si>
    <t xml:space="preserve">WLRMWRDM(+15.99)GMGKFGPNWK</t>
  </si>
  <si>
    <t xml:space="preserve">14 13 7 8 24 16 31 38 13 54 37 51 32 43 30 26 36 32</t>
  </si>
  <si>
    <t xml:space="preserve">RYWRWKWYRDNGTPLGYAYLGSYKYAK</t>
  </si>
  <si>
    <t xml:space="preserve">2 2 4 1 6 6 3 4 2 3 15 16 8 5 50 22 25 30 69 70 13 14 12 12 3 9 5</t>
  </si>
  <si>
    <t xml:space="preserve">RYRWWKWYRDNGTPLGYAYLGSYKHPK</t>
  </si>
  <si>
    <t xml:space="preserve">2 2 1 6 7 5 3 3 2 2 14 15 7 5 48 21 24 29 67 68 12 13 11 11 8 6 5</t>
  </si>
  <si>
    <t xml:space="preserve">RYRWWKWYRDNGTPLGYAYLGSYKYAK</t>
  </si>
  <si>
    <t xml:space="preserve">1 2 1 6 6 5 3 3 2 2 14 14 7 4 46 20 22 27 66 67 12 12 11 10 3 8 4</t>
  </si>
  <si>
    <t xml:space="preserve">YRRWWKWYRDNGTPLGYAYLGSYKYAK</t>
  </si>
  <si>
    <t xml:space="preserve">2 1 1 7 6 5 3 3 1 2 13 13 7 4 45 19 22 27 65 66 11 12 10 10 3 8 4</t>
  </si>
  <si>
    <t xml:space="preserve">RYRWWKYWRDNGTPLGYAYLGSYKYAK</t>
  </si>
  <si>
    <t xml:space="preserve">1 2 1 5 5 4 5 3 1 2 13 13 6 4 44 19 21 26 64 65 11 11 10 9 3 7 4</t>
  </si>
  <si>
    <t xml:space="preserve">LAVGLEWLSNGDK</t>
  </si>
  <si>
    <t xml:space="preserve">63 47 76 90 96 98 59 77 93 94 77 82 78</t>
  </si>
  <si>
    <t xml:space="preserve">ALVGLEWLSNGDK</t>
  </si>
  <si>
    <t xml:space="preserve">49 56 76 91 96 98 58 77 93 94 76 82 78</t>
  </si>
  <si>
    <t xml:space="preserve">45 51 72 89 96 98 32 26 91 93 73 79 75</t>
  </si>
  <si>
    <t xml:space="preserve">43 50 73 89 96 98 67 16 26 96 93 72 78 74</t>
  </si>
  <si>
    <t xml:space="preserve">41 47 72 89 96 97 62 18 11 95 92 70 76 72</t>
  </si>
  <si>
    <t xml:space="preserve">KKWWWWYWWC(+57.02)WC(+57.02)MAQPFLKWYNLDTETR</t>
  </si>
  <si>
    <t xml:space="preserve">2 2 2 2 2 2 6 2 2 2 2 2 6 9 6 4 30 30 20 10 19 14 21 12 3 8 8 3</t>
  </si>
  <si>
    <t xml:space="preserve">QKWWWWYWC(+57.02)WWC(+57.02)MAKPFLKWYNLDTETR</t>
  </si>
  <si>
    <t xml:space="preserve">2 2 2 2 2 2 6 2 0 0 2 2 6 9 6 4 30 30 20 10 19 14 21 12 3 8 8 3</t>
  </si>
  <si>
    <t xml:space="preserve">KWKWWWYWWC(+57.02)WC(+57.02)MAQPFLKWYNLDTETR</t>
  </si>
  <si>
    <t xml:space="preserve">2 0 0 2 2 2 6 2 2 2 2 2 6 9 6 4 30 30 20 10 19 14 21 12 3 8 8 3</t>
  </si>
  <si>
    <t xml:space="preserve">WKKWWWYWWC(+57.02)WC(+57.02)MAQPFLKWYNLDTETR</t>
  </si>
  <si>
    <t xml:space="preserve">0 0 0 2 2 2 6 2 2 2 2 2 6 9 6 4 30 30 20 10 19 14 21 12 3 8 8 3</t>
  </si>
  <si>
    <t xml:space="preserve">QWKWWWYWC(+57.02)WWC(+57.02)MAKPFLKWYNLDTETR</t>
  </si>
  <si>
    <t xml:space="preserve">2 0 0 2 2 2 6 2 0 0 2 2 6 9 6 4 30 30 20 10 19 14 21 12 3 8 8 3</t>
  </si>
  <si>
    <t xml:space="preserve">RDWWVLPDAPVLGR</t>
  </si>
  <si>
    <t xml:space="preserve">19 29 49 80 82 50 13 40 17 29 47 63 36 57</t>
  </si>
  <si>
    <t xml:space="preserve">RDWWVPLDAPVLGR</t>
  </si>
  <si>
    <t xml:space="preserve">19 28 49 80 82 17 25 39 17 29 46 62 36 57</t>
  </si>
  <si>
    <t xml:space="preserve">DRWWVPLDAPVLGR</t>
  </si>
  <si>
    <t xml:space="preserve">16 11 45 77 79 15 23 36 15 26 43 59 32 53</t>
  </si>
  <si>
    <t xml:space="preserve">WRDWVPLDAPVLGR</t>
  </si>
  <si>
    <t xml:space="preserve">14 35 25 74 78 14 21 34 14 24 40 57 30 51</t>
  </si>
  <si>
    <t xml:space="preserve">WDRWVPLDAPVLGR</t>
  </si>
  <si>
    <t xml:space="preserve">11 13 7 68 73 11 18 28 11 20 35 51 26 45</t>
  </si>
  <si>
    <t xml:space="preserve">WYRWRWRRRWYMDRWPPEMVRHR</t>
  </si>
  <si>
    <t xml:space="preserve">10 12 10 13 8 10 16 11 13 17 9 9 11 8 27 22 9 26 31 35 18 25 22</t>
  </si>
  <si>
    <t xml:space="preserve">YWRWRWRRRWYMDRWPPEMVRHR</t>
  </si>
  <si>
    <t xml:space="preserve">7 12 11 15 7 9 15 11 13 17 8 8 11 7 27 21 9 25 30 34 17 25 22</t>
  </si>
  <si>
    <t xml:space="preserve">WYRWRWRRRWYDMRWPPEMVRHR</t>
  </si>
  <si>
    <t xml:space="preserve">9 11 10 12 7 9 14 10 12 16 8 7 9 7 26 21 9 24 29 33 17 24 21</t>
  </si>
  <si>
    <t xml:space="preserve">WYRWRWRRRWYMDWRPPEMVRHR</t>
  </si>
  <si>
    <t xml:space="preserve">10 12 10 12 7 9 15 11 13 17 8 9 12 6 9 19 8 25 30 34 17 25 22</t>
  </si>
  <si>
    <t xml:space="preserve">WYWRRWRRRWYMDRWPPEMVRHR</t>
  </si>
  <si>
    <t xml:space="preserve">11 12 6 3 7 9 15 10 12 16 8 8 10 7 25 20 8 24 29 33 17 24 21</t>
  </si>
  <si>
    <t xml:space="preserve">94 92 97 99 98 97 96 97 97 96</t>
  </si>
  <si>
    <t xml:space="preserve">LVADYPFYLK</t>
  </si>
  <si>
    <t xml:space="preserve">93 91 96 98 96 59 71 96 97 95</t>
  </si>
  <si>
    <t xml:space="preserve">43 59 93 98 97 95 93 95 95 94</t>
  </si>
  <si>
    <t xml:space="preserve">92 89 96 98 97 95 90 57 54 87</t>
  </si>
  <si>
    <t xml:space="preserve">LVADYFPYLK</t>
  </si>
  <si>
    <t xml:space="preserve">92 89 95 97 86 34 35 90 94 67</t>
  </si>
  <si>
    <t xml:space="preserve">VRRLKYLYYWRWFFYVGMGAGHDYWK</t>
  </si>
  <si>
    <t xml:space="preserve">11 9 8 36 9 13 38 29 10 9 11 7 12 26 22 22 14 44 21 19 9 15 10 15 10 10</t>
  </si>
  <si>
    <t xml:space="preserve">VRRLKYLYYRWWFFYVGMGAGHDYWK</t>
  </si>
  <si>
    <t xml:space="preserve">11 9 8 35 9 13 37 29 10 8 6 8 13 26 22 22 13 44 21 18 9 15 10 15 10 10</t>
  </si>
  <si>
    <t xml:space="preserve">VRRLKYLYRYWWFFYVGMGAGHDYWK</t>
  </si>
  <si>
    <t xml:space="preserve">10 9 8 35 9 13 36 27 7 10 6 8 12 25 22 22 13 43 21 18 9 15 10 15 10 10</t>
  </si>
  <si>
    <t xml:space="preserve">VRRLKYLYRYWWFFYVGMGAGHDWYK</t>
  </si>
  <si>
    <t xml:space="preserve">10 9 8 35 9 13 36 27 7 10 6 8 12 25 22 21 13 43 21 18 9 15 10 8 10 9</t>
  </si>
  <si>
    <t xml:space="preserve">RVRLKYLYRYWWFFYVGMGAGHDYWK</t>
  </si>
  <si>
    <t xml:space="preserve">2 2 3 15 3 4 15 11 2 3 2 3 4 10 8 8 5 20 8 7 3 5 4 5 3 3</t>
  </si>
  <si>
    <t xml:space="preserve">34 39 41 74 93 74 73 75 76 88 51 77 44</t>
  </si>
  <si>
    <t xml:space="preserve">34 39 41 73 93 74 73 75 76 86 72 43 44</t>
  </si>
  <si>
    <t xml:space="preserve">35 40 42 74 93 75 74 76 76 87 55 44 45</t>
  </si>
  <si>
    <t xml:space="preserve">28 42 65 90 68 67 69 70 84 44 71 37</t>
  </si>
  <si>
    <t xml:space="preserve">SSPEPYYVWLGLR</t>
  </si>
  <si>
    <t xml:space="preserve">19 22 22 48 18 55 55 57 58 76 32 59 26</t>
  </si>
  <si>
    <t xml:space="preserve">RWYRRFWYWKWWKPM(+15.99)C(+57.02)C(+57.02)QAC(+57.02)LFYTDGKSTR</t>
  </si>
  <si>
    <t xml:space="preserve">1 1 3 4 4 4 4 1 2 3 6 1 1 2 2 4 8 2 2 12 36 25 10 14 20 2 4 7 3 3</t>
  </si>
  <si>
    <t xml:space="preserve">WRYRRFWYWKWWKPM(+15.99)C(+57.02)C(+57.02)QAC(+57.02)LFYTDGKSTR</t>
  </si>
  <si>
    <t xml:space="preserve">0 0 3 4 4 4 4 1 2 3 6 1 1 2 2 4 8 2 2 12 36 25 10 14 20 2 4 7 3 3</t>
  </si>
  <si>
    <t xml:space="preserve">RWYRRFWYWKWKWPM(+15.99)C(+57.02)C(+57.02)QAC(+57.02)LFYTDGKSTR</t>
  </si>
  <si>
    <t xml:space="preserve">1 1 3 4 4 4 4 1 2 3 6 0 0 2 2 4 8 2 2 12 36 25 10 14 20 2 4 7 3 3</t>
  </si>
  <si>
    <t xml:space="preserve">WRYRRFWYWKWKWPM(+15.99)C(+57.02)C(+57.02)QAC(+57.02)LFYTDGKSTR</t>
  </si>
  <si>
    <t xml:space="preserve">0 0 3 4 4 4 4 1 2 3 6 0 0 2 2 4 8 2 2 12 36 25 10 14 20 2 4 7 3 3</t>
  </si>
  <si>
    <t xml:space="preserve">RWYRRFWYWKWKWPM(+15.99)C(+57.02)C(+57.02)AQC(+57.02)LFYTDGKSTR</t>
  </si>
  <si>
    <t xml:space="preserve">1 1 3 4 4 4 4 1 2 3 6 0 0 2 2 4 8 0 0 12 36 25 10 14 20 2 4 7 3 3</t>
  </si>
  <si>
    <t xml:space="preserve">74 69 98 99 98 98 98 98 95 91</t>
  </si>
  <si>
    <t xml:space="preserve">64 76 98 99 98 98 98 98 94 91</t>
  </si>
  <si>
    <t xml:space="preserve">67 55 97 98 98 97 97 97 92 88</t>
  </si>
  <si>
    <t xml:space="preserve">44 70 98 98 98 98 98 98 94 90</t>
  </si>
  <si>
    <t xml:space="preserve">MAAFTYAATLR</t>
  </si>
  <si>
    <t xml:space="preserve">47 56 60 99 99 98 97 97 97 93 89</t>
  </si>
  <si>
    <t xml:space="preserve">WYFFVPDGPLGLR</t>
  </si>
  <si>
    <t xml:space="preserve">19 25 20 24 50 15 18 18 65 97 87 87 13</t>
  </si>
  <si>
    <t xml:space="preserve">YWFFVPDGPLGLR</t>
  </si>
  <si>
    <t xml:space="preserve">23 15 20 24 50 14 17 18 65 96 86 87 13</t>
  </si>
  <si>
    <t xml:space="preserve">WFYFVDPGPLGLR</t>
  </si>
  <si>
    <t xml:space="preserve">18 15 14 23 49 30 10 18 64 96 86 86 12</t>
  </si>
  <si>
    <t xml:space="preserve">WFYFVPDGPLGLR</t>
  </si>
  <si>
    <t xml:space="preserve">16 14 13 21 46 12 15 16 61 96 84 85 11</t>
  </si>
  <si>
    <t xml:space="preserve">FWYFVPDGPLGLR</t>
  </si>
  <si>
    <t xml:space="preserve">12 13 12 20 45 12 15 15 60 96 84 85 11</t>
  </si>
  <si>
    <t xml:space="preserve">91 86 93 85 64 74 70 65</t>
  </si>
  <si>
    <t xml:space="preserve">90 85 91 49 52 70 72 84</t>
  </si>
  <si>
    <t xml:space="preserve">C(+57.02)C(+57.02)DTAM(+15.99)NK</t>
  </si>
  <si>
    <t xml:space="preserve">90 85 93 80 51 60 44 64</t>
  </si>
  <si>
    <t xml:space="preserve">90 86 93 79 51 39 43 65</t>
  </si>
  <si>
    <t xml:space="preserve">C(+57.02)C(+57.02)DTTAC(+57.02)K</t>
  </si>
  <si>
    <t xml:space="preserve">89 84 92 71 45 22 48 62</t>
  </si>
  <si>
    <t xml:space="preserve">85 93 98 98 99 98 96 61 63 95 98 92 92</t>
  </si>
  <si>
    <t xml:space="preserve">80 90 97 97 98 98 95 69 62 93 97 89 89</t>
  </si>
  <si>
    <t xml:space="preserve">LLEDDFSVNNLSK</t>
  </si>
  <si>
    <t xml:space="preserve">84 92 98 98 99 98 96 55 42 62 94 89 86</t>
  </si>
  <si>
    <t xml:space="preserve">84 92 98 98 99 98 96 37 32 64 96 89 86</t>
  </si>
  <si>
    <t xml:space="preserve">LLEDDFSNGRLSK</t>
  </si>
  <si>
    <t xml:space="preserve">84 92 98 98 98 98 97 36 20 64 95 88 86</t>
  </si>
  <si>
    <t xml:space="preserve">RVKYYWFLGHVGFMTDQFR</t>
  </si>
  <si>
    <t xml:space="preserve">2 4 3 9 6 3 5 13 7 4 5 2 7 7 6 49 35 12 11</t>
  </si>
  <si>
    <t xml:space="preserve">RVKYYFWLGHVGFMTDQFR</t>
  </si>
  <si>
    <t xml:space="preserve">2 4 3 9 6 4 3 13 7 4 5 2 6 6 6 48 35 11 11</t>
  </si>
  <si>
    <t xml:space="preserve">VRKYYFWLGHVGFMTDQFR</t>
  </si>
  <si>
    <t xml:space="preserve">3 2 3 9 6 4 3 13 7 4 5 2 6 6 6 48 34 11 11</t>
  </si>
  <si>
    <t xml:space="preserve">RVKYYFWLGHVGFMTDKM(+15.99)R</t>
  </si>
  <si>
    <t xml:space="preserve">2 3 3 9 6 4 3 13 6 4 5 2 6 6 6 48 32 12 11</t>
  </si>
  <si>
    <t xml:space="preserve">RVKYYFWLGHVGFTMDQFR</t>
  </si>
  <si>
    <t xml:space="preserve">2 3 3 9 6 4 3 13 6 4 5 2 6 6 5 47 34 11 11</t>
  </si>
  <si>
    <t xml:space="preserve">91 88 96 90 78</t>
  </si>
  <si>
    <t xml:space="preserve">27 55 84 96 87 78</t>
  </si>
  <si>
    <t xml:space="preserve">46 33 84 96 87 78</t>
  </si>
  <si>
    <t xml:space="preserve">QPVGAK</t>
  </si>
  <si>
    <t xml:space="preserve">90 85 94 24 38 80</t>
  </si>
  <si>
    <t xml:space="preserve">87 82 92 33 17 75</t>
  </si>
  <si>
    <t xml:space="preserve">YNDNPK</t>
  </si>
  <si>
    <t xml:space="preserve">67 69 67 80 78 68</t>
  </si>
  <si>
    <t xml:space="preserve">YNDPNK</t>
  </si>
  <si>
    <t xml:space="preserve">71 73 62 34 55 72</t>
  </si>
  <si>
    <t xml:space="preserve">YNDGGPK</t>
  </si>
  <si>
    <t xml:space="preserve">66 69 66 27 19 67 67</t>
  </si>
  <si>
    <t xml:space="preserve">NYDNPK</t>
  </si>
  <si>
    <t xml:space="preserve">25 28 47 75 75 64</t>
  </si>
  <si>
    <t xml:space="preserve">YGGDNPK</t>
  </si>
  <si>
    <t xml:space="preserve">47 15 15 62 73 71 60</t>
  </si>
  <si>
    <t xml:space="preserve">C(+57.02)YNYWNWNSPGM(+15.99)AAC(+57.02)C(+57.02)NGGLYHC(+57.02)YK</t>
  </si>
  <si>
    <t xml:space="preserve">7 7 9 11 6 8 10 10 8 6 10 6 5 4 13 53 14 4 14 28 45 33 6 18 6</t>
  </si>
  <si>
    <t xml:space="preserve">C(+57.02)YNYWNYHSPGM(+15.99)AAC(+57.02)C(+57.02)NGGLYHC(+57.02)YK</t>
  </si>
  <si>
    <t xml:space="preserve">7 7 9 10 6 8 3 3 7 5 10 6 5 3 13 52 14 4 13 27 44 32 6 17 6</t>
  </si>
  <si>
    <t xml:space="preserve">C(+57.02)NYYWNWNSPGM(+15.99)AAC(+57.02)C(+57.02)NGGLYHC(+57.02)YK</t>
  </si>
  <si>
    <t xml:space="preserve">5 3 3 8 5 6 7 7 6 4 7 4 4 3 10 44 10 3 10 21 37 26 4 13 4</t>
  </si>
  <si>
    <t xml:space="preserve">YC(+57.02)NYWNWNSPGM(+15.99)AAC(+57.02)C(+57.02)NGGLYHC(+57.02)YK</t>
  </si>
  <si>
    <t xml:space="preserve">3 2 6 7 4 5 6 6 5 4 7 4 4 2 9 42 9 2 9 19 34 24 4 12 4</t>
  </si>
  <si>
    <t xml:space="preserve">YNC(+57.02)YWNWNSPGM(+15.99)AAC(+57.02)C(+57.02)NGGLYHC(+57.02)YK</t>
  </si>
  <si>
    <t xml:space="preserve">2 2 2 7 4 5 6 6 5 4 7 4 3 2 9 41 9 2 9 19 34 23 4 12 4</t>
  </si>
  <si>
    <t xml:space="preserve">M(+15.99)QQVVMEVYSHSVDGC(+57.02)R</t>
  </si>
  <si>
    <t xml:space="preserve">35 39 49 70 78 89 99 97 98 97 97 96 95 79 34 73 48</t>
  </si>
  <si>
    <t xml:space="preserve">DC(+57.02)KVVMEVYSHSVDGC(+57.02)R</t>
  </si>
  <si>
    <t xml:space="preserve">30 31 48 74 76 88 99 97 97 97 97 96 95 77 33 72 46</t>
  </si>
  <si>
    <t xml:space="preserve">C(+57.02)DKVVMEVYSHSVDGC(+57.02)R</t>
  </si>
  <si>
    <t xml:space="preserve">28 33 48 72 76 88 99 97 97 97 97 96 95 77 33 72 46</t>
  </si>
  <si>
    <t xml:space="preserve">QM(+15.99)QVVMEVYSHSVDGC(+57.02)R</t>
  </si>
  <si>
    <t xml:space="preserve">28 31 47 69 77 88 99 97 97 97 97 96 95 77 33 72 46</t>
  </si>
  <si>
    <t xml:space="preserve">M(+15.99)QQVVMEVYSHSVDC(+57.02)GR</t>
  </si>
  <si>
    <t xml:space="preserve">34 38 49 70 77 89 99 97 98 97 97 96 95 78 53 30 47</t>
  </si>
  <si>
    <t xml:space="preserve">RWMWHMRRWRYYLWRAM(+15.99)HNSSAQGNWYK</t>
  </si>
  <si>
    <t xml:space="preserve">0 1 1 1 1 1 0 0 1 0 1 1 1 1 0 1 1 2 3 4 2 1 1 0 1 1 1 1</t>
  </si>
  <si>
    <t xml:space="preserve">WRMWHMRRWRYYLWRAM(+15.99)HNSSAQGNWYK</t>
  </si>
  <si>
    <t xml:space="preserve">0 0 1 1 1 1 0 0 1 0 1 1 1 1 0 1 1 2 3 4 2 1 1 0 1 1 1 1</t>
  </si>
  <si>
    <t xml:space="preserve">RWMWHMRRWRYEFWRAFHNSSAQGNWYK</t>
  </si>
  <si>
    <t xml:space="preserve">0 1 1 1 1 1 0 0 1 0 1 0 0 1 0 1 1 2 3 4 2 1 1 0 1 1 1 1</t>
  </si>
  <si>
    <t xml:space="preserve">RWMWHMRRWRYLYWRAM(+15.99)HNSSAQGNWYK</t>
  </si>
  <si>
    <t xml:space="preserve">WRMWHMRRWRYLYWRAM(+15.99)HNSSAQGNWYK</t>
  </si>
  <si>
    <t xml:space="preserve">0 0 1 1 1 1 0 0 1 0 1 0 0 1 0 1 1 2 3 4 2 1 1 0 1 1 1 1</t>
  </si>
  <si>
    <t xml:space="preserve">KWC(+57.02)WYFWAFPGGPPLYC(+57.02)GK</t>
  </si>
  <si>
    <t xml:space="preserve">6 6 15 15 5 9 20 6 6 4 3 42 46 65 84 67 25 9 13</t>
  </si>
  <si>
    <t xml:space="preserve">WKC(+57.02)WFYWAFPGGPPLYC(+57.02)GK</t>
  </si>
  <si>
    <t xml:space="preserve">5 9 13 12 18 12 17 5 5 3 3 37 41 60 81 63 21 7 11</t>
  </si>
  <si>
    <t xml:space="preserve">WKC(+57.02)WYFWFAPGGPPLYC(+57.02)GK</t>
  </si>
  <si>
    <t xml:space="preserve">4 8 11 11 4 6 14 4 4 3 2 33 37 55 78 58 18 6 10</t>
  </si>
  <si>
    <t xml:space="preserve">WKC(+57.02)WYFWAFPGGPPLYC(+57.02)GK</t>
  </si>
  <si>
    <t xml:space="preserve">4 8 11 10 4 6 14 4 4 3 2 32 37 55 78 58 18 6 9</t>
  </si>
  <si>
    <t xml:space="preserve">WKC(+57.02)WWFYAFPGGPPLYC(+57.02)GK</t>
  </si>
  <si>
    <t xml:space="preserve">4 7 10 10 3 3 5 4 4 3 2 31 35 53 76 56 17 6 9</t>
  </si>
  <si>
    <t xml:space="preserve">WYKRRRRWKWWYWRYQMYPFYR</t>
  </si>
  <si>
    <t xml:space="preserve">4 5 4 6 8 3 9 8 4 4 9 4 3 4 8 6 18 10 4 11 13 15</t>
  </si>
  <si>
    <t xml:space="preserve">WYKRRRRWKWWRWYYQMYPFYR</t>
  </si>
  <si>
    <t xml:space="preserve">4 5 4 6 8 3 9 8 4 4 10 2 3 8 8 5 17 10 4 11 13 15</t>
  </si>
  <si>
    <t xml:space="preserve">WYKRRRRWKWWWRYYQMYPFYR</t>
  </si>
  <si>
    <t xml:space="preserve">4 5 4 6 8 3 9 8 4 4 9 3 2 8 8 5 17 10 4 11 13 14</t>
  </si>
  <si>
    <t xml:space="preserve">WYKRRRRWKWWWYRYQMYPFYR</t>
  </si>
  <si>
    <t xml:space="preserve">4 4 4 6 8 3 9 8 4 4 9 3 3 4 8 5 17 10 4 11 13 14</t>
  </si>
  <si>
    <t xml:space="preserve">WYKRRRRWKWWWRYYC(+57.02)VYPFYR</t>
  </si>
  <si>
    <t xml:space="preserve">4 4 4 6 7 3 9 8 4 4 9 3 2 8 7 13 5 9 4 10 12 14</t>
  </si>
  <si>
    <t xml:space="preserve">WYWWYRPRHM(+15.99)DWR</t>
  </si>
  <si>
    <t xml:space="preserve">16 10 9 15 8 5 10 6 15 32 15 15 11</t>
  </si>
  <si>
    <t xml:space="preserve">WYWWRYPRHM(+15.99)DWR</t>
  </si>
  <si>
    <t xml:space="preserve">16 10 9 15 6 8 10 6 16 31 15 15 11</t>
  </si>
  <si>
    <t xml:space="preserve">WYWWYRPRHM(+15.99)WDR</t>
  </si>
  <si>
    <t xml:space="preserve">16 10 9 15 8 5 10 6 15 32 14 16 11</t>
  </si>
  <si>
    <t xml:space="preserve">WYWRWYPRHM(+15.99)DWR</t>
  </si>
  <si>
    <t xml:space="preserve">15 9 8 12 7 7 10 6 15 31 15 15 11</t>
  </si>
  <si>
    <t xml:space="preserve">WYWRYWPRHM(+15.99)DWR</t>
  </si>
  <si>
    <t xml:space="preserve">LM(+15.99)FLHLSQK</t>
  </si>
  <si>
    <t xml:space="preserve">49 49 93 95 81 74 42 72 43</t>
  </si>
  <si>
    <t xml:space="preserve">LM(+15.99)FLHLTNK</t>
  </si>
  <si>
    <t xml:space="preserve">49 49 93 95 82 72 40 42 42</t>
  </si>
  <si>
    <t xml:space="preserve">48 49 91 95 78 73 41 45 43</t>
  </si>
  <si>
    <t xml:space="preserve">48 48 93 95 78 73 41 45 43</t>
  </si>
  <si>
    <t xml:space="preserve">LM(+15.99)FLHLQSK</t>
  </si>
  <si>
    <t xml:space="preserve">44 44 92 94 75 67 22 38 36</t>
  </si>
  <si>
    <t xml:space="preserve">QM(+15.99)SSDPPNAVLGHYTKLVWYK</t>
  </si>
  <si>
    <t xml:space="preserve">32 20 20 29 51 45 26 20 29 49 94 44 61 87 79 55 66 86 55 53 46</t>
  </si>
  <si>
    <t xml:space="preserve">QM(+15.99)SSDPPGQVLGHYTKLVWYK</t>
  </si>
  <si>
    <t xml:space="preserve">31 19 20 28 50 47 26 9 19 48 93 43 60 87 78 54 65 85 54 52 45</t>
  </si>
  <si>
    <t xml:space="preserve">QM(+15.99)SSDPPQGVLGHYTKLVWYK</t>
  </si>
  <si>
    <t xml:space="preserve">31 19 20 28 49 36 25 18 9 47 94 43 60 87 78 54 65 85 54 52 45</t>
  </si>
  <si>
    <t xml:space="preserve">QSM(+15.99)SDPPQGVLGHYTKLVWYK</t>
  </si>
  <si>
    <t xml:space="preserve">31 20 19 25 45 36 25 18 9 47 94 43 60 87 78 54 65 85 54 53 45</t>
  </si>
  <si>
    <t xml:space="preserve">QSSM(+15.99)DPPQGVLGHYTKLVWYK</t>
  </si>
  <si>
    <t xml:space="preserve">32 20 20 24 44 36 25 18 9 47 94 43 60 87 78 54 65 85 54 53 45</t>
  </si>
  <si>
    <t xml:space="preserve">EAWWQQALWGFMDNMK</t>
  </si>
  <si>
    <t xml:space="preserve">27 11 10 9 25 30 20 22 12 7 29 33 53 24 37 28</t>
  </si>
  <si>
    <t xml:space="preserve">EAWQWQALWGFMDNMK</t>
  </si>
  <si>
    <t xml:space="preserve">28 11 9 8 8 29 20 22 13 7 30 33 54 24 37 28</t>
  </si>
  <si>
    <t xml:space="preserve">EAWWQQALWFGMDNMK</t>
  </si>
  <si>
    <t xml:space="preserve">26 10 9 9 24 29 19 21 11 8 11 32 52 22 35 26</t>
  </si>
  <si>
    <t xml:space="preserve">EAWWQQANKGGFMDNMK</t>
  </si>
  <si>
    <t xml:space="preserve">26 10 9 8 24 28 17 20 12 5 8 33 32 51 22 35 26</t>
  </si>
  <si>
    <t xml:space="preserve">AEWWQQALWGFMDNMK</t>
  </si>
  <si>
    <t xml:space="preserve">6 19 7 7 20 25 16 18 10 6 24 27 46 19 31 22</t>
  </si>
  <si>
    <t xml:space="preserve">LPNNMWC(+57.02)RFGSKPPLTHR</t>
  </si>
  <si>
    <t xml:space="preserve">19 8 20 11 12 11 7 5 7 21 8 14 17 9 17 11 13 6</t>
  </si>
  <si>
    <t xml:space="preserve">LPMPMWC(+57.02)RFGSKPPLTHR</t>
  </si>
  <si>
    <t xml:space="preserve">17 7 6 11 11 10 6 4 6 19 7 13 16 8 15 10 12 6</t>
  </si>
  <si>
    <t xml:space="preserve">LPMPMWC(+57.02)FRGSKPPLTHR</t>
  </si>
  <si>
    <t xml:space="preserve">17 7 6 11 11 10 6 6 4 18 7 13 16 8 15 10 12 6</t>
  </si>
  <si>
    <t xml:space="preserve">LPMPMWC(+57.02)RFGSKPPTLHR</t>
  </si>
  <si>
    <t xml:space="preserve">17 7 6 11 11 10 6 4 6 19 7 13 15 8 10 14 11 5</t>
  </si>
  <si>
    <t xml:space="preserve">LPMPMC(+57.02)WRFGSKPPLTHR</t>
  </si>
  <si>
    <t xml:space="preserve">16 7 6 10 10 5 5 4 6 18 6 12 15 8 14 9 11 5</t>
  </si>
  <si>
    <t xml:space="preserve">60 67 76 93 97 98 99 99 99 99 99 98 96 95 91 86 88</t>
  </si>
  <si>
    <t xml:space="preserve">68 53 74 92 97 98 99 99 99 98 99 98 96 95 91 86 88</t>
  </si>
  <si>
    <t xml:space="preserve">64 54 56 89 96 98 99 99 99 98 99 98 96 95 91 85 87</t>
  </si>
  <si>
    <t xml:space="preserve">VLTKPDVDYTLNSFWWR</t>
  </si>
  <si>
    <t xml:space="preserve">46 54 54 90 96 98 99 99 99 98 98 98 96 94 90 84 86</t>
  </si>
  <si>
    <t xml:space="preserve">59 36 49 88 96 98 99 99 99 98 98 98 95 94 89 83 85</t>
  </si>
  <si>
    <t xml:space="preserve">YYWWFWHKYWRRWRYM(+15.99)THPKM(+15.99)HMSDSKWK</t>
  </si>
  <si>
    <t xml:space="preserve">2 2 2 8 5 5 4 5 3 4 3 1 4 2 3 5 2 11 4 8 5 17 6 5 5 13 7 3 4</t>
  </si>
  <si>
    <t xml:space="preserve">YWYWFWHKYWRRWRYM(+15.99)THPKM(+15.99)HMSDSKWK</t>
  </si>
  <si>
    <t xml:space="preserve">2 0 0 8 5 5 4 5 3 4 3 1 4 2 3 5 2 11 4 8 5 17 6 5 5 13 7 3 4</t>
  </si>
  <si>
    <t xml:space="preserve">YYWWFWHKYWRRRWYM(+15.99)THPKM(+15.99)HMSDSKWK</t>
  </si>
  <si>
    <t xml:space="preserve">2 2 2 8 5 5 4 5 3 4 3 1 0 0 3 5 2 11 4 8 5 17 6 5 5 13 7 3 4</t>
  </si>
  <si>
    <t xml:space="preserve">YYWWFWHKYWRRWRM(+15.99)YTHPKM(+15.99)HMSDSKWK</t>
  </si>
  <si>
    <t xml:space="preserve">2 2 2 8 5 5 4 5 3 4 3 1 4 2 0 0 2 11 4 8 5 17 6 5 5 13 7 3 4</t>
  </si>
  <si>
    <t xml:space="preserve">YYWWFWHKYWWRRRYM(+15.99)THPKM(+15.99)HMSDSKWK</t>
  </si>
  <si>
    <t xml:space="preserve">2 2 2 8 5 5 4 5 3 4 0 0 0 2 3 5 2 11 4 8 5 17 6 5 5 13 7 3 4</t>
  </si>
  <si>
    <t xml:space="preserve">69 83 98 99 99 99 96 97 81</t>
  </si>
  <si>
    <t xml:space="preserve">69 68 98 99 99 99 96 97 81</t>
  </si>
  <si>
    <t xml:space="preserve">62 57 97 99 99 99 95 97 78</t>
  </si>
  <si>
    <t xml:space="preserve">51 53 97 99 99 99 95 97 77</t>
  </si>
  <si>
    <t xml:space="preserve">26 30 72 97 99 99 99 97 96 75</t>
  </si>
  <si>
    <t xml:space="preserve">MKTKGFSDLTLHSFGEWR</t>
  </si>
  <si>
    <t xml:space="preserve">17 20 16 40 36 68 57 48 93 91 85 87 88 85 68 98 64 32</t>
  </si>
  <si>
    <t xml:space="preserve">KMTKGFSDLTLHSFGEWR</t>
  </si>
  <si>
    <t xml:space="preserve">12 16 15 36 35 67 56 46 93 91 84 86 88 85 66 98 63 31</t>
  </si>
  <si>
    <t xml:space="preserve">MKKTGFSDLTLHSFGEWR</t>
  </si>
  <si>
    <t xml:space="preserve">15 18 10 10 31 62 51 42 91 89 82 84 86 82 62 97 61 29</t>
  </si>
  <si>
    <t xml:space="preserve">MKTKGM(+15.99)TTLTLHSFGEWR</t>
  </si>
  <si>
    <t xml:space="preserve">16 19 15 17 15 36 14 13 92 85 75 78 81 76 53 96 63 30</t>
  </si>
  <si>
    <t xml:space="preserve">MKTKGFDSLTLHSFGEWR</t>
  </si>
  <si>
    <t xml:space="preserve">16 19 15 17 15 39 12 14 87 85 75 78 80 76 53 96 63 30</t>
  </si>
  <si>
    <t xml:space="preserve">53 54 96 98 99 99 98 99 99 99 94 88</t>
  </si>
  <si>
    <t xml:space="preserve">42 46 96 98 99 99 98 99 99 99 94 87</t>
  </si>
  <si>
    <t xml:space="preserve">20 59 39 95 98 99 99 98 99 99 99 93 86</t>
  </si>
  <si>
    <t xml:space="preserve">38 18 41 96 98 99 99 98 99 99 99 94 86</t>
  </si>
  <si>
    <t xml:space="preserve">20 17 36 94 97 99 99 98 99 99 99 94 86</t>
  </si>
  <si>
    <t xml:space="preserve">KTGFFMGDHR</t>
  </si>
  <si>
    <t xml:space="preserve">36 28 32 90 93 83 64 89 74 48</t>
  </si>
  <si>
    <t xml:space="preserve">AKSFFMGDHR</t>
  </si>
  <si>
    <t xml:space="preserve">30 23 39 90 94 84 66 90 73 47</t>
  </si>
  <si>
    <t xml:space="preserve">KSAFFMGDHR</t>
  </si>
  <si>
    <t xml:space="preserve">30 22 38 89 93 83 64 89 74 48</t>
  </si>
  <si>
    <t xml:space="preserve">ASKFFMGDHR</t>
  </si>
  <si>
    <t xml:space="preserve">30 22 21 88 92 81 62 88 72 46</t>
  </si>
  <si>
    <t xml:space="preserve">TKGFFMGDHR</t>
  </si>
  <si>
    <t xml:space="preserve">19 23 28 90 91 78 58 86 68 41</t>
  </si>
  <si>
    <t xml:space="preserve">KLRFAYGM(+15.99)GC(+57.02)PWNYM(+15.99)K</t>
  </si>
  <si>
    <t xml:space="preserve">8 13 3 5 5 5 2 9 6 7 6 8 8 8 9 7</t>
  </si>
  <si>
    <t xml:space="preserve">LKRFAYGM(+15.99)GC(+57.02)PWNYM(+15.99)K</t>
  </si>
  <si>
    <t xml:space="preserve">6 5 3 4 4 4 2 7 5 6 5 7 7 7 8 6</t>
  </si>
  <si>
    <t xml:space="preserve">LKFRAYGM(+15.99)GC(+57.02)PWNYM(+15.99)K</t>
  </si>
  <si>
    <t xml:space="preserve">6 4 3 2 4 4 2 7 5 5 5 6 6 7 7 6</t>
  </si>
  <si>
    <t xml:space="preserve">LKRFAYGM(+15.99)GC(+57.02)PWYNM(+15.99)K</t>
  </si>
  <si>
    <t xml:space="preserve">6 5 3 4 4 4 2 7 5 6 5 6 6 6 7 6</t>
  </si>
  <si>
    <t xml:space="preserve">LKRFAYGM(+15.99)GC(+57.02)PYHYM(+15.99)K</t>
  </si>
  <si>
    <t xml:space="preserve">6 5 3 4 4 4 2 7 5 6 4 6 6 6 7 5</t>
  </si>
  <si>
    <t xml:space="preserve">51 55 81 99 98 99 98 98 98 98 100 99 86 79 69</t>
  </si>
  <si>
    <t xml:space="preserve">32 34 79 99 98 99 98 98 98 98 99 99 83 76 65</t>
  </si>
  <si>
    <t xml:space="preserve">32 18 79 99 98 99 98 98 98 98 99 99 83 76 65</t>
  </si>
  <si>
    <t xml:space="preserve">33 18 78 99 98 99 98 98 98 98 99 99 83 76 65</t>
  </si>
  <si>
    <t xml:space="preserve">17 35 78 99 98 99 98 98 98 98 99 99 83 75 65</t>
  </si>
  <si>
    <t xml:space="preserve">58 56 40 89 99 99 99 99 99 99 92 98 93 84</t>
  </si>
  <si>
    <t xml:space="preserve">56 53 49 65 98 99 99 99 99 99 91 98 92 83</t>
  </si>
  <si>
    <t xml:space="preserve">30 42 33 83 98 99 99 99 99 99 91 98 92 82</t>
  </si>
  <si>
    <t xml:space="preserve">29 31 33 85 98 99 99 99 99 99 90 98 92 82</t>
  </si>
  <si>
    <t xml:space="preserve">29 32 32 85 98 99 99 99 99 99 90 98 92 82</t>
  </si>
  <si>
    <t xml:space="preserve">DHC(+57.02)PQWLLTALYASGNDHYYK</t>
  </si>
  <si>
    <t xml:space="preserve">13 10 12 8 6 17 44 25 32 28 35 20 20 39 19 34 15 12 13 12 9</t>
  </si>
  <si>
    <t xml:space="preserve">DHC(+57.02)QPWLLTALYASGNDHYYK</t>
  </si>
  <si>
    <t xml:space="preserve">13 10 11 10 8 17 44 24 31 27 34 20 20 38 18 33 14 12 13 12 9</t>
  </si>
  <si>
    <t xml:space="preserve">HDC(+57.02)QPWLLTALYASGNDHYYK</t>
  </si>
  <si>
    <t xml:space="preserve">9 8 9 8 7 14 39 20 27 23 29 17 16 33 15 29 12 10 10 10 7</t>
  </si>
  <si>
    <t xml:space="preserve">DC(+57.02)HQPWLLTALYASGNDHYYK</t>
  </si>
  <si>
    <t xml:space="preserve">7 4 4 6 5 11 31 15 21 18 23 12 12 26 11 22 9 7 8 7 5</t>
  </si>
  <si>
    <t xml:space="preserve">C(+57.02)DHQPWLLTALYASGNDHYYK</t>
  </si>
  <si>
    <t xml:space="preserve">6 5 3 6 5 10 30 14 20 16 22 12 12 25 11 21 8 7 7 7 5</t>
  </si>
  <si>
    <t xml:space="preserve">ERDKYRAC(+57.02)GRGMGDVNMNKR</t>
  </si>
  <si>
    <t xml:space="preserve">35 8 25 12 10 8 14 12 4 9 20 46 40 36 38 69 26 36 13 7</t>
  </si>
  <si>
    <t xml:space="preserve">WVDKYRAC(+57.02)GRGMGDVNMNKR</t>
  </si>
  <si>
    <t xml:space="preserve">15 11 23 12 10 9 15 13 5 9 21 47 41 37 39 70 27 38 13 7</t>
  </si>
  <si>
    <t xml:space="preserve">VWDKYRAC(+57.02)GRGMGDVNMNKR</t>
  </si>
  <si>
    <t xml:space="preserve">12 8 24 12 9 8 14 12 4 9 20 46 40 36 38 69 26 36 12 7</t>
  </si>
  <si>
    <t xml:space="preserve">WWRYRAC(+57.02)GRGMGDVNMNKR</t>
  </si>
  <si>
    <t xml:space="preserve">14 9 10 9 8 13 11 4 9 19 45 25 34 36 67 24 35 13 7</t>
  </si>
  <si>
    <t xml:space="preserve">WWRYRAC(+57.02)GRGMGDVNMNRK</t>
  </si>
  <si>
    <t xml:space="preserve">14 9 10 9 8 13 12 4 9 19 45 25 34 36 67 23 34 9 9</t>
  </si>
  <si>
    <t xml:space="preserve">RPPDGAYEYSLSR</t>
  </si>
  <si>
    <t xml:space="preserve">23 21 10 31 24 21 32 32 43 72 92 58 39</t>
  </si>
  <si>
    <t xml:space="preserve">RPPNEYEYSLSR</t>
  </si>
  <si>
    <t xml:space="preserve">21 17 9 18 32 30 31 40 70 91 56 37</t>
  </si>
  <si>
    <t xml:space="preserve">RPPNEEYYSLSR</t>
  </si>
  <si>
    <t xml:space="preserve">21 16 9 18 32 28 11 37 69 91 56 37</t>
  </si>
  <si>
    <t xml:space="preserve">RNPPEYEYSLSR</t>
  </si>
  <si>
    <t xml:space="preserve">16 19 12 7 28 27 27 37 67 90 52 33</t>
  </si>
  <si>
    <t xml:space="preserve">RPNPEYEYSLSR</t>
  </si>
  <si>
    <t xml:space="preserve">16 11 9 6 27 27 27 36 66 90 51 32</t>
  </si>
  <si>
    <t xml:space="preserve">VVWKNGKSDGSR</t>
  </si>
  <si>
    <t xml:space="preserve">68 67 68 74 60 40 57 54 74 44 71 43</t>
  </si>
  <si>
    <t xml:space="preserve">VVWKNGKSGDSR</t>
  </si>
  <si>
    <t xml:space="preserve">67 66 67 73 59 39 57 53 40 59 70 42</t>
  </si>
  <si>
    <t xml:space="preserve">VVWKNGKSDSGR</t>
  </si>
  <si>
    <t xml:space="preserve">66 65 66 72 58 38 55 53 67 35 42 41</t>
  </si>
  <si>
    <t xml:space="preserve">VVWKNGKSGSDR</t>
  </si>
  <si>
    <t xml:space="preserve">64 63 64 70 56 35 55 53 32 31 32 38</t>
  </si>
  <si>
    <t xml:space="preserve">VVWKGGGKSDGSR</t>
  </si>
  <si>
    <t xml:space="preserve">63 62 62 63 18 16 39 59 48 69 38 66 37</t>
  </si>
  <si>
    <t xml:space="preserve">WMLMFHYTMVVYC(+57.02)VALHDTMWK</t>
  </si>
  <si>
    <t xml:space="preserve">5 3 4 3 5 3 6 4 4 4 4 12 9 8 7 13 5 12 8 5 5 4</t>
  </si>
  <si>
    <t xml:space="preserve">WLMMFHYTMVVYC(+57.02)VALHDTMWK</t>
  </si>
  <si>
    <t xml:space="preserve">5 4 3 3 5 3 6 4 4 4 4 12 9 8 7 13 5 11 8 5 5 3</t>
  </si>
  <si>
    <t xml:space="preserve">FWPMFHYTMVVYC(+57.02)VALHDTMWK</t>
  </si>
  <si>
    <t xml:space="preserve">4 3 1 3 4 3 5 4 3 4 4 10 8 7 6 12 4 10 7 5 4 3</t>
  </si>
  <si>
    <t xml:space="preserve">MWLMFHYTMVVYC(+57.02)VALHDTMWK</t>
  </si>
  <si>
    <t xml:space="preserve">2 3 3 3 4 2 5 4 3 4 4 10 7 7 6 11 4 10 7 4 4 3</t>
  </si>
  <si>
    <t xml:space="preserve">LWMMFHYTMVVYC(+57.02)VALHDTMWK</t>
  </si>
  <si>
    <t xml:space="preserve">3 2 2 2 3 2 4 3 2 3 3 8 6 5 4 9 3 7 5 3 3 2</t>
  </si>
  <si>
    <t xml:space="preserve">LWRRWWMWRWWRYM(+15.99)C(+57.02)WAYSLRLPLLTLSYK</t>
  </si>
  <si>
    <t xml:space="preserve">5 2 6 7 4 3 2 3 2 4 4 4 4 9 2 6 3 14 9 15 3 5 15 16 20 12 13 6 7 6</t>
  </si>
  <si>
    <t xml:space="preserve">WLRRWWMWRWWRYM(+15.99)C(+57.02)WAYSLRLPLLTLSYK</t>
  </si>
  <si>
    <t xml:space="preserve">0 0 6 7 4 3 2 3 2 4 4 4 4 9 2 6 3 14 9 15 3 5 15 16 20 12 13 6 7 6</t>
  </si>
  <si>
    <t xml:space="preserve">LWRRWWMWRWWYRM(+15.99)C(+57.02)WAYSLRLPLLTLSYK</t>
  </si>
  <si>
    <t xml:space="preserve">5 2 6 7 4 3 2 3 2 4 4 0 0 9 2 6 3 14 9 15 3 5 15 16 20 12 13 6 7 6</t>
  </si>
  <si>
    <t xml:space="preserve">WLRRWWMWRWWYRM(+15.99)C(+57.02)WAYSLRLPLLTLSYK</t>
  </si>
  <si>
    <t xml:space="preserve">0 0 6 7 4 3 2 3 2 4 4 0 0 9 2 6 3 14 9 15 3 5 15 16 20 12 13 6 7 6</t>
  </si>
  <si>
    <t xml:space="preserve">LWRRWWWMRWWRYM(+15.99)C(+57.02)WAYSLRLLPLTLSYK</t>
  </si>
  <si>
    <t xml:space="preserve">5 2 6 7 4 3 0 0 2 4 4 4 4 9 2 6 3 14 9 15 3 5 0 0 20 12 13 6 7 6</t>
  </si>
  <si>
    <t xml:space="preserve">RC(+57.02)RFLERWWMGMGRVTPRR</t>
  </si>
  <si>
    <t xml:space="preserve">12 13 10 26 28 57 5 16 9 12 9 22 23 39 31 28 16 26 7</t>
  </si>
  <si>
    <t xml:space="preserve">RC(+57.02)RFKNRWWMGMGRVTPRR</t>
  </si>
  <si>
    <t xml:space="preserve">12 13 10 27 21 30 13 17 9 12 9 23 24 40 32 29 17 26 7</t>
  </si>
  <si>
    <t xml:space="preserve">RC(+57.02)RFELRWWMGMGRVTPRR</t>
  </si>
  <si>
    <t xml:space="preserve">11 13 10 25 48 22 5 16 9 11 8 22 22 39 30 27 16 25 7</t>
  </si>
  <si>
    <t xml:space="preserve">RC(+57.02)FRLERWWMGMGRVTPRR</t>
  </si>
  <si>
    <t xml:space="preserve">9 12 20 12 26 55 5 15 8 11 8 21 22 38 29 27 15 24 6</t>
  </si>
  <si>
    <t xml:space="preserve">RC(+57.02)RFNKRWWMGMGRVTPRR</t>
  </si>
  <si>
    <t xml:space="preserve">12 13 10 25 7 13 12 16 9 12 9 22 23 39 31 28 16 26 7</t>
  </si>
  <si>
    <t xml:space="preserve">MLKGEVNSR</t>
  </si>
  <si>
    <t xml:space="preserve">70 87 79 51 71 75 77 82 79</t>
  </si>
  <si>
    <t xml:space="preserve">MLKEGVNSR</t>
  </si>
  <si>
    <t xml:space="preserve">72 79 74 63 24 67 72 84 81</t>
  </si>
  <si>
    <t xml:space="preserve">MLQVSVNSR</t>
  </si>
  <si>
    <t xml:space="preserve">70 80 66 41 33 66 69 82 79</t>
  </si>
  <si>
    <t xml:space="preserve">MLKADVNSR</t>
  </si>
  <si>
    <t xml:space="preserve">70 82 68 25 32 63 69 82 79</t>
  </si>
  <si>
    <t xml:space="preserve">MLDKAVNSR</t>
  </si>
  <si>
    <t xml:space="preserve">64 68 52 20 19 62 65 80 76</t>
  </si>
  <si>
    <t xml:space="preserve">DM(+15.99)VLYVPPNPGPVER</t>
  </si>
  <si>
    <t xml:space="preserve">30 21 45 49 43 63 29 34 59 42 20 32 45 78 25</t>
  </si>
  <si>
    <t xml:space="preserve">M(+15.99)DVYLVPPNPGPVER</t>
  </si>
  <si>
    <t xml:space="preserve">13 14 32 32 55 49 21 23 45 30 13 22 32 67 16</t>
  </si>
  <si>
    <t xml:space="preserve">M(+15.99)DVLYVPPNPRPER</t>
  </si>
  <si>
    <t xml:space="preserve">14 15 33 37 31 51 18 23 41 32 36 14 65 16</t>
  </si>
  <si>
    <t xml:space="preserve">M(+15.99)DLYVVPPNPGPVER</t>
  </si>
  <si>
    <t xml:space="preserve">13 14 36 26 41 48 21 22 44 29 12 21 31 66 16</t>
  </si>
  <si>
    <t xml:space="preserve">M(+15.99)DVLYVPPNPGPVER</t>
  </si>
  <si>
    <t xml:space="preserve">13 14 31 35 29 49 19 22 45 29 12 21 32 67 16</t>
  </si>
  <si>
    <t xml:space="preserve">EM(+15.99)HQLC(+57.02)LVLVADYR</t>
  </si>
  <si>
    <t xml:space="preserve">24 11 15 43 33 10 32 35 72 48 38 34 26 15</t>
  </si>
  <si>
    <t xml:space="preserve">HEM(+15.99)QLC(+57.02)LVLVADYR</t>
  </si>
  <si>
    <t xml:space="preserve">8 26 21 41 31 10 31 33 71 46 36 32 25 14</t>
  </si>
  <si>
    <t xml:space="preserve">M(+15.99)EHQLC(+57.02)LVLVADYR</t>
  </si>
  <si>
    <t xml:space="preserve">8 24 14 40 30 9 29 32 69 44 35 31 23 14</t>
  </si>
  <si>
    <t xml:space="preserve">EHM(+15.99)QLC(+57.02)LVLVADYR</t>
  </si>
  <si>
    <t xml:space="preserve">17 7 16 33 25 7 24 27 64 38 29 25 19 11</t>
  </si>
  <si>
    <t xml:space="preserve">M(+15.99)HEQLC(+57.02)LVLVADYR</t>
  </si>
  <si>
    <t xml:space="preserve">5 6 15 30 22 6 21 23 60 34 26 22 17 9</t>
  </si>
  <si>
    <t xml:space="preserve">QEGQPYK</t>
  </si>
  <si>
    <t xml:space="preserve">67 92 25 69 52 50 74</t>
  </si>
  <si>
    <t xml:space="preserve">QEGQYPK</t>
  </si>
  <si>
    <t xml:space="preserve">60 89 21 60 55 65 68</t>
  </si>
  <si>
    <t xml:space="preserve">QENAPYK</t>
  </si>
  <si>
    <t xml:space="preserve">64 91 38 35 53 53 74</t>
  </si>
  <si>
    <t xml:space="preserve">QEQGPYK</t>
  </si>
  <si>
    <t xml:space="preserve">59 89 32 25 49 55 93</t>
  </si>
  <si>
    <t xml:space="preserve">QEANPYK</t>
  </si>
  <si>
    <t xml:space="preserve">62 89 30 42 47 45 70</t>
  </si>
  <si>
    <t xml:space="preserve">YMLVSM(+15.99)QMVYAYGHQK</t>
  </si>
  <si>
    <t xml:space="preserve">45 48 82 91 92 85 81 60 58 90 94 92 73 71 70 60</t>
  </si>
  <si>
    <t xml:space="preserve">M(+15.99)FLVSM(+15.99)QMVYAYGHQK</t>
  </si>
  <si>
    <t xml:space="preserve">44 47 82 92 92 85 81 60 58 90 94 92 73 71 70 60</t>
  </si>
  <si>
    <t xml:space="preserve">FM(+15.99)LVSM(+15.99)QMVYAYGHQK</t>
  </si>
  <si>
    <t xml:space="preserve">YMLVSM(+15.99)QMVYAYGQHK</t>
  </si>
  <si>
    <t xml:space="preserve">43 47 81 91 92 85 80 59 57 90 94 92 71 65 68 59</t>
  </si>
  <si>
    <t xml:space="preserve">MYLVSM(+15.99)QMVYAYGHQK</t>
  </si>
  <si>
    <t xml:space="preserve">22 25 77 91 91 83 78 55 54 88 93 90 69 67 66 55</t>
  </si>
  <si>
    <t xml:space="preserve">WGKRQHTDVEADM(+15.99)VGK</t>
  </si>
  <si>
    <t xml:space="preserve">14 9 19 15 20 43 71 78 77 96 92 89 86 79 16 37</t>
  </si>
  <si>
    <t xml:space="preserve">WGQRKHTDVEADM(+15.99)VGK</t>
  </si>
  <si>
    <t xml:space="preserve">14 9 19 15 19 43 70 78 78 96 92 89 86 79 16 37</t>
  </si>
  <si>
    <t xml:space="preserve">WKGRQHTDVEADM(+15.99)VGK</t>
  </si>
  <si>
    <t xml:space="preserve">11 27 4 13 17 37 65 74 73 95 90 86 83 75 13 32</t>
  </si>
  <si>
    <t xml:space="preserve">WGQKRHTDVEADM(+15.99)VGK</t>
  </si>
  <si>
    <t xml:space="preserve">12 7 16 10 7 38 67 74 74 95 91 87 84 76 14 33</t>
  </si>
  <si>
    <t xml:space="preserve">WGKQRHTDVEADM(+15.99)VGK</t>
  </si>
  <si>
    <t xml:space="preserve">60 81 98 98 91 92 95</t>
  </si>
  <si>
    <t xml:space="preserve">55 79 98 98 91 92 95</t>
  </si>
  <si>
    <t xml:space="preserve">44 83 98 98 91 92 95</t>
  </si>
  <si>
    <t xml:space="preserve">44 29 97 97 88 89 93</t>
  </si>
  <si>
    <t xml:space="preserve">SAEC(+57.02)SER</t>
  </si>
  <si>
    <t xml:space="preserve">52 73 96 91 40 70 86</t>
  </si>
  <si>
    <t xml:space="preserve">DM(+15.99)MMKLVGYHEK</t>
  </si>
  <si>
    <t xml:space="preserve">24 29 61 71 75 87 85 63 82 36 63 55</t>
  </si>
  <si>
    <t xml:space="preserve">M(+15.99)DMMKLVGYEHK</t>
  </si>
  <si>
    <t xml:space="preserve">25 28 63 68 74 86 84 61 79 70 33 51</t>
  </si>
  <si>
    <t xml:space="preserve">M(+15.99)DMMKLVGYHEK</t>
  </si>
  <si>
    <t xml:space="preserve">25 28 63 68 74 86 84 61 81 34 61 53</t>
  </si>
  <si>
    <t xml:space="preserve">M(+15.99)MDMKLVGYHEK</t>
  </si>
  <si>
    <t xml:space="preserve">20 19 32 58 67 85 82 59 80 32 59 51</t>
  </si>
  <si>
    <t xml:space="preserve">M(+15.99)MMDKLVGYHEK</t>
  </si>
  <si>
    <t xml:space="preserve">20 18 28 51 65 84 83 60 80 33 60 52</t>
  </si>
  <si>
    <t xml:space="preserve">NGYWPDYAKPFDK</t>
  </si>
  <si>
    <t xml:space="preserve">54 27 53 95 84 85 75 62 75 80 86 79 73</t>
  </si>
  <si>
    <t xml:space="preserve">NGYWPDFSKPFDK</t>
  </si>
  <si>
    <t xml:space="preserve">52 25 50 94 82 84 72 53 72 78 85 77 71</t>
  </si>
  <si>
    <t xml:space="preserve">NGYWPDSFKPFDK</t>
  </si>
  <si>
    <t xml:space="preserve">52 25 50 94 84 84 59 58 73 78 85 77 71</t>
  </si>
  <si>
    <t xml:space="preserve">NGYWPDYAKPDFK</t>
  </si>
  <si>
    <t xml:space="preserve">54 26 52 94 83 85 75 61 74 78 66 50 71</t>
  </si>
  <si>
    <t xml:space="preserve">GNYWPDYAKPFDK</t>
  </si>
  <si>
    <t xml:space="preserve">18 40 47 94 81 83 72 57 71 77 84 75 69</t>
  </si>
  <si>
    <t xml:space="preserve">WWRYFWRDGGKLSFTEKR</t>
  </si>
  <si>
    <t xml:space="preserve">15 14 8 8 24 23 26 15 21 27 43 75 67 59 15 41 30 17</t>
  </si>
  <si>
    <t xml:space="preserve">WWYRWFRDGGKLSFTEKR</t>
  </si>
  <si>
    <t xml:space="preserve">16 14 20 7 14 8 26 14 20 27 42 74 67 59 14 40 29 17</t>
  </si>
  <si>
    <t xml:space="preserve">WWRYWFRDGGKLSFTEKR</t>
  </si>
  <si>
    <t xml:space="preserve">14 13 8 7 13 8 24 14 19 26 41 73 65 58 14 39 28 16</t>
  </si>
  <si>
    <t xml:space="preserve">WRWYWFRDGGKLSFTEKR</t>
  </si>
  <si>
    <t xml:space="preserve">14 8 12 7 13 8 24 14 19 26 41 73 65 57 14 39 28 16</t>
  </si>
  <si>
    <t xml:space="preserve">WWRYWFRDGGKLSFTERK</t>
  </si>
  <si>
    <t xml:space="preserve">14 13 8 7 13 8 24 13 19 26 41 73 65 57 14 38 14 17</t>
  </si>
  <si>
    <t xml:space="preserve">50 66 75 96 98 95 84 86 96 99 97 93 81 66</t>
  </si>
  <si>
    <t xml:space="preserve">56 54 76 96 98 95 84 86 96 99 97 94 81 67</t>
  </si>
  <si>
    <t xml:space="preserve">QVWQM(+15.99)GMMLKHTEK</t>
  </si>
  <si>
    <t xml:space="preserve">55 52 75 95 98 95 84 85 96 98 97 93 83 53</t>
  </si>
  <si>
    <t xml:space="preserve">40 29 63 93 97 92 76 79 94 98 96 90 73 56</t>
  </si>
  <si>
    <t xml:space="preserve">18 26 59 93 97 91 75 78 94 97 95 89 71 53</t>
  </si>
  <si>
    <t xml:space="preserve">VTLTAHR</t>
  </si>
  <si>
    <t xml:space="preserve">16 17 26 25 32 32 23</t>
  </si>
  <si>
    <t xml:space="preserve">16 17 18 28 31 33 23</t>
  </si>
  <si>
    <t xml:space="preserve">VLTTAHR</t>
  </si>
  <si>
    <t xml:space="preserve">16 23 19 24 29 31 22</t>
  </si>
  <si>
    <t xml:space="preserve">LVTTAHR</t>
  </si>
  <si>
    <t xml:space="preserve">21 16 18 20 29 31 21</t>
  </si>
  <si>
    <t xml:space="preserve">TVLTAHR</t>
  </si>
  <si>
    <t xml:space="preserve">14 13 19 15 30 30 21</t>
  </si>
  <si>
    <t xml:space="preserve">61 87 97 99 100 99 99 98 92 98 94 89 77</t>
  </si>
  <si>
    <t xml:space="preserve">53 83 97 99 100 99 99 98 93 98 94 89 78</t>
  </si>
  <si>
    <t xml:space="preserve">79 57 97 100 99 99 99 98 92 98 94 89 78</t>
  </si>
  <si>
    <t xml:space="preserve">38 76 97 99 100 99 99 98 92 98 94 89 77</t>
  </si>
  <si>
    <t xml:space="preserve">37 16 18 96 99 99 99 98 97 94 97 92 86 73</t>
  </si>
  <si>
    <t xml:space="preserve">YHWAENFC(+57.02)DNKKTGGTYYR</t>
  </si>
  <si>
    <t xml:space="preserve">46 76 75 96 99 98 99 98 94 93 96 98 98 91 51 54 38 41 51</t>
  </si>
  <si>
    <t xml:space="preserve">YHWAENFC(+57.02)DNKKTNTYYR</t>
  </si>
  <si>
    <t xml:space="preserve">47 74 74 96 99 98 99 98 93 92 96 99 97 69 52 36 42 52</t>
  </si>
  <si>
    <t xml:space="preserve">YHDAAENFC(+57.02)DNKKTGGTYYR</t>
  </si>
  <si>
    <t xml:space="preserve">45 44 40 53 95 99 97 98 98 92 91 95 99 97 89 50 53 37 38 50</t>
  </si>
  <si>
    <t xml:space="preserve">YDHAAENFC(+57.02)DNKKTGGTYYR</t>
  </si>
  <si>
    <t xml:space="preserve">37 21 18 48 95 99 96 98 97 89 87 94 98 97 85 42 45 30 31 42</t>
  </si>
  <si>
    <t xml:space="preserve">YWHAENFC(+57.02)DNKKTGGTYYR</t>
  </si>
  <si>
    <t xml:space="preserve">35 18 18 92 99 96 97 96 89 86 93 96 96 84 39 43 28 30 39</t>
  </si>
  <si>
    <t xml:space="preserve">ENGFQGLVPWR</t>
  </si>
  <si>
    <t xml:space="preserve">79 57 42 91 94 74 92 96 92 92 91</t>
  </si>
  <si>
    <t xml:space="preserve">ENGM(+15.99)KGLVPWR</t>
  </si>
  <si>
    <t xml:space="preserve">76 53 37 91 92 70 90 96 91 90 89</t>
  </si>
  <si>
    <t xml:space="preserve">EGNFQGLVPWR</t>
  </si>
  <si>
    <t xml:space="preserve">76 21 50 90 93 72 91 96 92 91 90</t>
  </si>
  <si>
    <t xml:space="preserve">DQGFQGLVPWR</t>
  </si>
  <si>
    <t xml:space="preserve">53 44 37 89 93 72 91 96 91 91 90</t>
  </si>
  <si>
    <t xml:space="preserve">QDGFQGLVPWR</t>
  </si>
  <si>
    <t xml:space="preserve">32 35 33 87 92 68 89 95 90 89 88</t>
  </si>
  <si>
    <t xml:space="preserve">LQYTM(+15.99)TEVAAPGLR</t>
  </si>
  <si>
    <t xml:space="preserve">23 22 17 16 14 15 35 40 49 63 37 22 38 15</t>
  </si>
  <si>
    <t xml:space="preserve">LQYTM(+15.99)ETVAAPGLR</t>
  </si>
  <si>
    <t xml:space="preserve">23 22 16 17 14 34 14 40 49 62 37 21 37 14</t>
  </si>
  <si>
    <t xml:space="preserve">LQYTFDDVAAPGLR</t>
  </si>
  <si>
    <t xml:space="preserve">22 21 16 16 14 16 16 41 48 61 36 21 37 14</t>
  </si>
  <si>
    <t xml:space="preserve">LQYEYADVAAPGLR</t>
  </si>
  <si>
    <t xml:space="preserve">20 19 14 32 13 13 13 35 45 59 34 19 34 13</t>
  </si>
  <si>
    <t xml:space="preserve">QLYTFDDVAAPGLR</t>
  </si>
  <si>
    <t xml:space="preserve">9 14 9 9 8 9 9 26 32 45 23 12 24 8</t>
  </si>
  <si>
    <t xml:space="preserve">38 28 18 52 54 45 29</t>
  </si>
  <si>
    <t xml:space="preserve">22 19 33 55 54 45 29</t>
  </si>
  <si>
    <t xml:space="preserve">23 26 20 55 55 46 30</t>
  </si>
  <si>
    <t xml:space="preserve">34 16 23 49 50 41 26</t>
  </si>
  <si>
    <t xml:space="preserve">RPVAGGVR</t>
  </si>
  <si>
    <t xml:space="preserve">34 16 23 44 10 9 48 26</t>
  </si>
  <si>
    <t xml:space="preserve">WWFQNSWFGNK</t>
  </si>
  <si>
    <t xml:space="preserve">16 32 10 45 16 13 20 28 27 44 24</t>
  </si>
  <si>
    <t xml:space="preserve">FQWWNSWFGNK</t>
  </si>
  <si>
    <t xml:space="preserve">14 11 21 11 15 12 18 26 24 41 22</t>
  </si>
  <si>
    <t xml:space="preserve">WFWQNSWFGNK</t>
  </si>
  <si>
    <t xml:space="preserve">12 9 7 38 12 10 15 23 21 37 19</t>
  </si>
  <si>
    <t xml:space="preserve">WQFWNSWFGNK</t>
  </si>
  <si>
    <t xml:space="preserve">11 19 14 8 12 10 15 21 20 35 18</t>
  </si>
  <si>
    <t xml:space="preserve">WQWFNSWFGNK</t>
  </si>
  <si>
    <t xml:space="preserve">12 17 17 7 11 9 13 20 19 33 17</t>
  </si>
  <si>
    <t xml:space="preserve">NHLVSFQSDWTDFVVK</t>
  </si>
  <si>
    <t xml:space="preserve">37 71 90 99 99 98 96 98 98 93 94 95 83 71 72 52</t>
  </si>
  <si>
    <t xml:space="preserve">HNLVSFQSDWTDFVVK</t>
  </si>
  <si>
    <t xml:space="preserve">31 31 89 99 98 98 95 98 98 92 93 94 82 69 70 50</t>
  </si>
  <si>
    <t xml:space="preserve">NHLVSFQSDWSEFVVK</t>
  </si>
  <si>
    <t xml:space="preserve">32 62 86 98 98 97 94 97 97 88 56 80 79 67 67 47</t>
  </si>
  <si>
    <t xml:space="preserve">NHLVSFQSDWTDVFVK</t>
  </si>
  <si>
    <t xml:space="preserve">32 67 89 99 98 98 95 98 98 92 93 93 31 33 62 47</t>
  </si>
  <si>
    <t xml:space="preserve">NHLVSFQSDWDTFVVK</t>
  </si>
  <si>
    <t xml:space="preserve">31 61 86 98 98 97 94 97 97 88 57 56 78 66 67 46</t>
  </si>
  <si>
    <t xml:space="preserve">RMLPGMSPK</t>
  </si>
  <si>
    <t xml:space="preserve">16 11 41 14 10 18 23 40 27</t>
  </si>
  <si>
    <t xml:space="preserve">RFPPGMSPK</t>
  </si>
  <si>
    <t xml:space="preserve">15 23 14 14 10 17 22 39 26</t>
  </si>
  <si>
    <t xml:space="preserve">RPFPGMSPK</t>
  </si>
  <si>
    <t xml:space="preserve">13 13 24 11 8 15 19 35 23</t>
  </si>
  <si>
    <t xml:space="preserve">FRPPGMSPK</t>
  </si>
  <si>
    <t xml:space="preserve">9 6 12 15 8 15 19 35 22</t>
  </si>
  <si>
    <t xml:space="preserve">RLMPGMSPK</t>
  </si>
  <si>
    <t xml:space="preserve">12 13 9 11 8 14 18 34 22</t>
  </si>
  <si>
    <t xml:space="preserve">LDLFGNWR</t>
  </si>
  <si>
    <t xml:space="preserve">79 88 98 98 91 91 85 69</t>
  </si>
  <si>
    <t xml:space="preserve">LDLFGPC(+57.02)AK</t>
  </si>
  <si>
    <t xml:space="preserve">80 88 98 98 93 88 60 87 76</t>
  </si>
  <si>
    <t xml:space="preserve">LDLFGHYR</t>
  </si>
  <si>
    <t xml:space="preserve">77 87 98 97 86 66 85 59</t>
  </si>
  <si>
    <t xml:space="preserve">LDLFGPAC(+57.02)K</t>
  </si>
  <si>
    <t xml:space="preserve">80 88 98 98 91 87 57 60 76</t>
  </si>
  <si>
    <t xml:space="preserve">LDLFGGGWR</t>
  </si>
  <si>
    <t xml:space="preserve">77 84 98 97 90 20 16 62 39</t>
  </si>
  <si>
    <t xml:space="preserve">SDWAYEYLGLNASEPM(+15.99)M(+15.99)GLK</t>
  </si>
  <si>
    <t xml:space="preserve">16 19 13 34 22 41 10 40 47 67 39 34 47 61 26 34 22 12 20 11</t>
  </si>
  <si>
    <t xml:space="preserve">SDEWYAYLGLNASEPM(+15.99)M(+15.99)GLK</t>
  </si>
  <si>
    <t xml:space="preserve">17 20 29 28 16 16 10 41 48 68 40 35 48 62 27 35 23 13 21 12</t>
  </si>
  <si>
    <t xml:space="preserve">SDWEYAYLGLNASEPM(+15.99)M(+15.99)GLK</t>
  </si>
  <si>
    <t xml:space="preserve">16 19 13 57 15 15 10 39 46 67 39 34 46 61 26 34 22 12 20 11</t>
  </si>
  <si>
    <t xml:space="preserve">SDWYEAYLGLNASEPM(+15.99)M(+15.99)GLK</t>
  </si>
  <si>
    <t xml:space="preserve">15 18 12 14 33 14 9 39 46 66 38 34 46 61 26 33 22 12 19 11</t>
  </si>
  <si>
    <t xml:space="preserve">DSWEYAYLGLNASEPM(+15.99)M(+15.99)GLK</t>
  </si>
  <si>
    <t xml:space="preserve">7 6 9 46 10 10 6 30 36 57 29 25 36 50 19 25 16 8 14 8</t>
  </si>
  <si>
    <t xml:space="preserve">YGRKFK</t>
  </si>
  <si>
    <t xml:space="preserve">74 59 45 33 61 62</t>
  </si>
  <si>
    <t xml:space="preserve">YGKRFK</t>
  </si>
  <si>
    <t xml:space="preserve">72 57 40 42 58 59</t>
  </si>
  <si>
    <t xml:space="preserve">YGKFKR</t>
  </si>
  <si>
    <t xml:space="preserve">58 41 33 26 25 35</t>
  </si>
  <si>
    <t xml:space="preserve">YGKKFR</t>
  </si>
  <si>
    <t xml:space="preserve">58 43 31 33 19 31</t>
  </si>
  <si>
    <t xml:space="preserve">YGFKKR</t>
  </si>
  <si>
    <t xml:space="preserve">54 35 40 20 20 29</t>
  </si>
  <si>
    <t xml:space="preserve">34 70 90 99 99 99 100 99 98 99 99 99 99 88 78 73 45</t>
  </si>
  <si>
    <t xml:space="preserve">35 71 91 99 99 99 100 99 98 99 99 99 99 88 76 60 39</t>
  </si>
  <si>
    <t xml:space="preserve">35 71 91 99 99 99 100 98 98 99 99 99 99 78 63 60 44</t>
  </si>
  <si>
    <t xml:space="preserve">29 29 88 99 99 99 100 98 97 99 99 99 99 87 77 72 44</t>
  </si>
  <si>
    <t xml:space="preserve">34 71 91 99 99 99 100 98 98 99 99 99 98 83 51 52 42</t>
  </si>
  <si>
    <t xml:space="preserve">37 55 49 44 73 51 53</t>
  </si>
  <si>
    <t xml:space="preserve">44 34 44 42 72 49 51</t>
  </si>
  <si>
    <t xml:space="preserve">37 55 49 44 34 44 53</t>
  </si>
  <si>
    <t xml:space="preserve">FTALTTK</t>
  </si>
  <si>
    <t xml:space="preserve">39 56 39 28 52 40 55</t>
  </si>
  <si>
    <t xml:space="preserve">16 38 8 27 66 45 47</t>
  </si>
  <si>
    <t xml:space="preserve">54 75 46 39 39 45 61</t>
  </si>
  <si>
    <t xml:space="preserve">KVVMVPR</t>
  </si>
  <si>
    <t xml:space="preserve">48 71 40 30 20 15 43</t>
  </si>
  <si>
    <t xml:space="preserve">49 66 24 22 31 32 28</t>
  </si>
  <si>
    <t xml:space="preserve">17 25 40 34 31 37 52</t>
  </si>
  <si>
    <t xml:space="preserve">43 34 21 20 35 32 28</t>
  </si>
  <si>
    <t xml:space="preserve">RWKEPDFGMLFNEPLEGR</t>
  </si>
  <si>
    <t xml:space="preserve">13 12 26 27 11 52 48 22 54 88 90 90 96 54 70 86 15 15</t>
  </si>
  <si>
    <t xml:space="preserve">RWWWPFGMLFNEPLEGR</t>
  </si>
  <si>
    <t xml:space="preserve">17 15 19 11 10 47 23 59 88 90 83 96 55 71 87 15 16</t>
  </si>
  <si>
    <t xml:space="preserve">RWWPWFGMLFNEPLEGR</t>
  </si>
  <si>
    <t xml:space="preserve">16 14 19 20 19 45 21 57 87 89 82 96 53 69 86 14 15</t>
  </si>
  <si>
    <t xml:space="preserve">RWWPADFGMLFNEPLEGR</t>
  </si>
  <si>
    <t xml:space="preserve">15 14 16 18 21 49 43 21 52 87 89 89 96 52 68 85 14 14</t>
  </si>
  <si>
    <t xml:space="preserve">RWWPWFMGLFNEPLEGR</t>
  </si>
  <si>
    <t xml:space="preserve">15 14 18 19 18 41 40 14 85 88 80 96 52 68 85 14 14</t>
  </si>
  <si>
    <t xml:space="preserve">TEMNTNAALATPK</t>
  </si>
  <si>
    <t xml:space="preserve">29 59 75 49 28 47 46 37 54 67 40 24 48</t>
  </si>
  <si>
    <t xml:space="preserve">TEMTNNAALATPK</t>
  </si>
  <si>
    <t xml:space="preserve">29 58 75 25 28 47 45 36 53 66 39 23 47</t>
  </si>
  <si>
    <t xml:space="preserve">ETMTNNAALATPK</t>
  </si>
  <si>
    <t xml:space="preserve">52 27 72 23 25 44 42 33 50 63 36 21 44</t>
  </si>
  <si>
    <t xml:space="preserve">TEMQSNAALATPK</t>
  </si>
  <si>
    <t xml:space="preserve">26 54 72 15 18 44 42 33 50 63 36 21 43</t>
  </si>
  <si>
    <t xml:space="preserve">TEMTNNAALTAPK</t>
  </si>
  <si>
    <t xml:space="preserve">26 55 72 22 25 43 41 33 47 23 31 19 40</t>
  </si>
  <si>
    <t xml:space="preserve">58 83 99 100 100 99 99 98 99 99 96 91</t>
  </si>
  <si>
    <t xml:space="preserve">41 47 99 100 100 99 99 98 99 99 95 89</t>
  </si>
  <si>
    <t xml:space="preserve">26 17 26 98 99 100 99 99 97 99 99 94 87</t>
  </si>
  <si>
    <t xml:space="preserve">24 22 17 98 99 99 99 98 97 98 99 93 86</t>
  </si>
  <si>
    <t xml:space="preserve">16 26 20 97 99 99 99 98 97 98 99 93 85</t>
  </si>
  <si>
    <t xml:space="preserve">WWWRRHHWRWWWHHWRWEHKTVDAKMYWPR</t>
  </si>
  <si>
    <t xml:space="preserve">7 4 16 9 8 16 10 13 10 9 4 7 12 8 9 10 9 15 18 17 14 26 12 9 9 16 13 6 7 11</t>
  </si>
  <si>
    <t xml:space="preserve">WWWRRHHWRWWWHWHRWEHKTVDAKMYWPR</t>
  </si>
  <si>
    <t xml:space="preserve">7 4 16 9 8 16 10 13 10 9 4 7 12 0 0 10 9 15 18 17 14 26 12 9 9 16 13 6 7 11</t>
  </si>
  <si>
    <t xml:space="preserve">WWWRRHHWRWWWHHRWWEHKTVDAKMYWPR</t>
  </si>
  <si>
    <t xml:space="preserve">7 4 16 9 8 16 10 13 10 9 4 7 12 8 0 0 9 15 18 17 14 26 12 9 9 16 13 6 7 11</t>
  </si>
  <si>
    <t xml:space="preserve">WWWRRHWRHWWWHHWRWEHKTVDAKMYWPR</t>
  </si>
  <si>
    <t xml:space="preserve">7 4 16 9 8 16 0 0 0 9 4 7 12 8 9 10 9 15 18 17 14 26 12 9 9 16 13 6 7 11</t>
  </si>
  <si>
    <t xml:space="preserve">WWWRRHWRHWWWHWHRWEHKTVDAKMYWPR</t>
  </si>
  <si>
    <t xml:space="preserve">7 4 16 9 8 16 0 0 0 9 4 7 12 0 0 10 9 15 18 17 14 26 12 9 9 16 13 6 7 11</t>
  </si>
  <si>
    <t xml:space="preserve">60 50 95 99 100 100 99 99 99 99 99 99 92 61</t>
  </si>
  <si>
    <t xml:space="preserve">RANM(+15.99)LVVDKGTVTK</t>
  </si>
  <si>
    <t xml:space="preserve">19 31 70 97 99 99 99 99 98 98 99 99 90 56</t>
  </si>
  <si>
    <t xml:space="preserve">MLPM(+15.99)LVVDKGTVTK</t>
  </si>
  <si>
    <t xml:space="preserve">36 39 28 96 99 99 99 99 98 98 99 99 91 58</t>
  </si>
  <si>
    <t xml:space="preserve">18 20 19 96 99 99 99 98 98 98 99 98 90 54</t>
  </si>
  <si>
    <t xml:space="preserve">RNAM(+15.99)LVVDKGTVTK</t>
  </si>
  <si>
    <t xml:space="preserve">17 19 18 96 99 99 99 98 98 98 99 98 89 53</t>
  </si>
  <si>
    <t xml:space="preserve">WWNAENFC(+57.02)AASGDANLLDVEK</t>
  </si>
  <si>
    <t xml:space="preserve">12 13 44 45 77 77 85 77 65 41 49 16 32 45 50 55 31 38 19 42 15</t>
  </si>
  <si>
    <t xml:space="preserve">WWNAENFC(+57.02)AASGDANLLDLDK</t>
  </si>
  <si>
    <t xml:space="preserve">13 13 44 46 77 78 85 77 66 41 50 16 32 46 50 56 31 39 26 20 15</t>
  </si>
  <si>
    <t xml:space="preserve">WWNAENFC(+57.02)AASGDANLLDVTR</t>
  </si>
  <si>
    <t xml:space="preserve">12 13 43 45 77 77 85 77 65 40 49 16 32 45 50 55 30 38 20 19 30</t>
  </si>
  <si>
    <t xml:space="preserve">HWYAENFC(+57.02)AASGDANLLDVEK</t>
  </si>
  <si>
    <t xml:space="preserve">15 12 11 44 76 76 84 75 63 38 47 15 30 43 48 53 29 36 18 40 14</t>
  </si>
  <si>
    <t xml:space="preserve">WHYAENFC(+57.02)AASGDANLLDVEK</t>
  </si>
  <si>
    <t xml:space="preserve">10 11 10 41 74 74 83 73 61 36 45 14 28 41 45 51 27 34 16 38 13</t>
  </si>
  <si>
    <t xml:space="preserve">FRWWWWRPFFNGVVLGYAYLGSYQHPK</t>
  </si>
  <si>
    <t xml:space="preserve">11 8 10 11 7 21 4 5 21 31 28 46 74 85 86 55 57 55 84 90 26 40 37 29 19 13 16</t>
  </si>
  <si>
    <t xml:space="preserve">FRWWWWPRFNFGVVLGYAYLGSYQHPK</t>
  </si>
  <si>
    <t xml:space="preserve">11 7 9 10 7 20 11 17 20 5 7 49 80 84 86 54 55 53 83 89 24 39 36 28 18 12 15</t>
  </si>
  <si>
    <t xml:space="preserve">FRWWWWRPFNFGVVLGYAYLGSYQPHK</t>
  </si>
  <si>
    <t xml:space="preserve">9 6 8 9 6 17 3 4 18 5 6 45 77 82 84 50 51 49 80 87 22 35 32 25 12 20 14</t>
  </si>
  <si>
    <t xml:space="preserve">FRWWWWRPFNFGVVLGYAYLGSYQHPK</t>
  </si>
  <si>
    <t xml:space="preserve">9 6 8 9 6 17 4 4 18 5 6 45 77 82 84 50 51 49 81 87 22 35 32 25 16 11 14</t>
  </si>
  <si>
    <t xml:space="preserve">FWRWWWRPFNFGVVLGYAYLGSYQHPK</t>
  </si>
  <si>
    <t xml:space="preserve">8 5 3 8 5 15 3 3 16 4 5 41 75 79 82 46 48 46 78 86 19 32 29 22 14 10 12</t>
  </si>
  <si>
    <t xml:space="preserve">HAFTWADAER</t>
  </si>
  <si>
    <t xml:space="preserve">31 39 50 96 95 97 97 98 98 90</t>
  </si>
  <si>
    <t xml:space="preserve">FAHTWADAER</t>
  </si>
  <si>
    <t xml:space="preserve">24 30 60 95 97 95 95 97 97 86</t>
  </si>
  <si>
    <t xml:space="preserve">AFHTWADAER</t>
  </si>
  <si>
    <t xml:space="preserve">25 30 56 94 97 95 95 97 97 87</t>
  </si>
  <si>
    <t xml:space="preserve">AHFTWADAER</t>
  </si>
  <si>
    <t xml:space="preserve">28 35 44 94 94 96 96 98 98 89</t>
  </si>
  <si>
    <t xml:space="preserve">FHATWADAER</t>
  </si>
  <si>
    <t xml:space="preserve">26 33 44 95 97 96 96 98 98 88</t>
  </si>
  <si>
    <t xml:space="preserve">92 96 99 99 99 99 98 99 84</t>
  </si>
  <si>
    <t xml:space="preserve">86 72 99 99 99 99 98 99 83</t>
  </si>
  <si>
    <t xml:space="preserve">91 94 99 96 79 78 91 99 99</t>
  </si>
  <si>
    <t xml:space="preserve">66 80 99 99 99 99 98 99 83</t>
  </si>
  <si>
    <t xml:space="preserve">45 77 98 99 98 99 97 98 80</t>
  </si>
  <si>
    <t xml:space="preserve">64 82 91 95 95 95 64 85 61</t>
  </si>
  <si>
    <t xml:space="preserve">72 47 89 94 94 94 61 83 57</t>
  </si>
  <si>
    <t xml:space="preserve">59 79 89 94 94 92 51 67 55</t>
  </si>
  <si>
    <t xml:space="preserve">61 80 90 95 94 93 45 46 58</t>
  </si>
  <si>
    <t xml:space="preserve">58 78 88 94 94 91 34 22 55</t>
  </si>
  <si>
    <t xml:space="preserve">FYWC(+57.02)RLWC(+57.02)YANAC(+57.02)DMKPR</t>
  </si>
  <si>
    <t xml:space="preserve">7 8 24 18 9 25 31 13 7 27 27 30 40 34 37 19 9 7</t>
  </si>
  <si>
    <t xml:space="preserve">YFWC(+57.02)RLWC(+57.02)YANAC(+57.02)M(+15.99)VQPR</t>
  </si>
  <si>
    <t xml:space="preserve">13 12 27 20 10 27 34 14 8 30 29 33 39 19 20 23 11 7</t>
  </si>
  <si>
    <t xml:space="preserve">FYWC(+57.02)RLWC(+57.02)YANAC(+57.02)M(+15.99)VQPR</t>
  </si>
  <si>
    <t xml:space="preserve">7 8 24 18 9 24 31 13 7 27 27 30 36 17 18 21 9 6</t>
  </si>
  <si>
    <t xml:space="preserve">FYWC(+57.02)RLWC(+57.02)YANAC(+57.02)VM(+15.99)QPR</t>
  </si>
  <si>
    <t xml:space="preserve">7 8 24 18 9 24 31 13 7 27 26 23 33 16 17 20 9 9</t>
  </si>
  <si>
    <t xml:space="preserve">FYC(+57.02)WRLWC(+57.02)YANAC(+57.02)M(+15.99)VQPR</t>
  </si>
  <si>
    <t xml:space="preserve">6 6 13 10 8 21 27 11 6 24 23 27 32 15 16 18 8 5</t>
  </si>
  <si>
    <t xml:space="preserve">DMPLYMSPLPLK</t>
  </si>
  <si>
    <t xml:space="preserve">49 46 54 92 94 95 93 67 89 77 72 59</t>
  </si>
  <si>
    <t xml:space="preserve">DMPLYMSPLLPK</t>
  </si>
  <si>
    <t xml:space="preserve">44 41 49 90 93 94 91 62 87 87 64 53</t>
  </si>
  <si>
    <t xml:space="preserve">MDPLYMSPLLPK</t>
  </si>
  <si>
    <t xml:space="preserve">41 46 48 90 93 94 91 62 86 87 63 53</t>
  </si>
  <si>
    <t xml:space="preserve">MPDLYMSPLLPK</t>
  </si>
  <si>
    <t xml:space="preserve">36 19 67 90 95 94 90 58 84 85 60 49</t>
  </si>
  <si>
    <t xml:space="preserve">NNDLYMSPLLPK</t>
  </si>
  <si>
    <t xml:space="preserve">22 29 66 90 95 94 90 57 84 84 59 48</t>
  </si>
  <si>
    <t xml:space="preserve">HEPEHQFDMR</t>
  </si>
  <si>
    <t xml:space="preserve">35 78 56 89 95 89 72 67 47 51</t>
  </si>
  <si>
    <t xml:space="preserve">35 78 55 89 95 90 70 66 47 50</t>
  </si>
  <si>
    <t xml:space="preserve">50 26 50 90 93 86 65 61 41 44</t>
  </si>
  <si>
    <t xml:space="preserve">HEPEHKM(+15.99)NC(+57.02)K</t>
  </si>
  <si>
    <t xml:space="preserve">34 77 54 89 95 88 56 50 27 31</t>
  </si>
  <si>
    <t xml:space="preserve">HEPEHKM(+15.99)C(+57.02)NK</t>
  </si>
  <si>
    <t xml:space="preserve">35 78 56 89 95 89 57 41 28 32</t>
  </si>
  <si>
    <t xml:space="preserve">NHLVTVESGNKGGC(+57.02)M(+15.99)RK</t>
  </si>
  <si>
    <t xml:space="preserve">34 69 89 98 96 96 99 89 75 86 75 76 40 70 81 55 57</t>
  </si>
  <si>
    <t xml:space="preserve">NHLVSLEGSNKGGC(+57.02)M(+15.99)RK</t>
  </si>
  <si>
    <t xml:space="preserve">34 69 89 98 95 97 99 58 70 87 79 75 40 70 80 54 56</t>
  </si>
  <si>
    <t xml:space="preserve">NHLVTVEGSNKGGC(+57.02)M(+15.99)RK</t>
  </si>
  <si>
    <t xml:space="preserve">34 69 89 98 95 95 99 58 70 87 79 75 39 70 80 54 56</t>
  </si>
  <si>
    <t xml:space="preserve">NHLVTVEGSNKGGC(+57.02)FQR</t>
  </si>
  <si>
    <t xml:space="preserve">34 69 89 98 95 95 99 58 70 87 79 75 39 70 81 60 43</t>
  </si>
  <si>
    <t xml:space="preserve">HNLVTVEGSNKGGC(+57.02)M(+15.99)RK</t>
  </si>
  <si>
    <t xml:space="preserve">27 28 87 97 94 94 99 52 65 84 76 71 37 68 78 52 53</t>
  </si>
  <si>
    <t xml:space="preserve">58 54 98 98 98 98 95 95 99 95 88</t>
  </si>
  <si>
    <t xml:space="preserve">YVELVLAVDHR</t>
  </si>
  <si>
    <t xml:space="preserve">57 53 98 98 98 98 93 94 99 95 87</t>
  </si>
  <si>
    <t xml:space="preserve">42 48 98 98 98 98 95 95 99 94 87</t>
  </si>
  <si>
    <t xml:space="preserve">YLDLVLVADHR</t>
  </si>
  <si>
    <t xml:space="preserve">38 42 70 96 97 98 94 94 99 94 87</t>
  </si>
  <si>
    <t xml:space="preserve">29 24 67 96 97 98 94 94 98 94 86</t>
  </si>
  <si>
    <t xml:space="preserve">52 39 96 98 99 98 98 99 97</t>
  </si>
  <si>
    <t xml:space="preserve">29 57 95 98 99 98 98 99 97</t>
  </si>
  <si>
    <t xml:space="preserve">28 26 66 96 99 98 98 99 96</t>
  </si>
  <si>
    <t xml:space="preserve">20 33 66 97 98 97 98 99 96</t>
  </si>
  <si>
    <t xml:space="preserve">17 17 22 92 98 96 97 98 95</t>
  </si>
  <si>
    <t xml:space="preserve">90 96 99 99 98 99 98 98 95</t>
  </si>
  <si>
    <t xml:space="preserve">89 92 96 80 83 98 97 97 94</t>
  </si>
  <si>
    <t xml:space="preserve">68 74 98 99 98 99 98 98 95</t>
  </si>
  <si>
    <t xml:space="preserve">88 94 99 98 97 97 42 46 81</t>
  </si>
  <si>
    <t xml:space="preserve">VFDYTEKGNR</t>
  </si>
  <si>
    <t xml:space="preserve">87 94 99 98 97 99 37 21 40 76</t>
  </si>
  <si>
    <t xml:space="preserve">C(+57.02)SSGLAR</t>
  </si>
  <si>
    <t xml:space="preserve">78 89 62 32 70 89 65</t>
  </si>
  <si>
    <t xml:space="preserve">C(+57.02)SSLGAR</t>
  </si>
  <si>
    <t xml:space="preserve">80 85 54 59 24 86 69</t>
  </si>
  <si>
    <t xml:space="preserve">C(+57.02)SLSGAR</t>
  </si>
  <si>
    <t xml:space="preserve">65 79 57 47 24 86 83</t>
  </si>
  <si>
    <t xml:space="preserve">C(+57.02)SGSLAR</t>
  </si>
  <si>
    <t xml:space="preserve">77 86 17 27 57 79 76</t>
  </si>
  <si>
    <t xml:space="preserve">C(+57.02)SVTGAR</t>
  </si>
  <si>
    <t xml:space="preserve">57 73 46 23 17 83 80</t>
  </si>
  <si>
    <t xml:space="preserve">YYYFWWWMKRTVFFHSGLKSGMAGHYK</t>
  </si>
  <si>
    <t xml:space="preserve">5 6 6 7 5 13 15 14 3 5 5 6 5 5 6 5 7 28 22 33 7 9 7 7 7 5 4</t>
  </si>
  <si>
    <t xml:space="preserve">YYYFWWWMKRLSFFHSGLKSGMAGHYK</t>
  </si>
  <si>
    <t xml:space="preserve">5 6 6 7 5 13 15 14 3 5 6 3 4 4 6 5 7 28 22 32 6 8 7 6 7 4 3</t>
  </si>
  <si>
    <t xml:space="preserve">YYYFWWWMKRVTFFHSGLKSGMAGHYK</t>
  </si>
  <si>
    <t xml:space="preserve">5 6 5 7 5 12 14 13 3 4 3 3 5 5 6 4 7 27 21 31 6 8 6 6 7 4 3</t>
  </si>
  <si>
    <t xml:space="preserve">YYYFWWWMKRSLFFHSGLKSGMAGHYK</t>
  </si>
  <si>
    <t xml:space="preserve">5 6 5 6 5 12 14 13 3 4 6 3 4 4 5 4 6 26 20 31 6 8 6 6 7 4 3</t>
  </si>
  <si>
    <t xml:space="preserve">YYYFWWMWKRSLFFHSGLKSGMAGHYK</t>
  </si>
  <si>
    <t xml:space="preserve">5 6 5 6 4 9 9 9 3 4 6 3 4 4 5 4 6 26 20 30 6 8 6 6 7 4 3</t>
  </si>
  <si>
    <t xml:space="preserve">WRHDVC(+57.02)GNYFVEVGEEC(+57.02)DC(+57.02)QLR</t>
  </si>
  <si>
    <t xml:space="preserve">34 28 22 47 41 37 53 75 86 95 95 98 94 78 96 97 68 54 47 32 39 19</t>
  </si>
  <si>
    <t xml:space="preserve">WHRDVC(+57.02)GNYFVEVGEEC(+57.02)DC(+57.02)QLR</t>
  </si>
  <si>
    <t xml:space="preserve">34 29 15 46 39 36 52 74 86 95 95 98 93 77 96 97 67 53 46 31 38 18</t>
  </si>
  <si>
    <t xml:space="preserve">WHRDVC(+57.02)GNYFVEVGEEC(+57.02)DC(+57.02)LQR</t>
  </si>
  <si>
    <t xml:space="preserve">33 29 15 46 39 36 52 74 86 95 95 98 93 77 96 97 67 51 46 41 30 18</t>
  </si>
  <si>
    <t xml:space="preserve">HRWDVC(+57.02)GNYFVEVGEEC(+57.02)DC(+57.02)QLR</t>
  </si>
  <si>
    <t xml:space="preserve">19 15 19 43 37 33 49 71 84 95 94 98 92 75 96 96 64 50 43 29 35 16</t>
  </si>
  <si>
    <t xml:space="preserve">WHWALC(+57.02)GNYFVEVGEEC(+57.02)DC(+57.02)QLR</t>
  </si>
  <si>
    <t xml:space="preserve">35 26 18 18 25 31 50 71 84 94 94 98 92 74 95 96 63 49 42 28 35 16</t>
  </si>
  <si>
    <t xml:space="preserve">NWHC(+57.02)WGDHNRKM(+15.99)PAVRVKHK</t>
  </si>
  <si>
    <t xml:space="preserve">14 10 17 15 21 24 43 40 35 22 13 18 49 55 30 28 69 29 29 21</t>
  </si>
  <si>
    <t xml:space="preserve">YHHC(+57.02)WGDHNRKM(+15.99)PAVRVKHK</t>
  </si>
  <si>
    <t xml:space="preserve">11 10 16 14 20 23 43 40 34 22 13 17 48 55 30 28 69 29 29 21</t>
  </si>
  <si>
    <t xml:space="preserve">HHYC(+57.02)WGDHNRKM(+15.99)PAVRVKHK</t>
  </si>
  <si>
    <t xml:space="preserve">6 6 10 9 14 16 32 29 25 15 9 12 37 44 21 20 58 21 21 14</t>
  </si>
  <si>
    <t xml:space="preserve">HYHC(+57.02)WGDHNRKM(+15.99)PAVRVKHK</t>
  </si>
  <si>
    <t xml:space="preserve">6 6 11 9 14 16 32 29 25 15 9 12 37 43 21 20 58 20 20 14</t>
  </si>
  <si>
    <t xml:space="preserve">HWNC(+57.02)WGDHNRKM(+15.99)PAVRVKHK</t>
  </si>
  <si>
    <t xml:space="preserve">5 5 4 8 11 13 27 25 21 12 7 10 32 38 17 16 52 17 17 11</t>
  </si>
  <si>
    <t xml:space="preserve">WWWWWWC(+57.02)HWEWMWWHNWWWWLGTTVAPDAC(+57.02)KWFYR</t>
  </si>
  <si>
    <t xml:space="preserve">3 4 2 2 2 5 5 7 5 6 2 2 2 5 3 6 8 2 1 6 7 3 9 33 34 57 23 30 7 6 12 4 2 9 4</t>
  </si>
  <si>
    <t xml:space="preserve">WWWWWWC(+57.02)HWEMWWWHNWWWWLGTTVAPDAC(+57.02)KWFYR</t>
  </si>
  <si>
    <t xml:space="preserve">3 4 2 2 2 5 5 7 5 6 0 0 2 5 3 6 8 2 1 6 7 3 9 33 34 57 23 30 7 6 12 4 2 9 4</t>
  </si>
  <si>
    <t xml:space="preserve">WWWWWWC(+57.02)HWEWMWWNHWWWWLGTTVAPDAC(+57.02)KWFYR</t>
  </si>
  <si>
    <t xml:space="preserve">3 4 2 2 2 5 5 7 5 6 2 2 2 5 0 0 8 2 1 6 7 3 9 33 34 57 23 30 7 6 12 4 2 9 4</t>
  </si>
  <si>
    <t xml:space="preserve">WWWWWWC(+57.02)HEWWMWWHNWWWWLGTTVAPDAC(+57.02)KWFYR</t>
  </si>
  <si>
    <t xml:space="preserve">3 4 2 2 2 5 5 7 0 0 2 2 2 5 3 6 8 2 1 6 7 3 9 33 34 57 23 30 7 6 12 4 2 9 4</t>
  </si>
  <si>
    <t xml:space="preserve">WWWWWWC(+57.02)HWEMWWWNHWWWWLGTTVAPDAC(+57.02)KWFYR</t>
  </si>
  <si>
    <t xml:space="preserve">3 4 2 2 2 5 5 7 5 6 0 0 2 5 0 0 8 2 1 6 7 3 9 33 34 57 23 30 7 6 12 4 2 9 4</t>
  </si>
  <si>
    <t xml:space="preserve">FWWWWWFWWWWWWWWWWHM(+15.99)EWVTAPWC(+57.02)FDYNLK</t>
  </si>
  <si>
    <t xml:space="preserve">5 4 5 11 4 4 8 11 15 5 4 14 12 11 5 3 2 2 3 26 6 3 6 48 48 43 29 23 19 18 6 6 5</t>
  </si>
  <si>
    <t xml:space="preserve">FWWWWWFWWWWWWWWWWM(+15.99)HEWVTAPWC(+57.02)FDYNLK</t>
  </si>
  <si>
    <t xml:space="preserve">5 4 5 11 4 4 8 11 15 5 4 14 12 11 5 3 2 0 0 26 6 3 6 48 48 43 29 23 19 18 6 6 5</t>
  </si>
  <si>
    <t xml:space="preserve">WFWWWWFWWWWWWWWWWHM(+15.99)EWVTAPWC(+57.02)FDYNLK</t>
  </si>
  <si>
    <t xml:space="preserve">0 0 5 11 4 4 8 11 15 5 4 14 12 11 5 3 2 2 3 26 6 3 6 48 48 43 29 23 19 18 6 6 5</t>
  </si>
  <si>
    <t xml:space="preserve">WWFWWWFWWWWWWWWWWHM(+15.99)EWVTAPWC(+57.02)FDYNLK</t>
  </si>
  <si>
    <t xml:space="preserve">0 0 0 11 4 4 8 11 15 5 4 14 12 11 5 3 2 2 3 26 6 3 6 48 48 43 29 23 19 18 6 6 5</t>
  </si>
  <si>
    <t xml:space="preserve">WFWWWWFWWWWWWWWWWM(+15.99)HEWVTAPWC(+57.02)FDYNLK</t>
  </si>
  <si>
    <t xml:space="preserve">0 0 5 11 4 4 8 11 15 5 4 14 12 11 5 3 2 0 0 26 6 3 6 48 48 43 29 23 19 18 6 6 5</t>
  </si>
  <si>
    <t xml:space="preserve">QDSGVVK</t>
  </si>
  <si>
    <t xml:space="preserve">63 79 67 21 51 86 68</t>
  </si>
  <si>
    <t xml:space="preserve">QDGSVVK</t>
  </si>
  <si>
    <t xml:space="preserve">62 77 21 34 48 84 67</t>
  </si>
  <si>
    <t xml:space="preserve">QDSVGVK</t>
  </si>
  <si>
    <t xml:space="preserve">60 76 57 28 15 78 65</t>
  </si>
  <si>
    <t xml:space="preserve">GADSGVVK</t>
  </si>
  <si>
    <t xml:space="preserve">22 49 74 61 20 49 91 66</t>
  </si>
  <si>
    <t xml:space="preserve">AGDSGVVK</t>
  </si>
  <si>
    <t xml:space="preserve">32 27 73 60 19 48 91 65</t>
  </si>
  <si>
    <t xml:space="preserve">VPRFLPR</t>
  </si>
  <si>
    <t xml:space="preserve">32 31 60 52 70 38 48</t>
  </si>
  <si>
    <t xml:space="preserve">VPRWKAK</t>
  </si>
  <si>
    <t xml:space="preserve">30 27 52 40 46 44 40</t>
  </si>
  <si>
    <t xml:space="preserve">VRPFLPR</t>
  </si>
  <si>
    <t xml:space="preserve">27 22 20 42 63 39 50</t>
  </si>
  <si>
    <t xml:space="preserve">RVPFLPR</t>
  </si>
  <si>
    <t xml:space="preserve">18 33 20 41 62 38 49</t>
  </si>
  <si>
    <t xml:space="preserve">RPVFLPR</t>
  </si>
  <si>
    <t xml:space="preserve">9 10 13 28 58 27 36</t>
  </si>
  <si>
    <t xml:space="preserve">51 55 97 98 98 98 99 97 94 99 99 96 87 76 68 49</t>
  </si>
  <si>
    <t xml:space="preserve">YMLVSLESQEEWFGLK</t>
  </si>
  <si>
    <t xml:space="preserve">51 55 97 98 98 98 99 96 94 99 99 97 85 47 63 49</t>
  </si>
  <si>
    <t xml:space="preserve">YMLVSLESAGEEWFVAK</t>
  </si>
  <si>
    <t xml:space="preserve">47 51 97 98 97 98 99 96 87 75 99 99 96 84 71 62 45</t>
  </si>
  <si>
    <t xml:space="preserve">YMLVSLESQEEWFLGK</t>
  </si>
  <si>
    <t xml:space="preserve">50 54 97 98 97 98 99 96 93 99 99 97 84 45 37 48</t>
  </si>
  <si>
    <t xml:space="preserve">YMLVSLESQEEWFAVK</t>
  </si>
  <si>
    <t xml:space="preserve">49 53 97 98 97 98 99 96 93 99 99 96 84 42 36 47</t>
  </si>
  <si>
    <t xml:space="preserve">55 60 96 93 98 99 98 98 96 91 59 84 82 60 65</t>
  </si>
  <si>
    <t xml:space="preserve">55 60 96 94 98 99 98 98 96 95 56 81 60 61</t>
  </si>
  <si>
    <t xml:space="preserve">53 58 95 93 98 98 98 98 96 91 41 58 83 82 59 63</t>
  </si>
  <si>
    <t xml:space="preserve">53 58 95 93 97 98 98 98 96 89 36 59 78 53 61</t>
  </si>
  <si>
    <t xml:space="preserve">25 37 93 90 97 98 98 98 95 89 54 81 79 55 60</t>
  </si>
  <si>
    <t xml:space="preserve">DRWFQVLSTSAVGYLAALR</t>
  </si>
  <si>
    <t xml:space="preserve">14 7 34 16 8 20 55 18 19 56 40 28 9 18 85 75 62 44 33</t>
  </si>
  <si>
    <t xml:space="preserve">DWRFQVLSTSAVGYLAALR</t>
  </si>
  <si>
    <t xml:space="preserve">13 14 20 15 8 20 55 18 19 55 39 28 9 18 85 75 62 43 32</t>
  </si>
  <si>
    <t xml:space="preserve">DRWM(+15.99)KVLSTSAVGYLAALR</t>
  </si>
  <si>
    <t xml:space="preserve">13 7 33 15 8 19 54 18 19 55 39 27 9 18 84 74 61 42 31</t>
  </si>
  <si>
    <t xml:space="preserve">WDRFQVLSTSAVGYLAALR</t>
  </si>
  <si>
    <t xml:space="preserve">11 9 19 14 7 19 53 17 18 54 38 27 9 17 84 73 60 42 31</t>
  </si>
  <si>
    <t xml:space="preserve">RDWFQVLSTSAVGYLAALR</t>
  </si>
  <si>
    <t xml:space="preserve">4 6 26 12 6 14 46 13 14 46 31 21 6 13 79 67 53 34 25</t>
  </si>
  <si>
    <t xml:space="preserve">ERRRWYFRYWWWRRC(+57.02)AFHAMDWR</t>
  </si>
  <si>
    <t xml:space="preserve">19 4 6 6 19 9 7 5 4 5 8 6 3 3 12 7 9 51 36 33 16 8 19</t>
  </si>
  <si>
    <t xml:space="preserve">ERRRWYFYRWWWRRC(+57.02)AFHAMDWR</t>
  </si>
  <si>
    <t xml:space="preserve">19 4 6 6 19 9 6 6 3 5 8 6 3 3 12 7 9 50 36 32 16 8 18</t>
  </si>
  <si>
    <t xml:space="preserve">WRVRWYFRYWWWRRC(+57.02)AFHAMDWR</t>
  </si>
  <si>
    <t xml:space="preserve">7 3 9 5 19 8 6 5 4 5 8 6 2 3 12 7 9 50 35 32 16 8 18</t>
  </si>
  <si>
    <t xml:space="preserve">RWVRWYFRYWWWRRC(+57.02)AFHAMDWR</t>
  </si>
  <si>
    <t xml:space="preserve">2 6 9 5 18 8 6 4 4 4 8 6 2 3 11 7 9 49 34 31 15 7 17</t>
  </si>
  <si>
    <t xml:space="preserve">ERRRWYRYFWWWRRC(+57.02)AFHAMDWR</t>
  </si>
  <si>
    <t xml:space="preserve">17 4 5 5 17 7 2 3 3 4 7 5 2 2 10 6 8 46 32 29 14 7 16</t>
  </si>
  <si>
    <t xml:space="preserve">YWFRLWYWRWWHLNNGLNRWR</t>
  </si>
  <si>
    <t xml:space="preserve">3 3 3 6 24 5 5 7 3 5 4 3 5 28 29 6 14 30 6 5 8</t>
  </si>
  <si>
    <t xml:space="preserve">WYFRLYWWRWWHLNNGLNRWR</t>
  </si>
  <si>
    <t xml:space="preserve">3 3 3 6 21 5 5 8 3 5 4 2 5 27 28 5 14 29 6 4 7</t>
  </si>
  <si>
    <t xml:space="preserve">WYFRLWYWRWWLHNNGLNRWR</t>
  </si>
  <si>
    <t xml:space="preserve">3 3 3 5 22 5 4 7 3 5 4 10 2 26 27 5 14 28 6 4 7</t>
  </si>
  <si>
    <t xml:space="preserve">WYFRLWYWRWWHLNNGLNRWR</t>
  </si>
  <si>
    <t xml:space="preserve">3 3 3 5 23 5 4 7 3 5 4 2 5 26 28 5 14 28 6 4 7</t>
  </si>
  <si>
    <t xml:space="preserve">WFYRLWYWRWWHLNNGLNRWR</t>
  </si>
  <si>
    <t xml:space="preserve">3 3 2 5 23 5 4 7 3 5 4 2 5 26 27 5 14 28 6 4 7</t>
  </si>
  <si>
    <t xml:space="preserve">WRWEWKWWMWWWWWRRRYWHAYYWDNVLDLTAALLYR</t>
  </si>
  <si>
    <t xml:space="preserve">5 3 5 18 10 10 16 13 12 7 6 3 3 11 7 5 6 2 4 8 3 8 8 22 13 44 57 75 68 52 66 42 35 10 5 4 3</t>
  </si>
  <si>
    <t xml:space="preserve">WRWEWKWWMWWWWWRRRWYHAYYWDNVLDLTAALLYR</t>
  </si>
  <si>
    <t xml:space="preserve">5 3 5 18 10 10 16 13 12 7 6 3 3 11 7 5 6 0 0 8 3 8 8 22 13 44 57 75 68 52 66 42 35 10 5 4 3</t>
  </si>
  <si>
    <t xml:space="preserve">RWWEWKWWMWWWWWRRRYWHAYYWDNVLDLTAALLYR</t>
  </si>
  <si>
    <t xml:space="preserve">0 0 5 18 10 10 16 13 12 7 6 3 3 11 7 5 6 2 4 8 3 8 8 22 13 44 57 75 68 52 66 42 35 10 5 4 3</t>
  </si>
  <si>
    <t xml:space="preserve">WRWEWKWWMWWWWWRRRYWAHYYWDNVLDLTAALLYR</t>
  </si>
  <si>
    <t xml:space="preserve">5 3 5 18 10 10 16 13 12 7 6 3 3 11 7 5 6 2 4 0 0 8 8 22 13 44 57 75 68 52 66 42 35 10 5 4 3</t>
  </si>
  <si>
    <t xml:space="preserve">RWWEWKWWMWWWWWRRRWYHAYYWDNVLDLTAALLYR</t>
  </si>
  <si>
    <t xml:space="preserve">0 0 5 18 10 10 16 13 12 7 6 3 3 11 7 5 6 0 0 8 3 8 8 22 13 44 57 75 68 52 66 42 35 10 5 4 3</t>
  </si>
  <si>
    <t xml:space="preserve">RWVWHNLTYSSFWWR</t>
  </si>
  <si>
    <t xml:space="preserve">14 21 26 31 44 45 65 74 69 72 88 86 66 24 50</t>
  </si>
  <si>
    <t xml:space="preserve">ERRWHNLTYSSFWWR</t>
  </si>
  <si>
    <t xml:space="preserve">33 14 17 31 44 45 64 73 67 70 87 85 65 23 49</t>
  </si>
  <si>
    <t xml:space="preserve">RREWHNLTYSSFWWR</t>
  </si>
  <si>
    <t xml:space="preserve">13 8 51 30 43 43 63 72 66 70 86 84 64 23 48</t>
  </si>
  <si>
    <t xml:space="preserve">VWRWHNLTYSSFWWR</t>
  </si>
  <si>
    <t xml:space="preserve">15 18 17 30 43 44 64 72 67 70 87 85 64 23 49</t>
  </si>
  <si>
    <t xml:space="preserve">RERWHNLTYSSFWWR</t>
  </si>
  <si>
    <t xml:space="preserve">12 27 16 30 43 43 63 72 66 70 86 84 63 22 48</t>
  </si>
  <si>
    <t xml:space="preserve">YMNTM(+15.99)HGLVVVGHVAR</t>
  </si>
  <si>
    <t xml:space="preserve">24 34 22 30 37 38 45 75 68 68 81 43 69 59 63 57</t>
  </si>
  <si>
    <t xml:space="preserve">M(+15.99)FNTM(+15.99)HGLVVVGHVAR</t>
  </si>
  <si>
    <t xml:space="preserve">9 9 8 12 16 16 21 49 40 40 58 20 42 32 35 30</t>
  </si>
  <si>
    <t xml:space="preserve">MYNTM(+15.99)HGLVVVGHVAR</t>
  </si>
  <si>
    <t xml:space="preserve">8 9 8 12 16 16 21 49 40 40 58 19 42 32 35 30</t>
  </si>
  <si>
    <t xml:space="preserve">TFC(+57.02)TM(+15.99)HGLVVVGHVAR</t>
  </si>
  <si>
    <t xml:space="preserve">7 8 7 10 13 13 17 43 35 35 52 16 36 27 30 25</t>
  </si>
  <si>
    <t xml:space="preserve">FTC(+57.02)TM(+15.99)HGLVVVGHVAR</t>
  </si>
  <si>
    <t xml:space="preserve">7 7 7 9 13 13 17 42 34 34 51 16 35 26 29 24</t>
  </si>
  <si>
    <t xml:space="preserve">QMRRWYRYVNGPDVGNFC(+57.02)TLC(+57.02)WWK</t>
  </si>
  <si>
    <t xml:space="preserve">7 5 5 5 6 9 14 18 19 38 28 10 12 36 55 59 33 27 32 42 32 20 13 13</t>
  </si>
  <si>
    <t xml:space="preserve">C(+57.02)VRRWYRYVNGPDVGNFC(+57.02)TLC(+57.02)WWK</t>
  </si>
  <si>
    <t xml:space="preserve">3 3 3 3 3 5 8 11 11 26 18 6 7 24 41 45 21 17 20 29 21 12 8 8</t>
  </si>
  <si>
    <t xml:space="preserve">MQRRWYRYVNGPDVGNFC(+57.02)TLC(+57.02)WWK</t>
  </si>
  <si>
    <t xml:space="preserve">3 3 3 3 3 5 8 11 11 25 18 5 7 23 40 44 21 17 20 28 20 12 8 8</t>
  </si>
  <si>
    <t xml:space="preserve">C(+57.02)VRRWYRYGRGPDVGNFC(+57.02)TLC(+57.02)WWK</t>
  </si>
  <si>
    <t xml:space="preserve">3 3 3 3 3 5 8 10 5 19 18 5 7 24 40 44 21 17 20 28 20 12 8 7</t>
  </si>
  <si>
    <t xml:space="preserve">VC(+57.02)RRWYRYVNGPDVGNFC(+57.02)TLC(+57.02)WWK</t>
  </si>
  <si>
    <t xml:space="preserve">2 2 2 3 3 5 7 10 10 23 16 5 6 21 37 41 19 15 18 26 19 11 7 7</t>
  </si>
  <si>
    <t xml:space="preserve">WWKWWRWC(+57.02)KYWFC(+57.02)YYLKANSGYENMKWWK</t>
  </si>
  <si>
    <t xml:space="preserve">4 4 5 4 6 3 10 4 3 2 9 5 4 4 2 9 6 16 9 12 13 20 29 12 8 7 4 5 11</t>
  </si>
  <si>
    <t xml:space="preserve">WWKWWRWC(+57.02)YKWFC(+57.02)YYLKANSGYENMKWWK</t>
  </si>
  <si>
    <t xml:space="preserve">4 4 5 4 6 3 10 4 0 0 9 5 4 4 2 9 6 16 9 12 13 20 29 12 8 7 4 5 11</t>
  </si>
  <si>
    <t xml:space="preserve">WWKWWRWC(+57.02)KYWC(+57.02)FYYLKANSGYENMKWWK</t>
  </si>
  <si>
    <t xml:space="preserve">4 4 5 4 6 3 10 4 3 2 9 0 0 4 2 9 6 16 9 12 13 20 29 12 8 7 4 5 11</t>
  </si>
  <si>
    <t xml:space="preserve">WKWWWRWC(+57.02)KYWFC(+57.02)DLWHC(+57.02)KGYENHGRPRR</t>
  </si>
  <si>
    <t xml:space="preserve">4 0 0 4 6 3 10 4 3 2 9 5 4 0 0 0 0 0 0 13 20 29 12 0 0 0 0 0 0</t>
  </si>
  <si>
    <t xml:space="preserve">KWWWWRWC(+57.02)KYWFC(+57.02)DLWHC(+57.02)KGYENHGRPRR</t>
  </si>
  <si>
    <t xml:space="preserve">0 0 0 4 6 3 10 4 3 2 9 5 4 0 0 0 0 0 0 13 20 29 12 0 0 0 0 0 0</t>
  </si>
  <si>
    <t xml:space="preserve">RC(+57.02)HFWC(+57.02)M(+15.99)WMWYQLHVDDEQPNWEEWR</t>
  </si>
  <si>
    <t xml:space="preserve">1 2 2 5 6 5 10 3 2 5 2 4 5 3 3 5 8 63 7 5 26 18 40 23 10 4</t>
  </si>
  <si>
    <t xml:space="preserve">RC(+57.02)HM(+15.99)WC(+57.02)FWMWYQLHVDDEQPNWEEWR</t>
  </si>
  <si>
    <t xml:space="preserve">RC(+57.02)HM(+15.99)WC(+57.02)M(+15.99)WMWYKLHVDDEQPNWEEWR</t>
  </si>
  <si>
    <t xml:space="preserve">RHC(+57.02)FWC(+57.02)M(+15.99)WMWYQLHVDDEQPNWEEWR</t>
  </si>
  <si>
    <t xml:space="preserve">1 0 0 5 6 5 10 3 2 5 2 4 5 3 3 5 8 63 7 5 26 18 40 23 10 4</t>
  </si>
  <si>
    <t xml:space="preserve">RHC(+57.02)M(+15.99)WC(+57.02)FWMWYQLHVDDEQPNWEEWR</t>
  </si>
  <si>
    <t xml:space="preserve">WWWWC(+57.02)FVPTTAGLGLFYC(+57.02)EK</t>
  </si>
  <si>
    <t xml:space="preserve">4 4 4 4 4 4 4 6 8 6 21 8 24 5 23 9 8 48 46 15</t>
  </si>
  <si>
    <t xml:space="preserve">WWWWC(+57.02)FVPTTAGAVLFYC(+57.02)EK</t>
  </si>
  <si>
    <t xml:space="preserve">4 4 4 3 3 4 4 5 7 6 17 6 15 5 20 8 7 44 42 13</t>
  </si>
  <si>
    <t xml:space="preserve">WWWC(+57.02)WFVPTTAGGLLFYC(+57.02)EK</t>
  </si>
  <si>
    <t xml:space="preserve">4 4 3 3 3 3 4 5 7 6 17 7 3 9 20 8 7 44 42 13</t>
  </si>
  <si>
    <t xml:space="preserve">WWWWC(+57.02)FVPTTAGGLLFYC(+57.02)EK</t>
  </si>
  <si>
    <t xml:space="preserve">4 4 4 3 3 3 4 5 7 6 17 6 3 9 20 8 7 43 41 13</t>
  </si>
  <si>
    <t xml:space="preserve">WWWWC(+57.02)FVPTTAGGLLFYC(+57.02)TR</t>
  </si>
  <si>
    <t xml:space="preserve">3 3 3 3 3 3 4 4 7 5 16 6 3 8 18 8 6 41 7 4</t>
  </si>
  <si>
    <t xml:space="preserve">WWWC(+57.02)FNEGVEVFTVHC(+57.02)DC(+57.02)GSPR</t>
  </si>
  <si>
    <t xml:space="preserve">11 12 28 8 7 16 55 52 86 92 89 78 56 68 80 80 75 62 70 83 11 19</t>
  </si>
  <si>
    <t xml:space="preserve">WWWC(+57.02)FNWVEVFTVHC(+57.02)DC(+57.02)GSPR</t>
  </si>
  <si>
    <t xml:space="preserve">13 13 30 9 8 17 38 85 92 89 78 56 53 80 80 75 62 70 83 13 21</t>
  </si>
  <si>
    <t xml:space="preserve">WWWFC(+57.02)NWVEVFTVHC(+57.02)DC(+57.02)GSPR</t>
  </si>
  <si>
    <t xml:space="preserve">13 13 29 8 8 17 38 85 92 89 78 56 53 80 80 75 62 70 83 12 21</t>
  </si>
  <si>
    <t xml:space="preserve">WWC(+57.02)WFNWVEVFTVHC(+57.02)DC(+57.02)GSPR</t>
  </si>
  <si>
    <t xml:space="preserve">12 13 11 10 8 17 38 85 91 89 78 56 53 80 80 75 62 70 83 12 21</t>
  </si>
  <si>
    <t xml:space="preserve">WWFWC(+57.02)NWVEVFTVHC(+57.02)DC(+57.02)GSPR</t>
  </si>
  <si>
    <t xml:space="preserve">12 12 8 6 7 15 36 83 91 88 76 53 50 78 78 73 60 67 82 11 19</t>
  </si>
  <si>
    <t xml:space="preserve">WWWWWWEWYWYWWWWWPGTEDTQLAHYHYRKK</t>
  </si>
  <si>
    <t xml:space="preserve">0 0 0 0 0 0 1 0 0 0 1 0 0 0 0 0 0 0 3 8 3 1 1 4 1 1 1 0 0 0 0 1</t>
  </si>
  <si>
    <t xml:space="preserve">WWWWWWEWYWYWWWWWPGTEDTKLAHYHYRQK</t>
  </si>
  <si>
    <t xml:space="preserve">WWWWWWEYWWYWWWWWPGTEDTQLAHYHYRKK</t>
  </si>
  <si>
    <t xml:space="preserve">WWWWWWEWYWYWWWWWPGTEDTQLAHYHYKRK</t>
  </si>
  <si>
    <t xml:space="preserve">WWWWWWEWYWYWWWWWPGTEDTQLAHYHYKKR</t>
  </si>
  <si>
    <t xml:space="preserve">0 0 0 0 0 0 1 0 0 0 1 0 0 0 0 0 0 0 3 8 3 1 1 4 1 1 1 0 0 0 0 0</t>
  </si>
  <si>
    <t xml:space="preserve">GNPDVDYTLNSFGELTK</t>
  </si>
  <si>
    <t xml:space="preserve">15 40 24 48 92 96 96 94 95 92 92 94 50 84 64 48 56</t>
  </si>
  <si>
    <t xml:space="preserve">NGPDVDYTLNSFGETLK</t>
  </si>
  <si>
    <t xml:space="preserve">34 22 25 51 91 96 96 94 95 91 92 94 50 83 35 49 56</t>
  </si>
  <si>
    <t xml:space="preserve">GNPDVDYTLNSFGETLK</t>
  </si>
  <si>
    <t xml:space="preserve">15 39 24 47 92 96 96 94 95 92 92 94 50 83 35 49 56</t>
  </si>
  <si>
    <t xml:space="preserve">GNDPVDYTLNSFGETLK</t>
  </si>
  <si>
    <t xml:space="preserve">14 32 26 44 89 96 95 93 95 90 91 93 46 81 32 45 52</t>
  </si>
  <si>
    <t xml:space="preserve">GGGPDVDYTLNSFGETLK</t>
  </si>
  <si>
    <t xml:space="preserve">8 15 15 22 50 91 96 95 93 95 91 95 94 48 82 34 47 54</t>
  </si>
  <si>
    <t xml:space="preserve">RRHMRNRTALDLDGPTLGLAHMASMC(+57.02)K</t>
  </si>
  <si>
    <t xml:space="preserve">7 6 5 10 15 22 13 56 52 68 61 71 73 50 9 12 69 12 32 64 68 46 58 34 28 24 11</t>
  </si>
  <si>
    <t xml:space="preserve">RRHMRNRTALDLDGTPLGLAHMASMC(+57.02)K</t>
  </si>
  <si>
    <t xml:space="preserve">6 6 5 10 14 21 12 55 51 68 60 70 72 47 11 12 69 11 31 63 67 45 57 33 27 23 10</t>
  </si>
  <si>
    <t xml:space="preserve">RRMHRNRTALDLDGTPLGLAHMASMC(+57.02)K</t>
  </si>
  <si>
    <t xml:space="preserve">6 6 4 4 14 21 12 54 51 67 59 69 72 47 11 12 68 11 30 62 66 45 56 33 27 23 10</t>
  </si>
  <si>
    <t xml:space="preserve">RHRMRNRTALDLDGTPLGLAHMASMC(+57.02)K</t>
  </si>
  <si>
    <t xml:space="preserve">6 7 3 9 14 21 12 54 50 67 59 69 71 46 10 11 68 11 30 62 66 44 56 32 27 22 10</t>
  </si>
  <si>
    <t xml:space="preserve">HRRMRNRTALDLDGTPLGLAHMASMC(+57.02)K</t>
  </si>
  <si>
    <t xml:space="preserve">2 1 1 4 6 10 5 33 31 47 38 49 52 27 5 5 48 5 16 41 46 26 35 17 14 11 4</t>
  </si>
  <si>
    <t xml:space="preserve">FAQC(+57.02)DVQWYPLDC(+57.02)KAK</t>
  </si>
  <si>
    <t xml:space="preserve">46 41 41 52 85 73 71 87 82 75 95 88 47 52 58 50</t>
  </si>
  <si>
    <t xml:space="preserve">M(+15.99)AKC(+57.02)DVQWYPLDC(+57.02)KAK</t>
  </si>
  <si>
    <t xml:space="preserve">46 40 40 51 85 72 70 86 81 75 95 87 46 51 57 49</t>
  </si>
  <si>
    <t xml:space="preserve">M(+15.99)AKC(+57.02)DLNWYPLDC(+57.02)KAK</t>
  </si>
  <si>
    <t xml:space="preserve">43 37 38 48 78 72 73 84 79 73 94 86 44 48 55 46</t>
  </si>
  <si>
    <t xml:space="preserve">M(+15.99)AKC(+57.02)DVQWYPLDTMVR</t>
  </si>
  <si>
    <t xml:space="preserve">44 38 39 50 84 71 69 86 81 74 94 88 43 28 33 35</t>
  </si>
  <si>
    <t xml:space="preserve">M(+15.99)AKC(+57.02)DVQWYPLDC(+57.02)AKK</t>
  </si>
  <si>
    <t xml:space="preserve">43 38 38 49 84 70 69 85 80 73 94 87 41 27 29 44</t>
  </si>
  <si>
    <t xml:space="preserve">ETLVSLGVK</t>
  </si>
  <si>
    <t xml:space="preserve">67 44 73 80 93 94 45 69 86</t>
  </si>
  <si>
    <t xml:space="preserve">TELVSLGVK</t>
  </si>
  <si>
    <t xml:space="preserve">39 71 72 80 93 94 45 68 85</t>
  </si>
  <si>
    <t xml:space="preserve">LTEVSLGVK</t>
  </si>
  <si>
    <t xml:space="preserve">29 22 52 68 92 94 43 67 85</t>
  </si>
  <si>
    <t xml:space="preserve">LETVSLGVK</t>
  </si>
  <si>
    <t xml:space="preserve">27 45 22 66 91 93 38 63 82</t>
  </si>
  <si>
    <t xml:space="preserve">ELTVSLGVK</t>
  </si>
  <si>
    <t xml:space="preserve">45 28 21 64 90 93 38 62 82</t>
  </si>
  <si>
    <t xml:space="preserve">WWYFWWWFEWC(+57.02)KRWRTDRFTYRMWWWC(+57.02)R</t>
  </si>
  <si>
    <t xml:space="preserve">2 1 1 2 1 1 6 1 3 3 3 3 2 1 1 4 3 2 9 5 3 1 3 3 2 2 2 1</t>
  </si>
  <si>
    <t xml:space="preserve">WWYFWWWFEWC(+57.02)KRRWTDRFTYRMWWWC(+57.02)R</t>
  </si>
  <si>
    <t xml:space="preserve">2 1 1 2 1 1 6 1 3 3 3 3 2 0 0 4 3 2 9 5 3 1 3 3 2 2 2 1</t>
  </si>
  <si>
    <t xml:space="preserve">WYWFWWWFEWC(+57.02)KRWRTDRFTYRMWWWC(+57.02)R</t>
  </si>
  <si>
    <t xml:space="preserve">2 0 0 2 1 1 6 1 3 3 3 3 2 1 1 4 3 2 9 5 3 1 3 3 2 2 2 1</t>
  </si>
  <si>
    <t xml:space="preserve">WWYFWWWFEWC(+57.02)KWRRTDRFTYRMWWWC(+57.02)R</t>
  </si>
  <si>
    <t xml:space="preserve">2 1 1 2 1 1 6 1 3 3 3 3 0 0 1 4 3 2 9 5 3 1 3 3 2 2 2 1</t>
  </si>
  <si>
    <t xml:space="preserve">YWWFWWWFEWC(+57.02)KRWRTDRFTYRMWWWC(+57.02)R</t>
  </si>
  <si>
    <t xml:space="preserve">0 0 0 2 1 1 6 1 3 3 3 3 2 1 1 4 3 2 9 5 3 1 3 3 2 2 2 1</t>
  </si>
  <si>
    <t xml:space="preserve">WWMRWWWRHRRYDRM(+15.99)NRMKR</t>
  </si>
  <si>
    <t xml:space="preserve">7 5 5 13 9 7 5 4 11 7 5 20 27 18 52 50 6 8 20 4</t>
  </si>
  <si>
    <t xml:space="preserve">WMWRWWWHRRRYDRM(+15.99)NRMKR</t>
  </si>
  <si>
    <t xml:space="preserve">7 5 4 12 8 6 4 11 3 7 5 18 25 17 49 47 5 7 18 3</t>
  </si>
  <si>
    <t xml:space="preserve">WMWRWWWRHRRYDRM(+15.99)NRMKR</t>
  </si>
  <si>
    <t xml:space="preserve">6 5 4 12 8 6 4 3 10 6 5 18 24 16 49 46 5 7 17 3</t>
  </si>
  <si>
    <t xml:space="preserve">WMWRWWWRRHRYDRM(+15.99)NRMKR</t>
  </si>
  <si>
    <t xml:space="preserve">7 5 4 12 9 6 5 3 3 8 4 17 25 17 50 47 5 7 18 4</t>
  </si>
  <si>
    <t xml:space="preserve">WMWRWWWRHRRYDRM(+15.99)NRKMR</t>
  </si>
  <si>
    <t xml:space="preserve">6 5 4 12 8 6 4 3 10 6 4 17 23 16 48 46 5 7 6 3</t>
  </si>
  <si>
    <t xml:space="preserve">WWYWRKWRRRWQKHLSNEAHYR</t>
  </si>
  <si>
    <t xml:space="preserve">8 5 11 10 5 6 5 2 3 3 7 23 3 15 10 17 34 40 6 13 6 9</t>
  </si>
  <si>
    <t xml:space="preserve">WWYWRKWRRWRQKHLSNEAHYR</t>
  </si>
  <si>
    <t xml:space="preserve">8 5 11 10 5 6 5 2 3 4 4 23 3 15 10 17 35 40 6 13 6 9</t>
  </si>
  <si>
    <t xml:space="preserve">WWYWRKRWRRWQKHLSNEAHYR</t>
  </si>
  <si>
    <t xml:space="preserve">8 4 10 9 5 5 4 3 3 3 7 22 3 14 9 16 33 38 6 13 5 8</t>
  </si>
  <si>
    <t xml:space="preserve">WWYWWKRRRRWQKHLSNEAHYR</t>
  </si>
  <si>
    <t xml:space="preserve">7 4 10 10 3 3 2 2 3 3 6 20 3 13 8 15 31 36 6 12 5 8</t>
  </si>
  <si>
    <t xml:space="preserve">WWYWWRKRRRWQKHLSNEAHYR</t>
  </si>
  <si>
    <t xml:space="preserve">7 4 10 9 3 2 3 2 3 3 6 20 3 13 8 15 31 36 6 12 5 8</t>
  </si>
  <si>
    <t xml:space="preserve">WC(+57.02)KKWDWRRWWRRSNNLPTPLMR</t>
  </si>
  <si>
    <t xml:space="preserve">6 5 6 6 4 9 3 3 13 4 11 3 3 13 35 19 22 22 21 11 20 10 4</t>
  </si>
  <si>
    <t xml:space="preserve">WKC(+57.02)KWWDRRWWRRSNNLPTPLMR</t>
  </si>
  <si>
    <t xml:space="preserve">6 4 3 5 4 3 6 3 11 4 11 3 3 12 34 19 22 21 20 11 20 10 3</t>
  </si>
  <si>
    <t xml:space="preserve">WKC(+57.02)KWDWRRWWRRSNNLPTPLMR</t>
  </si>
  <si>
    <t xml:space="preserve">6 4 3 5 3 8 3 3 12 4 10 2 3 12 33 18 21 20 19 10 19 10 3</t>
  </si>
  <si>
    <t xml:space="preserve">WKC(+57.02)KWDWRRWWRRSNNLPTLPMR</t>
  </si>
  <si>
    <t xml:space="preserve">6 4 3 5 3 8 3 3 12 4 10 2 3 12 33 18 21 20 19 17 8 9 3</t>
  </si>
  <si>
    <t xml:space="preserve">KWC(+57.02)KWDWRRWWRRSNNLPTPLMR</t>
  </si>
  <si>
    <t xml:space="preserve">6 3 3 5 3 8 3 3 12 4 10 2 3 11 32 17 20 20 19 10 18 9 3</t>
  </si>
  <si>
    <t xml:space="preserve">DPVAVLMAPSGR</t>
  </si>
  <si>
    <t xml:space="preserve">55 52 89 97 97 98 97 95 75 80 63 55</t>
  </si>
  <si>
    <t xml:space="preserve">DPVAVLMAGPSR</t>
  </si>
  <si>
    <t xml:space="preserve">50 46 87 96 96 98 96 95 56 51 65 49</t>
  </si>
  <si>
    <t xml:space="preserve">DPVAVLMAGSPR</t>
  </si>
  <si>
    <t xml:space="preserve">51 47 87 97 96 98 96 95 59 61 36 51</t>
  </si>
  <si>
    <t xml:space="preserve">DPVAVLMASPGR</t>
  </si>
  <si>
    <t xml:space="preserve">47 43 85 96 96 98 96 94 36 25 55 46</t>
  </si>
  <si>
    <t xml:space="preserve">DPVAVLMASGPR</t>
  </si>
  <si>
    <t xml:space="preserve">46 42 84 96 96 98 95 92 33 18 26 45</t>
  </si>
  <si>
    <t xml:space="preserve">C(+57.02)RC(+57.02)PQYWWKKDGDDSVAR</t>
  </si>
  <si>
    <t xml:space="preserve">13 7 25 19 34 30 18 16 14 15 19 11 45 67 60 60 45 27</t>
  </si>
  <si>
    <t xml:space="preserve">RC(+57.02)C(+57.02)PQYWWKKDGDDSVAR</t>
  </si>
  <si>
    <t xml:space="preserve">4 6 17 13 24 21 12 11 9 10 13 7 34 56 48 48 34 19</t>
  </si>
  <si>
    <t xml:space="preserve">RC(+57.02)C(+57.02)PQYWKWKDGDDSVAR</t>
  </si>
  <si>
    <t xml:space="preserve">4 5 15 11 21 18 10 5 5 9 11 6 31 52 44 44 30 17</t>
  </si>
  <si>
    <t xml:space="preserve">RC(+57.02)C(+57.02)M(+15.99)LQWWKKDGDDSVAR</t>
  </si>
  <si>
    <t xml:space="preserve">4 5 14 11 7 7 9 8 7 8 10 6 29 50 42 42 28 15</t>
  </si>
  <si>
    <t xml:space="preserve">RC(+57.02)C(+57.02)M(+15.99)QLWWKKDGDDSVAR</t>
  </si>
  <si>
    <t xml:space="preserve">3 5 13 10 4 6 8 8 7 7 9 5 27 48 40 40 27 14</t>
  </si>
  <si>
    <t xml:space="preserve">STGM(+15.99)TSSVVTEYEC(+57.02)VASK</t>
  </si>
  <si>
    <t xml:space="preserve">43 28 14 29 83 76 86 98 97 85 94 98 99 82 81 67 66 59</t>
  </si>
  <si>
    <t xml:space="preserve">SSAM(+15.99)TSSVVTEYEC(+57.02)VASK</t>
  </si>
  <si>
    <t xml:space="preserve">41 24 24 28 83 75 86 98 97 84 94 98 98 81 80 65 65 58</t>
  </si>
  <si>
    <t xml:space="preserve">SASM(+15.99)TSSVVTEYEC(+57.02)VASK</t>
  </si>
  <si>
    <t xml:space="preserve">41 24 25 28 83 75 86 98 97 84 94 98 98 81 79 65 65 57</t>
  </si>
  <si>
    <t xml:space="preserve">SGTM(+15.99)TSSVVTEYEC(+57.02)VASK</t>
  </si>
  <si>
    <t xml:space="preserve">41 12 25 27 80 75 86 98 97 84 94 98 99 81 80 66 65 58</t>
  </si>
  <si>
    <t xml:space="preserve">SSAM(+15.99)TSSVVTEYEC(+57.02)VGTK</t>
  </si>
  <si>
    <t xml:space="preserve">41 23 24 27 82 74 85 98 97 84 94 98 98 80 78 34 55 55</t>
  </si>
  <si>
    <t xml:space="preserve">KWYWEGNSSVTDFVGK</t>
  </si>
  <si>
    <t xml:space="preserve">22 52 41 56 95 71 90 92 94 83 84 88 82 86 35 19</t>
  </si>
  <si>
    <t xml:space="preserve">WKYWEGNSSVTDFVGK</t>
  </si>
  <si>
    <t xml:space="preserve">8 19 24 36 89 53 81 84 87 69 71 77 68 74 21 11</t>
  </si>
  <si>
    <t xml:space="preserve">8 13 23 35 88 52 80 83 87 68 71 76 67 73 21 10</t>
  </si>
  <si>
    <t xml:space="preserve">10 19 19 21 87 48 77 81 85 64 67 73 63 69 21 11</t>
  </si>
  <si>
    <t xml:space="preserve">10 13 17 21 86 48 77 81 85 64 67 73 64 69 22 11</t>
  </si>
  <si>
    <t xml:space="preserve">FWWWRFRYQTPC(+57.02)LLGLAYVGSMC(+57.02)DPK</t>
  </si>
  <si>
    <t xml:space="preserve">8 12 6 8 7 9 6 6 11 7 6 7 6 35 7 28 47 79 87 66 77 73 68 19 8 22</t>
  </si>
  <si>
    <t xml:space="preserve">FWWWRFRQYTNQQLGLAYVGSMC(+57.02)DPK</t>
  </si>
  <si>
    <t xml:space="preserve">8 12 6 8 7 9 5 8 5 7 5 8 6 37 7 28 47 79 87 66 77 73 68 19 8 22</t>
  </si>
  <si>
    <t xml:space="preserve">FWWWRFRYQTNQQLGLAYVGSMC(+57.02)DPK</t>
  </si>
  <si>
    <t xml:space="preserve">8 12 6 7 7 9 6 6 11 7 5 7 6 36 7 28 46 78 87 66 76 72 67 18 8 22</t>
  </si>
  <si>
    <t xml:space="preserve">FWWWRFRYQTPLC(+57.02)LGLAYVGSMC(+57.02)DPK</t>
  </si>
  <si>
    <t xml:space="preserve">8 11 6 7 7 9 5 6 11 7 6 8 4 34 7 27 46 78 87 65 76 72 67 18 8 21</t>
  </si>
  <si>
    <t xml:space="preserve">FWWWRFRYQTPWSLGLAYVGSMC(+57.02)DPK</t>
  </si>
  <si>
    <t xml:space="preserve">8 11 6 7 7 9 5 6 11 7 6 5 4 34 7 27 46 78 86 65 76 72 67 18 8 21</t>
  </si>
  <si>
    <t xml:space="preserve">EVRLNLLLLGNGVADWGK</t>
  </si>
  <si>
    <t xml:space="preserve">22 7 4 9 12 36 18 10 10 3 17 14 13 18 57 32 7 10</t>
  </si>
  <si>
    <t xml:space="preserve">KQQLNLLLLGNGVADWGK</t>
  </si>
  <si>
    <t xml:space="preserve">4 5 4 7 10 30 14 8 8 2 14 11 11 15 51 27 5 8</t>
  </si>
  <si>
    <t xml:space="preserve">VERLNLLLLGNGVADWGK</t>
  </si>
  <si>
    <t xml:space="preserve">4 12 3 6 8 27 12 7 7 2 12 9 9 13 47 24 5 7</t>
  </si>
  <si>
    <t xml:space="preserve">DLRLNLLLLGNGVADWGK</t>
  </si>
  <si>
    <t xml:space="preserve">4 6 3 6 8 27 12 7 7 2 12 9 9 13 47 24 5 7</t>
  </si>
  <si>
    <t xml:space="preserve">LDRLNLLLLGNGVADWGK</t>
  </si>
  <si>
    <t xml:space="preserve">6 4 3 6 8 27 12 7 7 2 12 9 9 13 47 24 5 7</t>
  </si>
  <si>
    <t xml:space="preserve">FARLLPR</t>
  </si>
  <si>
    <t xml:space="preserve">28 28 33 21 15 6 15</t>
  </si>
  <si>
    <t xml:space="preserve">24 24 29 21 12 23 12</t>
  </si>
  <si>
    <t xml:space="preserve">AFRLPLR</t>
  </si>
  <si>
    <t xml:space="preserve">17 13 29 23 16 28 16</t>
  </si>
  <si>
    <t xml:space="preserve">FARPLLR</t>
  </si>
  <si>
    <t xml:space="preserve">25 23 19 4 9 13 13</t>
  </si>
  <si>
    <t xml:space="preserve">19 18 16 8 9 20 9</t>
  </si>
  <si>
    <t xml:space="preserve">WWKKFRMLEADFVVK</t>
  </si>
  <si>
    <t xml:space="preserve">15 40 12 20 20 16 15 45 79 42 59 79 52 52 25</t>
  </si>
  <si>
    <t xml:space="preserve">WKWKFRMLEADFVVK</t>
  </si>
  <si>
    <t xml:space="preserve">16 34 13 21 20 17 15 45 79 42 60 79 52 53 25</t>
  </si>
  <si>
    <t xml:space="preserve">WKFKWRMLEADFVVK</t>
  </si>
  <si>
    <t xml:space="preserve">13 31 11 19 18 15 15 45 79 42 60 79 52 53 26</t>
  </si>
  <si>
    <t xml:space="preserve">WKFWKRMLEADFVVK</t>
  </si>
  <si>
    <t xml:space="preserve">11 27 10 18 10 13 14 41 76 39 56 76 48 49 23</t>
  </si>
  <si>
    <t xml:space="preserve">WKWFKRMLEADFVVK</t>
  </si>
  <si>
    <t xml:space="preserve">14 28 11 10 10 14 13 41 76 38 55 76 48 48 22</t>
  </si>
  <si>
    <t xml:space="preserve">LFKMYTRLYM(+15.99)GLDAKVYTR</t>
  </si>
  <si>
    <t xml:space="preserve">13 12 9 6 13 17 10 29 6 9 16 22 25 48 44 32 16 10 13</t>
  </si>
  <si>
    <t xml:space="preserve">KFLMYTRLYM(+15.99)GLDAKVYEK</t>
  </si>
  <si>
    <t xml:space="preserve">8 5 8 5 12 15 9 25 5 7 13 19 22 43 39 27 14 23 14</t>
  </si>
  <si>
    <t xml:space="preserve">KLFMYTRLYM(+15.99)GLDAKVYTR</t>
  </si>
  <si>
    <t xml:space="preserve">8 8 8 5 12 15 9 26 5 8 14 19 23 44 41 29 14 8 11</t>
  </si>
  <si>
    <t xml:space="preserve">FLKMYTRLYM(+15.99)GLDAKVYTR</t>
  </si>
  <si>
    <t xml:space="preserve">5 11 8 5 12 15 9 26 5 7 14 19 22 44 40 29 14 8 11</t>
  </si>
  <si>
    <t xml:space="preserve">KFLMYTRLYM(+15.99)GLDAKVYTR</t>
  </si>
  <si>
    <t xml:space="preserve">7 5 8 5 11 14 9 25 5 7 13 18 22 43 40 28 14 8 11</t>
  </si>
  <si>
    <t xml:space="preserve">WYRKYRFWAPLSLPSNTESHAGHKFR</t>
  </si>
  <si>
    <t xml:space="preserve">4 5 5 3 5 4 8 10 44 4 23 52 66 31 30 44 11 20 36 6 5 3 5 5 12 6</t>
  </si>
  <si>
    <t xml:space="preserve">YWRKYFRWAPLSLPSNTESHAGHKFR</t>
  </si>
  <si>
    <t xml:space="preserve">2 2 3 2 3 7 2 6 32 3 15 39 54 21 20 32 7 13 25 3 3 2 3 3 8 4</t>
  </si>
  <si>
    <t xml:space="preserve">YWRKYRFWAPLSLPSNTESAHGHKFR</t>
  </si>
  <si>
    <t xml:space="preserve">2 2 3 2 3 2 5 6 30 2 14 37 52 20 19 30 6 12 24 8 3 2 3 3 7 3</t>
  </si>
  <si>
    <t xml:space="preserve">YWRKYRFWAPLSLPSNTESHAGKHFR</t>
  </si>
  <si>
    <t xml:space="preserve">2 2 3 2 3 2 5 6 30 2 14 37 52 20 19 30 6 12 24 3 3 2 4 2 7 3</t>
  </si>
  <si>
    <t xml:space="preserve">YWRKYRFWAPLSLPSNTESHAGHKFR</t>
  </si>
  <si>
    <t xml:space="preserve">2 2 3 2 3 2 5 6 30 2 14 37 51 20 19 30 6 12 23 3 3 2 3 2 7 3</t>
  </si>
  <si>
    <t xml:space="preserve">WWC(+57.02)C(+57.02)RWLWEYYRWRTTYTPGTWYLWPWYK</t>
  </si>
  <si>
    <t xml:space="preserve">2 1 1 1 1 1 1 1 5 1 2 1 1 1 2 2 2 3 2 2 4 4 4 2 2 1 3 2 1</t>
  </si>
  <si>
    <t xml:space="preserve">WWC(+57.02)RC(+57.02)WLWEYYRWRTTYTPGTWYLWPWYK</t>
  </si>
  <si>
    <t xml:space="preserve">2 1 1 0 0 1 1 1 5 1 2 1 1 1 2 2 2 3 2 2 4 4 4 2 2 1 3 2 1</t>
  </si>
  <si>
    <t xml:space="preserve">WWC(+57.02)RC(+57.02)WLWEYYRRWTTYTPGTWYLWPWYK</t>
  </si>
  <si>
    <t xml:space="preserve">2 1 1 0 0 1 1 1 5 1 2 1 0 0 2 2 2 3 2 2 4 4 4 2 2 1 3 2 1</t>
  </si>
  <si>
    <t xml:space="preserve">WWC(+57.02)C(+57.02)RWLWEYYRWRTTYTPGTWYLWPYWK</t>
  </si>
  <si>
    <t xml:space="preserve">2 1 1 1 1 1 1 1 5 1 2 1 1 1 2 2 2 3 2 2 4 4 4 2 2 1 0 0 1</t>
  </si>
  <si>
    <t xml:space="preserve">WWC(+57.02)RC(+57.02)WLWEYYRWRTTYTPGTWYLWPYWK</t>
  </si>
  <si>
    <t xml:space="preserve">2 1 1 0 0 1 1 1 5 1 2 1 1 1 2 2 2 3 2 2 4 4 4 2 2 1 0 0 1</t>
  </si>
  <si>
    <t xml:space="preserve">GPKNKGVR</t>
  </si>
  <si>
    <t xml:space="preserve">15 25 41 80 71 13 39 40</t>
  </si>
  <si>
    <t xml:space="preserve">GPKNKVGR</t>
  </si>
  <si>
    <t xml:space="preserve">14 23 39 79 68 21 18 36</t>
  </si>
  <si>
    <t xml:space="preserve">KGPNKGVR</t>
  </si>
  <si>
    <t xml:space="preserve">14 19 11 65 52 6 22 23</t>
  </si>
  <si>
    <t xml:space="preserve">GKPNKGVR</t>
  </si>
  <si>
    <t xml:space="preserve">6 15 10 62 50 6 21 22</t>
  </si>
  <si>
    <t xml:space="preserve">KPGNKGVR</t>
  </si>
  <si>
    <t xml:space="preserve">11 9 6 59 46 5 18 19</t>
  </si>
  <si>
    <t xml:space="preserve">YHVTLMGLMTGSSLKVR</t>
  </si>
  <si>
    <t xml:space="preserve">16 17 26 22 35 72 65 69 13 15 5 22 51 86 27 34 18</t>
  </si>
  <si>
    <t xml:space="preserve">YVHTLMGLMTGSSLKVR</t>
  </si>
  <si>
    <t xml:space="preserve">16 15 14 22 37 72 65 69 13 15 5 22 51 87 27 34 18</t>
  </si>
  <si>
    <t xml:space="preserve">YHVLTMGLMTGSSLKVR</t>
  </si>
  <si>
    <t xml:space="preserve">16 17 26 25 19 72 65 69 13 15 5 22 51 86 27 34 18</t>
  </si>
  <si>
    <t xml:space="preserve">YHVTLMGLMTGSSLVKR</t>
  </si>
  <si>
    <t xml:space="preserve">15 15 24 20 32 70 62 66 12 13 5 20 48 85 14 14 15</t>
  </si>
  <si>
    <t xml:space="preserve">YHVTLMGLMTGSSLVRK</t>
  </si>
  <si>
    <t xml:space="preserve">15 15 24 20 33 70 63 67 12 14 5 20 48 83 15 10 13</t>
  </si>
  <si>
    <t xml:space="preserve">C(+57.02)LGWGTLSPTK</t>
  </si>
  <si>
    <t xml:space="preserve">44 71 87 96 85 91 97 93 60 55 74</t>
  </si>
  <si>
    <t xml:space="preserve">AAMGWGTLSPTK</t>
  </si>
  <si>
    <t xml:space="preserve">49 54 74 91 96 82 91 97 96 58 53 72</t>
  </si>
  <si>
    <t xml:space="preserve">48 52 73 91 96 81 90 96 95 72 50 55</t>
  </si>
  <si>
    <t xml:space="preserve">48 53 73 91 96 81 90 96 95 44 74 54</t>
  </si>
  <si>
    <t xml:space="preserve">AAMGWGTLSTPK</t>
  </si>
  <si>
    <t xml:space="preserve">42 47 68 88 95 77 88 95 93 37 30 61</t>
  </si>
  <si>
    <t xml:space="preserve">AEELWFLLFGNWR</t>
  </si>
  <si>
    <t xml:space="preserve">13 22 28 31 32 13 15 23 38 29 36 36 20</t>
  </si>
  <si>
    <t xml:space="preserve">HAAYWFLLFGNWR</t>
  </si>
  <si>
    <t xml:space="preserve">15 11 11 18 37 15 17 26 42 32 39 40 23</t>
  </si>
  <si>
    <t xml:space="preserve">AHAYWFLLFGNWR</t>
  </si>
  <si>
    <t xml:space="preserve">15 11 10 17 36 14 16 25 41 31 39 39 22</t>
  </si>
  <si>
    <t xml:space="preserve">AAHYWFLLFGNWR</t>
  </si>
  <si>
    <t xml:space="preserve">15 11 9 16 36 14 16 25 40 31 38 39 22</t>
  </si>
  <si>
    <t xml:space="preserve">AHAYFWLLFGNWR</t>
  </si>
  <si>
    <t xml:space="preserve">14 10 9 15 23 8 13 18 40 30 38 38 21</t>
  </si>
  <si>
    <t xml:space="preserve">REVLNYPEKLKERHR</t>
  </si>
  <si>
    <t xml:space="preserve">50 75 52 94 90 94 91 97 90 91 88 95 60 68 60</t>
  </si>
  <si>
    <t xml:space="preserve">REVLNYPEKLKEHRR</t>
  </si>
  <si>
    <t xml:space="preserve">49 74 50 94 89 93 90 97 90 91 87 95 48 40 59</t>
  </si>
  <si>
    <t xml:space="preserve">RVELNYPEKLKEHRR</t>
  </si>
  <si>
    <t xml:space="preserve">43 33 61 93 88 92 89 96 88 90 86 94 45 37 56</t>
  </si>
  <si>
    <t xml:space="preserve">RDLLNYPEKLKEHRR</t>
  </si>
  <si>
    <t xml:space="preserve">44 35 43 93 88 93 89 96 89 90 86 94 45 37 56</t>
  </si>
  <si>
    <t xml:space="preserve">RLDLNYPEKLKEHRR</t>
  </si>
  <si>
    <t xml:space="preserve">44 43 36 93 88 92 89 96 88 90 86 94 45 37 56</t>
  </si>
  <si>
    <t xml:space="preserve">HPSLFPK</t>
  </si>
  <si>
    <t xml:space="preserve">20 17 16 30 25 16 23</t>
  </si>
  <si>
    <t xml:space="preserve">SPHLFPK</t>
  </si>
  <si>
    <t xml:space="preserve">14 11 16 26 26 17 24</t>
  </si>
  <si>
    <t xml:space="preserve">HLSPFPK</t>
  </si>
  <si>
    <t xml:space="preserve">16 12 16 5 15 14 40</t>
  </si>
  <si>
    <t xml:space="preserve">HSPLFPK</t>
  </si>
  <si>
    <t xml:space="preserve">16 13 9 25 21 14 20</t>
  </si>
  <si>
    <t xml:space="preserve">SHPLFPK</t>
  </si>
  <si>
    <t xml:space="preserve">11 11 9 20 21 13 19</t>
  </si>
  <si>
    <t xml:space="preserve">WWWWWHWM(+15.99)C(+57.02)HRRRWVFRRLVNTPDGDER</t>
  </si>
  <si>
    <t xml:space="preserve">6 6 15 11 7 3 3 3 5 3 4 3 4 6 6 4 3 15 69 42 21 28 14 34 20 13 20 3</t>
  </si>
  <si>
    <t xml:space="preserve">WWWWWHWFC(+57.02)HRRRWVM(+15.99)RRLVNTPDGDER</t>
  </si>
  <si>
    <t xml:space="preserve">WWWWWHWC(+57.02)FHRRRWVM(+15.99)RRLVNTPDGDER</t>
  </si>
  <si>
    <t xml:space="preserve">6 6 15 11 7 3 3 0 0 3 4 3 4 6 6 4 3 15 69 42 21 28 14 34 20 13 20 3</t>
  </si>
  <si>
    <t xml:space="preserve">WWWWWHWFC(+57.02)HRRRWVRM(+15.99)RLVNTPDGDER</t>
  </si>
  <si>
    <t xml:space="preserve">6 6 15 11 7 3 3 3 5 3 4 3 4 6 6 0 0 15 69 42 21 28 14 34 20 13 20 3</t>
  </si>
  <si>
    <t xml:space="preserve">WWWWWHWFC(+57.02)HRRRWVQHPPLVNTPDGDER</t>
  </si>
  <si>
    <t xml:space="preserve">6 6 15 11 7 3 3 3 5 3 4 3 4 6 6 0 0 0 0 69 42 21 28 14 34 20 13 20 3</t>
  </si>
  <si>
    <t xml:space="preserve">DM(+15.99)VC(+57.02)EFAK</t>
  </si>
  <si>
    <t xml:space="preserve">47 50 82 94 99 97 94 46</t>
  </si>
  <si>
    <t xml:space="preserve">M(+15.99)DVC(+57.02)EFAK</t>
  </si>
  <si>
    <t xml:space="preserve">40 48 79 93 99 97 94 42</t>
  </si>
  <si>
    <t xml:space="preserve">EMTC(+57.02)EFAK</t>
  </si>
  <si>
    <t xml:space="preserve">54 32 35 93 99 96 92 36</t>
  </si>
  <si>
    <t xml:space="preserve">METC(+57.02)EFAK</t>
  </si>
  <si>
    <t xml:space="preserve">26 57 31 90 99 95 91 34</t>
  </si>
  <si>
    <t xml:space="preserve">VM(+15.99)DC(+57.02)EFAK</t>
  </si>
  <si>
    <t xml:space="preserve">22 26 30 94 99 95 90 32</t>
  </si>
  <si>
    <t xml:space="preserve">DGGWYANLGPMR</t>
  </si>
  <si>
    <t xml:space="preserve">46 32 55 91 98 97 95 98 97 82 80 79</t>
  </si>
  <si>
    <t xml:space="preserve">GDGWYANLGPMR</t>
  </si>
  <si>
    <t xml:space="preserve">15 34 49 88 97 96 94 98 97 79 77 75</t>
  </si>
  <si>
    <t xml:space="preserve">DGGWYANLGMPR</t>
  </si>
  <si>
    <t xml:space="preserve">41 28 50 89 97 96 94 98 96 55 46 72</t>
  </si>
  <si>
    <t xml:space="preserve">DGGWYANLGNNR</t>
  </si>
  <si>
    <t xml:space="preserve">43 30 52 90 97 97 95 98 96 58 46 48</t>
  </si>
  <si>
    <t xml:space="preserve">DGWGYANLGPMR</t>
  </si>
  <si>
    <t xml:space="preserve">36 23 22 27 95 95 91 97 95 76 73 71</t>
  </si>
  <si>
    <t xml:space="preserve">SSGADGSLTPLAK</t>
  </si>
  <si>
    <t xml:space="preserve">51 52 39 41 51 92 96 97 94 61 72 77 60</t>
  </si>
  <si>
    <t xml:space="preserve">SSGEGGSLTPLAK</t>
  </si>
  <si>
    <t xml:space="preserve">45 48 38 74 54 90 95 96 93 55 66 72 55</t>
  </si>
  <si>
    <t xml:space="preserve">SSADGGSLTPLAK</t>
  </si>
  <si>
    <t xml:space="preserve">44 43 39 43 52 91 95 96 92 53 65 71 53</t>
  </si>
  <si>
    <t xml:space="preserve">SSGEGGSLTLPAK</t>
  </si>
  <si>
    <t xml:space="preserve">39 41 32 68 48 88 94 95 90 63 36 63 48</t>
  </si>
  <si>
    <t xml:space="preserve">SSGEGGSLTALPK</t>
  </si>
  <si>
    <t xml:space="preserve">35 37 28 64 43 86 92 94 91 44 41 21 43</t>
  </si>
  <si>
    <t xml:space="preserve">SHKVFPK</t>
  </si>
  <si>
    <t xml:space="preserve">45 28 47 33 25 17 35</t>
  </si>
  <si>
    <t xml:space="preserve">SHVKPFK</t>
  </si>
  <si>
    <t xml:space="preserve">46 30 24 32 17 26 37</t>
  </si>
  <si>
    <t xml:space="preserve">SHVKFPK</t>
  </si>
  <si>
    <t xml:space="preserve">42 27 24 33 24 17 33</t>
  </si>
  <si>
    <t xml:space="preserve">SKHVFPK</t>
  </si>
  <si>
    <t xml:space="preserve">33 25 43 24 21 14 30</t>
  </si>
  <si>
    <t xml:space="preserve">SKVHFPK</t>
  </si>
  <si>
    <t xml:space="preserve">32 23 34 13 18 13 38</t>
  </si>
  <si>
    <t xml:space="preserve">VWQNELVDLHNSLR</t>
  </si>
  <si>
    <t xml:space="preserve">49 79 92 96 100 99 99 98 99 99 98 88 85 70</t>
  </si>
  <si>
    <t xml:space="preserve">22 59 89 95 99 99 98 98 98 98 96 85 81 63</t>
  </si>
  <si>
    <t xml:space="preserve">WVQNELVDLHNSLR</t>
  </si>
  <si>
    <t xml:space="preserve">31 32 89 95 99 99 98 98 98 98 97 86 82 64</t>
  </si>
  <si>
    <t xml:space="preserve">ERQNELVDLHNSLR</t>
  </si>
  <si>
    <t xml:space="preserve">53 21 87 94 99 99 98 98 98 98 96 84 80 61</t>
  </si>
  <si>
    <t xml:space="preserve">WVAGNELVDLHNSLR</t>
  </si>
  <si>
    <t xml:space="preserve">26 27 38 28 92 99 99 98 97 97 98 95 83 78 59</t>
  </si>
  <si>
    <t xml:space="preserve">RRFFWWLC(+57.02)VHWRTFYVGGGPKNWDYK</t>
  </si>
  <si>
    <t xml:space="preserve">3 4 12 8 8 12 22 18 10 7 6 3 8 5 16 13 16 11 17 8 12 18 6 10 6 12</t>
  </si>
  <si>
    <t xml:space="preserve">RFRFWWLC(+57.02)VHRRMFYVGGGPKNWDYK</t>
  </si>
  <si>
    <t xml:space="preserve">3 6 4 8 8 11 20 16 9 7 2 2 4 5 15 12 15 10 16 7 11 17 6 10 6 11</t>
  </si>
  <si>
    <t xml:space="preserve">FRRFWWLC(+57.02)VHRRMFYVGGGPKNWDYK</t>
  </si>
  <si>
    <t xml:space="preserve">3 4 3 8 7 11 20 16 9 7 2 2 4 5 15 12 15 10 16 7 11 17 6 10 6 11</t>
  </si>
  <si>
    <t xml:space="preserve">RRFFWWLC(+57.02)VRHRMFYVGGGPKNWDYK</t>
  </si>
  <si>
    <t xml:space="preserve">3 4 10 8 7 11 19 16 9 3 4 2 4 5 14 12 15 10 16 7 10 17 6 9 5 10</t>
  </si>
  <si>
    <t xml:space="preserve">RRFFWWLC(+57.02)VHRRMFYVGGGPKNWDYK</t>
  </si>
  <si>
    <t xml:space="preserve">3 4 10 7 7 11 19 15 9 6 2 2 4 5 14 12 14 10 15 7 10 16 6 9 5 10</t>
  </si>
  <si>
    <t xml:space="preserve">RRRRHPWWWKAKRGWDANLAGMC(+57.02)K</t>
  </si>
  <si>
    <t xml:space="preserve">7 4 6 11 9 15 17 15 11 17 5 5 3 6 48 45 75 60 79 46 20 16 11 11</t>
  </si>
  <si>
    <t xml:space="preserve">RRRRHPWWWAKKRGWDANLAGMC(+57.02)K</t>
  </si>
  <si>
    <t xml:space="preserve">8 4 6 11 9 15 18 16 11 9 5 5 3 6 49 46 75 61 79 47 20 17 11 12</t>
  </si>
  <si>
    <t xml:space="preserve">RRRRHPWWWKARKGWDANLAGMC(+57.02)K</t>
  </si>
  <si>
    <t xml:space="preserve">7 4 6 11 9 15 17 15 11 17 5 3 5 6 48 45 74 60 79 46 20 16 11 11</t>
  </si>
  <si>
    <t xml:space="preserve">RRRRHWPWWKAKRGWDANLAGMC(+57.02)K</t>
  </si>
  <si>
    <t xml:space="preserve">8 4 6 11 9 12 9 15 11 17 5 5 3 6 49 46 75 61 79 47 20 17 11 12</t>
  </si>
  <si>
    <t xml:space="preserve">RRRHRPWWWKAKRGWDANLAGMC(+57.02)K</t>
  </si>
  <si>
    <t xml:space="preserve">7 4 6 7 3 15 17 15 11 17 5 5 3 6 49 45 75 60 79 47 20 17 11 11</t>
  </si>
  <si>
    <t xml:space="preserve">FWWWRHHC(+57.02)KLKGNC(+57.02)C(+57.02)YGGTC(+57.02)WRK</t>
  </si>
  <si>
    <t xml:space="preserve">6 6 4 6 3 13 9 13 28 36 20 7 25 56 52 48 22 11 13 33 7 6 13</t>
  </si>
  <si>
    <t xml:space="preserve">FWWRWHHC(+57.02)KLKGNC(+57.02)C(+57.02)YGGTC(+57.02)RWK</t>
  </si>
  <si>
    <t xml:space="preserve">5 5 4 3 4 13 8 12 26 35 20 7 24 55 51 46 20 11 11 29 4 7 12</t>
  </si>
  <si>
    <t xml:space="preserve">FWWRWHHC(+57.02)KLKGNC(+57.02)C(+57.02)YGGTC(+57.02)WRK</t>
  </si>
  <si>
    <t xml:space="preserve">5 5 4 3 4 12 8 12 26 34 19 6 23 53 50 45 20 10 12 30 6 5 12</t>
  </si>
  <si>
    <t xml:space="preserve">FWWRWHC(+57.02)HKLKGNC(+57.02)C(+57.02)YGGTC(+57.02)WRK</t>
  </si>
  <si>
    <t xml:space="preserve">5 5 4 2 4 12 5 10 24 33 18 6 22 52 49 44 19 10 12 29 6 5 12</t>
  </si>
  <si>
    <t xml:space="preserve">FWWRWHHC(+57.02)KLGKNC(+57.02)C(+57.02)YGGTC(+57.02)WRK</t>
  </si>
  <si>
    <t xml:space="preserve">4 4 3 2 3 10 7 10 22 28 2 4 17 48 45 41 17 9 10 27 5 4 10</t>
  </si>
  <si>
    <t xml:space="preserve">C(+57.02)SAMYMPTNEDLRMLNLR</t>
  </si>
  <si>
    <t xml:space="preserve">46 42 49 80 96 98 88 88 83 93 86 95 61 72 96 66 52 32</t>
  </si>
  <si>
    <t xml:space="preserve">C(+57.02)SAMYMPTNEDLRMLQVR</t>
  </si>
  <si>
    <t xml:space="preserve">46 42 49 80 96 98 88 88 83 93 86 95 61 72 96 66 43 32</t>
  </si>
  <si>
    <t xml:space="preserve">C(+57.02)SAMYMPTNEDLRMLLNR</t>
  </si>
  <si>
    <t xml:space="preserve">46 41 48 80 95 98 88 88 83 93 86 95 61 72 96 48 42 32</t>
  </si>
  <si>
    <t xml:space="preserve">C(+57.02)SAMYMPTNEDLRMLVQR</t>
  </si>
  <si>
    <t xml:space="preserve">45 41 48 80 95 97 88 88 83 93 86 95 61 72 96 39 42 31</t>
  </si>
  <si>
    <t xml:space="preserve">SC(+57.02)AMYMPTNEDLRMLVQR</t>
  </si>
  <si>
    <t xml:space="preserve">27 30 45 79 95 97 86 86 80 92 84 94 57 69 96 36 38 28</t>
  </si>
  <si>
    <t xml:space="preserve">32 25 89 93 97 97 86 99 93 94</t>
  </si>
  <si>
    <t xml:space="preserve">48 26 45 91 96 95 80 98 91 92</t>
  </si>
  <si>
    <t xml:space="preserve">29 22 87 92 96 96 72 83 90 93</t>
  </si>
  <si>
    <t xml:space="preserve">LDPDSFGEWR</t>
  </si>
  <si>
    <t xml:space="preserve">35 27 49 94 96 96 81 98 91 92</t>
  </si>
  <si>
    <t xml:space="preserve">22 53 43 90 96 95 80 98 91 92</t>
  </si>
  <si>
    <t xml:space="preserve">WYYRHRWRWRMAHMRLVKPDYNAGWKMDR</t>
  </si>
  <si>
    <t xml:space="preserve">3 2 1 1 4 3 3 4 5 1 1 1 4 1 3 9 7 7 5 7 10 5 8 4 6 2 6 6 4</t>
  </si>
  <si>
    <t xml:space="preserve">YWYRHRWRWRMAHMRLVKPDYNAGWKMDR</t>
  </si>
  <si>
    <t xml:space="preserve">0 0 1 1 4 3 3 4 5 1 1 1 4 1 3 9 7 7 5 7 10 5 8 4 6 2 6 6 4</t>
  </si>
  <si>
    <t xml:space="preserve">YYWRHRWRWRMAHMRLVKPDYNAGWKMDR</t>
  </si>
  <si>
    <t xml:space="preserve">0 0 0 1 4 3 3 4 5 1 1 1 4 1 3 9 7 7 5 7 10 5 8 4 6 2 6 6 4</t>
  </si>
  <si>
    <t xml:space="preserve">WYYRHRWRWRTTHMRLVKPDYNAGWGMWR</t>
  </si>
  <si>
    <t xml:space="preserve">3 2 1 1 4 3 3 4 5 1 0 0 4 1 3 9 7 7 5 7 10 5 8 4 6 0 0 0 4</t>
  </si>
  <si>
    <t xml:space="preserve">YWYRHRWRWRTTHMRLVKPDYNAGWGMWR</t>
  </si>
  <si>
    <t xml:space="preserve">0 0 1 1 4 3 3 4 5 1 0 0 4 1 3 9 7 7 5 7 10 5 8 4 6 0 0 0 4</t>
  </si>
  <si>
    <t xml:space="preserve">NAKEFLQWYNLDC(+57.02)NR</t>
  </si>
  <si>
    <t xml:space="preserve">35 31 68 98 98 99 98 99 99 96 99 98 49 48 23</t>
  </si>
  <si>
    <t xml:space="preserve">KGQEFLQWYNLDNC(+57.02)R</t>
  </si>
  <si>
    <t xml:space="preserve">31 16 67 98 98 99 98 99 99 96 99 98 51 49 23</t>
  </si>
  <si>
    <t xml:space="preserve">27 28 66 98 97 99 98 99 98 96 99 98 47 46 22</t>
  </si>
  <si>
    <t xml:space="preserve">31 15 67 98 98 99 98 99 99 96 99 98 49 48 23</t>
  </si>
  <si>
    <t xml:space="preserve">29 16 67 98 98 99 98 99 98 96 99 98 48 47 23</t>
  </si>
  <si>
    <t xml:space="preserve">RWWMRKFWLRWEWPWGMTVNTEHPK</t>
  </si>
  <si>
    <t xml:space="preserve">3 9 4 10 8 5 7 6 5 4 11 28 8 7 15 7 27 22 16 18 14 21 10 7 13</t>
  </si>
  <si>
    <t xml:space="preserve">RWWMRKFWLRWEWWPGMTVNTEHPK</t>
  </si>
  <si>
    <t xml:space="preserve">3 9 4 9 8 4 6 5 5 4 10 29 9 10 4 6 27 21 15 17 13 20 10 7 12</t>
  </si>
  <si>
    <t xml:space="preserve">RWWMRKFLWRWEWWPGMTVNTEHPK</t>
  </si>
  <si>
    <t xml:space="preserve">3 8 4 9 8 4 6 6 3 4 11 29 9 10 4 6 27 20 15 16 13 20 9 7 12</t>
  </si>
  <si>
    <t xml:space="preserve">RWWMRKWFLRWEWWPGMTVNTEHPK</t>
  </si>
  <si>
    <t xml:space="preserve">3 8 3 8 7 4 10 9 5 4 10 28 8 9 3 6 26 19 14 16 12 19 9 6 11</t>
  </si>
  <si>
    <t xml:space="preserve">RWMWRKFWLRWEWWPGMTVNTEHPK</t>
  </si>
  <si>
    <t xml:space="preserve">2 7 3 3 7 4 6 5 5 4 10 27 8 9 3 6 26 19 14 16 12 19 9 6 11</t>
  </si>
  <si>
    <t xml:space="preserve">RPLRWWKRWYRDTGSPSVGSVC(+57.02)R</t>
  </si>
  <si>
    <t xml:space="preserve">4 6 28 9 13 9 23 8 19 7 4 6 30 3 20 30 25 13 17 40 14 10 15</t>
  </si>
  <si>
    <t xml:space="preserve">RPLWRWKRWYRDTGSPSVGSVC(+57.02)R</t>
  </si>
  <si>
    <t xml:space="preserve">4 6 28 5 3 9 22 8 18 6 3 5 29 3 19 29 24 12 16 39 14 10 15</t>
  </si>
  <si>
    <t xml:space="preserve">RPLWRWKRWRYDTGSPSVGSVC(+57.02)R</t>
  </si>
  <si>
    <t xml:space="preserve">4 6 27 4 3 8 21 7 18 7 4 5 29 3 18 28 23 12 16 38 13 9 14</t>
  </si>
  <si>
    <t xml:space="preserve">RPLWRKWRWYRDTGSPSVGSVC(+57.02)R</t>
  </si>
  <si>
    <t xml:space="preserve">4 6 27 4 3 8 4 7 18 6 3 5 28 3 19 28 24 12 16 38 13 9 14</t>
  </si>
  <si>
    <t xml:space="preserve">RPLWRWKWRYRDTGSPSVGSVC(+57.02)R</t>
  </si>
  <si>
    <t xml:space="preserve">4 5 26 4 3 8 20 11 6 6 3 5 27 3 18 27 23 12 15 37 13 9 14</t>
  </si>
  <si>
    <t xml:space="preserve">RWKRYRWWM(+15.99)YYPVGVGNDK</t>
  </si>
  <si>
    <t xml:space="preserve">5 4 5 5 10 4 11 5 4 3 4 3 8 9 39 4 7 8 5</t>
  </si>
  <si>
    <t xml:space="preserve">WRKRYRWWM(+15.99)YYPVGVGNSR</t>
  </si>
  <si>
    <t xml:space="preserve">3 2 3 3 6 2 7 3 2 2 2 2 5 5 26 2 4 5 5</t>
  </si>
  <si>
    <t xml:space="preserve">WRKRYRWWM(+15.99)YYPVGVGNDK</t>
  </si>
  <si>
    <t xml:space="preserve">3 2 3 3 6 2 6 2 2 2 2 2 4 5 26 2 4 4 3</t>
  </si>
  <si>
    <t xml:space="preserve">WRKRYRWWYM(+15.99)YPVGVGNDK</t>
  </si>
  <si>
    <t xml:space="preserve">WRKRYWRWM(+15.99)YYPVGVGNDK</t>
  </si>
  <si>
    <t xml:space="preserve">3 2 3 3 6 3 2 2 2 2 2 2 4 5 26 2 4 4 3</t>
  </si>
  <si>
    <t xml:space="preserve">RFWC(+57.02)M(+15.99)WHWYWKWLGFVTLLQAC(+57.02)FK</t>
  </si>
  <si>
    <t xml:space="preserve">2 3 4 3 5 7 3 4 3 6 10 10 17 2 22 6 21 57 47 43 9 7 13 4</t>
  </si>
  <si>
    <t xml:space="preserve">RFWC(+57.02)M(+15.99)WHWYKWWLGFVTLLQAC(+57.02)FK</t>
  </si>
  <si>
    <t xml:space="preserve">2 3 4 3 5 7 3 4 3 5 7 11 17 2 21 6 21 56 46 41 8 7 12 4</t>
  </si>
  <si>
    <t xml:space="preserve">RFWC(+57.02)M(+15.99)WHWWKYWLGFVTLLQAC(+57.02)FK</t>
  </si>
  <si>
    <t xml:space="preserve">2 3 4 2 5 7 3 4 3 3 2 9 16 2 21 6 20 55 45 41 8 7 12 4</t>
  </si>
  <si>
    <t xml:space="preserve">RFWC(+57.02)M(+15.99)WHWKWYWLGFVTLLQAC(+57.02)FK</t>
  </si>
  <si>
    <t xml:space="preserve">2 3 3 2 5 7 2 4 2 2 2 9 16 2 20 6 20 55 45 40 8 7 12 4</t>
  </si>
  <si>
    <t xml:space="preserve">RFWC(+57.02)M(+15.99)WHWKWYWLGFVTLLQAFC(+57.02)K</t>
  </si>
  <si>
    <t xml:space="preserve">2 2 3 2 4 6 2 3 2 2 2 8 14 1 19 5 18 52 42 37 7 3 4 3</t>
  </si>
  <si>
    <t xml:space="preserve">WYC(+57.02)ENFC(+57.02)LKVSPLTERPR</t>
  </si>
  <si>
    <t xml:space="preserve">15 9 33 48 22 13 9 24 33 18 20 46 88 90 93 18 11 23</t>
  </si>
  <si>
    <t xml:space="preserve">YWC(+57.02)NEFC(+57.02)LKVSPLTERPR</t>
  </si>
  <si>
    <t xml:space="preserve">13 9 33 11 45 13 9 24 33 18 20 46 88 90 93 18 11 24</t>
  </si>
  <si>
    <t xml:space="preserve">WYC(+57.02)NEFC(+57.02)LKVSPLTERPR</t>
  </si>
  <si>
    <t xml:space="preserve">14 9 31 10 43 12 9 23 31 17 18 44 87 89 92 17 10 22</t>
  </si>
  <si>
    <t xml:space="preserve">WYC(+57.02)NEFC(+57.02)LKVSPLTEPRR</t>
  </si>
  <si>
    <t xml:space="preserve">14 9 31 10 43 12 9 22 31 17 18 44 87 90 92 15 10 22</t>
  </si>
  <si>
    <t xml:space="preserve">WYC(+57.02)DKM(+15.99)C(+57.02)LKVSPLTERPR</t>
  </si>
  <si>
    <t xml:space="preserve">13 8 30 8 7 12 8 22 30 16 18 42 86 88 92 16 10 21</t>
  </si>
  <si>
    <t xml:space="preserve">FRRFMKKKWWWYFSGVLPLAGMC(+57.02)K</t>
  </si>
  <si>
    <t xml:space="preserve">8 3 3 15 13 16 5 8 7 5 5 5 7 10 5 15 20 17 71 31 18 31 10 10</t>
  </si>
  <si>
    <t xml:space="preserve">FFRRMKKWKWWYFSGVLPLAGMC(+57.02)K</t>
  </si>
  <si>
    <t xml:space="preserve">8 5 3 3 13 16 5 8 8 5 4 5 7 9 5 14 19 17 71 31 17 31 9 10</t>
  </si>
  <si>
    <t xml:space="preserve">FFRRMKKKWWYWFSGVLPLAGMC(+57.02)K</t>
  </si>
  <si>
    <t xml:space="preserve">8 5 3 3 13 15 5 7 7 5 8 6 7 9 5 14 19 17 70 30 17 31 9 9</t>
  </si>
  <si>
    <t xml:space="preserve">FFRRMKKKWWWYFSGVLPLAGMC(+57.02)K</t>
  </si>
  <si>
    <t xml:space="preserve">8 5 3 3 12 15 5 7 7 5 4 5 7 9 5 14 19 16 70 30 17 30 9 9</t>
  </si>
  <si>
    <t xml:space="preserve">FRFRMKKKWWWYFSGVLPLAGMC(+57.02)K</t>
  </si>
  <si>
    <t xml:space="preserve">8 3 4 3 12 15 5 7 7 5 4 5 7 9 5 14 19 17 70 30 17 30 9 9</t>
  </si>
  <si>
    <t xml:space="preserve">LFWFDWKRAPLSLPSLSSPVGWC(+57.02)R</t>
  </si>
  <si>
    <t xml:space="preserve">11 9 6 6 7 12 13 10 16 19 35 49 72 66 55 41 29 38 16 39 16 28 18 14</t>
  </si>
  <si>
    <t xml:space="preserve">LWFFDWKRAPLSLPSLSSPVGWC(+57.02)R</t>
  </si>
  <si>
    <t xml:space="preserve">9 5 4 5 5 10 10 8 12 15 29 42 66 59 48 34 24 32 12 33 13 22 14 11</t>
  </si>
  <si>
    <t xml:space="preserve">FLWFDWKRAPLSLPSLSSPVGWC(+57.02)R</t>
  </si>
  <si>
    <t xml:space="preserve">4 6 4 3 4 8 9 7 11 13 26 38 62 55 44 31 21 28 11 29 11 20 12 10</t>
  </si>
  <si>
    <t xml:space="preserve">FWLFDWKRAPLSLPSLSSPVGWC(+57.02)R</t>
  </si>
  <si>
    <t xml:space="preserve">4 4 5 3 4 8 9 7 10 13 25 37 62 55 43 30 21 28 10 29 11 19 12 10</t>
  </si>
  <si>
    <t xml:space="preserve">WLFFDWKRAPLSLPSLSSPVGWC(+57.02)R</t>
  </si>
  <si>
    <t xml:space="preserve">3 5 3 3 3 7 7 6 9 11 22 33 57 49 39 26 18 24 9 25 9 16 10 8</t>
  </si>
  <si>
    <t xml:space="preserve">HWWVC(+57.02)WWMWPKPFLGLAYVGSSDC(+57.02)LR</t>
  </si>
  <si>
    <t xml:space="preserve">9 5 4 18 5 4 11 10 13 7 13 41 78 76 69 81 71 88 84 41 61 35 38 6 10 4</t>
  </si>
  <si>
    <t xml:space="preserve">HWWVC(+57.02)WWWDLKPFLGLAYVGSSDWSR</t>
  </si>
  <si>
    <t xml:space="preserve">8 4 4 16 4 4 10 4 5 5 10 37 76 73 66 79 68 86 82 37 58 32 35 15 6 3</t>
  </si>
  <si>
    <t xml:space="preserve">HWWVC(+57.02)WWWDLKPFLGLAYVGSSDSWR</t>
  </si>
  <si>
    <t xml:space="preserve">8 4 4 16 4 3 10 4 4 5 10 37 76 73 66 78 68 86 82 37 57 32 35 11 6 3</t>
  </si>
  <si>
    <t xml:space="preserve">HWWVC(+57.02)WWWDLKPFLGLAYVGSSDLC(+57.02)R</t>
  </si>
  <si>
    <t xml:space="preserve">8 4 4 16 4 3 10 3 4 5 10 36 75 73 66 78 67 86 82 37 57 31 34 7 6 3</t>
  </si>
  <si>
    <t xml:space="preserve">HWWVC(+57.02)WWWDLKPFLGLAYVGSSDC(+57.02)LR</t>
  </si>
  <si>
    <t xml:space="preserve">8 4 4 16 4 3 10 3 4 5 10 36 75 72 65 78 67 86 82 36 57 31 34 5 8 3</t>
  </si>
  <si>
    <t xml:space="preserve">KYKMRKWVFDVSLESAANTAMGPYK</t>
  </si>
  <si>
    <t xml:space="preserve">6 4 3 10 3 8 5 6 10 17 31 8 12 52 27 22 8 11 11 6 7 6 8 8 7</t>
  </si>
  <si>
    <t xml:space="preserve">KYKMRKWTM(+15.99)LVTVESAANTAMGPYK</t>
  </si>
  <si>
    <t xml:space="preserve">5 3 3 10 3 7 5 3 3 9 29 18 18 50 25 21 8 10 10 6 7 5 7 7 6</t>
  </si>
  <si>
    <t xml:space="preserve">KYKMRKWTM(+15.99)LVSLESAANTAMGPYK</t>
  </si>
  <si>
    <t xml:space="preserve">5 3 3 9 3 6 4 3 3 9 27 7 10 48 24 20 7 9 10 5 6 5 7 6 6</t>
  </si>
  <si>
    <t xml:space="preserve">KYKMRKWTM(+15.99)LVSLESAQGTAMGPYK</t>
  </si>
  <si>
    <t xml:space="preserve">5 3 3 8 3 6 4 3 3 8 26 7 10 46 23 18 8 2 9 5 6 4 6 6 5</t>
  </si>
  <si>
    <t xml:space="preserve">YKKMRKWTM(+15.99)LVSLESAANTAMGPYK</t>
  </si>
  <si>
    <t xml:space="preserve">2 2 2 5 2 4 2 2 2 5 17 4 6 33 14 12 4 5 5 3 3 3 4 4 3</t>
  </si>
  <si>
    <t xml:space="preserve">C(+57.02)WRWYYKRWWWWWWWRNKRFYWKLWDGELAGTMYFR</t>
  </si>
  <si>
    <t xml:space="preserve">3 3 2 7 4 3 1 2 3 8 2 5 6 3 4 2 2 2 5 5 4 12 4 14 4 4 3 22 9 4 2 11 12 3 3 2</t>
  </si>
  <si>
    <t xml:space="preserve">C(+57.02)WRWYYKRWWWWWWWRKNRFYWKLWDGELAGTMYFR</t>
  </si>
  <si>
    <t xml:space="preserve">3 3 2 7 4 3 1 2 3 8 2 5 6 3 4 2 0 0 5 5 4 12 4 14 4 4 3 22 9 4 2 11 12 3 3 2</t>
  </si>
  <si>
    <t xml:space="preserve">C(+57.02)RWWYYKRWWWWWWWRNKRFYWKLWDGELAGTMYFR</t>
  </si>
  <si>
    <t xml:space="preserve">3 0 0 7 4 3 1 2 3 8 2 5 6 3 4 2 2 2 5 5 4 12 4 14 4 4 3 22 9 4 2 11 12 3 3 2</t>
  </si>
  <si>
    <t xml:space="preserve">WC(+57.02)RWYYKRWWWWWWWRNKRFYWKLWDGELAGTMYFR</t>
  </si>
  <si>
    <t xml:space="preserve">0 0 2 7 4 3 1 2 3 8 2 5 6 3 4 2 2 2 5 5 4 12 4 14 4 4 3 22 9 4 2 11 12 3 3 2</t>
  </si>
  <si>
    <t xml:space="preserve">RWC(+57.02)WYYKRWWWWWWWRNKRFYWKLWDGELAGTMYFR</t>
  </si>
  <si>
    <t xml:space="preserve">0 0 0 7 4 3 1 2 3 8 2 5 6 3 4 2 2 2 5 5 4 12 4 14 4 4 3 22 9 4 2 11 12 3 3 2</t>
  </si>
  <si>
    <t xml:space="preserve">WYTM(+15.99)WRMHMNLHSENVRR</t>
  </si>
  <si>
    <t xml:space="preserve">20 27 29 46 18 38 31 22 34 66 77 57 42 85 37 31 17 24</t>
  </si>
  <si>
    <t xml:space="preserve">WYTWM(+15.99)RMHMNLHSENVRR</t>
  </si>
  <si>
    <t xml:space="preserve">19 26 27 31 28 37 29 21 33 64 76 55 41 84 35 30 16 23</t>
  </si>
  <si>
    <t xml:space="preserve">WYTWM(+15.99)RMHMNLHSEGRRR</t>
  </si>
  <si>
    <t xml:space="preserve">19 26 27 31 28 37 29 20 32 64 76 55 40 82 16 21 16 23</t>
  </si>
  <si>
    <t xml:space="preserve">RMYWM(+15.99)RMHMNLHSENVRR</t>
  </si>
  <si>
    <t xml:space="preserve">5 8 8 22 20 27 20 14 23 53 66 44 30 76 25 21 11 16</t>
  </si>
  <si>
    <t xml:space="preserve">YWTWM(+15.99)RMHMNLHSENVRR</t>
  </si>
  <si>
    <t xml:space="preserve">7 7 17 20 18 24 18 12 21 49 63 40 27 74 23 19 9 14</t>
  </si>
  <si>
    <t xml:space="preserve">38 46 87 89 94 96 98 60</t>
  </si>
  <si>
    <t xml:space="preserve">39 45 86 89 94 96 98 60</t>
  </si>
  <si>
    <t xml:space="preserve">AHESWSSK</t>
  </si>
  <si>
    <t xml:space="preserve">36 42 83 36 39 90 98 95</t>
  </si>
  <si>
    <t xml:space="preserve">AHELC(+57.02)SSK</t>
  </si>
  <si>
    <t xml:space="preserve">39 46 84 52 43 92 98 60</t>
  </si>
  <si>
    <t xml:space="preserve">34 18 19 83 91 94 98 49</t>
  </si>
  <si>
    <t xml:space="preserve">WWQWWSM(+15.99)WC(+57.02)QTVTAEAYVALLRPPQR</t>
  </si>
  <si>
    <t xml:space="preserve">3 3 3 3 11 8 12 4 4 22 7 4 4 14 35 76 79 83 84 89 75 7 6 4 8 8</t>
  </si>
  <si>
    <t xml:space="preserve">WWQWWSM(+15.99)WC(+57.02)QTVTAEAYVALLRPQPR</t>
  </si>
  <si>
    <t xml:space="preserve">3 3 3 3 11 8 12 4 4 21 7 4 4 14 35 76 79 83 84 89 75 6 5 4 3 8</t>
  </si>
  <si>
    <t xml:space="preserve">WWQWWSM(+15.99)WC(+57.02)QSLTAEAYVALLRPQPR</t>
  </si>
  <si>
    <t xml:space="preserve">3 3 3 2 10 7 11 4 4 19 2 4 3 13 33 74 77 82 82 88 73 6 5 4 3 7</t>
  </si>
  <si>
    <t xml:space="preserve">WWQWWC(+57.02)PYC(+57.02)QTVTAEAYVALLRPQPR</t>
  </si>
  <si>
    <t xml:space="preserve">3 3 3 2 10 5 1 3 3 19 7 3 3 12 32 73 77 82 82 88 72 6 5 4 3 7</t>
  </si>
  <si>
    <t xml:space="preserve">WWQWWWM(+15.99)SC(+57.02)QTVTAEAYVALLRPQPR</t>
  </si>
  <si>
    <t xml:space="preserve">3 3 3 2 10 3 5 3 4 19 6 3 3 12 31 72 76 81 81 87 72 5 5 3 3 7</t>
  </si>
  <si>
    <t xml:space="preserve">AC(+57.02)FNTLNSFGEWR</t>
  </si>
  <si>
    <t xml:space="preserve">44 55 54 85 98 99 97 97 97 96 99 91 81</t>
  </si>
  <si>
    <t xml:space="preserve">C(+57.02)AFNTLNSFGEWR</t>
  </si>
  <si>
    <t xml:space="preserve">39 38 51 84 98 99 97 97 96 96 99 90 79</t>
  </si>
  <si>
    <t xml:space="preserve">C(+57.02)FANTLNSFGEWR</t>
  </si>
  <si>
    <t xml:space="preserve">31 28 27 80 97 99 97 96 96 95 99 88 76</t>
  </si>
  <si>
    <t xml:space="preserve">AFC(+57.02)NTLNSFGEWR</t>
  </si>
  <si>
    <t xml:space="preserve">32 26 25 77 97 99 97 96 96 95 99 88 76</t>
  </si>
  <si>
    <t xml:space="preserve">FC(+57.02)ANTLNSFGEWR</t>
  </si>
  <si>
    <t xml:space="preserve">23 27 25 79 97 99 96 96 95 94 99 87 74</t>
  </si>
  <si>
    <t xml:space="preserve">TNNQDLMLLR</t>
  </si>
  <si>
    <t xml:space="preserve">48 56 52 90 97 98 97 99 99 98</t>
  </si>
  <si>
    <t xml:space="preserve">QSNQDLMLLR</t>
  </si>
  <si>
    <t xml:space="preserve">43 40 49 89 97 98 96 99 99 98</t>
  </si>
  <si>
    <t xml:space="preserve">45 40 35 87 96 98 96 99 99 97</t>
  </si>
  <si>
    <t xml:space="preserve">41 24 55 85 96 98 95 99 98 97</t>
  </si>
  <si>
    <t xml:space="preserve">SQNQDLMLLR</t>
  </si>
  <si>
    <t xml:space="preserve">33 33 45 87 97 98 96 99 99 97</t>
  </si>
  <si>
    <t xml:space="preserve">WWLFFNVWRRHRWTGNNAM(+15.99)LEDK</t>
  </si>
  <si>
    <t xml:space="preserve">4 3 5 4 10 17 11 11 3 2 3 9 11 34 31 43 25 7 12 15 13 11 7</t>
  </si>
  <si>
    <t xml:space="preserve">WLWFFNVWRRHRWTGNNAM(+15.99)LDEK</t>
  </si>
  <si>
    <t xml:space="preserve">3 5 3 4 10 14 9 10 2 2 3 7 10 30 28 39 22 6 10 12 6 19 6</t>
  </si>
  <si>
    <t xml:space="preserve">WLWFFNVWRRHRWTGNNAM(+15.99)LEDK</t>
  </si>
  <si>
    <t xml:space="preserve">3 4 2 4 9 14 9 9 2 2 3 7 9 29 27 38 21 6 10 12 11 9 6</t>
  </si>
  <si>
    <t xml:space="preserve">WLWFFNVWRRRHWTGNNAM(+15.99)LEDK</t>
  </si>
  <si>
    <t xml:space="preserve">3 4 2 3 8 13 8 8 2 2 2 2 8 27 25 35 19 5 9 11 10 8 5</t>
  </si>
  <si>
    <t xml:space="preserve">WLFWFNVWRRHRWTGNNAM(+15.99)LEDK</t>
  </si>
  <si>
    <t xml:space="preserve">2 4 2 2 8 12 8 8 2 2 2 6 8 26 24 34 19 5 9 11 9 7 5</t>
  </si>
  <si>
    <t xml:space="preserve">WC(+57.02)YERRWLLPSLPSVTPSVGNAFR</t>
  </si>
  <si>
    <t xml:space="preserve">12 13 7 53 14 14 21 28 35 24 64 80 60 36 47 41 40 48 48 21 32 28 14 14</t>
  </si>
  <si>
    <t xml:space="preserve">WYC(+57.02)ERRWLLPSLPSVTPSVQNFR</t>
  </si>
  <si>
    <t xml:space="preserve">10 7 6 47 12 11 18 24 30 20 59 76 54 30 42 35 35 39 38 22 22 11 11</t>
  </si>
  <si>
    <t xml:space="preserve">WYC(+57.02)ERRWLLPSLPSVTPSVGNAFR</t>
  </si>
  <si>
    <t xml:space="preserve">10 7 6 47 11 11 17 23 29 19 58 76 54 30 41 35 34 41 41 17 26 23 11 11</t>
  </si>
  <si>
    <t xml:space="preserve">YWC(+57.02)ERRWLLPSLPSVTPSVGNAFR</t>
  </si>
  <si>
    <t xml:space="preserve">8 6 5 45 11 10 16 22 28 18 56 74 52 28 39 33 33 39 39 16 25 22 10 10</t>
  </si>
  <si>
    <t xml:space="preserve">WYEC(+57.02)RRWLLPSLPSVTPSVGNAFR</t>
  </si>
  <si>
    <t xml:space="preserve">9 6 15 5 11 10 16 22 28 18 57 74 52 28 39 33 33 39 40 16 25 22 10 10</t>
  </si>
  <si>
    <t xml:space="preserve">WKFWRWNLM(+15.99)NETPGGSKTYK</t>
  </si>
  <si>
    <t xml:space="preserve">11 8 7 9 5 19 30 48 83 66 91 57 29 34 19 13 14 25 33 19</t>
  </si>
  <si>
    <t xml:space="preserve">WFKWRWNLM(+15.99)NETPGGSKTYK</t>
  </si>
  <si>
    <t xml:space="preserve">11 7 6 9 5 18 29 48 83 66 90 56 28 34 19 13 14 24 33 18</t>
  </si>
  <si>
    <t xml:space="preserve">FKWWRWNLM(+15.99)NETPGGSKTYK</t>
  </si>
  <si>
    <t xml:space="preserve">8 6 5 8 4 15 24 41 79 60 88 50 23 28 15 10 11 20 27 15</t>
  </si>
  <si>
    <t xml:space="preserve">KWFWRWNLM(+15.99)NETPGGSKTYK</t>
  </si>
  <si>
    <t xml:space="preserve">4 4 4 6 3 12 19 35 74 53 85 43 19 23 12 8 9 16 22 11</t>
  </si>
  <si>
    <t xml:space="preserve">KFWWRWNLM(+15.99)NETPGGSKTYK</t>
  </si>
  <si>
    <t xml:space="preserve">3 3 3 5 2 10 16 30 70 48 82 38 16 20 10 7 7 13 19 10</t>
  </si>
  <si>
    <t xml:space="preserve">FC(+57.02)C(+57.02)WLRRPLHSVVC(+57.02)AQVPYK</t>
  </si>
  <si>
    <t xml:space="preserve">6 6 5 8 15 3 5 12 26 9 18 64 46 25 25 32 30 8 23 20</t>
  </si>
  <si>
    <t xml:space="preserve">FC(+57.02)C(+57.02)LWRRPLHSVVC(+57.02)AQVPYK</t>
  </si>
  <si>
    <t xml:space="preserve">6 6 5 9 10 3 5 11 26 9 18 63 46 24 25 32 29 8 22 20</t>
  </si>
  <si>
    <t xml:space="preserve">C(+57.02)FC(+57.02)WLRRPLHSVVC(+57.02)AQVPYK</t>
  </si>
  <si>
    <t xml:space="preserve">4 5 5 8 15 3 5 11 26 9 18 63 46 24 25 31 29 7 22 20</t>
  </si>
  <si>
    <t xml:space="preserve">FC(+57.02)C(+57.02)WLRPRLHSVVC(+57.02)AQVPYK</t>
  </si>
  <si>
    <t xml:space="preserve">6 6 5 8 15 3 3 3 26 9 18 63 46 24 25 31 29 7 22 20</t>
  </si>
  <si>
    <t xml:space="preserve">FC(+57.02)C(+57.02)RLWRPLHSVVC(+57.02)AQVPYK</t>
  </si>
  <si>
    <t xml:space="preserve">6 6 5 3 7 4 5 11 25 9 17 62 45 24 24 31 28 7 22 19</t>
  </si>
  <si>
    <t xml:space="preserve">WFFVC(+57.02)EFAK</t>
  </si>
  <si>
    <t xml:space="preserve">55 36 95 96 95 98 85 78 45</t>
  </si>
  <si>
    <t xml:space="preserve">VYAM(+15.99)VC(+57.02)EFAK</t>
  </si>
  <si>
    <t xml:space="preserve">37 33 70 94 95 95 98 91 77 42</t>
  </si>
  <si>
    <t xml:space="preserve">FWFVC(+57.02)EFAK</t>
  </si>
  <si>
    <t xml:space="preserve">31 35 95 96 95 98 84 78 44</t>
  </si>
  <si>
    <t xml:space="preserve">VAYM(+15.99)VC(+57.02)EFAK</t>
  </si>
  <si>
    <t xml:space="preserve">39 41 46 94 95 95 98 91 77 43</t>
  </si>
  <si>
    <t xml:space="preserve">AVYM(+15.99)VC(+57.02)EFAK</t>
  </si>
  <si>
    <t xml:space="preserve">40 43 45 94 95 95 98 90 76 42</t>
  </si>
  <si>
    <t xml:space="preserve">MERLLKSGC(+57.02)GMVLNLR</t>
  </si>
  <si>
    <t xml:space="preserve">15 37 13 15 41 35 19 12 78 67 92 91 94 31 26 24</t>
  </si>
  <si>
    <t xml:space="preserve">EMRLLKSGC(+57.02)GMVLNLR</t>
  </si>
  <si>
    <t xml:space="preserve">26 11 12 14 39 33 18 12 76 65 92 90 93 29 25 23</t>
  </si>
  <si>
    <t xml:space="preserve">EMLRLKSGC(+57.02)GMVLNLR</t>
  </si>
  <si>
    <t xml:space="preserve">26 11 13 10 41 33 18 11 76 65 91 90 93 29 24 22</t>
  </si>
  <si>
    <t xml:space="preserve">MVWLLKSGC(+57.02)GMVLNLR</t>
  </si>
  <si>
    <t xml:space="preserve">13 18 10 14 38 34 18 11 76 65 92 90 93 29 25 22</t>
  </si>
  <si>
    <t xml:space="preserve">VMWLLKSGC(+57.02)GMVLNLR</t>
  </si>
  <si>
    <t xml:space="preserve">10 10 9 13 37 32 17 11 75 63 91 89 93 28 23 21</t>
  </si>
  <si>
    <t xml:space="preserve">WWPWHKRWTNEPTGASNTYK</t>
  </si>
  <si>
    <t xml:space="preserve">10 10 5 16 22 8 8 12 11 50 87 69 46 38 51 17 47 38 35 20</t>
  </si>
  <si>
    <t xml:space="preserve">WWPWHKRMRNEPTGASNTYK</t>
  </si>
  <si>
    <t xml:space="preserve">8 8 4 13 19 7 7 16 9 48 86 68 45 36 49 14 42 34 31 17</t>
  </si>
  <si>
    <t xml:space="preserve">WWPWHKRRMNEPTGASNTYK</t>
  </si>
  <si>
    <t xml:space="preserve">8 8 4 13 19 7 7 4 6 46 85 66 42 34 47 15 42 34 31 17</t>
  </si>
  <si>
    <t xml:space="preserve">WWPWHKRTWNEPTGASNTYK</t>
  </si>
  <si>
    <t xml:space="preserve">8 8 4 13 19 7 7 6 6 45 85 65 42 33 47 14 42 34 31 17</t>
  </si>
  <si>
    <t xml:space="preserve">WWPWHRKMRNEPTGASNTYK</t>
  </si>
  <si>
    <t xml:space="preserve">7 8 4 12 17 4 5 15 9 46 85 66 43 34 47 13 40 32 29 16</t>
  </si>
  <si>
    <t xml:space="preserve">LWWWRWWWWWC(+57.02)TEYLERDPHHRC(+57.02)R</t>
  </si>
  <si>
    <t xml:space="preserve">4 2 3 2 6 4 3 3 4 3 3 2 5 6 10 19 3 16 4 10 9 4 3 2</t>
  </si>
  <si>
    <t xml:space="preserve">WLWWRWWWWWC(+57.02)TEYLERDPHHRC(+57.02)R</t>
  </si>
  <si>
    <t xml:space="preserve">0 0 3 2 6 4 3 3 4 3 3 2 5 6 10 19 3 16 4 10 9 4 3 2</t>
  </si>
  <si>
    <t xml:space="preserve">LWWRWWWWWWC(+57.02)TEYLERDPHHRC(+57.02)R</t>
  </si>
  <si>
    <t xml:space="preserve">4 2 3 0 0 4 3 3 4 3 3 2 5 6 10 19 3 16 4 10 9 4 3 2</t>
  </si>
  <si>
    <t xml:space="preserve">LWWWRWWWWWC(+57.02)TEYLERDPHRHC(+57.02)R</t>
  </si>
  <si>
    <t xml:space="preserve">4 2 3 2 6 4 3 3 4 3 3 2 5 6 10 19 3 16 4 10 0 0 3 2</t>
  </si>
  <si>
    <t xml:space="preserve">WLWRWWWWWWC(+57.02)TEYLERDPHHRC(+57.02)R</t>
  </si>
  <si>
    <t xml:space="preserve">0 0 3 0 0 4 3 3 4 3 3 2 5 6 10 19 3 16 4 10 9 4 3 2</t>
  </si>
  <si>
    <t xml:space="preserve">YYMRWWFLLVHHGLKPWNWSLC(+57.02)HR</t>
  </si>
  <si>
    <t xml:space="preserve">7 9 7 3 9 8 8 25 30 26 5 5 33 34 59 50 30 20 26 13 10 6 7 4</t>
  </si>
  <si>
    <t xml:space="preserve">YYMRWWFLLVHHGLKPWNMVRHC(+57.02)R</t>
  </si>
  <si>
    <t xml:space="preserve">8 9 7 3 9 8 9 25 31 26 5 5 32 32 58 48 28 17 9 26 5 7 16 5</t>
  </si>
  <si>
    <t xml:space="preserve">YFM(+15.99)RWWFLLVHHGLKPWNMVRC(+57.02)HR</t>
  </si>
  <si>
    <t xml:space="preserve">7 8 7 3 9 8 8 25 31 26 5 5 32 32 57 48 28 16 9 26 5 7 8 5</t>
  </si>
  <si>
    <t xml:space="preserve">YYMRWWFLLVHHGLKPWNMVRC(+57.02)HR</t>
  </si>
  <si>
    <t xml:space="preserve">7 9 7 3 9 8 8 25 30 26 5 5 31 32 57 48 28 16 9 26 5 7 8 5</t>
  </si>
  <si>
    <t xml:space="preserve">YYMWRWFLLVHHGLKPWNMVRC(+57.02)HR</t>
  </si>
  <si>
    <t xml:space="preserve">7 9 7 5 3 8 8 25 31 26 5 5 31 32 57 48 28 16 9 26 5 7 8 5</t>
  </si>
  <si>
    <t xml:space="preserve">YC(+57.02)WKLVHYRPYK</t>
  </si>
  <si>
    <t xml:space="preserve">16 18 18 43 63 62 24 27 29 16 24 24</t>
  </si>
  <si>
    <t xml:space="preserve">C(+57.02)WYKLVHYRPYK</t>
  </si>
  <si>
    <t xml:space="preserve">9 10 13 32 51 50 16 18 20 10 17 16</t>
  </si>
  <si>
    <t xml:space="preserve">WC(+57.02)YKLVHYRPYK</t>
  </si>
  <si>
    <t xml:space="preserve">8 8 11 28 46 45 14 15 17 9 14 14</t>
  </si>
  <si>
    <t xml:space="preserve">WC(+57.02)KYLVHYRPYK</t>
  </si>
  <si>
    <t xml:space="preserve">7 7 11 7 42 42 12 14 15 8 12 12</t>
  </si>
  <si>
    <t xml:space="preserve">WQWHLVHYRPYK</t>
  </si>
  <si>
    <t xml:space="preserve">7 7 6 13 41 40 11 13 14 7 11 11</t>
  </si>
  <si>
    <t xml:space="preserve">65 65 93 98 97 99 94 90 85 92 98 99 86 59 77 71</t>
  </si>
  <si>
    <t xml:space="preserve">LYFLDEDNGMVLPASK</t>
  </si>
  <si>
    <t xml:space="preserve">70 51 93 98 97 99 94 90 84 92 98 99 85 73 74 69</t>
  </si>
  <si>
    <t xml:space="preserve">70 52 93 98 97 99 94 90 85 92 98 99 86 58 77 70</t>
  </si>
  <si>
    <t xml:space="preserve">LYFLDEDNGMVLPSAK</t>
  </si>
  <si>
    <t xml:space="preserve">69 50 92 98 97 99 93 89 84 92 98 99 84 46 49 68</t>
  </si>
  <si>
    <t xml:space="preserve">LYFLDEDNGMVLPTGK</t>
  </si>
  <si>
    <t xml:space="preserve">69 50 93 98 97 99 93 89 84 92 98 99 85 46 29 68</t>
  </si>
  <si>
    <t xml:space="preserve">47 73 48 40 63 96 96 93 93 96 71 50 38 37</t>
  </si>
  <si>
    <t xml:space="preserve">30 57 31 61 33 93 92 87 86 93 54 33 23 22</t>
  </si>
  <si>
    <t xml:space="preserve">30 57 31 62 34 93 93 87 87 87 55 24 39 22 20</t>
  </si>
  <si>
    <t xml:space="preserve">TENLPSYDKVGLVPK</t>
  </si>
  <si>
    <t xml:space="preserve">30 56 30 61 33 93 92 87 86 86 23 49 38 23 18</t>
  </si>
  <si>
    <t xml:space="preserve">37 17 27 56 29 91 90 84 84 91 49 28 19 19</t>
  </si>
  <si>
    <t xml:space="preserve">77 79 93 99 98 96 99 99 98 97</t>
  </si>
  <si>
    <t xml:space="preserve">68 77 91 99 98 96 99 99 98 97</t>
  </si>
  <si>
    <t xml:space="preserve">74 76 89 98 96 23 22 97 99 98 96</t>
  </si>
  <si>
    <t xml:space="preserve">67 65 20 24 98 98 94 99 99 97 96</t>
  </si>
  <si>
    <t xml:space="preserve">55 64 17 20 98 98 94 99 99 97 96</t>
  </si>
  <si>
    <t xml:space="preserve">RRRFLWYRRWWWWWWWYYFEHRC(+57.02)KC(+57.02)SAGNKC(+57.02)SLFYR</t>
  </si>
  <si>
    <t xml:space="preserve">3 3 2 2 9 5 5 2 6 3 8 3 2 7 3 9 10 7 3 15 12 8 4 22 16 34 20 19 43 30 16 13 15 9 10 5</t>
  </si>
  <si>
    <t xml:space="preserve">RRRFLWYRRWWWWWWWYYLYHRC(+57.02)KC(+57.02)SAGNKC(+57.02)SLM(+15.99)YR</t>
  </si>
  <si>
    <t xml:space="preserve">3 3 2 2 9 5 5 2 6 3 8 3 2 7 3 9 10 7 0 0 12 8 4 22 16 34 20 19 43 30 16 13 15 9 10 5</t>
  </si>
  <si>
    <t xml:space="preserve">RRFRLWYRRWWWWWWWYYLYHRC(+57.02)KC(+57.02)SAGNKC(+57.02)SLM(+15.99)YR</t>
  </si>
  <si>
    <t xml:space="preserve">3 3 0 0 9 5 5 2 6 3 8 3 2 7 3 9 10 7 0 0 12 8 4 22 16 34 20 19 43 30 16 13 15 9 10 5</t>
  </si>
  <si>
    <t xml:space="preserve">RFRRLWYRRWWWWWWWYYLYHRC(+57.02)KC(+57.02)SAGNKC(+57.02)SLM(+15.99)YR</t>
  </si>
  <si>
    <t xml:space="preserve">3 0 0 0 9 5 5 2 6 3 8 3 2 7 3 9 10 7 0 0 12 8 4 22 16 34 20 19 43 30 16 13 15 9 10 5</t>
  </si>
  <si>
    <t xml:space="preserve">FRRRLWYRRWWWWWWWYYLYHRC(+57.02)KC(+57.02)SAGNKC(+57.02)SLM(+15.99)YR</t>
  </si>
  <si>
    <t xml:space="preserve">0 0 0 0 9 5 5 2 6 3 8 3 2 7 3 9 10 7 0 0 12 8 4 22 16 34 20 19 43 30 16 13 15 9 10 5</t>
  </si>
  <si>
    <t xml:space="preserve">69 76 99 99 99 99 96 98 84</t>
  </si>
  <si>
    <t xml:space="preserve">64 81 99 99 99 99 96 98 83</t>
  </si>
  <si>
    <t xml:space="preserve">65 61 99 99 99 99 96 98 81</t>
  </si>
  <si>
    <t xml:space="preserve">55 58 99 99 99 99 95 97 80</t>
  </si>
  <si>
    <t xml:space="preserve">40 26 45 98 98 98 99 97 97 75</t>
  </si>
  <si>
    <t xml:space="preserve">68 90 92 93 96 96 73</t>
  </si>
  <si>
    <t xml:space="preserve">56 77 96 97 94 96 98 74</t>
  </si>
  <si>
    <t xml:space="preserve">70 57 95 97 93 96 98 73</t>
  </si>
  <si>
    <t xml:space="preserve">54 55 91 93 96 96 72</t>
  </si>
  <si>
    <t xml:space="preserve">GSLVLSLK</t>
  </si>
  <si>
    <t xml:space="preserve">55 77 95 92 61 70 94 73</t>
  </si>
  <si>
    <t xml:space="preserve">FTSMWLGKLDPWK</t>
  </si>
  <si>
    <t xml:space="preserve">34 48 62 59 92 88 58 50 62 95 80 74 69</t>
  </si>
  <si>
    <t xml:space="preserve">35 48 63 60 89 85 48 63 59 92 80 74 69</t>
  </si>
  <si>
    <t xml:space="preserve">TFSMWLGKLDPWK</t>
  </si>
  <si>
    <t xml:space="preserve">21 23 59 57 90 86 53 45 57 94 76 69 64</t>
  </si>
  <si>
    <t xml:space="preserve">FM(+15.99)ATWLGKLDPWK</t>
  </si>
  <si>
    <t xml:space="preserve">26 34 31 38 92 87 55 47 59 95 78 71 66</t>
  </si>
  <si>
    <t xml:space="preserve">FAM(+15.99)TWLGKLDPWK</t>
  </si>
  <si>
    <t xml:space="preserve">24 19 28 36 92 86 53 46 58 94 77 70 65</t>
  </si>
  <si>
    <t xml:space="preserve">WFFVWKYYWWRWKFEFVEFAK</t>
  </si>
  <si>
    <t xml:space="preserve">15 21 22 30 16 14 10 18 8 13 6 10 38 46 57 33 25 61 25 14 14</t>
  </si>
  <si>
    <t xml:space="preserve">WFFVWKYYWWWRKFEFVEFAK</t>
  </si>
  <si>
    <t xml:space="preserve">14 19 21 28 15 13 9 17 7 12 6 13 37 45 55 31 23 59 23 13 13</t>
  </si>
  <si>
    <t xml:space="preserve">WFFVKWYYWWWRKFEFVEFAK</t>
  </si>
  <si>
    <t xml:space="preserve">14 19 21 27 8 6 9 17 7 12 6 13 37 45 55 31 23 59 23 13 13</t>
  </si>
  <si>
    <t xml:space="preserve">WFFVWKYYWWWRKFFDLEFAK</t>
  </si>
  <si>
    <t xml:space="preserve">12 17 18 24 12 11 8 14 6 10 5 11 40 47 26 19 43 67 20 11 11</t>
  </si>
  <si>
    <t xml:space="preserve">WFFVWKYYWWWRKFEVFEFAK</t>
  </si>
  <si>
    <t xml:space="preserve">12 17 18 25 12 11 8 14 6 10 5 11 33 40 48 8 8 53 20 11 11</t>
  </si>
  <si>
    <t xml:space="preserve">RSWM(+15.99)TLSSWLGLR</t>
  </si>
  <si>
    <t xml:space="preserve">5 7 18 10 9 16 7 15 22 74 12 30 15</t>
  </si>
  <si>
    <t xml:space="preserve">SRWM(+15.99)TVTSWLGLR</t>
  </si>
  <si>
    <t xml:space="preserve">7 5 17 10 8 7 6 14 20 73 12 28 14</t>
  </si>
  <si>
    <t xml:space="preserve">RSWM(+15.99)TSLSWLGLR</t>
  </si>
  <si>
    <t xml:space="preserve">5 7 16 9 8 7 9 13 20 72 11 27 14</t>
  </si>
  <si>
    <t xml:space="preserve">RSWM(+15.99)TVTSWLGLR</t>
  </si>
  <si>
    <t xml:space="preserve">5 7 16 9 8 7 6 14 20 72 11 28 14</t>
  </si>
  <si>
    <t xml:space="preserve">RSWM(+15.99)TTVSWLGLR</t>
  </si>
  <si>
    <t xml:space="preserve">5 7 16 9 8 7 6 13 19 72 11 27 14</t>
  </si>
  <si>
    <t xml:space="preserve">VKRWHRRHWWWRWFYYYVMTGTGKHNSRR</t>
  </si>
  <si>
    <t xml:space="preserve">1 1 1 1 1 1 1 1 3 2 2 1 1 1 2 1 1 5 5 6 8 20 2 6 6 4 4 1 1</t>
  </si>
  <si>
    <t xml:space="preserve">VKRWHRRHWWWRWYFYYVMTGTGKHNSRR</t>
  </si>
  <si>
    <t xml:space="preserve">1 1 1 1 1 1 1 1 3 2 2 1 1 0 0 1 1 5 5 6 8 20 2 6 6 4 4 1 1</t>
  </si>
  <si>
    <t xml:space="preserve">VKRWHRRHWWWRWTWWYVMTGTGKHNSRR</t>
  </si>
  <si>
    <t xml:space="preserve">1 1 1 1 1 1 1 1 3 2 2 1 1 0 0 0 1 5 5 6 8 20 2 6 6 4 4 1 1</t>
  </si>
  <si>
    <t xml:space="preserve">VQRWHRRHWWWRWMWRYVMTGTGKHNSRR</t>
  </si>
  <si>
    <t xml:space="preserve">VQRWHRRHWWWRWWMRYVMTGTGKHNSRR</t>
  </si>
  <si>
    <t xml:space="preserve">FC(+57.02)ENESLWQNATR</t>
  </si>
  <si>
    <t xml:space="preserve">34 21 45 46 96 96 96 39 32 59 56 59 40</t>
  </si>
  <si>
    <t xml:space="preserve">FEC(+57.02)NESLWQNATR</t>
  </si>
  <si>
    <t xml:space="preserve">34 45 20 46 95 96 96 39 31 58 56 58 40</t>
  </si>
  <si>
    <t xml:space="preserve">FC(+57.02)ENESLWQANTR</t>
  </si>
  <si>
    <t xml:space="preserve">33 20 44 44 95 96 96 57 29 29 28 56 37</t>
  </si>
  <si>
    <t xml:space="preserve">FC(+57.02)ENESLWQGQTR</t>
  </si>
  <si>
    <t xml:space="preserve">33 21 44 45 95 96 96 43 29 15 29 57 38</t>
  </si>
  <si>
    <t xml:space="preserve">FC(+57.02)ENESLWQQGTR</t>
  </si>
  <si>
    <t xml:space="preserve">33 20 44 44 95 96 96 44 29 28 14 55 37</t>
  </si>
  <si>
    <t xml:space="preserve">KRWKWWWWWWWFKKQMWNSMYPK</t>
  </si>
  <si>
    <t xml:space="preserve">3 2 6 7 4 4 5 7 9 3 3 3 3 3 22 10 20 29 4 4 6 3 8</t>
  </si>
  <si>
    <t xml:space="preserve">RKWKWWWWWWWFKKQMWNSM(+15.99)FPK</t>
  </si>
  <si>
    <t xml:space="preserve">2 2 5 6 3 3 4 6 8 3 3 3 2 2 19 8 17 31 3 8 4 2 6</t>
  </si>
  <si>
    <t xml:space="preserve">RKWKWWWWWWWFKKQMWNSMYPK</t>
  </si>
  <si>
    <t xml:space="preserve">2 2 5 6 3 3 4 6 8 3 3 3 2 2 19 9 17 25 4 3 5 2 7</t>
  </si>
  <si>
    <t xml:space="preserve">RKWKWWWWWWWFKQKMWNSMYPK</t>
  </si>
  <si>
    <t xml:space="preserve">2 2 5 6 3 3 4 6 8 3 3 3 2 2 17 8 17 25 4 3 5 2 7</t>
  </si>
  <si>
    <t xml:space="preserve">RKWKWWWWWWWFQKKMWNSMYPK</t>
  </si>
  <si>
    <t xml:space="preserve">2 2 5 6 3 3 4 6 8 3 3 3 2 2 17 8 17 25 3 3 5 2 7</t>
  </si>
  <si>
    <t xml:space="preserve">M(+15.99)M(+15.99)ESMGDLLNHMK</t>
  </si>
  <si>
    <t xml:space="preserve">28 31 71 39 60 76 90 93 95 96 88 80 51</t>
  </si>
  <si>
    <t xml:space="preserve">M(+15.99)M(+15.99)ESMLDGLNHMK</t>
  </si>
  <si>
    <t xml:space="preserve">28 31 70 35 53 88 89 74 93 96 88 80 51</t>
  </si>
  <si>
    <t xml:space="preserve">EM(+15.99)M(+15.99)SMGDLLNHMK</t>
  </si>
  <si>
    <t xml:space="preserve">51 22 24 37 60 75 90 93 95 96 88 79 49</t>
  </si>
  <si>
    <t xml:space="preserve">M(+15.99)EM(+15.99)SMGDLLNHMK</t>
  </si>
  <si>
    <t xml:space="preserve">22 47 21 32 58 74 89 93 95 95 87 78 48</t>
  </si>
  <si>
    <t xml:space="preserve">M(+15.99)M(+15.99)ESGMDLLNHMK</t>
  </si>
  <si>
    <t xml:space="preserve">23 26 64 31 15 39 91 95 93 94 85 75 44</t>
  </si>
  <si>
    <t xml:space="preserve">WYWFRRHFYRPRWSVNKARLHR</t>
  </si>
  <si>
    <t xml:space="preserve">9 5 12 12 11 7 9 19 21 18 4 5 4 11 24 18 23 19 45 34 10 8</t>
  </si>
  <si>
    <t xml:space="preserve">WYWFRRHYRFPRWSVNKARLHR</t>
  </si>
  <si>
    <t xml:space="preserve">9 5 13 13 8 5 7 4 12 8 4 5 4 11 24 18 23 19 46 34 10 8</t>
  </si>
  <si>
    <t xml:space="preserve">WYWFRRHYFRPRWSVNKARLHR</t>
  </si>
  <si>
    <t xml:space="preserve">9 5 12 12 8 5 6 4 4 11 3 5 4 10 24 17 22 19 45 33 9 7</t>
  </si>
  <si>
    <t xml:space="preserve">WYWFRRHRYFPRWSVNKARLHR</t>
  </si>
  <si>
    <t xml:space="preserve">9 5 12 12 8 5 6 4 4 8 3 5 4 10 24 17 22 19 45 33 9 8</t>
  </si>
  <si>
    <t xml:space="preserve">WYWFRRHRYFRPWSVNKARLHR</t>
  </si>
  <si>
    <t xml:space="preserve">8 5 11 11 7 4 6 4 4 7 3 5 4 10 23 16 21 17 43 31 9 7</t>
  </si>
  <si>
    <t xml:space="preserve">YRMYYLELGLVAVHLAR</t>
  </si>
  <si>
    <t xml:space="preserve">21 17 33 28 41 79 92 58 22 33 18 43 87 77 81 29 13</t>
  </si>
  <si>
    <t xml:space="preserve">RYMYYLELGLVAVHLAR</t>
  </si>
  <si>
    <t xml:space="preserve">6 8 22 18 28 67 86 43 14 21 11 30 79 65 71 19 8</t>
  </si>
  <si>
    <t xml:space="preserve">RYMYYLELGVLAVHLAR</t>
  </si>
  <si>
    <t xml:space="preserve">5 7 19 16 25 64 85 40 11 15 10 26 76 63 68 17 7</t>
  </si>
  <si>
    <t xml:space="preserve">RYMDNPLELGLVAVHLAR</t>
  </si>
  <si>
    <t xml:space="preserve">5 8 20 13 10 9 64 85 38 13 20 18 28 77 63 69 17 7</t>
  </si>
  <si>
    <t xml:space="preserve">RYMDPNLELGLVAVHLAR</t>
  </si>
  <si>
    <t xml:space="preserve">5 7 19 14 11 14 64 84 37 12 19 17 27 76 62 68 17 7</t>
  </si>
  <si>
    <t xml:space="preserve">WRRQC(+57.02)TLYRTGGRKTK</t>
  </si>
  <si>
    <t xml:space="preserve">17 7 6 12 9 23 26 7 5 17 43 50 22 27 17 32</t>
  </si>
  <si>
    <t xml:space="preserve">WRQRC(+57.02)TLYRTGGRKTK</t>
  </si>
  <si>
    <t xml:space="preserve">14 6 7 9 8 23 26 7 5 17 43 50 22 27 17 32</t>
  </si>
  <si>
    <t xml:space="preserve">WRRC(+57.02)QTLYRTGGRKTK</t>
  </si>
  <si>
    <t xml:space="preserve">17 6 5 8 7 22 25 7 5 17 42 49 21 26 17 32</t>
  </si>
  <si>
    <t xml:space="preserve">WRRQC(+57.02)TYLRTGGRKTK</t>
  </si>
  <si>
    <t xml:space="preserve">16 6 5 11 8 21 10 9 5 15 41 48 20 25 16 31</t>
  </si>
  <si>
    <t xml:space="preserve">WRRQC(+57.02)TLYRTGGRTKK</t>
  </si>
  <si>
    <t xml:space="preserve">16 6 5 11 8 21 24 6 5 16 41 46 18 13 14 28</t>
  </si>
  <si>
    <t xml:space="preserve">RWYWRWWWWWQTLYVGMLMTVWKR</t>
  </si>
  <si>
    <t xml:space="preserve">5 4 4 4 5 11 11 17 6 8 8 6 9 7 12 8 67 61 55 49 15 15 7 4</t>
  </si>
  <si>
    <t xml:space="preserve">RYWWRWWWWWQTLYVGMLMTVWKR</t>
  </si>
  <si>
    <t xml:space="preserve">5 0 0 4 5 11 11 17 6 8 8 6 9 7 12 8 67 61 55 49 15 15 7 4</t>
  </si>
  <si>
    <t xml:space="preserve">WRYWRWWWWWQTLYVGMLMTVWKR</t>
  </si>
  <si>
    <t xml:space="preserve">0 0 4 4 5 11 11 17 6 8 8 6 9 7 12 8 67 61 55 49 15 15 7 4</t>
  </si>
  <si>
    <t xml:space="preserve">WYRWRWWWWWQTLYVGMLMTVWKR</t>
  </si>
  <si>
    <t xml:space="preserve">0 0 0 4 5 11 11 17 6 8 8 6 9 7 12 8 67 61 55 49 15 15 7 4</t>
  </si>
  <si>
    <t xml:space="preserve">YRWWRWWWWWQTLYVGMLMTVWKR</t>
  </si>
  <si>
    <t xml:space="preserve">WWWWPRRRSKWWRYWYRASVHGGPSGFSRR</t>
  </si>
  <si>
    <t xml:space="preserve">2 2 1 1 1 2 1 1 3 4 1 2 1 5 5 2 1 25 17 9 4 3 2 3 4 1 2 8 2 1</t>
  </si>
  <si>
    <t xml:space="preserve">WWWWPRRRSKWWRYWRYASVHGGPSGFSRR</t>
  </si>
  <si>
    <t xml:space="preserve">2 2 1 1 1 2 1 1 3 4 1 2 1 5 5 0 0 25 17 9 4 3 2 3 4 1 2 8 2 1</t>
  </si>
  <si>
    <t xml:space="preserve">WWWWPRRRSKWRWYWYRASVHGGPSGFSRR</t>
  </si>
  <si>
    <t xml:space="preserve">2 2 1 1 1 2 1 1 3 4 1 0 0 5 5 2 1 25 17 9 4 3 2 3 4 1 2 8 2 1</t>
  </si>
  <si>
    <t xml:space="preserve">WWWWPRRRSKWRWYWRYASVHGGPSGFSRR</t>
  </si>
  <si>
    <t xml:space="preserve">2 2 1 1 1 2 1 1 3 4 1 0 0 5 5 0 0 25 17 9 4 3 2 3 4 1 2 8 2 1</t>
  </si>
  <si>
    <t xml:space="preserve">WWWWPRRRHEVRC(+57.02)KPWYRASVHGGPSGFSRR</t>
  </si>
  <si>
    <t xml:space="preserve">2 2 1 1 1 2 1 1 0 0 0 0 0 0 0 5 2 1 25 17 9 4 3 2 3 4 1 2 8 2 1</t>
  </si>
  <si>
    <t xml:space="preserve">WEVM(+15.99)LLDYKFGHGTSWDSHC(+57.02)R</t>
  </si>
  <si>
    <t xml:space="preserve">12 32 11 11 25 40 78 89 69 49 11 21 6 21 37 36 67 39 21 21 13</t>
  </si>
  <si>
    <t xml:space="preserve">WEVYPLDYKFGHGTSWDSC(+57.02)HR</t>
  </si>
  <si>
    <t xml:space="preserve">9 25 8 20 6 32 72 85 61 41 8 16 4 16 30 29 59 31 16 16 10</t>
  </si>
  <si>
    <t xml:space="preserve">WEVYPLDYKFGHGTSWDSHC(+57.02)R</t>
  </si>
  <si>
    <t xml:space="preserve">9 25 8 20 6 32 72 85 60 41 8 16 4 16 29 28 59 31 16 16 10</t>
  </si>
  <si>
    <t xml:space="preserve">EWVYPLDYKFGHGTSWDSHC(+57.02)R</t>
  </si>
  <si>
    <t xml:space="preserve">24 10 8 20 6 32 72 85 60 41 8 15 4 16 29 28 59 31 16 16 10</t>
  </si>
  <si>
    <t xml:space="preserve">WEVPYLDYKFGHGTSWDSHC(+57.02)R</t>
  </si>
  <si>
    <t xml:space="preserve">9 25 8 5 8 32 71 85 61 41 8 16 4 16 29 28 59 31 16 16 10</t>
  </si>
  <si>
    <t xml:space="preserve">WREWC(+57.02)EEKLEAESAGEWMWK</t>
  </si>
  <si>
    <t xml:space="preserve">21 17 54 30 47 90 87 40 35 79 64 86 79 77 74 95 53 62 30 39</t>
  </si>
  <si>
    <t xml:space="preserve">WERWC(+57.02)EEKLEAESAGEWMWK</t>
  </si>
  <si>
    <t xml:space="preserve">20 56 11 30 46 90 87 39 35 79 63 86 78 76 74 95 52 62 29 39</t>
  </si>
  <si>
    <t xml:space="preserve">RWEWC(+57.02)EEKLEAESAGEWMWK</t>
  </si>
  <si>
    <t xml:space="preserve">9 12 40 20 33 83 79 26 23 68 49 77 67 65 61 91 38 48 19 26</t>
  </si>
  <si>
    <t xml:space="preserve">EWRWC(+57.02)EEKLEAESAGEWMWK</t>
  </si>
  <si>
    <t xml:space="preserve">30 13 6 20 33 84 79 26 23 68 49 77 67 65 61 91 39 48 19 26</t>
  </si>
  <si>
    <t xml:space="preserve">ERWWC(+57.02)EEKLEAESAGEWMWK</t>
  </si>
  <si>
    <t xml:space="preserve">25 5 14 17 28 79 74 21 19 62 42 72 60 58 54 88 32 41 15 21</t>
  </si>
  <si>
    <t xml:space="preserve">RWWYRFWYWRRYRFMMGGKSRWSR</t>
  </si>
  <si>
    <t xml:space="preserve">5 4 3 7 3 11 10 3 3 2 3 3 4 9 16 39 34 9 12 15 5 21 12 7</t>
  </si>
  <si>
    <t xml:space="preserve">WRWYRFWYWRRYRFMMGGKSRWSR</t>
  </si>
  <si>
    <t xml:space="preserve">0 0 3 7 3 11 10 3 3 2 3 3 4 9 16 39 34 9 12 15 5 21 12 7</t>
  </si>
  <si>
    <t xml:space="preserve">WWRYRFWYWRRYRFMMGGKSRWSR</t>
  </si>
  <si>
    <t xml:space="preserve">0 0 0 7 3 11 10 3 3 2 3 3 4 9 16 39 34 9 12 15 5 21 12 7</t>
  </si>
  <si>
    <t xml:space="preserve">RWWYRFWYWRRYRMFMGGKSRWSR</t>
  </si>
  <si>
    <t xml:space="preserve">5 4 3 7 3 11 10 3 3 2 3 3 4 0 0 39 34 9 12 15 5 21 12 7</t>
  </si>
  <si>
    <t xml:space="preserve">WRWYRFWYWRRYRMFMGGKSRWSR</t>
  </si>
  <si>
    <t xml:space="preserve">0 0 3 7 3 11 10 3 3 2 3 3 4 0 0 39 34 9 12 15 5 21 12 7</t>
  </si>
  <si>
    <t xml:space="preserve">RVPLGTTR</t>
  </si>
  <si>
    <t xml:space="preserve">32 45 42 59 17 33 36 33</t>
  </si>
  <si>
    <t xml:space="preserve">RVPLASTR</t>
  </si>
  <si>
    <t xml:space="preserve">29 42 38 56 20 20 34 31</t>
  </si>
  <si>
    <t xml:space="preserve">RVPLATSR</t>
  </si>
  <si>
    <t xml:space="preserve">28 41 38 56 20 19 30 29</t>
  </si>
  <si>
    <t xml:space="preserve">RPVLASTR</t>
  </si>
  <si>
    <t xml:space="preserve">28 19 24 56 19 19 32 29</t>
  </si>
  <si>
    <t xml:space="preserve">VPRLASTR</t>
  </si>
  <si>
    <t xml:space="preserve">13 12 17 45 14 14 24 21</t>
  </si>
  <si>
    <t xml:space="preserve">WWLSC(+57.02)LDYKNPQC(+57.02)EKC(+57.02)DHMK</t>
  </si>
  <si>
    <t xml:space="preserve">19 17 23 34 25 45 85 91 73 46 47 61 81 92 64 49 44 25 24 19</t>
  </si>
  <si>
    <t xml:space="preserve">WLWSC(+57.02)LDYKNPQC(+57.02)EKC(+57.02)DHMK</t>
  </si>
  <si>
    <t xml:space="preserve">18 22 15 33 24 43 84 90 71 44 45 58 80 92 61 47 42 23 22 17</t>
  </si>
  <si>
    <t xml:space="preserve">WLWSC(+57.02)LDYKNPQC(+57.02)EKC(+57.02)DMHK</t>
  </si>
  <si>
    <t xml:space="preserve">18 22 15 33 24 43 84 90 71 44 44 58 80 92 61 46 42 23 22 17</t>
  </si>
  <si>
    <t xml:space="preserve">WVMRC(+57.02)LDYKNPQC(+57.02)EKC(+57.02)DHMK</t>
  </si>
  <si>
    <t xml:space="preserve">13 13 11 22 20 40 82 88 68 39 41 54 77 90 57 42 37 20 19 15</t>
  </si>
  <si>
    <t xml:space="preserve">WLWC(+57.02)SLDYKNPQC(+57.02)EKC(+57.02)DHMK</t>
  </si>
  <si>
    <t xml:space="preserve">16 20 13 13 12 37 80 88 68 40 41 55 77 91 58 43 38 21 20 15</t>
  </si>
  <si>
    <t xml:space="preserve">EENYKFLM(+15.99)WGLLVHAFNK</t>
  </si>
  <si>
    <t xml:space="preserve">42 40 9 8 12 13 10 18 6 3 11 42 15 16 74 79 22 18</t>
  </si>
  <si>
    <t xml:space="preserve">EEYNKM(+15.99)LFWGLLVHAFNK</t>
  </si>
  <si>
    <t xml:space="preserve">39 38 7 20 11 12 9 17 5 3 10 39 14 14 72 77 20 16</t>
  </si>
  <si>
    <t xml:space="preserve">EEYNKFLM(+15.99)WGLLHVAFNK</t>
  </si>
  <si>
    <t xml:space="preserve">EEYNKFLM(+15.99)WGLLVHAFNK</t>
  </si>
  <si>
    <t xml:space="preserve">EEYNKFLWM(+15.99)GLLVHAFNK</t>
  </si>
  <si>
    <t xml:space="preserve">38 37 7 19 10 11 8 5 5 3 9 37 13 13 70 75 19 15</t>
  </si>
  <si>
    <t xml:space="preserve">MWWWQEESWPQYDLDWERK</t>
  </si>
  <si>
    <t xml:space="preserve">8 9 7 21 17 67 62 31 33 12 72 80 88 86 68 30 65 9 18</t>
  </si>
  <si>
    <t xml:space="preserve">MWWWQEESWPQYDLDADVWK</t>
  </si>
  <si>
    <t xml:space="preserve">7 8 7 20 16 66 61 30 32 12 72 80 88 87 70 46 43 21 26 20</t>
  </si>
  <si>
    <t xml:space="preserve">MWWWQEESWPQYDLDWVWK</t>
  </si>
  <si>
    <t xml:space="preserve">7 8 7 20 16 67 61 30 33 12 71 80 87 86 68 34 22 29 21</t>
  </si>
  <si>
    <t xml:space="preserve">MWWWQEESWPQYDLWDVWK</t>
  </si>
  <si>
    <t xml:space="preserve">8 8 7 20 16 67 61 30 33 12 69 78 86 84 47 42 21 29 20</t>
  </si>
  <si>
    <t xml:space="preserve">MWWQWEESWPQYDLDWVWK</t>
  </si>
  <si>
    <t xml:space="preserve">6 7 6 5 5 63 57 27 29 10 67 77 85 84 65 30 19 26 18</t>
  </si>
  <si>
    <t xml:space="preserve">WWHWYYRDPLSLPSSPPSVGQVFK</t>
  </si>
  <si>
    <t xml:space="preserve">9 5 4 4 12 7 7 13 7 25 34 28 30 43 83 70 47 35 40 16 12 7 8 5</t>
  </si>
  <si>
    <t xml:space="preserve">WWWHYYRDPLSLPSSPPSVGQVFK</t>
  </si>
  <si>
    <t xml:space="preserve">9 5 4 4 11 6 7 12 7 24 32 27 29 41 82 69 46 34 38 15 11 6 7 5</t>
  </si>
  <si>
    <t xml:space="preserve">WWWHYYRDPLSLPSSPPSVGQFVK</t>
  </si>
  <si>
    <t xml:space="preserve">9 5 4 4 11 6 7 12 7 24 32 27 29 41 82 69 45 34 38 15 11 6 7 5</t>
  </si>
  <si>
    <t xml:space="preserve">WWWHYYRDPLSLPSSPPSVGKVM(+15.99)K</t>
  </si>
  <si>
    <t xml:space="preserve">9 5 4 4 11 6 7 12 7 24 32 26 29 41 82 69 45 33 38 15 10 6 7 5</t>
  </si>
  <si>
    <t xml:space="preserve">WWWHYYRDPLSLPSSPPSVGKM(+15.99)VK</t>
  </si>
  <si>
    <t xml:space="preserve">SQDGVLDQDLMLLR</t>
  </si>
  <si>
    <t xml:space="preserve">43 44 70 43 90 98 97 83 88 97 82 87 66 52</t>
  </si>
  <si>
    <t xml:space="preserve">25 26 66 40 88 97 96 80 85 96 79 85 62 47</t>
  </si>
  <si>
    <t xml:space="preserve">NTDGVLDQDLMLLR</t>
  </si>
  <si>
    <t xml:space="preserve">25 26 66 39 88 97 96 80 85 96 79 85 62 47</t>
  </si>
  <si>
    <t xml:space="preserve">QSDGVLDQDLMLLR</t>
  </si>
  <si>
    <t xml:space="preserve">24 25 65 40 88 97 96 80 85 96 78 84 61 46</t>
  </si>
  <si>
    <t xml:space="preserve">14 14 44 35 93 92 63 72 86 64 73 44 30</t>
  </si>
  <si>
    <t xml:space="preserve">MWWWWWWC(+57.02)WWC(+57.02)RYC(+57.02)YYWWWWEERNGPTM(+15.99)YPNWYM(+15.99)R</t>
  </si>
  <si>
    <t xml:space="preserve">2 2 1 1 1 3 2 1 3 2 1 1 2 5 5 1 1 2 2 1 20 9 6 3 1 2 2 2 3 2 3 1 3 2 3</t>
  </si>
  <si>
    <t xml:space="preserve">MWWWWWWC(+57.02)WWC(+57.02)RYC(+57.02)YWYWWWEERNGPTM(+15.99)YPNWYM(+15.99)R</t>
  </si>
  <si>
    <t xml:space="preserve">2 2 1 1 1 3 2 1 3 2 1 1 2 5 5 0 0 2 2 1 20 9 6 3 1 2 2 2 3 2 3 1 3 2 3</t>
  </si>
  <si>
    <t xml:space="preserve">WMWWWWWC(+57.02)WWC(+57.02)RYC(+57.02)YYWWWWEERNGPTM(+15.99)YPNWYM(+15.99)R</t>
  </si>
  <si>
    <t xml:space="preserve">0 0 1 1 1 3 2 1 3 2 1 1 2 5 5 1 1 2 2 1 20 9 6 3 1 2 2 2 3 2 3 1 3 2 3</t>
  </si>
  <si>
    <t xml:space="preserve">MWWWWWWC(+57.02)WWC(+57.02)RC(+57.02)YYYWWWWEERNGPTM(+15.99)YPNWYM(+15.99)R</t>
  </si>
  <si>
    <t xml:space="preserve">2 2 1 1 1 3 2 1 3 2 1 1 0 0 5 1 1 2 2 1 20 9 6 3 1 2 2 2 3 2 3 1 3 2 3</t>
  </si>
  <si>
    <t xml:space="preserve">WMWWWWWC(+57.02)WWC(+57.02)RYC(+57.02)YWYWWWEERNGPTM(+15.99)YPNWYM(+15.99)R</t>
  </si>
  <si>
    <t xml:space="preserve">0 0 1 1 1 3 2 1 3 2 1 1 2 5 5 0 0 2 2 1 20 9 6 3 1 2 2 2 3 2 3 1 3 2 3</t>
  </si>
  <si>
    <t xml:space="preserve">RRRFMLM(+15.99)RKHQC(+57.02)WKAHEGMPPNTWYR</t>
  </si>
  <si>
    <t xml:space="preserve">1 1 2 1 1 5 1 4 3 2 1 1 2 2 1 5 16 4 8 4 2 7 2 7 6 2</t>
  </si>
  <si>
    <t xml:space="preserve">RRRFMLM(+15.99)RKHC(+57.02)QWKAHEGMPPNTYWR</t>
  </si>
  <si>
    <t xml:space="preserve">1 1 2 1 1 5 1 4 2 2 1 1 2 2 1 4 14 3 7 3 2 7 2 2 2 2</t>
  </si>
  <si>
    <t xml:space="preserve">RRRFMLM(+15.99)RKHQC(+57.02)WKAHEGMPPNTYWR</t>
  </si>
  <si>
    <t xml:space="preserve">1 1 2 1 1 4 1 3 2 2 1 1 2 2 1 4 14 3 7 3 2 7 2 2 2 2</t>
  </si>
  <si>
    <t xml:space="preserve">RRRFMLM(+15.99)RQHKC(+57.02)WKAHEGMPPNTYWR</t>
  </si>
  <si>
    <t xml:space="preserve">RRRFMLFRQHQC(+57.02)WKAHEGMPPNTYWR</t>
  </si>
  <si>
    <t xml:space="preserve">28 38 32 58 84 92 85 80 81 43 96 95 91 75 70</t>
  </si>
  <si>
    <t xml:space="preserve">25 34 38 54 77 90 82 76 78 38 95 94 89 71 66</t>
  </si>
  <si>
    <t xml:space="preserve">WQGAQLFGQEQELTNK</t>
  </si>
  <si>
    <t xml:space="preserve">16 34 14 29 35 69 85 76 71 74 49 94 93 87 67 61</t>
  </si>
  <si>
    <t xml:space="preserve">WPWTLFGQQEELTNK</t>
  </si>
  <si>
    <t xml:space="preserve">22 30 34 49 74 88 78 66 11 28 93 93 87 66 61</t>
  </si>
  <si>
    <t xml:space="preserve">WQGQALFGQEQELTNK</t>
  </si>
  <si>
    <t xml:space="preserve">16 33 14 14 27 71 89 76 72 74 48 94 92 87 66 60</t>
  </si>
  <si>
    <t xml:space="preserve">KHRTTM(+15.99)WGYRNLEWPR</t>
  </si>
  <si>
    <t xml:space="preserve">17 11 12 17 16 45 41 7 24 25 36 53 77 59 42 16</t>
  </si>
  <si>
    <t xml:space="preserve">KHVKMM(+15.99)WGYRNLEWPR</t>
  </si>
  <si>
    <t xml:space="preserve">15 10 7 8 28 40 37 6 21 22 32 49 74 55 38 14</t>
  </si>
  <si>
    <t xml:space="preserve">KHTRTM(+15.99)WGYRNLEWPR</t>
  </si>
  <si>
    <t xml:space="preserve">16 9 6 5 13 43 37 6 22 23 33 49 74 55 38 14</t>
  </si>
  <si>
    <t xml:space="preserve">KHRTTM(+15.99)WGRYNLEWPR</t>
  </si>
  <si>
    <t xml:space="preserve">17 11 12 16 16 44 40 7 9 8 27 40 73 54 42 16</t>
  </si>
  <si>
    <t xml:space="preserve">HKRTTM(+15.99)WGYRNLEWPR</t>
  </si>
  <si>
    <t xml:space="preserve">5 5 6 8 8 28 24 3 13 14 21 34 61 41 25 8</t>
  </si>
  <si>
    <t xml:space="preserve">ENDTTFTPYKM(+15.99)QQSR</t>
  </si>
  <si>
    <t xml:space="preserve">57 31 52 95 98 98 97 40 51 85 65 59 49 69 44</t>
  </si>
  <si>
    <t xml:space="preserve">ENDTTFTPYKM(+15.99)QNTR</t>
  </si>
  <si>
    <t xml:space="preserve">57 31 52 95 98 98 97 39 50 85 65 59 40 66 44</t>
  </si>
  <si>
    <t xml:space="preserve">ENDTTFTPYKM(+15.99)QTNR</t>
  </si>
  <si>
    <t xml:space="preserve">57 31 52 95 98 98 97 39 50 85 65 59 43 42 44</t>
  </si>
  <si>
    <t xml:space="preserve">ENDTTFTPYKM(+15.99)QSQR</t>
  </si>
  <si>
    <t xml:space="preserve">56 30 51 95 98 98 97 39 49 85 64 59 40 40 43</t>
  </si>
  <si>
    <t xml:space="preserve">ENDTTFTPYKM(+15.99)QGWK</t>
  </si>
  <si>
    <t xml:space="preserve">56 30 51 95 98 98 97 38 49 85 64 58 23 41 32</t>
  </si>
  <si>
    <t xml:space="preserve">FTYLWKNKALWRDWR</t>
  </si>
  <si>
    <t xml:space="preserve">20 22 35 51 32 13 19 31 19 38 40 21 53 22 20</t>
  </si>
  <si>
    <t xml:space="preserve">FTYLKWNKALWRDWR</t>
  </si>
  <si>
    <t xml:space="preserve">18 20 34 49 22 9 18 29 18 36 38 20 51 21 19</t>
  </si>
  <si>
    <t xml:space="preserve">FTYLWKNKALWGVDWR</t>
  </si>
  <si>
    <t xml:space="preserve">17 19 32 47 29 11 17 27 17 39 44 14 15 47 21 18</t>
  </si>
  <si>
    <t xml:space="preserve">FTLYWKNKALWRDWR</t>
  </si>
  <si>
    <t xml:space="preserve">16 17 12 8 27 10 16 26 16 32 35 17 47 18 16</t>
  </si>
  <si>
    <t xml:space="preserve">TFYLWKNKALWRDWR</t>
  </si>
  <si>
    <t xml:space="preserve">7 7 23 37 21 8 12 20 12 25 27 13 39 13 12</t>
  </si>
  <si>
    <t xml:space="preserve">MLKAVVC(+57.02)SNDK</t>
  </si>
  <si>
    <t xml:space="preserve">21 45 49 76 84 83 81 68 63 29 24</t>
  </si>
  <si>
    <t xml:space="preserve">LMKAVVC(+57.02)SDNK</t>
  </si>
  <si>
    <t xml:space="preserve">30 31 46 76 84 83 82 71 63 30 25</t>
  </si>
  <si>
    <t xml:space="preserve">MLKAVVC(+57.02)SDNK</t>
  </si>
  <si>
    <t xml:space="preserve">21 44 48 76 83 83 81 69 62 29 24</t>
  </si>
  <si>
    <t xml:space="preserve">FPKAVVC(+57.02)SDNK</t>
  </si>
  <si>
    <t xml:space="preserve">23 14 44 75 83 82 81 69 61 29 24</t>
  </si>
  <si>
    <t xml:space="preserve">MLKAVVC(+57.02)DSNK</t>
  </si>
  <si>
    <t xml:space="preserve">20 43 47 73 81 80 77 32 56 25 22</t>
  </si>
  <si>
    <t xml:space="preserve">YWYFRSRHRDNGPTLGYAATLLM(+15.99)WWR</t>
  </si>
  <si>
    <t xml:space="preserve">7 9 7 6 10 18 12 11 10 16 27 33 10 15 59 60 69 62 71 54 52 19 8 20 22 12</t>
  </si>
  <si>
    <t xml:space="preserve">YWFYRSRHRDNGPTLGYAATLLM(+15.99)WWR</t>
  </si>
  <si>
    <t xml:space="preserve">5 8 4 6 10 17 11 10 10 15 26 31 10 14 58 59 68 61 70 53 51 18 8 19 21 11</t>
  </si>
  <si>
    <t xml:space="preserve">YWRFYSRHRDNGPTLGYAATLLM(+15.99)WWR</t>
  </si>
  <si>
    <t xml:space="preserve">5 7 3 4 7 15 10 9 9 13 23 28 9 13 54 55 64 57 67 49 47 16 7 17 19 10</t>
  </si>
  <si>
    <t xml:space="preserve">YWFRYSRHRDNGPTLGYAATLLM(+15.99)WWR</t>
  </si>
  <si>
    <t xml:space="preserve">5 7 4 2 7 15 10 9 9 13 23 28 9 13 54 55 64 57 67 49 47 16 6 17 19 10</t>
  </si>
  <si>
    <t xml:space="preserve">WYFYRSRHRDNGPTLGYAATLLM(+15.99)WWR</t>
  </si>
  <si>
    <t xml:space="preserve">3 3 2 4 6 10 6 6 6 9 16 20 6 9 43 44 54 46 56 38 36 11 4 11 13 7</t>
  </si>
  <si>
    <t xml:space="preserve">37 24 74 27 56 63 64</t>
  </si>
  <si>
    <t xml:space="preserve">21 16 72 23 54 61 62</t>
  </si>
  <si>
    <t xml:space="preserve">30 27 21 21 49 55 56</t>
  </si>
  <si>
    <t xml:space="preserve">25 20 15 19 48 55 56</t>
  </si>
  <si>
    <t xml:space="preserve">16 25 14 17 45 52 52</t>
  </si>
  <si>
    <t xml:space="preserve">WWRYRRHWRWLWRSGMGAGSNWWR</t>
  </si>
  <si>
    <t xml:space="preserve">5 3 2 3 2 5 5 4 6 3 5 3 2 3 10 32 16 26 9 35 25 5 11 10</t>
  </si>
  <si>
    <t xml:space="preserve">WWRYRRHWRWRWLSGMGAGSNWWR</t>
  </si>
  <si>
    <t xml:space="preserve">5 3 2 3 2 5 5 4 6 3 3 2 3 3 9 33 16 26 9 35 25 5 11 10</t>
  </si>
  <si>
    <t xml:space="preserve">WWRYRRHWRWWRLSGMGAGSNWWR</t>
  </si>
  <si>
    <t xml:space="preserve">5 3 2 3 2 5 5 4 6 3 3 5 3 3 9 31 16 25 9 34 24 5 10 9</t>
  </si>
  <si>
    <t xml:space="preserve">WWRYRRHWRWWLRSGMGAGSNWWR</t>
  </si>
  <si>
    <t xml:space="preserve">5 3 2 3 2 5 5 4 6 3 3 4 2 3 9 31 16 24 9 33 23 5 10 9</t>
  </si>
  <si>
    <t xml:space="preserve">WWRYRHRWRWWRLSGMGAGSNWWR</t>
  </si>
  <si>
    <t xml:space="preserve">4 2 2 2 2 2 4 4 6 3 2 4 3 2 7 27 13 21 7 30 21 4 9 8</t>
  </si>
  <si>
    <t xml:space="preserve">YWRWRWC(+57.02)RYRRKWQMGGAPGGEFDK</t>
  </si>
  <si>
    <t xml:space="preserve">4 5 3 7 5 3 3 3 5 4 2 10 4 5 11 5 5 31 38 17 10 41 13 16 8</t>
  </si>
  <si>
    <t xml:space="preserve">RYWWRWC(+57.02)RYRRKWQMGGAPGGEFDK</t>
  </si>
  <si>
    <t xml:space="preserve">4 5 4 7 5 3 3 3 5 4 2 10 4 5 11 5 5 30 37 17 10 40 12 15 7</t>
  </si>
  <si>
    <t xml:space="preserve">YRWWRWC(+57.02)RYRRKWQMGGAPGGEFDK</t>
  </si>
  <si>
    <t xml:space="preserve">4 3 4 7 5 3 3 3 5 3 2 10 4 5 10 5 5 30 36 16 10 39 12 15 7</t>
  </si>
  <si>
    <t xml:space="preserve">RWYWRWC(+57.02)RYRRKWQMGGAPGGEFDK</t>
  </si>
  <si>
    <t xml:space="preserve">4 4 5 6 4 3 3 3 5 3 2 10 4 5 10 5 5 30 36 16 10 39 12 15 7</t>
  </si>
  <si>
    <t xml:space="preserve">WYRWRWC(+57.02)RYRRKWQMGGAPGGEFDK</t>
  </si>
  <si>
    <t xml:space="preserve">3 3 2 5 5 3 3 3 4 3 2 9 3 5 9 4 4 28 34 15 9 37 11 14 6</t>
  </si>
  <si>
    <t xml:space="preserve">YMKKKWWPMLVSFQMAC(+57.02)NLVFNK</t>
  </si>
  <si>
    <t xml:space="preserve">12 11 29 29 11 18 10 17 43 79 64 63 40 39 62 58 21 39 58 65 12 14 15</t>
  </si>
  <si>
    <t xml:space="preserve">YMKKKWPWMLVSFQMAC(+57.02)NLVNFK</t>
  </si>
  <si>
    <t xml:space="preserve">12 11 29 29 10 17 7 10 41 78 62 61 37 36 59 55 21 39 58 65 13 14 14</t>
  </si>
  <si>
    <t xml:space="preserve">YMKKKWPWMLVSFQMAC(+57.02)NLVFNK</t>
  </si>
  <si>
    <t xml:space="preserve">12 11 29 29 10 17 7 10 41 78 62 61 37 36 59 55 21 39 58 65 12 14 15</t>
  </si>
  <si>
    <t xml:space="preserve">YMKKKPWWMLVSFQMAC(+57.02)NLVFNK</t>
  </si>
  <si>
    <t xml:space="preserve">11 11 29 27 10 6 12 11 44 77 61 61 37 36 59 55 21 39 58 65 12 14 14</t>
  </si>
  <si>
    <t xml:space="preserve">FFQKKWPWMLVSFQMAC(+57.02)NLVFNK</t>
  </si>
  <si>
    <t xml:space="preserve">4 4 18 18 6 10 4 6 28 66 48 47 25 24 45 41 13 27 44 52 7 8 9</t>
  </si>
  <si>
    <t xml:space="preserve">LRPVM(+15.99)VR</t>
  </si>
  <si>
    <t xml:space="preserve">28 24 61 35 53 65 36</t>
  </si>
  <si>
    <t xml:space="preserve">RLPVM(+15.99)VR</t>
  </si>
  <si>
    <t xml:space="preserve">17 31 60 32 50 63 34</t>
  </si>
  <si>
    <t xml:space="preserve">RLNAASVR</t>
  </si>
  <si>
    <t xml:space="preserve">13 23 19 15 14 35 57 20</t>
  </si>
  <si>
    <t xml:space="preserve">RLVPM(+15.99)VR</t>
  </si>
  <si>
    <t xml:space="preserve">12 22 14 8 33 49 26</t>
  </si>
  <si>
    <t xml:space="preserve">RVPLM(+15.99)VR</t>
  </si>
  <si>
    <t xml:space="preserve">11 14 8 26 39 46 22</t>
  </si>
  <si>
    <t xml:space="preserve">WWWWWWC(+57.02)WM(+15.99)LFWTVATLLQKYK</t>
  </si>
  <si>
    <t xml:space="preserve">10 7 6 6 5 16 8 6 8 27 10 9 18 29 69 82 77 53 22 31 10 19</t>
  </si>
  <si>
    <t xml:space="preserve">WWWWWWC(+57.02)WM(+15.99)LWFTVATLLQKYK</t>
  </si>
  <si>
    <t xml:space="preserve">10 7 6 6 5 16 8 6 8 28 4 7 19 31 69 82 77 53 22 31 10 19</t>
  </si>
  <si>
    <t xml:space="preserve">WWWWWWWC(+57.02)M(+15.99)LWFTVATLLQKYK</t>
  </si>
  <si>
    <t xml:space="preserve">10 6 6 6 5 16 5 5 8 28 4 7 18 31 69 82 77 53 22 31 9 19</t>
  </si>
  <si>
    <t xml:space="preserve">WWWWWWC(+57.02)WPYWFTVATLLQKYK</t>
  </si>
  <si>
    <t xml:space="preserve">9 6 5 5 5 13 6 5 3 4 4 6 16 27 65 79 74 48 19 27 8 16</t>
  </si>
  <si>
    <t xml:space="preserve">WWWWWWC(+57.02)WYPWFTVATLLQKYK</t>
  </si>
  <si>
    <t xml:space="preserve">8 5 5 5 5 13 6 5 4 2 3 6 16 27 65 79 74 48 19 27 8 16</t>
  </si>
  <si>
    <t xml:space="preserve">LPRPGAMK</t>
  </si>
  <si>
    <t xml:space="preserve">63 47 78 51 28 22 36 53</t>
  </si>
  <si>
    <t xml:space="preserve">61 44 74 40 23 35 52</t>
  </si>
  <si>
    <t xml:space="preserve">62 45 73 39 30 21 52</t>
  </si>
  <si>
    <t xml:space="preserve">LPRPQMK</t>
  </si>
  <si>
    <t xml:space="preserve">61 44 72 40 21 23 54</t>
  </si>
  <si>
    <t xml:space="preserve">LPRPAGMK</t>
  </si>
  <si>
    <t xml:space="preserve">63 46 76 47 20 17 35 51</t>
  </si>
  <si>
    <t xml:space="preserve">YYPWRLMDPAAKAHAK</t>
  </si>
  <si>
    <t xml:space="preserve">13 13 14 19 24 36 26 41 28 21 35 26 38 31 43 39</t>
  </si>
  <si>
    <t xml:space="preserve">YYWRPLMDPAAKAAHK</t>
  </si>
  <si>
    <t xml:space="preserve">9 8 7 5 13 26 18 31 20 15 26 19 26 46 32 28</t>
  </si>
  <si>
    <t xml:space="preserve">YYWRPLMDPAAKAHAK</t>
  </si>
  <si>
    <t xml:space="preserve">9 8 7 5 12 25 17 29 19 14 24 17 27 21 30 27</t>
  </si>
  <si>
    <t xml:space="preserve">YYWPRLMDPAAKAHAK</t>
  </si>
  <si>
    <t xml:space="preserve">8 8 6 4 15 24 17 29 18 13 24 17 26 21 30 27</t>
  </si>
  <si>
    <t xml:space="preserve">YYRWPLMDPAAKAHAK</t>
  </si>
  <si>
    <t xml:space="preserve">8 7 5 7 12 24 16 28 18 13 23 16 26 20 29 26</t>
  </si>
  <si>
    <t xml:space="preserve">WYRWC(+57.02)RYWYRRRRDWGWGNTRVLKTC(+57.02)SRR</t>
  </si>
  <si>
    <t xml:space="preserve">2 2 4 3 2 2 4 3 2 1 1 1 3 7 3 2 4 8 7 5 9 19 6 4 8 4 13 3 2</t>
  </si>
  <si>
    <t xml:space="preserve">YWRWC(+57.02)RYWYRRRRDWGWGNTRVLKTC(+57.02)SRR</t>
  </si>
  <si>
    <t xml:space="preserve">0 0 4 3 2 2 4 3 2 1 1 1 3 7 3 2 4 8 7 5 9 19 6 4 8 4 13 3 2</t>
  </si>
  <si>
    <t xml:space="preserve">WYRC(+57.02)WRYWYRRRRDWGWGNTRVLKTC(+57.02)SRR</t>
  </si>
  <si>
    <t xml:space="preserve">2 2 4 0 0 2 4 3 2 1 1 1 3 7 3 2 4 8 7 5 9 19 6 4 8 4 13 3 2</t>
  </si>
  <si>
    <t xml:space="preserve">WYRC(+57.02)WRYWRYRRRDWGWGNTRVLKTC(+57.02)SRR</t>
  </si>
  <si>
    <t xml:space="preserve">2 2 4 0 0 2 4 3 0 0 1 1 3 7 3 2 4 8 7 5 9 19 6 4 8 4 13 3 2</t>
  </si>
  <si>
    <t xml:space="preserve">WYRC(+57.02)WRYWRRYRRDWGWGNTRVLKTC(+57.02)SRR</t>
  </si>
  <si>
    <t xml:space="preserve">2 2 4 0 0 2 4 3 0 0 0 1 3 7 3 2 4 8 7 5 9 19 6 4 8 4 13 3 2</t>
  </si>
  <si>
    <t xml:space="preserve">RHHERRYM(+15.99)LLQDMGGVLEPFR</t>
  </si>
  <si>
    <t xml:space="preserve">10 14 12 30 6 17 17 20 41 85 45 77 53 28 53 81 68 74 13 16 21</t>
  </si>
  <si>
    <t xml:space="preserve">HRHERRYM(+15.99)LLQDMGGVLEPFR</t>
  </si>
  <si>
    <t xml:space="preserve">11 9 12 29 6 17 16 20 40 84 44 77 53 27 52 80 67 73 13 16 21</t>
  </si>
  <si>
    <t xml:space="preserve">MWLERRYM(+15.99)LLQDMGGVLEPFR</t>
  </si>
  <si>
    <t xml:space="preserve">12 8 13 27 5 16 15 19 38 83 42 75 50 25 50 79 65 71 12 15 19</t>
  </si>
  <si>
    <t xml:space="preserve">WPFERRYM(+15.99)LLQDMGGVLEPFR</t>
  </si>
  <si>
    <t xml:space="preserve">12 5 7 27 5 16 15 18 38 83 42 75 50 25 50 79 65 71 12 15 19</t>
  </si>
  <si>
    <t xml:space="preserve">MLWERRYM(+15.99)LLQDMGGVLEPFR</t>
  </si>
  <si>
    <t xml:space="preserve">9 9 5 21 4 12 11 14 31 78 34 68 42 20 42 73 57 64 9 11 14</t>
  </si>
  <si>
    <t xml:space="preserve">YKNC(+57.02)WC(+57.02)MWYHGVRVKALKEK</t>
  </si>
  <si>
    <t xml:space="preserve">14 13 12 13 17 8 7 12 12 12 5 18 41 54 92 92 88 60 66 12</t>
  </si>
  <si>
    <t xml:space="preserve">KYNC(+57.02)WC(+57.02)MWYHGVRVKALKEK</t>
  </si>
  <si>
    <t xml:space="preserve">13 12 12 13 16 8 7 11 12 12 5 18 40 53 91 92 88 59 66 12</t>
  </si>
  <si>
    <t xml:space="preserve">KYC(+57.02)WNC(+57.02)MWYHGVRVKALKEK</t>
  </si>
  <si>
    <t xml:space="preserve">12 12 8 12 11 7 6 11 12 11 5 17 39 51 91 91 87 57 64 11</t>
  </si>
  <si>
    <t xml:space="preserve">KYC(+57.02)NWC(+57.02)MWYHGVRVKALKEK</t>
  </si>
  <si>
    <t xml:space="preserve">11 11 7 10 15 7 6 10 11 10 4 16 37 50 90 91 86 56 63 11</t>
  </si>
  <si>
    <t xml:space="preserve">KYNC(+57.02)WC(+57.02)MWYHGVRVKALKTR</t>
  </si>
  <si>
    <t xml:space="preserve">13 12 12 13 17 8 7 12 12 12 5 18 40 53 91 92 89 57 29 7</t>
  </si>
  <si>
    <t xml:space="preserve">WPWRRNKRRWSKGELHMNWYK</t>
  </si>
  <si>
    <t xml:space="preserve">15 9 23 8 9 18 18 8 15 28 11 6 35 91 86 36 22 30 34 24 27</t>
  </si>
  <si>
    <t xml:space="preserve">WPWRRNKRRWKSGELHMNWYK</t>
  </si>
  <si>
    <t xml:space="preserve">15 8 22 8 9 17 18 7 15 28 16 6 35 91 86 35 22 29 33 23 26</t>
  </si>
  <si>
    <t xml:space="preserve">WWPRRNKRRWKSGELHMNWYK</t>
  </si>
  <si>
    <t xml:space="preserve">14 9 7 8 8 17 17 7 14 27 15 6 35 91 85 34 21 28 32 23 26</t>
  </si>
  <si>
    <t xml:space="preserve">WPRWRNKRRWKSGELHMNWYK</t>
  </si>
  <si>
    <t xml:space="preserve">12 8 7 9 8 17 17 7 14 27 15 6 34 91 85 34 21 28 32 22 25</t>
  </si>
  <si>
    <t xml:space="preserve">WRPWRNKRRWKSGELHMNWYK</t>
  </si>
  <si>
    <t xml:space="preserve">9 4 3 7 6 13 13 5 11 22 12 5 28 88 81 28 17 23 26 18 20</t>
  </si>
  <si>
    <t xml:space="preserve">M(+15.99)QLEGLAPK</t>
  </si>
  <si>
    <t xml:space="preserve">38 43 94 84 23 81 66 50 31</t>
  </si>
  <si>
    <t xml:space="preserve">33 36 94 83 22 79 63 47 29</t>
  </si>
  <si>
    <t xml:space="preserve">27 30 92 76 21 26 55 42 24</t>
  </si>
  <si>
    <t xml:space="preserve">28 31 93 76 21 22 55 41 25</t>
  </si>
  <si>
    <t xml:space="preserve">28 31 93 76 28 11 55 43 25</t>
  </si>
  <si>
    <t xml:space="preserve">WRRM(+15.99)WYRYRLTKWMMWKYFDGTTGHYK</t>
  </si>
  <si>
    <t xml:space="preserve">11 5 8 15 11 23 20 10 6 12 8 24 9 7 20 7 48 78 77 80 32 41 57 15 17 21 13</t>
  </si>
  <si>
    <t xml:space="preserve">RWRFWYRRYDVKWMMWKYFDGTTGHYK</t>
  </si>
  <si>
    <t xml:space="preserve">0 0 8 15 11 23 20 0 0 0 0 24 9 7 20 7 48 78 77 80 32 41 57 15 17 21 13</t>
  </si>
  <si>
    <t xml:space="preserve">WRRFWYRYRLTKWMMWKYFDGTTNNEK</t>
  </si>
  <si>
    <t xml:space="preserve">11 5 8 15 11 23 20 10 6 12 8 24 9 7 20 7 48 78 77 80 32 41 57 0 0 0 13</t>
  </si>
  <si>
    <t xml:space="preserve">WRRFWYRYRLTKWMMWKYFDGTTNNTR</t>
  </si>
  <si>
    <t xml:space="preserve">11 5 8 15 11 23 20 10 6 12 8 24 9 7 20 7 48 78 77 80 32 41 57 0 0 0 0</t>
  </si>
  <si>
    <t xml:space="preserve">WRRM(+15.99)WYRYRLTKWMMWKYFDGTTNNTR</t>
  </si>
  <si>
    <t xml:space="preserve">RRFRRFWRYYHFC(+57.02)QC(+57.02)NVC(+57.02)KDEGGMDFLLYFR</t>
  </si>
  <si>
    <t xml:space="preserve">2 2 2 4 3 5 6 4 8 3 2 3 4 2 2 11 1 2 22 23 10 2 4 14 18 7 23 20 5 7 3</t>
  </si>
  <si>
    <t xml:space="preserve">RRFRRFWRYYHFC(+57.02)C(+57.02)QNVC(+57.02)KDEGGMDFLLYFR</t>
  </si>
  <si>
    <t xml:space="preserve">2 2 2 4 3 5 6 4 8 3 2 3 4 0 0 11 1 2 22 23 10 2 4 14 18 7 23 20 5 7 3</t>
  </si>
  <si>
    <t xml:space="preserve">RRFRRFWRYYHC(+57.02)FQC(+57.02)NVC(+57.02)KDEGGMDFLLYFR</t>
  </si>
  <si>
    <t xml:space="preserve">2 2 2 4 3 5 6 4 8 3 2 0 0 2 2 11 1 2 22 23 10 2 4 14 18 7 23 20 5 7 3</t>
  </si>
  <si>
    <t xml:space="preserve">RRFRRFWRYYHFC(+57.02)QC(+57.02)NVC(+57.02)KDEGGMDFLLFYR</t>
  </si>
  <si>
    <t xml:space="preserve">2 2 2 4 3 5 6 4 8 3 2 3 4 2 2 11 1 2 22 23 10 2 4 14 18 7 23 20 0 0 3</t>
  </si>
  <si>
    <t xml:space="preserve">RRFRRFWRYYHC(+57.02)FQC(+57.02)NVC(+57.02)KDEGGMDFLLFYR</t>
  </si>
  <si>
    <t xml:space="preserve">2 2 2 4 3 5 6 4 8 3 2 0 0 2 2 11 1 2 22 23 10 2 4 14 18 7 23 20 0 0 3</t>
  </si>
  <si>
    <t xml:space="preserve">93 96 92 95 62 60 92 88 82</t>
  </si>
  <si>
    <t xml:space="preserve">93 96 92 95 60 63 93 86 79</t>
  </si>
  <si>
    <t xml:space="preserve">92 96 92 95 64 38 44 96 86 79</t>
  </si>
  <si>
    <t xml:space="preserve">WLGLGSGLWK</t>
  </si>
  <si>
    <t xml:space="preserve">91 95 90 93 46 39 35 95 84 75</t>
  </si>
  <si>
    <t xml:space="preserve">WLGLNSLGTR</t>
  </si>
  <si>
    <t xml:space="preserve">91 95 90 94 54 57 90 65 59 45</t>
  </si>
  <si>
    <t xml:space="preserve">54 51 67 97 99 99 99 99 99 97 99 96 90 86</t>
  </si>
  <si>
    <t xml:space="preserve">38 50 65 97 99 99 99 99 99 97 99 96 89 85</t>
  </si>
  <si>
    <t xml:space="preserve">RLLELWSSGELSK</t>
  </si>
  <si>
    <t xml:space="preserve">21 39 94 98 99 98 99 98 92 99 94 86 81</t>
  </si>
  <si>
    <t xml:space="preserve">LRLELWSSGELSK</t>
  </si>
  <si>
    <t xml:space="preserve">40 24 92 97 99 98 98 98 92 99 93 85 79</t>
  </si>
  <si>
    <t xml:space="preserve">VLLGELWSSGELSK</t>
  </si>
  <si>
    <t xml:space="preserve">37 44 49 48 98 99 98 99 98 96 99 95 88 83</t>
  </si>
  <si>
    <t xml:space="preserve">28 21 66 92 87 57 49 53 32 29</t>
  </si>
  <si>
    <t xml:space="preserve">43 15 41 92 79 43 35 38 21 19</t>
  </si>
  <si>
    <t xml:space="preserve">39 18 13 91 75 39 31 19 33 16</t>
  </si>
  <si>
    <t xml:space="preserve">38 17 13 90 75 38 31 34 18 16</t>
  </si>
  <si>
    <t xml:space="preserve">13 13 10 82 73 37 29 32 17 15</t>
  </si>
  <si>
    <t xml:space="preserve">EM(+15.99)HHHLSFPC(+57.02)TR</t>
  </si>
  <si>
    <t xml:space="preserve">47 26 41 70 83 96 95 90 61 48 32 38</t>
  </si>
  <si>
    <t xml:space="preserve">M(+15.99)EHHHLSFPC(+57.02)TR</t>
  </si>
  <si>
    <t xml:space="preserve">23 53 40 66 81 96 95 89 59 46 30 36</t>
  </si>
  <si>
    <t xml:space="preserve">M(+15.99)EHHHLSFPTC(+57.02)R</t>
  </si>
  <si>
    <t xml:space="preserve">23 53 40 65 81 96 95 90 57 42 29 36</t>
  </si>
  <si>
    <t xml:space="preserve">M(+15.99)EHHHLSFTPC(+57.02)R</t>
  </si>
  <si>
    <t xml:space="preserve">22 52 38 64 81 96 95 89 64 27 28 35</t>
  </si>
  <si>
    <t xml:space="preserve">M(+15.99)EHHHLSFC(+57.02)PTR</t>
  </si>
  <si>
    <t xml:space="preserve">19 48 35 61 78 95 94 86 49 17 25 31</t>
  </si>
  <si>
    <t xml:space="preserve">WWYYWWWWWNRLLFLKFGDGPKWKPR</t>
  </si>
  <si>
    <t xml:space="preserve">6 7 10 5 3 3 4 3 5 10 3 16 7 4 10 13 10 10 14 18 3 3 9 17 6 5</t>
  </si>
  <si>
    <t xml:space="preserve">WWYYWWWWWRNLLFLKFGDGPKWKPR</t>
  </si>
  <si>
    <t xml:space="preserve">6 7 10 5 3 3 4 3 5 0 0 16 7 4 10 13 10 10 14 18 3 3 9 17 6 5</t>
  </si>
  <si>
    <t xml:space="preserve">WWYYWWWWHRYLLFLKFGDGPKWKPR</t>
  </si>
  <si>
    <t xml:space="preserve">6 7 10 5 3 3 4 3 0 0 0 16 7 4 10 13 10 10 14 18 3 3 9 17 6 5</t>
  </si>
  <si>
    <t xml:space="preserve">WWYYWWWWRHYLLFLKFGDGPKWKPR</t>
  </si>
  <si>
    <t xml:space="preserve">WWYYWKHRHRWNLLFLSNMDGPKWKPR</t>
  </si>
  <si>
    <t xml:space="preserve">6 7 10 5 3 0 0 0 0 0 0 0 16 7 4 10 0 0 0 14 18 3 3 9 17 6 5</t>
  </si>
  <si>
    <t xml:space="preserve">46 38 35 62 86 97 97 93 79 84 87 61</t>
  </si>
  <si>
    <t xml:space="preserve">ESSPWLSFPC(+57.02)EK</t>
  </si>
  <si>
    <t xml:space="preserve">60 26 21 16 84 97 95 91 73 79 83 53</t>
  </si>
  <si>
    <t xml:space="preserve">SESPWLSFPC(+57.02)EK</t>
  </si>
  <si>
    <t xml:space="preserve">36 45 21 16 84 97 95 91 72 79 83 53</t>
  </si>
  <si>
    <t xml:space="preserve">38 31 46 16 80 97 95 90 69 77 81 49</t>
  </si>
  <si>
    <t xml:space="preserve">DTSPWLSFPC(+57.02)EK</t>
  </si>
  <si>
    <t xml:space="preserve">20 20 19 15 81 96 94 89 69 76 80 49</t>
  </si>
  <si>
    <t xml:space="preserve">WWWWLKWWRWYFFYSDKTEMMLRRGNMKHER</t>
  </si>
  <si>
    <t xml:space="preserve">3 2 2 4 16 6 8 6 1 2 13 9 5 5 7 5 3 2 49 30 24 17 11 13 15 39 19 2 2 7 1</t>
  </si>
  <si>
    <t xml:space="preserve">WWWWLKWWWRYFFYSDKTEMMLRRGNMKHER</t>
  </si>
  <si>
    <t xml:space="preserve">3 2 2 4 16 6 8 6 0 0 13 9 5 5 7 5 3 2 49 30 24 17 11 13 15 39 19 2 2 7 1</t>
  </si>
  <si>
    <t xml:space="preserve">WWWWLKWWRWYFYFSDKTEMMLRRGNMKHER</t>
  </si>
  <si>
    <t xml:space="preserve">3 2 2 4 16 6 8 6 1 2 13 9 0 0 7 5 3 2 49 30 24 17 11 13 15 39 19 2 2 7 1</t>
  </si>
  <si>
    <t xml:space="preserve">WWWWLKWWWRYFYFSDKTEMMLRRGNMKHER</t>
  </si>
  <si>
    <t xml:space="preserve">3 2 2 4 16 6 8 6 0 0 13 9 0 0 7 5 3 2 49 30 24 17 11 13 15 39 19 2 2 7 1</t>
  </si>
  <si>
    <t xml:space="preserve">WWWWLKWWRWFYFYSDKTEMMLRRGNMKHER</t>
  </si>
  <si>
    <t xml:space="preserve">3 2 2 4 16 6 8 6 1 2 0 0 5 5 7 5 3 2 49 30 24 17 11 13 15 39 19 2 2 7 1</t>
  </si>
  <si>
    <t xml:space="preserve">YYWLC(+57.02)YWC(+57.02)MGEAGHGFLALGNR</t>
  </si>
  <si>
    <t xml:space="preserve">7 10 16 20 5 7 13 10 5 5 14 5 3 27 43 83 85 67 59 9 24 19</t>
  </si>
  <si>
    <t xml:space="preserve">YYWLC(+57.02)WYMC(+57.02)GEAGHGFLALGNR</t>
  </si>
  <si>
    <t xml:space="preserve">7 9 14 19 5 5 11 12 5 5 13 5 2 25 40 81 84 64 57 8 22 17</t>
  </si>
  <si>
    <t xml:space="preserve">YYWLC(+57.02)WYC(+57.02)MGEAGHGFLALGNR</t>
  </si>
  <si>
    <t xml:space="preserve">7 9 14 18 5 5 11 9 4 4 13 5 2 25 40 81 84 64 56 8 22 17</t>
  </si>
  <si>
    <t xml:space="preserve">YYWLC(+57.02)WYC(+57.02)MGEAGHGFLALNGR</t>
  </si>
  <si>
    <t xml:space="preserve">6 9 14 18 5 5 11 8 4 4 13 4 2 25 39 81 83 62 55 9 4 17</t>
  </si>
  <si>
    <t xml:space="preserve">YWYLC(+57.02)WYC(+57.02)MGEAGHGFLALGNR</t>
  </si>
  <si>
    <t xml:space="preserve">4 3 3 13 3 3 8 6 3 3 9 3 2 18 31 74 77 55 46 6 16 12</t>
  </si>
  <si>
    <t xml:space="preserve">45 82 85 94 97 99 99 99 99 99 99 100 97 99 88 83</t>
  </si>
  <si>
    <t xml:space="preserve">40 47 83 92 96 99 99 99 99 99 99 99 96 99 87 82</t>
  </si>
  <si>
    <t xml:space="preserve">38 35 83 93 96 99 99 99 99 99 99 99 96 99 87 82</t>
  </si>
  <si>
    <t xml:space="preserve">29 41 81 92 96 99 99 99 99 99 99 99 96 99 86 81</t>
  </si>
  <si>
    <t xml:space="preserve">LTVSGDDTLDAFGEWR</t>
  </si>
  <si>
    <t xml:space="preserve">31 25 26 88 95 99 99 98 99 99 99 99 95 99 85 80</t>
  </si>
  <si>
    <t xml:space="preserve">WYFWC(+57.02)SPRLNLLDYEVMK</t>
  </si>
  <si>
    <t xml:space="preserve">19 26 19 13 13 14 29 30 45 60 87 95 90 73 87 67 39 46</t>
  </si>
  <si>
    <t xml:space="preserve">YWWFC(+57.02)SPRLNLLDYEVMK</t>
  </si>
  <si>
    <t xml:space="preserve">11 11 14 9 9 10 22 22 36 51 83 93 86 65 82 58 30 37</t>
  </si>
  <si>
    <t xml:space="preserve">YWFWC(+57.02)SPRLNLLDYEVMK</t>
  </si>
  <si>
    <t xml:space="preserve">9 9 13 9 8 9 21 21 34 49 82 92 85 63 81 57 29 36</t>
  </si>
  <si>
    <t xml:space="preserve">YWFWSC(+57.02)PRLNLLDYEVMK</t>
  </si>
  <si>
    <t xml:space="preserve">9 9 13 9 8 9 21 21 34 49 82 92 85 63 81 57 29 35</t>
  </si>
  <si>
    <t xml:space="preserve">FWYWC(+57.02)SPRLNLLDYEVMK</t>
  </si>
  <si>
    <t xml:space="preserve">8 7 6 7 6 7 16 17 28 42 77 90 80 56 76 49 23 29</t>
  </si>
  <si>
    <t xml:space="preserve">RSWWLRWWWWRRWWWC(+57.02)GLFTRKYR</t>
  </si>
  <si>
    <t xml:space="preserve">1 2 2 2 15 4 6 8 5 4 3 2 6 6 4 15 14 68 41 15 6 3 4 2</t>
  </si>
  <si>
    <t xml:space="preserve">DKWWLRWWWWRRWWWC(+57.02)GLFTRKYR</t>
  </si>
  <si>
    <t xml:space="preserve">0 0 2 2 15 4 6 8 5 4 3 2 6 6 4 15 14 68 41 15 6 3 4 2</t>
  </si>
  <si>
    <t xml:space="preserve">SRWWLRWWWWRRWWWC(+57.02)GLFTRKYR</t>
  </si>
  <si>
    <t xml:space="preserve">RSWWLRWWWWRWWRWC(+57.02)GLFTRKYR</t>
  </si>
  <si>
    <t xml:space="preserve">1 2 2 2 15 4 6 8 5 4 3 0 0 0 4 15 14 68 41 15 6 3 4 2</t>
  </si>
  <si>
    <t xml:space="preserve">WWSRLRWRRWWWWWWC(+57.02)GLFTRKYR</t>
  </si>
  <si>
    <t xml:space="preserve">0 0 0 0 15 4 6 0 0 0 0 0 6 6 4 15 14 68 41 15 6 3 4 2</t>
  </si>
  <si>
    <t xml:space="preserve">WRWRWWRSC(+57.02)SLM(+15.99)AVYFAPPEQTK</t>
  </si>
  <si>
    <t xml:space="preserve">14 6 7 23 16 16 19 23 12 13 20 54 76 53 68 61 55 20 13 59 17 9 12</t>
  </si>
  <si>
    <t xml:space="preserve">WRWRWWRSC(+57.02)SLM(+15.99)AVYFAPPFNPK</t>
  </si>
  <si>
    <t xml:space="preserve">13 6 7 22 16 15 19 23 12 13 20 54 76 53 67 61 54 18 12 31 16 15 14</t>
  </si>
  <si>
    <t xml:space="preserve">WRWRWWRC(+57.02)SSLM(+15.99)AVYFAPPFPNK</t>
  </si>
  <si>
    <t xml:space="preserve">13 6 7 22 16 15 18 11 22 13 20 53 76 53 67 61 54 18 12 32 6 10 14</t>
  </si>
  <si>
    <t xml:space="preserve">WRWRWWRSC(+57.02)SLM(+15.99)AVYFAPPFPNK</t>
  </si>
  <si>
    <t xml:space="preserve">13 6 6 22 15 15 18 22 11 13 19 53 75 52 66 60 53 17 11 31 6 10 13</t>
  </si>
  <si>
    <t xml:space="preserve">WRWRWRWSC(+57.02)SLM(+15.99)AVYFAPPFPNK</t>
  </si>
  <si>
    <t xml:space="preserve">11 5 6 19 14 9 14 20 10 11 17 49 73 49 64 57 50 16 10 29 5 9 12</t>
  </si>
  <si>
    <t xml:space="preserve">AC(+57.02)WAVLSGLR</t>
  </si>
  <si>
    <t xml:space="preserve">35 52 68 91 90 96 94 63 78 88</t>
  </si>
  <si>
    <t xml:space="preserve">C(+57.02)AWAVLSGLR</t>
  </si>
  <si>
    <t xml:space="preserve">32 34 65 90 89 96 93 60 75 86</t>
  </si>
  <si>
    <t xml:space="preserve">C(+57.02)AWGLLSGLR</t>
  </si>
  <si>
    <t xml:space="preserve">30 32 62 78 92 95 93 58 73 85</t>
  </si>
  <si>
    <t xml:space="preserve">WC(+57.02)AAVLSGLR</t>
  </si>
  <si>
    <t xml:space="preserve">21 34 21 88 88 95 93 59 74 86</t>
  </si>
  <si>
    <t xml:space="preserve">WAC(+57.02)AVLSGLR</t>
  </si>
  <si>
    <t xml:space="preserve">19 27 36 86 86 95 92 56 71 84</t>
  </si>
  <si>
    <t xml:space="preserve">GSPDLPSMYLNNGK</t>
  </si>
  <si>
    <t xml:space="preserve">11 24 15 48 87 81 95 95 95 96 80 60 44 63</t>
  </si>
  <si>
    <t xml:space="preserve">GSDPLPSMYLNGNK</t>
  </si>
  <si>
    <t xml:space="preserve">10 23 21 36 87 82 95 95 95 97 80 41 61 62</t>
  </si>
  <si>
    <t xml:space="preserve">SGDPLPSMYLNNGK</t>
  </si>
  <si>
    <t xml:space="preserve">20 11 23 39 87 81 95 95 94 96 79 58 42 61</t>
  </si>
  <si>
    <t xml:space="preserve">GSDPLPSMYLNNGK</t>
  </si>
  <si>
    <t xml:space="preserve">10 22 21 36 87 81 95 95 94 96 79 59 43 61</t>
  </si>
  <si>
    <t xml:space="preserve">GSDPLPSMYLNGGGK</t>
  </si>
  <si>
    <t xml:space="preserve">9 21 19 33 86 80 95 94 94 93 77 39 33 28 41</t>
  </si>
  <si>
    <t xml:space="preserve">WYKLLELWC(+57.02)VSR</t>
  </si>
  <si>
    <t xml:space="preserve">22 23 40 36 39 88 90 85 65 62 50 42</t>
  </si>
  <si>
    <t xml:space="preserve">WLLYKELWC(+57.02)VSR</t>
  </si>
  <si>
    <t xml:space="preserve">17 28 30 18 52 83 88 82 61 58 43 35</t>
  </si>
  <si>
    <t xml:space="preserve">LWKYLELWC(+57.02)VSR</t>
  </si>
  <si>
    <t xml:space="preserve">28 14 29 28 26 84 87 81 58 55 43 35</t>
  </si>
  <si>
    <t xml:space="preserve">WLKYLELWC(+57.02)VSR</t>
  </si>
  <si>
    <t xml:space="preserve">17 26 28 28 24 83 86 79 56 53 41 33</t>
  </si>
  <si>
    <t xml:space="preserve">WLYKLELWC(+57.02)VSR</t>
  </si>
  <si>
    <t xml:space="preserve">16 25 27 26 22 81 85 78 54 51 39 31</t>
  </si>
  <si>
    <t xml:space="preserve">LWWRWRYWEMGTNFPQNR</t>
  </si>
  <si>
    <t xml:space="preserve">13 10 13 15 30 14 17 20 81 67 47 64 73 47 28 18 25 13</t>
  </si>
  <si>
    <t xml:space="preserve">LWWRWRYWEMGTNFMHVK</t>
  </si>
  <si>
    <t xml:space="preserve">12 9 12 13 27 13 15 18 79 64 44 60 69 44 14 10 24 18</t>
  </si>
  <si>
    <t xml:space="preserve">LWWRWRYWEMGTNFHMVK</t>
  </si>
  <si>
    <t xml:space="preserve">12 9 12 13 27 13 15 17 79 64 44 60 69 41 13 12 22 16</t>
  </si>
  <si>
    <t xml:space="preserve">LWWRWRYWEMGTNFMVHK</t>
  </si>
  <si>
    <t xml:space="preserve">12 9 12 13 27 13 15 18 79 64 44 61 69 45 14 10 10 18</t>
  </si>
  <si>
    <t xml:space="preserve">LWWRWRWYEMGTNFMHVK</t>
  </si>
  <si>
    <t xml:space="preserve">12 9 12 13 28 13 6 9 78 64 44 60 69 44 14 10 24 18</t>
  </si>
  <si>
    <t xml:space="preserve">WRWWVMWWYWWWTVMWKKKDLMLLR</t>
  </si>
  <si>
    <t xml:space="preserve">16 3 4 7 10 6 7 4 4 5 5 4 5 5 3 6 28 20 51 41 26 24 19 21 20</t>
  </si>
  <si>
    <t xml:space="preserve">WRWWVMWYWWWWTVMWKKKDLMLLR</t>
  </si>
  <si>
    <t xml:space="preserve">16 3 4 7 10 6 7 0 0 5 5 4 5 5 3 6 28 20 51 41 26 24 19 21 20</t>
  </si>
  <si>
    <t xml:space="preserve">WRWWVMWWYWWWTVWMKKKDLMLLR</t>
  </si>
  <si>
    <t xml:space="preserve">16 3 4 7 10 6 7 4 4 5 5 4 5 5 0 0 28 20 51 41 26 24 19 21 20</t>
  </si>
  <si>
    <t xml:space="preserve">WRWWVMWWWWYWTVMWKKKDLMLLR</t>
  </si>
  <si>
    <t xml:space="preserve">16 3 4 7 10 6 7 4 0 0 0 4 5 5 3 6 28 20 51 41 26 24 19 21 20</t>
  </si>
  <si>
    <t xml:space="preserve">WRWWVMWYWWWWTVWMKKKDLMLLR</t>
  </si>
  <si>
    <t xml:space="preserve">16 3 4 7 10 6 7 0 0 5 5 4 5 5 0 0 28 20 51 41 26 24 19 21 20</t>
  </si>
  <si>
    <t xml:space="preserve">24 30 26 32 42 36 30</t>
  </si>
  <si>
    <t xml:space="preserve">20 18 25 39 40 34 28</t>
  </si>
  <si>
    <t xml:space="preserve">22 12 17 27 35 32 26</t>
  </si>
  <si>
    <t xml:space="preserve">19 12 18 33 33 30 25</t>
  </si>
  <si>
    <t xml:space="preserve">17 15 15 11 33 28 23</t>
  </si>
  <si>
    <t xml:space="preserve">RRWWWWERERYWRWYFMYLMRAKTNHR</t>
  </si>
  <si>
    <t xml:space="preserve">5 5 10 6 4 3 19 2 9 4 3 4 10 6 10 5 22 21 12 5 8 15 14 22 20 16 6</t>
  </si>
  <si>
    <t xml:space="preserve">RRWWWWEREYRWRWYFMYLMRAKTNHR</t>
  </si>
  <si>
    <t xml:space="preserve">5 5 10 6 4 3 19 2 9 0 0 4 10 6 10 5 22 21 12 5 8 15 14 22 20 16 6</t>
  </si>
  <si>
    <t xml:space="preserve">RRWWWWEREWRYRWYFMYLMRAKTNHR</t>
  </si>
  <si>
    <t xml:space="preserve">5 5 10 6 4 3 19 2 9 0 0 0 10 6 10 5 22 21 12 5 8 15 14 22 20 16 6</t>
  </si>
  <si>
    <t xml:space="preserve">RRWWWWEREWYRRWYFMYLMRAKTNHR</t>
  </si>
  <si>
    <t xml:space="preserve">RRRWEWWWEWRYRWYFMYLMRAKTNHR</t>
  </si>
  <si>
    <t xml:space="preserve">5 5 0 0 0 0 0 0 9 0 0 0 10 6 10 5 22 21 12 5 8 15 14 22 20 16 6</t>
  </si>
  <si>
    <t xml:space="preserve">WWWLRWWRYRYTLWFWGGKSGWWR</t>
  </si>
  <si>
    <t xml:space="preserve">3 3 2 3 1 2 2 3 2 5 5 2 3 2 13 13 9 19 24 49 20 8 5 7</t>
  </si>
  <si>
    <t xml:space="preserve">WWWLRWYRWRYTLWFWGGKSGWWR</t>
  </si>
  <si>
    <t xml:space="preserve">3 3 2 3 1 2 0 0 0 5 5 2 3 2 13 13 9 19 24 49 20 8 5 7</t>
  </si>
  <si>
    <t xml:space="preserve">WWWLRWWRYYRTLWFWGGKSGWWR</t>
  </si>
  <si>
    <t xml:space="preserve">3 3 2 3 1 2 2 3 2 0 0 2 3 2 13 13 9 19 24 49 20 8 5 7</t>
  </si>
  <si>
    <t xml:space="preserve">WWWLRWYRWYRTLWFWGGKSGWWR</t>
  </si>
  <si>
    <t xml:space="preserve">3 3 2 3 1 2 0 0 0 0 0 2 3 2 13 13 9 19 24 49 20 8 5 7</t>
  </si>
  <si>
    <t xml:space="preserve">LWWWRWYRWRYTLWFWGGKSGWWR</t>
  </si>
  <si>
    <t xml:space="preserve">0 0 0 0 1 2 0 0 0 5 5 2 3 2 13 13 9 19 24 49 20 8 5 7</t>
  </si>
  <si>
    <t xml:space="preserve">YWNWYEFRLSLPPMASGMVFKRK</t>
  </si>
  <si>
    <t xml:space="preserve">3 3 5 3 3 8 3 3 9 5 12 4 18 11 29 7 3 7 21 16 11 7 9</t>
  </si>
  <si>
    <t xml:space="preserve">C(+57.02)FRWYEFRLSLPPMASGMVFKRK</t>
  </si>
  <si>
    <t xml:space="preserve">2 2 2 2 3 7 3 3 8 4 10 3 15 10 25 6 2 6 18 14 9 6 7</t>
  </si>
  <si>
    <t xml:space="preserve">C(+57.02)RFWYEFRLSLPPMASGMVFKKR</t>
  </si>
  <si>
    <t xml:space="preserve">2 1 2 2 2 5 2 2 6 4 8 3 13 8 21 5 2 5 16 13 8 9 4</t>
  </si>
  <si>
    <t xml:space="preserve">C(+57.02)RFWYEFRLSLPPMASGMVFKRK</t>
  </si>
  <si>
    <t xml:space="preserve">2 1 2 2 2 5 2 2 6 3 8 3 12 8 21 5 2 5 15 11 8 5 6</t>
  </si>
  <si>
    <t xml:space="preserve">C(+57.02)RFWYERFLSLPPMASGMVFKRK</t>
  </si>
  <si>
    <t xml:space="preserve">2 1 2 2 2 5 2 2 6 3 8 3 12 7 20 4 2 4 14 11 7 4 6</t>
  </si>
  <si>
    <t xml:space="preserve">FLWHRWKWWYWFALGTYVGSMC(+57.02)DPK</t>
  </si>
  <si>
    <t xml:space="preserve">11 15 13 20 11 16 38 31 13 21 22 35 28 42 25 59 93 89 75 89 88 83 71 28 30</t>
  </si>
  <si>
    <t xml:space="preserve">LFWHRWKWWWYFALGTYVGSMC(+57.02)DPK</t>
  </si>
  <si>
    <t xml:space="preserve">7 5 8 12 6 10 25 20 8 12 16 22 17 29 16 44 87 82 62 82 81 73 57 18 19</t>
  </si>
  <si>
    <t xml:space="preserve">WLFHRWKWWYWFALGTYVGSMC(+57.02)DPK</t>
  </si>
  <si>
    <t xml:space="preserve">5 7 7 12 6 10 25 20 8 12 13 22 17 28 16 44 87 82 62 82 80 73 57 18 19</t>
  </si>
  <si>
    <t xml:space="preserve">LFWHRWKWWYWFALGTYVGSMC(+57.02)DPK</t>
  </si>
  <si>
    <t xml:space="preserve">7 5 7 12 6 9 25 20 8 12 13 22 17 28 15 44 87 81 62 82 80 72 57 17 19</t>
  </si>
  <si>
    <t xml:space="preserve">LWFHRWKWWYWFALGTYVGSMC(+57.02)DPK</t>
  </si>
  <si>
    <t xml:space="preserve">7 4 7 12 6 9 25 20 8 12 13 22 17 28 15 43 87 81 61 82 80 72 56 17 19</t>
  </si>
  <si>
    <t xml:space="preserve">WWRRWYWWM(+15.99)RC(+57.02)WWFWRWHTDEDC(+57.02)ERKYGYWWR</t>
  </si>
  <si>
    <t xml:space="preserve">1 1 0 0 2 2 1 0 1 1 1 1 1 1 0 0 1 1 5 2 4 2 2 13 1 1 1 0 1 3 3 2</t>
  </si>
  <si>
    <t xml:space="preserve">WWRRWYWWFRC(+57.02)WWM(+15.99)WRWHTDEDC(+57.02)ERKYGYWWR</t>
  </si>
  <si>
    <t xml:space="preserve">WWRRWYWWFRC(+57.02)WWM(+15.99)WWRHTDEDC(+57.02)ERKYGYWWR</t>
  </si>
  <si>
    <t xml:space="preserve">1 1 0 0 2 2 1 0 1 1 1 1 1 1 0 0 0 1 5 2 4 2 2 13 1 1 1 0 1 3 3 2</t>
  </si>
  <si>
    <t xml:space="preserve">WWRRWYWWM(+15.99)RC(+57.02)WWFWWRHTDEDC(+57.02)ERKYGYWWR</t>
  </si>
  <si>
    <t xml:space="preserve">WWRRWYWWM(+15.99)RC(+57.02)WFWWRWHTDEDC(+57.02)ERKYGYWWR</t>
  </si>
  <si>
    <t xml:space="preserve">1 1 0 0 2 2 1 0 1 1 1 1 0 0 0 0 1 1 5 2 4 2 2 13 1 1 1 0 1 3 3 2</t>
  </si>
  <si>
    <t xml:space="preserve">WWFNWYWWRRRRRFFKSTSMHQR</t>
  </si>
  <si>
    <t xml:space="preserve">2 1 2 4 1 2 2 2 1 1 1 1 1 1 4 3 3 5 6 3 4 3 1</t>
  </si>
  <si>
    <t xml:space="preserve">WFWNWYWWRRRRRFFKSTSMHQR</t>
  </si>
  <si>
    <t xml:space="preserve">2 1 1 4 1 2 2 1 1 1 1 1 1 1 4 3 3 4 6 3 4 2 1</t>
  </si>
  <si>
    <t xml:space="preserve">WHFYWYWWRRRRRFFKSTSMHQR</t>
  </si>
  <si>
    <t xml:space="preserve">1 1 2 2 1 3 2 1 1 1 1 1 1 1 4 3 3 4 6 3 4 2 1</t>
  </si>
  <si>
    <t xml:space="preserve">WFHYWYWWRRRRRFFKSTSMHQR</t>
  </si>
  <si>
    <t xml:space="preserve">1 1 1 2 1 3 2 1 1 1 1 1 1 1 4 3 3 4 6 3 4 2 1</t>
  </si>
  <si>
    <t xml:space="preserve">WFNWWYWWRRRRRFFKSTSMHQR</t>
  </si>
  <si>
    <t xml:space="preserve">1 1 1 1 1 2 1 1 1 1 1 1 1 1 4 3 3 4 6 2 3 2 1</t>
  </si>
  <si>
    <t xml:space="preserve">26 23 30 85 32 32 87 96 66</t>
  </si>
  <si>
    <t xml:space="preserve">23 20 40 79 26 27 84 95 60</t>
  </si>
  <si>
    <t xml:space="preserve">22 14 19 80 28 28 85 95 61</t>
  </si>
  <si>
    <t xml:space="preserve">20 23 18 80 25 25 83 94 58</t>
  </si>
  <si>
    <t xml:space="preserve">TPGLDALLK</t>
  </si>
  <si>
    <t xml:space="preserve">22 19 12 79 27 27 84 95 60</t>
  </si>
  <si>
    <t xml:space="preserve">WWYWDRRRRWYYLLWKTNFRK</t>
  </si>
  <si>
    <t xml:space="preserve">10 12 18 11 22 5 12 10 13 14 10 11 34 39 53 53 15 39 17 19 8</t>
  </si>
  <si>
    <t xml:space="preserve">WWYWDRRRRWYLYLWKTNFKR</t>
  </si>
  <si>
    <t xml:space="preserve">9 10 16 9 19 4 11 9 12 12 9 9 6 34 49 50 13 35 15 15 12</t>
  </si>
  <si>
    <t xml:space="preserve">WWYWDRRRRWYLYLWKTNFRK</t>
  </si>
  <si>
    <t xml:space="preserve">9 10 16 9 19 4 11 9 12 12 9 9 6 34 49 50 13 35 15 17 7</t>
  </si>
  <si>
    <t xml:space="preserve">WWYWDRRRRWYLYLWKNTFRK</t>
  </si>
  <si>
    <t xml:space="preserve">9 10 16 9 19 4 11 9 12 12 9 9 6 34 49 49 14 24 15 17 7</t>
  </si>
  <si>
    <t xml:space="preserve">WWYWDRRRRYWLYLWKTNFRK</t>
  </si>
  <si>
    <t xml:space="preserve">8 9 14 8 17 4 10 8 10 5 5 7 5 31 46 47 12 32 14 15 6</t>
  </si>
  <si>
    <t xml:space="preserve">YYWC(+57.02)MRRWRM(+15.99)RWTSRRHNGHVNLPMK</t>
  </si>
  <si>
    <t xml:space="preserve">4 2 2 3 2 3 1 2 1 2 1 2 3 4 1 5 3 4 7 10 10 3 8 3 3 7</t>
  </si>
  <si>
    <t xml:space="preserve">YYWC(+57.02)MRRWRRM(+15.99)WTSRRHNGHVNLPMK</t>
  </si>
  <si>
    <t xml:space="preserve">4 2 2 3 2 3 1 2 1 0 0 2 3 4 1 5 3 4 7 10 10 3 8 3 3 7</t>
  </si>
  <si>
    <t xml:space="preserve">YYWC(+57.02)MRRWRWM(+15.99)RTSRRHNGHVNLPMK</t>
  </si>
  <si>
    <t xml:space="preserve">4 2 2 3 2 3 1 2 1 0 0 0 3 4 1 5 3 4 7 10 10 3 8 3 3 7</t>
  </si>
  <si>
    <t xml:space="preserve">YYWC(+57.02)MRRWRM(+15.99)RWTSRHRNGHVNLPMK</t>
  </si>
  <si>
    <t xml:space="preserve">4 2 2 3 2 3 1 2 1 2 1 2 3 4 1 0 0 4 7 10 10 3 8 3 3 7</t>
  </si>
  <si>
    <t xml:space="preserve">YYWC(+57.02)MRRWRRM(+15.99)WTSRHRNGHVNLPMK</t>
  </si>
  <si>
    <t xml:space="preserve">4 2 2 3 2 3 1 2 1 0 0 2 3 4 1 0 0 4 7 10 10 3 8 3 3 7</t>
  </si>
  <si>
    <t xml:space="preserve">FVFKKTWNHSGYAGVFNGHK</t>
  </si>
  <si>
    <t xml:space="preserve">7 10 9 7 5 13 14 13 12 5 5 10 13 9 26 36 51 6 10 15</t>
  </si>
  <si>
    <t xml:space="preserve">FVFKKMRNHSGYAGVFNGHK</t>
  </si>
  <si>
    <t xml:space="preserve">7 9 8 7 6 11 10 14 11 5 5 10 12 8 25 35 50 6 10 14</t>
  </si>
  <si>
    <t xml:space="preserve">FVKFKMRNHSGYAGVFNGHK</t>
  </si>
  <si>
    <t xml:space="preserve">6 9 9 5 5 11 10 13 11 5 5 10 12 8 25 35 50 6 10 14</t>
  </si>
  <si>
    <t xml:space="preserve">FVFKKMRNHSGYAGVFNHGK</t>
  </si>
  <si>
    <t xml:space="preserve">7 9 8 7 6 11 10 13 11 5 5 10 12 8 24 27 47 11 4 14</t>
  </si>
  <si>
    <t xml:space="preserve">VFFKKMRNHSGYAGVFNGHK</t>
  </si>
  <si>
    <t xml:space="preserve">3 3 5 4 3 7 6 8 7 3 3 6 8 5 17 24 37 4 6 9</t>
  </si>
  <si>
    <t xml:space="preserve">WLKYYFYYWWWFKVVAAENTAYK</t>
  </si>
  <si>
    <t xml:space="preserve">6 9 9 11 12 12 4 4 5 4 4 14 5 10 42 22 31 32 18 20 18 11 6</t>
  </si>
  <si>
    <t xml:space="preserve">WKLYYFYYWWWFKVVAAENTAYK</t>
  </si>
  <si>
    <t xml:space="preserve">6 5 9 11 12 12 4 4 5 4 4 13 5 10 42 21 30 31 18 20 18 11 6</t>
  </si>
  <si>
    <t xml:space="preserve">LWKYYFYYWWWFKVVAAENTAYK</t>
  </si>
  <si>
    <t xml:space="preserve">6 3 8 10 11 11 4 4 4 4 4 12 4 9 39 20 28 29 16 18 16 10 5</t>
  </si>
  <si>
    <t xml:space="preserve">KWLYYFYYWWWFKVVAAENTAYK</t>
  </si>
  <si>
    <t xml:space="preserve">4 3 7 9 10 10 3 3 4 3 3 11 4 8 37 18 26 27 15 17 15 9 5</t>
  </si>
  <si>
    <t xml:space="preserve">KWLYYFYYWWFWKVVAAENTAYK</t>
  </si>
  <si>
    <t xml:space="preserve">3 3 7 9 9 9 3 3 4 3 3 2 3 6 34 17 24 25 13 15 14 8 4</t>
  </si>
  <si>
    <t xml:space="preserve">GWKPDVDYTLNSFWWR</t>
  </si>
  <si>
    <t xml:space="preserve">17 33 52 87 91 97 98 97 97 97 90 83 93 88 77 78</t>
  </si>
  <si>
    <t xml:space="preserve">WGKPDVDYTLNSFWWR</t>
  </si>
  <si>
    <t xml:space="preserve">29 16 50 88 91 97 98 97 96 97 90 82 92 87 76 77</t>
  </si>
  <si>
    <t xml:space="preserve">RSQPDVDYTLNSFWWR</t>
  </si>
  <si>
    <t xml:space="preserve">23 33 38 81 87 95 97 95 95 95 86 76 89 82 69 70</t>
  </si>
  <si>
    <t xml:space="preserve">WKGPDVDYTLNSFWWR</t>
  </si>
  <si>
    <t xml:space="preserve">18 19 15 81 87 95 96 95 95 95 85 75 89 82 68 69</t>
  </si>
  <si>
    <t xml:space="preserve">SRQPDVDYTLNSFWWR</t>
  </si>
  <si>
    <t xml:space="preserve">18 14 34 77 85 94 96 94 93 94 83 72 87 79 64 65</t>
  </si>
  <si>
    <t xml:space="preserve">NYVKC(+57.02)WRYWFFGPM(+15.99)GC(+57.02)LTWRR</t>
  </si>
  <si>
    <t xml:space="preserve">7 6 8 22 7 12 6 5 5 5 4 4 16 39 7 15 40 38 11 6 9</t>
  </si>
  <si>
    <t xml:space="preserve">YNVKRWC(+57.02)YWFFGPM(+15.99)GC(+57.02)LTWRR</t>
  </si>
  <si>
    <t xml:space="preserve">8 8 8 22 9 13 4 5 5 5 4 3 16 38 7 15 39 37 10 6 9</t>
  </si>
  <si>
    <t xml:space="preserve">NYVKRC(+57.02)WYWFFGPM(+15.99)GC(+57.02)LTWRR</t>
  </si>
  <si>
    <t xml:space="preserve">7 6 8 22 9 8 8 5 5 5 4 3 16 38 7 15 39 37 10 6 9</t>
  </si>
  <si>
    <t xml:space="preserve">NYVKRWC(+57.02)YWFFGPM(+15.99)GC(+57.02)LTWRR</t>
  </si>
  <si>
    <t xml:space="preserve">6 6 7 21 8 12 4 5 5 5 4 3 15 36 7 14 37 35 10 6 8</t>
  </si>
  <si>
    <t xml:space="preserve">NYVKRWC(+57.02)WYFFGPM(+15.99)GC(+57.02)LTWRR</t>
  </si>
  <si>
    <t xml:space="preserve">6 5 7 20 8 12 4 4 4 5 4 3 15 36 7 14 37 35 9 6 8</t>
  </si>
  <si>
    <t xml:space="preserve">LYEC(+57.02)KLKLTC(+57.02)LLSSEMHVLVQR</t>
  </si>
  <si>
    <t xml:space="preserve">4 3 25 5 13 13 8 23 9 4 23 18 6 14 15 5 21 15 25 18 5 5</t>
  </si>
  <si>
    <t xml:space="preserve">YLEC(+57.02)KLKLTC(+57.02)LLSSEMVHLVQR</t>
  </si>
  <si>
    <t xml:space="preserve">3 4 25 5 13 13 8 23 9 4 23 18 6 14 15 5 9 9 25 18 5 5</t>
  </si>
  <si>
    <t xml:space="preserve">LYEC(+57.02)KLKLTC(+57.02)LLSSEMVHLVQR</t>
  </si>
  <si>
    <t xml:space="preserve">4 2 24 5 12 12 8 22 8 4 21 17 6 14 14 4 9 9 23 17 4 5</t>
  </si>
  <si>
    <t xml:space="preserve">LYEC(+57.02)KLKLTC(+57.02)LLSSEMVHLQVR</t>
  </si>
  <si>
    <t xml:space="preserve">3 2 22 4 11 11 7 20 8 3 20 16 5 12 13 4 8 8 20 7 3 4</t>
  </si>
  <si>
    <t xml:space="preserve">LYEKC(+57.02)LKLTC(+57.02)LLSSEMVHLVQR</t>
  </si>
  <si>
    <t xml:space="preserve">3 2 21 2 2 10 6 19 7 3 18 14 5 11 12 4 7 7 20 14 4 4</t>
  </si>
  <si>
    <t xml:space="preserve">37 40 92 99 96 96 95 52 48 18</t>
  </si>
  <si>
    <t xml:space="preserve">TFFEC(+57.02)VM(+15.99)VMR</t>
  </si>
  <si>
    <t xml:space="preserve">37 40 92 99 95 94 94 50 48 18</t>
  </si>
  <si>
    <t xml:space="preserve">SGPPGEC(+57.02)VM(+15.99)MVR</t>
  </si>
  <si>
    <t xml:space="preserve">14 8 18 14 12 96 92 92 95 38 34 11</t>
  </si>
  <si>
    <t xml:space="preserve">SGPGPEC(+57.02)VM(+15.99)MVR</t>
  </si>
  <si>
    <t xml:space="preserve">14 8 17 9 18 96 92 92 95 37 34 11</t>
  </si>
  <si>
    <t xml:space="preserve">WRYRKKNWKVPKNPNGTGSEM(+15.99)K</t>
  </si>
  <si>
    <t xml:space="preserve">7 3 4 7 12 11 14 4 11 4 3 8 20 9 8 4 17 7 26 30 13 13</t>
  </si>
  <si>
    <t xml:space="preserve">RWYRKKNWKVPKNPNGTGSEM(+15.99)K</t>
  </si>
  <si>
    <t xml:space="preserve">4 7 4 7 12 11 14 4 11 4 3 8 19 9 8 4 17 7 25 30 13 13</t>
  </si>
  <si>
    <t xml:space="preserve">RYWRKKNWKVPKNPNGTGSEM(+15.99)K</t>
  </si>
  <si>
    <t xml:space="preserve">3 4 3 6 10 10 12 3 10 4 2 7 17 8 7 3 15 6 22 26 11 11</t>
  </si>
  <si>
    <t xml:space="preserve">RYWRKKNWKPVKNPNGTGSEM(+15.99)K</t>
  </si>
  <si>
    <t xml:space="preserve">3 4 3 6 10 9 11 3 10 2 3 7 16 7 6 3 14 5 21 26 11 11</t>
  </si>
  <si>
    <t xml:space="preserve">YRWRKKNWKVPKNPNGTGSEM(+15.99)K</t>
  </si>
  <si>
    <t xml:space="preserve">2 1 2 3 6 5 6 2 5 2 1 4 9 4 3 2 8 3 13 16 6 6</t>
  </si>
  <si>
    <t xml:space="preserve">WWWFWDPTPTSMYKALKEK</t>
  </si>
  <si>
    <t xml:space="preserve">17 13 27 18 10 26 12 28 43 74 88 91 96 96 94 93 69 76 28</t>
  </si>
  <si>
    <t xml:space="preserve">WWWWFGQQPTSMYKALKEK</t>
  </si>
  <si>
    <t xml:space="preserve">16 12 27 17 14 14 27 26 41 73 87 91 96 96 94 93 68 76 27</t>
  </si>
  <si>
    <t xml:space="preserve">WWWWFDPTPTSMYKALKEK</t>
  </si>
  <si>
    <t xml:space="preserve">16 12 27 17 15 25 11 27 42 73 87 90 96 96 94 93 67 75 27</t>
  </si>
  <si>
    <t xml:space="preserve">WWWMMWPTPTSMYKALKEK</t>
  </si>
  <si>
    <t xml:space="preserve">15 11 22 18 8 9 10 25 40 71 86 90 96 95 93 92 65 73 24</t>
  </si>
  <si>
    <t xml:space="preserve">WWWWFDPTPTSMYKALKTR</t>
  </si>
  <si>
    <t xml:space="preserve">16 12 26 17 15 25 11 27 42 73 86 90 96 95 94 93 66 38 15</t>
  </si>
  <si>
    <t xml:space="preserve">25 28 92 92 98 65 75 91 95 75 87 91 74</t>
  </si>
  <si>
    <t xml:space="preserve">SDLGEWEGADLMLLR</t>
  </si>
  <si>
    <t xml:space="preserve">21 20 39 36 92 93 98 62 74 90 97 74 86 91 74</t>
  </si>
  <si>
    <t xml:space="preserve">DSLGEWEGADLMLLR</t>
  </si>
  <si>
    <t xml:space="preserve">22 19 38 36 91 93 98 60 73 90 97 73 86 90 72</t>
  </si>
  <si>
    <t xml:space="preserve">DSVAEWEGADLMLLR</t>
  </si>
  <si>
    <t xml:space="preserve">19 17 17 31 90 93 98 57 70 88 97 70 84 89 69</t>
  </si>
  <si>
    <t xml:space="preserve">17 16 17 33 90 92 98 56 70 88 97 70 84 89 69</t>
  </si>
  <si>
    <t xml:space="preserve">31 40 51 58 19 55 40 45</t>
  </si>
  <si>
    <t xml:space="preserve">30 39 49 54 22 37 39 43</t>
  </si>
  <si>
    <t xml:space="preserve">23 41 43 56 23 38 40 45</t>
  </si>
  <si>
    <t xml:space="preserve">30 31 41 55 22 37 39 44</t>
  </si>
  <si>
    <t xml:space="preserve">26 34 44 46 28 28 32 38</t>
  </si>
  <si>
    <t xml:space="preserve">WWWWWWC(+57.02)FWWYC(+57.02)RWC(+57.02)WQWKC(+57.02)VVMSPGLYEWR</t>
  </si>
  <si>
    <t xml:space="preserve">5 4 4 2 3 3 3 4 6 9 4 2 2 11 4 4 3 8 9 30 33 31 47 39 13 9 13 13 17 5 6</t>
  </si>
  <si>
    <t xml:space="preserve">WWWWWWC(+57.02)FWWYC(+57.02)RWWC(+57.02)QWKC(+57.02)VVMSPGLYEWR</t>
  </si>
  <si>
    <t xml:space="preserve">5 4 4 2 3 3 3 4 6 9 4 2 2 11 0 0 3 8 9 30 33 31 47 39 13 9 13 13 17 5 6</t>
  </si>
  <si>
    <t xml:space="preserve">WWWWWWC(+57.02)FWWYC(+57.02)RC(+57.02)WWQWKC(+57.02)VVMSPGLYEWR</t>
  </si>
  <si>
    <t xml:space="preserve">5 4 4 2 3 3 3 4 6 9 4 2 2 0 0 4 3 8 9 30 33 31 47 39 13 9 13 13 17 5 6</t>
  </si>
  <si>
    <t xml:space="preserve">WWWWWWC(+57.02)FWWYC(+57.02)RWWYFEWHVVMSPYEAVWR</t>
  </si>
  <si>
    <t xml:space="preserve">5 4 4 2 3 3 3 4 6 9 4 2 2 11 0 0 0 0 0 0 33 31 47 39 13 0 0 0 0 5 6</t>
  </si>
  <si>
    <t xml:space="preserve">WWWWWWC(+57.02)FWWYC(+57.02)RWYWFEWHVVMSPYEAVWR</t>
  </si>
  <si>
    <t xml:space="preserve">48 35 25 88 97 96 90 92 95 57 72 94 91 89 45 66 57</t>
  </si>
  <si>
    <t xml:space="preserve">45 22 29 86 97 96 89 92 95 56 71 94 91 89 45 66 57</t>
  </si>
  <si>
    <t xml:space="preserve">YTPKYNPDLGMVDLSAK</t>
  </si>
  <si>
    <t xml:space="preserve">46 33 24 87 96 95 89 92 95 54 70 94 90 88 46 53 55</t>
  </si>
  <si>
    <t xml:space="preserve">45 32 23 86 96 95 88 91 94 54 69 93 90 88 39 39 54</t>
  </si>
  <si>
    <t xml:space="preserve">47 33 24 87 96 95 89 92 95 55 70 94 90 88 40 23 56</t>
  </si>
  <si>
    <t xml:space="preserve">YYRRRWKEWRHYHNNSSNTKYK</t>
  </si>
  <si>
    <t xml:space="preserve">6 5 4 4 5 8 11 29 4 4 4 10 21 24 34 12 15 44 41 27 25 25</t>
  </si>
  <si>
    <t xml:space="preserve">YYRRWRKERWHYHNNSSNTKYK</t>
  </si>
  <si>
    <t xml:space="preserve">6 5 3 3 4 8 10 27 5 5 3 10 19 23 32 11 14 42 39 25 24 23</t>
  </si>
  <si>
    <t xml:space="preserve">YYRRWRKEWRHYHNNSSNTKYK</t>
  </si>
  <si>
    <t xml:space="preserve">5 4 3 3 4 7 10 26 4 3 3 9 18 21 31 11 13 40 37 24 22 22</t>
  </si>
  <si>
    <t xml:space="preserve">YRYRWRKEWRHYHNNSSNTKYK</t>
  </si>
  <si>
    <t xml:space="preserve">5 3 3 3 4 7 9 25 3 3 3 9 17 20 30 10 13 39 36 23 21 21</t>
  </si>
  <si>
    <t xml:space="preserve">YYRRWRTRWRHYHNNSSNTKYK</t>
  </si>
  <si>
    <t xml:space="preserve">5 4 3 3 4 7 7 5 4 3 3 9 18 21 30 10 13 40 37 23 22 22</t>
  </si>
  <si>
    <t xml:space="preserve">KFNDVGGMDKLPTSMYQARWR</t>
  </si>
  <si>
    <t xml:space="preserve">47 49 49 55 88 76 74 90 96 98 98 78 85 95 95 91 88 90 47 49 55</t>
  </si>
  <si>
    <t xml:space="preserve">NFKDVGGMDKLPTSMYQARWR</t>
  </si>
  <si>
    <t xml:space="preserve">45 48 44 53 87 76 74 89 96 98 98 78 85 95 95 91 88 89 46 48 54</t>
  </si>
  <si>
    <t xml:space="preserve">FELDVGGMDKLPTSMYQARWR</t>
  </si>
  <si>
    <t xml:space="preserve">27 56 42 48 85 72 69 87 95 97 98 73 82 94 94 89 85 87 41 42 48</t>
  </si>
  <si>
    <t xml:space="preserve">FKNDVGGMDKLPTSMYQARWR</t>
  </si>
  <si>
    <t xml:space="preserve">29 30 43 50 86 73 70 88 96 98 98 75 82 95 94 90 86 88 42 44 50</t>
  </si>
  <si>
    <t xml:space="preserve">FNKDVGGMDKLPTSMYQARWR</t>
  </si>
  <si>
    <t xml:space="preserve">29 29 39 49 85 73 70 88 96 98 98 74 82 95 94 90 86 88 42 44 50</t>
  </si>
  <si>
    <t xml:space="preserve">RWRM(+15.99)RWWWWWWWC(+57.02)HAVPLGDAQTVLTWVRR</t>
  </si>
  <si>
    <t xml:space="preserve">5 4 6 23 12 13 27 37 5 10 17 9 9 42 39 41 9 38 16 69 51 56 82 67 12 8 9 13 5 5</t>
  </si>
  <si>
    <t xml:space="preserve">WRRM(+15.99)RWWWWWWWC(+57.02)HAVPLGDAQTVLTWVRR</t>
  </si>
  <si>
    <t xml:space="preserve">0 0 6 23 12 13 27 37 5 10 17 9 9 42 39 41 9 38 16 69 51 56 82 67 12 8 9 13 5 5</t>
  </si>
  <si>
    <t xml:space="preserve">RWRM(+15.99)RWWWWWWC(+57.02)WHAVPLGDAQTVLTWVRR</t>
  </si>
  <si>
    <t xml:space="preserve">5 4 6 23 12 13 27 37 5 10 17 0 0 42 39 41 9 38 16 69 51 56 82 67 12 8 9 13 5 5</t>
  </si>
  <si>
    <t xml:space="preserve">WRRM(+15.99)RWWWWWWC(+57.02)WHAVPLGDAQTVLTWVRR</t>
  </si>
  <si>
    <t xml:space="preserve">0 0 6 23 12 13 27 37 5 10 17 0 0 42 39 41 9 38 16 69 51 56 82 67 12 8 9 13 5 5</t>
  </si>
  <si>
    <t xml:space="preserve">RWRM(+15.99)RWWWWWC(+57.02)WWHAVPLGDAQTVLTWVRR</t>
  </si>
  <si>
    <t xml:space="preserve">5 4 6 23 12 13 27 37 5 10 0 0 0 42 39 41 9 38 16 69 51 56 82 67 12 8 9 13 5 5</t>
  </si>
  <si>
    <t xml:space="preserve">RRWRWYNKRWM(+15.99)VPLQEWWR</t>
  </si>
  <si>
    <t xml:space="preserve">7 5 15 9 10 17 5 9 7 10 6 6 15 68 27 33 16 12 18</t>
  </si>
  <si>
    <t xml:space="preserve">RRWRWYKNRWM(+15.99)VPLQEWWR</t>
  </si>
  <si>
    <t xml:space="preserve">7 5 15 9 10 17 6 7 7 10 6 6 15 68 27 33 16 12 18</t>
  </si>
  <si>
    <t xml:space="preserve">RRWWRYKNRWM(+15.99)VPLQEWWR</t>
  </si>
  <si>
    <t xml:space="preserve">7 5 15 5 4 16 6 7 7 10 6 6 15 68 27 33 16 12 18</t>
  </si>
  <si>
    <t xml:space="preserve">RRWRYWKNRWM(+15.99)VPLQEWWR</t>
  </si>
  <si>
    <t xml:space="preserve">7 5 13 8 5 9 6 7 7 10 6 6 15 67 26 32 16 12 18</t>
  </si>
  <si>
    <t xml:space="preserve">RRWRWYKNRWM(+15.99)VPLPSVC(+57.02)WR</t>
  </si>
  <si>
    <t xml:space="preserve">7 5 15 8 10 16 6 7 7 10 6 6 15 69 9 25 18 13 7 16</t>
  </si>
  <si>
    <t xml:space="preserve">FRRRYWNHLNLLNYTVC(+57.02)R</t>
  </si>
  <si>
    <t xml:space="preserve">12 9 20 18 11 12 20 15 40 35 68 89 75 75 61 71 54 40</t>
  </si>
  <si>
    <t xml:space="preserve">RFRYWRNHLNLLNYTVC(+57.02)R</t>
  </si>
  <si>
    <t xml:space="preserve">3 4 8 10 11 8 8 5 18 16 42 73 50 50 35 46 28 18</t>
  </si>
  <si>
    <t xml:space="preserve">RFRWYRNHLNLLNYTVC(+57.02)R</t>
  </si>
  <si>
    <t xml:space="preserve">3 4 7 3 4 7 8 5 18 15 41 72 49 49 34 45 27 18</t>
  </si>
  <si>
    <t xml:space="preserve">RFRRYWNHLNLLNYTVC(+57.02)R</t>
  </si>
  <si>
    <t xml:space="preserve">3 4 7 7 4 4 7 5 17 14 40 71 49 49 33 44 27 17</t>
  </si>
  <si>
    <t xml:space="preserve">RRFRYWNHLNLLNYTVC(+57.02)R</t>
  </si>
  <si>
    <t xml:space="preserve">3 3 3 6 4 4 7 5 16 14 39 70 47 47 32 42 26 16</t>
  </si>
  <si>
    <t xml:space="preserve">KKPERYRFVDPMLPSSLPWC(+57.02)WR</t>
  </si>
  <si>
    <t xml:space="preserve">3 4 2 9 2 3 2 3 3 11 8 10 34 37 19 44 58 23 21 13 7 13</t>
  </si>
  <si>
    <t xml:space="preserve">KPKVWYRFVDPMLPSSLPWC(+57.02)WR</t>
  </si>
  <si>
    <t xml:space="preserve">3 2 3 3 4 3 2 3 3 9 7 9 31 33 16 40 54 20 19 11 6 11</t>
  </si>
  <si>
    <t xml:space="preserve">KPKREYRFVDPMLPSSLPWC(+57.02)WR</t>
  </si>
  <si>
    <t xml:space="preserve">2 2 3 2 7 2 2 3 3 9 7 8 29 32 15 38 52 19 17 10 6 11</t>
  </si>
  <si>
    <t xml:space="preserve">KPKWVYRFVDPMLPSSLPWC(+57.02)WR</t>
  </si>
  <si>
    <t xml:space="preserve">3 2 3 2 3 2 2 3 3 9 7 9 29 32 16 38 52 19 18 10 6 11</t>
  </si>
  <si>
    <t xml:space="preserve">KPKERYRFVDPMLPSSLPWC(+57.02)WR</t>
  </si>
  <si>
    <t xml:space="preserve">2 2 3 7 2 2 2 3 2 8 7 8 29 31 15 37 51 19 17 10 6 10</t>
  </si>
  <si>
    <t xml:space="preserve">NMWQDLDYKDPASEESMPLWK</t>
  </si>
  <si>
    <t xml:space="preserve">12 13 12 41 23 56 65 74 75 91 82 63 63 80 85 79 37 26 26 19 16</t>
  </si>
  <si>
    <t xml:space="preserve">MNWQDLDYKDPASEESMPLWK</t>
  </si>
  <si>
    <t xml:space="preserve">12 14 12 41 23 56 65 74 75 91 82 63 63 80 85 78 36 26 26 19 16</t>
  </si>
  <si>
    <t xml:space="preserve">MNWQDLDYKDPASEESMPWLK</t>
  </si>
  <si>
    <t xml:space="preserve">12 14 12 41 22 55 64 73 74 91 82 63 62 80 84 78 38 25 19 25 16</t>
  </si>
  <si>
    <t xml:space="preserve">MNQWDLDYKDPASEESMPLWK</t>
  </si>
  <si>
    <t xml:space="preserve">10 11 9 9 19 51 60 70 71 89 79 58 58 77 82 75 32 22 22 16 13</t>
  </si>
  <si>
    <t xml:space="preserve">MNQDWLDYKDPASEESMPLWK</t>
  </si>
  <si>
    <t xml:space="preserve">10 10 8 10 10 48 53 68 69 88 78 57 56 75 81 74 30 21 21 15 13</t>
  </si>
  <si>
    <t xml:space="preserve">RHELTPGNFMTATLLQAM(+15.99)C(+57.02)K</t>
  </si>
  <si>
    <t xml:space="preserve">8 10 25 62 20 16 62 78 41 20 21 53 96 95 86 45 36 22 15 11</t>
  </si>
  <si>
    <t xml:space="preserve">EHRLTPGNFMTATLLQAC(+57.02)M(+15.99)K</t>
  </si>
  <si>
    <t xml:space="preserve">25 11 7 61 19 16 62 78 40 20 21 52 96 95 86 45 35 16 15 11</t>
  </si>
  <si>
    <t xml:space="preserve">EHRLTPGNFMTATLLQAM(+15.99)C(+57.02)K</t>
  </si>
  <si>
    <t xml:space="preserve">25 11 6 61 19 15 61 78 40 19 21 51 96 95 85 44 35 21 15 10</t>
  </si>
  <si>
    <t xml:space="preserve">ERHLTPGNFMTATLLQAM(+15.99)C(+57.02)K</t>
  </si>
  <si>
    <t xml:space="preserve">25 7 9 61 19 15 61 78 39 19 21 51 96 94 85 44 35 21 15 10</t>
  </si>
  <si>
    <t xml:space="preserve">VHWLTPGNFMTATLLQAM(+15.99)C(+57.02)K</t>
  </si>
  <si>
    <t xml:space="preserve">9 9 13 62 18 15 60 77 39 19 20 50 96 94 85 43 34 20 14 10</t>
  </si>
  <si>
    <t xml:space="preserve">EEWLLTTRWR</t>
  </si>
  <si>
    <t xml:space="preserve">57 50 35 94 92 18 18 22 33 20</t>
  </si>
  <si>
    <t xml:space="preserve">EEWLLRTTWR</t>
  </si>
  <si>
    <t xml:space="preserve">51 44 29 92 85 23 29 30 31 19</t>
  </si>
  <si>
    <t xml:space="preserve">EEWLLTRTWR</t>
  </si>
  <si>
    <t xml:space="preserve">54 48 32 93 87 18 14 34 33 19</t>
  </si>
  <si>
    <t xml:space="preserve">C(+57.02)HFLLTRTWR</t>
  </si>
  <si>
    <t xml:space="preserve">19 23 24 90 84 14 10 28 26 15</t>
  </si>
  <si>
    <t xml:space="preserve">HC(+57.02)FLLTRTWR</t>
  </si>
  <si>
    <t xml:space="preserve">14 15 22 89 82 13 9 26 24 14</t>
  </si>
  <si>
    <t xml:space="preserve">AWTM(+15.99)DVTQYWDWWWSVSMPTRLNEWPQK</t>
  </si>
  <si>
    <t xml:space="preserve">4 5 4 18 8 4 3 5 3 2 5 3 3 3 12 31 39 13 8 5 3 18 35 47 18 7 12 10</t>
  </si>
  <si>
    <t xml:space="preserve">AWTM(+15.99)DVTQWYDWWWSVSMPTRLNEWPQK</t>
  </si>
  <si>
    <t xml:space="preserve">4 5 4 18 8 4 3 5 0 0 5 3 3 3 12 31 39 13 8 5 3 18 35 47 18 7 12 10</t>
  </si>
  <si>
    <t xml:space="preserve">AWTM(+15.99)DVTQYWDWWWSVSMPTRLNEWQPK</t>
  </si>
  <si>
    <t xml:space="preserve">4 5 4 18 8 4 3 5 3 2 5 3 3 3 12 31 39 13 8 5 3 18 35 47 18 0 0 10</t>
  </si>
  <si>
    <t xml:space="preserve">AWTM(+15.99)DVTQWYDWWWSVSMPTRLNEWQPK</t>
  </si>
  <si>
    <t xml:space="preserve">4 5 4 18 8 4 3 5 0 0 5 3 3 3 12 31 39 13 8 5 3 18 35 47 18 0 0 10</t>
  </si>
  <si>
    <t xml:space="preserve">AWWNYHQHFTDWLWSVHPQSSEEWM(+15.99)VLK</t>
  </si>
  <si>
    <t xml:space="preserve">4 5 0 0 0 0 0 0 0 0 0 0 0 3 12 31 0 0 0 0 0 0 0 0 0 0 0 10</t>
  </si>
  <si>
    <t xml:space="preserve">YYHWQWWDRM(+15.99)QMKTGRVTLLYWER</t>
  </si>
  <si>
    <t xml:space="preserve">2 3 2 5 6 9 12 14 2 6 2 4 5 10 3 12 16 36 57 29 12 4 12 3</t>
  </si>
  <si>
    <t xml:space="preserve">YYHWQWWDRM(+15.99)QMTKGRVTLLYWER</t>
  </si>
  <si>
    <t xml:space="preserve">2 2 2 4 5 7 10 12 1 5 2 3 2 2 3 11 13 32 52 25 10 3 10 2</t>
  </si>
  <si>
    <t xml:space="preserve">YYC(+57.02)YKWWDRM(+15.99)QMTKGRVTLLYWER</t>
  </si>
  <si>
    <t xml:space="preserve">2 2 3 2 5 6 10 11 1 5 2 3 2 2 3 10 12 31 51 24 10 3 9 2</t>
  </si>
  <si>
    <t xml:space="preserve">YYQWHWWDRM(+15.99)QMTKGRVTLLYWER</t>
  </si>
  <si>
    <t xml:space="preserve">2 2 3 2 2 7 10 11 1 5 2 3 2 2 2 10 12 30 50 23 9 3 9 2</t>
  </si>
  <si>
    <t xml:space="preserve">YYHWQWWDRM(+15.99)QMTKGVRTLLYWER</t>
  </si>
  <si>
    <t xml:space="preserve">2 2 1 4 5 6 9 10 1 5 2 3 2 2 2 8 6 29 46 22 9 3 9 2</t>
  </si>
  <si>
    <t xml:space="preserve">YGWLLLELGDTFAMGK</t>
  </si>
  <si>
    <t xml:space="preserve">14 6 9 33 22 21 35 32 12 17 20 54 27 20 9 17</t>
  </si>
  <si>
    <t xml:space="preserve">YGWLLELLGDTFAMGK</t>
  </si>
  <si>
    <t xml:space="preserve">13 5 9 31 21 39 16 32 11 15 18 51 25 18 8 16</t>
  </si>
  <si>
    <t xml:space="preserve">YGWLLELLGDFTAMGK</t>
  </si>
  <si>
    <t xml:space="preserve">12 5 8 30 21 39 16 31 11 13 12 41 24 18 8 15</t>
  </si>
  <si>
    <t xml:space="preserve">YGWLLELLGDTFMAGK</t>
  </si>
  <si>
    <t xml:space="preserve">12 5 8 29 20 37 15 30 10 14 17 48 29 11 6 13</t>
  </si>
  <si>
    <t xml:space="preserve">YGLWLELLGDTFAMGK</t>
  </si>
  <si>
    <t xml:space="preserve">11 4 11 8 19 36 14 29 10 14 16 48 23 17 7 14</t>
  </si>
  <si>
    <t xml:space="preserve">QMLVHPTEFGSK</t>
  </si>
  <si>
    <t xml:space="preserve">32 36 83 36 46 15 70 95 75 18 55 42</t>
  </si>
  <si>
    <t xml:space="preserve">31 35 82 36 45 15 70 95 75 31 17 41</t>
  </si>
  <si>
    <t xml:space="preserve">17 19 79 32 41 13 66 94 72 28 15 37</t>
  </si>
  <si>
    <t xml:space="preserve">17 20 79 32 40 12 65 94 71 27 15 36</t>
  </si>
  <si>
    <t xml:space="preserve">C(+57.02)VLVHPTEFSGK</t>
  </si>
  <si>
    <t xml:space="preserve">16 19 81 32 40 12 65 94 71 27 14 36</t>
  </si>
  <si>
    <t xml:space="preserve">WRYRRQMDLDGPTLGLAHVAGLQC(+57.02)MK</t>
  </si>
  <si>
    <t xml:space="preserve">10 4 5 11 10 14 22 59 66 59 40 7 12 71 43 79 90 84 88 80 56 84 73 12 24 12</t>
  </si>
  <si>
    <t xml:space="preserve">RYWRRQMDLDGPTLGLAHVAGLQC(+57.02)MK</t>
  </si>
  <si>
    <t xml:space="preserve">6 6 5 10 11 14 22 59 66 59 40 7 12 71 43 79 90 84 87 80 56 84 73 12 24 12</t>
  </si>
  <si>
    <t xml:space="preserve">YRWRRQMDLDGPTLGLAHVAGLQMC(+57.02)K</t>
  </si>
  <si>
    <t xml:space="preserve">3 2 3 7 6 8 13 43 51 43 26 4 7 57 28 67 82 74 78 66 39 72 58 8 5 6</t>
  </si>
  <si>
    <t xml:space="preserve">YWRRRQMDLDGPTLGLAHVAGLQC(+57.02)MK</t>
  </si>
  <si>
    <t xml:space="preserve">3 3 2 7 6 8 12 42 49 42 25 4 6 56 27 66 82 73 78 66 39 72 58 6 14 6</t>
  </si>
  <si>
    <t xml:space="preserve">YRWRRQMDLDGPTLGLAHVAGLQC(+57.02)MK</t>
  </si>
  <si>
    <t xml:space="preserve">3 2 3 7 6 7 12 41 49 41 25 4 6 55 27 65 81 72 77 66 39 72 58 6 13 6</t>
  </si>
  <si>
    <t xml:space="preserve">NTQYSLESKEEADFVVK</t>
  </si>
  <si>
    <t xml:space="preserve">18 34 31 21 54 60 88 65 70 97 92 83 87 96 97 87 28</t>
  </si>
  <si>
    <t xml:space="preserve">SQQYSLESKEEADFVVK</t>
  </si>
  <si>
    <t xml:space="preserve">27 18 28 18 50 56 86 61 66 96 91 80 85 95 97 85 25</t>
  </si>
  <si>
    <t xml:space="preserve">TNQYSLESKEEADFVVK</t>
  </si>
  <si>
    <t xml:space="preserve">21 13 24 15 45 51 84 56 62 95 89 77 83 94 96 83 21</t>
  </si>
  <si>
    <t xml:space="preserve">SQQYSLDTKEEADFVVK</t>
  </si>
  <si>
    <t xml:space="preserve">26 17 26 17 48 50 43 27 61 96 90 79 84 95 96 84 24</t>
  </si>
  <si>
    <t xml:space="preserve">QSQYSLESKEEADFVVK</t>
  </si>
  <si>
    <t xml:space="preserve">7 8 15 10 35 40 77 46 51 93 85 68 75 92 94 76 15</t>
  </si>
  <si>
    <t xml:space="preserve">WLWFWHDLSHDR</t>
  </si>
  <si>
    <t xml:space="preserve">13 27 10 11 47 24 44 61 57 63 50 38</t>
  </si>
  <si>
    <t xml:space="preserve">WFWLWHDLSHDR</t>
  </si>
  <si>
    <t xml:space="preserve">12 27 10 15 46 23 42 59 55 61 49 36</t>
  </si>
  <si>
    <t xml:space="preserve">WLFWWHDLSHDR</t>
  </si>
  <si>
    <t xml:space="preserve">11 25 10 22 44 22 41 58 54 60 48 35</t>
  </si>
  <si>
    <t xml:space="preserve">WWLFWHDLSHDR</t>
  </si>
  <si>
    <t xml:space="preserve">11 20 12 9 40 20 38 55 51 57 45 33</t>
  </si>
  <si>
    <t xml:space="preserve">WWFLWHDLSHDR</t>
  </si>
  <si>
    <t xml:space="preserve">10 19 9 12 40 19 37 54 50 56 43 32</t>
  </si>
  <si>
    <t xml:space="preserve">AYHGKVKK</t>
  </si>
  <si>
    <t xml:space="preserve">42 63 87 83 83 37 43 50</t>
  </si>
  <si>
    <t xml:space="preserve">SFHGKVKK</t>
  </si>
  <si>
    <t xml:space="preserve">39 60 86 82 83 36 42 49</t>
  </si>
  <si>
    <t xml:space="preserve">YAHGKVKK</t>
  </si>
  <si>
    <t xml:space="preserve">38 44 84 78 80 35 41 48</t>
  </si>
  <si>
    <t xml:space="preserve">YAHGKKVK</t>
  </si>
  <si>
    <t xml:space="preserve">37 44 84 78 79 29 33 47</t>
  </si>
  <si>
    <t xml:space="preserve">FSHGKVKK</t>
  </si>
  <si>
    <t xml:space="preserve">30 32 83 78 79 32 38 45</t>
  </si>
  <si>
    <t xml:space="preserve">HPTGFVKK</t>
  </si>
  <si>
    <t xml:space="preserve">30 27 57 37 40 26 24 15</t>
  </si>
  <si>
    <t xml:space="preserve">HPTGVKFK</t>
  </si>
  <si>
    <t xml:space="preserve">30 27 54 29 23 21 21 15</t>
  </si>
  <si>
    <t xml:space="preserve">HPTGFKVK</t>
  </si>
  <si>
    <t xml:space="preserve">27 24 54 33 36 13 19 13</t>
  </si>
  <si>
    <t xml:space="preserve">HPTGVFKK</t>
  </si>
  <si>
    <t xml:space="preserve">31 27 54 27 21 19 19 15</t>
  </si>
  <si>
    <t xml:space="preserve">HPTGKVFK</t>
  </si>
  <si>
    <t xml:space="preserve">27 24 50 22 12 14 15 13</t>
  </si>
  <si>
    <t xml:space="preserve">35 33 57 98 98 98 95 94 99 94 55</t>
  </si>
  <si>
    <t xml:space="preserve">27 29 54 98 97 97 94 94 98 93 52</t>
  </si>
  <si>
    <t xml:space="preserve">34 31 37 98 97 98 95 94 99 94 54</t>
  </si>
  <si>
    <t xml:space="preserve">SAM(+15.99)ELVGGMDK</t>
  </si>
  <si>
    <t xml:space="preserve">27 29 28 98 97 98 94 94 99 93 53</t>
  </si>
  <si>
    <t xml:space="preserve">TM(+15.99)GELVGGMDK</t>
  </si>
  <si>
    <t xml:space="preserve">26 28 34 98 97 97 94 93 98 93 51</t>
  </si>
  <si>
    <t xml:space="preserve">WWFWWC(+57.02)YQWWWWEWWLRPNSKVRTLC(+57.02)FER</t>
  </si>
  <si>
    <t xml:space="preserve">5 7 7 8 12 10 9 8 3 7 7 6 17 6 22 35 6 6 11 13 15 9 6 6 19 15 5 16 3</t>
  </si>
  <si>
    <t xml:space="preserve">WWM(+15.99)WWC(+57.02)YKWWWWEWWLRPNSKVRTLC(+57.02)FER</t>
  </si>
  <si>
    <t xml:space="preserve">WWFWWC(+57.02)YQWWWWEWWLRPNSKVRTLC(+57.02)EFR</t>
  </si>
  <si>
    <t xml:space="preserve">5 7 7 8 12 10 9 8 3 7 7 6 17 6 22 35 6 6 11 13 15 9 6 6 19 15 0 0 3</t>
  </si>
  <si>
    <t xml:space="preserve">WWC(+57.02)WWFYQWWWWEWWLRPNSKVRTLC(+57.02)FER</t>
  </si>
  <si>
    <t xml:space="preserve">5 7 0 0 0 0 9 8 3 7 7 6 17 6 22 35 6 6 11 13 15 9 6 6 19 15 5 16 3</t>
  </si>
  <si>
    <t xml:space="preserve">WWC(+57.02)WWFYQWWWWEWWLRPNSKVRTLC(+57.02)EFR</t>
  </si>
  <si>
    <t xml:space="preserve">5 7 0 0 0 0 9 8 3 7 7 6 17 6 22 35 6 6 11 13 15 9 6 6 19 15 0 0 3</t>
  </si>
  <si>
    <t xml:space="preserve">RVPMSLLK</t>
  </si>
  <si>
    <t xml:space="preserve">14 31 25 43 34 69 74 44</t>
  </si>
  <si>
    <t xml:space="preserve">RPVMSLLK</t>
  </si>
  <si>
    <t xml:space="preserve">14 16 21 44 36 71 75 45</t>
  </si>
  <si>
    <t xml:space="preserve">VRPMSLLK</t>
  </si>
  <si>
    <t xml:space="preserve">18 16 22 39 33 68 73 43</t>
  </si>
  <si>
    <t xml:space="preserve">VPRMSLLK</t>
  </si>
  <si>
    <t xml:space="preserve">16 13 22 38 33 68 72 42</t>
  </si>
  <si>
    <t xml:space="preserve">RVPMTLVK</t>
  </si>
  <si>
    <t xml:space="preserve">12 29 22 38 23 25 25 41</t>
  </si>
  <si>
    <t xml:space="preserve">QMGLWVPTQEPAPK</t>
  </si>
  <si>
    <t xml:space="preserve">32 37 72 95 91 85 26 17 31 83 54 37 31 36</t>
  </si>
  <si>
    <t xml:space="preserve">QMGLWVPSAAEPAPK</t>
  </si>
  <si>
    <t xml:space="preserve">29 34 72 94 91 86 35 26 19 37 82 51 33 27 33</t>
  </si>
  <si>
    <t xml:space="preserve">QMGLWVPSAAEPPAK</t>
  </si>
  <si>
    <t xml:space="preserve">29 34 72 94 91 87 35 27 20 37 82 52 16 23 33</t>
  </si>
  <si>
    <t xml:space="preserve">QMGLWVPTGAEPAPK</t>
  </si>
  <si>
    <t xml:space="preserve">30 35 70 94 90 83 29 16 15 35 83 52 34 28 34</t>
  </si>
  <si>
    <t xml:space="preserve">QMGLWVPSAAPEAPK</t>
  </si>
  <si>
    <t xml:space="preserve">25 30 68 93 89 84 31 23 17 34 14 52 30 27 37</t>
  </si>
  <si>
    <t xml:space="preserve">FRRYHVMWFRRYMNGNPNNSSKYK</t>
  </si>
  <si>
    <t xml:space="preserve">10 4 10 17 6 12 12 8 20 6 4 18 21 17 6 59 49 69 34 23 10 29 9 11</t>
  </si>
  <si>
    <t xml:space="preserve">FRRHYVMWFRRYMNGNPNNSSKYK</t>
  </si>
  <si>
    <t xml:space="preserve">9 4 10 13 7 12 11 8 19 6 4 17 20 16 5 57 47 68 32 22 9 28 9 10</t>
  </si>
  <si>
    <t xml:space="preserve">RFRHYVMWFRRYMNGNPNNSSKYK</t>
  </si>
  <si>
    <t xml:space="preserve">5 5 10 13 6 11 11 7 19 6 4 17 20 16 5 57 47 68 32 21 9 27 9 10</t>
  </si>
  <si>
    <t xml:space="preserve">RRFHYVMWFRRYMNGNPNNSSKYK</t>
  </si>
  <si>
    <t xml:space="preserve">5 3 9 11 6 10 10 7 17 5 3 15 18 14 5 54 44 65 30 20 8 25 8 9</t>
  </si>
  <si>
    <t xml:space="preserve">FRRHYVMWFRRMYNGNPNNSSKYK</t>
  </si>
  <si>
    <t xml:space="preserve">7 3 8 11 5 10 9 6 16 5 3 3 3 13 5 52 42 63 28 18 8 24 7 9</t>
  </si>
  <si>
    <t xml:space="preserve">RMGWGTLSSTK</t>
  </si>
  <si>
    <t xml:space="preserve">76 88 95 96 79 62 83 94 94 89 58</t>
  </si>
  <si>
    <t xml:space="preserve">RMGWGLTSSTK</t>
  </si>
  <si>
    <t xml:space="preserve">77 88 95 96 77 66 74 93 95 89 58</t>
  </si>
  <si>
    <t xml:space="preserve">RMGWVATSSTK</t>
  </si>
  <si>
    <t xml:space="preserve">76 87 94 95 69 42 74 94 95 89 57</t>
  </si>
  <si>
    <t xml:space="preserve">RMGWVTASSTK</t>
  </si>
  <si>
    <t xml:space="preserve">76 87 94 95 67 43 63 93 95 88 57</t>
  </si>
  <si>
    <t xml:space="preserve">RMGWGLTSTSK</t>
  </si>
  <si>
    <t xml:space="preserve">70 84 93 94 71 59 67 88 39 21 50</t>
  </si>
  <si>
    <t xml:space="preserve">FWWC(+57.02)WWC(+57.02)WWRFYKWYTLC(+57.02)GYEDAEGFC(+57.02)DNWR</t>
  </si>
  <si>
    <t xml:space="preserve">1 1 1 1 1 2 1 1 2 1 1 1 2 1 1 2 2 2 1 2 16 29 10 18 2 5 6 2 1 1 1</t>
  </si>
  <si>
    <t xml:space="preserve">WFWC(+57.02)WWC(+57.02)WWRFYKWYTLC(+57.02)GYEDAEGFC(+57.02)DNWR</t>
  </si>
  <si>
    <t xml:space="preserve">0 0 1 1 1 2 1 1 2 1 1 1 2 1 1 2 2 2 1 2 16 29 10 18 2 5 6 2 1 1 1</t>
  </si>
  <si>
    <t xml:space="preserve">FWWC(+57.02)WWC(+57.02)WWRFYKWYTLC(+57.02)GYEDAEGFC(+57.02)DHYR</t>
  </si>
  <si>
    <t xml:space="preserve">1 1 1 1 1 2 1 1 2 1 1 1 2 1 1 2 2 2 1 2 16 29 10 18 2 5 6 2 0 0 1</t>
  </si>
  <si>
    <t xml:space="preserve">WWFC(+57.02)WWC(+57.02)WWRFYKWYTLC(+57.02)GYEDAEGFC(+57.02)DNWR</t>
  </si>
  <si>
    <t xml:space="preserve">0 0 0 1 1 2 1 1 2 1 1 1 2 1 1 2 2 2 1 2 16 29 10 18 2 5 6 2 1 1 1</t>
  </si>
  <si>
    <t xml:space="preserve">WFWC(+57.02)WWC(+57.02)WWRFYKWYTLC(+57.02)GYEDAEGFC(+57.02)DHYR</t>
  </si>
  <si>
    <t xml:space="preserve">0 0 1 1 1 2 1 1 2 1 1 1 2 1 1 2 2 2 1 2 16 29 10 18 2 5 6 2 0 0 1</t>
  </si>
  <si>
    <t xml:space="preserve">C(+57.02)C(+57.02)RFC(+57.02)WTWRVLGKC(+57.02)LALGYVGSMWWK</t>
  </si>
  <si>
    <t xml:space="preserve">3 3 3 4 4 7 7 4 3 5 18 2 4 15 52 22 54 16 58 69 39 27 9 4 5 8</t>
  </si>
  <si>
    <t xml:space="preserve">C(+57.02)C(+57.02)RFWC(+57.02)TWRVLGKC(+57.02)LALGYVGSMWWK</t>
  </si>
  <si>
    <t xml:space="preserve">3 3 3 4 4 6 6 4 3 5 18 2 4 15 52 22 54 16 58 69 39 27 9 4 5 8</t>
  </si>
  <si>
    <t xml:space="preserve">C(+57.02)C(+57.02)FRC(+57.02)WTWRVLGKC(+57.02)LALGYVGSMWWK</t>
  </si>
  <si>
    <t xml:space="preserve">3 3 2 3 4 6 6 4 3 4 18 2 4 15 50 21 53 15 57 68 38 27 9 4 5 8</t>
  </si>
  <si>
    <t xml:space="preserve">C(+57.02)C(+57.02)RFC(+57.02)WTWRRLKC(+57.02)LALGYVGSMWWK</t>
  </si>
  <si>
    <t xml:space="preserve">3 3 3 4 4 7 6 4 3 3 5 4 15 51 12 54 16 57 69 39 27 9 4 5 8</t>
  </si>
  <si>
    <t xml:space="preserve">C(+57.02)C(+57.02)RFC(+57.02)WTWVRLGKC(+57.02)LALGYVGSMWWK</t>
  </si>
  <si>
    <t xml:space="preserve">3 2 2 4 4 6 6 4 2 2 16 2 4 13 47 19 50 14 54 65 35 24 8 4 4 7</t>
  </si>
  <si>
    <t xml:space="preserve">WWWC(+57.02)WWWWWRRVRWSVLSHSGKGEEC(+57.02)DC(+57.02)KLR</t>
  </si>
  <si>
    <t xml:space="preserve">1 2 1 4 1 2 4 3 3 3 2 3 1 1 27 11 16 7 11 16 7 10 4 46 59 16 13 10 2 3 2</t>
  </si>
  <si>
    <t xml:space="preserve">WWWC(+57.02)WWWWWRRVWRSVLSHSGKGEEC(+57.02)DC(+57.02)KLR</t>
  </si>
  <si>
    <t xml:space="preserve">1 2 1 4 1 2 4 3 3 3 2 3 0 0 27 11 16 7 11 16 7 10 4 46 59 16 13 10 2 3 2</t>
  </si>
  <si>
    <t xml:space="preserve">WWWC(+57.02)WWWWWRRVRWSVLSHSGKGEEC(+57.02)DC(+57.02)RLK</t>
  </si>
  <si>
    <t xml:space="preserve">1 2 1 4 1 2 4 3 3 3 2 3 1 1 27 11 16 7 11 16 7 10 4 46 59 16 13 10 0 0 0</t>
  </si>
  <si>
    <t xml:space="preserve">WWWC(+57.02)WWWRRWWFFM(+15.99)SVLSHSGGAGEEKFC(+57.02)KLR</t>
  </si>
  <si>
    <t xml:space="preserve">1 2 1 4 1 2 4 0 0 0 0 0 0 0 27 11 16 7 11 16 7 0 0 4 46 59 0 0 10 2 3 2</t>
  </si>
  <si>
    <t xml:space="preserve">WWWC(+57.02)WWWRRWWFM(+15.99)FSVLSHSGGAGEEKFC(+57.02)KLR</t>
  </si>
  <si>
    <t xml:space="preserve">YGNDWAEFTMC(+57.02)VYFK</t>
  </si>
  <si>
    <t xml:space="preserve">48 23 39 95 97 97 98 83 28 28 89 92 87 80 74</t>
  </si>
  <si>
    <t xml:space="preserve">YNGDWAEFTMC(+57.02)VYFK</t>
  </si>
  <si>
    <t xml:space="preserve">46 31 19 95 97 97 98 81 25 26 87 91 86 78 71</t>
  </si>
  <si>
    <t xml:space="preserve">YNGDWAEFMTC(+57.02)VYFK</t>
  </si>
  <si>
    <t xml:space="preserve">45 31 18 95 97 97 98 80 24 25 87 91 85 77 70</t>
  </si>
  <si>
    <t xml:space="preserve">YNGDWAEMTFC(+57.02)VYFK</t>
  </si>
  <si>
    <t xml:space="preserve">46 31 19 94 97 97 97 21 22 39 91 91 86 78 71</t>
  </si>
  <si>
    <t xml:space="preserve">YNGDWAETMFC(+57.02)VYFK</t>
  </si>
  <si>
    <t xml:space="preserve">45 31 19 94 97 97 97 22 21 39 91 91 86 77 71</t>
  </si>
  <si>
    <t xml:space="preserve">KRFWFC(+57.02)C(+57.02)LC(+57.02)DAVLYNNVR</t>
  </si>
  <si>
    <t xml:space="preserve">24 16 34 43 15 37 28 67 68 82 86 95 96 91 91 75 62 31</t>
  </si>
  <si>
    <t xml:space="preserve">KRFFWC(+57.02)C(+57.02)LC(+57.02)DAVLYNNVR</t>
  </si>
  <si>
    <t xml:space="preserve">23 16 35 39 14 36 27 66 68 82 86 95 96 91 91 75 62 31</t>
  </si>
  <si>
    <t xml:space="preserve">RKFWFC(+57.02)C(+57.02)LC(+57.02)DAVLYNNVR</t>
  </si>
  <si>
    <t xml:space="preserve">16 22 32 41 13 34 26 64 66 81 85 95 96 90 90 73 60 29</t>
  </si>
  <si>
    <t xml:space="preserve">KFWRFC(+57.02)C(+57.02)LC(+57.02)DAVLYNNVR</t>
  </si>
  <si>
    <t xml:space="preserve">22 14 22 35 13 33 27 65 67 81 85 95 96 90 90 74 60 29</t>
  </si>
  <si>
    <t xml:space="preserve">KRWFFC(+57.02)C(+57.02)LC(+57.02)DAVLYNNVR</t>
  </si>
  <si>
    <t xml:space="preserve">23 15 21 15 14 35 27 65 67 81 86 95 96 91 90 74 61 30</t>
  </si>
  <si>
    <t xml:space="preserve">EWC(+57.02)HWSYWYFRYC(+57.02)NHAPGEYSAAYVRR</t>
  </si>
  <si>
    <t xml:space="preserve">12 4 4 5 9 9 3 3 4 4 6 5 6 10 12 10 4 4 23 5 22 40 15 11 10 4 8</t>
  </si>
  <si>
    <t xml:space="preserve">EWHC(+57.02)WSYWYFRYC(+57.02)NHAPGEYSAAYVRR</t>
  </si>
  <si>
    <t xml:space="preserve">12 4 0 0 9 9 3 3 4 4 6 5 6 10 12 10 4 4 23 5 22 40 15 11 10 4 8</t>
  </si>
  <si>
    <t xml:space="preserve">EWC(+57.02)HWSYWYFYRC(+57.02)NHAPGEYSAAYVRR</t>
  </si>
  <si>
    <t xml:space="preserve">12 4 4 5 9 9 3 3 4 4 0 0 6 10 12 10 4 4 23 5 22 40 15 11 10 4 8</t>
  </si>
  <si>
    <t xml:space="preserve">WEC(+57.02)HWSYWYFRYC(+57.02)NHAPGEYSAAYVRR</t>
  </si>
  <si>
    <t xml:space="preserve">0 0 4 5 9 9 3 3 4 4 6 5 6 10 12 10 4 4 23 5 22 40 15 11 10 4 8</t>
  </si>
  <si>
    <t xml:space="preserve">WEC(+57.02)HWSYWYFYRC(+57.02)NHAPGEYSAAYVRR</t>
  </si>
  <si>
    <t xml:space="preserve">0 0 4 5 9 9 3 3 4 4 0 0 6 10 12 10 4 4 23 5 22 40 15 11 10 4 8</t>
  </si>
  <si>
    <t xml:space="preserve">WWEYKWMHREWRWYATLFGGGKWR</t>
  </si>
  <si>
    <t xml:space="preserve">9 7 17 10 17 12 5 20 12 28 19 13 4 4 65 68 69 12 4 3 3 9 7 5</t>
  </si>
  <si>
    <t xml:space="preserve">WWEYKWMHVWWRWYATLFGGVHYK</t>
  </si>
  <si>
    <t xml:space="preserve">9 7 17 10 17 12 5 21 18 11 19 13 4 5 66 69 70 12 4 4 7 6 7 5</t>
  </si>
  <si>
    <t xml:space="preserve">WWEYKWMHREWRWYATLFGGVHYK</t>
  </si>
  <si>
    <t xml:space="preserve">8 7 16 9 16 11 4 19 11 26 18 12 4 4 63 66 68 11 4 3 6 6 6 4</t>
  </si>
  <si>
    <t xml:space="preserve">WWEYKWMHERWRWYATLFGGVHYK</t>
  </si>
  <si>
    <t xml:space="preserve">7 6 15 9 15 11 4 18 19 5 17 11 3 4 62 65 67 10 4 3 6 5 6 4</t>
  </si>
  <si>
    <t xml:space="preserve">WEWYKWMHREWRWYATLFGGVHYK</t>
  </si>
  <si>
    <t xml:space="preserve">6 9 2 7 12 8 3 14 8 20 13 9 3 3 55 58 59 8 3 2 4 4 4 3</t>
  </si>
  <si>
    <t xml:space="preserve">YRYYWRQKTYFTLGPMVAYVGSMC(+57.02)DPK</t>
  </si>
  <si>
    <t xml:space="preserve">6 4 15 21 5 5 7 9 15 8 10 9 14 8 25 32 49 70 78 85 47 63 80 58 65 16 16</t>
  </si>
  <si>
    <t xml:space="preserve">YRYYWKRQTYFTLGPMVAYVGSMC(+57.02)DPK</t>
  </si>
  <si>
    <t xml:space="preserve">5 4 13 19 4 4 3 11 13 7 9 8 12 7 22 29 45 66 75 83 44 59 78 54 62 14 14</t>
  </si>
  <si>
    <t xml:space="preserve">YRYYWQRKTYFTLGPMVAYVGSMC(+57.02)DPK</t>
  </si>
  <si>
    <t xml:space="preserve">5 4 13 19 4 4 3 8 13 7 9 8 12 7 22 28 45 66 75 83 44 59 78 54 61 14 14</t>
  </si>
  <si>
    <t xml:space="preserve">YRYYWQRKTYFTLPGMVAYVGSMC(+57.02)DPK</t>
  </si>
  <si>
    <t xml:space="preserve">6 4 14 20 4 4 3 9 14 8 10 8 12 11 9 28 44 66 74 83 43 59 77 53 61 15 15</t>
  </si>
  <si>
    <t xml:space="preserve">YRYYWQRKYTFTLGPMVAYVGSMC(+57.02)DPK</t>
  </si>
  <si>
    <t xml:space="preserve">5 4 12 18 4 3 2 7 4 6 9 8 11 6 21 27 43 65 73 82 42 57 77 52 60 13 13</t>
  </si>
  <si>
    <t xml:space="preserve">C(+57.02)AVTGSSLWVM(+15.99)GLC(+57.02)R</t>
  </si>
  <si>
    <t xml:space="preserve">31 45 68 53 50 78 94 94 86 68 74 44 61 56 40</t>
  </si>
  <si>
    <t xml:space="preserve">C(+57.02)AVTGSSLWVM(+15.99)GC(+57.02)LR</t>
  </si>
  <si>
    <t xml:space="preserve">31 46 68 53 50 79 94 94 86 68 77 43 50 63 40</t>
  </si>
  <si>
    <t xml:space="preserve">C(+57.02)AVTGSSLWVM(+15.99)GWSR</t>
  </si>
  <si>
    <t xml:space="preserve">31 45 68 52 50 78 94 94 86 68 76 44 51 55 39</t>
  </si>
  <si>
    <t xml:space="preserve">AC(+57.02)VTGSSLWVM(+15.99)GLC(+57.02)R</t>
  </si>
  <si>
    <t xml:space="preserve">31 32 66 50 50 78 94 94 86 68 74 44 61 56 40</t>
  </si>
  <si>
    <t xml:space="preserve">C(+57.02)AVTGSSLWVM(+15.99)GSWR</t>
  </si>
  <si>
    <t xml:space="preserve">32 47 69 54 51 79 94 95 87 69 78 45 39 30 40</t>
  </si>
  <si>
    <t xml:space="preserve">YLKYYRRFLLSSLPSSGGYC(+57.02)ADMK</t>
  </si>
  <si>
    <t xml:space="preserve">11 15 26 11 7 4 4 26 46 14 12 31 40 44 62 57 53 13 41 43 17 17 11 13</t>
  </si>
  <si>
    <t xml:space="preserve">LYKYYRRFLLSSLPSSGGYC(+57.02)ADMK</t>
  </si>
  <si>
    <t xml:space="preserve">12 10 26 11 7 4 4 25 45 14 12 30 39 43 61 56 53 13 40 43 17 17 10 12</t>
  </si>
  <si>
    <t xml:space="preserve">KLYYYRRFLLSSLPSSGGYC(+57.02)ADMK</t>
  </si>
  <si>
    <t xml:space="preserve">10 17 10 11 7 4 4 25 45 14 12 30 39 43 62 56 53 13 41 43 17 17 10 12</t>
  </si>
  <si>
    <t xml:space="preserve">KYLYYRRFLLSSLPSSGGYC(+57.02)ADMK</t>
  </si>
  <si>
    <t xml:space="preserve">10 11 11 10 7 4 4 24 44 13 11 29 37 42 60 55 51 12 39 41 16 16 10 12</t>
  </si>
  <si>
    <t xml:space="preserve">YKLYYRRFLLSSLPSSGGYC(+57.02)ADMK</t>
  </si>
  <si>
    <t xml:space="preserve">10 8 10 10 6 4 4 23 43 13 11 28 36 41 59 54 50 12 38 40 15 15 10 11</t>
  </si>
  <si>
    <t xml:space="preserve">RFRWWRYNPRYKLVPEGWYK</t>
  </si>
  <si>
    <t xml:space="preserve">5 11 5 7 33 15 11 7 4 20 11 14 86 76 48 75 19 18 15 24</t>
  </si>
  <si>
    <t xml:space="preserve">FRRWWRYNPRYKLVPEGWYK</t>
  </si>
  <si>
    <t xml:space="preserve">9 5 5 7 32 15 11 6 4 20 10 13 85 76 48 75 19 17 14 24</t>
  </si>
  <si>
    <t xml:space="preserve">RRFWWRYNPRYKLVPEGWYK</t>
  </si>
  <si>
    <t xml:space="preserve">5 4 8 6 32 15 10 7 4 20 10 13 85 76 48 75 19 17 14 24</t>
  </si>
  <si>
    <t xml:space="preserve">FRRWWRYPNRYKLVPEGWYK</t>
  </si>
  <si>
    <t xml:space="preserve">9 5 5 7 32 14 10 4 6 19 10 13 85 76 48 75 19 17 14 24</t>
  </si>
  <si>
    <t xml:space="preserve">FRRWWYRNPRYKLVPEGWYK</t>
  </si>
  <si>
    <t xml:space="preserve">8 5 5 7 31 6 7 6 4 19 10 13 85 75 46 74 18 16 14 23</t>
  </si>
  <si>
    <t xml:space="preserve">WWWWRM(+15.99)KC(+57.02)RLRRRWMMGLYGC(+57.02)PK</t>
  </si>
  <si>
    <t xml:space="preserve">8 6 5 6 12 6 10 4 3 5 3 7 2 13 42 24 10 69 38 7 17 12 12</t>
  </si>
  <si>
    <t xml:space="preserve">WWWRWM(+15.99)KC(+57.02)RLRRRWMMGLYGC(+57.02)PK</t>
  </si>
  <si>
    <t xml:space="preserve">8 5 4 3 7 5 9 3 3 5 2 6 2 12 39 22 9 67 35 7 16 11 11</t>
  </si>
  <si>
    <t xml:space="preserve">WWWM(+15.99)WRKC(+57.02)LRRRRWMMGLYGC(+57.02)PK</t>
  </si>
  <si>
    <t xml:space="preserve">7 4 4 4 3 2 9 3 17 2 2 7 2 11 37 21 8 65 33 6 15 10 10</t>
  </si>
  <si>
    <t xml:space="preserve">WWWM(+15.99)WRKC(+57.02)RLRRWRMMGLYGC(+57.02)PK</t>
  </si>
  <si>
    <t xml:space="preserve">6 4 3 4 3 2 8 3 3 4 2 5 3 12 37 21 9 65 33 6 13 9 10</t>
  </si>
  <si>
    <t xml:space="preserve">WWWM(+15.99)WRKC(+57.02)RLRRRWMMGLYGC(+57.02)PK</t>
  </si>
  <si>
    <t xml:space="preserve">7 4 3 4 3 2 8 3 3 4 2 6 2 11 36 20 8 64 32 6 14 9 10</t>
  </si>
  <si>
    <t xml:space="preserve">WRWFWSRMRDGHDLATLLGAAFC(+57.02)K</t>
  </si>
  <si>
    <t xml:space="preserve">4 2 6 3 8 9 6 6 12 67 65 72 79 85 81 82 86 81 62 76 25 13 6 3</t>
  </si>
  <si>
    <t xml:space="preserve">WWFRWSRMRDGHDLATLLGAAFC(+57.02)K</t>
  </si>
  <si>
    <t xml:space="preserve">4 3 3 2 8 9 6 5 12 67 64 72 79 84 81 82 86 81 61 76 24 13 6 3</t>
  </si>
  <si>
    <t xml:space="preserve">WWRFWSRMRDGHDLATLLGAAFC(+57.02)K</t>
  </si>
  <si>
    <t xml:space="preserve">4 3 2 3 8 8 6 5 12 66 64 71 78 84 80 81 86 81 61 75 24 12 6 3</t>
  </si>
  <si>
    <t xml:space="preserve">WFRWWSRMRDGHDLATLLGAAFC(+57.02)K</t>
  </si>
  <si>
    <t xml:space="preserve">3 3 2 7 8 8 6 5 12 65 63 71 78 83 80 81 85 80 60 75 24 12 6 3</t>
  </si>
  <si>
    <t xml:space="preserve">WRFWWSRMRDGHDLATLLGAAFC(+57.02)K</t>
  </si>
  <si>
    <t xml:space="preserve">3 2 3 7 8 8 6 5 11 65 63 71 78 83 80 81 85 80 60 75 23 12 6 3</t>
  </si>
  <si>
    <t xml:space="preserve">C(+57.02)RRRVWHWWRGHRAENPGTC(+57.02)FR</t>
  </si>
  <si>
    <t xml:space="preserve">3 2 4 6 7 7 10 4 3 3 4 6 5 44 43 19 17 7 25 14 5 3</t>
  </si>
  <si>
    <t xml:space="preserve">C(+57.02)RRRYKMWWRGRHAENPGTC(+57.02)FR</t>
  </si>
  <si>
    <t xml:space="preserve">3 2 3 5 7 10 10 4 3 3 3 2 2 51 44 18 16 7 23 14 4 2</t>
  </si>
  <si>
    <t xml:space="preserve">C(+57.02)RRRHERWWRGRHAENPGTC(+57.02)FR</t>
  </si>
  <si>
    <t xml:space="preserve">3 2 3 5 10 11 2 4 3 3 3 2 2 51 43 18 16 7 23 13 4 2</t>
  </si>
  <si>
    <t xml:space="preserve">C(+57.02)RRRVWHWWRGRHAENPGTC(+57.02)FR</t>
  </si>
  <si>
    <t xml:space="preserve">3 2 3 5 6 6 8 3 2 3 3 1 2 48 40 16 14 6 21 12 4 2</t>
  </si>
  <si>
    <t xml:space="preserve">C(+57.02)RRRVWHWRWGRHAENPGTC(+57.02)FR</t>
  </si>
  <si>
    <t xml:space="preserve">3 2 3 5 6 6 7 3 1 4 3 1 2 47 39 15 14 6 20 12 4 2</t>
  </si>
  <si>
    <t xml:space="preserve">33 78 84 94 91 96 97 99 99 97 99 99 99 99 99 99 88 83 48</t>
  </si>
  <si>
    <t xml:space="preserve">VVLVQGMSGLSAAYVLAK</t>
  </si>
  <si>
    <t xml:space="preserve">34 76 77 89 90 96 99 99 97 99 99 99 99 99 99 88 83 49</t>
  </si>
  <si>
    <t xml:space="preserve">VVLVGAGMSGLSAAYVALK</t>
  </si>
  <si>
    <t xml:space="preserve">33 78 84 94 91 96 97 99 99 97 99 99 99 99 99 98 68 75 48</t>
  </si>
  <si>
    <t xml:space="preserve">21 23 23 90 88 95 97 99 99 96 99 99 99 99 99 98 87 81 45</t>
  </si>
  <si>
    <t xml:space="preserve">VVVLGAGMSGLSAAYVLAK</t>
  </si>
  <si>
    <t xml:space="preserve">31 36 22 46 85 95 96 99 99 95 99 99 99 99 99 98 87 81 45</t>
  </si>
  <si>
    <t xml:space="preserve">WWC(+57.02)WWWWRYRRHC(+57.02)WYRDKHRWMSVNRYWR</t>
  </si>
  <si>
    <t xml:space="preserve">3 2 2 2 7 6 3 2 11 2 1 11 4 3 6 6 7 22 19 9 26 24 14 14 5 2 3 10 3</t>
  </si>
  <si>
    <t xml:space="preserve">WWC(+57.02)WWWWRYRRHC(+57.02)YWRDKHRWMSVNRYWR</t>
  </si>
  <si>
    <t xml:space="preserve">3 2 2 2 7 6 3 2 11 2 1 11 4 0 0 6 7 22 19 9 26 24 14 14 5 2 3 10 3</t>
  </si>
  <si>
    <t xml:space="preserve">WWWWC(+57.02)WWRYRRHC(+57.02)WYRDKHRWMSVNRYWR</t>
  </si>
  <si>
    <t xml:space="preserve">3 2 0 0 0 6 3 2 11 2 1 11 4 3 6 6 7 22 19 9 26 24 14 14 5 2 3 10 3</t>
  </si>
  <si>
    <t xml:space="preserve">C(+57.02)WWWWWWRYRRHC(+57.02)WYRDQHRM(+15.99)LDKNRYWR</t>
  </si>
  <si>
    <t xml:space="preserve">0 0 0 2 7 6 3 2 11 2 1 11 4 3 6 6 7 22 19 9 0 0 0 0 5 2 3 10 3</t>
  </si>
  <si>
    <t xml:space="preserve">HWWRWKMWHRWLRC(+57.02)EWDHAHPDHTGYVNRYWR</t>
  </si>
  <si>
    <t xml:space="preserve">0 0 0 0 0 0 0 0 0 0 0 0 0 4 0 0 0 0 0 0 0 0 0 0 0 0 14 5 2 3 10 3</t>
  </si>
  <si>
    <t xml:space="preserve">52 77 91 99 99 99 99 98 98 71</t>
  </si>
  <si>
    <t xml:space="preserve">53 53 90 99 99 98 99 98 97 70</t>
  </si>
  <si>
    <t xml:space="preserve">LDSYAWLGLR</t>
  </si>
  <si>
    <t xml:space="preserve">45 29 64 98 99 98 99 98 97 66</t>
  </si>
  <si>
    <t xml:space="preserve">VESYAWLGLR</t>
  </si>
  <si>
    <t xml:space="preserve">22 52 60 97 98 98 99 97 97 64</t>
  </si>
  <si>
    <t xml:space="preserve">EVSYAWLGLR</t>
  </si>
  <si>
    <t xml:space="preserve">45 24 58 97 98 98 99 97 96 62</t>
  </si>
  <si>
    <t xml:space="preserve">YWFFKKREC(+57.02)KDLELATLLKAM(+15.99)C(+57.02)K</t>
  </si>
  <si>
    <t xml:space="preserve">18 24 45 15 20 19 33 46 43 42 87 89 98 95 96 96 98 97 87 65 52 36 22</t>
  </si>
  <si>
    <t xml:space="preserve">YWFKFKREC(+57.02)KDLELATLLKAM(+15.99)C(+57.02)K</t>
  </si>
  <si>
    <t xml:space="preserve">17 23 44 29 17 18 31 44 42 41 87 88 97 94 95 95 98 96 86 64 51 35 21</t>
  </si>
  <si>
    <t xml:space="preserve">YWFKFKRC(+57.02)EKDLELATLLKAM(+15.99)C(+57.02)K</t>
  </si>
  <si>
    <t xml:space="preserve">17 23 44 29 17 18 31 40 46 40 86 88 97 94 95 95 98 96 86 64 51 35 21</t>
  </si>
  <si>
    <t xml:space="preserve">YWFKKFREC(+57.02)KDLELATLLKAM(+15.99)C(+57.02)K</t>
  </si>
  <si>
    <t xml:space="preserve">16 22 42 28 25 15 30 43 40 39 86 88 97 94 95 95 98 96 86 63 50 34 20</t>
  </si>
  <si>
    <t xml:space="preserve">WYFKFKREC(+57.02)KDLELATLLKAM(+15.99)C(+57.02)K</t>
  </si>
  <si>
    <t xml:space="preserve">12 11 39 26 14 16 28 40 38 37 85 86 97 93 94 94 98 96 84 60 47 31 18</t>
  </si>
  <si>
    <t xml:space="preserve">51 45 84 98 99 99 98 96 99 99 98 95 87 81</t>
  </si>
  <si>
    <t xml:space="preserve">49 40 83 97 99 99 98 96 99 99 98 95 87 80</t>
  </si>
  <si>
    <t xml:space="preserve">WC(+57.02)YSYLC(+57.02)QWDM(+15.99)LM(+15.99)K</t>
  </si>
  <si>
    <t xml:space="preserve">44 46 45 97 98 99 97 96 98 99 98 95 88 81</t>
  </si>
  <si>
    <t xml:space="preserve">19 14 64 83 97 98 99 97 95 98 99 97 92 81 73</t>
  </si>
  <si>
    <t xml:space="preserve">C(+57.02)WYSYLC(+57.02)QWDM(+15.99)LM(+15.99)K</t>
  </si>
  <si>
    <t xml:space="preserve">24 26 39 95 98 99 97 95 98 99 97 94 85 78</t>
  </si>
  <si>
    <t xml:space="preserve">RRRLM(+15.99)WWWSKAKVKDSANLAGMC(+57.02)K</t>
  </si>
  <si>
    <t xml:space="preserve">4 3 2 4 3 3 11 3 5 4 4 9 4 4 13 11 56 49 64 61 21 20 11 3</t>
  </si>
  <si>
    <t xml:space="preserve">RRRLM(+15.99)WWSWKAKVKDSANLAGMC(+57.02)K</t>
  </si>
  <si>
    <t xml:space="preserve">4 3 2 4 3 3 10 3 5 3 4 9 3 4 13 11 55 48 63 60 21 20 11 3</t>
  </si>
  <si>
    <t xml:space="preserve">RRRLM(+15.99)WWLC(+57.02)AKKVKDSANLAGMC(+57.02)K</t>
  </si>
  <si>
    <t xml:space="preserve">4 2 2 4 3 3 10 9 3 4 7 8 3 4 12 10 54 47 62 59 20 19 11 3</t>
  </si>
  <si>
    <t xml:space="preserve">RRRLM(+15.99)WWLC(+57.02)KAKVKDSANLAGMC(+57.02)K</t>
  </si>
  <si>
    <t xml:space="preserve">4 2 2 4 3 3 10 9 3 3 3 8 3 4 12 10 54 47 62 59 20 19 11 3</t>
  </si>
  <si>
    <t xml:space="preserve">RRRLM(+15.99)WWC(+57.02)LKAKVKDSANLAGMC(+57.02)K</t>
  </si>
  <si>
    <t xml:space="preserve">4 2 2 4 3 3 10 3 4 3 4 8 3 4 12 10 53 46 61 58 19 19 10 3</t>
  </si>
  <si>
    <t xml:space="preserve">YPFWC(+57.02)KC(+57.02)VRLTPGNM(+15.99)RAYVGSMWWK</t>
  </si>
  <si>
    <t xml:space="preserve">10 8 14 14 14 13 17 36 27 61 38 25 54 68 43 57 83 83 90 81 63 28 33 28 27</t>
  </si>
  <si>
    <t xml:space="preserve">YLMWC(+57.02)KC(+57.02)VRLTPGNM(+15.99)RAYVGSMWWK</t>
  </si>
  <si>
    <t xml:space="preserve">10 19 13 14 13 13 17 35 26 60 37 25 53 67 42 56 82 82 90 81 62 28 32 27 26</t>
  </si>
  <si>
    <t xml:space="preserve">YLMC(+57.02)WKC(+57.02)VRLTPGNM(+15.99)RAYVGSMWWK</t>
  </si>
  <si>
    <t xml:space="preserve">10 18 12 12 12 13 16 34 26 59 36 24 52 67 41 55 82 82 90 80 61 27 31 27 26</t>
  </si>
  <si>
    <t xml:space="preserve">MYLWC(+57.02)KC(+57.02)VRLTPGNM(+15.99)RAYVGSMWWK</t>
  </si>
  <si>
    <t xml:space="preserve">8 13 16 13 13 12 16 33 25 58 35 23 51 66 40 54 81 81 89 80 60 26 30 26 25</t>
  </si>
  <si>
    <t xml:space="preserve">MLYWC(+57.02)KC(+57.02)VRLTPGNM(+15.99)RAYVGSMWWK</t>
  </si>
  <si>
    <t xml:space="preserve">5 8 4 9 9 9 11 25 18 48 27 17 41 57 31 44 75 74 85 73 50 19 23 19 18</t>
  </si>
  <si>
    <t xml:space="preserve">VELFLVVDHSTM(+15.99)MK</t>
  </si>
  <si>
    <t xml:space="preserve">42 65 74 95 99 99 98 98 95 88 88 87 85 76</t>
  </si>
  <si>
    <t xml:space="preserve">EVLFLVVDHSTM(+15.99)MK</t>
  </si>
  <si>
    <t xml:space="preserve">50 26 71 96 99 98 97 98 94 86 86 85 83 73</t>
  </si>
  <si>
    <t xml:space="preserve">KNVFLVVDHSTM(+15.99)MK</t>
  </si>
  <si>
    <t xml:space="preserve">45 47 38 93 99 98 97 98 94 88 87 86 84 75</t>
  </si>
  <si>
    <t xml:space="preserve">KGRFLVVDHSTM(+15.99)MK</t>
  </si>
  <si>
    <t xml:space="preserve">31 12 23 88 98 97 96 96 91 81 80 79 76 64</t>
  </si>
  <si>
    <t xml:space="preserve">KRGFLVVDHSTM(+15.99)MK</t>
  </si>
  <si>
    <t xml:space="preserve">30 13 8 87 98 97 95 96 90 80 79 78 75 62</t>
  </si>
  <si>
    <t xml:space="preserve">MQYTFVM(+15.99)ETR</t>
  </si>
  <si>
    <t xml:space="preserve">49 52 76 90 90 95 94 78 50 49</t>
  </si>
  <si>
    <t xml:space="preserve">46 50 77 70 74 95 93 76 46 45</t>
  </si>
  <si>
    <t xml:space="preserve">38 42 75 72 74 95 93 76 47 46</t>
  </si>
  <si>
    <t xml:space="preserve">19 22 69 67 68 93 91 71 40 39</t>
  </si>
  <si>
    <t xml:space="preserve">19 21 69 66 68 93 91 70 40 39</t>
  </si>
  <si>
    <t xml:space="preserve">RWYWWYYWWWRWWWMHYC(+57.02)VVPMTC(+57.02)ELWMWR</t>
  </si>
  <si>
    <t xml:space="preserve">0 1 2 2 1 2 1 1 1 3 2 2 1 1 1 1 1 3 4 4 2 7 7 3 11 3 1 2 2 2</t>
  </si>
  <si>
    <t xml:space="preserve">WRYWWYYWWWRWWWMHYC(+57.02)VVPMTC(+57.02)ELWMWR</t>
  </si>
  <si>
    <t xml:space="preserve">0 0 2 2 1 2 1 1 1 3 2 2 1 1 1 1 1 3 4 4 2 7 7 3 11 3 1 2 2 2</t>
  </si>
  <si>
    <t xml:space="preserve">RWYWWYYWWWWRWWMHYC(+57.02)VVPMTC(+57.02)ELWMWR</t>
  </si>
  <si>
    <t xml:space="preserve">0 1 2 2 1 2 1 1 1 3 0 0 1 1 1 1 1 3 4 4 2 7 7 3 11 3 1 2 2 2</t>
  </si>
  <si>
    <t xml:space="preserve">RWYWWYYWWRWWWWMHYC(+57.02)VVPMTC(+57.02)ELWMWR</t>
  </si>
  <si>
    <t xml:space="preserve">0 1 2 2 1 2 1 1 1 0 0 2 1 1 1 1 1 3 4 4 2 7 7 3 11 3 1 2 2 2</t>
  </si>
  <si>
    <t xml:space="preserve">WRYWWYYWWRWWWWMHYC(+57.02)VVPMTC(+57.02)ELWMWR</t>
  </si>
  <si>
    <t xml:space="preserve">0 0 2 2 1 2 1 1 1 0 0 2 1 1 1 1 1 3 4 4 2 7 7 3 11 3 1 2 2 2</t>
  </si>
  <si>
    <t xml:space="preserve">TKKFLKPTTFGFK</t>
  </si>
  <si>
    <t xml:space="preserve">4 4 5 5 7 6 3 6 6 11 5 11 10</t>
  </si>
  <si>
    <t xml:space="preserve">KTKFLKPTTFGFK</t>
  </si>
  <si>
    <t xml:space="preserve">4 4 4 4 7 5 3 5 5 10 4 10 9</t>
  </si>
  <si>
    <t xml:space="preserve">KKTFLPKTTFGFK</t>
  </si>
  <si>
    <t xml:space="preserve">4 4 3 4 6 3 4 5 5 9 4 9 8</t>
  </si>
  <si>
    <t xml:space="preserve">KKTFLKPTTFGFK</t>
  </si>
  <si>
    <t xml:space="preserve">3 4 3 4 6 5 3 4 4 9 4 9 8</t>
  </si>
  <si>
    <t xml:space="preserve">KKTFLKPTTFFGK</t>
  </si>
  <si>
    <t xml:space="preserve">3 4 3 4 6 5 3 4 4 9 8 4 8</t>
  </si>
  <si>
    <t xml:space="preserve">C(+57.02)YYYWWQFLVRMDELGDAYVFRTK</t>
  </si>
  <si>
    <t xml:space="preserve">4 4 4 4 11 3 4 12 47 9 5 13 14 31 29 6 15 26 35 23 5 3 5 4</t>
  </si>
  <si>
    <t xml:space="preserve">C(+57.02)YYYWWKM(+15.99)LVRMDELGDAYVFRTK</t>
  </si>
  <si>
    <t xml:space="preserve">4 4 4 4 11 3 3 12 47 9 5 13 13 31 28 6 15 26 34 23 5 3 5 3</t>
  </si>
  <si>
    <t xml:space="preserve">C(+57.02)YYYWWKM(+15.99)LVRMDELGDAYVFTKR</t>
  </si>
  <si>
    <t xml:space="preserve">4 4 4 4 11 3 3 12 46 9 5 12 13 30 28 6 14 25 33 21 5 10 5 2</t>
  </si>
  <si>
    <t xml:space="preserve">C(+57.02)YYYWWKM(+15.99)LVRMDELGDAYVRFTK</t>
  </si>
  <si>
    <t xml:space="preserve">4 4 4 4 11 3 3 12 47 9 5 13 13 31 28 6 15 25 34 23 3 5 5 3</t>
  </si>
  <si>
    <t xml:space="preserve">C(+57.02)YYYWWKM(+15.99)LVRMDELGDAYVFKTR</t>
  </si>
  <si>
    <t xml:space="preserve">3 4 4 4 10 3 3 11 46 9 5 12 13 30 27 6 14 25 33 24 6 5 5 2</t>
  </si>
  <si>
    <t xml:space="preserve">34 34 49 50 32 96 99 99 99 99 99 98 99 98 91 59</t>
  </si>
  <si>
    <t xml:space="preserve">HQEKELVVDKGTVTK</t>
  </si>
  <si>
    <t xml:space="preserve">30 28 48 25 93 99 99 99 99 99 97 99 98 89 55</t>
  </si>
  <si>
    <t xml:space="preserve">HQKEELVVDKGTVTK</t>
  </si>
  <si>
    <t xml:space="preserve">28 28 23 51 93 99 99 99 99 99 97 99 98 89 55</t>
  </si>
  <si>
    <t xml:space="preserve">34 33 44 41 42 95 99 99 99 99 99 98 99 98 91 59</t>
  </si>
  <si>
    <t xml:space="preserve">32 33 48 49 31 95 99 99 99 99 99 98 99 98 91 58</t>
  </si>
  <si>
    <t xml:space="preserve">WQWC(+57.02)SDDAMHAAPTVSNDLSK</t>
  </si>
  <si>
    <t xml:space="preserve">9 8 9 12 12 13 30 43 55 21 17 51 42 85 90 92 54 27 38 34 19</t>
  </si>
  <si>
    <t xml:space="preserve">WC(+57.02)WQSDDAMHAAPTVSNDLSK</t>
  </si>
  <si>
    <t xml:space="preserve">9 9 18 17 11 12 29 42 53 20 17 49 40 85 90 91 53 26 37 33 19</t>
  </si>
  <si>
    <t xml:space="preserve">WWC(+57.02)QSDDAMHAAPTVSNDLSK</t>
  </si>
  <si>
    <t xml:space="preserve">8 8 18 16 11 12 28 41 52 19 16 48 39 84 89 91 52 25 36 32 18</t>
  </si>
  <si>
    <t xml:space="preserve">WWC(+57.02)QDSDAMHAAPTVSNDLSK</t>
  </si>
  <si>
    <t xml:space="preserve">8 7 17 15 15 13 27 38 51 18 15 46 37 83 88 90 50 24 34 30 17</t>
  </si>
  <si>
    <t xml:space="preserve">WWC(+57.02)QDDSAMHAAPTVSNDLSK</t>
  </si>
  <si>
    <t xml:space="preserve">7 7 16 15 14 7 10 35 47 17 14 45 36 82 88 90 48 23 33 29 16</t>
  </si>
  <si>
    <t xml:space="preserve">VELM(+15.99)LVMLMGAAENK</t>
  </si>
  <si>
    <t xml:space="preserve">26 74 76 74 50 53 45 66 64 22 68 65 81 41 34</t>
  </si>
  <si>
    <t xml:space="preserve">EVLM(+15.99)LVMLMGAAENK</t>
  </si>
  <si>
    <t xml:space="preserve">48 23 74 72 49 52 45 65 64 22 67 64 80 41 34</t>
  </si>
  <si>
    <t xml:space="preserve">DLLM(+15.99)LVMLMGAAENK</t>
  </si>
  <si>
    <t xml:space="preserve">25 31 74 72 50 52 45 65 64 22 67 64 80 41 34</t>
  </si>
  <si>
    <t xml:space="preserve">LDLM(+15.99)LVMLMGAAENK</t>
  </si>
  <si>
    <t xml:space="preserve">17 13 56 54 31 34 27 46 45 11 48 45 65 24 19</t>
  </si>
  <si>
    <t xml:space="preserve">LDM(+15.99)LLVMLMGAAENK</t>
  </si>
  <si>
    <t xml:space="preserve">11 8 7 10 21 24 19 35 33 7 36 34 54 16 13</t>
  </si>
  <si>
    <t xml:space="preserve">48 89 99 100 99 99 99 97 98 99 100 99 91 91</t>
  </si>
  <si>
    <t xml:space="preserve">58 40 98 99 98 99 99 97 98 99 100 99 91 91</t>
  </si>
  <si>
    <t xml:space="preserve">RLALGHSGFFEDGAR</t>
  </si>
  <si>
    <t xml:space="preserve">42 87 98 99 98 99 99 97 98 98 100 99 68 82 46</t>
  </si>
  <si>
    <t xml:space="preserve">AVVALGHSGFFEDQR</t>
  </si>
  <si>
    <t xml:space="preserve">37 30 38 98 99 99 99 99 97 98 99 100 99 92 92</t>
  </si>
  <si>
    <t xml:space="preserve">RLALGHSGFFEDAGR</t>
  </si>
  <si>
    <t xml:space="preserve">41 86 98 99 98 99 99 96 98 97 99 99 44 27 44</t>
  </si>
  <si>
    <t xml:space="preserve">SSDLYWALGLR</t>
  </si>
  <si>
    <t xml:space="preserve">56 68 80 97 95 75 76 94 94 94 52</t>
  </si>
  <si>
    <t xml:space="preserve">SSDLYAWLGLR</t>
  </si>
  <si>
    <t xml:space="preserve">56 69 80 97 95 54 55 94 94 94 52</t>
  </si>
  <si>
    <t xml:space="preserve">SSDLYNAGKGLR</t>
  </si>
  <si>
    <t xml:space="preserve">48 61 78 97 97 79 85 27 74 89 92 78</t>
  </si>
  <si>
    <t xml:space="preserve">SDSLYAWLGLR</t>
  </si>
  <si>
    <t xml:space="preserve">41 49 55 95 95 52 53 93 93 94 51</t>
  </si>
  <si>
    <t xml:space="preserve">DSSLYAWLGLR</t>
  </si>
  <si>
    <t xml:space="preserve">26 33 53 94 94 49 50 92 93 93 47</t>
  </si>
  <si>
    <t xml:space="preserve">ENWFRRFMGLKDMGGVLEPFR</t>
  </si>
  <si>
    <t xml:space="preserve">29 15 8 14 16 18 18 34 16 73 67 70 31 24 31 49 52 77 16 13 12</t>
  </si>
  <si>
    <t xml:space="preserve">QDWFRRFMGLKDMGGVLEPFR</t>
  </si>
  <si>
    <t xml:space="preserve">13 14 8 14 16 18 18 34 16 74 67 70 32 24 31 49 52 77 17 13 12</t>
  </si>
  <si>
    <t xml:space="preserve">DQWFRRFMGLKDMGGVLEPFR</t>
  </si>
  <si>
    <t xml:space="preserve">15 15 8 14 16 18 18 34 16 73 67 70 31 24 31 49 52 77 16 13 12</t>
  </si>
  <si>
    <t xml:space="preserve">DQWRFRFMGLKDMGGVLEPFR</t>
  </si>
  <si>
    <t xml:space="preserve">14 15 8 5 15 17 18 34 16 73 66 70 31 23 31 48 51 76 16 13 12</t>
  </si>
  <si>
    <t xml:space="preserve">NEWFRRFMGLKDMGGVLEPFR</t>
  </si>
  <si>
    <t xml:space="preserve">11 23 7 13 14 16 17 32 15 72 65 68 29 22 29 46 50 75 15 12 11</t>
  </si>
  <si>
    <t xml:space="preserve">RC(+57.02)WC(+57.02)RQWERKWNRRERPARSGLC(+57.02)SPR</t>
  </si>
  <si>
    <t xml:space="preserve">1 1 1 1 1 2 2 9 1 1 1 1 1 1 5 1 4 11 12 49 25 38 7 8 4 2</t>
  </si>
  <si>
    <t xml:space="preserve">RC(+57.02)WC(+57.02)RQWERWKNRRERPARSGLC(+57.02)SPR</t>
  </si>
  <si>
    <t xml:space="preserve">1 1 1 1 1 2 2 9 1 0 0 1 1 1 5 1 4 11 12 49 25 38 7 8 4 2</t>
  </si>
  <si>
    <t xml:space="preserve">RWC(+57.02)C(+57.02)RQWERKWNRRERPARSGLC(+57.02)SPR</t>
  </si>
  <si>
    <t xml:space="preserve">1 0 0 1 1 2 2 9 1 1 1 1 1 1 5 1 4 11 12 49 25 38 7 8 4 2</t>
  </si>
  <si>
    <t xml:space="preserve">C(+57.02)C(+57.02)WRRQWERKWNRRERPARSGLC(+57.02)SPR</t>
  </si>
  <si>
    <t xml:space="preserve">0 0 0 0 1 2 2 9 1 1 1 1 1 1 5 1 4 11 12 49 25 38 7 8 4 2</t>
  </si>
  <si>
    <t xml:space="preserve">RWC(+57.02)C(+57.02)RQWERWKNRRERPARSGLC(+57.02)SPR</t>
  </si>
  <si>
    <t xml:space="preserve">1 0 0 1 1 2 2 9 1 0 0 1 1 1 5 1 4 11 12 49 25 38 7 8 4 2</t>
  </si>
  <si>
    <t xml:space="preserve">QVVLPYLR</t>
  </si>
  <si>
    <t xml:space="preserve">18 18 17 27 19 32 58 51</t>
  </si>
  <si>
    <t xml:space="preserve">VVQLPYLR</t>
  </si>
  <si>
    <t xml:space="preserve">17 18 16 23 17 31 57 50</t>
  </si>
  <si>
    <t xml:space="preserve">TPKLPYLR</t>
  </si>
  <si>
    <t xml:space="preserve">15 11 14 23 16 29 55 47</t>
  </si>
  <si>
    <t xml:space="preserve">KPTLPYLR</t>
  </si>
  <si>
    <t xml:space="preserve">12 9 11 16 10 18 40 33</t>
  </si>
  <si>
    <t xml:space="preserve">KPLTPYLR</t>
  </si>
  <si>
    <t xml:space="preserve">11 8 14 9 9 16 36 30</t>
  </si>
  <si>
    <t xml:space="preserve">26 32 63 80 46 20 16 62 36</t>
  </si>
  <si>
    <t xml:space="preserve">34 23 59 78 45 19 15 61 35</t>
  </si>
  <si>
    <t xml:space="preserve">35 31 23 78 45 20 15 61 35</t>
  </si>
  <si>
    <t xml:space="preserve">LLVANTFVK</t>
  </si>
  <si>
    <t xml:space="preserve">36 32 24 79 43 15 16 26 36</t>
  </si>
  <si>
    <t xml:space="preserve">LLVANYLAK</t>
  </si>
  <si>
    <t xml:space="preserve">34 30 22 77 44 19 20 24 34</t>
  </si>
  <si>
    <t xml:space="preserve">84 64 92 97 99 95 86 99 99 96 91</t>
  </si>
  <si>
    <t xml:space="preserve">54 74 90 96 99 94 84 98 99 95 90</t>
  </si>
  <si>
    <t xml:space="preserve">NKVNLLNELYR</t>
  </si>
  <si>
    <t xml:space="preserve">39 45 89 96 99 94 84 98 99 95 90</t>
  </si>
  <si>
    <t xml:space="preserve">KNVNLLNELYR</t>
  </si>
  <si>
    <t xml:space="preserve">40 42 89 95 99 94 84 98 99 95 89</t>
  </si>
  <si>
    <t xml:space="preserve">13 32 19 85 95 98 92 80 99 98 93 87</t>
  </si>
  <si>
    <t xml:space="preserve">HNLYGRFVMDYNLLDYEVC(+57.02)R</t>
  </si>
  <si>
    <t xml:space="preserve">5 6 8 5 2 4 15 6 13 11 6 40 71 79 71 62 76 43 28 19</t>
  </si>
  <si>
    <t xml:space="preserve">NHLYRGFVMDYNLLDYEVC(+57.02)R</t>
  </si>
  <si>
    <t xml:space="preserve">7 5 7 5 5 2 15 6 12 10 6 39 70 78 70 61 75 41 26 18</t>
  </si>
  <si>
    <t xml:space="preserve">NHLYGRFMVDYNLLDYEVC(+57.02)R</t>
  </si>
  <si>
    <t xml:space="preserve">7 5 7 5 2 3 14 5 20 9 5 38 69 78 69 60 75 40 26 18</t>
  </si>
  <si>
    <t xml:space="preserve">NHLYVNFVMDYNLLDYEVC(+57.02)R</t>
  </si>
  <si>
    <t xml:space="preserve">6 5 7 4 5 12 13 5 11 9 5 36 67 76 67 58 73 38 24 16</t>
  </si>
  <si>
    <t xml:space="preserve">NHLYGRFVMDYNLLDYEVC(+57.02)R</t>
  </si>
  <si>
    <t xml:space="preserve">7 5 6 4 2 3 13 5 11 9 5 36 67 76 67 58 73 38 24 16</t>
  </si>
  <si>
    <t xml:space="preserve">RC(+57.02)C(+57.02)QVPHC(+57.02)ANLNLLDYEKMR</t>
  </si>
  <si>
    <t xml:space="preserve">17 19 17 28 77 57 66 78 85 27 37 65 77 88 93 55 69 25 23 13</t>
  </si>
  <si>
    <t xml:space="preserve">C(+57.02)C(+57.02)RQVPHC(+57.02)ANLNLLDYERMK</t>
  </si>
  <si>
    <t xml:space="preserve">15 16 16 24 73 52 62 75 83 23 33 60 74 86 92 51 63 16 20 28</t>
  </si>
  <si>
    <t xml:space="preserve">C(+57.02)RC(+57.02)QVPHC(+57.02)ANLNLLDYEKMR</t>
  </si>
  <si>
    <t xml:space="preserve">15 12 14 25 74 53 62 75 83 24 33 61 74 86 92 51 65 22 20 11</t>
  </si>
  <si>
    <t xml:space="preserve">C(+57.02)C(+57.02)RQVPHC(+57.02)ANLNLLDYEKMR</t>
  </si>
  <si>
    <t xml:space="preserve">15 16 16 24 73 52 62 75 83 23 33 60 74 86 92 51 64 21 20 11</t>
  </si>
  <si>
    <t xml:space="preserve">C(+57.02)C(+57.02)RQVPHC(+57.02)ANLNLLDYEMKR</t>
  </si>
  <si>
    <t xml:space="preserve">15 16 15 24 73 52 61 75 82 23 33 60 73 86 92 50 64 21 19 11</t>
  </si>
  <si>
    <t xml:space="preserve">EWRDRLSPLARNNYSWALR</t>
  </si>
  <si>
    <t xml:space="preserve">26 12 10 39 28 86 65 13 25 55 6 6 19 18 10 18 10 16 14</t>
  </si>
  <si>
    <t xml:space="preserve">ERWDRLSPLARNNYSWALR</t>
  </si>
  <si>
    <t xml:space="preserve">24 4 5 36 26 84 62 12 23 52 6 5 17 16 9 16 9 15 13</t>
  </si>
  <si>
    <t xml:space="preserve">WWVDRLSPLARNNYSWLAR</t>
  </si>
  <si>
    <t xml:space="preserve">8 6 5 38 26 85 63 12 23 53 6 5 17 17 9 17 14 11 13</t>
  </si>
  <si>
    <t xml:space="preserve">WWVDRLSPLARNNYSWALR</t>
  </si>
  <si>
    <t xml:space="preserve">8 6 5 37 26 84 62 12 22 52 6 5 17 16 9 16 9 14 12</t>
  </si>
  <si>
    <t xml:space="preserve">WVWDRLSPLARNNYSWALR</t>
  </si>
  <si>
    <t xml:space="preserve">8 6 5 36 25 84 63 12 22 52 6 5 17 16 9 16 9 14 12</t>
  </si>
  <si>
    <t xml:space="preserve">65 91 97 97 94 54 55 93 97 97 95</t>
  </si>
  <si>
    <t xml:space="preserve">61 90 97 96 93 52 62 92 96 96 94</t>
  </si>
  <si>
    <t xml:space="preserve">53 59 95 96 93 50 60 91 96 96 93</t>
  </si>
  <si>
    <t xml:space="preserve">54 87 96 95 91 45 55 84 46 43 83</t>
  </si>
  <si>
    <t xml:space="preserve">VLVADVHNGYLK</t>
  </si>
  <si>
    <t xml:space="preserve">55 87 96 95 92 35 32 42 46 94 92 58</t>
  </si>
  <si>
    <t xml:space="preserve">C(+57.02)WWWC(+57.02)HFYFNGHGGGRNYTLLKAPRPK</t>
  </si>
  <si>
    <t xml:space="preserve">8 9 4 4 4 11 6 16 35 36 20 10 8 12 13 16 25 14 67 89 78 47 38 12 11 12 12</t>
  </si>
  <si>
    <t xml:space="preserve">C(+57.02)WWWC(+57.02)HFYFNGHGGGRNYTLLKAPPKR</t>
  </si>
  <si>
    <t xml:space="preserve">8 8 4 3 4 11 6 15 34 34 19 10 8 11 12 15 24 13 65 89 77 46 37 12 4 8 9</t>
  </si>
  <si>
    <t xml:space="preserve">C(+57.02)WWWC(+57.02)HFYFNGHGGGRNYTLLKAPKPR</t>
  </si>
  <si>
    <t xml:space="preserve">8 8 4 3 4 11 6 15 33 34 19 9 8 11 12 15 23 13 65 88 76 46 38 12 6 4 9</t>
  </si>
  <si>
    <t xml:space="preserve">C(+57.02)WWC(+57.02)WHFYFNGHGGGRNYTLLKAPKPR</t>
  </si>
  <si>
    <t xml:space="preserve">7 8 4 3 3 11 6 15 32 33 18 9 7 11 12 15 23 13 64 88 76 45 37 12 5 4 8</t>
  </si>
  <si>
    <t xml:space="preserve">C(+57.02)WWWC(+57.02)HFYFNGHGGGRGYGTLLKAPKPR</t>
  </si>
  <si>
    <t xml:space="preserve">7 7 3 3 3 9 5 13 30 30 16 8 6 10 11 14 2 12 6 61 85 71 39 32 10 5 4 7</t>
  </si>
  <si>
    <t xml:space="preserve">YFRKWRWEKWHC(+57.02)YM(+15.99)FHMGLC(+57.02)DHNK</t>
  </si>
  <si>
    <t xml:space="preserve">5 7 8 9 4 3 6 18 13 4 5 3 5 5 27 36 19 4 39 29 8 6 17 12</t>
  </si>
  <si>
    <t xml:space="preserve">FYRKWRWEKWHC(+57.02)YFM(+15.99)HMGLC(+57.02)DHNK</t>
  </si>
  <si>
    <t xml:space="preserve">6 7 8 9 4 3 6 18 13 4 5 3 5 5 27 35 19 4 39 29 8 6 17 12</t>
  </si>
  <si>
    <t xml:space="preserve">FYRKWRWEKWHC(+57.02)YM(+15.99)FHMGLC(+57.02)DHNK</t>
  </si>
  <si>
    <t xml:space="preserve">6 7 8 9 4 3 6 18 13 4 5 3 5 5 27 35 19 4 39 28 8 6 17 12</t>
  </si>
  <si>
    <t xml:space="preserve">FYRKWRWEKWC(+57.02)HYM(+15.99)FHMGLC(+57.02)DHNK</t>
  </si>
  <si>
    <t xml:space="preserve">6 7 8 9 4 3 6 18 13 4 4 3 5 4 26 35 19 4 38 28 8 6 17 12</t>
  </si>
  <si>
    <t xml:space="preserve">FYRKWREWKWHC(+57.02)YM(+15.99)FHMGLC(+57.02)DHNK</t>
  </si>
  <si>
    <t xml:space="preserve">5 7 8 9 3 3 21 5 13 4 5 3 5 4 26 34 18 4 37 27 8 5 16 11</t>
  </si>
  <si>
    <t xml:space="preserve">FKKNWWFYRYTNEPLEGGPTPRKEWWK</t>
  </si>
  <si>
    <t xml:space="preserve">3 2 2 2 4 2 4 2 2 6 6 12 33 16 30 40 9 14 9 3 2 4 16 33 3 4 8</t>
  </si>
  <si>
    <t xml:space="preserve">TRFLWWFYRYTNEPLEGGPTPRKEWWK</t>
  </si>
  <si>
    <t xml:space="preserve">0 0 0 0 4 2 4 2 2 6 6 12 33 16 30 40 9 14 9 3 2 4 16 33 3 4 8</t>
  </si>
  <si>
    <t xml:space="preserve">KLYLWWFYRYTNEPLENPTPRSRGWDR</t>
  </si>
  <si>
    <t xml:space="preserve">0 0 0 0 4 2 4 2 2 6 6 12 33 16 30 40 0 9 3 2 4 0 0 0 0 0 0</t>
  </si>
  <si>
    <t xml:space="preserve">LKYLWWFYRYTNEPLENPTPRSRGWDR</t>
  </si>
  <si>
    <t xml:space="preserve">LYKLWWFYRYTNEPLENPTPRSRGWDR</t>
  </si>
  <si>
    <t xml:space="preserve">WMFVFWWPLTLMNGFPPR</t>
  </si>
  <si>
    <t xml:space="preserve">24 7 6 6 6 7 6 6 9 29 16 19 40 5 10 7 8 7</t>
  </si>
  <si>
    <t xml:space="preserve">WMFVFWWLPTLMNGFPPR</t>
  </si>
  <si>
    <t xml:space="preserve">23 7 5 6 6 6 6 11 5 28 15 18 39 5 10 6 8 7</t>
  </si>
  <si>
    <t xml:space="preserve">WMFVFWLWPTLMNGFPPR</t>
  </si>
  <si>
    <t xml:space="preserve">23 7 6 6 6 6 8 8 5 24 15 18 39 5 10 6 8 7</t>
  </si>
  <si>
    <t xml:space="preserve">WMVFFWLWPTLMNGFPPR</t>
  </si>
  <si>
    <t xml:space="preserve">23 7 6 6 6 7 8 8 5 24 15 18 39 5 10 6 8 7</t>
  </si>
  <si>
    <t xml:space="preserve">WMFVFWLPWTLMNGFPPR</t>
  </si>
  <si>
    <t xml:space="preserve">21 6 5 5 5 6 7 4 4 22 13 16 35 4 8 6 7 6</t>
  </si>
  <si>
    <t xml:space="preserve">RRLRRWC(+57.02)C(+57.02)WWWWWC(+57.02)RYRGVLSSEHNK</t>
  </si>
  <si>
    <t xml:space="preserve">3 2 11 5 2 2 8 3 4 3 5 4 4 2 2 10 6 7 19 6 4 5 37 19 5 9</t>
  </si>
  <si>
    <t xml:space="preserve">RRLRWRC(+57.02)C(+57.02)WWWWWC(+57.02)RYRGVLSSEHNK</t>
  </si>
  <si>
    <t xml:space="preserve">3 2 11 5 0 0 8 3 4 3 5 4 4 2 2 10 6 7 19 6 4 5 37 19 5 9</t>
  </si>
  <si>
    <t xml:space="preserve">RRLRRWC(+57.02)C(+57.02)WWWWC(+57.02)WRYRGVLSSEHNK</t>
  </si>
  <si>
    <t xml:space="preserve">3 2 11 5 2 2 8 3 4 3 5 4 0 0 2 10 6 7 19 6 4 5 37 19 5 9</t>
  </si>
  <si>
    <t xml:space="preserve">RRLRRWC(+57.02)WC(+57.02)WWWWC(+57.02)RYRGVLSSEHNK</t>
  </si>
  <si>
    <t xml:space="preserve">3 2 11 5 2 2 8 0 0 3 5 4 4 2 2 10 6 7 19 6 4 5 37 19 5 9</t>
  </si>
  <si>
    <t xml:space="preserve">RRLRRWC(+57.02)WC(+57.02)WWWC(+57.02)WRYRGVLSSEHNK</t>
  </si>
  <si>
    <t xml:space="preserve">3 2 11 5 2 2 8 0 0 3 5 4 0 0 2 10 6 7 19 6 4 5 37 19 5 9</t>
  </si>
  <si>
    <t xml:space="preserve">WNHKKYC(+57.02)FDLDGHVVTALLQAM(+15.99)C(+57.02)K</t>
  </si>
  <si>
    <t xml:space="preserve">6 6 23 17 13 6 10 41 79 81 82 58 50 53 82 59 62 96 83 68 50 45 33 14</t>
  </si>
  <si>
    <t xml:space="preserve">WNHKWHQFDLDGHVVTALLQAM(+15.99)C(+57.02)K</t>
  </si>
  <si>
    <t xml:space="preserve">6 6 22 16 11 14 5 38 78 80 81 56 49 52 81 57 60 96 82 67 49 43 32 13</t>
  </si>
  <si>
    <t xml:space="preserve">WNHKKC(+57.02)YFDLDGHVVTALLQAM(+15.99)C(+57.02)K</t>
  </si>
  <si>
    <t xml:space="preserve">6 6 22 16 12 13 5 39 78 80 81 56 49 52 81 57 60 96 82 67 48 43 31 13</t>
  </si>
  <si>
    <t xml:space="preserve">WNHKQHWFDLDGHVVTALLQAM(+15.99)C(+57.02)K</t>
  </si>
  <si>
    <t xml:space="preserve">6 6 22 16 13 5 12 39 77 80 81 56 49 52 81 57 60 96 82 67 48 43 31 13</t>
  </si>
  <si>
    <t xml:space="preserve">WHNKKYC(+57.02)FDLDGHVVTALLQAM(+15.99)C(+57.02)K</t>
  </si>
  <si>
    <t xml:space="preserve">5 5 11 15 11 5 8 36 76 78 79 53 46 49 79 54 57 95 80 64 45 40 29 12</t>
  </si>
  <si>
    <t xml:space="preserve">NFVWEFLMPPLKHKGK</t>
  </si>
  <si>
    <t xml:space="preserve">5 5 5 6 21 7 13 9 6 8 33 36 8 7 4 7</t>
  </si>
  <si>
    <t xml:space="preserve">FNVWEFLMPPLKHKGK</t>
  </si>
  <si>
    <t xml:space="preserve">4 5 4 5 19 6 12 9 5 8 31 34 7 7 3 6</t>
  </si>
  <si>
    <t xml:space="preserve">FNVEWFLMPPLKHKGK</t>
  </si>
  <si>
    <t xml:space="preserve">4 4 4 16 4 6 11 8 5 7 29 31 6 6 3 6</t>
  </si>
  <si>
    <t xml:space="preserve">FNVWEFLMPPLKKHGK</t>
  </si>
  <si>
    <t xml:space="preserve">4 4 4 4 17 6 11 7 4 7 27 30 6 6 3 5</t>
  </si>
  <si>
    <t xml:space="preserve">FNVEFWLMPPLKHKGK</t>
  </si>
  <si>
    <t xml:space="preserve">4 4 4 13 3 3 9 7 4 6 27 30 6 6 3 5</t>
  </si>
  <si>
    <t xml:space="preserve">WWWEWRYRRFRRTMGNTC(+57.02)FR</t>
  </si>
  <si>
    <t xml:space="preserve">5 4 5 17 7 10 11 4 4 3 10 4 18 22 5 34 24 8 6 4</t>
  </si>
  <si>
    <t xml:space="preserve">WWWEWRRYRFRRTMGNTC(+57.02)FR</t>
  </si>
  <si>
    <t xml:space="preserve">4 4 5 15 7 9 2 4 4 3 9 3 16 20 5 31 21 7 6 3</t>
  </si>
  <si>
    <t xml:space="preserve">WWWEWRRRYFRRTMGNTC(+57.02)FR</t>
  </si>
  <si>
    <t xml:space="preserve">4 3 4 14 6 9 2 3 3 3 8 3 15 19 4 29 20 7 5 3</t>
  </si>
  <si>
    <t xml:space="preserve">WWWEWRRRYRFRTMGNTC(+57.02)FR</t>
  </si>
  <si>
    <t xml:space="preserve">4 3 4 14 6 9 2 3 3 3 4 3 15 18 4 29 20 7 5 3</t>
  </si>
  <si>
    <t xml:space="preserve">WWWERWRRYFRRTMGNTC(+57.02)FR</t>
  </si>
  <si>
    <t xml:space="preserve">3 3 3 11 2 3 2 2 2 2 7 2 12 15 3 25 16 5 4 2</t>
  </si>
  <si>
    <t xml:space="preserve">WVRYMGHGVMWYK</t>
  </si>
  <si>
    <t xml:space="preserve">15 6 5 5 5 3 6 6 11 15 37 19 30</t>
  </si>
  <si>
    <t xml:space="preserve">WVRFM(+15.99)GHGVMWYK</t>
  </si>
  <si>
    <t xml:space="preserve">14 6 5 5 5 3 6 5 11 14 36 18 29</t>
  </si>
  <si>
    <t xml:space="preserve">WVRM(+15.99)FGHGVMWYK</t>
  </si>
  <si>
    <t xml:space="preserve">WVRMYGHRMWYK</t>
  </si>
  <si>
    <t xml:space="preserve">14 5 5 5 5 2 5 8 13 36 18 28</t>
  </si>
  <si>
    <t xml:space="preserve">WVRMYGHGVMWYK</t>
  </si>
  <si>
    <t xml:space="preserve">14 5 5 5 5 3 5 5 11 14 36 18 29</t>
  </si>
  <si>
    <t xml:space="preserve">RRWRRLRYHWRC(+57.02)RYVNHSESGLC(+57.02)DPK</t>
  </si>
  <si>
    <t xml:space="preserve">6 4 8 3 3 17 15 8 6 4 8 6 5 7 16 8 8 34 79 79 58 70 35 15 6 9</t>
  </si>
  <si>
    <t xml:space="preserve">RRWRRLRYWHRC(+57.02)RYVNHSESGLC(+57.02)DPK</t>
  </si>
  <si>
    <t xml:space="preserve">6 4 8 3 3 17 15 8 0 0 8 6 5 7 16 8 8 34 79 79 58 70 35 15 6 9</t>
  </si>
  <si>
    <t xml:space="preserve">RRRWRLRYHWRC(+57.02)RYVNHSESGLC(+57.02)DPK</t>
  </si>
  <si>
    <t xml:space="preserve">6 4 0 0 3 17 15 8 6 4 8 6 5 7 16 8 8 34 79 79 58 70 35 15 6 9</t>
  </si>
  <si>
    <t xml:space="preserve">RWRRRLRYHWRC(+57.02)RYVNHSESGLC(+57.02)DPK</t>
  </si>
  <si>
    <t xml:space="preserve">6 0 0 3 3 17 15 8 6 4 8 6 5 7 16 8 8 34 79 79 58 70 35 15 6 9</t>
  </si>
  <si>
    <t xml:space="preserve">WRRRRLRYHWRC(+57.02)RYVNHSESGLC(+57.02)DPK</t>
  </si>
  <si>
    <t xml:space="preserve">0 0 0 3 3 17 15 8 6 4 8 6 5 7 16 8 8 34 79 79 58 70 35 15 6 9</t>
  </si>
  <si>
    <t xml:space="preserve">RWKVMVR</t>
  </si>
  <si>
    <t xml:space="preserve">14 22 28 29 55 68 15</t>
  </si>
  <si>
    <t xml:space="preserve">WRKVMVR</t>
  </si>
  <si>
    <t xml:space="preserve">14 10 21 26 49 63 12</t>
  </si>
  <si>
    <t xml:space="preserve">KWRVMVR</t>
  </si>
  <si>
    <t xml:space="preserve">16 23 11 25 46 60 12</t>
  </si>
  <si>
    <t xml:space="preserve">WKRVMVR</t>
  </si>
  <si>
    <t xml:space="preserve">15 17 10 25 45 58 11</t>
  </si>
  <si>
    <t xml:space="preserve">WKVRMVR</t>
  </si>
  <si>
    <t xml:space="preserve">14 15 13 16 42 59 22</t>
  </si>
  <si>
    <t xml:space="preserve">YMLVSLESQEEWFVVK</t>
  </si>
  <si>
    <t xml:space="preserve">56 59 92 98 98 98 99 97 94 99 99 96 87 80 78 59</t>
  </si>
  <si>
    <t xml:space="preserve">54 57 92 98 97 97 99 97 93 99 99 90 91 86 78 76 57</t>
  </si>
  <si>
    <t xml:space="preserve">M(+15.99)FLVSLESQEEWFVVK</t>
  </si>
  <si>
    <t xml:space="preserve">29 31 89 98 97 97 99 96 93 99 99 95 85 76 74 55</t>
  </si>
  <si>
    <t xml:space="preserve">FM(+15.99)LVSLESQEEWFVVK</t>
  </si>
  <si>
    <t xml:space="preserve">MYLVSLESQEEWFVVK</t>
  </si>
  <si>
    <t xml:space="preserve">27 30 89 98 97 97 99 96 93 99 99 95 85 76 74 55</t>
  </si>
  <si>
    <t xml:space="preserve">RRRWMWWMRWHWVEPAWASDGVMRTNHR</t>
  </si>
  <si>
    <t xml:space="preserve">5 5 3 5 8 5 4 5 5 5 11 5 13 20 8 11 9 30 16 13 5 18 8 5 24 5 10 7</t>
  </si>
  <si>
    <t xml:space="preserve">RRWRMWWMRWHWVEPAWASDGVMRTNHR</t>
  </si>
  <si>
    <t xml:space="preserve">5 5 0 0 8 5 4 5 5 5 11 5 13 20 8 11 9 30 16 13 5 18 8 5 24 5 10 7</t>
  </si>
  <si>
    <t xml:space="preserve">RRRWMWWMWRHWVEPAWASDGVMRTNHR</t>
  </si>
  <si>
    <t xml:space="preserve">5 5 3 5 8 5 4 5 0 0 11 5 13 20 8 11 9 30 16 13 5 18 8 5 24 5 10 7</t>
  </si>
  <si>
    <t xml:space="preserve">RRRWWMWMRWHWVEPAWASDGVMRTNHR</t>
  </si>
  <si>
    <t xml:space="preserve">5 5 3 5 0 0 4 5 5 5 11 5 13 20 8 11 9 30 16 13 5 18 8 5 24 5 10 7</t>
  </si>
  <si>
    <t xml:space="preserve">RRWRMWWMWRHWVEPAWASDGVMRTNHR</t>
  </si>
  <si>
    <t xml:space="preserve">5 5 0 0 8 5 4 5 0 0 11 5 13 20 8 11 9 30 16 13 5 18 8 5 24 5 10 7</t>
  </si>
  <si>
    <t xml:space="preserve">HWRVC(+57.02)FWWWRWWKFC(+57.02)FGRSGLKFPK</t>
  </si>
  <si>
    <t xml:space="preserve">7 6 7 6 8 14 14 5 7 3 9 20 18 7 10 26 6 41 52 27 48 22 17 13 9</t>
  </si>
  <si>
    <t xml:space="preserve">HWRVC(+57.02)FWWWWRWKFC(+57.02)FGRSGLKFPK</t>
  </si>
  <si>
    <t xml:space="preserve">7 6 7 6 8 14 14 5 7 0 0 20 18 7 10 26 6 41 52 27 48 22 17 13 9</t>
  </si>
  <si>
    <t xml:space="preserve">WHRVC(+57.02)FWWWRWWKFC(+57.02)FGRSGLKFPK</t>
  </si>
  <si>
    <t xml:space="preserve">0 0 7 6 8 14 14 5 7 3 9 20 18 7 10 26 6 41 52 27 48 22 17 13 9</t>
  </si>
  <si>
    <t xml:space="preserve">WHRVC(+57.02)FWWWWRWKFC(+57.02)FGRSGLKFPK</t>
  </si>
  <si>
    <t xml:space="preserve">0 0 7 6 8 14 14 5 7 0 0 20 18 7 10 26 6 41 52 27 48 22 17 13 9</t>
  </si>
  <si>
    <t xml:space="preserve">HWRVC(+57.02)FWWWRWKWFC(+57.02)FGRSGLKFPK</t>
  </si>
  <si>
    <t xml:space="preserve">7 6 7 6 8 14 14 5 7 3 9 0 0 7 10 26 6 41 52 27 48 22 17 13 9</t>
  </si>
  <si>
    <t xml:space="preserve">RRM(+15.99)NEKNMWEREAGPPGLWQC(+57.02)KSYK</t>
  </si>
  <si>
    <t xml:space="preserve">6 6 8 7 43 33 34 16 5 15 6 17 17 14 16 14 16 22 39 26 17 17 35 20 9</t>
  </si>
  <si>
    <t xml:space="preserve">RM(+15.99)RNEKNMWEREAGPPGLWQC(+57.02)KSYK</t>
  </si>
  <si>
    <t xml:space="preserve">6 8 5 7 42 33 34 15 5 15 6 16 17 13 16 14 16 22 38 26 17 16 35 20 8</t>
  </si>
  <si>
    <t xml:space="preserve">M(+15.99)RRNEKNMWEREAGPPGLWQC(+57.02)KSYK</t>
  </si>
  <si>
    <t xml:space="preserve">2 2 3 3 25 19 19 7 2 7 3 8 8 7 8 7 8 11 22 14 8 8 19 10 4</t>
  </si>
  <si>
    <t xml:space="preserve">M(+15.99)RRENKNMWEREAGPPGLWQC(+57.02)KSYK</t>
  </si>
  <si>
    <t xml:space="preserve">2 2 2 9 9 20 20 7 2 7 3 8 8 6 8 7 8 11 21 13 8 8 19 10 4</t>
  </si>
  <si>
    <t xml:space="preserve">M(+15.99)RRWGKNMWEREAGPPGLWQC(+57.02)KSYK</t>
  </si>
  <si>
    <t xml:space="preserve">2 2 2 3 4 17 17 7 2 7 2 8 8 6 8 7 8 11 21 13 8 8 19 10 4</t>
  </si>
  <si>
    <t xml:space="preserve">EWWWVFDKPEMTMPVLK</t>
  </si>
  <si>
    <t xml:space="preserve">26 16 10 9 49 41 36 8 5 35 18 73 82 12 16 21 24</t>
  </si>
  <si>
    <t xml:space="preserve">EWWWVFDKPETMMPVLK</t>
  </si>
  <si>
    <t xml:space="preserve">25 16 10 9 49 40 36 8 5 35 19 43 80 12 16 21 23</t>
  </si>
  <si>
    <t xml:space="preserve">EWWWVFDKPETMMVPLK</t>
  </si>
  <si>
    <t xml:space="preserve">25 16 10 9 49 40 36 8 5 35 19 43 80 15 10 21 23</t>
  </si>
  <si>
    <t xml:space="preserve">EWWWVFDPKETMMPVLK</t>
  </si>
  <si>
    <t xml:space="preserve">24 15 9 8 47 39 35 10 7 34 17 42 79 11 15 20 22</t>
  </si>
  <si>
    <t xml:space="preserve">EWWWVFAPATETMMPVLK</t>
  </si>
  <si>
    <t xml:space="preserve">20 12 7 7 42 32 7 4 7 12 31 24 36 75 9 12 16 18</t>
  </si>
  <si>
    <t xml:space="preserve">WWYYWWC(+57.02)WWDWWWYLFWWWKWPLLPEMRFLRPRR</t>
  </si>
  <si>
    <t xml:space="preserve">3 2 2 1 1 4 3 2 3 5 1 2 3 4 2 1 3 3 6 2 4 14 32 9 3 17 10 7 22 11 3 1 2 1</t>
  </si>
  <si>
    <t xml:space="preserve">WWYYWWC(+57.02)WWDWWWYLFWWWKWPLLPEMRFLRRPR</t>
  </si>
  <si>
    <t xml:space="preserve">3 2 2 1 1 4 3 2 3 5 1 2 3 4 2 1 3 3 6 2 4 14 32 9 3 17 10 7 22 11 3 0 0 1</t>
  </si>
  <si>
    <t xml:space="preserve">WWYYWWC(+57.02)WWDWWWLYFWWWKWPLLPEMRFLRPRR</t>
  </si>
  <si>
    <t xml:space="preserve">3 2 2 1 1 4 3 2 3 5 1 2 3 0 0 1 3 3 6 2 4 14 32 9 3 17 10 7 22 11 3 1 2 1</t>
  </si>
  <si>
    <t xml:space="preserve">WWYYWWC(+57.02)WWDWWWLYFWWWKWPLLPEMRFLRRPR</t>
  </si>
  <si>
    <t xml:space="preserve">3 2 2 1 1 4 3 2 3 5 1 2 3 0 0 1 3 3 6 2 4 14 32 9 3 17 10 7 22 11 3 0 0 1</t>
  </si>
  <si>
    <t xml:space="preserve">WWYYWWC(+57.02)WWDWYWWLFWWWKWPLLPEMRFLRPRR</t>
  </si>
  <si>
    <t xml:space="preserve">3 2 2 1 1 4 3 2 3 5 1 0 0 0 2 1 3 3 6 2 4 14 32 9 3 17 10 7 22 11 3 1 2 1</t>
  </si>
  <si>
    <t xml:space="preserve">WWWTRFERRRFRETFAMGGHGTWYR</t>
  </si>
  <si>
    <t xml:space="preserve">3 3 5 2 2 7 33 6 2 4 3 2 12 2 2 33 44 11 3 5 3 11 4 5 7</t>
  </si>
  <si>
    <t xml:space="preserve">WWWTRFERRRFREFTAMGGHGTWYR</t>
  </si>
  <si>
    <t xml:space="preserve">3 3 5 2 2 7 33 6 2 4 4 2 12 2 2 32 44 11 3 5 3 11 4 5 7</t>
  </si>
  <si>
    <t xml:space="preserve">WWWTRFERRRFREVYGMGGHGTWYR</t>
  </si>
  <si>
    <t xml:space="preserve">3 3 5 2 2 7 33 6 2 4 4 2 12 3 4 4 45 11 3 5 3 11 4 5 7</t>
  </si>
  <si>
    <t xml:space="preserve">WWWTRFERFRRREVYGMGGHGTWYR</t>
  </si>
  <si>
    <t xml:space="preserve">3 3 4 2 2 6 31 5 7 1 2 2 11 3 3 3 43 10 2 4 3 10 4 4 6</t>
  </si>
  <si>
    <t xml:space="preserve">WWWTRFERRFRREVYGMGGHGTWYR</t>
  </si>
  <si>
    <t xml:space="preserve">3 3 4 2 2 6 31 5 2 2 2 2 11 3 3 3 42 10 2 4 3 10 4 4 6</t>
  </si>
  <si>
    <t xml:space="preserve">LRGTTGQPK</t>
  </si>
  <si>
    <t xml:space="preserve">22 11 15 69 52 24 32 39 26</t>
  </si>
  <si>
    <t xml:space="preserve">RLGTTGQPK</t>
  </si>
  <si>
    <t xml:space="preserve">9 19 14 72 52 25 32 40 26</t>
  </si>
  <si>
    <t xml:space="preserve">RAVTTGQPK</t>
  </si>
  <si>
    <t xml:space="preserve">9 15 13 70 49 22 30 37 26</t>
  </si>
  <si>
    <t xml:space="preserve">ARVTTGQPK</t>
  </si>
  <si>
    <t xml:space="preserve">12 10 13 69 49 22 29 36 25</t>
  </si>
  <si>
    <t xml:space="preserve">LGRTTGQPK</t>
  </si>
  <si>
    <t xml:space="preserve">20 8 10 66 47 21 28 35 25</t>
  </si>
  <si>
    <t xml:space="preserve">VVLRAM(+15.99)QGLSAAYVLAK</t>
  </si>
  <si>
    <t xml:space="preserve">40 23 49 14 27 10 15 43 62 69 76 93 93 83 82 37 11</t>
  </si>
  <si>
    <t xml:space="preserve">VVVVAAM(+15.99)QGLSAAYVLAK</t>
  </si>
  <si>
    <t xml:space="preserve">41 26 14 22 37 30 11 15 40 62 69 86 93 93 83 82 37 11</t>
  </si>
  <si>
    <t xml:space="preserve">VVVVAAQM(+15.99)GLSAAYVLAK</t>
  </si>
  <si>
    <t xml:space="preserve">40 24 13 21 35 28 9 9 37 60 67 85 92 92 82 81 35 10</t>
  </si>
  <si>
    <t xml:space="preserve">VVVVAAANM(+15.99)LSAAYVLAK</t>
  </si>
  <si>
    <t xml:space="preserve">39 24 13 21 34 28 9 9 21 55 65 83 91 91 80 79 35 10</t>
  </si>
  <si>
    <t xml:space="preserve">VVVVAAQGM(+15.99)LSAAYVLAK</t>
  </si>
  <si>
    <t xml:space="preserve">39 24 13 21 34 28 9 4 21 55 65 83 91 91 80 79 35 10</t>
  </si>
  <si>
    <t xml:space="preserve">WWLKC(+57.02)NTLGTHLKNHPK</t>
  </si>
  <si>
    <t xml:space="preserve">12 10 19 9 23 31 83 88 62 73 27 48 49 19 14 24 15</t>
  </si>
  <si>
    <t xml:space="preserve">WWLKC(+57.02)NTLGTHLKNPHK</t>
  </si>
  <si>
    <t xml:space="preserve">11 10 18 9 23 31 83 88 61 73 27 48 50 20 10 26 15</t>
  </si>
  <si>
    <t xml:space="preserve">WWLKC(+57.02)NTLGTHLKNYAK</t>
  </si>
  <si>
    <t xml:space="preserve">11 10 18 9 23 31 83 88 61 73 27 48 50 19 14 14 15</t>
  </si>
  <si>
    <t xml:space="preserve">WWLKC(+57.02)NTLGTHLKNFSK</t>
  </si>
  <si>
    <t xml:space="preserve">11 10 18 9 23 31 83 87 61 73 27 48 49 19 14 13 14</t>
  </si>
  <si>
    <t xml:space="preserve">WWLKC(+57.02)NTLGTHLKNSFK</t>
  </si>
  <si>
    <t xml:space="preserve">11 10 18 9 23 31 83 87 61 73 27 48 46 19 14 14 14</t>
  </si>
  <si>
    <t xml:space="preserve">59 83 93 96 99 99 97 98 93 89</t>
  </si>
  <si>
    <t xml:space="preserve">64 61 91 96 99 99 97 98 93 89</t>
  </si>
  <si>
    <t xml:space="preserve">49 58 91 95 99 99 96 98 92 88</t>
  </si>
  <si>
    <t xml:space="preserve">45 56 90 95 99 99 96 98 92 87</t>
  </si>
  <si>
    <t xml:space="preserve">50 77 91 94 99 99 95 93 49 55 47</t>
  </si>
  <si>
    <t xml:space="preserve">LLPTWHPRLGYDQHR</t>
  </si>
  <si>
    <t xml:space="preserve">26 43 26 30 35 38 18 12 40 12 44 32 63 55 25</t>
  </si>
  <si>
    <t xml:space="preserve">LLPTHWPRLGYDQHR</t>
  </si>
  <si>
    <t xml:space="preserve">27 45 27 31 20 26 17 12 41 12 45 33 64 56 26</t>
  </si>
  <si>
    <t xml:space="preserve">LLPTWHRPLGYDQHR</t>
  </si>
  <si>
    <t xml:space="preserve">23 40 24 28 34 34 11 14 35 11 41 29 60 52 22</t>
  </si>
  <si>
    <t xml:space="preserve">LLPTEYKRLGYDQHR</t>
  </si>
  <si>
    <t xml:space="preserve">22 39 23 26 35 13 18 11 44 10 40 28 59 50 21</t>
  </si>
  <si>
    <t xml:space="preserve">LLPTYEKRLGYDQHR</t>
  </si>
  <si>
    <t xml:space="preserve">22 38 23 26 15 32 18 10 44 10 40 28 59 50 21</t>
  </si>
  <si>
    <t xml:space="preserve">RWWWYERKMKC(+57.02)HWWLHRAAVTLVLK</t>
  </si>
  <si>
    <t xml:space="preserve">5 5 11 4 11 23 3 7 11 9 8 11 5 16 22 12 9 23 32 19 16 30 28 20 11</t>
  </si>
  <si>
    <t xml:space="preserve">RWWYWERKMKHC(+57.02)WWLHRAAVTLVLK</t>
  </si>
  <si>
    <t xml:space="preserve">5 5 10 4 6 22 3 7 10 8 4 4 5 15 20 11 8 21 30 17 15 28 26 19 10</t>
  </si>
  <si>
    <t xml:space="preserve">RWWWYERKMKHC(+57.02)WWLHRAAVTLVLK</t>
  </si>
  <si>
    <t xml:space="preserve">4 4 9 4 9 20 3 6 9 7 4 4 5 14 19 10 8 20 29 16 14 27 24 18 10</t>
  </si>
  <si>
    <t xml:space="preserve">RWWWYERKMKHC(+57.02)WWHLRAAVTLVLK</t>
  </si>
  <si>
    <t xml:space="preserve">4 4 9 3 9 19 3 6 9 7 4 4 4 13 4 12 7 28 28 16 13 26 24 17 9</t>
  </si>
  <si>
    <t xml:space="preserve">RWWWYERMKKHC(+57.02)WWLHRAAVTLVLK</t>
  </si>
  <si>
    <t xml:space="preserve">4 4 9 3 8 19 2 7 4 7 4 3 4 13 17 10 7 19 27 15 13 25 23 16 9</t>
  </si>
  <si>
    <t xml:space="preserve">KWWWRRKWWRC(+57.02)WHWYKPGRGTYKYC(+57.02)C(+57.02)YC(+57.02)AVGM(+15.99)LVFYR</t>
  </si>
  <si>
    <t xml:space="preserve">4 3 9 5 3 7 5 7 5 3 8 7 5 9 3 2 2 3 4 2 5 4 4 5 6 11 14 15 19 20 13 59 26 12 4 8 4</t>
  </si>
  <si>
    <t xml:space="preserve">KWWWRRKWWRC(+57.02)WHWYPKGRGTYKYC(+57.02)C(+57.02)YC(+57.02)AVGM(+15.99)LVFYR</t>
  </si>
  <si>
    <t xml:space="preserve">4 3 9 5 3 7 5 7 5 3 8 7 5 9 3 0 0 3 4 2 5 4 4 5 6 11 14 15 19 20 13 59 26 12 4 8 4</t>
  </si>
  <si>
    <t xml:space="preserve">WKWWRRKWWRC(+57.02)WHWYKPGRGTYKYC(+57.02)C(+57.02)YC(+57.02)AVGM(+15.99)LVFYR</t>
  </si>
  <si>
    <t xml:space="preserve">0 0 9 5 3 7 5 7 5 3 8 7 5 9 3 2 2 3 4 2 5 4 4 5 6 11 14 15 19 20 13 59 26 12 4 8 4</t>
  </si>
  <si>
    <t xml:space="preserve">WKWWRRKWWRC(+57.02)WHWYPKGRGTYKYC(+57.02)C(+57.02)YC(+57.02)AVGM(+15.99)LVFYR</t>
  </si>
  <si>
    <t xml:space="preserve">0 0 9 5 3 7 5 7 5 3 8 7 5 9 3 0 0 3 4 2 5 4 4 5 6 11 14 15 19 20 13 59 26 12 4 8 4</t>
  </si>
  <si>
    <t xml:space="preserve">KWWWRRKWWRWC(+57.02)HWYKPGRGTYKYC(+57.02)C(+57.02)YC(+57.02)AVGM(+15.99)LVFYR</t>
  </si>
  <si>
    <t xml:space="preserve">4 3 9 5 3 7 5 7 5 3 0 0 5 9 3 2 2 3 4 2 5 4 4 5 6 11 14 15 19 20 13 59 26 12 4 8 4</t>
  </si>
  <si>
    <t xml:space="preserve">AKKKMTVFDFNC(+57.02)C(+57.02)RNFR</t>
  </si>
  <si>
    <t xml:space="preserve">22 14 24 96 94 94 93 93 90 89 83 24 23 29 48 45 33</t>
  </si>
  <si>
    <t xml:space="preserve">KKAKMTVFDFNC(+57.02)C(+57.02)RNFR</t>
  </si>
  <si>
    <t xml:space="preserve">13 17 29 90 94 94 93 93 90 88 82 23 23 28 47 44 32</t>
  </si>
  <si>
    <t xml:space="preserve">KAKKMTVFDFNC(+57.02)C(+57.02)RNFR</t>
  </si>
  <si>
    <t xml:space="preserve">12 17 18 90 94 93 92 92 89 88 81 22 21 26 45 42 30</t>
  </si>
  <si>
    <t xml:space="preserve">AKKKMTVFDFNC(+57.02)C(+57.02)RFNR</t>
  </si>
  <si>
    <t xml:space="preserve">21 13 23 96 94 94 93 93 89 88 82 23 22 27 20 22 31</t>
  </si>
  <si>
    <t xml:space="preserve">AKKKMTVFDFNGSM(+15.99)NANFR</t>
  </si>
  <si>
    <t xml:space="preserve">16 10 18 95 94 93 92 92 90 88 83 33 56 28 16 26 40 38 26</t>
  </si>
  <si>
    <t xml:space="preserve">KWLWEFWWRWYFYRNLAYKGLMSWR</t>
  </si>
  <si>
    <t xml:space="preserve">2 2 4 2 14 6 8 5 2 2 3 3 10 2 3 18 7 23 10 9 49 4 7 4 7</t>
  </si>
  <si>
    <t xml:space="preserve">WKLWEFWWRWYFYRNLAYKGLMSWR</t>
  </si>
  <si>
    <t xml:space="preserve">0 0 4 2 14 6 8 5 2 2 3 3 10 2 3 18 7 23 10 9 49 4 7 4 7</t>
  </si>
  <si>
    <t xml:space="preserve">KLWWEFWWRWYFYRNLAYKGLMSWR</t>
  </si>
  <si>
    <t xml:space="preserve">2 0 0 2 14 6 8 5 2 2 3 3 10 2 3 18 7 23 10 9 49 4 7 4 7</t>
  </si>
  <si>
    <t xml:space="preserve">KLWWEFWRWWYFYRNLAYKGLMSWR</t>
  </si>
  <si>
    <t xml:space="preserve">2 0 0 2 14 6 8 0 0 2 3 3 10 2 3 18 7 23 10 9 49 4 7 4 7</t>
  </si>
  <si>
    <t xml:space="preserve">LKWWEFWRWWYFYRNLAYKGLMSWR</t>
  </si>
  <si>
    <t xml:space="preserve">0 0 0 2 14 6 8 0 0 2 3 3 10 2 3 18 7 23 10 9 49 4 7 4 7</t>
  </si>
  <si>
    <t xml:space="preserve">24 26 70 90 64 72 68 73 71 44</t>
  </si>
  <si>
    <t xml:space="preserve">23 25 68 90 63 70 66 72 69 43</t>
  </si>
  <si>
    <t xml:space="preserve">23 19 33 93 61 67 63 68 66 39</t>
  </si>
  <si>
    <t xml:space="preserve">HLC(+57.02)SGVADYR</t>
  </si>
  <si>
    <t xml:space="preserve">18 27 18 87 61 67 63 69 66 39</t>
  </si>
  <si>
    <t xml:space="preserve">22 17 16 88 57 64 60 65 63 36</t>
  </si>
  <si>
    <t xml:space="preserve">71 75 99 99 99 100 99 99 99 96 95</t>
  </si>
  <si>
    <t xml:space="preserve">68 69 99 99 99 100 99 99 99 96 95</t>
  </si>
  <si>
    <t xml:space="preserve">39 42 71 97 99 99 99 98 99 95 94</t>
  </si>
  <si>
    <t xml:space="preserve">34 40 75 99 99 99 99 98 99 95 94</t>
  </si>
  <si>
    <t xml:space="preserve">VEYLVLVADYR</t>
  </si>
  <si>
    <t xml:space="preserve">31 46 43 96 99 99 98 98 99 94 93</t>
  </si>
  <si>
    <t xml:space="preserve">ALLVGLELWSNDGK</t>
  </si>
  <si>
    <t xml:space="preserve">25 42 74 95 86 90 97 98 97 97 79 35 20 42</t>
  </si>
  <si>
    <t xml:space="preserve">34 32 72 95 86 90 97 98 97 97 79 20 37 41</t>
  </si>
  <si>
    <t xml:space="preserve">33 32 72 95 86 90 97 98 97 97 79 35 19 41</t>
  </si>
  <si>
    <t xml:space="preserve">34 32 73 95 86 91 97 98 97 97 79 38 20 18</t>
  </si>
  <si>
    <t xml:space="preserve">34 33 73 95 86 91 97 98 97 97 78 22 37 19</t>
  </si>
  <si>
    <t xml:space="preserve">89 82 98 99 99 99 98 100 100 98 96</t>
  </si>
  <si>
    <t xml:space="preserve">69 84 98 98 99 99 98 100 100 98 95</t>
  </si>
  <si>
    <t xml:space="preserve">16 20 45 97 98 99 98 97 100 99 97 93</t>
  </si>
  <si>
    <t xml:space="preserve">GKGVNFLNELYR</t>
  </si>
  <si>
    <t xml:space="preserve">14 41 21 96 97 99 98 96 100 99 96 93</t>
  </si>
  <si>
    <t xml:space="preserve">KGGVNFLNELYR</t>
  </si>
  <si>
    <t xml:space="preserve">27 18 21 96 97 99 98 96 100 99 96 92</t>
  </si>
  <si>
    <t xml:space="preserve">YYKWWYYWNGPTLGYAQATLLKMC(+57.02)K</t>
  </si>
  <si>
    <t xml:space="preserve">7 6 9 19 8 11 20 24 35 31 21 38 81 71 74 72 73 92 93 95 86 20 8 9 18</t>
  </si>
  <si>
    <t xml:space="preserve">YKYWWYYWNGPTLGYAQATLLKC(+57.02)MK</t>
  </si>
  <si>
    <t xml:space="preserve">5 5 4 16 6 8 16 20 29 26 17 32 77 65 69 66 67 90 91 93 81 15 11 18 14</t>
  </si>
  <si>
    <t xml:space="preserve">YKYWWYYWNGPTLGYAQATLLKMC(+57.02)K</t>
  </si>
  <si>
    <t xml:space="preserve">5 5 4 15 6 8 16 19 28 25 16 30 76 64 68 65 66 89 90 93 81 15 6 7 13</t>
  </si>
  <si>
    <t xml:space="preserve">YKYWWYMAFNGPTLGYAQATLLKMC(+57.02)K</t>
  </si>
  <si>
    <t xml:space="preserve">5 5 4 15 5 7 17 20 25 32 26 16 28 76 64 79 65 66 89 90 93 81 15 6 7 13</t>
  </si>
  <si>
    <t xml:space="preserve">YKYWWYWYNGPTLGYAQATLLKMC(+57.02)K</t>
  </si>
  <si>
    <t xml:space="preserve">5 4 4 15 6 8 6 6 27 24 16 29 75 63 66 64 65 89 90 92 80 14 6 7 13</t>
  </si>
  <si>
    <t xml:space="preserve">RRFKC(+57.02)WC(+57.02)DRWWKFAGMGTAHKEYK</t>
  </si>
  <si>
    <t xml:space="preserve">4 4 5 10 11 4 9 20 12 9 9 7 3 10 11 12 6 13 13 6 14 16 7 5</t>
  </si>
  <si>
    <t xml:space="preserve">RFRKC(+57.02)WC(+57.02)DRWWKFAGMGTAHKEYK</t>
  </si>
  <si>
    <t xml:space="preserve">4 4 2 9 10 3 8 18 10 8 8 6 3 9 10 10 5 12 12 5 12 14 6 4</t>
  </si>
  <si>
    <t xml:space="preserve">FRRKC(+57.02)WC(+57.02)DRWWKFAGMGTAHKEYK</t>
  </si>
  <si>
    <t xml:space="preserve">4 2 2 9 9 3 7 17 10 8 8 5 2 8 9 10 5 11 11 5 12 13 6 4</t>
  </si>
  <si>
    <t xml:space="preserve">FRRKC(+57.02)C(+57.02)WDRWWKFAGMGTAHKEYK</t>
  </si>
  <si>
    <t xml:space="preserve">4 2 2 8 9 2 3 16 9 7 7 5 2 8 9 9 4 11 11 5 11 13 5 4</t>
  </si>
  <si>
    <t xml:space="preserve">FRRKC(+57.02)WC(+57.02)DRWKWFAGMGTAHKEYK</t>
  </si>
  <si>
    <t xml:space="preserve">4 2 2 8 9 3 7 16 9 7 2 4 2 8 9 9 4 10 11 5 11 12 5 3</t>
  </si>
  <si>
    <t xml:space="preserve">NPVM(+15.99)PVGTSVVFFK</t>
  </si>
  <si>
    <t xml:space="preserve">35 34 54 94 75 49 17 41 25 39 46 79 61 24</t>
  </si>
  <si>
    <t xml:space="preserve">NPVM(+15.99)PVGSSLVFFK</t>
  </si>
  <si>
    <t xml:space="preserve">33 32 52 93 73 49 17 41 20 53 50 77 59 22</t>
  </si>
  <si>
    <t xml:space="preserve">NPVM(+15.99)PVGTVSVFFK</t>
  </si>
  <si>
    <t xml:space="preserve">34 33 53 93 74 47 16 40 37 34 45 76 60 23</t>
  </si>
  <si>
    <t xml:space="preserve">NPVM(+15.99)PVGSTVVFFK</t>
  </si>
  <si>
    <t xml:space="preserve">33 32 52 93 73 48 15 34 15 34 44 77 59 22</t>
  </si>
  <si>
    <t xml:space="preserve">NPVM(+15.99)PVGSLSVFFK</t>
  </si>
  <si>
    <t xml:space="preserve">32 31 51 93 72 47 13 33 25 30 43 74 58 22</t>
  </si>
  <si>
    <t xml:space="preserve">YNGDWAEESHEVYFK</t>
  </si>
  <si>
    <t xml:space="preserve">51 42 23 96 97 97 97 96 83 73 84 72 89 80 73</t>
  </si>
  <si>
    <t xml:space="preserve">YGNDWAEESEHVYFK</t>
  </si>
  <si>
    <t xml:space="preserve">50 22 41 96 97 97 97 96 84 75 65 73 89 80 73</t>
  </si>
  <si>
    <t xml:space="preserve">YNGDWAEESEHVYFK</t>
  </si>
  <si>
    <t xml:space="preserve">50 41 22 96 97 97 97 95 83 74 65 73 88 80 72</t>
  </si>
  <si>
    <t xml:space="preserve">NYGDWAEESEHVYFK</t>
  </si>
  <si>
    <t xml:space="preserve">36 27 17 95 97 97 96 95 83 73 64 72 88 79 71</t>
  </si>
  <si>
    <t xml:space="preserve">GYNDWAEESEHVYFK</t>
  </si>
  <si>
    <t xml:space="preserve">11 26 32 95 97 97 96 95 82 72 63 71 87 78 70</t>
  </si>
  <si>
    <t xml:space="preserve">RRKRHWWWWWQRYQMGMAVGEWR</t>
  </si>
  <si>
    <t xml:space="preserve">7 4 5 6 20 11 17 6 6 7 9 4 7 12 17 19 23 21 31 16 22 9 5</t>
  </si>
  <si>
    <t xml:space="preserve">RKRRHWWWWWQYRQMGMAVGEWR</t>
  </si>
  <si>
    <t xml:space="preserve">6 6 3 6 19 9 15 6 5 6 8 4 3 11 16 17 21 20 29 15 20 8 5</t>
  </si>
  <si>
    <t xml:space="preserve">RRKRHWWWWQWYRQMGMAVGEWR</t>
  </si>
  <si>
    <t xml:space="preserve">6 4 4 5 18 9 15 5 5 8 7 4 3 11 16 17 21 19 29 15 20 8 5</t>
  </si>
  <si>
    <t xml:space="preserve">RRKRHWWWWWQYRQMGMAVGEWR</t>
  </si>
  <si>
    <t xml:space="preserve">6 3 4 5 18 9 15 5 5 6 8 4 3 11 15 17 21 19 29 14 20 8 5</t>
  </si>
  <si>
    <t xml:space="preserve">KRRRHWWWWWQYRQMGMAVGEWR</t>
  </si>
  <si>
    <t xml:space="preserve">3 2 2 4 14 7 11 4 4 4 6 3 2 8 12 13 16 15 23 11 15 6 4</t>
  </si>
  <si>
    <t xml:space="preserve">FSMNLTTFETMKQM(+15.99)SQR</t>
  </si>
  <si>
    <t xml:space="preserve">39 34 46 44 86 93 96 99 99 91 78 89 74 79 71 40 24</t>
  </si>
  <si>
    <t xml:space="preserve">SFMNLTTFETMKQM(+15.99)SQR</t>
  </si>
  <si>
    <t xml:space="preserve">37 28 46 46 86 93 96 99 99 91 78 89 73 79 71 40 24</t>
  </si>
  <si>
    <t xml:space="preserve">AYMNLTTFETMKQM(+15.99)SQR</t>
  </si>
  <si>
    <t xml:space="preserve">31 43 45 41 84 92 96 98 98 90 75 87 70 76 67 36 21</t>
  </si>
  <si>
    <t xml:space="preserve">YAMNLTTFETMKQM(+15.99)SQR</t>
  </si>
  <si>
    <t xml:space="preserve">23 24 43 40 84 92 96 98 99 90 75 87 71 76 68 36 22</t>
  </si>
  <si>
    <t xml:space="preserve">HPMNLTTFETMKQM(+15.99)SQR</t>
  </si>
  <si>
    <t xml:space="preserve">22 16 41 40 83 92 96 98 98 89 74 86 69 75 66 35 20</t>
  </si>
  <si>
    <t xml:space="preserve">FQYFMEVYSHSVC(+57.02)QTR</t>
  </si>
  <si>
    <t xml:space="preserve">56 54 61 94 99 100 99 99 99 99 99 98 90 77 78 63</t>
  </si>
  <si>
    <t xml:space="preserve">FKYM(+15.99)MEVYSHSVC(+57.02)QTR</t>
  </si>
  <si>
    <t xml:space="preserve">55 52 61 93 99 100 99 99 99 99 99 98 90 76 78 62</t>
  </si>
  <si>
    <t xml:space="preserve">FKYM(+15.99)MEVYSHSVC(+57.02)TQR</t>
  </si>
  <si>
    <t xml:space="preserve">55 52 61 93 99 100 99 99 99 99 99 98 89 77 77 63</t>
  </si>
  <si>
    <t xml:space="preserve">KFYM(+15.99)MEVYSHSVC(+57.02)QTR</t>
  </si>
  <si>
    <t xml:space="preserve">37 38 57 93 99 100 99 99 99 99 99 98 88 73 75 59</t>
  </si>
  <si>
    <t xml:space="preserve">FKYM(+15.99)MEVYSHSVC(+57.02)WAK</t>
  </si>
  <si>
    <t xml:space="preserve">52 49 58 93 99 100 99 99 99 99 99 98 87 48 50 40</t>
  </si>
  <si>
    <t xml:space="preserve">77 80 99 99 85 83 60 63 67 51</t>
  </si>
  <si>
    <t xml:space="preserve">74 77 99 99 88 78 46 65 59</t>
  </si>
  <si>
    <t xml:space="preserve">74 77 99 99 88 77 45 65 58</t>
  </si>
  <si>
    <t xml:space="preserve">74 77 99 99 89 78 44 64 59</t>
  </si>
  <si>
    <t xml:space="preserve">74 77 99 99 87 78 45 64 58</t>
  </si>
  <si>
    <t xml:space="preserve">26 23 15 53 94 92 90 95 70 87 92 95 61 17</t>
  </si>
  <si>
    <t xml:space="preserve">QMPNELLYYLPVPK</t>
  </si>
  <si>
    <t xml:space="preserve">24 16 25 51 93 91 89 95 67 85 91 94 58 15</t>
  </si>
  <si>
    <t xml:space="preserve">MQPNELLYYLPVPK</t>
  </si>
  <si>
    <t xml:space="preserve">24 16 26 51 93 91 89 95 67 85 91 94 58 15</t>
  </si>
  <si>
    <t xml:space="preserve">C(+57.02)VPNELLYYLPVPK</t>
  </si>
  <si>
    <t xml:space="preserve">22 16 25 50 93 91 89 95 67 85 91 94 57 15</t>
  </si>
  <si>
    <t xml:space="preserve">VC(+57.02)PNELLYYLPVPK</t>
  </si>
  <si>
    <t xml:space="preserve">13 15 24 49 93 90 88 94 66 84 90 93 56 14</t>
  </si>
  <si>
    <t xml:space="preserve">29 30 91 95 95 90 91 91 97 72 66</t>
  </si>
  <si>
    <t xml:space="preserve">RAWQM(+15.99)GMMLHK</t>
  </si>
  <si>
    <t xml:space="preserve">24 35 87 92 92 84 86 86 95 60 55</t>
  </si>
  <si>
    <t xml:space="preserve">ARWQM(+15.99)GMMLHK</t>
  </si>
  <si>
    <t xml:space="preserve">17 13 84 90 90 81 83 84 94 55 49</t>
  </si>
  <si>
    <t xml:space="preserve">RAWQM(+15.99)GMMHLK</t>
  </si>
  <si>
    <t xml:space="preserve">21 31 83 89 89 79 82 74 22 55 40</t>
  </si>
  <si>
    <t xml:space="preserve">WWC(+57.02)KYYEWWWRWWWTHFVMPM(+15.99)M(+15.99)ANHGYPPTR</t>
  </si>
  <si>
    <t xml:space="preserve">1 1 0 0 2 0 2 0 1 1 0 1 1 1 1 1 0 1 1 1 1 1 1 1 1 0 2 1 2 2 1</t>
  </si>
  <si>
    <t xml:space="preserve">WWC(+57.02)KYYEWWWRWWWTHM(+15.99)VMPM(+15.99)FANHGYPPTR</t>
  </si>
  <si>
    <t xml:space="preserve">WWC(+57.02)KYYEWWWRWWWHTFVMPM(+15.99)M(+15.99)ANHGYPPTR</t>
  </si>
  <si>
    <t xml:space="preserve">1 1 0 0 2 0 2 0 1 1 0 1 1 1 0 0 0 1 1 1 1 1 1 1 1 0 2 1 2 2 1</t>
  </si>
  <si>
    <t xml:space="preserve">WWC(+57.02)KYYWEWWRWWWTHFVMPM(+15.99)M(+15.99)ANHGYPPTR</t>
  </si>
  <si>
    <t xml:space="preserve">1 1 0 0 2 0 0 0 1 1 0 1 1 1 1 1 0 1 1 1 1 1 1 1 1 0 2 1 2 2 1</t>
  </si>
  <si>
    <t xml:space="preserve">WWC(+57.02)KYYWEWWRWWWHTFVMPM(+15.99)M(+15.99)ANHGYPPTR</t>
  </si>
  <si>
    <t xml:space="preserve">1 1 0 0 2 0 0 0 1 1 0 1 1 1 0 0 0 1 1 1 1 1 1 1 1 0 2 1 2 2 1</t>
  </si>
  <si>
    <t xml:space="preserve">YVELFLVVDHGMM(+15.99)FK</t>
  </si>
  <si>
    <t xml:space="preserve">59 47 97 97 99 100 99 99 98 97 88 93 91 86 76</t>
  </si>
  <si>
    <t xml:space="preserve">59 46 97 97 99 100 99 99 98 97 88 92 91 85 76</t>
  </si>
  <si>
    <t xml:space="preserve">31 34 96 96 99 100 99 99 98 96 87 92 90 84 74</t>
  </si>
  <si>
    <t xml:space="preserve">YLDLFLVVDHGMFM(+15.99)K</t>
  </si>
  <si>
    <t xml:space="preserve">50 52 47 95 99 100 99 99 98 96 88 92 91 85 76</t>
  </si>
  <si>
    <t xml:space="preserve">YDLLFLVVDHGMFM(+15.99)K</t>
  </si>
  <si>
    <t xml:space="preserve">49 48 44 95 99 100 99 99 98 96 87 92 91 85 75</t>
  </si>
  <si>
    <t xml:space="preserve">81 97 99 99 99 99 97 96 61 66 83</t>
  </si>
  <si>
    <t xml:space="preserve">81 97 99 99 99 99 97 96 61 65 83</t>
  </si>
  <si>
    <t xml:space="preserve">78 96 99 99 99 98 95 46 52 52 55 70</t>
  </si>
  <si>
    <t xml:space="preserve">77 96 99 98 99 98 95 43 52 52 56 70</t>
  </si>
  <si>
    <t xml:space="preserve">TWLDLFGNVSR</t>
  </si>
  <si>
    <t xml:space="preserve">24 28 97 98 99 98 96 94 54 59 78</t>
  </si>
  <si>
    <t xml:space="preserve">MDLGM(+15.99)VSHSYVYPFYEK</t>
  </si>
  <si>
    <t xml:space="preserve">6 7 8 3 6 20 7 7 11 32 62 44 18 38 10 27 7</t>
  </si>
  <si>
    <t xml:space="preserve">MLDGM(+15.99)VSHSYVYPFYEK</t>
  </si>
  <si>
    <t xml:space="preserve">5 9 5 3 6 20 7 7 10 31 62 43 17 37 10 26 7</t>
  </si>
  <si>
    <t xml:space="preserve">LDMGM(+15.99)VSHSYVYPFYEK</t>
  </si>
  <si>
    <t xml:space="preserve">7 6 5 3 5 19 7 7 10 30 60 41 16 36 10 25 6</t>
  </si>
  <si>
    <t xml:space="preserve">FDPGM(+15.99)VSHSYVYPFYEK</t>
  </si>
  <si>
    <t xml:space="preserve">4 5 3 2 4 15 5 5 8 25 54 36 13 31 8 21 5</t>
  </si>
  <si>
    <t xml:space="preserve">LMDGM(+15.99)VSHSYVYPFYEK</t>
  </si>
  <si>
    <t xml:space="preserve">5 4 4 2 4 14 5 5 7 24 52 34 12 29 7 19 5</t>
  </si>
  <si>
    <t xml:space="preserve">54 68 94 98 93 98 100 100 100 99 100 99 99 90 90</t>
  </si>
  <si>
    <t xml:space="preserve">SELDGTLYLLEQVPK</t>
  </si>
  <si>
    <t xml:space="preserve">46 75 60 97 92 97 100 100 99 99 100 99 99 90 90</t>
  </si>
  <si>
    <t xml:space="preserve">46 37 93 98 92 97 99 100 99 99 100 99 99 88 88</t>
  </si>
  <si>
    <t xml:space="preserve">37 39 93 98 92 97 100 100 99 99 100 99 99 88 88</t>
  </si>
  <si>
    <t xml:space="preserve">37 37 93 98 92 97 99 100 99 99 100 99 99 88 88</t>
  </si>
  <si>
    <t xml:space="preserve">QFYM(+15.99)MEVYSHSVHHTR</t>
  </si>
  <si>
    <t xml:space="preserve">51 54 56 88 98 100 99 99 98 98 99 97 76 71 73 60</t>
  </si>
  <si>
    <t xml:space="preserve">QM(+15.99)YFMEVYSHSVHHTR</t>
  </si>
  <si>
    <t xml:space="preserve">51 55 56 88 98 100 99 99 98 98 99 97 76 71 73 60</t>
  </si>
  <si>
    <t xml:space="preserve">QM(+15.99)YFMEVYSHSVHTHR</t>
  </si>
  <si>
    <t xml:space="preserve">50 53 54 87 98 100 99 99 98 98 99 98 75 45 47 58</t>
  </si>
  <si>
    <t xml:space="preserve">M(+15.99)QYFMEVYSHSVHHTR</t>
  </si>
  <si>
    <t xml:space="preserve">39 34 50 85 97 100 99 98 98 98 99 96 72 67 69 54</t>
  </si>
  <si>
    <t xml:space="preserve">QM(+15.99)YFMEVYSHSVNNFR</t>
  </si>
  <si>
    <t xml:space="preserve">51 54 55 87 98 100 99 99 98 98 99 98 56 45 53 57</t>
  </si>
  <si>
    <t xml:space="preserve">WWRRYWNM(+15.99)C(+57.02)YWWHFWWRM(+15.99)PMAKAMTNDHWR</t>
  </si>
  <si>
    <t xml:space="preserve">2 1 1 1 1 2 2 1 1 1 1 1 1 1 1 1 0 1 1 3 3 5 2 1 1 1 1 3 1 1</t>
  </si>
  <si>
    <t xml:space="preserve">WWRRYWNM(+15.99)C(+57.02)YWWHM(+15.99)WWRFPMAKAMTNDHWR</t>
  </si>
  <si>
    <t xml:space="preserve">WWRRYWNC(+57.02)M(+15.99)YWWFHWWRM(+15.99)PMAKAMTNDHWR</t>
  </si>
  <si>
    <t xml:space="preserve">2 1 1 1 1 2 2 0 0 1 1 1 0 0 1 1 0 1 1 3 3 5 2 1 1 1 1 3 1 1</t>
  </si>
  <si>
    <t xml:space="preserve">WWRRYWNC(+57.02)M(+15.99)YWWM(+15.99)HWWRFPMAKAMTNDHWR</t>
  </si>
  <si>
    <t xml:space="preserve">RWRWYWNM(+15.99)C(+57.02)YWWHFWWRM(+15.99)PMAKAMTNDHWR</t>
  </si>
  <si>
    <t xml:space="preserve">0 0 0 0 1 2 2 1 1 1 1 1 1 1 1 1 0 1 1 3 3 5 2 1 1 1 1 3 1 1</t>
  </si>
  <si>
    <t xml:space="preserve">RRQRPAHTNGDYNMK</t>
  </si>
  <si>
    <t xml:space="preserve">4 4 7 5 3 8 4 4 14 4 15 9 8 16 20</t>
  </si>
  <si>
    <t xml:space="preserve">RRQRPAHTNGDYMNK</t>
  </si>
  <si>
    <t xml:space="preserve">4 3 7 5 3 8 4 4 14 4 16 10 8 8 20</t>
  </si>
  <si>
    <t xml:space="preserve">RRQRPATHNGDYMNK</t>
  </si>
  <si>
    <t xml:space="preserve">RRRQPAHTNGDYMNK</t>
  </si>
  <si>
    <t xml:space="preserve">3 3 3 4 2 7 4 4 13 4 15 9 7 7 18</t>
  </si>
  <si>
    <t xml:space="preserve">RRPRQAHTNGDYMNK</t>
  </si>
  <si>
    <t xml:space="preserve">3 3 2 2 7 6 4 3 12 3 14 8 7 7 17</t>
  </si>
  <si>
    <t xml:space="preserve">SPAKAK</t>
  </si>
  <si>
    <t xml:space="preserve">29 25 64 44 52 45</t>
  </si>
  <si>
    <t xml:space="preserve">38 23 43 44 58 45</t>
  </si>
  <si>
    <t xml:space="preserve">32 15 18 37 49 38</t>
  </si>
  <si>
    <t xml:space="preserve">20 23 14 32 46 35</t>
  </si>
  <si>
    <t xml:space="preserve">10 21 13 31 44 33</t>
  </si>
  <si>
    <t xml:space="preserve">KKLANRYR</t>
  </si>
  <si>
    <t xml:space="preserve">18 30 31 75 49 25 38 58</t>
  </si>
  <si>
    <t xml:space="preserve">LKKANRYR</t>
  </si>
  <si>
    <t xml:space="preserve">29 19 22 70 42 21 32 51</t>
  </si>
  <si>
    <t xml:space="preserve">KLKANYRR</t>
  </si>
  <si>
    <t xml:space="preserve">14 26 21 68 41 17 36 49</t>
  </si>
  <si>
    <t xml:space="preserve">KLKANRYR</t>
  </si>
  <si>
    <t xml:space="preserve">14 25 20 68 41 20 31 50</t>
  </si>
  <si>
    <t xml:space="preserve">KLKAGGRYR</t>
  </si>
  <si>
    <t xml:space="preserve">12 23 17 60 5 4 14 24 38</t>
  </si>
  <si>
    <t xml:space="preserve">RGKAKPGPVR</t>
  </si>
  <si>
    <t xml:space="preserve">18 11 20 27 37 34 12 25 36 33</t>
  </si>
  <si>
    <t xml:space="preserve">GRKAKPGPVR</t>
  </si>
  <si>
    <t xml:space="preserve">9 13 18 27 34 32 11 23 33 31</t>
  </si>
  <si>
    <t xml:space="preserve">KQRKPGPVR</t>
  </si>
  <si>
    <t xml:space="preserve">14 13 10 22 26 9 11 28 26</t>
  </si>
  <si>
    <t xml:space="preserve">KRGAKPGPVR</t>
  </si>
  <si>
    <t xml:space="preserve">12 8 5 14 21 23 8 16 24 22</t>
  </si>
  <si>
    <t xml:space="preserve">KGRAKPGPVR</t>
  </si>
  <si>
    <t xml:space="preserve">12 6 8 14 22 22 7 16 23 21</t>
  </si>
  <si>
    <t xml:space="preserve">WC(+57.02)RC(+57.02)WC(+57.02)PHWETVRPEEFLERR</t>
  </si>
  <si>
    <t xml:space="preserve">13 13 12 18 23 28 7 12 30 39 6 9 10 17 91 95 87 88 90 11 12</t>
  </si>
  <si>
    <t xml:space="preserve">C(+57.02)WRWC(+57.02)C(+57.02)PHWETVRPEEFLERR</t>
  </si>
  <si>
    <t xml:space="preserve">6 6 10 13 25 25 6 11 26 35 5 8 8 14 89 94 84 86 88 9 10</t>
  </si>
  <si>
    <t xml:space="preserve">C(+57.02)WRC(+57.02)WC(+57.02)PHWETVRPEEFLERR</t>
  </si>
  <si>
    <t xml:space="preserve">6 6 10 14 19 24 6 10 26 34 5 7 8 14 89 94 84 85 88 9 10</t>
  </si>
  <si>
    <t xml:space="preserve">C(+57.02)WC(+57.02)WRC(+57.02)PHWETVRPEEFLERR</t>
  </si>
  <si>
    <t xml:space="preserve">6 6 7 13 14 23 6 10 26 33 5 7 8 14 89 94 83 85 87 9 9</t>
  </si>
  <si>
    <t xml:space="preserve">C(+57.02)WC(+57.02)RWC(+57.02)PHWETVRPEEFLERR</t>
  </si>
  <si>
    <t xml:space="preserve">6 6 7 4 18 23 5 10 25 33 5 7 8 13 89 94 83 85 87 9 9</t>
  </si>
  <si>
    <t xml:space="preserve">WWWWWQQYSFYRLVLLLKSAWAYC(+57.02)HR</t>
  </si>
  <si>
    <t xml:space="preserve">7 7 4 10 5 3 9 3 3 5 5 3 4 4 51 57 11 21 28 22 15 16 13 21 13 7</t>
  </si>
  <si>
    <t xml:space="preserve">WWWWWQQYSFYRVLLLLKSAWAYC(+57.02)HR</t>
  </si>
  <si>
    <t xml:space="preserve">7 7 4 10 5 3 9 3 3 5 5 3 0 0 51 57 11 21 28 22 15 16 13 21 13 7</t>
  </si>
  <si>
    <t xml:space="preserve">WWWWWKMC(+57.02)SFYRLVLLLKSAWAYC(+57.02)HR</t>
  </si>
  <si>
    <t xml:space="preserve">7 7 4 10 5 3 0 0 3 5 5 3 4 4 51 57 11 21 28 22 15 16 13 21 13 7</t>
  </si>
  <si>
    <t xml:space="preserve">WRMWWRKC(+57.02)FFYRVLLC(+57.02)EGGAANVWERR</t>
  </si>
  <si>
    <t xml:space="preserve">7 0 0 0 0 0 0 0 0 5 5 3 0 0 51 0 0 0 0 0 0 0 0 0 0 0 7</t>
  </si>
  <si>
    <t xml:space="preserve">RWMWWRKC(+57.02)FFYRVLLC(+57.02)EGGAANVWERR</t>
  </si>
  <si>
    <t xml:space="preserve">0 0 0 0 0 0 0 0 0 5 5 3 0 0 51 0 0 0 0 0 0 0 0 0 0 0 7</t>
  </si>
  <si>
    <t xml:space="preserve">FC(+57.02)C(+57.02)FWYKRAVSQDAC(+57.02)FKFNR</t>
  </si>
  <si>
    <t xml:space="preserve">14 20 18 16 27 12 23 15 58 89 80 81 93 93 95 92 87 81 61 48</t>
  </si>
  <si>
    <t xml:space="preserve">C(+57.02)C(+57.02)FFYWKRAVSQDAC(+57.02)FKFNR</t>
  </si>
  <si>
    <t xml:space="preserve">15 16 18 14 34 14 21 13 54 88 78 79 92 92 94 90 86 79 57 44</t>
  </si>
  <si>
    <t xml:space="preserve">C(+57.02)C(+57.02)FFWYKRAVSQDAC(+57.02)FKFNR</t>
  </si>
  <si>
    <t xml:space="preserve">13 14 16 12 22 9 19 12 51 86 75 76 91 91 94 89 84 76 54 41</t>
  </si>
  <si>
    <t xml:space="preserve">C(+57.02)C(+57.02)FFWYRKAVSQDAC(+57.02)FKFNR</t>
  </si>
  <si>
    <t xml:space="preserve">13 14 16 12 22 9 11 17 49 87 75 76 91 91 94 89 84 76 54 41</t>
  </si>
  <si>
    <t xml:space="preserve">C(+57.02)FC(+57.02)FWYKRAVSQDAC(+57.02)FKFNR</t>
  </si>
  <si>
    <t xml:space="preserve">13 17 13 12 21 9 18 11 50 86 75 76 91 91 93 89 83 75 53 40</t>
  </si>
  <si>
    <t xml:space="preserve">RNRRLLRWWATWVPWYLGHC(+57.02)C(+57.02)RTR</t>
  </si>
  <si>
    <t xml:space="preserve">1 2 2 1 6 6 3 2 2 3 20 18 6 3 8 3 15 5 17 5 4 3 3 1</t>
  </si>
  <si>
    <t xml:space="preserve">RRRNLLRWWATWVPWYLGHC(+57.02)C(+57.02)REK</t>
  </si>
  <si>
    <t xml:space="preserve">1 1 1 1 5 6 3 1 2 3 18 16 5 3 8 3 14 5 16 5 4 2 8 2</t>
  </si>
  <si>
    <t xml:space="preserve">RRNRLLRWWATWVPWYLGHC(+57.02)C(+57.02)RTR</t>
  </si>
  <si>
    <t xml:space="preserve">1 1 1 1 5 6 3 1 2 3 19 16 5 3 8 3 14 5 16 5 4 2 2 1</t>
  </si>
  <si>
    <t xml:space="preserve">RRRNLLRWWATWVPWYLGHC(+57.02)C(+57.02)RTR</t>
  </si>
  <si>
    <t xml:space="preserve">RRRNLLRWWATWPVWYLGHC(+57.02)C(+57.02)RTR</t>
  </si>
  <si>
    <t xml:space="preserve">1 1 1 1 4 5 2 1 1 2 12 10 1 1 6 3 12 4 14 4 3 2 2 1</t>
  </si>
  <si>
    <t xml:space="preserve">DC(+57.02)HFRMLYGSPEVTQEK</t>
  </si>
  <si>
    <t xml:space="preserve">7 8 11 9 6 22 14 15 7 15 5 34 23 10 24 25 13</t>
  </si>
  <si>
    <t xml:space="preserve">DC(+57.02)HRFMLYGSPEVTQEK</t>
  </si>
  <si>
    <t xml:space="preserve">7 8 11 4 6 21 15 15 7 15 5 33 22 10 24 24 12</t>
  </si>
  <si>
    <t xml:space="preserve">DC(+57.02)HRFMLYGSPEVTEQK</t>
  </si>
  <si>
    <t xml:space="preserve">7 7 11 4 6 21 14 14 7 14 5 32 22 10 24 9 12</t>
  </si>
  <si>
    <t xml:space="preserve">C(+57.02)DHRFMLYGSPEVTQEK</t>
  </si>
  <si>
    <t xml:space="preserve">6 7 10 4 6 20 13 13 6 13 5 31 21 9 22 22 11</t>
  </si>
  <si>
    <t xml:space="preserve">DC(+57.02)HRFMLYGSPEVGSWR</t>
  </si>
  <si>
    <t xml:space="preserve">7 8 12 4 6 22 15 15 7 15 5 33 19 5 9 9 4</t>
  </si>
  <si>
    <t xml:space="preserve">HRRWWWWWWWYMMMWNTSQC(+57.02)PVEK</t>
  </si>
  <si>
    <t xml:space="preserve">1 1 1 1 1 1 1 1 1 1 1 1 1 1 2 6 5 2 2 2 1 5 7 2</t>
  </si>
  <si>
    <t xml:space="preserve">HRRWWWWWWYWMMMWNTSQC(+57.02)PVEK</t>
  </si>
  <si>
    <t xml:space="preserve">1 1 1 1 1 1 1 1 1 0 0 1 1 1 2 6 5 2 2 2 1 5 7 2</t>
  </si>
  <si>
    <t xml:space="preserve">HRRWWWWWWWYMMWMNTSQC(+57.02)PVEK</t>
  </si>
  <si>
    <t xml:space="preserve">1 1 1 1 1 1 1 1 1 1 1 1 1 0 0 6 5 2 2 2 1 5 7 2</t>
  </si>
  <si>
    <t xml:space="preserve">HRRWWWWWYWWMMMWNTSQC(+57.02)PVEK</t>
  </si>
  <si>
    <t xml:space="preserve">1 1 1 1 1 1 1 1 0 0 0 1 1 1 2 6 5 2 2 2 1 5 7 2</t>
  </si>
  <si>
    <t xml:space="preserve">HRRWWWWWWYWMMWMNTSQC(+57.02)PVEK</t>
  </si>
  <si>
    <t xml:space="preserve">1 1 1 1 1 1 1 1 1 0 0 1 1 0 0 6 5 2 2 2 1 5 7 2</t>
  </si>
  <si>
    <t xml:space="preserve">WWWWWYHWWWWLSGDDTLDAFGDVTR</t>
  </si>
  <si>
    <t xml:space="preserve">3 3 4 2 2 2 3 4 3 3 2 7 6 4 14 22 10 14 11 16 14 4 8 6 15 7</t>
  </si>
  <si>
    <t xml:space="preserve">WWYWWWHWWWWLSGDDTLDAFGDVTR</t>
  </si>
  <si>
    <t xml:space="preserve">3 3 0 0 0 0 3 4 3 3 2 7 6 4 14 22 10 14 11 16 14 4 8 6 15 7</t>
  </si>
  <si>
    <t xml:space="preserve">WWC(+57.02)HWHVEWM(+15.99)RHKLSGDDVDDAFGDVTR</t>
  </si>
  <si>
    <t xml:space="preserve">3 3 0 0 0 0 0 0 0 0 0 0 0 7 6 4 14 22 0 0 11 16 14 4 8 6 15 7</t>
  </si>
  <si>
    <t xml:space="preserve">WWHC(+57.02)WHVEWM(+15.99)RHKLSGDDVDDAFGDVTR</t>
  </si>
  <si>
    <t xml:space="preserve">WWRM(+15.99)WMVKFWWWYSGDDVDDAFGDVTR</t>
  </si>
  <si>
    <t xml:space="preserve">3 3 0 0 0 0 0 0 0 0 0 0 0 6 4 14 22 0 0 11 16 14 4 8 6 15 7</t>
  </si>
  <si>
    <t xml:space="preserve">RKRPPSYK</t>
  </si>
  <si>
    <t xml:space="preserve">13 19 27 40 34 25 27 18</t>
  </si>
  <si>
    <t xml:space="preserve">LTLLPPSYK</t>
  </si>
  <si>
    <t xml:space="preserve">21 13 19 24 40 34 27 29 19</t>
  </si>
  <si>
    <t xml:space="preserve">KRRPPSYK</t>
  </si>
  <si>
    <t xml:space="preserve">15 12 25 39 31 22 24 16</t>
  </si>
  <si>
    <t xml:space="preserve">RKRPPYSK</t>
  </si>
  <si>
    <t xml:space="preserve">12 17 25 34 29 15 26 17</t>
  </si>
  <si>
    <t xml:space="preserve">RRKPPSYK</t>
  </si>
  <si>
    <t xml:space="preserve">10 12 14 34 31 23 25 17</t>
  </si>
  <si>
    <t xml:space="preserve">DYLGLVPPK</t>
  </si>
  <si>
    <t xml:space="preserve">43 43 73 21 44 39 32 41 20</t>
  </si>
  <si>
    <t xml:space="preserve">DYLAVVPPK</t>
  </si>
  <si>
    <t xml:space="preserve">46 45 71 32 18 37 30 41 22</t>
  </si>
  <si>
    <t xml:space="preserve">YDLGLVPPK</t>
  </si>
  <si>
    <t xml:space="preserve">21 21 68 18 41 36 29 38 18</t>
  </si>
  <si>
    <t xml:space="preserve">DYGLLVPPK</t>
  </si>
  <si>
    <t xml:space="preserve">33 32 7 21 35 36 29 38 18</t>
  </si>
  <si>
    <t xml:space="preserve">DYVALVPPK</t>
  </si>
  <si>
    <t xml:space="preserve">37 35 14 14 34 34 27 36 17</t>
  </si>
  <si>
    <t xml:space="preserve">YGLKVSPVR</t>
  </si>
  <si>
    <t xml:space="preserve">43 24 68 35 47 46 50 58 30</t>
  </si>
  <si>
    <t xml:space="preserve">YGKLVSPVR</t>
  </si>
  <si>
    <t xml:space="preserve">48 25 51 30 46 42 49 57 29</t>
  </si>
  <si>
    <t xml:space="preserve">YGKVLSPVR</t>
  </si>
  <si>
    <t xml:space="preserve">45 27 53 27 44 37 42 51 26</t>
  </si>
  <si>
    <t xml:space="preserve">YGKVLPSVR</t>
  </si>
  <si>
    <t xml:space="preserve">48 30 57 29 46 41 21 45 29</t>
  </si>
  <si>
    <t xml:space="preserve">GYKVLSPVR</t>
  </si>
  <si>
    <t xml:space="preserve">12 26 52 26 42 35 40 49 25</t>
  </si>
  <si>
    <t xml:space="preserve">SNYNNTTFTGNGTLM(+15.99)TTRMR</t>
  </si>
  <si>
    <t xml:space="preserve">36 29 29 30 33 86 85 86 91 18 28 15 67 58 36 50 42 20 27 15</t>
  </si>
  <si>
    <t xml:space="preserve">SNYNNTTFTGNGTLM(+15.99)TTMRR</t>
  </si>
  <si>
    <t xml:space="preserve">35 28 28 29 31 85 84 85 90 17 27 15 65 56 35 46 39 24 18 14</t>
  </si>
  <si>
    <t xml:space="preserve">SNYNGGTTFTGNGTLM(+15.99)TTRMR</t>
  </si>
  <si>
    <t xml:space="preserve">34 27 27 28 14 17 85 85 85 90 16 26 14 64 55 34 47 40 18 25 14</t>
  </si>
  <si>
    <t xml:space="preserve">SYNNNTTFTGNGTLM(+15.99)TTRMR</t>
  </si>
  <si>
    <t xml:space="preserve">31 15 14 26 29 83 82 83 88 15 23 13 61 52 31 44 37 16 22 12</t>
  </si>
  <si>
    <t xml:space="preserve">SNYNNTTFTMPTLM(+15.99)TTRMR</t>
  </si>
  <si>
    <t xml:space="preserve">22 17 17 18 19 75 73 74 76 8 6 30 40 22 33 26 11 15 8</t>
  </si>
  <si>
    <t xml:space="preserve">WHNGLPNPAVLPPVGSDM(+15.99)VWYK</t>
  </si>
  <si>
    <t xml:space="preserve">10 11 6 3 12 9 10 7 17 30 35 5 4 33 13 11 19 17 25 10 10 10</t>
  </si>
  <si>
    <t xml:space="preserve">HWNGLPNPAVLPPVGSDM(+15.99)VWYK</t>
  </si>
  <si>
    <t xml:space="preserve">5 5 5 2 10 8 8 6 15 26 30 4 3 29 11 9 16 14 21 9 8 8</t>
  </si>
  <si>
    <t xml:space="preserve">HWNGLPNPAVLPPVGSDM(+15.99)VYWK</t>
  </si>
  <si>
    <t xml:space="preserve">5 5 5 2 10 8 8 6 15 26 30 4 3 29 11 9 16 14 21 8 8 8</t>
  </si>
  <si>
    <t xml:space="preserve">HNWGLPNPAVLPPVGSDM(+15.99)VWYK</t>
  </si>
  <si>
    <t xml:space="preserve">5 5 5 2 11 8 8 6 15 25 30 4 3 29 11 9 16 14 21 9 8 8</t>
  </si>
  <si>
    <t xml:space="preserve">HYHGLPNPAVLPPVGSDM(+15.99)VWYK</t>
  </si>
  <si>
    <t xml:space="preserve">5 5 4 2 11 7 8 6 14 25 29 4 3 28 11 9 15 14 20 8 8 8</t>
  </si>
  <si>
    <t xml:space="preserve">YWRC(+57.02)WWYWRWRWVKFEFALPSNGC(+57.02)AKKRR</t>
  </si>
  <si>
    <t xml:space="preserve">4 3 4 2 4 2 2 2 1 2 3 5 3 3 3 8 2 41 49 6 13 16 12 4 3 4 3 3 2</t>
  </si>
  <si>
    <t xml:space="preserve">YWRC(+57.02)WWYRWWRWVKFEFALPSNGC(+57.02)AKKRR</t>
  </si>
  <si>
    <t xml:space="preserve">4 3 4 2 4 2 2 0 0 2 3 5 3 3 3 8 2 41 49 6 13 16 12 4 3 4 3 3 2</t>
  </si>
  <si>
    <t xml:space="preserve">YWRWC(+57.02)WYWRWRWVKFEFALPSNGC(+57.02)AKKRR</t>
  </si>
  <si>
    <t xml:space="preserve">4 3 4 0 0 2 2 2 1 2 3 5 3 3 3 8 2 41 49 6 13 16 12 4 3 4 3 3 2</t>
  </si>
  <si>
    <t xml:space="preserve">WYRC(+57.02)WWYWRWRWVKFEFALPSNGC(+57.02)AKKRR</t>
  </si>
  <si>
    <t xml:space="preserve">0 0 4 2 4 2 2 2 1 2 3 5 3 3 3 8 2 41 49 6 13 16 12 4 3 4 3 3 2</t>
  </si>
  <si>
    <t xml:space="preserve">WYRWC(+57.02)WYWRWRWVKFEFALPSNGC(+57.02)AKKRR</t>
  </si>
  <si>
    <t xml:space="preserve">0 0 4 0 0 2 2 2 1 2 3 5 3 3 3 8 2 41 49 6 13 16 12 4 3 4 3 3 2</t>
  </si>
  <si>
    <t xml:space="preserve">WWYWYWWWC(+57.02)GGMTEHDSKLRR</t>
  </si>
  <si>
    <t xml:space="preserve">11 9 8 8 8 8 10 8 8 14 7 14 52 59 21 23 27 16 21 17 15</t>
  </si>
  <si>
    <t xml:space="preserve">WWYWYWWC(+57.02)WGGMVMHDSKLRR</t>
  </si>
  <si>
    <t xml:space="preserve">13 10 9 9 9 9 11 32 13 16 7 15 22 33 26 25 29 18 23 19 17</t>
  </si>
  <si>
    <t xml:space="preserve">WWYWYWWWC(+57.02)GGMVMHDSLKRR</t>
  </si>
  <si>
    <t xml:space="preserve">11 9 8 8 8 8 10 8 8 14 7 14 20 30 24 23 27 44 32 17 15</t>
  </si>
  <si>
    <t xml:space="preserve">WWYWYWWWC(+57.02)GGMVMHDSKLRR</t>
  </si>
  <si>
    <t xml:space="preserve">11 8 8 8 7 8 10 7 7 14 6 13 19 29 22 21 25 15 19 16 14</t>
  </si>
  <si>
    <t xml:space="preserve">WWYWYWWWC(+57.02)GTSVMHDSKLRR</t>
  </si>
  <si>
    <t xml:space="preserve">10 8 7 7 6 7 9 7 6 12 7 8 17 27 21 20 23 14 18 14 13</t>
  </si>
  <si>
    <t xml:space="preserve">DFELKDVVLFGTVTK</t>
  </si>
  <si>
    <t xml:space="preserve">9 9 40 24 37 42 84 92 93 57 45 88 86 56 9</t>
  </si>
  <si>
    <t xml:space="preserve">8 9 39 23 36 41 84 91 93 56 44 87 85 55 9</t>
  </si>
  <si>
    <t xml:space="preserve">EDFLKDVVLFGTVTK</t>
  </si>
  <si>
    <t xml:space="preserve">20 9 7 24 37 43 84 92 94 57 46 88 86 57 10</t>
  </si>
  <si>
    <t xml:space="preserve">EFDLKDVVLFGTVTK</t>
  </si>
  <si>
    <t xml:space="preserve">18 7 14 22 34 40 83 91 93 55 43 87 85 54 9</t>
  </si>
  <si>
    <t xml:space="preserve">DFEKLDVVLFGTVTK</t>
  </si>
  <si>
    <t xml:space="preserve">8 8 37 7 10 38 84 90 92 54 43 87 85 54 8</t>
  </si>
  <si>
    <t xml:space="preserve">FWFVQTVAVNFVNNGK</t>
  </si>
  <si>
    <t xml:space="preserve">11 14 23 15 11 36 64 59 50 48 57 43 49 21 12 19</t>
  </si>
  <si>
    <t xml:space="preserve">WFFVQTVAVNFVNNGK</t>
  </si>
  <si>
    <t xml:space="preserve">13 24 22 14 10 34 62 57 48 46 55 41 47 20 11 18</t>
  </si>
  <si>
    <t xml:space="preserve">FFWVQTVAVNFNVNGK</t>
  </si>
  <si>
    <t xml:space="preserve">9 11 21 13 9 32 60 55 46 44 53 45 40 17 9 14</t>
  </si>
  <si>
    <t xml:space="preserve">FFWVQTVAVNFVNNGK</t>
  </si>
  <si>
    <t xml:space="preserve">9 11 21 13 9 31 60 55 45 43 52 39 44 18 10 16</t>
  </si>
  <si>
    <t xml:space="preserve">FFWVQTAVVNFVNNGK</t>
  </si>
  <si>
    <t xml:space="preserve">9 11 20 12 9 29 28 30 44 43 52 38 43 18 10 16</t>
  </si>
  <si>
    <t xml:space="preserve">TQLLC(+57.02)MLPAK</t>
  </si>
  <si>
    <t xml:space="preserve">31 35 94 97 52 50 55 52 44 53</t>
  </si>
  <si>
    <t xml:space="preserve">QTLLC(+57.02)MLPAK</t>
  </si>
  <si>
    <t xml:space="preserve">TQLLC(+57.02)MLAPK</t>
  </si>
  <si>
    <t xml:space="preserve">29 32 93 96 49 47 51 38 27 50</t>
  </si>
  <si>
    <t xml:space="preserve">ATGLLC(+57.02)MLPAK</t>
  </si>
  <si>
    <t xml:space="preserve">32 25 13 94 96 48 46 51 48 40 49</t>
  </si>
  <si>
    <t xml:space="preserve">TAGLLC(+57.02)MLPAK</t>
  </si>
  <si>
    <t xml:space="preserve">20 23 12 93 96 45 43 48 45 37 46</t>
  </si>
  <si>
    <t xml:space="preserve">YFSDC(+57.02)SYLQC(+57.02)EGDM(+15.99)LFK</t>
  </si>
  <si>
    <t xml:space="preserve">37 41 86 95 98 99 98 99 98 98 96 87 99 98 82 50 49</t>
  </si>
  <si>
    <t xml:space="preserve">FYSDC(+57.02)SYLQC(+57.02)EGDM(+15.99)LFK</t>
  </si>
  <si>
    <t xml:space="preserve">23 23 84 95 98 98 97 99 97 98 95 85 99 97 79 45 44</t>
  </si>
  <si>
    <t xml:space="preserve">WNPDC(+57.02)SYLQC(+57.02)EGDM(+15.99)LFK</t>
  </si>
  <si>
    <t xml:space="preserve">33 41 20 94 98 98 97 99 97 98 95 84 99 97 80 47 46</t>
  </si>
  <si>
    <t xml:space="preserve">WPNDC(+57.02)SYLQC(+57.02)EGDFLM(+15.99)K</t>
  </si>
  <si>
    <t xml:space="preserve">32 19 40 93 98 98 97 98 97 98 95 84 99 97 80 46 45</t>
  </si>
  <si>
    <t xml:space="preserve">WPNDC(+57.02)SYLQC(+57.02)EGDM(+15.99)LFK</t>
  </si>
  <si>
    <t xml:space="preserve">32 19 39 93 98 98 97 98 97 98 95 84 99 97 80 46 44</t>
  </si>
  <si>
    <t xml:space="preserve">FWWWWFC(+57.02)FLWWYRRC(+57.02)RVWSGPWKNDWMVK</t>
  </si>
  <si>
    <t xml:space="preserve">3 3 2 2 3 2 4 1 2 1 2 6 3 3 1 1 2 2 2 1 10 8 4 4 3 4 2 2 3</t>
  </si>
  <si>
    <t xml:space="preserve">FWWWWFC(+57.02)FLWWYRRC(+57.02)RVWSGPWKNDWVMK</t>
  </si>
  <si>
    <t xml:space="preserve">3 3 2 2 3 2 4 1 2 1 2 6 3 3 1 1 2 2 2 1 10 8 4 4 3 4 0 0 3</t>
  </si>
  <si>
    <t xml:space="preserve">WFWWWFC(+57.02)FLWWYRRC(+57.02)RVWSGPWKNDWMVK</t>
  </si>
  <si>
    <t xml:space="preserve">0 0 2 2 3 2 4 1 2 1 2 6 3 3 1 1 2 2 2 1 10 8 4 4 3 4 2 2 3</t>
  </si>
  <si>
    <t xml:space="preserve">WWFWWFC(+57.02)FLWWYRRC(+57.02)RVWSGPWKNDWMVK</t>
  </si>
  <si>
    <t xml:space="preserve">0 0 0 2 3 2 4 1 2 1 2 6 3 3 1 1 2 2 2 1 10 8 4 4 3 4 2 2 3</t>
  </si>
  <si>
    <t xml:space="preserve">WFWWWFC(+57.02)FLWWYRRC(+57.02)RVWSGPWKNDWVMK</t>
  </si>
  <si>
    <t xml:space="preserve">0 0 2 2 3 2 4 1 2 1 2 6 3 3 1 1 2 2 2 1 10 8 4 4 3 4 0 0 3</t>
  </si>
  <si>
    <t xml:space="preserve">M(+15.99)RWRRYLVM(+15.99)SHQDQVAGAEK</t>
  </si>
  <si>
    <t xml:space="preserve">8 4 4 3 2 3 5 3 5 5 4 6 9 8 9 15 9 7 16 10</t>
  </si>
  <si>
    <t xml:space="preserve">M(+15.99)RWRRYLVM(+15.99)SHQDAGVAGAEK</t>
  </si>
  <si>
    <t xml:space="preserve">7 4 3 2 2 3 5 3 4 6 4 5 5 9 4 11 16 8 6 15 10</t>
  </si>
  <si>
    <t xml:space="preserve">M(+15.99)RWRRYLVM(+15.99)SHQWGVAGAEK</t>
  </si>
  <si>
    <t xml:space="preserve">7 4 3 2 2 3 5 3 5 5 4 6 7 4 10 17 9 7 15 4</t>
  </si>
  <si>
    <t xml:space="preserve">M(+15.99)RWRRYVLM(+15.99)SHQWGVAGAEK</t>
  </si>
  <si>
    <t xml:space="preserve">7 4 3 2 2 3 3 5 5 5 4 6 7 4 10 16 8 6 15 4</t>
  </si>
  <si>
    <t xml:space="preserve">M(+15.99)WRRRYLVM(+15.99)SHQWGVAGAEK</t>
  </si>
  <si>
    <t xml:space="preserve">7 4 2 2 2 3 5 3 4 5 4 6 7 4 10 16 8 6 15 4</t>
  </si>
  <si>
    <t xml:space="preserve">LLLRKPEDVGC(+57.02)GDFVGK</t>
  </si>
  <si>
    <t xml:space="preserve">16 35 48 23 22 19 67 17 19 10 14 20 67 62 50 14 31</t>
  </si>
  <si>
    <t xml:space="preserve">LLLPKREDVGC(+57.02)GDFVGK</t>
  </si>
  <si>
    <t xml:space="preserve">15 31 50 21 15 25 62 16 18 9 13 19 65 61 48 13 30</t>
  </si>
  <si>
    <t xml:space="preserve">LLLPKREDVGC(+57.02)GDFRK</t>
  </si>
  <si>
    <t xml:space="preserve">15 31 50 21 14 25 62 14 18 9 22 19 63 56 13 32</t>
  </si>
  <si>
    <t xml:space="preserve">LLLPSRLGDVGC(+57.02)GDFVGK</t>
  </si>
  <si>
    <t xml:space="preserve">16 32 52 23 10 7 27 28 15 19 9 24 21 68 62 50 14 31</t>
  </si>
  <si>
    <t xml:space="preserve">LLLPRKEDVGC(+57.02)GDFVGK</t>
  </si>
  <si>
    <t xml:space="preserve">13 28 47 19 6 9 58 14 16 8 12 17 62 57 45 11 27</t>
  </si>
  <si>
    <t xml:space="preserve">YYRYYVVLDHLPDVR</t>
  </si>
  <si>
    <t xml:space="preserve">17 11 6 14 24 55 83 82 76 69 89 49 28 36 9</t>
  </si>
  <si>
    <t xml:space="preserve">YRYYYVVLDHLPDVR</t>
  </si>
  <si>
    <t xml:space="preserve">16 7 9 13 25 55 82 82 76 70 89 49 28 36 9</t>
  </si>
  <si>
    <t xml:space="preserve">YYRYYVVLDHLPVDR</t>
  </si>
  <si>
    <t xml:space="preserve">17 11 6 14 24 55 83 82 76 70 90 48 40 17 8</t>
  </si>
  <si>
    <t xml:space="preserve">RYYYYVVLDHLPDVR</t>
  </si>
  <si>
    <t xml:space="preserve">7 17 9 14 24 53 82 81 75 69 89 48 27 35 8</t>
  </si>
  <si>
    <t xml:space="preserve">YYYRYVVLDHLPDVR</t>
  </si>
  <si>
    <t xml:space="preserve">18 10 8 6 22 52 82 81 75 69 89 48 27 35 8</t>
  </si>
  <si>
    <t xml:space="preserve">YRSM(+15.99)DWC(+57.02)KLYMGYDM(+15.99)K</t>
  </si>
  <si>
    <t xml:space="preserve">21 10 35 82 85 80 90 93 86 71 79 72 23 24 21 15</t>
  </si>
  <si>
    <t xml:space="preserve">YNEFDWC(+57.02)KLYMGYDM(+15.99)K</t>
  </si>
  <si>
    <t xml:space="preserve">20 20 28 78 83 80 90 93 87 72 79 72 23 25 21 15</t>
  </si>
  <si>
    <t xml:space="preserve">YRSM(+15.99)DWC(+57.02)KLYMGDYM(+15.99)K</t>
  </si>
  <si>
    <t xml:space="preserve">21 10 35 82 84 79 90 93 86 71 79 71 24 19 20 15</t>
  </si>
  <si>
    <t xml:space="preserve">RYSM(+15.99)DWC(+57.02)KLYMGYDM(+15.99)K</t>
  </si>
  <si>
    <t xml:space="preserve">9 21 34 81 83 78 89 93 85 69 78 70 21 23 19 14</t>
  </si>
  <si>
    <t xml:space="preserve">YRSM(+15.99)DWC(+57.02)KLYGMYDM(+15.99)K</t>
  </si>
  <si>
    <t xml:space="preserve">21 10 35 82 84 80 90 94 93 74 47 64 23 24 21 15</t>
  </si>
  <si>
    <t xml:space="preserve">RWWWWLWWRRWWWWWWC(+57.02)KFC(+57.02)WLEKTNNNFLVYFR</t>
  </si>
  <si>
    <t xml:space="preserve">1 1 1 3 4 4 1 2 1 1 2 1 1 2 3 3 4 2 2 2 3 13 11 8 11 7 7 9 13 8 4 2 5 2</t>
  </si>
  <si>
    <t xml:space="preserve">WRWWWLWWRRWWWWWWC(+57.02)KFC(+57.02)WLEKTNNNFLVYFR</t>
  </si>
  <si>
    <t xml:space="preserve">0 0 1 3 4 4 1 2 1 1 2 1 1 2 3 3 4 2 2 2 3 13 11 8 11 7 7 9 13 8 4 2 5 2</t>
  </si>
  <si>
    <t xml:space="preserve">RWWWWLWWRWRWWWWWC(+57.02)KFC(+57.02)WLEKTNNNFLVYFR</t>
  </si>
  <si>
    <t xml:space="preserve">1 1 1 3 4 4 1 2 1 0 0 1 1 2 3 3 4 2 2 2 3 13 11 8 11 7 7 9 13 8 4 2 5 2</t>
  </si>
  <si>
    <t xml:space="preserve">WRWWWLWWRWRWWWWWC(+57.02)KFC(+57.02)WLEKTNNNFLVYFR</t>
  </si>
  <si>
    <t xml:space="preserve">0 0 1 3 4 4 1 2 1 0 0 1 1 2 3 3 4 2 2 2 3 13 11 8 11 7 7 9 13 8 4 2 5 2</t>
  </si>
  <si>
    <t xml:space="preserve">RWWWWLWWRRWWWWWWC(+57.02)KFC(+57.02)WLEKTNNNFLVFYR</t>
  </si>
  <si>
    <t xml:space="preserve">1 1 1 3 4 4 1 2 1 1 2 1 1 2 3 3 4 2 2 2 3 13 11 8 11 7 7 9 13 8 4 0 0 2</t>
  </si>
  <si>
    <t xml:space="preserve">C(+57.02)GFEC(+57.02)VSAK</t>
  </si>
  <si>
    <t xml:space="preserve">43 29 84 95 88 86 79 40 38</t>
  </si>
  <si>
    <t xml:space="preserve">26 53 84 95 89 87 44 49 43</t>
  </si>
  <si>
    <t xml:space="preserve">C(+57.02)GFEC(+57.02)VASK</t>
  </si>
  <si>
    <t xml:space="preserve">42 28 83 95 87 86 41 46 40</t>
  </si>
  <si>
    <t xml:space="preserve">C(+57.02)GFEC(+57.02)VGTK</t>
  </si>
  <si>
    <t xml:space="preserve">39 26 81 94 86 81 11 37 33</t>
  </si>
  <si>
    <t xml:space="preserve">39 26 81 94 86 81 21 21 33</t>
  </si>
  <si>
    <t xml:space="preserve">MKGPNKC(+57.02)NWQWSNAAVVR</t>
  </si>
  <si>
    <t xml:space="preserve">36 35 24 33 93 92 97 96 95 95 95 98 97 96 96 61 38 25</t>
  </si>
  <si>
    <t xml:space="preserve">KMGPNKC(+57.02)NWQWSNAAVVR</t>
  </si>
  <si>
    <t xml:space="preserve">25 25 21 30 92 91 97 95 94 95 95 98 96 96 95 59 36 23</t>
  </si>
  <si>
    <t xml:space="preserve">MKPGNKC(+57.02)NWQWSNAAVVR</t>
  </si>
  <si>
    <t xml:space="preserve">31 30 15 12 91 90 96 94 94 94 94 98 96 96 95 56 33 21</t>
  </si>
  <si>
    <t xml:space="preserve">MKGPNKC(+57.02)NWQWSNAVAVR</t>
  </si>
  <si>
    <t xml:space="preserve">31 30 20 29 91 89 96 94 93 93 94 97 95 93 20 21 23 15</t>
  </si>
  <si>
    <t xml:space="preserve">MKGPNKC(+57.02)NWQWSNALGVR</t>
  </si>
  <si>
    <t xml:space="preserve">32 31 20 29 91 90 96 94 93 93 94 97 95 93 28 10 23 15</t>
  </si>
  <si>
    <t xml:space="preserve">WWWC(+57.02)FC(+57.02)WWC(+57.02)C(+57.02)LFWWFWWMWWWC(+57.02)HMKSNAYNDANPNQK</t>
  </si>
  <si>
    <t xml:space="preserve">1 2 1 1 1 2 1 1 1 1 2 1 1 1 1 1 1 2 2 1 1 5 4 7 2 1 2 4 8 2 2 5 2 1 3 3 2</t>
  </si>
  <si>
    <t xml:space="preserve">WWWC(+57.02)FC(+57.02)WWC(+57.02)C(+57.02)LFWWFWWMWWWC(+57.02)HMKSNAYNDANPDVR</t>
  </si>
  <si>
    <t xml:space="preserve">1 2 1 1 1 2 1 1 1 1 2 1 1 1 1 1 1 2 2 1 1 5 4 7 2 1 2 4 8 2 2 5 2 1 0 0 0</t>
  </si>
  <si>
    <t xml:space="preserve">WWWC(+57.02)FC(+57.02)WWC(+57.02)C(+57.02)LFWWMWFWWWWC(+57.02)HMKSNAYNDANPDVR</t>
  </si>
  <si>
    <t xml:space="preserve">1 2 1 1 1 2 1 1 1 1 2 1 1 1 0 0 0 0 2 1 1 5 4 7 2 1 2 4 8 2 2 5 2 1 0 0 0</t>
  </si>
  <si>
    <t xml:space="preserve">WWWC(+57.02)FC(+57.02)WWC(+57.02)C(+57.02)LFWWMWWFWWWC(+57.02)HMKSNAYNDANPDVR</t>
  </si>
  <si>
    <t xml:space="preserve">WWWC(+57.02)FC(+57.02)C(+57.02)WWC(+57.02)LFWWMWWFWWWC(+57.02)HMKSNAYNDANPDVR</t>
  </si>
  <si>
    <t xml:space="preserve">1 2 1 1 1 2 0 0 0 1 2 1 1 1 0 0 0 0 2 1 1 5 4 7 2 1 2 4 8 2 2 5 2 1 0 0 0</t>
  </si>
  <si>
    <t xml:space="preserve">WKWFYC(+57.02)C(+57.02)C(+57.02)LM(+15.99)GVLYKALKEK</t>
  </si>
  <si>
    <t xml:space="preserve">13 8 6 14 16 12 8 21 35 41 17 31 89 74 86 79 76 46 55 16</t>
  </si>
  <si>
    <t xml:space="preserve">WWKFYC(+57.02)C(+57.02)C(+57.02)LM(+15.99)GVLYKALKEK</t>
  </si>
  <si>
    <t xml:space="preserve">10 5 5 11 13 10 6 17 29 35 14 26 86 69 82 74 72 40 49 13</t>
  </si>
  <si>
    <t xml:space="preserve">WFKWYC(+57.02)C(+57.02)C(+57.02)LM(+15.99)GVLYKALKEK</t>
  </si>
  <si>
    <t xml:space="preserve">9 5 4 5 14 10 6 17 30 36 14 27 86 69 82 74 72 40 49 14</t>
  </si>
  <si>
    <t xml:space="preserve">WFWKYC(+57.02)C(+57.02)C(+57.02)LM(+15.99)GVLYKALKEK</t>
  </si>
  <si>
    <t xml:space="preserve">11 5 4 5 13 10 6 17 30 36 14 26 86 69 82 74 72 40 49 13</t>
  </si>
  <si>
    <t xml:space="preserve">WWKFYC(+57.02)C(+57.02)C(+57.02)LM(+15.99)GVLYKALKTR</t>
  </si>
  <si>
    <t xml:space="preserve">10 5 5 11 13 10 6 17 29 35 14 26 86 69 82 73 73 39 14 10</t>
  </si>
  <si>
    <t xml:space="preserve">LRWREWYYKC(+57.02)NYRLGHYR</t>
  </si>
  <si>
    <t xml:space="preserve">13 4 9 11 34 21 6 7 8 5 13 19 7 46 6 16 11 5</t>
  </si>
  <si>
    <t xml:space="preserve">LWRREWYYKC(+57.02)NYRLGHYR</t>
  </si>
  <si>
    <t xml:space="preserve">12 5 3 9 31 19 5 7 7 4 11 17 6 43 5 14 10 5</t>
  </si>
  <si>
    <t xml:space="preserve">WRLREWYYKC(+57.02)NYRLGHYR</t>
  </si>
  <si>
    <t xml:space="preserve">5 3 6 10 30 19 5 7 7 4 11 17 6 42 5 14 10 5</t>
  </si>
  <si>
    <t xml:space="preserve">RLWREWYYKC(+57.02)NYRLGHYR</t>
  </si>
  <si>
    <t xml:space="preserve">2 4 6 7 23 14 4 4 5 3 8 12 4 33 3 10 7 3</t>
  </si>
  <si>
    <t xml:space="preserve">RWLREWYYKC(+57.02)NYRLGHYR</t>
  </si>
  <si>
    <t xml:space="preserve">2 3 4 6 20 12 3 4 4 3 7 11 4 30 3 9 6 3</t>
  </si>
  <si>
    <t xml:space="preserve">RYWC(+57.02)YYSNWWM(+15.99)NVYPSEC(+57.02)ATGMGYRKPKR</t>
  </si>
  <si>
    <t xml:space="preserve">1 2 1 3 7 4 2 1 4 4 3 2 3 4 5 10 12 6 7 8 4 12 2 5 3 7 1 2 1</t>
  </si>
  <si>
    <t xml:space="preserve">RWYC(+57.02)YYSNWWM(+15.99)NVYPSEC(+57.02)ATGMGYRKPKR</t>
  </si>
  <si>
    <t xml:space="preserve">1 0 0 3 7 4 2 1 4 4 3 2 3 4 5 10 12 6 7 8 4 12 2 5 3 7 1 2 1</t>
  </si>
  <si>
    <t xml:space="preserve">YRWC(+57.02)YYSNWWM(+15.99)NVYPSEC(+57.02)ATGMGYRKPKR</t>
  </si>
  <si>
    <t xml:space="preserve">0 0 1 3 7 4 2 1 4 4 3 2 3 4 5 10 12 6 7 8 4 12 2 5 3 7 1 2 1</t>
  </si>
  <si>
    <t xml:space="preserve">RYWC(+57.02)YYSNWWM(+15.99)NVYPSEC(+57.02)ATGMGYRKPRK</t>
  </si>
  <si>
    <t xml:space="preserve">1 2 1 3 7 4 2 1 4 4 3 2 3 4 5 10 12 6 7 8 4 12 2 5 3 7 1 0 0</t>
  </si>
  <si>
    <t xml:space="preserve">YRWC(+57.02)YYSNWWM(+15.99)NVYPSEC(+57.02)ATGMGYRKPRK</t>
  </si>
  <si>
    <t xml:space="preserve">0 0 1 3 7 4 2 1 4 4 3 2 3 4 5 10 12 6 7 8 4 12 2 5 3 7 1 0 0</t>
  </si>
  <si>
    <t xml:space="preserve">WWWSQGFYDDGEVVGFLERR</t>
  </si>
  <si>
    <t xml:space="preserve">13 14 8 13 13 14 35 59 77 29 15 76 54 56 43 65 67 51 16 12</t>
  </si>
  <si>
    <t xml:space="preserve">WWWSQGFYDDGEVRFLERR</t>
  </si>
  <si>
    <t xml:space="preserve">14 15 9 13 14 15 37 58 76 28 14 74 53 43 65 67 53 18 12</t>
  </si>
  <si>
    <t xml:space="preserve">WWWSANFYDDGEVRFLERR</t>
  </si>
  <si>
    <t xml:space="preserve">13 14 8 13 10 20 33 55 74 27 13 73 51 42 64 66 52 17 12</t>
  </si>
  <si>
    <t xml:space="preserve">WWSWQGFYDDGEVRFLERR</t>
  </si>
  <si>
    <t xml:space="preserve">11 12 7 10 12 14 36 57 76 27 13 73 52 43 65 66 52 18 12</t>
  </si>
  <si>
    <t xml:space="preserve">WWWGTNFYDDGEVRFLERR</t>
  </si>
  <si>
    <t xml:space="preserve">12 11 6 3 5 17 32 52 72 25 12 71 48 40 62 63 49 16 10</t>
  </si>
  <si>
    <t xml:space="preserve">DLLNVQPAAPQTLDSFWWR</t>
  </si>
  <si>
    <t xml:space="preserve">44 47 54 69 86 90 63 71 94 64 59 74 96 97 92 90 83 51 46</t>
  </si>
  <si>
    <t xml:space="preserve">LDLNVQPAAPQTLDSFWWR</t>
  </si>
  <si>
    <t xml:space="preserve">33 29 50 64 84 89 59 68 93 60 55 71 95 96 91 89 81 48 42</t>
  </si>
  <si>
    <t xml:space="preserve">ELVNVQPAAPQTLDSFWWR</t>
  </si>
  <si>
    <t xml:space="preserve">48 32 23 63 83 88 56 65 92 57 52 68 94 96 90 88 79 44 39</t>
  </si>
  <si>
    <t xml:space="preserve">LEVNVQPAAPQTLDSFWWR</t>
  </si>
  <si>
    <t xml:space="preserve">31 50 22 61 82 88 56 65 92 57 52 68 94 96 90 88 79 44 39</t>
  </si>
  <si>
    <t xml:space="preserve">LLDNVQPAAPQTLDSFWWR</t>
  </si>
  <si>
    <t xml:space="preserve">30 32 23 61 83 88 56 65 92 57 51 68 94 96 90 88 79 44 39</t>
  </si>
  <si>
    <t xml:space="preserve">YQRWRRMSKENENAWYFLK</t>
  </si>
  <si>
    <t xml:space="preserve">17 21 13 25 13 24 40 79 74 94 88 96 74 79 90 89 70 56 52</t>
  </si>
  <si>
    <t xml:space="preserve">QYRWRRMSKENENAWYFLK</t>
  </si>
  <si>
    <t xml:space="preserve">10 12 11 21 11 20 35 75 69 93 85 96 70 75 88 86 66 50 47</t>
  </si>
  <si>
    <t xml:space="preserve">QYWRRRMSKENENAWYFLK</t>
  </si>
  <si>
    <t xml:space="preserve">10 12 18 9 11 20 35 75 69 93 85 96 70 74 88 86 65 50 47</t>
  </si>
  <si>
    <t xml:space="preserve">QWYRRRMSKENENAWYFLK</t>
  </si>
  <si>
    <t xml:space="preserve">8 7 14 8 10 19 34 74 68 92 84 95 69 73 87 86 64 49 45</t>
  </si>
  <si>
    <t xml:space="preserve">QYRWRWTSKENENAWYFLK</t>
  </si>
  <si>
    <t xml:space="preserve">9 10 10 19 9 8 19 69 68 92 83 95 67 72 87 85 63 47 44</t>
  </si>
  <si>
    <t xml:space="preserve">44 62 79 98 99 100 98 99 92 95 97 99 97 92 88</t>
  </si>
  <si>
    <t xml:space="preserve">44 55 63 98 99 100 98 98 92 95 97 99 97 92 89</t>
  </si>
  <si>
    <t xml:space="preserve">37 43 77 98 99 99 98 98 91 94 97 99 97 91 87</t>
  </si>
  <si>
    <t xml:space="preserve">35 35 78 98 99 100 98 98 91 94 97 99 97 91 87</t>
  </si>
  <si>
    <t xml:space="preserve">C(+57.02)SDSYLQC(+57.02)MLGM(+15.99)LMK</t>
  </si>
  <si>
    <t xml:space="preserve">33 37 61 98 99 99 98 98 91 94 96 99 97 91 87</t>
  </si>
  <si>
    <t xml:space="preserve">NKKNPPHLK</t>
  </si>
  <si>
    <t xml:space="preserve">17 19 41 39 44 44 35 68 17</t>
  </si>
  <si>
    <t xml:space="preserve">KNKNPPHLK</t>
  </si>
  <si>
    <t xml:space="preserve">17 17 41 37 43 44 35 68 17</t>
  </si>
  <si>
    <t xml:space="preserve">TLRNPPHLK</t>
  </si>
  <si>
    <t xml:space="preserve">15 21 10 36 46 45 36 69 17</t>
  </si>
  <si>
    <t xml:space="preserve">RLTNPPHLK</t>
  </si>
  <si>
    <t xml:space="preserve">11 23 14 34 45 46 36 69 17</t>
  </si>
  <si>
    <t xml:space="preserve">LRTNPPHLK</t>
  </si>
  <si>
    <t xml:space="preserve">20 12 14 34 43 43 34 67 16</t>
  </si>
  <si>
    <t xml:space="preserve">APLAVRPNVR</t>
  </si>
  <si>
    <t xml:space="preserve">21 12 23 70 14 9 40 33 31 13</t>
  </si>
  <si>
    <t xml:space="preserve">ALPARVPNVR</t>
  </si>
  <si>
    <t xml:space="preserve">18 19 10 65 12 17 34 28 27 11</t>
  </si>
  <si>
    <t xml:space="preserve">ALPAVRPNVR</t>
  </si>
  <si>
    <t xml:space="preserve">16 16 9 61 10 6 31 25 23 9</t>
  </si>
  <si>
    <t xml:space="preserve">ALPAVRPGGVR</t>
  </si>
  <si>
    <t xml:space="preserve">16 16 9 61 11 7 33 10 26 25 9</t>
  </si>
  <si>
    <t xml:space="preserve">LAPAVRPNVR</t>
  </si>
  <si>
    <t xml:space="preserve">12 9 8 60 9 6 29 23 21 8</t>
  </si>
  <si>
    <t xml:space="preserve">AEAEGDM(+15.99)LMK</t>
  </si>
  <si>
    <t xml:space="preserve">38 54 53 79 39 95 90 96 86 86</t>
  </si>
  <si>
    <t xml:space="preserve">EAAEGDM(+15.99)LMK</t>
  </si>
  <si>
    <t xml:space="preserve">51 28 52 78 38 94 90 95 86 86</t>
  </si>
  <si>
    <t xml:space="preserve">GDVEGDM(+15.99)LMK</t>
  </si>
  <si>
    <t xml:space="preserve">22 28 25 79 37 95 91 96 87 87</t>
  </si>
  <si>
    <t xml:space="preserve">DVGEGDM(+15.99)LMK</t>
  </si>
  <si>
    <t xml:space="preserve">34 23 23 75 35 94 89 95 84 84</t>
  </si>
  <si>
    <t xml:space="preserve">VDGEGDM(+15.99)LMK</t>
  </si>
  <si>
    <t xml:space="preserve">19 23 21 73 32 93 87 94 82 82</t>
  </si>
  <si>
    <t xml:space="preserve">61 32 52 94 92 95 97 97 95 89 87 96 81 80 72 53 55</t>
  </si>
  <si>
    <t xml:space="preserve">29 57 49 90 92 95 97 97 95 89 86 96 80 79 71 51 54</t>
  </si>
  <si>
    <t xml:space="preserve">32 28 25 88 91 94 96 96 94 87 85 95 78 77 68 48 51</t>
  </si>
  <si>
    <t xml:space="preserve">KDLKPDVDYTNLSFWWR</t>
  </si>
  <si>
    <t xml:space="preserve">23 28 32 87 91 94 96 96 94 87 85 95 78 77 68 48 50</t>
  </si>
  <si>
    <t xml:space="preserve">LKDKPDVDYTNLSFWWR</t>
  </si>
  <si>
    <t xml:space="preserve">29 24 24 87 89 93 96 96 93 86 83 95 76 74 65 45 47</t>
  </si>
  <si>
    <t xml:space="preserve">59 65 94 96 91 61 97 97 99 99 95</t>
  </si>
  <si>
    <t xml:space="preserve">45 46 93 94 90 56 97 96 98 99 95</t>
  </si>
  <si>
    <t xml:space="preserve">AASMNEGADAER</t>
  </si>
  <si>
    <t xml:space="preserve">44 38 54 96 94 88 54 96 98 98 98 94</t>
  </si>
  <si>
    <t xml:space="preserve">47 41 37 96 94 88 53 96 98 98 98 94</t>
  </si>
  <si>
    <t xml:space="preserve">33 39 35 95 93 86 50 96 98 98 98 93</t>
  </si>
  <si>
    <t xml:space="preserve">6 5 13 10 17 17 13 15 16 60 49 50 45 35 77 38 16</t>
  </si>
  <si>
    <t xml:space="preserve">6 5 13 10 17 17 13 14 16 60 49 50 45 35 77 38 16</t>
  </si>
  <si>
    <t xml:space="preserve">WHRWKKPQTLDSFGEWR</t>
  </si>
  <si>
    <t xml:space="preserve">5 5 3 5 16 16 13 15 15 60 49 49 45 34 77 38 16</t>
  </si>
  <si>
    <t xml:space="preserve">WRWHKKPQTLDSFGEWR</t>
  </si>
  <si>
    <t xml:space="preserve">6 3 4 13 15 16 13 14 15 59 48 48 44 33 76 37 15</t>
  </si>
  <si>
    <t xml:space="preserve">6 5 4 9 16 15 12 14 14 58 47 47 43 32 75 36 15</t>
  </si>
  <si>
    <t xml:space="preserve">HTKGSYGDDMK</t>
  </si>
  <si>
    <t xml:space="preserve">15 19 30 15 22 21 24 14 33 19 12</t>
  </si>
  <si>
    <t xml:space="preserve">HTKGYSGDDMK</t>
  </si>
  <si>
    <t xml:space="preserve">15 19 30 15 16 22 21 15 33 19 12</t>
  </si>
  <si>
    <t xml:space="preserve">HTKGYSGDMDK</t>
  </si>
  <si>
    <t xml:space="preserve">15 19 30 15 16 22 20 13 29 20 12</t>
  </si>
  <si>
    <t xml:space="preserve">THKGYSGDDMK</t>
  </si>
  <si>
    <t xml:space="preserve">12 15 26 15 15 21 20 14 32 19 11</t>
  </si>
  <si>
    <t xml:space="preserve">HTKGYSGMDDK</t>
  </si>
  <si>
    <t xml:space="preserve">15 18 29 15 15 20 18 9 20 18 11</t>
  </si>
  <si>
    <t xml:space="preserve">SSC(+57.02)VAYDLLHTK</t>
  </si>
  <si>
    <t xml:space="preserve">42 54 82 97 97 96 96 98 98 73 46 44</t>
  </si>
  <si>
    <t xml:space="preserve">SSC(+57.02)VAYDLLTHK</t>
  </si>
  <si>
    <t xml:space="preserve">41 54 82 97 97 96 95 98 98 49 44 43</t>
  </si>
  <si>
    <t xml:space="preserve">C(+57.02)SSVAYDLLHTK</t>
  </si>
  <si>
    <t xml:space="preserve">15 23 56 96 96 96 95 98 98 71 44 41</t>
  </si>
  <si>
    <t xml:space="preserve">SC(+57.02)SVAYDLLHTK</t>
  </si>
  <si>
    <t xml:space="preserve">21 23 48 94 97 96 95 98 98 72 44 42</t>
  </si>
  <si>
    <t xml:space="preserve">SSC(+57.02)VAYDLHLTK</t>
  </si>
  <si>
    <t xml:space="preserve">42 55 81 97 96 95 94 97 58 28 25 44</t>
  </si>
  <si>
    <t xml:space="preserve">47 58 97 99 98 99 96 98 96 98 99 99 81 51 71 64</t>
  </si>
  <si>
    <t xml:space="preserve">33 38 95 97 98 98 95 98 95 98 99 99 79 47 67 60</t>
  </si>
  <si>
    <t xml:space="preserve">31 36 95 97 98 98 94 98 94 97 99 99 76 35 40 56</t>
  </si>
  <si>
    <t xml:space="preserve">30 35 95 97 98 98 94 98 94 97 99 99 76 33 36 56</t>
  </si>
  <si>
    <t xml:space="preserve">31 36 95 97 98 98 94 98 94 97 99 99 76 34 20 56</t>
  </si>
  <si>
    <t xml:space="preserve">51 57 94 99 99 96 98 92 84</t>
  </si>
  <si>
    <t xml:space="preserve">42 41 93 99 99 96 98 92 84</t>
  </si>
  <si>
    <t xml:space="preserve">28 23 46 94 99 99 95 99 91 82</t>
  </si>
  <si>
    <t xml:space="preserve">NDQLLWLVDK</t>
  </si>
  <si>
    <t xml:space="preserve">42 48 92 98 98 97 95 50 55 57</t>
  </si>
  <si>
    <t xml:space="preserve">27 17 16 91 98 98 94 98 89 79</t>
  </si>
  <si>
    <t xml:space="preserve">VPC(+57.02)EFLQWYNLDTEEK</t>
  </si>
  <si>
    <t xml:space="preserve">46 24 32 90 98 99 97 96 97 96 99 98 86 75 92 75</t>
  </si>
  <si>
    <t xml:space="preserve">VC(+57.02)PEFLQWYNLDTEEK</t>
  </si>
  <si>
    <t xml:space="preserve">46 32 23 91 97 99 97 96 97 96 99 98 86 75 92 75</t>
  </si>
  <si>
    <t xml:space="preserve">MPQEFLQWYNLDTEEK</t>
  </si>
  <si>
    <t xml:space="preserve">31 23 35 89 97 99 97 96 96 96 99 98 85 73 91 74</t>
  </si>
  <si>
    <t xml:space="preserve">C(+57.02)PVEFLQWYNLDTEEK</t>
  </si>
  <si>
    <t xml:space="preserve">29 24 30 89 97 99 97 96 96 96 99 98 84 72 91 72</t>
  </si>
  <si>
    <t xml:space="preserve">MQPEFLQWYNLDTEEK</t>
  </si>
  <si>
    <t xml:space="preserve">29 30 21 89 97 99 97 96 96 96 99 98 84 72 91 72</t>
  </si>
  <si>
    <t xml:space="preserve">48 37 86 91 96 91 90 96 83 91 79 81 65 27 49</t>
  </si>
  <si>
    <t xml:space="preserve">34 35 87 90 96 89 88 95 81 95 75 76 45 41</t>
  </si>
  <si>
    <t xml:space="preserve">33 34 87 90 96 89 89 95 81 90 76 79 61 24 45</t>
  </si>
  <si>
    <t xml:space="preserve">31 32 88 91 96 90 90 96 84 90 56 54 55 20 40</t>
  </si>
  <si>
    <t xml:space="preserve">31 31 87 90 96 89 89 95 83 90 58 25 78 60 22 42</t>
  </si>
  <si>
    <t xml:space="preserve">KWLMALQR</t>
  </si>
  <si>
    <t xml:space="preserve">40 57 92 67 65 66 60 77</t>
  </si>
  <si>
    <t xml:space="preserve">KWFPALQR</t>
  </si>
  <si>
    <t xml:space="preserve">35 51 81 46 62 63 57 75</t>
  </si>
  <si>
    <t xml:space="preserve">WKLMALQR</t>
  </si>
  <si>
    <t xml:space="preserve">25 26 88 59 57 58 54 73</t>
  </si>
  <si>
    <t xml:space="preserve">SARLMALQR</t>
  </si>
  <si>
    <t xml:space="preserve">23 20 25 88 57 54 54 51 70</t>
  </si>
  <si>
    <t xml:space="preserve">GTRLMALQR</t>
  </si>
  <si>
    <t xml:space="preserve">9 17 24 87 55 53 53 49 69</t>
  </si>
  <si>
    <t xml:space="preserve">NFRRC(+57.02)WTALQGKVEVSGGTNRR</t>
  </si>
  <si>
    <t xml:space="preserve">9 10 5 3 14 14 17 24 29 18 3 6 5 41 17 15 5 11 8 19 13 10</t>
  </si>
  <si>
    <t xml:space="preserve">NFRRC(+57.02)WTALANKVEVSGGTNRR</t>
  </si>
  <si>
    <t xml:space="preserve">9 9 5 3 14 13 17 25 29 11 12 6 5 41 17 14 5 11 8 19 13 10</t>
  </si>
  <si>
    <t xml:space="preserve">NFRRC(+57.02)WTALKGQVEVSGGTNRR</t>
  </si>
  <si>
    <t xml:space="preserve">9 9 5 3 14 13 17 24 29 19 3 6 5 42 17 15 5 11 8 19 13 10</t>
  </si>
  <si>
    <t xml:space="preserve">FNRRC(+57.02)WTALQGKVEVSGGTNRR</t>
  </si>
  <si>
    <t xml:space="preserve">9 9 5 3 14 13 16 24 28 18 3 6 5 41 17 14 5 11 8 19 13 10</t>
  </si>
  <si>
    <t xml:space="preserve">NFRRC(+57.02)WTALGQKVEVSGGTNRR</t>
  </si>
  <si>
    <t xml:space="preserve">9 9 5 3 14 13 16 25 29 4 12 6 4 41 17 14 5 11 8 19 13 10</t>
  </si>
  <si>
    <t xml:space="preserve">54 55 79 99 98 99 99 97 98 98 92 88</t>
  </si>
  <si>
    <t xml:space="preserve">39 40 76 99 98 98 99 97 98 98 91 86</t>
  </si>
  <si>
    <t xml:space="preserve">AYAELVLVADHR</t>
  </si>
  <si>
    <t xml:space="preserve">47 34 57 99 98 98 99 97 98 98 91 85</t>
  </si>
  <si>
    <t xml:space="preserve">46 33 56 99 98 98 99 97 98 98 90 85</t>
  </si>
  <si>
    <t xml:space="preserve">36 34 56 99 98 98 99 97 98 98 90 85</t>
  </si>
  <si>
    <t xml:space="preserve">YPSGESLLM(+15.99)QMPNLNK</t>
  </si>
  <si>
    <t xml:space="preserve">31 23 24 14 88 93 91 73 56 54 94 43 45 77 56 50</t>
  </si>
  <si>
    <t xml:space="preserve">YPSGESLLM(+15.99)QMPNQVK</t>
  </si>
  <si>
    <t xml:space="preserve">28 20 22 12 86 92 90 71 53 51 93 39 42 47 49 47</t>
  </si>
  <si>
    <t xml:space="preserve">YPGSESLLM(+15.99)QMPNVQK</t>
  </si>
  <si>
    <t xml:space="preserve">29 20 11 24 87 92 90 71 53 51 93 41 43 29 29 48</t>
  </si>
  <si>
    <t xml:space="preserve">YPSGESLLM(+15.99)QMPNVQK</t>
  </si>
  <si>
    <t xml:space="preserve">28 20 22 12 86 92 90 70 52 51 93 40 42 28 29 47</t>
  </si>
  <si>
    <t xml:space="preserve">YPSGESLLM(+15.99)QMPNNLK</t>
  </si>
  <si>
    <t xml:space="preserve">27 19 21 11 85 91 89 69 51 49 93 38 40 24 34 45</t>
  </si>
  <si>
    <t xml:space="preserve">36 40 92 94 95 96 96 94 87</t>
  </si>
  <si>
    <t xml:space="preserve">34 38 91 94 95 96 96 94 86</t>
  </si>
  <si>
    <t xml:space="preserve">13 16 38 90 93 94 94 93 84</t>
  </si>
  <si>
    <t xml:space="preserve">DM(+15.99)VYTDWLK</t>
  </si>
  <si>
    <t xml:space="preserve">14 15 16 86 93 94 94 93 84</t>
  </si>
  <si>
    <t xml:space="preserve">M(+15.99)DVYTDWLK</t>
  </si>
  <si>
    <t xml:space="preserve">15 16 16 84 93 94 94 93 84</t>
  </si>
  <si>
    <t xml:space="preserve">WWYWKHEKWMYSGTHVMPVRHQYWR</t>
  </si>
  <si>
    <t xml:space="preserve">6 3 3 2 11 4 17 3 3 3 6 24 4 13 10 11 17 12 33 3 4 9 7 10 9</t>
  </si>
  <si>
    <t xml:space="preserve">WWWYKHEKWMYSGTHVMPVRHQYWR</t>
  </si>
  <si>
    <t xml:space="preserve">6 3 3 2 10 4 17 3 3 3 6 24 4 13 10 11 17 12 33 3 4 9 7 10 9</t>
  </si>
  <si>
    <t xml:space="preserve">WWYWKHEWKMYSGTHVMPVRHQYWR</t>
  </si>
  <si>
    <t xml:space="preserve">5 3 3 2 10 4 16 3 3 3 6 23 4 13 9 11 17 12 33 3 4 9 7 10 9</t>
  </si>
  <si>
    <t xml:space="preserve">WWKWYHEKWMYSGTHVMPVRHQYWR</t>
  </si>
  <si>
    <t xml:space="preserve">5 3 3 2 3 4 16 3 3 3 5 23 4 12 9 10 16 11 32 3 4 9 7 10 8</t>
  </si>
  <si>
    <t xml:space="preserve">WWWKYHEKWMYSGTHVMPVRHQYWR</t>
  </si>
  <si>
    <t xml:space="preserve">WVWTWVWVPMGQLASQTLK</t>
  </si>
  <si>
    <t xml:space="preserve">13 13 18 17 16 14 37 19 15 55 57 71 86 95 94 89 77 70 31</t>
  </si>
  <si>
    <t xml:space="preserve">WRETWVWVPMGQLASQTLK</t>
  </si>
  <si>
    <t xml:space="preserve">11 7 23 15 14 12 34 17 13 52 53 68 84 94 94 88 74 67 28</t>
  </si>
  <si>
    <t xml:space="preserve">ERWTWVWVPMGQLASQTLK</t>
  </si>
  <si>
    <t xml:space="preserve">21 5 13 13 11 10 29 14 11 46 47 63 81 92 92 85 69 61 23</t>
  </si>
  <si>
    <t xml:space="preserve">RWETWVWVPMGQLASQTLK</t>
  </si>
  <si>
    <t xml:space="preserve">4 6 16 10 9 8 23 11 9 39 41 56 76 90 90 82 63 55 19</t>
  </si>
  <si>
    <t xml:space="preserve">EWRTWVWVPMGQLASQTLK</t>
  </si>
  <si>
    <t xml:space="preserve">14 5 3 8 8 6 21 9 7 35 37 52 73 89 88 79 59 50 16</t>
  </si>
  <si>
    <t xml:space="preserve">RWRYWC(+57.02)FWWYWHANNTLLQKYK</t>
  </si>
  <si>
    <t xml:space="preserve">9 10 4 21 12 6 6 8 8 9 8 9 24 39 42 83 91 77 30 18 11 15</t>
  </si>
  <si>
    <t xml:space="preserve">RYWRWC(+57.02)FWWYWHANNTLLQKYK</t>
  </si>
  <si>
    <t xml:space="preserve">7 10 6 7 12 6 6 8 8 9 8 9 24 39 42 83 91 77 30 18 11 15</t>
  </si>
  <si>
    <t xml:space="preserve">RYRWWC(+57.02)FWWYWHANNTLLQKYK</t>
  </si>
  <si>
    <t xml:space="preserve">8 10 7 6 12 6 6 8 8 9 8 9 23 39 41 83 91 77 30 17 11 15</t>
  </si>
  <si>
    <t xml:space="preserve">RYRWWC(+57.02)WFWYWHANNTLLQKYK</t>
  </si>
  <si>
    <t xml:space="preserve">8 10 6 6 13 6 5 10 7 9 8 9 23 38 41 83 91 76 29 17 11 14</t>
  </si>
  <si>
    <t xml:space="preserve">RYRWWC(+57.02)FWWWYHANNTLLQKYK</t>
  </si>
  <si>
    <t xml:space="preserve">7 9 6 6 11 5 5 7 7 16 9 8 18 37 39 82 90 75 28 16 10 14</t>
  </si>
  <si>
    <t xml:space="preserve">C(+57.02)WWWWRFWFRFYEVC(+57.02)KAAYPWLTRVR</t>
  </si>
  <si>
    <t xml:space="preserve">6 4 4 4 3 6 3 3 7 4 5 44 68 34 25 20 38 75 69 25 30 49 21 9 15 7</t>
  </si>
  <si>
    <t xml:space="preserve">C(+57.02)WWWWRWFFRFYEVC(+57.02)KAAYPWLTRVR</t>
  </si>
  <si>
    <t xml:space="preserve">6 4 4 4 3 6 0 0 7 4 5 44 68 34 25 20 38 75 69 25 30 49 21 9 15 7</t>
  </si>
  <si>
    <t xml:space="preserve">WC(+57.02)WWWRFWFRFYEVC(+57.02)KAAYPWLTRVR</t>
  </si>
  <si>
    <t xml:space="preserve">0 0 4 4 3 6 3 3 7 4 5 44 68 34 25 20 38 75 69 25 30 49 21 9 15 7</t>
  </si>
  <si>
    <t xml:space="preserve">C(+57.02)WWWWRFWFRFYEVC(+57.02)KAAYPWLTVRR</t>
  </si>
  <si>
    <t xml:space="preserve">6 4 4 4 3 6 3 3 7 4 5 44 68 34 25 20 38 75 69 25 30 49 21 0 0 7</t>
  </si>
  <si>
    <t xml:space="preserve">WC(+57.02)WWWRFWFRFYEVC(+57.02)KAAYPWLTVRR</t>
  </si>
  <si>
    <t xml:space="preserve">0 0 4 4 3 6 3 3 7 4 5 44 68 34 25 20 38 75 69 25 30 49 21 0 0 7</t>
  </si>
  <si>
    <t xml:space="preserve">EVTDM(+15.99)VVSLTSPLLK</t>
  </si>
  <si>
    <t xml:space="preserve">63 49 42 96 98 99 99 99 99 99 99 88 94 89 65</t>
  </si>
  <si>
    <t xml:space="preserve">VETDM(+15.99)VVSLTSPLLK</t>
  </si>
  <si>
    <t xml:space="preserve">33 64 39 95 98 99 99 99 99 99 99 86 93 88 63</t>
  </si>
  <si>
    <t xml:space="preserve">ESLDM(+15.99)VVSLTSPLLK</t>
  </si>
  <si>
    <t xml:space="preserve">60 33 43 95 97 99 99 99 99 99 99 86 93 87 62</t>
  </si>
  <si>
    <t xml:space="preserve">SELDM(+15.99)VVSLTSPLLK</t>
  </si>
  <si>
    <t xml:space="preserve">32 60 41 95 97 99 99 99 99 99 99 86 93 87 62</t>
  </si>
  <si>
    <t xml:space="preserve">TDLDM(+15.99)VVSLTSPLLK</t>
  </si>
  <si>
    <t xml:space="preserve">32 35 41 95 97 99 99 99 99 99 99 86 93 87 61</t>
  </si>
  <si>
    <t xml:space="preserve">WWWWLYRRWWYRLWVATAYAPDLC(+57.02)SHK</t>
  </si>
  <si>
    <t xml:space="preserve">3 3 4 3 11 2 1 2 2 4 2 2 9 2 4 7 15 56 59 33 6 9 37 4 9 10 11</t>
  </si>
  <si>
    <t xml:space="preserve">WWWWLYRRWWYRWLVATAYAPDLC(+57.02)SHK</t>
  </si>
  <si>
    <t xml:space="preserve">3 3 4 3 11 2 1 2 2 4 2 2 0 0 4 7 15 56 59 33 6 9 37 4 9 10 11</t>
  </si>
  <si>
    <t xml:space="preserve">WWWWLYRRWWYRLWVATAYAPDLSC(+57.02)HK</t>
  </si>
  <si>
    <t xml:space="preserve">3 3 4 3 11 2 1 2 2 4 2 2 9 2 4 7 15 56 59 33 6 9 37 0 0 10 11</t>
  </si>
  <si>
    <t xml:space="preserve">WWWWLYRRWYWRLWVATAYAPDLSC(+57.02)HK</t>
  </si>
  <si>
    <t xml:space="preserve">3 3 4 3 11 2 1 2 2 0 0 2 9 2 4 7 15 56 59 33 6 9 37 0 0 10 11</t>
  </si>
  <si>
    <t xml:space="preserve">WWWWLYRRWWYRWLVATAYAPDLSC(+57.02)HK</t>
  </si>
  <si>
    <t xml:space="preserve">3 3 4 3 11 2 1 2 2 4 2 2 0 0 4 7 15 56 59 33 6 9 37 0 0 10 11</t>
  </si>
  <si>
    <t xml:space="preserve">MLPEEMKWYNLDTEEK</t>
  </si>
  <si>
    <t xml:space="preserve">37 47 26 86 85 67 92 91 96 93 98 97 68 64 68 63</t>
  </si>
  <si>
    <t xml:space="preserve">LMPEEMKWYNLDTEEK</t>
  </si>
  <si>
    <t xml:space="preserve">46 36 26 86 85 67 92 92 96 94 98 97 68 64 68 64</t>
  </si>
  <si>
    <t xml:space="preserve">LPMEEMKWYNLDTEEK</t>
  </si>
  <si>
    <t xml:space="preserve">43 16 21 84 84 65 91 91 96 93 98 97 66 62 65 61</t>
  </si>
  <si>
    <t xml:space="preserve">MPLEEMKWYNLDTEEK</t>
  </si>
  <si>
    <t xml:space="preserve">34 17 29 84 83 64 91 90 96 92 98 96 65 61 64 60</t>
  </si>
  <si>
    <t xml:space="preserve">QNVEEMKWYNLDTEEK</t>
  </si>
  <si>
    <t xml:space="preserve">32 22 21 84 83 64 91 90 96 93 98 96 65 61 64 60</t>
  </si>
  <si>
    <t xml:space="preserve">MYYRYRRRLSLPATFLPWAGDC(+57.02)R</t>
  </si>
  <si>
    <t xml:space="preserve">7 7 4 3 8 4 6 3 73 54 26 10 20 6 9 38 12 14 42 5 12 19 8</t>
  </si>
  <si>
    <t xml:space="preserve">M(+15.99)FYRYRRRLSLPATFLPWAGDC(+57.02)R</t>
  </si>
  <si>
    <t xml:space="preserve">FM(+15.99)YRYRRRLSLPATFLPWAGDC(+57.02)R</t>
  </si>
  <si>
    <t xml:space="preserve">7 7 4 3 8 4 6 3 73 54 25 10 20 6 9 38 12 14 42 5 12 19 8</t>
  </si>
  <si>
    <t xml:space="preserve">YMYRYRRRLSLPATFLPWAGDC(+57.02)R</t>
  </si>
  <si>
    <t xml:space="preserve">3 3 3 2 7 3 5 3 69 50 22 9 17 5 8 34 10 12 37 4 10 16 7</t>
  </si>
  <si>
    <t xml:space="preserve">YM(+15.99)FRYRRRLSLPATFLPWAGDC(+57.02)R</t>
  </si>
  <si>
    <t xml:space="preserve">C(+57.02)VHMYVSLTVLGLR</t>
  </si>
  <si>
    <t xml:space="preserve">22 20 11 27 11 68 59 92 87 60 56 46 55 32</t>
  </si>
  <si>
    <t xml:space="preserve">C(+57.02)VMWNVSLTVLGLR</t>
  </si>
  <si>
    <t xml:space="preserve">22 22 13 12 19 63 56 92 87 60 57 46 56 33</t>
  </si>
  <si>
    <t xml:space="preserve">C(+57.02)VMNWVSLTVLGLR</t>
  </si>
  <si>
    <t xml:space="preserve">20 20 12 11 27 61 49 92 86 58 54 43 53 30</t>
  </si>
  <si>
    <t xml:space="preserve">C(+57.02)VMHYVSLTVLGLR</t>
  </si>
  <si>
    <t xml:space="preserve">20 20 12 11 11 62 57 92 85 57 54 43 53 30</t>
  </si>
  <si>
    <t xml:space="preserve">C(+57.02)VMYHVSLTVLGLR</t>
  </si>
  <si>
    <t xml:space="preserve">20 20 12 11 10 61 56 92 85 57 54 43 53 30</t>
  </si>
  <si>
    <t xml:space="preserve">57 94 99 99 99 98 99 99 99 99 94 87</t>
  </si>
  <si>
    <t xml:space="preserve">69 47 98 99 99 98 99 99 99 99 93 86</t>
  </si>
  <si>
    <t xml:space="preserve">NNSVWMGLSDVWK</t>
  </si>
  <si>
    <t xml:space="preserve">48 53 71 98 99 99 98 99 99 99 99 94 87</t>
  </si>
  <si>
    <t xml:space="preserve">NSNVWMGLSDVWK</t>
  </si>
  <si>
    <t xml:space="preserve">42 33 33 98 99 99 98 99 99 99 99 92 84</t>
  </si>
  <si>
    <t xml:space="preserve">SNNVWMGLSDVWK</t>
  </si>
  <si>
    <t xml:space="preserve">31 31 31 98 99 99 97 99 99 99 99 92 83</t>
  </si>
  <si>
    <t xml:space="preserve">YPLTDEDLTSVLQVR</t>
  </si>
  <si>
    <t xml:space="preserve">45 37 96 94 94 95 90 96 64 69 97 97 54 39 23</t>
  </si>
  <si>
    <t xml:space="preserve">M(+15.99)LLTDEDLTSVLLNR</t>
  </si>
  <si>
    <t xml:space="preserve">31 43 95 94 93 94 89 95 61 67 97 96 56 34 21</t>
  </si>
  <si>
    <t xml:space="preserve">LM(+15.99)LTDEDLTSVLQVR</t>
  </si>
  <si>
    <t xml:space="preserve">41 34 95 94 93 94 89 95 61 66 96 97 50 36 21</t>
  </si>
  <si>
    <t xml:space="preserve">M(+15.99)LLTDEDLTSVLQVR</t>
  </si>
  <si>
    <t xml:space="preserve">31 42 95 94 93 94 89 95 61 66 96 97 50 35 21</t>
  </si>
  <si>
    <t xml:space="preserve">M(+15.99)LLTDEDLTSVLVQR</t>
  </si>
  <si>
    <t xml:space="preserve">31 43 95 94 93 94 89 95 61 66 96 97 48 35 21</t>
  </si>
  <si>
    <t xml:space="preserve">FQYFMEVYSHSVMSNR</t>
  </si>
  <si>
    <t xml:space="preserve">36 38 56 90 99 100 99 99 99 98 99 99 71 49 50 60</t>
  </si>
  <si>
    <t xml:space="preserve">QFYFMEVYSHSVMSNR</t>
  </si>
  <si>
    <t xml:space="preserve">35 37 56 91 99 100 99 99 99 98 99 99 71 49 50 60</t>
  </si>
  <si>
    <t xml:space="preserve">KM(+15.99)YFMEVYSHSVMSNR</t>
  </si>
  <si>
    <t xml:space="preserve">34 36 55 90 98 100 99 99 99 98 99 99 70 48 49 59</t>
  </si>
  <si>
    <t xml:space="preserve">M(+15.99)KYFMEVYSHSVMSNR</t>
  </si>
  <si>
    <t xml:space="preserve">35 36 55 90 98 100 99 99 99 98 99 99 70 47 49 59</t>
  </si>
  <si>
    <t xml:space="preserve">M(+15.99)KYFMEVYSHSVMNSR</t>
  </si>
  <si>
    <t xml:space="preserve">34 36 55 90 98 100 99 99 99 98 99 98 70 47 49 59</t>
  </si>
  <si>
    <t xml:space="preserve">RWWHWWYRWVLRLRRRVEAPPAGVHR</t>
  </si>
  <si>
    <t xml:space="preserve">5 7 4 4 3 3 3 7 4 4 7 3 5 2 2 6 9 41 28 7 11 35 16 19 17 11</t>
  </si>
  <si>
    <t xml:space="preserve">RWWHWWYWRVLRLRRRVEAPPAGVHR</t>
  </si>
  <si>
    <t xml:space="preserve">5 7 4 4 3 3 3 0 0 4 7 3 5 2 2 6 9 41 28 7 11 35 16 19 17 11</t>
  </si>
  <si>
    <t xml:space="preserve">WRWHWWYRWVLRLRRRVEAPPAGVHR</t>
  </si>
  <si>
    <t xml:space="preserve">0 0 4 4 3 3 3 7 4 4 7 3 5 2 2 6 9 41 28 7 11 35 16 19 17 11</t>
  </si>
  <si>
    <t xml:space="preserve">RWWHWWYWRVLLRRRRVEAPPAGVHR</t>
  </si>
  <si>
    <t xml:space="preserve">5 7 4 4 3 3 3 0 0 4 7 0 0 2 2 6 9 41 28 7 11 35 16 19 17 11</t>
  </si>
  <si>
    <t xml:space="preserve">WRWHWWYWRVLLRRRRVEAPPAGVHR</t>
  </si>
  <si>
    <t xml:space="preserve">0 0 4 4 3 3 3 0 0 4 7 0 0 2 2 6 9 41 28 7 11 35 16 19 17 11</t>
  </si>
  <si>
    <t xml:space="preserve">RLDAKANYFRNPLLR</t>
  </si>
  <si>
    <t xml:space="preserve">11 29 21 35 34 40 56 36 24 20 64 37 54 31 23</t>
  </si>
  <si>
    <t xml:space="preserve">REVAKANYFRNPLLR</t>
  </si>
  <si>
    <t xml:space="preserve">9 29 10 31 32 35 51 32 20 17 60 32 49 27 20</t>
  </si>
  <si>
    <t xml:space="preserve">RVEAKANYFRNPLLR</t>
  </si>
  <si>
    <t xml:space="preserve">9 10 24 30 30 34 49 31 19 16 58 31 47 26 19</t>
  </si>
  <si>
    <t xml:space="preserve">RDLAKANYFRNPLLR</t>
  </si>
  <si>
    <t xml:space="preserve">9 11 13 30 32 34 49 31 19 16 58 31 47 26 19</t>
  </si>
  <si>
    <t xml:space="preserve">REVAKANYFRNLPLR</t>
  </si>
  <si>
    <t xml:space="preserve">9 28 10 30 31 34 50 31 20 17 58 39 12 25 19</t>
  </si>
  <si>
    <t xml:space="preserve">C(+57.02)WVYRM(+15.99)WWYFQGGTREALLLQER</t>
  </si>
  <si>
    <t xml:space="preserve">10 10 18 15 14 15 5 15 5 20 12 12 8 21 14 67 53 62 39 22 14 45 13</t>
  </si>
  <si>
    <t xml:space="preserve">WC(+57.02)VYRM(+15.99)WWYFQGGTREALLLQER</t>
  </si>
  <si>
    <t xml:space="preserve">9 9 17 15 14 15 5 15 5 20 11 12 8 21 14 66 53 61 39 22 14 45 13</t>
  </si>
  <si>
    <t xml:space="preserve">WC(+57.02)VYRM(+15.99)WWYM(+15.99)KGGTREALLLQER</t>
  </si>
  <si>
    <t xml:space="preserve">9 9 17 15 13 15 5 15 5 19 11 12 8 21 14 66 53 61 39 22 14 45 13</t>
  </si>
  <si>
    <t xml:space="preserve">C(+57.02)ERYRM(+15.99)WWYFQGGTREALLLQER</t>
  </si>
  <si>
    <t xml:space="preserve">9 25 5 15 13 15 5 14 5 19 11 12 8 20 14 66 52 61 38 22 13 44 13</t>
  </si>
  <si>
    <t xml:space="preserve">WC(+57.02)YVRM(+15.99)WWYFQGGTREALLLQER</t>
  </si>
  <si>
    <t xml:space="preserve">9 9 22 9 13 15 5 14 5 19 11 11 8 20 13 65 51 60 37 21 13 43 12</t>
  </si>
  <si>
    <t xml:space="preserve">WWRRRWHKWWWWWEWSGESGLKFPK</t>
  </si>
  <si>
    <t xml:space="preserve">2 2 1 1 3 1 1 1 1 2 3 2 1 18 2 4 4 35 25 10 20 5 3 5 2</t>
  </si>
  <si>
    <t xml:space="preserve">WWHWWHWWWRWRYGKHHLSGLKM(+15.99)PK</t>
  </si>
  <si>
    <t xml:space="preserve">2 2 0 0 0 0 0 0 0 0 0 0 0 0 0 0 0 0 25 10 20 5 3 5 2</t>
  </si>
  <si>
    <t xml:space="preserve">WWHWWHWWWRWYRGKHHLSGLKM(+15.99)PK</t>
  </si>
  <si>
    <t xml:space="preserve">WWWHWHWWWRWRYGKHHLSGLKM(+15.99)PK</t>
  </si>
  <si>
    <t xml:space="preserve">WWWHWHWWWRWYRGKHHLSGLKM(+15.99)PK</t>
  </si>
  <si>
    <t xml:space="preserve">WC(+57.02)YWC(+57.02)C(+57.02)FFQGNLWWQQVPR</t>
  </si>
  <si>
    <t xml:space="preserve">14 10 10 9 16 20 23 13 7 3 8 13 59 37 42 19 10 7 10</t>
  </si>
  <si>
    <t xml:space="preserve">WC(+57.02)WYC(+57.02)C(+57.02)FFQGNLWWQQVPR</t>
  </si>
  <si>
    <t xml:space="preserve">12 8 5 5 14 18 21 12 6 2 7 12 56 33 39 17 9 6 9</t>
  </si>
  <si>
    <t xml:space="preserve">WC(+57.02)C(+57.02)YWC(+57.02)FFQGNLWWQQVPR</t>
  </si>
  <si>
    <t xml:space="preserve">14 11 5 5 8 18 20 12 6 2 7 12 56 33 39 17 9 6 9</t>
  </si>
  <si>
    <t xml:space="preserve">WC(+57.02)C(+57.02)WYC(+57.02)FFQGNLWWQQVPR</t>
  </si>
  <si>
    <t xml:space="preserve">13 9 5 5 5 16 19 11 6 2 6 11 54 31 37 16 8 5 8</t>
  </si>
  <si>
    <t xml:space="preserve">WC(+57.02)C(+57.02)WYC(+57.02)FM(+15.99)KGNLWWQQVPR</t>
  </si>
  <si>
    <t xml:space="preserve">13 9 5 5 5 16 19 11 5 2 6 11 54 32 37 16 8 5 8</t>
  </si>
  <si>
    <t xml:space="preserve">WWWDRC(+57.02)FYYQNGVLLLPLLKEC(+57.02)R</t>
  </si>
  <si>
    <t xml:space="preserve">3 3 3 2 1 2 3 6 6 3 3 3 7 31 41 13 4 34 43 18 9 10 4</t>
  </si>
  <si>
    <t xml:space="preserve">WWWRDC(+57.02)FYYQNGVLLLPLLKEC(+57.02)R</t>
  </si>
  <si>
    <t xml:space="preserve">3 2 3 1 3 2 3 6 6 2 3 3 7 30 40 13 4 33 42 18 9 9 4</t>
  </si>
  <si>
    <t xml:space="preserve">WWDWRC(+57.02)FYYQNGVLLLPLLKEC(+57.02)R</t>
  </si>
  <si>
    <t xml:space="preserve">2 2 2 2 1 2 3 5 6 2 3 3 7 29 39 12 4 32 41 17 8 9 4</t>
  </si>
  <si>
    <t xml:space="preserve">WWRWDC(+57.02)FYYQNGVLLLPLLKEC(+57.02)R</t>
  </si>
  <si>
    <t xml:space="preserve">2 2 1 2 3 2 2 5 5 2 3 3 6 28 37 11 3 30 39 16 8 8 4</t>
  </si>
  <si>
    <t xml:space="preserve">WWRDWC(+57.02)FYYQNGVLLLPLLKEC(+57.02)R</t>
  </si>
  <si>
    <t xml:space="preserve">2 2 1 2 2 2 2 5 5 2 3 3 6 28 37 11 3 30 39 16 8 8 4</t>
  </si>
  <si>
    <t xml:space="preserve">WMPWMGLSDVWK</t>
  </si>
  <si>
    <t xml:space="preserve">39 31 21 88 89 93 97 96 91 83 64 62</t>
  </si>
  <si>
    <t xml:space="preserve">WNNWMGLSDVWK</t>
  </si>
  <si>
    <t xml:space="preserve">39 25 27 87 89 93 96 96 90 83 65 62</t>
  </si>
  <si>
    <t xml:space="preserve">YNHWMGLSDVWK</t>
  </si>
  <si>
    <t xml:space="preserve">30 33 27 87 88 93 96 96 90 83 64 62</t>
  </si>
  <si>
    <t xml:space="preserve">WPMWMGLSDVWK</t>
  </si>
  <si>
    <t xml:space="preserve">37 17 20 86 89 93 96 96 90 83 64 62</t>
  </si>
  <si>
    <t xml:space="preserve">NYHWMGLSDVWK</t>
  </si>
  <si>
    <t xml:space="preserve">23 21 25 86 87 92 96 96 89 81 62 59</t>
  </si>
  <si>
    <t xml:space="preserve">RWWWFWSYKWWYWWWWWWWWWWWWWWWWWMKVHGC(+57.02)WMNWGRFWERHR</t>
  </si>
  <si>
    <t xml:space="preserve">1 1 1 1 1 1 1 2 2 1 1 2 1 1 2 3 2 1 1 3 1 3 3 1 2 2 1 2 4 4 2 1 1 2 3 1 5 3 9 3 2 2 3 12 3 1 1</t>
  </si>
  <si>
    <t xml:space="preserve">WRWWFWSYKWWYWWWWWWWWWWWWWWWWWMKVHGC(+57.02)WMNWGRFWERHR</t>
  </si>
  <si>
    <t xml:space="preserve">0 0 1 1 1 1 1 2 2 1 1 2 1 1 2 3 2 1 1 3 1 3 3 1 2 2 1 2 4 4 2 1 1 2 3 1 5 3 9 3 2 2 3 12 3 1 1</t>
  </si>
  <si>
    <t xml:space="preserve">RWWWFWSYKWWYWWWWWWWWWWWWWWWWWMKVHC(+57.02)GWMNWGRFWERHR</t>
  </si>
  <si>
    <t xml:space="preserve">1 1 1 1 1 1 1 2 2 1 1 2 1 1 2 3 2 1 1 3 1 3 3 1 2 2 1 2 4 4 2 1 1 0 0 1 5 3 9 3 2 2 3 12 3 1 1</t>
  </si>
  <si>
    <t xml:space="preserve">WWRWFWSYKWWWWWWWWWWWWWWWWWYWWMVKHC(+57.02)GWMNWGRFWERHR</t>
  </si>
  <si>
    <t xml:space="preserve">0 0 0 1 1 1 1 2 2 1 1 0 0 0 0 0 0 0 0 0 0 0 0 0 0 0 0 2 4 4 0 0 1 0 0 1 5 3 9 3 2 2 3 12 3 1 1</t>
  </si>
  <si>
    <t xml:space="preserve">WWRWFWSYKWWWWWWWWWWWWWWWWWWWYMVKHC(+57.02)GWMNWGRFWEHRR</t>
  </si>
  <si>
    <t xml:space="preserve">0 0 0 1 1 1 1 2 2 1 1 0 0 0 0 0 0 0 0 0 0 0 0 0 0 0 0 0 0 4 0 0 1 0 0 1 5 3 9 3 2 2 3 12 0 0 1</t>
  </si>
  <si>
    <t xml:space="preserve">C(+57.02)C(+57.02)WVSHSYVEMPKWR</t>
  </si>
  <si>
    <t xml:space="preserve">9 10 9 16 20 45 36 50 66 86 76 19 14 14 11</t>
  </si>
  <si>
    <t xml:space="preserve">C(+57.02)C(+57.02)WVSHSYVEMPWKR</t>
  </si>
  <si>
    <t xml:space="preserve">9 10 9 16 20 45 36 51 66 86 75 20 15 14 11</t>
  </si>
  <si>
    <t xml:space="preserve">C(+57.02)C(+57.02)WVSHSYVEMPWRK</t>
  </si>
  <si>
    <t xml:space="preserve">9 10 8 16 20 44 36 51 66 86 74 19 14 10 10</t>
  </si>
  <si>
    <t xml:space="preserve">C(+57.02)WC(+57.02)VSHSYVEMPKWR</t>
  </si>
  <si>
    <t xml:space="preserve">9 10 8 16 20 44 35 49 65 85 75 19 14 13 10</t>
  </si>
  <si>
    <t xml:space="preserve">C(+57.02)C(+57.02)WVSHSYVEMPRWK</t>
  </si>
  <si>
    <t xml:space="preserve">9 10 8 16 20 44 36 50 66 85 73 19 10 14 10</t>
  </si>
  <si>
    <t xml:space="preserve">KKFGSRFELWSNGSR</t>
  </si>
  <si>
    <t xml:space="preserve">14 18 20 13 21 16 42 95 96 92 95 83 61 31 24</t>
  </si>
  <si>
    <t xml:space="preserve">FKKGSFRELWSNGSR</t>
  </si>
  <si>
    <t xml:space="preserve">19 16 17 12 20 15 11 94 94 91 94 82 59 29 22</t>
  </si>
  <si>
    <t xml:space="preserve">KFKGSFRELWSNGSR</t>
  </si>
  <si>
    <t xml:space="preserve">12 17 17 12 19 14 10 93 94 90 94 81 57 27 21</t>
  </si>
  <si>
    <t xml:space="preserve">KKFGSFRELWSNGSR</t>
  </si>
  <si>
    <t xml:space="preserve">12 16 17 11 18 14 10 93 94 90 94 81 57 27 21</t>
  </si>
  <si>
    <t xml:space="preserve">KKFSGFRELWSNGSR</t>
  </si>
  <si>
    <t xml:space="preserve">11 15 15 16 6 12 9 92 93 90 93 79 55 26 20</t>
  </si>
  <si>
    <t xml:space="preserve">57 76 96 99 97 93 98 98 99 99 92 90</t>
  </si>
  <si>
    <t xml:space="preserve">51 66 96 99 97 93 98 98 99 99 93 91</t>
  </si>
  <si>
    <t xml:space="preserve">52 57 97 99 97 93 98 98 99 99 93 91</t>
  </si>
  <si>
    <t xml:space="preserve">47 53 96 99 97 92 98 98 99 99 92 91</t>
  </si>
  <si>
    <t xml:space="preserve">ESVLDSLLAEVK</t>
  </si>
  <si>
    <t xml:space="preserve">49 58 55 98 97 92 98 98 99 99 92 90</t>
  </si>
  <si>
    <t xml:space="preserve">FWRWKRNC(+57.02)YNAKVTGC(+57.02)GC(+57.02)MGFQWK</t>
  </si>
  <si>
    <t xml:space="preserve">8 8 3 12 19 14 18 16 15 25 8 8 8 12 4 32 63 80 59 7 15 30 17 20</t>
  </si>
  <si>
    <t xml:space="preserve">FRWWKRNC(+57.02)YNAKVTGC(+57.02)GC(+57.02)MGM(+15.99)KWK</t>
  </si>
  <si>
    <t xml:space="preserve">8 6 5 13 19 14 18 16 15 25 8 8 8 12 4 32 62 80 58 7 15 27 17 20</t>
  </si>
  <si>
    <t xml:space="preserve">FWRWKRNC(+57.02)YNAKVTGC(+57.02)GC(+57.02)MGM(+15.99)KWK</t>
  </si>
  <si>
    <t xml:space="preserve">8 8 3 12 19 13 18 15 14 25 8 8 8 12 4 32 62 79 57 7 14 27 17 20</t>
  </si>
  <si>
    <t xml:space="preserve">FWRWRKNC(+57.02)YNAKVTGC(+57.02)GC(+57.02)MGM(+15.99)KWK</t>
  </si>
  <si>
    <t xml:space="preserve">7 8 3 11 8 19 17 15 14 24 8 7 7 11 4 30 60 78 56 6 14 25 16 19</t>
  </si>
  <si>
    <t xml:space="preserve">FWRRWKNC(+57.02)YNAKVTGC(+57.02)GC(+57.02)MGM(+15.99)KWK</t>
  </si>
  <si>
    <t xml:space="preserve">7 8 3 3 8 19 16 15 14 24 8 7 7 11 4 31 61 79 56 7 14 26 16 19</t>
  </si>
  <si>
    <t xml:space="preserve">WWRWWC(+57.02)EYDRKMGEEFLERR</t>
  </si>
  <si>
    <t xml:space="preserve">9 14 19 7 7 8 25 12 7 14 8 8 56 92 94 91 93 92 11 17</t>
  </si>
  <si>
    <t xml:space="preserve">WWRWWC(+57.02)EYRDKMGEEFLERR</t>
  </si>
  <si>
    <t xml:space="preserve">9 13 18 7 7 8 25 12 7 6 7 7 55 92 94 91 93 92 11 16</t>
  </si>
  <si>
    <t xml:space="preserve">WWRWWC(+57.02)EYEAAKMGEEFLERR</t>
  </si>
  <si>
    <t xml:space="preserve">8 13 17 7 7 8 24 14 22 12 10 8 7 53 92 93 91 92 92 10 16</t>
  </si>
  <si>
    <t xml:space="preserve">WWRWWC(+57.02)EEYAAKMGEEFLERR</t>
  </si>
  <si>
    <t xml:space="preserve">8 12 16 6 6 7 22 32 6 13 11 7 7 51 91 93 90 92 91 10 15</t>
  </si>
  <si>
    <t xml:space="preserve">WWRWWC(+57.02)EMRM(+15.99)KMGEEFLERR</t>
  </si>
  <si>
    <t xml:space="preserve">7 12 16 6 6 7 21 7 3 5 6 6 51 91 93 89 91 91 9 14</t>
  </si>
  <si>
    <t xml:space="preserve">53 57 88 88 94 99 99 99 99 99 97 99 99 98 52 57 62</t>
  </si>
  <si>
    <t xml:space="preserve">MQEGSSVSYENWLEVWR</t>
  </si>
  <si>
    <t xml:space="preserve">36 38 86 85 92 99 99 99 99 99 96 99 99 98 70 50 56</t>
  </si>
  <si>
    <t xml:space="preserve">35 39 85 85 92 99 99 99 99 99 96 99 99 98 47 52 57</t>
  </si>
  <si>
    <t xml:space="preserve">35 38 85 85 92 99 99 99 99 99 96 99 99 98 47 52 57</t>
  </si>
  <si>
    <t xml:space="preserve">35 37 85 85 92 99 99 99 98 99 96 99 99 98 46 52 57</t>
  </si>
  <si>
    <t xml:space="preserve">WWKWYYWWWLWWWWWWWWWWWWWWWWWWWYYYWMEGGGKMTWKKFFR</t>
  </si>
  <si>
    <t xml:space="preserve">1 1 1 1 1 1 1 3 2 1 1 1 1 3 3 1 2 1 1 2 2 1 2 2 2 2 1 2 3 4 2 1 5 3 12 4 3 3 6 2 1 5 2 3 3 3 1</t>
  </si>
  <si>
    <t xml:space="preserve">WWKWYYWWWWLWWWWWWWWWWWWWWWWWWYYYWMEGGGKMTWKKFFR</t>
  </si>
  <si>
    <t xml:space="preserve">1 1 1 1 1 1 1 3 2 0 0 1 1 3 3 1 2 1 1 2 2 1 2 2 2 2 1 2 3 4 2 1 5 3 12 4 3 3 6 2 1 5 2 3 3 3 1</t>
  </si>
  <si>
    <t xml:space="preserve">WWKWYYWWWWWLWWWWWWWWWWWWWWWWWYYYWMEGGGKMTWKKFFR</t>
  </si>
  <si>
    <t xml:space="preserve">1 1 1 1 1 1 1 3 2 0 0 0 1 3 3 1 2 1 1 2 2 1 2 2 2 2 1 2 3 4 2 1 5 3 12 4 3 3 6 2 1 5 2 3 3 3 1</t>
  </si>
  <si>
    <t xml:space="preserve">WWKWYYWWWWWWLWWWWWWWWWWWWWWWWYYYWMEGGGKMTWKKFFR</t>
  </si>
  <si>
    <t xml:space="preserve">1 1 1 1 1 1 1 3 2 0 0 0 0 3 3 1 2 1 1 2 2 1 2 2 2 2 1 2 3 4 2 1 5 3 12 4 3 3 6 2 1 5 2 3 3 3 1</t>
  </si>
  <si>
    <t xml:space="preserve">WWKWYYWWWWWWWLWWWWWWWWWWWWWWWYYYWMEGGGKMTWKKFFR</t>
  </si>
  <si>
    <t xml:space="preserve">1 1 1 1 1 1 1 3 2 0 0 0 0 0 3 1 2 1 1 2 2 1 2 2 2 2 1 2 3 4 2 1 5 3 12 4 3 3 6 2 1 5 2 3 3 3 1</t>
  </si>
  <si>
    <t xml:space="preserve">WWYWFWWWWKWFGMM(+15.99)VLQKYK</t>
  </si>
  <si>
    <t xml:space="preserve">3 3 2 4 2 3 3 2 3 3 4 6 1 19 8 13 31 25 30 8 8</t>
  </si>
  <si>
    <t xml:space="preserve">WWFWYWWWWWKFGMM(+15.99)VLQKYK</t>
  </si>
  <si>
    <t xml:space="preserve">3 3 2 2 3 3 3 2 3 4 2 5 2 18 7 13 29 24 28 7 8</t>
  </si>
  <si>
    <t xml:space="preserve">WWFWYWWWWKWFGMM(+15.99)VLQKYK</t>
  </si>
  <si>
    <t xml:space="preserve">3 3 2 2 3 3 3 2 2 3 4 5 1 18 7 12 29 24 28 7 7</t>
  </si>
  <si>
    <t xml:space="preserve">WWFYWWWWWKWFGMM(+15.99)VLQKYK</t>
  </si>
  <si>
    <t xml:space="preserve">3 2 2 2 2 2 2 2 2 3 4 5 1 18 7 12 28 23 27 7 7</t>
  </si>
  <si>
    <t xml:space="preserve">WWWFYWWWWKWFGMM(+15.99)VLQKYK</t>
  </si>
  <si>
    <t xml:space="preserve">3 3 2 2 3 2 2 2 2 2 4 5 1 17 7 12 28 23 27 7 7</t>
  </si>
  <si>
    <t xml:space="preserve">KLNKYGQLR</t>
  </si>
  <si>
    <t xml:space="preserve">32 35 64 39 40 23 28 68 28</t>
  </si>
  <si>
    <t xml:space="preserve">KNLKYGQLR</t>
  </si>
  <si>
    <t xml:space="preserve">32 29 56 39 39 23 27 68 28</t>
  </si>
  <si>
    <t xml:space="preserve">KARKYGQLR</t>
  </si>
  <si>
    <t xml:space="preserve">31 43 39 41 39 22 27 66 27</t>
  </si>
  <si>
    <t xml:space="preserve">KRAKYGQLR</t>
  </si>
  <si>
    <t xml:space="preserve">29 18 41 39 36 21 25 64 25</t>
  </si>
  <si>
    <t xml:space="preserve">KAKRYGQLR</t>
  </si>
  <si>
    <t xml:space="preserve">25 38 39 17 33 18 22 60 22</t>
  </si>
  <si>
    <t xml:space="preserve">WWYC(+57.02)WYFKRNTLGYAAGATLLQMC(+57.02)K</t>
  </si>
  <si>
    <t xml:space="preserve">6 5 8 8 21 24 21 8 6 8 9 43 63 70 69 59 36 87 90 90 54 41 7 10 16</t>
  </si>
  <si>
    <t xml:space="preserve">WWYWC(+57.02)YFKRNTLGYAAGATLLQMC(+57.02)K</t>
  </si>
  <si>
    <t xml:space="preserve">6 6 8 7 17 23 20 8 6 8 9 43 62 70 69 59 35 87 90 90 53 41 7 10 16</t>
  </si>
  <si>
    <t xml:space="preserve">WWWYC(+57.02)YFKRNTLGYAAGATLLQMC(+57.02)K</t>
  </si>
  <si>
    <t xml:space="preserve">6 6 5 4 15 21 18 7 5 7 8 40 59 68 66 56 33 86 89 89 50 38 7 9 14</t>
  </si>
  <si>
    <t xml:space="preserve">WWC(+57.02)YWYFKRNTLGYAAGATLLQC(+57.02)MK</t>
  </si>
  <si>
    <t xml:space="preserve">5 5 4 7 18 21 17 7 5 7 8 38 57 66 65 54 31 85 88 88 49 35 8 15 13</t>
  </si>
  <si>
    <t xml:space="preserve">WWC(+57.02)YWYFKRNTLGYAAGATLLQMC(+57.02)K</t>
  </si>
  <si>
    <t xml:space="preserve">5 4 4 7 18 21 17 7 5 7 8 37 57 65 64 53 31 85 88 88 48 36 6 8 13</t>
  </si>
  <si>
    <t xml:space="preserve">KWWWRWRC(+57.02)FNEPLEGMTYLSGLWWK</t>
  </si>
  <si>
    <t xml:space="preserve">4 4 4 4 3 7 4 5 26 38 65 13 18 78 36 50 54 82 85 65 14 30 6 6 12</t>
  </si>
  <si>
    <t xml:space="preserve">KWWWWRC(+57.02)RFNEPLEGMTYLSGLWWK</t>
  </si>
  <si>
    <t xml:space="preserve">4 4 4 3 4 2 8 6 25 36 63 12 17 77 34 48 52 81 84 63 13 29 5 6 11</t>
  </si>
  <si>
    <t xml:space="preserve">KWWWRWC(+57.02)RFNEPLEGMTYLSAVWWK</t>
  </si>
  <si>
    <t xml:space="preserve">4 4 4 3 2 7 8 6 25 35 63 12 17 76 33 47 52 81 85 61 23 20 5 6 11</t>
  </si>
  <si>
    <t xml:space="preserve">KWWWRWC(+57.02)RFNEPLEGMTYLSGLWWK</t>
  </si>
  <si>
    <t xml:space="preserve">4 4 4 3 2 7 7 6 25 35 62 12 17 76 33 47 52 81 84 62 12 28 5 6 11</t>
  </si>
  <si>
    <t xml:space="preserve">KWWWRWYYHNEPLEGMTYLSGLWWK</t>
  </si>
  <si>
    <t xml:space="preserve">4 4 3 3 2 6 3 6 11 29 59 11 16 75 32 46 50 80 83 61 12 27 5 5 10</t>
  </si>
  <si>
    <t xml:space="preserve">37 19 19 82 70 63 65 52 50 16</t>
  </si>
  <si>
    <t xml:space="preserve">36 18 18 82 69 62 64 51 49 15</t>
  </si>
  <si>
    <t xml:space="preserve">16 23 17 79 68 60 63 49 47 14</t>
  </si>
  <si>
    <t xml:space="preserve">16 17 21 81 67 59 62 48 46 14</t>
  </si>
  <si>
    <t xml:space="preserve">15 23 16 78 66 58 61 47 45 13</t>
  </si>
  <si>
    <t xml:space="preserve">WWWWYYWWWWWWWWWWWWWWWWWWWWWM(+15.99)C(+57.02)FDKRRRRWYC(+57.02)RKLESR</t>
  </si>
  <si>
    <t xml:space="preserve">1 1 1 2 2 3 1 1 1 1 2 2 1 1 2 2 2 1 2 2 1 1 1 1 1 4 2 2 4 2 2 2 1 1 3 1 2 5 2 2 1 3 9 3 1</t>
  </si>
  <si>
    <t xml:space="preserve">WWWWYYWWWWWWWWWWWWWWWWWWWWWM(+15.99)C(+57.02)FDKRRRRWYC(+57.02)RKLEDK</t>
  </si>
  <si>
    <t xml:space="preserve">1 1 1 2 2 3 1 1 1 1 2 2 1 1 2 2 2 1 2 2 1 1 1 1 1 4 2 2 4 2 2 2 1 1 3 1 2 5 2 2 1 3 9 0 0</t>
  </si>
  <si>
    <t xml:space="preserve">WWWWYYWWWWWWWWWWWWWWWWWWWWWM(+15.99)C(+57.02)FSRRRRRWYC(+57.02)RKLEDK</t>
  </si>
  <si>
    <t xml:space="preserve">1 1 1 2 2 3 1 1 1 1 2 2 1 1 2 2 2 1 2 2 1 1 1 1 1 4 2 2 4 2 0 0 1 1 3 1 2 5 2 2 1 3 9 0 0</t>
  </si>
  <si>
    <t xml:space="preserve">WWWWWWYWWWWWWWWWWWWWWWWWWYWM(+15.99)C(+57.02)FDKRRRRWYC(+57.02)RKLESR</t>
  </si>
  <si>
    <t xml:space="preserve">1 1 1 2 0 0 0 0 0 0 0 0 0 0 0 0 0 0 0 0 0 0 0 0 0 0 2 2 4 2 2 2 1 1 3 1 2 5 2 2 1 3 9 3 1</t>
  </si>
  <si>
    <t xml:space="preserve">WWWWWWYWWWWWWWWWWWWWWWWWWWYM(+15.99)C(+57.02)FDKRRRRWYC(+57.02)RKLESR</t>
  </si>
  <si>
    <t xml:space="preserve">1 1 1 2 0 0 0 0 0 0 0 0 0 0 0 0 0 0 0 0 0 0 0 0 0 0 0 2 4 2 2 2 1 1 3 1 2 5 2 2 1 3 9 3 1</t>
  </si>
  <si>
    <t xml:space="preserve">VVKGGYGRKR</t>
  </si>
  <si>
    <t xml:space="preserve">21 24 52 30 37 60 30 59 66 37</t>
  </si>
  <si>
    <t xml:space="preserve">VVKGGYGKRR</t>
  </si>
  <si>
    <t xml:space="preserve">18 21 48 27 33 54 31 53 53 38</t>
  </si>
  <si>
    <t xml:space="preserve">VKVGGYGKRR</t>
  </si>
  <si>
    <t xml:space="preserve">14 15 15 22 29 51 28 49 50 35</t>
  </si>
  <si>
    <t xml:space="preserve">KVVGGYGKRR</t>
  </si>
  <si>
    <t xml:space="preserve">13 15 15 22 29 50 27 48 49 34</t>
  </si>
  <si>
    <t xml:space="preserve">VKGVGYGKRR</t>
  </si>
  <si>
    <t xml:space="preserve">10 11 5 22 22 44 23 45 46 31</t>
  </si>
  <si>
    <t xml:space="preserve">WYWHMYWKKWFKMKLHM(+15.99)LSGLC(+57.02)DPK</t>
  </si>
  <si>
    <t xml:space="preserve">3 4 10 12 3 7 3 3 2 3 3 3 5 5 6 5 18 22 30 15 32 27 22 7 10</t>
  </si>
  <si>
    <t xml:space="preserve">WWYHMYWKKWFMKKLHM(+15.99)LSGLC(+57.02)DPK</t>
  </si>
  <si>
    <t xml:space="preserve">3 3 5 12 3 7 3 3 2 3 3 4 5 5 6 5 19 22 31 16 33 28 22 7 10</t>
  </si>
  <si>
    <t xml:space="preserve">WWYHMYWKKWFKKMLHM(+15.99)LSGLC(+57.02)DPK</t>
  </si>
  <si>
    <t xml:space="preserve">3 3 5 12 3 7 3 3 2 3 3 3 2 4 6 5 19 22 31 16 33 28 22 7 10</t>
  </si>
  <si>
    <t xml:space="preserve">WWYHMYWKKWFKMKLHM(+15.99)LSGLC(+57.02)DPK</t>
  </si>
  <si>
    <t xml:space="preserve">3 3 5 11 3 7 3 3 2 2 3 3 5 5 6 5 18 21 30 15 32 27 22 7 10</t>
  </si>
  <si>
    <t xml:space="preserve">WWYHMYWKWKFKMKLHM(+15.99)LSGLC(+57.02)DPK</t>
  </si>
  <si>
    <t xml:space="preserve">3 3 5 12 3 7 3 3 2 3 2 3 5 5 6 5 18 21 30 15 32 27 21 7 10</t>
  </si>
  <si>
    <t xml:space="preserve">C(+57.02)C(+57.02)RRRWKWNVWYTVTGLFGLSGLC(+57.02)DPK</t>
  </si>
  <si>
    <t xml:space="preserve">5 3 2 7 3 3 3 3 6 5 14 5 15 7 10 12 14 9 29 52 52 21 36 12 12 4 13</t>
  </si>
  <si>
    <t xml:space="preserve">C(+57.02)C(+57.02)RRRWWKNVYWTVTGLFGLSGLC(+57.02)DPK</t>
  </si>
  <si>
    <t xml:space="preserve">5 3 2 6 3 3 3 3 6 5 3 4 14 6 10 11 13 8 27 50 50 20 34 12 11 4 12</t>
  </si>
  <si>
    <t xml:space="preserve">C(+57.02)C(+57.02)RRRWKWNVYWTVTGLFGLSGLC(+57.02)DPK</t>
  </si>
  <si>
    <t xml:space="preserve">5 3 2 6 3 3 3 3 6 5 3 4 14 6 9 11 13 8 27 49 49 19 33 11 11 4 12</t>
  </si>
  <si>
    <t xml:space="preserve">C(+57.02)RC(+57.02)RRWKWNVYWTVTGLFGLSGLC(+57.02)DPK</t>
  </si>
  <si>
    <t xml:space="preserve">5 2 3 6 3 3 3 3 6 5 3 4 14 6 9 11 12 8 27 49 49 19 33 11 11 4 12</t>
  </si>
  <si>
    <t xml:space="preserve">RC(+57.02)C(+57.02)RRWKWNVYWTVTGLFGLSGLC(+57.02)DPK</t>
  </si>
  <si>
    <t xml:space="preserve">1 1 1 3 1 1 1 1 3 2 1 2 7 3 5 6 7 4 15 32 32 10 20 6 6 2 6</t>
  </si>
  <si>
    <t xml:space="preserve">76 88 97 98 99 99 97 98 99 98 97</t>
  </si>
  <si>
    <t xml:space="preserve">82 70 97 97 99 99 96 98 99 98 97</t>
  </si>
  <si>
    <t xml:space="preserve">NKVNLLNVLYR</t>
  </si>
  <si>
    <t xml:space="preserve">44 49 97 97 99 99 96 97 99 97 96</t>
  </si>
  <si>
    <t xml:space="preserve">KNVNLLNVLYR</t>
  </si>
  <si>
    <t xml:space="preserve">45 47 97 97 99 99 96 97 99 97 96</t>
  </si>
  <si>
    <t xml:space="preserve">19 37 45 96 97 98 98 95 98 99 97 96</t>
  </si>
  <si>
    <t xml:space="preserve">76 94 96 81 56 43 92</t>
  </si>
  <si>
    <t xml:space="preserve">70 91 92 53 32 55 48 72</t>
  </si>
  <si>
    <t xml:space="preserve">73 92 87 63 19 30 83</t>
  </si>
  <si>
    <t xml:space="preserve">RAFVGHHR</t>
  </si>
  <si>
    <t xml:space="preserve">73 92 93 64 16 29 50 73</t>
  </si>
  <si>
    <t xml:space="preserve">23 21 89 76 52 38 90</t>
  </si>
  <si>
    <t xml:space="preserve">LNNPM(+15.99)MEVYSHSETQTR</t>
  </si>
  <si>
    <t xml:space="preserve">55 48 46 57 87 98 99 95 93 91 94 97 94 54 68 71 51</t>
  </si>
  <si>
    <t xml:space="preserve">QVNPM(+15.99)MEVYSHSETQEK</t>
  </si>
  <si>
    <t xml:space="preserve">44 49 46 57 86 98 99 95 92 91 94 97 94 51 67 85 49</t>
  </si>
  <si>
    <t xml:space="preserve">QVNPM(+15.99)MEVYSHSETQTR</t>
  </si>
  <si>
    <t xml:space="preserve">45 50 47 58 87 98 99 95 93 91 94 97 94 54 68 71 51</t>
  </si>
  <si>
    <t xml:space="preserve">QVNPM(+15.99)MEVYSHSETTQR</t>
  </si>
  <si>
    <t xml:space="preserve">45 49 47 58 87 98 99 95 93 91 94 97 95 52 59 55 50</t>
  </si>
  <si>
    <t xml:space="preserve">QVNPM(+15.99)MEVSYHSETQTR</t>
  </si>
  <si>
    <t xml:space="preserve">37 41 38 49 82 95 99 90 29 25 85 93 87 45 60 63 42</t>
  </si>
  <si>
    <t xml:space="preserve">RRC(+57.02)YM(+15.99)WWQWWGLLVVPQLEHNK</t>
  </si>
  <si>
    <t xml:space="preserve">8 8 15 11 9 5 5 5 12 8 3 7 38 73 26 8 31 31 79 37 24 13</t>
  </si>
  <si>
    <t xml:space="preserve">RRC(+57.02)YM(+15.99)WWQWLGWLVVPQLEHNK</t>
  </si>
  <si>
    <t xml:space="preserve">8 8 15 11 9 5 5 6 12 17 6 6 29 68 26 8 31 31 79 37 24 13</t>
  </si>
  <si>
    <t xml:space="preserve">RRC(+57.02)YM(+15.99)WWQLWGWLVVPQLEHNK</t>
  </si>
  <si>
    <t xml:space="preserve">8 7 15 11 9 5 5 5 7 4 6 6 28 67 25 8 30 30 79 36 23 13</t>
  </si>
  <si>
    <t xml:space="preserve">RRC(+57.02)YM(+15.99)WWQWLGWLVVPAGLEHNK</t>
  </si>
  <si>
    <t xml:space="preserve">8 7 14 11 9 4 5 5 11 15 6 5 27 52 29 9 12 7 33 78 33 24 12</t>
  </si>
  <si>
    <t xml:space="preserve">RRC(+57.02)YM(+15.99)WWQWLGWLVVQPLEHNK</t>
  </si>
  <si>
    <t xml:space="preserve">7 7 13 10 8 4 4 5 10 14 5 5 26 64 21 6 4 27 77 33 21 11</t>
  </si>
  <si>
    <t xml:space="preserve">30 18 30 61 94 98 98 95 97 57</t>
  </si>
  <si>
    <t xml:space="preserve">GSPPAWLGLR</t>
  </si>
  <si>
    <t xml:space="preserve">15 30 30 60 93 98 98 95 97 56</t>
  </si>
  <si>
    <t xml:space="preserve">27 22 18 52 90 97 98 94 96 54</t>
  </si>
  <si>
    <t xml:space="preserve">GPSPAWLGLR</t>
  </si>
  <si>
    <t xml:space="preserve">14 20 32 50 90 97 98 94 96 53</t>
  </si>
  <si>
    <t xml:space="preserve">25 19 23 19 89 97 98 94 96 51</t>
  </si>
  <si>
    <t xml:space="preserve">QSNGVVAPWR</t>
  </si>
  <si>
    <t xml:space="preserve">27 29 26 22 75 73 87 97 97 97</t>
  </si>
  <si>
    <t xml:space="preserve">27 28 26 21 75 73 87 97 97 97</t>
  </si>
  <si>
    <t xml:space="preserve">28 29 28 19 73 70 85 96 97 97</t>
  </si>
  <si>
    <t xml:space="preserve">NTNGVVAPWR</t>
  </si>
  <si>
    <t xml:space="preserve">25 26 24 17 73 70 85 96 97 97</t>
  </si>
  <si>
    <t xml:space="preserve">23 18 24 16 69 65 82 95 96 96</t>
  </si>
  <si>
    <t xml:space="preserve">RKLFNHDYTLNSFGEWR</t>
  </si>
  <si>
    <t xml:space="preserve">10 11 33 15 11 17 49 54 70 95 91 95 94 83 92 47 37</t>
  </si>
  <si>
    <t xml:space="preserve">KLRFNHDYTLNSFGEWR</t>
  </si>
  <si>
    <t xml:space="preserve">14 16 7 15 11 18 50 56 71 95 91 95 94 84 92 49 38</t>
  </si>
  <si>
    <t xml:space="preserve">RLKFNHDYTLNSFGEWR</t>
  </si>
  <si>
    <t xml:space="preserve">9 14 9 14 10 16 47 52 68 94 90 94 93 82 91 45 35</t>
  </si>
  <si>
    <t xml:space="preserve">LKRFNHDYTLNSFGEWR</t>
  </si>
  <si>
    <t xml:space="preserve">9 6 4 9 7 11 37 42 58 92 86 92 90 75 87 35 26</t>
  </si>
  <si>
    <t xml:space="preserve">LRKFNHDYTLNSFGEWR</t>
  </si>
  <si>
    <t xml:space="preserve">9 4 6 9 7 11 37 42 58 91 86 92 90 75 87 35 26</t>
  </si>
  <si>
    <t xml:space="preserve">31 37 74 97 96 94 70 77 79 91 98 77 82 41</t>
  </si>
  <si>
    <t xml:space="preserve">35 19 73 97 96 94 69 77 79 91 98 76 82 40</t>
  </si>
  <si>
    <t xml:space="preserve">30 37 74 97 96 94 70 77 79 91 97 75 60 40</t>
  </si>
  <si>
    <t xml:space="preserve">27 33 70 96 95 93 66 74 76 90 97 42 48 36</t>
  </si>
  <si>
    <t xml:space="preserve">27 33 71 96 95 93 66 74 76 90 97 40 16 36</t>
  </si>
  <si>
    <t xml:space="preserve">RRTEPWFWPMMGAANAKPLATNHR</t>
  </si>
  <si>
    <t xml:space="preserve">2 1 6 6 2 2 10 8 4 6 11 2 4 3 10 5 5 7 48 22 9 5 4 2</t>
  </si>
  <si>
    <t xml:space="preserve">RRTEWPFWPMMGAANAKPLATNHR</t>
  </si>
  <si>
    <t xml:space="preserve">1 1 6 6 3 3 10 8 4 6 10 2 4 2 10 5 5 7 47 22 9 5 4 2</t>
  </si>
  <si>
    <t xml:space="preserve">RRTEWFPWPMMGAANAKPLATNHR</t>
  </si>
  <si>
    <t xml:space="preserve">1 1 5 6 2 5 4 7 4 5 9 2 4 2 9 4 5 6 44 20 8 4 3 2</t>
  </si>
  <si>
    <t xml:space="preserve">RRTEFWPWPMMGAANAKPLATNHR</t>
  </si>
  <si>
    <t xml:space="preserve">1 1 5 5 2 2 3 6 4 5 9 2 4 2 9 4 4 6 43 19 8 4 3 1</t>
  </si>
  <si>
    <t xml:space="preserve">RRTEWFPWPMMGAANAKPLASQHR</t>
  </si>
  <si>
    <t xml:space="preserve">1 1 5 5 2 4 3 6 4 5 9 2 3 2 8 4 4 6 40 18 10 2 3 1</t>
  </si>
  <si>
    <t xml:space="preserve">17 20 70 84 59 30 28 35 19</t>
  </si>
  <si>
    <t xml:space="preserve">17 18 67 80 57 29 27 34 18</t>
  </si>
  <si>
    <t xml:space="preserve">13 15 15 73 48 24 22 28 15</t>
  </si>
  <si>
    <t xml:space="preserve">VHTAMVVFK</t>
  </si>
  <si>
    <t xml:space="preserve">12 14 14 73 44 22 20 26 13</t>
  </si>
  <si>
    <t xml:space="preserve">HVTAMVVFK</t>
  </si>
  <si>
    <t xml:space="preserve">12 14 13 70 44 21 20 25 13</t>
  </si>
  <si>
    <t xml:space="preserve">FMLKAGRRK</t>
  </si>
  <si>
    <t xml:space="preserve">31 32 69 24 20 41 34 31 48</t>
  </si>
  <si>
    <t xml:space="preserve">MFLAKGRRK</t>
  </si>
  <si>
    <t xml:space="preserve">30 32 68 22 19 40 34 30 48</t>
  </si>
  <si>
    <t xml:space="preserve">MFLKAGRRK</t>
  </si>
  <si>
    <t xml:space="preserve">29 32 68 23 19 39 32 29 47</t>
  </si>
  <si>
    <t xml:space="preserve">MFLKAGRKR</t>
  </si>
  <si>
    <t xml:space="preserve">29 31 67 23 18 39 31 36 21</t>
  </si>
  <si>
    <t xml:space="preserve">MFLQKRRK</t>
  </si>
  <si>
    <t xml:space="preserve">26 26 58 15 15 23 26 41</t>
  </si>
  <si>
    <t xml:space="preserve">KWLWNQC(+57.02)NWQWSNAALLK</t>
  </si>
  <si>
    <t xml:space="preserve">31 23 78 95 97 97 98 95 95 97 96 88 82 93 94 72 51 21</t>
  </si>
  <si>
    <t xml:space="preserve">WKLWNQC(+57.02)NWQWSNAALLK</t>
  </si>
  <si>
    <t xml:space="preserve">18 18 75 94 97 97 98 94 94 96 95 86 80 92 93 69 47 19</t>
  </si>
  <si>
    <t xml:space="preserve">LKWWNQC(+57.02)NWQWSNAALLK</t>
  </si>
  <si>
    <t xml:space="preserve">23 18 16 93 96 96 98 93 93 95 94 84 77 90 92 66 45 17</t>
  </si>
  <si>
    <t xml:space="preserve">WLKWNQC(+57.02)NWQWSNAALLK</t>
  </si>
  <si>
    <t xml:space="preserve">16 23 16 93 96 96 97 93 92 95 94 83 76 89 91 65 43 17</t>
  </si>
  <si>
    <t xml:space="preserve">LWKWNQC(+57.02)NWQWSNAALLK</t>
  </si>
  <si>
    <t xml:space="preserve">22 17 16 93 96 96 97 93 92 95 94 83 76 89 91 65 43 17</t>
  </si>
  <si>
    <t xml:space="preserve">M(+15.99)RRRRWWLC(+57.02)WYWYLLC(+57.02)GVDVMWPRR</t>
  </si>
  <si>
    <t xml:space="preserve">4 4 2 6 7 9 8 11 8 8 3 5 4 31 28 32 4 2 3 19 8 8 5 9 7</t>
  </si>
  <si>
    <t xml:space="preserve">M(+15.99)RRRRWWLC(+57.02)WWYYLLC(+57.02)GVDVMWPRR</t>
  </si>
  <si>
    <t xml:space="preserve">4 4 2 6 7 9 8 11 8 8 0 0 4 31 28 32 4 2 3 19 8 8 5 9 7</t>
  </si>
  <si>
    <t xml:space="preserve">RM(+15.99)RRRWWLC(+57.02)WYWYLLC(+57.02)GVDVMWPRR</t>
  </si>
  <si>
    <t xml:space="preserve">0 0 2 6 7 9 8 11 8 8 3 5 4 31 28 32 4 2 3 19 8 8 5 9 7</t>
  </si>
  <si>
    <t xml:space="preserve">RRM(+15.99)RRWWLC(+57.02)WYWYLLC(+57.02)GVDVMWPRR</t>
  </si>
  <si>
    <t xml:space="preserve">0 0 0 6 7 9 8 11 8 8 3 5 4 31 28 32 4 2 3 19 8 8 5 9 7</t>
  </si>
  <si>
    <t xml:space="preserve">RRM(+15.99)RRWWLC(+57.02)WWYYLLC(+57.02)GVDVMWPRR</t>
  </si>
  <si>
    <t xml:space="preserve">0 0 0 6 7 9 8 11 8 8 0 0 4 31 28 32 4 2 3 19 8 8 5 9 7</t>
  </si>
  <si>
    <t xml:space="preserve">38 40 60 91 97 99 98 98 97 97 99 99 99 84 88 47</t>
  </si>
  <si>
    <t xml:space="preserve">NGTLQSSDLYAWLGLR</t>
  </si>
  <si>
    <t xml:space="preserve">44 29 44 92 97 99 98 98 97 97 99 99 99 85 89 49</t>
  </si>
  <si>
    <t xml:space="preserve">19 37 59 90 97 99 98 98 97 96 99 99 99 83 87 46</t>
  </si>
  <si>
    <t xml:space="preserve">GNTLQSSDLYAWLGLR</t>
  </si>
  <si>
    <t xml:space="preserve">22 45 42 91 97 99 98 98 97 96 99 99 99 84 88 48</t>
  </si>
  <si>
    <t xml:space="preserve">23 12 55 88 96 98 98 97 96 96 99 99 99 81 86 43</t>
  </si>
  <si>
    <t xml:space="preserve">WWWWC(+57.02)RWYRFVFRDSQLMVTLPWRR</t>
  </si>
  <si>
    <t xml:space="preserve">4 4 6 14 10 8 6 7 4 15 39 10 6 8 5 10 23 5 14 18 24 14 4 3 6</t>
  </si>
  <si>
    <t xml:space="preserve">WWWWC(+57.02)RWYRFVM(+15.99)RDSKLMVTLPWRR</t>
  </si>
  <si>
    <t xml:space="preserve">WWWWC(+57.02)RWYRFVFRDSQLMVTLPRWR</t>
  </si>
  <si>
    <t xml:space="preserve">4 4 6 14 10 8 6 7 4 15 39 10 6 8 5 10 23 5 14 18 24 14 0 0 6</t>
  </si>
  <si>
    <t xml:space="preserve">WWWWRWWYNYVM(+15.99)RDSKLMVTLPWRR</t>
  </si>
  <si>
    <t xml:space="preserve">4 4 6 14 0 0 0 0 0 0 39 10 6 8 5 10 23 5 14 18 24 14 4 3 6</t>
  </si>
  <si>
    <t xml:space="preserve">WWWWRWWYNYVM(+15.99)RDSKLMVTLPRWR</t>
  </si>
  <si>
    <t xml:space="preserve">4 4 6 14 0 0 0 0 0 0 39 10 6 8 5 10 23 5 14 18 24 14 0 0 6</t>
  </si>
  <si>
    <t xml:space="preserve">DYRLMAKALC(+57.02)EEFLERR</t>
  </si>
  <si>
    <t xml:space="preserve">24 19 13 39 43 26 22 86 85 54 87 92 81 89 79 25 22</t>
  </si>
  <si>
    <t xml:space="preserve">DYRLMAKALC(+57.02)EEFLVWR</t>
  </si>
  <si>
    <t xml:space="preserve">24 19 13 39 43 26 22 86 84 54 87 92 82 90 59 24 35</t>
  </si>
  <si>
    <t xml:space="preserve">DYRLMKAALC(+57.02)EEFLVWR</t>
  </si>
  <si>
    <t xml:space="preserve">22 17 12 36 40 20 29 84 83 51 86 91 81 89 57 22 33</t>
  </si>
  <si>
    <t xml:space="preserve">DYLRMAKALC(+57.02)EEFLVWR</t>
  </si>
  <si>
    <t xml:space="preserve">20 16 14 6 38 22 19 84 82 49 85 91 79 88 55 21 31</t>
  </si>
  <si>
    <t xml:space="preserve">DRLYMAKALC(+57.02)EEFLVWR</t>
  </si>
  <si>
    <t xml:space="preserve">18 6 28 18 34 19 16 81 79 45 82 89 77 86 50 18 27</t>
  </si>
  <si>
    <t xml:space="preserve">43 49 76 17 29 63 78 56 77 44</t>
  </si>
  <si>
    <t xml:space="preserve">26 37 74 14 25 58 74 51 73 39</t>
  </si>
  <si>
    <t xml:space="preserve">26 37 73 23 11 56 75 52 74 40</t>
  </si>
  <si>
    <t xml:space="preserve">TKHGHALLGR</t>
  </si>
  <si>
    <t xml:space="preserve">25 36 74 14 24 51 65 49 27 38</t>
  </si>
  <si>
    <t xml:space="preserve">23 34 71 13 22 49 60 49 43 36</t>
  </si>
  <si>
    <t xml:space="preserve">YC(+57.02)RRRLMKDHGDGGGGMPGLLKNM(+15.99)C(+57.02)K</t>
  </si>
  <si>
    <t xml:space="preserve">7 5 3 11 10 34 19 12 11 18 14 64 17 13 27 39 47 34 59 82 80 78 34 25 18 18</t>
  </si>
  <si>
    <t xml:space="preserve">YC(+57.02)RRRLMKHDGDGGGGMPGLLKNM(+15.99)C(+57.02)K</t>
  </si>
  <si>
    <t xml:space="preserve">7 5 3 11 10 34 19 13 13 16 14 63 16 13 27 39 46 33 58 82 80 77 34 24 18 17</t>
  </si>
  <si>
    <t xml:space="preserve">YRC(+57.02)RRLMKHDGDGGGGMPGLLKNM(+15.99)C(+57.02)K</t>
  </si>
  <si>
    <t xml:space="preserve">7 4 5 11 10 33 19 13 13 16 14 63 16 13 27 38 46 33 58 82 80 77 33 24 18 17</t>
  </si>
  <si>
    <t xml:space="preserve">YC(+57.02)RRRLMKHDGDGGGGMPGLLQNFC(+57.02)K</t>
  </si>
  <si>
    <t xml:space="preserve">7 5 3 10 9 33 19 12 12 16 13 62 16 13 26 38 45 33 58 82 79 76 33 21 17 17</t>
  </si>
  <si>
    <t xml:space="preserve">YC(+57.02)RRRLMRHSGDGGGGMPGLLKNM(+15.99)C(+57.02)K</t>
  </si>
  <si>
    <t xml:space="preserve">7 5 3 11 9 33 18 3 4 21 15 63 16 13 26 38 46 33 58 82 80 77 33 24 18 17</t>
  </si>
  <si>
    <t xml:space="preserve">DSAMQSVSYENWLEAELK</t>
  </si>
  <si>
    <t xml:space="preserve">17 18 18 40 41 54 74 58 52 95 85 63 50 95 89 95 74 42</t>
  </si>
  <si>
    <t xml:space="preserve">DSAMKSWYENWLEAELK</t>
  </si>
  <si>
    <t xml:space="preserve">17 18 18 40 40 49 47 48 94 83 47 50 95 89 95 74 43</t>
  </si>
  <si>
    <t xml:space="preserve">SDAMKSWYENWLEAELK</t>
  </si>
  <si>
    <t xml:space="preserve">10 10 14 38 38 47 45 46 93 82 44 48 94 88 94 73 40</t>
  </si>
  <si>
    <t xml:space="preserve">DGTMKSWYENWLEAELK</t>
  </si>
  <si>
    <t xml:space="preserve">10 3 6 29 32 41 39 40 92 78 39 42 93 85 93 68 35</t>
  </si>
  <si>
    <t xml:space="preserve">DSAMKSYWENWLEAELK</t>
  </si>
  <si>
    <t xml:space="preserve">16 17 17 30 30 30 10 10 87 71 45 49 94 88 95 73 41</t>
  </si>
  <si>
    <t xml:space="preserve">GRQNVQAAALQTNANFWWR</t>
  </si>
  <si>
    <t xml:space="preserve">16 26 29 60 76 87 97 99 96 73 18 19 46 65 78 87 78 39 38</t>
  </si>
  <si>
    <t xml:space="preserve">MPLNVQAAALQTNANFWWR</t>
  </si>
  <si>
    <t xml:space="preserve">19 14 40 60 75 87 97 98 96 72 18 18 45 64 78 87 78 38 38</t>
  </si>
  <si>
    <t xml:space="preserve">QVNNVQAAALQTNANFWWR</t>
  </si>
  <si>
    <t xml:space="preserve">18 20 23 58 75 87 96 98 96 71 18 18 44 63 77 87 77 38 37</t>
  </si>
  <si>
    <t xml:space="preserve">MLPNVQAAALQTNANFWWR</t>
  </si>
  <si>
    <t xml:space="preserve">18 26 12 57 74 87 96 98 96 71 17 17 44 63 77 86 77 37 36</t>
  </si>
  <si>
    <t xml:space="preserve">LMPNVQAAALQTNANFWWR</t>
  </si>
  <si>
    <t xml:space="preserve">24 19 12 58 74 87 96 98 96 71 17 17 44 63 77 86 77 37 36</t>
  </si>
  <si>
    <t xml:space="preserve">EYYVKFYKTLAMFGEWR</t>
  </si>
  <si>
    <t xml:space="preserve">30 8 7 33 46 17 21 19 56 87 88 90 82 73 91 56 28</t>
  </si>
  <si>
    <t xml:space="preserve">YYEVKFYKTLAMFGEWR</t>
  </si>
  <si>
    <t xml:space="preserve">5 5 31 24 35 12 15 13 45 81 82 86 75 63 86 45 20</t>
  </si>
  <si>
    <t xml:space="preserve">YYEVKYFKTLAMFGEWR</t>
  </si>
  <si>
    <t xml:space="preserve">5 5 31 24 31 11 11 13 51 81 82 86 75 63 86 45 20</t>
  </si>
  <si>
    <t xml:space="preserve">YEYVKFYKTLAMFGEWR</t>
  </si>
  <si>
    <t xml:space="preserve">5 14 4 23 35 11 14 13 44 81 82 85 74 63 86 44 19</t>
  </si>
  <si>
    <t xml:space="preserve">YYDLKFYKTLAMFGEWR</t>
  </si>
  <si>
    <t xml:space="preserve">5 5 11 25 32 11 14 13 44 81 82 85 74 63 86 44 19</t>
  </si>
  <si>
    <t xml:space="preserve">SRC(+57.02)DYHWTLGSKSYPLLK</t>
  </si>
  <si>
    <t xml:space="preserve">20 13 40 23 21 45 20 19 21 27 36 51 50 43 41 62 51 21</t>
  </si>
  <si>
    <t xml:space="preserve">SRC(+57.02)DYHWLTGSKSYPLLK</t>
  </si>
  <si>
    <t xml:space="preserve">19 12 39 22 20 45 19 16 30 27 35 50 49 42 41 61 50 20</t>
  </si>
  <si>
    <t xml:space="preserve">SRDC(+57.02)YHWTLGSKSYPLLK</t>
  </si>
  <si>
    <t xml:space="preserve">19 10 28 9 17 44 19 18 20 26 34 50 49 42 40 60 50 20</t>
  </si>
  <si>
    <t xml:space="preserve">DKC(+57.02)DYHWTLGSKSYPLLK</t>
  </si>
  <si>
    <t xml:space="preserve">16 18 37 21 20 43 19 18 20 26 34 49 48 42 40 60 27 9</t>
  </si>
  <si>
    <t xml:space="preserve">SRC(+57.02)DYHWTLGSKSYLPLK</t>
  </si>
  <si>
    <t xml:space="preserve">17 11 36 20 19 41 17 16 18 24 32 47 46 32 20 14 41 18</t>
  </si>
  <si>
    <t xml:space="preserve">MTC(+57.02)M(+15.99)ANPATNHR</t>
  </si>
  <si>
    <t xml:space="preserve">33 31 31 83 20 40 25 48 40 38 38 23</t>
  </si>
  <si>
    <t xml:space="preserve">MTC(+57.02)M(+15.99)GQPATNHR</t>
  </si>
  <si>
    <t xml:space="preserve">32 31 30 81 9 21 24 47 39 38 38 23</t>
  </si>
  <si>
    <t xml:space="preserve">MNM(+15.99)M(+15.99)ANPATNHR</t>
  </si>
  <si>
    <t xml:space="preserve">27 15 35 79 17 36 22 43 35 34 34 20</t>
  </si>
  <si>
    <t xml:space="preserve">MTC(+57.02)M(+15.99)NAPATNHR</t>
  </si>
  <si>
    <t xml:space="preserve">30 29 28 79 15 15 22 44 37 35 35 21</t>
  </si>
  <si>
    <t xml:space="preserve">MM(+15.99)NM(+15.99)ANPATNHR</t>
  </si>
  <si>
    <t xml:space="preserve">26 15 15 79 17 35 21 42 35 33 33 19</t>
  </si>
  <si>
    <t xml:space="preserve">VDLVLM(+15.99)LGVHSLK</t>
  </si>
  <si>
    <t xml:space="preserve">35 71 91 99 99 99 99 95 98 98 93 90 60</t>
  </si>
  <si>
    <t xml:space="preserve">DVLVLM(+15.99)LGVHSLK</t>
  </si>
  <si>
    <t xml:space="preserve">37 37 91 99 99 98 99 95 97 98 93 90 59</t>
  </si>
  <si>
    <t xml:space="preserve">LVDVLM(+15.99)LGVHSLK</t>
  </si>
  <si>
    <t xml:space="preserve">35 26 65 97 99 98 99 94 97 98 92 89 58</t>
  </si>
  <si>
    <t xml:space="preserve">LDVVLM(+15.99)LGVHSLK</t>
  </si>
  <si>
    <t xml:space="preserve">35 31 43 97 99 98 99 94 97 98 93 89 59</t>
  </si>
  <si>
    <t xml:space="preserve">DVLVLM(+15.99)LGVHLSK</t>
  </si>
  <si>
    <t xml:space="preserve">32 32 88 99 99 98 98 93 96 96 47 37 53</t>
  </si>
  <si>
    <t xml:space="preserve">WFGAYPAGNSSVTDFVGK</t>
  </si>
  <si>
    <t xml:space="preserve">16 11 14 23 9 12 38 59 55 84 85 81 78 93 91 82 16 44</t>
  </si>
  <si>
    <t xml:space="preserve">WFQMVTGNSSVTDFVGK</t>
  </si>
  <si>
    <t xml:space="preserve">13 8 21 12 13 9 53 55 82 83 66 76 93 90 80 15 42</t>
  </si>
  <si>
    <t xml:space="preserve">WFGAMVTGNSSVTDFVGK</t>
  </si>
  <si>
    <t xml:space="preserve">14 9 12 20 12 12 8 52 51 81 83 78 75 92 89 79 14 40</t>
  </si>
  <si>
    <t xml:space="preserve">WGFAMVTGNSSVTDFVGK</t>
  </si>
  <si>
    <t xml:space="preserve">12 6 8 18 12 12 8 51 50 81 82 77 74 92 89 78 14 39</t>
  </si>
  <si>
    <t xml:space="preserve">WM(+15.99)KMVTGNSSVTDFVGK</t>
  </si>
  <si>
    <t xml:space="preserve">11 7 16 10 10 7 48 49 79 80 61 71 91 88 76 12 36</t>
  </si>
  <si>
    <t xml:space="preserve">C(+57.02)HRTEPAAPKTLTTFWWR</t>
  </si>
  <si>
    <t xml:space="preserve">26 21 19 24 97 94 96 92 11 16 34 91 32 31 68 62 31 23</t>
  </si>
  <si>
    <t xml:space="preserve">HC(+57.02)RTEPAAKPTLTTFWWR</t>
  </si>
  <si>
    <t xml:space="preserve">17 20 13 17 96 91 94 89 27 7 25 86 23 23 57 52 22 16</t>
  </si>
  <si>
    <t xml:space="preserve">C(+57.02)HRTEPAAKPTLTTFGEWR</t>
  </si>
  <si>
    <t xml:space="preserve">17 14 13 16 96 91 94 88 28 7 24 76 22 22 56 37 79 20 14</t>
  </si>
  <si>
    <t xml:space="preserve">C(+57.02)HRTEPAAKPTLTTFWWR</t>
  </si>
  <si>
    <t xml:space="preserve">18 14 13 16 96 91 94 88 26 7 24 86 22 22 57 51 21 15</t>
  </si>
  <si>
    <t xml:space="preserve">C(+57.02)RHTEPAAKPTLTTFWWR</t>
  </si>
  <si>
    <t xml:space="preserve">15 6 8 14 96 89 93 87 23 6 22 84 20 20 53 47 19 13</t>
  </si>
  <si>
    <t xml:space="preserve">63 69 97 97 98 98 96 99 99 96 95</t>
  </si>
  <si>
    <t xml:space="preserve">ELANLVNELFR</t>
  </si>
  <si>
    <t xml:space="preserve">72 59 97 97 98 98 96 99 99 96 95</t>
  </si>
  <si>
    <t xml:space="preserve">LEANLVNELFR</t>
  </si>
  <si>
    <t xml:space="preserve">53 75 97 97 98 98 96 99 99 96 94</t>
  </si>
  <si>
    <t xml:space="preserve">47 48 97 96 98 98 96 99 99 96 94</t>
  </si>
  <si>
    <t xml:space="preserve">12 29 17 94 95 97 97 94 99 99 94 91</t>
  </si>
  <si>
    <t xml:space="preserve">FRRWYWWC(+57.02)MNTREALTEPRR</t>
  </si>
  <si>
    <t xml:space="preserve">9 5 4 15 15 25 21 9 6 9 29 7 41 39 67 34 61 28 10 16</t>
  </si>
  <si>
    <t xml:space="preserve">RRFWYWWC(+57.02)MNTREALTEPRR</t>
  </si>
  <si>
    <t xml:space="preserve">5 4 5 14 14 24 20 9 6 8 28 7 39 38 66 33 60 27 10 16</t>
  </si>
  <si>
    <t xml:space="preserve">RFRWYWWC(+57.02)MNTREALTEPRR</t>
  </si>
  <si>
    <t xml:space="preserve">4 6 3 13 13 22 19 8 5 8 26 6 37 35 64 31 57 25 9 15</t>
  </si>
  <si>
    <t xml:space="preserve">RFRWYWWC(+57.02)MNTAEGVLTEPRR</t>
  </si>
  <si>
    <t xml:space="preserve">4 5 3 12 12 20 17 7 8 10 23 5 23 5 23 64 28 54 23 8 13</t>
  </si>
  <si>
    <t xml:space="preserve">RFRWYWC(+57.02)WMNTREALTEPRR</t>
  </si>
  <si>
    <t xml:space="preserve">4 5 3 11 11 18 5 4 5 6 23 5 33 32 60 28 53 22 8 13</t>
  </si>
  <si>
    <t xml:space="preserve">71 72 99 99 100 99 97 99 100 99 99 95 93 90 63</t>
  </si>
  <si>
    <t xml:space="preserve">FHLALVGLELWSNGSR</t>
  </si>
  <si>
    <t xml:space="preserve">67 68 99 99 100 99 97 99 100 99 99 95 85 57 75 53</t>
  </si>
  <si>
    <t xml:space="preserve">FHLALVGLELWSNSGR</t>
  </si>
  <si>
    <t xml:space="preserve">67 68 99 99 100 99 97 99 100 99 99 95 85 71 54 52</t>
  </si>
  <si>
    <t xml:space="preserve">FHLALVGLELWSNGDK</t>
  </si>
  <si>
    <t xml:space="preserve">66 67 99 99 100 99 97 99 99 99 99 95 86 54 63 58</t>
  </si>
  <si>
    <t xml:space="preserve">66 66 99 99 99 99 97 99 99 99 99 95 85 65 28 56</t>
  </si>
  <si>
    <t xml:space="preserve">WWRWEKYSKENENAWYFLK</t>
  </si>
  <si>
    <t xml:space="preserve">7 7 9 15 28 26 25 75 52 94 86 96 91 92 87 91 66 63 35</t>
  </si>
  <si>
    <t xml:space="preserve">WWRWRTYSKENENAWYFLK</t>
  </si>
  <si>
    <t xml:space="preserve">7 7 10 17 17 9 27 75 51 93 85 96 90 91 86 91 67 63 36</t>
  </si>
  <si>
    <t xml:space="preserve">WWRWEYKSKENENAWYFLK</t>
  </si>
  <si>
    <t xml:space="preserve">6 6 8 14 28 14 20 73 49 92 83 95 89 90 84 89 66 63 33</t>
  </si>
  <si>
    <t xml:space="preserve">WWRWYEKSKENENAWYFLK</t>
  </si>
  <si>
    <t xml:space="preserve">6 6 7 12 4 20 18 70 46 92 82 95 88 89 83 88 64 60 30</t>
  </si>
  <si>
    <t xml:space="preserve">WWRWRYTSKENENAWYFLK</t>
  </si>
  <si>
    <t xml:space="preserve">6 6 9 15 15 5 6 71 46 92 82 95 88 89 83 88 64 60 33</t>
  </si>
  <si>
    <t xml:space="preserve">MWWC(+57.02)C(+57.02)RQVELMYYK</t>
  </si>
  <si>
    <t xml:space="preserve">8 7 7 12 9 6 12 60 80 43 47 11 11 12</t>
  </si>
  <si>
    <t xml:space="preserve">MWWC(+57.02)C(+57.02)RQVELMNSPR</t>
  </si>
  <si>
    <t xml:space="preserve">7 7 7 12 9 6 13 59 79 26 46 13 27 17 9</t>
  </si>
  <si>
    <t xml:space="preserve">MWWC(+57.02)C(+57.02)RQVELMNDPK</t>
  </si>
  <si>
    <t xml:space="preserve">7 7 6 11 8 6 12 57 78 24 45 12 11 7 9</t>
  </si>
  <si>
    <t xml:space="preserve">MWWC(+57.02)C(+57.02)RQVELMNPDK</t>
  </si>
  <si>
    <t xml:space="preserve">7 7 6 11 8 6 12 57 78 24 45 12 7 11 9</t>
  </si>
  <si>
    <t xml:space="preserve">MWC(+57.02)WC(+57.02)RQVELMNDPK</t>
  </si>
  <si>
    <t xml:space="preserve">6 5 5 5 6 5 10 51 74 20 39 10 9 6 7</t>
  </si>
  <si>
    <t xml:space="preserve">C(+57.02)ELWKWWKVWNWYYPVSLDM(+15.99)GLSKPR</t>
  </si>
  <si>
    <t xml:space="preserve">2 6 7 4 4 2 6 4 3 2 3 2 4 5 1 5 7 33 20 3 1 21 9 5 2 2</t>
  </si>
  <si>
    <t xml:space="preserve">C(+57.02)ELWKWWKVWNWYYPVSLDGM(+15.99)LSKPR</t>
  </si>
  <si>
    <t xml:space="preserve">2 5 7 4 3 2 5 4 3 2 3 2 4 5 1 5 6 32 20 2 3 20 9 5 2 2</t>
  </si>
  <si>
    <t xml:space="preserve">LC(+57.02)EWKWWKVWNWYYPVSLDGM(+15.99)LSKPR</t>
  </si>
  <si>
    <t xml:space="preserve">2 1 8 4 3 2 5 4 2 1 2 2 4 5 1 5 6 31 18 1 3 19 8 4 2 1</t>
  </si>
  <si>
    <t xml:space="preserve">C(+57.02)ELWKWWKVWNWYYVPSLDGM(+15.99)LSKPR</t>
  </si>
  <si>
    <t xml:space="preserve">2 5 7 4 3 2 5 4 2 2 2 2 4 5 1 2 6 31 17 1 3 19 8 5 2 1</t>
  </si>
  <si>
    <t xml:space="preserve">LEC(+57.02)WKWWKVWNWYYPVSLDGM(+15.99)LSKPR</t>
  </si>
  <si>
    <t xml:space="preserve">2 5 1 4 3 2 5 3 2 1 2 2 4 4 1 5 6 30 18 1 3 18 8 4 2 1</t>
  </si>
  <si>
    <t xml:space="preserve">MKC(+57.02)HYHKRQFQQWGRC(+57.02)C(+57.02)KSSEEADM(+15.99)VLK</t>
  </si>
  <si>
    <t xml:space="preserve">10 12 10 8 17 26 18 9 11 16 11 10 5 2 5 9 8 37 64 87 94 83 43 61 35 12 22 10</t>
  </si>
  <si>
    <t xml:space="preserve">MKC(+57.02)HYHKRKFQQWGRC(+57.02)C(+57.02)QSSEEADM(+15.99)VLK</t>
  </si>
  <si>
    <t xml:space="preserve">MKC(+57.02)HYHQRKFQQWGRC(+57.02)C(+57.02)KSSEEADM(+15.99)VLK</t>
  </si>
  <si>
    <t xml:space="preserve">MKC(+57.02)HYHQRQFKQWGRC(+57.02)C(+57.02)KSSEEADM(+15.99)VLK</t>
  </si>
  <si>
    <t xml:space="preserve">MKC(+57.02)HYHKRKM(+15.99)QQWGRC(+57.02)C(+57.02)KSSEEADM(+15.99)VLK</t>
  </si>
  <si>
    <t xml:space="preserve">WYWLFLYQYWWHERFVGLSQTYFPK</t>
  </si>
  <si>
    <t xml:space="preserve">3 3 3 4 8 11 11 6 4 3 4 5 12 2 5 10 23 51 27 41 16 5 19 5 12</t>
  </si>
  <si>
    <t xml:space="preserve">WYWLFLYQWYWHERFVGLSQTYFPK</t>
  </si>
  <si>
    <t xml:space="preserve">3 2 2 4 8 10 11 5 2 2 3 4 11 2 4 9 21 49 25 39 15 5 18 5 11</t>
  </si>
  <si>
    <t xml:space="preserve">WWYLFLYQWYWHERFVGLSQTYFPK</t>
  </si>
  <si>
    <t xml:space="preserve">3 2 2 3 7 9 10 5 2 2 3 4 10 2 4 8 20 47 24 37 14 5 17 4 11</t>
  </si>
  <si>
    <t xml:space="preserve">WYWLFLYQWYWEHRFVGLSQTYFPK</t>
  </si>
  <si>
    <t xml:space="preserve">2 2 2 3 7 9 9 5 2 2 3 8 2 2 4 8 19 46 23 36 14 4 16 4 10</t>
  </si>
  <si>
    <t xml:space="preserve">WYWLFLQYWYWHERFVGLSQTYFPK</t>
  </si>
  <si>
    <t xml:space="preserve">2 2 2 3 6 8 2 2 2 2 3 4 9 2 4 7 18 43 22 34 13 4 15 4 9</t>
  </si>
  <si>
    <t xml:space="preserve">GC(+57.02)LC(+57.02)EEFLNKAK</t>
  </si>
  <si>
    <t xml:space="preserve">30 47 94 85 99 99 98 97 77 72 68 61</t>
  </si>
  <si>
    <t xml:space="preserve">GC(+57.02)LC(+57.02)EEFLEALK</t>
  </si>
  <si>
    <t xml:space="preserve">29 46 95 87 99 99 98 97 97 54 48 59</t>
  </si>
  <si>
    <t xml:space="preserve">C(+57.02)GLC(+57.02)EEFLEALK</t>
  </si>
  <si>
    <t xml:space="preserve">38 21 94 85 99 99 98 97 97 52 46 57</t>
  </si>
  <si>
    <t xml:space="preserve">GC(+57.02)LC(+57.02)EEFLAELK</t>
  </si>
  <si>
    <t xml:space="preserve">27 43 93 83 99 99 98 96 59 64 44 55</t>
  </si>
  <si>
    <t xml:space="preserve">GC(+57.02)LC(+57.02)EEFLNAKK</t>
  </si>
  <si>
    <t xml:space="preserve">27 43 93 83 99 99 97 97 74 38 38 57</t>
  </si>
  <si>
    <t xml:space="preserve">LKKAPNASPVR</t>
  </si>
  <si>
    <t xml:space="preserve">41 35 35 87 31 46 76 63 61 49 18</t>
  </si>
  <si>
    <t xml:space="preserve">KLKAPNASPVR</t>
  </si>
  <si>
    <t xml:space="preserve">18 34 31 85 28 43 73 60 58 46 17</t>
  </si>
  <si>
    <t xml:space="preserve">LKKAPNTGPVR</t>
  </si>
  <si>
    <t xml:space="preserve">39 33 34 85 27 41 50 32 58 48 18</t>
  </si>
  <si>
    <t xml:space="preserve">LKKANPASPVR</t>
  </si>
  <si>
    <t xml:space="preserve">34 28 28 80 33 24 67 56 53 42 14</t>
  </si>
  <si>
    <t xml:space="preserve">KKLAPNASPVR</t>
  </si>
  <si>
    <t xml:space="preserve">15 22 28 82 26 40 71 57 55 43 15</t>
  </si>
  <si>
    <t xml:space="preserve">21 24 62 64 72 46 13 56 43</t>
  </si>
  <si>
    <t xml:space="preserve">21 23 61 64 72 49 23 28 46</t>
  </si>
  <si>
    <t xml:space="preserve">24 17 16 58 71 46 21 25 43</t>
  </si>
  <si>
    <t xml:space="preserve">16 19 16 56 71 46 20 25 42</t>
  </si>
  <si>
    <t xml:space="preserve">VVKGGYTKRR</t>
  </si>
  <si>
    <t xml:space="preserve">16 17 50 7 6 68 41 29 22 38</t>
  </si>
  <si>
    <t xml:space="preserve">35 22 54 33 74 86 92 93 60</t>
  </si>
  <si>
    <t xml:space="preserve">QGPSNLPLR</t>
  </si>
  <si>
    <t xml:space="preserve">33 17 31 61 70 87 91 93 57</t>
  </si>
  <si>
    <t xml:space="preserve">QGSPNLPLR</t>
  </si>
  <si>
    <t xml:space="preserve">25 12 35 31 66 84 88 91 48</t>
  </si>
  <si>
    <t xml:space="preserve">24 17 25 26 64 78 87 89 46</t>
  </si>
  <si>
    <t xml:space="preserve">QSPGNLPLR</t>
  </si>
  <si>
    <t xml:space="preserve">23 22 24 24 62 77 86 89 46</t>
  </si>
  <si>
    <t xml:space="preserve">RRPVPDVDYTLNSM(+15.99)WWR</t>
  </si>
  <si>
    <t xml:space="preserve">16 11 9 25 26 40 73 77 27 30 78 83 85 51 42 34 44</t>
  </si>
  <si>
    <t xml:space="preserve">RPRVPDVDYTLNSM(+15.99)WWR</t>
  </si>
  <si>
    <t xml:space="preserve">11 10 7 19 26 40 73 76 27 29 78 83 85 51 42 34 44</t>
  </si>
  <si>
    <t xml:space="preserve">RRVPPDVDYTLNSM(+15.99)WWR</t>
  </si>
  <si>
    <t xml:space="preserve">15 10 12 9 24 38 73 76 27 29 78 83 85 51 41 34 44</t>
  </si>
  <si>
    <t xml:space="preserve">RRPVDPVDYTLNSM(+15.99)WWR</t>
  </si>
  <si>
    <t xml:space="preserve">15 11 9 22 24 19 67 76 27 29 78 82 85 50 41 34 43</t>
  </si>
  <si>
    <t xml:space="preserve">RRPVPDVDTYLNSM(+15.99)WWR</t>
  </si>
  <si>
    <t xml:space="preserve">13 9 7 20 22 34 68 69 12 13 71 79 82 45 36 29 38</t>
  </si>
  <si>
    <t xml:space="preserve">YRLLAKAAFK</t>
  </si>
  <si>
    <t xml:space="preserve">8 5 26 29 29 14 14 21 17 8</t>
  </si>
  <si>
    <t xml:space="preserve">RYLLAAKAFK</t>
  </si>
  <si>
    <t xml:space="preserve">5 8 27 35 28 10 9 22 18 8</t>
  </si>
  <si>
    <t xml:space="preserve">YRLLAAKAFK</t>
  </si>
  <si>
    <t xml:space="preserve">7 5 24 27 26 9 8 20 17 7</t>
  </si>
  <si>
    <t xml:space="preserve">LRYLAAKAFK</t>
  </si>
  <si>
    <t xml:space="preserve">9 4 6 23 24 9 8 20 16 7</t>
  </si>
  <si>
    <t xml:space="preserve">LYRLAAKAFK</t>
  </si>
  <si>
    <t xml:space="preserve">9 6 4 22 24 9 8 19 16 7</t>
  </si>
  <si>
    <t xml:space="preserve">WRWYRHRC(+57.02)LFWKFYPMGTMGKHM(+15.99)K</t>
  </si>
  <si>
    <t xml:space="preserve">7 4 16 9 6 6 6 6 18 10 7 9 3 5 4 31 9 7 15 21 8 10 6 12</t>
  </si>
  <si>
    <t xml:space="preserve">WRWYRHRC(+57.02)LFWKFYPMGTMGQHFK</t>
  </si>
  <si>
    <t xml:space="preserve">7 4 16 9 6 6 6 5 17 10 7 9 3 5 4 31 9 7 14 21 7 10 6 11</t>
  </si>
  <si>
    <t xml:space="preserve">WRWYHRRC(+57.02)LFWKFYPMGTMGKHM(+15.99)K</t>
  </si>
  <si>
    <t xml:space="preserve">6 4 16 9 3 2 6 6 17 10 7 9 3 5 4 30 9 7 14 21 8 10 6 11</t>
  </si>
  <si>
    <t xml:space="preserve">WRWYRHRC(+57.02)LWFKFYPMGTMGKHM(+15.99)K</t>
  </si>
  <si>
    <t xml:space="preserve">6 4 15 9 6 6 6 5 17 5 5 8 3 5 4 30 9 7 14 20 8 10 5 11</t>
  </si>
  <si>
    <t xml:space="preserve">WRWYRHC(+57.02)RLFWKFYPMGTMGKHM(+15.99)K</t>
  </si>
  <si>
    <t xml:space="preserve">6 4 15 9 5 5 3 2 16 9 6 8 3 5 4 29 8 6 13 19 7 10 5 11</t>
  </si>
  <si>
    <t xml:space="preserve">LKDKYGKRR</t>
  </si>
  <si>
    <t xml:space="preserve">21 16 36 36 44 29 32 62 26</t>
  </si>
  <si>
    <t xml:space="preserve">KLKDYGKRR</t>
  </si>
  <si>
    <t xml:space="preserve">16 25 15 30 49 33 33 63 27</t>
  </si>
  <si>
    <t xml:space="preserve">LKKDYGKRR</t>
  </si>
  <si>
    <t xml:space="preserve">21 18 15 30 48 32 33 62 27</t>
  </si>
  <si>
    <t xml:space="preserve">KKLDYGKRR</t>
  </si>
  <si>
    <t xml:space="preserve">13 15 19 26 46 29 29 58 24</t>
  </si>
  <si>
    <t xml:space="preserve">LDKKYGKRR</t>
  </si>
  <si>
    <t xml:space="preserve">17 15 20 32 42 25 28 57 22</t>
  </si>
  <si>
    <t xml:space="preserve">90 79 99 99 99 99 98 99 80</t>
  </si>
  <si>
    <t xml:space="preserve">75 86 99 99 99 99 98 99 80</t>
  </si>
  <si>
    <t xml:space="preserve">57 86 99 99 99 99 97 99 77</t>
  </si>
  <si>
    <t xml:space="preserve">65 65 99 99 99 99 97 99 76</t>
  </si>
  <si>
    <t xml:space="preserve">EVYAWLLGR</t>
  </si>
  <si>
    <t xml:space="preserve">87 75 98 99 98 96 64 50 75</t>
  </si>
  <si>
    <t xml:space="preserve">50 42 51 97 85 95 97 98 94</t>
  </si>
  <si>
    <t xml:space="preserve">47 37 51 97 83 94 97 97 93</t>
  </si>
  <si>
    <t xml:space="preserve">44 37 49 96 82 93 96 97 93</t>
  </si>
  <si>
    <t xml:space="preserve">39 22 39 97 84 94 97 97 94</t>
  </si>
  <si>
    <t xml:space="preserve">NVGVNELFR</t>
  </si>
  <si>
    <t xml:space="preserve">24 23 13 95 73 89 94 95 88</t>
  </si>
  <si>
    <t xml:space="preserve">WC(+57.02)C(+57.02)TAHLVLVADYR</t>
  </si>
  <si>
    <t xml:space="preserve">23 11 13 11 10 34 63 63 72 79 66 49 54 44</t>
  </si>
  <si>
    <t xml:space="preserve">WC(+57.02)M(+15.99)NHALVLVADYR</t>
  </si>
  <si>
    <t xml:space="preserve">22 10 13 9 9 10 60 58 69 77 62 47 52 42</t>
  </si>
  <si>
    <t xml:space="preserve">WC(+57.02)C(+57.02)THALVLVADYR</t>
  </si>
  <si>
    <t xml:space="preserve">21 10 12 10 10 11 59 57 68 76 62 47 52 42</t>
  </si>
  <si>
    <t xml:space="preserve">C(+57.02)WC(+57.02)THALVLVADYR</t>
  </si>
  <si>
    <t xml:space="preserve">8 12 10 9 9 10 56 54 66 74 59 43 48 39</t>
  </si>
  <si>
    <t xml:space="preserve">C(+57.02)C(+57.02)WTHALVLVADYR</t>
  </si>
  <si>
    <t xml:space="preserve">8 8 11 8 8 10 55 54 65 73 58 43 48 38</t>
  </si>
  <si>
    <t xml:space="preserve">WKWTFNEAC(+57.02)VSYEPWDSWRR</t>
  </si>
  <si>
    <t xml:space="preserve">10 9 8 7 12 14 34 23 29 31 42 30 50 10 14 26 22 13 10 7</t>
  </si>
  <si>
    <t xml:space="preserve">WKWFTNEAC(+57.02)VSYEPWDSRWR</t>
  </si>
  <si>
    <t xml:space="preserve">9 8 7 8 7 14 34 22 28 30 40 28 49 10 13 24 21 9 12 6</t>
  </si>
  <si>
    <t xml:space="preserve">WKWFTNEAC(+57.02)VSYEPWDSWRR</t>
  </si>
  <si>
    <t xml:space="preserve">9 8 7 7 7 13 33 21 27 29 40 28 48 9 13 24 21 12 9 6</t>
  </si>
  <si>
    <t xml:space="preserve">WKWQHPEAC(+57.02)VSYEPWDSWRR</t>
  </si>
  <si>
    <t xml:space="preserve">9 8 7 7 7 8 35 21 26 29 39 27 47 9 12 23 20 12 9 6</t>
  </si>
  <si>
    <t xml:space="preserve">WWKFTNEAC(+57.02)VSYEPWDSWRR</t>
  </si>
  <si>
    <t xml:space="preserve">8 8 7 7 7 13 32 20 26 28 38 26 46 9 12 23 19 11 8 6</t>
  </si>
  <si>
    <t xml:space="preserve">WQLLVNGNAFR</t>
  </si>
  <si>
    <t xml:space="preserve">20 37 37 69 44 67 39 27 42 65 35</t>
  </si>
  <si>
    <t xml:space="preserve">LQWLVNGNAFR</t>
  </si>
  <si>
    <t xml:space="preserve">16 11 11 54 27 53 26 21 33 56 27</t>
  </si>
  <si>
    <t xml:space="preserve">RRDLVNGNAFR</t>
  </si>
  <si>
    <t xml:space="preserve">7 6 18 51 27 49 24 17 28 50 23</t>
  </si>
  <si>
    <t xml:space="preserve">RDRLVNGNAFR</t>
  </si>
  <si>
    <t xml:space="preserve">6 9 13 50 27 48 22 16 26 48 21</t>
  </si>
  <si>
    <t xml:space="preserve">RDRVLNGNAFR</t>
  </si>
  <si>
    <t xml:space="preserve">6 9 9 26 20 40 18 16 26 48 21</t>
  </si>
  <si>
    <t xml:space="preserve">FC(+57.02)YWKFFM(+15.99)WEKWLTLTYPLLK</t>
  </si>
  <si>
    <t xml:space="preserve">8 7 10 6 8 29 12 13 13 19 6 11 43 60 89 85 44 24 49 36 17</t>
  </si>
  <si>
    <t xml:space="preserve">C(+57.02)FYWKFFM(+15.99)WEKWLTLTYLPLK</t>
  </si>
  <si>
    <t xml:space="preserve">7 8 9 6 8 27 11 12 12 18 6 10 41 58 88 85 42 16 19 34 16</t>
  </si>
  <si>
    <t xml:space="preserve">FC(+57.02)YWKFFM(+15.99)WEKWLTLTYLPLK</t>
  </si>
  <si>
    <t xml:space="preserve">7 6 9 5 7 26 10 12 11 16 5 9 39 56 87 84 40 15 18 32 15</t>
  </si>
  <si>
    <t xml:space="preserve">FEHQDKFFM(+15.99)WEKWLTLTYLPLK</t>
  </si>
  <si>
    <t xml:space="preserve">6 24 10 12 15 11 10 9 10 10 13 5 8 52 53 86 82 37 14 16 30 14</t>
  </si>
  <si>
    <t xml:space="preserve">FC(+57.02)YWKMYFWEKWLTLTYLPLK</t>
  </si>
  <si>
    <t xml:space="preserve">6 5 8 5 7 9 8 12 10 16 5 9 38 55 87 83 39 15 17 31 15</t>
  </si>
  <si>
    <t xml:space="preserve">SYLVSPDEDLSTVLARR</t>
  </si>
  <si>
    <t xml:space="preserve">21 22 25 47 73 61 73 78 42 60 24 37 39 67 35 19 22</t>
  </si>
  <si>
    <t xml:space="preserve">YSLVSPDEDLSTVLARR</t>
  </si>
  <si>
    <t xml:space="preserve">21 27 25 47 73 60 73 78 42 59 24 36 39 66 34 18 21</t>
  </si>
  <si>
    <t xml:space="preserve">YSLVSPDEDLSVTLARR</t>
  </si>
  <si>
    <t xml:space="preserve">19 25 24 45 72 59 71 76 40 57 21 36 34 64 33 17 20</t>
  </si>
  <si>
    <t xml:space="preserve">YSLVSPDEDLMRLARR</t>
  </si>
  <si>
    <t xml:space="preserve">18 24 23 43 70 57 70 73 38 52 29 31 50 31 16 19</t>
  </si>
  <si>
    <t xml:space="preserve">YSLVSPDEDLSLSLARR</t>
  </si>
  <si>
    <t xml:space="preserve">18 23 22 42 69 56 69 74 37 54 19 26 39 61 30 16 18</t>
  </si>
  <si>
    <t xml:space="preserve">RRRYNHWKQPQMRMTLTYC(+57.02)YK</t>
  </si>
  <si>
    <t xml:space="preserve">8 5 5 12 9 7 14 8 7 9 12 13 8 62 76 62 53 57 37 18 21</t>
  </si>
  <si>
    <t xml:space="preserve">RRRYNHWQQPKMRMTLTYC(+57.02)YK</t>
  </si>
  <si>
    <t xml:space="preserve">8 5 5 12 9 6 14 8 7 9 13 14 8 62 77 62 53 57 37 18 21</t>
  </si>
  <si>
    <t xml:space="preserve">RRRYNHWQKPQMRMTLTYC(+57.02)YK</t>
  </si>
  <si>
    <t xml:space="preserve">RRRYNHWQKPQMRMTLTYYC(+57.02)K</t>
  </si>
  <si>
    <t xml:space="preserve">8 5 5 12 9 6 14 8 7 9 12 13 8 62 76 61 53 56 16 17 20</t>
  </si>
  <si>
    <t xml:space="preserve">RRRYNHWQKQPMRMTLTYC(+57.02)YK</t>
  </si>
  <si>
    <t xml:space="preserve">7 4 4 10 8 6 12 6 6 5 8 11 7 59 73 58 49 53 34 16 18</t>
  </si>
  <si>
    <t xml:space="preserve">YKVTGTGKSTFFWHR</t>
  </si>
  <si>
    <t xml:space="preserve">23 16 19 20 7 35 27 46 78 84 84 67 48 23 13</t>
  </si>
  <si>
    <t xml:space="preserve">YKLSGTGKSTFFWHR</t>
  </si>
  <si>
    <t xml:space="preserve">20 15 19 12 7 32 25 44 76 83 83 65 46 21 12</t>
  </si>
  <si>
    <t xml:space="preserve">YLSKGTGKSTFFWHR</t>
  </si>
  <si>
    <t xml:space="preserve">20 17 16 19 7 29 23 41 74 81 81 62 42 19 10</t>
  </si>
  <si>
    <t xml:space="preserve">YLKSGTGKSTFFWHR</t>
  </si>
  <si>
    <t xml:space="preserve">20 18 27 12 7 28 22 39 73 80 80 61 41 18 10</t>
  </si>
  <si>
    <t xml:space="preserve">YLKSGTGKSTFWFHR</t>
  </si>
  <si>
    <t xml:space="preserve">20 18 28 12 7 29 21 37 71 77 76 42 21 17 9</t>
  </si>
  <si>
    <t xml:space="preserve">YYWWFFHYYRC(+57.02)VMVNDAVVMLVC(+57.02)K</t>
  </si>
  <si>
    <t xml:space="preserve">9 12 11 5 12 16 7 7 15 9 7 38 23 23 36 47 72 60 41 36 47 37 9 14</t>
  </si>
  <si>
    <t xml:space="preserve">YYWWFFHYYC(+57.02)RVMVNDAVVMLVC(+57.02)K</t>
  </si>
  <si>
    <t xml:space="preserve">8 12 10 5 12 16 7 7 15 9 5 38 23 22 36 46 71 59 41 35 47 36 9 13</t>
  </si>
  <si>
    <t xml:space="preserve">YYWWFFFRC(+57.02)RC(+57.02)VMVNDAVVMLVC(+57.02)K</t>
  </si>
  <si>
    <t xml:space="preserve">8 11 10 5 11 15 8 3 6 9 8 37 23 22 35 46 71 59 40 35 46 36 9 13</t>
  </si>
  <si>
    <t xml:space="preserve">YYWWFFM(+15.99)RC(+57.02)RC(+57.02)VMVNDAVVMLVC(+57.02)K</t>
  </si>
  <si>
    <t xml:space="preserve">YYWWFFHYRC(+57.02)YVMVNDAVVMLVC(+57.02)K</t>
  </si>
  <si>
    <t xml:space="preserve">8 11 10 5 11 15 7 7 6 4 4 36 21 21 33 44 70 58 39 34 45 35 8 13</t>
  </si>
  <si>
    <t xml:space="preserve">WYWWWWLDLDGHRNGLLKNFC(+57.02)K</t>
  </si>
  <si>
    <t xml:space="preserve">16 14 15 32 8 61 54 75 83 85 75 45 41 65 56 95 94 85 28 23 24 24</t>
  </si>
  <si>
    <t xml:space="preserve">WYWWWLWDLDGHRNGLLKNFC(+57.02)K</t>
  </si>
  <si>
    <t xml:space="preserve">17 15 15 32 8 50 59 74 83 85 75 45 41 65 56 95 94 85 28 23 24 25</t>
  </si>
  <si>
    <t xml:space="preserve">WYWWWWLDLDGHRGGGLLKNFC(+57.02)K</t>
  </si>
  <si>
    <t xml:space="preserve">15 13 13 29 7 60 54 74 83 84 77 45 41 40 34 55 95 94 85 25 20 23 22</t>
  </si>
  <si>
    <t xml:space="preserve">WYWWWWLDLDGHRNGLLKFNC(+57.02)K</t>
  </si>
  <si>
    <t xml:space="preserve">15 13 13 29 7 57 51 72 81 83 72 41 37 61 52 94 95 83 11 10 21 21</t>
  </si>
  <si>
    <t xml:space="preserve">WYWWDWALDLDGHRNGLLKNFC(+57.02)K</t>
  </si>
  <si>
    <t xml:space="preserve">14 12 13 27 6 6 9 48 69 79 80 69 38 34 58 48 93 92 82 24 19 22 21</t>
  </si>
  <si>
    <t xml:space="preserve">HWWWLLM(+15.99)PMKEPDVEMAYVGSMWWK</t>
  </si>
  <si>
    <t xml:space="preserve">5 5 5 4 33 28 19 6 25 11 52 7 26 40 63 34 43 63 84 62 65 59 6 7 12</t>
  </si>
  <si>
    <t xml:space="preserve">HWWWLLTHHQEPDVEMAYVGSMWWK</t>
  </si>
  <si>
    <t xml:space="preserve">5 5 5 4 31 28 21 6 6 9 49 7 25 39 63 33 42 63 83 62 64 58 6 7 11</t>
  </si>
  <si>
    <t xml:space="preserve">HWWWLLTNC(+57.02)KEPDVEMAYVGSMWWK</t>
  </si>
  <si>
    <t xml:space="preserve">4 5 5 4 30 28 21 6 5 10 48 7 26 39 63 33 42 62 83 61 64 58 6 7 11</t>
  </si>
  <si>
    <t xml:space="preserve">HWWLWLTNC(+57.02)KEPDVEMAYVGSMWWK</t>
  </si>
  <si>
    <t xml:space="preserve">5 5 4 5 17 26 20 7 5 10 49 7 26 40 63 33 43 63 83 62 64 59 6 7 11</t>
  </si>
  <si>
    <t xml:space="preserve">HWWWLLTC(+57.02)NKEPDVEMAYVGSMWWK</t>
  </si>
  <si>
    <t xml:space="preserve">4 4 4 3 28 25 19 9 8 9 45 6 23 37 60 30 39 60 81 59 61 55 5 6 10</t>
  </si>
  <si>
    <t xml:space="preserve">RYWRRRWWWWWYKKKWVVKHMVFSLAALSVMSK</t>
  </si>
  <si>
    <t xml:space="preserve">1 3 6 2 3 6 5 2 4 5 4 2 2 2 3 8 3 2 1 6 7 3 10 8 5 2 7 21 28 19 12 7 5</t>
  </si>
  <si>
    <t xml:space="preserve">YRWRRRWWWWWYKKKWVVKHMVFSLAALSVMSK</t>
  </si>
  <si>
    <t xml:space="preserve">0 0 6 2 3 6 5 2 4 5 4 2 2 2 3 8 3 2 1 6 7 3 10 8 5 2 7 21 28 19 12 7 5</t>
  </si>
  <si>
    <t xml:space="preserve">RYWRRRWWWWYWKKKWVVKHMVFSLAALSVMSK</t>
  </si>
  <si>
    <t xml:space="preserve">1 3 6 2 3 6 5 2 4 5 0 0 2 2 3 8 3 2 1 6 7 3 10 8 5 2 7 21 28 19 12 7 5</t>
  </si>
  <si>
    <t xml:space="preserve">RYWRRRWWWWWYKKKWVVHKMVFSLAALSVMSK</t>
  </si>
  <si>
    <t xml:space="preserve">1 3 6 2 3 6 5 2 4 5 4 2 2 2 3 8 3 2 0 0 7 3 10 8 5 2 7 21 28 19 12 7 5</t>
  </si>
  <si>
    <t xml:space="preserve">YRWRRRWWWWYWKKKWVVKHMVFSLAALSVMSK</t>
  </si>
  <si>
    <t xml:space="preserve">0 0 6 2 3 6 5 2 4 5 0 0 2 2 3 8 3 2 1 6 7 3 10 8 5 2 7 21 28 19 12 7 5</t>
  </si>
  <si>
    <t xml:space="preserve">49 51 48 89 90 54 65 73 86 90 87 95 95 74 87 55 52</t>
  </si>
  <si>
    <t xml:space="preserve">46 45 47 90 89 53 64 72 86 90 87 95 95 74 86 54 51</t>
  </si>
  <si>
    <t xml:space="preserve">LLNSTPSVTLDLFGNWR</t>
  </si>
  <si>
    <t xml:space="preserve">41 34 26 86 88 49 60 68 84 88 84 94 94 70 84 49 46</t>
  </si>
  <si>
    <t xml:space="preserve">LARSTPSVTLDLFGNWR</t>
  </si>
  <si>
    <t xml:space="preserve">32 25 23 79 82 37 49 58 76 82 77 90 90 59 76 38 35</t>
  </si>
  <si>
    <t xml:space="preserve">ALRSTPSVTLDLFGNWR</t>
  </si>
  <si>
    <t xml:space="preserve">17 25 22 79 80 35 47 56 74 81 75 89 90 57 75 36 33</t>
  </si>
  <si>
    <t xml:space="preserve">WQRM(+15.99)ALRALHPMKK</t>
  </si>
  <si>
    <t xml:space="preserve">24 19 8 37 13 59 22 67 51 24 51 39 31 23</t>
  </si>
  <si>
    <t xml:space="preserve">WQM(+15.99)RALRALHPMKK</t>
  </si>
  <si>
    <t xml:space="preserve">24 19 11 27 14 61 22 66 51 24 50 38 30 23</t>
  </si>
  <si>
    <t xml:space="preserve">QWM(+15.99)RALRALHPMKK</t>
  </si>
  <si>
    <t xml:space="preserve">21 21 11 27 14 61 22 66 51 24 50 38 30 23</t>
  </si>
  <si>
    <t xml:space="preserve">WQRMSLRALHPMKK</t>
  </si>
  <si>
    <t xml:space="preserve">23 19 7 11 18 56 19 66 50 24 50 38 30 22</t>
  </si>
  <si>
    <t xml:space="preserve">WQMRSLRALHPMKK</t>
  </si>
  <si>
    <t xml:space="preserve">23 19 10 7 17 57 19 66 50 24 50 38 30 22</t>
  </si>
  <si>
    <t xml:space="preserve">55 66 95 98 99 99 99 99 99 74</t>
  </si>
  <si>
    <t xml:space="preserve">DGLNAWLGLR</t>
  </si>
  <si>
    <t xml:space="preserve">55 35 93 97 98 98 99 98 99 68</t>
  </si>
  <si>
    <t xml:space="preserve">VADNAWLGLR</t>
  </si>
  <si>
    <t xml:space="preserve">28 34 55 96 98 98 99 98 99 69</t>
  </si>
  <si>
    <t xml:space="preserve">50 62 85 42 44 97 98 99 98 99 70</t>
  </si>
  <si>
    <t xml:space="preserve">VEGNAWLGLR</t>
  </si>
  <si>
    <t xml:space="preserve">22 39 19 94 97 98 99 97 98 62</t>
  </si>
  <si>
    <t xml:space="preserve">YVELFLVVDHGMFMK</t>
  </si>
  <si>
    <t xml:space="preserve">73 88 99 99 100 100 100 99 99 99 99 99 95 91 80</t>
  </si>
  <si>
    <t xml:space="preserve">38 70 98 99 99 100 100 99 99 99 99 99 95 90 78</t>
  </si>
  <si>
    <t xml:space="preserve">YVELFLVVDHGMYSR</t>
  </si>
  <si>
    <t xml:space="preserve">69 86 99 99 99 100 99 99 99 99 98 98 78 66 68</t>
  </si>
  <si>
    <t xml:space="preserve">YVELFLVVDHGMSYR</t>
  </si>
  <si>
    <t xml:space="preserve">68 86 99 99 99 100 99 99 99 99 98 98 51 54 67</t>
  </si>
  <si>
    <t xml:space="preserve">YVELFLVVDHGMMFK</t>
  </si>
  <si>
    <t xml:space="preserve">68 86 99 99 99 100 99 99 99 99 98 99 41 45 68</t>
  </si>
  <si>
    <t xml:space="preserve">YDRKSVVKR</t>
  </si>
  <si>
    <t xml:space="preserve">32 31 69 42 55 61 34 49 44</t>
  </si>
  <si>
    <t xml:space="preserve">YDRKSVKVR</t>
  </si>
  <si>
    <t xml:space="preserve">30 28 67 40 55 61 34 50 44</t>
  </si>
  <si>
    <t xml:space="preserve">DYRKSVKVR</t>
  </si>
  <si>
    <t xml:space="preserve">24 24 66 43 55 62 35 51 44</t>
  </si>
  <si>
    <t xml:space="preserve">YDRVKSKVR</t>
  </si>
  <si>
    <t xml:space="preserve">35 33 62 69 30 27 30 44 49</t>
  </si>
  <si>
    <t xml:space="preserve">YDRKSKVVR</t>
  </si>
  <si>
    <t xml:space="preserve">30 29 67 44 54 29 29 46 40</t>
  </si>
  <si>
    <t xml:space="preserve">QVYVKMLPR</t>
  </si>
  <si>
    <t xml:space="preserve">46 52 78 87 87 75 77 45 45</t>
  </si>
  <si>
    <t xml:space="preserve">LNYVKMLPR</t>
  </si>
  <si>
    <t xml:space="preserve">52 39 79 87 88 75 78 46 45</t>
  </si>
  <si>
    <t xml:space="preserve">NLYVKMLPR</t>
  </si>
  <si>
    <t xml:space="preserve">37 51 80 86 86 73 75 43 42</t>
  </si>
  <si>
    <t xml:space="preserve">VQYVKMLPR</t>
  </si>
  <si>
    <t xml:space="preserve">28 29 75 83 85 71 73 40 40</t>
  </si>
  <si>
    <t xml:space="preserve">NLYVKMPLR</t>
  </si>
  <si>
    <t xml:space="preserve">35 49 77 82 69 57 18 49 40</t>
  </si>
  <si>
    <t xml:space="preserve">NFLRMMSKEEADFVAK</t>
  </si>
  <si>
    <t xml:space="preserve">17 19 25 16 61 42 81 75 94 91 74 76 86 79 51 20</t>
  </si>
  <si>
    <t xml:space="preserve">FNLRMMSKEEADFVAK</t>
  </si>
  <si>
    <t xml:space="preserve">12 10 23 14 58 39 79 73 94 90 72 74 84 77 48 18</t>
  </si>
  <si>
    <t xml:space="preserve">LFRNMMSKEEADFVAK</t>
  </si>
  <si>
    <t xml:space="preserve">22 9 6 22 45 34 75 67 92 88 67 69 81 73 42 15</t>
  </si>
  <si>
    <t xml:space="preserve">LFNRMMSKEEADFVAK</t>
  </si>
  <si>
    <t xml:space="preserve">20 9 8 11 47 34 75 68 92 88 67 69 81 73 42 15</t>
  </si>
  <si>
    <t xml:space="preserve">LFNRMMSKEEADVFAK</t>
  </si>
  <si>
    <t xml:space="preserve">19 9 7 10 41 28 70 62 90 85 66 63 18 18 35 15</t>
  </si>
  <si>
    <t xml:space="preserve">RRKRWKKRLWWWWWWWWWWRPRLGLVADYR</t>
  </si>
  <si>
    <t xml:space="preserve">2 1 2 1 3 2 1 1 2 3 3 5 3 2 2 2 3 3 4 6 2 2 13 10 39 34 32 23 16 15</t>
  </si>
  <si>
    <t xml:space="preserve">RRKRWKKLRWWWWWWWWWWRPRLGLVADYR</t>
  </si>
  <si>
    <t xml:space="preserve">2 1 2 1 3 2 1 0 0 3 3 5 3 2 2 2 3 3 4 6 2 2 13 10 39 34 32 23 16 15</t>
  </si>
  <si>
    <t xml:space="preserve">RRKRWKKRLWWWWWWWWWRWPRLGLVADYR</t>
  </si>
  <si>
    <t xml:space="preserve">2 1 2 1 3 2 1 1 2 3 3 5 3 2 2 2 3 3 0 0 2 2 13 10 39 34 32 23 16 15</t>
  </si>
  <si>
    <t xml:space="preserve">RRKRWKKLRWWWWWWWWWRWPRLGLVADYR</t>
  </si>
  <si>
    <t xml:space="preserve">2 1 2 1 3 2 1 0 0 3 3 5 3 2 2 2 3 3 0 0 2 2 13 10 39 34 32 23 16 15</t>
  </si>
  <si>
    <t xml:space="preserve">RRKRWKKRLWWWWWWWWWRWPLRGLVADYR</t>
  </si>
  <si>
    <t xml:space="preserve">2 1 2 1 3 2 1 1 2 3 3 5 3 2 2 2 3 3 0 0 2 0 0 10 39 34 32 23 16 15</t>
  </si>
  <si>
    <t xml:space="preserve">LMFLFLVMNGC(+57.02)FHAK</t>
  </si>
  <si>
    <t xml:space="preserve">9 7 6 41 30 39 37 12 25 6 12 12 13 14 11</t>
  </si>
  <si>
    <t xml:space="preserve">FLMLFLVMNGC(+57.02)FHAK</t>
  </si>
  <si>
    <t xml:space="preserve">6 9 5 40 30 39 37 12 24 6 12 12 12 13 11</t>
  </si>
  <si>
    <t xml:space="preserve">LFMLFLVMNGC(+57.02)FHAK</t>
  </si>
  <si>
    <t xml:space="preserve">9 6 5 38 28 37 35 11 23 6 11 11 12 12 10</t>
  </si>
  <si>
    <t xml:space="preserve">FPFLFLVMNGC(+57.02)FHAK</t>
  </si>
  <si>
    <t xml:space="preserve">5 4 5 39 28 38 35 11 23 6 11 11 12 13 10</t>
  </si>
  <si>
    <t xml:space="preserve">LFMLFLVMNGFC(+57.02)HAK</t>
  </si>
  <si>
    <t xml:space="preserve">9 6 5 38 28 37 35 11 23 6 11 11 12 13 6</t>
  </si>
  <si>
    <t xml:space="preserve">ENYWRWGMLSVHKSAGEADC(+57.02)ER</t>
  </si>
  <si>
    <t xml:space="preserve">30 13 10 6 8 17 11 21 46 50 31 22 9 67 59 55 92 73 78 39 61 10</t>
  </si>
  <si>
    <t xml:space="preserve">ENYRWWGMLSVHKSAGEADC(+57.02)ER</t>
  </si>
  <si>
    <t xml:space="preserve">29 13 10 4 14 16 11 21 45 50 31 21 9 67 59 55 92 73 78 39 61 10</t>
  </si>
  <si>
    <t xml:space="preserve">ENYWRWGMLSVAPPSAGEADC(+57.02)ER</t>
  </si>
  <si>
    <t xml:space="preserve">30 13 10 6 8 17 11 22 45 51 38 19 14 19 70 59 55 92 73 78 37 64 10</t>
  </si>
  <si>
    <t xml:space="preserve">ENYVDKWGMLSVHKSAGEADC(+57.02)ER</t>
  </si>
  <si>
    <t xml:space="preserve">30 13 11 10 9 8 19 11 22 46 51 32 22 9 68 60 56 93 73 78 38 65 11</t>
  </si>
  <si>
    <t xml:space="preserve">ENYWRWGMLSVHKSAGEADEC(+57.02)R</t>
  </si>
  <si>
    <t xml:space="preserve">29 13 10 6 8 17 11 21 45 49 31 21 9 67 59 55 92 70 76 57 26 10</t>
  </si>
  <si>
    <t xml:space="preserve">LHLLQTYGLHVDSFWWR</t>
  </si>
  <si>
    <t xml:space="preserve">16 17 22 29 11 15 13 4 46 17 41 59 74 37 31 16 10</t>
  </si>
  <si>
    <t xml:space="preserve">HLLLQTYGLHVDSFWWR</t>
  </si>
  <si>
    <t xml:space="preserve">11 11 23 28 10 15 13 4 45 17 40 58 73 36 31 16 10</t>
  </si>
  <si>
    <t xml:space="preserve">LLHLYTQGLHVDSFWWR</t>
  </si>
  <si>
    <t xml:space="preserve">12 9 8 27 10 8 10 3 38 13 33 51 67 29 25 12 7</t>
  </si>
  <si>
    <t xml:space="preserve">LLHLQTYGLHVDSFWWR</t>
  </si>
  <si>
    <t xml:space="preserve">12 9 7 21 7 11 9 3 36 12 32 50 65 28 24 11 7</t>
  </si>
  <si>
    <t xml:space="preserve">LLHLTQYGLHVDSFWWR</t>
  </si>
  <si>
    <t xml:space="preserve">11 8 7 19 6 13 8 3 34 11 30 47 63 27 22 11 7</t>
  </si>
  <si>
    <t xml:space="preserve">LVKQVQSWGDLFGNWR</t>
  </si>
  <si>
    <t xml:space="preserve">17 18 35 25 9 17 13 24 9 59 91 92 75 60 54 40</t>
  </si>
  <si>
    <t xml:space="preserve">LVQKVQSWGDLFGNWR</t>
  </si>
  <si>
    <t xml:space="preserve">17 17 25 23 9 16 12 23 8 58 91 92 74 59 53 39</t>
  </si>
  <si>
    <t xml:space="preserve">RRRVQSWGDLFGNWR</t>
  </si>
  <si>
    <t xml:space="preserve">7 7 6 9 15 10 23 7 54 82 90 71 55 49 36</t>
  </si>
  <si>
    <t xml:space="preserve">RRVRQSWGDLFGNWR</t>
  </si>
  <si>
    <t xml:space="preserve">6 6 8 6 15 10 23 7 54 82 90 71 55 49 36</t>
  </si>
  <si>
    <t xml:space="preserve">RVRRQSWGDLFGNWR</t>
  </si>
  <si>
    <t xml:space="preserve">6 9 6 6 15 10 22 7 54 82 90 71 55 49 36</t>
  </si>
  <si>
    <t xml:space="preserve">LRRC(+57.02)WWFKRRPKRC(+57.02)TLRMGAGVHR</t>
  </si>
  <si>
    <t xml:space="preserve">9 3 8 10 4 8 12 10 12 9 8 3 7 3 7 37 17 40 27 43 26 51 16 24</t>
  </si>
  <si>
    <t xml:space="preserve">RLRC(+57.02)WWFRRKPKRC(+57.02)TLRMGAGVHR</t>
  </si>
  <si>
    <t xml:space="preserve">5 6 6 8 3 6 10 3 6 6 7 3 6 3 6 33 15 36 24 39 23 47 14 21</t>
  </si>
  <si>
    <t xml:space="preserve">LRRC(+57.02)WWFRRKPKRC(+57.02)TLRMGAGVHR</t>
  </si>
  <si>
    <t xml:space="preserve">8 2 7 9 3 6 10 3 6 5 7 3 6 3 6 32 15 36 23 38 23 46 14 21</t>
  </si>
  <si>
    <t xml:space="preserve">LRRC(+57.02)WWFRRKPRKC(+57.02)TLRMGAGVHR</t>
  </si>
  <si>
    <t xml:space="preserve">7 2 6 8 3 6 9 2 6 5 7 2 4 3 5 31 14 34 21 36 21 44 13 19</t>
  </si>
  <si>
    <t xml:space="preserve">RRLC(+57.02)WWFRRKPKRC(+57.02)TLRMGAGVHR</t>
  </si>
  <si>
    <t xml:space="preserve">4 2 4 7 3 6 9 2 6 5 6 2 5 3 5 30 13 33 21 36 21 44 13 19</t>
  </si>
  <si>
    <t xml:space="preserve">C(+57.02)WWWWMMHWYC(+57.02)RTLATLLKKYK</t>
  </si>
  <si>
    <t xml:space="preserve">6 7 6 12 13 17 5 5 13 14 15 5 17 75 72 56 34 50 23 45 18 6</t>
  </si>
  <si>
    <t xml:space="preserve">C(+57.02)WWWWMHMWYRC(+57.02)TLATLLKKYK</t>
  </si>
  <si>
    <t xml:space="preserve">6 6 6 11 12 16 5 4 11 12 6 7 17 75 72 53 32 47 21 42 17 5</t>
  </si>
  <si>
    <t xml:space="preserve">C(+57.02)WWWWMMHWYRC(+57.02)TLATLLKKYK</t>
  </si>
  <si>
    <t xml:space="preserve">6 6 5 11 11 15 5 5 11 12 6 7 16 75 71 52 31 46 21 41 16 5</t>
  </si>
  <si>
    <t xml:space="preserve">C(+57.02)WWWWMMHYWRC(+57.02)TLATLLKKYK</t>
  </si>
  <si>
    <t xml:space="preserve">6 6 6 11 12 15 5 4 7 4 6 7 17 75 71 52 31 47 21 41 16 5</t>
  </si>
  <si>
    <t xml:space="preserve">C(+57.02)WWEWGMMHWYRC(+57.02)TLATLLKKYK</t>
  </si>
  <si>
    <t xml:space="preserve">5 5 4 24 7 10 15 4 4 9 10 5 6 14 71 67 48 27 42 18 34 15 4</t>
  </si>
  <si>
    <t xml:space="preserve">QEWKKSHPYRKHRLLDENGHGNELRR</t>
  </si>
  <si>
    <t xml:space="preserve">5 11 3 8 17 10 5 2 3 2 7 3 7 28 13 23 46 12 6 14 6 28 21 10 11 4</t>
  </si>
  <si>
    <t xml:space="preserve">QEWKKSHPRYKHRLMPENGHGNELRR</t>
  </si>
  <si>
    <t xml:space="preserve">5 11 3 8 17 10 5 2 2 8 7 3 7 28 5 10 47 12 7 14 6 29 21 11 11 4</t>
  </si>
  <si>
    <t xml:space="preserve">QEWKKSHPYRKHRLMPENGHGNELRR</t>
  </si>
  <si>
    <t xml:space="preserve">5 11 3 8 17 10 5 2 3 2 7 3 7 27 5 10 47 12 6 14 6 28 21 10 11 4</t>
  </si>
  <si>
    <t xml:space="preserve">QEKWKSHPYRKHRLMPENGHGNELRR</t>
  </si>
  <si>
    <t xml:space="preserve">5 10 3 3 17 10 5 3 3 2 7 3 7 28 5 10 47 12 7 14 6 29 22 11 11 4</t>
  </si>
  <si>
    <t xml:space="preserve">EQWKKSHPYRKHRLMPENGHGNELRR</t>
  </si>
  <si>
    <t xml:space="preserve">6 2 2 5 12 7 3 2 2 1 5 2 5 20 3 7 37 8 4 10 4 21 15 7 7 3</t>
  </si>
  <si>
    <t xml:space="preserve">YTLKKAFVVR</t>
  </si>
  <si>
    <t xml:space="preserve">54 30 39 34 36 50 33 36 34 14</t>
  </si>
  <si>
    <t xml:space="preserve">YTKLKAFVVR</t>
  </si>
  <si>
    <t xml:space="preserve">49 27 15 23 31 45 29 32 30 12</t>
  </si>
  <si>
    <t xml:space="preserve">YLTKKAFVVR</t>
  </si>
  <si>
    <t xml:space="preserve">44 21 13 27 30 43 27 30 28 11</t>
  </si>
  <si>
    <t xml:space="preserve">YTKKLAFVVR</t>
  </si>
  <si>
    <t xml:space="preserve">47 25 14 15 28 46 27 30 28 11</t>
  </si>
  <si>
    <t xml:space="preserve">TYLKKAFVVR</t>
  </si>
  <si>
    <t xml:space="preserve">11 12 27 22 25 37 22 25 23 9</t>
  </si>
  <si>
    <t xml:space="preserve">FKRPYGKRR</t>
  </si>
  <si>
    <t xml:space="preserve">15 50 11 12 23 10 47 61 19</t>
  </si>
  <si>
    <t xml:space="preserve">FRKPYGKRR</t>
  </si>
  <si>
    <t xml:space="preserve">14 24 14 11 20 8 43 58 17</t>
  </si>
  <si>
    <t xml:space="preserve">RFKPYGKRR</t>
  </si>
  <si>
    <t xml:space="preserve">10 22 13 10 19 8 42 57 17</t>
  </si>
  <si>
    <t xml:space="preserve">KFRPYGKRR</t>
  </si>
  <si>
    <t xml:space="preserve">8 17 6 6 13 5 30 43 10</t>
  </si>
  <si>
    <t xml:space="preserve">KRFPYGKRR</t>
  </si>
  <si>
    <t xml:space="preserve">7 5 8 5 12 5 28 41 10</t>
  </si>
  <si>
    <t xml:space="preserve">M(+15.99)QYFMEVYSHSVGM(+15.99)HVR</t>
  </si>
  <si>
    <t xml:space="preserve">53 56 57 89 99 100 99 99 98 98 99 99 95 65 49 74 59</t>
  </si>
  <si>
    <t xml:space="preserve">QM(+15.99)YFMEVYSHSVGM(+15.99)HVR</t>
  </si>
  <si>
    <t xml:space="preserve">34 36 53 87 98 100 99 99 98 98 98 99 94 61 45 70 55</t>
  </si>
  <si>
    <t xml:space="preserve">QFYM(+15.99)MEVYSHSVGM(+15.99)HVR</t>
  </si>
  <si>
    <t xml:space="preserve">34 36 53 88 98 100 99 99 98 98 98 99 94 61 45 70 54</t>
  </si>
  <si>
    <t xml:space="preserve">QM(+15.99)YFMEVYSHSVGM(+15.99)VHR</t>
  </si>
  <si>
    <t xml:space="preserve">33 36 52 87 98 100 99 99 98 98 98 99 93 61 43 46 54</t>
  </si>
  <si>
    <t xml:space="preserve">QM(+15.99)YFMEVYSHSVGVHM(+15.99)R</t>
  </si>
  <si>
    <t xml:space="preserve">33 35 52 87 98 100 99 99 98 98 98 99 93 58 44 44 53</t>
  </si>
  <si>
    <t xml:space="preserve">44 22 76 86 90 97 98 98 98 96 98 99 100 100 85 85 91 59 50 55</t>
  </si>
  <si>
    <t xml:space="preserve">21 36 75 85 90 97 98 98 98 96 98 99 100 100 85 85 90 59 49 55</t>
  </si>
  <si>
    <t xml:space="preserve">DLKWGSDVC(+57.02)GYVLEPALYTK</t>
  </si>
  <si>
    <t xml:space="preserve">29 39 40 84 88 96 98 97 98 95 98 99 100 100 85 84 90 58 49 54</t>
  </si>
  <si>
    <t xml:space="preserve">28 27 33 83 87 96 97 97 98 94 98 99 100 100 83 83 89 56 46 52</t>
  </si>
  <si>
    <t xml:space="preserve">DKLWGSDVC(+57.02)GYVLEPALTYK</t>
  </si>
  <si>
    <t xml:space="preserve">27 27 32 83 87 96 97 97 98 94 98 99 100 100 83 84 89 44 41 51</t>
  </si>
  <si>
    <t xml:space="preserve">FWDNEPLEGMTYLTRWWK</t>
  </si>
  <si>
    <t xml:space="preserve">34 46 41 73 95 91 95 99 95 98 98 99 99 85 79 43 48 50</t>
  </si>
  <si>
    <t xml:space="preserve">DWFNEPLEGMTYLTRWWK</t>
  </si>
  <si>
    <t xml:space="preserve">31 30 52 74 95 90 95 99 95 98 98 99 99 84 77 42 46 49</t>
  </si>
  <si>
    <t xml:space="preserve">WDFNEPLEGMTYLTRWWK</t>
  </si>
  <si>
    <t xml:space="preserve">28 31 52 74 95 90 95 99 95 98 98 99 99 84 77 41 46 48</t>
  </si>
  <si>
    <t xml:space="preserve">FDWNEPLEGMTYLTRWWK</t>
  </si>
  <si>
    <t xml:space="preserve">32 33 37 72 95 90 95 99 95 98 98 99 99 84 77 42 46 49</t>
  </si>
  <si>
    <t xml:space="preserve">WFDNEPLEGMTYLTRWWK</t>
  </si>
  <si>
    <t xml:space="preserve">27 30 37 70 94 89 95 99 95 98 98 99 99 83 76 40 45 47</t>
  </si>
  <si>
    <t xml:space="preserve">HWMYSFRKC(+57.02)LLVAVTMDHELGHKLRR</t>
  </si>
  <si>
    <t xml:space="preserve">15 15 13 14 31 23 21 23 32 50 81 88 89 90 89 91 92 78 97 95 82 86 37 36 25 19</t>
  </si>
  <si>
    <t xml:space="preserve">HWMYSFC(+57.02)KRLLVAVTMDHELGHKLRR</t>
  </si>
  <si>
    <t xml:space="preserve">14 14 12 13 29 21 25 11 9 50 82 87 88 90 89 90 91 77 97 95 81 85 35 34 24 18</t>
  </si>
  <si>
    <t xml:space="preserve">HWMYSFRC(+57.02)KLLVAVTMDHELGHKLRR</t>
  </si>
  <si>
    <t xml:space="preserve">13 12 11 11 26 20 20 9 7 45 82 85 87 88 87 89 90 74 96 94 78 83 32 31 21 16</t>
  </si>
  <si>
    <t xml:space="preserve">HWMYSFC(+57.02)RKLLVAVTMDHELGHKLRR</t>
  </si>
  <si>
    <t xml:space="preserve">13 12 11 11 26 19 23 4 7 46 81 85 87 88 87 89 90 74 96 94 78 83 32 31 21 16</t>
  </si>
  <si>
    <t xml:space="preserve">HMWYSFC(+57.02)RKLLVAVTMDHELGHKLRR</t>
  </si>
  <si>
    <t xml:space="preserve">12 9 8 10 25 17 21 4 7 45 80 84 86 87 86 88 89 72 96 94 77 82 30 29 20 15</t>
  </si>
  <si>
    <t xml:space="preserve">RKRRYHNKMSYC(+57.02)KWRDWGAMTLVLK</t>
  </si>
  <si>
    <t xml:space="preserve">2 4 2 2 3 3 5 3 2 6 3 3 3 3 2 6 4 10 16 11 17 14 8 7 3</t>
  </si>
  <si>
    <t xml:space="preserve">KRRRYHNKMSYC(+57.02)KWRDWGAMTLVLK</t>
  </si>
  <si>
    <t xml:space="preserve">4 2 1 2 3 2 5 3 2 6 3 3 3 3 2 6 4 10 15 10 16 13 8 7 2</t>
  </si>
  <si>
    <t xml:space="preserve">RRKRYHNMKSYC(+57.02)KWRDWGAMTLVLK</t>
  </si>
  <si>
    <t xml:space="preserve">2 2 2 2 2 2 5 6 2 6 3 3 3 3 2 6 4 10 15 10 16 13 8 7 2</t>
  </si>
  <si>
    <t xml:space="preserve">RRRKYHNKMSYC(+57.02)KWRDWGAMTLVLK</t>
  </si>
  <si>
    <t xml:space="preserve">2 2 1 4 2 2 5 2 2 6 3 3 3 3 2 6 4 10 15 10 16 13 8 7 2</t>
  </si>
  <si>
    <t xml:space="preserve">RRKRYHNKMSYC(+57.02)KWRDWGAMTLVLK</t>
  </si>
  <si>
    <t xml:space="preserve">2 2 2 2 2 2 5 2 2 6 3 3 3 3 2 6 4 10 15 10 16 13 8 7 2</t>
  </si>
  <si>
    <t xml:space="preserve">MWWRWWRLSLPAMSSLPWQVFK</t>
  </si>
  <si>
    <t xml:space="preserve">7 6 10 9 6 9 5 68 40 51 14 17 27 46 53 57 20 13 33 36 9 7</t>
  </si>
  <si>
    <t xml:space="preserve">MWWRWWRLSLPAMSSLPWKVM(+15.99)K</t>
  </si>
  <si>
    <t xml:space="preserve">6 6 10 9 5 9 5 67 39 50 14 16 27 45 53 56 20 13 29 36 9 7</t>
  </si>
  <si>
    <t xml:space="preserve">MWWRWRWLSLPAMSSLPWQVFK</t>
  </si>
  <si>
    <t xml:space="preserve">6 6 10 9 5 3 8 67 39 50 14 16 26 45 53 56 20 13 32 36 9 7</t>
  </si>
  <si>
    <t xml:space="preserve">MWWRWWRLSLPAMSSLPWQFVK</t>
  </si>
  <si>
    <t xml:space="preserve">6 6 9 8 5 8 4 66 37 48 13 15 25 43 51 54 19 11 29 15 7 6</t>
  </si>
  <si>
    <t xml:space="preserve">MWWRWWRLSPLAMSSLPWQVFK</t>
  </si>
  <si>
    <t xml:space="preserve">6 6 9 8 5 8 4 65 38 12 26 15 25 43 50 54 19 12 30 34 8 6</t>
  </si>
  <si>
    <t xml:space="preserve">YKYGNRPYYC(+57.02)TDVLEPALYTK</t>
  </si>
  <si>
    <t xml:space="preserve">11 16 8 12 16 8 15 18 27 22 18 49 76 91 95 38 28 58 53 33 15</t>
  </si>
  <si>
    <t xml:space="preserve">YKYGNREFFC(+57.02)TDVLEPALYTK</t>
  </si>
  <si>
    <t xml:space="preserve">10 14 7 10 13 6 42 15 17 19 16 45 73 90 94 34 25 54 49 29 13</t>
  </si>
  <si>
    <t xml:space="preserve">YYKGNRYLM(+15.99)C(+57.02)TDVLEPALYTK</t>
  </si>
  <si>
    <t xml:space="preserve">10 13 8 10 13 7 9 20 18 20 16 45 73 90 94 34 25 54 49 29 13</t>
  </si>
  <si>
    <t xml:space="preserve">YKYGNRYLM(+15.99)C(+57.02)TDVLEPALYTK</t>
  </si>
  <si>
    <t xml:space="preserve">10 13 7 10 14 6 8 20 17 20 16 44 73 90 94 34 25 53 49 29 13</t>
  </si>
  <si>
    <t xml:space="preserve">YKYGNRFEFC(+57.02)TDVLEPALYTK</t>
  </si>
  <si>
    <t xml:space="preserve">9 13 7 10 14 6 6 26 17 19 15 44 72 89 94 33 24 53 48 28 13</t>
  </si>
  <si>
    <t xml:space="preserve">C(+57.02)MYHC(+57.02)RRRFNGC(+57.02)DVGASLATLLKQYR</t>
  </si>
  <si>
    <t xml:space="preserve">5 4 3 14 5 6 4 9 44 50 25 9 23 9 4 7 7 81 80 84 91 78 29 20 11 7</t>
  </si>
  <si>
    <t xml:space="preserve">C(+57.02)MYHC(+57.02)RRRFNGC(+57.02)DVGASLATLLQKYR</t>
  </si>
  <si>
    <t xml:space="preserve">5 4 3 14 5 6 4 9 44 49 25 9 22 9 4 7 7 81 79 84 91 78 30 18 11 7</t>
  </si>
  <si>
    <t xml:space="preserve">C(+57.02)MYHRC(+57.02)RRFNGC(+57.02)DVGASLATLLKQYR</t>
  </si>
  <si>
    <t xml:space="preserve">5 4 3 14 4 3 4 9 44 49 25 9 22 9 4 7 7 80 79 84 91 78 28 20 11 7</t>
  </si>
  <si>
    <t xml:space="preserve">C(+57.02)MYHC(+57.02)VRRGFNGC(+57.02)DVGASLATLLKQYR</t>
  </si>
  <si>
    <t xml:space="preserve">5 3 3 13 5 5 8 8 10 44 50 26 8 22 8 4 7 6 80 78 83 90 77 27 19 10 7</t>
  </si>
  <si>
    <t xml:space="preserve">C(+57.02)MYHC(+57.02)RRRFNGC(+57.02)DVGASLATLLKYQR</t>
  </si>
  <si>
    <t xml:space="preserve">5 4 3 13 5 6 4 9 42 48 24 8 21 8 4 7 6 79 78 83 90 82 28 6 5 7</t>
  </si>
  <si>
    <t xml:space="preserve">NYMTSYLC(+57.02)QWDM(+15.99)LMK</t>
  </si>
  <si>
    <t xml:space="preserve">33 36 62 73 96 97 96 53 53 89 96 93 80 75 63</t>
  </si>
  <si>
    <t xml:space="preserve">YNMTSYLC(+57.02)QWDM(+15.99)LMK</t>
  </si>
  <si>
    <t xml:space="preserve">33 34 61 69 96 97 96 53 53 89 96 92 80 75 63</t>
  </si>
  <si>
    <t xml:space="preserve">YNMTSYLC(+57.02)QWDM(+15.99)MLK</t>
  </si>
  <si>
    <t xml:space="preserve">32 33 60 69 96 97 95 52 52 87 96 92 45 62 62</t>
  </si>
  <si>
    <t xml:space="preserve">YNMTSYLC(+57.02)QWDM(+15.99)PFK</t>
  </si>
  <si>
    <t xml:space="preserve">32 33 60 68 95 97 95 51 52 87 96 91 30 45 62</t>
  </si>
  <si>
    <t xml:space="preserve">30 31 58 66 95 97 95 49 50 86 95 91 36 29 60</t>
  </si>
  <si>
    <t xml:space="preserve">YKM(+15.99)FFRYTARSESGLC(+57.02)DPK</t>
  </si>
  <si>
    <t xml:space="preserve">20 20 32 37 20 32 79 67 20 12 38 77 84 82 94 91 87 34 48</t>
  </si>
  <si>
    <t xml:space="preserve">YKFFM(+15.99)RYTARSESGLC(+57.02)DPK</t>
  </si>
  <si>
    <t xml:space="preserve">20 20 26 37 20 32 79 67 20 12 38 77 84 82 94 91 87 34 48</t>
  </si>
  <si>
    <t xml:space="preserve">YREHFRYTARSESGLC(+57.02)DPK</t>
  </si>
  <si>
    <t xml:space="preserve">16 7 72 31 18 31 76 65 18 11 36 75 82 80 94 90 86 32 45</t>
  </si>
  <si>
    <t xml:space="preserve">YKYMFRYTARSESGLC(+57.02)DPK</t>
  </si>
  <si>
    <t xml:space="preserve">24 18 16 17 20 33 78 66 19 12 37 76 83 81 94 90 87 33 47</t>
  </si>
  <si>
    <t xml:space="preserve">YERHFRYTARSESGLC(+57.02)DPK</t>
  </si>
  <si>
    <t xml:space="preserve">16 37 13 27 18 31 76 64 18 11 35 74 82 80 93 89 86 31 44</t>
  </si>
  <si>
    <t xml:space="preserve">RNMLM(+15.99)RPQELLNLPLR</t>
  </si>
  <si>
    <t xml:space="preserve">15 13 12 37 18 11 17 21 48 40 84 76 85 23 24 22</t>
  </si>
  <si>
    <t xml:space="preserve">RMNLM(+15.99)RPQELLNLPLR</t>
  </si>
  <si>
    <t xml:space="preserve">15 13 12 36 18 11 17 21 48 40 84 76 85 23 24 22</t>
  </si>
  <si>
    <t xml:space="preserve">NMRLM(+15.99)RPQELLNLPLR</t>
  </si>
  <si>
    <t xml:space="preserve">18 11 7 37 17 11 17 21 48 39 83 75 85 23 24 22</t>
  </si>
  <si>
    <t xml:space="preserve">RNMLM(+15.99)RPQELLNLLPR</t>
  </si>
  <si>
    <t xml:space="preserve">14 12 11 34 16 10 16 19 45 37 82 74 84 37 17 20</t>
  </si>
  <si>
    <t xml:space="preserve">RNMLRM(+15.99)PQELLNLPLR</t>
  </si>
  <si>
    <t xml:space="preserve">15 12 11 35 8 12 17 20 47 39 83 75 84 22 23 21</t>
  </si>
  <si>
    <t xml:space="preserve">YGVKSLTKRR</t>
  </si>
  <si>
    <t xml:space="preserve">35 17 31 35 32 50 42 70 28 20</t>
  </si>
  <si>
    <t xml:space="preserve">GYVKSLTKRR</t>
  </si>
  <si>
    <t xml:space="preserve">13 28 33 37 33 51 44 71 29 21</t>
  </si>
  <si>
    <t xml:space="preserve">GYKVSLTKRR</t>
  </si>
  <si>
    <t xml:space="preserve">14 29 32 25 33 54 46 73 31 23</t>
  </si>
  <si>
    <t xml:space="preserve">GYVKVTTKRR</t>
  </si>
  <si>
    <t xml:space="preserve">14 29 37 35 22 34 42 72 31 22</t>
  </si>
  <si>
    <t xml:space="preserve">GYVSKLTKRR</t>
  </si>
  <si>
    <t xml:space="preserve">11 23 23 15 12 40 39 66 25 18</t>
  </si>
  <si>
    <t xml:space="preserve">APLASKKASPVR</t>
  </si>
  <si>
    <t xml:space="preserve">29 17 33 84 58 45 35 74 64 42 41 23</t>
  </si>
  <si>
    <t xml:space="preserve">LPAASKKASPVR</t>
  </si>
  <si>
    <t xml:space="preserve">22 13 58 84 53 37 27 67 55 34 34 18</t>
  </si>
  <si>
    <t xml:space="preserve">ALPASKKASPVR</t>
  </si>
  <si>
    <t xml:space="preserve">24 26 16 81 51 38 29 68 57 35 35 19</t>
  </si>
  <si>
    <t xml:space="preserve">LAPASKKASPVR</t>
  </si>
  <si>
    <t xml:space="preserve">20 17 16 83 49 36 27 66 55 33 33 17</t>
  </si>
  <si>
    <t xml:space="preserve">LPAASKKGTPVR</t>
  </si>
  <si>
    <t xml:space="preserve">19 11 53 81 48 32 22 18 30 26 27 15</t>
  </si>
  <si>
    <t xml:space="preserve">30 33 85 87 57 56 46 47 95 97 91 69 32 21</t>
  </si>
  <si>
    <t xml:space="preserve">MVNEVSMASVVLPK</t>
  </si>
  <si>
    <t xml:space="preserve">28 31 86 89 70 48 30 61 89 96 91 68 31 20</t>
  </si>
  <si>
    <t xml:space="preserve">28 31 86 89 70 48 27 41 90 97 91 68 31 20</t>
  </si>
  <si>
    <t xml:space="preserve">VMNEVTMGSVVLPK</t>
  </si>
  <si>
    <t xml:space="preserve">28 29 84 86 55 26 22 44 94 97 90 67 30 20</t>
  </si>
  <si>
    <t xml:space="preserve">27 29 83 86 54 25 21 43 94 97 90 66 29 19</t>
  </si>
  <si>
    <t xml:space="preserve">52 55 97 96 99 96 98 97 98 83 83 78</t>
  </si>
  <si>
    <t xml:space="preserve">43 45 97 96 99 95 98 97 98 82 83 78</t>
  </si>
  <si>
    <t xml:space="preserve">31 34 97 95 99 95 98 96 97 80 81 75</t>
  </si>
  <si>
    <t xml:space="preserve">31 33 97 95 99 95 98 96 97 80 81 75</t>
  </si>
  <si>
    <t xml:space="preserve">43 28 33 97 95 99 95 98 96 97 81 82 77</t>
  </si>
  <si>
    <t xml:space="preserve">VLLGGVLRKMR</t>
  </si>
  <si>
    <t xml:space="preserve">22 35 33 31 35 37 63 28 45 60 33</t>
  </si>
  <si>
    <t xml:space="preserve">VLLNVLRKMR</t>
  </si>
  <si>
    <t xml:space="preserve">19 30 29 31 32 58 24 40 55 29</t>
  </si>
  <si>
    <t xml:space="preserve">VLLNVLKRMR</t>
  </si>
  <si>
    <t xml:space="preserve">19 31 30 32 33 60 24 19 54 28</t>
  </si>
  <si>
    <t xml:space="preserve">VLLNVLRMKR</t>
  </si>
  <si>
    <t xml:space="preserve">17 28 27 29 30 53 20 35 36 24</t>
  </si>
  <si>
    <t xml:space="preserve">LVLNVLRKMR</t>
  </si>
  <si>
    <t xml:space="preserve">17 16 23 27 27 53 21 35 50 25</t>
  </si>
  <si>
    <t xml:space="preserve">24 17 16 36 73 35 29 88 95 96 98 99 99 99 99 86 70 43 26 18</t>
  </si>
  <si>
    <t xml:space="preserve">16 17 15 33 72 33 27 87 95 96 97 98 99 99 99 85 69 41 25 17</t>
  </si>
  <si>
    <t xml:space="preserve">HMFGLTPGNFDLATLLQMC(+57.02)K</t>
  </si>
  <si>
    <t xml:space="preserve">15 17 15 32 71 32 27 87 95 96 97 98 99 98 99 85 68 41 24 16</t>
  </si>
  <si>
    <t xml:space="preserve">15 16 15 32 71 32 26 86 94 96 97 98 99 98 99 85 68 40 24 16</t>
  </si>
  <si>
    <t xml:space="preserve">MHFGLTPGNFDLATLLQC(+57.02)MK</t>
  </si>
  <si>
    <t xml:space="preserve">15 17 15 32 71 32 26 86 94 96 97 98 99 98 99 85 68 25 23 16</t>
  </si>
  <si>
    <t xml:space="preserve">HRALVGLEWLSEER</t>
  </si>
  <si>
    <t xml:space="preserve">34 29 95 98 98 77 87 98 74 90 96 90 83 45</t>
  </si>
  <si>
    <t xml:space="preserve">HRALVGLELWSNGDK</t>
  </si>
  <si>
    <t xml:space="preserve">32 27 94 98 97 76 91 97 92 88 96 56 44 52 52</t>
  </si>
  <si>
    <t xml:space="preserve">RHALVGLEWLSNGDK</t>
  </si>
  <si>
    <t xml:space="preserve">24 31 94 98 98 76 88 97 72 82 96 57 45 53 53</t>
  </si>
  <si>
    <t xml:space="preserve">HRALVGLEWLSNGDK</t>
  </si>
  <si>
    <t xml:space="preserve">32 27 94 98 97 75 87 97 72 81 96 55 44 52 51</t>
  </si>
  <si>
    <t xml:space="preserve">HRALVGLEWLSNDGK</t>
  </si>
  <si>
    <t xml:space="preserve">28 23 93 98 97 71 85 97 68 78 95 48 27 14 44</t>
  </si>
  <si>
    <t xml:space="preserve">69 83 96 99 99 98 99 99 98 98 93 86</t>
  </si>
  <si>
    <t xml:space="preserve">74 53 96 99 99 97 99 99 98 97 92 84</t>
  </si>
  <si>
    <t xml:space="preserve">55 55 34 76 99 99 97 99 99 98 97 92 85</t>
  </si>
  <si>
    <t xml:space="preserve">64 80 95 99 99 97 99 99 96 96 48 51 61</t>
  </si>
  <si>
    <t xml:space="preserve">35 38 30 74 99 99 96 99 98 98 97 91 82</t>
  </si>
  <si>
    <t xml:space="preserve">16 36 80 95 98 99 99 98 99 99 96 85 77</t>
  </si>
  <si>
    <t xml:space="preserve">32 17 79 95 98 99 99 98 98 99 96 85 77</t>
  </si>
  <si>
    <t xml:space="preserve">20 8 32 96 98 99 99 98 98 99 96 86 79</t>
  </si>
  <si>
    <t xml:space="preserve">GTDDYEEFLELAK</t>
  </si>
  <si>
    <t xml:space="preserve">7 15 25 90 97 99 99 97 98 99 95 85 77</t>
  </si>
  <si>
    <t xml:space="preserve">29 15 74 94 97 99 99 97 98 97 27 41 64</t>
  </si>
  <si>
    <t xml:space="preserve">C(+57.02)DHTNMPETVKNYGASK</t>
  </si>
  <si>
    <t xml:space="preserve">16 20 15 35 19 45 32 79 50 52 46 28 26 13 58 28 10</t>
  </si>
  <si>
    <t xml:space="preserve">C(+57.02)DTHNMPETVKNYGASK</t>
  </si>
  <si>
    <t xml:space="preserve">14 18 22 10 17 42 29 77 47 48 42 25 23 12 55 25 9</t>
  </si>
  <si>
    <t xml:space="preserve">C(+57.02)DTHNMPETVKYNGASK</t>
  </si>
  <si>
    <t xml:space="preserve">14 17 22 10 17 42 29 77 47 48 41 21 22 12 56 25 9</t>
  </si>
  <si>
    <t xml:space="preserve">C(+57.02)DTHNMPETVKNGYASK</t>
  </si>
  <si>
    <t xml:space="preserve">13 16 20 9 15 38 26 74 43 44 35 22 15 17 53 23 8</t>
  </si>
  <si>
    <t xml:space="preserve">DC(+57.02)THNMPETVKNYGASK</t>
  </si>
  <si>
    <t xml:space="preserve">9 9 20 9 15 39 27 75 44 45 39 23 21 10 51 23 8</t>
  </si>
  <si>
    <t xml:space="preserve">26 68 83 98 98 99 96 99 65</t>
  </si>
  <si>
    <t xml:space="preserve">45 27 82 98 98 99 96 99 66</t>
  </si>
  <si>
    <t xml:space="preserve">NGVAWLGLR</t>
  </si>
  <si>
    <t xml:space="preserve">18 10 33 96 98 98 95 99 64</t>
  </si>
  <si>
    <t xml:space="preserve">34 18 30 34 95 97 98 96 98 57</t>
  </si>
  <si>
    <t xml:space="preserve">17 36 28 28 94 97 98 96 98 54</t>
  </si>
  <si>
    <t xml:space="preserve">RYWNC(+57.02)RVRMVYAQSSELPTKVHK</t>
  </si>
  <si>
    <t xml:space="preserve">3 8 19 7 5 6 6 10 26 53 51 46 49 52 71 72 63 28 28 19 6 7 9</t>
  </si>
  <si>
    <t xml:space="preserve">RYWNC(+57.02)RVRMVYANTSELPTVKHK</t>
  </si>
  <si>
    <t xml:space="preserve">3 8 20 7 5 6 7 10 27 54 52 47 38 28 68 72 63 28 28 10 28 7 9</t>
  </si>
  <si>
    <t xml:space="preserve">RYWNC(+57.02)RVRMVYANTSELPTKVHK</t>
  </si>
  <si>
    <t xml:space="preserve">3 7 18 7 4 5 6 10 25 52 50 45 36 26 65 70 60 25 25 18 6 7 9</t>
  </si>
  <si>
    <t xml:space="preserve">YRWNC(+57.02)RVRMVYANTSELPTKVHK</t>
  </si>
  <si>
    <t xml:space="preserve">4 4 17 6 4 5 6 9 24 51 49 44 35 25 64 69 59 25 25 17 6 7 8</t>
  </si>
  <si>
    <t xml:space="preserve">RWYNC(+57.02)RVRMVYANTSELPTKVHK</t>
  </si>
  <si>
    <t xml:space="preserve">2 4 5 6 4 5 5 9 23 49 48 42 34 24 63 67 57 23 23 16 6 6 8</t>
  </si>
  <si>
    <t xml:space="preserve">40 82 95 94 98 97 98 95</t>
  </si>
  <si>
    <t xml:space="preserve">56 42 94 92 98 96 98 95</t>
  </si>
  <si>
    <t xml:space="preserve">51 36 86 30 20 96 95 97 94</t>
  </si>
  <si>
    <t xml:space="preserve">VGVQDLFR</t>
  </si>
  <si>
    <t xml:space="preserve">53 36 74 38 43 82 96 95</t>
  </si>
  <si>
    <t xml:space="preserve">VGVNEFLR</t>
  </si>
  <si>
    <t xml:space="preserve">52 39 90 87 94 17 42 83</t>
  </si>
  <si>
    <t xml:space="preserve">QVDDANM(+15.99)FKALDFK</t>
  </si>
  <si>
    <t xml:space="preserve">41 49 45 93 98 96 98 97 96 99 99 99 92 88</t>
  </si>
  <si>
    <t xml:space="preserve">GLGDDANM(+15.99)FKALDFK</t>
  </si>
  <si>
    <t xml:space="preserve">19 58 32 52 96 98 97 98 97 97 99 99 99 93 89</t>
  </si>
  <si>
    <t xml:space="preserve">AVGDDANM(+15.99)FKALDFK</t>
  </si>
  <si>
    <t xml:space="preserve">38 35 31 55 96 98 96 98 97 96 99 99 99 92 89</t>
  </si>
  <si>
    <t xml:space="preserve">LGGDDANM(+15.99)FKALDFK</t>
  </si>
  <si>
    <t xml:space="preserve">41 19 31 60 95 98 96 98 97 96 99 99 99 92 89</t>
  </si>
  <si>
    <t xml:space="preserve">VAGDDANM(+15.99)FKALDFK</t>
  </si>
  <si>
    <t xml:space="preserve">32 33 30 53 95 98 96 98 97 96 99 99 99 92 88</t>
  </si>
  <si>
    <t xml:space="preserve">56 61 96 98 99 98 99 99 99 99 99 93 88</t>
  </si>
  <si>
    <t xml:space="preserve">36 40 95 98 99 98 99 98 98 99 99 92 85</t>
  </si>
  <si>
    <t xml:space="preserve">26 48 45 95 98 99 98 99 99 99 99 99 92 86</t>
  </si>
  <si>
    <t xml:space="preserve">23 29 30 95 97 99 97 98 98 99 99 99 91 84</t>
  </si>
  <si>
    <t xml:space="preserve">GSMSYLQC(+57.02)WDM(+15.99)LMK</t>
  </si>
  <si>
    <t xml:space="preserve">KYRRKWWWWWWC(+57.02)WKKKTFKSVMANM(+15.99)K</t>
  </si>
  <si>
    <t xml:space="preserve">4 2 2 5 9 5 3 3 3 9 4 3 7 4 3 10 6 15 18 9 5 7 6 14 5 7</t>
  </si>
  <si>
    <t xml:space="preserve">KYRRKWWWWWWC(+57.02)WKKKTFKSVMANFK</t>
  </si>
  <si>
    <t xml:space="preserve">YKRRKWWWWWWC(+57.02)WKKKTFKSVMANM(+15.99)K</t>
  </si>
  <si>
    <t xml:space="preserve">0 0 2 5 9 5 3 3 3 9 4 3 7 4 3 10 6 15 18 9 5 7 6 14 5 7</t>
  </si>
  <si>
    <t xml:space="preserve">KYRRKWWWWWWWC(+57.02)KKKTFKSVMANM(+15.99)K</t>
  </si>
  <si>
    <t xml:space="preserve">4 2 2 5 9 5 3 3 3 9 4 0 0 4 3 10 6 15 18 9 5 7 6 14 5 7</t>
  </si>
  <si>
    <t xml:space="preserve">YKRRKWWWWWWWC(+57.02)KKKTFKSVMANM(+15.99)K</t>
  </si>
  <si>
    <t xml:space="preserve">0 0 2 5 9 5 3 3 3 9 4 0 0 4 3 10 6 15 18 9 5 7 6 14 5 7</t>
  </si>
  <si>
    <t xml:space="preserve">HRRWWWWRRWRRWHNKMAFDTWVRR</t>
  </si>
  <si>
    <t xml:space="preserve">2 1 4 4 2 2 4 1 2 7 2 2 2 5 2 3 12 4 3 4 8 3 3 4 5</t>
  </si>
  <si>
    <t xml:space="preserve">RHRWWWWRRWRRWHNKMAFDTWVRR</t>
  </si>
  <si>
    <t xml:space="preserve">0 0 4 4 2 2 4 1 2 7 2 2 2 5 2 3 12 4 3 4 8 3 3 4 5</t>
  </si>
  <si>
    <t xml:space="preserve">HRRWWWWRWRRRWHNKMAFDTWVRR</t>
  </si>
  <si>
    <t xml:space="preserve">2 1 4 4 2 2 4 1 0 0 2 2 2 5 2 3 12 4 3 4 8 3 3 4 5</t>
  </si>
  <si>
    <t xml:space="preserve">HRRWWWWWRRRRWHNKMAFDTWVRR</t>
  </si>
  <si>
    <t xml:space="preserve">2 1 4 4 2 2 4 0 0 0 2 2 2 5 2 3 12 4 3 4 8 3 3 4 5</t>
  </si>
  <si>
    <t xml:space="preserve">RHRWWWWRWRRRWHNKMAFDTWVRR</t>
  </si>
  <si>
    <t xml:space="preserve">0 0 4 4 2 2 4 1 0 0 2 2 2 5 2 3 12 4 3 4 8 3 3 4 5</t>
  </si>
  <si>
    <t xml:space="preserve">WC(+57.02)WLRPELPHELGHVVARK</t>
  </si>
  <si>
    <t xml:space="preserve">11 10 27 39 21 12 23 32 26 38 81 81 45 56 69 88 56 13 21</t>
  </si>
  <si>
    <t xml:space="preserve">WC(+57.02)WLPRELPHELGHVVAKR</t>
  </si>
  <si>
    <t xml:space="preserve">10 9 25 37 9 9 22 30 24 36 80 80 42 53 67 88 54 35 11</t>
  </si>
  <si>
    <t xml:space="preserve">WWC(+57.02)LPRELPHELGHVVARK</t>
  </si>
  <si>
    <t xml:space="preserve">10 12 10 38 10 10 23 32 26 38 81 81 44 55 69 88 55 13 21</t>
  </si>
  <si>
    <t xml:space="preserve">WC(+57.02)WLPRELPHELGHVVARK</t>
  </si>
  <si>
    <t xml:space="preserve">10 9 25 36 9 9 21 30 24 36 79 79 42 53 67 87 53 12 19</t>
  </si>
  <si>
    <t xml:space="preserve">WC(+57.02)WPLRELPHELGHVVARK</t>
  </si>
  <si>
    <t xml:space="preserve">10 9 25 8 18 9 21 29 24 35 79 79 42 53 66 87 53 12 19</t>
  </si>
  <si>
    <t xml:space="preserve">C(+57.02)MHAPYLQC(+57.02)WDM(+15.99)LMK</t>
  </si>
  <si>
    <t xml:space="preserve">11 9 37 45 43 75 83 80 90 52 65 56 84 35 17</t>
  </si>
  <si>
    <t xml:space="preserve">C(+57.02)MHAPYLQC(+57.02)WDTDFR</t>
  </si>
  <si>
    <t xml:space="preserve">9 8 31 38 36 69 79 75 87 45 62 53 13 14 16</t>
  </si>
  <si>
    <t xml:space="preserve">C(+57.02)MHAPYLQC(+57.02)WDTFDR</t>
  </si>
  <si>
    <t xml:space="preserve">9 8 31 38 36 69 79 75 87 45 62 53 12 15 16</t>
  </si>
  <si>
    <t xml:space="preserve">C(+57.02)HMAPYLQC(+57.02)WDTFDR</t>
  </si>
  <si>
    <t xml:space="preserve">8 6 20 33 32 65 76 71 85 41 57 48 10 13 13</t>
  </si>
  <si>
    <t xml:space="preserve">C(+57.02)MAHPYLQC(+57.02)WDTFDR</t>
  </si>
  <si>
    <t xml:space="preserve">8 7 7 11 29 61 73 69 83 39 55 46 11 14 15</t>
  </si>
  <si>
    <t xml:space="preserve">EVLVRKDYR</t>
  </si>
  <si>
    <t xml:space="preserve">59 32 79 68 40 33 40 59 30</t>
  </si>
  <si>
    <t xml:space="preserve">VELVRKDYR</t>
  </si>
  <si>
    <t xml:space="preserve">33 53 79 66 38 31 38 57 29</t>
  </si>
  <si>
    <t xml:space="preserve">DLLVRKDYR</t>
  </si>
  <si>
    <t xml:space="preserve">21 42 77 67 39 31 39 57 29</t>
  </si>
  <si>
    <t xml:space="preserve">VELVGVSRYR</t>
  </si>
  <si>
    <t xml:space="preserve">30 51 77 75 41 38 14 29 41 17</t>
  </si>
  <si>
    <t xml:space="preserve">LDLVRKDYR</t>
  </si>
  <si>
    <t xml:space="preserve">21 18 73 60 32 26 33 51 24</t>
  </si>
  <si>
    <t xml:space="preserve">LLLDNSKVHR</t>
  </si>
  <si>
    <t xml:space="preserve">31 66 62 62 57 57 50 79 75 52</t>
  </si>
  <si>
    <t xml:space="preserve">LLLGGDSKVHR</t>
  </si>
  <si>
    <t xml:space="preserve">29 66 66 44 44 60 57 51 80 75 49</t>
  </si>
  <si>
    <t xml:space="preserve">LLLGGDKSVHR</t>
  </si>
  <si>
    <t xml:space="preserve">28 65 65 42 35 54 43 60 77 76 48</t>
  </si>
  <si>
    <t xml:space="preserve">LLLGGTATGVHR</t>
  </si>
  <si>
    <t xml:space="preserve">27 64 52 34 25 18 18 46 46 61 57 22</t>
  </si>
  <si>
    <t xml:space="preserve">LLLGDGSKVHR</t>
  </si>
  <si>
    <t xml:space="preserve">23 58 41 18 14 5 38 33 65 60 41</t>
  </si>
  <si>
    <t xml:space="preserve">FHAC(+57.02)LQWYNLDHHGR</t>
  </si>
  <si>
    <t xml:space="preserve">37 24 26 27 96 96 98 98 93 96 98 92 57 24 29</t>
  </si>
  <si>
    <t xml:space="preserve">FC(+57.02)AHLQWYNLDHGHR</t>
  </si>
  <si>
    <t xml:space="preserve">38 25 25 31 97 96 98 98 93 97 98 93 23 43 30</t>
  </si>
  <si>
    <t xml:space="preserve">FAC(+57.02)HLQWYNLDHGHR</t>
  </si>
  <si>
    <t xml:space="preserve">39 25 25 28 96 96 98 98 93 97 98 93 24 43 31</t>
  </si>
  <si>
    <t xml:space="preserve">FHAC(+57.02)LQWYNLDHGHR</t>
  </si>
  <si>
    <t xml:space="preserve">36 24 26 27 96 96 98 97 93 96 98 92 22 42 29</t>
  </si>
  <si>
    <t xml:space="preserve">FAHC(+57.02)LQWYNLDHGHR</t>
  </si>
  <si>
    <t xml:space="preserve">36 23 25 26 96 96 98 97 92 96 98 92 22 41 28</t>
  </si>
  <si>
    <t xml:space="preserve">RATNWTRVR</t>
  </si>
  <si>
    <t xml:space="preserve">23 21 26 49 36 17 13 29 45</t>
  </si>
  <si>
    <t xml:space="preserve">RATGGWVRTR</t>
  </si>
  <si>
    <t xml:space="preserve">22 20 25 9 10 33 24 30 39 42</t>
  </si>
  <si>
    <t xml:space="preserve">RATGGWTRVR</t>
  </si>
  <si>
    <t xml:space="preserve">18 17 21 7 8 28 13 17 23 37</t>
  </si>
  <si>
    <t xml:space="preserve">RAASGWTRVR</t>
  </si>
  <si>
    <t xml:space="preserve">17 15 13 18 8 27 12 17 22 36</t>
  </si>
  <si>
    <t xml:space="preserve">ARTGGWTRVR</t>
  </si>
  <si>
    <t xml:space="preserve">11 9 17 6 7 25 11 15 20 34</t>
  </si>
  <si>
    <t xml:space="preserve">NWM(+15.99)RTFGPNAAVSQDAHLQC(+57.02)TR</t>
  </si>
  <si>
    <t xml:space="preserve">14 11 11 8 23 78 71 19 25 57 90 91 86 88 94 92 57 42 39 21 18 11</t>
  </si>
  <si>
    <t xml:space="preserve">NM(+15.99)WRTFGPNAAVSQDAHLQNM(+15.99)R</t>
  </si>
  <si>
    <t xml:space="preserve">14 11 11 8 24 78 71 19 25 57 90 90 86 88 94 92 57 42 38 18 18 11</t>
  </si>
  <si>
    <t xml:space="preserve">NWM(+15.99)RTFGPNAAVSQDAHLQNM(+15.99)R</t>
  </si>
  <si>
    <t xml:space="preserve">14 11 11 8 23 78 71 19 25 57 90 90 86 88 94 92 57 42 38 18 18 11</t>
  </si>
  <si>
    <t xml:space="preserve">C(+57.02)WTRTFGPNAAVSQDAHLQNM(+15.99)R</t>
  </si>
  <si>
    <t xml:space="preserve">10 11 10 8 23 78 70 18 25 56 90 90 85 88 94 91 56 41 37 17 17 10</t>
  </si>
  <si>
    <t xml:space="preserve">WC(+57.02)TRTFGPNAAVSQDAHLQNM(+15.99)R</t>
  </si>
  <si>
    <t xml:space="preserve">10 11 10 8 23 77 70 18 24 56 90 90 85 88 94 91 55 40 37 17 17 10</t>
  </si>
  <si>
    <t xml:space="preserve">QENLKSSDLYAWLGLR</t>
  </si>
  <si>
    <t xml:space="preserve">42 73 73 96 98 99 95 92 99 98 99 99 99 74 81 47</t>
  </si>
  <si>
    <t xml:space="preserve">EQNLKSSDLYAWLGLR</t>
  </si>
  <si>
    <t xml:space="preserve">63 32 72 96 97 99 94 91 98 98 99 99 99 72 80 45</t>
  </si>
  <si>
    <t xml:space="preserve">QQDLKSSDLYAWLGLR</t>
  </si>
  <si>
    <t xml:space="preserve">41 42 45 96 98 99 94 91 98 98 99 99 99 73 81 47</t>
  </si>
  <si>
    <t xml:space="preserve">ENQLKSSDLYAWLGLR</t>
  </si>
  <si>
    <t xml:space="preserve">56 22 22 94 96 99 93 89 98 98 99 99 99 69 77 42</t>
  </si>
  <si>
    <t xml:space="preserve">NEQLKSSDLYAWLGLR</t>
  </si>
  <si>
    <t xml:space="preserve">23 45 21 94 95 99 92 88 98 98 99 99 99 68 77 41</t>
  </si>
  <si>
    <t xml:space="preserve">SHWFFHYWAVSKC(+57.02)EFQFNR</t>
  </si>
  <si>
    <t xml:space="preserve">5 5 5 7 30 18 14 37 48 61 57 35 53 87 81 67 64 28 13</t>
  </si>
  <si>
    <t xml:space="preserve">SHFWFHWYAVSKC(+57.02)EFQFNR</t>
  </si>
  <si>
    <t xml:space="preserve">5 5 8 10 32 20 11 14 48 61 56 34 52 87 80 67 63 30 13</t>
  </si>
  <si>
    <t xml:space="preserve">SHWFFHWYAVSKC(+57.02)EFQFNR</t>
  </si>
  <si>
    <t xml:space="preserve">4 4 4 6 28 17 9 12 43 57 51 29 47 84 77 62 58 26 11</t>
  </si>
  <si>
    <t xml:space="preserve">SHWFFHWYAVSKC(+57.02)EFKM(+15.99)NR</t>
  </si>
  <si>
    <t xml:space="preserve">4 4 4 6 28 17 9 12 43 57 50 29 47 84 77 60 58 26 11</t>
  </si>
  <si>
    <t xml:space="preserve">HSWFFHWYAVSKC(+57.02)EFQFNR</t>
  </si>
  <si>
    <t xml:space="preserve">4 4 4 6 26 16 8 11 42 55 49 28 46 83 75 60 56 24 11</t>
  </si>
  <si>
    <t xml:space="preserve">WLPVRASKRR</t>
  </si>
  <si>
    <t xml:space="preserve">30 26 18 17 9 34 22 26 19 15</t>
  </si>
  <si>
    <t xml:space="preserve">WLPVRASRKR</t>
  </si>
  <si>
    <t xml:space="preserve">30 27 18 17 9 33 22 18 27 15</t>
  </si>
  <si>
    <t xml:space="preserve">WLPRVASKRR</t>
  </si>
  <si>
    <t xml:space="preserve">29 25 17 9 12 32 21 25 18 15</t>
  </si>
  <si>
    <t xml:space="preserve">LWPVRASKRR</t>
  </si>
  <si>
    <t xml:space="preserve">19 15 18 17 9 33 22 25 19 15</t>
  </si>
  <si>
    <t xml:space="preserve">WPLVRASKRR</t>
  </si>
  <si>
    <t xml:space="preserve">26 8 17 16 8 32 21 25 18 15</t>
  </si>
  <si>
    <t xml:space="preserve">RMLKYTKRR</t>
  </si>
  <si>
    <t xml:space="preserve">11 26 21 38 49 43 30 31 17</t>
  </si>
  <si>
    <t xml:space="preserve">RFPKYTKRR</t>
  </si>
  <si>
    <t xml:space="preserve">11 16 26 36 46 43 30 31 17</t>
  </si>
  <si>
    <t xml:space="preserve">RPFKYTKRR</t>
  </si>
  <si>
    <t xml:space="preserve">11 11 15 36 44 43 30 31 17</t>
  </si>
  <si>
    <t xml:space="preserve">RLMKYTKRR</t>
  </si>
  <si>
    <t xml:space="preserve">9 18 12 31 38 36 25 26 14</t>
  </si>
  <si>
    <t xml:space="preserve">FRPKYTKRR</t>
  </si>
  <si>
    <t xml:space="preserve">11 8 19 29 37 33 23 23 12</t>
  </si>
  <si>
    <t xml:space="preserve">KFKTKKLAGHK</t>
  </si>
  <si>
    <t xml:space="preserve">15 10 17 16 14 34 30 20 10 21 18</t>
  </si>
  <si>
    <t xml:space="preserve">KKFTKKLAGHK</t>
  </si>
  <si>
    <t xml:space="preserve">14 14 9 15 11 33 29 20 10 21 17</t>
  </si>
  <si>
    <t xml:space="preserve">FKKKTKLAGHK</t>
  </si>
  <si>
    <t xml:space="preserve">18 7 12 9 10 25 22 15 8 16 13</t>
  </si>
  <si>
    <t xml:space="preserve">FKKTKKLAGHK</t>
  </si>
  <si>
    <t xml:space="preserve">16 6 11 11 9 24 21 14 7 14 12</t>
  </si>
  <si>
    <t xml:space="preserve">FKTKKKLAGHK</t>
  </si>
  <si>
    <t xml:space="preserve">15 6 6 6 8 24 20 13 6 13 11</t>
  </si>
  <si>
    <t xml:space="preserve">YLWFAGLELAAMRLK</t>
  </si>
  <si>
    <t xml:space="preserve">28 55 24 37 62 36 51 91 92 68 83 73 60 66 47</t>
  </si>
  <si>
    <t xml:space="preserve">LYWFAGLELAAMRLK</t>
  </si>
  <si>
    <t xml:space="preserve">20 14 13 22 44 22 33 83 85 51 70 57 42 48 29</t>
  </si>
  <si>
    <t xml:space="preserve">LYFWAGLELAAMRLK</t>
  </si>
  <si>
    <t xml:space="preserve">20 14 20 12 43 21 32 83 84 50 69 56 41 47 29</t>
  </si>
  <si>
    <t xml:space="preserve">LYWM(+15.99)KLELAAMRLK</t>
  </si>
  <si>
    <t xml:space="preserve">18 13 12 20 38 28 82 83 49 68 54 40 45 27</t>
  </si>
  <si>
    <t xml:space="preserve">LYWFAAVELAAMRLK</t>
  </si>
  <si>
    <t xml:space="preserve">17 12 11 19 40 27 24 81 82 47 66 53 38 44 26</t>
  </si>
  <si>
    <t xml:space="preserve">KLKATNKNPVR</t>
  </si>
  <si>
    <t xml:space="preserve">13 24 21 63 71 43 58 51 30 24 10</t>
  </si>
  <si>
    <t xml:space="preserve">KKLATGGKNPVR</t>
  </si>
  <si>
    <t xml:space="preserve">12 16 24 64 76 28 32 61 69 30 23 9</t>
  </si>
  <si>
    <t xml:space="preserve">KLKATGGKPNVR</t>
  </si>
  <si>
    <t xml:space="preserve">12 22 20 64 76 27 32 59 62 36 21 9</t>
  </si>
  <si>
    <t xml:space="preserve">KLKATGGKNPVR</t>
  </si>
  <si>
    <t xml:space="preserve">12 21 19 63 75 27 31 61 68 29 22 9</t>
  </si>
  <si>
    <t xml:space="preserve">LKKATGGKNPVR</t>
  </si>
  <si>
    <t xml:space="preserve">15 14 18 62 72 24 28 57 64 26 19 8</t>
  </si>
  <si>
    <t xml:space="preserve">NELEM(+15.99)LQWYNLDHHR</t>
  </si>
  <si>
    <t xml:space="preserve">40 68 48 83 96 98 97 97 97 92 97 97 50 52 58</t>
  </si>
  <si>
    <t xml:space="preserve">ENLEM(+15.99)LQWYNLDHHR</t>
  </si>
  <si>
    <t xml:space="preserve">47 25 43 80 95 98 96 96 96 90 97 96 45 48 54</t>
  </si>
  <si>
    <t xml:space="preserve">QDLEM(+15.99)LQWYNLDHHR</t>
  </si>
  <si>
    <t xml:space="preserve">23 27 43 80 95 98 96 96 96 90 97 96 45 48 54</t>
  </si>
  <si>
    <t xml:space="preserve">DQLEM(+15.99)LQWYNLDHHR</t>
  </si>
  <si>
    <t xml:space="preserve">25 24 44 80 95 98 96 96 96 90 97 96 45 48 54</t>
  </si>
  <si>
    <t xml:space="preserve">QLDEM(+15.99)LQWYNLDHHR</t>
  </si>
  <si>
    <t xml:space="preserve">21 31 23 78 95 98 95 96 96 89 97 96 43 46 52</t>
  </si>
  <si>
    <t xml:space="preserve">KKHKMFEWYGSLC(+57.02)VHR</t>
  </si>
  <si>
    <t xml:space="preserve">7 7 15 18 16 20 23 15 6 3 35 25 23 26 22 26</t>
  </si>
  <si>
    <t xml:space="preserve">KKKHMFEWYGSLC(+57.02)VHR</t>
  </si>
  <si>
    <t xml:space="preserve">6 7 13 11 16 20 23 15 6 3 34 25 22 25 22 25</t>
  </si>
  <si>
    <t xml:space="preserve">KHKKMFEWYGSLC(+57.02)VHR</t>
  </si>
  <si>
    <t xml:space="preserve">7 6 6 17 16 20 23 15 6 3 34 25 22 25 22 25</t>
  </si>
  <si>
    <t xml:space="preserve">KKKHFMEWYGSLC(+57.02)VHR</t>
  </si>
  <si>
    <t xml:space="preserve">6 7 13 11 22 6 22 16 6 3 35 25 23 26 22 26</t>
  </si>
  <si>
    <t xml:space="preserve">KKKHMFEWYGSSWVHR</t>
  </si>
  <si>
    <t xml:space="preserve">5 6 11 10 14 18 20 13 5 3 31 11 9 21 16 17</t>
  </si>
  <si>
    <t xml:space="preserve">FFLVSLEDC(+57.02)GLVDWMK</t>
  </si>
  <si>
    <t xml:space="preserve">72 69 96 97 97 97 98 82 71 75 94 89 91 76 69 58</t>
  </si>
  <si>
    <t xml:space="preserve">FFLVSLEDC(+57.02)GLVDMWK</t>
  </si>
  <si>
    <t xml:space="preserve">69 66 96 97 96 96 98 80 68 72 93 87 90 62 60 53</t>
  </si>
  <si>
    <t xml:space="preserve">FFLVSLEDC(+57.02)GLDVWMK</t>
  </si>
  <si>
    <t xml:space="preserve">70 67 96 97 96 96 98 81 69 68 90 53 57 74 68 55</t>
  </si>
  <si>
    <t xml:space="preserve">FFLVSLEDC(+57.02)GLVDGMTR</t>
  </si>
  <si>
    <t xml:space="preserve">67 64 95 97 96 96 98 80 66 71 87 85 88 24 40 52 35</t>
  </si>
  <si>
    <t xml:space="preserve">FFLVSLEDC(+57.02)GLVDASMR</t>
  </si>
  <si>
    <t xml:space="preserve">66 63 95 97 95 96 97 80 65 70 86 85 88 42 27 27 35</t>
  </si>
  <si>
    <t xml:space="preserve">WEWENTSFHGNLLVVSYSK</t>
  </si>
  <si>
    <t xml:space="preserve">12 32 15 44 43 78 73 23 25 20 71 87 63 52 86 57 18 39 29</t>
  </si>
  <si>
    <t xml:space="preserve">WEWENTSFHGNLLVVPPDR</t>
  </si>
  <si>
    <t xml:space="preserve">11 29 13 40 39 75 70 20 22 18 68 85 60 48 82 17 12 18 8</t>
  </si>
  <si>
    <t xml:space="preserve">WEWENTSFHGNLLVVPDPR</t>
  </si>
  <si>
    <t xml:space="preserve">11 29 13 40 39 75 70 20 22 17 67 85 60 48 83 16 17 11 8</t>
  </si>
  <si>
    <t xml:space="preserve">WWEENTSFHGNLLVVPDPR</t>
  </si>
  <si>
    <t xml:space="preserve">11 11 31 37 36 75 70 20 22 17 67 85 60 48 83 16 17 11 8</t>
  </si>
  <si>
    <t xml:space="preserve">WEWNETSFHGNLLVVPDPR</t>
  </si>
  <si>
    <t xml:space="preserve">9 23 10 10 26 72 67 18 20 15 64 83 56 45 81 14 15 10 7</t>
  </si>
  <si>
    <t xml:space="preserve">YMLVSM(+15.99)KMAWTDM(+15.99)VVK</t>
  </si>
  <si>
    <t xml:space="preserve">56 59 97 98 98 96 93 92 92 92 87 87 82 69 70 61</t>
  </si>
  <si>
    <t xml:space="preserve">YMLVSFQMAWTDM(+15.99)VVK</t>
  </si>
  <si>
    <t xml:space="preserve">55 58 97 98 98 96 93 92 92 91 87 86 81 68 70 60</t>
  </si>
  <si>
    <t xml:space="preserve">YMLVSFQMAWTDFTPK</t>
  </si>
  <si>
    <t xml:space="preserve">54 57 97 98 98 96 93 92 91 91 86 85 78 63 54 57</t>
  </si>
  <si>
    <t xml:space="preserve">YMLVSFQMAWTDFVAR</t>
  </si>
  <si>
    <t xml:space="preserve">56 59 98 98 98 96 94 92 92 92 87 87 83 67 41 23</t>
  </si>
  <si>
    <t xml:space="preserve">YMLVSFQMAWTDFPTK</t>
  </si>
  <si>
    <t xml:space="preserve">54 57 97 98 98 96 93 92 91 91 86 85 77 30 40 56</t>
  </si>
  <si>
    <t xml:space="preserve">C(+57.02)WWWTWWKYWYRKGVLSPLSGLC(+57.02)DPK</t>
  </si>
  <si>
    <t xml:space="preserve">4 4 3 7 7 4 3 5 13 5 7 4 6 2 8 18 9 7 75 67 44 60 43 8 4 9</t>
  </si>
  <si>
    <t xml:space="preserve">C(+57.02)WWWTWWYWKYRKGVLSPLSGLC(+57.02)DPK</t>
  </si>
  <si>
    <t xml:space="preserve">4 4 3 7 7 4 3 4 6 12 7 4 6 2 8 18 9 7 75 67 43 60 43 8 4 9</t>
  </si>
  <si>
    <t xml:space="preserve">C(+57.02)WWWTWWYKWYRKGVLSPLSGLC(+57.02)DPK</t>
  </si>
  <si>
    <t xml:space="preserve">4 4 3 7 7 4 3 4 6 5 7 4 6 2 8 18 9 7 75 67 43 60 43 8 4 9</t>
  </si>
  <si>
    <t xml:space="preserve">C(+57.02)WWWTWWKWYYRKGVLSPLSGLC(+57.02)DPK</t>
  </si>
  <si>
    <t xml:space="preserve">4 3 2 6 6 3 2 4 2 3 5 3 5 2 7 15 7 6 71 62 39 55 38 6 3 8</t>
  </si>
  <si>
    <t xml:space="preserve">C(+57.02)WWWTWWKWYRYKGVLSPLSGLC(+57.02)DPK</t>
  </si>
  <si>
    <t xml:space="preserve">4 3 2 6 6 3 2 4 2 3 3 4 4 2 7 15 7 6 70 61 38 54 37 6 3 7</t>
  </si>
  <si>
    <t xml:space="preserve">NGHGLPESYNFDFVTMPVLK</t>
  </si>
  <si>
    <t xml:space="preserve">14 7 14 15 65 23 66 74 73 28 31 70 88 84 71 68 16 22 26 34</t>
  </si>
  <si>
    <t xml:space="preserve">NHGGLPESYNFDFVTMPLVK</t>
  </si>
  <si>
    <t xml:space="preserve">14 15 6 14 63 22 65 74 72 27 30 69 87 84 70 66 15 29 18 33</t>
  </si>
  <si>
    <t xml:space="preserve">NHGGLPESYNFDFVTMPVLK</t>
  </si>
  <si>
    <t xml:space="preserve">14 15 6 14 63 22 65 73 71 27 30 68 87 84 70 67 16 21 25 33</t>
  </si>
  <si>
    <t xml:space="preserve">NHGGLPESYNFDFVTMVLPK</t>
  </si>
  <si>
    <t xml:space="preserve">12 12 5 12 58 19 60 70 68 23 26 64 85 81 67 62 17 25 27 29</t>
  </si>
  <si>
    <t xml:space="preserve">NHGGLPESYNFDFVTMVPLK</t>
  </si>
  <si>
    <t xml:space="preserve">12 13 5 12 59 19 61 70 68 24 27 65 85 81 68 62 18 13 22 29</t>
  </si>
  <si>
    <t xml:space="preserve">FWQMTTM(+15.99)M(+15.99)WRFKGGTREALTEPRR</t>
  </si>
  <si>
    <t xml:space="preserve">8 5 12 12 30 31 30 13 5 3 26 24 13 9 41 12 66 53 70 57 75 12 7 6</t>
  </si>
  <si>
    <t xml:space="preserve">FWQMYWM(+15.99)RWFKGGTREALTEPRR</t>
  </si>
  <si>
    <t xml:space="preserve">7 5 10 10 4 4 11 7 17 23 22 11 8 24 10 62 48 66 52 71 10 6 5</t>
  </si>
  <si>
    <t xml:space="preserve">WFQMYWM(+15.99)WRFKGGTREALTEPRR</t>
  </si>
  <si>
    <t xml:space="preserve">7 4 10 10 4 4 11 4 3 23 23 11 8 24 10 62 48 66 52 71 10 6 5</t>
  </si>
  <si>
    <t xml:space="preserve">FWQMYWM(+15.99)WRFKGGTREALTEPRR</t>
  </si>
  <si>
    <t xml:space="preserve">6 4 9 9 3 3 10 3 2 21 21 10 7 22 9 59 45 63 49 68 9 5 4</t>
  </si>
  <si>
    <t xml:space="preserve">FQWMYWM(+15.99)WRFKGGTREALTEPRR</t>
  </si>
  <si>
    <t xml:space="preserve">6 4 3 9 3 3 9 3 2 21 21 10 7 21 9 59 45 63 49 68 9 5 4</t>
  </si>
  <si>
    <t xml:space="preserve">KC(+57.02)GPWLGLR</t>
  </si>
  <si>
    <t xml:space="preserve">43 48 41 77 95 97 90 86 25</t>
  </si>
  <si>
    <t xml:space="preserve">C(+57.02)KGPWLGLR</t>
  </si>
  <si>
    <t xml:space="preserve">27 32 36 72 94 96 88 84 21</t>
  </si>
  <si>
    <t xml:space="preserve">C(+57.02)GKPWLGLR</t>
  </si>
  <si>
    <t xml:space="preserve">18 10 35 63 94 96 88 84 22</t>
  </si>
  <si>
    <t xml:space="preserve">GC(+57.02)KPWLGLR</t>
  </si>
  <si>
    <t xml:space="preserve">9 21 31 53 94 96 88 85 22</t>
  </si>
  <si>
    <t xml:space="preserve">GKC(+57.02)PWLGLR</t>
  </si>
  <si>
    <t xml:space="preserve">6 15 14 45 92 95 85 81 18</t>
  </si>
  <si>
    <t xml:space="preserve">RWWWC(+57.02)YYWDRPPGLSAPLTEPRR</t>
  </si>
  <si>
    <t xml:space="preserve">4 4 3 3 11 8 3 5 5 6 4 8 8 8 7 10 8 58 64 84 10 4 4</t>
  </si>
  <si>
    <t xml:space="preserve">RWWC(+57.02)WYYWDRPPGLSAPLTEPRR</t>
  </si>
  <si>
    <t xml:space="preserve">4 4 3 3 5 7 3 5 4 5 3 7 7 7 6 9 7 55 60 82 9 4 3</t>
  </si>
  <si>
    <t xml:space="preserve">RWWC(+57.02)WYWYDRPPGLSAPLTEPRR</t>
  </si>
  <si>
    <t xml:space="preserve">4 3 3 3 5 7 3 3 4 5 3 6 6 6 6 9 7 54 59 82 8 3 3</t>
  </si>
  <si>
    <t xml:space="preserve">RWWC(+57.02)WYYWDRPPGLSAPLTERPR</t>
  </si>
  <si>
    <t xml:space="preserve">4 3 3 3 5 7 2 4 4 5 3 6 7 6 6 9 7 53 58 80 4 3 3</t>
  </si>
  <si>
    <t xml:space="preserve">RWWC(+57.02)WYYWDPRPGLSAPLTEPRR</t>
  </si>
  <si>
    <t xml:space="preserve">4 3 3 3 5 7 2 4 4 2 2 6 6 6 6 9 7 53 58 81 8 3 3</t>
  </si>
  <si>
    <t xml:space="preserve">WWHKHPYWWKNEPLEHAM(+15.99)PLSGLWWK</t>
  </si>
  <si>
    <t xml:space="preserve">7 7 16 11 9 6 8 12 18 13 35 72 9 38 82 38 28 44 62 57 59 19 44 16 12 18</t>
  </si>
  <si>
    <t xml:space="preserve">WWHKHPWYWKNEPLEHAM(+15.99)PLSGLWWK</t>
  </si>
  <si>
    <t xml:space="preserve">7 7 16 11 8 5 4 10 17 12 35 72 9 38 81 37 28 43 61 57 59 18 44 15 11 18</t>
  </si>
  <si>
    <t xml:space="preserve">WWHKAYYWWKNEPLEHAM(+15.99)PLSGLWWK</t>
  </si>
  <si>
    <t xml:space="preserve">7 7 16 10 4 4 8 11 17 13 34 71 9 37 81 36 27 43 61 56 58 18 43 15 11 17</t>
  </si>
  <si>
    <t xml:space="preserve">WWHKFSYWWKNEPLEHAM(+15.99)PLSGLWWK</t>
  </si>
  <si>
    <t xml:space="preserve">7 7 15 10 4 4 7 11 17 13 34 71 9 37 81 36 27 43 61 56 58 18 43 15 11 17</t>
  </si>
  <si>
    <t xml:space="preserve">WWHKHPYWKWNEPLEHAM(+15.99)PLSGLWWK</t>
  </si>
  <si>
    <t xml:space="preserve">7 7 15 10 8 5 7 10 7 8 34 72 8 36 80 35 26 42 60 55 57 17 42 14 11 17</t>
  </si>
  <si>
    <t xml:space="preserve">YWRWWFDYGAFKHFSEALTERPR</t>
  </si>
  <si>
    <t xml:space="preserve">27 15 11 22 30 32 50 76 54 76 97 97 95 95 92 97 92 94 89 94 17 29 34</t>
  </si>
  <si>
    <t xml:space="preserve">YWRWFWDYGAFKHFSEALTEPRR</t>
  </si>
  <si>
    <t xml:space="preserve">27 15 10 20 30 33 49 77 54 77 97 97 95 95 92 97 92 94 89 94 18 19 34</t>
  </si>
  <si>
    <t xml:space="preserve">YWRWWFDYGAFKHFSEALTEPRR</t>
  </si>
  <si>
    <t xml:space="preserve">26 15 11 22 30 31 50 76 54 76 97 97 95 95 92 97 92 94 89 94 18 19 34</t>
  </si>
  <si>
    <t xml:space="preserve">YRWWWFDYGAFKHFSEALTEPRR</t>
  </si>
  <si>
    <t xml:space="preserve">26 11 15 22 30 31 50 76 54 76 97 97 95 95 92 97 92 94 89 94 18 19 34</t>
  </si>
  <si>
    <t xml:space="preserve">YWRWMMWYGAFKHFSEALTEPRR</t>
  </si>
  <si>
    <t xml:space="preserve">26 15 10 19 44 21 22 76 53 76 97 97 95 95 92 97 92 94 89 94 17 18 33</t>
  </si>
  <si>
    <t xml:space="preserve">ELQEQVM(+15.99)DDR</t>
  </si>
  <si>
    <t xml:space="preserve">60 40 48 89 88 88 81 55 48 17</t>
  </si>
  <si>
    <t xml:space="preserve">LEQEQVM(+15.99)DDR</t>
  </si>
  <si>
    <t xml:space="preserve">21 36 38 87 85 85 76 49 42 13</t>
  </si>
  <si>
    <t xml:space="preserve">QLEEQVM(+15.99)DDR</t>
  </si>
  <si>
    <t xml:space="preserve">17 25 60 85 85 83 74 46 39 12</t>
  </si>
  <si>
    <t xml:space="preserve">LQEEQVM(+15.99)DDR</t>
  </si>
  <si>
    <t xml:space="preserve">23 18 60 87 84 83 73 44 38 12</t>
  </si>
  <si>
    <t xml:space="preserve">VAAEEQVM(+15.99)DDR</t>
  </si>
  <si>
    <t xml:space="preserve">10 11 11 62 84 81 79 69 40 33 10</t>
  </si>
  <si>
    <t xml:space="preserve">FC(+57.02)LTAGLLPR</t>
  </si>
  <si>
    <t xml:space="preserve">39 70 79 65 91 76 95 97 84 51</t>
  </si>
  <si>
    <t xml:space="preserve">C(+57.02)FLTAGLLPR</t>
  </si>
  <si>
    <t xml:space="preserve">48 40 75 67 91 74 95 96 82 52</t>
  </si>
  <si>
    <t xml:space="preserve">FSWTAGLLPR</t>
  </si>
  <si>
    <t xml:space="preserve">33 50 66 60 88 74 95 97 83 50</t>
  </si>
  <si>
    <t xml:space="preserve">YAWTAGLLPR</t>
  </si>
  <si>
    <t xml:space="preserve">22 24 59 55 86 71 94 96 80 47</t>
  </si>
  <si>
    <t xml:space="preserve">FC(+57.02)LATGLLPR</t>
  </si>
  <si>
    <t xml:space="preserve">37 53 64 69 28 61 92 95 75 49</t>
  </si>
  <si>
    <t xml:space="preserve">YGYALKLRVR</t>
  </si>
  <si>
    <t xml:space="preserve">52 50 89 74 85 52 40 30 42 46</t>
  </si>
  <si>
    <t xml:space="preserve">GYYALKLRVR</t>
  </si>
  <si>
    <t xml:space="preserve">28 64 88 75 85 52 40 30 43 46</t>
  </si>
  <si>
    <t xml:space="preserve">YGYALRLKVR</t>
  </si>
  <si>
    <t xml:space="preserve">50 45 87 66 75 32 48 58 38 36</t>
  </si>
  <si>
    <t xml:space="preserve">YGYALKRLVR</t>
  </si>
  <si>
    <t xml:space="preserve">50 47 88 72 81 46 15 41 36 40</t>
  </si>
  <si>
    <t xml:space="preserve">YGYAKLLRVR</t>
  </si>
  <si>
    <t xml:space="preserve">50 42 85 64 26 58 39 29 40 44</t>
  </si>
  <si>
    <t xml:space="preserve">C(+57.02)WC(+57.02)WLPLLSMMVTMPVLK</t>
  </si>
  <si>
    <t xml:space="preserve">17 17 11 25 15 14 53 23 31 16 29 49 88 83 27 35 22 21</t>
  </si>
  <si>
    <t xml:space="preserve">WC(+57.02)C(+57.02)WLPLLSMMVTMPVLK</t>
  </si>
  <si>
    <t xml:space="preserve">12 14 10 23 14 13 51 21 29 15 27 47 87 82 25 33 21 20</t>
  </si>
  <si>
    <t xml:space="preserve">C(+57.02)C(+57.02)WLWPLLSMMVTMPVLK</t>
  </si>
  <si>
    <t xml:space="preserve">14 8 18 10 18 11 46 19 26 13 24 43 85 79 22 30 18 17</t>
  </si>
  <si>
    <t xml:space="preserve">C(+57.02)C(+57.02)WWLPLLSMMVTMPVLK</t>
  </si>
  <si>
    <t xml:space="preserve">13 8 18 20 12 11 46 18 25 13 23 41 84 78 22 29 18 17</t>
  </si>
  <si>
    <t xml:space="preserve">C(+57.02)C(+57.02)WWLPLLSMMVTMVPLK</t>
  </si>
  <si>
    <t xml:space="preserve">12 7 16 18 11 10 43 16 23 11 21 39 83 73 10 7 14 15</t>
  </si>
  <si>
    <t xml:space="preserve">72 69 94 99 98 99 100 99 99 99 100 99 100 91 89 83</t>
  </si>
  <si>
    <t xml:space="preserve">LALVGLELWSSGETVK</t>
  </si>
  <si>
    <t xml:space="preserve">71 69 94 99 98 99 100 99 99 99 100 98 100 73 76 81</t>
  </si>
  <si>
    <t xml:space="preserve">73 71 95 99 98 99 100 99 99 99 100 99 100 65 63 83</t>
  </si>
  <si>
    <t xml:space="preserve">36 54 93 99 97 99 100 99 99 99 100 98 100 89 87 81</t>
  </si>
  <si>
    <t xml:space="preserve">LALVGLELWSSGEVTK</t>
  </si>
  <si>
    <t xml:space="preserve">70 68 94 99 97 99 100 99 99 99 100 98 99 45 51 80</t>
  </si>
  <si>
    <t xml:space="preserve">MFALVGLELWSTANK</t>
  </si>
  <si>
    <t xml:space="preserve">62 69 98 99 99 97 99 100 99 99 97 65 67 76 63</t>
  </si>
  <si>
    <t xml:space="preserve">FMALVGLELWSTANK</t>
  </si>
  <si>
    <t xml:space="preserve">42 47 97 99 99 97 99 100 99 98 96 60 62 72 58</t>
  </si>
  <si>
    <t xml:space="preserve">FMALVGLELWSTNAK</t>
  </si>
  <si>
    <t xml:space="preserve">39 44 97 99 99 97 99 100 99 98 95 51 35 38 55</t>
  </si>
  <si>
    <t xml:space="preserve">FMALVGLELWSTGQK</t>
  </si>
  <si>
    <t xml:space="preserve">40 45 97 99 99 97 99 100 99 98 96 51 20 37 56</t>
  </si>
  <si>
    <t xml:space="preserve">FMALVGLELWSTQGK</t>
  </si>
  <si>
    <t xml:space="preserve">39 44 97 99 99 96 99 100 99 98 95 50 34 21 55</t>
  </si>
  <si>
    <t xml:space="preserve">58 77 98 99 99 99 91 84 94 97 99 93 87</t>
  </si>
  <si>
    <t xml:space="preserve">LELVLVAQAEMFK</t>
  </si>
  <si>
    <t xml:space="preserve">58 78 98 99 99 99 91 75 75 99 98 92 88</t>
  </si>
  <si>
    <t xml:space="preserve">61 47 98 98 99 98 89 82 93 97 98 92 86</t>
  </si>
  <si>
    <t xml:space="preserve">40 42 98 98 99 98 89 82 93 97 98 92 86</t>
  </si>
  <si>
    <t xml:space="preserve">34 38 97 98 99 98 89 81 93 97 98 91 85</t>
  </si>
  <si>
    <t xml:space="preserve">KLANYTLNSM(+15.99)EGKTDKHR</t>
  </si>
  <si>
    <t xml:space="preserve">38 45 34 71 94 97 98 95 84 79 92 79 96 94 94 50 34 30</t>
  </si>
  <si>
    <t xml:space="preserve">RRNYTLNSM(+15.99)EGKTDKHR</t>
  </si>
  <si>
    <t xml:space="preserve">24 24 69 93 96 97 94 82 74 90 61 94 92 92 44 29 25</t>
  </si>
  <si>
    <t xml:space="preserve">RRNYTLNSM(+15.99)EGKTDRHK</t>
  </si>
  <si>
    <t xml:space="preserve">23 23 68 93 95 97 93 81 73 89 58 94 91 92 17 25 31</t>
  </si>
  <si>
    <t xml:space="preserve">RRNYTLNSM(+15.99)EGKTDHRK</t>
  </si>
  <si>
    <t xml:space="preserve">22 23 67 92 95 97 93 80 72 88 58 94 91 92 23 19 31</t>
  </si>
  <si>
    <t xml:space="preserve">RRNYTLNSM(+15.99)EGKTDHKR</t>
  </si>
  <si>
    <t xml:space="preserve">21 21 66 92 95 96 93 79 71 88 56 93 91 90 21 23 20</t>
  </si>
  <si>
    <t xml:space="preserve">WLHRLLELGGSEER</t>
  </si>
  <si>
    <t xml:space="preserve">24 42 14 12 37 85 93 79 58 52 84 60 55 22</t>
  </si>
  <si>
    <t xml:space="preserve">WRHLLLELGGSNGDK</t>
  </si>
  <si>
    <t xml:space="preserve">21 21 16 15 63 88 94 77 57 36 87 54 14 28 26</t>
  </si>
  <si>
    <t xml:space="preserve">WHLRLLELGGSNGDK</t>
  </si>
  <si>
    <t xml:space="preserve">20 17 28 10 40 84 94 77 57 35 87 54 14 28 26</t>
  </si>
  <si>
    <t xml:space="preserve">WLHRLLELGGSNGDK</t>
  </si>
  <si>
    <t xml:space="preserve">21 37 12 10 35 84 94 77 57 35 87 54 14 28 26</t>
  </si>
  <si>
    <t xml:space="preserve">WLHRLLELGGSNDGK</t>
  </si>
  <si>
    <t xml:space="preserve">20 35 11 9 34 83 93 76 55 34 86 49 17 7 23</t>
  </si>
  <si>
    <t xml:space="preserve">LGLLYGPPAAVPK</t>
  </si>
  <si>
    <t xml:space="preserve">20 8 30 32 18 20 45 37 37 81 56 22 15</t>
  </si>
  <si>
    <t xml:space="preserve">GLLLGYPPAAVPK</t>
  </si>
  <si>
    <t xml:space="preserve">5 15 22 23 5 24 33 28 28 74 46 16 10</t>
  </si>
  <si>
    <t xml:space="preserve">GLLLYGPPAAVPK</t>
  </si>
  <si>
    <t xml:space="preserve">5 15 22 24 13 14 34 27 27 73 45 16 10</t>
  </si>
  <si>
    <t xml:space="preserve">AVLLYGPPAAVPK</t>
  </si>
  <si>
    <t xml:space="preserve">9 10 22 23 12 14 34 27 27 72 44 15 10</t>
  </si>
  <si>
    <t xml:space="preserve">VALLYGPPAAVPK</t>
  </si>
  <si>
    <t xml:space="preserve">10 10 20 22 12 14 34 27 27 73 45 16 10</t>
  </si>
  <si>
    <t xml:space="preserve">M(+15.99)GMM(+15.99)HQQAPGDK</t>
  </si>
  <si>
    <t xml:space="preserve">40 24 43 93 60 43 39 66 75 51 52 27</t>
  </si>
  <si>
    <t xml:space="preserve">MM(+15.99)GM(+15.99)HQQAPGDK</t>
  </si>
  <si>
    <t xml:space="preserve">33 25 38 93 56 39 35 62 71 47 47 23</t>
  </si>
  <si>
    <t xml:space="preserve">M(+15.99)MGM(+15.99)HQQAPGDK</t>
  </si>
  <si>
    <t xml:space="preserve">35 27 36 91 55 38 34 61 71 46 47 23</t>
  </si>
  <si>
    <t xml:space="preserve">GM(+15.99)MM(+15.99)HQQAPGDK</t>
  </si>
  <si>
    <t xml:space="preserve">11 25 40 93 56 39 35 62 72 47 48 24</t>
  </si>
  <si>
    <t xml:space="preserve">GMM(+15.99)M(+15.99)HQQAPGDK</t>
  </si>
  <si>
    <t xml:space="preserve">10 23 25 88 52 36 32 59 69 44 44 21</t>
  </si>
  <si>
    <t xml:space="preserve">GYTKKPRPFK</t>
  </si>
  <si>
    <t xml:space="preserve">8 24 23 55 37 14 43 40 76 70</t>
  </si>
  <si>
    <t xml:space="preserve">TYGKKPRPFK</t>
  </si>
  <si>
    <t xml:space="preserve">16 23 11 54 36 14 42 39 76 70</t>
  </si>
  <si>
    <t xml:space="preserve">YASKKPRPFK</t>
  </si>
  <si>
    <t xml:space="preserve">22 18 19 48 32 12 38 35 72 66</t>
  </si>
  <si>
    <t xml:space="preserve">YTGKKPRPFK</t>
  </si>
  <si>
    <t xml:space="preserve">24 21 10 48 32 12 38 35 73 66</t>
  </si>
  <si>
    <t xml:space="preserve">YGTKKPRPFK</t>
  </si>
  <si>
    <t xml:space="preserve">23 9 20 48 32 12 38 35 72 65</t>
  </si>
  <si>
    <t xml:space="preserve">WWWM(+15.99)WYYM(+15.99)WWWWWWHC(+57.02)RWC(+57.02)VHQAANTNVAVAWK</t>
  </si>
  <si>
    <t xml:space="preserve">3 2 2 4 2 3 5 4 4 2 2 3 3 3 4 4 2 2 4 9 11 10 12 8 11 9 9 4 5 23 4 2 6</t>
  </si>
  <si>
    <t xml:space="preserve">WWWM(+15.99)WYYM(+15.99)WWWWWWHRC(+57.02)WC(+57.02)VHQAANTNVAVAWK</t>
  </si>
  <si>
    <t xml:space="preserve">3 2 2 4 2 3 5 4 4 2 2 3 3 3 4 0 0 2 4 9 11 10 12 8 11 9 9 4 5 23 4 2 6</t>
  </si>
  <si>
    <t xml:space="preserve">WWWM(+15.99)WYYM(+15.99)WWWWWWC(+57.02)HRWC(+57.02)VHQAANTNVAVAWK</t>
  </si>
  <si>
    <t xml:space="preserve">3 2 2 4 2 3 5 4 4 2 2 3 3 3 0 0 2 2 4 9 11 10 12 8 11 9 9 4 5 23 4 2 6</t>
  </si>
  <si>
    <t xml:space="preserve">WWWM(+15.99)WYYM(+15.99)WWWWWWRC(+57.02)HWC(+57.02)VHQAANTNVAVAWK</t>
  </si>
  <si>
    <t xml:space="preserve">3 2 2 4 2 3 5 4 4 2 2 3 3 3 0 0 0 2 4 9 11 10 12 8 11 9 9 4 5 23 4 2 6</t>
  </si>
  <si>
    <t xml:space="preserve">WWWM(+15.99)WYYM(+15.99)WWWWWWRHC(+57.02)WC(+57.02)VHQAANTNVAVAWK</t>
  </si>
  <si>
    <t xml:space="preserve">QKLQPKGNAVR</t>
  </si>
  <si>
    <t xml:space="preserve">30 48 50 35 64 80 43 48 29 29 25</t>
  </si>
  <si>
    <t xml:space="preserve">QLQKPKGNAVR</t>
  </si>
  <si>
    <t xml:space="preserve">29 29 20 33 62 78 41 46 27 27 24</t>
  </si>
  <si>
    <t xml:space="preserve">QLKQPKGNAVR</t>
  </si>
  <si>
    <t xml:space="preserve">29 29 19 32 61 78 41 46 27 27 23</t>
  </si>
  <si>
    <t xml:space="preserve">KQLQPKGNAVR</t>
  </si>
  <si>
    <t xml:space="preserve">22 31 38 25 52 70 31 36 20 20 17</t>
  </si>
  <si>
    <t xml:space="preserve">KLQQPKGNAVR</t>
  </si>
  <si>
    <t xml:space="preserve">21 18 12 22 48 67 28 33 18 17 15</t>
  </si>
  <si>
    <t xml:space="preserve">FMYNLMPYAVC(+57.02)R</t>
  </si>
  <si>
    <t xml:space="preserve">26 27 65 92 97 93 73 81 96 96 82 73</t>
  </si>
  <si>
    <t xml:space="preserve">YFMNLMPYAVC(+57.02)R</t>
  </si>
  <si>
    <t xml:space="preserve">33 31 37 93 97 94 75 83 96 97 84 76</t>
  </si>
  <si>
    <t xml:space="preserve">MFYNLMPYAVC(+57.02)R</t>
  </si>
  <si>
    <t xml:space="preserve">20 22 62 93 97 93 73 81 96 96 82 73</t>
  </si>
  <si>
    <t xml:space="preserve">FYMNLMPYAVC(+57.02)R</t>
  </si>
  <si>
    <t xml:space="preserve">24 24 35 91 96 93 72 80 96 96 82 73</t>
  </si>
  <si>
    <t xml:space="preserve">FM(+15.99)FNLMPYAVC(+57.02)R</t>
  </si>
  <si>
    <t xml:space="preserve">21 21 19 90 96 93 70 79 95 96 80 71</t>
  </si>
  <si>
    <t xml:space="preserve">KRLVHAPKAHR</t>
  </si>
  <si>
    <t xml:space="preserve">14 20 21 17 44 44 16 25 22 36 35</t>
  </si>
  <si>
    <t xml:space="preserve">KRVLHAPKAHR</t>
  </si>
  <si>
    <t xml:space="preserve">13 17 13 36 41 42 15 23 20 33 32</t>
  </si>
  <si>
    <t xml:space="preserve">KRLVHAPKHAR</t>
  </si>
  <si>
    <t xml:space="preserve">14 19 20 16 43 44 17 23 20 22 33</t>
  </si>
  <si>
    <t xml:space="preserve">RKLVHAPKAHR</t>
  </si>
  <si>
    <t xml:space="preserve">17 9 13 11 31 32 10 16 14 25 24</t>
  </si>
  <si>
    <t xml:space="preserve">LKRVHAPKAHR</t>
  </si>
  <si>
    <t xml:space="preserve">8 6 4 7 23 25 7 12 10 18 18</t>
  </si>
  <si>
    <t xml:space="preserve">KLFYMC(+57.02)WHWRDWYWWPLC(+57.02)TVSFKSSEWEM(+15.99)VR</t>
  </si>
  <si>
    <t xml:space="preserve">2 3 2 1 1 1 1 1 4 2 1 1 1 1 1 4 4 2 12 17 4 2 5 12 4 11 3 8 2 2 1</t>
  </si>
  <si>
    <t xml:space="preserve">KLFYMWC(+57.02)HWRDWYWWPLC(+57.02)TVSFKSSEWEM(+15.99)VR</t>
  </si>
  <si>
    <t xml:space="preserve">2 3 2 1 1 0 0 1 4 2 1 1 1 1 1 4 4 2 12 17 4 2 5 12 4 11 3 8 2 2 1</t>
  </si>
  <si>
    <t xml:space="preserve">KLFYMC(+57.02)WHWRDWYWWPLC(+57.02)TVSFKSSEWEVM(+15.99)R</t>
  </si>
  <si>
    <t xml:space="preserve">2 3 2 1 1 1 1 1 4 2 1 1 1 1 1 4 4 2 12 17 4 2 5 12 4 11 3 8 0 0 1</t>
  </si>
  <si>
    <t xml:space="preserve">KFLYMC(+57.02)WHWRDWYWWPLC(+57.02)TVSFKSSEWEM(+15.99)VR</t>
  </si>
  <si>
    <t xml:space="preserve">2 0 0 1 1 1 1 1 4 2 1 1 1 1 1 4 4 2 12 17 4 2 5 12 4 11 3 8 2 2 1</t>
  </si>
  <si>
    <t xml:space="preserve">KLFYMWC(+57.02)HWRDWYWWPLC(+57.02)TVSFKSSEWEVM(+15.99)R</t>
  </si>
  <si>
    <t xml:space="preserve">2 3 2 1 1 0 0 1 4 2 1 1 1 1 1 4 4 2 12 17 4 2 5 12 4 11 3 8 0 0 1</t>
  </si>
  <si>
    <t xml:space="preserve">WYWWWHWRRRTYWWDYMLGSM(+15.99)KSSEEADVFR</t>
  </si>
  <si>
    <t xml:space="preserve">4 2 2 6 7 2 3 5 4 4 8 3 2 2 2 7 4 9 14 15 14 27 50 38 64 75 17 34 5 3 2</t>
  </si>
  <si>
    <t xml:space="preserve">WYWWWHWRRRTYWDWYMLGSM(+15.99)KSSEEADVFR</t>
  </si>
  <si>
    <t xml:space="preserve">4 2 2 6 7 2 3 5 4 4 8 3 2 0 0 7 4 9 14 15 14 27 50 38 64 75 17 34 5 3 2</t>
  </si>
  <si>
    <t xml:space="preserve">WWYWWHWRRRTYWWDYMLGSM(+15.99)KSSEEADVFR</t>
  </si>
  <si>
    <t xml:space="preserve">4 0 0 6 7 2 3 5 4 4 8 3 2 2 2 7 4 9 14 15 14 27 50 38 64 75 17 34 5 3 2</t>
  </si>
  <si>
    <t xml:space="preserve">YWWWWHWRRRTYWWDYMLGSM(+15.99)KSSEEADVFR</t>
  </si>
  <si>
    <t xml:space="preserve">0 0 2 6 7 2 3 5 4 4 8 3 2 2 2 7 4 9 14 15 14 27 50 38 64 75 17 34 5 3 2</t>
  </si>
  <si>
    <t xml:space="preserve">YWWWWHWRRRTYWDWYMLGSM(+15.99)KSSEEADVFR</t>
  </si>
  <si>
    <t xml:space="preserve">0 0 2 6 7 2 3 5 4 4 8 3 2 0 0 7 4 9 14 15 14 27 50 38 64 75 17 34 5 3 2</t>
  </si>
  <si>
    <t xml:space="preserve">58 45 92 94 99 99 100 99 98 99 99 100 99 99 73 85 53</t>
  </si>
  <si>
    <t xml:space="preserve">31 42 91 93 99 99 100 99 98 99 99 99 99 99 70 82 49</t>
  </si>
  <si>
    <t xml:space="preserve">VRDNLKSSDLYAWLGLR</t>
  </si>
  <si>
    <t xml:space="preserve">21 17 22 88 99 99 99 98 97 98 98 99 99 99 64 77 41</t>
  </si>
  <si>
    <t xml:space="preserve">DVRNLKSSDLYAWLGLR</t>
  </si>
  <si>
    <t xml:space="preserve">22 21 15 88 98 99 99 98 97 98 98 99 99 99 63 77 40</t>
  </si>
  <si>
    <t xml:space="preserve">VDRNLKSSDLYAWLGLR</t>
  </si>
  <si>
    <t xml:space="preserve">20 24 15 87 98 99 99 98 97 98 98 99 99 99 62 77 40</t>
  </si>
  <si>
    <t xml:space="preserve">MLEGYEWSKANHR</t>
  </si>
  <si>
    <t xml:space="preserve">41 53 72 12 23 86 79 84 92 84 62 37 16</t>
  </si>
  <si>
    <t xml:space="preserve">LMEGYEWSKANHR</t>
  </si>
  <si>
    <t xml:space="preserve">49 39 72 12 23 86 79 84 92 84 62 37 16</t>
  </si>
  <si>
    <t xml:space="preserve">LMEYGEWSKANHR</t>
  </si>
  <si>
    <t xml:space="preserve">46 36 69 21 10 84 77 82 91 82 58 33 14</t>
  </si>
  <si>
    <t xml:space="preserve">LMEGYEWSKAHNR</t>
  </si>
  <si>
    <t xml:space="preserve">49 39 71 12 23 85 79 84 92 83 33 33 15</t>
  </si>
  <si>
    <t xml:space="preserve">FPEGYEWSKANHR</t>
  </si>
  <si>
    <t xml:space="preserve">33 25 67 10 19 83 75 80 90 81 57 32 13</t>
  </si>
  <si>
    <t xml:space="preserve">72 90 99 99 98 99 99 97 100 99 96 91</t>
  </si>
  <si>
    <t xml:space="preserve">74 51 99 99 98 99 99 97 100 99 96 89</t>
  </si>
  <si>
    <t xml:space="preserve">YELVNLLNEYLR</t>
  </si>
  <si>
    <t xml:space="preserve">69 88 98 99 98 99 99 95 99 60 73 75</t>
  </si>
  <si>
    <t xml:space="preserve">69 88 97 94 54 61 97 98 95 99 99 95 90</t>
  </si>
  <si>
    <t xml:space="preserve">67 87 98 98 97 99 97 51 49 99 99 96 89</t>
  </si>
  <si>
    <t xml:space="preserve">WYC(+57.02)WEWWWKKWEEEFLERR</t>
  </si>
  <si>
    <t xml:space="preserve">11 6 6 10 34 21 7 13 11 14 12 85 93 97 91 92 91 16 17</t>
  </si>
  <si>
    <t xml:space="preserve">YC(+57.02)WWEWWWKKWEEEFLERR</t>
  </si>
  <si>
    <t xml:space="preserve">9 6 5 9 29 16 6 10 9 11 9 81 91 96 88 90 88 13 13</t>
  </si>
  <si>
    <t xml:space="preserve">YC(+57.02)WWEWWKWKWEEEFLERR</t>
  </si>
  <si>
    <t xml:space="preserve">9 5 5 9 28 16 5 10 6 10 9 81 90 96 88 89 88 12 13</t>
  </si>
  <si>
    <t xml:space="preserve">YC(+57.02)WWEWWKKWWEEEFLERR</t>
  </si>
  <si>
    <t xml:space="preserve">8 5 5 8 27 15 5 9 5 9 9 79 89 95 87 88 87 12 12</t>
  </si>
  <si>
    <t xml:space="preserve">C(+57.02)YWWEWWWKKWEEEFLERR</t>
  </si>
  <si>
    <t xml:space="preserve">4 5 4 8 26 14 5 9 7 9 8 79 89 95 86 88 86 11 11</t>
  </si>
  <si>
    <t xml:space="preserve">KKWWWC(+57.02)ELFNEPLEGMTYLSGLWWK</t>
  </si>
  <si>
    <t xml:space="preserve">11 11 7 16 18 16 38 39 62 67 85 32 43 89 60 94 95 95 96 87 43 70 13 16 19</t>
  </si>
  <si>
    <t xml:space="preserve">KWKWWC(+57.02)ELFNEPLEGMTYLSGLWWK</t>
  </si>
  <si>
    <t xml:space="preserve">11 12 7 15 17 16 38 39 61 66 85 32 43 89 59 94 95 95 96 87 43 70 13 16 19</t>
  </si>
  <si>
    <t xml:space="preserve">KWKWWTDWFNEPLEGMTYLSGLWWK</t>
  </si>
  <si>
    <t xml:space="preserve">12 14 8 16 19 36 13 9 62 69 87 34 45 90 62 94 95 96 96 88 46 72 15 18 21</t>
  </si>
  <si>
    <t xml:space="preserve">KWKWWTWDFNEPLEGMTYLSGLWWK</t>
  </si>
  <si>
    <t xml:space="preserve">12 13 7 15 18 36 17 20 61 68 86 33 44 89 60 94 95 95 96 88 44 71 14 17 20</t>
  </si>
  <si>
    <t xml:space="preserve">WKKWWC(+57.02)ELFNEPLEGMTYLSGLWWK</t>
  </si>
  <si>
    <t xml:space="preserve">4 4 4 8 11 10 26 27 48 54 77 21 30 83 46 90 91 92 93 80 31 57 8 10 12</t>
  </si>
  <si>
    <t xml:space="preserve">C(+57.02)YKLPFNTVTGPVVRLM(+15.99)ANK</t>
  </si>
  <si>
    <t xml:space="preserve">16 16 34 56 27 37 19 24 53 28 14 20 84 78 56 72 44 35 31 28</t>
  </si>
  <si>
    <t xml:space="preserve">KYC(+57.02)LPFNTVTGPVVRLM(+15.99)ANK</t>
  </si>
  <si>
    <t xml:space="preserve">17 19 17 54 27 38 19 24 54 29 14 21 84 78 57 73 45 35 32 29</t>
  </si>
  <si>
    <t xml:space="preserve">KC(+57.02)YLPFNTVTGPVVRLM(+15.99)ANK</t>
  </si>
  <si>
    <t xml:space="preserve">17 13 18 53 27 37 19 24 53 28 14 20 84 78 56 72 45 35 31 29</t>
  </si>
  <si>
    <t xml:space="preserve">YC(+57.02)KLPFNTVTGPVVRLM(+15.99)ANK</t>
  </si>
  <si>
    <t xml:space="preserve">10 11 31 52 25 35 18 22 51 26 13 19 83 76 54 70 42 33 29 27</t>
  </si>
  <si>
    <t xml:space="preserve">YC(+57.02)KLPNFTVTGPVVRLM(+15.99)ANK</t>
  </si>
  <si>
    <t xml:space="preserve">8 9 27 47 21 9 8 19 47 22 11 16 80 72 49 66 37 28 25 23</t>
  </si>
  <si>
    <t xml:space="preserve">TLC(+57.02)TAHPVLPPK</t>
  </si>
  <si>
    <t xml:space="preserve">20 51 80 81 58 76 63 95 94 65 34 26</t>
  </si>
  <si>
    <t xml:space="preserve">LTC(+57.02)TAHPVLPPK</t>
  </si>
  <si>
    <t xml:space="preserve">27 42 79 81 57 75 62 94 94 64 33 25</t>
  </si>
  <si>
    <t xml:space="preserve">WTSTAHPVLPPK</t>
  </si>
  <si>
    <t xml:space="preserve">16 18 74 82 57 72 59 94 93 63 32 25</t>
  </si>
  <si>
    <t xml:space="preserve">NYPTAHPVLPPK</t>
  </si>
  <si>
    <t xml:space="preserve">27 29 44 80 57 73 59 94 93 66 35 27</t>
  </si>
  <si>
    <t xml:space="preserve">YNPTAHPVLPPK</t>
  </si>
  <si>
    <t xml:space="preserve">16 17 41 78 53 69 55 93 92 62 31 24</t>
  </si>
  <si>
    <t xml:space="preserve">YELVNLLNEFYR</t>
  </si>
  <si>
    <t xml:space="preserve">70 90 99 99 98 99 99 97 100 99 95 89</t>
  </si>
  <si>
    <t xml:space="preserve">EYLVNLLNEFYR</t>
  </si>
  <si>
    <t xml:space="preserve">80 59 99 99 98 99 99 97 100 99 95 87</t>
  </si>
  <si>
    <t xml:space="preserve">YELVNLLSGVM(+15.99)YR</t>
  </si>
  <si>
    <t xml:space="preserve">67 88 98 99 97 99 98 88 62 90 96 94 88</t>
  </si>
  <si>
    <t xml:space="preserve">YELVGGLLNEFYR</t>
  </si>
  <si>
    <t xml:space="preserve">68 88 97 96 52 58 98 99 95 99 98 94 87</t>
  </si>
  <si>
    <t xml:space="preserve">YELVNLLGGEFYR</t>
  </si>
  <si>
    <t xml:space="preserve">65 87 99 99 97 99 98 36 28 99 98 94 86</t>
  </si>
  <si>
    <t xml:space="preserve">RWYYLNM(+15.99)SC(+57.02)RQGC(+57.02)QPLDDLERR</t>
  </si>
  <si>
    <t xml:space="preserve">3 5 4 20 9 7 4 4 9 6 21 11 34 16 13 28 8 7 42 64 7 12</t>
  </si>
  <si>
    <t xml:space="preserve">RYWYLNSM(+15.99)C(+57.02)RQGC(+57.02)QPLDDLERR</t>
  </si>
  <si>
    <t xml:space="preserve">3 4 4 18 8 6 6 4 8 6 19 10 32 15 12 26 7 7 40 62 6 11</t>
  </si>
  <si>
    <t xml:space="preserve">RYWYLNM(+15.99)SC(+57.02)RQGC(+57.02)QPLMPDERR</t>
  </si>
  <si>
    <t xml:space="preserve">3 5 4 18 9 6 4 4 8 6 20 10 32 15 12 26 10 15 22 61 6 10</t>
  </si>
  <si>
    <t xml:space="preserve">RYWYLNM(+15.99)SC(+57.02)RQGC(+57.02)QPLDDLERR</t>
  </si>
  <si>
    <t xml:space="preserve">3 4 3 16 8 5 4 3 7 5 18 9 29 13 11 24 6 6 37 59 5 10</t>
  </si>
  <si>
    <t xml:space="preserve">RYYWLNM(+15.99)SC(+57.02)RQGC(+57.02)QPLDDLERR</t>
  </si>
  <si>
    <t xml:space="preserve">4 5 3 6 8 5 4 3 7 5 18 9 29 13 11 24 6 6 37 59 5 10</t>
  </si>
  <si>
    <t xml:space="preserve">RSPSTTVGWTPK</t>
  </si>
  <si>
    <t xml:space="preserve">20 13 22 37 84 44 44 58 75 33 16 37</t>
  </si>
  <si>
    <t xml:space="preserve">RPSSTTVGWTPK</t>
  </si>
  <si>
    <t xml:space="preserve">20 10 13 38 86 44 45 58 75 33 16 38</t>
  </si>
  <si>
    <t xml:space="preserve">RRDTTVGWTPK</t>
  </si>
  <si>
    <t xml:space="preserve">19 12 39 80 42 45 54 57 29 14 33</t>
  </si>
  <si>
    <t xml:space="preserve">RRDTTVGWPTK</t>
  </si>
  <si>
    <t xml:space="preserve">17 12 37 78 40 44 52 53 16 33 31</t>
  </si>
  <si>
    <t xml:space="preserve">RDRTTVGWTPK</t>
  </si>
  <si>
    <t xml:space="preserve">15 13 9 76 41 44 53 56 28 13 32</t>
  </si>
  <si>
    <t xml:space="preserve">HLRMM(+15.99)VMDMTLTYPLLK</t>
  </si>
  <si>
    <t xml:space="preserve">10 14 10 18 29 37 32 71 87 89 93 93 92 48 66 51 19</t>
  </si>
  <si>
    <t xml:space="preserve">LRHMM(+15.99)VMDMTLTYPLLK</t>
  </si>
  <si>
    <t xml:space="preserve">9 4 10 10 18 24 20 56 79 81 88 88 86 33 51 36 11</t>
  </si>
  <si>
    <t xml:space="preserve">LHRMM(+15.99)VMDMTLTYPLLK</t>
  </si>
  <si>
    <t xml:space="preserve">9 6 6 10 18 24 20 56 79 81 88 88 86 33 51 36 11</t>
  </si>
  <si>
    <t xml:space="preserve">LHMRM(+15.99)VMDMTLTYPLLK</t>
  </si>
  <si>
    <t xml:space="preserve">8 5 8 8 16 22 19 54 77 80 87 87 85 31 48 33 10</t>
  </si>
  <si>
    <t xml:space="preserve">LHRMM(+15.99)VMDMTLTYLPLK</t>
  </si>
  <si>
    <t xml:space="preserve">9 6 6 10 18 24 20 56 79 81 88 89 85 39 16 34 11</t>
  </si>
  <si>
    <t xml:space="preserve">28 29 52 67 86 82 82 69</t>
  </si>
  <si>
    <t xml:space="preserve">TGMC(+57.02)EFAK</t>
  </si>
  <si>
    <t xml:space="preserve">29 17 32 67 86 82 83 70</t>
  </si>
  <si>
    <t xml:space="preserve">23 25 47 62 83 78 79 64</t>
  </si>
  <si>
    <t xml:space="preserve">MTGC(+57.02)EFAK</t>
  </si>
  <si>
    <t xml:space="preserve">20 21 19 56 80 74 75 59</t>
  </si>
  <si>
    <t xml:space="preserve">TMGC(+57.02)EFAK</t>
  </si>
  <si>
    <t xml:space="preserve">17 18 16 50 75 69 70 53</t>
  </si>
  <si>
    <t xml:space="preserve">HC(+57.02)VDRKPLHTLGLR</t>
  </si>
  <si>
    <t xml:space="preserve">26 33 41 30 47 53 71 94 74 81 87 46 41 12</t>
  </si>
  <si>
    <t xml:space="preserve">HC(+57.02)VKRDPLHTLGLR</t>
  </si>
  <si>
    <t xml:space="preserve">26 33 45 29 32 39 60 92 69 77 83 40 40 11</t>
  </si>
  <si>
    <t xml:space="preserve">HC(+57.02)VRKDPLHTLGLR</t>
  </si>
  <si>
    <t xml:space="preserve">26 33 44 16 24 36 58 92 69 77 84 40 40 11</t>
  </si>
  <si>
    <t xml:space="preserve">HC(+57.02)VKRDPLHTLVAR</t>
  </si>
  <si>
    <t xml:space="preserve">25 32 44 28 31 38 56 91 66 74 78 29 28 11</t>
  </si>
  <si>
    <t xml:space="preserve">C(+57.02)HVKRDPLHTLGLR</t>
  </si>
  <si>
    <t xml:space="preserve">21 35 38 23 26 33 53 89 63 71 79 33 33 9</t>
  </si>
  <si>
    <t xml:space="preserve">WWYFFWWWREWWEYC(+57.02)LM(+15.99)VC(+57.02)PKTHALYQWR</t>
  </si>
  <si>
    <t xml:space="preserve">3 2 2 5 5 2 2 2 3 11 2 15 35 13 9 23 18 27 26 14 15 16 27 45 46 16 11 8 2</t>
  </si>
  <si>
    <t xml:space="preserve">WWYM(+15.99)FWWWREWWEYC(+57.02)LM(+15.99)VC(+57.02)PKTHALYKWR</t>
  </si>
  <si>
    <t xml:space="preserve">WWYFFWWWREWWEC(+57.02)YLM(+15.99)VC(+57.02)PKTHALYQWR</t>
  </si>
  <si>
    <t xml:space="preserve">3 2 2 5 5 2 2 2 3 11 2 15 35 0 0 23 18 27 26 14 15 16 27 45 46 16 11 8 2</t>
  </si>
  <si>
    <t xml:space="preserve">WWYM(+15.99)FWWWREWWEC(+57.02)YLM(+15.99)VC(+57.02)PKTHALYKWR</t>
  </si>
  <si>
    <t xml:space="preserve">WWYFFWWWREWWEWHLM(+15.99)VC(+57.02)PKTHALMC(+57.02)WR</t>
  </si>
  <si>
    <t xml:space="preserve">3 2 2 5 5 2 2 2 3 11 2 15 35 0 0 23 18 27 26 14 15 16 27 45 46 0 0 8 2</t>
  </si>
  <si>
    <t xml:space="preserve">HSTKSTALVLTDLFGNWR</t>
  </si>
  <si>
    <t xml:space="preserve">33 36 30 84 94 91 42 52 48 47 39 75 97 93 62 75 66 53</t>
  </si>
  <si>
    <t xml:space="preserve">TSHKSTALVLTDLFGNWR</t>
  </si>
  <si>
    <t xml:space="preserve">31 32 27 79 94 92 42 52 48 47 39 75 97 93 63 75 66 54</t>
  </si>
  <si>
    <t xml:space="preserve">SHTKSTALVLTDLFGNWR</t>
  </si>
  <si>
    <t xml:space="preserve">18 20 25 78 93 90 37 47 43 42 34 71 96 92 58 71 61 48</t>
  </si>
  <si>
    <t xml:space="preserve">THSKSTALVLTDLFGNWR</t>
  </si>
  <si>
    <t xml:space="preserve">26 16 16 76 94 90 37 47 43 42 34 71 96 92 58 71 61 48</t>
  </si>
  <si>
    <t xml:space="preserve">HSTKSTLAVLTDLFGNWR</t>
  </si>
  <si>
    <t xml:space="preserve">29 32 26 81 93 89 30 22 41 42 34 71 96 92 57 70 61 48</t>
  </si>
  <si>
    <t xml:space="preserve">LTPASHWWEEADFVGK</t>
  </si>
  <si>
    <t xml:space="preserve">34 27 18 57 28 28 48 77 95 96 93 95 93 87 32 54</t>
  </si>
  <si>
    <t xml:space="preserve">LPTASHWWEEADFVGK</t>
  </si>
  <si>
    <t xml:space="preserve">35 17 26 55 27 27 47 76 95 96 93 94 93 86 30 53</t>
  </si>
  <si>
    <t xml:space="preserve">LPTGTHWWEEADFVGK</t>
  </si>
  <si>
    <t xml:space="preserve">34 16 24 22 16 23 42 75 95 95 93 94 93 85 29 52</t>
  </si>
  <si>
    <t xml:space="preserve">LPTASWHWEEADFVGK</t>
  </si>
  <si>
    <t xml:space="preserve">30 15 22 48 20 11 11 68 94 95 92 93 92 83 26 48</t>
  </si>
  <si>
    <t xml:space="preserve">TLPASHWWEEADFVGK</t>
  </si>
  <si>
    <t xml:space="preserve">8 15 11 47 21 21 38 69 93 94 91 92 90 81 24 44</t>
  </si>
  <si>
    <t xml:space="preserve">VPLGASQGAVHR</t>
  </si>
  <si>
    <t xml:space="preserve">17 13 25 10 56 36 30 16 68 67 57 28</t>
  </si>
  <si>
    <t xml:space="preserve">LPVGASQGAVHR</t>
  </si>
  <si>
    <t xml:space="preserve">18 10 16 10 52 33 27 14 64 64 54 25</t>
  </si>
  <si>
    <t xml:space="preserve">VLPGASQGAVHR</t>
  </si>
  <si>
    <t xml:space="preserve">14 19 10 9 50 32 26 13 63 63 53 24</t>
  </si>
  <si>
    <t xml:space="preserve">VPLGASGAGAVHR</t>
  </si>
  <si>
    <t xml:space="preserve">16 12 23 10 51 36 7 13 14 66 65 55 26</t>
  </si>
  <si>
    <t xml:space="preserve">LVPGASQGAVHR</t>
  </si>
  <si>
    <t xml:space="preserve">16 13 9 9 47 30 24 12 61 61 50 22</t>
  </si>
  <si>
    <t xml:space="preserve">WWWRYRWYKWRRC(+57.02)WYRVRLWVTLDGYKHTTR</t>
  </si>
  <si>
    <t xml:space="preserve">5 3 7 7 12 5 5 7 3 3 9 8 7 7 6 5 6 5 19 8 12 21 60 40 7 6 10 8 9 4 2</t>
  </si>
  <si>
    <t xml:space="preserve">WWWRYRWYWKRRC(+57.02)WYRVRLWVTLDGYKHTTR</t>
  </si>
  <si>
    <t xml:space="preserve">5 3 7 7 12 5 5 7 0 0 9 8 7 7 6 5 6 5 19 8 12 21 60 40 7 6 10 8 9 4 2</t>
  </si>
  <si>
    <t xml:space="preserve">WWWRYRWYKWRRC(+57.02)WYRRVLWVTLDGYKHTTR</t>
  </si>
  <si>
    <t xml:space="preserve">5 3 7 7 12 5 5 7 3 3 9 8 7 7 6 5 0 0 19 8 12 21 60 40 7 6 10 8 9 4 2</t>
  </si>
  <si>
    <t xml:space="preserve">WWWRYRWYKWRC(+57.02)RWYRVRLWVTLDGYKHTTR</t>
  </si>
  <si>
    <t xml:space="preserve">5 3 7 7 12 5 5 7 3 3 9 0 0 7 6 5 6 5 19 8 12 21 60 40 7 6 10 8 9 4 2</t>
  </si>
  <si>
    <t xml:space="preserve">WWWRYRWYWKRC(+57.02)RWYRVRLWVTLDGYKHTTR</t>
  </si>
  <si>
    <t xml:space="preserve">5 3 7 7 12 5 5 7 0 0 9 0 0 7 6 5 6 5 19 8 12 21 60 40 7 6 10 8 9 4 2</t>
  </si>
  <si>
    <t xml:space="preserve">RLKRWGSAGLR</t>
  </si>
  <si>
    <t xml:space="preserve">14 26 13 19 49 14 25 33 41 35 14</t>
  </si>
  <si>
    <t xml:space="preserve">LRRKWGSAGLR</t>
  </si>
  <si>
    <t xml:space="preserve">28 15 10 12 49 15 25 33 42 35 14</t>
  </si>
  <si>
    <t xml:space="preserve">RKLRWGSAGLR</t>
  </si>
  <si>
    <t xml:space="preserve">13 18 16 18 48 14 24 32 40 34 14</t>
  </si>
  <si>
    <t xml:space="preserve">RLRKWGSAGLR</t>
  </si>
  <si>
    <t xml:space="preserve">15 27 9 11 48 14 24 32 40 34 14</t>
  </si>
  <si>
    <t xml:space="preserve">RRLKWGSAGLR</t>
  </si>
  <si>
    <t xml:space="preserve">15 13 14 11 46 13 23 30 39 33 13</t>
  </si>
  <si>
    <t xml:space="preserve">RKKDFPSLFK</t>
  </si>
  <si>
    <t xml:space="preserve">6 9 8 14 9 23 29 38 33 13</t>
  </si>
  <si>
    <t xml:space="preserve">RKDKFPSLFK</t>
  </si>
  <si>
    <t xml:space="preserve">6 8 21 9 9 22 27 36 31 12</t>
  </si>
  <si>
    <t xml:space="preserve">RDKKFPSLFK</t>
  </si>
  <si>
    <t xml:space="preserve">6 11 8 9 10 23 28 37 31 12</t>
  </si>
  <si>
    <t xml:space="preserve">DRKKFPSLFK</t>
  </si>
  <si>
    <t xml:space="preserve">9 6 8 11 10 23 28 37 31 12</t>
  </si>
  <si>
    <t xml:space="preserve">KRDKFPSLFK</t>
  </si>
  <si>
    <t xml:space="preserve">18 5 18 7 7 19 24 32 27 10</t>
  </si>
  <si>
    <t xml:space="preserve">VVLFTGLHPTAK</t>
  </si>
  <si>
    <t xml:space="preserve">16 12 32 22 30 13 24 9 11 28 42 43</t>
  </si>
  <si>
    <t xml:space="preserve">VVFLTGLHPTAK</t>
  </si>
  <si>
    <t xml:space="preserve">17 11 11 22 31 13 24 10 12 28 42 44</t>
  </si>
  <si>
    <t xml:space="preserve">VVLFGTLHPTAK</t>
  </si>
  <si>
    <t xml:space="preserve">17 12 33 23 6 15 25 10 12 28 42 44</t>
  </si>
  <si>
    <t xml:space="preserve">VLVFTGLHPTAK</t>
  </si>
  <si>
    <t xml:space="preserve">12 13 8 17 25 10 19 7 9 23 36 37</t>
  </si>
  <si>
    <t xml:space="preserve">LVVFTGLHPTAK</t>
  </si>
  <si>
    <t xml:space="preserve">10 8 8 17 23 9 18 7 8 21 33 35</t>
  </si>
  <si>
    <t xml:space="preserve">LVLALVLAEPYR</t>
  </si>
  <si>
    <t xml:space="preserve">23 25 19 16 26 34 25 76 86 45 41 31</t>
  </si>
  <si>
    <t xml:space="preserve">LLVALVLAEPYR</t>
  </si>
  <si>
    <t xml:space="preserve">23 22 22 16 25 34 25 76 86 45 40 30</t>
  </si>
  <si>
    <t xml:space="preserve">LLVALLVAEPYR</t>
  </si>
  <si>
    <t xml:space="preserve">23 21 22 16 25 19 14 74 86 44 40 30</t>
  </si>
  <si>
    <t xml:space="preserve">LLVAVLLAEPYR</t>
  </si>
  <si>
    <t xml:space="preserve">21 20 20 14 19 16 24 75 85 42 38 28</t>
  </si>
  <si>
    <t xml:space="preserve">VLLALVLAEPYR</t>
  </si>
  <si>
    <t xml:space="preserve">11 19 17 14 23 31 22 74 84 41 37 27</t>
  </si>
  <si>
    <t xml:space="preserve">77 83 99 99 99 99 99 99 99 97 97 94</t>
  </si>
  <si>
    <t xml:space="preserve">44 69 99 99 99 99 98 99 99 97 96 93</t>
  </si>
  <si>
    <t xml:space="preserve">74 80 99 99 99 99 98 99 97 80 77 86</t>
  </si>
  <si>
    <t xml:space="preserve">LVLVADYMLYLK</t>
  </si>
  <si>
    <t xml:space="preserve">74 80 99 99 98 96 92 52 72 90 91 66</t>
  </si>
  <si>
    <t xml:space="preserve">70 77 98 98 97 90 24 19 91 95 94 92</t>
  </si>
  <si>
    <t xml:space="preserve">LKKVC(+57.02)ASRKKR</t>
  </si>
  <si>
    <t xml:space="preserve">50 52 56 57 38 50 34 64 56 68 33</t>
  </si>
  <si>
    <t xml:space="preserve">LKKVC(+57.02)ASRKRK</t>
  </si>
  <si>
    <t xml:space="preserve">48 50 54 55 36 48 32 62 55 50 45</t>
  </si>
  <si>
    <t xml:space="preserve">LKKVC(+57.02)ASRRKK</t>
  </si>
  <si>
    <t xml:space="preserve">48 50 54 55 35 48 31 60 37 54 41</t>
  </si>
  <si>
    <t xml:space="preserve">LKKVC(+57.02)ARSKRK</t>
  </si>
  <si>
    <t xml:space="preserve">48 50 53 55 34 38 13 30 52 50 47</t>
  </si>
  <si>
    <t xml:space="preserve">KLKVC(+57.02)ASRKRK</t>
  </si>
  <si>
    <t xml:space="preserve">17 39 51 52 33 45 29 59 51 46 42</t>
  </si>
  <si>
    <t xml:space="preserve">RRRWRNRALC(+57.02)GMVNYTVC(+57.02)R</t>
  </si>
  <si>
    <t xml:space="preserve">3 3 3 4 11 10 6 13 13 8 6 14 20 48 48 45 47 34 16</t>
  </si>
  <si>
    <t xml:space="preserve">RRRWRNLNLC(+57.02)GMVNYTVC(+57.02)R</t>
  </si>
  <si>
    <t xml:space="preserve">3 3 3 4 11 12 11 5 13 8 5 14 20 47 48 44 46 33 15</t>
  </si>
  <si>
    <t xml:space="preserve">RRRWRNVQLC(+57.02)GMVNYTVC(+57.02)R</t>
  </si>
  <si>
    <t xml:space="preserve">3 3 3 4 10 11 5 9 13 8 5 13 19 47 47 43 45 32 15</t>
  </si>
  <si>
    <t xml:space="preserve">RRRRWNLNLC(+57.02)GMVNYTVC(+57.02)R</t>
  </si>
  <si>
    <t xml:space="preserve">3 3 3 3 5 11 10 5 13 8 5 13 19 47 47 43 45 32 15</t>
  </si>
  <si>
    <t xml:space="preserve">RRRWRNQVLC(+57.02)GMVNYTVC(+57.02)R</t>
  </si>
  <si>
    <t xml:space="preserve">3 3 3 4 10 10 3 4 12 8 5 13 19 46 46 42 44 31 14</t>
  </si>
  <si>
    <t xml:space="preserve">44 77 97 98 99 96 98 98 94 96 87 51 66</t>
  </si>
  <si>
    <t xml:space="preserve">EWVWMGLSDVEGK</t>
  </si>
  <si>
    <t xml:space="preserve">64 59 97 99 99 96 98 98 94 96 86 50 65</t>
  </si>
  <si>
    <t xml:space="preserve">45 78 97 98 98 96 98 98 94 96 41 84 66</t>
  </si>
  <si>
    <t xml:space="preserve">44 77 96 98 98 95 98 98 93 95 51 56 65</t>
  </si>
  <si>
    <t xml:space="preserve">43 76 96 98 98 95 98 97 92 95 39 45 64</t>
  </si>
  <si>
    <t xml:space="preserve">C(+57.02)C(+57.02)RWRWRRYYLRHDDC(+57.02)KAAYPWLPMRK</t>
  </si>
  <si>
    <t xml:space="preserve">7 4 2 9 8 3 2 5 4 4 9 3 5 24 21 44 43 79 83 79 23 25 38 13 12 10 7</t>
  </si>
  <si>
    <t xml:space="preserve">C(+57.02)RC(+57.02)WRWRRYYLRHDDC(+57.02)KAAYPWLPMRK</t>
  </si>
  <si>
    <t xml:space="preserve">7 0 0 9 8 3 2 5 4 4 9 3 5 24 21 44 43 79 83 79 23 25 38 13 12 10 7</t>
  </si>
  <si>
    <t xml:space="preserve">RC(+57.02)C(+57.02)WRWRRYYLRHDDC(+57.02)KAAYPWLPMRK</t>
  </si>
  <si>
    <t xml:space="preserve">0 0 0 9 8 3 2 5 4 4 9 3 5 24 21 44 43 79 83 79 23 25 38 13 12 10 7</t>
  </si>
  <si>
    <t xml:space="preserve">C(+57.02)C(+57.02)RWRWRRYYLRHDDC(+57.02)KAAYPWLPMKR</t>
  </si>
  <si>
    <t xml:space="preserve">7 4 2 9 8 3 2 5 4 4 9 3 5 24 21 44 43 79 83 79 23 25 38 13 12 0 0</t>
  </si>
  <si>
    <t xml:space="preserve">C(+57.02)RC(+57.02)WRWRRYYLRHDDC(+57.02)KAAYPWLPMKR</t>
  </si>
  <si>
    <t xml:space="preserve">7 0 0 9 8 3 2 5 4 4 9 3 5 24 21 44 43 79 83 79 23 25 38 13 12 0 0</t>
  </si>
  <si>
    <t xml:space="preserve">37 41 90 91 95 97 99 94 76 54 36</t>
  </si>
  <si>
    <t xml:space="preserve">36 39 90 91 94 97 99 93 76 53 36</t>
  </si>
  <si>
    <t xml:space="preserve">35 39 89 91 94 97 99 93 48 52 34</t>
  </si>
  <si>
    <t xml:space="preserve">20 27 15 88 90 93 96 98 96 72 49 32</t>
  </si>
  <si>
    <t xml:space="preserve">26 27 14 87 90 92 96 98 96 71 48 31</t>
  </si>
  <si>
    <t xml:space="preserve">WWLWLSRWKVRRKWRVFLYLWLMC(+57.02)SFEWC(+57.02)WR</t>
  </si>
  <si>
    <t xml:space="preserve">6 6 16 16 13 2 2 7 9 9 7 8 5 5 2 6 6 19 21 37 17 19 38 41 39 48 64 26 15 17 14</t>
  </si>
  <si>
    <t xml:space="preserve">WWLWLSRWKVRRWKRVFLYLWLMC(+57.02)SFEWC(+57.02)WR</t>
  </si>
  <si>
    <t xml:space="preserve">6 6 16 16 13 2 2 7 9 9 7 8 0 0 2 6 6 19 21 37 17 19 38 41 39 48 64 26 15 17 14</t>
  </si>
  <si>
    <t xml:space="preserve">WWLWLWHRRWFKWFRVLYLWLMC(+57.02)SFEWAFRK</t>
  </si>
  <si>
    <t xml:space="preserve">6 6 16 16 13 0 0 0 0 0 0 5 5 0 0 0 19 21 37 17 19 38 41 39 48 64 26 0 0 0 0</t>
  </si>
  <si>
    <t xml:space="preserve">WWLWLWHRRWFKWFVRLYLWLMC(+57.02)SFEWAFRK</t>
  </si>
  <si>
    <t xml:space="preserve">WWLWLWHRRWFWKFRVLYLWLMC(+57.02)SFEWAFRK</t>
  </si>
  <si>
    <t xml:space="preserve">6 6 16 16 13 0 0 0 0 0 0 0 0 0 0 0 19 21 37 17 19 38 41 39 48 64 26 0 0 0 0</t>
  </si>
  <si>
    <t xml:space="preserve">FRWWWWKWWVYWRFRRHFFLSADLLVDLNVYR</t>
  </si>
  <si>
    <t xml:space="preserve">2 1 2 2 2 4 10 10 5 3 5 7 1 4 1 1 9 6 17 26 33 18 21 57 55 44 27 21 5 6 9 4</t>
  </si>
  <si>
    <t xml:space="preserve">FWRWWWKWWVYWRFRRHFFLSADLLVDLNVYR</t>
  </si>
  <si>
    <t xml:space="preserve">2 0 0 2 2 4 10 10 5 3 5 7 1 4 1 1 9 6 17 26 33 18 21 57 55 44 27 21 5 6 9 4</t>
  </si>
  <si>
    <t xml:space="preserve">RFWWWWKWWVYWRFRRHFFLSADLLVDLNVYR</t>
  </si>
  <si>
    <t xml:space="preserve">0 0 2 2 2 4 10 10 5 3 5 7 1 4 1 1 9 6 17 26 33 18 21 57 55 44 27 21 5 6 9 4</t>
  </si>
  <si>
    <t xml:space="preserve">FRWWWWKWWVYWRFRRHFFLSADLLVDLNYVR</t>
  </si>
  <si>
    <t xml:space="preserve">2 1 2 2 2 4 10 10 5 3 5 7 1 4 1 1 9 6 17 26 33 18 21 57 55 44 27 21 5 0 0 4</t>
  </si>
  <si>
    <t xml:space="preserve">FWRWWWKWWVYWRFRRHFFLSADLLVDLNYVR</t>
  </si>
  <si>
    <t xml:space="preserve">2 0 0 2 2 4 10 10 5 3 5 7 1 4 1 1 9 6 17 26 33 18 21 57 55 44 27 21 5 0 0 4</t>
  </si>
  <si>
    <t xml:space="preserve">RRKLPAPPSPVR</t>
  </si>
  <si>
    <t xml:space="preserve">18 12 13 54 21 69 45 34 63 29 42 16</t>
  </si>
  <si>
    <t xml:space="preserve">KRRLPAPPSPVR</t>
  </si>
  <si>
    <t xml:space="preserve">12 10 9 51 19 66 43 32 61 27 40 15</t>
  </si>
  <si>
    <t xml:space="preserve">RKRLPAPPSPVR</t>
  </si>
  <si>
    <t xml:space="preserve">16 13 9 50 19 65 42 31 60 26 39 15</t>
  </si>
  <si>
    <t xml:space="preserve">RKRPLAPPSPVR</t>
  </si>
  <si>
    <t xml:space="preserve">14 12 8 8 16 61 36 26 54 22 34 13</t>
  </si>
  <si>
    <t xml:space="preserve">RKRLPAPPPSVR</t>
  </si>
  <si>
    <t xml:space="preserve">15 13 8 49 14 56 29 20 20 25 22 14</t>
  </si>
  <si>
    <t xml:space="preserve">FRRKYNWWYWRWARRTSSTPNPM(+15.99)VC(+57.02)K</t>
  </si>
  <si>
    <t xml:space="preserve">2 1 2 3 5 4 4 5 7 6 2 2 1 1 1 4 8 6 4 3 30 4 14 10 16 3</t>
  </si>
  <si>
    <t xml:space="preserve">RFRKYNWWYWRWARRTSSTPNPM(+15.99)VC(+57.02)K</t>
  </si>
  <si>
    <t xml:space="preserve">0 0 2 3 5 4 4 5 7 6 2 2 1 1 1 4 8 6 4 3 30 4 14 10 16 3</t>
  </si>
  <si>
    <t xml:space="preserve">RRFKYNWWYWRWARRTSSTPNPM(+15.99)VC(+57.02)K</t>
  </si>
  <si>
    <t xml:space="preserve">0 0 0 3 5 4 4 5 7 6 2 2 1 1 1 4 8 6 4 3 30 4 14 10 16 3</t>
  </si>
  <si>
    <t xml:space="preserve">FRKRYNWWYWRWAVGRTSSTPNPM(+15.99)VC(+57.02)K</t>
  </si>
  <si>
    <t xml:space="preserve">2 1 0 0 5 4 4 5 7 6 2 2 1 0 0 1 4 8 6 4 3 30 4 14 10 16 3</t>
  </si>
  <si>
    <t xml:space="preserve">RFKRYNWWYWRWAVGRTSSTPNPM(+15.99)VC(+57.02)K</t>
  </si>
  <si>
    <t xml:space="preserve">0 0 0 0 5 4 4 5 7 6 2 2 1 0 0 1 4 8 6 4 3 30 4 14 10 16 3</t>
  </si>
  <si>
    <t xml:space="preserve">MMELWWQQM(+15.99)GYYWMVEAR</t>
  </si>
  <si>
    <t xml:space="preserve">18 16 21 16 7 10 15 11 7 3 20 26 33 25 21 71 12 15</t>
  </si>
  <si>
    <t xml:space="preserve">MMELWWQQM(+15.99)GYYWMVPMK</t>
  </si>
  <si>
    <t xml:space="preserve">16 15 19 15 6 9 13 10 6 2 18 24 29 21 23 11 10 7</t>
  </si>
  <si>
    <t xml:space="preserve">MMELWWQQDHDYWMVPMK</t>
  </si>
  <si>
    <t xml:space="preserve">15 14 18 14 6 9 13 9 5 4 5 22 28 20 22 11 10 7</t>
  </si>
  <si>
    <t xml:space="preserve">MMELWWQQHDDYWMVPMK</t>
  </si>
  <si>
    <t xml:space="preserve">15 13 17 13 5 8 12 9 4 5 5 21 27 19 21 10 9 6</t>
  </si>
  <si>
    <t xml:space="preserve">MMELWWQQM(+15.99)YYGWMVPMK</t>
  </si>
  <si>
    <t xml:space="preserve">15 14 18 14 6 9 13 9 6 5 5 10 29 20 22 11 10 7</t>
  </si>
  <si>
    <t xml:space="preserve">LVLATVLVLEMR</t>
  </si>
  <si>
    <t xml:space="preserve">37 44 62 89 95 97 98 96 99 99 87 69</t>
  </si>
  <si>
    <t xml:space="preserve">VLLATVLVLEMR</t>
  </si>
  <si>
    <t xml:space="preserve">37 39 64 90 95 97 98 96 99 99 87 69</t>
  </si>
  <si>
    <t xml:space="preserve">LLVATVLVLEMR</t>
  </si>
  <si>
    <t xml:space="preserve">32 32 35 86 91 97 97 95 98 99 84 64</t>
  </si>
  <si>
    <t xml:space="preserve">VLALTVLVLEMR</t>
  </si>
  <si>
    <t xml:space="preserve">34 32 31 35 91 97 97 95 98 99 86 67</t>
  </si>
  <si>
    <t xml:space="preserve">VVVVTVLVLEMR</t>
  </si>
  <si>
    <t xml:space="preserve">31 18 21 37 93 96 97 95 98 99 84 64</t>
  </si>
  <si>
    <t xml:space="preserve">RWYWWLMWWWWRRWKRLKYPSDSGFKDLFLVR</t>
  </si>
  <si>
    <t xml:space="preserve">5 7 14 7 8 26 12 4 9 7 4 6 4 6 11 2 5 3 6 7 28 27 35 38 33 63 67 39 19 18 8 8</t>
  </si>
  <si>
    <t xml:space="preserve">RWYWWLMWWWWRRWKLRKYPSDSGFKDLFLVR</t>
  </si>
  <si>
    <t xml:space="preserve">5 7 14 7 8 26 12 4 9 7 4 6 4 6 11 0 0 3 6 7 28 27 35 38 33 63 67 39 19 18 8 8</t>
  </si>
  <si>
    <t xml:space="preserve">RWYWWLMWWWWRRWKRKLYPSDSGFKDLFLVR</t>
  </si>
  <si>
    <t xml:space="preserve">5 7 14 7 8 26 12 4 9 7 4 6 4 6 11 2 0 0 6 7 28 27 35 38 33 63 67 39 19 18 8 8</t>
  </si>
  <si>
    <t xml:space="preserve">WRYWWLMWWWWRRWKRLKYPSDSGFKDLFLVR</t>
  </si>
  <si>
    <t xml:space="preserve">0 0 14 7 8 26 12 4 9 7 4 6 4 6 11 2 5 3 6 7 28 27 35 38 33 63 67 39 19 18 8 8</t>
  </si>
  <si>
    <t xml:space="preserve">WRYWWLMWWWWRRWKLRKYPSDSGFKDLFLVR</t>
  </si>
  <si>
    <t xml:space="preserve">0 0 14 7 8 26 12 4 9 7 4 6 4 6 11 0 0 3 6 7 28 27 35 38 33 63 67 39 19 18 8 8</t>
  </si>
  <si>
    <t xml:space="preserve">TPLVLVLGESRR</t>
  </si>
  <si>
    <t xml:space="preserve">13 9 35 22 22 40 69 39 66 32 27 16</t>
  </si>
  <si>
    <t xml:space="preserve">TPVLLVLGESRR</t>
  </si>
  <si>
    <t xml:space="preserve">14 9 15 29 22 39 70 41 68 34 28 17</t>
  </si>
  <si>
    <t xml:space="preserve">TPLLVVLGESRR</t>
  </si>
  <si>
    <t xml:space="preserve">13 9 35 18 17 40 69 39 66 33 27 16</t>
  </si>
  <si>
    <t xml:space="preserve">LTPVLVLGESRR</t>
  </si>
  <si>
    <t xml:space="preserve">15 12 11 21 19 41 70 40 67 34 28 17</t>
  </si>
  <si>
    <t xml:space="preserve">TLPVLVLGESRR</t>
  </si>
  <si>
    <t xml:space="preserve">12 17 10 20 19 41 70 40 67 34 28 16</t>
  </si>
  <si>
    <t xml:space="preserve">EM(+15.99)NFEHMTQC(+57.02)WVMYLK</t>
  </si>
  <si>
    <t xml:space="preserve">28 21 50 30 44 20 16 60 82 90 93 77 66 53 57 33</t>
  </si>
  <si>
    <t xml:space="preserve">M(+15.99)ENEFHMTQC(+57.02)WVMYLK</t>
  </si>
  <si>
    <t xml:space="preserve">16 51 50 33 13 22 16 60 82 90 93 77 66 53 57 33</t>
  </si>
  <si>
    <t xml:space="preserve">EM(+15.99)NEFHMTQC(+57.02)WVMYLK</t>
  </si>
  <si>
    <t xml:space="preserve">28 19 50 33 13 21 16 59 82 90 93 76 66 52 56 32</t>
  </si>
  <si>
    <t xml:space="preserve">EM(+15.99)NEFMHTQC(+57.02)WVMYLK</t>
  </si>
  <si>
    <t xml:space="preserve">28 19 50 32 12 9 15 58 82 90 93 76 65 52 56 32</t>
  </si>
  <si>
    <t xml:space="preserve">EM(+15.99)NEHFMTQC(+57.02)WVMYLK</t>
  </si>
  <si>
    <t xml:space="preserve">28 19 49 29 10 11 14 56 82 90 93 76 65 52 55 32</t>
  </si>
  <si>
    <t xml:space="preserve">HSSEEVDFVMTLTYPLLK</t>
  </si>
  <si>
    <t xml:space="preserve">56 62 89 99 99 99 99 99 99 99 98 99 99 98 64 73 76 49</t>
  </si>
  <si>
    <t xml:space="preserve">SHSEEVDFVMTLTYPLLK</t>
  </si>
  <si>
    <t xml:space="preserve">17 34 87 98 99 98 99 99 99 98 98 99 99 98 60 69 73 45</t>
  </si>
  <si>
    <t xml:space="preserve">HSSEEVDFVMTLTYLPLK</t>
  </si>
  <si>
    <t xml:space="preserve">47 54 86 98 99 98 99 99 99 98 98 99 99 97 43 23 66 41</t>
  </si>
  <si>
    <t xml:space="preserve">HSSEEVDFVMTLTVHHLK</t>
  </si>
  <si>
    <t xml:space="preserve">51 58 86 98 99 98 99 99 99 98 98 99 98 45 27 30 71 51</t>
  </si>
  <si>
    <t xml:space="preserve">HSSEEVDFVMTLTYLLPK</t>
  </si>
  <si>
    <t xml:space="preserve">45 51 84 98 98 98 98 99 98 98 98 99 99 98 47 37 14 38</t>
  </si>
  <si>
    <t xml:space="preserve">KVWKHRMMVFNHR</t>
  </si>
  <si>
    <t xml:space="preserve">13 16 9 9 29 9 16 36 17 32 28 18 16</t>
  </si>
  <si>
    <t xml:space="preserve">KVKWHRMMVFNHR</t>
  </si>
  <si>
    <t xml:space="preserve">12 16 9 9 29 9 16 36 17 32 28 19 16</t>
  </si>
  <si>
    <t xml:space="preserve">KVWHKRMMVFNHR</t>
  </si>
  <si>
    <t xml:space="preserve">13 15 9 8 24 8 15 35 17 31 27 18 15</t>
  </si>
  <si>
    <t xml:space="preserve">KVKHWRMMVFNHR</t>
  </si>
  <si>
    <t xml:space="preserve">11 15 8 17 21 8 14 33 16 29 26 17 14</t>
  </si>
  <si>
    <t xml:space="preserve">VKWKHRMMVFNHR</t>
  </si>
  <si>
    <t xml:space="preserve">6 6 6 6 20 6 10 25 11 22 19 12 10</t>
  </si>
  <si>
    <t xml:space="preserve">37 61 95 98 83 57 90 76 63 51</t>
  </si>
  <si>
    <t xml:space="preserve">GFLELGVFLR</t>
  </si>
  <si>
    <t xml:space="preserve">35 59 94 98 81 54 88 54 65 45</t>
  </si>
  <si>
    <t xml:space="preserve">47 32 93 97 78 50 87 71 55 44</t>
  </si>
  <si>
    <t xml:space="preserve">GFLEAVVLFR</t>
  </si>
  <si>
    <t xml:space="preserve">30 53 92 96 25 27 86 70 55 44</t>
  </si>
  <si>
    <t xml:space="preserve">GFLEVAVLFR</t>
  </si>
  <si>
    <t xml:space="preserve">30 53 92 96 25 27 86 70 55 43</t>
  </si>
  <si>
    <t xml:space="preserve">YKQTWEFSC(+57.02)ENWLDSHK</t>
  </si>
  <si>
    <t xml:space="preserve">26 57 42 88 91 96 92 96 96 99 95 95 96 71 66 57 30</t>
  </si>
  <si>
    <t xml:space="preserve">QYKTWEFSC(+57.02)ENWLDSHK</t>
  </si>
  <si>
    <t xml:space="preserve">26 25 40 88 89 96 92 96 95 99 94 94 96 70 65 56 29</t>
  </si>
  <si>
    <t xml:space="preserve">KYQTWEFSC(+57.02)ENWLDSHK</t>
  </si>
  <si>
    <t xml:space="preserve">24 23 39 87 89 95 91 96 95 99 94 94 95 69 63 54 28</t>
  </si>
  <si>
    <t xml:space="preserve">KQYTWEFSC(+57.02)ENWLDSHK</t>
  </si>
  <si>
    <t xml:space="preserve">26 24 21 87 88 95 90 95 95 99 93 94 95 70 64 56 29</t>
  </si>
  <si>
    <t xml:space="preserve">QKYTWEFSC(+57.02)ENWLDSHK</t>
  </si>
  <si>
    <t xml:space="preserve">25 23 21 87 88 95 90 95 94 99 93 94 95 70 64 55 29</t>
  </si>
  <si>
    <t xml:space="preserve">WPSDLWNEC(+57.02)SFEWARFK</t>
  </si>
  <si>
    <t xml:space="preserve">57 42 56 97 99 99 99 100 99 99 98 100 97 88 63 52 60</t>
  </si>
  <si>
    <t xml:space="preserve">WPSDLWNEC(+57.02)SFEWAKFR</t>
  </si>
  <si>
    <t xml:space="preserve">56 42 56 97 99 99 99 100 99 99 98 100 97 91 48 51 58</t>
  </si>
  <si>
    <t xml:space="preserve">WPSDLWNEC(+57.02)SFEWAFKR</t>
  </si>
  <si>
    <t xml:space="preserve">56 41 55 97 99 99 99 100 99 99 98 100 97 91 49 50 57</t>
  </si>
  <si>
    <t xml:space="preserve">WPSDLWNEC(+57.02)SFEWAFRK</t>
  </si>
  <si>
    <t xml:space="preserve">56 42 56 97 99 99 99 100 99 99 98 100 97 88 50 42 59</t>
  </si>
  <si>
    <t xml:space="preserve">LPC(+57.02)DLWNEC(+57.02)SFEWAFKR</t>
  </si>
  <si>
    <t xml:space="preserve">35 21 28 96 99 99 98 100 99 98 98 100 97 88 42 43 51</t>
  </si>
  <si>
    <t xml:space="preserve">DQFNDWEPMWNNDSKWWR</t>
  </si>
  <si>
    <t xml:space="preserve">14 14 22 30 8 11 45 17 8 39 30 54 41 37 22 22 28 18</t>
  </si>
  <si>
    <t xml:space="preserve">NEFNDWEPMWNNDSKWWR</t>
  </si>
  <si>
    <t xml:space="preserve">11 30 21 29 8 10 44 16 7 38 29 52 40 36 21 21 27 17</t>
  </si>
  <si>
    <t xml:space="preserve">ENFNDWEPMWNNDSKWWR</t>
  </si>
  <si>
    <t xml:space="preserve">18 10 21 26 7 9 41 15 7 35 26 49 37 33 19 19 25 15</t>
  </si>
  <si>
    <t xml:space="preserve">QDFNDWEPMWNNDSKWWR</t>
  </si>
  <si>
    <t xml:space="preserve">5 5 15 21 5 7 34 11 5 29 21 42 30 27 15 15 20 12</t>
  </si>
  <si>
    <t xml:space="preserve">QDTM(+15.99)QWEPMWNNDSKWWR</t>
  </si>
  <si>
    <t xml:space="preserve">4 4 10 8 15 6 29 9 4 25 18 37 26 23 13 12 17 10</t>
  </si>
  <si>
    <t xml:space="preserve">M(+15.99)YRLNLLNVPLSLYR</t>
  </si>
  <si>
    <t xml:space="preserve">20 12 13 18 80 94 95 89 88 41 77 53 94 75 42</t>
  </si>
  <si>
    <t xml:space="preserve">RYM(+15.99)LNLLNVPLSLYR</t>
  </si>
  <si>
    <t xml:space="preserve">10 13 11 18 78 93 94 88 87 39 75 50 93 73 40</t>
  </si>
  <si>
    <t xml:space="preserve">YYPRNLLNVPLSLYR</t>
  </si>
  <si>
    <t xml:space="preserve">8 8 10 15 73 90 92 84 82 30 67 41 90 64 31</t>
  </si>
  <si>
    <t xml:space="preserve">YM(+15.99)RLNLLNVPLSLYR</t>
  </si>
  <si>
    <t xml:space="preserve">7 7 7 10 69 89 91 82 80 28 64 39 89 62 29</t>
  </si>
  <si>
    <t xml:space="preserve">YRM(+15.99)LNLLNVPLSLYR</t>
  </si>
  <si>
    <t xml:space="preserve">7 5 6 10 66 88 90 79 78 25 61 35 88 59 26</t>
  </si>
  <si>
    <t xml:space="preserve">26 43 63 51 36 25 26 78 66 64 53 47</t>
  </si>
  <si>
    <t xml:space="preserve">EVVFLKVLMNYK</t>
  </si>
  <si>
    <t xml:space="preserve">46 22 58 44 30 20 22 74 60 58 47 41</t>
  </si>
  <si>
    <t xml:space="preserve">EVVFLVKLMNYK</t>
  </si>
  <si>
    <t xml:space="preserve">46 22 58 44 30 20 22 74 60 57 47 41</t>
  </si>
  <si>
    <t xml:space="preserve">LDVFLVKLMNYK</t>
  </si>
  <si>
    <t xml:space="preserve">22 17 50 37 24 16 17 67 53 50 40 34</t>
  </si>
  <si>
    <t xml:space="preserve">VEVFLVKLMNYK</t>
  </si>
  <si>
    <t xml:space="preserve">11 29 41 29 18 12 12 59 43 41 31 26</t>
  </si>
  <si>
    <t xml:space="preserve">67 62 96 97 99 99 99 100 99 99 99 99 96 90 71 77</t>
  </si>
  <si>
    <t xml:space="preserve">61 64 95 97 99 99 99 100 99 99 99 99 96 90 72 78</t>
  </si>
  <si>
    <t xml:space="preserve">66 60 96 97 99 99 99 100 99 99 98 99 95 49 64 73</t>
  </si>
  <si>
    <t xml:space="preserve">66 60 96 97 99 99 99 100 99 99 98 99 94 41 54 73</t>
  </si>
  <si>
    <t xml:space="preserve">64 58 95 96 99 99 99 100 98 99 98 99 94 62 40 71</t>
  </si>
  <si>
    <t xml:space="preserve">M(+15.99)WC(+57.02)RYWKWRVLRMTLTFWHK</t>
  </si>
  <si>
    <t xml:space="preserve">5 6 15 8 14 8 5 10 3 5 16 13 46 67 76 57 46 8 9 16</t>
  </si>
  <si>
    <t xml:space="preserve">WM(+15.99)C(+57.02)RYWKWRVRLMTLTFWHK</t>
  </si>
  <si>
    <t xml:space="preserve">8 9 15 8 14 8 5 10 3 5 3 6 47 72 76 57 46 8 9 16</t>
  </si>
  <si>
    <t xml:space="preserve">M(+15.99)WC(+57.02)RYWKWRVRLMTLTFHWK</t>
  </si>
  <si>
    <t xml:space="preserve">4 5 14 7 13 7 5 9 3 4 3 6 45 70 75 56 44 20 8 15</t>
  </si>
  <si>
    <t xml:space="preserve">WC(+57.02)M(+15.99)RYWKWRVRLMTLTFWHK</t>
  </si>
  <si>
    <t xml:space="preserve">7 5 11 7 13 7 5 9 3 4 3 6 45 70 74 55 43 7 8 15</t>
  </si>
  <si>
    <t xml:space="preserve">M(+15.99)WC(+57.02)RYWKWRVRLMTLTFWHK</t>
  </si>
  <si>
    <t xml:space="preserve">4 5 13 7 13 7 4 9 3 4 3 6 44 69 74 54 43 7 8 15</t>
  </si>
  <si>
    <t xml:space="preserve">GMVLNPLSYDQVLPK</t>
  </si>
  <si>
    <t xml:space="preserve">8 29 39 62 61 14 27 72 35 43 56 55 34 30 12</t>
  </si>
  <si>
    <t xml:space="preserve">MGVLNPLSYDQVLPK</t>
  </si>
  <si>
    <t xml:space="preserve">14 7 35 59 57 13 24 69 32 40 52 52 31 27 10</t>
  </si>
  <si>
    <t xml:space="preserve">MGVLNPLSYDQVPLK</t>
  </si>
  <si>
    <t xml:space="preserve">14 7 35 59 57 13 24 69 32 40 52 51 15 24 10</t>
  </si>
  <si>
    <t xml:space="preserve">MGVLNPLSYDRALPK</t>
  </si>
  <si>
    <t xml:space="preserve">14 7 35 58 57 12 24 68 32 38 33 45 30 27 10</t>
  </si>
  <si>
    <t xml:space="preserve">MGVLNPLSDYQVLPK</t>
  </si>
  <si>
    <t xml:space="preserve">12 6 32 55 53 11 21 63 11 7 46 48 27 24 9</t>
  </si>
  <si>
    <t xml:space="preserve">KTLYELVNLLNELYR</t>
  </si>
  <si>
    <t xml:space="preserve">63 70 96 99 100 100 99 99 99 99 99 100 99 96 90</t>
  </si>
  <si>
    <t xml:space="preserve">TKLYELVNLLNELYR</t>
  </si>
  <si>
    <t xml:space="preserve">61 69 96 99 100 100 99 98 99 99 99 100 99 96 89</t>
  </si>
  <si>
    <t xml:space="preserve">TKLYELVGGLLNELYR</t>
  </si>
  <si>
    <t xml:space="preserve">59 68 92 98 99 99 97 61 63 98 99 98 99 99 94 89</t>
  </si>
  <si>
    <t xml:space="preserve">TKLYELVNLLNEYLR</t>
  </si>
  <si>
    <t xml:space="preserve">58 66 95 99 100 100 99 98 99 99 99 99 48 53 75</t>
  </si>
  <si>
    <t xml:space="preserve">TKLYELVNLLGGELYR</t>
  </si>
  <si>
    <t xml:space="preserve">53 62 93 99 100 99 99 97 99 97 40 43 98 97 91 86</t>
  </si>
  <si>
    <t xml:space="preserve">M(+15.99)PVKSTPSVTLDLFGNWR</t>
  </si>
  <si>
    <t xml:space="preserve">31 23 62 90 98 98 78 83 94 96 98 98 99 97 78 86 79 71</t>
  </si>
  <si>
    <t xml:space="preserve">NQTKSTPSVTLDLFGNWR</t>
  </si>
  <si>
    <t xml:space="preserve">34 26 26 81 97 97 75 81 93 96 97 98 99 96 75 85 77 68</t>
  </si>
  <si>
    <t xml:space="preserve">TQNKSTPSVTLDLFGNWR</t>
  </si>
  <si>
    <t xml:space="preserve">31 26 25 80 96 97 76 81 93 96 97 98 99 97 75 85 77 69</t>
  </si>
  <si>
    <t xml:space="preserve">TNQKSTPSVTLDLFGNWR</t>
  </si>
  <si>
    <t xml:space="preserve">31 27 26 80 96 97 75 81 93 96 97 98 99 96 75 85 77 68</t>
  </si>
  <si>
    <t xml:space="preserve">QNTKSTPSVTLDLFGNWR</t>
  </si>
  <si>
    <t xml:space="preserve">26 27 26 81 97 97 74 80 92 96 97 98 98 96 74 84 76 67</t>
  </si>
  <si>
    <t xml:space="preserve">60 85 96 99 99 99 98 99 100 99 95 88</t>
  </si>
  <si>
    <t xml:space="preserve">54 89 96 99 99 99 98 99 100 99 95 87</t>
  </si>
  <si>
    <t xml:space="preserve">70 67 96 99 99 99 98 99 100 99 95 88</t>
  </si>
  <si>
    <t xml:space="preserve">69 45 95 98 99 99 98 99 100 99 94 86</t>
  </si>
  <si>
    <t xml:space="preserve">57 83 85 34 38 98 99 97 99 100 98 94 86</t>
  </si>
  <si>
    <t xml:space="preserve">14 11 19 17 38 54 49 29 77 76 89 97 96 89 44</t>
  </si>
  <si>
    <t xml:space="preserve">11 8 10 15 34 50 45 26 75 73 87 97 95 87 40</t>
  </si>
  <si>
    <t xml:space="preserve">11 11 7 14 35 49 44 26 74 72 87 97 95 87 40</t>
  </si>
  <si>
    <t xml:space="preserve">11 10 6 13 33 47 42 24 72 70 86 97 94 86 37</t>
  </si>
  <si>
    <t xml:space="preserve">7 10 9 13 31 47 42 24 72 70 86 97 94 86 37</t>
  </si>
  <si>
    <t xml:space="preserve">34 36 54 93 97 95 96 86 91 59</t>
  </si>
  <si>
    <t xml:space="preserve">23 32 25 89 95 92 94 79 85 46</t>
  </si>
  <si>
    <t xml:space="preserve">AEGPVWLGLR</t>
  </si>
  <si>
    <t xml:space="preserve">23 39 14 25 94 93 94 82 87 51</t>
  </si>
  <si>
    <t xml:space="preserve">22 31 23 88 95 91 91 54 17 44</t>
  </si>
  <si>
    <t xml:space="preserve">21 29 22 88 95 91 89 31 30 42</t>
  </si>
  <si>
    <t xml:space="preserve">FMALVGSLEDPTM(+15.99)PR</t>
  </si>
  <si>
    <t xml:space="preserve">27 28 87 96 96 88 95 97 98 95 97 97 91 35 31</t>
  </si>
  <si>
    <t xml:space="preserve">MFALVGSLEDPTM(+15.99)PR</t>
  </si>
  <si>
    <t xml:space="preserve">24 25 86 96 96 88 95 97 98 95 97 97 91 35 31</t>
  </si>
  <si>
    <t xml:space="preserve">YWLVGSLEDPTM(+15.99)PR</t>
  </si>
  <si>
    <t xml:space="preserve">23 25 94 96 88 95 97 98 94 96 97 91 36 33</t>
  </si>
  <si>
    <t xml:space="preserve">WYLVGSLEDPTM(+15.99)PR</t>
  </si>
  <si>
    <t xml:space="preserve">23 24 94 96 88 94 96 98 94 96 97 91 36 32</t>
  </si>
  <si>
    <t xml:space="preserve">FMALVGSLEDPTPM(+15.99)R</t>
  </si>
  <si>
    <t xml:space="preserve">25 27 84 95 95 86 93 96 98 94 97 96 38 35 26</t>
  </si>
  <si>
    <t xml:space="preserve">RHRPSAKKKHR</t>
  </si>
  <si>
    <t xml:space="preserve">13 12 9 16 15 34 23 16 31 29 29</t>
  </si>
  <si>
    <t xml:space="preserve">RHRPSAKKHKR</t>
  </si>
  <si>
    <t xml:space="preserve">12 10 8 14 13 30 17 14 26 18 27</t>
  </si>
  <si>
    <t xml:space="preserve">HRRPSAKKHKR</t>
  </si>
  <si>
    <t xml:space="preserve">11 8 9 15 14 31 17 14 26 18 27</t>
  </si>
  <si>
    <t xml:space="preserve">RHPRSAKKHKR</t>
  </si>
  <si>
    <t xml:space="preserve">10 10 9 6 12 29 17 14 25 18 27</t>
  </si>
  <si>
    <t xml:space="preserve">RRHPSAKKHKR</t>
  </si>
  <si>
    <t xml:space="preserve">11 7 9 13 13 29 16 13 24 17 26</t>
  </si>
  <si>
    <t xml:space="preserve">RNWQM(+15.99)GMMLKHTEK</t>
  </si>
  <si>
    <t xml:space="preserve">25 52 84 94 97 95 97 96 97 89 87 80 84 54</t>
  </si>
  <si>
    <t xml:space="preserve">NRWQM(+15.99)GMMLKHTEK</t>
  </si>
  <si>
    <t xml:space="preserve">39 34 85 93 97 95 96 96 97 88 86 80 84 54</t>
  </si>
  <si>
    <t xml:space="preserve">NVGWQM(+15.99)GMMLKHTEK</t>
  </si>
  <si>
    <t xml:space="preserve">38 26 32 86 95 98 96 97 97 98 91 90 84 87 60</t>
  </si>
  <si>
    <t xml:space="preserve">NRWQM(+15.99)GMMLKHAMR</t>
  </si>
  <si>
    <t xml:space="preserve">38 33 84 93 97 94 96 96 97 87 83 55 50 34</t>
  </si>
  <si>
    <t xml:space="preserve">NRWQM(+15.99)GMMLKHETK</t>
  </si>
  <si>
    <t xml:space="preserve">35 30 82 92 96 94 96 95 97 85 80 51 27 43</t>
  </si>
  <si>
    <t xml:space="preserve">YKC(+57.02)ARLDLTHKKGNWR</t>
  </si>
  <si>
    <t xml:space="preserve">15 12 14 9 15 86 81 70 80 47 48 50 85 91 41 39</t>
  </si>
  <si>
    <t xml:space="preserve">YKRC(+57.02)ALDLTHKKGNWR</t>
  </si>
  <si>
    <t xml:space="preserve">16 13 6 9 17 83 81 70 80 48 48 50 85 91 41 39</t>
  </si>
  <si>
    <t xml:space="preserve">YKRAC(+57.02)LDLTHKKGNWR</t>
  </si>
  <si>
    <t xml:space="preserve">15 12 6 17 21 83 81 69 79 46 47 49 84 91 40 37</t>
  </si>
  <si>
    <t xml:space="preserve">YKAC(+57.02)RLDLTHKKGNWR</t>
  </si>
  <si>
    <t xml:space="preserve">14 11 8 9 14 84 80 69 79 46 47 49 84 91 40 37</t>
  </si>
  <si>
    <t xml:space="preserve">KYRAC(+57.02)LDLTHKKGNWR</t>
  </si>
  <si>
    <t xml:space="preserve">9 9 5 15 18 80 78 65 76 42 43 45 82 89 36 34</t>
  </si>
  <si>
    <t xml:space="preserve">KPFRYM(+15.99)LHK</t>
  </si>
  <si>
    <t xml:space="preserve">30 23 33 31 44 58 24 29 32</t>
  </si>
  <si>
    <t xml:space="preserve">KPRFYM(+15.99)LHK</t>
  </si>
  <si>
    <t xml:space="preserve">27 22 25 29 42 55 22 26 29</t>
  </si>
  <si>
    <t xml:space="preserve">KPRM(+15.99)YFLHK</t>
  </si>
  <si>
    <t xml:space="preserve">27 22 25 32 42 49 21 26 29</t>
  </si>
  <si>
    <t xml:space="preserve">KPRYFM(+15.99)LHK</t>
  </si>
  <si>
    <t xml:space="preserve">26 21 22 12 12 51 20 25 28</t>
  </si>
  <si>
    <t xml:space="preserve">KPRYM(+15.99)FLHK</t>
  </si>
  <si>
    <t xml:space="preserve">26 20 22 12 12 44 20 24 28</t>
  </si>
  <si>
    <t xml:space="preserve">LTVHSRR</t>
  </si>
  <si>
    <t xml:space="preserve">40 43 30 44 59 50 23</t>
  </si>
  <si>
    <t xml:space="preserve">LVTHSRR</t>
  </si>
  <si>
    <t xml:space="preserve">33 38 35 37 51 42 18</t>
  </si>
  <si>
    <t xml:space="preserve">LLSHSRR</t>
  </si>
  <si>
    <t xml:space="preserve">30 30 21 34 47 38 15</t>
  </si>
  <si>
    <t xml:space="preserve">LSLHSRR</t>
  </si>
  <si>
    <t xml:space="preserve">22 16 20 25 38 30 11</t>
  </si>
  <si>
    <t xml:space="preserve">KGKHSRR</t>
  </si>
  <si>
    <t xml:space="preserve">11 6 14 19 31 24 9</t>
  </si>
  <si>
    <t xml:space="preserve">HWSFHRGKSEAGDFVAK</t>
  </si>
  <si>
    <t xml:space="preserve">22 21 22 11 12 13 56 76 75 92 58 54 74 79 78 49 18</t>
  </si>
  <si>
    <t xml:space="preserve">HWSHFRGKSEAGDFVAK</t>
  </si>
  <si>
    <t xml:space="preserve">22 22 20 9 9 12 55 76 75 92 58 54 74 79 78 49 18</t>
  </si>
  <si>
    <t xml:space="preserve">HVSSM(+15.99)HRGKSEAGDFVAK</t>
  </si>
  <si>
    <t xml:space="preserve">21 23 18 21 11 11 12 54 72 74 92 71 52 73 78 77 47 17</t>
  </si>
  <si>
    <t xml:space="preserve">HLC(+57.02)FHRGKSEAGDFVAK</t>
  </si>
  <si>
    <t xml:space="preserve">16 16 7 9 11 12 52 73 72 91 55 51 72 77 76 46 16</t>
  </si>
  <si>
    <t xml:space="preserve">HWSFHRGKSEAGDVFAK</t>
  </si>
  <si>
    <t xml:space="preserve">22 21 23 12 12 13 51 72 71 91 53 47 64 41 50 42 18</t>
  </si>
  <si>
    <t xml:space="preserve">RNNNVQPAAPQTLDSFWWR</t>
  </si>
  <si>
    <t xml:space="preserve">38 47 36 83 93 94 84 90 96 44 55 87 96 97 94 93 83 73 74</t>
  </si>
  <si>
    <t xml:space="preserve">WPTNVQPAAPQTLDSFWWR</t>
  </si>
  <si>
    <t xml:space="preserve">39 27 33 83 92 94 84 90 96 44 55 87 96 97 94 93 83 73 74</t>
  </si>
  <si>
    <t xml:space="preserve">NRNNVQPAAPQTLDSFWWR</t>
  </si>
  <si>
    <t xml:space="preserve">29 23 29 79 91 92 80 88 95 38 49 84 95 96 92 91 80 68 69</t>
  </si>
  <si>
    <t xml:space="preserve">NNRNVQPAAPQTLDSFWWR</t>
  </si>
  <si>
    <t xml:space="preserve">26 28 19 77 89 91 78 86 94 34 46 82 95 96 91 90 77 65 66</t>
  </si>
  <si>
    <t xml:space="preserve">MPRNVQPAAPQTLDSFWWR</t>
  </si>
  <si>
    <t xml:space="preserve">26 20 19 78 90 91 79 87 94 35 46 82 95 96 91 90 78 66 66</t>
  </si>
  <si>
    <t xml:space="preserve">HAVWVLGKFPR</t>
  </si>
  <si>
    <t xml:space="preserve">16 16 13 15 35 28 8 41 45 35 29</t>
  </si>
  <si>
    <t xml:space="preserve">AHREVLGKFPR</t>
  </si>
  <si>
    <t xml:space="preserve">8 8 5 43 23 19 5 28 31 22 18</t>
  </si>
  <si>
    <t xml:space="preserve">AHWVVLGKFPR</t>
  </si>
  <si>
    <t xml:space="preserve">10 9 9 8 26 22 6 32 36 26 21</t>
  </si>
  <si>
    <t xml:space="preserve">AHVWVLGKFPR</t>
  </si>
  <si>
    <t xml:space="preserve">9 9 8 9 25 19 5 30 34 24 20</t>
  </si>
  <si>
    <t xml:space="preserve">AHERVLGKFPR</t>
  </si>
  <si>
    <t xml:space="preserve">8 8 18 5 23 19 5 28 32 23 18</t>
  </si>
  <si>
    <t xml:space="preserve">35 36 38 77 94 93 94 79 70 86 90 94 92 83 73 49</t>
  </si>
  <si>
    <t xml:space="preserve">44 22 49 76 93 92 93 77 66 84 89 93 91 80 70 45</t>
  </si>
  <si>
    <t xml:space="preserve">20 46 48 75 93 92 92 76 65 84 89 92 91 79 69 44</t>
  </si>
  <si>
    <t xml:space="preserve">19 27 34 74 93 92 93 77 66 84 89 93 91 80 70 45</t>
  </si>
  <si>
    <t xml:space="preserve">REEVSKYDPVLEELLR</t>
  </si>
  <si>
    <t xml:space="preserve">13 37 43 67 92 91 91 73 61 81 87 91 89 76 65 40</t>
  </si>
  <si>
    <t xml:space="preserve">LYVLKYGLMKR</t>
  </si>
  <si>
    <t xml:space="preserve">30 24 36 35 50 58 31 42 34 33 50</t>
  </si>
  <si>
    <t xml:space="preserve">VYLLKYGLMKR</t>
  </si>
  <si>
    <t xml:space="preserve">12 14 31 26 35 41 18 27 20 20 33</t>
  </si>
  <si>
    <t xml:space="preserve">YVLLKYGLTVSK</t>
  </si>
  <si>
    <t xml:space="preserve">9 10 24 20 28 32 8 20 21 24 15 23</t>
  </si>
  <si>
    <t xml:space="preserve">YVLLKYGLMKR</t>
  </si>
  <si>
    <t xml:space="preserve">9 9 24 19 27 32 13 20 15 14 26</t>
  </si>
  <si>
    <t xml:space="preserve">YLVLKYGLMKR</t>
  </si>
  <si>
    <t xml:space="preserve">9 13 17 18 25 32 13 20 15 14 25</t>
  </si>
  <si>
    <t xml:space="preserve">LLVKSTPSVDVDLFGNWR</t>
  </si>
  <si>
    <t xml:space="preserve">45 53 74 93 97 97 90 92 92 89 88 98 99 97 79 86 79 70</t>
  </si>
  <si>
    <t xml:space="preserve">VLLKSTPSVDVDLFGNWR</t>
  </si>
  <si>
    <t xml:space="preserve">24 41 51 91 95 96 88 91 91 86 86 98 98 96 75 83 76 65</t>
  </si>
  <si>
    <t xml:space="preserve">LVLKSTPSVDVDLFGNWR</t>
  </si>
  <si>
    <t xml:space="preserve">34 31 46 89 95 96 88 91 90 86 86 98 98 96 75 83 75 65</t>
  </si>
  <si>
    <t xml:space="preserve">LLVKSTPSVDVDLFGHYR</t>
  </si>
  <si>
    <t xml:space="preserve">42 50 72 92 96 97 89 91 91 87 87 98 98 96 67 34 37 57</t>
  </si>
  <si>
    <t xml:space="preserve">LLVKSTPSVDVDLFGGGWR</t>
  </si>
  <si>
    <t xml:space="preserve">35 43 66 90 95 96 86 89 90 84 83 95 98 96 76 19 17 61 44</t>
  </si>
  <si>
    <t xml:space="preserve">YYYMC(+57.02)DSPVRAAPKVNLPR</t>
  </si>
  <si>
    <t xml:space="preserve">11 12 33 25 20 40 19 9 18 13 65 48 53 91 92 87 92 55 13</t>
  </si>
  <si>
    <t xml:space="preserve">YYYC(+57.02)MDSPVRAAPKVNLPR</t>
  </si>
  <si>
    <t xml:space="preserve">11 12 33 13 25 39 19 9 18 13 65 47 52 91 92 87 92 54 12</t>
  </si>
  <si>
    <t xml:space="preserve">YYM(+15.99)C(+57.02)FDSPVRAAPKVNLPR</t>
  </si>
  <si>
    <t xml:space="preserve">11 10 14 8 22 39 19 9 18 13 64 47 52 91 92 86 92 54 12</t>
  </si>
  <si>
    <t xml:space="preserve">YYFC(+57.02)M(+15.99)DSPVRAAPKVNLPR</t>
  </si>
  <si>
    <t xml:space="preserve">YYC(+57.02)FM(+15.99)DSPVRAAPKVNLPR</t>
  </si>
  <si>
    <t xml:space="preserve">10 10 12 11 22 38 18 9 17 13 64 47 52 91 92 86 92 53 12</t>
  </si>
  <si>
    <t xml:space="preserve">52 54 97 98 99 99 99 99 99 99 99 93 91</t>
  </si>
  <si>
    <t xml:space="preserve">NYYVELVLVADYR</t>
  </si>
  <si>
    <t xml:space="preserve">47 50 97 98 99 99 99 99 99 99 99 93 91</t>
  </si>
  <si>
    <t xml:space="preserve">YGGYVELVLVADYR</t>
  </si>
  <si>
    <t xml:space="preserve">38 28 21 97 98 99 99 99 99 99 99 99 93 90</t>
  </si>
  <si>
    <t xml:space="preserve">GGYYVELVLVADYR</t>
  </si>
  <si>
    <t xml:space="preserve">21 19 41 97 98 99 99 99 99 99 99 99 93 90</t>
  </si>
  <si>
    <t xml:space="preserve">GYGYVELVLVADYR</t>
  </si>
  <si>
    <t xml:space="preserve">19 27 17 97 98 99 99 99 99 99 99 99 92 89</t>
  </si>
  <si>
    <t xml:space="preserve">C(+57.02)RRYWYYWPKRSM(+15.99)PTVSFVVSLTSHWK</t>
  </si>
  <si>
    <t xml:space="preserve">7 3 2 8 4 4 4 4 9 14 5 28 29 27 35 41 59 90 93 92 89 92 86 79 6 7 18</t>
  </si>
  <si>
    <t xml:space="preserve">C(+57.02)RYRWYYWPKRSM(+15.99)PTVSFVVSLTSHWK</t>
  </si>
  <si>
    <t xml:space="preserve">7 3 0 0 4 4 4 4 9 14 5 28 29 27 35 41 59 90 93 92 89 92 86 79 6 7 18</t>
  </si>
  <si>
    <t xml:space="preserve">C(+57.02)YRRWYYWPKRSM(+15.99)PTVSFVVSLTSHWK</t>
  </si>
  <si>
    <t xml:space="preserve">7 0 0 0 4 4 4 4 9 14 5 28 29 27 35 41 59 90 93 92 89 92 86 79 6 7 18</t>
  </si>
  <si>
    <t xml:space="preserve">C(+57.02)RRYWYYWPKRSM(+15.99)PTVSFVVSLTSWHK</t>
  </si>
  <si>
    <t xml:space="preserve">7 3 2 8 4 4 4 4 9 14 5 28 29 27 35 41 59 90 93 92 89 92 86 79 0 0 18</t>
  </si>
  <si>
    <t xml:space="preserve">C(+57.02)RYRWYYWPKRSM(+15.99)PTVSFVVSLTSWHK</t>
  </si>
  <si>
    <t xml:space="preserve">7 3 0 0 4 4 4 4 9 14 5 28 29 27 35 41 59 90 93 92 89 92 86 79 0 0 18</t>
  </si>
  <si>
    <t xml:space="preserve">VLLAVVSAKMELK</t>
  </si>
  <si>
    <t xml:space="preserve">24 22 25 75 89 69 74 72 60 55 90 41 26</t>
  </si>
  <si>
    <t xml:space="preserve">LLVAVVSAKMELK</t>
  </si>
  <si>
    <t xml:space="preserve">19 23 17 70 88 66 72 69 57 52 89 38 24</t>
  </si>
  <si>
    <t xml:space="preserve">LVLAVVSAKMELK</t>
  </si>
  <si>
    <t xml:space="preserve">18 15 20 69 87 65 71 68 56 51 89 37 23</t>
  </si>
  <si>
    <t xml:space="preserve">LLVAVVSMKAELK</t>
  </si>
  <si>
    <t xml:space="preserve">22 26 19 64 84 56 53 43 46 53 86 43 28</t>
  </si>
  <si>
    <t xml:space="preserve">LLVAVVSKMAELK</t>
  </si>
  <si>
    <t xml:space="preserve">19 22 16 70 87 64 60 26 26 65 90 38 24</t>
  </si>
  <si>
    <t xml:space="preserve">WWRLRRRWRRRPWWRGWWWYC(+57.02)TLDNDLMLLK</t>
  </si>
  <si>
    <t xml:space="preserve">5 3 2 10 6 5 5 14 2 3 7 2 3 4 5 3 3 5 22 8 6 53 66 73 44 45 52 9 17 17 8</t>
  </si>
  <si>
    <t xml:space="preserve">WWRLRRRWRRRWPWRGWWWYC(+57.02)TLDNDLMLLK</t>
  </si>
  <si>
    <t xml:space="preserve">5 3 2 10 6 5 5 14 2 3 7 0 0 4 5 3 3 5 22 8 6 53 66 73 44 45 52 9 17 17 8</t>
  </si>
  <si>
    <t xml:space="preserve">WWRLRRRWRRPRWWRGWWWYC(+57.02)TLDNDLMLLK</t>
  </si>
  <si>
    <t xml:space="preserve">5 3 2 10 6 5 5 14 2 3 0 0 3 4 5 3 3 5 22 8 6 53 66 73 44 45 52 9 17 17 8</t>
  </si>
  <si>
    <t xml:space="preserve">WWRLRRRWRRRWWPRGWWWYC(+57.02)TLDNDLMLLK</t>
  </si>
  <si>
    <t xml:space="preserve">5 3 2 10 6 5 5 14 2 3 7 0 0 0 5 3 3 5 22 8 6 53 66 73 44 45 52 9 17 17 8</t>
  </si>
  <si>
    <t xml:space="preserve">WWRLRRRWRRWWPRRGWWWYC(+57.02)TLDNDLMLLK</t>
  </si>
  <si>
    <t xml:space="preserve">5 3 2 10 6 5 5 14 2 3 0 0 0 0 5 3 3 5 22 8 6 53 66 73 44 45 52 9 17 17 8</t>
  </si>
  <si>
    <t xml:space="preserve">FKRRWC(+57.02)WWERNC(+57.02)SGGLASHPLLK</t>
  </si>
  <si>
    <t xml:space="preserve">4 5 5 5 14 12 5 5 42 5 11 11 14 21 6 27 10 14 14 16 18 30 7</t>
  </si>
  <si>
    <t xml:space="preserve">FRKRWC(+57.02)WWERNC(+57.02)SGGLASHPLLK</t>
  </si>
  <si>
    <t xml:space="preserve">4 3 5 5 13 12 5 5 42 5 11 11 14 21 6 27 10 14 14 16 18 30 7</t>
  </si>
  <si>
    <t xml:space="preserve">KFRRWC(+57.02)WWERNC(+57.02)SGAVASHPLLK</t>
  </si>
  <si>
    <t xml:space="preserve">6 4 5 5 13 11 5 5 41 5 10 11 13 20 13 11 10 13 14 15 17 28 7</t>
  </si>
  <si>
    <t xml:space="preserve">RFKRWC(+57.02)WWERNC(+57.02)SGGLASHPLLK</t>
  </si>
  <si>
    <t xml:space="preserve">5 5 5 4 12 11 4 4 39 4 10 10 12 19 5 24 9 13 13 14 16 27 6</t>
  </si>
  <si>
    <t xml:space="preserve">KFRRWC(+57.02)WWERNC(+57.02)SGGLASHPLLK</t>
  </si>
  <si>
    <t xml:space="preserve">5 3 4 5 11 10 4 4 37 4 9 9 11 18 5 23 8 12 12 13 15 26 6</t>
  </si>
  <si>
    <t xml:space="preserve">WWEWWWLC(+57.02)PTWHM(+15.99)GMVLERR</t>
  </si>
  <si>
    <t xml:space="preserve">8 6 14 5 5 5 24 10 5 13 8 4 8 10 34 19 74 85 8 9</t>
  </si>
  <si>
    <t xml:space="preserve">WWEWWWLC(+57.02)PWTHM(+15.99)GMVLERR</t>
  </si>
  <si>
    <t xml:space="preserve">8 6 14 5 5 5 24 10 5 4 7 4 8 10 34 19 74 85 8 9</t>
  </si>
  <si>
    <t xml:space="preserve">WWEWWWLC(+57.02)WTPHM(+15.99)GMVLERR</t>
  </si>
  <si>
    <t xml:space="preserve">8 6 14 5 5 5 24 10 9 5 5 4 8 9 33 19 74 84 8 9</t>
  </si>
  <si>
    <t xml:space="preserve">WWEWWWLC(+57.02)TWPHM(+15.99)GMVLERR</t>
  </si>
  <si>
    <t xml:space="preserve">7 5 13 4 4 4 21 8 4 7 4 3 7 9 31 17 72 83 7 8</t>
  </si>
  <si>
    <t xml:space="preserve">WWEWWWWSTWPHM(+15.99)GMVLERR</t>
  </si>
  <si>
    <t xml:space="preserve">7 5 13 5 4 4 7 5 4 7 4 3 7 9 31 18 72 83 7 8</t>
  </si>
  <si>
    <t xml:space="preserve">KHRKNLLNVPAELYR</t>
  </si>
  <si>
    <t xml:space="preserve">16 27 21 40 74 91 86 87 94 73 91 95 97 87 41</t>
  </si>
  <si>
    <t xml:space="preserve">KRHKNLLNVPAELYR</t>
  </si>
  <si>
    <t xml:space="preserve">14 11 12 39 74 90 85 85 93 70 90 94 96 86 38</t>
  </si>
  <si>
    <t xml:space="preserve">KKRHNLLNVPAELYR</t>
  </si>
  <si>
    <t xml:space="preserve">13 15 9 30 75 89 84 85 93 69 90 94 96 85 37</t>
  </si>
  <si>
    <t xml:space="preserve">KRKHNLLNVPAELYR</t>
  </si>
  <si>
    <t xml:space="preserve">13 11 13 30 74 89 84 85 93 69 90 94 96 85 37</t>
  </si>
  <si>
    <t xml:space="preserve">RKKHNLLNVPAELYR</t>
  </si>
  <si>
    <t xml:space="preserve">12 14 12 29 72 88 83 84 92 67 89 93 96 84 35</t>
  </si>
  <si>
    <t xml:space="preserve">C(+57.02)RPQM(+15.99)YR</t>
  </si>
  <si>
    <t xml:space="preserve">25 17 23 71 77 42 58</t>
  </si>
  <si>
    <t xml:space="preserve">RC(+57.02)PQM(+15.99)YR</t>
  </si>
  <si>
    <t xml:space="preserve">9 14 18 69 76 42 58</t>
  </si>
  <si>
    <t xml:space="preserve">RPC(+57.02)QM(+15.99)YR</t>
  </si>
  <si>
    <t xml:space="preserve">9 9 18 67 75 40 55</t>
  </si>
  <si>
    <t xml:space="preserve">C(+57.02)PRQM(+15.99)YR</t>
  </si>
  <si>
    <t xml:space="preserve">20 10 10 64 72 37 52</t>
  </si>
  <si>
    <t xml:space="preserve">C(+57.02)RPGAM(+15.99)YR</t>
  </si>
  <si>
    <t xml:space="preserve">22 14 19 16 25 62 49 11</t>
  </si>
  <si>
    <t xml:space="preserve">FKKQTSLLDASNGSR</t>
  </si>
  <si>
    <t xml:space="preserve">16 22 28 19 12 15 44 78 55 52 82 52 22 52 20</t>
  </si>
  <si>
    <t xml:space="preserve">FKQKTSLLDASNGSR</t>
  </si>
  <si>
    <t xml:space="preserve">16 21 30 16 12 14 44 78 54 52 82 51 22 52 20</t>
  </si>
  <si>
    <t xml:space="preserve">M(+15.99)KKKTSLLDASNGSR</t>
  </si>
  <si>
    <t xml:space="preserve">16 21 28 15 12 15 44 78 54 52 82 52 22 52 20</t>
  </si>
  <si>
    <t xml:space="preserve">FQKKTSLLDASNGSR</t>
  </si>
  <si>
    <t xml:space="preserve">KFQKTSLLDASNGSR</t>
  </si>
  <si>
    <t xml:space="preserve">10 9 27 14 10 12 40 75 50 47 79 47 19 48 18</t>
  </si>
  <si>
    <t xml:space="preserve">WRENGLTPGNM(+15.99)DLATLLKC(+57.02)MK</t>
  </si>
  <si>
    <t xml:space="preserve">21 10 33 26 39 55 29 24 86 94 96 97 98 98 98 97 74 50 23 21 27</t>
  </si>
  <si>
    <t xml:space="preserve">WWVNGLTPGNM(+15.99)DLATLLKMC(+57.02)K</t>
  </si>
  <si>
    <t xml:space="preserve">21 18 23 25 35 55 30 24 85 94 96 97 98 98 98 97 75 50 22 21 27</t>
  </si>
  <si>
    <t xml:space="preserve">WWVNGLTPGNM(+15.99)DLATLLKC(+57.02)MK</t>
  </si>
  <si>
    <t xml:space="preserve">21 18 23 25 35 54 30 24 85 94 96 97 98 98 98 97 74 50 23 21 27</t>
  </si>
  <si>
    <t xml:space="preserve">RWENGLTPGNM(+15.99)DLATLLKC(+57.02)MK</t>
  </si>
  <si>
    <t xml:space="preserve">9 14 32 24 37 52 27 22 84 94 96 97 98 98 97 97 72 47 21 19 25</t>
  </si>
  <si>
    <t xml:space="preserve">WVWNGLTPGNM(+15.99)DLATLLKC(+57.02)MK</t>
  </si>
  <si>
    <t xml:space="preserve">18 12 12 23 34 51 26 21 83 94 96 96 98 98 97 97 70 46 20 18 24</t>
  </si>
  <si>
    <t xml:space="preserve">RRWWWWKWWKRWRDLRWRMWTTLDNDLMLVR</t>
  </si>
  <si>
    <t xml:space="preserve">4 5 4 3 7 6 4 3 2 7 7 3 3 3 4 2 15 2 6 22 25 31 68 75 60 35 32 23 31 5 4</t>
  </si>
  <si>
    <t xml:space="preserve">RRWWWWKWWKRWREVRWRMWTTLDNDLMLVR</t>
  </si>
  <si>
    <t xml:space="preserve">4 5 4 3 7 6 4 3 2 7 7 3 3 0 0 2 15 2 6 22 25 31 68 75 60 35 32 23 31 5 4</t>
  </si>
  <si>
    <t xml:space="preserve">RRWWWWKWWKRWRLDRWRMWTTLDNDLMLVR</t>
  </si>
  <si>
    <t xml:space="preserve">RRWWWWKWWKRWRVERWRMWTTLDNDLMLVR</t>
  </si>
  <si>
    <t xml:space="preserve">RRWWWWKWWKWRRDLRWRMWTTLDNDLMLVR</t>
  </si>
  <si>
    <t xml:space="preserve">4 5 4 3 7 6 4 3 2 7 0 0 3 3 4 2 15 2 6 22 25 31 68 75 60 35 32 23 31 5 4</t>
  </si>
  <si>
    <t xml:space="preserve">WWWYRLRRRRWRKWHLYPNKTPGDGAAMDLNYVR</t>
  </si>
  <si>
    <t xml:space="preserve">4 4 2 3 3 8 5 3 1 2 4 3 4 5 2 10 9 1 3 6 6 15 9 21 19 14 16 43 58 53 15 3 8 3</t>
  </si>
  <si>
    <t xml:space="preserve">WWWYRLRRRWRRKWHLYPNKTPGDGAAMDLNYVR</t>
  </si>
  <si>
    <t xml:space="preserve">4 4 2 3 3 8 5 3 1 0 0 3 4 5 2 10 9 1 3 6 6 15 9 21 19 14 16 43 58 53 15 3 8 3</t>
  </si>
  <si>
    <t xml:space="preserve">WWWYRLRRRRWRKHWLYPNKTPGDGAAMDLNYVR</t>
  </si>
  <si>
    <t xml:space="preserve">4 4 2 3 3 8 5 3 1 2 4 3 4 0 0 10 9 1 3 6 6 15 9 21 19 14 16 43 58 53 15 3 8 3</t>
  </si>
  <si>
    <t xml:space="preserve">WWWYRLRRRRWRKWHYLPNKTPGDGAAMDLNYVR</t>
  </si>
  <si>
    <t xml:space="preserve">4 4 2 3 3 8 5 3 1 2 4 3 4 5 2 0 0 1 3 6 6 15 9 21 19 14 16 43 58 53 15 3 8 3</t>
  </si>
  <si>
    <t xml:space="preserve">WWWYRLRRRWRRKWHYLPNKTPGDGAAMDLNYVR</t>
  </si>
  <si>
    <t xml:space="preserve">4 4 2 3 3 8 5 3 1 0 0 3 4 5 2 0 0 1 3 6 6 15 9 21 19 14 16 43 58 53 15 3 8 3</t>
  </si>
  <si>
    <t xml:space="preserve">NRDVWLGLR</t>
  </si>
  <si>
    <t xml:space="preserve">39 34 97 98 98 99 96 98 58</t>
  </si>
  <si>
    <t xml:space="preserve">RNDVWLGLR</t>
  </si>
  <si>
    <t xml:space="preserve">29 39 96 98 98 98 95 98 55</t>
  </si>
  <si>
    <t xml:space="preserve">GRGDVWLGLR</t>
  </si>
  <si>
    <t xml:space="preserve">25 36 56 97 98 98 99 98 99 59</t>
  </si>
  <si>
    <t xml:space="preserve">RGGDVWLGLR</t>
  </si>
  <si>
    <t xml:space="preserve">19 16 54 97 98 98 98 98 98 54</t>
  </si>
  <si>
    <t xml:space="preserve">GGRDVWLGLR</t>
  </si>
  <si>
    <t xml:space="preserve">22 17 27 97 97 98 98 97 98 55</t>
  </si>
  <si>
    <t xml:space="preserve">54 63 93 98 99 99 99 97 99 99 98 98 99 90 77</t>
  </si>
  <si>
    <t xml:space="preserve">33 39 92 98 99 99 99 97 99 99 98 98 98 87 73</t>
  </si>
  <si>
    <t xml:space="preserve">TKLYELVGGLLNVLYR</t>
  </si>
  <si>
    <t xml:space="preserve">53 62 87 96 99 98 97 66 66 97 99 97 97 97 90 76</t>
  </si>
  <si>
    <t xml:space="preserve">TKLYELVNLLNVYLR</t>
  </si>
  <si>
    <t xml:space="preserve">51 60 92 98 99 99 99 96 98 99 98 97 61 75 64</t>
  </si>
  <si>
    <t xml:space="preserve">47 57 89 97 99 98 98 94 97 96 39 38 89 94 83 72</t>
  </si>
  <si>
    <t xml:space="preserve">DSDKSSQMFC(+57.02)RFWPWKLFATDVGALPVSWNK</t>
  </si>
  <si>
    <t xml:space="preserve">5 5 5 7 6 8 8 5 4 2 1 2 2 2 3 5 54 16 28 22 28 45 13 21 13 6 18 27 10 4 4</t>
  </si>
  <si>
    <t xml:space="preserve">DSDKSSKMFC(+57.02)RFWPWKLM(+15.99)ATDVGALPVSWNK</t>
  </si>
  <si>
    <t xml:space="preserve">DSDKSSKMFC(+57.02)RM(+15.99)WPWKLFATDVGALPVSWNK</t>
  </si>
  <si>
    <t xml:space="preserve">DSDKSSQWRDHFWPWKLM(+15.99)ATDVGALPVSWNK</t>
  </si>
  <si>
    <t xml:space="preserve">5 5 5 7 6 8 8 0 0 0 0 2 2 2 3 5 54 16 28 22 28 45 13 21 13 6 18 27 10 4 4</t>
  </si>
  <si>
    <t xml:space="preserve">DSDSKSQMFC(+57.02)RFWPWKLFATDVGALPVSWNK</t>
  </si>
  <si>
    <t xml:space="preserve">5 5 5 0 0 8 8 5 4 2 1 2 2 2 3 5 54 16 28 22 28 45 13 21 13 6 18 27 10 4 4</t>
  </si>
  <si>
    <t xml:space="preserve">RRRQPLFNVHC(+57.02)LYR</t>
  </si>
  <si>
    <t xml:space="preserve">14 16 9 12 57 88 88 89 86 75 66 94 70 38</t>
  </si>
  <si>
    <t xml:space="preserve">RRQRPLFNVHC(+57.02)LYR</t>
  </si>
  <si>
    <t xml:space="preserve">12 16 12 8 57 88 89 89 86 75 66 94 70 38</t>
  </si>
  <si>
    <t xml:space="preserve">RRPQRLFNVHC(+57.02)LYR</t>
  </si>
  <si>
    <t xml:space="preserve">15 17 14 21 32 88 88 88 85 75 65 94 71 41</t>
  </si>
  <si>
    <t xml:space="preserve">RQRRPLFNVHC(+57.02)LYR</t>
  </si>
  <si>
    <t xml:space="preserve">11 11 8 8 56 87 87 88 84 73 63 93 67 36</t>
  </si>
  <si>
    <t xml:space="preserve">RRPRQLFNVHC(+57.02)LYR</t>
  </si>
  <si>
    <t xml:space="preserve">13 16 12 7 10 86 85 87 83 73 63 93 69 38</t>
  </si>
  <si>
    <t xml:space="preserve">WYWRWHRWRRRFC(+57.02)RYHRLGKMPGTLPVDLNYVR</t>
  </si>
  <si>
    <t xml:space="preserve">5 4 2 2 10 6 4 4 2 4 4 5 4 4 8 4 2 25 3 26 29 7 6 29 57 40 63 57 58 28 11 15 5</t>
  </si>
  <si>
    <t xml:space="preserve">YWWRWHRWRRRFC(+57.02)RYHRLGKMPGTLPVDLNYVR</t>
  </si>
  <si>
    <t xml:space="preserve">0 0 2 2 10 6 4 4 2 4 4 5 4 4 8 4 2 25 3 26 29 7 6 29 57 40 63 57 58 28 11 15 5</t>
  </si>
  <si>
    <t xml:space="preserve">WWYRWHRWRRRRC(+57.02)FYHRLGKMPGTLPVDLNYVR</t>
  </si>
  <si>
    <t xml:space="preserve">5 0 0 2 10 6 4 4 2 4 4 0 0 0 8 4 2 25 3 26 29 7 6 29 57 40 63 57 58 28 11 15 5</t>
  </si>
  <si>
    <t xml:space="preserve">WWYRWHRWRRRRFC(+57.02)YHRLGKMPGTLPVDLNYVR</t>
  </si>
  <si>
    <t xml:space="preserve">WYWRWHRWRRRFC(+57.02)RYHRLGKMPGTLPVDLNVYR</t>
  </si>
  <si>
    <t xml:space="preserve">5 4 2 2 10 6 4 4 2 4 4 5 4 4 8 4 2 25 3 26 29 7 6 29 57 40 63 57 58 28 0 0 5</t>
  </si>
  <si>
    <t xml:space="preserve">YKLKKYTATRR</t>
  </si>
  <si>
    <t xml:space="preserve">31 16 32 27 66 39 32 58 44 26 34</t>
  </si>
  <si>
    <t xml:space="preserve">25 28 26 26 68 32 26 51 36 20 27</t>
  </si>
  <si>
    <t xml:space="preserve">14 32 14 22 60 37 31 56 42 24 32</t>
  </si>
  <si>
    <t xml:space="preserve">YKKLKYTATRR</t>
  </si>
  <si>
    <t xml:space="preserve">30 15 15 21 63 35 30 56 41 24 31</t>
  </si>
  <si>
    <t xml:space="preserve">12 9 9 15 46 25 20 43 29 16 21</t>
  </si>
  <si>
    <t xml:space="preserve">DYSVWLGLSNLWER</t>
  </si>
  <si>
    <t xml:space="preserve">39 53 78 83 95 99 96 99 98 96 97 71 78 67</t>
  </si>
  <si>
    <t xml:space="preserve">YDSVWLGLSNLWER</t>
  </si>
  <si>
    <t xml:space="preserve">36 40 76 82 95 99 96 99 98 96 97 68 76 65</t>
  </si>
  <si>
    <t xml:space="preserve">YSDVWLGLSNLWER</t>
  </si>
  <si>
    <t xml:space="preserve">26 25 53 75 95 99 96 98 97 96 97 66 75 63</t>
  </si>
  <si>
    <t xml:space="preserve">YDSVWLGLSNLAM(+15.99)PR</t>
  </si>
  <si>
    <t xml:space="preserve">36 40 76 81 95 99 96 99 97 93 97 52 49 30 56</t>
  </si>
  <si>
    <t xml:space="preserve">YDSVWLGLSNLAPM(+15.99)R</t>
  </si>
  <si>
    <t xml:space="preserve">34 38 75 80 95 99 96 98 97 92 97 48 26 63 54</t>
  </si>
  <si>
    <t xml:space="preserve">53 60 94 100 100 99 97 99 100 99 99 95 85 89</t>
  </si>
  <si>
    <t xml:space="preserve">73 38 93 100 100 99 97 98 100 99 98 94 84 88</t>
  </si>
  <si>
    <t xml:space="preserve">45 65 92 99 100 99 97 98 100 99 98 94 84 88</t>
  </si>
  <si>
    <t xml:space="preserve">42 37 91 99 100 99 96 98 100 99 98 94 82 87</t>
  </si>
  <si>
    <t xml:space="preserve">LLDLLTGVELWSNK</t>
  </si>
  <si>
    <t xml:space="preserve">33 34 48 98 99 99 95 98 99 99 98 93 80 86</t>
  </si>
  <si>
    <t xml:space="preserve">YHWKYKDVSKENENAWYFLK</t>
  </si>
  <si>
    <t xml:space="preserve">11 18 26 24 25 17 19 36 75 75 90 63 92 89 86 88 92 72 67 50</t>
  </si>
  <si>
    <t xml:space="preserve">HYWKYKDVSKENENAWYFLK</t>
  </si>
  <si>
    <t xml:space="preserve">14 17 25 23 23 16 18 35 74 74 89 61 91 89 85 87 91 71 66 48</t>
  </si>
  <si>
    <t xml:space="preserve">WYHKYKDVSKENENAWYFLK</t>
  </si>
  <si>
    <t xml:space="preserve">8 8 18 20 20 14 15 31 70 70 87 57 89 87 82 85 89 66 61 43</t>
  </si>
  <si>
    <t xml:space="preserve">NWWKYKDVSKENENAWYFLK</t>
  </si>
  <si>
    <t xml:space="preserve">6 6 18 16 16 11 12 25 64 64 84 50 87 83 78 81 87 60 55 37</t>
  </si>
  <si>
    <t xml:space="preserve">NWWYKKDVSKENENAWYFLK</t>
  </si>
  <si>
    <t xml:space="preserve">6 6 17 15 13 11 12 25 64 64 84 49 86 83 78 81 86 60 54 36</t>
  </si>
  <si>
    <t xml:space="preserve">WWWWWWRYWYRYHC(+57.02)HQMRC(+57.02)MEFSNQPSC(+57.02)QNDQYM(+15.99)R</t>
  </si>
  <si>
    <t xml:space="preserve">1 1 1 1 1 0 0 1 0 1 1 1 1 0 0 0 1 0 0 1 6 2 1 1 7 4 1 1 2 1 2 1 1 2 1</t>
  </si>
  <si>
    <t xml:space="preserve">WWWWWWRYWYRYHC(+57.02)HQRMC(+57.02)MEFSNQPSC(+57.02)QNDQYM(+15.99)R</t>
  </si>
  <si>
    <t xml:space="preserve">1 1 1 1 1 0 0 1 0 1 1 1 1 0 0 0 0 0 0 1 6 2 1 1 7 4 1 1 2 1 2 1 1 2 1</t>
  </si>
  <si>
    <t xml:space="preserve">WWWWWWRYWYRYHC(+57.02)HKC(+57.02)MRMEM(+15.99)SNQPSC(+57.02)QNDQYM(+15.99)R</t>
  </si>
  <si>
    <t xml:space="preserve">WWWWWWRYWYRYHC(+57.02)HQRMC(+57.02)MEFSNQPSC(+57.02)QNDQM(+15.99)YR</t>
  </si>
  <si>
    <t xml:space="preserve">1 1 1 1 1 0 0 1 0 1 1 1 1 0 0 0 0 0 0 1 6 2 1 1 7 4 1 1 2 1 2 1 0 0 1</t>
  </si>
  <si>
    <t xml:space="preserve">WWWWWWRYWYRYHC(+57.02)HKC(+57.02)MRMEM(+15.99)SNQPSC(+57.02)QNDQM(+15.99)YR</t>
  </si>
  <si>
    <t xml:space="preserve">FLLKMAKPGKRR</t>
  </si>
  <si>
    <t xml:space="preserve">13 53 15 9 13 21 13 25 9 18 14 13</t>
  </si>
  <si>
    <t xml:space="preserve">LFLKMAKPKGRR</t>
  </si>
  <si>
    <t xml:space="preserve">21 13 16 11 14 23 14 26 35 12 14 13</t>
  </si>
  <si>
    <t xml:space="preserve">LFKLMAKPGKRR</t>
  </si>
  <si>
    <t xml:space="preserve">23 12 22 20 14 21 13 26 10 19 15 14</t>
  </si>
  <si>
    <t xml:space="preserve">LFLKMAKPGKRR</t>
  </si>
  <si>
    <t xml:space="preserve">19 12 15 10 13 21 13 26 9 19 14 14</t>
  </si>
  <si>
    <t xml:space="preserve">LFMKLAKPGKRR</t>
  </si>
  <si>
    <t xml:space="preserve">23 12 9 8 16 20 13 26 9 19 14 14</t>
  </si>
  <si>
    <t xml:space="preserve">WWKWWYWWYWFTKRC(+57.02)TREALTEPRR</t>
  </si>
  <si>
    <t xml:space="preserve">10 11 14 5 8 10 13 22 20 8 9 14 7 8 7 41 14 42 66 83 74 91 13 17 16</t>
  </si>
  <si>
    <t xml:space="preserve">WKWWWYWWYWFTKRC(+57.02)TREALTEPRR</t>
  </si>
  <si>
    <t xml:space="preserve">10 0 0 5 8 10 13 22 20 8 9 14 7 8 7 41 14 42 66 83 74 91 13 17 16</t>
  </si>
  <si>
    <t xml:space="preserve">WWWWKYWWYWFTKRC(+57.02)TREALTEPRR</t>
  </si>
  <si>
    <t xml:space="preserve">10 11 0 0 0 10 13 22 20 8 9 14 7 8 7 41 14 42 66 83 74 91 13 17 16</t>
  </si>
  <si>
    <t xml:space="preserve">KWWWWYWWYWFTKRC(+57.02)TREALTEPRR</t>
  </si>
  <si>
    <t xml:space="preserve">0 0 0 5 8 10 13 22 20 8 9 14 7 8 7 41 14 42 66 83 74 91 13 17 16</t>
  </si>
  <si>
    <t xml:space="preserve">WWKWWYWYWWFTKRC(+57.02)TREALTEPRR</t>
  </si>
  <si>
    <t xml:space="preserve">10 11 14 5 8 10 13 0 0 8 9 14 7 8 7 41 14 42 66 83 74 91 13 17 16</t>
  </si>
  <si>
    <t xml:space="preserve">KMHAFSQEENNAWYLM(+15.99)K</t>
  </si>
  <si>
    <t xml:space="preserve">39 40 31 28 90 97 84 97 98 92 81 93 98 97 72 66 46</t>
  </si>
  <si>
    <t xml:space="preserve">KMAHFSQEENNAWYM(+15.99)LK</t>
  </si>
  <si>
    <t xml:space="preserve">36 38 22 25 88 96 83 97 98 91 80 92 98 97 67 77 44</t>
  </si>
  <si>
    <t xml:space="preserve">KMAHFSQEENNAWYLM(+15.99)K</t>
  </si>
  <si>
    <t xml:space="preserve">36 38 22 25 89 96 83 97 98 91 80 92 98 97 71 64 44</t>
  </si>
  <si>
    <t xml:space="preserve">MKAHFSQEENNAWYLM(+15.99)K</t>
  </si>
  <si>
    <t xml:space="preserve">19 20 18 21 86 95 79 96 97 89 75 90 98 96 65 58 38</t>
  </si>
  <si>
    <t xml:space="preserve">KMAHFSQEENNAWYYPK</t>
  </si>
  <si>
    <t xml:space="preserve">31 33 19 21 86 95 80 96 97 89 76 91 98 96 31 31 39</t>
  </si>
  <si>
    <t xml:space="preserve">MKWLNEFSKENENAWYFLK</t>
  </si>
  <si>
    <t xml:space="preserve">38 42 39 70 97 100 99 99 99 100 98 100 99 99 98 97 71 60 52</t>
  </si>
  <si>
    <t xml:space="preserve">MWKLNEFSKENENAWYFLK</t>
  </si>
  <si>
    <t xml:space="preserve">37 41 37 69 97 100 99 99 99 100 98 100 99 99 98 97 71 59 51</t>
  </si>
  <si>
    <t xml:space="preserve">MWKLNEFSKENENAWYLFK</t>
  </si>
  <si>
    <t xml:space="preserve">36 40 36 69 97 100 99 99 99 100 98 100 99 99 99 97 75 48 49</t>
  </si>
  <si>
    <t xml:space="preserve">WMKLNEFSKENENAWYFLK</t>
  </si>
  <si>
    <t xml:space="preserve">22 23 33 66 97 100 99 99 99 100 98 100 99 99 98 96 67 55 47</t>
  </si>
  <si>
    <t xml:space="preserve">KWMLNEFSKENENAWYFLK</t>
  </si>
  <si>
    <t xml:space="preserve">21 23 20 63 97 100 99 99 99 100 98 99 99 99 97 96 65 53 44</t>
  </si>
  <si>
    <t xml:space="preserve">RRRLLAPPEVVR</t>
  </si>
  <si>
    <t xml:space="preserve">4 11 4 9 10 14 24 10 49 14 10 14</t>
  </si>
  <si>
    <t xml:space="preserve">RRRLLAPPLDVR</t>
  </si>
  <si>
    <t xml:space="preserve">4 12 4 10 10 15 29 10 30 14 11 14</t>
  </si>
  <si>
    <t xml:space="preserve">RRLRLAPEPVVR</t>
  </si>
  <si>
    <t xml:space="preserve">4 9 18 3 8 11 23 24 10 15 12 8</t>
  </si>
  <si>
    <t xml:space="preserve">RRRLLAPEPVVR</t>
  </si>
  <si>
    <t xml:space="preserve">4 10 3 8 8 12 22 23 9 14 11 7</t>
  </si>
  <si>
    <t xml:space="preserve">RLRRLAPEPVVR</t>
  </si>
  <si>
    <t xml:space="preserve">3 5 2 3 7 10 21 22 9 14 11 7</t>
  </si>
  <si>
    <t xml:space="preserve">YNKKLEVGTLGHNK</t>
  </si>
  <si>
    <t xml:space="preserve">17 27 50 33 78 96 72 71 76 88 12 20 21 11</t>
  </si>
  <si>
    <t xml:space="preserve">NYKKLEVGTLGHNK</t>
  </si>
  <si>
    <t xml:space="preserve">10 10 46 36 74 96 68 67 72 86 11 19 20 11</t>
  </si>
  <si>
    <t xml:space="preserve">NKYKLEVGTLGHNK</t>
  </si>
  <si>
    <t xml:space="preserve">10 11 24 33 68 95 66 64 70 85 11 19 20 10</t>
  </si>
  <si>
    <t xml:space="preserve">NKKYLEVGTLGHNK</t>
  </si>
  <si>
    <t xml:space="preserve">9 10 20 11 63 94 60 58 65 81 10 17 18 9</t>
  </si>
  <si>
    <t xml:space="preserve">KNYKLEVGTLGHNK</t>
  </si>
  <si>
    <t xml:space="preserve">6 6 16 18 58 93 55 53 60 78 7 13 14 7</t>
  </si>
  <si>
    <t xml:space="preserve">WLWRRWFGDM(+15.99)AAVLNGR</t>
  </si>
  <si>
    <t xml:space="preserve">5 6 5 3 3 6 6 7 12 13 18 49 46 44 8 4 15</t>
  </si>
  <si>
    <t xml:space="preserve">WLRWRFWGDM(+15.99)AAVLNGR</t>
  </si>
  <si>
    <t xml:space="preserve">4 6 5 4 3 4 8 7 12 13 18 48 45 43 8 4 14</t>
  </si>
  <si>
    <t xml:space="preserve">WLWRFRWGDM(+15.99)AAVLNGR</t>
  </si>
  <si>
    <t xml:space="preserve">4 6 5 3 4 3 8 7 12 13 17 47 44 42 8 4 14</t>
  </si>
  <si>
    <t xml:space="preserve">WLWRRFWGDM(+15.99)AAVLGNR</t>
  </si>
  <si>
    <t xml:space="preserve">4 6 5 2 3 4 8 7 12 13 17 47 45 43 4 8 14</t>
  </si>
  <si>
    <t xml:space="preserve">WLWRRFWGDM(+15.99)AAVLNGR</t>
  </si>
  <si>
    <t xml:space="preserve">4 6 5 2 3 4 8 7 12 13 17 47 44 42 8 4 14</t>
  </si>
  <si>
    <t xml:space="preserve">WLMHHYRTLDPAAVLGNR</t>
  </si>
  <si>
    <t xml:space="preserve">11 16 8 10 4 4 7 5 6 12 4 21 48 39 20 3 7 5</t>
  </si>
  <si>
    <t xml:space="preserve">WLMHHYEKLDPAAVLGNR</t>
  </si>
  <si>
    <t xml:space="preserve">10 16 7 9 4 4 10 6 5 12 4 21 47 38 19 3 7 5</t>
  </si>
  <si>
    <t xml:space="preserve">WLMHHYRTLDPAAVLNGR</t>
  </si>
  <si>
    <t xml:space="preserve">11 16 8 9 4 4 7 5 6 12 4 21 47 38 19 7 3 5</t>
  </si>
  <si>
    <t xml:space="preserve">WLMHHYTRLDPAAVLGNR</t>
  </si>
  <si>
    <t xml:space="preserve">10 15 7 9 4 4 3 2 5 12 3 20 46 37 18 3 7 4</t>
  </si>
  <si>
    <t xml:space="preserve">WLMHHYKELDPAAVLGNR</t>
  </si>
  <si>
    <t xml:space="preserve">9 14 7 8 3 4 3 9 5 10 3 18 43 35 17 3 6 4</t>
  </si>
  <si>
    <t xml:space="preserve">HLRYWANENQESFENLWLK</t>
  </si>
  <si>
    <t xml:space="preserve">17 22 17 55 58 15 15 94 83 56 70 81 93 98 86 88 89 54 36</t>
  </si>
  <si>
    <t xml:space="preserve">LHRYWANENQESFENLWLK</t>
  </si>
  <si>
    <t xml:space="preserve">23 13 17 54 58 15 15 94 83 55 70 81 93 98 86 87 89 53 36</t>
  </si>
  <si>
    <t xml:space="preserve">HRLYWANENQESFENLWLK</t>
  </si>
  <si>
    <t xml:space="preserve">16 8 17 53 55 15 15 94 82 54 69 80 93 98 85 87 88 52 35</t>
  </si>
  <si>
    <t xml:space="preserve">RHLYWANENQESFENLWLK</t>
  </si>
  <si>
    <t xml:space="preserve">9 9 16 50 53 14 14 94 81 53 68 79 92 98 84 86 88 51 34</t>
  </si>
  <si>
    <t xml:space="preserve">RLHYWANENQESFENLWLK</t>
  </si>
  <si>
    <t xml:space="preserve">9 13 8 49 52 14 14 94 81 53 68 79 92 98 84 86 88 51 34</t>
  </si>
  <si>
    <t xml:space="preserve">WRWKYWMWNNYLALGNSGYPLLK</t>
  </si>
  <si>
    <t xml:space="preserve">8 5 8 17 20 29 10 12 7 6 36 16 18 52 54 57 61 42 78 38 55 41 13</t>
  </si>
  <si>
    <t xml:space="preserve">WKRWYWMWNNYLALGNSGYPLLK</t>
  </si>
  <si>
    <t xml:space="preserve">6 8 7 6 20 29 10 12 7 6 36 16 18 52 54 57 60 42 78 38 54 41 13</t>
  </si>
  <si>
    <t xml:space="preserve">WKWRYWMWNNYLALGNSGYPLLK</t>
  </si>
  <si>
    <t xml:space="preserve">8 8 10 11 19 28 9 11 7 6 35 16 18 51 53 56 59 41 77 37 53 40 12</t>
  </si>
  <si>
    <t xml:space="preserve">WWKRYWMWNNYLALGNSGYPLLK</t>
  </si>
  <si>
    <t xml:space="preserve">7 6 8 11 19 28 9 11 6 6 34 15 17 50 52 55 59 40 77 36 53 40 12</t>
  </si>
  <si>
    <t xml:space="preserve">WKWYRWMWNNYLALGNSGYPLLK</t>
  </si>
  <si>
    <t xml:space="preserve">7 8 9 14 5 26 9 11 6 5 33 14 16 48 50 54 57 39 75 35 51 38 11</t>
  </si>
  <si>
    <t xml:space="preserve">C(+57.02)GDGMWFSAFWLTR</t>
  </si>
  <si>
    <t xml:space="preserve">54 38 64 89 95 94 95 76 73 82 54 67 69 48</t>
  </si>
  <si>
    <t xml:space="preserve">C(+57.02)GDGMWFSAM(+15.99)SLVTR</t>
  </si>
  <si>
    <t xml:space="preserve">52 36 62 88 94 93 95 75 71 66 52 77 70 65 43</t>
  </si>
  <si>
    <t xml:space="preserve">C(+57.02)GDGMWFSAFTLWR</t>
  </si>
  <si>
    <t xml:space="preserve">53 37 63 89 94 94 95 76 73 83 52 66 39 46</t>
  </si>
  <si>
    <t xml:space="preserve">C(+57.02)GDGMWFSAM(+15.99)SVLTR</t>
  </si>
  <si>
    <t xml:space="preserve">51 35 62 88 94 93 95 74 71 66 52 56 64 66 44</t>
  </si>
  <si>
    <t xml:space="preserve">C(+57.02)GDGMWFSAFWTLR</t>
  </si>
  <si>
    <t xml:space="preserve">52 35 62 88 94 93 95 75 71 81 50 44 47 44</t>
  </si>
  <si>
    <t xml:space="preserve">RMENGLLSGLR</t>
  </si>
  <si>
    <t xml:space="preserve">65 81 96 84 66 90 97 94 80 84 81</t>
  </si>
  <si>
    <t xml:space="preserve">RMENGLLSPTK</t>
  </si>
  <si>
    <t xml:space="preserve">65 81 96 84 67 90 97 94 64 61 76</t>
  </si>
  <si>
    <t xml:space="preserve">RMENAVLSPTK</t>
  </si>
  <si>
    <t xml:space="preserve">64 80 95 82 80 69 97 94 62 59 74</t>
  </si>
  <si>
    <t xml:space="preserve">RMENGLLSLGR</t>
  </si>
  <si>
    <t xml:space="preserve">62 79 95 82 64 89 97 93 63 37 79</t>
  </si>
  <si>
    <t xml:space="preserve">RMENGLLSTPK</t>
  </si>
  <si>
    <t xml:space="preserve">51 70 92 75 53 84 95 90 38 31 60</t>
  </si>
  <si>
    <t xml:space="preserve">FVWLGLSNLWK</t>
  </si>
  <si>
    <t xml:space="preserve">61 61 96 99 95 98 90 75 96 88 83</t>
  </si>
  <si>
    <t xml:space="preserve">FVWLGLNSLWK</t>
  </si>
  <si>
    <t xml:space="preserve">62 62 96 99 96 98 79 81 96 85 78</t>
  </si>
  <si>
    <t xml:space="preserve">VFWLGLSNLWK</t>
  </si>
  <si>
    <t xml:space="preserve">50 51 96 99 95 98 89 74 95 87 82</t>
  </si>
  <si>
    <t xml:space="preserve">FVWLGLSNLGTR</t>
  </si>
  <si>
    <t xml:space="preserve">59 58 96 99 94 98 89 73 95 42 70 61</t>
  </si>
  <si>
    <t xml:space="preserve">FVWLGLSGGLWK</t>
  </si>
  <si>
    <t xml:space="preserve">61 61 96 99 95 98 89 25 47 94 84 77</t>
  </si>
  <si>
    <t xml:space="preserve">44 37 80 91 91 97 99 98 99 100 98 99 99 98 59 58 58</t>
  </si>
  <si>
    <t xml:space="preserve">41 35 78 90 90 96 99 98 99 99 98 99 99 98 41 45 55</t>
  </si>
  <si>
    <t xml:space="preserve">24 26 75 87 89 96 99 98 99 99 97 99 99 98 37 41 51</t>
  </si>
  <si>
    <t xml:space="preserve">24 25 74 88 89 96 99 98 99 99 97 99 99 98 37 41 51</t>
  </si>
  <si>
    <t xml:space="preserve">24 26 74 87 89 96 99 98 99 99 97 99 99 98 37 41 51</t>
  </si>
  <si>
    <t xml:space="preserve">LWWC(+57.02)FRWRYYKYPTKTHM(+15.99)SEALTEPRR</t>
  </si>
  <si>
    <t xml:space="preserve">4 3 2 6 7 9 10 4 7 8 14 14 7 39 37 26 43 36 50 78 38 53 37 48 6 7 5</t>
  </si>
  <si>
    <t xml:space="preserve">LWWC(+57.02)FRWRYYKYPTKTHM(+15.99)SEALTERPR</t>
  </si>
  <si>
    <t xml:space="preserve">4 3 2 6 7 9 10 4 7 8 14 14 7 39 37 26 43 36 50 78 38 53 37 48 0 0 5</t>
  </si>
  <si>
    <t xml:space="preserve">EWWKYRWRYYQYPTKTHM(+15.99)SEALTEPRR</t>
  </si>
  <si>
    <t xml:space="preserve">0 0 0 0 0 9 10 4 7 8 14 14 7 39 37 26 43 36 50 78 38 53 37 48 6 7 5</t>
  </si>
  <si>
    <t xml:space="preserve">WEWKYRWRYYQYPTKTHM(+15.99)SEALTEPRR</t>
  </si>
  <si>
    <t xml:space="preserve">EWWKYRWRYYQYPTKTHM(+15.99)SEALTERPR</t>
  </si>
  <si>
    <t xml:space="preserve">0 0 0 0 0 9 10 4 7 8 14 14 7 39 37 26 43 36 50 78 38 53 37 48 0 0 5</t>
  </si>
  <si>
    <t xml:space="preserve">C(+57.02)DGWPLAAHK</t>
  </si>
  <si>
    <t xml:space="preserve">15 17 15 57 68 84 51 65 25 20</t>
  </si>
  <si>
    <t xml:space="preserve">GDC(+57.02)WPLAHAK</t>
  </si>
  <si>
    <t xml:space="preserve">12 16 15 55 64 85 53 30 26 20</t>
  </si>
  <si>
    <t xml:space="preserve">C(+57.02)DGWPLAHAK</t>
  </si>
  <si>
    <t xml:space="preserve">14 16 14 55 67 84 50 28 24 19</t>
  </si>
  <si>
    <t xml:space="preserve">DC(+57.02)GWPLAHAK</t>
  </si>
  <si>
    <t xml:space="preserve">14 17 14 56 66 83 50 27 23 18</t>
  </si>
  <si>
    <t xml:space="preserve">DGC(+57.02)WPLAHAK</t>
  </si>
  <si>
    <t xml:space="preserve">14 8 14 55 61 84 50 28 23 18</t>
  </si>
  <si>
    <t xml:space="preserve">WWC(+57.02)NSEAYLLVSGKLTWAK</t>
  </si>
  <si>
    <t xml:space="preserve">20 14 30 20 30 36 25 89 96 89 70 68 78 86 95 57 29 48 43</t>
  </si>
  <si>
    <t xml:space="preserve">WWC(+57.02)NSEAYLLVSGKLTTQR</t>
  </si>
  <si>
    <t xml:space="preserve">19 13 28 19 29 35 24 88 96 89 68 67 77 85 96 62 30 18 9</t>
  </si>
  <si>
    <t xml:space="preserve">WC(+57.02)WNSEAYLLVSGKLTTQR</t>
  </si>
  <si>
    <t xml:space="preserve">20 17 16 19 29 35 24 88 96 89 69 67 77 86 96 62 30 19 10</t>
  </si>
  <si>
    <t xml:space="preserve">WWC(+57.02)NSEAYLLVSGKLTAWK</t>
  </si>
  <si>
    <t xml:space="preserve">19 13 27 18 28 33 23 88 96 88 67 65 76 84 95 52 15 18 38</t>
  </si>
  <si>
    <t xml:space="preserve">WWC(+57.02)SNEAYLLVSGKLTTQR</t>
  </si>
  <si>
    <t xml:space="preserve">18 12 27 18 10 32 21 87 96 88 67 65 76 85 95 60 29 17 9</t>
  </si>
  <si>
    <t xml:space="preserve">46 82 94 98 99 99 98 71 73 91 94 98 98 85 71</t>
  </si>
  <si>
    <t xml:space="preserve">52 59 94 98 99 99 98 71 73 91 94 98 98 86 74</t>
  </si>
  <si>
    <t xml:space="preserve">50 57 94 98 99 99 97 70 71 91 94 98 98 85 72</t>
  </si>
  <si>
    <t xml:space="preserve">KTLYELVQVFENLYR</t>
  </si>
  <si>
    <t xml:space="preserve">49 55 91 97 99 98 96 61 63 86 73 48 93 83 70</t>
  </si>
  <si>
    <t xml:space="preserve">KTLYELVQVFDQLYR</t>
  </si>
  <si>
    <t xml:space="preserve">49 55 91 97 99 98 96 61 63 86 49 49 93 83 70</t>
  </si>
  <si>
    <t xml:space="preserve">YPWWPATSTTLSSGLLDVR</t>
  </si>
  <si>
    <t xml:space="preserve">40 29 48 91 91 92 94 85 84 74 91 63 57 49 85 81 48 33 33</t>
  </si>
  <si>
    <t xml:space="preserve">YPWWPATSTTLSSGLLVDR</t>
  </si>
  <si>
    <t xml:space="preserve">41 29 48 91 91 92 94 85 84 74 91 63 57 49 85 81 33 36 33</t>
  </si>
  <si>
    <t xml:space="preserve">YPWWPATSTTLSSGLLNQK</t>
  </si>
  <si>
    <t xml:space="preserve">40 28 48 91 91 92 94 85 84 73 91 62 57 49 84 81 32 32 38</t>
  </si>
  <si>
    <t xml:space="preserve">LM(+15.99)WWPATSTTLSSGLLVDR</t>
  </si>
  <si>
    <t xml:space="preserve">38 27 44 83 90 91 94 83 82 71 90 59 54 46 83 79 30 33 30</t>
  </si>
  <si>
    <t xml:space="preserve">M(+15.99)LWWPATSTTLSSGLLVDR</t>
  </si>
  <si>
    <t xml:space="preserve">24 35 47 89 90 91 93 82 81 70 90 58 52 45 82 78 29 32 29</t>
  </si>
  <si>
    <t xml:space="preserve">31 41 68 84 94 98 99 99 99 99 99 98 97 81 84 76 68</t>
  </si>
  <si>
    <t xml:space="preserve">QRVTVMVDVTLNNNVYK</t>
  </si>
  <si>
    <t xml:space="preserve">25 17 62 81 93 98 99 99 98 98 99 97 97 77 81 72 64</t>
  </si>
  <si>
    <t xml:space="preserve">24 21 27 80 92 98 99 99 98 98 99 97 97 78 82 72 64</t>
  </si>
  <si>
    <t xml:space="preserve">24 26 18 79 92 98 99 99 98 98 99 97 97 77 81 72 64</t>
  </si>
  <si>
    <t xml:space="preserve">24 19 18 80 92 98 99 99 98 98 99 97 97 77 81 72 64</t>
  </si>
  <si>
    <t xml:space="preserve">84 62 99 99 98 99 99 97 99 100 98 95</t>
  </si>
  <si>
    <t xml:space="preserve">51 77 99 99 98 99 99 97 99 100 97 94</t>
  </si>
  <si>
    <t xml:space="preserve">49 76 98 98 97 99 98 49 43 97 99 97 94</t>
  </si>
  <si>
    <t xml:space="preserve">46 74 96 94 44 53 97 98 94 98 99 96 93</t>
  </si>
  <si>
    <t xml:space="preserve">LYEVNLLNVLYR</t>
  </si>
  <si>
    <t xml:space="preserve">25 20 61 97 97 99 99 96 99 99 97 94</t>
  </si>
  <si>
    <t xml:space="preserve">WWRYWRWFRRRRRRHWKFWHC(+57.02)GTDNDLLMLK</t>
  </si>
  <si>
    <t xml:space="preserve">6 5 5 7 12 6 8 8 7 5 6 4 3 3 14 9 16 11 15 16 20 33 50 58 49 51 26 6 11 9 9</t>
  </si>
  <si>
    <t xml:space="preserve">WWYRWRWFRRRRRRHWKFWHC(+57.02)GTDNDLLMLK</t>
  </si>
  <si>
    <t xml:space="preserve">6 5 0 0 12 6 8 8 7 5 6 4 3 3 14 9 16 11 15 16 20 33 50 58 49 51 26 6 11 9 9</t>
  </si>
  <si>
    <t xml:space="preserve">WWYWRRWFRRRRRRHWKFWHC(+57.02)GTDNDLLMLK</t>
  </si>
  <si>
    <t xml:space="preserve">6 5 0 0 0 6 8 8 7 5 6 4 3 3 14 9 16 11 15 16 20 33 50 58 49 51 26 6 11 9 9</t>
  </si>
  <si>
    <t xml:space="preserve">WWRYWLVKLWRRYWWFDKC(+57.02)WKRGTDNDLMLLK</t>
  </si>
  <si>
    <t xml:space="preserve">6 5 5 7 12 0 0 0 0 0 0 0 0 0 0 0 0 16 0 0 0 0 33 50 58 49 51 26 0 0 9 9</t>
  </si>
  <si>
    <t xml:space="preserve">WWRYWLVKLWRRYWWFDKWC(+57.02)KRGTDNDLMLLK</t>
  </si>
  <si>
    <t xml:space="preserve">KHRKKYKC(+57.02)RK</t>
  </si>
  <si>
    <t xml:space="preserve">16 12 30 49 56 53 32 67 43 39</t>
  </si>
  <si>
    <t xml:space="preserve">KRHKKYKC(+57.02)RK</t>
  </si>
  <si>
    <t xml:space="preserve">14 16 21 51 59 55 34 70 40 37</t>
  </si>
  <si>
    <t xml:space="preserve">HRKKKYKC(+57.02)RK</t>
  </si>
  <si>
    <t xml:space="preserve">17 11 23 56 62 51 30 66 41 38</t>
  </si>
  <si>
    <t xml:space="preserve">HKRKKYKC(+57.02)RK</t>
  </si>
  <si>
    <t xml:space="preserve">14 11 29 50 54 51 30 66 41 37</t>
  </si>
  <si>
    <t xml:space="preserve">RHKKKYKC(+57.02)RK</t>
  </si>
  <si>
    <t xml:space="preserve">9 12 21 54 60 48 28 64 39 35</t>
  </si>
  <si>
    <t xml:space="preserve">RRPPSEKVGPFK</t>
  </si>
  <si>
    <t xml:space="preserve">12 17 28 17 9 29 31 29 30 43 42 39</t>
  </si>
  <si>
    <t xml:space="preserve">RRPSPVTGVGPFK</t>
  </si>
  <si>
    <t xml:space="preserve">13 19 29 12 11 13 33 12 34 36 49 48 42</t>
  </si>
  <si>
    <t xml:space="preserve">RRPPSVTGVGPFK</t>
  </si>
  <si>
    <t xml:space="preserve">12 18 29 18 11 12 31 11 31 33 46 45 39</t>
  </si>
  <si>
    <t xml:space="preserve">RRPPSVTRGPFK</t>
  </si>
  <si>
    <t xml:space="preserve">13 19 30 19 12 11 29 19 27 46 44 41</t>
  </si>
  <si>
    <t xml:space="preserve">RPRPSVTGVGPFK</t>
  </si>
  <si>
    <t xml:space="preserve">8 4 5 12 7 8 22 7 22 24 35 34 29</t>
  </si>
  <si>
    <t xml:space="preserve">RRPRRPFHKKK</t>
  </si>
  <si>
    <t xml:space="preserve">4 4 3 15 8 12 11 11 39 11 9</t>
  </si>
  <si>
    <t xml:space="preserve">RPRRRPFHKKK</t>
  </si>
  <si>
    <t xml:space="preserve">4 3 4 12 8 12 10 10 39 10 9</t>
  </si>
  <si>
    <t xml:space="preserve">RRRPRPFHKKK</t>
  </si>
  <si>
    <t xml:space="preserve">4 4 4 4 7 12 11 11 39 11 9</t>
  </si>
  <si>
    <t xml:space="preserve">RRRRPPFHKKK</t>
  </si>
  <si>
    <t xml:space="preserve">5 4 4 6 5 12 11 11 39 11 9</t>
  </si>
  <si>
    <t xml:space="preserve">RRRPRPFKHKK</t>
  </si>
  <si>
    <t xml:space="preserve">4 3 3 3 6 12 9 5 8 8 8</t>
  </si>
  <si>
    <t xml:space="preserve">LRSLFVLMNPPK</t>
  </si>
  <si>
    <t xml:space="preserve">17 13 18 20 23 35 45 69 62 32 41 22</t>
  </si>
  <si>
    <t xml:space="preserve">RVTLFVLMNPPK</t>
  </si>
  <si>
    <t xml:space="preserve">6 10 17 15 17 27 35 60 52 24 31 16</t>
  </si>
  <si>
    <t xml:space="preserve">VRTLFVLMNPPK</t>
  </si>
  <si>
    <t xml:space="preserve">7 5 14 12 14 22 30 54 45 19 26 13</t>
  </si>
  <si>
    <t xml:space="preserve">VRVVYVLMNPPK</t>
  </si>
  <si>
    <t xml:space="preserve">8 6 6 8 9 23 31 55 47 21 28 13</t>
  </si>
  <si>
    <t xml:space="preserve">VRTFLVLMNPPK</t>
  </si>
  <si>
    <t xml:space="preserve">7 5 12 11 18 21 29 52 44 18 25 12</t>
  </si>
  <si>
    <t xml:space="preserve">49 47 64 98 99 99 100 98 97 99 96 94 98 87 75 75 40</t>
  </si>
  <si>
    <t xml:space="preserve">NHLVSLESKEEADVFAR</t>
  </si>
  <si>
    <t xml:space="preserve">50 47 64 98 98 99 99 97 96 99 95 93 98 79 61 63 40</t>
  </si>
  <si>
    <t xml:space="preserve">47 45 62 98 98 99 99 97 97 99 95 93 98 85 73 44 32</t>
  </si>
  <si>
    <t xml:space="preserve">50 47 64 98 98 99 99 97 96 99 95 93 98 80 72 39 36</t>
  </si>
  <si>
    <t xml:space="preserve">48 46 63 98 98 99 99 97 96 99 95 93 98 77 60 44 33</t>
  </si>
  <si>
    <t xml:space="preserve">VVKKLHYGPRFK</t>
  </si>
  <si>
    <t xml:space="preserve">13 9 17 10 14 17 45 11 11 10 15 10</t>
  </si>
  <si>
    <t xml:space="preserve">VVKHLKYGPRFK</t>
  </si>
  <si>
    <t xml:space="preserve">14 10 18 8 11 14 47 12 11 11 15 10</t>
  </si>
  <si>
    <t xml:space="preserve">VVKHKLYGPRFK</t>
  </si>
  <si>
    <t xml:space="preserve">13 9 17 8 8 18 45 11 11 10 15 10</t>
  </si>
  <si>
    <t xml:space="preserve">VVKKHLYGPRFK</t>
  </si>
  <si>
    <t xml:space="preserve">13 9 16 10 7 17 44 11 11 10 14 10</t>
  </si>
  <si>
    <t xml:space="preserve">VVHKLKYGPRFK</t>
  </si>
  <si>
    <t xml:space="preserve">13 9 7 7 11 16 45 11 11 10 15 10</t>
  </si>
  <si>
    <t xml:space="preserve">KRRNNPAHLKVR</t>
  </si>
  <si>
    <t xml:space="preserve">20 15 14 21 19 13 63 13 26 18 50 30</t>
  </si>
  <si>
    <t xml:space="preserve">RKRNNPAHKLVR</t>
  </si>
  <si>
    <t xml:space="preserve">5 6 7 11 10 7 45 7 10 14 32 17</t>
  </si>
  <si>
    <t xml:space="preserve">RKRNNPAHLKVR</t>
  </si>
  <si>
    <t xml:space="preserve">4 6 7 10 10 6 44 7 14 10 32 17</t>
  </si>
  <si>
    <t xml:space="preserve">RKRNPNAHLKVR</t>
  </si>
  <si>
    <t xml:space="preserve">4 6 7 10 4 6 37 6 14 9 31 17</t>
  </si>
  <si>
    <t xml:space="preserve">RRKNNPAHLKVR</t>
  </si>
  <si>
    <t xml:space="preserve">4 4 5 9 9 6 41 6 13 9 29 15</t>
  </si>
  <si>
    <t xml:space="preserve">WWWRYRWWWWWWWWWWWMKKWRGHKLKARKSRLRWK</t>
  </si>
  <si>
    <t xml:space="preserve">2 2 2 1 1 1 3 3 2 1 1 2 2 5 3 3 1 2 2 1 5 4 2 2 2 5 4 8 6 7 21 3 7 3 6 4</t>
  </si>
  <si>
    <t xml:space="preserve">WRWWYRWWWWWWWWWWWMKKWRGHKLKARKSRLRWK</t>
  </si>
  <si>
    <t xml:space="preserve">2 0 0 0 1 1 3 3 2 1 1 2 2 5 3 3 1 2 2 1 5 4 2 2 2 5 4 8 6 7 21 3 7 3 6 4</t>
  </si>
  <si>
    <t xml:space="preserve">RWWWYRWWWWWWWWWWWMKKWRGHKLKARKSRLRWK</t>
  </si>
  <si>
    <t xml:space="preserve">0 0 0 0 1 1 3 3 2 1 1 2 2 5 3 3 1 2 2 1 5 4 2 2 2 5 4 8 6 7 21 3 7 3 6 4</t>
  </si>
  <si>
    <t xml:space="preserve">WWWRYRWWWWWWWWWWWMKKWRGHKLKARKSRLKWR</t>
  </si>
  <si>
    <t xml:space="preserve">2 2 2 1 1 1 3 3 2 1 1 2 2 5 3 3 1 2 2 1 5 4 2 2 2 5 4 8 6 7 21 3 7 0 0 0</t>
  </si>
  <si>
    <t xml:space="preserve">WWWRYRWWWWWWWWWWWMKKWRGHKLKARKSRLWKR</t>
  </si>
  <si>
    <t xml:space="preserve">WWWWKKRYRWYWRRWHRRYKRHDNDLMLVR</t>
  </si>
  <si>
    <t xml:space="preserve">8 4 4 18 18 10 11 6 3 15 8 4 4 5 9 9 7 14 14 10 8 20 69 59 64 35 13 16 7 6</t>
  </si>
  <si>
    <t xml:space="preserve">WWWWKKRYRWWRRYWHRRYKRHDNDLMLVR</t>
  </si>
  <si>
    <t xml:space="preserve">8 4 4 18 18 10 11 6 3 15 0 0 0 0 9 9 7 14 14 10 8 20 69 59 64 35 13 16 7 6</t>
  </si>
  <si>
    <t xml:space="preserve">WWWWKKRYRWRRYWWRHRYKRHDNDLMLVR</t>
  </si>
  <si>
    <t xml:space="preserve">8 4 4 18 18 10 11 6 3 15 0 0 0 0 9 0 0 14 14 10 8 20 69 59 64 35 13 16 7 6</t>
  </si>
  <si>
    <t xml:space="preserve">WWWWKKRYRWRWRYWRHRYKRHDNDLMLVR</t>
  </si>
  <si>
    <t xml:space="preserve">WWWWKKRYRWWRRYWRHRYKRHDNDLMLVR</t>
  </si>
  <si>
    <t xml:space="preserve">30 34 62 84 97 96 97 98 96 99 99 80 64</t>
  </si>
  <si>
    <t xml:space="preserve">FFGPTVNALNVLC(+57.02)R</t>
  </si>
  <si>
    <t xml:space="preserve">36 34 24 68 86 96 95 96 98 98 99 99 77 59</t>
  </si>
  <si>
    <t xml:space="preserve">DHVPTVNALNVLC(+57.02)R</t>
  </si>
  <si>
    <t xml:space="preserve">22 24 32 59 80 94 92 94 97 97 98 98 69 48</t>
  </si>
  <si>
    <t xml:space="preserve">FGFPTVNALNVLC(+57.02)R</t>
  </si>
  <si>
    <t xml:space="preserve">29 11 21 60 81 95 93 95 97 97 98 99 71 51</t>
  </si>
  <si>
    <t xml:space="preserve">GFFPTVNALNVLC(+57.02)R</t>
  </si>
  <si>
    <t xml:space="preserve">9 19 19 58 78 94 92 94 97 96 98 98 67 47</t>
  </si>
  <si>
    <t xml:space="preserve">C(+57.02)SHNVKAAAPKTLDSFWWR</t>
  </si>
  <si>
    <t xml:space="preserve">40 30 29 70 82 95 98 99 98 61 69 84 96 96 91 88 83 49 47</t>
  </si>
  <si>
    <t xml:space="preserve">C(+57.02)HSNVKAAAPKTLDSFWWR</t>
  </si>
  <si>
    <t xml:space="preserve">39 30 28 69 81 95 98 99 98 61 68 84 96 96 91 88 83 48 46</t>
  </si>
  <si>
    <t xml:space="preserve">SHC(+57.02)NVKAAAPKTLDSFWWR</t>
  </si>
  <si>
    <t xml:space="preserve">37 29 27 69 81 95 98 99 98 61 68 84 96 96 91 88 83 49 46</t>
  </si>
  <si>
    <t xml:space="preserve">SC(+57.02)HNVKAAAPKTLDSFWWR</t>
  </si>
  <si>
    <t xml:space="preserve">37 29 27 69 81 95 98 99 98 60 68 84 96 96 91 88 83 48 46</t>
  </si>
  <si>
    <t xml:space="preserve">HC(+57.02)SNVKAAAPKTLDSFWWR</t>
  </si>
  <si>
    <t xml:space="preserve">28 31 27 68 81 95 98 99 98 60 68 84 96 96 91 88 82 48 46</t>
  </si>
  <si>
    <t xml:space="preserve">KRAETLWRMHC(+57.02)YKNLDLETPGGPGNVKR</t>
  </si>
  <si>
    <t xml:space="preserve">4 2 2 14 5 7 8 4 5 4 5 2 4 8 36 12 20 23 6 3 2 4 12 4 7 10 5 2</t>
  </si>
  <si>
    <t xml:space="preserve">RKAETLWRMHC(+57.02)YKNLDLETPGGPGNVRK</t>
  </si>
  <si>
    <t xml:space="preserve">1 1 1 8 3 4 4 2 2 2 2 1 2 4 22 6 12 13 3 2 1 2 6 2 4 6 5 5</t>
  </si>
  <si>
    <t xml:space="preserve">RKAETLWRMHC(+57.02)YKNLDLETPGGPGNVKR</t>
  </si>
  <si>
    <t xml:space="preserve">1 1 1 7 2 3 4 2 2 2 2 1 2 4 21 6 11 13 3 1 1 2 6 2 3 5 2 1</t>
  </si>
  <si>
    <t xml:space="preserve">RKAETLWRMHC(+57.02)KYNLDLETPGGPGNVKR</t>
  </si>
  <si>
    <t xml:space="preserve">1 1 1 7 2 3 4 2 2 2 2 1 1 4 20 6 11 12 3 1 1 2 6 2 3 5 2 1</t>
  </si>
  <si>
    <t xml:space="preserve">RKAETLWTWHC(+57.02)YKNLDLETPGGPGNVKR</t>
  </si>
  <si>
    <t xml:space="preserve">1 1 1 7 2 3 4 2 2 2 2 1 2 4 20 6 10 12 3 1 1 2 6 2 3 5 2 1</t>
  </si>
  <si>
    <t xml:space="preserve">59 41 41 70 95 89 65 81 93 92 82 59 45 46</t>
  </si>
  <si>
    <t xml:space="preserve">41 41 62 59 91 89 66 81 94 92 83 60 47 48</t>
  </si>
  <si>
    <t xml:space="preserve">22 32 58 55 90 88 63 79 93 91 81 56 43 44</t>
  </si>
  <si>
    <t xml:space="preserve">23 50 37 58 94 87 62 78 92 91 80 55 42 43</t>
  </si>
  <si>
    <t xml:space="preserve">NTKLLTGVELWSNK</t>
  </si>
  <si>
    <t xml:space="preserve">19 29 23 61 92 87 61 77 92 90 79 54 41 42</t>
  </si>
  <si>
    <t xml:space="preserve">DGSVPDQLHK</t>
  </si>
  <si>
    <t xml:space="preserve">32 20 38 61 48 48 72 84 55 80</t>
  </si>
  <si>
    <t xml:space="preserve">DGSVPQDLHK</t>
  </si>
  <si>
    <t xml:space="preserve">33 21 39 62 50 50 53 87 57 38</t>
  </si>
  <si>
    <t xml:space="preserve">GSDVPQDLHK</t>
  </si>
  <si>
    <t xml:space="preserve">6 30 50 64 53 52 56 88 54 35</t>
  </si>
  <si>
    <t xml:space="preserve">GDSVPQDLHK</t>
  </si>
  <si>
    <t xml:space="preserve">7 17 29 58 45 45 49 84 52 33</t>
  </si>
  <si>
    <t xml:space="preserve">DSGVPQDLHK</t>
  </si>
  <si>
    <t xml:space="preserve">25 16 8 53 44 43 47 83 51 32</t>
  </si>
  <si>
    <t xml:space="preserve">FVMVAAMVASLQETK</t>
  </si>
  <si>
    <t xml:space="preserve">65 68 62 41 42 43 66 68 72 67 62 49 69 47 29</t>
  </si>
  <si>
    <t xml:space="preserve">FVMVAAMVASLQTEK</t>
  </si>
  <si>
    <t xml:space="preserve">63 67 61 39 41 41 64 67 71 66 62 51 36 70 30</t>
  </si>
  <si>
    <t xml:space="preserve">FVMVAAMVASLQMAR</t>
  </si>
  <si>
    <t xml:space="preserve">64 68 62 40 42 42 65 68 72 67 62 50 48 32 19</t>
  </si>
  <si>
    <t xml:space="preserve">FVMVAAMVASLQAMR</t>
  </si>
  <si>
    <t xml:space="preserve">64 67 62 40 42 42 65 68 72 67 62 49 46 30 18</t>
  </si>
  <si>
    <t xml:space="preserve">FVMVAAMVASLVC(+57.02)AR</t>
  </si>
  <si>
    <t xml:space="preserve">64 67 62 40 42 42 65 68 72 69 59 45 44 30 18</t>
  </si>
  <si>
    <t xml:space="preserve">C(+57.02)KYYKYEQVALAWSLQNK</t>
  </si>
  <si>
    <t xml:space="preserve">12 18 17 24 49 32 52 37 17 35 84 80 78 69 94 75 29 28</t>
  </si>
  <si>
    <t xml:space="preserve">WHQYKYEQVALAWSLQNK</t>
  </si>
  <si>
    <t xml:space="preserve">17 14 14 19 48 32 51 36 17 35 84 80 78 68 94 75 29 28</t>
  </si>
  <si>
    <t xml:space="preserve">WQHYKYEQVALAWSLQNK</t>
  </si>
  <si>
    <t xml:space="preserve">17 15 13 18 48 32 51 36 17 35 84 80 78 68 94 75 29 28</t>
  </si>
  <si>
    <t xml:space="preserve">KC(+57.02)YYKYEQVALAWSLQNK</t>
  </si>
  <si>
    <t xml:space="preserve">10 13 15 21 47 30 49 35 16 33 83 79 77 67 93 73 27 26</t>
  </si>
  <si>
    <t xml:space="preserve">C(+57.02)KYYKEYQVALAWSLQNK</t>
  </si>
  <si>
    <t xml:space="preserve">11 17 15 21 47 48 24 34 16 33 83 79 77 67 93 73 27 27</t>
  </si>
  <si>
    <t xml:space="preserve">HWWMPLDGPTLGLAHVALMAHHK</t>
  </si>
  <si>
    <t xml:space="preserve">22 15 14 38 30 81 91 75 23 31 93 80 95 93 97 98 97 98 86 76 30 52 35</t>
  </si>
  <si>
    <t xml:space="preserve">HWWMPLDGTPLGLAHVALMAHHK</t>
  </si>
  <si>
    <t xml:space="preserve">19 13 12 34 27 78 89 72 22 15 92 77 94 92 97 97 96 97 83 72 27 48 31</t>
  </si>
  <si>
    <t xml:space="preserve">HWWMPLDGTPLGLAHVALMAVM(+15.99)R</t>
  </si>
  <si>
    <t xml:space="preserve">19 13 12 33 26 77 89 72 21 14 92 76 94 92 97 97 96 97 80 72 49 26 17</t>
  </si>
  <si>
    <t xml:space="preserve">HEKDMPLDGTPLGLAHVALMAHHK</t>
  </si>
  <si>
    <t xml:space="preserve">17 34 10 28 31 25 75 88 70 20 13 90 74 93 95 96 97 96 97 82 70 24 45 29</t>
  </si>
  <si>
    <t xml:space="preserve">HWWMPLDGTPLGLAHVALMAM(+15.99)VR</t>
  </si>
  <si>
    <t xml:space="preserve">18 13 12 33 26 77 89 71 21 14 91 76 94 92 97 97 96 97 82 71 24 25 16</t>
  </si>
  <si>
    <t xml:space="preserve">RFVVSWPATSTTLVNYYC(+57.02)K</t>
  </si>
  <si>
    <t xml:space="preserve">14 19 28 75 77 80 83 89 90 90 89 66 81 81 42 41 27 58 56</t>
  </si>
  <si>
    <t xml:space="preserve">RFVVSWPATSTTLVYNYC(+57.02)K</t>
  </si>
  <si>
    <t xml:space="preserve">13 18 27 74 76 79 83 89 90 89 89 66 82 80 63 33 26 56 48</t>
  </si>
  <si>
    <t xml:space="preserve">RVFVSWPATSTTLVYNYC(+57.02)K</t>
  </si>
  <si>
    <t xml:space="preserve">12 19 21 71 74 78 81 88 89 88 88 63 80 79 61 31 25 54 46</t>
  </si>
  <si>
    <t xml:space="preserve">VRFVSWPATSTTLVYNYC(+57.02)K</t>
  </si>
  <si>
    <t xml:space="preserve">14 11 18 57 71 75 79 86 87 86 86 60 78 76 57 28 22 50 42</t>
  </si>
  <si>
    <t xml:space="preserve">VFRVSWPATSTTLVYNYC(+57.02)K</t>
  </si>
  <si>
    <t xml:space="preserve">13 14 9 55 68 73 77 85 86 85 84 57 76 74 54 25 20 47 39</t>
  </si>
  <si>
    <t xml:space="preserve">LRWMC(+57.02)NWWWWRLLDLSAGAFYLVLR</t>
  </si>
  <si>
    <t xml:space="preserve">11 6 5 9 11 18 11 14 20 21 15 53 54 49 73 30 56 26 27 14 26 76 73 56 25</t>
  </si>
  <si>
    <t xml:space="preserve">RLWMC(+57.02)NWWWWRLLDLSAGAFYLVLR</t>
  </si>
  <si>
    <t xml:space="preserve">6 8 5 9 11 18 11 13 20 21 15 52 54 49 73 29 56 26 27 14 25 75 72 55 25</t>
  </si>
  <si>
    <t xml:space="preserve">RLWC(+57.02)MNWWWWRLLDLSAGAFYLVLR</t>
  </si>
  <si>
    <t xml:space="preserve">6 8 4 5 5 17 10 13 20 20 15 51 53 48 72 28 55 25 26 14 25 75 71 54 24</t>
  </si>
  <si>
    <t xml:space="preserve">RLMWC(+57.02)NWWWWRLLDLSAGAFYLVLR</t>
  </si>
  <si>
    <t xml:space="preserve">5 7 4 4 9 15 9 11 18 18 13 48 49 44 69 26 52 23 24 12 22 72 69 51 22</t>
  </si>
  <si>
    <t xml:space="preserve">RLWMC(+57.02)NWWWRWLLDLSAGAFYLVLR</t>
  </si>
  <si>
    <t xml:space="preserve">6 7 4 8 10 16 9 12 18 3 6 48 47 46 70 26 52 24 24 13 23 73 70 52 22</t>
  </si>
  <si>
    <t xml:space="preserve">WWMC(+57.02)WYWWWWWWWWWWWWWWWWWC(+57.02)KWWTHLWSRC(+57.02)LAVYM(+15.99)K</t>
  </si>
  <si>
    <t xml:space="preserve">2 2 4 1 1 1 1 5 1 1 1 1 1 4 1 1 2 1 1 2 4 3 2 1 1 3 6 7 8 5 4 1 2 6 10 6 6 2 1 1</t>
  </si>
  <si>
    <t xml:space="preserve">WWMWC(+57.02)YWWWWWWWWWWWWWWWWWC(+57.02)KWWTHLWSRC(+57.02)LAVYM(+15.99)K</t>
  </si>
  <si>
    <t xml:space="preserve">2 2 4 0 0 1 1 5 1 1 1 1 1 4 1 1 2 1 1 2 4 3 2 1 1 3 6 7 8 5 4 1 2 6 10 6 6 2 1 1</t>
  </si>
  <si>
    <t xml:space="preserve">WWMC(+57.02)WYWWWWWWWWWWWWWWWWWKC(+57.02)WWTHLWSRC(+57.02)LAVYM(+15.99)K</t>
  </si>
  <si>
    <t xml:space="preserve">2 2 4 1 1 1 1 5 1 1 1 1 1 4 1 1 2 1 1 2 4 3 2 0 0 3 6 7 8 5 4 1 2 6 10 6 6 2 1 1</t>
  </si>
  <si>
    <t xml:space="preserve">WWMC(+57.02)WYWWWWWWWWWWWWWWWWWC(+57.02)KWWTHLWSRC(+57.02)LAVM(+15.99)YK</t>
  </si>
  <si>
    <t xml:space="preserve">2 2 4 1 1 1 1 5 1 1 1 1 1 4 1 1 2 1 1 2 4 3 2 1 1 3 6 7 8 5 4 1 2 6 10 6 6 0 0 1</t>
  </si>
  <si>
    <t xml:space="preserve">WWMWC(+57.02)YWWWWWWWWWWWWWWWWWKC(+57.02)WWTHLWSRC(+57.02)LAVYM(+15.99)K</t>
  </si>
  <si>
    <t xml:space="preserve">2 2 4 0 0 1 1 5 1 1 1 1 1 4 1 1 2 1 1 2 4 3 2 0 0 3 6 7 8 5 4 1 2 6 10 6 6 2 1 1</t>
  </si>
  <si>
    <t xml:space="preserve">SM(+15.99)NHLTR</t>
  </si>
  <si>
    <t xml:space="preserve">40 46 61 84 92 78 63</t>
  </si>
  <si>
    <t xml:space="preserve">M(+15.99)SNHLTR</t>
  </si>
  <si>
    <t xml:space="preserve">27 29 55 81 90 73 57</t>
  </si>
  <si>
    <t xml:space="preserve">SM(+15.99)GGHLTR</t>
  </si>
  <si>
    <t xml:space="preserve">32 37 19 39 80 90 82 54</t>
  </si>
  <si>
    <t xml:space="preserve">M(+15.99)SGGHLTR</t>
  </si>
  <si>
    <t xml:space="preserve">22 24 17 37 77 89 79 50</t>
  </si>
  <si>
    <t xml:space="preserve">C(+57.02)TSHLTR</t>
  </si>
  <si>
    <t xml:space="preserve">17 18 18 76 89 69 52</t>
  </si>
  <si>
    <t xml:space="preserve">YLQMKRKEWLELLPYELHK</t>
  </si>
  <si>
    <t xml:space="preserve">11 14 7 7 17 5 8 42 7 25 51 41 53 32 32 60 60 24 21</t>
  </si>
  <si>
    <t xml:space="preserve">FEKMKRKEWLELLPYELHK</t>
  </si>
  <si>
    <t xml:space="preserve">13 19 7 7 16 5 8 41 7 25 50 40 52 31 31 59 60 23 20</t>
  </si>
  <si>
    <t xml:space="preserve">FEKMKWKVWLELLPYELHK</t>
  </si>
  <si>
    <t xml:space="preserve">13 19 7 7 17 12 18 18 7 24 50 40 52 31 31 59 59 23 20</t>
  </si>
  <si>
    <t xml:space="preserve">FEKKMRKEWLELLPYELHK</t>
  </si>
  <si>
    <t xml:space="preserve">13 19 7 7 6 5 8 41 7 25 50 40 52 31 31 59 60 23 20</t>
  </si>
  <si>
    <t xml:space="preserve">FTRMKRKEWLELLPYELHK</t>
  </si>
  <si>
    <t xml:space="preserve">11 6 4 6 14 4 7 37 6 22 46 37 48 28 28 55 56 20 18</t>
  </si>
  <si>
    <t xml:space="preserve">WRWRRWWLWWWWWWWWWWWWWWWWWWKWWRRFKLRWWTGMAAYC(+57.02)RPMHK</t>
  </si>
  <si>
    <t xml:space="preserve">1 1 1 1 0 3 1 3 3 1 1 1 0 0 2 0 1 1 1 1 1 0 0 2 1 1 1 1 1 1 1 4 2 2 1 3 1 3 1 2 14 29 23 5 2 1 1 2 2</t>
  </si>
  <si>
    <t xml:space="preserve">WRWRRWWLWWWWWWWWWWWWWWWWWWKWRWRFKLRWWTGMAAYC(+57.02)RPMHK</t>
  </si>
  <si>
    <t xml:space="preserve">1 1 1 1 0 3 1 3 3 1 1 1 0 0 2 0 1 1 1 1 1 0 0 2 1 1 1 1 0 0 1 4 2 2 1 3 1 3 1 2 14 29 23 5 2 1 1 2 2</t>
  </si>
  <si>
    <t xml:space="preserve">WRWRRWWLWWWWWWWWWWWWWWWWWWWKWRRFKLRWWTGMAAYC(+57.02)RPMHK</t>
  </si>
  <si>
    <t xml:space="preserve">1 1 1 1 0 3 1 3 3 1 1 1 0 0 2 0 1 1 1 1 1 0 0 2 1 1 0 0 1 1 1 4 2 2 1 3 1 3 1 2 14 29 23 5 2 1 1 2 2</t>
  </si>
  <si>
    <t xml:space="preserve">WRWRWRWLWWWWWWWWWWWWWWWWWWKWWRRFKLRWWTGMAAYC(+57.02)RPMHK</t>
  </si>
  <si>
    <t xml:space="preserve">1 1 1 1 0 0 1 3 3 1 1 1 0 0 2 0 1 1 1 1 1 0 0 2 1 1 1 1 1 1 1 4 2 2 1 3 1 3 1 2 14 29 23 5 2 1 1 2 2</t>
  </si>
  <si>
    <t xml:space="preserve">WRWRWRWLWWWWWWWWWWWWWWWWWWWKWRRFKLRWWTGMAAYC(+57.02)RPMHK</t>
  </si>
  <si>
    <t xml:space="preserve">1 1 1 1 0 0 1 3 3 1 1 1 0 0 2 0 1 1 1 1 1 0 0 2 1 1 0 0 1 1 1 4 2 2 1 3 1 3 1 2 14 29 23 5 2 1 1 2 2</t>
  </si>
  <si>
    <t xml:space="preserve">RQC(+57.02)WDFLMK</t>
  </si>
  <si>
    <t xml:space="preserve">28 59 89 58 63 90 94 85 83</t>
  </si>
  <si>
    <t xml:space="preserve">QRC(+57.02)WDFLMK</t>
  </si>
  <si>
    <t xml:space="preserve">34 25 87 60 65 90 94 87 85</t>
  </si>
  <si>
    <t xml:space="preserve">RGAC(+57.02)WDFLMK</t>
  </si>
  <si>
    <t xml:space="preserve">17 8 16 84 49 57 87 96 83 81</t>
  </si>
  <si>
    <t xml:space="preserve">RQC(+57.02)SVDM(+15.99)LMK</t>
  </si>
  <si>
    <t xml:space="preserve">23 41 75 21 20 56 85 94 81 78</t>
  </si>
  <si>
    <t xml:space="preserve">RAGC(+57.02)WDFLMK</t>
  </si>
  <si>
    <t xml:space="preserve">15 14 18 82 47 55 86 95 81 79</t>
  </si>
  <si>
    <t xml:space="preserve">C(+57.02)NLTQQLWNVM(+15.99)WK</t>
  </si>
  <si>
    <t xml:space="preserve">32 33 95 94 94 95 98 96 95 96 47 40 33</t>
  </si>
  <si>
    <t xml:space="preserve">NC(+57.02)LTQQLWNVWM(+15.99)K</t>
  </si>
  <si>
    <t xml:space="preserve">30 33 95 93 94 95 97 96 95 96 36 40 32</t>
  </si>
  <si>
    <t xml:space="preserve">C(+57.02)NLTQQLWNVWM(+15.99)K</t>
  </si>
  <si>
    <t xml:space="preserve">30 31 94 93 94 95 97 96 94 96 35 38 31</t>
  </si>
  <si>
    <t xml:space="preserve">C(+57.02)NLTQQLWNVAMMK</t>
  </si>
  <si>
    <t xml:space="preserve">32 33 95 94 94 95 98 96 95 96 44 64 30 25</t>
  </si>
  <si>
    <t xml:space="preserve">C(+57.02)NLTQQLWNVMAMK</t>
  </si>
  <si>
    <t xml:space="preserve">30 31 94 93 94 95 97 96 94 96 36 43 29 24</t>
  </si>
  <si>
    <t xml:space="preserve">RWWWYRWRRRRRRRWWWKWWWHTFRYVSHKSPATKWR</t>
  </si>
  <si>
    <t xml:space="preserve">1 2 3 2 2 4 6 1 1 1 2 3 4 1 2 4 5 2 5 1 2 4 2 6 4 3 15 7 11 23 39 9 13 8 5 2 1</t>
  </si>
  <si>
    <t xml:space="preserve">RWWWYRWRRRRRRWRWWKWWWHTFRYVSHKSPATKWR</t>
  </si>
  <si>
    <t xml:space="preserve">1 2 3 2 2 4 6 1 1 1 2 3 4 0 0 4 5 2 5 1 2 4 2 6 4 3 15 7 11 23 39 9 13 8 5 2 1</t>
  </si>
  <si>
    <t xml:space="preserve">RWWWYRWRRRRRRRWWKWWWWHTFRYVSHKSPATKWR</t>
  </si>
  <si>
    <t xml:space="preserve">1 2 3 2 2 4 6 1 1 1 2 3 4 1 2 4 0 0 5 1 2 4 2 6 4 3 15 7 11 23 39 9 13 8 5 2 1</t>
  </si>
  <si>
    <t xml:space="preserve">RWWWYRWRRRRRWRRWKWWWWHTFRYVSHKSPATKWR</t>
  </si>
  <si>
    <t xml:space="preserve">1 2 3 2 2 4 6 1 1 1 2 3 0 0 0 4 0 0 5 1 2 4 2 6 4 3 15 7 11 23 39 9 13 8 5 2 1</t>
  </si>
  <si>
    <t xml:space="preserve">RWWWYRWRRRRRWRRWWWKWWHTFRYVSHKSPATKWR</t>
  </si>
  <si>
    <t xml:space="preserve">1 2 3 2 2 4 6 1 1 1 2 3 0 0 0 4 5 0 0 1 2 4 2 6 4 3 15 7 11 23 39 9 13 8 5 2 1</t>
  </si>
  <si>
    <t xml:space="preserve">WWKHKWVLVLYPDNVLHRK</t>
  </si>
  <si>
    <t xml:space="preserve">6 6 5 4 12 23 63 85 82 79 52 26 79 53 61 77 34 15 14</t>
  </si>
  <si>
    <t xml:space="preserve">WWKWKHVLVLYPDNVLHRK</t>
  </si>
  <si>
    <t xml:space="preserve">5 5 4 3 4 3 59 83 79 75 47 23 76 49 57 74 30 13 12</t>
  </si>
  <si>
    <t xml:space="preserve">WWKWHKVLVLYPDNVLHRK</t>
  </si>
  <si>
    <t xml:space="preserve">5 5 4 3 4 4 59 83 79 75 47 23 76 49 57 74 30 13 12</t>
  </si>
  <si>
    <t xml:space="preserve">WWKHWKVLVLYPDNVLHRK</t>
  </si>
  <si>
    <t xml:space="preserve">5 5 4 4 4 4 58 83 79 75 47 22 76 49 57 74 30 12 12</t>
  </si>
  <si>
    <t xml:space="preserve">WWKHWKVLVLYPDNVLHKR</t>
  </si>
  <si>
    <t xml:space="preserve">5 4 4 3 4 3 57 82 78 74 46 22 75 48 56 73 29 7 6</t>
  </si>
  <si>
    <t xml:space="preserve">MFPVLLNLLNVC(+57.02)GR</t>
  </si>
  <si>
    <t xml:space="preserve">28 27 29 40 78 79 72 70 87 87 89 48 29 65</t>
  </si>
  <si>
    <t xml:space="preserve">MFLPVLNLLNVC(+57.02)GR</t>
  </si>
  <si>
    <t xml:space="preserve">19 19 71 30 44 70 62 60 81 81 83 37 20 54</t>
  </si>
  <si>
    <t xml:space="preserve">FMVPLLNLLNVC(+57.02)GR</t>
  </si>
  <si>
    <t xml:space="preserve">29 18 32 26 69 69 60 58 80 80 82 35 19 52</t>
  </si>
  <si>
    <t xml:space="preserve">MFVPLLNLLNVGC(+57.02)R</t>
  </si>
  <si>
    <t xml:space="preserve">13 13 24 19 60 59 50 48 73 73 75 28 52 41</t>
  </si>
  <si>
    <t xml:space="preserve">MFVPLLNLLNVC(+57.02)GR</t>
  </si>
  <si>
    <t xml:space="preserve">13 13 23 19 59 59 49 47 72 72 75 26 13 41</t>
  </si>
  <si>
    <t xml:space="preserve">70 82 87 98 100 99 98 98 96 85 89 84</t>
  </si>
  <si>
    <t xml:space="preserve">VRGLELWSNGDK</t>
  </si>
  <si>
    <t xml:space="preserve">44 38 72 96 100 99 98 98 96 84 88 83</t>
  </si>
  <si>
    <t xml:space="preserve">64 77 83 97 99 99 98 98 93 48 29 74</t>
  </si>
  <si>
    <t xml:space="preserve">64 78 84 97 99 99 98 95 44 60 73 66</t>
  </si>
  <si>
    <t xml:space="preserve">65 78 84 97 99 99 98 97 47 46 75 80 71</t>
  </si>
  <si>
    <t xml:space="preserve">C(+57.02)WKLLNLLNVLALGNFK</t>
  </si>
  <si>
    <t xml:space="preserve">21 14 22 75 94 90 96 98 89 95 96 82 58 28 50 26 28</t>
  </si>
  <si>
    <t xml:space="preserve">C(+57.02)KWLLNLLNVLALGNFK</t>
  </si>
  <si>
    <t xml:space="preserve">17 10 10 70 92 87 94 97 86 94 95 78 52 23 44 21 23</t>
  </si>
  <si>
    <t xml:space="preserve">KWC(+57.02)LLNLLNVLALGNFK</t>
  </si>
  <si>
    <t xml:space="preserve">16 13 16 69 92 87 94 97 86 93 94 77 50 22 43 20 23</t>
  </si>
  <si>
    <t xml:space="preserve">WKC(+57.02)LLNLLNVLALGNFK</t>
  </si>
  <si>
    <t xml:space="preserve">6 6 10 56 87 79 90 94 77 89 91 66 37 14 30 13 14</t>
  </si>
  <si>
    <t xml:space="preserve">WC(+57.02)KLLNLLNVLALGNFK</t>
  </si>
  <si>
    <t xml:space="preserve">6 6 9 53 87 77 89 94 76 88 90 64 35 13 28 12 13</t>
  </si>
  <si>
    <t xml:space="preserve">YVRRM(+15.99)AKLKPVR</t>
  </si>
  <si>
    <t xml:space="preserve">19 18 9 7 10 42 24 13 17 12 21 29</t>
  </si>
  <si>
    <t xml:space="preserve">YVRRM(+15.99)ALKKPVR</t>
  </si>
  <si>
    <t xml:space="preserve">19 18 9 7 10 42 15 10 18 13 21 29</t>
  </si>
  <si>
    <t xml:space="preserve">YVRM(+15.99)RALKKPVR</t>
  </si>
  <si>
    <t xml:space="preserve">19 18 9 10 7 42 15 10 17 12 21 29</t>
  </si>
  <si>
    <t xml:space="preserve">YVM(+15.99)RRALKKPVR</t>
  </si>
  <si>
    <t xml:space="preserve">16 16 9 6 6 43 15 10 17 12 20 28</t>
  </si>
  <si>
    <t xml:space="preserve">VYRRM(+15.99)ALKKPVR</t>
  </si>
  <si>
    <t xml:space="preserve">10 10 8 6 8 38 13 9 16 11 19 26</t>
  </si>
  <si>
    <t xml:space="preserve">LHHTKHLAFKKR</t>
  </si>
  <si>
    <t xml:space="preserve">25 19 11 10 24 28 44 39 70 58 23 19</t>
  </si>
  <si>
    <t xml:space="preserve">HLTKHHLAFKKR</t>
  </si>
  <si>
    <t xml:space="preserve">8 11 11 25 7 16 32 28 59 47 16 13</t>
  </si>
  <si>
    <t xml:space="preserve">HLTHKHLAFKKR</t>
  </si>
  <si>
    <t xml:space="preserve">8 11 11 7 15 16 33 28 59 47 16 13</t>
  </si>
  <si>
    <t xml:space="preserve">HLKTHHLAFKKR</t>
  </si>
  <si>
    <t xml:space="preserve">7 10 7 23 7 17 31 27 57 45 15 12</t>
  </si>
  <si>
    <t xml:space="preserve">HLHTKHLAFKKR</t>
  </si>
  <si>
    <t xml:space="preserve">7 10 7 7 15 18 31 26 56 44 14 12</t>
  </si>
  <si>
    <t xml:space="preserve">WWWWKQMLM(+15.99)NEPLEGMTYLSGLWWK</t>
  </si>
  <si>
    <t xml:space="preserve">5 5 4 4 9 17 28 82 76 79 94 65 87 95 74 93 93 96 96 90 55 79 6 7 5</t>
  </si>
  <si>
    <t xml:space="preserve">WWWWSWNLFNEPLEGMTYLSGLWWK</t>
  </si>
  <si>
    <t xml:space="preserve">5 5 4 3 16 12 16 81 77 79 94 65 87 95 74 93 93 96 96 90 56 80 7 8 5</t>
  </si>
  <si>
    <t xml:space="preserve">WWWWC(+57.02)VQLFNEPLEGMTYLSGLWWK</t>
  </si>
  <si>
    <t xml:space="preserve">5 5 4 3 8 5 6 80 74 77 93 63 86 95 73 92 93 95 96 89 54 79 6 7 5</t>
  </si>
  <si>
    <t xml:space="preserve">WWWWC(+57.02)ARLFNEPLEGMTYLSGLWWK</t>
  </si>
  <si>
    <t xml:space="preserve">4 4 4 3 7 3 2 79 74 75 92 60 85 94 70 91 92 95 96 88 50 76 5 6 4</t>
  </si>
  <si>
    <t xml:space="preserve">WWWWKWWFNEPLEGMTYLSGLWWK</t>
  </si>
  <si>
    <t xml:space="preserve">4 4 4 3 8 6 3 70 73 91 58 84 94 68 91 91 94 95 87 50 76 6 7 5</t>
  </si>
  <si>
    <t xml:space="preserve">44 34 95 98 97 99 98 99 99 99 85 88</t>
  </si>
  <si>
    <t xml:space="preserve">39 32 95 99 97 99 99 99 99 99 87 90</t>
  </si>
  <si>
    <t xml:space="preserve">31 31 94 98 97 99 98 99 99 99 85 87</t>
  </si>
  <si>
    <t xml:space="preserve">17 26 94 98 97 99 98 99 99 99 85 88</t>
  </si>
  <si>
    <t xml:space="preserve">LVNTGLDLWSNR</t>
  </si>
  <si>
    <t xml:space="preserve">46 29 53 97 96 99 98 98 99 99 83 86</t>
  </si>
  <si>
    <t xml:space="preserve">26 30 85 97 87 86 46 44 34</t>
  </si>
  <si>
    <t xml:space="preserve">26 29 86 96 86 85 45 43 33</t>
  </si>
  <si>
    <t xml:space="preserve">23 25 83 97 85 84 43 41 31</t>
  </si>
  <si>
    <t xml:space="preserve">23 25 85 96 85 84 42 40 31</t>
  </si>
  <si>
    <t xml:space="preserve">TM(+15.99)FEC(+57.02)VC(+57.02)SR</t>
  </si>
  <si>
    <t xml:space="preserve">25 28 85 96 86 84 23 40 31</t>
  </si>
  <si>
    <t xml:space="preserve">LEPC(+57.02)GNLHK</t>
  </si>
  <si>
    <t xml:space="preserve">57 80 35 35 53 62 81 61 80</t>
  </si>
  <si>
    <t xml:space="preserve">LEC(+57.02)PGNLHK</t>
  </si>
  <si>
    <t xml:space="preserve">55 76 34 17 60 68 81 61 80</t>
  </si>
  <si>
    <t xml:space="preserve">LPEC(+57.02)GNLHK</t>
  </si>
  <si>
    <t xml:space="preserve">35 15 39 22 51 60 80 59 79</t>
  </si>
  <si>
    <t xml:space="preserve">ELPC(+57.02)GNLHK</t>
  </si>
  <si>
    <t xml:space="preserve">31 19 22 26 49 57 78 56 77</t>
  </si>
  <si>
    <t xml:space="preserve">LEPC(+57.02)GGGLHK</t>
  </si>
  <si>
    <t xml:space="preserve">52 77 31 34 44 9 17 80 48 37</t>
  </si>
  <si>
    <t xml:space="preserve">YWWWWYKFLRSLFLAFVSYQLDK</t>
  </si>
  <si>
    <t xml:space="preserve">9 7 6 8 19 17 14 8 12 5 20 53 55 57 20 30 63 54 39 14 17 10 15</t>
  </si>
  <si>
    <t xml:space="preserve">YWWWWYLFKRSLFLAFVSYQLDK</t>
  </si>
  <si>
    <t xml:space="preserve">8 7 6 8 19 16 8 17 8 4 18 50 52 54 18 27 60 52 37 13 15 9 14</t>
  </si>
  <si>
    <t xml:space="preserve">YWWWWYFLKRSLFLAFVSYQLDK</t>
  </si>
  <si>
    <t xml:space="preserve">8 7 6 7 18 15 4 18 8 4 18 50 52 54 18 28 61 52 37 13 15 9 14</t>
  </si>
  <si>
    <t xml:space="preserve">YWWWWYFKLRSLFLAFVSYQLDK</t>
  </si>
  <si>
    <t xml:space="preserve">8 7 6 7 18 16 4 10 11 4 18 51 53 54 18 28 61 52 37 13 16 9 14</t>
  </si>
  <si>
    <t xml:space="preserve">YWWWWYLKFRSLFLAFVSYQLDK</t>
  </si>
  <si>
    <t xml:space="preserve">8 6 5 7 17 14 7 4 8 4 17 48 50 52 17 26 58 49 35 12 14 8 13</t>
  </si>
  <si>
    <t xml:space="preserve">WWWWHRYTC(+57.02)FVALYLWPDEHC(+57.02)R</t>
  </si>
  <si>
    <t xml:space="preserve">5 5 7 10 6 2 10 21 24 32 17 15 10 8 30 37 34 18 43 14 6 8</t>
  </si>
  <si>
    <t xml:space="preserve">WWWWRHYTC(+57.02)FVALYLWPDHEC(+57.02)R</t>
  </si>
  <si>
    <t xml:space="preserve">4 4 6 9 2 3 8 18 22 29 15 14 9 7 28 34 28 16 15 36 6 7</t>
  </si>
  <si>
    <t xml:space="preserve">WWWWRHYTC(+57.02)FVALYLWPDEHC(+57.02)R</t>
  </si>
  <si>
    <t xml:space="preserve">4 4 6 9 2 3 8 18 21 29 15 14 9 7 27 34 30 16 39 13 6 7</t>
  </si>
  <si>
    <t xml:space="preserve">WWWRHWYTC(+57.02)FVALYLWPDEHC(+57.02)R</t>
  </si>
  <si>
    <t xml:space="preserve">4 4 4 2 5 3 8 17 20 27 14 13 9 7 26 33 29 15 38 12 5 6</t>
  </si>
  <si>
    <t xml:space="preserve">WWWRWHYTC(+57.02)FVALYLWPDEHC(+57.02)R</t>
  </si>
  <si>
    <t xml:space="preserve">4 4 5 2 2 3 7 16 19 26 13 12 8 6 24 31 28 14 36 11 5 6</t>
  </si>
  <si>
    <t xml:space="preserve">WWWKWWWRWRC(+57.02)RRFFQWC(+57.02)KAPLFKEAFMLLRLWR</t>
  </si>
  <si>
    <t xml:space="preserve">5 3 2 11 8 4 2 7 10 7 4 7 3 3 4 3 7 3 4 12 5 25 7 7 18 14 12 7 12 27 5 8 12 7</t>
  </si>
  <si>
    <t xml:space="preserve">WWWQWWWRWRC(+57.02)RRFFKWC(+57.02)KAPLFKEAFMLLRLWR</t>
  </si>
  <si>
    <t xml:space="preserve">WWWKWWWRWRC(+57.02)RRFM(+15.99)KWC(+57.02)KAPLFKEAFMLLRLWR</t>
  </si>
  <si>
    <t xml:space="preserve">WWWKWWWRWRC(+57.02)RRFQFWC(+57.02)KAPLFKEAFMLLRLWR</t>
  </si>
  <si>
    <t xml:space="preserve">5 3 2 11 8 4 2 7 10 7 4 7 3 3 0 0 7 3 4 12 5 25 7 7 18 14 12 7 12 27 5 8 12 7</t>
  </si>
  <si>
    <t xml:space="preserve">WWWKWWWRWRC(+57.02)RRFKM(+15.99)WC(+57.02)KAPLFKEAFMLLRLWR</t>
  </si>
  <si>
    <t xml:space="preserve">RRRRRM(+15.99)LNVLAGVC(+57.02)SR</t>
  </si>
  <si>
    <t xml:space="preserve">11 8 8 21 18 21 69 61 69 84 66 43 66 25 30 27</t>
  </si>
  <si>
    <t xml:space="preserve">RRRRRLM(+15.99)NVLAGVC(+57.02)SR</t>
  </si>
  <si>
    <t xml:space="preserve">10 8 8 19 17 13 10 55 63 81 62 38 64 24 29 25</t>
  </si>
  <si>
    <t xml:space="preserve">RRRRRYPNVLAGVC(+57.02)SR</t>
  </si>
  <si>
    <t xml:space="preserve">10 8 8 19 17 9 6 55 63 81 61 38 64 24 28 25</t>
  </si>
  <si>
    <t xml:space="preserve">RRRRRPYNVLAGVC(+57.02)SR</t>
  </si>
  <si>
    <t xml:space="preserve">10 8 8 19 17 7 9 54 63 81 61 38 64 24 28 25</t>
  </si>
  <si>
    <t xml:space="preserve">RRRRC(+57.02)KKNVLAGVC(+57.02)SR</t>
  </si>
  <si>
    <t xml:space="preserve">10 8 8 19 10 15 9 54 63 80 61 38 63 23 28 24</t>
  </si>
  <si>
    <t xml:space="preserve">YNLVYVELVADYR</t>
  </si>
  <si>
    <t xml:space="preserve">13 12 15 18 29 14 64 81 81 88 82 58 34</t>
  </si>
  <si>
    <t xml:space="preserve">NYYLVVELVADYR</t>
  </si>
  <si>
    <t xml:space="preserve">15 12 17 14 11 13 56 78 77 85 79 53 29</t>
  </si>
  <si>
    <t xml:space="preserve">YNLYVVELVADYR</t>
  </si>
  <si>
    <t xml:space="preserve">11 10 13 9 10 11 56 79 78 86 79 54 30</t>
  </si>
  <si>
    <t xml:space="preserve">YNYVLVELVADYR</t>
  </si>
  <si>
    <t xml:space="preserve">10 10 16 9 15 13 56 77 77 85 78 52 28</t>
  </si>
  <si>
    <t xml:space="preserve">YNYLVVELVADYR</t>
  </si>
  <si>
    <t xml:space="preserve">10 10 16 13 11 13 54 77 76 85 78 52 28</t>
  </si>
  <si>
    <t xml:space="preserve">VPRVRNARRTPVR</t>
  </si>
  <si>
    <t xml:space="preserve">13 7 15 15 19 20 43 12 7 16 10 40 28</t>
  </si>
  <si>
    <t xml:space="preserve">VPRQQLARRTPVR</t>
  </si>
  <si>
    <t xml:space="preserve">13 7 14 14 9 15 40 12 7 15 10 39 27</t>
  </si>
  <si>
    <t xml:space="preserve">VPRQLQARRTPVR</t>
  </si>
  <si>
    <t xml:space="preserve">12 6 14 15 14 10 41 10 6 14 9 37 26</t>
  </si>
  <si>
    <t xml:space="preserve">VPRRVNARRTPVR</t>
  </si>
  <si>
    <t xml:space="preserve">12 6 14 6 7 18 40 11 6 15 9 38 27</t>
  </si>
  <si>
    <t xml:space="preserve">VPVRRNARRTPVR</t>
  </si>
  <si>
    <t xml:space="preserve">9 6 7 5 18 20 40 11 6 14 9 38 26</t>
  </si>
  <si>
    <t xml:space="preserve">39 43 82 92 98 97 97 96 86 43 60 55</t>
  </si>
  <si>
    <t xml:space="preserve">38 41 81 92 98 97 97 96 85 42 43 54</t>
  </si>
  <si>
    <t xml:space="preserve">SSLGLWAYHMAR</t>
  </si>
  <si>
    <t xml:space="preserve">38 41 81 92 98 97 97 93 63 30 31 43</t>
  </si>
  <si>
    <t xml:space="preserve">36 39 80 91 98 97 97 93 42 35 35 46</t>
  </si>
  <si>
    <t xml:space="preserve">34 37 79 91 98 96 96 93 48 17 33 44</t>
  </si>
  <si>
    <t xml:space="preserve">WYWC(+57.02)WWC(+57.02)C(+57.02)WNWLWWWWWWWQM(+15.99)MARGMDLPWNHC(+57.02)R</t>
  </si>
  <si>
    <t xml:space="preserve">3 3 2 1 1 4 3 1 5 1 1 2 2 4 2 2 1 1 3 3 4 5 7 7 2 8 4 5 2 11 11 6 7 4</t>
  </si>
  <si>
    <t xml:space="preserve">WYWC(+57.02)WWC(+57.02)C(+57.02)WNWWLWWWWWWQM(+15.99)MARGMDLPWNHC(+57.02)R</t>
  </si>
  <si>
    <t xml:space="preserve">3 3 2 1 1 4 3 1 5 1 1 0 0 4 2 2 1 1 3 3 4 5 7 7 2 8 4 5 2 11 11 6 7 4</t>
  </si>
  <si>
    <t xml:space="preserve">YWWC(+57.02)WWC(+57.02)C(+57.02)WNWLWWWWWWWQM(+15.99)MARGMDLPWNHC(+57.02)R</t>
  </si>
  <si>
    <t xml:space="preserve">0 0 2 1 1 4 3 1 5 1 1 2 2 4 2 2 1 1 3 3 4 5 7 7 2 8 4 5 2 11 11 6 7 4</t>
  </si>
  <si>
    <t xml:space="preserve">WYWC(+57.02)WWC(+57.02)C(+57.02)WNWLWWWWWWWQM(+15.99)MARGMDLPWNC(+57.02)HR</t>
  </si>
  <si>
    <t xml:space="preserve">3 3 2 1 1 4 3 1 5 1 1 2 2 4 2 2 1 1 3 3 4 5 7 7 2 8 4 5 2 11 11 0 0 4</t>
  </si>
  <si>
    <t xml:space="preserve">YWWC(+57.02)WWC(+57.02)C(+57.02)WNWLWWWWWWWQM(+15.99)MARGMDLPWNC(+57.02)HR</t>
  </si>
  <si>
    <t xml:space="preserve">0 0 2 1 1 4 3 1 5 1 1 2 2 4 2 2 1 1 3 3 4 5 7 7 2 8 4 5 2 11 11 0 0 4</t>
  </si>
  <si>
    <t xml:space="preserve">WYC(+57.02)WEEWWM(+15.99)WWWWRSVLLKGGQELNLC(+57.02)FER</t>
  </si>
  <si>
    <t xml:space="preserve">3 2 2 6 25 6 2 2 2 12 4 7 6 5 24 17 24 32 8 21 13 22 49 35 22 32 9 6 13 3</t>
  </si>
  <si>
    <t xml:space="preserve">YWC(+57.02)WEEWWM(+15.99)WWWWRSVLLKGGQELNLC(+57.02)FER</t>
  </si>
  <si>
    <t xml:space="preserve">0 0 2 6 25 6 2 2 2 12 4 7 6 5 24 17 24 32 8 21 13 22 49 35 22 32 9 6 13 3</t>
  </si>
  <si>
    <t xml:space="preserve">WYWC(+57.02)EEWWM(+15.99)WWWWRSVLLKGGQELNLC(+57.02)FER</t>
  </si>
  <si>
    <t xml:space="preserve">3 2 0 0 25 6 2 2 2 12 4 7 6 5 24 17 24 32 8 21 13 22 49 35 22 32 9 6 13 3</t>
  </si>
  <si>
    <t xml:space="preserve">YWWC(+57.02)EEWWM(+15.99)WWWWRSVLLKGGQELNLC(+57.02)FER</t>
  </si>
  <si>
    <t xml:space="preserve">0 0 0 0 25 6 2 2 2 12 4 7 6 5 24 17 24 32 8 21 13 22 49 35 22 32 9 6 13 3</t>
  </si>
  <si>
    <t xml:space="preserve">WYC(+57.02)WEEWM(+15.99)WWWWWRSVLLQGGQELNLC(+57.02)YLR</t>
  </si>
  <si>
    <t xml:space="preserve">3 2 2 6 25 6 2 0 0 12 4 7 6 5 24 17 24 32 8 21 13 22 49 35 22 32 9 0 0 3</t>
  </si>
  <si>
    <t xml:space="preserve">WHWWWWYYWC(+57.02)YWRKSVPNAEVGGTNLLC(+57.02)EFR</t>
  </si>
  <si>
    <t xml:space="preserve">1 1 1 1 1 1 1 3 3 3 1 1 1 6 21 15 2 2 6 42 12 6 2 10 11 22 12 8 5 2 1</t>
  </si>
  <si>
    <t xml:space="preserve">WWHWWWYYWC(+57.02)YWRKSVPNAEVGGTNLLC(+57.02)EFR</t>
  </si>
  <si>
    <t xml:space="preserve">1 0 0 1 1 1 1 3 3 3 1 1 1 6 21 15 2 2 6 42 12 6 2 10 11 22 12 8 5 2 1</t>
  </si>
  <si>
    <t xml:space="preserve">WWWHWWYYWC(+57.02)YWRKSVPNAEVGGTNLLC(+57.02)EFR</t>
  </si>
  <si>
    <t xml:space="preserve">1 0 0 0 1 1 1 3 3 3 1 1 1 6 21 15 2 2 6 42 12 6 2 10 11 22 12 8 5 2 1</t>
  </si>
  <si>
    <t xml:space="preserve">WHWWWWYYWC(+57.02)YWRKSVPNAEVGGTNLLC(+57.02)FER</t>
  </si>
  <si>
    <t xml:space="preserve">1 1 1 1 1 1 1 3 3 3 1 1 1 6 21 15 2 2 6 42 12 6 2 10 11 22 12 8 0 0 1</t>
  </si>
  <si>
    <t xml:space="preserve">WWHWWWYYWC(+57.02)YWRKSVPNAEVGGTNLLC(+57.02)FER</t>
  </si>
  <si>
    <t xml:space="preserve">1 0 0 1 1 1 1 3 3 3 1 1 1 6 21 15 2 2 6 42 12 6 2 10 11 22 12 8 0 0 1</t>
  </si>
  <si>
    <t xml:space="preserve">VVVVLKKYYVEVR</t>
  </si>
  <si>
    <t xml:space="preserve">11 13 12 14 40 10 9 31 20 48 48 30 17</t>
  </si>
  <si>
    <t xml:space="preserve">VVVVLKKYYEVVR</t>
  </si>
  <si>
    <t xml:space="preserve">11 14 12 14 41 10 9 31 20 60 22 30 16</t>
  </si>
  <si>
    <t xml:space="preserve">VVVVKKLYYVEVR</t>
  </si>
  <si>
    <t xml:space="preserve">10 13 12 14 23 9 12 34 21 47 47 29 16</t>
  </si>
  <si>
    <t xml:space="preserve">VVVVKLKYYVEVR</t>
  </si>
  <si>
    <t xml:space="preserve">10 13 12 14 22 12 8 29 19 47 46 29 16</t>
  </si>
  <si>
    <t xml:space="preserve">VVVVLKKYYDLVR</t>
  </si>
  <si>
    <t xml:space="preserve">11 14 12 14 41 10 9 25 15 21 18 21 16</t>
  </si>
  <si>
    <t xml:space="preserve">QPLLLKNPKC(+57.02)FK</t>
  </si>
  <si>
    <t xml:space="preserve">30 23 43 39 22 22 40 48 71 68 69 52</t>
  </si>
  <si>
    <t xml:space="preserve">QPLLKLNPKC(+57.02)FK</t>
  </si>
  <si>
    <t xml:space="preserve">29 22 40 37 16 19 39 46 70 67 68 50</t>
  </si>
  <si>
    <t xml:space="preserve">QPLKLLNPKC(+57.02)FK</t>
  </si>
  <si>
    <t xml:space="preserve">29 22 38 33 21 18 39 46 70 67 68 50</t>
  </si>
  <si>
    <t xml:space="preserve">QPKLLLNPKC(+57.02)FK</t>
  </si>
  <si>
    <t xml:space="preserve">29 21 15 23 22 21 39 46 69 66 68 50</t>
  </si>
  <si>
    <t xml:space="preserve">QPLLKLGGPKC(+57.02)FK</t>
  </si>
  <si>
    <t xml:space="preserve">29 21 39 37 15 19 8 11 41 67 64 68 50</t>
  </si>
  <si>
    <t xml:space="preserve">SWRVYTPKPLKK</t>
  </si>
  <si>
    <t xml:space="preserve">12 13 11 40 48 48 18 26 64 40 21 11</t>
  </si>
  <si>
    <t xml:space="preserve">SWRVYTPKPKLK</t>
  </si>
  <si>
    <t xml:space="preserve">12 13 11 40 47 48 18 25 60 17 23 11</t>
  </si>
  <si>
    <t xml:space="preserve">SRWVYTPKPLKK</t>
  </si>
  <si>
    <t xml:space="preserve">10 6 8 36 44 44 16 23 60 37 18 10</t>
  </si>
  <si>
    <t xml:space="preserve">WSRVYTPKPLKK</t>
  </si>
  <si>
    <t xml:space="preserve">13 9 7 35 42 43 15 22 58 35 17 9</t>
  </si>
  <si>
    <t xml:space="preserve">C(+57.02)LRVYTPKPLKK</t>
  </si>
  <si>
    <t xml:space="preserve">5 7 5 23 29 29 9 13 44 23 10 5</t>
  </si>
  <si>
    <t xml:space="preserve">QAQYAWLGLR</t>
  </si>
  <si>
    <t xml:space="preserve">47 33 59 98 98 98 99 98 99 66</t>
  </si>
  <si>
    <t xml:space="preserve">46 36 57 98 98 97 98 97 98 58</t>
  </si>
  <si>
    <t xml:space="preserve">36 38 58 98 98 97 98 97 98 59</t>
  </si>
  <si>
    <t xml:space="preserve">AQQYAWLGLR</t>
  </si>
  <si>
    <t xml:space="preserve">30 37 57 98 98 98 99 98 99 63</t>
  </si>
  <si>
    <t xml:space="preserve">10 22 30 96 97 96 98 96 98 51</t>
  </si>
  <si>
    <t xml:space="preserve">RKRPPNPPLSKNR</t>
  </si>
  <si>
    <t xml:space="preserve">8 13 8 23 17 27 33 31 34 35 18 24 25</t>
  </si>
  <si>
    <t xml:space="preserve">RRKPPNPPLSKNR</t>
  </si>
  <si>
    <t xml:space="preserve">8 8 11 23 17 27 33 31 34 35 18 24 25</t>
  </si>
  <si>
    <t xml:space="preserve">KRRPPNPPLSKNR</t>
  </si>
  <si>
    <t xml:space="preserve">6 4 4 14 10 16 20 19 21 22 10 14 14</t>
  </si>
  <si>
    <t xml:space="preserve">KRRPPNPPLSNKR</t>
  </si>
  <si>
    <t xml:space="preserve">6 4 4 14 10 16 21 19 19 22 10 9 14</t>
  </si>
  <si>
    <t xml:space="preserve">KRRPNPPPLSKNR</t>
  </si>
  <si>
    <t xml:space="preserve">6 4 4 12 8 4 17 17 20 22 10 15 15</t>
  </si>
  <si>
    <t xml:space="preserve">C(+57.02)KKMPWTLYFMRLGLQSVADYR</t>
  </si>
  <si>
    <t xml:space="preserve">8 7 11 15 14 16 39 42 24 8 26 33 61 32 82 62 58 74 60 60 20 17</t>
  </si>
  <si>
    <t xml:space="preserve">KC(+57.02)KMPWTLYFMRLGLQSVADYR</t>
  </si>
  <si>
    <t xml:space="preserve">4 4 7 9 9 10 28 30 16 5 17 23 49 22 74 49 45 62 48 47 13 11</t>
  </si>
  <si>
    <t xml:space="preserve">KC(+57.02)KDLWTLYFMRLGLQSVADYR</t>
  </si>
  <si>
    <t xml:space="preserve">4 4 7 8 11 10 26 29 15 5 16 22 47 21 73 48 43 61 46 46 12 11</t>
  </si>
  <si>
    <t xml:space="preserve">KC(+57.02)KMPRMLYFMRLGLQSVADYR</t>
  </si>
  <si>
    <t xml:space="preserve">4 4 7 9 8 7 19 26 14 5 16 22 47 21 72 48 43 61 46 46 12 11</t>
  </si>
  <si>
    <t xml:space="preserve">KC(+57.02)KMPWTLYMFRLGLQSVADYR</t>
  </si>
  <si>
    <t xml:space="preserve">4 4 7 9 8 10 26 28 14 4 3 20 44 19 70 45 40 58 43 43 12 11</t>
  </si>
  <si>
    <t xml:space="preserve">C(+57.02)WWWWWRRWFRRRWWWGWGKVDSKRGGDHRR</t>
  </si>
  <si>
    <t xml:space="preserve">3 3 3 1 1 1 2 1 1 1 1 3 3 1 1 1 5 3 5 2 4 9 6 5 2 8 3 3 2 1 2</t>
  </si>
  <si>
    <t xml:space="preserve">C(+57.02)WWWWWRWRFRRRWWWGWGKVDSKRGGDHRR</t>
  </si>
  <si>
    <t xml:space="preserve">3 3 3 1 1 1 2 0 0 1 1 3 3 1 1 1 5 3 5 2 4 9 6 5 2 8 3 3 2 1 2</t>
  </si>
  <si>
    <t xml:space="preserve">WC(+57.02)WWWWRRWFRRRWWWGWGKVDSKRGGDHRR</t>
  </si>
  <si>
    <t xml:space="preserve">0 0 3 1 1 1 2 1 1 1 1 3 3 1 1 1 5 3 5 2 4 9 6 5 2 8 3 3 2 1 2</t>
  </si>
  <si>
    <t xml:space="preserve">WC(+57.02)WWWWRWRFRRRWWWGWGKVDSKRGGDHRR</t>
  </si>
  <si>
    <t xml:space="preserve">0 0 3 1 1 1 2 0 0 1 1 3 3 1 1 1 5 3 5 2 4 9 6 5 2 8 3 3 2 1 2</t>
  </si>
  <si>
    <t xml:space="preserve">WWC(+57.02)WWWRRWFRRRWWWGWGKVDSKRGGDHRR</t>
  </si>
  <si>
    <t xml:space="preserve">0 0 0 1 1 1 2 1 1 1 1 3 3 1 1 1 5 3 5 2 4 9 6 5 2 8 3 3 2 1 2</t>
  </si>
  <si>
    <t xml:space="preserve">MWWWFWWWVWLKVYC(+57.02)GQKNPFVC(+57.02)K</t>
  </si>
  <si>
    <t xml:space="preserve">10 7 7 18 14 16 6 5 26 24 53 66 75 83 89 69 65 68 79 31 37 24 27 17</t>
  </si>
  <si>
    <t xml:space="preserve">MWWWFWWWVWLKVYC(+57.02)GQKNPFMQK</t>
  </si>
  <si>
    <t xml:space="preserve">10 7 7 18 14 15 6 5 26 23 52 65 74 83 88 68 64 68 79 30 36 19 22 16</t>
  </si>
  <si>
    <t xml:space="preserve">MWWWFWWWVWLKVYC(+57.02)GQKNPM(+15.99)MKK</t>
  </si>
  <si>
    <t xml:space="preserve">10 7 7 18 13 15 6 5 26 23 52 65 74 82 88 68 64 67 78 30 34 19 22 16</t>
  </si>
  <si>
    <t xml:space="preserve">MWWWFWWWVWLKVYC(+57.02)GQKNPFQMK</t>
  </si>
  <si>
    <t xml:space="preserve">10 7 7 18 13 15 6 5 25 23 52 65 74 82 88 67 63 67 78 29 35 7 9 16</t>
  </si>
  <si>
    <t xml:space="preserve">MWWWFWWWVWLKVYC(+57.02)GQKNPFC(+57.02)VK</t>
  </si>
  <si>
    <t xml:space="preserve">9 7 7 17 13 14 5 5 25 22 51 64 73 82 88 66 62 66 77 29 34 7 8 15</t>
  </si>
  <si>
    <t xml:space="preserve">WWWFWWWC(+57.02)YWC(+57.02)WWWWDHMWKFSNQPDLYPDEYM(+15.99)R</t>
  </si>
  <si>
    <t xml:space="preserve">1 1 1 1 1 1 1 2 1 1 1 1 1 1 1 2 1 0 0 2 4 4 5 7 8 2 3 2 1 2 6 1 3 2</t>
  </si>
  <si>
    <t xml:space="preserve">WWWFWWWC(+57.02)YWC(+57.02)WWWWDHWMKFSNQPDLYPDEYM(+15.99)R</t>
  </si>
  <si>
    <t xml:space="preserve">WWWM(+15.99)WWWC(+57.02)YWWWWC(+57.02)WDHMWKFSNQPDLYPDEYFR</t>
  </si>
  <si>
    <t xml:space="preserve">1 1 1 1 1 1 1 2 1 1 0 0 0 0 1 2 1 0 0 2 4 4 5 7 8 2 3 2 1 2 6 1 3 2</t>
  </si>
  <si>
    <t xml:space="preserve">WWWM(+15.99)WWWC(+57.02)YWWWWC(+57.02)WDHWMKFSNQPDLYPDEYFR</t>
  </si>
  <si>
    <t xml:space="preserve">WWWM(+15.99)WWWC(+57.02)YWWWWWC(+57.02)DHMWKFSNQPDLYPDEYFR</t>
  </si>
  <si>
    <t xml:space="preserve">1 1 1 1 1 1 1 2 1 1 0 0 0 0 0 2 1 0 0 2 4 4 5 7 8 2 3 2 1 2 6 1 3 2</t>
  </si>
  <si>
    <t xml:space="preserve">RWWWRRWKRRWWMWYYWRRLM(+15.99)GGVPNMC(+57.02)RR</t>
  </si>
  <si>
    <t xml:space="preserve">1 2 2 2 2 1 1 2 2 2 1 1 1 2 1 1 2 1 2 2 1 2 9 3 2 1 1 1 1 1</t>
  </si>
  <si>
    <t xml:space="preserve">RWWWRRWKRWRWMWYYWRRLM(+15.99)GGVPNMC(+57.02)RR</t>
  </si>
  <si>
    <t xml:space="preserve">1 2 2 2 2 1 1 2 2 0 0 1 1 2 1 1 2 1 2 2 1 2 9 3 2 1 1 1 1 1</t>
  </si>
  <si>
    <t xml:space="preserve">WRWWRRWKRRWWMWYYWRRLM(+15.99)GGVPNMC(+57.02)RR</t>
  </si>
  <si>
    <t xml:space="preserve">0 0 2 2 2 1 1 2 2 2 1 1 1 2 1 1 2 1 2 2 1 2 9 3 2 1 1 1 1 1</t>
  </si>
  <si>
    <t xml:space="preserve">WWRWRRWKRRWWMWYYWRRLM(+15.99)GGVPNMC(+57.02)RR</t>
  </si>
  <si>
    <t xml:space="preserve">0 0 0 2 2 1 1 2 2 2 1 1 1 2 1 1 2 1 2 2 1 2 9 3 2 1 1 1 1 1</t>
  </si>
  <si>
    <t xml:space="preserve">WRWWRRWKRWRWMWYYWRRLM(+15.99)GGVPNMC(+57.02)RR</t>
  </si>
  <si>
    <t xml:space="preserve">0 0 2 2 2 1 1 2 2 0 0 1 1 2 1 1 2 1 2 2 1 2 9 3 2 1 1 1 1 1</t>
  </si>
  <si>
    <t xml:space="preserve">MVQLMVMNM(+15.99)NGLYGAKLVAKR</t>
  </si>
  <si>
    <t xml:space="preserve">7 7 10 9 7 12 11 9 13 8 10 45 7 23 40 84 81 77 73 29 11</t>
  </si>
  <si>
    <t xml:space="preserve">MVLQMVMNC(+57.02)TGLYGAKLVAKR</t>
  </si>
  <si>
    <t xml:space="preserve">7 6 13 5 7 12 11 11 8 9 11 46 7 23 40 85 82 78 74 29 11</t>
  </si>
  <si>
    <t xml:space="preserve">MVQLMVMNC(+57.02)TGLYGAKLVAKR</t>
  </si>
  <si>
    <t xml:space="preserve">7 6 10 9 7 12 11 10 8 9 11 45 7 23 39 84 81 77 73 28 11</t>
  </si>
  <si>
    <t xml:space="preserve">MVQLMVMNTC(+57.02)GLYGAKLVAKR</t>
  </si>
  <si>
    <t xml:space="preserve">7 6 9 8 6 11 10 9 7 4 9 44 7 22 38 83 80 76 72 27 10</t>
  </si>
  <si>
    <t xml:space="preserve">MVQLMVMNC(+57.02)TGLYGAKLVARK</t>
  </si>
  <si>
    <t xml:space="preserve">7 6 9 9 7 11 10 10 7 9 11 45 7 22 39 84 80 75 72 8 20</t>
  </si>
  <si>
    <t xml:space="preserve">VVRNSC(+57.02)DTMVQDAFLPLK</t>
  </si>
  <si>
    <t xml:space="preserve">20 10 7 35 18 19 32 60 48 44 38 68 83 87 39 20 45 16</t>
  </si>
  <si>
    <t xml:space="preserve">VRVNSC(+57.02)DTMVQDAFPLLK</t>
  </si>
  <si>
    <t xml:space="preserve">18 8 11 34 17 18 31 59 47 43 37 67 82 88 20 32 46 16</t>
  </si>
  <si>
    <t xml:space="preserve">VVRNSC(+57.02)DTMVQDAFPLLK</t>
  </si>
  <si>
    <t xml:space="preserve">19 9 6 33 16 18 30 57 45 42 36 66 82 88 20 31 45 15</t>
  </si>
  <si>
    <t xml:space="preserve">VVNRSC(+57.02)DTMVQDAFPLLK</t>
  </si>
  <si>
    <t xml:space="preserve">16 8 7 6 13 15 29 56 44 40 34 64 81 87 19 30 43 14</t>
  </si>
  <si>
    <t xml:space="preserve">VVRSNC(+57.02)DTMVQDAFPLLK</t>
  </si>
  <si>
    <t xml:space="preserve">16 8 5 7 6 14 26 53 41 37 31 61 79 85 17 27 40 13</t>
  </si>
  <si>
    <t xml:space="preserve">VHVVFSPLSYDKVSSMR</t>
  </si>
  <si>
    <t xml:space="preserve">34 48 81 93 95 94 93 95 76 61 83 88 86 80 52 35 20</t>
  </si>
  <si>
    <t xml:space="preserve">HVVVFSPLSYDKVWM(+15.99)K</t>
  </si>
  <si>
    <t xml:space="preserve">21 28 75 90 93 92 91 93 71 54 87 79 77 34 36 47</t>
  </si>
  <si>
    <t xml:space="preserve">HVVVFSPLSYDKVSSMR</t>
  </si>
  <si>
    <t xml:space="preserve">21 28 75 90 93 93 91 93 71 54 79 85 82 76 45 29 16</t>
  </si>
  <si>
    <t xml:space="preserve">HVVVFSPLSYDKVM(+15.99)WK</t>
  </si>
  <si>
    <t xml:space="preserve">20 28 74 90 93 92 91 92 70 53 87 78 77 28 29 46</t>
  </si>
  <si>
    <t xml:space="preserve">HVVVFSPLSYDKVSMSR</t>
  </si>
  <si>
    <t xml:space="preserve">19 27 73 89 93 92 90 93 69 52 77 83 80 71 24 26 14</t>
  </si>
  <si>
    <t xml:space="preserve">WYYRWC(+57.02)RRRWWWWWWWWWWWWWWWWWKPAHAM(+15.99)PTLSSRRR</t>
  </si>
  <si>
    <t xml:space="preserve">2 2 2 2 5 5 4 3 2 1 4 5 2 2 7 5 4 1 2 4 3 1 8 4 6 4 8 4 2 6 36 26 12 14 21 12 7 3 4 4</t>
  </si>
  <si>
    <t xml:space="preserve">YWYRWC(+57.02)RRRWWWWWWWWWWWWWWWWWKPAHAM(+15.99)PTLSSRRR</t>
  </si>
  <si>
    <t xml:space="preserve">0 0 2 2 5 5 4 3 2 1 4 5 2 2 7 5 4 1 2 4 3 1 8 4 6 4 8 4 2 6 36 26 12 14 21 12 7 3 4 4</t>
  </si>
  <si>
    <t xml:space="preserve">YYWRWC(+57.02)RRRWWWWWWWWWWWWWWWWWKPAHAM(+15.99)PTLSSRRR</t>
  </si>
  <si>
    <t xml:space="preserve">0 0 0 2 5 5 4 3 2 1 4 5 2 2 7 5 4 1 2 4 3 1 8 4 6 4 8 4 2 6 36 26 12 14 21 12 7 3 4 4</t>
  </si>
  <si>
    <t xml:space="preserve">WRLRRWWWRWWWWWWWWWWWWWWQWFYC(+57.02)AHAM(+15.99)PTLSSRRR</t>
  </si>
  <si>
    <t xml:space="preserve">2 0 0 0 0 0 0 0 0 0 0 0 0 0 0 0 0 0 0 0 0 0 0 0 0 0 0 0 2 6 36 26 12 14 21 12 7 3 4 4</t>
  </si>
  <si>
    <t xml:space="preserve">RWLRRWWWRWWWWWWWWWWWWWWQWFYC(+57.02)AHAM(+15.99)PTLSSRRR</t>
  </si>
  <si>
    <t xml:space="preserve">0 0 0 0 0 0 0 0 0 0 0 0 0 0 0 0 0 0 0 0 0 0 0 0 0 0 0 0 2 6 36 26 12 14 21 12 7 3 4 4</t>
  </si>
  <si>
    <t xml:space="preserve">76 97 99 99 99 99 99 97 100 99 96 94</t>
  </si>
  <si>
    <t xml:space="preserve">89 76 99 99 99 99 99 97 100 99 96 94</t>
  </si>
  <si>
    <t xml:space="preserve">71 96 99 99 98 99 99 96 99 39 54 79</t>
  </si>
  <si>
    <t xml:space="preserve">69 94 98 98 98 99 97 20 19 98 98 95 92</t>
  </si>
  <si>
    <t xml:space="preserve">68 92 97 95 21 23 97 98 94 99 99 95 91</t>
  </si>
  <si>
    <t xml:space="preserve">C(+57.02)KREHC(+57.02)FRWTLLPGGADAADC(+57.02)GKGLVPWR</t>
  </si>
  <si>
    <t xml:space="preserve">6 3 2 13 3 5 14 2 3 10 37 31 13 18 20 68 67 65 37 37 35 36 75 21 45 60 18 20 25</t>
  </si>
  <si>
    <t xml:space="preserve">C(+57.02)KREHC(+57.02)FWRTLLPGGADAADC(+57.02)GKGLVPWR</t>
  </si>
  <si>
    <t xml:space="preserve">6 3 2 13 3 5 14 3 2 10 37 31 13 18 20 68 67 65 37 36 35 36 75 21 44 60 18 20 24</t>
  </si>
  <si>
    <t xml:space="preserve">C(+57.02)WKVHC(+57.02)FRWTLLPGGADAADC(+57.02)GKGLVPWR</t>
  </si>
  <si>
    <t xml:space="preserve">6 3 3 7 3 5 14 2 3 10 36 31 13 18 19 67 66 65 36 36 35 35 74 21 44 59 18 20 24</t>
  </si>
  <si>
    <t xml:space="preserve">C(+57.02)KWVHC(+57.02)FRWTLLPGGADAADC(+57.02)GKGLVPWR</t>
  </si>
  <si>
    <t xml:space="preserve">6 3 3 7 3 5 13 2 3 9 36 31 13 18 19 67 66 65 36 36 35 35 74 21 44 59 18 20 24</t>
  </si>
  <si>
    <t xml:space="preserve">C(+57.02)KERHC(+57.02)FRWTLLPGGADAADC(+57.02)GKGLVPWR</t>
  </si>
  <si>
    <t xml:space="preserve">5 3 7 2 3 5 13 2 3 9 35 30 12 17 19 66 65 63 35 35 34 34 73 20 43 58 17 19 23</t>
  </si>
  <si>
    <t xml:space="preserve">38 26 51 95 98 99 97 97 94 91 97 97 96 80 72</t>
  </si>
  <si>
    <t xml:space="preserve">23 24 50 97 97 99 96 97 93 90 97 97 96 78 70</t>
  </si>
  <si>
    <t xml:space="preserve">M(+15.99)SQSYLQYDAVM(+15.99)LMK</t>
  </si>
  <si>
    <t xml:space="preserve">37 26 25 94 97 99 97 97 94 91 97 97 96 80 72</t>
  </si>
  <si>
    <t xml:space="preserve">36 25 24 95 98 99 96 97 94 91 97 97 96 80 72</t>
  </si>
  <si>
    <t xml:space="preserve">M(+15.99)TNSYLQYDAVM(+15.99)LMK</t>
  </si>
  <si>
    <t xml:space="preserve">36 25 24 95 97 99 96 97 94 91 97 97 96 80 72</t>
  </si>
  <si>
    <t xml:space="preserve">MYMRRM(+15.99)QQLLM(+15.99)DGMGRPLATYR</t>
  </si>
  <si>
    <t xml:space="preserve">9 6 5 4 4 29 5 7 15 13 7 9 17 41 20 14 35 82 68 43 25 8</t>
  </si>
  <si>
    <t xml:space="preserve">FYDRRM(+15.99)QQLLM(+15.99)DGMGRPLATYR</t>
  </si>
  <si>
    <t xml:space="preserve">4 4 6 3 3 22 3 5 11 9 5 7 12 32 15 10 27 76 59 34 18 5</t>
  </si>
  <si>
    <t xml:space="preserve">YFDRRM(+15.99)QQLLM(+15.99)DGMGRPLATYR</t>
  </si>
  <si>
    <t xml:space="preserve">4 4 6 3 3 21 3 5 10 9 5 7 12 32 14 10 27 76 59 33 18 5</t>
  </si>
  <si>
    <t xml:space="preserve">C(+57.02)HQRRM(+15.99)QQLLM(+15.99)DGMGRPLATYR</t>
  </si>
  <si>
    <t xml:space="preserve">3 3 4 3 2 20 3 5 10 9 5 6 11 31 14 10 26 75 57 32 17 5</t>
  </si>
  <si>
    <t xml:space="preserve">C(+57.02)QHRRM(+15.99)QQLLM(+15.99)DGMGRPLATYR</t>
  </si>
  <si>
    <t xml:space="preserve">3 3 3 2 2 18 3 4 9 7 4 5 10 27 12 8 23 72 54 29 15 4</t>
  </si>
  <si>
    <t xml:space="preserve">RC(+57.02)FKYAC(+57.02)HWFKAMGTGLVVSGFNRVPWR</t>
  </si>
  <si>
    <t xml:space="preserve">4 9 8 22 32 31 10 3 4 7 51 25 19 8 30 15 63 69 53 49 31 49 61 60 60 15 8 5</t>
  </si>
  <si>
    <t xml:space="preserve">FC(+57.02)RKYAC(+57.02)HWFKAMGTGLVVSGFNRVPWR</t>
  </si>
  <si>
    <t xml:space="preserve">4 3 3 17 25 25 9 3 3 7 48 23 17 7 28 13 60 67 50 46 29 46 58 57 57 13 7 5</t>
  </si>
  <si>
    <t xml:space="preserve">YHYKYAC(+57.02)HWFKAMGTGLVVSGFNRVPWR</t>
  </si>
  <si>
    <t xml:space="preserve">4 3 4 14 23 21 8 3 3 6 44 20 15 6 24 12 57 63 46 42 26 42 54 53 53 12 6 4</t>
  </si>
  <si>
    <t xml:space="preserve">C(+57.02)RFKYAC(+57.02)HWFKAMGTGLVVSGFNRVPWR</t>
  </si>
  <si>
    <t xml:space="preserve">1 1 3 9 15 14 4 1 2 3 30 12 9 4 15 7 41 48 31 28 16 28 38 38 38 7 3 2</t>
  </si>
  <si>
    <t xml:space="preserve">C(+57.02)FRKYAC(+57.02)HWFKAMGTGLVVSGFNRVPWR</t>
  </si>
  <si>
    <t xml:space="preserve">1 1 1 8 13 13 4 1 2 3 30 12 9 4 15 7 41 48 31 28 15 28 38 37 38 7 3 2</t>
  </si>
  <si>
    <t xml:space="preserve">VFDYLPWTGR</t>
  </si>
  <si>
    <t xml:space="preserve">65 69 88 93 98 93 89 59 43 58</t>
  </si>
  <si>
    <t xml:space="preserve">62 65 86 92 98 92 82 76 54 46</t>
  </si>
  <si>
    <t xml:space="preserve">64 68 87 93 98 95 89 40 62 57</t>
  </si>
  <si>
    <t xml:space="preserve">62 66 86 92 98 94 82 35 79 47</t>
  </si>
  <si>
    <t xml:space="preserve">61 65 86 92 98 93 81 51 56 45</t>
  </si>
  <si>
    <t xml:space="preserve">WRKRVRYRRWWWWWWWWWWWRAKDRRNGGVSLSPATKWR</t>
  </si>
  <si>
    <t xml:space="preserve">2 1 2 1 6 3 2 3 2 2 2 7 3 4 3 2 7 2 2 6 3 8 11 5 2 2 3 2 15 19 9 29 17 9 11 5 7 4 3</t>
  </si>
  <si>
    <t xml:space="preserve">RWKRVRYRRWWWWWWWWWWWRAKDRRNGGVSLSPATKWR</t>
  </si>
  <si>
    <t xml:space="preserve">0 0 2 1 6 3 2 3 2 2 2 7 3 4 3 2 7 2 2 6 3 8 11 5 2 2 3 2 15 19 9 29 17 9 11 5 7 4 3</t>
  </si>
  <si>
    <t xml:space="preserve">WRKRVRYRRWWWWWWWWWWRWAKDRRNGGVSLSPATKWR</t>
  </si>
  <si>
    <t xml:space="preserve">2 1 2 1 6 3 2 3 2 2 2 7 3 4 3 2 7 2 2 0 0 8 11 5 2 2 3 2 15 19 9 29 17 9 11 5 7 4 3</t>
  </si>
  <si>
    <t xml:space="preserve">WRKRVRYRRWWWWWWWWWWWRKADRRNGGVSLSPATKWR</t>
  </si>
  <si>
    <t xml:space="preserve">2 1 2 1 6 3 2 3 2 2 2 7 3 4 3 2 7 2 2 6 3 0 0 5 2 2 3 2 15 19 9 29 17 9 11 5 7 4 3</t>
  </si>
  <si>
    <t xml:space="preserve">RWKRVRYRRWWWWWWWWWWWRKADRRNGGVSLSPATKWR</t>
  </si>
  <si>
    <t xml:space="preserve">0 0 2 1 6 3 2 3 2 2 2 7 3 4 3 2 7 2 2 6 3 0 0 5 2 2 3 2 15 19 9 29 17 9 11 5 7 4 3</t>
  </si>
  <si>
    <t xml:space="preserve">WFWWRRRM(+15.99)RRRAEVNVRASNLYC(+57.02)SDHLK</t>
  </si>
  <si>
    <t xml:space="preserve">2 2 2 2 1 2 1 3 1 3 4 1 4 1 2 2 3 4 25 34 38 26 39 19 15 6 10 7</t>
  </si>
  <si>
    <t xml:space="preserve">FWWWRRRM(+15.99)RRRAEVNVRASNLYC(+57.02)SDHLK</t>
  </si>
  <si>
    <t xml:space="preserve">0 0 2 2 1 2 1 3 1 3 4 1 4 1 2 2 3 4 25 34 38 26 39 19 15 6 10 7</t>
  </si>
  <si>
    <t xml:space="preserve">WFWWRRRRM(+15.99)RRAEVNVRASNLYC(+57.02)SDHLK</t>
  </si>
  <si>
    <t xml:space="preserve">2 2 2 2 1 2 1 0 0 3 4 1 4 1 2 2 3 4 25 34 38 26 39 19 15 6 10 7</t>
  </si>
  <si>
    <t xml:space="preserve">FWWWRRRRM(+15.99)RRAEVNVRASNLYC(+57.02)SDHLK</t>
  </si>
  <si>
    <t xml:space="preserve">0 0 2 2 1 2 1 0 0 3 4 1 4 1 2 2 3 4 25 34 38 26 39 19 15 6 10 7</t>
  </si>
  <si>
    <t xml:space="preserve">WFWWRRRM(+15.99)RRRAEVNVRASNLYC(+57.02)SDLHK</t>
  </si>
  <si>
    <t xml:space="preserve">2 2 2 2 1 2 1 3 1 3 4 1 4 1 2 2 3 4 25 34 38 26 39 19 15 0 0 7</t>
  </si>
  <si>
    <t xml:space="preserve">HRGVSHM(+15.99)MAEMHNC(+57.02)R</t>
  </si>
  <si>
    <t xml:space="preserve">23 20 12 62 61 64 59 23 44 92 86 66 41 28 15</t>
  </si>
  <si>
    <t xml:space="preserve">GRHVSHM(+15.99)MAEMHNC(+57.02)R</t>
  </si>
  <si>
    <t xml:space="preserve">12 16 20 64 60 63 58 22 43 92 86 65 40 27 15</t>
  </si>
  <si>
    <t xml:space="preserve">RHGVSHM(+15.99)MAEMHNC(+57.02)R</t>
  </si>
  <si>
    <t xml:space="preserve">16 16 11 62 60 64 58 23 44 92 86 65 41 27 15</t>
  </si>
  <si>
    <t xml:space="preserve">HGRVSHM(+15.99)MAEMHNC(+57.02)R</t>
  </si>
  <si>
    <t xml:space="preserve">19 6 9 56 55 59 53 19 38 90 83 60 36 23 12</t>
  </si>
  <si>
    <t xml:space="preserve">GHRVSHM(+15.99)MAEMHNC(+57.02)R</t>
  </si>
  <si>
    <t xml:space="preserve">10 12 9 59 54 58 52 19 38 90 83 59 35 23 12</t>
  </si>
  <si>
    <t xml:space="preserve">35 26 74 93 91 97 84 56 59</t>
  </si>
  <si>
    <t xml:space="preserve">HTDVC(+57.02)EM(+15.99)AK</t>
  </si>
  <si>
    <t xml:space="preserve">33 41 53 93 91 97 85 57 60</t>
  </si>
  <si>
    <t xml:space="preserve">32 25 73 92 91 96 84 54 57</t>
  </si>
  <si>
    <t xml:space="preserve">THDVC(+57.02)EM(+15.99)AK</t>
  </si>
  <si>
    <t xml:space="preserve">20 30 49 92 90 96 82 52 54</t>
  </si>
  <si>
    <t xml:space="preserve">35 18 51 88 87 95 78 46 49</t>
  </si>
  <si>
    <t xml:space="preserve">RHRLRYGPPLHK</t>
  </si>
  <si>
    <t xml:space="preserve">19 22 9 16 23 77 34 49 57 59 30 40</t>
  </si>
  <si>
    <t xml:space="preserve">RHRRLYGPPLHK</t>
  </si>
  <si>
    <t xml:space="preserve">19 23 9 23 21 76 31 46 54 57 30 41</t>
  </si>
  <si>
    <t xml:space="preserve">RRHRLYGPPLHK</t>
  </si>
  <si>
    <t xml:space="preserve">17 13 26 21 19 75 30 44 53 55 28 39</t>
  </si>
  <si>
    <t xml:space="preserve">RRRHLYGPPLHK</t>
  </si>
  <si>
    <t xml:space="preserve">15 12 7 12 19 72 29 43 52 55 28 39</t>
  </si>
  <si>
    <t xml:space="preserve">HRRRLYGPPLHK</t>
  </si>
  <si>
    <t xml:space="preserve">12 8 8 20 18 71 26 40 48 51 25 35</t>
  </si>
  <si>
    <t xml:space="preserve">C(+57.02)NYYPMNVPLLTGVELWSNK</t>
  </si>
  <si>
    <t xml:space="preserve">16 15 11 25 16 9 17 38 13 59 80 60 48 63 85 87 52 28 17 18</t>
  </si>
  <si>
    <t xml:space="preserve">C(+57.02)NYYNNNVPLLTGVELWSNK</t>
  </si>
  <si>
    <t xml:space="preserve">15 14 11 23 9 7 15 37 13 57 79 59 47 61 85 86 50 27 16 17</t>
  </si>
  <si>
    <t xml:space="preserve">C(+57.02)NYM(+15.99)MLNVPLLTGVELWSNK</t>
  </si>
  <si>
    <t xml:space="preserve">15 14 10 12 13 10 16 37 13 58 79 59 47 62 85 86 51 27 16 17</t>
  </si>
  <si>
    <t xml:space="preserve">C(+57.02)NYMM(+15.99)LNVPLLTGVELWSNK</t>
  </si>
  <si>
    <t xml:space="preserve">14 12 9 7 14 9 14 34 11 55 77 56 44 59 83 85 47 25 14 16</t>
  </si>
  <si>
    <t xml:space="preserve">NC(+57.02)YMM(+15.99)LNVPLLTGVELWSNK</t>
  </si>
  <si>
    <t xml:space="preserve">5 5 6 4 10 6 10 25 8 44 69 45 34 48 76 78 37 18 10 11</t>
  </si>
  <si>
    <t xml:space="preserve">RVPERQARVRVVR</t>
  </si>
  <si>
    <t xml:space="preserve">8 9 14 39 11 7 27 13 13 13 13 34 29</t>
  </si>
  <si>
    <t xml:space="preserve">RVPERQARVVRVR</t>
  </si>
  <si>
    <t xml:space="preserve">7 9 14 38 11 7 26 12 13 13 8 33 28</t>
  </si>
  <si>
    <t xml:space="preserve">VRPERQARVVRVR</t>
  </si>
  <si>
    <t xml:space="preserve">11 6 13 38 11 7 26 12 13 13 8 33 28</t>
  </si>
  <si>
    <t xml:space="preserve">RVPLWNARVVRVR</t>
  </si>
  <si>
    <t xml:space="preserve">8 9 14 17 14 12 29 14 14 14 9 34 29</t>
  </si>
  <si>
    <t xml:space="preserve">RVPERQAVRVRVR</t>
  </si>
  <si>
    <t xml:space="preserve">7 9 14 37 11 7 22 7 5 13 8 33 28</t>
  </si>
  <si>
    <t xml:space="preserve">AM(+15.99)QADPLYKSK</t>
  </si>
  <si>
    <t xml:space="preserve">37 38 80 90 86 71 87 89 93 56 62</t>
  </si>
  <si>
    <t xml:space="preserve">M(+15.99)AQADPLYKSK</t>
  </si>
  <si>
    <t xml:space="preserve">30 29 76 89 85 69 86 88 92 54 60</t>
  </si>
  <si>
    <t xml:space="preserve">VC(+57.02)SADPLYKSK</t>
  </si>
  <si>
    <t xml:space="preserve">28 29 57 87 83 65 84 86 91 52 58</t>
  </si>
  <si>
    <t xml:space="preserve">MSQADPLYKSK</t>
  </si>
  <si>
    <t xml:space="preserve">18 19 73 87 83 66 84 86 91 50 56</t>
  </si>
  <si>
    <t xml:space="preserve">MQSADPLYKSK</t>
  </si>
  <si>
    <t xml:space="preserve">19 21 55 86 81 63 82 85 90 50 56</t>
  </si>
  <si>
    <t xml:space="preserve">WWLRRRRWRWWWWWLKAFHC(+57.02)YFKLVYMC(+57.02)LRLWR</t>
  </si>
  <si>
    <t xml:space="preserve">1 1 1 0 0 0 0 2 1 1 1 1 1 1 1 1 0 0 0 1 2 1 1 4 2 1 1 1 3 3 5 3 1</t>
  </si>
  <si>
    <t xml:space="preserve">WWLRRRRWRWWWWWLKFAHC(+57.02)YFKLVYMC(+57.02)LRLWR</t>
  </si>
  <si>
    <t xml:space="preserve">WLWRRRRWRWWWWWLKAFHC(+57.02)YFKLVYMC(+57.02)LRLWR</t>
  </si>
  <si>
    <t xml:space="preserve">1 0 0 0 0 0 0 2 1 1 1 1 1 1 1 1 0 0 0 1 2 1 1 4 2 1 1 1 3 3 5 3 1</t>
  </si>
  <si>
    <t xml:space="preserve">WLWRRRRWRWWWWWLKFAHC(+57.02)YFKLVYMC(+57.02)LRLWR</t>
  </si>
  <si>
    <t xml:space="preserve">LWWRRRRWRWWWWWLKAFHC(+57.02)YFKLVYMC(+57.02)LRLWR</t>
  </si>
  <si>
    <t xml:space="preserve">0 0 0 0 0 0 0 2 1 1 1 1 1 1 1 1 0 0 0 1 2 1 1 4 2 1 1 1 3 3 5 3 1</t>
  </si>
  <si>
    <t xml:space="preserve">WRWWWWWKWWRHWWWWWWWWWWWWWYRVDMAPTLSSRRR</t>
  </si>
  <si>
    <t xml:space="preserve">3 1 6 2 6 7 5 2 2 1 1 1 1 4 5 3 2 4 3 4 4 6 5 6 10 7 6 5 10 19 20 7 2 3 4 5 4 6 4</t>
  </si>
  <si>
    <t xml:space="preserve">WRWWWWWKWWRWHWWWWWWWWWWWWYRVDMAPTLSSRRR</t>
  </si>
  <si>
    <t xml:space="preserve">3 1 6 2 6 7 5 2 2 1 1 0 0 4 5 3 2 4 3 4 4 6 5 6 10 7 6 5 10 19 20 7 2 3 4 5 4 6 4</t>
  </si>
  <si>
    <t xml:space="preserve">WRWWWWWKWWWRHWWWWWWWWWWWWYRVDMAPTLSSRRR</t>
  </si>
  <si>
    <t xml:space="preserve">3 1 6 2 6 7 5 2 2 1 0 0 0 4 5 3 2 4 3 4 4 6 5 6 10 7 6 5 10 19 20 7 2 3 4 5 4 6 4</t>
  </si>
  <si>
    <t xml:space="preserve">RWWWWWWKWWRHWWWWWWWWWWWWWYRVDMAPTLSSRRR</t>
  </si>
  <si>
    <t xml:space="preserve">0 0 6 2 6 7 5 2 2 1 1 1 1 4 5 3 2 4 3 4 4 6 5 6 10 7 6 5 10 19 20 7 2 3 4 5 4 6 4</t>
  </si>
  <si>
    <t xml:space="preserve">RWWWWWWKWWRWHWWWWWWWWWWWWYRVDMAPTLSSRRR</t>
  </si>
  <si>
    <t xml:space="preserve">0 0 6 2 6 7 5 2 2 1 1 0 0 4 5 3 2 4 3 4 4 6 5 6 10 7 6 5 10 19 20 7 2 3 4 5 4 6 4</t>
  </si>
  <si>
    <t xml:space="preserve">KRRKRRYGEAKR</t>
  </si>
  <si>
    <t xml:space="preserve">34 19 28 15 26 9 17 22 78 38 34 30</t>
  </si>
  <si>
    <t xml:space="preserve">KRRRRKYGEAKR</t>
  </si>
  <si>
    <t xml:space="preserve">34 19 27 9 10 14 17 24 78 37 34 30</t>
  </si>
  <si>
    <t xml:space="preserve">KRKRRRYGEAKR</t>
  </si>
  <si>
    <t xml:space="preserve">32 20 13 9 27 10 17 22 78 38 34 30</t>
  </si>
  <si>
    <t xml:space="preserve">KRRRKRYGEAKR</t>
  </si>
  <si>
    <t xml:space="preserve">34 19 27 10 14 9 17 22 78 37 34 30</t>
  </si>
  <si>
    <t xml:space="preserve">KRRKRRYGEARK</t>
  </si>
  <si>
    <t xml:space="preserve">32 18 27 14 25 9 16 21 79 33 15 28</t>
  </si>
  <si>
    <t xml:space="preserve">C(+57.02)NWNVDKWAAC(+57.02)PGNSSVWR</t>
  </si>
  <si>
    <t xml:space="preserve">15 15 13 13 25 14 14 14 9 8 17 13 25 23 38 29 34 13 11</t>
  </si>
  <si>
    <t xml:space="preserve">C(+57.02)YHNVDKWAAC(+57.02)PGNSSVWR</t>
  </si>
  <si>
    <t xml:space="preserve">15 14 11 12 25 14 14 14 9 8 17 13 24 23 38 29 34 13 11</t>
  </si>
  <si>
    <t xml:space="preserve">C(+57.02)NWNVDWKAAC(+57.02)PGNSSVWR</t>
  </si>
  <si>
    <t xml:space="preserve">15 15 12 12 26 14 13 13 9 10 17 12 24 22 37 28 33 12 10</t>
  </si>
  <si>
    <t xml:space="preserve">C(+57.02)NWNVDKWAAC(+57.02)PGNSSRER</t>
  </si>
  <si>
    <t xml:space="preserve">15 15 12 12 25 14 14 13 9 8 17 12 24 22 35 25 17 32 10</t>
  </si>
  <si>
    <t xml:space="preserve">C(+57.02)NWNVDKWAAC(+57.02)PGNSSWVR</t>
  </si>
  <si>
    <t xml:space="preserve">14 14 12 12 23 13 13 13 8 8 16 12 23 21 35 26 11 25 9</t>
  </si>
  <si>
    <t xml:space="preserve">M(+15.99)MRRQM(+15.99)WNVSLGLDAVHNR</t>
  </si>
  <si>
    <t xml:space="preserve">21 19 11 13 13 25 49 22 23 63 80 56 93 50 41 73 27 49 47</t>
  </si>
  <si>
    <t xml:space="preserve">MM(+15.99)RRQM(+15.99)WVNSLGLDAVHNR</t>
  </si>
  <si>
    <t xml:space="preserve">17 13 10 11 11 22 44 18 34 58 76 51 91 45 36 69 23 44 42</t>
  </si>
  <si>
    <t xml:space="preserve">MM(+15.99)RFHFWNVSLGLDAVHNR</t>
  </si>
  <si>
    <t xml:space="preserve">17 12 9 10 21 20 43 18 19 58 76 50 91 44 35 68 22 43 42</t>
  </si>
  <si>
    <t xml:space="preserve">MM(+15.99)RRQM(+15.99)WNVSLGLDAVHNR</t>
  </si>
  <si>
    <t xml:space="preserve">17 12 9 10 10 21 44 18 19 58 76 50 91 45 35 68 23 43 42</t>
  </si>
  <si>
    <t xml:space="preserve">MM(+15.99)RRQM(+15.99)WNVSLGLDAVNHR</t>
  </si>
  <si>
    <t xml:space="preserve">17 12 9 10 10 21 43 18 19 57 76 49 91 44 33 67 19 21 41</t>
  </si>
  <si>
    <t xml:space="preserve">VVFKLGLKVHRWR</t>
  </si>
  <si>
    <t xml:space="preserve">20 19 19 40 34 34 48 57 61 70 46 59 24</t>
  </si>
  <si>
    <t xml:space="preserve">VVFLKGLKVHRWR</t>
  </si>
  <si>
    <t xml:space="preserve">18 18 17 32 26 32 45 55 59 69 44 57 22</t>
  </si>
  <si>
    <t xml:space="preserve">VFVLKGLKVHRWR</t>
  </si>
  <si>
    <t xml:space="preserve">17 16 11 32 26 32 45 55 59 68 44 56 22</t>
  </si>
  <si>
    <t xml:space="preserve">VVFLKAVKVHRWR</t>
  </si>
  <si>
    <t xml:space="preserve">17 17 16 31 25 48 24 53 59 67 43 55 21</t>
  </si>
  <si>
    <t xml:space="preserve">FVVLKGLKVHRWR</t>
  </si>
  <si>
    <t xml:space="preserve">9 13 11 31 25 31 44 54 58 67 43 55 21</t>
  </si>
  <si>
    <t xml:space="preserve">MQWPLVQHR</t>
  </si>
  <si>
    <t xml:space="preserve">37 41 75 84 86 52 41 49 36</t>
  </si>
  <si>
    <t xml:space="preserve">QMWPLVQHR</t>
  </si>
  <si>
    <t xml:space="preserve">22 25 72 83 84 49 38 46 33</t>
  </si>
  <si>
    <t xml:space="preserve">C(+57.02)VWPLVQHR</t>
  </si>
  <si>
    <t xml:space="preserve">21 23 71 82 83 46 35 44 31</t>
  </si>
  <si>
    <t xml:space="preserve">VC(+57.02)WPLVQHR</t>
  </si>
  <si>
    <t xml:space="preserve">21 22 71 82 83 46 35 44 31</t>
  </si>
  <si>
    <t xml:space="preserve">AMGWPLVQHR</t>
  </si>
  <si>
    <t xml:space="preserve">27 18 8 69 83 83 47 52 44 31</t>
  </si>
  <si>
    <t xml:space="preserve">RWRWYSYRWFWWWWWWWWWWWWYC(+57.02)FC(+57.02)RYWRRC(+57.02)M(+15.99)NMAFWNLSDQRR</t>
  </si>
  <si>
    <t xml:space="preserve">1 1 1 1 2 1 1 1 2 1 1 1 1 1 1 2 1 1 0 1 1 1 1 1 1 6 3 3 2 2 2 5 2 3 1 3 1 1 2 10 3 3 2 2 2</t>
  </si>
  <si>
    <t xml:space="preserve">RWRWYSYRWM(+15.99)WWWWWWWWWWWWYC(+57.02)FC(+57.02)RYWRRC(+57.02)FNMAFWNLSDQRR</t>
  </si>
  <si>
    <t xml:space="preserve">RWRWYSYRWFWWWWWWWWWWWWYC(+57.02)FC(+57.02)RYWRRC(+57.02)M(+15.99)NMAFWNLSDRQR</t>
  </si>
  <si>
    <t xml:space="preserve">1 1 1 1 2 1 1 1 2 1 1 1 1 1 1 2 1 1 0 1 1 1 1 1 1 6 3 3 2 2 2 5 2 3 1 3 1 1 2 10 3 3 0 0 2</t>
  </si>
  <si>
    <t xml:space="preserve">RWRWYSYRWFWWWWWWWWWWWWYC(+57.02)FC(+57.02)YRWRRC(+57.02)M(+15.99)NMAFWNLSDQRR</t>
  </si>
  <si>
    <t xml:space="preserve">1 1 1 1 2 1 1 1 2 1 1 1 1 1 1 2 1 1 0 1 1 1 1 1 1 6 0 0 2 2 2 5 2 3 1 3 1 1 2 10 3 3 2 2 2</t>
  </si>
  <si>
    <t xml:space="preserve">RWRWYSYRWFWWWWWWWWWWWWYC(+57.02)FC(+57.02)YRWRRC(+57.02)M(+15.99)NMAFWNLSDRQR</t>
  </si>
  <si>
    <t xml:space="preserve">1 1 1 1 2 1 1 1 2 1 1 1 1 1 1 2 1 1 0 1 1 1 1 1 1 6 0 0 2 2 2 5 2 3 1 3 1 1 2 10 3 3 0 0 2</t>
  </si>
  <si>
    <t xml:space="preserve">44 45 96 97 96 77 98 97 99 53</t>
  </si>
  <si>
    <t xml:space="preserve">27 61 96 97 96 77 98 97 99 50</t>
  </si>
  <si>
    <t xml:space="preserve">21 35 29 97 97 96 76 98 97 99 52</t>
  </si>
  <si>
    <t xml:space="preserve">19 18 32 97 97 96 76 98 97 99 52</t>
  </si>
  <si>
    <t xml:space="preserve">19 19 35 96 97 95 74 98 97 99 50</t>
  </si>
  <si>
    <t xml:space="preserve">FVKKFVPNWLAVR</t>
  </si>
  <si>
    <t xml:space="preserve">24 25 31 18 26 32 20 22 53 71 43 31 39</t>
  </si>
  <si>
    <t xml:space="preserve">KFVKFVPNWLAVR</t>
  </si>
  <si>
    <t xml:space="preserve">12 13 39 14 22 28 16 18 48 66 38 27 34</t>
  </si>
  <si>
    <t xml:space="preserve">VFKKFVPNWLAVR</t>
  </si>
  <si>
    <t xml:space="preserve">12 12 27 15 22 27 17 18 48 66 38 27 34</t>
  </si>
  <si>
    <t xml:space="preserve">VKFKFVPNWLAVR</t>
  </si>
  <si>
    <t xml:space="preserve">11 13 11 14 21 27 16 18 47 65 37 26 33</t>
  </si>
  <si>
    <t xml:space="preserve">KVFKFVPNWLAVR</t>
  </si>
  <si>
    <t xml:space="preserve">11 12 11 13 21 26 15 17 46 65 36 25 32</t>
  </si>
  <si>
    <t xml:space="preserve">RHMVNDVALVLC(+57.02)VK</t>
  </si>
  <si>
    <t xml:space="preserve">30 42 96 95 93 95 87 89 95 93 94 46 54 59</t>
  </si>
  <si>
    <t xml:space="preserve">HRMVNDVALVLC(+57.02)VK</t>
  </si>
  <si>
    <t xml:space="preserve">35 28 95 95 93 94 86 88 95 93 94 44 52 57</t>
  </si>
  <si>
    <t xml:space="preserve">RHMVNDVALVLMQK</t>
  </si>
  <si>
    <t xml:space="preserve">30 41 96 95 93 95 87 88 95 94 94 29 32 57</t>
  </si>
  <si>
    <t xml:space="preserve">RHMVNDVALVLQMK</t>
  </si>
  <si>
    <t xml:space="preserve">29 41 96 95 93 95 87 88 95 92 93 28 32 57</t>
  </si>
  <si>
    <t xml:space="preserve">RHMVNDVALVLVC(+57.02)K</t>
  </si>
  <si>
    <t xml:space="preserve">28 38 95 94 92 94 86 87 95 95 93 26 29 55</t>
  </si>
  <si>
    <t xml:space="preserve">RM(+15.99)ASTNGLPGEVYPK</t>
  </si>
  <si>
    <t xml:space="preserve">13 17 50 54 69 69 66 37 32 66 97 83 59 37 55</t>
  </si>
  <si>
    <t xml:space="preserve">M(+15.99)RASTNGLPGEVPYK</t>
  </si>
  <si>
    <t xml:space="preserve">24 20 49 52 71 71 68 40 35 69 98 86 25 31 60</t>
  </si>
  <si>
    <t xml:space="preserve">RM(+15.99)ASTNGLPGEVM(+15.99)LK</t>
  </si>
  <si>
    <t xml:space="preserve">11 15 46 49 64 65 62 33 28 61 97 81 42 58 50</t>
  </si>
  <si>
    <t xml:space="preserve">RM(+15.99)ASTNGLPGEVPYK</t>
  </si>
  <si>
    <t xml:space="preserve">12 16 48 51 67 67 64 35 30 64 97 83 22 27 55</t>
  </si>
  <si>
    <t xml:space="preserve">RM(+15.99)ASTNGLPGEVLM(+15.99)K</t>
  </si>
  <si>
    <t xml:space="preserve">11 15 46 49 65 65 62 33 28 62 97 81 27 23 50</t>
  </si>
  <si>
    <t xml:space="preserve">YYWWRYRWRWWWWWWWWWWYWWYHREFWHELAPLTSSRRR</t>
  </si>
  <si>
    <t xml:space="preserve">2 2 2 5 3 4 3 3 2 3 2 4 2 2 4 2 2 2 1 3 2 3 1 3 1 8 1 1 5 13 11 18 9 6 2 7 4 1 3 3</t>
  </si>
  <si>
    <t xml:space="preserve">YYWWRYRWRWWWWWWWWWWYWWYHREWFHELAPLTSSRRR</t>
  </si>
  <si>
    <t xml:space="preserve">2 2 2 5 3 4 3 3 2 3 2 4 2 2 4 2 2 2 1 3 2 3 1 3 1 8 0 0 5 13 11 18 9 6 2 7 4 1 3 3</t>
  </si>
  <si>
    <t xml:space="preserve">YYWWRYRWRWWWWWWWWWWWYWYHREFWHELAPLTSSRRR</t>
  </si>
  <si>
    <t xml:space="preserve">2 2 2 5 3 4 3 3 2 3 2 4 2 2 4 2 2 2 1 0 0 3 1 3 1 8 1 1 5 13 11 18 9 6 2 7 4 1 3 3</t>
  </si>
  <si>
    <t xml:space="preserve">YYWWRYRWRWWWWWWWWWWYYWWHREFWHELAPLTSSRRR</t>
  </si>
  <si>
    <t xml:space="preserve">2 2 2 5 3 4 3 3 2 3 2 4 2 2 4 2 2 2 1 3 0 0 0 3 1 8 1 1 5 13 11 18 9 6 2 7 4 1 3 3</t>
  </si>
  <si>
    <t xml:space="preserve">YYWWRYRWRWWWWWWWWWWWYWYHREWFHELAPLTSSRRR</t>
  </si>
  <si>
    <t xml:space="preserve">2 2 2 5 3 4 3 3 2 3 2 4 2 2 4 2 2 2 1 0 0 3 1 3 1 8 0 0 5 13 11 18 9 6 2 7 4 1 3 3</t>
  </si>
  <si>
    <t xml:space="preserve">33 48 94 99 99 94 92 95 86 95 90 82 74</t>
  </si>
  <si>
    <t xml:space="preserve">69 33 93 98 98 91 89 93 81 93 85 75 66</t>
  </si>
  <si>
    <t xml:space="preserve">28 61 92 99 98 92 90 94 82 94 87 77 68</t>
  </si>
  <si>
    <t xml:space="preserve">29 32 93 99 99 93 91 95 84 95 88 80 71</t>
  </si>
  <si>
    <t xml:space="preserve">EVGFLVVDHGMFMK</t>
  </si>
  <si>
    <t xml:space="preserve">69 32 13 95 99 99 92 91 95 91 95 88 80 71</t>
  </si>
  <si>
    <t xml:space="preserve">KWWC(+57.02)WWWYRRKWWWYWFC(+57.02)WWWMWRKWYYPC(+57.02)LMAKAMRDPVR</t>
  </si>
  <si>
    <t xml:space="preserve">2 2 1 1 1 1 1 2 2 2 3 1 1 1 1 1 2 3 1 2 1 1 2 1 4 1 2 9 10 14 30 28 32 7 3 4 3 1 1 4 1</t>
  </si>
  <si>
    <t xml:space="preserve">KWWC(+57.02)WWWYRRKWWWYWFC(+57.02)WWMWWRKWYYPC(+57.02)LMAKAMRDPVR</t>
  </si>
  <si>
    <t xml:space="preserve">2 2 1 1 1 1 1 2 2 2 3 1 1 1 1 1 2 3 1 2 0 0 2 1 4 1 2 9 10 14 30 28 32 7 3 4 3 1 1 4 1</t>
  </si>
  <si>
    <t xml:space="preserve">KWWC(+57.02)WWWYRRKWWWYWC(+57.02)FWWWMWRKWYYPC(+57.02)LMAKAMRDPVR</t>
  </si>
  <si>
    <t xml:space="preserve">2 2 1 1 1 1 1 2 2 2 3 1 1 1 1 1 0 0 1 2 1 1 2 1 4 1 2 9 10 14 30 28 32 7 3 4 3 1 1 4 1</t>
  </si>
  <si>
    <t xml:space="preserve">KWWC(+57.02)WWWYRRKWWWWYFC(+57.02)WWMWWRKWYYPC(+57.02)LMAKAMRDPVR</t>
  </si>
  <si>
    <t xml:space="preserve">2 2 1 1 1 1 1 2 2 2 3 1 1 1 0 0 2 3 1 2 0 0 2 1 4 1 2 9 10 14 30 28 32 7 3 4 3 1 1 4 1</t>
  </si>
  <si>
    <t xml:space="preserve">KWWC(+57.02)WWWYRRKWWWWYC(+57.02)FWWWMWRKWYYPC(+57.02)LMAKAMRDPVR</t>
  </si>
  <si>
    <t xml:space="preserve">2 2 1 1 1 1 1 2 2 2 3 1 1 1 0 0 0 0 1 2 1 1 2 1 4 1 2 9 10 14 30 28 32 7 3 4 3 1 1 4 1</t>
  </si>
  <si>
    <t xml:space="preserve">M(+15.99)NSKKVVSDSLTR</t>
  </si>
  <si>
    <t xml:space="preserve">29 14 26 33 34 46 48 46 52 55 33 52 27</t>
  </si>
  <si>
    <t xml:space="preserve">M(+15.99)NSKKVVSDSKNK</t>
  </si>
  <si>
    <t xml:space="preserve">28 13 25 32 33 45 47 44 50 51 31 58 32</t>
  </si>
  <si>
    <t xml:space="preserve">M(+15.99)SNKKVVSDSLTR</t>
  </si>
  <si>
    <t xml:space="preserve">29 18 12 30 27 47 48 46 52 55 34 52 28</t>
  </si>
  <si>
    <t xml:space="preserve">M(+15.99)NSKKVVSDSTLR</t>
  </si>
  <si>
    <t xml:space="preserve">27 13 24 31 32 44 46 44 50 52 19 35 25</t>
  </si>
  <si>
    <t xml:space="preserve">M(+15.99)NSKKVVSDSNKK</t>
  </si>
  <si>
    <t xml:space="preserve">27 13 24 30 32 44 45 43 45 45 23 23 28</t>
  </si>
  <si>
    <t xml:space="preserve">YYWVYWWRLWWWWWYWWWRWWFYFRYC(+57.02)LDVAHC(+57.02)AVDRPRRR</t>
  </si>
  <si>
    <t xml:space="preserve">2 2 2 7 4 5 3 2 2 2 2 3 3 3 5 4 3 3 3 8 2 1 4 3 2 5 7 7 5 5 2 2 12 24 26 4 3 1 2 3 3</t>
  </si>
  <si>
    <t xml:space="preserve">YYWVYWWRLWWWWWYWWWRWFWYFRYC(+57.02)LDVAHC(+57.02)AVDRPRRR</t>
  </si>
  <si>
    <t xml:space="preserve">2 2 2 7 4 5 3 2 2 2 2 3 3 3 5 4 3 3 3 8 0 0 4 3 2 5 7 7 5 5 2 2 12 24 26 4 3 1 2 3 3</t>
  </si>
  <si>
    <t xml:space="preserve">YYWVYWWRLWWWWWYWWRWWWFYFRYC(+57.02)LDVAHC(+57.02)AVDRPRRR</t>
  </si>
  <si>
    <t xml:space="preserve">2 2 2 7 4 5 3 2 2 2 2 3 3 3 5 4 3 0 0 8 2 1 4 3 2 5 7 7 5 5 2 2 12 24 26 4 3 1 2 3 3</t>
  </si>
  <si>
    <t xml:space="preserve">YYWVYWWRLWWWWWYWWRWWWFYFYRC(+57.02)LDVAHC(+57.02)AVDRPRRR</t>
  </si>
  <si>
    <t xml:space="preserve">2 2 2 7 4 5 3 2 2 2 2 3 3 3 5 4 3 0 0 8 2 1 4 3 0 0 7 7 5 5 2 2 12 24 26 4 3 1 2 3 3</t>
  </si>
  <si>
    <t xml:space="preserve">YYWVYWWRLWWWWWYWWWFWRWYFRYC(+57.02)LDVAHC(+57.02)AVDRPRRR</t>
  </si>
  <si>
    <t xml:space="preserve">2 2 2 7 4 5 3 2 2 2 2 3 3 3 5 4 3 3 0 0 0 0 4 3 2 5 7 7 5 5 2 2 12 24 26 4 3 1 2 3 3</t>
  </si>
  <si>
    <t xml:space="preserve">WWWWRPMRYPVVPNGVVFKR</t>
  </si>
  <si>
    <t xml:space="preserve">14 13 8 9 8 10 11 12 10 4 17 61 42 42 18 41 19 28 27 11</t>
  </si>
  <si>
    <t xml:space="preserve">WWWWRPRFM(+15.99)PVVPNGVVFKR</t>
  </si>
  <si>
    <t xml:space="preserve">13 12 7 8 7 9 5 22 10 4 15 60 40 40 17 39 18 27 26 11</t>
  </si>
  <si>
    <t xml:space="preserve">WWWWRPRM(+15.99)FPVVPNGVVFKR</t>
  </si>
  <si>
    <t xml:space="preserve">13 12 7 8 7 9 5 21 10 4 15 60 40 40 17 39 18 27 26 11</t>
  </si>
  <si>
    <t xml:space="preserve">WWWWRPMYRPVVPNGVVFKR</t>
  </si>
  <si>
    <t xml:space="preserve">13 12 7 8 7 9 10 6 11 4 15 58 39 39 16 38 17 26 25 10</t>
  </si>
  <si>
    <t xml:space="preserve">WWWWRPMRYPVVPNGVVFRK</t>
  </si>
  <si>
    <t xml:space="preserve">14 13 7 8 8 10 11 12 10 4 16 60 41 41 17 39 17 27 7 8</t>
  </si>
  <si>
    <t xml:space="preserve">RRKPPNRDVVVRR</t>
  </si>
  <si>
    <t xml:space="preserve">6 20 12 10 10 27 11 35 20 18 22 11 34</t>
  </si>
  <si>
    <t xml:space="preserve">RKRPPNRDVVVRR</t>
  </si>
  <si>
    <t xml:space="preserve">6 9 9 10 10 27 11 35 20 18 22 11 34</t>
  </si>
  <si>
    <t xml:space="preserve">RPKRPNRDVVVRR</t>
  </si>
  <si>
    <t xml:space="preserve">5 5 12 5 8 25 10 34 19 17 21 11 32</t>
  </si>
  <si>
    <t xml:space="preserve">RKPRPNRDVVVRR</t>
  </si>
  <si>
    <t xml:space="preserve">5 7 4 5 8 24 9 32 18 16 20 10 31</t>
  </si>
  <si>
    <t xml:space="preserve">KRRPPNRDVVVRR</t>
  </si>
  <si>
    <t xml:space="preserve">5 3 5 6 5 16 6 22 12 10 13 6 21</t>
  </si>
  <si>
    <t xml:space="preserve">WWWHM(+15.99)RRFC(+57.02)LLPGGWAWC(+57.02)GKGLVPWR</t>
  </si>
  <si>
    <t xml:space="preserve">4 4 3 4 3 2 2 8 10 44 12 6 36 39 43 65 35 52 13 33 5 25 41 17 16 23</t>
  </si>
  <si>
    <t xml:space="preserve">WWYC(+57.02)FRRFC(+57.02)LLPGGWAWC(+57.02)GKGLVPWR</t>
  </si>
  <si>
    <t xml:space="preserve">4 3 4 3 3 2 2 8 10 44 12 6 36 39 43 65 35 51 13 33 5 24 41 17 16 22</t>
  </si>
  <si>
    <t xml:space="preserve">WWC(+57.02)YFRRFC(+57.02)LLPGGWAWC(+57.02)GKGLVPWR</t>
  </si>
  <si>
    <t xml:space="preserve">4 3 4 2 3 2 2 8 10 43 12 6 36 39 42 65 35 51 13 33 5 24 40 17 16 22</t>
  </si>
  <si>
    <t xml:space="preserve">WWWHM(+15.99)RFRC(+57.02)LLPGGWAWC(+57.02)GKGLVPWR</t>
  </si>
  <si>
    <t xml:space="preserve">4 4 3 4 3 2 3 2 9 44 11 6 36 38 42 65 34 51 12 32 5 24 40 17 16 22</t>
  </si>
  <si>
    <t xml:space="preserve">WWHWM(+15.99)RRFC(+57.02)LLPGGWAWC(+57.02)GKGLVPWR</t>
  </si>
  <si>
    <t xml:space="preserve">3 3 3 2 3 2 2 7 9 41 11 5 34 37 40 63 33 49 12 31 5 23 39 16 15 21</t>
  </si>
  <si>
    <t xml:space="preserve">RWLWWRYWWYWWWM(+15.99)WWWWWWWEWRMFERLTM(+15.99)APTLSSRRR</t>
  </si>
  <si>
    <t xml:space="preserve">1 2 6 5 4 1 1 1 1 5 1 2 1 2 5 4 5 2 2 1 2 5 2 1 1 2 8 9 25 15 19 17 3 5 25 12 3 4 4 3</t>
  </si>
  <si>
    <t xml:space="preserve">WRLWWRYWWYWWWM(+15.99)WWWWWWWEWRMFERLTM(+15.99)APTLSSRRR</t>
  </si>
  <si>
    <t xml:space="preserve">0 0 6 5 4 1 1 1 1 5 1 2 1 2 5 4 5 2 2 1 2 5 2 1 1 2 8 9 25 15 19 17 3 5 25 12 3 4 4 3</t>
  </si>
  <si>
    <t xml:space="preserve">RWLWWRYWWYWWWM(+15.99)WWWWWWEWWRMFERLTM(+15.99)APTLSSRRR</t>
  </si>
  <si>
    <t xml:space="preserve">1 2 6 5 4 1 1 1 1 5 1 2 1 2 5 4 5 2 2 1 0 0 2 1 1 2 8 9 25 15 19 17 3 5 25 12 3 4 4 3</t>
  </si>
  <si>
    <t xml:space="preserve">RWLWWRYWWYWWWM(+15.99)WWWEWWWWWRMFERLTM(+15.99)APTLSSRRR</t>
  </si>
  <si>
    <t xml:space="preserve">1 2 6 5 4 1 1 1 1 5 1 2 1 2 5 4 5 0 0 0 0 0 2 1 1 2 8 9 25 15 19 17 3 5 25 12 3 4 4 3</t>
  </si>
  <si>
    <t xml:space="preserve">WRLWWRYWWYWWWM(+15.99)WWWEWWWWWRMFERLTM(+15.99)APTLSSRRR</t>
  </si>
  <si>
    <t xml:space="preserve">0 0 6 5 4 1 1 1 1 5 1 2 1 2 5 4 5 0 0 0 0 0 2 1 1 2 8 9 25 15 19 17 3 5 25 12 3 4 4 3</t>
  </si>
  <si>
    <t xml:space="preserve">DVFYLPWAR</t>
  </si>
  <si>
    <t xml:space="preserve">41 41 40 81 97 81 79 78 62</t>
  </si>
  <si>
    <t xml:space="preserve">38 43 39 78 97 80 78 78 61</t>
  </si>
  <si>
    <t xml:space="preserve">DFVYLPWAR</t>
  </si>
  <si>
    <t xml:space="preserve">38 39 39 79 97 79 77 76 59</t>
  </si>
  <si>
    <t xml:space="preserve">34 37 38 75 96 77 75 75 57</t>
  </si>
  <si>
    <t xml:space="preserve">31 36 34 77 96 75 73 72 54</t>
  </si>
  <si>
    <t xml:space="preserve">KVKFLFYGPRYR</t>
  </si>
  <si>
    <t xml:space="preserve">20 15 12 14 34 50 53 26 43 43 67 14</t>
  </si>
  <si>
    <t xml:space="preserve">VKFKLFYGPRYR</t>
  </si>
  <si>
    <t xml:space="preserve">13 24 14 13 34 48 52 26 42 42 66 14</t>
  </si>
  <si>
    <t xml:space="preserve">KVFKLFYGPRYR</t>
  </si>
  <si>
    <t xml:space="preserve">19 14 13 13 34 47 52 25 41 41 66 13</t>
  </si>
  <si>
    <t xml:space="preserve">KVFLKFYGPRYR</t>
  </si>
  <si>
    <t xml:space="preserve">19 14 12 16 16 45 52 24 41 40 65 13</t>
  </si>
  <si>
    <t xml:space="preserve">KVFKLFYGRPYR</t>
  </si>
  <si>
    <t xml:space="preserve">17 13 12 11 30 36 39 15 26 22 47 12</t>
  </si>
  <si>
    <t xml:space="preserve">ERAWSSDLSSGTTFKLAALR</t>
  </si>
  <si>
    <t xml:space="preserve">49 35 54 63 61 66 65 79 46 23 10 57 77 74 93 95 91 88 69 32</t>
  </si>
  <si>
    <t xml:space="preserve">ERALC(+57.02)SDLSSGTTFKLAALR</t>
  </si>
  <si>
    <t xml:space="preserve">48 22 42 52 37 58 53 71 35 23 10 57 77 74 93 95 91 87 68 31</t>
  </si>
  <si>
    <t xml:space="preserve">ERALC(+57.02)DSLSSGTTFKLAALR</t>
  </si>
  <si>
    <t xml:space="preserve">46 20 40 48 32 20 21 64 28 21 9 54 75 72 92 95 90 86 66 29</t>
  </si>
  <si>
    <t xml:space="preserve">ERLAC(+57.02)SDLSSGTTFKLAALR</t>
  </si>
  <si>
    <t xml:space="preserve">44 17 17 10 31 53 48 68 32 20 9 53 74 71 91 94 89 86 65 28</t>
  </si>
  <si>
    <t xml:space="preserve">ERAC(+57.02)LSDLSSGTTFKLAALR</t>
  </si>
  <si>
    <t xml:space="preserve">43 18 35 8 14 49 44 67 31 19 8 52 73 69 91 94 89 85 64 27</t>
  </si>
  <si>
    <t xml:space="preserve">FAKWKLTAKAFVVR</t>
  </si>
  <si>
    <t xml:space="preserve">16 17 15 9 11 42 18 10 17 19 17 15 20 30</t>
  </si>
  <si>
    <t xml:space="preserve">AFKWKLTAKAFVVR</t>
  </si>
  <si>
    <t xml:space="preserve">9 9 14 8 9 39 16 9 15 17 15 13 18 27</t>
  </si>
  <si>
    <t xml:space="preserve">AFKKWLTAKAFVVR</t>
  </si>
  <si>
    <t xml:space="preserve">9 9 13 7 7 38 16 9 15 17 15 13 18 27</t>
  </si>
  <si>
    <t xml:space="preserve">AFWKKLTAKAFVVR</t>
  </si>
  <si>
    <t xml:space="preserve">8 9 8 8 9 38 15 8 14 16 15 13 17 26</t>
  </si>
  <si>
    <t xml:space="preserve">AFKWKLATKAFVVR</t>
  </si>
  <si>
    <t xml:space="preserve">9 9 13 8 9 38 7 7 15 17 15 13 17 26</t>
  </si>
  <si>
    <t xml:space="preserve">TLSHGMLFNEPLWR</t>
  </si>
  <si>
    <t xml:space="preserve">42 54 50 79 77 95 99 98 96 99 80 89 75 58</t>
  </si>
  <si>
    <t xml:space="preserve">TLSHGMLFNELPWR</t>
  </si>
  <si>
    <t xml:space="preserve">39 51 47 76 74 94 99 98 95 99 86 72 71 54</t>
  </si>
  <si>
    <t xml:space="preserve">LTSHGMLFNEPLWR</t>
  </si>
  <si>
    <t xml:space="preserve">40 34 47 75 75 95 99 98 95 99 78 88 73 56</t>
  </si>
  <si>
    <t xml:space="preserve">TLHSGMLFNEPLWR</t>
  </si>
  <si>
    <t xml:space="preserve">38 47 39 69 69 94 98 98 95 99 77 87 71 54</t>
  </si>
  <si>
    <t xml:space="preserve">TVTHGMLFNEPLWR</t>
  </si>
  <si>
    <t xml:space="preserve">33 40 25 72 73 95 99 98 95 99 78 88 72 55</t>
  </si>
  <si>
    <t xml:space="preserve">LYELVNFLNELYR</t>
  </si>
  <si>
    <t xml:space="preserve">58 54 99 99 99 99 99 99 98 100 100 97 92</t>
  </si>
  <si>
    <t xml:space="preserve">YLELVNFLNELYR</t>
  </si>
  <si>
    <t xml:space="preserve">46 59 99 99 99 99 99 99 98 100 99 97 92</t>
  </si>
  <si>
    <t xml:space="preserve">YELLVNFLNELYR</t>
  </si>
  <si>
    <t xml:space="preserve">25 46 68 98 99 98 99 99 97 100 99 96 91</t>
  </si>
  <si>
    <t xml:space="preserve">LYELVGGFLNELYR</t>
  </si>
  <si>
    <t xml:space="preserve">52 48 98 98 97 58 58 97 99 98 100 99 96 90</t>
  </si>
  <si>
    <t xml:space="preserve">LYELVNFLGGELYR</t>
  </si>
  <si>
    <t xml:space="preserve">56 53 98 99 99 98 99 98 45 58 99 98 95 92</t>
  </si>
  <si>
    <t xml:space="preserve">M(+15.99)NSLRLVFPELYR</t>
  </si>
  <si>
    <t xml:space="preserve">26 27 58 65 57 90 69 81 59 93 91 66 82</t>
  </si>
  <si>
    <t xml:space="preserve">M(+15.99)NVTRLVFPELYR</t>
  </si>
  <si>
    <t xml:space="preserve">25 25 30 53 52 89 68 81 58 93 91 65 81</t>
  </si>
  <si>
    <t xml:space="preserve">M(+15.99)NSRLLVFPELYR</t>
  </si>
  <si>
    <t xml:space="preserve">23 24 51 32 49 89 66 79 55 92 89 62 79</t>
  </si>
  <si>
    <t xml:space="preserve">M(+15.99)NTVRLVFPELYR</t>
  </si>
  <si>
    <t xml:space="preserve">25 24 28 29 52 90 68 81 58 93 91 65 81</t>
  </si>
  <si>
    <t xml:space="preserve">M(+15.99)NLSRLVFPELYR</t>
  </si>
  <si>
    <t xml:space="preserve">24 24 28 30 51 89 67 80 57 92 90 64 81</t>
  </si>
  <si>
    <t xml:space="preserve">FMHHWKTWTMHLVDANHR</t>
  </si>
  <si>
    <t xml:space="preserve">17 22 20 10 26 14 34 12 10 21 28 91 51 49 51 41 20 7</t>
  </si>
  <si>
    <t xml:space="preserve">FMHWHKTWTMHLVDANHR</t>
  </si>
  <si>
    <t xml:space="preserve">17 21 19 10 23 13 33 11 10 20 27 90 49 48 50 40 19 7</t>
  </si>
  <si>
    <t xml:space="preserve">FMHKWHTWTMHLVDANHR</t>
  </si>
  <si>
    <t xml:space="preserve">17 21 19 12 22 9 32 11 9 20 26 90 49 47 49 40 19 7</t>
  </si>
  <si>
    <t xml:space="preserve">MFHHWKTWTMHLVDANHR</t>
  </si>
  <si>
    <t xml:space="preserve">16 18 18 10 25 14 32 11 9 20 26 90 49 47 49 40 19 7</t>
  </si>
  <si>
    <t xml:space="preserve">FMHHWKTWTMHLVDAHNR</t>
  </si>
  <si>
    <t xml:space="preserve">17 22 19 10 26 14 33 11 10 20 27 91 50 49 51 20 18 7</t>
  </si>
  <si>
    <t xml:space="preserve">WWWWWRWRHWWWWWC(+57.02)WWWRYC(+57.02)RRYYHTRPGMGPTLSSRRR</t>
  </si>
  <si>
    <t xml:space="preserve">3 3 6 6 8 4 4 3 2 2 3 3 6 3 4 10 7 4 1 2 3 2 4 6 7 8 28 19 18 43 55 24 29 24 64 41 21 20 8 7</t>
  </si>
  <si>
    <t xml:space="preserve">WWWWWRWRHWWWWWC(+57.02)WWWYRC(+57.02)RRYYHTRPGMGPTLSSRRR</t>
  </si>
  <si>
    <t xml:space="preserve">3 3 6 6 8 4 4 3 2 2 3 3 6 3 4 10 7 4 0 0 3 2 4 6 7 8 28 19 18 43 55 24 29 24 64 41 21 20 8 7</t>
  </si>
  <si>
    <t xml:space="preserve">WWWWWRWRHWWWWWC(+57.02)WWRWYC(+57.02)RRYYHTRPGMGPTLSSRRR</t>
  </si>
  <si>
    <t xml:space="preserve">3 3 6 6 8 4 4 3 2 2 3 3 6 3 4 10 7 0 0 2 3 2 4 6 7 8 28 19 18 43 55 24 29 24 64 41 21 20 8 7</t>
  </si>
  <si>
    <t xml:space="preserve">WWWWWRWRHWWWWWC(+57.02)WWRYWC(+57.02)RRYYHTRPGMGPTLSSRRR</t>
  </si>
  <si>
    <t xml:space="preserve">3 3 6 6 8 4 4 3 2 2 3 3 6 3 4 10 7 0 0 0 3 2 4 6 7 8 28 19 18 43 55 24 29 24 64 41 21 20 8 7</t>
  </si>
  <si>
    <t xml:space="preserve">WWWWWRWRHWWWWC(+57.02)WWWWYRC(+57.02)RRYYHTRPGMGPTLSSRRR</t>
  </si>
  <si>
    <t xml:space="preserve">3 3 6 6 8 4 4 3 2 2 3 3 6 0 0 10 7 4 0 0 3 2 4 6 7 8 28 19 18 43 55 24 29 24 64 41 21 20 8 7</t>
  </si>
  <si>
    <t xml:space="preserve">WYRRKRWWRWRHRLPWPKRMNMELSVMSK</t>
  </si>
  <si>
    <t xml:space="preserve">5 4 8 6 5 2 12 3 7 11 5 5 8 11 2 4 2 7 12 14 30 26 45 28 49 57 26 9 3</t>
  </si>
  <si>
    <t xml:space="preserve">YWRRKRWWRWRHRLPWPKRMNMELSVMSK</t>
  </si>
  <si>
    <t xml:space="preserve">0 0 8 6 5 2 12 3 7 11 5 5 8 11 2 4 2 7 12 14 30 26 45 28 49 57 26 9 3</t>
  </si>
  <si>
    <t xml:space="preserve">WYRRKRWWRWRRHLPWPKRMNMELSVMSK</t>
  </si>
  <si>
    <t xml:space="preserve">5 4 8 6 5 2 12 3 7 11 5 0 0 11 2 4 2 7 12 14 30 26 45 28 49 57 26 9 3</t>
  </si>
  <si>
    <t xml:space="preserve">YWRRKRWWRWRRHLPWPKRMNMELSVMSK</t>
  </si>
  <si>
    <t xml:space="preserve">0 0 8 6 5 2 12 3 7 11 5 0 0 11 2 4 2 7 12 14 30 26 45 28 49 57 26 9 3</t>
  </si>
  <si>
    <t xml:space="preserve">YRWRKRWRWWRHRLPWPKRMNMELSVMSK</t>
  </si>
  <si>
    <t xml:space="preserve">0 0 0 6 5 2 12 0 0 11 5 5 8 11 2 4 2 7 12 14 30 26 45 28 49 57 26 9 3</t>
  </si>
  <si>
    <t xml:space="preserve">76 73 100 100 100 99 100 100 99 100 100 98 95</t>
  </si>
  <si>
    <t xml:space="preserve">53 65 99 99 99 99 99 100 98 100 100 98 94</t>
  </si>
  <si>
    <t xml:space="preserve">LYELVGGLLNELYR</t>
  </si>
  <si>
    <t xml:space="preserve">74 71 99 99 98 77 77 99 99 99 100 99 98 95</t>
  </si>
  <si>
    <t xml:space="preserve">75 72 99 99 99 98 99 99 62 72 99 99 97 95</t>
  </si>
  <si>
    <t xml:space="preserve">25 24 36 98 99 98 99 99 98 100 99 97 93</t>
  </si>
  <si>
    <t xml:space="preserve">LHLVAPADYVLVC(+57.02)EC(+57.02)R</t>
  </si>
  <si>
    <t xml:space="preserve">48 76 84 83 88 94 93 95 95 95 99 99 97 85 52 34</t>
  </si>
  <si>
    <t xml:space="preserve">LHLVAPADYVLVC(+57.02)C(+57.02)ER</t>
  </si>
  <si>
    <t xml:space="preserve">47 76 83 83 88 94 93 95 94 95 99 99 97 46 65 34</t>
  </si>
  <si>
    <t xml:space="preserve">HLLVAPADYVLVC(+57.02)EC(+57.02)R</t>
  </si>
  <si>
    <t xml:space="preserve">13 25 77 79 84 92 91 94 93 93 99 98 96 82 47 30</t>
  </si>
  <si>
    <t xml:space="preserve">LHVLAPADYVLVC(+57.02)EC(+57.02)R</t>
  </si>
  <si>
    <t xml:space="preserve">44 34 23 35 74 91 91 93 92 93 99 98 96 84 51 33</t>
  </si>
  <si>
    <t xml:space="preserve">LLHVAPADYVLVC(+57.02)EC(+57.02)R</t>
  </si>
  <si>
    <t xml:space="preserve">34 22 17 71 82 91 90 93 91 92 99 98 95 81 46 29</t>
  </si>
  <si>
    <t xml:space="preserve">YYEYEWMFRKLGSLM(+15.99)DLATYR</t>
  </si>
  <si>
    <t xml:space="preserve">10 10 28 10 34 7 21 12 6 10 30 9 15 59 69 70 84 65 46 12 18</t>
  </si>
  <si>
    <t xml:space="preserve">YYEEWYMFRKLGSLM(+15.99)DLATYR</t>
  </si>
  <si>
    <t xml:space="preserve">9 9 26 16 13 8 18 11 5 9 28 8 13 55 67 67 83 62 43 11 16</t>
  </si>
  <si>
    <t xml:space="preserve">YYEEYWMFRKLGSLM(+15.99)DLATYR</t>
  </si>
  <si>
    <t xml:space="preserve">8 9 25 16 7 6 18 10 5 9 27 8 13 55 66 67 82 61 43 11 16</t>
  </si>
  <si>
    <t xml:space="preserve">YEYEYWMFRKLGSLM(+15.99)DLATYR</t>
  </si>
  <si>
    <t xml:space="preserve">8 28 6 16 7 6 18 10 5 9 27 8 13 55 66 67 82 61 42 11 16</t>
  </si>
  <si>
    <t xml:space="preserve">EYYEYWMFRKLGSLM(+15.99)DLATYR</t>
  </si>
  <si>
    <t xml:space="preserve">12 4 4 11 5 4 13 7 4 6 20 5 9 45 56 57 75 51 33 7 11</t>
  </si>
  <si>
    <t xml:space="preserve">LHSLENLFNVLC(+57.02)AR</t>
  </si>
  <si>
    <t xml:space="preserve">31 16 14 76 80 52 91 90 85 91 86 39 27 29</t>
  </si>
  <si>
    <t xml:space="preserve">14 18 31 76 79 51 91 89 85 91 85 38 26 28</t>
  </si>
  <si>
    <t xml:space="preserve">13 15 31 75 79 50 91 89 85 91 85 38 26 28</t>
  </si>
  <si>
    <t xml:space="preserve">11 17 26 72 75 44 89 87 81 88 82 32 21 24</t>
  </si>
  <si>
    <t xml:space="preserve">HLSLENLFNVLC(+57.02)AR</t>
  </si>
  <si>
    <t xml:space="preserve">10 15 10 68 72 41 87 85 80 87 80 30 19 22</t>
  </si>
  <si>
    <t xml:space="preserve">LLRLRRWRC(+57.02)YWWWWWWRYRPMVLQLYK</t>
  </si>
  <si>
    <t xml:space="preserve">5 5 4 13 8 2 4 2 3 5 5 4 12 6 7 5 6 6 19 10 7 10 39 16 14 11 11</t>
  </si>
  <si>
    <t xml:space="preserve">LLRLRRRWC(+57.02)YWWWWWWRYRPMVLQLYK</t>
  </si>
  <si>
    <t xml:space="preserve">5 5 4 13 8 2 0 0 3 5 5 4 12 6 7 5 6 6 19 10 7 10 39 16 14 11 11</t>
  </si>
  <si>
    <t xml:space="preserve">LLRLRRWRC(+57.02)YWWWWWRWYRPMVLQLYK</t>
  </si>
  <si>
    <t xml:space="preserve">5 5 4 13 8 2 4 2 3 5 5 4 12 6 7 0 0 6 19 10 7 10 39 16 14 11 11</t>
  </si>
  <si>
    <t xml:space="preserve">LLRLRRRWC(+57.02)YWWWWWRWYRPMVLQLYK</t>
  </si>
  <si>
    <t xml:space="preserve">5 5 4 13 8 2 0 0 3 5 5 4 12 6 7 0 0 6 19 10 7 10 39 16 14 11 11</t>
  </si>
  <si>
    <t xml:space="preserve">FWRRLWWWRWWWWWWRYRLDVLKLYK</t>
  </si>
  <si>
    <t xml:space="preserve">0 0 0 0 0 0 0 0 0 5 4 12 6 7 5 6 6 19 0 0 10 39 16 14 11 11</t>
  </si>
  <si>
    <t xml:space="preserve">LWRRLFMENMGSAVLVC(+57.02)K</t>
  </si>
  <si>
    <t xml:space="preserve">22 20 8 19 85 92 81 76 36 55 8 28 35 67 71 46 28 23</t>
  </si>
  <si>
    <t xml:space="preserve">LRWRLFMENMGSAVLVC(+57.02)K</t>
  </si>
  <si>
    <t xml:space="preserve">22 11 11 16 84 92 80 76 35 54 8 27 34 66 70 45 28 22</t>
  </si>
  <si>
    <t xml:space="preserve">WLRRLFMENMGSAVLVC(+57.02)K</t>
  </si>
  <si>
    <t xml:space="preserve">6 9 4 9 73 85 67 61 21 37 4 16 20 49 53 28 16 12</t>
  </si>
  <si>
    <t xml:space="preserve">WRLRLFMENMGSAVLVC(+57.02)K</t>
  </si>
  <si>
    <t xml:space="preserve">6 4 8 8 74 84 66 60 21 36 4 15 20 48 53 28 15 12</t>
  </si>
  <si>
    <t xml:space="preserve">WRRLLFMENMGSAVLVC(+57.02)K</t>
  </si>
  <si>
    <t xml:space="preserve">7 4 4 9 73 84 63 58 19 34 3 14 18 46 50 26 14 11</t>
  </si>
  <si>
    <t xml:space="preserve">41 38 84 50 84 90 92 97 95 99 98 78 92</t>
  </si>
  <si>
    <t xml:space="preserve">LYNKVNLLNELYR</t>
  </si>
  <si>
    <t xml:space="preserve">39 36 37 30 82 89 92 97 95 99 98 78 92</t>
  </si>
  <si>
    <t xml:space="preserve">18 24 78 39 78 85 88 95 93 99 98 70 88</t>
  </si>
  <si>
    <t xml:space="preserve">LYLEVNLLNELYR</t>
  </si>
  <si>
    <t xml:space="preserve">35 34 26 42 81 88 90 96 95 99 98 75 91</t>
  </si>
  <si>
    <t xml:space="preserve">LYKNVNLLNELYR</t>
  </si>
  <si>
    <t xml:space="preserve">37 34 40 20 81 88 91 96 95 99 98 75 91</t>
  </si>
  <si>
    <t xml:space="preserve">LYKNVNTMNEMFLPLNLR</t>
  </si>
  <si>
    <t xml:space="preserve">45 39 52 53 87 90 94 91 88 97 97 99 99 92 95 76 62 40</t>
  </si>
  <si>
    <t xml:space="preserve">YLKNVNTMNEMFLPLNLR</t>
  </si>
  <si>
    <t xml:space="preserve">36 47 51 52 87 90 94 91 88 97 97 99 99 92 95 76 62 40</t>
  </si>
  <si>
    <t xml:space="preserve">KLYNVNTMNEMFLPLNLR</t>
  </si>
  <si>
    <t xml:space="preserve">33 44 33 49 86 89 93 90 87 97 97 99 99 92 94 74 59 37</t>
  </si>
  <si>
    <t xml:space="preserve">YKLNVNTMNEMFLPLNLR</t>
  </si>
  <si>
    <t xml:space="preserve">33 35 42 49 86 89 93 90 87 97 97 99 99 92 95 74 59 37</t>
  </si>
  <si>
    <t xml:space="preserve">LKYNVNTMNEMFLPLNLR</t>
  </si>
  <si>
    <t xml:space="preserve">42 35 33 50 86 89 93 90 86 97 97 99 99 92 94 74 59 36</t>
  </si>
  <si>
    <t xml:space="preserve">LHWHWRRGVERMVLLNLDSNK</t>
  </si>
  <si>
    <t xml:space="preserve">16 11 7 6 7 4 15 5 11 18 4 6 73 93 82 57 61 21 20 11 9</t>
  </si>
  <si>
    <t xml:space="preserve">LHWHWRRGVWVMVLLNLDSNK</t>
  </si>
  <si>
    <t xml:space="preserve">15 11 7 6 7 4 14 5 11 7 6 6 73 92 81 56 61 20 19 11 8</t>
  </si>
  <si>
    <t xml:space="preserve">LHWHWRRGVVWMVLLNLDSNK</t>
  </si>
  <si>
    <t xml:space="preserve">16 11 7 7 7 4 15 5 11 7 6 6 66 92 82 57 61 21 20 11 9</t>
  </si>
  <si>
    <t xml:space="preserve">LHWHWRRGVWVMVLLNMPSNK</t>
  </si>
  <si>
    <t xml:space="preserve">15 11 6 6 7 4 14 5 11 6 6 6 71 92 80 54 21 14 19 11 9</t>
  </si>
  <si>
    <t xml:space="preserve">HLWHWRRGVWVMVLLNLDSNK</t>
  </si>
  <si>
    <t xml:space="preserve">4 6 4 4 4 3 9 3 7 4 3 4 60 87 71 43 47 13 12 6 5</t>
  </si>
  <si>
    <t xml:space="preserve">MQWPLVHNR</t>
  </si>
  <si>
    <t xml:space="preserve">38 40 75 78 86 59 34 66 19</t>
  </si>
  <si>
    <t xml:space="preserve">QMWPLVHNR</t>
  </si>
  <si>
    <t xml:space="preserve">24 27 73 70 84 55 30 62 17</t>
  </si>
  <si>
    <t xml:space="preserve">QMWPLHVNR</t>
  </si>
  <si>
    <t xml:space="preserve">24 27 73 69 83 58 27 61 16</t>
  </si>
  <si>
    <t xml:space="preserve">C(+57.02)VWPLVHNR</t>
  </si>
  <si>
    <t xml:space="preserve">20 23 70 72 83 53 29 60 16</t>
  </si>
  <si>
    <t xml:space="preserve">VC(+57.02)WPLVHNR</t>
  </si>
  <si>
    <t xml:space="preserve">20 22 69 67 82 52 28 59 15</t>
  </si>
  <si>
    <t xml:space="preserve">WLLKKKGRGTTGPKR</t>
  </si>
  <si>
    <t xml:space="preserve">18 18 33 54 40 68 22 41 16 24 46 19 9 19 13</t>
  </si>
  <si>
    <t xml:space="preserve">WLLKKKGRGTTGKPR</t>
  </si>
  <si>
    <t xml:space="preserve">17 17 32 54 39 67 21 40 16 24 44 18 17 8 12</t>
  </si>
  <si>
    <t xml:space="preserve">WLLKKKGRGTTPGKR</t>
  </si>
  <si>
    <t xml:space="preserve">18 18 33 54 40 68 21 41 16 24 40 8 7 16 11</t>
  </si>
  <si>
    <t xml:space="preserve">WLLKKKGRGTTKPGR</t>
  </si>
  <si>
    <t xml:space="preserve">18 18 33 54 40 68 21 41 16 24 40 11 7 8 11</t>
  </si>
  <si>
    <t xml:space="preserve">WLLKKKGRGTTKGPR</t>
  </si>
  <si>
    <t xml:space="preserve">16 16 31 52 38 66 20 39 15 23 44 12 5 9 12</t>
  </si>
  <si>
    <t xml:space="preserve">RRRM(+15.99)PDTMLLSC(+57.02)NYFVYEKVNGLTLTFHWK</t>
  </si>
  <si>
    <t xml:space="preserve">5 5 4 8 4 4 9 7 24 9 6 7 3 3 10 13 5 27 24 52 64 30 62 66 76 83 71 17 20 24</t>
  </si>
  <si>
    <t xml:space="preserve">RRRFPDTMLLSC(+57.02)NYM(+15.99)VYEKVNGLTLTFHWK</t>
  </si>
  <si>
    <t xml:space="preserve">RRRFPDTMLLSC(+57.02)NYM(+15.99)VYEKVNGLTLTFWHK</t>
  </si>
  <si>
    <t xml:space="preserve">5 5 4 8 4 4 9 7 24 9 6 7 3 3 10 13 5 27 24 52 64 30 62 66 76 83 71 0 0 24</t>
  </si>
  <si>
    <t xml:space="preserve">RRRM(+15.99)PDTMLLSC(+57.02)NYFVYEKVNGLTLTFWHK</t>
  </si>
  <si>
    <t xml:space="preserve">RRRFPDTMLLSC(+57.02)NYM(+15.99)VRTYVNGLTLTFHWK</t>
  </si>
  <si>
    <t xml:space="preserve">5 5 4 8 4 4 9 7 24 9 6 7 3 3 10 13 0 0 0 52 64 30 62 66 76 83 71 17 20 24</t>
  </si>
  <si>
    <t xml:space="preserve">WWWYRWNWWWWWRRLRGLTLTFWHK</t>
  </si>
  <si>
    <t xml:space="preserve">8 7 13 15 2 9 4 4 4 12 5 7 2 2 4 4 29 56 84 70 66 58 26 10 13</t>
  </si>
  <si>
    <t xml:space="preserve">WWWYRWNWWWWWRRRLGLTLTFWHK</t>
  </si>
  <si>
    <t xml:space="preserve">8 7 13 15 2 9 4 4 4 12 5 7 2 2 0 0 29 56 84 70 66 58 26 10 13</t>
  </si>
  <si>
    <t xml:space="preserve">WC(+57.02)WWRRM(+15.99)WWWWWRRLRGLTLTFWHK</t>
  </si>
  <si>
    <t xml:space="preserve">8 0 0 0 0 0 0 4 4 12 5 7 2 2 4 4 29 56 84 70 66 58 26 10 13</t>
  </si>
  <si>
    <t xml:space="preserve">C(+57.02)WWWRRM(+15.99)WWWWWRRLRGLTLTFWHK</t>
  </si>
  <si>
    <t xml:space="preserve">0 0 0 0 0 0 0 4 4 12 5 7 2 2 4 4 29 56 84 70 66 58 26 10 13</t>
  </si>
  <si>
    <t xml:space="preserve">C(+57.02)WWWRRM(+15.99)WWWWWRRRLGLTLTFWHK</t>
  </si>
  <si>
    <t xml:space="preserve">0 0 0 0 0 0 0 4 4 12 5 7 2 2 0 0 29 56 84 70 66 58 26 10 13</t>
  </si>
  <si>
    <t xml:space="preserve">M(+15.99)RRQQYMSTPLWGLMMLQEK</t>
  </si>
  <si>
    <t xml:space="preserve">19 17 34 41 63 60 59 61 56 35 68 54 27 52 39 48 88 66 53 38</t>
  </si>
  <si>
    <t xml:space="preserve">RM(+15.99)RQQYMSTPLWGLMMLQEK</t>
  </si>
  <si>
    <t xml:space="preserve">5 6 18 23 43 40 39 41 36 19 49 34 14 32 22 29 76 46 33 21</t>
  </si>
  <si>
    <t xml:space="preserve">RRM(+15.99)QQYMSTPLWGLMMLQEK</t>
  </si>
  <si>
    <t xml:space="preserve">4 4 17 21 39 37 36 38 33 17 46 31 13 30 20 27 74 43 30 19</t>
  </si>
  <si>
    <t xml:space="preserve">RHFFQYMSTPLWGLMMLQEK</t>
  </si>
  <si>
    <t xml:space="preserve">4 5 5 6 38 37 37 39 34 18 47 32 13 31 21 27 75 44 31 20</t>
  </si>
  <si>
    <t xml:space="preserve">RRC(+57.02)DKYMSTPLWGLMMLQEK</t>
  </si>
  <si>
    <t xml:space="preserve">4 3 13 12 36 34 33 36 30 16 43 29 11 27 18 24 71 40 28 18</t>
  </si>
  <si>
    <t xml:space="preserve">RKWLWNWFMWNAAVLDHWK</t>
  </si>
  <si>
    <t xml:space="preserve">4 5 5 11 12 14 10 6 10 7 11 32 17 17 80 69 8 9 15</t>
  </si>
  <si>
    <t xml:space="preserve">KRWLWNWFMWNAGLLDHWK</t>
  </si>
  <si>
    <t xml:space="preserve">4 3 4 9 9 12 8 5 8 5 9 27 11 40 78 65 7 7 12</t>
  </si>
  <si>
    <t xml:space="preserve">KRWLWNWFMWNAAVLDHWK</t>
  </si>
  <si>
    <t xml:space="preserve">4 3 4 9 9 12 8 5 8 5 9 28 14 14 76 64 7 7 12</t>
  </si>
  <si>
    <t xml:space="preserve">KRLWWNWFMWNAAVLDHWK</t>
  </si>
  <si>
    <t xml:space="preserve">4 2 6 6 9 11 7 4 7 5 8 26 13 13 75 62 6 6 11</t>
  </si>
  <si>
    <t xml:space="preserve">KRWLWNWFMWNAVALDHWK</t>
  </si>
  <si>
    <t xml:space="preserve">3 2 3 7 8 10 7 4 7 5 8 24 16 9 73 60 6 6 10</t>
  </si>
  <si>
    <t xml:space="preserve">RYRWMRKWKRWRFYLRRWHVESDPPGSYK</t>
  </si>
  <si>
    <t xml:space="preserve">4 5 6 14 17 9 13 5 4 2 5 4 5 3 6 2 2 14 5 10 32 13 27 13 18 3 14 6 3</t>
  </si>
  <si>
    <t xml:space="preserve">RYRWMRKWKRWRFYRLRWHVESDPPGSYK</t>
  </si>
  <si>
    <t xml:space="preserve">4 5 6 14 17 9 13 5 4 2 5 4 5 3 0 0 2 14 5 10 32 13 27 13 18 3 14 6 3</t>
  </si>
  <si>
    <t xml:space="preserve">YRRWMRKWKRWRFYLRRWHVESDPPGSYK</t>
  </si>
  <si>
    <t xml:space="preserve">0 0 6 14 17 9 13 5 4 2 5 4 5 3 6 2 2 14 5 10 32 13 27 13 18 3 14 6 3</t>
  </si>
  <si>
    <t xml:space="preserve">RYRWMRKWKWRFRYLRRWHVESDPPGSYK</t>
  </si>
  <si>
    <t xml:space="preserve">4 5 6 14 17 9 13 5 4 0 0 0 0 3 6 2 2 14 5 10 32 13 27 13 18 3 14 6 3</t>
  </si>
  <si>
    <t xml:space="preserve">RYRWMRKKWWRFRYLRRWHVESDPPGSYK</t>
  </si>
  <si>
    <t xml:space="preserve">4 5 6 14 17 9 13 0 0 0 0 0 0 3 6 2 2 14 5 10 32 13 27 13 18 3 14 6 3</t>
  </si>
  <si>
    <t xml:space="preserve">FWWWWVRWRWRRRRRFFPTVSVELSVMSK</t>
  </si>
  <si>
    <t xml:space="preserve">6 4 11 3 4 7 7 5 4 12 6 6 5 4 4 12 8 3 30 19 30 33 84 69 58 36 24 16 4</t>
  </si>
  <si>
    <t xml:space="preserve">WFWWWVRWRWRRRRRFFPTVSVELSVMSK</t>
  </si>
  <si>
    <t xml:space="preserve">0 0 11 3 4 7 7 5 4 12 6 6 5 4 4 12 8 3 30 19 30 33 84 69 58 36 24 16 4</t>
  </si>
  <si>
    <t xml:space="preserve">FWWWWVWRRWRRRRRFFPTVSVELSVMSK</t>
  </si>
  <si>
    <t xml:space="preserve">6 4 11 3 4 7 0 0 4 12 6 6 5 4 4 12 8 3 30 19 30 33 84 69 58 36 24 16 4</t>
  </si>
  <si>
    <t xml:space="preserve">FWWWWVRWWRRRRRRFFPTVSVELSVMSK</t>
  </si>
  <si>
    <t xml:space="preserve">6 4 11 3 4 7 7 5 0 0 6 6 5 4 4 12 8 3 30 19 30 33 84 69 58 36 24 16 4</t>
  </si>
  <si>
    <t xml:space="preserve">WFWWWVRWWRRRRRRFFPTVSVELSVMSK</t>
  </si>
  <si>
    <t xml:space="preserve">0 0 11 3 4 7 7 5 0 0 6 6 5 4 4 12 8 3 30 19 30 33 84 69 58 36 24 16 4</t>
  </si>
  <si>
    <t xml:space="preserve">WYYWWFWWFRWWWWWWWWWMWYFKMHYKELMAKAMWVLPK</t>
  </si>
  <si>
    <t xml:space="preserve">3 4 3 5 2 2 3 1 2 2 3 5 2 1 1 3 3 5 2 2 2 3 5 2 6 22 26 16 45 40 32 49 14 8 8 12 7 5 4 4</t>
  </si>
  <si>
    <t xml:space="preserve">WYYWWFWWFRWWWWWWWWWWMYFKMHYKELMAKAMWVLPK</t>
  </si>
  <si>
    <t xml:space="preserve">3 4 3 5 2 2 3 1 2 2 3 5 2 1 1 3 3 5 2 0 0 3 5 2 6 22 26 16 45 40 32 49 14 8 8 12 7 5 4 4</t>
  </si>
  <si>
    <t xml:space="preserve">YWYWWFWWFRWWWWWWWWWMWYFKMHYKELMAKAMWVLPK</t>
  </si>
  <si>
    <t xml:space="preserve">0 0 3 5 2 2 3 1 2 2 3 5 2 1 1 3 3 5 2 2 2 3 5 2 6 22 26 16 45 40 32 49 14 8 8 12 7 5 4 4</t>
  </si>
  <si>
    <t xml:space="preserve">YYWWWFWWFRWWWWWWWWWMWYFKMHYKELMAKAMWVLPK</t>
  </si>
  <si>
    <t xml:space="preserve">0 0 0 5 2 2 3 1 2 2 3 5 2 1 1 3 3 5 2 2 2 3 5 2 6 22 26 16 45 40 32 49 14 8 8 12 7 5 4 4</t>
  </si>
  <si>
    <t xml:space="preserve">YWYWWFWWFRWWWWWWWWWWMYFKMHYKELMAKAMWVLPK</t>
  </si>
  <si>
    <t xml:space="preserve">0 0 3 5 2 2 3 1 2 2 3 5 2 1 1 3 3 5 2 0 0 3 5 2 6 22 26 16 45 40 32 49 14 8 8 12 7 5 4 4</t>
  </si>
  <si>
    <t xml:space="preserve">WRLWWEWWKWWC(+57.02)WWWWWWWWWWWWC(+57.02)WC(+57.02)PLMAKAKASRRR</t>
  </si>
  <si>
    <t xml:space="preserve">1 1 3 2 2 6 2 4 2 1 2 1 2 2 3 1 1 3 1 2 1 1 1 1 1 3 3 3 6 13 23 3 2 2 3 3 2 2 2</t>
  </si>
  <si>
    <t xml:space="preserve">RWLWWEWWKWWC(+57.02)WWWWWWWWWWWWC(+57.02)WC(+57.02)PLMAKAKASRRR</t>
  </si>
  <si>
    <t xml:space="preserve">0 0 3 2 2 6 2 4 2 1 2 1 2 2 3 1 1 3 1 2 1 1 1 1 1 3 3 3 6 13 23 3 2 2 3 3 2 2 2</t>
  </si>
  <si>
    <t xml:space="preserve">WRLWWEWWKWWC(+57.02)WWWWWWWWWWWC(+57.02)WWC(+57.02)PLMAKAKASRRR</t>
  </si>
  <si>
    <t xml:space="preserve">1 1 3 2 2 6 2 4 2 1 2 1 2 2 3 1 1 3 1 2 1 1 1 0 0 3 3 3 6 13 23 3 2 2 3 3 2 2 2</t>
  </si>
  <si>
    <t xml:space="preserve">WRLWWEWWKWWC(+57.02)WWWWWWWWWWC(+57.02)WWWC(+57.02)PLMAKAKASRRR</t>
  </si>
  <si>
    <t xml:space="preserve">1 1 3 2 2 6 2 4 2 1 2 1 2 2 3 1 1 3 1 2 1 1 0 0 0 3 3 3 6 13 23 3 2 2 3 3 2 2 2</t>
  </si>
  <si>
    <t xml:space="preserve">RWLWWEWWKWWC(+57.02)WWWWWWWWWWC(+57.02)WWWC(+57.02)PLMAKAKASRRR</t>
  </si>
  <si>
    <t xml:space="preserve">0 0 3 2 2 6 2 4 2 1 2 1 2 2 3 1 1 3 1 2 1 1 0 0 0 3 3 3 6 13 23 3 2 2 3 3 2 2 2</t>
  </si>
  <si>
    <t xml:space="preserve">QRYLLTHVPVRPR</t>
  </si>
  <si>
    <t xml:space="preserve">11 8 10 28 33 25 51 39 28 55 26 28 25</t>
  </si>
  <si>
    <t xml:space="preserve">RYQLLTHVPVRPR</t>
  </si>
  <si>
    <t xml:space="preserve">6 8 23 21 26 21 46 34 24 50 22 24 21</t>
  </si>
  <si>
    <t xml:space="preserve">RQYLLTHVPVRPR</t>
  </si>
  <si>
    <t xml:space="preserve">6 8 7 20 26 19 42 31 22 47 20 22 19</t>
  </si>
  <si>
    <t xml:space="preserve">RKFELTHVPVRPR</t>
  </si>
  <si>
    <t xml:space="preserve">4 6 6 22 17 13 35 25 17 39 15 17 14</t>
  </si>
  <si>
    <t xml:space="preserve">RTFRLTHVPVRPR</t>
  </si>
  <si>
    <t xml:space="preserve">4 5 5 4 16 13 35 24 16 38 15 16 14</t>
  </si>
  <si>
    <t xml:space="preserve">FWWWWWWWWWWWWC(+57.02)WWWM(+15.99)WYKPMLFAGKGSLQSSRRR</t>
  </si>
  <si>
    <t xml:space="preserve">3 3 2 5 3 3 3 4 2 2 2 4 4 5 2 2 2 4 2 1 3 7 11 31 14 15 13 16 6 9 15 4 4 3 2 2 6</t>
  </si>
  <si>
    <t xml:space="preserve">WFWWWWWWWWWWWC(+57.02)WWWM(+15.99)WYKPMLFAGKGSLQSSRRR</t>
  </si>
  <si>
    <t xml:space="preserve">0 0 2 5 3 3 3 4 2 2 2 4 4 5 2 2 2 4 2 1 3 7 11 31 14 15 13 16 6 9 15 4 4 3 2 2 6</t>
  </si>
  <si>
    <t xml:space="preserve">FWWWWWWWWWWWWWC(+57.02)WWM(+15.99)WYKPMLFAGKGSLQSSRRR</t>
  </si>
  <si>
    <t xml:space="preserve">3 3 2 5 3 3 3 4 2 2 2 4 4 0 0 2 2 4 2 1 3 7 11 31 14 15 13 16 6 9 15 4 4 3 2 2 6</t>
  </si>
  <si>
    <t xml:space="preserve">WFWWWWWWWWWWWWC(+57.02)WWM(+15.99)WYKPMLFAGKGSLQSSRRR</t>
  </si>
  <si>
    <t xml:space="preserve">0 0 2 5 3 3 3 4 2 2 2 4 4 0 0 2 2 4 2 1 3 7 11 31 14 15 13 16 6 9 15 4 4 3 2 2 6</t>
  </si>
  <si>
    <t xml:space="preserve">FWWWWWWWWWWC(+57.02)WWWM(+15.99)WWWYKPMLFAGKGSLQSSRRR</t>
  </si>
  <si>
    <t xml:space="preserve">3 3 2 5 3 3 3 4 2 2 2 0 0 0 2 0 0 0 2 1 3 7 11 31 14 15 13 16 6 9 15 4 4 3 2 2 6</t>
  </si>
  <si>
    <t xml:space="preserve">KKHLWTFWWFFHYYGGC(+57.02)FGLDTYVLANK</t>
  </si>
  <si>
    <t xml:space="preserve">4 5 6 6 3 3 4 12 15 5 3 4 15 13 2 3 37 19 10 14 12 26 60 65 65 10 7 6</t>
  </si>
  <si>
    <t xml:space="preserve">KKHLWTFWWFFHYYNC(+57.02)FGLDTYVLANK</t>
  </si>
  <si>
    <t xml:space="preserve">4 5 6 6 3 3 4 12 15 5 3 4 15 13 0 37 19 10 14 12 26 60 65 65 10 7 6</t>
  </si>
  <si>
    <t xml:space="preserve">KKHLWFTWWFFHYYNC(+57.02)FGLDTYVLANK</t>
  </si>
  <si>
    <t xml:space="preserve">4 5 6 6 3 0 0 12 15 5 3 4 15 13 0 37 19 10 14 12 26 60 65 65 10 7 6</t>
  </si>
  <si>
    <t xml:space="preserve">KKHLWFTWWFFHYYGGC(+57.02)FGLDTYVLANK</t>
  </si>
  <si>
    <t xml:space="preserve">4 5 6 6 3 0 0 12 15 5 3 4 15 13 2 3 37 19 10 14 12 26 60 65 65 10 7 6</t>
  </si>
  <si>
    <t xml:space="preserve">KKHWLTFWWFFHYYGGC(+57.02)FGLDTYVLANK</t>
  </si>
  <si>
    <t xml:space="preserve">4 5 6 0 0 3 4 12 15 5 3 4 15 13 2 3 37 19 10 14 12 26 60 65 65 10 7 6</t>
  </si>
  <si>
    <t xml:space="preserve">HHC(+57.02)LVGGMDQLPTSMYKGGLWR</t>
  </si>
  <si>
    <t xml:space="preserve">32 29 20 68 76 63 66 87 75 65 93 62 71 85 85 82 80 26 18 37 30 18</t>
  </si>
  <si>
    <t xml:space="preserve">HC(+57.02)HLVGGMDQLPTSMYKGGWLR</t>
  </si>
  <si>
    <t xml:space="preserve">31 20 18 67 77 62 64 86 74 64 93 61 69 85 84 81 79 26 17 28 37 17</t>
  </si>
  <si>
    <t xml:space="preserve">WTM(+15.99)LVGGMDQLPTSMYKGGLWR</t>
  </si>
  <si>
    <t xml:space="preserve">24 20 18 66 76 62 64 86 74 64 93 61 70 85 84 81 79 25 17 36 29 17</t>
  </si>
  <si>
    <t xml:space="preserve">HC(+57.02)HLVGGMDQLPTSMYKGGLWR</t>
  </si>
  <si>
    <t xml:space="preserve">30 20 18 66 77 61 64 86 74 63 93 60 69 84 83 80 78 24 17 35 28 17</t>
  </si>
  <si>
    <t xml:space="preserve">WM(+15.99)TLVGGMDQLPTSMYKGGLWR</t>
  </si>
  <si>
    <t xml:space="preserve">23 19 17 65 75 61 63 85 73 63 93 60 69 84 83 80 78 24 17 35 28 17</t>
  </si>
  <si>
    <t xml:space="preserve">FMWYPVRFLC(+57.02)LDDDRMAKMWDTYLRKK</t>
  </si>
  <si>
    <t xml:space="preserve">10 10 9 9 6 10 18 18 46 37 32 15 7 14 4 20 13 28 31 29 50 45 50 38 15 23 17</t>
  </si>
  <si>
    <t xml:space="preserve">FMYWPVRFLC(+57.02)LDDDRMAKMWDTYLRKK</t>
  </si>
  <si>
    <t xml:space="preserve">10 10 0 0 6 10 18 18 46 37 32 15 7 14 4 20 13 28 31 29 50 45 50 38 15 23 17</t>
  </si>
  <si>
    <t xml:space="preserve">FMWYPVRFLC(+57.02)LDDDRMAKMWDTYLKRK</t>
  </si>
  <si>
    <t xml:space="preserve">10 10 9 9 6 10 18 18 46 37 32 15 7 14 4 20 13 28 31 29 50 45 50 38 0 0 17</t>
  </si>
  <si>
    <t xml:space="preserve">FMWYPVRFC(+57.02)LLDDDRMAKMWDTYLRKK</t>
  </si>
  <si>
    <t xml:space="preserve">10 10 9 9 6 10 18 18 0 0 32 15 7 14 4 20 13 28 31 29 50 45 50 38 15 23 17</t>
  </si>
  <si>
    <t xml:space="preserve">FMWYPVRFC(+57.02)LLDDDRMAKMWDTYLKRK</t>
  </si>
  <si>
    <t xml:space="preserve">10 10 9 9 6 10 18 18 0 0 32 15 7 14 4 20 13 28 31 29 50 45 50 38 0 0 17</t>
  </si>
  <si>
    <t xml:space="preserve">RRFRWWWWWWWWWWWWWWYYRLWFC(+57.02)ERC(+57.02)PLMALPTSSRRR</t>
  </si>
  <si>
    <t xml:space="preserve">1 1 4 2 3 1 4 1 1 1 2 1 2 2 2 1 4 4 2 2 1 2 7 7 2 9 10 7 8 18 9 18 19 3 4 11 6 3 4 3</t>
  </si>
  <si>
    <t xml:space="preserve">RRFRWWWWWWWWWWWWYYWWRLWFC(+57.02)ERC(+57.02)PLMALPTSSRRR</t>
  </si>
  <si>
    <t xml:space="preserve">1 1 4 2 3 1 4 1 1 1 2 1 2 2 2 1 0 0 0 0 1 2 7 7 2 9 10 7 8 18 9 18 19 3 4 11 6 3 4 3</t>
  </si>
  <si>
    <t xml:space="preserve">RRFRWWWWWWWWWWWWWWYYRLFWC(+57.02)ERC(+57.02)PLMALPTSSRRR</t>
  </si>
  <si>
    <t xml:space="preserve">1 1 4 2 3 1 4 1 1 1 2 1 2 2 2 1 4 4 2 2 1 2 0 0 2 9 10 7 8 18 9 18 19 3 4 11 6 3 4 3</t>
  </si>
  <si>
    <t xml:space="preserve">RRFRWWWWWWWWWWWWYYWWRLWFEC(+57.02)RC(+57.02)PLMALPTSSRRR</t>
  </si>
  <si>
    <t xml:space="preserve">1 1 4 2 3 1 4 1 1 1 2 1 2 2 2 1 0 0 0 0 1 2 7 7 0 0 10 7 8 18 9 18 19 3 4 11 6 3 4 3</t>
  </si>
  <si>
    <t xml:space="preserve">RRFRWWWWWWWWWWWWYYWWRLFWC(+57.02)ERC(+57.02)PLMALPTSSRRR</t>
  </si>
  <si>
    <t xml:space="preserve">1 1 4 2 3 1 4 1 1 1 2 1 2 2 2 1 0 0 0 0 1 2 0 0 2 9 10 7 8 18 9 18 19 3 4 11 6 3 4 3</t>
  </si>
  <si>
    <t xml:space="preserve">DWKWWC(+57.02)PSFHRYGGTREALTEPRR</t>
  </si>
  <si>
    <t xml:space="preserve">10 9 5 14 18 6 4 8 20 8 6 7 12 21 59 33 87 70 86 72 83 11 7 5</t>
  </si>
  <si>
    <t xml:space="preserve">DKWWWC(+57.02)PSFHRYGGTREALTEPRR</t>
  </si>
  <si>
    <t xml:space="preserve">7 4 4 11 14 4 3 6 16 6 5 5 9 16 51 27 84 63 82 65 79 8 5 4</t>
  </si>
  <si>
    <t xml:space="preserve">DKWWWC(+57.02)PYAHRYGGTREALTEPRR</t>
  </si>
  <si>
    <t xml:space="preserve">7 4 4 11 14 4 3 6 11 6 5 5 9 16 51 27 83 62 81 65 78 8 5 4</t>
  </si>
  <si>
    <t xml:space="preserve">DKWWWC(+57.02)PFSHRYGGTREALTEPRR</t>
  </si>
  <si>
    <t xml:space="preserve">7 3 3 10 13 4 2 3 12 6 4 5 8 15 49 25 82 61 80 63 77 8 5 3</t>
  </si>
  <si>
    <t xml:space="preserve">DKWWWC(+57.02)PAYHRYGGTREALTEPRR</t>
  </si>
  <si>
    <t xml:space="preserve">7 3 3 10 13 4 2 5 3 5 4 5 8 15 48 25 82 60 80 62 77 7 5 3</t>
  </si>
  <si>
    <t xml:space="preserve">RDYVWLGLR</t>
  </si>
  <si>
    <t xml:space="preserve">61 79 95 97 98 99 93 99 65</t>
  </si>
  <si>
    <t xml:space="preserve">DRYVWLGLR</t>
  </si>
  <si>
    <t xml:space="preserve">41 40 90 97 98 98 93 99 64</t>
  </si>
  <si>
    <t xml:space="preserve">RDYVWLVAR</t>
  </si>
  <si>
    <t xml:space="preserve">61 76 94 96 97 95 62 71 64</t>
  </si>
  <si>
    <t xml:space="preserve">SSPYVWLGLR</t>
  </si>
  <si>
    <t xml:space="preserve">24 27 72 92 96 97 98 96 98 58</t>
  </si>
  <si>
    <t xml:space="preserve">SPSYVWLGLR</t>
  </si>
  <si>
    <t xml:space="preserve">16 12 38 86 95 97 98 95 98 57</t>
  </si>
  <si>
    <t xml:space="preserve">78 73 99 99 99 98 99 99 98 99 100 98 94</t>
  </si>
  <si>
    <t xml:space="preserve">46 56 99 99 99 98 99 99 98 99 100 97 93</t>
  </si>
  <si>
    <t xml:space="preserve">76 71 99 98 97 70 71 98 99 98 99 99 97 94</t>
  </si>
  <si>
    <t xml:space="preserve">77 72 99 99 98 97 98 98 58 67 97 99 96 94</t>
  </si>
  <si>
    <t xml:space="preserve">51 57 57 97 99 98 99 99 97 99 100 97 94</t>
  </si>
  <si>
    <t xml:space="preserve">SREYWVDSLGLGEAM(+15.99)C(+57.02)K</t>
  </si>
  <si>
    <t xml:space="preserve">19 17 48 16 72 85 85 85 76 52 90 63 93 34 61 44 28</t>
  </si>
  <si>
    <t xml:space="preserve">SWVYWVDSLGLGEAM(+15.99)C(+57.02)K</t>
  </si>
  <si>
    <t xml:space="preserve">19 23 25 15 71 85 86 85 77 53 91 64 93 34 61 44 29</t>
  </si>
  <si>
    <t xml:space="preserve">SERYWVDSLGLGEAM(+15.99)C(+57.02)K</t>
  </si>
  <si>
    <t xml:space="preserve">19 35 7 15 71 83 84 83 74 50 89 61 92 32 58 41 26</t>
  </si>
  <si>
    <t xml:space="preserve">SRYEWVDSLGLGEAM(+15.99)C(+57.02)K</t>
  </si>
  <si>
    <t xml:space="preserve">18 15 9 22 68 84 84 83 75 50 90 61 92 32 58 42 27</t>
  </si>
  <si>
    <t xml:space="preserve">SEYRWVDSLGLGEAM(+15.99)C(+57.02)K</t>
  </si>
  <si>
    <t xml:space="preserve">19 32 9 6 68 83 84 83 74 49 89 60 92 31 57 41 26</t>
  </si>
  <si>
    <t xml:space="preserve">WLRRKWC(+57.02)RWWWRFWWWTDGYPLGTLLYEWR</t>
  </si>
  <si>
    <t xml:space="preserve">1 2 1 2 5 5 2 1 5 2 1 1 1 1 1 1 2 8 5 19 7 7 2 18 22 13 6 5 2 3</t>
  </si>
  <si>
    <t xml:space="preserve">WLRRKWC(+57.02)RWWRWFWWWTDGYPLGTLLYEWR</t>
  </si>
  <si>
    <t xml:space="preserve">1 2 1 2 5 5 2 1 5 2 0 0 1 1 1 1 2 8 5 19 7 7 2 18 22 13 6 5 2 3</t>
  </si>
  <si>
    <t xml:space="preserve">WRLRKWC(+57.02)RWWWRFWWWTDGYPLGTLLYEWR</t>
  </si>
  <si>
    <t xml:space="preserve">1 0 0 2 5 5 2 1 5 2 1 1 1 1 1 1 2 8 5 19 7 7 2 18 22 13 6 5 2 3</t>
  </si>
  <si>
    <t xml:space="preserve">RWLRKWC(+57.02)RWWWRFWWWTDGYPLGTLLYEWR</t>
  </si>
  <si>
    <t xml:space="preserve">0 0 0 2 5 5 2 1 5 2 1 1 1 1 1 1 2 8 5 19 7 7 2 18 22 13 6 5 2 3</t>
  </si>
  <si>
    <t xml:space="preserve">WRLRKWC(+57.02)RWWRWFWWWTDGYPLGTLLYEWR</t>
  </si>
  <si>
    <t xml:space="preserve">1 0 0 2 5 5 2 1 5 2 0 0 1 1 1 1 2 8 5 19 7 7 2 18 22 13 6 5 2 3</t>
  </si>
  <si>
    <t xml:space="preserve">YWC(+57.02)TVWGYLGNLLTC(+57.02)M(+15.99)R</t>
  </si>
  <si>
    <t xml:space="preserve">29 39 70 65 67 57 40 92 97 90 92 98 97 73 34 34 40</t>
  </si>
  <si>
    <t xml:space="preserve">WYC(+57.02)TVWGYLGNLLTM(+15.99)C(+57.02)R</t>
  </si>
  <si>
    <t xml:space="preserve">27 24 68 63 64 54 37 91 97 89 91 98 96 71 31 32 37</t>
  </si>
  <si>
    <t xml:space="preserve">WYC(+57.02)TVWGYLGNLLTC(+57.02)M(+15.99)R</t>
  </si>
  <si>
    <t xml:space="preserve">26 24 67 63 64 54 37 91 97 89 91 98 96 71 31 32 37</t>
  </si>
  <si>
    <t xml:space="preserve">WYC(+57.02)TVQDYLGNLLTC(+57.02)M(+15.99)R</t>
  </si>
  <si>
    <t xml:space="preserve">28 25 69 64 64 33 38 91 97 90 91 98 96 72 32 33 38</t>
  </si>
  <si>
    <t xml:space="preserve">WYC(+57.02)TVDQYLGNLLTC(+57.02)M(+15.99)R</t>
  </si>
  <si>
    <t xml:space="preserve">25 22 66 61 62 49 48 90 96 88 90 98 96 69 29 30 35</t>
  </si>
  <si>
    <t xml:space="preserve">YMC(+57.02)EWRDRWKALTVAKC(+57.02)DMTSMR</t>
  </si>
  <si>
    <t xml:space="preserve">17 15 16 57 24 15 17 5 10 22 53 81 83 84 95 87 69 58 59 72 26 17 25</t>
  </si>
  <si>
    <t xml:space="preserve">YMC(+57.02)EWRDKWRALTVAKC(+57.02)DMTSMR</t>
  </si>
  <si>
    <t xml:space="preserve">17 15 16 57 24 16 16 8 11 24 46 72 83 84 95 87 69 59 60 72 27 17 25</t>
  </si>
  <si>
    <t xml:space="preserve">YMC(+57.02)EWRDWRKALTVAKC(+57.02)DMTSMR</t>
  </si>
  <si>
    <t xml:space="preserve">16 15 16 56 23 15 17 8 5 21 47 80 82 83 94 86 68 57 58 71 25 16 24</t>
  </si>
  <si>
    <t xml:space="preserve">YMC(+57.02)EWRDWKRALTVAKC(+57.02)DMTSMR</t>
  </si>
  <si>
    <t xml:space="preserve">16 15 16 56 23 15 16 8 8 23 46 71 82 83 94 86 68 57 58 71 25 16 24</t>
  </si>
  <si>
    <t xml:space="preserve">YMC(+57.02)EWRDKRWALTVAKC(+57.02)DMTSMR</t>
  </si>
  <si>
    <t xml:space="preserve">17 15 16 57 24 15 17 7 10 9 44 69 83 83 95 87 69 58 59 72 26 17 25</t>
  </si>
  <si>
    <t xml:space="preserve">WYC(+57.02)SWYRAKVMTNHGYM(+15.99)K</t>
  </si>
  <si>
    <t xml:space="preserve">13 11 20 14 27 10 17 39 39 13 14 19 13 44 15 19 15 12</t>
  </si>
  <si>
    <t xml:space="preserve">YWC(+57.02)SWYRAKVMTNHGYM(+15.99)K</t>
  </si>
  <si>
    <t xml:space="preserve">8 11 19 13 25 9 16 38 38 12 13 18 12 43 14 18 14 11</t>
  </si>
  <si>
    <t xml:space="preserve">WYC(+57.02)YLC(+57.02)RAKVMTNHGYM(+15.99)K</t>
  </si>
  <si>
    <t xml:space="preserve">12 10 18 6 24 8 16 37 37 12 13 18 12 42 14 18 14 11</t>
  </si>
  <si>
    <t xml:space="preserve">WYC(+57.02)LYC(+57.02)RAKVMTNHGYM(+15.99)K</t>
  </si>
  <si>
    <t xml:space="preserve">11 10 18 9 16 8 15 37 37 12 13 17 12 42 14 18 14 11</t>
  </si>
  <si>
    <t xml:space="preserve">WYC(+57.02)LC(+57.02)YRAKVMTNHGYM(+15.99)K</t>
  </si>
  <si>
    <t xml:space="preserve">11 10 18 9 16 9 15 37 37 12 13 17 11 41 14 17 13 10</t>
  </si>
  <si>
    <t xml:space="preserve">RWWRWM(+15.99)WRTHWGGADYMDPAGFKGLVWPR</t>
  </si>
  <si>
    <t xml:space="preserve">2 2 3 2 9 6 6 1 3 5 2 32 33 36 53 27 20 32 21 30 13 40 25 3 18 37 3 3 5</t>
  </si>
  <si>
    <t xml:space="preserve">RWWRWFWRTHWGGADYMDPAGFQGLVWPR</t>
  </si>
  <si>
    <t xml:space="preserve">WRWRWFWRTHWGGADYMDPAGFQGLVWPR</t>
  </si>
  <si>
    <t xml:space="preserve">0 0 3 2 9 6 6 1 3 5 2 32 33 36 53 27 20 32 21 30 13 40 25 3 18 37 3 3 5</t>
  </si>
  <si>
    <t xml:space="preserve">WRWRWM(+15.99)WRTHWGGADYMDPAGFKGLVWPR</t>
  </si>
  <si>
    <t xml:space="preserve">RWWRWM(+15.99)WRTHWGGADYMDPAGFKGLVPWR</t>
  </si>
  <si>
    <t xml:space="preserve">2 2 3 2 9 6 6 1 3 5 2 32 33 36 53 27 20 32 21 30 13 40 25 3 18 37 0 0 5</t>
  </si>
  <si>
    <t xml:space="preserve">WYC(+57.02)SLDQYLGNLLHNTEDR</t>
  </si>
  <si>
    <t xml:space="preserve">28 29 34 89 93 97 97 98 99 92 93 96 99 85 43 44 56 33 32</t>
  </si>
  <si>
    <t xml:space="preserve">YWC(+57.02)SLDQYLGNLLHNTDER</t>
  </si>
  <si>
    <t xml:space="preserve">19 20 32 88 93 97 96 98 99 91 92 96 99 84 42 43 30 55 30</t>
  </si>
  <si>
    <t xml:space="preserve">YWC(+57.02)SLDQYLGNLLHNTEDR</t>
  </si>
  <si>
    <t xml:space="preserve">19 21 32 88 93 97 96 98 99 91 92 96 99 84 40 41 53 31 30</t>
  </si>
  <si>
    <t xml:space="preserve">C(+57.02)YWSLDQYLGNLLHNTEDR</t>
  </si>
  <si>
    <t xml:space="preserve">19 21 25 87 92 97 96 98 99 91 92 96 99 83 40 41 53 30 29</t>
  </si>
  <si>
    <t xml:space="preserve">YC(+57.02)WSLDQYLGNLLHNTEDR</t>
  </si>
  <si>
    <t xml:space="preserve">19 20 25 87 92 97 96 98 99 91 92 96 99 83 40 41 53 30 29</t>
  </si>
  <si>
    <t xml:space="preserve">RRKKRRHTNTARR</t>
  </si>
  <si>
    <t xml:space="preserve">16 14 41 36 26 37 68 45 50 21 19 40 19</t>
  </si>
  <si>
    <t xml:space="preserve">RKRKRRHTNTARR</t>
  </si>
  <si>
    <t xml:space="preserve">15 12 20 33 23 34 65 42 47 19 17 37 17</t>
  </si>
  <si>
    <t xml:space="preserve">KRRKRRHTNTARR</t>
  </si>
  <si>
    <t xml:space="preserve">11 13 20 33 23 34 65 42 47 19 17 37 17</t>
  </si>
  <si>
    <t xml:space="preserve">RKRKRRHTNATRR</t>
  </si>
  <si>
    <t xml:space="preserve">14 11 20 33 23 34 65 41 43 16 15 34 16</t>
  </si>
  <si>
    <t xml:space="preserve">RKRRKRHTNTARR</t>
  </si>
  <si>
    <t xml:space="preserve">14 11 19 8 10 29 64 41 46 19 17 36 17</t>
  </si>
  <si>
    <t xml:space="preserve">KRRLHYAVLSAALVR</t>
  </si>
  <si>
    <t xml:space="preserve">21 13 13 19 46 31 66 46 45 45 30 31 48 26 12</t>
  </si>
  <si>
    <t xml:space="preserve">KRRLHYAVLSALAVR</t>
  </si>
  <si>
    <t xml:space="preserve">20 12 12 18 44 29 64 44 43 43 30 30 45 28 11</t>
  </si>
  <si>
    <t xml:space="preserve">KRRHLYAVLSALAVR</t>
  </si>
  <si>
    <t xml:space="preserve">18 11 11 10 15 26 62 41 40 40 27 28 42 26 10</t>
  </si>
  <si>
    <t xml:space="preserve">RRKLHYAVLSALAVR</t>
  </si>
  <si>
    <t xml:space="preserve">7 12 13 14 35 22 56 36 35 35 23 24 37 22 8</t>
  </si>
  <si>
    <t xml:space="preserve">RKRLHYAVLSALAVR</t>
  </si>
  <si>
    <t xml:space="preserve">6 11 8 12 32 20 53 33 32 32 21 21 34 20 7</t>
  </si>
  <si>
    <t xml:space="preserve">WWC(+57.02)WWWKRWWWC(+57.02)WGVLEMGKGLVPWR</t>
  </si>
  <si>
    <t xml:space="preserve">10 12 9 8 15 7 8 13 5 11 6 6 9 27 20 46 80 70 24 65 19 48 37 9 11 26</t>
  </si>
  <si>
    <t xml:space="preserve">WRDWVM(+15.99)LWWWWWC(+57.02)WGVLEMGKGLVPWR</t>
  </si>
  <si>
    <t xml:space="preserve">10 0 0 0 0 0 0 0 0 5 11 6 6 9 27 20 46 80 70 24 65 19 48 37 9 11 26</t>
  </si>
  <si>
    <t xml:space="preserve">WRTLWM(+15.99)LWWWWWC(+57.02)WGVLEMGQGLVPWR</t>
  </si>
  <si>
    <t xml:space="preserve">RWDWVM(+15.99)LWWWWWC(+57.02)WGVLEMGKGLVPWR</t>
  </si>
  <si>
    <t xml:space="preserve">0 0 0 0 0 0 0 0 0 5 11 6 6 9 27 20 46 80 70 24 65 19 48 37 9 11 26</t>
  </si>
  <si>
    <t xml:space="preserve">RWTLWM(+15.99)LWWWWWC(+57.02)WGVLEMGQGLVPWR</t>
  </si>
  <si>
    <t xml:space="preserve">YM(+15.99)ELANLVNELFR</t>
  </si>
  <si>
    <t xml:space="preserve">57 65 100 100 99 97 98 99 98 100 100 97 94</t>
  </si>
  <si>
    <t xml:space="preserve">47 55 99 99 99 94 84 70 98 98 100 99 95 91</t>
  </si>
  <si>
    <t xml:space="preserve">46 54 99 99 99 94 84 70 98 98 100 99 95 91</t>
  </si>
  <si>
    <t xml:space="preserve">YM(+15.99)ELAARVNELFR</t>
  </si>
  <si>
    <t xml:space="preserve">45 53 99 99 99 88 78 96 96 100 99 94 90</t>
  </si>
  <si>
    <t xml:space="preserve">YM(+15.99)ELAAVGVGGELFR</t>
  </si>
  <si>
    <t xml:space="preserve">43 51 99 99 99 94 85 69 97 59 73 99 99 93 89</t>
  </si>
  <si>
    <t xml:space="preserve">WWWWWFWPWWWWRWFWYHRDWWNWWKRPC(+57.02)LMGPTLSSRRR</t>
  </si>
  <si>
    <t xml:space="preserve">1 1 1 4 5 1 1 1 2 2 1 2 1 3 2 1 2 1 1 1 2 1 4 1 1 8 3 5 8 18 33 18 6 4 5 7 2 2 3 2</t>
  </si>
  <si>
    <t xml:space="preserve">WWWWWFWPWWWWRFWWYHRDWWNWWKRPC(+57.02)LMGPTLSSRRR</t>
  </si>
  <si>
    <t xml:space="preserve">1 1 1 4 5 1 1 1 2 2 1 2 1 0 0 1 2 1 1 1 2 1 4 1 1 8 3 5 8 18 33 18 6 4 5 7 2 2 3 2</t>
  </si>
  <si>
    <t xml:space="preserve">WWWWWFWPWWWWFRWWYHRDWWNWWKRPC(+57.02)LMGPTLSSRRR</t>
  </si>
  <si>
    <t xml:space="preserve">1 1 1 4 5 1 1 1 2 2 1 2 0 0 0 1 2 1 1 1 2 1 4 1 1 8 3 5 8 18 33 18 6 4 5 7 2 2 3 2</t>
  </si>
  <si>
    <t xml:space="preserve">WWWWWFWPWWWWFWRWYHRDWWNWWKRPC(+57.02)LMGPTLSSRRR</t>
  </si>
  <si>
    <t xml:space="preserve">WWWWWFWPWWWWWFRWYHRDWWNWWKRPC(+57.02)LMGPTLSSRRR</t>
  </si>
  <si>
    <t xml:space="preserve">WYYWWWKKWWWWWWWWWWWRWWWALWWYGMGPTLSSRRR</t>
  </si>
  <si>
    <t xml:space="preserve">2 2 2 6 6 4 5 1 5 3 2 3 1 2 1 2 2 2 3 2 1 2 7 11 15 5 27 20 42 75 46 34 19 32 39 20 6 2 4</t>
  </si>
  <si>
    <t xml:space="preserve">YWYWWWKKWWWWWWWWWWWRWWWALWWYGMGPTLSSRRR</t>
  </si>
  <si>
    <t xml:space="preserve">0 0 2 6 6 4 5 1 5 3 2 3 1 2 1 2 2 2 3 2 1 2 7 11 15 5 27 20 42 75 46 34 19 32 39 20 6 2 4</t>
  </si>
  <si>
    <t xml:space="preserve">YYWWWWKKWWWWWWWWWWWRWWWALWWYGMGPTLSSRRR</t>
  </si>
  <si>
    <t xml:space="preserve">0 0 0 6 6 4 5 1 5 3 2 3 1 2 1 2 2 2 3 2 1 2 7 11 15 5 27 20 42 75 46 34 19 32 39 20 6 2 4</t>
  </si>
  <si>
    <t xml:space="preserve">WYYWWWKKWWWWWWWWWWWWWWRALWWYGMGPTLSSRRR</t>
  </si>
  <si>
    <t xml:space="preserve">2 2 2 6 6 4 5 1 5 3 2 3 1 2 1 2 2 2 3 0 0 0 0 11 15 5 27 20 42 75 46 34 19 32 39 20 6 2 4</t>
  </si>
  <si>
    <t xml:space="preserve">YWYWWWKKWWWWWWWWWWWWWWRALWWYGMGPTLSSRRR</t>
  </si>
  <si>
    <t xml:space="preserve">0 0 2 6 6 4 5 1 5 3 2 3 1 2 1 2 2 2 3 0 0 0 0 11 15 5 27 20 42 75 46 34 19 32 39 20 6 2 4</t>
  </si>
  <si>
    <t xml:space="preserve">VVKLRRFKLSMFTK</t>
  </si>
  <si>
    <t xml:space="preserve">9 16 19 12 15 12 8 8 20 32 26 17 15 13</t>
  </si>
  <si>
    <t xml:space="preserve">VVKLRRFLKSMFTK</t>
  </si>
  <si>
    <t xml:space="preserve">9 16 19 12 15 12 7 16 8 30 26 17 15 13</t>
  </si>
  <si>
    <t xml:space="preserve">VVKLRRFKLSMTFK</t>
  </si>
  <si>
    <t xml:space="preserve">8 16 18 12 15 12 7 8 20 31 26 14 15 13</t>
  </si>
  <si>
    <t xml:space="preserve">VVKLRRKFLSMFTK</t>
  </si>
  <si>
    <t xml:space="preserve">8 16 18 12 15 12 7 8 18 27 26 16 15 13</t>
  </si>
  <si>
    <t xml:space="preserve">VVKLRRKLFSMFTK</t>
  </si>
  <si>
    <t xml:space="preserve">8 15 17 11 14 11 6 9 6 24 24 15 14 12</t>
  </si>
  <si>
    <t xml:space="preserve">KNRHKKHKYVKNR</t>
  </si>
  <si>
    <t xml:space="preserve">10 10 16 23 9 18 25 24 39 32 18 18 18</t>
  </si>
  <si>
    <t xml:space="preserve">NKRHKKKHYVKNR</t>
  </si>
  <si>
    <t xml:space="preserve">17 12 18 25 10 14 11 10 35 28 20 20 20</t>
  </si>
  <si>
    <t xml:space="preserve">KNKHRKKHYVKNR</t>
  </si>
  <si>
    <t xml:space="preserve">9 9 26 21 5 11 9 9 30 24 16 17 17</t>
  </si>
  <si>
    <t xml:space="preserve">KNRHKKKHYVKNR</t>
  </si>
  <si>
    <t xml:space="preserve">9 9 15 22 9 12 9 9 30 24 17 17 17</t>
  </si>
  <si>
    <t xml:space="preserve">KNKRHKKHYVKNR</t>
  </si>
  <si>
    <t xml:space="preserve">9 9 27 6 11 12 9 9 30 24 16 17 17</t>
  </si>
  <si>
    <t xml:space="preserve">12 13 17 14 26 10 25 48 96 97 96 96 95 90 94 92 65 26</t>
  </si>
  <si>
    <t xml:space="preserve">WWWYFWKFLVVDKGTVTK</t>
  </si>
  <si>
    <t xml:space="preserve">12 12 10 10 24 9 23 46 95 97 95 96 95 89 94 92 63 24</t>
  </si>
  <si>
    <t xml:space="preserve">WWWYWKFFLVVDKGTVTK</t>
  </si>
  <si>
    <t xml:space="preserve">11 11 11 9 8 20 18 46 94 96 95 95 95 89 94 91 62 23</t>
  </si>
  <si>
    <t xml:space="preserve">11 11 10 9 23 11 9 45 94 96 95 95 95 89 94 91 62 23</t>
  </si>
  <si>
    <t xml:space="preserve">WWWYKWFFLVVDKGTVTK</t>
  </si>
  <si>
    <t xml:space="preserve">11 11 9 9 8 8 19 47 94 96 95 95 95 88 93 91 61 23</t>
  </si>
  <si>
    <t xml:space="preserve">FWWRWWYYRYC(+57.02)MWYEWWWWWWWRRGNVFLEKMGKDYKKYK</t>
  </si>
  <si>
    <t xml:space="preserve">1 1 1 2 2 1 1 1 1 2 2 1 2 1 4 1 2 3 3 1 1 1 1 1 2 4 2 3 2 4 1 2 3 6 1 1 2 1 1 2</t>
  </si>
  <si>
    <t xml:space="preserve">FWWRWWYYRYC(+57.02)MWYEWWWWWWWRRGNVFLEKMGKDYKYKK</t>
  </si>
  <si>
    <t xml:space="preserve">1 1 1 2 2 1 1 1 1 2 2 1 2 1 4 1 2 3 3 1 1 1 1 1 2 4 2 3 2 4 1 2 3 6 1 1 2 0 0 2</t>
  </si>
  <si>
    <t xml:space="preserve">FWWRWWYYRYC(+57.02)MYWEWWWWWWWRRGNVFLEKMGKDYKKYK</t>
  </si>
  <si>
    <t xml:space="preserve">1 1 1 2 2 1 1 1 1 2 2 1 0 0 4 1 2 3 3 1 1 1 1 1 2 4 2 3 2 4 1 2 3 6 1 1 2 1 1 2</t>
  </si>
  <si>
    <t xml:space="preserve">FWWRWWYYRYC(+57.02)MWYWEWWWWWWRRGNVFLEKMGKDYKKYK</t>
  </si>
  <si>
    <t xml:space="preserve">1 1 1 2 2 1 1 1 1 2 2 1 2 1 0 0 2 3 3 1 1 1 1 1 2 4 2 3 2 4 1 2 3 6 1 1 2 1 1 2</t>
  </si>
  <si>
    <t xml:space="preserve">FWWRWWYYRYC(+57.02)MWYWEWWWWWWRRGNVFLEKMGKDYKYKK</t>
  </si>
  <si>
    <t xml:space="preserve">1 1 1 2 2 1 1 1 1 2 2 1 2 1 0 0 2 3 3 1 1 1 1 1 2 4 2 3 2 4 1 2 3 6 1 1 2 0 0 2</t>
  </si>
  <si>
    <t xml:space="preserve">WM(+15.99)KKALLVNGAVLVADHR</t>
  </si>
  <si>
    <t xml:space="preserve">13 14 19 9 11 21 14 16 8 4 28 61 89 74 45 72 46 27</t>
  </si>
  <si>
    <t xml:space="preserve">WFKQALLVNGAVLVADHR</t>
  </si>
  <si>
    <t xml:space="preserve">13 14 19 9 12 21 14 16 8 4 28 60 89 74 45 72 46 27</t>
  </si>
  <si>
    <t xml:space="preserve">WFQKALLVNGAVLVADHR</t>
  </si>
  <si>
    <t xml:space="preserve">13 14 18 9 11 21 14 16 8 4 27 60 89 74 45 72 45 27</t>
  </si>
  <si>
    <t xml:space="preserve">M(+15.99)WKKALLVNGAVLVADHR</t>
  </si>
  <si>
    <t xml:space="preserve">7 7 17 7 10 18 12 13 7 3 24 56 87 71 41 68 41 23</t>
  </si>
  <si>
    <t xml:space="preserve">FWQKALLVNGAVLVADHR</t>
  </si>
  <si>
    <t xml:space="preserve">7 7 15 7 10 18 12 13 7 3 24 56 87 71 41 68 41 23</t>
  </si>
  <si>
    <t xml:space="preserve">WLWQREEC(+57.02)LC(+57.02)LLPGGGEAVSC(+57.02)KGLVPWR</t>
  </si>
  <si>
    <t xml:space="preserve">3 4 4 4 2 9 7 2 10 8 48 55 17 30 32 22 80 74 43 62 60 38 4 13 49 6 5 19</t>
  </si>
  <si>
    <t xml:space="preserve">WLWQREEC(+57.02)LC(+57.02)LPLGGGEAVSC(+57.02)KGLVPWR</t>
  </si>
  <si>
    <t xml:space="preserve">3 3 4 3 2 8 7 2 10 8 22 5 21 23 24 17 74 67 35 54 51 30 4 13 48 5 5 19</t>
  </si>
  <si>
    <t xml:space="preserve">WLWRQEEC(+57.02)LC(+57.02)LPLGGGEAVSC(+57.02)KGLVPWR</t>
  </si>
  <si>
    <t xml:space="preserve">3 3 4 2 3 8 7 2 10 8 21 5 21 22 24 16 74 67 35 53 51 29 4 13 47 5 5 18</t>
  </si>
  <si>
    <t xml:space="preserve">WLWQREEWSC(+57.02)LPLGGGEAVSC(+57.02)KGLVPWR</t>
  </si>
  <si>
    <t xml:space="preserve">3 3 4 3 2 8 7 2 5 8 21 5 21 23 24 17 74 67 35 54 51 30 4 13 48 5 5 19</t>
  </si>
  <si>
    <t xml:space="preserve">WWLQREEC(+57.02)LC(+57.02)LPLGGGEAVSC(+57.02)KGLVPWR</t>
  </si>
  <si>
    <t xml:space="preserve">3 2 5 3 2 8 6 2 9 8 21 4 20 22 23 16 73 66 34 53 50 29 4 12 47 5 5 18</t>
  </si>
  <si>
    <t xml:space="preserve">KPKPVNLLNDGLGTR</t>
  </si>
  <si>
    <t xml:space="preserve">23 11 22 31 84 85 94 86 83 58 29 58 29 36 40</t>
  </si>
  <si>
    <t xml:space="preserve">KKPPVNLLNDGLGTR</t>
  </si>
  <si>
    <t xml:space="preserve">22 14 11 33 86 85 94 85 82 57 28 57 28 35 39</t>
  </si>
  <si>
    <t xml:space="preserve">KPPKVNLLNDGLGTR</t>
  </si>
  <si>
    <t xml:space="preserve">22 12 13 20 83 83 93 83 80 54 28 57 28 35 39</t>
  </si>
  <si>
    <t xml:space="preserve">KPPKVNLLNVEGGTR</t>
  </si>
  <si>
    <t xml:space="preserve">22 12 13 20 83 83 93 84 80 62 55 9 27 33 35</t>
  </si>
  <si>
    <t xml:space="preserve">KPPKVNLLNDGLWK</t>
  </si>
  <si>
    <t xml:space="preserve">21 12 12 20 82 82 92 83 79 68 26 47 16 12</t>
  </si>
  <si>
    <t xml:space="preserve">WWWWWWRKMRWWWYYFWWWWYYYKHEWTNNMAKAMWVPLK</t>
  </si>
  <si>
    <t xml:space="preserve">0 0 0 0 1 0 0 0 1 0 0 0 1 0 0 0 0 0 0 0 0 0 0 1 1 5 2 2 2 3 17 5 1 2 1 2 1 0 2 1</t>
  </si>
  <si>
    <t xml:space="preserve">WWWWWWRKMRWWWYYWFWWWYYYKHEWTNNMAKAMWVPLK</t>
  </si>
  <si>
    <t xml:space="preserve">WWWWWWRMKRWWWYYFWWWWYYYKHEWTNNMAKAMWVPLK</t>
  </si>
  <si>
    <t xml:space="preserve">0 0 0 0 1 0 0 0 0 0 0 0 1 0 0 0 0 0 0 0 0 0 0 1 1 5 2 2 2 3 17 5 1 2 1 2 1 0 2 1</t>
  </si>
  <si>
    <t xml:space="preserve">WWWWWWRKMRWWWYYWWWWFYYYKHEWTNNMAKAMWVPLK</t>
  </si>
  <si>
    <t xml:space="preserve">WWWWWWRKMRWWWYYFWWWWYYYKHEWTNNMAKAMWVLPK</t>
  </si>
  <si>
    <t xml:space="preserve">0 0 0 0 1 0 0 0 1 0 0 0 1 0 0 0 0 0 0 0 0 0 0 1 1 5 2 2 2 3 17 5 1 2 1 2 1 0 0 1</t>
  </si>
  <si>
    <t xml:space="preserve">KFKALLKTSNHVGC(+57.02)R</t>
  </si>
  <si>
    <t xml:space="preserve">11 13 8 9 18 34 23 9 14 35 40 35 10 20 25</t>
  </si>
  <si>
    <t xml:space="preserve">FKKALLKTSNHVGC(+57.02)R</t>
  </si>
  <si>
    <t xml:space="preserve">5 5 5 6 11 23 15 5 9 24 28 24 6 13 16</t>
  </si>
  <si>
    <t xml:space="preserve">FKKALLKTSNHVC(+57.02)GR</t>
  </si>
  <si>
    <t xml:space="preserve">5 5 5 6 11 23 15 5 9 24 27 24 13 6 16</t>
  </si>
  <si>
    <t xml:space="preserve">FKAKLLKTSNHVGC(+57.02)R</t>
  </si>
  <si>
    <t xml:space="preserve">5 5 5 6 11 23 15 5 8 24 28 24 6 13 16</t>
  </si>
  <si>
    <t xml:space="preserve">FKKALLKSTNHVGC(+57.02)R</t>
  </si>
  <si>
    <t xml:space="preserve">5 5 5 6 11 19 15 5 6 22 28 24 6 13 16</t>
  </si>
  <si>
    <t xml:space="preserve">WRLQWWWWWWWWWWWWKWWWHC(+57.02)WWM(+15.99)WEDLMAKAKASRRR</t>
  </si>
  <si>
    <t xml:space="preserve">1 1 7 4 2 2 4 2 4 2 2 2 1 2 2 6 3 6 1 1 1 1 2 9 7 8 13 4 14 17 14 5 5 5 2 6 4 6 3</t>
  </si>
  <si>
    <t xml:space="preserve">RWLQWWWWWWWWWWWWKWWWHC(+57.02)WWM(+15.99)WEDLMAKAKASRRR</t>
  </si>
  <si>
    <t xml:space="preserve">0 0 7 4 2 2 4 2 4 2 2 2 1 2 2 6 3 6 1 1 1 1 2 9 7 8 13 4 14 17 14 5 5 5 2 6 4 6 3</t>
  </si>
  <si>
    <t xml:space="preserve">WRLKWWWWWWWWWWWWWWKWHC(+57.02)WWM(+15.99)WEDLMAKAQASRRR</t>
  </si>
  <si>
    <t xml:space="preserve">1 1 7 4 2 2 4 2 4 2 2 2 1 2 2 6 0 0 0 1 1 1 2 9 7 8 13 4 14 17 14 5 5 5 2 6 4 6 3</t>
  </si>
  <si>
    <t xml:space="preserve">WRLQWWWWWWWWWWWWWWKWHC(+57.02)WWM(+15.99)WEDLMAKAKASRRR</t>
  </si>
  <si>
    <t xml:space="preserve">RWLQWWWWWWWWWWWWWWKWHC(+57.02)WWM(+15.99)WEDLMAKAKASRRR</t>
  </si>
  <si>
    <t xml:space="preserve">0 0 7 4 2 2 4 2 4 2 2 2 1 2 2 6 0 0 0 1 1 1 2 9 7 8 13 4 14 17 14 5 5 5 2 6 4 6 3</t>
  </si>
  <si>
    <t xml:space="preserve">68 67 99 99 99 99 93 97 99 98 98 89 85 87 27</t>
  </si>
  <si>
    <t xml:space="preserve">67 65 99 99 99 98 93 97 99 98 98 90 81 57 47 54</t>
  </si>
  <si>
    <t xml:space="preserve">FHLALVGLELWSGNDK</t>
  </si>
  <si>
    <t xml:space="preserve">67 65 99 99 99 98 93 97 99 98 98 89 64 63 44 51</t>
  </si>
  <si>
    <t xml:space="preserve">65 63 99 99 99 98 92 97 99 98 98 90 77 64 22 49</t>
  </si>
  <si>
    <t xml:space="preserve">67 65 99 99 99 98 92 97 99 98 98 90 80 58 43 22</t>
  </si>
  <si>
    <t xml:space="preserve">50 76 81 97 93 83 93 80 67 85</t>
  </si>
  <si>
    <t xml:space="preserve">63 53 79 96 92 82 92 79 66 84</t>
  </si>
  <si>
    <t xml:space="preserve">DGTLVSLVGK</t>
  </si>
  <si>
    <t xml:space="preserve">55 46 73 95 90 79 89 50 30 77</t>
  </si>
  <si>
    <t xml:space="preserve">DGTLVSGVLK</t>
  </si>
  <si>
    <t xml:space="preserve">57 48 75 95 89 73 23 52 48 68</t>
  </si>
  <si>
    <t xml:space="preserve">DGTLVSGLVK</t>
  </si>
  <si>
    <t xml:space="preserve">58 48 75 95 89 63 22 59 42 68</t>
  </si>
  <si>
    <t xml:space="preserve">FDVWLGLSNLWK</t>
  </si>
  <si>
    <t xml:space="preserve">73 78 98 99 99 95 98 99 97 99 91 87</t>
  </si>
  <si>
    <t xml:space="preserve">FDVWLVASNLWK</t>
  </si>
  <si>
    <t xml:space="preserve">71 76 97 99 99 97 98 99 97 99 91 86</t>
  </si>
  <si>
    <t xml:space="preserve">DFVWLVASNLWK</t>
  </si>
  <si>
    <t xml:space="preserve">58 71 97 98 99 97 97 99 97 99 90 86</t>
  </si>
  <si>
    <t xml:space="preserve">FDVWLVASNLGTR</t>
  </si>
  <si>
    <t xml:space="preserve">68 73 97 99 99 97 97 98 94 98 56 76 67</t>
  </si>
  <si>
    <t xml:space="preserve">FDVWLVASGGLWK</t>
  </si>
  <si>
    <t xml:space="preserve">68 73 96 99 99 97 97 98 47 56 97 85 78</t>
  </si>
  <si>
    <t xml:space="preserve">64 87 96 98 99 99 100 99 98 100 100 99 94 84</t>
  </si>
  <si>
    <t xml:space="preserve">55 72 96 98 99 99 100 99 98 100 100 99 94 84</t>
  </si>
  <si>
    <t xml:space="preserve">39 30 63 95 99 99 99 99 98 100 100 99 93 80</t>
  </si>
  <si>
    <t xml:space="preserve">28 28 67 98 99 99 99 99 97 99 100 99 92 80</t>
  </si>
  <si>
    <t xml:space="preserve">YVELVNLLNLLYHR</t>
  </si>
  <si>
    <t xml:space="preserve">36 26 51 95 99 98 99 98 97 99 100 98 92 79</t>
  </si>
  <si>
    <t xml:space="preserve">WWWHSWAKFKMMNGSYM(+15.99)WRRNLLNC(+57.02)WWWYWGVEAC(+57.02)LMAKAMWVPLK</t>
  </si>
  <si>
    <t xml:space="preserve">0 0 0 0 0 0 1 0 0 1 0 1 1 0 0 0 0 0 0 0 0 1 1 0 2 1 1 1 0 0 1 1 3 1 2 3 15 18 4 1 2 1 1 1 2 1</t>
  </si>
  <si>
    <t xml:space="preserve">WWWHSWAKFQMMNGSYFWRRNLLNC(+57.02)WWWYWGVEAC(+57.02)LMAKAMWVPLK</t>
  </si>
  <si>
    <t xml:space="preserve">WWWHSWAKM(+15.99)KMMNGSYFWRRNLLNC(+57.02)WWWYWGVEAC(+57.02)LMAKAMWVPLK</t>
  </si>
  <si>
    <t xml:space="preserve">WWWHSWAKFKMMNGSYM(+15.99)RWRNLLNC(+57.02)WWWYWGVEAC(+57.02)LMAKAMWVPLK</t>
  </si>
  <si>
    <t xml:space="preserve">WWWHSWAKFKMMNGSYM(+15.99)WRRNLLNC(+57.02)WWYWWGVEAC(+57.02)LMAKAMWVPLK</t>
  </si>
  <si>
    <t xml:space="preserve">0 0 0 0 0 0 1 0 0 1 0 1 1 0 0 0 0 0 0 0 0 1 1 0 2 1 1 0 0 0 1 1 3 1 2 3 15 18 4 1 2 1 1 1 2 1</t>
  </si>
  <si>
    <t xml:space="preserve">RWLKDYYWWFTWC(+57.02)WQPVRWWYSLMC(+57.02)QC(+57.02)HYAYTEWMAKAKASRRR</t>
  </si>
  <si>
    <t xml:space="preserve">0 1 3 2 3 3 2 1 1 1 1 2 1 0 1 2 3 2 0 0 0 0 0 1 1 1 1 1 1 1 1 1 2 1 5 8 5 2 1 1 1 1 1 1</t>
  </si>
  <si>
    <t xml:space="preserve">WRLKDYYWWFTWC(+57.02)WQPVRWWYSLMC(+57.02)QC(+57.02)HYAYTEWMAKAKASRRR</t>
  </si>
  <si>
    <t xml:space="preserve">0 0 3 2 3 3 2 1 1 1 1 2 1 0 1 2 3 2 0 0 0 0 0 1 1 1 1 1 1 1 1 1 2 1 5 8 5 2 1 1 1 1 1 1</t>
  </si>
  <si>
    <t xml:space="preserve">RWLKDYYWWFTWQC(+57.02)WPVRWWYSLMC(+57.02)QC(+57.02)HYAYTEWMAKAKASRRR</t>
  </si>
  <si>
    <t xml:space="preserve">0 1 3 2 3 3 2 1 1 1 1 2 0 0 0 2 3 2 0 0 0 0 0 1 1 1 1 1 1 1 1 1 2 1 5 8 5 2 1 1 1 1 1 1</t>
  </si>
  <si>
    <t xml:space="preserve">RWLKDYYWWFTWQWC(+57.02)PVRWWYSLMC(+57.02)QC(+57.02)HYAYTEWMAKAKASRRR</t>
  </si>
  <si>
    <t xml:space="preserve">RWLKDYYWWFTWQWC(+57.02)PVRWWYSLMQC(+57.02)C(+57.02)HYAYTEWMAKAKASRRR</t>
  </si>
  <si>
    <t xml:space="preserve">0 1 3 2 3 3 2 1 1 1 1 2 0 0 0 2 3 2 0 0 0 0 0 1 0 0 1 1 1 1 1 1 2 1 5 8 5 2 1 1 1 1 1 1</t>
  </si>
  <si>
    <t xml:space="preserve">NRYHRRRTKLKLR</t>
  </si>
  <si>
    <t xml:space="preserve">11 13 18 15 13 11 9 20 21 58 66 44 56</t>
  </si>
  <si>
    <t xml:space="preserve">RNYHRRRTKLKLR</t>
  </si>
  <si>
    <t xml:space="preserve">15 10 12 9 8 7 5 12 13 44 52 31 42</t>
  </si>
  <si>
    <t xml:space="preserve">RYNHRRRTKLKLR</t>
  </si>
  <si>
    <t xml:space="preserve">14 7 7 9 7 6 5 12 13 44 53 32 43</t>
  </si>
  <si>
    <t xml:space="preserve">RNYHRRRKTLKLR</t>
  </si>
  <si>
    <t xml:space="preserve">13 8 10 8 6 6 4 6 8 41 46 27 38</t>
  </si>
  <si>
    <t xml:space="preserve">RNYHRRRTKLLKR</t>
  </si>
  <si>
    <t xml:space="preserve">14 9 11 8 7 6 5 11 11 40 23 15 38</t>
  </si>
  <si>
    <t xml:space="preserve">36 70 78 97 96 99 100 99 98 99 99 96 99 69 49 37</t>
  </si>
  <si>
    <t xml:space="preserve">27 71 86 96 96 99 99 99 98 98 99 95 99 81 38 34</t>
  </si>
  <si>
    <t xml:space="preserve">33 67 76 96 96 99 99 99 98 98 99 96 99 82 39 35</t>
  </si>
  <si>
    <t xml:space="preserve">30 27 82 95 95 99 99 99 98 98 99 95 99 81 37 33</t>
  </si>
  <si>
    <t xml:space="preserve">29 35 70 95 95 99 99 98 98 98 99 95 99 80 36 32</t>
  </si>
  <si>
    <t xml:space="preserve">WWWWWWRWRWLLRYMWWYFWSC(+57.02)C(+57.02)WWGNPRC(+57.02)VNMAKYDKKYK</t>
  </si>
  <si>
    <t xml:space="preserve">1 1 1 1 2 1 0 0 0 1 2 1 0 0 1 1 2 1 0 1 1 0 0 1 0 1 2 4 1 1 1 1 5 4 2 3 4 1 1 3 1</t>
  </si>
  <si>
    <t xml:space="preserve">WWWWWWRWRWLRLYMWWYFWSC(+57.02)C(+57.02)WWGNPRC(+57.02)VNMAKYDKKYK</t>
  </si>
  <si>
    <t xml:space="preserve">1 1 1 1 2 1 0 0 0 1 2 0 0 0 1 1 2 1 0 1 1 0 0 1 0 1 2 4 1 1 1 1 5 4 2 3 4 1 1 3 1</t>
  </si>
  <si>
    <t xml:space="preserve">WWWWWWRWRWLLRYMWWYFSWC(+57.02)C(+57.02)WWGNPRC(+57.02)VNMAKYDKKYK</t>
  </si>
  <si>
    <t xml:space="preserve">1 1 1 1 2 1 0 0 0 1 2 1 0 0 1 1 2 1 0 0 0 0 0 1 0 1 2 4 1 1 1 1 5 4 2 3 4 1 1 3 1</t>
  </si>
  <si>
    <t xml:space="preserve">WWWWWWRWRWLRLYMWWYFSWC(+57.02)C(+57.02)WWGNPRC(+57.02)VNMAKYDKKYK</t>
  </si>
  <si>
    <t xml:space="preserve">1 1 1 1 2 1 0 0 0 1 2 0 0 0 1 1 2 1 0 0 0 0 0 1 0 1 2 4 1 1 1 1 5 4 2 3 4 1 1 3 1</t>
  </si>
  <si>
    <t xml:space="preserve">WWWWWWRWRWLLYRMWWFYSWC(+57.02)C(+57.02)WWGNPRC(+57.02)VNMAKYDKKYK</t>
  </si>
  <si>
    <t xml:space="preserve">1 1 1 1 2 1 0 0 0 1 2 1 0 0 1 1 2 0 0 0 0 0 0 1 0 1 2 4 1 1 1 1 5 4 2 3 4 1 1 3 1</t>
  </si>
  <si>
    <t xml:space="preserve">MLQRRKLAVWLGLR</t>
  </si>
  <si>
    <t xml:space="preserve">14 19 28 21 28 11 45 45 77 71 75 45 71 15</t>
  </si>
  <si>
    <t xml:space="preserve">MQLRKRLAVWLGLR</t>
  </si>
  <si>
    <t xml:space="preserve">13 23 20 21 10 16 45 42 75 69 74 42 69 13</t>
  </si>
  <si>
    <t xml:space="preserve">MLQRKRLAVWLGLR</t>
  </si>
  <si>
    <t xml:space="preserve">13 17 26 20 10 16 44 41 75 69 74 42 69 13</t>
  </si>
  <si>
    <t xml:space="preserve">MLKRQRLAVWLGLR</t>
  </si>
  <si>
    <t xml:space="preserve">13 17 19 19 10 16 44 41 75 68 73 42 69 13</t>
  </si>
  <si>
    <t xml:space="preserve">MLQRLRKAVWLGLR</t>
  </si>
  <si>
    <t xml:space="preserve">12 16 24 19 13 7 9 40 73 66 71 39 66 12</t>
  </si>
  <si>
    <t xml:space="preserve">LKKKRVKPLWSEER</t>
  </si>
  <si>
    <t xml:space="preserve">13 10 9 17 11 29 38 32 66 63 62 49 46 29</t>
  </si>
  <si>
    <t xml:space="preserve">LKKRKVKPLWSEER</t>
  </si>
  <si>
    <t xml:space="preserve">12 10 9 7 22 31 45 30 63 61 59 47 44 27</t>
  </si>
  <si>
    <t xml:space="preserve">LKKRVKKPLWSEER</t>
  </si>
  <si>
    <t xml:space="preserve">12 9 9 6 22 24 46 31 62 60 58 45 42 26</t>
  </si>
  <si>
    <t xml:space="preserve">KKLRVKKPLWSEER</t>
  </si>
  <si>
    <t xml:space="preserve">5 5 11 4 15 16 33 21 50 47 46 33 31 17</t>
  </si>
  <si>
    <t xml:space="preserve">KLKRVKKPLWSEER</t>
  </si>
  <si>
    <t xml:space="preserve">5 8 5 3 13 15 31 19 47 44 43 31 29 16</t>
  </si>
  <si>
    <t xml:space="preserve">WWWWEKREC(+57.02)LLPGGADAWC(+57.02)KGLVPWR</t>
  </si>
  <si>
    <t xml:space="preserve">13 16 12 7 31 14 15 27 11 85 55 35 62 38 62 86 85 79 83 87 32 61 74 13 14 37</t>
  </si>
  <si>
    <t xml:space="preserve">WWWWVKWC(+57.02)ELLPGGADAWC(+57.02)KGLVPWR</t>
  </si>
  <si>
    <t xml:space="preserve">12 15 10 6 14 15 17 13 33 84 53 34 60 37 60 85 84 78 82 86 31 59 72 12 13 35</t>
  </si>
  <si>
    <t xml:space="preserve">WWWWKVWEC(+57.02)LLPGGADAWC(+57.02)KGLVPWR</t>
  </si>
  <si>
    <t xml:space="preserve">12 15 10 6 12 18 15 26 11 84 53 34 61 37 60 85 84 78 83 86 31 59 73 12 13 35</t>
  </si>
  <si>
    <t xml:space="preserve">WWWWVKWEC(+57.02)LLPGGADAWC(+57.02)KGLVPWR</t>
  </si>
  <si>
    <t xml:space="preserve">12 15 10 6 14 15 15 26 11 84 53 33 60 36 60 84 84 78 82 86 31 59 72 12 13 35</t>
  </si>
  <si>
    <t xml:space="preserve">WWWWVKWEC(+57.02)LPLGGADAWC(+57.02)KGLVPWR</t>
  </si>
  <si>
    <t xml:space="preserve">10 13 9 5 12 13 13 23 9 60 14 12 47 26 48 77 76 69 74 79 27 55 69 10 11 31</t>
  </si>
  <si>
    <t xml:space="preserve">RWRWRFWWWWWWWWWWWWWYRRC(+57.02)MTLM(+15.99)YEMLFAFSSRRR</t>
  </si>
  <si>
    <t xml:space="preserve">1 2 5 5 4 10 10 5 3 2 4 3 7 4 4 4 3 3 2 5 1 5 9 5 15 25 6 6 9 8 40 15 6 6 29 10 8 6 5</t>
  </si>
  <si>
    <t xml:space="preserve">RWRWRM(+15.99)WWWWWWWWWWWWWYRRC(+57.02)MTLFYEMLFAFSSRRR</t>
  </si>
  <si>
    <t xml:space="preserve">WRRWRFWWWWWWWWWWWWWYRRC(+57.02)MTLM(+15.99)YEMLFAFSSRRR</t>
  </si>
  <si>
    <t xml:space="preserve">0 0 5 5 4 10 10 5 3 2 4 3 7 4 4 4 3 3 2 5 1 5 9 5 15 25 6 6 9 8 40 15 6 6 29 10 8 6 5</t>
  </si>
  <si>
    <t xml:space="preserve">RWRWRFWWWWWWWWWWWWWYRRC(+57.02)MTLYM(+15.99)EMLFAFSSRRR</t>
  </si>
  <si>
    <t xml:space="preserve">1 2 5 5 4 10 10 5 3 2 4 3 7 4 4 4 3 3 2 5 1 5 9 5 15 25 0 0 9 8 40 15 6 6 29 10 8 6 5</t>
  </si>
  <si>
    <t xml:space="preserve">WRRWRFWWWWWWWWWWWWWYRRC(+57.02)MTLYM(+15.99)EMLFAFSSRRR</t>
  </si>
  <si>
    <t xml:space="preserve">0 0 5 5 4 10 10 5 3 2 4 3 7 4 4 4 3 3 2 5 1 5 9 5 15 25 0 0 9 8 40 15 6 6 29 10 8 6 5</t>
  </si>
  <si>
    <t xml:space="preserve">YHWRFFLKNMSSLVVDSDRKK</t>
  </si>
  <si>
    <t xml:space="preserve">15 17 13 19 30 24 29 26 11 10 15 22 71 93 93 91 81 50 10 13 25</t>
  </si>
  <si>
    <t xml:space="preserve">HYWRFFLKMNSSLVVDSDRKK</t>
  </si>
  <si>
    <t xml:space="preserve">6 6 9 12 20 16 20 17 10 24 9 15 60 89 88 86 71 38 6 9 17</t>
  </si>
  <si>
    <t xml:space="preserve">HYWRFFLKNMSSLVVDSDRKK</t>
  </si>
  <si>
    <t xml:space="preserve">5 5 7 10 18 13 17 15 6 5 8 13 56 87 86 84 68 34 5 7 14</t>
  </si>
  <si>
    <t xml:space="preserve">HYWRFFLKNMSSLVVDSDKRK</t>
  </si>
  <si>
    <t xml:space="preserve">5 5 7 10 17 13 17 15 6 5 8 12 56 87 86 84 67 33 8 5 14</t>
  </si>
  <si>
    <t xml:space="preserve">HYWRPPVNKNMSSLVVDSDRKK</t>
  </si>
  <si>
    <t xml:space="preserve">4 5 7 9 5 2 5 8 13 5 4 7 11 68 86 85 82 65 32 5 7 13</t>
  </si>
  <si>
    <t xml:space="preserve">QVHM(+15.99)RM(+15.99)HQNATPNSWR</t>
  </si>
  <si>
    <t xml:space="preserve">11 12 22 17 5 8 7 5 17 9 39 28 15 17 10 13</t>
  </si>
  <si>
    <t xml:space="preserve">NLHM(+15.99)M(+15.99)RHQNATPNSWR</t>
  </si>
  <si>
    <t xml:space="preserve">5 7 17 13 20 6 5 4 13 7 33 23 12 13 8 10</t>
  </si>
  <si>
    <t xml:space="preserve">VQHM(+15.99)RM(+15.99)HQNATPNSWR</t>
  </si>
  <si>
    <t xml:space="preserve">5 6 19 15 4 7 6 4 14 8 35 24 13 15 9 11</t>
  </si>
  <si>
    <t xml:space="preserve">NLHM(+15.99)RM(+15.99)HQNATPNSWR</t>
  </si>
  <si>
    <t xml:space="preserve">4 6 14 11 3 5 4 3 11 6 28 19 10 11 6 8</t>
  </si>
  <si>
    <t xml:space="preserve">LNHM(+15.99)RM(+15.99)HQNATPNSWR</t>
  </si>
  <si>
    <t xml:space="preserve">5 3 13 10 2 4 4 3 10 5 25 17 9 10 6 7</t>
  </si>
  <si>
    <t xml:space="preserve">NYKVPLAC(+57.02)GHVNHR</t>
  </si>
  <si>
    <t xml:space="preserve">16 14 12 20 13 15 10 10 21 59 20 30 35 24</t>
  </si>
  <si>
    <t xml:space="preserve">YNKVPALC(+57.02)GHVNHR</t>
  </si>
  <si>
    <t xml:space="preserve">13 17 12 19 12 9 20 9 20 59 20 30 35 25</t>
  </si>
  <si>
    <t xml:space="preserve">YNKVPLAC(+57.02)GHVNHR</t>
  </si>
  <si>
    <t xml:space="preserve">12 17 12 19 13 15 10 10 21 59 20 30 35 24</t>
  </si>
  <si>
    <t xml:space="preserve">NKYVPLAC(+57.02)GHVNHR</t>
  </si>
  <si>
    <t xml:space="preserve">14 9 8 18 12 14 10 9 20 57 19 28 33 23</t>
  </si>
  <si>
    <t xml:space="preserve">KNYVPLAC(+57.02)GHVNHR</t>
  </si>
  <si>
    <t xml:space="preserve">6 6 6 13 9 10 7 7 14 48 14 21 25 17</t>
  </si>
  <si>
    <t xml:space="preserve">WWWRWRRWWWWYWFFFGMYPVATLLYEWR</t>
  </si>
  <si>
    <t xml:space="preserve">3 2 2 4 5 4 3 6 12 11 11 8 10 3 4 4 3 17 39 17 5 10 21 45 17 8 12 4 4</t>
  </si>
  <si>
    <t xml:space="preserve">WWRWWRRWWWWYWFFFGMYPVATLLYEWR</t>
  </si>
  <si>
    <t xml:space="preserve">3 2 0 0 5 4 3 6 12 11 11 8 10 3 4 4 3 17 39 17 5 10 21 45 17 8 12 4 4</t>
  </si>
  <si>
    <t xml:space="preserve">WWWWRRRWWWWYWFFFGMYPVATLLYEWR</t>
  </si>
  <si>
    <t xml:space="preserve">3 2 2 0 0 4 3 6 12 11 11 8 10 3 4 4 3 17 39 17 5 10 21 45 17 8 12 4 4</t>
  </si>
  <si>
    <t xml:space="preserve">WRWWWRRWWWWYWFFFGMYPVATLLYEWR</t>
  </si>
  <si>
    <t xml:space="preserve">3 0 0 0 5 4 3 6 12 11 11 8 10 3 4 4 3 17 39 17 5 10 21 45 17 8 12 4 4</t>
  </si>
  <si>
    <t xml:space="preserve">RWWWWRRWWWWYWFFFGMYPVATLLYEWR</t>
  </si>
  <si>
    <t xml:space="preserve">0 0 0 0 5 4 3 6 12 11 11 8 10 3 4 4 3 17 39 17 5 10 21 45 17 8 12 4 4</t>
  </si>
  <si>
    <t xml:space="preserve">68 65 97 99 99 99 99 92 92</t>
  </si>
  <si>
    <t xml:space="preserve">36 51 96 99 99 98 98 91 91</t>
  </si>
  <si>
    <t xml:space="preserve">35 21 16 96 98 98 98 90 90</t>
  </si>
  <si>
    <t xml:space="preserve">FVQLVYSDR</t>
  </si>
  <si>
    <t xml:space="preserve">28 17 17 94 95 97 97 88 88</t>
  </si>
  <si>
    <t xml:space="preserve">M(+15.99)VKLVYSDR</t>
  </si>
  <si>
    <t xml:space="preserve">23 13 13 92 94 96 97 85 84</t>
  </si>
  <si>
    <t xml:space="preserve">SLWWFNSLGMWM(+15.99)LGC(+57.02)SGWFVR</t>
  </si>
  <si>
    <t xml:space="preserve">20 27 11 26 23 82 89 91 78 94 87 90 57 16 48 20 8 43 19 19 15</t>
  </si>
  <si>
    <t xml:space="preserve">SLWWFNSLGMWM(+15.99)LGC(+57.02)SGWVFR</t>
  </si>
  <si>
    <t xml:space="preserve">20 27 11 25 23 81 89 91 77 94 87 90 57 16 48 20 8 43 18 19 15</t>
  </si>
  <si>
    <t xml:space="preserve">SLWWFNSLGMWM(+15.99)LGC(+57.02)GSWFVR</t>
  </si>
  <si>
    <t xml:space="preserve">19 26 10 25 22 81 89 91 77 94 86 89 56 15 47 8 16 42 18 18 14</t>
  </si>
  <si>
    <t xml:space="preserve">SLWFWNSLGMWM(+15.99)LGC(+57.02)SGWFVR</t>
  </si>
  <si>
    <t xml:space="preserve">20 27 10 10 12 81 89 91 78 94 87 90 57 17 49 20 8 44 19 20 15</t>
  </si>
  <si>
    <t xml:space="preserve">SLWWFNSLGMWM(+15.99)LGGSC(+57.02)WFVR</t>
  </si>
  <si>
    <t xml:space="preserve">18 26 10 24 21 80 89 90 76 93 86 89 57 15 18 30 14 42 17 18 14</t>
  </si>
  <si>
    <t xml:space="preserve">AEAYAWLGLR</t>
  </si>
  <si>
    <t xml:space="preserve">45 76 87 95 97 96 96 94 98 48</t>
  </si>
  <si>
    <t xml:space="preserve">SSPYAWLGLR</t>
  </si>
  <si>
    <t xml:space="preserve">30 56 82 96 97 96 96 94 98 44</t>
  </si>
  <si>
    <t xml:space="preserve">AAEYAWLGLR</t>
  </si>
  <si>
    <t xml:space="preserve">43 48 73 95 96 95 95 93 98 48</t>
  </si>
  <si>
    <t xml:space="preserve">VDGYAWLGLR</t>
  </si>
  <si>
    <t xml:space="preserve">24 28 21 94 95 93 94 91 97 40</t>
  </si>
  <si>
    <t xml:space="preserve">VGDYAWLGLR</t>
  </si>
  <si>
    <t xml:space="preserve">24 14 28 94 95 94 94 91 97 41</t>
  </si>
  <si>
    <t xml:space="preserve">WWRWRHLMYNWDLAEGSMGGYFNEWMHK</t>
  </si>
  <si>
    <t xml:space="preserve">7 7 2 3 4 6 22 13 8 3 6 6 9 13 28 19 64 47 38 23 32 7 13 54 20 9 15 12</t>
  </si>
  <si>
    <t xml:space="preserve">WWRWRHLMYNWDLAEGSMGGYFNEWHMK</t>
  </si>
  <si>
    <t xml:space="preserve">7 7 2 3 4 6 22 13 8 3 6 6 9 13 28 19 64 47 38 23 32 7 13 54 20 0 0 12</t>
  </si>
  <si>
    <t xml:space="preserve">WWRWRHKMYVWDLAEGSMGGYTC(+57.02)EWMHK</t>
  </si>
  <si>
    <t xml:space="preserve">7 7 2 3 4 6 0 0 0 0 6 6 9 13 28 19 64 47 38 23 32 0 0 54 20 9 15 12</t>
  </si>
  <si>
    <t xml:space="preserve">WWWRRHKMYVWDLAEGSMGGYTC(+57.02)EWMHK</t>
  </si>
  <si>
    <t xml:space="preserve">7 7 0 0 4 6 0 0 0 0 6 6 9 13 28 19 64 47 38 23 32 0 0 54 20 9 15 12</t>
  </si>
  <si>
    <t xml:space="preserve">WWWRRHKMYVWDLAEGSMGGYTC(+57.02)EWHMK</t>
  </si>
  <si>
    <t xml:space="preserve">7 7 0 0 4 6 0 0 0 0 6 6 9 13 28 19 64 47 38 23 32 0 0 54 20 0 0 12</t>
  </si>
  <si>
    <t xml:space="preserve">LPVKFKPLPATVHRVR</t>
  </si>
  <si>
    <t xml:space="preserve">24 15 27 17 33 47 32 64 37 55 84 71 36 16 48 18</t>
  </si>
  <si>
    <t xml:space="preserve">LPVFKKPLPATVHRVR</t>
  </si>
  <si>
    <t xml:space="preserve">23 14 25 12 14 45 31 62 36 53 83 70 34 15 46 17</t>
  </si>
  <si>
    <t xml:space="preserve">LPVKFPKLPATVHRVR</t>
  </si>
  <si>
    <t xml:space="preserve">23 15 26 14 31 24 23 62 35 54 83 70 35 16 46 17</t>
  </si>
  <si>
    <t xml:space="preserve">LPVKFKPPLATVHRVR</t>
  </si>
  <si>
    <t xml:space="preserve">22 14 25 15 31 45 30 18 41 47 78 69 34 15 45 16</t>
  </si>
  <si>
    <t xml:space="preserve">LPVKKFPLPATVHRVR</t>
  </si>
  <si>
    <t xml:space="preserve">22 13 24 14 14 10 26 57 34 51 82 68 33 14 44 16</t>
  </si>
  <si>
    <t xml:space="preserve">VWFLLVRWKKNVPR</t>
  </si>
  <si>
    <t xml:space="preserve">14 17 12 22 24 25 11 11 11 40 30 20 35 42</t>
  </si>
  <si>
    <t xml:space="preserve">ERFLLVRWKKNVPR</t>
  </si>
  <si>
    <t xml:space="preserve">25 8 11 22 24 24 10 11 11 39 29 20 34 41</t>
  </si>
  <si>
    <t xml:space="preserve">WVFLLVRWKKNVPR</t>
  </si>
  <si>
    <t xml:space="preserve">9 11 10 19 21 22 9 10 10 37 27 18 31 38</t>
  </si>
  <si>
    <t xml:space="preserve">WVFLLRVWKKNVPR</t>
  </si>
  <si>
    <t xml:space="preserve">8 9 9 17 18 5 7 8 8 32 23 16 28 34</t>
  </si>
  <si>
    <t xml:space="preserve">REFLLVRWKKNVPR</t>
  </si>
  <si>
    <t xml:space="preserve">5 19 7 14 16 17 7 7 7 29 21 14 25 30</t>
  </si>
  <si>
    <t xml:space="preserve">ELKRHKRLKPVYTR</t>
  </si>
  <si>
    <t xml:space="preserve">51 54 49 19 25 20 37 18 26 58 85 40 27 52</t>
  </si>
  <si>
    <t xml:space="preserve">ELKHRKRKLPVYTR</t>
  </si>
  <si>
    <t xml:space="preserve">45 48 42 11 9 16 42 19 31 60 85 34 23 46</t>
  </si>
  <si>
    <t xml:space="preserve">ELKHRKRLKPVYTR</t>
  </si>
  <si>
    <t xml:space="preserve">46 49 43 12 10 17 32 15 22 53 82 35 23 47</t>
  </si>
  <si>
    <t xml:space="preserve">ELKHRKKLRPVYTR</t>
  </si>
  <si>
    <t xml:space="preserve">46 49 43 12 10 17 28 25 11 50 82 35 23 47</t>
  </si>
  <si>
    <t xml:space="preserve">ELKHRKLKRPVYTR</t>
  </si>
  <si>
    <t xml:space="preserve">44 48 42 11 9 16 23 10 10 45 81 33 22 46</t>
  </si>
  <si>
    <t xml:space="preserve">KTWLLPC(+57.02)TWR</t>
  </si>
  <si>
    <t xml:space="preserve">58 60 95 99 99 90 90 84 65 72</t>
  </si>
  <si>
    <t xml:space="preserve">TKWLLPC(+57.02)TWR</t>
  </si>
  <si>
    <t xml:space="preserve">57 61 95 99 99 89 90 83 65 72</t>
  </si>
  <si>
    <t xml:space="preserve">KTWLLPC(+57.02)WTR</t>
  </si>
  <si>
    <t xml:space="preserve">55 57 95 99 99 83 78 40 42 53</t>
  </si>
  <si>
    <t xml:space="preserve">KTWLLPC(+57.02)SPMK</t>
  </si>
  <si>
    <t xml:space="preserve">54 56 95 99 99 90 87 33 31 67 60</t>
  </si>
  <si>
    <t xml:space="preserve">KTWLLPC(+57.02)M(+15.99)APK</t>
  </si>
  <si>
    <t xml:space="preserve">53 55 94 99 99 89 85 32 39 30 59</t>
  </si>
  <si>
    <t xml:space="preserve">MEVRMFGVNELFR</t>
  </si>
  <si>
    <t xml:space="preserve">25 55 36 44 25 54 32 92 71 94 96 87 70</t>
  </si>
  <si>
    <t xml:space="preserve">EMVRMFGVNELFR</t>
  </si>
  <si>
    <t xml:space="preserve">42 25 36 44 25 53 31 91 70 94 96 86 69</t>
  </si>
  <si>
    <t xml:space="preserve">AKC(+57.02)RMFGVNELFR</t>
  </si>
  <si>
    <t xml:space="preserve">11 13 11 34 18 43 23 88 61 91 93 81 60</t>
  </si>
  <si>
    <t xml:space="preserve">AKC(+57.02)MRFGVNELFR</t>
  </si>
  <si>
    <t xml:space="preserve">10 11 9 21 7 37 15 86 56 90 92 77 55</t>
  </si>
  <si>
    <t xml:space="preserve">KAC(+57.02)RMFGVNELFR</t>
  </si>
  <si>
    <t xml:space="preserve">8 8 7 25 13 33 16 83 51 87 90 74 50</t>
  </si>
  <si>
    <t xml:space="preserve">KVFKFVKGPLVADYR</t>
  </si>
  <si>
    <t xml:space="preserve">19 21 25 20 42 44 57 72 77 76 83 78 80 81 33</t>
  </si>
  <si>
    <t xml:space="preserve">FKVKFVKGPLVADYR</t>
  </si>
  <si>
    <t xml:space="preserve">10 17 23 18 40 42 55 70 76 75 82 77 79 79 31</t>
  </si>
  <si>
    <t xml:space="preserve">VKKFFVKGPLVADYR</t>
  </si>
  <si>
    <t xml:space="preserve">11 15 19 15 40 41 56 71 76 75 82 77 79 80 32</t>
  </si>
  <si>
    <t xml:space="preserve">VKFKFVKGPLVADYR</t>
  </si>
  <si>
    <t xml:space="preserve">10 14 23 18 39 41 53 69 75 74 81 76 78 78 30</t>
  </si>
  <si>
    <t xml:space="preserve">VKFFKVKGPLVADYR</t>
  </si>
  <si>
    <t xml:space="preserve">10 13 22 14 31 43 57 70 76 75 82 76 79 79 29</t>
  </si>
  <si>
    <t xml:space="preserve">C(+57.02)ATWKLGLHVNWR</t>
  </si>
  <si>
    <t xml:space="preserve">17 24 47 45 48 79 80 87 56 42 80 44 47</t>
  </si>
  <si>
    <t xml:space="preserve">GM(+15.99)QWKLGLHVNWR</t>
  </si>
  <si>
    <t xml:space="preserve">11 19 38 41 44 77 77 85 54 40 79 42 45</t>
  </si>
  <si>
    <t xml:space="preserve">AC(+57.02)TWKLGLHVNWR</t>
  </si>
  <si>
    <t xml:space="preserve">12 12 43 41 44 76 77 85 52 38 77 40 43</t>
  </si>
  <si>
    <t xml:space="preserve">M(+15.99)GQWKLGLHVNWR</t>
  </si>
  <si>
    <t xml:space="preserve">12 8 37 39 41 75 76 84 52 38 77 40 43</t>
  </si>
  <si>
    <t xml:space="preserve">SNMWKLGLHVNWR</t>
  </si>
  <si>
    <t xml:space="preserve">9 9 32 32 35 69 69 79 44 31 71 32 35</t>
  </si>
  <si>
    <t xml:space="preserve">LWKYRRRKLMPLPK</t>
  </si>
  <si>
    <t xml:space="preserve">37 19 43 26 46 31 14 31 40 64 37 55 29 41</t>
  </si>
  <si>
    <t xml:space="preserve">WLKYRRRKLMPLPK</t>
  </si>
  <si>
    <t xml:space="preserve">14 15 28 15 30 19 8 19 25 48 23 38 17 26</t>
  </si>
  <si>
    <t xml:space="preserve">WKLYRRRKLMPLPK</t>
  </si>
  <si>
    <t xml:space="preserve">13 10 13 14 28 17 7 16 22 44 21 35 15 23</t>
  </si>
  <si>
    <t xml:space="preserve">KWLYRRRKLMPLPK</t>
  </si>
  <si>
    <t xml:space="preserve">5 5 7 8 16 9 3 9 12 27 11 20 8 13</t>
  </si>
  <si>
    <t xml:space="preserve">KWYLRRRKLMPLPK</t>
  </si>
  <si>
    <t xml:space="preserve">5 5 4 6 15 8 3 9 12 27 11 20 8 13</t>
  </si>
  <si>
    <t xml:space="preserve">RWLWWDWKWWWWWWWWM(+15.99)WWWLYWWC(+57.02)RYYTLAPTLSSRRR</t>
  </si>
  <si>
    <t xml:space="preserve">0 1 6 4 3 1 2 3 2 3 1 1 1 1 1 3 1 3 1 1 1 1 2 4 7 2 1 3 5 4 9 4 3 4 4 1 2 2 2</t>
  </si>
  <si>
    <t xml:space="preserve">RWLWWDWKWWWWWWWWFWWWEFWWC(+57.02)RYYTLAPTLSSRRR</t>
  </si>
  <si>
    <t xml:space="preserve">0 1 6 4 3 1 2 3 2 3 1 1 1 1 1 3 1 3 1 1 0 0 2 4 7 2 1 3 5 4 9 4 3 4 4 1 2 2 2</t>
  </si>
  <si>
    <t xml:space="preserve">WRLWWDWKWWWWWWWWFWWWEFWWC(+57.02)RYYTLAPTLSSRRR</t>
  </si>
  <si>
    <t xml:space="preserve">0 0 6 4 3 1 2 3 2 3 1 1 1 1 1 3 1 3 1 1 0 0 2 4 7 2 1 3 5 4 9 4 3 4 4 1 2 2 2</t>
  </si>
  <si>
    <t xml:space="preserve">RWLWWDWKWWWWWWWWWWWFEFWWC(+57.02)RYYTLAPTLSSRRR</t>
  </si>
  <si>
    <t xml:space="preserve">0 1 6 4 3 1 2 3 2 3 1 1 1 1 1 3 0 0 0 0 0 0 2 4 7 2 1 3 5 4 9 4 3 4 4 1 2 2 2</t>
  </si>
  <si>
    <t xml:space="preserve">WRLWWDWKWWWWWWWWWWWFEFWWC(+57.02)RYYTLAPTLSSRRR</t>
  </si>
  <si>
    <t xml:space="preserve">0 0 6 4 3 1 2 3 2 3 1 1 1 1 1 3 0 0 0 0 0 0 2 4 7 2 1 3 5 4 9 4 3 4 4 1 2 2 2</t>
  </si>
  <si>
    <t xml:space="preserve">WYWYWYWYNLLFWGC(+57.02)LLNEHTK</t>
  </si>
  <si>
    <t xml:space="preserve">5 5 10 5 12 9 9 74 74 81 74 35 45 37 74 91 93 75 89 9 9 10</t>
  </si>
  <si>
    <t xml:space="preserve">WYWYWYWYNLLFWGC(+57.02)LLNETHK</t>
  </si>
  <si>
    <t xml:space="preserve">5 5 10 5 12 9 9 74 74 80 74 35 45 37 74 91 93 75 89 9 9 10</t>
  </si>
  <si>
    <t xml:space="preserve">WYWYWYWYNLLGMTTC(+57.02)LLNEHTK</t>
  </si>
  <si>
    <t xml:space="preserve">5 5 10 5 11 8 8 53 54 65 47 3 11 23 74 66 85 89 63 82 8 10 10</t>
  </si>
  <si>
    <t xml:space="preserve">WYWYWYWYNLLMGTTC(+57.02)LLNEHTK</t>
  </si>
  <si>
    <t xml:space="preserve">4 4 9 4 9 7 7 48 49 54 42 3 1 21 71 61 82 87 58 79 7 9 9</t>
  </si>
  <si>
    <t xml:space="preserve">WYWYWYWYNLLM(+15.99)AATC(+57.02)LLNEHTK</t>
  </si>
  <si>
    <t xml:space="preserve">4 4 9 4 9 7 7 51 52 59 53 15 3 3 57 59 80 86 56 77 7 9 9</t>
  </si>
  <si>
    <t xml:space="preserve">RRFRRFSRLNVHLK</t>
  </si>
  <si>
    <t xml:space="preserve">13 21 15 18 32 22 39 48 48 47 60 59 32 12</t>
  </si>
  <si>
    <t xml:space="preserve">RKFLARFSRLNVHLK</t>
  </si>
  <si>
    <t xml:space="preserve">12 12 15 28 43 29 20 37 46 47 45 59 57 31 12</t>
  </si>
  <si>
    <t xml:space="preserve">RFRRRFSRLNVHLK</t>
  </si>
  <si>
    <t xml:space="preserve">13 11 11 15 31 22 39 47 47 46 60 58 31 12</t>
  </si>
  <si>
    <t xml:space="preserve">RRRFRFSRLNVHLK</t>
  </si>
  <si>
    <t xml:space="preserve">13 20 11 16 30 21 37 45 47 45 59 57 30 11</t>
  </si>
  <si>
    <t xml:space="preserve">RRRFRFSRLVNHLK</t>
  </si>
  <si>
    <t xml:space="preserve">11 17 9 14 27 18 33 42 42 28 32 51 26 16</t>
  </si>
  <si>
    <t xml:space="preserve">WWWHWFWWRC(+57.02)WWWWWWWWWWWWWWFRDHC(+57.02)RRRGASVRQLGVPWR</t>
  </si>
  <si>
    <t xml:space="preserve">1 1 1 3 2 2 2 1 2 1 1 1 1 1 3 2 1 1 1 1 1 2 1 0 2 5 10 4 9 10 1 1 2 6 6 7 2 5 7 1 10 2 3 1</t>
  </si>
  <si>
    <t xml:space="preserve">WWWHWFWWRC(+57.02)WWWWWWWWWWWWWWM(+15.99)RDHC(+57.02)RRRGASVRKLGVPWR</t>
  </si>
  <si>
    <t xml:space="preserve">WWWHWM(+15.99)WWRC(+57.02)WWWWWWWWWWWWWWFRDHC(+57.02)RRRGASVRKLGVPWR</t>
  </si>
  <si>
    <t xml:space="preserve">WWWHWFWWRC(+57.02)WWWWWWWWWWWWWFWRDHC(+57.02)RRRGASVRQLGVPWR</t>
  </si>
  <si>
    <t xml:space="preserve">1 1 1 3 2 2 2 1 2 1 1 1 1 1 3 2 1 1 1 1 1 2 1 0 0 5 10 4 9 10 1 1 2 6 6 7 2 5 7 1 10 2 3 1</t>
  </si>
  <si>
    <t xml:space="preserve">WWWHWFWWRC(+57.02)WWWWWWWWWWWWWM(+15.99)WRDHC(+57.02)RRRGASVRKLGVPWR</t>
  </si>
  <si>
    <t xml:space="preserve">YWC(+57.02)KWQYSSDLLNYYGC(+57.02)LLNVMHK</t>
  </si>
  <si>
    <t xml:space="preserve">22 23 22 21 13 34 35 37 95 96 98 98 95 98 96 82 87 91 89 40 19 18 20 33</t>
  </si>
  <si>
    <t xml:space="preserve">YWC(+57.02)QWKYSSDLLNYYGC(+57.02)LLNVMHK</t>
  </si>
  <si>
    <t xml:space="preserve">21 22 21 20 12 33 34 36 95 96 98 98 94 97 96 81 87 90 88 39 18 17 19 32</t>
  </si>
  <si>
    <t xml:space="preserve">YWC(+57.02)QWKYSSDLLNYYGC(+57.02)LLNVHMK</t>
  </si>
  <si>
    <t xml:space="preserve">20 21 20 19 11 31 32 34 95 95 98 98 94 97 95 80 86 90 88 38 17 16 18 30</t>
  </si>
  <si>
    <t xml:space="preserve">WYC(+57.02)QWKYSSDLLNYYGC(+57.02)LLNVMHK</t>
  </si>
  <si>
    <t xml:space="preserve">17 15 20 19 11 31 32 34 95 95 98 98 94 97 95 79 86 90 87 37 17 16 18 30</t>
  </si>
  <si>
    <t xml:space="preserve">YWC(+57.02)WQKYSSDLLNYYGC(+57.02)LLNVMHK</t>
  </si>
  <si>
    <t xml:space="preserve">19 20 19 11 11 30 31 33 94 95 98 98 94 97 95 79 85 90 87 36 16 15 17 30</t>
  </si>
  <si>
    <t xml:space="preserve">VWDPYTQSKVDLPTAQSK</t>
  </si>
  <si>
    <t xml:space="preserve">24 17 19 68 84 88 29 28 52 47 55 87 47 33 41 43 30 28</t>
  </si>
  <si>
    <t xml:space="preserve">WVDPYTQSKVDLPTAQSK</t>
  </si>
  <si>
    <t xml:space="preserve">14 16 17 66 82 87 27 26 49 44 52 85 44 30 38 39 27 26</t>
  </si>
  <si>
    <t xml:space="preserve">ERDPYTQSKVDLPTAQSK</t>
  </si>
  <si>
    <t xml:space="preserve">39 7 12 53 74 81 18 17 37 32 40 78 33 21 28 29 19 18</t>
  </si>
  <si>
    <t xml:space="preserve">REDPYTQSKVDLPTAQSK</t>
  </si>
  <si>
    <t xml:space="preserve">9 27 12 54 74 81 18 18 38 33 41 78 33 21 28 29 19 18</t>
  </si>
  <si>
    <t xml:space="preserve">ERDPYTQSKVDLPDGKSK</t>
  </si>
  <si>
    <t xml:space="preserve">36 7 11 50 72 79 17 16 35 30 37 76 28 15 18 27 19 16</t>
  </si>
  <si>
    <t xml:space="preserve">VRVLKRFNLKEFYR</t>
  </si>
  <si>
    <t xml:space="preserve">7 9 14 10 14 6 11 24 46 23 50 69 33 44</t>
  </si>
  <si>
    <t xml:space="preserve">RVVLKRFNLKEFYR</t>
  </si>
  <si>
    <t xml:space="preserve">6 7 14 11 13 6 10 23 45 22 49 68 32 43</t>
  </si>
  <si>
    <t xml:space="preserve">VVRLKRFNLKEFYR</t>
  </si>
  <si>
    <t xml:space="preserve">8 8 10 10 12 6 10 22 44 21 48 67 31 42</t>
  </si>
  <si>
    <t xml:space="preserve">VVLRKRFNLKEFYR</t>
  </si>
  <si>
    <t xml:space="preserve">7 8 10 4 11 6 10 22 43 21 47 66 31 41</t>
  </si>
  <si>
    <t xml:space="preserve">VVRLKRNFLKEFYR</t>
  </si>
  <si>
    <t xml:space="preserve">7 7 9 9 11 5 6 5 37 17 41 61 28 38</t>
  </si>
  <si>
    <t xml:space="preserve">WWYWQWYMMEGKSLLAGKWNAMHR</t>
  </si>
  <si>
    <t xml:space="preserve">8 4 4 5 8 4 11 11 7 20 11 22 34 47 87 71 49 53 27 35 9 10 6 3</t>
  </si>
  <si>
    <t xml:space="preserve">WWYWWQYM(+15.99)DEGKSLLAGKWNAMHR</t>
  </si>
  <si>
    <t xml:space="preserve">7 4 4 5 3 4 10 14 6 19 10 20 32 45 86 69 47 51 25 33 8 9 6 3</t>
  </si>
  <si>
    <t xml:space="preserve">WWYWWQYMMEGKSLLAGKWNAMHR</t>
  </si>
  <si>
    <t xml:space="preserve">7 4 4 5 3 4 10 10 6 18 10 20 32 45 86 69 46 50 25 33 8 9 6 3</t>
  </si>
  <si>
    <t xml:space="preserve">WWYWWQYMMEGKSLLAGKWNDSHR</t>
  </si>
  <si>
    <t xml:space="preserve">7 4 3 5 3 3 10 10 6 18 9 20 31 44 86 68 45 49 25 32 10 6 6 3</t>
  </si>
  <si>
    <t xml:space="preserve">WWYWWQYMMEGKSLLAGKNWAMHR</t>
  </si>
  <si>
    <t xml:space="preserve">7 4 3 5 3 3 10 10 6 18 10 20 32 44 86 68 45 48 23 26 8 9 6 3</t>
  </si>
  <si>
    <t xml:space="preserve">VVKTTFRLRYGPFKR</t>
  </si>
  <si>
    <t xml:space="preserve">7 8 11 14 13 7 7 8 18 26 17 36 20 20 10</t>
  </si>
  <si>
    <t xml:space="preserve">VVKTTFLRRYGPFKR</t>
  </si>
  <si>
    <t xml:space="preserve">7 7 11 14 12 7 9 6 17 25 16 36 20 19 10</t>
  </si>
  <si>
    <t xml:space="preserve">VVKTTLFRRYGPFKR</t>
  </si>
  <si>
    <t xml:space="preserve">7 7 11 14 12 9 6 6 17 25 16 35 19 19 10</t>
  </si>
  <si>
    <t xml:space="preserve">VVKTTRLFRYGPFKR</t>
  </si>
  <si>
    <t xml:space="preserve">7 7 10 13 12 12 9 5 15 23 15 33 19 18 9</t>
  </si>
  <si>
    <t xml:space="preserve">VVKTTLRFRYGPFKR</t>
  </si>
  <si>
    <t xml:space="preserve">7 7 11 13 12 9 4 5 16 24 16 34 19 18 10</t>
  </si>
  <si>
    <t xml:space="preserve">GC(+57.02)FVAPADYVLSEVNFK</t>
  </si>
  <si>
    <t xml:space="preserve">15 30 70 86 94 87 86 86 93 95 84 76 97 91 62 56 55</t>
  </si>
  <si>
    <t xml:space="preserve">GC(+57.02)FVAPADYVLESVNFK</t>
  </si>
  <si>
    <t xml:space="preserve">14 29 61 81 91 82 81 81 89 92 78 70 70 74 60 54 53</t>
  </si>
  <si>
    <t xml:space="preserve">GC(+57.02)FVAPADYVLDTVNFK</t>
  </si>
  <si>
    <t xml:space="preserve">14 29 61 81 91 82 81 81 90 92 76 43 68 73 61 55 53</t>
  </si>
  <si>
    <t xml:space="preserve">C(+57.02)GFVAPADYVLESVNFK</t>
  </si>
  <si>
    <t xml:space="preserve">17 9 60 80 90 80 79 79 88 92 76 67 68 72 58 52 50</t>
  </si>
  <si>
    <t xml:space="preserve">GC(+57.02)FVAPADYVLESVFNK</t>
  </si>
  <si>
    <t xml:space="preserve">13 26 58 79 90 80 79 79 88 92 76 67 68 71 23 26 48</t>
  </si>
  <si>
    <t xml:space="preserve">WWDM(+15.99)VVSLTSPLLK</t>
  </si>
  <si>
    <t xml:space="preserve">25 27 61 86 94 96 96 98 97 97 68 81 68 46</t>
  </si>
  <si>
    <t xml:space="preserve">WWDM(+15.99)VVSLTSLPLK</t>
  </si>
  <si>
    <t xml:space="preserve">22 23 57 84 92 95 95 97 97 97 84 67 67 41</t>
  </si>
  <si>
    <t xml:space="preserve">M(+15.99)QPDM(+15.99)VVSLTSLPLK</t>
  </si>
  <si>
    <t xml:space="preserve">30 31 20 58 85 93 95 96 98 97 97 86 69 69 44</t>
  </si>
  <si>
    <t xml:space="preserve">WDWM(+15.99)VVSLTSLPLK</t>
  </si>
  <si>
    <t xml:space="preserve">16 17 28 78 91 94 95 97 96 97 82 64 64 38</t>
  </si>
  <si>
    <t xml:space="preserve">M(+15.99)PQDM(+15.99)VVSLTSLPLK</t>
  </si>
  <si>
    <t xml:space="preserve">25 12 15 51 83 92 94 95 97 97 97 83 66 65 40</t>
  </si>
  <si>
    <t xml:space="preserve">MGMWM(+15.99)MNLAFER</t>
  </si>
  <si>
    <t xml:space="preserve">59 79 90 98 98 92 66 78 75 58 71 56</t>
  </si>
  <si>
    <t xml:space="preserve">MGMWM(+15.99)MNLFAER</t>
  </si>
  <si>
    <t xml:space="preserve">59 77 89 98 98 91 68 79 52 55 68 52</t>
  </si>
  <si>
    <t xml:space="preserve">MGMWM(+15.99)MAARFER</t>
  </si>
  <si>
    <t xml:space="preserve">60 73 87 97 97 89 62 60 62 62 74 60</t>
  </si>
  <si>
    <t xml:space="preserve">MGMWM(+15.99)MNLAEFR</t>
  </si>
  <si>
    <t xml:space="preserve">58 78 89 98 98 91 65 77 68 61 36 48</t>
  </si>
  <si>
    <t xml:space="preserve">MGMWM(+15.99)MNLM(+15.99)TVR</t>
  </si>
  <si>
    <t xml:space="preserve">59 77 89 98 98 91 67 78 51 48 51 45</t>
  </si>
  <si>
    <t xml:space="preserve">WWRVRLAPPALLVPVR</t>
  </si>
  <si>
    <t xml:space="preserve">20 16 20 30 18 30 19 30 29 60 58 30 15 33 12 6</t>
  </si>
  <si>
    <t xml:space="preserve">WWRVRLAPPALVLVPR</t>
  </si>
  <si>
    <t xml:space="preserve">19 16 19 29 18 29 18 29 28 56 54 22 35 16 11 6</t>
  </si>
  <si>
    <t xml:space="preserve">WWRVRLAPPALLVVPR</t>
  </si>
  <si>
    <t xml:space="preserve">18 15 18 28 17 28 18 28 27 58 56 29 13 15 10 6</t>
  </si>
  <si>
    <t xml:space="preserve">WWRVRALPPALLVVPR</t>
  </si>
  <si>
    <t xml:space="preserve">18 15 18 27 16 12 12 23 24 53 50 28 13 15 10 6</t>
  </si>
  <si>
    <t xml:space="preserve">WWRVQVLPPALLVVPR</t>
  </si>
  <si>
    <t xml:space="preserve">18 14 17 25 7 10 12 24 22 51 49 27 12 14 10 5</t>
  </si>
  <si>
    <t xml:space="preserve">RVPRWWC(+57.02)WKVFVMTLTFWHK</t>
  </si>
  <si>
    <t xml:space="preserve">7 13 6 8 10 16 28 18 10 23 66 83 67 54 88 91 76 13 29 24</t>
  </si>
  <si>
    <t xml:space="preserve">RVRPWWC(+57.02)KWVFVMTLTFWHK</t>
  </si>
  <si>
    <t xml:space="preserve">7 11 5 4 10 15 25 22 9 20 58 82 65 53 88 90 75 13 28 23</t>
  </si>
  <si>
    <t xml:space="preserve">RVRPWWC(+57.02)WKVFVMTLTFHWK</t>
  </si>
  <si>
    <t xml:space="preserve">7 11 4 4 9 14 26 16 9 21 64 81 64 51 87 90 74 13 25 22</t>
  </si>
  <si>
    <t xml:space="preserve">RVRPWWC(+57.02)WKVFVMTLTFWHK</t>
  </si>
  <si>
    <t xml:space="preserve">7 11 4 4 9 14 26 16 9 21 64 81 64 51 87 90 74 12 26 22</t>
  </si>
  <si>
    <t xml:space="preserve">VRRPWWC(+57.02)WKVFVMTLTFWHK</t>
  </si>
  <si>
    <t xml:space="preserve">11 7 4 4 9 14 25 16 9 20 63 81 63 50 87 89 74 12 26 21</t>
  </si>
  <si>
    <t xml:space="preserve">FWRRKYFWWEWWRFKKPELVTVAFWWR</t>
  </si>
  <si>
    <t xml:space="preserve">6 5 6 5 4 16 3 7 5 12 10 16 12 5 9 4 22 54 35 38 25 43 47 45 26 15 23</t>
  </si>
  <si>
    <t xml:space="preserve">WFRRKYFWWEWWRFKKPELVTVAFWWR</t>
  </si>
  <si>
    <t xml:space="preserve">0 0 6 5 4 16 3 7 5 12 10 16 12 5 9 4 22 54 35 38 25 43 47 45 26 15 23</t>
  </si>
  <si>
    <t xml:space="preserve">FWRRKYFWWEWWFRKKPELVTVAFWWR</t>
  </si>
  <si>
    <t xml:space="preserve">6 5 6 5 4 16 3 7 5 12 10 16 0 0 9 4 22 54 35 38 25 43 47 45 26 15 23</t>
  </si>
  <si>
    <t xml:space="preserve">FWRRKYFWWEWWKFRKPELVTVAFWWR</t>
  </si>
  <si>
    <t xml:space="preserve">6 5 6 5 4 16 3 7 5 12 10 16 0 0 0 4 22 54 35 38 25 43 47 45 26 15 23</t>
  </si>
  <si>
    <t xml:space="preserve">WFRRKYFWWEWWFRKKPELVTVAFWWR</t>
  </si>
  <si>
    <t xml:space="preserve">0 0 6 5 4 16 3 7 5 12 10 16 0 0 9 4 22 54 35 38 25 43 47 45 26 15 23</t>
  </si>
  <si>
    <t xml:space="preserve">10 17 25 87 85 74 53 82 75 84 42</t>
  </si>
  <si>
    <t xml:space="preserve">17 12 17 85 83 71 48 80 72 81 38</t>
  </si>
  <si>
    <t xml:space="preserve">17 16 18 84 80 67 44 76 68 79 34</t>
  </si>
  <si>
    <t xml:space="preserve">6 15 12 81 78 64 41 74 65 76 31</t>
  </si>
  <si>
    <t xml:space="preserve">HPGSMAGLDLK</t>
  </si>
  <si>
    <t xml:space="preserve">17 16 18 88 81 65 24 52 64 77 34</t>
  </si>
  <si>
    <t xml:space="preserve">RRLERHTSYMSDTHHVVER</t>
  </si>
  <si>
    <t xml:space="preserve">4 3 12 29 10 22 22 10 17 23 27 30 67 51 44 62 30 40 11</t>
  </si>
  <si>
    <t xml:space="preserve">RRLERTHSYMSDTHHVVER</t>
  </si>
  <si>
    <t xml:space="preserve">4 3 12 29 10 16 18 9 17 23 27 30 66 50 43 62 30 40 11</t>
  </si>
  <si>
    <t xml:space="preserve">RRLERHTSYMSDTHHVDLR</t>
  </si>
  <si>
    <t xml:space="preserve">4 3 12 29 10 22 22 10 17 23 27 30 67 51 43 60 32 12 10</t>
  </si>
  <si>
    <t xml:space="preserve">RRLREHTSYMSDTHHVVER</t>
  </si>
  <si>
    <t xml:space="preserve">3 3 11 7 17 19 21 9 16 21 25 28 64 48 41 60 28 38 10</t>
  </si>
  <si>
    <t xml:space="preserve">RRLYKMTSYMSDTHHVVER</t>
  </si>
  <si>
    <t xml:space="preserve">3 3 10 8 6 10 19 8 14 19 23 26 62 46 39 57 26 35 9</t>
  </si>
  <si>
    <t xml:space="preserve">WYM(+15.99)WRWFWWVKLENGGDAVGELYTYR</t>
  </si>
  <si>
    <t xml:space="preserve">5 7 4 4 7 14 6 4 9 7 20 24 65 18 10 24 53 43 43 53 77 42 12 8 7 4</t>
  </si>
  <si>
    <t xml:space="preserve">WM(+15.99)YWRWFWWVKLENGGDAVGELYTYR</t>
  </si>
  <si>
    <t xml:space="preserve">5 7 4 4 7 14 6 4 9 6 20 24 65 18 10 24 53 43 42 53 77 41 12 7 7 4</t>
  </si>
  <si>
    <t xml:space="preserve">M(+15.99)WYWRWFWWVKLENGGDAVGELYTYR</t>
  </si>
  <si>
    <t xml:space="preserve">6 7 3 4 6 13 6 3 8 6 19 22 62 16 9 22 50 40 40 50 75 39 11 7 6 3</t>
  </si>
  <si>
    <t xml:space="preserve">YM(+15.99)WWRWFWWVKLENGGDAVGELYTYR</t>
  </si>
  <si>
    <t xml:space="preserve">4 3 3 3 5 10 5 3 7 5 15 18 57 13 7 19 44 35 34 44 70 33 9 5 5 3</t>
  </si>
  <si>
    <t xml:space="preserve">M(+15.99)YWWRWFWWVKLENGGDAVGELYTYR</t>
  </si>
  <si>
    <t xml:space="preserve">4 3 2 3 4 10 4 3 6 4 14 17 55 12 7 17 43 33 33 42 69 32 8 5 5 2</t>
  </si>
  <si>
    <t xml:space="preserve">YRVKRLLKYGPSLYR</t>
  </si>
  <si>
    <t xml:space="preserve">20 6 13 16 12 13 13 21 24 9 69 47 23 17 30</t>
  </si>
  <si>
    <t xml:space="preserve">RYVKRKLLYGPSLYR</t>
  </si>
  <si>
    <t xml:space="preserve">8 9 13 15 11 12 11 28 26 9 70 48 22 16 28</t>
  </si>
  <si>
    <t xml:space="preserve">RYVKRLKLYGPSLYR</t>
  </si>
  <si>
    <t xml:space="preserve">7 8 12 14 11 11 7 27 24 8 68 47 21 15 27</t>
  </si>
  <si>
    <t xml:space="preserve">RYVKRLLKYGPSLYR</t>
  </si>
  <si>
    <t xml:space="preserve">7 8 12 14 11 12 11 19 22 8 66 44 21 15 27</t>
  </si>
  <si>
    <t xml:space="preserve">RYKRVLLKYGPSLYR</t>
  </si>
  <si>
    <t xml:space="preserve">7 8 6 4 24 12 11 18 21 7 66 44 21 15 27</t>
  </si>
  <si>
    <t xml:space="preserve">RWWLWWQWWWWWM(+15.99)WWWWM(+15.99)QYGSGPVSPPVC(+57.02)GNYYR</t>
  </si>
  <si>
    <t xml:space="preserve">2 4 2 5 3 2 2 11 6 3 2 2 3 2 2 8 5 4 3 6 6 6 6 25 59 62 18 6 8 8 8 17 3 4 4</t>
  </si>
  <si>
    <t xml:space="preserve">WRWLWWQWWWWWM(+15.99)WWWWM(+15.99)QYGSGPVSPPVC(+57.02)GNYYR</t>
  </si>
  <si>
    <t xml:space="preserve">0 0 2 5 3 2 2 11 6 3 2 2 3 2 2 8 5 4 3 6 6 6 6 25 59 62 18 6 8 8 8 17 3 4 4</t>
  </si>
  <si>
    <t xml:space="preserve">WWRLWWQWWWWWM(+15.99)WWWWM(+15.99)QYGSGPVSPPVC(+57.02)GNYYR</t>
  </si>
  <si>
    <t xml:space="preserve">0 0 0 5 3 2 2 11 6 3 2 2 3 2 2 8 5 4 3 6 6 6 6 25 59 62 18 6 8 8 8 17 3 4 4</t>
  </si>
  <si>
    <t xml:space="preserve">RWWLWWWQWWWWM(+15.99)WWWWM(+15.99)QYGSGPVSPPVC(+57.02)GNYYR</t>
  </si>
  <si>
    <t xml:space="preserve">2 4 2 5 3 2 0 0 6 3 2 2 3 2 2 8 5 4 3 6 6 6 6 25 59 62 18 6 8 8 8 17 3 4 4</t>
  </si>
  <si>
    <t xml:space="preserve">WRWLWWWQWWWWM(+15.99)WWWWM(+15.99)QYGSGPVSPPVC(+57.02)GNYYR</t>
  </si>
  <si>
    <t xml:space="preserve">0 0 2 5 3 2 0 0 6 3 2 2 3 2 2 8 5 4 3 6 6 6 6 25 59 62 18 6 8 8 8 17 3 4 4</t>
  </si>
  <si>
    <t xml:space="preserve">QM(+15.99)PTAATNGALMVPTDVNELFR</t>
  </si>
  <si>
    <t xml:space="preserve">13 13 12 67 40 35 24 41 18 40 48 38 35 39 25 51 63 51 77 35 17 9</t>
  </si>
  <si>
    <t xml:space="preserve">WWTAATNGALMVPTDVNELFR</t>
  </si>
  <si>
    <t xml:space="preserve">13 12 62 35 31 22 40 17 38 49 36 33 23 24 49 61 49 75 33 15 9</t>
  </si>
  <si>
    <t xml:space="preserve">WWTAATNGALMPSLDVNELFR</t>
  </si>
  <si>
    <t xml:space="preserve">12 12 62 35 30 22 39 17 36 35 26 18 21 46 63 63 48 75 33 15 9</t>
  </si>
  <si>
    <t xml:space="preserve">WWTAATNGALVMPTDVNELFR</t>
  </si>
  <si>
    <t xml:space="preserve">12 12 62 35 30 22 39 17 37 46 40 26 26 26 48 60 48 75 33 15 8</t>
  </si>
  <si>
    <t xml:space="preserve">QPM(+15.99)TAATNGALMVPTDVNELFR</t>
  </si>
  <si>
    <t xml:space="preserve">12 8 11 61 35 30 22 39 17 38 45 36 33 36 23 49 61 48 75 33 15 9</t>
  </si>
  <si>
    <t xml:space="preserve">RRKENELVLVADYR</t>
  </si>
  <si>
    <t xml:space="preserve">11 13 10 52 12 47 39 39 48 47 38 24 33 34</t>
  </si>
  <si>
    <t xml:space="preserve">RKRENELVLVADYR</t>
  </si>
  <si>
    <t xml:space="preserve">10 9 14 49 10 43 34 35 44 43 34 21 29 30</t>
  </si>
  <si>
    <t xml:space="preserve">KVWRNELVLVADYR</t>
  </si>
  <si>
    <t xml:space="preserve">6 6 16 11 7 33 26 27 35 34 26 15 22 23</t>
  </si>
  <si>
    <t xml:space="preserve">KRRENELVLVADYR</t>
  </si>
  <si>
    <t xml:space="preserve">5 4 8 33 6 28 22 22 29 28 22 12 18 19</t>
  </si>
  <si>
    <t xml:space="preserve">KERRNELVLVADYR</t>
  </si>
  <si>
    <t xml:space="preserve">5 13 3 9 6 28 22 23 30 29 22 12 18 19</t>
  </si>
  <si>
    <t xml:space="preserve">WKRTFVKKLEKNPVR</t>
  </si>
  <si>
    <t xml:space="preserve">30 9 6 19 16 12 19 8 26 30 27 28 16 17 43</t>
  </si>
  <si>
    <t xml:space="preserve">WKRTVFLKKEKNPVR</t>
  </si>
  <si>
    <t xml:space="preserve">28 8 5 18 9 11 43 11 7 29 26 27 15 16 42</t>
  </si>
  <si>
    <t xml:space="preserve">WKRTVFKKLEKNPVR</t>
  </si>
  <si>
    <t xml:space="preserve">27 8 5 17 9 12 19 7 24 28 25 26 14 16 41</t>
  </si>
  <si>
    <t xml:space="preserve">WKTRVFKKLEKNPVR</t>
  </si>
  <si>
    <t xml:space="preserve">26 8 7 5 8 12 19 7 23 27 24 25 14 15 40</t>
  </si>
  <si>
    <t xml:space="preserve">WKRTVFKLKEKNPVR</t>
  </si>
  <si>
    <t xml:space="preserve">27 8 5 16 8 12 19 10 6 27 24 25 14 15 40</t>
  </si>
  <si>
    <t xml:space="preserve">WWHRRWFWMWWRWWWYWWC(+57.02)C(+57.02)PSPHKGQWYPMMR</t>
  </si>
  <si>
    <t xml:space="preserve">3 2 5 2 3 7 5 2 3 6 5 2 4 2 5 10 3 2 8 8 4 5 6 16 15 7 9 15 12 5 3 3 3</t>
  </si>
  <si>
    <t xml:space="preserve">WWHRRWM(+15.99)WMWWRWWWYWWC(+57.02)C(+57.02)PSPHKGKWYPMMR</t>
  </si>
  <si>
    <t xml:space="preserve">WWHRRWFWMWWWRWWYWWC(+57.02)C(+57.02)PSPHKGQWYPMMR</t>
  </si>
  <si>
    <t xml:space="preserve">3 2 5 2 3 7 5 2 3 6 5 0 0 2 5 10 3 2 8 8 4 5 6 16 15 7 9 15 12 5 3 3 3</t>
  </si>
  <si>
    <t xml:space="preserve">WWHRRWFWMWWRWWWWYWC(+57.02)C(+57.02)PSPHKGQWYPMMR</t>
  </si>
  <si>
    <t xml:space="preserve">3 2 5 2 3 7 5 2 3 6 5 2 4 2 5 0 0 2 8 8 4 5 6 16 15 7 9 15 12 5 3 3 3</t>
  </si>
  <si>
    <t xml:space="preserve">WWHRRWFWMWWRWWYWWWC(+57.02)C(+57.02)PSPHKGQWYPMMR</t>
  </si>
  <si>
    <t xml:space="preserve">3 2 5 2 3 7 5 2 3 6 5 2 4 2 0 0 3 2 8 8 4 5 6 16 15 7 9 15 12 5 3 3 3</t>
  </si>
  <si>
    <t xml:space="preserve">36 25 79 98 99 99 98 99 99 98</t>
  </si>
  <si>
    <t xml:space="preserve">19 41 79 98 98 99 98 99 99 97</t>
  </si>
  <si>
    <t xml:space="preserve">45 41 48 98 99 99 98 99 99 98</t>
  </si>
  <si>
    <t xml:space="preserve">34 34 20 97 98 99 97 99 99 97</t>
  </si>
  <si>
    <t xml:space="preserve">24 28 17 96 97 98 97 99 98 96</t>
  </si>
  <si>
    <t xml:space="preserve">RHRRVLPKLGRKWDR</t>
  </si>
  <si>
    <t xml:space="preserve">13 19 13 53 52 55 13 29 38 27 46 66 81 53 46</t>
  </si>
  <si>
    <t xml:space="preserve">RHRRVPLLKGRKWDR</t>
  </si>
  <si>
    <t xml:space="preserve">15 22 15 54 53 38 29 18 20 22 46 65 81 52 51</t>
  </si>
  <si>
    <t xml:space="preserve">RHRRVLPLKGRKWDR</t>
  </si>
  <si>
    <t xml:space="preserve">14 21 15 52 52 58 13 17 19 21 44 64 80 50 49</t>
  </si>
  <si>
    <t xml:space="preserve">RRHRVLPLKGRKWDR</t>
  </si>
  <si>
    <t xml:space="preserve">14 10 11 47 46 58 13 17 19 20 44 64 80 50 49</t>
  </si>
  <si>
    <t xml:space="preserve">HRRRVLPLKGRKWDR</t>
  </si>
  <si>
    <t xml:space="preserve">12 14 13 50 50 55 12 15 17 19 41 61 78 47 47</t>
  </si>
  <si>
    <t xml:space="preserve">NHLVSFKSDWTDM(+15.99)VAR</t>
  </si>
  <si>
    <t xml:space="preserve">41 71 83 98 98 98 98 97 96 95 96 97 86 74 62 41</t>
  </si>
  <si>
    <t xml:space="preserve">HNLVSFKSDWTDM(+15.99)VAR</t>
  </si>
  <si>
    <t xml:space="preserve">24 24 79 97 97 97 98 96 94 94 95 96 84 71 58 37</t>
  </si>
  <si>
    <t xml:space="preserve">HNLVSFKSDWTDM(+15.99)GLR</t>
  </si>
  <si>
    <t xml:space="preserve">24 24 79 97 97 97 97 95 94 93 95 96 83 24 62 36</t>
  </si>
  <si>
    <t xml:space="preserve">HNLVSFKSDWTDM(+15.99)TPK</t>
  </si>
  <si>
    <t xml:space="preserve">22 22 77 97 97 97 97 95 93 93 94 95 82 32 40 20</t>
  </si>
  <si>
    <t xml:space="preserve">HNLVSFKSDWTDM(+15.99)PTK</t>
  </si>
  <si>
    <t xml:space="preserve">22 22 78 97 97 97 97 95 93 93 94 95 81 35 28 20</t>
  </si>
  <si>
    <t xml:space="preserve">RRRWWC(+57.02)GWC(+57.02)LLPGGADAQAFQGLVPWR</t>
  </si>
  <si>
    <t xml:space="preserve">2 2 4 13 8 12 3 2 2 51 41 24 11 12 42 39 47 7 7 26 26 7 30 53 11 16 12</t>
  </si>
  <si>
    <t xml:space="preserve">RRRWWC(+57.02)GC(+57.02)WLLPGGADAAQFQGLVPWR</t>
  </si>
  <si>
    <t xml:space="preserve">2 2 3 12 7 12 3 2 3 50 40 23 10 12 41 39 46 12 10 25 24 6 29 52 10 15 11</t>
  </si>
  <si>
    <t xml:space="preserve">RRRWWC(+57.02)GWC(+57.02)LLPGGADAAQFQGLVPWR</t>
  </si>
  <si>
    <t xml:space="preserve">2 2 3 12 7 11 3 2 2 49 38 22 10 11 40 38 45 11 10 24 24 6 28 50 10 15 11</t>
  </si>
  <si>
    <t xml:space="preserve">RRRWWC(+57.02)NEC(+57.02)LLPGGADAAQFQGLVPWR</t>
  </si>
  <si>
    <t xml:space="preserve">2 2 3 12 7 11 6 6 2 44 38 22 10 11 40 38 45 11 9 24 23 6 28 50 10 14 11</t>
  </si>
  <si>
    <t xml:space="preserve">RRRWWC(+57.02)GWC(+57.02)LPLGGADAAQFQGLVPWR</t>
  </si>
  <si>
    <t xml:space="preserve">2 2 3 12 7 11 3 2 2 30 7 15 7 8 32 30 37 11 9 24 24 6 28 50 10 14 11</t>
  </si>
  <si>
    <t xml:space="preserve">WWYYWWRWWRM(+15.99)WWWWWWWWWWRWRNYPC(+57.02)LMAKAMWVLPK</t>
  </si>
  <si>
    <t xml:space="preserve">2 2 1 2 5 4 1 2 5 3 2 2 2 1 1 1 3 2 2 4 2 2 3 2 3 3 12 9 28 40 44 12 5 8 10 10 7 3 4</t>
  </si>
  <si>
    <t xml:space="preserve">WWYYWWRWWRWM(+15.99)WWWWWWWWWRWRNYPC(+57.02)LMAKAMWVLPK</t>
  </si>
  <si>
    <t xml:space="preserve">2 2 1 2 5 4 1 2 5 3 0 0 2 1 1 1 3 2 2 4 2 2 3 2 3 3 12 9 28 40 44 12 5 8 10 10 7 3 4</t>
  </si>
  <si>
    <t xml:space="preserve">WWYYWWRWWRM(+15.99)WWWWWWWWWWWRRNYPC(+57.02)LMAKAMWVLPK</t>
  </si>
  <si>
    <t xml:space="preserve">2 2 1 2 5 4 1 2 5 3 2 2 2 1 1 1 3 2 2 4 2 0 0 2 3 3 12 9 28 40 44 12 5 8 10 10 7 3 4</t>
  </si>
  <si>
    <t xml:space="preserve">WWYYWWRWWRM(+15.99)WWWWWWWWWWRWRNYPC(+57.02)LMAKAMWVPLK</t>
  </si>
  <si>
    <t xml:space="preserve">2 2 1 2 5 4 1 2 5 3 2 2 2 1 1 1 3 2 2 4 2 2 3 2 3 3 12 9 28 40 44 12 5 8 10 10 0 0 4</t>
  </si>
  <si>
    <t xml:space="preserve">WWYYWWRWWRWM(+15.99)WWWWWWWWWRWRNYPC(+57.02)LMAKAMWVPLK</t>
  </si>
  <si>
    <t xml:space="preserve">2 2 1 2 5 4 1 2 5 3 0 0 2 1 1 1 3 2 2 4 2 2 3 2 3 3 12 9 28 40 44 12 5 8 10 10 0 0 4</t>
  </si>
  <si>
    <t xml:space="preserve">WLLELSLGLGSGMGLR</t>
  </si>
  <si>
    <t xml:space="preserve">20 46 27 45 21 35 77 38 63 31 56 38 36 38 58 29</t>
  </si>
  <si>
    <t xml:space="preserve">WLLETVLGLGSGMGLR</t>
  </si>
  <si>
    <t xml:space="preserve">18 43 26 44 13 23 76 36 60 29 53 36 33 36 55 28</t>
  </si>
  <si>
    <t xml:space="preserve">WLELTVLGLGSGMGLR</t>
  </si>
  <si>
    <t xml:space="preserve">18 42 45 17 13 24 76 36 60 29 53 36 33 36 55 28</t>
  </si>
  <si>
    <t xml:space="preserve">WLKNTVLGLGSGMGLR</t>
  </si>
  <si>
    <t xml:space="preserve">18 41 12 18 11 23 76 35 60 29 53 36 33 35 55 27</t>
  </si>
  <si>
    <t xml:space="preserve">LWLETVLGLGSGMGLR</t>
  </si>
  <si>
    <t xml:space="preserve">13 12 24 41 12 21 74 33 57 27 50 33 31 33 52 25</t>
  </si>
  <si>
    <t xml:space="preserve">RHLVSM(+15.99)QSDWNSVM(+15.99)NK</t>
  </si>
  <si>
    <t xml:space="preserve">12 54 83 89 95 91 69 71 72 62 72 87 80 21 49 48</t>
  </si>
  <si>
    <t xml:space="preserve">HRLVSM(+15.99)QSDWNSVNM(+15.99)K</t>
  </si>
  <si>
    <t xml:space="preserve">24 16 81 88 95 91 68 70 71 60 71 87 79 22 47 49</t>
  </si>
  <si>
    <t xml:space="preserve">HRLVSM(+15.99)QSDWNSVC(+57.02)TK</t>
  </si>
  <si>
    <t xml:space="preserve">23 15 81 87 95 91 67 69 70 59 70 86 79 20 49 48</t>
  </si>
  <si>
    <t xml:space="preserve">HRLVSM(+15.99)QSDWNSVM(+15.99)NK</t>
  </si>
  <si>
    <t xml:space="preserve">23 15 80 87 95 90 66 68 70 59 69 86 78 21 49 48</t>
  </si>
  <si>
    <t xml:space="preserve">HRLVSM(+15.99)QSDWNSVTC(+57.02)K</t>
  </si>
  <si>
    <t xml:space="preserve">23 15 80 87 95 90 66 68 70 58 69 86 78 20 23 48</t>
  </si>
  <si>
    <t xml:space="preserve">TATTLM(+15.99)PNLYLETLLR</t>
  </si>
  <si>
    <t xml:space="preserve">50 54 62 73 97 98 88 65 76 93 97 98 91 93 89 69</t>
  </si>
  <si>
    <t xml:space="preserve">ATTTLM(+15.99)PNLYLETLLR</t>
  </si>
  <si>
    <t xml:space="preserve">39 42 60 71 97 98 87 63 74 92 96 98 90 93 88 67</t>
  </si>
  <si>
    <t xml:space="preserve">SSVTLM(+15.99)PNLYLETLLR</t>
  </si>
  <si>
    <t xml:space="preserve">38 41 51 59 96 98 86 63 74 92 96 98 90 93 88 67</t>
  </si>
  <si>
    <t xml:space="preserve">ARM(+15.99)LM(+15.99)PNLYLETLLR</t>
  </si>
  <si>
    <t xml:space="preserve">24 31 26 93 96 79 53 64 88 90 96 85 88 81 55</t>
  </si>
  <si>
    <t xml:space="preserve">AM(+15.99)RLM(+15.99)PNLYLETLLR</t>
  </si>
  <si>
    <t xml:space="preserve">23 34 25 93 96 78 52 63 87 89 96 84 88 80 54</t>
  </si>
  <si>
    <t xml:space="preserve">LFRRFRRLYTPRFK</t>
  </si>
  <si>
    <t xml:space="preserve">20 13 15 25 11 7 21 27 44 53 49 45 26 42</t>
  </si>
  <si>
    <t xml:space="preserve">RFLRFRRLYTPRFK</t>
  </si>
  <si>
    <t xml:space="preserve">13 11 13 25 10 7 21 28 45 54 50 46 26 43</t>
  </si>
  <si>
    <t xml:space="preserve">FLRRFRRLYTPRFK</t>
  </si>
  <si>
    <t xml:space="preserve">8 12 12 22 9 6 18 23 39 48 44 40 22 37</t>
  </si>
  <si>
    <t xml:space="preserve">RFLRFLRRYTPRFK</t>
  </si>
  <si>
    <t xml:space="preserve">13 11 13 25 11 22 7 6 28 38 45 40 26 42</t>
  </si>
  <si>
    <t xml:space="preserve">RFLRFRLRYTPRFK</t>
  </si>
  <si>
    <t xml:space="preserve">12 10 12 24 10 7 12 6 26 36 43 39 25 41</t>
  </si>
  <si>
    <t xml:space="preserve">WRLWWFWWWWYWYYWWWWWWWC(+57.02)PRWMHNDTMAKAKASRRR</t>
  </si>
  <si>
    <t xml:space="preserve">0 0 1 2 1 1 1 0 0 0 1 1 1 1 1 1 2 0 0 0 1 1 0 0 1 1 2 1 1 2 4 12 2 2 1 1 1 1 1 1</t>
  </si>
  <si>
    <t xml:space="preserve">WRLWWFWWWYWWYYWWWWWWWC(+57.02)PRWMHNDTMAKAKASRRR</t>
  </si>
  <si>
    <t xml:space="preserve">0 0 1 2 1 1 1 0 0 0 0 1 1 1 1 1 2 0 0 0 1 1 0 0 1 1 2 1 1 2 4 12 2 2 1 1 1 1 1 1</t>
  </si>
  <si>
    <t xml:space="preserve">WRLWWFWWWWYYWYWWWWWWWC(+57.02)PRWMHNDTMAKAKASRRR</t>
  </si>
  <si>
    <t xml:space="preserve">0 0 1 2 1 1 1 0 0 0 1 0 0 1 1 1 2 0 0 0 1 1 0 0 1 1 2 1 1 2 4 12 2 2 1 1 1 1 1 1</t>
  </si>
  <si>
    <t xml:space="preserve">WRLWWFWWWWYYYWWWWWWWWC(+57.02)PRWMHNDTMAKAKASRRR</t>
  </si>
  <si>
    <t xml:space="preserve">0 0 1 2 1 1 1 0 0 0 1 0 0 0 1 1 2 0 0 0 1 1 0 0 1 1 2 1 1 2 4 12 2 2 1 1 1 1 1 1</t>
  </si>
  <si>
    <t xml:space="preserve">WRLWWFWWWYWYWYWWWWWWWC(+57.02)PRWMHNDTMAKAKASRRR</t>
  </si>
  <si>
    <t xml:space="preserve">0 0 1 2 1 1 1 0 0 0 0 0 0 1 1 1 2 0 0 0 1 1 0 0 1 1 2 1 1 2 4 12 2 2 1 1 1 1 1 1</t>
  </si>
  <si>
    <t xml:space="preserve">20 12 28 39 41 69 83 84 96 98 94 88 97 93 56 53 54 18 14 25</t>
  </si>
  <si>
    <t xml:space="preserve">WWTAATNGALVSELM(+15.99)HYRNR</t>
  </si>
  <si>
    <t xml:space="preserve">19 11 27 38 40 68 83 83 96 98 94 87 97 92 53 29 39 13 18 22</t>
  </si>
  <si>
    <t xml:space="preserve">WWTAATNGALVSELM(+15.99)HYNRR</t>
  </si>
  <si>
    <t xml:space="preserve">19 11 27 38 40 68 83 83 96 98 94 87 97 92 52 29 39 18 13 22</t>
  </si>
  <si>
    <t xml:space="preserve">WTWAATNGALVSELM(+15.99)HYNRR</t>
  </si>
  <si>
    <t xml:space="preserve">18 11 10 38 40 68 83 83 96 98 94 87 97 92 52 29 39 18 13 22</t>
  </si>
  <si>
    <t xml:space="preserve">WWTAATNGALVSEYPHYNRR</t>
  </si>
  <si>
    <t xml:space="preserve">18 11 25 36 38 66 81 81 95 98 93 88 95 55 18 28 38 17 13 20</t>
  </si>
  <si>
    <t xml:space="preserve">RWLWWWNWRFWWWWWWWWWRYC(+57.02)WWWYLFLMAPVDSSRRR</t>
  </si>
  <si>
    <t xml:space="preserve">1 1 4 5 1 1 1 1 0 1 2 2 1 2 1 5 2 1 3 3 1 1 5 2 3 4 11 9 19 15 12 6 3 1 7 6 4 5 3</t>
  </si>
  <si>
    <t xml:space="preserve">WRLWWWNWRFWWWWWWWWWRYC(+57.02)WWWYLFLMAPVDSSRRR</t>
  </si>
  <si>
    <t xml:space="preserve">0 0 4 5 1 1 1 1 0 1 2 2 1 2 1 5 2 1 3 3 1 1 5 2 3 4 11 9 19 15 12 6 3 1 7 6 4 5 3</t>
  </si>
  <si>
    <t xml:space="preserve">RWLWWWC(+57.02)FWWRWYYWWWWWRWHWWWYLFLMAPVDSSRRR</t>
  </si>
  <si>
    <t xml:space="preserve">1 1 4 5 1 1 0 0 0 0 0 0 0 0 1 5 2 1 3 3 0 0 5 2 3 4 11 9 19 15 12 6 3 1 7 6 4 5 3</t>
  </si>
  <si>
    <t xml:space="preserve">RWLWWWC(+57.02)FWWWRYYWWWWWRWHWWWYLFLMAPVDSSRRR</t>
  </si>
  <si>
    <t xml:space="preserve">RWLWWWC(+57.02)FWWRWYWWYWWWRWHWWWYLFLMAPVDSSRRR</t>
  </si>
  <si>
    <t xml:space="preserve">1 1 4 5 1 1 0 0 0 0 0 0 0 0 0 0 2 1 3 3 0 0 5 2 3 4 11 9 19 15 12 6 3 1 7 6 4 5 3</t>
  </si>
  <si>
    <t xml:space="preserve">SM(+15.99)DGTYDR</t>
  </si>
  <si>
    <t xml:space="preserve">32 30 36 44 59 38 45 44</t>
  </si>
  <si>
    <t xml:space="preserve">SDM(+15.99)GTYDR</t>
  </si>
  <si>
    <t xml:space="preserve">27 26 25 43 59 38 45 44</t>
  </si>
  <si>
    <t xml:space="preserve">M(+15.99)SDGTYDR</t>
  </si>
  <si>
    <t xml:space="preserve">24 26 33 40 55 34 41 40</t>
  </si>
  <si>
    <t xml:space="preserve">M(+15.99)SDGTDYR</t>
  </si>
  <si>
    <t xml:space="preserve">23 25 32 37 48 21 35 36</t>
  </si>
  <si>
    <t xml:space="preserve">M(+15.99)DSGTYDR</t>
  </si>
  <si>
    <t xml:space="preserve">16 20 28 34 49 29 35 34</t>
  </si>
  <si>
    <t xml:space="preserve">RWWNWRMYWHYWWLWMWWNTRRMNSSPPVM(+15.99)DM(+15.99)FDK</t>
  </si>
  <si>
    <t xml:space="preserve">1 1 1 1 2 2 3 3 3 3 2 1 1 2 1 2 2 2 1 1 1 1 2 2 2 27 18 5 4 2 2 1 1 1 1</t>
  </si>
  <si>
    <t xml:space="preserve">WRWNWRMYWHYWWLWMWWNTRRMNSSPPVM(+15.99)DM(+15.99)FDK</t>
  </si>
  <si>
    <t xml:space="preserve">0 0 1 1 2 2 3 3 3 3 2 1 1 2 1 2 2 2 1 1 1 1 2 2 2 27 18 5 4 2 2 1 1 1 1</t>
  </si>
  <si>
    <t xml:space="preserve">RWWNWRMYWHYWWMWLWWNTRRMNSSPPVM(+15.99)DM(+15.99)FDK</t>
  </si>
  <si>
    <t xml:space="preserve">1 1 1 1 2 2 3 3 3 3 2 1 1 0 0 0 2 2 1 1 1 1 2 2 2 27 18 5 4 2 2 1 1 1 1</t>
  </si>
  <si>
    <t xml:space="preserve">RWWNWRMYWHYWWMWWLWNTRRMNSSPPVM(+15.99)DM(+15.99)FDK</t>
  </si>
  <si>
    <t xml:space="preserve">1 1 1 1 2 2 3 3 3 3 2 1 1 0 0 0 0 2 1 1 1 1 2 2 2 27 18 5 4 2 2 1 1 1 1</t>
  </si>
  <si>
    <t xml:space="preserve">WRWNWRMYWHYWWMWWLWNTRRMNSSPPVM(+15.99)DM(+15.99)FDK</t>
  </si>
  <si>
    <t xml:space="preserve">0 0 1 1 2 2 3 3 3 3 2 1 1 0 0 0 0 2 1 1 1 1 2 2 2 27 18 5 4 2 2 1 1 1 1</t>
  </si>
  <si>
    <t xml:space="preserve">WYYWRFRHYHWWWWWWWWYFWWMWHETRKMMAKAMWVPLK</t>
  </si>
  <si>
    <t xml:space="preserve">0 0 0 1 1 0 0 1 0 1 1 0 0 1 1 0 0 0 0 0 0 0 3 2 1 6 1 1 1 1 4 16 2 1 1 1 2 1 2 1</t>
  </si>
  <si>
    <t xml:space="preserve">YWYWRFRHYHWWWWWWWWYFWWMWHETRKMMAKAMWVPLK</t>
  </si>
  <si>
    <t xml:space="preserve">YYWWRFRHYHWWWWWWWWYFWWMWHETRKMMAKAMWVPLK</t>
  </si>
  <si>
    <t xml:space="preserve">WYYWRFRHYHWWWWWWWWYFWWWMHETRKMMAKAMWVPLK</t>
  </si>
  <si>
    <t xml:space="preserve">0 0 0 1 1 0 0 1 0 1 1 0 0 1 1 0 0 0 0 0 0 0 0 0 1 6 1 1 1 1 4 16 2 1 1 1 2 1 2 1</t>
  </si>
  <si>
    <t xml:space="preserve">YWYWRFRHYHWWWWWWWWYFWWWMHETRKMMAKAMWVPLK</t>
  </si>
  <si>
    <t xml:space="preserve">LLWFRKLNDNKPPLK</t>
  </si>
  <si>
    <t xml:space="preserve">14 16 10 57 21 43 44 46 31 27 48 52 54 63 17</t>
  </si>
  <si>
    <t xml:space="preserve">LLFWRKLNDNKPPLK</t>
  </si>
  <si>
    <t xml:space="preserve">14 15 21 39 20 43 44 47 31 27 48 52 55 64 17</t>
  </si>
  <si>
    <t xml:space="preserve">LLWFRLKNDNKPPLK</t>
  </si>
  <si>
    <t xml:space="preserve">14 15 10 56 20 38 31 44 30 26 46 50 53 62 16</t>
  </si>
  <si>
    <t xml:space="preserve">LLWRFKLNDNKPPLK</t>
  </si>
  <si>
    <t xml:space="preserve">14 16 10 22 28 43 43 46 31 27 47 51 54 63 17</t>
  </si>
  <si>
    <t xml:space="preserve">WLLFRKLNDNKPPLK</t>
  </si>
  <si>
    <t xml:space="preserve">11 12 14 54 19 40 41 43 29 25 45 49 51 61 16</t>
  </si>
  <si>
    <t xml:space="preserve">RRRRPDLVLLVHKGFK</t>
  </si>
  <si>
    <t xml:space="preserve">14 8 8 14 9 34 24 23 23 17 28 49 48 56 41 21</t>
  </si>
  <si>
    <t xml:space="preserve">RRRPRDLVLLVHKGFK</t>
  </si>
  <si>
    <t xml:space="preserve">13 7 7 13 14 35 24 23 21 16 26 47 45 54 39 19</t>
  </si>
  <si>
    <t xml:space="preserve">RRPRRDLVLLVHKGFK</t>
  </si>
  <si>
    <t xml:space="preserve">13 7 13 6 12 35 23 23 21 16 25 46 45 53 39 19</t>
  </si>
  <si>
    <t xml:space="preserve">RRRPRDVLLLVHKGFK</t>
  </si>
  <si>
    <t xml:space="preserve">13 7 7 13 13 34 18 20 21 16 25 46 45 53 38 19</t>
  </si>
  <si>
    <t xml:space="preserve">RRRPRDLLVLVHKGFK</t>
  </si>
  <si>
    <t xml:space="preserve">12 6 7 12 11 31 20 27 8 15 25 44 42 51 36 17</t>
  </si>
  <si>
    <t xml:space="preserve">RRM(+15.99)ANGDGALADELWDPYRR</t>
  </si>
  <si>
    <t xml:space="preserve">17 17 22 50 30 7 53 72 93 95 82 65 91 93 61 63 35 42 15 12</t>
  </si>
  <si>
    <t xml:space="preserve">RM(+15.99)RAGNDGALADELWDPYRR</t>
  </si>
  <si>
    <t xml:space="preserve">15 14 9 45 10 20 49 70 92 94 80 62 90 92 58 60 32 40 14 11</t>
  </si>
  <si>
    <t xml:space="preserve">RM(+15.99)RANGDGALADELWDPRYR</t>
  </si>
  <si>
    <t xml:space="preserve">14 13 8 44 26 5 48 67 91 94 78 60 89 91 56 58 30 29 17 10</t>
  </si>
  <si>
    <t xml:space="preserve">RM(+15.99)RANGDGALADELWDPYRR</t>
  </si>
  <si>
    <t xml:space="preserve">13 12 8 43 25 5 46 66 91 93 77 59 88 91 54 56 29 36 12 10</t>
  </si>
  <si>
    <t xml:space="preserve">M(+15.99)RRANGDGALADELWDPYRR</t>
  </si>
  <si>
    <t xml:space="preserve">9 7 7 40 23 5 43 63 90 93 75 56 87 90 51 53 27 33 11 9</t>
  </si>
  <si>
    <t xml:space="preserve">QLMC(+57.02)EGQLHDWLQMHR</t>
  </si>
  <si>
    <t xml:space="preserve">45 51 35 62 94 76 90 94 86 84 89 85 82 52 38 30</t>
  </si>
  <si>
    <t xml:space="preserve">QTTSDEGQLHDWLQMHR</t>
  </si>
  <si>
    <t xml:space="preserve">44 39 38 72 70 95 76 90 94 86 84 88 85 81 52 38 29</t>
  </si>
  <si>
    <t xml:space="preserve">QMWSEGQLHDWLQMHR</t>
  </si>
  <si>
    <t xml:space="preserve">41 37 26 45 91 75 89 93 85 83 88 84 80 50 36 28</t>
  </si>
  <si>
    <t xml:space="preserve">QLC(+57.02)MEGQLHDWLQMHR</t>
  </si>
  <si>
    <t xml:space="preserve">40 46 19 38 93 72 88 93 83 81 86 82 78 47 34 26</t>
  </si>
  <si>
    <t xml:space="preserve">QMAAMEGQLHDWLQMHR</t>
  </si>
  <si>
    <t xml:space="preserve">39 40 38 38 34 91 72 88 92 82 81 86 82 78 46 33 25</t>
  </si>
  <si>
    <t xml:space="preserve">YLKC(+57.02)VESKEEADFVAK</t>
  </si>
  <si>
    <t xml:space="preserve">22 33 27 35 41 93 81 82 94 93 82 95 93 87 55 33</t>
  </si>
  <si>
    <t xml:space="preserve">YKLC(+57.02)VESKEEADFVAK</t>
  </si>
  <si>
    <t xml:space="preserve">20 14 40 34 39 92 79 80 94 92 80 94 92 86 52 31</t>
  </si>
  <si>
    <t xml:space="preserve">KLYC(+57.02)VESKEEADFVAK</t>
  </si>
  <si>
    <t xml:space="preserve">17 17 17 31 36 91 76 77 93 91 78 93 91 84 49 28</t>
  </si>
  <si>
    <t xml:space="preserve">LYKC(+57.02)VESKEEADFVAK</t>
  </si>
  <si>
    <t xml:space="preserve">14 11 21 28 34 91 75 76 92 90 77 93 91 84 47 27</t>
  </si>
  <si>
    <t xml:space="preserve">LKYC(+57.02)VESKEEADFVAK</t>
  </si>
  <si>
    <t xml:space="preserve">13 10 15 29 33 90 74 75 92 90 76 93 90 83 46 26</t>
  </si>
  <si>
    <t xml:space="preserve">C(+57.02)WYWWWC(+57.02)RHWEWWWWKWYPSETDLVSPPVDWWRR</t>
  </si>
  <si>
    <t xml:space="preserve">1 1 1 1 1 1 1 1 1 1 3 1 2 1 1 1 0 1 1 2 7 4 6 34 30 11 2 2 2 2 1 1 1 1</t>
  </si>
  <si>
    <t xml:space="preserve">C(+57.02)WYWWWC(+57.02)RHWEWWWWWKYPSETDLVSPPVDWWRR</t>
  </si>
  <si>
    <t xml:space="preserve">1 1 1 1 1 1 1 1 1 1 3 1 2 1 1 0 0 1 1 2 7 4 6 34 30 11 2 2 2 2 1 1 1 1</t>
  </si>
  <si>
    <t xml:space="preserve">WC(+57.02)YWWWC(+57.02)RHWEWWWWKWYPSETDLVSPPVDWWRR</t>
  </si>
  <si>
    <t xml:space="preserve">0 0 1 1 1 1 1 1 1 1 3 1 2 1 1 1 0 1 1 2 7 4 6 34 30 11 2 2 2 2 1 1 1 1</t>
  </si>
  <si>
    <t xml:space="preserve">C(+57.02)WYWWWC(+57.02)RHWEWWWWKWYPSETDLVSPPVDWRWR</t>
  </si>
  <si>
    <t xml:space="preserve">1 1 1 1 1 1 1 1 1 1 3 1 2 1 1 1 0 1 1 2 7 4 6 34 30 11 2 2 2 2 1 0 0 1</t>
  </si>
  <si>
    <t xml:space="preserve">WC(+57.02)YWWWC(+57.02)RHWEWWWWWKYPSETDLVSPPVDWWRR</t>
  </si>
  <si>
    <t xml:space="preserve">0 0 1 1 1 1 1 1 1 1 3 1 2 1 1 0 0 1 1 2 7 4 6 34 30 11 2 2 2 2 1 1 1 1</t>
  </si>
  <si>
    <t xml:space="preserve">56 72 99 100 100 99 100 99 99 100 100 98 95</t>
  </si>
  <si>
    <t xml:space="preserve">62 57 99 100 100 99 100 99 98 100 100 98 95</t>
  </si>
  <si>
    <t xml:space="preserve">61 56 99 100 100 99 100 99 98 100 100 98 95</t>
  </si>
  <si>
    <t xml:space="preserve">47 50 99 100 99 99 100 99 98 100 100 97 94</t>
  </si>
  <si>
    <t xml:space="preserve">49 66 99 99 99 98 99 98 22 34 99 99 96 94</t>
  </si>
  <si>
    <t xml:space="preserve">WRLWWWRYWWWMC(+57.02)FKRFWWKFRRC(+57.02)YNC(+57.02)RGAHLMAKAMC(+57.02)C(+57.02)M(+15.99)R</t>
  </si>
  <si>
    <t xml:space="preserve">1 0 2 3 2 1 0 2 3 3 1 0 1 2 0 0 1 1 3 1 0 1 1 3 3 3 4 3 2 5 2 11 11 8 3 2 5 2 1 1 2</t>
  </si>
  <si>
    <t xml:space="preserve">WRLWWWRYWWWMC(+57.02)FRKFWWKFRRC(+57.02)YNC(+57.02)RGAHLMAKAMC(+57.02)C(+57.02)M(+15.99)R</t>
  </si>
  <si>
    <t xml:space="preserve">RWLWWWRYWWWMC(+57.02)FKRFWWKFRRC(+57.02)YNC(+57.02)RGAHLMAKAMC(+57.02)C(+57.02)M(+15.99)R</t>
  </si>
  <si>
    <t xml:space="preserve">0 0 2 3 2 1 0 2 3 3 1 0 1 2 0 0 1 1 3 1 0 1 1 3 3 3 4 3 2 5 2 11 11 8 3 2 5 2 1 1 2</t>
  </si>
  <si>
    <t xml:space="preserve">RWLWWWRYWWWMC(+57.02)FRKFWWKFRRC(+57.02)YNC(+57.02)RGAHLMAKAMC(+57.02)C(+57.02)M(+15.99)R</t>
  </si>
  <si>
    <t xml:space="preserve">WRLWWWRYWWWMC(+57.02)YHDYWWKFRRC(+57.02)YNC(+57.02)RGSAYMAKAMWVPLK</t>
  </si>
  <si>
    <t xml:space="preserve">1 0 2 3 2 1 0 2 3 3 1 0 1 0 0 0 0 1 3 1 0 1 1 3 3 3 4 3 2 0 0 0 11 8 3 2 5 0 0 0 0 0</t>
  </si>
  <si>
    <t xml:space="preserve">WRLWWC(+57.02)WWWWWWWWRWWWWWYPRRPYMTHSMAQAQASRRR</t>
  </si>
  <si>
    <t xml:space="preserve">1 1 6 3 2 1 1 2 2 2 2 1 1 3 2 1 3 2 2 4 1 1 1 1 2 2 2 7 5 5 9 28 4 4 2 1 2 3 4 3</t>
  </si>
  <si>
    <t xml:space="preserve">RWLWWC(+57.02)WWWWWWWWRWWWWWYPRRPYMTHSMAQAQASRRR</t>
  </si>
  <si>
    <t xml:space="preserve">0 0 6 3 2 1 1 2 2 2 2 1 1 3 2 1 3 2 2 4 1 1 1 1 2 2 2 7 5 5 9 28 4 4 2 1 2 3 4 3</t>
  </si>
  <si>
    <t xml:space="preserve">WRLWWC(+57.02)WWWWWWWWWWWWRWYPRRPYMTHSMAQAQASRRR</t>
  </si>
  <si>
    <t xml:space="preserve">1 1 6 3 2 1 1 2 2 2 2 1 1 3 0 0 0 0 0 4 1 1 1 1 2 2 2 7 5 5 9 28 4 4 2 1 2 3 4 3</t>
  </si>
  <si>
    <t xml:space="preserve">WRLWWC(+57.02)WWWWWWWWWWWWWRYPRRPYMTHSMAQAQASRRR</t>
  </si>
  <si>
    <t xml:space="preserve">1 1 6 3 2 1 1 2 2 2 2 1 1 3 0 0 0 0 0 0 1 1 1 1 2 2 2 7 5 5 9 28 4 4 2 1 2 3 4 3</t>
  </si>
  <si>
    <t xml:space="preserve">WRLWWC(+57.02)WWWWWWWYRWWWWWWPRRPYMTHSMAQAQASRRR</t>
  </si>
  <si>
    <t xml:space="preserve">1 1 6 3 2 1 1 2 2 2 2 1 1 0 0 0 0 0 0 0 0 1 1 1 2 2 2 7 5 5 9 28 4 4 2 1 2 3 4 3</t>
  </si>
  <si>
    <t xml:space="preserve">KKRNKSTR</t>
  </si>
  <si>
    <t xml:space="preserve">27 36 33 51 53 73 75 51</t>
  </si>
  <si>
    <t xml:space="preserve">RKKNKSTR</t>
  </si>
  <si>
    <t xml:space="preserve">21 41 36 51 49 71 75 51</t>
  </si>
  <si>
    <t xml:space="preserve">KRKNKSTR</t>
  </si>
  <si>
    <t xml:space="preserve">27 30 33 49 48 71 74 50</t>
  </si>
  <si>
    <t xml:space="preserve">RKKGGKSTR</t>
  </si>
  <si>
    <t xml:space="preserve">20 35 31 25 26 50 72 74 51</t>
  </si>
  <si>
    <t xml:space="preserve">RKKNKTSR</t>
  </si>
  <si>
    <t xml:space="preserve">20 39 34 46 42 41 40 47</t>
  </si>
  <si>
    <t xml:space="preserve">KRRKYLVRKYHNLSR</t>
  </si>
  <si>
    <t xml:space="preserve">9 11 10 10 8 13 30 6 8 8 14 33 80 32 30</t>
  </si>
  <si>
    <t xml:space="preserve">KRRKLYVRKYHNLSR</t>
  </si>
  <si>
    <t xml:space="preserve">9 10 10 10 12 13 29 5 8 8 14 32 79 31 29</t>
  </si>
  <si>
    <t xml:space="preserve">KRKRLYVRKYHNLSR</t>
  </si>
  <si>
    <t xml:space="preserve">8 10 9 6 12 13 29 5 8 7 13 31 78 31 28</t>
  </si>
  <si>
    <t xml:space="preserve">RKRKLYVRKYHNLSR</t>
  </si>
  <si>
    <t xml:space="preserve">3 4 5 5 6 7 17 3 4 4 7 19 64 18 16</t>
  </si>
  <si>
    <t xml:space="preserve">RRKKLYVRKYHNLSR</t>
  </si>
  <si>
    <t xml:space="preserve">3 3 4 5 6 6 15 2 4 3 6 17 62 16 15</t>
  </si>
  <si>
    <t xml:space="preserve">WRKRRWLLLGPPFFK</t>
  </si>
  <si>
    <t xml:space="preserve">16 13 16 23 25 14 19 16 33 33 35 56 27 23 16</t>
  </si>
  <si>
    <t xml:space="preserve">WKRRRWLLLGPPFFK</t>
  </si>
  <si>
    <t xml:space="preserve">16 25 11 23 25 13 19 15 32 32 33 54 26 22 15</t>
  </si>
  <si>
    <t xml:space="preserve">RWKRRWLLLGPPFFK</t>
  </si>
  <si>
    <t xml:space="preserve">13 9 14 20 23 13 18 15 30 31 32 53 25 21 15</t>
  </si>
  <si>
    <t xml:space="preserve">RKWRRWLLLGPPFFK</t>
  </si>
  <si>
    <t xml:space="preserve">13 11 8 20 23 12 17 14 29 29 31 51 24 20 14</t>
  </si>
  <si>
    <t xml:space="preserve">KWRRRWLLLGPPFFK</t>
  </si>
  <si>
    <t xml:space="preserve">11 9 9 22 23 12 17 13 29 29 30 51 23 19 14</t>
  </si>
  <si>
    <t xml:space="preserve">RRHWKRRYWWRWMAATNGAMDDLAGNTAALWR</t>
  </si>
  <si>
    <t xml:space="preserve">2 2 1 1 1 1 1 2 2 1 2 1 1 3 5 4 6 8 52 29 25 24 33 20 3 5 5 5 5 3 3 4</t>
  </si>
  <si>
    <t xml:space="preserve">RRHWRKRYWWRWMAATNGAMDDLAGNTAALWR</t>
  </si>
  <si>
    <t xml:space="preserve">2 2 1 1 0 0 1 2 2 1 2 1 1 3 5 4 6 8 52 29 25 24 33 20 3 5 5 5 5 3 3 4</t>
  </si>
  <si>
    <t xml:space="preserve">RRHKWRRYWWRWMAATNGAMDDLAGNTAALWR</t>
  </si>
  <si>
    <t xml:space="preserve">2 2 1 0 0 1 1 2 2 1 2 1 1 3 5 4 6 8 52 29 25 24 33 20 3 5 5 5 5 3 3 4</t>
  </si>
  <si>
    <t xml:space="preserve">RRHWKRRYWWRWMAATNGAMDDLAGNTAAWLR</t>
  </si>
  <si>
    <t xml:space="preserve">2 2 1 1 1 1 1 2 2 1 2 1 1 3 5 4 6 8 52 29 25 24 33 20 3 5 5 5 5 0 0 4</t>
  </si>
  <si>
    <t xml:space="preserve">RRHWRKRYWWRWMAATNGAMDDLAGNTAAWLR</t>
  </si>
  <si>
    <t xml:space="preserve">2 2 1 1 0 0 1 2 2 1 2 1 1 3 5 4 6 8 52 29 25 24 33 20 3 5 5 5 5 0 0 4</t>
  </si>
  <si>
    <t xml:space="preserve">HC(+57.02)HYFMKHNKPMKKLGKHNKDTMRR</t>
  </si>
  <si>
    <t xml:space="preserve">8 8 6 11 20 7 22 8 18 19 10 22 10 5 6 5 40 26 24 14 9 14 6 5 4</t>
  </si>
  <si>
    <t xml:space="preserve">C(+57.02)HHYFMKHNKPMKKLGKHNKDTMRR</t>
  </si>
  <si>
    <t xml:space="preserve">4 5 5 9 18 6 20 7 16 17 9 19 9 4 5 5 37 23 21 13 8 12 5 4 3</t>
  </si>
  <si>
    <t xml:space="preserve">C(+57.02)HHYMFKHNKPMKKLGKHNKDTMRR</t>
  </si>
  <si>
    <t xml:space="preserve">4 5 5 9 6 6 20 6 15 17 8 19 9 4 5 4 36 23 21 12 7 12 5 4 3</t>
  </si>
  <si>
    <t xml:space="preserve">C(+57.02)HHYYDKHNKPMKKLGKHNKDTMRR</t>
  </si>
  <si>
    <t xml:space="preserve">4 5 5 9 5 6 18 6 15 16 8 19 9 4 5 4 35 22 20 12 7 11 5 4 3</t>
  </si>
  <si>
    <t xml:space="preserve">C(+57.02)HHYDYKHNKPMKKLGKHNKDTMRR</t>
  </si>
  <si>
    <t xml:space="preserve">4 5 5 9 6 5 18 6 15 16 8 18 9 4 5 4 35 22 20 12 7 11 5 4 3</t>
  </si>
  <si>
    <t xml:space="preserve">WTMRM(+15.99)LVNELFR</t>
  </si>
  <si>
    <t xml:space="preserve">11 11 10 23 43 73 87 82 97 95 85 73</t>
  </si>
  <si>
    <t xml:space="preserve">12 13 11 10 74 85 80 94 95 84 71</t>
  </si>
  <si>
    <t xml:space="preserve">12 12 11 10 74 84 81 94 95 84 72</t>
  </si>
  <si>
    <t xml:space="preserve">10 10 10 14 40 71 85 80 97 95 84 71</t>
  </si>
  <si>
    <t xml:space="preserve">WMAWFLVNELFR</t>
  </si>
  <si>
    <t xml:space="preserve">10 10 10 14 39 71 85 80 97 95 83 71</t>
  </si>
  <si>
    <t xml:space="preserve">VLC(+57.02)GSPSSK</t>
  </si>
  <si>
    <t xml:space="preserve">64 59 40 19 41 41 50 60 29</t>
  </si>
  <si>
    <t xml:space="preserve">VLGC(+57.02)SPSSK</t>
  </si>
  <si>
    <t xml:space="preserve">59 52 22 21 34 35 43 53 24</t>
  </si>
  <si>
    <t xml:space="preserve">VLC(+57.02)SGPSSK</t>
  </si>
  <si>
    <t xml:space="preserve">58 55 30 18 9 33 45 54 24</t>
  </si>
  <si>
    <t xml:space="preserve">VLGSC(+57.02)PSSK</t>
  </si>
  <si>
    <t xml:space="preserve">57 50 17 16 16 31 42 51 22</t>
  </si>
  <si>
    <t xml:space="preserve">VLSC(+57.02)GPSSK</t>
  </si>
  <si>
    <t xml:space="preserve">53 47 14 14 7 29 38 47 19</t>
  </si>
  <si>
    <t xml:space="preserve">RYRREWKKPPVRVR</t>
  </si>
  <si>
    <t xml:space="preserve">9 22 7 10 27 14 16 10 18 18 44 39 31 16</t>
  </si>
  <si>
    <t xml:space="preserve">YRRREWKKPPVVRR</t>
  </si>
  <si>
    <t xml:space="preserve">17 8 7 11 27 14 16 11 19 21 47 19 29 17</t>
  </si>
  <si>
    <t xml:space="preserve">RYRREKKWPPVVRR</t>
  </si>
  <si>
    <t xml:space="preserve">8 19 6 9 24 30 7 13 16 19 43 16 26 15</t>
  </si>
  <si>
    <t xml:space="preserve">RYRREKWKPPVVRR</t>
  </si>
  <si>
    <t xml:space="preserve">8 19 6 8 23 28 16 8 15 18 41 15 25 14</t>
  </si>
  <si>
    <t xml:space="preserve">RYRREWKKPPVVRR</t>
  </si>
  <si>
    <t xml:space="preserve">8 19 6 9 24 12 14 9 17 19 43 16 26 15</t>
  </si>
  <si>
    <t xml:space="preserve">RWWNWWFWYWREWWFWHWTRRM(+15.99)EVSPPVC(+57.02)NYYR</t>
  </si>
  <si>
    <t xml:space="preserve">1 2 1 1 6 2 1 5 4 4 2 6 2 7 3 1 1 1 1 1 4 4 17 30 49 43 8 8 5 3 2 2 1</t>
  </si>
  <si>
    <t xml:space="preserve">RWWNWWFWYWREWWFWWHTRRM(+15.99)EVSPPVC(+57.02)NYYR</t>
  </si>
  <si>
    <t xml:space="preserve">1 2 1 1 6 2 1 5 4 4 2 6 2 7 3 1 0 0 1 1 4 4 17 30 49 43 8 8 5 3 2 2 1</t>
  </si>
  <si>
    <t xml:space="preserve">WRWNWWFWYWREWWFWHWTRRM(+15.99)EVSPPVC(+57.02)NYYR</t>
  </si>
  <si>
    <t xml:space="preserve">0 0 1 1 6 2 1 5 4 4 2 6 2 7 3 1 1 1 1 1 4 4 17 30 49 43 8 8 5 3 2 2 1</t>
  </si>
  <si>
    <t xml:space="preserve">WWRNWWFWYWREWWFWHWTRRM(+15.99)EVSPPVC(+57.02)NYYR</t>
  </si>
  <si>
    <t xml:space="preserve">0 0 0 1 6 2 1 5 4 4 2 6 2 7 3 1 1 1 1 1 4 4 17 30 49 43 8 8 5 3 2 2 1</t>
  </si>
  <si>
    <t xml:space="preserve">WRWNWWFWYWREWWFWWHTRRM(+15.99)EVSPPVC(+57.02)NYYR</t>
  </si>
  <si>
    <t xml:space="preserve">0 0 1 1 6 2 1 5 4 4 2 6 2 7 3 1 0 0 1 1 4 4 17 30 49 43 8 8 5 3 2 2 1</t>
  </si>
  <si>
    <t xml:space="preserve">NKLWYKRRRVPPFKR</t>
  </si>
  <si>
    <t xml:space="preserve">15 25 35 20 21 21 15 17 21 49 45 29 23 24 24</t>
  </si>
  <si>
    <t xml:space="preserve">NKLWYRRKRVPPFKR</t>
  </si>
  <si>
    <t xml:space="preserve">13 23 32 18 20 11 10 21 19 47 42 26 21 22 22</t>
  </si>
  <si>
    <t xml:space="preserve">NKLWYRKRRVPPFKR</t>
  </si>
  <si>
    <t xml:space="preserve">13 23 32 18 20 11 13 15 19 47 43 27 21 22 22</t>
  </si>
  <si>
    <t xml:space="preserve">KNLWYRKRRVPPFKR</t>
  </si>
  <si>
    <t xml:space="preserve">17 18 28 15 16 9 11 13 16 41 37 22 18 18 18</t>
  </si>
  <si>
    <t xml:space="preserve">ELLWYRKRRVPPFKR</t>
  </si>
  <si>
    <t xml:space="preserve">26 20 26 14 15 8 10 12 15 39 35 21 17 17 17</t>
  </si>
  <si>
    <t xml:space="preserve">HWWWWWWWWYWWWYKWWC(+57.02)AETDLVSPPVWPWMR</t>
  </si>
  <si>
    <t xml:space="preserve">1 1 1 1 1 3 7 4 3 4 3 3 4 3 1 1 1 1 3 29 13 16 52 46 46 8 3 1 3 1 1 1 1</t>
  </si>
  <si>
    <t xml:space="preserve">HWWWWWWWWYWWWYWKWC(+57.02)AETDLVSPPVWPWMR</t>
  </si>
  <si>
    <t xml:space="preserve">1 1 1 1 1 3 7 4 3 4 3 3 4 3 0 0 1 1 3 29 13 16 52 46 46 8 3 1 3 1 1 1 1</t>
  </si>
  <si>
    <t xml:space="preserve">WHWWWWWWWYWWWYKWWC(+57.02)AETDLVSPPVWPWMR</t>
  </si>
  <si>
    <t xml:space="preserve">0 0 1 1 1 3 7 4 3 4 3 3 4 3 1 1 1 1 3 29 13 16 52 46 46 8 3 1 3 1 1 1 1</t>
  </si>
  <si>
    <t xml:space="preserve">WWHWWWWWWYWWWYKWWC(+57.02)AETDLVSPPVWPWMR</t>
  </si>
  <si>
    <t xml:space="preserve">0 0 0 1 1 3 7 4 3 4 3 3 4 3 1 1 1 1 3 29 13 16 52 46 46 8 3 1 3 1 1 1 1</t>
  </si>
  <si>
    <t xml:space="preserve">WHWWWWWWWYWWWYWKWC(+57.02)AETDLVSPPVWPWMR</t>
  </si>
  <si>
    <t xml:space="preserve">0 0 1 1 1 3 7 4 3 4 3 3 4 3 0 0 1 1 3 29 13 16 52 46 46 8 3 1 3 1 1 1 1</t>
  </si>
  <si>
    <t xml:space="preserve">75 68 97 98 99 97 97 98 95 86</t>
  </si>
  <si>
    <t xml:space="preserve">55 83 98 98 99 97 97 98 95 87</t>
  </si>
  <si>
    <t xml:space="preserve">53 82 97 99 99 97 97 98 95 87</t>
  </si>
  <si>
    <t xml:space="preserve">70 62 98 98 99 97 97 98 95 87</t>
  </si>
  <si>
    <t xml:space="preserve">LDLVLVAYDR</t>
  </si>
  <si>
    <t xml:space="preserve">66 59 97 98 98 95 90 63 70 72</t>
  </si>
  <si>
    <t xml:space="preserve">TWDMEHKWRRRMANLTLTYHWK</t>
  </si>
  <si>
    <t xml:space="preserve">11 10 12 8 28 17 11 9 5 5 20 14 8 34 59 72 39 25 38 37 12 15</t>
  </si>
  <si>
    <t xml:space="preserve">TWDMHEKWRRRMANLTLTYHWK</t>
  </si>
  <si>
    <t xml:space="preserve">9 8 11 7 5 13 9 7 5 4 17 12 7 30 54 67 35 22 33 32 10 13</t>
  </si>
  <si>
    <t xml:space="preserve">RMDMHEKWRRRMANLTLTYHWK</t>
  </si>
  <si>
    <t xml:space="preserve">5 8 10 7 5 12 8 7 4 3 16 11 6 28 51 65 32 20 31 30 9 12</t>
  </si>
  <si>
    <t xml:space="preserve">MRDMHEKWRRRMANLTLTYHWK</t>
  </si>
  <si>
    <t xml:space="preserve">5 3 8 6 4 11 7 6 4 3 14 10 5 25 48 62 29 18 28 27 8 10</t>
  </si>
  <si>
    <t xml:space="preserve">WTDMHEKWRRRMANLTLTYHWK</t>
  </si>
  <si>
    <t xml:space="preserve">2 2 5 4 3 7 4 4 2 2 9 6 3 17 35 49 20 11 19 18 5 7</t>
  </si>
  <si>
    <t xml:space="preserve">VWKNSSNELVGWKHSAKKK</t>
  </si>
  <si>
    <t xml:space="preserve">13 12 13 16 16 9 9 38 35 31 14 14 14 14 37 36 24 23 8</t>
  </si>
  <si>
    <t xml:space="preserve">KRENSSNELVGWKHSAKKK</t>
  </si>
  <si>
    <t xml:space="preserve">7 5 26 14 14 7 7 33 30 26 12 11 12 12 32 32 21 19 7</t>
  </si>
  <si>
    <t xml:space="preserve">REKNSSNELVGWKHSAKKK</t>
  </si>
  <si>
    <t xml:space="preserve">4 18 10 12 13 7 7 33 31 27 12 11 12 12 33 32 21 20 7</t>
  </si>
  <si>
    <t xml:space="preserve">RKENSSNELVGWKHSAKKK</t>
  </si>
  <si>
    <t xml:space="preserve">5 7 25 13 14 7 7 33 30 26 12 11 12 12 32 31 20 19 7</t>
  </si>
  <si>
    <t xml:space="preserve">WVKNSSNELVGWKHSAKKK</t>
  </si>
  <si>
    <t xml:space="preserve">6 7 11 14 13 7 7 34 31 27 12 12 12 12 33 32 21 20 7</t>
  </si>
  <si>
    <t xml:space="preserve">YKRMKC(+57.02)LFLC(+57.02)DNDLTGLGPESLSAAHYNRR</t>
  </si>
  <si>
    <t xml:space="preserve">8 9 3 12 24 18 27 27 41 31 14 7 13 43 24 7 21 34 50 45 26 72 45 26 14 14 32 20 16 11</t>
  </si>
  <si>
    <t xml:space="preserve">YRKMKC(+57.02)LFLC(+57.02)DNDLTGLGPESLSAAHYNRR</t>
  </si>
  <si>
    <t xml:space="preserve">8 0 0 12 24 18 27 27 41 31 14 7 13 43 24 7 21 34 50 45 26 72 45 26 14 14 32 20 16 11</t>
  </si>
  <si>
    <t xml:space="preserve">KYRMKC(+57.02)LFLC(+57.02)DNDLTGLGPESLSAAHYNRR</t>
  </si>
  <si>
    <t xml:space="preserve">0 0 3 12 24 18 27 27 41 31 14 7 13 43 24 7 21 34 50 45 26 72 45 26 14 14 32 20 16 11</t>
  </si>
  <si>
    <t xml:space="preserve">YKRMKC(+57.02)LFLC(+57.02)DNDLTGLGPESLSAAHYRNR</t>
  </si>
  <si>
    <t xml:space="preserve">8 9 3 12 24 18 27 27 41 31 14 7 13 43 24 7 21 34 50 45 26 72 45 26 14 14 32 0 0 11</t>
  </si>
  <si>
    <t xml:space="preserve">YRKMKC(+57.02)LFLC(+57.02)DNDLTGLGPESLSAAHYRNR</t>
  </si>
  <si>
    <t xml:space="preserve">8 0 0 12 24 18 27 27 41 31 14 7 13 43 24 7 21 34 50 45 26 72 45 26 14 14 32 0 0 11</t>
  </si>
  <si>
    <t xml:space="preserve">VPLEGMLFNEPLEGMTYK</t>
  </si>
  <si>
    <t xml:space="preserve">29 24 55 88 49 88 98 98 96 99 65 89 99 76 85 82 72 68</t>
  </si>
  <si>
    <t xml:space="preserve">LPVEGMLFNEPLEGMYTK</t>
  </si>
  <si>
    <t xml:space="preserve">35 30 40 87 45 87 98 98 96 98 62 88 99 74 83 40 44 65</t>
  </si>
  <si>
    <t xml:space="preserve">VPLEGMLFNEPLEGMYTK</t>
  </si>
  <si>
    <t xml:space="preserve">25 20 50 86 44 86 98 98 95 98 61 87 98 73 82 38 42 63</t>
  </si>
  <si>
    <t xml:space="preserve">VLPEGMLFNEPLEGMYTK</t>
  </si>
  <si>
    <t xml:space="preserve">21 29 15 83 41 84 98 98 95 98 57 85 98 70 80 35 39 60</t>
  </si>
  <si>
    <t xml:space="preserve">LVPEGMLFNEPLEGMYTK</t>
  </si>
  <si>
    <t xml:space="preserve">29 21 15 83 41 84 98 98 95 98 57 85 98 70 80 35 39 60</t>
  </si>
  <si>
    <t xml:space="preserve">NWRM(+15.99)NLALWELMVPEMASK</t>
  </si>
  <si>
    <t xml:space="preserve">20 19 10 29 24 48 58 45 42 57 32 16 85 53 84 81 59 22 20</t>
  </si>
  <si>
    <t xml:space="preserve">NWRM(+15.99)NLALWEMLVPEMASK</t>
  </si>
  <si>
    <t xml:space="preserve">20 19 10 29 23 47 57 45 43 56 18 22 84 52 83 80 58 21 19</t>
  </si>
  <si>
    <t xml:space="preserve">NWRM(+15.99)NLALWC(+57.02)GRVPEMASK</t>
  </si>
  <si>
    <t xml:space="preserve">18 17 9 27 22 44 54 42 40 30 3 24 84 53 84 80 56 20 18</t>
  </si>
  <si>
    <t xml:space="preserve">NWRM(+15.99)RAALWC(+57.02)GRVPEMASK</t>
  </si>
  <si>
    <t xml:space="preserve">18 17 9 28 19 40 55 42 41 31 4 24 84 54 84 81 56 20 18</t>
  </si>
  <si>
    <t xml:space="preserve">NWRM(+15.99)ARALWC(+57.02)GRVPEMASK</t>
  </si>
  <si>
    <t xml:space="preserve">16 15 7 22 7 5 49 38 37 28 3 21 82 49 81 78 52 17 15</t>
  </si>
  <si>
    <t xml:space="preserve">WGPARKSM(+15.99)PDK</t>
  </si>
  <si>
    <t xml:space="preserve">24 19 22 16 11 29 24 17 53 71 59</t>
  </si>
  <si>
    <t xml:space="preserve">GWPLNKSM(+15.99)PDK</t>
  </si>
  <si>
    <t xml:space="preserve">7 16 24 21 16 28 23 16 52 70 58</t>
  </si>
  <si>
    <t xml:space="preserve">WGLPNKSM(+15.99)PDK</t>
  </si>
  <si>
    <t xml:space="preserve">18 13 21 6 11 22 18 12 43 62 49</t>
  </si>
  <si>
    <t xml:space="preserve">WGPLNKSM(+15.99)PDK</t>
  </si>
  <si>
    <t xml:space="preserve">17 13 17 14 11 20 17 11 42 60 47</t>
  </si>
  <si>
    <t xml:space="preserve">WGPLKNSM(+15.99)PDK</t>
  </si>
  <si>
    <t xml:space="preserve">15 11 15 11 8 6 16 12 38 56 43</t>
  </si>
  <si>
    <t xml:space="preserve">C(+57.02)KHVADLGLSNVWNFC(+57.02)NR</t>
  </si>
  <si>
    <t xml:space="preserve">36 41 38 62 83 69 91 94 97 87 47 65 88 83 87 63 52 27</t>
  </si>
  <si>
    <t xml:space="preserve">C(+57.02)KHVADLGLSNVWNFNC(+57.02)R</t>
  </si>
  <si>
    <t xml:space="preserve">35 40 37 61 82 68 90 94 97 87 46 64 87 82 86 35 38 26</t>
  </si>
  <si>
    <t xml:space="preserve">C(+57.02)KHVADLGLSGRWNFNC(+57.02)R</t>
  </si>
  <si>
    <t xml:space="preserve">32 36 34 57 80 64 89 93 97 91 26 51 86 79 84 31 34 24</t>
  </si>
  <si>
    <t xml:space="preserve">22 22 33 56 80 64 89 93 97 85 42 59 85 79 84 31 34 23</t>
  </si>
  <si>
    <t xml:space="preserve">C(+57.02)KVHADLGLSNVWNFNC(+57.02)R</t>
  </si>
  <si>
    <t xml:space="preserve">30 34 19 27 80 64 88 92 96 84 40 58 84 78 83 30 33 22</t>
  </si>
  <si>
    <t xml:space="preserve">RC(+57.02)C(+57.02)FQPM(+15.99)APATESRRR</t>
  </si>
  <si>
    <t xml:space="preserve">28 27 26 34 34 47 63 62 29 25 58 81 51 26 26 30</t>
  </si>
  <si>
    <t xml:space="preserve">RC(+57.02)C(+57.02)FQPM(+15.99)APVDSSRRR</t>
  </si>
  <si>
    <t xml:space="preserve">26 25 24 32 32 45 60 60 25 24 42 45 51 24 24 28</t>
  </si>
  <si>
    <t xml:space="preserve">RC(+57.02)C(+57.02)M(+15.99)KPM(+15.99)APVDSSRRR</t>
  </si>
  <si>
    <t xml:space="preserve">26 24 23 31 32 44 60 59 25 23 41 44 50 23 24 27</t>
  </si>
  <si>
    <t xml:space="preserve">RC(+57.02)C(+57.02)FQPM(+15.99)APDVSSRRR</t>
  </si>
  <si>
    <t xml:space="preserve">26 24 23 31 32 44 60 58 24 26 29 43 50 23 24 27</t>
  </si>
  <si>
    <t xml:space="preserve">RC(+57.02)C(+57.02)FGAPM(+15.99)APVDSSRRR</t>
  </si>
  <si>
    <t xml:space="preserve">24 23 22 28 13 28 44 60 57 24 22 39 43 49 22 23 26</t>
  </si>
  <si>
    <t xml:space="preserve">QNDLAAVWPGGQAHNR</t>
  </si>
  <si>
    <t xml:space="preserve">44 43 38 78 44 45 52 88 69 54 72 90 89 58 67 25</t>
  </si>
  <si>
    <t xml:space="preserve">QNDLAAVWPGGQANHR</t>
  </si>
  <si>
    <t xml:space="preserve">43 42 37 77 43 44 51 88 68 53 71 89 89 63 42 24</t>
  </si>
  <si>
    <t xml:space="preserve">QDNLAAVWPGGQAHNR</t>
  </si>
  <si>
    <t xml:space="preserve">36 23 24 74 40 41 48 86 65 50 69 88 88 54 63 22</t>
  </si>
  <si>
    <t xml:space="preserve">NQDLAAVWPGGQAHNR</t>
  </si>
  <si>
    <t xml:space="preserve">20 22 30 75 40 41 48 87 65 50 69 88 88 54 63 22</t>
  </si>
  <si>
    <t xml:space="preserve">QNDLAAVWGPGQAHNR</t>
  </si>
  <si>
    <t xml:space="preserve">35 34 30 70 35 36 42 82 20 25 61 86 85 49 58 19</t>
  </si>
  <si>
    <t xml:space="preserve">DNNVWMGLSDVWK</t>
  </si>
  <si>
    <t xml:space="preserve">38 30 62 80 95 97 92 97 96 93 91 74 65</t>
  </si>
  <si>
    <t xml:space="preserve">NNDVWMGLSDVWK</t>
  </si>
  <si>
    <t xml:space="preserve">24 24 66 78 96 97 92 97 96 92 91 73 64</t>
  </si>
  <si>
    <t xml:space="preserve">NDNVWMGLSDVWK</t>
  </si>
  <si>
    <t xml:space="preserve">25 28 59 78 94 97 91 97 96 92 90 72 63</t>
  </si>
  <si>
    <t xml:space="preserve">DNGGVWMGLSDVWK</t>
  </si>
  <si>
    <t xml:space="preserve">37 28 20 23 80 94 97 92 97 98 92 91 73 64</t>
  </si>
  <si>
    <t xml:space="preserve">NDGGVWMGLSDVWK</t>
  </si>
  <si>
    <t xml:space="preserve">24 26 18 22 78 94 96 91 97 98 91 90 71 61</t>
  </si>
  <si>
    <t xml:space="preserve">RKRKRRMHKYGLFRR</t>
  </si>
  <si>
    <t xml:space="preserve">7 22 8 9 6 27 24 8 15 43 40 64 34 11 11</t>
  </si>
  <si>
    <t xml:space="preserve">RKRRKRMHKYGLFRR</t>
  </si>
  <si>
    <t xml:space="preserve">7 22 8 7 9 26 24 8 15 43 39 63 34 11 11</t>
  </si>
  <si>
    <t xml:space="preserve">RKRKRRMKHYGLFRR</t>
  </si>
  <si>
    <t xml:space="preserve">7 23 8 10 6 27 25 8 8 41 37 61 32 11 12</t>
  </si>
  <si>
    <t xml:space="preserve">RKRRRKMHKYGLFRR</t>
  </si>
  <si>
    <t xml:space="preserve">7 21 8 7 11 8 24 7 14 42 38 62 33 10 11</t>
  </si>
  <si>
    <t xml:space="preserve">KRRKRRMHKYGLFRR</t>
  </si>
  <si>
    <t xml:space="preserve">5 3 4 5 3 15 14 4 8 27 24 46 20 6 6</t>
  </si>
  <si>
    <t xml:space="preserve">FM(+15.99)GPTVNALNVLMK</t>
  </si>
  <si>
    <t xml:space="preserve">50 53 57 41 94 98 95 96 97 98 98 99 66 33</t>
  </si>
  <si>
    <t xml:space="preserve">M(+15.99)FGPTVNALNVLMK</t>
  </si>
  <si>
    <t xml:space="preserve">50 52 57 41 94 98 95 96 97 98 98 99 66 33</t>
  </si>
  <si>
    <t xml:space="preserve">YMGPTVNALNVLMK</t>
  </si>
  <si>
    <t xml:space="preserve">46 49 58 44 94 98 95 96 97 98 98 99 66 33</t>
  </si>
  <si>
    <t xml:space="preserve">MYGPTVNALNVLMK</t>
  </si>
  <si>
    <t xml:space="preserve">43 46 55 39 94 98 95 95 97 98 98 99 65 32</t>
  </si>
  <si>
    <t xml:space="preserve">M(+15.99)FPGTVNALNVLMK</t>
  </si>
  <si>
    <t xml:space="preserve">49 51 36 28 94 98 95 95 97 98 98 99 64 31</t>
  </si>
  <si>
    <t xml:space="preserve">RNDVGELGLR</t>
  </si>
  <si>
    <t xml:space="preserve">36 51 59 75 67 90 88 77 84 43</t>
  </si>
  <si>
    <t xml:space="preserve">RNDVGELAVR</t>
  </si>
  <si>
    <t xml:space="preserve">34 48 56 73 64 89 86 74 68 41</t>
  </si>
  <si>
    <t xml:space="preserve">RGGDVGELGLR</t>
  </si>
  <si>
    <t xml:space="preserve">31 28 28 59 76 67 90 88 77 85 43</t>
  </si>
  <si>
    <t xml:space="preserve">NRDVGELGLR</t>
  </si>
  <si>
    <t xml:space="preserve">27 21 53 70 61 88 86 73 81 38</t>
  </si>
  <si>
    <t xml:space="preserve">GRGDVGELGLR</t>
  </si>
  <si>
    <t xml:space="preserve">11 19 21 53 72 61 88 86 73 81 38</t>
  </si>
  <si>
    <t xml:space="preserve">RWRHRRMYGDMLFWWR</t>
  </si>
  <si>
    <t xml:space="preserve">10 10 22 11 6 5 44 25 18 33 47 60 59 46 32 25</t>
  </si>
  <si>
    <t xml:space="preserve">RRWHRRMYGDMLFWWR</t>
  </si>
  <si>
    <t xml:space="preserve">10 8 10 11 6 5 44 26 18 33 47 60 59 46 32 25</t>
  </si>
  <si>
    <t xml:space="preserve">RRHWRRMYGDMLFWWR</t>
  </si>
  <si>
    <t xml:space="preserve">7 7 6 5 5 5 41 23 16 30 44 57 55 43 29 22</t>
  </si>
  <si>
    <t xml:space="preserve">RWHRRRMYGDMLFWWR</t>
  </si>
  <si>
    <t xml:space="preserve">7 8 7 5 5 5 40 23 16 29 43 57 55 43 29 22</t>
  </si>
  <si>
    <t xml:space="preserve">RHWRRRMYGDMLFWWR</t>
  </si>
  <si>
    <t xml:space="preserve">6 6 6 5 5 5 39 22 16 29 42 56 54 42 28 21</t>
  </si>
  <si>
    <t xml:space="preserve">FHHMYHLC(+57.02)KNAAVGVNELM(+15.99)R</t>
  </si>
  <si>
    <t xml:space="preserve">15 14 25 18 36 34 41 16 52 56 86 69 61 35 69 61 79 62 16 17</t>
  </si>
  <si>
    <t xml:space="preserve">FHHMARWC(+57.02)KNAAVGVNELM(+15.99)R</t>
  </si>
  <si>
    <t xml:space="preserve">14 13 23 16 25 22 37 14 51 54 85 67 58 33 67 59 77 60 14 15</t>
  </si>
  <si>
    <t xml:space="preserve">FHMHARWC(+57.02)KNAAVGVNELM(+15.99)R</t>
  </si>
  <si>
    <t xml:space="preserve">14 13 20 19 25 21 36 14 50 53 85 67 58 33 66 58 77 59 14 15</t>
  </si>
  <si>
    <t xml:space="preserve">HFHMARWC(+57.02)KNAAVGVNELM(+15.99)R</t>
  </si>
  <si>
    <t xml:space="preserve">11 14 23 16 24 22 36 14 50 53 85 67 58 33 66 58 77 60 14 15</t>
  </si>
  <si>
    <t xml:space="preserve">FHHMAWRC(+57.02)KNAAVGVNELM(+15.99)R</t>
  </si>
  <si>
    <t xml:space="preserve">13 13 22 15 21 9 8 13 50 53 84 66 57 32 65 57 76 59 14 14</t>
  </si>
  <si>
    <t xml:space="preserve">HWRYM(+15.99)WFMVNDLGLVPQM(+15.99)K</t>
  </si>
  <si>
    <t xml:space="preserve">15 12 15 27 22 30 79 70 62 78 59 59 57 74 59 15 47 40 28</t>
  </si>
  <si>
    <t xml:space="preserve">HWRM(+15.99)WYFMVNDLGLVPQM(+15.99)K</t>
  </si>
  <si>
    <t xml:space="preserve">14 11 14 19 29 18 79 69 60 76 57 57 56 73 57 15 45 38 27</t>
  </si>
  <si>
    <t xml:space="preserve">HWRYWM(+15.99)FMVNDLGLVPQM(+15.99)K</t>
  </si>
  <si>
    <t xml:space="preserve">13 10 14 24 13 14 77 67 58 75 56 55 54 71 56 14 43 37 26</t>
  </si>
  <si>
    <t xml:space="preserve">WHRYWM(+15.99)FMVNDLGLVPQM(+15.99)K</t>
  </si>
  <si>
    <t xml:space="preserve">10 7 12 22 12 13 75 65 56 73 53 53 51 69 53 12 41 34 24</t>
  </si>
  <si>
    <t xml:space="preserve">HWRWM(+15.99)YFMVNDLGLVPQM(+15.99)K</t>
  </si>
  <si>
    <t xml:space="preserve">12 10 13 7 6 15 76 66 57 74 54 54 52 70 54 13 42 35 24</t>
  </si>
  <si>
    <t xml:space="preserve">YRPAATNGALVSEMALAEEWR</t>
  </si>
  <si>
    <t xml:space="preserve">19 17 15 60 52 31 68 87 97 98 92 91 97 93 83 87 76 59 46 20 16</t>
  </si>
  <si>
    <t xml:space="preserve">YRPAATNGALVSEMALAEWER</t>
  </si>
  <si>
    <t xml:space="preserve">19 17 15 59 52 31 68 87 97 98 92 91 97 93 83 87 77 59 22 44 16</t>
  </si>
  <si>
    <t xml:space="preserve">RYPAATNGALVSEMALAEWER</t>
  </si>
  <si>
    <t xml:space="preserve">9 13 13 54 49 28 66 85 97 98 92 90 97 92 81 85 75 56 20 41 15</t>
  </si>
  <si>
    <t xml:space="preserve">YPRAATNGALVSEMALAEWER</t>
  </si>
  <si>
    <t xml:space="preserve">16 8 9 55 47 26 64 84 96 98 91 89 97 92 79 84 73 54 18 39 14</t>
  </si>
  <si>
    <t xml:space="preserve">RPYAATNGALVSEMALAEWER</t>
  </si>
  <si>
    <t xml:space="preserve">8 8 11 53 47 26 64 84 96 98 91 89 97 92 79 84 73 54 18 39 14</t>
  </si>
  <si>
    <t xml:space="preserve">LLKYC(+57.02)RC(+57.02)KWM(+15.99)RC(+57.02)RRRC(+57.02)NGAMC(+57.02)LAGNTLTLWR</t>
  </si>
  <si>
    <t xml:space="preserve">1 1 1 1 1 0 1 2 1 1 1 2 1 1 1 1 2 2 15 10 9 14 15 3 3 3 2 1 2 1 1</t>
  </si>
  <si>
    <t xml:space="preserve">LLKYC(+57.02)RC(+57.02)QWFRC(+57.02)RRRC(+57.02)NGAMC(+57.02)LAGNTLTLWR</t>
  </si>
  <si>
    <t xml:space="preserve">LKLYC(+57.02)RC(+57.02)KWM(+15.99)RC(+57.02)RRRC(+57.02)NGAMC(+57.02)LAGNTLTLWR</t>
  </si>
  <si>
    <t xml:space="preserve">1 0 0 1 1 0 1 2 1 1 1 2 1 1 1 1 2 2 15 10 9 14 15 3 3 3 2 1 2 1 1</t>
  </si>
  <si>
    <t xml:space="preserve">LLKYC(+57.02)RC(+57.02)QWFRC(+57.02)RRRC(+57.02)NGAMC(+57.02)LAGNTLTWLR</t>
  </si>
  <si>
    <t xml:space="preserve">1 1 1 1 1 0 1 2 1 1 1 2 1 1 1 1 2 2 15 10 9 14 15 3 3 3 2 1 0 0 1</t>
  </si>
  <si>
    <t xml:space="preserve">LLKYC(+57.02)RC(+57.02)KWM(+15.99)RC(+57.02)RRRC(+57.02)NGAMC(+57.02)LAGNTLTWLR</t>
  </si>
  <si>
    <t xml:space="preserve">NMKVMHFAMGDSELVLVADYR</t>
  </si>
  <si>
    <t xml:space="preserve">8 14 17 65 29 19 22 55 53 6 18 40 78 81 84 85 70 64 52 20 25</t>
  </si>
  <si>
    <t xml:space="preserve">NMKVPM(+15.99)NGAMGDSELVLVADYR</t>
  </si>
  <si>
    <t xml:space="preserve">8 14 18 68 15 20 33 20 53 52 6 18 40 87 81 84 85 70 64 53 20 25</t>
  </si>
  <si>
    <t xml:space="preserve">MNKVHMFAMGDSELVLVADYR</t>
  </si>
  <si>
    <t xml:space="preserve">12 15 18 66 14 8 23 53 53 6 18 40 78 81 84 85 70 64 52 20 25</t>
  </si>
  <si>
    <t xml:space="preserve">NMKVHMFAMGDSELVLVADYR</t>
  </si>
  <si>
    <t xml:space="preserve">8 13 17 66 13 8 22 52 52 6 17 39 77 80 83 84 69 63 51 19 24</t>
  </si>
  <si>
    <t xml:space="preserve">NMKVHMFAMDGSELVLVADYR</t>
  </si>
  <si>
    <t xml:space="preserve">8 13 17 66 13 8 22 52 52 14 6 40 77 80 83 84 69 63 51 19 24</t>
  </si>
  <si>
    <t xml:space="preserve">WMNGSSVSYENWLEAELK</t>
  </si>
  <si>
    <t xml:space="preserve">22 23 34 44 73 93 94 96 87 95 91 96 98 96 79 81 69 51</t>
  </si>
  <si>
    <t xml:space="preserve">MWNGSSVSYENWLEAELK</t>
  </si>
  <si>
    <t xml:space="preserve">22 23 33 40 74 93 94 96 87 95 91 96 98 96 79 81 69 51</t>
  </si>
  <si>
    <t xml:space="preserve">MWNGSSVSYENWLEALEK</t>
  </si>
  <si>
    <t xml:space="preserve">21 23 33 40 73 93 94 96 87 95 91 96 98 96 77 63 78 48</t>
  </si>
  <si>
    <t xml:space="preserve">MWGNSSVSYENWLEAELK</t>
  </si>
  <si>
    <t xml:space="preserve">22 22 15 33 70 92 94 96 87 94 91 96 98 96 78 80 68 50</t>
  </si>
  <si>
    <t xml:space="preserve">MWGGGSSVSYENWLEAELK</t>
  </si>
  <si>
    <t xml:space="preserve">20 21 14 16 43 74 92 93 95 86 94 90 95 98 96 77 79 67 48</t>
  </si>
  <si>
    <t xml:space="preserve">WWTAATNGGYM(+15.99)VLAASAQATDPK</t>
  </si>
  <si>
    <t xml:space="preserve">22 23 54 78 69 66 86 69 76 93 93 92 94 82 67 66 75 61 63 37 24 18 18</t>
  </si>
  <si>
    <t xml:space="preserve">WWTAATNGGYM(+15.99)VLAASAQATSPR</t>
  </si>
  <si>
    <t xml:space="preserve">22 23 54 78 69 66 86 69 76 93 93 92 94 82 67 66 75 62 64 34 20 16 13</t>
  </si>
  <si>
    <t xml:space="preserve">WWTAATNGGYM(+15.99)VLAASAQATPSR</t>
  </si>
  <si>
    <t xml:space="preserve">21 22 53 78 68 65 86 69 75 93 93 92 94 82 66 65 74 61 63 33 13 21 12</t>
  </si>
  <si>
    <t xml:space="preserve">WWTAATNGGYM(+15.99)VLAASAQATPDK</t>
  </si>
  <si>
    <t xml:space="preserve">20 21 51 76 66 63 85 67 74 93 92 91 93 80 65 63 72 59 62 35 15 25 16</t>
  </si>
  <si>
    <t xml:space="preserve">WWTAATNNYM(+15.99)VLAASAQATDPK</t>
  </si>
  <si>
    <t xml:space="preserve">19 20 50 75 65 61 82 79 88 91 90 95 93 72 67 71 57 59 33 21 14 15</t>
  </si>
  <si>
    <t xml:space="preserve">MHC(+57.02)HEWLQSLLAGTAC(+57.02)PWLR</t>
  </si>
  <si>
    <t xml:space="preserve">17 17 16 25 81 80 92 85 82 88 98 93 79 52 54 25 40 25 33 16</t>
  </si>
  <si>
    <t xml:space="preserve">MHC(+57.02)HEWLQSLLAGTAC(+57.02)PLWR</t>
  </si>
  <si>
    <t xml:space="preserve">17 17 16 25 81 80 92 85 82 87 98 93 78 51 54 26 42 32 25 16</t>
  </si>
  <si>
    <t xml:space="preserve">MC(+57.02)HHEWLQSLLAGTAC(+57.02)PLWR</t>
  </si>
  <si>
    <t xml:space="preserve">17 17 16 24 77 80 92 85 82 87 98 93 78 51 54 26 42 32 24 16</t>
  </si>
  <si>
    <t xml:space="preserve">MHC(+57.02)HEWLQSLLAGTAPC(+57.02)LWR</t>
  </si>
  <si>
    <t xml:space="preserve">16 16 14 23 79 79 92 84 81 86 97 92 78 64 55 19 24 31 24 17</t>
  </si>
  <si>
    <t xml:space="preserve">MHHC(+57.02)EWLQSLLAGTAC(+57.02)PLWR</t>
  </si>
  <si>
    <t xml:space="preserve">13 14 13 13 77 77 91 82 79 85 97 91 75 46 49 22 37 28 21 13</t>
  </si>
  <si>
    <t xml:space="preserve">66 78 95 97 94 93 66 87 62</t>
  </si>
  <si>
    <t xml:space="preserve">66 53 94 96 92 91 62 85 59</t>
  </si>
  <si>
    <t xml:space="preserve">EVYVWLVAR</t>
  </si>
  <si>
    <t xml:space="preserve">64 50 93 96 92 90 66 72 56</t>
  </si>
  <si>
    <t xml:space="preserve">36 66 93 96 92 90 60 83 56</t>
  </si>
  <si>
    <t xml:space="preserve">40 51 94 96 92 91 61 84 58</t>
  </si>
  <si>
    <t xml:space="preserve">C(+57.02)LWNLYGDTHHTEALTLWPR</t>
  </si>
  <si>
    <t xml:space="preserve">22 26 22 22 20 11 17 37 42 38 43 55 89 64 67 55 36 15 11 10</t>
  </si>
  <si>
    <t xml:space="preserve">C(+57.02)WLNLYGDTHHTEALTLPWR</t>
  </si>
  <si>
    <t xml:space="preserve">20 8 11 17 18 10 15 35 40 36 40 53 88 61 64 52 35 10 15 9</t>
  </si>
  <si>
    <t xml:space="preserve">C(+57.02)WLNLYGDTHHTEALTLWPR</t>
  </si>
  <si>
    <t xml:space="preserve">19 8 10 16 17 9 14 33 38 34 39 51 87 59 62 50 32 13 10 9</t>
  </si>
  <si>
    <t xml:space="preserve">C(+57.02)QWVLYGDTHHTEALTLWPR</t>
  </si>
  <si>
    <t xml:space="preserve">18 6 6 9 16 10 14 32 37 33 38 49 87 58 61 49 31 13 9 8</t>
  </si>
  <si>
    <t xml:space="preserve">C(+57.02)WLNLYGDTHHTEALLTWPR</t>
  </si>
  <si>
    <t xml:space="preserve">17 7 9 15 16 9 13 31 35 32 36 48 86 59 60 55 12 12 8 8</t>
  </si>
  <si>
    <t xml:space="preserve">49 49 92 94 99 99 97 99 99 99 99 93 85</t>
  </si>
  <si>
    <t xml:space="preserve">76 43 69 93 99 99 97 99 99 99 99 92 84</t>
  </si>
  <si>
    <t xml:space="preserve">NEDVWMGLSDVWK</t>
  </si>
  <si>
    <t xml:space="preserve">47 75 54 93 99 99 97 99 99 99 99 92 84</t>
  </si>
  <si>
    <t xml:space="preserve">36 63 67 92 98 99 97 99 99 99 99 92 83</t>
  </si>
  <si>
    <t xml:space="preserve">33 36 33 91 98 99 96 99 99 99 99 91 81</t>
  </si>
  <si>
    <t xml:space="preserve">WWRWKYFFEKSVLLNLPSM(+15.99)R</t>
  </si>
  <si>
    <t xml:space="preserve">13 8 4 7 12 7 11 8 24 6 17 74 93 80 62 71 52 74 29 25</t>
  </si>
  <si>
    <t xml:space="preserve">WWWRKYFFEKSVLLNLPSM(+15.99)R</t>
  </si>
  <si>
    <t xml:space="preserve">13 7 6 5 12 6 10 8 23 6 16 73 92 78 60 70 51 72 27 24</t>
  </si>
  <si>
    <t xml:space="preserve">WWKRWYFFEKSVLLNLPSM(+15.99)R</t>
  </si>
  <si>
    <t xml:space="preserve">12 7 6 4 6 6 10 8 23 6 16 73 92 79 60 70 51 73 28 24</t>
  </si>
  <si>
    <t xml:space="preserve">WWKWRYFFEKSVLLNLPSM(+15.99)R</t>
  </si>
  <si>
    <t xml:space="preserve">12 8 6 5 4 6 10 8 22 6 16 73 92 78 60 70 50 72 27 23</t>
  </si>
  <si>
    <t xml:space="preserve">WWKRWYFFESKVLLNLPSM(+15.99)R</t>
  </si>
  <si>
    <t xml:space="preserve">12 6 5 4 6 6 9 8 22 13 6 72 92 78 60 69 50 72 27 23</t>
  </si>
  <si>
    <t xml:space="preserve">RWLWRM(+15.99)WWWWWWWWWWWFWWDWHRWYNC(+57.02)NPAKAKASRRR</t>
  </si>
  <si>
    <t xml:space="preserve">1 1 5 5 2 2 2 2 2 4 1 1 1 1 2 6 2 2 1 2 1 1 5 3 3 6 4 5 7 2 20 8 4 3 3 4 1 5 4</t>
  </si>
  <si>
    <t xml:space="preserve">WRLWRM(+15.99)WWWWWWWWWWWFWWDWHRWYNC(+57.02)NPAKAKASRRR</t>
  </si>
  <si>
    <t xml:space="preserve">0 0 5 5 2 2 2 2 2 4 1 1 1 1 2 6 2 2 1 2 1 1 5 3 3 6 4 5 7 2 20 8 4 3 3 4 1 5 4</t>
  </si>
  <si>
    <t xml:space="preserve">RWLWRM(+15.99)WWWWWWWWWWWWFWDWHRWYNC(+57.02)NPAKAKASRRR</t>
  </si>
  <si>
    <t xml:space="preserve">1 1 5 5 2 2 2 2 2 4 1 1 1 1 2 6 2 0 0 2 1 1 5 3 3 6 4 5 7 2 20 8 4 3 3 4 1 5 4</t>
  </si>
  <si>
    <t xml:space="preserve">RWLWRM(+15.99)WWWWWWWWWWWFWWDWRHWYNC(+57.02)NPAKAKASRRR</t>
  </si>
  <si>
    <t xml:space="preserve">1 1 5 5 2 2 2 2 2 4 1 1 1 1 2 6 2 2 1 2 1 1 0 0 3 6 4 5 7 2 20 8 4 3 3 4 1 5 4</t>
  </si>
  <si>
    <t xml:space="preserve">WRLWRM(+15.99)WWWWWWWWWWWFWWDWRHWYNC(+57.02)NPAKAKASRRR</t>
  </si>
  <si>
    <t xml:space="preserve">0 0 5 5 2 2 2 2 2 4 1 1 1 1 2 6 2 2 1 2 1 1 0 0 3 6 4 5 7 2 20 8 4 3 3 4 1 5 4</t>
  </si>
  <si>
    <t xml:space="preserve">WWFRWWWRWWRYWC(+57.02)QYWWWWNHWVLYYPSWMAKAMWVLPK</t>
  </si>
  <si>
    <t xml:space="preserve">2 2 1 1 5 2 1 1 3 1 1 1 1 1 1 3 4 3 1 1 3 5 3 5 10 2 8 4 5 13 36 29 4 2 2 6 6 6 1 2</t>
  </si>
  <si>
    <t xml:space="preserve">WWFRWWWRWWRYWQC(+57.02)YWWWWNHWVLYYPSWMAKAMWVLPK</t>
  </si>
  <si>
    <t xml:space="preserve">2 2 1 1 5 2 1 1 3 1 1 1 1 0 0 3 4 3 1 1 3 5 3 5 10 2 8 4 5 13 36 29 4 2 2 6 6 6 1 2</t>
  </si>
  <si>
    <t xml:space="preserve">WWFRWWWRWWRYWC(+57.02)QYWWWWNHWVLYYPSWMAKAMWVPLK</t>
  </si>
  <si>
    <t xml:space="preserve">2 2 1 1 5 2 1 1 3 1 1 1 1 1 1 3 4 3 1 1 3 5 3 5 10 2 8 4 5 13 36 29 4 2 2 6 6 0 0 2</t>
  </si>
  <si>
    <t xml:space="preserve">RWLWMWFFWWWWWWWYWWHYWHWVLYYPSWMAKAMWVLPK</t>
  </si>
  <si>
    <t xml:space="preserve">0 0 0 0 0 0 0 0 0 0 0 0 0 0 0 3 4 3 0 0 0 5 3 5 10 2 8 4 5 13 36 29 4 2 2 6 6 6 1 2</t>
  </si>
  <si>
    <t xml:space="preserve">RWLWMWFFWWWWWWWYWWHYWHWVLYYPSWMAKAMWVPLK</t>
  </si>
  <si>
    <t xml:space="preserve">0 0 0 0 0 0 0 0 0 0 0 0 0 0 0 3 4 3 0 0 0 5 3 5 10 2 8 4 5 13 36 29 4 2 2 6 6 0 0 2</t>
  </si>
  <si>
    <t xml:space="preserve">C(+57.02)GNRM(+15.99)VTPFPAWERFLRPPLYR</t>
  </si>
  <si>
    <t xml:space="preserve">11 5 8 6 16 12 24 24 59 13 10 15 48 15 30 37 45 24 34 40 11 7</t>
  </si>
  <si>
    <t xml:space="preserve">C(+57.02)GRNM(+15.99)VTPFPAWERLFRPPLYR</t>
  </si>
  <si>
    <t xml:space="preserve">11 5 4 5 13 10 24 24 59 13 10 15 48 15 41 28 46 24 34 40 11 7</t>
  </si>
  <si>
    <t xml:space="preserve">C(+57.02)GRNM(+15.99)VTPFPAWERFLRPPLYR</t>
  </si>
  <si>
    <t xml:space="preserve">11 5 4 5 13 10 24 24 59 13 10 15 48 15 30 37 45 24 34 40 11 7</t>
  </si>
  <si>
    <t xml:space="preserve">C(+57.02)GSGSWVTPFPAWERFLRPPLYR</t>
  </si>
  <si>
    <t xml:space="preserve">10 5 11 3 14 5 7 24 23 59 12 10 14 47 15 29 36 45 23 33 37 11 8</t>
  </si>
  <si>
    <t xml:space="preserve">C(+57.02)GRNM(+15.99)VTPFPAWERFLRPLPYR</t>
  </si>
  <si>
    <t xml:space="preserve">11 5 4 5 13 10 24 24 60 13 10 15 49 15 26 33 40 19 35 11 11 6</t>
  </si>
  <si>
    <t xml:space="preserve">LFFDWFMALC(+57.02)NWM(+15.99)QVRTWGSDVC(+57.02)GYVLEPALVHR</t>
  </si>
  <si>
    <t xml:space="preserve">2 1 2 3 2 2 2 1 3 5 9 5 4 2 3 1 2 2 3 23 13 9 8 2 5 10 28 43 4 4 18 6 2 1</t>
  </si>
  <si>
    <t xml:space="preserve">LFFDWFMALC(+57.02)NWM(+15.99)QRVTWGSDVC(+57.02)GYVLEPALVHR</t>
  </si>
  <si>
    <t xml:space="preserve">2 1 2 3 2 2 2 1 3 5 9 5 4 2 0 0 2 2 3 23 13 9 8 2 5 10 28 43 4 4 18 6 2 1</t>
  </si>
  <si>
    <t xml:space="preserve">LFFDWFMALC(+57.02)NWM(+15.99)QVRTWGSDVC(+57.02)GYVLEPALHVR</t>
  </si>
  <si>
    <t xml:space="preserve">2 1 2 3 2 2 2 1 3 5 9 5 4 2 3 1 2 2 3 23 13 9 8 2 5 10 28 43 4 4 18 0 0 1</t>
  </si>
  <si>
    <t xml:space="preserve">LM(+15.99)FDWFMALC(+57.02)NWM(+15.99)KVRTWGSDVC(+57.02)GYVLEPALTYK</t>
  </si>
  <si>
    <t xml:space="preserve">2 1 2 3 2 2 2 1 3 5 9 5 4 2 3 1 2 2 3 23 13 9 8 2 5 10 28 43 4 4 18 0 0 0</t>
  </si>
  <si>
    <t xml:space="preserve">LFFDWFMALC(+57.02)NWM(+15.99)QRVTWGSDVC(+57.02)GYVLEPALHVR</t>
  </si>
  <si>
    <t xml:space="preserve">2 1 2 3 2 2 2 1 3 5 9 5 4 2 0 0 2 2 3 23 13 9 8 2 5 10 28 43 4 4 18 0 0 1</t>
  </si>
  <si>
    <t xml:space="preserve">WWWFRLKFC(+57.02)FNPLRSGGMDGGAYWKMK</t>
  </si>
  <si>
    <t xml:space="preserve">11 6 4 19 15 19 13 23 11 11 21 10 27 5 6 11 15 29 26 38 50 69 51 33 18 21 14</t>
  </si>
  <si>
    <t xml:space="preserve">WWWFRKLFC(+57.02)FNPLRSGGMDGGAYWKMK</t>
  </si>
  <si>
    <t xml:space="preserve">11 6 5 19 16 5 12 23 12 11 22 10 28 6 7 11 15 30 27 39 51 69 52 34 18 22 14</t>
  </si>
  <si>
    <t xml:space="preserve">WWWFRLKFFC(+57.02)NPLRSGGMDGGAYWKMK</t>
  </si>
  <si>
    <t xml:space="preserve">10 6 4 18 14 18 12 21 13 11 20 9 26 5 6 10 14 28 25 36 48 67 49 31 17 20 13</t>
  </si>
  <si>
    <t xml:space="preserve">WWWFRLKFC(+57.02)FNPLRSGGMDGGAYASRMK</t>
  </si>
  <si>
    <t xml:space="preserve">9 6 4 17 14 17 12 21 10 9 19 9 24 5 6 10 13 26 23 35 47 67 48 24 18 4 19 10</t>
  </si>
  <si>
    <t xml:space="preserve">WWWRFLKFC(+57.02)FNPLRSGGMDGGAYWKMK</t>
  </si>
  <si>
    <t xml:space="preserve">9 5 4 3 7 16 12 20 10 9 18 8 23 5 5 9 12 25 23 34 45 64 46 29 15 18 12</t>
  </si>
  <si>
    <t xml:space="preserve">WDWRVRKTYLRLLPR</t>
  </si>
  <si>
    <t xml:space="preserve">15 5 10 6 10 10 10 4 4 17 13 37 18 7 3</t>
  </si>
  <si>
    <t xml:space="preserve">WDWRVRKYTLRLLPR</t>
  </si>
  <si>
    <t xml:space="preserve">15 5 10 6 10 10 10 4 5 16 12 38 18 7 3</t>
  </si>
  <si>
    <t xml:space="preserve">WWDRVRKTYLRLLPR</t>
  </si>
  <si>
    <t xml:space="preserve">14 4 5 6 9 9 9 4 4 15 12 35 17 6 3</t>
  </si>
  <si>
    <t xml:space="preserve">WDWRRVKTYLRLLPR</t>
  </si>
  <si>
    <t xml:space="preserve">14 5 10 5 3 6 9 4 4 15 12 35 17 6 3</t>
  </si>
  <si>
    <t xml:space="preserve">WWRDVRKTYLRLLPR</t>
  </si>
  <si>
    <t xml:space="preserve">14 4 3 5 8 8 9 4 4 15 12 35 16 6 3</t>
  </si>
  <si>
    <t xml:space="preserve">LEKRWKKMYLGVKGKRR</t>
  </si>
  <si>
    <t xml:space="preserve">23 39 32 20 10 15 35 13 18 27 18 60 64 27 25 14 30</t>
  </si>
  <si>
    <t xml:space="preserve">NKKRWKKMYLGVKGKRR</t>
  </si>
  <si>
    <t xml:space="preserve">18 24 33 21 11 16 37 13 19 28 19 61 65 28 26 15 31</t>
  </si>
  <si>
    <t xml:space="preserve">KNKRWKKMYLGVKGKRR</t>
  </si>
  <si>
    <t xml:space="preserve">11 12 24 15 7 11 27 9 13 20 13 50 54 20 19 10 23</t>
  </si>
  <si>
    <t xml:space="preserve">ELKRWKKMYLGVKGKRR</t>
  </si>
  <si>
    <t xml:space="preserve">13 6 15 9 4 6 17 5 8 12 8 36 40 12 11 6 14</t>
  </si>
  <si>
    <t xml:space="preserve">ELKRKWKMYLGVKGKRR</t>
  </si>
  <si>
    <t xml:space="preserve">12 6 15 8 4 6 17 5 7 12 8 35 39 12 11 6 14</t>
  </si>
  <si>
    <t xml:space="preserve">DYM(+15.99)VWLGLSDVWNSMK</t>
  </si>
  <si>
    <t xml:space="preserve">52 49 71 91 99 99 97 99 99 98 98 97 80 65 62 57</t>
  </si>
  <si>
    <t xml:space="preserve">DYM(+15.99)VWLGLSDVWNAM(+15.99)K</t>
  </si>
  <si>
    <t xml:space="preserve">52 49 70 91 98 99 97 99 98 98 98 97 79 62 59 57</t>
  </si>
  <si>
    <t xml:space="preserve">DYM(+15.99)VWLGLSDVWAC(+57.02)TK</t>
  </si>
  <si>
    <t xml:space="preserve">52 49 71 91 98 99 97 99 98 98 98 97 59 63 60 57</t>
  </si>
  <si>
    <t xml:space="preserve">DYM(+15.99)VWLGLSDVWNMSK</t>
  </si>
  <si>
    <t xml:space="preserve">51 48 69 91 98 99 97 99 98 97 98 97 79 41 42 56</t>
  </si>
  <si>
    <t xml:space="preserve">DYM(+15.99)VWLGLSDVWNM(+15.99)AK</t>
  </si>
  <si>
    <t xml:space="preserve">51 47 69 91 98 99 97 99 98 97 98 97 79 41 43 56</t>
  </si>
  <si>
    <t xml:space="preserve">YEWWVMALGLWC(+57.02)M(+15.99)AK</t>
  </si>
  <si>
    <t xml:space="preserve">22 49 14 52 62 28 29 92 79 93 91 59 56 50 31</t>
  </si>
  <si>
    <t xml:space="preserve">WEYWVMALGLWC(+57.02)M(+15.99)AK</t>
  </si>
  <si>
    <t xml:space="preserve">12 61 23 49 62 24 25 90 75 92 89 54 51 45 27</t>
  </si>
  <si>
    <t xml:space="preserve">WYEWVMALGLWC(+57.02)M(+15.99)AK</t>
  </si>
  <si>
    <t xml:space="preserve">12 18 27 42 57 24 25 90 75 92 90 54 51 46 27</t>
  </si>
  <si>
    <t xml:space="preserve">EWYWVMALGLWC(+57.02)M(+15.99)AK</t>
  </si>
  <si>
    <t xml:space="preserve">25 10 18 42 54 19 20 88 70 89 87 47 44 39 22</t>
  </si>
  <si>
    <t xml:space="preserve">EYWWVMALGLWC(+57.02)M(+15.99)AK</t>
  </si>
  <si>
    <t xml:space="preserve">23 9 10 41 50 19 20 87 70 89 87 47 44 38 22</t>
  </si>
  <si>
    <t xml:space="preserve">WRRRNPC(+57.02)M(+15.99)KWWGGGNHKVLGVPK</t>
  </si>
  <si>
    <t xml:space="preserve">7 8 8 5 17 14 11 11 23 6 6 4 8 15 40 19 62 60 53 23 17 8 15</t>
  </si>
  <si>
    <t xml:space="preserve">WRRRNPM(+15.99)C(+57.02)KWWGGGNHKVLRPK</t>
  </si>
  <si>
    <t xml:space="preserve">7 9 8 5 18 14 11 11 24 7 6 4 8 24 40 18 62 57 49 13 8 16</t>
  </si>
  <si>
    <t xml:space="preserve">WRRRNPC(+57.02)FQWWGGGNHKVLGVPK</t>
  </si>
  <si>
    <t xml:space="preserve">7 8 8 5 17 14 11 11 22 6 6 4 8 14 40 19 62 60 52 23 17 8 15</t>
  </si>
  <si>
    <t xml:space="preserve">WRRRNPM(+15.99)C(+57.02)KWWGGGNHKVLGVPK</t>
  </si>
  <si>
    <t xml:space="preserve">7 8 7 4 17 14 11 10 23 6 6 4 8 14 39 18 61 59 51 22 16 8 15</t>
  </si>
  <si>
    <t xml:space="preserve">WRRRNPFC(+57.02)QWWGGGNHKVLGVPK</t>
  </si>
  <si>
    <t xml:space="preserve">7 8 7 4 17 14 11 10 22 6 6 4 8 14 39 18 61 58 51 22 16 8 14</t>
  </si>
  <si>
    <t xml:space="preserve">WWFWWWKYVHWKWTYWFSGSFNLGTLLVTWYK</t>
  </si>
  <si>
    <t xml:space="preserve">3 3 3 3 6 7 6 7 9 6 2 2 6 4 4 8 3 7 22 21 16 20 43 20 50 65 40 29 6 3 3 2</t>
  </si>
  <si>
    <t xml:space="preserve">WWFWWWKYVHKWWTYWFSGSFNLGTLLVTWYK</t>
  </si>
  <si>
    <t xml:space="preserve">3 3 3 3 6 7 6 7 9 6 0 0 6 4 4 8 3 7 22 21 16 20 43 20 50 65 40 29 6 3 3 2</t>
  </si>
  <si>
    <t xml:space="preserve">WWFWWWKYVHWKWTYWFSGSFNLGTLLVTYWK</t>
  </si>
  <si>
    <t xml:space="preserve">3 3 3 3 6 7 6 7 9 6 2 2 6 4 4 8 3 7 22 21 16 20 43 20 50 65 40 29 6 0 0 2</t>
  </si>
  <si>
    <t xml:space="preserve">WWFWWWKYVHWWKTYWFSGSFNLGTLLVTWYK</t>
  </si>
  <si>
    <t xml:space="preserve">3 3 3 3 6 7 6 7 9 6 2 0 0 4 4 8 3 7 22 21 16 20 43 20 50 65 40 29 6 3 3 2</t>
  </si>
  <si>
    <t xml:space="preserve">WWFWWWKYVHKWWTYWFSGSFNLGTLLVTYWK</t>
  </si>
  <si>
    <t xml:space="preserve">3 3 3 3 6 7 6 7 9 6 0 0 6 4 4 8 3 7 22 21 16 20 43 20 50 65 40 29 6 0 0 2</t>
  </si>
  <si>
    <t xml:space="preserve">AYRLPKELSEWC(+57.02)WYLNNTGTADKLLPK</t>
  </si>
  <si>
    <t xml:space="preserve">9 10 15 25 15 6 31 21 24 27 19 25 22 25 36 26 36 21 18 34 21 60 71 87 47 20 7</t>
  </si>
  <si>
    <t xml:space="preserve">FSRLPKELSEC(+57.02)WWYLNNTGTADKLLPK</t>
  </si>
  <si>
    <t xml:space="preserve">8 9 13 23 14 6 29 19 22 25 15 8 21 23 34 24 34 20 16 32 19 57 69 86 44 18 6</t>
  </si>
  <si>
    <t xml:space="preserve">YARLPKELSEC(+57.02)WWYLNNTGTADKLLPK</t>
  </si>
  <si>
    <t xml:space="preserve">8 9 13 23 14 6 28 19 22 24 14 8 21 23 34 24 34 19 16 31 19 57 69 86 44 18 6</t>
  </si>
  <si>
    <t xml:space="preserve">AYRLPKELSEC(+57.02)WWYLNNTGTADKLLPK</t>
  </si>
  <si>
    <t xml:space="preserve">SFRLPKELSEC(+57.02)WWYLNNTGTADKLLPK</t>
  </si>
  <si>
    <t xml:space="preserve">7 6 12 22 13 6 27 18 21 23 14 7 20 22 33 23 33 19 15 30 18 56 68 85 43 17 6</t>
  </si>
  <si>
    <t xml:space="preserve">C(+57.02)LWKNWPEYWVM(+15.99)MLK</t>
  </si>
  <si>
    <t xml:space="preserve">19 24 26 45 63 57 49 82 87 82 93 93 82 62 43</t>
  </si>
  <si>
    <t xml:space="preserve">LC(+57.02)WKNWPEYWVM(+15.99)MLK</t>
  </si>
  <si>
    <t xml:space="preserve">21 20 26 45 62 56 49 82 87 82 93 93 82 62 43</t>
  </si>
  <si>
    <t xml:space="preserve">SWWKNWPEYWVM(+15.99)MLK</t>
  </si>
  <si>
    <t xml:space="preserve">19 15 26 45 62 56 49 82 87 82 93 93 82 62 43</t>
  </si>
  <si>
    <t xml:space="preserve">WSWKNWPEYWVM(+15.99)MLK</t>
  </si>
  <si>
    <t xml:space="preserve">16 19 26 45 62 56 49 82 87 82 93 93 82 62 43</t>
  </si>
  <si>
    <t xml:space="preserve">LC(+57.02)WKNWEPYWVM(+15.99)MLK</t>
  </si>
  <si>
    <t xml:space="preserve">21 19 25 27 43 35 46 17 79 72 89 88 72 61 42</t>
  </si>
  <si>
    <t xml:space="preserve">RNPNGMGTQLWSNK</t>
  </si>
  <si>
    <t xml:space="preserve">11 24 11 22 33 81 71 37 39 63 41 28 20 18</t>
  </si>
  <si>
    <t xml:space="preserve">RNPNGMGTQLSWNK</t>
  </si>
  <si>
    <t xml:space="preserve">10 22 11 21 31 79 69 35 37 62 39 22 21 18</t>
  </si>
  <si>
    <t xml:space="preserve">RPNNGMGTQLSWNK</t>
  </si>
  <si>
    <t xml:space="preserve">9 10 19 19 30 79 69 35 37 62 38 22 20 18</t>
  </si>
  <si>
    <t xml:space="preserve">NRPNGMGTQLSWNK</t>
  </si>
  <si>
    <t xml:space="preserve">18 12 10 20 29 78 68 34 36 60 37 21 20 17</t>
  </si>
  <si>
    <t xml:space="preserve">RNPNGMGTGALSWNK</t>
  </si>
  <si>
    <t xml:space="preserve">10 21 10 20 24 73 66 29 9 18 48 26 21 20 18</t>
  </si>
  <si>
    <t xml:space="preserve">M(+15.99)AM(+15.99)VSLEKVMEGLYRR</t>
  </si>
  <si>
    <t xml:space="preserve">40 40 40 65 58 68 87 55 60 37 88 59 93 79 57 22</t>
  </si>
  <si>
    <t xml:space="preserve">M(+15.99)SMVSLEKVMEGLYRR</t>
  </si>
  <si>
    <t xml:space="preserve">31 18 18 56 54 64 85 51 56 33 86 55 91 75 52 19</t>
  </si>
  <si>
    <t xml:space="preserve">M(+15.99)M(+15.99)AVSLEKVMEGLYRR</t>
  </si>
  <si>
    <t xml:space="preserve">31 17 17 56 52 63 84 49 54 32 85 53 91 74 50 18</t>
  </si>
  <si>
    <t xml:space="preserve">M(+15.99)MSVSLEKVMEGLYRR</t>
  </si>
  <si>
    <t xml:space="preserve">30 17 16 54 52 62 83 48 54 31 85 52 91 74 50 18</t>
  </si>
  <si>
    <t xml:space="preserve">M(+15.99)AM(+15.99)VLSEKVMEGLYRR</t>
  </si>
  <si>
    <t xml:space="preserve">34 34 33 47 36 28 77 40 53 31 85 52 91 74 50 18</t>
  </si>
  <si>
    <t xml:space="preserve">41 80 94 96 99 99 97 99 100 97 84 77</t>
  </si>
  <si>
    <t xml:space="preserve">VGDVNLLNLLYHR</t>
  </si>
  <si>
    <t xml:space="preserve">40 19 76 95 97 99 99 98 99 100 97 85 77</t>
  </si>
  <si>
    <t xml:space="preserve">GVDVNLLNLLYHR</t>
  </si>
  <si>
    <t xml:space="preserve">14 30 72 94 96 99 99 97 99 99 96 82 74</t>
  </si>
  <si>
    <t xml:space="preserve">28 31 56 95 96 99 99 97 99 99 96 82 73</t>
  </si>
  <si>
    <t xml:space="preserve">26 19 90 95 98 99 96 98 99 95 79 71</t>
  </si>
  <si>
    <t xml:space="preserve">RWLWWWWWFC(+57.02)RWWFWNYNHAGPPKVLPK</t>
  </si>
  <si>
    <t xml:space="preserve">3 3 12 8 5 7 13 4 5 3 2 4 6 5 5 3 6 11 37 12 3 12 16 44 41 15 4 3</t>
  </si>
  <si>
    <t xml:space="preserve">RWLWWWWWFRC(+57.02)WWFWNYNHAGPPKVLPK</t>
  </si>
  <si>
    <t xml:space="preserve">3 3 12 8 5 7 13 4 5 0 0 4 6 5 5 3 6 11 37 12 3 12 16 44 41 15 4 3</t>
  </si>
  <si>
    <t xml:space="preserve">WRLWWWWWFC(+57.02)RWWFWNYNHAGPPKVLPK</t>
  </si>
  <si>
    <t xml:space="preserve">0 0 12 8 5 7 13 4 5 3 2 4 6 5 5 3 6 11 37 12 3 12 16 44 41 15 4 3</t>
  </si>
  <si>
    <t xml:space="preserve">WRLWWWWWFRC(+57.02)WWFWNYNHAGPPKVLPK</t>
  </si>
  <si>
    <t xml:space="preserve">0 0 12 8 5 7 13 4 5 0 0 4 6 5 5 3 6 11 37 12 3 12 16 44 41 15 4 3</t>
  </si>
  <si>
    <t xml:space="preserve">RWLWWWWWC(+57.02)WRFWFWNYNHAGPPKVLPK</t>
  </si>
  <si>
    <t xml:space="preserve">3 3 12 8 5 7 13 4 0 0 0 0 6 5 5 3 6 11 37 12 3 12 16 44 41 15 4 3</t>
  </si>
  <si>
    <t xml:space="preserve">WFRWC(+57.02)WWRLFDHSVEMRVRR</t>
  </si>
  <si>
    <t xml:space="preserve">12 12 8 11 13 25 13 20 36 11 14 24 52 71 87 63 13 12 8 18</t>
  </si>
  <si>
    <t xml:space="preserve">WFRWC(+57.02)WWLRFDHSVEMRRVR</t>
  </si>
  <si>
    <t xml:space="preserve">11 11 8 10 12 23 12 26 13 10 13 22 50 69 86 63 12 8 20 16</t>
  </si>
  <si>
    <t xml:space="preserve">WFRWC(+57.02)WWLRFDHSVEMRVRR</t>
  </si>
  <si>
    <t xml:space="preserve">11 11 7 9 12 23 12 25 13 9 12 22 49 68 86 60 12 11 7 16</t>
  </si>
  <si>
    <t xml:space="preserve">FWRWC(+57.02)WWLRFDHSVEMRVRR</t>
  </si>
  <si>
    <t xml:space="preserve">7 11 7 10 11 22 12 24 12 9 12 21 48 67 85 59 11 11 7 15</t>
  </si>
  <si>
    <t xml:space="preserve">WRFWC(+57.02)WWLRFDHSVEMRVRR</t>
  </si>
  <si>
    <t xml:space="preserve">9 4 5 8 10 20 10 22 11 8 11 19 45 64 83 56 10 9 6 14</t>
  </si>
  <si>
    <t xml:space="preserve">WM(+15.99)VYNWVNSLGVLC(+57.02)NR</t>
  </si>
  <si>
    <t xml:space="preserve">15 17 46 60 57 64 33 23 73 51 35 73 82 54 24 14</t>
  </si>
  <si>
    <t xml:space="preserve">WVM(+15.99)YNWVNSLGVLC(+57.02)NR</t>
  </si>
  <si>
    <t xml:space="preserve">15 17 39 58 55 63 33 23 73 50 35 73 81 54 24 14</t>
  </si>
  <si>
    <t xml:space="preserve">M(+15.99)WVYNWVNSLGVLC(+57.02)NR</t>
  </si>
  <si>
    <t xml:space="preserve">9 10 44 57 55 62 32 22 72 48 33 71 80 52 22 13</t>
  </si>
  <si>
    <t xml:space="preserve">EM(+15.99)RYNWVNSLGVLC(+57.02)NR</t>
  </si>
  <si>
    <t xml:space="preserve">29 10 19 56 54 61 31 22 72 48 33 71 80 52 22 13</t>
  </si>
  <si>
    <t xml:space="preserve">M(+15.99)ERYNWVNSLGVLC(+57.02)NR</t>
  </si>
  <si>
    <t xml:space="preserve">9 26 19 55 53 60 30 21 70 47 32 70 79 50 21 12</t>
  </si>
  <si>
    <t xml:space="preserve">RVAVELWSSGELSK</t>
  </si>
  <si>
    <t xml:space="preserve">25 30 49 62 97 98 98 98 97 96 99 98 72 68</t>
  </si>
  <si>
    <t xml:space="preserve">RVLGELWSSGELSK</t>
  </si>
  <si>
    <t xml:space="preserve">23 53 58 30 98 98 98 98 98 97 99 98 69 64</t>
  </si>
  <si>
    <t xml:space="preserve">VRGLELWSSGELSK</t>
  </si>
  <si>
    <t xml:space="preserve">32 32 24 73 98 98 98 98 97 96 99 98 71 66</t>
  </si>
  <si>
    <t xml:space="preserve">RVGLELWSSGELSK</t>
  </si>
  <si>
    <t xml:space="preserve">23 30 25 73 98 98 97 98 97 96 99 98 70 65</t>
  </si>
  <si>
    <t xml:space="preserve">RVVAELWSSGELSK</t>
  </si>
  <si>
    <t xml:space="preserve">24 28 49 34 97 98 97 98 97 96 99 98 70 65</t>
  </si>
  <si>
    <t xml:space="preserve">RWNQVWYYWWWM(+15.99)C(+57.02)C(+57.02)WGTTLFMYVGWGGLGKPR</t>
  </si>
  <si>
    <t xml:space="preserve">1 1 2 1 1 3 3 3 1 2 1 1 1 1 1 2 5 1 5 2 3 4 3 3 6 4 9 26 3 2 1 1</t>
  </si>
  <si>
    <t xml:space="preserve">WRNQVWYYWWWM(+15.99)C(+57.02)C(+57.02)WGTTLFMYVGWGGLGKPR</t>
  </si>
  <si>
    <t xml:space="preserve">0 0 2 1 1 3 3 3 1 2 1 1 1 1 1 2 5 1 5 2 3 4 3 3 6 4 9 26 3 2 1 1</t>
  </si>
  <si>
    <t xml:space="preserve">RWNQVWYYWWWM(+15.99)C(+57.02)C(+57.02)WGTTLFMYVGWGGLGPKR</t>
  </si>
  <si>
    <t xml:space="preserve">1 1 2 1 1 3 3 3 1 2 1 1 1 1 1 2 5 1 5 2 3 4 3 3 6 4 9 26 3 0 0 1</t>
  </si>
  <si>
    <t xml:space="preserve">RWNQVWYYWWWM(+15.99)C(+57.02)C(+57.02)WGTTLFMYVGWGGLGPRK</t>
  </si>
  <si>
    <t xml:space="preserve">1 1 2 1 1 3 3 3 1 2 1 1 1 1 1 2 5 1 5 2 3 4 3 3 6 4 9 26 3 0 0 0</t>
  </si>
  <si>
    <t xml:space="preserve">WRNQVWYYWWWM(+15.99)C(+57.02)C(+57.02)WGTTLFMYVGWGGLGPRK</t>
  </si>
  <si>
    <t xml:space="preserve">0 0 2 1 1 3 3 3 1 2 1 1 1 1 1 2 5 1 5 2 3 4 3 3 6 4 9 26 3 0 0 0</t>
  </si>
  <si>
    <t xml:space="preserve">RWRRWRRWKAPAFR</t>
  </si>
  <si>
    <t xml:space="preserve">15 26 9 24 15 35 23 15 34 63 34 45 34 12</t>
  </si>
  <si>
    <t xml:space="preserve">RWRRWRRSVQAPAFR</t>
  </si>
  <si>
    <t xml:space="preserve">13 24 8 23 14 32 22 26 25 29 59 34 45 34 11</t>
  </si>
  <si>
    <t xml:space="preserve">RWRRWRRSRAAPAFR</t>
  </si>
  <si>
    <t xml:space="preserve">13 23 8 22 13 30 20 22 20 20 59 33 44 33 10</t>
  </si>
  <si>
    <t xml:space="preserve">RWRRWRRWKAPFAR</t>
  </si>
  <si>
    <t xml:space="preserve">14 25 9 24 15 35 23 15 29 57 25 23 16 10</t>
  </si>
  <si>
    <t xml:space="preserve">RWRRWRRWKAAPFR</t>
  </si>
  <si>
    <t xml:space="preserve">14 24 9 23 14 34 22 14 25 52 26 11 23 11</t>
  </si>
  <si>
    <t xml:space="preserve">WWQDWWWWWWWKGELGMDAVVKWSNALRR</t>
  </si>
  <si>
    <t xml:space="preserve">6 4 5 9 9 11 3 6 4 4 40 15 8 41 66 38 60 55 62 38 31 38 34 44 18 18 19 6 6</t>
  </si>
  <si>
    <t xml:space="preserve">WWENWWWWWWWKGELGMDAVVKWSNALRR</t>
  </si>
  <si>
    <t xml:space="preserve">6 4 0 0 9 11 3 6 4 4 40 15 8 41 66 38 60 55 62 38 31 38 34 44 18 18 19 6 6</t>
  </si>
  <si>
    <t xml:space="preserve">WWQDWWWWWWWKGELGMDAVVKWSNARLR</t>
  </si>
  <si>
    <t xml:space="preserve">6 4 5 9 9 11 3 6 4 4 40 15 8 41 66 38 60 55 62 38 31 38 34 44 18 18 0 0 6</t>
  </si>
  <si>
    <t xml:space="preserve">WWENWWWWWWWKGELGMDAVVKWSNARLR</t>
  </si>
  <si>
    <t xml:space="preserve">6 4 0 0 9 11 3 6 4 4 40 15 8 41 66 38 60 55 62 38 31 38 34 44 18 18 0 0 6</t>
  </si>
  <si>
    <t xml:space="preserve">RRRFWWWWWWWKGEVAMDAVVQWSNAHC(+57.02)K</t>
  </si>
  <si>
    <t xml:space="preserve">0 0 0 0 9 11 3 6 4 4 40 15 8 41 0 0 60 55 62 38 31 38 34 44 18 18 0 0 0</t>
  </si>
  <si>
    <t xml:space="preserve">C(+57.02)HQASSNGNR</t>
  </si>
  <si>
    <t xml:space="preserve">12 13 36 18 18 21 42 22 28 36</t>
  </si>
  <si>
    <t xml:space="preserve">HQC(+57.02)ASSNGNR</t>
  </si>
  <si>
    <t xml:space="preserve">8 9 9 12 12 13 29 13 18 24</t>
  </si>
  <si>
    <t xml:space="preserve">QHC(+57.02)ASSNGNR</t>
  </si>
  <si>
    <t xml:space="preserve">9 10 9 12 11 12 27 12 17 23</t>
  </si>
  <si>
    <t xml:space="preserve">QHC(+57.02)ASSNGGGR</t>
  </si>
  <si>
    <t xml:space="preserve">9 10 9 11 12 12 27 6 7 8 22</t>
  </si>
  <si>
    <t xml:space="preserve">QHC(+57.02)ASSGGGNR</t>
  </si>
  <si>
    <t xml:space="preserve">9 10 9 11 11 9 3 4 11 16 22</t>
  </si>
  <si>
    <t xml:space="preserve">WQWC(+57.02)M(+15.99)AAHK</t>
  </si>
  <si>
    <t xml:space="preserve">14 12 13 33 16 10 32 66 51</t>
  </si>
  <si>
    <t xml:space="preserve">WQWC(+57.02)SMAHK</t>
  </si>
  <si>
    <t xml:space="preserve">14 12 12 33 10 10 31 65 52</t>
  </si>
  <si>
    <t xml:space="preserve">WQWC(+57.02)MSAHK</t>
  </si>
  <si>
    <t xml:space="preserve">13 12 12 32 10 16 31 60 27</t>
  </si>
  <si>
    <t xml:space="preserve">WWQC(+57.02)SMAHK</t>
  </si>
  <si>
    <t xml:space="preserve">11 20 9 27 8 8 26 59 46</t>
  </si>
  <si>
    <t xml:space="preserve">WQWC(+57.02)AM(+15.99)AHK</t>
  </si>
  <si>
    <t xml:space="preserve">13 11 12 31 10 11 30 60 27</t>
  </si>
  <si>
    <t xml:space="preserve">C(+57.02)RC(+57.02)M(+15.99)WM(+15.99)VC(+57.02)YMQYR</t>
  </si>
  <si>
    <t xml:space="preserve">28 25 43 23 53 21 32 51 54 81 62 62 22</t>
  </si>
  <si>
    <t xml:space="preserve">C(+57.02)C(+57.02)RWM(+15.99)M(+15.99)VC(+57.02)YMQYR</t>
  </si>
  <si>
    <t xml:space="preserve">25 19 13 23 50 17 27 45 48 77 56 56 18</t>
  </si>
  <si>
    <t xml:space="preserve">C(+57.02)C(+57.02)RM(+15.99)WM(+15.99)VC(+57.02)YMQYR</t>
  </si>
  <si>
    <t xml:space="preserve">23 17 13 18 45 16 25 42 46 75 54 54 17</t>
  </si>
  <si>
    <t xml:space="preserve">C(+57.02)C(+57.02)RM(+15.99)WVM(+15.99)C(+57.02)YMQYR</t>
  </si>
  <si>
    <t xml:space="preserve">24 18 13 17 43 33 15 39 45 74 52 55 17</t>
  </si>
  <si>
    <t xml:space="preserve">C(+57.02)C(+57.02)RM(+15.99)M(+15.99)WVC(+57.02)YMQYR</t>
  </si>
  <si>
    <t xml:space="preserve">21 15 11 15 12 12 22 38 42 73 50 50 15</t>
  </si>
  <si>
    <t xml:space="preserve">67 89 99 99 99 99 98 96 97 100 99 96 94</t>
  </si>
  <si>
    <t xml:space="preserve">50 50 99 99 99 99 97 95 96 100 99 96 93</t>
  </si>
  <si>
    <t xml:space="preserve">49 49 99 99 99 99 97 95 96 100 99 96 93</t>
  </si>
  <si>
    <t xml:space="preserve">41 44 99 99 99 99 97 95 96 100 99 95 93</t>
  </si>
  <si>
    <t xml:space="preserve">63 83 99 99 99 99 96 88 39 59 99 99 96 93</t>
  </si>
  <si>
    <t xml:space="preserve">HRFKNELVLVADYR</t>
  </si>
  <si>
    <t xml:space="preserve">24 11 14 29 28 64 68 68 81 58 53 50 40 40</t>
  </si>
  <si>
    <t xml:space="preserve">RHFKNELVLVADYR</t>
  </si>
  <si>
    <t xml:space="preserve">15 13 12 25 24 59 64 64 78 53 48 45 35 36</t>
  </si>
  <si>
    <t xml:space="preserve">HRFENKLVLVADYR</t>
  </si>
  <si>
    <t xml:space="preserve">23 11 13 53 12 12 66 67 80 57 52 49 38 39</t>
  </si>
  <si>
    <t xml:space="preserve">HRFKDQLVLVADYR</t>
  </si>
  <si>
    <t xml:space="preserve">23 11 12 27 19 12 65 68 80 56 51 49 38 39</t>
  </si>
  <si>
    <t xml:space="preserve">HRFQDKLVLVADYR</t>
  </si>
  <si>
    <t xml:space="preserve">23 11 12 25 20 11 65 67 80 57 52 49 38 39</t>
  </si>
  <si>
    <t xml:space="preserve">WWWTNGALVKGGSRTC(+57.02)SM(+15.99)QK</t>
  </si>
  <si>
    <t xml:space="preserve">10 14 16 28 23 20 57 64 36 11 7 5 20 33 39 25 26 21 22 15</t>
  </si>
  <si>
    <t xml:space="preserve">WWWTNGALVKGGSRTSC(+57.02)M(+15.99)QK</t>
  </si>
  <si>
    <t xml:space="preserve">10 14 16 28 23 20 57 64 36 11 7 5 20 30 32 28 17 20 22 15</t>
  </si>
  <si>
    <t xml:space="preserve">WWWTNGALVKGGSRTC(+57.02)M(+15.99)SQK</t>
  </si>
  <si>
    <t xml:space="preserve">10 13 16 27 22 20 56 64 36 11 6 5 19 33 39 21 31 14 18 13</t>
  </si>
  <si>
    <t xml:space="preserve">WWTWNGALVKGGSRTC(+57.02)SM(+15.99)QK</t>
  </si>
  <si>
    <t xml:space="preserve">8 11 10 8 20 20 56 64 36 11 7 5 19 33 39 25 26 21 22 15</t>
  </si>
  <si>
    <t xml:space="preserve">WWWTNGALVKGGSRTC(+57.02)SQM(+15.99)K</t>
  </si>
  <si>
    <t xml:space="preserve">9 12 15 25 21 19 54 62 34 10 6 4 18 31 36 21 22 9 8 12</t>
  </si>
  <si>
    <t xml:space="preserve">HFLLWM(+15.99)WWRNNSPGGPNC(+57.02)ANFKGLVPWR</t>
  </si>
  <si>
    <t xml:space="preserve">5 4 5 11 15 11 8 3 2 5 5 12 5 8 27 16 8 7 16 25 32 28 12 14 24 4 7 27</t>
  </si>
  <si>
    <t xml:space="preserve">FHLLWM(+15.99)WWRNSNPGGPNC(+57.02)ANFKGLVPWR</t>
  </si>
  <si>
    <t xml:space="preserve">4 5 4 10 14 10 7 3 2 5 3 3 4 7 25 15 7 6 15 23 30 26 11 13 23 4 7 25</t>
  </si>
  <si>
    <t xml:space="preserve">HFLLWM(+15.99)WWRNSNPGGPNC(+57.02)ANFKGLVPWR</t>
  </si>
  <si>
    <t xml:space="preserve">4 3 4 10 13 10 7 2 2 5 2 3 4 7 24 14 7 6 14 22 29 24 10 12 21 3 6 24</t>
  </si>
  <si>
    <t xml:space="preserve">HFLLWM(+15.99)WWRNSNPGGPC(+57.02)NANFKGLVPWR</t>
  </si>
  <si>
    <t xml:space="preserve">4 3 3 9 12 9 6 2 2 4 2 2 3 6 19 13 4 3 12 20 26 22 9 11 19 3 6 22</t>
  </si>
  <si>
    <t xml:space="preserve">HFLLM(+15.99)WWWRNSNPGGPNC(+57.02)ANFKGLVPWR</t>
  </si>
  <si>
    <t xml:space="preserve">3 3 3 8 3 2 6 2 1 4 2 2 3 6 21 12 6 5 12 19 25 21 8 11 18 3 5 21</t>
  </si>
  <si>
    <t xml:space="preserve">WWC(+57.02)KLKKWC(+57.02)WFYWTC(+57.02)FDHLTLEGSNALRR</t>
  </si>
  <si>
    <t xml:space="preserve">4 4 3 3 6 4 14 22 8 8 5 8 3 14 9 8 29 69 77 57 67 62 12 36 30 23 24 4 2</t>
  </si>
  <si>
    <t xml:space="preserve">WWKC(+57.02)LKKWC(+57.02)WFYWTC(+57.02)FDHLTLEGSNALRR</t>
  </si>
  <si>
    <t xml:space="preserve">4 4 0 0 6 4 14 22 8 8 5 8 3 14 9 8 29 69 77 57 67 62 12 36 30 23 24 4 2</t>
  </si>
  <si>
    <t xml:space="preserve">WWC(+57.02)KLKKWC(+57.02)WFWYTC(+57.02)FDHLTLEGSNALRR</t>
  </si>
  <si>
    <t xml:space="preserve">4 4 3 3 6 4 14 22 8 8 5 0 0 14 9 8 29 69 77 57 67 62 12 36 30 23 24 4 2</t>
  </si>
  <si>
    <t xml:space="preserve">WWC(+57.02)KLKKWWC(+57.02)FYWTC(+57.02)FDHLTLEGSNALRR</t>
  </si>
  <si>
    <t xml:space="preserve">4 4 3 3 6 4 14 22 0 0 5 8 3 14 9 8 29 69 77 57 67 62 12 36 30 23 24 4 2</t>
  </si>
  <si>
    <t xml:space="preserve">WWRYWWRRWM(+15.99)YWTC(+57.02)M(+15.99)DHLTLEGSGKLRR</t>
  </si>
  <si>
    <t xml:space="preserve">4 4 0 0 0 0 0 0 8 5 8 3 14 9 8 29 69 77 57 67 62 12 36 0 0 24 4 2</t>
  </si>
  <si>
    <t xml:space="preserve">WWWWC(+57.02)WWYRRC(+57.02)WC(+57.02)WWWRWC(+57.02)EWWRWLKRRFSYAKAC(+57.02)NVPQR</t>
  </si>
  <si>
    <t xml:space="preserve">0 0 1 1 1 0 0 2 0 0 0 0 1 0 1 1 1 1 1 3 1 1 1 1 3 2 1 2 1 1 6 9 4 2 2 1 3 1 1 1</t>
  </si>
  <si>
    <t xml:space="preserve">WWWWC(+57.02)WWYRRC(+57.02)WWC(+57.02)WWRWC(+57.02)EWWRWLKRRFSYAKAC(+57.02)NVPQR</t>
  </si>
  <si>
    <t xml:space="preserve">0 0 1 1 1 0 0 2 0 0 0 0 0 0 1 1 1 1 1 3 1 1 1 1 3 2 1 2 1 1 6 9 4 2 2 1 3 1 1 1</t>
  </si>
  <si>
    <t xml:space="preserve">WWWWC(+57.02)WWYRRC(+57.02)WC(+57.02)WWWRWC(+57.02)EWWWRLKRRFSYAKAC(+57.02)NVPQR</t>
  </si>
  <si>
    <t xml:space="preserve">0 0 1 1 1 0 0 2 0 0 0 0 1 0 1 1 1 1 1 3 1 1 0 0 3 2 1 2 1 1 6 9 4 2 2 1 3 1 1 1</t>
  </si>
  <si>
    <t xml:space="preserve">WWWWC(+57.02)WWYRRC(+57.02)WC(+57.02)WWWRWC(+57.02)EWWRWLKRRFSYAKAC(+57.02)NVQPR</t>
  </si>
  <si>
    <t xml:space="preserve">0 0 1 1 1 0 0 2 0 0 0 0 1 0 1 1 1 1 1 3 1 1 1 1 3 2 1 2 1 1 6 9 4 2 2 1 3 0 0 1</t>
  </si>
  <si>
    <t xml:space="preserve">WWWWC(+57.02)WWYRRC(+57.02)WWC(+57.02)WWRWC(+57.02)EWWRWLKRRFSYAKAC(+57.02)NVQPR</t>
  </si>
  <si>
    <t xml:space="preserve">0 0 1 1 1 0 0 2 0 0 0 0 0 0 1 1 1 1 1 3 1 1 1 1 3 2 1 2 1 1 6 9 4 2 2 1 3 0 0 1</t>
  </si>
  <si>
    <t xml:space="preserve">NC(+57.02)WHPGELQTVLAGTAC(+57.02)PELR</t>
  </si>
  <si>
    <t xml:space="preserve">21 21 14 14 13 34 78 85 83 83 83 97 90 57 40 47 20 31 39 23 10</t>
  </si>
  <si>
    <t xml:space="preserve">C(+57.02)NWAYGELQTVLAGTAC(+57.02)PELR</t>
  </si>
  <si>
    <t xml:space="preserve">11 12 13 20 31 32 76 84 82 81 81 97 89 54 38 44 18 28 36 21 9</t>
  </si>
  <si>
    <t xml:space="preserve">C(+57.02)NWHPGELQTVLAGTAC(+57.02)PLER</t>
  </si>
  <si>
    <t xml:space="preserve">10 11 12 12 11 30 75 83 81 80 80 96 89 52 36 42 16 26 40 34 8</t>
  </si>
  <si>
    <t xml:space="preserve">C(+57.02)NWHPGELQTVLAGTAC(+57.02)PELR</t>
  </si>
  <si>
    <t xml:space="preserve">10 11 12 12 10 30 74 83 80 80 80 96 88 52 35 42 17 27 34 20 8</t>
  </si>
  <si>
    <t xml:space="preserve">C(+57.02)NWHPGELQTVLAGTAPC(+57.02)ELR</t>
  </si>
  <si>
    <t xml:space="preserve">10 11 11 11 10 29 73 82 79 79 79 96 88 50 36 40 11 14 33 19 7</t>
  </si>
  <si>
    <t xml:space="preserve">NPYPLKDPWVWENGHYDKVPLK</t>
  </si>
  <si>
    <t xml:space="preserve">3 2 6 3 5 4 9 4 5 5 3 14 8 7 44 56 53 52 54 6 9 8</t>
  </si>
  <si>
    <t xml:space="preserve">NPYPLKDEPRWENGHYDKVPLK</t>
  </si>
  <si>
    <t xml:space="preserve">3 2 6 3 4 4 9 20 3 2 3 13 7 7 42 54 51 50 52 5 9 7</t>
  </si>
  <si>
    <t xml:space="preserve">NPYPLKDVPWWENGHYDKVPLK</t>
  </si>
  <si>
    <t xml:space="preserve">3 2 6 3 4 4 8 12 2 3 3 13 7 7 42 54 50 50 52 5 9 7</t>
  </si>
  <si>
    <t xml:space="preserve">NPYPLKDWPVWENGHYDKVLPK</t>
  </si>
  <si>
    <t xml:space="preserve">3 2 5 3 4 4 8 3 2 4 3 12 7 6 40 52 48 48 48 24 11 7</t>
  </si>
  <si>
    <t xml:space="preserve">NPYPLKDWPVWENGHYDKVPLK</t>
  </si>
  <si>
    <t xml:space="preserve">3 2 5 3 4 4 7 2 2 4 2 11 6 6 39 51 47 47 49 5 8 7</t>
  </si>
  <si>
    <t xml:space="preserve">NFC(+57.02)HTNGALDVPAWLANANQR</t>
  </si>
  <si>
    <t xml:space="preserve">17 14 15 15 19 70 67 91 94 48 11 20 65 66 68 54 58 57 23 15 14</t>
  </si>
  <si>
    <t xml:space="preserve">NEEWTNGALDPVAWLANANQR</t>
  </si>
  <si>
    <t xml:space="preserve">18 24 23 13 16 66 65 91 94 46 7 10 60 53 66 52 57 55 21 14 13</t>
  </si>
  <si>
    <t xml:space="preserve">NEEWTNGALDVPAWLANANQR</t>
  </si>
  <si>
    <t xml:space="preserve">16 22 21 11 15 64 62 89 92 43 9 17 60 62 63 49 54 52 19 13 12</t>
  </si>
  <si>
    <t xml:space="preserve">NEEWTNGALDVPAWLANAQNR</t>
  </si>
  <si>
    <t xml:space="preserve">16 22 20 11 15 63 62 89 92 42 9 17 60 61 63 49 53 51 12 12 12</t>
  </si>
  <si>
    <t xml:space="preserve">NC(+57.02)FHTNGALDVPAWLANANQR</t>
  </si>
  <si>
    <t xml:space="preserve">15 7 7 13 16 66 63 90 93 43 9 17 61 62 64 50 54 53 20 13 12</t>
  </si>
  <si>
    <t xml:space="preserve">YYWWYKKWWWMRKYWDNDLLPHQVLPK</t>
  </si>
  <si>
    <t xml:space="preserve">7 5 16 10 16 11 12 7 4 8 11 4 11 5 3 3 52 40 47 37 15 30 32 26 40 13 5</t>
  </si>
  <si>
    <t xml:space="preserve">YYWWYKKWWWMRKYDWNDLLPHQVLPK</t>
  </si>
  <si>
    <t xml:space="preserve">7 5 16 10 16 11 12 7 4 8 11 4 11 5 0 0 52 40 47 37 15 30 32 26 40 13 5</t>
  </si>
  <si>
    <t xml:space="preserve">YYWYWKKWWWMRKYWDNDLLPHQVLPK</t>
  </si>
  <si>
    <t xml:space="preserve">7 5 16 0 0 11 12 7 4 8 11 4 11 5 3 3 52 40 47 37 15 30 32 26 40 13 5</t>
  </si>
  <si>
    <t xml:space="preserve">YYWWYKWWWKMRKYWDNDLLPHQVLPK</t>
  </si>
  <si>
    <t xml:space="preserve">7 5 16 10 16 11 0 0 0 0 11 4 11 5 3 3 52 40 47 37 15 30 32 26 40 13 5</t>
  </si>
  <si>
    <t xml:space="preserve">YYWYWKKWWWMRKYDWNDLLPHQVLPK</t>
  </si>
  <si>
    <t xml:space="preserve">7 5 16 0 0 11 12 7 4 8 11 4 11 5 0 0 52 40 47 37 15 30 32 26 40 13 5</t>
  </si>
  <si>
    <t xml:space="preserve">WMMFNWVNSLGLDAVHNR</t>
  </si>
  <si>
    <t xml:space="preserve">14 16 9 18 34 61 32 43 81 82 59 95 84 78 61 26 39 30</t>
  </si>
  <si>
    <t xml:space="preserve">C(+57.02)KC(+57.02)FNWVNSLGLDAVHNR</t>
  </si>
  <si>
    <t xml:space="preserve">13 11 8 16 31 58 30 40 79 80 56 94 82 76 59 24 37 28</t>
  </si>
  <si>
    <t xml:space="preserve">C(+57.02)C(+57.02)KFNWVNSLGLDAVHNR</t>
  </si>
  <si>
    <t xml:space="preserve">13 11 8 15 30 58 29 39 79 79 55 94 82 76 58 23 36 27</t>
  </si>
  <si>
    <t xml:space="preserve">MMWFNWVNSLGLDAVHNR</t>
  </si>
  <si>
    <t xml:space="preserve">7 8 7 14 27 55 27 36 77 77 52 94 80 73 55 22 33 25</t>
  </si>
  <si>
    <t xml:space="preserve">MMWNFWVNSLGLDAVHNR</t>
  </si>
  <si>
    <t xml:space="preserve">7 7 6 6 7 50 26 35 76 76 50 93 79 72 53 20 32 23</t>
  </si>
  <si>
    <t xml:space="preserve">WLVPPRMM(+15.99)MMM(+15.99)PGQLVNHFWHK</t>
  </si>
  <si>
    <t xml:space="preserve">8 12 10 5 9 9 22 19 6 5 17 6 2 8 22 49 20 14 19 8 8 7</t>
  </si>
  <si>
    <t xml:space="preserve">LWVPPRMM(+15.99)MM(+15.99)MPGQLVNHFWHK</t>
  </si>
  <si>
    <t xml:space="preserve">9 6 10 5 9 9 21 19 5 5 15 5 2 8 22 48 19 13 18 7 7 7</t>
  </si>
  <si>
    <t xml:space="preserve">LWVPPRMM(+15.99)MMM(+15.99)PGQLVNHFWHK</t>
  </si>
  <si>
    <t xml:space="preserve">8 6 9 5 8 8 20 18 5 4 15 5 2 7 21 47 18 12 17 7 7 6</t>
  </si>
  <si>
    <t xml:space="preserve">LWVPPRMM(+15.99)MMM(+15.99)PGQLVNHFHWK</t>
  </si>
  <si>
    <t xml:space="preserve">8 6 9 5 8 8 20 17 5 4 15 5 2 7 20 46 18 12 17 7 6 6</t>
  </si>
  <si>
    <t xml:space="preserve">LWVPPRMM(+15.99)MMM(+15.99)PGQLVHNFWHK</t>
  </si>
  <si>
    <t xml:space="preserve">7 5 8 4 7 7 18 16 5 4 14 4 2 6 18 42 7 6 15 6 6 5</t>
  </si>
  <si>
    <t xml:space="preserve">KYWYRNMFRDWNAVWHYYEK</t>
  </si>
  <si>
    <t xml:space="preserve">14 14 10 12 17 17 13 21 10 30 20 27 49 70 58 47 47 24 30 28</t>
  </si>
  <si>
    <t xml:space="preserve">KYWYRNMFRDWNAVWHYEYK</t>
  </si>
  <si>
    <t xml:space="preserve">13 14 10 12 17 17 13 20 10 30 19 26 48 70 57 46 46 32 27 27</t>
  </si>
  <si>
    <t xml:space="preserve">YKWYRNMFRDWNAVWHYYEK</t>
  </si>
  <si>
    <t xml:space="preserve">12 13 9 12 17 17 13 21 10 30 20 27 49 70 58 47 47 24 30 28</t>
  </si>
  <si>
    <t xml:space="preserve">KYYWRNMFRDWNAVWHYYEK</t>
  </si>
  <si>
    <t xml:space="preserve">15 15 12 7 16 16 12 20 9 29 19 26 48 69 57 46 46 23 29 27</t>
  </si>
  <si>
    <t xml:space="preserve">KWYYRNMFRDWNAVWHYYEK</t>
  </si>
  <si>
    <t xml:space="preserve">12 8 12 12 15 15 11 18 8 27 17 24 45 67 54 43 44 21 27 25</t>
  </si>
  <si>
    <t xml:space="preserve">YYRWRC(+57.02)RWWFC(+57.02)WYWYVNRHLLC(+57.02)KGHM(+15.99)NKAVRR</t>
  </si>
  <si>
    <t xml:space="preserve">1 1 1 3 3 8 1 2 1 2 2 2 1 2 1 3 2 2 1 8 10 11 4 4 9 6 3 9 6 5 3 2</t>
  </si>
  <si>
    <t xml:space="preserve">YYRWRC(+57.02)RWWFC(+57.02)WWYYVNRHLLC(+57.02)KGHM(+15.99)NKAVRR</t>
  </si>
  <si>
    <t xml:space="preserve">1 1 1 3 3 8 1 2 1 2 2 2 0 0 1 3 2 2 1 8 10 11 4 4 9 6 3 9 6 5 3 2</t>
  </si>
  <si>
    <t xml:space="preserve">YYRRWC(+57.02)RWWFC(+57.02)WYWYVNRHLLC(+57.02)KGHM(+15.99)NKAVRR</t>
  </si>
  <si>
    <t xml:space="preserve">1 1 1 0 0 8 1 2 1 2 2 2 1 2 1 3 2 2 1 8 10 11 4 4 9 6 3 9 6 5 3 2</t>
  </si>
  <si>
    <t xml:space="preserve">YYRRWC(+57.02)RWWFC(+57.02)WWYYVNRHLLC(+57.02)KGHM(+15.99)NKAVRR</t>
  </si>
  <si>
    <t xml:space="preserve">1 1 1 0 0 8 1 2 1 2 2 2 0 0 1 3 2 2 1 8 10 11 4 4 9 6 3 9 6 5 3 2</t>
  </si>
  <si>
    <t xml:space="preserve">YYRRWC(+57.02)RWWFWC(+57.02)YWYVNRHLLC(+57.02)KGHM(+15.99)NKAVRR</t>
  </si>
  <si>
    <t xml:space="preserve">1 1 1 0 0 8 1 2 1 2 0 0 1 2 1 3 2 2 1 8 10 11 4 4 9 6 3 9 6 5 3 2</t>
  </si>
  <si>
    <t xml:space="preserve">42 54 85 89 79 87 98 97 90 90 99 97 97 55 56</t>
  </si>
  <si>
    <t xml:space="preserve">29 23 81 87 75 84 98 96 88 88 99 97 96 50 52</t>
  </si>
  <si>
    <t xml:space="preserve">40 25 45 82 87 74 83 98 96 88 93 99 97 96 47 50</t>
  </si>
  <si>
    <t xml:space="preserve">37 49 82 86 35 44 98 96 88 88 99 97 96 49 51</t>
  </si>
  <si>
    <t xml:space="preserve">32 22 11 78 84 69 79 97 95 85 91 98 96 94 42 44</t>
  </si>
  <si>
    <t xml:space="preserve">LVMHVNLFYLGSVFYR</t>
  </si>
  <si>
    <t xml:space="preserve">15 16 33 12 34 55 76 80 84 89 52 31 58 80 69 30</t>
  </si>
  <si>
    <t xml:space="preserve">VLHMVNLFYLGSVFYR</t>
  </si>
  <si>
    <t xml:space="preserve">15 31 18 17 33 54 76 79 84 89 52 30 57 79 68 30</t>
  </si>
  <si>
    <t xml:space="preserve">VLMHVNLFYLGSVFYR</t>
  </si>
  <si>
    <t xml:space="preserve">14 31 32 11 32 53 75 79 83 88 50 29 56 78 67 29</t>
  </si>
  <si>
    <t xml:space="preserve">VLMHGRLFYLGSVFYR</t>
  </si>
  <si>
    <t xml:space="preserve">15 33 34 12 17 40 76 80 84 88 50 29 56 79 68 31</t>
  </si>
  <si>
    <t xml:space="preserve">VLMHNVLFYLGSVFYR</t>
  </si>
  <si>
    <t xml:space="preserve">14 30 31 10 9 42 71 78 81 87 47 27 53 76 64 28</t>
  </si>
  <si>
    <t xml:space="preserve">MMVWLAVSNVWNFHHR</t>
  </si>
  <si>
    <t xml:space="preserve">35 23 21 61 90 63 66 73 70 89 95 96 96 37 40 42</t>
  </si>
  <si>
    <t xml:space="preserve">MMWVLAVSNVWNFHHR</t>
  </si>
  <si>
    <t xml:space="preserve">32 20 18 69 89 63 66 73 70 89 95 96 96 37 40 42</t>
  </si>
  <si>
    <t xml:space="preserve">MMVWLGLSNVWNFHHR</t>
  </si>
  <si>
    <t xml:space="preserve">35 23 21 61 91 41 69 73 69 89 95 96 96 36 40 42</t>
  </si>
  <si>
    <t xml:space="preserve">SHHWLAVSNVWNFHHR</t>
  </si>
  <si>
    <t xml:space="preserve">26 17 16 56 89 59 62 69 66 88 94 95 95 33 36 38</t>
  </si>
  <si>
    <t xml:space="preserve">MMVWLVASNVWNFHHR</t>
  </si>
  <si>
    <t xml:space="preserve">32 20 18 57 88 32 34 70 66 88 94 96 95 33 36 38</t>
  </si>
  <si>
    <t xml:space="preserve">RWWYYWWEYC(+57.02)RHRRRDTTHRC(+57.02)VMC(+57.02)PSRC(+57.02)C(+57.02)R</t>
  </si>
  <si>
    <t xml:space="preserve">0 1 0 0 0 0 0 1 0 1 1 1 0 0 0 1 2 1 1 2 6 3 3 3 1 1 0 1 1 0</t>
  </si>
  <si>
    <t xml:space="preserve">WRWYYWWEYC(+57.02)RHRRRDTTHRC(+57.02)VMC(+57.02)PSRC(+57.02)C(+57.02)R</t>
  </si>
  <si>
    <t xml:space="preserve">0 0 0 0 0 0 0 1 0 1 1 1 0 0 0 1 2 1 1 2 6 3 3 3 1 1 0 1 1 0</t>
  </si>
  <si>
    <t xml:space="preserve">WWRYYWWEYC(+57.02)RHRRRDTTHRC(+57.02)VMC(+57.02)PSRC(+57.02)C(+57.02)R</t>
  </si>
  <si>
    <t xml:space="preserve">RWWYYWWYEC(+57.02)RHRRRDTTHRC(+57.02)VMC(+57.02)PSRC(+57.02)C(+57.02)R</t>
  </si>
  <si>
    <t xml:space="preserve">0 1 0 0 0 0 0 0 0 1 1 1 0 0 0 1 2 1 1 2 6 3 3 3 1 1 0 1 1 0</t>
  </si>
  <si>
    <t xml:space="preserve">WRWYYWWYEC(+57.02)RHRRRDTTHRC(+57.02)VMC(+57.02)PSRC(+57.02)C(+57.02)R</t>
  </si>
  <si>
    <t xml:space="preserve">0 0 0 0 0 0 0 0 0 1 1 1 0 0 0 1 2 1 1 2 6 3 3 3 1 1 0 1 1 0</t>
  </si>
  <si>
    <t xml:space="preserve">YC(+57.02)VQC(+57.02)PRLC(+57.02)YLNLWVGVMAKQNPFC(+57.02)AR</t>
  </si>
  <si>
    <t xml:space="preserve">14 13 12 15 13 8 9 31 26 39 41 38 84 74 84 31 65 82 73 65 69 86 19 43 20 27 9</t>
  </si>
  <si>
    <t xml:space="preserve">YC(+57.02)VQC(+57.02)PRLC(+57.02)YLNLWVGVMAKQNPM(+15.99)QMK</t>
  </si>
  <si>
    <t xml:space="preserve">13 13 12 15 13 8 9 31 26 39 41 38 84 74 84 30 64 82 72 65 68 86 19 42 21 24 10</t>
  </si>
  <si>
    <t xml:space="preserve">YC(+57.02)VQC(+57.02)PRLC(+57.02)YLNLWVGVMAKQNPM(+15.99)C(+57.02)VK</t>
  </si>
  <si>
    <t xml:space="preserve">13 13 12 15 13 7 9 30 25 38 40 38 84 74 83 30 64 82 72 64 68 86 19 42 20 25 10</t>
  </si>
  <si>
    <t xml:space="preserve">YC(+57.02)VQC(+57.02)PRLC(+57.02)YLNLWVGVMAKQNPFAC(+57.02)R</t>
  </si>
  <si>
    <t xml:space="preserve">13 13 12 15 13 8 9 31 26 39 41 38 84 74 84 30 64 82 72 65 68 86 19 43 24 12 8</t>
  </si>
  <si>
    <t xml:space="preserve">C(+57.02)YVQC(+57.02)PRLC(+57.02)YLNLWVGVMAKQNPFC(+57.02)AR</t>
  </si>
  <si>
    <t xml:space="preserve">7 7 9 11 10 6 7 25 21 32 34 32 80 68 79 25 57 77 66 58 62 83 15 36 16 21 6</t>
  </si>
  <si>
    <t xml:space="preserve">RWRWWWRWWWWWWWWWRWWM(+15.99)MC(+57.02)RYQMYC(+57.02)LPM(+15.99)APTLSSRRR</t>
  </si>
  <si>
    <t xml:space="preserve">1 2 2 5 2 1 4 1 1 2 2 6 5 6 3 3 1 1 1 2 2 3 3 4 3 2 10 6 5 4 18 17 3 4 15 12 4 2 3 4</t>
  </si>
  <si>
    <t xml:space="preserve">WRRWWWRWWWWWWWWWRWWM(+15.99)MC(+57.02)RYQMYC(+57.02)LPM(+15.99)APTLSSRRR</t>
  </si>
  <si>
    <t xml:space="preserve">0 0 2 5 2 1 4 1 1 2 2 6 5 6 3 3 1 1 1 2 2 3 3 4 3 2 10 6 5 4 18 17 3 4 15 12 4 2 3 4</t>
  </si>
  <si>
    <t xml:space="preserve">RWRWWWRWWWWWWWWRWWWFMC(+57.02)RYQMYC(+57.02)LPM(+15.99)APTLSSRRR</t>
  </si>
  <si>
    <t xml:space="preserve">1 2 2 5 2 1 4 1 1 2 2 6 5 6 3 0 0 1 1 2 2 3 3 4 3 2 10 6 5 4 18 17 3 4 15 12 4 2 3 4</t>
  </si>
  <si>
    <t xml:space="preserve">RWRWWWRWWWWWWWWRWWWM(+15.99)MC(+57.02)RYQMYC(+57.02)LPM(+15.99)APTLSSRRR</t>
  </si>
  <si>
    <t xml:space="preserve">WRRWWWRWWWWWWWWRWWWM(+15.99)MC(+57.02)RYQMYC(+57.02)LPM(+15.99)APTLSSRRR</t>
  </si>
  <si>
    <t xml:space="preserve">0 0 2 5 2 1 4 1 1 2 2 6 5 6 3 0 0 1 1 2 2 3 3 4 3 2 10 6 5 4 18 17 3 4 15 12 4 2 3 4</t>
  </si>
  <si>
    <t xml:space="preserve">MWWYSEWMPLTPGYSGSVASVGSRRYR</t>
  </si>
  <si>
    <t xml:space="preserve">9 8 8 8 12 23 4 4 13 22 7 15 14 38 12 5 42 35 32 70 77 30 31 8 4 11 8</t>
  </si>
  <si>
    <t xml:space="preserve">MWWYSEMWPLTPGYSGSVASVGSRRYR</t>
  </si>
  <si>
    <t xml:space="preserve">9 8 8 8 12 24 4 4 13 22 7 15 14 37 12 5 41 35 32 70 76 30 31 8 4 11 8</t>
  </si>
  <si>
    <t xml:space="preserve">MWWYSEMWPLTPGYSGSVASVGSYRRR</t>
  </si>
  <si>
    <t xml:space="preserve">9 8 8 8 12 24 4 4 13 23 7 15 14 37 12 5 42 35 32 70 77 32 30 11 4 5 8</t>
  </si>
  <si>
    <t xml:space="preserve">MWWYSEMWPLTPGYSGSVASVGSRYRR</t>
  </si>
  <si>
    <t xml:space="preserve">9 8 8 8 12 24 4 4 13 22 6 14 14 37 12 5 41 35 32 70 76 30 31 8 6 5 8</t>
  </si>
  <si>
    <t xml:space="preserve">MWYWSEMWPLTPGYSGSVASVGSRRYR</t>
  </si>
  <si>
    <t xml:space="preserve">6 6 5 6 11 23 4 4 12 21 6 14 13 36 11 4 40 33 30 68 75 29 29 8 4 10 8</t>
  </si>
  <si>
    <t xml:space="preserve">RFMKDSAGPVAMFR</t>
  </si>
  <si>
    <t xml:space="preserve">9 13 21 48 50 41 34 21 30 55 51 43 43 42</t>
  </si>
  <si>
    <t xml:space="preserve">RFMRSSAGPVAMFR</t>
  </si>
  <si>
    <t xml:space="preserve">9 12 19 31 42 42 35 21 30 54 50 42 42 41</t>
  </si>
  <si>
    <t xml:space="preserve">RFMDKSAGPVAMFR</t>
  </si>
  <si>
    <t xml:space="preserve">8 12 18 16 14 38 33 19 28 52 48 40 40 39</t>
  </si>
  <si>
    <t xml:space="preserve">RFMSRSAGPVAMFR</t>
  </si>
  <si>
    <t xml:space="preserve">8 11 17 10 7 36 29 18 26 50 46 38 38 37</t>
  </si>
  <si>
    <t xml:space="preserve">FRMKDSAGPVAMFR</t>
  </si>
  <si>
    <t xml:space="preserve">8 5 13 35 37 29 23 14 20 41 38 30 30 29</t>
  </si>
  <si>
    <t xml:space="preserve">38 41 91 95 99 98 92 97 99 97 84 79</t>
  </si>
  <si>
    <t xml:space="preserve">AANVNLLNLLYHR</t>
  </si>
  <si>
    <t xml:space="preserve">25 26 51 90 95 99 98 92 97 99 96 82 76</t>
  </si>
  <si>
    <t xml:space="preserve">GQAVNLLNLLYHR</t>
  </si>
  <si>
    <t xml:space="preserve">20 25 24 88 94 98 97 91 96 99 96 82 76</t>
  </si>
  <si>
    <t xml:space="preserve">ANAVNLLNLLYHR</t>
  </si>
  <si>
    <t xml:space="preserve">23 25 23 88 94 98 97 90 96 99 96 81 74</t>
  </si>
  <si>
    <t xml:space="preserve">AQGVNLLNLLYHR</t>
  </si>
  <si>
    <t xml:space="preserve">24 26 12 87 94 98 97 90 96 99 96 81 75</t>
  </si>
  <si>
    <t xml:space="preserve">42 41 47 69 93 97 97 99 95 97 96 97 96 75 70 70</t>
  </si>
  <si>
    <t xml:space="preserve">41 40 46 68 93 97 97 98 95 96 96 97 96 51 64 69</t>
  </si>
  <si>
    <t xml:space="preserve">41 45 45 68 93 97 97 98 95 96 96 97 95 41 33 69</t>
  </si>
  <si>
    <t xml:space="preserve">41 40 45 68 93 97 97 98 95 96 96 97 95 29 41 69</t>
  </si>
  <si>
    <t xml:space="preserve">39 38 44 67 93 96 97 98 95 96 96 97 95 40 32 68</t>
  </si>
  <si>
    <t xml:space="preserve">M(+15.99)WEAFLVVNSFLMNR</t>
  </si>
  <si>
    <t xml:space="preserve">37 36 63 40 71 89 81 58 25 21 58 91 77 45 50</t>
  </si>
  <si>
    <t xml:space="preserve">M(+15.99)WEAFLVVSNFLMNR</t>
  </si>
  <si>
    <t xml:space="preserve">34 34 61 38 69 88 81 55 17 16 56 90 76 43 48</t>
  </si>
  <si>
    <t xml:space="preserve">M(+15.99)EWAFLVVGSGFLMNR</t>
  </si>
  <si>
    <t xml:space="preserve">33 58 43 38 66 88 84 64 12 23 26 65 90 75 42 47</t>
  </si>
  <si>
    <t xml:space="preserve">M(+15.99)WEAFLVVGSGFLMNR</t>
  </si>
  <si>
    <t xml:space="preserve">33 32 59 36 67 87 83 63 12 22 25 65 90 75 41 46</t>
  </si>
  <si>
    <t xml:space="preserve">EM(+15.99)WAFLVVGSGFLMNR</t>
  </si>
  <si>
    <t xml:space="preserve">51 26 41 36 65 87 83 63 12 22 25 65 90 74 41 46</t>
  </si>
  <si>
    <t xml:space="preserve">WWRFWEWLWC(+57.02)WWWWWWWWWAWMWLRFMYHGFC(+57.02)AKTMLVKPR</t>
  </si>
  <si>
    <t xml:space="preserve">1 1 0 1 2 5 3 5 3 4 2 1 1 1 1 2 2 2 1 6 2 1 0 1 1 2 4 14 13 2 2 8 7 5 2 1 3 7 2 2 2</t>
  </si>
  <si>
    <t xml:space="preserve">WWRFWEWLWC(+57.02)WWWWWWWWWAWWMLRFMYHGFC(+57.02)AKTMLVKPR</t>
  </si>
  <si>
    <t xml:space="preserve">1 1 0 1 2 5 3 5 3 4 2 1 1 1 1 2 2 2 1 6 2 0 0 1 1 2 4 14 13 2 2 8 7 5 2 1 3 7 2 2 2</t>
  </si>
  <si>
    <t xml:space="preserve">WWRFWEWLWC(+57.02)WWWWWWWWWAMWWLRFMYHGFC(+57.02)AKTMLVKPR</t>
  </si>
  <si>
    <t xml:space="preserve">1 1 0 1 2 5 3 5 3 4 2 1 1 1 1 2 2 2 1 6 0 0 0 1 1 2 4 14 13 2 2 8 7 5 2 1 3 7 2 2 2</t>
  </si>
  <si>
    <t xml:space="preserve">WWRFWEWLWC(+57.02)WWWWWWWWWAWWFPRFMYHGFC(+57.02)AKTMLVKPR</t>
  </si>
  <si>
    <t xml:space="preserve">1 1 0 1 2 5 3 5 3 4 2 1 1 1 1 2 2 2 1 6 2 0 0 0 1 2 4 14 13 2 2 8 7 5 2 1 3 7 2 2 2</t>
  </si>
  <si>
    <t xml:space="preserve">WWRFWEWLWC(+57.02)WWWWWWWWWAWMWLRFMYHGFC(+57.02)AKTMLVPKR</t>
  </si>
  <si>
    <t xml:space="preserve">1 1 0 1 2 5 3 5 3 4 2 1 1 1 1 2 2 2 1 6 2 1 0 1 1 2 4 14 13 2 2 8 7 5 2 1 3 7 0 0 2</t>
  </si>
  <si>
    <t xml:space="preserve">RC(+57.02)RPFRMYGGPVVNEGTVTK</t>
  </si>
  <si>
    <t xml:space="preserve">7 8 8 9 14 19 30 15 7 20 37 64 57 48 85 36 44 22 12 21</t>
  </si>
  <si>
    <t xml:space="preserve">RRC(+57.02)PFRMNYPVVNEGTVTK</t>
  </si>
  <si>
    <t xml:space="preserve">7 6 10 9 13 18 29 12 28 26 63 40 48 85 35 43 22 13 21</t>
  </si>
  <si>
    <t xml:space="preserve">RRC(+57.02)PFRMYGGPVVNEGTVTK</t>
  </si>
  <si>
    <t xml:space="preserve">7 6 10 9 13 18 29 14 6 19 36 63 55 47 84 35 42 21 12 20</t>
  </si>
  <si>
    <t xml:space="preserve">RRC(+57.02)PFRMYGGPVVNEGTSLK</t>
  </si>
  <si>
    <t xml:space="preserve">6 6 10 9 12 17 28 14 6 18 34 61 54 45 84 36 43 16 15 19</t>
  </si>
  <si>
    <t xml:space="preserve">RRC(+57.02)RMLMYGGPVVNEGTVTK</t>
  </si>
  <si>
    <t xml:space="preserve">6 6 9 5 16 16 24 12 5 16 30 57 50 41 81 30 37 18 9 17</t>
  </si>
  <si>
    <t xml:space="preserve">QYQLM(+15.99)LVVDHGMFFK</t>
  </si>
  <si>
    <t xml:space="preserve">44 40 39 81 92 97 98 93 85 78 61 74 83 76 62</t>
  </si>
  <si>
    <t xml:space="preserve">QVSFAM(+15.99)LVVDHGMFFK</t>
  </si>
  <si>
    <t xml:space="preserve">39 43 39 67 61 91 96 97 93 84 86 59 72 82 75 60</t>
  </si>
  <si>
    <t xml:space="preserve">QGFSLM(+15.99)LVVDHGMFFK</t>
  </si>
  <si>
    <t xml:space="preserve">42 21 37 39 80 92 97 97 93 84 86 60 73 82 76 60</t>
  </si>
  <si>
    <t xml:space="preserve">KGM(+15.99)SLM(+15.99)LVVDHGMFFK</t>
  </si>
  <si>
    <t xml:space="preserve">41 21 36 38 79 92 97 97 93 84 86 59 72 81 75 59</t>
  </si>
  <si>
    <t xml:space="preserve">QFGSLM(+15.99)LVVDHGMFFK</t>
  </si>
  <si>
    <t xml:space="preserve">36 21 24 34 78 91 97 97 93 83 85 57 71 81 74 58</t>
  </si>
  <si>
    <t xml:space="preserve">DVLVELYTATYR</t>
  </si>
  <si>
    <t xml:space="preserve">60 63 96 95 95 81 72 66 95 87 49 35</t>
  </si>
  <si>
    <t xml:space="preserve">VDLVELYTATYR</t>
  </si>
  <si>
    <t xml:space="preserve">55 59 96 95 95 80 71 65 94 87 48 34</t>
  </si>
  <si>
    <t xml:space="preserve">DVLVELYTAYTR</t>
  </si>
  <si>
    <t xml:space="preserve">60 63 96 95 96 81 73 66 93 80 43 30</t>
  </si>
  <si>
    <t xml:space="preserve">DVLVETYLATYR</t>
  </si>
  <si>
    <t xml:space="preserve">59 61 94 91 90 40 43 88 92 87 48 34</t>
  </si>
  <si>
    <t xml:space="preserve">DVLVEYTLATYR</t>
  </si>
  <si>
    <t xml:space="preserve">54 57 93 91 86 23 22 85 90 85 43 30</t>
  </si>
  <si>
    <t xml:space="preserve">C(+57.02)EHC(+57.02)DC(+57.02)HQMTEFTLPLK</t>
  </si>
  <si>
    <t xml:space="preserve">10 40 21 8 23 36 11 23 30 32 65 69 76 52 36 20 18</t>
  </si>
  <si>
    <t xml:space="preserve">EC(+57.02)HC(+57.02)DC(+57.02)HQMTEFTLPLK</t>
  </si>
  <si>
    <t xml:space="preserve">18 7 20 8 20 33 10 21 27 29 62 66 73 48 32 18 16</t>
  </si>
  <si>
    <t xml:space="preserve">EHC(+57.02)C(+57.02)DC(+57.02)HQMTEFTLPLK</t>
  </si>
  <si>
    <t xml:space="preserve">14 5 5 6 16 26 7 16 21 23 54 58 66 40 25 13 12</t>
  </si>
  <si>
    <t xml:space="preserve">HEC(+57.02)C(+57.02)DC(+57.02)HQMTEFTLPLK</t>
  </si>
  <si>
    <t xml:space="preserve">3 11 3 4 11 19 5 11 15 17 44 48 57 31 19 9 8</t>
  </si>
  <si>
    <t xml:space="preserve">HEC(+57.02)C(+57.02)DC(+57.02)HQMTETFLPLK</t>
  </si>
  <si>
    <t xml:space="preserve">3 10 3 4 11 18 5 11 14 16 42 24 23 27 18 9 8</t>
  </si>
  <si>
    <t xml:space="preserve">WYWWWWWRWWYWWWWRRRHWC(+57.02)WWWNPKAPKHVAKTMNC(+57.02)YR</t>
  </si>
  <si>
    <t xml:space="preserve">0 0 0 0 0 0 0 0 0 0 0 0 0 0 0 0 0 0 0 0 0 0 0 0 1 0 0 0 0 0 0 0 0 0 0 0 0 0 0 0</t>
  </si>
  <si>
    <t xml:space="preserve">WWYWWWWRWWYWWWWRRRHWC(+57.02)WWWNPKAPKHVAKTMNC(+57.02)YR</t>
  </si>
  <si>
    <t xml:space="preserve">YWWWWWWRWWYWWWWRRRHWC(+57.02)WWWNPKAPKHVAKTMNC(+57.02)YR</t>
  </si>
  <si>
    <t xml:space="preserve">WWWYWWWRWWYWWWWRRRHWC(+57.02)WWWNPKAPKHVAKTMNC(+57.02)YR</t>
  </si>
  <si>
    <t xml:space="preserve">WWWWYWWRWWYWWWWRRRHWC(+57.02)WWWNPKAPKHVAKTMNC(+57.02)YR</t>
  </si>
  <si>
    <t xml:space="preserve">WRRYC(+57.02)WWWWRWWWWWWWHWWWEMKWVRVMEGMAPVDSSRRR</t>
  </si>
  <si>
    <t xml:space="preserve">1 1 1 1 2 1 1 3 1 1 1 1 1 1 3 3 2 2 4 2 2 10 0 1 3 3 4 4 2 7 6 28 25 4 1 3 6 1 1 2 3</t>
  </si>
  <si>
    <t xml:space="preserve">RWRYC(+57.02)WWWWRWWWWWWWHWWWEMKWVRVMEGMAPVDSSRRR</t>
  </si>
  <si>
    <t xml:space="preserve">0 0 1 1 2 1 1 3 1 1 1 1 1 1 3 3 2 2 4 2 2 10 0 1 3 3 4 4 2 7 6 28 25 4 1 3 6 1 1 2 3</t>
  </si>
  <si>
    <t xml:space="preserve">WRRYC(+57.02)WWWWRWWWWWWWWHWWEMKWVRVMEGMAPVDSSRRR</t>
  </si>
  <si>
    <t xml:space="preserve">1 1 1 1 2 1 1 3 1 1 1 1 1 1 3 3 2 0 0 2 2 10 0 1 3 3 4 4 2 7 6 28 25 4 1 3 6 1 1 2 3</t>
  </si>
  <si>
    <t xml:space="preserve">RWRYC(+57.02)WWWWRWWWWWWWWHWWEMKWVRVMEGMAPVDSSRRR</t>
  </si>
  <si>
    <t xml:space="preserve">0 0 1 1 2 1 1 3 1 1 1 1 1 1 3 3 2 0 0 2 2 10 0 1 3 3 4 4 2 7 6 28 25 4 1 3 6 1 1 2 3</t>
  </si>
  <si>
    <t xml:space="preserve">WRRYC(+57.02)WWWWRWWWWWWWWWWHEMKWVRVMEGMAPVDSSRRR</t>
  </si>
  <si>
    <t xml:space="preserve">1 1 1 1 2 1 1 3 1 1 1 1 1 1 3 3 2 0 0 0 0 10 0 1 3 3 4 4 2 7 6 28 25 4 1 3 6 1 1 2 3</t>
  </si>
  <si>
    <t xml:space="preserve">LWWWWEWWWWWWWYWRRWYWFREEHWSC(+57.02)WAVREGTKRRR</t>
  </si>
  <si>
    <t xml:space="preserve">2 1 1 3 3 8 6 3 2 2 2 1 1 2 1 2 1 3 3 2 3 2 9 6 5 4 2 2 9 4 4 2 12 0 1 1 1 1 2</t>
  </si>
  <si>
    <t xml:space="preserve">LWWWWEWWWWWWWYWRRWWYFREEHWSC(+57.02)WAVREGTKRRR</t>
  </si>
  <si>
    <t xml:space="preserve">2 1 1 3 3 8 6 3 2 2 2 1 1 2 1 2 1 3 0 0 3 2 9 6 5 4 2 2 9 4 4 2 12 0 1 1 1 1 2</t>
  </si>
  <si>
    <t xml:space="preserve">LWWWWEWWWWWWWYWRRWYWRFEEHWSC(+57.02)WAVREGTKRRR</t>
  </si>
  <si>
    <t xml:space="preserve">2 1 1 3 3 8 6 3 2 2 2 1 1 2 1 2 1 3 3 2 0 0 9 6 5 4 2 2 9 4 4 2 12 0 1 1 1 1 2</t>
  </si>
  <si>
    <t xml:space="preserve">WLWWWEWWWWWWWWYRRWWYFREEHWSC(+57.02)WAVREGTKRRR</t>
  </si>
  <si>
    <t xml:space="preserve">0 0 1 3 3 8 6 3 2 2 2 1 1 0 0 2 1 3 0 0 3 2 9 6 5 4 2 2 9 4 4 2 12 0 1 1 1 1 2</t>
  </si>
  <si>
    <t xml:space="preserve">WLWWWEWWWWWWWWYRRWWYRFEEHWSC(+57.02)WAVREGTKRRR</t>
  </si>
  <si>
    <t xml:space="preserve">0 0 1 3 3 8 6 3 2 2 2 1 1 0 0 2 1 3 0 0 0 0 9 6 5 4 2 2 9 4 4 2 12 0 1 1 1 1 2</t>
  </si>
  <si>
    <t xml:space="preserve">C(+57.02)EC(+57.02)VLAVSNVWNFSSKK</t>
  </si>
  <si>
    <t xml:space="preserve">30 72 59 67 77 57 34 73 70 77 76 85 81 76 54 59 45</t>
  </si>
  <si>
    <t xml:space="preserve">EC(+57.02)C(+57.02)VLVASNVWNFSSKK</t>
  </si>
  <si>
    <t xml:space="preserve">55 39 52 60 71 18 18 67 63 71 69 81 76 70 46 51 37</t>
  </si>
  <si>
    <t xml:space="preserve">C(+57.02)EC(+57.02)VLVASNVWNFSSKK</t>
  </si>
  <si>
    <t xml:space="preserve">24 65 51 60 71 18 19 67 63 71 69 81 76 70 46 51 37</t>
  </si>
  <si>
    <t xml:space="preserve">C(+57.02)EC(+57.02)VLLGSNVWNFSSKK</t>
  </si>
  <si>
    <t xml:space="preserve">24 64 50 59 70 22 9 66 62 71 69 80 76 69 45 50 36</t>
  </si>
  <si>
    <t xml:space="preserve">C(+57.02)EC(+57.02)VLVASNVWNFSKSK</t>
  </si>
  <si>
    <t xml:space="preserve">23 63 50 58 70 17 18 66 61 70 68 80 75 68 27 22 36</t>
  </si>
  <si>
    <t xml:space="preserve">KYMYAHESYC(+57.02)VYFK</t>
  </si>
  <si>
    <t xml:space="preserve">17 18 17 23 32 12 62 88 90 92 92 88 67 42</t>
  </si>
  <si>
    <t xml:space="preserve">YKMYAHESYC(+57.02)VYFK</t>
  </si>
  <si>
    <t xml:space="preserve">15 13 17 23 32 12 62 88 90 92 92 88 67 42</t>
  </si>
  <si>
    <t xml:space="preserve">YKMYHAESYC(+57.02)VYFK</t>
  </si>
  <si>
    <t xml:space="preserve">15 13 16 23 12 28 61 87 90 92 92 88 66 41</t>
  </si>
  <si>
    <t xml:space="preserve">YKMHSFESYC(+57.02)VYFK</t>
  </si>
  <si>
    <t xml:space="preserve">14 13 16 25 24 16 58 86 90 92 91 88 66 40</t>
  </si>
  <si>
    <t xml:space="preserve">YKM(+15.99)FAHESYC(+57.02)VYFK</t>
  </si>
  <si>
    <t xml:space="preserve">14 12 9 12 30 12 60 87 89 92 91 87 65 39</t>
  </si>
  <si>
    <t xml:space="preserve">WWTWHFALLSGAAANMHWHK</t>
  </si>
  <si>
    <t xml:space="preserve">10 8 24 29 19 41 78 91 53 37 33 68 78 67 74 48 75 24 31 27</t>
  </si>
  <si>
    <t xml:space="preserve">WWTWHFALLSGAAANMWHHK</t>
  </si>
  <si>
    <t xml:space="preserve">10 8 24 29 19 41 78 91 52 37 33 68 78 66 74 47 73 22 29 25</t>
  </si>
  <si>
    <t xml:space="preserve">WWTWHFALLSQAANMHWHK</t>
  </si>
  <si>
    <t xml:space="preserve">10 9 25 30 20 41 77 90 48 32 52 62 65 73 46 74 25 35 27</t>
  </si>
  <si>
    <t xml:space="preserve">WWTWFHALLSGAAANMHWHK</t>
  </si>
  <si>
    <t xml:space="preserve">9 8 23 26 14 19 73 89 51 35 31 67 77 65 73 46 74 23 30 25</t>
  </si>
  <si>
    <t xml:space="preserve">WWTWHFALLSGAAAMNHWHK</t>
  </si>
  <si>
    <t xml:space="preserve">10 8 24 29 19 40 72 88 44 29 26 60 68 53 19 16 49 24 31 26</t>
  </si>
  <si>
    <t xml:space="preserve">YNARHRKSDPFFK</t>
  </si>
  <si>
    <t xml:space="preserve">20 19 23 14 20 16 28 14 16 29 61 38 19</t>
  </si>
  <si>
    <t xml:space="preserve">YNLNHRKSDPFFK</t>
  </si>
  <si>
    <t xml:space="preserve">18 18 25 10 18 14 25 12 15 27 58 35 17</t>
  </si>
  <si>
    <t xml:space="preserve">YNVQHRKSDPFFK</t>
  </si>
  <si>
    <t xml:space="preserve">18 18 9 24 18 14 25 13 15 27 58 35 17</t>
  </si>
  <si>
    <t xml:space="preserve">YNNLHRKSDPFFK</t>
  </si>
  <si>
    <t xml:space="preserve">17 17 8 13 17 14 24 12 14 26 56 34 16</t>
  </si>
  <si>
    <t xml:space="preserve">NYLNHRKSDPFFK</t>
  </si>
  <si>
    <t xml:space="preserve">6 6 16 6 11 9 16 8 9 17 44 24 10</t>
  </si>
  <si>
    <t xml:space="preserve">YTWYQVNDTSHWK</t>
  </si>
  <si>
    <t xml:space="preserve">41 53 86 88 78 59 21 35 51 70 44 33 26</t>
  </si>
  <si>
    <t xml:space="preserve">YTWYQVNDTSWHK</t>
  </si>
  <si>
    <t xml:space="preserve">37 49 84 86 75 55 19 32 47 64 24 27 22</t>
  </si>
  <si>
    <t xml:space="preserve">TYWYQVNDTSHWK</t>
  </si>
  <si>
    <t xml:space="preserve">25 29 83 85 74 57 19 33 49 68 41 31 24</t>
  </si>
  <si>
    <t xml:space="preserve">YTWYQVGGDTSHWK</t>
  </si>
  <si>
    <t xml:space="preserve">36 47 83 85 74 51 7 18 29 62 65 38 29 22</t>
  </si>
  <si>
    <t xml:space="preserve">37 48 83 84 68 10 6 41 48 66 39 29 23</t>
  </si>
  <si>
    <t xml:space="preserve">GMFHRC(+57.02)YKMYFRVNLNSHPGVGLKFLK</t>
  </si>
  <si>
    <t xml:space="preserve">2 6 11 3 5 14 6 6 4 10 4 7 9 5 17 5 21 8 9 12 25 3 9 11 9 16 7</t>
  </si>
  <si>
    <t xml:space="preserve">GMFRHC(+57.02)YKMYRFVNLNSHPGVGLKFLK</t>
  </si>
  <si>
    <t xml:space="preserve">2 7 11 2 3 14 6 6 4 10 4 4 9 5 16 5 21 8 9 13 26 3 9 11 9 16 7</t>
  </si>
  <si>
    <t xml:space="preserve">GMFRHC(+57.02)YKMYFRVNLNSHPGVGLKFLK</t>
  </si>
  <si>
    <t xml:space="preserve">2 6 10 2 3 14 6 6 4 10 4 6 9 5 17 5 20 8 9 12 25 3 9 11 9 15 6</t>
  </si>
  <si>
    <t xml:space="preserve">GMFRHC(+57.02)YKMYFVRNLNSHPGVGLKFLK</t>
  </si>
  <si>
    <t xml:space="preserve">2 6 10 2 3 13 6 6 4 10 4 8 6 5 17 5 20 8 9 12 25 3 8 11 9 15 6</t>
  </si>
  <si>
    <t xml:space="preserve">MGFRHC(+57.02)YKMYFRVNLNSHPGVGLKFLK</t>
  </si>
  <si>
    <t xml:space="preserve">5 2 9 2 3 13 6 6 4 10 4 6 9 5 17 5 20 8 9 12 25 3 8 11 9 15 6</t>
  </si>
  <si>
    <t xml:space="preserve">WYRWTYRWLRWLGMHMQSDKLLPK</t>
  </si>
  <si>
    <t xml:space="preserve">5 7 18 13 11 5 5 15 12 8 5 42 4 24 16 14 32 26 70 67 87 74 9 5</t>
  </si>
  <si>
    <t xml:space="preserve">WYRWTYRRLWWLGMHMQSDKLLPK</t>
  </si>
  <si>
    <t xml:space="preserve">5 7 18 14 11 5 6 6 7 13 5 44 4 25 16 14 33 26 70 68 88 75 9 5</t>
  </si>
  <si>
    <t xml:space="preserve">WYRWTYRLRWWLGMHMQSDKLLPK</t>
  </si>
  <si>
    <t xml:space="preserve">5 7 17 13 11 5 5 16 8 13 5 43 4 24 16 13 32 25 69 67 87 74 9 5</t>
  </si>
  <si>
    <t xml:space="preserve">WYRWTYRLWRWLGMHMQSDKLLPK</t>
  </si>
  <si>
    <t xml:space="preserve">5 7 17 13 11 5 5 16 10 8 5 41 4 24 15 13 31 25 69 67 87 74 9 5</t>
  </si>
  <si>
    <t xml:space="preserve">YWRWTYRLRWWLGMHMQSDKLLPK</t>
  </si>
  <si>
    <t xml:space="preserve">3 3 9 7 6 3 3 9 5 7 3 29 2 15 9 8 20 15 55 52 78 60 5 3</t>
  </si>
  <si>
    <t xml:space="preserve">WWWWWKRRRRHAC(+57.02)TGLGDDANFFQALSFR</t>
  </si>
  <si>
    <t xml:space="preserve">6 4 4 6 4 5 3 4 2 3 9 67 70 51 53 84 72 93 82 80 86 91 88 83 76 81 7 5 2</t>
  </si>
  <si>
    <t xml:space="preserve">WWWWKWRRRRHAC(+57.02)TGLGDDANFFQALSFR</t>
  </si>
  <si>
    <t xml:space="preserve">6 4 4 6 0 0 3 4 2 3 9 67 70 51 53 84 72 93 82 80 86 91 88 83 76 81 7 5 2</t>
  </si>
  <si>
    <t xml:space="preserve">WWWWWKRRRRHAC(+57.02)TGLGDDANFFQALPHR</t>
  </si>
  <si>
    <t xml:space="preserve">6 4 4 6 4 5 3 4 2 3 9 67 70 51 53 84 72 93 82 80 86 91 88 83 76 81 0 0 2</t>
  </si>
  <si>
    <t xml:space="preserve">WWWWWKRRRRHAC(+57.02)TGLGDDANFFKALDM(+15.99)K</t>
  </si>
  <si>
    <t xml:space="preserve">6 4 4 6 4 5 3 4 2 3 9 67 70 51 53 84 72 93 82 80 86 91 88 83 76 81 0 0 0</t>
  </si>
  <si>
    <t xml:space="preserve">WWWWKWRRRRHAC(+57.02)TGLGDDANFFKALDM(+15.99)K</t>
  </si>
  <si>
    <t xml:space="preserve">6 4 4 6 0 0 3 4 2 3 9 67 70 51 53 84 72 93 82 80 86 91 88 83 76 81 0 0 0</t>
  </si>
  <si>
    <t xml:space="preserve">YYKWKFYGESFVAKLVVER</t>
  </si>
  <si>
    <t xml:space="preserve">13 9 17 15 18 18 18 3 76 40 66 58 80 90 92 91 86 77 29</t>
  </si>
  <si>
    <t xml:space="preserve">YYKWKFYWSFVAKLVVER</t>
  </si>
  <si>
    <t xml:space="preserve">14 9 18 16 19 19 19 7 41 64 57 79 90 92 90 86 78 30</t>
  </si>
  <si>
    <t xml:space="preserve">YYKWFKYWSFVAKLVVER</t>
  </si>
  <si>
    <t xml:space="preserve">15 10 18 15 11 8 19 8 42 65 58 79 90 92 90 86 79 31</t>
  </si>
  <si>
    <t xml:space="preserve">YYKKWFYWSFVAKLVVER</t>
  </si>
  <si>
    <t xml:space="preserve">14 9 16 13 15 18 19 7 40 63 56 78 90 92 90 85 78 30</t>
  </si>
  <si>
    <t xml:space="preserve">YYWKKFYWSFVAKLVVER</t>
  </si>
  <si>
    <t xml:space="preserve">14 9 6 10 19 19 19 7 41 64 57 79 90 92 90 86 78 30</t>
  </si>
  <si>
    <t xml:space="preserve">FMFVWLGLSDVWNDC(+57.02)K</t>
  </si>
  <si>
    <t xml:space="preserve">27 38 39 74 92 97 89 96 96 76 85 96 81 81 72 65</t>
  </si>
  <si>
    <t xml:space="preserve">MFFVWLGLSDVWNDC(+57.02)K</t>
  </si>
  <si>
    <t xml:space="preserve">27 27 39 68 91 97 88 96 95 74 84 96 80 80 70 62</t>
  </si>
  <si>
    <t xml:space="preserve">FFMVWLGLSDVWNDC(+57.02)K</t>
  </si>
  <si>
    <t xml:space="preserve">24 22 22 70 92 97 87 96 95 72 83 95 78 79 68 61</t>
  </si>
  <si>
    <t xml:space="preserve">MFFVWLGLSVDWNDC(+57.02)K</t>
  </si>
  <si>
    <t xml:space="preserve">25 25 36 66 87 96 83 94 91 33 48 89 78 78 68 60</t>
  </si>
  <si>
    <t xml:space="preserve">MFFVWLGLSDVWGGDC(+57.02)K</t>
  </si>
  <si>
    <t xml:space="preserve">23 23 34 63 90 97 86 96 94 70 69 94 31 27 75 65 57</t>
  </si>
  <si>
    <t xml:space="preserve">HPFFHHGAAGVVHMWK</t>
  </si>
  <si>
    <t xml:space="preserve">13 11 19 10 19 38 6 17 14 6 53 36 36 14 35 24</t>
  </si>
  <si>
    <t xml:space="preserve">HPFFTETAAGVVHMWK</t>
  </si>
  <si>
    <t xml:space="preserve">13 10 19 9 15 30 16 18 13 6 52 35 35 14 34 23</t>
  </si>
  <si>
    <t xml:space="preserve">HPFFTETAAGVVHWMK</t>
  </si>
  <si>
    <t xml:space="preserve">13 10 19 9 15 31 16 18 13 6 52 34 35 14 34 22</t>
  </si>
  <si>
    <t xml:space="preserve">HPFETFTAAGVVHMWK</t>
  </si>
  <si>
    <t xml:space="preserve">13 10 15 31 7 8 18 18 13 6 52 36 36 14 35 23</t>
  </si>
  <si>
    <t xml:space="preserve">HPFFETTAAGVVHMWK</t>
  </si>
  <si>
    <t xml:space="preserve">12 10 17 8 20 10 16 17 13 6 51 34 34 13 33 22</t>
  </si>
  <si>
    <t xml:space="preserve">WWWDWYFKWDLLKSC(+57.02)RPVLANQRRR</t>
  </si>
  <si>
    <t xml:space="preserve">2 3 2 2 6 6 5 6 5 4 22 20 9 22 26 5 4 7 27 9 15 9 6 7 4</t>
  </si>
  <si>
    <t xml:space="preserve">WWWWDYFKWDLLKSC(+57.02)RPVLANQRRR</t>
  </si>
  <si>
    <t xml:space="preserve">2 3 2 2 2 6 5 6 5 4 21 20 9 21 25 5 4 6 26 9 14 9 6 7 4</t>
  </si>
  <si>
    <t xml:space="preserve">WWWDWYKFWDLLKSC(+57.02)RPVLANQRRR</t>
  </si>
  <si>
    <t xml:space="preserve">2 2 2 2 6 6 2 2 4 4 20 18 8 20 23 4 4 6 24 8 13 8 6 6 4</t>
  </si>
  <si>
    <t xml:space="preserve">WWWDWKFYWDLLKSC(+57.02)RPVLANQRRR</t>
  </si>
  <si>
    <t xml:space="preserve">2 2 2 2 5 4 2 5 4 4 20 18 8 20 23 4 4 6 24 8 13 8 5 6 4</t>
  </si>
  <si>
    <t xml:space="preserve">WWWDWFKYWDLLKSC(+57.02)RPVLANQRRR</t>
  </si>
  <si>
    <t xml:space="preserve">2 2 2 2 5 1 4 5 4 4 20 18 8 20 23 4 4 6 24 8 13 8 5 6 3</t>
  </si>
  <si>
    <t xml:space="preserve">WWWWYWRWC(+57.02)WC(+57.02)FM(+15.99)KMLQYNTFEYFWYRLK</t>
  </si>
  <si>
    <t xml:space="preserve">0 0 0 0 0 0 0 1 0 0 1 0 0 0 0 1 0 0 3 2 2 6 18 4 1 1 0 1 0</t>
  </si>
  <si>
    <t xml:space="preserve">WWWWYWRWC(+57.02)WC(+57.02)FKM(+15.99)MLQYNTFEYFWYRLK</t>
  </si>
  <si>
    <t xml:space="preserve">WWWWYWRWWC(+57.02)C(+57.02)FM(+15.99)KMLQYNTFEYFWYRLK</t>
  </si>
  <si>
    <t xml:space="preserve">WWWWYWRWC(+57.02)WC(+57.02)FMKM(+15.99)LQYNTFEYFWRLYK</t>
  </si>
  <si>
    <t xml:space="preserve">0 0 0 0 0 0 0 1 0 0 1 0 0 0 0 1 0 0 3 2 2 6 18 4 1 0 0 0 0</t>
  </si>
  <si>
    <t xml:space="preserve">WWWWWYRWC(+57.02)WC(+57.02)FMKM(+15.99)LQYNTFEYFWRLYK</t>
  </si>
  <si>
    <t xml:space="preserve">GNHGTQTAVTEYEMQASK</t>
  </si>
  <si>
    <t xml:space="preserve">11 20 16 8 16 18 15 28 70 65 86 91 97 74 83 69 33 10</t>
  </si>
  <si>
    <t xml:space="preserve">GNHSAQTAVTEYEMQASK</t>
  </si>
  <si>
    <t xml:space="preserve">11 19 16 20 18 17 13 26 68 63 85 91 97 72 82 68 31 10</t>
  </si>
  <si>
    <t xml:space="preserve">GNHASQTAVTEYEMQASK</t>
  </si>
  <si>
    <t xml:space="preserve">10 18 14 9 18 15 12 25 66 61 84 90 97 70 80 66 30 9</t>
  </si>
  <si>
    <t xml:space="preserve">GHNSAQTAVTEYEMQASK</t>
  </si>
  <si>
    <t xml:space="preserve">6 6 6 14 13 12 9 19 58 53 79 87 95 63 75 58 23 7</t>
  </si>
  <si>
    <t xml:space="preserve">GHGGSAQTAVTEYEMQASK</t>
  </si>
  <si>
    <t xml:space="preserve">6 6 2 6 14 13 11 8 17 56 50 77 85 95 60 72 55 21 6</t>
  </si>
  <si>
    <t xml:space="preserve">YHRPYYYWNYFKHLNSLSNWQWSNAC(+57.02)HK</t>
  </si>
  <si>
    <t xml:space="preserve">11 11 7 4 5 12 36 28 21 24 7 9 10 81 70 72 57 43 49 55 60 50 65 32 29 8 9 16</t>
  </si>
  <si>
    <t xml:space="preserve">YHRPYYYWNYFQHLNSLSNWKWSNAC(+57.02)HK</t>
  </si>
  <si>
    <t xml:space="preserve">YHRPYYYWNYFKHLNSLSNWQWSNAHC(+57.02)K</t>
  </si>
  <si>
    <t xml:space="preserve">11 11 7 4 5 12 36 28 21 24 7 9 10 81 70 72 57 43 49 55 60 50 65 32 29 0 0 16</t>
  </si>
  <si>
    <t xml:space="preserve">YRHPYYYWNYFKHLNSLSNWQWSNAC(+57.02)HK</t>
  </si>
  <si>
    <t xml:space="preserve">11 0 0 4 5 12 36 28 21 24 7 9 10 81 70 72 57 43 49 55 60 50 65 32 29 8 9 16</t>
  </si>
  <si>
    <t xml:space="preserve">YRHPYYYWNYFKHLNSLSNWQWSNAHC(+57.02)K</t>
  </si>
  <si>
    <t xml:space="preserve">11 0 0 4 5 12 36 28 21 24 7 9 10 81 70 72 57 43 49 55 60 50 65 32 29 0 0 16</t>
  </si>
  <si>
    <t xml:space="preserve">QAYVAPADYVLVC(+57.02)MWK</t>
  </si>
  <si>
    <t xml:space="preserve">26 27 31 79 83 73 80 77 81 94 98 88 83 63 50 56</t>
  </si>
  <si>
    <t xml:space="preserve">AQYVAPADYVLVC(+57.02)MWK</t>
  </si>
  <si>
    <t xml:space="preserve">16 17 27 73 81 70 77 74 79 93 98 87 81 59 46 52</t>
  </si>
  <si>
    <t xml:space="preserve">FTNVAPADYVLVC(+57.02)MWK</t>
  </si>
  <si>
    <t xml:space="preserve">15 18 26 73 81 70 77 74 79 93 98 87 81 59 46 52</t>
  </si>
  <si>
    <t xml:space="preserve">TFNVAPADYVLVC(+57.02)MWK</t>
  </si>
  <si>
    <t xml:space="preserve">14 16 25 72 80 69 77 74 79 93 98 86 80 58 46 51</t>
  </si>
  <si>
    <t xml:space="preserve">AQYVAPADYVLVC(+57.02)WMK</t>
  </si>
  <si>
    <t xml:space="preserve">16 17 28 73 81 70 77 74 79 93 98 86 78 35 25 48</t>
  </si>
  <si>
    <t xml:space="preserve">KYYWVHMKELPDWAYNK</t>
  </si>
  <si>
    <t xml:space="preserve">14 21 22 20 41 23 44 29 80 67 34 60 84 85 35 22 23</t>
  </si>
  <si>
    <t xml:space="preserve">KYYERHMKELPDWAYNK</t>
  </si>
  <si>
    <t xml:space="preserve">14 20 20 36 13 23 43 29 80 66 33 60 83 85 34 22 23</t>
  </si>
  <si>
    <t xml:space="preserve">KYRYEHMKELPDWAYNK</t>
  </si>
  <si>
    <t xml:space="preserve">12 17 11 26 52 23 41 27 79 64 31 58 82 83 32 20 22</t>
  </si>
  <si>
    <t xml:space="preserve">KYYREHMKELPDWAYNK</t>
  </si>
  <si>
    <t xml:space="preserve">13 18 18 7 52 21 40 26 78 63 30 57 82 83 32 20 21</t>
  </si>
  <si>
    <t xml:space="preserve">KYYVWHMKELPDWAYNK</t>
  </si>
  <si>
    <t xml:space="preserve">12 18 18 10 9 19 39 25 77 62 30 56 81 82 31 19 20</t>
  </si>
  <si>
    <t xml:space="preserve">RREYRWRHRRYSGTHSHSEDAGLLPK</t>
  </si>
  <si>
    <t xml:space="preserve">3 2 7 2 2 7 4 5 5 3 2 3 2 2 3 10 25 26 52 38 12 6 59 24 10 7</t>
  </si>
  <si>
    <t xml:space="preserve">WVRYRWRHRRYSGTHSHSEDAGLPLK</t>
  </si>
  <si>
    <t xml:space="preserve">4 3 2 2 2 7 4 5 5 3 3 3 2 3 3 10 26 27 53 39 13 6 60 5 6 7</t>
  </si>
  <si>
    <t xml:space="preserve">RREYRWRHRRYSGTHSHSEDAGLPLK</t>
  </si>
  <si>
    <t xml:space="preserve">3 2 7 2 2 7 4 4 5 3 2 3 2 2 3 9 24 26 51 37 12 6 58 4 6 6</t>
  </si>
  <si>
    <t xml:space="preserve">RREYRWRHRRYSGHTSHSEDAGLPLK</t>
  </si>
  <si>
    <t xml:space="preserve">3 2 7 2 2 7 4 4 5 3 2 3 2 2 2 9 25 26 51 37 12 6 58 4 6 6</t>
  </si>
  <si>
    <t xml:space="preserve">RREYRWHRRRYSGTHSHSEDAGLPLK</t>
  </si>
  <si>
    <t xml:space="preserve">3 2 7 2 2 6 2 2 5 2 2 3 1 2 2 9 24 25 50 36 11 6 57 4 6 6</t>
  </si>
  <si>
    <t xml:space="preserve">47 83 97 97 98 99 95 98 99 96 92</t>
  </si>
  <si>
    <t xml:space="preserve">77 47 97 96 98 98 94 98 98 95 90</t>
  </si>
  <si>
    <t xml:space="preserve">VDAVNLLNELYR</t>
  </si>
  <si>
    <t xml:space="preserve">32 36 60 97 96 98 98 93 99 98 94 89</t>
  </si>
  <si>
    <t xml:space="preserve">DVAVNLLNELYR</t>
  </si>
  <si>
    <t xml:space="preserve">34 33 60 97 96 97 98 93 99 98 94 88</t>
  </si>
  <si>
    <t xml:space="preserve">TPSVNLLNELYR</t>
  </si>
  <si>
    <t xml:space="preserve">36 29 45 98 97 98 98 94 99 99 95 90</t>
  </si>
  <si>
    <t xml:space="preserve">WRWPM(+15.99)FQRC(+57.02)FLMC(+57.02)TALVLNDLSLLHFYR</t>
  </si>
  <si>
    <t xml:space="preserve">9 5 11 15 15 25 17 8 11 27 9 7 21 5 5 56 69 73 55 50 68 68 77 77 31 8 19 12</t>
  </si>
  <si>
    <t xml:space="preserve">RWWPM(+15.99)FQRC(+57.02)FLMC(+57.02)TALVLNDLSLLHFYR</t>
  </si>
  <si>
    <t xml:space="preserve">0 0 11 15 15 25 17 8 11 27 9 7 21 5 5 56 69 73 55 50 68 68 77 77 31 8 19 12</t>
  </si>
  <si>
    <t xml:space="preserve">WWRPM(+15.99)FQRC(+57.02)FLMC(+57.02)TALVLNDLSLLHFYR</t>
  </si>
  <si>
    <t xml:space="preserve">9 0 0 15 15 25 17 8 11 27 9 7 21 5 5 56 69 73 55 50 68 68 77 77 31 8 19 12</t>
  </si>
  <si>
    <t xml:space="preserve">WRWPM(+15.99)FQRC(+57.02)FLMC(+57.02)TALVLNDLSLLHYFR</t>
  </si>
  <si>
    <t xml:space="preserve">9 5 11 15 15 25 17 8 11 27 9 7 21 5 5 56 69 73 55 50 68 68 77 77 31 0 0 12</t>
  </si>
  <si>
    <t xml:space="preserve">RWWPM(+15.99)FQRC(+57.02)FLMC(+57.02)TALVLNDLSLLHYFR</t>
  </si>
  <si>
    <t xml:space="preserve">0 0 11 15 15 25 17 8 11 27 9 7 21 5 5 56 69 73 55 50 68 68 77 77 31 0 0 12</t>
  </si>
  <si>
    <t xml:space="preserve">RFFHEPAATLNYK</t>
  </si>
  <si>
    <t xml:space="preserve">28 24 64 74 88 84 86 81 58 79 63 50 49</t>
  </si>
  <si>
    <t xml:space="preserve">RFFHEPAALTNYK</t>
  </si>
  <si>
    <t xml:space="preserve">29 25 67 77 90 85 89 80 57 47 62 51 40</t>
  </si>
  <si>
    <t xml:space="preserve">RFFHEPAATLYNK</t>
  </si>
  <si>
    <t xml:space="preserve">27 23 63 73 88 83 85 80 58 77 38 29 46</t>
  </si>
  <si>
    <t xml:space="preserve">RFFHEPATALNYK</t>
  </si>
  <si>
    <t xml:space="preserve">26 22 61 72 87 81 82 57 37 73 60 47 46</t>
  </si>
  <si>
    <t xml:space="preserve">RFHFEPAATLNYK</t>
  </si>
  <si>
    <t xml:space="preserve">26 22 26 39 85 80 83 77 57 78 62 49 48</t>
  </si>
  <si>
    <t xml:space="preserve">WWWWRSRRRRWWFWC(+57.02)VNGLTLTFWHK</t>
  </si>
  <si>
    <t xml:space="preserve">3 3 10 4 2 9 4 8 10 2 3 13 3 2 7 21 33 50 81 82 90 81 71 19 9 17</t>
  </si>
  <si>
    <t xml:space="preserve">WWWWRSRRRWRWFWC(+57.02)VNGLTLTFWHK</t>
  </si>
  <si>
    <t xml:space="preserve">3 3 10 4 2 9 4 8 10 0 0 13 3 2 7 21 33 50 81 82 90 81 71 19 9 17</t>
  </si>
  <si>
    <t xml:space="preserve">WWWRWSRRRRWWFWC(+57.02)VNGLTLTFWHK</t>
  </si>
  <si>
    <t xml:space="preserve">3 3 10 0 0 9 4 8 10 2 3 13 3 2 7 21 33 50 81 82 90 81 71 19 9 17</t>
  </si>
  <si>
    <t xml:space="preserve">WWWLRC(+57.02)RRRRWWFWC(+57.02)VNGLTLTFWHK</t>
  </si>
  <si>
    <t xml:space="preserve">3 3 10 0 0 0 4 8 10 2 3 13 3 2 7 21 33 50 81 82 90 81 71 19 9 17</t>
  </si>
  <si>
    <t xml:space="preserve">WWWWRSRRRRWFWWC(+57.02)VNGLTLTFWHK</t>
  </si>
  <si>
    <t xml:space="preserve">3 3 10 4 2 9 4 8 10 2 3 0 0 2 7 21 33 50 81 82 90 81 71 19 9 17</t>
  </si>
  <si>
    <t xml:space="preserve">WVVNFLNELYR</t>
  </si>
  <si>
    <t xml:space="preserve">54 53 97 98 99 99 97 99 99 97 92</t>
  </si>
  <si>
    <t xml:space="preserve">70 37 96 97 98 98 96 99 99 96 90</t>
  </si>
  <si>
    <t xml:space="preserve">VWVNFLNELYR</t>
  </si>
  <si>
    <t xml:space="preserve">37 40 97 97 99 99 97 99 99 96 91</t>
  </si>
  <si>
    <t xml:space="preserve">21 58 96 97 98 98 96 99 99 95 90</t>
  </si>
  <si>
    <t xml:space="preserve">VWVNFLGGELYR</t>
  </si>
  <si>
    <t xml:space="preserve">31 33 93 94 97 94 11 12 98 98 94 89</t>
  </si>
  <si>
    <t xml:space="preserve">WYFTQVMFPFNHWWSFWWWRLGYLMVKGWYYR</t>
  </si>
  <si>
    <t xml:space="preserve">2 1 1 1 2 7 2 2 1 5 1 1 2 3 2 1 2 1 2 2 11 10 32 10 10 23 6 1 3 3 8 5</t>
  </si>
  <si>
    <t xml:space="preserve">YWFTQVMFPFNHWWSFWWWRLGYLMVKGWYYR</t>
  </si>
  <si>
    <t xml:space="preserve">0 0 1 1 2 7 2 2 1 5 1 1 2 3 2 1 2 1 2 2 11 10 32 10 10 23 6 1 3 3 8 5</t>
  </si>
  <si>
    <t xml:space="preserve">WYFQTVMFPNFHWWSFWWWRLGYLMVKGWYYR</t>
  </si>
  <si>
    <t xml:space="preserve">2 1 1 0 0 7 2 2 1 0 0 1 2 3 2 1 2 1 2 2 11 10 32 10 10 23 6 1 3 3 8 5</t>
  </si>
  <si>
    <t xml:space="preserve">YWFQTVMFPNFHWWSFWWWRLGYLMVKGWYYR</t>
  </si>
  <si>
    <t xml:space="preserve">0 0 1 0 0 7 2 2 1 0 0 1 2 3 2 1 2 1 2 2 11 10 32 10 10 23 6 1 3 3 8 5</t>
  </si>
  <si>
    <t xml:space="preserve">WYFTKC(+57.02)KWNFHWWSFWWWRLGYLMVKGWYYR</t>
  </si>
  <si>
    <t xml:space="preserve">2 1 1 1 2 0 0 0 0 0 1 2 3 2 1 2 1 2 2 11 10 32 10 10 23 6 1 3 3 8 5</t>
  </si>
  <si>
    <t xml:space="preserve">61 68 91 99 99 98 98 99 99 99 96 93</t>
  </si>
  <si>
    <t xml:space="preserve">34 30 25 96 98 97 97 98 98 98 95 90</t>
  </si>
  <si>
    <t xml:space="preserve">10 25 37 97 98 98 97 98 98 98 95 91</t>
  </si>
  <si>
    <t xml:space="preserve">LAAVADYLMYLK</t>
  </si>
  <si>
    <t xml:space="preserve">27 23 24 96 98 97 97 98 98 98 95 90</t>
  </si>
  <si>
    <t xml:space="preserve">20 13 36 97 98 97 97 98 98 98 95 91</t>
  </si>
  <si>
    <t xml:space="preserve">GYAVENAELRVYLR</t>
  </si>
  <si>
    <t xml:space="preserve">3 7 17 21 28 7 21 17 37 18 67 25 31 23</t>
  </si>
  <si>
    <t xml:space="preserve">GYAVEANELRVYLR</t>
  </si>
  <si>
    <t xml:space="preserve">3 6 16 20 27 14 5 17 35 17 66 24 30 21</t>
  </si>
  <si>
    <t xml:space="preserve">GYAVEQGELRVYLR</t>
  </si>
  <si>
    <t xml:space="preserve">3 6 15 19 26 9 2 17 35 16 65 24 29 21</t>
  </si>
  <si>
    <t xml:space="preserve">GYAVEQGELRVLYR</t>
  </si>
  <si>
    <t xml:space="preserve">3 6 15 18 24 9 2 16 33 15 64 37 16 19</t>
  </si>
  <si>
    <t xml:space="preserve">GFSVEQGELRVYLR</t>
  </si>
  <si>
    <t xml:space="preserve">3 6 9 18 25 9 2 16 34 16 64 23 28 20</t>
  </si>
  <si>
    <t xml:space="preserve">44 45 77 95 98 97 98 99 95 98 99 97 86 78</t>
  </si>
  <si>
    <t xml:space="preserve">39 39 83 79 98 97 98 99 95 98 99 97 86 78</t>
  </si>
  <si>
    <t xml:space="preserve">31 28 25 92 97 96 98 99 94 98 99 97 85 75</t>
  </si>
  <si>
    <t xml:space="preserve">36 36 40 32 96 95 97 98 92 98 99 96 83 72</t>
  </si>
  <si>
    <t xml:space="preserve">33 35 21 31 97 95 97 98 93 98 99 96 83 73</t>
  </si>
  <si>
    <t xml:space="preserve">DFM(+15.99)GNSNGLR</t>
  </si>
  <si>
    <t xml:space="preserve">23 24 38 42 74 40 58 20 43 20</t>
  </si>
  <si>
    <t xml:space="preserve">DM(+15.99)FGNSNGLR</t>
  </si>
  <si>
    <t xml:space="preserve">21 23 35 40 72 37 55 18 41 18</t>
  </si>
  <si>
    <t xml:space="preserve">FDM(+15.99)GNSNGLR</t>
  </si>
  <si>
    <t xml:space="preserve">19 24 34 38 70 36 53 17 39 17</t>
  </si>
  <si>
    <t xml:space="preserve">M(+15.99)DFGNSNGLR</t>
  </si>
  <si>
    <t xml:space="preserve">18 23 33 37 69 35 52 17 38 16</t>
  </si>
  <si>
    <t xml:space="preserve">MDYGNSNGLR</t>
  </si>
  <si>
    <t xml:space="preserve">17 20 18 36 69 34 51 16 37 16</t>
  </si>
  <si>
    <t xml:space="preserve">YDC(+57.02)PALNSLGDMAM(+15.99)LGEC(+57.02)VFR</t>
  </si>
  <si>
    <t xml:space="preserve">18 15 17 11 19 93 89 94 94 79 23 19 49 92 69 19 59 31 42 35 30</t>
  </si>
  <si>
    <t xml:space="preserve">MC(+57.02)M(+15.99)PALNSLGDMAM(+15.99)LGEC(+57.02)FVR</t>
  </si>
  <si>
    <t xml:space="preserve">12 14 20 8 13 92 88 93 94 78 23 18 48 92 68 18 59 30 41 45 29</t>
  </si>
  <si>
    <t xml:space="preserve">MC(+57.02)M(+15.99)PALNSLGDMAM(+15.99)LGEC(+57.02)VFR</t>
  </si>
  <si>
    <t xml:space="preserve">11 13 19 8 13 92 88 93 93 78 22 18 48 91 68 18 58 29 41 34 29</t>
  </si>
  <si>
    <t xml:space="preserve">YC(+57.02)DPALNSLGDMAM(+15.99)LGEC(+57.02)VFR</t>
  </si>
  <si>
    <t xml:space="preserve">17 12 12 9 15 92 88 93 93 77 22 18 47 91 67 17 57 29 40 33 29</t>
  </si>
  <si>
    <t xml:space="preserve">C(+57.02)YDPALNSLGDMAM(+15.99)LGEC(+57.02)VFR</t>
  </si>
  <si>
    <t xml:space="preserve">13 11 12 9 15 92 87 93 93 77 21 17 46 91 67 17 57 28 40 32 28</t>
  </si>
  <si>
    <t xml:space="preserve">M(+15.99)FLVSLEKNGTVC(+57.02)WMK</t>
  </si>
  <si>
    <t xml:space="preserve">35 39 79 93 87 87 91 59 46 58 91 80 81 78 46 54</t>
  </si>
  <si>
    <t xml:space="preserve">MYLVSLEKNGTVC(+57.02)WMK</t>
  </si>
  <si>
    <t xml:space="preserve">35 35 78 94 87 87 91 59 46 58 91 80 81 78 47 55</t>
  </si>
  <si>
    <t xml:space="preserve">FM(+15.99)LVSLEKNGTVC(+57.02)WMK</t>
  </si>
  <si>
    <t xml:space="preserve">35 38 78 93 87 87 91 59 45 58 90 80 81 77 46 54</t>
  </si>
  <si>
    <t xml:space="preserve">YMLVSLEKNGTVC(+57.02)WMK</t>
  </si>
  <si>
    <t xml:space="preserve">30 34 77 93 86 86 91 58 45 57 90 80 81 77 46 54</t>
  </si>
  <si>
    <t xml:space="preserve">FM(+15.99)LVSLELEGTVC(+57.02)WMK</t>
  </si>
  <si>
    <t xml:space="preserve">32 35 76 92 85 85 89 52 73 49 88 78 79 75 43 51</t>
  </si>
  <si>
    <t xml:space="preserve">KRKM(+15.99)WWEWNALVWTLTFWHK</t>
  </si>
  <si>
    <t xml:space="preserve">14 9 30 20 13 8 48 58 62 65 78 73 49 57 66 77 83 28 12 12</t>
  </si>
  <si>
    <t xml:space="preserve">KRQFWWEWNALVWTLTFWHK</t>
  </si>
  <si>
    <t xml:space="preserve">14 9 26 16 13 8 48 58 61 65 78 73 48 57 66 76 83 28 12 12</t>
  </si>
  <si>
    <t xml:space="preserve">KRKM(+15.99)WWEWNALVWTLTFHWK</t>
  </si>
  <si>
    <t xml:space="preserve">14 9 30 20 13 8 48 58 62 65 78 73 49 57 66 76 83 13 12 12</t>
  </si>
  <si>
    <t xml:space="preserve">RKKM(+15.99)WWEWNALVWTLTFWHK</t>
  </si>
  <si>
    <t xml:space="preserve">7 11 28 19 12 8 46 56 60 63 77 71 47 55 65 75 82 26 11 11</t>
  </si>
  <si>
    <t xml:space="preserve">KRM(+15.99)KWWEWNALVWTLTFWHK</t>
  </si>
  <si>
    <t xml:space="preserve">10 7 5 6 10 7 43 53 57 60 74 69 44 52 62 73 80 24 10 10</t>
  </si>
  <si>
    <t xml:space="preserve">KC(+57.02)DC(+57.02)NRSLGMWFC(+57.02)LWNC(+57.02)K</t>
  </si>
  <si>
    <t xml:space="preserve">16 17 29 10 17 21 61 80 58 89 59 83 87 95 89 62 20 28</t>
  </si>
  <si>
    <t xml:space="preserve">C(+57.02)KDWPM(+15.99)SLGMWFC(+57.02)LWNC(+57.02)K</t>
  </si>
  <si>
    <t xml:space="preserve">6 6 19 15 8 26 49 70 45 83 46 75 80 91 84 49 13 19</t>
  </si>
  <si>
    <t xml:space="preserve">C(+57.02)KDC(+57.02)NRSLGMWFC(+57.02)LWNC(+57.02)K</t>
  </si>
  <si>
    <t xml:space="preserve">6 6 19 6 11 14 48 70 45 83 46 75 79 91 83 49 13 19</t>
  </si>
  <si>
    <t xml:space="preserve">C(+57.02)KDC(+57.02)RNSLGMWFC(+57.02)LWNC(+57.02)K</t>
  </si>
  <si>
    <t xml:space="preserve">6 6 17 5 6 17 46 67 43 81 43 73 78 90 82 46 12 17</t>
  </si>
  <si>
    <t xml:space="preserve">C(+57.02)KDC(+57.02)NRSLGMWFC(+57.02)LWMDR</t>
  </si>
  <si>
    <t xml:space="preserve">6 6 18 6 10 13 47 69 44 82 45 74 79 91 83 24 16 8</t>
  </si>
  <si>
    <t xml:space="preserve">M(+15.99)YYAATNGALSLQVVLAC(+57.02)YC(+57.02)R</t>
  </si>
  <si>
    <t xml:space="preserve">22 14 14 83 87 87 84 79 94 92 46 57 75 70 70 78 68 33 21 39 22</t>
  </si>
  <si>
    <t xml:space="preserve">M(+15.99)YYAATNGALSLQVVLAC(+57.02)C(+57.02)YR</t>
  </si>
  <si>
    <t xml:space="preserve">22 14 14 83 87 87 84 78 94 92 46 57 75 70 70 78 68 34 21 18 22</t>
  </si>
  <si>
    <t xml:space="preserve">M(+15.99)YYAATNGALVTQVVLAC(+57.02)C(+57.02)YR</t>
  </si>
  <si>
    <t xml:space="preserve">21 13 13 82 87 86 83 77 94 92 43 44 73 69 69 77 67 33 20 18 21</t>
  </si>
  <si>
    <t xml:space="preserve">YYM(+15.99)AATNGALSLQVVLAC(+57.02)C(+57.02)YR</t>
  </si>
  <si>
    <t xml:space="preserve">13 13 12 81 86 86 83 77 94 92 44 55 73 69 68 77 67 32 20 17 21</t>
  </si>
  <si>
    <t xml:space="preserve">YM(+15.99)YAATNGALSLQVVLAC(+57.02)C(+57.02)YR</t>
  </si>
  <si>
    <t xml:space="preserve">YREMHNGALVTALADGDRYC(+57.02)K</t>
  </si>
  <si>
    <t xml:space="preserve">9 5 27 7 26 36 15 48 62 20 17 31 50 66 43 29 48 27 29 12 9</t>
  </si>
  <si>
    <t xml:space="preserve">YRMEHNGALLSALADGDRYC(+57.02)K</t>
  </si>
  <si>
    <t xml:space="preserve">9 5 6 18 26 36 15 48 61 16 8 30 50 66 43 29 48 27 29 12 9</t>
  </si>
  <si>
    <t xml:space="preserve">YRMEHNGALVTALADGDRYC(+57.02)K</t>
  </si>
  <si>
    <t xml:space="preserve">8 5 6 16 24 34 14 46 60 18 16 29 48 64 41 27 46 25 27 11 8</t>
  </si>
  <si>
    <t xml:space="preserve">RYMEHNGALVTALADGDRYC(+57.02)K</t>
  </si>
  <si>
    <t xml:space="preserve">6 8 6 16 24 33 14 45 60 18 15 29 47 64 41 26 45 25 27 11 8</t>
  </si>
  <si>
    <t xml:space="preserve">YRMEHNGALVTALADGDVGYC(+57.02)K</t>
  </si>
  <si>
    <t xml:space="preserve">7 5 5 15 22 31 13 43 58 16 14 27 46 62 39 25 39 14 6 25 10 5</t>
  </si>
  <si>
    <t xml:space="preserve">KEFRM(+15.99)LGPAHADPSMWPWER</t>
  </si>
  <si>
    <t xml:space="preserve">8 24 8 8 29 37 21 29 66 29 18 39 52 50 56 43 20 31 32 7</t>
  </si>
  <si>
    <t xml:space="preserve">KEFRM(+15.99)LGPAHADPSMWPEWR</t>
  </si>
  <si>
    <t xml:space="preserve">8 24 8 8 29 37 21 29 66 29 18 39 52 50 55 42 20 51 13 7</t>
  </si>
  <si>
    <t xml:space="preserve">EKFRM(+15.99)LGPAHADPSMWPEWR</t>
  </si>
  <si>
    <t xml:space="preserve">21 9 8 8 29 36 21 29 66 29 18 39 52 49 55 42 20 50 13 7</t>
  </si>
  <si>
    <t xml:space="preserve">TRFRM(+15.99)LGPAHADPSMWPEWR</t>
  </si>
  <si>
    <t xml:space="preserve">10 6 8 9 29 36 21 29 66 29 19 39 52 50 56 42 20 51 13 7</t>
  </si>
  <si>
    <t xml:space="preserve">RTFRM(+15.99)LGPAHADPSMWPEWR</t>
  </si>
  <si>
    <t xml:space="preserve">6 9 8 7 28 36 21 29 66 29 18 39 52 49 55 42 20 50 13 7</t>
  </si>
  <si>
    <t xml:space="preserve">C(+57.02)M(+15.99)C(+57.02)YRTHAK</t>
  </si>
  <si>
    <t xml:space="preserve">26 37 27 59 35 22 25 43 30</t>
  </si>
  <si>
    <t xml:space="preserve">C(+57.02)M(+15.99)C(+57.02)YRTAHK</t>
  </si>
  <si>
    <t xml:space="preserve">28 40 29 60 33 26 24 25 36</t>
  </si>
  <si>
    <t xml:space="preserve">C(+57.02)M(+15.99)C(+57.02)YRATHK</t>
  </si>
  <si>
    <t xml:space="preserve">28 40 29 62 31 25 23 24 35</t>
  </si>
  <si>
    <t xml:space="preserve">M(+15.99)C(+57.02)C(+57.02)YRTAHK</t>
  </si>
  <si>
    <t xml:space="preserve">14 22 24 56 29 23 21 22 32</t>
  </si>
  <si>
    <t xml:space="preserve">C(+57.02)M(+15.99)C(+57.02)YRPPSR</t>
  </si>
  <si>
    <t xml:space="preserve">26 38 27 51 34 21 9 21 11</t>
  </si>
  <si>
    <t xml:space="preserve">YAAELFLVVDHGMFMK</t>
  </si>
  <si>
    <t xml:space="preserve">53 36 35 94 98 99 100 99 99 95 95 95 97 91 84 75</t>
  </si>
  <si>
    <t xml:space="preserve">AAYELFLVVDHGMFMK</t>
  </si>
  <si>
    <t xml:space="preserve">39 31 30 95 98 99 100 99 99 95 95 95 97 91 84 74</t>
  </si>
  <si>
    <t xml:space="preserve">YRDLFLVVDHGMFMK</t>
  </si>
  <si>
    <t xml:space="preserve">47 34 46 97 99 99 99 99 94 89 94 97 89 81 70</t>
  </si>
  <si>
    <t xml:space="preserve">YPSSLFLVVDHGMFMK</t>
  </si>
  <si>
    <t xml:space="preserve">54 37 29 31 97 99 100 99 99 94 95 95 97 90 83 74</t>
  </si>
  <si>
    <t xml:space="preserve">YDRLFLVVDHGMFMK</t>
  </si>
  <si>
    <t xml:space="preserve">40 25 17 96 98 99 99 99 92 86 93 96 86 77 65</t>
  </si>
  <si>
    <t xml:space="preserve">WHWRRLHWWYRWRFLMSVMVHVPK</t>
  </si>
  <si>
    <t xml:space="preserve">9 7 7 3 11 10 7 5 7 6 12 4 3 4 25 27 49 53 67 49 63 30 7 12</t>
  </si>
  <si>
    <t xml:space="preserve">WHWRRLHWWYRRWFLMSVMVHVPK</t>
  </si>
  <si>
    <t xml:space="preserve">8 7 6 3 11 9 7 5 6 6 11 3 5 4 25 26 48 52 66 49 62 29 6 12</t>
  </si>
  <si>
    <t xml:space="preserve">WHRWRLHWWYRRWFLMSVMVHVPK</t>
  </si>
  <si>
    <t xml:space="preserve">7 6 2 14 10 9 6 5 6 6 11 3 5 4 25 26 47 51 65 48 62 28 6 11</t>
  </si>
  <si>
    <t xml:space="preserve">WHWRRLHWYWRRWFLMSVMVHVPK</t>
  </si>
  <si>
    <t xml:space="preserve">8 7 6 3 11 9 7 5 6 4 11 3 5 4 25 26 47 51 65 48 62 28 6 12</t>
  </si>
  <si>
    <t xml:space="preserve">WHWRRLHWYRWRWFLMSVMVHVPK</t>
  </si>
  <si>
    <t xml:space="preserve">8 7 6 2 10 9 6 5 6 3 14 3 5 4 25 26 47 51 65 48 61 28 6 11</t>
  </si>
  <si>
    <t xml:space="preserve">WHKRRYKKWC(+57.02)RC(+57.02)FGGTLSYDKVHVPK</t>
  </si>
  <si>
    <t xml:space="preserve">7 6 11 3 3 17 11 10 14 4 5 15 8 2 3 11 19 79 85 82 66 77 37 14 6 6</t>
  </si>
  <si>
    <t xml:space="preserve">WHKRRYKKWC(+57.02)C(+57.02)RGFGTLSYDKVHVPK</t>
  </si>
  <si>
    <t xml:space="preserve">7 6 11 3 3 17 11 10 14 4 8 6 3 5 3 11 19 79 85 82 67 77 37 15 6 6</t>
  </si>
  <si>
    <t xml:space="preserve">WHKRRYKKWC(+57.02)RC(+57.02)GFGTLSYDKVHVPK</t>
  </si>
  <si>
    <t xml:space="preserve">7 6 11 3 3 17 11 10 14 4 5 15 3 5 3 11 19 78 84 82 66 76 36 14 6 6</t>
  </si>
  <si>
    <t xml:space="preserve">HWKRRYKKWC(+57.02)RC(+57.02)GFGTLSYDKVHVPK</t>
  </si>
  <si>
    <t xml:space="preserve">7 4 11 3 3 16 11 10 13 4 5 15 3 5 3 11 18 78 84 82 66 76 36 14 6 6</t>
  </si>
  <si>
    <t xml:space="preserve">WHKRRYKKWC(+57.02)RC(+57.02)GFGLTSYDKVHVPK</t>
  </si>
  <si>
    <t xml:space="preserve">6 5 10 3 3 15 10 9 12 4 4 13 2 5 3 9 15 75 82 80 63 74 33 13 5 5</t>
  </si>
  <si>
    <t xml:space="preserve">RQKQNVSYYC(+57.02)K</t>
  </si>
  <si>
    <t xml:space="preserve">16 17 15 37 20 37 51 50 53 37 37</t>
  </si>
  <si>
    <t xml:space="preserve">RKQQNVSYYC(+57.02)K</t>
  </si>
  <si>
    <t xml:space="preserve">15 16 15 36 19 36 50 49 53 36 36</t>
  </si>
  <si>
    <t xml:space="preserve">KQRQNVSYYC(+57.02)K</t>
  </si>
  <si>
    <t xml:space="preserve">12 13 14 39 17 32 45 44 48 31 32</t>
  </si>
  <si>
    <t xml:space="preserve">QRKQNVSYYC(+57.02)K</t>
  </si>
  <si>
    <t xml:space="preserve">12 9 12 37 16 31 45 44 47 31 31</t>
  </si>
  <si>
    <t xml:space="preserve">KRQQNVSYYC(+57.02)K</t>
  </si>
  <si>
    <t xml:space="preserve">12 8 12 36 16 31 44 43 46 30 30</t>
  </si>
  <si>
    <t xml:space="preserve">M(+15.99)C(+57.02)MSWLGLSDVWNKFK</t>
  </si>
  <si>
    <t xml:space="preserve">26 27 35 37 79 90 70 86 81 81 85 80 46 36 52 48</t>
  </si>
  <si>
    <t xml:space="preserve">C(+57.02)M(+15.99)MSWLGLSDVWNKFK</t>
  </si>
  <si>
    <t xml:space="preserve">20 22 35 38 79 90 69 86 81 81 85 80 45 36 52 47</t>
  </si>
  <si>
    <t xml:space="preserve">M(+15.99)C(+57.02)M(+15.99)AWLGLSDVWNKFK</t>
  </si>
  <si>
    <t xml:space="preserve">22 26 28 31 77 90 69 86 80 81 84 79 44 35 51 46</t>
  </si>
  <si>
    <t xml:space="preserve">M(+15.99)C(+57.02)MSWLGLSDVWNFKK</t>
  </si>
  <si>
    <t xml:space="preserve">24 25 33 35 77 89 67 85 80 80 84 78 40 25 27 42</t>
  </si>
  <si>
    <t xml:space="preserve">M(+15.99)C(+57.02)AM(+15.99)WLGLSDVWNKFK</t>
  </si>
  <si>
    <t xml:space="preserve">22 22 15 16 72 87 65 84 78 78 82 76 41 32 47 43</t>
  </si>
  <si>
    <t xml:space="preserve">DGLVNLLNVLYR</t>
  </si>
  <si>
    <t xml:space="preserve">62 43 79 98 97 99 98 95 98 99 97 96</t>
  </si>
  <si>
    <t xml:space="preserve">GDLVNLLNVLYR</t>
  </si>
  <si>
    <t xml:space="preserve">24 47 76 98 97 98 98 94 98 99 97 95</t>
  </si>
  <si>
    <t xml:space="preserve">TPSVNLLNVLYR</t>
  </si>
  <si>
    <t xml:space="preserve">32 17 48 97 97 98 97 94 98 99 97 94</t>
  </si>
  <si>
    <t xml:space="preserve">DGLVNLLGGVLYR</t>
  </si>
  <si>
    <t xml:space="preserve">56 37 74 97 95 98 94 17 18 95 99 97 94</t>
  </si>
  <si>
    <t xml:space="preserve">DGLVGGLLNVLYR</t>
  </si>
  <si>
    <t xml:space="preserve">52 33 70 91 17 18 95 96 91 97 99 96 93</t>
  </si>
  <si>
    <t xml:space="preserve">STLLNPLEGYQLLPK</t>
  </si>
  <si>
    <t xml:space="preserve">33 45 62 51 44 41 67 79 23 58 78 82 79 45 37</t>
  </si>
  <si>
    <t xml:space="preserve">TSLLNPLEGYQLLPK</t>
  </si>
  <si>
    <t xml:space="preserve">20 30 57 48 41 38 65 77 21 56 76 80 77 42 34</t>
  </si>
  <si>
    <t xml:space="preserve">TSLLGGPLEGYQLLPK</t>
  </si>
  <si>
    <t xml:space="preserve">18 28 55 44 11 10 35 60 75 19 69 75 79 76 40 32</t>
  </si>
  <si>
    <t xml:space="preserve">TSLLNPLEGYQLPLK</t>
  </si>
  <si>
    <t xml:space="preserve">17 26 53 44 37 34 61 74 18 52 73 75 17 22 30</t>
  </si>
  <si>
    <t xml:space="preserve">TSLLNLPEGYQLLPK</t>
  </si>
  <si>
    <t xml:space="preserve">14 22 47 38 26 27 12 64 15 46 68 73 69 33 26</t>
  </si>
  <si>
    <t xml:space="preserve">HRVVQKEPSVVK</t>
  </si>
  <si>
    <t xml:space="preserve">13 9 39 39 69 53 64 54 77 72 24 13</t>
  </si>
  <si>
    <t xml:space="preserve">RHVVQKTPDVVK</t>
  </si>
  <si>
    <t xml:space="preserve">10 14 42 42 71 53 42 40 58 71 22 17</t>
  </si>
  <si>
    <t xml:space="preserve">VHRVQKTPDVVK</t>
  </si>
  <si>
    <t xml:space="preserve">15 30 25 41 70 52 41 40 57 70 20 15</t>
  </si>
  <si>
    <t xml:space="preserve">HRVVQKTPDVVK</t>
  </si>
  <si>
    <t xml:space="preserve">12 9 37 38 68 49 38 37 54 68 19 15</t>
  </si>
  <si>
    <t xml:space="preserve">HRVVKQTPDVVK</t>
  </si>
  <si>
    <t xml:space="preserve">12 8 36 36 62 47 37 36 52 67 19 14</t>
  </si>
  <si>
    <t xml:space="preserve">44 57 96 98 99 97 89 92 91</t>
  </si>
  <si>
    <t xml:space="preserve">50 43 96 98 99 97 88 92 90</t>
  </si>
  <si>
    <t xml:space="preserve">FQVFLYPGR</t>
  </si>
  <si>
    <t xml:space="preserve">20 20 55 92 98 96 86 90 88</t>
  </si>
  <si>
    <t xml:space="preserve">M(+15.99)KVFLYPGR</t>
  </si>
  <si>
    <t xml:space="preserve">17 18 50 91 98 95 84 89 86</t>
  </si>
  <si>
    <t xml:space="preserve">39 53 96 97 98 93 18 43 79</t>
  </si>
  <si>
    <t xml:space="preserve">RQLEWRPSSVTDM(+15.99)VGK</t>
  </si>
  <si>
    <t xml:space="preserve">8 8 11 31 19 7 18 74 66 65 86 86 69 43 11 17</t>
  </si>
  <si>
    <t xml:space="preserve">QLREWRPSSVTDM(+15.99)VGK</t>
  </si>
  <si>
    <t xml:space="preserve">5 7 4 22 13 5 12 64 55 54 80 80 59 32 7 12</t>
  </si>
  <si>
    <t xml:space="preserve">LQREWRPSSVTDM(+15.99)VGK</t>
  </si>
  <si>
    <t xml:space="preserve">7 5 4 20 12 5 12 63 54 52 79 79 57 31 7 11</t>
  </si>
  <si>
    <t xml:space="preserve">QRLEWRPSSVTDM(+15.99)VGK</t>
  </si>
  <si>
    <t xml:space="preserve">5 3 6 20 12 4 11 62 53 51 78 78 56 30 7 11</t>
  </si>
  <si>
    <t xml:space="preserve">LRQEWRPSSVTDM(+15.99)VGK</t>
  </si>
  <si>
    <t xml:space="preserve">6 3 7 19 11 4 11 60 51 50 77 77 55 29 6 10</t>
  </si>
  <si>
    <t xml:space="preserve">NGM(+15.99)LNSLGMWFNHQYYR</t>
  </si>
  <si>
    <t xml:space="preserve">35 35 64 94 93 96 95 88 97 92 94 70 47 44 32 37 42</t>
  </si>
  <si>
    <t xml:space="preserve">NM(+15.99)GLNSLGMWFNHQYYR</t>
  </si>
  <si>
    <t xml:space="preserve">31 19 10 91 89 94 93 83 95 88 92 66 43 40 29 33 37</t>
  </si>
  <si>
    <t xml:space="preserve">NM(+15.99)GLNSLGMWFHQNYYR</t>
  </si>
  <si>
    <t xml:space="preserve">30 18 9 90 89 94 93 82 95 87 90 54 37 59 27 32 35</t>
  </si>
  <si>
    <t xml:space="preserve">NM(+15.99)GLNSLGMWFGGHQYYR</t>
  </si>
  <si>
    <t xml:space="preserve">31 19 10 91 89 94 93 83 95 92 93 55 48 42 41 29 33 38</t>
  </si>
  <si>
    <t xml:space="preserve">NM(+15.99)GLNSLGMWFNQHYYR</t>
  </si>
  <si>
    <t xml:space="preserve">27 16 8 89 88 93 92 80 94 86 89 59 22 22 25 30 32</t>
  </si>
  <si>
    <t xml:space="preserve">M(+15.99)ERNQWFRQAVARGEYYHR</t>
  </si>
  <si>
    <t xml:space="preserve">14 44 30 39 36 26 34 30 17 27 50 65 45 41 82 50 71 16 24</t>
  </si>
  <si>
    <t xml:space="preserve">M(+15.99)ERNQWM(+15.99)RKAVARGEYYHR</t>
  </si>
  <si>
    <t xml:space="preserve">14 44 30 38 35 25 34 29 17 27 49 65 45 41 81 50 71 16 24</t>
  </si>
  <si>
    <t xml:space="preserve">M(+15.99)VWNQWM(+15.99)RKAVARGEYYHR</t>
  </si>
  <si>
    <t xml:space="preserve">15 17 33 39 35 25 35 30 17 28 50 66 46 42 82 50 71 16 25</t>
  </si>
  <si>
    <t xml:space="preserve">EM(+15.99)RNQWM(+15.99)RKAVARGEYYHR</t>
  </si>
  <si>
    <t xml:space="preserve">32 10 26 37 34 24 33 28 16 26 48 63 43 40 80 48 69 15 23</t>
  </si>
  <si>
    <t xml:space="preserve">VM(+15.99)WNQWM(+15.99)RKAVARGEYYHR</t>
  </si>
  <si>
    <t xml:space="preserve">5 5 22 27 24 16 23 20 11 18 36 52 33 29 72 37 59 10 16</t>
  </si>
  <si>
    <t xml:space="preserve">YYTPNHNGALFAFAHVDTRYR</t>
  </si>
  <si>
    <t xml:space="preserve">21 11 10 52 51 60 70 63 73 74 54 68 59 70 30 37 60 29 13 18 10</t>
  </si>
  <si>
    <t xml:space="preserve">YTYPNHNGALFAFAHVDTRYR</t>
  </si>
  <si>
    <t xml:space="preserve">21 11 11 52 51 60 70 62 72 74 53 68 58 70 30 37 60 29 13 18 10</t>
  </si>
  <si>
    <t xml:space="preserve">TYYPNHNGALFAFAHVDTRYR</t>
  </si>
  <si>
    <t xml:space="preserve">11 11 10 50 48 57 68 60 70 72 51 66 56 67 28 35 57 27 12 17 9</t>
  </si>
  <si>
    <t xml:space="preserve">TYYPNHNGALFAFAHVDTYRR</t>
  </si>
  <si>
    <t xml:space="preserve">11 11 10 50 48 57 67 59 70 71 50 65 55 67 27 34 58 27 16 12 9</t>
  </si>
  <si>
    <t xml:space="preserve">TYYPNHNGALFAFAVHDTRYR</t>
  </si>
  <si>
    <t xml:space="preserve">11 10 9 49 47 56 67 59 69 71 49 65 57 68 26 36 56 26 11 16 9</t>
  </si>
  <si>
    <t xml:space="preserve">RWYADTNGAMVTLAPNPM(+15.99)C(+57.02)RR</t>
  </si>
  <si>
    <t xml:space="preserve">8 13 11 53 57 62 63 54 82 35 23 25 61 52 27 62 53 27 18 33 15</t>
  </si>
  <si>
    <t xml:space="preserve">RYWADTNGAMVTLAPNPM(+15.99)C(+57.02)RR</t>
  </si>
  <si>
    <t xml:space="preserve">8 13 11 50 54 62 63 54 82 35 23 25 61 52 27 62 53 27 18 33 15</t>
  </si>
  <si>
    <t xml:space="preserve">WRYADTNGAMVTLAPNPM(+15.99)C(+57.02)RR</t>
  </si>
  <si>
    <t xml:space="preserve">11 9 11 52 56 62 63 53 82 34 23 25 60 52 26 61 52 27 18 33 14</t>
  </si>
  <si>
    <t xml:space="preserve">WYRADTNGAMVTLAPNPM(+15.99)C(+57.02)RR</t>
  </si>
  <si>
    <t xml:space="preserve">11 12 8 51 54 62 63 53 82 34 23 25 60 52 26 61 52 27 18 33 14</t>
  </si>
  <si>
    <t xml:space="preserve">WRYADTNGAMVTLAPNPM(+15.99)RC(+57.02)R</t>
  </si>
  <si>
    <t xml:space="preserve">11 9 11 52 56 62 62 53 82 34 23 25 60 52 26 61 52 27 13 18 14</t>
  </si>
  <si>
    <t xml:space="preserve">KKHGKR</t>
  </si>
  <si>
    <t xml:space="preserve">15 22 27 18 29 38</t>
  </si>
  <si>
    <t xml:space="preserve">KHKGKR</t>
  </si>
  <si>
    <t xml:space="preserve">10 17 17 13 20 27</t>
  </si>
  <si>
    <t xml:space="preserve">HKKGKR</t>
  </si>
  <si>
    <t xml:space="preserve">14 19 16 11 17 23</t>
  </si>
  <si>
    <t xml:space="preserve">HKKGRK</t>
  </si>
  <si>
    <t xml:space="preserve">13 18 14 8 8 13</t>
  </si>
  <si>
    <t xml:space="preserve">HKRGKK</t>
  </si>
  <si>
    <t xml:space="preserve">9 9 3 2 4 6</t>
  </si>
  <si>
    <t xml:space="preserve">TDHYQKQSSVFHM(+15.99)VPHRPYR</t>
  </si>
  <si>
    <t xml:space="preserve">8 9 4 4 11 9 9 9 10 9 4 10 42 40 21 14 10 8 21 10</t>
  </si>
  <si>
    <t xml:space="preserve">SEHYQKQSSVFHM(+15.99)VPHRPYR</t>
  </si>
  <si>
    <t xml:space="preserve">4 16 4 4 10 8 8 8 9 8 4 9 40 38 20 13 9 7 20 9</t>
  </si>
  <si>
    <t xml:space="preserve">ESNWQKQSSVFHM(+15.99)VPHRPYR</t>
  </si>
  <si>
    <t xml:space="preserve">10 3 4 4 8 6 6 6 7 6 3 7 34 32 16 10 7 6 16 7</t>
  </si>
  <si>
    <t xml:space="preserve">ESHYQKQSSVFHM(+15.99)VPHRPYR</t>
  </si>
  <si>
    <t xml:space="preserve">9 3 3 2 7 5 5 5 6 6 3 6 30 29 14 9 6 5 14 6</t>
  </si>
  <si>
    <t xml:space="preserve">ESHYQQKSSVFHM(+15.99)VPHRPYR</t>
  </si>
  <si>
    <t xml:space="preserve">MELLSKLWDTSMC(+57.02)K</t>
  </si>
  <si>
    <t xml:space="preserve">49 91 98 97 95 98 98 94 94 94 41 70 61 33</t>
  </si>
  <si>
    <t xml:space="preserve">MELLSKLWDTC(+57.02)SMK</t>
  </si>
  <si>
    <t xml:space="preserve">49 91 98 97 95 98 98 93 93 93 62 43 30 33</t>
  </si>
  <si>
    <t xml:space="preserve">MELLSKLWDTC(+57.02)AM(+15.99)K</t>
  </si>
  <si>
    <t xml:space="preserve">48 90 98 97 95 97 98 93 93 93 61 42 30 33</t>
  </si>
  <si>
    <t xml:space="preserve">EMLLSKLWDTSMC(+57.02)K</t>
  </si>
  <si>
    <t xml:space="preserve">61 38 97 96 94 97 98 92 92 92 37 67 58 30</t>
  </si>
  <si>
    <t xml:space="preserve">MELLSKLWDTSC(+57.02)MK</t>
  </si>
  <si>
    <t xml:space="preserve">46 89 97 96 94 97 98 93 93 93 37 32 30 30</t>
  </si>
  <si>
    <t xml:space="preserve">WRSMPYTTRHNPDGVKVHVFC(+57.02)K</t>
  </si>
  <si>
    <t xml:space="preserve">11 10 24 20 8 6 14 15 12 12 48 25 42 15 35 69 80 44 24 40 11 9</t>
  </si>
  <si>
    <t xml:space="preserve">WRSMPYMVKHNPDGVKVHVFC(+57.02)K</t>
  </si>
  <si>
    <t xml:space="preserve">11 10 25 20 8 6 6 7 12 12 47 25 42 15 35 70 80 45 24 40 11 9</t>
  </si>
  <si>
    <t xml:space="preserve">RWSMPYMVKHNPDGVKVHVFC(+57.02)K</t>
  </si>
  <si>
    <t xml:space="preserve">8 9 24 20 7 6 6 6 12 12 46 24 42 15 34 69 79 44 23 40 11 9</t>
  </si>
  <si>
    <t xml:space="preserve">WRWEYMVKHNPDGVKVHVFC(+57.02)K</t>
  </si>
  <si>
    <t xml:space="preserve">12 9 12 20 6 5 6 11 11 48 23 41 8 33 68 79 43 22 38 11 8</t>
  </si>
  <si>
    <t xml:space="preserve">WRSMPYMVKHNPDGVKVHFVC(+57.02)K</t>
  </si>
  <si>
    <t xml:space="preserve">11 10 24 20 7 6 6 6 12 12 46 24 42 15 34 69 80 45 21 32 11 8</t>
  </si>
  <si>
    <t xml:space="preserve">WRWRWFSPLNLVVAVPAQR</t>
  </si>
  <si>
    <t xml:space="preserve">6 4 13 4 6 16 40 14 17 59 76 81 91 87 76 27 21 11 4</t>
  </si>
  <si>
    <t xml:space="preserve">WRWWRFSPLNLVVAVPAQR</t>
  </si>
  <si>
    <t xml:space="preserve">6 4 14 6 4 18 41 14 17 58 75 81 91 86 76 27 21 11 3</t>
  </si>
  <si>
    <t xml:space="preserve">WRWPKTYSPLNLVVAVPAQR</t>
  </si>
  <si>
    <t xml:space="preserve">6 4 11 3 5 22 23 43 14 15 59 75 89 91 86 76 27 21 10 3</t>
  </si>
  <si>
    <t xml:space="preserve">WRWWFRSPLNLVVAVPAQR</t>
  </si>
  <si>
    <t xml:space="preserve">6 4 12 6 9 10 40 14 17 59 75 81 91 86 76 27 21 11 3</t>
  </si>
  <si>
    <t xml:space="preserve">WRWFWRSPLNLVVAVPAQR</t>
  </si>
  <si>
    <t xml:space="preserve">6 3 11 4 4 10 41 14 17 58 75 81 91 86 76 27 20 11 3</t>
  </si>
  <si>
    <t xml:space="preserve">WKYC(+57.02)PWNLMVGPGNTWTVMR</t>
  </si>
  <si>
    <t xml:space="preserve">15 17 17 16 35 32 43 92 70 60 32 47 86 85 81 74 78 18 39 28</t>
  </si>
  <si>
    <t xml:space="preserve">WKYC(+57.02)PWNLMVGPGNTWTMVR</t>
  </si>
  <si>
    <t xml:space="preserve">15 17 17 16 34 31 43 92 69 59 31 46 85 85 80 76 78 17 17 27</t>
  </si>
  <si>
    <t xml:space="preserve">KWYC(+57.02)PWNLMVGPGNTWTVMR</t>
  </si>
  <si>
    <t xml:space="preserve">9 10 16 15 32 29 40 91 67 56 29 43 84 83 78 71 76 16 35 25</t>
  </si>
  <si>
    <t xml:space="preserve">YKWC(+57.02)PWNLMVGPGNTWTVMR</t>
  </si>
  <si>
    <t xml:space="preserve">9 9 11 14 31 28 39 91 67 56 29 43 84 83 78 71 76 16 35 25</t>
  </si>
  <si>
    <t xml:space="preserve">YWKC(+57.02)PWNLMVGPGNTWTVMR</t>
  </si>
  <si>
    <t xml:space="preserve">9 9 8 13 30 28 39 91 66 55 28 42 83 83 77 70 75 15 34 24</t>
  </si>
  <si>
    <t xml:space="preserve">WRRRYMFYTDVNGWYDKVLPK</t>
  </si>
  <si>
    <t xml:space="preserve">9 7 19 15 12 7 17 7 11 30 10 44 29 40 80 80 82 81 41 17 18</t>
  </si>
  <si>
    <t xml:space="preserve">RWYRRMFYTDVNGWYDKVLPK</t>
  </si>
  <si>
    <t xml:space="preserve">6 10 21 10 4 6 15 6 10 28 9 41 26 37 78 78 80 79 38 15 16</t>
  </si>
  <si>
    <t xml:space="preserve">WRYRRMFYTDVNGWYDKVLPK</t>
  </si>
  <si>
    <t xml:space="preserve">6 5 20 9 4 6 14 5 10 26 8 39 25 35 77 77 79 78 36 14 15</t>
  </si>
  <si>
    <t xml:space="preserve">WRYRRYFMTDVNGWYDKVLPK</t>
  </si>
  <si>
    <t xml:space="preserve">6 5 20 9 4 5 6 8 9 26 8 39 25 35 77 77 79 78 36 15 15</t>
  </si>
  <si>
    <t xml:space="preserve">WRYRRMFYTDVNGWYDKVPLK</t>
  </si>
  <si>
    <t xml:space="preserve">6 5 19 9 4 6 14 5 9 25 8 38 24 34 76 76 78 78 9 14 14</t>
  </si>
  <si>
    <t xml:space="preserve">RSPVGLELWSNGDK</t>
  </si>
  <si>
    <t xml:space="preserve">18 27 59 97 91 97 99 98 93 96 96 73 75 64</t>
  </si>
  <si>
    <t xml:space="preserve">SRPVGLELWSNGDK</t>
  </si>
  <si>
    <t xml:space="preserve">26 19 56 96 90 97 99 98 92 96 95 73 75 63</t>
  </si>
  <si>
    <t xml:space="preserve">RPSVGLELWSNGDK</t>
  </si>
  <si>
    <t xml:space="preserve">19 20 43 97 90 97 99 98 92 96 95 73 75 63</t>
  </si>
  <si>
    <t xml:space="preserve">SPRVGLELWSNGDK</t>
  </si>
  <si>
    <t xml:space="preserve">27 20 20 96 88 97 98 97 91 95 94 68 70 58</t>
  </si>
  <si>
    <t xml:space="preserve">SPRVGLELWSNGSR</t>
  </si>
  <si>
    <t xml:space="preserve">28 21 21 96 89 97 99 98 91 95 95 73 60 29</t>
  </si>
  <si>
    <t xml:space="preserve">WRWKC(+57.02)C(+57.02)TRKRYSAETDVFPLLK</t>
  </si>
  <si>
    <t xml:space="preserve">16 10 20 30 15 13 17 11 14 6 13 27 13 76 77 54 49 53 20 35 27 17</t>
  </si>
  <si>
    <t xml:space="preserve">WRWKC(+57.02)C(+57.02)TRRKYGTETDVFPLLK</t>
  </si>
  <si>
    <t xml:space="preserve">15 9 19 29 14 12 16 10 21 20 13 6 8 79 82 52 48 51 19 34 26 16</t>
  </si>
  <si>
    <t xml:space="preserve">WRWKC(+57.02)C(+57.02)TRKRYGTETDVFPLLK</t>
  </si>
  <si>
    <t xml:space="preserve">15 9 18 28 13 11 15 10 12 5 12 5 7 78 81 51 46 50 18 33 25 15</t>
  </si>
  <si>
    <t xml:space="preserve">WRWKC(+57.02)C(+57.02)TKRRYGTETDVFPLLK</t>
  </si>
  <si>
    <t xml:space="preserve">15 9 18 28 13 11 15 11 6 5 12 5 7 78 81 50 46 49 18 32 24 15</t>
  </si>
  <si>
    <t xml:space="preserve">WRKWC(+57.02)C(+57.02)TRKRYGTETDVFPLLK</t>
  </si>
  <si>
    <t xml:space="preserve">12 8 10 8 13 12 15 9 12 5 12 5 7 77 81 50 45 49 18 32 24 15</t>
  </si>
  <si>
    <t xml:space="preserve">WRKRWRRYWWWWWWLRRFC(+57.02)NVFAMKPLGFYR</t>
  </si>
  <si>
    <t xml:space="preserve">2 1 2 2 3 3 1 4 4 9 4 3 2 2 3 1 1 2 6 2 19 28 32 7 4 1 2 1 12 6 2</t>
  </si>
  <si>
    <t xml:space="preserve">WKRRWRRYWWWWWWLRRFC(+57.02)NVFAMKPLGFYR</t>
  </si>
  <si>
    <t xml:space="preserve">2 0 0 2 3 3 1 4 4 9 4 3 2 2 3 1 1 2 6 2 19 28 32 7 4 1 2 1 12 6 2</t>
  </si>
  <si>
    <t xml:space="preserve">RWKRWRRYWWWWWWLRRFC(+57.02)NVFAMKPLGFYR</t>
  </si>
  <si>
    <t xml:space="preserve">0 0 2 2 3 3 1 4 4 9 4 3 2 2 3 1 1 2 6 2 19 28 32 7 4 1 2 1 12 6 2</t>
  </si>
  <si>
    <t xml:space="preserve">WRKRWRRYWWWWWWRLRFC(+57.02)NVFAMKPLGFYR</t>
  </si>
  <si>
    <t xml:space="preserve">2 1 2 2 3 3 1 4 4 9 4 3 2 2 0 0 1 2 6 2 19 28 32 7 4 1 2 1 12 6 2</t>
  </si>
  <si>
    <t xml:space="preserve">KWRRWRRYWWWWWWLRRFC(+57.02)NVFAMKPLGFYR</t>
  </si>
  <si>
    <t xml:space="preserve">0 0 0 2 3 3 1 4 4 9 4 3 2 2 3 1 1 2 6 2 19 28 32 7 4 1 2 1 12 6 2</t>
  </si>
  <si>
    <t xml:space="preserve">KWWRKWKRWWWWWWC(+57.02)FC(+57.02)WLLDVTTDVENAQHK</t>
  </si>
  <si>
    <t xml:space="preserve">1 1 1 1 1 2 2 3 3 2 3 1 2 1 1 2 2 1 17 19 7 1 4 6 23 16 23 3 3 2 1 1</t>
  </si>
  <si>
    <t xml:space="preserve">WKWRKWKRWWWWWWC(+57.02)FC(+57.02)WLLDVTTDVENAQHK</t>
  </si>
  <si>
    <t xml:space="preserve">0 0 1 1 1 2 2 3 3 2 3 1 2 1 1 2 2 1 17 19 7 1 4 6 23 16 23 3 3 2 1 1</t>
  </si>
  <si>
    <t xml:space="preserve">KWWRKWKRWWWWWWC(+57.02)FWC(+57.02)LLDVTTDVENAQHK</t>
  </si>
  <si>
    <t xml:space="preserve">1 1 1 1 1 2 2 3 3 2 3 1 2 1 1 2 0 0 17 19 7 1 4 6 23 16 23 3 3 2 1 1</t>
  </si>
  <si>
    <t xml:space="preserve">WWKRKWKRWWWWWWC(+57.02)FC(+57.02)WLLDVTTDVENAQHK</t>
  </si>
  <si>
    <t xml:space="preserve">0 0 0 1 1 2 2 3 3 2 3 1 2 1 1 2 2 1 17 19 7 1 4 6 23 16 23 3 3 2 1 1</t>
  </si>
  <si>
    <t xml:space="preserve">WKWRKWKRWWWWWWC(+57.02)FWC(+57.02)LLDVTTDVENAQHK</t>
  </si>
  <si>
    <t xml:space="preserve">0 0 1 1 1 2 2 3 3 2 3 1 2 1 1 2 0 0 17 19 7 1 4 6 23 16 23 3 3 2 1 1</t>
  </si>
  <si>
    <t xml:space="preserve">MMQTWTNGALEANLPWFRC(+57.02)R</t>
  </si>
  <si>
    <t xml:space="preserve">13 13 11 30 52 66 83 81 93 93 57 31 85 92 54 59 45 21 20 11</t>
  </si>
  <si>
    <t xml:space="preserve">MMQTWTNGALEANLPWFC(+57.02)RR</t>
  </si>
  <si>
    <t xml:space="preserve">12 12 11 28 51 65 83 80 93 92 55 29 84 91 53 58 44 19 14 10</t>
  </si>
  <si>
    <t xml:space="preserve">MQMTWTNGALEANLPWFC(+57.02)RR</t>
  </si>
  <si>
    <t xml:space="preserve">12 12 12 28 56 64 82 79 93 92 55 29 83 91 52 57 43 19 14 10</t>
  </si>
  <si>
    <t xml:space="preserve">MVC(+57.02)TWTNGALEANLPWFC(+57.02)RR</t>
  </si>
  <si>
    <t xml:space="preserve">12 12 12 28 52 64 82 79 93 92 55 29 83 91 52 57 43 19 14 10</t>
  </si>
  <si>
    <t xml:space="preserve">MC(+57.02)VTWTNGALEANLPWFC(+57.02)RR</t>
  </si>
  <si>
    <t xml:space="preserve">12 13 11 27 50 64 82 79 93 92 55 29 84 91 52 57 43 19 14 10</t>
  </si>
  <si>
    <t xml:space="preserve">WRMYMHAEENLAGNTWTPFK</t>
  </si>
  <si>
    <t xml:space="preserve">12 9 7 17 14 14 8 23 52 27 85 83 57 59 49 68 59 36 36 34</t>
  </si>
  <si>
    <t xml:space="preserve">MRWYMHEAENLAGNTWTPFK</t>
  </si>
  <si>
    <t xml:space="preserve">11 5 13 16 12 12 28 29 48 24 83 81 54 55 45 65 56 33 32 31</t>
  </si>
  <si>
    <t xml:space="preserve">MRWYMEHAENLAGNTWTPFK</t>
  </si>
  <si>
    <t xml:space="preserve">11 5 13 16 13 29 12 29 48 24 83 81 53 55 45 64 56 32 32 30</t>
  </si>
  <si>
    <t xml:space="preserve">RMWYMHAEENLAGNTWTPFK</t>
  </si>
  <si>
    <t xml:space="preserve">7 6 10 14 11 11 6 18 43 21 80 78 49 50 40 60 51 28 28 27</t>
  </si>
  <si>
    <t xml:space="preserve">MRWYMHAEENLAGNTWTPFK</t>
  </si>
  <si>
    <t xml:space="preserve">9 4 10 14 10 10 5 17 43 20 80 78 48 50 40 59 50 28 28 26</t>
  </si>
  <si>
    <t xml:space="preserve">RRHFDLGLSDLGNNM(+15.99)C(+57.02)NR</t>
  </si>
  <si>
    <t xml:space="preserve">10 10 20 58 83 89 63 84 69 70 78 69 82 81 79 23 32 19</t>
  </si>
  <si>
    <t xml:space="preserve">RLQQADLGLSDLGNNM(+15.99)C(+57.02)NR</t>
  </si>
  <si>
    <t xml:space="preserve">9 19 12 23 74 80 90 65 85 70 71 79 70 83 81 80 24 33 20</t>
  </si>
  <si>
    <t xml:space="preserve">RRHFDLGLSDLGNNM(+15.99)NC(+57.02)R</t>
  </si>
  <si>
    <t xml:space="preserve">9 9 20 56 83 88 62 84 68 69 77 68 82 78 77 19 21 19</t>
  </si>
  <si>
    <t xml:space="preserve">HRRFDLGLSDLGNNM(+15.99)C(+57.02)NR</t>
  </si>
  <si>
    <t xml:space="preserve">15 8 7 54 81 88 60 82 66 67 76 66 80 78 77 21 30 18</t>
  </si>
  <si>
    <t xml:space="preserve">RHRFDLGLSDLGNNM(+15.99)C(+57.02)NR</t>
  </si>
  <si>
    <t xml:space="preserve">8 11 7 52 81 87 60 82 66 67 75 66 80 78 77 21 29 17</t>
  </si>
  <si>
    <t xml:space="preserve">EWTNENGALLSQRVLAM(+15.99)M(+15.99)C(+57.02)K</t>
  </si>
  <si>
    <t xml:space="preserve">50 20 60 61 84 64 50 98 99 97 95 93 90 95 95 85 48 28 42 27</t>
  </si>
  <si>
    <t xml:space="preserve">ETWNENGALLSQRVLAM(+15.99)M(+15.99)C(+57.02)K</t>
  </si>
  <si>
    <t xml:space="preserve">51 23 23 59 83 62 48 97 99 97 94 92 89 95 95 84 49 29 42 28</t>
  </si>
  <si>
    <t xml:space="preserve">EMRNENGALLSQRVLAM(+15.99)M(+15.99)C(+57.02)K</t>
  </si>
  <si>
    <t xml:space="preserve">43 19 13 51 78 54 42 97 99 95 93 90 86 93 93 80 42 23 36 22</t>
  </si>
  <si>
    <t xml:space="preserve">ERMNENGALLSQRVLAM(+15.99)C(+57.02)M(+15.99)K</t>
  </si>
  <si>
    <t xml:space="preserve">43 8 10 50 77 54 41 96 99 95 92 89 85 93 93 79 40 30 15 21</t>
  </si>
  <si>
    <t xml:space="preserve">ERMNENGALLSQRVLAM(+15.99)M(+15.99)C(+57.02)K</t>
  </si>
  <si>
    <t xml:space="preserve">41 7 9 49 76 52 39 96 99 95 92 89 84 92 92 78 39 22 33 20</t>
  </si>
  <si>
    <t xml:space="preserve">RWYFWRRC(+57.02)WWWYKHHEFWLLKVFPSVPKGWRR</t>
  </si>
  <si>
    <t xml:space="preserve">3 4 6 4 2 2 4 4 5 7 2 3 5 6 6 13 4 11 20 10 7 10 28 13 37 11 8 5 5 11 3 7</t>
  </si>
  <si>
    <t xml:space="preserve">WRYFWRRC(+57.02)WWWYKHHEFWLLKVFPSVPKGWRR</t>
  </si>
  <si>
    <t xml:space="preserve">0 0 6 4 2 2 4 4 5 7 2 3 5 6 6 13 4 11 20 10 7 10 28 13 37 11 8 5 5 11 3 7</t>
  </si>
  <si>
    <t xml:space="preserve">RWYFWRRWC(+57.02)WWYKHHEFWLLKVFPSVPKGWRR</t>
  </si>
  <si>
    <t xml:space="preserve">3 4 6 4 2 2 4 0 0 7 2 3 5 6 6 13 4 11 20 10 7 10 28 13 37 11 8 5 5 11 3 7</t>
  </si>
  <si>
    <t xml:space="preserve">WRYFWRRWC(+57.02)WWYKHHEFWLLKVFPSVPKGWRR</t>
  </si>
  <si>
    <t xml:space="preserve">0 0 6 4 2 2 4 0 0 7 2 3 5 6 6 13 4 11 20 10 7 10 28 13 37 11 8 5 5 11 3 7</t>
  </si>
  <si>
    <t xml:space="preserve">WRYFWRC(+57.02)RWWWYKHHEFWLLKVFPSVPKQDRR</t>
  </si>
  <si>
    <t xml:space="preserve">0 0 6 4 2 2 0 0 5 7 2 3 5 6 6 13 4 11 20 10 7 10 28 13 37 11 8 5 0 0 3 7</t>
  </si>
  <si>
    <t xml:space="preserve">WWWWWWWWWDELNSLSNWQWSNAALLK</t>
  </si>
  <si>
    <t xml:space="preserve">3 3 3 3 3 3 5 4 2 3 30 61 37 25 36 20 22 29 33 28 22 13 7 27 15 15 6</t>
  </si>
  <si>
    <t xml:space="preserve">WWWWWWWWDWELNSLSNWQWSNAALLK</t>
  </si>
  <si>
    <t xml:space="preserve">3 3 3 3 3 3 5 4 0 0 30 61 37 25 36 20 22 29 33 28 22 13 7 27 15 15 6</t>
  </si>
  <si>
    <t xml:space="preserve">WWWWWWWWRHHLNSLSNWKWSNAC(+57.02)HK</t>
  </si>
  <si>
    <t xml:space="preserve">3 3 3 3 3 3 5 4 0 0 0 61 37 25 36 20 22 29 33 28 22 13 7 0 0 6</t>
  </si>
  <si>
    <t xml:space="preserve">WWWWWWWWRHHLNSLSNWKWSNAHC(+57.02)K</t>
  </si>
  <si>
    <t xml:space="preserve">WWWWWWWWRHHLNSGLSGWKWSNAHC(+57.02)K</t>
  </si>
  <si>
    <t xml:space="preserve">3 3 3 3 3 3 5 4 0 0 0 61 37 25 0 0 0 0 29 33 28 22 13 7 0 0 6</t>
  </si>
  <si>
    <t xml:space="preserve">WYFWRATQLGMGPM(+15.99)MNK</t>
  </si>
  <si>
    <t xml:space="preserve">8 8 18 31 34 10 10 23 63 30 44 40 38 73 24 15 11</t>
  </si>
  <si>
    <t xml:space="preserve">WYFWRDGKLGMGPM(+15.99)MNK</t>
  </si>
  <si>
    <t xml:space="preserve">7 7 16 29 32 8 3 22 63 28 41 38 36 71 22 13 10</t>
  </si>
  <si>
    <t xml:space="preserve">WYWFRDGKLGMGPM(+15.99)MNK</t>
  </si>
  <si>
    <t xml:space="preserve">7 6 5 5 28 7 3 19 59 25 37 34 32 68 19 12 9</t>
  </si>
  <si>
    <t xml:space="preserve">WYFWRDGKGLMGPM(+15.99)MNK</t>
  </si>
  <si>
    <t xml:space="preserve">6 6 14 26 29 7 3 11 11 19 31 27 26 61 19 12 9</t>
  </si>
  <si>
    <t xml:space="preserve">YWFWRDGKLGMGPM(+15.99)MNK</t>
  </si>
  <si>
    <t xml:space="preserve">4 4 10 19 22 5 2 14 49 18 29 26 24 59 14 8 6</t>
  </si>
  <si>
    <t xml:space="preserve">WWYRYYWWRWWLNSLGQVSQWSNAC(+57.02)HK</t>
  </si>
  <si>
    <t xml:space="preserve">3 2 4 5 7 7 8 7 5 7 29 76 66 71 72 22 52 22 21 69 35 29 14 20 4 4 7</t>
  </si>
  <si>
    <t xml:space="preserve">WWYRYYWWRWWLNSLGQVSQWSNAHC(+57.02)K</t>
  </si>
  <si>
    <t xml:space="preserve">3 2 4 5 7 7 8 7 5 7 29 76 66 71 72 22 52 22 21 69 35 29 14 20 0 0 7</t>
  </si>
  <si>
    <t xml:space="preserve">WWYWYKC(+57.02)WNKWMLNSLGQVSKWSNAC(+57.02)HK</t>
  </si>
  <si>
    <t xml:space="preserve">3 2 4 0 0 0 0 0 0 0 0 0 76 66 71 72 22 52 22 21 69 35 29 14 20 4 4 7</t>
  </si>
  <si>
    <t xml:space="preserve">WWYYWKC(+57.02)WNKWMLNSLGQVSKWSNAC(+57.02)HK</t>
  </si>
  <si>
    <t xml:space="preserve">WWYWYKC(+57.02)WNKWMLNSLGQVSKWSNAHC(+57.02)K</t>
  </si>
  <si>
    <t xml:space="preserve">3 2 4 0 0 0 0 0 0 0 0 0 76 66 71 72 22 52 22 21 69 35 29 14 20 0 0 7</t>
  </si>
  <si>
    <t xml:space="preserve">RQQWFWLDNNATDPGPRNQR</t>
  </si>
  <si>
    <t xml:space="preserve">3 5 19 18 52 46 41 43 29 27 52 48 57 42 18 26 10 19 23 14</t>
  </si>
  <si>
    <t xml:space="preserve">RQQWFWDLNNATDPGPRNQR</t>
  </si>
  <si>
    <t xml:space="preserve">3 4 17 16 49 43 27 23 27 24 50 46 55 39 16 24 9 18 21 12</t>
  </si>
  <si>
    <t xml:space="preserve">QRQWFWLDNNATDPGPRNQR</t>
  </si>
  <si>
    <t xml:space="preserve">4 3 16 15 48 41 36 38 25 23 47 44 53 37 15 22 8 16 20 11</t>
  </si>
  <si>
    <t xml:space="preserve">RQWQFWLDNNATDPGPRNQR</t>
  </si>
  <si>
    <t xml:space="preserve">3 4 10 5 46 41 36 38 25 23 48 44 53 37 15 22 9 18 21 13</t>
  </si>
  <si>
    <t xml:space="preserve">RQQWFWLDDPSTDPGPRNQR</t>
  </si>
  <si>
    <t xml:space="preserve">3 4 17 8 29 24 21 22 6 2 18 30 36 23 8 13 8 17 21 12</t>
  </si>
  <si>
    <t xml:space="preserve">SHFFRSWFLKMGSAGNWWR</t>
  </si>
  <si>
    <t xml:space="preserve">4 4 5 5 5 10 10 5 25 25 26 17 29 33 16 22 28 21 6</t>
  </si>
  <si>
    <t xml:space="preserve">SHFFRLC(+57.02)FLKMGSAGNWWR</t>
  </si>
  <si>
    <t xml:space="preserve">4 4 5 5 5 9 4 5 25 24 26 17 29 33 16 21 27 20 6</t>
  </si>
  <si>
    <t xml:space="preserve">SHFRFLC(+57.02)FLKMGSAGNWWR</t>
  </si>
  <si>
    <t xml:space="preserve">4 4 5 3 5 9 4 5 25 25 26 17 29 33 16 21 27 20 6</t>
  </si>
  <si>
    <t xml:space="preserve">SHFFRWSFLKMGSAGNWWR</t>
  </si>
  <si>
    <t xml:space="preserve">4 4 5 5 5 7 5 4 25 24 26 17 29 33 16 21 27 20 6</t>
  </si>
  <si>
    <t xml:space="preserve">SHRFFLC(+57.02)FLKMGSAGNWWR</t>
  </si>
  <si>
    <t xml:space="preserve">4 3 2 3 4 8 4 5 22 22 23 15 26 30 14 19 24 18 5</t>
  </si>
  <si>
    <t xml:space="preserve">LQRSWC(+57.02)ALMC(+57.02)EYAQLVAQR</t>
  </si>
  <si>
    <t xml:space="preserve">18 10 27 31 29 23 67 75 36 23 39 16 38 69 83 82 44 29 32</t>
  </si>
  <si>
    <t xml:space="preserve">LQRSC(+57.02)WALMC(+57.02)EYAQLVAQR</t>
  </si>
  <si>
    <t xml:space="preserve">17 9 26 30 22 22 67 74 35 22 38 15 37 68 83 82 43 28 31</t>
  </si>
  <si>
    <t xml:space="preserve">LQRC(+57.02)WSALMC(+57.02)EYAQLVAQR</t>
  </si>
  <si>
    <t xml:space="preserve">17 10 26 12 8 29 69 74 35 22 38 15 37 68 83 82 43 28 31</t>
  </si>
  <si>
    <t xml:space="preserve">LQRWC(+57.02)SALMC(+57.02)EYAQLVAQR</t>
  </si>
  <si>
    <t xml:space="preserve">17 9 27 9 9 30 69 73 34 21 37 14 36 67 82 81 42 27 30</t>
  </si>
  <si>
    <t xml:space="preserve">QLRWC(+57.02)SALMC(+57.02)EYAQLVAQR</t>
  </si>
  <si>
    <t xml:space="preserve">6 9 19 6 6 22 59 64 25 15 28 10 27 56 74 73 32 19 21</t>
  </si>
  <si>
    <t xml:space="preserve">YRYRWKWRRWRKWHNWDLHALGGHYAGYM(+15.99)C(+57.02)YYR</t>
  </si>
  <si>
    <t xml:space="preserve">2 1 1 3 3 1 1 2 2 1 1 1 2 2 2 1 2 1 2 4 8 6 3 6 3 2 1 3 3 2 2 2 5</t>
  </si>
  <si>
    <t xml:space="preserve">RYYRWKWRRWRKWHNWDLHALGGHYAGYM(+15.99)C(+57.02)YYR</t>
  </si>
  <si>
    <t xml:space="preserve">0 0 1 3 3 1 1 2 2 1 1 1 2 2 2 1 2 1 2 4 8 6 3 6 3 2 1 3 3 2 2 2 5</t>
  </si>
  <si>
    <t xml:space="preserve">YRYRWKWRRWRKWHNDWLHALGGHYAGYM(+15.99)C(+57.02)YYR</t>
  </si>
  <si>
    <t xml:space="preserve">2 1 1 3 3 1 1 2 2 1 1 1 2 2 2 0 0 1 2 4 8 6 3 6 3 2 1 3 3 2 2 2 5</t>
  </si>
  <si>
    <t xml:space="preserve">RYYRWKWRRWRWKHNWDLHALGGHYAGYM(+15.99)C(+57.02)YYR</t>
  </si>
  <si>
    <t xml:space="preserve">0 0 1 3 3 1 1 2 2 1 1 0 0 2 2 1 2 1 2 4 8 6 3 6 3 2 1 3 3 2 2 2 5</t>
  </si>
  <si>
    <t xml:space="preserve">RYYRWKWRRWRKWHNDWLHALGGHYAGYM(+15.99)C(+57.02)YYR</t>
  </si>
  <si>
    <t xml:space="preserve">0 0 1 3 3 1 1 2 2 1 1 1 2 2 2 0 0 1 2 4 8 6 3 6 3 2 1 3 3 2 2 2 5</t>
  </si>
  <si>
    <t xml:space="preserve">YWYWYWWYNLLMASSGC(+57.02)LLNETHK</t>
  </si>
  <si>
    <t xml:space="preserve">11 11 13 15 6 8 15 61 61 81 74 32 34 65 74 61 90 91 95 72 87 13 14 14</t>
  </si>
  <si>
    <t xml:space="preserve">YWYWYWWYNLLMASSGC(+57.02)LLNEHTK</t>
  </si>
  <si>
    <t xml:space="preserve">11 11 13 15 5 8 15 61 61 81 74 32 34 65 74 61 89 91 95 72 88 12 14 14</t>
  </si>
  <si>
    <t xml:space="preserve">YFVEC(+57.02)YWWYNLLMASSGC(+57.02)LLNEHTK</t>
  </si>
  <si>
    <t xml:space="preserve">8 7 8 45 13 5 7 14 60 60 80 73 31 33 65 73 60 89 90 95 71 87 11 13 13</t>
  </si>
  <si>
    <t xml:space="preserve">YVFEC(+57.02)YWWYNLLMASSGC(+57.02)LLNEHTK</t>
  </si>
  <si>
    <t xml:space="preserve">7 5 5 43 12 4 6 13 57 57 78 71 28 31 62 71 57 88 89 95 69 86 10 12 12</t>
  </si>
  <si>
    <t xml:space="preserve">YWYWYWWYGGLLMASSGC(+57.02)LLNEHTK</t>
  </si>
  <si>
    <t xml:space="preserve">10 11 13 15 5 8 15 26 13 13 77 71 27 29 61 70 56 87 89 94 67 85 12 14 14</t>
  </si>
  <si>
    <t xml:space="preserve">RYSVSLESSLLVC(+57.02)C(+57.02)ER</t>
  </si>
  <si>
    <t xml:space="preserve">18 19 43 77 93 92 95 65 50 53 82 74 77 27 50 9</t>
  </si>
  <si>
    <t xml:space="preserve">RYSVSLESLSLVC(+57.02)EC(+57.02)R</t>
  </si>
  <si>
    <t xml:space="preserve">17 18 42 77 92 92 95 61 49 69 80 73 75 48 17 8</t>
  </si>
  <si>
    <t xml:space="preserve">RYSVSLESSLLVC(+57.02)EC(+57.02)R</t>
  </si>
  <si>
    <t xml:space="preserve">17 18 42 77 93 92 95 65 49 53 82 73 76 48 18 9</t>
  </si>
  <si>
    <t xml:space="preserve">RSYVSLESSLLVC(+57.02)EC(+57.02)R</t>
  </si>
  <si>
    <t xml:space="preserve">16 21 22 74 93 93 95 66 50 54 82 74 76 52 20 10</t>
  </si>
  <si>
    <t xml:space="preserve">YRSVSLESSLLVC(+57.02)EC(+57.02)R</t>
  </si>
  <si>
    <t xml:space="preserve">9 6 32 70 91 91 94 60 44 47 78 68 71 43 15 7</t>
  </si>
  <si>
    <t xml:space="preserve">WWTVATNGAMHLQTLAYWYR</t>
  </si>
  <si>
    <t xml:space="preserve">13 14 27 89 88 89 87 83 96 84 80 93 56 62 68 57 33 26 21 12</t>
  </si>
  <si>
    <t xml:space="preserve">WTWVATNGAMHLQTLAYWYR</t>
  </si>
  <si>
    <t xml:space="preserve">12 13 15 88 88 89 87 84 96 84 80 93 56 62 69 57 34 27 22 12</t>
  </si>
  <si>
    <t xml:space="preserve">WWTVATNGAMHLQTLAWYYR</t>
  </si>
  <si>
    <t xml:space="preserve">12 13 24 87 87 87 85 81 95 82 78 92 52 58 65 49 15 17 17 9</t>
  </si>
  <si>
    <t xml:space="preserve">QPM(+15.99)TVATNGAMHLQTLAYWYR</t>
  </si>
  <si>
    <t xml:space="preserve">11 8 10 26 87 87 87 85 81 95 82 78 92 52 58 65 53 30 24 19 11</t>
  </si>
  <si>
    <t xml:space="preserve">WWTVATNGAMHLGATLAYWYR</t>
  </si>
  <si>
    <t xml:space="preserve">11 12 23 87 86 87 85 81 95 83 80 92 13 32 57 70 53 29 23 19 10</t>
  </si>
  <si>
    <t xml:space="preserve">SKVRTSPDWGLTTTYC(+57.02)WWR</t>
  </si>
  <si>
    <t xml:space="preserve">8 8 12 5 31 50 20 31 31 20 37 27 28 31 26 16 26 15 8</t>
  </si>
  <si>
    <t xml:space="preserve">SKRVTSPDWGLMATYC(+57.02)WWR</t>
  </si>
  <si>
    <t xml:space="preserve">6 6 5 5 26 40 15 25 26 18 31 5 10 26 23 13 22 13 7</t>
  </si>
  <si>
    <t xml:space="preserve">KSVRTSPDWGLMATYC(+57.02)WWR</t>
  </si>
  <si>
    <t xml:space="preserve">6 6 9 4 25 40 14 23 24 16 29 5 9 24 21 12 21 12 6</t>
  </si>
  <si>
    <t xml:space="preserve">SKVRTSPDWGLMATYC(+57.02)WWR</t>
  </si>
  <si>
    <t xml:space="preserve">6 6 9 4 25 40 14 23 24 16 28 4 9 24 21 12 20 11 6</t>
  </si>
  <si>
    <t xml:space="preserve">SKVRTSPDWGLMATC(+57.02)YWWR</t>
  </si>
  <si>
    <t xml:space="preserve">6 6 9 4 25 40 14 23 24 16 28 4 9 21 8 12 18 10 6</t>
  </si>
  <si>
    <t xml:space="preserve">AAAYM(+15.99)VC(+57.02)EFAK</t>
  </si>
  <si>
    <t xml:space="preserve">64 68 85 98 99 97 97 99 97 79 36</t>
  </si>
  <si>
    <t xml:space="preserve">VNYM(+15.99)VC(+57.02)EFAK</t>
  </si>
  <si>
    <t xml:space="preserve">45 49 96 99 97 97 99 97 79 36</t>
  </si>
  <si>
    <t xml:space="preserve">NVYM(+15.99)VC(+57.02)EFAK</t>
  </si>
  <si>
    <t xml:space="preserve">24 28 95 98 96 95 98 96 74 29</t>
  </si>
  <si>
    <t xml:space="preserve">VGGYM(+15.99)VC(+57.02)EFAK</t>
  </si>
  <si>
    <t xml:space="preserve">31 14 30 97 99 97 96 99 97 76 32</t>
  </si>
  <si>
    <t xml:space="preserve">GGVYM(+15.99)VC(+57.02)EFAK</t>
  </si>
  <si>
    <t xml:space="preserve">10 9 21 95 98 95 95 98 96 72 28</t>
  </si>
  <si>
    <t xml:space="preserve">RWEYKWPNLLMNGEYDKVLPK</t>
  </si>
  <si>
    <t xml:space="preserve">9 7 49 16 18 18 7 12 23 34 13 16 7 73 83 77 74 75 29 20 7</t>
  </si>
  <si>
    <t xml:space="preserve">WRYEKWPNLLMNGEYDKVLPK</t>
  </si>
  <si>
    <t xml:space="preserve">8 5 16 35 17 16 6 11 21 32 12 15 7 71 82 75 72 73 27 18 6</t>
  </si>
  <si>
    <t xml:space="preserve">RWYEKWPNLLMNGEYDKVLPK</t>
  </si>
  <si>
    <t xml:space="preserve">7 6 15 33 16 15 6 10 20 30 11 14 6 70 81 73 70 71 25 17 6</t>
  </si>
  <si>
    <t xml:space="preserve">RWYEKWPNLLMNGEYDKVPLK</t>
  </si>
  <si>
    <t xml:space="preserve">7 6 15 33 16 15 6 10 20 30 11 14 6 67 79 71 68 70 10 16 6</t>
  </si>
  <si>
    <t xml:space="preserve">RWYEKWNPLLMNGEYDKVLPK</t>
  </si>
  <si>
    <t xml:space="preserve">6 6 13 30 14 13 7 3 18 29 10 12 5 66 78 70 67 68 23 15 5</t>
  </si>
  <si>
    <t xml:space="preserve">HRAVSVMVAQSMMTSMR</t>
  </si>
  <si>
    <t xml:space="preserve">23 16 29 82 73 33 35 68 66 72 51 66 71 66 39 28 40</t>
  </si>
  <si>
    <t xml:space="preserve">RHAVSVMVAQSMMTSMR</t>
  </si>
  <si>
    <t xml:space="preserve">12 17 29 83 74 33 35 68 66 72 52 66 71 66 39 28 40</t>
  </si>
  <si>
    <t xml:space="preserve">HRAVSMVVAQSMMTSMR</t>
  </si>
  <si>
    <t xml:space="preserve">23 16 29 82 71 25 29 66 66 72 51 66 71 66 39 28 40</t>
  </si>
  <si>
    <t xml:space="preserve">HARVSVMVAQSMMTSMR</t>
  </si>
  <si>
    <t xml:space="preserve">20 19 18 79 72 31 33 66 64 70 50 65 69 64 37 27 39</t>
  </si>
  <si>
    <t xml:space="preserve">HRAVSVMVAGASMMTSMR</t>
  </si>
  <si>
    <t xml:space="preserve">21 14 27 80 71 30 32 67 65 32 50 67 67 70 65 36 26 37</t>
  </si>
  <si>
    <t xml:space="preserve">WWEPNTRSFYDVEKKEWR</t>
  </si>
  <si>
    <t xml:space="preserve">14 7 40 8 12 43 20 41 32 52 54 51 86 22 12 28 12 6</t>
  </si>
  <si>
    <t xml:space="preserve">WEWPNTRSFYDVEKKEWR</t>
  </si>
  <si>
    <t xml:space="preserve">13 19 7 9 12 43 20 41 32 52 54 51 86 22 12 28 12 6</t>
  </si>
  <si>
    <t xml:space="preserve">WWEPQSRSFYDVEKKEWR</t>
  </si>
  <si>
    <t xml:space="preserve">13 7 39 8 10 11 17 37 28 48 49 46 83 20 12 27 11 5</t>
  </si>
  <si>
    <t xml:space="preserve">WWEPNTRSFYDVRTKEWR</t>
  </si>
  <si>
    <t xml:space="preserve">12 7 37 7 11 38 16 36 27 47 47 44 22 26 11 25 10 5</t>
  </si>
  <si>
    <t xml:space="preserve">WWEPNTRSFDYVEKKEWR</t>
  </si>
  <si>
    <t xml:space="preserve">13 7 40 8 12 33 14 32 23 28 27 34 76 21 12 27 12 6</t>
  </si>
  <si>
    <t xml:space="preserve">WKC(+57.02)C(+57.02)TNGALLSNLPGEVFNMK</t>
  </si>
  <si>
    <t xml:space="preserve">17 10 25 31 39 35 34 74 76 51 36 37 63 58 25 72 49 48 44 14 11</t>
  </si>
  <si>
    <t xml:space="preserve">KWC(+57.02)C(+57.02)TNGALLSNLPGEVFNMK</t>
  </si>
  <si>
    <t xml:space="preserve">16 10 25 31 38 35 33 74 76 51 35 36 63 58 24 72 48 48 43 14 10</t>
  </si>
  <si>
    <t xml:space="preserve">WKC(+57.02)C(+57.02)TNGALLSNLPGEVSNYR</t>
  </si>
  <si>
    <t xml:space="preserve">17 10 24 30 37 34 33 73 75 50 35 35 62 57 24 72 51 48 29 13 7</t>
  </si>
  <si>
    <t xml:space="preserve">WKC(+57.02)C(+57.02)TNGALLSNLPGEVFMNK</t>
  </si>
  <si>
    <t xml:space="preserve">16 9 23 30 37 34 32 73 75 50 34 35 62 56 23 71 49 44 13 12 9</t>
  </si>
  <si>
    <t xml:space="preserve">WKC(+57.02)C(+57.02)TNGALVTNLPGEVFNMK</t>
  </si>
  <si>
    <t xml:space="preserve">16 9 23 29 37 33 32 72 73 17 14 32 61 56 23 70 46 46 41 13 10</t>
  </si>
  <si>
    <t xml:space="preserve">MMYVLDPALNSLLAM(+15.99)DGPRC(+57.02)R</t>
  </si>
  <si>
    <t xml:space="preserve">22 27 14 20 80 67 57 90 96 88 87 92 97 93 69 53 20 24 17 25 13</t>
  </si>
  <si>
    <t xml:space="preserve">MMYVLDPALNSLLAM(+15.99)DGPC(+57.02)RR</t>
  </si>
  <si>
    <t xml:space="preserve">21 27 14 20 79 67 57 90 96 88 87 92 97 93 69 53 21 24 23 18 13</t>
  </si>
  <si>
    <t xml:space="preserve">MYMVLDPALNSLLAM(+15.99)DGPRC(+57.02)R</t>
  </si>
  <si>
    <t xml:space="preserve">20 17 13 18 75 65 55 89 96 87 86 91 97 93 67 51 19 22 16 23 12</t>
  </si>
  <si>
    <t xml:space="preserve">YMMVLDPALNSLLAM(+15.99)DGPRC(+57.02)R</t>
  </si>
  <si>
    <t xml:space="preserve">13 14 12 18 74 63 53 88 96 86 85 90 96 92 65 48 17 21 14 21 11</t>
  </si>
  <si>
    <t xml:space="preserve">C(+57.02)QHVLDPALNSLLAM(+15.99)DGPRC(+57.02)R</t>
  </si>
  <si>
    <t xml:space="preserve">12 13 12 17 76 62 52 88 96 85 84 90 96 92 64 47 17 20 14 21 11</t>
  </si>
  <si>
    <t xml:space="preserve">KWLRRWWFFNNGC(+57.02)YDQVVPK</t>
  </si>
  <si>
    <t xml:space="preserve">9 10 24 11 4 6 20 16 29 9 14 8 38 72 45 45 62 17 21 16</t>
  </si>
  <si>
    <t xml:space="preserve">KWLRRWWFFNNGC(+57.02)YDQVPVK</t>
  </si>
  <si>
    <t xml:space="preserve">9 10 24 11 4 6 20 16 28 8 13 7 38 72 45 45 64 10 18 16</t>
  </si>
  <si>
    <t xml:space="preserve">WKLRRWWFFNNGC(+57.02)YDQVPVK</t>
  </si>
  <si>
    <t xml:space="preserve">7 6 24 10 4 6 19 16 28 8 13 7 38 72 44 45 64 9 17 16</t>
  </si>
  <si>
    <t xml:space="preserve">KWRLRWWFFNNGC(+57.02)YDQVPVK</t>
  </si>
  <si>
    <t xml:space="preserve">9 10 7 16 3 5 19 15 28 8 13 7 37 71 44 44 63 9 17 15</t>
  </si>
  <si>
    <t xml:space="preserve">KWLRRWWFFNNGC(+57.02)YDAGVPVK</t>
  </si>
  <si>
    <t xml:space="preserve">8 9 22 10 4 6 18 14 26 9 12 7 23 68 39 15 7 57 9 16 15</t>
  </si>
  <si>
    <t xml:space="preserve">DM(+15.99)VWYSPNTSAVVLHHR</t>
  </si>
  <si>
    <t xml:space="preserve">23 32 61 53 45 47 53 72 39 45 55 89 62 81 23 23 21</t>
  </si>
  <si>
    <t xml:space="preserve">M(+15.99)DVWYSPNTSAVVLHHR</t>
  </si>
  <si>
    <t xml:space="preserve">15 18 55 47 39 41 47 66 33 39 49 87 55 77 19 19 17</t>
  </si>
  <si>
    <t xml:space="preserve">METWYSPNTSAVVLHHR</t>
  </si>
  <si>
    <t xml:space="preserve">12 32 20 40 34 38 43 63 31 36 45 85 52 75 17 17 16</t>
  </si>
  <si>
    <t xml:space="preserve">EMTWYSPNTSAVVLHHR</t>
  </si>
  <si>
    <t xml:space="preserve">16 6 16 33 27 30 35 55 24 29 37 81 44 68 13 13 12</t>
  </si>
  <si>
    <t xml:space="preserve">TEMWYSPNTSAVVLHHR</t>
  </si>
  <si>
    <t xml:space="preserve">5 17 11 28 25 28 33 53 22 26 35 79 41 65 12 12 11</t>
  </si>
  <si>
    <t xml:space="preserve">FLLLLGHK</t>
  </si>
  <si>
    <t xml:space="preserve">24 35 39 49 25 16 39 24</t>
  </si>
  <si>
    <t xml:space="preserve">FLLLGLHK</t>
  </si>
  <si>
    <t xml:space="preserve">22 33 45 48 12 26 38 21</t>
  </si>
  <si>
    <t xml:space="preserve">FLLLGHLK</t>
  </si>
  <si>
    <t xml:space="preserve">16 26 37 40 12 21 57 16</t>
  </si>
  <si>
    <t xml:space="preserve">LFLLGHLK</t>
  </si>
  <si>
    <t xml:space="preserve">21 19 33 32 13 22 58 16</t>
  </si>
  <si>
    <t xml:space="preserve">LLFLGHLK</t>
  </si>
  <si>
    <t xml:space="preserve">15 17 16 27 11 20 55 15</t>
  </si>
  <si>
    <t xml:space="preserve">RKRC(+57.02)YRRWRWMKPAPRYWFGPNGAAGKPWK</t>
  </si>
  <si>
    <t xml:space="preserve">3 4 1 6 10 3 3 3 3 4 5 3 6 12 3 2 5 10 34 3 8 18 3 10 9 5 8 11 5 7</t>
  </si>
  <si>
    <t xml:space="preserve">RRKC(+57.02)YRRWRWMKPAPRYWFGPNGAAGKPWK</t>
  </si>
  <si>
    <t xml:space="preserve">3 0 0 6 10 3 3 3 3 4 5 3 6 12 3 2 5 10 34 3 8 18 3 10 9 5 8 11 5 7</t>
  </si>
  <si>
    <t xml:space="preserve">RKRC(+57.02)YRRWWRMKPAPRYWFGPNGAAGKPWK</t>
  </si>
  <si>
    <t xml:space="preserve">3 4 1 6 10 3 3 3 0 0 5 3 6 12 3 2 5 10 34 3 8 18 3 10 9 5 8 11 5 7</t>
  </si>
  <si>
    <t xml:space="preserve">RKRC(+57.02)YRRWRWMPKAPRYWFGPNGAAGKPWK</t>
  </si>
  <si>
    <t xml:space="preserve">3 4 1 6 10 3 3 3 3 4 5 0 0 12 3 2 5 10 34 3 8 18 3 10 9 5 8 11 5 7</t>
  </si>
  <si>
    <t xml:space="preserve">RRKC(+57.02)YRRWWRMKPAPRYWFGPNGAAGKPWK</t>
  </si>
  <si>
    <t xml:space="preserve">3 0 0 6 10 3 3 3 0 0 5 3 6 12 3 2 5 10 34 3 8 18 3 10 9 5 8 11 5 7</t>
  </si>
  <si>
    <t xml:space="preserve">MRWWWELYTLNLGM(+15.99)NDRR</t>
  </si>
  <si>
    <t xml:space="preserve">10 6 23 11 10 24 22 14 10 25 46 29 4 35 10 26 8 13</t>
  </si>
  <si>
    <t xml:space="preserve">RMWWWELYTLNSVMNDRR</t>
  </si>
  <si>
    <t xml:space="preserve">3 4 17 8 8 18 17 10 7 21 41 29 23 8 7 20 6 9</t>
  </si>
  <si>
    <t xml:space="preserve">RMWWWELYTLNLGM(+15.99)NDRR</t>
  </si>
  <si>
    <t xml:space="preserve">3 4 17 7 7 17 16 10 7 18 36 21 3 27 7 19 5 9</t>
  </si>
  <si>
    <t xml:space="preserve">RMWWLEWYTLNLGM(+15.99)NDRR</t>
  </si>
  <si>
    <t xml:space="preserve">3 4 15 7 6 25 12 9 6 17 35 20 3 25 6 18 5 8</t>
  </si>
  <si>
    <t xml:space="preserve">RMWWEWLYTLNLGM(+15.99)NDRR</t>
  </si>
  <si>
    <t xml:space="preserve">2 4 14 6 12 3 14 8 6 16 33 18 3 24 6 17 5 8</t>
  </si>
  <si>
    <t xml:space="preserve">AMEANLPWLPLPAK</t>
  </si>
  <si>
    <t xml:space="preserve">29 32 69 45 65 85 72 80 85 74 63 22 30 18</t>
  </si>
  <si>
    <t xml:space="preserve">AMEANLPWLPLAPK</t>
  </si>
  <si>
    <t xml:space="preserve">29 32 69 44 64 85 72 80 84 70 65 30 21 18</t>
  </si>
  <si>
    <t xml:space="preserve">AMEANLPWLPPALK</t>
  </si>
  <si>
    <t xml:space="preserve">31 34 71 47 67 86 74 82 85 65 30 36 31 19</t>
  </si>
  <si>
    <t xml:space="preserve">MAEANLPWLPLAPK</t>
  </si>
  <si>
    <t xml:space="preserve">18 19 63 39 60 82 67 77 81 65 60 26 18 15</t>
  </si>
  <si>
    <t xml:space="preserve">AMAENLPWLPLAPK</t>
  </si>
  <si>
    <t xml:space="preserve">22 24 13 34 53 81 66 76 80 64 59 25 17 14</t>
  </si>
  <si>
    <t xml:space="preserve">RWWRWWWWWYYAANNTLLQQYK</t>
  </si>
  <si>
    <t xml:space="preserve">7 7 5 4 8 11 17 11 14 6 8 15 37 62 55 67 77 73 30 17 9 19</t>
  </si>
  <si>
    <t xml:space="preserve">RWWRWWWWWYFSANNTLLQQYK</t>
  </si>
  <si>
    <t xml:space="preserve">7 7 5 4 8 11 16 10 13 5 13 6 34 61 55 67 77 73 30 17 9 19</t>
  </si>
  <si>
    <t xml:space="preserve">RWMFHLWWWWYYAANNTLLQQYK</t>
  </si>
  <si>
    <t xml:space="preserve">6 6 5 6 15 13 9 16 10 14 6 8 15 36 61 54 66 77 73 29 15 9 18</t>
  </si>
  <si>
    <t xml:space="preserve">RWWRWWWWWYHPANNTLLQQYK</t>
  </si>
  <si>
    <t xml:space="preserve">7 7 5 4 8 11 16 10 13 5 8 4 34 60 54 66 77 73 29 17 9 19</t>
  </si>
  <si>
    <t xml:space="preserve">RWWRWWWWWYPHANNTLLQQYK</t>
  </si>
  <si>
    <t xml:space="preserve">6 6 5 3 8 10 15 9 11 4 2 3 31 58 52 64 75 71 27 15 8 17</t>
  </si>
  <si>
    <t xml:space="preserve">RYRWRWRRGWC(+57.02)FRLMDEGALYKYVKPWK</t>
  </si>
  <si>
    <t xml:space="preserve">2 2 4 5 8 3 2 3 4 11 3 4 3 4 2 29 66 15 49 29 31 45 4 5 9 9 13 12</t>
  </si>
  <si>
    <t xml:space="preserve">RYRWRRWRGWC(+57.02)FRLMDEGALYKYVKPWK</t>
  </si>
  <si>
    <t xml:space="preserve">2 2 4 5 8 0 0 3 4 11 3 4 3 4 2 29 66 15 49 29 31 45 4 5 9 9 13 12</t>
  </si>
  <si>
    <t xml:space="preserve">YRRWRWRRGWC(+57.02)FRLMDEGALYKYVKPWK</t>
  </si>
  <si>
    <t xml:space="preserve">0 0 4 5 8 3 2 3 4 11 3 4 3 4 2 29 66 15 49 29 31 45 4 5 9 9 13 12</t>
  </si>
  <si>
    <t xml:space="preserve">YRRWRRWRGWC(+57.02)FRLMDEGALYKYVKPWK</t>
  </si>
  <si>
    <t xml:space="preserve">0 0 4 5 8 0 0 3 4 11 3 4 3 4 2 29 66 15 49 29 31 45 4 5 9 9 13 12</t>
  </si>
  <si>
    <t xml:space="preserve">RYRRRRWWGWC(+57.02)FRLMDWALYKYVKPWK</t>
  </si>
  <si>
    <t xml:space="preserve">2 2 4 0 0 0 0 0 4 11 3 4 3 4 2 29 0 49 29 31 45 4 5 9 9 13 12</t>
  </si>
  <si>
    <t xml:space="preserve">WWWWWPKRRWRQYKKLAPPTAELWSNK</t>
  </si>
  <si>
    <t xml:space="preserve">7 14 11 13 13 6 7 6 4 4 5 10 6 18 20 32 34 16 7 18 50 71 85 68 44 14 17</t>
  </si>
  <si>
    <t xml:space="preserve">WWWWWPKRRWRKYKQLAPPTAELWSNK</t>
  </si>
  <si>
    <t xml:space="preserve">WWWWWPKRRWRKYQKLAPPTAELWSNK</t>
  </si>
  <si>
    <t xml:space="preserve">WWWWWPQRRWRKYKKLAPPTAELWSNK</t>
  </si>
  <si>
    <t xml:space="preserve">WWWWWPKRRRWQYKKLAPPTAELWSNK</t>
  </si>
  <si>
    <t xml:space="preserve">7 14 11 13 13 6 7 6 4 0 0 10 6 18 20 32 34 16 7 18 50 71 85 68 44 14 17</t>
  </si>
  <si>
    <t xml:space="preserve">RRWWVWWWWWRVRKKRLDAAELWSNK</t>
  </si>
  <si>
    <t xml:space="preserve">6 6 17 4 4 14 13 9 7 15 5 7 7 9 4 15 37 47 47 59 80 86 62 33 11 12</t>
  </si>
  <si>
    <t xml:space="preserve">RRWWVWWWWWVRRKKRLDAAELWSNK</t>
  </si>
  <si>
    <t xml:space="preserve">6 6 17 4 4 14 13 9 7 15 0 0 7 9 4 15 37 47 47 59 80 86 62 33 11 12</t>
  </si>
  <si>
    <t xml:space="preserve">RRWWREWWWWRVRKKRLDAAELWSNK</t>
  </si>
  <si>
    <t xml:space="preserve">6 6 17 4 0 0 13 9 7 15 5 7 7 9 4 15 37 47 47 59 80 86 62 33 11 12</t>
  </si>
  <si>
    <t xml:space="preserve">RRWWREWWWWVRRKKRLDAAELWSNK</t>
  </si>
  <si>
    <t xml:space="preserve">6 6 17 4 0 0 13 9 7 15 0 0 7 9 4 15 37 47 47 59 80 86 62 33 11 12</t>
  </si>
  <si>
    <t xml:space="preserve">RRWLFRFWWWWYRKKRLDAAELWSNK</t>
  </si>
  <si>
    <t xml:space="preserve">6 6 17 0 0 0 0 0 0 0 0 0 7 9 4 15 37 47 47 59 80 86 62 33 11 12</t>
  </si>
  <si>
    <t xml:space="preserve">LVKPAVMVK</t>
  </si>
  <si>
    <t xml:space="preserve">39 31 24 30 33 28 56 38 18</t>
  </si>
  <si>
    <t xml:space="preserve">LKVPAVMVK</t>
  </si>
  <si>
    <t xml:space="preserve">35 27 19 27 31 27 55 37 18</t>
  </si>
  <si>
    <t xml:space="preserve">VLKPAVMVK</t>
  </si>
  <si>
    <t xml:space="preserve">15 23 19 26 27 23 49 32 14</t>
  </si>
  <si>
    <t xml:space="preserve">KLVPAVMVK</t>
  </si>
  <si>
    <t xml:space="preserve">12 19 15 22 25 22 48 31 14</t>
  </si>
  <si>
    <t xml:space="preserve">VLKPAMVVK</t>
  </si>
  <si>
    <t xml:space="preserve">13 20 17 23 22 11 14 26 12</t>
  </si>
  <si>
    <t xml:space="preserve">EYYNEYTC(+57.02)TVVPAPASGVLEMC(+57.02)K</t>
  </si>
  <si>
    <t xml:space="preserve">15 5 6 12 31 26 13 11 52 59 38 18 26 26 51 46 40 43 10 31 7 8 12</t>
  </si>
  <si>
    <t xml:space="preserve">YEYNEYNM(+15.99)TVVPAPASGVLEMC(+57.02)K</t>
  </si>
  <si>
    <t xml:space="preserve">7 16 5 11 30 25 4 8 51 57 37 17 26 26 50 45 39 42 10 30 7 8 12</t>
  </si>
  <si>
    <t xml:space="preserve">YYENEYNM(+15.99)TVVPAPASGVLEMC(+57.02)K</t>
  </si>
  <si>
    <t xml:space="preserve">7 8 10 11 30 25 4 8 50 56 37 17 25 25 50 45 39 42 10 29 7 8 12</t>
  </si>
  <si>
    <t xml:space="preserve">EYYNEYNM(+15.99)TVVPAPASGVLEMC(+57.02)K</t>
  </si>
  <si>
    <t xml:space="preserve">13 4 5 11 28 23 4 7 48 54 35 16 24 24 48 43 37 39 9 27 6 7 11</t>
  </si>
  <si>
    <t xml:space="preserve">EYYNEYNM(+15.99)TVVPAPNTVLEMC(+57.02)K</t>
  </si>
  <si>
    <t xml:space="preserve">13 4 5 11 28 23 4 7 46 52 30 15 22 31 28 27 37 9 28 7 7 11</t>
  </si>
  <si>
    <t xml:space="preserve">RNDVPAMGLR</t>
  </si>
  <si>
    <t xml:space="preserve">18 22 35 44 39 65 79 83 91 75</t>
  </si>
  <si>
    <t xml:space="preserve">RNVDPAMGLR</t>
  </si>
  <si>
    <t xml:space="preserve">20 25 27 37 43 66 80 84 92 77</t>
  </si>
  <si>
    <t xml:space="preserve">RAQEPAMGLR</t>
  </si>
  <si>
    <t xml:space="preserve">15 18 13 48 40 64 78 82 91 75</t>
  </si>
  <si>
    <t xml:space="preserve">NRVDPAMGLR</t>
  </si>
  <si>
    <t xml:space="preserve">17 13 25 34 41 64 78 82 91 75</t>
  </si>
  <si>
    <t xml:space="preserve">RGGVDPAMGLR</t>
  </si>
  <si>
    <t xml:space="preserve">14 15 28 27 41 44 67 80 84 92 77</t>
  </si>
  <si>
    <t xml:space="preserve">NM(+15.99)RAQSHGWNGWGLDSHR</t>
  </si>
  <si>
    <t xml:space="preserve">30 29 20 29 32 56 34 42 61 66 55 84 65 47 38 34 36 26</t>
  </si>
  <si>
    <t xml:space="preserve">NM(+15.99)VQQSHGWNGWGLGYM(+15.99)K</t>
  </si>
  <si>
    <t xml:space="preserve">28 24 22 23 29 53 31 39 59 64 52 82 60 42 19 45 45 27</t>
  </si>
  <si>
    <t xml:space="preserve">NM(+15.99)RAQSHGWNGWGLGYM(+15.99)K</t>
  </si>
  <si>
    <t xml:space="preserve">27 26 18 26 29 52 31 39 58 63 51 82 59 41 19 44 44 26</t>
  </si>
  <si>
    <t xml:space="preserve">NM(+15.99)RAQSHGWNGWGGLYM(+15.99)K</t>
  </si>
  <si>
    <t xml:space="preserve">27 26 18 26 29 52 31 39 58 63 52 82 59 20 40 45 44 22</t>
  </si>
  <si>
    <t xml:space="preserve">NM(+15.99)RAQSHGWNGWGLGM(+15.99)YK</t>
  </si>
  <si>
    <t xml:space="preserve">25 24 17 24 28 50 30 37 56 61 50 81 58 39 17 20 22 24</t>
  </si>
  <si>
    <t xml:space="preserve">C(+57.02)VGKLAWKHVLENENAWYMEK</t>
  </si>
  <si>
    <t xml:space="preserve">7 11 3 5 46 33 28 24 34 49 27 60 72 88 57 62 87 86 47 21 13</t>
  </si>
  <si>
    <t xml:space="preserve">C(+57.02)VGKLAWKHVLENENAWYMTR</t>
  </si>
  <si>
    <t xml:space="preserve">7 10 2 5 17 10 5 5 25 38 19 49 62 82 46 51 81 79 35 8 12</t>
  </si>
  <si>
    <t xml:space="preserve">C(+57.02)VGKLAWKHVLENENAWYTMR</t>
  </si>
  <si>
    <t xml:space="preserve">7 10 2 5 17 10 5 5 25 37 19 49 62 82 45 51 80 79 33 8 13</t>
  </si>
  <si>
    <t xml:space="preserve">C(+57.02)VGKLAWKHVNKNENAWYTMR</t>
  </si>
  <si>
    <t xml:space="preserve">7 10 2 5 17 10 5 5 24 37 18 18 63 82 46 51 81 80 33 8 13</t>
  </si>
  <si>
    <t xml:space="preserve">C(+57.02)VGLKAWKHVLENENAWYTMR</t>
  </si>
  <si>
    <t xml:space="preserve">7 9 2 6 4 9 4 4 23 36 18 47 60 81 43 49 79 78 31 8 12</t>
  </si>
  <si>
    <t xml:space="preserve">33 37 29 72 96 96 98 99 89 97 99 99 99 99 98 48 72</t>
  </si>
  <si>
    <t xml:space="preserve">TRPVKGMSGLSAAYVRR</t>
  </si>
  <si>
    <t xml:space="preserve">38 29 26 70 96 96 98 99 89 97 99 99 99 99 98 48 72</t>
  </si>
  <si>
    <t xml:space="preserve">KEPVKGMSGLSAAYVRR</t>
  </si>
  <si>
    <t xml:space="preserve">21 49 22 66 95 94 98 98 86 96 98 99 99 99 98 42 67</t>
  </si>
  <si>
    <t xml:space="preserve">27 19 24 65 96 95 98 99 88 97 99 99 99 99 98 46 70</t>
  </si>
  <si>
    <t xml:space="preserve">EKPVKGMSGLSAAYVRR</t>
  </si>
  <si>
    <t xml:space="preserve">44 23 21 67 95 94 98 98 85 96 98 99 99 99 98 40 66</t>
  </si>
  <si>
    <t xml:space="preserve">YYWKMWFNVSHVVAVLMAKLR</t>
  </si>
  <si>
    <t xml:space="preserve">21 19 30 15 10 19 23 42 22 68 66 88 85 90 93 96 93 88 51 46 18</t>
  </si>
  <si>
    <t xml:space="preserve">YYWMKWFNVSHVVAVLMAKLR</t>
  </si>
  <si>
    <t xml:space="preserve">20 17 28 9 11 19 22 40 20 66 63 87 84 90 93 96 93 87 49 43 17</t>
  </si>
  <si>
    <t xml:space="preserve">YYWMKWFNVSHVVAVLMALRK</t>
  </si>
  <si>
    <t xml:space="preserve">18 16 26 8 10 17 21 37 19 64 61 86 83 89 92 96 92 85 24 9 22</t>
  </si>
  <si>
    <t xml:space="preserve">YYWMKWFNVSHVVAVLMALKR</t>
  </si>
  <si>
    <t xml:space="preserve">18 16 26 8 10 17 21 37 19 64 61 86 83 89 92 96 92 86 24 13 15</t>
  </si>
  <si>
    <t xml:space="preserve">YYWMKWFNVSHVVAVLMARLK</t>
  </si>
  <si>
    <t xml:space="preserve">18 15 25 8 10 17 20 36 18 63 60 86 82 88 92 95 91 84 9 18 21</t>
  </si>
  <si>
    <t xml:space="preserve">FVFVSLPSQFSTYC(+57.02)YK</t>
  </si>
  <si>
    <t xml:space="preserve">34 67 63 76 84 94 69 67 73 72 87 89 80 45 34 50</t>
  </si>
  <si>
    <t xml:space="preserve">FVVFSLPSKM(+15.99)STYC(+57.02)YK</t>
  </si>
  <si>
    <t xml:space="preserve">34 67 70 71 84 94 68 66 71 71 86 88 80 44 33 49</t>
  </si>
  <si>
    <t xml:space="preserve">FVVFSLPSQFSTYC(+57.02)YK</t>
  </si>
  <si>
    <t xml:space="preserve">33 67 69 71 83 94 68 66 72 71 86 88 79 44 33 49</t>
  </si>
  <si>
    <t xml:space="preserve">FVVFSLPSQFSTYYC(+57.02)K</t>
  </si>
  <si>
    <t xml:space="preserve">31 65 67 69 82 93 65 63 69 69 85 86 75 22 26 43</t>
  </si>
  <si>
    <t xml:space="preserve">FVVFSLPSGAFSTYC(+57.02)YK</t>
  </si>
  <si>
    <t xml:space="preserve">32 53 55 57 73 89 56 50 6 20 53 72 75 61 42 31 47</t>
  </si>
  <si>
    <t xml:space="preserve">RVRRSKAR</t>
  </si>
  <si>
    <t xml:space="preserve">27 33 48 17 35 16 29 22</t>
  </si>
  <si>
    <t xml:space="preserve">RRVRSAKR</t>
  </si>
  <si>
    <t xml:space="preserve">27 15 42 14 32 15 40 20</t>
  </si>
  <si>
    <t xml:space="preserve">RRVRSKAR</t>
  </si>
  <si>
    <t xml:space="preserve">26 15 41 14 32 15 27 20</t>
  </si>
  <si>
    <t xml:space="preserve">RRVRSARK</t>
  </si>
  <si>
    <t xml:space="preserve">24 13 38 12 27 10 33 14</t>
  </si>
  <si>
    <t xml:space="preserve">RRVRSRAK</t>
  </si>
  <si>
    <t xml:space="preserve">21 12 35 10 22 6 15 12</t>
  </si>
  <si>
    <t xml:space="preserve">SSYLPNLLNASM(+15.99)KK</t>
  </si>
  <si>
    <t xml:space="preserve">40 78 83 98 93 91 94 98 93 84 79 28 50 24</t>
  </si>
  <si>
    <t xml:space="preserve">SSYLPNLLNASQFK</t>
  </si>
  <si>
    <t xml:space="preserve">42 79 84 98 93 91 94 98 93 88 79 38 28 25</t>
  </si>
  <si>
    <t xml:space="preserve">SSYLPNLLNASFQK</t>
  </si>
  <si>
    <t xml:space="preserve">40 78 83 98 93 91 94 98 92 84 80 29 49 24</t>
  </si>
  <si>
    <t xml:space="preserve">SSYLPNLLNASKM(+15.99)K</t>
  </si>
  <si>
    <t xml:space="preserve">41 79 83 98 93 91 94 98 93 88 79 36 27 25</t>
  </si>
  <si>
    <t xml:space="preserve">SSYLPNLLNASAGFK</t>
  </si>
  <si>
    <t xml:space="preserve">43 80 84 98 94 91 95 98 93 80 81 30 39 23 26</t>
  </si>
  <si>
    <t xml:space="preserve">YKRHYWDGLEKNEEK</t>
  </si>
  <si>
    <t xml:space="preserve">15 10 10 18 21 9 18 7 18 33 24 33 71 37 23</t>
  </si>
  <si>
    <t xml:space="preserve">KYRHYWDGLEKNEEK</t>
  </si>
  <si>
    <t xml:space="preserve">13 9 10 17 21 9 17 6 18 32 23 32 70 37 22</t>
  </si>
  <si>
    <t xml:space="preserve">YKHRYWDGLEKNEEK</t>
  </si>
  <si>
    <t xml:space="preserve">14 9 10 13 20 9 17 6 17 32 23 31 69 36 22</t>
  </si>
  <si>
    <t xml:space="preserve">YKRHWYDGLEKNEEK</t>
  </si>
  <si>
    <t xml:space="preserve">14 10 10 17 15 8 16 7 17 32 23 31 69 36 22</t>
  </si>
  <si>
    <t xml:space="preserve">YKRHYWDGLEKNETR</t>
  </si>
  <si>
    <t xml:space="preserve">15 10 10 17 20 9 17 6 18 32 23 32 69 15 8</t>
  </si>
  <si>
    <t xml:space="preserve">VVVPETLVR</t>
  </si>
  <si>
    <t xml:space="preserve">28 19 17 16 46 33 29 29 43</t>
  </si>
  <si>
    <t xml:space="preserve">VVPVETLVR</t>
  </si>
  <si>
    <t xml:space="preserve">21 19 9 16 42 32 29 28 43</t>
  </si>
  <si>
    <t xml:space="preserve">VVVPETVLR</t>
  </si>
  <si>
    <t xml:space="preserve">26 18 16 15 43 27 11 41 37</t>
  </si>
  <si>
    <t xml:space="preserve">VVPLDTLVR</t>
  </si>
  <si>
    <t xml:space="preserve">22 15 8 18 16 32 30 29 44</t>
  </si>
  <si>
    <t xml:space="preserve">VVVPEKVNK</t>
  </si>
  <si>
    <t xml:space="preserve">27 18 16 14 35 16 18 30 14</t>
  </si>
  <si>
    <t xml:space="preserve">RHC(+57.02)TM(+15.99)C(+57.02)HM(+15.99)C(+57.02)PHNGKLVVER</t>
  </si>
  <si>
    <t xml:space="preserve">6 9 12 22 27 15 10 10 25 28 14 31 26 48 58 64 33 54 20</t>
  </si>
  <si>
    <t xml:space="preserve">GHVC(+57.02)TM(+15.99)C(+57.02)HM(+15.99)C(+57.02)PHNGKLVVER</t>
  </si>
  <si>
    <t xml:space="preserve">2 3 6 6 9 13 7 4 4 11 14 6 26 13 28 37 43 17 31 9</t>
  </si>
  <si>
    <t xml:space="preserve">HGVC(+57.02)TM(+15.99)C(+57.02)HM(+15.99)C(+57.02)PHNGKLVVER</t>
  </si>
  <si>
    <t xml:space="preserve">3 1 5 4 8 11 5 3 3 9 11 5 22 10 23 31 37 14 26 8</t>
  </si>
  <si>
    <t xml:space="preserve">HRC(+57.02)TM(+15.99)C(+57.02)HM(+15.99)C(+57.02)PHNGKLVVER</t>
  </si>
  <si>
    <t xml:space="preserve">3 2 4 7 10 5 3 3 9 11 5 12 10 22 30 36 13 27 7</t>
  </si>
  <si>
    <t xml:space="preserve">HRC(+57.02)TM(+15.99)C(+57.02)M(+15.99)HC(+57.02)PHNGKLVVER</t>
  </si>
  <si>
    <t xml:space="preserve">WWWC(+57.02)WWWWWFRWTWDTKVLLDGLVAER</t>
  </si>
  <si>
    <t xml:space="preserve">7 8 10 7 3 6 6 3 5 10 3 3 6 6 6 23 31 36 51 36 10 5 27 16 7 22 6</t>
  </si>
  <si>
    <t xml:space="preserve">WWWC(+57.02)WWWWWFRTWWDTKVLLDGLVAER</t>
  </si>
  <si>
    <t xml:space="preserve">7 8 10 7 3 6 6 3 5 10 3 0 0 6 6 23 31 36 51 36 10 5 27 16 7 22 6</t>
  </si>
  <si>
    <t xml:space="preserve">WWWC(+57.02)WWWWWRFWTWDTKVLLDGLVAER</t>
  </si>
  <si>
    <t xml:space="preserve">7 8 10 7 3 6 6 3 5 0 0 3 6 6 6 23 31 36 51 36 10 5 27 16 7 22 6</t>
  </si>
  <si>
    <t xml:space="preserve">WWWC(+57.02)WWWWWRFTWWDTKVLLDGLVAER</t>
  </si>
  <si>
    <t xml:space="preserve">7 8 10 7 3 6 6 3 5 0 0 0 0 6 6 23 31 36 51 36 10 5 27 16 7 22 6</t>
  </si>
  <si>
    <t xml:space="preserve">WWWC(+57.02)WWWWWFRMRWDTKVLMPGLVAER</t>
  </si>
  <si>
    <t xml:space="preserve">7 8 10 7 3 6 6 3 5 10 3 0 0 6 6 23 31 36 51 0 0 5 27 16 7 22 6</t>
  </si>
  <si>
    <t xml:space="preserve">AWLDWPTKWMEPKWETETFPLLK</t>
  </si>
  <si>
    <t xml:space="preserve">6 7 16 7 6 9 24 24 12 23 16 3 9 14 68 66 84 39 42 28 40 16 6</t>
  </si>
  <si>
    <t xml:space="preserve">AWLDWPTKWMPEKWETMVM(+15.99)PLLK</t>
  </si>
  <si>
    <t xml:space="preserve">7 8 18 8 6 10 26 26 13 26 7 16 10 16 71 68 38 47 37 29 42 17 6</t>
  </si>
  <si>
    <t xml:space="preserve">AWLDPWTKWMEPKWETMVM(+15.99)PLLK</t>
  </si>
  <si>
    <t xml:space="preserve">6 7 16 7 5 14 24 24 12 23 16 3 9 14 69 66 36 44 35 26 40 15 6</t>
  </si>
  <si>
    <t xml:space="preserve">AWLDWPTKWMEPKWETMVM(+15.99)LPLK</t>
  </si>
  <si>
    <t xml:space="preserve">6 7 16 7 6 9 24 24 12 23 16 3 8 14 69 65 36 46 37 52 13 15 6</t>
  </si>
  <si>
    <t xml:space="preserve">AWLDWPTKWMEPKWETMVM(+15.99)PLLK</t>
  </si>
  <si>
    <t xml:space="preserve">6 7 16 7 6 9 24 24 12 23 16 3 8 14 68 65 36 44 35 26 40 15 6</t>
  </si>
  <si>
    <t xml:space="preserve">RNANLVNELM(+15.99)R</t>
  </si>
  <si>
    <t xml:space="preserve">28 42 82 89 93 34 33 90 97 91 91</t>
  </si>
  <si>
    <t xml:space="preserve">RNANLDLNLM(+15.99)R</t>
  </si>
  <si>
    <t xml:space="preserve">27 41 83 90 96 56 40 60 96 89 85</t>
  </si>
  <si>
    <t xml:space="preserve">RNANLDVQLM(+15.99)R</t>
  </si>
  <si>
    <t xml:space="preserve">27 41 83 90 96 57 29 51 96 89 85</t>
  </si>
  <si>
    <t xml:space="preserve">NRANLVNELM(+15.99)R</t>
  </si>
  <si>
    <t xml:space="preserve">22 17 77 86 91 28 27 87 96 89 88</t>
  </si>
  <si>
    <t xml:space="preserve">RNANLDLGGLM(+15.99)R</t>
  </si>
  <si>
    <t xml:space="preserve">25 39 82 89 96 62 39 18 32 96 88 78</t>
  </si>
  <si>
    <t xml:space="preserve">DDWVTALNGPVSLLAGTAC(+57.02)C(+57.02)YK</t>
  </si>
  <si>
    <t xml:space="preserve">20 14 13 51 27 27 45 45 23 17 26 80 90 97 92 22 38 50 39 22 17 24</t>
  </si>
  <si>
    <t xml:space="preserve">QC(+57.02)QVTALNGPVSLLAGTAC(+57.02)C(+57.02)YK</t>
  </si>
  <si>
    <t xml:space="preserve">12 13 12 49 25 25 44 43 22 16 24 78 89 97 91 21 36 48 37 21 17 23</t>
  </si>
  <si>
    <t xml:space="preserve">QQC(+57.02)VTALNGPVSLLAGTAC(+57.02)C(+57.02)YK</t>
  </si>
  <si>
    <t xml:space="preserve">12 12 12 49 25 25 44 43 22 16 24 78 89 97 91 21 36 48 37 21 16 23</t>
  </si>
  <si>
    <t xml:space="preserve">QQC(+57.02)VTALNGPVSLLAGTAC(+57.02)YC(+57.02)K</t>
  </si>
  <si>
    <t xml:space="preserve">12 12 11 48 25 25 43 43 22 16 24 78 89 96 91 21 36 47 36 20 16 22</t>
  </si>
  <si>
    <t xml:space="preserve">QQC(+57.02)VTALNGVPSLLAGTAC(+57.02)C(+57.02)YK</t>
  </si>
  <si>
    <t xml:space="preserve">9 9 9 41 20 20 36 33 15 15 12 72 86 95 88 16 29 40 30 16 13 17</t>
  </si>
  <si>
    <t xml:space="preserve">RDYLM(+15.99)LVVDKGTVTK</t>
  </si>
  <si>
    <t xml:space="preserve">39 38 34 94 98 99 99 99 98 98 97 98 91 87 63</t>
  </si>
  <si>
    <t xml:space="preserve">RYDLM(+15.99)LVVDKGTVTK</t>
  </si>
  <si>
    <t xml:space="preserve">39 36 36 94 98 99 99 99 98 98 97 98 91 87 63</t>
  </si>
  <si>
    <t xml:space="preserve">DRYLM(+15.99)LVVDKGTVTK</t>
  </si>
  <si>
    <t xml:space="preserve">44 25 31 93 98 99 99 99 98 98 97 98 90 86 61</t>
  </si>
  <si>
    <t xml:space="preserve">YDRLM(+15.99)LVVDKGTVTK</t>
  </si>
  <si>
    <t xml:space="preserve">29 34 35 92 98 99 99 99 98 97 96 98 90 85 59</t>
  </si>
  <si>
    <t xml:space="preserve">YRDLM(+15.99)LVVDKGTVTK</t>
  </si>
  <si>
    <t xml:space="preserve">29 24 31 92 98 99 99 99 98 97 96 98 89 85 58</t>
  </si>
  <si>
    <t xml:space="preserve">KLVPVAATTR</t>
  </si>
  <si>
    <t xml:space="preserve">18 22 36 13 20 21 26 42 31 42</t>
  </si>
  <si>
    <t xml:space="preserve">KVLPVAATTR</t>
  </si>
  <si>
    <t xml:space="preserve">19 17 31 13 20 22 28 44 33 43</t>
  </si>
  <si>
    <t xml:space="preserve">VKLPVAATTR</t>
  </si>
  <si>
    <t xml:space="preserve">13 15 28 11 18 20 25 40 29 40</t>
  </si>
  <si>
    <t xml:space="preserve">LKVPVAATTR</t>
  </si>
  <si>
    <t xml:space="preserve">17 14 32 11 18 18 23 38 28 38</t>
  </si>
  <si>
    <t xml:space="preserve">VLKPVAATTR</t>
  </si>
  <si>
    <t xml:space="preserve">10 15 10 9 15 16 20 34 24 34</t>
  </si>
  <si>
    <t xml:space="preserve">QWEDWNALMFYLAQLVVER</t>
  </si>
  <si>
    <t xml:space="preserve">13 12 36 17 21 36 57 57 34 30 13 43 60 77 73 61 29 44 31</t>
  </si>
  <si>
    <t xml:space="preserve">WQEDWNALMFYLAQLVVER</t>
  </si>
  <si>
    <t xml:space="preserve">7 7 25 11 14 26 45 45 24 21 8 32 47 67 62 49 20 33 22</t>
  </si>
  <si>
    <t xml:space="preserve">WQDEWNALMFYLAQLVVER</t>
  </si>
  <si>
    <t xml:space="preserve">7 7 9 24 13 25 44 44 24 21 8 31 47 67 61 48 20 32 21</t>
  </si>
  <si>
    <t xml:space="preserve">WQEDNWALMFYLAQLVVER</t>
  </si>
  <si>
    <t xml:space="preserve">7 7 23 9 23 17 43 44 23 20 8 31 46 67 61 48 20 32 21</t>
  </si>
  <si>
    <t xml:space="preserve">WQEWDNALMFYLAQLVVER</t>
  </si>
  <si>
    <t xml:space="preserve">6 6 22 5 6 23 42 42 22 19 7 29 44 64 59 46 18 30 20</t>
  </si>
  <si>
    <t xml:space="preserve">WWKRWWYYNLMKWEYYFWSLGHGLNWNRYYR</t>
  </si>
  <si>
    <t xml:space="preserve">1 1 1 2 6 5 1 1 2 11 2 2 1 7 3 6 2 2 8 23 7 4 1 23 11 9 9 2 2 2 1</t>
  </si>
  <si>
    <t xml:space="preserve">WKWRWWYYNLMKWEYYFWSLGHGLNWNRYYR</t>
  </si>
  <si>
    <t xml:space="preserve">1 0 0 2 6 5 1 1 2 11 2 2 1 7 3 6 2 2 8 23 7 4 1 23 11 9 9 2 2 2 1</t>
  </si>
  <si>
    <t xml:space="preserve">WWKRWYWYNLMKWEYYFWSLGHGLNWNRYYR</t>
  </si>
  <si>
    <t xml:space="preserve">1 1 1 2 6 0 0 1 2 11 2 2 1 7 3 6 2 2 8 23 7 4 1 23 11 9 9 2 2 2 1</t>
  </si>
  <si>
    <t xml:space="preserve">WWKRWYYWNLMKWEYYFWSLGHGLNWNRYYR</t>
  </si>
  <si>
    <t xml:space="preserve">1 1 1 2 6 0 0 0 2 11 2 2 1 7 3 6 2 2 8 23 7 4 1 23 11 9 9 2 2 2 1</t>
  </si>
  <si>
    <t xml:space="preserve">WWKRWYYWNLMEKWYYFWSLGHGLNWNRYYR</t>
  </si>
  <si>
    <t xml:space="preserve">1 1 1 2 6 0 0 0 2 11 2 0 0 0 3 6 2 2 8 23 7 4 1 23 11 9 9 2 2 2 1</t>
  </si>
  <si>
    <t xml:space="preserve">LWWRC(+57.02)RRFWRYRRWRWKKLLNVTLLEMR</t>
  </si>
  <si>
    <t xml:space="preserve">2 2 4 1 4 2 2 1 2 1 1 1 1 2 1 2 2 9 8 23 20 30 19 5 7 11 2 3</t>
  </si>
  <si>
    <t xml:space="preserve">LWWRC(+57.02)RRFWYRRRWRWKKLLNVTLLEMR</t>
  </si>
  <si>
    <t xml:space="preserve">2 2 4 1 4 2 2 1 2 0 0 1 1 2 1 2 2 9 8 23 20 30 19 5 7 11 2 3</t>
  </si>
  <si>
    <t xml:space="preserve">WLWRC(+57.02)RRFWRYRRWRWKKLLNVTLLEMR</t>
  </si>
  <si>
    <t xml:space="preserve">0 0 4 1 4 2 2 1 2 1 1 1 1 2 1 2 2 9 8 23 20 30 19 5 7 11 2 3</t>
  </si>
  <si>
    <t xml:space="preserve">LWWRC(+57.02)RFRRWYRRWRWKKLLNVTLLEMR</t>
  </si>
  <si>
    <t xml:space="preserve">2 2 4 1 4 2 0 0 0 0 1 1 1 2 1 2 2 9 8 23 20 30 19 5 7 11 2 3</t>
  </si>
  <si>
    <t xml:space="preserve">WLWRC(+57.02)RRFWYRRRWRWKKLLNVTLLEMR</t>
  </si>
  <si>
    <t xml:space="preserve">0 0 4 1 4 2 2 1 2 0 0 1 1 2 1 2 2 9 8 23 20 30 19 5 7 11 2 3</t>
  </si>
  <si>
    <t xml:space="preserve">RM(+15.99)EKMYLNQQFVAVLLNK</t>
  </si>
  <si>
    <t xml:space="preserve">13 16 24 16 36 36 49 46 23 17 32 81 91 93 89 31 17 13</t>
  </si>
  <si>
    <t xml:space="preserve">RFEQMYLNQQFVAVLLNK</t>
  </si>
  <si>
    <t xml:space="preserve">13 16 24 13 36 36 49 45 22 17 32 81 91 93 89 31 17 13</t>
  </si>
  <si>
    <t xml:space="preserve">RFWAMYLNQQFVAVLLNK</t>
  </si>
  <si>
    <t xml:space="preserve">13 16 9 17 39 39 49 45 22 17 32 81 91 93 89 31 17 13</t>
  </si>
  <si>
    <t xml:space="preserve">RFWAMYLNKQM(+15.99)VAVLLNK</t>
  </si>
  <si>
    <t xml:space="preserve">13 16 9 16 39 38 49 45 23 16 30 81 92 93 88 30 17 13</t>
  </si>
  <si>
    <t xml:space="preserve">RFWAMYLNQKM(+15.99)VAVLLNK</t>
  </si>
  <si>
    <t xml:space="preserve">13 16 9 16 39 38 49 45 22 16 30 81 92 93 89 30 17 13</t>
  </si>
  <si>
    <t xml:space="preserve">RRRKWWYRRWRRRLWGFLC(+57.02)TLNVLFGRNR</t>
  </si>
  <si>
    <t xml:space="preserve">3 2 4 9 6 4 4 11 2 5 5 2 2 5 3 6 11 25 41 58 77 63 62 62 21 5 3 5 2</t>
  </si>
  <si>
    <t xml:space="preserve">RRRKWWYRWRRRRLWGFLC(+57.02)TLNVLFGRNR</t>
  </si>
  <si>
    <t xml:space="preserve">3 2 4 9 6 4 4 11 0 0 5 2 2 5 3 6 11 25 41 58 77 63 62 62 21 5 3 5 2</t>
  </si>
  <si>
    <t xml:space="preserve">RRRKWWYRWRRRRWLGFLC(+57.02)TLNVLFGRNR</t>
  </si>
  <si>
    <t xml:space="preserve">3 2 4 9 6 4 4 11 0 0 5 2 2 0 0 6 11 25 41 58 77 63 62 62 21 5 3 5 2</t>
  </si>
  <si>
    <t xml:space="preserve">RRKRWWYRWRRRRLWGFLC(+57.02)TLNVLFGRNR</t>
  </si>
  <si>
    <t xml:space="preserve">3 2 0 0 6 4 4 11 0 0 5 2 2 5 3 6 11 25 41 58 77 63 62 62 21 5 3 5 2</t>
  </si>
  <si>
    <t xml:space="preserve">RRRYKWWRWRRRRLWGFLC(+57.02)TLNVLFGRNR</t>
  </si>
  <si>
    <t xml:space="preserve">3 2 4 0 0 0 0 11 0 0 5 2 2 5 3 6 11 25 41 58 77 63 62 62 21 5 3 5 2</t>
  </si>
  <si>
    <t xml:space="preserve">VELSALRRSDMMTR</t>
  </si>
  <si>
    <t xml:space="preserve">38 64 45 38 16 36 44 38 48 44 44 48 43 52</t>
  </si>
  <si>
    <t xml:space="preserve">VELTGLRRSDMMTR</t>
  </si>
  <si>
    <t xml:space="preserve">38 63 41 14 6 33 44 38 48 44 44 48 43 52</t>
  </si>
  <si>
    <t xml:space="preserve">VETVALRRSDMMTR</t>
  </si>
  <si>
    <t xml:space="preserve">35 57 14 34 14 37 43 37 47 43 43 46 42 50</t>
  </si>
  <si>
    <t xml:space="preserve">VESLALRRSDMMTR</t>
  </si>
  <si>
    <t xml:space="preserve">34 54 12 18 14 36 41 35 44 40 40 44 39 48</t>
  </si>
  <si>
    <t xml:space="preserve">VEVTALRRSDMMTR</t>
  </si>
  <si>
    <t xml:space="preserve">33 52 11 27 12 32 39 33 42 38 38 42 37 46</t>
  </si>
  <si>
    <t xml:space="preserve">MM(+15.99)WYLTRWKKC(+57.02)RC(+57.02)WWWLGNSGLGLQHDDLRYYR</t>
  </si>
  <si>
    <t xml:space="preserve">3 1 1 3 4 8 3 4 4 6 3 2 3 4 2 2 3 1 3 9 11 29 10 29 21 29 54 22 11 10 3 3 2</t>
  </si>
  <si>
    <t xml:space="preserve">MFWYLTRWQKC(+57.02)RC(+57.02)WWWLGNSGLGLQHDDLRYYR</t>
  </si>
  <si>
    <t xml:space="preserve">MM(+15.99)WYLTRWQKC(+57.02)RC(+57.02)WWWLGNSGLGLKHDDLRYYR</t>
  </si>
  <si>
    <t xml:space="preserve">MWFYLTRWQKC(+57.02)RC(+57.02)WWWLGNSGLGLQHDDLRYYR</t>
  </si>
  <si>
    <t xml:space="preserve">3 0 0 3 4 8 3 4 4 6 3 2 3 4 2 2 3 1 3 9 11 29 10 29 21 29 54 22 11 10 3 3 2</t>
  </si>
  <si>
    <t xml:space="preserve">MWM(+15.99)YLTRWKKC(+57.02)RC(+57.02)WWWLGNSGLGLQHDDLRYYR</t>
  </si>
  <si>
    <t xml:space="preserve">MQKVHLLC(+57.02)KRFC(+57.02)VMTLTFWHK</t>
  </si>
  <si>
    <t xml:space="preserve">5 5 6 6 6 16 7 4 4 4 8 19 57 67 50 78 83 75 17 7 8</t>
  </si>
  <si>
    <t xml:space="preserve">MKQVHLLC(+57.02)KRFC(+57.02)VMTLTFWHK</t>
  </si>
  <si>
    <t xml:space="preserve">4 4 5 6 5 15 6 3 3 4 8 18 55 65 48 76 82 73 16 6 7</t>
  </si>
  <si>
    <t xml:space="preserve">MKNLHLLC(+57.02)KRFC(+57.02)VMTLTFWHK</t>
  </si>
  <si>
    <t xml:space="preserve">4 3 3 4 4 12 5 3 3 3 6 15 49 59 43 72 78 69 13 5 6</t>
  </si>
  <si>
    <t xml:space="preserve">MKLNHLLC(+57.02)KRFC(+57.02)VMTLTFWHK</t>
  </si>
  <si>
    <t xml:space="preserve">4 3 4 3 4 12 5 3 3 3 6 15 49 59 42 71 78 68 13 5 6</t>
  </si>
  <si>
    <t xml:space="preserve">MKLNHLLC(+57.02)KRFC(+57.02)VMTLTFHWK</t>
  </si>
  <si>
    <t xml:space="preserve">4 3 4 2 4 12 5 3 2 3 6 14 48 58 41 71 78 68 5 5 6</t>
  </si>
  <si>
    <t xml:space="preserve">RWRRLRKC(+57.02)LYAKKYNGNGSYDKVSFNR</t>
  </si>
  <si>
    <t xml:space="preserve">4 5 4 8 16 5 6 8 13 17 15 20 7 8 8 12 9 13 76 59 64 49 55 10 28 18 4</t>
  </si>
  <si>
    <t xml:space="preserve">RWRRLKRC(+57.02)LYAKYKNGNGSYDKVSFNR</t>
  </si>
  <si>
    <t xml:space="preserve">4 5 4 8 16 4 5 8 14 17 14 19 7 7 7 11 9 12 76 59 64 49 55 10 28 18 4</t>
  </si>
  <si>
    <t xml:space="preserve">RWRRLKRC(+57.02)LYAKKYNGNGSYDKVSFNR</t>
  </si>
  <si>
    <t xml:space="preserve">4 5 4 8 15 4 5 7 13 16 14 19 7 7 7 11 8 12 74 58 62 48 54 10 27 17 4</t>
  </si>
  <si>
    <t xml:space="preserve">RWRRKLRC(+57.02)LYAKKYNGNGSYDKVSFNR</t>
  </si>
  <si>
    <t xml:space="preserve">4 5 4 8 11 5 4 7 13 16 14 19 7 7 7 11 8 12 74 58 62 47 53 9 26 17 3</t>
  </si>
  <si>
    <t xml:space="preserve">RWRRLKRC(+57.02)LYAKKYNGNGSYDKVSNFR</t>
  </si>
  <si>
    <t xml:space="preserve">3 5 4 7 14 4 4 7 12 15 13 17 6 7 7 10 8 11 73 56 60 45 50 9 11 9 3</t>
  </si>
  <si>
    <t xml:space="preserve">45 46 55 86 96 99 100 100 99 96 98 100 99 97 73 74 76</t>
  </si>
  <si>
    <t xml:space="preserve">45 50 40 86 96 99 100 99 99 96 98 100 99 97 72 73 75</t>
  </si>
  <si>
    <t xml:space="preserve">45 50 40 86 95 99 100 99 99 96 98 100 99 97 68 70 74</t>
  </si>
  <si>
    <t xml:space="preserve">39 28 35 80 95 99 100 99 99 96 98 100 99 97 70 71 73</t>
  </si>
  <si>
    <t xml:space="preserve">39 42 32 34 94 99 100 99 99 96 98 100 99 97 69 70 72</t>
  </si>
  <si>
    <t xml:space="preserve">QKRPWSM(+15.99)PDK</t>
  </si>
  <si>
    <t xml:space="preserve">18 25 11 20 15 28 25 24 35 54</t>
  </si>
  <si>
    <t xml:space="preserve">KRQPWSM(+15.99)PDK</t>
  </si>
  <si>
    <t xml:space="preserve">18 8 11 20 15 28 24 23 35 54</t>
  </si>
  <si>
    <t xml:space="preserve">QRKPWSM(+15.99)PDK</t>
  </si>
  <si>
    <t xml:space="preserve">16 7 10 17 13 25 22 21 32 51</t>
  </si>
  <si>
    <t xml:space="preserve">WLLPWSM(+15.99)PDK</t>
  </si>
  <si>
    <t xml:space="preserve">8 13 12 15 11 22 20 19 29 48</t>
  </si>
  <si>
    <t xml:space="preserve">WLLWPSM(+15.99)PDK</t>
  </si>
  <si>
    <t xml:space="preserve">8 13 12 17 5 23 20 19 29 48</t>
  </si>
  <si>
    <t xml:space="preserve">AKFRRLGLR</t>
  </si>
  <si>
    <t xml:space="preserve">18 22 25 25 59 76 17 52 16</t>
  </si>
  <si>
    <t xml:space="preserve">KAFRRLGLR</t>
  </si>
  <si>
    <t xml:space="preserve">29 25 22 20 54 73 15 48 14</t>
  </si>
  <si>
    <t xml:space="preserve">FKARRLGLR</t>
  </si>
  <si>
    <t xml:space="preserve">24 20 15 18 52 73 14 47 14</t>
  </si>
  <si>
    <t xml:space="preserve">KFARRLGLR</t>
  </si>
  <si>
    <t xml:space="preserve">25 17 15 17 51 72 14 46 13</t>
  </si>
  <si>
    <t xml:space="preserve">KAFRRLAVR</t>
  </si>
  <si>
    <t xml:space="preserve">27 23 21 19 53 70 16 25 13</t>
  </si>
  <si>
    <t xml:space="preserve">QAMTLTVAKHR</t>
  </si>
  <si>
    <t xml:space="preserve">45 62 30 31 62 72 80 48 60 32 18</t>
  </si>
  <si>
    <t xml:space="preserve">QAMLTTVAKHR</t>
  </si>
  <si>
    <t xml:space="preserve">44 60 31 42 39 72 79 46 59 31 18</t>
  </si>
  <si>
    <t xml:space="preserve">45 61 32 43 40 74 80 34 62 32 18</t>
  </si>
  <si>
    <t xml:space="preserve">QAPFTTVAKHR</t>
  </si>
  <si>
    <t xml:space="preserve">45 58 20 30 36 69 79 46 59 31 18</t>
  </si>
  <si>
    <t xml:space="preserve">QALMTTVAKHR</t>
  </si>
  <si>
    <t xml:space="preserve">40 54 23 17 31 56 77 42 55 28 15</t>
  </si>
  <si>
    <t xml:space="preserve">WWFKRKHRWWFRRVYLWKVMLNVLNMK</t>
  </si>
  <si>
    <t xml:space="preserve">9 6 7 13 8 13 5 8 20 8 6 4 5 8 13 27 34 36 24 27 16 12 17 34 18 21 17</t>
  </si>
  <si>
    <t xml:space="preserve">WWFKRKHRWWFRVRYLWKVMLNVLNMK</t>
  </si>
  <si>
    <t xml:space="preserve">9 6 7 13 8 13 5 8 20 8 6 4 0 0 13 27 34 36 24 27 16 12 17 34 18 21 17</t>
  </si>
  <si>
    <t xml:space="preserve">WWFKRKHRWWFVRRYLWKVMLNVLNMK</t>
  </si>
  <si>
    <t xml:space="preserve">9 6 7 13 8 13 5 8 20 8 6 0 0 0 13 27 34 36 24 27 16 12 17 34 18 21 17</t>
  </si>
  <si>
    <t xml:space="preserve">WWFKRKHRWWFRRVLYWKVMLNVLNMK</t>
  </si>
  <si>
    <t xml:space="preserve">9 6 7 13 8 13 5 8 20 8 6 4 5 8 0 0 34 36 24 27 16 12 17 34 18 21 17</t>
  </si>
  <si>
    <t xml:space="preserve">WFWKRKHWWRFRRVYLWKVMLNVLNMK</t>
  </si>
  <si>
    <t xml:space="preserve">9 0 0 13 8 13 5 0 0 0 6 4 5 8 13 27 34 36 24 27 16 12 17 34 18 21 17</t>
  </si>
  <si>
    <t xml:space="preserve">HKKATFVLR</t>
  </si>
  <si>
    <t xml:space="preserve">18 22 60 75 45 43 52 56 45</t>
  </si>
  <si>
    <t xml:space="preserve">KHKATFVLR</t>
  </si>
  <si>
    <t xml:space="preserve">14 18 53 70 40 37 46 50 39</t>
  </si>
  <si>
    <t xml:space="preserve">KHKATLVFR</t>
  </si>
  <si>
    <t xml:space="preserve">12 16 50 67 36 41 15 51 35</t>
  </si>
  <si>
    <t xml:space="preserve">KHKATLFVR</t>
  </si>
  <si>
    <t xml:space="preserve">11 15 47 65 34 38 11 22 32</t>
  </si>
  <si>
    <t xml:space="preserve">KHKATFLVR</t>
  </si>
  <si>
    <t xml:space="preserve">12 15 48 65 34 30 15 22 31</t>
  </si>
  <si>
    <t xml:space="preserve">KVYVLAKKGK</t>
  </si>
  <si>
    <t xml:space="preserve">25 27 48 53 54 54 62 44 15 28</t>
  </si>
  <si>
    <t xml:space="preserve">KVYVLALLSK</t>
  </si>
  <si>
    <t xml:space="preserve">26 29 50 55 59 55 28 45 30 29</t>
  </si>
  <si>
    <t xml:space="preserve">KVYVLAKGKK</t>
  </si>
  <si>
    <t xml:space="preserve">26 28 49 54 55 51 60 16 27 29</t>
  </si>
  <si>
    <t xml:space="preserve">KVYVLALSLK</t>
  </si>
  <si>
    <t xml:space="preserve">26 28 50 55 59 51 28 30 38 28</t>
  </si>
  <si>
    <t xml:space="preserve">VKYVLALSLK</t>
  </si>
  <si>
    <t xml:space="preserve">25 29 49 55 58 51 28 30 38 28</t>
  </si>
  <si>
    <t xml:space="preserve">RRHYKRRWWRRRRRYWAKNSSVTDFVGK</t>
  </si>
  <si>
    <t xml:space="preserve">4 2 8 16 9 9 11 11 6 3 3 3 3 12 7 5 6 35 29 27 67 50 68 33 19 36 4 8</t>
  </si>
  <si>
    <t xml:space="preserve">RRHYKRRWRWRRRRYWAKNSSVTDFVGK</t>
  </si>
  <si>
    <t xml:space="preserve">4 2 8 16 9 9 11 11 0 0 3 3 3 12 7 5 6 35 29 27 67 50 68 33 19 36 4 8</t>
  </si>
  <si>
    <t xml:space="preserve">RRHYKRRWWRRRRRWYAKNSSVTDFVGK</t>
  </si>
  <si>
    <t xml:space="preserve">4 2 8 16 9 9 11 11 6 3 3 3 3 12 0 0 6 35 29 27 67 50 68 33 19 36 4 8</t>
  </si>
  <si>
    <t xml:space="preserve">RRHYKRRWRWRRRRWYAKNSSVTDFVGK</t>
  </si>
  <si>
    <t xml:space="preserve">4 2 8 16 9 9 11 11 0 0 3 3 3 12 0 0 6 35 29 27 67 50 68 33 19 36 4 8</t>
  </si>
  <si>
    <t xml:space="preserve">RRHYKRRWRRRRRWWYAKNSSVTDFVGK</t>
  </si>
  <si>
    <t xml:space="preserve">4 2 8 16 9 9 11 11 0 0 0 0 0 0 0 0 6 35 29 27 67 50 68 33 19 36 4 8</t>
  </si>
  <si>
    <t xml:space="preserve">73 42 95 94 97 70 70 98 99 95 93</t>
  </si>
  <si>
    <t xml:space="preserve">24 62 94 94 97 70 70 98 99 95 93</t>
  </si>
  <si>
    <t xml:space="preserve">ERANLVNELFR</t>
  </si>
  <si>
    <t xml:space="preserve">71 40 91 91 91 27 35 92 98 95 93</t>
  </si>
  <si>
    <t xml:space="preserve">ERANLGGVELFR</t>
  </si>
  <si>
    <t xml:space="preserve">75 45 93 93 96 21 23 55 98 99 96 94</t>
  </si>
  <si>
    <t xml:space="preserve">ERAGGLNVELFR</t>
  </si>
  <si>
    <t xml:space="preserve">73 42 88 22 25 94 65 65 98 99 95 93</t>
  </si>
  <si>
    <t xml:space="preserve">DWYFVKVRHK</t>
  </si>
  <si>
    <t xml:space="preserve">32 29 58 66 63 60 48 53 58 48</t>
  </si>
  <si>
    <t xml:space="preserve">WDYFVKVRHK</t>
  </si>
  <si>
    <t xml:space="preserve">19 22 52 60 57 53 41 47 51 41</t>
  </si>
  <si>
    <t xml:space="preserve">WDYFVKVHKR</t>
  </si>
  <si>
    <t xml:space="preserve">21 23 55 62 59 50 41 47 48 30</t>
  </si>
  <si>
    <t xml:space="preserve">WDYFVKVHRK</t>
  </si>
  <si>
    <t xml:space="preserve">20 23 54 62 59 50 40 46 38 39</t>
  </si>
  <si>
    <t xml:space="preserve">WDYFVKVKHR</t>
  </si>
  <si>
    <t xml:space="preserve">20 23 54 62 60 61 43 31 24 32</t>
  </si>
  <si>
    <t xml:space="preserve">VFLLAAKGTLK</t>
  </si>
  <si>
    <t xml:space="preserve">37 60 51 51 53 60 37 19 42 36 18</t>
  </si>
  <si>
    <t xml:space="preserve">VFLLAAKSRR</t>
  </si>
  <si>
    <t xml:space="preserve">36 59 51 50 49 59 37 35 20 15</t>
  </si>
  <si>
    <t xml:space="preserve">VFLLAAKRSR</t>
  </si>
  <si>
    <t xml:space="preserve">35 59 50 49 48 58 38 20 28 16</t>
  </si>
  <si>
    <t xml:space="preserve">VFLLAALGTKK</t>
  </si>
  <si>
    <t xml:space="preserve">37 60 52 52 54 59 46 13 22 23 18</t>
  </si>
  <si>
    <t xml:space="preserve">VFLLAALTGKK</t>
  </si>
  <si>
    <t xml:space="preserve">36 59 50 51 53 59 46 30 11 23 17</t>
  </si>
  <si>
    <t xml:space="preserve">FTM(+15.99)EC(+57.02)VFWSR</t>
  </si>
  <si>
    <t xml:space="preserve">50 53 93 99 83 87 94 76 53 42</t>
  </si>
  <si>
    <t xml:space="preserve">FTM(+15.99)EC(+57.02)VFC(+57.02)LR</t>
  </si>
  <si>
    <t xml:space="preserve">48 50 92 99 81 85 93 63 72 41</t>
  </si>
  <si>
    <t xml:space="preserve">FTM(+15.99)EC(+57.02)VFLC(+57.02)R</t>
  </si>
  <si>
    <t xml:space="preserve">47 49 92 99 81 85 92 72 54 40</t>
  </si>
  <si>
    <t xml:space="preserve">TFM(+15.99)EC(+57.02)VFWSR</t>
  </si>
  <si>
    <t xml:space="preserve">32 35 91 98 80 84 92 73 48 38</t>
  </si>
  <si>
    <t xml:space="preserve">FTM(+15.99)EC(+57.02)VFSWR</t>
  </si>
  <si>
    <t xml:space="preserve">46 48 92 98 80 84 92 35 37 38</t>
  </si>
  <si>
    <t xml:space="preserve">MTAC(+57.02)VDTFTGHR</t>
  </si>
  <si>
    <t xml:space="preserve">22 22 34 52 53 56 78 67 76 34 65 37</t>
  </si>
  <si>
    <t xml:space="preserve">TMAC(+57.02)VDTFTGHR</t>
  </si>
  <si>
    <t xml:space="preserve">20 18 32 52 53 56 77 67 76 33 64 37</t>
  </si>
  <si>
    <t xml:space="preserve">MATC(+57.02)VDTFTGHR</t>
  </si>
  <si>
    <t xml:space="preserve">16 14 13 42 46 51 74 63 72 29 60 33</t>
  </si>
  <si>
    <t xml:space="preserve">MTC(+57.02)GLDTFTGHR</t>
  </si>
  <si>
    <t xml:space="preserve">20 16 14 7 51 48 75 60 71 30 60 33</t>
  </si>
  <si>
    <t xml:space="preserve">MTGC(+57.02)LDTFTGHR</t>
  </si>
  <si>
    <t xml:space="preserve">19 16 7 13 51 49 75 60 70 29 60 33</t>
  </si>
  <si>
    <t xml:space="preserve">SSYLNVQLVVHHR</t>
  </si>
  <si>
    <t xml:space="preserve">41 63 77 96 73 71 56 69 55 76 50 44 46</t>
  </si>
  <si>
    <t xml:space="preserve">SSYLNVQLVVQSSK</t>
  </si>
  <si>
    <t xml:space="preserve">40 61 75 95 69 67 54 66 46 70 61 60 59 47</t>
  </si>
  <si>
    <t xml:space="preserve">SSYLNVQLPTKSSK</t>
  </si>
  <si>
    <t xml:space="preserve">37 58 73 95 66 64 53 67 35 66 60 69 56 44</t>
  </si>
  <si>
    <t xml:space="preserve">SSYLNVQLVVTSNK</t>
  </si>
  <si>
    <t xml:space="preserve">42 63 76 96 70 69 54 66 53 75 41 43 28 44</t>
  </si>
  <si>
    <t xml:space="preserve">SSYLNVQLVVSTNK</t>
  </si>
  <si>
    <t xml:space="preserve">37 58 72 95 66 64 49 61 47 68 22 22 22 36</t>
  </si>
  <si>
    <t xml:space="preserve">ASM(+15.99)VWLVASNLWK</t>
  </si>
  <si>
    <t xml:space="preserve">39 43 32 66 97 98 94 91 94 95 97 83 76</t>
  </si>
  <si>
    <t xml:space="preserve">SAM(+15.99)VWLVASNLWK</t>
  </si>
  <si>
    <t xml:space="preserve">40 42 32 65 96 98 94 91 93 95 97 83 76</t>
  </si>
  <si>
    <t xml:space="preserve">38 26 26 62 94 98 93 90 93 94 97 81 74</t>
  </si>
  <si>
    <t xml:space="preserve">TGM(+15.99)VWLVASNLWK</t>
  </si>
  <si>
    <t xml:space="preserve">31 17 30 66 96 98 94 90 93 94 97 82 74</t>
  </si>
  <si>
    <t xml:space="preserve">GTM(+15.99)VWLVASNLWK</t>
  </si>
  <si>
    <t xml:space="preserve">12 25 28 63 96 98 93 90 92 94 97 80 73</t>
  </si>
  <si>
    <t xml:space="preserve">LQWSDMSGPTYK</t>
  </si>
  <si>
    <t xml:space="preserve">48 44 80 83 81 61 81 32 53 38 36 56</t>
  </si>
  <si>
    <t xml:space="preserve">QLWSDMSGPTYK</t>
  </si>
  <si>
    <t xml:space="preserve">23 54 78 82 80 59 79 28 49 34 32 51</t>
  </si>
  <si>
    <t xml:space="preserve">AVAWSDMSGPTYK</t>
  </si>
  <si>
    <t xml:space="preserve">26 30 36 78 79 77 55 77 27 47 33 31 50</t>
  </si>
  <si>
    <t xml:space="preserve">GLAWSDMSGPTYK</t>
  </si>
  <si>
    <t xml:space="preserve">8 28 33 77 77 75 52 75 25 45 30 29 47</t>
  </si>
  <si>
    <t xml:space="preserve">VAAWSDMSGPTYK</t>
  </si>
  <si>
    <t xml:space="preserve">16 19 33 76 76 74 51 74 24 44 29 27 46</t>
  </si>
  <si>
    <t xml:space="preserve">KRWFYYRTKFWKNASLFLGTTVFSWR</t>
  </si>
  <si>
    <t xml:space="preserve">7 6 7 18 14 12 8 18 21 8 16 14 20 20 19 37 23 28 9 11 12 29 12 11 18 4</t>
  </si>
  <si>
    <t xml:space="preserve">KWRFYYRTKFWKNASLFLGTTVFSWR</t>
  </si>
  <si>
    <t xml:space="preserve">7 8 5 17 14 12 8 18 21 8 16 14 20 20 19 37 22 27 9 11 12 29 12 11 18 4</t>
  </si>
  <si>
    <t xml:space="preserve">RWKFYYRTKFWKNASLFLGTTVFSWR</t>
  </si>
  <si>
    <t xml:space="preserve">2 2 4 10 8 7 5 11 13 5 10 8 12 12 12 25 14 18 5 7 7 19 7 7 11 2</t>
  </si>
  <si>
    <t xml:space="preserve">RKWFYYRTKFWKNASLFLGTTVFSWR</t>
  </si>
  <si>
    <t xml:space="preserve">2 2 4 11 8 7 5 11 13 5 10 8 12 12 12 25 14 18 5 7 7 19 7 7 11 2</t>
  </si>
  <si>
    <t xml:space="preserve">WKRFYYRTKFWKNASLFLGTTVFSWR</t>
  </si>
  <si>
    <t xml:space="preserve">2 2 2 9 7 6 4 9 11 4 8 7 10 10 10 21 12 15 4 6 6 16 6 6 9 2</t>
  </si>
  <si>
    <t xml:space="preserve">TYLRLEVGTLLNYRSNK</t>
  </si>
  <si>
    <t xml:space="preserve">12 12 46 20 87 92 69 55 85 95 85 66 78 65 92 30 37</t>
  </si>
  <si>
    <t xml:space="preserve">TYRLLEVGTLLNYRSNK</t>
  </si>
  <si>
    <t xml:space="preserve">12 12 19 38 87 92 69 54 85 95 85 66 78 64 92 30 36</t>
  </si>
  <si>
    <t xml:space="preserve">YTLRLEVGTLLNYRSNK</t>
  </si>
  <si>
    <t xml:space="preserve">18 19 43 18 86 92 67 52 84 95 84 64 76 62 92 28 34</t>
  </si>
  <si>
    <t xml:space="preserve">YLTRLEVGTLLNYRSNK</t>
  </si>
  <si>
    <t xml:space="preserve">15 17 21 15 83 91 66 51 83 95 83 63 75 61 91 27 33</t>
  </si>
  <si>
    <t xml:space="preserve">LYTRLEVGTLLNYRSNK</t>
  </si>
  <si>
    <t xml:space="preserve">7 5 13 9 72 84 50 35 71 90 72 46 61 45 84 16 20</t>
  </si>
  <si>
    <t xml:space="preserve">M(+15.99)TDC(+57.02)WWQDYM(+15.99)C(+57.02)RSC(+57.02)NAKFVVTETHMRRR</t>
  </si>
  <si>
    <t xml:space="preserve">5 4 3 5 4 3 4 9 4 4 3 4 7 7 4 5 28 39 43 49 40 53 9 4 4 3 3 2</t>
  </si>
  <si>
    <t xml:space="preserve">M(+15.99)TDC(+57.02)WWQDYFC(+57.02)RSC(+57.02)NAKM(+15.99)VVTETHMRRR</t>
  </si>
  <si>
    <t xml:space="preserve">M(+15.99)TDC(+57.02)WWQDYM(+15.99)RC(+57.02)SC(+57.02)NAKFVVTETHMRRR</t>
  </si>
  <si>
    <t xml:space="preserve">5 4 3 5 4 3 4 9 4 4 0 0 7 7 4 5 28 39 43 49 40 53 9 4 4 3 3 2</t>
  </si>
  <si>
    <t xml:space="preserve">TM(+15.99)DC(+57.02)WWQDYM(+15.99)C(+57.02)RSC(+57.02)NAKFVVTETHMRRR</t>
  </si>
  <si>
    <t xml:space="preserve">0 0 3 5 4 3 4 9 4 4 3 4 7 7 4 5 28 39 43 49 40 53 9 4 4 3 3 2</t>
  </si>
  <si>
    <t xml:space="preserve">TM(+15.99)DC(+57.02)WWQDYM(+15.99)RC(+57.02)SC(+57.02)NAKFVVTETHMRRR</t>
  </si>
  <si>
    <t xml:space="preserve">0 0 3 5 4 3 4 9 4 4 0 0 7 7 4 5 28 39 43 49 40 53 9 4 4 3 3 2</t>
  </si>
  <si>
    <t xml:space="preserve">FKYQVMVYTPHTTDK</t>
  </si>
  <si>
    <t xml:space="preserve">13 20 10 20 40 36 18 18 35 30 62 51 29 19 13</t>
  </si>
  <si>
    <t xml:space="preserve">KFYQVVMYTPHTTDK</t>
  </si>
  <si>
    <t xml:space="preserve">17 13 9 19 38 14 14 17 32 29 61 49 28 18 12</t>
  </si>
  <si>
    <t xml:space="preserve">FKYQVVMYTPHTTSR</t>
  </si>
  <si>
    <t xml:space="preserve">12 18 8 17 37 13 13 16 30 28 60 54 27 17 9</t>
  </si>
  <si>
    <t xml:space="preserve">FQYKVVMYTPHTTDK</t>
  </si>
  <si>
    <t xml:space="preserve">12 18 9 18 37 13 13 16 30 28 59 48 27 17 11</t>
  </si>
  <si>
    <t xml:space="preserve">FKYQVVMYTPHTTDK</t>
  </si>
  <si>
    <t xml:space="preserve">12 18 8 18 37 13 13 16 30 28 59 48 27 17 11</t>
  </si>
  <si>
    <t xml:space="preserve">YRLNC(+57.02)PNRLTFHWK</t>
  </si>
  <si>
    <t xml:space="preserve">20 15 57 57 73 34 38 41 67 63 84 57 28 24</t>
  </si>
  <si>
    <t xml:space="preserve">YVLESDPNRLTFHWK</t>
  </si>
  <si>
    <t xml:space="preserve">22 14 15 67 34 46 28 33 34 60 56 79 57 29 24</t>
  </si>
  <si>
    <t xml:space="preserve">YLRNC(+57.02)PNRLTFHWK</t>
  </si>
  <si>
    <t xml:space="preserve">16 13 9 48 64 26 30 32 59 54 79 51 24 20</t>
  </si>
  <si>
    <t xml:space="preserve">YVLGNC(+57.02)PNRLTFHWK</t>
  </si>
  <si>
    <t xml:space="preserve">19 11 14 11 50 66 28 32 34 61 56 80 52 25 20</t>
  </si>
  <si>
    <t xml:space="preserve">YVQRC(+57.02)PNRLTFHWK</t>
  </si>
  <si>
    <t xml:space="preserve">17 9 19 25 60 28 32 35 61 57 80 50 23 19</t>
  </si>
  <si>
    <t xml:space="preserve">LVYAQSSENSNM(+15.99)VLK</t>
  </si>
  <si>
    <t xml:space="preserve">56 78 74 75 93 98 97 98 80 87 94 96 84 82 65</t>
  </si>
  <si>
    <t xml:space="preserve">VLYAQSSENSNM(+15.99)VLK</t>
  </si>
  <si>
    <t xml:space="preserve">27 36 68 69 91 98 96 97 75 84 93 95 82 80 61</t>
  </si>
  <si>
    <t xml:space="preserve">LVFSQSSENSNM(+15.99)VLK</t>
  </si>
  <si>
    <t xml:space="preserve">55 52 38 39 90 97 95 97 74 83 92 95 84 82 65</t>
  </si>
  <si>
    <t xml:space="preserve">LVM(+15.99)SKSSENSNM(+15.99)VLK</t>
  </si>
  <si>
    <t xml:space="preserve">55 52 38 39 91 97 95 97 74 82 92 94 83 82 64</t>
  </si>
  <si>
    <t xml:space="preserve">LVSFQSSENSNM(+15.99)VLK</t>
  </si>
  <si>
    <t xml:space="preserve">50 48 21 35 88 97 94 96 71 80 91 94 81 79 61</t>
  </si>
  <si>
    <t xml:space="preserve">NYQLVNLLNVLYR</t>
  </si>
  <si>
    <t xml:space="preserve">43 72 74 94 97 93 96 98 95 98 99 95 87</t>
  </si>
  <si>
    <t xml:space="preserve">YNQLVNLLNVLYR</t>
  </si>
  <si>
    <t xml:space="preserve">26 26 67 92 96 91 94 98 94 98 99 94 85</t>
  </si>
  <si>
    <t xml:space="preserve">GYGQLVNLLNVLYR</t>
  </si>
  <si>
    <t xml:space="preserve">16 53 44 73 93 97 92 95 98 97 98 99 94 85</t>
  </si>
  <si>
    <t xml:space="preserve">YGGQLVNLLNVLYR</t>
  </si>
  <si>
    <t xml:space="preserve">22 12 41 68 92 96 90 95 98 97 98 99 93 84</t>
  </si>
  <si>
    <t xml:space="preserve">NYQLVRALNVLYR</t>
  </si>
  <si>
    <t xml:space="preserve">32 61 63 87 93 51 60 96 91 97 99 90 80</t>
  </si>
  <si>
    <t xml:space="preserve">RRFWWRMRRRFHTMKVFLMGVELWSNK</t>
  </si>
  <si>
    <t xml:space="preserve">5 3 9 7 7 6 10 11 4 5 7 18 10 12 5 5 46 61 47 23 69 90 65 65 37 9 8</t>
  </si>
  <si>
    <t xml:space="preserve">RRFWWRMRRFRHTMKVFLMGVELWSNK</t>
  </si>
  <si>
    <t xml:space="preserve">5 3 9 7 7 6 10 11 4 0 0 18 10 12 5 5 46 61 47 23 69 90 65 65 37 9 8</t>
  </si>
  <si>
    <t xml:space="preserve">RRFWWRMRFRRHTMKVFLMGVELWSNK</t>
  </si>
  <si>
    <t xml:space="preserve">5 3 9 7 7 6 10 11 0 0 0 18 10 12 5 5 46 61 47 23 69 90 65 65 37 9 8</t>
  </si>
  <si>
    <t xml:space="preserve">RRFWWRMFRRRHTMKVFLMGVELWSNK</t>
  </si>
  <si>
    <t xml:space="preserve">5 3 9 7 7 6 10 0 0 0 0 18 10 12 5 5 46 61 47 23 69 90 65 65 37 9 8</t>
  </si>
  <si>
    <t xml:space="preserve">RRFWWRMFRRRTHMKVFLMGVELWSNK</t>
  </si>
  <si>
    <t xml:space="preserve">5 3 9 7 7 6 10 0 0 0 0 0 0 12 5 5 46 61 47 23 69 90 65 65 37 9 8</t>
  </si>
  <si>
    <t xml:space="preserve">SEC(+57.02)HANPGRNLSVPPASAGEADWMK</t>
  </si>
  <si>
    <t xml:space="preserve">16 37 15 15 20 19 25 8 13 35 21 34 64 32 16 49 63 65 68 93 74 73 27 32 23</t>
  </si>
  <si>
    <t xml:space="preserve">SEC(+57.02)HANPGRNLSVPAPSAGEADMWK</t>
  </si>
  <si>
    <t xml:space="preserve">15 36 14 14 20 19 25 7 12 34 20 33 64 31 14 19 62 63 67 92 76 72 25 30 22</t>
  </si>
  <si>
    <t xml:space="preserve">SEC(+57.02)HANPGRNLSVPAPSAGEADWMK</t>
  </si>
  <si>
    <t xml:space="preserve">15 36 14 14 20 19 24 7 12 34 20 33 64 31 14 19 62 63 67 92 73 72 26 31 22</t>
  </si>
  <si>
    <t xml:space="preserve">SEC(+57.02)HANPGNRLSVPAPSAGEADWMK</t>
  </si>
  <si>
    <t xml:space="preserve">14 34 13 13 18 18 23 7 15 11 19 31 62 30 13 18 60 61 65 92 72 70 25 29 21</t>
  </si>
  <si>
    <t xml:space="preserve">SEC(+57.02)HANPGAQALSVPAPSAGEADWMK</t>
  </si>
  <si>
    <t xml:space="preserve">12 30 11 11 16 15 21 7 7 5 8 18 27 58 25 20 15 56 56 60 90 68 66 22 26 18</t>
  </si>
  <si>
    <t xml:space="preserve">RRWRRKWWWWMVRFYKLTGVELWSNK</t>
  </si>
  <si>
    <t xml:space="preserve">6 7 14 11 11 14 8 7 11 9 5 5 8 11 8 8 78 83 53 77 95 87 68 51 17 32</t>
  </si>
  <si>
    <t xml:space="preserve">RRWRRKWWWWMVRFKYLTGVELWSNK</t>
  </si>
  <si>
    <t xml:space="preserve">6 7 14 11 11 14 8 7 11 9 5 5 8 11 0 0 78 83 53 77 95 87 68 51 17 32</t>
  </si>
  <si>
    <t xml:space="preserve">RRWRRKWWWWMVFRYKLTGVELWSNK</t>
  </si>
  <si>
    <t xml:space="preserve">6 7 14 11 11 14 8 7 11 9 5 5 0 0 8 8 78 83 53 77 95 87 68 51 17 32</t>
  </si>
  <si>
    <t xml:space="preserve">RRWRRWKWWWMVRFYKLTGVELWSNK</t>
  </si>
  <si>
    <t xml:space="preserve">6 7 14 11 11 0 0 7 11 9 5 5 8 11 8 8 78 83 53 77 95 87 68 51 17 32</t>
  </si>
  <si>
    <t xml:space="preserve">RRWRRWWKWWMVRFYKLTGVELWSNK</t>
  </si>
  <si>
    <t xml:space="preserve">6 7 14 11 11 0 0 0 11 9 5 5 8 11 8 8 78 83 53 77 95 87 68 51 17 32</t>
  </si>
  <si>
    <t xml:space="preserve">KKC(+57.02)YYAVHRSNDKFLVVER</t>
  </si>
  <si>
    <t xml:space="preserve">11 11 14 23 21 30 32 13 5 19 53 55 73 61 74 89 75 76 32</t>
  </si>
  <si>
    <t xml:space="preserve">KC(+57.02)KYYAVHRSNDKFLVVER</t>
  </si>
  <si>
    <t xml:space="preserve">8 5 11 18 16 23 25 10 4 14 44 46 65 52 66 85 68 69 25</t>
  </si>
  <si>
    <t xml:space="preserve">M(+15.99)LRYYAVHRSNDKFLVVER</t>
  </si>
  <si>
    <t xml:space="preserve">8 7 8 16 15 22 24 9 3 14 43 45 65 51 66 84 67 68 24</t>
  </si>
  <si>
    <t xml:space="preserve">C(+57.02)KKYYAVHRSNDKFLVVER</t>
  </si>
  <si>
    <t xml:space="preserve">3 3 7 12 11 15 17 6 2 9 32 34 53 39 55 77 56 57 16</t>
  </si>
  <si>
    <t xml:space="preserve">LM(+15.99)RYYAVHRSNDKFLVVER</t>
  </si>
  <si>
    <t xml:space="preserve">4 3 5 10 9 15 16 6 2 8 31 33 52 38 53 76 55 56 16</t>
  </si>
  <si>
    <t xml:space="preserve">M(+15.99)M(+15.99)EPDENPLK</t>
  </si>
  <si>
    <t xml:space="preserve">33 46 63 37 66 81 26 31 34 26</t>
  </si>
  <si>
    <t xml:space="preserve">M(+15.99)EM(+15.99)PDELNPK</t>
  </si>
  <si>
    <t xml:space="preserve">29 36 15 33 58 77 66 49 17 22</t>
  </si>
  <si>
    <t xml:space="preserve">M(+15.99)EM(+15.99)PDEQVPK</t>
  </si>
  <si>
    <t xml:space="preserve">29 36 14 32 57 75 31 47 16 20</t>
  </si>
  <si>
    <t xml:space="preserve">M(+15.99)EM(+15.99)PDENLPK</t>
  </si>
  <si>
    <t xml:space="preserve">29 36 14 28 52 71 21 58 16 20</t>
  </si>
  <si>
    <t xml:space="preserve">M(+15.99)EM(+15.99)PDENPLK</t>
  </si>
  <si>
    <t xml:space="preserve">27 34 14 27 51 72 21 25 28 21</t>
  </si>
  <si>
    <t xml:space="preserve">AWKKKSNRNTSWHK</t>
  </si>
  <si>
    <t xml:space="preserve">19 26 26 14 11 33 49 16 31 53 54 33 17 14</t>
  </si>
  <si>
    <t xml:space="preserve">AWKKKSNRNTSHWK</t>
  </si>
  <si>
    <t xml:space="preserve">17 23 24 12 10 30 46 14 28 49 47 30 13 11</t>
  </si>
  <si>
    <t xml:space="preserve">AWKKKSNNRTSWHK</t>
  </si>
  <si>
    <t xml:space="preserve">19 25 26 14 11 24 31 7 9 35 43 32 17 14</t>
  </si>
  <si>
    <t xml:space="preserve">AWKKKSNRGGTSWHK</t>
  </si>
  <si>
    <t xml:space="preserve">18 23 24 13 10 25 41 9 8 5 37 41 30 15 13</t>
  </si>
  <si>
    <t xml:space="preserve">AKWKKSNRNTSWHK</t>
  </si>
  <si>
    <t xml:space="preserve">10 5 5 7 7 25 39 11 23 42 44 24 12 10</t>
  </si>
  <si>
    <t xml:space="preserve">RNDVDALGLR</t>
  </si>
  <si>
    <t xml:space="preserve">19 48 86 91 51 55 92 86 82 30</t>
  </si>
  <si>
    <t xml:space="preserve">RGGDVDALGLR</t>
  </si>
  <si>
    <t xml:space="preserve">14 23 33 89 92 54 58 92 87 83 31</t>
  </si>
  <si>
    <t xml:space="preserve">NRDVDALGLR</t>
  </si>
  <si>
    <t xml:space="preserve">20 17 81 88 47 51 90 84 81 29</t>
  </si>
  <si>
    <t xml:space="preserve">22 41 81 84 17 54 84 80 84 33</t>
  </si>
  <si>
    <t xml:space="preserve">C(+57.02)KPVDALGLR</t>
  </si>
  <si>
    <t xml:space="preserve">15 15 16 86 39 42 87 78 77 25</t>
  </si>
  <si>
    <t xml:space="preserve">WWPRLM(+15.99)YM(+15.99)MKWRGGLANHSSFLLRPK</t>
  </si>
  <si>
    <t xml:space="preserve">2 2 2 4 3 2 3 3 7 6 2 1 3 3 9 26 17 9 8 11 10 22 38 2 2 2</t>
  </si>
  <si>
    <t xml:space="preserve">WPWRLM(+15.99)YM(+15.99)MKWRGGLANHSSFLLRPK</t>
  </si>
  <si>
    <t xml:space="preserve">2 1 3 3 2 1 2 2 5 5 1 1 3 2 7 21 13 7 6 8 8 18 31 2 2 2</t>
  </si>
  <si>
    <t xml:space="preserve">WPWRLM(+15.99)YM(+15.99)MKWRGGLANHSSFLLPRK</t>
  </si>
  <si>
    <t xml:space="preserve">2 1 2 3 2 1 2 2 5 4 1 1 3 2 7 20 13 7 6 8 8 17 32 3 2 2</t>
  </si>
  <si>
    <t xml:space="preserve">WPWRLM(+15.99)YM(+15.99)MKWRGGLANHSSFLLPKR</t>
  </si>
  <si>
    <t xml:space="preserve">2 1 2 3 2 1 2 2 5 4 1 1 2 2 7 20 12 6 6 8 8 17 33 3 2 1</t>
  </si>
  <si>
    <t xml:space="preserve">WPWRLM(+15.99)YM(+15.99)MKWRGGLANHSSFLLKPR</t>
  </si>
  <si>
    <t xml:space="preserve">2 1 2 3 2 1 2 2 5 4 1 1 3 2 7 20 13 7 6 8 8 17 32 2 2 1</t>
  </si>
  <si>
    <t xml:space="preserve">RRWTKRRWRWWWKRRNPALVGLELWSNK</t>
  </si>
  <si>
    <t xml:space="preserve">1 1 4 2 2 6 3 5 4 5 2 2 2 5 1 2 5 6 53 46 37 66 76 46 19 17 4 4</t>
  </si>
  <si>
    <t xml:space="preserve">RRWTKRRRWWWWKRRNPALVGLELWSNK</t>
  </si>
  <si>
    <t xml:space="preserve">1 1 4 2 2 6 3 0 0 5 2 2 2 5 1 2 5 6 53 46 37 66 76 46 19 17 4 4</t>
  </si>
  <si>
    <t xml:space="preserve">RRWTKRRWWRWWKRRNPALVGLELWSNK</t>
  </si>
  <si>
    <t xml:space="preserve">1 1 4 2 2 6 3 5 0 0 2 2 2 5 1 2 5 6 53 46 37 66 76 46 19 17 4 4</t>
  </si>
  <si>
    <t xml:space="preserve">RRWTKRRWWWRWKRRNPALVGLELWSNK</t>
  </si>
  <si>
    <t xml:space="preserve">1 1 4 2 2 6 3 5 0 0 0 2 2 5 1 2 5 6 53 46 37 66 76 46 19 17 4 4</t>
  </si>
  <si>
    <t xml:space="preserve">RRWKTRRRWWWWKRRNPALVGLELWSNK</t>
  </si>
  <si>
    <t xml:space="preserve">1 1 4 0 0 6 3 0 0 5 2 2 2 5 1 2 5 6 53 46 37 66 76 46 19 17 4 4</t>
  </si>
  <si>
    <t xml:space="preserve">WWYWWYRFKWWWWWWWWWNWYGYKKLLMQAGLLQNYYR</t>
  </si>
  <si>
    <t xml:space="preserve">2 2 4 2 3 9 5 3 3 5 5 5 6 7 5 4 9 3 1 4 10 12 26 3 4 16 26 5 3 9 2 29 9 10 8 3 6 5</t>
  </si>
  <si>
    <t xml:space="preserve">WWYWWYRFQWWWWWWWWWNWYGYKKLLMQAGLLKNYYR</t>
  </si>
  <si>
    <t xml:space="preserve">WWYWWYRM(+15.99)KWWWWWWWWWNWYGYKKLLMQAGLLKNYYR</t>
  </si>
  <si>
    <t xml:space="preserve">WWYWWYRFKWWWWWWWWWWNYGYKKLLMQAGLLQNYYR</t>
  </si>
  <si>
    <t xml:space="preserve">2 2 4 2 3 9 5 3 3 5 5 5 6 7 5 4 9 3 0 0 10 12 26 3 4 16 26 5 3 9 2 29 9 10 8 3 6 5</t>
  </si>
  <si>
    <t xml:space="preserve">WWYWWYRFKWWWWWWWWWYHYGYKKLLMQAGLLQNYYR</t>
  </si>
  <si>
    <t xml:space="preserve">WWRLKKWRRC(+57.02)HWREWKGVFHMGTNGFYR</t>
  </si>
  <si>
    <t xml:space="preserve">3 2 3 12 2 3 11 5 8 12 2 3 3 11 6 14 12 45 34 10 9 9 8 4 2 5 5 4</t>
  </si>
  <si>
    <t xml:space="preserve">WWRLKKWRRC(+57.02)HRWEWKGVFHMGTNGFYR</t>
  </si>
  <si>
    <t xml:space="preserve">3 2 3 12 2 3 11 5 8 12 2 0 0 11 6 14 12 45 34 10 9 9 8 4 2 5 5 4</t>
  </si>
  <si>
    <t xml:space="preserve">LRWWKKWRRC(+57.02)HWREWKGVFHMGTNGFYR</t>
  </si>
  <si>
    <t xml:space="preserve">0 0 0 0 2 3 11 5 8 12 2 3 3 11 6 14 12 45 34 10 9 9 8 4 2 5 5 4</t>
  </si>
  <si>
    <t xml:space="preserve">LWRWKKWRRC(+57.02)HWREWKGVFHMGTNGFYR</t>
  </si>
  <si>
    <t xml:space="preserve">RLWWKKWRRC(+57.02)HWREWKGVFHMGTNGFYR</t>
  </si>
  <si>
    <t xml:space="preserve">WWFYKLDNGAAHTETR</t>
  </si>
  <si>
    <t xml:space="preserve">6 5 18 5 18 35 25 19 13 25 19 23 28 71 11 9</t>
  </si>
  <si>
    <t xml:space="preserve">WFWYKLDNGAAHTETR</t>
  </si>
  <si>
    <t xml:space="preserve">6 5 12 5 16 33 24 18 12 24 18 21 26 69 10 8</t>
  </si>
  <si>
    <t xml:space="preserve">WWFYKLDNGAHATETR</t>
  </si>
  <si>
    <t xml:space="preserve">7 6 19 6 18 36 26 20 10 19 10 16 20 71 12 9</t>
  </si>
  <si>
    <t xml:space="preserve">WWFKYLDNGAAHTETR</t>
  </si>
  <si>
    <t xml:space="preserve">6 5 17 5 4 33 24 18 12 24 18 21 26 69 10 8</t>
  </si>
  <si>
    <t xml:space="preserve">WWYFKLDNGAAHTETR</t>
  </si>
  <si>
    <t xml:space="preserve">6 5 4 4 15 31 23 17 12 23 17 20 25 68 10 8</t>
  </si>
  <si>
    <t xml:space="preserve">MPPEHLKLGNGASAEHR</t>
  </si>
  <si>
    <t xml:space="preserve">18 14 10 39 15 14 9 14 11 35 29 75 25 23 68 22 17</t>
  </si>
  <si>
    <t xml:space="preserve">MPPEHLLKGNGASAEHR</t>
  </si>
  <si>
    <t xml:space="preserve">17 14 10 38 15 14 12 8 10 35 28 75 24 22 67 21 17</t>
  </si>
  <si>
    <t xml:space="preserve">MPPEHLKLGNGAGTEHR</t>
  </si>
  <si>
    <t xml:space="preserve">16 12 9 35 13 12 8 12 9 31 25 72 6 12 65 20 15</t>
  </si>
  <si>
    <t xml:space="preserve">MPPEHLKLGNGASAHER</t>
  </si>
  <si>
    <t xml:space="preserve">16 12 9 35 13 12 8 12 9 31 26 72 23 20 11 27 14</t>
  </si>
  <si>
    <t xml:space="preserve">MPPEHLKLGNGASAYMK</t>
  </si>
  <si>
    <t xml:space="preserve">16 12 9 36 13 13 8 12 10 32 26 73 23 20 20 12 8</t>
  </si>
  <si>
    <t xml:space="preserve">RHC(+57.02)NMYPRLAEGVAVLMAKER</t>
  </si>
  <si>
    <t xml:space="preserve">8 9 12 10 6 7 5 26 58 9 43 38 80 86 86 93 89 80 17 44 12</t>
  </si>
  <si>
    <t xml:space="preserve">RHC(+57.02)NMYPRLAEGVAVLMAEKR</t>
  </si>
  <si>
    <t xml:space="preserve">8 9 12 10 6 7 5 26 58 9 43 38 80 86 86 93 87 80 29 9 12</t>
  </si>
  <si>
    <t xml:space="preserve">RHC(+57.02)NMYPRLAEGVAVLMAWVK</t>
  </si>
  <si>
    <t xml:space="preserve">8 9 12 10 6 7 4 25 57 9 43 38 80 86 86 93 88 81 10 19 15</t>
  </si>
  <si>
    <t xml:space="preserve">HRC(+57.02)NMYPRLAEGVAVLMATRR</t>
  </si>
  <si>
    <t xml:space="preserve">13 9 12 11 7 7 5 26 58 9 44 39 80 86 86 93 86 81 13 7 13</t>
  </si>
  <si>
    <t xml:space="preserve">RHC(+57.02)NMYPRLAEGVAVLMATRR</t>
  </si>
  <si>
    <t xml:space="preserve">8 9 12 10 6 7 5 26 57 9 43 38 80 86 86 93 85 80 12 7 13</t>
  </si>
  <si>
    <t xml:space="preserve">EYYKDYSPLNLVVAVLMAWAR</t>
  </si>
  <si>
    <t xml:space="preserve">48 31 18 48 88 91 91 32 49 67 90 96 97 98 98 97 75 44 25 50 34</t>
  </si>
  <si>
    <t xml:space="preserve">YEYKDYSPLNLVVAVLMAWAR</t>
  </si>
  <si>
    <t xml:space="preserve">27 40 17 44 87 90 91 30 48 66 89 96 97 98 97 97 74 43 24 49 33</t>
  </si>
  <si>
    <t xml:space="preserve">YEYKDYSPLNLVVAVLMAEQR</t>
  </si>
  <si>
    <t xml:space="preserve">26 40 16 43 87 90 90 30 47 66 89 96 97 98 97 97 74 42 49 24 33</t>
  </si>
  <si>
    <t xml:space="preserve">YYEKDYSPLNLVVAVLMAWAR</t>
  </si>
  <si>
    <t xml:space="preserve">26 16 36 42 85 90 90 30 47 66 89 96 97 98 97 96 73 42 24 48 32</t>
  </si>
  <si>
    <t xml:space="preserve">YEYKDYSPLNLVVAVLMAAWR</t>
  </si>
  <si>
    <t xml:space="preserve">26 40 16 43 87 90 90 30 47 66 89 96 97 98 97 96 72 41 24 23 32</t>
  </si>
  <si>
    <t xml:space="preserve">WWKKKEC(+57.02)C(+57.02)WDENLLTAVYVSFLWDR</t>
  </si>
  <si>
    <t xml:space="preserve">4 3 6 3 3 28 14 4 9 24 83 60 71 64 66 80 88 91 89 86 52 44 6 10 11</t>
  </si>
  <si>
    <t xml:space="preserve">WKWKKEC(+57.02)C(+57.02)WDENLLTAVYVSFLWDR</t>
  </si>
  <si>
    <t xml:space="preserve">3 3 3 3 3 26 13 4 9 22 81 57 69 61 64 78 87 90 88 84 49 41 5 9 10</t>
  </si>
  <si>
    <t xml:space="preserve">WKWKKEC(+57.02)C(+57.02)WDENLLTAVYVSFLEGDR</t>
  </si>
  <si>
    <t xml:space="preserve">3 3 3 3 3 25 12 3 8 21 81 56 68 60 63 77 87 89 87 84 50 43 49 2 8 6</t>
  </si>
  <si>
    <t xml:space="preserve">WKWKKEC(+57.02)C(+57.02)WDENLLTAVYVSFLDWR</t>
  </si>
  <si>
    <t xml:space="preserve">3 3 3 3 3 26 13 3 8 22 81 56 69 61 63 78 87 89 87 84 50 39 5 9 9</t>
  </si>
  <si>
    <t xml:space="preserve">WKWKEKC(+57.02)C(+57.02)WDENLLTAVYVSFLWDR</t>
  </si>
  <si>
    <t xml:space="preserve">3 3 3 2 7 3 12 3 8 21 81 56 68 60 63 77 87 89 87 83 48 40 5 9 9</t>
  </si>
  <si>
    <t xml:space="preserve">VPVYRRHYRPKLWNMTETFYC(+57.02)K</t>
  </si>
  <si>
    <t xml:space="preserve">8 11 9 22 16 14 14 11 25 19 21 30 12 13 75 85 79 54 53 13 30 29</t>
  </si>
  <si>
    <t xml:space="preserve">VPVYRRHPRYKLWNMTETFYC(+57.02)K</t>
  </si>
  <si>
    <t xml:space="preserve">8 11 10 22 16 14 15 7 10 15 21 30 12 13 75 85 79 54 53 13 30 29</t>
  </si>
  <si>
    <t xml:space="preserve">VVPYRRHYRPKLWNMTETFYC(+57.02)K</t>
  </si>
  <si>
    <t xml:space="preserve">7 8 7 20 14 13 13 10 23 18 19 28 11 12 74 83 77 51 51 12 28 27</t>
  </si>
  <si>
    <t xml:space="preserve">VPVYRRHYRPKLWNMTETFC(+57.02)YK</t>
  </si>
  <si>
    <t xml:space="preserve">8 10 9 21 15 14 14 11 24 18 20 29 12 12 75 84 78 53 49 10 11 26</t>
  </si>
  <si>
    <t xml:space="preserve">VPVYRRHPYRKLWNMTETFYC(+57.02)K</t>
  </si>
  <si>
    <t xml:space="preserve">7 9 8 19 13 12 12 6 6 4 18 26 10 11 72 82 76 49 49 11 27 25</t>
  </si>
  <si>
    <t xml:space="preserve">RRRHHYSRLYDPNFHNDYVSFLDWR</t>
  </si>
  <si>
    <t xml:space="preserve">5 3 4 5 17 10 13 5 6 14 10 17 23 20 20 35 55 54 51 41 49 69 11 8 14</t>
  </si>
  <si>
    <t xml:space="preserve">RRRWNHSLRYDPNFHNDYVSFLDWR</t>
  </si>
  <si>
    <t xml:space="preserve">5 3 4 7 3 6 13 9 4 13 9 16 22 19 19 33 53 52 50 39 47 67 10 7 13</t>
  </si>
  <si>
    <t xml:space="preserve">RRRWNHSRLYDPNFHNDYVSFLDWR</t>
  </si>
  <si>
    <t xml:space="preserve">4 3 4 7 3 5 12 4 5 12 8 15 20 18 17 31 51 50 47 37 45 65 10 7 12</t>
  </si>
  <si>
    <t xml:space="preserve">RRRWHNSRLYDPNFHNDYVSFLDWR</t>
  </si>
  <si>
    <t xml:space="preserve">4 3 4 6 3 3 11 4 5 11 8 14 19 17 16 30 49 48 46 35 43 63 9 6 12</t>
  </si>
  <si>
    <t xml:space="preserve">RRRWNHSRLYDPNHFNDYVSFLDWR</t>
  </si>
  <si>
    <t xml:space="preserve">4 3 4 7 3 5 12 4 5 12 8 6 9 5 5 22 39 39 37 27 34 54 9 7 12</t>
  </si>
  <si>
    <t xml:space="preserve">C(+57.02)NYDMKKLRFLLNEDSGYYVSFLDWR</t>
  </si>
  <si>
    <t xml:space="preserve">11 6 5 6 13 6 9 22 12 16 87 94 73 91 92 93 81 85 77 79 66 61 20 9 10 6</t>
  </si>
  <si>
    <t xml:space="preserve">C(+57.02)NDYMKKLRFLLNEDSGYYVSFLDWR</t>
  </si>
  <si>
    <t xml:space="preserve">11 6 5 5 13 6 9 22 12 16 87 94 73 91 92 93 81 85 77 79 66 61 20 9 10 6</t>
  </si>
  <si>
    <t xml:space="preserve">NC(+57.02)MFMKKLRFLLNEDSGYYVSFLDWR</t>
  </si>
  <si>
    <t xml:space="preserve">10 6 5 5 13 7 8 21 12 16 87 94 73 91 92 93 81 85 77 79 66 61 20 9 10 6</t>
  </si>
  <si>
    <t xml:space="preserve">C(+57.02)NMFMKKLRFLLNEDSGYYVSFLDWR</t>
  </si>
  <si>
    <t xml:space="preserve">10 6 5 5 13 7 8 21 12 16 87 94 73 91 91 93 81 85 77 79 66 61 20 9 10 6</t>
  </si>
  <si>
    <t xml:space="preserve">C(+57.02)NMFMKKLRFLLNEDSGYYVSFLWDR</t>
  </si>
  <si>
    <t xml:space="preserve">10 6 5 5 13 7 8 21 12 16 87 94 73 91 91 93 81 84 77 79 66 62 20 8 10 6</t>
  </si>
  <si>
    <t xml:space="preserve">M(+15.99)RC(+57.02)VHRETVQC(+57.02)NM(+15.99)AK</t>
  </si>
  <si>
    <t xml:space="preserve">25 26 49 21 44 32 86 65 79 45 39 58 60 21 15</t>
  </si>
  <si>
    <t xml:space="preserve">M(+15.99)RC(+57.02)VHRETVQC(+57.02)NMSK</t>
  </si>
  <si>
    <t xml:space="preserve">24 25 47 20 42 30 85 63 78 43 39 63 52 25 14</t>
  </si>
  <si>
    <t xml:space="preserve">M(+15.99)RC(+57.02)VRHETVQC(+57.02)NMSK</t>
  </si>
  <si>
    <t xml:space="preserve">22 22 44 16 9 28 85 65 78 43 36 60 49 23 13</t>
  </si>
  <si>
    <t xml:space="preserve">M(+15.99)RC(+57.02)VVHGETVQC(+57.02)NMSK</t>
  </si>
  <si>
    <t xml:space="preserve">22 23 45 19 20 15 6 83 62 75 56 36 60 49 23 13</t>
  </si>
  <si>
    <t xml:space="preserve">RM(+15.99)C(+57.02)VHRETVQC(+57.02)NMSK</t>
  </si>
  <si>
    <t xml:space="preserve">5 6 24 9 23 15 70 40 58 23 20 40 30 11 6</t>
  </si>
  <si>
    <t xml:space="preserve">RRRRRRRHLC(+57.02)WWDWWNVKPAAPKTLDSFWWR</t>
  </si>
  <si>
    <t xml:space="preserve">4 4 3 4 2 6 10 8 4 7 6 8 3 6 5 14 11 46 57 67 67 9 14 25 35 36 9 9 5 6 4</t>
  </si>
  <si>
    <t xml:space="preserve">RRRRRRRHLC(+57.02)WDWWWNVKPAAPKTLDSFWWR</t>
  </si>
  <si>
    <t xml:space="preserve">4 4 3 4 2 6 10 8 4 7 6 0 0 6 5 14 11 46 57 67 67 9 14 25 35 36 9 9 5 6 4</t>
  </si>
  <si>
    <t xml:space="preserve">RRRRRRRHLC(+57.02)WWWWDNVKPAAPKTLDSFWWR</t>
  </si>
  <si>
    <t xml:space="preserve">4 4 3 4 2 6 10 8 4 7 6 8 0 0 0 14 11 46 57 67 67 9 14 25 35 36 9 9 5 6 4</t>
  </si>
  <si>
    <t xml:space="preserve">RRRRRRHRLC(+57.02)WWDWWNVKPAAPKTLDSFWWR</t>
  </si>
  <si>
    <t xml:space="preserve">4 4 3 4 2 6 0 0 4 7 6 8 3 6 5 14 11 46 57 67 67 9 14 25 35 36 9 9 5 6 4</t>
  </si>
  <si>
    <t xml:space="preserve">RRRRRRHRLC(+57.02)WWWWDNVKPAAPKTLDSFWWR</t>
  </si>
  <si>
    <t xml:space="preserve">4 4 3 4 2 6 0 0 4 7 6 8 0 0 0 14 11 46 57 67 67 9 14 25 35 36 9 9 5 6 4</t>
  </si>
  <si>
    <t xml:space="preserve">WWWWWRVWWWRTGMRLM(+15.99)GDTYVLMPK</t>
  </si>
  <si>
    <t xml:space="preserve">3 3 4 5 8 4 11 12 10 12 5 5 8 14 6 70 60 16 38 34 35 65 44 10 8 15</t>
  </si>
  <si>
    <t xml:space="preserve">WWWWWRVWWWRTGMRLM(+15.99)GDTYVLPMK</t>
  </si>
  <si>
    <t xml:space="preserve">3 3 4 5 8 4 11 12 10 12 5 5 8 14 6 70 60 16 38 34 35 65 44 0 0 15</t>
  </si>
  <si>
    <t xml:space="preserve">WWWWWRWVWWRTGMRLM(+15.99)GDTYVLMPK</t>
  </si>
  <si>
    <t xml:space="preserve">3 3 4 5 8 4 0 0 10 12 5 5 8 14 6 70 60 16 38 34 35 65 44 10 8 15</t>
  </si>
  <si>
    <t xml:space="preserve">WWWWWRWVWWRTGMRLM(+15.99)GDTYVLPMK</t>
  </si>
  <si>
    <t xml:space="preserve">3 3 4 5 8 4 0 0 10 12 5 5 8 14 6 70 60 16 38 34 35 65 44 0 0 15</t>
  </si>
  <si>
    <t xml:space="preserve">WWWWWRVWWWMLQTQLFGDTYVLNNK</t>
  </si>
  <si>
    <t xml:space="preserve">3 3 4 5 8 4 11 12 10 12 0 0 0 0 0 70 60 16 38 34 35 65 44 0 0 15</t>
  </si>
  <si>
    <t xml:space="preserve">STM(+15.99)LANLVNELFR</t>
  </si>
  <si>
    <t xml:space="preserve">45 38 38 98 99 98 99 99 96 100 99 96 94</t>
  </si>
  <si>
    <t xml:space="preserve">43 36 36 98 99 98 99 99 96 100 99 96 94</t>
  </si>
  <si>
    <t xml:space="preserve">32 37 36 98 99 97 99 99 96 100 99 95 93</t>
  </si>
  <si>
    <t xml:space="preserve">36 20 37 98 99 98 99 99 96 100 99 96 94</t>
  </si>
  <si>
    <t xml:space="preserve">GDYLANLVNELFR</t>
  </si>
  <si>
    <t xml:space="preserve">20 37 35 98 99 98 99 99 96 100 99 96 94</t>
  </si>
  <si>
    <t xml:space="preserve">FFALTPEPSFKTR</t>
  </si>
  <si>
    <t xml:space="preserve">28 32 30 43 62 46 66 38 40 43 45 51 21</t>
  </si>
  <si>
    <t xml:space="preserve">FFLATPEPSFKTR</t>
  </si>
  <si>
    <t xml:space="preserve">31 33 36 29 61 44 65 36 38 41 43 49 20</t>
  </si>
  <si>
    <t xml:space="preserve">FFALTPEPYAKTR</t>
  </si>
  <si>
    <t xml:space="preserve">29 33 31 44 63 47 68 35 24 35 43 51 22</t>
  </si>
  <si>
    <t xml:space="preserve">HLDLTPEPSFKTR</t>
  </si>
  <si>
    <t xml:space="preserve">24 29 15 34 56 41 62 33 35 38 40 46 18</t>
  </si>
  <si>
    <t xml:space="preserve">FFALTPEPSFTKR</t>
  </si>
  <si>
    <t xml:space="preserve">26 30 27 40 59 43 64 35 37 37 21 22 16</t>
  </si>
  <si>
    <t xml:space="preserve">WWRRWWWRKERFWWWLGDGRMFPMSDEPSM(+15.99)YK</t>
  </si>
  <si>
    <t xml:space="preserve">2 1 1 1 2 2 2 2 5 3 1 3 1 1 1 4 1 1 1 3 2 1 3 1 3 7 9 5 2 1 2 2</t>
  </si>
  <si>
    <t xml:space="preserve">WRWRWWWRKERFWWWLGDGRMFPMSDEPSM(+15.99)YK</t>
  </si>
  <si>
    <t xml:space="preserve">2 0 0 1 2 2 2 2 5 3 1 3 1 1 1 4 1 1 1 3 2 1 3 1 3 7 9 5 2 1 2 2</t>
  </si>
  <si>
    <t xml:space="preserve">WWRRWWWRKERFWWWLGDGRMFPMSDEPSYM(+15.99)K</t>
  </si>
  <si>
    <t xml:space="preserve">2 1 1 1 2 2 2 2 5 3 1 3 1 1 1 4 1 1 1 3 2 1 3 1 3 7 9 5 2 0 0 2</t>
  </si>
  <si>
    <t xml:space="preserve">RWWRWWWRKERFWWWLGDGRMFPMSDEPSM(+15.99)YK</t>
  </si>
  <si>
    <t xml:space="preserve">0 0 0 1 2 2 2 2 5 3 1 3 1 1 1 4 1 1 1 3 2 1 3 1 3 7 9 5 2 1 2 2</t>
  </si>
  <si>
    <t xml:space="preserve">WRWRWWWRKERFWWWLGDGRMFPMSDEPSYM(+15.99)K</t>
  </si>
  <si>
    <t xml:space="preserve">2 0 0 1 2 2 2 2 5 3 1 3 1 1 1 4 1 1 1 3 2 1 3 1 3 7 9 5 2 0 0 2</t>
  </si>
  <si>
    <t xml:space="preserve">WLRQRVLNEGSGGMAVLNPK</t>
  </si>
  <si>
    <t xml:space="preserve">9 16 7 20 9 22 62 59 53 3 7 3 9 14 74 79 77 44 13 16</t>
  </si>
  <si>
    <t xml:space="preserve">RWLQRVLNEGSGGMAVLNPK</t>
  </si>
  <si>
    <t xml:space="preserve">7 10 24 19 9 21 61 58 52 3 7 3 9 14 73 78 77 43 12 15</t>
  </si>
  <si>
    <t xml:space="preserve">WRLQRVLNEGSGGMAVLNPK</t>
  </si>
  <si>
    <t xml:space="preserve">9 6 23 19 9 21 61 57 52 3 7 3 9 14 73 78 76 42 12 15</t>
  </si>
  <si>
    <t xml:space="preserve">LRWQRVLNEGSGGMAVLNPK</t>
  </si>
  <si>
    <t xml:space="preserve">15 7 14 19 9 21 61 57 51 3 7 3 9 14 73 78 76 42 12 15</t>
  </si>
  <si>
    <t xml:space="preserve">RLWQRVLNEGSGGMAVLNPK</t>
  </si>
  <si>
    <t xml:space="preserve">6 9 13 18 8 20 59 55 50 3 6 3 8 13 71 77 75 40 11 14</t>
  </si>
  <si>
    <t xml:space="preserve">YYRWTYFWC(+57.02)WWLYWC(+57.02)MHEKNSHKLLRRSYFK</t>
  </si>
  <si>
    <t xml:space="preserve">3 3 1 1 1 1 1 6 4 4 2 2 1 6 6 5 2 7 4 10 9 6 5 9 6 2 2 8 3 4 3</t>
  </si>
  <si>
    <t xml:space="preserve">YYRTWYFWC(+57.02)WWLYWC(+57.02)MHEKNSHKLLRRSYFK</t>
  </si>
  <si>
    <t xml:space="preserve">3 3 1 0 0 1 1 6 4 4 2 2 1 6 6 5 2 7 4 10 9 6 5 9 6 2 2 8 3 4 3</t>
  </si>
  <si>
    <t xml:space="preserve">YYRTWFWYC(+57.02)WWLYWC(+57.02)MHEKNSHKLLRRSYFK</t>
  </si>
  <si>
    <t xml:space="preserve">3 3 1 0 0 0 0 0 4 4 2 2 1 6 6 5 2 7 4 10 9 6 5 9 6 2 2 8 3 4 3</t>
  </si>
  <si>
    <t xml:space="preserve">YYRTWFWYC(+57.02)WLWYWC(+57.02)MHEKNSHKLLRRSYFK</t>
  </si>
  <si>
    <t xml:space="preserve">3 3 1 0 0 0 0 0 4 4 0 0 1 6 6 5 2 7 4 10 9 6 5 9 6 2 2 8 3 4 3</t>
  </si>
  <si>
    <t xml:space="preserve">YYRTWYFWC(+57.02)WWC(+57.02)WWWRWSNSHKLLRRSFYK</t>
  </si>
  <si>
    <t xml:space="preserve">3 3 1 0 0 1 1 6 4 4 2 0 0 0 0 0 0 0 10 9 6 5 9 6 2 2 8 0 0 3</t>
  </si>
  <si>
    <t xml:space="preserve">HVKKLAVR</t>
  </si>
  <si>
    <t xml:space="preserve">10 11 24 45 40 14 19 8</t>
  </si>
  <si>
    <t xml:space="preserve">VHKKLAVR</t>
  </si>
  <si>
    <t xml:space="preserve">9 11 23 44 39 13 18 7</t>
  </si>
  <si>
    <t xml:space="preserve">KHVKLAVR</t>
  </si>
  <si>
    <t xml:space="preserve">10 10 12 35 40 14 19 8</t>
  </si>
  <si>
    <t xml:space="preserve">VKHKLAVR</t>
  </si>
  <si>
    <t xml:space="preserve">9 10 11 42 38 13 17 7</t>
  </si>
  <si>
    <t xml:space="preserve">KVHKLAVR</t>
  </si>
  <si>
    <t xml:space="preserve">9 10 10 33 38 13 17 7</t>
  </si>
  <si>
    <t xml:space="preserve">DQNLLDYSPLNLVVANLPAR</t>
  </si>
  <si>
    <t xml:space="preserve">32 22 34 94 97 97 97 96 64 77 77 87 97 96 91 78 70 25 34 32</t>
  </si>
  <si>
    <t xml:space="preserve">DQNLLDYSPLNLVVANLAPR</t>
  </si>
  <si>
    <t xml:space="preserve">32 22 34 94 97 97 97 96 64 77 77 87 97 96 91 77 71 32 22 32</t>
  </si>
  <si>
    <t xml:space="preserve">NENLLDYSPLNLVVANLAPR</t>
  </si>
  <si>
    <t xml:space="preserve">20 47 32 93 97 96 97 96 63 76 76 87 96 96 90 76 69 30 21 30</t>
  </si>
  <si>
    <t xml:space="preserve">ENNLLDYSPLNLVVANLAPR</t>
  </si>
  <si>
    <t xml:space="preserve">44 22 32 93 97 96 97 96 63 76 76 87 96 96 90 76 69 30 21 30</t>
  </si>
  <si>
    <t xml:space="preserve">QDNLLDYSPLNLVVANLAPR</t>
  </si>
  <si>
    <t xml:space="preserve">20 24 32 93 97 96 97 96 63 76 76 87 96 96 90 76 69 30 21 30</t>
  </si>
  <si>
    <t xml:space="preserve">RWKWHWWWKLWFRLRDLEPHVKVLDSFWWR</t>
  </si>
  <si>
    <t xml:space="preserve">1 2 3 6 6 7 6 4 2 4 8 5 4 12 4 2 2 35 14 28 19 4 14 20 20 17 10 5 9 8</t>
  </si>
  <si>
    <t xml:space="preserve">RWKWHWWWKWLFRLRDLEPHVKVLDSFWWR</t>
  </si>
  <si>
    <t xml:space="preserve">1 2 3 6 6 7 6 4 2 0 0 5 4 12 4 2 2 35 14 28 19 4 14 20 20 17 10 5 9 8</t>
  </si>
  <si>
    <t xml:space="preserve">WRKWHWWWKWLFRLRDLEPHVKVLDSFWWR</t>
  </si>
  <si>
    <t xml:space="preserve">0 0 3 6 6 7 6 4 2 0 0 5 4 12 4 2 2 35 14 28 19 4 14 20 20 17 10 5 9 8</t>
  </si>
  <si>
    <t xml:space="preserve">WWRKHWWWKWLFRLRDLEPHVKVLDSFWWR</t>
  </si>
  <si>
    <t xml:space="preserve">0 0 0 0 6 7 6 4 2 0 0 5 4 12 4 2 2 35 14 28 19 4 14 20 20 17 10 5 9 8</t>
  </si>
  <si>
    <t xml:space="preserve">WRQWWKRYFRWFRLRDLEPHVKVLDSFWWR</t>
  </si>
  <si>
    <t xml:space="preserve">0 0 3 6 0 0 0 0 0 0 8 5 4 12 4 2 2 35 14 28 19 4 14 20 20 17 10 5 9 8</t>
  </si>
  <si>
    <t xml:space="preserve">YYQEVRFNLEYVAVLNPK</t>
  </si>
  <si>
    <t xml:space="preserve">20 20 39 57 16 13 61 67 58 72 44 74 93 91 90 64 19 31</t>
  </si>
  <si>
    <t xml:space="preserve">WHMEVRFNLEYVAVLNPK</t>
  </si>
  <si>
    <t xml:space="preserve">17 17 18 53 14 11 57 64 54 69 40 70 91 90 88 60 17 28</t>
  </si>
  <si>
    <t xml:space="preserve">FFC(+57.02)EVRFNLEYVAVLNPK</t>
  </si>
  <si>
    <t xml:space="preserve">7 7 17 42 9 8 47 54 43 59 31 61 87 85 83 50 12 20</t>
  </si>
  <si>
    <t xml:space="preserve">MWHEVRFNLEYVAVLNPK</t>
  </si>
  <si>
    <t xml:space="preserve">5 5 12 33 6 5 36 43 33 48 22 50 82 79 76 40 8 14</t>
  </si>
  <si>
    <t xml:space="preserve">MHWEVRFNLEYVAVLNPK</t>
  </si>
  <si>
    <t xml:space="preserve">4 5 4 31 6 5 35 42 32 47 21 49 81 78 75 38 8 13</t>
  </si>
  <si>
    <t xml:space="preserve">YMLVSLTDSLWWWMK</t>
  </si>
  <si>
    <t xml:space="preserve">34 35 80 96 96 95 88 89 93 96 94 93 63 60 56</t>
  </si>
  <si>
    <t xml:space="preserve">YPFVSLTDSLWWTGMR</t>
  </si>
  <si>
    <t xml:space="preserve">33 63 64 96 97 96 90 91 95 97 96 95 76 56 61 30</t>
  </si>
  <si>
    <t xml:space="preserve">YMLVSLTDSLWWMWK</t>
  </si>
  <si>
    <t xml:space="preserve">34 34 80 96 96 95 88 89 93 96 93 93 51 66 55</t>
  </si>
  <si>
    <t xml:space="preserve">YMLVSLTDSLWWASMR</t>
  </si>
  <si>
    <t xml:space="preserve">35 36 81 96 96 96 88 89 94 96 95 94 63 76 61 30</t>
  </si>
  <si>
    <t xml:space="preserve">YMLVSLTDSLWWTGMR</t>
  </si>
  <si>
    <t xml:space="preserve">35 36 81 96 96 96 88 89 94 96 95 95 77 57 62 31</t>
  </si>
  <si>
    <t xml:space="preserve">LHNVSFKSDWTDVM(+15.99)VK</t>
  </si>
  <si>
    <t xml:space="preserve">37 54 59 95 95 95 94 89 90 89 60 69 79 57 49 35</t>
  </si>
  <si>
    <t xml:space="preserve">HLNVSFKSDWTDVM(+15.99)VK</t>
  </si>
  <si>
    <t xml:space="preserve">18 25 53 93 94 93 93 86 88 87 57 65 77 54 46 32</t>
  </si>
  <si>
    <t xml:space="preserve">AHRVSFKSDWTDVM(+15.99)VK</t>
  </si>
  <si>
    <t xml:space="preserve">25 25 18 89 90 89 89 79 82 79 47 56 69 44 36 24</t>
  </si>
  <si>
    <t xml:space="preserve">ARHVSFKSDWTDVM(+15.99)VK</t>
  </si>
  <si>
    <t xml:space="preserve">22 10 13 88 90 89 89 79 82 79 47 56 68 43 36 24</t>
  </si>
  <si>
    <t xml:space="preserve">AHRVSFKSDWTDVVM(+15.99)K</t>
  </si>
  <si>
    <t xml:space="preserve">24 24 17 89 89 89 88 78 81 79 45 54 65 17 19 22</t>
  </si>
  <si>
    <t xml:space="preserve">26 40 86 86 95 96 96 50 70 79 87 90 90 83 84 73 19 27 21</t>
  </si>
  <si>
    <t xml:space="preserve">WRVQDYSPLNM(+15.99)VVVALNPK</t>
  </si>
  <si>
    <t xml:space="preserve">26 40 85 86 95 96 96 49 70 75 84 87 89 43 42 73 50 19 21</t>
  </si>
  <si>
    <t xml:space="preserve">WRVQDYSPLNM(+15.99)VVVALPNK</t>
  </si>
  <si>
    <t xml:space="preserve">25 38 85 85 95 96 96 48 69 74 83 87 89 42 41 71 18 26 20</t>
  </si>
  <si>
    <t xml:space="preserve">24 38 85 85 95 96 95 48 69 73 83 87 88 23 50 71 18 26 20</t>
  </si>
  <si>
    <t xml:space="preserve">RWVQDYSPLNM(+15.99)VVVALPNK</t>
  </si>
  <si>
    <t xml:space="preserve">15 24 83 84 94 95 95 47 68 73 83 86 88 41 40 71 18 25 20</t>
  </si>
  <si>
    <t xml:space="preserve">EFEVNLVNELFR</t>
  </si>
  <si>
    <t xml:space="preserve">70 35 75 51 94 96 98 94 99 99 95 90</t>
  </si>
  <si>
    <t xml:space="preserve">EEFVNLVNELFR</t>
  </si>
  <si>
    <t xml:space="preserve">67 52 40 49 93 96 98 93 99 98 94 89</t>
  </si>
  <si>
    <t xml:space="preserve">HHMVNLVNELFR</t>
  </si>
  <si>
    <t xml:space="preserve">29 33 33 49 93 95 97 92 99 98 94 88</t>
  </si>
  <si>
    <t xml:space="preserve">SSSGSVNLVNELFR</t>
  </si>
  <si>
    <t xml:space="preserve">36 54 45 33 54 46 93 96 98 96 99 99 94 89</t>
  </si>
  <si>
    <t xml:space="preserve">SSSSGVNLVNELFR</t>
  </si>
  <si>
    <t xml:space="preserve">33 38 39 24 13 43 92 96 98 96 99 98 94 87</t>
  </si>
  <si>
    <t xml:space="preserve">GNHC(+57.02)VWLGLSNLWK</t>
  </si>
  <si>
    <t xml:space="preserve">27 39 39 41 79 94 98 92 97 98 95 97 80 73</t>
  </si>
  <si>
    <t xml:space="preserve">NGHC(+57.02)VWLGLSNLWK</t>
  </si>
  <si>
    <t xml:space="preserve">21 11 35 37 76 93 98 90 96 97 94 97 78 70</t>
  </si>
  <si>
    <t xml:space="preserve">GNC(+57.02)HVWLGLSNLWK</t>
  </si>
  <si>
    <t xml:space="preserve">22 34 20 21 75 94 97 89 96 97 93 96 76 68</t>
  </si>
  <si>
    <t xml:space="preserve">GHNC(+57.02)VWLGLSNLWK</t>
  </si>
  <si>
    <t xml:space="preserve">18 18 17 31 74 93 98 90 96 97 93 97 77 69</t>
  </si>
  <si>
    <t xml:space="preserve">GNMHQWLGLSNLWK</t>
  </si>
  <si>
    <t xml:space="preserve">23 34 28 18 18 91 97 89 96 97 93 97 76 68</t>
  </si>
  <si>
    <t xml:space="preserve">MYC(+57.02)HTRPRFYVALTVAKC(+57.02)DMTSMR</t>
  </si>
  <si>
    <t xml:space="preserve">11 13 24 16 13 26 13 14 21 34 44 35 52 71 88 79 77 49 52 41 49 47 36 20</t>
  </si>
  <si>
    <t xml:space="preserve">YMC(+57.02)HTRPRFYVALTVAKC(+57.02)DMTSMR</t>
  </si>
  <si>
    <t xml:space="preserve">8 7 22 14 11 23 11 12 19 30 40 32 48 68 87 77 74 45 48 38 45 43 33 17</t>
  </si>
  <si>
    <t xml:space="preserve">YMC(+57.02)HTRPRFYVLATVAKC(+57.02)DMTSMR</t>
  </si>
  <si>
    <t xml:space="preserve">8 7 22 14 11 23 11 12 19 31 45 37 31 66 86 77 74 45 48 37 45 43 33 17</t>
  </si>
  <si>
    <t xml:space="preserve">M(+15.99)FC(+57.02)HTRPRFYVALTVAKC(+57.02)DMTSMR</t>
  </si>
  <si>
    <t xml:space="preserve">5 5 16 10 8 17 8 9 14 23 32 25 39 60 82 70 67 37 40 30 37 35 25 13</t>
  </si>
  <si>
    <t xml:space="preserve">FM(+15.99)C(+57.02)HTRPRFYVALTVAKC(+57.02)DMTSMR</t>
  </si>
  <si>
    <t xml:space="preserve">5 5 15 10 8 17 8 8 13 23 31 24 38 59 81 69 66 36 39 29 36 34 25 12</t>
  </si>
  <si>
    <t xml:space="preserve">50 38 68 94 99 99 99 98 97 98 99 99 99 99 49 74 43</t>
  </si>
  <si>
    <t xml:space="preserve">QNKNLKSSDLYAWLGLR</t>
  </si>
  <si>
    <t xml:space="preserve">35 37 36 93 98 99 99 98 97 98 99 99 99 99 49 74 43</t>
  </si>
  <si>
    <t xml:space="preserve">LWANLKSSDLYAWLVAR</t>
  </si>
  <si>
    <t xml:space="preserve">48 36 67 94 99 99 99 98 97 98 99 99 99 99 40 40 41</t>
  </si>
  <si>
    <t xml:space="preserve">LWANLKSSDLYAWLAVR</t>
  </si>
  <si>
    <t xml:space="preserve">48 36 66 94 99 99 99 98 97 98 99 99 99 99 40 39 41</t>
  </si>
  <si>
    <t xml:space="preserve">LWANLKSSDLYAWLLGR</t>
  </si>
  <si>
    <t xml:space="preserve">48 37 67 94 99 99 99 98 97 98 99 99 99 99 51 23 41</t>
  </si>
  <si>
    <t xml:space="preserve">RLAVGLELWSSGELSK</t>
  </si>
  <si>
    <t xml:space="preserve">39 53 60 95 84 98 99 99 98 99 99 95 99 80 76 75</t>
  </si>
  <si>
    <t xml:space="preserve">40 46 56 95 85 98 99 99 98 99 99 95 99 80 76 75</t>
  </si>
  <si>
    <t xml:space="preserve">41 47 57 95 85 98 99 99 98 99 99 96 99 69 78 74</t>
  </si>
  <si>
    <t xml:space="preserve">40 46 56 95 85 98 99 99 98 99 99 95 98 65 69 72</t>
  </si>
  <si>
    <t xml:space="preserve">38 44 54 94 84 98 99 98 98 98 99 95 98 36 40 70</t>
  </si>
  <si>
    <t xml:space="preserve">C(+57.02)C(+57.02)NLKKPVVLNSGHM(+15.99)LMAKLR</t>
  </si>
  <si>
    <t xml:space="preserve">19 15 30 19 8 10 25 56 62 49 19 31 7 30 79 90 86 84 34 40 16</t>
  </si>
  <si>
    <t xml:space="preserve">C(+57.02)C(+57.02)QVKKPVVLNSGHM(+15.99)LMAKLR</t>
  </si>
  <si>
    <t xml:space="preserve">18 15 32 11 8 10 25 56 62 49 19 30 7 30 79 90 85 84 34 40 16</t>
  </si>
  <si>
    <t xml:space="preserve">C(+57.02)C(+57.02)KLNKPVVLNSGHM(+15.99)LMAKLR</t>
  </si>
  <si>
    <t xml:space="preserve">17 15 23 13 8 9 22 55 61 48 18 30 6 30 79 89 85 83 33 39 15</t>
  </si>
  <si>
    <t xml:space="preserve">C(+57.02)KC(+57.02)LNKPVVLNSGHM(+15.99)LMAKLR</t>
  </si>
  <si>
    <t xml:space="preserve">17 12 12 14 8 9 22 55 61 49 19 30 6 30 79 89 85 83 34 39 15</t>
  </si>
  <si>
    <t xml:space="preserve">C(+57.02)C(+57.02)KLNKPVVLNGSHM(+15.99)LMAKLR</t>
  </si>
  <si>
    <t xml:space="preserve">14 13 19 11 7 7 19 50 56 44 15 3 7 25 76 87 82 80 29 34 13</t>
  </si>
  <si>
    <t xml:space="preserve">LPRVMRVNNNGNMTSR</t>
  </si>
  <si>
    <t xml:space="preserve">15 6 8 14 14 15 8 7 7 22 18 36 30 18 14 12</t>
  </si>
  <si>
    <t xml:space="preserve">RPLVMRVNNNGNMTSR</t>
  </si>
  <si>
    <t xml:space="preserve">6 8 14 15 14 15 8 7 7 22 18 36 30 18 13 12</t>
  </si>
  <si>
    <t xml:space="preserve">RLPVMRVNNNGNMTSR</t>
  </si>
  <si>
    <t xml:space="preserve">6 17 5 15 13 14 8 7 7 22 17 35 29 17 13 11</t>
  </si>
  <si>
    <t xml:space="preserve">LRPVMRVNNNGNMTSR</t>
  </si>
  <si>
    <t xml:space="preserve">15 6 5 14 13 14 8 7 7 21 17 34 28 17 13 11</t>
  </si>
  <si>
    <t xml:space="preserve">RLPVTVSVNNNGNMTSR</t>
  </si>
  <si>
    <t xml:space="preserve">6 17 5 15 14 15 12 7 6 6 20 16 33 27 16 12 11</t>
  </si>
  <si>
    <t xml:space="preserve">WPHYDYSPLNLVVAVLMALQR</t>
  </si>
  <si>
    <t xml:space="preserve">26 14 20 56 88 95 95 69 83 91 95 97 97 96 96 97 77 48 39 30 19</t>
  </si>
  <si>
    <t xml:space="preserve">WPHYDYSPLNLVVAVLMAQLR</t>
  </si>
  <si>
    <t xml:space="preserve">26 14 20 56 88 95 95 69 83 91 95 97 97 96 96 97 77 48 30 39 19</t>
  </si>
  <si>
    <t xml:space="preserve">WHPYDYSPLNLVVAVLMAQLR</t>
  </si>
  <si>
    <t xml:space="preserve">25 18 12 54 87 95 94 67 82 90 95 97 96 96 96 97 76 46 29 37 18</t>
  </si>
  <si>
    <t xml:space="preserve">HPWYDYSPLNLVVAVLMAQLR</t>
  </si>
  <si>
    <t xml:space="preserve">17 13 17 52 87 94 94 66 81 89 95 97 96 96 96 97 75 44 27 36 17</t>
  </si>
  <si>
    <t xml:space="preserve">HWPYDYSPLNLVVAVLMAQLR</t>
  </si>
  <si>
    <t xml:space="preserve">17 18 11 52 86 94 94 66 80 89 95 97 96 96 96 97 74 44 27 35 17</t>
  </si>
  <si>
    <t xml:space="preserve">RRC(+57.02)LQAPQHDSELVLVADYR</t>
  </si>
  <si>
    <t xml:space="preserve">2 2 8 17 12 13 8 2 8 51 37 64 62 56 72 53 46 32 10 7</t>
  </si>
  <si>
    <t xml:space="preserve">RRC(+57.02)LQAQYADSELVLVADYR</t>
  </si>
  <si>
    <t xml:space="preserve">2 2 8 17 12 9 3 6 12 51 35 62 60 54 70 51 44 30 10 8</t>
  </si>
  <si>
    <t xml:space="preserve">RRC(+57.02)LQAPHQDSELVLVADYR</t>
  </si>
  <si>
    <t xml:space="preserve">2 2 8 18 12 13 9 4 4 50 35 62 59 54 70 50 44 30 10 7</t>
  </si>
  <si>
    <t xml:space="preserve">RRC(+57.02)LQAHGPADSELVLVADYR</t>
  </si>
  <si>
    <t xml:space="preserve">2 2 8 17 12 10 7 3 10 17 53 35 63 60 54 70 51 44 31 10 8</t>
  </si>
  <si>
    <t xml:space="preserve">RC(+57.02)RLQAPHQDSELVLVADYR</t>
  </si>
  <si>
    <t xml:space="preserve">2 3 4 18 12 13 9 4 4 49 34 61 59 54 69 50 43 30 10 7</t>
  </si>
  <si>
    <t xml:space="preserve">RWNREHYMQKMC(+57.02)HGLVPVPRK</t>
  </si>
  <si>
    <t xml:space="preserve">5 7 8 5 20 24 18 17 6 6 22 12 17 21 48 42 23 61 16 6 11</t>
  </si>
  <si>
    <t xml:space="preserve">RWNWVHYMQKMC(+57.02)HGLVPVPRK</t>
  </si>
  <si>
    <t xml:space="preserve">5 7 8 5 7 23 17 16 5 6 21 11 16 20 46 40 22 59 15 6 10</t>
  </si>
  <si>
    <t xml:space="preserve">RWNERHYMQKMC(+57.02)HGLVPVPRK</t>
  </si>
  <si>
    <t xml:space="preserve">4 7 7 13 3 21 16 16 5 6 20 11 15 19 45 39 21 58 14 6 10</t>
  </si>
  <si>
    <t xml:space="preserve">RWNVWHYMKQMC(+57.02)HGLVPVPRK</t>
  </si>
  <si>
    <t xml:space="preserve">4 6 7 4 4 20 15 14 5 5 18 10 14 17 42 37 19 55 13 5 9</t>
  </si>
  <si>
    <t xml:space="preserve">RWNVWHYMQKMC(+57.02)HGLVPVPRK</t>
  </si>
  <si>
    <t xml:space="preserve">4 6 6 4 4 20 14 14 5 5 18 10 14 17 42 36 19 55 13 5 9</t>
  </si>
  <si>
    <t xml:space="preserve">WRMHM(+15.99)ETYLVNYMNVLYR</t>
  </si>
  <si>
    <t xml:space="preserve">14 12 14 10 12 39 18 44 85 66 77 75 89 59 69 78 35 54</t>
  </si>
  <si>
    <t xml:space="preserve">WMRHM(+15.99)ETYLVNYMNVLYR</t>
  </si>
  <si>
    <t xml:space="preserve">13 12 6 9 11 37 17 41 84 63 75 73 88 57 67 76 33 52</t>
  </si>
  <si>
    <t xml:space="preserve">RMWHM(+15.99)ETYLVNYMNVLYR</t>
  </si>
  <si>
    <t xml:space="preserve">4 5 9 6 7 26 11 31 77 52 66 62 82 45 55 66 23 40</t>
  </si>
  <si>
    <t xml:space="preserve">RMWHM(+15.99)EYTLVNYMNVLYR</t>
  </si>
  <si>
    <t xml:space="preserve">4 5 9 6 7 26 11 15 76 52 66 62 82 45 55 66 23 40</t>
  </si>
  <si>
    <t xml:space="preserve">MRWHM(+15.99)ETYLVNYMNVLYR</t>
  </si>
  <si>
    <t xml:space="preserve">5 3 8 6 6 25 10 29 75 50 64 60 80 43 53 64 22 38</t>
  </si>
  <si>
    <t xml:space="preserve">31 58 71 98 98 99 99 97 94 97 72 69 91 85 75 60 46</t>
  </si>
  <si>
    <t xml:space="preserve">17 17 64 96 97 98 99 95 92 96 67 65 89 83 71 55 41</t>
  </si>
  <si>
    <t xml:space="preserve">RHAVSLESQEEADFVVK</t>
  </si>
  <si>
    <t xml:space="preserve">11 15 26 93 95 97 98 92 87 93 57 54 83 75 61 43 31</t>
  </si>
  <si>
    <t xml:space="preserve">RHAVSLESQEEADVFVK</t>
  </si>
  <si>
    <t xml:space="preserve">11 16 26 92 95 97 98 92 86 92 55 54 85 72 47 44 31</t>
  </si>
  <si>
    <t xml:space="preserve">RHAVSLESQEEADVVFK</t>
  </si>
  <si>
    <t xml:space="preserve">11 15 25 92 95 96 98 91 85 92 54 53 85 71 43 38 30</t>
  </si>
  <si>
    <t xml:space="preserve">FFHGKVVVQPSAKAEK</t>
  </si>
  <si>
    <t xml:space="preserve">26 33 18 9 20 14 9 43 57 54 55 48 45 19 34 11</t>
  </si>
  <si>
    <t xml:space="preserve">FFHGKVTPKPSAKAEK</t>
  </si>
  <si>
    <t xml:space="preserve">24 31 16 8 18 13 10 28 59 53 53 46 42 17 31 10</t>
  </si>
  <si>
    <t xml:space="preserve">FFHGKVTPKPSAKATR</t>
  </si>
  <si>
    <t xml:space="preserve">24 30 16 8 18 13 10 28 58 53 52 46 46 17 15 8</t>
  </si>
  <si>
    <t xml:space="preserve">FFHGKVTPKPSAQSLK</t>
  </si>
  <si>
    <t xml:space="preserve">25 31 17 8 18 13 10 29 59 54 53 42 39 24 16 8</t>
  </si>
  <si>
    <t xml:space="preserve">FFHGKVTPKPSAQTVK</t>
  </si>
  <si>
    <t xml:space="preserve">24 30 16 8 18 13 10 28 58 53 52 38 38 10 11 8</t>
  </si>
  <si>
    <t xml:space="preserve">YWRWWSDKM(+15.99)MVAVLMAM(+15.99)RR</t>
  </si>
  <si>
    <t xml:space="preserve">11 20 9 21 44 50 32 39 44 30 86 87 93 95 88 75 26 15 12</t>
  </si>
  <si>
    <t xml:space="preserve">WYRWWSDKM(+15.99)MVAVLMAM(+15.99)RR</t>
  </si>
  <si>
    <t xml:space="preserve">8 9 6 14 37 42 26 32 37 24 82 83 91 93 84 69 20 11 9</t>
  </si>
  <si>
    <t xml:space="preserve">WRYWWSDKM(+15.99)MVAVLMAM(+15.99)RR</t>
  </si>
  <si>
    <t xml:space="preserve">8 6 19 14 33 40 24 30 34 22 81 82 91 93 83 67 19 10 8</t>
  </si>
  <si>
    <t xml:space="preserve">RWYWWSDQFMVAVLMAM(+15.99)RR</t>
  </si>
  <si>
    <t xml:space="preserve">9 8 18 14 31 37 22 26 32 21 79 80 89 92 81 65 17 9 8</t>
  </si>
  <si>
    <t xml:space="preserve">RWYWWSDKM(+15.99)MVAVLMAM(+15.99)RR</t>
  </si>
  <si>
    <t xml:space="preserve">9 8 18 14 30 36 22 27 31 20 78 79 89 92 81 64 17 9 7</t>
  </si>
  <si>
    <t xml:space="preserve">EFLQKFDKTEADM(+15.99)VAK</t>
  </si>
  <si>
    <t xml:space="preserve">47 20 28 13 14 47 80 82 80 89 79 94 90 87 62 35</t>
  </si>
  <si>
    <t xml:space="preserve">ELM(+15.99)KKFDKTEADM(+15.99)VAK</t>
  </si>
  <si>
    <t xml:space="preserve">48 24 17 13 14 47 80 82 80 89 79 94 90 87 62 35</t>
  </si>
  <si>
    <t xml:space="preserve">ELFQKFDKTEADM(+15.99)VAK</t>
  </si>
  <si>
    <t xml:space="preserve">47 23 17 13 14 47 79 82 80 88 78 94 90 87 62 34</t>
  </si>
  <si>
    <t xml:space="preserve">EPYKKFDKTEADM(+15.99)VAK</t>
  </si>
  <si>
    <t xml:space="preserve">50 13 19 14 15 47 80 82 80 88 78 94 90 87 62 34</t>
  </si>
  <si>
    <t xml:space="preserve">EYPKKFDKTEADM(+15.99)VAK</t>
  </si>
  <si>
    <t xml:space="preserve">42 11 8 12 14 44 78 80 78 87 77 94 89 86 60 32</t>
  </si>
  <si>
    <t xml:space="preserve">FNNVC(+57.02)MWDGLSVPAPSAGEAAFWR</t>
  </si>
  <si>
    <t xml:space="preserve">13 16 11 10 26 28 34 27 4 48 61 22 23 16 10 53 59 50 82 53 19 16 27 13</t>
  </si>
  <si>
    <t xml:space="preserve">NFVNC(+57.02)MWDGLSVPAPSAGEAAFWR</t>
  </si>
  <si>
    <t xml:space="preserve">12 13 21 17 25 26 32 26 3 46 59 21 22 15 9 50 57 48 81 51 18 15 26 12</t>
  </si>
  <si>
    <t xml:space="preserve">NFGRC(+57.02)MWDGLSVPAPSAGEAAFWR</t>
  </si>
  <si>
    <t xml:space="preserve">13 13 4 7 26 27 34 27 3 47 60 22 23 16 9 52 58 50 82 52 19 16 27 12</t>
  </si>
  <si>
    <t xml:space="preserve">NFNVC(+57.02)MWDGLSVPAPSAGEAAFWR</t>
  </si>
  <si>
    <t xml:space="preserve">12 13 11 10 25 26 33 26 3 47 60 21 22 16 9 51 58 49 81 52 19 16 26 12</t>
  </si>
  <si>
    <t xml:space="preserve">NFRGC(+57.02)MWDGLSVPAPSAGEAAFWR</t>
  </si>
  <si>
    <t xml:space="preserve">11 11 4 2 23 24 30 23 3 43 56 19 20 14 8 47 54 45 79 48 16 14 23 11</t>
  </si>
  <si>
    <t xml:space="preserve">C(+57.02)C(+57.02)WRVLKM(+15.99)C(+57.02)YPLRETLTFPLLK</t>
  </si>
  <si>
    <t xml:space="preserve">10 13 11 10 17 41 21 25 24 30 6 13 7 65 83 76 65 57 21 32 21 7</t>
  </si>
  <si>
    <t xml:space="preserve">C(+57.02)C(+57.02)RWVLKM(+15.99)C(+57.02)YPLRETLTFPLLK</t>
  </si>
  <si>
    <t xml:space="preserve">8 11 4 15 16 38 19 22 22 28 5 12 6 62 81 74 63 54 19 30 19 6</t>
  </si>
  <si>
    <t xml:space="preserve">C(+57.02)C(+57.02)RWVLQFC(+57.02)YPLRETLTFPLLK</t>
  </si>
  <si>
    <t xml:space="preserve">8 11 4 15 16 38 17 23 22 28 5 12 6 62 81 74 62 54 19 30 19 6</t>
  </si>
  <si>
    <t xml:space="preserve">C(+57.02)C(+57.02)RWVLKC(+57.02)M(+15.99)YPLRETLTFPLLK</t>
  </si>
  <si>
    <t xml:space="preserve">7 10 4 14 14 36 17 9 11 26 5 11 6 60 80 72 60 52 18 28 18 6</t>
  </si>
  <si>
    <t xml:space="preserve">C(+57.02)C(+57.02)RWVLKM(+15.99)C(+57.02)YPWVLTLTFPLLK</t>
  </si>
  <si>
    <t xml:space="preserve">7 10 4 13 14 35 17 20 20 25 5 4 9 39 83 76 61 53 17 27 17 5</t>
  </si>
  <si>
    <t xml:space="preserve">WWWWWWWYYNMVKSRLFGDTYVLVTR</t>
  </si>
  <si>
    <t xml:space="preserve">8 6 9 9 7 5 9 5 5 23 17 11 8 22 24 50 26 16 41 64 74 78 59 17 19 8</t>
  </si>
  <si>
    <t xml:space="preserve">WWWWWYWYWNMVKSRLFGDTYVLVTR</t>
  </si>
  <si>
    <t xml:space="preserve">8 6 9 9 7 0 0 0 0 23 17 11 8 22 24 50 26 16 41 64 74 78 59 17 19 8</t>
  </si>
  <si>
    <t xml:space="preserve">WWWWWWWYYNMVKSRLFGDTYVLLSR</t>
  </si>
  <si>
    <t xml:space="preserve">8 6 9 9 7 5 9 5 5 23 17 11 8 22 24 50 26 16 41 64 74 78 59 0 0 8</t>
  </si>
  <si>
    <t xml:space="preserve">WWWWWWWYYNMVKSRLFGDTYVLSLR</t>
  </si>
  <si>
    <t xml:space="preserve">WWWWWWWYYNMVKSRLFGDTYVLTVR</t>
  </si>
  <si>
    <t xml:space="preserve">YLEVKTLC(+57.02)LGLELWSNGDK</t>
  </si>
  <si>
    <t xml:space="preserve">21 29 42 20 21 20 31 62 75 64 92 97 94 88 94 73 23 27 16</t>
  </si>
  <si>
    <t xml:space="preserve">YLEVKTLAAMGLELWSNGSR</t>
  </si>
  <si>
    <t xml:space="preserve">20 27 40 19 20 20 31 29 16 20 56 90 97 92 84 91 70 21 28 21</t>
  </si>
  <si>
    <t xml:space="preserve">YLEVKTLAAMGLELWSNGDK</t>
  </si>
  <si>
    <t xml:space="preserve">19 26 39 18 19 19 31 28 16 19 57 90 97 92 84 92 71 21 23 14</t>
  </si>
  <si>
    <t xml:space="preserve">YELVKTLAAMGLELWSNGDK</t>
  </si>
  <si>
    <t xml:space="preserve">18 38 13 18 23 19 30 28 15 19 56 89 97 92 84 91 70 21 23 14</t>
  </si>
  <si>
    <t xml:space="preserve">YNKVKTLAAMGLELWSNGDK</t>
  </si>
  <si>
    <t xml:space="preserve">19 17 23 17 24 20 31 29 16 19 57 90 97 92 85 92 71 21 23 14</t>
  </si>
  <si>
    <t xml:space="preserve">VWM(+15.99)SWLYFFDNVVALMALQR</t>
  </si>
  <si>
    <t xml:space="preserve">10 10 24 7 7 27 9 34 28 11 25 41 40 32 90 89 80 24 12 7</t>
  </si>
  <si>
    <t xml:space="preserve">ERM(+15.99)SWLYFFDNVVALMALQR</t>
  </si>
  <si>
    <t xml:space="preserve">26 9 22 7 6 25 8 32 26 10 23 38 37 30 89 88 79 22 11 6</t>
  </si>
  <si>
    <t xml:space="preserve">WWFWLYFFDNVVALMALQR</t>
  </si>
  <si>
    <t xml:space="preserve">10 12 9 7 26 9 33 27 12 24 40 25 31 90 88 80 23 12 7</t>
  </si>
  <si>
    <t xml:space="preserve">WWFLWYFFDNVVALMALQR</t>
  </si>
  <si>
    <t xml:space="preserve">10 12 8 9 17 8 34 27 12 24 40 25 31 90 88 80 23 12 7</t>
  </si>
  <si>
    <t xml:space="preserve">WVM(+15.99)SWLYFFDNVVALMALQR</t>
  </si>
  <si>
    <t xml:space="preserve">9 10 20 5 6 24 8 31 25 10 22 37 36 29 89 87 78 21 10 6</t>
  </si>
  <si>
    <t xml:space="preserve">FKAWM(+15.99)LVVDKGLC(+57.02)R</t>
  </si>
  <si>
    <t xml:space="preserve">44 48 71 86 96 98 98 98 96 97 90 46 48 53</t>
  </si>
  <si>
    <t xml:space="preserve">KFAWM(+15.99)LVVDKGLC(+57.02)R</t>
  </si>
  <si>
    <t xml:space="preserve">37 44 70 87 97 98 98 98 96 97 91 49 50 55</t>
  </si>
  <si>
    <t xml:space="preserve">FKAWM(+15.99)LVVDKGC(+57.02)LR</t>
  </si>
  <si>
    <t xml:space="preserve">43 47 71 86 96 98 98 98 95 97 89 33 45 50</t>
  </si>
  <si>
    <t xml:space="preserve">FKAWM(+15.99)LVVDKGAAMR</t>
  </si>
  <si>
    <t xml:space="preserve">42 47 71 85 96 98 98 98 95 94 89 31 28 50 38</t>
  </si>
  <si>
    <t xml:space="preserve">FAKWM(+15.99)LVVDKGLC(+57.02)R</t>
  </si>
  <si>
    <t xml:space="preserve">31 21 42 81 96 98 98 98 95 97 89 41 42 47</t>
  </si>
  <si>
    <t xml:space="preserve">FQYFMEVYSHSVM(+15.99)ANR</t>
  </si>
  <si>
    <t xml:space="preserve">32 29 46 79 96 99 98 97 95 97 97 96 64 52 37 28</t>
  </si>
  <si>
    <t xml:space="preserve">M(+15.99)KYFMEVYSHSVM(+15.99)ANR</t>
  </si>
  <si>
    <t xml:space="preserve">31 29 45 79 96 99 98 97 95 97 97 96 64 52 37 28</t>
  </si>
  <si>
    <t xml:space="preserve">QFYFMEVYSHSVM(+15.99)ANR</t>
  </si>
  <si>
    <t xml:space="preserve">26 27 44 80 96 99 98 97 95 97 97 96 63 51 36 27</t>
  </si>
  <si>
    <t xml:space="preserve">M(+15.99)KYFMEVYSHSVM(+15.99)NAR</t>
  </si>
  <si>
    <t xml:space="preserve">29 28 43 77 96 99 98 97 95 96 97 93 61 59 34 25</t>
  </si>
  <si>
    <t xml:space="preserve">KM(+15.99)YFMEVYSHSVM(+15.99)ANR</t>
  </si>
  <si>
    <t xml:space="preserve">25 26 44 80 96 99 98 97 95 97 97 96 62 50 36 27</t>
  </si>
  <si>
    <t xml:space="preserve">33 79 86 95 97 97 98 98 94 99 99 97 82 72</t>
  </si>
  <si>
    <t xml:space="preserve">13 27 72 85 95 97 97 98 98 94 99 99 97 82 72</t>
  </si>
  <si>
    <t xml:space="preserve">29 20 79 92 96 96 98 97 92 98 99 96 79 68</t>
  </si>
  <si>
    <t xml:space="preserve">27 39 47 92 96 96 98 97 93 98 99 96 82 71</t>
  </si>
  <si>
    <t xml:space="preserve">RYLDVNLLNLLYHR</t>
  </si>
  <si>
    <t xml:space="preserve">32 51 66 57 95 95 98 96 92 98 99 95 81 71</t>
  </si>
  <si>
    <t xml:space="preserve">HRWMLELSSVTDFVGK</t>
  </si>
  <si>
    <t xml:space="preserve">15 14 18 21 33 39 28 76 74 70 86 78 90 63 18 37</t>
  </si>
  <si>
    <t xml:space="preserve">RHWMLELSSVTDFVGK</t>
  </si>
  <si>
    <t xml:space="preserve">8 16 17 20 31 37 27 75 73 69 85 77 90 62 17 36</t>
  </si>
  <si>
    <t xml:space="preserve">RHWMLLESSVTDFVGK</t>
  </si>
  <si>
    <t xml:space="preserve">7 15 16 18 29 37 42 72 70 68 84 75 89 60 16 34</t>
  </si>
  <si>
    <t xml:space="preserve">SKYTMLELSSVTDFVGK</t>
  </si>
  <si>
    <t xml:space="preserve">17 11 11 37 18 30 35 25 73 71 67 83 75 89 59 15 33</t>
  </si>
  <si>
    <t xml:space="preserve">KSYTMLELSSVTDFVGK</t>
  </si>
  <si>
    <t xml:space="preserve">10 10 11 36 17 28 33 23 71 69 65 82 73 88 57 14 32</t>
  </si>
  <si>
    <t xml:space="preserve">KRHFHLEGNARMR</t>
  </si>
  <si>
    <t xml:space="preserve">15 11 16 20 27 77 87 8 11 29 18 27 18</t>
  </si>
  <si>
    <t xml:space="preserve">KHRFHLEGNARMR</t>
  </si>
  <si>
    <t xml:space="preserve">13 9 6 17 20 74 85 7 10 26 16 24 16</t>
  </si>
  <si>
    <t xml:space="preserve">HRKFHLEGNARMR</t>
  </si>
  <si>
    <t xml:space="preserve">8 12 9 16 18 73 84 7 9 25 15 23 15</t>
  </si>
  <si>
    <t xml:space="preserve">HKRFHLEGNARMR</t>
  </si>
  <si>
    <t xml:space="preserve">7 8 5 15 18 71 83 6 9 23 14 21 14</t>
  </si>
  <si>
    <t xml:space="preserve">RHKFHLEGNARMR</t>
  </si>
  <si>
    <t xml:space="preserve">3 5 5 9 11 60 75 4 5 15 9 14 9</t>
  </si>
  <si>
    <t xml:space="preserve">81 76 94 95 99 98 97 99 98 91</t>
  </si>
  <si>
    <t xml:space="preserve">57 87 94 96 99 98 98 99 98 92</t>
  </si>
  <si>
    <t xml:space="preserve">38 68 92 95 99 98 97 98 98 90</t>
  </si>
  <si>
    <t xml:space="preserve">48 42 92 95 99 98 97 98 98 90</t>
  </si>
  <si>
    <t xml:space="preserve">24 18 76 87 98 97 96 97 97 87</t>
  </si>
  <si>
    <t xml:space="preserve">YERPPDGGQLTSLPLK</t>
  </si>
  <si>
    <t xml:space="preserve">23 76 25 27 71 45 56 29 47 58 77 78 46 45 26 11</t>
  </si>
  <si>
    <t xml:space="preserve">YERPPDGGAVATSLPLK</t>
  </si>
  <si>
    <t xml:space="preserve">21 75 25 27 71 45 57 28 33 34 69 80 78 42 42 24 10</t>
  </si>
  <si>
    <t xml:space="preserve">YERPPDGQVATSLPLK</t>
  </si>
  <si>
    <t xml:space="preserve">21 74 23 25 69 40 50 27 32 64 79 76 43 43 24 10</t>
  </si>
  <si>
    <t xml:space="preserve">YERPPDGLNATSLPLK</t>
  </si>
  <si>
    <t xml:space="preserve">20 73 22 24 68 41 49 32 34 62 69 75 42 42 23 9</t>
  </si>
  <si>
    <t xml:space="preserve">YERPPDNQLTSLPLK</t>
  </si>
  <si>
    <t xml:space="preserve">22 72 22 23 65 35 38 40 50 60 75 44 44 25 10</t>
  </si>
  <si>
    <t xml:space="preserve">RPRRKKC(+57.02)LWSVC(+57.02)R</t>
  </si>
  <si>
    <t xml:space="preserve">23 20 18 19 29 47 77 50 49 86 61 52 76</t>
  </si>
  <si>
    <t xml:space="preserve">RPRRKKC(+57.02)NKGSVC(+57.02)R</t>
  </si>
  <si>
    <t xml:space="preserve">23 20 18 19 29 46 75 35 39 43 86 62 52 76</t>
  </si>
  <si>
    <t xml:space="preserve">RRRPKKC(+57.02)NKGSVC(+57.02)R</t>
  </si>
  <si>
    <t xml:space="preserve">23 18 14 19 24 46 76 35 40 44 87 63 53 76</t>
  </si>
  <si>
    <t xml:space="preserve">RRPRKKC(+57.02)NKGSVC(+57.02)R</t>
  </si>
  <si>
    <t xml:space="preserve">23 20 17 19 27 45 75 34 38 43 86 61 51 75</t>
  </si>
  <si>
    <t xml:space="preserve">RPRKRKC(+57.02)NKGSVC(+57.02)R</t>
  </si>
  <si>
    <t xml:space="preserve">23 20 17 23 19 45 75 35 38 42 86 61 51 75</t>
  </si>
  <si>
    <t xml:space="preserve">YMLVSMGKAVLVC(+57.02)TMGR</t>
  </si>
  <si>
    <t xml:space="preserve">24 21 88 95 93 87 76 80 71 83 97 94 92 94 23 13 20</t>
  </si>
  <si>
    <t xml:space="preserve">YMLVSLHHVLVC(+57.02)TGMR</t>
  </si>
  <si>
    <t xml:space="preserve">21 19 86 93 92 69 72 57 69 97 92 90 92 11 22 19</t>
  </si>
  <si>
    <t xml:space="preserve">YMLVSLHHVLVC(+57.02)TMGR</t>
  </si>
  <si>
    <t xml:space="preserve">21 19 86 93 92 69 72 57 69 97 92 90 92 20 11 18</t>
  </si>
  <si>
    <t xml:space="preserve">MYLVSLHHVLVC(+57.02)TMGR</t>
  </si>
  <si>
    <t xml:space="preserve">14 15 84 94 91 68 71 56 68 97 92 90 92 20 11 18</t>
  </si>
  <si>
    <t xml:space="preserve">M(+15.99)FLVSLHHVLVC(+57.02)TMGR</t>
  </si>
  <si>
    <t xml:space="preserve">VYNSAKMERNGPHLSR</t>
  </si>
  <si>
    <t xml:space="preserve">14 14 29 27 52 23 21 42 33 70 37 36 39 42 47 14</t>
  </si>
  <si>
    <t xml:space="preserve">NYVSAKMERNGPHLSR</t>
  </si>
  <si>
    <t xml:space="preserve">18 13 13 26 50 22 20 40 32 69 36 35 37 40 45 13</t>
  </si>
  <si>
    <t xml:space="preserve">YVNSAKMERNGPHLSR</t>
  </si>
  <si>
    <t xml:space="preserve">7 7 17 15 35 13 12 26 20 54 23 22 24 26 30 8</t>
  </si>
  <si>
    <t xml:space="preserve">YNVSAKMERNGPHLSR</t>
  </si>
  <si>
    <t xml:space="preserve">6 6 7 14 33 13 11 25 19 53 22 21 23 25 29 7</t>
  </si>
  <si>
    <t xml:space="preserve">YVNSAKMEVGNGPHLSR</t>
  </si>
  <si>
    <t xml:space="preserve">6 6 16 14 33 12 11 26 10 5 50 21 20 22 25 29 7</t>
  </si>
  <si>
    <t xml:space="preserve">C(+57.02)C(+57.02)LTMARVNELFR</t>
  </si>
  <si>
    <t xml:space="preserve">57 66 72 40 40 62 51 90 84 98 96 84 78</t>
  </si>
  <si>
    <t xml:space="preserve">C(+57.02)C(+57.02)LTMRAVNELFR</t>
  </si>
  <si>
    <t xml:space="preserve">57 66 72 39 37 40 53 88 84 98 95 84 78</t>
  </si>
  <si>
    <t xml:space="preserve">C(+57.02)C(+57.02)LMTARVNELFR</t>
  </si>
  <si>
    <t xml:space="preserve">54 63 64 26 40 60 49 89 83 98 95 83 76</t>
  </si>
  <si>
    <t xml:space="preserve">C(+57.02)C(+57.02)LVGM(+15.99)RVNELFR</t>
  </si>
  <si>
    <t xml:space="preserve">52 61 66 22 9 31 32 84 82 98 95 82 74</t>
  </si>
  <si>
    <t xml:space="preserve">C(+57.02)C(+57.02)LRM(+15.99)RVNELFR</t>
  </si>
  <si>
    <t xml:space="preserve">44 52 53 12 35 35 78 76 97 92 76 67</t>
  </si>
  <si>
    <t xml:space="preserve">AAM(+15.99)AAPLYETR</t>
  </si>
  <si>
    <t xml:space="preserve">22 23 34 19 23 41 76 58 67 28 16</t>
  </si>
  <si>
    <t xml:space="preserve">AASMAPLYETR</t>
  </si>
  <si>
    <t xml:space="preserve">19 19 20 18 18 33 78 61 70 30 17</t>
  </si>
  <si>
    <t xml:space="preserve">AAM(+15.99)AAPLYTER</t>
  </si>
  <si>
    <t xml:space="preserve">21 21 32 18 21 39 76 55 21 47 13</t>
  </si>
  <si>
    <t xml:space="preserve">AAM(+15.99)APALYETR</t>
  </si>
  <si>
    <t xml:space="preserve">21 22 31 15 13 18 70 57 66 26 15</t>
  </si>
  <si>
    <t xml:space="preserve">AAM(+15.99)AAPLYNSGK</t>
  </si>
  <si>
    <t xml:space="preserve">19 19 29 16 19 35 67 47 20 15 17 18</t>
  </si>
  <si>
    <t xml:space="preserve">KNLRWYTPMGM(+15.99)MWK</t>
  </si>
  <si>
    <t xml:space="preserve">15 14 18 18 10 18 17 8 17 16 43 29 32 23</t>
  </si>
  <si>
    <t xml:space="preserve">NKLRWYTPMGM(+15.99)MWK</t>
  </si>
  <si>
    <t xml:space="preserve">9 14 16 16 9 17 16 8 15 15 41 27 31 22</t>
  </si>
  <si>
    <t xml:space="preserve">KRVQWYTPMGM(+15.99)MWK</t>
  </si>
  <si>
    <t xml:space="preserve">14 6 19 21 8 16 16 7 15 15 40 27 30 21</t>
  </si>
  <si>
    <t xml:space="preserve">KVRQWYTPMGM(+15.99)MWK</t>
  </si>
  <si>
    <t xml:space="preserve">13 8 9 19 7 14 14 7 14 13 37 24 27 19</t>
  </si>
  <si>
    <t xml:space="preserve">QVKRWYTPMGM(+15.99)MWK</t>
  </si>
  <si>
    <t xml:space="preserve">11 6 12 12 7 14 13 6 12 12 35 23 26 18</t>
  </si>
  <si>
    <t xml:space="preserve">YVVYWLGLTTVWNFKK</t>
  </si>
  <si>
    <t xml:space="preserve">36 27 53 54 69 83 31 52 49 33 49 79 70 42 53 32</t>
  </si>
  <si>
    <t xml:space="preserve">VYVYWLGLTTVWNFKK</t>
  </si>
  <si>
    <t xml:space="preserve">21 23 49 50 66 82 29 49 46 30 45 77 67 39 49 29</t>
  </si>
  <si>
    <t xml:space="preserve">VYVYWLGLTTVWNKFK</t>
  </si>
  <si>
    <t xml:space="preserve">21 22 48 50 66 81 28 48 45 29 45 76 67 45 26 28</t>
  </si>
  <si>
    <t xml:space="preserve">VYVYWLGLTTVWTLFR</t>
  </si>
  <si>
    <t xml:space="preserve">16 18 41 42 58 76 23 41 38 24 37 70 19 22 16 8</t>
  </si>
  <si>
    <t xml:space="preserve">VYVYWLGLTTVWTFLR</t>
  </si>
  <si>
    <t xml:space="preserve">16 18 41 42 58 76 22 40 38 23 37 70 18 15 21 8</t>
  </si>
  <si>
    <t xml:space="preserve">51 57 37 24 66 78 87 80 72 49 93 97 90 93 54 49</t>
  </si>
  <si>
    <t xml:space="preserve">M(+15.99)NSSLM(+15.99)LVGVLFLEMR</t>
  </si>
  <si>
    <t xml:space="preserve">51 57 36 24 66 78 86 79 50 71 93 97 90 93 54 49</t>
  </si>
  <si>
    <t xml:space="preserve">M(+15.99)NLSSM(+15.99)LVVGLFLEMR</t>
  </si>
  <si>
    <t xml:space="preserve">51 59 39 37 37 76 85 79 71 48 92 97 90 92 55 51</t>
  </si>
  <si>
    <t xml:space="preserve">M(+15.99)NRMM(+15.99)LVVGLFLEMR</t>
  </si>
  <si>
    <t xml:space="preserve">44 42 9 14 67 81 77 65 42 83 96 87 91 49 44</t>
  </si>
  <si>
    <t xml:space="preserve">M(+15.99)NSSLYPVVGLFLEMR</t>
  </si>
  <si>
    <t xml:space="preserve">43 49 30 19 58 62 53 72 65 42 90 96 87 90 46 42</t>
  </si>
  <si>
    <t xml:space="preserve">M(+15.99)HMMYRRGYDVGRKLVVER</t>
  </si>
  <si>
    <t xml:space="preserve">12 9 13 28 15 22 17 18 17 17 35 29 41 78 88 94 89 84 38</t>
  </si>
  <si>
    <t xml:space="preserve">WDNMYRRGYDVGRKLVVER</t>
  </si>
  <si>
    <t xml:space="preserve">10 7 5 20 11 17 13 14 13 13 28 23 33 73 85 92 86 79 31</t>
  </si>
  <si>
    <t xml:space="preserve">MHM(+15.99)MRYRGYDVGRKLVVER</t>
  </si>
  <si>
    <t xml:space="preserve">5 5 21 16 16 21 11 12 10 11 24 19 29 68 82 90 83 76 27</t>
  </si>
  <si>
    <t xml:space="preserve">MHM(+15.99)MYRRGYDVGRKLVVER</t>
  </si>
  <si>
    <t xml:space="preserve">5 5 22 17 9 15 11 12 11 11 25 20 29 69 82 90 84 76 27</t>
  </si>
  <si>
    <t xml:space="preserve">HMM(+15.99)MYRRGYDVGRKLVVER</t>
  </si>
  <si>
    <t xml:space="preserve">5 5 22 17 9 15 11 12 11 11 24 19 29 68 82 90 83 76 27</t>
  </si>
  <si>
    <t xml:space="preserve">DHLVSLEWTLVC(+57.02)WMK</t>
  </si>
  <si>
    <t xml:space="preserve">31 39 42 44 79 79 88 83 68 87 96 81 42 30 33</t>
  </si>
  <si>
    <t xml:space="preserve">DHLVSLEWTLVC(+57.02)TGMR</t>
  </si>
  <si>
    <t xml:space="preserve">28 36 39 41 78 79 88 83 68 87 96 81 63 17 34 26</t>
  </si>
  <si>
    <t xml:space="preserve">DHLVSLEWTLVC(+57.02)MWK</t>
  </si>
  <si>
    <t xml:space="preserve">28 36 39 41 76 77 87 81 65 86 96 79 30 30 31</t>
  </si>
  <si>
    <t xml:space="preserve">DHLVSLEWTLVC(+57.02)TDTK</t>
  </si>
  <si>
    <t xml:space="preserve">27 35 38 40 77 78 87 82 66 86 96 80 58 31 26 22</t>
  </si>
  <si>
    <t xml:space="preserve">FFAVSLEWTLVC(+57.02)MWK</t>
  </si>
  <si>
    <t xml:space="preserve">31 29 27 32 71 77 87 82 66 86 96 80 31 31 31</t>
  </si>
  <si>
    <t xml:space="preserve">RHMHVLVADNTYLK</t>
  </si>
  <si>
    <t xml:space="preserve">31 43 96 97 97 99 97 97 95 93 73 53 45 49</t>
  </si>
  <si>
    <t xml:space="preserve">RHMHVLVADNLYTK</t>
  </si>
  <si>
    <t xml:space="preserve">28 39 95 96 97 98 97 97 94 92 55 54 50 46</t>
  </si>
  <si>
    <t xml:space="preserve">RHMHVLVADNYTLK</t>
  </si>
  <si>
    <t xml:space="preserve">31 43 96 97 97 99 97 97 95 92 44 49 42 49</t>
  </si>
  <si>
    <t xml:space="preserve">HRMHVLVADNTYLK</t>
  </si>
  <si>
    <t xml:space="preserve">32 25 95 96 97 98 97 97 94 92 68 47 40 44</t>
  </si>
  <si>
    <t xml:space="preserve">RHMHVLVADNTLYK</t>
  </si>
  <si>
    <t xml:space="preserve">27 38 95 96 97 98 97 97 94 91 65 37 43 44</t>
  </si>
  <si>
    <t xml:space="preserve">29 31 46 91 86 94 39 53 72 54</t>
  </si>
  <si>
    <t xml:space="preserve">AAM(+15.99)EYLLGTPR</t>
  </si>
  <si>
    <t xml:space="preserve">28 29 41 90 85 92 70 34 49 41 19</t>
  </si>
  <si>
    <t xml:space="preserve">AAM(+15.99)EYLAVTPR</t>
  </si>
  <si>
    <t xml:space="preserve">27 28 42 90 86 92 50 29 50 40 17</t>
  </si>
  <si>
    <t xml:space="preserve">21 22 32 85 77 90 25 18 61 42</t>
  </si>
  <si>
    <t xml:space="preserve">AAM(+15.99)EYLLWPK</t>
  </si>
  <si>
    <t xml:space="preserve">19 20 30 84 76 88 53 21 15 36</t>
  </si>
  <si>
    <t xml:space="preserve">DVSRYPLGC(+57.02)RKC(+57.02)FVAK</t>
  </si>
  <si>
    <t xml:space="preserve">19 17 30 24 12 12 53 44 40 42 71 56 50 51 18 12</t>
  </si>
  <si>
    <t xml:space="preserve">DVSRYPGLC(+57.02)RKC(+57.02)FVAK</t>
  </si>
  <si>
    <t xml:space="preserve">16 14 26 20 10 10 13 58 35 36 67 51 45 46 15 10</t>
  </si>
  <si>
    <t xml:space="preserve">DVSRYPGLC(+57.02)RKC(+57.02)VFAK</t>
  </si>
  <si>
    <t xml:space="preserve">17 15 26 21 10 10 11 54 32 32 61 46 28 24 15 10</t>
  </si>
  <si>
    <t xml:space="preserve">DVRSYPGLC(+57.02)RKC(+57.02)FVAK</t>
  </si>
  <si>
    <t xml:space="preserve">12 10 5 6 8 8 10 51 29 30 61 45 38 39 12 8</t>
  </si>
  <si>
    <t xml:space="preserve">VDSRYPGLC(+57.02)RKC(+57.02)FVAK</t>
  </si>
  <si>
    <t xml:space="preserve">6 6 16 12 5 5 6 40 21 21 49 34 28 29 8 5</t>
  </si>
  <si>
    <t xml:space="preserve">FKMLWC(+57.02)VVFPDFEMTLTFPLLK</t>
  </si>
  <si>
    <t xml:space="preserve">5 4 6 5 8 7 4 4 7 3 11 46 46 37 57 71 58 44 6 12 9 4</t>
  </si>
  <si>
    <t xml:space="preserve">FKMWLC(+57.02)VVFPDFEMTLTFPLLK</t>
  </si>
  <si>
    <t xml:space="preserve">5 4 6 3 5 6 4 4 7 3 11 46 46 37 56 71 57 43 6 12 9 3</t>
  </si>
  <si>
    <t xml:space="preserve">FKLMWC(+57.02)VVFPDFEMTLTFPLLK</t>
  </si>
  <si>
    <t xml:space="preserve">5 4 5 3 8 6 4 4 7 3 11 45 45 36 55 70 57 42 6 12 9 3</t>
  </si>
  <si>
    <t xml:space="preserve">FKWMLC(+57.02)VVFPDFEMTLTFPLLK</t>
  </si>
  <si>
    <t xml:space="preserve">5 3 3 3 4 6 3 3 6 3 10 43 43 34 53 68 55 40 5 11 8 3</t>
  </si>
  <si>
    <t xml:space="preserve">KFWMLC(+57.02)VVFPDFEMTLTFPLLK</t>
  </si>
  <si>
    <t xml:space="preserve">4 3 3 3 4 6 3 3 6 3 10 43 43 34 53 68 54 40 5 11 8 3</t>
  </si>
  <si>
    <t xml:space="preserve">FWFWLWSSVTDFVGK</t>
  </si>
  <si>
    <t xml:space="preserve">22 19 29 34 42 34 69 71 71 76 86 81 68 21 28</t>
  </si>
  <si>
    <t xml:space="preserve">WFFWKGNSSVTDFVGK</t>
  </si>
  <si>
    <t xml:space="preserve">18 16 23 29 23 48 67 67 61 70 86 86 81 68 18 24</t>
  </si>
  <si>
    <t xml:space="preserve">WFFWLWSSVTDFVGK</t>
  </si>
  <si>
    <t xml:space="preserve">17 15 24 28 36 29 64 65 66 71 82 77 62 17 24</t>
  </si>
  <si>
    <t xml:space="preserve">WFFWWLSSVTDFVGK</t>
  </si>
  <si>
    <t xml:space="preserve">16 14 22 26 9 14 60 65 63 69 81 75 59 16 22</t>
  </si>
  <si>
    <t xml:space="preserve">WFFWKNGSSVTDFVGK</t>
  </si>
  <si>
    <t xml:space="preserve">15 13 20 24 19 9 4 61 65 60 79 79 74 58 15 20</t>
  </si>
  <si>
    <t xml:space="preserve">KC(+57.02)LSRRRPYGSDDWANYK</t>
  </si>
  <si>
    <t xml:space="preserve">13 12 18 25 24 6 15 24 16 15 12 21 40 68 63 26 14 8</t>
  </si>
  <si>
    <t xml:space="preserve">KC(+57.02)LSRRRPYGSDDWAYNK</t>
  </si>
  <si>
    <t xml:space="preserve">13 12 18 25 23 6 15 24 16 15 12 21 40 68 64 26 14 8</t>
  </si>
  <si>
    <t xml:space="preserve">KC(+57.02)LDKRRPYGSDDWANYK</t>
  </si>
  <si>
    <t xml:space="preserve">13 13 18 13 23 6 15 24 17 15 12 21 40 68 63 26 14 8</t>
  </si>
  <si>
    <t xml:space="preserve">C(+57.02)KLSRRRPYGSDDWANYK</t>
  </si>
  <si>
    <t xml:space="preserve">7 8 16 23 21 5 13 22 15 14 11 18 36 64 59 24 13 7</t>
  </si>
  <si>
    <t xml:space="preserve">KC(+57.02)LRSRRPYGSDDWANYK</t>
  </si>
  <si>
    <t xml:space="preserve">12 11 16 10 17 5 13 22 14 13 11 18 36 64 59 24 13 7</t>
  </si>
  <si>
    <t xml:space="preserve">KGYDGMEARFC(+57.02)SLESAGEADFKR</t>
  </si>
  <si>
    <t xml:space="preserve">5 2 8 4 3 16 47 12 8 5 6 54 66 57 38 39 59 92 67 42 13 17 9</t>
  </si>
  <si>
    <t xml:space="preserve">KGYGDMEARFC(+57.02)SLESAGEADFRK</t>
  </si>
  <si>
    <t xml:space="preserve">5 2 8 2 6 16 47 12 8 5 6 54 66 57 38 39 59 92 67 42 12 10 13</t>
  </si>
  <si>
    <t xml:space="preserve">KGYDGMEARFC(+57.02)SLESAGEADFRK</t>
  </si>
  <si>
    <t xml:space="preserve">5 2 8 4 3 15 47 12 8 5 6 54 66 57 38 39 59 92 67 42 12 10 13</t>
  </si>
  <si>
    <t xml:space="preserve">KGYDGMEAFC(+57.02)GVSLESAGEADFRK</t>
  </si>
  <si>
    <t xml:space="preserve">4 2 7 4 2 13 37 9 10 7 2 15 49 61 65 31 33 54 90 62 37 11 9 11</t>
  </si>
  <si>
    <t xml:space="preserve">KGYDGMEAC(+57.02)FGVSLESAGEADFRK</t>
  </si>
  <si>
    <t xml:space="preserve">4 2 7 3 2 13 42 11 3 3 2 17 49 60 64 31 33 54 90 61 37 10 8 11</t>
  </si>
  <si>
    <t xml:space="preserve">RWYM(+15.99)C(+57.02)YVTGRKEHFLVM(+15.99)YR</t>
  </si>
  <si>
    <t xml:space="preserve">4 6 5 5 6 7 14 17 5 16 16 51 18 24 57 21 25 22 12</t>
  </si>
  <si>
    <t xml:space="preserve">RYWM(+15.99)C(+57.02)YVTGRKEHFLVM(+15.99)YR</t>
  </si>
  <si>
    <t xml:space="preserve">4 6 5 5 6 7 14 17 5 16 16 50 17 24 57 21 24 21 12</t>
  </si>
  <si>
    <t xml:space="preserve">RM(+15.99)YWC(+57.02)YVTGRKEHFLVM(+15.99)YR</t>
  </si>
  <si>
    <t xml:space="preserve">4 6 5 5 6 7 14 17 5 16 16 50 17 24 57 20 24 21 12</t>
  </si>
  <si>
    <t xml:space="preserve">WYRM(+15.99)C(+57.02)YVTGRKEHFLVM(+15.99)YR</t>
  </si>
  <si>
    <t xml:space="preserve">7 8 4 5 5 7 13 16 5 16 15 49 17 23 56 20 24 21 12</t>
  </si>
  <si>
    <t xml:space="preserve">RYWM(+15.99)C(+57.02)YVTGRKEHFLVYM(+15.99)R</t>
  </si>
  <si>
    <t xml:space="preserve">4 6 5 5 5 7 13 16 5 16 15 49 17 23 56 19 8 8 11</t>
  </si>
  <si>
    <t xml:space="preserve">RRWM(+15.99)NNMPYSFVAKLVVER</t>
  </si>
  <si>
    <t xml:space="preserve">14 13 16 17 33 38 31 26 38 65 54 61 78 80 85 91 85 76 23</t>
  </si>
  <si>
    <t xml:space="preserve">RRWM(+15.99)NNMM(+15.99)LSFVAKLVVER</t>
  </si>
  <si>
    <t xml:space="preserve">12 11 13 15 28 33 28 14 21 61 50 56 75 77 82 89 82 72 20</t>
  </si>
  <si>
    <t xml:space="preserve">RWRM(+15.99)NNMM(+15.99)LSFVAKLVVER</t>
  </si>
  <si>
    <t xml:space="preserve">11 9 11 14 28 32 26 13 20 60 48 55 74 76 82 88 81 72 19</t>
  </si>
  <si>
    <t xml:space="preserve">RRWC(+57.02)TNMM(+15.99)LSFVAKLVVER</t>
  </si>
  <si>
    <t xml:space="preserve">11 11 13 11 20 31 27 13 20 60 48 55 74 76 81 88 81 71 19</t>
  </si>
  <si>
    <t xml:space="preserve">RRWTC(+57.02)NMM(+15.99)LSFVAKLVVER</t>
  </si>
  <si>
    <t xml:space="preserve">10 9 11 7 7 27 24 12 18 56 44 51 71 73 79 87 79 68 16</t>
  </si>
  <si>
    <t xml:space="preserve">FFMHVYVLVHMFK</t>
  </si>
  <si>
    <t xml:space="preserve">74 89 86 67 69 90 93 87 95 90 90 57 74</t>
  </si>
  <si>
    <t xml:space="preserve">FFMVHYVLVHMFK</t>
  </si>
  <si>
    <t xml:space="preserve">70 88 86 77 77 91 91 85 94 89 88 53 70</t>
  </si>
  <si>
    <t xml:space="preserve">FFMVHLVYVHMFK</t>
  </si>
  <si>
    <t xml:space="preserve">70 88 87 81 81 84 77 69 89 84 88 53 70</t>
  </si>
  <si>
    <t xml:space="preserve">FFMVHYVLHVMFK</t>
  </si>
  <si>
    <t xml:space="preserve">68 87 85 75 75 90 90 79 58 71 85 51 69</t>
  </si>
  <si>
    <t xml:space="preserve">FFMVHYVLVHFMK</t>
  </si>
  <si>
    <t xml:space="preserve">70 87 85 75 75 90 91 84 93 79 36 26 52</t>
  </si>
  <si>
    <t xml:space="preserve">WWC(+57.02)WSYEPGTGTEAELK</t>
  </si>
  <si>
    <t xml:space="preserve">18 14 19 65 72 82 96 72 20 31 15 79 95 72 95 48 14</t>
  </si>
  <si>
    <t xml:space="preserve">WWC(+57.02)WSYEPGTSAEAELK</t>
  </si>
  <si>
    <t xml:space="preserve">18 14 19 65 72 81 95 72 21 30 25 40 94 70 95 46 13</t>
  </si>
  <si>
    <t xml:space="preserve">WWWC(+57.02)SYEPGTGTEAELK</t>
  </si>
  <si>
    <t xml:space="preserve">18 13 34 26 69 81 95 70 19 29 14 77 94 70 95 49 14</t>
  </si>
  <si>
    <t xml:space="preserve">WWC(+57.02)WSYEPGTASEAELK</t>
  </si>
  <si>
    <t xml:space="preserve">20 16 22 56 64 75 94 64 15 23 17 29 88 52 90 51 16</t>
  </si>
  <si>
    <t xml:space="preserve">WWC(+57.02)WSYEPGTTGEAELK</t>
  </si>
  <si>
    <t xml:space="preserve">18 14 20 53 61 73 93 61 14 21 9 23 87 50 89 49 14</t>
  </si>
  <si>
    <t xml:space="preserve">39 56 98 99 98 97 98 98 98 99 96 92</t>
  </si>
  <si>
    <t xml:space="preserve">26 19 96 98 98 96 97 97 98 98 95 90</t>
  </si>
  <si>
    <t xml:space="preserve">16 36 50 99 99 98 97 98 98 98 99 96 93</t>
  </si>
  <si>
    <t xml:space="preserve">29 17 46 98 99 98 97 98 98 98 99 96 92</t>
  </si>
  <si>
    <t xml:space="preserve">23 27 15 97 98 98 97 97 97 98 99 96 92</t>
  </si>
  <si>
    <t xml:space="preserve">RVLVADYLM(+15.99)YLK</t>
  </si>
  <si>
    <t xml:space="preserve">29 61 96 98 97 92 88 95 97 86 83 44</t>
  </si>
  <si>
    <t xml:space="preserve">GVVLVADYLM(+15.99)YLK</t>
  </si>
  <si>
    <t xml:space="preserve">13 32 63 98 99 98 94 91 96 98 89 87 51</t>
  </si>
  <si>
    <t xml:space="preserve">VGVLVADYLM(+15.99)YLK</t>
  </si>
  <si>
    <t xml:space="preserve">26 14 57 97 99 98 94 91 96 98 89 87 51</t>
  </si>
  <si>
    <t xml:space="preserve">VRLVADYLM(+15.99)YLK</t>
  </si>
  <si>
    <t xml:space="preserve">19 14 93 97 96 89 84 93 96 82 80 38</t>
  </si>
  <si>
    <t xml:space="preserve">RVLVADYLM(+15.99)LYK</t>
  </si>
  <si>
    <t xml:space="preserve">26 58 95 98 97 90 85 94 95 41 27 40</t>
  </si>
  <si>
    <t xml:space="preserve">WWRWWWWFWHHC(+57.02)RWWRNYFAALPTANMRKLWK</t>
  </si>
  <si>
    <t xml:space="preserve">4 3 3 4 7 4 2 10 7 4 4 3 2 3 2 4 8 9 7 11 26 31 29 7 6 10 12 7 7 5 4 8</t>
  </si>
  <si>
    <t xml:space="preserve">WWRWWWWFWHHRC(+57.02)WWRNYFAALPTANMRKLWK</t>
  </si>
  <si>
    <t xml:space="preserve">4 3 3 4 7 4 2 10 7 4 4 0 0 3 2 4 8 9 7 11 26 31 29 7 6 10 12 7 7 5 4 8</t>
  </si>
  <si>
    <t xml:space="preserve">WWRWWWWFWHHC(+57.02)WWRRNYFAALPTANMRKLWK</t>
  </si>
  <si>
    <t xml:space="preserve">4 3 3 4 7 4 2 10 7 4 4 3 0 0 0 4 8 9 7 11 26 31 29 7 6 10 12 7 7 5 4 8</t>
  </si>
  <si>
    <t xml:space="preserve">WWRWWWWFWHHWC(+57.02)WRRNYFAALPTANMRKLWK</t>
  </si>
  <si>
    <t xml:space="preserve">4 3 3 4 7 4 2 10 7 4 4 0 0 0 0 4 8 9 7 11 26 31 29 7 6 10 12 7 7 5 4 8</t>
  </si>
  <si>
    <t xml:space="preserve">WWRWWWWFWHHWWC(+57.02)RRNYFAALPTANMRKLWK</t>
  </si>
  <si>
    <t xml:space="preserve">18 21 72 94 94 70 61 90 95 96 91 87</t>
  </si>
  <si>
    <t xml:space="preserve">17 30 23 93 94 69 60 90 95 96 90 86</t>
  </si>
  <si>
    <t xml:space="preserve">KPKVADLYMYLK</t>
  </si>
  <si>
    <t xml:space="preserve">17 21 71 94 93 64 61 51 93 96 90 86</t>
  </si>
  <si>
    <t xml:space="preserve">KPKVAEVYMYLK</t>
  </si>
  <si>
    <t xml:space="preserve">16 20 70 93 90 74 38 46 94 96 90 86</t>
  </si>
  <si>
    <t xml:space="preserve">KPKVADYPFYLK</t>
  </si>
  <si>
    <t xml:space="preserve">16 20 70 93 93 64 43 35 69 94 89 85</t>
  </si>
  <si>
    <t xml:space="preserve">RYEYLFMGLVGKMWAFNK</t>
  </si>
  <si>
    <t xml:space="preserve">10 19 64 43 84 79 75 12 28 24 10 29 50 32 44 56 28 11</t>
  </si>
  <si>
    <t xml:space="preserve">YREYLFMGLVGKMWAFNK</t>
  </si>
  <si>
    <t xml:space="preserve">12 11 59 37 82 77 72 10 26 21 9 26 46 29 40 52 25 10</t>
  </si>
  <si>
    <t xml:space="preserve">EYRYLFMGLVGKMWAFNK</t>
  </si>
  <si>
    <t xml:space="preserve">26 8 9 35 79 73 68 9 22 18 7 23 41 25 35 47 21 8</t>
  </si>
  <si>
    <t xml:space="preserve">YERYLFMGLVGKMWAFNK</t>
  </si>
  <si>
    <t xml:space="preserve">10 21 9 33 79 74 68 9 22 18 7 23 41 25 36 47 21 8</t>
  </si>
  <si>
    <t xml:space="preserve">YVWYLFMGLVGKMWAFNK</t>
  </si>
  <si>
    <t xml:space="preserve">10 9 7 32 80 74 68 9 23 19 8 23 42 26 36 48 22 8</t>
  </si>
  <si>
    <t xml:space="preserve">WWRRWYYC(+57.02)SKYRC(+57.02)WWRC(+57.02)VVGFVM(+15.99)LRSSGAVKDRR</t>
  </si>
  <si>
    <t xml:space="preserve">1 1 1 0 1 2 2 2 4 2 2 1 1 1 1 0 1 3 4 5 8 2 3 4 2 6 2 1 1 5 5 1 1 1</t>
  </si>
  <si>
    <t xml:space="preserve">WWRWRYYC(+57.02)SKYRC(+57.02)WWRC(+57.02)VVGFVM(+15.99)LRSSGAVKDRR</t>
  </si>
  <si>
    <t xml:space="preserve">1 1 1 0 0 2 2 2 4 2 2 1 1 1 1 0 1 3 4 5 8 2 3 4 2 6 2 1 1 5 5 1 1 1</t>
  </si>
  <si>
    <t xml:space="preserve">WWRRWYYC(+57.02)SKYRWC(+57.02)WRC(+57.02)VVGFVM(+15.99)LRSSGAVKDRR</t>
  </si>
  <si>
    <t xml:space="preserve">1 1 1 0 1 2 2 2 4 2 2 1 0 0 1 0 1 3 4 5 8 2 3 4 2 6 2 1 1 5 5 1 1 1</t>
  </si>
  <si>
    <t xml:space="preserve">WWRWRYYC(+57.02)SKYRWC(+57.02)WRC(+57.02)VVGFVM(+15.99)LRSSGAVKDRR</t>
  </si>
  <si>
    <t xml:space="preserve">1 1 1 0 0 2 2 2 4 2 2 1 0 0 1 0 1 3 4 5 8 2 3 4 2 6 2 1 1 5 5 1 1 1</t>
  </si>
  <si>
    <t xml:space="preserve">WWRYYRWC(+57.02)SKYRC(+57.02)WWRC(+57.02)VVGFVM(+15.99)LRSSGAVKDRR</t>
  </si>
  <si>
    <t xml:space="preserve">1 1 1 0 0 0 0 2 4 2 2 1 1 1 1 0 1 3 4 5 8 2 3 4 2 6 2 1 1 5 5 1 1 1</t>
  </si>
  <si>
    <t xml:space="preserve">NSHQLANLVNELM(+15.99)R</t>
  </si>
  <si>
    <t xml:space="preserve">36 38 51 84 99 99 98 99 99 99 100 99 96 94</t>
  </si>
  <si>
    <t xml:space="preserve">SNHQLANLVNELM(+15.99)R</t>
  </si>
  <si>
    <t xml:space="preserve">HSNQLANLVNELM(+15.99)R</t>
  </si>
  <si>
    <t xml:space="preserve">50 37 36 84 99 99 98 99 99 99 100 99 96 94</t>
  </si>
  <si>
    <t xml:space="preserve">HNSQLANLVNELM(+15.99)R</t>
  </si>
  <si>
    <t xml:space="preserve">49 37 36 84 99 99 98 99 99 99 100 99 96 94</t>
  </si>
  <si>
    <t xml:space="preserve">NHSQLANLVNELM(+15.99)R</t>
  </si>
  <si>
    <t xml:space="preserve">30 32 30 80 98 99 98 99 99 99 100 99 94 93</t>
  </si>
  <si>
    <t xml:space="preserve">QRMVPESESVGAPPLYVEHK</t>
  </si>
  <si>
    <t xml:space="preserve">11 12 9 9 10 59 34 57 19 17 7 28 18 47 69 60 67 35 14 24</t>
  </si>
  <si>
    <t xml:space="preserve">RQMVPESESVGAPPLYVHTR</t>
  </si>
  <si>
    <t xml:space="preserve">9 18 10 9 10 60 35 58 20 17 7 28 19 48 70 60 68 16 15 9</t>
  </si>
  <si>
    <t xml:space="preserve">QRMVPESESVGAPPLYVHTR</t>
  </si>
  <si>
    <t xml:space="preserve">11 12 9 9 10 59 34 57 19 17 7 28 18 47 69 60 67 16 15 8</t>
  </si>
  <si>
    <t xml:space="preserve">QRMVPESESVGAPPLYVTHR</t>
  </si>
  <si>
    <t xml:space="preserve">11 12 9 9 9 59 34 57 19 17 7 28 18 47 69 61 68 15 15 8</t>
  </si>
  <si>
    <t xml:space="preserve">QRMVPESESVQPPLYVHTR</t>
  </si>
  <si>
    <t xml:space="preserve">10 10 8 8 8 55 31 53 14 13 11 8 40 65 56 64 14 14 7</t>
  </si>
  <si>
    <t xml:space="preserve">RYELVNLLNEFYR</t>
  </si>
  <si>
    <t xml:space="preserve">37 50 93 89 98 98 99 99 97 100 99 96 90</t>
  </si>
  <si>
    <t xml:space="preserve">YRELVNLLNEFYR</t>
  </si>
  <si>
    <t xml:space="preserve">43 37 93 88 98 98 99 99 97 100 99 95 89</t>
  </si>
  <si>
    <t xml:space="preserve">RYLEVNLLNEFYR</t>
  </si>
  <si>
    <t xml:space="preserve">34 45 65 78 97 97 99 99 97 100 99 94 88</t>
  </si>
  <si>
    <t xml:space="preserve">VGYELVNLLNEFYR</t>
  </si>
  <si>
    <t xml:space="preserve">31 14 36 92 87 98 97 99 99 98 100 99 95 88</t>
  </si>
  <si>
    <t xml:space="preserve">GVYELVNLLNEFYR</t>
  </si>
  <si>
    <t xml:space="preserve">12 26 35 91 86 98 97 99 99 98 100 99 94 87</t>
  </si>
  <si>
    <t xml:space="preserve">WWWC(+57.02)WKPWLVVAVLMSQPR</t>
  </si>
  <si>
    <t xml:space="preserve">20 17 15 21 34 43 20 19 51 42 65 69 94 96 93 84 43 29 20</t>
  </si>
  <si>
    <t xml:space="preserve">WWWWC(+57.02)KPWLVVAVLMSQPR</t>
  </si>
  <si>
    <t xml:space="preserve">18 16 14 27 24 39 17 17 49 39 63 67 93 96 92 82 41 27 19</t>
  </si>
  <si>
    <t xml:space="preserve">WWWWC(+57.02)QPVSLVVAVLMSQPR</t>
  </si>
  <si>
    <t xml:space="preserve">17 15 12 25 23 38 18 25 33 50 45 60 78 92 95 91 81 24 12 17</t>
  </si>
  <si>
    <t xml:space="preserve">WWWWC(+57.02)KPWLVVAVLMSPQR</t>
  </si>
  <si>
    <t xml:space="preserve">16 15 12 24 22 36 16 15 46 36 59 65 93 96 92 81 13 20 15</t>
  </si>
  <si>
    <t xml:space="preserve">WWWWC(+57.02)KPVAEVVAVLMSQPR</t>
  </si>
  <si>
    <t xml:space="preserve">16 15 12 24 22 38 18 22 16 55 35 52 77 92 95 91 80 24 11 16</t>
  </si>
  <si>
    <t xml:space="preserve">FQC(+57.02)VSLSATGGLLYR</t>
  </si>
  <si>
    <t xml:space="preserve">41 59 87 81 80 90 90 89 92 74 80 86 88 46 59</t>
  </si>
  <si>
    <t xml:space="preserve">FQC(+57.02)VSLSATNLLYR</t>
  </si>
  <si>
    <t xml:space="preserve">41 56 85 78 77 89 87 86 91 93 85 86 46 61</t>
  </si>
  <si>
    <t xml:space="preserve">M(+15.99)KC(+57.02)VSLSATNLLYR</t>
  </si>
  <si>
    <t xml:space="preserve">40 58 85 78 77 89 87 86 90 93 85 85 46 60</t>
  </si>
  <si>
    <t xml:space="preserve">FQC(+57.02)VSLSATVQLYR</t>
  </si>
  <si>
    <t xml:space="preserve">40 56 85 78 77 89 87 87 90 91 75 83 35 46</t>
  </si>
  <si>
    <t xml:space="preserve">FQGMASLSATNLLYR</t>
  </si>
  <si>
    <t xml:space="preserve">37 29 13 24 37 68 82 80 78 85 89 77 78 41 54</t>
  </si>
  <si>
    <t xml:space="preserve">SSYLVNLKVVLGMNK</t>
  </si>
  <si>
    <t xml:space="preserve">63 75 86 99 95 92 97 83 83 94 84 22 61 62 35</t>
  </si>
  <si>
    <t xml:space="preserve">SSYLVNLKVVLMGNK</t>
  </si>
  <si>
    <t xml:space="preserve">61 74 85 99 95 92 96 82 83 94 83 36 21 60 34</t>
  </si>
  <si>
    <t xml:space="preserve">61 74 85 99 95 92 96 82 83 93 78 21 38 36 34</t>
  </si>
  <si>
    <t xml:space="preserve">61 74 85 99 95 92 96 82 82 93 78 36 21 36 34</t>
  </si>
  <si>
    <t xml:space="preserve">60 74 85 98 95 91 96 81 82 93 79 35 37 20 33</t>
  </si>
  <si>
    <t xml:space="preserve">RLWRQVHYHSYTAVARPK</t>
  </si>
  <si>
    <t xml:space="preserve">13 26 26 17 32 37 46 42 53 79 78 89 93 83 77 22 14 29</t>
  </si>
  <si>
    <t xml:space="preserve">LRWRQVHYHSYTAVARPK</t>
  </si>
  <si>
    <t xml:space="preserve">15 7 23 15 28 32 41 37 48 76 75 87 91 80 74 19 12 26</t>
  </si>
  <si>
    <t xml:space="preserve">LRWRQVHYHSYTAVLNPK</t>
  </si>
  <si>
    <t xml:space="preserve">15 7 23 15 27 32 40 37 48 75 74 87 91 78 78 20 11 23</t>
  </si>
  <si>
    <t xml:space="preserve">LRWRQVHYHSYTAAVRPK</t>
  </si>
  <si>
    <t xml:space="preserve">15 7 23 15 27 32 41 37 48 75 74 87 91 74 71 18 12 25</t>
  </si>
  <si>
    <t xml:space="preserve">LRRWQVHYHSYTAVARPK</t>
  </si>
  <si>
    <t xml:space="preserve">15 6 6 19 26 31 40 36 47 75 74 87 91 79 73 18 12 25</t>
  </si>
  <si>
    <t xml:space="preserve">HEALVNLTNTSLPLK</t>
  </si>
  <si>
    <t xml:space="preserve">21 33 13 77 35 40 79 48 49 60 62 30 14 23 11</t>
  </si>
  <si>
    <t xml:space="preserve">HEALGRLTNTSPLLK</t>
  </si>
  <si>
    <t xml:space="preserve">19 30 12 86 21 30 81 49 53 64 64 13 24 20 10</t>
  </si>
  <si>
    <t xml:space="preserve">HAELGRLTNTSLPLK</t>
  </si>
  <si>
    <t xml:space="preserve">16 17 39 83 20 28 80 48 52 63 65 26 11 19 9</t>
  </si>
  <si>
    <t xml:space="preserve">HEALGRLTNTSLLPK</t>
  </si>
  <si>
    <t xml:space="preserve">14 24 9 81 16 23 75 41 45 56 58 20 38 7 7</t>
  </si>
  <si>
    <t xml:space="preserve">HEALGRLTNTSLPLK</t>
  </si>
  <si>
    <t xml:space="preserve">15 24 9 82 16 24 76 42 46 57 59 22 9 16 8</t>
  </si>
  <si>
    <t xml:space="preserve">FRRWWVM(+15.99)MLYELVNLLTELC(+57.02)R</t>
  </si>
  <si>
    <t xml:space="preserve">21 13 16 19 38 43 24 50 62 50 84 90 92 92 96 99 98 99 96 75 41</t>
  </si>
  <si>
    <t xml:space="preserve">FRRWEM(+15.99)RMLYELVNLLTELC(+57.02)R</t>
  </si>
  <si>
    <t xml:space="preserve">19 11 13 15 38 12 24 47 59 47 82 88 91 91 95 99 98 99 96 71 38</t>
  </si>
  <si>
    <t xml:space="preserve">FRRWM(+15.99)ERMLYELVNLLTELC(+57.02)R</t>
  </si>
  <si>
    <t xml:space="preserve">19 11 13 16 17 28 24 48 59 47 82 88 91 91 95 99 98 99 96 72 38</t>
  </si>
  <si>
    <t xml:space="preserve">FRRWVWM(+15.99)MLYELVNLLTELC(+57.02)R</t>
  </si>
  <si>
    <t xml:space="preserve">18 11 12 15 14 24 20 44 57 45 81 88 91 91 95 99 98 99 95 71 37</t>
  </si>
  <si>
    <t xml:space="preserve">FRRWREM(+15.99)MLYELVNLLTELC(+57.02)R</t>
  </si>
  <si>
    <t xml:space="preserve">18 11 13 15 7 25 20 44 57 44 80 87 91 90 95 99 97 99 95 70 36</t>
  </si>
  <si>
    <t xml:space="preserve">YMLVSLESKEEWWMK</t>
  </si>
  <si>
    <t xml:space="preserve">46 51 95 98 99 99 99 97 94 98 99 96 82 71 75</t>
  </si>
  <si>
    <t xml:space="preserve">MYLVSLESKEEWWMK</t>
  </si>
  <si>
    <t xml:space="preserve">30 38 95 99 99 98 99 96 94 98 99 95 80 68 72</t>
  </si>
  <si>
    <t xml:space="preserve">FM(+15.99)LVSLESKEEWWMK</t>
  </si>
  <si>
    <t xml:space="preserve">30 32 94 99 99 98 99 96 93 98 99 95 79 67 71</t>
  </si>
  <si>
    <t xml:space="preserve">M(+15.99)FLVSLESKEEWWMK</t>
  </si>
  <si>
    <t xml:space="preserve">30 31 94 99 99 98 99 96 93 98 99 95 79 67 71</t>
  </si>
  <si>
    <t xml:space="preserve">M(+15.99)FLVSLESKEEADM(+15.99)GLK</t>
  </si>
  <si>
    <t xml:space="preserve">25 27 94 98 98 98 99 96 93 97 98 95 96 78 40 69 55</t>
  </si>
  <si>
    <t xml:space="preserve">51 33 77 96 94 98 99 99 99 99 99 95 98 81 76 60</t>
  </si>
  <si>
    <t xml:space="preserve">26 82 79 97 94 98 99 99 99 99 99 96 98 38 47 61</t>
  </si>
  <si>
    <t xml:space="preserve">50 33 76 96 93 98 99 99 98 99 99 95 98 38 47 61</t>
  </si>
  <si>
    <t xml:space="preserve">49 32 75 96 93 98 99 99 98 98 99 95 98 29 32 56</t>
  </si>
  <si>
    <t xml:space="preserve">43 30 23 94 92 98 99 98 98 98 99 94 98 36 45 59</t>
  </si>
  <si>
    <t xml:space="preserve">HHPFPLLVRAEESYC(+57.02)VYM(+15.99)K</t>
  </si>
  <si>
    <t xml:space="preserve">17 21 12 15 11 15 22 19 5 46 93 92 87 69 64 84 62 36 48</t>
  </si>
  <si>
    <t xml:space="preserve">HHPFPLLRVAEESYC(+57.02)VYM(+15.99)K</t>
  </si>
  <si>
    <t xml:space="preserve">17 20 12 15 10 12 21 5 8 46 94 91 86 67 62 84 61 35 47</t>
  </si>
  <si>
    <t xml:space="preserve">HHPFPLRVLAEESYC(+57.02)VYM(+15.99)K</t>
  </si>
  <si>
    <t xml:space="preserve">17 20 12 15 10 11 5 11 17 46 94 91 86 67 62 84 61 35 47</t>
  </si>
  <si>
    <t xml:space="preserve">HHPMLLLRVAEESYC(+57.02)VYM(+15.99)K</t>
  </si>
  <si>
    <t xml:space="preserve">16 20 11 13 11 12 20 5 8 45 94 91 86 66 61 83 60 34 46</t>
  </si>
  <si>
    <t xml:space="preserve">HHPFPLRLVAEESYC(+57.02)VYM(+15.99)K</t>
  </si>
  <si>
    <t xml:space="preserve">15 19 11 14 9 11 5 11 7 44 93 90 85 65 60 82 58 33 44</t>
  </si>
  <si>
    <t xml:space="preserve">QEAHSAMMGHNAVVGTC(+57.02)PK</t>
  </si>
  <si>
    <t xml:space="preserve">8 25 15 13 10 16 14 16 13 24 22 12 33 20 23 40 13 15 15</t>
  </si>
  <si>
    <t xml:space="preserve">QEAHSAMMHGNAVVGTC(+57.02)PK</t>
  </si>
  <si>
    <t xml:space="preserve">7 24 14 12 9 15 13 15 11 5 22 11 32 19 22 39 12 14 14</t>
  </si>
  <si>
    <t xml:space="preserve">EQAHSAMMHGNAVVGTC(+57.02)PK</t>
  </si>
  <si>
    <t xml:space="preserve">19 6 14 12 9 15 13 15 11 5 22 11 31 19 22 38 12 14 14</t>
  </si>
  <si>
    <t xml:space="preserve">QEAHSAMMHGNAVVGGC(+57.02)LR</t>
  </si>
  <si>
    <t xml:space="preserve">7 22 13 11 8 14 11 14 10 4 20 10 29 18 21 5 8 10 6</t>
  </si>
  <si>
    <t xml:space="preserve">QEAHSAMMHGNAVVGGSWR</t>
  </si>
  <si>
    <t xml:space="preserve">7 21 13 11 8 14 11 13 10 4 20 10 29 18 21 5 8 7 6</t>
  </si>
  <si>
    <t xml:space="preserve">YPSWLERTLLLDLHGNR</t>
  </si>
  <si>
    <t xml:space="preserve">39 32 83 97 98 99 91 96 98 99 97 97 97 73 27 54 23</t>
  </si>
  <si>
    <t xml:space="preserve">YPSWLERTLLLDLHNGR</t>
  </si>
  <si>
    <t xml:space="preserve">38 31 83 97 98 99 91 96 98 99 97 97 96 72 59 17 23</t>
  </si>
  <si>
    <t xml:space="preserve">YPSWLERTLLLDLGNHR</t>
  </si>
  <si>
    <t xml:space="preserve">35 29 81 97 98 99 90 95 98 99 97 97 95 36 29 28 20</t>
  </si>
  <si>
    <t xml:space="preserve">YPSWLERTLLLDLNGHR</t>
  </si>
  <si>
    <t xml:space="preserve">34 28 80 97 98 99 90 95 98 99 97 97 95 29 15 27 20</t>
  </si>
  <si>
    <t xml:space="preserve">YPSWLERTLLLDLNHGR</t>
  </si>
  <si>
    <t xml:space="preserve">34 28 80 97 97 99 90 95 98 99 97 97 96 28 28 14 19</t>
  </si>
  <si>
    <t xml:space="preserve">RHRFDLGLDSLGNNM(+15.99)NC(+57.02)R</t>
  </si>
  <si>
    <t xml:space="preserve">13 20 16 62 81 88 86 86 64 58 58 44 78 78 79 35 46 17</t>
  </si>
  <si>
    <t xml:space="preserve">RHRFDLGLDSLGNNM(+15.99)C(+57.02)NR</t>
  </si>
  <si>
    <t xml:space="preserve">12 19 16 61 81 88 86 85 63 58 57 43 77 79 78 20 21 17</t>
  </si>
  <si>
    <t xml:space="preserve">HRRFDLGLDSLGNNM(+15.99)NC(+57.02)R</t>
  </si>
  <si>
    <t xml:space="preserve">10 7 14 59 78 87 84 84 60 54 54 40 75 75 76 31 42 15</t>
  </si>
  <si>
    <t xml:space="preserve">RRHFDLGLDSLGNNM(+15.99)NC(+57.02)R</t>
  </si>
  <si>
    <t xml:space="preserve">10 7 9 56 79 87 84 84 61 55 55 40 75 76 76 32 42 15</t>
  </si>
  <si>
    <t xml:space="preserve">RHRFDLGLDSGLNNM(+15.99)NC(+57.02)R</t>
  </si>
  <si>
    <t xml:space="preserve">15 24 20 55 76 85 82 82 59 48 11 46 58 64 64 41 52 21</t>
  </si>
  <si>
    <t xml:space="preserve">54 58 93 87 88 83 90 74 56 87 82 78 66</t>
  </si>
  <si>
    <t xml:space="preserve">MYELANLVNKNFR</t>
  </si>
  <si>
    <t xml:space="preserve">53 57 93 86 87 83 90 75 61 85 76 80 66</t>
  </si>
  <si>
    <t xml:space="preserve">M(+15.99)FELANLVNKNFR</t>
  </si>
  <si>
    <t xml:space="preserve">47 51 92 86 87 82 90 74 60 84 76 80 66</t>
  </si>
  <si>
    <t xml:space="preserve">FM(+15.99)ELANLVNKNFR</t>
  </si>
  <si>
    <t xml:space="preserve">47 51 92 86 87 82 90 74 60 84 76 80 65</t>
  </si>
  <si>
    <t xml:space="preserve">YMELANLVNKNFR</t>
  </si>
  <si>
    <t xml:space="preserve">28 30 90 83 85 79 87 70 55 82 72 76 61</t>
  </si>
  <si>
    <t xml:space="preserve">NRWELWSRLHVC(+57.02)LVTK</t>
  </si>
  <si>
    <t xml:space="preserve">11 8 18 35 47 50 21 13 58 57 48 53 53 31 18 15</t>
  </si>
  <si>
    <t xml:space="preserve">RNWNKWSRLHVC(+57.02)LVTK</t>
  </si>
  <si>
    <t xml:space="preserve">14 19 19 11 18 53 21 13 59 58 48 54 54 32 19 15</t>
  </si>
  <si>
    <t xml:space="preserve">NRWNKWSRLHVC(+57.02)LSLK</t>
  </si>
  <si>
    <t xml:space="preserve">10 7 17 9 16 49 19 12 56 54 45 50 50 50 37 13</t>
  </si>
  <si>
    <t xml:space="preserve">NRWNKWSRLHVC(+57.02)LVTK</t>
  </si>
  <si>
    <t xml:space="preserve">10 7 16 9 15 48 18 11 55 53 44 49 50 28 16 12</t>
  </si>
  <si>
    <t xml:space="preserve">NRWKNWSRLHVC(+57.02)LVTK</t>
  </si>
  <si>
    <t xml:space="preserve">10 7 16 9 9 49 19 12 55 54 44 50 50 28 16 13</t>
  </si>
  <si>
    <t xml:space="preserve">C(+57.02)KKNKMSLTSTPPR</t>
  </si>
  <si>
    <t xml:space="preserve">12 30 22 33 20 23 22 33 48 57 55 59 51 60</t>
  </si>
  <si>
    <t xml:space="preserve">LM(+15.99)RNKMSLTSTPPR</t>
  </si>
  <si>
    <t xml:space="preserve">20 11 7 29 16 18 17 27 41 50 47 51 44 53</t>
  </si>
  <si>
    <t xml:space="preserve">M(+15.99)LRNKMSLTSTPPR</t>
  </si>
  <si>
    <t xml:space="preserve">9 14 7 26 14 16 15 24 38 47 44 48 41 49</t>
  </si>
  <si>
    <t xml:space="preserve">LM(+15.99)RNKMVTTSTPPR</t>
  </si>
  <si>
    <t xml:space="preserve">18 10 7 27 15 14 20 9 36 48 45 49 42 50</t>
  </si>
  <si>
    <t xml:space="preserve">LM(+15.99)RNKMLSTSTPPR</t>
  </si>
  <si>
    <t xml:space="preserve">18 10 7 26 14 14 24 11 34 47 44 48 41 49</t>
  </si>
  <si>
    <t xml:space="preserve">YC(+57.02)KEHRRTARGPLGTC(+57.02)DPR</t>
  </si>
  <si>
    <t xml:space="preserve">4 4 10 25 12 5 3 7 15 6 3 5 29 7 18 41 16 6 8</t>
  </si>
  <si>
    <t xml:space="preserve">YC(+57.02)KEHRTRARGPAVTC(+57.02)DPR</t>
  </si>
  <si>
    <t xml:space="preserve">4 4 10 24 11 5 5 3 15 6 3 4 15 19 17 40 16 6 7</t>
  </si>
  <si>
    <t xml:space="preserve">YC(+57.02)KEHRTRARGPLGTC(+57.02)DPR</t>
  </si>
  <si>
    <t xml:space="preserve">4 3 9 24 11 5 5 3 14 6 3 5 28 6 17 39 15 5 7</t>
  </si>
  <si>
    <t xml:space="preserve">YC(+57.02)TRHRTRARGPLGTC(+57.02)DPR</t>
  </si>
  <si>
    <t xml:space="preserve">4 3 13 5 11 5 5 3 14 6 3 5 28 6 17 40 16 6 7</t>
  </si>
  <si>
    <t xml:space="preserve">YNM(+15.99)RHRTRARGPLGTC(+57.02)DPR</t>
  </si>
  <si>
    <t xml:space="preserve">4 3 9 5 11 4 4 2 14 6 3 5 27 6 16 38 15 5 7</t>
  </si>
  <si>
    <t xml:space="preserve">DWWEDMSMMHHVAVLMRRR</t>
  </si>
  <si>
    <t xml:space="preserve">10 10 8 32 44 49 57 43 32 8 12 31 84 50 40 18 9 10 6</t>
  </si>
  <si>
    <t xml:space="preserve">DWWEDMSMMHHVAVPFRRR</t>
  </si>
  <si>
    <t xml:space="preserve">10 10 9 33 45 50 58 44 32 8 13 30 83 47 14 37 9 10 7</t>
  </si>
  <si>
    <t xml:space="preserve">DWWEDMSMMHHVAVFPRRR</t>
  </si>
  <si>
    <t xml:space="preserve">10 10 9 33 45 50 58 44 32 8 13 30 83 46 19 29 8 9 7</t>
  </si>
  <si>
    <t xml:space="preserve">DWWDEMSMMHHVAVLMRRR</t>
  </si>
  <si>
    <t xml:space="preserve">10 8 7 13 50 47 57 44 32 8 12 31 84 51 40 18 9 10 7</t>
  </si>
  <si>
    <t xml:space="preserve">DWWEDMSMMHHVAVFRPRR</t>
  </si>
  <si>
    <t xml:space="preserve">10 10 8 32 44 49 57 44 32 8 12 29 82 50 19 20 7 9 6</t>
  </si>
  <si>
    <t xml:space="preserve">74 58 92 91 72 41 62</t>
  </si>
  <si>
    <t xml:space="preserve">EGGSPHQK</t>
  </si>
  <si>
    <t xml:space="preserve">68 54 27 92 91 71 56 60</t>
  </si>
  <si>
    <t xml:space="preserve">28 60 89 89 67 36 56</t>
  </si>
  <si>
    <t xml:space="preserve">39 35 90 90 69 38 59</t>
  </si>
  <si>
    <t xml:space="preserve">28 34 89 89 67 35 56</t>
  </si>
  <si>
    <t xml:space="preserve">RGFKPNVK</t>
  </si>
  <si>
    <t xml:space="preserve">41 18 35 47 54 56 78 62</t>
  </si>
  <si>
    <t xml:space="preserve">RGKFPNVK</t>
  </si>
  <si>
    <t xml:space="preserve">41 19 42 32 53 52 75 58</t>
  </si>
  <si>
    <t xml:space="preserve">RKGFPNVK</t>
  </si>
  <si>
    <t xml:space="preserve">38 32 16 28 42 48 72 54</t>
  </si>
  <si>
    <t xml:space="preserve">RKFGPNVK</t>
  </si>
  <si>
    <t xml:space="preserve">31 26 44 26 35 40 65 46</t>
  </si>
  <si>
    <t xml:space="preserve">RFKGPNVK</t>
  </si>
  <si>
    <t xml:space="preserve">29 23 23 26 35 40 65 46</t>
  </si>
  <si>
    <t xml:space="preserve">WRYWPLWWYRRNYNMGKSNWWR</t>
  </si>
  <si>
    <t xml:space="preserve">7 8 11 9 10 9 9 8 11 12 4 13 19 40 64 34 40 46 37 48 29 20</t>
  </si>
  <si>
    <t xml:space="preserve">WRYWPLWYWRRNYNMGKSNWWR</t>
  </si>
  <si>
    <t xml:space="preserve">7 8 10 9 9 9 8 7 14 11 5 12 19 39 63 34 39 45 37 47 28 20</t>
  </si>
  <si>
    <t xml:space="preserve">WYRWPLWWYRRNYNMGKSNWWR</t>
  </si>
  <si>
    <t xml:space="preserve">7 8 6 8 9 9 8 8 10 11 4 12 18 39 63 33 38 45 36 46 27 19</t>
  </si>
  <si>
    <t xml:space="preserve">YWRWPLWWYRRNYNMGKSNWWR</t>
  </si>
  <si>
    <t xml:space="preserve">7 8 4 7 7 7 7 6 8 9 3 10 15 33 56 27 32 38 30 40 22 15</t>
  </si>
  <si>
    <t xml:space="preserve">RWYWPLWWYRRNYNMGKSNWWR</t>
  </si>
  <si>
    <t xml:space="preserve">4 5 8 7 7 6 6 5 8 8 3 9 14 31 55 26 31 37 29 38 21 15</t>
  </si>
  <si>
    <t xml:space="preserve">RWLMWWWWWYWWWWWWWWFWTFTHKVYYRNQNAPVDSSRRR</t>
  </si>
  <si>
    <t xml:space="preserve">1 1 4 1 1 1 2 1 1 1 2 1 1 1 2 1 1 2 1 1 2 1 1 2 1 3 1 1 1 3 2 2 8 2 2 1 2 1 2 2 2</t>
  </si>
  <si>
    <t xml:space="preserve">RWLMWWWWWYWWWWWWWWFWTFTHQVYYRNKNAPVDSSRRR</t>
  </si>
  <si>
    <t xml:space="preserve">RWLMWWWWWYWWWWWWWWWFTFTHKVYYRNQNAPVDSSRRR</t>
  </si>
  <si>
    <t xml:space="preserve">1 1 4 1 1 1 2 1 1 1 2 1 1 1 2 1 1 2 0 0 2 1 1 2 1 3 1 1 1 3 2 2 8 2 2 1 2 1 2 2 2</t>
  </si>
  <si>
    <t xml:space="preserve">RWLMWWWWWYWWWWWWWWWFTFTHQVYYRNKNAPVDSSRRR</t>
  </si>
  <si>
    <t xml:space="preserve">WRLMWWWWWYWWWWWWWWFWTFTHKVYYRNQNAPVDSSRRR</t>
  </si>
  <si>
    <t xml:space="preserve">0 0 4 1 1 1 2 1 1 1 2 1 1 1 2 1 1 2 1 1 2 1 1 2 1 3 1 1 1 3 2 2 8 2 2 1 2 1 2 2 2</t>
  </si>
  <si>
    <t xml:space="preserve">YWYRQYPKAAEVM(+15.99)K</t>
  </si>
  <si>
    <t xml:space="preserve">18 16 16 18 11 12 19 48 49 34 75 51 18 19</t>
  </si>
  <si>
    <t xml:space="preserve">WYRYQYPKAAEVM(+15.99)K</t>
  </si>
  <si>
    <t xml:space="preserve">19 10 10 16 11 11 18 47 47 32 74 49 17 18</t>
  </si>
  <si>
    <t xml:space="preserve">WYYRQYPKAAEVM(+15.99)K</t>
  </si>
  <si>
    <t xml:space="preserve">17 9 13 16 9 10 16 43 44 29 71 45 15 16</t>
  </si>
  <si>
    <t xml:space="preserve">YYWRQYPKAAEVM(+15.99)K</t>
  </si>
  <si>
    <t xml:space="preserve">14 8 13 14 9 9 15 41 42 28 69 44 14 15</t>
  </si>
  <si>
    <t xml:space="preserve">WYYRQYPKAADLM(+15.99)K</t>
  </si>
  <si>
    <t xml:space="preserve">14 8 11 13 8 8 14 39 39 25 25 19 12 13</t>
  </si>
  <si>
    <t xml:space="preserve">66 74 100 99 99 97 98 99 97 100 99 96 90</t>
  </si>
  <si>
    <t xml:space="preserve">46 53 99 99 99 96 97 98 97 100 99 95 88</t>
  </si>
  <si>
    <t xml:space="preserve">M(+15.99)YELANLVGGELFR</t>
  </si>
  <si>
    <t xml:space="preserve">64 72 99 99 99 96 97 98 61 74 99 99 94 89</t>
  </si>
  <si>
    <t xml:space="preserve">57 65 99 99 99 90 79 64 98 98 99 99 93 86</t>
  </si>
  <si>
    <t xml:space="preserve">M(+15.99)YELAGGLVNELFR</t>
  </si>
  <si>
    <t xml:space="preserve">60 68 98 98 95 13 18 92 97 97 99 99 94 88</t>
  </si>
  <si>
    <t xml:space="preserve">HTDNVSADAER</t>
  </si>
  <si>
    <t xml:space="preserve">26 39 59 90 90 87 91 92 94 97 62</t>
  </si>
  <si>
    <t xml:space="preserve">THDNVSADAER</t>
  </si>
  <si>
    <t xml:space="preserve">21 23 54 87 88 83 88 89 92 96 56</t>
  </si>
  <si>
    <t xml:space="preserve">HDTNVSADAER</t>
  </si>
  <si>
    <t xml:space="preserve">20 21 25 87 89 85 89 91 93 96 59</t>
  </si>
  <si>
    <t xml:space="preserve">16 19 36 84 87 83 87 89 91 95 54</t>
  </si>
  <si>
    <t xml:space="preserve">THDNVGTDAER</t>
  </si>
  <si>
    <t xml:space="preserve">20 22 53 83 81 29 57 87 90 94 54</t>
  </si>
  <si>
    <t xml:space="preserve">M(+15.99)RSDFLVLTMNLNMK</t>
  </si>
  <si>
    <t xml:space="preserve">30 23 29 76 84 88 75 66 47 50 62 71 52 46 40</t>
  </si>
  <si>
    <t xml:space="preserve">M(+15.99)RSDFLVLTMQVNMK</t>
  </si>
  <si>
    <t xml:space="preserve">30 23 29 76 84 88 75 66 51 53 65 55 54 45 39</t>
  </si>
  <si>
    <t xml:space="preserve">M(+15.99)RSDFLVLTMARNMK</t>
  </si>
  <si>
    <t xml:space="preserve">33 25 32 78 85 89 77 69 56 50 47 29 51 46 43</t>
  </si>
  <si>
    <t xml:space="preserve">M(+15.99)RSDFLVLTNMLNMK</t>
  </si>
  <si>
    <t xml:space="preserve">30 22 29 75 84 88 74 62 42 28 55 68 53 45 39</t>
  </si>
  <si>
    <t xml:space="preserve">M(+15.99)RSDFLVLTMAGVNMK</t>
  </si>
  <si>
    <t xml:space="preserve">25 19 24 71 80 85 70 61 48 46 39 23 48 48 39 33</t>
  </si>
  <si>
    <t xml:space="preserve">C(+57.02)GFC(+57.02)TLEK</t>
  </si>
  <si>
    <t xml:space="preserve">38 27 87 65 31 38 75 47</t>
  </si>
  <si>
    <t xml:space="preserve">C(+57.02)GFC(+57.02)TELK</t>
  </si>
  <si>
    <t xml:space="preserve">36 25 85 59 26 41 44 41</t>
  </si>
  <si>
    <t xml:space="preserve">C(+57.02)GFC(+57.02)LTEK</t>
  </si>
  <si>
    <t xml:space="preserve">36 25 84 58 25 18 69 41</t>
  </si>
  <si>
    <t xml:space="preserve">C(+57.02)GFC(+57.02)ETLK</t>
  </si>
  <si>
    <t xml:space="preserve">33 22 83 55 41 18 42 39</t>
  </si>
  <si>
    <t xml:space="preserve">32 22 82 52 37 20 26 36</t>
  </si>
  <si>
    <t xml:space="preserve">KYRYHFLMLVAELAPKK</t>
  </si>
  <si>
    <t xml:space="preserve">6 5 9 13 6 6 8 17 41 19 17 37 21 16 7 10 5</t>
  </si>
  <si>
    <t xml:space="preserve">KYRYHFLMLVAKNAPKK</t>
  </si>
  <si>
    <t xml:space="preserve">6 5 10 14 6 6 8 18 41 20 17 37 15 16 7 10 5</t>
  </si>
  <si>
    <t xml:space="preserve">KYYRHFLMLVAKNAPKK</t>
  </si>
  <si>
    <t xml:space="preserve">8 6 5 5 6 6 9 18 42 20 18 37 16 16 7 10 5</t>
  </si>
  <si>
    <t xml:space="preserve">YKRYHFLMLVAKNAPKK</t>
  </si>
  <si>
    <t xml:space="preserve">3 3 5 8 4 3 5 11 29 12 11 25 9 10 4 6 3</t>
  </si>
  <si>
    <t xml:space="preserve">YRKYHFLMLVAKNAPKK</t>
  </si>
  <si>
    <t xml:space="preserve">3 2 2 7 3 3 5 10 27 12 10 24 9 9 4 6 3</t>
  </si>
  <si>
    <t xml:space="preserve">NMC(+57.02)FERFHELAAVGVNELFR</t>
  </si>
  <si>
    <t xml:space="preserve">11 11 15 22 33 4 8 53 87 71 68 50 62 42 72 66 86 75 24 16</t>
  </si>
  <si>
    <t xml:space="preserve">NMC(+57.02)FREFHELAAVGVNELFR</t>
  </si>
  <si>
    <t xml:space="preserve">11 11 15 21 10 15 7 53 86 70 68 50 62 42 72 66 86 75 24 16</t>
  </si>
  <si>
    <t xml:space="preserve">NMFC(+57.02)ERFHELAAVGVNELFR</t>
  </si>
  <si>
    <t xml:space="preserve">11 11 22 6 32 4 7 52 86 70 67 49 62 41 72 65 86 74 24 15</t>
  </si>
  <si>
    <t xml:space="preserve">NMC(+57.02)M(+15.99)ALTFHELAAVGVNELFR</t>
  </si>
  <si>
    <t xml:space="preserve">11 11 15 22 18 19 11 8 50 86 70 68 50 62 42 72 66 86 75 24 16</t>
  </si>
  <si>
    <t xml:space="preserve">MNC(+57.02)FERFHELAAVGVNELFR</t>
  </si>
  <si>
    <t xml:space="preserve">6 6 14 19 30 4 7 49 85 68 65 47 59 39 70 63 85 72 22 14</t>
  </si>
  <si>
    <t xml:space="preserve">M(+15.99)QPPDGESMGSC(+57.02)EM(+15.99)YK</t>
  </si>
  <si>
    <t xml:space="preserve">36 24 36 47 65 58 93 74 47 17 49 47 82 46 30 23</t>
  </si>
  <si>
    <t xml:space="preserve">M(+15.99)QPPDGESMSGC(+57.02)EM(+15.99)YK</t>
  </si>
  <si>
    <t xml:space="preserve">32 20 32 42 60 52 92 71 41 14 12 41 79 41 26 20</t>
  </si>
  <si>
    <t xml:space="preserve">M(+15.99)QPPDGESMC(+57.02)GSEM(+15.99)YK</t>
  </si>
  <si>
    <t xml:space="preserve">32 21 32 42 60 53 92 70 44 17 11 32 72 41 26 20</t>
  </si>
  <si>
    <t xml:space="preserve">M(+15.99)QPPDGESMC(+57.02)SGEM(+15.99)YK</t>
  </si>
  <si>
    <t xml:space="preserve">30 19 30 40 57 50 91 68 41 15 19 9 69 38 24 18</t>
  </si>
  <si>
    <t xml:space="preserve">M(+15.99)QPDPGESMGSC(+57.02)EM(+15.99)YK</t>
  </si>
  <si>
    <t xml:space="preserve">24 15 25 12 9 42 88 62 33 10 35 33 72 32 20 14</t>
  </si>
  <si>
    <t xml:space="preserve">GYTLTWLVPGGEYR</t>
  </si>
  <si>
    <t xml:space="preserve">4 9 23 14 21 10 30 34 8 6 9 46 22 16</t>
  </si>
  <si>
    <t xml:space="preserve">GYTLTWLVGPGEYR</t>
  </si>
  <si>
    <t xml:space="preserve">4 8 21 13 19 9 28 31 4 8 8 43 20 15</t>
  </si>
  <si>
    <t xml:space="preserve">GYTLTWLVNPEYR</t>
  </si>
  <si>
    <t xml:space="preserve">3 8 19 11 17 8 26 28 12 9 39 17 12</t>
  </si>
  <si>
    <t xml:space="preserve">GYTTLWLVNPEYR</t>
  </si>
  <si>
    <t xml:space="preserve">3 7 19 7 24 8 25 28 12 8 38 17 12</t>
  </si>
  <si>
    <t xml:space="preserve">YGTLTWLVNPEYR</t>
  </si>
  <si>
    <t xml:space="preserve">8 3 17 10 15 7 23 25 10 7 35 15 11</t>
  </si>
  <si>
    <t xml:space="preserve">31 53 76 97 98 97 97 93 71 97 79 72 65</t>
  </si>
  <si>
    <t xml:space="preserve">40 34 30 82 97 98 97 98 93 84 97 80 74 67</t>
  </si>
  <si>
    <t xml:space="preserve">30 40 30 82 97 98 97 98 93 83 97 80 74 66</t>
  </si>
  <si>
    <t xml:space="preserve">VLGLELWSSGESLK</t>
  </si>
  <si>
    <t xml:space="preserve">30 40 30 82 97 98 97 97 93 83 96 49 49 62</t>
  </si>
  <si>
    <t xml:space="preserve">27 15 64 94 97 96 96 90 63 95 72 64 56</t>
  </si>
  <si>
    <t xml:space="preserve">SSSLGLKSVADYR</t>
  </si>
  <si>
    <t xml:space="preserve">23 52 85 96 83 96 94 96 97 98 98 93 87</t>
  </si>
  <si>
    <t xml:space="preserve">SSSLAVKSVADYR</t>
  </si>
  <si>
    <t xml:space="preserve">21 49 68 82 23 26 86 94 95 97 97 92 86</t>
  </si>
  <si>
    <t xml:space="preserve">SSSLLGKSVADYR</t>
  </si>
  <si>
    <t xml:space="preserve">16 41 60 77 33 10 81 92 92 96 96 89 81</t>
  </si>
  <si>
    <t xml:space="preserve">SSSLGSKLVADYR</t>
  </si>
  <si>
    <t xml:space="preserve">20 48 71 91 54 16 16 77 93 96 97 91 85</t>
  </si>
  <si>
    <t xml:space="preserve">SSSLVAKSVADYR</t>
  </si>
  <si>
    <t xml:space="preserve">16 41 60 76 10 11 81 91 92 96 96 89 81</t>
  </si>
  <si>
    <t xml:space="preserve">YKTVSLESPHRLLLC(+57.02)R</t>
  </si>
  <si>
    <t xml:space="preserve">31 56 46 95 95 89 93 87 66 58 35 73 54 55 29 18</t>
  </si>
  <si>
    <t xml:space="preserve">KYTVSLESPHRLLLC(+57.02)R</t>
  </si>
  <si>
    <t xml:space="preserve">31 22 42 94 95 87 92 85 62 57 34 72 53 54 28 17</t>
  </si>
  <si>
    <t xml:space="preserve">KYTVSLESPHRLSWLR</t>
  </si>
  <si>
    <t xml:space="preserve">28 20 39 93 94 86 91 84 59 54 31 65 37 22 32 14</t>
  </si>
  <si>
    <t xml:space="preserve">KYTVSLESPHRLSLWR</t>
  </si>
  <si>
    <t xml:space="preserve">28 20 39 93 94 85 91 84 59 53 31 66 37 30 24 14</t>
  </si>
  <si>
    <t xml:space="preserve">KYTVSLESPHVGLLLC(+57.02)R</t>
  </si>
  <si>
    <t xml:space="preserve">25 17 36 92 93 83 89 83 56 46 46 19 63 46 47 23 14</t>
  </si>
  <si>
    <t xml:space="preserve">FASGVYKSHEGLVHNFK</t>
  </si>
  <si>
    <t xml:space="preserve">29 30 60 68 74 69 86 90 84 94 64 92 96 84 41 30 43</t>
  </si>
  <si>
    <t xml:space="preserve">FTNVYKSHEGLVHNFK</t>
  </si>
  <si>
    <t xml:space="preserve">28 24 54 68 66 84 88 83 93 61 91 95 83 41 30 42</t>
  </si>
  <si>
    <t xml:space="preserve">FGTGVYKSHEGLVHNFK</t>
  </si>
  <si>
    <t xml:space="preserve">29 9 45 67 71 65 84 88 82 93 60 91 95 82 37 27 39</t>
  </si>
  <si>
    <t xml:space="preserve">FQSVYKSHEGLVHNFK</t>
  </si>
  <si>
    <t xml:space="preserve">24 13 13 61 59 80 85 78 91 53 89 93 78 36 26 37</t>
  </si>
  <si>
    <t xml:space="preserve">FGTGVYKSHGELVHNFK</t>
  </si>
  <si>
    <t xml:space="preserve">27 9 31 52 57 50 74 80 69 25 59 78 87 62 36 26 37</t>
  </si>
  <si>
    <t xml:space="preserve">WWWPNDVWLGLR</t>
  </si>
  <si>
    <t xml:space="preserve">31 31 51 10 33 49 56 82 91 35 52 29</t>
  </si>
  <si>
    <t xml:space="preserve">WWWNPDVWLGLR</t>
  </si>
  <si>
    <t xml:space="preserve">31 31 52 15 10 49 57 82 91 35 52 29</t>
  </si>
  <si>
    <t xml:space="preserve">WWM(+15.99)HLDVWLGLR</t>
  </si>
  <si>
    <t xml:space="preserve">28 26 24 18 22 55 56 81 91 34 51 28</t>
  </si>
  <si>
    <t xml:space="preserve">WWHM(+15.99)LDVWLGLR</t>
  </si>
  <si>
    <t xml:space="preserve">28 24 14 13 20 51 55 80 90 33 50 27</t>
  </si>
  <si>
    <t xml:space="preserve">WYFC(+57.02)LDVWLGLR</t>
  </si>
  <si>
    <t xml:space="preserve">19 14 12 13 21 50 51 78 89 30 46 24</t>
  </si>
  <si>
    <t xml:space="preserve">RYC(+57.02)WRWYLVFPSYNLLLREVWFR</t>
  </si>
  <si>
    <t xml:space="preserve">4 4 3 3 6 9 3 24 51 24 15 19 39 19 39 52 46 19 71 10 9 7 4</t>
  </si>
  <si>
    <t xml:space="preserve">YRC(+57.02)WRWYLVFPSYGGLLLREVWFR</t>
  </si>
  <si>
    <t xml:space="preserve">2 1 2 2 3 5 2 16 38 16 10 12 29 6 11 30 45 34 12 59 6 5 4 2</t>
  </si>
  <si>
    <t xml:space="preserve">YRWC(+57.02)RWYLVFPSYNLLLREVWFR</t>
  </si>
  <si>
    <t xml:space="preserve">2 1 2 2 4 5 2 15 37 15 9 12 27 12 27 38 33 12 58 6 5 4 2</t>
  </si>
  <si>
    <t xml:space="preserve">YRC(+57.02)WRWYLVFPSYNLLLREVWFR</t>
  </si>
  <si>
    <t xml:space="preserve">YRC(+57.02)WRWLYVFPSYNLLLREVWFR</t>
  </si>
  <si>
    <t xml:space="preserve">2 1 2 2 4 5 2 12 37 15 9 12 27 12 27 38 33 12 58 6 5 4 2</t>
  </si>
  <si>
    <t xml:space="preserve">SSKAEESLPLVYM(+15.99)K</t>
  </si>
  <si>
    <t xml:space="preserve">28 25 33 66 84 84 55 42 48 75 73 70 45 64</t>
  </si>
  <si>
    <t xml:space="preserve">SSKAEESPLLVYM(+15.99)K</t>
  </si>
  <si>
    <t xml:space="preserve">30 27 35 68 86 85 54 13 25 76 75 72 47 67</t>
  </si>
  <si>
    <t xml:space="preserve">SKSAEESLPLVYM(+15.99)K</t>
  </si>
  <si>
    <t xml:space="preserve">20 16 19 57 81 80 49 36 42 71 67 65 39 59</t>
  </si>
  <si>
    <t xml:space="preserve">KSSAEESLPLVYM(+15.99)K</t>
  </si>
  <si>
    <t xml:space="preserve">17 16 19 58 81 80 49 36 41 70 67 64 38 58</t>
  </si>
  <si>
    <t xml:space="preserve">SSKAEESLLPVYM(+15.99)K</t>
  </si>
  <si>
    <t xml:space="preserve">21 18 25 57 78 77 36 23 11 18 52 58 35 55</t>
  </si>
  <si>
    <t xml:space="preserve">NYMVDLLVSTADYR</t>
  </si>
  <si>
    <t xml:space="preserve">37 44 34 35 39 96 92 91 81 95 97 96 71 51</t>
  </si>
  <si>
    <t xml:space="preserve">NYKC(+57.02)GLLVSTADYR</t>
  </si>
  <si>
    <t xml:space="preserve">36 41 27 30 16 95 91 90 79 95 97 96 69 49</t>
  </si>
  <si>
    <t xml:space="preserve">NYC(+57.02)KGLLVSTADYR</t>
  </si>
  <si>
    <t xml:space="preserve">37 41 25 30 17 96 91 90 79 95 97 96 69 48</t>
  </si>
  <si>
    <t xml:space="preserve">NYDVMLLVSTADYR</t>
  </si>
  <si>
    <t xml:space="preserve">32 40 36 15 17 95 90 89 77 94 97 95 66 46</t>
  </si>
  <si>
    <t xml:space="preserve">NYVDMLLVSTADYR</t>
  </si>
  <si>
    <t xml:space="preserve">28 33 13 15 14 94 88 87 74 93 96 95 62 41</t>
  </si>
  <si>
    <t xml:space="preserve">YANWSVSMGNVLFR</t>
  </si>
  <si>
    <t xml:space="preserve">28 18 27 15 47 59 57 53 18 41 26 78 57 42</t>
  </si>
  <si>
    <t xml:space="preserve">YAHYSVSMGGRLFR</t>
  </si>
  <si>
    <t xml:space="preserve">27 17 20 14 47 67 56 51 18 16 51 76 55 42</t>
  </si>
  <si>
    <t xml:space="preserve">YYHASVSMGNVLFR</t>
  </si>
  <si>
    <t xml:space="preserve">24 20 30 13 50 59 54 49 16 37 23 75 53 38</t>
  </si>
  <si>
    <t xml:space="preserve">YAHYSVSMGNVLFR</t>
  </si>
  <si>
    <t xml:space="preserve">26 17 19 14 46 66 55 50 17 38 24 76 54 39</t>
  </si>
  <si>
    <t xml:space="preserve">YAYHSVSMGNVLFR</t>
  </si>
  <si>
    <t xml:space="preserve">26 16 12 14 44 65 55 50 17 39 24 76 55 40</t>
  </si>
  <si>
    <t xml:space="preserve">DVWHHYPTQC(+57.02)WVMM(+15.99)EK</t>
  </si>
  <si>
    <t xml:space="preserve">10 45 34 46 46 34 24 69 84 91 82 77 71 51 36 12</t>
  </si>
  <si>
    <t xml:space="preserve">WDVHHYPTQC(+57.02)WVMM(+15.99)EK</t>
  </si>
  <si>
    <t xml:space="preserve">14 40 29 47 46 33 23 69 84 91 82 77 70 51 36 12</t>
  </si>
  <si>
    <t xml:space="preserve">DWVHHYPTQC(+57.02)WVMM(+15.99)EK</t>
  </si>
  <si>
    <t xml:space="preserve">9 28 28 44 44 32 22 67 83 91 81 76 69 49 35 11</t>
  </si>
  <si>
    <t xml:space="preserve">VDWHHYPTQC(+57.02)WVMM(+15.99)EK</t>
  </si>
  <si>
    <t xml:space="preserve">7 29 32 44 43 31 22 66 83 90 80 75 68 48 34 11</t>
  </si>
  <si>
    <t xml:space="preserve">EDRHHYPTQC(+57.02)WVMM(+15.99)EK</t>
  </si>
  <si>
    <t xml:space="preserve">13 5 15 31 31 21 14 53 73 84 69 63 55 34 24 7</t>
  </si>
  <si>
    <t xml:space="preserve">MC(+57.02)TQFVVTEYEGMAASK</t>
  </si>
  <si>
    <t xml:space="preserve">40 43 68 92 96 98 98 90 95 96 98 82 70 78 67 41 26</t>
  </si>
  <si>
    <t xml:space="preserve">MC(+57.02)TKM(+15.99)VVTEYEGMAASK</t>
  </si>
  <si>
    <t xml:space="preserve">37 40 66 90 95 98 98 88 95 96 98 80 68 76 64 38 24</t>
  </si>
  <si>
    <t xml:space="preserve">C(+57.02)MTQFVVTEYEGMAASK</t>
  </si>
  <si>
    <t xml:space="preserve">22 24 63 91 95 98 98 88 94 95 98 79 66 75 63 37 23</t>
  </si>
  <si>
    <t xml:space="preserve">M(+15.99)NMQFVVTEYEGMAASK</t>
  </si>
  <si>
    <t xml:space="preserve">31 21 21 90 95 98 98 87 94 95 98 78 65 74 61 35 22</t>
  </si>
  <si>
    <t xml:space="preserve">M(+15.99)MNQFVVTEYEGMAASK</t>
  </si>
  <si>
    <t xml:space="preserve">31 21 20 90 95 98 98 87 94 95 98 78 64 74 61 35 22</t>
  </si>
  <si>
    <t xml:space="preserve">29 29 68 98 94 93 87 75 55 33</t>
  </si>
  <si>
    <t xml:space="preserve">27 29 67 98 94 90 87 47 36 32</t>
  </si>
  <si>
    <t xml:space="preserve">28 28 67 98 94 90 86 47 35 31</t>
  </si>
  <si>
    <t xml:space="preserve">FTFEC(+57.02)VVM(+15.99)MR</t>
  </si>
  <si>
    <t xml:space="preserve">26 27 63 97 92 78 28 30 21 30</t>
  </si>
  <si>
    <t xml:space="preserve">FTFEC(+57.02)VVMM(+15.99)R</t>
  </si>
  <si>
    <t xml:space="preserve">24 24 60 97 91 85 27 18 17 27</t>
  </si>
  <si>
    <t xml:space="preserve">42 51 53 73 76 73 89 92 96 48</t>
  </si>
  <si>
    <t xml:space="preserve">RDNVDALGLR</t>
  </si>
  <si>
    <t xml:space="preserve">36 47 56 68 76 74 89 92 96 49</t>
  </si>
  <si>
    <t xml:space="preserve">REQADALGLR</t>
  </si>
  <si>
    <t xml:space="preserve">38 71 40 43 76 73 88 92 96 47</t>
  </si>
  <si>
    <t xml:space="preserve">23 18 42 65 71 67 86 90 94 42</t>
  </si>
  <si>
    <t xml:space="preserve">RDVNDALGLR</t>
  </si>
  <si>
    <t xml:space="preserve">31 43 30 33 73 70 87 91 95 45</t>
  </si>
  <si>
    <t xml:space="preserve">RKC(+57.02)FVVSLTSHWK</t>
  </si>
  <si>
    <t xml:space="preserve">28 30 37 85 94 97 94 89 89 94 50 69 56</t>
  </si>
  <si>
    <t xml:space="preserve">RC(+57.02)KFVVSLTSWHK</t>
  </si>
  <si>
    <t xml:space="preserve">26 27 60 84 95 97 93 88 88 95 51 39 60</t>
  </si>
  <si>
    <t xml:space="preserve">YLAPFVVSLTSWHK</t>
  </si>
  <si>
    <t xml:space="preserve">35 47 39 52 85 94 97 94 89 93 95 52 41 61</t>
  </si>
  <si>
    <t xml:space="preserve">RKC(+57.02)FVVSLTSWHK</t>
  </si>
  <si>
    <t xml:space="preserve">28 30 38 85 93 97 93 88 88 95 50 39 60</t>
  </si>
  <si>
    <t xml:space="preserve">LYAPFVVSLTSWHK</t>
  </si>
  <si>
    <t xml:space="preserve">27 23 35 47 83 93 97 93 87 92 94 48 37 58</t>
  </si>
  <si>
    <t xml:space="preserve">KKKKVFK</t>
  </si>
  <si>
    <t xml:space="preserve">11 11 31 31 12 12 12</t>
  </si>
  <si>
    <t xml:space="preserve">KKKKFVK</t>
  </si>
  <si>
    <t xml:space="preserve">10 11 29 28 10 10 11</t>
  </si>
  <si>
    <t xml:space="preserve">KKKVFKK</t>
  </si>
  <si>
    <t xml:space="preserve">12 16 22 9 9 10 13</t>
  </si>
  <si>
    <t xml:space="preserve">KKKFVKK</t>
  </si>
  <si>
    <t xml:space="preserve">12 15 21 9 9 10 13</t>
  </si>
  <si>
    <t xml:space="preserve">KKKVKFK</t>
  </si>
  <si>
    <t xml:space="preserve">12 16 24 8 7 8 13</t>
  </si>
  <si>
    <t xml:space="preserve">KLLRKVVK</t>
  </si>
  <si>
    <t xml:space="preserve">21 22 24 18 59 21 32 16</t>
  </si>
  <si>
    <t xml:space="preserve">LKLRKVVK</t>
  </si>
  <si>
    <t xml:space="preserve">19 25 21 16 58 20 31 15</t>
  </si>
  <si>
    <t xml:space="preserve">LLKRKVVK</t>
  </si>
  <si>
    <t xml:space="preserve">18 19 23 14 52 16 26 12</t>
  </si>
  <si>
    <t xml:space="preserve">LLRKKVVK</t>
  </si>
  <si>
    <t xml:space="preserve">18 17 8 10 53 18 27 13</t>
  </si>
  <si>
    <t xml:space="preserve">LLKRVKVK</t>
  </si>
  <si>
    <t xml:space="preserve">16 17 21 11 10 9 18 11</t>
  </si>
  <si>
    <t xml:space="preserve">KC(+57.02)HVADLGLSGRWM(+15.99)NC(+57.02)NR</t>
  </si>
  <si>
    <t xml:space="preserve">29 32 30 31 86 78 87 89 93 85 18 38 58 26 26 55 49 47</t>
  </si>
  <si>
    <t xml:space="preserve">KC(+57.02)HVADLGLSGRWC(+57.02)TC(+57.02)NR</t>
  </si>
  <si>
    <t xml:space="preserve">30 33 30 32 86 78 88 89 93 86 18 39 59 27 26 55 48 41</t>
  </si>
  <si>
    <t xml:space="preserve">KC(+57.02)HVADLGLSGRWTC(+57.02)C(+57.02)NR</t>
  </si>
  <si>
    <t xml:space="preserve">30 33 31 32 86 78 88 89 93 86 19 39 59 27 27 57 48 31</t>
  </si>
  <si>
    <t xml:space="preserve">KC(+57.02)HVADLGLSGRWC(+57.02)TNC(+57.02)R</t>
  </si>
  <si>
    <t xml:space="preserve">28 31 29 30 86 77 87 88 93 85 18 37 57 25 25 26 29 40</t>
  </si>
  <si>
    <t xml:space="preserve">C(+57.02)KHVADLGLSGRWC(+57.02)TC(+57.02)NR</t>
  </si>
  <si>
    <t xml:space="preserve">15 16 25 26 82 73 84 85 91 82 14 32 51 21 21 47 41 34</t>
  </si>
  <si>
    <t xml:space="preserve">VLPVVLPRLLR</t>
  </si>
  <si>
    <t xml:space="preserve">34 44 23 49 28 41 12 17 62 42 37</t>
  </si>
  <si>
    <t xml:space="preserve">VLVPVLPRLLR</t>
  </si>
  <si>
    <t xml:space="preserve">17 28 11 9 15 24 6 9 43 25 21</t>
  </si>
  <si>
    <t xml:space="preserve">VLVPVLLPRLR</t>
  </si>
  <si>
    <t xml:space="preserve">16 28 11 8 16 27 32 15 13 18 14</t>
  </si>
  <si>
    <t xml:space="preserve">VLVPVLRPLLR</t>
  </si>
  <si>
    <t xml:space="preserve">16 27 10 8 16 22 6 5 37 23 13</t>
  </si>
  <si>
    <t xml:space="preserve">VLVPLVPRLLR</t>
  </si>
  <si>
    <t xml:space="preserve">14 24 9 7 10 7 5 7 38 21 18</t>
  </si>
  <si>
    <t xml:space="preserve">VVKPPAKLR</t>
  </si>
  <si>
    <t xml:space="preserve">24 31 26 18 21 48 19 54 29</t>
  </si>
  <si>
    <t xml:space="preserve">VVPPKAKLR</t>
  </si>
  <si>
    <t xml:space="preserve">19 29 11 15 32 42 18 52 27</t>
  </si>
  <si>
    <t xml:space="preserve">VVPKPAKLR</t>
  </si>
  <si>
    <t xml:space="preserve">18 28 10 23 19 45 17 51 26</t>
  </si>
  <si>
    <t xml:space="preserve">VVPPKALKR</t>
  </si>
  <si>
    <t xml:space="preserve">18 27 10 14 30 38 21 26 23</t>
  </si>
  <si>
    <t xml:space="preserve">VPPVKAKLR</t>
  </si>
  <si>
    <t xml:space="preserve">14 7 7 12 23 35 14 44 22</t>
  </si>
  <si>
    <t xml:space="preserve">YLQNVNLLGRLYR</t>
  </si>
  <si>
    <t xml:space="preserve">41 48 68 88 93 90 93 96 85 95 99 89 86</t>
  </si>
  <si>
    <t xml:space="preserve">EFKNVNLLGRLYR</t>
  </si>
  <si>
    <t xml:space="preserve">42 17 55 83 91 87 91 95 82 94 98 86 83</t>
  </si>
  <si>
    <t xml:space="preserve">LYQNVNLLGRLYR</t>
  </si>
  <si>
    <t xml:space="preserve">24 19 59 86 92 88 92 95 82 94 98 87 83</t>
  </si>
  <si>
    <t xml:space="preserve">FEKNVNLLGRLYR</t>
  </si>
  <si>
    <t xml:space="preserve">16 38 54 82 91 87 91 95 81 93 98 86 82</t>
  </si>
  <si>
    <t xml:space="preserve">YQLNVNLLGRLYR</t>
  </si>
  <si>
    <t xml:space="preserve">29 16 21 81 91 87 91 95 81 93 98 86 82</t>
  </si>
  <si>
    <t xml:space="preserve">LLLAPALLR</t>
  </si>
  <si>
    <t xml:space="preserve">20 30 33 27 19 20 26 38 26</t>
  </si>
  <si>
    <t xml:space="preserve">LLLAPVVVR</t>
  </si>
  <si>
    <t xml:space="preserve">21 31 34 29 19 23 15 24 27</t>
  </si>
  <si>
    <t xml:space="preserve">LLLPAALLR</t>
  </si>
  <si>
    <t xml:space="preserve">17 22 26 9 12 18 23 34 23</t>
  </si>
  <si>
    <t xml:space="preserve">LLPALALLR</t>
  </si>
  <si>
    <t xml:space="preserve">16 18 7 10 13 16 22 33 22</t>
  </si>
  <si>
    <t xml:space="preserve">LLPLAALLR</t>
  </si>
  <si>
    <t xml:space="preserve">16 17 6 14 10 16 22 33 22</t>
  </si>
  <si>
    <t xml:space="preserve">KKKKKKGFKK</t>
  </si>
  <si>
    <t xml:space="preserve">12 7 6 7 17 10 3 18 9 20</t>
  </si>
  <si>
    <t xml:space="preserve">KKKKKKGKFK</t>
  </si>
  <si>
    <t xml:space="preserve">12 7 6 7 16 13 3 10 12 20</t>
  </si>
  <si>
    <t xml:space="preserve">KKKKKKKGFK</t>
  </si>
  <si>
    <t xml:space="preserve">12 7 6 7 7 14 10 7 16 20</t>
  </si>
  <si>
    <t xml:space="preserve">KKKKKKKFGK</t>
  </si>
  <si>
    <t xml:space="preserve">12 7 6 7 7 11 8 11 14 20</t>
  </si>
  <si>
    <t xml:space="preserve">KKKKKKFGKK</t>
  </si>
  <si>
    <t xml:space="preserve">12 7 6 7 13 8 4 4 8 19</t>
  </si>
  <si>
    <t xml:space="preserve">LLLLKVLK</t>
  </si>
  <si>
    <t xml:space="preserve">29 31 32 44 21 21 46 59</t>
  </si>
  <si>
    <t xml:space="preserve">LLLLVKLK</t>
  </si>
  <si>
    <t xml:space="preserve">28 30 32 43 20 20 45 58</t>
  </si>
  <si>
    <t xml:space="preserve">LLLKVLLK</t>
  </si>
  <si>
    <t xml:space="preserve">27 28 26 24 17 26 45 57</t>
  </si>
  <si>
    <t xml:space="preserve">LLLKLVLK</t>
  </si>
  <si>
    <t xml:space="preserve">25 26 25 22 21 17 43 55</t>
  </si>
  <si>
    <t xml:space="preserve">LLKLLVLK</t>
  </si>
  <si>
    <t xml:space="preserve">23 24 17 20 20 17 40 52</t>
  </si>
  <si>
    <t xml:space="preserve">M(+15.99)PSGGSSVSYENVRR</t>
  </si>
  <si>
    <t xml:space="preserve">54 38 42 26 77 82 91 90 96 93 94 56 75 56 54</t>
  </si>
  <si>
    <t xml:space="preserve">M(+15.99)PGSGSSVSYENVGVR</t>
  </si>
  <si>
    <t xml:space="preserve">48 36 25 43 77 84 91 90 96 93 94 55 76 34 39 53</t>
  </si>
  <si>
    <t xml:space="preserve">M(+15.99)PSGGSSVSYENVGVR</t>
  </si>
  <si>
    <t xml:space="preserve">48 33 25 14 72 78 89 88 95 92 93 51 72 30 35 49</t>
  </si>
  <si>
    <t xml:space="preserve">M(+15.99)PSGGSSVSYEGRGVR</t>
  </si>
  <si>
    <t xml:space="preserve">50 35 38 23 74 79 90 89 96 93 93 33 39 31 36 51</t>
  </si>
  <si>
    <t xml:space="preserve">M(+15.99)PSGGSSVSYEGGVGVR</t>
  </si>
  <si>
    <t xml:space="preserve">46 31 24 13 71 76 88 88 95 92 87 32 29 70 29 33 47</t>
  </si>
  <si>
    <t xml:space="preserve">VKKKLKRKVLLLLHK</t>
  </si>
  <si>
    <t xml:space="preserve">7 11 6 6 13 16 18 38 13 18 22 16 18 10 5</t>
  </si>
  <si>
    <t xml:space="preserve">VKKKLKRKLVLLLHK</t>
  </si>
  <si>
    <t xml:space="preserve">7 11 6 6 12 16 19 37 8 5 22 15 17 10 5</t>
  </si>
  <si>
    <t xml:space="preserve">VKKKLKRKLLVLLHK</t>
  </si>
  <si>
    <t xml:space="preserve">7 11 6 6 13 16 19 41 8 6 8 14 17 10 5</t>
  </si>
  <si>
    <t xml:space="preserve">VKKKLKRKVLLLHLK</t>
  </si>
  <si>
    <t xml:space="preserve">7 10 6 5 12 15 16 36 12 16 18 11 7 9 5</t>
  </si>
  <si>
    <t xml:space="preserve">KVKKLKRKVLLLLHK</t>
  </si>
  <si>
    <t xml:space="preserve">4 5 5 5 10 13 15 33 11 14 18 13 15 8 4</t>
  </si>
  <si>
    <t xml:space="preserve">KKLPVVGNAKLK</t>
  </si>
  <si>
    <t xml:space="preserve">12 13 36 19 15 23 14 21 46 27 26 10</t>
  </si>
  <si>
    <t xml:space="preserve">KKLPVVGNALKK</t>
  </si>
  <si>
    <t xml:space="preserve">11 12 35 18 15 22 13 21 44 29 17 10</t>
  </si>
  <si>
    <t xml:space="preserve">LKKPVVGNAKLK</t>
  </si>
  <si>
    <t xml:space="preserve">20 9 10 17 14 23 14 21 46 26 26 10</t>
  </si>
  <si>
    <t xml:space="preserve">KLKPVVGNAKLK</t>
  </si>
  <si>
    <t xml:space="preserve">8 12 8 14 12 20 12 18 42 24 23 9</t>
  </si>
  <si>
    <t xml:space="preserve">KKLVPVGNAKLK</t>
  </si>
  <si>
    <t xml:space="preserve">8 9 28 7 5 17 10 16 37 20 20 7</t>
  </si>
  <si>
    <t xml:space="preserve">VLLLRGLDKLK</t>
  </si>
  <si>
    <t xml:space="preserve">17 17 21 56 12 6 66 39 20 30 26</t>
  </si>
  <si>
    <t xml:space="preserve">LLVLRGLDKLK</t>
  </si>
  <si>
    <t xml:space="preserve">15 16 12 50 10 5 61 34 17 26 22</t>
  </si>
  <si>
    <t xml:space="preserve">LVLLRGLDKLK</t>
  </si>
  <si>
    <t xml:space="preserve">13 11 16 50 10 5 60 34 17 26 22</t>
  </si>
  <si>
    <t xml:space="preserve">LLVLRGLDLKK</t>
  </si>
  <si>
    <t xml:space="preserve">14 16 11 49 10 5 60 31 19 17 20</t>
  </si>
  <si>
    <t xml:space="preserve">LLVLRGLAATLK</t>
  </si>
  <si>
    <t xml:space="preserve">14 16 11 50 10 5 62 23 26 17 23 10</t>
  </si>
  <si>
    <t xml:space="preserve">KKLRVPMALKK</t>
  </si>
  <si>
    <t xml:space="preserve">12 14 28 25 20 22 48 78 62 29 22</t>
  </si>
  <si>
    <t xml:space="preserve">KKLVRPMALKK</t>
  </si>
  <si>
    <t xml:space="preserve">10 12 25 42 8 20 43 75 58 26 19</t>
  </si>
  <si>
    <t xml:space="preserve">KKLVRNNALKK</t>
  </si>
  <si>
    <t xml:space="preserve">10 11 24 40 7 15 43 62 56 24 18</t>
  </si>
  <si>
    <t xml:space="preserve">KLKVRPMALKK</t>
  </si>
  <si>
    <t xml:space="preserve">9 16 10 37 7 17 39 71 54 22 16</t>
  </si>
  <si>
    <t xml:space="preserve">LKKVRPMALKK</t>
  </si>
  <si>
    <t xml:space="preserve">12 11 10 36 6 16 37 70 52 21 15</t>
  </si>
  <si>
    <t xml:space="preserve">KLKVKVLATSLR</t>
  </si>
  <si>
    <t xml:space="preserve">12 33 15 25 37 41 85 55 37 43 43 29</t>
  </si>
  <si>
    <t xml:space="preserve">KKLVKVLATTVR</t>
  </si>
  <si>
    <t xml:space="preserve">10 18 28 23 35 40 85 54 39 21 22 32</t>
  </si>
  <si>
    <t xml:space="preserve">KLKVKVLATTVR</t>
  </si>
  <si>
    <t xml:space="preserve">11 31 14 23 35 39 84 53 38 19 21 30</t>
  </si>
  <si>
    <t xml:space="preserve">KLKVVKLATTVR</t>
  </si>
  <si>
    <t xml:space="preserve">11 31 14 23 34 32 84 52 38 19 21 30</t>
  </si>
  <si>
    <t xml:space="preserve">LKKVKVLATTVR</t>
  </si>
  <si>
    <t xml:space="preserve">15 21 13 22 33 37 83 51 36 18 20 29</t>
  </si>
  <si>
    <t xml:space="preserve">LVLANPALAKLK</t>
  </si>
  <si>
    <t xml:space="preserve">31 18 36 45 43 47 31 37 64 41 42 19</t>
  </si>
  <si>
    <t xml:space="preserve">LLVANPALAKLK</t>
  </si>
  <si>
    <t xml:space="preserve">33 39 27 44 38 42 29 35 62 40 40 18</t>
  </si>
  <si>
    <t xml:space="preserve">LLVANPLAAKLK</t>
  </si>
  <si>
    <t xml:space="preserve">29 35 24 47 41 43 33 26 68 37 36 16</t>
  </si>
  <si>
    <t xml:space="preserve">33 39 27 43 38 42 29 36 62 39 30 18</t>
  </si>
  <si>
    <t xml:space="preserve">VLLANPALAKLK</t>
  </si>
  <si>
    <t xml:space="preserve">13 21 35 48 39 43 27 33 59 37 38 17</t>
  </si>
  <si>
    <t xml:space="preserve">KKLALVMFKR</t>
  </si>
  <si>
    <t xml:space="preserve">25 30 22 16 47 56 44 25 25 46</t>
  </si>
  <si>
    <t xml:space="preserve">KKLALVMKFR</t>
  </si>
  <si>
    <t xml:space="preserve">24 30 22 15 47 55 43 23 24 45</t>
  </si>
  <si>
    <t xml:space="preserve">KKLLAVMFKR</t>
  </si>
  <si>
    <t xml:space="preserve">24 30 22 22 28 54 43 24 24 45</t>
  </si>
  <si>
    <t xml:space="preserve">KKVVVVMFKR</t>
  </si>
  <si>
    <t xml:space="preserve">24 27 13 15 36 55 43 24 24 45</t>
  </si>
  <si>
    <t xml:space="preserve">KKLALVMRFK</t>
  </si>
  <si>
    <t xml:space="preserve">21 25 19 13 42 50 38 13 19 29</t>
  </si>
  <si>
    <t xml:space="preserve">VVVLLHNKVTR</t>
  </si>
  <si>
    <t xml:space="preserve">13 14 28 17 18 19 51 12 29 29 20</t>
  </si>
  <si>
    <t xml:space="preserve">VVVLLHNKLSR</t>
  </si>
  <si>
    <t xml:space="preserve">12 14 27 16 18 18 51 14 23 16 23</t>
  </si>
  <si>
    <t xml:space="preserve">VVVLLHNTVKR</t>
  </si>
  <si>
    <t xml:space="preserve">13 14 28 17 19 18 45 16 24 14 21</t>
  </si>
  <si>
    <t xml:space="preserve">VVVLLHNLKSR</t>
  </si>
  <si>
    <t xml:space="preserve">12 13 27 16 17 17 46 11 31 14 19</t>
  </si>
  <si>
    <t xml:space="preserve">VVVLLHNTVRK</t>
  </si>
  <si>
    <t xml:space="preserve">12 14 27 16 18 18 44 17 22 9 9</t>
  </si>
  <si>
    <t xml:space="preserve">LLVAHLTAKLK</t>
  </si>
  <si>
    <t xml:space="preserve">36 27 43 63 33 46 44 83 77 51 18</t>
  </si>
  <si>
    <t xml:space="preserve">LLVAHLTALKK</t>
  </si>
  <si>
    <t xml:space="preserve">36 26 42 62 32 45 45 83 62 39 18</t>
  </si>
  <si>
    <t xml:space="preserve">LVLAHLTAKLK</t>
  </si>
  <si>
    <t xml:space="preserve">35 18 26 61 32 45 43 82 76 50 17</t>
  </si>
  <si>
    <t xml:space="preserve">VLLAHLTAKLK</t>
  </si>
  <si>
    <t xml:space="preserve">25 26 26 61 31 44 42 82 76 49 17</t>
  </si>
  <si>
    <t xml:space="preserve">LLVALHTAKLK</t>
  </si>
  <si>
    <t xml:space="preserve">32 23 38 54 21 15 37 81 74 47 16</t>
  </si>
  <si>
    <t xml:space="preserve">VLLPPALAAVAK</t>
  </si>
  <si>
    <t xml:space="preserve">25 24 24 27 32 83 87 44 39 37 23 15</t>
  </si>
  <si>
    <t xml:space="preserve">LVLPPALAAVAK</t>
  </si>
  <si>
    <t xml:space="preserve">29 15 22 24 32 83 87 44 39 37 23 15</t>
  </si>
  <si>
    <t xml:space="preserve">VLLPPALALQK</t>
  </si>
  <si>
    <t xml:space="preserve">23 22 22 25 30 81 86 35 32 20 17</t>
  </si>
  <si>
    <t xml:space="preserve">VLLPPALAALGK</t>
  </si>
  <si>
    <t xml:space="preserve">24 22 23 26 31 82 87 45 36 28 11 14</t>
  </si>
  <si>
    <t xml:space="preserve">VLLPPALAQLK</t>
  </si>
  <si>
    <t xml:space="preserve">22 21 22 24 29 80 81 34 17 27 17</t>
  </si>
  <si>
    <t xml:space="preserve">RVLAPALAKLK</t>
  </si>
  <si>
    <t xml:space="preserve">12 16 19 15 20 54 53 38 40 31 13</t>
  </si>
  <si>
    <t xml:space="preserve">RVALPALALKK</t>
  </si>
  <si>
    <t xml:space="preserve">11 15 24 19 18 52 53 39 36 27 13</t>
  </si>
  <si>
    <t xml:space="preserve">RVLAPALALKK</t>
  </si>
  <si>
    <t xml:space="preserve">11 15 19 14 19 53 51 38 35 26 13</t>
  </si>
  <si>
    <t xml:space="preserve">VRLAPALALKK</t>
  </si>
  <si>
    <t xml:space="preserve">13 13 18 15 19 53 51 38 34 26 13</t>
  </si>
  <si>
    <t xml:space="preserve">LRVAPALALKK</t>
  </si>
  <si>
    <t xml:space="preserve">14 8 10 11 16 48 47 34 30 23 11</t>
  </si>
  <si>
    <t xml:space="preserve">VVKKRAHVPR</t>
  </si>
  <si>
    <t xml:space="preserve">10 13 36 21 13 11 11 21 16 11</t>
  </si>
  <si>
    <t xml:space="preserve">VVKKRAHPVR</t>
  </si>
  <si>
    <t xml:space="preserve">11 13 36 21 13 11 12 12 18 11</t>
  </si>
  <si>
    <t xml:space="preserve">KVVKRAHVPR</t>
  </si>
  <si>
    <t xml:space="preserve">12 11 11 21 12 11 11 21 15 11</t>
  </si>
  <si>
    <t xml:space="preserve">VVKRKAHVPR</t>
  </si>
  <si>
    <t xml:space="preserve">9 12 32 6 8 9 10 18 14 9</t>
  </si>
  <si>
    <t xml:space="preserve">VKVKRAHVPR</t>
  </si>
  <si>
    <t xml:space="preserve">8 9 9 18 10 9 9 18 13 9</t>
  </si>
  <si>
    <t xml:space="preserve">LVLVRPSAKLK</t>
  </si>
  <si>
    <t xml:space="preserve">16 13 29 39 17 10 29 29 31 35 24</t>
  </si>
  <si>
    <t xml:space="preserve">VLLVRPSAKLK</t>
  </si>
  <si>
    <t xml:space="preserve">11 21 27 38 16 10 28 27 29 34 23</t>
  </si>
  <si>
    <t xml:space="preserve">LLVVRPSAKLK</t>
  </si>
  <si>
    <t xml:space="preserve">15 17 30 37 16 9 28 27 29 33 22</t>
  </si>
  <si>
    <t xml:space="preserve">VLLPRVSAKLK</t>
  </si>
  <si>
    <t xml:space="preserve">11 21 27 23 10 11 26 26 28 33 22</t>
  </si>
  <si>
    <t xml:space="preserve">VLLVRPSALKK</t>
  </si>
  <si>
    <t xml:space="preserve">10 19 25 35 15 9 26 24 29 21 21</t>
  </si>
  <si>
    <t xml:space="preserve">HVVLLKKVR</t>
  </si>
  <si>
    <t xml:space="preserve">14 16 17 24 27 22 18 33 55</t>
  </si>
  <si>
    <t xml:space="preserve">VHVLLKKVR</t>
  </si>
  <si>
    <t xml:space="preserve">10 13 13 18 21 17 14 26 47</t>
  </si>
  <si>
    <t xml:space="preserve">VVHLLKKVR</t>
  </si>
  <si>
    <t xml:space="preserve">7 9 9 15 20 18 15 27 48</t>
  </si>
  <si>
    <t xml:space="preserve">VHLVLKKVR</t>
  </si>
  <si>
    <t xml:space="preserve">10 10 13 9 17 14 13 24 44</t>
  </si>
  <si>
    <t xml:space="preserve">VHLLVKKVR</t>
  </si>
  <si>
    <t xml:space="preserve">9 9 11 10 6 11 11 21 40</t>
  </si>
  <si>
    <t xml:space="preserve">RKKWRKR</t>
  </si>
  <si>
    <t xml:space="preserve">29 33 41 28 23 25 24</t>
  </si>
  <si>
    <t xml:space="preserve">RKKWKRR</t>
  </si>
  <si>
    <t xml:space="preserve">28 33 40 27 18 14 21</t>
  </si>
  <si>
    <t xml:space="preserve">KRKWRKR</t>
  </si>
  <si>
    <t xml:space="preserve">14 11 36 26 20 21 21</t>
  </si>
  <si>
    <t xml:space="preserve">RKWKRKR</t>
  </si>
  <si>
    <t xml:space="preserve">23 23 13 11 18 20 18</t>
  </si>
  <si>
    <t xml:space="preserve">RWKKRKR</t>
  </si>
  <si>
    <t xml:space="preserve">22 17 12 11 18 19 17</t>
  </si>
  <si>
    <t xml:space="preserve">KHVVLGPKLK</t>
  </si>
  <si>
    <t xml:space="preserve">13 13 21 41 30 20 26 64 41 14</t>
  </si>
  <si>
    <t xml:space="preserve">KVVHLGPKLK</t>
  </si>
  <si>
    <t xml:space="preserve">12 14 13 37 29 18 25 63 40 13</t>
  </si>
  <si>
    <t xml:space="preserve">KVHVLGPKLK</t>
  </si>
  <si>
    <t xml:space="preserve">12 13 16 38 27 18 24 62 39 13</t>
  </si>
  <si>
    <t xml:space="preserve">VKVHLGPKLK</t>
  </si>
  <si>
    <t xml:space="preserve">11 14 12 33 26 16 22 60 37 12</t>
  </si>
  <si>
    <t xml:space="preserve">VVKHLGPKLK</t>
  </si>
  <si>
    <t xml:space="preserve">9 11 15 29 24 14 19 55 33 10</t>
  </si>
  <si>
    <t xml:space="preserve">KHLLVALPVR</t>
  </si>
  <si>
    <t xml:space="preserve">27 28 38 30 25 27 41 25 33 12</t>
  </si>
  <si>
    <t xml:space="preserve">HKLLVALVPR</t>
  </si>
  <si>
    <t xml:space="preserve">16 18 37 30 24 24 37 32 27 12</t>
  </si>
  <si>
    <t xml:space="preserve">HKLLVALPVR</t>
  </si>
  <si>
    <t xml:space="preserve">14 16 34 27 22 23 37 21 29 10</t>
  </si>
  <si>
    <t xml:space="preserve">HLKLVALPVR</t>
  </si>
  <si>
    <t xml:space="preserve">12 18 16 22 17 21 33 19 26 9</t>
  </si>
  <si>
    <t xml:space="preserve">LHKLVALPVR</t>
  </si>
  <si>
    <t xml:space="preserve">15 12 15 19 16 19 31 17 24 8</t>
  </si>
  <si>
    <t xml:space="preserve">KLRPLVVKKPK</t>
  </si>
  <si>
    <t xml:space="preserve">16 25 19 20 64 19 27 21 70 42 40</t>
  </si>
  <si>
    <t xml:space="preserve">KLRLPVVKKPK</t>
  </si>
  <si>
    <t xml:space="preserve">16 26 19 41 44 18 24 21 70 42 39</t>
  </si>
  <si>
    <t xml:space="preserve">LKRLPVVKKPK</t>
  </si>
  <si>
    <t xml:space="preserve">21 18 18 40 43 18 23 20 69 41 39</t>
  </si>
  <si>
    <t xml:space="preserve">KLPRLVVKKPK</t>
  </si>
  <si>
    <t xml:space="preserve">12 17 6 7 53 16 20 15 61 33 31</t>
  </si>
  <si>
    <t xml:space="preserve">KLRLPVVVLLR</t>
  </si>
  <si>
    <t xml:space="preserve">12 19 14 32 35 13 16 12 26 24 10</t>
  </si>
  <si>
    <t xml:space="preserve">VKKKTYKLK</t>
  </si>
  <si>
    <t xml:space="preserve">11 12 17 40 66 52 26 30 11</t>
  </si>
  <si>
    <t xml:space="preserve">VKKKTYLKK</t>
  </si>
  <si>
    <t xml:space="preserve">10 12 16 39 66 52 18 22 11</t>
  </si>
  <si>
    <t xml:space="preserve">KVKKTYLKK</t>
  </si>
  <si>
    <t xml:space="preserve">10 11 14 29 66 52 18 22 11</t>
  </si>
  <si>
    <t xml:space="preserve">KKVKTYLKK</t>
  </si>
  <si>
    <t xml:space="preserve">8 9 10 20 53 49 16 20 10</t>
  </si>
  <si>
    <t xml:space="preserve">VKKKTKLYK</t>
  </si>
  <si>
    <t xml:space="preserve">11 12 16 31 57 10 18 13 11</t>
  </si>
  <si>
    <t xml:space="preserve">KPLLPLKKVPR</t>
  </si>
  <si>
    <t xml:space="preserve">10 7 21 21 8 19 38 16 17 12 9</t>
  </si>
  <si>
    <t xml:space="preserve">KPLLLPKKVPR</t>
  </si>
  <si>
    <t xml:space="preserve">9 7 21 21 13 7 36 15 17 11 8</t>
  </si>
  <si>
    <t xml:space="preserve">KPLPLLKPVKR</t>
  </si>
  <si>
    <t xml:space="preserve">10 7 20 6 18 19 30 9 19 12 7</t>
  </si>
  <si>
    <t xml:space="preserve">KPLPLLKKVPR</t>
  </si>
  <si>
    <t xml:space="preserve">9 6 17 5 16 17 36 14 15 10 8</t>
  </si>
  <si>
    <t xml:space="preserve">KPPLLLKKVPR</t>
  </si>
  <si>
    <t xml:space="preserve">6 4 3 9 16 26 33 13 14 9 7</t>
  </si>
  <si>
    <t xml:space="preserve">KVVLDRKR</t>
  </si>
  <si>
    <t xml:space="preserve">28 23 22 53 36 40 67 56</t>
  </si>
  <si>
    <t xml:space="preserve">KVVDLRKR</t>
  </si>
  <si>
    <t xml:space="preserve">29 22 19 32 37 40 70 61</t>
  </si>
  <si>
    <t xml:space="preserve">VVKLDRKR</t>
  </si>
  <si>
    <t xml:space="preserve">13 17 32 48 31 36 63 52</t>
  </si>
  <si>
    <t xml:space="preserve">VKVLDRKR</t>
  </si>
  <si>
    <t xml:space="preserve">11 15 16 45 29 33 60 48</t>
  </si>
  <si>
    <t xml:space="preserve">KVVLDKRR</t>
  </si>
  <si>
    <t xml:space="preserve">25 21 20 49 32 14 21 51</t>
  </si>
  <si>
    <t xml:space="preserve">43 45 41 48 78 98 98 98 96 97 90 95 98 97 81 37 39 56</t>
  </si>
  <si>
    <t xml:space="preserve">VC(+57.02)GATSSVSYENWLEANQK</t>
  </si>
  <si>
    <t xml:space="preserve">43 46 28 40 49 82 97 97 98 96 97 89 95 97 96 79 35 36 53</t>
  </si>
  <si>
    <t xml:space="preserve">VC(+57.02)GATSSVSYENWLEAQNK</t>
  </si>
  <si>
    <t xml:space="preserve">42 45 28 39 49 82 97 97 98 96 97 89 94 97 96 79 34 36 53</t>
  </si>
  <si>
    <t xml:space="preserve">VC(+57.02)GATSSVSYENWLEADVR</t>
  </si>
  <si>
    <t xml:space="preserve">42 45 28 39 49 82 97 97 98 96 97 89 94 97 96 77 34 33 31</t>
  </si>
  <si>
    <t xml:space="preserve">VC(+57.02)GATSSVSYENWLEAVDR</t>
  </si>
  <si>
    <t xml:space="preserve">42 45 27 39 49 82 97 97 98 96 97 88 94 97 96 77 32 36 31</t>
  </si>
  <si>
    <t xml:space="preserve">RVLKLVFR</t>
  </si>
  <si>
    <t xml:space="preserve">20 27 61 54 41 23 43 26</t>
  </si>
  <si>
    <t xml:space="preserve">VRLKFVLR</t>
  </si>
  <si>
    <t xml:space="preserve">26 19 60 51 32 31 45 24</t>
  </si>
  <si>
    <t xml:space="preserve">VRLKLVFR</t>
  </si>
  <si>
    <t xml:space="preserve">25 19 60 52 39 21 41 24</t>
  </si>
  <si>
    <t xml:space="preserve">VRLKVLFR</t>
  </si>
  <si>
    <t xml:space="preserve">21 16 54 43 15 19 31 18</t>
  </si>
  <si>
    <t xml:space="preserve">VRLKVFLR</t>
  </si>
  <si>
    <t xml:space="preserve">21 16 53 42 13 12 32 16</t>
  </si>
  <si>
    <t xml:space="preserve">LPPLVKKLLLK</t>
  </si>
  <si>
    <t xml:space="preserve">14 11 10 49 33 30 49 44 38 19 24</t>
  </si>
  <si>
    <t xml:space="preserve">LPPVLKKLLLK</t>
  </si>
  <si>
    <t xml:space="preserve">13 11 9 22 35 27 49 43 37 18 23</t>
  </si>
  <si>
    <t xml:space="preserve">LPPLVKLKLLK</t>
  </si>
  <si>
    <t xml:space="preserve">13 10 10 47 32 27 22 8 29 28 23</t>
  </si>
  <si>
    <t xml:space="preserve">LPPLKVKLLLK</t>
  </si>
  <si>
    <t xml:space="preserve">13 10 8 35 7 7 44 41 36 18 22</t>
  </si>
  <si>
    <t xml:space="preserve">LLPPVKKLLLK</t>
  </si>
  <si>
    <t xml:space="preserve">10 8 4 5 25 24 43 38 32 15 19</t>
  </si>
  <si>
    <t xml:space="preserve">KVFLLLVK</t>
  </si>
  <si>
    <t xml:space="preserve">27 20 19 23 23 33 26 17</t>
  </si>
  <si>
    <t xml:space="preserve">KVFLVLLK</t>
  </si>
  <si>
    <t xml:space="preserve">24 17 16 19 13 17 28 15</t>
  </si>
  <si>
    <t xml:space="preserve">FKVLVLLK</t>
  </si>
  <si>
    <t xml:space="preserve">12 13 38 16 11 15 25 13</t>
  </si>
  <si>
    <t xml:space="preserve">VKFLVLLK</t>
  </si>
  <si>
    <t xml:space="preserve">14 24 15 18 13 16 27 14</t>
  </si>
  <si>
    <t xml:space="preserve">FVKLVLLK</t>
  </si>
  <si>
    <t xml:space="preserve">11 12 14 16 11 14 23 12</t>
  </si>
  <si>
    <t xml:space="preserve">RRKASLKK</t>
  </si>
  <si>
    <t xml:space="preserve">23 29 44 53 53 28 33 18</t>
  </si>
  <si>
    <t xml:space="preserve">RRKASKLK</t>
  </si>
  <si>
    <t xml:space="preserve">23 28 44 52 52 21 42 18</t>
  </si>
  <si>
    <t xml:space="preserve">RKRASKLK</t>
  </si>
  <si>
    <t xml:space="preserve">20 37 23 48 48 19 38 16</t>
  </si>
  <si>
    <t xml:space="preserve">LLLTASKLK</t>
  </si>
  <si>
    <t xml:space="preserve">19 24 29 18 44 46 17 34 14</t>
  </si>
  <si>
    <t xml:space="preserve">KRRASKLK</t>
  </si>
  <si>
    <t xml:space="preserve">11 10 17 41 41 14 32 12</t>
  </si>
  <si>
    <t xml:space="preserve">LKLVKLKR</t>
  </si>
  <si>
    <t xml:space="preserve">24 27 21 15 14 47 32 30</t>
  </si>
  <si>
    <t xml:space="preserve">LLKVKLKR</t>
  </si>
  <si>
    <t xml:space="preserve">23 26 28 13 12 43 28 27</t>
  </si>
  <si>
    <t xml:space="preserve">LVLKKLKR</t>
  </si>
  <si>
    <t xml:space="preserve">23 16 27 13 13 45 31 29</t>
  </si>
  <si>
    <t xml:space="preserve">LLKVLKKR</t>
  </si>
  <si>
    <t xml:space="preserve">23 26 28 13 17 22 28 26</t>
  </si>
  <si>
    <t xml:space="preserve">LLKLKVKR</t>
  </si>
  <si>
    <t xml:space="preserve">21 25 26 16 10 12 25 23</t>
  </si>
  <si>
    <t xml:space="preserve">33 32 26 26 26 38 73 61</t>
  </si>
  <si>
    <t xml:space="preserve">YLLKLLLK</t>
  </si>
  <si>
    <t xml:space="preserve">19 27 25 22 32 42 69 56</t>
  </si>
  <si>
    <t xml:space="preserve">22 17 36 23 30 30 66 53</t>
  </si>
  <si>
    <t xml:space="preserve">17 24 36 24 29 28 64 50</t>
  </si>
  <si>
    <t xml:space="preserve">YKLLLLLK</t>
  </si>
  <si>
    <t xml:space="preserve">18 18 21 19 21 31 66 53</t>
  </si>
  <si>
    <t xml:space="preserve">KKKLGGRR</t>
  </si>
  <si>
    <t xml:space="preserve">13 16 14 24 9 8 33 28</t>
  </si>
  <si>
    <t xml:space="preserve">KKKVAGRR</t>
  </si>
  <si>
    <t xml:space="preserve">11 14 15 12 17 8 32 25</t>
  </si>
  <si>
    <t xml:space="preserve">KKKVARGR</t>
  </si>
  <si>
    <t xml:space="preserve">10 13 14 12 14 17 8 24</t>
  </si>
  <si>
    <t xml:space="preserve">KKVKAGRR</t>
  </si>
  <si>
    <t xml:space="preserve">9 9 9 8 13 6 28 22</t>
  </si>
  <si>
    <t xml:space="preserve">KVKKAGRR</t>
  </si>
  <si>
    <t xml:space="preserve">9 9 8 9 13 6 28 21</t>
  </si>
  <si>
    <t xml:space="preserve">RVAKVVAAR</t>
  </si>
  <si>
    <t xml:space="preserve">31 36 26 37 32 38 25 39 50</t>
  </si>
  <si>
    <t xml:space="preserve">RVAKVGALR</t>
  </si>
  <si>
    <t xml:space="preserve">28 33 23 33 29 16 24 54 47</t>
  </si>
  <si>
    <t xml:space="preserve">RGLKVGALR</t>
  </si>
  <si>
    <t xml:space="preserve">25 18 54 31 27 14 22 51 43</t>
  </si>
  <si>
    <t xml:space="preserve">RAVKVGALR</t>
  </si>
  <si>
    <t xml:space="preserve">25 21 21 30 26 14 21 50 43</t>
  </si>
  <si>
    <t xml:space="preserve">RLGKVGALR</t>
  </si>
  <si>
    <t xml:space="preserve">23 29 9 27 24 12 20 47 40</t>
  </si>
  <si>
    <t xml:space="preserve">LKKSALKK</t>
  </si>
  <si>
    <t xml:space="preserve">23 19 23 18 16 19 48 21</t>
  </si>
  <si>
    <t xml:space="preserve">LKKSAKLK</t>
  </si>
  <si>
    <t xml:space="preserve">23 19 23 19 17 18 38 21</t>
  </si>
  <si>
    <t xml:space="preserve">LKKASKLK</t>
  </si>
  <si>
    <t xml:space="preserve">24 20 22 15 14 18 40 22</t>
  </si>
  <si>
    <t xml:space="preserve">KLKSAKLK</t>
  </si>
  <si>
    <t xml:space="preserve">12 21 18 14 13 14 31 16</t>
  </si>
  <si>
    <t xml:space="preserve">KKLSAKLK</t>
  </si>
  <si>
    <t xml:space="preserve">9 11 13 11 10 11 25 12</t>
  </si>
  <si>
    <t xml:space="preserve">RRQPLKK</t>
  </si>
  <si>
    <t xml:space="preserve">36 48 31 18 33 26 21</t>
  </si>
  <si>
    <t xml:space="preserve">RQRPLKK</t>
  </si>
  <si>
    <t xml:space="preserve">35 21 33 17 31 24 20</t>
  </si>
  <si>
    <t xml:space="preserve">QRRPLKK</t>
  </si>
  <si>
    <t xml:space="preserve">13 10 26 19 24 19 15</t>
  </si>
  <si>
    <t xml:space="preserve">RAPRGLKK</t>
  </si>
  <si>
    <t xml:space="preserve">25 16 9 11 10 24 31 15</t>
  </si>
  <si>
    <t xml:space="preserve">RPARGLKK</t>
  </si>
  <si>
    <t xml:space="preserve">23 9 13 10 12 22 28 14</t>
  </si>
  <si>
    <t xml:space="preserve">VLLLLKKVFK</t>
  </si>
  <si>
    <t xml:space="preserve">25 35 25 29 28 42 17 46 26 16</t>
  </si>
  <si>
    <t xml:space="preserve">LVLLLKKVFK</t>
  </si>
  <si>
    <t xml:space="preserve">29 26 26 28 27 41 16 44 25 15</t>
  </si>
  <si>
    <t xml:space="preserve">LVLLLKFVKK</t>
  </si>
  <si>
    <t xml:space="preserve">30 27 27 28 25 40 15 26 29 16</t>
  </si>
  <si>
    <t xml:space="preserve">LLVLLKKVFK</t>
  </si>
  <si>
    <t xml:space="preserve">23 21 15 26 25 39 15 42 23 14</t>
  </si>
  <si>
    <t xml:space="preserve">LVLLLKVFKK</t>
  </si>
  <si>
    <t xml:space="preserve">29 26 26 27 25 37 11 19 24 15</t>
  </si>
  <si>
    <t xml:space="preserve">GWKAQVVYR</t>
  </si>
  <si>
    <t xml:space="preserve">10 21 33 36 30 47 33 67 53</t>
  </si>
  <si>
    <t xml:space="preserve">SRQAQVVYR</t>
  </si>
  <si>
    <t xml:space="preserve">18 14 31 37 30 46 33 66 52</t>
  </si>
  <si>
    <t xml:space="preserve">RSQAQVVYR</t>
  </si>
  <si>
    <t xml:space="preserve">13 18 29 35 29 44 31 64 51</t>
  </si>
  <si>
    <t xml:space="preserve">WGKAQVVYR</t>
  </si>
  <si>
    <t xml:space="preserve">19 10 30 33 27 43 29 63 49</t>
  </si>
  <si>
    <t xml:space="preserve">WGQAKVVYR</t>
  </si>
  <si>
    <t xml:space="preserve">20 10 29 34 25 43 29 63 49</t>
  </si>
  <si>
    <t xml:space="preserve">YVWMKRFDMYHKR</t>
  </si>
  <si>
    <t xml:space="preserve">16 10 14 8 8 14 10 13 11 16 27 17 9</t>
  </si>
  <si>
    <t xml:space="preserve">YVMWKRFDMYHKR</t>
  </si>
  <si>
    <t xml:space="preserve">15 9 20 7 8 13 10 12 10 15 26 16 8</t>
  </si>
  <si>
    <t xml:space="preserve">YVKWMRFDMYHKR</t>
  </si>
  <si>
    <t xml:space="preserve">15 9 18 8 8 13 9 12 10 15 26 16 8</t>
  </si>
  <si>
    <t xml:space="preserve">YVMWRKFDMYHKR</t>
  </si>
  <si>
    <t xml:space="preserve">14 9 20 7 5 8 9 12 10 14 25 15 8</t>
  </si>
  <si>
    <t xml:space="preserve">VYMWKRFDMYHKR</t>
  </si>
  <si>
    <t xml:space="preserve">5 5 12 4 4 8 5 7 6 9 16 9 5</t>
  </si>
  <si>
    <t xml:space="preserve">VVTVLLVR</t>
  </si>
  <si>
    <t xml:space="preserve">41 42 40 19 27 37 47 68</t>
  </si>
  <si>
    <t xml:space="preserve">VTVLVLVR</t>
  </si>
  <si>
    <t xml:space="preserve">37 24 47 33 27 38 43 54</t>
  </si>
  <si>
    <t xml:space="preserve">VVTLVLVR</t>
  </si>
  <si>
    <t xml:space="preserve">40 42 42 28 21 34 39 49</t>
  </si>
  <si>
    <t xml:space="preserve">VSLLVLVR</t>
  </si>
  <si>
    <t xml:space="preserve">33 21 26 29 24 34 39 49</t>
  </si>
  <si>
    <t xml:space="preserve">TVVLVLVR</t>
  </si>
  <si>
    <t xml:space="preserve">18 19 41 29 22 32 37 47</t>
  </si>
  <si>
    <t xml:space="preserve">24 29 24 23 20 22 45 22</t>
  </si>
  <si>
    <t xml:space="preserve">20 25 23 22 20 22 45 22</t>
  </si>
  <si>
    <t xml:space="preserve">22 28 17 22 20 19 41 20</t>
  </si>
  <si>
    <t xml:space="preserve">LLLLKLLK</t>
  </si>
  <si>
    <t xml:space="preserve">21 26 18 17 13 21 46 19</t>
  </si>
  <si>
    <t xml:space="preserve">LLLKLLLK</t>
  </si>
  <si>
    <t xml:space="preserve">19 23 17 12 16 18 38 18</t>
  </si>
  <si>
    <t xml:space="preserve">KLLKKRR</t>
  </si>
  <si>
    <t xml:space="preserve">17 21 40 26 13 9 19</t>
  </si>
  <si>
    <t xml:space="preserve">LKLKRKR</t>
  </si>
  <si>
    <t xml:space="preserve">13 10 32 18 16 8 12</t>
  </si>
  <si>
    <t xml:space="preserve">LKLKKRR</t>
  </si>
  <si>
    <t xml:space="preserve">13 10 31 20 9 6 14</t>
  </si>
  <si>
    <t xml:space="preserve">LLKKKRR</t>
  </si>
  <si>
    <t xml:space="preserve">13 15 9 19 9 6 14</t>
  </si>
  <si>
    <t xml:space="preserve">LKKLKRR</t>
  </si>
  <si>
    <t xml:space="preserve">12 9 7 10 9 7 16</t>
  </si>
  <si>
    <t xml:space="preserve">27 21 22 21 35 38 43</t>
  </si>
  <si>
    <t xml:space="preserve">24 28 18 20 33 39 44</t>
  </si>
  <si>
    <t xml:space="preserve">15 23 16 15 28 30 35</t>
  </si>
  <si>
    <t xml:space="preserve">13 14 17 13 28 30 35</t>
  </si>
  <si>
    <t xml:space="preserve">12 12 16 13 26 28 32</t>
  </si>
  <si>
    <t xml:space="preserve">LLLLKKLYK</t>
  </si>
  <si>
    <t xml:space="preserve">14 15 13 23 9 24 40 32 25</t>
  </si>
  <si>
    <t xml:space="preserve">LLLKLKLYK</t>
  </si>
  <si>
    <t xml:space="preserve">14 15 13 15 12 24 41 32 25</t>
  </si>
  <si>
    <t xml:space="preserve">LLLKKLLYK</t>
  </si>
  <si>
    <t xml:space="preserve">14 15 13 16 20 13 41 32 25</t>
  </si>
  <si>
    <t xml:space="preserve">LLKLLKLYK</t>
  </si>
  <si>
    <t xml:space="preserve">11 12 7 12 10 20 36 28 21</t>
  </si>
  <si>
    <t xml:space="preserve">LLLLKLKYK</t>
  </si>
  <si>
    <t xml:space="preserve">13 15 13 23 8 12 12 29 25</t>
  </si>
  <si>
    <t xml:space="preserve">28 37 28 30 26 26 22</t>
  </si>
  <si>
    <t xml:space="preserve">LALLVGPAK</t>
  </si>
  <si>
    <t xml:space="preserve">24 18 24 47 25 7 9 21 15</t>
  </si>
  <si>
    <t xml:space="preserve">LALLVGAPK</t>
  </si>
  <si>
    <t xml:space="preserve">23 17 23 45 25 7 14 18 14</t>
  </si>
  <si>
    <t xml:space="preserve">ALLLVGAPK</t>
  </si>
  <si>
    <t xml:space="preserve">13 18 21 45 24 7 14 18 13</t>
  </si>
  <si>
    <t xml:space="preserve">LALVLGAPK</t>
  </si>
  <si>
    <t xml:space="preserve">24 17 21 23 28 8 15 19 14</t>
  </si>
  <si>
    <t xml:space="preserve">LLLAVGAPK</t>
  </si>
  <si>
    <t xml:space="preserve">18 18 36 20 23 7 14 18 14</t>
  </si>
  <si>
    <t xml:space="preserve">M(+15.99)WHSTLSVTYEHGK</t>
  </si>
  <si>
    <t xml:space="preserve">31 18 16 30 33 42 51 68 72 84 88 55 29 36</t>
  </si>
  <si>
    <t xml:space="preserve">M(+15.99)HWSTLSVTYEHGK</t>
  </si>
  <si>
    <t xml:space="preserve">27 13 12 27 32 42 51 67 72 83 88 54 29 35</t>
  </si>
  <si>
    <t xml:space="preserve">M(+15.99)HSWTLSVTYEHGK</t>
  </si>
  <si>
    <t xml:space="preserve">31 12 11 20 28 38 52 68 72 84 88 55 30 36</t>
  </si>
  <si>
    <t xml:space="preserve">M(+15.99)WHSLTSVTYEHGK</t>
  </si>
  <si>
    <t xml:space="preserve">30 17 15 28 29 20 43 63 70 83 87 53 28 34</t>
  </si>
  <si>
    <t xml:space="preserve">M(+15.99)WHSTLSVTYEGHK</t>
  </si>
  <si>
    <t xml:space="preserve">30 17 15 29 32 41 50 66 71 84 87 14 28 34</t>
  </si>
  <si>
    <t xml:space="preserve">M(+15.99)VMWKVYARSLM(+15.99)NKPK</t>
  </si>
  <si>
    <t xml:space="preserve">10 11 40 58 58 57 61 66 49 50 75 72 60 16 13 14</t>
  </si>
  <si>
    <t xml:space="preserve">MM(+15.99)VWKVYARSLM(+15.99)NKPK</t>
  </si>
  <si>
    <t xml:space="preserve">9 11 10 54 53 52 55 61 43 44 70 67 54 15 11 12</t>
  </si>
  <si>
    <t xml:space="preserve">M(+15.99)MVWKVYARSLM(+15.99)NKPK</t>
  </si>
  <si>
    <t xml:space="preserve">9 11 10 52 53 52 55 61 43 44 70 67 54 15 11 12</t>
  </si>
  <si>
    <t xml:space="preserve">MVM(+15.99)WKVYARSLM(+15.99)NKPK</t>
  </si>
  <si>
    <t xml:space="preserve">9 11 10 53 47 51 54 60 43 43 69 66 53 15 11 12</t>
  </si>
  <si>
    <t xml:space="preserve">M(+15.99)MVWKVYARSLFNQPK</t>
  </si>
  <si>
    <t xml:space="preserve">9 10 9 51 51 50 54 59 42 43 69 68 53 14 11 12</t>
  </si>
  <si>
    <t xml:space="preserve">KKHVEVLVC(+57.02)SMKRWR</t>
  </si>
  <si>
    <t xml:space="preserve">13 12 24 13 34 68 72 53 51 58 31 31 47 22 12</t>
  </si>
  <si>
    <t xml:space="preserve">HKKEVVLVC(+57.02)SMKRWR</t>
  </si>
  <si>
    <t xml:space="preserve">10 12 9 35 9 61 68 49 46 53 28 27 42 19 11</t>
  </si>
  <si>
    <t xml:space="preserve">HKKVEVLVC(+57.02)SMKRWR</t>
  </si>
  <si>
    <t xml:space="preserve">10 12 10 11 30 64 68 49 46 53 28 27 42 19 11</t>
  </si>
  <si>
    <t xml:space="preserve">HKKDLVLVC(+57.02)SMKRWR</t>
  </si>
  <si>
    <t xml:space="preserve">10 11 9 9 13 60 68 49 46 53 28 27 42 19 11</t>
  </si>
  <si>
    <t xml:space="preserve">KHKVEVLVC(+57.02)SMKRWR</t>
  </si>
  <si>
    <t xml:space="preserve">10 10 9 10 27 61 65 45 42 50 25 25 39 17 9</t>
  </si>
  <si>
    <t xml:space="preserve">KLVKLGVPR</t>
  </si>
  <si>
    <t xml:space="preserve">31 46 48 53 42 14 31 48 24</t>
  </si>
  <si>
    <t xml:space="preserve">LKVKLVGPR</t>
  </si>
  <si>
    <t xml:space="preserve">24 19 43 49 35 26 15 35 20</t>
  </si>
  <si>
    <t xml:space="preserve">LKVKGVLPR</t>
  </si>
  <si>
    <t xml:space="preserve">22 18 41 44 14 32 43 29 18</t>
  </si>
  <si>
    <t xml:space="preserve">LKVKLGVPR</t>
  </si>
  <si>
    <t xml:space="preserve">21 17 40 45 34 10 24 40 18</t>
  </si>
  <si>
    <t xml:space="preserve">LKVKGLVPR</t>
  </si>
  <si>
    <t xml:space="preserve">20 16 38 40 14 26 22 34 16</t>
  </si>
  <si>
    <t xml:space="preserve">KKKVLTTK</t>
  </si>
  <si>
    <t xml:space="preserve">28 37 43 34 54 39 42 54</t>
  </si>
  <si>
    <t xml:space="preserve">KKKVTTLK</t>
  </si>
  <si>
    <t xml:space="preserve">27 35 40 28 22 21 58 52</t>
  </si>
  <si>
    <t xml:space="preserve">KKKVTLTK</t>
  </si>
  <si>
    <t xml:space="preserve">25 33 37 27 21 28 34 49</t>
  </si>
  <si>
    <t xml:space="preserve">KKKTLVTK</t>
  </si>
  <si>
    <t xml:space="preserve">24 30 32 21 28 20 35 49</t>
  </si>
  <si>
    <t xml:space="preserve">KKKLTVTK</t>
  </si>
  <si>
    <t xml:space="preserve">23 29 27 23 16 18 35 47</t>
  </si>
  <si>
    <t xml:space="preserve">VKGKKLVVR</t>
  </si>
  <si>
    <t xml:space="preserve">13 15 16 25 31 50 45 59 25</t>
  </si>
  <si>
    <t xml:space="preserve">VKKGKLVVR</t>
  </si>
  <si>
    <t xml:space="preserve">11 12 23 14 24 38 40 54 22</t>
  </si>
  <si>
    <t xml:space="preserve">KVKKGLVVR</t>
  </si>
  <si>
    <t xml:space="preserve">10 12 23 13 11 40 38 53 22</t>
  </si>
  <si>
    <t xml:space="preserve">VKKKGLVVR</t>
  </si>
  <si>
    <t xml:space="preserve">11 12 23 14 10 40 38 53 21</t>
  </si>
  <si>
    <t xml:space="preserve">KKVKGLVVR</t>
  </si>
  <si>
    <t xml:space="preserve">8 9 9 10 8 35 33 48 18</t>
  </si>
  <si>
    <t xml:space="preserve">37 50 43 36 27 43</t>
  </si>
  <si>
    <t xml:space="preserve">44 39 19 29 51 47</t>
  </si>
  <si>
    <t xml:space="preserve">36 48 35 19 26 42</t>
  </si>
  <si>
    <t xml:space="preserve">36 47 36 19 20 42</t>
  </si>
  <si>
    <t xml:space="preserve">33 45 32 16 17 39</t>
  </si>
  <si>
    <t xml:space="preserve">KKKKKLAR</t>
  </si>
  <si>
    <t xml:space="preserve">10 11 11 11 9 21 48 21</t>
  </si>
  <si>
    <t xml:space="preserve">KKKKLAKR</t>
  </si>
  <si>
    <t xml:space="preserve">8 9 11 8 11 8 15 19</t>
  </si>
  <si>
    <t xml:space="preserve">KKKKLARK</t>
  </si>
  <si>
    <t xml:space="preserve">8 9 10 8 11 8 10 24</t>
  </si>
  <si>
    <t xml:space="preserve">KKKKALKR</t>
  </si>
  <si>
    <t xml:space="preserve">8 9 11 8 7 11 13 18</t>
  </si>
  <si>
    <t xml:space="preserve">KKKKALRK</t>
  </si>
  <si>
    <t xml:space="preserve">8 9 11 7 7 10 9 23</t>
  </si>
  <si>
    <t xml:space="preserve">37 32 32 32 38 42 61 47</t>
  </si>
  <si>
    <t xml:space="preserve">37 33 31 32 37 42 61 47</t>
  </si>
  <si>
    <t xml:space="preserve">KKTKVGLK</t>
  </si>
  <si>
    <t xml:space="preserve">37 33 32 32 37 24 69 47</t>
  </si>
  <si>
    <t xml:space="preserve">26 24 26 24 33 40 60 46</t>
  </si>
  <si>
    <t xml:space="preserve">KKTKVVAK</t>
  </si>
  <si>
    <t xml:space="preserve">32 27 26 26 30 19 34 38</t>
  </si>
  <si>
    <t xml:space="preserve">VKVRKKLFLK</t>
  </si>
  <si>
    <t xml:space="preserve">12 16 22 11 28 34 34 39 25 13</t>
  </si>
  <si>
    <t xml:space="preserve">VKVRKKLLFK</t>
  </si>
  <si>
    <t xml:space="preserve">12 16 21 10 27 36 36 29 24 13</t>
  </si>
  <si>
    <t xml:space="preserve">KVVRKKLLFK</t>
  </si>
  <si>
    <t xml:space="preserve">14 15 19 9 25 32 33 27 21 11</t>
  </si>
  <si>
    <t xml:space="preserve">VKVKRKLLFK</t>
  </si>
  <si>
    <t xml:space="preserve">11 14 18 12 7 32 33 28 22 12</t>
  </si>
  <si>
    <t xml:space="preserve">VKVRKLKLFK</t>
  </si>
  <si>
    <t xml:space="preserve">11 14 19 8 21 31 21 26 22 12</t>
  </si>
  <si>
    <t xml:space="preserve">KVRVVLLR</t>
  </si>
  <si>
    <t xml:space="preserve">18 21 15 43 18 20 33 24</t>
  </si>
  <si>
    <t xml:space="preserve">KVRVLLVR</t>
  </si>
  <si>
    <t xml:space="preserve">16 19 14 39 23 23 26 25</t>
  </si>
  <si>
    <t xml:space="preserve">VKRVLLVR</t>
  </si>
  <si>
    <t xml:space="preserve">16 19 14 37 22 22 25 24</t>
  </si>
  <si>
    <t xml:space="preserve">KVRVLVLR</t>
  </si>
  <si>
    <t xml:space="preserve">16 19 14 40 22 13 32 22</t>
  </si>
  <si>
    <t xml:space="preserve">KVRLVLVR</t>
  </si>
  <si>
    <t xml:space="preserve">15 19 13 22 13 20 22 17</t>
  </si>
  <si>
    <t xml:space="preserve">KALKVVR</t>
  </si>
  <si>
    <t xml:space="preserve">54 39 45 45 43 63 58</t>
  </si>
  <si>
    <t xml:space="preserve">KLAKVVR</t>
  </si>
  <si>
    <t xml:space="preserve">52 47 33 42 36 61 56</t>
  </si>
  <si>
    <t xml:space="preserve">KAKLVVR</t>
  </si>
  <si>
    <t xml:space="preserve">53 38 44 41 40 54 40</t>
  </si>
  <si>
    <t xml:space="preserve">KLKAVVR</t>
  </si>
  <si>
    <t xml:space="preserve">50 44 32 28 33 50 38</t>
  </si>
  <si>
    <t xml:space="preserve">KKALVVR</t>
  </si>
  <si>
    <t xml:space="preserve">44 28 25 33 30 46 33</t>
  </si>
  <si>
    <t xml:space="preserve">12 14 19 22 15 15 25 31</t>
  </si>
  <si>
    <t xml:space="preserve">11 12 17 20 14 14 23 29</t>
  </si>
  <si>
    <t xml:space="preserve">15 12 11 18 18 13 21 27</t>
  </si>
  <si>
    <t xml:space="preserve">9 14 10 17 17 12 21 27</t>
  </si>
  <si>
    <t xml:space="preserve">LKALLLLK</t>
  </si>
  <si>
    <t xml:space="preserve">13 10 10 16 16 12 20 25</t>
  </si>
  <si>
    <t xml:space="preserve">HEWC(+57.02)RKYWRLYVLLDLSNGGGHLDRR</t>
  </si>
  <si>
    <t xml:space="preserve">8 21 6 15 5 5 10 12 13 6 5 22 46 45 20 20 28 14 8 14 14 13 17 13 6 5</t>
  </si>
  <si>
    <t xml:space="preserve">HEWC(+57.02)RKYWRLYVLLDLSGNGGHLDRR</t>
  </si>
  <si>
    <t xml:space="preserve">7 18 5 13 5 4 8 11 11 5 4 20 43 42 18 18 26 9 17 12 11 11 15 11 5 4</t>
  </si>
  <si>
    <t xml:space="preserve">EHWC(+57.02)RKYWRLYVLLDLSGNGGHLDRR</t>
  </si>
  <si>
    <t xml:space="preserve">14 6 5 13 5 4 8 11 11 5 4 20 42 42 18 18 26 9 17 12 11 11 15 11 5 4</t>
  </si>
  <si>
    <t xml:space="preserve">HEWRC(+57.02)KYWRLYVLLDLSGNGGHLDRR</t>
  </si>
  <si>
    <t xml:space="preserve">7 18 5 4 3 4 8 10 11 5 4 19 42 41 18 18 25 9 17 12 11 11 15 11 5 4</t>
  </si>
  <si>
    <t xml:space="preserve">HEWKC(+57.02)RYWRLYVLLDLSGNGGHLDRR</t>
  </si>
  <si>
    <t xml:space="preserve">7 18 5 10 4 3 8 10 10 5 4 19 41 40 17 17 24 9 16 11 11 11 14 11 5 4</t>
  </si>
  <si>
    <t xml:space="preserve">RKKLLLLK</t>
  </si>
  <si>
    <t xml:space="preserve">20 21 22 36 36 20 42 18</t>
  </si>
  <si>
    <t xml:space="preserve">KRKLLLLK</t>
  </si>
  <si>
    <t xml:space="preserve">10 9 13 22 24 13 30 11</t>
  </si>
  <si>
    <t xml:space="preserve">KKRLLLLK</t>
  </si>
  <si>
    <t xml:space="preserve">9 12 7 19 19 11 26 10</t>
  </si>
  <si>
    <t xml:space="preserve">KLKRLLLK</t>
  </si>
  <si>
    <t xml:space="preserve">8 10 6 4 12 11 25 9</t>
  </si>
  <si>
    <t xml:space="preserve">KKLRLLLK</t>
  </si>
  <si>
    <t xml:space="preserve">8 8 8 4 11 11 24 9</t>
  </si>
  <si>
    <t xml:space="preserve">FLKKKKK</t>
  </si>
  <si>
    <t xml:space="preserve">33 53 23 18 26 16 46</t>
  </si>
  <si>
    <t xml:space="preserve">LFKKKKK</t>
  </si>
  <si>
    <t xml:space="preserve">26 21 22 18 26 16 46</t>
  </si>
  <si>
    <t xml:space="preserve">FKLKKKK</t>
  </si>
  <si>
    <t xml:space="preserve">21 12 17 13 25 12 39</t>
  </si>
  <si>
    <t xml:space="preserve">FKKLKKK</t>
  </si>
  <si>
    <t xml:space="preserve">22 12 12 15 24 14 37</t>
  </si>
  <si>
    <t xml:space="preserve">KLFKKKK</t>
  </si>
  <si>
    <t xml:space="preserve">10 14 10 10 18 10 34</t>
  </si>
  <si>
    <t xml:space="preserve">KTEWMAKLEVTSVPDR</t>
  </si>
  <si>
    <t xml:space="preserve">10 9 18 18 22 9 10 21 47 15 16 39 51 22 24 16</t>
  </si>
  <si>
    <t xml:space="preserve">TKNSNMAKLEVTSVPDR</t>
  </si>
  <si>
    <t xml:space="preserve">10 10 18 8 8 22 9 9 20 46 15 16 38 50 21 23 15</t>
  </si>
  <si>
    <t xml:space="preserve">KTNSNMAKLEVTSVPDR</t>
  </si>
  <si>
    <t xml:space="preserve">9 9 18 7 8 21 8 9 19 45 14 15 37 49 20 22 14</t>
  </si>
  <si>
    <t xml:space="preserve">KTNNSMAKLEVTSVPDR</t>
  </si>
  <si>
    <t xml:space="preserve">KTNSNMKALEVTSVPDR</t>
  </si>
  <si>
    <t xml:space="preserve">9 9 17 7 7 19 7 7 17 43 13 14 35 47 19 21 14</t>
  </si>
  <si>
    <t xml:space="preserve">WRM(+15.99)RAMGANETLAGTPADNWK</t>
  </si>
  <si>
    <t xml:space="preserve">10 8 10 14 20 22 12 46 77 80 67 94 86 43 37 28 45 29 15 14 12</t>
  </si>
  <si>
    <t xml:space="preserve">WM(+15.99)RRAMGANETLAGTPADWNK</t>
  </si>
  <si>
    <t xml:space="preserve">10 11 7 15 21 21 12 46 76 80 67 94 86 43 37 28 45 28 15 14 12</t>
  </si>
  <si>
    <t xml:space="preserve">WRM(+15.99)RAMGANETLAGTPADWNK</t>
  </si>
  <si>
    <t xml:space="preserve">WRM(+15.99)RAMGANETLAGTPADHYK</t>
  </si>
  <si>
    <t xml:space="preserve">10 8 9 14 20 21 12 46 76 80 67 94 86 43 37 28 45 28 15 14 12</t>
  </si>
  <si>
    <t xml:space="preserve">WRM(+15.99)RAMGANETLAGTPADYHK</t>
  </si>
  <si>
    <t xml:space="preserve">10 8 9 14 20 21 12 46 76 80 67 94 86 43 37 28 44 28 15 14 12</t>
  </si>
  <si>
    <t xml:space="preserve">C(+57.02)RRRC(+57.02)PYLC(+57.02)LATFHC(+57.02)MHK</t>
  </si>
  <si>
    <t xml:space="preserve">7 6 4 4 6 17 25 41 42 89 71 11 9 20 17 9 10 9</t>
  </si>
  <si>
    <t xml:space="preserve">C(+57.02)RRC(+57.02)RPYLC(+57.02)LATFHC(+57.02)MHK</t>
  </si>
  <si>
    <t xml:space="preserve">7 5 4 5 4 16 23 39 40 88 70 10 9 19 16 8 10 9</t>
  </si>
  <si>
    <t xml:space="preserve">C(+57.02)RRC(+57.02)RPYLC(+57.02)LATFHC(+57.02)HMK</t>
  </si>
  <si>
    <t xml:space="preserve">7 5 4 5 4 16 23 39 40 88 69 10 9 19 16 8 10 9</t>
  </si>
  <si>
    <t xml:space="preserve">C(+57.02)RRC(+57.02)RPYLC(+57.02)LATEWEMHK</t>
  </si>
  <si>
    <t xml:space="preserve">5 4 3 4 3 13 19 33 34 85 65 7 16 5 15 6 6 5</t>
  </si>
  <si>
    <t xml:space="preserve">C(+57.02)RRC(+57.02)RPYLC(+57.02)LATEEWMHK</t>
  </si>
  <si>
    <t xml:space="preserve">5 4 3 4 3 13 18 32 33 84 64 7 15 14 5 6 7 7</t>
  </si>
  <si>
    <t xml:space="preserve">HLVVKLPLVVVK</t>
  </si>
  <si>
    <t xml:space="preserve">12 19 23 27 16 20 28 18 49 26 28 13</t>
  </si>
  <si>
    <t xml:space="preserve">LHVVKLPVLVVK</t>
  </si>
  <si>
    <t xml:space="preserve">16 12 21 25 14 19 27 14 53 23 25 12</t>
  </si>
  <si>
    <t xml:space="preserve">LHVVKLPLVVVK</t>
  </si>
  <si>
    <t xml:space="preserve">15 12 20 25 14 18 25 16 46 24 26 12</t>
  </si>
  <si>
    <t xml:space="preserve">VLHVKLPLVVVK</t>
  </si>
  <si>
    <t xml:space="preserve">16 14 10 23 12 16 22 14 42 21 23 10</t>
  </si>
  <si>
    <t xml:space="preserve">LVHVKLPLVVVK</t>
  </si>
  <si>
    <t xml:space="preserve">10 8 8 19 9 13 18 11 35 17 18 8</t>
  </si>
  <si>
    <t xml:space="preserve">VYLMRPKNPAERKTSR</t>
  </si>
  <si>
    <t xml:space="preserve">27 30 41 65 50 48 55 84 72 60 98 72 42 22 24 30</t>
  </si>
  <si>
    <t xml:space="preserve">VYLMRPKNPAERKSTR</t>
  </si>
  <si>
    <t xml:space="preserve">27 30 41 65 50 47 55 83 72 60 98 71 41 23 23 29</t>
  </si>
  <si>
    <t xml:space="preserve">YVLMRPKNPAERKTSR</t>
  </si>
  <si>
    <t xml:space="preserve">22 26 38 60 46 44 52 82 69 57 97 69 39 20 21 27</t>
  </si>
  <si>
    <t xml:space="preserve">VYLMRPKNPAERSTRK</t>
  </si>
  <si>
    <t xml:space="preserve">25 28 40 63 48 46 54 82 70 59 97 65 18 18 13 21</t>
  </si>
  <si>
    <t xml:space="preserve">VYLMRPKNPAERSTKR</t>
  </si>
  <si>
    <t xml:space="preserve">25 28 39 63 47 45 53 82 70 58 97 64 19 18 17 24</t>
  </si>
  <si>
    <t xml:space="preserve">LPPDPHVVLTTLKESPYK</t>
  </si>
  <si>
    <t xml:space="preserve">16 15 24 35 15 21 21 44 17 13 51 67 30 48 17 26 37 26</t>
  </si>
  <si>
    <t xml:space="preserve">LPPDPHVVTLTLKETAFR</t>
  </si>
  <si>
    <t xml:space="preserve">15 15 24 34 15 20 19 40 10 16 48 66 30 48 17 19 18 9</t>
  </si>
  <si>
    <t xml:space="preserve">LPPDPHVVLTTLKETAFR</t>
  </si>
  <si>
    <t xml:space="preserve">15 14 23 33 14 20 19 42 15 12 49 66 29 48 16 19 17 9</t>
  </si>
  <si>
    <t xml:space="preserve">LPPDPHVVLTTLKVDSFR</t>
  </si>
  <si>
    <t xml:space="preserve">15 15 24 35 15 21 20 44 16 13 51 73 24 21 20 17 20 11</t>
  </si>
  <si>
    <t xml:space="preserve">LPPDPHVVLTTLKTEAFR</t>
  </si>
  <si>
    <t xml:space="preserve">14 14 22 32 14 19 18 41 14 11 48 73 27 16 36 17 17 8</t>
  </si>
  <si>
    <t xml:space="preserve">YFVVAPLKHFVVVRC(+57.02)R</t>
  </si>
  <si>
    <t xml:space="preserve">16 8 8 30 19 14 53 31 57 8 14 21 15 11 15 8</t>
  </si>
  <si>
    <t xml:space="preserve">YFVVAPLKHVFVVRC(+57.02)R</t>
  </si>
  <si>
    <t xml:space="preserve">16 8 8 29 19 14 52 31 57 7 14 21 15 10 15 8</t>
  </si>
  <si>
    <t xml:space="preserve">YVFVAPLKHFVVVRC(+57.02)R</t>
  </si>
  <si>
    <t xml:space="preserve">15 8 7 28 18 14 52 30 56 7 13 20 15 10 14 8</t>
  </si>
  <si>
    <t xml:space="preserve">YFVVAPLKHFVVRVC(+57.02)R</t>
  </si>
  <si>
    <t xml:space="preserve">16 8 8 30 19 14 53 31 57 7 13 17 7 10 12 6</t>
  </si>
  <si>
    <t xml:space="preserve">VYFVAPLKHFVVVRC(+57.02)R</t>
  </si>
  <si>
    <t xml:space="preserve">5 6 5 26 17 12 49 28 54 7 12 18 14 9 13 7</t>
  </si>
  <si>
    <t xml:space="preserve">RRM(+15.99)VALKAMPKGNGLPR</t>
  </si>
  <si>
    <t xml:space="preserve">6 6 6 6 20 24 20 31 32 14 6 5 28 15 14 13 14</t>
  </si>
  <si>
    <t xml:space="preserve">RRM(+15.99)VLAKAMPGKNGLPR</t>
  </si>
  <si>
    <t xml:space="preserve">5 5 6 6 9 7 16 26 26 10 2 9 26 13 13 12 13</t>
  </si>
  <si>
    <t xml:space="preserve">RRM(+15.99)VLAKAMPKGNGPLR</t>
  </si>
  <si>
    <t xml:space="preserve">5 5 6 6 9 7 16 26 25 10 5 4 26 14 6 13 13</t>
  </si>
  <si>
    <t xml:space="preserve">RRM(+15.99)VLAKAMPKGNGLPR</t>
  </si>
  <si>
    <t xml:space="preserve">5 5 5 6 8 6 15 25 24 10 5 4 25 13 12 11 13</t>
  </si>
  <si>
    <t xml:space="preserve">RRVM(+15.99)LAKAMPKGNGLPR</t>
  </si>
  <si>
    <t xml:space="preserve">5 5 5 5 8 6 16 25 24 10 5 4 25 13 12 11 13</t>
  </si>
  <si>
    <t xml:space="preserve">RNPVQYC(+57.02)SRLVANRGK</t>
  </si>
  <si>
    <t xml:space="preserve">9 13 9 48 41 53 63 48 35 52 76 69 70 11 8 22</t>
  </si>
  <si>
    <t xml:space="preserve">RNPVQYC(+57.02)SRLVANGKR</t>
  </si>
  <si>
    <t xml:space="preserve">9 13 9 48 41 54 63 49 35 53 76 70 66 8 16 15</t>
  </si>
  <si>
    <t xml:space="preserve">RNPVQYC(+57.02)SRLVANVNK</t>
  </si>
  <si>
    <t xml:space="preserve">6 10 6 39 32 44 54 40 27 43 68 62 63 11 13 16</t>
  </si>
  <si>
    <t xml:space="preserve">RNPVQYC(+57.02)SRLVANNVK</t>
  </si>
  <si>
    <t xml:space="preserve">6 9 6 37 30 42 52 38 25 41 66 60 62 11 12 16</t>
  </si>
  <si>
    <t xml:space="preserve">NRPVQYC(+57.02)SRLVANNVK</t>
  </si>
  <si>
    <t xml:space="preserve">7 5 5 35 29 40 50 36 24 39 64 58 60 10 11 15</t>
  </si>
  <si>
    <t xml:space="preserve">KNANLHHQTVR</t>
  </si>
  <si>
    <t xml:space="preserve">51 55 77 86 94 94 77 61 59 49 63</t>
  </si>
  <si>
    <t xml:space="preserve">KNANLHHKAER</t>
  </si>
  <si>
    <t xml:space="preserve">45 48 72 83 92 92 80 44 44 62 51</t>
  </si>
  <si>
    <t xml:space="preserve">KNANLHHTQVR</t>
  </si>
  <si>
    <t xml:space="preserve">48 52 75 85 94 96 72 51 38 42 57</t>
  </si>
  <si>
    <t xml:space="preserve">KNANLHQTHVR</t>
  </si>
  <si>
    <t xml:space="preserve">45 49 73 83 92 93 37 38 53 54 71</t>
  </si>
  <si>
    <t xml:space="preserve">NKANLHHQTVR</t>
  </si>
  <si>
    <t xml:space="preserve">27 30 68 81 92 91 70 51 50 39 53</t>
  </si>
  <si>
    <t xml:space="preserve">KERVTWLAHC(+57.02)HNARR</t>
  </si>
  <si>
    <t xml:space="preserve">24 58 12 18 58 59 56 36 52 68 30 32 21 18 20</t>
  </si>
  <si>
    <t xml:space="preserve">EKRVTWLAHC(+57.02)HNARR</t>
  </si>
  <si>
    <t xml:space="preserve">32 14 10 16 54 55 52 32 48 65 27 29 18 16 17</t>
  </si>
  <si>
    <t xml:space="preserve">EKRVTWLAHC(+57.02)HNRAR</t>
  </si>
  <si>
    <t xml:space="preserve">32 13 10 16 54 54 51 32 47 64 26 28 13 21 17</t>
  </si>
  <si>
    <t xml:space="preserve">RTRVTWLAHC(+57.02)HNARR</t>
  </si>
  <si>
    <t xml:space="preserve">11 14 10 16 53 53 50 31 47 64 26 28 18 15 17</t>
  </si>
  <si>
    <t xml:space="preserve">TRRVTWLAHC(+57.02)HNARR</t>
  </si>
  <si>
    <t xml:space="preserve">13 9 9 14 50 50 47 29 44 61 24 26 16 14 15</t>
  </si>
  <si>
    <t xml:space="preserve">WWQHPENLYLVMLAC(+57.02)HWR</t>
  </si>
  <si>
    <t xml:space="preserve">13 12 11 20 14 39 33 75 62 83 55 70 91 67 20 17 18 20</t>
  </si>
  <si>
    <t xml:space="preserve">WQWHPDGALYLVMLAC(+57.02)HWR</t>
  </si>
  <si>
    <t xml:space="preserve">12 10 16 19 15 10 12 70 83 64 82 52 68 90 64 18 15 17 18</t>
  </si>
  <si>
    <t xml:space="preserve">WWQHPDGALYLVMLAC(+57.02)HWR</t>
  </si>
  <si>
    <t xml:space="preserve">11 10 9 17 13 9 11 67 81 61 80 49 65 89 61 17 14 15 17</t>
  </si>
  <si>
    <t xml:space="preserve">WWQHPDGALYLVMLAC(+57.02)WHR</t>
  </si>
  <si>
    <t xml:space="preserve">11 10 9 17 13 9 11 67 81 61 80 49 65 89 55 16 13 15 16</t>
  </si>
  <si>
    <t xml:space="preserve">WWQHPGDALYLVMLAC(+57.02)HWR</t>
  </si>
  <si>
    <t xml:space="preserve">11 10 9 17 13 4 9 64 77 61 80 49 65 89 61 16 14 15 16</t>
  </si>
  <si>
    <t xml:space="preserve">WWTDQNGALWHGMNALGLNNK</t>
  </si>
  <si>
    <t xml:space="preserve">22 48 45 47 44 73 70 90 94 85 53 14 46 60 46 38 15 39 19 19 33</t>
  </si>
  <si>
    <t xml:space="preserve">WWTQNDGALWHGMNLQLNNK</t>
  </si>
  <si>
    <t xml:space="preserve">24 33 30 23 24 65 70 87 92 79 56 15 61 58 44 34 40 20 20 35</t>
  </si>
  <si>
    <t xml:space="preserve">WWTQNDGALWHGMNALGLAER</t>
  </si>
  <si>
    <t xml:space="preserve">23 31 28 22 23 63 68 86 91 79 53 14 46 60 46 39 15 38 19 43 27</t>
  </si>
  <si>
    <t xml:space="preserve">WWTQNDGALWHGMNALGLEAR</t>
  </si>
  <si>
    <t xml:space="preserve">22 31 28 22 22 63 68 86 91 79 53 14 46 60 46 38 15 38 41 19 27</t>
  </si>
  <si>
    <t xml:space="preserve">WWTQNDGALWHGMNALGLNNK</t>
  </si>
  <si>
    <t xml:space="preserve">22 30 28 22 22 63 68 86 91 79 53 13 46 60 46 38 15 39 19 19 33</t>
  </si>
  <si>
    <t xml:space="preserve">FLLLGYTDGM(+15.99)LC(+57.02)LC(+57.02)PGKK</t>
  </si>
  <si>
    <t xml:space="preserve">45 89 96 96 94 98 98 98 89 95 98 97 87 75 84 41 35 21</t>
  </si>
  <si>
    <t xml:space="preserve">LFLLGYTDGM(+15.99)LC(+57.02)LC(+57.02)PGKK</t>
  </si>
  <si>
    <t xml:space="preserve">23 37 95 94 92 98 98 97 86 93 98 96 83 69 79 36 30 18</t>
  </si>
  <si>
    <t xml:space="preserve">LFLLGYTDGM(+15.99)LC(+57.02)LC(+57.02)PKGK</t>
  </si>
  <si>
    <t xml:space="preserve">23 37 95 94 92 98 98 97 86 93 98 96 83 68 77 53 15 18</t>
  </si>
  <si>
    <t xml:space="preserve">LFLLGYTDGM(+15.99)LC(+57.02)WSPGKK</t>
  </si>
  <si>
    <t xml:space="preserve">23 37 95 94 92 98 98 97 86 93 98 96 69 75 79 36 30 18</t>
  </si>
  <si>
    <t xml:space="preserve">LFLLGYTDM(+15.99)GLC(+57.02)LC(+57.02)PGKK</t>
  </si>
  <si>
    <t xml:space="preserve">22 36 94 94 92 97 97 96 88 77 97 95 82 68 78 35 29 17</t>
  </si>
  <si>
    <t xml:space="preserve">KVKKKVKKK</t>
  </si>
  <si>
    <t xml:space="preserve">26 17 49 17 24 20 22 34 18</t>
  </si>
  <si>
    <t xml:space="preserve">KKKVKVKKK</t>
  </si>
  <si>
    <t xml:space="preserve">22 27 16 17 20 16 17 28 15</t>
  </si>
  <si>
    <t xml:space="preserve">KKKVKKVKK</t>
  </si>
  <si>
    <t xml:space="preserve">22 27 16 17 18 11 12 24 15</t>
  </si>
  <si>
    <t xml:space="preserve">KKKVVKKKK</t>
  </si>
  <si>
    <t xml:space="preserve">22 27 16 16 12 11 13 21 15</t>
  </si>
  <si>
    <t xml:space="preserve">KKKKVVKKK</t>
  </si>
  <si>
    <t xml:space="preserve">20 20 12 11 10 13 16 27 13</t>
  </si>
  <si>
    <t xml:space="preserve">VVLLLVK</t>
  </si>
  <si>
    <t xml:space="preserve">27 29 62 39 56 31 55</t>
  </si>
  <si>
    <t xml:space="preserve">LVVLLVK</t>
  </si>
  <si>
    <t xml:space="preserve">38 40 33 41 56 31 55</t>
  </si>
  <si>
    <t xml:space="preserve">VLVLLVK</t>
  </si>
  <si>
    <t xml:space="preserve">26 36 29 38 53 29 53</t>
  </si>
  <si>
    <t xml:space="preserve">LVLVLVK</t>
  </si>
  <si>
    <t xml:space="preserve">34 37 37 24 50 25 52</t>
  </si>
  <si>
    <t xml:space="preserve">LVVLVLK</t>
  </si>
  <si>
    <t xml:space="preserve">37 39 32 39 28 30 54</t>
  </si>
  <si>
    <t xml:space="preserve">M(+15.99)WMGPMK</t>
  </si>
  <si>
    <t xml:space="preserve">36 32 64 22 22 28 36</t>
  </si>
  <si>
    <t xml:space="preserve">M(+15.99)WMPMGK</t>
  </si>
  <si>
    <t xml:space="preserve">41 37 67 15 22 11 32</t>
  </si>
  <si>
    <t xml:space="preserve">WM(+15.99)MGPMK</t>
  </si>
  <si>
    <t xml:space="preserve">30 28 60 19 19 25 32</t>
  </si>
  <si>
    <t xml:space="preserve">M(+15.99)WMMPGK</t>
  </si>
  <si>
    <t xml:space="preserve">32 28 57 26 20 9 26</t>
  </si>
  <si>
    <t xml:space="preserve">M(+15.99)WMGMPK</t>
  </si>
  <si>
    <t xml:space="preserve">28 25 55 14 14 11 24</t>
  </si>
  <si>
    <t xml:space="preserve">WFMHPR</t>
  </si>
  <si>
    <t xml:space="preserve">39 29 34 60 37 54</t>
  </si>
  <si>
    <t xml:space="preserve">FWMHPR</t>
  </si>
  <si>
    <t xml:space="preserve">25 25 31 62 34 50</t>
  </si>
  <si>
    <t xml:space="preserve">FMWHPR</t>
  </si>
  <si>
    <t xml:space="preserve">24 23 36 61 33 47</t>
  </si>
  <si>
    <t xml:space="preserve">MFWHPR</t>
  </si>
  <si>
    <t xml:space="preserve">24 24 36 52 33 48</t>
  </si>
  <si>
    <t xml:space="preserve">WMFHPR</t>
  </si>
  <si>
    <t xml:space="preserve">27 18 15 43 28 51</t>
  </si>
  <si>
    <t xml:space="preserve">SSC(+57.02)MSTPK</t>
  </si>
  <si>
    <t xml:space="preserve">25 32 33 48 54 33 37 32</t>
  </si>
  <si>
    <t xml:space="preserve">C(+57.02)SSMSTPK</t>
  </si>
  <si>
    <t xml:space="preserve">21 28 30 42 49 29 33 28</t>
  </si>
  <si>
    <t xml:space="preserve">SC(+57.02)SMSTPK</t>
  </si>
  <si>
    <t xml:space="preserve">20 26 29 42 48 27 31 27</t>
  </si>
  <si>
    <t xml:space="preserve">C(+57.02)SSMSPTK</t>
  </si>
  <si>
    <t xml:space="preserve">20 26 28 40 40 15 33 26</t>
  </si>
  <si>
    <t xml:space="preserve">C(+57.02)M(+15.99)SASTPK</t>
  </si>
  <si>
    <t xml:space="preserve">16 12 23 11 39 22 26 22</t>
  </si>
  <si>
    <t xml:space="preserve">FTVTGM(+15.99)LVVDKGTVTK</t>
  </si>
  <si>
    <t xml:space="preserve">54 86 88 93 86 94 96 94 93 92 95 82 90 86 42 24</t>
  </si>
  <si>
    <t xml:space="preserve">FTVTGM(+15.99)LVVDKGTSLK</t>
  </si>
  <si>
    <t xml:space="preserve">51 83 86 91 84 93 95 92 91 90 94 82 86 31 41 22</t>
  </si>
  <si>
    <t xml:space="preserve">FTVTGM(+15.99)LVVDKGTLSK</t>
  </si>
  <si>
    <t xml:space="preserve">51 83 86 91 84 93 95 92 91 90 94 78 86 40 32 23</t>
  </si>
  <si>
    <t xml:space="preserve">FTVTGM(+15.99)LVVDKGTTVK</t>
  </si>
  <si>
    <t xml:space="preserve">52 84 86 91 84 93 95 93 92 90 94 83 87 32 32 23</t>
  </si>
  <si>
    <t xml:space="preserve">TFVTGM(+15.99)LVVDKGTVTK</t>
  </si>
  <si>
    <t xml:space="preserve">24 26 81 90 82 92 95 92 91 89 93 77 87 82 37 21</t>
  </si>
  <si>
    <t xml:space="preserve">MLLMGFHNDAM(+15.99)WWR</t>
  </si>
  <si>
    <t xml:space="preserve">13 25 35 53 48 49 11 12 51 61 71 45 31 25</t>
  </si>
  <si>
    <t xml:space="preserve">LMLMGFHNDAM(+15.99)WWR</t>
  </si>
  <si>
    <t xml:space="preserve">15 10 31 44 44 45 11 12 49 60 70 44 30 25</t>
  </si>
  <si>
    <t xml:space="preserve">FPLMGFHNDAM(+15.99)WWR</t>
  </si>
  <si>
    <t xml:space="preserve">10 7 31 44 44 45 11 11 49 59 70 43 29 24</t>
  </si>
  <si>
    <t xml:space="preserve">LLMMGFNHDAM(+15.99)WWR</t>
  </si>
  <si>
    <t xml:space="preserve">16 17 11 43 42 41 10 11 48 58 68 42 28 23</t>
  </si>
  <si>
    <t xml:space="preserve">LLMMGFHNDAM(+15.99)WWR</t>
  </si>
  <si>
    <t xml:space="preserve">15 16 10 42 42 40 10 10 46 57 68 41 27 22</t>
  </si>
  <si>
    <t xml:space="preserve">WWWWKWRRWSQWWM(+15.99)YSPGRDGYVLESC(+57.02)NRR</t>
  </si>
  <si>
    <t xml:space="preserve">1 1 1 2 0 0 0 0 0 0 1 1 1 1 1 1 1 0 1 1 2 9 13 19 22 2 1 1 1 1</t>
  </si>
  <si>
    <t xml:space="preserve">WWWWQWRRWSQWWFYSPGRDGYVLESC(+57.02)NRR</t>
  </si>
  <si>
    <t xml:space="preserve">WWWWQWRRWSKWWM(+15.99)YSPGRDGYVLESC(+57.02)NRR</t>
  </si>
  <si>
    <t xml:space="preserve">WWWWQWRWRSQWWFYSPGRDGYVLESC(+57.02)NRR</t>
  </si>
  <si>
    <t xml:space="preserve">WWWWKWRWRSQWWM(+15.99)YSPGRDGYVLESC(+57.02)NRR</t>
  </si>
  <si>
    <t xml:space="preserve">SSDKPTDTLDAFGEWR</t>
  </si>
  <si>
    <t xml:space="preserve">19 21 64 58 50 62 75 73 96 93 96 98 93 99 76 61</t>
  </si>
  <si>
    <t xml:space="preserve">SSDPKTDTLDAFGEWR</t>
  </si>
  <si>
    <t xml:space="preserve">19 22 31 15 18 48 58 66 95 91 94 97 90 98 76 61</t>
  </si>
  <si>
    <t xml:space="preserve">SSDLGRDTLDAFGEWR</t>
  </si>
  <si>
    <t xml:space="preserve">20 23 37 55 12 10 53 63 95 90 94 97 90 98 77 62</t>
  </si>
  <si>
    <t xml:space="preserve">SSDTPKDTLDAFGEWR</t>
  </si>
  <si>
    <t xml:space="preserve">18 21 33 17 14 22 56 58 94 89 93 96 89 98 74 59</t>
  </si>
  <si>
    <t xml:space="preserve">SSDPTKDTLDAFGEWR</t>
  </si>
  <si>
    <t xml:space="preserve">18 20 31 14 15 21 52 57 94 89 93 96 89 98 74 58</t>
  </si>
  <si>
    <t xml:space="preserve">RFWNNDPNPNQGNQTQGR</t>
  </si>
  <si>
    <t xml:space="preserve">7 13 15 7 14 46 12 15 11 56 45 19 33 44 22 20 6 8</t>
  </si>
  <si>
    <t xml:space="preserve">FYHRNDPNPNQGNQTQGR</t>
  </si>
  <si>
    <t xml:space="preserve">5 5 7 3 10 35 9 10 8 46 35 14 24 34 16 14 4 5</t>
  </si>
  <si>
    <t xml:space="preserve">FRNWNDPNPNQGNQTQGR</t>
  </si>
  <si>
    <t xml:space="preserve">5 3 10 7 10 33 7 9 7 42 32 12 22 31 14 13 4 4</t>
  </si>
  <si>
    <t xml:space="preserve">FRWNNDPNPNQGNQTQGR</t>
  </si>
  <si>
    <t xml:space="preserve">5 3 9 4 9 33 8 9 7 43 32 12 22 31 14 13 4 5</t>
  </si>
  <si>
    <t xml:space="preserve">FHYRNDPNPNQGNQTQGR</t>
  </si>
  <si>
    <t xml:space="preserve">4 4 4 3 9 32 8 9 7 43 32 12 22 31 14 13 4 5</t>
  </si>
  <si>
    <t xml:space="preserve">RWWWEHWMTDQNC(+57.02)TVSWGGDLC(+57.02)ARPK</t>
  </si>
  <si>
    <t xml:space="preserve">2 3 2 2 14 2 6 5 4 4 11 11 11 29 21 31 46 11 4 8 16 28 16 6 6 6</t>
  </si>
  <si>
    <t xml:space="preserve">RWWWWHEMTDQNC(+57.02)TVSWGGDLC(+57.02)ARPK</t>
  </si>
  <si>
    <t xml:space="preserve">2 3 2 2 2 2 11 5 3 3 10 11 11 28 20 29 45 11 4 8 15 27 15 6 6 6</t>
  </si>
  <si>
    <t xml:space="preserve">RWWWEHWMTDQNC(+57.02)TVSWGGDLC(+57.02)APRK</t>
  </si>
  <si>
    <t xml:space="preserve">2 2 2 2 13 2 5 5 3 3 10 11 10 28 20 29 44 11 4 8 15 27 16 2 2 6</t>
  </si>
  <si>
    <t xml:space="preserve">RWWWEHWMTDQNC(+57.02)TVSWGGDLC(+57.02)AKPR</t>
  </si>
  <si>
    <t xml:space="preserve">2 3 2 2 13 2 5 5 3 3 10 11 10 28 20 29 44 11 4 8 15 27 16 3 2 3</t>
  </si>
  <si>
    <t xml:space="preserve">RWWWEHWMTDQNC(+57.02)TVSWGGDLC(+57.02)APKR</t>
  </si>
  <si>
    <t xml:space="preserve">2 2 2 2 13 2 5 5 3 3 10 10 10 27 20 29 44 11 4 8 15 27 16 2 3 3</t>
  </si>
  <si>
    <t xml:space="preserve">M(+15.99)YTVQMVSDNGKTYRR</t>
  </si>
  <si>
    <t xml:space="preserve">22 23 37 13 25 37 37 70 83 47 68 59 52 49 14 19</t>
  </si>
  <si>
    <t xml:space="preserve">M(+15.99)YSLQMVSDNGKTYRR</t>
  </si>
  <si>
    <t xml:space="preserve">20 21 19 13 23 33 33 66 80 42 64 55 47 45 12 16</t>
  </si>
  <si>
    <t xml:space="preserve">M(+15.99)YSLQVMSDNGKTYRR</t>
  </si>
  <si>
    <t xml:space="preserve">20 20 19 13 23 31 31 66 80 42 64 55 47 45 12 16</t>
  </si>
  <si>
    <t xml:space="preserve">M(+15.99)SYLQMVSDNGKTYRR</t>
  </si>
  <si>
    <t xml:space="preserve">18 16 8 12 21 31 31 64 79 40 62 52 45 43 11 15</t>
  </si>
  <si>
    <t xml:space="preserve">M(+15.99)YLSQMVSDNGKTYRR</t>
  </si>
  <si>
    <t xml:space="preserve">19 18 14 8 21 31 31 64 78 40 62 52 45 42 11 15</t>
  </si>
  <si>
    <t xml:space="preserve">WM(+15.99)KYDRHYAVVEQTGK</t>
  </si>
  <si>
    <t xml:space="preserve">10 13 12 11 9 13 9 17 33 40 44 89 23 22 6 7</t>
  </si>
  <si>
    <t xml:space="preserve">WFQYDRHYAVVEQTGK</t>
  </si>
  <si>
    <t xml:space="preserve">10 13 12 11 9 13 8 17 32 40 44 89 23 22 6 7</t>
  </si>
  <si>
    <t xml:space="preserve">WFYQDRHYAVVEQTGK</t>
  </si>
  <si>
    <t xml:space="preserve">10 12 10 6 8 12 8 16 31 38 42 88 22 20 6 7</t>
  </si>
  <si>
    <t xml:space="preserve">M(+15.99)WKYDRHYAVVEQTGK</t>
  </si>
  <si>
    <t xml:space="preserve">4 4 8 7 6 8 5 11 23 29 32 83 16 15 4 5</t>
  </si>
  <si>
    <t xml:space="preserve">FWQYDRHYAVVEQTGK</t>
  </si>
  <si>
    <t xml:space="preserve">4 4 8 7 5 8 5 11 23 29 32 83 16 14 4 5</t>
  </si>
  <si>
    <t xml:space="preserve">WWWKWWWKRRFLYFVPGAGQC(+57.02)VLK</t>
  </si>
  <si>
    <t xml:space="preserve">12 10 9 7 6 7 5 13 7 4 6 18 9 5 9 8 54 69 13 10 33 18 18 11</t>
  </si>
  <si>
    <t xml:space="preserve">WWWKWWWKRRFLYVFPGAGQC(+57.02)VLK</t>
  </si>
  <si>
    <t xml:space="preserve">12 10 9 7 6 6 5 13 7 4 6 18 9 6 9 8 53 69 12 10 33 18 18 11</t>
  </si>
  <si>
    <t xml:space="preserve">WWWKWWKWRRFLYFVPGAGQC(+57.02)VLK</t>
  </si>
  <si>
    <t xml:space="preserve">12 10 10 7 6 6 5 6 7 5 6 19 9 5 10 8 54 69 13 10 34 18 18 12</t>
  </si>
  <si>
    <t xml:space="preserve">WWWKWWWKRRLFYFVPGAGQC(+57.02)VLK</t>
  </si>
  <si>
    <t xml:space="preserve">11 10 9 7 6 6 5 12 7 4 8 5 8 5 9 8 52 67 12 9 32 17 17 11</t>
  </si>
  <si>
    <t xml:space="preserve">WWWKWWRKWRFLYFVPGAGQC(+57.02)VLK</t>
  </si>
  <si>
    <t xml:space="preserve">10 9 8 6 5 5 3 5 4 3 5 16 7 4 8 7 50 66 11 8 30 16 16 10</t>
  </si>
  <si>
    <t xml:space="preserve">EVRDWVFWM(+15.99)SFVAKLVVER</t>
  </si>
  <si>
    <t xml:space="preserve">21 9 6 11 16 24 14 9 27 61 73 56 75 94 95 90 89 83 33</t>
  </si>
  <si>
    <t xml:space="preserve">LDRDWVFWM(+15.99)SFVAKLVVER</t>
  </si>
  <si>
    <t xml:space="preserve">14 9 6 11 16 24 14 9 26 60 72 55 75 94 95 90 89 83 32</t>
  </si>
  <si>
    <t xml:space="preserve">LDRDWVM(+15.99)WFSFVAKLVVER</t>
  </si>
  <si>
    <t xml:space="preserve">14 8 6 11 16 23 14 9 25 60 72 55 74 94 95 90 89 83 32</t>
  </si>
  <si>
    <t xml:space="preserve">VERDWVFWM(+15.99)SFVAKLVVER</t>
  </si>
  <si>
    <t xml:space="preserve">4 12 4 7 10 15 8 5 16 46 59 41 62 90 91 83 82 73 21</t>
  </si>
  <si>
    <t xml:space="preserve">VWVDWVFWM(+15.99)SFVAKLVVER</t>
  </si>
  <si>
    <t xml:space="preserve">4 5 4 6 9 14 8 5 16 45 58 40 61 89 90 82 81 72 20</t>
  </si>
  <si>
    <t xml:space="preserve">HWWFWQRFEEHWLTLTFPLLK</t>
  </si>
  <si>
    <t xml:space="preserve">13 10 7 6 7 16 13 18 29 40 22 9 25 69 78 57 54 33 30 22 15</t>
  </si>
  <si>
    <t xml:space="preserve">HWWFWKRM(+15.99)EEHWLTLTFPLLK</t>
  </si>
  <si>
    <t xml:space="preserve">13 10 6 6 7 15 13 16 28 40 22 9 25 69 78 57 54 33 30 22 15</t>
  </si>
  <si>
    <t xml:space="preserve">HWWWFKRM(+15.99)EEHWLTLTFPLLK</t>
  </si>
  <si>
    <t xml:space="preserve">13 10 6 6 6 14 13 16 28 40 22 8 25 69 78 57 54 33 30 22 15</t>
  </si>
  <si>
    <t xml:space="preserve">HWWFWKREM(+15.99)EHWLTLTFPLLK</t>
  </si>
  <si>
    <t xml:space="preserve">13 10 7 6 7 15 13 27 7 40 22 9 25 69 78 57 54 33 30 22 15</t>
  </si>
  <si>
    <t xml:space="preserve">HWWFWKRM(+15.99)EEHAVETLTFPLLK</t>
  </si>
  <si>
    <t xml:space="preserve">10 8 5 5 6 12 11 13 24 35 19 4 16 65 83 76 56 51 28 26 19 12</t>
  </si>
  <si>
    <t xml:space="preserve">VC(+57.02)RRRHYYWYEWLTLTTFPLR</t>
  </si>
  <si>
    <t xml:space="preserve">4 4 9 4 3 6 17 5 5 9 11 6 36 73 80 69 20 9 10 11 10</t>
  </si>
  <si>
    <t xml:space="preserve">MQRRRHYYWWEYLTLTTFPLR</t>
  </si>
  <si>
    <t xml:space="preserve">7 5 8 3 3 6 17 5 5 5 10 4 39 74 80 69 20 9 10 11 10</t>
  </si>
  <si>
    <t xml:space="preserve">C(+57.02)VRRRHYYWWEYLTLTTFPLR</t>
  </si>
  <si>
    <t xml:space="preserve">5 5 8 3 3 6 16 5 5 4 10 4 37 73 79 68 19 9 9 10 10</t>
  </si>
  <si>
    <t xml:space="preserve">VC(+57.02)RRRHYYWWYELTLTTFPLR</t>
  </si>
  <si>
    <t xml:space="preserve">4 4 8 3 3 5 16 4 5 4 9 19 36 71 78 66 18 8 9 10 9</t>
  </si>
  <si>
    <t xml:space="preserve">VC(+57.02)RRRHYYWWEYLTLTTFPLR</t>
  </si>
  <si>
    <t xml:space="preserve">4 4 7 3 3 5 15 4 4 4 9 3 35 71 78 65 18 8 8 9 9</t>
  </si>
  <si>
    <t xml:space="preserve">C(+57.02)HMHQM(+15.99)QQRWHSWMVPMK</t>
  </si>
  <si>
    <t xml:space="preserve">5 4 8 14 9 9 5 11 8 4 10 7 27 27 32 23 11 13</t>
  </si>
  <si>
    <t xml:space="preserve">HC(+57.02)MHQM(+15.99)QQRWHSWMVPMK</t>
  </si>
  <si>
    <t xml:space="preserve">4 4 8 14 9 8 5 11 8 4 10 7 26 26 31 22 10 13</t>
  </si>
  <si>
    <t xml:space="preserve">C(+57.02)HMHQM(+15.99)KHFWHSWMVPMK</t>
  </si>
  <si>
    <t xml:space="preserve">4 4 8 13 9 8 6 4 12 4 10 7 26 26 31 22 10 13</t>
  </si>
  <si>
    <t xml:space="preserve">C(+57.02)HMHQM(+15.99)KFHWHSWMVPMK</t>
  </si>
  <si>
    <t xml:space="preserve">4 4 8 13 9 8 5 7 3 4 10 7 26 26 31 22 10 13</t>
  </si>
  <si>
    <t xml:space="preserve">C(+57.02)HHMQM(+15.99)QQRWHSWMVPMK</t>
  </si>
  <si>
    <t xml:space="preserve">4 4 9 4 8 8 4 10 7 4 10 6 25 25 30 21 10 12</t>
  </si>
  <si>
    <t xml:space="preserve">VELFLKSEGDWWR</t>
  </si>
  <si>
    <t xml:space="preserve">16 62 72 50 50 28 21 42 11 34 23 24 15</t>
  </si>
  <si>
    <t xml:space="preserve">EVLFLKSEGDWWR</t>
  </si>
  <si>
    <t xml:space="preserve">33 13 68 46 45 27 20 41 10 33 22 23 14</t>
  </si>
  <si>
    <t xml:space="preserve">DLLFLKSEGDWWR</t>
  </si>
  <si>
    <t xml:space="preserve">15 19 69 47 46 27 21 42 10 33 22 23 14</t>
  </si>
  <si>
    <t xml:space="preserve">LDLFLKSEGDWWR</t>
  </si>
  <si>
    <t xml:space="preserve">25 23 67 44 44 26 19 39 10 31 21 22 13</t>
  </si>
  <si>
    <t xml:space="preserve">LDLFLKTDGDWWR</t>
  </si>
  <si>
    <t xml:space="preserve">22 20 64 41 40 22 10 11 8 28 19 19 12</t>
  </si>
  <si>
    <t xml:space="preserve">HYRC(+57.02)TKSWKRPNRLLEWYYC(+57.02)K</t>
  </si>
  <si>
    <t xml:space="preserve">11 12 6 12 29 22 10 16 25 11 10 13 21 37 62 82 62 66 34 43 33</t>
  </si>
  <si>
    <t xml:space="preserve">HC(+57.02)RYTKSWRKPNRLLEWYYC(+57.02)K</t>
  </si>
  <si>
    <t xml:space="preserve">11 9 15 28 28 21 9 15 4 6 9 12 20 35 60 81 60 65 33 41 31</t>
  </si>
  <si>
    <t xml:space="preserve">HRYC(+57.02)TKSWRKPNRLLEWYYC(+57.02)K</t>
  </si>
  <si>
    <t xml:space="preserve">11 11 15 12 29 21 9 15 4 6 9 12 20 35 60 81 61 65 33 41 32</t>
  </si>
  <si>
    <t xml:space="preserve">HYRC(+57.02)TKSWRKPNRLLEWYYC(+57.02)K</t>
  </si>
  <si>
    <t xml:space="preserve">10 11 6 11 27 20 9 14 4 6 9 12 19 34 59 80 59 64 32 40 30</t>
  </si>
  <si>
    <t xml:space="preserve">RHYC(+57.02)TKSWRKPNRLLEWYYC(+57.02)K</t>
  </si>
  <si>
    <t xml:space="preserve">2 3 7 5 16 11 5 8 2 3 5 6 10 20 42 67 42 46 19 25 18</t>
  </si>
  <si>
    <t xml:space="preserve">C(+57.02)WKLKLYYRFC(+57.02)YVMGNSGYPLLK</t>
  </si>
  <si>
    <t xml:space="preserve">6 10 24 28 21 27 11 6 5 23 10 18 18 68 46 70 42 23 58 18 31 20 14</t>
  </si>
  <si>
    <t xml:space="preserve">KWC(+57.02)LKLYYRFC(+57.02)YVMGNSGYPLLK</t>
  </si>
  <si>
    <t xml:space="preserve">8 9 14 25 19 25 10 5 5 22 9 16 17 66 44 68 40 22 55 17 29 18 13</t>
  </si>
  <si>
    <t xml:space="preserve">WKC(+57.02)LKLYYRFC(+57.02)YVMGNSGYPLLK</t>
  </si>
  <si>
    <t xml:space="preserve">5 6 12 23 18 23 9 5 4 20 8 15 15 64 42 66 37 20 53 16 27 17 12</t>
  </si>
  <si>
    <t xml:space="preserve">C(+57.02)KWLKLYYRFC(+57.02)YVMGNSGYPLLK</t>
  </si>
  <si>
    <t xml:space="preserve">5 6 5 24 18 24 9 5 4 20 9 16 16 64 42 67 38 21 54 16 28 17 12</t>
  </si>
  <si>
    <t xml:space="preserve">KWC(+57.02)LKLYYRC(+57.02)FYVMGNSGYPLLK</t>
  </si>
  <si>
    <t xml:space="preserve">7 8 12 22 17 22 8 4 4 5 14 15 15 62 40 64 36 19 51 15 26 16 11</t>
  </si>
  <si>
    <t xml:space="preserve">WRC(+57.02)KRKWWWWRFKKFYPSTAPPWR</t>
  </si>
  <si>
    <t xml:space="preserve">13 10 28 11 10 25 13 12 29 8 5 7 8 11 12 29 49 32 24 21 9 11 12 6</t>
  </si>
  <si>
    <t xml:space="preserve">RWC(+57.02)KRKWWWWRKFKFYPSTAPPWR</t>
  </si>
  <si>
    <t xml:space="preserve">5 7 19 7 6 17 8 7 19 5 3 6 7 7 8 20 36 22 16 13 5 7 7 4</t>
  </si>
  <si>
    <t xml:space="preserve">RWC(+57.02)KRKWWWWRFKKFYPSTAPWPR</t>
  </si>
  <si>
    <t xml:space="preserve">4 6 17 6 5 15 7 6 17 4 3 4 4 6 7 18 33 19 14 12 4 16 5 3</t>
  </si>
  <si>
    <t xml:space="preserve">RWC(+57.02)KRKWWWWRFKKFYPSTAPPWR</t>
  </si>
  <si>
    <t xml:space="preserve">4 7 17 6 5 15 7 7 18 4 3 4 4 6 7 18 34 20 14 12 5 6 7 3</t>
  </si>
  <si>
    <t xml:space="preserve">C(+57.02)RWKRKWWWWRFKKFYPSTAPPWR</t>
  </si>
  <si>
    <t xml:space="preserve">6 5 10 6 5 15 7 6 18 4 3 4 4 6 7 18 34 20 14 12 5 6 6 3</t>
  </si>
  <si>
    <t xml:space="preserve">KRRWRLWYWRDGDLDLVDLNPDWPR</t>
  </si>
  <si>
    <t xml:space="preserve">8 6 3 4 10 14 10 11 8 6 5 8 17 47 33 48 22 13 33 27 26 26 14 6 6</t>
  </si>
  <si>
    <t xml:space="preserve">RKRWRLWYWDRGDLDLVDLNPDWPR</t>
  </si>
  <si>
    <t xml:space="preserve">4 5 2 4 9 12 9 10 6 7 4 7 14 43 30 44 20 12 29 24 23 23 12 5 5</t>
  </si>
  <si>
    <t xml:space="preserve">RKRWRLWYWRDGDLDLVDLNPDWPR</t>
  </si>
  <si>
    <t xml:space="preserve">3 4 2 3 8 11 8 8 6 5 3 6 13 40 27 40 18 10 27 22 20 20 11 5 4</t>
  </si>
  <si>
    <t xml:space="preserve">RKRRWLWYWRDGDLDLVDLNPDWPR</t>
  </si>
  <si>
    <t xml:space="preserve">3 4 2 2 4 10 7 8 5 4 3 6 12 38 25 39 16 10 25 20 19 19 10 4 4</t>
  </si>
  <si>
    <t xml:space="preserve">RKRWRLWYWRDDGLDLVDLNPDWPR</t>
  </si>
  <si>
    <t xml:space="preserve">3 4 2 3 8 10 8 8 6 4 3 7 4 33 22 35 17 10 26 21 20 20 11 5 4</t>
  </si>
  <si>
    <t xml:space="preserve">WVC(+57.02)C(+57.02)TMKAVLSR</t>
  </si>
  <si>
    <t xml:space="preserve">41 13 13 14 13 21 20 26 37 74 45 23</t>
  </si>
  <si>
    <t xml:space="preserve">REC(+57.02)C(+57.02)TMKAVLSR</t>
  </si>
  <si>
    <t xml:space="preserve">11 43 13 14 13 21 20 26 37 73 44 23</t>
  </si>
  <si>
    <t xml:space="preserve">ERC(+57.02)C(+57.02)TMKAVLSR</t>
  </si>
  <si>
    <t xml:space="preserve">40 9 14 14 13 21 20 26 37 73 45 23</t>
  </si>
  <si>
    <t xml:space="preserve">VWC(+57.02)C(+57.02)TMKAVLSR</t>
  </si>
  <si>
    <t xml:space="preserve">12 13 13 13 12 20 19 25 35 72 43 21</t>
  </si>
  <si>
    <t xml:space="preserve">VWC(+57.02)C(+57.02)MTKAVLSR</t>
  </si>
  <si>
    <t xml:space="preserve">12 13 12 10 8 7 15 23 34 71 41 20</t>
  </si>
  <si>
    <t xml:space="preserve">WWC(+57.02)LFKRFLVSKSVMTLTYC(+57.02)YK</t>
  </si>
  <si>
    <t xml:space="preserve">17 12 27 40 31 23 6 14 75 68 80 63 76 93 96 94 95 96 92 54 29 28</t>
  </si>
  <si>
    <t xml:space="preserve">WC(+57.02)WFLKRFLVSKSVMTLTYC(+57.02)YK</t>
  </si>
  <si>
    <t xml:space="preserve">16 13 29 15 15 22 6 14 75 67 80 63 76 93 96 94 95 95 92 53 29 27</t>
  </si>
  <si>
    <t xml:space="preserve">WWC(+57.02)FLRKFLVSKSVMTLTYC(+57.02)YK</t>
  </si>
  <si>
    <t xml:space="preserve">16 11 26 14 14 10 18 13 77 66 79 62 75 93 96 94 94 95 92 52 28 27</t>
  </si>
  <si>
    <t xml:space="preserve">WWC(+57.02)FLKRFLVSKSVMTLTYC(+57.02)YK</t>
  </si>
  <si>
    <t xml:space="preserve">16 11 26 14 14 21 6 13 74 66 79 62 75 93 96 94 94 95 92 52 28 27</t>
  </si>
  <si>
    <t xml:space="preserve">WWC(+57.02)FLKRFLVSKSVMTLTYYC(+57.02)K</t>
  </si>
  <si>
    <t xml:space="preserve">15 11 25 13 13 20 5 13 72 64 78 60 72 92 95 93 93 94 90 19 31 23</t>
  </si>
  <si>
    <t xml:space="preserve">WFWHRRRWWWRETLTAEELR</t>
  </si>
  <si>
    <t xml:space="preserve">7 11 9 6 4 7 10 7 13 6 9 49 54 54 79 42 57 25 14 5</t>
  </si>
  <si>
    <t xml:space="preserve">WHWFRRRWWWRETLTAERNK</t>
  </si>
  <si>
    <t xml:space="preserve">7 6 13 5 4 7 10 7 12 6 9 48 53 53 78 35 56 11 23 7</t>
  </si>
  <si>
    <t xml:space="preserve">WWHFRRRWWWRETLTAEELR</t>
  </si>
  <si>
    <t xml:space="preserve">6 8 8 5 4 7 9 7 12 6 8 47 52 52 78 40 55 23 13 4</t>
  </si>
  <si>
    <t xml:space="preserve">WHWFRRRWWWRETLTAEELR</t>
  </si>
  <si>
    <t xml:space="preserve">6 6 12 5 4 7 9 6 11 5 8 45 50 50 76 38 53 22 12 4</t>
  </si>
  <si>
    <t xml:space="preserve">WHWFRRRWWRWETLTAEELR</t>
  </si>
  <si>
    <t xml:space="preserve">6 5 11 4 3 6 8 6 9 3 4 41 45 46 73 36 50 20 11 4</t>
  </si>
  <si>
    <t xml:space="preserve">KC(+57.02)WLTEWWWWHAKDKTGYPLLK</t>
  </si>
  <si>
    <t xml:space="preserve">8 8 15 30 13 13 6 8 9 4 4 7 8 40 16 18 19 42 12 43 14 5</t>
  </si>
  <si>
    <t xml:space="preserve">C(+57.02)KWLTEWWWWHAKDKTGYPLLK</t>
  </si>
  <si>
    <t xml:space="preserve">5 4 14 29 11 12 5 7 8 4 4 6 7 37 15 16 17 39 11 40 13 4</t>
  </si>
  <si>
    <t xml:space="preserve">WKC(+57.02)LTEWWWWHAKDKTGYPLLK</t>
  </si>
  <si>
    <t xml:space="preserve">5 3 7 23 9 9 4 5 6 3 3 5 5 31 12 13 14 33 9 34 10 3</t>
  </si>
  <si>
    <t xml:space="preserve">KWC(+57.02)LTEWWWWHAKDKTGYPLLK</t>
  </si>
  <si>
    <t xml:space="preserve">C(+57.02)WKLTEWWWWHAKDKTGYPLLK</t>
  </si>
  <si>
    <t xml:space="preserve">3 3 3 22 8 9 4 5 6 3 3 5 5 29 11 12 13 32 8 32 9 3</t>
  </si>
  <si>
    <t xml:space="preserve">RGFRFEDKTEADM(+15.99)VAK</t>
  </si>
  <si>
    <t xml:space="preserve">14 6 17 9 27 92 84 70 80 93 87 96 93 92 68 41</t>
  </si>
  <si>
    <t xml:space="preserve">KMTRFEDKTEADM(+15.99)VAK</t>
  </si>
  <si>
    <t xml:space="preserve">9 10 8 7 20 91 82 67 77 92 85 95 92 91 64 37</t>
  </si>
  <si>
    <t xml:space="preserve">MKTRFEDKTEADM(+15.99)VAK</t>
  </si>
  <si>
    <t xml:space="preserve">GRFRFEDKTEADM(+15.99)VAK</t>
  </si>
  <si>
    <t xml:space="preserve">3 5 10 5 17 87 74 56 68 88 78 92 88 86 53 27</t>
  </si>
  <si>
    <t xml:space="preserve">GRRFFEDKTEADM(+15.99)VAK</t>
  </si>
  <si>
    <t xml:space="preserve">3 4 4 6 15 84 71 53 65 86 76 92 87 85 50 25</t>
  </si>
  <si>
    <t xml:space="preserve">VPDWVLVLNMK</t>
  </si>
  <si>
    <t xml:space="preserve">23 13 24 45 67 55 50 70 45 38 31</t>
  </si>
  <si>
    <t xml:space="preserve">VDPWVLVLNMK</t>
  </si>
  <si>
    <t xml:space="preserve">21 17 24 42 63 51 45 66 41 34 27</t>
  </si>
  <si>
    <t xml:space="preserve">DPVWVLVLNMK</t>
  </si>
  <si>
    <t xml:space="preserve">10 7 21 31 53 41 36 57 32 26 20</t>
  </si>
  <si>
    <t xml:space="preserve">DVWPVLVLNMK</t>
  </si>
  <si>
    <t xml:space="preserve">11 10 9 10 50 44 39 60 34 28 22</t>
  </si>
  <si>
    <t xml:space="preserve">DVPWVLVLNMK</t>
  </si>
  <si>
    <t xml:space="preserve">9 10 16 31 51 39 34 54 30 24 18</t>
  </si>
  <si>
    <t xml:space="preserve">RRWRRWRFWWWWWMDVNGLTLTFWHK</t>
  </si>
  <si>
    <t xml:space="preserve">5 3 3 2 6 4 8 9 11 14 6 7 6 3 26 50 45 52 82 84 93 87 74 14 22 23</t>
  </si>
  <si>
    <t xml:space="preserve">RWRRRWRFWWWWWMDVNGLTLTFWHK</t>
  </si>
  <si>
    <t xml:space="preserve">5 0 0 2 6 4 8 9 11 14 6 7 6 3 26 50 45 52 82 84 93 87 74 14 22 23</t>
  </si>
  <si>
    <t xml:space="preserve">RRWRRWRFWWWWMWDVNGLTLTFWHK</t>
  </si>
  <si>
    <t xml:space="preserve">5 3 3 2 6 4 8 9 11 14 6 7 0 0 26 50 45 52 82 84 93 87 74 14 22 23</t>
  </si>
  <si>
    <t xml:space="preserve">WRRRRWRFWWWWWMDVNGLTLTFWHK</t>
  </si>
  <si>
    <t xml:space="preserve">0 0 0 2 6 4 8 9 11 14 6 7 6 3 26 50 45 52 82 84 93 87 74 14 22 23</t>
  </si>
  <si>
    <t xml:space="preserve">RRWRRWRFWWWWWMDVNGLTLTFHWK</t>
  </si>
  <si>
    <t xml:space="preserve">5 3 3 2 6 4 8 9 11 14 6 7 6 3 26 50 45 52 82 84 93 87 74 0 0 23</t>
  </si>
  <si>
    <t xml:space="preserve">HWHSGSYK</t>
  </si>
  <si>
    <t xml:space="preserve">38 42 50 47 44 36 68 23</t>
  </si>
  <si>
    <t xml:space="preserve">HWHGSSYK</t>
  </si>
  <si>
    <t xml:space="preserve">39 42 51 33 53 36 67 23</t>
  </si>
  <si>
    <t xml:space="preserve">HWHGSYSK</t>
  </si>
  <si>
    <t xml:space="preserve">37 40 49 31 51 27 40 22</t>
  </si>
  <si>
    <t xml:space="preserve">DM(+15.99)VVGSSYK</t>
  </si>
  <si>
    <t xml:space="preserve">24 25 24 44 34 55 36 67 24</t>
  </si>
  <si>
    <t xml:space="preserve">WHHGSSYK</t>
  </si>
  <si>
    <t xml:space="preserve">20 33 46 30 52 32 63 20</t>
  </si>
  <si>
    <t xml:space="preserve">RRYWWHWRWC(+57.02)KWWWKGLEKC(+57.02)TKKWR</t>
  </si>
  <si>
    <t xml:space="preserve">5 6 25 14 8 18 24 12 9 12 12 6 7 14 10 16 22 81 39 64 76 34 41 23 14</t>
  </si>
  <si>
    <t xml:space="preserve">RRYWWHWRWC(+57.02)WKWWKGLEKC(+57.02)TKKWR</t>
  </si>
  <si>
    <t xml:space="preserve">5 6 25 14 8 18 24 12 9 12 0 0 7 14 10 16 22 81 39 64 76 34 41 23 14</t>
  </si>
  <si>
    <t xml:space="preserve">RRYWWHWRC(+57.02)WKWWWKGLEKC(+57.02)TKKWR</t>
  </si>
  <si>
    <t xml:space="preserve">5 6 25 14 8 18 24 12 0 0 12 6 7 14 10 16 22 81 39 64 76 34 41 23 14</t>
  </si>
  <si>
    <t xml:space="preserve">RRYWWHWRWC(+57.02)WWKWKGLEKC(+57.02)TKKWR</t>
  </si>
  <si>
    <t xml:space="preserve">5 6 25 14 8 18 24 12 9 12 0 0 0 14 10 16 22 81 39 64 76 34 41 23 14</t>
  </si>
  <si>
    <t xml:space="preserve">WWRRYHWRWC(+57.02)KWWWKGLEKC(+57.02)TKKWR</t>
  </si>
  <si>
    <t xml:space="preserve">0 0 0 0 0 18 24 12 9 12 12 6 7 14 10 16 22 81 39 64 76 34 41 23 14</t>
  </si>
  <si>
    <t xml:space="preserve">MVM(+15.99)M(+15.99)EC(+57.02)R</t>
  </si>
  <si>
    <t xml:space="preserve">25 22 28 59 68 28 27</t>
  </si>
  <si>
    <t xml:space="preserve">VMM(+15.99)M(+15.99)EC(+57.02)R</t>
  </si>
  <si>
    <t xml:space="preserve">17 19 27 56 64 25 24</t>
  </si>
  <si>
    <t xml:space="preserve">VM(+15.99)MM(+15.99)EC(+57.02)R</t>
  </si>
  <si>
    <t xml:space="preserve">16 18 20 46 57 21 20</t>
  </si>
  <si>
    <t xml:space="preserve">M(+15.99)VMM(+15.99)EC(+57.02)R</t>
  </si>
  <si>
    <t xml:space="preserve">16 20 19 44 56 20 19</t>
  </si>
  <si>
    <t xml:space="preserve">M(+15.99)VMM(+15.99)C(+57.02)ER</t>
  </si>
  <si>
    <t xml:space="preserve">16 19 19 38 16 37 19</t>
  </si>
  <si>
    <t xml:space="preserve">VWC(+57.02)WMNNEWM(+15.99)GFLVM(+15.99)YQK</t>
  </si>
  <si>
    <t xml:space="preserve">14 9 28 10 15 25 35 29 19 37 31 62 58 34 50 18 21 17</t>
  </si>
  <si>
    <t xml:space="preserve">VWC(+57.02)WMNNEWM(+15.99)GFLVM(+15.99)QYK</t>
  </si>
  <si>
    <t xml:space="preserve">13 9 28 10 15 25 34 29 19 37 30 61 58 36 49 11 12 17</t>
  </si>
  <si>
    <t xml:space="preserve">VWWC(+57.02)MNNEWM(+15.99)GFLVM(+15.99)QYK</t>
  </si>
  <si>
    <t xml:space="preserve">14 9 11 11 14 25 34 29 19 37 31 61 58 37 49 11 12 17</t>
  </si>
  <si>
    <t xml:space="preserve">VC(+57.02)WWMNNEWM(+15.99)GFLVM(+15.99)QYK</t>
  </si>
  <si>
    <t xml:space="preserve">13 14 14 10 15 24 34 29 18 36 30 61 58 36 49 11 12 17</t>
  </si>
  <si>
    <t xml:space="preserve">VWC(+57.02)WMNNEWFGM(+15.99)LVM(+15.99)QYK</t>
  </si>
  <si>
    <t xml:space="preserve">12 8 26 9 14 23 32 27 18 35 18 63 56 35 47 10 11 16</t>
  </si>
  <si>
    <t xml:space="preserve">DEEGSSDDK</t>
  </si>
  <si>
    <t xml:space="preserve">23 47 48 32 51 64 56 60 35</t>
  </si>
  <si>
    <t xml:space="preserve">EDEGSSDDK</t>
  </si>
  <si>
    <t xml:space="preserve">47 24 47 32 51 63 55 59 34</t>
  </si>
  <si>
    <t xml:space="preserve">EEDGSSDDK</t>
  </si>
  <si>
    <t xml:space="preserve">42 39 18 30 57 58 50 53 30</t>
  </si>
  <si>
    <t xml:space="preserve">EADDSSDDK</t>
  </si>
  <si>
    <t xml:space="preserve">44 20 28 20 52 59 56 60 35</t>
  </si>
  <si>
    <t xml:space="preserve">EDGESSDDK</t>
  </si>
  <si>
    <t xml:space="preserve">35 14 8 32 33 53 52 56 31</t>
  </si>
  <si>
    <t xml:space="preserve">SM(+15.99)M(+15.99)WWWWC(+57.02)C(+57.02)THEPVVVTR</t>
  </si>
  <si>
    <t xml:space="preserve">9 10 10 9 20 16 20 12 17 22 17 81 48 42 77 54 18 11</t>
  </si>
  <si>
    <t xml:space="preserve">M(+15.99)SM(+15.99)WWWWC(+57.02)C(+57.02)THEPVVVEK</t>
  </si>
  <si>
    <t xml:space="preserve">10 13 8 7 16 13 16 10 13 17 14 76 41 35 68 46 51 8</t>
  </si>
  <si>
    <t xml:space="preserve">M(+15.99)SM(+15.99)WWWWC(+57.02)C(+57.02)THEPVVVTR</t>
  </si>
  <si>
    <t xml:space="preserve">10 13 8 7 16 13 16 10 13 17 13 76 41 35 71 46 14 8</t>
  </si>
  <si>
    <t xml:space="preserve">M(+15.99)SWM(+15.99)WWWC(+57.02)C(+57.02)THEPVVVTR</t>
  </si>
  <si>
    <t xml:space="preserve">10 12 14 15 14 11 15 9 12 16 12 74 38 33 69 44 13 8</t>
  </si>
  <si>
    <t xml:space="preserve">M(+15.99)SM(+15.99)WWWC(+57.02)WC(+57.02)THEPVVVTR</t>
  </si>
  <si>
    <t xml:space="preserve">9 12 7 6 14 11 6 7 12 15 12 74 38 32 68 43 12 7</t>
  </si>
  <si>
    <t xml:space="preserve">WWFMRRC(+57.02)YKYFDLWHTGVGLKADYR</t>
  </si>
  <si>
    <t xml:space="preserve">12 9 13 18 9 7 27 27 11 13 30 26 11 19 23 40 51 56 37 37 45 39 42 13 8</t>
  </si>
  <si>
    <t xml:space="preserve">WFWMRRC(+57.02)YKYFDWLHTGVGLKADYR</t>
  </si>
  <si>
    <t xml:space="preserve">11 8 26 17 8 6 26 25 10 12 28 24 13 7 22 41 49 53 35 35 43 37 40 12 7</t>
  </si>
  <si>
    <t xml:space="preserve">WWFMRRC(+57.02)YKYFDWLHTGVGLKADYR</t>
  </si>
  <si>
    <t xml:space="preserve">11 8 12 16 8 6 25 25 10 12 27 24 13 7 21 40 48 52 34 34 42 36 39 12 7</t>
  </si>
  <si>
    <t xml:space="preserve">WWFMRRC(+57.02)YKFYDWLHTGVGLKADYR</t>
  </si>
  <si>
    <t xml:space="preserve">10 8 11 16 7 6 24 24 9 11 9 22 12 6 21 39 47 51 33 33 41 35 38 11 7</t>
  </si>
  <si>
    <t xml:space="preserve">WWFMRC(+57.02)RYKYFDWLHTGVGLKADYR</t>
  </si>
  <si>
    <t xml:space="preserve">10 8 11 13 6 6 15 23 9 11 26 22 12 6 20 38 46 50 33 32 40 35 37 11 6</t>
  </si>
  <si>
    <t xml:space="preserve">RWWRRTFFTTWQTAHTFPPTR</t>
  </si>
  <si>
    <t xml:space="preserve">10 18 21 6 11 9 50 34 33 40 34 27 27 32 52 74 61 22 36 13 10</t>
  </si>
  <si>
    <t xml:space="preserve">RWWRRTFFTMRQTAHTFPPTR</t>
  </si>
  <si>
    <t xml:space="preserve">10 17 20 6 11 9 49 33 32 45 17 26 27 32 52 74 60 22 35 13 10</t>
  </si>
  <si>
    <t xml:space="preserve">RWWRRTFFTRMQTAHTFPPEK</t>
  </si>
  <si>
    <t xml:space="preserve">10 17 20 6 11 9 42 27 27 10 17 25 27 31 51 73 58 15 32 54 19</t>
  </si>
  <si>
    <t xml:space="preserve">RWWRRTFFTRMQTAHTFPPTR</t>
  </si>
  <si>
    <t xml:space="preserve">9 16 19 6 10 9 41 26 26 10 17 25 26 30 50 72 58 21 33 12 10</t>
  </si>
  <si>
    <t xml:space="preserve">RWWRRTFFTWTQTAHTFPPTR</t>
  </si>
  <si>
    <t xml:space="preserve">8 15 18 5 9 8 39 25 25 6 5 23 23 27 47 70 56 19 31 11 9</t>
  </si>
  <si>
    <t xml:space="preserve">25 13 15 38 36 73 91 83 71 93 92 84 47 29</t>
  </si>
  <si>
    <t xml:space="preserve">YRRSTEWEEADFVGK</t>
  </si>
  <si>
    <t xml:space="preserve">23 12 13 11 10 87 73 94 82 70 93 92 84 44 27</t>
  </si>
  <si>
    <t xml:space="preserve">YRMRWWEEADFVGK</t>
  </si>
  <si>
    <t xml:space="preserve">23 12 17 9 33 72 91 83 71 93 92 84 47 29</t>
  </si>
  <si>
    <t xml:space="preserve">YMRRWWEEADFVGK</t>
  </si>
  <si>
    <t xml:space="preserve">22 12 7 8 32 70 90 81 68 93 91 82 44 27</t>
  </si>
  <si>
    <t xml:space="preserve">YRRGMESVEEADFVGK</t>
  </si>
  <si>
    <t xml:space="preserve">23 11 13 5 20 79 43 34 87 82 78 92 90 80 44 27</t>
  </si>
  <si>
    <t xml:space="preserve">C(+57.02)C(+57.02)MTC(+57.02)KHGLVNK</t>
  </si>
  <si>
    <t xml:space="preserve">8 8 7 8 11 7 7 4 38 52 48 33</t>
  </si>
  <si>
    <t xml:space="preserve">C(+57.02)C(+57.02)MTC(+57.02)HKGLVNK</t>
  </si>
  <si>
    <t xml:space="preserve">8 8 7 7 11 7 7 4 37 51 47 33</t>
  </si>
  <si>
    <t xml:space="preserve">C(+57.02)C(+57.02)TMC(+57.02)KHGLVNK</t>
  </si>
  <si>
    <t xml:space="preserve">8 7 7 7 10 7 7 4 37 51 47 32</t>
  </si>
  <si>
    <t xml:space="preserve">C(+57.02)TMC(+57.02)C(+57.02)KHGLVNK</t>
  </si>
  <si>
    <t xml:space="preserve">6 6 5 8 11 6 6 3 32 46 42 28</t>
  </si>
  <si>
    <t xml:space="preserve">C(+57.02)TC(+57.02)MC(+57.02)KHGLVNK</t>
  </si>
  <si>
    <t xml:space="preserve">6 6 5 6 10 5 5 3 32 45 41 28</t>
  </si>
  <si>
    <t xml:space="preserve">C(+57.02)AMC(+57.02)WMC(+57.02)DPDKSNNK</t>
  </si>
  <si>
    <t xml:space="preserve">34 40 39 22 28 23 20 22 18 34 38 37 36 50 44</t>
  </si>
  <si>
    <t xml:space="preserve">AC(+57.02)MC(+57.02)WMC(+57.02)DPDETVNK</t>
  </si>
  <si>
    <t xml:space="preserve">24 29 27 13 17 14 13 13 10 19 45 29 19 37 33</t>
  </si>
  <si>
    <t xml:space="preserve">AC(+57.02)MC(+57.02)WMC(+57.02)DPDKSNNK</t>
  </si>
  <si>
    <t xml:space="preserve">24 29 27 14 18 14 13 14 11 23 26 25 24 36 31</t>
  </si>
  <si>
    <t xml:space="preserve">AC(+57.02)MWC(+57.02)MC(+57.02)DPDKSNNK</t>
  </si>
  <si>
    <t xml:space="preserve">22 27 24 9 9 13 11 12 10 20 24 23 22 33 28</t>
  </si>
  <si>
    <t xml:space="preserve">AC(+57.02)MC(+57.02)WMC(+57.02)DPDKNSNK</t>
  </si>
  <si>
    <t xml:space="preserve">22 26 24 12 16 13 11 12 10 17 22 15 15 32 27</t>
  </si>
  <si>
    <t xml:space="preserve">QLMPYC(+57.02)TVLNKNQEEK</t>
  </si>
  <si>
    <t xml:space="preserve">15 23 39 27 26 21 15 16 18 16 59 51 33 77 36 11</t>
  </si>
  <si>
    <t xml:space="preserve">LQMPYC(+57.02)TVLNQNKEEK</t>
  </si>
  <si>
    <t xml:space="preserve">21 15 38 27 26 21 15 16 18 16 56 51 36 76 36 11</t>
  </si>
  <si>
    <t xml:space="preserve">LQMPYC(+57.02)TVLNKNQEEK</t>
  </si>
  <si>
    <t xml:space="preserve">21 15 38 27 26 21 15 16 17 16 58 50 32 77 36 11</t>
  </si>
  <si>
    <t xml:space="preserve">LQMPYC(+57.02)TVLNKNQETR</t>
  </si>
  <si>
    <t xml:space="preserve">22 15 39 27 26 21 15 16 18 16 58 51 32 77 17 10</t>
  </si>
  <si>
    <t xml:space="preserve">LQPMYC(+57.02)TVLNKNQEEK</t>
  </si>
  <si>
    <t xml:space="preserve">19 13 6 19 21 18 12 13 15 13 53 45 28 73 31 9</t>
  </si>
  <si>
    <t xml:space="preserve">ESM(+15.99)GYPM(+15.99)GAR</t>
  </si>
  <si>
    <t xml:space="preserve">60 34 25 41 44 45 37 35 42 39</t>
  </si>
  <si>
    <t xml:space="preserve">TM(+15.99)DGYPM(+15.99)GAR</t>
  </si>
  <si>
    <t xml:space="preserve">24 22 41 38 39 40 32 30 36 33</t>
  </si>
  <si>
    <t xml:space="preserve">TDM(+15.99)GYPM(+15.99)GAR</t>
  </si>
  <si>
    <t xml:space="preserve">22 22 22 36 40 41 34 31 38 35</t>
  </si>
  <si>
    <t xml:space="preserve">SEM(+15.99)GYPM(+15.99)GAR</t>
  </si>
  <si>
    <t xml:space="preserve">17 44 20 31 38 39 32 29 36 33</t>
  </si>
  <si>
    <t xml:space="preserve">M(+15.99)TDGYPM(+15.99)GAR</t>
  </si>
  <si>
    <t xml:space="preserve">18 20 37 31 37 37 30 27 34 31</t>
  </si>
  <si>
    <t xml:space="preserve">WHEC(+57.02)YWDSWKAC(+57.02)PAGGRYR</t>
  </si>
  <si>
    <t xml:space="preserve">19 26 34 11 8 12 10 16 18 9 6 28 32 66 14 14 12 13 11</t>
  </si>
  <si>
    <t xml:space="preserve">WHEC(+57.02)YDWSWKAC(+57.02)PAGGRYR</t>
  </si>
  <si>
    <t xml:space="preserve">18 26 33 11 8 6 13 16 18 9 5 27 31 65 14 14 12 12 11</t>
  </si>
  <si>
    <t xml:space="preserve">WEHC(+57.02)YWDSWKAC(+57.02)PAGGRYR</t>
  </si>
  <si>
    <t xml:space="preserve">19 29 6 11 8 12 10 16 18 9 6 28 32 66 14 14 12 12 11</t>
  </si>
  <si>
    <t xml:space="preserve">WHEC(+57.02)YWDSKWAC(+57.02)PAGGRYR</t>
  </si>
  <si>
    <t xml:space="preserve">17 24 31 10 7 11 9 15 6 5 5 26 29 63 13 13 11 11 10</t>
  </si>
  <si>
    <t xml:space="preserve">HWEC(+57.02)YWDSWKAC(+57.02)PAGGRYR</t>
  </si>
  <si>
    <t xml:space="preserve">5 5 27 8 6 10 8 13 15 7 4 23 26 60 11 11 10 10 9</t>
  </si>
  <si>
    <t xml:space="preserve">M(+15.99)YM(+15.99)C(+57.02)C(+57.02)C(+57.02)ATYLVNDLNRPQR</t>
  </si>
  <si>
    <t xml:space="preserve">14 12 18 32 45 51 51 37 40 50 63 53 82 79 40 38 32 16 13</t>
  </si>
  <si>
    <t xml:space="preserve">M(+15.99)YM(+15.99)C(+57.02)C(+57.02)C(+57.02)AYTLVNDLNRPQR</t>
  </si>
  <si>
    <t xml:space="preserve">14 12 18 34 29 34 35 39 37 39 51 42 73 71 42 39 34 17 14</t>
  </si>
  <si>
    <t xml:space="preserve">M(+15.99)YC(+57.02)M(+15.99)C(+57.02)C(+57.02)AYTLVNDLNRPQR</t>
  </si>
  <si>
    <t xml:space="preserve">10 10 15 32 25 27 34 38 36 38 50 41 73 70 41 38 33 17 13</t>
  </si>
  <si>
    <t xml:space="preserve">YM(+15.99)M(+15.99)C(+57.02)C(+57.02)C(+57.02)AYTLVNDLNRPQR</t>
  </si>
  <si>
    <t xml:space="preserve">18 18 16 30 26 31 32 35 34 35 47 38 70 67 38 35 30 15 12</t>
  </si>
  <si>
    <t xml:space="preserve">M(+15.99)YC(+57.02)C(+57.02)M(+15.99)C(+57.02)AYTLVNDLNRPQR</t>
  </si>
  <si>
    <t xml:space="preserve">10 10 15 14 10 23 31 37 36 37 49 40 72 69 40 37 32 16 13</t>
  </si>
  <si>
    <t xml:space="preserve">AM(+15.99)PDDGSGSVPGK</t>
  </si>
  <si>
    <t xml:space="preserve">24 23 24 15 29 12 39 22 55 53 29 64 64</t>
  </si>
  <si>
    <t xml:space="preserve">EWDDGSGSVPGK</t>
  </si>
  <si>
    <t xml:space="preserve">29 12 12 21 11 35 20 51 49 26 60 60</t>
  </si>
  <si>
    <t xml:space="preserve">APM(+15.99)DDGSGSVPGK</t>
  </si>
  <si>
    <t xml:space="preserve">21 9 13 13 24 12 38 21 53 51 28 63 62</t>
  </si>
  <si>
    <t xml:space="preserve">WDDEGSGSVPGK</t>
  </si>
  <si>
    <t xml:space="preserve">19 8 8 22 6 25 13 38 36 18 48 47</t>
  </si>
  <si>
    <t xml:space="preserve">WEDDGSGSVPGK</t>
  </si>
  <si>
    <t xml:space="preserve">17 20 7 16 6 23 12 35 34 16 45 44</t>
  </si>
  <si>
    <t xml:space="preserve">FPPANLGSSVGDK</t>
  </si>
  <si>
    <t xml:space="preserve">10 7 7 24 17 17 5 17 14 17 10 44 45</t>
  </si>
  <si>
    <t xml:space="preserve">FPPALNGSSVGDK</t>
  </si>
  <si>
    <t xml:space="preserve">10 7 6 22 11 16 5 18 13 16 10 42 44</t>
  </si>
  <si>
    <t xml:space="preserve">FPPAVQGSSVGDK</t>
  </si>
  <si>
    <t xml:space="preserve">9 7 6 22 8 7 5 17 13 16 9 42 43</t>
  </si>
  <si>
    <t xml:space="preserve">FPPANLGSSPSSK</t>
  </si>
  <si>
    <t xml:space="preserve">9 6 6 23 15 16 5 16 12 10 25 17 42</t>
  </si>
  <si>
    <t xml:space="preserve">FPPAQVGSSVGDK</t>
  </si>
  <si>
    <t xml:space="preserve">9 6 6 22 7 8 4 16 13 15 9 41 42</t>
  </si>
  <si>
    <t xml:space="preserve">WWC(+57.02)MQRWRPEQC(+57.02)GC(+57.02)HHR</t>
  </si>
  <si>
    <t xml:space="preserve">21 31 22 9 23 10 22 9 22 21 14 34 32 35 36 19 17</t>
  </si>
  <si>
    <t xml:space="preserve">WWC(+57.02)MQWRRPEQC(+57.02)GC(+57.02)HHR</t>
  </si>
  <si>
    <t xml:space="preserve">19 29 20 8 21 9 15 8 21 20 13 31 30 33 33 18 15</t>
  </si>
  <si>
    <t xml:space="preserve">WWC(+57.02)MQRWREPQC(+57.02)GC(+57.02)HHR</t>
  </si>
  <si>
    <t xml:space="preserve">19 29 20 8 21 9 20 8 17 4 12 29 30 33 33 18 15</t>
  </si>
  <si>
    <t xml:space="preserve">WWC(+57.02)MQRRWPEQC(+57.02)GC(+57.02)HHR</t>
  </si>
  <si>
    <t xml:space="preserve">19 28 20 8 20 10 5 9 20 19 12 30 29 32 32 17 15</t>
  </si>
  <si>
    <t xml:space="preserve">WC(+57.02)WMQRWRPEQC(+57.02)GC(+57.02)HHR</t>
  </si>
  <si>
    <t xml:space="preserve">18 8 11 7 20 9 19 8 20 19 12 30 29 32 32 17 15</t>
  </si>
  <si>
    <t xml:space="preserve">33 72 88 99 99 99 100 98 97 99 99 97 98 89 81 76 37</t>
  </si>
  <si>
    <t xml:space="preserve">NHLVSLESQEEWFVVK</t>
  </si>
  <si>
    <t xml:space="preserve">35 72 88 99 99 99 100 98 97 99 99 97 90 82 77 40</t>
  </si>
  <si>
    <t xml:space="preserve">HNLVSLESQEEWFVVK</t>
  </si>
  <si>
    <t xml:space="preserve">28 28 85 98 99 99 100 98 96 99 99 96 89 80 75 37</t>
  </si>
  <si>
    <t xml:space="preserve">NHLVSLESQEEWVVFK</t>
  </si>
  <si>
    <t xml:space="preserve">35 71 87 98 99 99 100 98 97 99 100 96 62 62 58 40</t>
  </si>
  <si>
    <t xml:space="preserve">NHLVSLESQEEWVFVK</t>
  </si>
  <si>
    <t xml:space="preserve">34 71 87 98 99 99 100 98 96 99 99 96 59 55 61 39</t>
  </si>
  <si>
    <t xml:space="preserve">MKDEPEGHEGGGK</t>
  </si>
  <si>
    <t xml:space="preserve">24 20 16 40 8 35 36 36 56 21 34 58 29</t>
  </si>
  <si>
    <t xml:space="preserve">MKDPEEGHEGGGK</t>
  </si>
  <si>
    <t xml:space="preserve">24 20 16 8 33 35 36 36 56 21 34 58 29</t>
  </si>
  <si>
    <t xml:space="preserve">MKDM(+15.99)AHGHEGGGK</t>
  </si>
  <si>
    <t xml:space="preserve">25 19 16 15 20 14 34 37 57 22 35 60 29</t>
  </si>
  <si>
    <t xml:space="preserve">MKDAM(+15.99)HGHEGGGK</t>
  </si>
  <si>
    <t xml:space="preserve">24 19 16 12 11 13 35 36 56 21 34 58 28</t>
  </si>
  <si>
    <t xml:space="preserve">MKDMSHGHEGGGK</t>
  </si>
  <si>
    <t xml:space="preserve">23 19 15 11 10 13 35 35 54 20 32 57 27</t>
  </si>
  <si>
    <t xml:space="preserve">WKWC(+57.02)YRWC(+57.02)RWWTVENDGMNLR</t>
  </si>
  <si>
    <t xml:space="preserve">17 27 18 18 31 14 13 20 12 15 32 12 19 62 27 41 51 50 35 32 14</t>
  </si>
  <si>
    <t xml:space="preserve">WKWC(+57.02)YRWC(+57.02)RWWTVENDGMLNR</t>
  </si>
  <si>
    <t xml:space="preserve">17 26 18 17 30 14 13 20 12 15 31 12 18 61 27 39 44 49 29 30 14</t>
  </si>
  <si>
    <t xml:space="preserve">WKWC(+57.02)YRWC(+57.02)RWWTVENDGVC(+57.02)VR</t>
  </si>
  <si>
    <t xml:space="preserve">18 27 19 18 31 15 13 21 13 16 32 12 19 62 28 40 45 29 24 27 15</t>
  </si>
  <si>
    <t xml:space="preserve">WKWC(+57.02)YRWC(+57.02)WRWTVENDGVC(+57.02)VR</t>
  </si>
  <si>
    <t xml:space="preserve">16 25 17 17 29 14 12 19 10 14 27 11 18 60 26 38 43 27 23 25 14</t>
  </si>
  <si>
    <t xml:space="preserve">WKC(+57.02)WYRWC(+57.02)RWWTVENDGVC(+57.02)VR</t>
  </si>
  <si>
    <t xml:space="preserve">14 26 10 9 28 13 12 19 12 15 31 11 18 61 27 38 43 28 23 25 14</t>
  </si>
  <si>
    <t xml:space="preserve">YGPRM(+15.99)C(+57.02)TGNNGHK</t>
  </si>
  <si>
    <t xml:space="preserve">18 7 15 10 11 17 13 8 38 43 16 18 9</t>
  </si>
  <si>
    <t xml:space="preserve">YGPRM(+15.99)NM(+15.99)GNNGHK</t>
  </si>
  <si>
    <t xml:space="preserve">16 7 14 9 10 13 7 7 37 41 14 17 9</t>
  </si>
  <si>
    <t xml:space="preserve">YGPRM(+15.99)M(+15.99)NGNNGHK</t>
  </si>
  <si>
    <t xml:space="preserve">16 6 13 9 10 10 7 7 36 40 14 17 8</t>
  </si>
  <si>
    <t xml:space="preserve">YGPRM(+15.99)TC(+57.02)GNNGHK</t>
  </si>
  <si>
    <t xml:space="preserve">16 6 13 9 10 8 6 7 35 40 14 16 8</t>
  </si>
  <si>
    <t xml:space="preserve">YPGRM(+15.99)M(+15.99)NGNNGHK</t>
  </si>
  <si>
    <t xml:space="preserve">15 5 11 8 10 9 7 7 34 39 13 16 8</t>
  </si>
  <si>
    <t xml:space="preserve">TM(+15.99)EM(+15.99)C(+57.02)HR</t>
  </si>
  <si>
    <t xml:space="preserve">19 19 63 33 22 46 12</t>
  </si>
  <si>
    <t xml:space="preserve">TM(+15.99)EM(+15.99)HC(+57.02)R</t>
  </si>
  <si>
    <t xml:space="preserve">18 19 61 36 28 19 12</t>
  </si>
  <si>
    <t xml:space="preserve">ETM(+15.99)M(+15.99)HC(+57.02)R</t>
  </si>
  <si>
    <t xml:space="preserve">38 19 18 43 33 22 14</t>
  </si>
  <si>
    <t xml:space="preserve">M(+15.99)TEM(+15.99)HC(+57.02)R</t>
  </si>
  <si>
    <t xml:space="preserve">15 17 58 35 29 19 12</t>
  </si>
  <si>
    <t xml:space="preserve">TEM(+15.99)M(+15.99)HC(+57.02)R</t>
  </si>
  <si>
    <t xml:space="preserve">18 40 17 36 29 19 12</t>
  </si>
  <si>
    <t xml:space="preserve">WWPC(+57.02)TYWWYELDHM(+15.99)K</t>
  </si>
  <si>
    <t xml:space="preserve">10 10 8 12 8 27 9 11 9 46 37 29 25 17 28</t>
  </si>
  <si>
    <t xml:space="preserve">WWNPM(+15.99)YWWYELDHM(+15.99)K</t>
  </si>
  <si>
    <t xml:space="preserve">7 7 16 4 6 22 8 9 7 41 33 25 21 14 24</t>
  </si>
  <si>
    <t xml:space="preserve">WWC(+57.02)PTYWWYELDHM(+15.99)K</t>
  </si>
  <si>
    <t xml:space="preserve">8 7 6 4 7 21 7 8 7 38 31 23 20 13 22</t>
  </si>
  <si>
    <t xml:space="preserve">WC(+57.02)WPTYWWYELDHM(+15.99)K</t>
  </si>
  <si>
    <t xml:space="preserve">7 8 6 4 6 21 7 8 7 38 31 23 20 13 22</t>
  </si>
  <si>
    <t xml:space="preserve">WWC(+57.02)PTWYWYELDHM(+15.99)K</t>
  </si>
  <si>
    <t xml:space="preserve">8 7 6 4 6 11 7 8 6 38 30 23 19 13 22</t>
  </si>
  <si>
    <t xml:space="preserve">44 44 96 93 98 93 96 88 95 58 73 62</t>
  </si>
  <si>
    <t xml:space="preserve">32 61 96 93 98 93 96 89 95 56 71 60</t>
  </si>
  <si>
    <t xml:space="preserve">31 35 96 92 98 92 95 87 94 55 71 60</t>
  </si>
  <si>
    <t xml:space="preserve">31 33 95 91 98 92 95 87 94 53 69 58</t>
  </si>
  <si>
    <t xml:space="preserve">M(+15.99)NLGLKEDSM(+15.99)GR</t>
  </si>
  <si>
    <t xml:space="preserve">28 30 95 90 97 91 95 86 91 37 21 49</t>
  </si>
  <si>
    <t xml:space="preserve">EEDSAVGGNNNK</t>
  </si>
  <si>
    <t xml:space="preserve">61 60 55 75 96 96 90 86 93 84 70 56</t>
  </si>
  <si>
    <t xml:space="preserve">EEDSAVGGNNGGK</t>
  </si>
  <si>
    <t xml:space="preserve">62 62 57 76 97 97 91 87 90 86 72 57 54</t>
  </si>
  <si>
    <t xml:space="preserve">EEDSAVGGNGGNK</t>
  </si>
  <si>
    <t xml:space="preserve">61 61 55 75 97 97 90 87 90 61 61 71 53</t>
  </si>
  <si>
    <t xml:space="preserve">DEESAVGGNGGNK</t>
  </si>
  <si>
    <t xml:space="preserve">47 56 58 70 97 97 90 88 90 64 64 74 56</t>
  </si>
  <si>
    <t xml:space="preserve">EEDSAVGGNGGGGK</t>
  </si>
  <si>
    <t xml:space="preserve">62 61 56 76 97 97 91 88 91 65 65 69 53 44</t>
  </si>
  <si>
    <t xml:space="preserve">DMHDDWR</t>
  </si>
  <si>
    <t xml:space="preserve">35 42 57 61 82 45 17</t>
  </si>
  <si>
    <t xml:space="preserve">HDMDDWR</t>
  </si>
  <si>
    <t xml:space="preserve">26 31 33 65 82 43 16</t>
  </si>
  <si>
    <t xml:space="preserve">MDHDDWR</t>
  </si>
  <si>
    <t xml:space="preserve">19 23 48 52 77 37 13</t>
  </si>
  <si>
    <t xml:space="preserve">DHMDDWR</t>
  </si>
  <si>
    <t xml:space="preserve">25 19 28 52 79 42 15</t>
  </si>
  <si>
    <t xml:space="preserve">HMDDDWR</t>
  </si>
  <si>
    <t xml:space="preserve">20 13 15 52 74 36 13</t>
  </si>
  <si>
    <t xml:space="preserve">DHNRC(+57.02)M(+15.99)AC(+57.02)STSGGMM(+15.99)TK</t>
  </si>
  <si>
    <t xml:space="preserve">7 6 26 4 14 13 8 14 19 21 36 22 9 18 19 9 11</t>
  </si>
  <si>
    <t xml:space="preserve">DHNRAC(+57.02)M(+15.99)C(+57.02)STSGGMM(+15.99)TK</t>
  </si>
  <si>
    <t xml:space="preserve">7 6 23 3 11 18 9 15 18 19 33 20 8 16 17 8 10</t>
  </si>
  <si>
    <t xml:space="preserve">DHRNC(+57.02)AM(+15.99)C(+57.02)STSGGMM(+15.99)TK</t>
  </si>
  <si>
    <t xml:space="preserve">7 6 8 14 15 9 9 13 19 20 34 21 9 17 18 9 10</t>
  </si>
  <si>
    <t xml:space="preserve">DHNRC(+57.02)AM(+15.99)C(+57.02)STSGGMM(+15.99)TK</t>
  </si>
  <si>
    <t xml:space="preserve">7 6 23 4 12 7 8 13 18 19 33 20 8 16 18 8 10</t>
  </si>
  <si>
    <t xml:space="preserve">HDNRC(+57.02)AM(+15.99)C(+57.02)STSGGMM(+15.99)TK</t>
  </si>
  <si>
    <t xml:space="preserve">5 6 22 3 11 6 8 12 17 18 31 19 8 15 16 8 9</t>
  </si>
  <si>
    <t xml:space="preserve">C(+57.02)WM(+15.99)M(+15.99)WDC(+57.02)C(+57.02)MHNLSR</t>
  </si>
  <si>
    <t xml:space="preserve">8 7 7 10 12 38 9 14 10 50 22 30 22 8</t>
  </si>
  <si>
    <t xml:space="preserve">WC(+57.02)M(+15.99)M(+15.99)WDC(+57.02)C(+57.02)MHNLSR</t>
  </si>
  <si>
    <t xml:space="preserve">11 5 4 6 6 25 5 8 5 35 13 18 13 5</t>
  </si>
  <si>
    <t xml:space="preserve">WC(+57.02)M(+15.99)M(+15.99)WDC(+57.02)MC(+57.02)HNLSR</t>
  </si>
  <si>
    <t xml:space="preserve">11 5 4 6 6 24 5 4 6 35 13 18 13 5</t>
  </si>
  <si>
    <t xml:space="preserve">WC(+57.02)M(+15.99)WM(+15.99)DC(+57.02)C(+57.02)MHNLSR</t>
  </si>
  <si>
    <t xml:space="preserve">10 4 4 4 4 23 4 7 5 32 12 17 12 4</t>
  </si>
  <si>
    <t xml:space="preserve">WC(+57.02)M(+15.99)M(+15.99)WC(+57.02)DC(+57.02)MHNLSR</t>
  </si>
  <si>
    <t xml:space="preserve">9 4 4 5 6 5 4 7 5 32 12 16 11 4</t>
  </si>
  <si>
    <t xml:space="preserve">WDEPFDGGPGK</t>
  </si>
  <si>
    <t xml:space="preserve">26 19 38 30 30 29 12 20 52 43 27</t>
  </si>
  <si>
    <t xml:space="preserve">EDWPFDGGPGK</t>
  </si>
  <si>
    <t xml:space="preserve">32 15 30 26 26 25 10 18 48 39 24</t>
  </si>
  <si>
    <t xml:space="preserve">EWDPFDGGPGK</t>
  </si>
  <si>
    <t xml:space="preserve">31 13 13 24 25 25 10 17 47 38 23</t>
  </si>
  <si>
    <t xml:space="preserve">DEWPFDGGPGK</t>
  </si>
  <si>
    <t xml:space="preserve">12 30 25 22 22 21 8 15 42 34 20</t>
  </si>
  <si>
    <t xml:space="preserve">DWEPFDGGPGK</t>
  </si>
  <si>
    <t xml:space="preserve">13 13 30 23 23 22 8 15 43 35 21</t>
  </si>
  <si>
    <t xml:space="preserve">YYM(+15.99)HGWWTYGKR</t>
  </si>
  <si>
    <t xml:space="preserve">11 10 10 23 4 15 9 37 48 47 74 23</t>
  </si>
  <si>
    <t xml:space="preserve">YYM(+15.99)GWHWTYGKR</t>
  </si>
  <si>
    <t xml:space="preserve">11 11 11 11 20 9 9 35 48 47 74 24</t>
  </si>
  <si>
    <t xml:space="preserve">YYM(+15.99)HWGWTYGKR</t>
  </si>
  <si>
    <t xml:space="preserve">11 10 10 22 17 3 9 34 47 47 74 23</t>
  </si>
  <si>
    <t xml:space="preserve">YYM(+15.99)GHWWTYGKR</t>
  </si>
  <si>
    <t xml:space="preserve">11 10 11 11 13 15 10 36 47 46 74 23</t>
  </si>
  <si>
    <t xml:space="preserve">YYM(+15.99)WHGWTYGKR</t>
  </si>
  <si>
    <t xml:space="preserve">10 10 10 8 8 3 8 33 46 46 73 22</t>
  </si>
  <si>
    <t xml:space="preserve">C(+57.02)C(+57.02)SPYMR</t>
  </si>
  <si>
    <t xml:space="preserve">36 25 23 17 18 18 12</t>
  </si>
  <si>
    <t xml:space="preserve">C(+57.02)C(+57.02)SPMYR</t>
  </si>
  <si>
    <t xml:space="preserve">36 25 22 15 19 15 12</t>
  </si>
  <si>
    <t xml:space="preserve">C(+57.02)C(+57.02)SPFM(+15.99)R</t>
  </si>
  <si>
    <t xml:space="preserve">34 23 20 13 11 12 11</t>
  </si>
  <si>
    <t xml:space="preserve">C(+57.02)C(+57.02)SPM(+15.99)FR</t>
  </si>
  <si>
    <t xml:space="preserve">33 23 20 13 11 12 11</t>
  </si>
  <si>
    <t xml:space="preserve">C(+57.02)SC(+57.02)PYMR</t>
  </si>
  <si>
    <t xml:space="preserve">24 13 13 12 15 16 10</t>
  </si>
  <si>
    <t xml:space="preserve">WC(+57.02)TYYC(+57.02)ERANK</t>
  </si>
  <si>
    <t xml:space="preserve">15 14 12 13 16 18 31 32 33 23 33</t>
  </si>
  <si>
    <t xml:space="preserve">WC(+57.02)M(+15.99)NYYERANK</t>
  </si>
  <si>
    <t xml:space="preserve">15 13 25 11 11 11 29 30 30 21 31</t>
  </si>
  <si>
    <t xml:space="preserve">WC(+57.02)TC(+57.02)YYERANK</t>
  </si>
  <si>
    <t xml:space="preserve">14 12 10 11 10 11 29 29 30 21 31</t>
  </si>
  <si>
    <t xml:space="preserve">WC(+57.02)TYC(+57.02)YERANK</t>
  </si>
  <si>
    <t xml:space="preserve">14 12 10 11 11 10 28 29 30 21 30</t>
  </si>
  <si>
    <t xml:space="preserve">C(+57.02)WTC(+57.02)YYERANK</t>
  </si>
  <si>
    <t xml:space="preserve">6 7 6 6 6 6 18 19 19 13 19</t>
  </si>
  <si>
    <t xml:space="preserve">AC(+57.02)YWQYM(+15.99)NEMAC(+57.02)M(+15.99)TK</t>
  </si>
  <si>
    <t xml:space="preserve">22 29 48 21 16 44 41 32 78 57 59 55 44 22 20</t>
  </si>
  <si>
    <t xml:space="preserve">C(+57.02)AYQWYM(+15.99)NEMAC(+57.02)M(+15.99)TK</t>
  </si>
  <si>
    <t xml:space="preserve">7 7 28 13 9 28 25 18 63 39 41 37 28 12 11</t>
  </si>
  <si>
    <t xml:space="preserve">C(+57.02)AYWQYM(+15.99)NEMAC(+57.02)M(+15.99)TK</t>
  </si>
  <si>
    <t xml:space="preserve">7 7 29 11 8 28 25 18 63 39 41 37 28 12 11</t>
  </si>
  <si>
    <t xml:space="preserve">C(+57.02)AYWQYNM(+15.99)EMAC(+57.02)M(+15.99)TK</t>
  </si>
  <si>
    <t xml:space="preserve">7 7 31 12 9 18 19 28 57 35 36 32 29 13 12</t>
  </si>
  <si>
    <t xml:space="preserve">C(+57.02)AYWQYC(+57.02)TEMAC(+57.02)M(+15.99)TK</t>
  </si>
  <si>
    <t xml:space="preserve">6 6 28 10 8 26 15 14 60 37 40 36 26 11 10</t>
  </si>
  <si>
    <t xml:space="preserve">QM(+15.99)WNNDHR</t>
  </si>
  <si>
    <t xml:space="preserve">28 27 30 35 19 24 31 17</t>
  </si>
  <si>
    <t xml:space="preserve">GSMWNNDHR</t>
  </si>
  <si>
    <t xml:space="preserve">15 36 22 33 32 18 23 30 17</t>
  </si>
  <si>
    <t xml:space="preserve">SGMWNNDHR</t>
  </si>
  <si>
    <t xml:space="preserve">29 21 22 33 32 18 23 30 17</t>
  </si>
  <si>
    <t xml:space="preserve">SGMWNGGDHR</t>
  </si>
  <si>
    <t xml:space="preserve">28 21 22 33 34 12 8 35 31 13</t>
  </si>
  <si>
    <t xml:space="preserve">M(+15.99)QWNNDHR</t>
  </si>
  <si>
    <t xml:space="preserve">14 15 25 29 15 19 25 14</t>
  </si>
  <si>
    <t xml:space="preserve">YYYRWWWDGMSNSYER</t>
  </si>
  <si>
    <t xml:space="preserve">16 10 8 10 15 20 11 20 13 11 31 47 19 16 55 10</t>
  </si>
  <si>
    <t xml:space="preserve">YYRYWWWDGMSNSYER</t>
  </si>
  <si>
    <t xml:space="preserve">14 10 16 8 15 20 11 19 12 11 30 46 18 15 54 10</t>
  </si>
  <si>
    <t xml:space="preserve">YYWYRWWDGMSNSYER</t>
  </si>
  <si>
    <t xml:space="preserve">13 9 7 8 5 16 9 16 10 9 26 41 15 13 49 8</t>
  </si>
  <si>
    <t xml:space="preserve">YYYWRWWDGMSNSYER</t>
  </si>
  <si>
    <t xml:space="preserve">13 9 7 7 5 17 9 16 10 9 26 41 15 13 49 8</t>
  </si>
  <si>
    <t xml:space="preserve">YYWRYWWDGMSNSYER</t>
  </si>
  <si>
    <t xml:space="preserve">13 8 6 5 7 15 9 16 10 9 26 41 15 13 49 8</t>
  </si>
  <si>
    <t xml:space="preserve">EMGNGGGHSM(+15.99)RK</t>
  </si>
  <si>
    <t xml:space="preserve">65 41 61 76 64 75 83 53 47 45 25 37</t>
  </si>
  <si>
    <t xml:space="preserve">EMGGGGGGPC(+57.02)NRK</t>
  </si>
  <si>
    <t xml:space="preserve">64 41 49 40 28 61 79 84 40 61 38 26 39</t>
  </si>
  <si>
    <t xml:space="preserve">EMGGGGGGHSFQR</t>
  </si>
  <si>
    <t xml:space="preserve">65 42 50 40 28 59 76 80 47 46 42 29 39</t>
  </si>
  <si>
    <t xml:space="preserve">EMGGGGGGHSM(+15.99)KR</t>
  </si>
  <si>
    <t xml:space="preserve">65 41 49 40 28 58 75 79 46 46 44 29 39</t>
  </si>
  <si>
    <t xml:space="preserve">EMGGGGGGHSM(+15.99)RK</t>
  </si>
  <si>
    <t xml:space="preserve">64 41 49 40 28 58 75 79 46 46 44 24 36</t>
  </si>
  <si>
    <t xml:space="preserve">EMNGGTGADEPK</t>
  </si>
  <si>
    <t xml:space="preserve">47 24 70 56 58 51 32 54 73 89 27 41</t>
  </si>
  <si>
    <t xml:space="preserve">MENGGTGADEPK</t>
  </si>
  <si>
    <t xml:space="preserve">22 48 69 55 58 51 32 53 73 89 27 40</t>
  </si>
  <si>
    <t xml:space="preserve">MENGGTGDAEPK</t>
  </si>
  <si>
    <t xml:space="preserve">19 44 60 45 47 38 21 13 48 85 24 47</t>
  </si>
  <si>
    <t xml:space="preserve">MENGGASADEPK</t>
  </si>
  <si>
    <t xml:space="preserve">19 44 56 41 41 20 15 34 56 87 24 36</t>
  </si>
  <si>
    <t xml:space="preserve">MENGQSADEPK</t>
  </si>
  <si>
    <t xml:space="preserve">19 43 48 28 18 12 31 39 86 23 35</t>
  </si>
  <si>
    <t xml:space="preserve">SHWPWGGC(+57.02)QGNK</t>
  </si>
  <si>
    <t xml:space="preserve">18 22 18 11 19 10 26 14 32 30 45 54</t>
  </si>
  <si>
    <t xml:space="preserve">SHWPWGGC(+57.02)QNGK</t>
  </si>
  <si>
    <t xml:space="preserve">17 21 17 11 19 9 26 14 31 31 34 54</t>
  </si>
  <si>
    <t xml:space="preserve">SHWPWGGC(+57.02)QGGGK</t>
  </si>
  <si>
    <t xml:space="preserve">17 22 17 11 19 11 26 14 20 29 38 31 40</t>
  </si>
  <si>
    <t xml:space="preserve">SHPWWGGC(+57.02)QGNK</t>
  </si>
  <si>
    <t xml:space="preserve">15 18 10 13 15 6 22 12 28 26 40 49</t>
  </si>
  <si>
    <t xml:space="preserve">HSWPWGGC(+57.02)QGNK</t>
  </si>
  <si>
    <t xml:space="preserve">19 12 11 7 14 7 20 10 25 23 37 46</t>
  </si>
  <si>
    <t xml:space="preserve">EWC(+57.02)WSAVDATK</t>
  </si>
  <si>
    <t xml:space="preserve">33 15 21 20 43 42 33 32 43 54 51</t>
  </si>
  <si>
    <t xml:space="preserve">C(+57.02)WWESAVDATK</t>
  </si>
  <si>
    <t xml:space="preserve">12 11 23 27 35 33 26 25 35 45 43</t>
  </si>
  <si>
    <t xml:space="preserve">C(+57.02)EWWSAVDATK</t>
  </si>
  <si>
    <t xml:space="preserve">11 27 10 17 35 35 26 25 35 46 43</t>
  </si>
  <si>
    <t xml:space="preserve">C(+57.02)WEWSAVDATK</t>
  </si>
  <si>
    <t xml:space="preserve">11 11 26 16 35 34 26 25 35 46 43</t>
  </si>
  <si>
    <t xml:space="preserve">WC(+57.02)EWSAVDATK</t>
  </si>
  <si>
    <t xml:space="preserve">10 11 23 14 34 34 25 25 34 45 42</t>
  </si>
  <si>
    <t xml:space="preserve">C(+57.02)YYC(+57.02)YC(+57.02)RNDMPAC(+57.02)K</t>
  </si>
  <si>
    <t xml:space="preserve">23 22 13 14 14 14 8 13 15 32 19 21 33 25</t>
  </si>
  <si>
    <t xml:space="preserve">YYYC(+57.02)C(+57.02)C(+57.02)RNDMPAC(+57.02)K</t>
  </si>
  <si>
    <t xml:space="preserve">17 9 8 21 30 9 5 8 10 21 12 14 22 16</t>
  </si>
  <si>
    <t xml:space="preserve">YYC(+57.02)YC(+57.02)C(+57.02)RNDMPAC(+57.02)K</t>
  </si>
  <si>
    <t xml:space="preserve">15 9 7 8 28 8 5 8 9 20 11 13 21 15</t>
  </si>
  <si>
    <t xml:space="preserve">YYC(+57.02)C(+57.02)YC(+57.02)RNDMPAC(+57.02)K</t>
  </si>
  <si>
    <t xml:space="preserve">14 8 7 7 8 8 4 7 8 19 10 12 20 14</t>
  </si>
  <si>
    <t xml:space="preserve">YYC(+57.02)C(+57.02)YRC(+57.02)NDMPAC(+57.02)K</t>
  </si>
  <si>
    <t xml:space="preserve">14 8 7 8 7 5 6 7 9 18 10 11 19 14</t>
  </si>
  <si>
    <t xml:space="preserve">WM(+15.99)MLDM(+15.99)HK</t>
  </si>
  <si>
    <t xml:space="preserve">35 39 45 63 45 40 39 22</t>
  </si>
  <si>
    <t xml:space="preserve">WM(+15.99)MDLM(+15.99)HK</t>
  </si>
  <si>
    <t xml:space="preserve">33 36 42 35 56 35 41 39</t>
  </si>
  <si>
    <t xml:space="preserve">M(+15.99)WMLDM(+15.99)HK</t>
  </si>
  <si>
    <t xml:space="preserve">19 20 40 59 40 35 34 19</t>
  </si>
  <si>
    <t xml:space="preserve">WMM(+15.99)LDM(+15.99)HK</t>
  </si>
  <si>
    <t xml:space="preserve">23 13 13 51 35 30 32 17</t>
  </si>
  <si>
    <t xml:space="preserve">DDYALDM(+15.99)HK</t>
  </si>
  <si>
    <t xml:space="preserve">15 16 14 13 44 27 23 24 12</t>
  </si>
  <si>
    <t xml:space="preserve">RESEYM(+15.99)GYYHGK</t>
  </si>
  <si>
    <t xml:space="preserve">9 38 24 26 13 13 35 56 39 52 50 37</t>
  </si>
  <si>
    <t xml:space="preserve">RETDM(+15.99)YGYYHGK</t>
  </si>
  <si>
    <t xml:space="preserve">9 39 25 12 13 13 35 56 39 52 50 37</t>
  </si>
  <si>
    <t xml:space="preserve">RETDYM(+15.99)GYYHGK</t>
  </si>
  <si>
    <t xml:space="preserve">9 39 24 12 13 13 34 56 39 52 50 36</t>
  </si>
  <si>
    <t xml:space="preserve">REDTYM(+15.99)GYYHGK</t>
  </si>
  <si>
    <t xml:space="preserve">7 32 10 10 11 10 31 52 35 48 46 33</t>
  </si>
  <si>
    <t xml:space="preserve">ERTDYM(+15.99)GYYHGK</t>
  </si>
  <si>
    <t xml:space="preserve">20 5 15 7 8 8 24 43 28 39 37 26</t>
  </si>
  <si>
    <t xml:space="preserve">C(+57.02)RC(+57.02)M(+15.99)C(+57.02)GGPPLAGK</t>
  </si>
  <si>
    <t xml:space="preserve">18 9 10 20 25 20 10 12 11 35 25 45 12</t>
  </si>
  <si>
    <t xml:space="preserve">C(+57.02)C(+57.02)RM(+15.99)C(+57.02)GGPPLAGK</t>
  </si>
  <si>
    <t xml:space="preserve">17 10 7 18 16 17 8 10 10 31 22 41 11</t>
  </si>
  <si>
    <t xml:space="preserve">C(+57.02)C(+57.02)RC(+57.02)M(+15.99)GGPPLAGK</t>
  </si>
  <si>
    <t xml:space="preserve">16 11 7 8 14 17 8 10 9 31 22 41 10</t>
  </si>
  <si>
    <t xml:space="preserve">C(+57.02)C(+57.02)M(+15.99)RC(+57.02)GGPPLAGK</t>
  </si>
  <si>
    <t xml:space="preserve">14 9 8 5 14 15 8 10 9 29 21 39 10</t>
  </si>
  <si>
    <t xml:space="preserve">RC(+57.02)C(+57.02)M(+15.99)C(+57.02)GGPPLAGK</t>
  </si>
  <si>
    <t xml:space="preserve">4 6 5 14 15 11 5 6 6 21 15 30 7</t>
  </si>
  <si>
    <t xml:space="preserve">LRVMSSANC(+57.02)SSTPQR</t>
  </si>
  <si>
    <t xml:space="preserve">11 6 8 8 8 8 8 7 7 8 20 37 9 15 12</t>
  </si>
  <si>
    <t xml:space="preserve">LRVMSSAC(+57.02)NSSTPQR</t>
  </si>
  <si>
    <t xml:space="preserve">11 6 8 8 8 8 8 7 7 8 16 38 10 15 13</t>
  </si>
  <si>
    <t xml:space="preserve">LRVMSSAC(+57.02)SSNTPQR</t>
  </si>
  <si>
    <t xml:space="preserve">11 6 8 8 8 8 8 7 7 8 14 38 10 15 13</t>
  </si>
  <si>
    <t xml:space="preserve">LRVMSSAC(+57.02)SNSTPQR</t>
  </si>
  <si>
    <t xml:space="preserve">11 6 8 8 8 8 8 7 7 7 14 37 9 15 13</t>
  </si>
  <si>
    <t xml:space="preserve">LRVMSSAC(+57.02)NSSTQPR</t>
  </si>
  <si>
    <t xml:space="preserve">10 5 7 7 7 7 7 6 6 7 13 34 11 9 11</t>
  </si>
  <si>
    <t xml:space="preserve">B.erythromelas</t>
  </si>
  <si>
    <t xml:space="preserve">OB_ERYTHROMELAS_20131206_09.raw</t>
  </si>
  <si>
    <t xml:space="preserve">KPLKR</t>
  </si>
  <si>
    <t xml:space="preserve">92 81 88 93 88</t>
  </si>
  <si>
    <t xml:space="preserve">KPLRK</t>
  </si>
  <si>
    <t xml:space="preserve">91 73 68 27 34</t>
  </si>
  <si>
    <t xml:space="preserve">KPKLR</t>
  </si>
  <si>
    <t xml:space="preserve">59 49 31 41 71</t>
  </si>
  <si>
    <t xml:space="preserve">KLPKR</t>
  </si>
  <si>
    <t xml:space="preserve">61 29 13 60 55</t>
  </si>
  <si>
    <t xml:space="preserve">KPRLK</t>
  </si>
  <si>
    <t xml:space="preserve">85 44 10 20 15</t>
  </si>
  <si>
    <t xml:space="preserve">VPNDKK</t>
  </si>
  <si>
    <t xml:space="preserve">73 55 62 36 61 78</t>
  </si>
  <si>
    <t xml:space="preserve">VPTQQK</t>
  </si>
  <si>
    <t xml:space="preserve">70 58 51 34 53 78</t>
  </si>
  <si>
    <t xml:space="preserve">VPTAGQK</t>
  </si>
  <si>
    <t xml:space="preserve">69 59 57 50 26 60 79</t>
  </si>
  <si>
    <t xml:space="preserve">VPATGQK</t>
  </si>
  <si>
    <t xml:space="preserve">71 58 66 34 25 53 64</t>
  </si>
  <si>
    <t xml:space="preserve">VPGDGKK</t>
  </si>
  <si>
    <t xml:space="preserve">70 53 21 32 24 61 62</t>
  </si>
  <si>
    <t xml:space="preserve">LEEKNK</t>
  </si>
  <si>
    <t xml:space="preserve">90 94 71 57 84 89</t>
  </si>
  <si>
    <t xml:space="preserve">LEKENK</t>
  </si>
  <si>
    <t xml:space="preserve">87 92 36 65 81 88</t>
  </si>
  <si>
    <t xml:space="preserve">LENKEK</t>
  </si>
  <si>
    <t xml:space="preserve">82 88 42 57 85 86</t>
  </si>
  <si>
    <t xml:space="preserve">LEASVNK</t>
  </si>
  <si>
    <t xml:space="preserve">86 93 65 34 54 84 70</t>
  </si>
  <si>
    <t xml:space="preserve">LETGVNK</t>
  </si>
  <si>
    <t xml:space="preserve">85 92 36 18 52 85 89</t>
  </si>
  <si>
    <t xml:space="preserve">TPEHQR</t>
  </si>
  <si>
    <t xml:space="preserve">90 95 99 98 97 98</t>
  </si>
  <si>
    <t xml:space="preserve">TPEHGAR</t>
  </si>
  <si>
    <t xml:space="preserve">87 92 99 96 27 42 77</t>
  </si>
  <si>
    <t xml:space="preserve">TPEHAGR</t>
  </si>
  <si>
    <t xml:space="preserve">86 92 99 96 44 23 76</t>
  </si>
  <si>
    <t xml:space="preserve">TPEAGHR</t>
  </si>
  <si>
    <t xml:space="preserve">85 90 97 35 12 22 75</t>
  </si>
  <si>
    <t xml:space="preserve">TPEAHGR</t>
  </si>
  <si>
    <t xml:space="preserve">84 89 96 32 21 10 73</t>
  </si>
  <si>
    <t xml:space="preserve">VC(+57.02)SNR</t>
  </si>
  <si>
    <t xml:space="preserve">84 85 88 61 34</t>
  </si>
  <si>
    <t xml:space="preserve">VC(+57.02)SGGR</t>
  </si>
  <si>
    <t xml:space="preserve">83 86 92 68 46 38</t>
  </si>
  <si>
    <t xml:space="preserve">VC(+57.02)NSR</t>
  </si>
  <si>
    <t xml:space="preserve">83 84 61 62 33</t>
  </si>
  <si>
    <t xml:space="preserve">QMSGGR</t>
  </si>
  <si>
    <t xml:space="preserve">46 65 89 63 43 35</t>
  </si>
  <si>
    <t xml:space="preserve">C(+57.02)VSGGR</t>
  </si>
  <si>
    <t xml:space="preserve">29 37 87 57 37 30</t>
  </si>
  <si>
    <t xml:space="preserve">EPHQR</t>
  </si>
  <si>
    <t xml:space="preserve">87 78 91 77 94</t>
  </si>
  <si>
    <t xml:space="preserve">EPHGAR</t>
  </si>
  <si>
    <t xml:space="preserve">86 76 86 39 49 64</t>
  </si>
  <si>
    <t xml:space="preserve">EPHAGR</t>
  </si>
  <si>
    <t xml:space="preserve">85 73 84 26 12 61</t>
  </si>
  <si>
    <t xml:space="preserve">EPQHR</t>
  </si>
  <si>
    <t xml:space="preserve">70 38 12 22 74</t>
  </si>
  <si>
    <t xml:space="preserve">EPAGHR</t>
  </si>
  <si>
    <t xml:space="preserve">78 58 19 7 23 56</t>
  </si>
  <si>
    <t xml:space="preserve">KPPSAK</t>
  </si>
  <si>
    <t xml:space="preserve">54 28 18 28 63 41</t>
  </si>
  <si>
    <t xml:space="preserve">KPPGTK</t>
  </si>
  <si>
    <t xml:space="preserve">50 24 12 6 15 38</t>
  </si>
  <si>
    <t xml:space="preserve">KPPASK</t>
  </si>
  <si>
    <t xml:space="preserve">49 17 12 13 15 38</t>
  </si>
  <si>
    <t xml:space="preserve">KPPTGK</t>
  </si>
  <si>
    <t xml:space="preserve">48 15 11 13 7 37</t>
  </si>
  <si>
    <t xml:space="preserve">KPTGPK</t>
  </si>
  <si>
    <t xml:space="preserve">49 13 12 7 10 39</t>
  </si>
  <si>
    <t xml:space="preserve">TPC(+57.02)GHR</t>
  </si>
  <si>
    <t xml:space="preserve">69 76 82 77 80 66</t>
  </si>
  <si>
    <t xml:space="preserve">TPC(+57.02)HGR</t>
  </si>
  <si>
    <t xml:space="preserve">68 74 72 51 19 65</t>
  </si>
  <si>
    <t xml:space="preserve">TPGC(+57.02)HR</t>
  </si>
  <si>
    <t xml:space="preserve">63 63 19 34 66 63</t>
  </si>
  <si>
    <t xml:space="preserve">C(+57.02)PTGHR</t>
  </si>
  <si>
    <t xml:space="preserve">24 12 14 50 64 73</t>
  </si>
  <si>
    <t xml:space="preserve">TC(+57.02)PGHR</t>
  </si>
  <si>
    <t xml:space="preserve">20 13 8 35 53 37</t>
  </si>
  <si>
    <t xml:space="preserve">YNGNSDK</t>
  </si>
  <si>
    <t xml:space="preserve">88 87 86 77 65 64 88</t>
  </si>
  <si>
    <t xml:space="preserve">YNGSDNK</t>
  </si>
  <si>
    <t xml:space="preserve">88 87 84 49 50 70 91</t>
  </si>
  <si>
    <t xml:space="preserve">YNGDSNK</t>
  </si>
  <si>
    <t xml:space="preserve">88 87 84 51 47 69 91</t>
  </si>
  <si>
    <t xml:space="preserve">YNGNDSK</t>
  </si>
  <si>
    <t xml:space="preserve">87 86 85 75 39 39 87</t>
  </si>
  <si>
    <t xml:space="preserve">YNGDSGGK</t>
  </si>
  <si>
    <t xml:space="preserve">85 83 79 46 37 17 28 67</t>
  </si>
  <si>
    <t xml:space="preserve">VC(+57.02)MPSR</t>
  </si>
  <si>
    <t xml:space="preserve">84 89 87 58 75 68</t>
  </si>
  <si>
    <t xml:space="preserve">VC(+57.02)EWR</t>
  </si>
  <si>
    <t xml:space="preserve">81 80 59 41 76</t>
  </si>
  <si>
    <t xml:space="preserve">VC(+57.02)MSPR</t>
  </si>
  <si>
    <t xml:space="preserve">85 89 76 47 42 51</t>
  </si>
  <si>
    <t xml:space="preserve">QMMPSR</t>
  </si>
  <si>
    <t xml:space="preserve">45 40 76 47 67 58</t>
  </si>
  <si>
    <t xml:space="preserve">MQMPSR</t>
  </si>
  <si>
    <t xml:space="preserve">24 26 75 45 65 56</t>
  </si>
  <si>
    <t xml:space="preserve">SGTEC(+57.02)R</t>
  </si>
  <si>
    <t xml:space="preserve">35 22 46 92 46 70</t>
  </si>
  <si>
    <t xml:space="preserve">GSTEC(+57.02)R</t>
  </si>
  <si>
    <t xml:space="preserve">19 38 44 92 44 68</t>
  </si>
  <si>
    <t xml:space="preserve">TGSEC(+57.02)R</t>
  </si>
  <si>
    <t xml:space="preserve">12 7 12 83 28 21</t>
  </si>
  <si>
    <t xml:space="preserve">TSGEC(+57.02)R</t>
  </si>
  <si>
    <t xml:space="preserve">9 11 4 77 19 16</t>
  </si>
  <si>
    <t xml:space="preserve">STGEC(+57.02)R</t>
  </si>
  <si>
    <t xml:space="preserve">10 10 4 74 19 16</t>
  </si>
  <si>
    <t xml:space="preserve">EMMDPK</t>
  </si>
  <si>
    <t xml:space="preserve">47 26 35 43 28 50</t>
  </si>
  <si>
    <t xml:space="preserve">MEMDPK</t>
  </si>
  <si>
    <t xml:space="preserve">21 49 33 41 26 48</t>
  </si>
  <si>
    <t xml:space="preserve">MMEDPK</t>
  </si>
  <si>
    <t xml:space="preserve">14 14 30 37 23 17</t>
  </si>
  <si>
    <t xml:space="preserve">M(+15.99)PM(+15.99)DPK</t>
  </si>
  <si>
    <t xml:space="preserve">10 8 9 34 21 35</t>
  </si>
  <si>
    <t xml:space="preserve">M(+15.99)M(+15.99)PDPK</t>
  </si>
  <si>
    <t xml:space="preserve">9 10 6 31 13 13</t>
  </si>
  <si>
    <t xml:space="preserve">ATLVYK</t>
  </si>
  <si>
    <t xml:space="preserve">31 33 37 38 30 30</t>
  </si>
  <si>
    <t xml:space="preserve">TAVLYK</t>
  </si>
  <si>
    <t xml:space="preserve">22 24 19 26 21 21</t>
  </si>
  <si>
    <t xml:space="preserve">ATVLYK</t>
  </si>
  <si>
    <t xml:space="preserve">21 23 18 25 20 20</t>
  </si>
  <si>
    <t xml:space="preserve">SLALYK</t>
  </si>
  <si>
    <t xml:space="preserve">12 17 11 16 12 15</t>
  </si>
  <si>
    <t xml:space="preserve">VTALYK</t>
  </si>
  <si>
    <t xml:space="preserve">12 13 11 16 12 15</t>
  </si>
  <si>
    <t xml:space="preserve">69 89 97 97 97 87 79</t>
  </si>
  <si>
    <t xml:space="preserve">32 74 95 97 97 86 78</t>
  </si>
  <si>
    <t xml:space="preserve">36 40 93 96 95 82 73</t>
  </si>
  <si>
    <t xml:space="preserve">65 86 95 88 41 74 54</t>
  </si>
  <si>
    <t xml:space="preserve">32 20 92 95 94 79 69</t>
  </si>
  <si>
    <t xml:space="preserve">SMYSGSK</t>
  </si>
  <si>
    <t xml:space="preserve">72 73 67 64 62 84 54</t>
  </si>
  <si>
    <t xml:space="preserve">SMYGSSK</t>
  </si>
  <si>
    <t xml:space="preserve">71 75 58 24 62 72 53</t>
  </si>
  <si>
    <t xml:space="preserve">SMSYGSK</t>
  </si>
  <si>
    <t xml:space="preserve">66 65 38 37 55 83 48</t>
  </si>
  <si>
    <t xml:space="preserve">SYM(+15.99)AGSK</t>
  </si>
  <si>
    <t xml:space="preserve">48 27 25 50 47 78 39</t>
  </si>
  <si>
    <t xml:space="preserve">SM(+15.99)YAGSK</t>
  </si>
  <si>
    <t xml:space="preserve">41 21 20 43 42 75 35</t>
  </si>
  <si>
    <t xml:space="preserve">GDNDDPR</t>
  </si>
  <si>
    <t xml:space="preserve">16 35 58 46 29 16 18</t>
  </si>
  <si>
    <t xml:space="preserve">31 17 57 43 20 21 17</t>
  </si>
  <si>
    <t xml:space="preserve">GDGGDDPR</t>
  </si>
  <si>
    <t xml:space="preserve">15 31 29 26 46 29 27 18</t>
  </si>
  <si>
    <t xml:space="preserve">DGNDDPR</t>
  </si>
  <si>
    <t xml:space="preserve">26 14 51 39 23 12 14</t>
  </si>
  <si>
    <t xml:space="preserve">DGGGDDPR</t>
  </si>
  <si>
    <t xml:space="preserve">29 13 26 24 42 26 24 16</t>
  </si>
  <si>
    <t xml:space="preserve">85 86 98 93 92 94</t>
  </si>
  <si>
    <t xml:space="preserve">84 83 97 88 51 65 59</t>
  </si>
  <si>
    <t xml:space="preserve">TPEGHAR</t>
  </si>
  <si>
    <t xml:space="preserve">85 81 95 19 47 57 62</t>
  </si>
  <si>
    <t xml:space="preserve">81 81 97 84 30 14 55</t>
  </si>
  <si>
    <t xml:space="preserve">81 80 95 46 24 11 54</t>
  </si>
  <si>
    <t xml:space="preserve">HNEAVR</t>
  </si>
  <si>
    <t xml:space="preserve">96 97 96 54 56 85</t>
  </si>
  <si>
    <t xml:space="preserve">HNEGLR</t>
  </si>
  <si>
    <t xml:space="preserve">97 97 95 27 59 83</t>
  </si>
  <si>
    <t xml:space="preserve">HNEVAR</t>
  </si>
  <si>
    <t xml:space="preserve">96 96 94 41 44 81</t>
  </si>
  <si>
    <t xml:space="preserve">HNELGR</t>
  </si>
  <si>
    <t xml:space="preserve">96 96 94 52 28 81</t>
  </si>
  <si>
    <t xml:space="preserve">HGGEAVR</t>
  </si>
  <si>
    <t xml:space="preserve">85 20 21 92 43 45 79</t>
  </si>
  <si>
    <t xml:space="preserve">YWTWM(+15.99)GYAEEK</t>
  </si>
  <si>
    <t xml:space="preserve">10 9 13 10 13 28 37 37 43 41 17</t>
  </si>
  <si>
    <t xml:space="preserve">WWTYM(+15.99)GYAEEK</t>
  </si>
  <si>
    <t xml:space="preserve">6 6 5 5 9 20 27 26 32 30 12</t>
  </si>
  <si>
    <t xml:space="preserve">WYTWM(+15.99)GYAEEK</t>
  </si>
  <si>
    <t xml:space="preserve">6 6 8 6 8 19 27 26 32 30 11</t>
  </si>
  <si>
    <t xml:space="preserve">WTWYM(+15.99)GYAEEK</t>
  </si>
  <si>
    <t xml:space="preserve">6 6 5 5 8 20 26 26 31 29 11</t>
  </si>
  <si>
    <t xml:space="preserve">WTYWM(+15.99)GYAEEK</t>
  </si>
  <si>
    <t xml:space="preserve">5 6 5 5 8 19 26 26 31 29 11</t>
  </si>
  <si>
    <t xml:space="preserve">LSPHKGTTDK</t>
  </si>
  <si>
    <t xml:space="preserve">64 59 59 87 87 57 73 66 54 68</t>
  </si>
  <si>
    <t xml:space="preserve">TVPHKGTTDK</t>
  </si>
  <si>
    <t xml:space="preserve">56 48 61 88 88 58 73 66 55 68</t>
  </si>
  <si>
    <t xml:space="preserve">SLPHKGTTDK</t>
  </si>
  <si>
    <t xml:space="preserve">39 55 59 87 87 56 71 64 53 66</t>
  </si>
  <si>
    <t xml:space="preserve">SLPHKGTSEK</t>
  </si>
  <si>
    <t xml:space="preserve">38 53 57 86 86 54 70 48 74 64</t>
  </si>
  <si>
    <t xml:space="preserve">VTPHKGTTDK</t>
  </si>
  <si>
    <t xml:space="preserve">35 39 55 85 85 52 68 60 49 62</t>
  </si>
  <si>
    <t xml:space="preserve">82 81 49 47 50 74 93</t>
  </si>
  <si>
    <t xml:space="preserve">YNSDGNK</t>
  </si>
  <si>
    <t xml:space="preserve">80 78 42 43 37 73 94</t>
  </si>
  <si>
    <t xml:space="preserve">79 78 43 44 39 68 91</t>
  </si>
  <si>
    <t xml:space="preserve">YNSGDNK</t>
  </si>
  <si>
    <t xml:space="preserve">79 76 41 21 44 72 93</t>
  </si>
  <si>
    <t xml:space="preserve">YNDSGNK</t>
  </si>
  <si>
    <t xml:space="preserve">77 73 39 34 32 69 91</t>
  </si>
  <si>
    <t xml:space="preserve">NHHC(+57.02)EYGGGVGHNR</t>
  </si>
  <si>
    <t xml:space="preserve">15 17 9 10 46 13 25 44 21 31 31 38 16 7</t>
  </si>
  <si>
    <t xml:space="preserve">NHC(+57.02)HYEGGGVGHNR</t>
  </si>
  <si>
    <t xml:space="preserve">14 16 10 9 9 54 24 43 19 29 30 36 15 7</t>
  </si>
  <si>
    <t xml:space="preserve">NHC(+57.02)HEYGGGVGHNR</t>
  </si>
  <si>
    <t xml:space="preserve">14 16 10 9 43 12 24 42 19 29 29 36 15 7</t>
  </si>
  <si>
    <t xml:space="preserve">NHC(+57.02)HEYGGGVGNHR</t>
  </si>
  <si>
    <t xml:space="preserve">14 15 10 9 43 12 23 41 19 26 27 18 14 6</t>
  </si>
  <si>
    <t xml:space="preserve">HNC(+57.02)HEYGGGVGHNR</t>
  </si>
  <si>
    <t xml:space="preserve">8 9 8 8 39 10 21 37 16 25 26 31 12 6</t>
  </si>
  <si>
    <t xml:space="preserve">C(+57.02)FQHNQK</t>
  </si>
  <si>
    <t xml:space="preserve">78 80 94 97 92 84 94</t>
  </si>
  <si>
    <t xml:space="preserve">C(+57.02)M(+15.99)KHNQK</t>
  </si>
  <si>
    <t xml:space="preserve">77 80 92 97 92 83 94</t>
  </si>
  <si>
    <t xml:space="preserve">C(+57.02)M(+15.99)KHNGAK</t>
  </si>
  <si>
    <t xml:space="preserve">74 76 90 96 88 26 61 88</t>
  </si>
  <si>
    <t xml:space="preserve">M(+15.99)C(+57.02)KHNQK</t>
  </si>
  <si>
    <t xml:space="preserve">40 42 84 95 88 76 91</t>
  </si>
  <si>
    <t xml:space="preserve">C(+57.02)M(+15.99)KHNAGK</t>
  </si>
  <si>
    <t xml:space="preserve">73 76 90 96 87 41 38 87</t>
  </si>
  <si>
    <t xml:space="preserve">WMQGSLR</t>
  </si>
  <si>
    <t xml:space="preserve">32 31 23 29 30 58 69</t>
  </si>
  <si>
    <t xml:space="preserve">RC(+57.02)EGSLR</t>
  </si>
  <si>
    <t xml:space="preserve">23 21 44 30 26 54 65</t>
  </si>
  <si>
    <t xml:space="preserve">REC(+57.02)GSLR</t>
  </si>
  <si>
    <t xml:space="preserve">22 43 19 31 27 53 65</t>
  </si>
  <si>
    <t xml:space="preserve">WMQGLSR</t>
  </si>
  <si>
    <t xml:space="preserve">30 29 21 27 29 38 67</t>
  </si>
  <si>
    <t xml:space="preserve">WMQGVTR</t>
  </si>
  <si>
    <t xml:space="preserve">28 27 19 25 18 22 63</t>
  </si>
  <si>
    <t xml:space="preserve">EPC(+57.02)YNWYTGAHTQNQR</t>
  </si>
  <si>
    <t xml:space="preserve">27 5 5 4 8 10 5 5 7 8 23 34 10 9 9 5</t>
  </si>
  <si>
    <t xml:space="preserve">EPC(+57.02)YNWTYGAHTQNQR</t>
  </si>
  <si>
    <t xml:space="preserve">26 5 5 4 7 10 6 5 7 8 23 33 10 8 9 5</t>
  </si>
  <si>
    <t xml:space="preserve">EPNYC(+57.02)WTYGAHTQNQR</t>
  </si>
  <si>
    <t xml:space="preserve">26 5 4 4 4 10 5 4 6 8 22 33 9 8 9 4</t>
  </si>
  <si>
    <t xml:space="preserve">EPNC(+57.02)YWTYGAHTQNQR</t>
  </si>
  <si>
    <t xml:space="preserve">26 5 4 4 4 10 5 4 6 8 22 32 9 8 9 4</t>
  </si>
  <si>
    <t xml:space="preserve">EPC(+57.02)NYWTYGAHTQNQR</t>
  </si>
  <si>
    <t xml:space="preserve">25 5 4 4 4 9 5 4 6 7 21 32 9 8 8 4</t>
  </si>
  <si>
    <t xml:space="preserve">QNHGGVHSK</t>
  </si>
  <si>
    <t xml:space="preserve">25 18 18 13 53 76 71 85 62</t>
  </si>
  <si>
    <t xml:space="preserve">QHNGGVHSK</t>
  </si>
  <si>
    <t xml:space="preserve">22 16 16 11 46 71 66 81 57</t>
  </si>
  <si>
    <t xml:space="preserve">QHGNGVHSK</t>
  </si>
  <si>
    <t xml:space="preserve">23 17 8 20 45 70 66 82 57</t>
  </si>
  <si>
    <t xml:space="preserve">HNQGGVHSK</t>
  </si>
  <si>
    <t xml:space="preserve">15 16 33 8 43 70 64 80 55</t>
  </si>
  <si>
    <t xml:space="preserve">HQNGGVHSK</t>
  </si>
  <si>
    <t xml:space="preserve">12 13 11 6 38 64 58 76 49</t>
  </si>
  <si>
    <t xml:space="preserve">RHSVC(+57.02)QPR</t>
  </si>
  <si>
    <t xml:space="preserve">13 37 77 67 61 69 61 66</t>
  </si>
  <si>
    <t xml:space="preserve">HRSVC(+57.02)AGPR</t>
  </si>
  <si>
    <t xml:space="preserve">21 17 81 79 80 72 45 72 31</t>
  </si>
  <si>
    <t xml:space="preserve">RHSVC(+57.02)AGPR</t>
  </si>
  <si>
    <t xml:space="preserve">13 36 78 73 73 63 35 63 23</t>
  </si>
  <si>
    <t xml:space="preserve">WPPVC(+57.02)AGPR</t>
  </si>
  <si>
    <t xml:space="preserve">43 12 11 72 72 63 35 66 25</t>
  </si>
  <si>
    <t xml:space="preserve">RSHVC(+57.02)AGPR</t>
  </si>
  <si>
    <t xml:space="preserve">10 13 24 65 71 62 34 65 25</t>
  </si>
  <si>
    <t xml:space="preserve">ESHDGK</t>
  </si>
  <si>
    <t xml:space="preserve">54 53 24 65 45 53</t>
  </si>
  <si>
    <t xml:space="preserve">HTDDGK</t>
  </si>
  <si>
    <t xml:space="preserve">44 36 28 63 42 48</t>
  </si>
  <si>
    <t xml:space="preserve">HESDGK</t>
  </si>
  <si>
    <t xml:space="preserve">36 46 19 58 39 47</t>
  </si>
  <si>
    <t xml:space="preserve">HSEDGK</t>
  </si>
  <si>
    <t xml:space="preserve">37 23 43 57 35 45</t>
  </si>
  <si>
    <t xml:space="preserve">THDDGK</t>
  </si>
  <si>
    <t xml:space="preserve">16 19 20 61 38 43</t>
  </si>
  <si>
    <t xml:space="preserve">REDM(+15.99)WWC(+57.02)DHGGPVHR</t>
  </si>
  <si>
    <t xml:space="preserve">4 28 9 7 7 6 11 19 7 7 7 8 12 25 27</t>
  </si>
  <si>
    <t xml:space="preserve">DVWM(+15.99)WWC(+57.02)DHGGPVHR</t>
  </si>
  <si>
    <t xml:space="preserve">9 7 17 8 7 6 11 19 7 7 6 8 11 25 26</t>
  </si>
  <si>
    <t xml:space="preserve">VDWM(+15.99)WWC(+57.02)DHGGPVHR</t>
  </si>
  <si>
    <t xml:space="preserve">6 7 17 8 7 6 11 19 7 7 6 8 11 25 26</t>
  </si>
  <si>
    <t xml:space="preserve">WVDM(+15.99)WWC(+57.02)DHGGPVHR</t>
  </si>
  <si>
    <t xml:space="preserve">6 9 8 8 7 6 11 19 7 7 6 8 12 25 27</t>
  </si>
  <si>
    <t xml:space="preserve">ERDM(+15.99)WWC(+57.02)DHGGPVHR</t>
  </si>
  <si>
    <t xml:space="preserve">13 3 6 5 5 5 8 14 5 5 5 6 8 19 20</t>
  </si>
  <si>
    <t xml:space="preserve">WM(+15.99)VLAVC(+57.02)R</t>
  </si>
  <si>
    <t xml:space="preserve">19 31 29 25 31 62 47 38</t>
  </si>
  <si>
    <t xml:space="preserve">WRHHVC(+57.02)R</t>
  </si>
  <si>
    <t xml:space="preserve">18 29 39 35 59 29 33</t>
  </si>
  <si>
    <t xml:space="preserve">WHRHVC(+57.02)R</t>
  </si>
  <si>
    <t xml:space="preserve">17 26 21 34 59 30 34</t>
  </si>
  <si>
    <t xml:space="preserve">RWHHVC(+57.02)R</t>
  </si>
  <si>
    <t xml:space="preserve">11 17 36 33 57 28 32</t>
  </si>
  <si>
    <t xml:space="preserve">WHHRVC(+57.02)R</t>
  </si>
  <si>
    <t xml:space="preserve">16 23 13 9 55 27 32</t>
  </si>
  <si>
    <t xml:space="preserve">DNSPGQNNSC(+57.02)K</t>
  </si>
  <si>
    <t xml:space="preserve">51 57 87 39 37 75 79 83 90 83 80</t>
  </si>
  <si>
    <t xml:space="preserve">NDSPGQNNSC(+57.02)K</t>
  </si>
  <si>
    <t xml:space="preserve">38 46 87 38 36 74 78 82 89 82 79</t>
  </si>
  <si>
    <t xml:space="preserve">DNSPQGNNSC(+57.02)K</t>
  </si>
  <si>
    <t xml:space="preserve">50 56 86 33 43 24 74 82 89 82 79</t>
  </si>
  <si>
    <t xml:space="preserve">DNSPNANNSC(+57.02)K</t>
  </si>
  <si>
    <t xml:space="preserve">43 49 83 27 24 22 68 78 86 78 74</t>
  </si>
  <si>
    <t xml:space="preserve">DNSPANNNSC(+57.02)K</t>
  </si>
  <si>
    <t xml:space="preserve">43 49 82 26 23 21 68 77 86 78 74</t>
  </si>
  <si>
    <t xml:space="preserve">91 84 93 98 95 96</t>
  </si>
  <si>
    <t xml:space="preserve">36 42 83 97 94 96</t>
  </si>
  <si>
    <t xml:space="preserve">30 39 84 97 94 96</t>
  </si>
  <si>
    <t xml:space="preserve">16 47 83 97 94 96</t>
  </si>
  <si>
    <t xml:space="preserve">90 78 76 29 31 85</t>
  </si>
  <si>
    <t xml:space="preserve">QNRGVMGPKTR</t>
  </si>
  <si>
    <t xml:space="preserve">52 57 32 25 27 32 35 18 31 42 20</t>
  </si>
  <si>
    <t xml:space="preserve">QNGRVMGPTKR</t>
  </si>
  <si>
    <t xml:space="preserve">52 57 19 39 26 32 35 19 32 32 20</t>
  </si>
  <si>
    <t xml:space="preserve">QNRGVMGPTKR</t>
  </si>
  <si>
    <t xml:space="preserve">50 56 30 23 25 31 33 17 30 31 19</t>
  </si>
  <si>
    <t xml:space="preserve">QPVMVMGPTKR</t>
  </si>
  <si>
    <t xml:space="preserve">40 21 34 32 20 24 25 13 23 23 14</t>
  </si>
  <si>
    <t xml:space="preserve">QRNGVMGPTKR</t>
  </si>
  <si>
    <t xml:space="preserve">40 11 14 17 19 23 25 13 23 23 14</t>
  </si>
  <si>
    <t xml:space="preserve">RMPMAPR</t>
  </si>
  <si>
    <t xml:space="preserve">67 78 27 33 49 77 86</t>
  </si>
  <si>
    <t xml:space="preserve">RMNNAPR</t>
  </si>
  <si>
    <t xml:space="preserve">55 72 29 26 42 73 82</t>
  </si>
  <si>
    <t xml:space="preserve">RMGNGAPR</t>
  </si>
  <si>
    <t xml:space="preserve">55 77 36 57 20 55 84 41</t>
  </si>
  <si>
    <t xml:space="preserve">RMMPAPR</t>
  </si>
  <si>
    <t xml:space="preserve">57 69 26 17 39 70 74</t>
  </si>
  <si>
    <t xml:space="preserve">RMNGGAPR</t>
  </si>
  <si>
    <t xml:space="preserve">55 77 32 16 19 54 82 38</t>
  </si>
  <si>
    <t xml:space="preserve">ESGPHQR</t>
  </si>
  <si>
    <t xml:space="preserve">61 35 18 34 55 38 62</t>
  </si>
  <si>
    <t xml:space="preserve">SGEPHQR</t>
  </si>
  <si>
    <t xml:space="preserve">32 23 59 27 48 32 55</t>
  </si>
  <si>
    <t xml:space="preserve">GSEPHQR</t>
  </si>
  <si>
    <t xml:space="preserve">13 27 57 25 46 30 53</t>
  </si>
  <si>
    <t xml:space="preserve">GSEPHGAR</t>
  </si>
  <si>
    <t xml:space="preserve">12 25 54 26 44 15 43 23</t>
  </si>
  <si>
    <t xml:space="preserve">GSEPHAGR</t>
  </si>
  <si>
    <t xml:space="preserve">10 21 50 22 37 15 12 20</t>
  </si>
  <si>
    <t xml:space="preserve">QTQDTYDNK</t>
  </si>
  <si>
    <t xml:space="preserve">68 68 84 98 98 96 95 93 96</t>
  </si>
  <si>
    <t xml:space="preserve">YPPDTYDNK</t>
  </si>
  <si>
    <t xml:space="preserve">51 68 80 97 98 96 96 93 97</t>
  </si>
  <si>
    <t xml:space="preserve">QTQDTYDGGK</t>
  </si>
  <si>
    <t xml:space="preserve">64 65 81 98 98 95 94 74 76 90</t>
  </si>
  <si>
    <t xml:space="preserve">AGTQDTYDNK</t>
  </si>
  <si>
    <t xml:space="preserve">46 36 61 84 97 97 95 97 91 96</t>
  </si>
  <si>
    <t xml:space="preserve">GATQDTYDNK</t>
  </si>
  <si>
    <t xml:space="preserve">19 40 54 81 97 97 93 96 89 94</t>
  </si>
  <si>
    <t xml:space="preserve">MM(+15.99)YPTPDNK</t>
  </si>
  <si>
    <t xml:space="preserve">24 25 34 37 46 54 81 63 25</t>
  </si>
  <si>
    <t xml:space="preserve">M(+15.99)MYPTPDNK</t>
  </si>
  <si>
    <t xml:space="preserve">20 19 29 31 40 48 76 57 20</t>
  </si>
  <si>
    <t xml:space="preserve">YMM(+15.99)PTPDNK</t>
  </si>
  <si>
    <t xml:space="preserve">26 19 19 30 39 49 77 58 21</t>
  </si>
  <si>
    <t xml:space="preserve">YM(+15.99)MPTPDNK</t>
  </si>
  <si>
    <t xml:space="preserve">26 21 20 30 33 48 77 57 21</t>
  </si>
  <si>
    <t xml:space="preserve">M(+15.99)YMPTPDNK</t>
  </si>
  <si>
    <t xml:space="preserve">15 16 15 23 26 40 70 49 16</t>
  </si>
  <si>
    <t xml:space="preserve">HSVC(+57.02)QPR</t>
  </si>
  <si>
    <t xml:space="preserve">91 97 78 83 87 82 92</t>
  </si>
  <si>
    <t xml:space="preserve">HSVQC(+57.02)PR</t>
  </si>
  <si>
    <t xml:space="preserve">92 96 70 51 41 75 89</t>
  </si>
  <si>
    <t xml:space="preserve">HSVC(+57.02)AGPR</t>
  </si>
  <si>
    <t xml:space="preserve">90 96 75 74 49 26 80 63</t>
  </si>
  <si>
    <t xml:space="preserve">HSVC(+57.02)GAPR</t>
  </si>
  <si>
    <t xml:space="preserve">90 96 75 75 28 44 81 63</t>
  </si>
  <si>
    <t xml:space="preserve">HSVGAC(+57.02)PR</t>
  </si>
  <si>
    <t xml:space="preserve">91 96 71 27 44 35 85 83</t>
  </si>
  <si>
    <t xml:space="preserve">HNSYRPR</t>
  </si>
  <si>
    <t xml:space="preserve">85 89 45 38 63 77 54</t>
  </si>
  <si>
    <t xml:space="preserve">HNYSRPR</t>
  </si>
  <si>
    <t xml:space="preserve">83 87 50 46 59 75 50</t>
  </si>
  <si>
    <t xml:space="preserve">HNSRYPR</t>
  </si>
  <si>
    <t xml:space="preserve">82 87 48 51 52 78 50</t>
  </si>
  <si>
    <t xml:space="preserve">HNPHATPR</t>
  </si>
  <si>
    <t xml:space="preserve">86 91 68 52 36 39 86 55</t>
  </si>
  <si>
    <t xml:space="preserve">HNRSYPR</t>
  </si>
  <si>
    <t xml:space="preserve">79 85 21 50 49 80 81</t>
  </si>
  <si>
    <t xml:space="preserve">LASNNEPGK</t>
  </si>
  <si>
    <t xml:space="preserve">36 19 22 15 26 59 12 13 14</t>
  </si>
  <si>
    <t xml:space="preserve">LASPMEPGK</t>
  </si>
  <si>
    <t xml:space="preserve">37 19 23 20 12 60 12 13 14</t>
  </si>
  <si>
    <t xml:space="preserve">LASMPEPGK</t>
  </si>
  <si>
    <t xml:space="preserve">36 19 23 15 9 59 11 12 14</t>
  </si>
  <si>
    <t xml:space="preserve">LASMPEGPK</t>
  </si>
  <si>
    <t xml:space="preserve">36 18 23 15 9 58 7 16 14</t>
  </si>
  <si>
    <t xml:space="preserve">LGTMPEPGK</t>
  </si>
  <si>
    <t xml:space="preserve">32 9 13 15 9 60 12 13 15</t>
  </si>
  <si>
    <t xml:space="preserve">76 40 55 73 69 89</t>
  </si>
  <si>
    <t xml:space="preserve">74 58 35 72 70 86</t>
  </si>
  <si>
    <t xml:space="preserve">TEGVC(+57.02)R</t>
  </si>
  <si>
    <t xml:space="preserve">52 79 33 71 69 86</t>
  </si>
  <si>
    <t xml:space="preserve">ESAVC(+57.02)R</t>
  </si>
  <si>
    <t xml:space="preserve">72 45 47 68 65 85</t>
  </si>
  <si>
    <t xml:space="preserve">TADVC(+57.02)R</t>
  </si>
  <si>
    <t xml:space="preserve">46 47 40 66 66 82</t>
  </si>
  <si>
    <t xml:space="preserve">HDEGLR</t>
  </si>
  <si>
    <t xml:space="preserve">98 98 98 76 90 90</t>
  </si>
  <si>
    <t xml:space="preserve">HDELGR</t>
  </si>
  <si>
    <t xml:space="preserve">98 98 98 56 50 87</t>
  </si>
  <si>
    <t xml:space="preserve">HDEAVR</t>
  </si>
  <si>
    <t xml:space="preserve">98 98 98 50 53 87</t>
  </si>
  <si>
    <t xml:space="preserve">HDEVAR</t>
  </si>
  <si>
    <t xml:space="preserve">98 98 97 43 46 85</t>
  </si>
  <si>
    <t xml:space="preserve">HDGELR</t>
  </si>
  <si>
    <t xml:space="preserve">97 95 16 54 71 74</t>
  </si>
  <si>
    <t xml:space="preserve">KQLC(+57.02)EC(+57.02)DR</t>
  </si>
  <si>
    <t xml:space="preserve">88 95 99 99 99 96 98 84</t>
  </si>
  <si>
    <t xml:space="preserve">QKLC(+57.02)EC(+57.02)DR</t>
  </si>
  <si>
    <t xml:space="preserve">87 95 99 98 99 95 98 82</t>
  </si>
  <si>
    <t xml:space="preserve">KQLC(+57.02)EDC(+57.02)R</t>
  </si>
  <si>
    <t xml:space="preserve">86 95 99 98 99 66 69 81</t>
  </si>
  <si>
    <t xml:space="preserve">GAKLC(+57.02)EC(+57.02)DR</t>
  </si>
  <si>
    <t xml:space="preserve">35 62 93 99 98 99 95 97 80</t>
  </si>
  <si>
    <t xml:space="preserve">AGKLC(+57.02)EC(+57.02)DR</t>
  </si>
  <si>
    <t xml:space="preserve">51 38 92 99 98 99 94 97 78</t>
  </si>
  <si>
    <t xml:space="preserve">KMFMK</t>
  </si>
  <si>
    <t xml:space="preserve">42 57 50 64 64</t>
  </si>
  <si>
    <t xml:space="preserve">MKFMK</t>
  </si>
  <si>
    <t xml:space="preserve">44 48 55 61 61</t>
  </si>
  <si>
    <t xml:space="preserve">KFMMK</t>
  </si>
  <si>
    <t xml:space="preserve">44 36 54 66 66</t>
  </si>
  <si>
    <t xml:space="preserve">MFKMK</t>
  </si>
  <si>
    <t xml:space="preserve">42 38 35 60 60</t>
  </si>
  <si>
    <t xml:space="preserve">FKMMK</t>
  </si>
  <si>
    <t xml:space="preserve">16 19 35 43 47</t>
  </si>
  <si>
    <t xml:space="preserve">RQEQVVC(+57.02)K</t>
  </si>
  <si>
    <t xml:space="preserve">81 87 98 96 98 99 98 97</t>
  </si>
  <si>
    <t xml:space="preserve">QREQVVC(+57.02)K</t>
  </si>
  <si>
    <t xml:space="preserve">71 69 98 96 97 99 98 97</t>
  </si>
  <si>
    <t xml:space="preserve">GAREQVVC(+57.02)K</t>
  </si>
  <si>
    <t xml:space="preserve">25 45 56 98 94 97 98 98 96</t>
  </si>
  <si>
    <t xml:space="preserve">RGAEQVVC(+57.02)K</t>
  </si>
  <si>
    <t xml:space="preserve">64 20 38 97 94 97 98 97 96</t>
  </si>
  <si>
    <t xml:space="preserve">AGREQVVC(+57.02)K</t>
  </si>
  <si>
    <t xml:space="preserve">41 25 55 98 94 96 98 97 95</t>
  </si>
  <si>
    <t xml:space="preserve">MC(+57.02)DPK</t>
  </si>
  <si>
    <t xml:space="preserve">75 72 63 76 45</t>
  </si>
  <si>
    <t xml:space="preserve">C(+57.02)MDPK</t>
  </si>
  <si>
    <t xml:space="preserve">35 43 47 77 72</t>
  </si>
  <si>
    <t xml:space="preserve">C(+57.02)DMPK</t>
  </si>
  <si>
    <t xml:space="preserve">26 35 51 69 63</t>
  </si>
  <si>
    <t xml:space="preserve">MDC(+57.02)PK</t>
  </si>
  <si>
    <t xml:space="preserve">57 43 37 59 31</t>
  </si>
  <si>
    <t xml:space="preserve">DC(+57.02)MPK</t>
  </si>
  <si>
    <t xml:space="preserve">31 37 55 66 32</t>
  </si>
  <si>
    <t xml:space="preserve">HSVNC(+57.02)PR</t>
  </si>
  <si>
    <t xml:space="preserve">93 97 79 46 48 58 56</t>
  </si>
  <si>
    <t xml:space="preserve">HSVC(+57.02)NPR</t>
  </si>
  <si>
    <t xml:space="preserve">93 97 77 45 45 55 54</t>
  </si>
  <si>
    <t xml:space="preserve">HSVGGC(+57.02)PR</t>
  </si>
  <si>
    <t xml:space="preserve">92 97 88 29 24 43 73 50</t>
  </si>
  <si>
    <t xml:space="preserve">HSVGC(+57.02)GPR</t>
  </si>
  <si>
    <t xml:space="preserve">91 96 79 24 41 36 72 48</t>
  </si>
  <si>
    <t xml:space="preserve">HSVC(+57.02)GGPR</t>
  </si>
  <si>
    <t xml:space="preserve">91 96 77 38 21 33 66 48</t>
  </si>
  <si>
    <t xml:space="preserve">SDGVSDPPKR</t>
  </si>
  <si>
    <t xml:space="preserve">41 52 44 68 37 42 26 76 76 66</t>
  </si>
  <si>
    <t xml:space="preserve">DSGVSDPPKR</t>
  </si>
  <si>
    <t xml:space="preserve">33 36 44 67 35 41 24 75 75 64</t>
  </si>
  <si>
    <t xml:space="preserve">DSGVDSPPKR</t>
  </si>
  <si>
    <t xml:space="preserve">30 33 40 59 20 40 19 72 72 60</t>
  </si>
  <si>
    <t xml:space="preserve">DSGVQGGGPKR</t>
  </si>
  <si>
    <t xml:space="preserve">31 34 40 59 34 16 11 17 70 71 60</t>
  </si>
  <si>
    <t xml:space="preserve">DSGVSDPKPR</t>
  </si>
  <si>
    <t xml:space="preserve">28 31 37 60 30 34 19 34 30 56</t>
  </si>
  <si>
    <t xml:space="preserve">HSVAC(+57.02)PR</t>
  </si>
  <si>
    <t xml:space="preserve">91 92 77 68 56 43 57</t>
  </si>
  <si>
    <t xml:space="preserve">HSVC(+57.02)APR</t>
  </si>
  <si>
    <t xml:space="preserve">90 86 75 42 41 40 54</t>
  </si>
  <si>
    <t xml:space="preserve">HSVPC(+57.02)AR</t>
  </si>
  <si>
    <t xml:space="preserve">89 89 65 25 30 30 43</t>
  </si>
  <si>
    <t xml:space="preserve">HSVDSGPK</t>
  </si>
  <si>
    <t xml:space="preserve">88 88 61 38 33 18 37 50</t>
  </si>
  <si>
    <t xml:space="preserve">HSVDSPGK</t>
  </si>
  <si>
    <t xml:space="preserve">88 88 61 36 34 26 29 50</t>
  </si>
  <si>
    <t xml:space="preserve">SGARYGGPHR</t>
  </si>
  <si>
    <t xml:space="preserve">30 26 28 18 23 20 30 54 60 38</t>
  </si>
  <si>
    <t xml:space="preserve">SRQYGGPHR</t>
  </si>
  <si>
    <t xml:space="preserve">21 13 18 19 14 24 31 53 31</t>
  </si>
  <si>
    <t xml:space="preserve">SARGYGGPHR</t>
  </si>
  <si>
    <t xml:space="preserve">22 19 12 9 17 17 23 43 50 29</t>
  </si>
  <si>
    <t xml:space="preserve">SARGGYGPHR</t>
  </si>
  <si>
    <t xml:space="preserve">22 19 12 9 9 24 21 42 50 29</t>
  </si>
  <si>
    <t xml:space="preserve">SAGRYGGPHR</t>
  </si>
  <si>
    <t xml:space="preserve">21 17 7 12 16 14 21 42 48 28</t>
  </si>
  <si>
    <t xml:space="preserve">VTDC(+57.02)DPK</t>
  </si>
  <si>
    <t xml:space="preserve">87 91 90 94 92 93 84</t>
  </si>
  <si>
    <t xml:space="preserve">TVDC(+57.02)DPK</t>
  </si>
  <si>
    <t xml:space="preserve">51 56 79 92 91 92 83</t>
  </si>
  <si>
    <t xml:space="preserve">VTDDC(+57.02)PK</t>
  </si>
  <si>
    <t xml:space="preserve">86 89 84 64 51 85 83</t>
  </si>
  <si>
    <t xml:space="preserve">SLDC(+57.02)DPK</t>
  </si>
  <si>
    <t xml:space="preserve">36 50 77 91 90 91 81</t>
  </si>
  <si>
    <t xml:space="preserve">LSDC(+57.02)DPK</t>
  </si>
  <si>
    <t xml:space="preserve">42 38 75 90 89 90 79</t>
  </si>
  <si>
    <t xml:space="preserve">HFEKVVC(+57.02)K</t>
  </si>
  <si>
    <t xml:space="preserve">34 31 71 42 88 69 82 58</t>
  </si>
  <si>
    <t xml:space="preserve">FHEKVVC(+57.02)K</t>
  </si>
  <si>
    <t xml:space="preserve">14 14 58 29 81 56 72 43</t>
  </si>
  <si>
    <t xml:space="preserve">GPC(+57.02)VKVVC(+57.02)K</t>
  </si>
  <si>
    <t xml:space="preserve">9 12 12 28 28 81 54 71 42</t>
  </si>
  <si>
    <t xml:space="preserve">GPQMKVVC(+57.02)K</t>
  </si>
  <si>
    <t xml:space="preserve">9 12 13 12 27 81 54 71 42</t>
  </si>
  <si>
    <t xml:space="preserve">GPMQKVVC(+57.02)K</t>
  </si>
  <si>
    <t xml:space="preserve">8 11 11 11 26 77 53 69 41</t>
  </si>
  <si>
    <t xml:space="preserve">TM(+15.99)QWYC(+57.02)C(+57.02)C(+57.02)EQC(+57.02)K</t>
  </si>
  <si>
    <t xml:space="preserve">34 37 41 16 21 43 68 56 93 58 61 42</t>
  </si>
  <si>
    <t xml:space="preserve">TM(+15.99)QC(+57.02)WYC(+57.02)C(+57.02)EQC(+57.02)K</t>
  </si>
  <si>
    <t xml:space="preserve">34 37 41 17 24 36 57 55 93 58 60 41</t>
  </si>
  <si>
    <t xml:space="preserve">TM(+15.99)QYWC(+57.02)C(+57.02)C(+57.02)EQC(+57.02)K</t>
  </si>
  <si>
    <t xml:space="preserve">31 34 37 19 30 39 56 52 92 54 57 38</t>
  </si>
  <si>
    <t xml:space="preserve">M(+15.99)TQC(+57.02)WYC(+57.02)C(+57.02)EQC(+57.02)K</t>
  </si>
  <si>
    <t xml:space="preserve">33 31 38 16 22 33 54 52 92 55 57 38</t>
  </si>
  <si>
    <t xml:space="preserve">TM(+15.99)QC(+57.02)YWC(+57.02)C(+57.02)EQC(+57.02)K</t>
  </si>
  <si>
    <t xml:space="preserve">33 36 40 16 16 21 56 54 93 57 59 40</t>
  </si>
  <si>
    <t xml:space="preserve">VVTAPSNSK</t>
  </si>
  <si>
    <t xml:space="preserve">88 88 89 94 65 57 43 56 64</t>
  </si>
  <si>
    <t xml:space="preserve">VVTAPSSNK</t>
  </si>
  <si>
    <t xml:space="preserve">87 87 88 93 49 50 35 48 62</t>
  </si>
  <si>
    <t xml:space="preserve">VVTAPNSSK</t>
  </si>
  <si>
    <t xml:space="preserve">87 87 88 92 57 31 34 49 61</t>
  </si>
  <si>
    <t xml:space="preserve">VVTAPGGSSK</t>
  </si>
  <si>
    <t xml:space="preserve">85 85 86 92 60 25 16 43 46 57</t>
  </si>
  <si>
    <t xml:space="preserve">VVTAPGSGSK</t>
  </si>
  <si>
    <t xml:space="preserve">85 85 86 92 58 25 30 24 46 57</t>
  </si>
  <si>
    <t xml:space="preserve">WHDNC(+57.02)K</t>
  </si>
  <si>
    <t xml:space="preserve">73 75 80 66 73 72</t>
  </si>
  <si>
    <t xml:space="preserve">HWDNC(+57.02)K</t>
  </si>
  <si>
    <t xml:space="preserve">39 41 73 64 73 72</t>
  </si>
  <si>
    <t xml:space="preserve">WHDGGC(+57.02)K</t>
  </si>
  <si>
    <t xml:space="preserve">70 71 75 23 21 65 85</t>
  </si>
  <si>
    <t xml:space="preserve">WHDC(+57.02)NK</t>
  </si>
  <si>
    <t xml:space="preserve">74 73 59 35 24 72</t>
  </si>
  <si>
    <t xml:space="preserve">WHDGC(+57.02)GK</t>
  </si>
  <si>
    <t xml:space="preserve">66 66 59 11 15 8 69</t>
  </si>
  <si>
    <t xml:space="preserve">DPM(+15.99)PGQNNSC(+57.02)K</t>
  </si>
  <si>
    <t xml:space="preserve">59 34 66 84 68 80 87 90 95 91 89</t>
  </si>
  <si>
    <t xml:space="preserve">M(+15.99)PDPGQNNSC(+57.02)K</t>
  </si>
  <si>
    <t xml:space="preserve">37 36 39 83 67 79 86 90 94 90 88</t>
  </si>
  <si>
    <t xml:space="preserve">DM(+15.99)PPGQNNSC(+57.02)K</t>
  </si>
  <si>
    <t xml:space="preserve">43 27 19 74 55 70 79 84 91 85 82</t>
  </si>
  <si>
    <t xml:space="preserve">DPM(+15.99)PSPDNSC(+57.02)K</t>
  </si>
  <si>
    <t xml:space="preserve">46 24 55 81 32 29 58 88 92 86 82</t>
  </si>
  <si>
    <t xml:space="preserve">M(+15.99)DPPGQNNSC(+57.02)K</t>
  </si>
  <si>
    <t xml:space="preserve">23 25 16 70 50 65 75 81 89 82 78</t>
  </si>
  <si>
    <t xml:space="preserve">ERDTGGPVR</t>
  </si>
  <si>
    <t xml:space="preserve">35 20 16 22 9 19 14 29 26</t>
  </si>
  <si>
    <t xml:space="preserve">WWWGVPR</t>
  </si>
  <si>
    <t xml:space="preserve">15 23 28 16 27 11 25</t>
  </si>
  <si>
    <t xml:space="preserve">WWWGPVR</t>
  </si>
  <si>
    <t xml:space="preserve">14 21 27 17 12 16 23</t>
  </si>
  <si>
    <t xml:space="preserve">REDTGGPVR</t>
  </si>
  <si>
    <t xml:space="preserve">15 32 13 18 7 16 11 25 22</t>
  </si>
  <si>
    <t xml:space="preserve">RDETGGPVR</t>
  </si>
  <si>
    <t xml:space="preserve">13 13 28 16 6 15 10 23 20</t>
  </si>
  <si>
    <t xml:space="preserve">RC(+57.02)VGNQPR</t>
  </si>
  <si>
    <t xml:space="preserve">79 82 70 33 59 78 97 96</t>
  </si>
  <si>
    <t xml:space="preserve">RC(+57.02)QAAQPR</t>
  </si>
  <si>
    <t xml:space="preserve">75 83 65 62 57 82 97 70</t>
  </si>
  <si>
    <t xml:space="preserve">RC(+57.02)VNGQPR</t>
  </si>
  <si>
    <t xml:space="preserve">76 80 70 49 24 78 97 95</t>
  </si>
  <si>
    <t xml:space="preserve">RC(+57.02)VGGGQPR</t>
  </si>
  <si>
    <t xml:space="preserve">78 82 78 42 27 27 80 97 96</t>
  </si>
  <si>
    <t xml:space="preserve">RC(+57.02)GAAAQPR</t>
  </si>
  <si>
    <t xml:space="preserve">73 72 21 36 60 55 76 96 67</t>
  </si>
  <si>
    <t xml:space="preserve">75 80 94 96 98 97 98 99 92 67</t>
  </si>
  <si>
    <t xml:space="preserve">57 64 91 96 98 97 98 99 92 67</t>
  </si>
  <si>
    <t xml:space="preserve">39 44 89 95 98 97 98 99 91 63</t>
  </si>
  <si>
    <t xml:space="preserve">39 42 89 95 98 97 98 99 91 63</t>
  </si>
  <si>
    <t xml:space="preserve">C(+57.02)TGAGSADC(+57.02)PR</t>
  </si>
  <si>
    <t xml:space="preserve">64 69 74 40 28 95 95 96 98 88 56</t>
  </si>
  <si>
    <t xml:space="preserve">DSGVNQPKR</t>
  </si>
  <si>
    <t xml:space="preserve">51 51 36 71 70 65 60 81 81</t>
  </si>
  <si>
    <t xml:space="preserve">DSGVNGAPKR</t>
  </si>
  <si>
    <t xml:space="preserve">51 50 36 71 71 26 42 81 87 85</t>
  </si>
  <si>
    <t xml:space="preserve">DSGVNAGPKR</t>
  </si>
  <si>
    <t xml:space="preserve">47 46 32 67 66 27 16 78 85 83</t>
  </si>
  <si>
    <t xml:space="preserve">GSDVNGAPKR</t>
  </si>
  <si>
    <t xml:space="preserve">15 46 41 61 66 21 36 77 84 82</t>
  </si>
  <si>
    <t xml:space="preserve">SDGVNGAPKR</t>
  </si>
  <si>
    <t xml:space="preserve">27 32 27 62 63 19 33 75 82 80</t>
  </si>
  <si>
    <t xml:space="preserve">LLVDNC(+57.02)K</t>
  </si>
  <si>
    <t xml:space="preserve">30 40 31 48 37 50 39</t>
  </si>
  <si>
    <t xml:space="preserve">VLLDNC(+57.02)K</t>
  </si>
  <si>
    <t xml:space="preserve">26 37 39 49 35 47 37</t>
  </si>
  <si>
    <t xml:space="preserve">VLLDGGC(+57.02)K</t>
  </si>
  <si>
    <t xml:space="preserve">25 37 39 46 13 12 59 52</t>
  </si>
  <si>
    <t xml:space="preserve">VLLDC(+57.02)NK</t>
  </si>
  <si>
    <t xml:space="preserve">28 39 40 39 19 27 39</t>
  </si>
  <si>
    <t xml:space="preserve">LVLDNC(+57.02)K</t>
  </si>
  <si>
    <t xml:space="preserve">23 23 30 39 29 40 30</t>
  </si>
  <si>
    <t xml:space="preserve">KC(+57.02)KFDFR</t>
  </si>
  <si>
    <t xml:space="preserve">31 30 28 28 72 78 69</t>
  </si>
  <si>
    <t xml:space="preserve">KKC(+57.02)FDFR</t>
  </si>
  <si>
    <t xml:space="preserve">25 40 22 23 67 74 63</t>
  </si>
  <si>
    <t xml:space="preserve">RM(+15.99)LFDFR</t>
  </si>
  <si>
    <t xml:space="preserve">11 17 31 16 57 64 52</t>
  </si>
  <si>
    <t xml:space="preserve">C(+57.02)KKFDFR</t>
  </si>
  <si>
    <t xml:space="preserve">14 15 14 19 52 61 49</t>
  </si>
  <si>
    <t xml:space="preserve">RLM(+15.99)FDFR</t>
  </si>
  <si>
    <t xml:space="preserve">9 33 11 13 50 58 45</t>
  </si>
  <si>
    <t xml:space="preserve">AHKSAK</t>
  </si>
  <si>
    <t xml:space="preserve">18 20 17 38 28 46</t>
  </si>
  <si>
    <t xml:space="preserve">KAHSAK</t>
  </si>
  <si>
    <t xml:space="preserve">17 23 16 34 23 46</t>
  </si>
  <si>
    <t xml:space="preserve">KHASAK</t>
  </si>
  <si>
    <t xml:space="preserve">16 19 15 33 26 44</t>
  </si>
  <si>
    <t xml:space="preserve">HAKSAK</t>
  </si>
  <si>
    <t xml:space="preserve">15 19 15 33 25 43</t>
  </si>
  <si>
    <t xml:space="preserve">HKASAK</t>
  </si>
  <si>
    <t xml:space="preserve">13 16 13 30 22 40</t>
  </si>
  <si>
    <t xml:space="preserve">QC(+57.02)NC(+57.02)GHGDC(+57.02)C(+57.02)EQC(+57.02)K</t>
  </si>
  <si>
    <t xml:space="preserve">49 33 61 84 69 86 88 94 90 89 95 85 81 79</t>
  </si>
  <si>
    <t xml:space="preserve">QNC(+57.02)C(+57.02)GHGDC(+57.02)C(+57.02)EQC(+57.02)K</t>
  </si>
  <si>
    <t xml:space="preserve">47 31 32 84 70 86 88 94 90 88 95 84 81 78</t>
  </si>
  <si>
    <t xml:space="preserve">C(+57.02)NQC(+57.02)GHGDC(+57.02)C(+57.02)EQC(+57.02)K</t>
  </si>
  <si>
    <t xml:space="preserve">27 29 43 75 69 86 89 94 91 89 96 85 82 80</t>
  </si>
  <si>
    <t xml:space="preserve">NC(+57.02)QC(+57.02)GHGDC(+57.02)C(+57.02)EQC(+57.02)K</t>
  </si>
  <si>
    <t xml:space="preserve">26 28 43 78 68 86 88 94 90 89 96 85 81 79</t>
  </si>
  <si>
    <t xml:space="preserve">C(+57.02)QNC(+57.02)GHGDC(+57.02)C(+57.02)EQC(+57.02)K</t>
  </si>
  <si>
    <t xml:space="preserve">24 25 50 71 65 84 86 93 89 87 95 82 78 76</t>
  </si>
  <si>
    <t xml:space="preserve">93 94 86 86 98</t>
  </si>
  <si>
    <t xml:space="preserve">92 93 80 84 98</t>
  </si>
  <si>
    <t xml:space="preserve">91 93 79 80 98</t>
  </si>
  <si>
    <t xml:space="preserve">90 92 72 40 76 95</t>
  </si>
  <si>
    <t xml:space="preserve">88 90 68 42 26 94</t>
  </si>
  <si>
    <t xml:space="preserve">KLSEPDHR</t>
  </si>
  <si>
    <t xml:space="preserve">38 83 70 69 56 70 72 67</t>
  </si>
  <si>
    <t xml:space="preserve">KLESPDHR</t>
  </si>
  <si>
    <t xml:space="preserve">37 77 61 29 47 69 70 65</t>
  </si>
  <si>
    <t xml:space="preserve">KLTDPDHR</t>
  </si>
  <si>
    <t xml:space="preserve">36 76 56 30 46 69 70 65</t>
  </si>
  <si>
    <t xml:space="preserve">KLDTPDHR</t>
  </si>
  <si>
    <t xml:space="preserve">36 77 33 29 47 68 70 65</t>
  </si>
  <si>
    <t xml:space="preserve">LKDTPDHR</t>
  </si>
  <si>
    <t xml:space="preserve">22 16 18 15 28 49 51 45</t>
  </si>
  <si>
    <t xml:space="preserve">QLVQDHNK</t>
  </si>
  <si>
    <t xml:space="preserve">66 93 99 96 97 97 94 85</t>
  </si>
  <si>
    <t xml:space="preserve">AGLVQDHNK</t>
  </si>
  <si>
    <t xml:space="preserve">58 77 93 99 97 97 97 94 85</t>
  </si>
  <si>
    <t xml:space="preserve">QLVGAHDNK</t>
  </si>
  <si>
    <t xml:space="preserve">64 92 99 96 95 86 79 89 84</t>
  </si>
  <si>
    <t xml:space="preserve">GALVQDHNK</t>
  </si>
  <si>
    <t xml:space="preserve">30 56 91 99 95 96 96 93 83</t>
  </si>
  <si>
    <t xml:space="preserve">QLVQDHGGK</t>
  </si>
  <si>
    <t xml:space="preserve">61 92 99 95 96 96 33 45 82</t>
  </si>
  <si>
    <t xml:space="preserve">AC(+57.02)SPGKMPSAVK</t>
  </si>
  <si>
    <t xml:space="preserve">56 48 76 58 51 78 61 54 82 44 48 49</t>
  </si>
  <si>
    <t xml:space="preserve">AC(+57.02)SPGKMPSLGK</t>
  </si>
  <si>
    <t xml:space="preserve">57 49 76 58 52 78 62 54 83 54 29 50</t>
  </si>
  <si>
    <t xml:space="preserve">AC(+57.02)SPGKMPSGLK</t>
  </si>
  <si>
    <t xml:space="preserve">56 48 76 58 52 78 61 54 82 27 58 50</t>
  </si>
  <si>
    <t xml:space="preserve">AC(+57.02)SPGKMPSVAK</t>
  </si>
  <si>
    <t xml:space="preserve">55 47 75 56 50 77 60 52 81 42 47 48</t>
  </si>
  <si>
    <t xml:space="preserve">C(+57.02)ASPGKMPSGLK</t>
  </si>
  <si>
    <t xml:space="preserve">36 38 71 52 46 74 56 48 79 22 52 44</t>
  </si>
  <si>
    <t xml:space="preserve">RWNQDEKTR</t>
  </si>
  <si>
    <t xml:space="preserve">14 17 70 39 83 87 86 91 67</t>
  </si>
  <si>
    <t xml:space="preserve">RHYQDEKTR</t>
  </si>
  <si>
    <t xml:space="preserve">11 32 44 30 84 84 83 90 63</t>
  </si>
  <si>
    <t xml:space="preserve">WRNQDEKTR</t>
  </si>
  <si>
    <t xml:space="preserve">14 13 64 33 79 84 83 88 61</t>
  </si>
  <si>
    <t xml:space="preserve">RNWQDEKTR</t>
  </si>
  <si>
    <t xml:space="preserve">11 14 15 29 78 84 82 90 63</t>
  </si>
  <si>
    <t xml:space="preserve">WNRQDEKTR</t>
  </si>
  <si>
    <t xml:space="preserve">11 11 9 24 76 80 79 87 57</t>
  </si>
  <si>
    <t xml:space="preserve">TADTHAEDR</t>
  </si>
  <si>
    <t xml:space="preserve">36 31 33 47 66 75 89 82 72</t>
  </si>
  <si>
    <t xml:space="preserve">WMAHAEDR</t>
  </si>
  <si>
    <t xml:space="preserve">32 22 33 67 75 89 82 72</t>
  </si>
  <si>
    <t xml:space="preserve">HHNHAEDR</t>
  </si>
  <si>
    <t xml:space="preserve">22 33 32 59 70 87 78 67</t>
  </si>
  <si>
    <t xml:space="preserve">ATDTHAEDR</t>
  </si>
  <si>
    <t xml:space="preserve">21 22 30 46 63 73 88 80 70</t>
  </si>
  <si>
    <t xml:space="preserve">MWAHAEDR</t>
  </si>
  <si>
    <t xml:space="preserve">18 18 29 63 71 87 79 68</t>
  </si>
  <si>
    <t xml:space="preserve">YSHC(+57.02)GHGDC(+57.02)C(+57.02)EQC(+57.02)K</t>
  </si>
  <si>
    <t xml:space="preserve">38 37 34 70 86 96 96 98 98 90 96 91 88 82</t>
  </si>
  <si>
    <t xml:space="preserve">YHSC(+57.02)GHGDC(+57.02)C(+57.02)EQC(+57.02)K</t>
  </si>
  <si>
    <t xml:space="preserve">35 30 32 67 85 96 96 98 97 89 96 90 86 79</t>
  </si>
  <si>
    <t xml:space="preserve">YHSC(+57.02)GHGDC(+57.02)EC(+57.02)QC(+57.02)K</t>
  </si>
  <si>
    <t xml:space="preserve">33 29 31 66 84 95 95 98 95 71 44 83 80 71</t>
  </si>
  <si>
    <t xml:space="preserve">YHSC(+57.02)GHGDC(+57.02)C(+57.02)EGAC(+57.02)K</t>
  </si>
  <si>
    <t xml:space="preserve">33 28 31 66 84 95 96 98 97 80 94 16 31 71 60</t>
  </si>
  <si>
    <t xml:space="preserve">YHSC(+57.02)GHGDC(+57.02)C(+57.02)EAGC(+57.02)K</t>
  </si>
  <si>
    <t xml:space="preserve">32 27 30 65 83 95 96 98 97 78 94 29 15 70 59</t>
  </si>
  <si>
    <t xml:space="preserve">RLNPVR</t>
  </si>
  <si>
    <t xml:space="preserve">74 83 50 65 80 59</t>
  </si>
  <si>
    <t xml:space="preserve">RQVPVR</t>
  </si>
  <si>
    <t xml:space="preserve">77 78 50 67 75 60</t>
  </si>
  <si>
    <t xml:space="preserve">RVQPVR</t>
  </si>
  <si>
    <t xml:space="preserve">74 54 47 65 81 83</t>
  </si>
  <si>
    <t xml:space="preserve">RAGVPVR</t>
  </si>
  <si>
    <t xml:space="preserve">77 74 53 52 68 74 59</t>
  </si>
  <si>
    <t xml:space="preserve">RNLPVR</t>
  </si>
  <si>
    <t xml:space="preserve">72 43 42 64 80 59</t>
  </si>
  <si>
    <t xml:space="preserve">REELK</t>
  </si>
  <si>
    <t xml:space="preserve">78 81 67 53 65</t>
  </si>
  <si>
    <t xml:space="preserve">RELEK</t>
  </si>
  <si>
    <t xml:space="preserve">76 73 37 58 55</t>
  </si>
  <si>
    <t xml:space="preserve">RHHPK</t>
  </si>
  <si>
    <t xml:space="preserve">67 31 28 25 57</t>
  </si>
  <si>
    <t xml:space="preserve">RM(+15.99)PVR</t>
  </si>
  <si>
    <t xml:space="preserve">62 24 18 16 46</t>
  </si>
  <si>
    <t xml:space="preserve">VGSGNLK</t>
  </si>
  <si>
    <t xml:space="preserve">25 13 28 7 14 20 27</t>
  </si>
  <si>
    <t xml:space="preserve">RMNQQPPR</t>
  </si>
  <si>
    <t xml:space="preserve">68 62 59 73 89 90 92 93</t>
  </si>
  <si>
    <t xml:space="preserve">RNMQQPPR</t>
  </si>
  <si>
    <t xml:space="preserve">63 63 38 67 86 89 91 93</t>
  </si>
  <si>
    <t xml:space="preserve">RMAGNQPPR</t>
  </si>
  <si>
    <t xml:space="preserve">50 51 67 42 32 84 87 90 92</t>
  </si>
  <si>
    <t xml:space="preserve">RMGGQQPPR</t>
  </si>
  <si>
    <t xml:space="preserve">62 52 18 19 67 88 89 91 92</t>
  </si>
  <si>
    <t xml:space="preserve">RMANGQPPR</t>
  </si>
  <si>
    <t xml:space="preserve">46 46 62 48 14 81 85 88 91</t>
  </si>
  <si>
    <t xml:space="preserve">SSDSADQPPSPAK</t>
  </si>
  <si>
    <t xml:space="preserve">37 38 57 81 81 66 59 50 16 27 19 28 20</t>
  </si>
  <si>
    <t xml:space="preserve">SSDSADQPSPPAK</t>
  </si>
  <si>
    <t xml:space="preserve">38 39 57 81 82 66 59 50 22 21 18 26 19</t>
  </si>
  <si>
    <t xml:space="preserve">SSDSADQPPPSAK</t>
  </si>
  <si>
    <t xml:space="preserve">37 38 57 81 81 66 59 50 16 19 26 28 20</t>
  </si>
  <si>
    <t xml:space="preserve">SSDSADQPSPAPK</t>
  </si>
  <si>
    <t xml:space="preserve">36 37 56 80 81 65 58 47 16 18 22 16 18</t>
  </si>
  <si>
    <t xml:space="preserve">SSDSADQPSAPPK</t>
  </si>
  <si>
    <t xml:space="preserve">35 37 55 80 80 64 57 47 17 25 17 16 18</t>
  </si>
  <si>
    <t xml:space="preserve">KGMFLGAM(+15.99)R</t>
  </si>
  <si>
    <t xml:space="preserve">25 30 22 38 59 43 28 45 36</t>
  </si>
  <si>
    <t xml:space="preserve">KWYVGAM(+15.99)R</t>
  </si>
  <si>
    <t xml:space="preserve">27 24 43 25 46 31 49 40</t>
  </si>
  <si>
    <t xml:space="preserve">KMGFLGAM(+15.99)R</t>
  </si>
  <si>
    <t xml:space="preserve">20 18 19 33 50 37 24 40 31</t>
  </si>
  <si>
    <t xml:space="preserve">KYWVGAM(+15.99)R</t>
  </si>
  <si>
    <t xml:space="preserve">24 21 21 22 41 28 44 36</t>
  </si>
  <si>
    <t xml:space="preserve">KVYWGAM(+15.99)R</t>
  </si>
  <si>
    <t xml:space="preserve">21 18 18 17 38 25 41 32</t>
  </si>
  <si>
    <t xml:space="preserve">NC(+57.02)QNQC(+57.02)C(+57.02)NAATC(+57.02)K</t>
  </si>
  <si>
    <t xml:space="preserve">55 83 98 99 99 99 99 98 99 100 99 94 67</t>
  </si>
  <si>
    <t xml:space="preserve">C(+57.02)NQNQC(+57.02)C(+57.02)NAATC(+57.02)K</t>
  </si>
  <si>
    <t xml:space="preserve">62 66 98 99 99 99 99 98 99 100 99 94 68</t>
  </si>
  <si>
    <t xml:space="preserve">GGC(+57.02)QNQC(+57.02)C(+57.02)NAATC(+57.02)K</t>
  </si>
  <si>
    <t xml:space="preserve">19 19 76 98 99 99 99 99 98 99 100 99 93 64</t>
  </si>
  <si>
    <t xml:space="preserve">C(+57.02)GGQNQC(+57.02)C(+57.02)NAATC(+57.02)K</t>
  </si>
  <si>
    <t xml:space="preserve">41 18 19 97 98 98 99 99 98 99 99 99 93 61</t>
  </si>
  <si>
    <t xml:space="preserve">GC(+57.02)GQNQC(+57.02)C(+57.02)NAATC(+57.02)K</t>
  </si>
  <si>
    <t xml:space="preserve">15 28 16 97 98 98 99 98 97 99 99 99 92 58</t>
  </si>
  <si>
    <t xml:space="preserve">SMC(+57.02)DPK</t>
  </si>
  <si>
    <t xml:space="preserve">80 82 93 94 87 76</t>
  </si>
  <si>
    <t xml:space="preserve">AM(+15.99)C(+57.02)DPK</t>
  </si>
  <si>
    <t xml:space="preserve">44 49 89 92 83 71</t>
  </si>
  <si>
    <t xml:space="preserve">SMC(+57.02)PDK</t>
  </si>
  <si>
    <t xml:space="preserve">71 73 80 60 67 66</t>
  </si>
  <si>
    <t xml:space="preserve">M(+15.99)AC(+57.02)DPK</t>
  </si>
  <si>
    <t xml:space="preserve">42 46 87 91 82 69</t>
  </si>
  <si>
    <t xml:space="preserve">MSC(+57.02)DPK</t>
  </si>
  <si>
    <t xml:space="preserve">40 45 87 91 81 68</t>
  </si>
  <si>
    <t xml:space="preserve">NDSPGQNNPC(+57.02)K</t>
  </si>
  <si>
    <t xml:space="preserve">74 78 95 89 84 89 89 90 94 93 95</t>
  </si>
  <si>
    <t xml:space="preserve">NDSPGQMPPC(+57.02)K</t>
  </si>
  <si>
    <t xml:space="preserve">73 76 95 89 84 90 90 87 92 90 86</t>
  </si>
  <si>
    <t xml:space="preserve">DNSPGQMPPC(+57.02)K</t>
  </si>
  <si>
    <t xml:space="preserve">49 50 93 86 80 87 88 85 90 87 83</t>
  </si>
  <si>
    <t xml:space="preserve">NDSPGQMPDNR</t>
  </si>
  <si>
    <t xml:space="preserve">70 74 94 87 82 88 89 85 76 61 64</t>
  </si>
  <si>
    <t xml:space="preserve">GGDSPGQMPPC(+57.02)K</t>
  </si>
  <si>
    <t xml:space="preserve">20 28 66 94 86 77 87 87 91 89 87 82</t>
  </si>
  <si>
    <t xml:space="preserve">LNTPEHQR</t>
  </si>
  <si>
    <t xml:space="preserve">50 43 88 45 73 76 83 90</t>
  </si>
  <si>
    <t xml:space="preserve">VQTPEQHR</t>
  </si>
  <si>
    <t xml:space="preserve">55 49 88 42 72 57 64 91</t>
  </si>
  <si>
    <t xml:space="preserve">NLTPEQHR</t>
  </si>
  <si>
    <t xml:space="preserve">40 56 88 41 72 56 63 91</t>
  </si>
  <si>
    <t xml:space="preserve">LNTPEQHR</t>
  </si>
  <si>
    <t xml:space="preserve">48 41 87 39 69 54 60 90</t>
  </si>
  <si>
    <t xml:space="preserve">QVTPEQHR</t>
  </si>
  <si>
    <t xml:space="preserve">39 45 87 40 70 54 61 90</t>
  </si>
  <si>
    <t xml:space="preserve">RMPTTGHR</t>
  </si>
  <si>
    <t xml:space="preserve">70 69 58 32 43 32 69 84</t>
  </si>
  <si>
    <t xml:space="preserve">RMPTTHGR</t>
  </si>
  <si>
    <t xml:space="preserve">69 68 57 32 42 44 54 81</t>
  </si>
  <si>
    <t xml:space="preserve">RMAEVGHR</t>
  </si>
  <si>
    <t xml:space="preserve">60 63 20 41 25 28 64 56</t>
  </si>
  <si>
    <t xml:space="preserve">RMTPTGHR</t>
  </si>
  <si>
    <t xml:space="preserve">52 53 20 13 30 23 59 78</t>
  </si>
  <si>
    <t xml:space="preserve">RMTTPGHR</t>
  </si>
  <si>
    <t xml:space="preserve">52 55 16 15 13 22 55 49</t>
  </si>
  <si>
    <t xml:space="preserve">C(+57.02)THC(+57.02)PK</t>
  </si>
  <si>
    <t xml:space="preserve">53 53 74 75 90 95</t>
  </si>
  <si>
    <t xml:space="preserve">M(+15.99)NHC(+57.02)PK</t>
  </si>
  <si>
    <t xml:space="preserve">52 53 74 74 90 95</t>
  </si>
  <si>
    <t xml:space="preserve">NM(+15.99)HC(+57.02)PK</t>
  </si>
  <si>
    <t xml:space="preserve">48 52 74 75 90 95</t>
  </si>
  <si>
    <t xml:space="preserve">TC(+57.02)HC(+57.02)PK</t>
  </si>
  <si>
    <t xml:space="preserve">44 47 71 73 88 94</t>
  </si>
  <si>
    <t xml:space="preserve">M(+15.99)GGHC(+57.02)PK</t>
  </si>
  <si>
    <t xml:space="preserve">30 19 18 63 63 83 91</t>
  </si>
  <si>
    <t xml:space="preserve">AEDSMPK</t>
  </si>
  <si>
    <t xml:space="preserve">63 86 91 70 75 91 92</t>
  </si>
  <si>
    <t xml:space="preserve">EADSMPK</t>
  </si>
  <si>
    <t xml:space="preserve">82 61 90 67 72 90 91</t>
  </si>
  <si>
    <t xml:space="preserve">EADMSPK</t>
  </si>
  <si>
    <t xml:space="preserve">79 55 80 31 32 79 83</t>
  </si>
  <si>
    <t xml:space="preserve">EADAM(+15.99)PK</t>
  </si>
  <si>
    <t xml:space="preserve">80 55 79 29 31 78 82</t>
  </si>
  <si>
    <t xml:space="preserve">EADM(+15.99)APK</t>
  </si>
  <si>
    <t xml:space="preserve">79 54 79 29 30 78 82</t>
  </si>
  <si>
    <t xml:space="preserve">M(+15.99)PPC(+57.02)RPK</t>
  </si>
  <si>
    <t xml:space="preserve">14 30 29 83 76 53 64</t>
  </si>
  <si>
    <t xml:space="preserve">M(+15.99)PC(+57.02)PRPK</t>
  </si>
  <si>
    <t xml:space="preserve">12 8 7 7 52 49 60</t>
  </si>
  <si>
    <t xml:space="preserve">M(+15.99)PPC(+57.02)PRK</t>
  </si>
  <si>
    <t xml:space="preserve">12 26 20 52 4 4 31</t>
  </si>
  <si>
    <t xml:space="preserve">M(+15.99)PPC(+57.02)PKR</t>
  </si>
  <si>
    <t xml:space="preserve">13 27 22 61 4 7 6</t>
  </si>
  <si>
    <t xml:space="preserve">M(+15.99)PPC(+57.02)KPR</t>
  </si>
  <si>
    <t xml:space="preserve">12 25 21 58 5 4 6</t>
  </si>
  <si>
    <t xml:space="preserve">KVSGWFDR</t>
  </si>
  <si>
    <t xml:space="preserve">31 35 18 8 15 20 33 22</t>
  </si>
  <si>
    <t xml:space="preserve">KVGSWFDR</t>
  </si>
  <si>
    <t xml:space="preserve">30 33 15 14 15 20 32 21</t>
  </si>
  <si>
    <t xml:space="preserve">KKDWFDR</t>
  </si>
  <si>
    <t xml:space="preserve">22 34 12 10 15 15 16</t>
  </si>
  <si>
    <t xml:space="preserve">KDKWFDR</t>
  </si>
  <si>
    <t xml:space="preserve">20 12 10 9 13 13 15</t>
  </si>
  <si>
    <t xml:space="preserve">VKSGWFDR</t>
  </si>
  <si>
    <t xml:space="preserve">11 11 13 5 10 14 24 15</t>
  </si>
  <si>
    <t xml:space="preserve">KLAC(+57.02)EPQNR</t>
  </si>
  <si>
    <t xml:space="preserve">88 96 98 98 99 66 79 82 75</t>
  </si>
  <si>
    <t xml:space="preserve">KLAC(+57.02)EPQGGR</t>
  </si>
  <si>
    <t xml:space="preserve">87 96 98 98 99 66 79 45 67 59</t>
  </si>
  <si>
    <t xml:space="preserve">KLAC(+57.02)EPNAGR</t>
  </si>
  <si>
    <t xml:space="preserve">87 95 98 98 99 61 51 51 63 58</t>
  </si>
  <si>
    <t xml:space="preserve">KLAC(+57.02)EPGQGR</t>
  </si>
  <si>
    <t xml:space="preserve">87 95 98 98 99 62 33 54 64 59</t>
  </si>
  <si>
    <t xml:space="preserve">KLAC(+57.02)EPGAGGR</t>
  </si>
  <si>
    <t xml:space="preserve">86 95 98 98 99 64 33 50 40 64 56</t>
  </si>
  <si>
    <t xml:space="preserve">93 94 97 97 90 73 81</t>
  </si>
  <si>
    <t xml:space="preserve">92 94 96 96 62 83 72 49</t>
  </si>
  <si>
    <t xml:space="preserve">92 93 96 95 74 52 69 47</t>
  </si>
  <si>
    <t xml:space="preserve">FC(+57.02)SGEAAK</t>
  </si>
  <si>
    <t xml:space="preserve">92 94 95 34 70 78 71 49</t>
  </si>
  <si>
    <t xml:space="preserve">FC(+57.02)SGAEAK</t>
  </si>
  <si>
    <t xml:space="preserve">90 92 94 26 26 55 63 43</t>
  </si>
  <si>
    <t xml:space="preserve">SEC(+57.02)C(+57.02)DAATC(+57.02)K</t>
  </si>
  <si>
    <t xml:space="preserve">70 83 93 97 98 98 99 99 95 73</t>
  </si>
  <si>
    <t xml:space="preserve">DTC(+57.02)C(+57.02)DAATC(+57.02)K</t>
  </si>
  <si>
    <t xml:space="preserve">64 85 92 98 98 99 99 99 95 73</t>
  </si>
  <si>
    <t xml:space="preserve">ESC(+57.02)C(+57.02)DAATC(+57.02)K</t>
  </si>
  <si>
    <t xml:space="preserve">73 58 90 97 97 98 99 99 94 69</t>
  </si>
  <si>
    <t xml:space="preserve">TDC(+57.02)C(+57.02)DAATC(+57.02)K</t>
  </si>
  <si>
    <t xml:space="preserve">47 74 91 97 98 98 99 99 94 70</t>
  </si>
  <si>
    <t xml:space="preserve">SC(+57.02)EC(+57.02)DAATC(+57.02)K</t>
  </si>
  <si>
    <t xml:space="preserve">25 15 39 94 96 97 98 98 92 61</t>
  </si>
  <si>
    <t xml:space="preserve">SANQDTYDNK</t>
  </si>
  <si>
    <t xml:space="preserve">33 35 46 72 95 96 96 98 87 92</t>
  </si>
  <si>
    <t xml:space="preserve">QSGQDTYDNK</t>
  </si>
  <si>
    <t xml:space="preserve">47 32 19 76 96 96 95 97 85 90</t>
  </si>
  <si>
    <t xml:space="preserve">QGSQDTYDNK</t>
  </si>
  <si>
    <t xml:space="preserve">47 18 32 76 96 96 95 97 85 90</t>
  </si>
  <si>
    <t xml:space="preserve">TGNQDTYDNK</t>
  </si>
  <si>
    <t xml:space="preserve">26 14 38 65 93 95 95 97 84 89</t>
  </si>
  <si>
    <t xml:space="preserve">QGSQDTYDGGK</t>
  </si>
  <si>
    <t xml:space="preserve">45 17 30 75 96 95 95 95 39 39 81</t>
  </si>
  <si>
    <t xml:space="preserve">DC(+57.02)PEHGAR</t>
  </si>
  <si>
    <t xml:space="preserve">72 59 61 88 89 59 80 55</t>
  </si>
  <si>
    <t xml:space="preserve">C(+57.02)DPEHGAR</t>
  </si>
  <si>
    <t xml:space="preserve">51 58 56 85 87 54 77 51</t>
  </si>
  <si>
    <t xml:space="preserve">C(+57.02)DPEHQR</t>
  </si>
  <si>
    <t xml:space="preserve">50 56 55 84 84 40 72</t>
  </si>
  <si>
    <t xml:space="preserve">DPC(+57.02)EHGAR</t>
  </si>
  <si>
    <t xml:space="preserve">32 14 20 67 83 36 62 33</t>
  </si>
  <si>
    <t xml:space="preserve">C(+57.02)DEPHGAR</t>
  </si>
  <si>
    <t xml:space="preserve">30 32 50 34 71 33 58 29</t>
  </si>
  <si>
    <t xml:space="preserve">HSVAALR</t>
  </si>
  <si>
    <t xml:space="preserve">89 93 90 50 43 48 57</t>
  </si>
  <si>
    <t xml:space="preserve">HSVALAR</t>
  </si>
  <si>
    <t xml:space="preserve">89 93 90 50 52 38 57</t>
  </si>
  <si>
    <t xml:space="preserve">HSVVGVR</t>
  </si>
  <si>
    <t xml:space="preserve">88 93 89 54 20 60 56</t>
  </si>
  <si>
    <t xml:space="preserve">HSVGVVR</t>
  </si>
  <si>
    <t xml:space="preserve">87 92 87 22 35 58 54</t>
  </si>
  <si>
    <t xml:space="preserve">HSVLAAR</t>
  </si>
  <si>
    <t xml:space="preserve">85 91 82 37 27 25 50</t>
  </si>
  <si>
    <t xml:space="preserve">NSLTPGNNHK</t>
  </si>
  <si>
    <t xml:space="preserve">56 62 95 96 76 39 57 76 62 61</t>
  </si>
  <si>
    <t xml:space="preserve">SNLTPGNNHK</t>
  </si>
  <si>
    <t xml:space="preserve">37 39 94 94 72 34 52 72 58 56</t>
  </si>
  <si>
    <t xml:space="preserve">NSLTGPNNHK</t>
  </si>
  <si>
    <t xml:space="preserve">50 56 93 93 25 31 44 70 56 54</t>
  </si>
  <si>
    <t xml:space="preserve">GGSLTPGNNHK</t>
  </si>
  <si>
    <t xml:space="preserve">14 17 47 93 95 72 34 52 72 57 55</t>
  </si>
  <si>
    <t xml:space="preserve">SGGLTPGNNHK</t>
  </si>
  <si>
    <t xml:space="preserve">23 14 14 92 93 67 29 46 67 52 50</t>
  </si>
  <si>
    <t xml:space="preserve">ASNSPPEGC(+57.02)C(+57.02)K</t>
  </si>
  <si>
    <t xml:space="preserve">34 24 48 86 74 34 50 14 48 48 47</t>
  </si>
  <si>
    <t xml:space="preserve">GTNSPPEGC(+57.02)C(+57.02)K</t>
  </si>
  <si>
    <t xml:space="preserve">14 39 48 82 75 35 51 15 49 49 48</t>
  </si>
  <si>
    <t xml:space="preserve">SANSPPEGC(+57.02)C(+57.02)K</t>
  </si>
  <si>
    <t xml:space="preserve">21 22 44 76 72 32 48 13 46 45 45</t>
  </si>
  <si>
    <t xml:space="preserve">TGNSPPEGC(+57.02)C(+57.02)K</t>
  </si>
  <si>
    <t xml:space="preserve">20 10 44 82 71 31 47 13 44 44 44</t>
  </si>
  <si>
    <t xml:space="preserve">SGQSPPEGC(+57.02)C(+57.02)K</t>
  </si>
  <si>
    <t xml:space="preserve">19 11 24 71 70 30 46 12 43 43 43</t>
  </si>
  <si>
    <t xml:space="preserve">71 82 93 85 48 66 89 97 93</t>
  </si>
  <si>
    <t xml:space="preserve">YNGNTTQLR</t>
  </si>
  <si>
    <t xml:space="preserve">70 82 92 85 42 43 88 96 92</t>
  </si>
  <si>
    <t xml:space="preserve">YNGNSDKLR</t>
  </si>
  <si>
    <t xml:space="preserve">70 82 92 82 37 39 87 96 92</t>
  </si>
  <si>
    <t xml:space="preserve">65 75 86 24 17 40 60 92 96 91</t>
  </si>
  <si>
    <t xml:space="preserve">YNGGGSDKLR</t>
  </si>
  <si>
    <t xml:space="preserve">65 75 86 23 16 30 33 91 95 90</t>
  </si>
  <si>
    <t xml:space="preserve">RDPVFGTM(+15.99)K</t>
  </si>
  <si>
    <t xml:space="preserve">14 18 10 23 14 22 15 25 22</t>
  </si>
  <si>
    <t xml:space="preserve">DPRVFGTM(+15.99)K</t>
  </si>
  <si>
    <t xml:space="preserve">15 16 11 23 15 21 14 24 21</t>
  </si>
  <si>
    <t xml:space="preserve">DRPVFGTM(+15.99)K</t>
  </si>
  <si>
    <t xml:space="preserve">16 12 10 22 14 21 14 25 21</t>
  </si>
  <si>
    <t xml:space="preserve">RDPVFGM(+15.99)TK</t>
  </si>
  <si>
    <t xml:space="preserve">13 17 10 21 13 20 14 24 21</t>
  </si>
  <si>
    <t xml:space="preserve">RPDVFGTM(+15.99)K</t>
  </si>
  <si>
    <t xml:space="preserve">13 10 14 21 14 20 13 23 20</t>
  </si>
  <si>
    <t xml:space="preserve">DC(+57.02)M(+15.99)C(+57.02)EC(+57.02)YGLC(+57.02)R</t>
  </si>
  <si>
    <t xml:space="preserve">11 10 18 22 49 12 31 12 40 40 39</t>
  </si>
  <si>
    <t xml:space="preserve">DC(+57.02)C(+57.02)M(+15.99)C(+57.02)EYGLC(+57.02)R</t>
  </si>
  <si>
    <t xml:space="preserve">12 11 10 18 17 37 32 13 42 42 41</t>
  </si>
  <si>
    <t xml:space="preserve">DC(+57.02)C(+57.02)M(+15.99)EC(+57.02)YGLC(+57.02)R</t>
  </si>
  <si>
    <t xml:space="preserve">11 10 10 16 48 11 31 12 40 41 39</t>
  </si>
  <si>
    <t xml:space="preserve">DM(+15.99)C(+57.02)C(+57.02)EC(+57.02)YGLC(+57.02)R</t>
  </si>
  <si>
    <t xml:space="preserve">10 9 12 21 49 11 29 11 38 39 38</t>
  </si>
  <si>
    <t xml:space="preserve">C(+57.02)DC(+57.02)M(+15.99)EC(+57.02)YGLC(+57.02)R</t>
  </si>
  <si>
    <t xml:space="preserve">7 9 7 12 41 8 25 9 33 34 33</t>
  </si>
  <si>
    <t xml:space="preserve">KSQC(+57.02)GVPK</t>
  </si>
  <si>
    <t xml:space="preserve">15 16 23 37 31 35 67 49</t>
  </si>
  <si>
    <t xml:space="preserve">KNTC(+57.02)GVPK</t>
  </si>
  <si>
    <t xml:space="preserve">17 18 16 36 29 33 66 48</t>
  </si>
  <si>
    <t xml:space="preserve">AKSGC(+57.02)GVPK</t>
  </si>
  <si>
    <t xml:space="preserve">24 25 20 11 36 29 33 66 47</t>
  </si>
  <si>
    <t xml:space="preserve">KAGSC(+57.02)GVPK</t>
  </si>
  <si>
    <t xml:space="preserve">19 16 10 16 34 27 30 63 44</t>
  </si>
  <si>
    <t xml:space="preserve">KASGC(+57.02)GVPK</t>
  </si>
  <si>
    <t xml:space="preserve">17 15 15 8 31 25 28 60 41</t>
  </si>
  <si>
    <t xml:space="preserve">LPGSNDEKC(+57.02)K</t>
  </si>
  <si>
    <t xml:space="preserve">23 15 14 47 28 30 63 48 33 25</t>
  </si>
  <si>
    <t xml:space="preserve">GPLSNDEKC(+57.02)K</t>
  </si>
  <si>
    <t xml:space="preserve">6 9 19 46 27 29 62 46 31 24</t>
  </si>
  <si>
    <t xml:space="preserve">APVSNDEKC(+57.02)K</t>
  </si>
  <si>
    <t xml:space="preserve">11 9 13 45 26 28 61 45 30 24</t>
  </si>
  <si>
    <t xml:space="preserve">GLPSNDEKC(+57.02)K</t>
  </si>
  <si>
    <t xml:space="preserve">4 15 8 39 22 23 55 40 26 20</t>
  </si>
  <si>
    <t xml:space="preserve">LPGSDNEKC(+57.02)K</t>
  </si>
  <si>
    <t xml:space="preserve">18 12 11 33 11 10 51 41 26 20</t>
  </si>
  <si>
    <t xml:space="preserve">GPNHSTR</t>
  </si>
  <si>
    <t xml:space="preserve">7 12 17 18 41 38 32</t>
  </si>
  <si>
    <t xml:space="preserve">GNPHSTR</t>
  </si>
  <si>
    <t xml:space="preserve">8 17 12 17 40 37 32</t>
  </si>
  <si>
    <t xml:space="preserve">NGPHSTR</t>
  </si>
  <si>
    <t xml:space="preserve">15 8 12 16 38 35 29</t>
  </si>
  <si>
    <t xml:space="preserve">GGGPHSTR</t>
  </si>
  <si>
    <t xml:space="preserve">5 6 6 9 15 36 48 27</t>
  </si>
  <si>
    <t xml:space="preserve">NPGHSTR</t>
  </si>
  <si>
    <t xml:space="preserve">11 8 6 14 31 28 23</t>
  </si>
  <si>
    <t xml:space="preserve">DMC(+57.02)HPK</t>
  </si>
  <si>
    <t xml:space="preserve">62 81 91 89 76 65</t>
  </si>
  <si>
    <t xml:space="preserve">MDC(+57.02)HPK</t>
  </si>
  <si>
    <t xml:space="preserve">47 55 89 88 72 60</t>
  </si>
  <si>
    <t xml:space="preserve">C(+57.02)DMHPK</t>
  </si>
  <si>
    <t xml:space="preserve">18 44 41 70 54 73</t>
  </si>
  <si>
    <t xml:space="preserve">C(+57.02)MDHPK</t>
  </si>
  <si>
    <t xml:space="preserve">18 22 23 71 60 77</t>
  </si>
  <si>
    <t xml:space="preserve">MC(+57.02)DHPK</t>
  </si>
  <si>
    <t xml:space="preserve">19 20 22 69 59 76</t>
  </si>
  <si>
    <t xml:space="preserve">LC(+57.02)C(+57.02)DQC(+57.02)R</t>
  </si>
  <si>
    <t xml:space="preserve">83 88 99 97 89 83 74</t>
  </si>
  <si>
    <t xml:space="preserve">LC(+57.02)C(+57.02)DGAC(+57.02)R</t>
  </si>
  <si>
    <t xml:space="preserve">82 87 98 95 34 54 86 88</t>
  </si>
  <si>
    <t xml:space="preserve">LC(+57.02)C(+57.02)DC(+57.02)GAR</t>
  </si>
  <si>
    <t xml:space="preserve">80 86 98 95 52 22 69 87</t>
  </si>
  <si>
    <t xml:space="preserve">LC(+57.02)C(+57.02)DGC(+57.02)AR</t>
  </si>
  <si>
    <t xml:space="preserve">80 85 98 95 30 33 66 86</t>
  </si>
  <si>
    <t xml:space="preserve">LC(+57.02)C(+57.02)DAGC(+57.02)R</t>
  </si>
  <si>
    <t xml:space="preserve">78 84 98 94 33 18 83 85</t>
  </si>
  <si>
    <t xml:space="preserve">LTDAASPK</t>
  </si>
  <si>
    <t xml:space="preserve">92 91 91 64 47 45 83 86</t>
  </si>
  <si>
    <t xml:space="preserve">LTDQTPK</t>
  </si>
  <si>
    <t xml:space="preserve">93 91 90 43 47 69 84</t>
  </si>
  <si>
    <t xml:space="preserve">LTDTQPK</t>
  </si>
  <si>
    <t xml:space="preserve">92 91 91 37 39 70 84</t>
  </si>
  <si>
    <t xml:space="preserve">LTDGATPK</t>
  </si>
  <si>
    <t xml:space="preserve">93 92 92 36 52 50 82 73</t>
  </si>
  <si>
    <t xml:space="preserve">LTDGTAPK</t>
  </si>
  <si>
    <t xml:space="preserve">92 91 91 33 40 54 80 71</t>
  </si>
  <si>
    <t xml:space="preserve">C(+57.02)C(+57.02)WWWC(+57.02)WWWWTMC(+57.02)TVM(+15.99)GGYRQYDC(+57.02)MTMR</t>
  </si>
  <si>
    <t xml:space="preserve">1 1 1 1 1 1 1 1 1 0 2 0 0 1 1 1 1 1 2 1 1 1 1 1 1 1 1 0</t>
  </si>
  <si>
    <t xml:space="preserve">C(+57.02)C(+57.02)WWWC(+57.02)WWWWTMC(+57.02)TVM(+15.99)GGYRQYDMC(+57.02)TMR</t>
  </si>
  <si>
    <t xml:space="preserve">1 1 1 1 1 1 1 1 1 0 2 0 0 1 1 1 1 1 2 1 1 1 1 0 0 1 1 0</t>
  </si>
  <si>
    <t xml:space="preserve">C(+57.02)WWWC(+57.02)C(+57.02)WWWWTMC(+57.02)TVM(+15.99)GGYRQYDC(+57.02)MTMR</t>
  </si>
  <si>
    <t xml:space="preserve">1 0 0 0 0 1 1 1 1 0 2 0 0 1 1 1 1 1 2 1 1 1 1 1 1 1 1 0</t>
  </si>
  <si>
    <t xml:space="preserve">WC(+57.02)WWC(+57.02)C(+57.02)WWWWTMC(+57.02)TVM(+15.99)GGYRQYDC(+57.02)MTMR</t>
  </si>
  <si>
    <t xml:space="preserve">0 0 0 0 0 1 1 1 1 0 2 0 0 1 1 1 1 1 2 1 1 1 1 1 1 1 1 0</t>
  </si>
  <si>
    <t xml:space="preserve">WWWC(+57.02)C(+57.02)C(+57.02)WWWWTMC(+57.02)TVM(+15.99)GGYRQYDC(+57.02)MTMR</t>
  </si>
  <si>
    <t xml:space="preserve">SSDSAPHANAR</t>
  </si>
  <si>
    <t xml:space="preserve">54 57 87 97 97 86 69 61 63 52 69</t>
  </si>
  <si>
    <t xml:space="preserve">SSDSAPHAQGR</t>
  </si>
  <si>
    <t xml:space="preserve">52 56 86 97 96 85 68 59 68 39 67</t>
  </si>
  <si>
    <t xml:space="preserve">SSDSAPHAANR</t>
  </si>
  <si>
    <t xml:space="preserve">52 55 86 97 96 85 71 60 50 48 67</t>
  </si>
  <si>
    <t xml:space="preserve">SSDSAPHAGQR</t>
  </si>
  <si>
    <t xml:space="preserve">52 55 86 97 96 85 69 59 32 50 67</t>
  </si>
  <si>
    <t xml:space="preserve">SSDSAPHAGGAR</t>
  </si>
  <si>
    <t xml:space="preserve">48 51 84 96 96 83 65 54 24 23 38 54</t>
  </si>
  <si>
    <t xml:space="preserve">HVGHYGMSR</t>
  </si>
  <si>
    <t xml:space="preserve">85 88 67 52 34 19 65 88 85</t>
  </si>
  <si>
    <t xml:space="preserve">HVGWNGMSR</t>
  </si>
  <si>
    <t xml:space="preserve">84 85 63 61 30 18 63 88 85</t>
  </si>
  <si>
    <t xml:space="preserve">HVGWGNMSR</t>
  </si>
  <si>
    <t xml:space="preserve">83 84 64 57 31 27 61 86 82</t>
  </si>
  <si>
    <t xml:space="preserve">HVGHGYMSR</t>
  </si>
  <si>
    <t xml:space="preserve">86 89 72 52 17 32 66 86 53</t>
  </si>
  <si>
    <t xml:space="preserve">HVGNWGMSR</t>
  </si>
  <si>
    <t xml:space="preserve">83 84 56 24 23 13 60 86 83</t>
  </si>
  <si>
    <t xml:space="preserve">61 76 94 97 93 58 59 93 87 65</t>
  </si>
  <si>
    <t xml:space="preserve">57 73 93 96 92 40 42 92 87 86</t>
  </si>
  <si>
    <t xml:space="preserve">GGPC(+57.02)C(+57.02)DATTC(+57.02)K</t>
  </si>
  <si>
    <t xml:space="preserve">13 20 68 94 96 90 35 37 90 84 84</t>
  </si>
  <si>
    <t xml:space="preserve">NPC(+57.02)C(+57.02)DATNM(+15.99)K</t>
  </si>
  <si>
    <t xml:space="preserve">51 68 92 95 90 30 28 29 34 68</t>
  </si>
  <si>
    <t xml:space="preserve">GPGC(+57.02)C(+57.02)DATTC(+57.02)K</t>
  </si>
  <si>
    <t xml:space="preserve">8 20 19 89 92 84 26 27 85 77 77</t>
  </si>
  <si>
    <t xml:space="preserve">NNC(+57.02)MM(+15.99)PGR</t>
  </si>
  <si>
    <t xml:space="preserve">38 47 38 51 54 35 36 41</t>
  </si>
  <si>
    <t xml:space="preserve">DGTDMM(+15.99)PGR</t>
  </si>
  <si>
    <t xml:space="preserve">30 13 38 29 38 48 29 30 35</t>
  </si>
  <si>
    <t xml:space="preserve">GDTDMM(+15.99)PGR</t>
  </si>
  <si>
    <t xml:space="preserve">9 20 29 22 33 42 25 26 30</t>
  </si>
  <si>
    <t xml:space="preserve">MPC(+57.02)MM(+15.99)PGR</t>
  </si>
  <si>
    <t xml:space="preserve">20 15 26 35 38 22 23 27</t>
  </si>
  <si>
    <t xml:space="preserve">MPC(+57.02)MM(+15.99)GPR</t>
  </si>
  <si>
    <t xml:space="preserve">17 12 22 30 32 7 19 21</t>
  </si>
  <si>
    <t xml:space="preserve">NPC(+57.02)C(+57.02)DAATC(+57.02)K</t>
  </si>
  <si>
    <t xml:space="preserve">66 85 92 96 96 98 98 98 91 65</t>
  </si>
  <si>
    <t xml:space="preserve">NPC(+57.02)C(+57.02)DAAM(+15.99)NK</t>
  </si>
  <si>
    <t xml:space="preserve">64 82 90 95 95 97 94 76 67 63</t>
  </si>
  <si>
    <t xml:space="preserve">GGPC(+57.02)C(+57.02)DAATC(+57.02)K</t>
  </si>
  <si>
    <t xml:space="preserve">26 47 84 93 96 96 98 98 98 91 65</t>
  </si>
  <si>
    <t xml:space="preserve">GPGC(+57.02)C(+57.02)DAATC(+57.02)K</t>
  </si>
  <si>
    <t xml:space="preserve">16 26 21 86 93 93 96 96 97 86 53</t>
  </si>
  <si>
    <t xml:space="preserve">NC(+57.02)PC(+57.02)DAATC(+57.02)K</t>
  </si>
  <si>
    <t xml:space="preserve">16 10 21 80 87 93 93 94 77 37</t>
  </si>
  <si>
    <t xml:space="preserve">QNVC(+57.02)PR</t>
  </si>
  <si>
    <t xml:space="preserve">70 62 89 93 72 80</t>
  </si>
  <si>
    <t xml:space="preserve">AGNVC(+57.02)PR</t>
  </si>
  <si>
    <t xml:space="preserve">43 53 64 92 94 71 79</t>
  </si>
  <si>
    <t xml:space="preserve">GANVC(+57.02)PR</t>
  </si>
  <si>
    <t xml:space="preserve">20 53 58 90 93 69 77</t>
  </si>
  <si>
    <t xml:space="preserve">MPLC(+57.02)PR</t>
  </si>
  <si>
    <t xml:space="preserve">29 31 85 93 68 72</t>
  </si>
  <si>
    <t xml:space="preserve">QGGVC(+57.02)PR</t>
  </si>
  <si>
    <t xml:space="preserve">52 14 36 88 90 65 74</t>
  </si>
  <si>
    <t xml:space="preserve">SGLC(+57.02)DKPR</t>
  </si>
  <si>
    <t xml:space="preserve">46 46 65 86 96 95 94 88</t>
  </si>
  <si>
    <t xml:space="preserve">SLGC(+57.02)DKPR</t>
  </si>
  <si>
    <t xml:space="preserve">33 66 34 79 93 92 91 81</t>
  </si>
  <si>
    <t xml:space="preserve">LSGC(+57.02)DKPR</t>
  </si>
  <si>
    <t xml:space="preserve">40 37 33 81 92 91 90 81</t>
  </si>
  <si>
    <t xml:space="preserve">TVGC(+57.02)DKPR</t>
  </si>
  <si>
    <t xml:space="preserve">32 38 30 77 92 90 89 81</t>
  </si>
  <si>
    <t xml:space="preserve">VTGC(+57.02)DKPR</t>
  </si>
  <si>
    <t xml:space="preserve">19 19 27 78 90 88 87 77</t>
  </si>
  <si>
    <t xml:space="preserve">QPDDTYDGGK</t>
  </si>
  <si>
    <t xml:space="preserve">34 16 50 86 83 81 78 81 44 55</t>
  </si>
  <si>
    <t xml:space="preserve">ENPDTYDGGK</t>
  </si>
  <si>
    <t xml:space="preserve">40 19 32 81 80 78 76 78 40 51</t>
  </si>
  <si>
    <t xml:space="preserve">DQPDTYDGGK</t>
  </si>
  <si>
    <t xml:space="preserve">24 27 34 82 81 79 76 79 41 52</t>
  </si>
  <si>
    <t xml:space="preserve">QDPDTYDGGK</t>
  </si>
  <si>
    <t xml:space="preserve">30 22 34 84 80 77 75 77 39 50</t>
  </si>
  <si>
    <t xml:space="preserve">NEPDTYDGGK</t>
  </si>
  <si>
    <t xml:space="preserve">16 39 30 80 78 76 73 75 37 48</t>
  </si>
  <si>
    <t xml:space="preserve">MAKEAEHGR</t>
  </si>
  <si>
    <t xml:space="preserve">37 41 62 63 24 82 53 35 65</t>
  </si>
  <si>
    <t xml:space="preserve">AMQLSEHGR</t>
  </si>
  <si>
    <t xml:space="preserve">34 34 54 42 46 73 49 32 62</t>
  </si>
  <si>
    <t xml:space="preserve">MAQLSEHGR</t>
  </si>
  <si>
    <t xml:space="preserve">31 32 51 40 43 71 47 30 59</t>
  </si>
  <si>
    <t xml:space="preserve">MAQGSGKHGR</t>
  </si>
  <si>
    <t xml:space="preserve">33 33 61 40 27 14 59 64 30 52</t>
  </si>
  <si>
    <t xml:space="preserve">MAQGGSKHGR</t>
  </si>
  <si>
    <t xml:space="preserve">32 32 60 40 13 26 58 63 29 51</t>
  </si>
  <si>
    <t xml:space="preserve">M(+15.99)QQASM(+15.99)K</t>
  </si>
  <si>
    <t xml:space="preserve">65 58 35 32 69 79 82</t>
  </si>
  <si>
    <t xml:space="preserve">M(+15.99)QAQSM(+15.99)K</t>
  </si>
  <si>
    <t xml:space="preserve">65 57 36 31 68 76 78</t>
  </si>
  <si>
    <t xml:space="preserve">M(+15.99)QAGASM(+15.99)K</t>
  </si>
  <si>
    <t xml:space="preserve">60 49 28 12 26 64 85 77</t>
  </si>
  <si>
    <t xml:space="preserve">M(+15.99)QGAASM(+15.99)K</t>
  </si>
  <si>
    <t xml:space="preserve">57 46 12 22 24 62 83 75</t>
  </si>
  <si>
    <t xml:space="preserve">M(+15.99)QAAGSM(+15.99)K</t>
  </si>
  <si>
    <t xml:space="preserve">55 45 23 20 10 59 78 24</t>
  </si>
  <si>
    <t xml:space="preserve">AC(+57.02)SNGQC(+57.02)VDANR</t>
  </si>
  <si>
    <t xml:space="preserve">62 86 95 97 94 97 98 98 99 98 86 88</t>
  </si>
  <si>
    <t xml:space="preserve">C(+57.02)ASNGQC(+57.02)VDANR</t>
  </si>
  <si>
    <t xml:space="preserve">70 73 95 97 94 97 98 98 99 98 87 89</t>
  </si>
  <si>
    <t xml:space="preserve">C(+57.02)ASNGQC(+57.02)VDAGGR</t>
  </si>
  <si>
    <t xml:space="preserve">58 61 89 97 94 98 98 98 98 98 92 59 53</t>
  </si>
  <si>
    <t xml:space="preserve">C(+57.02)ASNGGAC(+57.02)VDANR</t>
  </si>
  <si>
    <t xml:space="preserve">51 54 76 94 78 35 55 92 96 97 96 83 86</t>
  </si>
  <si>
    <t xml:space="preserve">C(+57.02)ASNGAGC(+57.02)VDANR</t>
  </si>
  <si>
    <t xml:space="preserve">52 55 77 94 78 52 32 93 97 98 96 84 86</t>
  </si>
  <si>
    <t xml:space="preserve">RSTSM(+15.99)R</t>
  </si>
  <si>
    <t xml:space="preserve">59 43 80 63 67 89</t>
  </si>
  <si>
    <t xml:space="preserve">SRTSM(+15.99)R</t>
  </si>
  <si>
    <t xml:space="preserve">33 36 78 66 70 91</t>
  </si>
  <si>
    <t xml:space="preserve">RTSSM(+15.99)R</t>
  </si>
  <si>
    <t xml:space="preserve">45 28 26 63 71 83</t>
  </si>
  <si>
    <t xml:space="preserve">RSM(+15.99)STR</t>
  </si>
  <si>
    <t xml:space="preserve">48 31 54 36 28 80</t>
  </si>
  <si>
    <t xml:space="preserve">TRSSM(+15.99)R</t>
  </si>
  <si>
    <t xml:space="preserve">17 15 18 54 68 81</t>
  </si>
  <si>
    <t xml:space="preserve">C(+57.02)NRDPC(+57.02)C(+57.02)WGTC(+57.02)K</t>
  </si>
  <si>
    <t xml:space="preserve">24 28 45 64 57 52 93 89 42 52 64 38</t>
  </si>
  <si>
    <t xml:space="preserve">C(+57.02)QQEPC(+57.02)C(+57.02)WGTC(+57.02)K</t>
  </si>
  <si>
    <t xml:space="preserve">20 18 27 65 49 45 91 86 36 47 58 32</t>
  </si>
  <si>
    <t xml:space="preserve">C(+57.02)QEQPC(+57.02)C(+57.02)WGTC(+57.02)K</t>
  </si>
  <si>
    <t xml:space="preserve">19 18 53 39 48 38 91 87 37 47 59 32</t>
  </si>
  <si>
    <t xml:space="preserve">C(+57.02)NDRPC(+57.02)C(+57.02)WGTC(+57.02)K</t>
  </si>
  <si>
    <t xml:space="preserve">21 25 36 19 51 38 92 87 37 48 59 33</t>
  </si>
  <si>
    <t xml:space="preserve">C(+57.02)RNDPC(+57.02)C(+57.02)WGTC(+57.02)K</t>
  </si>
  <si>
    <t xml:space="preserve">16 12 13 52 46 43 90 85 33 43 55 30</t>
  </si>
  <si>
    <t xml:space="preserve">WSGSEK</t>
  </si>
  <si>
    <t xml:space="preserve">72 71 35 37 65 56</t>
  </si>
  <si>
    <t xml:space="preserve">WSDASK</t>
  </si>
  <si>
    <t xml:space="preserve">65 65 73 33 33 48</t>
  </si>
  <si>
    <t xml:space="preserve">WSDSAK</t>
  </si>
  <si>
    <t xml:space="preserve">65 65 72 32 32 49</t>
  </si>
  <si>
    <t xml:space="preserve">WSDGTK</t>
  </si>
  <si>
    <t xml:space="preserve">66 66 76 21 36 50</t>
  </si>
  <si>
    <t xml:space="preserve">WSDTGK</t>
  </si>
  <si>
    <t xml:space="preserve">66 66 76 37 20 49</t>
  </si>
  <si>
    <t xml:space="preserve">C(+57.02)APEDVK</t>
  </si>
  <si>
    <t xml:space="preserve">65 86 73 92 88 90 97</t>
  </si>
  <si>
    <t xml:space="preserve">AC(+57.02)PEDVK</t>
  </si>
  <si>
    <t xml:space="preserve">56 62 73 92 88 91 97</t>
  </si>
  <si>
    <t xml:space="preserve">C(+57.02)APDEVK</t>
  </si>
  <si>
    <t xml:space="preserve">67 86 56 51 73 81 94</t>
  </si>
  <si>
    <t xml:space="preserve">C(+57.02)AEPDVK</t>
  </si>
  <si>
    <t xml:space="preserve">47 70 85 47 74 89 72</t>
  </si>
  <si>
    <t xml:space="preserve">C(+57.02)AEDPVK</t>
  </si>
  <si>
    <t xml:space="preserve">41 65 73 14 10 78 67</t>
  </si>
  <si>
    <t xml:space="preserve">KKDLLTR</t>
  </si>
  <si>
    <t xml:space="preserve">97 99 95 97 96 93 93</t>
  </si>
  <si>
    <t xml:space="preserve">KKDLTLR</t>
  </si>
  <si>
    <t xml:space="preserve">96 98 93 91 59 67 80</t>
  </si>
  <si>
    <t xml:space="preserve">KKDLNKK</t>
  </si>
  <si>
    <t xml:space="preserve">96 98 90 87 27 27 61</t>
  </si>
  <si>
    <t xml:space="preserve">KKDLKNK</t>
  </si>
  <si>
    <t xml:space="preserve">95 98 91 85 29 25 56</t>
  </si>
  <si>
    <t xml:space="preserve">KKDQVKK</t>
  </si>
  <si>
    <t xml:space="preserve">95 95 88 53 21 22 55</t>
  </si>
  <si>
    <t xml:space="preserve">FMKVLR</t>
  </si>
  <si>
    <t xml:space="preserve">61 49 42 36 46 36</t>
  </si>
  <si>
    <t xml:space="preserve">FMKLVR</t>
  </si>
  <si>
    <t xml:space="preserve">61 48 41 44 35 35</t>
  </si>
  <si>
    <t xml:space="preserve">FMVLRK</t>
  </si>
  <si>
    <t xml:space="preserve">61 45 52 45 24 34</t>
  </si>
  <si>
    <t xml:space="preserve">FMVLKR</t>
  </si>
  <si>
    <t xml:space="preserve">60 44 43 44 28 29</t>
  </si>
  <si>
    <t xml:space="preserve">MFKVLR</t>
  </si>
  <si>
    <t xml:space="preserve">34 62 33 28 38 28</t>
  </si>
  <si>
    <t xml:space="preserve">LVGGEDC(+57.02)K</t>
  </si>
  <si>
    <t xml:space="preserve">97 95 92 89 90 82 94 86</t>
  </si>
  <si>
    <t xml:space="preserve">LVGGDEC(+57.02)K</t>
  </si>
  <si>
    <t xml:space="preserve">96 94 91 80 49 73 89 83</t>
  </si>
  <si>
    <t xml:space="preserve">LVGEGDC(+57.02)K</t>
  </si>
  <si>
    <t xml:space="preserve">96 94 83 71 34 71 93 85</t>
  </si>
  <si>
    <t xml:space="preserve">LVGGEC(+57.02)DK</t>
  </si>
  <si>
    <t xml:space="preserve">96 94 90 84 77 40 56 83</t>
  </si>
  <si>
    <t xml:space="preserve">LVGADDC(+57.02)K</t>
  </si>
  <si>
    <t xml:space="preserve">96 93 79 38 41 66 92 83</t>
  </si>
  <si>
    <t xml:space="preserve">QRNPNMPAR</t>
  </si>
  <si>
    <t xml:space="preserve">75 50 68 44 67 89 69 89 84</t>
  </si>
  <si>
    <t xml:space="preserve">QNRPNMPAR</t>
  </si>
  <si>
    <t xml:space="preserve">72 66 51 41 65 87 67 87 82</t>
  </si>
  <si>
    <t xml:space="preserve">QRPNNMPAR</t>
  </si>
  <si>
    <t xml:space="preserve">74 47 54 39 64 88 68 88 83</t>
  </si>
  <si>
    <t xml:space="preserve">QPRNNMPAR</t>
  </si>
  <si>
    <t xml:space="preserve">74 43 28 38 65 88 68 88 84</t>
  </si>
  <si>
    <t xml:space="preserve">NQRPNMPAR</t>
  </si>
  <si>
    <t xml:space="preserve">13 14 21 15 33 64 35 64 56</t>
  </si>
  <si>
    <t xml:space="preserve">MDELR</t>
  </si>
  <si>
    <t xml:space="preserve">73 62 54 54 61</t>
  </si>
  <si>
    <t xml:space="preserve">MEDLR</t>
  </si>
  <si>
    <t xml:space="preserve">70 57 27 51 58</t>
  </si>
  <si>
    <t xml:space="preserve">EDMLR</t>
  </si>
  <si>
    <t xml:space="preserve">65 29 22 43 51</t>
  </si>
  <si>
    <t xml:space="preserve">EMDLR</t>
  </si>
  <si>
    <t xml:space="preserve">63 25 23 40 49</t>
  </si>
  <si>
    <t xml:space="preserve">DEMLR</t>
  </si>
  <si>
    <t xml:space="preserve">21 48 19 43 51</t>
  </si>
  <si>
    <t xml:space="preserve">63 66 58 88 89 80 83</t>
  </si>
  <si>
    <t xml:space="preserve">VSGSVC(+57.02)R</t>
  </si>
  <si>
    <t xml:space="preserve">51 52 48 84 85 74 78</t>
  </si>
  <si>
    <t xml:space="preserve">SVSGVC(+57.02)R</t>
  </si>
  <si>
    <t xml:space="preserve">62 59 60 38 87 79 84</t>
  </si>
  <si>
    <t xml:space="preserve">62 65 54 81 48 45 47 69</t>
  </si>
  <si>
    <t xml:space="preserve">56 59 48 79 34 32 46 68</t>
  </si>
  <si>
    <t xml:space="preserve">67 70 92 99 98 96 77</t>
  </si>
  <si>
    <t xml:space="preserve">54 47 89 99 97 94 72</t>
  </si>
  <si>
    <t xml:space="preserve">AGLC(+57.02)EC(+57.02)DR</t>
  </si>
  <si>
    <t xml:space="preserve">42 28 60 89 99 97 97 72</t>
  </si>
  <si>
    <t xml:space="preserve">25 27 28 79 99 94 94 56</t>
  </si>
  <si>
    <t xml:space="preserve">ALGC(+57.02)EC(+57.02)DR</t>
  </si>
  <si>
    <t xml:space="preserve">22 32 13 77 98 93 93 52</t>
  </si>
  <si>
    <t xml:space="preserve">SYSPC(+57.02)AK</t>
  </si>
  <si>
    <t xml:space="preserve">62 81 90 85 90 81 90</t>
  </si>
  <si>
    <t xml:space="preserve">YSSPC(+57.02)AK</t>
  </si>
  <si>
    <t xml:space="preserve">71 68 87 82 88 77 88</t>
  </si>
  <si>
    <t xml:space="preserve">SYSC(+57.02)PAK</t>
  </si>
  <si>
    <t xml:space="preserve">54 76 86 45 36 74 86</t>
  </si>
  <si>
    <t xml:space="preserve">SYPSC(+57.02)AK</t>
  </si>
  <si>
    <t xml:space="preserve">69 69 43 40 79 63 61</t>
  </si>
  <si>
    <t xml:space="preserve">SYSPAC(+57.02)K</t>
  </si>
  <si>
    <t xml:space="preserve">57 76 80 67 28 30 76</t>
  </si>
  <si>
    <t xml:space="preserve">RPQFK</t>
  </si>
  <si>
    <t xml:space="preserve">19 14 24 21 40</t>
  </si>
  <si>
    <t xml:space="preserve">RPKM(+15.99)K</t>
  </si>
  <si>
    <t xml:space="preserve">18 13 25 20 39</t>
  </si>
  <si>
    <t xml:space="preserve">RQPFK</t>
  </si>
  <si>
    <t xml:space="preserve">14 15 8 16 34</t>
  </si>
  <si>
    <t xml:space="preserve">RKPM(+15.99)K</t>
  </si>
  <si>
    <t xml:space="preserve">13 13 7 15 31</t>
  </si>
  <si>
    <t xml:space="preserve">RPGAFK</t>
  </si>
  <si>
    <t xml:space="preserve">15 12 8 13 20 25</t>
  </si>
  <si>
    <t xml:space="preserve">VDDC(+57.02)YMFAHC(+57.02)YTSGKFKGSTYC(+57.02)AHC(+57.02)EM(+15.99)C(+57.02)C(+57.02)R</t>
  </si>
  <si>
    <t xml:space="preserve">0 0 0 0 0 0 0 0 0 0 0 1 0 0 0 0 0 0 0 2 0 0 0 0 0 1 0 0 1 0</t>
  </si>
  <si>
    <t xml:space="preserve">GDGMEFMYAHC(+57.02)YTSGKFKSGTC(+57.02)YAHC(+57.02)M(+15.99)EC(+57.02)C(+57.02)R</t>
  </si>
  <si>
    <t xml:space="preserve">0 0 0 0 0 0 0 0 0 0 0 0 1 0 0 0 0 0 0 0 2 0 0 0 0 0 0 0 0 1 0</t>
  </si>
  <si>
    <t xml:space="preserve">DDGSDYMFAHYC(+57.02)TSGKFKSGTC(+57.02)YAHEM(+15.99)C(+57.02)C(+57.02)C(+57.02)R</t>
  </si>
  <si>
    <t xml:space="preserve">DMDGAFMYAHYC(+57.02)TSGKFKSGTC(+57.02)YHAC(+57.02)M(+15.99)EC(+57.02)C(+57.02)R</t>
  </si>
  <si>
    <t xml:space="preserve">MDDGAFMYAHYC(+57.02)TSGKFKSGTC(+57.02)YHAC(+57.02)M(+15.99)EC(+57.02)C(+57.02)R</t>
  </si>
  <si>
    <t xml:space="preserve">QQNEEGPK</t>
  </si>
  <si>
    <t xml:space="preserve">44 62 64 56 83 27 65 55</t>
  </si>
  <si>
    <t xml:space="preserve">QQENEGPK</t>
  </si>
  <si>
    <t xml:space="preserve">44 61 58 39 82 26 65 55</t>
  </si>
  <si>
    <t xml:space="preserve">QQQDEGPK</t>
  </si>
  <si>
    <t xml:space="preserve">43 61 54 29 82 25 64 53</t>
  </si>
  <si>
    <t xml:space="preserve">QQDQEGPK</t>
  </si>
  <si>
    <t xml:space="preserve">41 60 30 26 81 24 63 52</t>
  </si>
  <si>
    <t xml:space="preserve">QQADGEGPK</t>
  </si>
  <si>
    <t xml:space="preserve">32 49 42 43 10 74 18 53 43</t>
  </si>
  <si>
    <t xml:space="preserve">WTQVLKDHSER</t>
  </si>
  <si>
    <t xml:space="preserve">16 16 16 56 92 95 91 74 83 94 50</t>
  </si>
  <si>
    <t xml:space="preserve">WQTVLKDHSER</t>
  </si>
  <si>
    <t xml:space="preserve">13 14 18 53 92 94 89 70 80 93 44</t>
  </si>
  <si>
    <t xml:space="preserve">QWTVLKDHSER</t>
  </si>
  <si>
    <t xml:space="preserve">10 11 15 47 90 92 86 64 75 91 37</t>
  </si>
  <si>
    <t xml:space="preserve">TQWVLKDHSER</t>
  </si>
  <si>
    <t xml:space="preserve">10 12 10 45 88 92 86 64 76 91 39</t>
  </si>
  <si>
    <t xml:space="preserve">QTWVLKDHSER</t>
  </si>
  <si>
    <t xml:space="preserve">10 11 9 44 88 92 86 63 74 91 38</t>
  </si>
  <si>
    <t xml:space="preserve">DC(+57.02)RPHAM(+15.99)EAR</t>
  </si>
  <si>
    <t xml:space="preserve">17 17 22 16 21 20 12 41 18 10</t>
  </si>
  <si>
    <t xml:space="preserve">C(+57.02)DRPHAM(+15.99)MPK</t>
  </si>
  <si>
    <t xml:space="preserve">19 18 21 16 20 21 12 22 16 17</t>
  </si>
  <si>
    <t xml:space="preserve">DC(+57.02)RPHAEM(+15.99)AR</t>
  </si>
  <si>
    <t xml:space="preserve">17 16 21 16 20 19 29 18 17 9</t>
  </si>
  <si>
    <t xml:space="preserve">DC(+57.02)RPHAMM(+15.99)PK</t>
  </si>
  <si>
    <t xml:space="preserve">16 16 21 15 19 20 11 20 16 16</t>
  </si>
  <si>
    <t xml:space="preserve">DC(+57.02)RPHAM(+15.99)MPK</t>
  </si>
  <si>
    <t xml:space="preserve">15 15 20 15 19 20 11 20 15 16</t>
  </si>
  <si>
    <t xml:space="preserve">KLPPRLC(+57.02)EC(+57.02)DR</t>
  </si>
  <si>
    <t xml:space="preserve">9 13 6 6 7 39 72 79 61 51 27</t>
  </si>
  <si>
    <t xml:space="preserve">KPRLPLC(+57.02)EC(+57.02)DR</t>
  </si>
  <si>
    <t xml:space="preserve">7 5 4 10 11 44 67 74 54 43 22</t>
  </si>
  <si>
    <t xml:space="preserve">KPLPRLC(+57.02)EC(+57.02)DR</t>
  </si>
  <si>
    <t xml:space="preserve">7 5 11 5 5 33 67 75 55 44 22</t>
  </si>
  <si>
    <t xml:space="preserve">KPLRPLC(+57.02)EC(+57.02)DR</t>
  </si>
  <si>
    <t xml:space="preserve">7 5 9 5 9 31 67 74 54 44 22</t>
  </si>
  <si>
    <t xml:space="preserve">KPPLRLC(+57.02)EC(+57.02)DR</t>
  </si>
  <si>
    <t xml:space="preserve">7 5 4 10 5 34 65 74 53 43 21</t>
  </si>
  <si>
    <t xml:space="preserve">FKGAGTEC(+57.02)QAAK</t>
  </si>
  <si>
    <t xml:space="preserve">64 84 90 96 92 96 98 78 87 88 60 50</t>
  </si>
  <si>
    <t xml:space="preserve">KFGAGTEC(+57.02)KNR</t>
  </si>
  <si>
    <t xml:space="preserve">58 61 88 95 89 95 97 77 86 75 61</t>
  </si>
  <si>
    <t xml:space="preserve">KFGAGTEC(+57.02)QAAK</t>
  </si>
  <si>
    <t xml:space="preserve">55 58 87 94 88 94 97 71 83 84 51 41</t>
  </si>
  <si>
    <t xml:space="preserve">KFGAGTEC(+57.02)GAAAK</t>
  </si>
  <si>
    <t xml:space="preserve">51 54 84 93 85 94 96 68 43 72 82 50 41</t>
  </si>
  <si>
    <t xml:space="preserve">KFGAGTEC(+57.02)AGAAK</t>
  </si>
  <si>
    <t xml:space="preserve">46 49 82 91 83 92 96 60 20 17 77 46 24</t>
  </si>
  <si>
    <t xml:space="preserve">AAC(+57.02)DPMK</t>
  </si>
  <si>
    <t xml:space="preserve">69 71 93 80 46 48 56</t>
  </si>
  <si>
    <t xml:space="preserve">AAC(+57.02)NSNR</t>
  </si>
  <si>
    <t xml:space="preserve">70 71 85 62 52 68 50</t>
  </si>
  <si>
    <t xml:space="preserve">AAC(+57.02)SNNR</t>
  </si>
  <si>
    <t xml:space="preserve">72 73 86 49 49 69 52</t>
  </si>
  <si>
    <t xml:space="preserve">AAC(+57.02)SGGNR</t>
  </si>
  <si>
    <t xml:space="preserve">70 72 91 54 20 29 86 52</t>
  </si>
  <si>
    <t xml:space="preserve">AAC(+57.02)DMPK</t>
  </si>
  <si>
    <t xml:space="preserve">59 62 88 60 28 16 33</t>
  </si>
  <si>
    <t xml:space="preserve">NRQYESSGGAAK</t>
  </si>
  <si>
    <t xml:space="preserve">35 18 45 44 87 55 61 73 84 95 94 56</t>
  </si>
  <si>
    <t xml:space="preserve">QRNYESSGGAAK</t>
  </si>
  <si>
    <t xml:space="preserve">17 24 31 30 81 43 49 62 76 93 91 43</t>
  </si>
  <si>
    <t xml:space="preserve">QNRYESSGGAAK</t>
  </si>
  <si>
    <t xml:space="preserve">17 23 10 30 84 45 51 64 77 93 92 45</t>
  </si>
  <si>
    <t xml:space="preserve">QRYNESSGGAAK</t>
  </si>
  <si>
    <t xml:space="preserve">18 24 14 14 81 43 51 63 77 93 92 45</t>
  </si>
  <si>
    <t xml:space="preserve">RQNYESSGGAAK</t>
  </si>
  <si>
    <t xml:space="preserve">8 11 26 25 75 35 40 53 69 90 88 35</t>
  </si>
  <si>
    <t xml:space="preserve">KWKYDYVSGPR</t>
  </si>
  <si>
    <t xml:space="preserve">9 9 16 13 8 11 48 22 37 23 7</t>
  </si>
  <si>
    <t xml:space="preserve">KWKYYDVSGPR</t>
  </si>
  <si>
    <t xml:space="preserve">8 8 16 13 9 8 45 21 36 23 7</t>
  </si>
  <si>
    <t xml:space="preserve">KWKFM(+15.99)M(+15.99)VSGPR</t>
  </si>
  <si>
    <t xml:space="preserve">8 8 15 8 7 6 41 17 34 21 7</t>
  </si>
  <si>
    <t xml:space="preserve">KWKM(+15.99)M(+15.99)FVSGPR</t>
  </si>
  <si>
    <t xml:space="preserve">KWKM(+15.99)FM(+15.99)VSGPR</t>
  </si>
  <si>
    <t xml:space="preserve">8 8 15 8 7 6 40 17 34 21 7</t>
  </si>
  <si>
    <t xml:space="preserve">RM(+15.99)SHDSGPLARR</t>
  </si>
  <si>
    <t xml:space="preserve">36 47 71 84 87 35 14 17 80 73 55 48</t>
  </si>
  <si>
    <t xml:space="preserve">RM(+15.99)SHDSPQLRR</t>
  </si>
  <si>
    <t xml:space="preserve">39 49 73 85 84 26 14 33 53 57 50</t>
  </si>
  <si>
    <t xml:space="preserve">RM(+15.99)SHDSPGALRR</t>
  </si>
  <si>
    <t xml:space="preserve">35 45 70 83 82 28 16 40 53 55 56 49</t>
  </si>
  <si>
    <t xml:space="preserve">RM(+15.99)SHDSGPALRR</t>
  </si>
  <si>
    <t xml:space="preserve">35 45 69 83 86 33 13 17 53 55 56 49</t>
  </si>
  <si>
    <t xml:space="preserve">RSM(+15.99)HDSGPALRR</t>
  </si>
  <si>
    <t xml:space="preserve">31 40 68 81 86 33 13 17 52 54 55 48</t>
  </si>
  <si>
    <t xml:space="preserve">THQC(+57.02)QPR</t>
  </si>
  <si>
    <t xml:space="preserve">39 40 36 50 53 27 26</t>
  </si>
  <si>
    <t xml:space="preserve">TQHC(+57.02)QPR</t>
  </si>
  <si>
    <t xml:space="preserve">35 32 22 46 51 25 24</t>
  </si>
  <si>
    <t xml:space="preserve">THQNPSDK</t>
  </si>
  <si>
    <t xml:space="preserve">34 35 31 47 15 17 31 20</t>
  </si>
  <si>
    <t xml:space="preserve">THQNDSPK</t>
  </si>
  <si>
    <t xml:space="preserve">30 32 28 41 18 23 19 18</t>
  </si>
  <si>
    <t xml:space="preserve">THQNSDPK</t>
  </si>
  <si>
    <t xml:space="preserve">28 29 26 37 13 14 16 16</t>
  </si>
  <si>
    <t xml:space="preserve">SSPMDPK</t>
  </si>
  <si>
    <t xml:space="preserve">56 57 36 34 38 34 80</t>
  </si>
  <si>
    <t xml:space="preserve">SSPDMPK</t>
  </si>
  <si>
    <t xml:space="preserve">56 58 36 36 34 33 80</t>
  </si>
  <si>
    <t xml:space="preserve">SSPDPMK</t>
  </si>
  <si>
    <t xml:space="preserve">59 61 42 26 15 35 71</t>
  </si>
  <si>
    <t xml:space="preserve">SSPMPDK</t>
  </si>
  <si>
    <t xml:space="preserve">56 57 32 21 14 24 70</t>
  </si>
  <si>
    <t xml:space="preserve">SSDPMPK</t>
  </si>
  <si>
    <t xml:space="preserve">31 29 12 6 12 13 33</t>
  </si>
  <si>
    <t xml:space="preserve">APTHKMGR</t>
  </si>
  <si>
    <t xml:space="preserve">48 32 44 82 82 71 76 86</t>
  </si>
  <si>
    <t xml:space="preserve">ATPHKMGR</t>
  </si>
  <si>
    <t xml:space="preserve">45 42 41 81 80 69 74 85</t>
  </si>
  <si>
    <t xml:space="preserve">TAPHKMGR</t>
  </si>
  <si>
    <t xml:space="preserve">16 22 32 78 77 65 71 82</t>
  </si>
  <si>
    <t xml:space="preserve">TPAHKMGR</t>
  </si>
  <si>
    <t xml:space="preserve">12 12 18 72 72 58 65 78</t>
  </si>
  <si>
    <t xml:space="preserve">APHTKMGR</t>
  </si>
  <si>
    <t xml:space="preserve">39 17 16 17 73 69 72 83</t>
  </si>
  <si>
    <t xml:space="preserve">AWHHPC(+57.02)C(+57.02)DAATC(+57.02)K</t>
  </si>
  <si>
    <t xml:space="preserve">17 18 22 29 48 40 92 78 73 89 59 59 31</t>
  </si>
  <si>
    <t xml:space="preserve">HWAHPC(+57.02)C(+57.02)DAATC(+57.02)K</t>
  </si>
  <si>
    <t xml:space="preserve">12 12 22 19 39 31 89 71 64 85 49 49 23</t>
  </si>
  <si>
    <t xml:space="preserve">WHAHPC(+57.02)C(+57.02)DAATC(+57.02)K</t>
  </si>
  <si>
    <t xml:space="preserve">10 10 19 18 36 27 87 67 61 82 45 45 20</t>
  </si>
  <si>
    <t xml:space="preserve">WAHHPC(+57.02)C(+57.02)DAATC(+57.02)K</t>
  </si>
  <si>
    <t xml:space="preserve">10 10 13 17 34 27 87 67 61 82 45 45 20</t>
  </si>
  <si>
    <t xml:space="preserve">WHHAPC(+57.02)C(+57.02)DAATC(+57.02)K</t>
  </si>
  <si>
    <t xml:space="preserve">11 10 9 18 34 32 87 65 59 81 43 43 19</t>
  </si>
  <si>
    <t xml:space="preserve">LFC(+57.02)HTK</t>
  </si>
  <si>
    <t xml:space="preserve">93 94 96 95 96 85</t>
  </si>
  <si>
    <t xml:space="preserve">FLC(+57.02)HTK</t>
  </si>
  <si>
    <t xml:space="preserve">41 55 89 92 95 81</t>
  </si>
  <si>
    <t xml:space="preserve">LFHC(+57.02)TK</t>
  </si>
  <si>
    <t xml:space="preserve">91 83 33 35 86 81</t>
  </si>
  <si>
    <t xml:space="preserve">LFC(+57.02)THK</t>
  </si>
  <si>
    <t xml:space="preserve">91 89 75 24 28 80</t>
  </si>
  <si>
    <t xml:space="preserve">LFNHM(+15.99)K</t>
  </si>
  <si>
    <t xml:space="preserve">86 82 30 27 24 80</t>
  </si>
  <si>
    <t xml:space="preserve">VM(+15.99)HEC(+57.02)DR</t>
  </si>
  <si>
    <t xml:space="preserve">46 56 58 98 94 93 61</t>
  </si>
  <si>
    <t xml:space="preserve">M(+15.99)VHEC(+57.02)DR</t>
  </si>
  <si>
    <t xml:space="preserve">40 51 50 97 94 93 59</t>
  </si>
  <si>
    <t xml:space="preserve">VHM(+15.99)EC(+57.02)DR</t>
  </si>
  <si>
    <t xml:space="preserve">32 27 29 97 91 90 51</t>
  </si>
  <si>
    <t xml:space="preserve">M(+15.99)HVEC(+57.02)DR</t>
  </si>
  <si>
    <t xml:space="preserve">29 25 24 96 91 90 51</t>
  </si>
  <si>
    <t xml:space="preserve">HM(+15.99)VEC(+57.02)DR</t>
  </si>
  <si>
    <t xml:space="preserve">17 22 21 95 90 89 48</t>
  </si>
  <si>
    <t xml:space="preserve">MHGGC(+57.02)SC(+57.02)C(+57.02)YR</t>
  </si>
  <si>
    <t xml:space="preserve">40 45 50 57 94 92 86 53 46 43</t>
  </si>
  <si>
    <t xml:space="preserve">MHGGC(+57.02)SC(+57.02)YC(+57.02)R</t>
  </si>
  <si>
    <t xml:space="preserve">40 45 51 57 94 91 87 54 37 43</t>
  </si>
  <si>
    <t xml:space="preserve">HMGGC(+57.02)SC(+57.02)YC(+57.02)R</t>
  </si>
  <si>
    <t xml:space="preserve">38 43 48 55 93 91 86 51 35 41</t>
  </si>
  <si>
    <t xml:space="preserve">MHNC(+57.02)SC(+57.02)YC(+57.02)R</t>
  </si>
  <si>
    <t xml:space="preserve">26 27 76 91 90 87 39 39 45</t>
  </si>
  <si>
    <t xml:space="preserve">MHGGC(+57.02)SYC(+57.02)C(+57.02)R</t>
  </si>
  <si>
    <t xml:space="preserve">36 41 46 53 92 80 16 25 17 39</t>
  </si>
  <si>
    <t xml:space="preserve">ATC(+57.02)FR</t>
  </si>
  <si>
    <t xml:space="preserve">70 72 79 88 75</t>
  </si>
  <si>
    <t xml:space="preserve">TAC(+57.02)FR</t>
  </si>
  <si>
    <t xml:space="preserve">38 41 71 85 70</t>
  </si>
  <si>
    <t xml:space="preserve">ATFC(+57.02)R</t>
  </si>
  <si>
    <t xml:space="preserve">63 55 45 26 48</t>
  </si>
  <si>
    <t xml:space="preserve">ATYGDK</t>
  </si>
  <si>
    <t xml:space="preserve">62 63 44 19 45 39</t>
  </si>
  <si>
    <t xml:space="preserve">ATYDGK</t>
  </si>
  <si>
    <t xml:space="preserve">54 54 34 27 13 31</t>
  </si>
  <si>
    <t xml:space="preserve">WWYQWRWC(+57.02)FGC(+57.02)GTM(+15.99)TAMSFC(+57.02)MMTR</t>
  </si>
  <si>
    <t xml:space="preserve">1 1 1 1 1 1 3 2 2 1 1 0 2 1 2 3 2 2 3 2 2 2 2 1</t>
  </si>
  <si>
    <t xml:space="preserve">WWYQWRWC(+57.02)FGC(+57.02)GTM(+15.99)TAMSFMC(+57.02)MTR</t>
  </si>
  <si>
    <t xml:space="preserve">WWQYWRWC(+57.02)FGC(+57.02)GTM(+15.99)TAMSFMC(+57.02)MTR</t>
  </si>
  <si>
    <t xml:space="preserve">WWYWQRWC(+57.02)FGC(+57.02)GTM(+15.99)TAMSFMC(+57.02)MTR</t>
  </si>
  <si>
    <t xml:space="preserve">1 1 1 1 1 1 2 2 2 1 1 0 2 1 2 3 2 2 3 2 2 2 2 1</t>
  </si>
  <si>
    <t xml:space="preserve">WWYQWRWC(+57.02)FGC(+57.02)GTM(+15.99)TAMSFMC(+57.02)TMR</t>
  </si>
  <si>
    <t xml:space="preserve">KTDLAGKVR</t>
  </si>
  <si>
    <t xml:space="preserve">68 76 94 93 84 44 63 91 73</t>
  </si>
  <si>
    <t xml:space="preserve">KTDLQKVR</t>
  </si>
  <si>
    <t xml:space="preserve">67 75 92 87 38 47 85 63</t>
  </si>
  <si>
    <t xml:space="preserve">KTDLKQVR</t>
  </si>
  <si>
    <t xml:space="preserve">66 74 92 86 34 40 84 61</t>
  </si>
  <si>
    <t xml:space="preserve">KTDLAGVKR</t>
  </si>
  <si>
    <t xml:space="preserve">65 74 94 92 83 35 37 50 58</t>
  </si>
  <si>
    <t xml:space="preserve">KTDLAGVRK</t>
  </si>
  <si>
    <t xml:space="preserve">63 72 93 92 82 33 35 30 38</t>
  </si>
  <si>
    <t xml:space="preserve">VDNQLMQEK</t>
  </si>
  <si>
    <t xml:space="preserve">64 68 90 95 94 90 93 96 85</t>
  </si>
  <si>
    <t xml:space="preserve">SSGPQLMQEK</t>
  </si>
  <si>
    <t xml:space="preserve">60 66 76 93 92 91 85 95 96 87</t>
  </si>
  <si>
    <t xml:space="preserve">DVNQLMQEK</t>
  </si>
  <si>
    <t xml:space="preserve">59 52 88 95 94 89 93 96 85</t>
  </si>
  <si>
    <t xml:space="preserve">VDNQLMGAEK</t>
  </si>
  <si>
    <t xml:space="preserve">57 62 86 93 91 76 34 61 85 52</t>
  </si>
  <si>
    <t xml:space="preserve">VDNQLMAGEK</t>
  </si>
  <si>
    <t xml:space="preserve">54 59 84 92 90 74 25 18 84 49</t>
  </si>
  <si>
    <t xml:space="preserve">AVLQDHSEDR</t>
  </si>
  <si>
    <t xml:space="preserve">69 81 98 97 98 98 98 100 90 84</t>
  </si>
  <si>
    <t xml:space="preserve">GLLQDHSEDR</t>
  </si>
  <si>
    <t xml:space="preserve">40 70 97 96 98 98 98 100 90 84</t>
  </si>
  <si>
    <t xml:space="preserve">AVLGADHSEDR</t>
  </si>
  <si>
    <t xml:space="preserve">67 69 95 64 82 96 97 97 99 89 83</t>
  </si>
  <si>
    <t xml:space="preserve">VALQDHSEDR</t>
  </si>
  <si>
    <t xml:space="preserve">39 44 96 95 98 98 97 99 88 81</t>
  </si>
  <si>
    <t xml:space="preserve">LGLQDHSEDR</t>
  </si>
  <si>
    <t xml:space="preserve">44 22 95 94 97 97 96 99 85 78</t>
  </si>
  <si>
    <t xml:space="preserve">KVMVLELR</t>
  </si>
  <si>
    <t xml:space="preserve">51 64 36 51 89 91 87 63</t>
  </si>
  <si>
    <t xml:space="preserve">KMVVLELR</t>
  </si>
  <si>
    <t xml:space="preserve">52 37 38 55 90 91 87 63</t>
  </si>
  <si>
    <t xml:space="preserve">RSTLLELR</t>
  </si>
  <si>
    <t xml:space="preserve">14 33 32 44 69 72 67 33</t>
  </si>
  <si>
    <t xml:space="preserve">RTTVLELR</t>
  </si>
  <si>
    <t xml:space="preserve">13 15 24 23 71 75 67 33</t>
  </si>
  <si>
    <t xml:space="preserve">RTSLLELR</t>
  </si>
  <si>
    <t xml:space="preserve">12 13 15 39 65 69 65 31</t>
  </si>
  <si>
    <t xml:space="preserve">QSGDGTK</t>
  </si>
  <si>
    <t xml:space="preserve">60 52 19 35 35 35 27</t>
  </si>
  <si>
    <t xml:space="preserve">QGDSGTK</t>
  </si>
  <si>
    <t xml:space="preserve">53 27 30 46 32 33 25</t>
  </si>
  <si>
    <t xml:space="preserve">QSDGGTK</t>
  </si>
  <si>
    <t xml:space="preserve">58 43 25 11 29 34 26</t>
  </si>
  <si>
    <t xml:space="preserve">AGSGDGTK</t>
  </si>
  <si>
    <t xml:space="preserve">30 18 42 16 32 31 47 24</t>
  </si>
  <si>
    <t xml:space="preserve">GASGDGTK</t>
  </si>
  <si>
    <t xml:space="preserve">18 35 39 14 30 29 45 23</t>
  </si>
  <si>
    <t xml:space="preserve">M(+15.99)TAEKR</t>
  </si>
  <si>
    <t xml:space="preserve">82 88 86 97 94 87</t>
  </si>
  <si>
    <t xml:space="preserve">TM(+15.99)AEKR</t>
  </si>
  <si>
    <t xml:space="preserve">64 67 87 97 95 89</t>
  </si>
  <si>
    <t xml:space="preserve">M(+15.99)TTVQR</t>
  </si>
  <si>
    <t xml:space="preserve">82 82 35 34 81 79</t>
  </si>
  <si>
    <t xml:space="preserve">M(+15.99)TVTQR</t>
  </si>
  <si>
    <t xml:space="preserve">78 78 31 40 75 73</t>
  </si>
  <si>
    <t xml:space="preserve">M(+15.99)TSLQR</t>
  </si>
  <si>
    <t xml:space="preserve">79 80 27 36 77 74</t>
  </si>
  <si>
    <t xml:space="preserve">EETGSR</t>
  </si>
  <si>
    <t xml:space="preserve">53 55 23 8 17 20</t>
  </si>
  <si>
    <t xml:space="preserve">EETSGR</t>
  </si>
  <si>
    <t xml:space="preserve">51 53 20 14 7 18</t>
  </si>
  <si>
    <t xml:space="preserve">EESSAR</t>
  </si>
  <si>
    <t xml:space="preserve">47 44 7 12 8 12</t>
  </si>
  <si>
    <t xml:space="preserve">ETEGSR</t>
  </si>
  <si>
    <t xml:space="preserve">30 23 21 6 14 18</t>
  </si>
  <si>
    <t xml:space="preserve">EATDSR</t>
  </si>
  <si>
    <t xml:space="preserve">34 10 8 10 16 22</t>
  </si>
  <si>
    <t xml:space="preserve">QC(+57.02)WYRSPGQGGNSC(+57.02)K</t>
  </si>
  <si>
    <t xml:space="preserve">22 25 15 23 15 70 71 32 45 36 49 74 68 50 21</t>
  </si>
  <si>
    <t xml:space="preserve">QC(+57.02)WRYSPGQGGNSC(+57.02)K</t>
  </si>
  <si>
    <t xml:space="preserve">22 25 14 18 14 67 67 31 44 35 49 74 68 49 20</t>
  </si>
  <si>
    <t xml:space="preserve">QC(+57.02)YWRSPGQGGNSC(+57.02)K</t>
  </si>
  <si>
    <t xml:space="preserve">20 23 13 12 13 65 69 30 42 33 46 72 66 47 19</t>
  </si>
  <si>
    <t xml:space="preserve">QC(+57.02)RYWSPGQGGNSC(+57.02)K</t>
  </si>
  <si>
    <t xml:space="preserve">20 23 9 13 12 61 65 29 40 32 45 71 65 46 18</t>
  </si>
  <si>
    <t xml:space="preserve">C(+57.02)QWYRSPGQGGNSC(+57.02)K</t>
  </si>
  <si>
    <t xml:space="preserve">13 14 12 19 13 66 67 28 40 31 44 70 64 45 18</t>
  </si>
  <si>
    <t xml:space="preserve">WEHK</t>
  </si>
  <si>
    <t xml:space="preserve">69 87 92 95</t>
  </si>
  <si>
    <t xml:space="preserve">EWHK</t>
  </si>
  <si>
    <t xml:space="preserve">88 66 86 92</t>
  </si>
  <si>
    <t xml:space="preserve">M(+15.99)PAHK</t>
  </si>
  <si>
    <t xml:space="preserve">50 43 76 87 58</t>
  </si>
  <si>
    <t xml:space="preserve">APM(+15.99)HK</t>
  </si>
  <si>
    <t xml:space="preserve">26 20 59 88 91</t>
  </si>
  <si>
    <t xml:space="preserve">PM(+15.99)AHK</t>
  </si>
  <si>
    <t xml:space="preserve">22 32 72 86 54</t>
  </si>
  <si>
    <t xml:space="preserve">TGENPHEK</t>
  </si>
  <si>
    <t xml:space="preserve">39 36 88 90 66 50 89 61</t>
  </si>
  <si>
    <t xml:space="preserve">ASENPEHK</t>
  </si>
  <si>
    <t xml:space="preserve">52 42 88 90 68 60 51 64</t>
  </si>
  <si>
    <t xml:space="preserve">TGENPEHK</t>
  </si>
  <si>
    <t xml:space="preserve">39 36 87 90 67 59 50 63</t>
  </si>
  <si>
    <t xml:space="preserve">TGENAYTR</t>
  </si>
  <si>
    <t xml:space="preserve">31 28 83 86 49 22 36 20</t>
  </si>
  <si>
    <t xml:space="preserve">TGENATYR</t>
  </si>
  <si>
    <t xml:space="preserve">30 27 82 86 48 22 35 20</t>
  </si>
  <si>
    <t xml:space="preserve">43 87 94 95 92 97</t>
  </si>
  <si>
    <t xml:space="preserve">62 46 95 97 96 93 97</t>
  </si>
  <si>
    <t xml:space="preserve">68 37 94 96 92 97</t>
  </si>
  <si>
    <t xml:space="preserve">33 56 94 97 95 92 97</t>
  </si>
  <si>
    <t xml:space="preserve">18 15 37 87 90 84 93</t>
  </si>
  <si>
    <t xml:space="preserve">KLRHAVREEK</t>
  </si>
  <si>
    <t xml:space="preserve">36 58 29 16 55 45 31 72 68 45</t>
  </si>
  <si>
    <t xml:space="preserve">LRKHAVREEK</t>
  </si>
  <si>
    <t xml:space="preserve">25 15 41 20 62 52 36 77 74 52</t>
  </si>
  <si>
    <t xml:space="preserve">KRLHAVREEK</t>
  </si>
  <si>
    <t xml:space="preserve">32 20 38 14 52 40 27 68 64 40</t>
  </si>
  <si>
    <t xml:space="preserve">RKLHAVREEK</t>
  </si>
  <si>
    <t xml:space="preserve">7 11 29 10 44 32 20 60 55 32</t>
  </si>
  <si>
    <t xml:space="preserve">RLKHAVREEK</t>
  </si>
  <si>
    <t xml:space="preserve">7 15 24 10 42 32 20 59 55 32</t>
  </si>
  <si>
    <t xml:space="preserve">ELVKEKR</t>
  </si>
  <si>
    <t xml:space="preserve">78 64 76 52 55 33 59</t>
  </si>
  <si>
    <t xml:space="preserve">ELVKSLGR</t>
  </si>
  <si>
    <t xml:space="preserve">79 65 79 62 41 42 38 55</t>
  </si>
  <si>
    <t xml:space="preserve">ELVKGVTR</t>
  </si>
  <si>
    <t xml:space="preserve">75 61 75 54 16 29 47 56</t>
  </si>
  <si>
    <t xml:space="preserve">ELVKVGTR</t>
  </si>
  <si>
    <t xml:space="preserve">72 57 72 50 25 12 43 51</t>
  </si>
  <si>
    <t xml:space="preserve">LEVKGVTR</t>
  </si>
  <si>
    <t xml:space="preserve">40 63 70 48 13 25 41 50</t>
  </si>
  <si>
    <t xml:space="preserve">RSSFK</t>
  </si>
  <si>
    <t xml:space="preserve">83 95 77 77 66</t>
  </si>
  <si>
    <t xml:space="preserve">RSYAK</t>
  </si>
  <si>
    <t xml:space="preserve">78 90 32 36 64</t>
  </si>
  <si>
    <t xml:space="preserve">RSFSK</t>
  </si>
  <si>
    <t xml:space="preserve">73 89 29 31 65</t>
  </si>
  <si>
    <t xml:space="preserve">RSAYK</t>
  </si>
  <si>
    <t xml:space="preserve">75 89 28 29 63</t>
  </si>
  <si>
    <t xml:space="preserve">SRSFK</t>
  </si>
  <si>
    <t xml:space="preserve">32 29 62 69 88</t>
  </si>
  <si>
    <t xml:space="preserve">QAQLLVGNK</t>
  </si>
  <si>
    <t xml:space="preserve">33 30 30 75 78 72 21 51 50</t>
  </si>
  <si>
    <t xml:space="preserve">QQALLVGNK</t>
  </si>
  <si>
    <t xml:space="preserve">28 42 45 72 79 67 17 45 44</t>
  </si>
  <si>
    <t xml:space="preserve">QQALLVNGK</t>
  </si>
  <si>
    <t xml:space="preserve">28 41 45 71 77 61 24 22 40</t>
  </si>
  <si>
    <t xml:space="preserve">AQQLLVGNK</t>
  </si>
  <si>
    <t xml:space="preserve">21 22 22 69 71 65 16 42 42</t>
  </si>
  <si>
    <t xml:space="preserve">NNVLLVGNK</t>
  </si>
  <si>
    <t xml:space="preserve">14 24 14 59 72 55 11 33 33</t>
  </si>
  <si>
    <t xml:space="preserve">YLNTR</t>
  </si>
  <si>
    <t xml:space="preserve">86 91 77 81 69</t>
  </si>
  <si>
    <t xml:space="preserve">LYNTR</t>
  </si>
  <si>
    <t xml:space="preserve">74 74 66 79 66</t>
  </si>
  <si>
    <t xml:space="preserve">YLTNR</t>
  </si>
  <si>
    <t xml:space="preserve">86 86 44 54 48</t>
  </si>
  <si>
    <t xml:space="preserve">YLGGTR</t>
  </si>
  <si>
    <t xml:space="preserve">82 85 17 18 60 48</t>
  </si>
  <si>
    <t xml:space="preserve">YLQSR</t>
  </si>
  <si>
    <t xml:space="preserve">76 82 26 29 42</t>
  </si>
  <si>
    <t xml:space="preserve">YFELVGNK</t>
  </si>
  <si>
    <t xml:space="preserve">21 22 59 51 69 21 47 35</t>
  </si>
  <si>
    <t xml:space="preserve">EYFLVGNK</t>
  </si>
  <si>
    <t xml:space="preserve">43 20 29 39 68 20 46 34</t>
  </si>
  <si>
    <t xml:space="preserve">FYELVGNK</t>
  </si>
  <si>
    <t xml:space="preserve">13 14 46 37 57 14 35 24</t>
  </si>
  <si>
    <t xml:space="preserve">EFYLVGNK</t>
  </si>
  <si>
    <t xml:space="preserve">36 15 14 32 61 16 38 27</t>
  </si>
  <si>
    <t xml:space="preserve">FEYLVGNK</t>
  </si>
  <si>
    <t xml:space="preserve">10 27 10 30 49 10 28 19</t>
  </si>
  <si>
    <t xml:space="preserve">WFC(+57.02)M(+15.99)SM(+15.99)WMYTTVVHTTHC(+57.02)LMC(+57.02)MTR</t>
  </si>
  <si>
    <t xml:space="preserve">1 1 1 1 1 1 1 1 1 3 1 1 1 1 4 8 6 2 2 2 2 2 2 1</t>
  </si>
  <si>
    <t xml:space="preserve">WM(+15.99)C(+57.02)FSM(+15.99)WMYTTVVHTTHC(+57.02)LMC(+57.02)MTR</t>
  </si>
  <si>
    <t xml:space="preserve">WC(+57.02)FSM(+15.99)M(+15.99)WMYTTVVHTTHC(+57.02)LMC(+57.02)MTR</t>
  </si>
  <si>
    <t xml:space="preserve">1 1 1 2 2 1 1 1 1 3 1 1 1 1 4 8 5 1 2 2 2 1 2 1</t>
  </si>
  <si>
    <t xml:space="preserve">WC(+57.02)FM(+15.99)SM(+15.99)WMYTTVVHTTHC(+57.02)LMC(+57.02)MTR</t>
  </si>
  <si>
    <t xml:space="preserve">1 1 1 1 1 1 1 1 1 2 1 1 1 1 3 6 4 1 2 1 2 1 1 1</t>
  </si>
  <si>
    <t xml:space="preserve">WC(+57.02)M(+15.99)FSM(+15.99)WMYTTVVHTTHC(+57.02)LMC(+57.02)MTR</t>
  </si>
  <si>
    <t xml:space="preserve">LAC(+57.02)EPQNR</t>
  </si>
  <si>
    <t xml:space="preserve">84 91 91 99 85 86 87 87</t>
  </si>
  <si>
    <t xml:space="preserve">LAC(+57.02)EPNQR</t>
  </si>
  <si>
    <t xml:space="preserve">83 90 91 99 74 56 70 79</t>
  </si>
  <si>
    <t xml:space="preserve">LAC(+57.02)EPQGGR</t>
  </si>
  <si>
    <t xml:space="preserve">82 90 90 99 84 83 36 48 69</t>
  </si>
  <si>
    <t xml:space="preserve">LAC(+57.02)EPGANR</t>
  </si>
  <si>
    <t xml:space="preserve">79 88 88 99 74 14 25 72 64</t>
  </si>
  <si>
    <t xml:space="preserve">LAC(+57.02)EPAGNR</t>
  </si>
  <si>
    <t xml:space="preserve">78 87 88 99 74 25 12 70 63</t>
  </si>
  <si>
    <t xml:space="preserve">LAFLAFNR</t>
  </si>
  <si>
    <t xml:space="preserve">24 32 40 59 51 48 69 48</t>
  </si>
  <si>
    <t xml:space="preserve">ALFLAFNR</t>
  </si>
  <si>
    <t xml:space="preserve">21 28 40 58 45 43 64 42</t>
  </si>
  <si>
    <t xml:space="preserve">FLALAFNR</t>
  </si>
  <si>
    <t xml:space="preserve">16 25 18 59 49 46 68 46</t>
  </si>
  <si>
    <t xml:space="preserve">AFLLAFNR</t>
  </si>
  <si>
    <t xml:space="preserve">19 18 26 56 43 41 63 41</t>
  </si>
  <si>
    <t xml:space="preserve">ALLFAFNR</t>
  </si>
  <si>
    <t xml:space="preserve">14 18 18 12 32 33 54 33</t>
  </si>
  <si>
    <t xml:space="preserve">DPHWSWVMK</t>
  </si>
  <si>
    <t xml:space="preserve">16 28 20 14 30 36 41 76 64</t>
  </si>
  <si>
    <t xml:space="preserve">WWYSWVMK</t>
  </si>
  <si>
    <t xml:space="preserve">16 16 19 27 34 38 74 61</t>
  </si>
  <si>
    <t xml:space="preserve">WWYFQPMK</t>
  </si>
  <si>
    <t xml:space="preserve">14 15 18 50 24 15 65 56</t>
  </si>
  <si>
    <t xml:space="preserve">WWYM(+15.99)KPMK</t>
  </si>
  <si>
    <t xml:space="preserve">13 13 16 49 20 13 62 53</t>
  </si>
  <si>
    <t xml:space="preserve">WYWSWVMK</t>
  </si>
  <si>
    <t xml:space="preserve">12 12 11 22 28 31 68 54</t>
  </si>
  <si>
    <t xml:space="preserve">DEPGNQPR</t>
  </si>
  <si>
    <t xml:space="preserve">21 46 20 19 65 59 37 14</t>
  </si>
  <si>
    <t xml:space="preserve">EDPGNQPR</t>
  </si>
  <si>
    <t xml:space="preserve">44 24 20 19 63 56 35 13</t>
  </si>
  <si>
    <t xml:space="preserve">EPDGNQPR</t>
  </si>
  <si>
    <t xml:space="preserve">36 11 18 15 63 57 35 13</t>
  </si>
  <si>
    <t xml:space="preserve">DPEGNQPR</t>
  </si>
  <si>
    <t xml:space="preserve">16 11 35 14 63 58 36 14</t>
  </si>
  <si>
    <t xml:space="preserve">EDPGNGAPR</t>
  </si>
  <si>
    <t xml:space="preserve">41 22 19 18 55 13 26 26 12</t>
  </si>
  <si>
    <t xml:space="preserve">QQDEAQR</t>
  </si>
  <si>
    <t xml:space="preserve">53 62 37 57 21 40 47</t>
  </si>
  <si>
    <t xml:space="preserve">QQDEQAR</t>
  </si>
  <si>
    <t xml:space="preserve">49 57 31 49 15 16 40</t>
  </si>
  <si>
    <t xml:space="preserve">QQDQAER</t>
  </si>
  <si>
    <t xml:space="preserve">52 59 31 14 16 41 40</t>
  </si>
  <si>
    <t xml:space="preserve">AGQDEAQR</t>
  </si>
  <si>
    <t xml:space="preserve">20 11 52 31 53 19 52 43</t>
  </si>
  <si>
    <t xml:space="preserve">QQDEAAGR</t>
  </si>
  <si>
    <t xml:space="preserve">45 53 29 48 14 12 20 28</t>
  </si>
  <si>
    <t xml:space="preserve">WHLFDEKTR</t>
  </si>
  <si>
    <t xml:space="preserve">34 36 28 38 82 75 55 68 83</t>
  </si>
  <si>
    <t xml:space="preserve">HWLFDEKTR</t>
  </si>
  <si>
    <t xml:space="preserve">29 34 28 37 82 75 54 67 82</t>
  </si>
  <si>
    <t xml:space="preserve">WLHFDEKTR</t>
  </si>
  <si>
    <t xml:space="preserve">26 24 15 29 69 68 46 59 77</t>
  </si>
  <si>
    <t xml:space="preserve">HLWFDEKTR</t>
  </si>
  <si>
    <t xml:space="preserve">23 24 15 28 65 68 46 60 77</t>
  </si>
  <si>
    <t xml:space="preserve">LHWFDEKTR</t>
  </si>
  <si>
    <t xml:space="preserve">21 16 14 27 64 67 45 58 76</t>
  </si>
  <si>
    <t xml:space="preserve">WWWC(+57.02)WTMC(+57.02)PYTSM(+15.99)TKQTTQQC(+57.02)C(+57.02)R</t>
  </si>
  <si>
    <t xml:space="preserve">2 2 2 2 2 4 5 2 2 3 2 1 3 5 3 3 5 3 3 3 4 5 2</t>
  </si>
  <si>
    <t xml:space="preserve">WWWC(+57.02)WTMC(+57.02)LM(+15.99)TSM(+15.99)TQKTTQQC(+57.02)C(+57.02)R</t>
  </si>
  <si>
    <t xml:space="preserve">2 2 2 2 2 4 5 2 2 2 2 1 2 4 3 3 4 3 3 3 4 4 2</t>
  </si>
  <si>
    <t xml:space="preserve">WWWC(+57.02)WTMC(+57.02)LM(+15.99)TSM(+15.99)TKQTTQQC(+57.02)C(+57.02)R</t>
  </si>
  <si>
    <t xml:space="preserve">2 2 2 2 2 4 5 2 2 1 1 1 2 4 3 3 4 3 3 3 3 4 2</t>
  </si>
  <si>
    <t xml:space="preserve">WWWC(+57.02)WTMC(+57.02)M(+15.99)LTSM(+15.99)TKQTTQQC(+57.02)C(+57.02)R</t>
  </si>
  <si>
    <t xml:space="preserve">2 2 2 2 2 4 5 2 1 2 1 1 2 4 2 3 4 3 3 3 3 4 2</t>
  </si>
  <si>
    <t xml:space="preserve">WWWC(+57.02)WTMC(+57.02)YPTSM(+15.99)TKQTTQQC(+57.02)C(+57.02)R</t>
  </si>
  <si>
    <t xml:space="preserve">2 2 2 1 1 3 4 1 1 1 1 1 2 3 2 2 3 2 2 2 3 3 2</t>
  </si>
  <si>
    <t xml:space="preserve">EWRK</t>
  </si>
  <si>
    <t xml:space="preserve">90 51 56 73</t>
  </si>
  <si>
    <t xml:space="preserve">NNSRK</t>
  </si>
  <si>
    <t xml:space="preserve">52 45 69 53 72</t>
  </si>
  <si>
    <t xml:space="preserve">NSNRK</t>
  </si>
  <si>
    <t xml:space="preserve">53 39 43 54 74</t>
  </si>
  <si>
    <t xml:space="preserve">GGNSRK</t>
  </si>
  <si>
    <t xml:space="preserve">17 26 44 72 53 78</t>
  </si>
  <si>
    <t xml:space="preserve">NGGSRK</t>
  </si>
  <si>
    <t xml:space="preserve">50 16 15 71 58 75</t>
  </si>
  <si>
    <t xml:space="preserve">SDFEHDVR</t>
  </si>
  <si>
    <t xml:space="preserve">39 31 33 63 64 62 72 71</t>
  </si>
  <si>
    <t xml:space="preserve">YGEEHDVR</t>
  </si>
  <si>
    <t xml:space="preserve">33 19 47 59 65 62 72 70</t>
  </si>
  <si>
    <t xml:space="preserve">SDEFHDVR</t>
  </si>
  <si>
    <t xml:space="preserve">41 32 47 21 54 63 73 72</t>
  </si>
  <si>
    <t xml:space="preserve">DSFEHDVR</t>
  </si>
  <si>
    <t xml:space="preserve">27 27 30 60 61 60 70 68</t>
  </si>
  <si>
    <t xml:space="preserve">GYEEHDVR</t>
  </si>
  <si>
    <t xml:space="preserve">9 19 43 53 62 59 69 68</t>
  </si>
  <si>
    <t xml:space="preserve">KVLNEDESAAR</t>
  </si>
  <si>
    <t xml:space="preserve">87 95 99 92 99 98 97 86 65 85 73</t>
  </si>
  <si>
    <t xml:space="preserve">KVLNEDEQTR</t>
  </si>
  <si>
    <t xml:space="preserve">86 93 98 90 98 97 93 55 75 68</t>
  </si>
  <si>
    <t xml:space="preserve">KVLNEDEAGTR</t>
  </si>
  <si>
    <t xml:space="preserve">84 93 98 89 98 97 92 44 20 64 53</t>
  </si>
  <si>
    <t xml:space="preserve">KVLNEDEGATR</t>
  </si>
  <si>
    <t xml:space="preserve">83 92 98 88 98 97 92 12 36 64 52</t>
  </si>
  <si>
    <t xml:space="preserve">KVLGGEDESAAR</t>
  </si>
  <si>
    <t xml:space="preserve">83 87 94 16 17 95 96 94 86 57 81 66</t>
  </si>
  <si>
    <t xml:space="preserve">C(+57.02)MNPC(+57.02)C(+57.02)YWWRM(+15.99)WTM(+15.99)TNGHGFSPYK</t>
  </si>
  <si>
    <t xml:space="preserve">5 5 3 2 6 3 3 3 6 2 3 4 4 5 7 4 3 14 11 11 4 11 5 3</t>
  </si>
  <si>
    <t xml:space="preserve">C(+57.02)MNPC(+57.02)C(+57.02)WYWRM(+15.99)WTM(+15.99)TNGHGFSPYK</t>
  </si>
  <si>
    <t xml:space="preserve">4 5 3 2 5 3 3 2 5 2 3 4 4 5 7 4 3 14 11 11 4 11 5 3</t>
  </si>
  <si>
    <t xml:space="preserve">C(+57.02)MNPC(+57.02)C(+57.02)YWWRM(+15.99)WTM(+15.99)TGNHGFSPYK</t>
  </si>
  <si>
    <t xml:space="preserve">4 4 3 2 5 3 3 3 5 2 3 4 4 4 7 2 5 14 10 11 4 11 5 3</t>
  </si>
  <si>
    <t xml:space="preserve">C(+57.02)MNEQC(+57.02)YWWRM(+15.99)WTM(+15.99)TNGHGFSPYK</t>
  </si>
  <si>
    <t xml:space="preserve">4 4 3 7 2 3 2 3 5 2 3 4 4 4 7 4 3 13 10 11 4 10 5 3</t>
  </si>
  <si>
    <t xml:space="preserve">C(+57.02)MNPC(+57.02)C(+57.02)YWWRWM(+15.99)TM(+15.99)TNGHGFSPYK</t>
  </si>
  <si>
    <t xml:space="preserve">4 4 3 2 5 3 2 3 6 2 2 2 4 5 6 4 3 13 10 10 4 10 5 3</t>
  </si>
  <si>
    <t xml:space="preserve">HEPHM(+15.99)MM(+15.99)DPTNPC(+57.02)C(+57.02)DHFGQC(+57.02)VPFGKKYK</t>
  </si>
  <si>
    <t xml:space="preserve">0 1 0 0 0 0 0 0 1 0 0 0 0 0 0 0 1 1 0 1 1 0 1 0 1 1 1 0</t>
  </si>
  <si>
    <t xml:space="preserve">HEPHM(+15.99)MM(+15.99)DPTNPC(+57.02)C(+57.02)DHFGQC(+57.02)PVFGKYKK</t>
  </si>
  <si>
    <t xml:space="preserve">0 1 0 0 0 0 0 0 1 0 0 0 0 0 0 0 1 1 0 1 0 1 1 0 1 1 1 0</t>
  </si>
  <si>
    <t xml:space="preserve">HEPHM(+15.99)MM(+15.99)DPTNPC(+57.02)C(+57.02)DHFGQC(+57.02)PVFGYKKK</t>
  </si>
  <si>
    <t xml:space="preserve">HEPHM(+15.99)MM(+15.99)DPTNPC(+57.02)C(+57.02)DHFGQC(+57.02)PVFGKKYK</t>
  </si>
  <si>
    <t xml:space="preserve">HEPHM(+15.99)MDM(+15.99)PTNPC(+57.02)C(+57.02)DHFGQC(+57.02)PVFGKKYK</t>
  </si>
  <si>
    <t xml:space="preserve">AC(+57.02)SDGQVC(+57.02)DANR</t>
  </si>
  <si>
    <t xml:space="preserve">68 88 97 99 95 94 96 96 99 98 90 90</t>
  </si>
  <si>
    <t xml:space="preserve">C(+57.02)ASDGQVC(+57.02)DANR</t>
  </si>
  <si>
    <t xml:space="preserve">50 51 96 98 93 92 94 94 99 98 88 89</t>
  </si>
  <si>
    <t xml:space="preserve">C(+57.02)ASDGQC(+57.02)VDANR</t>
  </si>
  <si>
    <t xml:space="preserve">50 52 96 98 93 90 92 93 99 98 89 89</t>
  </si>
  <si>
    <t xml:space="preserve">C(+57.02)ASDGQVC(+57.02)DAGGR</t>
  </si>
  <si>
    <t xml:space="preserve">37 38 92 98 93 93 94 94 98 97 85 60 49</t>
  </si>
  <si>
    <t xml:space="preserve">C(+57.02)ASDGGAVC(+57.02)DANR</t>
  </si>
  <si>
    <t xml:space="preserve">39 39 87 97 82 42 71 90 92 98 97 87 88</t>
  </si>
  <si>
    <t xml:space="preserve">WLFHGAGPR</t>
  </si>
  <si>
    <t xml:space="preserve">19 37 10 11 25 18 7 23 14</t>
  </si>
  <si>
    <t xml:space="preserve">WLHFGAGPR</t>
  </si>
  <si>
    <t xml:space="preserve">18 36 9 11 23 17 7 22 13</t>
  </si>
  <si>
    <t xml:space="preserve">WHLFGAGPR</t>
  </si>
  <si>
    <t xml:space="preserve">20 12 15 11 25 19 8 24 14</t>
  </si>
  <si>
    <t xml:space="preserve">WHFLGAGPR</t>
  </si>
  <si>
    <t xml:space="preserve">20 12 11 16 25 19 7 24 14</t>
  </si>
  <si>
    <t xml:space="preserve">LWFHGAGPR</t>
  </si>
  <si>
    <t xml:space="preserve">15 12 10 11 24 18 7 23 13</t>
  </si>
  <si>
    <t xml:space="preserve">FQDMNGGARVK</t>
  </si>
  <si>
    <t xml:space="preserve">29 30 64 24 32 38 64 61 64 63 52</t>
  </si>
  <si>
    <t xml:space="preserve">M(+15.99)KDMNGGARVK</t>
  </si>
  <si>
    <t xml:space="preserve">29 30 63 24 32 38 63 61 63 63 51</t>
  </si>
  <si>
    <t xml:space="preserve">QFDMNGGARVK</t>
  </si>
  <si>
    <t xml:space="preserve">30 20 62 22 30 35 61 58 61 60 49</t>
  </si>
  <si>
    <t xml:space="preserve">KM(+15.99)DMNGGARVK</t>
  </si>
  <si>
    <t xml:space="preserve">18 19 60 20 28 34 59 57 60 59 47</t>
  </si>
  <si>
    <t xml:space="preserve">KM(+15.99)DNMGGARVK</t>
  </si>
  <si>
    <t xml:space="preserve">16 17 54 26 14 29 58 54 57 56 44</t>
  </si>
  <si>
    <t xml:space="preserve">DPC(+57.02)C(+57.02)DAATC(+57.02)K</t>
  </si>
  <si>
    <t xml:space="preserve">83 93 97 98 97 99 99 99 93 71</t>
  </si>
  <si>
    <t xml:space="preserve">DPC(+57.02)C(+57.02)DAAM(+15.99)NK</t>
  </si>
  <si>
    <t xml:space="preserve">79 90 96 97 95 98 94 38 49 64</t>
  </si>
  <si>
    <t xml:space="preserve">DPC(+57.02)C(+57.02)DAAC(+57.02)TK</t>
  </si>
  <si>
    <t xml:space="preserve">79 90 96 97 95 97 94 37 41 64</t>
  </si>
  <si>
    <t xml:space="preserve">DPC(+57.02)C(+57.02)DAANM(+15.99)K</t>
  </si>
  <si>
    <t xml:space="preserve">78 89 96 97 95 97 94 37 41 63</t>
  </si>
  <si>
    <t xml:space="preserve">C(+57.02)DPC(+57.02)DAATC(+57.02)K</t>
  </si>
  <si>
    <t xml:space="preserve">12 20 21 85 88 95 95 96 81 43</t>
  </si>
  <si>
    <t xml:space="preserve">VLSHDLSK</t>
  </si>
  <si>
    <t xml:space="preserve">70 85 96 80 76 91 93 96</t>
  </si>
  <si>
    <t xml:space="preserve">LVSHDLSK</t>
  </si>
  <si>
    <t xml:space="preserve">72 70 95 81 77 92 93 96</t>
  </si>
  <si>
    <t xml:space="preserve">VLSHDSLK</t>
  </si>
  <si>
    <t xml:space="preserve">68 84 95 78 57 30 73 90</t>
  </si>
  <si>
    <t xml:space="preserve">VLSHDVTK</t>
  </si>
  <si>
    <t xml:space="preserve">66 82 95 75 52 42 67 88</t>
  </si>
  <si>
    <t xml:space="preserve">VLSDHLSK</t>
  </si>
  <si>
    <t xml:space="preserve">68 82 91 32 30 83 89 81</t>
  </si>
  <si>
    <t xml:space="preserve">SPATLNSR</t>
  </si>
  <si>
    <t xml:space="preserve">75 81 96 98 97 74 85 88</t>
  </si>
  <si>
    <t xml:space="preserve">SPATLSNR</t>
  </si>
  <si>
    <t xml:space="preserve">74 80 95 98 93 59 81 77</t>
  </si>
  <si>
    <t xml:space="preserve">SPATLGGSR</t>
  </si>
  <si>
    <t xml:space="preserve">72 79 95 98 95 31 21 71 52</t>
  </si>
  <si>
    <t xml:space="preserve">SPATLSGGR</t>
  </si>
  <si>
    <t xml:space="preserve">70 77 94 98 94 51 30 39 49</t>
  </si>
  <si>
    <t xml:space="preserve">SPATLGSGR</t>
  </si>
  <si>
    <t xml:space="preserve">71 77 95 98 93 18 40 37 50</t>
  </si>
  <si>
    <t xml:space="preserve">SGLC(+57.02)DPK</t>
  </si>
  <si>
    <t xml:space="preserve">59 58 87 87 87 75 61</t>
  </si>
  <si>
    <t xml:space="preserve">GSLC(+57.02)DPK</t>
  </si>
  <si>
    <t xml:space="preserve">27 48 82 84 84 71 55</t>
  </si>
  <si>
    <t xml:space="preserve">KEC(+57.02)DPK</t>
  </si>
  <si>
    <t xml:space="preserve">49 54 73 84 71 56</t>
  </si>
  <si>
    <t xml:space="preserve">EKC(+57.02)DPK</t>
  </si>
  <si>
    <t xml:space="preserve">51 29 71 74 69 53</t>
  </si>
  <si>
    <t xml:space="preserve">SGLDC(+57.02)PK</t>
  </si>
  <si>
    <t xml:space="preserve">51 48 74 30 30 50 53</t>
  </si>
  <si>
    <t xml:space="preserve">HNPGLYTK</t>
  </si>
  <si>
    <t xml:space="preserve">97 95 85 74 88 90 95 75</t>
  </si>
  <si>
    <t xml:space="preserve">HNPVAYTK</t>
  </si>
  <si>
    <t xml:space="preserve">96 93 80 49 71 87 94 69</t>
  </si>
  <si>
    <t xml:space="preserve">HNPAVYTK</t>
  </si>
  <si>
    <t xml:space="preserve">96 93 78 41 43 86 93 69</t>
  </si>
  <si>
    <t xml:space="preserve">HNPLGYTK</t>
  </si>
  <si>
    <t xml:space="preserve">96 93 78 52 26 85 94 70</t>
  </si>
  <si>
    <t xml:space="preserve">HNGPLYTK</t>
  </si>
  <si>
    <t xml:space="preserve">95 86 36 41 73 85 93 66</t>
  </si>
  <si>
    <t xml:space="preserve">WWWRSRC(+57.02)FFKMEYSTM(+15.99)TTTM(+15.99)YSDC(+57.02)C(+57.02)R</t>
  </si>
  <si>
    <t xml:space="preserve">1 1 1 0 1 0 1 1 1 1 1 2 1 0 0 2 4 5 1 1 3 3 2 2 2 1</t>
  </si>
  <si>
    <t xml:space="preserve">WWWRSC(+57.02)RFFKMEYSTM(+15.99)TTTM(+15.99)YSDC(+57.02)C(+57.02)R</t>
  </si>
  <si>
    <t xml:space="preserve">1 1 1 0 1 0 0 1 1 1 1 2 1 0 0 2 4 5 1 1 3 3 2 2 2 1</t>
  </si>
  <si>
    <t xml:space="preserve">WWWRSRC(+57.02)FM(+15.99)QPYYSTM(+15.99)TTTFYSDC(+57.02)C(+57.02)R</t>
  </si>
  <si>
    <t xml:space="preserve">1 1 1 0 1 0 1 1 1 1 0 0 1 0 0 2 4 5 1 1 3 3 2 2 2 1</t>
  </si>
  <si>
    <t xml:space="preserve">WWWRSRC(+57.02)FM(+15.99)QYPYSTM(+15.99)TTTFYSDC(+57.02)C(+57.02)R</t>
  </si>
  <si>
    <t xml:space="preserve">WWWRSRC(+57.02)M(+15.99)FQPYYSTM(+15.99)TTTFYSDC(+57.02)C(+57.02)R</t>
  </si>
  <si>
    <t xml:space="preserve">QVC(+57.02)RQC(+57.02)VVQLGPK</t>
  </si>
  <si>
    <t xml:space="preserve">37 37 18 12 24 50 36 26 24 53 24 43 40</t>
  </si>
  <si>
    <t xml:space="preserve">QVRC(+57.02)QC(+57.02)VVQLGPK</t>
  </si>
  <si>
    <t xml:space="preserve">38 36 12 17 23 51 37 26 24 53 24 43 40</t>
  </si>
  <si>
    <t xml:space="preserve">QVC(+57.02)QRC(+57.02)VVQLGPK</t>
  </si>
  <si>
    <t xml:space="preserve">36 35 17 16 12 48 36 25 23 52 23 42 39</t>
  </si>
  <si>
    <t xml:space="preserve">QVQC(+57.02)RC(+57.02)VVQLGPK</t>
  </si>
  <si>
    <t xml:space="preserve">36 35 16 16 12 47 36 26 23 52 23 42 39</t>
  </si>
  <si>
    <t xml:space="preserve">QVC(+57.02)RQC(+57.02)VGLGLGPK</t>
  </si>
  <si>
    <t xml:space="preserve">32 31 14 10 19 44 33 12 19 10 48 20 37 34</t>
  </si>
  <si>
    <t xml:space="preserve">KTDLLK</t>
  </si>
  <si>
    <t xml:space="preserve">83 78 76 90 91 70</t>
  </si>
  <si>
    <t xml:space="preserve">KESLLK</t>
  </si>
  <si>
    <t xml:space="preserve">63 72 42 78 86 65</t>
  </si>
  <si>
    <t xml:space="preserve">KDTLLK</t>
  </si>
  <si>
    <t xml:space="preserve">62 45 56 78 87 65</t>
  </si>
  <si>
    <t xml:space="preserve">KSELLK</t>
  </si>
  <si>
    <t xml:space="preserve">59 28 50 76 89 65</t>
  </si>
  <si>
    <t xml:space="preserve">TKDLLK</t>
  </si>
  <si>
    <t xml:space="preserve">14 16 33 77 81 51</t>
  </si>
  <si>
    <t xml:space="preserve">YWTM(+15.99)C(+57.02)YWLLFC(+57.02)WTTM(+15.99)YPWFVC(+57.02)C(+57.02)R</t>
  </si>
  <si>
    <t xml:space="preserve">1 1 1 1 2 2 1 2 2 1 1 1 1 1 3 2 1 2 2 2 2 3 1</t>
  </si>
  <si>
    <t xml:space="preserve">WYTM(+15.99)C(+57.02)YWLLFC(+57.02)WTTM(+15.99)YPWFVC(+57.02)C(+57.02)R</t>
  </si>
  <si>
    <t xml:space="preserve">WYM(+15.99)TC(+57.02)YWLLFC(+57.02)WTTM(+15.99)YPWFVC(+57.02)C(+57.02)R</t>
  </si>
  <si>
    <t xml:space="preserve">1 1 1 1 2 2 1 1 2 1 1 1 1 1 3 2 1 2 2 2 2 3 1</t>
  </si>
  <si>
    <t xml:space="preserve">WYM(+15.99)C(+57.02)TYWLLFC(+57.02)WTTM(+15.99)YPWFVC(+57.02)C(+57.02)R</t>
  </si>
  <si>
    <t xml:space="preserve">1 1 1 1 1 2 1 1 1 1 1 1 1 1 3 2 1 2 2 2 2 3 1</t>
  </si>
  <si>
    <t xml:space="preserve">WYTC(+57.02)M(+15.99)YWLLFC(+57.02)WTTM(+15.99)YPWFVC(+57.02)C(+57.02)R</t>
  </si>
  <si>
    <t xml:space="preserve">KSAQGM(+15.99)R</t>
  </si>
  <si>
    <t xml:space="preserve">20 20 39 46 35 60 69</t>
  </si>
  <si>
    <t xml:space="preserve">KGTQGM(+15.99)R</t>
  </si>
  <si>
    <t xml:space="preserve">23 12 41 49 34 60 69</t>
  </si>
  <si>
    <t xml:space="preserve">KTGQGM(+15.99)R</t>
  </si>
  <si>
    <t xml:space="preserve">20 19 8 46 36 61 69</t>
  </si>
  <si>
    <t xml:space="preserve">GKTQGM(+15.99)R</t>
  </si>
  <si>
    <t xml:space="preserve">7 16 32 46 31 57 66</t>
  </si>
  <si>
    <t xml:space="preserve">KASQGM(+15.99)R</t>
  </si>
  <si>
    <t xml:space="preserve">17 15 30 40 30 55 64</t>
  </si>
  <si>
    <t xml:space="preserve">QDKVLDEQTRPSR</t>
  </si>
  <si>
    <t xml:space="preserve">39 47 62 76 83 93 96 61 53 72 64 75 63</t>
  </si>
  <si>
    <t xml:space="preserve">QDKVLDEQTRDPK</t>
  </si>
  <si>
    <t xml:space="preserve">41 49 64 78 84 94 96 63 55 72 78 40 44</t>
  </si>
  <si>
    <t xml:space="preserve">QDKVLDEQTRSPR</t>
  </si>
  <si>
    <t xml:space="preserve">38 46 61 76 83 93 95 60 52 69 53 51 60</t>
  </si>
  <si>
    <t xml:space="preserve">QDKVLDEQTRPDK</t>
  </si>
  <si>
    <t xml:space="preserve">37 45 61 75 82 93 95 60 52 71 59 50 42</t>
  </si>
  <si>
    <t xml:space="preserve">KDQVLDEQTRPDK</t>
  </si>
  <si>
    <t xml:space="preserve">31 38 55 71 79 91 94 54 46 66 54 45 36</t>
  </si>
  <si>
    <t xml:space="preserve">WWRRFSASGGHPK</t>
  </si>
  <si>
    <t xml:space="preserve">35 21 19 9 19 12 19 12 12 19 28 48 19</t>
  </si>
  <si>
    <t xml:space="preserve">WWRRPHASGGHPK</t>
  </si>
  <si>
    <t xml:space="preserve">34 20 18 9 8 24 18 11 12 18 27 46 18</t>
  </si>
  <si>
    <t xml:space="preserve">WWRRHPASGGHPK</t>
  </si>
  <si>
    <t xml:space="preserve">34 20 19 9 12 8 18 11 12 18 27 47 19</t>
  </si>
  <si>
    <t xml:space="preserve">WWRRSFASGGHPK</t>
  </si>
  <si>
    <t xml:space="preserve">34 20 18 9 11 13 18 11 12 18 27 46 18</t>
  </si>
  <si>
    <t xml:space="preserve">WWRRHPSAGGHPK</t>
  </si>
  <si>
    <t xml:space="preserve">32 19 17 8 11 7 10 10 11 17 25 45 17</t>
  </si>
  <si>
    <t xml:space="preserve">LFC(+57.02)PKNK</t>
  </si>
  <si>
    <t xml:space="preserve">87 86 95 62 68 82 83</t>
  </si>
  <si>
    <t xml:space="preserve">85 86 97 64 51 76 83</t>
  </si>
  <si>
    <t xml:space="preserve">LFC(+57.02)PTLR</t>
  </si>
  <si>
    <t xml:space="preserve">87 88 97 68 42 79 70</t>
  </si>
  <si>
    <t xml:space="preserve">LFC(+57.02)PGGKK</t>
  </si>
  <si>
    <t xml:space="preserve">82 83 97 64 20 33 77 73</t>
  </si>
  <si>
    <t xml:space="preserve">LFC(+57.02)PKGGK</t>
  </si>
  <si>
    <t xml:space="preserve">82 82 93 60 59 14 22 69</t>
  </si>
  <si>
    <t xml:space="preserve">EFFQGTVC(+57.02)R</t>
  </si>
  <si>
    <t xml:space="preserve">37 16 30 17 18 46 39 43 26</t>
  </si>
  <si>
    <t xml:space="preserve">LYM(+15.99)QGTVC(+57.02)R</t>
  </si>
  <si>
    <t xml:space="preserve">22 21 31 17 18 47 39 43 26</t>
  </si>
  <si>
    <t xml:space="preserve">EM(+15.99)FKGTVC(+57.02)R</t>
  </si>
  <si>
    <t xml:space="preserve">35 15 27 16 16 43 36 40 24</t>
  </si>
  <si>
    <t xml:space="preserve">EFM(+15.99)KGTVC(+57.02)R</t>
  </si>
  <si>
    <t xml:space="preserve">34 14 26 16 16 43 35 39 23</t>
  </si>
  <si>
    <t xml:space="preserve">YYPQGTVC(+57.02)R</t>
  </si>
  <si>
    <t xml:space="preserve">10 10 7 11 12 36 29 32 18</t>
  </si>
  <si>
    <t xml:space="preserve">EDDPGMAGPPC(+57.02)K</t>
  </si>
  <si>
    <t xml:space="preserve">48 34 39 72 40 46 59 58 84 66 71 64</t>
  </si>
  <si>
    <t xml:space="preserve">DEDPGMAGPPC(+57.02)K</t>
  </si>
  <si>
    <t xml:space="preserve">25 62 38 72 39 45 59 57 84 66 71 64</t>
  </si>
  <si>
    <t xml:space="preserve">DDEPGMAGPPC(+57.02)K</t>
  </si>
  <si>
    <t xml:space="preserve">25 36 59 72 40 46 59 58 84 66 71 64</t>
  </si>
  <si>
    <t xml:space="preserve">DEDPGMAGPC(+57.02)PK</t>
  </si>
  <si>
    <t xml:space="preserve">25 61 38 71 39 45 58 57 82 55 32 61</t>
  </si>
  <si>
    <t xml:space="preserve">DEDPGMAGPDNR</t>
  </si>
  <si>
    <t xml:space="preserve">25 62 38 72 40 46 59 56 75 49 43 39</t>
  </si>
  <si>
    <t xml:space="preserve">FC(+57.02)SEKAK</t>
  </si>
  <si>
    <t xml:space="preserve">87 86 90 88 85 68 79</t>
  </si>
  <si>
    <t xml:space="preserve">FC(+57.02)SGLSAK</t>
  </si>
  <si>
    <t xml:space="preserve">87 87 90 35 46 43 74 59</t>
  </si>
  <si>
    <t xml:space="preserve">FC(+57.02)SGSLAK</t>
  </si>
  <si>
    <t xml:space="preserve">86 86 91 33 33 46 72 56</t>
  </si>
  <si>
    <t xml:space="preserve">FC(+57.02)SGTVAK</t>
  </si>
  <si>
    <t xml:space="preserve">85 86 90 32 33 36 71 56</t>
  </si>
  <si>
    <t xml:space="preserve">FC(+57.02)SGVTAK</t>
  </si>
  <si>
    <t xml:space="preserve">85 85 89 31 31 34 70 55</t>
  </si>
  <si>
    <t xml:space="preserve">C(+57.02)YC(+57.02)M(+15.99)RHTM(+15.99)QAEGYSDYKC(+57.02)C(+57.02)R</t>
  </si>
  <si>
    <t xml:space="preserve">4 4 4 4 2 7 6 4 4 3 19 1 5 5 9 33 24 11 10 5</t>
  </si>
  <si>
    <t xml:space="preserve">C(+57.02)C(+57.02)M(+15.99)YRHTM(+15.99)QAEGYSDYKC(+57.02)C(+57.02)R</t>
  </si>
  <si>
    <t xml:space="preserve">C(+57.02)C(+57.02)YM(+15.99)RHTM(+15.99)QAEGYSDYKC(+57.02)C(+57.02)R</t>
  </si>
  <si>
    <t xml:space="preserve">YC(+57.02)C(+57.02)M(+15.99)RHTM(+15.99)QAEGYSDYKC(+57.02)C(+57.02)R</t>
  </si>
  <si>
    <t xml:space="preserve">C(+57.02)C(+57.02)YM(+15.99)HRTM(+15.99)QAEGYSDYKC(+57.02)C(+57.02)R</t>
  </si>
  <si>
    <t xml:space="preserve">3 3 3 3 3 2 6 4 3 3 17 1 4 4 8 30 22 10 9 5</t>
  </si>
  <si>
    <t xml:space="preserve">QQHLPATSR</t>
  </si>
  <si>
    <t xml:space="preserve">42 34 66 69 50 92 77 81 58</t>
  </si>
  <si>
    <t xml:space="preserve">QQLHPATSR</t>
  </si>
  <si>
    <t xml:space="preserve">46 36 47 48 56 94 80 84 62</t>
  </si>
  <si>
    <t xml:space="preserve">QHQLPATSR</t>
  </si>
  <si>
    <t xml:space="preserve">35 30 50 63 39 92 76 80 56</t>
  </si>
  <si>
    <t xml:space="preserve">GAQHLPATSR</t>
  </si>
  <si>
    <t xml:space="preserve">16 32 25 62 62 46 91 84 78 54</t>
  </si>
  <si>
    <t xml:space="preserve">GQAHLPATSR</t>
  </si>
  <si>
    <t xml:space="preserve">14 20 19 61 65 43 90 83 77 51</t>
  </si>
  <si>
    <t xml:space="preserve">WWMRLYSKTPPSAAR</t>
  </si>
  <si>
    <t xml:space="preserve">17 9 10 10 20 10 43 46 20 10 20 42 24 43 13</t>
  </si>
  <si>
    <t xml:space="preserve">WWRMLYSKTPPSAAR</t>
  </si>
  <si>
    <t xml:space="preserve">16 9 7 14 20 10 41 44 19 9 19 40 23 42 12</t>
  </si>
  <si>
    <t xml:space="preserve">WRWMLYSKTPPSAAR</t>
  </si>
  <si>
    <t xml:space="preserve">15 7 8 13 18 9 39 42 18 8 18 38 21 40 11</t>
  </si>
  <si>
    <t xml:space="preserve">WRMWLYSKTPPSAAR</t>
  </si>
  <si>
    <t xml:space="preserve">13 6 8 7 17 9 38 41 17 8 17 37 20 39 11</t>
  </si>
  <si>
    <t xml:space="preserve">WMRWLYSKTPPSAAR</t>
  </si>
  <si>
    <t xml:space="preserve">12 7 4 6 17 8 37 40 17 8 16 36 20 38 10</t>
  </si>
  <si>
    <t xml:space="preserve">APAGM(+15.99)RK</t>
  </si>
  <si>
    <t xml:space="preserve">23 28 35 65 68 37 75</t>
  </si>
  <si>
    <t xml:space="preserve">AAPGM(+15.99)RK</t>
  </si>
  <si>
    <t xml:space="preserve">16 24 18 54 56 27 65</t>
  </si>
  <si>
    <t xml:space="preserve">AGPAM(+15.99)RK</t>
  </si>
  <si>
    <t xml:space="preserve">32 13 16 22 48 45 81</t>
  </si>
  <si>
    <t xml:space="preserve">APAGM(+15.99)KR</t>
  </si>
  <si>
    <t xml:space="preserve">23 28 35 61 43 26 30</t>
  </si>
  <si>
    <t xml:space="preserve">AGAPM(+15.99)RK</t>
  </si>
  <si>
    <t xml:space="preserve">15 6 11 7 28 20 69</t>
  </si>
  <si>
    <t xml:space="preserve">YQFAHLK</t>
  </si>
  <si>
    <t xml:space="preserve">37 29 40 36 59 79 69</t>
  </si>
  <si>
    <t xml:space="preserve">YKM(+15.99)AHLK</t>
  </si>
  <si>
    <t xml:space="preserve">36 26 38 35 57 78 68</t>
  </si>
  <si>
    <t xml:space="preserve">YFQAHLK</t>
  </si>
  <si>
    <t xml:space="preserve">28 21 18 27 45 71 59</t>
  </si>
  <si>
    <t xml:space="preserve">YM(+15.99)KAHLK</t>
  </si>
  <si>
    <t xml:space="preserve">27 20 17 26 44 70 58</t>
  </si>
  <si>
    <t xml:space="preserve">YMKSHLK</t>
  </si>
  <si>
    <t xml:space="preserve">27 18 30 24 42 63 19</t>
  </si>
  <si>
    <t xml:space="preserve">TTATDLR</t>
  </si>
  <si>
    <t xml:space="preserve">87 87 94 90 92 95 96</t>
  </si>
  <si>
    <t xml:space="preserve">TTAESLR</t>
  </si>
  <si>
    <t xml:space="preserve">85 85 92 94 76 93 95</t>
  </si>
  <si>
    <t xml:space="preserve">TTASELR</t>
  </si>
  <si>
    <t xml:space="preserve">81 79 78 22 47 80 85</t>
  </si>
  <si>
    <t xml:space="preserve">TTADTLR</t>
  </si>
  <si>
    <t xml:space="preserve">80 78 78 22 22 80 85</t>
  </si>
  <si>
    <t xml:space="preserve">TTTADLR</t>
  </si>
  <si>
    <t xml:space="preserve">66 51 18 16 65 86 93</t>
  </si>
  <si>
    <t xml:space="preserve">YKDC(+57.02)MC(+57.02)MTC(+57.02)HLGAEYM(+15.99)YKC(+57.02)C(+57.02)R</t>
  </si>
  <si>
    <t xml:space="preserve">3 3 9 3 3 12 14 5 2 3 4 3 10 38 14 11 9 11 7 6 9</t>
  </si>
  <si>
    <t xml:space="preserve">YKDMC(+57.02)C(+57.02)MTC(+57.02)HLGAEYM(+15.99)YKC(+57.02)C(+57.02)R</t>
  </si>
  <si>
    <t xml:space="preserve">3 3 9 3 3 14 14 5 2 3 4 3 10 37 14 11 9 11 7 6 9</t>
  </si>
  <si>
    <t xml:space="preserve">KYDC(+57.02)MC(+57.02)MTC(+57.02)HLGAEYM(+15.99)YKC(+57.02)C(+57.02)R</t>
  </si>
  <si>
    <t xml:space="preserve">3 3 9 3 3 12 14 5 2 3 3 3 10 37 14 10 9 10 7 6 9</t>
  </si>
  <si>
    <t xml:space="preserve">YKDC(+57.02)MC(+57.02)MM(+15.99)NHLGAEYM(+15.99)YKC(+57.02)C(+57.02)R</t>
  </si>
  <si>
    <t xml:space="preserve">3 3 9 3 3 12 14 2 2 3 4 3 10 37 14 11 9 10 7 6 9</t>
  </si>
  <si>
    <t xml:space="preserve">YKDC(+57.02)MC(+57.02)MNM(+15.99)HLGAEYM(+15.99)YKC(+57.02)C(+57.02)R</t>
  </si>
  <si>
    <t xml:space="preserve">3 3 9 3 3 12 14 2 2 3 3 3 10 37 14 10 9 10 7 6 9</t>
  </si>
  <si>
    <t xml:space="preserve">C(+57.02)NAPAPSC(+57.02)MTTPGPGGTVTHC(+57.02)GM(+15.99)C(+57.02)C(+57.02)R</t>
  </si>
  <si>
    <t xml:space="preserve">1 1 1 1 1 1 1 1 5 1 1 1 0 1 0 1 3 1 2 1 3 1 2 3 3 1</t>
  </si>
  <si>
    <t xml:space="preserve">C(+57.02)NAPAPSC(+57.02)MTTGPGPGTVTHC(+57.02)GM(+15.99)C(+57.02)C(+57.02)R</t>
  </si>
  <si>
    <t xml:space="preserve">1 1 1 1 1 1 1 1 5 1 1 0 1 0 2 1 3 1 1 1 3 1 2 3 3 1</t>
  </si>
  <si>
    <t xml:space="preserve">C(+57.02)NAPAPSC(+57.02)MTTGPPGGTVTHC(+57.02)GM(+15.99)C(+57.02)C(+57.02)R</t>
  </si>
  <si>
    <t xml:space="preserve">1 1 1 1 1 1 1 1 5 1 1 0 1 0 0 1 3 1 1 1 3 1 2 3 3 1</t>
  </si>
  <si>
    <t xml:space="preserve">C(+57.02)NAPAPSC(+57.02)MTTGPPGGTVHTC(+57.02)GM(+15.99)C(+57.02)C(+57.02)R</t>
  </si>
  <si>
    <t xml:space="preserve">C(+57.02)NAPASPC(+57.02)MTTGPPGGTVTHC(+57.02)GM(+15.99)C(+57.02)C(+57.02)R</t>
  </si>
  <si>
    <t xml:space="preserve">1 1 1 1 1 1 1 1 3 1 1 0 1 0 0 1 3 1 1 1 3 1 2 3 3 1</t>
  </si>
  <si>
    <t xml:space="preserve">RTHPFVANR</t>
  </si>
  <si>
    <t xml:space="preserve">38 52 62 47 72 83 79 72 32</t>
  </si>
  <si>
    <t xml:space="preserve">RTPHFVANR</t>
  </si>
  <si>
    <t xml:space="preserve">41 55 40 50 74 85 81 74 34</t>
  </si>
  <si>
    <t xml:space="preserve">RHTPFVANR</t>
  </si>
  <si>
    <t xml:space="preserve">33 26 18 40 64 78 77 69 29</t>
  </si>
  <si>
    <t xml:space="preserve">RHPTFVANR</t>
  </si>
  <si>
    <t xml:space="preserve">33 25 20 24 62 77 77 69 30</t>
  </si>
  <si>
    <t xml:space="preserve">TRHPFVANR</t>
  </si>
  <si>
    <t xml:space="preserve">13 9 45 31 57 72 69 59 21</t>
  </si>
  <si>
    <t xml:space="preserve">M(+15.99)M(+15.99)YNWYC(+57.02)NGHNQDPK</t>
  </si>
  <si>
    <t xml:space="preserve">10 5 5 14 5 7 6 7 2 9 15 9 9 6 18</t>
  </si>
  <si>
    <t xml:space="preserve">M(+15.99)M(+15.99)YNWYC(+57.02)NGHNQSPR</t>
  </si>
  <si>
    <t xml:space="preserve">10 5 4 13 5 7 5 7 2 8 13 8 8 5 4</t>
  </si>
  <si>
    <t xml:space="preserve">M(+15.99)M(+15.99)YYHYC(+57.02)NGHNQSPR</t>
  </si>
  <si>
    <t xml:space="preserve">9 5 4 11 4 6 5 6 2 7 12 7 7 5 3</t>
  </si>
  <si>
    <t xml:space="preserve">M(+15.99)YM(+15.99)NWYC(+57.02)NGHNQSPR</t>
  </si>
  <si>
    <t xml:space="preserve">8 4 4 10 4 5 4 5 2 7 11 7 6 4 3</t>
  </si>
  <si>
    <t xml:space="preserve">YM(+15.99)M(+15.99)NWYC(+57.02)NGHNQSPR</t>
  </si>
  <si>
    <t xml:space="preserve">3 3 2 7 3 4 3 4 1 5 8 5 4 3 2</t>
  </si>
  <si>
    <t xml:space="preserve">GLVPNC(+57.02)GR</t>
  </si>
  <si>
    <t xml:space="preserve">18 49 57 55 39 30 39 45</t>
  </si>
  <si>
    <t xml:space="preserve">AVVNPC(+57.02)GR</t>
  </si>
  <si>
    <t xml:space="preserve">24 42 40 30 14 22 31 34</t>
  </si>
  <si>
    <t xml:space="preserve">GLVNPC(+57.02)GR</t>
  </si>
  <si>
    <t xml:space="preserve">12 36 38 28 13 20 29 33</t>
  </si>
  <si>
    <t xml:space="preserve">LGVNPC(+57.02)GR</t>
  </si>
  <si>
    <t xml:space="preserve">30 14 37 28 13 20 29 32</t>
  </si>
  <si>
    <t xml:space="preserve">VAVNPC(+57.02)GR</t>
  </si>
  <si>
    <t xml:space="preserve">21 24 35 26 12 19 28 31</t>
  </si>
  <si>
    <t xml:space="preserve">C(+57.02)NNC(+57.02)C(+57.02)C(+57.02)AKMHSHWPK</t>
  </si>
  <si>
    <t xml:space="preserve">3 3 2 3 3 3 3 3 5 6 9 4 4 3 10</t>
  </si>
  <si>
    <t xml:space="preserve">C(+57.02)C(+57.02)PC(+57.02)MC(+57.02)AKMHSHWPK</t>
  </si>
  <si>
    <t xml:space="preserve">4 4 2 2 2 3 3 3 5 6 9 4 4 3 9</t>
  </si>
  <si>
    <t xml:space="preserve">C(+57.02)C(+57.02)PMC(+57.02)C(+57.02)AKMHSHWPK</t>
  </si>
  <si>
    <t xml:space="preserve">4 3 2 2 2 3 3 3 5 6 9 4 4 3 9</t>
  </si>
  <si>
    <t xml:space="preserve">C(+57.02)C(+57.02)PMC(+57.02)C(+57.02)AKMHSWHPK</t>
  </si>
  <si>
    <t xml:space="preserve">C(+57.02)NC(+57.02)NC(+57.02)C(+57.02)AKMHSHWPK</t>
  </si>
  <si>
    <t xml:space="preserve">3 3 2 2 3 3 3 3 5 6 9 4 4 3 9</t>
  </si>
  <si>
    <t xml:space="preserve">C(+57.02)DESM(+15.99)DHDK</t>
  </si>
  <si>
    <t xml:space="preserve">47 58 99 92 27 25 21 37 26</t>
  </si>
  <si>
    <t xml:space="preserve">C(+57.02)DESM(+15.99)HDDK</t>
  </si>
  <si>
    <t xml:space="preserve">47 58 99 89 24 23 23 37 26</t>
  </si>
  <si>
    <t xml:space="preserve">C(+57.02)DESM(+15.99)GYM(+15.99)K</t>
  </si>
  <si>
    <t xml:space="preserve">47 57 99 92 26 12 23 37 28</t>
  </si>
  <si>
    <t xml:space="preserve">C(+57.02)DESGM(+15.99)YM(+15.99)K</t>
  </si>
  <si>
    <t xml:space="preserve">49 59 99 92 15 26 19 32 23</t>
  </si>
  <si>
    <t xml:space="preserve">DC(+57.02)ESM(+15.99)GYM(+15.99)K</t>
  </si>
  <si>
    <t xml:space="preserve">43 49 98 90 22 10 19 33 24</t>
  </si>
  <si>
    <t xml:space="preserve">EHYWAPHK</t>
  </si>
  <si>
    <t xml:space="preserve">40 17 17 18 28 17 34 19</t>
  </si>
  <si>
    <t xml:space="preserve">EHWYAPHK</t>
  </si>
  <si>
    <t xml:space="preserve">39 16 16 16 26 15 31 17</t>
  </si>
  <si>
    <t xml:space="preserve">EYWHAPHK</t>
  </si>
  <si>
    <t xml:space="preserve">32 14 13 12 22 13 26 14</t>
  </si>
  <si>
    <t xml:space="preserve">HEWYAPHK</t>
  </si>
  <si>
    <t xml:space="preserve">10 25 9 9 16 9 20 10</t>
  </si>
  <si>
    <t xml:space="preserve">EWYHAPHK</t>
  </si>
  <si>
    <t xml:space="preserve">24 10 9 9 16 9 20 10</t>
  </si>
  <si>
    <t xml:space="preserve">VLSHDLAK</t>
  </si>
  <si>
    <t xml:space="preserve">53 65 88 54 42 71 77 76</t>
  </si>
  <si>
    <t xml:space="preserve">LVSHDLAK</t>
  </si>
  <si>
    <t xml:space="preserve">57 51 88 55 44 72 78 77</t>
  </si>
  <si>
    <t xml:space="preserve">VLSHAVEK</t>
  </si>
  <si>
    <t xml:space="preserve">53 65 87 42 34 40 80 71</t>
  </si>
  <si>
    <t xml:space="preserve">VLSHDALK</t>
  </si>
  <si>
    <t xml:space="preserve">53 65 88 56 39 31 59 74</t>
  </si>
  <si>
    <t xml:space="preserve">VLSHVAEK</t>
  </si>
  <si>
    <t xml:space="preserve">49 62 86 35 20 19 74 64</t>
  </si>
  <si>
    <t xml:space="preserve">VLRLR</t>
  </si>
  <si>
    <t xml:space="preserve">84 98 91 92 71</t>
  </si>
  <si>
    <t xml:space="preserve">VLLRR</t>
  </si>
  <si>
    <t xml:space="preserve">76 95 83 55 67</t>
  </si>
  <si>
    <t xml:space="preserve">LVRLR</t>
  </si>
  <si>
    <t xml:space="preserve">44 41 80 90 62</t>
  </si>
  <si>
    <t xml:space="preserve">RVLLR</t>
  </si>
  <si>
    <t xml:space="preserve">41 28 37 89 85</t>
  </si>
  <si>
    <t xml:space="preserve">VRLLR</t>
  </si>
  <si>
    <t xml:space="preserve">45 28 26 63 65</t>
  </si>
  <si>
    <t xml:space="preserve">HTGC(+57.02)C(+57.02)C(+57.02)M(+15.99)MK</t>
  </si>
  <si>
    <t xml:space="preserve">52 56 62 94 55 27 59 59 46</t>
  </si>
  <si>
    <t xml:space="preserve">HTGC(+57.02)C(+57.02)C(+57.02)MM(+15.99)K</t>
  </si>
  <si>
    <t xml:space="preserve">50 54 60 93 52 24 40 57 44</t>
  </si>
  <si>
    <t xml:space="preserve">50 54 60 92 38 32 31 33 44</t>
  </si>
  <si>
    <t xml:space="preserve">44 52 58 92 38 31 31 33 44</t>
  </si>
  <si>
    <t xml:space="preserve">50 54 59 92 36 26 30 31 44</t>
  </si>
  <si>
    <t xml:space="preserve">C(+57.02)MDHTSMC(+57.02)K</t>
  </si>
  <si>
    <t xml:space="preserve">26 18 22 22 44 30 40 54 33</t>
  </si>
  <si>
    <t xml:space="preserve">MC(+57.02)DHTSMC(+57.02)K</t>
  </si>
  <si>
    <t xml:space="preserve">15 17 20 19 39 25 35 48 28</t>
  </si>
  <si>
    <t xml:space="preserve">MC(+57.02)DHTAM(+15.99)C(+57.02)K</t>
  </si>
  <si>
    <t xml:space="preserve">15 16 20 19 30 9 15 40 28</t>
  </si>
  <si>
    <t xml:space="preserve">MC(+57.02)DHTM(+15.99)AC(+57.02)K</t>
  </si>
  <si>
    <t xml:space="preserve">15 16 19 17 28 8 20 38 27</t>
  </si>
  <si>
    <t xml:space="preserve">MC(+57.02)DHTMSC(+57.02)K</t>
  </si>
  <si>
    <t xml:space="preserve">15 16 20 19 29 11 9 39 27</t>
  </si>
  <si>
    <t xml:space="preserve">KWRC(+57.02)FWWTTM(+15.99)C(+57.02)WM(+15.99)TSGWVYFYC(+57.02)C(+57.02)R</t>
  </si>
  <si>
    <t xml:space="preserve">1 1 0 1 1 1 1 1 1 1 1 1 1 2 4 2 3 1 1 1 1 3 2 1</t>
  </si>
  <si>
    <t xml:space="preserve">WKRC(+57.02)FWWTTM(+15.99)C(+57.02)WM(+15.99)TSGWVYYFC(+57.02)C(+57.02)R</t>
  </si>
  <si>
    <t xml:space="preserve">1 1 0 1 1 1 1 1 1 1 1 1 1 1 3 1 3 1 1 1 1 3 2 1</t>
  </si>
  <si>
    <t xml:space="preserve">KWRC(+57.02)FWWTTM(+15.99)C(+57.02)WM(+15.99)TSGWVYYFC(+57.02)C(+57.02)R</t>
  </si>
  <si>
    <t xml:space="preserve">KWRC(+57.02)FWWTTWC(+57.02)M(+15.99)M(+15.99)TSGWVYYFC(+57.02)C(+57.02)R</t>
  </si>
  <si>
    <t xml:space="preserve">1 1 0 1 1 1 1 1 1 1 1 1 1 2 3 1 2 1 1 1 1 3 2 1</t>
  </si>
  <si>
    <t xml:space="preserve">KWRC(+57.02)FWWTTC(+57.02)M(+15.99)WM(+15.99)TSGWVYYFC(+57.02)C(+57.02)R</t>
  </si>
  <si>
    <t xml:space="preserve">1 1 0 1 1 1 1 1 1 1 1 1 1 1 3 1 2 1 1 1 1 3 2 1</t>
  </si>
  <si>
    <t xml:space="preserve">HDVC(+57.02)APR</t>
  </si>
  <si>
    <t xml:space="preserve">60 66 88 88 76 32 51</t>
  </si>
  <si>
    <t xml:space="preserve">DHVC(+57.02)APR</t>
  </si>
  <si>
    <t xml:space="preserve">60 60 87 87 74 30 48</t>
  </si>
  <si>
    <t xml:space="preserve">HDVGSDPK</t>
  </si>
  <si>
    <t xml:space="preserve">44 50 77 29 49 53 54 47</t>
  </si>
  <si>
    <t xml:space="preserve">HDVSGPDK</t>
  </si>
  <si>
    <t xml:space="preserve">48 53 80 32 14 23 63 50</t>
  </si>
  <si>
    <t xml:space="preserve">HDVSGDPK</t>
  </si>
  <si>
    <t xml:space="preserve">42 48 77 29 12 48 48 45</t>
  </si>
  <si>
    <t xml:space="preserve">C(+57.02)DESNC(+57.02)DM(+15.99)K</t>
  </si>
  <si>
    <t xml:space="preserve">61 64 91 79 55 28 31 40 28</t>
  </si>
  <si>
    <t xml:space="preserve">C(+57.02)DESNDC(+57.02)M(+15.99)K</t>
  </si>
  <si>
    <t xml:space="preserve">62 65 91 80 54 29 27 39 29</t>
  </si>
  <si>
    <t xml:space="preserve">C(+57.02)DESNC(+57.02)M(+15.99)DK</t>
  </si>
  <si>
    <t xml:space="preserve">61 63 91 79 54 27 27 41 28</t>
  </si>
  <si>
    <t xml:space="preserve">C(+57.02)DESNM(+15.99)C(+57.02)DK</t>
  </si>
  <si>
    <t xml:space="preserve">60 63 90 78 52 24 25 38 27</t>
  </si>
  <si>
    <t xml:space="preserve">DC(+57.02)ESNC(+57.02)DM(+15.99)K</t>
  </si>
  <si>
    <t xml:space="preserve">37 38 85 70 43 19 21 29 20</t>
  </si>
  <si>
    <t xml:space="preserve">VGTMPC(+57.02)NK</t>
  </si>
  <si>
    <t xml:space="preserve">82 56 74 92 79 85 82 76</t>
  </si>
  <si>
    <t xml:space="preserve">VGTMC(+57.02)PNK</t>
  </si>
  <si>
    <t xml:space="preserve">79 52 71 88 67 60 74 68</t>
  </si>
  <si>
    <t xml:space="preserve">VGTMC(+57.02)NPK</t>
  </si>
  <si>
    <t xml:space="preserve">80 53 72 89 62 58 60 62</t>
  </si>
  <si>
    <t xml:space="preserve">VGTMPC(+57.02)GGK</t>
  </si>
  <si>
    <t xml:space="preserve">79 51 70 92 80 84 24 36 61</t>
  </si>
  <si>
    <t xml:space="preserve">VGTMC(+57.02)PGGK</t>
  </si>
  <si>
    <t xml:space="preserve">76 47 66 87 67 58 18 26 42</t>
  </si>
  <si>
    <t xml:space="preserve">YFC(+57.02)PNKK</t>
  </si>
  <si>
    <t xml:space="preserve">86 89 83 55 73 74 87</t>
  </si>
  <si>
    <t xml:space="preserve">YFC(+57.02)PKNK</t>
  </si>
  <si>
    <t xml:space="preserve">85 88 82 49 65 66 84</t>
  </si>
  <si>
    <t xml:space="preserve">YFC(+57.02)PGGKK</t>
  </si>
  <si>
    <t xml:space="preserve">84 88 85 55 39 42 81 84</t>
  </si>
  <si>
    <t xml:space="preserve">YFC(+57.02)GPGKK</t>
  </si>
  <si>
    <t xml:space="preserve">84 88 86 29 32 42 83 79</t>
  </si>
  <si>
    <t xml:space="preserve">YFC(+57.02)NPKK</t>
  </si>
  <si>
    <t xml:space="preserve">82 85 74 29 21 60 79</t>
  </si>
  <si>
    <t xml:space="preserve">LVEC(+57.02)GDK</t>
  </si>
  <si>
    <t xml:space="preserve">88 83 91 52 32 51 70</t>
  </si>
  <si>
    <t xml:space="preserve">LVEC(+57.02)DGK</t>
  </si>
  <si>
    <t xml:space="preserve">87 82 94 60 47 29 67</t>
  </si>
  <si>
    <t xml:space="preserve">LVEDC(+57.02)GK</t>
  </si>
  <si>
    <t xml:space="preserve">85 80 93 65 36 24 64</t>
  </si>
  <si>
    <t xml:space="preserve">LVEGC(+57.02)DK</t>
  </si>
  <si>
    <t xml:space="preserve">88 82 90 20 34 48 68</t>
  </si>
  <si>
    <t xml:space="preserve">LVEGDC(+57.02)K</t>
  </si>
  <si>
    <t xml:space="preserve">84 77 88 15 28 24 62</t>
  </si>
  <si>
    <t xml:space="preserve">HWM(+15.99)WMHDGADSYYR</t>
  </si>
  <si>
    <t xml:space="preserve">11 16 11 13 18 12 12 7 52 71 58 19 20 24</t>
  </si>
  <si>
    <t xml:space="preserve">WHWM(+15.99)MHDGADSYYR</t>
  </si>
  <si>
    <t xml:space="preserve">10 7 9 6 12 8 8 4 40 60 46 13 14 16</t>
  </si>
  <si>
    <t xml:space="preserve">WHM(+15.99)WMDHGADSYYR</t>
  </si>
  <si>
    <t xml:space="preserve">7 7 7 8 12 16 7 4 38 60 46 12 13 16</t>
  </si>
  <si>
    <t xml:space="preserve">WHM(+15.99)WMHDGADSYYR</t>
  </si>
  <si>
    <t xml:space="preserve">6 6 7 7 11 7 7 4 38 58 44 12 13 15</t>
  </si>
  <si>
    <t xml:space="preserve">WHM(+15.99)WMHDGADSDNPR</t>
  </si>
  <si>
    <t xml:space="preserve">6 6 6 7 10 6 7 3 36 42 43 14 9 6 7</t>
  </si>
  <si>
    <t xml:space="preserve">LFRPR</t>
  </si>
  <si>
    <t xml:space="preserve">52 64 90 96 96</t>
  </si>
  <si>
    <t xml:space="preserve">FLRPR</t>
  </si>
  <si>
    <t xml:space="preserve">58 81 93 96 69</t>
  </si>
  <si>
    <t xml:space="preserve">RFLPR</t>
  </si>
  <si>
    <t xml:space="preserve">77 59 67 87 92</t>
  </si>
  <si>
    <t xml:space="preserve">RLFPR</t>
  </si>
  <si>
    <t xml:space="preserve">73 52 43 84 90</t>
  </si>
  <si>
    <t xml:space="preserve">FRLPR</t>
  </si>
  <si>
    <t xml:space="preserve">26 19 47 83 65</t>
  </si>
  <si>
    <t xml:space="preserve">MTMWLFK</t>
  </si>
  <si>
    <t xml:space="preserve">17 21 20 34 54 71 67</t>
  </si>
  <si>
    <t xml:space="preserve">TMMWLFK</t>
  </si>
  <si>
    <t xml:space="preserve">16 20 18 29 53 70 66</t>
  </si>
  <si>
    <t xml:space="preserve">MMTWLFK</t>
  </si>
  <si>
    <t xml:space="preserve">15 19 17 31 48 67 63</t>
  </si>
  <si>
    <t xml:space="preserve">METSTLFK</t>
  </si>
  <si>
    <t xml:space="preserve">12 33 12 21 17 37 65 21</t>
  </si>
  <si>
    <t xml:space="preserve">MMWTLFK</t>
  </si>
  <si>
    <t xml:space="preserve">13 11 9 9 31 51 23</t>
  </si>
  <si>
    <t xml:space="preserve">C(+57.02)C(+57.02)GC(+57.02)DC(+57.02)AC(+57.02)K</t>
  </si>
  <si>
    <t xml:space="preserve">31 27 12 13 15 17 25 27 19</t>
  </si>
  <si>
    <t xml:space="preserve">C(+57.02)C(+57.02)DGC(+57.02)C(+57.02)AC(+57.02)K</t>
  </si>
  <si>
    <t xml:space="preserve">30 26 12 6 14 18 24 25 18</t>
  </si>
  <si>
    <t xml:space="preserve">C(+57.02)C(+57.02)DC(+57.02)GC(+57.02)AC(+57.02)K</t>
  </si>
  <si>
    <t xml:space="preserve">30 26 12 12 6 18 24 25 18</t>
  </si>
  <si>
    <t xml:space="preserve">C(+57.02)C(+57.02)C(+57.02)GDC(+57.02)AC(+57.02)K</t>
  </si>
  <si>
    <t xml:space="preserve">29 26 11 6 15 16 24 25 18</t>
  </si>
  <si>
    <t xml:space="preserve">C(+57.02)C(+57.02)C(+57.02)DGC(+57.02)AC(+57.02)K</t>
  </si>
  <si>
    <t xml:space="preserve">28 25 11 13 6 16 23 24 17</t>
  </si>
  <si>
    <t xml:space="preserve">90 92 90 86 94</t>
  </si>
  <si>
    <t xml:space="preserve">89 90 67 79 91</t>
  </si>
  <si>
    <t xml:space="preserve">46 48 84 81 94</t>
  </si>
  <si>
    <t xml:space="preserve">89 89 61 56 47 75</t>
  </si>
  <si>
    <t xml:space="preserve">86 86 53 47 16 71</t>
  </si>
  <si>
    <t xml:space="preserve">LAGMC(+57.02)K</t>
  </si>
  <si>
    <t xml:space="preserve">90 86 29 73 49 43</t>
  </si>
  <si>
    <t xml:space="preserve">LAMGC(+57.02)K</t>
  </si>
  <si>
    <t xml:space="preserve">91 86 53 25 49 46</t>
  </si>
  <si>
    <t xml:space="preserve">LAMC(+57.02)GK</t>
  </si>
  <si>
    <t xml:space="preserve">89 85 44 34 15 40</t>
  </si>
  <si>
    <t xml:space="preserve">LAGC(+57.02)MK</t>
  </si>
  <si>
    <t xml:space="preserve">88 83 22 35 31 39</t>
  </si>
  <si>
    <t xml:space="preserve">LAC(+57.02)MGK</t>
  </si>
  <si>
    <t xml:space="preserve">86 81 28 28 12 36</t>
  </si>
  <si>
    <t xml:space="preserve">SSDSADQNFMWGDPWK</t>
  </si>
  <si>
    <t xml:space="preserve">23 24 36 54 73 72 23 22 26 29 38 26 52 19 27 31</t>
  </si>
  <si>
    <t xml:space="preserve">SSDSADQNFMWGDWPK</t>
  </si>
  <si>
    <t xml:space="preserve">22 23 35 53 72 71 22 21 25 27 37 24 51 23 18 30</t>
  </si>
  <si>
    <t xml:space="preserve">SSDSADKNM(+15.99)MWGDWPK</t>
  </si>
  <si>
    <t xml:space="preserve">21 21 33 51 70 69 21 19 22 26 35 23 49 22 17 28</t>
  </si>
  <si>
    <t xml:space="preserve">SSDSADELM(+15.99)MWGDWPK</t>
  </si>
  <si>
    <t xml:space="preserve">18 18 29 46 66 66 47 13 18 21 31 20 45 19 15 25</t>
  </si>
  <si>
    <t xml:space="preserve">SSDSADNQFMWGDWPK</t>
  </si>
  <si>
    <t xml:space="preserve">19 19 30 48 67 65 17 9 20 23 32 21 46 20 15 26</t>
  </si>
  <si>
    <t xml:space="preserve">DPAQDQPK</t>
  </si>
  <si>
    <t xml:space="preserve">57 36 82 84 82 55 63 64</t>
  </si>
  <si>
    <t xml:space="preserve">DPAQDAGPK</t>
  </si>
  <si>
    <t xml:space="preserve">58 38 83 86 78 64 20 55 65</t>
  </si>
  <si>
    <t xml:space="preserve">APDQDQPK</t>
  </si>
  <si>
    <t xml:space="preserve">26 23 40 82 82 54 62 64</t>
  </si>
  <si>
    <t xml:space="preserve">EPGQDQPK</t>
  </si>
  <si>
    <t xml:space="preserve">53 16 10 74 76 44 52 54</t>
  </si>
  <si>
    <t xml:space="preserve">ADPQDQPK</t>
  </si>
  <si>
    <t xml:space="preserve">19 35 16 74 75 44 52 54</t>
  </si>
  <si>
    <t xml:space="preserve">HNGNQR</t>
  </si>
  <si>
    <t xml:space="preserve">83 86 47 36 37 73</t>
  </si>
  <si>
    <t xml:space="preserve">HNGQNR</t>
  </si>
  <si>
    <t xml:space="preserve">82 83 40 38 49 71</t>
  </si>
  <si>
    <t xml:space="preserve">HNNGQR</t>
  </si>
  <si>
    <t xml:space="preserve">82 85 37 18 35 71</t>
  </si>
  <si>
    <t xml:space="preserve">HNQNGR</t>
  </si>
  <si>
    <t xml:space="preserve">82 83 32 31 16 72</t>
  </si>
  <si>
    <t xml:space="preserve">HNNQGR</t>
  </si>
  <si>
    <t xml:space="preserve">81 83 32 30 15 70</t>
  </si>
  <si>
    <t xml:space="preserve">STAVLQDHSER</t>
  </si>
  <si>
    <t xml:space="preserve">62 86 96 98 99 96 94 95 96 98 90</t>
  </si>
  <si>
    <t xml:space="preserve">TSAVLQDHSER</t>
  </si>
  <si>
    <t xml:space="preserve">66 61 96 98 99 96 93 95 96 98 89</t>
  </si>
  <si>
    <t xml:space="preserve">TSAVLQDHDTR</t>
  </si>
  <si>
    <t xml:space="preserve">67 63 96 98 99 95 92 91 86 84 82</t>
  </si>
  <si>
    <t xml:space="preserve">TSAVLGADHSER</t>
  </si>
  <si>
    <t xml:space="preserve">59 54 92 95 98 15 28 78 93 94 96 86</t>
  </si>
  <si>
    <t xml:space="preserve">TSAVLAGDHSER</t>
  </si>
  <si>
    <t xml:space="preserve">56 51 91 95 97 26 13 76 92 93 96 84</t>
  </si>
  <si>
    <t xml:space="preserve">GMRRVDESHR</t>
  </si>
  <si>
    <t xml:space="preserve">7 14 17 10 14 17 59 24 49 29</t>
  </si>
  <si>
    <t xml:space="preserve">LAC(+57.02)RVDESHR</t>
  </si>
  <si>
    <t xml:space="preserve">24 13 11 8 12 14 54 20 44 25</t>
  </si>
  <si>
    <t xml:space="preserve">LC(+57.02)ARVDESHR</t>
  </si>
  <si>
    <t xml:space="preserve">20 11 9 7 11 12 50 18 40 22</t>
  </si>
  <si>
    <t xml:space="preserve">LAC(+57.02)RVDEHSR</t>
  </si>
  <si>
    <t xml:space="preserve">22 12 10 8 11 13 51 18 19 23</t>
  </si>
  <si>
    <t xml:space="preserve">MGRRVDESHR</t>
  </si>
  <si>
    <t xml:space="preserve">8 4 10 6 8 9 43 14 33 17</t>
  </si>
  <si>
    <t xml:space="preserve">26 48 40 52 63 62 90</t>
  </si>
  <si>
    <t xml:space="preserve">23 45 33 34 36 53 86</t>
  </si>
  <si>
    <t xml:space="preserve">31 18 27 38 49 48 83</t>
  </si>
  <si>
    <t xml:space="preserve">22 38 26 13 50 54 65</t>
  </si>
  <si>
    <t xml:space="preserve">GVHGVSK</t>
  </si>
  <si>
    <t xml:space="preserve">21 38 38 11 27 46 63</t>
  </si>
  <si>
    <t xml:space="preserve">37 45 47 86 86 95 96 94 53 43 32</t>
  </si>
  <si>
    <t xml:space="preserve">37 45 47 86 86 94 95 94 51 32 31</t>
  </si>
  <si>
    <t xml:space="preserve">22 42 52 87 87 95 96 94 53 34 34</t>
  </si>
  <si>
    <t xml:space="preserve">19 23 42 85 85 94 95 93 48 30 29</t>
  </si>
  <si>
    <t xml:space="preserve">29 23 24 83 83 93 94 92 45 28 27</t>
  </si>
  <si>
    <t xml:space="preserve">FYC(+57.02)R</t>
  </si>
  <si>
    <t xml:space="preserve">82 82 92 92</t>
  </si>
  <si>
    <t xml:space="preserve">DEEPR</t>
  </si>
  <si>
    <t xml:space="preserve">51 80 65 43 71</t>
  </si>
  <si>
    <t xml:space="preserve">M(+15.99)GHER</t>
  </si>
  <si>
    <t xml:space="preserve">68 31 39 72 64</t>
  </si>
  <si>
    <t xml:space="preserve">YFC(+57.02)R</t>
  </si>
  <si>
    <t xml:space="preserve">26 23 71 75</t>
  </si>
  <si>
    <t xml:space="preserve">HSDMR</t>
  </si>
  <si>
    <t xml:space="preserve">25 27 34 36 50</t>
  </si>
  <si>
    <t xml:space="preserve">SSDSADMSYGQNLR</t>
  </si>
  <si>
    <t xml:space="preserve">53 55 61 66 83 82 56 20 34 61 52 48 67 45</t>
  </si>
  <si>
    <t xml:space="preserve">SSDSADYM(+15.99)AGQNLR</t>
  </si>
  <si>
    <t xml:space="preserve">52 54 60 65 83 85 30 19 29 51 51 47 66 44</t>
  </si>
  <si>
    <t xml:space="preserve">SSDSADSMYGQNLR</t>
  </si>
  <si>
    <t xml:space="preserve">50 52 58 63 81 79 18 29 30 58 49 45 64 42</t>
  </si>
  <si>
    <t xml:space="preserve">SSDSADM(+15.99)AYGQNLR</t>
  </si>
  <si>
    <t xml:space="preserve">48 50 57 62 81 78 17 17 29 54 48 43 62 41</t>
  </si>
  <si>
    <t xml:space="preserve">SSDSADAM(+15.99)YGQNLR</t>
  </si>
  <si>
    <t xml:space="preserve">46 48 55 60 79 77 15 16 27 55 46 42 61 39</t>
  </si>
  <si>
    <t xml:space="preserve">QQC(+57.02)HEGM(+15.99)LMK</t>
  </si>
  <si>
    <t xml:space="preserve">13 15 13 14 32 13 13 24 39 18</t>
  </si>
  <si>
    <t xml:space="preserve">QQC(+57.02)HEGM(+15.99)MLK</t>
  </si>
  <si>
    <t xml:space="preserve">13 15 13 14 32 13 14 18 41 18</t>
  </si>
  <si>
    <t xml:space="preserve">QQC(+57.02)HEGM(+15.99)PFK</t>
  </si>
  <si>
    <t xml:space="preserve">13 15 13 14 32 12 14 12 17 17</t>
  </si>
  <si>
    <t xml:space="preserve">QQC(+57.02)HEGM(+15.99)FPK</t>
  </si>
  <si>
    <t xml:space="preserve">13 15 13 14 31 13 14 18 12 17</t>
  </si>
  <si>
    <t xml:space="preserve">QQC(+57.02)HEGFM(+15.99)PK</t>
  </si>
  <si>
    <t xml:space="preserve">13 15 12 14 31 12 11 17 12 17</t>
  </si>
  <si>
    <t xml:space="preserve">HQQAHHSER</t>
  </si>
  <si>
    <t xml:space="preserve">49 19 17 37 55 66 70 87 73</t>
  </si>
  <si>
    <t xml:space="preserve">QHQAHHSER</t>
  </si>
  <si>
    <t xml:space="preserve">17 28 16 38 54 66 70 87 73</t>
  </si>
  <si>
    <t xml:space="preserve">HQAQHHSER</t>
  </si>
  <si>
    <t xml:space="preserve">48 18 19 21 42 55 67 85 71</t>
  </si>
  <si>
    <t xml:space="preserve">HNNVHHSER</t>
  </si>
  <si>
    <t xml:space="preserve">44 24 14 17 48 53 67 85 71</t>
  </si>
  <si>
    <t xml:space="preserve">QQHAHHSER</t>
  </si>
  <si>
    <t xml:space="preserve">14 14 13 34 57 60 64 83 67</t>
  </si>
  <si>
    <t xml:space="preserve">AVLQHDSER</t>
  </si>
  <si>
    <t xml:space="preserve">61 77 95 94 76 77 94 98 95</t>
  </si>
  <si>
    <t xml:space="preserve">VALQHDSER</t>
  </si>
  <si>
    <t xml:space="preserve">57 61 93 93 73 73 92 98 94</t>
  </si>
  <si>
    <t xml:space="preserve">GLLQHDSER</t>
  </si>
  <si>
    <t xml:space="preserve">31 77 93 93 73 74 93 98 94</t>
  </si>
  <si>
    <t xml:space="preserve">GLLDHQSER</t>
  </si>
  <si>
    <t xml:space="preserve">29 74 90 72 43 58 92 98 96</t>
  </si>
  <si>
    <t xml:space="preserve">LGLQHDSER</t>
  </si>
  <si>
    <t xml:space="preserve">43 21 89 89 63 63 88 97 91</t>
  </si>
  <si>
    <t xml:space="preserve">HM(+15.99)EM(+15.99)HMTTGQSADC(+57.02)PR</t>
  </si>
  <si>
    <t xml:space="preserve">25 23 46 21 14 15 26 41 65 79 92 93 91 69 24 21</t>
  </si>
  <si>
    <t xml:space="preserve">M(+15.99)HEM(+15.99)HMTTGQSADC(+57.02)PR</t>
  </si>
  <si>
    <t xml:space="preserve">16 13 43 18 12 13 23 37 62 76 91 92 90 66 21 19</t>
  </si>
  <si>
    <t xml:space="preserve">M(+15.99)HEHM(+15.99)MTTGQSADC(+57.02)PR</t>
  </si>
  <si>
    <t xml:space="preserve">16 13 41 15 10 12 22 36 60 75 90 91 89 65 20 18</t>
  </si>
  <si>
    <t xml:space="preserve">M(+15.99)HM(+15.99)EHMTTGQSADC(+57.02)PR</t>
  </si>
  <si>
    <t xml:space="preserve">18 13 19 32 11 12 22 35 60 75 90 91 89 64 20 18</t>
  </si>
  <si>
    <t xml:space="preserve">M(+15.99)HHEM(+15.99)MTTGQSADC(+57.02)PR</t>
  </si>
  <si>
    <t xml:space="preserve">14 11 9 24 8 11 20 33 57 72 89 90 88 61 18 16</t>
  </si>
  <si>
    <t xml:space="preserve">HSPEWTK</t>
  </si>
  <si>
    <t xml:space="preserve">61 55 14 31 11 16 18</t>
  </si>
  <si>
    <t xml:space="preserve">HSPEVMGK</t>
  </si>
  <si>
    <t xml:space="preserve">60 54 14 37 12 12 14 12</t>
  </si>
  <si>
    <t xml:space="preserve">HSPEASTR</t>
  </si>
  <si>
    <t xml:space="preserve">51 45 13 30 9 8 24 7</t>
  </si>
  <si>
    <t xml:space="preserve">HSPEATSR</t>
  </si>
  <si>
    <t xml:space="preserve">50 44 12 30 9 8 19 7</t>
  </si>
  <si>
    <t xml:space="preserve">HSPETTGR</t>
  </si>
  <si>
    <t xml:space="preserve">51 45 12 26 8 7 9 7</t>
  </si>
  <si>
    <t xml:space="preserve">RSVVVAR</t>
  </si>
  <si>
    <t xml:space="preserve">59 79 64 59 80 78 61</t>
  </si>
  <si>
    <t xml:space="preserve">RSVVAVR</t>
  </si>
  <si>
    <t xml:space="preserve">54 76 60 52 54 49 56</t>
  </si>
  <si>
    <t xml:space="preserve">RSVVGLR</t>
  </si>
  <si>
    <t xml:space="preserve">53 75 58 53 31 69 55</t>
  </si>
  <si>
    <t xml:space="preserve">RSVLGVR</t>
  </si>
  <si>
    <t xml:space="preserve">54 79 62 56 17 47 56</t>
  </si>
  <si>
    <t xml:space="preserve">RSVVLGR</t>
  </si>
  <si>
    <t xml:space="preserve">46 70 53 43 55 30 49</t>
  </si>
  <si>
    <t xml:space="preserve">QLVYM(+15.99)TSGPGR</t>
  </si>
  <si>
    <t xml:space="preserve">41 62 80 45 56 78 73 27 54 67 37</t>
  </si>
  <si>
    <t xml:space="preserve">QLVM(+15.99)YTSGPGR</t>
  </si>
  <si>
    <t xml:space="preserve">38 60 70 28 29 70 64 25 52 64 35</t>
  </si>
  <si>
    <t xml:space="preserve">LQVM(+15.99)YTSGPGR</t>
  </si>
  <si>
    <t xml:space="preserve">20 14 53 16 17 54 47 14 35 47 21</t>
  </si>
  <si>
    <t xml:space="preserve">QVLM(+15.99)YTSGPGR</t>
  </si>
  <si>
    <t xml:space="preserve">19 12 25 14 15 49 42 12 31 43 18</t>
  </si>
  <si>
    <t xml:space="preserve">VLQM(+15.99)YTSGPGR</t>
  </si>
  <si>
    <t xml:space="preserve">9 15 23 11 12 45 38 11 27 39 16</t>
  </si>
  <si>
    <t xml:space="preserve">C(+57.02)SVMAAR</t>
  </si>
  <si>
    <t xml:space="preserve">57 70 93 93 85 88 90</t>
  </si>
  <si>
    <t xml:space="preserve">SC(+57.02)VMAAR</t>
  </si>
  <si>
    <t xml:space="preserve">55 58 92 93 86 88 90</t>
  </si>
  <si>
    <t xml:space="preserve">C(+57.02)SVSWR</t>
  </si>
  <si>
    <t xml:space="preserve">54 62 74 48 61 84</t>
  </si>
  <si>
    <t xml:space="preserve">C(+57.02)SVWSR</t>
  </si>
  <si>
    <t xml:space="preserve">52 60 72 40 37 82</t>
  </si>
  <si>
    <t xml:space="preserve">C(+57.02)SVC(+57.02)LR</t>
  </si>
  <si>
    <t xml:space="preserve">50 58 70 22 33 76</t>
  </si>
  <si>
    <t xml:space="preserve">SSNAVNGQPR</t>
  </si>
  <si>
    <t xml:space="preserve">35 29 41 44 61 45 19 60 72 86</t>
  </si>
  <si>
    <t xml:space="preserve">TSGNVNGQPR</t>
  </si>
  <si>
    <t xml:space="preserve">28 32 22 52 57 41 16 56 69 84</t>
  </si>
  <si>
    <t xml:space="preserve">STGNVNGQPR</t>
  </si>
  <si>
    <t xml:space="preserve">28 30 18 46 55 40 16 55 68 83</t>
  </si>
  <si>
    <t xml:space="preserve">STGNVNGGAPR</t>
  </si>
  <si>
    <t xml:space="preserve">31 33 21 50 63 44 17 21 76 63 53</t>
  </si>
  <si>
    <t xml:space="preserve">STGNVNGPQR</t>
  </si>
  <si>
    <t xml:space="preserve">25 27 16 42 52 38 14 38 43 80</t>
  </si>
  <si>
    <t xml:space="preserve">MEDAGAR</t>
  </si>
  <si>
    <t xml:space="preserve">64 89 36 32 33 66 36</t>
  </si>
  <si>
    <t xml:space="preserve">MEGEGAR</t>
  </si>
  <si>
    <t xml:space="preserve">48 84 14 51 26 62 67</t>
  </si>
  <si>
    <t xml:space="preserve">MEEGGAR</t>
  </si>
  <si>
    <t xml:space="preserve">54 86 75 13 27 59 28</t>
  </si>
  <si>
    <t xml:space="preserve">MDEAGAR</t>
  </si>
  <si>
    <t xml:space="preserve">55 47 53 26 32 64 34</t>
  </si>
  <si>
    <t xml:space="preserve">MEADGAR</t>
  </si>
  <si>
    <t xml:space="preserve">54 85 25 25 25 56 27</t>
  </si>
  <si>
    <t xml:space="preserve">WWWWC(+57.02)YFC(+57.02)C(+57.02)WC(+57.02)KWFTTTM(+15.99)M(+15.99)VYC(+57.02)MPYK</t>
  </si>
  <si>
    <t xml:space="preserve">2 1 1 1 1 1 1 1 2 1 1 1 1 1 2 1 1 1 2 1 1 1 1 1 2 2</t>
  </si>
  <si>
    <t xml:space="preserve">WWWWC(+57.02)YFC(+57.02)C(+57.02)C(+57.02)WKWFTTTM(+15.99)M(+15.99)VYC(+57.02)MPYK</t>
  </si>
  <si>
    <t xml:space="preserve">2 1 1 1 1 1 1 1 2 0 0 1 1 1 2 1 1 1 2 1 1 1 1 1 2 2</t>
  </si>
  <si>
    <t xml:space="preserve">WWWWC(+57.02)YFC(+57.02)C(+57.02)WC(+57.02)KWFTTTM(+15.99)M(+15.99)VYMC(+57.02)PYK</t>
  </si>
  <si>
    <t xml:space="preserve">2 1 1 1 1 1 1 1 2 1 1 1 1 1 2 1 1 1 2 1 1 0 0 1 2 2</t>
  </si>
  <si>
    <t xml:space="preserve">WWWC(+57.02)WYFC(+57.02)C(+57.02)C(+57.02)WKWFTTTM(+15.99)M(+15.99)VYC(+57.02)MPYK</t>
  </si>
  <si>
    <t xml:space="preserve">2 1 1 0 0 1 1 1 2 0 0 1 1 1 2 1 1 1 2 1 1 1 1 1 2 2</t>
  </si>
  <si>
    <t xml:space="preserve">WWWC(+57.02)WYFC(+57.02)C(+57.02)C(+57.02)WKWFTTTM(+15.99)M(+15.99)VYMC(+57.02)PYK</t>
  </si>
  <si>
    <t xml:space="preserve">2 1 1 0 0 1 1 1 2 0 0 1 1 1 2 1 1 1 2 1 1 0 0 1 2 2</t>
  </si>
  <si>
    <t xml:space="preserve">VAPYTK</t>
  </si>
  <si>
    <t xml:space="preserve">63 69 45 77 78 81</t>
  </si>
  <si>
    <t xml:space="preserve">62 64 45 76 77 81</t>
  </si>
  <si>
    <t xml:space="preserve">AVM(+15.99)LTK</t>
  </si>
  <si>
    <t xml:space="preserve">59 59 47 62 75 88</t>
  </si>
  <si>
    <t xml:space="preserve">AVYPTK</t>
  </si>
  <si>
    <t xml:space="preserve">55 56 45 38 71 76</t>
  </si>
  <si>
    <t xml:space="preserve">AVLM(+15.99)TK</t>
  </si>
  <si>
    <t xml:space="preserve">55 55 40 31 70 86</t>
  </si>
  <si>
    <t xml:space="preserve">74 82 87 60 49 57 63</t>
  </si>
  <si>
    <t xml:space="preserve">75 82 84 50 43 48 56</t>
  </si>
  <si>
    <t xml:space="preserve">74 82 86 53 48 35 59</t>
  </si>
  <si>
    <t xml:space="preserve">70 79 84 39 41 34 58</t>
  </si>
  <si>
    <t xml:space="preserve">68 78 84 50 31 29 54</t>
  </si>
  <si>
    <t xml:space="preserve">37 65 66 87 94 89 89</t>
  </si>
  <si>
    <t xml:space="preserve">52 34 58 83 92 86 85</t>
  </si>
  <si>
    <t xml:space="preserve">NDTVC(+57.02)R</t>
  </si>
  <si>
    <t xml:space="preserve">39 46 66 92 86 86</t>
  </si>
  <si>
    <t xml:space="preserve">DNTVC(+57.02)R</t>
  </si>
  <si>
    <t xml:space="preserve">25 23 59 85 85 85</t>
  </si>
  <si>
    <t xml:space="preserve">DGASVC(+57.02)R</t>
  </si>
  <si>
    <t xml:space="preserve">39 19 35 35 85 83 84</t>
  </si>
  <si>
    <t xml:space="preserve">YNGNSDQLR</t>
  </si>
  <si>
    <t xml:space="preserve">65 70 84 87 40 42 86 94 91</t>
  </si>
  <si>
    <t xml:space="preserve">YNGNDSQLR</t>
  </si>
  <si>
    <t xml:space="preserve">64 69 83 86 40 38 84 93 89</t>
  </si>
  <si>
    <t xml:space="preserve">YNGNQDSLR</t>
  </si>
  <si>
    <t xml:space="preserve">66 70 84 87 38 41 29 83 75</t>
  </si>
  <si>
    <t xml:space="preserve">YNGNQSDLR</t>
  </si>
  <si>
    <t xml:space="preserve">62 67 81 85 34 23 24 82 72</t>
  </si>
  <si>
    <t xml:space="preserve">YNGGGSDQLR</t>
  </si>
  <si>
    <t xml:space="preserve">57 61 70 18 13 31 34 89 92 87</t>
  </si>
  <si>
    <t xml:space="preserve">C(+57.02)WYDYRGANGSGC(+57.02)YAK</t>
  </si>
  <si>
    <t xml:space="preserve">16 19 12 28 28 21 28 21 27 48 83 64 80 76 56 56</t>
  </si>
  <si>
    <t xml:space="preserve">C(+57.02)YWDYRGANGSGC(+57.02)YAK</t>
  </si>
  <si>
    <t xml:space="preserve">12 10 23 22 20 16 21 16 20 39 77 55 73 68 47 47</t>
  </si>
  <si>
    <t xml:space="preserve">YC(+57.02)WDYRGANGSGC(+57.02)YAK</t>
  </si>
  <si>
    <t xml:space="preserve">7 7 18 17 16 12 16 12 15 32 71 47 66 61 39 39</t>
  </si>
  <si>
    <t xml:space="preserve">YC(+57.02)DWYRGANGSGC(+57.02)YAK</t>
  </si>
  <si>
    <t xml:space="preserve">7 7 12 18 15 12 16 12 15 32 70 47 66 61 39 39</t>
  </si>
  <si>
    <t xml:space="preserve">YWC(+57.02)DYRGANGSGC(+57.02)YAK</t>
  </si>
  <si>
    <t xml:space="preserve">7 7 6 16 16 12 16 12 15 31 70 46 66 60 38 38</t>
  </si>
  <si>
    <t xml:space="preserve">MC(+57.02)AQLSK</t>
  </si>
  <si>
    <t xml:space="preserve">81 73 40 37 83 84 85</t>
  </si>
  <si>
    <t xml:space="preserve">MC(+57.02)QALSK</t>
  </si>
  <si>
    <t xml:space="preserve">79 72 38 37 83 86 61</t>
  </si>
  <si>
    <t xml:space="preserve">MC(+57.02)GAALSK</t>
  </si>
  <si>
    <t xml:space="preserve">84 78 34 36 40 86 93 63</t>
  </si>
  <si>
    <t xml:space="preserve">MC(+57.02)AGALSK</t>
  </si>
  <si>
    <t xml:space="preserve">79 75 37 16 33 81 91 58</t>
  </si>
  <si>
    <t xml:space="preserve">MC(+57.02)AAGLSK</t>
  </si>
  <si>
    <t xml:space="preserve">76 67 31 27 13 78 89 53</t>
  </si>
  <si>
    <t xml:space="preserve">C(+57.02)C(+57.02)NPDC(+57.02)NR</t>
  </si>
  <si>
    <t xml:space="preserve">56 50 49 77 56 49 67 68</t>
  </si>
  <si>
    <t xml:space="preserve">C(+57.02)NC(+57.02)PDC(+57.02)NR</t>
  </si>
  <si>
    <t xml:space="preserve">50 34 33 72 50 43 61 62</t>
  </si>
  <si>
    <t xml:space="preserve">NC(+57.02)C(+57.02)PDC(+57.02)NR</t>
  </si>
  <si>
    <t xml:space="preserve">26 27 29 75 48 40 58 59</t>
  </si>
  <si>
    <t xml:space="preserve">C(+57.02)NC(+57.02)PDC(+57.02)GGR</t>
  </si>
  <si>
    <t xml:space="preserve">45 30 30 71 46 37 18 20 57</t>
  </si>
  <si>
    <t xml:space="preserve">C(+57.02)NC(+57.02)PDGC(+57.02)GR</t>
  </si>
  <si>
    <t xml:space="preserve">43 28 27 65 43 12 47 18 55</t>
  </si>
  <si>
    <t xml:space="preserve">AFAQETR</t>
  </si>
  <si>
    <t xml:space="preserve">43 66 78 58 91 70 89</t>
  </si>
  <si>
    <t xml:space="preserve">FAAQETR</t>
  </si>
  <si>
    <t xml:space="preserve">54 58 75 54 89 66 88</t>
  </si>
  <si>
    <t xml:space="preserve">FAATGEAR</t>
  </si>
  <si>
    <t xml:space="preserve">55 54 62 54 63 90 87 85</t>
  </si>
  <si>
    <t xml:space="preserve">FAAAGETR</t>
  </si>
  <si>
    <t xml:space="preserve">50 54 71 43 15 85 75 84</t>
  </si>
  <si>
    <t xml:space="preserve">FAAAADTR</t>
  </si>
  <si>
    <t xml:space="preserve">49 52 68 43 30 69 75 84</t>
  </si>
  <si>
    <t xml:space="preserve">FGAC(+57.02)KPHNK</t>
  </si>
  <si>
    <t xml:space="preserve">57 39 76 79 84 40 29 70 40</t>
  </si>
  <si>
    <t xml:space="preserve">FGAC(+57.02)KPNHK</t>
  </si>
  <si>
    <t xml:space="preserve">57 39 77 80 84 40 42 46 40</t>
  </si>
  <si>
    <t xml:space="preserve">GFAC(+57.02)KPNHK</t>
  </si>
  <si>
    <t xml:space="preserve">20 40 76 81 85 42 44 48 42</t>
  </si>
  <si>
    <t xml:space="preserve">FGAC(+57.02)KPGGHK</t>
  </si>
  <si>
    <t xml:space="preserve">52 34 73 76 81 38 12 42 33 35</t>
  </si>
  <si>
    <t xml:space="preserve">FGAC(+57.02)KPHGGK</t>
  </si>
  <si>
    <t xml:space="preserve">53 35 73 77 82 44 24 19 18 36</t>
  </si>
  <si>
    <t xml:space="preserve">NLNGDTHSK</t>
  </si>
  <si>
    <t xml:space="preserve">39 65 89 71 81 76 60 80 65</t>
  </si>
  <si>
    <t xml:space="preserve">LNNGDTHSK</t>
  </si>
  <si>
    <t xml:space="preserve">45 46 88 68 79 74 57 79 62</t>
  </si>
  <si>
    <t xml:space="preserve">QVNGDTHSK</t>
  </si>
  <si>
    <t xml:space="preserve">36 39 87 69 79 75 58 79 63</t>
  </si>
  <si>
    <t xml:space="preserve">VQNGDTHSK</t>
  </si>
  <si>
    <t xml:space="preserve">36 37 87 68 79 74 57 79 62</t>
  </si>
  <si>
    <t xml:space="preserve">AVGNGDTHSK</t>
  </si>
  <si>
    <t xml:space="preserve">34 24 16 80 50 66 60 57 66 46</t>
  </si>
  <si>
    <t xml:space="preserve">77 88 94 96 95 75 79 79 68</t>
  </si>
  <si>
    <t xml:space="preserve">WDNTDPM(+15.99)SR</t>
  </si>
  <si>
    <t xml:space="preserve">77 88 94 95 95 61 78 78 57</t>
  </si>
  <si>
    <t xml:space="preserve">WDNTDNMNK</t>
  </si>
  <si>
    <t xml:space="preserve">76 87 94 95 94 42 45 74 63</t>
  </si>
  <si>
    <t xml:space="preserve">72 85 93 94 93 69 49 46 76 55</t>
  </si>
  <si>
    <t xml:space="preserve">74 86 93 95 94 73 23 52 79 56</t>
  </si>
  <si>
    <t xml:space="preserve">QAWAQVVC(+57.02)K</t>
  </si>
  <si>
    <t xml:space="preserve">52 57 40 39 60 68 90 90 88</t>
  </si>
  <si>
    <t xml:space="preserve">QAAWQVVC(+57.02)K</t>
  </si>
  <si>
    <t xml:space="preserve">47 47 24 24 48 56 88 88 85</t>
  </si>
  <si>
    <t xml:space="preserve">GAAWAQVVC(+57.02)K</t>
  </si>
  <si>
    <t xml:space="preserve">13 28 48 34 30 54 62 93 88 84</t>
  </si>
  <si>
    <t xml:space="preserve">AGAWAQVVC(+57.02)K</t>
  </si>
  <si>
    <t xml:space="preserve">20 14 46 33 29 52 61 93 87 84</t>
  </si>
  <si>
    <t xml:space="preserve">QAC(+57.02)PKVVC(+57.02)K</t>
  </si>
  <si>
    <t xml:space="preserve">37 39 17 11 35 54 83 84 80</t>
  </si>
  <si>
    <t xml:space="preserve">C(+57.02)C(+57.02)C(+57.02)SDASEK</t>
  </si>
  <si>
    <t xml:space="preserve">15 19 27 33 45 70 26 59 38</t>
  </si>
  <si>
    <t xml:space="preserve">C(+57.02)C(+57.02)C(+57.02)SDATDK</t>
  </si>
  <si>
    <t xml:space="preserve">15 19 27 34 45 71 46 36 39</t>
  </si>
  <si>
    <t xml:space="preserve">C(+57.02)C(+57.02)C(+57.02)SDAMGR</t>
  </si>
  <si>
    <t xml:space="preserve">14 17 25 31 42 67 31 14 15</t>
  </si>
  <si>
    <t xml:space="preserve">C(+57.02)C(+57.02)C(+57.02)SDAGMR</t>
  </si>
  <si>
    <t xml:space="preserve">14 18 26 32 42 67 7 26 14</t>
  </si>
  <si>
    <t xml:space="preserve">C(+57.02)C(+57.02)SC(+57.02)DAMGR</t>
  </si>
  <si>
    <t xml:space="preserve">12 13 13 16 35 63 27 11 12</t>
  </si>
  <si>
    <t xml:space="preserve">QSGGLR</t>
  </si>
  <si>
    <t xml:space="preserve">55 35 29 13 55 53</t>
  </si>
  <si>
    <t xml:space="preserve">QSGVAR</t>
  </si>
  <si>
    <t xml:space="preserve">59 37 28 25 23 56</t>
  </si>
  <si>
    <t xml:space="preserve">SGAGGLR</t>
  </si>
  <si>
    <t xml:space="preserve">20 11 23 26 12 53 50</t>
  </si>
  <si>
    <t xml:space="preserve">GSAGGLR</t>
  </si>
  <si>
    <t xml:space="preserve">9 19 21 24 11 49 47</t>
  </si>
  <si>
    <t xml:space="preserve">GASGGLR</t>
  </si>
  <si>
    <t xml:space="preserve">9 18 23 23 10 48 46</t>
  </si>
  <si>
    <t xml:space="preserve">KKHWC(+57.02)SEKAK</t>
  </si>
  <si>
    <t xml:space="preserve">33 40 17 18 52 41 53 41 44 57</t>
  </si>
  <si>
    <t xml:space="preserve">KHKWC(+57.02)SEKAK</t>
  </si>
  <si>
    <t xml:space="preserve">32 18 17 17 47 40 52 40 43 55</t>
  </si>
  <si>
    <t xml:space="preserve">KWHKC(+57.02)SEKAK</t>
  </si>
  <si>
    <t xml:space="preserve">29 16 14 15 45 36 48 37 39 51</t>
  </si>
  <si>
    <t xml:space="preserve">KWKHC(+57.02)SEKAK</t>
  </si>
  <si>
    <t xml:space="preserve">29 15 14 14 44 34 46 35 37 50</t>
  </si>
  <si>
    <t xml:space="preserve">KKHWC(+57.02)SGLSAK</t>
  </si>
  <si>
    <t xml:space="preserve">28 35 14 15 50 38 13 32 22 37 34</t>
  </si>
  <si>
    <t xml:space="preserve">VLNEDEQTR</t>
  </si>
  <si>
    <t xml:space="preserve">86 96 97 100 99 99 97 98 96</t>
  </si>
  <si>
    <t xml:space="preserve">VNLEDEQTR</t>
  </si>
  <si>
    <t xml:space="preserve">66 66 75 99 98 99 97 98 95</t>
  </si>
  <si>
    <t xml:space="preserve">LVNEDEQTR</t>
  </si>
  <si>
    <t xml:space="preserve">53 44 91 100 98 99 96 98 95</t>
  </si>
  <si>
    <t xml:space="preserve">VLNEDEGATR</t>
  </si>
  <si>
    <t xml:space="preserve">82 94 96 100 98 98 25 59 95 90</t>
  </si>
  <si>
    <t xml:space="preserve">VLNEDEAGTR</t>
  </si>
  <si>
    <t xml:space="preserve">81 93 95 100 98 98 40 37 95 90</t>
  </si>
  <si>
    <t xml:space="preserve">C(+57.02)GPSWLPR</t>
  </si>
  <si>
    <t xml:space="preserve">32 21 42 61 68 91 95 95</t>
  </si>
  <si>
    <t xml:space="preserve">C(+57.02)PGSWLPR</t>
  </si>
  <si>
    <t xml:space="preserve">28 24 47 56 61 90 95 94</t>
  </si>
  <si>
    <t xml:space="preserve">GC(+57.02)PSWLPR</t>
  </si>
  <si>
    <t xml:space="preserve">13 31 36 56 63 89 94 94</t>
  </si>
  <si>
    <t xml:space="preserve">GPC(+57.02)SWLPR</t>
  </si>
  <si>
    <t xml:space="preserve">11 19 26 51 61 89 94 94</t>
  </si>
  <si>
    <t xml:space="preserve">C(+57.02)PSGWLPR</t>
  </si>
  <si>
    <t xml:space="preserve">21 12 15 7 39 87 93 92</t>
  </si>
  <si>
    <t xml:space="preserve">SGC(+57.02)GQSADC(+57.02)PR</t>
  </si>
  <si>
    <t xml:space="preserve">42 25 46 31 51 64 63 75 96 76 24</t>
  </si>
  <si>
    <t xml:space="preserve">GSC(+57.02)GQSADC(+57.02)PR</t>
  </si>
  <si>
    <t xml:space="preserve">13 29 40 25 45 57 56 69 95 70 19</t>
  </si>
  <si>
    <t xml:space="preserve">GSC(+57.02)NASADC(+57.02)PR</t>
  </si>
  <si>
    <t xml:space="preserve">13 29 38 34 34 54 56 69 95 70 19</t>
  </si>
  <si>
    <t xml:space="preserve">C(+57.02)GSGQSADC(+57.02)PR</t>
  </si>
  <si>
    <t xml:space="preserve">20 11 34 23 42 55 54 67 94 68 18</t>
  </si>
  <si>
    <t xml:space="preserve">GC(+57.02)SGQSADC(+57.02)PR</t>
  </si>
  <si>
    <t xml:space="preserve">9 19 30 21 38 51 49 63 93 64 15</t>
  </si>
  <si>
    <t xml:space="preserve">RYSWFWWRKC(+57.02)YWTTM(+15.99)AQSNM(+15.99)HSC(+57.02)C(+57.02)R</t>
  </si>
  <si>
    <t xml:space="preserve">1 1 2 1 1 1 1 1 1 1 2 2 3 4 2 4 3 3 2 2 2 2 3 3 1</t>
  </si>
  <si>
    <t xml:space="preserve">YRSWFWWRKC(+57.02)YWTTM(+15.99)AQSNM(+15.99)HSC(+57.02)C(+57.02)R</t>
  </si>
  <si>
    <t xml:space="preserve">0 0 2 1 1 1 1 1 1 1 2 2 3 4 2 4 3 3 2 2 2 2 3 3 1</t>
  </si>
  <si>
    <t xml:space="preserve">RYSWFWWRKC(+57.02)YWTTM(+15.99)AQSC(+57.02)THSC(+57.02)C(+57.02)R</t>
  </si>
  <si>
    <t xml:space="preserve">1 1 2 1 1 1 1 1 1 1 2 2 3 4 2 4 3 3 0 0 2 2 3 3 1</t>
  </si>
  <si>
    <t xml:space="preserve">RYSWFWWRKC(+57.02)YWTTM(+15.99)AQSTC(+57.02)HSC(+57.02)C(+57.02)R</t>
  </si>
  <si>
    <t xml:space="preserve">YRSWFWWRKC(+57.02)YWTTM(+15.99)AQSC(+57.02)THSC(+57.02)C(+57.02)R</t>
  </si>
  <si>
    <t xml:space="preserve">0 0 2 1 1 1 1 1 1 1 2 2 3 4 2 4 3 3 0 0 2 2 3 3 1</t>
  </si>
  <si>
    <t xml:space="preserve">SSPNEAPQK</t>
  </si>
  <si>
    <t xml:space="preserve">41 61 64 64 83 59 28 54 27</t>
  </si>
  <si>
    <t xml:space="preserve">SSPNEAQPK</t>
  </si>
  <si>
    <t xml:space="preserve">36 55 58 58 78 52 34 40 22</t>
  </si>
  <si>
    <t xml:space="preserve">SSPNEAGAPK</t>
  </si>
  <si>
    <t xml:space="preserve">37 56 59 59 80 54 18 44 36 23</t>
  </si>
  <si>
    <t xml:space="preserve">SSPDQAQPK</t>
  </si>
  <si>
    <t xml:space="preserve">34 54 57 58 38 49 33 39 21</t>
  </si>
  <si>
    <t xml:space="preserve">SSPDAGAQPK</t>
  </si>
  <si>
    <t xml:space="preserve">37 52 55 55 33 15 40 51 42 23</t>
  </si>
  <si>
    <t xml:space="preserve">DKPDDEKTRPDK</t>
  </si>
  <si>
    <t xml:space="preserve">45 46 83 94 93 93 62 66 59 72 76 67</t>
  </si>
  <si>
    <t xml:space="preserve">KDPDDEKTRPDK</t>
  </si>
  <si>
    <t xml:space="preserve">47 51 83 94 93 93 60 65 57 70 74 65</t>
  </si>
  <si>
    <t xml:space="preserve">KDPDDEKTRDPK</t>
  </si>
  <si>
    <t xml:space="preserve">47 51 83 94 93 93 60 64 56 79 62 65</t>
  </si>
  <si>
    <t xml:space="preserve">KDPDDAVSTRPDK</t>
  </si>
  <si>
    <t xml:space="preserve">44 48 81 93 91 44 35 59 61 54 68 72 62</t>
  </si>
  <si>
    <t xml:space="preserve">KDPDDEKTGVPSR</t>
  </si>
  <si>
    <t xml:space="preserve">40 44 78 93 91 91 53 50 16 44 65 72 46</t>
  </si>
  <si>
    <t xml:space="preserve">YHYYYDM(+15.99)DFYC(+57.02)M(+15.99)R</t>
  </si>
  <si>
    <t xml:space="preserve">20 22 21 30 17 14 17 47 42 55 39 51 20</t>
  </si>
  <si>
    <t xml:space="preserve">HYYYYDM(+15.99)DFYC(+57.02)M(+15.99)R</t>
  </si>
  <si>
    <t xml:space="preserve">9 9 15 22 12 10 12 37 33 44 30 41 15</t>
  </si>
  <si>
    <t xml:space="preserve">NWYYYDFDM(+15.99)YC(+57.02)M(+15.99)R</t>
  </si>
  <si>
    <t xml:space="preserve">6 7 11 17 9 7 10 30 26 37 24 34 11</t>
  </si>
  <si>
    <t xml:space="preserve">NWYYYDM(+15.99)DFYC(+57.02)M(+15.99)R</t>
  </si>
  <si>
    <t xml:space="preserve">6 7 11 17 9 7 9 30 26 37 24 34 11</t>
  </si>
  <si>
    <t xml:space="preserve">WNYYYDM(+15.99)DFYC(+57.02)M(+15.99)R</t>
  </si>
  <si>
    <t xml:space="preserve">6 6 10 16 8 7 9 28 25 35 22 32 10</t>
  </si>
  <si>
    <t xml:space="preserve">FLC(+57.02)KNPR</t>
  </si>
  <si>
    <t xml:space="preserve">48 70 91 45 37 20 54</t>
  </si>
  <si>
    <t xml:space="preserve">FLC(+57.02)KGPGR</t>
  </si>
  <si>
    <t xml:space="preserve">44 70 92 61 31 22 48 44</t>
  </si>
  <si>
    <t xml:space="preserve">LFC(+57.02)KGGPR</t>
  </si>
  <si>
    <t xml:space="preserve">63 56 91 61 31 19 40 46</t>
  </si>
  <si>
    <t xml:space="preserve">FLC(+57.02)KGGPR</t>
  </si>
  <si>
    <t xml:space="preserve">44 70 92 60 31 17 38 43</t>
  </si>
  <si>
    <t xml:space="preserve">FLC(+57.02)GKGPR</t>
  </si>
  <si>
    <t xml:space="preserve">42 64 89 15 25 15 36 52</t>
  </si>
  <si>
    <t xml:space="preserve">C(+57.02)WHRHQTWM(+15.99)WVM(+15.99)TTMC(+57.02)RTHVC(+57.02)C(+57.02)R</t>
  </si>
  <si>
    <t xml:space="preserve">1 1 1 0 1 1 1 1 1 1 1 1 3 2 1 1 1 1 1 1 5 2 1</t>
  </si>
  <si>
    <t xml:space="preserve">C(+57.02)WRHHQTWM(+15.99)WVM(+15.99)TTMC(+57.02)RTHVC(+57.02)C(+57.02)R</t>
  </si>
  <si>
    <t xml:space="preserve">1 1 0 1 1 1 1 1 1 1 1 1 3 2 1 1 1 1 1 1 5 2 1</t>
  </si>
  <si>
    <t xml:space="preserve">C(+57.02)WRHHTQWM(+15.99)WVM(+15.99)TTMC(+57.02)RTHVC(+57.02)C(+57.02)R</t>
  </si>
  <si>
    <t xml:space="preserve">WC(+57.02)RHHQTWM(+15.99)WVM(+15.99)TTMC(+57.02)RTHVC(+57.02)C(+57.02)R</t>
  </si>
  <si>
    <t xml:space="preserve">C(+57.02)WRHHQTWM(+15.99)WVM(+15.99)TTMC(+57.02)RTVHC(+57.02)C(+57.02)R</t>
  </si>
  <si>
    <t xml:space="preserve">C(+57.02)YLWVSNYPR</t>
  </si>
  <si>
    <t xml:space="preserve">14 25 19 25 21 14 15 46 34 39</t>
  </si>
  <si>
    <t xml:space="preserve">C(+57.02)LYWVSNYPR</t>
  </si>
  <si>
    <t xml:space="preserve">10 26 18 18 15 10 10 36 26 30</t>
  </si>
  <si>
    <t xml:space="preserve">YC(+57.02)LWVSNYPR</t>
  </si>
  <si>
    <t xml:space="preserve">8 8 11 16 13 9 9 33 23 27</t>
  </si>
  <si>
    <t xml:space="preserve">LC(+57.02)YWVSNYPR</t>
  </si>
  <si>
    <t xml:space="preserve">8 6 12 13 10 7 7 27 18 22</t>
  </si>
  <si>
    <t xml:space="preserve">WSYWVSNYPR</t>
  </si>
  <si>
    <t xml:space="preserve">6 6 12 12 10 7 7 26 18 21</t>
  </si>
  <si>
    <t xml:space="preserve">RVLLNR</t>
  </si>
  <si>
    <t xml:space="preserve">94 89 81 87 76 65</t>
  </si>
  <si>
    <t xml:space="preserve">RVLVQR</t>
  </si>
  <si>
    <t xml:space="preserve">94 89 77 39 50 65</t>
  </si>
  <si>
    <t xml:space="preserve">RVLLGGR</t>
  </si>
  <si>
    <t xml:space="preserve">93 86 79 79 33 37 58</t>
  </si>
  <si>
    <t xml:space="preserve">RVLNLR</t>
  </si>
  <si>
    <t xml:space="preserve">94 85 72 33 42 62</t>
  </si>
  <si>
    <t xml:space="preserve">RVLQVR</t>
  </si>
  <si>
    <t xml:space="preserve">93 84 70 30 30 60</t>
  </si>
  <si>
    <t xml:space="preserve">VPSSC(+57.02)MNPK</t>
  </si>
  <si>
    <t xml:space="preserve">61 56 81 87 53 66 65 74 71</t>
  </si>
  <si>
    <t xml:space="preserve">VPSSMC(+57.02)NPK</t>
  </si>
  <si>
    <t xml:space="preserve">60 55 79 82 38 28 59 72 67</t>
  </si>
  <si>
    <t xml:space="preserve">VPSSC(+57.02)MPNK</t>
  </si>
  <si>
    <t xml:space="preserve">60 56 81 86 48 59 47 44 58</t>
  </si>
  <si>
    <t xml:space="preserve">VPSSC(+57.02)MGGPK</t>
  </si>
  <si>
    <t xml:space="preserve">56 52 78 84 52 62 12 20 58 38</t>
  </si>
  <si>
    <t xml:space="preserve">VPSSMC(+57.02)GGPK</t>
  </si>
  <si>
    <t xml:space="preserve">55 51 76 80 38 24 10 18 57 37</t>
  </si>
  <si>
    <t xml:space="preserve">MNGLRC(+57.02)PPR</t>
  </si>
  <si>
    <t xml:space="preserve">29 32 17 49 53 38 16 33 63</t>
  </si>
  <si>
    <t xml:space="preserve">MGNLRC(+57.02)PPR</t>
  </si>
  <si>
    <t xml:space="preserve">27 15 27 46 52 38 17 34 63</t>
  </si>
  <si>
    <t xml:space="preserve">NMGLRC(+57.02)PPR</t>
  </si>
  <si>
    <t xml:space="preserve">15 20 13 47 51 36 15 31 61</t>
  </si>
  <si>
    <t xml:space="preserve">MGGGLRC(+57.02)PPR</t>
  </si>
  <si>
    <t xml:space="preserve">25 14 14 17 45 47 32 23 32 61</t>
  </si>
  <si>
    <t xml:space="preserve">GMNLRC(+57.02)PPR</t>
  </si>
  <si>
    <t xml:space="preserve">5 11 18 38 46 33 13 28 57</t>
  </si>
  <si>
    <t xml:space="preserve">WC(+57.02)THMM(+15.99)C(+57.02)AGM(+15.99)GNYGPK</t>
  </si>
  <si>
    <t xml:space="preserve">15 10 9 25 10 20 19 17 9 20 22 22 17 14 12 12</t>
  </si>
  <si>
    <t xml:space="preserve">C(+57.02)TWHMM(+15.99)C(+57.02)AGM(+15.99)GNYGPK</t>
  </si>
  <si>
    <t xml:space="preserve">8 12 20 20 8 16 15 13 8 16 18 18 14 11 10 10</t>
  </si>
  <si>
    <t xml:space="preserve">WTC(+57.02)HMM(+15.99)C(+57.02)AGM(+15.99)GNYGPK</t>
  </si>
  <si>
    <t xml:space="preserve">13 8 7 21 8 16 16 14 8 17 18 19 14 11 10 10</t>
  </si>
  <si>
    <t xml:space="preserve">TC(+57.02)WHMM(+15.99)C(+57.02)AGM(+15.99)GNYGPK</t>
  </si>
  <si>
    <t xml:space="preserve">5 5 13 14 5 11 10 9 5 11 12 12 9 7 6 6</t>
  </si>
  <si>
    <t xml:space="preserve">TWC(+57.02)HMM(+15.99)C(+57.02)AGM(+15.99)GNYGPK</t>
  </si>
  <si>
    <t xml:space="preserve">4 4 4 11 4 9 8 7 4 9 10 10 7 6 5 5</t>
  </si>
  <si>
    <t xml:space="preserve">NAVSAGC(+57.02)PR</t>
  </si>
  <si>
    <t xml:space="preserve">60 65 87 93 90 75 83 73 43</t>
  </si>
  <si>
    <t xml:space="preserve">QGVSAGC(+57.02)PR</t>
  </si>
  <si>
    <t xml:space="preserve">61 47 88 93 91 76 83 73 44</t>
  </si>
  <si>
    <t xml:space="preserve">GQVSAGC(+57.02)PR</t>
  </si>
  <si>
    <t xml:space="preserve">33 46 85 92 89 72 80 70 39</t>
  </si>
  <si>
    <t xml:space="preserve">ANVSAGC(+57.02)PR</t>
  </si>
  <si>
    <t xml:space="preserve">36 39 83 91 88 71 79 68 37</t>
  </si>
  <si>
    <t xml:space="preserve">GAGVSAGC(+57.02)PR</t>
  </si>
  <si>
    <t xml:space="preserve">25 37 34 85 90 87 69 87 66 36</t>
  </si>
  <si>
    <t xml:space="preserve">GNTLNKDEQTR</t>
  </si>
  <si>
    <t xml:space="preserve">34 55 75 96 85 81 89 95 89 82 68</t>
  </si>
  <si>
    <t xml:space="preserve">NGTLNKDEQTR</t>
  </si>
  <si>
    <t xml:space="preserve">43 29 73 96 84 79 88 95 88 81 66</t>
  </si>
  <si>
    <t xml:space="preserve">GGGTLNKDEQTR</t>
  </si>
  <si>
    <t xml:space="preserve">16 31 22 68 95 81 77 86 97 86 79 63</t>
  </si>
  <si>
    <t xml:space="preserve">NGTLNKDEGATR</t>
  </si>
  <si>
    <t xml:space="preserve">37 25 68 95 81 75 85 92 43 63 70 49</t>
  </si>
  <si>
    <t xml:space="preserve">NGTLNKDEAGTR</t>
  </si>
  <si>
    <t xml:space="preserve">36 23 67 94 80 74 84 91 38 20 67 47</t>
  </si>
  <si>
    <t xml:space="preserve">AYHHVTFC(+57.02)C(+57.02)R</t>
  </si>
  <si>
    <t xml:space="preserve">24 16 20 16 39 36 73 80 88 47</t>
  </si>
  <si>
    <t xml:space="preserve">YAHHVTFC(+57.02)C(+57.02)R</t>
  </si>
  <si>
    <t xml:space="preserve">14 22 19 16 37 34 71 79 87 45</t>
  </si>
  <si>
    <t xml:space="preserve">SFHHVTFC(+57.02)C(+57.02)R</t>
  </si>
  <si>
    <t xml:space="preserve">14 15 20 17 38 35 72 80 87 46</t>
  </si>
  <si>
    <t xml:space="preserve">FSHHVTFC(+57.02)C(+57.02)R</t>
  </si>
  <si>
    <t xml:space="preserve">13 13 17 14 35 32 69 77 86 43</t>
  </si>
  <si>
    <t xml:space="preserve">QGWHVTFC(+57.02)C(+57.02)R</t>
  </si>
  <si>
    <t xml:space="preserve">13 12 12 14 33 32 70 77 86 43</t>
  </si>
  <si>
    <t xml:space="preserve">M(+15.99)PGDPMK</t>
  </si>
  <si>
    <t xml:space="preserve">43 38 42 66 51 63 78</t>
  </si>
  <si>
    <t xml:space="preserve">M(+15.99)GPDPMK</t>
  </si>
  <si>
    <t xml:space="preserve">28 13 52 55 49 62 77</t>
  </si>
  <si>
    <t xml:space="preserve">GPM(+15.99)DPMK</t>
  </si>
  <si>
    <t xml:space="preserve">11 19 38 54 46 60 75</t>
  </si>
  <si>
    <t xml:space="preserve">GM(+15.99)PDPMK</t>
  </si>
  <si>
    <t xml:space="preserve">9 20 43 46 42 55 71</t>
  </si>
  <si>
    <t xml:space="preserve">M(+15.99)PGDMPK</t>
  </si>
  <si>
    <t xml:space="preserve">39 34 36 49 31 19 62</t>
  </si>
  <si>
    <t xml:space="preserve">EC(+57.02)MNYLM(+15.99)R</t>
  </si>
  <si>
    <t xml:space="preserve">37 17 15 16 27 80 75 56</t>
  </si>
  <si>
    <t xml:space="preserve">MC(+57.02)ENYLM(+15.99)R</t>
  </si>
  <si>
    <t xml:space="preserve">14 16 39 15 26 79 74 55</t>
  </si>
  <si>
    <t xml:space="preserve">EMC(+57.02)NYLM(+15.99)R</t>
  </si>
  <si>
    <t xml:space="preserve">33 15 13 14 23 75 70 49</t>
  </si>
  <si>
    <t xml:space="preserve">EMC(+57.02)YNLM(+15.99)R</t>
  </si>
  <si>
    <t xml:space="preserve">34 15 13 19 15 75 71 50</t>
  </si>
  <si>
    <t xml:space="preserve">MEC(+57.02)NYLM(+15.99)R</t>
  </si>
  <si>
    <t xml:space="preserve">12 32 12 13 22 74 69 48</t>
  </si>
  <si>
    <t xml:space="preserve">QEYQGFGLTK</t>
  </si>
  <si>
    <t xml:space="preserve">60 89 49 45 35 44 42 91 81 55</t>
  </si>
  <si>
    <t xml:space="preserve">QEYKGM(+15.99)GLTK</t>
  </si>
  <si>
    <t xml:space="preserve">59 88 48 42 34 42 41 90 81 54</t>
  </si>
  <si>
    <t xml:space="preserve">QEYQGGFLTK</t>
  </si>
  <si>
    <t xml:space="preserve">60 88 49 45 33 24 41 90 80 54</t>
  </si>
  <si>
    <t xml:space="preserve">QEQYGFGLTK</t>
  </si>
  <si>
    <t xml:space="preserve">54 86 39 37 34 43 41 90 81 53</t>
  </si>
  <si>
    <t xml:space="preserve">QEYQGGLFTK</t>
  </si>
  <si>
    <t xml:space="preserve">55 86 45 40 29 18 27 67 73 50</t>
  </si>
  <si>
    <t xml:space="preserve">KM(+15.99)LLC(+57.02)FR</t>
  </si>
  <si>
    <t xml:space="preserve">26 25 57 30 53 54 43</t>
  </si>
  <si>
    <t xml:space="preserve">QFLLC(+57.02)FR</t>
  </si>
  <si>
    <t xml:space="preserve">41 22 55 27 50 52 41</t>
  </si>
  <si>
    <t xml:space="preserve">KLPYC(+57.02)FR</t>
  </si>
  <si>
    <t xml:space="preserve">26 37 16 20 56 61 60</t>
  </si>
  <si>
    <t xml:space="preserve">KYPLC(+57.02)FR</t>
  </si>
  <si>
    <t xml:space="preserve">27 24 37 29 57 55 44</t>
  </si>
  <si>
    <t xml:space="preserve">KYLPC(+57.02)FR</t>
  </si>
  <si>
    <t xml:space="preserve">29 25 32 15 58 56 45</t>
  </si>
  <si>
    <t xml:space="preserve">M(+15.99)QM(+15.99)DSDVR</t>
  </si>
  <si>
    <t xml:space="preserve">45 46 30 30 41 67 92 80</t>
  </si>
  <si>
    <t xml:space="preserve">DC(+57.02)FDSDVR</t>
  </si>
  <si>
    <t xml:space="preserve">42 44 30 30 41 67 92 81</t>
  </si>
  <si>
    <t xml:space="preserve">C(+57.02)DFDSDVR</t>
  </si>
  <si>
    <t xml:space="preserve">39 46 30 31 41 67 92 80</t>
  </si>
  <si>
    <t xml:space="preserve">M(+15.99)QDM(+15.99)SDVR</t>
  </si>
  <si>
    <t xml:space="preserve">45 45 28 25 39 66 92 80</t>
  </si>
  <si>
    <t xml:space="preserve">QM(+15.99)M(+15.99)DSDVR</t>
  </si>
  <si>
    <t xml:space="preserve">22 24 25 26 35 61 90 76</t>
  </si>
  <si>
    <t xml:space="preserve">84 78 71 60 50</t>
  </si>
  <si>
    <t xml:space="preserve">EVLRK</t>
  </si>
  <si>
    <t xml:space="preserve">86 80 65 34 68</t>
  </si>
  <si>
    <t xml:space="preserve">61 55 63 52 44</t>
  </si>
  <si>
    <t xml:space="preserve">41 71 64 52 38</t>
  </si>
  <si>
    <t xml:space="preserve">31 60 58 47 39</t>
  </si>
  <si>
    <t xml:space="preserve">QWWRMVGGPC(+57.02)M(+15.99)C(+57.02)C(+57.02)K</t>
  </si>
  <si>
    <t xml:space="preserve">16 17 15 21 20 17 7 23 14 61 37 65 28 11</t>
  </si>
  <si>
    <t xml:space="preserve">QWWRMVNPC(+57.02)M(+15.99)C(+57.02)C(+57.02)K</t>
  </si>
  <si>
    <t xml:space="preserve">16 17 15 21 21 20 18 12 44 38 65 28 11</t>
  </si>
  <si>
    <t xml:space="preserve">QWWRMPNVC(+57.02)M(+15.99)C(+57.02)C(+57.02)K</t>
  </si>
  <si>
    <t xml:space="preserve">16 17 15 21 21 12 15 14 34 35 65 28 11</t>
  </si>
  <si>
    <t xml:space="preserve">QWWMRVNPC(+57.02)M(+15.99)C(+57.02)C(+57.02)K</t>
  </si>
  <si>
    <t xml:space="preserve">15 15 14 10 7 18 17 11 42 36 63 26 11</t>
  </si>
  <si>
    <t xml:space="preserve">QWRWMVNPC(+57.02)M(+15.99)C(+57.02)C(+57.02)K</t>
  </si>
  <si>
    <t xml:space="preserve">11 12 6 9 17 18 17 11 42 36 63 26 11</t>
  </si>
  <si>
    <t xml:space="preserve">KYLLK</t>
  </si>
  <si>
    <t xml:space="preserve">88 81 85 92 76</t>
  </si>
  <si>
    <t xml:space="preserve">KLYLK</t>
  </si>
  <si>
    <t xml:space="preserve">74 75 45 83 72</t>
  </si>
  <si>
    <t xml:space="preserve">YKLLK</t>
  </si>
  <si>
    <t xml:space="preserve">55 54 71 87 74</t>
  </si>
  <si>
    <t xml:space="preserve">KLLYK</t>
  </si>
  <si>
    <t xml:space="preserve">84 76 49 34 74</t>
  </si>
  <si>
    <t xml:space="preserve">YLKLK</t>
  </si>
  <si>
    <t xml:space="preserve">38 35 44 77 67</t>
  </si>
  <si>
    <t xml:space="preserve">FM(+15.99)YSNDDEHK</t>
  </si>
  <si>
    <t xml:space="preserve">71 74 96 96 91 91 93 98 86 67</t>
  </si>
  <si>
    <t xml:space="preserve">M(+15.99)FYSNDDEHK</t>
  </si>
  <si>
    <t xml:space="preserve">71 73 96 96 91 90 93 98 86 66</t>
  </si>
  <si>
    <t xml:space="preserve">FM(+15.99)YSDNDEHK</t>
  </si>
  <si>
    <t xml:space="preserve">68 71 96 96 75 64 92 97 84 63</t>
  </si>
  <si>
    <t xml:space="preserve">YMYSNDDEHK</t>
  </si>
  <si>
    <t xml:space="preserve">41 46 95 96 90 89 92 97 84 63</t>
  </si>
  <si>
    <t xml:space="preserve">MYYSNDDEHK</t>
  </si>
  <si>
    <t xml:space="preserve">39 42 95 95 89 88 92 97 83 61</t>
  </si>
  <si>
    <t xml:space="preserve">DGTNEDMK</t>
  </si>
  <si>
    <t xml:space="preserve">31 16 40 45 81 59 54 25</t>
  </si>
  <si>
    <t xml:space="preserve">DTGNEDMK</t>
  </si>
  <si>
    <t xml:space="preserve">23 31 9 36 78 55 50 21</t>
  </si>
  <si>
    <t xml:space="preserve">GDTNEDMK</t>
  </si>
  <si>
    <t xml:space="preserve">8 20 28 38 76 53 48 20</t>
  </si>
  <si>
    <t xml:space="preserve">DSANEDMK</t>
  </si>
  <si>
    <t xml:space="preserve">20 17 17 33 76 52 47 20</t>
  </si>
  <si>
    <t xml:space="preserve">DASNEDMK</t>
  </si>
  <si>
    <t xml:space="preserve">18 15 15 30 72 48 43 17</t>
  </si>
  <si>
    <t xml:space="preserve">DANNSPR</t>
  </si>
  <si>
    <t xml:space="preserve">67 75 52 51 77 68 55</t>
  </si>
  <si>
    <t xml:space="preserve">DASNNPR</t>
  </si>
  <si>
    <t xml:space="preserve">67 77 57 40 36 63 55</t>
  </si>
  <si>
    <t xml:space="preserve">DAWEPR</t>
  </si>
  <si>
    <t xml:space="preserve">54 64 43 65 44 52</t>
  </si>
  <si>
    <t xml:space="preserve">DANGGSPR</t>
  </si>
  <si>
    <t xml:space="preserve">60 70 52 19 19 75 76 47</t>
  </si>
  <si>
    <t xml:space="preserve">DAGNGSPR</t>
  </si>
  <si>
    <t xml:space="preserve">60 71 23 34 18 75 76 47</t>
  </si>
  <si>
    <t xml:space="preserve">C(+57.02)RHWYRNC(+57.02)PDENTHNC(+57.02)YAFK</t>
  </si>
  <si>
    <t xml:space="preserve">7 4 5 5 12 10 5 5 4 6 24 8 12 16 14 15 8 8 8 6</t>
  </si>
  <si>
    <t xml:space="preserve">C(+57.02)RHWYRNC(+57.02)PDENTHNC(+57.02)SFFK</t>
  </si>
  <si>
    <t xml:space="preserve">C(+57.02)RHWYRNC(+57.02)PDENTHNC(+57.02)AYFK</t>
  </si>
  <si>
    <t xml:space="preserve">C(+57.02)RHWYRNC(+57.02)PDENTHNC(+57.02)FSFK</t>
  </si>
  <si>
    <t xml:space="preserve">C(+57.02)RHWYRC(+57.02)NPDENTHNC(+57.02)FSFK</t>
  </si>
  <si>
    <t xml:space="preserve">7 4 5 5 11 10 5 5 4 6 24 8 12 16 14 15 8 8 8 6</t>
  </si>
  <si>
    <t xml:space="preserve">KLPGC(+57.02)PEDVK</t>
  </si>
  <si>
    <t xml:space="preserve">89 94 89 31 42 35 75 94 91 86</t>
  </si>
  <si>
    <t xml:space="preserve">KLPC(+57.02)GPEDVK</t>
  </si>
  <si>
    <t xml:space="preserve">89 93 89 51 24 34 73 94 91 87</t>
  </si>
  <si>
    <t xml:space="preserve">KLPC(+57.02)GEPDVK</t>
  </si>
  <si>
    <t xml:space="preserve">88 93 88 45 20 62 29 93 92 65</t>
  </si>
  <si>
    <t xml:space="preserve">KLPC(+57.02)DPADVK</t>
  </si>
  <si>
    <t xml:space="preserve">88 93 88 46 33 22 32 93 92 64</t>
  </si>
  <si>
    <t xml:space="preserve">KLPC(+57.02)DAPDVK</t>
  </si>
  <si>
    <t xml:space="preserve">87 92 87 38 31 28 24 93 92 63</t>
  </si>
  <si>
    <t xml:space="preserve">HWWWNAPGQNNPC(+57.02)K</t>
  </si>
  <si>
    <t xml:space="preserve">26 23 17 22 38 60 61 60 32 55 81 59 38 58</t>
  </si>
  <si>
    <t xml:space="preserve">HWWWNAPGQMPPC(+57.02)K</t>
  </si>
  <si>
    <t xml:space="preserve">26 23 17 21 38 60 60 59 33 58 68 52 31 42</t>
  </si>
  <si>
    <t xml:space="preserve">HWHWYAPGQMPPC(+57.02)K</t>
  </si>
  <si>
    <t xml:space="preserve">23 21 31 29 13 58 58 56 31 56 66 50 29 40</t>
  </si>
  <si>
    <t xml:space="preserve">HWWHYAPGQMPPC(+57.02)K</t>
  </si>
  <si>
    <t xml:space="preserve">24 22 15 15 13 57 57 56 31 55 66 49 29 40</t>
  </si>
  <si>
    <t xml:space="preserve">HWWYHAPGQMPPC(+57.02)K</t>
  </si>
  <si>
    <t xml:space="preserve">23 21 14 12 19 54 56 55 30 54 64 48 28 39</t>
  </si>
  <si>
    <t xml:space="preserve">EEPEAMPLVK</t>
  </si>
  <si>
    <t xml:space="preserve">41 51 15 68 71 20 16 54 81 34</t>
  </si>
  <si>
    <t xml:space="preserve">EPEEAMPLVK</t>
  </si>
  <si>
    <t xml:space="preserve">40 18 38 66 67 20 16 53 80 34</t>
  </si>
  <si>
    <t xml:space="preserve">EPEEAPMLVK</t>
  </si>
  <si>
    <t xml:space="preserve">39 18 37 66 67 13 16 43 72 33</t>
  </si>
  <si>
    <t xml:space="preserve">EEEPAMPLVK</t>
  </si>
  <si>
    <t xml:space="preserve">40 44 46 10 65 17 13 49 77 29</t>
  </si>
  <si>
    <t xml:space="preserve">GPSGGEAMPLVK</t>
  </si>
  <si>
    <t xml:space="preserve">12 10 22 6 6 59 64 18 24 50 78 31</t>
  </si>
  <si>
    <t xml:space="preserve">SLLVSR</t>
  </si>
  <si>
    <t xml:space="preserve">60 80 87 93 89 92</t>
  </si>
  <si>
    <t xml:space="preserve">TVLVSR</t>
  </si>
  <si>
    <t xml:space="preserve">67 69 87 93 90 93</t>
  </si>
  <si>
    <t xml:space="preserve">LSLVSR</t>
  </si>
  <si>
    <t xml:space="preserve">49 42 79 90 84 88</t>
  </si>
  <si>
    <t xml:space="preserve">VTLVSR</t>
  </si>
  <si>
    <t xml:space="preserve">39 42 78 89 84 88</t>
  </si>
  <si>
    <t xml:space="preserve">TVLSVR</t>
  </si>
  <si>
    <t xml:space="preserve">62 66 82 44 61 85</t>
  </si>
  <si>
    <t xml:space="preserve">RVDYHSPR</t>
  </si>
  <si>
    <t xml:space="preserve">27 37 62 58 68 83 69 60</t>
  </si>
  <si>
    <t xml:space="preserve">VRDYHSPR</t>
  </si>
  <si>
    <t xml:space="preserve">26 21 54 49 60 78 62 53</t>
  </si>
  <si>
    <t xml:space="preserve">RVDYHPSR</t>
  </si>
  <si>
    <t xml:space="preserve">26 36 61 56 56 48 71 44</t>
  </si>
  <si>
    <t xml:space="preserve">KQNYHSPR</t>
  </si>
  <si>
    <t xml:space="preserve">15 25 20 41 62 80 65 56</t>
  </si>
  <si>
    <t xml:space="preserve">QKNYHSPR</t>
  </si>
  <si>
    <t xml:space="preserve">14 24 19 39 61 79 63 55</t>
  </si>
  <si>
    <t xml:space="preserve">KLRVMMK</t>
  </si>
  <si>
    <t xml:space="preserve">54 85 28 50 63 64 61</t>
  </si>
  <si>
    <t xml:space="preserve">KLVRMMK</t>
  </si>
  <si>
    <t xml:space="preserve">57 85 41 28 60 62 69</t>
  </si>
  <si>
    <t xml:space="preserve">LKRVMMK</t>
  </si>
  <si>
    <t xml:space="preserve">44 35 26 47 61 62 59</t>
  </si>
  <si>
    <t xml:space="preserve">KLMVRMK</t>
  </si>
  <si>
    <t xml:space="preserve">52 81 46 19 22 53 57</t>
  </si>
  <si>
    <t xml:space="preserve">KLRSHHK</t>
  </si>
  <si>
    <t xml:space="preserve">45 80 19 17 14 15 42</t>
  </si>
  <si>
    <t xml:space="preserve">MFHMQVVR</t>
  </si>
  <si>
    <t xml:space="preserve">21 24 18 50 58 48 40 43</t>
  </si>
  <si>
    <t xml:space="preserve">HFMMQVVR</t>
  </si>
  <si>
    <t xml:space="preserve">12 14 27 37 44 35 28 31</t>
  </si>
  <si>
    <t xml:space="preserve">FHMMQVVR</t>
  </si>
  <si>
    <t xml:space="preserve">11 11 26 37 44 35 28 31</t>
  </si>
  <si>
    <t xml:space="preserve">FMHMQVVR</t>
  </si>
  <si>
    <t xml:space="preserve">10 10 12 41 48 38 31 33</t>
  </si>
  <si>
    <t xml:space="preserve">HFMMGAVVR</t>
  </si>
  <si>
    <t xml:space="preserve">11 13 25 30 6 11 38 37 11</t>
  </si>
  <si>
    <t xml:space="preserve">AC(+57.02)SNGQC(+57.02)VDVNR</t>
  </si>
  <si>
    <t xml:space="preserve">72 90 97 96 96 96 98 98 99 99 93 94</t>
  </si>
  <si>
    <t xml:space="preserve">C(+57.02)ASNGQC(+57.02)VDVNR</t>
  </si>
  <si>
    <t xml:space="preserve">71 75 97 95 96 96 98 98 99 99 93 94</t>
  </si>
  <si>
    <t xml:space="preserve">C(+57.02)ASNGQC(+57.02)VDVGGR</t>
  </si>
  <si>
    <t xml:space="preserve">60 63 94 95 96 97 98 98 99 99 95 74 59</t>
  </si>
  <si>
    <t xml:space="preserve">C(+57.02)ASNGGAC(+57.02)VDVNR</t>
  </si>
  <si>
    <t xml:space="preserve">53 57 86 90 84 35 53 92 96 99 98 91 92</t>
  </si>
  <si>
    <t xml:space="preserve">C(+57.02)ASNGAGC(+57.02)VDVNR</t>
  </si>
  <si>
    <t xml:space="preserve">51 54 85 89 84 34 18 92 96 99 98 90 92</t>
  </si>
  <si>
    <t xml:space="preserve">SGC(+57.02)SNGER</t>
  </si>
  <si>
    <t xml:space="preserve">35 28 55 48 29 14 70 45</t>
  </si>
  <si>
    <t xml:space="preserve">SGC(+57.02)SNADR</t>
  </si>
  <si>
    <t xml:space="preserve">34 27 54 44 29 29 50 45</t>
  </si>
  <si>
    <t xml:space="preserve">SGC(+57.02)SANDR</t>
  </si>
  <si>
    <t xml:space="preserve">33 27 53 40 25 24 46 42</t>
  </si>
  <si>
    <t xml:space="preserve">GSC(+57.02)SNADR</t>
  </si>
  <si>
    <t xml:space="preserve">16 37 50 40 26 26 46 42</t>
  </si>
  <si>
    <t xml:space="preserve">SGC(+57.02)GTNDR</t>
  </si>
  <si>
    <t xml:space="preserve">30 23 49 11 21 21 43 32</t>
  </si>
  <si>
    <t xml:space="preserve">DGNHWR</t>
  </si>
  <si>
    <t xml:space="preserve">59 41 78 92 75 73</t>
  </si>
  <si>
    <t xml:space="preserve">GDNHWR</t>
  </si>
  <si>
    <t xml:space="preserve">31 56 73 91 73 70</t>
  </si>
  <si>
    <t xml:space="preserve">DNGHWR</t>
  </si>
  <si>
    <t xml:space="preserve">50 41 26 91 79 78</t>
  </si>
  <si>
    <t xml:space="preserve">DGGGHWR</t>
  </si>
  <si>
    <t xml:space="preserve">50 30 26 32 91 76 76</t>
  </si>
  <si>
    <t xml:space="preserve">GDGGHWR</t>
  </si>
  <si>
    <t xml:space="preserve">23 44 22 24 89 73 73</t>
  </si>
  <si>
    <t xml:space="preserve">KSSNLTGSNHSR</t>
  </si>
  <si>
    <t xml:space="preserve">33 49 88 92 95 90 28 33 65 42 44 42</t>
  </si>
  <si>
    <t xml:space="preserve">KSSNLTGSNSHR</t>
  </si>
  <si>
    <t xml:space="preserve">33 49 88 91 95 90 28 33 65 43 43 42</t>
  </si>
  <si>
    <t xml:space="preserve">SKSNLTGSNHSR</t>
  </si>
  <si>
    <t xml:space="preserve">28 47 86 91 94 90 27 32 64 42 43 41</t>
  </si>
  <si>
    <t xml:space="preserve">KSSNLTSGNHSR</t>
  </si>
  <si>
    <t xml:space="preserve">31 46 87 91 94 87 24 12 59 40 41 40</t>
  </si>
  <si>
    <t xml:space="preserve">KSSNLTGSGGHSR</t>
  </si>
  <si>
    <t xml:space="preserve">29 44 86 90 94 90 24 26 8 14 32 35 38</t>
  </si>
  <si>
    <t xml:space="preserve">WHHSWMRESMK</t>
  </si>
  <si>
    <t xml:space="preserve">11 10 9 23 12 8 12 23 21 18 17</t>
  </si>
  <si>
    <t xml:space="preserve">WHHSMWRESMK</t>
  </si>
  <si>
    <t xml:space="preserve">11 11 9 22 9 7 12 24 21 19 17</t>
  </si>
  <si>
    <t xml:space="preserve">WMVMWMRESMK</t>
  </si>
  <si>
    <t xml:space="preserve">9 9 8 16 13 9 13 25 22 20 18</t>
  </si>
  <si>
    <t xml:space="preserve">WVMMWMRESMK</t>
  </si>
  <si>
    <t xml:space="preserve">8 9 8 15 12 9 12 23 21 19 17</t>
  </si>
  <si>
    <t xml:space="preserve">WHSHWMRESMK</t>
  </si>
  <si>
    <t xml:space="preserve">9 9 8 8 11 8 12 23 21 18 16</t>
  </si>
  <si>
    <t xml:space="preserve">C(+57.02)WWWYWC(+57.02)WWC(+57.02)FWC(+57.02)TM(+15.99)TTTNGFTTVLWC(+57.02)C(+57.02)R</t>
  </si>
  <si>
    <t xml:space="preserve">1 1 1 1 1 1 1 1 0 1 1 1 1 1 2 3 3 2 2 1 1 1 3 1 1 1 2 2 1</t>
  </si>
  <si>
    <t xml:space="preserve">C(+57.02)WWYWWC(+57.02)WWC(+57.02)FWC(+57.02)TM(+15.99)TTTNGFTTVLWC(+57.02)C(+57.02)R</t>
  </si>
  <si>
    <t xml:space="preserve">1 1 1 0 0 1 1 1 0 1 1 1 1 1 2 3 3 2 2 1 1 1 3 1 1 1 2 2 1</t>
  </si>
  <si>
    <t xml:space="preserve">C(+57.02)WYWWWC(+57.02)WWC(+57.02)FWC(+57.02)TM(+15.99)TTTNGFTTVLWC(+57.02)C(+57.02)R</t>
  </si>
  <si>
    <t xml:space="preserve">1 1 0 0 0 1 1 1 0 1 1 1 1 1 2 3 3 2 2 1 1 1 3 1 1 1 2 2 1</t>
  </si>
  <si>
    <t xml:space="preserve">WC(+57.02)WWYWC(+57.02)WWC(+57.02)FWC(+57.02)TM(+15.99)TTTNGFTTVLWC(+57.02)C(+57.02)R</t>
  </si>
  <si>
    <t xml:space="preserve">0 0 1 1 1 1 1 1 0 1 1 1 1 1 2 3 3 2 2 1 1 1 3 1 1 1 2 2 1</t>
  </si>
  <si>
    <t xml:space="preserve">C(+57.02)YWWWWC(+57.02)WWC(+57.02)FWC(+57.02)TM(+15.99)TTTNGFTTVLWC(+57.02)C(+57.02)R</t>
  </si>
  <si>
    <t xml:space="preserve">1 0 0 0 0 1 1 1 0 1 1 1 1 1 2 3 3 2 2 1 1 1 3 1 1 1 2 2 1</t>
  </si>
  <si>
    <t xml:space="preserve">C(+57.02)SC(+57.02)GDDER</t>
  </si>
  <si>
    <t xml:space="preserve">23 29 46 34 46 78 84 18</t>
  </si>
  <si>
    <t xml:space="preserve">C(+57.02)SC(+57.02)DGDER</t>
  </si>
  <si>
    <t xml:space="preserve">18 21 36 22 11 71 80 14</t>
  </si>
  <si>
    <t xml:space="preserve">SC(+57.02)C(+57.02)DGDER</t>
  </si>
  <si>
    <t xml:space="preserve">16 20 35 22 10 68 78 12</t>
  </si>
  <si>
    <t xml:space="preserve">C(+57.02)C(+57.02)SDGDER</t>
  </si>
  <si>
    <t xml:space="preserve">15 18 22 19 9 67 77 12</t>
  </si>
  <si>
    <t xml:space="preserve">C(+57.02)SC(+57.02)DGEDR</t>
  </si>
  <si>
    <t xml:space="preserve">16 19 32 16 6 53 44 12</t>
  </si>
  <si>
    <t xml:space="preserve">M(+15.99)EWHPAVEMK</t>
  </si>
  <si>
    <t xml:space="preserve">25 55 16 17 21 25 54 86 81 77</t>
  </si>
  <si>
    <t xml:space="preserve">EM(+15.99)WHAPVEMK</t>
  </si>
  <si>
    <t xml:space="preserve">43 23 13 13 32 33 47 82 76 72</t>
  </si>
  <si>
    <t xml:space="preserve">EM(+15.99)WHPAVEMK</t>
  </si>
  <si>
    <t xml:space="preserve">42 22 12 13 16 20 47 82 76 71</t>
  </si>
  <si>
    <t xml:space="preserve">EM(+15.99)HWPAVEMK</t>
  </si>
  <si>
    <t xml:space="preserve">38 19 11 10 14 19 43 79 72 67</t>
  </si>
  <si>
    <t xml:space="preserve">EHWM(+15.99)PAVEMK</t>
  </si>
  <si>
    <t xml:space="preserve">33 10 8 8 12 14 40 77 70 65</t>
  </si>
  <si>
    <t xml:space="preserve">C(+57.02)YYDM(+15.99)C(+57.02)WDPTRMYR</t>
  </si>
  <si>
    <t xml:space="preserve">17 14 17 33 12 13 11 13 41 36 16 19 27 24</t>
  </si>
  <si>
    <t xml:space="preserve">YYC(+57.02)DC(+57.02)M(+15.99)WDPTRMYR</t>
  </si>
  <si>
    <t xml:space="preserve">8 10 14 22 12 8 6 8 29 25 10 12 18 16</t>
  </si>
  <si>
    <t xml:space="preserve">YYC(+57.02)DM(+15.99)C(+57.02)DWPTRMYR</t>
  </si>
  <si>
    <t xml:space="preserve">8 9 14 22 7 8 7 7 29 24 10 12 18 15</t>
  </si>
  <si>
    <t xml:space="preserve">YYC(+57.02)DM(+15.99)C(+57.02)WDPTRMYR</t>
  </si>
  <si>
    <t xml:space="preserve">8 9 13 21 7 7 6 7 27 23 9 11 17 15</t>
  </si>
  <si>
    <t xml:space="preserve">YC(+57.02)YDM(+15.99)C(+57.02)WDPTRMYR</t>
  </si>
  <si>
    <t xml:space="preserve">7 7 9 20 7 7 6 7 26 22 9 11 16 14</t>
  </si>
  <si>
    <t xml:space="preserve">WWWWWFHTM(+15.99)ETC(+57.02)TTM(+15.99)TAPSC(+57.02)YKEMK</t>
  </si>
  <si>
    <t xml:space="preserve">1 1 1 1 1 1 1 2 3 2 1 1 6 3 2 4 2 2 2 3 2 1 4 1 1</t>
  </si>
  <si>
    <t xml:space="preserve">WWWWWTHFM(+15.99)ETC(+57.02)TTM(+15.99)TAPSC(+57.02)YKMEK</t>
  </si>
  <si>
    <t xml:space="preserve">1 1 1 1 1 2 1 1 3 2 1 1 6 3 2 4 2 2 2 3 2 1 1 4 1</t>
  </si>
  <si>
    <t xml:space="preserve">WWWWWTHFM(+15.99)ETC(+57.02)TTM(+15.99)TAPSC(+57.02)KYEMK</t>
  </si>
  <si>
    <t xml:space="preserve">1 1 1 1 1 2 1 1 3 2 1 1 6 3 2 4 2 2 2 3 1 1 4 2 1</t>
  </si>
  <si>
    <t xml:space="preserve">WWWWWTHM(+15.99)FETC(+57.02)TTM(+15.99)TAPSC(+57.02)YKEMK</t>
  </si>
  <si>
    <t xml:space="preserve">1 1 1 1 1 2 1 1 3 2 1 1 6 3 2 4 2 2 2 3 2 1 4 1 1</t>
  </si>
  <si>
    <t xml:space="preserve">WWWWWTHFM(+15.99)ETC(+57.02)TTM(+15.99)TAPSC(+57.02)YKEMK</t>
  </si>
  <si>
    <t xml:space="preserve">LM(+15.99)KC(+57.02)AK</t>
  </si>
  <si>
    <t xml:space="preserve">91 88 79 77 86 89</t>
  </si>
  <si>
    <t xml:space="preserve">LFQC(+57.02)AK</t>
  </si>
  <si>
    <t xml:space="preserve">89 87 80 75 84 87</t>
  </si>
  <si>
    <t xml:space="preserve">LFETEK</t>
  </si>
  <si>
    <t xml:space="preserve">91 90 77 43 83 87</t>
  </si>
  <si>
    <t xml:space="preserve">LFGAC(+57.02)AK</t>
  </si>
  <si>
    <t xml:space="preserve">91 86 24 38 72 85 79</t>
  </si>
  <si>
    <t xml:space="preserve">LFC(+57.02)QAK</t>
  </si>
  <si>
    <t xml:space="preserve">91 85 35 36 77 82</t>
  </si>
  <si>
    <t xml:space="preserve">DC(+57.02)PC(+57.02)ESDDR</t>
  </si>
  <si>
    <t xml:space="preserve">14 14 12 23 74 51 34 40 10</t>
  </si>
  <si>
    <t xml:space="preserve">DC(+57.02)C(+57.02)PESDDR</t>
  </si>
  <si>
    <t xml:space="preserve">13 13 15 12 70 45 31 36 8</t>
  </si>
  <si>
    <t xml:space="preserve">DPC(+57.02)C(+57.02)ESDDR</t>
  </si>
  <si>
    <t xml:space="preserve">10 7 13 20 72 46 30 36 8</t>
  </si>
  <si>
    <t xml:space="preserve">C(+57.02)DC(+57.02)PESDDR</t>
  </si>
  <si>
    <t xml:space="preserve">11 14 14 11 71 46 31 37 9</t>
  </si>
  <si>
    <t xml:space="preserve">C(+57.02)C(+57.02)DPESDDR</t>
  </si>
  <si>
    <t xml:space="preserve">8 10 11 8 67 43 29 34 8</t>
  </si>
  <si>
    <t xml:space="preserve">M(+15.99)MNMDMTK</t>
  </si>
  <si>
    <t xml:space="preserve">35 36 39 63 63 64 54 33</t>
  </si>
  <si>
    <t xml:space="preserve">MM(+15.99)NMDMTK</t>
  </si>
  <si>
    <t xml:space="preserve">23 25 36 56 60 61 51 30</t>
  </si>
  <si>
    <t xml:space="preserve">C(+57.02)MTMDMTK</t>
  </si>
  <si>
    <t xml:space="preserve">23 25 24 58 59 61 50 29</t>
  </si>
  <si>
    <t xml:space="preserve">MC(+57.02)TMDMTK</t>
  </si>
  <si>
    <t xml:space="preserve">23 24 24 55 59 60 50 29</t>
  </si>
  <si>
    <t xml:space="preserve">MC(+57.02)TMDTMK</t>
  </si>
  <si>
    <t xml:space="preserve">22 24 23 53 57 31 47 28</t>
  </si>
  <si>
    <t xml:space="preserve">MC(+57.02)DC(+57.02)MYQGWYEPTTLLAYATC(+57.02)C(+57.02)R</t>
  </si>
  <si>
    <t xml:space="preserve">2 2 2 2 2 1 1 2 3 4 4 1 2 2 6 5 7 4 4 4 4 4 1</t>
  </si>
  <si>
    <t xml:space="preserve">MC(+57.02)DC(+57.02)MYQGWYPETTLLAYATC(+57.02)C(+57.02)R</t>
  </si>
  <si>
    <t xml:space="preserve">2 2 2 2 2 1 1 2 3 4 1 4 2 3 6 5 7 4 4 4 4 4 1</t>
  </si>
  <si>
    <t xml:space="preserve">MC(+57.02)DC(+57.02)MQYGWYEPTTLLAYATC(+57.02)C(+57.02)R</t>
  </si>
  <si>
    <t xml:space="preserve">MC(+57.02)DC(+57.02)MYQGYWEPTTLLAYATC(+57.02)C(+57.02)R</t>
  </si>
  <si>
    <t xml:space="preserve">2 2 2 2 2 1 1 3 2 3 4 1 2 3 6 6 7 4 4 4 4 5 1</t>
  </si>
  <si>
    <t xml:space="preserve">MC(+57.02)DMC(+57.02)YQGWYEPTTLLAYATC(+57.02)C(+57.02)R</t>
  </si>
  <si>
    <t xml:space="preserve">2 2 2 1 1 1 1 2 3 4 4 1 2 2 5 5 6 3 4 4 4 4 1</t>
  </si>
  <si>
    <t xml:space="preserve">DALC(+57.02)C(+57.02)DQC(+57.02)R</t>
  </si>
  <si>
    <t xml:space="preserve">54 75 83 83 95 97 92 89 70</t>
  </si>
  <si>
    <t xml:space="preserve">EGLC(+57.02)C(+57.02)DQC(+57.02)R</t>
  </si>
  <si>
    <t xml:space="preserve">70 35 81 81 95 97 90 89 70</t>
  </si>
  <si>
    <t xml:space="preserve">GELC(+57.02)C(+57.02)DQC(+57.02)R</t>
  </si>
  <si>
    <t xml:space="preserve">18 63 76 74 93 96 88 86 64</t>
  </si>
  <si>
    <t xml:space="preserve">ADLC(+57.02)C(+57.02)DQC(+57.02)R</t>
  </si>
  <si>
    <t xml:space="preserve">33 36 75 75 93 96 88 86 63</t>
  </si>
  <si>
    <t xml:space="preserve">EAVC(+57.02)C(+57.02)DQC(+57.02)R</t>
  </si>
  <si>
    <t xml:space="preserve">53 24 24 65 91 94 84 83 58</t>
  </si>
  <si>
    <t xml:space="preserve">QEC(+57.02)MDGDC(+57.02)R</t>
  </si>
  <si>
    <t xml:space="preserve">29 72 58 32 35 11 15 39 14</t>
  </si>
  <si>
    <t xml:space="preserve">QEC(+57.02)MDDGC(+57.02)R</t>
  </si>
  <si>
    <t xml:space="preserve">28 71 56 30 33 30 5 35 13</t>
  </si>
  <si>
    <t xml:space="preserve">QEC(+57.02)MGDDC(+57.02)R</t>
  </si>
  <si>
    <t xml:space="preserve">24 66 51 29 7 15 13 34 11</t>
  </si>
  <si>
    <t xml:space="preserve">QEC(+57.02)MGC(+57.02)DDR</t>
  </si>
  <si>
    <t xml:space="preserve">23 66 50 29 6 11 21 17 11</t>
  </si>
  <si>
    <t xml:space="preserve">QEC(+57.02)MGDC(+57.02)DR</t>
  </si>
  <si>
    <t xml:space="preserve">23 65 49 27 6 13 10 17 10</t>
  </si>
  <si>
    <t xml:space="preserve">M(+15.99)YMTM(+15.99)R</t>
  </si>
  <si>
    <t xml:space="preserve">30 22 20 35 42 72</t>
  </si>
  <si>
    <t xml:space="preserve">M(+15.99)MYTM(+15.99)R</t>
  </si>
  <si>
    <t xml:space="preserve">29 21 19 33 36 35</t>
  </si>
  <si>
    <t xml:space="preserve">MYM(+15.99)TM(+15.99)R</t>
  </si>
  <si>
    <t xml:space="preserve">29 20 18 34 29 38</t>
  </si>
  <si>
    <t xml:space="preserve">MM(+15.99)YTM(+15.99)R</t>
  </si>
  <si>
    <t xml:space="preserve">27 18 17 35 36 35</t>
  </si>
  <si>
    <t xml:space="preserve">YMM(+15.99)TM(+15.99)R</t>
  </si>
  <si>
    <t xml:space="preserve">15 16 14 30 25 32</t>
  </si>
  <si>
    <t xml:space="preserve">VRTLKMPK</t>
  </si>
  <si>
    <t xml:space="preserve">20 18 20 57 64 70 85 76</t>
  </si>
  <si>
    <t xml:space="preserve">TRVLKMPK</t>
  </si>
  <si>
    <t xml:space="preserve">23 17 21 58 63 69 84 76</t>
  </si>
  <si>
    <t xml:space="preserve">RVTLKMPK</t>
  </si>
  <si>
    <t xml:space="preserve">11 15 15 47 54 60 79 68</t>
  </si>
  <si>
    <t xml:space="preserve">RLSLKMPK</t>
  </si>
  <si>
    <t xml:space="preserve">10 19 14 45 51 59 79 68</t>
  </si>
  <si>
    <t xml:space="preserve">RTVLKMPK</t>
  </si>
  <si>
    <t xml:space="preserve">10 14 14 44 50 56 76 65</t>
  </si>
  <si>
    <t xml:space="preserve">NPADM(+15.99)C(+57.02)GM(+15.99)K</t>
  </si>
  <si>
    <t xml:space="preserve">46 50 44 45 79 59 27 47 28</t>
  </si>
  <si>
    <t xml:space="preserve">NPADM(+15.99)C(+57.02)M(+15.99)GK</t>
  </si>
  <si>
    <t xml:space="preserve">45 49 43 44 78 56 29 27 27</t>
  </si>
  <si>
    <t xml:space="preserve">NPGEM(+15.99)C(+57.02)GM(+15.99)K</t>
  </si>
  <si>
    <t xml:space="preserve">44 46 13 54 75 57 26 45 27</t>
  </si>
  <si>
    <t xml:space="preserve">NPDAM(+15.99)C(+57.02)GM(+15.99)K</t>
  </si>
  <si>
    <t xml:space="preserve">41 43 24 24 73 55 24 43 25</t>
  </si>
  <si>
    <t xml:space="preserve">NPEGM(+15.99)C(+57.02)GM(+15.99)K</t>
  </si>
  <si>
    <t xml:space="preserve">38 40 58 10 71 51 22 40 22</t>
  </si>
  <si>
    <t xml:space="preserve">83 75 84 64 43 87</t>
  </si>
  <si>
    <t xml:space="preserve">48 76 82 60 40 85</t>
  </si>
  <si>
    <t xml:space="preserve">48 68 82 58 37 84</t>
  </si>
  <si>
    <t xml:space="preserve">50 72 78 54 34 82</t>
  </si>
  <si>
    <t xml:space="preserve">80 72 83 46 20 34 81</t>
  </si>
  <si>
    <t xml:space="preserve">FWTM(+15.99)C(+57.02)C(+57.02)C(+57.02)WM(+15.99)C(+57.02)KPSVYTTVVFVC(+57.02)C(+57.02)R</t>
  </si>
  <si>
    <t xml:space="preserve">2 1 1 1 2 1 1 1 1 2 1 1 1 1 2 7 2 2 2 2 3 8 3 1</t>
  </si>
  <si>
    <t xml:space="preserve">FWC(+57.02)TM(+15.99)C(+57.02)C(+57.02)WM(+15.99)C(+57.02)KPSVYTTVVFVC(+57.02)C(+57.02)R</t>
  </si>
  <si>
    <t xml:space="preserve">2 1 1 1 1 1 1 1 1 2 1 1 1 1 2 6 2 2 2 2 2 8 3 1</t>
  </si>
  <si>
    <t xml:space="preserve">FWTC(+57.02)M(+15.99)C(+57.02)C(+57.02)WFC(+57.02)QPSVYTTVVFVC(+57.02)C(+57.02)R</t>
  </si>
  <si>
    <t xml:space="preserve">2 1 1 1 1 1 1 1 1 2 1 1 1 1 2 5 2 2 2 2 2 7 3 1</t>
  </si>
  <si>
    <t xml:space="preserve">FWTC(+57.02)M(+15.99)C(+57.02)C(+57.02)WM(+15.99)C(+57.02)KPSVYTTVVFVC(+57.02)C(+57.02)R</t>
  </si>
  <si>
    <t xml:space="preserve">FWTC(+57.02)M(+15.99)C(+57.02)C(+57.02)WM(+15.99)C(+57.02)KPTTFTTVVFVC(+57.02)C(+57.02)R</t>
  </si>
  <si>
    <t xml:space="preserve">1 1 1 1 1 1 1 1 1 2 1 1 1 1 1 5 2 2 2 2 2 6 3 1</t>
  </si>
  <si>
    <t xml:space="preserve">EDKGDK</t>
  </si>
  <si>
    <t xml:space="preserve">95 77 48 51 59 72</t>
  </si>
  <si>
    <t xml:space="preserve">EDNVSK</t>
  </si>
  <si>
    <t xml:space="preserve">93 69 47 45 34 64</t>
  </si>
  <si>
    <t xml:space="preserve">EDGSVGK</t>
  </si>
  <si>
    <t xml:space="preserve">94 75 23 35 48 28 66</t>
  </si>
  <si>
    <t xml:space="preserve">EDSGVGK</t>
  </si>
  <si>
    <t xml:space="preserve">94 74 38 19 47 29 65</t>
  </si>
  <si>
    <t xml:space="preserve">EDAAASK</t>
  </si>
  <si>
    <t xml:space="preserve">92 66 29 27 27 31 57</t>
  </si>
  <si>
    <t xml:space="preserve">LTPVDK</t>
  </si>
  <si>
    <t xml:space="preserve">88 89 62 88 61 63</t>
  </si>
  <si>
    <t xml:space="preserve">LTPDVK</t>
  </si>
  <si>
    <t xml:space="preserve">85 86 52 44 37 56</t>
  </si>
  <si>
    <t xml:space="preserve">LTVPDK</t>
  </si>
  <si>
    <t xml:space="preserve">82 78 39 54 39 44</t>
  </si>
  <si>
    <t xml:space="preserve">LTVDPK</t>
  </si>
  <si>
    <t xml:space="preserve">80 75 35 30 15 40</t>
  </si>
  <si>
    <t xml:space="preserve">LTDVPK</t>
  </si>
  <si>
    <t xml:space="preserve">75 67 18 16 10 38</t>
  </si>
  <si>
    <t xml:space="preserve">EM(+15.99)TETC(+57.02)HWEPSC(+57.02)M(+15.99)SK</t>
  </si>
  <si>
    <t xml:space="preserve">33 19 12 38 16 16 21 45 65 21 30 22 33 22 21</t>
  </si>
  <si>
    <t xml:space="preserve">EM(+15.99)TEC(+57.02)THWEPSC(+57.02)M(+15.99)SK</t>
  </si>
  <si>
    <t xml:space="preserve">31 18 11 36 10 10 20 45 63 19 28 20 32 20 20</t>
  </si>
  <si>
    <t xml:space="preserve">EM(+15.99)TC(+57.02)ETHWEPSC(+57.02)M(+15.99)SK</t>
  </si>
  <si>
    <t xml:space="preserve">31 18 12 16 26 10 20 45 63 19 29 21 32 20 20</t>
  </si>
  <si>
    <t xml:space="preserve">EM(+15.99)TC(+57.02)TEHWEPSC(+57.02)M(+15.99)SK</t>
  </si>
  <si>
    <t xml:space="preserve">31 18 11 16 9 26 20 44 63 19 28 20 31 20 19</t>
  </si>
  <si>
    <t xml:space="preserve">M(+15.99)ETETC(+57.02)HWEPSC(+57.02)M(+15.99)SK</t>
  </si>
  <si>
    <t xml:space="preserve">15 39 10 32 13 13 17 38 59 16 25 18 28 17 17</t>
  </si>
  <si>
    <t xml:space="preserve">QHVLK</t>
  </si>
  <si>
    <t xml:space="preserve">81 51 63 64 72</t>
  </si>
  <si>
    <t xml:space="preserve">QHLVK</t>
  </si>
  <si>
    <t xml:space="preserve">79 47 43 29 69</t>
  </si>
  <si>
    <t xml:space="preserve">QVHLK</t>
  </si>
  <si>
    <t xml:space="preserve">71 42 33 52 64</t>
  </si>
  <si>
    <t xml:space="preserve">QVLHK</t>
  </si>
  <si>
    <t xml:space="preserve">74 43 34 37 66</t>
  </si>
  <si>
    <t xml:space="preserve">QLHVK</t>
  </si>
  <si>
    <t xml:space="preserve">62 27 17 15 54</t>
  </si>
  <si>
    <t xml:space="preserve">52 64 90 96 75 78 93 96 68</t>
  </si>
  <si>
    <t xml:space="preserve">46 41 82 87 47 75 83 96 90</t>
  </si>
  <si>
    <t xml:space="preserve">51 46 85 89 71 63 86 96 59</t>
  </si>
  <si>
    <t xml:space="preserve">47 41 83 92 63 66 87 93 54</t>
  </si>
  <si>
    <t xml:space="preserve">51 45 84 87 65 40 84 96 58</t>
  </si>
  <si>
    <t xml:space="preserve">QTDLVRK</t>
  </si>
  <si>
    <t xml:space="preserve">87 85 93 84 78 67 76</t>
  </si>
  <si>
    <t xml:space="preserve">QTDRVLK</t>
  </si>
  <si>
    <t xml:space="preserve">84 83 93 55 38 65 75</t>
  </si>
  <si>
    <t xml:space="preserve">QTDRLVK</t>
  </si>
  <si>
    <t xml:space="preserve">82 82 92 50 40 55 71</t>
  </si>
  <si>
    <t xml:space="preserve">AGTDRVLK</t>
  </si>
  <si>
    <t xml:space="preserve">52 37 81 92 50 33 74 72</t>
  </si>
  <si>
    <t xml:space="preserve">GATDRVLK</t>
  </si>
  <si>
    <t xml:space="preserve">18 37 78 91 48 31 72 69</t>
  </si>
  <si>
    <t xml:space="preserve">KELLNKR</t>
  </si>
  <si>
    <t xml:space="preserve">61 90 88 83 52 51 33</t>
  </si>
  <si>
    <t xml:space="preserve">KELLNRK</t>
  </si>
  <si>
    <t xml:space="preserve">57 89 87 85 48 28 50</t>
  </si>
  <si>
    <t xml:space="preserve">KELLRNK</t>
  </si>
  <si>
    <t xml:space="preserve">55 88 85 79 30 28 42</t>
  </si>
  <si>
    <t xml:space="preserve">KELLGGKR</t>
  </si>
  <si>
    <t xml:space="preserve">59 90 88 86 24 14 59 26</t>
  </si>
  <si>
    <t xml:space="preserve">KELLGGRK</t>
  </si>
  <si>
    <t xml:space="preserve">57 89 87 84 22 13 36 44</t>
  </si>
  <si>
    <t xml:space="preserve">YEELEVADFDK</t>
  </si>
  <si>
    <t xml:space="preserve">31 71 86 51 71 36 24 61 74 75 52</t>
  </si>
  <si>
    <t xml:space="preserve">EYELEVADFDK</t>
  </si>
  <si>
    <t xml:space="preserve">63 39 84 46 68 32 22 58 71 72 49</t>
  </si>
  <si>
    <t xml:space="preserve">EYELEGLDFDK</t>
  </si>
  <si>
    <t xml:space="preserve">63 40 85 46 65 15 26 55 72 72 49</t>
  </si>
  <si>
    <t xml:space="preserve">EYELEAVDFDK</t>
  </si>
  <si>
    <t xml:space="preserve">62 39 84 45 64 18 18 54 71 72 48</t>
  </si>
  <si>
    <t xml:space="preserve">EYELELGDFDK</t>
  </si>
  <si>
    <t xml:space="preserve">62 39 84 45 64 26 9 55 71 72 48</t>
  </si>
  <si>
    <t xml:space="preserve">TDLLKR</t>
  </si>
  <si>
    <t xml:space="preserve">64 88 92 97 89 85</t>
  </si>
  <si>
    <t xml:space="preserve">ESLLKR</t>
  </si>
  <si>
    <t xml:space="preserve">85 74 84 95 88 85</t>
  </si>
  <si>
    <t xml:space="preserve">TDLLRK</t>
  </si>
  <si>
    <t xml:space="preserve">63 86 90 96 73 85</t>
  </si>
  <si>
    <t xml:space="preserve">SELLKR</t>
  </si>
  <si>
    <t xml:space="preserve">36 66 83 96 87 84</t>
  </si>
  <si>
    <t xml:space="preserve">TDLRLK</t>
  </si>
  <si>
    <t xml:space="preserve">62 85 89 65 57 80</t>
  </si>
  <si>
    <t xml:space="preserve">QC(+57.02)LLK</t>
  </si>
  <si>
    <t xml:space="preserve">37 51 65 72 89</t>
  </si>
  <si>
    <t xml:space="preserve">C(+57.02)QLLK</t>
  </si>
  <si>
    <t xml:space="preserve">35 38 63 71 63</t>
  </si>
  <si>
    <t xml:space="preserve">GAC(+57.02)LLK</t>
  </si>
  <si>
    <t xml:space="preserve">14 28 36 62 68 90</t>
  </si>
  <si>
    <t xml:space="preserve">C(+57.02)AGLLK</t>
  </si>
  <si>
    <t xml:space="preserve">33 37 18 68 68 62</t>
  </si>
  <si>
    <t xml:space="preserve">AC(+57.02)GLLK</t>
  </si>
  <si>
    <t xml:space="preserve">30 34 16 64 66 60</t>
  </si>
  <si>
    <t xml:space="preserve">WWWLM(+15.99)RWTC(+57.02)GM(+15.99)PDC(+57.02)TR</t>
  </si>
  <si>
    <t xml:space="preserve">7 8 7 18 10 13 7 10 6 4 24 22 12 15 42 20</t>
  </si>
  <si>
    <t xml:space="preserve">WWWLM(+15.99)RWC(+57.02)TGM(+15.99)PDC(+57.02)TR</t>
  </si>
  <si>
    <t xml:space="preserve">7 8 6 17 10 13 6 6 6 4 22 22 12 14 41 19</t>
  </si>
  <si>
    <t xml:space="preserve">WWWLM(+15.99)WRC(+57.02)TGM(+15.99)PDC(+57.02)TR</t>
  </si>
  <si>
    <t xml:space="preserve">6 7 6 15 9 5 3 6 5 3 20 20 10 13 38 17</t>
  </si>
  <si>
    <t xml:space="preserve">WWWLM(+15.99)RWC(+57.02)TM(+15.99)GPDC(+57.02)TR</t>
  </si>
  <si>
    <t xml:space="preserve">6 7 5 15 8 11 5 6 5 5 4 19 10 12 36 16</t>
  </si>
  <si>
    <t xml:space="preserve">WWWLWM(+15.99)RC(+57.02)TGM(+15.99)PDC(+57.02)TR</t>
  </si>
  <si>
    <t xml:space="preserve">6 6 6 14 5 4 3 5 5 3 19 18 10 12 36 16</t>
  </si>
  <si>
    <t xml:space="preserve">MKQHPTFK</t>
  </si>
  <si>
    <t xml:space="preserve">17 15 15 14 22 19 30 25</t>
  </si>
  <si>
    <t xml:space="preserve">MQKHPTFK</t>
  </si>
  <si>
    <t xml:space="preserve">16 14 15 13 21 18 29 24</t>
  </si>
  <si>
    <t xml:space="preserve">KMQHPTFK</t>
  </si>
  <si>
    <t xml:space="preserve">25 10 10 9 15 13 20 17</t>
  </si>
  <si>
    <t xml:space="preserve">KMQHPFTK</t>
  </si>
  <si>
    <t xml:space="preserve">25 10 10 9 15 12 19 16</t>
  </si>
  <si>
    <t xml:space="preserve">QMKHPTFK</t>
  </si>
  <si>
    <t xml:space="preserve">9 10 10 9 14 12 20 16</t>
  </si>
  <si>
    <t xml:space="preserve">WFC(+57.02)C(+57.02)C(+57.02)WHC(+57.02)DMSNQR</t>
  </si>
  <si>
    <t xml:space="preserve">17 12 17 19 18 26 27 33 17 29 18 49 48 12</t>
  </si>
  <si>
    <t xml:space="preserve">FWC(+57.02)C(+57.02)C(+57.02)WHC(+57.02)DMSNQR</t>
  </si>
  <si>
    <t xml:space="preserve">17 12 16 18 17 26 26 32 17 28 17 48 47 12</t>
  </si>
  <si>
    <t xml:space="preserve">WFC(+57.02)C(+57.02)C(+57.02)WHC(+57.02)DANM(+15.99)QR</t>
  </si>
  <si>
    <t xml:space="preserve">17 12 17 19 18 27 27 33 18 31 22 26 47 13</t>
  </si>
  <si>
    <t xml:space="preserve">WFC(+57.02)C(+57.02)C(+57.02)HWC(+57.02)DMSNQR</t>
  </si>
  <si>
    <t xml:space="preserve">16 11 16 17 17 28 22 31 15 28 17 47 47 11</t>
  </si>
  <si>
    <t xml:space="preserve">WFC(+57.02)C(+57.02)C(+57.02)WHC(+57.02)DATC(+57.02)QR</t>
  </si>
  <si>
    <t xml:space="preserve">15 11 16 18 17 25 25 31 16 29 16 15 45 11</t>
  </si>
  <si>
    <t xml:space="preserve">TGRPVMK</t>
  </si>
  <si>
    <t xml:space="preserve">42 26 59 39 74 72 71</t>
  </si>
  <si>
    <t xml:space="preserve">TRGPVMK</t>
  </si>
  <si>
    <t xml:space="preserve">38 20 13 36 71 68 67</t>
  </si>
  <si>
    <t xml:space="preserve">WKPVMK</t>
  </si>
  <si>
    <t xml:space="preserve">27 24 21 64 63 61</t>
  </si>
  <si>
    <t xml:space="preserve">KWPVMK</t>
  </si>
  <si>
    <t xml:space="preserve">25 25 23 60 63 60</t>
  </si>
  <si>
    <t xml:space="preserve">KPWVMK</t>
  </si>
  <si>
    <t xml:space="preserve">25 17 33 49 42 37</t>
  </si>
  <si>
    <t xml:space="preserve">SC(+57.02)C(+57.02)C(+57.02)C(+57.02)WPWWWVTM(+15.99)TM(+15.99)THGKLWYSLFK</t>
  </si>
  <si>
    <t xml:space="preserve">1 1 1 1 1 1 0 1 1 1 1 1 1 3 2 3 1 1 1 2 2 4 1 1 1 1</t>
  </si>
  <si>
    <t xml:space="preserve">SC(+57.02)C(+57.02)C(+57.02)C(+57.02)WPWWWVM(+15.99)TTM(+15.99)THGKLWYSLFK</t>
  </si>
  <si>
    <t xml:space="preserve">1 1 1 1 1 1 0 1 1 1 1 0 0 3 2 3 1 1 1 2 2 4 1 1 1 1</t>
  </si>
  <si>
    <t xml:space="preserve">C(+57.02)SC(+57.02)C(+57.02)C(+57.02)WPWWWVTM(+15.99)TM(+15.99)THGKLWYSLFK</t>
  </si>
  <si>
    <t xml:space="preserve">0 0 1 1 1 1 0 1 1 1 1 1 1 3 2 3 1 1 1 2 2 4 1 1 1 1</t>
  </si>
  <si>
    <t xml:space="preserve">SC(+57.02)C(+57.02)C(+57.02)C(+57.02)WPWWWVTM(+15.99)TM(+15.99)THGKWLYSLFK</t>
  </si>
  <si>
    <t xml:space="preserve">1 1 1 1 1 1 0 1 1 1 1 1 1 3 2 3 1 1 1 0 0 4 1 1 1 1</t>
  </si>
  <si>
    <t xml:space="preserve">C(+57.02)SC(+57.02)C(+57.02)C(+57.02)WPWWWVTM(+15.99)TM(+15.99)THGKWLYSLFK</t>
  </si>
  <si>
    <t xml:space="preserve">0 0 1 1 1 1 0 1 1 1 1 1 1 3 2 3 1 1 1 0 0 4 1 1 1 1</t>
  </si>
  <si>
    <t xml:space="preserve">WYYWWWWEWMFNTTM(+15.99)TTMMYGM(+15.99)SMEK</t>
  </si>
  <si>
    <t xml:space="preserve">2 1 1 1 1 1 1 3 1 1 1 1 4 3 2 6 3 2 3 2 2 2 2 2 6 3</t>
  </si>
  <si>
    <t xml:space="preserve">YWYWWWWEWMFNTTM(+15.99)TTMMYGM(+15.99)SMEK</t>
  </si>
  <si>
    <t xml:space="preserve">0 0 1 1 1 1 1 3 1 1 1 1 4 3 2 6 3 2 3 2 2 2 2 2 6 3</t>
  </si>
  <si>
    <t xml:space="preserve">WYYWWWWEWMFNTTM(+15.99)TTMMYGM(+15.99)SEMK</t>
  </si>
  <si>
    <t xml:space="preserve">2 1 1 1 1 1 1 3 1 1 1 1 4 3 2 6 3 2 3 2 2 2 2 0 0 3</t>
  </si>
  <si>
    <t xml:space="preserve">YWYWWWWEWMFNTTM(+15.99)TTMMYGM(+15.99)SEMK</t>
  </si>
  <si>
    <t xml:space="preserve">0 0 1 1 1 1 1 3 1 1 1 1 4 3 2 6 3 2 3 2 2 2 2 0 0 3</t>
  </si>
  <si>
    <t xml:space="preserve">C(+57.02)WWWC(+57.02)C(+57.02)WEWYFNTTM(+15.99)TTMMYGM(+15.99)SFLK</t>
  </si>
  <si>
    <t xml:space="preserve">0 0 0 0 0 0 0 0 0 0 1 1 4 3 2 6 3 2 3 2 2 2 2 0 0 3</t>
  </si>
  <si>
    <t xml:space="preserve">DHM(+15.99)SADGPR</t>
  </si>
  <si>
    <t xml:space="preserve">29 29 52 72 83 89 77 87 37</t>
  </si>
  <si>
    <t xml:space="preserve">HDM(+15.99)SADGPR</t>
  </si>
  <si>
    <t xml:space="preserve">23 30 53 81 81 87 73 84 33</t>
  </si>
  <si>
    <t xml:space="preserve">DM(+15.99)HSADGPR</t>
  </si>
  <si>
    <t xml:space="preserve">28 28 27 71 85 90 79 88 40</t>
  </si>
  <si>
    <t xml:space="preserve">DNC(+57.02)PADGPR</t>
  </si>
  <si>
    <t xml:space="preserve">34 30 41 42 77 84 81 89 43</t>
  </si>
  <si>
    <t xml:space="preserve">DC(+57.02)NPADGPR</t>
  </si>
  <si>
    <t xml:space="preserve">33 30 36 41 77 84 81 89 43</t>
  </si>
  <si>
    <t xml:space="preserve">C(+57.02)TC(+57.02)SC(+57.02)ARHPC(+57.02)C(+57.02)AM(+15.99)SK</t>
  </si>
  <si>
    <t xml:space="preserve">14 15 14 19 18 16 12 13 34 49 63 41 62 52 29</t>
  </si>
  <si>
    <t xml:space="preserve">TC(+57.02)C(+57.02)SC(+57.02)ARHPC(+57.02)C(+57.02)AM(+15.99)SK</t>
  </si>
  <si>
    <t xml:space="preserve">7 11 8 12 10 9 6 7 21 33 46 26 45 36 17</t>
  </si>
  <si>
    <t xml:space="preserve">NM(+15.99)C(+57.02)SC(+57.02)ARHPC(+57.02)C(+57.02)AM(+15.99)SK</t>
  </si>
  <si>
    <t xml:space="preserve">7 8 7 11 10 9 6 7 21 33 45 26 44 35 17</t>
  </si>
  <si>
    <t xml:space="preserve">M(+15.99)NSC(+57.02)C(+57.02)ARHPC(+57.02)C(+57.02)AM(+15.99)SK</t>
  </si>
  <si>
    <t xml:space="preserve">5 5 5 9 7 6 4 5 15 24 36 19 35 27 12</t>
  </si>
  <si>
    <t xml:space="preserve">M(+15.99)NC(+57.02)SC(+57.02)ARHPC(+57.02)C(+57.02)AM(+15.99)SK</t>
  </si>
  <si>
    <t xml:space="preserve">5 5 5 7 7 6 4 5 15 24 35 19 34 26 12</t>
  </si>
  <si>
    <t xml:space="preserve">C(+57.02)C(+57.02)GGMKKLR</t>
  </si>
  <si>
    <t xml:space="preserve">66 67 62 25 22 26 67 85 87</t>
  </si>
  <si>
    <t xml:space="preserve">C(+57.02)C(+57.02)GMGKKLR</t>
  </si>
  <si>
    <t xml:space="preserve">63 65 59 44 10 25 66 83 85</t>
  </si>
  <si>
    <t xml:space="preserve">C(+57.02)C(+57.02)GGKMKLR</t>
  </si>
  <si>
    <t xml:space="preserve">57 58 54 22 20 33 57 77 78</t>
  </si>
  <si>
    <t xml:space="preserve">C(+57.02)C(+57.02)GKMGKLR</t>
  </si>
  <si>
    <t xml:space="preserve">60 60 56 20 17 22 54 80 82</t>
  </si>
  <si>
    <t xml:space="preserve">C(+57.02)C(+57.02)GKGMKLR</t>
  </si>
  <si>
    <t xml:space="preserve">52 53 50 21 9 29 52 73 75</t>
  </si>
  <si>
    <t xml:space="preserve">DEYGAETK</t>
  </si>
  <si>
    <t xml:space="preserve">33 66 35 37 33 77 79 59</t>
  </si>
  <si>
    <t xml:space="preserve">YDEGAETK</t>
  </si>
  <si>
    <t xml:space="preserve">26 26 76 38 33 77 79 58</t>
  </si>
  <si>
    <t xml:space="preserve">DYEGAETK</t>
  </si>
  <si>
    <t xml:space="preserve">27 19 73 31 33 77 79 58</t>
  </si>
  <si>
    <t xml:space="preserve">YEDGAETK</t>
  </si>
  <si>
    <t xml:space="preserve">27 47 24 38 30 74 77 55</t>
  </si>
  <si>
    <t xml:space="preserve">EDYGAETK</t>
  </si>
  <si>
    <t xml:space="preserve">34 20 27 32 28 72 75 53</t>
  </si>
  <si>
    <t xml:space="preserve">M(+15.99)SVGSFC(+57.02)DPK</t>
  </si>
  <si>
    <t xml:space="preserve">63 63 91 86 88 80 65 88 50 32</t>
  </si>
  <si>
    <t xml:space="preserve">SM(+15.99)VGSFC(+57.02)DPK</t>
  </si>
  <si>
    <t xml:space="preserve">40 44 89 85 87 79 64 87 49 31</t>
  </si>
  <si>
    <t xml:space="preserve">M(+15.99)SVGSC(+57.02)FDPK</t>
  </si>
  <si>
    <t xml:space="preserve">63 63 89 84 82 33 37 84 49 32</t>
  </si>
  <si>
    <t xml:space="preserve">M(+15.99)SVGSM(+15.99)MSGPK</t>
  </si>
  <si>
    <t xml:space="preserve">57 58 88 84 88 74 27 38 32 39 41</t>
  </si>
  <si>
    <t xml:space="preserve">M(+15.99)SVGSFDC(+57.02)PK</t>
  </si>
  <si>
    <t xml:space="preserve">58 58 88 83 83 68 22 34 36 27</t>
  </si>
  <si>
    <t xml:space="preserve">HC(+57.02)SNC(+57.02)KNEC(+57.02)C(+57.02)DAATC(+57.02)K</t>
  </si>
  <si>
    <t xml:space="preserve">28 31 43 62 91 92 89 97 95 92 94 95 93 86 78 54</t>
  </si>
  <si>
    <t xml:space="preserve">SC(+57.02)HNC(+57.02)KNEC(+57.02)C(+57.02)DAATC(+57.02)K</t>
  </si>
  <si>
    <t xml:space="preserve">39 28 28 61 91 92 89 97 94 91 93 95 92 85 77 52</t>
  </si>
  <si>
    <t xml:space="preserve">C(+57.02)SHNC(+57.02)KNEC(+57.02)C(+57.02)DAATC(+57.02)K</t>
  </si>
  <si>
    <t xml:space="preserve">27 30 29 62 91 92 89 97 95 92 94 95 93 86 78 53</t>
  </si>
  <si>
    <t xml:space="preserve">HSC(+57.02)NC(+57.02)KNEC(+57.02)C(+57.02)DAATC(+57.02)K</t>
  </si>
  <si>
    <t xml:space="preserve">27 31 28 61 91 92 89 97 95 91 94 95 93 86 78 53</t>
  </si>
  <si>
    <t xml:space="preserve">SHC(+57.02)NC(+57.02)KNEC(+57.02)C(+57.02)DAATC(+57.02)K</t>
  </si>
  <si>
    <t xml:space="preserve">38 28 27 60 90 92 89 97 94 91 93 94 92 85 76 52</t>
  </si>
  <si>
    <t xml:space="preserve">FM(+15.99)KQK</t>
  </si>
  <si>
    <t xml:space="preserve">85 90 92 79 96</t>
  </si>
  <si>
    <t xml:space="preserve">M(+15.99)M(+15.99)KKK</t>
  </si>
  <si>
    <t xml:space="preserve">85 90 91 78 96</t>
  </si>
  <si>
    <t xml:space="preserve">FFQQK</t>
  </si>
  <si>
    <t xml:space="preserve">84 89 93 77 95</t>
  </si>
  <si>
    <t xml:space="preserve">FM(+15.99)QKK</t>
  </si>
  <si>
    <t xml:space="preserve">83 89 92 77 95</t>
  </si>
  <si>
    <t xml:space="preserve">M(+15.99)FQKK</t>
  </si>
  <si>
    <t xml:space="preserve">82 87 92 76 95</t>
  </si>
  <si>
    <t xml:space="preserve">HEWC(+57.02)RC(+57.02)C(+57.02)TM(+15.99)SWM(+15.99)SK</t>
  </si>
  <si>
    <t xml:space="preserve">16 30 8 8 6 19 15 19 19 17 15 15 14 11</t>
  </si>
  <si>
    <t xml:space="preserve">EHC(+57.02)WRC(+57.02)C(+57.02)TM(+15.99)SWM(+15.99)SK</t>
  </si>
  <si>
    <t xml:space="preserve">15 6 5 12 3 12 10 12 13 11 10 10 9 7</t>
  </si>
  <si>
    <t xml:space="preserve">EHWC(+57.02)RC(+57.02)C(+57.02)TM(+15.99)SWM(+15.99)SK</t>
  </si>
  <si>
    <t xml:space="preserve">16 6 5 5 3 12 9 12 12 11 10 9 9 7</t>
  </si>
  <si>
    <t xml:space="preserve">EHWRC(+57.02)C(+57.02)C(+57.02)TM(+15.99)SWM(+15.99)SK</t>
  </si>
  <si>
    <t xml:space="preserve">16 6 5 3 5 12 10 12 12 11 9 9 9 7</t>
  </si>
  <si>
    <t xml:space="preserve">EHC(+57.02)RWC(+57.02)C(+57.02)TM(+15.99)SWM(+15.99)SK</t>
  </si>
  <si>
    <t xml:space="preserve">15 5 4 3 5 11 9 12 12 11 9 9 9 7</t>
  </si>
  <si>
    <t xml:space="preserve">AALLQNK</t>
  </si>
  <si>
    <t xml:space="preserve">85 88 95 97 92 81 91</t>
  </si>
  <si>
    <t xml:space="preserve">AALLQGGK</t>
  </si>
  <si>
    <t xml:space="preserve">83 87 95 97 92 42 44 87</t>
  </si>
  <si>
    <t xml:space="preserve">AALLGANK</t>
  </si>
  <si>
    <t xml:space="preserve">82 85 93 94 40 50 78 79</t>
  </si>
  <si>
    <t xml:space="preserve">AALLAGNK</t>
  </si>
  <si>
    <t xml:space="preserve">82 85 92 93 40 18 76 77</t>
  </si>
  <si>
    <t xml:space="preserve">AALLGAGGK</t>
  </si>
  <si>
    <t xml:space="preserve">79 83 92 94 42 53 32 35 72</t>
  </si>
  <si>
    <t xml:space="preserve">NQWARPK</t>
  </si>
  <si>
    <t xml:space="preserve">40 43 31 26 19 47 53</t>
  </si>
  <si>
    <t xml:space="preserve">QNWARPK</t>
  </si>
  <si>
    <t xml:space="preserve">18 40 30 26 18 46 52</t>
  </si>
  <si>
    <t xml:space="preserve">QHYARPK</t>
  </si>
  <si>
    <t xml:space="preserve">17 22 37 25 19 46 52</t>
  </si>
  <si>
    <t xml:space="preserve">WNQARPK</t>
  </si>
  <si>
    <t xml:space="preserve">39 16 15 25 19 46 52</t>
  </si>
  <si>
    <t xml:space="preserve">QYHARPK</t>
  </si>
  <si>
    <t xml:space="preserve">16 17 15 24 19 46 52</t>
  </si>
  <si>
    <t xml:space="preserve">74 94 98 69 83 95 96 95</t>
  </si>
  <si>
    <t xml:space="preserve">QMLGVHSK</t>
  </si>
  <si>
    <t xml:space="preserve">61 85 98 68 82 94 96 94</t>
  </si>
  <si>
    <t xml:space="preserve">GAMLGVHSK</t>
  </si>
  <si>
    <t xml:space="preserve">16 36 76 97 61 77 92 95 92</t>
  </si>
  <si>
    <t xml:space="preserve">AGMLGVHSK</t>
  </si>
  <si>
    <t xml:space="preserve">28 18 74 97 59 76 92 94 92</t>
  </si>
  <si>
    <t xml:space="preserve">MAGLGVHSK</t>
  </si>
  <si>
    <t xml:space="preserve">36 21 12 94 53 71 90 93 90</t>
  </si>
  <si>
    <t xml:space="preserve">64 85 94 96 97 94 91 79</t>
  </si>
  <si>
    <t xml:space="preserve">67 76 93 96 97 94 91 78</t>
  </si>
  <si>
    <t xml:space="preserve">68 77 93 96 96 79 91 79</t>
  </si>
  <si>
    <t xml:space="preserve">STTLDSPR</t>
  </si>
  <si>
    <t xml:space="preserve">53 59 67 26 22 81 82 66</t>
  </si>
  <si>
    <t xml:space="preserve">12 15 16 78 91 85 78 57</t>
  </si>
  <si>
    <t xml:space="preserve">WWEDWWWYGVEHTFTTC(+57.02)YC(+57.02)MEMK</t>
  </si>
  <si>
    <t xml:space="preserve">1 1 3 1 1 4 2 2 1 3 3 2 3 2 5 3 2 2 2 2 15 5 5</t>
  </si>
  <si>
    <t xml:space="preserve">WEWDWWWYGVEHTFTTC(+57.02)YMC(+57.02)EMK</t>
  </si>
  <si>
    <t xml:space="preserve">1 4 1 1 1 4 2 2 1 3 3 2 3 2 5 3 2 2 2 2 14 5 4</t>
  </si>
  <si>
    <t xml:space="preserve">WWEWDWWYGVEHTFTTC(+57.02)YMC(+57.02)EMK</t>
  </si>
  <si>
    <t xml:space="preserve">1 1 4 1 1 4 2 2 1 3 3 2 3 2 5 3 2 2 2 2 14 5 4</t>
  </si>
  <si>
    <t xml:space="preserve">WWEDWWWYGVEHTFTTC(+57.02)YMC(+57.02)EMK</t>
  </si>
  <si>
    <t xml:space="preserve">1 1 3 1 1 4 2 2 1 3 3 2 3 2 5 3 2 2 2 2 14 5 4</t>
  </si>
  <si>
    <t xml:space="preserve">WWEDWWYWGVEHTFTTC(+57.02)YMC(+57.02)EMK</t>
  </si>
  <si>
    <t xml:space="preserve">1 1 3 1 1 3 1 1 1 3 3 2 2 2 4 2 2 2 2 2 12 4 3</t>
  </si>
  <si>
    <t xml:space="preserve">YDGNDSQLR</t>
  </si>
  <si>
    <t xml:space="preserve">89 93 85 94 73 72 91 98 96</t>
  </si>
  <si>
    <t xml:space="preserve">YDGNSDQLR</t>
  </si>
  <si>
    <t xml:space="preserve">90 94 87 95 60 61 92 98 96</t>
  </si>
  <si>
    <t xml:space="preserve">YDGNDSGALR</t>
  </si>
  <si>
    <t xml:space="preserve">87 92 83 93 70 66 26 61 94 69</t>
  </si>
  <si>
    <t xml:space="preserve">YDGNSDGALR</t>
  </si>
  <si>
    <t xml:space="preserve">89 93 85 94 57 55 30 65 95 72</t>
  </si>
  <si>
    <t xml:space="preserve">YDGNQSDLR</t>
  </si>
  <si>
    <t xml:space="preserve">88 92 83 93 57 27 29 91 86</t>
  </si>
  <si>
    <t xml:space="preserve">99 98 98 98 98 97 97</t>
  </si>
  <si>
    <t xml:space="preserve">KTVELTR</t>
  </si>
  <si>
    <t xml:space="preserve">98 90 35 63 96 96 97</t>
  </si>
  <si>
    <t xml:space="preserve">98 98 97 95 40 53 86</t>
  </si>
  <si>
    <t xml:space="preserve">KTEVLTR</t>
  </si>
  <si>
    <t xml:space="preserve">97 89 59 32 95 95 95</t>
  </si>
  <si>
    <t xml:space="preserve">KTLDLTR</t>
  </si>
  <si>
    <t xml:space="preserve">97 89 40 34 95 95 96</t>
  </si>
  <si>
    <t xml:space="preserve">AFHHC(+57.02)WWC(+57.02)MMTYGTSSETAKYMTR</t>
  </si>
  <si>
    <t xml:space="preserve">1 1 1 1 2 1 1 3 1 1 1 2 2 2 2 2 12 2 6 2 2 2 2 1</t>
  </si>
  <si>
    <t xml:space="preserve">AHFHC(+57.02)WWC(+57.02)MMTYGTSSETAKYTMR</t>
  </si>
  <si>
    <t xml:space="preserve">1 1 1 1 2 1 1 3 1 1 1 2 2 2 2 2 10 2 6 2 2 4 2 1</t>
  </si>
  <si>
    <t xml:space="preserve">AHFHWC(+57.02)WC(+57.02)MMTYGTSSETAKYMTR</t>
  </si>
  <si>
    <t xml:space="preserve">1 1 1 1 2 1 1 3 1 1 1 2 2 2 2 2 9 2 5 1 1 1 2 1</t>
  </si>
  <si>
    <t xml:space="preserve">AHFHC(+57.02)WWC(+57.02)MMTYGTSSETAKYMTR</t>
  </si>
  <si>
    <t xml:space="preserve">1 1 1 1 2 1 1 2 1 1 1 2 2 2 2 2 9 2 5 1 1 1 2 1</t>
  </si>
  <si>
    <t xml:space="preserve">AHFHC(+57.02)WWC(+57.02)MMTYGTSSETAYKMTR</t>
  </si>
  <si>
    <t xml:space="preserve">1 1 1 1 2 1 1 2 1 1 1 2 2 2 2 2 9 2 5 1 1 1 1 1</t>
  </si>
  <si>
    <t xml:space="preserve">QWC(+57.02)C(+57.02)DC(+57.02)YMAPQASMPK</t>
  </si>
  <si>
    <t xml:space="preserve">14 16 20 30 22 11 11 10 14 21 42 63 18 18 28 24</t>
  </si>
  <si>
    <t xml:space="preserve">QWC(+57.02)C(+57.02)DC(+57.02)YMAPQAMSPK</t>
  </si>
  <si>
    <t xml:space="preserve">14 16 20 30 22 11 11 10 14 21 40 60 16 15 26 22</t>
  </si>
  <si>
    <t xml:space="preserve">QWC(+57.02)C(+57.02)C(+57.02)DYMAPQASMPK</t>
  </si>
  <si>
    <t xml:space="preserve">13 15 19 29 10 10 11 9 14 20 40 62 18 17 27 23</t>
  </si>
  <si>
    <t xml:space="preserve">QWC(+57.02)C(+57.02)C(+57.02)YDMAPQASMPK</t>
  </si>
  <si>
    <t xml:space="preserve">13 15 18 28 9 9 10 9 14 20 40 61 17 17 26 23</t>
  </si>
  <si>
    <t xml:space="preserve">WQC(+57.02)C(+57.02)DC(+57.02)YMAPQASMPK</t>
  </si>
  <si>
    <t xml:space="preserve">4 5 8 14 9 4 5 4 6 9 21 38 8 7 12 10</t>
  </si>
  <si>
    <t xml:space="preserve">40 58 58 72 72 83 82 67 34</t>
  </si>
  <si>
    <t xml:space="preserve">37 31 36 67 64 81 79 64 31</t>
  </si>
  <si>
    <t xml:space="preserve">18 19 38 52 55 70 68 49 20</t>
  </si>
  <si>
    <t xml:space="preserve">24 42 35 47 44 68 65 47 18</t>
  </si>
  <si>
    <t xml:space="preserve">24 19 21 47 46 67 65 46 18</t>
  </si>
  <si>
    <t xml:space="preserve">M(+15.99)PYHC(+57.02)K</t>
  </si>
  <si>
    <t xml:space="preserve">65 54 86 88 70 77</t>
  </si>
  <si>
    <t xml:space="preserve">LM(+15.99)M(+15.99)HC(+57.02)K</t>
  </si>
  <si>
    <t xml:space="preserve">36 18 32 78 56 24</t>
  </si>
  <si>
    <t xml:space="preserve">M(+15.99)PHYC(+57.02)K</t>
  </si>
  <si>
    <t xml:space="preserve">60 27 27 29 36 47</t>
  </si>
  <si>
    <t xml:space="preserve">M(+15.99)PNWC(+57.02)K</t>
  </si>
  <si>
    <t xml:space="preserve">44 18 9 10 25 35</t>
  </si>
  <si>
    <t xml:space="preserve">M(+15.99)PWNC(+57.02)K</t>
  </si>
  <si>
    <t xml:space="preserve">34 19 10 11 28 38</t>
  </si>
  <si>
    <t xml:space="preserve">57 74 84 91 96 91 95 95 90</t>
  </si>
  <si>
    <t xml:space="preserve">46 64 84 92 96 91 95 95 90</t>
  </si>
  <si>
    <t xml:space="preserve">SVAVVQDHR</t>
  </si>
  <si>
    <t xml:space="preserve">43 59 49 39 92 88 93 95 89</t>
  </si>
  <si>
    <t xml:space="preserve">SVVAVQDHR</t>
  </si>
  <si>
    <t xml:space="preserve">36 52 48 56 89 83 90 92 85</t>
  </si>
  <si>
    <t xml:space="preserve">35 51 58 20 89 82 90 92 84</t>
  </si>
  <si>
    <t xml:space="preserve">MNHDC(+57.02)C(+57.02)WC(+57.02)PDDNKPGLLR</t>
  </si>
  <si>
    <t xml:space="preserve">14 16 21 34 16 13 8 10 46 56 42 75 76 63 31 50 30 20</t>
  </si>
  <si>
    <t xml:space="preserve">MNHDC(+57.02)WC(+57.02)C(+57.02)PDDNKPGLLR</t>
  </si>
  <si>
    <t xml:space="preserve">13 15 20 31 15 8 9 9 46 54 40 73 75 61 28 47 28 19</t>
  </si>
  <si>
    <t xml:space="preserve">NMHDC(+57.02)WC(+57.02)C(+57.02)PDDNKPGLLR</t>
  </si>
  <si>
    <t xml:space="preserve">8 13 18 30 14 7 8 9 44 52 38 71 73 59 27 45 27 17</t>
  </si>
  <si>
    <t xml:space="preserve">HMNDC(+57.02)WC(+57.02)C(+57.02)PDDNKPGLLR</t>
  </si>
  <si>
    <t xml:space="preserve">4 4 8 19 10 5 5 6 33 40 28 61 63 47 19 34 19 12</t>
  </si>
  <si>
    <t xml:space="preserve">HNMDC(+57.02)WC(+57.02)C(+57.02)PDDNKPGLLR</t>
  </si>
  <si>
    <t xml:space="preserve">4 4 3 17 8 4 5 5 30 36 25 57 59 43 16 31 16 10</t>
  </si>
  <si>
    <t xml:space="preserve">C(+57.02)C(+57.02)EMPC(+57.02)GM(+15.99)M(+15.99)WEVRGR</t>
  </si>
  <si>
    <t xml:space="preserve">19 21 45 21 14 15 32 29 14 38 55 25 27 48 39</t>
  </si>
  <si>
    <t xml:space="preserve">C(+57.02)C(+57.02)HGYC(+57.02)GM(+15.99)M(+15.99)WEVRGR</t>
  </si>
  <si>
    <t xml:space="preserve">16 18 21 5 20 13 28 25 12 34 50 21 24 43 35</t>
  </si>
  <si>
    <t xml:space="preserve">C(+57.02)C(+57.02)HYGC(+57.02)GM(+15.99)M(+15.99)WEVRGR</t>
  </si>
  <si>
    <t xml:space="preserve">15 17 20 11 6 13 26 24 11 32 49 20 22 41 34</t>
  </si>
  <si>
    <t xml:space="preserve">C(+57.02)HC(+57.02)YGC(+57.02)GM(+15.99)M(+15.99)WEVRGR</t>
  </si>
  <si>
    <t xml:space="preserve">15 11 18 12 6 13 26 24 11 32 49 20 22 41 34</t>
  </si>
  <si>
    <t xml:space="preserve">HC(+57.02)C(+57.02)YGC(+57.02)GM(+15.99)M(+15.99)WEVRGR</t>
  </si>
  <si>
    <t xml:space="preserve">7 8 13 8 4 9 19 17 8 24 39 15 16 32 26</t>
  </si>
  <si>
    <t xml:space="preserve">AC(+57.02)C(+57.02)NWYGYGAM(+15.99)SWM(+15.99)SK</t>
  </si>
  <si>
    <t xml:space="preserve">14 16 33 15 14 9 10 12 28 39 55 28 36 25 38 20</t>
  </si>
  <si>
    <t xml:space="preserve">AC(+57.02)C(+57.02)NWYGYQM(+15.99)SWM(+15.99)SK</t>
  </si>
  <si>
    <t xml:space="preserve">15 17 35 16 15 10 10 12 42 38 28 38 26 40 21</t>
  </si>
  <si>
    <t xml:space="preserve">AC(+57.02)C(+57.02)NWGYYQM(+15.99)SWM(+15.99)SK</t>
  </si>
  <si>
    <t xml:space="preserve">15 17 35 16 15 4 10 12 42 38 28 38 27 40 21</t>
  </si>
  <si>
    <t xml:space="preserve">C(+57.02)AC(+57.02)NWYGYQM(+15.99)SWM(+15.99)SK</t>
  </si>
  <si>
    <t xml:space="preserve">9 10 32 15 14 9 9 11 40 36 26 36 24 37 20</t>
  </si>
  <si>
    <t xml:space="preserve">AC(+57.02)NC(+57.02)WYGYQM(+15.99)SWM(+15.99)SK</t>
  </si>
  <si>
    <t xml:space="preserve">13 14 8 7 13 9 9 10 39 35 25 35 24 37 19</t>
  </si>
  <si>
    <t xml:space="preserve">C(+57.02)WM(+15.99)MM(+15.99)C(+57.02)WHEAGWMR</t>
  </si>
  <si>
    <t xml:space="preserve">28 31 19 39 27 26 40 20 44 36 32 34 34 31</t>
  </si>
  <si>
    <t xml:space="preserve">M(+15.99)WC(+57.02)MM(+15.99)C(+57.02)WHEAGWMR</t>
  </si>
  <si>
    <t xml:space="preserve">4 5 4 11 6 6 11 5 13 10 8 9 9 8</t>
  </si>
  <si>
    <t xml:space="preserve">WM(+15.99)C(+57.02)MM(+15.99)C(+57.02)WHEAGWMR</t>
  </si>
  <si>
    <t xml:space="preserve">4 4 4 10 6 6 11 4 12 9 8 8 9 7</t>
  </si>
  <si>
    <t xml:space="preserve">WM(+15.99)C(+57.02)MM(+15.99)C(+57.02)WEHAGWMR</t>
  </si>
  <si>
    <t xml:space="preserve">4 4 4 10 6 6 11 12 4 9 8 8 9 7</t>
  </si>
  <si>
    <t xml:space="preserve">WM(+15.99)C(+57.02)MM(+15.99)WC(+57.02)HEAGWMR</t>
  </si>
  <si>
    <t xml:space="preserve">4 4 4 10 6 4 7 4 12 9 8 8 8 7</t>
  </si>
  <si>
    <t xml:space="preserve">M(+15.99)WC(+57.02)QC(+57.02)PC(+57.02)LWGC(+57.02)QQSGEVGDYKYEMK</t>
  </si>
  <si>
    <t xml:space="preserve">2 2 3 2 2 1 2 3 2 2 5 2 2 5 4 35 16 4 6 6 7 6 9 3 2</t>
  </si>
  <si>
    <t xml:space="preserve">C(+57.02)WM(+15.99)QC(+57.02)PC(+57.02)LWGC(+57.02)QQSGEVGDYKYEMK</t>
  </si>
  <si>
    <t xml:space="preserve">1 2 1 1 1 1 1 2 1 1 4 2 2 4 3 29 13 3 4 5 5 5 7 3 2</t>
  </si>
  <si>
    <t xml:space="preserve">C(+57.02)M(+15.99)WQC(+57.02)PC(+57.02)LWGC(+57.02)QQSGEVGDYKYEMK</t>
  </si>
  <si>
    <t xml:space="preserve">1 2 1 1 1 1 1 2 1 1 4 2 1 3 3 28 12 3 4 5 5 5 7 3 2</t>
  </si>
  <si>
    <t xml:space="preserve">M(+15.99)C(+57.02)WQC(+57.02)PC(+57.02)LWGC(+57.02)QQSGEVGDYKYEMK</t>
  </si>
  <si>
    <t xml:space="preserve">WC(+57.02)M(+15.99)QC(+57.02)PC(+57.02)LWGC(+57.02)QQSGEVGDYKYEMK</t>
  </si>
  <si>
    <t xml:space="preserve">1 1 1 1 1 1 1 2 1 1 3 2 1 3 2 26 11 3 4 4 5 4 6 2 2</t>
  </si>
  <si>
    <t xml:space="preserve">KMFWC(+57.02)WWMC(+57.02)TGHTEER</t>
  </si>
  <si>
    <t xml:space="preserve">18 25 18 21 23 32 14 10 9 10 13 18 73 54 39 19</t>
  </si>
  <si>
    <t xml:space="preserve">KMFC(+57.02)WWMWC(+57.02)TGHTEER</t>
  </si>
  <si>
    <t xml:space="preserve">17 24 17 9 10 30 15 9 9 9 12 17 72 52 37 17</t>
  </si>
  <si>
    <t xml:space="preserve">KMFC(+57.02)WWWMC(+57.02)TGHTEER</t>
  </si>
  <si>
    <t xml:space="preserve">15 21 15 8 9 28 11 8 8 8 10 15 69 49 34 16</t>
  </si>
  <si>
    <t xml:space="preserve">KMC(+57.02)FWWWMC(+57.02)TGHTEER</t>
  </si>
  <si>
    <t xml:space="preserve">15 21 9 10 8 25 12 8 8 8 11 16 70 49 35 16</t>
  </si>
  <si>
    <t xml:space="preserve">KMFC(+57.02)WWWMC(+57.02)TGHTGNSR</t>
  </si>
  <si>
    <t xml:space="preserve">13 20 14 8 8 26 10 8 7 7 5 14 71 17 13 15 11</t>
  </si>
  <si>
    <t xml:space="preserve">C(+57.02)EC(+57.02)C(+57.02)DHDSGGVVSYMGSK</t>
  </si>
  <si>
    <t xml:space="preserve">5 15 10 10 34 23 67 44 16 19 20 22 12 11 22 6 11 7</t>
  </si>
  <si>
    <t xml:space="preserve">C(+57.02)C(+57.02)EC(+57.02)DHDSGGVVSYMGSK</t>
  </si>
  <si>
    <t xml:space="preserve">4 4 11 7 25 18 60 36 12 14 15 17 9 9 17 4 8 5</t>
  </si>
  <si>
    <t xml:space="preserve">C(+57.02)C(+57.02)C(+57.02)EDHDSGGVVSYMGSK</t>
  </si>
  <si>
    <t xml:space="preserve">4 4 4 16 23 14 58 34 11 13 14 16 9 8 16 4 7 5</t>
  </si>
  <si>
    <t xml:space="preserve">C(+57.02)C(+57.02)C(+57.02)EDHDSGGVVSYMSGK</t>
  </si>
  <si>
    <t xml:space="preserve">4 4 4 15 22 14 57 34 11 13 14 16 8 8 15 8 3 5</t>
  </si>
  <si>
    <t xml:space="preserve">C(+57.02)C(+57.02)C(+57.02)EDHDSGGVVYSMGSK</t>
  </si>
  <si>
    <t xml:space="preserve">4 4 4 16 23 14 58 34 11 13 13 14 6 6 15 4 7 5</t>
  </si>
  <si>
    <t xml:space="preserve">C(+57.02)WC(+57.02)QHM(+15.99)MQGHNSQGDR</t>
  </si>
  <si>
    <t xml:space="preserve">11 11 28 12 10 10 9 10 4 9 36 33 20 35 22 43</t>
  </si>
  <si>
    <t xml:space="preserve">C(+57.02)C(+57.02)WQHM(+15.99)MQGHNSQGDR</t>
  </si>
  <si>
    <t xml:space="preserve">8 7 6 8 7 7 6 7 3 6 27 24 14 25 15 33</t>
  </si>
  <si>
    <t xml:space="preserve">WC(+57.02)C(+57.02)QHM(+15.99)MQGHNSQGDR</t>
  </si>
  <si>
    <t xml:space="preserve">5 5 16 6 5 5 5 5 2 5 21 19 11 20 12 26</t>
  </si>
  <si>
    <t xml:space="preserve">WC(+57.02)C(+57.02)QHM(+15.99)MQHGNSQGDR</t>
  </si>
  <si>
    <t xml:space="preserve">5 5 16 6 5 5 5 5 5 2 22 19 11 20 12 26</t>
  </si>
  <si>
    <t xml:space="preserve">WC(+57.02)C(+57.02)QHMM(+15.99)QGHNSQGDR</t>
  </si>
  <si>
    <t xml:space="preserve">C(+57.02)M(+15.99)WWYDC(+57.02)LPWWHC(+57.02)DGAREPQLVWC(+57.02)C(+57.02)R</t>
  </si>
  <si>
    <t xml:space="preserve">1 1 2 1 1 1 1 5 2 1 1 1 1 3 1 4 2 37 10 4 3 2 2 2 3 1</t>
  </si>
  <si>
    <t xml:space="preserve">M(+15.99)C(+57.02)WWYDC(+57.02)LPWWHC(+57.02)DGAREPQLVWC(+57.02)C(+57.02)R</t>
  </si>
  <si>
    <t xml:space="preserve">0 0 2 1 1 1 1 5 2 1 1 1 1 3 1 4 2 37 10 4 3 2 2 2 3 1</t>
  </si>
  <si>
    <t xml:space="preserve">C(+57.02)WM(+15.99)WYDC(+57.02)LPWWHC(+57.02)DGAREPQLVWC(+57.02)C(+57.02)R</t>
  </si>
  <si>
    <t xml:space="preserve">1 0 0 1 1 1 1 5 2 1 1 1 1 3 1 4 2 37 10 4 3 2 2 2 3 1</t>
  </si>
  <si>
    <t xml:space="preserve">M(+15.99)WC(+57.02)WYDC(+57.02)LPWWHC(+57.02)DGAREPQLVWC(+57.02)C(+57.02)R</t>
  </si>
  <si>
    <t xml:space="preserve">0 0 0 1 1 1 1 5 2 1 1 1 1 3 1 4 2 37 10 4 3 2 2 2 3 1</t>
  </si>
  <si>
    <t xml:space="preserve">WC(+57.02)M(+15.99)WYDC(+57.02)LPWWHC(+57.02)DGAREPQLVWC(+57.02)C(+57.02)R</t>
  </si>
  <si>
    <t xml:space="preserve">AC(+57.02)SDGQC(+57.02)VDVNR</t>
  </si>
  <si>
    <t xml:space="preserve">69 91 96 99 96 97 97 98 99 99 92 93</t>
  </si>
  <si>
    <t xml:space="preserve">C(+57.02)ASDGQC(+57.02)VDVNR</t>
  </si>
  <si>
    <t xml:space="preserve">54 57 94 99 95 96 96 98 99 99 91 91</t>
  </si>
  <si>
    <t xml:space="preserve">AC(+57.02)SDGQC(+57.02)VDVGGR</t>
  </si>
  <si>
    <t xml:space="preserve">55 85 90 99 96 97 97 99 99 99 89 62 57</t>
  </si>
  <si>
    <t xml:space="preserve">AC(+57.02)SDGGAC(+57.02)VDVNR</t>
  </si>
  <si>
    <t xml:space="preserve">56 76 84 98 89 47 67 91 97 99 98 92 92</t>
  </si>
  <si>
    <t xml:space="preserve">AC(+57.02)SDGAGC(+57.02)VDVNR</t>
  </si>
  <si>
    <t xml:space="preserve">46 68 78 97 84 39 24 88 96 98 97 88 89</t>
  </si>
  <si>
    <t xml:space="preserve">WWWHRC(+57.02)RC(+57.02)YYGGGPTC(+57.02)QHVC(+57.02)C(+57.02)R</t>
  </si>
  <si>
    <t xml:space="preserve">4 4 3 5 6 5 3 6 6 10 11 7 2 6 9 11 4 5 5 7 7 4</t>
  </si>
  <si>
    <t xml:space="preserve">WWWHRRC(+57.02)C(+57.02)YYGGGPTC(+57.02)QHVC(+57.02)C(+57.02)R</t>
  </si>
  <si>
    <t xml:space="preserve">4 4 3 5 6 2 3 6 6 10 11 7 2 5 9 11 4 4 5 7 7 4</t>
  </si>
  <si>
    <t xml:space="preserve">WWWHRC(+57.02)RC(+57.02)YYGGGPTQC(+57.02)HVC(+57.02)C(+57.02)R</t>
  </si>
  <si>
    <t xml:space="preserve">3 4 3 4 5 5 3 5 5 9 10 6 2 5 9 4 4 4 4 6 7 4</t>
  </si>
  <si>
    <t xml:space="preserve">WWWGC(+57.02)VHRC(+57.02)YYGGGPTC(+57.02)QHVC(+57.02)C(+57.02)R</t>
  </si>
  <si>
    <t xml:space="preserve">3 3 3 2 4 2 2 3 5 5 9 10 6 2 5 9 10 4 4 5 7 7 4</t>
  </si>
  <si>
    <t xml:space="preserve">WWWGHVC(+57.02)RC(+57.02)YYGGGPTC(+57.02)QHVC(+57.02)C(+57.02)R</t>
  </si>
  <si>
    <t xml:space="preserve">3 3 2 2 2 2 4 3 5 5 9 10 6 2 5 8 10 4 4 4 7 7 3</t>
  </si>
  <si>
    <t xml:space="preserve">QLWC(+57.02)WM(+15.99)YHDPTASGDM(+15.99)SK</t>
  </si>
  <si>
    <t xml:space="preserve">19 34 50 48 24 14 15 48 31 38 47 61 37 15 29 35 35 15</t>
  </si>
  <si>
    <t xml:space="preserve">QLWC(+57.02)WM(+15.99)YWYTASGDM(+15.99)SK</t>
  </si>
  <si>
    <t xml:space="preserve">19 33 49 48 23 14 15 14 23 44 44 36 15 28 34 34 15</t>
  </si>
  <si>
    <t xml:space="preserve">QLWC(+57.02)M(+15.99)WYWYTASGDM(+15.99)SK</t>
  </si>
  <si>
    <t xml:space="preserve">18 32 47 45 13 16 14 14 22 42 43 35 14 27 33 33 14</t>
  </si>
  <si>
    <t xml:space="preserve">LQWC(+57.02)WM(+15.99)YWYTASGDM(+15.99)SK</t>
  </si>
  <si>
    <t xml:space="preserve">15 13 39 38 17 10 10 10 16 34 34 27 10 21 26 26 10</t>
  </si>
  <si>
    <t xml:space="preserve">QLC(+57.02)WWM(+15.99)YWYTASGDM(+15.99)SK</t>
  </si>
  <si>
    <t xml:space="preserve">12 23 9 9 16 9 10 9 15 33 33 26 10 20 25 25 10</t>
  </si>
  <si>
    <t xml:space="preserve">WWMYANWR</t>
  </si>
  <si>
    <t xml:space="preserve">11 11 17 26 12 11 60 15</t>
  </si>
  <si>
    <t xml:space="preserve">WMWYANWR</t>
  </si>
  <si>
    <t xml:space="preserve">10 9 16 25 13 11 61 16</t>
  </si>
  <si>
    <t xml:space="preserve">WWM(+15.99)FANWR</t>
  </si>
  <si>
    <t xml:space="preserve">10 10 14 10 11 10 58 14</t>
  </si>
  <si>
    <t xml:space="preserve">WWFM(+15.99)ANWR</t>
  </si>
  <si>
    <t xml:space="preserve">10 10 13 10 11 10 58 14</t>
  </si>
  <si>
    <t xml:space="preserve">WWYMANWR</t>
  </si>
  <si>
    <t xml:space="preserve">9 9 8 7 9 9 55 13</t>
  </si>
  <si>
    <t xml:space="preserve">DPVSHYVLQK</t>
  </si>
  <si>
    <t xml:space="preserve">20 15 46 28 15 25 36 52 40 61</t>
  </si>
  <si>
    <t xml:space="preserve">DPVHSYVLQK</t>
  </si>
  <si>
    <t xml:space="preserve">18 13 43 16 14 23 33 48 37 58</t>
  </si>
  <si>
    <t xml:space="preserve">DPVSHYVLAGK</t>
  </si>
  <si>
    <t xml:space="preserve">19 14 44 27 16 25 41 34 36 18 38</t>
  </si>
  <si>
    <t xml:space="preserve">DPVSHYVLGAK</t>
  </si>
  <si>
    <t xml:space="preserve">17 12 41 24 15 23 39 32 16 32 35</t>
  </si>
  <si>
    <t xml:space="preserve">DPVSHYVGLAK</t>
  </si>
  <si>
    <t xml:space="preserve">15 11 39 22 13 21 36 6 28 29 32</t>
  </si>
  <si>
    <t xml:space="preserve">RVLTLR</t>
  </si>
  <si>
    <t xml:space="preserve">86 78 82 67 80 79</t>
  </si>
  <si>
    <t xml:space="preserve">RVTLLR</t>
  </si>
  <si>
    <t xml:space="preserve">81 75 67 67 75 74</t>
  </si>
  <si>
    <t xml:space="preserve">RTVLLR</t>
  </si>
  <si>
    <t xml:space="preserve">75 60 49 67 81 81</t>
  </si>
  <si>
    <t xml:space="preserve">RVLLTR</t>
  </si>
  <si>
    <t xml:space="preserve">84 82 82 44 35 75</t>
  </si>
  <si>
    <t xml:space="preserve">RVLKNK</t>
  </si>
  <si>
    <t xml:space="preserve">84 81 79 35 27 41</t>
  </si>
  <si>
    <t xml:space="preserve">LYGSC(+57.02)MHPK</t>
  </si>
  <si>
    <t xml:space="preserve">64 60 82 89 59 54 87 65 63</t>
  </si>
  <si>
    <t xml:space="preserve">YLGSC(+57.02)MHPK</t>
  </si>
  <si>
    <t xml:space="preserve">53 74 82 88 58 53 87 64 62</t>
  </si>
  <si>
    <t xml:space="preserve">YLGSMC(+57.02)HPK</t>
  </si>
  <si>
    <t xml:space="preserve">54 75 82 85 48 49 85 68 67</t>
  </si>
  <si>
    <t xml:space="preserve">YLGSC(+57.02)HMPK</t>
  </si>
  <si>
    <t xml:space="preserve">52 73 81 85 44 42 37 49 48</t>
  </si>
  <si>
    <t xml:space="preserve">YLGC(+57.02)AM(+15.99)HPK</t>
  </si>
  <si>
    <t xml:space="preserve">50 71 74 25 33 25 84 60 58</t>
  </si>
  <si>
    <t xml:space="preserve">ATDLLKR</t>
  </si>
  <si>
    <t xml:space="preserve">65 88 86 98 98 95 80</t>
  </si>
  <si>
    <t xml:space="preserve">ATDLLRK</t>
  </si>
  <si>
    <t xml:space="preserve">65 87 85 97 97 62 85</t>
  </si>
  <si>
    <t xml:space="preserve">TADLLKR</t>
  </si>
  <si>
    <t xml:space="preserve">48 50 77 97 97 93 75</t>
  </si>
  <si>
    <t xml:space="preserve">EASLLKR</t>
  </si>
  <si>
    <t xml:space="preserve">57 54 36 91 95 90 70</t>
  </si>
  <si>
    <t xml:space="preserve">AESLLKR</t>
  </si>
  <si>
    <t xml:space="preserve">24 49 34 89 94 88 66</t>
  </si>
  <si>
    <t xml:space="preserve">KYC(+57.02)WWWWC(+57.02)TMMGVVSYGC(+57.02)GDRDR</t>
  </si>
  <si>
    <t xml:space="preserve">1 1 1 1 1 1 1 1 1 1 1 0 3 2 2 4 1 3 1 2 1 2 1</t>
  </si>
  <si>
    <t xml:space="preserve">KYC(+57.02)WWWWC(+57.02)TDFGVVSYGC(+57.02)GDRDR</t>
  </si>
  <si>
    <t xml:space="preserve">1 1 1 1 1 1 1 1 1 1 1 0 4 2 2 4 1 3 1 2 1 2 1</t>
  </si>
  <si>
    <t xml:space="preserve">KYWC(+57.02)WWWC(+57.02)TDFGVVSYGC(+57.02)GDRDR</t>
  </si>
  <si>
    <t xml:space="preserve">KYC(+57.02)WWWHYM(+15.99)DFGVVSYGC(+57.02)GDRDR</t>
  </si>
  <si>
    <t xml:space="preserve">1 1 1 1 1 1 1 1 1 1 1 0 3 2 2 4 1 3 1 1 1 1 1</t>
  </si>
  <si>
    <t xml:space="preserve">KYC(+57.02)WWWHM(+15.99)YDFGVVSYGC(+57.02)GDRDR</t>
  </si>
  <si>
    <t xml:space="preserve">RERAPEDVK</t>
  </si>
  <si>
    <t xml:space="preserve">29 64 24 70 34 65 39 78 52</t>
  </si>
  <si>
    <t xml:space="preserve">RVWAPEDVK</t>
  </si>
  <si>
    <t xml:space="preserve">31 28 26 72 38 68 41 80 55</t>
  </si>
  <si>
    <t xml:space="preserve">RREAPEDVK</t>
  </si>
  <si>
    <t xml:space="preserve">27 17 47 68 31 62 36 76 49</t>
  </si>
  <si>
    <t xml:space="preserve">RWVAPEDVK</t>
  </si>
  <si>
    <t xml:space="preserve">28 25 23 69 34 64 37 78 51</t>
  </si>
  <si>
    <t xml:space="preserve">ERRAPEDVK</t>
  </si>
  <si>
    <t xml:space="preserve">47 17 22 72 30 61 35 75 48</t>
  </si>
  <si>
    <t xml:space="preserve">EC(+57.02)C(+57.02)DLPPC(+57.02)DGHFDEPK</t>
  </si>
  <si>
    <t xml:space="preserve">19 10 7 12 9 11 21 11 11 8 18 42 12 28 7 8</t>
  </si>
  <si>
    <t xml:space="preserve">C(+57.02)EC(+57.02)DLPPC(+57.02)DGHFDEPK</t>
  </si>
  <si>
    <t xml:space="preserve">7 20 6 12 9 11 21 11 10 8 18 42 12 28 7 8</t>
  </si>
  <si>
    <t xml:space="preserve">C(+57.02)C(+57.02)EDLPPC(+57.02)DGHFDEPK</t>
  </si>
  <si>
    <t xml:space="preserve">6 6 15 10 8 9 18 9 9 7 15 37 10 24 6 6</t>
  </si>
  <si>
    <t xml:space="preserve">C(+57.02)C(+57.02)EEVPPC(+57.02)DGHFDEPK</t>
  </si>
  <si>
    <t xml:space="preserve">6 6 13 14 5 8 17 9 8 6 14 35 10 22 6 6</t>
  </si>
  <si>
    <t xml:space="preserve">C(+57.02)C(+57.02)ELDPPC(+57.02)DGHFDEPK</t>
  </si>
  <si>
    <t xml:space="preserve">6 6 14 7 5 8 17 9 8 6 14 35 10 23 6 6</t>
  </si>
  <si>
    <t xml:space="preserve">63 38 60 63 82 94 96 93 92 56 65 96 97 96 94 84 67 61</t>
  </si>
  <si>
    <t xml:space="preserve">35 67 59 58 82 94 96 93 92 56 65 96 98 96 94 84 67 61</t>
  </si>
  <si>
    <t xml:space="preserve">29 57 32 60 80 93 96 93 92 54 63 95 97 96 93 82 65 59</t>
  </si>
  <si>
    <t xml:space="preserve">29 30 60 57 79 93 96 92 92 53 62 95 97 96 93 82 65 58</t>
  </si>
  <si>
    <t xml:space="preserve">28 31 57 49 79 93 96 92 92 53 62 95 97 96 93 82 65 58</t>
  </si>
  <si>
    <t xml:space="preserve">YKWMC(+57.02)C(+57.02)EFHPAMAPPNM(+15.99)QVR</t>
  </si>
  <si>
    <t xml:space="preserve">8 7 12 6 7 7 32 26 20 14 18 10 11 7 30 27 11 11 14 7</t>
  </si>
  <si>
    <t xml:space="preserve">YKWMC(+57.02)C(+57.02)EFHPAMPAPNQM(+15.99)VR</t>
  </si>
  <si>
    <t xml:space="preserve">8 7 12 6 7 7 32 26 20 14 18 10 7 11 29 27 11 11 14 7</t>
  </si>
  <si>
    <t xml:space="preserve">YKWMC(+57.02)C(+57.02)EFHPAMPAPNM(+15.99)QVR</t>
  </si>
  <si>
    <t xml:space="preserve">8 6 11 6 7 7 31 26 20 13 18 10 7 10 29 27 11 10 14 7</t>
  </si>
  <si>
    <t xml:space="preserve">YKMWC(+57.02)C(+57.02)EFHPAMPAPNM(+15.99)QVR</t>
  </si>
  <si>
    <t xml:space="preserve">6 5 5 5 6 5 26 21 16 11 15 8 6 8 24 22 9 8 11 6</t>
  </si>
  <si>
    <t xml:space="preserve">KYWMC(+57.02)C(+57.02)EFHPAMPAPNM(+15.99)QVR</t>
  </si>
  <si>
    <t xml:space="preserve">4 4 7 4 4 4 21 17 13 8 12 6 4 7 19 18 7 6 9 4</t>
  </si>
  <si>
    <t xml:space="preserve">LM(+15.99)C(+57.02)QTK</t>
  </si>
  <si>
    <t xml:space="preserve">88 85 85 59 53 79</t>
  </si>
  <si>
    <t xml:space="preserve">LM(+15.99)M(+15.99)QNK</t>
  </si>
  <si>
    <t xml:space="preserve">83 75 55 45 71 77</t>
  </si>
  <si>
    <t xml:space="preserve">LM(+15.99)C(+57.02)GATK</t>
  </si>
  <si>
    <t xml:space="preserve">85 84 92 26 65 47 65</t>
  </si>
  <si>
    <t xml:space="preserve">LM(+15.99)C(+57.02)TQK</t>
  </si>
  <si>
    <t xml:space="preserve">85 83 78 32 35 71</t>
  </si>
  <si>
    <t xml:space="preserve">LM(+15.99)C(+57.02)AGTK</t>
  </si>
  <si>
    <t xml:space="preserve">85 84 91 38 20 42 66</t>
  </si>
  <si>
    <t xml:space="preserve">M(+15.99)C(+57.02)MC(+57.02)YYWTGM(+15.99)FMTC(+57.02)K</t>
  </si>
  <si>
    <t xml:space="preserve">7 11 7 7 18 7 7 11 5 9 18 21 42 32 31</t>
  </si>
  <si>
    <t xml:space="preserve">MC(+57.02)M(+15.99)C(+57.02)YYWTGM(+15.99)FMTC(+57.02)K</t>
  </si>
  <si>
    <t xml:space="preserve">7 7 6 7 16 7 6 10 4 9 17 20 40 31 29</t>
  </si>
  <si>
    <t xml:space="preserve">MM(+15.99)C(+57.02)C(+57.02)YYWTGM(+15.99)FMTC(+57.02)K</t>
  </si>
  <si>
    <t xml:space="preserve">5 6 5 6 14 5 5 8 4 7 14 17 35 26 25</t>
  </si>
  <si>
    <t xml:space="preserve">C(+57.02)M(+15.99)MC(+57.02)YYWTGM(+15.99)FMTC(+57.02)K</t>
  </si>
  <si>
    <t xml:space="preserve">5 5 5 5 12 5 4 7 3 7 13 15 33 24 23</t>
  </si>
  <si>
    <t xml:space="preserve">C(+57.02)MM(+15.99)C(+57.02)YYWTGM(+15.99)FMTC(+57.02)K</t>
  </si>
  <si>
    <t xml:space="preserve">5 5 4 5 12 5 4 7 3 6 13 15 32 24 23</t>
  </si>
  <si>
    <t xml:space="preserve">DDETEEEESHNM(+15.99)AHGR</t>
  </si>
  <si>
    <t xml:space="preserve">17 14 73 21 43 42 49 24 10 9 29 68 42 58 20 19</t>
  </si>
  <si>
    <t xml:space="preserve">DDETEEEESNHM(+15.99)AHGR</t>
  </si>
  <si>
    <t xml:space="preserve">16 14 73 21 43 42 49 24 9 9 21 67 42 58 20 18</t>
  </si>
  <si>
    <t xml:space="preserve">DDEETEEESHNM(+15.99)AHGR</t>
  </si>
  <si>
    <t xml:space="preserve">15 13 71 22 9 39 47 23 9 8 27 66 40 56 18 17</t>
  </si>
  <si>
    <t xml:space="preserve">DEDTEEEESHNM(+15.99)AHGR</t>
  </si>
  <si>
    <t xml:space="preserve">13 40 10 17 37 36 43 20 8 7 24 62 36 51 16 15</t>
  </si>
  <si>
    <t xml:space="preserve">EDDTEEEESHNM(+15.99)AHGR</t>
  </si>
  <si>
    <t xml:space="preserve">16 8 8 13 31 30 36 16 6 5 19 55 30 44 12 12</t>
  </si>
  <si>
    <t xml:space="preserve">WC(+57.02)WYRHC(+57.02)M(+15.99)PYYGHNGNHRMQC(+57.02)C(+57.02)R</t>
  </si>
  <si>
    <t xml:space="preserve">5 5 4 7 3 6 16 6 9 4 4 4 9 9 9 19 16 10 7 7 9 10 5</t>
  </si>
  <si>
    <t xml:space="preserve">WWC(+57.02)YRHC(+57.02)M(+15.99)PYYGHNGNHRMQC(+57.02)C(+57.02)R</t>
  </si>
  <si>
    <t xml:space="preserve">WWC(+57.02)YRHC(+57.02)M(+15.99)PYYGHNGNHRC(+57.02)VC(+57.02)C(+57.02)R</t>
  </si>
  <si>
    <t xml:space="preserve">5 5 4 7 3 6 16 6 9 4 4 4 9 9 9 19 16 10 7 7 8 8 4</t>
  </si>
  <si>
    <t xml:space="preserve">WWYRC(+57.02)HC(+57.02)M(+15.99)PYYGHNGNHRMQC(+57.02)C(+57.02)R</t>
  </si>
  <si>
    <t xml:space="preserve">5 4 4 3 4 6 14 5 8 4 4 3 8 8 8 17 14 9 6 6 8 9 4</t>
  </si>
  <si>
    <t xml:space="preserve">WWRYC(+57.02)HC(+57.02)M(+15.99)PYYGHNGNHRMQC(+57.02)C(+57.02)R</t>
  </si>
  <si>
    <t xml:space="preserve">4 4 2 3 3 5 13 5 7 4 4 3 7 7 7 16 13 8 5 6 7 8 4</t>
  </si>
  <si>
    <t xml:space="preserve">WC(+57.02)WDMDSM(+15.99)RNM(+15.99)LVMHR</t>
  </si>
  <si>
    <t xml:space="preserve">6 5 5 6 14 13 10 5 3 18 26 32 20 12 13 9</t>
  </si>
  <si>
    <t xml:space="preserve">WWDC(+57.02)DMSM(+15.99)RNM(+15.99)LVMHR</t>
  </si>
  <si>
    <t xml:space="preserve">6 5 9 5 6 5 10 5 3 19 26 32 20 12 13 9</t>
  </si>
  <si>
    <t xml:space="preserve">WWC(+57.02)DDMSM(+15.99)RNM(+15.99)LVMHR</t>
  </si>
  <si>
    <t xml:space="preserve">6 5 5 6 6 5 9 5 3 18 25 32 20 12 13 9</t>
  </si>
  <si>
    <t xml:space="preserve">WC(+57.02)WDDMSM(+15.99)RNM(+15.99)LVMHR</t>
  </si>
  <si>
    <t xml:space="preserve">6 5 5 6 6 5 9 5 3 18 25 31 20 12 13 8</t>
  </si>
  <si>
    <t xml:space="preserve">WDWC(+57.02)DMSM(+15.99)RNM(+15.99)LVMHR</t>
  </si>
  <si>
    <t xml:space="preserve">5 5 4 4 6 5 9 5 3 17 24 30 19 11 12 8</t>
  </si>
  <si>
    <t xml:space="preserve">C(+57.02)HDEYDDM(+15.99)NPGEWTC(+57.02)K</t>
  </si>
  <si>
    <t xml:space="preserve">10 9 9 23 10 9 11 9 48 11 11 47 17 35 41 35</t>
  </si>
  <si>
    <t xml:space="preserve">HC(+57.02)DEYDDM(+15.99)NPGWETC(+57.02)K</t>
  </si>
  <si>
    <t xml:space="preserve">5 6 6 16 6 6 7 6 36 7 7 17 39 23 29 24</t>
  </si>
  <si>
    <t xml:space="preserve">HC(+57.02)DEYDDM(+15.99)NPGEWTC(+57.02)K</t>
  </si>
  <si>
    <t xml:space="preserve">5 6 6 15 6 6 7 6 36 7 7 35 11 25 29 25</t>
  </si>
  <si>
    <t xml:space="preserve">HC(+57.02)DEYDM(+15.99)DNPGEWTC(+57.02)K</t>
  </si>
  <si>
    <t xml:space="preserve">5 5 6 15 6 6 6 6 36 7 7 35 11 25 29 25</t>
  </si>
  <si>
    <t xml:space="preserve">HC(+57.02)EDYDDM(+15.99)NPGEWTC(+57.02)K</t>
  </si>
  <si>
    <t xml:space="preserve">5 5 15 6 6 6 7 6 35 7 7 34 11 24 29 25</t>
  </si>
  <si>
    <t xml:space="preserve">EVHNVVLYR</t>
  </si>
  <si>
    <t xml:space="preserve">33 10 26 25 22 10 13 24 11</t>
  </si>
  <si>
    <t xml:space="preserve">EVHGGVVLYR</t>
  </si>
  <si>
    <t xml:space="preserve">32 10 26 13 20 21 10 22 23 11</t>
  </si>
  <si>
    <t xml:space="preserve">DLHGGVVLYR</t>
  </si>
  <si>
    <t xml:space="preserve">15 12 25 13 21 22 10 23 24 11</t>
  </si>
  <si>
    <t xml:space="preserve">VEHGGVVLYR</t>
  </si>
  <si>
    <t xml:space="preserve">8 22 23 12 20 21 10 21 23 11</t>
  </si>
  <si>
    <t xml:space="preserve">EVHGGVVYLR</t>
  </si>
  <si>
    <t xml:space="preserve">31 9 25 12 19 20 9 14 20 10</t>
  </si>
  <si>
    <t xml:space="preserve">WWC(+57.02)HYGTMHSADC(+57.02)PR</t>
  </si>
  <si>
    <t xml:space="preserve">12 11 9 8 36 32 36 20 22 74 82 79 66 37 16</t>
  </si>
  <si>
    <t xml:space="preserve">WWNWC(+57.02)GTMHSADC(+57.02)PR</t>
  </si>
  <si>
    <t xml:space="preserve">11 11 12 9 9 36 37 20 23 75 83 79 66 38 16</t>
  </si>
  <si>
    <t xml:space="preserve">WWNC(+57.02)WGTMHSADC(+57.02)PR</t>
  </si>
  <si>
    <t xml:space="preserve">10 11 12 9 9 36 36 20 22 75 82 79 66 37 16</t>
  </si>
  <si>
    <t xml:space="preserve">WWC(+57.02)WNGTMHSADC(+57.02)PR</t>
  </si>
  <si>
    <t xml:space="preserve">12 12 9 8 14 30 36 20 22 74 82 79 66 37 16</t>
  </si>
  <si>
    <t xml:space="preserve">WWC(+57.02)NWGTMHSADC(+57.02)PR</t>
  </si>
  <si>
    <t xml:space="preserve">11 10 8 8 8 29 34 18 21 73 81 78 64 35 15</t>
  </si>
  <si>
    <t xml:space="preserve">C(+57.02)EHWWRC(+57.02)MWC(+57.02)TLM(+15.99)SNPREWR</t>
  </si>
  <si>
    <t xml:space="preserve">10 23 9 8 10 4 6 38 13 8 16 36 26 40 41 26 15 25 10 9</t>
  </si>
  <si>
    <t xml:space="preserve">C(+57.02)HEWWRC(+57.02)MWC(+57.02)TLM(+15.99)SNPREWR</t>
  </si>
  <si>
    <t xml:space="preserve">8 5 13 6 8 3 4 31 10 6 12 29 20 33 34 20 11 20 7 7</t>
  </si>
  <si>
    <t xml:space="preserve">EC(+57.02)HWWRC(+57.02)MWC(+57.02)TLM(+15.99)SNPREWR</t>
  </si>
  <si>
    <t xml:space="preserve">14 5 5 4 6 2 3 26 8 5 10 24 16 27 28 16 9 16 6 5</t>
  </si>
  <si>
    <t xml:space="preserve">HC(+57.02)EWWC(+57.02)RMWC(+57.02)TLM(+15.99)SNPREWR</t>
  </si>
  <si>
    <t xml:space="preserve">1 2 4 2 3 1 1 14 3 2 4 11 7 13 14 7 4 7 2 2</t>
  </si>
  <si>
    <t xml:space="preserve">HC(+57.02)EWWRC(+57.02)MWC(+57.02)TLM(+15.99)SNPREWR</t>
  </si>
  <si>
    <t xml:space="preserve">1 2 4 2 2 1 1 12 3 2 4 11 7 13 14 7 4 7 2 2</t>
  </si>
  <si>
    <t xml:space="preserve">NC(+57.02)SNGQC(+57.02)VDANR</t>
  </si>
  <si>
    <t xml:space="preserve">42 69 94 87 79 96 95 96 99 98 87 88</t>
  </si>
  <si>
    <t xml:space="preserve">C(+57.02)NSNGQC(+57.02)VDANR</t>
  </si>
  <si>
    <t xml:space="preserve">34 36 94 84 76 95 94 95 99 98 87 88</t>
  </si>
  <si>
    <t xml:space="preserve">NC(+57.02)SNGQC(+57.02)VDAGGR</t>
  </si>
  <si>
    <t xml:space="preserve">42 69 95 87 79 96 95 96 98 98 68 56 47</t>
  </si>
  <si>
    <t xml:space="preserve">GGC(+57.02)SNGQC(+57.02)VDANR</t>
  </si>
  <si>
    <t xml:space="preserve">17 14 64 95 87 79 96 95 96 99 98 87 88</t>
  </si>
  <si>
    <t xml:space="preserve">GC(+57.02)GSNGQC(+57.02)VDANR</t>
  </si>
  <si>
    <t xml:space="preserve">15 32 15 94 84 75 95 94 95 98 98 86 87</t>
  </si>
  <si>
    <t xml:space="preserve">C(+57.02)QWC(+57.02)WMHGDRDC(+57.02)PR</t>
  </si>
  <si>
    <t xml:space="preserve">11 12 19 17 18 11 26 14 14 23 58 47 17 8</t>
  </si>
  <si>
    <t xml:space="preserve">QC(+57.02)WC(+57.02)WMHGDRDC(+57.02)PR</t>
  </si>
  <si>
    <t xml:space="preserve">11 13 19 17 17 11 26 14 14 22 58 47 17 7</t>
  </si>
  <si>
    <t xml:space="preserve">QC(+57.02)C(+57.02)WWMHGDRDC(+57.02)PR</t>
  </si>
  <si>
    <t xml:space="preserve">11 12 17 16 19 11 25 14 13 21 56 46 16 7</t>
  </si>
  <si>
    <t xml:space="preserve">QC(+57.02)WDGSSMHGDRDC(+57.02)PR</t>
  </si>
  <si>
    <t xml:space="preserve">7 8 14 8 3 8 8 7 20 10 16 15 46 36 11 5</t>
  </si>
  <si>
    <t xml:space="preserve">QC(+57.02)WGDSSMHGDRDC(+57.02)PR</t>
  </si>
  <si>
    <t xml:space="preserve">7 8 13 3 8 8 8 6 19 9 16 15 46 35 11 5</t>
  </si>
  <si>
    <t xml:space="preserve">YYWWC(+57.02)WWYM(+15.99)NLTTNWNYGM(+15.99)SMEK</t>
  </si>
  <si>
    <t xml:space="preserve">3 2 2 2 2 2 2 2 4 4 4 6 8 9 6 3 9 9 7 9 6 10 2</t>
  </si>
  <si>
    <t xml:space="preserve">YYWWC(+57.02)WWYM(+15.99)NLTTNWNYGM(+15.99)SEMK</t>
  </si>
  <si>
    <t xml:space="preserve">3 2 2 2 2 2 2 2 4 3 4 6 8 9 6 3 8 9 7 9 9 3 2</t>
  </si>
  <si>
    <t xml:space="preserve">YYWWC(+57.02)WWYM(+15.99)NLTTNWYNGM(+15.99)SEMK</t>
  </si>
  <si>
    <t xml:space="preserve">3 2 2 2 2 2 2 2 4 3 4 6 8 8 5 3 3 9 6 9 8 3 2</t>
  </si>
  <si>
    <t xml:space="preserve">YYWWC(+57.02)WWYYNPTTNWNYGM(+15.99)SEMK</t>
  </si>
  <si>
    <t xml:space="preserve">3 2 2 2 2 2 2 2 3 2 1 5 7 8 5 3 7 8 6 8 8 3 2</t>
  </si>
  <si>
    <t xml:space="preserve">YYWWC(+57.02)WWYYPNTTNWNYGM(+15.99)SEMK</t>
  </si>
  <si>
    <t xml:space="preserve">3 2 2 2 2 2 2 2 3 1 2 5 7 8 5 3 7 8 6 8 8 3 2</t>
  </si>
  <si>
    <t xml:space="preserve">C(+57.02)FALGKK</t>
  </si>
  <si>
    <t xml:space="preserve">76 85 93 84 48 77 62</t>
  </si>
  <si>
    <t xml:space="preserve">C(+57.02)FALKGK</t>
  </si>
  <si>
    <t xml:space="preserve">70 81 91 79 33 35 56</t>
  </si>
  <si>
    <t xml:space="preserve">C(+57.02)FAGKLK</t>
  </si>
  <si>
    <t xml:space="preserve">75 84 92 34 33 63 61</t>
  </si>
  <si>
    <t xml:space="preserve">FC(+57.02)ALGKK</t>
  </si>
  <si>
    <t xml:space="preserve">41 42 89 77 40 70 54</t>
  </si>
  <si>
    <t xml:space="preserve">C(+57.02)FLAGKK</t>
  </si>
  <si>
    <t xml:space="preserve">63 75 53 51 40 74 55</t>
  </si>
  <si>
    <t xml:space="preserve">ANDTYYC(+57.02)R</t>
  </si>
  <si>
    <t xml:space="preserve">61 81 94 97 96 95 95 58</t>
  </si>
  <si>
    <t xml:space="preserve">NADTYYC(+57.02)R</t>
  </si>
  <si>
    <t xml:space="preserve">42 45 91 95 94 93 93 51</t>
  </si>
  <si>
    <t xml:space="preserve">GQDTYYC(+57.02)R</t>
  </si>
  <si>
    <t xml:space="preserve">27 48 92 96 95 94 94 53</t>
  </si>
  <si>
    <t xml:space="preserve">QGDTYYC(+57.02)R</t>
  </si>
  <si>
    <t xml:space="preserve">37 24 89 95 93 92 92 46</t>
  </si>
  <si>
    <t xml:space="preserve">GAGDTYYC(+57.02)R</t>
  </si>
  <si>
    <t xml:space="preserve">9 21 12 80 91 89 86 87 33</t>
  </si>
  <si>
    <t xml:space="preserve">EMDEGQLK</t>
  </si>
  <si>
    <t xml:space="preserve">60 59 35 58 32 36 80 68</t>
  </si>
  <si>
    <t xml:space="preserve">EMEDGQLK</t>
  </si>
  <si>
    <t xml:space="preserve">57 55 62 35 28 33 78 65</t>
  </si>
  <si>
    <t xml:space="preserve">MEDEGQLK</t>
  </si>
  <si>
    <t xml:space="preserve">27 71 30 55 26 31 75 62</t>
  </si>
  <si>
    <t xml:space="preserve">EMDEGGALK</t>
  </si>
  <si>
    <t xml:space="preserve">60 60 35 61 26 13 33 73 36</t>
  </si>
  <si>
    <t xml:space="preserve">EDMEGQLK</t>
  </si>
  <si>
    <t xml:space="preserve">36 16 13 35 17 23 68 53</t>
  </si>
  <si>
    <t xml:space="preserve">APVSSMC(+57.02)NPK</t>
  </si>
  <si>
    <t xml:space="preserve">77 89 98 99 97 95 87 91 78 79</t>
  </si>
  <si>
    <t xml:space="preserve">APVSSMC(+57.02)PNK</t>
  </si>
  <si>
    <t xml:space="preserve">77 88 98 99 97 94 80 64 72 73</t>
  </si>
  <si>
    <t xml:space="preserve">APVSSMNC(+57.02)PK</t>
  </si>
  <si>
    <t xml:space="preserve">78 88 97 99 96 90 60 78 69 72</t>
  </si>
  <si>
    <t xml:space="preserve">APVSSMC(+57.02)GGPK</t>
  </si>
  <si>
    <t xml:space="preserve">75 87 97 99 97 95 85 22 40 68 58</t>
  </si>
  <si>
    <t xml:space="preserve">APVSSMC(+57.02)PGGK</t>
  </si>
  <si>
    <t xml:space="preserve">75 87 97 99 97 94 84 49 35 22 58</t>
  </si>
  <si>
    <t xml:space="preserve">QEC(+57.02)HSGSM(+15.99)C(+57.02)K</t>
  </si>
  <si>
    <t xml:space="preserve">4 12 4 6 6 6 6 17 9 4</t>
  </si>
  <si>
    <t xml:space="preserve">EQC(+57.02)HSGSM(+15.99)C(+57.02)K</t>
  </si>
  <si>
    <t xml:space="preserve">11 4 4 5 6 6 6 17 9 4</t>
  </si>
  <si>
    <t xml:space="preserve">QC(+57.02)EHSGSM(+15.99)C(+57.02)K</t>
  </si>
  <si>
    <t xml:space="preserve">4 4 12 5 5 5 6 17 9 4</t>
  </si>
  <si>
    <t xml:space="preserve">C(+57.02)QEHSGSM(+15.99)C(+57.02)K</t>
  </si>
  <si>
    <t xml:space="preserve">EC(+57.02)QHSGSM(+15.99)C(+57.02)K</t>
  </si>
  <si>
    <t xml:space="preserve">11 4 4 5 5 6 6 17 9 4</t>
  </si>
  <si>
    <t xml:space="preserve">EHC(+57.02)C(+57.02)M(+15.99)GC(+57.02)HSNSAPDVNR</t>
  </si>
  <si>
    <t xml:space="preserve">21 10 28 21 9 8 34 10 21 35 34 60 55 30 18 27 10</t>
  </si>
  <si>
    <t xml:space="preserve">HEC(+57.02)C(+57.02)M(+15.99)GC(+57.02)HSNSAPDVNR</t>
  </si>
  <si>
    <t xml:space="preserve">7 25 28 20 8 7 33 9 21 34 33 59 54 29 17 26 9</t>
  </si>
  <si>
    <t xml:space="preserve">HEC(+57.02)M(+15.99)C(+57.02)GC(+57.02)HSNSAPDVNR</t>
  </si>
  <si>
    <t xml:space="preserve">7 24 26 8 9 7 33 9 20 33 33 59 54 29 17 26 9</t>
  </si>
  <si>
    <t xml:space="preserve">HEM(+15.99)C(+57.02)C(+57.02)GC(+57.02)HSNSAPDVNR</t>
  </si>
  <si>
    <t xml:space="preserve">7 23 11 7 8 7 32 9 20 32 32 57 53 28 16 25 9</t>
  </si>
  <si>
    <t xml:space="preserve">HEC(+57.02)C(+57.02)M(+15.99)GC(+57.02)HSSNAPDVNR</t>
  </si>
  <si>
    <t xml:space="preserve">6 21 23 17 7 6 28 7 17 6 6 53 48 24 14 22 8</t>
  </si>
  <si>
    <t xml:space="preserve">DWWWWWYGC(+57.02)SMGTVNM(+15.99)HM(+15.99)GSPYK</t>
  </si>
  <si>
    <t xml:space="preserve">5 3 3 3 2 4 5 3 13 2 3 1 2 3 6 9 6 13 5 8 3 4 4</t>
  </si>
  <si>
    <t xml:space="preserve">DWWWWWYGC(+57.02)SMGQVSM(+15.99)HM(+15.99)GSPYK</t>
  </si>
  <si>
    <t xml:space="preserve">5 3 2 2 2 4 4 2 12 2 3 2 2 4 7 8 6 12 5 7 2 4 4</t>
  </si>
  <si>
    <t xml:space="preserve">DWWWWWYGC(+57.02)SMGQVSM(+15.99)HM(+15.99)GSYPK</t>
  </si>
  <si>
    <t xml:space="preserve">5 3 2 2 2 4 4 2 12 2 3 2 2 4 7 8 6 12 5 7 3 3 4</t>
  </si>
  <si>
    <t xml:space="preserve">DWWWWWYGC(+57.02)MSGQVSM(+15.99)HM(+15.99)GSPYK</t>
  </si>
  <si>
    <t xml:space="preserve">4 3 2 2 2 4 4 2 11 2 2 2 2 3 7 8 6 11 4 7 2 4 4</t>
  </si>
  <si>
    <t xml:space="preserve">DWWWWWYGC(+57.02)SMGQVSHM(+15.99)M(+15.99)GSPYK</t>
  </si>
  <si>
    <t xml:space="preserve">4 2 2 2 2 4 4 2 11 2 3 2 2 3 6 9 9 10 4 7 2 4 3</t>
  </si>
  <si>
    <t xml:space="preserve">VNLMK</t>
  </si>
  <si>
    <t xml:space="preserve">87 86 92 90 99</t>
  </si>
  <si>
    <t xml:space="preserve">VNPFK</t>
  </si>
  <si>
    <t xml:space="preserve">87 86 79 87 99</t>
  </si>
  <si>
    <t xml:space="preserve">VNMLK</t>
  </si>
  <si>
    <t xml:space="preserve">85 80 73 85 99</t>
  </si>
  <si>
    <t xml:space="preserve">VGGLMK</t>
  </si>
  <si>
    <t xml:space="preserve">67 24 52 88 87 98</t>
  </si>
  <si>
    <t xml:space="preserve">VGGPFK</t>
  </si>
  <si>
    <t xml:space="preserve">69 26 56 75 85 99</t>
  </si>
  <si>
    <t xml:space="preserve">QYDYQYC(+57.02)YM(+15.99)RVTTNAPDTVC(+57.02)C(+57.02)R</t>
  </si>
  <si>
    <t xml:space="preserve">6 4 17 8 8 12 4 5 19 5 8 21 10 11 11 8 9 7 11 11 10 7</t>
  </si>
  <si>
    <t xml:space="preserve">YQDYQYC(+57.02)YM(+15.99)RVTTNAPDTVC(+57.02)C(+57.02)R</t>
  </si>
  <si>
    <t xml:space="preserve">3 3 13 6 6 9 3 3 14 4 6 16 7 8 8 6 6 5 8 8 8 5</t>
  </si>
  <si>
    <t xml:space="preserve">YQDYQYYC(+57.02)M(+15.99)RVTTNAPDTVC(+57.02)C(+57.02)R</t>
  </si>
  <si>
    <t xml:space="preserve">3 3 13 6 5 8 3 3 14 4 5 16 7 8 8 6 6 5 8 8 7 5</t>
  </si>
  <si>
    <t xml:space="preserve">YQDYQYC(+57.02)YM(+15.99)RVTTPGQDTVC(+57.02)C(+57.02)R</t>
  </si>
  <si>
    <t xml:space="preserve">3 3 12 5 5 8 3 3 13 3 5 14 5 8 2 8 6 5 7 7 7 5</t>
  </si>
  <si>
    <t xml:space="preserve">YQDYQYC(+57.02)YM(+15.99)RVTTGPQDTVC(+57.02)C(+57.02)R</t>
  </si>
  <si>
    <t xml:space="preserve">3 3 12 5 5 8 3 3 13 3 5 14 6 2 3 8 6 5 7 7 7 5</t>
  </si>
  <si>
    <t xml:space="preserve">WWWWWERDPYAM(+15.99)TTMM(+15.99)HYQEMK</t>
  </si>
  <si>
    <t xml:space="preserve">1 1 1 1 1 2 0 1 1 1 1 1 1 1 1 1 1 4 4 4 1 1</t>
  </si>
  <si>
    <t xml:space="preserve">WWWWWERDPYAM(+15.99)TTMM(+15.99)HQYEMK</t>
  </si>
  <si>
    <t xml:space="preserve">1 1 1 1 1 2 0 1 1 1 1 1 1 1 1 1 1 1 1 4 1 1</t>
  </si>
  <si>
    <t xml:space="preserve">WWWWWERDPSM(+15.99)FTTMM(+15.99)HQYEMK</t>
  </si>
  <si>
    <t xml:space="preserve">WWWWWERDPYAM(+15.99)TTMM(+15.99)HQYMEK</t>
  </si>
  <si>
    <t xml:space="preserve">1 1 1 1 1 2 0 1 1 1 1 1 1 1 1 1 1 1 1 1 3 1</t>
  </si>
  <si>
    <t xml:space="preserve">WWWWWERDPYAM(+15.99)TTMHM(+15.99)QYEMK</t>
  </si>
  <si>
    <t xml:space="preserve">ALQMADR</t>
  </si>
  <si>
    <t xml:space="preserve">61 85 93 96 93 96 93</t>
  </si>
  <si>
    <t xml:space="preserve">LAQMADR</t>
  </si>
  <si>
    <t xml:space="preserve">67 53 91 94 91 94 92</t>
  </si>
  <si>
    <t xml:space="preserve">SPKMADR</t>
  </si>
  <si>
    <t xml:space="preserve">51 60 95 96 92 95 93</t>
  </si>
  <si>
    <t xml:space="preserve">ALQMDAR</t>
  </si>
  <si>
    <t xml:space="preserve">60 81 91 89 70 65 87</t>
  </si>
  <si>
    <t xml:space="preserve">ALAGMADR</t>
  </si>
  <si>
    <t xml:space="preserve">51 68 29 17 89 86 96 90</t>
  </si>
  <si>
    <t xml:space="preserve">C(+57.02)PYAC(+57.02)AANC(+57.02)GTNEWC(+57.02)R</t>
  </si>
  <si>
    <t xml:space="preserve">21 10 11 18 11 13 37 34 14 9 29 32 42 23 27 10</t>
  </si>
  <si>
    <t xml:space="preserve">C(+57.02)PYAC(+57.02)AANC(+57.02)GTNEC(+57.02)WR</t>
  </si>
  <si>
    <t xml:space="preserve">19 9 10 16 10 11 34 31 12 8 27 29 39 12 14 9</t>
  </si>
  <si>
    <t xml:space="preserve">C(+57.02)PYAC(+57.02)AANC(+57.02)GTNWEC(+57.02)R</t>
  </si>
  <si>
    <t xml:space="preserve">18 9 10 16 10 11 34 30 12 8 26 27 11 28 23 8</t>
  </si>
  <si>
    <t xml:space="preserve">C(+57.02)PYAC(+57.02)AAC(+57.02)NGTNEWC(+57.02)R</t>
  </si>
  <si>
    <t xml:space="preserve">17 8 10 15 9 11 32 7 7 7 25 27 37 20 23 8</t>
  </si>
  <si>
    <t xml:space="preserve">C(+57.02)PYAC(+57.02)AANC(+57.02)GTNAPM(+15.99)C(+57.02)R</t>
  </si>
  <si>
    <t xml:space="preserve">17 8 9 15 9 11 33 32 11 7 15 31 19 8 12 25 8</t>
  </si>
  <si>
    <t xml:space="preserve">DWWWWM(+15.99)C(+57.02)YGYQM(+15.99)HYWLFK</t>
  </si>
  <si>
    <t xml:space="preserve">7 7 6 6 14 14 14 10 11 10 10 20 8 8 9 12 10 19</t>
  </si>
  <si>
    <t xml:space="preserve">DWWWWM(+15.99)C(+57.02)YGYQM(+15.99)YHWLFK</t>
  </si>
  <si>
    <t xml:space="preserve">7 6 6 6 14 13 14 10 11 10 10 20 7 8 8 11 9 18</t>
  </si>
  <si>
    <t xml:space="preserve">DWWWWM(+15.99)C(+57.02)YGYQM(+15.99)NWWFLK</t>
  </si>
  <si>
    <t xml:space="preserve">7 6 6 6 14 13 14 10 11 10 10 20 7 8 8 8 13 18</t>
  </si>
  <si>
    <t xml:space="preserve">DWWWWM(+15.99)C(+57.02)YGYQM(+15.99)NWWLFK</t>
  </si>
  <si>
    <t xml:space="preserve">DWWWWM(+15.99)C(+57.02)YGYQM(+15.99)WNWLFK</t>
  </si>
  <si>
    <t xml:space="preserve">7 6 6 5 14 13 13 10 11 10 10 19 7 8 8 11 9 18</t>
  </si>
  <si>
    <t xml:space="preserve">86 90 95 98 99 100 100 99 99 99 100 100 96 92 63</t>
  </si>
  <si>
    <t xml:space="preserve">85 90 95 98 99 100 100 97 97 97 100 99 95 92 62</t>
  </si>
  <si>
    <t xml:space="preserve">84 88 95 98 99 100 100 98 99 99 100 99 59 63 59</t>
  </si>
  <si>
    <t xml:space="preserve">83 88 94 98 99 99 100 98 99 99 100 99 63 43 79 64</t>
  </si>
  <si>
    <t xml:space="preserve">83 88 94 98 99 99 100 98 99 99 100 99 34 55 79 64</t>
  </si>
  <si>
    <t xml:space="preserve">MWC(+57.02)PTVAGMK</t>
  </si>
  <si>
    <t xml:space="preserve">13 19 17 11 36 19 30 31 48 36</t>
  </si>
  <si>
    <t xml:space="preserve">MWC(+57.02)PTGLGMK</t>
  </si>
  <si>
    <t xml:space="preserve">12 18 17 11 35 8 28 30 48 36</t>
  </si>
  <si>
    <t xml:space="preserve">MWPC(+57.02)TAVGMK</t>
  </si>
  <si>
    <t xml:space="preserve">12 17 8 15 34 11 12 30 47 32</t>
  </si>
  <si>
    <t xml:space="preserve">MWC(+57.02)PTAVGMK</t>
  </si>
  <si>
    <t xml:space="preserve">11 16 15 10 33 10 11 28 45 30</t>
  </si>
  <si>
    <t xml:space="preserve">MWC(+57.02)PTLGGMK</t>
  </si>
  <si>
    <t xml:space="preserve">12 18 17 10 34 16 6 30 43 14</t>
  </si>
  <si>
    <t xml:space="preserve">VVNDEC(+57.02)NLNEHR</t>
  </si>
  <si>
    <t xml:space="preserve">52 68 54 57 94 89 93 97 92 98 92 83</t>
  </si>
  <si>
    <t xml:space="preserve">VVGGDEC(+57.02)NLNEHR</t>
  </si>
  <si>
    <t xml:space="preserve">60 74 47 41 64 95 90 94 97 92 98 93 83</t>
  </si>
  <si>
    <t xml:space="preserve">VVGDGEC(+57.02)NLNEHR</t>
  </si>
  <si>
    <t xml:space="preserve">54 68 37 59 41 93 87 92 96 90 97 91 80</t>
  </si>
  <si>
    <t xml:space="preserve">VVDNEC(+57.02)NLNEHR</t>
  </si>
  <si>
    <t xml:space="preserve">53 57 26 26 90 86 92 96 89 97 90 79</t>
  </si>
  <si>
    <t xml:space="preserve">VRGDEC(+57.02)NLNEHR</t>
  </si>
  <si>
    <t xml:space="preserve">36 39 24 47 93 86 91 96 89 97 90 78</t>
  </si>
  <si>
    <t xml:space="preserve">NGMVNGKGHR</t>
  </si>
  <si>
    <t xml:space="preserve">26 22 38 55 27 15 50 33 56 62</t>
  </si>
  <si>
    <t xml:space="preserve">MGNVNGKGHR</t>
  </si>
  <si>
    <t xml:space="preserve">31 18 41 52 25 13 47 30 52 59</t>
  </si>
  <si>
    <t xml:space="preserve">MGNVNGKHGR</t>
  </si>
  <si>
    <t xml:space="preserve">31 18 41 51 24 13 47 48 31 59</t>
  </si>
  <si>
    <t xml:space="preserve">MGNVGNKGHR</t>
  </si>
  <si>
    <t xml:space="preserve">31 18 41 51 13 24 45 30 52 58</t>
  </si>
  <si>
    <t xml:space="preserve">MNGVNGKGHR</t>
  </si>
  <si>
    <t xml:space="preserve">23 19 9 42 19 10 40 24 45 51</t>
  </si>
  <si>
    <t xml:space="preserve">WM(+15.99)YQEGLC(+57.02)C(+57.02)QDC(+57.02)R</t>
  </si>
  <si>
    <t xml:space="preserve">20 17 27 41 91 86 91 89 86 47 51 70 18</t>
  </si>
  <si>
    <t xml:space="preserve">WYM(+15.99)QEGLC(+57.02)C(+57.02)QDC(+57.02)R</t>
  </si>
  <si>
    <t xml:space="preserve">18 16 15 37 90 84 90 88 84 44 48 67 16</t>
  </si>
  <si>
    <t xml:space="preserve">YWM(+15.99)QEGLC(+57.02)C(+57.02)QDC(+57.02)R</t>
  </si>
  <si>
    <t xml:space="preserve">11 12 11 29 86 78 86 83 79 34 39 58 12</t>
  </si>
  <si>
    <t xml:space="preserve">M(+15.99)YWQEGLC(+57.02)C(+57.02)QDC(+57.02)R</t>
  </si>
  <si>
    <t xml:space="preserve">10 11 9 26 83 75 84 81 76 31 35 54 10</t>
  </si>
  <si>
    <t xml:space="preserve">YM(+15.99)WQEGLC(+57.02)C(+57.02)QDC(+57.02)R</t>
  </si>
  <si>
    <t xml:space="preserve">9 10 8 25 82 74 83 80 75 30 33 53 9</t>
  </si>
  <si>
    <t xml:space="preserve">WWHLQPGGSDC(+57.02)R</t>
  </si>
  <si>
    <t xml:space="preserve">7 7 6 9 6 4 9 8 14 13 10 6</t>
  </si>
  <si>
    <t xml:space="preserve">WWHLPQGGSDC(+57.02)R</t>
  </si>
  <si>
    <t xml:space="preserve">6 7 6 9 4 5 8 8 14 13 10 6</t>
  </si>
  <si>
    <t xml:space="preserve">WWLHPQGGSDC(+57.02)R</t>
  </si>
  <si>
    <t xml:space="preserve">6 6 8 10 3 5 8 7 13 12 10 6</t>
  </si>
  <si>
    <t xml:space="preserve">WWHLPQGGSC(+57.02)DR</t>
  </si>
  <si>
    <t xml:space="preserve">6 7 6 9 4 5 8 8 13 10 10 6</t>
  </si>
  <si>
    <t xml:space="preserve">WWHPQLGGSDC(+57.02)R</t>
  </si>
  <si>
    <t xml:space="preserve">5 6 5 3 4 5 7 6 12 11 9 5</t>
  </si>
  <si>
    <t xml:space="preserve">C(+57.02)WWFWC(+57.02)WWPYYKPDDMDVPC(+57.02)FFK</t>
  </si>
  <si>
    <t xml:space="preserve">1 1 1 1 1 1 1 1 0 1 1 2 1 1 5 2 2 1 1 1 1 1 1</t>
  </si>
  <si>
    <t xml:space="preserve">C(+57.02)WWWFC(+57.02)WWPYYKPDDMVDPC(+57.02)FFK</t>
  </si>
  <si>
    <t xml:space="preserve">1 1 1 1 1 1 1 1 0 1 1 2 1 1 5 2 1 2 1 1 1 1 1</t>
  </si>
  <si>
    <t xml:space="preserve">C(+57.02)WWWFWC(+57.02)WPYYKPDDMDVPC(+57.02)FFK</t>
  </si>
  <si>
    <t xml:space="preserve">1 1 1 1 1 1 1 1 0 1 1 2 1 1 5 2 1 1 1 1 1 1 1</t>
  </si>
  <si>
    <t xml:space="preserve">C(+57.02)WWWFC(+57.02)WWPYYKPDDMDVPC(+57.02)FFK</t>
  </si>
  <si>
    <t xml:space="preserve">C(+57.02)WWWFC(+57.02)WWPYYKPDDMDVPFFC(+57.02)K</t>
  </si>
  <si>
    <t xml:space="preserve">FFKEPK</t>
  </si>
  <si>
    <t xml:space="preserve">85 88 75 96 82 56</t>
  </si>
  <si>
    <t xml:space="preserve">FFEKPK</t>
  </si>
  <si>
    <t xml:space="preserve">81 74 54 30 65 55</t>
  </si>
  <si>
    <t xml:space="preserve">FFGSLPK</t>
  </si>
  <si>
    <t xml:space="preserve">84 82 16 28 78 70 54</t>
  </si>
  <si>
    <t xml:space="preserve">FFAVSPK</t>
  </si>
  <si>
    <t xml:space="preserve">81 80 27 43 42 68 48</t>
  </si>
  <si>
    <t xml:space="preserve">FFGLSPK</t>
  </si>
  <si>
    <t xml:space="preserve">82 81 14 44 43 66 50</t>
  </si>
  <si>
    <t xml:space="preserve">YMQC(+57.02)M(+15.99)EAVEC(+57.02)NLNEHR</t>
  </si>
  <si>
    <t xml:space="preserve">14 16 33 10 9 41 13 9 66 38 52 65 60 93 31 38</t>
  </si>
  <si>
    <t xml:space="preserve">M(+15.99)FQC(+57.02)M(+15.99)EAVEC(+57.02)NLNEHR</t>
  </si>
  <si>
    <t xml:space="preserve">11 17 33 10 9 41 13 9 66 38 52 65 60 93 31 38</t>
  </si>
  <si>
    <t xml:space="preserve">FM(+15.99)QC(+57.02)M(+15.99)EAVEC(+57.02)NLNEHR</t>
  </si>
  <si>
    <t xml:space="preserve">11 17 32 10 9 41 13 9 66 38 52 65 60 93 31 38</t>
  </si>
  <si>
    <t xml:space="preserve">MYQC(+57.02)M(+15.99)EAVEC(+57.02)NLNEHR</t>
  </si>
  <si>
    <t xml:space="preserve">6 6 23 6 6 30 8 6 54 27 40 53 48 89 22 27</t>
  </si>
  <si>
    <t xml:space="preserve">MYQM(+15.99)C(+57.02)EAVEC(+57.02)NLNEHR</t>
  </si>
  <si>
    <t xml:space="preserve">6 6 23 5 5 29 8 6 54 27 40 53 48 89 22 27</t>
  </si>
  <si>
    <t xml:space="preserve">C(+57.02)EC(+57.02)WNWC(+57.02)VEAGQM(+15.99)SK</t>
  </si>
  <si>
    <t xml:space="preserve">8 31 7 7 7 8 7 9 18 7 6 22 21 35 17</t>
  </si>
  <si>
    <t xml:space="preserve">EC(+57.02)WC(+57.02)NWC(+57.02)VEAGQM(+15.99)SK</t>
  </si>
  <si>
    <t xml:space="preserve">26 12 7 11 7 8 7 9 17 7 6 21 20 35 16</t>
  </si>
  <si>
    <t xml:space="preserve">C(+57.02)C(+57.02)EWNWC(+57.02)VEAGQM(+15.99)SK</t>
  </si>
  <si>
    <t xml:space="preserve">7 7 16 6 6 7 7 8 16 7 5 20 19 33 15</t>
  </si>
  <si>
    <t xml:space="preserve">EC(+57.02)C(+57.02)WNWC(+57.02)VEAGQM(+15.99)SK</t>
  </si>
  <si>
    <t xml:space="preserve">21 10 5 5 6 6 6 7 14 6 5 18 17 30 14</t>
  </si>
  <si>
    <t xml:space="preserve">EC(+57.02)C(+57.02)WNC(+57.02)WVEAGQM(+15.99)SK</t>
  </si>
  <si>
    <t xml:space="preserve">KGAPGANTKSTK</t>
  </si>
  <si>
    <t xml:space="preserve">76 57 89 89 77 85 50 57 86 88 83 62</t>
  </si>
  <si>
    <t xml:space="preserve">KGAPGGQTKSTK</t>
  </si>
  <si>
    <t xml:space="preserve">76 57 89 90 74 38 43 53 83 88 83 62</t>
  </si>
  <si>
    <t xml:space="preserve">KGAPGANKTSTK</t>
  </si>
  <si>
    <t xml:space="preserve">74 54 88 88 75 78 37 24 60 83 80 69</t>
  </si>
  <si>
    <t xml:space="preserve">KGAPGAGGTKSTK</t>
  </si>
  <si>
    <t xml:space="preserve">74 54 88 88 76 80 30 14 44 84 87 81 59</t>
  </si>
  <si>
    <t xml:space="preserve">KGAPGANTSKTK</t>
  </si>
  <si>
    <t xml:space="preserve">72 51 87 87 73 81 44 48 42 42 76 56</t>
  </si>
  <si>
    <t xml:space="preserve">65 69 81 81 89 69</t>
  </si>
  <si>
    <t xml:space="preserve">63 63 32 82 82 73</t>
  </si>
  <si>
    <t xml:space="preserve">49 51 67 68 81 54</t>
  </si>
  <si>
    <t xml:space="preserve">53 54 61 30 74 65</t>
  </si>
  <si>
    <t xml:space="preserve">63 64 59 28 46 67</t>
  </si>
  <si>
    <t xml:space="preserve">KGRC(+57.02)AVDVVR</t>
  </si>
  <si>
    <t xml:space="preserve">18 19 29 28 21 15 15 34 31 41</t>
  </si>
  <si>
    <t xml:space="preserve">GKRC(+57.02)AVFPPK</t>
  </si>
  <si>
    <t xml:space="preserve">10 28 32 29 22 17 16 24 31 20</t>
  </si>
  <si>
    <t xml:space="preserve">KGRC(+57.02)AVFPPK</t>
  </si>
  <si>
    <t xml:space="preserve">13 14 22 21 15 11 11 16 22 13</t>
  </si>
  <si>
    <t xml:space="preserve">KGRC(+57.02)AVPPFK</t>
  </si>
  <si>
    <t xml:space="preserve">14 15 24 23 16 13 7 12 20 13</t>
  </si>
  <si>
    <t xml:space="preserve">KGC(+57.02)RAVFPPK</t>
  </si>
  <si>
    <t xml:space="preserve">12 13 10 7 14 11 10 16 21 13</t>
  </si>
  <si>
    <t xml:space="preserve">C(+57.02)SRC(+57.02)YYHVAQPAHK</t>
  </si>
  <si>
    <t xml:space="preserve">18 18 15 24 14 12 14 29 25 17 20 29 18 10</t>
  </si>
  <si>
    <t xml:space="preserve">C(+57.02)SYC(+57.02)RYHVAQPAHK</t>
  </si>
  <si>
    <t xml:space="preserve">16 17 19 9 6 11 13 27 24 16 18 27 17 9</t>
  </si>
  <si>
    <t xml:space="preserve">C(+57.02)SYC(+57.02)RYHVAQPHAK</t>
  </si>
  <si>
    <t xml:space="preserve">16 17 18 9 6 10 13 26 23 15 17 26 15 9</t>
  </si>
  <si>
    <t xml:space="preserve">C(+57.02)SC(+57.02)YRYHVAQPAHK</t>
  </si>
  <si>
    <t xml:space="preserve">15 17 9 8 6 11 13 27 24 16 19 27 17 9</t>
  </si>
  <si>
    <t xml:space="preserve">SC(+57.02)YC(+57.02)RYHVAQPAHK</t>
  </si>
  <si>
    <t xml:space="preserve">8 9 16 8 5 9 11 24 21 14 16 24 15 8</t>
  </si>
  <si>
    <t xml:space="preserve">YFC(+57.02)AC(+57.02)YC(+57.02)RHLHLDTC(+57.02)R</t>
  </si>
  <si>
    <t xml:space="preserve">9 9 15 28 19 11 9 14 9 36 20 38 14 28 33 15</t>
  </si>
  <si>
    <t xml:space="preserve">YFC(+57.02)AC(+57.02)YC(+57.02)RHLHLTDC(+57.02)R</t>
  </si>
  <si>
    <t xml:space="preserve">9 9 15 28 19 11 9 14 9 36 20 39 13 26 32 15</t>
  </si>
  <si>
    <t xml:space="preserve">FYC(+57.02)AC(+57.02)YC(+57.02)RHLHLTDC(+57.02)R</t>
  </si>
  <si>
    <t xml:space="preserve">8 9 15 28 19 11 9 14 9 36 20 39 13 26 32 15</t>
  </si>
  <si>
    <t xml:space="preserve">YFC(+57.02)AYC(+57.02)C(+57.02)RHLHLTDC(+57.02)R</t>
  </si>
  <si>
    <t xml:space="preserve">8 8 14 26 6 7 8 13 8 33 18 36 12 24 30 14</t>
  </si>
  <si>
    <t xml:space="preserve">YFAC(+57.02)C(+57.02)YC(+57.02)RHLHLTDC(+57.02)R</t>
  </si>
  <si>
    <t xml:space="preserve">8 8 7 7 17 10 8 12 8 33 18 36 12 24 30 13</t>
  </si>
  <si>
    <t xml:space="preserve">LDSVPR</t>
  </si>
  <si>
    <t xml:space="preserve">89 88 91 86 70 78</t>
  </si>
  <si>
    <t xml:space="preserve">LDSPVR</t>
  </si>
  <si>
    <t xml:space="preserve">89 86 80 51 40 77</t>
  </si>
  <si>
    <t xml:space="preserve">EVSVPR</t>
  </si>
  <si>
    <t xml:space="preserve">64 42 83 82 64 73</t>
  </si>
  <si>
    <t xml:space="preserve">VESVPR</t>
  </si>
  <si>
    <t xml:space="preserve">34 66 82 80 61 71</t>
  </si>
  <si>
    <t xml:space="preserve">DLSVPR</t>
  </si>
  <si>
    <t xml:space="preserve">37 50 82 81 62 72</t>
  </si>
  <si>
    <t xml:space="preserve">KMEHPTFK</t>
  </si>
  <si>
    <t xml:space="preserve">25 29 38 17 53 38 46 25</t>
  </si>
  <si>
    <t xml:space="preserve">KMHEPTFK</t>
  </si>
  <si>
    <t xml:space="preserve">23 27 15 37 50 34 42 22</t>
  </si>
  <si>
    <t xml:space="preserve">MKHEPTFK</t>
  </si>
  <si>
    <t xml:space="preserve">17 17 16 36 54 37 46 25</t>
  </si>
  <si>
    <t xml:space="preserve">MHKEPTFK</t>
  </si>
  <si>
    <t xml:space="preserve">13 13 12 30 46 34 42 22</t>
  </si>
  <si>
    <t xml:space="preserve">KHMEPTFK</t>
  </si>
  <si>
    <t xml:space="preserve">19 13 12 30 42 33 40 21</t>
  </si>
  <si>
    <t xml:space="preserve">MEGNSDKLR</t>
  </si>
  <si>
    <t xml:space="preserve">60 81 84 96 87 86 93 98 95</t>
  </si>
  <si>
    <t xml:space="preserve">MEGNTTQLR</t>
  </si>
  <si>
    <t xml:space="preserve">60 82 84 96 80 76 93 98 97</t>
  </si>
  <si>
    <t xml:space="preserve">EMGNTTQLR</t>
  </si>
  <si>
    <t xml:space="preserve">72 60 84 96 79 75 93 98 97</t>
  </si>
  <si>
    <t xml:space="preserve">MEGNSGSVLR</t>
  </si>
  <si>
    <t xml:space="preserve">61 82 79 95 94 39 58 79 98 97</t>
  </si>
  <si>
    <t xml:space="preserve">MEGGGTTQLR</t>
  </si>
  <si>
    <t xml:space="preserve">50 75 63 16 16 66 63 93 96 95</t>
  </si>
  <si>
    <t xml:space="preserve">LFC(+57.02)NPK</t>
  </si>
  <si>
    <t xml:space="preserve">93 93 95 82 69 94</t>
  </si>
  <si>
    <t xml:space="preserve">LFPC(+57.02)NK</t>
  </si>
  <si>
    <t xml:space="preserve">84 78 80 85 72 90</t>
  </si>
  <si>
    <t xml:space="preserve">LFC(+57.02)PNK</t>
  </si>
  <si>
    <t xml:space="preserve">91 75 86 73 67 88</t>
  </si>
  <si>
    <t xml:space="preserve">LFPNC(+57.02)K</t>
  </si>
  <si>
    <t xml:space="preserve">82 89 72 56 60 87</t>
  </si>
  <si>
    <t xml:space="preserve">91 91 94 49 21 47 79</t>
  </si>
  <si>
    <t xml:space="preserve">YLDAPK</t>
  </si>
  <si>
    <t xml:space="preserve">94 97 99 97 93 87</t>
  </si>
  <si>
    <t xml:space="preserve">LYDAPK</t>
  </si>
  <si>
    <t xml:space="preserve">78 75 97 97 93 85</t>
  </si>
  <si>
    <t xml:space="preserve">YLDPAK</t>
  </si>
  <si>
    <t xml:space="preserve">91 94 92 27 34 81</t>
  </si>
  <si>
    <t xml:space="preserve">YLADPK</t>
  </si>
  <si>
    <t xml:space="preserve">87 82 24 29 65 80</t>
  </si>
  <si>
    <t xml:space="preserve">YLEGPK</t>
  </si>
  <si>
    <t xml:space="preserve">86 80 45 12 63 79</t>
  </si>
  <si>
    <t xml:space="preserve">C(+57.02)ERC(+57.02)AMGPYPC(+57.02)QEM(+15.99)R</t>
  </si>
  <si>
    <t xml:space="preserve">22 37 9 31 14 26 7 8 12 9 31 22 46 23 15</t>
  </si>
  <si>
    <t xml:space="preserve">EC(+57.02)RC(+57.02)AMPGYPC(+57.02)QEM(+15.99)R</t>
  </si>
  <si>
    <t xml:space="preserve">33 17 6 25 10 20 11 6 9 6 23 16 37 17 11</t>
  </si>
  <si>
    <t xml:space="preserve">EC(+57.02)RC(+57.02)AMGPYPC(+57.02)QEM(+15.99)R</t>
  </si>
  <si>
    <t xml:space="preserve">28 14 5 20 8 16 4 5 7 5 19 13 32 14 9</t>
  </si>
  <si>
    <t xml:space="preserve">ERC(+57.02)C(+57.02)AMGPYPC(+57.02)QEM(+15.99)R</t>
  </si>
  <si>
    <t xml:space="preserve">20 4 5 16 6 12 3 3 5 3 14 10 24 10 6</t>
  </si>
  <si>
    <t xml:space="preserve">REC(+57.02)C(+57.02)AMGPYPC(+57.02)QEM(+15.99)R</t>
  </si>
  <si>
    <t xml:space="preserve">5 14 4 15 5 10 2 3 5 3 13 9 23 9 6</t>
  </si>
  <si>
    <t xml:space="preserve">VLLNR</t>
  </si>
  <si>
    <t xml:space="preserve">87 86 91 88 68</t>
  </si>
  <si>
    <t xml:space="preserve">LVLNR</t>
  </si>
  <si>
    <t xml:space="preserve">43 61 88 88 93</t>
  </si>
  <si>
    <t xml:space="preserve">VLLGGR</t>
  </si>
  <si>
    <t xml:space="preserve">83 81 85 31 28 67</t>
  </si>
  <si>
    <t xml:space="preserve">VLNLR</t>
  </si>
  <si>
    <t xml:space="preserve">76 68 24 36 59</t>
  </si>
  <si>
    <t xml:space="preserve">VLQVR</t>
  </si>
  <si>
    <t xml:space="preserve">68 59 18 22 51</t>
  </si>
  <si>
    <t xml:space="preserve">M(+15.99)GHDDFDDHNK</t>
  </si>
  <si>
    <t xml:space="preserve">38 21 45 94 82 78 80 59 76 40 27</t>
  </si>
  <si>
    <t xml:space="preserve">GM(+15.99)HDDFDDHNK</t>
  </si>
  <si>
    <t xml:space="preserve">10 23 38 92 78 73 75 52 70 33 22</t>
  </si>
  <si>
    <t xml:space="preserve">GHM(+15.99)DDFDDHNK</t>
  </si>
  <si>
    <t xml:space="preserve">8 19 21 90 74 69 71 47 66 29 18</t>
  </si>
  <si>
    <t xml:space="preserve">M(+15.99)HGDDFDDHNK</t>
  </si>
  <si>
    <t xml:space="preserve">21 16 8 86 68 62 64 39 58 23 14</t>
  </si>
  <si>
    <t xml:space="preserve">HM(+15.99)GDDFDDHNK</t>
  </si>
  <si>
    <t xml:space="preserve">13 16 8 86 68 62 64 39 58 23 14</t>
  </si>
  <si>
    <t xml:space="preserve">AC(+57.02)SNGQC(+57.02)VDVNAR</t>
  </si>
  <si>
    <t xml:space="preserve">57 83 95 96 94 95 97 97 99 99 97 59 65</t>
  </si>
  <si>
    <t xml:space="preserve">C(+57.02)ASNGQC(+57.02)VDVNAR</t>
  </si>
  <si>
    <t xml:space="preserve">56 83 95 96 94 95 97 97 99 99 97 59 64</t>
  </si>
  <si>
    <t xml:space="preserve">C(+57.02)ASNGQC(+57.02)VDVQGR</t>
  </si>
  <si>
    <t xml:space="preserve">53 81 95 96 93 94 97 97 98 98 90 24 51</t>
  </si>
  <si>
    <t xml:space="preserve">C(+57.02)ASNGQC(+57.02)VDVANR</t>
  </si>
  <si>
    <t xml:space="preserve">54 80 94 96 93 94 96 97 98 98 56 46 56</t>
  </si>
  <si>
    <t xml:space="preserve">C(+57.02)ASNGQC(+57.02)VDVGGAR</t>
  </si>
  <si>
    <t xml:space="preserve">51 78 94 95 92 93 96 97 98 98 31 27 38 22</t>
  </si>
  <si>
    <t xml:space="preserve">GLDSAGC(+57.02)PR</t>
  </si>
  <si>
    <t xml:space="preserve">37 69 94 98 95 93 97 84 42</t>
  </si>
  <si>
    <t xml:space="preserve">AVDSAGC(+57.02)PR</t>
  </si>
  <si>
    <t xml:space="preserve">54 55 93 97 95 92 96 82 39</t>
  </si>
  <si>
    <t xml:space="preserve">LGDSAGC(+57.02)PR</t>
  </si>
  <si>
    <t xml:space="preserve">48 23 93 97 95 92 96 82 38</t>
  </si>
  <si>
    <t xml:space="preserve">VADSAGC(+57.02)PR</t>
  </si>
  <si>
    <t xml:space="preserve">36 37 92 97 94 92 96 81 36</t>
  </si>
  <si>
    <t xml:space="preserve">DGLSAGC(+57.02)PR</t>
  </si>
  <si>
    <t xml:space="preserve">43 15 64 96 95 94 97 85 43</t>
  </si>
  <si>
    <t xml:space="preserve">WGM(+15.99)HDQLVGVQR</t>
  </si>
  <si>
    <t xml:space="preserve">34 15 50 35 62 68 77 79 71 85 82 74</t>
  </si>
  <si>
    <t xml:space="preserve">VC(+57.02)MHDQLVGVQR</t>
  </si>
  <si>
    <t xml:space="preserve">25 29 27 39 63 70 78 80 72 86 83 75</t>
  </si>
  <si>
    <t xml:space="preserve">C(+57.02)VMHDQLVGVQR</t>
  </si>
  <si>
    <t xml:space="preserve">19 21 21 32 55 63 72 75 66 82 79 70</t>
  </si>
  <si>
    <t xml:space="preserve">MQMHDQLVGVQR</t>
  </si>
  <si>
    <t xml:space="preserve">16 17 18 26 50 58 68 71 61 79 75 65</t>
  </si>
  <si>
    <t xml:space="preserve">QMMHDQLVGVQR</t>
  </si>
  <si>
    <t xml:space="preserve">15 16 17 27 49 57 66 70 59 78 74 64</t>
  </si>
  <si>
    <t xml:space="preserve">HNEEM(+15.99)GDHSPAQC(+57.02)AM(+15.99)SK</t>
  </si>
  <si>
    <t xml:space="preserve">21 21 58 58 34 77 87 27 18 32 63 85 42 39 30 53 28</t>
  </si>
  <si>
    <t xml:space="preserve">NHEEM(+15.99)GDSHPAQC(+57.02)AM(+15.99)SK</t>
  </si>
  <si>
    <t xml:space="preserve">19 19 55 55 31 75 86 20 17 30 60 84 39 36 28 50 25</t>
  </si>
  <si>
    <t xml:space="preserve">HNEEM(+15.99)GDSHPAQC(+57.02)AM(+15.99)SK</t>
  </si>
  <si>
    <t xml:space="preserve">19 18 54 54 30 74 86 20 16 29 59 83 38 35 26 48 25</t>
  </si>
  <si>
    <t xml:space="preserve">HNEEM(+15.99)GDSHPAQC(+57.02)M(+15.99)ASK</t>
  </si>
  <si>
    <t xml:space="preserve">17 17 51 51 28 72 84 18 15 26 56 83 36 21 19 44 22</t>
  </si>
  <si>
    <t xml:space="preserve">HNEEM(+15.99)GDSHPAQC(+57.02)MSSK</t>
  </si>
  <si>
    <t xml:space="preserve">17 17 51 51 28 72 84 18 15 26 56 83 35 21 19 44 22</t>
  </si>
  <si>
    <t xml:space="preserve">QLWM(+15.99)WHGDC(+57.02)M(+15.99)QRC(+57.02)FSK</t>
  </si>
  <si>
    <t xml:space="preserve">20 31 12 13 13 32 15 45 16 15 31 18 22 60 47 32</t>
  </si>
  <si>
    <t xml:space="preserve">QLWWM(+15.99)HGDC(+57.02)QM(+15.99)RC(+57.02)FSK</t>
  </si>
  <si>
    <t xml:space="preserve">19 30 12 13 13 31 15 44 15 27 27 17 21 58 46 31</t>
  </si>
  <si>
    <t xml:space="preserve">QLWWM(+15.99)HGDC(+57.02)M(+15.99)QRC(+57.02)FSK</t>
  </si>
  <si>
    <t xml:space="preserve">19 31 13 13 13 32 16 45 16 14 30 17 21 59 46 32</t>
  </si>
  <si>
    <t xml:space="preserve">QLWWM(+15.99)HGDC(+57.02)M(+15.99)QRC(+57.02)HPK</t>
  </si>
  <si>
    <t xml:space="preserve">19 30 12 13 13 32 15 44 16 14 30 17 21 55 30 30</t>
  </si>
  <si>
    <t xml:space="preserve">LQWWM(+15.99)HGDC(+57.02)M(+15.99)QRC(+57.02)FSK</t>
  </si>
  <si>
    <t xml:space="preserve">14 17 9 9 10 24 11 36 12 10 23 13 16 50 37 24</t>
  </si>
  <si>
    <t xml:space="preserve">GNDKVLDEGGEKEPK</t>
  </si>
  <si>
    <t xml:space="preserve">4 8 14 13 20 32 26 53 9 7 47 14 34 20 19</t>
  </si>
  <si>
    <t xml:space="preserve">GNKDVLDEGGEKEPK</t>
  </si>
  <si>
    <t xml:space="preserve">3 6 6 7 16 26 21 45 7 5 40 11 27 15 14</t>
  </si>
  <si>
    <t xml:space="preserve">GNKDVLDEGADKEPK</t>
  </si>
  <si>
    <t xml:space="preserve">3 6 6 7 17 27 21 46 7 10 18 11 27 16 15</t>
  </si>
  <si>
    <t xml:space="preserve">WLDVLDEGGEKEPK</t>
  </si>
  <si>
    <t xml:space="preserve">5 8 5 15 23 18 40 6 4 36 9 24 13 12</t>
  </si>
  <si>
    <t xml:space="preserve">GNKDVLDEGGKEEPK</t>
  </si>
  <si>
    <t xml:space="preserve">3 6 5 6 15 24 19 43 6 4 9 22 25 14 13</t>
  </si>
  <si>
    <t xml:space="preserve">MYAANK</t>
  </si>
  <si>
    <t xml:space="preserve">78 91 85 74 78 91</t>
  </si>
  <si>
    <t xml:space="preserve">M(+15.99)FAANK</t>
  </si>
  <si>
    <t xml:space="preserve">79 87 84 72 76 91</t>
  </si>
  <si>
    <t xml:space="preserve">FM(+15.99)AANK</t>
  </si>
  <si>
    <t xml:space="preserve">MYAGQK</t>
  </si>
  <si>
    <t xml:space="preserve">76 89 71 29 44 84</t>
  </si>
  <si>
    <t xml:space="preserve">MYAAGGK</t>
  </si>
  <si>
    <t xml:space="preserve">73 89 83 57 18 18 52</t>
  </si>
  <si>
    <t xml:space="preserve">QC(+57.02)AMWWWHREC(+57.02)AESHK</t>
  </si>
  <si>
    <t xml:space="preserve">38 55 38 40 30 20 28 27 13 73 50 78 69 29 45 66</t>
  </si>
  <si>
    <t xml:space="preserve">QC(+57.02)AMWWWRHEC(+57.02)ATDHK</t>
  </si>
  <si>
    <t xml:space="preserve">39 56 39 42 31 21 29 14 18 75 54 79 42 46 46 67</t>
  </si>
  <si>
    <t xml:space="preserve">QC(+57.02)AMWWWRHEC(+57.02)AESHK</t>
  </si>
  <si>
    <t xml:space="preserve">37 54 37 40 29 20 27 13 17 73 52 77 68 28 44 66</t>
  </si>
  <si>
    <t xml:space="preserve">QC(+57.02)MAWWWRHEC(+57.02)AESHK</t>
  </si>
  <si>
    <t xml:space="preserve">36 52 18 25 26 17 26 12 16 71 50 76 67 27 42 64</t>
  </si>
  <si>
    <t xml:space="preserve">QAC(+57.02)MWWWRHEC(+57.02)AESHK</t>
  </si>
  <si>
    <t xml:space="preserve">31 16 15 35 26 17 24 11 14 69 47 74 64 24 39 61</t>
  </si>
  <si>
    <t xml:space="preserve">AC(+57.02)C(+57.02)MYASSDASNTM(+15.99)FSK</t>
  </si>
  <si>
    <t xml:space="preserve">10 9 13 17 14 20 32 36 18 33 23 67 27 20 29 41 19</t>
  </si>
  <si>
    <t xml:space="preserve">AC(+57.02)C(+57.02)M(+15.99)FASSDASNTM(+15.99)FSK</t>
  </si>
  <si>
    <t xml:space="preserve">9 8 12 19 11 20 30 34 17 31 22 65 25 19 27 39 18</t>
  </si>
  <si>
    <t xml:space="preserve">AC(+57.02)C(+57.02)YMASSDASNTM(+15.99)FSK</t>
  </si>
  <si>
    <t xml:space="preserve">9 8 12 22 8 19 29 34 16 31 22 65 25 19 27 39 18</t>
  </si>
  <si>
    <t xml:space="preserve">AC(+57.02)C(+57.02)YMASSDASNTFM(+15.99)SK</t>
  </si>
  <si>
    <t xml:space="preserve">9 8 12 21 7 19 29 34 16 31 21 64 25 16 27 39 18</t>
  </si>
  <si>
    <t xml:space="preserve">C(+57.02)AC(+57.02)YMASSDASNTM(+15.99)FSK</t>
  </si>
  <si>
    <t xml:space="preserve">6 6 9 17 6 15 24 28 13 25 17 58 20 15 22 32 14</t>
  </si>
  <si>
    <t xml:space="preserve">SRPKGTDSAVSC(+57.02)PPR</t>
  </si>
  <si>
    <t xml:space="preserve">29 24 50 44 12 20 42 33 27 29 50 59 42 29 43</t>
  </si>
  <si>
    <t xml:space="preserve">RSPKGTDSAVSC(+57.02)PPR</t>
  </si>
  <si>
    <t xml:space="preserve">11 16 44 39 10 17 38 29 23 25 45 54 38 25 38</t>
  </si>
  <si>
    <t xml:space="preserve">RSPKASDSAVSC(+57.02)PPR</t>
  </si>
  <si>
    <t xml:space="preserve">10 15 42 37 17 12 36 28 22 24 44 52 36 24 36</t>
  </si>
  <si>
    <t xml:space="preserve">RSPKTGDSAVSC(+57.02)PPR</t>
  </si>
  <si>
    <t xml:space="preserve">10 14 35 33 24 6 33 27 21 23 42 51 35 23 35</t>
  </si>
  <si>
    <t xml:space="preserve">RSPKSADSAVSC(+57.02)PPR</t>
  </si>
  <si>
    <t xml:space="preserve">9 13 35 31 10 10 31 26 21 22 41 50 34 22 34</t>
  </si>
  <si>
    <t xml:space="preserve">ESSLRAR</t>
  </si>
  <si>
    <t xml:space="preserve">42 47 49 93 83 67 18</t>
  </si>
  <si>
    <t xml:space="preserve">STDLRAR</t>
  </si>
  <si>
    <t xml:space="preserve">33 28 29 94 87 75 24</t>
  </si>
  <si>
    <t xml:space="preserve">SESLRAR</t>
  </si>
  <si>
    <t xml:space="preserve">24 42 43 91 81 65 17</t>
  </si>
  <si>
    <t xml:space="preserve">SDTLRAR</t>
  </si>
  <si>
    <t xml:space="preserve">32 29 28 94 86 72 21</t>
  </si>
  <si>
    <t xml:space="preserve">DSTLRAR</t>
  </si>
  <si>
    <t xml:space="preserve">26 28 29 94 86 71 21</t>
  </si>
  <si>
    <t xml:space="preserve">YRDC(+57.02)M(+15.99)YC(+57.02)C(+57.02)TSSNWK</t>
  </si>
  <si>
    <t xml:space="preserve">13 17 9 23 16 8 19 8 18 20 38 17 42 31</t>
  </si>
  <si>
    <t xml:space="preserve">YRDC(+57.02)M(+15.99)YC(+57.02)C(+57.02)TSSYHK</t>
  </si>
  <si>
    <t xml:space="preserve">11 15 8 20 14 8 18 7 16 18 35 25 12 28</t>
  </si>
  <si>
    <t xml:space="preserve">YRDC(+57.02)M(+15.99)C(+57.02)YC(+57.02)TSSYHK</t>
  </si>
  <si>
    <t xml:space="preserve">11 15 8 20 13 18 6 7 16 17 34 24 12 27</t>
  </si>
  <si>
    <t xml:space="preserve">YRDC(+57.02)M(+15.99)YC(+57.02)C(+57.02)TSSHYK</t>
  </si>
  <si>
    <t xml:space="preserve">11 15 8 20 14 7 17 7 16 18 34 11 12 28</t>
  </si>
  <si>
    <t xml:space="preserve">YRDC(+57.02)M(+15.99)YC(+57.02)C(+57.02)TSSWNK</t>
  </si>
  <si>
    <t xml:space="preserve">11 15 8 20 14 7 17 7 16 14 31 11 12 28</t>
  </si>
  <si>
    <t xml:space="preserve">C(+57.02)WQHEERM(+15.99)DTDHC(+57.02)R</t>
  </si>
  <si>
    <t xml:space="preserve">13 13 15 9 22 21 5 7 18 23 35 24 37 13</t>
  </si>
  <si>
    <t xml:space="preserve">WC(+57.02)QHEERM(+15.99)DTDHC(+57.02)R</t>
  </si>
  <si>
    <t xml:space="preserve">7 7 13 8 19 18 4 6 15 20 31 20 33 11</t>
  </si>
  <si>
    <t xml:space="preserve">WC(+57.02)QHEWVM(+15.99)DTDHC(+57.02)R</t>
  </si>
  <si>
    <t xml:space="preserve">7 7 13 8 19 18 5 6 15 19 30 20 32 10</t>
  </si>
  <si>
    <t xml:space="preserve">WC(+57.02)QHEEM(+15.99)RDTDHC(+57.02)R</t>
  </si>
  <si>
    <t xml:space="preserve">7 7 12 7 18 18 5 4 14 18 30 19 31 10</t>
  </si>
  <si>
    <t xml:space="preserve">WC(+57.02)QHEVWM(+15.99)DTDHC(+57.02)R</t>
  </si>
  <si>
    <t xml:space="preserve">7 7 13 8 19 7 5 6 15 19 30 20 32 10</t>
  </si>
  <si>
    <t xml:space="preserve">C(+57.02)YDWYRGNQSGC(+57.02)YNK</t>
  </si>
  <si>
    <t xml:space="preserve">23 14 22 14 33 62 77 55 51 81 81 94 91 35 63</t>
  </si>
  <si>
    <t xml:space="preserve">C(+57.02)M(+15.99)WMYRGNQSGC(+57.02)YNK</t>
  </si>
  <si>
    <t xml:space="preserve">23 22 15 14 32 62 77 54 51 80 81 94 91 35 63</t>
  </si>
  <si>
    <t xml:space="preserve">C(+57.02)M(+15.99)MWYRGNQSGC(+57.02)YNK</t>
  </si>
  <si>
    <t xml:space="preserve">22 22 14 13 32 62 77 54 51 81 81 94 91 35 63</t>
  </si>
  <si>
    <t xml:space="preserve">YC(+57.02)WDYRGNQSGC(+57.02)YNK</t>
  </si>
  <si>
    <t xml:space="preserve">21 19 13 14 32 61 76 53 50 80 80 94 91 34 62</t>
  </si>
  <si>
    <t xml:space="preserve">C(+57.02)YWDYRGNQSGC(+57.02)YNK</t>
  </si>
  <si>
    <t xml:space="preserve">20 12 12 12 29 58 74 50 47 78 78 93 90 31 59</t>
  </si>
  <si>
    <t xml:space="preserve">19 24 65 82 87 96 96 93 88 48 39 22</t>
  </si>
  <si>
    <t xml:space="preserve">MC(+57.02)HGGC(+57.02)SC(+57.02)SC(+57.02)M(+15.99)K</t>
  </si>
  <si>
    <t xml:space="preserve">18 23 63 81 86 95 95 92 88 47 37 21</t>
  </si>
  <si>
    <t xml:space="preserve">HMC(+57.02)GGC(+57.02)SC(+57.02)SC(+57.02)M(+15.99)K</t>
  </si>
  <si>
    <t xml:space="preserve">19 25 41 81 86 95 95 92 87 45 35 19</t>
  </si>
  <si>
    <t xml:space="preserve">20 26 41 81 86 95 95 93 88 38 36 19</t>
  </si>
  <si>
    <t xml:space="preserve">MHC(+57.02)GGC(+57.02)SC(+57.02)SC(+57.02)M(+15.99)K</t>
  </si>
  <si>
    <t xml:space="preserve">17 22 37 79 84 94 94 91 85 41 32 17</t>
  </si>
  <si>
    <t xml:space="preserve">SSDSADQPAM(+15.99)C(+57.02)M(+15.99)LDPWK</t>
  </si>
  <si>
    <t xml:space="preserve">20 20 25 25 52 60 42 38 67 35 10 34 40 30 22 19 14</t>
  </si>
  <si>
    <t xml:space="preserve">SSDSADQPAM(+15.99)C(+57.02)PYDPWK</t>
  </si>
  <si>
    <t xml:space="preserve">20 21 26 26 52 60 42 38 67 33 10 27 39 30 22 19 14</t>
  </si>
  <si>
    <t xml:space="preserve">SSDSADQPAM(+15.99)C(+57.02)LM(+15.99)DPWK</t>
  </si>
  <si>
    <t xml:space="preserve">20 20 25 25 51 59 41 37 66 30 9 23 16 29 21 18 14</t>
  </si>
  <si>
    <t xml:space="preserve">SSDSADQPAM(+15.99)C(+57.02)YPDPWK</t>
  </si>
  <si>
    <t xml:space="preserve">19 19 24 24 50 58 40 36 66 32 9 16 10 28 21 18 13</t>
  </si>
  <si>
    <t xml:space="preserve">SSDSADPQAM(+15.99)C(+57.02)M(+15.99)LDPWK</t>
  </si>
  <si>
    <t xml:space="preserve">16 17 21 21 45 50 7 10 61 29 8 28 34 25 18 15 11</t>
  </si>
  <si>
    <t xml:space="preserve">QVHFK</t>
  </si>
  <si>
    <t xml:space="preserve">75 36 28 34 70</t>
  </si>
  <si>
    <t xml:space="preserve">QVFHK</t>
  </si>
  <si>
    <t xml:space="preserve">76 36 28 29 70</t>
  </si>
  <si>
    <t xml:space="preserve">QHVFK</t>
  </si>
  <si>
    <t xml:space="preserve">72 28 23 32 68</t>
  </si>
  <si>
    <t xml:space="preserve">GAVHFK</t>
  </si>
  <si>
    <t xml:space="preserve">16 32 32 28 34 75</t>
  </si>
  <si>
    <t xml:space="preserve">AGVHFK</t>
  </si>
  <si>
    <t xml:space="preserve">29 16 30 26 32 73</t>
  </si>
  <si>
    <t xml:space="preserve">RWWYFNFWDM(+15.99)MSC(+57.02)EK</t>
  </si>
  <si>
    <t xml:space="preserve">4 10 5 14 5 6 5 5 6 8 12 10 9 22 12</t>
  </si>
  <si>
    <t xml:space="preserve">RWWNFYWFDM(+15.99)MSC(+57.02)EK</t>
  </si>
  <si>
    <t xml:space="preserve">4 9 5 7 5 5 9 5 6 8 13 10 9 23 12</t>
  </si>
  <si>
    <t xml:space="preserve">RWWYNFFWDM(+15.99)MSC(+57.02)EK</t>
  </si>
  <si>
    <t xml:space="preserve">4 10 5 14 5 5 5 5 6 8 12 10 9 22 12</t>
  </si>
  <si>
    <t xml:space="preserve">RWWNFYFWDM(+15.99)MSC(+57.02)EK</t>
  </si>
  <si>
    <t xml:space="preserve">4 9 5 7 5 5 5 5 6 8 12 10 9 22 12</t>
  </si>
  <si>
    <t xml:space="preserve">RWWNFYFWDM(+15.99)MSC(+57.02)TR</t>
  </si>
  <si>
    <t xml:space="preserve">4 9 5 6 5 4 5 5 6 8 12 10 9 11 11</t>
  </si>
  <si>
    <t xml:space="preserve">YEC(+57.02)DC(+57.02)NYSDR</t>
  </si>
  <si>
    <t xml:space="preserve">71 95 98 98 97 94 95 81 70 83</t>
  </si>
  <si>
    <t xml:space="preserve">EYC(+57.02)DC(+57.02)NYSDR</t>
  </si>
  <si>
    <t xml:space="preserve">76 53 97 98 96 92 93 78 66 80</t>
  </si>
  <si>
    <t xml:space="preserve">YEC(+57.02)DC(+57.02)NYDSR</t>
  </si>
  <si>
    <t xml:space="preserve">68 94 98 98 96 93 92 55 57 76</t>
  </si>
  <si>
    <t xml:space="preserve">YEC(+57.02)DC(+57.02)GGYSDR</t>
  </si>
  <si>
    <t xml:space="preserve">69 93 98 98 94 47 55 88 78 68 81</t>
  </si>
  <si>
    <t xml:space="preserve">YEC(+57.02)DC(+57.02)NSYDR</t>
  </si>
  <si>
    <t xml:space="preserve">70 95 98 98 96 83 76 46 42 62</t>
  </si>
  <si>
    <t xml:space="preserve">HELHGGGMGLR</t>
  </si>
  <si>
    <t xml:space="preserve">48 81 37 27 12 48 60 61 72 85 59</t>
  </si>
  <si>
    <t xml:space="preserve">HELHGGGMAVR</t>
  </si>
  <si>
    <t xml:space="preserve">47 81 36 26 12 47 61 63 72 60 59</t>
  </si>
  <si>
    <t xml:space="preserve">EHLHGGGMAVR</t>
  </si>
  <si>
    <t xml:space="preserve">44 33 37 27 13 48 62 64 73 62 60</t>
  </si>
  <si>
    <t xml:space="preserve">HLEHGGGMAVR</t>
  </si>
  <si>
    <t xml:space="preserve">42 49 47 24 11 44 58 60 70 58 56</t>
  </si>
  <si>
    <t xml:space="preserve">LEHHGGGMAVR</t>
  </si>
  <si>
    <t xml:space="preserve">14 25 19 14 7 30 42 44 55 42 40</t>
  </si>
  <si>
    <t xml:space="preserve">YFMDTGDKNK</t>
  </si>
  <si>
    <t xml:space="preserve">20 26 36 54 39 51 61 69 56 63</t>
  </si>
  <si>
    <t xml:space="preserve">MFYDTGDKNK</t>
  </si>
  <si>
    <t xml:space="preserve">19 16 32 51 36 47 58 66 53 60</t>
  </si>
  <si>
    <t xml:space="preserve">FMYDTGDKNK</t>
  </si>
  <si>
    <t xml:space="preserve">14 15 30 51 35 46 56 65 51 58</t>
  </si>
  <si>
    <t xml:space="preserve">FYMDTGDKNK</t>
  </si>
  <si>
    <t xml:space="preserve">13 14 30 48 34 45 56 64 50 58</t>
  </si>
  <si>
    <t xml:space="preserve">YMFDTGDKNK</t>
  </si>
  <si>
    <t xml:space="preserve">14 12 11 46 31 42 53 62 48 55</t>
  </si>
  <si>
    <t xml:space="preserve">WWWKWC(+57.02)YDYAHGC(+57.02)NR</t>
  </si>
  <si>
    <t xml:space="preserve">10 8 7 6 7 6 13 6 11 28 17 7 10 18 26</t>
  </si>
  <si>
    <t xml:space="preserve">WWWKYWC(+57.02)DYAHGC(+57.02)NR</t>
  </si>
  <si>
    <t xml:space="preserve">10 7 6 6 9 5 11 6 11 28 17 7 10 18 26</t>
  </si>
  <si>
    <t xml:space="preserve">WWWKYC(+57.02)WDYAHGC(+57.02)NR</t>
  </si>
  <si>
    <t xml:space="preserve">9 7 5 5 8 5 5 6 10 26 16 7 9 17 24</t>
  </si>
  <si>
    <t xml:space="preserve">WWWKC(+57.02)WYDYAHGC(+57.02)NR</t>
  </si>
  <si>
    <t xml:space="preserve">8 7 5 5 5 5 12 5 9 25 15 6 9 16 23</t>
  </si>
  <si>
    <t xml:space="preserve">WWKWC(+57.02)WYDYAHGC(+57.02)NR</t>
  </si>
  <si>
    <t xml:space="preserve">7 6 5 5 5 5 11 5 9 24 15 6 9 16 23</t>
  </si>
  <si>
    <t xml:space="preserve">KDYKFVGGLMK</t>
  </si>
  <si>
    <t xml:space="preserve">38 20 34 28 41 25 13 23 82 72 70</t>
  </si>
  <si>
    <t xml:space="preserve">KYDKFVGGLMK</t>
  </si>
  <si>
    <t xml:space="preserve">32 14 15 24 38 21 11 19 78 67 65</t>
  </si>
  <si>
    <t xml:space="preserve">YDKKFVGGLMK</t>
  </si>
  <si>
    <t xml:space="preserve">13 13 11 23 36 20 10 18 77 65 63</t>
  </si>
  <si>
    <t xml:space="preserve">DKYKFVGGLMK</t>
  </si>
  <si>
    <t xml:space="preserve">12 12 25 23 32 18 10 17 75 63 61</t>
  </si>
  <si>
    <t xml:space="preserve">YKDKFVGGLMK</t>
  </si>
  <si>
    <t xml:space="preserve">12 12 13 23 35 19 10 17 76 64 62</t>
  </si>
  <si>
    <t xml:space="preserve">DRYC(+57.02)C(+57.02)MC(+57.02)C(+57.02)EKM(+15.99)LAM(+15.99)SK</t>
  </si>
  <si>
    <t xml:space="preserve">19 8 30 37 11 12 50 41 75 55 29 23 35 59 49 28</t>
  </si>
  <si>
    <t xml:space="preserve">DRYC(+57.02)MC(+57.02)C(+57.02)C(+57.02)EKM(+15.99)LAM(+15.99)SK</t>
  </si>
  <si>
    <t xml:space="preserve">19 8 29 36 10 11 51 40 75 54 28 23 34 59 48 27</t>
  </si>
  <si>
    <t xml:space="preserve">DRYC(+57.02)MC(+57.02)C(+57.02)C(+57.02)EQFLAM(+15.99)SK</t>
  </si>
  <si>
    <t xml:space="preserve">19 8 29 36 10 11 51 40 75 53 28 23 34 58 48 27</t>
  </si>
  <si>
    <t xml:space="preserve">RDYC(+57.02)MC(+57.02)C(+57.02)C(+57.02)EKM(+15.99)LAM(+15.99)SK</t>
  </si>
  <si>
    <t xml:space="preserve">8 11 27 34 10 10 48 38 73 52 26 21 32 57 46 25</t>
  </si>
  <si>
    <t xml:space="preserve">DRC(+57.02)YMC(+57.02)C(+57.02)C(+57.02)EKM(+15.99)LAM(+15.99)SK</t>
  </si>
  <si>
    <t xml:space="preserve">15 6 8 7 8 8 44 34 70 48 23 19 28 52 42 22</t>
  </si>
  <si>
    <t xml:space="preserve">C(+57.02)GTPGNPC(+57.02)C(+57.02)DAATC(+57.02)K</t>
  </si>
  <si>
    <t xml:space="preserve">55 39 69 75 76 94 87 75 63 90 97 97 95 90 69</t>
  </si>
  <si>
    <t xml:space="preserve">GC(+57.02)TPGNPC(+57.02)C(+57.02)DAATC(+57.02)K</t>
  </si>
  <si>
    <t xml:space="preserve">22 41 64 71 73 93 85 72 60 89 96 97 94 88 65</t>
  </si>
  <si>
    <t xml:space="preserve">C(+57.02)TGPGNPC(+57.02)C(+57.02)DAATC(+57.02)K</t>
  </si>
  <si>
    <t xml:space="preserve">43 40 21 67 70 92 83 68 55 87 96 96 93 86 61</t>
  </si>
  <si>
    <t xml:space="preserve">NGM(+15.99)PGNPC(+57.02)C(+57.02)DAATC(+57.02)K</t>
  </si>
  <si>
    <t xml:space="preserve">30 17 31 64 68 92 82 66 54 86 95 96 93 85 60</t>
  </si>
  <si>
    <t xml:space="preserve">NM(+15.99)GPGNPC(+57.02)C(+57.02)DAATC(+57.02)K</t>
  </si>
  <si>
    <t xml:space="preserve">28 29 18 61 66 91 80 64 51 85 95 95 92 84 57</t>
  </si>
  <si>
    <t xml:space="preserve">C(+57.02)DESDDDDPK</t>
  </si>
  <si>
    <t xml:space="preserve">37 48 95 92 73 62 20 32 22 22</t>
  </si>
  <si>
    <t xml:space="preserve">C(+57.02)DESDDDPDK</t>
  </si>
  <si>
    <t xml:space="preserve">37 48 95 92 71 47 21 23 33 23</t>
  </si>
  <si>
    <t xml:space="preserve">C(+57.02)DESDDPDDK</t>
  </si>
  <si>
    <t xml:space="preserve">38 49 95 92 57 44 15 34 34 23</t>
  </si>
  <si>
    <t xml:space="preserve">DC(+57.02)ESDDDDPK</t>
  </si>
  <si>
    <t xml:space="preserve">35 41 94 91 69 58 17 29 19 20</t>
  </si>
  <si>
    <t xml:space="preserve">C(+57.02)DEDSDDDPK</t>
  </si>
  <si>
    <t xml:space="preserve">36 40 87 29 17 28 19 32 22 22</t>
  </si>
  <si>
    <t xml:space="preserve">RC(+57.02)RQM(+15.99)VMGTPRHAK</t>
  </si>
  <si>
    <t xml:space="preserve">6 8 5 8 22 16 26 22 31 26 24 15 16 29</t>
  </si>
  <si>
    <t xml:space="preserve">RC(+57.02)QRM(+15.99)VMGTPRAHK</t>
  </si>
  <si>
    <t xml:space="preserve">5 8 19 5 22 16 24 21 29 25 23 15 15 28</t>
  </si>
  <si>
    <t xml:space="preserve">RC(+57.02)RQM(+15.99)VMGTPRAHK</t>
  </si>
  <si>
    <t xml:space="preserve">6 8 5 7 21 14 24 21 29 24 22 14 15 28</t>
  </si>
  <si>
    <t xml:space="preserve">RC(+57.02)RKDMMGTPRAHK</t>
  </si>
  <si>
    <t xml:space="preserve">6 7 5 7 8 18 32 21 28 24 21 14 14 27</t>
  </si>
  <si>
    <t xml:space="preserve">RC(+57.02)RQVM(+15.99)MGTPRAHK</t>
  </si>
  <si>
    <t xml:space="preserve">5 7 4 7 7 18 23 20 27 23 21 13 14 26</t>
  </si>
  <si>
    <t xml:space="preserve">SSDSADKPHETAC(+57.02)C(+57.02)DPWK</t>
  </si>
  <si>
    <t xml:space="preserve">33 33 25 25 35 61 47 36 29 31 31 51 32 39 46 13 18 21</t>
  </si>
  <si>
    <t xml:space="preserve">SSDSADKPHETAC(+57.02)C(+57.02)DWPK</t>
  </si>
  <si>
    <t xml:space="preserve">32 32 24 24 34 61 46 35 28 30 31 51 31 38 46 16 12 21</t>
  </si>
  <si>
    <t xml:space="preserve">SSDSADKPEHTAC(+57.02)C(+57.02)DWPK</t>
  </si>
  <si>
    <t xml:space="preserve">30 30 22 23 32 58 44 33 26 11 29 49 29 36 44 15 11 19</t>
  </si>
  <si>
    <t xml:space="preserve">SSSDADKPHETAC(+57.02)C(+57.02)DWPK</t>
  </si>
  <si>
    <t xml:space="preserve">14 24 8 10 25 55 41 31 24 26 26 45 27 34 41 14 10 17</t>
  </si>
  <si>
    <t xml:space="preserve">SSDSADPKHETAC(+57.02)C(+57.02)DWPK</t>
  </si>
  <si>
    <t xml:space="preserve">28 29 21 21 30 51 7 10 24 26 27 46 28 34 42 14 10 18</t>
  </si>
  <si>
    <t xml:space="preserve">NNSNM(+15.99)GC(+57.02)M(+15.99)NR</t>
  </si>
  <si>
    <t xml:space="preserve">31 32 68 68 53 14 43 59 52 51</t>
  </si>
  <si>
    <t xml:space="preserve">MPSNM(+15.99)GC(+57.02)C(+57.02)TR</t>
  </si>
  <si>
    <t xml:space="preserve">23 18 60 59 43 10 28 61 68 41</t>
  </si>
  <si>
    <t xml:space="preserve">MPSNM(+15.99)GC(+57.02)M(+15.99)NR</t>
  </si>
  <si>
    <t xml:space="preserve">22 17 58 58 42 9 32 47 41 40</t>
  </si>
  <si>
    <t xml:space="preserve">MPSNGM(+15.99)C(+57.02)M(+15.99)NR</t>
  </si>
  <si>
    <t xml:space="preserve">22 17 58 53 8 16 32 48 41 40</t>
  </si>
  <si>
    <t xml:space="preserve">MPSC(+57.02)TGC(+57.02)M(+15.99)NR</t>
  </si>
  <si>
    <t xml:space="preserve">20 15 54 14 17 7 28 45 38 37</t>
  </si>
  <si>
    <t xml:space="preserve">C(+57.02)AEGLC(+57.02)C(+57.02)DQC(+57.02)R</t>
  </si>
  <si>
    <t xml:space="preserve">76 79 99 97 99 99 99 99 99 95 67</t>
  </si>
  <si>
    <t xml:space="preserve">AC(+57.02)EGLC(+57.02)C(+57.02)DQC(+57.02)R</t>
  </si>
  <si>
    <t xml:space="preserve">61 65 99 97 99 99 99 99 98 94 64</t>
  </si>
  <si>
    <t xml:space="preserve">C(+57.02)AEGLC(+57.02)C(+57.02)DAGC(+57.02)R</t>
  </si>
  <si>
    <t xml:space="preserve">75 78 99 97 99 99 99 97 70 51 88 81</t>
  </si>
  <si>
    <t xml:space="preserve">C(+57.02)AEGLC(+57.02)C(+57.02)DGAC(+57.02)R</t>
  </si>
  <si>
    <t xml:space="preserve">71 74 99 96 98 99 99 96 31 49 85 77</t>
  </si>
  <si>
    <t xml:space="preserve">C(+57.02)AEGLC(+57.02)C(+57.02)DC(+57.02)QR</t>
  </si>
  <si>
    <t xml:space="preserve">72 75 99 96 99 99 99 94 39 44 62</t>
  </si>
  <si>
    <t xml:space="preserve">WWYEYM(+15.99)C(+57.02)RKM(+15.99)NPDYR</t>
  </si>
  <si>
    <t xml:space="preserve">10 16 8 32 9 14 12 8 14 8 36 10 31 25 9</t>
  </si>
  <si>
    <t xml:space="preserve">WWYEYM(+15.99)RC(+57.02)KM(+15.99)NPDYR</t>
  </si>
  <si>
    <t xml:space="preserve">8 14 7 27 7 12 12 6 12 6 32 8 27 21 7</t>
  </si>
  <si>
    <t xml:space="preserve">WWYEYM(+15.99)RC(+57.02)QFNPDYR</t>
  </si>
  <si>
    <t xml:space="preserve">8 14 7 27 7 12 12 6 11 6 31 8 27 21 7</t>
  </si>
  <si>
    <t xml:space="preserve">WYWEYM(+15.99)RC(+57.02)KM(+15.99)NPDYR</t>
  </si>
  <si>
    <t xml:space="preserve">8 11 7 27 7 12 12 6 12 6 31 8 27 21 7</t>
  </si>
  <si>
    <t xml:space="preserve">WWYEYRC(+57.02)M(+15.99)KM(+15.99)NPDYR</t>
  </si>
  <si>
    <t xml:space="preserve">8 13 7 26 7 6 6 6 11 6 31 8 26 20 7</t>
  </si>
  <si>
    <t xml:space="preserve">C(+57.02)TEGADPK</t>
  </si>
  <si>
    <t xml:space="preserve">29 30 66 29 62 81 85 47</t>
  </si>
  <si>
    <t xml:space="preserve">TC(+57.02)EGADPK</t>
  </si>
  <si>
    <t xml:space="preserve">28 29 65 30 62 81 85 47</t>
  </si>
  <si>
    <t xml:space="preserve">M(+15.99)NEGADPK</t>
  </si>
  <si>
    <t xml:space="preserve">25 24 64 28 61 81 85 46</t>
  </si>
  <si>
    <t xml:space="preserve">NM(+15.99)EGADPK</t>
  </si>
  <si>
    <t xml:space="preserve">21 23 61 26 59 79 83 44</t>
  </si>
  <si>
    <t xml:space="preserve">C(+57.02)TDAADPK</t>
  </si>
  <si>
    <t xml:space="preserve">24 24 19 17 51 77 82 41</t>
  </si>
  <si>
    <t xml:space="preserve">WC(+57.02)NHC(+57.02)AC(+57.02)C(+57.02)SHASSHSK</t>
  </si>
  <si>
    <t xml:space="preserve">3 3 5 6 4 4 4 3 3 3 6 7 14 8 19 8</t>
  </si>
  <si>
    <t xml:space="preserve">WC(+57.02)NAC(+57.02)HC(+57.02)C(+57.02)SHASSHSK</t>
  </si>
  <si>
    <t xml:space="preserve">3 4 5 3 5 3 4 3 3 3 7 7 15 8 19 9</t>
  </si>
  <si>
    <t xml:space="preserve">WC(+57.02)NC(+57.02)AHC(+57.02)C(+57.02)SHASSHSK</t>
  </si>
  <si>
    <t xml:space="preserve">3 3 4 3 5 3 4 3 3 3 6 6 13 7 17 8</t>
  </si>
  <si>
    <t xml:space="preserve">WC(+57.02)NC(+57.02)HAC(+57.02)C(+57.02)SHASSHSK</t>
  </si>
  <si>
    <t xml:space="preserve">3 3 4 3 3 4 4 3 3 3 6 6 13 7 17 8</t>
  </si>
  <si>
    <t xml:space="preserve">WNC(+57.02)C(+57.02)AHC(+57.02)C(+57.02)SHASSHSK</t>
  </si>
  <si>
    <t xml:space="preserve">3 3 2 3 4 3 4 3 3 2 5 6 12 6 16 7</t>
  </si>
  <si>
    <t xml:space="preserve">QC(+57.02)WC(+57.02)QDC(+57.02)R</t>
  </si>
  <si>
    <t xml:space="preserve">30 43 57 68 42 58 62 43</t>
  </si>
  <si>
    <t xml:space="preserve">WQC(+57.02)C(+57.02)QDC(+57.02)R</t>
  </si>
  <si>
    <t xml:space="preserve">35 33 49 67 40 59 63 44</t>
  </si>
  <si>
    <t xml:space="preserve">QWC(+57.02)C(+57.02)QDC(+57.02)R</t>
  </si>
  <si>
    <t xml:space="preserve">27 38 52 66 39 55 60 40</t>
  </si>
  <si>
    <t xml:space="preserve">C(+57.02)QWC(+57.02)QDC(+57.02)R</t>
  </si>
  <si>
    <t xml:space="preserve">23 24 48 65 39 57 62 42</t>
  </si>
  <si>
    <t xml:space="preserve">QC(+57.02)WC(+57.02)GADC(+57.02)R</t>
  </si>
  <si>
    <t xml:space="preserve">26 36 48 62 9 17 47 57 38</t>
  </si>
  <si>
    <t xml:space="preserve">YGC(+57.02)YDERGMHGM(+15.99)GLASDR</t>
  </si>
  <si>
    <t xml:space="preserve">14 15 46 53 38 64 11 29 25 26 26 46 10 40 51 43 48 18</t>
  </si>
  <si>
    <t xml:space="preserve">GYC(+57.02)YDERGMHGM(+15.99)GLASDR</t>
  </si>
  <si>
    <t xml:space="preserve">3 8 33 40 28 54 7 20 18 18 19 35 7 30 40 33 38 12</t>
  </si>
  <si>
    <t xml:space="preserve">YC(+57.02)GYDERGMHGM(+15.99)GLASDR</t>
  </si>
  <si>
    <t xml:space="preserve">10 8 10 39 29 55 7 21 18 19 19 36 7 30 40 34 38 13</t>
  </si>
  <si>
    <t xml:space="preserve">C(+57.02)YGYDERGMHGM(+15.99)GLASDR</t>
  </si>
  <si>
    <t xml:space="preserve">9 7 9 35 25 50 6 18 16 16 16 32 6 27 36 30 34 11</t>
  </si>
  <si>
    <t xml:space="preserve">C(+57.02)YGYEDRGMHGM(+15.99)GLASDR</t>
  </si>
  <si>
    <t xml:space="preserve">8 6 7 31 35 17 5 16 14 14 14 29 5 24 33 27 31 9</t>
  </si>
  <si>
    <t xml:space="preserve">M(+15.99)HM(+15.99)MSC(+57.02)NPGQGLPHAK</t>
  </si>
  <si>
    <t xml:space="preserve">6 5 7 12 4 11 5 15 14 30 12 14 6 8 20 12</t>
  </si>
  <si>
    <t xml:space="preserve">M(+15.99)HDSYNC(+57.02)PGQGLPHAK</t>
  </si>
  <si>
    <t xml:space="preserve">5 4 4 4 4 17 8 17 13 28 11 14 6 7 19 11</t>
  </si>
  <si>
    <t xml:space="preserve">M(+15.99)HSDYC(+57.02)NPGQGLPHAK</t>
  </si>
  <si>
    <t xml:space="preserve">5 5 5 5 4 11 5 15 13 29 11 14 6 8 20 12</t>
  </si>
  <si>
    <t xml:space="preserve">M(+15.99)HDSYC(+57.02)NPGQGLPHAK</t>
  </si>
  <si>
    <t xml:space="preserve">4 4 4 4 4 10 5 14 13 28 11 13 6 7 19 11</t>
  </si>
  <si>
    <t xml:space="preserve">M(+15.99)HDSYC(+57.02)NPGQGLPAHK</t>
  </si>
  <si>
    <t xml:space="preserve">5 4 4 4 4 10 5 14 13 28 11 14 6 15 8 11</t>
  </si>
  <si>
    <t xml:space="preserve">KC(+57.02)ASSSKK</t>
  </si>
  <si>
    <t xml:space="preserve">87 84 82 53 45 67 94 68</t>
  </si>
  <si>
    <t xml:space="preserve">KC(+57.02)TSGSKK</t>
  </si>
  <si>
    <t xml:space="preserve">70 76 39 36 31 50 93 62</t>
  </si>
  <si>
    <t xml:space="preserve">KC(+57.02)STGSKK</t>
  </si>
  <si>
    <t xml:space="preserve">82 76 37 33 29 45 92 61</t>
  </si>
  <si>
    <t xml:space="preserve">KC(+57.02)TSSGKK</t>
  </si>
  <si>
    <t xml:space="preserve">70 76 41 39 51 23 92 63</t>
  </si>
  <si>
    <t xml:space="preserve">KC(+57.02)TGSSKK</t>
  </si>
  <si>
    <t xml:space="preserve">68 74 31 15 32 46 92 61</t>
  </si>
  <si>
    <t xml:space="preserve">C(+57.02)HWC(+57.02)SEWC(+57.02)YRDM(+15.99)TTTM(+15.99)QESEEDRR</t>
  </si>
  <si>
    <t xml:space="preserve">1 1 1 1 1 9 3 1 1 1 1 1 1 1 3 4 4 13 5 21 5 2 1 1</t>
  </si>
  <si>
    <t xml:space="preserve">C(+57.02)HWC(+57.02)TDWYC(+57.02)RDM(+15.99)TTTM(+15.99)QESEEDRR</t>
  </si>
  <si>
    <t xml:space="preserve">1 1 1 1 1 4 3 1 1 1 1 1 1 1 3 4 4 14 5 22 6 2 1 1</t>
  </si>
  <si>
    <t xml:space="preserve">HC(+57.02)WC(+57.02)TDWC(+57.02)YRDM(+15.99)TTTM(+15.99)QESEEDRR</t>
  </si>
  <si>
    <t xml:space="preserve">C(+57.02)HWC(+57.02)TDWC(+57.02)YRDM(+15.99)TTTM(+15.99)QESEEDRR</t>
  </si>
  <si>
    <t xml:space="preserve">1 1 1 1 1 3 3 1 1 1 1 1 1 1 3 4 4 13 5 21 5 2 1 1</t>
  </si>
  <si>
    <t xml:space="preserve">C(+57.02)HWC(+57.02)TDWC(+57.02)YRDM(+15.99)TTTM(+15.99)QESEERDR</t>
  </si>
  <si>
    <t xml:space="preserve">1 1 1 1 1 3 3 1 1 1 1 1 1 1 3 4 4 13 5 18 5 1 2 1</t>
  </si>
  <si>
    <t xml:space="preserve">VVGGDEC(+57.02)NLSEHR</t>
  </si>
  <si>
    <t xml:space="preserve">77 93 82 85 97 100 98 97 99 99 99 77 83</t>
  </si>
  <si>
    <t xml:space="preserve">VVNDEC(+57.02)NLSEHR</t>
  </si>
  <si>
    <t xml:space="preserve">64 87 78 95 100 98 97 98 99 98 76 81</t>
  </si>
  <si>
    <t xml:space="preserve">VRGDEC(+57.02)NLSEHR</t>
  </si>
  <si>
    <t xml:space="preserve">47 67 56 93 100 97 96 98 98 98 70 77</t>
  </si>
  <si>
    <t xml:space="preserve">VVGGDEC(+57.02)GGLSEHR</t>
  </si>
  <si>
    <t xml:space="preserve">70 86 68 73 94 99 94 17 17 96 97 96 71 78</t>
  </si>
  <si>
    <t xml:space="preserve">VGVGDEC(+57.02)NLSEHR</t>
  </si>
  <si>
    <t xml:space="preserve">42 17 37 55 94 99 97 95 97 98 97 68 75</t>
  </si>
  <si>
    <t xml:space="preserve">YC(+57.02)RQDNSPGKNNSC(+57.02)K</t>
  </si>
  <si>
    <t xml:space="preserve">55 54 68 86 95 96 98 90 83 90 89 87 88 80 73</t>
  </si>
  <si>
    <t xml:space="preserve">YRC(+57.02)QDNSPGKNNSC(+57.02)K</t>
  </si>
  <si>
    <t xml:space="preserve">57 38 73 87 97 96 98 90 84 90 89 87 88 80 73</t>
  </si>
  <si>
    <t xml:space="preserve">RYC(+57.02)QDNSPGKNNSC(+57.02)K</t>
  </si>
  <si>
    <t xml:space="preserve">30 55 68 88 97 96 98 90 83 90 89 86 88 80 73</t>
  </si>
  <si>
    <t xml:space="preserve">C(+57.02)YRQDNSPGKNNSC(+57.02)K</t>
  </si>
  <si>
    <t xml:space="preserve">29 30 61 85 95 95 97 89 81 88 88 85 87 77 70</t>
  </si>
  <si>
    <t xml:space="preserve">YRC(+57.02)QDNSPGKNNC(+57.02)SK</t>
  </si>
  <si>
    <t xml:space="preserve">52 34 69 85 96 95 97 89 81 88 87 80 38 40 63</t>
  </si>
  <si>
    <t xml:space="preserve">C(+57.02)LC(+57.02)YC(+57.02)EQWFDTAATHEEHSR</t>
  </si>
  <si>
    <t xml:space="preserve">4 7 3 3 3 13 3 3 3 3 3 4 8 9 5 14 13 4 4 2</t>
  </si>
  <si>
    <t xml:space="preserve">C(+57.02)LC(+57.02)YC(+57.02)EQWFDTAATHEHESR</t>
  </si>
  <si>
    <t xml:space="preserve">4 7 3 3 3 12 3 2 3 2 3 4 8 8 5 14 5 12 4 2</t>
  </si>
  <si>
    <t xml:space="preserve">C(+57.02)LC(+57.02)YEC(+57.02)QWFDTAATHEEHSR</t>
  </si>
  <si>
    <t xml:space="preserve">4 7 3 3 8 3 3 2 3 2 3 4 8 8 5 14 13 4 4 2</t>
  </si>
  <si>
    <t xml:space="preserve">C(+57.02)C(+57.02)LYC(+57.02)EQWFDTAATHEEHSR</t>
  </si>
  <si>
    <t xml:space="preserve">3 2 3 2 2 10 2 2 2 2 2 3 6 7 4 11 10 3 3 2</t>
  </si>
  <si>
    <t xml:space="preserve">LC(+57.02)C(+57.02)YC(+57.02)EQWFDTAATHEEHSR</t>
  </si>
  <si>
    <t xml:space="preserve">2 2 2 2 2 8 2 1 2 1 2 2 5 5 3 9 8 3 2 1</t>
  </si>
  <si>
    <t xml:space="preserve">C(+57.02)YWDYRGGANSGC(+57.02)YGK</t>
  </si>
  <si>
    <t xml:space="preserve">18 11 20 11 23 37 41 13 20 48 70 50 75 68 18 11</t>
  </si>
  <si>
    <t xml:space="preserve">YC(+57.02)WDYRGGANSGC(+57.02)YGK</t>
  </si>
  <si>
    <t xml:space="preserve">18 11 19 11 23 37 40 13 20 48 70 49 75 68 17 11</t>
  </si>
  <si>
    <t xml:space="preserve">YDWC(+57.02)YRGGANSGC(+57.02)YGK</t>
  </si>
  <si>
    <t xml:space="preserve">17 11 9 10 23 37 40 12 20 47 69 49 74 68 17 10</t>
  </si>
  <si>
    <t xml:space="preserve">YWC(+57.02)DYRGGANSGC(+57.02)YGK</t>
  </si>
  <si>
    <t xml:space="preserve">17 10 9 11 23 36 39 12 19 47 69 48 74 67 17 10</t>
  </si>
  <si>
    <t xml:space="preserve">WYC(+57.02)DYRGGANSGC(+57.02)YGK</t>
  </si>
  <si>
    <t xml:space="preserve">6 6 6 7 16 26 29 8 13 35 58 37 64 56 11 7</t>
  </si>
  <si>
    <t xml:space="preserve">SSDSAPRSWMDMDWDK</t>
  </si>
  <si>
    <t xml:space="preserve">33 33 42 58 56 48 19 24 35 23 38 30 67 19 23 15</t>
  </si>
  <si>
    <t xml:space="preserve">SSDSAPRSWMDMPMC(+57.02)R</t>
  </si>
  <si>
    <t xml:space="preserve">33 34 42 58 57 49 19 24 36 23 38 28 36 21 22 30</t>
  </si>
  <si>
    <t xml:space="preserve">SSDSAPRSWMDMC(+57.02)MPR</t>
  </si>
  <si>
    <t xml:space="preserve">32 33 41 58 56 48 18 23 35 22 38 30 20 20 35 30</t>
  </si>
  <si>
    <t xml:space="preserve">SSDSAPRSWMDMDDWK</t>
  </si>
  <si>
    <t xml:space="preserve">31 31 39 56 54 46 17 22 33 21 36 28 64 19 20 14</t>
  </si>
  <si>
    <t xml:space="preserve">SSDSAPRSWDMMDDWK</t>
  </si>
  <si>
    <t xml:space="preserve">31 31 39 56 54 46 17 22 32 20 34 28 64 19 20 14</t>
  </si>
  <si>
    <t xml:space="preserve">TPWEDRDNPADR</t>
  </si>
  <si>
    <t xml:space="preserve">9 6 17 37 10 5 14 10 22 18 22 20</t>
  </si>
  <si>
    <t xml:space="preserve">TPWDREDNPADR</t>
  </si>
  <si>
    <t xml:space="preserve">10 7 18 8 5 18 16 11 24 20 24 23</t>
  </si>
  <si>
    <t xml:space="preserve">TPWERDDNPADR</t>
  </si>
  <si>
    <t xml:space="preserve">8 5 16 34 4 6 13 10 20 17 20 19</t>
  </si>
  <si>
    <t xml:space="preserve">TPWRDEDNPADR</t>
  </si>
  <si>
    <t xml:space="preserve">8 5 15 4 7 15 14 9 20 17 21 20</t>
  </si>
  <si>
    <t xml:space="preserve">TPEWDRDNPADR</t>
  </si>
  <si>
    <t xml:space="preserve">8 5 16 6 9 4 13 9 20 16 20 19</t>
  </si>
  <si>
    <t xml:space="preserve">NC(+57.02)NHQGSK</t>
  </si>
  <si>
    <t xml:space="preserve">57 60 92 95 90 35 59 73</t>
  </si>
  <si>
    <t xml:space="preserve">C(+57.02)NNHQGSK</t>
  </si>
  <si>
    <t xml:space="preserve">41 41 90 94 88 30 54 68</t>
  </si>
  <si>
    <t xml:space="preserve">C(+57.02)NNHQSGK</t>
  </si>
  <si>
    <t xml:space="preserve">38 38 89 93 86 34 29 66</t>
  </si>
  <si>
    <t xml:space="preserve">GC(+57.02)GNHQGSK</t>
  </si>
  <si>
    <t xml:space="preserve">16 29 14 88 90 82 21 43 58</t>
  </si>
  <si>
    <t xml:space="preserve">C(+57.02)GGNHQGSK</t>
  </si>
  <si>
    <t xml:space="preserve">23 14 14 85 91 83 22 44 59</t>
  </si>
  <si>
    <t xml:space="preserve">WDC(+57.02)YNC(+57.02)LGMC(+57.02)GAC(+57.02)R</t>
  </si>
  <si>
    <t xml:space="preserve">44 25 14 13 80 89 79 80 68 90 66 65 71 58</t>
  </si>
  <si>
    <t xml:space="preserve">WC(+57.02)DYNC(+57.02)LGMC(+57.02)GAC(+57.02)R</t>
  </si>
  <si>
    <t xml:space="preserve">42 13 13 13 79 89 77 79 67 89 64 64 70 56</t>
  </si>
  <si>
    <t xml:space="preserve">DC(+57.02)WYNC(+57.02)LGMC(+57.02)GAC(+57.02)R</t>
  </si>
  <si>
    <t xml:space="preserve">21 15 12 12 77 87 75 77 64 88 61 61 67 54</t>
  </si>
  <si>
    <t xml:space="preserve">C(+57.02)DYWNC(+57.02)LGMC(+57.02)GAC(+57.02)R</t>
  </si>
  <si>
    <t xml:space="preserve">10 11 9 9 71 84 69 71 57 84 54 54 60 46</t>
  </si>
  <si>
    <t xml:space="preserve">C(+57.02)DWYNC(+57.02)LGMC(+57.02)GAC(+57.02)R</t>
  </si>
  <si>
    <t xml:space="preserve">10 11 9 9 71 83 69 70 56 84 53 53 60 45</t>
  </si>
  <si>
    <t xml:space="preserve">SSDSAPQMC(+57.02)M(+15.99)PQC(+57.02)LDR</t>
  </si>
  <si>
    <t xml:space="preserve">46 47 69 79 87 90 79 55 43 49 75 78 51 60 64 50</t>
  </si>
  <si>
    <t xml:space="preserve">SSDSAPQMC(+57.02)M(+15.99)PQVEC(+57.02)R</t>
  </si>
  <si>
    <t xml:space="preserve">43 44 67 78 86 89 77 53 41 47 73 76 67 60 34 47</t>
  </si>
  <si>
    <t xml:space="preserve">SSDSAPQMC(+57.02)M(+15.99)PQC(+57.02)EVR</t>
  </si>
  <si>
    <t xml:space="preserve">43 44 66 77 86 88 76 52 41 46 72 77 48 59 33 47</t>
  </si>
  <si>
    <t xml:space="preserve">SSDSAPQMC(+57.02)M(+15.99)PQC(+57.02)VER</t>
  </si>
  <si>
    <t xml:space="preserve">43 44 66 77 86 88 76 52 41 46 72 76 48 32 61 47</t>
  </si>
  <si>
    <t xml:space="preserve">SSDSAPQMC(+57.02)M(+15.99)PQC(+57.02)DLR</t>
  </si>
  <si>
    <t xml:space="preserve">43 44 67 77 86 88 77 52 41 47 72 77 49 34 43 47</t>
  </si>
  <si>
    <t xml:space="preserve">DC(+57.02)C(+57.02)EDMPM(+15.99)EVSWGNK</t>
  </si>
  <si>
    <t xml:space="preserve">3 3 3 9 5 3 2 3 10 3 9 7 2 15 4</t>
  </si>
  <si>
    <t xml:space="preserve">DC(+57.02)C(+57.02)EDMPM(+15.99)EVSWNGK</t>
  </si>
  <si>
    <t xml:space="preserve">3 3 3 10 5 3 2 3 11 3 9 8 6 4 4</t>
  </si>
  <si>
    <t xml:space="preserve">C(+57.02)C(+57.02)DEDMPM(+15.99)EVSWNGK</t>
  </si>
  <si>
    <t xml:space="preserve">3 3 3 9 5 3 2 3 11 3 9 8 6 4 4</t>
  </si>
  <si>
    <t xml:space="preserve">C(+57.02)DC(+57.02)EDMPM(+15.99)EVSWNGK</t>
  </si>
  <si>
    <t xml:space="preserve">3 4 3 9 5 3 2 3 11 3 9 7 5 4 4</t>
  </si>
  <si>
    <t xml:space="preserve">DC(+57.02)EC(+57.02)DMPM(+15.99)EVSWNGK</t>
  </si>
  <si>
    <t xml:space="preserve">3 3 8 3 5 3 2 3 10 3 8 7 5 4 4</t>
  </si>
  <si>
    <t xml:space="preserve">SPVLSHDLSK</t>
  </si>
  <si>
    <t xml:space="preserve">81 94 98 100 99 98 98 99 95 95</t>
  </si>
  <si>
    <t xml:space="preserve">SPVLSHDVTK</t>
  </si>
  <si>
    <t xml:space="preserve">78 92 97 99 98 98 93 68 74 85</t>
  </si>
  <si>
    <t xml:space="preserve">SPVLSHDSLK</t>
  </si>
  <si>
    <t xml:space="preserve">78 92 97 99 98 98 93 42 57 85</t>
  </si>
  <si>
    <t xml:space="preserve">SPVLSHDTVK</t>
  </si>
  <si>
    <t xml:space="preserve">77 92 97 99 98 97 93 41 47 85</t>
  </si>
  <si>
    <t xml:space="preserve">VPSLSHDLSK</t>
  </si>
  <si>
    <t xml:space="preserve">25 16 35 98 97 95 95 97 89 89</t>
  </si>
  <si>
    <t xml:space="preserve">C(+57.02)C(+57.02)C(+57.02)C(+57.02)MDMREAASSHSK</t>
  </si>
  <si>
    <t xml:space="preserve">21 14 19 20 31 28 15 18 62 15 72 77 65 30 48 56</t>
  </si>
  <si>
    <t xml:space="preserve">C(+57.02)C(+57.02)MC(+57.02)C(+57.02)MDREAASSHSK</t>
  </si>
  <si>
    <t xml:space="preserve">20 13 20 15 15 31 21 17 60 14 70 76 63 28 46 55</t>
  </si>
  <si>
    <t xml:space="preserve">C(+57.02)C(+57.02)MC(+57.02)C(+57.02)DMREAASSHSK</t>
  </si>
  <si>
    <t xml:space="preserve">20 13 20 15 15 27 14 17 60 15 70 76 63 28 46 55</t>
  </si>
  <si>
    <t xml:space="preserve">C(+57.02)C(+57.02)C(+57.02)MC(+57.02)DMREAASSHSK</t>
  </si>
  <si>
    <t xml:space="preserve">20 13 17 14 15 26 14 17 60 14 70 75 63 28 45 54</t>
  </si>
  <si>
    <t xml:space="preserve">MC(+57.02)C(+57.02)C(+57.02)C(+57.02)DMREAASSHSK</t>
  </si>
  <si>
    <t xml:space="preserve">5 5 6 8 7 11 5 7 34 5 45 51 37 12 22 29</t>
  </si>
  <si>
    <t xml:space="preserve">C(+57.02)WWRYM(+15.99)MSYPM(+15.99)TGQYGYC(+57.02)K</t>
  </si>
  <si>
    <t xml:space="preserve">12 7 6 4 10 10 6 7 30 14 15 6 5 9 24 4 10 9 6</t>
  </si>
  <si>
    <t xml:space="preserve">C(+57.02)WWRYM(+15.99)MSYPM(+15.99)TNAYGYC(+57.02)K</t>
  </si>
  <si>
    <t xml:space="preserve">12 6 6 4 9 10 6 7 29 14 14 5 9 9 23 4 9 9 6</t>
  </si>
  <si>
    <t xml:space="preserve">C(+57.02)WWRYM(+15.99)MSYPM(+15.99)TANYGYC(+57.02)K</t>
  </si>
  <si>
    <t xml:space="preserve">11 6 6 4 9 10 6 6 28 14 14 5 9 8 23 4 9 9 6</t>
  </si>
  <si>
    <t xml:space="preserve">C(+57.02)WWRYM(+15.99)MSYPM(+15.99)TQGYGYC(+57.02)K</t>
  </si>
  <si>
    <t xml:space="preserve">11 6 5 4 9 10 6 6 28 13 14 5 8 4 22 4 9 9 6</t>
  </si>
  <si>
    <t xml:space="preserve">C(+57.02)WYRWM(+15.99)MSYPM(+15.99)TQGYGYC(+57.02)K</t>
  </si>
  <si>
    <t xml:space="preserve">10 5 5 4 8 10 6 7 29 14 14 6 9 4 23 4 9 9 6</t>
  </si>
  <si>
    <t xml:space="preserve">91 95 100 89 97</t>
  </si>
  <si>
    <t xml:space="preserve">91 95 100 86 97</t>
  </si>
  <si>
    <t xml:space="preserve">92 94 99 50 45 60</t>
  </si>
  <si>
    <t xml:space="preserve">91 94 99 46 25 58</t>
  </si>
  <si>
    <t xml:space="preserve">VLC(+57.02)HTTHGC(+57.02)VC(+57.02)R</t>
  </si>
  <si>
    <t xml:space="preserve">16 28 10 9 9 8 8 9 17 16 17 11</t>
  </si>
  <si>
    <t xml:space="preserve">VLC(+57.02)HHTTGC(+57.02)VC(+57.02)R</t>
  </si>
  <si>
    <t xml:space="preserve">16 28 11 9 9 8 8 9 17 16 17 11</t>
  </si>
  <si>
    <t xml:space="preserve">VLC(+57.02)HTHTGC(+57.02)VC(+57.02)R</t>
  </si>
  <si>
    <t xml:space="preserve">VLC(+57.02)PFMTGC(+57.02)VC(+57.02)R</t>
  </si>
  <si>
    <t xml:space="preserve">13 24 8 5 7 6 7 8 14 14 14 9</t>
  </si>
  <si>
    <t xml:space="preserve">LVC(+57.02)HHTTGC(+57.02)VC(+57.02)R</t>
  </si>
  <si>
    <t xml:space="preserve">10 7 6 5 5 4 4 5 10 9 10 6</t>
  </si>
  <si>
    <t xml:space="preserve">DC(+57.02)PGSADC(+57.02)PR</t>
  </si>
  <si>
    <t xml:space="preserve">47 40 40 37 97 98 97 98 91 65</t>
  </si>
  <si>
    <t xml:space="preserve">DC(+57.02)GPSADC(+57.02)PR</t>
  </si>
  <si>
    <t xml:space="preserve">39 31 15 28 95 97 95 97 88 57</t>
  </si>
  <si>
    <t xml:space="preserve">DPC(+57.02)GSADC(+57.02)PR</t>
  </si>
  <si>
    <t xml:space="preserve">37 20 30 29 96 96 95 96 87 55</t>
  </si>
  <si>
    <t xml:space="preserve">DPGC(+57.02)SADC(+57.02)PR</t>
  </si>
  <si>
    <t xml:space="preserve">34 18 14 33 95 96 94 96 86 52</t>
  </si>
  <si>
    <t xml:space="preserve">GPDC(+57.02)SADC(+57.02)PR</t>
  </si>
  <si>
    <t xml:space="preserve">10 17 27 31 94 95 94 96 84 49</t>
  </si>
  <si>
    <t xml:space="preserve">YMYEATNM(+15.99)QMK</t>
  </si>
  <si>
    <t xml:space="preserve">30 31 40 53 34 61 70 63 70 66 44</t>
  </si>
  <si>
    <t xml:space="preserve">MYYEATNM(+15.99)QMK</t>
  </si>
  <si>
    <t xml:space="preserve">21 23 39 52 34 61 70 63 70 66 43</t>
  </si>
  <si>
    <t xml:space="preserve">M(+15.99)FYEATNM(+15.99)QMK</t>
  </si>
  <si>
    <t xml:space="preserve">19 19 34 47 29 55 65 58 65 61 38</t>
  </si>
  <si>
    <t xml:space="preserve">FM(+15.99)YEATNM(+15.99)QMK</t>
  </si>
  <si>
    <t xml:space="preserve">19 19 34 47 29 55 65 58 65 60 38</t>
  </si>
  <si>
    <t xml:space="preserve">M(+15.99)FEFSTNM(+15.99)QMK</t>
  </si>
  <si>
    <t xml:space="preserve">17 17 37 15 27 52 63 56 63 58 36</t>
  </si>
  <si>
    <t xml:space="preserve">KRHMFFVTTGNLK</t>
  </si>
  <si>
    <t xml:space="preserve">39 21 26 50 40 38 36 38 67 40 82 51 62</t>
  </si>
  <si>
    <t xml:space="preserve">KHRMFFVTTGGGLK</t>
  </si>
  <si>
    <t xml:space="preserve">35 34 26 46 38 36 35 39 69 46 57 60 49 59</t>
  </si>
  <si>
    <t xml:space="preserve">KRHMFVFTTGGGLK</t>
  </si>
  <si>
    <t xml:space="preserve">33 18 22 44 34 21 49 37 68 45 56 59 45 55</t>
  </si>
  <si>
    <t xml:space="preserve">KRHMFFVTTGGGLK</t>
  </si>
  <si>
    <t xml:space="preserve">34 18 22 44 35 33 31 35 66 42 53 57 46 55</t>
  </si>
  <si>
    <t xml:space="preserve">RKHMFFVTTGGGLK</t>
  </si>
  <si>
    <t xml:space="preserve">7 9 10 23 17 16 15 17 43 22 31 33 25 32</t>
  </si>
  <si>
    <t xml:space="preserve">YKWTMHHPK</t>
  </si>
  <si>
    <t xml:space="preserve">36 39 17 29 46 53 40 47 52</t>
  </si>
  <si>
    <t xml:space="preserve">WKYTMHHPK</t>
  </si>
  <si>
    <t xml:space="preserve">11 27 11 21 34 40 28 34 39</t>
  </si>
  <si>
    <t xml:space="preserve">KYWTMHHPK</t>
  </si>
  <si>
    <t xml:space="preserve">18 21 11 19 33 40 28 33 39</t>
  </si>
  <si>
    <t xml:space="preserve">KWYTMHHPK</t>
  </si>
  <si>
    <t xml:space="preserve">18 14 11 19 35 41 29 34 40</t>
  </si>
  <si>
    <t xml:space="preserve">WYKTMHHPK</t>
  </si>
  <si>
    <t xml:space="preserve">11 11 18 20 33 40 28 34 39</t>
  </si>
  <si>
    <t xml:space="preserve">QHWQWHAKGM(+15.99)KTK</t>
  </si>
  <si>
    <t xml:space="preserve">45 32 19 18 26 26 78 61 15 71 58 72 42</t>
  </si>
  <si>
    <t xml:space="preserve">QHWWQHAKGM(+15.99)KTK</t>
  </si>
  <si>
    <t xml:space="preserve">43 31 17 15 15 24 77 59 14 70 56 70 40</t>
  </si>
  <si>
    <t xml:space="preserve">QHWWHQAKGM(+15.99)KTK</t>
  </si>
  <si>
    <t xml:space="preserve">41 29 17 14 15 15 75 55 13 68 54 69 39</t>
  </si>
  <si>
    <t xml:space="preserve">QHWQHWAKGM(+15.99)KTK</t>
  </si>
  <si>
    <t xml:space="preserve">41 29 16 15 15 15 75 56 13 68 54 68 39</t>
  </si>
  <si>
    <t xml:space="preserve">QHWHQWAKGM(+15.99)KTK</t>
  </si>
  <si>
    <t xml:space="preserve">41 29 15 14 15 14 74 56 13 68 54 68 38</t>
  </si>
  <si>
    <t xml:space="preserve">KHYRGFNTC(+57.02)NRTK</t>
  </si>
  <si>
    <t xml:space="preserve">14 25 14 11 7 23 23 64 16 22 30 52 26</t>
  </si>
  <si>
    <t xml:space="preserve">KHRYGFNTC(+57.02)NRTK</t>
  </si>
  <si>
    <t xml:space="preserve">14 24 10 13 7 23 23 64 16 22 30 52 26</t>
  </si>
  <si>
    <t xml:space="preserve">KHYRFGNTC(+57.02)NRTK</t>
  </si>
  <si>
    <t xml:space="preserve">13 23 13 10 14 6 24 69 15 20 28 50 25</t>
  </si>
  <si>
    <t xml:space="preserve">KHYRGFNTC(+57.02)GGRTK</t>
  </si>
  <si>
    <t xml:space="preserve">12 22 13 9 6 20 21 62 17 9 16 25 49 24</t>
  </si>
  <si>
    <t xml:space="preserve">HKYRGFNTC(+57.02)NRTK</t>
  </si>
  <si>
    <t xml:space="preserve">6 6 7 5 3 11 12 44 7 10 15 31 13</t>
  </si>
  <si>
    <t xml:space="preserve">KEYHQLMLAAAPDAR</t>
  </si>
  <si>
    <t xml:space="preserve">20 62 16 20 39 60 57 64 40 22 51 35 74 42 27</t>
  </si>
  <si>
    <t xml:space="preserve">EKHYQLMLAAAPDAR</t>
  </si>
  <si>
    <t xml:space="preserve">29 12 17 18 29 49 45 53 30 15 40 25 64 31 19</t>
  </si>
  <si>
    <t xml:space="preserve">RTYHQLMLAAAPDAR</t>
  </si>
  <si>
    <t xml:space="preserve">13 16 10 12 26 46 42 50 27 14 37 23 61 29 17</t>
  </si>
  <si>
    <t xml:space="preserve">TRYHQLMLAAAPDAR</t>
  </si>
  <si>
    <t xml:space="preserve">18 8 10 12 26 46 42 49 27 14 37 23 61 29 17</t>
  </si>
  <si>
    <t xml:space="preserve">EKYHQLMLAAAPDAR</t>
  </si>
  <si>
    <t xml:space="preserve">24 9 9 10 23 43 39 46 24 12 34 21 58 26 15</t>
  </si>
  <si>
    <t xml:space="preserve">VVNDEC(+57.02)NLDEHR</t>
  </si>
  <si>
    <t xml:space="preserve">57 66 51 53 96 89 94 88 95 99 92 82</t>
  </si>
  <si>
    <t xml:space="preserve">VVGDGEC(+57.02)NLDEHR</t>
  </si>
  <si>
    <t xml:space="preserve">62 71 41 70 52 96 89 93 88 95 99 92 82</t>
  </si>
  <si>
    <t xml:space="preserve">VVDNEC(+57.02)NLDEHR</t>
  </si>
  <si>
    <t xml:space="preserve">60 62 45 47 95 89 94 88 95 99 92 82</t>
  </si>
  <si>
    <t xml:space="preserve">VVGGDEC(+57.02)NLDEHR</t>
  </si>
  <si>
    <t xml:space="preserve">64 72 44 36 61 97 89 94 88 95 99 92 83</t>
  </si>
  <si>
    <t xml:space="preserve">VRGDEC(+57.02)NLDEHR</t>
  </si>
  <si>
    <t xml:space="preserve">40 36 20 41 96 85 91 84 93 99 89 77</t>
  </si>
  <si>
    <t xml:space="preserve">KWQWYGC(+57.02)WDR</t>
  </si>
  <si>
    <t xml:space="preserve">6 6 6 6 5 4 10 11 14 23</t>
  </si>
  <si>
    <t xml:space="preserve">QKWWYGC(+57.02)WDR</t>
  </si>
  <si>
    <t xml:space="preserve">6 7 6 6 5 4 10 11 14 23</t>
  </si>
  <si>
    <t xml:space="preserve">QWKWYGC(+57.02)WDR</t>
  </si>
  <si>
    <t xml:space="preserve">6 6 6 6 5 4 9 11 13 22</t>
  </si>
  <si>
    <t xml:space="preserve">WKQWYGC(+57.02)WDR</t>
  </si>
  <si>
    <t xml:space="preserve">5 6 5 6 5 4 9 10 13 21</t>
  </si>
  <si>
    <t xml:space="preserve">WQKWYGC(+57.02)WDR</t>
  </si>
  <si>
    <t xml:space="preserve">WWYRSMC(+57.02)SGPC(+57.02)AHQM(+15.99)SK</t>
  </si>
  <si>
    <t xml:space="preserve">4 4 3 2 9 4 5 6 2 17 16 20 7 25 27 17 12</t>
  </si>
  <si>
    <t xml:space="preserve">WYWRSMC(+57.02)SGPC(+57.02)AHQM(+15.99)SK</t>
  </si>
  <si>
    <t xml:space="preserve">4 4 3 2 8 4 5 5 2 17 16 20 7 25 27 17 12</t>
  </si>
  <si>
    <t xml:space="preserve">WWYSRMC(+57.02)SGPC(+57.02)AHQM(+15.99)SK</t>
  </si>
  <si>
    <t xml:space="preserve">4 4 3 7 2 4 5 5 2 16 15 19 6 25 26 16 11</t>
  </si>
  <si>
    <t xml:space="preserve">WWYKDMC(+57.02)SGPC(+57.02)AHQM(+15.99)SK</t>
  </si>
  <si>
    <t xml:space="preserve">4 4 3 3 3 4 5 5 2 16 15 19 6 25 26 16 11</t>
  </si>
  <si>
    <t xml:space="preserve">WWYDKMC(+57.02)SGPC(+57.02)AHQM(+15.99)SK</t>
  </si>
  <si>
    <t xml:space="preserve">4 4 3 4 3 4 4 5 2 16 15 19 6 24 26 16 11</t>
  </si>
  <si>
    <t xml:space="preserve">DPC(+57.02)SC(+57.02)DQC(+57.02)R</t>
  </si>
  <si>
    <t xml:space="preserve">58 59 85 78 68 63 51 84 48</t>
  </si>
  <si>
    <t xml:space="preserve">DPC(+57.02)SC(+57.02)QDC(+57.02)R</t>
  </si>
  <si>
    <t xml:space="preserve">56 57 83 74 65 45 58 82 46</t>
  </si>
  <si>
    <t xml:space="preserve">DPC(+57.02)SC(+57.02)AGDC(+57.02)R</t>
  </si>
  <si>
    <t xml:space="preserve">55 51 79 70 58 62 14 57 83 44</t>
  </si>
  <si>
    <t xml:space="preserve">DPC(+57.02)SC(+57.02)DGAC(+57.02)R</t>
  </si>
  <si>
    <t xml:space="preserve">54 52 80 73 63 50 11 33 79 57</t>
  </si>
  <si>
    <t xml:space="preserve">DPC(+57.02)SC(+57.02)DAGC(+57.02)R</t>
  </si>
  <si>
    <t xml:space="preserve">53 52 80 72 61 49 20 17 79 57</t>
  </si>
  <si>
    <t xml:space="preserve">TPNDGSMGGLNEHR</t>
  </si>
  <si>
    <t xml:space="preserve">39 32 33 43 29 25 45 48 46 95 88 97 82 66</t>
  </si>
  <si>
    <t xml:space="preserve">TPNDSGMGGLNEHR</t>
  </si>
  <si>
    <t xml:space="preserve">39 32 33 43 23 13 45 49 46 95 88 97 83 66</t>
  </si>
  <si>
    <t xml:space="preserve">TPGGDGSMGGLNEHR</t>
  </si>
  <si>
    <t xml:space="preserve">44 34 24 20 43 29 25 45 49 46 95 88 97 83 66</t>
  </si>
  <si>
    <t xml:space="preserve">TPDNGSMGGLNEHR</t>
  </si>
  <si>
    <t xml:space="preserve">35 24 16 15 24 20 40 43 41 94 86 96 79 61</t>
  </si>
  <si>
    <t xml:space="preserve">TPGDGGSMGGLNEHR</t>
  </si>
  <si>
    <t xml:space="preserve">37 31 17 15 7 23 20 38 41 39 94 85 96 78 59</t>
  </si>
  <si>
    <t xml:space="preserve">AC(+57.02)SDGQC(+57.02)VDVNAR</t>
  </si>
  <si>
    <t xml:space="preserve">60 83 95 98 90 90 79 81 96 98 94 70 74</t>
  </si>
  <si>
    <t xml:space="preserve">AC(+57.02)SDGQVC(+57.02)DVNAR</t>
  </si>
  <si>
    <t xml:space="preserve">57 81 94 98 89 89 47 50 96 98 92 67 71</t>
  </si>
  <si>
    <t xml:space="preserve">C(+57.02)ASDGQVC(+57.02)DVNAR</t>
  </si>
  <si>
    <t xml:space="preserve">61 66 93 98 88 87 46 49 96 98 92 66 71</t>
  </si>
  <si>
    <t xml:space="preserve">AC(+57.02)SDGQQMDVNAR</t>
  </si>
  <si>
    <t xml:space="preserve">56 81 94 98 88 86 37 34 95 98 92 67 71</t>
  </si>
  <si>
    <t xml:space="preserve">AC(+57.02)SDGQMQDVNAR</t>
  </si>
  <si>
    <t xml:space="preserve">52 78 93 98 87 84 23 26 94 97 91 63 67</t>
  </si>
  <si>
    <t xml:space="preserve">NFWDGLGVR</t>
  </si>
  <si>
    <t xml:space="preserve">14 15 15 20 8 42 27 42 33</t>
  </si>
  <si>
    <t xml:space="preserve">HFYDGLGVR</t>
  </si>
  <si>
    <t xml:space="preserve">22 15 14 17 7 38 24 38 29</t>
  </si>
  <si>
    <t xml:space="preserve">FNWDGLGVR</t>
  </si>
  <si>
    <t xml:space="preserve">13 14 13 16 7 39 25 39 30</t>
  </si>
  <si>
    <t xml:space="preserve">FHYDGLGVR</t>
  </si>
  <si>
    <t xml:space="preserve">13 14 12 15 6 36 23 36 28</t>
  </si>
  <si>
    <t xml:space="preserve">WNFDGLGVR</t>
  </si>
  <si>
    <t xml:space="preserve">9 10 9 12 4 30 18 30 23</t>
  </si>
  <si>
    <t xml:space="preserve">65 82 91 97 99 98 99 97 83 89 97 96 91 75 85</t>
  </si>
  <si>
    <t xml:space="preserve">71 75 92 97 98 98 99 97 83 88 97 96 91 74 85</t>
  </si>
  <si>
    <t xml:space="preserve">67 71 90 96 98 98 99 96 80 86 96 94 54 48 77</t>
  </si>
  <si>
    <t xml:space="preserve">69 72 91 96 98 98 99 96 76 50 46 95 96 90 72 83</t>
  </si>
  <si>
    <t xml:space="preserve">64 68 89 96 98 97 99 96 71 15 44 93 95 88 68 80</t>
  </si>
  <si>
    <t xml:space="preserve">KKQTSSVPR</t>
  </si>
  <si>
    <t xml:space="preserve">56 50 42 26 17 50 44 47 12</t>
  </si>
  <si>
    <t xml:space="preserve">KKQSTSVPR</t>
  </si>
  <si>
    <t xml:space="preserve">54 48 40 29 20 48 43 45 12</t>
  </si>
  <si>
    <t xml:space="preserve">KQKTSSVPR</t>
  </si>
  <si>
    <t xml:space="preserve">55 45 43 26 17 50 44 46 12</t>
  </si>
  <si>
    <t xml:space="preserve">QKKTSSVPR</t>
  </si>
  <si>
    <t xml:space="preserve">36 47 42 26 16 49 42 45 12</t>
  </si>
  <si>
    <t xml:space="preserve">KKGATSSVPR</t>
  </si>
  <si>
    <t xml:space="preserve">46 36 5 12 22 17 43 55 41 10</t>
  </si>
  <si>
    <t xml:space="preserve">WRRMYAGYSNAPK</t>
  </si>
  <si>
    <t xml:space="preserve">6 4 4 6 6 10 3 7 5 8 8 24 13</t>
  </si>
  <si>
    <t xml:space="preserve">WRRMYAGYSANPK</t>
  </si>
  <si>
    <t xml:space="preserve">6 4 4 6 6 10 2 6 5 8 8 24 13</t>
  </si>
  <si>
    <t xml:space="preserve">WRRMYAGYSGQPK</t>
  </si>
  <si>
    <t xml:space="preserve">6 4 4 6 6 10 3 7 5 4 9 25 13</t>
  </si>
  <si>
    <t xml:space="preserve">WRRMYAGYSQGPK</t>
  </si>
  <si>
    <t xml:space="preserve">6 4 4 6 6 10 3 7 5 8 4 24 13</t>
  </si>
  <si>
    <t xml:space="preserve">WRRMYAGYTNGPK</t>
  </si>
  <si>
    <t xml:space="preserve">VAATC(+57.02)FR</t>
  </si>
  <si>
    <t xml:space="preserve">86 91 98 97 92 79 75</t>
  </si>
  <si>
    <t xml:space="preserve">GLATC(+57.02)FR</t>
  </si>
  <si>
    <t xml:space="preserve">26 73 95 96 90 76 71</t>
  </si>
  <si>
    <t xml:space="preserve">AVATC(+57.02)FR</t>
  </si>
  <si>
    <t xml:space="preserve">40 46 94 96 89 73 68</t>
  </si>
  <si>
    <t xml:space="preserve">LGATC(+57.02)FR</t>
  </si>
  <si>
    <t xml:space="preserve">39 20 91 93 84 64 57</t>
  </si>
  <si>
    <t xml:space="preserve">VAATYGDK</t>
  </si>
  <si>
    <t xml:space="preserve">78 86 96 95 61 14 42 29</t>
  </si>
  <si>
    <t xml:space="preserve">EVGDDNKLK</t>
  </si>
  <si>
    <t xml:space="preserve">64 27 38 76 21 18 48 65 55</t>
  </si>
  <si>
    <t xml:space="preserve">EVGDQTQLK</t>
  </si>
  <si>
    <t xml:space="preserve">69 32 42 61 33 32 50 63 22</t>
  </si>
  <si>
    <t xml:space="preserve">VEGDDNKLK</t>
  </si>
  <si>
    <t xml:space="preserve">18 45 32 73 19 16 44 62 52</t>
  </si>
  <si>
    <t xml:space="preserve">LDGDDNKLK</t>
  </si>
  <si>
    <t xml:space="preserve">28 25 35 72 19 16 44 62 52</t>
  </si>
  <si>
    <t xml:space="preserve">DLGDDNKLK</t>
  </si>
  <si>
    <t xml:space="preserve">19 30 31 72 18 16 43 61 50</t>
  </si>
  <si>
    <t xml:space="preserve">HQASEADHC(+57.02)SDK</t>
  </si>
  <si>
    <t xml:space="preserve">37 37 40 91 98 93 86 35 35 52 39 24</t>
  </si>
  <si>
    <t xml:space="preserve">HAQSEADHC(+57.02)SDK</t>
  </si>
  <si>
    <t xml:space="preserve">33 21 21 89 98 92 85 32 32 49 36 22</t>
  </si>
  <si>
    <t xml:space="preserve">QHASEADHC(+57.02)SDK</t>
  </si>
  <si>
    <t xml:space="preserve">19 21 33 89 98 91 82 28 28 44 31 19</t>
  </si>
  <si>
    <t xml:space="preserve">AHQSEADHC(+57.02)SDK</t>
  </si>
  <si>
    <t xml:space="preserve">29 19 19 88 98 91 83 28 29 45 32 19</t>
  </si>
  <si>
    <t xml:space="preserve">AQHSEADHC(+57.02)SDK</t>
  </si>
  <si>
    <t xml:space="preserve">26 16 17 87 98 90 80 25 26 41 29 17</t>
  </si>
  <si>
    <t xml:space="preserve">GNLC(+57.02)EC(+57.02)DR</t>
  </si>
  <si>
    <t xml:space="preserve">43 60 96 98 99 97 96 74</t>
  </si>
  <si>
    <t xml:space="preserve">NGLC(+57.02)EC(+57.02)DR</t>
  </si>
  <si>
    <t xml:space="preserve">53 41 95 97 99 96 96 71</t>
  </si>
  <si>
    <t xml:space="preserve">GNLC(+57.02)EDC(+57.02)R</t>
  </si>
  <si>
    <t xml:space="preserve">41 58 95 97 97 46 69 73</t>
  </si>
  <si>
    <t xml:space="preserve">GGGLC(+57.02)EC(+57.02)DR</t>
  </si>
  <si>
    <t xml:space="preserve">14 24 28 92 96 99 95 94 63</t>
  </si>
  <si>
    <t xml:space="preserve">GNLC(+57.02)C(+57.02)EDR</t>
  </si>
  <si>
    <t xml:space="preserve">38 55 93 92 35 69 86 70</t>
  </si>
  <si>
    <t xml:space="preserve">C(+57.02)PC(+57.02)MHTM(+15.99)LDRYC(+57.02)FR</t>
  </si>
  <si>
    <t xml:space="preserve">25 13 16 10 9 19 16 15 12 39 21 25 19 25</t>
  </si>
  <si>
    <t xml:space="preserve">C(+57.02)PHC(+57.02)MTM(+15.99)LDRYC(+57.02)FR</t>
  </si>
  <si>
    <t xml:space="preserve">15 12 9 8 15 19 16 14 11 38 20 24 18 24</t>
  </si>
  <si>
    <t xml:space="preserve">C(+57.02)PMC(+57.02)HTM(+15.99)LDRYC(+57.02)FR</t>
  </si>
  <si>
    <t xml:space="preserve">15 12 10 9 9 17 15 13 11 36 19 23 17 22</t>
  </si>
  <si>
    <t xml:space="preserve">C(+57.02)PHMC(+57.02)TM(+15.99)LDRYC(+57.02)FR</t>
  </si>
  <si>
    <t xml:space="preserve">14 11 8 8 8 18 15 13 11 36 19 23 17 22</t>
  </si>
  <si>
    <t xml:space="preserve">C(+57.02)PMHC(+57.02)TM(+15.99)LDRYC(+57.02)FR</t>
  </si>
  <si>
    <t xml:space="preserve">14 11 9 8 8 17 14 12 10 35 18 22 17 21</t>
  </si>
  <si>
    <t xml:space="preserve">QC(+57.02)AEGLC(+57.02)C(+57.02)DQC(+57.02)R</t>
  </si>
  <si>
    <t xml:space="preserve">61 68 97 99 97 99 99 99 99 98 93 63</t>
  </si>
  <si>
    <t xml:space="preserve">C(+57.02)QAEGLC(+57.02)C(+57.02)DQC(+57.02)R</t>
  </si>
  <si>
    <t xml:space="preserve">44 48 97 99 96 99 99 98 99 98 91 58</t>
  </si>
  <si>
    <t xml:space="preserve">AC(+57.02)GAEGLC(+57.02)C(+57.02)DQC(+57.02)R</t>
  </si>
  <si>
    <t xml:space="preserve">31 37 29 96 99 96 99 99 98 99 97 90 55</t>
  </si>
  <si>
    <t xml:space="preserve">C(+57.02)AGAEGLC(+57.02)C(+57.02)DQC(+57.02)R</t>
  </si>
  <si>
    <t xml:space="preserve">31 33 31 97 99 96 99 99 98 99 97 90 55</t>
  </si>
  <si>
    <t xml:space="preserve">C(+57.02)GAAEGLC(+57.02)C(+57.02)DQC(+57.02)R</t>
  </si>
  <si>
    <t xml:space="preserve">29 19 36 97 99 95 99 99 98 99 97 89 52</t>
  </si>
  <si>
    <t xml:space="preserve">HYYGC(+57.02)C(+57.02)LGMAMMDR</t>
  </si>
  <si>
    <t xml:space="preserve">18 21 27 31 75 89 92 77 83 87 95 77 47 27</t>
  </si>
  <si>
    <t xml:space="preserve">HYGYC(+57.02)C(+57.02)LGMAMMDR</t>
  </si>
  <si>
    <t xml:space="preserve">15 18 7 34 73 89 91 73 81 85 94 74 43 24</t>
  </si>
  <si>
    <t xml:space="preserve">WNGYC(+57.02)C(+57.02)LGMAMMDR</t>
  </si>
  <si>
    <t xml:space="preserve">38 20 6 29 68 87 89 69 77 83 93 70 38 20</t>
  </si>
  <si>
    <t xml:space="preserve">YHGYC(+57.02)C(+57.02)LGMAMMDR</t>
  </si>
  <si>
    <t xml:space="preserve">12 13 5 27 67 86 88 67 76 81 92 68 36 19</t>
  </si>
  <si>
    <t xml:space="preserve">NWGYC(+57.02)C(+57.02)LGMAMMDR</t>
  </si>
  <si>
    <t xml:space="preserve">12 13 5 27 66 86 88 67 76 81 92 68 36 19</t>
  </si>
  <si>
    <t xml:space="preserve">C(+57.02)MGGGDGAVRR</t>
  </si>
  <si>
    <t xml:space="preserve">29 35 60 59 36 23 10 18 43 35 19</t>
  </si>
  <si>
    <t xml:space="preserve">C(+57.02)MGGGDGLGRR</t>
  </si>
  <si>
    <t xml:space="preserve">28 33 58 57 35 24 11 29 30 37 21</t>
  </si>
  <si>
    <t xml:space="preserve">MC(+57.02)GGGDGLGRR</t>
  </si>
  <si>
    <t xml:space="preserve">25 29 55 53 32 21 10 26 27 34 18</t>
  </si>
  <si>
    <t xml:space="preserve">C(+57.02)MGGDGGLGRR</t>
  </si>
  <si>
    <t xml:space="preserve">24 29 53 50 35 8 9 25 26 32 18</t>
  </si>
  <si>
    <t xml:space="preserve">C(+57.02)MGGGDGLRGR</t>
  </si>
  <si>
    <t xml:space="preserve">24 29 53 52 30 20 9 21 17 12 15</t>
  </si>
  <si>
    <t xml:space="preserve">EC(+57.02)QTYLTK</t>
  </si>
  <si>
    <t xml:space="preserve">83 67 93 78 76 97 94 66</t>
  </si>
  <si>
    <t xml:space="preserve">C(+57.02)EQTYLTK</t>
  </si>
  <si>
    <t xml:space="preserve">49 76 91 74 72 96 93 62</t>
  </si>
  <si>
    <t xml:space="preserve">EC(+57.02)AGTYLTK</t>
  </si>
  <si>
    <t xml:space="preserve">76 53 45 40 57 54 95 92 59</t>
  </si>
  <si>
    <t xml:space="preserve">EC(+57.02)GATYLTK</t>
  </si>
  <si>
    <t xml:space="preserve">75 52 15 30 63 66 95 92 57</t>
  </si>
  <si>
    <t xml:space="preserve">C(+57.02)EGATYLTK</t>
  </si>
  <si>
    <t xml:space="preserve">36 62 12 26 58 61 94 90 52</t>
  </si>
  <si>
    <t xml:space="preserve">EPGVLRC(+57.02)GGDC(+57.02)HR</t>
  </si>
  <si>
    <t xml:space="preserve">24 6 12 7 10 6 9 6 12 36 19 18 11</t>
  </si>
  <si>
    <t xml:space="preserve">EPRRLC(+57.02)GGDC(+57.02)HR</t>
  </si>
  <si>
    <t xml:space="preserve">20 5 4 4 22 6 4 9 29 14 14 8</t>
  </si>
  <si>
    <t xml:space="preserve">EPLRRC(+57.02)GGDC(+57.02)HR</t>
  </si>
  <si>
    <t xml:space="preserve">22 5 9 4 5 7 5 9 30 15 14 8</t>
  </si>
  <si>
    <t xml:space="preserve">EPAVVRC(+57.02)GGDC(+57.02)HR</t>
  </si>
  <si>
    <t xml:space="preserve">22 5 5 5 6 5 7 5 9 31 15 14 8</t>
  </si>
  <si>
    <t xml:space="preserve">EPRLRC(+57.02)GGDC(+57.02)HR</t>
  </si>
  <si>
    <t xml:space="preserve">20 5 4 8 4 7 4 8 29 14 13 8</t>
  </si>
  <si>
    <t xml:space="preserve">DC(+57.02)WHC(+57.02)C(+57.02)YNGPTGC(+57.02)DMHTC(+57.02)K</t>
  </si>
  <si>
    <t xml:space="preserve">5 5 6 5 5 13 16 30 6 6 41 19 56 40 9 9 30 29 28</t>
  </si>
  <si>
    <t xml:space="preserve">DC(+57.02)WHC(+57.02)C(+57.02)YNGPTGC(+57.02)DHMTC(+57.02)K</t>
  </si>
  <si>
    <t xml:space="preserve">5 5 6 5 5 14 16 30 6 6 41 20 56 41 9 9 30 28 25</t>
  </si>
  <si>
    <t xml:space="preserve">DC(+57.02)WHC(+57.02)YC(+57.02)NGPTGC(+57.02)DMHTC(+57.02)K</t>
  </si>
  <si>
    <t xml:space="preserve">5 5 6 4 4 5 6 29 6 6 39 19 54 39 9 8 29 28 27</t>
  </si>
  <si>
    <t xml:space="preserve">DWC(+57.02)HC(+57.02)C(+57.02)YNGPTGC(+57.02)DMHTC(+57.02)K</t>
  </si>
  <si>
    <t xml:space="preserve">4 4 4 4 4 11 13 25 5 5 34 16 49 34 7 7 25 24 23</t>
  </si>
  <si>
    <t xml:space="preserve">WC(+57.02)DHC(+57.02)C(+57.02)YNGPTGC(+57.02)DMHTC(+57.02)K</t>
  </si>
  <si>
    <t xml:space="preserve">3 3 3 4 4 9 11 22 4 4 31 13 45 31 6 6 22 21 20</t>
  </si>
  <si>
    <t xml:space="preserve">NPFVC(+57.02)K</t>
  </si>
  <si>
    <t xml:space="preserve">60 70 92 90 86 93</t>
  </si>
  <si>
    <t xml:space="preserve">GGPFVC(+57.02)K</t>
  </si>
  <si>
    <t xml:space="preserve">25 40 67 93 90 86 93</t>
  </si>
  <si>
    <t xml:space="preserve">NPM(+15.99)KMK</t>
  </si>
  <si>
    <t xml:space="preserve">58 68 79 27 31 84</t>
  </si>
  <si>
    <t xml:space="preserve">NPM(+15.99)MKK</t>
  </si>
  <si>
    <t xml:space="preserve">55 65 77 24 28 82</t>
  </si>
  <si>
    <t xml:space="preserve">GPGFVC(+57.02)K</t>
  </si>
  <si>
    <t xml:space="preserve">8 17 12 77 83 76 87</t>
  </si>
  <si>
    <t xml:space="preserve">86 92 99 79 44 64 64 98 87 67</t>
  </si>
  <si>
    <t xml:space="preserve">84 91 98 82 38 42 66 97 85 63</t>
  </si>
  <si>
    <t xml:space="preserve">83 90 98 80 27 30 36 65 97 84 62</t>
  </si>
  <si>
    <t xml:space="preserve">80 88 98 77 30 25 34 60 97 81 56</t>
  </si>
  <si>
    <t xml:space="preserve">MM(+15.99)YSATGDEHK</t>
  </si>
  <si>
    <t xml:space="preserve">77 86 97 79 23 19 9 50 96 78 53</t>
  </si>
  <si>
    <t xml:space="preserve">ATDLLK</t>
  </si>
  <si>
    <t xml:space="preserve">89 92 88 97 98 74</t>
  </si>
  <si>
    <t xml:space="preserve">TADLLK</t>
  </si>
  <si>
    <t xml:space="preserve">37 40 74 95 97 67</t>
  </si>
  <si>
    <t xml:space="preserve">ATVELK</t>
  </si>
  <si>
    <t xml:space="preserve">83 76 24 54 92 68</t>
  </si>
  <si>
    <t xml:space="preserve">ATEVLK</t>
  </si>
  <si>
    <t xml:space="preserve">81 75 48 28 91 66</t>
  </si>
  <si>
    <t xml:space="preserve">ATLDLK</t>
  </si>
  <si>
    <t xml:space="preserve">81 73 28 26 90 65</t>
  </si>
  <si>
    <t xml:space="preserve">C(+57.02)YQC(+57.02)QEM(+15.99)DWEPWR</t>
  </si>
  <si>
    <t xml:space="preserve">14 23 28 27 54 83 23 26 29 63 16 25 18</t>
  </si>
  <si>
    <t xml:space="preserve">C(+57.02)C(+57.02)YQQEM(+15.99)DWEPWR</t>
  </si>
  <si>
    <t xml:space="preserve">13 14 23 15 56 83 23 26 29 63 16 25 18</t>
  </si>
  <si>
    <t xml:space="preserve">C(+57.02)YC(+57.02)QQEM(+15.99)DWEPWR</t>
  </si>
  <si>
    <t xml:space="preserve">13 23 13 15 53 82 22 26 28 63 16 24 18</t>
  </si>
  <si>
    <t xml:space="preserve">C(+57.02)QYC(+57.02)QEM(+15.99)DWEPWR</t>
  </si>
  <si>
    <t xml:space="preserve">11 11 16 22 48 79 19 22 24 57 13 20 15</t>
  </si>
  <si>
    <t xml:space="preserve">YC(+57.02)QC(+57.02)QEM(+15.99)DWEPWR</t>
  </si>
  <si>
    <t xml:space="preserve">17 13 22 22 46 77 17 20 23 55 12 19 14</t>
  </si>
  <si>
    <t xml:space="preserve">65 76 61 71 94 99 97 95 97 89 97 93 84</t>
  </si>
  <si>
    <t xml:space="preserve">55 64 46 90 98 96 94 97 88 96 93 82</t>
  </si>
  <si>
    <t xml:space="preserve">RLGDEC(+57.02)NLNEHR</t>
  </si>
  <si>
    <t xml:space="preserve">42 56 46 90 99 96 93 97 86 96 92 80</t>
  </si>
  <si>
    <t xml:space="preserve">45 56 51 66 93 99 96 94 97 87 96 92 81</t>
  </si>
  <si>
    <t xml:space="preserve">59 71 54 65 92 98 92 39 39 95 86 96 92 80</t>
  </si>
  <si>
    <t xml:space="preserve">C(+57.02)DC(+57.02)C(+57.02)M(+15.99)EMKWAGVQGR</t>
  </si>
  <si>
    <t xml:space="preserve">18 12 11 11 20 25 14 10 27 13 20 49 47 23 9</t>
  </si>
  <si>
    <t xml:space="preserve">C(+57.02)DC(+57.02)C(+57.02)M(+15.99)EKMWAGVQGR</t>
  </si>
  <si>
    <t xml:space="preserve">18 12 11 11 20 25 10 9 27 13 20 49 47 23 9</t>
  </si>
  <si>
    <t xml:space="preserve">C(+57.02)DC(+57.02)C(+57.02)M(+15.99)PQYWAGVQGR</t>
  </si>
  <si>
    <t xml:space="preserve">19 12 12 12 19 12 11 9 28 14 20 51 48 24 9</t>
  </si>
  <si>
    <t xml:space="preserve">C(+57.02)DC(+57.02)C(+57.02)FEQMWAGVQGR</t>
  </si>
  <si>
    <t xml:space="preserve">17 11 10 11 18 24 10 8 25 12 18 48 45 21 8</t>
  </si>
  <si>
    <t xml:space="preserve">DC(+57.02)C(+57.02)C(+57.02)M(+15.99)EKMWAGVQGR</t>
  </si>
  <si>
    <t xml:space="preserve">4 4 4 5 8 11 4 3 12 5 8 26 24 10 3</t>
  </si>
  <si>
    <t xml:space="preserve">38 71 67 64 60 58 56 77 55 33</t>
  </si>
  <si>
    <t xml:space="preserve">MFYSNDDHEK</t>
  </si>
  <si>
    <t xml:space="preserve">38 71 67 64 60 58 52 46 72 33</t>
  </si>
  <si>
    <t xml:space="preserve">22 19 19 46 44 42 40 64 40 21</t>
  </si>
  <si>
    <t xml:space="preserve">16 16 42 39 36 34 32 55 31 16</t>
  </si>
  <si>
    <t xml:space="preserve">15 13 22 31 30 28 27 49 26 13</t>
  </si>
  <si>
    <t xml:space="preserve">C(+57.02)C(+57.02)EM(+15.99)WWM(+15.99)TQPGDWR</t>
  </si>
  <si>
    <t xml:space="preserve">31 30 50 22 27 59 19 22 56 44 45 60 41 45</t>
  </si>
  <si>
    <t xml:space="preserve">C(+57.02)C(+57.02)EWM(+15.99)WM(+15.99)TQPGDWR</t>
  </si>
  <si>
    <t xml:space="preserve">31 30 50 21 22 58 19 21 56 43 44 59 40 44</t>
  </si>
  <si>
    <t xml:space="preserve">C(+57.02)EC(+57.02)WM(+15.99)WM(+15.99)TQPGDWR</t>
  </si>
  <si>
    <t xml:space="preserve">29 61 21 21 22 57 18 21 54 42 43 58 39 43</t>
  </si>
  <si>
    <t xml:space="preserve">C(+57.02)C(+57.02)EWM(+15.99)M(+15.99)WTQPGDWR</t>
  </si>
  <si>
    <t xml:space="preserve">30 29 49 21 21 31 24 22 56 43 43 59 40 43</t>
  </si>
  <si>
    <t xml:space="preserve">EC(+57.02)C(+57.02)WM(+15.99)WM(+15.99)TQPGDWR</t>
  </si>
  <si>
    <t xml:space="preserve">37 23 12 12 12 40 10 11 37 27 27 41 24 27</t>
  </si>
  <si>
    <t xml:space="preserve">KLPC(+57.02)AMSPPR</t>
  </si>
  <si>
    <t xml:space="preserve">41 41 33 41 59 42 47 27 39 40</t>
  </si>
  <si>
    <t xml:space="preserve">KPLC(+57.02)AMSPPR</t>
  </si>
  <si>
    <t xml:space="preserve">35 12 45 35 47 37 42 24 35 36</t>
  </si>
  <si>
    <t xml:space="preserve">KPWSAMSPPR</t>
  </si>
  <si>
    <t xml:space="preserve">37 12 35 34 46 37 42 23 34 35</t>
  </si>
  <si>
    <t xml:space="preserve">KLC(+57.02)PAMSPPR</t>
  </si>
  <si>
    <t xml:space="preserve">38 36 16 12 53 38 43 24 35 36</t>
  </si>
  <si>
    <t xml:space="preserve">KPSWAMSPPR</t>
  </si>
  <si>
    <t xml:space="preserve">33 11 15 15 45 36 40 23 33 34</t>
  </si>
  <si>
    <t xml:space="preserve">EC(+57.02)SADQPFGDDWPQDPWK</t>
  </si>
  <si>
    <t xml:space="preserve">27 12 21 59 65 51 42 30 10 40 26 37 49 52 34 12 18 13</t>
  </si>
  <si>
    <t xml:space="preserve">C(+57.02)ESADQPM(+15.99)TADWPQDPWK</t>
  </si>
  <si>
    <t xml:space="preserve">11 29 20 59 64 49 38 28 13 25 22 36 48 51 33 12 17 13</t>
  </si>
  <si>
    <t xml:space="preserve">EC(+57.02)SADQPM(+15.99)TADWPQDPWK</t>
  </si>
  <si>
    <t xml:space="preserve">26 11 20 58 64 49 38 28 13 25 22 36 47 51 33 12 17 12</t>
  </si>
  <si>
    <t xml:space="preserve">EC(+57.02)SADQPM(+15.99)TADWPQDWPK</t>
  </si>
  <si>
    <t xml:space="preserve">26 11 20 57 63 48 37 27 12 24 22 35 46 50 32 15 11 12</t>
  </si>
  <si>
    <t xml:space="preserve">NM(+15.99)DADQPM(+15.99)TADWPQDPWK</t>
  </si>
  <si>
    <t xml:space="preserve">8 9 10 54 61 46 35 25 11 22 20 33 44 48 30 10 15 11</t>
  </si>
  <si>
    <t xml:space="preserve">WWWWRC(+57.02)WM(+15.99)YYHGGNAHK</t>
  </si>
  <si>
    <t xml:space="preserve">5 4 4 10 6 16 6 7 8 18 13 3 7 18 7 8 5</t>
  </si>
  <si>
    <t xml:space="preserve">WWWWRWC(+57.02)M(+15.99)YYHGGNAHK</t>
  </si>
  <si>
    <t xml:space="preserve">4 4 4 10 6 6 6 6 7 16 11 3 6 16 6 7 5</t>
  </si>
  <si>
    <t xml:space="preserve">WWWWRWM(+15.99)C(+57.02)YYHGGNAHK</t>
  </si>
  <si>
    <t xml:space="preserve">4 4 4 9 6 6 3 6 7 16 11 3 6 15 6 7 4</t>
  </si>
  <si>
    <t xml:space="preserve">WWWWRM(+15.99)WC(+57.02)YYHGGNAHK</t>
  </si>
  <si>
    <t xml:space="preserve">4 4 4 8 5 4 3 6 7 16 11 3 6 15 6 7 4</t>
  </si>
  <si>
    <t xml:space="preserve">WWWWRM(+15.99)C(+57.02)WYYHGGNAHK</t>
  </si>
  <si>
    <t xml:space="preserve">4 3 3 8 5 4 3 5 6 15 10 3 5 14 6 6 4</t>
  </si>
  <si>
    <t xml:space="preserve">FLC(+57.02)PNR</t>
  </si>
  <si>
    <t xml:space="preserve">83 88 98 77 80 72</t>
  </si>
  <si>
    <t xml:space="preserve">LFC(+57.02)PNR</t>
  </si>
  <si>
    <t xml:space="preserve">67 61 96 73 76 67</t>
  </si>
  <si>
    <t xml:space="preserve">FLC(+57.02)PGGR</t>
  </si>
  <si>
    <t xml:space="preserve">80 86 98 71 35 29 68</t>
  </si>
  <si>
    <t xml:space="preserve">FLC(+57.02)NPR</t>
  </si>
  <si>
    <t xml:space="preserve">79 84 95 39 32 66</t>
  </si>
  <si>
    <t xml:space="preserve">FLC(+57.02)GGPR</t>
  </si>
  <si>
    <t xml:space="preserve">76 83 96 23 20 22 63</t>
  </si>
  <si>
    <t xml:space="preserve">60 72 92 99 100 98 99 100 99 99 99 94 65</t>
  </si>
  <si>
    <t xml:space="preserve">48 53 90 99 100 98 99 99 99 99 98 93 61</t>
  </si>
  <si>
    <t xml:space="preserve">37 21 45 90 99 100 97 99 99 99 99 98 92 56</t>
  </si>
  <si>
    <t xml:space="preserve">16 36 40 87 99 100 97 99 99 99 99 98 91 54</t>
  </si>
  <si>
    <t xml:space="preserve">33 33 20 88 99 100 97 99 99 99 99 98 91 53</t>
  </si>
  <si>
    <t xml:space="preserve">FC(+57.02)C(+57.02)C(+57.02)C(+57.02)RLKHFDSGC(+57.02)DR</t>
  </si>
  <si>
    <t xml:space="preserve">13 11 34 10 18 20 10 6 14 28 26 13 10 20 16 11</t>
  </si>
  <si>
    <t xml:space="preserve">FC(+57.02)C(+57.02)C(+57.02)C(+57.02)RKLHFSGDC(+57.02)DR</t>
  </si>
  <si>
    <t xml:space="preserve">12 10 33 9 17 19 7 9 13 31 19 11 17 21 14 10</t>
  </si>
  <si>
    <t xml:space="preserve">FC(+57.02)C(+57.02)C(+57.02)C(+57.02)RLKHFSGDC(+57.02)DR</t>
  </si>
  <si>
    <t xml:space="preserve">12 10 32 9 17 19 10 6 13 29 19 11 17 20 14 10</t>
  </si>
  <si>
    <t xml:space="preserve">C(+57.02)FC(+57.02)C(+57.02)C(+57.02)RLKHFSGDC(+57.02)DR</t>
  </si>
  <si>
    <t xml:space="preserve">11 8 34 9 17 19 10 6 13 29 19 11 17 21 14 10</t>
  </si>
  <si>
    <t xml:space="preserve">C(+57.02)C(+57.02)FC(+57.02)C(+57.02)RLKHFSGDC(+57.02)DR</t>
  </si>
  <si>
    <t xml:space="preserve">9 6 10 7 14 17 8 5 12 26 17 10 15 18 12 9</t>
  </si>
  <si>
    <t xml:space="preserve">WMM(+15.99)M(+15.99)RTDC(+57.02)WDSGYRTC(+57.02)GDR</t>
  </si>
  <si>
    <t xml:space="preserve">8 10 8 7 16 39 45 20 10 40 38 14 56 45 85 49 16 41 7</t>
  </si>
  <si>
    <t xml:space="preserve">WMM(+15.99)M(+15.99)WWWC(+57.02)DSGYRTC(+57.02)GDR</t>
  </si>
  <si>
    <t xml:space="preserve">9 12 9 9 25 14 13 14 42 41 15 58 47 86 52 17 43 7</t>
  </si>
  <si>
    <t xml:space="preserve">WMM(+15.99)M(+15.99)WWC(+57.02)WDSGYRTC(+57.02)GDR</t>
  </si>
  <si>
    <t xml:space="preserve">8 11 8 8 23 13 22 11 40 38 14 56 45 85 49 16 41 7</t>
  </si>
  <si>
    <t xml:space="preserve">MWM(+15.99)M(+15.99)WWC(+57.02)WDSGYRTC(+57.02)GDR</t>
  </si>
  <si>
    <t xml:space="preserve">13 10 7 8 22 12 20 10 37 36 13 54 43 83 47 15 38 6</t>
  </si>
  <si>
    <t xml:space="preserve">DWYM(+15.99)WWC(+57.02)WDSGYRTC(+57.02)GDR</t>
  </si>
  <si>
    <t xml:space="preserve">7 11 6 6 19 10 18 9 34 33 12 50 39 81 43 13 35 6</t>
  </si>
  <si>
    <t xml:space="preserve">SC(+57.02)EAPC(+57.02)C(+57.02)GSPGAGRQPPC(+57.02)MR</t>
  </si>
  <si>
    <t xml:space="preserve">38 35 67 83 92 91 86 32 43 27 19 37 60 67 74 65 73 67 65 45</t>
  </si>
  <si>
    <t xml:space="preserve">SC(+57.02)EAPC(+57.02)C(+57.02)GSPGAGRPQPC(+57.02)MR</t>
  </si>
  <si>
    <t xml:space="preserve">36 34 65 82 92 91 86 31 41 26 18 36 58 67 40 49 72 65 63 44</t>
  </si>
  <si>
    <t xml:space="preserve">C(+57.02)ESAPC(+57.02)C(+57.02)GSPGAGRPQPC(+57.02)MR</t>
  </si>
  <si>
    <t xml:space="preserve">21 48 35 83 91 90 84 29 38 24 17 33 56 64 37 46 70 63 60 41</t>
  </si>
  <si>
    <t xml:space="preserve">EC(+57.02)SAPC(+57.02)C(+57.02)GSPGAGRPQPC(+57.02)MR</t>
  </si>
  <si>
    <t xml:space="preserve">45 23 35 82 91 90 84 29 38 24 17 33 56 64 37 46 70 63 60 41</t>
  </si>
  <si>
    <t xml:space="preserve">SEC(+57.02)APC(+57.02)C(+57.02)GSPGAGRPQPC(+57.02)MR</t>
  </si>
  <si>
    <t xml:space="preserve">32 45 21 79 91 89 83 27 37 23 16 32 54 63 36 45 68 61 59 39</t>
  </si>
  <si>
    <t xml:space="preserve">KLHLTKTSNK</t>
  </si>
  <si>
    <t xml:space="preserve">25 35 24 26 16 39 27 46 46 37</t>
  </si>
  <si>
    <t xml:space="preserve">KLHTLKTSNK</t>
  </si>
  <si>
    <t xml:space="preserve">25 35 24 16 24 38 27 46 46 36</t>
  </si>
  <si>
    <t xml:space="preserve">KLTLHKTSNK</t>
  </si>
  <si>
    <t xml:space="preserve">25 33 15 23 17 39 28 47 47 38</t>
  </si>
  <si>
    <t xml:space="preserve">KLLTHKTSNK</t>
  </si>
  <si>
    <t xml:space="preserve">22 30 19 14 15 34 24 42 42 33</t>
  </si>
  <si>
    <t xml:space="preserve">KHLLTKTSNK</t>
  </si>
  <si>
    <t xml:space="preserve">21 14 18 22 13 34 23 41 41 32</t>
  </si>
  <si>
    <t xml:space="preserve">KMVLKKSDHGSNK</t>
  </si>
  <si>
    <t xml:space="preserve">9 8 7 11 8 10 9 26 33 11 14 17 28</t>
  </si>
  <si>
    <t xml:space="preserve">KMVKLSKDHGSNK</t>
  </si>
  <si>
    <t xml:space="preserve">9 8 7 8 12 9 9 25 32 11 14 17 28</t>
  </si>
  <si>
    <t xml:space="preserve">KMVLKSKDHGSNK</t>
  </si>
  <si>
    <t xml:space="preserve">9 7 7 11 8 9 10 25 32 11 14 16 27</t>
  </si>
  <si>
    <t xml:space="preserve">KLVMKSKDHGSNK</t>
  </si>
  <si>
    <t xml:space="preserve">7 13 16 6 6 7 8 21 27 9 11 14 23</t>
  </si>
  <si>
    <t xml:space="preserve">KVMLKSKDHGSNK</t>
  </si>
  <si>
    <t xml:space="preserve">7 7 6 10 6 8 9 22 29 9 12 15 24</t>
  </si>
  <si>
    <t xml:space="preserve">MTC(+57.02)WWWM(+15.99)HVSHDDR</t>
  </si>
  <si>
    <t xml:space="preserve">14 11 29 14 10 9 8 9 11 52 49 28 26 10</t>
  </si>
  <si>
    <t xml:space="preserve">TMC(+57.02)WWM(+15.99)WHVSHDDR</t>
  </si>
  <si>
    <t xml:space="preserve">7 7 24 12 8 7 10 7 7 44 41 22 20 8</t>
  </si>
  <si>
    <t xml:space="preserve">TMC(+57.02)WWWM(+15.99)VHSHDDR</t>
  </si>
  <si>
    <t xml:space="preserve">7 7 24 11 8 7 6 7 8 44 41 22 20 8</t>
  </si>
  <si>
    <t xml:space="preserve">TMC(+57.02)WWWM(+15.99)HVSHDDR</t>
  </si>
  <si>
    <t xml:space="preserve">6 6 22 11 7 6 5 7 7 42 39 21 19 7</t>
  </si>
  <si>
    <t xml:space="preserve">TMWC(+57.02)WWM(+15.99)HVSHDDR</t>
  </si>
  <si>
    <t xml:space="preserve">6 6 6 6 6 6 5 6 7 39 36 19 17 6</t>
  </si>
  <si>
    <t xml:space="preserve">FYWYRLLFSR</t>
  </si>
  <si>
    <t xml:space="preserve">14 15 12 30 21 47 86 81 70 43</t>
  </si>
  <si>
    <t xml:space="preserve">FYYRWLLFSR</t>
  </si>
  <si>
    <t xml:space="preserve">16 16 12 21 15 42 85 81 69 43</t>
  </si>
  <si>
    <t xml:space="preserve">FYYWRLLFSR</t>
  </si>
  <si>
    <t xml:space="preserve">15 16 12 12 20 42 85 80 68 42</t>
  </si>
  <si>
    <t xml:space="preserve">FYHDRPLLFSR</t>
  </si>
  <si>
    <t xml:space="preserve">13 14 12 22 11 9 50 86 80 69 42</t>
  </si>
  <si>
    <t xml:space="preserve">FYDHRPLLFSR</t>
  </si>
  <si>
    <t xml:space="preserve">13 14 13 20 11 9 49 85 80 68 41</t>
  </si>
  <si>
    <t xml:space="preserve">DPNC(+57.02)C(+57.02)NGLSAGC(+57.02)PR</t>
  </si>
  <si>
    <t xml:space="preserve">45 34 75 98 99 80 66 80 91 98 97 99 84 45</t>
  </si>
  <si>
    <t xml:space="preserve">DPNC(+57.02)C(+57.02)NGSLAGC(+57.02)PR</t>
  </si>
  <si>
    <t xml:space="preserve">45 34 64 97 98 87 54 42 77 96 93 97 84 45</t>
  </si>
  <si>
    <t xml:space="preserve">NDPC(+57.02)C(+57.02)NGSLAGC(+57.02)PR</t>
  </si>
  <si>
    <t xml:space="preserve">33 44 47 96 98 85 50 40 75 96 93 97 83 43</t>
  </si>
  <si>
    <t xml:space="preserve">DPNC(+57.02)C(+57.02)NGTVAGC(+57.02)PR</t>
  </si>
  <si>
    <t xml:space="preserve">39 28 57 96 98 82 48 23 51 95 91 96 81 39</t>
  </si>
  <si>
    <t xml:space="preserve">DPNC(+57.02)C(+57.02)NGVTAGC(+57.02)PR</t>
  </si>
  <si>
    <t xml:space="preserve">36 26 55 95 97 80 46 22 49 94 91 96 79 36</t>
  </si>
  <si>
    <t xml:space="preserve">ENSC(+57.02)SC(+57.02)C(+57.02)LGPQC(+57.02)R</t>
  </si>
  <si>
    <t xml:space="preserve">47 24 31 37 47 84 75 88 54 60 67 41 46</t>
  </si>
  <si>
    <t xml:space="preserve">QDSSC(+57.02)C(+57.02)C(+57.02)LGPQC(+57.02)R</t>
  </si>
  <si>
    <t xml:space="preserve">13 15 29 47 33 85 75 87 52 58 65 38 44</t>
  </si>
  <si>
    <t xml:space="preserve">NESC(+57.02)SC(+57.02)C(+57.02)LGPQC(+57.02)R</t>
  </si>
  <si>
    <t xml:space="preserve">12 32 27 32 43 82 71 86 50 56 63 37 42</t>
  </si>
  <si>
    <t xml:space="preserve">QDSC(+57.02)SC(+57.02)C(+57.02)LGPQC(+57.02)R</t>
  </si>
  <si>
    <t xml:space="preserve">12 15 28 32 43 82 71 86 50 56 63 37 42</t>
  </si>
  <si>
    <t xml:space="preserve">DQSC(+57.02)SC(+57.02)C(+57.02)LGPQC(+57.02)R</t>
  </si>
  <si>
    <t xml:space="preserve">10 10 23 27 37 78 66 84 44 50 57 32 37</t>
  </si>
  <si>
    <t xml:space="preserve">YNSNVNTLR</t>
  </si>
  <si>
    <t xml:space="preserve">75 77 98 96 97 95 95 95 90</t>
  </si>
  <si>
    <t xml:space="preserve">NYSNVNTLR</t>
  </si>
  <si>
    <t xml:space="preserve">45 52 97 96 96 94 94 94 89</t>
  </si>
  <si>
    <t xml:space="preserve">YGGSNVNTLR</t>
  </si>
  <si>
    <t xml:space="preserve">45 19 43 95 92 93 90 95 91 83</t>
  </si>
  <si>
    <t xml:space="preserve">GGYSNVNTLR</t>
  </si>
  <si>
    <t xml:space="preserve">19 20 42 97 95 95 93 96 93 87</t>
  </si>
  <si>
    <t xml:space="preserve">GYGSNVNTLR</t>
  </si>
  <si>
    <t xml:space="preserve">13 29 35 95 91 92 88 94 89 81</t>
  </si>
  <si>
    <t xml:space="preserve">WYYWRDVYFM(+15.99)SDC(+57.02)GDR</t>
  </si>
  <si>
    <t xml:space="preserve">5 5 5 15 3 5 11 7 6 8 27 10 14 12 17 7</t>
  </si>
  <si>
    <t xml:space="preserve">WYWYRDVYFM(+15.99)SGDC(+57.02)DR</t>
  </si>
  <si>
    <t xml:space="preserve">5 5 5 4 3 5 10 7 5 7 25 5 14 18 16 6</t>
  </si>
  <si>
    <t xml:space="preserve">WYWYRDVYFM(+15.99)SDC(+57.02)GDR</t>
  </si>
  <si>
    <t xml:space="preserve">5 5 5 4 3 5 10 7 5 7 26 10 13 11 17 6</t>
  </si>
  <si>
    <t xml:space="preserve">WYWYRDVYM(+15.99)FSDC(+57.02)GDR</t>
  </si>
  <si>
    <t xml:space="preserve">5 5 5 4 3 5 10 7 5 7 26 9 13 11 17 6</t>
  </si>
  <si>
    <t xml:space="preserve">WYWYRDVYFM(+15.99)SDGC(+57.02)DR</t>
  </si>
  <si>
    <t xml:space="preserve">4 4 4 3 3 4 9 6 5 6 23 8 4 17 15 6</t>
  </si>
  <si>
    <t xml:space="preserve">NTM(+15.99)C(+57.02)WDVVAPK</t>
  </si>
  <si>
    <t xml:space="preserve">25 26 21 33 15 53 22 17 28 24 32</t>
  </si>
  <si>
    <t xml:space="preserve">NTM(+15.99)WC(+57.02)VVDAPK</t>
  </si>
  <si>
    <t xml:space="preserve">28 29 24 16 17 32 29 17 26 26 44</t>
  </si>
  <si>
    <t xml:space="preserve">NTC(+57.02)M(+15.99)WDVVAPK</t>
  </si>
  <si>
    <t xml:space="preserve">25 26 14 20 14 52 22 17 27 24 31</t>
  </si>
  <si>
    <t xml:space="preserve">NTM(+15.99)WC(+57.02)DVVAPK</t>
  </si>
  <si>
    <t xml:space="preserve">25 26 21 14 15 53 22 16 27 24 31</t>
  </si>
  <si>
    <t xml:space="preserve">NTWM(+15.99)C(+57.02)DVVAPK</t>
  </si>
  <si>
    <t xml:space="preserve">24 25 13 14 14 52 21 16 26 23 30</t>
  </si>
  <si>
    <t xml:space="preserve">YRKPDLDFLQR</t>
  </si>
  <si>
    <t xml:space="preserve">33 22 28 38 71 66 87 39 67 43 67</t>
  </si>
  <si>
    <t xml:space="preserve">YKRPDLDFLQR</t>
  </si>
  <si>
    <t xml:space="preserve">27 39 33 33 65 60 83 32 59 35 59</t>
  </si>
  <si>
    <t xml:space="preserve">RKYPDLDFLQR</t>
  </si>
  <si>
    <t xml:space="preserve">25 51 19 27 62 58 82 31 59 35 59</t>
  </si>
  <si>
    <t xml:space="preserve">RYKPDLDFLQR</t>
  </si>
  <si>
    <t xml:space="preserve">24 26 19 26 61 56 81 30 57 33 57</t>
  </si>
  <si>
    <t xml:space="preserve">KYRPDLDFLQR</t>
  </si>
  <si>
    <t xml:space="preserve">25 17 26 25 58 53 79 26 53 29 53</t>
  </si>
  <si>
    <t xml:space="preserve">31 24 21 24 85 98 86 95 96 41 81 82 72 74 26</t>
  </si>
  <si>
    <t xml:space="preserve">28 14 18 22 84 98 85 95 96 39 79 81 70 72 24</t>
  </si>
  <si>
    <t xml:space="preserve">12 13 12 16 77 96 79 92 94 29 71 73 60 63 17</t>
  </si>
  <si>
    <t xml:space="preserve">13 8 10 13 74 96 75 91 93 26 67 70 56 58 15</t>
  </si>
  <si>
    <t xml:space="preserve">11 12 10 14 74 96 75 91 93 25 67 69 56 58 14</t>
  </si>
  <si>
    <t xml:space="preserve">YYMVLLGC(+57.02)C(+57.02)M(+15.99)R</t>
  </si>
  <si>
    <t xml:space="preserve">9 10 8 22 12 22 13 20 20 33 16</t>
  </si>
  <si>
    <t xml:space="preserve">YYMVLLGC(+57.02)M(+15.99)C(+57.02)R</t>
  </si>
  <si>
    <t xml:space="preserve">9 10 8 21 12 22 13 20 22 12 16</t>
  </si>
  <si>
    <t xml:space="preserve">YYVLMLGC(+57.02)M(+15.99)C(+57.02)R</t>
  </si>
  <si>
    <t xml:space="preserve">9 10 7 10 8 17 14 20 22 12 16</t>
  </si>
  <si>
    <t xml:space="preserve">YYVMLLGC(+57.02)M(+15.99)C(+57.02)R</t>
  </si>
  <si>
    <t xml:space="preserve">9 9 7 7 10 17 13 20 22 12 15</t>
  </si>
  <si>
    <t xml:space="preserve">YYFVPLGC(+57.02)M(+15.99)C(+57.02)R</t>
  </si>
  <si>
    <t xml:space="preserve">7 8 6 16 4 15 11 17 18 10 13</t>
  </si>
  <si>
    <t xml:space="preserve">YLWDC(+57.02)C(+57.02)LGEM(+15.99)GNC(+57.02)R</t>
  </si>
  <si>
    <t xml:space="preserve">16 36 15 64 82 95 93 84 97 70 17 53 70 21</t>
  </si>
  <si>
    <t xml:space="preserve">WLYDC(+57.02)C(+57.02)LGEM(+15.99)GNC(+57.02)R</t>
  </si>
  <si>
    <t xml:space="preserve">31 26 19 60 82 94 90 80 96 63 13 45 63 16</t>
  </si>
  <si>
    <t xml:space="preserve">LWYDC(+57.02)C(+57.02)LGEM(+15.99)GNC(+57.02)R</t>
  </si>
  <si>
    <t xml:space="preserve">17 13 18 58 82 94 90 80 95 62 13 45 63 16</t>
  </si>
  <si>
    <t xml:space="preserve">YWLDC(+57.02)C(+57.02)LGEM(+15.99)GNC(+57.02)R</t>
  </si>
  <si>
    <t xml:space="preserve">12 13 16 56 76 94 90 80 96 63 13 46 63 17</t>
  </si>
  <si>
    <t xml:space="preserve">WYLDC(+57.02)C(+57.02)LGEM(+15.99)GNC(+57.02)R</t>
  </si>
  <si>
    <t xml:space="preserve">24 10 12 48 69 91 87 74 94 55 10 37 55 12</t>
  </si>
  <si>
    <t xml:space="preserve">WMWKWKREGGLLK</t>
  </si>
  <si>
    <t xml:space="preserve">14 12 10 11 16 30 16 22 6 18 88 61 26</t>
  </si>
  <si>
    <t xml:space="preserve">WMWKWKERGGLLK</t>
  </si>
  <si>
    <t xml:space="preserve">14 12 10 11 17 30 22 11 6 19 88 62 26</t>
  </si>
  <si>
    <t xml:space="preserve">WMWKWTRRGGLLK</t>
  </si>
  <si>
    <t xml:space="preserve">13 12 9 10 16 34 6 10 6 18 87 60 25</t>
  </si>
  <si>
    <t xml:space="preserve">WMWKWEKRGGLLK</t>
  </si>
  <si>
    <t xml:space="preserve">14 11 9 10 16 26 13 10 6 18 87 60 25</t>
  </si>
  <si>
    <t xml:space="preserve">WMWKWKWVGGLLK</t>
  </si>
  <si>
    <t xml:space="preserve">13 11 9 10 15 29 8 8 5 18 87 59 24</t>
  </si>
  <si>
    <t xml:space="preserve">M(+15.99)M(+15.99)HLC(+57.02)SPAPDR</t>
  </si>
  <si>
    <t xml:space="preserve">32 39 38 86 65 44 58 52 32 57 43</t>
  </si>
  <si>
    <t xml:space="preserve">M(+15.99)HM(+15.99)LC(+57.02)SPAPDR</t>
  </si>
  <si>
    <t xml:space="preserve">29 23 22 83 61 39 54 48 28 53 39</t>
  </si>
  <si>
    <t xml:space="preserve">HM(+15.99)M(+15.99)LC(+57.02)SPADPR</t>
  </si>
  <si>
    <t xml:space="preserve">17 19 18 79 54 33 45 36 32 52 30</t>
  </si>
  <si>
    <t xml:space="preserve">HM(+15.99)M(+15.99)LC(+57.02)SPAPDR</t>
  </si>
  <si>
    <t xml:space="preserve">16 18 16 77 51 30 44 38 21 43 30</t>
  </si>
  <si>
    <t xml:space="preserve">DDNSLC(+57.02)SPAPDR</t>
  </si>
  <si>
    <t xml:space="preserve">24 15 11 13 64 36 21 37 47 17 36 25</t>
  </si>
  <si>
    <t xml:space="preserve">WDLLNLPQAC(+57.02)K</t>
  </si>
  <si>
    <t xml:space="preserve">30 20 24 25 76 56 70 28 30 32 62</t>
  </si>
  <si>
    <t xml:space="preserve">DWLLNLPQC(+57.02)AK</t>
  </si>
  <si>
    <t xml:space="preserve">27 18 24 25 75 55 69 26 28 30 60</t>
  </si>
  <si>
    <t xml:space="preserve">DWLLNLPQAC(+57.02)K</t>
  </si>
  <si>
    <t xml:space="preserve">27 18 24 25 75 55 69 26 29 30 60</t>
  </si>
  <si>
    <t xml:space="preserve">DKQRNLPQAC(+57.02)K</t>
  </si>
  <si>
    <t xml:space="preserve">25 17 16 28 74 56 69 27 29 31 61</t>
  </si>
  <si>
    <t xml:space="preserve">DQKRNLPQAC(+57.02)K</t>
  </si>
  <si>
    <t xml:space="preserve">24 16 15 27 74 55 68 26 28 30 60</t>
  </si>
  <si>
    <t xml:space="preserve">WWLLTC(+57.02)QLLMLLK</t>
  </si>
  <si>
    <t xml:space="preserve">20 38 39 52 20 32 25 43 78 82 83 75 29</t>
  </si>
  <si>
    <t xml:space="preserve">WLWLTC(+57.02)QLLMLLK</t>
  </si>
  <si>
    <t xml:space="preserve">18 25 15 48 17 29 22 39 76 79 81 72 26</t>
  </si>
  <si>
    <t xml:space="preserve">WLLWTC(+57.02)QLLMLLK</t>
  </si>
  <si>
    <t xml:space="preserve">15 22 20 32 16 29 21 39 75 79 80 72 26</t>
  </si>
  <si>
    <t xml:space="preserve">WLWTLC(+57.02)QLLMLLK</t>
  </si>
  <si>
    <t xml:space="preserve">18 25 15 17 21 29 22 40 76 79 81 72 26</t>
  </si>
  <si>
    <t xml:space="preserve">WLWLTQC(+57.02)LLMLLK</t>
  </si>
  <si>
    <t xml:space="preserve">15 21 12 41 13 12 11 32 71 75 77 67 22</t>
  </si>
  <si>
    <t xml:space="preserve">VVHNRPYMATKR</t>
  </si>
  <si>
    <t xml:space="preserve">8 9 5 5 4 4 20 17 16 11 22 14</t>
  </si>
  <si>
    <t xml:space="preserve">VVNHRPYMATKR</t>
  </si>
  <si>
    <t xml:space="preserve">8 8 5 5 4 4 20 17 16 11 23 14</t>
  </si>
  <si>
    <t xml:space="preserve">VVNHPRYMATKR</t>
  </si>
  <si>
    <t xml:space="preserve">8 8 5 6 3 3 19 17 15 11 22 14</t>
  </si>
  <si>
    <t xml:space="preserve">VVNHRPYMAKTR</t>
  </si>
  <si>
    <t xml:space="preserve">8 9 6 6 4 4 21 18 17 11 11 15</t>
  </si>
  <si>
    <t xml:space="preserve">VVNFRSYMATKR</t>
  </si>
  <si>
    <t xml:space="preserve">6 6 4 4 3 4 18 14 13 9 19 12</t>
  </si>
  <si>
    <t xml:space="preserve">SM(+15.99)PWASNAQR</t>
  </si>
  <si>
    <t xml:space="preserve">28 27 24 47 46 32 27 45 63 52</t>
  </si>
  <si>
    <t xml:space="preserve">SM(+15.99)WPASNAQR</t>
  </si>
  <si>
    <t xml:space="preserve">21 20 18 13 37 24 20 35 54 43</t>
  </si>
  <si>
    <t xml:space="preserve">SWPM(+15.99)ASNAQR</t>
  </si>
  <si>
    <t xml:space="preserve">18 25 11 16 33 23 19 34 52 41</t>
  </si>
  <si>
    <t xml:space="preserve">SRNC(+57.02)ASNAQR</t>
  </si>
  <si>
    <t xml:space="preserve">16 16 24 17 31 20 16 29 47 35</t>
  </si>
  <si>
    <t xml:space="preserve">SRC(+57.02)NASNAQR</t>
  </si>
  <si>
    <t xml:space="preserve">17 15 13 15 31 20 17 30 48 36</t>
  </si>
  <si>
    <t xml:space="preserve">MNYEC(+57.02)C(+57.02)RYWGGGC(+57.02)TQGLR</t>
  </si>
  <si>
    <t xml:space="preserve">6 6 10 36 7 10 11 15 8 28 21 15 35 52 24 24 22 18</t>
  </si>
  <si>
    <t xml:space="preserve">NMYEC(+57.02)C(+57.02)WYRGGGC(+57.02)TQGLR</t>
  </si>
  <si>
    <t xml:space="preserve">6 6 10 34 6 9 17 17 11 25 20 15 33 51 23 23 20 17</t>
  </si>
  <si>
    <t xml:space="preserve">NMYEC(+57.02)C(+57.02)YRWGGGC(+57.02)TQGLR</t>
  </si>
  <si>
    <t xml:space="preserve">5 5 8 31 5 8 15 8 7 24 18 13 30 47 20 21 18 15</t>
  </si>
  <si>
    <t xml:space="preserve">NMYEC(+57.02)C(+57.02)RWYGGGC(+57.02)TQGLR</t>
  </si>
  <si>
    <t xml:space="preserve">5 5 8 31 5 8 9 5 8 24 18 13 30 47 20 21 18 15</t>
  </si>
  <si>
    <t xml:space="preserve">NMYEC(+57.02)C(+57.02)RYWGGGC(+57.02)TQGLR</t>
  </si>
  <si>
    <t xml:space="preserve">5 5 8 31 5 8 8 12 6 23 17 12 29 46 19 20 17 14</t>
  </si>
  <si>
    <t xml:space="preserve">REREM(+15.99)QLFWC(+57.02)R</t>
  </si>
  <si>
    <t xml:space="preserve">14 51 15 64 56 34 45 34 22 22 25</t>
  </si>
  <si>
    <t xml:space="preserve">ERREM(+15.99)QLFWC(+57.02)R</t>
  </si>
  <si>
    <t xml:space="preserve">34 14 15 63 55 34 45 34 22 22 25</t>
  </si>
  <si>
    <t xml:space="preserve">REWVM(+15.99)QLFWC(+57.02)R</t>
  </si>
  <si>
    <t xml:space="preserve">14 51 23 24 55 32 43 33 21 22 24</t>
  </si>
  <si>
    <t xml:space="preserve">VWREM(+15.99)QLFWC(+57.02)R</t>
  </si>
  <si>
    <t xml:space="preserve">9 9 9 50 42 23 32 23 14 14 16</t>
  </si>
  <si>
    <t xml:space="preserve">WVREM(+15.99)QLFWC(+57.02)R</t>
  </si>
  <si>
    <t xml:space="preserve">8 8 8 49 41 22 31 22 14 14 16</t>
  </si>
  <si>
    <t xml:space="preserve">WMM(+15.99)M(+15.99)QQYMGGMTSC(+57.02)C(+57.02)R</t>
  </si>
  <si>
    <t xml:space="preserve">15 15 24 14 9 39 11 23 11 10 43 42 58 29 32 6</t>
  </si>
  <si>
    <t xml:space="preserve">WM(+15.99)MM(+15.99)QQYMGGMTSC(+57.02)C(+57.02)R</t>
  </si>
  <si>
    <t xml:space="preserve">14 14 11 14 9 39 11 23 11 10 43 41 57 29 32 6</t>
  </si>
  <si>
    <t xml:space="preserve">MWM(+15.99)M(+15.99)QQYMGGMTSC(+57.02)C(+57.02)R</t>
  </si>
  <si>
    <t xml:space="preserve">8 8 22 13 8 36 10 21 10 9 40 39 55 27 30 5</t>
  </si>
  <si>
    <t xml:space="preserve">MM(+15.99)WM(+15.99)QQYMGGMTSC(+57.02)C(+57.02)R</t>
  </si>
  <si>
    <t xml:space="preserve">7 8 21 13 8 36 10 21 10 9 40 39 54 27 29 5</t>
  </si>
  <si>
    <t xml:space="preserve">M(+15.99)WMM(+15.99)QQYMGGMTSC(+57.02)C(+57.02)R</t>
  </si>
  <si>
    <t xml:space="preserve">11 9 9 11 8 36 10 21 9 9 40 38 54 26 29 5</t>
  </si>
  <si>
    <t xml:space="preserve">KENGVNLPC(+57.02)AQK</t>
  </si>
  <si>
    <t xml:space="preserve">75 93 86 67 78 82 96 86 90 88 83 77</t>
  </si>
  <si>
    <t xml:space="preserve">KENRNLPC(+57.02)AQK</t>
  </si>
  <si>
    <t xml:space="preserve">69 94 90 82 88 96 86 78 84 79 71</t>
  </si>
  <si>
    <t xml:space="preserve">KENRNLPC(+57.02)QAK</t>
  </si>
  <si>
    <t xml:space="preserve">68 94 90 81 87 96 82 70 44 39 64</t>
  </si>
  <si>
    <t xml:space="preserve">KENRNLPC(+57.02)AGAK</t>
  </si>
  <si>
    <t xml:space="preserve">64 93 89 79 85 95 83 74 77 19 32 53</t>
  </si>
  <si>
    <t xml:space="preserve">KENRNLPC(+57.02)AAGK</t>
  </si>
  <si>
    <t xml:space="preserve">63 93 88 78 85 95 83 73 76 34 18 52</t>
  </si>
  <si>
    <t xml:space="preserve">VLNDEGC(+57.02)VNEHR</t>
  </si>
  <si>
    <t xml:space="preserve">44 70 74 91 95 18 32 86 93 98 89 77</t>
  </si>
  <si>
    <t xml:space="preserve">VLNDEC(+57.02)GVNEHR</t>
  </si>
  <si>
    <t xml:space="preserve">45 70 74 91 95 30 16 86 93 98 89 77</t>
  </si>
  <si>
    <t xml:space="preserve">LVNDEGC(+57.02)VNEHR</t>
  </si>
  <si>
    <t xml:space="preserve">42 45 72 92 95 18 32 86 93 98 89 76</t>
  </si>
  <si>
    <t xml:space="preserve">VLNDDAC(+57.02)VNEHR</t>
  </si>
  <si>
    <t xml:space="preserve">41 66 71 89 53 21 22 78 92 98 87 74</t>
  </si>
  <si>
    <t xml:space="preserve">VVQDEGC(+57.02)VNEHR</t>
  </si>
  <si>
    <t xml:space="preserve">36 50 36 88 95 17 30 85 92 98 88 75</t>
  </si>
  <si>
    <t xml:space="preserve">58 89 97 99 100 98 99 99 99 100 99 95 65</t>
  </si>
  <si>
    <t xml:space="preserve">30 60 84 97 99 100 98 99 99 100 99 99 94 63</t>
  </si>
  <si>
    <t xml:space="preserve">50 38 84 97 99 100 98 99 99 100 99 99 94 63</t>
  </si>
  <si>
    <t xml:space="preserve">46 55 37 97 99 100 98 99 99 100 99 99 94 61</t>
  </si>
  <si>
    <t xml:space="preserve">41 19 39 96 99 100 97 99 99 99 99 98 93 57</t>
  </si>
  <si>
    <t xml:space="preserve">HGVQC(+57.02)AEGLC(+57.02)C(+57.02)DQC(+57.02)R</t>
  </si>
  <si>
    <t xml:space="preserve">69 73 86 96 94 94 100 96 99 98 93 93 90 85 49</t>
  </si>
  <si>
    <t xml:space="preserve">HGVQC(+57.02)AEGLC(+57.02)DC(+57.02)QC(+57.02)R</t>
  </si>
  <si>
    <t xml:space="preserve">68 73 85 96 93 94 100 95 98 97 80 79 82 82 71</t>
  </si>
  <si>
    <t xml:space="preserve">HGVQC(+57.02)AEGLC(+57.02)C(+57.02)DC(+57.02)QR</t>
  </si>
  <si>
    <t xml:space="preserve">69 73 86 96 94 94 100 96 99 98 95 91 77 69 49</t>
  </si>
  <si>
    <t xml:space="preserve">HGVQC(+57.02)AEGLC(+57.02)C(+57.02)DAGC(+57.02)R</t>
  </si>
  <si>
    <t xml:space="preserve">68 72 85 95 93 94 100 95 98 98 93 91 55 32 72 54</t>
  </si>
  <si>
    <t xml:space="preserve">HGVQC(+57.02)AEGLC(+57.02)C(+57.02)DGAC(+57.02)R</t>
  </si>
  <si>
    <t xml:space="preserve">64 69 83 95 92 93 99 95 98 97 93 90 20 36 68 50</t>
  </si>
  <si>
    <t xml:space="preserve">SKPMYYGGDMHR</t>
  </si>
  <si>
    <t xml:space="preserve">10 11 7 9 9 8 7 14 26 19 23 23</t>
  </si>
  <si>
    <t xml:space="preserve">KSPFM(+15.99)YGGDMHR</t>
  </si>
  <si>
    <t xml:space="preserve">7 8 5 7 7 6 6 10 20 15 17 18</t>
  </si>
  <si>
    <t xml:space="preserve">KSPMYYGGDMHR</t>
  </si>
  <si>
    <t xml:space="preserve">7 8 5 7 7 6 5 10 20 15 17 18</t>
  </si>
  <si>
    <t xml:space="preserve">KSPM(+15.99)FYGGDMHR</t>
  </si>
  <si>
    <t xml:space="preserve">7 8 5 6 7 6 6 10 20 15 17 18</t>
  </si>
  <si>
    <t xml:space="preserve">KSPYMYGGDMHR</t>
  </si>
  <si>
    <t xml:space="preserve">7 7 5 6 6 6 6 10 20 14 17 18</t>
  </si>
  <si>
    <t xml:space="preserve">YC(+57.02)NGLSAGC(+57.02)PR</t>
  </si>
  <si>
    <t xml:space="preserve">75 91 98 97 99 98 98 96 99 93 61</t>
  </si>
  <si>
    <t xml:space="preserve">C(+57.02)YNGLSAGC(+57.02)PR</t>
  </si>
  <si>
    <t xml:space="preserve">55 57 96 96 99 97 97 95 99 91 57</t>
  </si>
  <si>
    <t xml:space="preserve">YC(+57.02)NGLTGGC(+57.02)PR</t>
  </si>
  <si>
    <t xml:space="preserve">70 89 97 96 98 73 53 92 99 91 56</t>
  </si>
  <si>
    <t xml:space="preserve">YC(+57.02)NGLGTGC(+57.02)PR</t>
  </si>
  <si>
    <t xml:space="preserve">74 86 96 95 98 37 58 88 98 92 60</t>
  </si>
  <si>
    <t xml:space="preserve">YC(+57.02)GGGLSAGC(+57.02)PR</t>
  </si>
  <si>
    <t xml:space="preserve">68 74 39 46 95 99 97 97 97 99 92 58</t>
  </si>
  <si>
    <t xml:space="preserve">FYRMSRTGVADC(+57.02)TR</t>
  </si>
  <si>
    <t xml:space="preserve">23 23 22 12 15 16 20 10 32 40 21 26 26 18</t>
  </si>
  <si>
    <t xml:space="preserve">FYMRSRTGVADC(+57.02)TR</t>
  </si>
  <si>
    <t xml:space="preserve">23 23 22 9 15 16 20 10 32 40 21 26 26 18</t>
  </si>
  <si>
    <t xml:space="preserve">FYMRSRTGVASEC(+57.02)R</t>
  </si>
  <si>
    <t xml:space="preserve">22 21 20 8 14 15 19 9 30 36 26 38 17 16</t>
  </si>
  <si>
    <t xml:space="preserve">YFMRSRTGVADC(+57.02)TR</t>
  </si>
  <si>
    <t xml:space="preserve">21 22 21 8 14 16 20 9 31 39 20 25 25 17</t>
  </si>
  <si>
    <t xml:space="preserve">FYMRSRTGVAC(+57.02)DTR</t>
  </si>
  <si>
    <t xml:space="preserve">22 22 21 8 14 15 19 9 31 38 17 18 24 17</t>
  </si>
  <si>
    <t xml:space="preserve">RWM(+15.99)NQWAAVHTAR</t>
  </si>
  <si>
    <t xml:space="preserve">30 13 19 23 10 25 12 46 33 43 65 40 53</t>
  </si>
  <si>
    <t xml:space="preserve">RWM(+15.99)WNQAAVHTAR</t>
  </si>
  <si>
    <t xml:space="preserve">29 12 19 10 32 11 12 44 32 42 64 39 51</t>
  </si>
  <si>
    <t xml:space="preserve">RWM(+15.99)WQNAAVHTAR</t>
  </si>
  <si>
    <t xml:space="preserve">29 12 18 10 29 11 13 44 32 42 64 39 51</t>
  </si>
  <si>
    <t xml:space="preserve">RWM(+15.99)QWNAAVHTAR</t>
  </si>
  <si>
    <t xml:space="preserve">30 12 19 11 19 12 12 45 33 43 65 40 52</t>
  </si>
  <si>
    <t xml:space="preserve">RWM(+15.99)HYQAAVHTAR</t>
  </si>
  <si>
    <t xml:space="preserve">27 11 17 10 9 10 11 42 30 39 62 37 49</t>
  </si>
  <si>
    <t xml:space="preserve">NYSYGGC(+57.02)SC(+57.02)C(+57.02)YR</t>
  </si>
  <si>
    <t xml:space="preserve">42 73 99 99 96 94 98 98 99 62 53 51</t>
  </si>
  <si>
    <t xml:space="preserve">YNSYGGC(+57.02)SC(+57.02)YC(+57.02)R</t>
  </si>
  <si>
    <t xml:space="preserve">49 75 99 99 96 94 98 98 99 61 43 51</t>
  </si>
  <si>
    <t xml:space="preserve">NYSYGGC(+57.02)SC(+57.02)YC(+57.02)R</t>
  </si>
  <si>
    <t xml:space="preserve">42 73 99 99 96 94 98 98 99 61 43 50</t>
  </si>
  <si>
    <t xml:space="preserve">GGYSYGGC(+57.02)SC(+57.02)YC(+57.02)R</t>
  </si>
  <si>
    <t xml:space="preserve">23 41 71 99 99 97 95 98 98 99 61 43 50</t>
  </si>
  <si>
    <t xml:space="preserve">YGGSYGGC(+57.02)SC(+57.02)YC(+57.02)R</t>
  </si>
  <si>
    <t xml:space="preserve">28 16 21 98 99 95 92 97 97 98 57 38 46</t>
  </si>
  <si>
    <t xml:space="preserve">GVDVGMRGHR</t>
  </si>
  <si>
    <t xml:space="preserve">7 17 31 41 24 69 62 19 42 76</t>
  </si>
  <si>
    <t xml:space="preserve">VGDVGMRGHR</t>
  </si>
  <si>
    <t xml:space="preserve">18 9 29 37 22 65 59 17 39 73</t>
  </si>
  <si>
    <t xml:space="preserve">VGDVGMRHGR</t>
  </si>
  <si>
    <t xml:space="preserve">18 8 28 37 21 65 59 29 18 71</t>
  </si>
  <si>
    <t xml:space="preserve">VEAAGMRGHR</t>
  </si>
  <si>
    <t xml:space="preserve">13 28 17 18 18 57 57 16 36 71</t>
  </si>
  <si>
    <t xml:space="preserve">VGVDGMRGHR</t>
  </si>
  <si>
    <t xml:space="preserve">15 6 9 11 15 60 52 14 33 68</t>
  </si>
  <si>
    <t xml:space="preserve">67 81 100 93 95 98 95</t>
  </si>
  <si>
    <t xml:space="preserve">31 58 99 87 90 96 91</t>
  </si>
  <si>
    <t xml:space="preserve">38 43 99 90 92 96 93</t>
  </si>
  <si>
    <t xml:space="preserve">29 33 99 87 90 96 91</t>
  </si>
  <si>
    <t xml:space="preserve">26 33 68 99 90 92 98 93</t>
  </si>
  <si>
    <t xml:space="preserve">QVNFMPWPKGPDAR</t>
  </si>
  <si>
    <t xml:space="preserve">18 12 28 32 25 26 37 23 33 39 47 78 72 56</t>
  </si>
  <si>
    <t xml:space="preserve">LNNFMPWPKGPDAR</t>
  </si>
  <si>
    <t xml:space="preserve">21 11 27 30 23 24 35 22 31 37 45 77 71 54</t>
  </si>
  <si>
    <t xml:space="preserve">VKNM(+15.99)MPWPKGPDAR</t>
  </si>
  <si>
    <t xml:space="preserve">10 11 25 28 23 24 34 21 30 36 43 76 70 53</t>
  </si>
  <si>
    <t xml:space="preserve">VQNFMPWPKGPDAR</t>
  </si>
  <si>
    <t xml:space="preserve">10 11 25 28 22 23 34 21 30 36 43 76 70 53</t>
  </si>
  <si>
    <t xml:space="preserve">NLNFMPWPKGPDAR</t>
  </si>
  <si>
    <t xml:space="preserve">10 15 25 28 22 23 33 21 29 35 42 75 69 52</t>
  </si>
  <si>
    <t xml:space="preserve">SEEWDPSHEGKEEYK</t>
  </si>
  <si>
    <t xml:space="preserve">20 52 67 43 58 27 30 26 65 37 34 54 53 26 39</t>
  </si>
  <si>
    <t xml:space="preserve">DTEWDPSHEGKEEYK</t>
  </si>
  <si>
    <t xml:space="preserve">12 11 56 33 47 19 22 19 54 27 25 43 42 19 29</t>
  </si>
  <si>
    <t xml:space="preserve">TDEWDPSHEGKEEYK</t>
  </si>
  <si>
    <t xml:space="preserve">9 10 53 30 43 17 19 16 50 24 22 39 38 16 26</t>
  </si>
  <si>
    <t xml:space="preserve">ESEWDPSHEGKEEYK</t>
  </si>
  <si>
    <t xml:space="preserve">23 9 51 28 42 16 19 16 49 23 21 38 37 16 25</t>
  </si>
  <si>
    <t xml:space="preserve">TDEWDPSHEGKEYEK</t>
  </si>
  <si>
    <t xml:space="preserve">9 10 53 30 43 17 19 16 50 24 23 37 14 34 24</t>
  </si>
  <si>
    <t xml:space="preserve">QHLM(+15.99)VGGLMK</t>
  </si>
  <si>
    <t xml:space="preserve">44 34 52 66 90 59 66 98 95 90</t>
  </si>
  <si>
    <t xml:space="preserve">QHM(+15.99)LVGGLMK</t>
  </si>
  <si>
    <t xml:space="preserve">43 32 21 65 90 56 63 98 95 89</t>
  </si>
  <si>
    <t xml:space="preserve">QM(+15.99)HLVGGLMK</t>
  </si>
  <si>
    <t xml:space="preserve">36 19 16 60 89 49 56 97 93 86</t>
  </si>
  <si>
    <t xml:space="preserve">M(+15.99)QHLVGGLMK</t>
  </si>
  <si>
    <t xml:space="preserve">17 18 16 59 89 48 56 97 93 85</t>
  </si>
  <si>
    <t xml:space="preserve">HQM(+15.99)LVGGLMK</t>
  </si>
  <si>
    <t xml:space="preserve">15 15 14 54 85 45 53 96 92 84</t>
  </si>
  <si>
    <t xml:space="preserve">YEYEMMC(+57.02)WTNAQLK</t>
  </si>
  <si>
    <t xml:space="preserve">14 40 10 31 12 10 9 9 29 24 36 20 42 23</t>
  </si>
  <si>
    <t xml:space="preserve">EYYEMMWC(+57.02)TNAQLK</t>
  </si>
  <si>
    <t xml:space="preserve">27 11 10 33 12 11 9 9 30 25 37 21 43 24</t>
  </si>
  <si>
    <t xml:space="preserve">YEYEMMWC(+57.02)TNAQLK</t>
  </si>
  <si>
    <t xml:space="preserve">13 39 9 31 11 10 8 8 28 23 35 19 41 22</t>
  </si>
  <si>
    <t xml:space="preserve">YEYEKC(+57.02)C(+57.02)C(+57.02)TNAQLK</t>
  </si>
  <si>
    <t xml:space="preserve">13 39 9 30 8 13 8 9 28 23 34 19 40 22</t>
  </si>
  <si>
    <t xml:space="preserve">YFNC(+57.02)MMWC(+57.02)TNAQLK</t>
  </si>
  <si>
    <t xml:space="preserve">11 15 19 11 11 9 8 8 27 22 33 18 39 21</t>
  </si>
  <si>
    <t xml:space="preserve">KRM(+15.99)AYRVNLMK</t>
  </si>
  <si>
    <t xml:space="preserve">55 24 25 24 19 26 79 63 84 77 80</t>
  </si>
  <si>
    <t xml:space="preserve">KRM(+15.99)ARYVNLMK</t>
  </si>
  <si>
    <t xml:space="preserve">54 24 25 23 20 18 79 64 84 77 80</t>
  </si>
  <si>
    <t xml:space="preserve">KMSRYRVNLMK</t>
  </si>
  <si>
    <t xml:space="preserve">53 17 26 12 19 26 79 63 84 77 80</t>
  </si>
  <si>
    <t xml:space="preserve">RKM(+15.99)AYRVNLMK</t>
  </si>
  <si>
    <t xml:space="preserve">24 21 24 23 18 25 78 61 83 76 79</t>
  </si>
  <si>
    <t xml:space="preserve">KM(+15.99)RAYRVNLMK</t>
  </si>
  <si>
    <t xml:space="preserve">50 16 11 19 17 24 77 60 82 75 78</t>
  </si>
  <si>
    <t xml:space="preserve">RWWVRQFTVASKPK</t>
  </si>
  <si>
    <t xml:space="preserve">18 34 19 20 23 23 25 24 16 56 38 66 53 40</t>
  </si>
  <si>
    <t xml:space="preserve">RWYLHRFTVASKPK</t>
  </si>
  <si>
    <t xml:space="preserve">15 31 19 32 16 10 23 22 15 53 35 63 50 38</t>
  </si>
  <si>
    <t xml:space="preserve">RWVWQRFTVASKPK</t>
  </si>
  <si>
    <t xml:space="preserve">15 31 27 27 13 9 23 22 14 52 34 63 50 37</t>
  </si>
  <si>
    <t xml:space="preserve">RWREQRFTVASKPK</t>
  </si>
  <si>
    <t xml:space="preserve">16 28 19 44 12 8 21 20 13 50 32 61 47 35</t>
  </si>
  <si>
    <t xml:space="preserve">RWWVQRFTVASKPK</t>
  </si>
  <si>
    <t xml:space="preserve">16 31 16 17 13 9 22 22 14 52 34 62 49 37</t>
  </si>
  <si>
    <t xml:space="preserve">FLPPR</t>
  </si>
  <si>
    <t xml:space="preserve">77 85 88 92 94</t>
  </si>
  <si>
    <t xml:space="preserve">LFPPR</t>
  </si>
  <si>
    <t xml:space="preserve">78 73 85 87 69</t>
  </si>
  <si>
    <t xml:space="preserve">TQKPR</t>
  </si>
  <si>
    <t xml:space="preserve">16 16 25 43 56</t>
  </si>
  <si>
    <t xml:space="preserve">TKQPR</t>
  </si>
  <si>
    <t xml:space="preserve">15 16 24 42 55</t>
  </si>
  <si>
    <t xml:space="preserve">QTKPR</t>
  </si>
  <si>
    <t xml:space="preserve">15 17 24 32 58</t>
  </si>
  <si>
    <t xml:space="preserve">KYNKC(+57.02)AFNK</t>
  </si>
  <si>
    <t xml:space="preserve">17 23 16 18 16 31 35 51 37</t>
  </si>
  <si>
    <t xml:space="preserve">KYNC(+57.02)KAFNK</t>
  </si>
  <si>
    <t xml:space="preserve">17 23 16 18 16 31 35 50 37</t>
  </si>
  <si>
    <t xml:space="preserve">KNYC(+57.02)KAFNK</t>
  </si>
  <si>
    <t xml:space="preserve">13 13 12 14 13 24 27 42 30</t>
  </si>
  <si>
    <t xml:space="preserve">YKNC(+57.02)KAFNK</t>
  </si>
  <si>
    <t xml:space="preserve">11 11 11 12 11 23 26 40 28</t>
  </si>
  <si>
    <t xml:space="preserve">NKYC(+57.02)KAFNK</t>
  </si>
  <si>
    <t xml:space="preserve">8 9 8 9 8 17 20 32 21</t>
  </si>
  <si>
    <t xml:space="preserve">QLPC(+57.02)EELPLK</t>
  </si>
  <si>
    <t xml:space="preserve">74 94 85 90 98 90 83 84 89 70</t>
  </si>
  <si>
    <t xml:space="preserve">AGLPC(+57.02)EELPLK</t>
  </si>
  <si>
    <t xml:space="preserve">61 51 92 85 90 98 90 83 84 89 70</t>
  </si>
  <si>
    <t xml:space="preserve">GALPC(+57.02)EELPLK</t>
  </si>
  <si>
    <t xml:space="preserve">27 53 90 83 88 98 88 80 81 87 66</t>
  </si>
  <si>
    <t xml:space="preserve">QLPC(+57.02)EEPLLK</t>
  </si>
  <si>
    <t xml:space="preserve">73 94 85 90 98 78 33 60 79 70</t>
  </si>
  <si>
    <t xml:space="preserve">QLPC(+57.02)EELLPK</t>
  </si>
  <si>
    <t xml:space="preserve">70 92 83 88 98 86 74 63 39 66</t>
  </si>
  <si>
    <t xml:space="preserve">35 16 16 18 74 38 69 87 91 91 36 57 20</t>
  </si>
  <si>
    <t xml:space="preserve">C(+57.02)RSYMQGMVLNLR</t>
  </si>
  <si>
    <t xml:space="preserve">25 16 15 16 74 39 69 87 90 91 40 34 20</t>
  </si>
  <si>
    <t xml:space="preserve">34 15 15 17 72 37 68 86 89 91 39 33 19</t>
  </si>
  <si>
    <t xml:space="preserve">C(+57.02)SRYMQGMVLNLR</t>
  </si>
  <si>
    <t xml:space="preserve">24 20 11 16 74 38 69 87 90 91 40 34 20</t>
  </si>
  <si>
    <t xml:space="preserve">RC(+57.02)YSMQGMVLNLR</t>
  </si>
  <si>
    <t xml:space="preserve">34 15 14 15 72 36 67 86 89 90 38 32 19</t>
  </si>
  <si>
    <t xml:space="preserve">DC(+57.02)DDPLGGLRLK</t>
  </si>
  <si>
    <t xml:space="preserve">11 11 14 24 25 66 17 14 33 14 31 24</t>
  </si>
  <si>
    <t xml:space="preserve">DDC(+57.02)DPLGGLRLK</t>
  </si>
  <si>
    <t xml:space="preserve">10 12 11 20 21 63 16 13 31 13 29 23</t>
  </si>
  <si>
    <t xml:space="preserve">DDDC(+57.02)PLGGLRLK</t>
  </si>
  <si>
    <t xml:space="preserve">9 11 12 23 18 60 14 11 28 12 26 20</t>
  </si>
  <si>
    <t xml:space="preserve">DDDC(+57.02)PLGGLLRK</t>
  </si>
  <si>
    <t xml:space="preserve">9 10 11 22 17 59 13 11 26 20 9 18</t>
  </si>
  <si>
    <t xml:space="preserve">DDDC(+57.02)PLGGLAVVK</t>
  </si>
  <si>
    <t xml:space="preserve">9 10 11 22 17 61 13 11 17 14 21 18 16</t>
  </si>
  <si>
    <t xml:space="preserve">VVWNEDPVLR</t>
  </si>
  <si>
    <t xml:space="preserve">37 33 49 47 83 76 37 38 78 17</t>
  </si>
  <si>
    <t xml:space="preserve">VVWNEDPLVR</t>
  </si>
  <si>
    <t xml:space="preserve">36 32 48 46 82 73 35 45 46 17</t>
  </si>
  <si>
    <t xml:space="preserve">VVYHEDPLVR</t>
  </si>
  <si>
    <t xml:space="preserve">35 30 22 28 79 71 33 44 45 16</t>
  </si>
  <si>
    <t xml:space="preserve">VVNWEDPLVR</t>
  </si>
  <si>
    <t xml:space="preserve">31 26 16 47 77 69 31 42 43 15</t>
  </si>
  <si>
    <t xml:space="preserve">VVHYEDPLVR</t>
  </si>
  <si>
    <t xml:space="preserve">29 23 12 13 73 65 27 36 37 12</t>
  </si>
  <si>
    <t xml:space="preserve">AWGEESEC(+57.02)ATSK</t>
  </si>
  <si>
    <t xml:space="preserve">74 88 89 99 100 99 99 96 98 97 94 75</t>
  </si>
  <si>
    <t xml:space="preserve">WAGEESEC(+57.02)ATSK</t>
  </si>
  <si>
    <t xml:space="preserve">63 67 90 99 100 98 99 95 97 96 93 71</t>
  </si>
  <si>
    <t xml:space="preserve">AWGEESEC(+57.02)ASTK</t>
  </si>
  <si>
    <t xml:space="preserve">69 85 87 99 100 98 99 95 94 56 55 70</t>
  </si>
  <si>
    <t xml:space="preserve">AGEWESEC(+57.02)ATSK</t>
  </si>
  <si>
    <t xml:space="preserve">46 24 72 91 99 98 99 95 97 96 93 71</t>
  </si>
  <si>
    <t xml:space="preserve">AEGWESEC(+57.02)ATSK</t>
  </si>
  <si>
    <t xml:space="preserve">36 63 34 87 99 97 99 94 96 95 91 63</t>
  </si>
  <si>
    <t xml:space="preserve">TVLLR</t>
  </si>
  <si>
    <t xml:space="preserve">82 94 94 96 95</t>
  </si>
  <si>
    <t xml:space="preserve">LSLLR</t>
  </si>
  <si>
    <t xml:space="preserve">38 34 81 93 91</t>
  </si>
  <si>
    <t xml:space="preserve">VTLLR</t>
  </si>
  <si>
    <t xml:space="preserve">27 32 79 91 89</t>
  </si>
  <si>
    <t xml:space="preserve">SLLLR</t>
  </si>
  <si>
    <t xml:space="preserve">33 48 79 62 63</t>
  </si>
  <si>
    <t xml:space="preserve">TKKPK</t>
  </si>
  <si>
    <t xml:space="preserve">56 45 16 19 17</t>
  </si>
  <si>
    <t xml:space="preserve">DKNLLC(+57.02)C(+57.02)GLK</t>
  </si>
  <si>
    <t xml:space="preserve">81 89 95 98 96 93 50 59 56 39</t>
  </si>
  <si>
    <t xml:space="preserve">DKNLLC(+57.02)C(+57.02)AVK</t>
  </si>
  <si>
    <t xml:space="preserve">81 89 95 98 96 93 46 60 53 36</t>
  </si>
  <si>
    <t xml:space="preserve">DKNLLC(+57.02)C(+57.02)LGK</t>
  </si>
  <si>
    <t xml:space="preserve">80 88 95 98 96 91 41 48 46 31</t>
  </si>
  <si>
    <t xml:space="preserve">DKNLLC(+57.02)C(+57.02)VAK</t>
  </si>
  <si>
    <t xml:space="preserve">79 88 95 98 96 91 40 37 39 30</t>
  </si>
  <si>
    <t xml:space="preserve">DKNLLC(+57.02)GC(+57.02)LK</t>
  </si>
  <si>
    <t xml:space="preserve">78 88 94 98 95 90 31 39 48 31</t>
  </si>
  <si>
    <t xml:space="preserve">SM(+15.99)SHC(+57.02)LDPM(+15.99)AGAC(+57.02)PR</t>
  </si>
  <si>
    <t xml:space="preserve">11 15 18 19 23 34 22 25 34 29 17 47 53 31 36</t>
  </si>
  <si>
    <t xml:space="preserve">SSM(+15.99)C(+57.02)HLDPM(+15.99)AGAC(+57.02)PR</t>
  </si>
  <si>
    <t xml:space="preserve">11 20 12 17 20 33 21 24 33 28 16 46 52 30 34</t>
  </si>
  <si>
    <t xml:space="preserve">SM(+15.99)SC(+57.02)HLDPM(+15.99)AGAC(+57.02)PR</t>
  </si>
  <si>
    <t xml:space="preserve">11 14 18 16 19 33 21 24 33 28 16 46 52 30 35</t>
  </si>
  <si>
    <t xml:space="preserve">M(+15.99)SSC(+57.02)HLDPM(+15.99)AGAC(+57.02)PR</t>
  </si>
  <si>
    <t xml:space="preserve">11 12 18 16 19 33 21 24 32 27 16 46 51 30 34</t>
  </si>
  <si>
    <t xml:space="preserve">SM(+15.99)SC(+57.02)HLDPGMSAC(+57.02)PR</t>
  </si>
  <si>
    <t xml:space="preserve">10 14 17 15 18 32 22 24 13 22 38 48 51 29 33</t>
  </si>
  <si>
    <t xml:space="preserve">WWMM(+15.99)M(+15.99)GYC(+57.02)AQTPPYTR</t>
  </si>
  <si>
    <t xml:space="preserve">9 15 13 17 14 8 10 9 13 8 26 9 8 30 22 11</t>
  </si>
  <si>
    <t xml:space="preserve">WWMM(+15.99)M(+15.99)C(+57.02)GYAQTPPYTR</t>
  </si>
  <si>
    <t xml:space="preserve">9 15 13 15 13 8 3 18 13 8 26 9 8 30 22 11</t>
  </si>
  <si>
    <t xml:space="preserve">WWMM(+15.99)M(+15.99)YGC(+57.02)AQTPPYTR</t>
  </si>
  <si>
    <t xml:space="preserve">8 14 12 15 13 8 8 9 12 7 25 8 8 29 21 10</t>
  </si>
  <si>
    <t xml:space="preserve">WWMM(+15.99)M(+15.99)YC(+57.02)GAQTPPYTR</t>
  </si>
  <si>
    <t xml:space="preserve">8 14 13 15 14 8 7 3 12 7 25 8 8 29 21 10</t>
  </si>
  <si>
    <t xml:space="preserve">WWMM(+15.99)M(+15.99)C(+57.02)YGAQTPPYTR</t>
  </si>
  <si>
    <t xml:space="preserve">8 14 12 14 12 7 7 3 11 7 24 8 8 28 20 10</t>
  </si>
  <si>
    <t xml:space="preserve">QTAM(+15.99)AGHK</t>
  </si>
  <si>
    <t xml:space="preserve">73 64 81 51 75 39 67 65</t>
  </si>
  <si>
    <t xml:space="preserve">QTAM(+15.99)GAHK</t>
  </si>
  <si>
    <t xml:space="preserve">73 64 80 34 22 24 57 65</t>
  </si>
  <si>
    <t xml:space="preserve">QTASMGHK</t>
  </si>
  <si>
    <t xml:space="preserve">73 64 79 21 22 25 68 64</t>
  </si>
  <si>
    <t xml:space="preserve">AGTAM(+15.99)AGHK</t>
  </si>
  <si>
    <t xml:space="preserve">27 16 55 79 47 72 35 64 61</t>
  </si>
  <si>
    <t xml:space="preserve">GATAM(+15.99)AGHK</t>
  </si>
  <si>
    <t xml:space="preserve">13 29 52 77 45 70 33 61 58</t>
  </si>
  <si>
    <t xml:space="preserve">C(+57.02)HLWPVQEEK</t>
  </si>
  <si>
    <t xml:space="preserve">14 16 20 17 30 53 12 45 47 23</t>
  </si>
  <si>
    <t xml:space="preserve">SHWWPVQEEK</t>
  </si>
  <si>
    <t xml:space="preserve">13 14 13 16 26 48 10 40 42 19</t>
  </si>
  <si>
    <t xml:space="preserve">HC(+57.02)LWPVQEEK</t>
  </si>
  <si>
    <t xml:space="preserve">11 11 16 13 24 46 9 38 40 18</t>
  </si>
  <si>
    <t xml:space="preserve">HSWWPVQEEK</t>
  </si>
  <si>
    <t xml:space="preserve">10 11 11 12 22 43 8 34 36 16</t>
  </si>
  <si>
    <t xml:space="preserve">HSWWPVDAAEK</t>
  </si>
  <si>
    <t xml:space="preserve">9 9 9 10 22 41 8 7 13 33 13</t>
  </si>
  <si>
    <t xml:space="preserve">62 69 70 83 85 93 86 86 92 71 49</t>
  </si>
  <si>
    <t xml:space="preserve">GDVPSVGSVC(+57.02)R</t>
  </si>
  <si>
    <t xml:space="preserve">15 34 48 73 83 93 84 85 91 68 46</t>
  </si>
  <si>
    <t xml:space="preserve">27 17 35 71 81 92 83 84 91 67 45</t>
  </si>
  <si>
    <t xml:space="preserve">27 14 43 72 81 91 81 82 90 65 42</t>
  </si>
  <si>
    <t xml:space="preserve">22 23 13 67 77 89 78 79 87 59 36</t>
  </si>
  <si>
    <t xml:space="preserve">RRSHWC(+57.02)MDPPGTK</t>
  </si>
  <si>
    <t xml:space="preserve">14 22 22 28 12 31 19 44 53 66 50 57 64</t>
  </si>
  <si>
    <t xml:space="preserve">SRRHWC(+57.02)MDPPGTK</t>
  </si>
  <si>
    <t xml:space="preserve">12 9 8 30 12 32 20 46 55 68 51 58 66</t>
  </si>
  <si>
    <t xml:space="preserve">RSRHWC(+57.02)MDPPGTK</t>
  </si>
  <si>
    <t xml:space="preserve">15 14 8 28 12 31 20 45 54 67 50 57 65</t>
  </si>
  <si>
    <t xml:space="preserve">RSRHMC(+57.02)WDPPGTK</t>
  </si>
  <si>
    <t xml:space="preserve">14 13 8 26 10 9 18 41 51 65 48 55 63</t>
  </si>
  <si>
    <t xml:space="preserve">RSRHC(+57.02)WMDPPGTK</t>
  </si>
  <si>
    <t xml:space="preserve">14 13 8 26 11 10 18 41 51 65 48 55 63</t>
  </si>
  <si>
    <t xml:space="preserve">LVAENLQR</t>
  </si>
  <si>
    <t xml:space="preserve">96 95 98 99 90 96 91 99</t>
  </si>
  <si>
    <t xml:space="preserve">LVAENLGAR</t>
  </si>
  <si>
    <t xml:space="preserve">96 94 98 99 94 97 73 89 83</t>
  </si>
  <si>
    <t xml:space="preserve">VLAENLGAR</t>
  </si>
  <si>
    <t xml:space="preserve">56 71 96 99 91 96 65 85 78</t>
  </si>
  <si>
    <t xml:space="preserve">LVAENLAGR</t>
  </si>
  <si>
    <t xml:space="preserve">95 93 98 99 92 95 44 39 81</t>
  </si>
  <si>
    <t xml:space="preserve">LVAEGGLGAR</t>
  </si>
  <si>
    <t xml:space="preserve">94 92 98 99 30 31 95 78 85 78</t>
  </si>
  <si>
    <t xml:space="preserve">94 97 93 96 94 95 86 98 97 78</t>
  </si>
  <si>
    <t xml:space="preserve">91 95 90 95 90 84 32 63 86 71</t>
  </si>
  <si>
    <t xml:space="preserve">KLPC(+57.02)EAPDVK</t>
  </si>
  <si>
    <t xml:space="preserve">92 95 89 85 58 33 67 97 96 72</t>
  </si>
  <si>
    <t xml:space="preserve">92 95 77 33 31 84 81 98 95 72</t>
  </si>
  <si>
    <t xml:space="preserve">KLC(+57.02)PAEPDVK</t>
  </si>
  <si>
    <t xml:space="preserve">85 85 27 21 77 91 75 97 94 63</t>
  </si>
  <si>
    <t xml:space="preserve">C(+57.02)VENLTRVPR</t>
  </si>
  <si>
    <t xml:space="preserve">14 34 33 22 48 55 22 36 26 17</t>
  </si>
  <si>
    <t xml:space="preserve">C(+57.02)NDLLTRVPR</t>
  </si>
  <si>
    <t xml:space="preserve">14 14 13 18 46 52 20 34 24 16</t>
  </si>
  <si>
    <t xml:space="preserve">C(+57.02)NLDLTRVPR</t>
  </si>
  <si>
    <t xml:space="preserve">13 14 17 14 46 52 20 33 23 16</t>
  </si>
  <si>
    <t xml:space="preserve">C(+57.02)NVELTRVPR</t>
  </si>
  <si>
    <t xml:space="preserve">11 12 11 28 42 48 17 30 21 14</t>
  </si>
  <si>
    <t xml:space="preserve">C(+57.02)NVELTRPVR</t>
  </si>
  <si>
    <t xml:space="preserve">11 12 10 26 40 46 16 25 17 13</t>
  </si>
  <si>
    <t xml:space="preserve">M(+15.99)NFRLEAMLK</t>
  </si>
  <si>
    <t xml:space="preserve">22 38 38 32 68 98 95 86 79 89</t>
  </si>
  <si>
    <t xml:space="preserve">FNM(+15.99)RLEAMLK</t>
  </si>
  <si>
    <t xml:space="preserve">23 37 38 32 68 98 95 86 79 89</t>
  </si>
  <si>
    <t xml:space="preserve">C(+57.02)TFRLEAMLK</t>
  </si>
  <si>
    <t xml:space="preserve">32 26 37 33 67 98 94 85 80 90</t>
  </si>
  <si>
    <t xml:space="preserve">TFC(+57.02)RLEAMLK</t>
  </si>
  <si>
    <t xml:space="preserve">32 31 20 31 63 98 94 84 80 90</t>
  </si>
  <si>
    <t xml:space="preserve">FTC(+57.02)RLEAMLK</t>
  </si>
  <si>
    <t xml:space="preserve">24 42 20 28 62 98 94 83 79 89</t>
  </si>
  <si>
    <t xml:space="preserve">86 92 99 98 98 99 99 87 89 93 71</t>
  </si>
  <si>
    <t xml:space="preserve">85 91 99 98 98 98 99 84 90 78 65</t>
  </si>
  <si>
    <t xml:space="preserve">HQVTVLEAPM(+15.99)K</t>
  </si>
  <si>
    <t xml:space="preserve">85 91 99 98 98 98 99 90 81 57 47</t>
  </si>
  <si>
    <t xml:space="preserve">84 91 99 98 98 99 99 77 50 78 65</t>
  </si>
  <si>
    <t xml:space="preserve">84 91 99 98 98 99 99 76 50 73 64</t>
  </si>
  <si>
    <t xml:space="preserve">RDNPNPVDENR</t>
  </si>
  <si>
    <t xml:space="preserve">63 86 96 90 93 94 93 73 94 78 64</t>
  </si>
  <si>
    <t xml:space="preserve">RDNPNPVDQDR</t>
  </si>
  <si>
    <t xml:space="preserve">58 84 95 88 92 92 91 63 63 69 54</t>
  </si>
  <si>
    <t xml:space="preserve">RDNPNPVEDNR</t>
  </si>
  <si>
    <t xml:space="preserve">59 84 95 88 92 92 91 58 47 72 56</t>
  </si>
  <si>
    <t xml:space="preserve">RDNNPPVDENR</t>
  </si>
  <si>
    <t xml:space="preserve">54 82 93 66 62 91 91 66 92 72 55</t>
  </si>
  <si>
    <t xml:space="preserve">RDNPNPVDEGGR</t>
  </si>
  <si>
    <t xml:space="preserve">59 85 95 88 92 93 93 73 93 39 24 50</t>
  </si>
  <si>
    <t xml:space="preserve">C(+57.02)TVDC(+57.02)PGC(+57.02)PVPK</t>
  </si>
  <si>
    <t xml:space="preserve">25 29 81 80 17 25 7 23 18 44 23 14</t>
  </si>
  <si>
    <t xml:space="preserve">M(+15.99)NVDC(+57.02)PGC(+57.02)PVPK</t>
  </si>
  <si>
    <t xml:space="preserve">24 26 79 79 15 23 6 21 17 42 21 13</t>
  </si>
  <si>
    <t xml:space="preserve">TC(+57.02)VDC(+57.02)PGC(+57.02)PVPK</t>
  </si>
  <si>
    <t xml:space="preserve">15 26 81 81 15 23 6 22 17 42 21 13</t>
  </si>
  <si>
    <t xml:space="preserve">NM(+15.99)VDPC(+57.02)GC(+57.02)PVPK</t>
  </si>
  <si>
    <t xml:space="preserve">15 17 80 79 13 32 6 21 17 42 21 13</t>
  </si>
  <si>
    <t xml:space="preserve">NM(+15.99)VDC(+57.02)PGC(+57.02)PVPK</t>
  </si>
  <si>
    <t xml:space="preserve">14 17 79 78 15 22 6 21 16 41 20 13</t>
  </si>
  <si>
    <t xml:space="preserve">EESLLK</t>
  </si>
  <si>
    <t xml:space="preserve">89 91 51 72 81 52</t>
  </si>
  <si>
    <t xml:space="preserve">91 54 45 73 81 51</t>
  </si>
  <si>
    <t xml:space="preserve">86 32 55 67 87 48</t>
  </si>
  <si>
    <t xml:space="preserve">EDTLLK</t>
  </si>
  <si>
    <t xml:space="preserve">85 33 27 67 83 47</t>
  </si>
  <si>
    <t xml:space="preserve">22 53 27 66 75 42</t>
  </si>
  <si>
    <t xml:space="preserve">C(+57.02)EC(+57.02)C(+57.02)C(+57.02)QSPNGPTGDGNTC(+57.02)K</t>
  </si>
  <si>
    <t xml:space="preserve">5 14 5 7 7 5 9 14 38 17 21 34 20 15 9 20 34 27 17</t>
  </si>
  <si>
    <t xml:space="preserve">C(+57.02)EC(+57.02)C(+57.02)C(+57.02)QSPNGPTGGDNTC(+57.02)K</t>
  </si>
  <si>
    <t xml:space="preserve">4 14 4 6 7 5 9 13 37 16 21 36 20 4 8 18 30 26 16</t>
  </si>
  <si>
    <t xml:space="preserve">EC(+57.02)C(+57.02)C(+57.02)C(+57.02)QSPNGPTGDNGTC(+57.02)K</t>
  </si>
  <si>
    <t xml:space="preserve">13 5 5 9 7 5 9 13 37 16 20 33 22 15 7 3 33 26 9</t>
  </si>
  <si>
    <t xml:space="preserve">C(+57.02)EC(+57.02)C(+57.02)C(+57.02)QSPNGPTGNDGTC(+57.02)K</t>
  </si>
  <si>
    <t xml:space="preserve">4 14 4 6 7 5 9 13 37 16 20 34 21 16 8 3 30 25 9</t>
  </si>
  <si>
    <t xml:space="preserve">C(+57.02)EC(+57.02)C(+57.02)C(+57.02)QSPNGPTGDNGTC(+57.02)K</t>
  </si>
  <si>
    <t xml:space="preserve">4 14 4 6 7 5 9 13 37 16 20 33 21 15 7 3 32 25 9</t>
  </si>
  <si>
    <t xml:space="preserve">WC(+57.02)WC(+57.02)WDGPPANC(+57.02)QNQEC(+57.02)DAATC(+57.02)K</t>
  </si>
  <si>
    <t xml:space="preserve">8 7 13 10 8 9 24 40 28 38 69 58 43 69 35 62 70 67 48 50 47 23 8</t>
  </si>
  <si>
    <t xml:space="preserve">WC(+57.02)WC(+57.02)EYYPANC(+57.02)QNQEC(+57.02)DAATC(+57.02)K</t>
  </si>
  <si>
    <t xml:space="preserve">7 6 11 10 34 14 19 19 31 63 54 39 66 33 59 66 63 44 46 46 19 7</t>
  </si>
  <si>
    <t xml:space="preserve">WWC(+57.02)C(+57.02)EYYPANC(+57.02)QNQEC(+57.02)DAATC(+57.02)K</t>
  </si>
  <si>
    <t xml:space="preserve">6 5 5 9 34 13 18 18 30 62 53 38 65 32 58 65 62 43 45 45 19 6</t>
  </si>
  <si>
    <t xml:space="preserve">WC(+57.02)WC(+57.02)DWGPPANC(+57.02)QNQEC(+57.02)DAATC(+57.02)K</t>
  </si>
  <si>
    <t xml:space="preserve">7 6 11 8 5 4 21 35 24 33 65 54 39 66 31 58 66 63 44 46 43 20 7</t>
  </si>
  <si>
    <t xml:space="preserve">WC(+57.02)WEC(+57.02)YYPANC(+57.02)QNQEC(+57.02)DAATC(+57.02)K</t>
  </si>
  <si>
    <t xml:space="preserve">6 5 10 21 5 13 19 18 30 62 53 38 64 31 58 65 61 43 45 45 19 6</t>
  </si>
  <si>
    <t xml:space="preserve">KEDRNLPC(+57.02)AQK</t>
  </si>
  <si>
    <t xml:space="preserve">75 96 98 94 94 98 78 78 88 80 79</t>
  </si>
  <si>
    <t xml:space="preserve">KEDRNLPC(+57.02)AAGK</t>
  </si>
  <si>
    <t xml:space="preserve">71 95 98 92 93 97 73 75 83 45 30 55</t>
  </si>
  <si>
    <t xml:space="preserve">KEDRNLPC(+57.02)QAK</t>
  </si>
  <si>
    <t xml:space="preserve">72 95 98 92 93 97 65 66 33 38 68</t>
  </si>
  <si>
    <t xml:space="preserve">KEDRNLPC(+57.02)AGAK</t>
  </si>
  <si>
    <t xml:space="preserve">70 95 98 92 93 97 73 75 82 21 34 55</t>
  </si>
  <si>
    <t xml:space="preserve">KEDRNLPAC(+57.02)QK</t>
  </si>
  <si>
    <t xml:space="preserve">71 95 98 92 93 97 67 20 34 68 67</t>
  </si>
  <si>
    <t xml:space="preserve">EC(+57.02)DC(+57.02)GTPGNEEC(+57.02)DAATC(+57.02)K</t>
  </si>
  <si>
    <t xml:space="preserve">57 33 58 72 83 93 94 84 78 55 58 92 93 93 92 86 75 52</t>
  </si>
  <si>
    <t xml:space="preserve">C(+57.02)EDC(+57.02)GTPGNEEC(+57.02)DAATC(+57.02)K</t>
  </si>
  <si>
    <t xml:space="preserve">30 63 55 67 83 93 94 84 78 55 58 92 93 93 92 86 75 52</t>
  </si>
  <si>
    <t xml:space="preserve">DC(+57.02)EC(+57.02)GTPGNEEC(+57.02)DAATC(+57.02)K</t>
  </si>
  <si>
    <t xml:space="preserve">26 27 69 69 82 93 94 84 77 54 57 91 93 93 92 86 74 51</t>
  </si>
  <si>
    <t xml:space="preserve">C(+57.02)DEC(+57.02)GTPGNEEC(+57.02)DAATC(+57.02)K</t>
  </si>
  <si>
    <t xml:space="preserve">25 31 67 62 82 93 94 84 77 54 57 92 93 93 92 86 74 51</t>
  </si>
  <si>
    <t xml:space="preserve">EDC(+57.02)C(+57.02)GTPGNEEC(+57.02)DAATC(+57.02)K</t>
  </si>
  <si>
    <t xml:space="preserve">49 27 29 67 81 93 93 83 75 52 55 91 92 92 91 85 73 49</t>
  </si>
  <si>
    <t xml:space="preserve">KNPNQLGPYTK</t>
  </si>
  <si>
    <t xml:space="preserve">66 64 79 83 78 70 21 30 89 86 83</t>
  </si>
  <si>
    <t xml:space="preserve">NKPNAGLGPYTK</t>
  </si>
  <si>
    <t xml:space="preserve">54 62 80 85 59 36 71 20 43 89 85 82</t>
  </si>
  <si>
    <t xml:space="preserve">KNPNAGLGPYTK</t>
  </si>
  <si>
    <t xml:space="preserve">60 59 77 82 54 32 67 18 39 87 83 79</t>
  </si>
  <si>
    <t xml:space="preserve">KNPNAGLPGYTK</t>
  </si>
  <si>
    <t xml:space="preserve">60 58 77 81 53 32 66 36 40 86 82 59</t>
  </si>
  <si>
    <t xml:space="preserve">KGGPNAGLGPYTK</t>
  </si>
  <si>
    <t xml:space="preserve">31 12 13 63 71 39 21 53 10 26 78 73 67</t>
  </si>
  <si>
    <t xml:space="preserve">TVLLNR</t>
  </si>
  <si>
    <t xml:space="preserve">53 57 87 90 68 75</t>
  </si>
  <si>
    <t xml:space="preserve">SLLLNR</t>
  </si>
  <si>
    <t xml:space="preserve">45 68 87 89 66 73</t>
  </si>
  <si>
    <t xml:space="preserve">VTLLNR</t>
  </si>
  <si>
    <t xml:space="preserve">57 60 85 88 65 72</t>
  </si>
  <si>
    <t xml:space="preserve">TVLNLR</t>
  </si>
  <si>
    <t xml:space="preserve">52 55 84 55 69 75</t>
  </si>
  <si>
    <t xml:space="preserve">LSLLNR</t>
  </si>
  <si>
    <t xml:space="preserve">44 48 78 83 55 63</t>
  </si>
  <si>
    <t xml:space="preserve">C(+57.02)PAPEDVK</t>
  </si>
  <si>
    <t xml:space="preserve">78 67 92 46 77 77 93 90</t>
  </si>
  <si>
    <t xml:space="preserve">C(+57.02)PAM(+15.99)HGVK</t>
  </si>
  <si>
    <t xml:space="preserve">75 68 91 34 39 32 87 81</t>
  </si>
  <si>
    <t xml:space="preserve">C(+57.02)PAEPDVK</t>
  </si>
  <si>
    <t xml:space="preserve">71 62 88 49 17 67 91 49</t>
  </si>
  <si>
    <t xml:space="preserve">C(+57.02)PAPDEVK</t>
  </si>
  <si>
    <t xml:space="preserve">73 61 86 22 18 56 83 76</t>
  </si>
  <si>
    <t xml:space="preserve">C(+57.02)PAM(+15.99)GHVK</t>
  </si>
  <si>
    <t xml:space="preserve">75 67 91 28 10 21 85 77</t>
  </si>
  <si>
    <t xml:space="preserve">FWKHLNWSC(+57.02)EDNQC(+57.02)R</t>
  </si>
  <si>
    <t xml:space="preserve">20 19 24 21 25 33 12 16 23 48 31 50 71 29 27</t>
  </si>
  <si>
    <t xml:space="preserve">WFKHLNLC(+57.02)C(+57.02)EDNQC(+57.02)R</t>
  </si>
  <si>
    <t xml:space="preserve">8 19 15 13 16 22 21 6 14 36 20 36 57 18 17</t>
  </si>
  <si>
    <t xml:space="preserve">WFKHLNWSC(+57.02)EDNQC(+57.02)R</t>
  </si>
  <si>
    <t xml:space="preserve">8 19 16 14 16 22 7 10 14 35 20 37 58 19 17</t>
  </si>
  <si>
    <t xml:space="preserve">WFKHLNSC(+57.02)WEDNQC(+57.02)R</t>
  </si>
  <si>
    <t xml:space="preserve">7 19 15 13 16 22 18 7 9 33 18 35 57 18 17</t>
  </si>
  <si>
    <t xml:space="preserve">WFKHLNWC(+57.02)SEDNQC(+57.02)R</t>
  </si>
  <si>
    <t xml:space="preserve">7 17 14 12 14 20 6 6 5 31 17 33 54 17 15</t>
  </si>
  <si>
    <t xml:space="preserve">C(+57.02)DMQMWDESLEC(+57.02)TATGK</t>
  </si>
  <si>
    <t xml:space="preserve">19 30 18 12 29 19 56 94 92 95 97 94 94 91 71 43 21</t>
  </si>
  <si>
    <t xml:space="preserve">C(+57.02)DQMMWDESLEC(+57.02)TATGK</t>
  </si>
  <si>
    <t xml:space="preserve">19 30 19 13 30 19 55 94 91 95 97 94 93 91 71 42 21</t>
  </si>
  <si>
    <t xml:space="preserve">C(+57.02)DVC(+57.02)MWDESLEC(+57.02)TATGK</t>
  </si>
  <si>
    <t xml:space="preserve">19 31 16 11 27 19 55 94 91 94 97 94 93 91 71 42 21</t>
  </si>
  <si>
    <t xml:space="preserve">C(+57.02)DC(+57.02)VMWDESLEC(+57.02)TATGK</t>
  </si>
  <si>
    <t xml:space="preserve">16 28 12 11 26 18 55 93 91 94 97 94 93 91 70 42 21</t>
  </si>
  <si>
    <t xml:space="preserve">DC(+57.02)QMMWDESLEC(+57.02)TATGK</t>
  </si>
  <si>
    <t xml:space="preserve">10 9 13 8 21 13 44 90 87 92 96 91 90 86 61 31 14</t>
  </si>
  <si>
    <t xml:space="preserve">WWDC(+57.02)RSC(+57.02)TGQSRSEGHM(+15.99)K</t>
  </si>
  <si>
    <t xml:space="preserve">14 22 28 76 72 67 69 84 80 83 87 50 52 95 33 19 39 23</t>
  </si>
  <si>
    <t xml:space="preserve">WWDC(+57.02)RC(+57.02)STGQSKDEGHM(+15.99)K</t>
  </si>
  <si>
    <t xml:space="preserve">14 22 28 76 72 52 52 84 80 84 85 61 54 95 33 19 39 23</t>
  </si>
  <si>
    <t xml:space="preserve">WWDC(+57.02)RC(+57.02)STGQSRSEGHM(+15.99)K</t>
  </si>
  <si>
    <t xml:space="preserve">14 21 27 75 72 52 51 84 79 83 87 49 51 95 33 18 38 23</t>
  </si>
  <si>
    <t xml:space="preserve">WWDC(+57.02)RC(+57.02)STGQSRSEGM(+15.99)HK</t>
  </si>
  <si>
    <t xml:space="preserve">14 21 27 75 71 51 51 84 79 83 87 49 51 95 32 18 29 23</t>
  </si>
  <si>
    <t xml:space="preserve">WWC(+57.02)DRC(+57.02)STGQSRSEGHM(+15.99)K</t>
  </si>
  <si>
    <t xml:space="preserve">12 19 11 10 66 46 46 81 75 79 84 44 45 94 28 17 35 21</t>
  </si>
  <si>
    <t xml:space="preserve">DKC(+57.02)TAATNPPK</t>
  </si>
  <si>
    <t xml:space="preserve">46 44 95 99 99 99 96 80 75 75 68</t>
  </si>
  <si>
    <t xml:space="preserve">KDC(+57.02)TAATNPPK</t>
  </si>
  <si>
    <t xml:space="preserve">46 45 94 99 99 99 96 79 74 74 67</t>
  </si>
  <si>
    <t xml:space="preserve">VGSC(+57.02)TAATNPPK</t>
  </si>
  <si>
    <t xml:space="preserve">28 18 33 96 99 99 98 94 84 67 67 59</t>
  </si>
  <si>
    <t xml:space="preserve">VSGC(+57.02)TAATNPPK</t>
  </si>
  <si>
    <t xml:space="preserve">26 30 16 95 98 99 98 94 82 64 64 56</t>
  </si>
  <si>
    <t xml:space="preserve">DKC(+57.02)TAATGGPPK</t>
  </si>
  <si>
    <t xml:space="preserve">40 39 93 99 99 99 95 21 31 66 69 63</t>
  </si>
  <si>
    <t xml:space="preserve">LM(+15.99)WAAK</t>
  </si>
  <si>
    <t xml:space="preserve">85 78 62 57 48 53</t>
  </si>
  <si>
    <t xml:space="preserve">LM(+15.99)AASAR</t>
  </si>
  <si>
    <t xml:space="preserve">88 81 58 45 49 64 59</t>
  </si>
  <si>
    <t xml:space="preserve">LM(+15.99)ASAAR</t>
  </si>
  <si>
    <t xml:space="preserve">85 78 52 39 36 59 54</t>
  </si>
  <si>
    <t xml:space="preserve">LM(+15.99)AWAK</t>
  </si>
  <si>
    <t xml:space="preserve">82 72 35 32 37 42</t>
  </si>
  <si>
    <t xml:space="preserve">LM(+15.99)AAWK</t>
  </si>
  <si>
    <t xml:space="preserve">84 75 35 27 29 39</t>
  </si>
  <si>
    <t xml:space="preserve">NNGNLDELR</t>
  </si>
  <si>
    <t xml:space="preserve">59 84 96 97 96 96 99 99 96</t>
  </si>
  <si>
    <t xml:space="preserve">MPGNLDELR</t>
  </si>
  <si>
    <t xml:space="preserve">71 66 94 95 93 93 99 98 94</t>
  </si>
  <si>
    <t xml:space="preserve">MPGGGLDELR</t>
  </si>
  <si>
    <t xml:space="preserve">70 61 83 53 58 87 90 99 97 94</t>
  </si>
  <si>
    <t xml:space="preserve">MPGNLDLER</t>
  </si>
  <si>
    <t xml:space="preserve">69 63 91 93 89 72 40 80 79</t>
  </si>
  <si>
    <t xml:space="preserve">MGPNLDELR</t>
  </si>
  <si>
    <t xml:space="preserve">28 6 10 82 90 89 98 97 92</t>
  </si>
  <si>
    <t xml:space="preserve">WWYWWWWWC(+57.02)QYQDAVC(+57.02)LR</t>
  </si>
  <si>
    <t xml:space="preserve">10 14 8 7 11 8 9 19 7 10 7 12 22 60 42 19 27 23</t>
  </si>
  <si>
    <t xml:space="preserve">WWYWWWWWQC(+57.02)YQDAMQLR</t>
  </si>
  <si>
    <t xml:space="preserve">10 14 8 8 11 8 9 19 12 6 7 12 22 61 31 19 28 24</t>
  </si>
  <si>
    <t xml:space="preserve">WWYWWWWWC(+57.02)QYQDAMQLR</t>
  </si>
  <si>
    <t xml:space="preserve">10 14 8 7 11 8 9 19 7 10 7 11 21 60 31 19 28 24</t>
  </si>
  <si>
    <t xml:space="preserve">WWYWWWWWC(+57.02)QYDQAMQLR</t>
  </si>
  <si>
    <t xml:space="preserve">10 14 8 8 11 8 9 20 7 10 6 11 15 57 31 19 28 24</t>
  </si>
  <si>
    <t xml:space="preserve">WWYWWWWWC(+57.02)QYAGDAMQLR</t>
  </si>
  <si>
    <t xml:space="preserve">10 13 7 7 10 7 8 18 8 10 6 5 8 21 59 29 18 26 22</t>
  </si>
  <si>
    <t xml:space="preserve">ERVLEPR</t>
  </si>
  <si>
    <t xml:space="preserve">61 15 28 37 67 63 37</t>
  </si>
  <si>
    <t xml:space="preserve">WVVLEPR</t>
  </si>
  <si>
    <t xml:space="preserve">37 20 25 34 63 59 33</t>
  </si>
  <si>
    <t xml:space="preserve">EVRLEPR</t>
  </si>
  <si>
    <t xml:space="preserve">55 16 11 31 61 56 31</t>
  </si>
  <si>
    <t xml:space="preserve">QKQLEPR</t>
  </si>
  <si>
    <t xml:space="preserve">18 19 17 36 66 62 36</t>
  </si>
  <si>
    <t xml:space="preserve">QQKLEPR</t>
  </si>
  <si>
    <t xml:space="preserve">18 19 17 36 65 62 36</t>
  </si>
  <si>
    <t xml:space="preserve">RNWM(+15.99)PYGSTDAR</t>
  </si>
  <si>
    <t xml:space="preserve">28 23 21 18 31 39 8 14 41 37 48 28</t>
  </si>
  <si>
    <t xml:space="preserve">RNWM(+15.99)PYSGTDAR</t>
  </si>
  <si>
    <t xml:space="preserve">28 22 20 18 31 40 15 7 41 37 47 28</t>
  </si>
  <si>
    <t xml:space="preserve">RC(+57.02)WTPYGSTDAR</t>
  </si>
  <si>
    <t xml:space="preserve">23 15 9 9 27 33 6 11 35 31 41 23</t>
  </si>
  <si>
    <t xml:space="preserve">RNM(+15.99)WPYGSTDAR</t>
  </si>
  <si>
    <t xml:space="preserve">21 17 9 9 25 32 6 11 34 30 40 22</t>
  </si>
  <si>
    <t xml:space="preserve">NRWM(+15.99)PYGSTDAR</t>
  </si>
  <si>
    <t xml:space="preserve">10 7 15 13 23 29 5 10 31 28 37 20</t>
  </si>
  <si>
    <t xml:space="preserve">SGKELVK</t>
  </si>
  <si>
    <t xml:space="preserve">26 22 43 78 68 49 55</t>
  </si>
  <si>
    <t xml:space="preserve">GSKELVK</t>
  </si>
  <si>
    <t xml:space="preserve">15 40 40 75 65 46 53</t>
  </si>
  <si>
    <t xml:space="preserve">KGSELVK</t>
  </si>
  <si>
    <t xml:space="preserve">41 18 20 64 54 35 41</t>
  </si>
  <si>
    <t xml:space="preserve">KSGELVK</t>
  </si>
  <si>
    <t xml:space="preserve">40 21 9 64 53 35 41</t>
  </si>
  <si>
    <t xml:space="preserve">GKSELVK</t>
  </si>
  <si>
    <t xml:space="preserve">8 15 15 60 51 33 39</t>
  </si>
  <si>
    <t xml:space="preserve">SHC(+57.02)DSSDR</t>
  </si>
  <si>
    <t xml:space="preserve">40 43 79 61 58 47 94 89</t>
  </si>
  <si>
    <t xml:space="preserve">HSC(+57.02)DSSDR</t>
  </si>
  <si>
    <t xml:space="preserve">31 34 72 51 48 38 91 84</t>
  </si>
  <si>
    <t xml:space="preserve">HSC(+57.02)SSDDR</t>
  </si>
  <si>
    <t xml:space="preserve">34 35 72 29 26 61 90 57</t>
  </si>
  <si>
    <t xml:space="preserve">HSC(+57.02)SDSDR</t>
  </si>
  <si>
    <t xml:space="preserve">31 32 70 25 38 29 88 54</t>
  </si>
  <si>
    <t xml:space="preserve">C(+57.02)HSDSSDR</t>
  </si>
  <si>
    <t xml:space="preserve">8 9 8 28 27 23 83 72</t>
  </si>
  <si>
    <t xml:space="preserve">MPM(+15.99)DLAESC(+57.02)TGQSPDC(+57.02)VVDR</t>
  </si>
  <si>
    <t xml:space="preserve">25 19 40 95 99 99 100 99 99 97 93 97 99 99 99 98 58 38 67 47</t>
  </si>
  <si>
    <t xml:space="preserve">MM(+15.99)PDLAESC(+57.02)TGQSPDC(+57.02)VVDR</t>
  </si>
  <si>
    <t xml:space="preserve">25 27 28 95 99 99 100 99 99 97 93 97 99 99 99 98 58 38 67 47</t>
  </si>
  <si>
    <t xml:space="preserve">M(+15.99)PMDLAESC(+57.02)TGQSPDC(+57.02)VVDR</t>
  </si>
  <si>
    <t xml:space="preserve">34 20 25 95 99 99 100 99 99 97 93 97 99 99 99 98 57 38 66 47</t>
  </si>
  <si>
    <t xml:space="preserve">NM(+15.99)NDLAESC(+57.02)TGQSPDC(+57.02)VVDR</t>
  </si>
  <si>
    <t xml:space="preserve">25 27 28 95 99 99 100 99 99 97 93 97 99 98 99 98 57 37 66 46</t>
  </si>
  <si>
    <t xml:space="preserve">C(+57.02)TNDLAESC(+57.02)TGQSPDC(+57.02)VVDR</t>
  </si>
  <si>
    <t xml:space="preserve">24 27 28 95 99 99 100 99 99 97 93 97 99 98 99 98 57 37 66 46</t>
  </si>
  <si>
    <t xml:space="preserve">M(+15.99)YWC(+57.02)YGYVKLK</t>
  </si>
  <si>
    <t xml:space="preserve">8 9 8 13 25 6 10 11 36 45 26</t>
  </si>
  <si>
    <t xml:space="preserve">M(+15.99)WYC(+57.02)YGYVKLK</t>
  </si>
  <si>
    <t xml:space="preserve">7 8 8 13 24 6 10 10 35 43 25</t>
  </si>
  <si>
    <t xml:space="preserve">YM(+15.99)WC(+57.02)YGYVKLK</t>
  </si>
  <si>
    <t xml:space="preserve">6 7 6 11 20 5 8 9 30 38 21</t>
  </si>
  <si>
    <t xml:space="preserve">WM(+15.99)YC(+57.02)YGYVKLK</t>
  </si>
  <si>
    <t xml:space="preserve">6 6 6 11 20 4 7 8 28 36 20</t>
  </si>
  <si>
    <t xml:space="preserve">YWM(+15.99)C(+57.02)YGYVKLK</t>
  </si>
  <si>
    <t xml:space="preserve">6 6 6 10 20 4 7 8 28 36 20</t>
  </si>
  <si>
    <t xml:space="preserve">DMMNRNYGTVDVNR</t>
  </si>
  <si>
    <t xml:space="preserve">17 20 17 25 20 41 36 35 53 91 92 87 47 73</t>
  </si>
  <si>
    <t xml:space="preserve">MMDRNNYGTVDVNR</t>
  </si>
  <si>
    <t xml:space="preserve">15 25 17 16 24 43 36 35 53 91 92 87 47 73</t>
  </si>
  <si>
    <t xml:space="preserve">MDMRNNYGTVDVNR</t>
  </si>
  <si>
    <t xml:space="preserve">14 22 17 15 23 42 35 34 52 91 92 86 46 72</t>
  </si>
  <si>
    <t xml:space="preserve">DMMRNNYGTVDVNR</t>
  </si>
  <si>
    <t xml:space="preserve">16 17 15 15 23 41 34 33 52 91 92 86 46 71</t>
  </si>
  <si>
    <t xml:space="preserve">DMMRPMYGTVDVNR</t>
  </si>
  <si>
    <t xml:space="preserve">16 17 15 13 15 19 35 33 51 91 92 86 45 71</t>
  </si>
  <si>
    <t xml:space="preserve">RFTM(+15.99)RM(+15.99)HKR</t>
  </si>
  <si>
    <t xml:space="preserve">47 18 20 34 20 31 42 55 67</t>
  </si>
  <si>
    <t xml:space="preserve">FRM(+15.99)TRM(+15.99)HKR</t>
  </si>
  <si>
    <t xml:space="preserve">18 17 53 16 20 29 40 53 65</t>
  </si>
  <si>
    <t xml:space="preserve">FAWFRM(+15.99)HKR</t>
  </si>
  <si>
    <t xml:space="preserve">17 27 15 35 19 29 41 54 66</t>
  </si>
  <si>
    <t xml:space="preserve">FRTM(+15.99)RM(+15.99)HKR</t>
  </si>
  <si>
    <t xml:space="preserve">18 17 19 32 19 28 39 53 65</t>
  </si>
  <si>
    <t xml:space="preserve">FAFWRM(+15.99)HKR</t>
  </si>
  <si>
    <t xml:space="preserve">17 26 15 16 18 28 39 53 65</t>
  </si>
  <si>
    <t xml:space="preserve">C(+57.02)MC(+57.02)C(+57.02)QYGVEFSWM(+15.99)SK</t>
  </si>
  <si>
    <t xml:space="preserve">12 16 12 38 38 29 11 43 74 38 41 19 43 46 25</t>
  </si>
  <si>
    <t xml:space="preserve">C(+57.02)C(+57.02)MC(+57.02)QYGVEFSWM(+15.99)SK</t>
  </si>
  <si>
    <t xml:space="preserve">10 9 9 33 34 25 9 38 70 33 36 16 38 41 22</t>
  </si>
  <si>
    <t xml:space="preserve">C(+57.02)C(+57.02)C(+57.02)MQYGVEFSWM(+15.99)SK</t>
  </si>
  <si>
    <t xml:space="preserve">11 10 16 15 35 26 10 39 70 34 37 17 39 42 22</t>
  </si>
  <si>
    <t xml:space="preserve">C(+57.02)C(+57.02)C(+57.02)MQGYVEFSWM(+15.99)SK</t>
  </si>
  <si>
    <t xml:space="preserve">10 9 15 14 32 4 9 36 70 33 35 16 38 40 21</t>
  </si>
  <si>
    <t xml:space="preserve">C(+57.02)C(+57.02)C(+57.02)MQYGVEFSM(+15.99)C(+57.02)LK</t>
  </si>
  <si>
    <t xml:space="preserve">10 9 15 14 33 24 9 37 69 32 31 12 12 41 18</t>
  </si>
  <si>
    <t xml:space="preserve">GDGLC(+57.02)C(+57.02)DQC(+57.02)R</t>
  </si>
  <si>
    <t xml:space="preserve">29 54 48 86 95 97 93 95 93 63</t>
  </si>
  <si>
    <t xml:space="preserve">DGGLC(+57.02)C(+57.02)DQC(+57.02)R</t>
  </si>
  <si>
    <t xml:space="preserve">44 24 39 82 92 96 91 93 90 54</t>
  </si>
  <si>
    <t xml:space="preserve">DGVAC(+57.02)C(+57.02)DQC(+57.02)R</t>
  </si>
  <si>
    <t xml:space="preserve">34 16 36 69 87 94 87 90 87 45</t>
  </si>
  <si>
    <t xml:space="preserve">DGAVC(+57.02)C(+57.02)DQC(+57.02)R</t>
  </si>
  <si>
    <t xml:space="preserve">29 14 21 23 84 93 85 88 84 40</t>
  </si>
  <si>
    <t xml:space="preserve">DGLGC(+57.02)C(+57.02)DQC(+57.02)R</t>
  </si>
  <si>
    <t xml:space="preserve">26 11 24 10 81 91 82 85 81 35</t>
  </si>
  <si>
    <t xml:space="preserve">NGDPDNC(+57.02)NC(+57.02)GLSAGC(+57.02)PR</t>
  </si>
  <si>
    <t xml:space="preserve">51 32 61 66 88 97 98 83 83 93 99 99 99 97 99 86 56</t>
  </si>
  <si>
    <t xml:space="preserve">YYGDNC(+57.02)NC(+57.02)GLSAGC(+57.02)PR</t>
  </si>
  <si>
    <t xml:space="preserve">32 33 46 78 96 97 78 77 90 98 99 99 96 98 81 47</t>
  </si>
  <si>
    <t xml:space="preserve">GYYDNC(+57.02)NC(+57.02)GLSAGC(+57.02)PR</t>
  </si>
  <si>
    <t xml:space="preserve">21 29 29 75 96 96 77 76 89 98 99 99 96 98 81 46</t>
  </si>
  <si>
    <t xml:space="preserve">YGYDNC(+57.02)NC(+57.02)GLSAGC(+57.02)PR</t>
  </si>
  <si>
    <t xml:space="preserve">29 16 28 74 95 96 76 75 89 98 99 99 96 98 80 45</t>
  </si>
  <si>
    <t xml:space="preserve">YYGDNC(+57.02)C(+57.02)NGLSAGC(+57.02)PR</t>
  </si>
  <si>
    <t xml:space="preserve">27 28 40 74 90 91 29 27 81 96 98 98 93 96 77 41</t>
  </si>
  <si>
    <t xml:space="preserve">TPPM(+15.99)DLPRLTSDAR</t>
  </si>
  <si>
    <t xml:space="preserve">12 10 7 9 31 28 12 8 41 26 27 45 50 27</t>
  </si>
  <si>
    <t xml:space="preserve">TPPM(+15.99)LDPRLTSDAR</t>
  </si>
  <si>
    <t xml:space="preserve">10 8 6 8 26 8 10 6 37 23 24 41 46 24</t>
  </si>
  <si>
    <t xml:space="preserve">TPPM(+15.99)EVPRLTSDAR</t>
  </si>
  <si>
    <t xml:space="preserve">10 8 6 7 25 7 10 7 37 23 24 41 46 24</t>
  </si>
  <si>
    <t xml:space="preserve">TPPLM(+15.99)DPRLTSDAR</t>
  </si>
  <si>
    <t xml:space="preserve">11 11 7 10 18 7 10 6 37 23 24 40 45 24</t>
  </si>
  <si>
    <t xml:space="preserve">TPPM(+15.99)VEPRLTSDAR</t>
  </si>
  <si>
    <t xml:space="preserve">10 8 5 7 7 19 10 6 36 22 23 39 44 23</t>
  </si>
  <si>
    <t xml:space="preserve">YKDDLDELKR</t>
  </si>
  <si>
    <t xml:space="preserve">45 61 66 65 85 88 95 93 70 58</t>
  </si>
  <si>
    <t xml:space="preserve">KYDDLDELKR</t>
  </si>
  <si>
    <t xml:space="preserve">34 21 47 48 72 77 90 86 51 38</t>
  </si>
  <si>
    <t xml:space="preserve">YDKDLDELKR</t>
  </si>
  <si>
    <t xml:space="preserve">27 21 18 42 80 83 93 90 61 48</t>
  </si>
  <si>
    <t xml:space="preserve">DKYDLDELKR</t>
  </si>
  <si>
    <t xml:space="preserve">16 19 21 40 74 78 91 86 52 39</t>
  </si>
  <si>
    <t xml:space="preserve">KDYDLDELKR</t>
  </si>
  <si>
    <t xml:space="preserve">23 14 18 38 68 72 88 82 45 33</t>
  </si>
  <si>
    <t xml:space="preserve">DRC(+57.02)C(+57.02)FVHDC(+57.02)GC(+57.02)YK</t>
  </si>
  <si>
    <t xml:space="preserve">32 32 72 39 55 85 92 95 80 37 48 50 42</t>
  </si>
  <si>
    <t xml:space="preserve">DC(+57.02)RC(+57.02)FVHDC(+57.02)GC(+57.02)YK</t>
  </si>
  <si>
    <t xml:space="preserve">29 28 48 36 49 84 91 94 78 34 45 47 39</t>
  </si>
  <si>
    <t xml:space="preserve">RDC(+57.02)C(+57.02)FVHDC(+57.02)GC(+57.02)YK</t>
  </si>
  <si>
    <t xml:space="preserve">13 17 50 21 32 70 82 87 61 19 27 29 23</t>
  </si>
  <si>
    <t xml:space="preserve">WMNC(+57.02)FVHDC(+57.02)GC(+57.02)YK</t>
  </si>
  <si>
    <t xml:space="preserve">8 8 14 12 19 56 71 79 47 12 17 18 14</t>
  </si>
  <si>
    <t xml:space="preserve">C(+57.02)DRC(+57.02)FVHDC(+57.02)GC(+57.02)YK</t>
  </si>
  <si>
    <t xml:space="preserve">8 9 18 11 18 55 70 79 45 11 16 17 13</t>
  </si>
  <si>
    <t xml:space="preserve">EPWFYELPER</t>
  </si>
  <si>
    <t xml:space="preserve">61 38 57 31 38 56 69 70 89 88</t>
  </si>
  <si>
    <t xml:space="preserve">EPWYFELPER</t>
  </si>
  <si>
    <t xml:space="preserve">58 35 54 27 24 52 67 67 87 86</t>
  </si>
  <si>
    <t xml:space="preserve">EPWFEYLPER</t>
  </si>
  <si>
    <t xml:space="preserve">57 34 53 28 51 24 66 66 87 86</t>
  </si>
  <si>
    <t xml:space="preserve">EPWEFYLPER</t>
  </si>
  <si>
    <t xml:space="preserve">51 28 46 44 18 20 59 59 84 82</t>
  </si>
  <si>
    <t xml:space="preserve">EPWEYFLPER</t>
  </si>
  <si>
    <t xml:space="preserve">51 28 46 44 18 20 59 56 84 82</t>
  </si>
  <si>
    <t xml:space="preserve">DYHLLC(+57.02)LYR</t>
  </si>
  <si>
    <t xml:space="preserve">16 24 15 37 43 26 48 31 24</t>
  </si>
  <si>
    <t xml:space="preserve">YDHLLC(+57.02)LYR</t>
  </si>
  <si>
    <t xml:space="preserve">13 14 14 37 41 24 46 30 22</t>
  </si>
  <si>
    <t xml:space="preserve">HDYLLC(+57.02)LYR</t>
  </si>
  <si>
    <t xml:space="preserve">10 12 10 33 35 20 40 24 18</t>
  </si>
  <si>
    <t xml:space="preserve">HYDLLC(+57.02)LYR</t>
  </si>
  <si>
    <t xml:space="preserve">7 8 8 24 26 14 31 18 13</t>
  </si>
  <si>
    <t xml:space="preserve">WDNLLC(+57.02)LYR</t>
  </si>
  <si>
    <t xml:space="preserve">7 8 7 23 26 14 31 18 13</t>
  </si>
  <si>
    <t xml:space="preserve">77 87 79 95 99 94 94 97 95 99 93 85</t>
  </si>
  <si>
    <t xml:space="preserve">85 93 72 73 97 100 95 95 97 96 99 94 87</t>
  </si>
  <si>
    <t xml:space="preserve">83 92 68 70 97 99 94 94 95 48 50 98 93 84</t>
  </si>
  <si>
    <t xml:space="preserve">83 93 69 71 97 99 90 37 36 96 95 99 94 85</t>
  </si>
  <si>
    <t xml:space="preserve">83 93 69 70 97 99 94 94 97 93 59 43 61</t>
  </si>
  <si>
    <t xml:space="preserve">92 90 98 94 94</t>
  </si>
  <si>
    <t xml:space="preserve">78 70 97 92 93</t>
  </si>
  <si>
    <t xml:space="preserve">47 82 97 92 93</t>
  </si>
  <si>
    <t xml:space="preserve">37 70 96 92 95</t>
  </si>
  <si>
    <t xml:space="preserve">85 75 20 31 71</t>
  </si>
  <si>
    <t xml:space="preserve">KYWVTQPANTGPTEPR</t>
  </si>
  <si>
    <t xml:space="preserve">19 28 13 14 30 41 35 67 35 26 27 30 61 59 25 48</t>
  </si>
  <si>
    <t xml:space="preserve">KVYWTQPANTGPTEPR</t>
  </si>
  <si>
    <t xml:space="preserve">14 11 10 11 25 33 27 58 27 20 21 23 53 50 19 40</t>
  </si>
  <si>
    <t xml:space="preserve">KVWYTQPANTGPTEPR</t>
  </si>
  <si>
    <t xml:space="preserve">12 10 9 10 23 31 25 56 25 18 19 21 50 48 18 37</t>
  </si>
  <si>
    <t xml:space="preserve">KVWYTQPANTGPTPER</t>
  </si>
  <si>
    <t xml:space="preserve">12 10 9 10 23 30 25 55 25 18 18 21 50 17 51 36</t>
  </si>
  <si>
    <t xml:space="preserve">VKWYTQPANTGPTEPR</t>
  </si>
  <si>
    <t xml:space="preserve">9 8 7 8 18 24 20 48 20 14 15 17 42 40 14 30</t>
  </si>
  <si>
    <t xml:space="preserve">EPGNLLC(+57.02)QNPELK</t>
  </si>
  <si>
    <t xml:space="preserve">46 24 11 64 77 78 76 50 24 34 97 69 72</t>
  </si>
  <si>
    <t xml:space="preserve">GPENLLC(+57.02)QNPELK</t>
  </si>
  <si>
    <t xml:space="preserve">7 11 44 52 70 70 67 40 17 26 95 59 63</t>
  </si>
  <si>
    <t xml:space="preserve">APDNLLC(+57.02)QNPELK</t>
  </si>
  <si>
    <t xml:space="preserve">9 6 15 36 54 55 52 26 10 15 91 43 48</t>
  </si>
  <si>
    <t xml:space="preserve">DPANLLC(+57.02)QNPELK</t>
  </si>
  <si>
    <t xml:space="preserve">9 6 21 35 52 53 50 24 9 14 90 41 46</t>
  </si>
  <si>
    <t xml:space="preserve">ADPNLLC(+57.02)QNPELK</t>
  </si>
  <si>
    <t xml:space="preserve">7 9 5 32 49 51 47 22 8 13 89 39 43</t>
  </si>
  <si>
    <t xml:space="preserve">DDRC(+57.02)DC(+57.02)GTPGNPC(+57.02)C(+57.02)DAATC(+57.02)K</t>
  </si>
  <si>
    <t xml:space="preserve">30 32 31 70 88 97 89 95 95 88 87 72 89 93 92 90 85 66 61 41</t>
  </si>
  <si>
    <t xml:space="preserve">DDRC(+57.02)DC(+57.02)GTPGNPC(+57.02)C(+57.02)DAANM(+15.99)K</t>
  </si>
  <si>
    <t xml:space="preserve">30 32 32 70 88 97 89 95 95 88 87 72 89 94 92 91 85 68 55 41</t>
  </si>
  <si>
    <t xml:space="preserve">DDRC(+57.02)DC(+57.02)GTPGNPC(+57.02)C(+57.02)DAAC(+57.02)TK</t>
  </si>
  <si>
    <t xml:space="preserve">29 31 31 69 88 96 89 95 95 88 86 71 89 93 92 90 85 48 38 40</t>
  </si>
  <si>
    <t xml:space="preserve">DRDC(+57.02)DC(+57.02)GTPGNPC(+57.02)C(+57.02)DAAM(+15.99)NK</t>
  </si>
  <si>
    <t xml:space="preserve">30 23 29 72 94 97 89 95 95 88 86 71 89 93 92 90 85 40 38 41</t>
  </si>
  <si>
    <t xml:space="preserve">DDRC(+57.02)DC(+57.02)GTPGNPC(+57.02)C(+57.02)DAAM(+15.99)NK</t>
  </si>
  <si>
    <t xml:space="preserve">29 31 30 69 88 96 88 95 95 88 86 71 89 93 92 90 85 39 38 40</t>
  </si>
  <si>
    <t xml:space="preserve">HQYFFLHYVHTPAGK</t>
  </si>
  <si>
    <t xml:space="preserve">8 8 17 7 7 10 6 8 17 25 15 10 20 24 20</t>
  </si>
  <si>
    <t xml:space="preserve">HKYFM(+15.99)LHYVHTPAGK</t>
  </si>
  <si>
    <t xml:space="preserve">8 8 17 6 7 10 6 7 17 24 15 9 19 23 19</t>
  </si>
  <si>
    <t xml:space="preserve">HKYM(+15.99)FLHYVHTPAGK</t>
  </si>
  <si>
    <t xml:space="preserve">8 7 17 6 7 10 6 7 17 24 14 9 19 23 19</t>
  </si>
  <si>
    <t xml:space="preserve">HKYM(+15.99)FHLYVHTPAGK</t>
  </si>
  <si>
    <t xml:space="preserve">8 7 16 6 7 6 9 7 18 23 14 9 18 22 18</t>
  </si>
  <si>
    <t xml:space="preserve">KHYM(+15.99)FLHYVHTPAGK</t>
  </si>
  <si>
    <t xml:space="preserve">4 5 11 4 5 7 4 5 11 17 10 6 13 16 13</t>
  </si>
  <si>
    <t xml:space="preserve">KAKKPRREC(+57.02)DR</t>
  </si>
  <si>
    <t xml:space="preserve">20 20 18 13 9 22 25 69 73 63 35</t>
  </si>
  <si>
    <t xml:space="preserve">KKKAPRREC(+57.02)DR</t>
  </si>
  <si>
    <t xml:space="preserve">19 18 30 12 8 19 22 66 70 60 32</t>
  </si>
  <si>
    <t xml:space="preserve">KKKPARREC(+57.02)DR</t>
  </si>
  <si>
    <t xml:space="preserve">19 18 30 8 12 18 20 67 70 61 33</t>
  </si>
  <si>
    <t xml:space="preserve">KKAKPRREC(+57.02)DR</t>
  </si>
  <si>
    <t xml:space="preserve">19 16 17 11 7 20 23 66 70 60 33</t>
  </si>
  <si>
    <t xml:space="preserve">KKPKARREC(+57.02)DR</t>
  </si>
  <si>
    <t xml:space="preserve">18 15 6 10 9 16 19 65 69 58 31</t>
  </si>
  <si>
    <t xml:space="preserve">NGYYYGC(+57.02)R</t>
  </si>
  <si>
    <t xml:space="preserve">51 40 77 90 68 49 81 68</t>
  </si>
  <si>
    <t xml:space="preserve">NGYYYC(+57.02)GR</t>
  </si>
  <si>
    <t xml:space="preserve">50 39 78 95 66 62 53 67</t>
  </si>
  <si>
    <t xml:space="preserve">GNYYNM(+15.99)M(+15.99)K</t>
  </si>
  <si>
    <t xml:space="preserve">46 68 83 93 61 35 54 41</t>
  </si>
  <si>
    <t xml:space="preserve">NGYYNM(+15.99)M(+15.99)K</t>
  </si>
  <si>
    <t xml:space="preserve">43 34 80 92 56 32 51 38</t>
  </si>
  <si>
    <t xml:space="preserve">GGGYYNM(+15.99)M(+15.99)K</t>
  </si>
  <si>
    <t xml:space="preserve">23 20 29 77 90 51 28 46 34</t>
  </si>
  <si>
    <t xml:space="preserve">C(+57.02)C(+57.02)M(+15.99)MC(+57.02)C(+57.02)YNPGTGGTNAATC(+57.02)K</t>
  </si>
  <si>
    <t xml:space="preserve">4 4 3 4 4 13 15 32 15 8 38 5 3 7 26 15 21 15 12 4</t>
  </si>
  <si>
    <t xml:space="preserve">M(+15.99)C(+57.02)C(+57.02)MC(+57.02)YC(+57.02)NPGTGGTNAATC(+57.02)K</t>
  </si>
  <si>
    <t xml:space="preserve">3 4 3 4 4 4 7 31 15 8 38 5 3 7 25 15 21 15 12 4</t>
  </si>
  <si>
    <t xml:space="preserve">C(+57.02)M(+15.99)C(+57.02)MC(+57.02)YC(+57.02)NPGTGGTNAATC(+57.02)K</t>
  </si>
  <si>
    <t xml:space="preserve">3 4 3 3 4 4 7 31 15 8 38 5 3 7 25 15 21 15 12 4</t>
  </si>
  <si>
    <t xml:space="preserve">C(+57.02)C(+57.02)M(+15.99)MC(+57.02)YC(+57.02)NPGTGGTNAATC(+57.02)K</t>
  </si>
  <si>
    <t xml:space="preserve">3 4 3 3 4 4 7 31 15 7 37 5 3 7 25 15 20 15 12 4</t>
  </si>
  <si>
    <t xml:space="preserve">C(+57.02)C(+57.02)M(+15.99)MC(+57.02)YC(+57.02)NPGTGGTGGAATC(+57.02)K</t>
  </si>
  <si>
    <t xml:space="preserve">3 3 3 3 3 3 6 28 13 7 34 5 1 6 4 5 15 18 13 10 3</t>
  </si>
  <si>
    <t xml:space="preserve">LVVADHGMVTK</t>
  </si>
  <si>
    <t xml:space="preserve">76 72 97 98 97 96 78 91 95 92 92</t>
  </si>
  <si>
    <t xml:space="preserve">VLVADHGMVTK</t>
  </si>
  <si>
    <t xml:space="preserve">43 89 97 98 97 96 75 90 95 91 91</t>
  </si>
  <si>
    <t xml:space="preserve">VLVADHGMTVK</t>
  </si>
  <si>
    <t xml:space="preserve">42 88 97 98 97 96 72 82 74 65 81</t>
  </si>
  <si>
    <t xml:space="preserve">VLVADHMGVTK</t>
  </si>
  <si>
    <t xml:space="preserve">41 88 97 98 97 92 45 24 92 90 86</t>
  </si>
  <si>
    <t xml:space="preserve">VLVADHGMLSK</t>
  </si>
  <si>
    <t xml:space="preserve">40 88 97 98 97 96 70 81 56 43 80</t>
  </si>
  <si>
    <t xml:space="preserve">C(+57.02)DYQNPVLYTK</t>
  </si>
  <si>
    <t xml:space="preserve">24 30 57 42 54 58 90 88 83 78 36</t>
  </si>
  <si>
    <t xml:space="preserve">DC(+57.02)YQNPVLYTK</t>
  </si>
  <si>
    <t xml:space="preserve">19 18 52 37 49 52 88 86 79 73 31</t>
  </si>
  <si>
    <t xml:space="preserve">YC(+57.02)DQNPVLYTK</t>
  </si>
  <si>
    <t xml:space="preserve">24 21 19 39 50 54 89 86 80 75 33</t>
  </si>
  <si>
    <t xml:space="preserve">C(+57.02)YDQNPVLYTK</t>
  </si>
  <si>
    <t xml:space="preserve">21 20 19 38 50 53 89 86 80 74 32</t>
  </si>
  <si>
    <t xml:space="preserve">DYC(+57.02)QNPVLYTK</t>
  </si>
  <si>
    <t xml:space="preserve">17 17 18 34 47 49 87 84 77 71 29</t>
  </si>
  <si>
    <t xml:space="preserve">YQRHRM(+15.99)YTVNK</t>
  </si>
  <si>
    <t xml:space="preserve">24 36 17 23 19 23 38 39 38 42 32</t>
  </si>
  <si>
    <t xml:space="preserve">QYHRRM(+15.99)YTVNK</t>
  </si>
  <si>
    <t xml:space="preserve">14 11 27 12 9 11 20 21 20 23 16</t>
  </si>
  <si>
    <t xml:space="preserve">QYRHM(+15.99)RYTVNK</t>
  </si>
  <si>
    <t xml:space="preserve">15 12 8 11 20 10 21 23 21 25 17</t>
  </si>
  <si>
    <t xml:space="preserve">QYRHRM(+15.99)YTVNK</t>
  </si>
  <si>
    <t xml:space="preserve">14 11 8 11 9 11 20 21 20 23 16</t>
  </si>
  <si>
    <t xml:space="preserve">QNRWRM(+15.99)YTVNK</t>
  </si>
  <si>
    <t xml:space="preserve">13 10 7 10 8 10 19 20 19 22 15</t>
  </si>
  <si>
    <t xml:space="preserve">C(+57.02)YYM(+15.99)M(+15.99)APTKYVDNAFYK</t>
  </si>
  <si>
    <t xml:space="preserve">8 10 7 9 5 4 3 5 8 16 12 9 8 7 7 7 6</t>
  </si>
  <si>
    <t xml:space="preserve">C(+57.02)YYM(+15.99)M(+15.99)APTKYVDNFFSK</t>
  </si>
  <si>
    <t xml:space="preserve">8 10 6 9 5 4 3 4 8 16 11 9 7 7 7 7 6</t>
  </si>
  <si>
    <t xml:space="preserve">C(+57.02)YYM(+15.99)M(+15.99)APTKYVDNFAYK</t>
  </si>
  <si>
    <t xml:space="preserve">8 10 6 8 5 4 3 4 8 15 11 9 7 7 7 7 6</t>
  </si>
  <si>
    <t xml:space="preserve">C(+57.02)YYM(+15.99)M(+15.99)ATPKYVDNFAYK</t>
  </si>
  <si>
    <t xml:space="preserve">7 9 6 8 4 4 4 3 7 14 10 8 6 6 6 6 5</t>
  </si>
  <si>
    <t xml:space="preserve">YC(+57.02)YM(+15.99)M(+15.99)APTKYVDNFAYK</t>
  </si>
  <si>
    <t xml:space="preserve">4 4 5 8 4 4 3 4 7 13 10 8 6 6 6 6 5</t>
  </si>
  <si>
    <t xml:space="preserve">VLRHKGSGC(+57.02)R</t>
  </si>
  <si>
    <t xml:space="preserve">28 47 31 21 21 16 70 69 52 24</t>
  </si>
  <si>
    <t xml:space="preserve">LVRHKGSGC(+57.02)R</t>
  </si>
  <si>
    <t xml:space="preserve">17 12 19 12 12 9 55 54 36 14</t>
  </si>
  <si>
    <t xml:space="preserve">LVHRKGSGC(+57.02)R</t>
  </si>
  <si>
    <t xml:space="preserve">18 13 12 8 13 10 56 56 38 15</t>
  </si>
  <si>
    <t xml:space="preserve">RLVHKGSGC(+57.02)R</t>
  </si>
  <si>
    <t xml:space="preserve">7 15 15 11 10 8 53 51 33 13</t>
  </si>
  <si>
    <t xml:space="preserve">RVLHKGSGC(+57.02)R</t>
  </si>
  <si>
    <t xml:space="preserve">6 9 13 10 10 8 50 49 31 12</t>
  </si>
  <si>
    <t xml:space="preserve">HYPHVGGFNPK</t>
  </si>
  <si>
    <t xml:space="preserve">27 30 24 18 18 16 34 34 40 47 32</t>
  </si>
  <si>
    <t xml:space="preserve">HYPVHGGFNPK</t>
  </si>
  <si>
    <t xml:space="preserve">27 29 23 18 18 18 35 34 39 46 32</t>
  </si>
  <si>
    <t xml:space="preserve">GWGPHVGGFNPK</t>
  </si>
  <si>
    <t xml:space="preserve">7 17 10 30 19 17 17 35 44 34 37 25</t>
  </si>
  <si>
    <t xml:space="preserve">HYPHVGGNFPK</t>
  </si>
  <si>
    <t xml:space="preserve">25 28 23 17 17 15 30 10 20 40 27</t>
  </si>
  <si>
    <t xml:space="preserve">WGGPHVGGFNPK</t>
  </si>
  <si>
    <t xml:space="preserve">12 6 8 21 15 13 13 29 37 28 31 20</t>
  </si>
  <si>
    <t xml:space="preserve">SSGAVLQDHSER</t>
  </si>
  <si>
    <t xml:space="preserve">44 52 40 84 98 96 65 62 87 74 90 60</t>
  </si>
  <si>
    <t xml:space="preserve">SSGAVLQDHESR</t>
  </si>
  <si>
    <t xml:space="preserve">42 50 38 82 97 96 63 60 86 70 46 56</t>
  </si>
  <si>
    <t xml:space="preserve">SSGAVLQDHTDR</t>
  </si>
  <si>
    <t xml:space="preserve">42 49 38 82 97 96 63 60 86 43 48 56</t>
  </si>
  <si>
    <t xml:space="preserve">SSGAVLQDHM(+15.99)PK</t>
  </si>
  <si>
    <t xml:space="preserve">42 50 38 82 97 96 63 60 86 59 36 37</t>
  </si>
  <si>
    <t xml:space="preserve">SSGAVLQDHPM(+15.99)K</t>
  </si>
  <si>
    <t xml:space="preserve">41 48 36 82 97 96 61 59 85 33 44 34</t>
  </si>
  <si>
    <t xml:space="preserve">LVVDNAM(+15.99)VTK</t>
  </si>
  <si>
    <t xml:space="preserve">92 93 97 96 63 67 88 94 92 88</t>
  </si>
  <si>
    <t xml:space="preserve">LVVDGQM(+15.99)VTK</t>
  </si>
  <si>
    <t xml:space="preserve">92 93 98 96 50 70 88 94 92 89</t>
  </si>
  <si>
    <t xml:space="preserve">LVVDQGM(+15.99)VTK</t>
  </si>
  <si>
    <t xml:space="preserve">93 94 98 97 56 34 90 95 93 90</t>
  </si>
  <si>
    <t xml:space="preserve">LVVDANM(+15.99)VTK</t>
  </si>
  <si>
    <t xml:space="preserve">91 93 97 96 40 42 88 94 91 88</t>
  </si>
  <si>
    <t xml:space="preserve">LVVDAGGM(+15.99)VTK</t>
  </si>
  <si>
    <t xml:space="preserve">90 92 97 96 39 19 26 86 93 90 86</t>
  </si>
  <si>
    <t xml:space="preserve">WWRRFWNQAGLLK</t>
  </si>
  <si>
    <t xml:space="preserve">24 25 24 27 30 35 36 21 27 24 83 70 21</t>
  </si>
  <si>
    <t xml:space="preserve">WWRWFRNQAGLLK</t>
  </si>
  <si>
    <t xml:space="preserve">25 26 24 32 17 17 37 22 27 25 83 71 22</t>
  </si>
  <si>
    <t xml:space="preserve">WWRRWFNQAGLLK</t>
  </si>
  <si>
    <t xml:space="preserve">23 24 22 26 14 14 34 20 25 23 82 68 20</t>
  </si>
  <si>
    <t xml:space="preserve">WWRWRFNQAGLLK</t>
  </si>
  <si>
    <t xml:space="preserve">22 23 22 29 11 14 33 20 25 23 81 68 20</t>
  </si>
  <si>
    <t xml:space="preserve">WWRFWRNQAGLLK</t>
  </si>
  <si>
    <t xml:space="preserve">22 22 21 14 14 15 34 20 25 22 81 68 20</t>
  </si>
  <si>
    <t xml:space="preserve">WNSDLTRGPAK</t>
  </si>
  <si>
    <t xml:space="preserve">26 18 33 48 57 59 35 9 20 25 30</t>
  </si>
  <si>
    <t xml:space="preserve">WNSDLTRGAPK</t>
  </si>
  <si>
    <t xml:space="preserve">25 18 33 47 56 58 35 9 26 18 29</t>
  </si>
  <si>
    <t xml:space="preserve">WSNDLTRGAPK</t>
  </si>
  <si>
    <t xml:space="preserve">21 13 12 41 50 53 30 7 22 15 25</t>
  </si>
  <si>
    <t xml:space="preserve">WDSNLTRGAPK</t>
  </si>
  <si>
    <t xml:space="preserve">23 15 14 15 52 55 32 8 24 16 27</t>
  </si>
  <si>
    <t xml:space="preserve">WSDNLTRGAPK</t>
  </si>
  <si>
    <t xml:space="preserve">20 12 13 13 48 51 29 7 21 14 24</t>
  </si>
  <si>
    <t xml:space="preserve">WKDWNKDLMLLK</t>
  </si>
  <si>
    <t xml:space="preserve">18 18 19 17 16 15 30 66 59 80 81 29</t>
  </si>
  <si>
    <t xml:space="preserve">KWWDNKDLMLLK</t>
  </si>
  <si>
    <t xml:space="preserve">26 20 24 12 11 10 20 54 47 71 71 20</t>
  </si>
  <si>
    <t xml:space="preserve">KWDWKNDLMLLK</t>
  </si>
  <si>
    <t xml:space="preserve">25 21 14 12 11 10 21 57 48 72 73 21</t>
  </si>
  <si>
    <t xml:space="preserve">KWDWNKDLMLLK</t>
  </si>
  <si>
    <t xml:space="preserve">25 21 14 12 11 10 21 56 48 72 73 21</t>
  </si>
  <si>
    <t xml:space="preserve">KDWWNKDLMLLK</t>
  </si>
  <si>
    <t xml:space="preserve">24 14 12 12 12 10 21 56 48 72 73 21</t>
  </si>
  <si>
    <t xml:space="preserve">QPFHAATSGYR</t>
  </si>
  <si>
    <t xml:space="preserve">45 34 26 29 33 36 30 24 32 36 20</t>
  </si>
  <si>
    <t xml:space="preserve">KPHM(+15.99)AATSGYR</t>
  </si>
  <si>
    <t xml:space="preserve">32 36 16 27 34 37 32 26 34 38 21</t>
  </si>
  <si>
    <t xml:space="preserve">KPM(+15.99)HAATSGYR</t>
  </si>
  <si>
    <t xml:space="preserve">30 35 20 30 34 36 30 25 32 36 20</t>
  </si>
  <si>
    <t xml:space="preserve">QLMHAATSGYR</t>
  </si>
  <si>
    <t xml:space="preserve">37 24 30 25 32 32 26 21 28 32 17</t>
  </si>
  <si>
    <t xml:space="preserve">KPM(+15.99)HAASTGYR</t>
  </si>
  <si>
    <t xml:space="preserve">28 32 18 27 31 32 19 15 31 36 20</t>
  </si>
  <si>
    <t xml:space="preserve">C(+57.02)GHPDNPVLYTK</t>
  </si>
  <si>
    <t xml:space="preserve">53 53 93 97 98 94 58 64 99 98 95 73</t>
  </si>
  <si>
    <t xml:space="preserve">C(+57.02)GHPDNVPLYTK</t>
  </si>
  <si>
    <t xml:space="preserve">49 49 92 96 97 93 48 41 98 97 94 69</t>
  </si>
  <si>
    <t xml:space="preserve">GC(+57.02)HPDNVPLYTK</t>
  </si>
  <si>
    <t xml:space="preserve">26 52 92 96 97 93 46 39 98 97 93 68</t>
  </si>
  <si>
    <t xml:space="preserve">GHC(+57.02)PDNVPLYTK</t>
  </si>
  <si>
    <t xml:space="preserve">15 34 50 93 96 89 38 32 98 96 91 60</t>
  </si>
  <si>
    <t xml:space="preserve">HGC(+57.02)PDNVPLYTK</t>
  </si>
  <si>
    <t xml:space="preserve">24 18 50 94 95 88 35 29 97 96 90 57</t>
  </si>
  <si>
    <t xml:space="preserve">SDHELGQPGGNVR</t>
  </si>
  <si>
    <t xml:space="preserve">16 18 26 71 41 31 32 38 16 23 27 55 13</t>
  </si>
  <si>
    <t xml:space="preserve">SDHELGQPGGGRR</t>
  </si>
  <si>
    <t xml:space="preserve">16 18 26 71 40 30 31 37 16 25 17 25 23</t>
  </si>
  <si>
    <t xml:space="preserve">DSHELGQPGGNVR</t>
  </si>
  <si>
    <t xml:space="preserve">13 12 20 63 32 23 24 30 11 17 20 45 9</t>
  </si>
  <si>
    <t xml:space="preserve">HDSELGQPGGNVR</t>
  </si>
  <si>
    <t xml:space="preserve">10 10 8 53 26 19 19 24 9 13 16 38 7</t>
  </si>
  <si>
    <t xml:space="preserve">HSDELGQPGGNVR</t>
  </si>
  <si>
    <t xml:space="preserve">9 8 7 49 23 16 17 21 8 12 14 34 6</t>
  </si>
  <si>
    <t xml:space="preserve">36 63 77 87 74 96 82 28 37 43 83 63</t>
  </si>
  <si>
    <t xml:space="preserve">34 61 75 86 73 95 81 23 36 18 79 57</t>
  </si>
  <si>
    <t xml:space="preserve">30 38 29 80 62 94 80 26 34 41 82 60</t>
  </si>
  <si>
    <t xml:space="preserve">32 58 73 84 71 95 79 24 33 37 38 20</t>
  </si>
  <si>
    <t xml:space="preserve">32 44 21 23 59 92 79 23 32 38 80 57</t>
  </si>
  <si>
    <t xml:space="preserve">NSSGLLQDHSK</t>
  </si>
  <si>
    <t xml:space="preserve">46 39 44 89 98 91 73 94 94 90 61</t>
  </si>
  <si>
    <t xml:space="preserve">NSSGLLAGDHSK</t>
  </si>
  <si>
    <t xml:space="preserve">44 38 43 89 98 93 72 51 97 94 89 59</t>
  </si>
  <si>
    <t xml:space="preserve">SNSGLLAGDHSK</t>
  </si>
  <si>
    <t xml:space="preserve">34 36 41 88 98 93 71 51 97 94 89 59</t>
  </si>
  <si>
    <t xml:space="preserve">SSNGLLAGDHSK</t>
  </si>
  <si>
    <t xml:space="preserve">33 36 37 87 98 92 71 50 97 94 88 58</t>
  </si>
  <si>
    <t xml:space="preserve">SSGGGLLAGDHSK</t>
  </si>
  <si>
    <t xml:space="preserve">26 24 13 19 87 98 91 66 45 97 93 87 53</t>
  </si>
  <si>
    <t xml:space="preserve">NC(+57.02)SNGQC(+57.02)VDVNR</t>
  </si>
  <si>
    <t xml:space="preserve">43 72 95 95 93 96 98 98 99 99 90 91</t>
  </si>
  <si>
    <t xml:space="preserve">C(+57.02)NSNGQC(+57.02)VDVNR</t>
  </si>
  <si>
    <t xml:space="preserve">44 43 95 94 93 95 97 97 99 99 90 91</t>
  </si>
  <si>
    <t xml:space="preserve">NC(+57.02)SNGQC(+57.02)VDVGGR</t>
  </si>
  <si>
    <t xml:space="preserve">42 71 95 95 93 96 97 97 98 98 60 55 47</t>
  </si>
  <si>
    <t xml:space="preserve">GGC(+57.02)SNGQC(+57.02)VDVNR</t>
  </si>
  <si>
    <t xml:space="preserve">12 14 65 95 95 92 95 97 97 99 99 89 90</t>
  </si>
  <si>
    <t xml:space="preserve">GC(+57.02)GSNGQC(+57.02)VDVNR</t>
  </si>
  <si>
    <t xml:space="preserve">10 25 23 94 94 91 94 97 97 99 98 88 89</t>
  </si>
  <si>
    <t xml:space="preserve">QLPTQGNDVK</t>
  </si>
  <si>
    <t xml:space="preserve">68 91 85 41 38 23 41 95 94 91</t>
  </si>
  <si>
    <t xml:space="preserve">QLPQTGNDVK</t>
  </si>
  <si>
    <t xml:space="preserve">67 90 84 38 35 23 40 94 93 91</t>
  </si>
  <si>
    <t xml:space="preserve">QLPTQNGDVK</t>
  </si>
  <si>
    <t xml:space="preserve">67 90 85 40 37 37 22 94 90 84</t>
  </si>
  <si>
    <t xml:space="preserve">QLPTGAGNDVK</t>
  </si>
  <si>
    <t xml:space="preserve">62 88 84 34 17 29 19 36 93 92 89</t>
  </si>
  <si>
    <t xml:space="preserve">QLPTAGGNDVK</t>
  </si>
  <si>
    <t xml:space="preserve">61 88 86 34 31 14 19 37 93 91 88</t>
  </si>
  <si>
    <t xml:space="preserve">TQHFAATSGYR</t>
  </si>
  <si>
    <t xml:space="preserve">43 40 48 31 60 49 40 44 37 52 48</t>
  </si>
  <si>
    <t xml:space="preserve">QTHFAATSGYR</t>
  </si>
  <si>
    <t xml:space="preserve">17 17 31 18 42 31 24 28 22 34 30</t>
  </si>
  <si>
    <t xml:space="preserve">QTFHAATSGYR</t>
  </si>
  <si>
    <t xml:space="preserve">15 15 14 29 39 29 22 26 20 32 28</t>
  </si>
  <si>
    <t xml:space="preserve">QTHFAASTGYR</t>
  </si>
  <si>
    <t xml:space="preserve">15 14 28 15 38 27 16 14 17 28 24</t>
  </si>
  <si>
    <t xml:space="preserve">QPC(+57.02)KAATSGYR</t>
  </si>
  <si>
    <t xml:space="preserve">10 6 8 8 26 19 15 17 13 22 19</t>
  </si>
  <si>
    <t xml:space="preserve">73 86 94 99 92 97 93 95 85 53</t>
  </si>
  <si>
    <t xml:space="preserve">71 85 93 98 92 97 95 93 72 62 75</t>
  </si>
  <si>
    <t xml:space="preserve">64 55 91 98 89 96 93 91 64 54 68</t>
  </si>
  <si>
    <t xml:space="preserve">QM(+15.99)VAGLM(+15.99)EGGK</t>
  </si>
  <si>
    <t xml:space="preserve">42 45 73 97 91 97 94 92 68 59 72</t>
  </si>
  <si>
    <t xml:space="preserve">70 84 93 98 92 97 87 28 80 36 53</t>
  </si>
  <si>
    <t xml:space="preserve">LHHVKDEGGLYPPK</t>
  </si>
  <si>
    <t xml:space="preserve">20 9 8 12 60 72 78 39 15 36 34 26 16 21</t>
  </si>
  <si>
    <t xml:space="preserve">HHLVKDEGGLYPPK</t>
  </si>
  <si>
    <t xml:space="preserve">9 9 21 12 54 66 72 33 12 30 28 21 13 17</t>
  </si>
  <si>
    <t xml:space="preserve">HHVLKDEGGLYPPK</t>
  </si>
  <si>
    <t xml:space="preserve">8 7 7 9 47 64 70 30 10 28 26 19 12 15</t>
  </si>
  <si>
    <t xml:space="preserve">HLHVKDEGGLYPPK</t>
  </si>
  <si>
    <t xml:space="preserve">6 8 5 8 48 60 67 28 9 25 23 17 10 13</t>
  </si>
  <si>
    <t xml:space="preserve">HHLKVDEGGLYPPK</t>
  </si>
  <si>
    <t xml:space="preserve">8 8 17 7 6 55 69 28 9 28 26 19 12 15</t>
  </si>
  <si>
    <t xml:space="preserve">AYVGSMC(+57.02)DPK</t>
  </si>
  <si>
    <t xml:space="preserve">73 82 99 99 99 99 99 99 95 79</t>
  </si>
  <si>
    <t xml:space="preserve">YAVGSMC(+57.02)DPK</t>
  </si>
  <si>
    <t xml:space="preserve">75 80 99 99 99 99 99 99 95 78</t>
  </si>
  <si>
    <t xml:space="preserve">SFVGSMC(+57.02)DPK</t>
  </si>
  <si>
    <t xml:space="preserve">59 64 98 98 98 98 99 99 94 75</t>
  </si>
  <si>
    <t xml:space="preserve">FSVGSMC(+57.02)DPK</t>
  </si>
  <si>
    <t xml:space="preserve">57 62 98 98 98 98 98 99 94 73</t>
  </si>
  <si>
    <t xml:space="preserve">YAVGSMC(+57.02)PDK</t>
  </si>
  <si>
    <t xml:space="preserve">70 75 98 98 98 98 94 71 79 74</t>
  </si>
  <si>
    <t xml:space="preserve">FLHLNENEWTR</t>
  </si>
  <si>
    <t xml:space="preserve">34 44 78 93 88 90 77 89 84 82 60</t>
  </si>
  <si>
    <t xml:space="preserve">LFHLNEGGEWTR</t>
  </si>
  <si>
    <t xml:space="preserve">43 43 73 91 88 90 33 34 93 81 79 54</t>
  </si>
  <si>
    <t xml:space="preserve">FLHLNEGGEWTR</t>
  </si>
  <si>
    <t xml:space="preserve">31 40 75 92 89 90 34 35 94 82 79 56</t>
  </si>
  <si>
    <t xml:space="preserve">HLFLNEGGEWTR</t>
  </si>
  <si>
    <t xml:space="preserve">23 39 48 90 85 87 28 29 92 77 74 48</t>
  </si>
  <si>
    <t xml:space="preserve">LHFLNEGGEWTR</t>
  </si>
  <si>
    <t xml:space="preserve">33 27 46 87 84 87 27 28 92 77 74 48</t>
  </si>
  <si>
    <t xml:space="preserve">89 83 91 95 95 95 95 95 95 89</t>
  </si>
  <si>
    <t xml:space="preserve">46 54 84 95 95 95 95 94 95 89</t>
  </si>
  <si>
    <t xml:space="preserve">42 48 82 94 94 94 94 93 94 87</t>
  </si>
  <si>
    <t xml:space="preserve">86 79 89 94 94 94 89 52 55 79</t>
  </si>
  <si>
    <t xml:space="preserve">85 77 87 93 94 93 90 22 33 87 64</t>
  </si>
  <si>
    <t xml:space="preserve">78 93 99 99 100 99 99 91 90 78 70</t>
  </si>
  <si>
    <t xml:space="preserve">76 92 99 99 99 99 98 87 37 55 68</t>
  </si>
  <si>
    <t xml:space="preserve">74 92 99 99 99 99 97 51 49 74 65</t>
  </si>
  <si>
    <t xml:space="preserve">74 92 98 99 99 99 97 50 48 50 65</t>
  </si>
  <si>
    <t xml:space="preserve">74 91 98 99 99 98 96 28 37 50 65</t>
  </si>
  <si>
    <t xml:space="preserve">EMWEGVPTVK</t>
  </si>
  <si>
    <t xml:space="preserve">34 26 12 50 9 35 11 40 47 21</t>
  </si>
  <si>
    <t xml:space="preserve">EMEWGVPTVK</t>
  </si>
  <si>
    <t xml:space="preserve">34 24 30 12 8 32 10 37 44 19</t>
  </si>
  <si>
    <t xml:space="preserve">ENQM(+15.99)GGVPTVK</t>
  </si>
  <si>
    <t xml:space="preserve">29 13 41 22 6 8 30 9 35 42 18</t>
  </si>
  <si>
    <t xml:space="preserve">EEWMGVPTVK</t>
  </si>
  <si>
    <t xml:space="preserve">27 36 10 11 8 29 8 33 40 17</t>
  </si>
  <si>
    <t xml:space="preserve">EMSPMGVPTVK</t>
  </si>
  <si>
    <t xml:space="preserve">28 22 11 7 12 8 29 9 34 41 17</t>
  </si>
  <si>
    <t xml:space="preserve">C(+57.02)C(+57.02)GGC(+57.02)TDELSEC(+57.02)TATGKR</t>
  </si>
  <si>
    <t xml:space="preserve">39 39 31 43 97 98 99 99 95 92 99 98 98 98 89 71 72 54</t>
  </si>
  <si>
    <t xml:space="preserve">C(+57.02)GC(+57.02)GC(+57.02)TDELSEC(+57.02)TATGKR</t>
  </si>
  <si>
    <t xml:space="preserve">34 17 40 39 97 98 98 99 95 91 99 98 98 98 88 69 70 52</t>
  </si>
  <si>
    <t xml:space="preserve">GC(+57.02)C(+57.02)GC(+57.02)TDELSEC(+57.02)TATGKR</t>
  </si>
  <si>
    <t xml:space="preserve">13 27 40 41 97 98 98 99 95 91 99 98 98 98 88 69 69 52</t>
  </si>
  <si>
    <t xml:space="preserve">C(+57.02)C(+57.02)GGC(+57.02)TDELSEC(+57.02)TATGRK</t>
  </si>
  <si>
    <t xml:space="preserve">38 38 31 43 97 98 98 99 95 92 99 98 98 98 87 67 31 32</t>
  </si>
  <si>
    <t xml:space="preserve">C(+57.02)C(+57.02)GGC(+57.02)TDELSEC(+57.02)TATKGR</t>
  </si>
  <si>
    <t xml:space="preserve">35 35 28 40 96 98 98 99 95 91 99 98 98 98 85 34 20 45</t>
  </si>
  <si>
    <t xml:space="preserve">M(+15.99)HVDNC(+57.02)DC(+57.02)GLSAGC(+57.02)PR</t>
  </si>
  <si>
    <t xml:space="preserve">30 31 48 77 95 98 85 82 93 98 99 99 90 94 83 48</t>
  </si>
  <si>
    <t xml:space="preserve">HM(+15.99)VDNC(+57.02)C(+57.02)DGLSAGC(+57.02)PR</t>
  </si>
  <si>
    <t xml:space="preserve">37 44 51 80 92 96 51 49 90 97 98 98 90 95 84 50</t>
  </si>
  <si>
    <t xml:space="preserve">HVM(+15.99)DNC(+57.02)C(+57.02)DGLSAGC(+57.02)PR</t>
  </si>
  <si>
    <t xml:space="preserve">31 41 28 76 91 95 48 46 89 96 98 98 89 94 82 47</t>
  </si>
  <si>
    <t xml:space="preserve">M(+15.99)HVDNC(+57.02)C(+57.02)DGLSAGC(+57.02)PR</t>
  </si>
  <si>
    <t xml:space="preserve">27 28 44 75 90 95 45 43 88 96 98 97 88 93 80 44</t>
  </si>
  <si>
    <t xml:space="preserve">M(+15.99)VHDNC(+57.02)C(+57.02)DGLSAGC(+57.02)PR</t>
  </si>
  <si>
    <t xml:space="preserve">19 21 21 66 87 93 38 36 84 95 97 97 85 91 75 37</t>
  </si>
  <si>
    <t xml:space="preserve">LPC(+57.02)APQDVK</t>
  </si>
  <si>
    <t xml:space="preserve">93 91 97 95 66 78 78 92 88</t>
  </si>
  <si>
    <t xml:space="preserve">LPC(+57.02)AQPDVK</t>
  </si>
  <si>
    <t xml:space="preserve">92 91 97 96 59 33 81 94 79</t>
  </si>
  <si>
    <t xml:space="preserve">LPC(+57.02)AQDPVK</t>
  </si>
  <si>
    <t xml:space="preserve">90 89 97 92 50 35 63 92 75</t>
  </si>
  <si>
    <t xml:space="preserve">LPC(+57.02)AAGPDVK</t>
  </si>
  <si>
    <t xml:space="preserve">91 89 97 95 70 19 30 89 93 77</t>
  </si>
  <si>
    <t xml:space="preserve">LPC(+57.02)AGAPDVK</t>
  </si>
  <si>
    <t xml:space="preserve">90 88 96 95 20 30 27 87 93 75</t>
  </si>
  <si>
    <t xml:space="preserve">MTC(+57.02)LRADLAR</t>
  </si>
  <si>
    <t xml:space="preserve">15 17 30 20 22 30 35 78 81 29</t>
  </si>
  <si>
    <t xml:space="preserve">MTLC(+57.02)RADLAR</t>
  </si>
  <si>
    <t xml:space="preserve">13 14 17 12 19 27 32 76 79 27</t>
  </si>
  <si>
    <t xml:space="preserve">MC(+57.02)TLRADLAR</t>
  </si>
  <si>
    <t xml:space="preserve">12 13 11 16 19 27 32 75 78 26</t>
  </si>
  <si>
    <t xml:space="preserve">TMC(+57.02)LRADLAR</t>
  </si>
  <si>
    <t xml:space="preserve">11 12 23 15 16 23 27 71 75 22</t>
  </si>
  <si>
    <t xml:space="preserve">C(+57.02)MTLRADLAR</t>
  </si>
  <si>
    <t xml:space="preserve">8 9 8 13 14 20 24 68 72 20</t>
  </si>
  <si>
    <t xml:space="preserve">YNLNVMKFLK</t>
  </si>
  <si>
    <t xml:space="preserve">78 75 99 94 97 95 96 86 83 69</t>
  </si>
  <si>
    <t xml:space="preserve">YNLNVMKLFK</t>
  </si>
  <si>
    <t xml:space="preserve">75 71 98 92 96 94 91 60 50 65</t>
  </si>
  <si>
    <t xml:space="preserve">NYLNVMKFLK</t>
  </si>
  <si>
    <t xml:space="preserve">35 39 97 93 96 95 95 84 81 66</t>
  </si>
  <si>
    <t xml:space="preserve">YNLGGVMKFLK</t>
  </si>
  <si>
    <t xml:space="preserve">74 69 94 20 21 91 93 93 83 79 64</t>
  </si>
  <si>
    <t xml:space="preserve">YGGLNVMKFLK</t>
  </si>
  <si>
    <t xml:space="preserve">45 15 17 96 90 94 92 93 78 74 56</t>
  </si>
  <si>
    <t xml:space="preserve">80 58 64 65 63 94 88 97 94 81 87 97 97 97 95 92 85 68</t>
  </si>
  <si>
    <t xml:space="preserve">77 53 41 50 58 92 86 97 93 78 85 97 96 96 94 90 82 63</t>
  </si>
  <si>
    <t xml:space="preserve">72 33 34 58 58 92 86 97 93 78 85 97 96 96 94 90 82 64</t>
  </si>
  <si>
    <t xml:space="preserve">31 64 36 43 54 91 84 96 92 75 82 96 95 95 94 89 80 60</t>
  </si>
  <si>
    <t xml:space="preserve">25 29 57 36 50 91 84 96 92 74 82 96 95 95 93 88 79 59</t>
  </si>
  <si>
    <t xml:space="preserve">MKSREC(+57.02)PPR</t>
  </si>
  <si>
    <t xml:space="preserve">36 29 18 17 78 56 68 73 89</t>
  </si>
  <si>
    <t xml:space="preserve">MSKREC(+57.02)PPR</t>
  </si>
  <si>
    <t xml:space="preserve">35 18 25 16 76 53 66 71 88</t>
  </si>
  <si>
    <t xml:space="preserve">QFAREC(+57.02)PPR</t>
  </si>
  <si>
    <t xml:space="preserve">15 37 15 14 74 51 64 69 87</t>
  </si>
  <si>
    <t xml:space="preserve">KM(+15.99)AREC(+57.02)PPR</t>
  </si>
  <si>
    <t xml:space="preserve">15 32 15 14 74 51 64 69 87</t>
  </si>
  <si>
    <t xml:space="preserve">AM(+15.99)KREC(+57.02)PPR</t>
  </si>
  <si>
    <t xml:space="preserve">15 16 23 15 75 52 65 70 88</t>
  </si>
  <si>
    <t xml:space="preserve">36 35 61 95 50 80 85 91 79</t>
  </si>
  <si>
    <t xml:space="preserve">35 37 60 96 49 79 84 91 78</t>
  </si>
  <si>
    <t xml:space="preserve">34 36 60 96 49 79 84 91 78</t>
  </si>
  <si>
    <t xml:space="preserve">26 27 49 93 39 71 78 87 70</t>
  </si>
  <si>
    <t xml:space="preserve">25 26 48 92 38 70 77 86 69</t>
  </si>
  <si>
    <t xml:space="preserve">LRHQMVNLMK</t>
  </si>
  <si>
    <t xml:space="preserve">34 30 81 67 95 95 84 94 91 89</t>
  </si>
  <si>
    <t xml:space="preserve">RLHQMVNLMK</t>
  </si>
  <si>
    <t xml:space="preserve">37 31 79 63 94 93 81 93 89 87</t>
  </si>
  <si>
    <t xml:space="preserve">RHLQMVNLMK</t>
  </si>
  <si>
    <t xml:space="preserve">29 17 60 54 92 92 76 91 86 84</t>
  </si>
  <si>
    <t xml:space="preserve">HRLQMVNLMK</t>
  </si>
  <si>
    <t xml:space="preserve">14 10 54 51 90 90 72 89 83 81</t>
  </si>
  <si>
    <t xml:space="preserve">HLRQMVNLMK</t>
  </si>
  <si>
    <t xml:space="preserve">12 17 22 42 87 86 68 87 80 78</t>
  </si>
  <si>
    <t xml:space="preserve">ENGNNRLNHK</t>
  </si>
  <si>
    <t xml:space="preserve">72 59 40 62 53 46 64 70 73 65</t>
  </si>
  <si>
    <t xml:space="preserve">DQGNNRLNHK</t>
  </si>
  <si>
    <t xml:space="preserve">52 51 41 62 55 47 66 71 74 66</t>
  </si>
  <si>
    <t xml:space="preserve">NEGNNRLNHK</t>
  </si>
  <si>
    <t xml:space="preserve">33 64 39 60 51 44 62 68 71 63</t>
  </si>
  <si>
    <t xml:space="preserve">QDGNNRLNHK</t>
  </si>
  <si>
    <t xml:space="preserve">35 48 38 59 50 43 61 67 71 62</t>
  </si>
  <si>
    <t xml:space="preserve">DGAGNNRLNHK</t>
  </si>
  <si>
    <t xml:space="preserve">43 27 36 36 57 48 41 59 65 69 60</t>
  </si>
  <si>
    <t xml:space="preserve">RFLRWKGVFVHDC(+57.02)GGHEK</t>
  </si>
  <si>
    <t xml:space="preserve">13 12 43 16 9 20 8 48 61 79 82 94 77 43 35 27 38 23</t>
  </si>
  <si>
    <t xml:space="preserve">RFLRKWGVFVHDC(+57.02)GGHEK</t>
  </si>
  <si>
    <t xml:space="preserve">12 11 41 16 20 9 7 43 59 77 81 94 75 41 33 25 36 21</t>
  </si>
  <si>
    <t xml:space="preserve">RFLRKWGVFVHDC(+57.02)GGHTR</t>
  </si>
  <si>
    <t xml:space="preserve">12 11 41 15 20 8 7 43 58 77 81 94 75 41 32 23 14 8</t>
  </si>
  <si>
    <t xml:space="preserve">FRLRKWGVFVHDC(+57.02)GGHEK</t>
  </si>
  <si>
    <t xml:space="preserve">10 6 38 14 19 8 6 40 56 75 79 93 73 38 30 23 33 19</t>
  </si>
  <si>
    <t xml:space="preserve">RFRLKWGVFVHDC(+57.02)GGHEK</t>
  </si>
  <si>
    <t xml:space="preserve">11 10 6 15 19 8 6 41 57 76 80 93 73 39 31 24 34 20</t>
  </si>
  <si>
    <t xml:space="preserve">EKWM(+15.99)M(+15.99)TWTGGC(+57.02)TYNDWDRYR</t>
  </si>
  <si>
    <t xml:space="preserve">32 5 5 5 5 5 5 11 6 2 5 11 25 16 17 8 8 5 8 4</t>
  </si>
  <si>
    <t xml:space="preserve">EQWFM(+15.99)WTTGGC(+57.02)TYNDWDRYR</t>
  </si>
  <si>
    <t xml:space="preserve">31 5 5 4 5 5 5 11 6 2 5 11 25 16 16 8 8 5 7 4</t>
  </si>
  <si>
    <t xml:space="preserve">EQWFM(+15.99)TWTGGC(+57.02)TYNDWDRYR</t>
  </si>
  <si>
    <t xml:space="preserve">31 5 5 4 5 5 5 11 6 2 5 11 25 16 16 8 8 5 8 4</t>
  </si>
  <si>
    <t xml:space="preserve">EQWM(+15.99)FTWTGGC(+57.02)TYNDWDRYR</t>
  </si>
  <si>
    <t xml:space="preserve">31 5 4 4 5 5 5 11 6 2 5 11 25 16 16 7 8 5 7 4</t>
  </si>
  <si>
    <t xml:space="preserve">EQWMYTWTGGC(+57.02)TYNDWDRYR</t>
  </si>
  <si>
    <t xml:space="preserve">31 5 4 4 5 5 5 11 5 2 5 11 25 16 16 7 8 5 7 4</t>
  </si>
  <si>
    <t xml:space="preserve">KVEQDSALK</t>
  </si>
  <si>
    <t xml:space="preserve">31 15 57 55 68 51 52 92 24</t>
  </si>
  <si>
    <t xml:space="preserve">KLDQDSALK</t>
  </si>
  <si>
    <t xml:space="preserve">27 45 15 53 69 50 51 92 23</t>
  </si>
  <si>
    <t xml:space="preserve">VKEQDSALK</t>
  </si>
  <si>
    <t xml:space="preserve">13 13 55 54 67 50 51 92 23</t>
  </si>
  <si>
    <t xml:space="preserve">KVQEDSALK</t>
  </si>
  <si>
    <t xml:space="preserve">29 13 13 49 65 50 51 92 23</t>
  </si>
  <si>
    <t xml:space="preserve">KLENDSALK</t>
  </si>
  <si>
    <t xml:space="preserve">24 41 32 27 63 43 44 89 20</t>
  </si>
  <si>
    <t xml:space="preserve">WM(+15.99)FVHASPR</t>
  </si>
  <si>
    <t xml:space="preserve">35 21 28 22 30 46 57 45 66</t>
  </si>
  <si>
    <t xml:space="preserve">WFM(+15.99)HVASPR</t>
  </si>
  <si>
    <t xml:space="preserve">32 19 26 17 17 43 53 42 64</t>
  </si>
  <si>
    <t xml:space="preserve">WM(+15.99)FHVASPR</t>
  </si>
  <si>
    <t xml:space="preserve">WMYHVASPR</t>
  </si>
  <si>
    <t xml:space="preserve">30 16 22 16 15 43 53 42 64</t>
  </si>
  <si>
    <t xml:space="preserve">WYMHVASPR</t>
  </si>
  <si>
    <t xml:space="preserve">28 15 13 16 16 41 51 40 62</t>
  </si>
  <si>
    <t xml:space="preserve">NYLLK</t>
  </si>
  <si>
    <t xml:space="preserve">65 89 90 95 68</t>
  </si>
  <si>
    <t xml:space="preserve">YNLLK</t>
  </si>
  <si>
    <t xml:space="preserve">42 45 79 89 92</t>
  </si>
  <si>
    <t xml:space="preserve">GGYLLK</t>
  </si>
  <si>
    <t xml:space="preserve">23 43 85 92 95 68</t>
  </si>
  <si>
    <t xml:space="preserve">YAVGLK</t>
  </si>
  <si>
    <t xml:space="preserve">49 31 30 38 85 69</t>
  </si>
  <si>
    <t xml:space="preserve">YVAGLK</t>
  </si>
  <si>
    <t xml:space="preserve">43 30 22 31 79 60</t>
  </si>
  <si>
    <t xml:space="preserve">61 88 97 99 99 97 98 99 99 98 83 85</t>
  </si>
  <si>
    <t xml:space="preserve">70 48 96 99 98 97 97 99 99 97 80 83</t>
  </si>
  <si>
    <t xml:space="preserve">59 88 96 98 98 97 97 99 98 63 74 75</t>
  </si>
  <si>
    <t xml:space="preserve">DC(+57.02)EDM(+15.99)ADLC(+57.02)TGR</t>
  </si>
  <si>
    <t xml:space="preserve">42 43 92 98 98 97 97 99 99 97 81 84</t>
  </si>
  <si>
    <t xml:space="preserve">C(+57.02)DEDM(+15.99)ADLC(+57.02)TGR</t>
  </si>
  <si>
    <t xml:space="preserve">24 29 91 98 98 96 97 98 99 97 78 81</t>
  </si>
  <si>
    <t xml:space="preserve">44 46 84 74 87 87 72 79 94 90 66</t>
  </si>
  <si>
    <t xml:space="preserve">MPAPKPVAYTK</t>
  </si>
  <si>
    <t xml:space="preserve">49 41 85 74 87 87 71 79 94 89 65</t>
  </si>
  <si>
    <t xml:space="preserve">NGGAPKPVAYTK</t>
  </si>
  <si>
    <t xml:space="preserve">39 28 36 89 75 86 87 72 88 94 90 66</t>
  </si>
  <si>
    <t xml:space="preserve">42 44 83 72 86 86 30 56 93 89 64</t>
  </si>
  <si>
    <t xml:space="preserve">NNAPKPAVYTK</t>
  </si>
  <si>
    <t xml:space="preserve">38 41 81 70 85 84 32 35 92 87 61</t>
  </si>
  <si>
    <t xml:space="preserve">KPFC(+57.02)WASATK</t>
  </si>
  <si>
    <t xml:space="preserve">30 26 15 14 12 30 18 27 24 28</t>
  </si>
  <si>
    <t xml:space="preserve">KPFWC(+57.02)ASATK</t>
  </si>
  <si>
    <t xml:space="preserve">29 25 14 13 12 29 18 26 24 27</t>
  </si>
  <si>
    <t xml:space="preserve">KPFC(+57.02)WASTAK</t>
  </si>
  <si>
    <t xml:space="preserve">28 25 14 14 12 29 17 25 23 27</t>
  </si>
  <si>
    <t xml:space="preserve">KMLC(+57.02)WASATK</t>
  </si>
  <si>
    <t xml:space="preserve">19 9 12 10 9 21 12 19 17 19</t>
  </si>
  <si>
    <t xml:space="preserve">FPKC(+57.02)WASATK</t>
  </si>
  <si>
    <t xml:space="preserve">8 6 9 10 8 21 12 19 17 19</t>
  </si>
  <si>
    <t xml:space="preserve">M(+15.99)HVLWVPLMK</t>
  </si>
  <si>
    <t xml:space="preserve">16 17 16 23 15 66 54 93 71 90</t>
  </si>
  <si>
    <t xml:space="preserve">LVM(+15.99)HWVPLMK</t>
  </si>
  <si>
    <t xml:space="preserve">26 16 15 18 15 64 52 93 69 90</t>
  </si>
  <si>
    <t xml:space="preserve">M(+15.99)VLHWVPLMK</t>
  </si>
  <si>
    <t xml:space="preserve">15 17 25 18 15 63 51 92 69 89</t>
  </si>
  <si>
    <t xml:space="preserve">VM(+15.99)LHWVPLMK</t>
  </si>
  <si>
    <t xml:space="preserve">12 13 20 14 12 57 45 90 63 86</t>
  </si>
  <si>
    <t xml:space="preserve">VPYHWVPLMK</t>
  </si>
  <si>
    <t xml:space="preserve">11 8 16 12 10 54 42 89 60 85</t>
  </si>
  <si>
    <t xml:space="preserve">C(+57.02)WQWYWWWWWNWM(+15.99)SRVC(+57.02)SPANC(+57.02)DM(+15.99)K</t>
  </si>
  <si>
    <t xml:space="preserve">3 2 1 2 1 3 2 2 2 2 5 2 1 2 2 8 7 7 9 32 16 12 4 3 2</t>
  </si>
  <si>
    <t xml:space="preserve">WC(+57.02)QWYWWWWWNWM(+15.99)SRVC(+57.02)SPANC(+57.02)DM(+15.99)K</t>
  </si>
  <si>
    <t xml:space="preserve">0 0 1 2 1 3 2 2 2 2 5 2 1 2 2 8 7 7 9 32 16 12 4 3 2</t>
  </si>
  <si>
    <t xml:space="preserve">C(+57.02)WQWYWWWWWNWM(+15.99)SRVC(+57.02)SPANC(+57.02)M(+15.99)DK</t>
  </si>
  <si>
    <t xml:space="preserve">3 2 1 2 1 3 2 2 2 2 5 2 1 2 2 8 7 7 9 32 16 12 0 0 2</t>
  </si>
  <si>
    <t xml:space="preserve">WWYQWC(+57.02)WWWWNWM(+15.99)SRVC(+57.02)SPANC(+57.02)DM(+15.99)K</t>
  </si>
  <si>
    <t xml:space="preserve">0 0 0 0 0 0 2 2 2 2 5 2 1 2 2 8 7 7 9 32 16 12 4 3 2</t>
  </si>
  <si>
    <t xml:space="preserve">WYWQWC(+57.02)WWWWNWM(+15.99)SRVC(+57.02)SPANC(+57.02)DM(+15.99)K</t>
  </si>
  <si>
    <t xml:space="preserve">WRWMLDFELKR</t>
  </si>
  <si>
    <t xml:space="preserve">19 22 31 53 83 76 80 95 92 76 53</t>
  </si>
  <si>
    <t xml:space="preserve">WWRMLDFELKR</t>
  </si>
  <si>
    <t xml:space="preserve">18 18 14 49 81 74 78 94 92 74 49</t>
  </si>
  <si>
    <t xml:space="preserve">M(+15.99)PQRMLDFELKR</t>
  </si>
  <si>
    <t xml:space="preserve">15 23 14 12 47 77 71 75 97 91 71 46</t>
  </si>
  <si>
    <t xml:space="preserve">WWRMVEFELKR</t>
  </si>
  <si>
    <t xml:space="preserve">17 17 12 29 21 45 65 91 88 65 47</t>
  </si>
  <si>
    <t xml:space="preserve">WWRDFPFELKR</t>
  </si>
  <si>
    <t xml:space="preserve">17 17 12 32 19 17 67 91 88 65 47</t>
  </si>
  <si>
    <t xml:space="preserve">WRHWVQGGVK</t>
  </si>
  <si>
    <t xml:space="preserve">46 17 17 31 81 49 21 48 55 56</t>
  </si>
  <si>
    <t xml:space="preserve">WHRWVQGGVK</t>
  </si>
  <si>
    <t xml:space="preserve">45 17 12 30 81 50 21 48 55 56</t>
  </si>
  <si>
    <t xml:space="preserve">RWHWVQGGVK</t>
  </si>
  <si>
    <t xml:space="preserve">30 30 16 32 80 48 20 47 54 55</t>
  </si>
  <si>
    <t xml:space="preserve">RHWWVQGGVK</t>
  </si>
  <si>
    <t xml:space="preserve">30 26 18 34 80 47 20 45 53 54</t>
  </si>
  <si>
    <t xml:space="preserve">HRWWVQGGVK</t>
  </si>
  <si>
    <t xml:space="preserve">9 7 10 21 68 33 12 32 38 39</t>
  </si>
  <si>
    <t xml:space="preserve">MHDPMKLK</t>
  </si>
  <si>
    <t xml:space="preserve">69 74 96 73 82 82 97 76</t>
  </si>
  <si>
    <t xml:space="preserve">63 71 97 85 74 89 96 72</t>
  </si>
  <si>
    <t xml:space="preserve">40 42 95 82 70 87 95 67</t>
  </si>
  <si>
    <t xml:space="preserve">63 71 96 70 57 51 91 71</t>
  </si>
  <si>
    <t xml:space="preserve">MHDNNKLK</t>
  </si>
  <si>
    <t xml:space="preserve">59 65 89 17 19 67 95 98</t>
  </si>
  <si>
    <t xml:space="preserve">LQWC(+57.02)EC(+57.02)DTPPC(+57.02)PR</t>
  </si>
  <si>
    <t xml:space="preserve">23 27 50 19 85 71 86 85 37 27 53 47 57</t>
  </si>
  <si>
    <t xml:space="preserve">QLWC(+57.02)EC(+57.02)DTPPC(+57.02)PR</t>
  </si>
  <si>
    <t xml:space="preserve">15 22 49 18 84 70 85 84 35 26 51 45 55</t>
  </si>
  <si>
    <t xml:space="preserve">WLQC(+57.02)EC(+57.02)DTPPC(+57.02)PR</t>
  </si>
  <si>
    <t xml:space="preserve">42 18 27 13 79 63 81 79 29 21 44 38 47</t>
  </si>
  <si>
    <t xml:space="preserve">WLQC(+57.02)EC(+57.02)DTPC(+57.02)PPR</t>
  </si>
  <si>
    <t xml:space="preserve">44 19 29 14 80 65 82 79 27 33 18 40 49</t>
  </si>
  <si>
    <t xml:space="preserve">LWQC(+57.02)EC(+57.02)DTPPC(+57.02)PR</t>
  </si>
  <si>
    <t xml:space="preserve">16 12 26 13 78 61 80 78 27 19 42 36 45</t>
  </si>
  <si>
    <t xml:space="preserve">C(+57.02)HEC(+57.02)MWSHEANYALDTEK</t>
  </si>
  <si>
    <t xml:space="preserve">10 6 16 6 6 6 6 11 54 20 30 46 79 81 66 25 39 12</t>
  </si>
  <si>
    <t xml:space="preserve">C(+57.02)EC(+57.02)HMWSHEANYALDTEK</t>
  </si>
  <si>
    <t xml:space="preserve">10 17 6 5 6 5 5 10 52 18 29 43 78 79 64 23 37 11</t>
  </si>
  <si>
    <t xml:space="preserve">C(+57.02)EHC(+57.02)MWSHEANYALDTEK</t>
  </si>
  <si>
    <t xml:space="preserve">C(+57.02)EHC(+57.02)MWHSEANYALDTEK</t>
  </si>
  <si>
    <t xml:space="preserve">9 17 5 5 6 5 5 5 51 17 28 43 77 79 64 23 36 11</t>
  </si>
  <si>
    <t xml:space="preserve">EC(+57.02)HC(+57.02)MWSHEANYALDTEK</t>
  </si>
  <si>
    <t xml:space="preserve">11 4 4 4 4 4 4 7 41 13 21 34 70 72 54 17 28 7</t>
  </si>
  <si>
    <t xml:space="preserve">LWYC(+57.02)DC(+57.02)LGTSFAANGC(+57.02)R</t>
  </si>
  <si>
    <t xml:space="preserve">10 7 12 36 24 66 83 58 47 20 30 56 38 14 10 42 8</t>
  </si>
  <si>
    <t xml:space="preserve">YWLC(+57.02)DC(+57.02)LGTSFAANGC(+57.02)R</t>
  </si>
  <si>
    <t xml:space="preserve">6 7 8 34 21 65 82 57 46 19 29 55 37 14 9 41 8</t>
  </si>
  <si>
    <t xml:space="preserve">WYLC(+57.02)DC(+57.02)LGTSFAANGC(+57.02)R</t>
  </si>
  <si>
    <t xml:space="preserve">4 5 6 27 15 57 76 48 37 14 22 46 29 10 7 33 6</t>
  </si>
  <si>
    <t xml:space="preserve">YWLC(+57.02)DC(+57.02)LGTAPHANGC(+57.02)R</t>
  </si>
  <si>
    <t xml:space="preserve">7 7 9 26 15 56 75 47 34 6 11 26 20 14 10 42 8</t>
  </si>
  <si>
    <t xml:space="preserve">YWLC(+57.02)C(+57.02)DLGTSFAANGC(+57.02)R</t>
  </si>
  <si>
    <t xml:space="preserve">6 7 8 16 6 16 74 47 37 15 23 46 30 13 9 40 8</t>
  </si>
  <si>
    <t xml:space="preserve">SSDSAPENYEPNPC(+57.02)MR</t>
  </si>
  <si>
    <t xml:space="preserve">62 64 73 70 62 71 64 34 50 65 28 35 50 55 54 45</t>
  </si>
  <si>
    <t xml:space="preserve">SSDSAPENYEPNPMC(+57.02)R</t>
  </si>
  <si>
    <t xml:space="preserve">61 63 72 69 61 70 63 33 49 64 27 34 49 32 33 44</t>
  </si>
  <si>
    <t xml:space="preserve">SSDSAPENYENPDDWK</t>
  </si>
  <si>
    <t xml:space="preserve">61 63 72 68 60 70 62 32 48 64 31 23 76 31 32 25</t>
  </si>
  <si>
    <t xml:space="preserve">SSDSAPENYEPNDDWK</t>
  </si>
  <si>
    <t xml:space="preserve">59 61 70 67 59 69 61 31 47 62 25 31 75 30 30 24</t>
  </si>
  <si>
    <t xml:space="preserve">SSDSAPENYEPNDWDK</t>
  </si>
  <si>
    <t xml:space="preserve">60 62 71 67 59 69 61 31 47 63 25 31 74 27 31 24</t>
  </si>
  <si>
    <t xml:space="preserve">30 22 28 79 85 94 96 89 95 92 85 84 74 89 88 84 86 77 39 63 54</t>
  </si>
  <si>
    <t xml:space="preserve">29 22 27 79 85 94 96 89 95 92 85 84 73 89 88 84 86 77 39 37 53</t>
  </si>
  <si>
    <t xml:space="preserve">29 22 27 79 85 94 96 88 95 92 85 84 73 89 88 84 86 77 39 37 53</t>
  </si>
  <si>
    <t xml:space="preserve">29 22 27 79 85 94 96 88 95 92 85 84 73 89 88 84 85 77 38 37 53</t>
  </si>
  <si>
    <t xml:space="preserve">27 28 17 76 81 93 96 87 94 91 84 82 71 88 87 82 84 75 36 34 50</t>
  </si>
  <si>
    <t xml:space="preserve">RDRC(+57.02)EC(+57.02)DTEHQGR</t>
  </si>
  <si>
    <t xml:space="preserve">41 52 51 63 86 78 87 71 52 31 49 15 27</t>
  </si>
  <si>
    <t xml:space="preserve">RDRC(+57.02)EC(+57.02)DTEHANR</t>
  </si>
  <si>
    <t xml:space="preserve">39 51 50 61 85 77 86 70 51 30 24 48 26</t>
  </si>
  <si>
    <t xml:space="preserve">RDRC(+57.02)EC(+57.02)DTEHGQR</t>
  </si>
  <si>
    <t xml:space="preserve">40 51 51 62 86 77 86 70 50 30 23 23 26</t>
  </si>
  <si>
    <t xml:space="preserve">RDRC(+57.02)EC(+57.02)DTEHNAR</t>
  </si>
  <si>
    <t xml:space="preserve">39 50 49 61 85 76 86 69 49 29 23 23 25</t>
  </si>
  <si>
    <t xml:space="preserve">RDRC(+57.02)EC(+57.02)DTEGHQR</t>
  </si>
  <si>
    <t xml:space="preserve">35 46 45 57 83 73 84 63 43 9 19 19 22</t>
  </si>
  <si>
    <t xml:space="preserve">WMWRLDFELKR</t>
  </si>
  <si>
    <t xml:space="preserve">13 25 16 14 57 82 62 87 84 59 36</t>
  </si>
  <si>
    <t xml:space="preserve">12 11 13 14 50 80 59 86 82 56 34</t>
  </si>
  <si>
    <t xml:space="preserve">WWMRLDFELKR</t>
  </si>
  <si>
    <t xml:space="preserve">11 10 8 13 49 79 58 86 82 55 33</t>
  </si>
  <si>
    <t xml:space="preserve">10 6 8 12 46 77 55 84 80 52 30</t>
  </si>
  <si>
    <t xml:space="preserve">WRMWLDFELKR</t>
  </si>
  <si>
    <t xml:space="preserve">9 6 7 9 44 75 55 84 80 52 30</t>
  </si>
  <si>
    <t xml:space="preserve">48 72 34 28 66 77 91 92 97 73 47 94 89 88 85 66 32</t>
  </si>
  <si>
    <t xml:space="preserve">47 70 30 42 75 90 92 97 72 45 94 88 88 84 65 31</t>
  </si>
  <si>
    <t xml:space="preserve">45 67 12 22 60 76 90 91 97 71 44 94 88 87 83 63 30</t>
  </si>
  <si>
    <t xml:space="preserve">RLPGAAGC(+57.02)AELGC(+57.02)C(+57.02)DQC(+57.02)R</t>
  </si>
  <si>
    <t xml:space="preserve">45 69 31 26 61 38 25 89 90 97 71 59 94 87 87 83 63 29</t>
  </si>
  <si>
    <t xml:space="preserve">41 62 18 13 67 89 90 97 68 40 93 86 85 81 60 27</t>
  </si>
  <si>
    <t xml:space="preserve">WTALDEGK</t>
  </si>
  <si>
    <t xml:space="preserve">46 54 57 93 88 76 32 49</t>
  </si>
  <si>
    <t xml:space="preserve">TWALDADK</t>
  </si>
  <si>
    <t xml:space="preserve">32 35 51 90 84 69 48 42</t>
  </si>
  <si>
    <t xml:space="preserve">VGMALDEGK</t>
  </si>
  <si>
    <t xml:space="preserve">38 19 50 60 91 86 74 29 45</t>
  </si>
  <si>
    <t xml:space="preserve">TWALDEGK</t>
  </si>
  <si>
    <t xml:space="preserve">32 35 51 90 85 72 28 43</t>
  </si>
  <si>
    <t xml:space="preserve">TWALDGEK</t>
  </si>
  <si>
    <t xml:space="preserve">30 32 48 89 84 17 70 41</t>
  </si>
  <si>
    <t xml:space="preserve">NC(+57.02)SWRDDQHYSC(+57.02)R</t>
  </si>
  <si>
    <t xml:space="preserve">14 11 27 24 7 21 30 24 20 18 17 28 19</t>
  </si>
  <si>
    <t xml:space="preserve">NSC(+57.02)WRDDQHYSC(+57.02)R</t>
  </si>
  <si>
    <t xml:space="preserve">14 15 16 25 7 22 30 25 21 19 18 29 19</t>
  </si>
  <si>
    <t xml:space="preserve">C(+57.02)NSWRDDQHYSC(+57.02)R</t>
  </si>
  <si>
    <t xml:space="preserve">14 10 26 23 7 21 29 23 20 17 17 27 18</t>
  </si>
  <si>
    <t xml:space="preserve">SC(+57.02)NWRDDQHYSC(+57.02)R</t>
  </si>
  <si>
    <t xml:space="preserve">15 9 21 23 6 20 28 23 19 17 16 26 18</t>
  </si>
  <si>
    <t xml:space="preserve">C(+57.02)SNWRDDQHYSC(+57.02)R</t>
  </si>
  <si>
    <t xml:space="preserve">12 8 20 21 6 19 27 22 18 16 16 25 17</t>
  </si>
  <si>
    <t xml:space="preserve">HAYLADNMM(+15.99)PK</t>
  </si>
  <si>
    <t xml:space="preserve">81 90 96 98 95 80 59 46 61 54 53</t>
  </si>
  <si>
    <t xml:space="preserve">HAYLADNM(+15.99)MPK</t>
  </si>
  <si>
    <t xml:space="preserve">79 89 95 98 94 77 53 43 68 48 47</t>
  </si>
  <si>
    <t xml:space="preserve">HAYLADMNM(+15.99)PK</t>
  </si>
  <si>
    <t xml:space="preserve">81 90 96 98 95 77 40 32 57 51 50</t>
  </si>
  <si>
    <t xml:space="preserve">HAYLADGGMM(+15.99)PK</t>
  </si>
  <si>
    <t xml:space="preserve">80 89 95 98 95 82 28 27 62 62 52 51</t>
  </si>
  <si>
    <t xml:space="preserve">HAYLADGGM(+15.99)MPK</t>
  </si>
  <si>
    <t xml:space="preserve">77 88 95 98 94 80 23 23 60 70 46 45</t>
  </si>
  <si>
    <t xml:space="preserve">GNTGDDLQLK</t>
  </si>
  <si>
    <t xml:space="preserve">21 37 26 46 78 51 57 83 84 52</t>
  </si>
  <si>
    <t xml:space="preserve">NGTGDDLQLK</t>
  </si>
  <si>
    <t xml:space="preserve">24 14 25 43 78 51 56 83 83 51</t>
  </si>
  <si>
    <t xml:space="preserve">QGSGDDLQLK</t>
  </si>
  <si>
    <t xml:space="preserve">34 12 21 40 74 45 50 80 80 45</t>
  </si>
  <si>
    <t xml:space="preserve">SANGDDLQLK</t>
  </si>
  <si>
    <t xml:space="preserve">19 20 19 38 73 44 49 79 79 44</t>
  </si>
  <si>
    <t xml:space="preserve">QSGGDDLQLK</t>
  </si>
  <si>
    <t xml:space="preserve">29 19 9 34 70 39 44 75 76 40</t>
  </si>
  <si>
    <t xml:space="preserve">VADLSMAAK</t>
  </si>
  <si>
    <t xml:space="preserve">86 92 96 99 94 91 89 97 91</t>
  </si>
  <si>
    <t xml:space="preserve">AVDLSMAAK</t>
  </si>
  <si>
    <t xml:space="preserve">40 42 91 98 93 91 89 97 91</t>
  </si>
  <si>
    <t xml:space="preserve">GLDLSMAAK</t>
  </si>
  <si>
    <t xml:space="preserve">19 49 89 98 92 89 87 96 89</t>
  </si>
  <si>
    <t xml:space="preserve">VADLSAMAK</t>
  </si>
  <si>
    <t xml:space="preserve">86 91 96 98 82 46 41 90 78</t>
  </si>
  <si>
    <t xml:space="preserve">LGDLSMAAK</t>
  </si>
  <si>
    <t xml:space="preserve">33 14 84 97 88 84 81 94 84</t>
  </si>
  <si>
    <t xml:space="preserve">RYWYFSKR</t>
  </si>
  <si>
    <t xml:space="preserve">35 32 14 18 28 18 31 30</t>
  </si>
  <si>
    <t xml:space="preserve">WYRYFSKR</t>
  </si>
  <si>
    <t xml:space="preserve">38 19 24 16 27 16 28 28</t>
  </si>
  <si>
    <t xml:space="preserve">RWYYFSKR</t>
  </si>
  <si>
    <t xml:space="preserve">35 22 15 18 28 18 30 30</t>
  </si>
  <si>
    <t xml:space="preserve">WRYYFSKR</t>
  </si>
  <si>
    <t xml:space="preserve">37 12 13 16 25 15 27 26</t>
  </si>
  <si>
    <t xml:space="preserve">YRWYFSKR</t>
  </si>
  <si>
    <t xml:space="preserve">6 4 6 8 14 8 15 15</t>
  </si>
  <si>
    <t xml:space="preserve">SSSPSLGSVC(+57.02)R</t>
  </si>
  <si>
    <t xml:space="preserve">49 85 94 88 88 90 75 88 92 81 53</t>
  </si>
  <si>
    <t xml:space="preserve">SSSPSLGSQMR</t>
  </si>
  <si>
    <t xml:space="preserve">44 82 93 85 85 88 66 71 55 43 30</t>
  </si>
  <si>
    <t xml:space="preserve">SSSPSLGWGMK</t>
  </si>
  <si>
    <t xml:space="preserve">44 82 93 86 87 89 66 78 29 34 37</t>
  </si>
  <si>
    <t xml:space="preserve">SSSPSLGSMQR</t>
  </si>
  <si>
    <t xml:space="preserve">43 82 93 85 85 88 66 70 29 31 29</t>
  </si>
  <si>
    <t xml:space="preserve">SSSPSLGWMGK</t>
  </si>
  <si>
    <t xml:space="preserve">41 80 93 85 85 87 64 75 29 17 33</t>
  </si>
  <si>
    <t xml:space="preserve">FRRMENDGGM(+15.99)AR</t>
  </si>
  <si>
    <t xml:space="preserve">11 6 5 8 21 7 8 3 6 13 13 9</t>
  </si>
  <si>
    <t xml:space="preserve">RFRMNEDGGM(+15.99)AR</t>
  </si>
  <si>
    <t xml:space="preserve">3 4 3 4 8 15 5 2 3 7 7 5</t>
  </si>
  <si>
    <t xml:space="preserve">RRFMENDGGM(+15.99)AR</t>
  </si>
  <si>
    <t xml:space="preserve">3 3 4 4 13 4 5 2 3 7 7 5</t>
  </si>
  <si>
    <t xml:space="preserve">RFRMENDGGM(+15.99)AR</t>
  </si>
  <si>
    <t xml:space="preserve">2 4 2 4 11 3 4 2 3 7 7 5</t>
  </si>
  <si>
    <t xml:space="preserve">RFRMENDGGMSR</t>
  </si>
  <si>
    <t xml:space="preserve">2 3 2 4 10 3 4 1 3 5 5 4</t>
  </si>
  <si>
    <t xml:space="preserve">RC(+57.02)KC(+57.02)AVASDTQVR</t>
  </si>
  <si>
    <t xml:space="preserve">12 10 16 10 11 12 29 21 14 27 27 43 33</t>
  </si>
  <si>
    <t xml:space="preserve">C(+57.02)KRC(+57.02)AVASDTQVR</t>
  </si>
  <si>
    <t xml:space="preserve">9 9 13 9 10 10 26 19 12 24 24 39 30</t>
  </si>
  <si>
    <t xml:space="preserve">RKC(+57.02)C(+57.02)AVASDTQVR</t>
  </si>
  <si>
    <t xml:space="preserve">9 9 13 8 9 9 24 17 11 22 22 37 28</t>
  </si>
  <si>
    <t xml:space="preserve">KC(+57.02)RC(+57.02)AVASDTQVR</t>
  </si>
  <si>
    <t xml:space="preserve">5 5 8 5 6 6 16 11 7 15 15 26 19</t>
  </si>
  <si>
    <t xml:space="preserve">KRC(+57.02)C(+57.02)AVASDTQVR</t>
  </si>
  <si>
    <t xml:space="preserve">5 3 8 5 6 6 16 11 7 14 14 25 19</t>
  </si>
  <si>
    <t xml:space="preserve">QNEEC(+57.02)NLNEHR</t>
  </si>
  <si>
    <t xml:space="preserve">28 30 67 94 88 80 86 58 91 85 72</t>
  </si>
  <si>
    <t xml:space="preserve">40 45 28 65 95 86 79 86 72 91 85 72</t>
  </si>
  <si>
    <t xml:space="preserve">39 45 16 65 95 87 80 87 73 92 86 73</t>
  </si>
  <si>
    <t xml:space="preserve">27 29 57 94 86 77 84 54 90 83 69</t>
  </si>
  <si>
    <t xml:space="preserve">26 27 14 61 95 85 78 85 70 90 84 70</t>
  </si>
  <si>
    <t xml:space="preserve">MYM(+15.99)NEHTC(+57.02)M(+15.99)TQYWR</t>
  </si>
  <si>
    <t xml:space="preserve">12 18 15 33 60 30 28 36 23 56 45 28 20 20</t>
  </si>
  <si>
    <t xml:space="preserve">YMM(+15.99)NEHTC(+57.02)M(+15.99)TQYWR</t>
  </si>
  <si>
    <t xml:space="preserve">11 19 14 30 58 28 26 33 21 53 42 25 19 18</t>
  </si>
  <si>
    <t xml:space="preserve">M(+15.99)YMNEHTC(+57.02)M(+15.99)TQYWR</t>
  </si>
  <si>
    <t xml:space="preserve">18 16 10 30 57 28 25 33 21 53 42 25 19 18</t>
  </si>
  <si>
    <t xml:space="preserve">M(+15.99)MYNEHTC(+57.02)M(+15.99)TQYWR</t>
  </si>
  <si>
    <t xml:space="preserve">17 13 10 30 57 27 25 32 21 52 41 24 18 17</t>
  </si>
  <si>
    <t xml:space="preserve">MM(+15.99)YNEHTC(+57.02)M(+15.99)TQYWR</t>
  </si>
  <si>
    <t xml:space="preserve">10 10 10 29 56 27 24 32 20 52 40 24 18 17</t>
  </si>
  <si>
    <t xml:space="preserve">ETEVLNR</t>
  </si>
  <si>
    <t xml:space="preserve">92 71 88 69 95 64 85</t>
  </si>
  <si>
    <t xml:space="preserve">ETDLLNR</t>
  </si>
  <si>
    <t xml:space="preserve">92 83 80 83 95 58 44</t>
  </si>
  <si>
    <t xml:space="preserve">ETDLLGGR</t>
  </si>
  <si>
    <t xml:space="preserve">91 81 78 80 90 17 27 41</t>
  </si>
  <si>
    <t xml:space="preserve">TEDLLNR</t>
  </si>
  <si>
    <t xml:space="preserve">31 65 61 76 93 51 37</t>
  </si>
  <si>
    <t xml:space="preserve">ETDLGVAR</t>
  </si>
  <si>
    <t xml:space="preserve">91 81 77 77 23 32 36 40</t>
  </si>
  <si>
    <t xml:space="preserve">QMLLQAAK</t>
  </si>
  <si>
    <t xml:space="preserve">63 83 85 83 71 33 49 65</t>
  </si>
  <si>
    <t xml:space="preserve">QMLLGAAAK</t>
  </si>
  <si>
    <t xml:space="preserve">61 81 87 88 35 53 39 55 70</t>
  </si>
  <si>
    <t xml:space="preserve">AGMLLGAAAK</t>
  </si>
  <si>
    <t xml:space="preserve">49 32 76 87 87 34 52 55 55 69</t>
  </si>
  <si>
    <t xml:space="preserve">QMLLGNVK</t>
  </si>
  <si>
    <t xml:space="preserve">62 82 87 82 26 27 43 62</t>
  </si>
  <si>
    <t xml:space="preserve">GAMLLGAAAK</t>
  </si>
  <si>
    <t xml:space="preserve">28 51 75 87 86 32 50 53 52 67</t>
  </si>
  <si>
    <t xml:space="preserve">FWEDC(+57.02)C(+57.02)LGEAFDC(+57.02)R</t>
  </si>
  <si>
    <t xml:space="preserve">19 26 73 90 93 98 98 95 98 96 66 69 79 59</t>
  </si>
  <si>
    <t xml:space="preserve">WFEDC(+57.02)C(+57.02)LGEAFDC(+57.02)R</t>
  </si>
  <si>
    <t xml:space="preserve">28 18 72 90 93 98 98 94 98 96 65 68 79 58</t>
  </si>
  <si>
    <t xml:space="preserve">FEWDC(+57.02)C(+57.02)LGEAFDC(+57.02)R</t>
  </si>
  <si>
    <t xml:space="preserve">19 44 29 89 90 98 98 94 98 96 64 66 79 59</t>
  </si>
  <si>
    <t xml:space="preserve">WEFDC(+57.02)C(+57.02)LGEAFDC(+57.02)R</t>
  </si>
  <si>
    <t xml:space="preserve">28 51 18 88 88 97 98 94 98 96 63 66 79 58</t>
  </si>
  <si>
    <t xml:space="preserve">EFWDC(+57.02)C(+57.02)LGEAFDC(+57.02)R</t>
  </si>
  <si>
    <t xml:space="preserve">37 17 24 87 87 97 98 93 98 95 58 61 75 53</t>
  </si>
  <si>
    <t xml:space="preserve">RLGDENDTNEHR</t>
  </si>
  <si>
    <t xml:space="preserve">21 30 29 81 98 79 60 58 66 90 84 71</t>
  </si>
  <si>
    <t xml:space="preserve">LRGDENDTNEHR</t>
  </si>
  <si>
    <t xml:space="preserve">31 24 27 82 98 77 58 56 64 89 83 69</t>
  </si>
  <si>
    <t xml:space="preserve">RVADENDTNEHR</t>
  </si>
  <si>
    <t xml:space="preserve">18 23 23 78 98 80 62 60 68 91 85 72</t>
  </si>
  <si>
    <t xml:space="preserve">RDGLENDTNEHR</t>
  </si>
  <si>
    <t xml:space="preserve">29 25 10 73 98 78 58 56 64 89 83 69</t>
  </si>
  <si>
    <t xml:space="preserve">RGLDENDTNEHR</t>
  </si>
  <si>
    <t xml:space="preserve">15 6 31 74 98 78 59 57 66 90 84 70</t>
  </si>
  <si>
    <t xml:space="preserve">RDPENEVAR</t>
  </si>
  <si>
    <t xml:space="preserve">40 24 30 58 51 69 31 32 30</t>
  </si>
  <si>
    <t xml:space="preserve">DRPENEVAR</t>
  </si>
  <si>
    <t xml:space="preserve">28 24 31 59 53 70 32 33 31</t>
  </si>
  <si>
    <t xml:space="preserve">RDPENEAVR</t>
  </si>
  <si>
    <t xml:space="preserve">39 23 30 58 51 69 29 32 29</t>
  </si>
  <si>
    <t xml:space="preserve">RGHM(+15.99)NEVAR</t>
  </si>
  <si>
    <t xml:space="preserve">31 14 17 22 48 65 27 28 26</t>
  </si>
  <si>
    <t xml:space="preserve">RHGM(+15.99)NEVAR</t>
  </si>
  <si>
    <t xml:space="preserve">25 14 6 18 40 58 21 22 21</t>
  </si>
  <si>
    <t xml:space="preserve">EM(+15.99)TYGYKC(+57.02)R</t>
  </si>
  <si>
    <t xml:space="preserve">84 70 84 95 61 59 74 72 75</t>
  </si>
  <si>
    <t xml:space="preserve">M(+15.99)ETYGYKC(+57.02)R</t>
  </si>
  <si>
    <t xml:space="preserve">42 76 80 94 55 53 69 67 70</t>
  </si>
  <si>
    <t xml:space="preserve">M(+15.99)ETYGYC(+57.02)KR</t>
  </si>
  <si>
    <t xml:space="preserve">41 75 79 93 57 51 60 71 69</t>
  </si>
  <si>
    <t xml:space="preserve">M(+15.99)ETYGYC(+57.02)RK</t>
  </si>
  <si>
    <t xml:space="preserve">38 73 77 93 54 50 57 60 59</t>
  </si>
  <si>
    <t xml:space="preserve">M(+15.99)ETYGYRC(+57.02)K</t>
  </si>
  <si>
    <t xml:space="preserve">36 71 75 91 36 46 29 38 56</t>
  </si>
  <si>
    <t xml:space="preserve">C(+57.02)FALGK</t>
  </si>
  <si>
    <t xml:space="preserve">89 88 97 97 92 79</t>
  </si>
  <si>
    <t xml:space="preserve">FC(+57.02)ALGK</t>
  </si>
  <si>
    <t xml:space="preserve">48 53 94 95 90 74</t>
  </si>
  <si>
    <t xml:space="preserve">C(+57.02)AFLGK</t>
  </si>
  <si>
    <t xml:space="preserve">65 55 46 91 87 69</t>
  </si>
  <si>
    <t xml:space="preserve">C(+57.02)FLAGK</t>
  </si>
  <si>
    <t xml:space="preserve">79 63 50 31 70 73</t>
  </si>
  <si>
    <t xml:space="preserve">AC(+57.02)FLGK</t>
  </si>
  <si>
    <t xml:space="preserve">16 19 24 87 83 61</t>
  </si>
  <si>
    <t xml:space="preserve">C(+57.02)C(+57.02)KEC(+57.02)C(+57.02)LGM(+15.99)ATQC(+57.02)R</t>
  </si>
  <si>
    <t xml:space="preserve">16 23 16 51 62 95 94 82 52 48 74 72 79 56</t>
  </si>
  <si>
    <t xml:space="preserve">C(+57.02)C(+57.02)EKC(+57.02)C(+57.02)LGM(+15.99)ATQC(+57.02)R</t>
  </si>
  <si>
    <t xml:space="preserve">15 25 44 21 63 91 94 83 50 47 73 71 78 55</t>
  </si>
  <si>
    <t xml:space="preserve">C(+57.02)EC(+57.02)KC(+57.02)C(+57.02)LGM(+15.99)ATQC(+57.02)R</t>
  </si>
  <si>
    <t xml:space="preserve">15 46 19 20 65 91 94 82 50 47 73 71 78 54</t>
  </si>
  <si>
    <t xml:space="preserve">EC(+57.02)C(+57.02)KC(+57.02)C(+57.02)LGM(+15.99)ATQC(+57.02)R</t>
  </si>
  <si>
    <t xml:space="preserve">34 23 19 21 64 91 94 82 49 46 72 70 77 54</t>
  </si>
  <si>
    <t xml:space="preserve">C(+57.02)KEC(+57.02)C(+57.02)C(+57.02)LGM(+15.99)ATQC(+57.02)R</t>
  </si>
  <si>
    <t xml:space="preserve">12 18 30 29 81 95 93 79 46 43 70 67 75 50</t>
  </si>
  <si>
    <t xml:space="preserve">SSC(+57.02)SC(+57.02)AEGLC(+57.02)C(+57.02)DKC(+57.02)R</t>
  </si>
  <si>
    <t xml:space="preserve">41 43 63 98 99 100 100 98 99 99 99 99 91 78 64</t>
  </si>
  <si>
    <t xml:space="preserve">SC(+57.02)SSC(+57.02)AEGLC(+57.02)C(+57.02)DKC(+57.02)R</t>
  </si>
  <si>
    <t xml:space="preserve">31 33 45 97 99 99 100 97 99 99 99 99 89 74 58</t>
  </si>
  <si>
    <t xml:space="preserve">38 40 59 98 99 99 100 97 99 99 99 99 51 53 60</t>
  </si>
  <si>
    <t xml:space="preserve">38 40 60 98 99 99 100 97 99 99 99 98 45 39 70</t>
  </si>
  <si>
    <t xml:space="preserve">38 40 59 98 99 99 100 97 99 99 99 98 35 48 69</t>
  </si>
  <si>
    <t xml:space="preserve">49 79 52 94 97 90 95 87 97 93 84 89 96 96 95 94 80 56 39</t>
  </si>
  <si>
    <t xml:space="preserve">44 34 63 92 96 88 94 84 96 92 81 87 95 95 94 93 77 52 34</t>
  </si>
  <si>
    <t xml:space="preserve">61 36 46 90 97 88 94 84 96 92 81 87 95 95 94 93 76 52 34</t>
  </si>
  <si>
    <t xml:space="preserve">40 60 33 89 96 88 94 84 96 91 80 87 95 95 94 92 76 51 33</t>
  </si>
  <si>
    <t xml:space="preserve">EC(+57.02)WDC(+57.02)GAPENPC(+57.02)C(+57.02)DAATC(+57.02)K</t>
  </si>
  <si>
    <t xml:space="preserve">58 33 32 88 96 87 93 83 96 91 79 86 95 94 93 92 75 50 32</t>
  </si>
  <si>
    <t xml:space="preserve">ESAVLQDHSER</t>
  </si>
  <si>
    <t xml:space="preserve">74 61 85 98 99 87 86 79 79 94 73</t>
  </si>
  <si>
    <t xml:space="preserve">SEAVLQDHSER</t>
  </si>
  <si>
    <t xml:space="preserve">38 76 82 98 99 87 85 78 78 94 71</t>
  </si>
  <si>
    <t xml:space="preserve">TDAVLQDHSER</t>
  </si>
  <si>
    <t xml:space="preserve">35 56 83 98 99 87 86 78 78 94 72</t>
  </si>
  <si>
    <t xml:space="preserve">DTAVLQDHSER</t>
  </si>
  <si>
    <t xml:space="preserve">34 34 80 98 99 85 84 75 75 93 68</t>
  </si>
  <si>
    <t xml:space="preserve">ETGVLQDHSER</t>
  </si>
  <si>
    <t xml:space="preserve">60 29 16 96 99 82 81 71 74 93 66</t>
  </si>
  <si>
    <t xml:space="preserve">FEC(+57.02)VAMARNR</t>
  </si>
  <si>
    <t xml:space="preserve">55 80 96 98 89 85 91 74 76 55</t>
  </si>
  <si>
    <t xml:space="preserve">EFC(+57.02)VAMAVGNR</t>
  </si>
  <si>
    <t xml:space="preserve">77 72 97 98 91 88 92 73 57 74 43</t>
  </si>
  <si>
    <t xml:space="preserve">FEC(+57.02)VAMAVGNR</t>
  </si>
  <si>
    <t xml:space="preserve">55 80 96 98 90 86 91 72 56 73 42</t>
  </si>
  <si>
    <t xml:space="preserve">FEC(+57.02)VAMAVNGR</t>
  </si>
  <si>
    <t xml:space="preserve">55 79 96 98 89 86 90 70 59 27 41</t>
  </si>
  <si>
    <t xml:space="preserve">FEC(+57.02)VAMAVGGGR</t>
  </si>
  <si>
    <t xml:space="preserve">52 78 96 97 89 85 90 70 54 41 22 39</t>
  </si>
  <si>
    <t xml:space="preserve">NC(+57.02)SGDQC(+57.02)VDVNR</t>
  </si>
  <si>
    <t xml:space="preserve">39 72 87 72 84 86 94 95 98 98 81 84</t>
  </si>
  <si>
    <t xml:space="preserve">NC(+57.02)SDGQC(+57.02)VDVNR</t>
  </si>
  <si>
    <t xml:space="preserve">37 52 73 68 44 80 90 92 97 97 80 83</t>
  </si>
  <si>
    <t xml:space="preserve">C(+57.02)NSDGQC(+57.02)VDVNR</t>
  </si>
  <si>
    <t xml:space="preserve">25 27 68 65 40 77 89 90 97 96 77 80</t>
  </si>
  <si>
    <t xml:space="preserve">GGC(+57.02)SDGQC(+57.02)VDVNR</t>
  </si>
  <si>
    <t xml:space="preserve">8 10 43 74 66 41 78 89 91 97 96 78 81</t>
  </si>
  <si>
    <t xml:space="preserve">NC(+57.02)SDGQC(+57.02)VDVGGR</t>
  </si>
  <si>
    <t xml:space="preserve">34 50 71 66 41 80 89 91 94 95 28 34 37</t>
  </si>
  <si>
    <t xml:space="preserve">TPYRC(+57.02)QPAGTNLGQPK</t>
  </si>
  <si>
    <t xml:space="preserve">13 11 18 10 18 32 37 51 40 30 61 42 13 30 11 16</t>
  </si>
  <si>
    <t xml:space="preserve">TPYC(+57.02)RQPAGTNLANPK</t>
  </si>
  <si>
    <t xml:space="preserve">12 10 16 10 6 29 33 48 37 28 58 38 24 36 10 14</t>
  </si>
  <si>
    <t xml:space="preserve">TPYC(+57.02)RQPAGTNLGPQK</t>
  </si>
  <si>
    <t xml:space="preserve">12 10 16 10 7 29 34 49 38 28 59 40 11 11 33 15</t>
  </si>
  <si>
    <t xml:space="preserve">TPYC(+57.02)RQPAGTNLGQPK</t>
  </si>
  <si>
    <t xml:space="preserve">12 10 16 10 6 29 33 48 37 27 58 39 11 28 10 14</t>
  </si>
  <si>
    <t xml:space="preserve">TPYC(+57.02)RQPAGTNLAPNK</t>
  </si>
  <si>
    <t xml:space="preserve">11 9 15 9 6 27 31 46 35 26 57 39 21 9 14 13</t>
  </si>
  <si>
    <t xml:space="preserve">61 48 62 98 99 100 93 94 92 99 99 94 90 58</t>
  </si>
  <si>
    <t xml:space="preserve">18 41 45 60 98 99 100 93 93 91 99 99 93 89 55</t>
  </si>
  <si>
    <t xml:space="preserve">QPGAC(+57.02)AEGLC(+57.02)C(+57.02)DQC(+57.02)R</t>
  </si>
  <si>
    <t xml:space="preserve">53 37 16 64 97 99 100 92 92 90 99 99 92 88 52</t>
  </si>
  <si>
    <t xml:space="preserve">52 36 29 43 97 99 100 91 92 89 99 99 92 87 51</t>
  </si>
  <si>
    <t xml:space="preserve">41 24 18 95 99 99 89 90 87 98 98 90 85 45</t>
  </si>
  <si>
    <t xml:space="preserve">VGAC(+57.02)GQPADR</t>
  </si>
  <si>
    <t xml:space="preserve">50 45 86 87 26 65 41 88 87 89</t>
  </si>
  <si>
    <t xml:space="preserve">GVAC(+57.02)GQPADR</t>
  </si>
  <si>
    <t xml:space="preserve">29 52 87 88 28 67 43 89 88 90</t>
  </si>
  <si>
    <t xml:space="preserve">VGAC(+57.02)GPQADR</t>
  </si>
  <si>
    <t xml:space="preserve">52 47 87 90 24 21 43 88 87 88</t>
  </si>
  <si>
    <t xml:space="preserve">VGAC(+57.02)NAPADR</t>
  </si>
  <si>
    <t xml:space="preserve">46 41 83 83 21 23 34 86 85 87</t>
  </si>
  <si>
    <t xml:space="preserve">VGAC(+57.02)ANPADR</t>
  </si>
  <si>
    <t xml:space="preserve">44 39 82 82 21 22 32 82 85 86</t>
  </si>
  <si>
    <t xml:space="preserve">KHYC(+57.02)WKM(+15.99)LHGKQR</t>
  </si>
  <si>
    <t xml:space="preserve">7 19 17 16 11 11 8 16 11 23 14 14 12</t>
  </si>
  <si>
    <t xml:space="preserve">KHYWC(+57.02)QFLHGKQR</t>
  </si>
  <si>
    <t xml:space="preserve">7 20 18 10 7 12 9 17 11 24 15 14 12</t>
  </si>
  <si>
    <t xml:space="preserve">KHYWKC(+57.02)M(+15.99)LHGKQR</t>
  </si>
  <si>
    <t xml:space="preserve">7 19 17 10 11 7 8 16 11 23 15 13 12</t>
  </si>
  <si>
    <t xml:space="preserve">KHYWC(+57.02)KM(+15.99)LHGKQR</t>
  </si>
  <si>
    <t xml:space="preserve">7 19 17 10 7 11 8 16 11 23 14 13 12</t>
  </si>
  <si>
    <t xml:space="preserve">KHYC(+57.02)KWM(+15.99)LHGKQR</t>
  </si>
  <si>
    <t xml:space="preserve">6 17 16 14 6 6 7 15 10 21 13 12 11</t>
  </si>
  <si>
    <t xml:space="preserve">WDQDENPWTGGEC(+57.02)LM(+15.99)DC(+57.02)LR</t>
  </si>
  <si>
    <t xml:space="preserve">24 17 15 53 54 28 51 57 69 22 22 82 64 55 55 82 36 37 39</t>
  </si>
  <si>
    <t xml:space="preserve">WGWDENPWTGGEC(+57.02)LM(+15.99)DLC(+57.02)R</t>
  </si>
  <si>
    <t xml:space="preserve">24 8 15 51 54 28 51 57 69 22 22 82 64 55 55 82 32 27 39</t>
  </si>
  <si>
    <t xml:space="preserve">WDQDENPWTGGEC(+57.02)LM(+15.99)DLC(+57.02)R</t>
  </si>
  <si>
    <t xml:space="preserve">24 17 15 52 53 28 50 56 68 21 21 81 63 54 54 81 31 27 38</t>
  </si>
  <si>
    <t xml:space="preserve">WWGDENPWTGGEC(+57.02)LM(+15.99)DLC(+57.02)R</t>
  </si>
  <si>
    <t xml:space="preserve">24 15 7 51 54 28 51 56 68 22 22 81 64 54 54 82 31 27 39</t>
  </si>
  <si>
    <t xml:space="preserve">WDWGENPWTGGEC(+57.02)LM(+15.99)DLC(+57.02)R</t>
  </si>
  <si>
    <t xml:space="preserve">27 16 13 8 51 26 49 54 66 20 20 80 61 52 52 80 29 25 37</t>
  </si>
  <si>
    <t xml:space="preserve">M(+15.99)C(+57.02)YGC(+57.02)YC(+57.02)GSGGKGR</t>
  </si>
  <si>
    <t xml:space="preserve">66 77 97 98 99 99 99 98 99 96 86 92 73 73</t>
  </si>
  <si>
    <t xml:space="preserve">C(+57.02)M(+15.99)YGC(+57.02)YC(+57.02)GSGGKGR</t>
  </si>
  <si>
    <t xml:space="preserve">50 59 97 97 99 99 99 97 99 95 83 90 69 68</t>
  </si>
  <si>
    <t xml:space="preserve">C(+57.02)M(+15.99)YGC(+57.02)YC(+57.02)GSGNKR</t>
  </si>
  <si>
    <t xml:space="preserve">46 54 96 97 99 99 99 97 98 90 52 52 55</t>
  </si>
  <si>
    <t xml:space="preserve">C(+57.02)M(+15.99)YGC(+57.02)YC(+57.02)GSGGGKR</t>
  </si>
  <si>
    <t xml:space="preserve">46 54 96 97 99 99 99 97 98 95 74 35 52 55</t>
  </si>
  <si>
    <t xml:space="preserve">C(+57.02)M(+15.99)YGC(+57.02)YC(+57.02)GSGKGGR</t>
  </si>
  <si>
    <t xml:space="preserve">43 52 96 96 99 99 99 97 98 91 41 23 51 53</t>
  </si>
  <si>
    <t xml:space="preserve">C(+57.02)NNGADLLVK</t>
  </si>
  <si>
    <t xml:space="preserve">20 12 11 15 15 25 31 67 56 29</t>
  </si>
  <si>
    <t xml:space="preserve">C(+57.02)GNNADLLVK</t>
  </si>
  <si>
    <t xml:space="preserve">18 5 11 11 16 24 30 66 55 28</t>
  </si>
  <si>
    <t xml:space="preserve">C(+57.02)NGNADLLVK</t>
  </si>
  <si>
    <t xml:space="preserve">17 10 4 10 14 23 28 64 53 26</t>
  </si>
  <si>
    <t xml:space="preserve">GNC(+57.02)NADLLVK</t>
  </si>
  <si>
    <t xml:space="preserve">7 9 8 9 12 20 25 61 50 24</t>
  </si>
  <si>
    <t xml:space="preserve">NC(+57.02)GNADLLVK</t>
  </si>
  <si>
    <t xml:space="preserve">7 7 3 7 9 16 20 54 42 19</t>
  </si>
  <si>
    <t xml:space="preserve">C(+57.02)FYWMRMWGSHWC(+57.02)GYDR</t>
  </si>
  <si>
    <t xml:space="preserve">20 16 42 10 10 12 11 15 8 23 22 31 32 17 41 39 31</t>
  </si>
  <si>
    <t xml:space="preserve">C(+57.02)FWMYRWMGSHWC(+57.02)GYDR</t>
  </si>
  <si>
    <t xml:space="preserve">20 16 10 10 34 12 23 10 7 21 21 30 31 17 40 38 31</t>
  </si>
  <si>
    <t xml:space="preserve">C(+57.02)FYWMRWMGSHWC(+57.02)GYDR</t>
  </si>
  <si>
    <t xml:space="preserve">19 16 41 10 10 11 22 10 7 21 21 29 31 17 39 37 30</t>
  </si>
  <si>
    <t xml:space="preserve">C(+57.02)FMWYRWMGSHWC(+57.02)GYDR</t>
  </si>
  <si>
    <t xml:space="preserve">18 14 9 9 31 10 20 9 6 19 19 27 28 15 37 35 28</t>
  </si>
  <si>
    <t xml:space="preserve">FC(+57.02)YWMRWMGSHWC(+57.02)GYDR</t>
  </si>
  <si>
    <t xml:space="preserve">7 7 28 6 6 7 14 6 4 13 13 19 20 10 27 25 20</t>
  </si>
  <si>
    <t xml:space="preserve">QQM(+15.99)LSNRVFTR</t>
  </si>
  <si>
    <t xml:space="preserve">33 37 54 54 61 71 33 70 83 56 52</t>
  </si>
  <si>
    <t xml:space="preserve">EHHLSNRVFTR</t>
  </si>
  <si>
    <t xml:space="preserve">41 20 46 51 56 67 29 66 80 51 46</t>
  </si>
  <si>
    <t xml:space="preserve">HHELSNRVFEK</t>
  </si>
  <si>
    <t xml:space="preserve">12 12 56 37 42 53 19 56 69 80 51</t>
  </si>
  <si>
    <t xml:space="preserve">HHELSNRVFTR</t>
  </si>
  <si>
    <t xml:space="preserve">11 11 53 34 39 50 17 49 66 34 30</t>
  </si>
  <si>
    <t xml:space="preserve">HEHLSNRVFTR</t>
  </si>
  <si>
    <t xml:space="preserve">10 27 30 32 39 51 17 49 66 34 30</t>
  </si>
  <si>
    <t xml:space="preserve">C(+57.02)TMC(+57.02)HDTGGHC(+57.02)R</t>
  </si>
  <si>
    <t xml:space="preserve">19 31 24 35 46 74 42 34 45 33 29 11</t>
  </si>
  <si>
    <t xml:space="preserve">C(+57.02)TC(+57.02)MHDTGGHC(+57.02)R</t>
  </si>
  <si>
    <t xml:space="preserve">17 29 16 24 42 71 39 31 42 30 26 10</t>
  </si>
  <si>
    <t xml:space="preserve">M(+15.99)NMC(+57.02)HDTGGHC(+57.02)R</t>
  </si>
  <si>
    <t xml:space="preserve">12 12 18 27 37 66 33 26 36 25 21 8</t>
  </si>
  <si>
    <t xml:space="preserve">NM(+15.99)MC(+57.02)HDTGGHC(+57.02)R</t>
  </si>
  <si>
    <t xml:space="preserve">9 9 15 24 31 60 27 22 30 20 17 6</t>
  </si>
  <si>
    <t xml:space="preserve">TC(+57.02)MC(+57.02)HDTGGHC(+57.02)R</t>
  </si>
  <si>
    <t xml:space="preserve">8 8 13 23 28 57 25 20 28 18 16 6</t>
  </si>
  <si>
    <t xml:space="preserve">HDEWWC(+57.02)LGHPATNQC(+57.02)R</t>
  </si>
  <si>
    <t xml:space="preserve">9 11 24 24 25 55 72 39 14 16 17 16 41 40 30 13</t>
  </si>
  <si>
    <t xml:space="preserve">HDWEWC(+57.02)LGHPATNQC(+57.02)R</t>
  </si>
  <si>
    <t xml:space="preserve">9 11 8 22 23 53 71 39 13 16 17 16 41 40 30 13</t>
  </si>
  <si>
    <t xml:space="preserve">HDEWWC(+57.02)LGHPATNAGC(+57.02)R</t>
  </si>
  <si>
    <t xml:space="preserve">7 9 20 20 22 50 68 38 11 14 8 14 34 21 15 25 12</t>
  </si>
  <si>
    <t xml:space="preserve">DHEWWC(+57.02)LGHPATNQC(+57.02)R</t>
  </si>
  <si>
    <t xml:space="preserve">7 7 18 18 19 47 65 32 10 12 13 12 34 33 24 10</t>
  </si>
  <si>
    <t xml:space="preserve">HDEWWC(+57.02)LGHPATQNC(+57.02)R</t>
  </si>
  <si>
    <t xml:space="preserve">8 10 21 21 23 52 69 36 12 14 15 14 15 12 25 11</t>
  </si>
  <si>
    <t xml:space="preserve">WWWM(+15.99)WEC(+57.02)RYM(+15.99)C(+57.02)C(+57.02)KC(+57.02)YTSMYLSEC(+57.02)WDR</t>
  </si>
  <si>
    <t xml:space="preserve">1 1 1 1 1 2 1 0 1 1 1 1 0 1 1 1 1 1 2 4 1 3 1 1 1 1</t>
  </si>
  <si>
    <t xml:space="preserve">WWWWM(+15.99)EC(+57.02)RYM(+15.99)C(+57.02)C(+57.02)KC(+57.02)YTSMYLSEC(+57.02)WDR</t>
  </si>
  <si>
    <t xml:space="preserve">1 1 1 0 0 2 1 0 1 1 1 1 0 1 1 1 1 1 2 4 1 3 1 1 1 1</t>
  </si>
  <si>
    <t xml:space="preserve">WWWM(+15.99)WEC(+57.02)RYC(+57.02)C(+57.02)M(+15.99)KC(+57.02)YTSMYLSEC(+57.02)WDR</t>
  </si>
  <si>
    <t xml:space="preserve">1 1 1 1 1 2 1 0 1 0 0 0 0 1 1 1 1 1 2 4 1 3 1 1 1 1</t>
  </si>
  <si>
    <t xml:space="preserve">WWWM(+15.99)WEC(+57.02)RYM(+15.99)C(+57.02)C(+57.02)KC(+57.02)YTSMYLSEC(+57.02)DWR</t>
  </si>
  <si>
    <t xml:space="preserve">1 1 1 1 1 2 1 0 1 1 1 1 0 1 1 1 1 1 2 4 1 3 1 0 0 1</t>
  </si>
  <si>
    <t xml:space="preserve">WWWWM(+15.99)EC(+57.02)RYM(+15.99)C(+57.02)C(+57.02)KC(+57.02)YTSMYLSEC(+57.02)DWR</t>
  </si>
  <si>
    <t xml:space="preserve">1 1 1 0 0 2 1 0 1 1 1 1 0 1 1 1 1 1 2 4 1 3 1 0 0 1</t>
  </si>
  <si>
    <t xml:space="preserve">RC(+57.02)HC(+57.02)WVTPQGGC(+57.02)SYK</t>
  </si>
  <si>
    <t xml:space="preserve">4 5 6 8 12 6 5 3 4 2 10 25 9 8 5</t>
  </si>
  <si>
    <t xml:space="preserve">RC(+57.02)HC(+57.02)WVTPQGGC(+57.02)YSK</t>
  </si>
  <si>
    <t xml:space="preserve">C(+57.02)RHC(+57.02)WVTPQGGC(+57.02)SYK</t>
  </si>
  <si>
    <t xml:space="preserve">5 3 6 8 12 6 5 3 4 2 10 24 8 8 5</t>
  </si>
  <si>
    <t xml:space="preserve">RC(+57.02)HWC(+57.02)VTPQGGC(+57.02)SYK</t>
  </si>
  <si>
    <t xml:space="preserve">3 5 5 4 4 6 4 3 4 2 9 23 8 7 5</t>
  </si>
  <si>
    <t xml:space="preserve">RC(+57.02)WC(+57.02)HVTPQGGC(+57.02)SYK</t>
  </si>
  <si>
    <t xml:space="preserve">3 4 4 4 4 5 4 3 4 2 8 21 7 7 4</t>
  </si>
  <si>
    <t xml:space="preserve">WC(+57.02)WPM(+15.99)DM(+15.99)GDPYTQGR</t>
  </si>
  <si>
    <t xml:space="preserve">6 5 5 7 10 18 10 17 33 29 35 34 20 11 7</t>
  </si>
  <si>
    <t xml:space="preserve">WC(+57.02)WPM(+15.99)DM(+15.99)GDPYASQR</t>
  </si>
  <si>
    <t xml:space="preserve">6 5 5 7 10 18 10 17 33 27 33 15 32 8 7</t>
  </si>
  <si>
    <t xml:space="preserve">WC(+57.02)WPM(+15.99)DM(+15.99)GDPYTGQR</t>
  </si>
  <si>
    <t xml:space="preserve">6 5 5 7 10 18 10 17 33 29 33 35 8 8 7</t>
  </si>
  <si>
    <t xml:space="preserve">WC(+57.02)WPM(+15.99)DM(+15.99)GDPYAENK</t>
  </si>
  <si>
    <t xml:space="preserve">6 5 5 6 10 17 10 16 31 26 32 15 21 22 8</t>
  </si>
  <si>
    <t xml:space="preserve">WWC(+57.02)PM(+15.99)DM(+15.99)GDPYTGQR</t>
  </si>
  <si>
    <t xml:space="preserve">6 5 11 6 9 16 9 15 29 26 30 32 7 7 6</t>
  </si>
  <si>
    <t xml:space="preserve">EMGNSDQLR</t>
  </si>
  <si>
    <t xml:space="preserve">70 48 71 91 83 84 91 98 97</t>
  </si>
  <si>
    <t xml:space="preserve">MEGNSDQLR</t>
  </si>
  <si>
    <t xml:space="preserve">39 72 67 89 81 82 90 97 97</t>
  </si>
  <si>
    <t xml:space="preserve">AMDNSDQLR</t>
  </si>
  <si>
    <t xml:space="preserve">23 26 29 87 81 82 90 97 97</t>
  </si>
  <si>
    <t xml:space="preserve">MADNSDQLR</t>
  </si>
  <si>
    <t xml:space="preserve">24 26 27 81 80 81 89 97 97</t>
  </si>
  <si>
    <t xml:space="preserve">MEGNDSQLR</t>
  </si>
  <si>
    <t xml:space="preserve">35 67 61 80 35 30 82 97 96</t>
  </si>
  <si>
    <t xml:space="preserve">C(+57.02)DWWWWRC(+57.02)NGYTYC(+57.02)YTYDTNDTC(+57.02)DWR</t>
  </si>
  <si>
    <t xml:space="preserve">2 1 1 1 1 1 2 2 1 1 2 2 1 1 1 2 2 2 3 4 2 2 4 2 2 1</t>
  </si>
  <si>
    <t xml:space="preserve">C(+57.02)WDWWWRC(+57.02)NGYTYC(+57.02)YTYDTNDTC(+57.02)DWR</t>
  </si>
  <si>
    <t xml:space="preserve">2 0 0 1 1 1 2 2 1 1 2 2 1 1 1 2 2 2 3 4 2 2 4 2 2 1</t>
  </si>
  <si>
    <t xml:space="preserve">C(+57.02)DWWWWRC(+57.02)NGYTYC(+57.02)YTYDTNDTC(+57.02)WDR</t>
  </si>
  <si>
    <t xml:space="preserve">2 1 1 1 1 1 2 2 1 1 2 2 1 1 1 2 2 2 3 4 2 2 4 0 0 1</t>
  </si>
  <si>
    <t xml:space="preserve">C(+57.02)DWWWWRC(+57.02)NGTYYC(+57.02)YTYDTNDTC(+57.02)DWR</t>
  </si>
  <si>
    <t xml:space="preserve">2 1 1 1 1 1 2 2 1 1 0 0 1 1 1 2 2 2 3 4 2 2 4 2 2 1</t>
  </si>
  <si>
    <t xml:space="preserve">C(+57.02)DWWWWRC(+57.02)NGTYYC(+57.02)YTYDTNDTC(+57.02)WDR</t>
  </si>
  <si>
    <t xml:space="preserve">2 1 1 1 1 1 2 2 1 1 0 0 1 1 1 2 2 2 3 4 2 2 4 0 0 1</t>
  </si>
  <si>
    <t xml:space="preserve">C(+57.02)C(+57.02)M(+15.99)VHTC(+57.02)GYC(+57.02)K</t>
  </si>
  <si>
    <t xml:space="preserve">49 75 93 96 96 94 89 68 73 73 51</t>
  </si>
  <si>
    <t xml:space="preserve">C(+57.02)C(+57.02)M(+15.99)VHTC(+57.02)C(+57.02)YGK</t>
  </si>
  <si>
    <t xml:space="preserve">48 75 93 96 96 95 93 82 65 41 51</t>
  </si>
  <si>
    <t xml:space="preserve">C(+57.02)C(+57.02)M(+15.99)VHTC(+57.02)C(+57.02)GYK</t>
  </si>
  <si>
    <t xml:space="preserve">49 75 93 96 96 95 90 83 36 37 51</t>
  </si>
  <si>
    <t xml:space="preserve">C(+57.02)C(+57.02)M(+15.99)VHTC(+57.02)GC(+57.02)YK</t>
  </si>
  <si>
    <t xml:space="preserve">48 75 93 96 96 94 89 63 49 37 51</t>
  </si>
  <si>
    <t xml:space="preserve">C(+57.02)C(+57.02)M(+15.99)VHTGC(+57.02)YC(+57.02)K</t>
  </si>
  <si>
    <t xml:space="preserve">46 69 91 94 95 90 37 63 71 69 49</t>
  </si>
  <si>
    <t xml:space="preserve">M(+15.99)RRWAEM(+15.99)AGKK</t>
  </si>
  <si>
    <t xml:space="preserve">15 11 26 28 48 49 68 30 23 56 20</t>
  </si>
  <si>
    <t xml:space="preserve">RM(+15.99)RWAEM(+15.99)AKGK</t>
  </si>
  <si>
    <t xml:space="preserve">16 21 23 26 45 47 66 28 26 20 18</t>
  </si>
  <si>
    <t xml:space="preserve">RRM(+15.99)WAEM(+15.99)AKGK</t>
  </si>
  <si>
    <t xml:space="preserve">15 9 23 25 47 49 67 30 28 21 20</t>
  </si>
  <si>
    <t xml:space="preserve">M(+15.99)RRWAEM(+15.99)AKGK</t>
  </si>
  <si>
    <t xml:space="preserve">14 11 24 27 46 48 67 29 27 20 19</t>
  </si>
  <si>
    <t xml:space="preserve">M(+15.99)RWRAEM(+15.99)AKGK</t>
  </si>
  <si>
    <t xml:space="preserve">12 9 11 8 42 44 64 27 25 19 17</t>
  </si>
  <si>
    <t xml:space="preserve">RRHC(+57.02)MR</t>
  </si>
  <si>
    <t xml:space="preserve">69 54 21 20 20 32</t>
  </si>
  <si>
    <t xml:space="preserve">RRMC(+57.02)HR</t>
  </si>
  <si>
    <t xml:space="preserve">64 44 33 19 20 32</t>
  </si>
  <si>
    <t xml:space="preserve">RRC(+57.02)MHR</t>
  </si>
  <si>
    <t xml:space="preserve">60 45 27 21 20 33</t>
  </si>
  <si>
    <t xml:space="preserve">RRC(+57.02)HMR</t>
  </si>
  <si>
    <t xml:space="preserve">60 51 26 18 19 30</t>
  </si>
  <si>
    <t xml:space="preserve">RRMHC(+57.02)R</t>
  </si>
  <si>
    <t xml:space="preserve">60 35 27 17 17 27</t>
  </si>
  <si>
    <t xml:space="preserve">RRELAMPAGTMK</t>
  </si>
  <si>
    <t xml:space="preserve">11 11 34 30 28 51 29 29 13 24 24 36</t>
  </si>
  <si>
    <t xml:space="preserve">RRLEAMPAGTMK</t>
  </si>
  <si>
    <t xml:space="preserve">12 10 18 31 26 49 28 28 13 23 23 35</t>
  </si>
  <si>
    <t xml:space="preserve">RRKNAMPAGTMK</t>
  </si>
  <si>
    <t xml:space="preserve">12 11 14 14 27 47 29 29 13 24 24 36</t>
  </si>
  <si>
    <t xml:space="preserve">RRNKAMPAGTMK</t>
  </si>
  <si>
    <t xml:space="preserve">12 11 13 14 26 49 28 29 13 23 24 34</t>
  </si>
  <si>
    <t xml:space="preserve">RRELAMPAGGFR</t>
  </si>
  <si>
    <t xml:space="preserve">9 9 29 25 23 44 24 25 12 10 20 10</t>
  </si>
  <si>
    <t xml:space="preserve">QGNPC(+57.02)LNNHGYC(+57.02)YNGK</t>
  </si>
  <si>
    <t xml:space="preserve">46 28 46 68 80 95 94 94 96 87 96 93 89 76 44 38</t>
  </si>
  <si>
    <t xml:space="preserve">MPAPC(+57.02)LNNHGYC(+57.02)YNGK</t>
  </si>
  <si>
    <t xml:space="preserve">44 23 29 68 80 95 94 94 96 86 96 93 89 76 43 38</t>
  </si>
  <si>
    <t xml:space="preserve">QNGPC(+57.02)LNNHGYC(+57.02)YNGK</t>
  </si>
  <si>
    <t xml:space="preserve">40 30 21 63 77 94 93 92 95 84 95 92 86 72 38 32</t>
  </si>
  <si>
    <t xml:space="preserve">MAPPC(+57.02)LNNHGYC(+57.02)YNGK</t>
  </si>
  <si>
    <t xml:space="preserve">36 24 17 60 75 94 92 91 95 82 94 91 85 70 35 30</t>
  </si>
  <si>
    <t xml:space="preserve">SDPPC(+57.02)LNNHGYC(+57.02)YNGK</t>
  </si>
  <si>
    <t xml:space="preserve">20 22 14 56 71 92 90 90 94 79 93 89 82 65 31 26</t>
  </si>
  <si>
    <t xml:space="preserve">WWWM(+15.99)YEYDLVRK</t>
  </si>
  <si>
    <t xml:space="preserve">24 34 29 31 40 69 25 44 80 39 26 64</t>
  </si>
  <si>
    <t xml:space="preserve">WWM(+15.99)WEYYDLVRK</t>
  </si>
  <si>
    <t xml:space="preserve">23 28 29 34 42 18 25 43 80 39 25 63</t>
  </si>
  <si>
    <t xml:space="preserve">WWWM(+15.99)YYEDLVRK</t>
  </si>
  <si>
    <t xml:space="preserve">22 31 27 29 38 17 38 41 78 37 24 61</t>
  </si>
  <si>
    <t xml:space="preserve">WWWM(+15.99)EYYDLVRK</t>
  </si>
  <si>
    <t xml:space="preserve">22 32 28 29 41 18 24 42 79 37 24 62</t>
  </si>
  <si>
    <t xml:space="preserve">WWWM(+15.99)EYYDLVKR</t>
  </si>
  <si>
    <t xml:space="preserve">21 31 27 28 40 17 23 41 80 34 27 37</t>
  </si>
  <si>
    <t xml:space="preserve">C(+57.02)WWQAC(+57.02)LGATGC(+57.02)C(+57.02)MK</t>
  </si>
  <si>
    <t xml:space="preserve">18 15 14 22 19 11 26 10 65 67 19 48 57 21 11</t>
  </si>
  <si>
    <t xml:space="preserve">C(+57.02)WWQASWGATGC(+57.02)C(+57.02)MK</t>
  </si>
  <si>
    <t xml:space="preserve">16 14 13 20 18 10 11 9 64 64 18 46 55 20 10</t>
  </si>
  <si>
    <t xml:space="preserve">C(+57.02)WWQALC(+57.02)GATGC(+57.02)C(+57.02)MK</t>
  </si>
  <si>
    <t xml:space="preserve">17 14 13 20 16 13 9 8 64 65 18 46 55 20 10</t>
  </si>
  <si>
    <t xml:space="preserve">C(+57.02)WWQAWSGATGC(+57.02)C(+57.02)MK</t>
  </si>
  <si>
    <t xml:space="preserve">17 14 13 20 15 9 9 8 62 65 18 46 55 20 11</t>
  </si>
  <si>
    <t xml:space="preserve">C(+57.02)WWQAC(+57.02)VAATGC(+57.02)C(+57.02)MK</t>
  </si>
  <si>
    <t xml:space="preserve">15 12 11 19 17 7 8 7 56 62 16 43 52 18 9</t>
  </si>
  <si>
    <t xml:space="preserve">DVPGSKC(+57.02)ADRC(+57.02)C(+57.02)DQC(+57.02)R</t>
  </si>
  <si>
    <t xml:space="preserve">44 47 49 44 70 82 95 94 94 89 97 95 95 89 83 54</t>
  </si>
  <si>
    <t xml:space="preserve">VDPGSKC(+57.02)ADRC(+57.02)C(+57.02)DQC(+57.02)R</t>
  </si>
  <si>
    <t xml:space="preserve">41 48 49 45 69 81 95 94 94 88 97 95 94 88 82 52</t>
  </si>
  <si>
    <t xml:space="preserve">DVPGSKC(+57.02)ADRC(+57.02)C(+57.02)DC(+57.02)QR</t>
  </si>
  <si>
    <t xml:space="preserve">40 43 45 40 67 80 94 93 94 87 97 96 91 41 40 50</t>
  </si>
  <si>
    <t xml:space="preserve">DVPGSKC(+57.02)ADRC(+57.02)C(+57.02)DGAC(+57.02)R</t>
  </si>
  <si>
    <t xml:space="preserve">36 39 41 37 63 77 93 93 93 85 94 95 92 24 40 72 56</t>
  </si>
  <si>
    <t xml:space="preserve">DVPGSKC(+57.02)ADRC(+57.02)C(+57.02)DAGC(+57.02)R</t>
  </si>
  <si>
    <t xml:space="preserve">36 38 41 36 63 77 93 93 93 85 94 95 91 39 22 70 56</t>
  </si>
  <si>
    <t xml:space="preserve">WEM(+15.99)WWYWC(+57.02)PADVFHK</t>
  </si>
  <si>
    <t xml:space="preserve">15 53 24 30 53 34 31 65 82 58 84 91 70 52 57</t>
  </si>
  <si>
    <t xml:space="preserve">WM(+15.99)EWWYWC(+57.02)PADVFHK</t>
  </si>
  <si>
    <t xml:space="preserve">15 26 49 30 52 34 31 65 82 58 84 91 70 52 56</t>
  </si>
  <si>
    <t xml:space="preserve">WM(+15.99)EWWWYC(+57.02)PADVFHK</t>
  </si>
  <si>
    <t xml:space="preserve">16 27 50 31 54 25 15 66 83 59 85 92 71 53 58</t>
  </si>
  <si>
    <t xml:space="preserve">M(+15.99)WEWWYWC(+57.02)PADVFHK</t>
  </si>
  <si>
    <t xml:space="preserve">13 22 46 30 49 31 28 62 80 54 82 90 67 48 53</t>
  </si>
  <si>
    <t xml:space="preserve">EWM(+15.99)WWYWC(+57.02)PADVFHK</t>
  </si>
  <si>
    <t xml:space="preserve">31 18 21 28 48 30 27 61 79 53 82 90 66 47 52</t>
  </si>
  <si>
    <t xml:space="preserve">DRDC(+57.02)DC(+57.02)GAPENPC(+57.02)C(+57.02)DAANM(+15.99)K</t>
  </si>
  <si>
    <t xml:space="preserve">26 20 25 57 92 95 83 91 76 80 59 47 74 93 91 89 85 37 35 40</t>
  </si>
  <si>
    <t xml:space="preserve">DRDC(+57.02)DC(+57.02)GAPENPC(+57.02)C(+57.02)DAAC(+57.02)TK</t>
  </si>
  <si>
    <t xml:space="preserve">26 20 25 56 92 95 83 91 76 80 59 47 74 93 91 89 85 36 34 40</t>
  </si>
  <si>
    <t xml:space="preserve">DRDC(+57.02)DC(+57.02)GAPENPC(+57.02)C(+57.02)DAATC(+57.02)K</t>
  </si>
  <si>
    <t xml:space="preserve">26 20 25 56 92 95 83 91 75 80 58 47 73 93 90 89 85 36 34 40</t>
  </si>
  <si>
    <t xml:space="preserve">DRDC(+57.02)DC(+57.02)GAPENPC(+57.02)C(+57.02)DAAM(+15.99)NK</t>
  </si>
  <si>
    <t xml:space="preserve">26 20 25 56 92 95 83 91 75 80 58 47 73 93 91 89 85 36 34 40</t>
  </si>
  <si>
    <t xml:space="preserve">DDRC(+57.02)DC(+57.02)GAPENPC(+57.02)C(+57.02)DAAM(+15.99)NK</t>
  </si>
  <si>
    <t xml:space="preserve">24 25 15 51 84 95 81 89 73 78 55 44 71 92 89 88 83 33 31 37</t>
  </si>
  <si>
    <t xml:space="preserve">RSSKLEDLDDFVR</t>
  </si>
  <si>
    <t xml:space="preserve">15 21 21 67 87 96 72 77 92 70 47 31 41</t>
  </si>
  <si>
    <t xml:space="preserve">SSRKLEDLDDFVR</t>
  </si>
  <si>
    <t xml:space="preserve">21 26 25 65 86 95 69 74 90 67 43 28 38</t>
  </si>
  <si>
    <t xml:space="preserve">SSRKLEDLDDVFR</t>
  </si>
  <si>
    <t xml:space="preserve">19 24 23 63 85 95 67 72 88 60 22 42 32</t>
  </si>
  <si>
    <t xml:space="preserve">SSRKLEDLDAGNFK</t>
  </si>
  <si>
    <t xml:space="preserve">19 24 21 58 83 94 65 69 81 40 15 41 22 19</t>
  </si>
  <si>
    <t xml:space="preserve">SSRKLEDLDAGFNK</t>
  </si>
  <si>
    <t xml:space="preserve">19 24 21 58 83 94 65 69 81 40 15 20 37 19</t>
  </si>
  <si>
    <t xml:space="preserve">VEWRSMPPR</t>
  </si>
  <si>
    <t xml:space="preserve">31 59 29 13 51 50 43 48 45</t>
  </si>
  <si>
    <t xml:space="preserve">DLRWSMPPR</t>
  </si>
  <si>
    <t xml:space="preserve">30 46 28 34 47 46 39 45 41</t>
  </si>
  <si>
    <t xml:space="preserve">DLWRSMPPR</t>
  </si>
  <si>
    <t xml:space="preserve">31 48 27 12 48 47 40 45 42</t>
  </si>
  <si>
    <t xml:space="preserve">LDWRSMPPR</t>
  </si>
  <si>
    <t xml:space="preserve">33 29 28 13 49 48 41 46 43</t>
  </si>
  <si>
    <t xml:space="preserve">EVWRSMPPR</t>
  </si>
  <si>
    <t xml:space="preserve">34 24 21 9 40 39 33 37 35</t>
  </si>
  <si>
    <t xml:space="preserve">QLPTMEPDVK</t>
  </si>
  <si>
    <t xml:space="preserve">66 89 61 62 32 63 35 91 90 63</t>
  </si>
  <si>
    <t xml:space="preserve">QLPMETPDVK</t>
  </si>
  <si>
    <t xml:space="preserve">65 88 72 52 60 34 34 91 90 62</t>
  </si>
  <si>
    <t xml:space="preserve">QLPEMTPDVK</t>
  </si>
  <si>
    <t xml:space="preserve">67 89 72 63 34 34 36 92 90 64</t>
  </si>
  <si>
    <t xml:space="preserve">QLPMTEPDVK</t>
  </si>
  <si>
    <t xml:space="preserve">65 88 62 52 33 63 34 91 89 62</t>
  </si>
  <si>
    <t xml:space="preserve">QLNSGAEPDVK</t>
  </si>
  <si>
    <t xml:space="preserve">55 85 48 50 32 54 65 31 89 88 58</t>
  </si>
  <si>
    <t xml:space="preserve">WVEEC(+57.02)DGNMM(+15.99)K</t>
  </si>
  <si>
    <t xml:space="preserve">27 36 46 46 66 91 36 54 37 46 57</t>
  </si>
  <si>
    <t xml:space="preserve">VEWEC(+57.02)DGNMM(+15.99)K</t>
  </si>
  <si>
    <t xml:space="preserve">13 31 28 31 51 84 22 37 23 30 41</t>
  </si>
  <si>
    <t xml:space="preserve">VWEEC(+57.02)DGNMM(+15.99)K</t>
  </si>
  <si>
    <t xml:space="preserve">13 15 30 31 51 84 22 38 24 31 41</t>
  </si>
  <si>
    <t xml:space="preserve">EVWEC(+57.02)DGNMM(+15.99)K</t>
  </si>
  <si>
    <t xml:space="preserve">25 10 24 26 46 81 18 32 20 26 35</t>
  </si>
  <si>
    <t xml:space="preserve">REEEC(+57.02)DGNMM(+15.99)K</t>
  </si>
  <si>
    <t xml:space="preserve">6 21 22 27 40 78 16 28 17 22 31</t>
  </si>
  <si>
    <t xml:space="preserve">C(+57.02)C(+57.02)FVHDC(+57.02)C(+57.02)YK</t>
  </si>
  <si>
    <t xml:space="preserve">60 70 92 94 98 97 83 56 73 58</t>
  </si>
  <si>
    <t xml:space="preserve">C(+57.02)C(+57.02)FVHDC(+57.02)YC(+57.02)K</t>
  </si>
  <si>
    <t xml:space="preserve">59 70 92 94 98 97 80 55 41 58</t>
  </si>
  <si>
    <t xml:space="preserve">C(+57.02)C(+57.02)FVHDYC(+57.02)C(+57.02)K</t>
  </si>
  <si>
    <t xml:space="preserve">59 68 91 94 97 93 38 39 28 58</t>
  </si>
  <si>
    <t xml:space="preserve">C(+57.02)YWGHDC(+57.02)C(+57.02)YK</t>
  </si>
  <si>
    <t xml:space="preserve">21 17 34 63 87 90 73 46 65 49</t>
  </si>
  <si>
    <t xml:space="preserve">C(+57.02)WYGHDC(+57.02)C(+57.02)YK</t>
  </si>
  <si>
    <t xml:space="preserve">19 15 14 60 85 89 71 44 62 46</t>
  </si>
  <si>
    <t xml:space="preserve">TWQKKTVDTNK</t>
  </si>
  <si>
    <t xml:space="preserve">11 12 10 17 32 11 12 57 21 21 21</t>
  </si>
  <si>
    <t xml:space="preserve">QTWKKTVDTNK</t>
  </si>
  <si>
    <t xml:space="preserve">10 10 9 16 30 10 11 53 19 19 19</t>
  </si>
  <si>
    <t xml:space="preserve">QWTKKTVDTNK</t>
  </si>
  <si>
    <t xml:space="preserve">9 10 9 16 30 10 11 53 19 19 19</t>
  </si>
  <si>
    <t xml:space="preserve">WTQKKTVDTNK</t>
  </si>
  <si>
    <t xml:space="preserve">7 7 7 12 23 8 8 46 15 15 15</t>
  </si>
  <si>
    <t xml:space="preserve">WQTKKTVDTNK</t>
  </si>
  <si>
    <t xml:space="preserve">6 7 6 11 22 7 8 43 13 13 14</t>
  </si>
  <si>
    <t xml:space="preserve">LPASHVESMK</t>
  </si>
  <si>
    <t xml:space="preserve">83 75 73 44 41 65 86 76 63 80</t>
  </si>
  <si>
    <t xml:space="preserve">LPAHSVESMK</t>
  </si>
  <si>
    <t xml:space="preserve">82 73 65 31 29 59 85 74 61 79</t>
  </si>
  <si>
    <t xml:space="preserve">LPASHVEMSK</t>
  </si>
  <si>
    <t xml:space="preserve">83 75 72 43 41 62 74 47 35 65</t>
  </si>
  <si>
    <t xml:space="preserve">LPGTHVESMK</t>
  </si>
  <si>
    <t xml:space="preserve">73 49 8 18 23 60 84 73 59 77</t>
  </si>
  <si>
    <t xml:space="preserve">LPTGHVESMK</t>
  </si>
  <si>
    <t xml:space="preserve">72 47 16 8 22 60 83 72 57 76</t>
  </si>
  <si>
    <t xml:space="preserve">C(+57.02)WYHGDC(+57.02)C(+57.02)YK</t>
  </si>
  <si>
    <t xml:space="preserve">43 49 37 47 71 89 64 68 73 49</t>
  </si>
  <si>
    <t xml:space="preserve">YWC(+57.02)HGDC(+57.02)C(+57.02)YK</t>
  </si>
  <si>
    <t xml:space="preserve">24 37 48 48 72 89 63 62 68 42</t>
  </si>
  <si>
    <t xml:space="preserve">C(+57.02)YWHGDC(+57.02)C(+57.02)YK</t>
  </si>
  <si>
    <t xml:space="preserve">40 23 39 44 68 87 59 63 69 43</t>
  </si>
  <si>
    <t xml:space="preserve">WYC(+57.02)HGDC(+57.02)C(+57.02)YK</t>
  </si>
  <si>
    <t xml:space="preserve">25 17 42 39 66 86 57 59 64 39</t>
  </si>
  <si>
    <t xml:space="preserve">YC(+57.02)WHGDC(+57.02)C(+57.02)YK</t>
  </si>
  <si>
    <t xml:space="preserve">20 16 29 36 59 82 50 54 60 34</t>
  </si>
  <si>
    <t xml:space="preserve">WGYWC(+57.02)QSSEC(+57.02)WPVFHK</t>
  </si>
  <si>
    <t xml:space="preserve">16 7 14 12 12 31 70 85 95 90 42 47 50 66 56 31</t>
  </si>
  <si>
    <t xml:space="preserve">GYWWC(+57.02)QSSEC(+57.02)WPVFHK</t>
  </si>
  <si>
    <t xml:space="preserve">5 12 22 13 12 30 69 84 94 90 40 46 48 65 55 29</t>
  </si>
  <si>
    <t xml:space="preserve">C(+57.02)FVWC(+57.02)QSSEC(+57.02)WPVFHK</t>
  </si>
  <si>
    <t xml:space="preserve">8 8 15 9 8 23 61 79 92 86 32 38 40 56 46 23</t>
  </si>
  <si>
    <t xml:space="preserve">YGWWC(+57.02)QSSEC(+57.02)WPVFHK</t>
  </si>
  <si>
    <t xml:space="preserve">8 4 16 9 8 23 60 78 92 86 32 37 39 56 46 22</t>
  </si>
  <si>
    <t xml:space="preserve">FC(+57.02)VWC(+57.02)QSSEC(+57.02)WPVFHK</t>
  </si>
  <si>
    <t xml:space="preserve">8 8 14 8 8 22 59 77 92 85 31 36 38 55 45 22</t>
  </si>
  <si>
    <t xml:space="preserve">LPC(+57.02)AEPDVK</t>
  </si>
  <si>
    <t xml:space="preserve">96 95 98 99 99 89 98 98 84</t>
  </si>
  <si>
    <t xml:space="preserve">LPC(+57.02)APEDVK</t>
  </si>
  <si>
    <t xml:space="preserve">94 92 97 95 23 60 87 96 96</t>
  </si>
  <si>
    <t xml:space="preserve">LPC(+57.02)AEDPVK</t>
  </si>
  <si>
    <t xml:space="preserve">93 92 97 98 92 33 49 89 77</t>
  </si>
  <si>
    <t xml:space="preserve">LPC(+57.02)EAPDVK</t>
  </si>
  <si>
    <t xml:space="preserve">94 90 84 56 29 68 96 97 79</t>
  </si>
  <si>
    <t xml:space="preserve">LPAC(+57.02)EPDVK</t>
  </si>
  <si>
    <t xml:space="preserve">89 65 24 26 87 83 96 97 76</t>
  </si>
  <si>
    <t xml:space="preserve">DWKC(+57.02)VLGGGLR</t>
  </si>
  <si>
    <t xml:space="preserve">26 26 30 23 46 78 61 63 28 85 46</t>
  </si>
  <si>
    <t xml:space="preserve">DC(+57.02)KWVLGGGLR</t>
  </si>
  <si>
    <t xml:space="preserve">25 22 21 22 45 77 59 61 26 84 44</t>
  </si>
  <si>
    <t xml:space="preserve">DC(+57.02)WKVLGGGLR</t>
  </si>
  <si>
    <t xml:space="preserve">24 22 21 21 44 77 58 60 25 84 43</t>
  </si>
  <si>
    <t xml:space="preserve">KWDC(+57.02)VLGGGLR</t>
  </si>
  <si>
    <t xml:space="preserve">43 17 16 15 35 66 46 49 17 76 32</t>
  </si>
  <si>
    <t xml:space="preserve">WDKC(+57.02)VLGGGLR</t>
  </si>
  <si>
    <t xml:space="preserve">16 19 20 16 34 68 49 51 19 78 34</t>
  </si>
  <si>
    <t xml:space="preserve">FLKGNPVC(+57.02)PR</t>
  </si>
  <si>
    <t xml:space="preserve">45 69 65 53 52 30 67 92 93 83</t>
  </si>
  <si>
    <t xml:space="preserve">LFKGPNVC(+57.02)PR</t>
  </si>
  <si>
    <t xml:space="preserve">35 28 52 41 32 60 54 87 89 75</t>
  </si>
  <si>
    <t xml:space="preserve">LFKGNPVC(+57.02)PR</t>
  </si>
  <si>
    <t xml:space="preserve">34 27 52 40 38 19 54 86 88 74</t>
  </si>
  <si>
    <t xml:space="preserve">LFKPGNVC(+57.02)PR</t>
  </si>
  <si>
    <t xml:space="preserve">32 24 47 16 11 57 51 85 87 72</t>
  </si>
  <si>
    <t xml:space="preserve">KLFGNPVC(+57.02)PR</t>
  </si>
  <si>
    <t xml:space="preserve">35 34 34 30 28 13 43 80 83 65</t>
  </si>
  <si>
    <t xml:space="preserve">C(+57.02)RGDSTAVYPK</t>
  </si>
  <si>
    <t xml:space="preserve">20 9 14 13 14 20 21 22 48 29 11</t>
  </si>
  <si>
    <t xml:space="preserve">C(+57.02)RDGSTAVYPK</t>
  </si>
  <si>
    <t xml:space="preserve">19 9 25 5 13 20 20 21 47 28 11</t>
  </si>
  <si>
    <t xml:space="preserve">C(+57.02)RGDTSAVYPK</t>
  </si>
  <si>
    <t xml:space="preserve">18 8 12 11 9 17 17 20 45 26 10</t>
  </si>
  <si>
    <t xml:space="preserve">C(+57.02)RGDSATVYPK</t>
  </si>
  <si>
    <t xml:space="preserve">18 8 12 11 11 8 8 17 44 25 10</t>
  </si>
  <si>
    <t xml:space="preserve">RC(+57.02)GDSTAVYPK</t>
  </si>
  <si>
    <t xml:space="preserve">5 8 9 9 9 14 14 15 37 20 7</t>
  </si>
  <si>
    <t xml:space="preserve">MC(+57.02)LLM(+15.99)GTPLVR</t>
  </si>
  <si>
    <t xml:space="preserve">23 26 87 82 29 13 39 36 48 52 13</t>
  </si>
  <si>
    <t xml:space="preserve">C(+57.02)MLLM(+15.99)GTPLVR</t>
  </si>
  <si>
    <t xml:space="preserve">22 23 86 81 28 12 38 35 47 50 12</t>
  </si>
  <si>
    <t xml:space="preserve">MC(+57.02)LLM(+15.99)GTLPVR</t>
  </si>
  <si>
    <t xml:space="preserve">23 26 87 82 29 13 38 31 36 51 13</t>
  </si>
  <si>
    <t xml:space="preserve">MC(+57.02)LLM(+15.99)GPTLVR</t>
  </si>
  <si>
    <t xml:space="preserve">23 25 87 82 30 13 18 30 45 52 17</t>
  </si>
  <si>
    <t xml:space="preserve">MC(+57.02)LLM(+15.99)GLTPVR</t>
  </si>
  <si>
    <t xml:space="preserve">21 24 86 80 25 11 16 18 33 48 12</t>
  </si>
  <si>
    <t xml:space="preserve">HSNFHPHQKR</t>
  </si>
  <si>
    <t xml:space="preserve">38 39 76 79 95 84 87 94 83 73</t>
  </si>
  <si>
    <t xml:space="preserve">SHNFHPHQKR</t>
  </si>
  <si>
    <t xml:space="preserve">36 38 73 78 94 82 86 93 81 71</t>
  </si>
  <si>
    <t xml:space="preserve">SHNFHPHKQR</t>
  </si>
  <si>
    <t xml:space="preserve">34 36 72 77 94 81 85 92 80 70</t>
  </si>
  <si>
    <t xml:space="preserve">HNSFHPHQKR</t>
  </si>
  <si>
    <t xml:space="preserve">30 33 30 73 93 79 83 91 78 67</t>
  </si>
  <si>
    <t xml:space="preserve">NHSFHPHQKR</t>
  </si>
  <si>
    <t xml:space="preserve">40 30 27 71 92 77 82 91 76 64</t>
  </si>
  <si>
    <t xml:space="preserve">VVYDLQSQLQR</t>
  </si>
  <si>
    <t xml:space="preserve">55 82 79 90 94 73 81 89 66 72 53</t>
  </si>
  <si>
    <t xml:space="preserve">VVYDLQSQQLR</t>
  </si>
  <si>
    <t xml:space="preserve">54 82 78 90 94 72 81 88 74 66 51</t>
  </si>
  <si>
    <t xml:space="preserve">VVYDLQSKPGSR</t>
  </si>
  <si>
    <t xml:space="preserve">55 82 79 90 94 73 81 88 74 61 45 25</t>
  </si>
  <si>
    <t xml:space="preserve">VVYDLAGSQLQR</t>
  </si>
  <si>
    <t xml:space="preserve">55 77 73 88 95 71 28 73 91 66 71 52</t>
  </si>
  <si>
    <t xml:space="preserve">VVYDLNTQLQR</t>
  </si>
  <si>
    <t xml:space="preserve">55 77 73 87 92 51 61 80 66 71 52</t>
  </si>
  <si>
    <t xml:space="preserve">MAYSSGSVGYQHR</t>
  </si>
  <si>
    <t xml:space="preserve">51 54 87 84 77 26 69 35 16 58 67 33 19</t>
  </si>
  <si>
    <t xml:space="preserve">AMYSSGSVGYQHR</t>
  </si>
  <si>
    <t xml:space="preserve">45 48 87 84 77 27 69 36 16 58 68 33 20</t>
  </si>
  <si>
    <t xml:space="preserve">AMYSSGSVGSFHGR</t>
  </si>
  <si>
    <t xml:space="preserve">43 45 86 82 75 25 66 29 13 64 42 31 17 17</t>
  </si>
  <si>
    <t xml:space="preserve">AMYSSGSVGSFGHR</t>
  </si>
  <si>
    <t xml:space="preserve">41 44 85 81 74 24 65 28 12 60 38 14 27 15</t>
  </si>
  <si>
    <t xml:space="preserve">AMYSSGSVGSNGTPK</t>
  </si>
  <si>
    <t xml:space="preserve">36 38 82 78 69 20 63 24 10 42 33 23 36 33 19</t>
  </si>
  <si>
    <t xml:space="preserve">AYVASMC(+57.02)DPK</t>
  </si>
  <si>
    <t xml:space="preserve">60 60 96 99 98 98 98 99 73 41</t>
  </si>
  <si>
    <t xml:space="preserve">SFVASMC(+57.02)DPK</t>
  </si>
  <si>
    <t xml:space="preserve">41 47 95 99 98 98 97 99 70 37</t>
  </si>
  <si>
    <t xml:space="preserve">YAVASMC(+57.02)DPK</t>
  </si>
  <si>
    <t xml:space="preserve">42 46 95 99 98 98 97 99 70 37</t>
  </si>
  <si>
    <t xml:space="preserve">FSVASMC(+57.02)DPK</t>
  </si>
  <si>
    <t xml:space="preserve">39 42 95 99 98 98 97 98 68 35</t>
  </si>
  <si>
    <t xml:space="preserve">VYAASMC(+57.02)DPK</t>
  </si>
  <si>
    <t xml:space="preserve">30 31 87 98 97 97 97 98 65 32</t>
  </si>
  <si>
    <t xml:space="preserve">32 30 38 74 51 47 43 32 44 26</t>
  </si>
  <si>
    <t xml:space="preserve">WLWHANFGTR</t>
  </si>
  <si>
    <t xml:space="preserve">27 25 15 67 42 42 37 19 44 20</t>
  </si>
  <si>
    <t xml:space="preserve">26 24 14 66 41 39 36 26 28</t>
  </si>
  <si>
    <t xml:space="preserve">WLWHANFASR</t>
  </si>
  <si>
    <t xml:space="preserve">25 23 14 65 40 39 35 25 36 20</t>
  </si>
  <si>
    <t xml:space="preserve">WLWHANFSAR</t>
  </si>
  <si>
    <t xml:space="preserve">23 21 13 63 38 36 32 21 21 17</t>
  </si>
  <si>
    <t xml:space="preserve">MSPVLSHDLSK</t>
  </si>
  <si>
    <t xml:space="preserve">73 85 80 95 98 97 94 93 96 92 92</t>
  </si>
  <si>
    <t xml:space="preserve">SMPVLSHDLSK</t>
  </si>
  <si>
    <t xml:space="preserve">40 44 69 94 98 97 94 94 96 92 93</t>
  </si>
  <si>
    <t xml:space="preserve">AM(+15.99)PVLSHDLSK</t>
  </si>
  <si>
    <t xml:space="preserve">39 43 69 94 98 97 94 93 96 92 92</t>
  </si>
  <si>
    <t xml:space="preserve">M(+15.99)APVLSHDLSK</t>
  </si>
  <si>
    <t xml:space="preserve">37 40 67 94 98 97 93 93 96 91 92</t>
  </si>
  <si>
    <t xml:space="preserve">MSPVLSHDTVK</t>
  </si>
  <si>
    <t xml:space="preserve">67 81 74 93 98 96 90 83 40 45 81</t>
  </si>
  <si>
    <t xml:space="preserve">WRKHAHDGMVDENR</t>
  </si>
  <si>
    <t xml:space="preserve">43 22 53 18 21 49 90 85 93 92 92 95 52 35</t>
  </si>
  <si>
    <t xml:space="preserve">WKRHAHDGMVDENR</t>
  </si>
  <si>
    <t xml:space="preserve">39 24 38 16 20 48 89 84 92 92 91 95 50 34</t>
  </si>
  <si>
    <t xml:space="preserve">RWKHAHDGMVDENR</t>
  </si>
  <si>
    <t xml:space="preserve">18 26 50 17 19 46 88 83 92 91 91 95 48 32</t>
  </si>
  <si>
    <t xml:space="preserve">WRHKAHDGMVDENR</t>
  </si>
  <si>
    <t xml:space="preserve">41 21 15 16 20 46 89 84 92 91 91 95 50 33</t>
  </si>
  <si>
    <t xml:space="preserve">WKHRAHDGMVDENR</t>
  </si>
  <si>
    <t xml:space="preserve">38 24 26 10 18 42 88 83 92 91 90 95 48 32</t>
  </si>
  <si>
    <t xml:space="preserve">C(+57.02)RRKAEADGGFGK</t>
  </si>
  <si>
    <t xml:space="preserve">6 4 4 7 12 16 18 40 26 14 15 6 6</t>
  </si>
  <si>
    <t xml:space="preserve">C(+57.02)RRQSLADGGFGK</t>
  </si>
  <si>
    <t xml:space="preserve">6 4 4 5 11 8 19 36 25 14 14 6 6</t>
  </si>
  <si>
    <t xml:space="preserve">C(+57.02)RRTARADGGFGK</t>
  </si>
  <si>
    <t xml:space="preserve">6 4 4 5 5 4 21 37 26 14 15 6 6</t>
  </si>
  <si>
    <t xml:space="preserve">C(+57.02)RRVQTADGGFGK</t>
  </si>
  <si>
    <t xml:space="preserve">6 4 4 5 5 5 18 39 24 14 14 5 6</t>
  </si>
  <si>
    <t xml:space="preserve">C(+57.02)RRVTQADGGFGK</t>
  </si>
  <si>
    <t xml:space="preserve">6 4 4 6 5 6 17 37 25 14 14 6 6</t>
  </si>
  <si>
    <t xml:space="preserve">LGTDLKSR</t>
  </si>
  <si>
    <t xml:space="preserve">22 10 30 33 29 16 26 49</t>
  </si>
  <si>
    <t xml:space="preserve">AVTDLSKR</t>
  </si>
  <si>
    <t xml:space="preserve">13 15 25 25 22 11 20 40</t>
  </si>
  <si>
    <t xml:space="preserve">AVTDLKSR</t>
  </si>
  <si>
    <t xml:space="preserve">12 14 23 24 21 11 19 39</t>
  </si>
  <si>
    <t xml:space="preserve">GLTDLKSR</t>
  </si>
  <si>
    <t xml:space="preserve">5 19 22 24 21 11 19 39</t>
  </si>
  <si>
    <t xml:space="preserve">VATDLKSR</t>
  </si>
  <si>
    <t xml:space="preserve">11 13 22 23 21 11 18 37</t>
  </si>
  <si>
    <t xml:space="preserve">MRFHEDLNVYK</t>
  </si>
  <si>
    <t xml:space="preserve">15 11 15 25 72 46 54 27 56 28 35</t>
  </si>
  <si>
    <t xml:space="preserve">RFMHEDLNVYK</t>
  </si>
  <si>
    <t xml:space="preserve">15 16 15 23 69 43 51 24 53 26 33</t>
  </si>
  <si>
    <t xml:space="preserve">FRMHEDLNVYK</t>
  </si>
  <si>
    <t xml:space="preserve">14 11 14 23 69 43 50 24 52 26 32</t>
  </si>
  <si>
    <t xml:space="preserve">MFRHEDLNVYK</t>
  </si>
  <si>
    <t xml:space="preserve">13 13 8 21 67 41 49 23 50 24 31</t>
  </si>
  <si>
    <t xml:space="preserve">RFHMEDLNVYK</t>
  </si>
  <si>
    <t xml:space="preserve">12 13 12 11 64 38 45 20 47 22 28</t>
  </si>
  <si>
    <t xml:space="preserve">86 67 91 54 60 93 96 94</t>
  </si>
  <si>
    <t xml:space="preserve">45 77 88 47 53 91 95 93</t>
  </si>
  <si>
    <t xml:space="preserve">83 62 90 33 19 48 92 96 93</t>
  </si>
  <si>
    <t xml:space="preserve">87 65 82 21 42 86 94 57</t>
  </si>
  <si>
    <t xml:space="preserve">81 54 49 24 46 52 89 90 49</t>
  </si>
  <si>
    <t xml:space="preserve">TPC(+57.02)GHPDNPVLYTK</t>
  </si>
  <si>
    <t xml:space="preserve">63 76 76 93 96 81 88 90 72 89 97 95 80 51</t>
  </si>
  <si>
    <t xml:space="preserve">TPC(+57.02)GHPDNVPLYTK</t>
  </si>
  <si>
    <t xml:space="preserve">58 71 72 92 95 77 85 93 60 72 98 94 76 46</t>
  </si>
  <si>
    <t xml:space="preserve">TPC(+57.02)GHPDNVPLTYK</t>
  </si>
  <si>
    <t xml:space="preserve">56 70 71 92 95 76 85 92 58 70 96 81 69 44</t>
  </si>
  <si>
    <t xml:space="preserve">C(+57.02)PTGHPDNVPLYTK</t>
  </si>
  <si>
    <t xml:space="preserve">21 17 28 78 92 71 81 90 51 65 97 92 69 38</t>
  </si>
  <si>
    <t xml:space="preserve">TPC(+57.02)GHDPNVPLYTK</t>
  </si>
  <si>
    <t xml:space="preserve">43 58 58 86 89 42 28 85 45 59 96 89 63 31</t>
  </si>
  <si>
    <t xml:space="preserve">YNSNLNTLR</t>
  </si>
  <si>
    <t xml:space="preserve">85 86 98 95 97 95 94 97 91</t>
  </si>
  <si>
    <t xml:space="preserve">NYSNLNTLR</t>
  </si>
  <si>
    <t xml:space="preserve">61 69 97 95 97 95 94 97 91</t>
  </si>
  <si>
    <t xml:space="preserve">YNSGGLNTLR</t>
  </si>
  <si>
    <t xml:space="preserve">84 84 95 45 40 94 93 96 97 91</t>
  </si>
  <si>
    <t xml:space="preserve">YNSNLGGTLR</t>
  </si>
  <si>
    <t xml:space="preserve">80 81 97 92 92 19 20 92 96 88</t>
  </si>
  <si>
    <t xml:space="preserve">YGGSNLNTLR</t>
  </si>
  <si>
    <t xml:space="preserve">47 21 21 95 90 94 90 93 94 84</t>
  </si>
  <si>
    <t xml:space="preserve">MSPVLSTHWR</t>
  </si>
  <si>
    <t xml:space="preserve">36 50 32 39 78 42 41 75 64 52</t>
  </si>
  <si>
    <t xml:space="preserve">M(+15.99)APVLSTHWR</t>
  </si>
  <si>
    <t xml:space="preserve">24 48 27 31 73 36 35 70 58 45</t>
  </si>
  <si>
    <t xml:space="preserve">SMPVLSTHWR</t>
  </si>
  <si>
    <t xml:space="preserve">20 20 24 27 70 32 32 67 54 42</t>
  </si>
  <si>
    <t xml:space="preserve">AM(+15.99)PVLSTHWR</t>
  </si>
  <si>
    <t xml:space="preserve">18 17 21 24 66 29 29 63 50 38</t>
  </si>
  <si>
    <t xml:space="preserve">M(+15.99)AVPLSTHWR</t>
  </si>
  <si>
    <t xml:space="preserve">13 32 12 10 58 21 21 53 41 29</t>
  </si>
  <si>
    <t xml:space="preserve">TQC(+57.02)YPDNVPYLTK</t>
  </si>
  <si>
    <t xml:space="preserve">20 26 24 24 28 61 85 44 51 89 76 68 28</t>
  </si>
  <si>
    <t xml:space="preserve">HDHYPDNVPYLTK</t>
  </si>
  <si>
    <t xml:space="preserve">12 14 20 14 18 46 75 29 36 81 63 54 18</t>
  </si>
  <si>
    <t xml:space="preserve">QTC(+57.02)YPDNVPYLTK</t>
  </si>
  <si>
    <t xml:space="preserve">12 13 14 14 17 46 75 30 36 82 63 54 17</t>
  </si>
  <si>
    <t xml:space="preserve">HHDYPDNVPYLTK</t>
  </si>
  <si>
    <t xml:space="preserve">9 10 9 11 13 39 69 24 29 76 55 46 14</t>
  </si>
  <si>
    <t xml:space="preserve">HYHDPDNVPYLTK</t>
  </si>
  <si>
    <t xml:space="preserve">9 9 8 13 12 40 68 22 27 75 54 44 13</t>
  </si>
  <si>
    <t xml:space="preserve">VWKLTSGDAAHK</t>
  </si>
  <si>
    <t xml:space="preserve">19 16 22 23 39 26 10 23 36 32 31 54</t>
  </si>
  <si>
    <t xml:space="preserve">WVKLTSGDAAHK</t>
  </si>
  <si>
    <t xml:space="preserve">11 9 11 12 23 14 5 12 21 18 18 35</t>
  </si>
  <si>
    <t xml:space="preserve">WVLKTSGDAAHK</t>
  </si>
  <si>
    <t xml:space="preserve">10 8 11 7 22 14 5 11 19 17 16 33</t>
  </si>
  <si>
    <t xml:space="preserve">ERKLTSGDAAHK</t>
  </si>
  <si>
    <t xml:space="preserve">15 4 8 9 17 10 3 9 15 13 13 27</t>
  </si>
  <si>
    <t xml:space="preserve">REKLTSGDAAHK</t>
  </si>
  <si>
    <t xml:space="preserve">4 16 8 9 17 10 3 8 15 13 13 27</t>
  </si>
  <si>
    <t xml:space="preserve">C(+57.02)C(+57.02)GNAMKLR</t>
  </si>
  <si>
    <t xml:space="preserve">85 87 93 95 67 66 88 98 94</t>
  </si>
  <si>
    <t xml:space="preserve">C(+57.02)C(+57.02)GNSSRLR</t>
  </si>
  <si>
    <t xml:space="preserve">83 86 93 95 92 62 49 96 93</t>
  </si>
  <si>
    <t xml:space="preserve">C(+57.02)C(+57.02)GNSRSLR</t>
  </si>
  <si>
    <t xml:space="preserve">81 84 92 94 82 25 27 91 86</t>
  </si>
  <si>
    <t xml:space="preserve">C(+57.02)C(+57.02)GNMAKLR</t>
  </si>
  <si>
    <t xml:space="preserve">81 84 90 84 24 26 73 97 92</t>
  </si>
  <si>
    <t xml:space="preserve">C(+57.02)C(+57.02)GGGSSRLR</t>
  </si>
  <si>
    <t xml:space="preserve">78 80 84 25 18 85 55 58 95 91</t>
  </si>
  <si>
    <t xml:space="preserve">RPWVLPATSR</t>
  </si>
  <si>
    <t xml:space="preserve">20 18 34 44 69 52 87 89 82 66</t>
  </si>
  <si>
    <t xml:space="preserve">RWPVLPATSR</t>
  </si>
  <si>
    <t xml:space="preserve">19 23 15 47 76 51 87 89 82 65</t>
  </si>
  <si>
    <t xml:space="preserve">RVPWLPATSR</t>
  </si>
  <si>
    <t xml:space="preserve">17 21 14 39 66 43 85 87 80 62</t>
  </si>
  <si>
    <t xml:space="preserve">RPVWLPATSR</t>
  </si>
  <si>
    <t xml:space="preserve">17 16 20 37 65 42 85 87 79 61</t>
  </si>
  <si>
    <t xml:space="preserve">RVWPLPATSR</t>
  </si>
  <si>
    <t xml:space="preserve">15 19 19 12 65 48 84 87 78 60</t>
  </si>
  <si>
    <t xml:space="preserve">KENDVLLPC(+57.02)AQK</t>
  </si>
  <si>
    <t xml:space="preserve">86 98 92 96 99 100 100 93 93 93 88 87</t>
  </si>
  <si>
    <t xml:space="preserve">KENDVLLPC(+57.02)AAGK</t>
  </si>
  <si>
    <t xml:space="preserve">84 97 91 95 99 100 99 92 88 92 79 62 72</t>
  </si>
  <si>
    <t xml:space="preserve">KENDVLLPAC(+57.02)QK</t>
  </si>
  <si>
    <t xml:space="preserve">85 98 92 96 99 100 100 90 65 66 81 80</t>
  </si>
  <si>
    <t xml:space="preserve">KENDVLLPC(+57.02)QAK</t>
  </si>
  <si>
    <t xml:space="preserve">84 97 91 95 99 100 99 88 88 49 54 79</t>
  </si>
  <si>
    <t xml:space="preserve">KENDVLLPC(+57.02)AGAK</t>
  </si>
  <si>
    <t xml:space="preserve">83 97 91 95 99 100 99 92 88 91 35 51 71</t>
  </si>
  <si>
    <t xml:space="preserve">WYPDVHVNDK</t>
  </si>
  <si>
    <t xml:space="preserve">80 69 51 63 87 54 47 53 77 80</t>
  </si>
  <si>
    <t xml:space="preserve">WYPDVHVDNK</t>
  </si>
  <si>
    <t xml:space="preserve">79 68 50 62 87 54 49 58 54 81</t>
  </si>
  <si>
    <t xml:space="preserve">WYPDVHGRDK</t>
  </si>
  <si>
    <t xml:space="preserve">80 70 51 63 88 53 33 44 77 79</t>
  </si>
  <si>
    <t xml:space="preserve">WYPDVHGDRK</t>
  </si>
  <si>
    <t xml:space="preserve">80 69 51 63 87 55 34 57 43 79</t>
  </si>
  <si>
    <t xml:space="preserve">WYPDVHGKDR</t>
  </si>
  <si>
    <t xml:space="preserve">78 67 48 61 86 44 33 52 54 34</t>
  </si>
  <si>
    <t xml:space="preserve">WWLMNLGMR</t>
  </si>
  <si>
    <t xml:space="preserve">20 32 37 16 72 55 14 56 26</t>
  </si>
  <si>
    <t xml:space="preserve">WWMLNLGMR</t>
  </si>
  <si>
    <t xml:space="preserve">19 31 13 25 71 54 14 55 26</t>
  </si>
  <si>
    <t xml:space="preserve">WWPFNLGMR</t>
  </si>
  <si>
    <t xml:space="preserve">21 34 10 14 73 56 15 57 27</t>
  </si>
  <si>
    <t xml:space="preserve">WWFPNLGMR</t>
  </si>
  <si>
    <t xml:space="preserve">20 32 14 9 72 55 15 56 27</t>
  </si>
  <si>
    <t xml:space="preserve">WLWMNLGMR</t>
  </si>
  <si>
    <t xml:space="preserve">15 15 9 12 67 48 11 49 22</t>
  </si>
  <si>
    <t xml:space="preserve">DWWDLLVKPDK</t>
  </si>
  <si>
    <t xml:space="preserve">16 16 13 24 58 91 38 17 19 44 37</t>
  </si>
  <si>
    <t xml:space="preserve">DWDWLLVKPDK</t>
  </si>
  <si>
    <t xml:space="preserve">13 13 12 12 56 89 36 16 17 41 35</t>
  </si>
  <si>
    <t xml:space="preserve">DMC(+57.02)PVLLVKPDK</t>
  </si>
  <si>
    <t xml:space="preserve">10 9 9 6 39 54 88 31 22 13 29 22</t>
  </si>
  <si>
    <t xml:space="preserve">DC(+57.02)MPVLLVKPDK</t>
  </si>
  <si>
    <t xml:space="preserve">9 9 8 6 38 53 87 30 22 12 28 21</t>
  </si>
  <si>
    <t xml:space="preserve">DWPGM(+15.99)LLVKPDK</t>
  </si>
  <si>
    <t xml:space="preserve">11 11 16 11 17 48 88 32 23 13 30 23</t>
  </si>
  <si>
    <t xml:space="preserve">YKDDLDELK</t>
  </si>
  <si>
    <t xml:space="preserve">81 90 99 98 94 92 99 98 95</t>
  </si>
  <si>
    <t xml:space="preserve">YKDDEVELK</t>
  </si>
  <si>
    <t xml:space="preserve">80 92 99 99 96 91 100 97 74</t>
  </si>
  <si>
    <t xml:space="preserve">YKDDVEELK</t>
  </si>
  <si>
    <t xml:space="preserve">79 91 99 96 75 91 99 97 94</t>
  </si>
  <si>
    <t xml:space="preserve">KYDDEVELK</t>
  </si>
  <si>
    <t xml:space="preserve">77 80 99 98 94 88 99 97 69</t>
  </si>
  <si>
    <t xml:space="preserve">YKDDEVGGKK</t>
  </si>
  <si>
    <t xml:space="preserve">61 79 96 98 93 81 20 28 53 70</t>
  </si>
  <si>
    <t xml:space="preserve">32 45 44 64 73 85 97 93 95</t>
  </si>
  <si>
    <t xml:space="preserve">KYDDLDELK</t>
  </si>
  <si>
    <t xml:space="preserve">37 24 40 66 69 82 96 92 94</t>
  </si>
  <si>
    <t xml:space="preserve">YDKDLDELK</t>
  </si>
  <si>
    <t xml:space="preserve">26 26 22 58 69 82 96 92 94</t>
  </si>
  <si>
    <t xml:space="preserve">KDYDLDELK</t>
  </si>
  <si>
    <t xml:space="preserve">29 22 18 61 63 76 94 89 92</t>
  </si>
  <si>
    <t xml:space="preserve">DKYDLDELK</t>
  </si>
  <si>
    <t xml:space="preserve">15 16 13 44 57 71 93 86 90</t>
  </si>
  <si>
    <t xml:space="preserve">ENGVNLPC(+57.02)AQK</t>
  </si>
  <si>
    <t xml:space="preserve">79 62 83 93 95 98 89 90 95 87 90</t>
  </si>
  <si>
    <t xml:space="preserve">NEGVNLPC(+57.02)AQK</t>
  </si>
  <si>
    <t xml:space="preserve">40 72 81 94 94 98 87 88 93 85 88</t>
  </si>
  <si>
    <t xml:space="preserve">QDGVNLPC(+57.02)AQK</t>
  </si>
  <si>
    <t xml:space="preserve">41 49 82 94 95 98 88 88 94 86 89</t>
  </si>
  <si>
    <t xml:space="preserve">DQGVNLPC(+57.02)AQK</t>
  </si>
  <si>
    <t xml:space="preserve">42 44 79 91 95 98 87 88 93 85 88</t>
  </si>
  <si>
    <t xml:space="preserve">EGGGVNLPC(+57.02)AQK</t>
  </si>
  <si>
    <t xml:space="preserve">66 17 19 79 90 93 97 85 92 93 84 87</t>
  </si>
  <si>
    <t xml:space="preserve">EMVDDTAPPK</t>
  </si>
  <si>
    <t xml:space="preserve">40 16 14 15 14 19 25 37 47 14</t>
  </si>
  <si>
    <t xml:space="preserve">MEEEATAPPK</t>
  </si>
  <si>
    <t xml:space="preserve">13 33 39 25 9 15 20 31 40 11</t>
  </si>
  <si>
    <t xml:space="preserve">MEVDDTAPPK</t>
  </si>
  <si>
    <t xml:space="preserve">12 31 11 12 11 15 20 31 40 11</t>
  </si>
  <si>
    <t xml:space="preserve">MEDVDTAPPK</t>
  </si>
  <si>
    <t xml:space="preserve">13 31 12 11 11 15 20 30 40 11</t>
  </si>
  <si>
    <t xml:space="preserve">MEDDVTAPPK</t>
  </si>
  <si>
    <t xml:space="preserve">13 31 11 10 9 13 20 29 39 10</t>
  </si>
  <si>
    <t xml:space="preserve">LMYPGLHVR</t>
  </si>
  <si>
    <t xml:space="preserve">71 66 91 86 69 87 43 59 59</t>
  </si>
  <si>
    <t xml:space="preserve">MLYPGLVHR</t>
  </si>
  <si>
    <t xml:space="preserve">60 73 91 86 69 87 42 59 59</t>
  </si>
  <si>
    <t xml:space="preserve">LMYPGLVHR</t>
  </si>
  <si>
    <t xml:space="preserve">70 65 91 86 69 87 42 59 58</t>
  </si>
  <si>
    <t xml:space="preserve">FPYPGLVHR</t>
  </si>
  <si>
    <t xml:space="preserve">42 35 91 84 66 85 38 55 54</t>
  </si>
  <si>
    <t xml:space="preserve">LMYPLGVHR</t>
  </si>
  <si>
    <t xml:space="preserve">68 63 90 82 56 29 38 56 56</t>
  </si>
  <si>
    <t xml:space="preserve">AHSGPEGTVC(+57.02)R</t>
  </si>
  <si>
    <t xml:space="preserve">30 31 30 27 38 90 55 73 83 62 86</t>
  </si>
  <si>
    <t xml:space="preserve">27 22 20 23 34 89 54 72 82 61 85</t>
  </si>
  <si>
    <t xml:space="preserve">THGGPEGTVC(+57.02)R</t>
  </si>
  <si>
    <t xml:space="preserve">31 20 16 24 36 89 53 72 82 61 85</t>
  </si>
  <si>
    <t xml:space="preserve">HTGGPEGTVC(+57.02)R</t>
  </si>
  <si>
    <t xml:space="preserve">27 22 16 23 37 89 54 72 82 61 85</t>
  </si>
  <si>
    <t xml:space="preserve">28 20 20 23 33 89 53 72 82 61 85</t>
  </si>
  <si>
    <t xml:space="preserve">ENGVNLPC(+57.02)AK</t>
  </si>
  <si>
    <t xml:space="preserve">75 47 73 89 81 92 76 89 82 74</t>
  </si>
  <si>
    <t xml:space="preserve">QDGVNLPC(+57.02)AK</t>
  </si>
  <si>
    <t xml:space="preserve">51 60 72 89 81 92 76 89 82 74</t>
  </si>
  <si>
    <t xml:space="preserve">NEGVNLPC(+57.02)AK</t>
  </si>
  <si>
    <t xml:space="preserve">37 68 69 86 78 90 72 87 79 70</t>
  </si>
  <si>
    <t xml:space="preserve">DQGVNLPC(+57.02)AK</t>
  </si>
  <si>
    <t xml:space="preserve">42 44 69 87 79 91 74 88 80 72</t>
  </si>
  <si>
    <t xml:space="preserve">DQGVNLPAC(+57.02)K</t>
  </si>
  <si>
    <t xml:space="preserve">36 38 65 84 75 89 66 41 44 62</t>
  </si>
  <si>
    <t xml:space="preserve">KM(+15.99)SLSTGLR</t>
  </si>
  <si>
    <t xml:space="preserve">28 40 49 34 21 22 36 73 56</t>
  </si>
  <si>
    <t xml:space="preserve">QPHLTSGLR</t>
  </si>
  <si>
    <t xml:space="preserve">21 32 37 38 28 29 34 71 55</t>
  </si>
  <si>
    <t xml:space="preserve">QPHLSTGLR</t>
  </si>
  <si>
    <t xml:space="preserve">19 29 34 34 18 19 32 69 51</t>
  </si>
  <si>
    <t xml:space="preserve">KSM(+15.99)LSTGLR</t>
  </si>
  <si>
    <t xml:space="preserve">26 21 19 33 20 21 35 72 55</t>
  </si>
  <si>
    <t xml:space="preserve">QHPLSTGLR</t>
  </si>
  <si>
    <t xml:space="preserve">14 11 7 27 15 15 27 64 45</t>
  </si>
  <si>
    <t xml:space="preserve">VESPELLVR</t>
  </si>
  <si>
    <t xml:space="preserve">40 68 31 38 82 88 97 98 97</t>
  </si>
  <si>
    <t xml:space="preserve">SDLPELLVR</t>
  </si>
  <si>
    <t xml:space="preserve">29 33 53 38 80 86 97 98 97</t>
  </si>
  <si>
    <t xml:space="preserve">DSPLELLVR</t>
  </si>
  <si>
    <t xml:space="preserve">39 36 23 43 82 90 98 99 98</t>
  </si>
  <si>
    <t xml:space="preserve">DSLPELLVR</t>
  </si>
  <si>
    <t xml:space="preserve">29 29 50 35 79 86 97 98 97</t>
  </si>
  <si>
    <t xml:space="preserve">DLSPELLVR</t>
  </si>
  <si>
    <t xml:space="preserve">26 33 27 33 79 86 97 98 97</t>
  </si>
  <si>
    <t xml:space="preserve">VVDHGFMMK</t>
  </si>
  <si>
    <t xml:space="preserve">45 64 56 75 49 50 67 82 78</t>
  </si>
  <si>
    <t xml:space="preserve">DVVHGMFMK</t>
  </si>
  <si>
    <t xml:space="preserve">41 25 23 54 22 29 30 58 52</t>
  </si>
  <si>
    <t xml:space="preserve">DVVHGFMMK</t>
  </si>
  <si>
    <t xml:space="preserve">39 23 21 51 22 23 38 58 52</t>
  </si>
  <si>
    <t xml:space="preserve">DHVVGFMMK</t>
  </si>
  <si>
    <t xml:space="preserve">36 17 17 20 19 20 34 54 48</t>
  </si>
  <si>
    <t xml:space="preserve">DVHVGFMMK</t>
  </si>
  <si>
    <t xml:space="preserve">28 14 12 15 15 15 27 46 40</t>
  </si>
  <si>
    <t xml:space="preserve">HC(+57.02)GLVKDHGK</t>
  </si>
  <si>
    <t xml:space="preserve">46 52 79 96 95 90 91 92 79 60</t>
  </si>
  <si>
    <t xml:space="preserve">C(+57.02)HGLVKDHGK</t>
  </si>
  <si>
    <t xml:space="preserve">45 51 79 96 94 90 91 92 79 59</t>
  </si>
  <si>
    <t xml:space="preserve">HC(+57.02)GLVSGVHGK</t>
  </si>
  <si>
    <t xml:space="preserve">46 52 79 96 90 43 25 57 92 84 92</t>
  </si>
  <si>
    <t xml:space="preserve">HC(+57.02)GLVKDGHK</t>
  </si>
  <si>
    <t xml:space="preserve">41 47 75 95 93 87 86 22 38 54</t>
  </si>
  <si>
    <t xml:space="preserve">HC(+57.02)GLVGSVHGK</t>
  </si>
  <si>
    <t xml:space="preserve">41 48 76 95 88 13 24 52 91 82 90</t>
  </si>
  <si>
    <t xml:space="preserve">TWPRNLVR</t>
  </si>
  <si>
    <t xml:space="preserve">18 20 12 14 54 85 90 78</t>
  </si>
  <si>
    <t xml:space="preserve">WTPRNLVR</t>
  </si>
  <si>
    <t xml:space="preserve">18 19 12 14 54 85 89 78</t>
  </si>
  <si>
    <t xml:space="preserve">QQQRNLVR</t>
  </si>
  <si>
    <t xml:space="preserve">16 17 16 10 46 81 86 72</t>
  </si>
  <si>
    <t xml:space="preserve">QQAGRNLVR</t>
  </si>
  <si>
    <t xml:space="preserve">15 16 13 7 10 44 79 85 70</t>
  </si>
  <si>
    <t xml:space="preserve">QQQNRLVR</t>
  </si>
  <si>
    <t xml:space="preserve">14 15 13 10 8 78 86 17</t>
  </si>
  <si>
    <t xml:space="preserve">KKHVTR</t>
  </si>
  <si>
    <t xml:space="preserve">46 61 37 53 58 87</t>
  </si>
  <si>
    <t xml:space="preserve">HKKVTR</t>
  </si>
  <si>
    <t xml:space="preserve">18 23 30 48 52 83</t>
  </si>
  <si>
    <t xml:space="preserve">KHKVTR</t>
  </si>
  <si>
    <t xml:space="preserve">31 19 24 42 50 82</t>
  </si>
  <si>
    <t xml:space="preserve">KKHSLR</t>
  </si>
  <si>
    <t xml:space="preserve">44 57 28 20 24 74</t>
  </si>
  <si>
    <t xml:space="preserve">KVKHTR</t>
  </si>
  <si>
    <t xml:space="preserve">43 31 30 14 48 76</t>
  </si>
  <si>
    <t xml:space="preserve">EKSLGMGLR</t>
  </si>
  <si>
    <t xml:space="preserve">71 44 49 33 12 51 53 83 72</t>
  </si>
  <si>
    <t xml:space="preserve">KETVGMGLR</t>
  </si>
  <si>
    <t xml:space="preserve">25 66 44 23 13 57 54 84 73</t>
  </si>
  <si>
    <t xml:space="preserve">EKTVGMGLR</t>
  </si>
  <si>
    <t xml:space="preserve">68 41 40 20 11 53 50 81 69</t>
  </si>
  <si>
    <t xml:space="preserve">EKLSGMGLR</t>
  </si>
  <si>
    <t xml:space="preserve">69 42 29 20 12 52 51 82 70</t>
  </si>
  <si>
    <t xml:space="preserve">EKVTGMGLR</t>
  </si>
  <si>
    <t xml:space="preserve">70 43 21 21 12 53 51 82 71</t>
  </si>
  <si>
    <t xml:space="preserve">WWC(+57.02)LHM(+15.99)MHEDNC(+57.02)NK</t>
  </si>
  <si>
    <t xml:space="preserve">13 14 33 27 12 14 21 58 70 34 31 68 52 30</t>
  </si>
  <si>
    <t xml:space="preserve">WWC(+57.02)LHM(+15.99)MHENDC(+57.02)NK</t>
  </si>
  <si>
    <t xml:space="preserve">12 12 30 24 11 12 19 54 67 20 20 65 50 30</t>
  </si>
  <si>
    <t xml:space="preserve">WWC(+57.02)LHM(+15.99)MHENDC(+57.02)GGK</t>
  </si>
  <si>
    <t xml:space="preserve">11 11 28 22 10 11 19 51 65 11 19 64 33 28 22</t>
  </si>
  <si>
    <t xml:space="preserve">WC(+57.02)WLHM(+15.99)MHENDC(+57.02)NK</t>
  </si>
  <si>
    <t xml:space="preserve">10 10 8 21 10 11 17 51 65 18 19 63 47 28</t>
  </si>
  <si>
    <t xml:space="preserve">WWLC(+57.02)HM(+15.99)MHENDC(+57.02)NK</t>
  </si>
  <si>
    <t xml:space="preserve">10 9 14 8 8 10 15 47 61 16 17 59 44 25</t>
  </si>
  <si>
    <t xml:space="preserve">QHMTMC(+57.02)LPK</t>
  </si>
  <si>
    <t xml:space="preserve">16 17 27 51 40 53 86 73 80</t>
  </si>
  <si>
    <t xml:space="preserve">HQMTMC(+57.02)LPK</t>
  </si>
  <si>
    <t xml:space="preserve">14 20 23 45 40 53 86 73 80</t>
  </si>
  <si>
    <t xml:space="preserve">QMHTMC(+57.02)LPK</t>
  </si>
  <si>
    <t xml:space="preserve">15 16 15 47 35 52 86 72 79</t>
  </si>
  <si>
    <t xml:space="preserve">HVC(+57.02)TMC(+57.02)LPK</t>
  </si>
  <si>
    <t xml:space="preserve">12 31 12 40 29 47 83 68 76</t>
  </si>
  <si>
    <t xml:space="preserve">VHC(+57.02)TMC(+57.02)LPK</t>
  </si>
  <si>
    <t xml:space="preserve">8 9 8 32 22 38 77 59 68</t>
  </si>
  <si>
    <t xml:space="preserve">NGENGVNLPC(+57.02)AKK</t>
  </si>
  <si>
    <t xml:space="preserve">39 25 85 88 81 88 90 95 47 67 86 79 73</t>
  </si>
  <si>
    <t xml:space="preserve">GNENGVNLRYHK</t>
  </si>
  <si>
    <t xml:space="preserve">13 27 75 78 68 77 81 91 32 42 32 60</t>
  </si>
  <si>
    <t xml:space="preserve">NGENGVNLRYHK</t>
  </si>
  <si>
    <t xml:space="preserve">23 14 74 78 67 76 81 90 31 40 31 58</t>
  </si>
  <si>
    <t xml:space="preserve">NGENGVNLRHYK</t>
  </si>
  <si>
    <t xml:space="preserve">22 13 72 76 65 75 79 89 26 23 52 53</t>
  </si>
  <si>
    <t xml:space="preserve">NGENGVNLRWNK</t>
  </si>
  <si>
    <t xml:space="preserve">21 12 72 75 64 74 78 87 25 22 25 51</t>
  </si>
  <si>
    <t xml:space="preserve">VAATPPNR</t>
  </si>
  <si>
    <t xml:space="preserve">43 63 78 41 20 14 34 25</t>
  </si>
  <si>
    <t xml:space="preserve">VAATPNPR</t>
  </si>
  <si>
    <t xml:space="preserve">42 61 76 30 17 19 24 23</t>
  </si>
  <si>
    <t xml:space="preserve">VAATPGPGR</t>
  </si>
  <si>
    <t xml:space="preserve">39 58 74 34 19 10 13 15 14</t>
  </si>
  <si>
    <t xml:space="preserve">VAATPPGGR</t>
  </si>
  <si>
    <t xml:space="preserve">38 58 74 40 19 11 7 13 14</t>
  </si>
  <si>
    <t xml:space="preserve">VAATPGGPR</t>
  </si>
  <si>
    <t xml:space="preserve">36 56 72 32 17 8 8 19 13</t>
  </si>
  <si>
    <t xml:space="preserve">HWWWFWC(+57.02)FYMVQC(+57.02)WRMKNMQLR</t>
  </si>
  <si>
    <t xml:space="preserve">5 5 4 9 9 9 11 18 7 7 6 6 6 10 16 23 26 21 15 9 13 9</t>
  </si>
  <si>
    <t xml:space="preserve">HWWWWFC(+57.02)FYMVQC(+57.02)WRMKNMLQR</t>
  </si>
  <si>
    <t xml:space="preserve">6 5 4 9 5 5 11 19 7 8 7 7 7 11 17 24 27 22 17 9 7 9</t>
  </si>
  <si>
    <t xml:space="preserve">HWWWFWC(+57.02)FYMVQC(+57.02)WRMKNMLQR</t>
  </si>
  <si>
    <t xml:space="preserve">5 5 4 9 9 9 11 18 7 7 6 6 6 10 16 23 26 21 16 9 6 9</t>
  </si>
  <si>
    <t xml:space="preserve">HWWWFC(+57.02)WFYMVQC(+57.02)WRMKNMLQR</t>
  </si>
  <si>
    <t xml:space="preserve">5 5 4 8 8 9 10 18 6 7 6 6 6 10 16 23 26 20 15 9 6 9</t>
  </si>
  <si>
    <t xml:space="preserve">HWWWC(+57.02)WFFYMVQC(+57.02)WRMKNMLQR</t>
  </si>
  <si>
    <t xml:space="preserve">5 4 4 8 3 3 8 17 6 7 6 6 6 10 16 22 25 20 15 8 6 8</t>
  </si>
  <si>
    <t xml:space="preserve">75 88 93 97 99 96 84 63 77 89 78</t>
  </si>
  <si>
    <t xml:space="preserve">67 66 91 96 99 94 80 57 72 86 74</t>
  </si>
  <si>
    <t xml:space="preserve">74 87 93 97 99 95 79 44 58 84 71</t>
  </si>
  <si>
    <t xml:space="preserve">74 87 93 97 99 95 80 55 58 59 71</t>
  </si>
  <si>
    <t xml:space="preserve">71 85 92 96 99 93 44 31 70 86 77</t>
  </si>
  <si>
    <t xml:space="preserve">FRDWLTHARSK</t>
  </si>
  <si>
    <t xml:space="preserve">18 12 35 14 33 19 25 32 55 45 35</t>
  </si>
  <si>
    <t xml:space="preserve">FRDWLTHAKSR</t>
  </si>
  <si>
    <t xml:space="preserve">16 11 33 13 31 18 24 32 69 35 35</t>
  </si>
  <si>
    <t xml:space="preserve">FRWDLTHARSK</t>
  </si>
  <si>
    <t xml:space="preserve">17 11 13 14 32 18 24 31 53 43 33</t>
  </si>
  <si>
    <t xml:space="preserve">RFDWLTHARSK</t>
  </si>
  <si>
    <t xml:space="preserve">9 13 32 12 30 17 22 29 51 41 31</t>
  </si>
  <si>
    <t xml:space="preserve">DRFWLTHARSK</t>
  </si>
  <si>
    <t xml:space="preserve">11 8 31 10 27 15 19 26 46 37 28</t>
  </si>
  <si>
    <t xml:space="preserve">GNC(+57.02)PLM(+15.99)M(+15.99)HK</t>
  </si>
  <si>
    <t xml:space="preserve">29 65 72 90 67 65 79 86 78</t>
  </si>
  <si>
    <t xml:space="preserve">GNC(+57.02)PPM(+15.99)YHK</t>
  </si>
  <si>
    <t xml:space="preserve">27 63 71 90 37 44 90 92 88</t>
  </si>
  <si>
    <t xml:space="preserve">GNC(+57.02)PM(+15.99)PYHK</t>
  </si>
  <si>
    <t xml:space="preserve">20 54 61 87 36 26 86 88 81</t>
  </si>
  <si>
    <t xml:space="preserve">TDDPM(+15.99)PYHK</t>
  </si>
  <si>
    <t xml:space="preserve">36 36 60 86 35 26 85 88 81</t>
  </si>
  <si>
    <t xml:space="preserve">NGC(+57.02)PM(+15.99)PYHK</t>
  </si>
  <si>
    <t xml:space="preserve">30 18 56 84 31 22 83 86 78</t>
  </si>
  <si>
    <t xml:space="preserve">WWC(+57.02)C(+57.02)DNC(+57.02)NEPAGC(+57.02)SNPWC(+57.02)K</t>
  </si>
  <si>
    <t xml:space="preserve">7 6 8 22 25 6 6 53 43 11 45 22 47 29 12 13 39 12 18</t>
  </si>
  <si>
    <t xml:space="preserve">WWC(+57.02)NC(+57.02)C(+57.02)DNEPAGC(+57.02)SNPWC(+57.02)K</t>
  </si>
  <si>
    <t xml:space="preserve">6 6 7 15 15 11 30 51 41 10 43 20 45 27 11 12 37 11 17</t>
  </si>
  <si>
    <t xml:space="preserve">WWC(+57.02)NDC(+57.02)C(+57.02)NEPAGC(+57.02)SNPWC(+57.02)K</t>
  </si>
  <si>
    <t xml:space="preserve">6 5 7 13 13 6 9 50 38 9 40 18 42 25 10 11 34 10 15</t>
  </si>
  <si>
    <t xml:space="preserve">WWC(+57.02)NC(+57.02)DC(+57.02)NEPAGC(+57.02)SNPWC(+57.02)K</t>
  </si>
  <si>
    <t xml:space="preserve">6 5 7 13 14 6 8 48 38 9 40 18 42 25 10 11 34 10 16</t>
  </si>
  <si>
    <t xml:space="preserve">WC(+57.02)WNDC(+57.02)C(+57.02)NEPAGC(+57.02)SNPWC(+57.02)K</t>
  </si>
  <si>
    <t xml:space="preserve">4 4 3 10 9 4 7 42 31 7 33 14 35 20 7 8 27 7 12</t>
  </si>
  <si>
    <t xml:space="preserve">43 54 90 94 71 36 44 43 75 56</t>
  </si>
  <si>
    <t xml:space="preserve">SSLNMM(+15.99)YNPLR</t>
  </si>
  <si>
    <t xml:space="preserve">28 31 67 92 95 76 40 48 47 78 57</t>
  </si>
  <si>
    <t xml:space="preserve">41 52 89 93 69 34 41 57 28 52</t>
  </si>
  <si>
    <t xml:space="preserve">42 53 90 94 73 27 27 38 22 45</t>
  </si>
  <si>
    <t xml:space="preserve">36 47 87 92 68 24 22 16 23 39</t>
  </si>
  <si>
    <t xml:space="preserve">TPEQQAYLDAK</t>
  </si>
  <si>
    <t xml:space="preserve">81 89 99 97 97 96 96 99 99 94 92</t>
  </si>
  <si>
    <t xml:space="preserve">TPEQKM(+15.99)SLDAK</t>
  </si>
  <si>
    <t xml:space="preserve">80 88 99 97 95 80 87 99 99 93 92</t>
  </si>
  <si>
    <t xml:space="preserve">TPEQQFSLDAK</t>
  </si>
  <si>
    <t xml:space="preserve">79 88 98 97 95 80 87 98 99 93 91</t>
  </si>
  <si>
    <t xml:space="preserve">TPEQGAAYLDAK</t>
  </si>
  <si>
    <t xml:space="preserve">76 78 97 90 36 56 93 95 99 97 92 90</t>
  </si>
  <si>
    <t xml:space="preserve">TPEQAGAYLDAK</t>
  </si>
  <si>
    <t xml:space="preserve">72 74 96 85 27 14 91 93 99 97 90 88</t>
  </si>
  <si>
    <t xml:space="preserve">DGYYGYC(+57.02)R</t>
  </si>
  <si>
    <t xml:space="preserve">52 34 78 97 81 90 84 72</t>
  </si>
  <si>
    <t xml:space="preserve">GDYYGYC(+57.02)R</t>
  </si>
  <si>
    <t xml:space="preserve">27 67 77 97 80 90 82 69</t>
  </si>
  <si>
    <t xml:space="preserve">YDGYGYC(+57.02)R</t>
  </si>
  <si>
    <t xml:space="preserve">33 41 45 94 75 87 81 67</t>
  </si>
  <si>
    <t xml:space="preserve">M(+15.99)TSYGYC(+57.02)R</t>
  </si>
  <si>
    <t xml:space="preserve">23 26 63 96 74 86 80 66</t>
  </si>
  <si>
    <t xml:space="preserve">TM(+15.99)SYGYC(+57.02)R</t>
  </si>
  <si>
    <t xml:space="preserve">27 24 61 95 72 85 78 64</t>
  </si>
  <si>
    <t xml:space="preserve">ETQRMWLGSLLR</t>
  </si>
  <si>
    <t xml:space="preserve">77 33 17 17 15 15 19 13 72 85 81 62</t>
  </si>
  <si>
    <t xml:space="preserve">TERQMWLGSLLR</t>
  </si>
  <si>
    <t xml:space="preserve">18 63 14 17 19 17 22 15 76 87 84 66</t>
  </si>
  <si>
    <t xml:space="preserve">ETRQMLWGSLLR</t>
  </si>
  <si>
    <t xml:space="preserve">76 32 10 14 15 19 13 12 72 83 80 60</t>
  </si>
  <si>
    <t xml:space="preserve">ETRVC(+57.02)WLGSLLR</t>
  </si>
  <si>
    <t xml:space="preserve">76 32 10 16 14 14 18 12 71 84 80 60</t>
  </si>
  <si>
    <t xml:space="preserve">ETRQMWLGSLLR</t>
  </si>
  <si>
    <t xml:space="preserve">76 32 10 13 15 13 17 11 70 83 80 59</t>
  </si>
  <si>
    <t xml:space="preserve">C(+57.02)C(+57.02)SC(+57.02)HDHVM(+15.99)ER</t>
  </si>
  <si>
    <t xml:space="preserve">46 47 32 38 55 59 54 77 64 94 56</t>
  </si>
  <si>
    <t xml:space="preserve">C(+57.02)C(+57.02)GDDPDHVM(+15.99)ER</t>
  </si>
  <si>
    <t xml:space="preserve">43 43 14 36 38 30 57 51 86 63 94 55</t>
  </si>
  <si>
    <t xml:space="preserve">C(+57.02)C(+57.02)C(+57.02)SHDHVM(+15.99)ER</t>
  </si>
  <si>
    <t xml:space="preserve">23 41 20 41 50 53 48 73 58 93 49</t>
  </si>
  <si>
    <t xml:space="preserve">C(+57.02)C(+57.02)SHC(+57.02)DHVM(+15.99)ER</t>
  </si>
  <si>
    <t xml:space="preserve">42 42 24 18 37 52 50 74 60 93 51</t>
  </si>
  <si>
    <t xml:space="preserve">C(+57.02)C(+57.02)HSC(+57.02)DHVM(+15.99)ER</t>
  </si>
  <si>
    <t xml:space="preserve">39 40 15 15 36 51 48 72 57 92 49</t>
  </si>
  <si>
    <t xml:space="preserve">EMGSQQC(+57.02)R</t>
  </si>
  <si>
    <t xml:space="preserve">66 41 61 24 24 57 90 90</t>
  </si>
  <si>
    <t xml:space="preserve">EMGQSQC(+57.02)R</t>
  </si>
  <si>
    <t xml:space="preserve">66 41 60 22 23 56 87 91</t>
  </si>
  <si>
    <t xml:space="preserve">EMGNTQC(+57.02)R</t>
  </si>
  <si>
    <t xml:space="preserve">65 41 60 22 23 56 87 88</t>
  </si>
  <si>
    <t xml:space="preserve">MEGSQQC(+57.02)R</t>
  </si>
  <si>
    <t xml:space="preserve">36 65 59 22 22 55 89 89</t>
  </si>
  <si>
    <t xml:space="preserve">EMGTNQC(+57.02)R</t>
  </si>
  <si>
    <t xml:space="preserve">64 39 59 22 22 55 85 58</t>
  </si>
  <si>
    <t xml:space="preserve">EWAEC(+57.02)DC(+57.02)GAPENPC(+57.02)C(+57.02)DAANM(+15.99)K</t>
  </si>
  <si>
    <t xml:space="preserve">66 26 24 84 57 77 95 81 90 77 93 88 72 88 87 83 59 57 36 35 26</t>
  </si>
  <si>
    <t xml:space="preserve">EWAEC(+57.02)DC(+57.02)GAPENPC(+57.02)C(+57.02)DAAC(+57.02)TK</t>
  </si>
  <si>
    <t xml:space="preserve">66 26 24 83 57 77 95 81 90 77 93 88 72 88 87 83 60 57 36 35 26</t>
  </si>
  <si>
    <t xml:space="preserve">EWAEC(+57.02)DC(+57.02)GAPENPC(+57.02)C(+57.02)DAAM(+15.99)NK</t>
  </si>
  <si>
    <t xml:space="preserve">66 25 24 83 56 77 95 80 89 77 93 88 72 88 87 83 60 57 36 34 26</t>
  </si>
  <si>
    <t xml:space="preserve">EWAEC(+57.02)DC(+57.02)GAPENPC(+57.02)C(+57.02)DAATC(+57.02)K</t>
  </si>
  <si>
    <t xml:space="preserve">66 25 24 83 56 77 95 80 89 77 93 88 72 88 87 83 58 57 36 34 26</t>
  </si>
  <si>
    <t xml:space="preserve">DRDEC(+57.02)DC(+57.02)GAPENPC(+57.02)C(+57.02)DAATC(+57.02)K</t>
  </si>
  <si>
    <t xml:space="preserve">25 19 23 82 57 75 94 79 89 75 92 87 70 87 86 81 56 54 34 32 24</t>
  </si>
  <si>
    <t xml:space="preserve">WHLDLC(+57.02)PNR</t>
  </si>
  <si>
    <t xml:space="preserve">15 33 55 30 43 48 13 49 18</t>
  </si>
  <si>
    <t xml:space="preserve">HWLDLC(+57.02)NPR</t>
  </si>
  <si>
    <t xml:space="preserve">17 22 59 32 47 51 30 21 20</t>
  </si>
  <si>
    <t xml:space="preserve">LWHDLC(+57.02)NPR</t>
  </si>
  <si>
    <t xml:space="preserve">23 26 46 32 46 50 29 21 20</t>
  </si>
  <si>
    <t xml:space="preserve">WHLDLC(+57.02)NPR</t>
  </si>
  <si>
    <t xml:space="preserve">15 33 55 29 43 47 27 19 18</t>
  </si>
  <si>
    <t xml:space="preserve">WLHDLC(+57.02)NPR</t>
  </si>
  <si>
    <t xml:space="preserve">14 41 42 29 42 46 26 18 17</t>
  </si>
  <si>
    <t xml:space="preserve">KWC(+57.02)RTLLR</t>
  </si>
  <si>
    <t xml:space="preserve">30 46 29 48 82 94 90 70</t>
  </si>
  <si>
    <t xml:space="preserve">KC(+57.02)WRTLLR</t>
  </si>
  <si>
    <t xml:space="preserve">29 51 39 45 67 94 90 70</t>
  </si>
  <si>
    <t xml:space="preserve">WC(+57.02)KRTLLR</t>
  </si>
  <si>
    <t xml:space="preserve">27 24 36 34 73 89 82 56</t>
  </si>
  <si>
    <t xml:space="preserve">C(+57.02)WKRTLLR</t>
  </si>
  <si>
    <t xml:space="preserve">20 18 34 33 71 88 81 54</t>
  </si>
  <si>
    <t xml:space="preserve">WRKC(+57.02)TLLR</t>
  </si>
  <si>
    <t xml:space="preserve">26 21 17 17 67 89 82 54</t>
  </si>
  <si>
    <t xml:space="preserve">LYC(+57.02)YPDSSR</t>
  </si>
  <si>
    <t xml:space="preserve">78 84 98 98 90 90 87 70 67</t>
  </si>
  <si>
    <t xml:space="preserve">YLC(+57.02)YPDSSR</t>
  </si>
  <si>
    <t xml:space="preserve">53 65 97 98 87 89 85 67 64</t>
  </si>
  <si>
    <t xml:space="preserve">LYC(+57.02)YPSDSR</t>
  </si>
  <si>
    <t xml:space="preserve">76 83 98 97 77 72 56 47 45</t>
  </si>
  <si>
    <t xml:space="preserve">LYC(+57.02)YPDMAK</t>
  </si>
  <si>
    <t xml:space="preserve">72 79 97 97 86 78 39 47 35</t>
  </si>
  <si>
    <t xml:space="preserve">LYC(+57.02)YPDAMK</t>
  </si>
  <si>
    <t xml:space="preserve">71 78 97 97 86 78 27 43 35</t>
  </si>
  <si>
    <t xml:space="preserve">RLVQPLR</t>
  </si>
  <si>
    <t xml:space="preserve">55 88 71 84 57 77 80</t>
  </si>
  <si>
    <t xml:space="preserve">RLVQLPR</t>
  </si>
  <si>
    <t xml:space="preserve">44 83 61 77 52 33 73</t>
  </si>
  <si>
    <t xml:space="preserve">RLVKTHK</t>
  </si>
  <si>
    <t xml:space="preserve">46 84 67 79 33 24 29</t>
  </si>
  <si>
    <t xml:space="preserve">RLVGALPR</t>
  </si>
  <si>
    <t xml:space="preserve">39 78 52 25 47 45 40 53</t>
  </si>
  <si>
    <t xml:space="preserve">RVLQLPR</t>
  </si>
  <si>
    <t xml:space="preserve">36 28 35 71 47 28 69</t>
  </si>
  <si>
    <t xml:space="preserve">C(+57.02)C(+57.02)PMSYTGGLGLLNK</t>
  </si>
  <si>
    <t xml:space="preserve">7 8 5 13 8 30 16 18 14 16 9 42 41 18 19</t>
  </si>
  <si>
    <t xml:space="preserve">C(+57.02)PC(+57.02)MSYTGGLGLLNK</t>
  </si>
  <si>
    <t xml:space="preserve">6 5 6 12 7 27 14 16 12 14 8 38 37 16 17</t>
  </si>
  <si>
    <t xml:space="preserve">C(+57.02)PC(+57.02)MYSTGGLGLLNK</t>
  </si>
  <si>
    <t xml:space="preserve">6 5 6 12 7 25 14 16 12 14 8 38 37 16 17</t>
  </si>
  <si>
    <t xml:space="preserve">C(+57.02)PMC(+57.02)SYTGGLGLLNK</t>
  </si>
  <si>
    <t xml:space="preserve">7 5 5 7 7 29 14 16 12 14 8 38 37 16 17</t>
  </si>
  <si>
    <t xml:space="preserve">C(+57.02)MC(+57.02)PSYTGGLGLLNK</t>
  </si>
  <si>
    <t xml:space="preserve">5 5 5 3 5 21 11 13 10 12 6 32 31 13 14</t>
  </si>
  <si>
    <t xml:space="preserve">LTAVLTWR</t>
  </si>
  <si>
    <t xml:space="preserve">29 24 34 38 51 55 66 52</t>
  </si>
  <si>
    <t xml:space="preserve">LTAVLWTR</t>
  </si>
  <si>
    <t xml:space="preserve">27 22 32 37 51 23 50 51</t>
  </si>
  <si>
    <t xml:space="preserve">TLAVLWTR</t>
  </si>
  <si>
    <t xml:space="preserve">20 30 33 37 51 23 49 51</t>
  </si>
  <si>
    <t xml:space="preserve">LTVALWTR</t>
  </si>
  <si>
    <t xml:space="preserve">24 18 16 15 46 20 45 47</t>
  </si>
  <si>
    <t xml:space="preserve">LTLGLWTR</t>
  </si>
  <si>
    <t xml:space="preserve">19 15 17 5 38 16 38 40</t>
  </si>
  <si>
    <t xml:space="preserve">FLRWPSSDLLVK</t>
  </si>
  <si>
    <t xml:space="preserve">21 33 10 33 21 34 42 27 54 54 40 32</t>
  </si>
  <si>
    <t xml:space="preserve">FLWRPSSDLLVK</t>
  </si>
  <si>
    <t xml:space="preserve">21 34 15 17 21 33 42 27 53 54 39 32</t>
  </si>
  <si>
    <t xml:space="preserve">LFWRPSSDLLVK</t>
  </si>
  <si>
    <t xml:space="preserve">29 15 15 16 20 32 41 26 52 52 38 30</t>
  </si>
  <si>
    <t xml:space="preserve">FWLRPSSDLLVK</t>
  </si>
  <si>
    <t xml:space="preserve">13 10 12 11 14 24 31 19 42 42 29 23</t>
  </si>
  <si>
    <t xml:space="preserve">WFLRPSSDLLVK</t>
  </si>
  <si>
    <t xml:space="preserve">6 6 8 7 9 15 21 12 29 30 19 14</t>
  </si>
  <si>
    <t xml:space="preserve">LPC(+57.02)GPEDVK</t>
  </si>
  <si>
    <t xml:space="preserve">89 82 76 55 89 97 94 97 96</t>
  </si>
  <si>
    <t xml:space="preserve">LPGC(+57.02)PEDVK</t>
  </si>
  <si>
    <t xml:space="preserve">89 78 36 57 88 97 93 97 95</t>
  </si>
  <si>
    <t xml:space="preserve">LPC(+57.02)GPDEVK</t>
  </si>
  <si>
    <t xml:space="preserve">86 78 71 46 71 54 79 90 88</t>
  </si>
  <si>
    <t xml:space="preserve">LPC(+57.02)PGEDVK</t>
  </si>
  <si>
    <t xml:space="preserve">85 75 45 26 16 92 92 96 94</t>
  </si>
  <si>
    <t xml:space="preserve">LPC(+57.02)GEPDVK</t>
  </si>
  <si>
    <t xml:space="preserve">85 75 64 36 57 25 85 95 71</t>
  </si>
  <si>
    <t xml:space="preserve">M(+15.99)C(+57.02)MEHDMSM(+15.99)FR</t>
  </si>
  <si>
    <t xml:space="preserve">34 42 51 74 93 93 42 45 92 81 66</t>
  </si>
  <si>
    <t xml:space="preserve">M(+15.99)C(+57.02)MEHDSMM(+15.99)FR</t>
  </si>
  <si>
    <t xml:space="preserve">35 43 52 75 93 94 49 36 93 79 27</t>
  </si>
  <si>
    <t xml:space="preserve">M(+15.99)C(+57.02)MEHDSMFM(+15.99)R</t>
  </si>
  <si>
    <t xml:space="preserve">35 43 52 75 93 93 49 36 93 78 27</t>
  </si>
  <si>
    <t xml:space="preserve">M(+15.99)C(+57.02)EMHDSMM(+15.99)FR</t>
  </si>
  <si>
    <t xml:space="preserve">32 42 55 34 94 94 49 35 93 79 27</t>
  </si>
  <si>
    <t xml:space="preserve">M(+15.99)MC(+57.02)EHDSMM(+15.99)FR</t>
  </si>
  <si>
    <t xml:space="preserve">28 21 23 70 92 92 45 32 92 77 24</t>
  </si>
  <si>
    <t xml:space="preserve">WYHWKLDK</t>
  </si>
  <si>
    <t xml:space="preserve">10 11 9 9 26 27 21 20</t>
  </si>
  <si>
    <t xml:space="preserve">WYWHKLDK</t>
  </si>
  <si>
    <t xml:space="preserve">10 10 9 8 25 26 20 18</t>
  </si>
  <si>
    <t xml:space="preserve">WWNWKLDK</t>
  </si>
  <si>
    <t xml:space="preserve">10 10 9 8 23 26 20 18</t>
  </si>
  <si>
    <t xml:space="preserve">WWHYKLDK</t>
  </si>
  <si>
    <t xml:space="preserve">10 9 8 7 22 25 19 17</t>
  </si>
  <si>
    <t xml:space="preserve">WWYHKLDK</t>
  </si>
  <si>
    <t xml:space="preserve">YWPDVHKEAK</t>
  </si>
  <si>
    <t xml:space="preserve">64 68 86 91 91 90 39 82 76 68</t>
  </si>
  <si>
    <t xml:space="preserve">YWPDVHAVSAK</t>
  </si>
  <si>
    <t xml:space="preserve">64 68 86 91 92 91 59 41 48 74 64</t>
  </si>
  <si>
    <t xml:space="preserve">YWPDVHEKAK</t>
  </si>
  <si>
    <t xml:space="preserve">59 63 83 89 88 87 47 37 70 61</t>
  </si>
  <si>
    <t xml:space="preserve">YWPDVHVASAK</t>
  </si>
  <si>
    <t xml:space="preserve">63 67 86 91 92 91 31 40 48 73 58</t>
  </si>
  <si>
    <t xml:space="preserve">YWPDVHVGTAK</t>
  </si>
  <si>
    <t xml:space="preserve">59 63 84 89 90 90 26 11 63 68 54</t>
  </si>
  <si>
    <t xml:space="preserve">AVVADPPMM(+15.99)TK</t>
  </si>
  <si>
    <t xml:space="preserve">60 68 92 97 95 58 57 80 88 80 71</t>
  </si>
  <si>
    <t xml:space="preserve">GLVADPPMM(+15.99)TK</t>
  </si>
  <si>
    <t xml:space="preserve">24 64 88 96 95 57 57 79 88 79 70</t>
  </si>
  <si>
    <t xml:space="preserve">VAVADPPMM(+15.99)TK</t>
  </si>
  <si>
    <t xml:space="preserve">27 34 85 95 94 52 52 76 86 76 66</t>
  </si>
  <si>
    <t xml:space="preserve">AVVADPPMYGR</t>
  </si>
  <si>
    <t xml:space="preserve">58 66 91 96 95 56 55 77 62 30 57</t>
  </si>
  <si>
    <t xml:space="preserve">LGVADPPMM(+15.99)TK</t>
  </si>
  <si>
    <t xml:space="preserve">33 16 83 95 93 50 49 74 84 74 63</t>
  </si>
  <si>
    <t xml:space="preserve">FWENENLHNK</t>
  </si>
  <si>
    <t xml:space="preserve">76 86 99 95 98 89 93 98 69 82</t>
  </si>
  <si>
    <t xml:space="preserve">FWENENLHGGK</t>
  </si>
  <si>
    <t xml:space="preserve">75 85 99 95 98 89 93 95 84 45 46</t>
  </si>
  <si>
    <t xml:space="preserve">FWENEGGLHNK</t>
  </si>
  <si>
    <t xml:space="preserve">74 80 99 94 98 44 49 87 96 67 80</t>
  </si>
  <si>
    <t xml:space="preserve">FWENEVQHNK</t>
  </si>
  <si>
    <t xml:space="preserve">71 78 99 92 94 29 27 94 58 78</t>
  </si>
  <si>
    <t xml:space="preserve">FWENPGTTHNK</t>
  </si>
  <si>
    <t xml:space="preserve">68 75 98 91 88 43 44 60 94 56 38</t>
  </si>
  <si>
    <t xml:space="preserve">KLRFNHGR</t>
  </si>
  <si>
    <t xml:space="preserve">25 61 18 23 50 49 56 31</t>
  </si>
  <si>
    <t xml:space="preserve">KRFLNHGR</t>
  </si>
  <si>
    <t xml:space="preserve">21 16 19 38 42 46 50 27</t>
  </si>
  <si>
    <t xml:space="preserve">KLFRNHGR</t>
  </si>
  <si>
    <t xml:space="preserve">19 53 17 13 41 44 46 23</t>
  </si>
  <si>
    <t xml:space="preserve">KFLRNHGR</t>
  </si>
  <si>
    <t xml:space="preserve">18 18 22 12 36 44 46 23</t>
  </si>
  <si>
    <t xml:space="preserve">LKFRNHGR</t>
  </si>
  <si>
    <t xml:space="preserve">14 10 10 8 27 30 32 14</t>
  </si>
  <si>
    <t xml:space="preserve">LPRPSDPK</t>
  </si>
  <si>
    <t xml:space="preserve">87 75 79 48 57 65 72 54</t>
  </si>
  <si>
    <t xml:space="preserve">LPRPSPDK</t>
  </si>
  <si>
    <t xml:space="preserve">88 75 79 47 51 41 54 55</t>
  </si>
  <si>
    <t xml:space="preserve">LPPRSDPK</t>
  </si>
  <si>
    <t xml:space="preserve">52 69 54 46 57 65 73 55</t>
  </si>
  <si>
    <t xml:space="preserve">LPSRPDPK</t>
  </si>
  <si>
    <t xml:space="preserve">89 77 74 19 16 37 66 54</t>
  </si>
  <si>
    <t xml:space="preserve">LPSPRDPK</t>
  </si>
  <si>
    <t xml:space="preserve">88 77 73 18 25 35 53 53</t>
  </si>
  <si>
    <t xml:space="preserve">EAWEC(+57.02)DC(+57.02)TGPNPC(+57.02)C(+57.02)DAAC(+57.02)TK</t>
  </si>
  <si>
    <t xml:space="preserve">56 36 33 84 70 89 90 89 62 19 22 54 79 79 80 81 81 57 58 40</t>
  </si>
  <si>
    <t xml:space="preserve">EAWEC(+57.02)DC(+57.02)TGPNPC(+57.02)C(+57.02)DAATC(+57.02)K</t>
  </si>
  <si>
    <t xml:space="preserve">56 36 33 84 70 89 90 89 62 19 22 54 79 79 80 81 81 33 31 41</t>
  </si>
  <si>
    <t xml:space="preserve">EAWEC(+57.02)DC(+57.02)TGPNPC(+57.02)C(+57.02)DAANM(+15.99)K</t>
  </si>
  <si>
    <t xml:space="preserve">55 35 32 83 69 88 90 88 61 18 21 53 78 78 79 80 80 31 30 39</t>
  </si>
  <si>
    <t xml:space="preserve">WAEEC(+57.02)DC(+57.02)TGPNPC(+57.02)C(+57.02)DAATC(+57.02)K</t>
  </si>
  <si>
    <t xml:space="preserve">18 20 54 81 66 87 88 87 58 16 19 50 76 76 77 78 78 28 27 36</t>
  </si>
  <si>
    <t xml:space="preserve">WEAEC(+57.02)DC(+57.02)TGPNPC(+57.02)C(+57.02)DAATC(+57.02)K</t>
  </si>
  <si>
    <t xml:space="preserve">17 40 16 79 63 85 87 85 55 15 17 47 73 73 75 76 75 26 25 33</t>
  </si>
  <si>
    <t xml:space="preserve">HEHLNSSASHSM(+15.99)K</t>
  </si>
  <si>
    <t xml:space="preserve">34 60 50 69 54 49 42 51 26 39 69 53 35</t>
  </si>
  <si>
    <t xml:space="preserve">HEHLNSSGTHSM(+15.99)K</t>
  </si>
  <si>
    <t xml:space="preserve">34 60 49 68 53 49 44 20 26 40 68 53 34</t>
  </si>
  <si>
    <t xml:space="preserve">HHLENSSGTHSM(+15.99)K</t>
  </si>
  <si>
    <t xml:space="preserve">36 22 48 75 51 47 42 19 24 38 66 50 32</t>
  </si>
  <si>
    <t xml:space="preserve">HEHLNSSGHTSM(+15.99)K</t>
  </si>
  <si>
    <t xml:space="preserve">29 55 44 64 48 44 39 16 11 44 62 47 28</t>
  </si>
  <si>
    <t xml:space="preserve">HHELNSSGTHSM(+15.99)K</t>
  </si>
  <si>
    <t xml:space="preserve">27 19 59 61 48 47 41 19 24 37 65 50 32</t>
  </si>
  <si>
    <t xml:space="preserve">STYC(+57.02)EAAYPK</t>
  </si>
  <si>
    <t xml:space="preserve">29 39 52 27 80 81 57 71 51 82</t>
  </si>
  <si>
    <t xml:space="preserve">TSYC(+57.02)EAAYPK</t>
  </si>
  <si>
    <t xml:space="preserve">19 20 43 21 73 74 46 61 41 75</t>
  </si>
  <si>
    <t xml:space="preserve">TSC(+57.02)YEAAYPK</t>
  </si>
  <si>
    <t xml:space="preserve">17 17 16 18 69 70 42 57 37 72</t>
  </si>
  <si>
    <t xml:space="preserve">TC(+57.02)YSEAAYPK</t>
  </si>
  <si>
    <t xml:space="preserve">14 14 13 24 62 67 38 53 33 69</t>
  </si>
  <si>
    <t xml:space="preserve">TC(+57.02)SYEAAYPK</t>
  </si>
  <si>
    <t xml:space="preserve">11 12 11 12 56 61 32 47 28 63</t>
  </si>
  <si>
    <t xml:space="preserve">C(+57.02)NSNGQC(+57.02)VDVNAR</t>
  </si>
  <si>
    <t xml:space="preserve">30 42 70 71 59 76 90 92 96 97 88 51 54</t>
  </si>
  <si>
    <t xml:space="preserve">NC(+57.02)SNGQC(+57.02)VDVNAR</t>
  </si>
  <si>
    <t xml:space="preserve">35 42 69 71 57 75 90 91 96 96 87 49 52</t>
  </si>
  <si>
    <t xml:space="preserve">NC(+57.02)SNGQC(+57.02)VDVANR</t>
  </si>
  <si>
    <t xml:space="preserve">34 42 68 70 57 74 89 91 96 95 73 38 45</t>
  </si>
  <si>
    <t xml:space="preserve">NC(+57.02)SNGGAC(+57.02)VDVNAR</t>
  </si>
  <si>
    <t xml:space="preserve">31 38 65 66 47 17 33 88 90 97 96 85 44 47</t>
  </si>
  <si>
    <t xml:space="preserve">NC(+57.02)SNGAGC(+57.02)VDVNAR</t>
  </si>
  <si>
    <t xml:space="preserve">29 36 63 64 44 18 9 87 89 97 95 84 42 45</t>
  </si>
  <si>
    <t xml:space="preserve">DPSPSMLQR</t>
  </si>
  <si>
    <t xml:space="preserve">79 70 90 87 84 86 94 87 97</t>
  </si>
  <si>
    <t xml:space="preserve">DPSPSMLGAR</t>
  </si>
  <si>
    <t xml:space="preserve">79 69 90 87 84 90 97 78 84 75</t>
  </si>
  <si>
    <t xml:space="preserve">DPSSPMLGAR</t>
  </si>
  <si>
    <t xml:space="preserve">69 57 84 83 55 84 94 68 75 64</t>
  </si>
  <si>
    <t xml:space="preserve">DSPPSMLGAR</t>
  </si>
  <si>
    <t xml:space="preserve">54 42 40 81 79 87 96 72 79 68</t>
  </si>
  <si>
    <t xml:space="preserve">DPSSNNLGAR</t>
  </si>
  <si>
    <t xml:space="preserve">69 57 84 82 38 38 87 67 75 63</t>
  </si>
  <si>
    <t xml:space="preserve">WRVDVMC(+57.02)VGDC(+57.02)C(+57.02)R</t>
  </si>
  <si>
    <t xml:space="preserve">18 32 42 41 60 71 44 48 18 76 37 29 18</t>
  </si>
  <si>
    <t xml:space="preserve">VRWDVMC(+57.02)VGDC(+57.02)C(+57.02)R</t>
  </si>
  <si>
    <t xml:space="preserve">21 16 29 41 60 70 43 47 18 75 36 29 18</t>
  </si>
  <si>
    <t xml:space="preserve">WVRDVMC(+57.02)VGDC(+57.02)C(+57.02)R</t>
  </si>
  <si>
    <t xml:space="preserve">15 12 8 37 56 68 40 45 16 73 33 26 16</t>
  </si>
  <si>
    <t xml:space="preserve">RWVDVMC(+57.02)VGDC(+57.02)C(+57.02)R</t>
  </si>
  <si>
    <t xml:space="preserve">7 9 32 32 50 62 34 38 13 68 28 22 13</t>
  </si>
  <si>
    <t xml:space="preserve">RREDVMC(+57.02)VGDC(+57.02)C(+57.02)R</t>
  </si>
  <si>
    <t xml:space="preserve">4 4 39 23 42 52 26 29 9 59 21 16 9</t>
  </si>
  <si>
    <t xml:space="preserve">YC(+57.02)FFC(+57.02)NYC(+57.02)DGLSAGC(+57.02)PR</t>
  </si>
  <si>
    <t xml:space="preserve">24 16 24 25 20 19 88 89 94 82 95 97 95 68 81 35 29</t>
  </si>
  <si>
    <t xml:space="preserve">YC(+57.02)FC(+57.02)FNYC(+57.02)DGLSAGC(+57.02)PR</t>
  </si>
  <si>
    <t xml:space="preserve">24 16 24 19 24 18 86 89 94 82 95 97 95 68 81 34 29</t>
  </si>
  <si>
    <t xml:space="preserve">YC(+57.02)WHMNYC(+57.02)DGLSAGC(+57.02)PR</t>
  </si>
  <si>
    <t xml:space="preserve">14 14 38 43 17 16 83 88 93 80 94 96 94 65 79 31 26</t>
  </si>
  <si>
    <t xml:space="preserve">YC(+57.02)WMHNYC(+57.02)DGLSAGC(+57.02)PR</t>
  </si>
  <si>
    <t xml:space="preserve">14 14 35 20 12 16 84 88 93 80 94 96 94 65 78 31 26</t>
  </si>
  <si>
    <t xml:space="preserve">C(+57.02)YFFC(+57.02)NYC(+57.02)DGLSAGC(+57.02)PR</t>
  </si>
  <si>
    <t xml:space="preserve">13 12 20 20 16 15 84 86 92 78 93 96 93 62 76 29 24</t>
  </si>
  <si>
    <t xml:space="preserve">KGVPTAFTK</t>
  </si>
  <si>
    <t xml:space="preserve">41 28 46 65 57 48 37 79 60</t>
  </si>
  <si>
    <t xml:space="preserve">VGKPTAFTK</t>
  </si>
  <si>
    <t xml:space="preserve">34 33 40 61 55 48 37 79 60</t>
  </si>
  <si>
    <t xml:space="preserve">GVKPTAFTK</t>
  </si>
  <si>
    <t xml:space="preserve">15 35 35 57 51 44 33 76 56</t>
  </si>
  <si>
    <t xml:space="preserve">VGKPTATFK</t>
  </si>
  <si>
    <t xml:space="preserve">33 32 39 61 55 42 27 42 59</t>
  </si>
  <si>
    <t xml:space="preserve">KVGPTAFTK</t>
  </si>
  <si>
    <t xml:space="preserve">27 27 11 49 42 33 24 67 45</t>
  </si>
  <si>
    <t xml:space="preserve">TTTSPPLK</t>
  </si>
  <si>
    <t xml:space="preserve">75 83 92 93 71 57 58 36</t>
  </si>
  <si>
    <t xml:space="preserve">TTTSPLPK</t>
  </si>
  <si>
    <t xml:space="preserve">72 81 91 89 65 49 32 32</t>
  </si>
  <si>
    <t xml:space="preserve">TTTSLPPK</t>
  </si>
  <si>
    <t xml:space="preserve">64 75 88 82 56 15 20 25</t>
  </si>
  <si>
    <t xml:space="preserve">TTTTPVPK</t>
  </si>
  <si>
    <t xml:space="preserve">63 70 79 25 13 17 24 24</t>
  </si>
  <si>
    <t xml:space="preserve">TTTTVPPK</t>
  </si>
  <si>
    <t xml:space="preserve">59 67 80 20 12 8 18 21</t>
  </si>
  <si>
    <t xml:space="preserve">DHTTVDVNR</t>
  </si>
  <si>
    <t xml:space="preserve">72 75 95 96 88 85 69 79 79</t>
  </si>
  <si>
    <t xml:space="preserve">DHTTVDNVR</t>
  </si>
  <si>
    <t xml:space="preserve">72 75 95 96 87 86 56 67 80</t>
  </si>
  <si>
    <t xml:space="preserve">DHTTVDAAAR</t>
  </si>
  <si>
    <t xml:space="preserve">67 71 94 95 84 81 49 66 69 64</t>
  </si>
  <si>
    <t xml:space="preserve">HDTTVDNVR</t>
  </si>
  <si>
    <t xml:space="preserve">50 56 94 95 84 83 50 62 77</t>
  </si>
  <si>
    <t xml:space="preserve">DHTTVDGGVR</t>
  </si>
  <si>
    <t xml:space="preserve">71 74 95 95 88 86 33 45 58 68</t>
  </si>
  <si>
    <t xml:space="preserve">VYNDNVYPC(+57.02)R</t>
  </si>
  <si>
    <t xml:space="preserve">62 66 94 97 96 98 98 93 92 92</t>
  </si>
  <si>
    <t xml:space="preserve">YVNDNVYPC(+57.02)R</t>
  </si>
  <si>
    <t xml:space="preserve">41 43 91 96 95 97 97 90 89 89</t>
  </si>
  <si>
    <t xml:space="preserve">VYNDNVYC(+57.02)PR</t>
  </si>
  <si>
    <t xml:space="preserve">55 60 93 97 95 97 96 71 52 86</t>
  </si>
  <si>
    <t xml:space="preserve">VYGGDNVYPC(+57.02)R</t>
  </si>
  <si>
    <t xml:space="preserve">56 59 36 41 96 96 97 97 92 91 90</t>
  </si>
  <si>
    <t xml:space="preserve">YVGGDNVYPC(+57.02)R</t>
  </si>
  <si>
    <t xml:space="preserve">36 36 28 33 94 94 96 96 89 88 87</t>
  </si>
  <si>
    <t xml:space="preserve">C(+57.02)EVAESC(+57.02)TGQSPDC(+57.02)PTDR</t>
  </si>
  <si>
    <t xml:space="preserve">50 77 79 97 100 99 99 98 96 97 99 96 97 96 77 84 61 49</t>
  </si>
  <si>
    <t xml:space="preserve">C(+57.02)EVAESC(+57.02)TGQSPDC(+57.02)PSER</t>
  </si>
  <si>
    <t xml:space="preserve">48 76 77 97 100 99 98 98 95 97 99 96 97 97 75 73 74 46</t>
  </si>
  <si>
    <t xml:space="preserve">EC(+57.02)VAESC(+57.02)TGQSPDC(+57.02)PDTR</t>
  </si>
  <si>
    <t xml:space="preserve">79 58 79 97 100 99 99 98 96 97 99 96 98 97 77 69 54 49</t>
  </si>
  <si>
    <t xml:space="preserve">C(+57.02)EVAESC(+57.02)TGQSPDC(+57.02)PDTR</t>
  </si>
  <si>
    <t xml:space="preserve">49 76 78 97 100 99 98 98 95 97 99 96 97 97 76 67 52 47</t>
  </si>
  <si>
    <t xml:space="preserve">C(+57.02)EVAESC(+57.02)TGQSPDC(+57.02)PESR</t>
  </si>
  <si>
    <t xml:space="preserve">47 75 77 97 99 98 98 98 95 97 99 96 97 97 74 72 47 45</t>
  </si>
  <si>
    <t xml:space="preserve">RERC(+57.02)KDLMLLR</t>
  </si>
  <si>
    <t xml:space="preserve">21 43 14 18 49 86 89 87 85 79 63</t>
  </si>
  <si>
    <t xml:space="preserve">REC(+57.02)RKDLMLLR</t>
  </si>
  <si>
    <t xml:space="preserve">20 43 18 13 49 86 89 87 85 79 62</t>
  </si>
  <si>
    <t xml:space="preserve">ERC(+57.02)RKDLMLLR</t>
  </si>
  <si>
    <t xml:space="preserve">36 12 15 11 43 83 87 85 82 75 57</t>
  </si>
  <si>
    <t xml:space="preserve">WVC(+57.02)RKDLMLLR</t>
  </si>
  <si>
    <t xml:space="preserve">14 15 14 10 41 82 86 84 81 73 56</t>
  </si>
  <si>
    <t xml:space="preserve">VWC(+57.02)RKDLMLLR</t>
  </si>
  <si>
    <t xml:space="preserve">10 10 10 7 32 76 80 78 74 65 46</t>
  </si>
  <si>
    <t xml:space="preserve">M(+15.99)LHLNNGTGAMR</t>
  </si>
  <si>
    <t xml:space="preserve">28 42 58 61 45 37 14 28 51 44 62 50</t>
  </si>
  <si>
    <t xml:space="preserve">YPHLNNGTGAMR</t>
  </si>
  <si>
    <t xml:space="preserve">20 17 45 45 33 26 9 19 39 32 50 38</t>
  </si>
  <si>
    <t xml:space="preserve">LM(+15.99)HLNNGTGAMR</t>
  </si>
  <si>
    <t xml:space="preserve">11 8 32 32 22 17 5 12 27 21 36 26</t>
  </si>
  <si>
    <t xml:space="preserve">WNPLNNGTGAMR</t>
  </si>
  <si>
    <t xml:space="preserve">13 6 4 24 16 12 4 8 19 15 27 18</t>
  </si>
  <si>
    <t xml:space="preserve">WPNLNNGTGAMR</t>
  </si>
  <si>
    <t xml:space="preserve">12 4 5 23 15 11 3 8 18 14 26 18</t>
  </si>
  <si>
    <t xml:space="preserve">64 78 67 81 97 98 98 92 95</t>
  </si>
  <si>
    <t xml:space="preserve">74 67 65 79 97 98 98 92 94</t>
  </si>
  <si>
    <t xml:space="preserve">49 54 65 80 96 98 98 91 94</t>
  </si>
  <si>
    <t xml:space="preserve">48 50 64 77 96 97 98 91 94</t>
  </si>
  <si>
    <t xml:space="preserve">DAGPQC(+57.02)LLNK</t>
  </si>
  <si>
    <t xml:space="preserve">28 29 16 51 66 94 96 98 86 90</t>
  </si>
  <si>
    <t xml:space="preserve">47 77 96 99 98 98 99 99 99 99 99 91 91</t>
  </si>
  <si>
    <t xml:space="preserve">37 41 95 98 98 98 99 98 99 99 99 90 90</t>
  </si>
  <si>
    <t xml:space="preserve">35 38 95 98 98 98 98 98 99 99 99 90 90</t>
  </si>
  <si>
    <t xml:space="preserve">34 37 95 98 97 98 98 98 98 99 99 89 89</t>
  </si>
  <si>
    <t xml:space="preserve">VC(+57.02)NSNGYC(+57.02)VDVGGR</t>
  </si>
  <si>
    <t xml:space="preserve">47 77 96 99 98 98 99 99 99 99 99 57 38 56</t>
  </si>
  <si>
    <t xml:space="preserve">KLPNK</t>
  </si>
  <si>
    <t xml:space="preserve">75 56 27 61 48</t>
  </si>
  <si>
    <t xml:space="preserve">KLNPK</t>
  </si>
  <si>
    <t xml:space="preserve">67 52 20 13 43</t>
  </si>
  <si>
    <t xml:space="preserve">KQPVK</t>
  </si>
  <si>
    <t xml:space="preserve">70 25 14 20 45</t>
  </si>
  <si>
    <t xml:space="preserve">KQVPK</t>
  </si>
  <si>
    <t xml:space="preserve">65 23 18 12 41</t>
  </si>
  <si>
    <t xml:space="preserve">QKVPK</t>
  </si>
  <si>
    <t xml:space="preserve">33 20 15 10 37</t>
  </si>
  <si>
    <t xml:space="preserve">WHWHC(+57.02)LGHPGDNKC(+57.02)R</t>
  </si>
  <si>
    <t xml:space="preserve">11 14 16 31 42 86 66 34 16 10 43 43 58 45 13</t>
  </si>
  <si>
    <t xml:space="preserve">WHHWC(+57.02)LGHPGDNKC(+57.02)R</t>
  </si>
  <si>
    <t xml:space="preserve">10 13 9 8 40 86 64 32 14 9 40 40 55 42 12</t>
  </si>
  <si>
    <t xml:space="preserve">WHHWC(+57.02)LGHGPDNKC(+57.02)R</t>
  </si>
  <si>
    <t xml:space="preserve">10 13 9 8 40 80 54 19 9 4 26 29 55 42 12</t>
  </si>
  <si>
    <t xml:space="preserve">WHHWC(+57.02)LGHPDGNKC(+57.02)R</t>
  </si>
  <si>
    <t xml:space="preserve">10 13 9 9 40 81 56 24 9 9 7 25 56 42 12</t>
  </si>
  <si>
    <t xml:space="preserve">WHHWC(+57.02)LGHPGDNC(+57.02)RK</t>
  </si>
  <si>
    <t xml:space="preserve">9 13 8 8 39 85 63 31 14 9 40 34 16 8 10</t>
  </si>
  <si>
    <t xml:space="preserve">M(+15.99)WFNAPNNKR</t>
  </si>
  <si>
    <t xml:space="preserve">17 18 39 70 92 39 54 67 60 38</t>
  </si>
  <si>
    <t xml:space="preserve">WM(+15.99)FNAPNNKR</t>
  </si>
  <si>
    <t xml:space="preserve">22 15 34 65 90 35 50 62 55 33</t>
  </si>
  <si>
    <t xml:space="preserve">FWM(+15.99)NAPNNKR</t>
  </si>
  <si>
    <t xml:space="preserve">15 15 36 66 90 36 50 63 56 34</t>
  </si>
  <si>
    <t xml:space="preserve">WFM(+15.99)NAPNNKR</t>
  </si>
  <si>
    <t xml:space="preserve">21 15 34 64 90 34 49 62 54 32</t>
  </si>
  <si>
    <t xml:space="preserve">YWMNAPNNKR</t>
  </si>
  <si>
    <t xml:space="preserve">13 19 15 60 88 30 44 57 50 31</t>
  </si>
  <si>
    <t xml:space="preserve">GVVGGDEC(+57.02)K</t>
  </si>
  <si>
    <t xml:space="preserve">57 78 95 96 94 96 98 96 72</t>
  </si>
  <si>
    <t xml:space="preserve">VGVGGDEC(+57.02)K</t>
  </si>
  <si>
    <t xml:space="preserve">54 41 93 94 92 95 97 94 63</t>
  </si>
  <si>
    <t xml:space="preserve">VGVNDEC(+57.02)K</t>
  </si>
  <si>
    <t xml:space="preserve">49 27 71 74 83 92 93 60</t>
  </si>
  <si>
    <t xml:space="preserve">VGVGGDC(+57.02)EK</t>
  </si>
  <si>
    <t xml:space="preserve">48 36 91 93 89 87 29 66 57</t>
  </si>
  <si>
    <t xml:space="preserve">VGVGGEDC(+57.02)K</t>
  </si>
  <si>
    <t xml:space="preserve">48 35 90 90 77 52 33 83 57</t>
  </si>
  <si>
    <t xml:space="preserve">SSKLDPHSR</t>
  </si>
  <si>
    <t xml:space="preserve">62 71 87 93 95 73 68 81 84</t>
  </si>
  <si>
    <t xml:space="preserve">SSKLDPSHR</t>
  </si>
  <si>
    <t xml:space="preserve">61 70 87 92 92 71 54 78 83</t>
  </si>
  <si>
    <t xml:space="preserve">SSKLDHSPR</t>
  </si>
  <si>
    <t xml:space="preserve">58 68 85 90 90 56 62 57 73</t>
  </si>
  <si>
    <t xml:space="preserve">SKSLDPSHR</t>
  </si>
  <si>
    <t xml:space="preserve">36 28 31 84 88 59 41 67 75</t>
  </si>
  <si>
    <t xml:space="preserve">KSSLDPSHR</t>
  </si>
  <si>
    <t xml:space="preserve">18 23 26 79 86 55 37 63 71</t>
  </si>
  <si>
    <t xml:space="preserve">C(+57.02)SSLTELTR</t>
  </si>
  <si>
    <t xml:space="preserve">89 91 96 97 87 93 93 93 87</t>
  </si>
  <si>
    <t xml:space="preserve">C(+57.02)SSLETLTR</t>
  </si>
  <si>
    <t xml:space="preserve">90 91 95 95 90 73 89 92 82</t>
  </si>
  <si>
    <t xml:space="preserve">C(+57.02)SSLTETLR</t>
  </si>
  <si>
    <t xml:space="preserve">88 90 96 97 84 86 70 82 77</t>
  </si>
  <si>
    <t xml:space="preserve">C(+57.02)SSLTLETR</t>
  </si>
  <si>
    <t xml:space="preserve">89 91 96 97 72 70 78 84 76</t>
  </si>
  <si>
    <t xml:space="preserve">C(+57.02)SVTTELTR</t>
  </si>
  <si>
    <t xml:space="preserve">82 81 65 72 76 87 89 89 82</t>
  </si>
  <si>
    <t xml:space="preserve">WWDWWSESDDSGTHM(+15.99)K</t>
  </si>
  <si>
    <t xml:space="preserve">7 7 18 11 10 42 41 10 9 20 56 39 20 10 11 8</t>
  </si>
  <si>
    <t xml:space="preserve">WWDWWSEPC(+57.02)M(+15.99)GTHM(+15.99)K</t>
  </si>
  <si>
    <t xml:space="preserve">7 7 18 11 10 47 52 16 6 19 32 17 10 11 8</t>
  </si>
  <si>
    <t xml:space="preserve">WWDWWSEPC(+57.02)M(+15.99)GTM(+15.99)HK</t>
  </si>
  <si>
    <t xml:space="preserve">7 7 18 11 10 46 52 16 6 18 32 16 9 10 7</t>
  </si>
  <si>
    <t xml:space="preserve">WWDWWSEDSDSGTHM(+15.99)K</t>
  </si>
  <si>
    <t xml:space="preserve">6 6 15 9 8 38 39 6 4 18 52 35 17 9 9 7</t>
  </si>
  <si>
    <t xml:space="preserve">WWDWWSEPM(+15.99)C(+57.02)GTHM(+15.99)K</t>
  </si>
  <si>
    <t xml:space="preserve">6 7 17 10 9 46 45 13 5 6 29 16 9 10 7</t>
  </si>
  <si>
    <t xml:space="preserve">DPGDEVQLK</t>
  </si>
  <si>
    <t xml:space="preserve">61 61 74 96 85 63 90 98 94</t>
  </si>
  <si>
    <t xml:space="preserve">DPGDTASPLK</t>
  </si>
  <si>
    <t xml:space="preserve">62 52 66 94 67 61 75 93 95 59</t>
  </si>
  <si>
    <t xml:space="preserve">DPGDVEQLK</t>
  </si>
  <si>
    <t xml:space="preserve">53 44 62 93 29 57 83 97 93</t>
  </si>
  <si>
    <t xml:space="preserve">DPGDLDQLK</t>
  </si>
  <si>
    <t xml:space="preserve">61 51 64 94 52 43 84 96 58</t>
  </si>
  <si>
    <t xml:space="preserve">DPGDDLQLK</t>
  </si>
  <si>
    <t xml:space="preserve">59 49 62 93 42 47 83 96 57</t>
  </si>
  <si>
    <t xml:space="preserve">WWWWDNDEC(+57.02)DFADLC(+57.02)WK</t>
  </si>
  <si>
    <t xml:space="preserve">24 22 20 43 22 23 86 92 89 94 83 94 85 94 90 56 41</t>
  </si>
  <si>
    <t xml:space="preserve">WWWDWNDEC(+57.02)DFADLC(+57.02)WK</t>
  </si>
  <si>
    <t xml:space="preserve">22 19 19 20 14 22 83 91 87 93 81 93 83 93 88 53 38</t>
  </si>
  <si>
    <t xml:space="preserve">WWC(+57.02)NGRNDEC(+57.02)DFADLC(+57.02)WK</t>
  </si>
  <si>
    <t xml:space="preserve">22 17 23 32 24 12 21 83 90 88 93 89 93 84 93 89 53 39</t>
  </si>
  <si>
    <t xml:space="preserve">WWNC(+57.02)GRNDEC(+57.02)DFADLC(+57.02)WK</t>
  </si>
  <si>
    <t xml:space="preserve">17 14 26 23 21 11 19 81 89 86 92 88 92 82 92 87 50 36</t>
  </si>
  <si>
    <t xml:space="preserve">WWC(+57.02)GNRNDEC(+57.02)DFADLC(+57.02)WK</t>
  </si>
  <si>
    <t xml:space="preserve">19 14 20 11 23 10 20 80 88 86 92 87 92 81 92 87 49 34</t>
  </si>
  <si>
    <t xml:space="preserve">EVEALAVTNPR</t>
  </si>
  <si>
    <t xml:space="preserve">43 20 79 80 81 80 79 81 73 46 63</t>
  </si>
  <si>
    <t xml:space="preserve">DKNALAVTNPR</t>
  </si>
  <si>
    <t xml:space="preserve">30 17 35 79 77 78 76 79 70 43 60</t>
  </si>
  <si>
    <t xml:space="preserve">QQTALAVTNPR</t>
  </si>
  <si>
    <t xml:space="preserve">23 28 34 77 79 76 75 77 68 40 57</t>
  </si>
  <si>
    <t xml:space="preserve">KDNALAVTNPR</t>
  </si>
  <si>
    <t xml:space="preserve">24 19 33 77 75 76 75 77 68 41 58</t>
  </si>
  <si>
    <t xml:space="preserve">QTQALAVTNPR</t>
  </si>
  <si>
    <t xml:space="preserve">23 17 27 77 76 77 75 78 69 41 58</t>
  </si>
  <si>
    <t xml:space="preserve">FC(+57.02)WYVVQGLC(+57.02)MGTADC(+57.02)R</t>
  </si>
  <si>
    <t xml:space="preserve">5 6 12 10 5 9 10 14 36 49 44 13 15 23 14 32 10</t>
  </si>
  <si>
    <t xml:space="preserve">C(+57.02)FWYVVQGLC(+57.02)MGTADC(+57.02)R</t>
  </si>
  <si>
    <t xml:space="preserve">6 6 13 10 5 9 10 14 36 49 44 13 15 23 14 32 10</t>
  </si>
  <si>
    <t xml:space="preserve">FWC(+57.02)YVVQGLC(+57.02)MGTADC(+57.02)R</t>
  </si>
  <si>
    <t xml:space="preserve">5 5 5 9 5 9 9 14 35 48 43 13 15 23 14 31 10</t>
  </si>
  <si>
    <t xml:space="preserve">WFC(+57.02)YVVQGLC(+57.02)MGTADC(+57.02)R</t>
  </si>
  <si>
    <t xml:space="preserve">5 5 5 9 5 9 9 14 35 47 43 13 15 23 13 31 10</t>
  </si>
  <si>
    <t xml:space="preserve">C(+57.02)WFYVVQGLC(+57.02)MGTADC(+57.02)R</t>
  </si>
  <si>
    <t xml:space="preserve">4 5 4 8 4 7 7 11 30 42 37 10 12 19 11 26 8</t>
  </si>
  <si>
    <t xml:space="preserve">ERPDM(+15.99)DGNC(+57.02)AHESAGC(+57.02)PR</t>
  </si>
  <si>
    <t xml:space="preserve">38 13 17 25 16 36 10 49 39 18 13 72 90 89 78 82 27 8</t>
  </si>
  <si>
    <t xml:space="preserve">REPDM(+15.99)DGNC(+57.02)AHESAGC(+57.02)PR</t>
  </si>
  <si>
    <t xml:space="preserve">13 32 17 25 15 35 10 48 38 18 13 71 90 89 78 82 26 8</t>
  </si>
  <si>
    <t xml:space="preserve">VWPDM(+15.99)DGNC(+57.02)AHESAGC(+57.02)PR</t>
  </si>
  <si>
    <t xml:space="preserve">7 8 12 18 11 27 7 38 29 12 9 62 86 84 70 75 19 5</t>
  </si>
  <si>
    <t xml:space="preserve">WVPDM(+15.99)DGNC(+57.02)AHESAGC(+57.02)PR</t>
  </si>
  <si>
    <t xml:space="preserve">7 7 11 17 10 26 7 38 29 12 9 61 85 84 70 75 19 5</t>
  </si>
  <si>
    <t xml:space="preserve">WVPDM(+15.99)DGNC(+57.02)HAESAGC(+57.02)PR</t>
  </si>
  <si>
    <t xml:space="preserve">6 7 11 16 10 25 6 36 27 9 7 60 84 83 68 74 18 5</t>
  </si>
  <si>
    <t xml:space="preserve">C(+57.02)NC(+57.02)C(+57.02)TDESLEC(+57.02)TATGK</t>
  </si>
  <si>
    <t xml:space="preserve">49 84 94 99 99 100 100 99 100 100 99 99 99 87 75 63</t>
  </si>
  <si>
    <t xml:space="preserve">C(+57.02)NC(+57.02)C(+57.02)TDESLEC(+57.02)TASAK</t>
  </si>
  <si>
    <t xml:space="preserve">48 83 94 99 99 100 100 99 100 100 99 99 99 74 75 62</t>
  </si>
  <si>
    <t xml:space="preserve">C(+57.02)GGC(+57.02)C(+57.02)TDESLEC(+57.02)TATGK</t>
  </si>
  <si>
    <t xml:space="preserve">44 68 71 96 99 99 100 100 99 100 100 100 99 99 87 74 62</t>
  </si>
  <si>
    <t xml:space="preserve">NC(+57.02)C(+57.02)C(+57.02)TDESLEC(+57.02)TATGK</t>
  </si>
  <si>
    <t xml:space="preserve">33 35 93 99 99 99 100 99 99 100 99 99 99 85 71 59</t>
  </si>
  <si>
    <t xml:space="preserve">GC(+57.02)GC(+57.02)C(+57.02)TDESLEC(+57.02)TATGK</t>
  </si>
  <si>
    <t xml:space="preserve">14 31 63 94 99 99 99 100 99 99 100 99 99 99 84 71 57</t>
  </si>
  <si>
    <t xml:space="preserve">RLHEMVNLMK</t>
  </si>
  <si>
    <t xml:space="preserve">34 75 65 98 96 94 85 97 87 91</t>
  </si>
  <si>
    <t xml:space="preserve">HLREMVNLMK</t>
  </si>
  <si>
    <t xml:space="preserve">22 67 41 97 95 92 81 96 84 90</t>
  </si>
  <si>
    <t xml:space="preserve">LRHEMVNLMK</t>
  </si>
  <si>
    <t xml:space="preserve">28 15 57 97 95 92 81 96 84 88</t>
  </si>
  <si>
    <t xml:space="preserve">RHLEMVNLMK</t>
  </si>
  <si>
    <t xml:space="preserve">27 30 38 97 95 91 80 96 83 89</t>
  </si>
  <si>
    <t xml:space="preserve">HRLEMVNLMK</t>
  </si>
  <si>
    <t xml:space="preserve">19 15 35 97 94 90 78 95 82 87</t>
  </si>
  <si>
    <t xml:space="preserve">WRYWVMGPSNK</t>
  </si>
  <si>
    <t xml:space="preserve">16 13 12 28 13 24 10 22 23 25 33</t>
  </si>
  <si>
    <t xml:space="preserve">WYWVRMGPSNK</t>
  </si>
  <si>
    <t xml:space="preserve">16 14 11 20 14 23 9 22 22 24 32</t>
  </si>
  <si>
    <t xml:space="preserve">WWYRVMGPSNK</t>
  </si>
  <si>
    <t xml:space="preserve">16 13 11 9 14 23 9 22 22 25 32</t>
  </si>
  <si>
    <t xml:space="preserve">WYWRVMGPSNK</t>
  </si>
  <si>
    <t xml:space="preserve">14 12 10 8 11 20 8 19 19 21 28</t>
  </si>
  <si>
    <t xml:space="preserve">WYWRVMGPNSK</t>
  </si>
  <si>
    <t xml:space="preserve">14 12 10 8 11 20 8 17 17 19 27</t>
  </si>
  <si>
    <t xml:space="preserve">NGC(+57.02)PPM(+15.99)YHC(+57.02)K</t>
  </si>
  <si>
    <t xml:space="preserve">43 40 72 85 31 39 89 95 80 78</t>
  </si>
  <si>
    <t xml:space="preserve">GNC(+57.02)PLM(+15.99)M(+15.99)HC(+57.02)K</t>
  </si>
  <si>
    <t xml:space="preserve">41 52 74 92 86 39 40 93 75 38</t>
  </si>
  <si>
    <t xml:space="preserve">NGC(+57.02)PLM(+15.99)M(+15.99)HC(+57.02)K</t>
  </si>
  <si>
    <t xml:space="preserve">42 39 73 92 85 37 38 93 73 36</t>
  </si>
  <si>
    <t xml:space="preserve">NGC(+57.02)PM(+15.99)PYHC(+57.02)K</t>
  </si>
  <si>
    <t xml:space="preserve">36 32 65 81 32 23 86 94 75 73</t>
  </si>
  <si>
    <t xml:space="preserve">GGGC(+57.02)PLM(+15.99)M(+15.99)HC(+57.02)K</t>
  </si>
  <si>
    <t xml:space="preserve">24 20 37 76 91 83 35 36 92 71 34</t>
  </si>
  <si>
    <t xml:space="preserve">FHMEDLKGYKR</t>
  </si>
  <si>
    <t xml:space="preserve">29 22 45 91 87 71 53 24 45 47 38</t>
  </si>
  <si>
    <t xml:space="preserve">MFHEDLKGYKR</t>
  </si>
  <si>
    <t xml:space="preserve">22 19 27 90 87 71 53 24 45 47 38</t>
  </si>
  <si>
    <t xml:space="preserve">MHFEDLKGYKR</t>
  </si>
  <si>
    <t xml:space="preserve">17 15 13 87 83 64 45 19 37 39 30</t>
  </si>
  <si>
    <t xml:space="preserve">HFMEDLKGYKR</t>
  </si>
  <si>
    <t xml:space="preserve">12 12 34 85 80 59 41 16 33 35 27</t>
  </si>
  <si>
    <t xml:space="preserve">HMFEDLKGYKR</t>
  </si>
  <si>
    <t xml:space="preserve">9 9 9 82 75 53 35 13 28 29 22</t>
  </si>
  <si>
    <t xml:space="preserve">DHTATMMTK</t>
  </si>
  <si>
    <t xml:space="preserve">51 53 95 95 65 49 30 44 35</t>
  </si>
  <si>
    <t xml:space="preserve">DHTATMTMK</t>
  </si>
  <si>
    <t xml:space="preserve">52 53 95 95 49 40 30 45 35</t>
  </si>
  <si>
    <t xml:space="preserve">HDTATMTMK</t>
  </si>
  <si>
    <t xml:space="preserve">47 54 95 94 47 39 29 43 33</t>
  </si>
  <si>
    <t xml:space="preserve">DHTATTMMK</t>
  </si>
  <si>
    <t xml:space="preserve">47 48 94 94 43 26 26 39 30</t>
  </si>
  <si>
    <t xml:space="preserve">DHTATTM(+15.99)SR</t>
  </si>
  <si>
    <t xml:space="preserve">46 48 94 94 47 25 24 37 20</t>
  </si>
  <si>
    <t xml:space="preserve">FVVMTGGGC(+57.02)VAR</t>
  </si>
  <si>
    <t xml:space="preserve">73 81 74 45 33 15 12 18 34 73 54 40</t>
  </si>
  <si>
    <t xml:space="preserve">FVVMASGGC(+57.02)VAR</t>
  </si>
  <si>
    <t xml:space="preserve">71 79 73 41 22 20 11 16 32 71 51 38</t>
  </si>
  <si>
    <t xml:space="preserve">FVVMSAGGC(+57.02)VAR</t>
  </si>
  <si>
    <t xml:space="preserve">71 80 73 40 18 16 11 17 32 72 52 38</t>
  </si>
  <si>
    <t xml:space="preserve">FVVMGTGGC(+57.02)VAR</t>
  </si>
  <si>
    <t xml:space="preserve">70 79 73 40 9 15 10 16 31 70 50 37</t>
  </si>
  <si>
    <t xml:space="preserve">FVVMTGGGMQAR</t>
  </si>
  <si>
    <t xml:space="preserve">70 78 71 41 30 13 11 14 25 24 45 32</t>
  </si>
  <si>
    <t xml:space="preserve">WM(+15.99)WWWWM(+15.99)C(+57.02)WWDDKRDDWC(+57.02)K</t>
  </si>
  <si>
    <t xml:space="preserve">2 2 1 1 4 1 1 1 1 1 1 2 2 2 3 3 2 2 3</t>
  </si>
  <si>
    <t xml:space="preserve">WM(+15.99)WWWWM(+15.99)WC(+57.02)WDSRRDDWC(+57.02)K</t>
  </si>
  <si>
    <t xml:space="preserve">1 2 1 1 3 1 1 1 1 1 1 1 1 1 3 3 2 2 3</t>
  </si>
  <si>
    <t xml:space="preserve">WM(+15.99)WWWWM(+15.99)C(+57.02)WWDSRRDDWC(+57.02)K</t>
  </si>
  <si>
    <t xml:space="preserve">WM(+15.99)WWWWWC(+57.02)M(+15.99)WDSRRDDWC(+57.02)K</t>
  </si>
  <si>
    <t xml:space="preserve">WM(+15.99)WWWWM(+15.99)C(+57.02)C(+57.02)MVPSRRDDWC(+57.02)K</t>
  </si>
  <si>
    <t xml:space="preserve">1 1 1 1 3 1 1 1 1 1 1 1 2 1 1 2 2 2 2 2</t>
  </si>
  <si>
    <t xml:space="preserve">VHHWHC(+57.02)WYWSEC(+57.02)YTHM(+15.99)VPM(+15.99)C(+57.02)R</t>
  </si>
  <si>
    <t xml:space="preserve">9 7 12 15 7 9 14 9 5 5 18 4 5 13 32 33 16 18 13 13 11</t>
  </si>
  <si>
    <t xml:space="preserve">VHHWHC(+57.02)WWYSEC(+57.02)YTHM(+15.99)VPM(+15.99)C(+57.02)R</t>
  </si>
  <si>
    <t xml:space="preserve">7 6 10 13 6 8 12 5 4 4 16 4 4 11 29 29 14 15 12 11 9</t>
  </si>
  <si>
    <t xml:space="preserve">VHHWHC(+57.02)WWYTDC(+57.02)YTHM(+15.99)VPM(+15.99)C(+57.02)R</t>
  </si>
  <si>
    <t xml:space="preserve">7 6 10 13 6 8 12 5 4 4 4 4 4 11 29 29 14 15 12 11 9</t>
  </si>
  <si>
    <t xml:space="preserve">HVHWHC(+57.02)WWYSEC(+57.02)YTHM(+15.99)VPM(+15.99)C(+57.02)R</t>
  </si>
  <si>
    <t xml:space="preserve">6 4 9 10 5 7 11 4 4 3 14 3 3 10 26 26 12 14 10 10 8</t>
  </si>
  <si>
    <t xml:space="preserve">VHHWC(+57.02)HWWYSEC(+57.02)YTHM(+15.99)VPM(+15.99)C(+57.02)R</t>
  </si>
  <si>
    <t xml:space="preserve">6 5 9 10 3 4 10 4 4 3 14 3 3 10 26 26 12 13 10 10 8</t>
  </si>
  <si>
    <t xml:space="preserve">SC(+57.02)C(+57.02)AEGTPGNPC(+57.02)DC(+57.02)NEC(+57.02)K</t>
  </si>
  <si>
    <t xml:space="preserve">24 32 36 85 95 75 92 80 59 78 58 79 46 43 56 76 68 57</t>
  </si>
  <si>
    <t xml:space="preserve">C(+57.02)SC(+57.02)AEGTPGNPC(+57.02)DC(+57.02)NEC(+57.02)K</t>
  </si>
  <si>
    <t xml:space="preserve">23 33 34 84 94 75 92 79 58 78 58 79 46 42 56 76 67 56</t>
  </si>
  <si>
    <t xml:space="preserve">C(+57.02)C(+57.02)SAEGTPGNPC(+57.02)DC(+57.02)NEC(+57.02)K</t>
  </si>
  <si>
    <t xml:space="preserve">23 32 29 84 94 74 91 79 58 77 57 79 45 42 55 76 67 56</t>
  </si>
  <si>
    <t xml:space="preserve">C(+57.02)C(+57.02)SAEGTPGNPC(+57.02)DC(+57.02)GWC(+57.02)K</t>
  </si>
  <si>
    <t xml:space="preserve">21 29 27 82 94 72 90 77 55 75 54 76 43 39 27 35 60 49</t>
  </si>
  <si>
    <t xml:space="preserve">C(+57.02)C(+57.02)SAEGTPGNC(+57.02)PDC(+57.02)NEC(+57.02)K</t>
  </si>
  <si>
    <t xml:space="preserve">18 25 23 78 92 68 88 72 46 67 18 20 34 32 47 69 59 48</t>
  </si>
  <si>
    <t xml:space="preserve">KFWEEDGLHNK</t>
  </si>
  <si>
    <t xml:space="preserve">45 72 68 94 99 96 63 91 95 91 88</t>
  </si>
  <si>
    <t xml:space="preserve">FKWEEDGLHNK</t>
  </si>
  <si>
    <t xml:space="preserve">17 16 36 79 97 88 34 75 84 76 69</t>
  </si>
  <si>
    <t xml:space="preserve">WFKEEDGLHNK</t>
  </si>
  <si>
    <t xml:space="preserve">14 26 14 71 95 82 25 66 78 67 60</t>
  </si>
  <si>
    <t xml:space="preserve">FWKEEDGLHNK</t>
  </si>
  <si>
    <t xml:space="preserve">13 15 14 72 95 83 27 68 79 68 61</t>
  </si>
  <si>
    <t xml:space="preserve">WFKEEDGLHGGK</t>
  </si>
  <si>
    <t xml:space="preserve">13 25 14 70 95 81 24 65 75 42 45 25</t>
  </si>
  <si>
    <t xml:space="preserve">FPQRHSLK</t>
  </si>
  <si>
    <t xml:space="preserve">33 24 35 66 53 62 87 33</t>
  </si>
  <si>
    <t xml:space="preserve">QFPRHSLK</t>
  </si>
  <si>
    <t xml:space="preserve">14 15 9 42 31 38 72 16</t>
  </si>
  <si>
    <t xml:space="preserve">ERSRHSLK</t>
  </si>
  <si>
    <t xml:space="preserve">29 8 15 44 24 34 67 13</t>
  </si>
  <si>
    <t xml:space="preserve">QPFRHSLK</t>
  </si>
  <si>
    <t xml:space="preserve">12 13 29 36 24 32 66 13</t>
  </si>
  <si>
    <t xml:space="preserve">ESRRHSLK</t>
  </si>
  <si>
    <t xml:space="preserve">28 11 8 40 24 33 66 13</t>
  </si>
  <si>
    <t xml:space="preserve">RDQDM(+15.99)DDYC(+57.02)GGGLSAADQR</t>
  </si>
  <si>
    <t xml:space="preserve">19 29 28 79 80 86 93 71 66 17 12 17 57 47 46 47 48 29 17</t>
  </si>
  <si>
    <t xml:space="preserve">RDQDM(+15.99)DDYC(+57.02)GGGLSAAQDR</t>
  </si>
  <si>
    <t xml:space="preserve">19 28 27 79 80 86 93 71 66 17 11 16 57 47 47 45 42 25 16</t>
  </si>
  <si>
    <t xml:space="preserve">RDQDM(+15.99)DDYC(+57.02)GGAVSAADQR</t>
  </si>
  <si>
    <t xml:space="preserve">18 27 26 78 79 85 92 70 64 15 11 11 20 45 44 45 46 28 16</t>
  </si>
  <si>
    <t xml:space="preserve">RDQDM(+15.99)DDYC(+57.02)GGLGSAADQR</t>
  </si>
  <si>
    <t xml:space="preserve">18 27 26 78 79 85 92 70 64 15 11 15 10 45 44 45 46 28 16</t>
  </si>
  <si>
    <t xml:space="preserve">RDQDM(+15.99)DDYC(+57.02)GGVASAADQR</t>
  </si>
  <si>
    <t xml:space="preserve">17 26 25 77 78 84 92 68 63 14 10 10 18 44 43 43 45 26 15</t>
  </si>
  <si>
    <t xml:space="preserve">DC(+57.02)YYHC(+57.02)LGTSFALEC(+57.02)R</t>
  </si>
  <si>
    <t xml:space="preserve">19 12 27 14 15 58 90 63 48 33 50 72 84 96 64 30</t>
  </si>
  <si>
    <t xml:space="preserve">DYC(+57.02)YHC(+57.02)LGTSFALEC(+57.02)R</t>
  </si>
  <si>
    <t xml:space="preserve">19 12 11 14 15 58 90 63 48 33 51 72 84 96 65 30</t>
  </si>
  <si>
    <t xml:space="preserve">YDC(+57.02)YHC(+57.02)LGTSFALEC(+57.02)R</t>
  </si>
  <si>
    <t xml:space="preserve">13 12 10 13 14 56 90 62 46 32 49 71 83 96 63 29</t>
  </si>
  <si>
    <t xml:space="preserve">YC(+57.02)DYHC(+57.02)LGTSFALEC(+57.02)R</t>
  </si>
  <si>
    <t xml:space="preserve">13 10 11 13 14 56 90 61 46 31 49 71 83 96 63 29</t>
  </si>
  <si>
    <t xml:space="preserve">C(+57.02)DYYHC(+57.02)LGTSFALEC(+57.02)R</t>
  </si>
  <si>
    <t xml:space="preserve">8 9 21 10 11 49 87 55 39 26 42 65 79 94 57 24</t>
  </si>
  <si>
    <t xml:space="preserve">C(+57.02)HESC(+57.02)AFYC(+57.02)GNLSAGC(+57.02)PR</t>
  </si>
  <si>
    <t xml:space="preserve">19 13 30 27 39 27 19 50 40 22 40 90 91 91 82 91 52 21</t>
  </si>
  <si>
    <t xml:space="preserve">HM(+15.99)DNC(+57.02)AFYC(+57.02)GNLSAGC(+57.02)PR</t>
  </si>
  <si>
    <t xml:space="preserve">8 8 32 27 31 21 15 42 32 17 32 87 88 87 76 88 43 16</t>
  </si>
  <si>
    <t xml:space="preserve">HC(+57.02)SEC(+57.02)AFYC(+57.02)GNLSAGC(+57.02)PR</t>
  </si>
  <si>
    <t xml:space="preserve">8 8 12 31 28 19 13 39 30 15 29 85 87 86 74 87 40 15</t>
  </si>
  <si>
    <t xml:space="preserve">HC(+57.02)ESC(+57.02)AFYC(+57.02)GNLSAGC(+57.02)PR</t>
  </si>
  <si>
    <t xml:space="preserve">7 7 19 17 27 18 12 37 28 14 27 84 86 85 72 86 38 14</t>
  </si>
  <si>
    <t xml:space="preserve">HC(+57.02)ESC(+57.02)FAYC(+57.02)GNLSAGC(+57.02)PR</t>
  </si>
  <si>
    <t xml:space="preserve">7 7 18 17 25 16 10 35 27 14 26 83 85 84 71 85 37 13</t>
  </si>
  <si>
    <t xml:space="preserve">M(+15.99)WWYRYWPGVTC(+57.02)NR</t>
  </si>
  <si>
    <t xml:space="preserve">19 13 9 14 12 48 22 14 8 16 21 25 18 12</t>
  </si>
  <si>
    <t xml:space="preserve">M(+15.99)WRWYYWPGVTC(+57.02)NR</t>
  </si>
  <si>
    <t xml:space="preserve">16 10 7 13 14 50 23 14 8 16 21 25 18 13</t>
  </si>
  <si>
    <t xml:space="preserve">M(+15.99)WWRYYWPGVTC(+57.02)NR</t>
  </si>
  <si>
    <t xml:space="preserve">17 12 8 6 13 45 21 13 7 14 19 24 17 11</t>
  </si>
  <si>
    <t xml:space="preserve">M(+15.99)WPRHDYWPGVTC(+57.02)NR</t>
  </si>
  <si>
    <t xml:space="preserve">13 8 19 15 8 9 45 19 12 6 13 17 22 15 10</t>
  </si>
  <si>
    <t xml:space="preserve">M(+15.99)WRYWYWPGVTC(+57.02)NR</t>
  </si>
  <si>
    <t xml:space="preserve">14 9 6 8 8 46 19 12 7 14 18 23 16 11</t>
  </si>
  <si>
    <t xml:space="preserve">C(+57.02)EYAPNC(+57.02)PFC(+57.02)R</t>
  </si>
  <si>
    <t xml:space="preserve">8 22 7 9 6 7 9 5 13 23 20</t>
  </si>
  <si>
    <t xml:space="preserve">C(+57.02)EFSPNC(+57.02)PFC(+57.02)R</t>
  </si>
  <si>
    <t xml:space="preserve">8 22 11 7 6 7 9 5 13 23 20</t>
  </si>
  <si>
    <t xml:space="preserve">EC(+57.02)AYPNC(+57.02)PFC(+57.02)R</t>
  </si>
  <si>
    <t xml:space="preserve">19 8 7 6 5 6 8 4 12 21 18</t>
  </si>
  <si>
    <t xml:space="preserve">C(+57.02)EAYPNC(+57.02)PFC(+57.02)R</t>
  </si>
  <si>
    <t xml:space="preserve">7 19 6 6 5 6 7 4 11 20 17</t>
  </si>
  <si>
    <t xml:space="preserve">C(+57.02)ESFPNC(+57.02)PFC(+57.02)R</t>
  </si>
  <si>
    <t xml:space="preserve">SSC(+57.02)EC(+57.02)MTQLGNPHSRC(+57.02)K</t>
  </si>
  <si>
    <t xml:space="preserve">19 27 38 83 55 43 25 26 57 33 38 68 44 40 22 25 40</t>
  </si>
  <si>
    <t xml:space="preserve">SSC(+57.02)EC(+57.02)MTAGLGNPHSKC(+57.02)R</t>
  </si>
  <si>
    <t xml:space="preserve">16 23 34 80 51 41 23 24 12 56 31 49 64 42 36 29 41 25</t>
  </si>
  <si>
    <t xml:space="preserve">SSC(+57.02)EC(+57.02)MTAGLGNPHSC(+57.02)RK</t>
  </si>
  <si>
    <t xml:space="preserve">15 22 32 79 49 39 22 22 12 54 29 47 62 40 35 17 31 32</t>
  </si>
  <si>
    <t xml:space="preserve">SSC(+57.02)EC(+57.02)MTAGLGNPHSRC(+57.02)K</t>
  </si>
  <si>
    <t xml:space="preserve">15 22 33 79 49 39 22 22 12 54 30 47 62 38 34 18 21 34</t>
  </si>
  <si>
    <t xml:space="preserve">SSC(+57.02)EC(+57.02)MTAGLGNPHSC(+57.02)KR</t>
  </si>
  <si>
    <t xml:space="preserve">15 21 32 79 49 39 21 22 12 54 29 47 62 39 34 17 35 24</t>
  </si>
  <si>
    <t xml:space="preserve">WWWWWKMC(+57.02)M(+15.99)YC(+57.02)WLAWTC(+57.02)MSDAM(+15.99)SGC(+57.02)C(+57.02)R</t>
  </si>
  <si>
    <t xml:space="preserve">2 2 1 1 1 1 4 4 2 1 1 1 2 1 1 2 9 14 10 6 7 6 7 1 3 9 2</t>
  </si>
  <si>
    <t xml:space="preserve">WWWWWQMC(+57.02)FYC(+57.02)WLAWTC(+57.02)MSDAM(+15.99)SGC(+57.02)C(+57.02)R</t>
  </si>
  <si>
    <t xml:space="preserve">WWWWWQMC(+57.02)M(+15.99)YC(+57.02)WLAWTC(+57.02)MSDAFSGC(+57.02)C(+57.02)R</t>
  </si>
  <si>
    <t xml:space="preserve">WWWWWQMC(+57.02)FC(+57.02)YWLAWTC(+57.02)MSDAM(+15.99)SGC(+57.02)C(+57.02)R</t>
  </si>
  <si>
    <t xml:space="preserve">2 2 1 1 1 1 4 4 2 0 0 1 2 1 1 2 9 14 10 6 7 6 7 1 3 9 2</t>
  </si>
  <si>
    <t xml:space="preserve">WWWWWKMC(+57.02)M(+15.99)C(+57.02)YWLAWTC(+57.02)MSDAM(+15.99)SGC(+57.02)C(+57.02)R</t>
  </si>
  <si>
    <t xml:space="preserve">C(+57.02)C(+57.02)C(+57.02)C(+57.02)MYM(+15.99)NYTAAPTPGHPVPTDNEC(+57.02)K</t>
  </si>
  <si>
    <t xml:space="preserve">2 2 2 2 3 2 2 5 3 3 4 3 2 6 11 6 13 8 18 5 7 7 6 13 3 2</t>
  </si>
  <si>
    <t xml:space="preserve">C(+57.02)C(+57.02)C(+57.02)C(+57.02)MYM(+15.99)YNTAAPTPGHPVPTDNEC(+57.02)K</t>
  </si>
  <si>
    <t xml:space="preserve">2 2 2 2 3 2 2 2 3 3 4 3 2 6 11 6 13 8 18 5 7 7 6 13 3 2</t>
  </si>
  <si>
    <t xml:space="preserve">C(+57.02)C(+57.02)C(+57.02)C(+57.02)MM(+15.99)YYNTAAPTPGHPVPTDNEC(+57.02)K</t>
  </si>
  <si>
    <t xml:space="preserve">2 2 2 2 3 2 2 2 3 3 4 3 2 6 11 6 12 8 18 5 7 7 6 13 3 2</t>
  </si>
  <si>
    <t xml:space="preserve">C(+57.02)C(+57.02)C(+57.02)C(+57.02)YMM(+15.99)YNTAAPTPGHPVPTDNEC(+57.02)K</t>
  </si>
  <si>
    <t xml:space="preserve">2 2 2 2 2 3 2 2 3 2 3 3 2 5 11 6 12 8 18 5 7 7 6 13 3 2</t>
  </si>
  <si>
    <t xml:space="preserve">C(+57.02)C(+57.02)C(+57.02)MC(+57.02)YM(+15.99)YNTAAPTPGHPVPTDNEC(+57.02)K</t>
  </si>
  <si>
    <t xml:space="preserve">2 2 2 2 1 2 2 2 3 2 3 3 2 5 10 6 11 7 17 5 6 6 6 12 3 2</t>
  </si>
  <si>
    <t xml:space="preserve">SSAVMPPKGNHK</t>
  </si>
  <si>
    <t xml:space="preserve">57 62 60 89 88 43 35 34 23 58 62 50</t>
  </si>
  <si>
    <t xml:space="preserve">SSAVMPPKGHNK</t>
  </si>
  <si>
    <t xml:space="preserve">58 63 61 90 88 44 36 37 25 50 39 50</t>
  </si>
  <si>
    <t xml:space="preserve">SSAVMPPKHGNK</t>
  </si>
  <si>
    <t xml:space="preserve">55 60 58 88 87 41 33 27 26 14 29 47</t>
  </si>
  <si>
    <t xml:space="preserve">SSAVMPPKGHGGK</t>
  </si>
  <si>
    <t xml:space="preserve">53 58 56 88 86 42 31 32 12 40 15 14 46</t>
  </si>
  <si>
    <t xml:space="preserve">SSAVMPPKGGGHK</t>
  </si>
  <si>
    <t xml:space="preserve">52 57 55 87 86 41 30 30 11 13 13 50 44</t>
  </si>
  <si>
    <t xml:space="preserve">LSVGVVR</t>
  </si>
  <si>
    <t xml:space="preserve">94 95 99 97 99 98 84</t>
  </si>
  <si>
    <t xml:space="preserve">TVVGVVR</t>
  </si>
  <si>
    <t xml:space="preserve">74 78 98 97 99 98 85</t>
  </si>
  <si>
    <t xml:space="preserve">SLVGVVR</t>
  </si>
  <si>
    <t xml:space="preserve">49 65 97 96 98 97 82</t>
  </si>
  <si>
    <t xml:space="preserve">VTVGVVR</t>
  </si>
  <si>
    <t xml:space="preserve">44 51 96 96 98 97 79</t>
  </si>
  <si>
    <t xml:space="preserve">LSVVGVR</t>
  </si>
  <si>
    <t xml:space="preserve">90 89 91 36 20 87 76</t>
  </si>
  <si>
    <t xml:space="preserve">LPSSPEDAR</t>
  </si>
  <si>
    <t xml:space="preserve">87 61 53 52 36 74 88 87 81</t>
  </si>
  <si>
    <t xml:space="preserve">LPSSEPDAR</t>
  </si>
  <si>
    <t xml:space="preserve">85 57 51 48 68 32 87 86 82</t>
  </si>
  <si>
    <t xml:space="preserve">LAEAPEDAR</t>
  </si>
  <si>
    <t xml:space="preserve">45 24 48 68 24 61 80 77 69</t>
  </si>
  <si>
    <t xml:space="preserve">LEAAPEDAR</t>
  </si>
  <si>
    <t xml:space="preserve">43 47 21 65 22 59 78 75 67</t>
  </si>
  <si>
    <t xml:space="preserve">LPSDPTDAR</t>
  </si>
  <si>
    <t xml:space="preserve">82 61 31 22 13 20 77 79 72</t>
  </si>
  <si>
    <t xml:space="preserve">WYPWM(+15.99)QC(+57.02)C(+57.02)SSAGC(+57.02)PK</t>
  </si>
  <si>
    <t xml:space="preserve">5 5 9 5 10 6 7 29 14 17 22 11 18 14 11</t>
  </si>
  <si>
    <t xml:space="preserve">WWPYM(+15.99)C(+57.02)QC(+57.02)SSAGC(+57.02)PK</t>
  </si>
  <si>
    <t xml:space="preserve">5 5 3 5 9 5 5 23 10 13 17 8 14 11 8</t>
  </si>
  <si>
    <t xml:space="preserve">WWPYM(+15.99)QC(+57.02)C(+57.02)SSAGC(+57.02)PK</t>
  </si>
  <si>
    <t xml:space="preserve">5 5 3 5 8 4 5 23 10 13 16 8 14 10 8</t>
  </si>
  <si>
    <t xml:space="preserve">WPWYM(+15.99)QC(+57.02)C(+57.02)SSAGC(+57.02)PK</t>
  </si>
  <si>
    <t xml:space="preserve">5 3 4 5 8 4 5 23 10 13 16 8 14 10 8</t>
  </si>
  <si>
    <t xml:space="preserve">WWPM(+15.99)YQC(+57.02)C(+57.02)SSAGC(+57.02)PK</t>
  </si>
  <si>
    <t xml:space="preserve">5 5 2 4 3 4 4 21 9 11 15 7 12 9 7</t>
  </si>
  <si>
    <t xml:space="preserve">YSEDPNYGMVDHGTK</t>
  </si>
  <si>
    <t xml:space="preserve">58 78 97 96 91 94 98 91 93 95 99 97 86 86 72</t>
  </si>
  <si>
    <t xml:space="preserve">SYEDPNYGMVDHGTK</t>
  </si>
  <si>
    <t xml:space="preserve">58 68 97 96 91 94 98 90 93 95 99 97 85 86 72</t>
  </si>
  <si>
    <t xml:space="preserve">YSEDPNYGMVDHASK</t>
  </si>
  <si>
    <t xml:space="preserve">54 74 97 95 90 93 98 89 92 94 99 95 74 76 68</t>
  </si>
  <si>
    <t xml:space="preserve">YSEDPNYGMVDHSAK</t>
  </si>
  <si>
    <t xml:space="preserve">53 74 97 95 89 93 98 89 91 94 99 95 57 56 68</t>
  </si>
  <si>
    <t xml:space="preserve">YSEDPNYGMVDHTGK</t>
  </si>
  <si>
    <t xml:space="preserve">53 74 97 95 90 93 98 89 92 94 99 95 57 36 68</t>
  </si>
  <si>
    <t xml:space="preserve">HM(+15.99)GWHHAVAAR</t>
  </si>
  <si>
    <t xml:space="preserve">24 55 30 18 54 74 27 47 51 78 19</t>
  </si>
  <si>
    <t xml:space="preserve">DPEWHHAVAAR</t>
  </si>
  <si>
    <t xml:space="preserve">26 14 62 16 48 73 26 46 50 77 18</t>
  </si>
  <si>
    <t xml:space="preserve">M(+15.99)HGWHHAVAAR</t>
  </si>
  <si>
    <t xml:space="preserve">26 27 31 21 53 74 27 47 50 77 19</t>
  </si>
  <si>
    <t xml:space="preserve">DEPWHHAVAAR</t>
  </si>
  <si>
    <t xml:space="preserve">24 34 15 15 43 72 25 45 48 76 18</t>
  </si>
  <si>
    <t xml:space="preserve">EPDWHHAVAAR</t>
  </si>
  <si>
    <t xml:space="preserve">26 8 11 11 35 63 18 35 39 68 13</t>
  </si>
  <si>
    <t xml:space="preserve">NRFWDGVPR</t>
  </si>
  <si>
    <t xml:space="preserve">17 14 17 34 31 27 26 63 13</t>
  </si>
  <si>
    <t xml:space="preserve">FRNWDGVPR</t>
  </si>
  <si>
    <t xml:space="preserve">23 12 15 32 28 24 24 60 12</t>
  </si>
  <si>
    <t xml:space="preserve">FNRWDGVPR</t>
  </si>
  <si>
    <t xml:space="preserve">21 15 10 29 26 22 22 57 11</t>
  </si>
  <si>
    <t xml:space="preserve">RFNWDGVPR</t>
  </si>
  <si>
    <t xml:space="preserve">11 16 14 30 27 23 23 58 11</t>
  </si>
  <si>
    <t xml:space="preserve">NFRWDGVPR</t>
  </si>
  <si>
    <t xml:space="preserve">13 14 9 26 23 20 20 54 10</t>
  </si>
  <si>
    <t xml:space="preserve">20 24 21 23 60 76 26 12 14 36 19 18</t>
  </si>
  <si>
    <t xml:space="preserve">14 9 10 45 56 73 23 10 11 30 15 15</t>
  </si>
  <si>
    <t xml:space="preserve">16 21 12 12 56 72 23 10 12 32 16 16</t>
  </si>
  <si>
    <t xml:space="preserve">14 9 12 12 53 71 21 9 11 30 15 15</t>
  </si>
  <si>
    <t xml:space="preserve">6 8 9 9 45 63 16 7 8 24 11 11</t>
  </si>
  <si>
    <t xml:space="preserve">WWFWYWYPFC(+57.02)WC(+57.02)FYSEDPNYAYDC(+57.02)C(+57.02)R</t>
  </si>
  <si>
    <t xml:space="preserve">2 2 1 1 4 1 1 1 4 1 1 1 1 1 1 8 11 10 11 8 2 2 4 5 5 7</t>
  </si>
  <si>
    <t xml:space="preserve">WWFWYWYPFC(+57.02)WFC(+57.02)YSEDPNYAYDC(+57.02)C(+57.02)R</t>
  </si>
  <si>
    <t xml:space="preserve">2 2 1 1 4 1 1 1 4 1 1 0 0 1 1 8 11 10 11 8 2 2 4 5 5 7</t>
  </si>
  <si>
    <t xml:space="preserve">WWWFYWYPFC(+57.02)WC(+57.02)FYSEDPNYAYDC(+57.02)C(+57.02)R</t>
  </si>
  <si>
    <t xml:space="preserve">2 2 0 0 4 1 1 1 4 1 1 1 1 1 1 8 11 10 11 8 2 2 4 5 5 7</t>
  </si>
  <si>
    <t xml:space="preserve">WWWFYWYPFC(+57.02)C(+57.02)WFYSEDPNYAYDC(+57.02)C(+57.02)R</t>
  </si>
  <si>
    <t xml:space="preserve">2 2 0 0 4 1 1 1 4 1 0 0 1 1 1 8 11 10 11 8 2 2 4 5 5 7</t>
  </si>
  <si>
    <t xml:space="preserve">WWWFYWYPFC(+57.02)C(+57.02)FWYSEDPNYAYDC(+57.02)C(+57.02)R</t>
  </si>
  <si>
    <t xml:space="preserve">2 2 0 0 4 1 1 1 4 1 0 0 0 1 1 8 11 10 11 8 2 2 4 5 5 7</t>
  </si>
  <si>
    <t xml:space="preserve">MYEWHVATGTK</t>
  </si>
  <si>
    <t xml:space="preserve">9 10 50 10 11 9 11 23 15 18 16</t>
  </si>
  <si>
    <t xml:space="preserve">FM(+15.99)EWHVATGTK</t>
  </si>
  <si>
    <t xml:space="preserve">13 9 46 9 9 8 10 21 13 16 14</t>
  </si>
  <si>
    <t xml:space="preserve">M(+15.99)FEWHVATGTK</t>
  </si>
  <si>
    <t xml:space="preserve">13 9 46 9 9 8 10 21 13 15 14</t>
  </si>
  <si>
    <t xml:space="preserve">EM(+15.99)FWHVATGTK</t>
  </si>
  <si>
    <t xml:space="preserve">17 7 6 7 8 7 8 18 11 13 12</t>
  </si>
  <si>
    <t xml:space="preserve">YMEWHVATGTK</t>
  </si>
  <si>
    <t xml:space="preserve">5 5 34 6 6 5 6 14 8 10 9</t>
  </si>
  <si>
    <t xml:space="preserve">LLPQQC(+57.02)EDGEC(+57.02)C(+57.02)ER</t>
  </si>
  <si>
    <t xml:space="preserve">52 82 53 56 87 94 99 96 76 97 95 88 94 57</t>
  </si>
  <si>
    <t xml:space="preserve">LLPGAQC(+57.02)EDGEC(+57.02)C(+57.02)ER</t>
  </si>
  <si>
    <t xml:space="preserve">46 84 58 49 70 89 94 98 94 70 97 94 84 93 50</t>
  </si>
  <si>
    <t xml:space="preserve">LLPGAQC(+57.02)EDGEC(+57.02)EC(+57.02)R</t>
  </si>
  <si>
    <t xml:space="preserve">45 84 56 47 68 88 94 98 94 69 96 93 80 38 48</t>
  </si>
  <si>
    <t xml:space="preserve">LLPGAQC(+57.02)EDADC(+57.02)C(+57.02)ER</t>
  </si>
  <si>
    <t xml:space="preserve">45 83 56 47 68 88 94 98 91 45 65 92 83 92 48</t>
  </si>
  <si>
    <t xml:space="preserve">LLPGAAGC(+57.02)EDGEC(+57.02)C(+57.02)ER</t>
  </si>
  <si>
    <t xml:space="preserve">36 78 47 39 56 24 14 86 97 91 75 95 91 78 89 39</t>
  </si>
  <si>
    <t xml:space="preserve">C(+57.02)WWM(+15.99)YWC(+57.02)C(+57.02)WMTC(+57.02)C(+57.02)DLTPHSTALPNDDQR</t>
  </si>
  <si>
    <t xml:space="preserve">1 1 1 2 2 1 1 3 3 2 2 2 3 2 2 1 2 1 1 2 7 4 4 4 2 2 2 1</t>
  </si>
  <si>
    <t xml:space="preserve">WC(+57.02)WM(+15.99)YWC(+57.02)C(+57.02)WMTC(+57.02)C(+57.02)DLTPHSTALPNDDQR</t>
  </si>
  <si>
    <t xml:space="preserve">0 0 1 2 2 1 1 3 3 2 2 2 3 2 2 1 2 1 1 2 7 4 4 4 2 2 2 1</t>
  </si>
  <si>
    <t xml:space="preserve">WWC(+57.02)M(+15.99)YWC(+57.02)C(+57.02)WMTC(+57.02)C(+57.02)DLTPHSTALPNDDQR</t>
  </si>
  <si>
    <t xml:space="preserve">0 0 0 2 2 1 1 3 3 2 2 2 3 2 2 1 2 1 1 2 7 4 4 4 2 2 2 1</t>
  </si>
  <si>
    <t xml:space="preserve">WC(+57.02)WM(+15.99)YWC(+57.02)C(+57.02)WMTC(+57.02)C(+57.02)DLTPHSTALPNDNER</t>
  </si>
  <si>
    <t xml:space="preserve">0 0 1 2 2 1 1 3 3 2 2 2 3 2 2 1 2 1 1 2 7 4 4 4 2 0 0 1</t>
  </si>
  <si>
    <t xml:space="preserve">WWC(+57.02)M(+15.99)YWC(+57.02)C(+57.02)WMTC(+57.02)C(+57.02)DLTPHSTALPNDNER</t>
  </si>
  <si>
    <t xml:space="preserve">0 0 0 2 2 1 1 3 3 2 2 2 3 2 2 1 2 1 1 2 7 4 4 4 2 0 0 1</t>
  </si>
  <si>
    <t xml:space="preserve">RPWHTVSNQK</t>
  </si>
  <si>
    <t xml:space="preserve">14 17 22 24 66 70 29 41 28 51</t>
  </si>
  <si>
    <t xml:space="preserve">RPWHTVTMPK</t>
  </si>
  <si>
    <t xml:space="preserve">14 16 22 23 65 68 21 28 24 52</t>
  </si>
  <si>
    <t xml:space="preserve">RPHWTVTMPK</t>
  </si>
  <si>
    <t xml:space="preserve">13 17 24 17 66 68 22 29 25 52</t>
  </si>
  <si>
    <t xml:space="preserve">RHWPTVTMPK</t>
  </si>
  <si>
    <t xml:space="preserve">7 9 9 6 52 54 13 18 15 37</t>
  </si>
  <si>
    <t xml:space="preserve">WPRHTVTMPK</t>
  </si>
  <si>
    <t xml:space="preserve">8 5 5 10 48 49 11 15 13 33</t>
  </si>
  <si>
    <t xml:space="preserve">EDGVNLPC(+57.02)AQK</t>
  </si>
  <si>
    <t xml:space="preserve">69 48 42 90 93 98 89 87 91 84 84</t>
  </si>
  <si>
    <t xml:space="preserve">DEGVNLPC(+57.02)AQK</t>
  </si>
  <si>
    <t xml:space="preserve">41 71 40 88 93 97 88 86 91 83 83</t>
  </si>
  <si>
    <t xml:space="preserve">DGEVNLPC(+57.02)AQK</t>
  </si>
  <si>
    <t xml:space="preserve">34 19 67 84 93 97 88 86 91 82 82</t>
  </si>
  <si>
    <t xml:space="preserve">EGDVNLPC(+57.02)AQK</t>
  </si>
  <si>
    <t xml:space="preserve">60 18 38 85 93 97 87 85 90 82 82</t>
  </si>
  <si>
    <t xml:space="preserve">DADVNLPC(+57.02)AQK</t>
  </si>
  <si>
    <t xml:space="preserve">31 32 34 83 92 97 86 84 90 81 81</t>
  </si>
  <si>
    <t xml:space="preserve">M(+15.99)MEC(+57.02)HPGNAWC(+57.02)DAGDC(+57.02)K</t>
  </si>
  <si>
    <t xml:space="preserve">23 28 55 84 86 84 76 90 78 74 70 88 85 43 67 67 56</t>
  </si>
  <si>
    <t xml:space="preserve">MM(+15.99)EC(+57.02)HPGNAWC(+57.02)DAGDC(+57.02)K</t>
  </si>
  <si>
    <t xml:space="preserve">23 28 55 84 86 84 76 90 77 74 70 88 85 42 67 67 55</t>
  </si>
  <si>
    <t xml:space="preserve">M(+15.99)EMC(+57.02)HPGNAWC(+57.02)DAGDC(+57.02)K</t>
  </si>
  <si>
    <t xml:space="preserve">23 54 29 83 85 84 76 90 77 74 70 88 85 42 67 67 55</t>
  </si>
  <si>
    <t xml:space="preserve">MEM(+15.99)C(+57.02)HPGNAWC(+57.02)DAGDC(+57.02)K</t>
  </si>
  <si>
    <t xml:space="preserve">23 54 28 84 85 84 76 90 77 74 69 88 85 42 67 66 55</t>
  </si>
  <si>
    <t xml:space="preserve">EMM(+15.99)C(+57.02)HPGNAWC(+57.02)DAGDC(+57.02)K</t>
  </si>
  <si>
    <t xml:space="preserve">48 26 26 83 86 84 76 90 77 74 70 88 85 42 67 67 55</t>
  </si>
  <si>
    <t xml:space="preserve">MSSQMHM(+15.99)AR</t>
  </si>
  <si>
    <t xml:space="preserve">45 50 49 57 77 31 32 73 56</t>
  </si>
  <si>
    <t xml:space="preserve">MSSQMM(+15.99)HAR</t>
  </si>
  <si>
    <t xml:space="preserve">43 47 46 54 73 27 28 70 53</t>
  </si>
  <si>
    <t xml:space="preserve">SMSQMHM(+15.99)AR</t>
  </si>
  <si>
    <t xml:space="preserve">35 38 42 55 76 30 31 72 55</t>
  </si>
  <si>
    <t xml:space="preserve">AM(+15.99)SQMHM(+15.99)AR</t>
  </si>
  <si>
    <t xml:space="preserve">21 22 38 51 72 27 27 69 50</t>
  </si>
  <si>
    <t xml:space="preserve">M(+15.99)ASQMHM(+15.99)AR</t>
  </si>
  <si>
    <t xml:space="preserve">19 22 36 49 70 25 26 67 48</t>
  </si>
  <si>
    <t xml:space="preserve">WWPRM(+15.99)EWHALNPMEAR</t>
  </si>
  <si>
    <t xml:space="preserve">9 12 5 10 6 39 16 13 13 26 30 24 18 29 20 13</t>
  </si>
  <si>
    <t xml:space="preserve">WWPREM(+15.99)WHALNPMEAR</t>
  </si>
  <si>
    <t xml:space="preserve">9 12 5 10 37 6 16 12 13 26 30 24 18 29 20 13</t>
  </si>
  <si>
    <t xml:space="preserve">WWPREWM(+15.99)HALNPMEAR</t>
  </si>
  <si>
    <t xml:space="preserve">9 12 5 10 39 7 7 13 13 26 30 24 18 29 20 13</t>
  </si>
  <si>
    <t xml:space="preserve">WWPREWM(+15.99)HALNPMAER</t>
  </si>
  <si>
    <t xml:space="preserve">9 12 5 10 39 7 7 13 13 26 30 26 17 14 35 12</t>
  </si>
  <si>
    <t xml:space="preserve">WWPRWEM(+15.99)HALNPMEAR</t>
  </si>
  <si>
    <t xml:space="preserve">9 13 5 11 12 20 7 14 14 27 31 25 19 31 21 14</t>
  </si>
  <si>
    <t xml:space="preserve">DPDSSSAGPPSKR</t>
  </si>
  <si>
    <t xml:space="preserve">38 71 64 63 77 57 27 20 38 39 42 57 17</t>
  </si>
  <si>
    <t xml:space="preserve">DPDSSSAGPPSRK</t>
  </si>
  <si>
    <t xml:space="preserve">38 70 64 63 77 57 26 19 38 40 42 32 40</t>
  </si>
  <si>
    <t xml:space="preserve">DPDSSSAGPPRSK</t>
  </si>
  <si>
    <t xml:space="preserve">38 70 64 63 77 57 26 19 38 37 40 38 38</t>
  </si>
  <si>
    <t xml:space="preserve">DPDSSSAGPPKSR</t>
  </si>
  <si>
    <t xml:space="preserve">39 72 65 64 78 59 28 21 38 38 43 31 17</t>
  </si>
  <si>
    <t xml:space="preserve">DPDSSSAGPLAQR</t>
  </si>
  <si>
    <t xml:space="preserve">34 67 60 58 74 53 23 16 28 29 21 47 12</t>
  </si>
  <si>
    <t xml:space="preserve">ARLRLVVPK</t>
  </si>
  <si>
    <t xml:space="preserve">29 25 28 37 36 33 30 50 23</t>
  </si>
  <si>
    <t xml:space="preserve">ALRRLVVPK</t>
  </si>
  <si>
    <t xml:space="preserve">29 30 15 35 35 32 29 49 23</t>
  </si>
  <si>
    <t xml:space="preserve">ARRLLVVPK</t>
  </si>
  <si>
    <t xml:space="preserve">16 14 8 19 23 19 16 31 12</t>
  </si>
  <si>
    <t xml:space="preserve">RRALLVVPK</t>
  </si>
  <si>
    <t xml:space="preserve">4 4 6 10 13 10 9 18 7</t>
  </si>
  <si>
    <t xml:space="preserve">RARLLVVPK</t>
  </si>
  <si>
    <t xml:space="preserve">4 6 4 10 12 10 9 18 6</t>
  </si>
  <si>
    <t xml:space="preserve">YHDGVNLFGSHR</t>
  </si>
  <si>
    <t xml:space="preserve">58 61 87 72 85 86 92 60 40 52 43 21</t>
  </si>
  <si>
    <t xml:space="preserve">YHDGVNLFGHSR</t>
  </si>
  <si>
    <t xml:space="preserve">55 58 85 70 84 84 91 59 38 38 41 19</t>
  </si>
  <si>
    <t xml:space="preserve">YHDGVNLFHGSR</t>
  </si>
  <si>
    <t xml:space="preserve">55 58 85 69 83 84 91 48 46 14 30 18</t>
  </si>
  <si>
    <t xml:space="preserve">YHDRNLFGSHR</t>
  </si>
  <si>
    <t xml:space="preserve">51 53 86 80 81 86 53 21 45 36 16</t>
  </si>
  <si>
    <t xml:space="preserve">YHDGVNLGFSHR</t>
  </si>
  <si>
    <t xml:space="preserve">53 56 84 67 82 82 87 10 31 44 39 25</t>
  </si>
  <si>
    <t xml:space="preserve">ENGVNLPC(+57.02)AR</t>
  </si>
  <si>
    <t xml:space="preserve">62 39 68 83 91 96 49 83 59 66</t>
  </si>
  <si>
    <t xml:space="preserve">NEGVNLPC(+57.02)AR</t>
  </si>
  <si>
    <t xml:space="preserve">31 63 68 84 90 96 45 80 55 62</t>
  </si>
  <si>
    <t xml:space="preserve">QDGVNLPC(+57.02)AR</t>
  </si>
  <si>
    <t xml:space="preserve">39 40 70 86 91 96 47 81 57 64</t>
  </si>
  <si>
    <t xml:space="preserve">DQGVNLPC(+57.02)AR</t>
  </si>
  <si>
    <t xml:space="preserve">35 37 65 81 91 96 47 81 57 64</t>
  </si>
  <si>
    <t xml:space="preserve">DQGVNLPAC(+57.02)R</t>
  </si>
  <si>
    <t xml:space="preserve">33 35 62 79 90 96 43 44 72 57</t>
  </si>
  <si>
    <t xml:space="preserve">WWC(+57.02)FGEMGNEDTC(+57.02)AK</t>
  </si>
  <si>
    <t xml:space="preserve">13 12 17 10 9 31 22 29 44 68 22 26 74 55 22</t>
  </si>
  <si>
    <t xml:space="preserve">WWC(+57.02)GFMEGNEDTC(+57.02)AK</t>
  </si>
  <si>
    <t xml:space="preserve">11 11 16 13 10 9 38 25 41 65 20 24 71 52 20</t>
  </si>
  <si>
    <t xml:space="preserve">WWC(+57.02)GFEMGNEDTC(+57.02)AK</t>
  </si>
  <si>
    <t xml:space="preserve">11 10 16 13 10 25 16 26 40 64 19 23 70 51 19</t>
  </si>
  <si>
    <t xml:space="preserve">WC(+57.02)WGFEMGNEDTC(+57.02)AK</t>
  </si>
  <si>
    <t xml:space="preserve">10 9 12 11 9 24 16 26 40 64 19 23 70 51 19</t>
  </si>
  <si>
    <t xml:space="preserve">WWGC(+57.02)FEMGNEDTC(+57.02)AK</t>
  </si>
  <si>
    <t xml:space="preserve">10 9 9 12 9 24 15 25 39 63 18 22 69 50 19</t>
  </si>
  <si>
    <t xml:space="preserve">M(+15.99)WWWYWYPYC(+57.02)WM(+15.99)FWEDPNYHPDC(+57.02)C(+57.02)R</t>
  </si>
  <si>
    <t xml:space="preserve">1 1 1 1 1 1 1 1 1 1 1 1 1 1 4 7 8 8 10 4 1 5 3 4 2</t>
  </si>
  <si>
    <t xml:space="preserve">M(+15.99)WWWYWYPC(+57.02)YWM(+15.99)FWEDPNYHPDC(+57.02)C(+57.02)R</t>
  </si>
  <si>
    <t xml:space="preserve">1 1 1 1 1 1 1 1 0 0 1 1 1 1 4 7 8 8 10 4 1 5 3 4 2</t>
  </si>
  <si>
    <t xml:space="preserve">WM(+15.99)WWYWYPYC(+57.02)WM(+15.99)FWEDPNYHPDC(+57.02)C(+57.02)R</t>
  </si>
  <si>
    <t xml:space="preserve">0 0 1 1 1 1 1 1 1 1 1 1 1 1 4 7 8 8 10 4 1 5 3 4 2</t>
  </si>
  <si>
    <t xml:space="preserve">WWM(+15.99)WYWYPYC(+57.02)WM(+15.99)FWEDPNYHPDC(+57.02)C(+57.02)R</t>
  </si>
  <si>
    <t xml:space="preserve">0 0 0 1 1 1 1 1 1 1 1 1 1 1 4 7 8 8 10 4 1 5 3 4 2</t>
  </si>
  <si>
    <t xml:space="preserve">WWWM(+15.99)YWYPYC(+57.02)WM(+15.99)FWEDPNYHPDC(+57.02)C(+57.02)R</t>
  </si>
  <si>
    <t xml:space="preserve">0 0 0 0 1 1 1 1 1 1 1 1 1 1 4 7 8 8 10 4 1 5 3 4 2</t>
  </si>
  <si>
    <t xml:space="preserve">WWSQC(+57.02)AEGLC(+57.02)C(+57.02)DKC(+57.02)K</t>
  </si>
  <si>
    <t xml:space="preserve">37 40 84 95 98 99 100 95 98 98 98 93 90 82 74</t>
  </si>
  <si>
    <t xml:space="preserve">DKESQC(+57.02)AEGLC(+57.02)C(+57.02)DKC(+57.02)K</t>
  </si>
  <si>
    <t xml:space="preserve">42 29 54 82 95 98 99 100 95 98 99 98 93 89 81 74</t>
  </si>
  <si>
    <t xml:space="preserve">VDTGSQC(+57.02)AEGLC(+57.02)C(+57.02)DKC(+57.02)K</t>
  </si>
  <si>
    <t xml:space="preserve">50 39 60 32 88 96 98 99 100 96 99 99 98 94 90 83 76</t>
  </si>
  <si>
    <t xml:space="preserve">DVTGSQC(+57.02)AEGLC(+57.02)C(+57.02)DKC(+57.02)K</t>
  </si>
  <si>
    <t xml:space="preserve">52 38 59 30 88 96 98 99 100 96 99 99 98 94 90 83 76</t>
  </si>
  <si>
    <t xml:space="preserve">EDKSQC(+57.02)AEGLC(+57.02)C(+57.02)DKC(+57.02)K</t>
  </si>
  <si>
    <t xml:space="preserve">51 28 25 82 95 98 98 100 94 98 99 97 92 88 79 71</t>
  </si>
  <si>
    <t xml:space="preserve">TFKSC(+57.02)WDEC(+57.02)GANYR</t>
  </si>
  <si>
    <t xml:space="preserve">14 21 29 32 63 64 80 91 66 34 47 45 37 48</t>
  </si>
  <si>
    <t xml:space="preserve">FTKSC(+57.02)WDEC(+57.02)GAYNR</t>
  </si>
  <si>
    <t xml:space="preserve">9 9 22 24 53 54 72 86 56 27 37 33 36 37</t>
  </si>
  <si>
    <t xml:space="preserve">FTKSC(+57.02)WDEC(+57.02)GANYR</t>
  </si>
  <si>
    <t xml:space="preserve">9 9 21 24 52 54 71 86 56 25 36 35 27 37</t>
  </si>
  <si>
    <t xml:space="preserve">FKTSC(+57.02)WDEC(+57.02)GANYR</t>
  </si>
  <si>
    <t xml:space="preserve">8 9 20 24 54 53 71 86 55 24 35 34 27 36</t>
  </si>
  <si>
    <t xml:space="preserve">FTSKC(+57.02)WDEC(+57.02)GANYR</t>
  </si>
  <si>
    <t xml:space="preserve">8 8 8 7 47 51 69 85 52 22 33 32 25 34</t>
  </si>
  <si>
    <t xml:space="preserve">KDKHYYYKTHNK</t>
  </si>
  <si>
    <t xml:space="preserve">19 12 33 28 13 15 12 32 44 30 25 16</t>
  </si>
  <si>
    <t xml:space="preserve">KRSHYYYKTHNK</t>
  </si>
  <si>
    <t xml:space="preserve">19 14 11 28 13 15 11 31 44 30 25 16</t>
  </si>
  <si>
    <t xml:space="preserve">KKDHYYYKTHNK</t>
  </si>
  <si>
    <t xml:space="preserve">17 27 10 26 12 14 11 30 42 28 23 15</t>
  </si>
  <si>
    <t xml:space="preserve">KSRHYYYKTHNK</t>
  </si>
  <si>
    <t xml:space="preserve">18 12 12 27 13 15 11 31 43 30 24 15</t>
  </si>
  <si>
    <t xml:space="preserve">KPPWYYYKTHNK</t>
  </si>
  <si>
    <t xml:space="preserve">16 13 8 22 12 14 10 29 41 28 23 14</t>
  </si>
  <si>
    <t xml:space="preserve">C(+57.02)C(+57.02)M(+15.99)PREWGHM(+15.99)TEEVLK</t>
  </si>
  <si>
    <t xml:space="preserve">8 9 10 22 7 31 11 4 14 16 22 49 48 34 33 38</t>
  </si>
  <si>
    <t xml:space="preserve">C(+57.02)C(+57.02)M(+15.99)RPEWGHM(+15.99)TEEVLK</t>
  </si>
  <si>
    <t xml:space="preserve">8 8 9 9 8 31 11 4 14 15 21 48 47 34 33 38</t>
  </si>
  <si>
    <t xml:space="preserve">C(+57.02)C(+57.02)M(+15.99)EPRWGHM(+15.99)TEEVLK</t>
  </si>
  <si>
    <t xml:space="preserve">7 8 9 28 5 12 12 4 13 15 21 47 46 32 32 37</t>
  </si>
  <si>
    <t xml:space="preserve">C(+57.02)C(+57.02)M(+15.99)VWPWGHM(+15.99)TEEVLK</t>
  </si>
  <si>
    <t xml:space="preserve">8 9 10 13 13 9 11 4 13 15 21 48 47 33 33 38</t>
  </si>
  <si>
    <t xml:space="preserve">C(+57.02)C(+57.02)M(+15.99)VPWWGHM(+15.99)TEEVLK</t>
  </si>
  <si>
    <t xml:space="preserve">7 7 9 12 4 6 10 3 12 13 19 45 43 30 30 34</t>
  </si>
  <si>
    <t xml:space="preserve">RKFTSSMKAMTMADNK</t>
  </si>
  <si>
    <t xml:space="preserve">4 10 10 11 13 13 8 3 3 9 8 8 8 11 9 7</t>
  </si>
  <si>
    <t xml:space="preserve">RKFTSSSRSMTMADNK</t>
  </si>
  <si>
    <t xml:space="preserve">4 10 10 11 13 14 7 2 3 8 8 8 8 11 9 7</t>
  </si>
  <si>
    <t xml:space="preserve">RKFTSSSSRMTMADNK</t>
  </si>
  <si>
    <t xml:space="preserve">4 10 9 10 13 13 7 3 2 8 8 8 8 10 9 7</t>
  </si>
  <si>
    <t xml:space="preserve">RFKTSSSSRMTMADNK</t>
  </si>
  <si>
    <t xml:space="preserve">4 9 9 10 14 13 7 3 2 8 8 8 8 10 9 7</t>
  </si>
  <si>
    <t xml:space="preserve">RKFTSSKMAMTMADNK</t>
  </si>
  <si>
    <t xml:space="preserve">4 9 9 10 12 12 3 3 3 7 8 7 7 10 9 6</t>
  </si>
  <si>
    <t xml:space="preserve">93 92 93 96 91</t>
  </si>
  <si>
    <t xml:space="preserve">56 56 85 95 94</t>
  </si>
  <si>
    <t xml:space="preserve">86 70 37 33 59</t>
  </si>
  <si>
    <t xml:space="preserve">86 70 30 25 64</t>
  </si>
  <si>
    <t xml:space="preserve">YMAGQK</t>
  </si>
  <si>
    <t xml:space="preserve">43 39 42 33 36 52</t>
  </si>
  <si>
    <t xml:space="preserve">C(+57.02)FWWRWHWYWWGTYTPC(+57.02)C(+57.02)R</t>
  </si>
  <si>
    <t xml:space="preserve">7 9 9 6 4 10 5 5 8 10 7 3 11 10 11 11 14 15 4</t>
  </si>
  <si>
    <t xml:space="preserve">C(+57.02)FWWRWWHYWWGTYTPC(+57.02)C(+57.02)R</t>
  </si>
  <si>
    <t xml:space="preserve">7 9 9 6 4 10 5 5 7 10 7 3 10 10 11 11 13 14 4</t>
  </si>
  <si>
    <t xml:space="preserve">C(+57.02)WFWRWHWYWWGTYTPC(+57.02)C(+57.02)R</t>
  </si>
  <si>
    <t xml:space="preserve">7 9 9 5 4 10 5 5 8 10 7 3 11 11 11 12 14 15 4</t>
  </si>
  <si>
    <t xml:space="preserve">FC(+57.02)WWRWHWYWWGTYTPC(+57.02)C(+57.02)R</t>
  </si>
  <si>
    <t xml:space="preserve">5 5 8 5 4 9 5 5 7 9 6 3 9 9 10 10 12 13 4</t>
  </si>
  <si>
    <t xml:space="preserve">C(+57.02)FWWWRHWYWWGTYTPC(+57.02)C(+57.02)R</t>
  </si>
  <si>
    <t xml:space="preserve">6 7 8 5 5 3 4 4 6 8 5 3 9 9 9 9 11 12 3</t>
  </si>
  <si>
    <t xml:space="preserve">M(+15.99)WYWWC(+57.02)C(+57.02)C(+57.02)WWWFPEPGAQC(+57.02)RGGC(+57.02)C(+57.02)WMK</t>
  </si>
  <si>
    <t xml:space="preserve">1 1 1 1 1 1 1 1 1 1 1 1 1 3 2 2 7 7 9 4 3 3 4 3 2 2 1</t>
  </si>
  <si>
    <t xml:space="preserve">M(+15.99)YWWWC(+57.02)C(+57.02)C(+57.02)WWWFPEPGAQC(+57.02)RGGC(+57.02)C(+57.02)WMK</t>
  </si>
  <si>
    <t xml:space="preserve">1 0 0 1 1 1 1 1 1 1 1 1 1 3 2 2 7 7 9 4 3 3 4 3 2 2 1</t>
  </si>
  <si>
    <t xml:space="preserve">M(+15.99)WYWWC(+57.02)C(+57.02)C(+57.02)WWWFPEPGAQC(+57.02)RGGC(+57.02)C(+57.02)MWK</t>
  </si>
  <si>
    <t xml:space="preserve">1 1 1 1 1 1 1 1 1 1 1 1 1 3 2 2 7 7 9 4 3 3 4 3 0 0 1</t>
  </si>
  <si>
    <t xml:space="preserve">WM(+15.99)YWWC(+57.02)C(+57.02)C(+57.02)WWWFPEPGAQC(+57.02)RGGC(+57.02)C(+57.02)MWK</t>
  </si>
  <si>
    <t xml:space="preserve">0 0 1 1 1 1 1 1 1 1 1 1 1 3 2 2 7 7 9 4 3 3 4 3 0 0 1</t>
  </si>
  <si>
    <t xml:space="preserve">M(+15.99)YWWWC(+57.02)C(+57.02)C(+57.02)WWWFPEPGAQC(+57.02)RGGC(+57.02)C(+57.02)MWK</t>
  </si>
  <si>
    <t xml:space="preserve">1 0 0 1 1 1 1 1 1 1 1 1 1 3 2 2 7 7 9 4 3 3 4 3 0 0 1</t>
  </si>
  <si>
    <t xml:space="preserve">QYDSWHKHTYM(+15.99)VTYTEDTPC(+57.02)C(+57.02)R</t>
  </si>
  <si>
    <t xml:space="preserve">6 5 15 4 5 4 4 9 9 4 3 3 12 15 7 16 6 8 10 9 8 2</t>
  </si>
  <si>
    <t xml:space="preserve">C(+57.02)WFWHKHTYM(+15.99)VTYTEDTPC(+57.02)C(+57.02)R</t>
  </si>
  <si>
    <t xml:space="preserve">4 5 3 4 3 3 7 7 3 3 3 10 7 6 14 5 7 9 8 7 2</t>
  </si>
  <si>
    <t xml:space="preserve">YQDSWHKHTYM(+15.99)VTYTEDTPC(+57.02)C(+57.02)R</t>
  </si>
  <si>
    <t xml:space="preserve">2 2 10 3 3 2 2 6 6 2 2 2 8 10 4 11 4 5 7 6 5 2</t>
  </si>
  <si>
    <t xml:space="preserve">C(+57.02)FWWHKHTYM(+15.99)VTYTEDTPC(+57.02)C(+57.02)R</t>
  </si>
  <si>
    <t xml:space="preserve">3 2 2 3 2 2 6 6 2 2 2 8 5 4 11 4 5 7 6 5 2</t>
  </si>
  <si>
    <t xml:space="preserve">WC(+57.02)FWHKHTYM(+15.99)VTYTEDTPC(+57.02)C(+57.02)R</t>
  </si>
  <si>
    <t xml:space="preserve">1 1 2 2 2 2 4 4 2 2 1 6 4 3 8 3 4 5 4 4 1</t>
  </si>
  <si>
    <t xml:space="preserve">78 90 98 99 99 99 96 99 96 78</t>
  </si>
  <si>
    <t xml:space="preserve">81 75 98 99 99 99 95 99 95 76</t>
  </si>
  <si>
    <t xml:space="preserve">76 69 97 99 98 98 86 52 52 70</t>
  </si>
  <si>
    <t xml:space="preserve">78 72 96 99 92 42 47 96 94 73</t>
  </si>
  <si>
    <t xml:space="preserve">75 69 96 99 95 92 26 23 81 70</t>
  </si>
  <si>
    <t xml:space="preserve">GNQNGVTLPC(+57.02)VK</t>
  </si>
  <si>
    <t xml:space="preserve">24 43 64 88 80 89 95 94 81 85 50 41</t>
  </si>
  <si>
    <t xml:space="preserve">NGQNGVTLPC(+57.02)VK</t>
  </si>
  <si>
    <t xml:space="preserve">40 25 63 88 79 89 94 94 81 85 50 40</t>
  </si>
  <si>
    <t xml:space="preserve">NGQNGVTLPVC(+57.02)K</t>
  </si>
  <si>
    <t xml:space="preserve">36 23 60 87 77 88 94 94 76 67 41 34</t>
  </si>
  <si>
    <t xml:space="preserve">NGQNGVTLPMQK</t>
  </si>
  <si>
    <t xml:space="preserve">36 22 59 86 76 87 94 93 74 38 40 32</t>
  </si>
  <si>
    <t xml:space="preserve">NGQNGVTLPQMK</t>
  </si>
  <si>
    <t xml:space="preserve">36 22 59 86 76 87 93 93 74 38 39 32</t>
  </si>
  <si>
    <t xml:space="preserve">LC(+57.02)ALQYK</t>
  </si>
  <si>
    <t xml:space="preserve">92 94 99 97 95 89 85</t>
  </si>
  <si>
    <t xml:space="preserve">WSALQYK</t>
  </si>
  <si>
    <t xml:space="preserve">65 79 97 96 93 84 79</t>
  </si>
  <si>
    <t xml:space="preserve">LC(+57.02)AFSAVK</t>
  </si>
  <si>
    <t xml:space="preserve">90 91 98 74 58 58 92 92</t>
  </si>
  <si>
    <t xml:space="preserve">LC(+57.02)ALAGYK</t>
  </si>
  <si>
    <t xml:space="preserve">91 93 98 96 60 34 90 83</t>
  </si>
  <si>
    <t xml:space="preserve">LC(+57.02)ALGAYK</t>
  </si>
  <si>
    <t xml:space="preserve">90 92 98 95 25 42 87 80</t>
  </si>
  <si>
    <t xml:space="preserve">WRMKTRSQANAR</t>
  </si>
  <si>
    <t xml:space="preserve">6 4 10 5 6 6 5 8 24 13 11 6</t>
  </si>
  <si>
    <t xml:space="preserve">WRMTKRSAGANAR</t>
  </si>
  <si>
    <t xml:space="preserve">5 4 9 7 5 6 5 4 2 23 11 10 6</t>
  </si>
  <si>
    <t xml:space="preserve">WRMKTRSAGANAR</t>
  </si>
  <si>
    <t xml:space="preserve">5 4 9 5 5 6 4 4 2 22 11 10 6</t>
  </si>
  <si>
    <t xml:space="preserve">WRMKTRTGGANAR</t>
  </si>
  <si>
    <t xml:space="preserve">5 4 9 5 5 6 4 2 2 22 11 10 6</t>
  </si>
  <si>
    <t xml:space="preserve">WMRKTRSAGANAR</t>
  </si>
  <si>
    <t xml:space="preserve">5 5 3 4 5 6 4 4 2 21 10 9 5</t>
  </si>
  <si>
    <t xml:space="preserve">QC(+57.02)MWC(+57.02)EDPKEDQEVLK</t>
  </si>
  <si>
    <t xml:space="preserve">13 12 8 8 9 44 16 5 7 52 37 15 55 60 33 23</t>
  </si>
  <si>
    <t xml:space="preserve">C(+57.02)QMWC(+57.02)EDPKEDQEVLK</t>
  </si>
  <si>
    <t xml:space="preserve">5 5 5 5 6 35 11 3 5 42 28 10 44 50 24 16</t>
  </si>
  <si>
    <t xml:space="preserve">MQC(+57.02)WC(+57.02)EDPKEDQEVLK</t>
  </si>
  <si>
    <t xml:space="preserve">5 5 9 5 6 34 11 3 5 41 27 10 44 50 24 16</t>
  </si>
  <si>
    <t xml:space="preserve">VC(+57.02)C(+57.02)WC(+57.02)EDPKEDQEVLK</t>
  </si>
  <si>
    <t xml:space="preserve">5 5 9 5 6 33 10 3 4 40 26 10 42 48 23 15</t>
  </si>
  <si>
    <t xml:space="preserve">MC(+57.02)QWC(+57.02)EDPKEDQEVLK</t>
  </si>
  <si>
    <t xml:space="preserve">4 4 4 4 5 28 8 2 4 35 22 8 37 43 19 13</t>
  </si>
  <si>
    <t xml:space="preserve">LFC(+57.02)EHNNLPC(+57.02)R</t>
  </si>
  <si>
    <t xml:space="preserve">70 86 96 99 99 97 97 99 92 92 91</t>
  </si>
  <si>
    <t xml:space="preserve">FLC(+57.02)EHNNLPC(+57.02)R</t>
  </si>
  <si>
    <t xml:space="preserve">58 64 95 99 98 96 96 98 91 91 90</t>
  </si>
  <si>
    <t xml:space="preserve">LFC(+57.02)EHNNLC(+57.02)PR</t>
  </si>
  <si>
    <t xml:space="preserve">67 85 95 99 98 96 96 98 77 60 87</t>
  </si>
  <si>
    <t xml:space="preserve">LFC(+57.02)EHGGNLPC(+57.02)R</t>
  </si>
  <si>
    <t xml:space="preserve">67 81 93 99 97 38 35 91 99 91 91 90</t>
  </si>
  <si>
    <t xml:space="preserve">LFC(+57.02)EHNGGLPC(+57.02)R</t>
  </si>
  <si>
    <t xml:space="preserve">67 82 94 99 98 93 34 35 98 91 91 90</t>
  </si>
  <si>
    <t xml:space="preserve">DHTAVDC(+57.02)FK</t>
  </si>
  <si>
    <t xml:space="preserve">49 50 95 95 72 55 32 48 31</t>
  </si>
  <si>
    <t xml:space="preserve">45 51 94 95 70 53 30 46 29</t>
  </si>
  <si>
    <t xml:space="preserve">44 51 94 95 70 53 30 46 29</t>
  </si>
  <si>
    <t xml:space="preserve">HDTAVMM(+15.99)GSK</t>
  </si>
  <si>
    <t xml:space="preserve">41 48 93 94 63 34 48 21 36 27</t>
  </si>
  <si>
    <t xml:space="preserve">HDTAVMM(+15.99)SGK</t>
  </si>
  <si>
    <t xml:space="preserve">41 48 93 94 63 30 47 37 20 27</t>
  </si>
  <si>
    <t xml:space="preserve">SC(+57.02)LMASTLSK</t>
  </si>
  <si>
    <t xml:space="preserve">74 79 98 98 98 98 95 97 92 73</t>
  </si>
  <si>
    <t xml:space="preserve">C(+57.02)SLMASTLSK</t>
  </si>
  <si>
    <t xml:space="preserve">65 69 98 98 98 97 94 97 90 69</t>
  </si>
  <si>
    <t xml:space="preserve">SC(+57.02)LMASTVTK</t>
  </si>
  <si>
    <t xml:space="preserve">72 77 98 98 98 97 88 77 73 70</t>
  </si>
  <si>
    <t xml:space="preserve">SC(+57.02)LMASTSLK</t>
  </si>
  <si>
    <t xml:space="preserve">68 74 98 98 98 97 85 41 53 66</t>
  </si>
  <si>
    <t xml:space="preserve">SC(+57.02)LMASTTVK</t>
  </si>
  <si>
    <t xml:space="preserve">68 74 98 98 98 97 85 44 44 66</t>
  </si>
  <si>
    <t xml:space="preserve">RDC(+57.02)LNNSVGGPDR</t>
  </si>
  <si>
    <t xml:space="preserve">6 9 8 61 24 26 33 11 4 14 18 28 18</t>
  </si>
  <si>
    <t xml:space="preserve">DRC(+57.02)LNNSVGGPDR</t>
  </si>
  <si>
    <t xml:space="preserve">8 6 7 60 23 25 32 11 4 14 17 27 18</t>
  </si>
  <si>
    <t xml:space="preserve">RC(+57.02)DLNNSVGGPDR</t>
  </si>
  <si>
    <t xml:space="preserve">5 8 8 60 23 25 31 11 4 14 17 27 17</t>
  </si>
  <si>
    <t xml:space="preserve">C(+57.02)RDLNNSVGGPDR</t>
  </si>
  <si>
    <t xml:space="preserve">7 5 7 58 21 23 29 10 4 12 15 25 16</t>
  </si>
  <si>
    <t xml:space="preserve">DC(+57.02)RLNNSVGGPDR</t>
  </si>
  <si>
    <t xml:space="preserve">7 7 4 57 20 22 28 9 3 12 15 24 15</t>
  </si>
  <si>
    <t xml:space="preserve">C(+57.02)DLYAC(+57.02)AEGLWYAM(+15.99)VR</t>
  </si>
  <si>
    <t xml:space="preserve">16 13 32 38 33 29 73 96 73 88 66 53 59 51 24 21</t>
  </si>
  <si>
    <t xml:space="preserve">DC(+57.02)LYAC(+57.02)AEGLWYAM(+15.99)VR</t>
  </si>
  <si>
    <t xml:space="preserve">11 11 30 36 31 27 71 95 72 87 64 51 57 49 23 20</t>
  </si>
  <si>
    <t xml:space="preserve">C(+57.02)VEYAC(+57.02)AEGLWYAM(+15.99)VR</t>
  </si>
  <si>
    <t xml:space="preserve">13 9 40 33 28 24 69 95 69 86 61 48 53 46 21 18</t>
  </si>
  <si>
    <t xml:space="preserve">MEQYAC(+57.02)AEGLWYAM(+15.99)VR</t>
  </si>
  <si>
    <t xml:space="preserve">9 24 21 32 27 24 68 94 68 85 60 47 53 45 20 17</t>
  </si>
  <si>
    <t xml:space="preserve">EMQYAC(+57.02)AEGLWYAM(+15.99)VR</t>
  </si>
  <si>
    <t xml:space="preserve">18 7 17 26 22 19 62 93 62 81 53 40 46 39 16 14</t>
  </si>
  <si>
    <t xml:space="preserve">RDRC(+57.02)FC(+57.02)PEPC(+57.02)TPSPC(+57.02)R</t>
  </si>
  <si>
    <t xml:space="preserve">22 36 24 60 36 58 59 94 71 53 53 39 23 28 24 23</t>
  </si>
  <si>
    <t xml:space="preserve">RDRC(+57.02)FC(+57.02)PEPC(+57.02)TPC(+57.02)SPR</t>
  </si>
  <si>
    <t xml:space="preserve">21 34 22 58 35 56 58 93 70 51 53 34 33 35 28 20</t>
  </si>
  <si>
    <t xml:space="preserve">RDRC(+57.02)FC(+57.02)PEPC(+57.02)TPC(+57.02)PSR</t>
  </si>
  <si>
    <t xml:space="preserve">21 34 22 57 34 56 57 93 69 51 53 39 34 13 20 20</t>
  </si>
  <si>
    <t xml:space="preserve">RDRC(+57.02)FC(+57.02)PEPC(+57.02)TPSC(+57.02)PR</t>
  </si>
  <si>
    <t xml:space="preserve">20 34 22 57 34 56 57 93 69 50 50 35 20 20 30 21</t>
  </si>
  <si>
    <t xml:space="preserve">RDRC(+57.02)FC(+57.02)PEPC(+57.02)TSPC(+57.02)PR</t>
  </si>
  <si>
    <t xml:space="preserve">19 32 21 56 33 54 56 93 68 49 47 42 13 19 29 20</t>
  </si>
  <si>
    <t xml:space="preserve">M(+15.99)MQTPM(+15.99)AANATAQLAR</t>
  </si>
  <si>
    <t xml:space="preserve">14 11 37 29 11 19 22 54 49 25 34 50 36 39 46 31</t>
  </si>
  <si>
    <t xml:space="preserve">TC(+57.02)M(+15.99)VPM(+15.99)AANATAQLAR</t>
  </si>
  <si>
    <t xml:space="preserve">10 18 26 25 9 16 19 49 44 22 30 45 32 35 41 27</t>
  </si>
  <si>
    <t xml:space="preserve">M(+15.99)TC(+57.02)VPM(+15.99)AANATAQLAR</t>
  </si>
  <si>
    <t xml:space="preserve">11 10 25 24 9 16 19 49 44 21 30 45 32 35 41 27</t>
  </si>
  <si>
    <t xml:space="preserve">TM(+15.99)C(+57.02)VPM(+15.99)AANATAQLAR</t>
  </si>
  <si>
    <t xml:space="preserve">10 10 26 24 9 16 18 48 43 21 29 44 31 34 40 27</t>
  </si>
  <si>
    <t xml:space="preserve">C(+57.02)TM(+15.99)VPM(+15.99)AANATAQLAR</t>
  </si>
  <si>
    <t xml:space="preserve">7 7 19 18 7 12 14 41 36 16 24 37 25 28 34 21</t>
  </si>
  <si>
    <t xml:space="preserve">WQPTWRRLEPLR</t>
  </si>
  <si>
    <t xml:space="preserve">16 15 10 19 14 9 31 64 97 83 75 35</t>
  </si>
  <si>
    <t xml:space="preserve">WQPTRWRLEPLR</t>
  </si>
  <si>
    <t xml:space="preserve">16 15 10 19 11 11 29 63 97 83 75 34</t>
  </si>
  <si>
    <t xml:space="preserve">QWPTRWRLEPLR</t>
  </si>
  <si>
    <t xml:space="preserve">13 14 9 19 11 11 29 64 97 83 75 34</t>
  </si>
  <si>
    <t xml:space="preserve">WQTPRWRLEPLR</t>
  </si>
  <si>
    <t xml:space="preserve">16 14 14 10 10 11 28 63 96 82 74 33</t>
  </si>
  <si>
    <t xml:space="preserve">WQPTRRWLEPLR</t>
  </si>
  <si>
    <t xml:space="preserve">15 14 9 18 11 8 25 59 96 80 73 32</t>
  </si>
  <si>
    <t xml:space="preserve">51 64 42 34 54 86 94 94 94 51 79 97 95 93 86 78 43</t>
  </si>
  <si>
    <t xml:space="preserve">51 56 40 32 51 85 93 93 93 49 78 96 94 93 85 76 41</t>
  </si>
  <si>
    <t xml:space="preserve">LTPSGQC(+57.02)ADGLC(+57.02)C(+57.02)DQC(+57.02)R</t>
  </si>
  <si>
    <t xml:space="preserve">47 51 31 25 14 78 92 92 92 45 75 96 93 92 83 73 37</t>
  </si>
  <si>
    <t xml:space="preserve">LTPGSQC(+57.02)ADGLC(+57.02)C(+57.02)DGAC(+57.02)R</t>
  </si>
  <si>
    <t xml:space="preserve">41 46 31 24 41 79 90 91 90 39 70 95 93 88 17 30 60 41</t>
  </si>
  <si>
    <t xml:space="preserve">LTPGSQC(+57.02)ADGLC(+57.02)C(+57.02)DAGC(+57.02)R</t>
  </si>
  <si>
    <t xml:space="preserve">41 45 30 23 41 79 90 90 90 39 69 95 93 88 30 15 59 41</t>
  </si>
  <si>
    <t xml:space="preserve">VQPHPLPPHK</t>
  </si>
  <si>
    <t xml:space="preserve">29 32 38 69 77 64 49 75 85 82</t>
  </si>
  <si>
    <t xml:space="preserve">LNPHPPLPHK</t>
  </si>
  <si>
    <t xml:space="preserve">33 27 35 66 73 53 73 75 82 38</t>
  </si>
  <si>
    <t xml:space="preserve">VQPHPPLPHK</t>
  </si>
  <si>
    <t xml:space="preserve">26 29 34 66 73 54 73 76 83 39</t>
  </si>
  <si>
    <t xml:space="preserve">NLPHPPLPHK</t>
  </si>
  <si>
    <t xml:space="preserve">24 32 33 64 71 51 71 74 81 36</t>
  </si>
  <si>
    <t xml:space="preserve">QVPHPPLPHK</t>
  </si>
  <si>
    <t xml:space="preserve">23 25 32 64 71 50 70 73 81 35</t>
  </si>
  <si>
    <t xml:space="preserve">57 77 90 98 100 97 96 91 97 99 99 95 91</t>
  </si>
  <si>
    <t xml:space="preserve">59 79 90 98 100 94 94 94 99 99 95 92</t>
  </si>
  <si>
    <t xml:space="preserve">53 47 88 97 100 96 95 89 96 99 99 94 89</t>
  </si>
  <si>
    <t xml:space="preserve">33 26 60 94 99 95 95 88 95 99 99 93 89</t>
  </si>
  <si>
    <t xml:space="preserve">54 75 82 96 99 93 44 37 85 97 99 98 94 90</t>
  </si>
  <si>
    <t xml:space="preserve">YRFVHPHVFFR</t>
  </si>
  <si>
    <t xml:space="preserve">42 29 61 85 81 46 55 63 69 51 32</t>
  </si>
  <si>
    <t xml:space="preserve">YRFVHAYVFFR</t>
  </si>
  <si>
    <t xml:space="preserve">39 27 59 83 76 55 57 59 66 48 30</t>
  </si>
  <si>
    <t xml:space="preserve">YGVFVHPHVFFR</t>
  </si>
  <si>
    <t xml:space="preserve">32 13 25 70 87 79 45 55 76 68 51 32</t>
  </si>
  <si>
    <t xml:space="preserve">RYFVHPHVFFR</t>
  </si>
  <si>
    <t xml:space="preserve">19 27 56 83 80 44 54 62 68 50 31</t>
  </si>
  <si>
    <t xml:space="preserve">YVGFVHPHVFFR</t>
  </si>
  <si>
    <t xml:space="preserve">29 21 11 65 83 76 41 51 73 65 47 29</t>
  </si>
  <si>
    <t xml:space="preserve">M(+15.99)WM(+15.99)WC(+57.02)WWWVDGMKADLC(+57.02)WK</t>
  </si>
  <si>
    <t xml:space="preserve">7 7 6 16 11 17 7 7 10 10 4 8 17 65 73 90 82 27 22</t>
  </si>
  <si>
    <t xml:space="preserve">M(+15.99)M(+15.99)WWC(+57.02)WWWVDGMKADLC(+57.02)WK</t>
  </si>
  <si>
    <t xml:space="preserve">5 5 5 15 10 14 5 6 8 8 3 6 14 59 68 88 78 22 18</t>
  </si>
  <si>
    <t xml:space="preserve">WM(+15.99)M(+15.99)WC(+57.02)WWWVDGMKADLC(+57.02)WK</t>
  </si>
  <si>
    <t xml:space="preserve">4 4 4 10 7 11 4 5 7 6 3 5 11 53 63 85 73 18 15</t>
  </si>
  <si>
    <t xml:space="preserve">WM(+15.99)M(+15.99)C(+57.02)WWWWVDGMKADLC(+57.02)WK</t>
  </si>
  <si>
    <t xml:space="preserve">4 4 4 3 7 11 4 5 7 7 3 5 11 54 63 85 73 19 15</t>
  </si>
  <si>
    <t xml:space="preserve">WM(+15.99)M(+15.99)WC(+57.02)WWWDVGMKADLC(+57.02)WK</t>
  </si>
  <si>
    <t xml:space="preserve">3 3 3 9 6 9 4 4 4 3 2 4 9 49 58 82 69 16 13</t>
  </si>
  <si>
    <t xml:space="preserve">37 73 88 45 26 37 77 83</t>
  </si>
  <si>
    <t xml:space="preserve">46 32 85 26 42 34 72 57</t>
  </si>
  <si>
    <t xml:space="preserve">41 27 83 37 20 30 71 78</t>
  </si>
  <si>
    <t xml:space="preserve">MGVAPVTK</t>
  </si>
  <si>
    <t xml:space="preserve">39 26 80 24 11 16 58 49</t>
  </si>
  <si>
    <t xml:space="preserve">34 21 76 21 12 9 52 44</t>
  </si>
  <si>
    <t xml:space="preserve">AWWWDVVPPR</t>
  </si>
  <si>
    <t xml:space="preserve">17 18 18 38 23 76 82 57 42 57</t>
  </si>
  <si>
    <t xml:space="preserve">WWAWDVVPPR</t>
  </si>
  <si>
    <t xml:space="preserve">15 15 34 29 16 69 76 48 34 49</t>
  </si>
  <si>
    <t xml:space="preserve">WAWWDVVPPR</t>
  </si>
  <si>
    <t xml:space="preserve">13 13 12 26 16 67 75 46 33 47</t>
  </si>
  <si>
    <t xml:space="preserve">WWWADVVPPR</t>
  </si>
  <si>
    <t xml:space="preserve">14 14 17 13 15 66 74 45 32 46</t>
  </si>
  <si>
    <t xml:space="preserve">WNDTLDVVPPR</t>
  </si>
  <si>
    <t xml:space="preserve">9 9 9 9 30 12 60 67 37 25 39</t>
  </si>
  <si>
    <t xml:space="preserve">MPVC(+57.02)FNAGGLGLR</t>
  </si>
  <si>
    <t xml:space="preserve">30 25 51 32 35 59 57 43 45 93 26 70 45</t>
  </si>
  <si>
    <t xml:space="preserve">WWDFNAGGLGLR</t>
  </si>
  <si>
    <t xml:space="preserve">17 12 22 19 38 36 24 25 85 12 49 25</t>
  </si>
  <si>
    <t xml:space="preserve">WDWFNAGGLGLR</t>
  </si>
  <si>
    <t xml:space="preserve">17 13 15 19 38 36 24 25 85 13 50 26</t>
  </si>
  <si>
    <t xml:space="preserve">WWDNFAGGLGLR</t>
  </si>
  <si>
    <t xml:space="preserve">16 11 21 19 18 34 23 24 85 12 48 25</t>
  </si>
  <si>
    <t xml:space="preserve">WWDFGQGGLGLR</t>
  </si>
  <si>
    <t xml:space="preserve">15 10 19 15 11 24 19 20 83 11 45 23</t>
  </si>
  <si>
    <t xml:space="preserve">QLHMVNLMK</t>
  </si>
  <si>
    <t xml:space="preserve">56 40 29 53 83 93 96 93 91</t>
  </si>
  <si>
    <t xml:space="preserve">LQHMVNLMK</t>
  </si>
  <si>
    <t xml:space="preserve">44 27 26 46 82 92 96 92 90</t>
  </si>
  <si>
    <t xml:space="preserve">QLMHVNLMK</t>
  </si>
  <si>
    <t xml:space="preserve">51 35 24 31 81 92 95 92 90</t>
  </si>
  <si>
    <t xml:space="preserve">22 31 42 37 73 90 94 90 87</t>
  </si>
  <si>
    <t xml:space="preserve">QHLMVNLMK</t>
  </si>
  <si>
    <t xml:space="preserve">42 21 27 37 72 89 94 89 86</t>
  </si>
  <si>
    <t xml:space="preserve">YQWMMWYC(+57.02)DEC(+57.02)DGLTVHREK</t>
  </si>
  <si>
    <t xml:space="preserve">14 9 31 29 22 10 32 40 75 95 81 69 63 64 75 62 47 16 63 26</t>
  </si>
  <si>
    <t xml:space="preserve">WQYMMWYC(+57.02)DEC(+57.02)DGLTVHREK</t>
  </si>
  <si>
    <t xml:space="preserve">9 13 21 28 21 10 31 39 74 94 80 68 62 63 74 60 45 16 62 25</t>
  </si>
  <si>
    <t xml:space="preserve">QWYMWMYC(+57.02)DEC(+57.02)DGLTVHREK</t>
  </si>
  <si>
    <t xml:space="preserve">7 7 18 24 21 21 28 36 69 93 76 63 57 58 69 55 40 13 57 21</t>
  </si>
  <si>
    <t xml:space="preserve">QYWMMWYC(+57.02)DEC(+57.02)DGLTVHREK</t>
  </si>
  <si>
    <t xml:space="preserve">6 6 24 22 17 7 25 32 68 92 75 62 55 56 68 53 38 12 55 20</t>
  </si>
  <si>
    <t xml:space="preserve">QWYMMWYC(+57.02)DEC(+57.02)DGLTVHREK</t>
  </si>
  <si>
    <t xml:space="preserve">6 7 17 22 16 7 24 31 67 92 74 61 54 55 67 52 37 12 54 19</t>
  </si>
  <si>
    <t xml:space="preserve">GWPQSELNK</t>
  </si>
  <si>
    <t xml:space="preserve">33 59 55 68 60 83 91 79 62</t>
  </si>
  <si>
    <t xml:space="preserve">WGPQSELNK</t>
  </si>
  <si>
    <t xml:space="preserve">51 35 52 66 58 82 90 78 60</t>
  </si>
  <si>
    <t xml:space="preserve">WGPQSELGGK</t>
  </si>
  <si>
    <t xml:space="preserve">46 31 47 62 53 78 85 31 34 78</t>
  </si>
  <si>
    <t xml:space="preserve">WGPGASELNK</t>
  </si>
  <si>
    <t xml:space="preserve">43 25 31 13 23 48 77 93 72 52</t>
  </si>
  <si>
    <t xml:space="preserve">WGPAGSELNK</t>
  </si>
  <si>
    <t xml:space="preserve">40 23 28 22 10 44 75 92 69 49</t>
  </si>
  <si>
    <t xml:space="preserve">KVNHTQLFR</t>
  </si>
  <si>
    <t xml:space="preserve">32 35 34 14 15 41 42 36 25</t>
  </si>
  <si>
    <t xml:space="preserve">VKNHTQLFR</t>
  </si>
  <si>
    <t xml:space="preserve">14 21 35 15 16 43 43 37 26</t>
  </si>
  <si>
    <t xml:space="preserve">NKVHTQLFR</t>
  </si>
  <si>
    <t xml:space="preserve">20 22 12 13 15 41 41 35 24</t>
  </si>
  <si>
    <t xml:space="preserve">NVKHTQLFR</t>
  </si>
  <si>
    <t xml:space="preserve">20 18 12 13 15 40 40 34 23</t>
  </si>
  <si>
    <t xml:space="preserve">RGKHTQLFR</t>
  </si>
  <si>
    <t xml:space="preserve">13 7 13 13 15 40 40 34 23</t>
  </si>
  <si>
    <t xml:space="preserve">FFRYWTDLMLLK</t>
  </si>
  <si>
    <t xml:space="preserve">14 14 24 26 42 13 28 78 67 92 84 15</t>
  </si>
  <si>
    <t xml:space="preserve">RFFYWTDLMLLK</t>
  </si>
  <si>
    <t xml:space="preserve">14 21 13 25 42 13 28 78 67 92 84 15</t>
  </si>
  <si>
    <t xml:space="preserve">FFYRWTDLMLLK</t>
  </si>
  <si>
    <t xml:space="preserve">13 13 13 9 40 13 28 78 67 92 84 15</t>
  </si>
  <si>
    <t xml:space="preserve">FRFYWTDLMLLK</t>
  </si>
  <si>
    <t xml:space="preserve">12 8 12 23 39 12 26 76 65 91 83 14</t>
  </si>
  <si>
    <t xml:space="preserve">FFRWYTDLMLLK</t>
  </si>
  <si>
    <t xml:space="preserve">13 13 21 15 11 11 28 76 65 91 83 14</t>
  </si>
  <si>
    <t xml:space="preserve">AALSHDLSK</t>
  </si>
  <si>
    <t xml:space="preserve">69 74 88 92 75 91 94 96 94</t>
  </si>
  <si>
    <t xml:space="preserve">AALSDHLSK</t>
  </si>
  <si>
    <t xml:space="preserve">67 73 83 79 32 40 88 94 63</t>
  </si>
  <si>
    <t xml:space="preserve">AALSHVESK</t>
  </si>
  <si>
    <t xml:space="preserve">64 70 83 86 39 17 42 83 81</t>
  </si>
  <si>
    <t xml:space="preserve">AALSHLDSK</t>
  </si>
  <si>
    <t xml:space="preserve">63 70 83 85 39 23 29 83 81</t>
  </si>
  <si>
    <t xml:space="preserve">AALSHEVSK</t>
  </si>
  <si>
    <t xml:space="preserve">62 68 82 86 38 38 18 82 80</t>
  </si>
  <si>
    <t xml:space="preserve">KYYSNMGYNPQTDHGTK</t>
  </si>
  <si>
    <t xml:space="preserve">27 36 66 60 52 39 26 56 61 48 29 40 80 44 15 54 26</t>
  </si>
  <si>
    <t xml:space="preserve">KYYSNMGYNPQTDHSAK</t>
  </si>
  <si>
    <t xml:space="preserve">26 35 65 59 51 38 26 55 60 47 28 39 80 43 29 26 26</t>
  </si>
  <si>
    <t xml:space="preserve">KYYSNMGYNPQTDHASK</t>
  </si>
  <si>
    <t xml:space="preserve">26 35 65 59 51 38 26 55 60 47 28 39 79 42 29 26 26</t>
  </si>
  <si>
    <t xml:space="preserve">KYYSNMGYNPQTDHTGK</t>
  </si>
  <si>
    <t xml:space="preserve">26 35 65 59 51 38 26 55 60 47 28 39 79 42 29 13 26</t>
  </si>
  <si>
    <t xml:space="preserve">KYYNSMGYNPQTDHGTK</t>
  </si>
  <si>
    <t xml:space="preserve">24 32 60 23 31 34 22 52 57 44 25 36 77 39 13 50 23</t>
  </si>
  <si>
    <t xml:space="preserve">KTWNNLLDLR</t>
  </si>
  <si>
    <t xml:space="preserve">50 50 43 58 62 90 96 97 96 68</t>
  </si>
  <si>
    <t xml:space="preserve">KWTNNLLDLR</t>
  </si>
  <si>
    <t xml:space="preserve">46 33 31 55 59 89 95 96 96 65</t>
  </si>
  <si>
    <t xml:space="preserve">WTKNNLLDLR</t>
  </si>
  <si>
    <t xml:space="preserve">25 33 33 47 52 86 94 95 94 58</t>
  </si>
  <si>
    <t xml:space="preserve">TWKNNLLDLR</t>
  </si>
  <si>
    <t xml:space="preserve">26 26 34 48 52 86 94 95 94 59</t>
  </si>
  <si>
    <t xml:space="preserve">TKWNNLLDLR</t>
  </si>
  <si>
    <t xml:space="preserve">18 20 23 37 41 80 91 93 91 48</t>
  </si>
  <si>
    <t xml:space="preserve">QYYSFDKTGGADNDHGTK</t>
  </si>
  <si>
    <t xml:space="preserve">31 48 75 87 86 63 42 40 19 17 48 95 92 94 80 31 60 30</t>
  </si>
  <si>
    <t xml:space="preserve">YQYSFDKTGGADNDHGTK</t>
  </si>
  <si>
    <t xml:space="preserve">35 28 73 86 86 62 42 39 19 16 47 95 92 93 80 30 59 29</t>
  </si>
  <si>
    <t xml:space="preserve">YQYSFDKTGGADNDHSAK</t>
  </si>
  <si>
    <t xml:space="preserve">34 27 72 86 85 61 40 38 18 15 46 95 91 93 78 31 29 28</t>
  </si>
  <si>
    <t xml:space="preserve">YQYSFDKTGGADNDHASK</t>
  </si>
  <si>
    <t xml:space="preserve">34 27 72 86 85 61 40 38 18 15 46 95 91 93 77 31 29 28</t>
  </si>
  <si>
    <t xml:space="preserve">YQYSFDKTGGADNDHTGK</t>
  </si>
  <si>
    <t xml:space="preserve">34 27 72 86 85 61 40 38 18 15 46 95 91 93 77 31 15 28</t>
  </si>
  <si>
    <t xml:space="preserve">67 85 97 99 97 86 84 92 95 92 93</t>
  </si>
  <si>
    <t xml:space="preserve">67 71 97 99 97 86 85 92 95 92 94</t>
  </si>
  <si>
    <t xml:space="preserve">48 52 96 99 96 84 82 91 94 90 92</t>
  </si>
  <si>
    <t xml:space="preserve">47 50 96 99 96 84 81 91 94 90 92</t>
  </si>
  <si>
    <t xml:space="preserve">YAYLGSMHC(+57.02)PK</t>
  </si>
  <si>
    <t xml:space="preserve">62 82 97 99 96 82 67 28 44 76 82</t>
  </si>
  <si>
    <t xml:space="preserve">GNDVLDAWGSLDPK</t>
  </si>
  <si>
    <t xml:space="preserve">12 26 26 49 72 86 52 44 16 51 68 92 85 49</t>
  </si>
  <si>
    <t xml:space="preserve">NGDVLDAWGSLDPK</t>
  </si>
  <si>
    <t xml:space="preserve">24 14 27 49 71 86 52 43 16 51 68 92 85 49</t>
  </si>
  <si>
    <t xml:space="preserve">DGNVLDAWGSLDPK</t>
  </si>
  <si>
    <t xml:space="preserve">25 14 24 48 70 85 51 42 16 50 67 92 85 48</t>
  </si>
  <si>
    <t xml:space="preserve">GDNVLDAWGSLDPK</t>
  </si>
  <si>
    <t xml:space="preserve">12 26 23 47 70 85 51 42 16 50 67 92 85 48</t>
  </si>
  <si>
    <t xml:space="preserve">NDGVLDAWGSLDPK</t>
  </si>
  <si>
    <t xml:space="preserve">23 26 12 47 70 85 50 41 15 49 67 92 84 47</t>
  </si>
  <si>
    <t xml:space="preserve">YLLSDDVHK</t>
  </si>
  <si>
    <t xml:space="preserve">12 17 17 16 17 29 37 41 35</t>
  </si>
  <si>
    <t xml:space="preserve">LYLSDDVHK</t>
  </si>
  <si>
    <t xml:space="preserve">14 11 15 14 15 26 33 37 32</t>
  </si>
  <si>
    <t xml:space="preserve">YLSLDDVHK</t>
  </si>
  <si>
    <t xml:space="preserve">10 15 10 14 13 21 33 36 31</t>
  </si>
  <si>
    <t xml:space="preserve">YLTVDDVHK</t>
  </si>
  <si>
    <t xml:space="preserve">10 14 10 10 13 23 32 36 30</t>
  </si>
  <si>
    <t xml:space="preserve">YLVTDDVHK</t>
  </si>
  <si>
    <t xml:space="preserve">10 14 9 9 13 22 31 35 29</t>
  </si>
  <si>
    <t xml:space="preserve">AFTAEQLR</t>
  </si>
  <si>
    <t xml:space="preserve">66 72 94 95 97 85 96 97</t>
  </si>
  <si>
    <t xml:space="preserve">AFTAEGALR</t>
  </si>
  <si>
    <t xml:space="preserve">62 68 93 96 97 52 71 95 75</t>
  </si>
  <si>
    <t xml:space="preserve">FATAEGALR</t>
  </si>
  <si>
    <t xml:space="preserve">59 64 92 96 97 49 69 95 73</t>
  </si>
  <si>
    <t xml:space="preserve">AFTAEAGLR</t>
  </si>
  <si>
    <t xml:space="preserve">58 64 92 94 93 30 15 88 71</t>
  </si>
  <si>
    <t xml:space="preserve">AFTAEGLAR</t>
  </si>
  <si>
    <t xml:space="preserve">58 64 92 95 96 26 34 42 71</t>
  </si>
  <si>
    <t xml:space="preserve">KRPC(+57.02)AEPDVK</t>
  </si>
  <si>
    <t xml:space="preserve">66 55 83 88 86 88 63 93 89 57</t>
  </si>
  <si>
    <t xml:space="preserve">RKPC(+57.02)AEPDVK</t>
  </si>
  <si>
    <t xml:space="preserve">33 43 80 86 83 85 58 92 86 52</t>
  </si>
  <si>
    <t xml:space="preserve">KRPC(+57.02)AEDPVK</t>
  </si>
  <si>
    <t xml:space="preserve">63 51 81 87 83 73 33 58 74 53</t>
  </si>
  <si>
    <t xml:space="preserve">KRPAC(+57.02)EPDVK</t>
  </si>
  <si>
    <t xml:space="preserve">62 55 69 44 38 72 59 92 87 52</t>
  </si>
  <si>
    <t xml:space="preserve">KRC(+57.02)PAEPDVK</t>
  </si>
  <si>
    <t xml:space="preserve">46 26 12 9 65 81 50 89 82 44</t>
  </si>
  <si>
    <t xml:space="preserve">WRHYTMVDLLK</t>
  </si>
  <si>
    <t xml:space="preserve">13 9 12 12 14 13 50 78 85 70 56</t>
  </si>
  <si>
    <t xml:space="preserve">WHRYTMVDLLK</t>
  </si>
  <si>
    <t xml:space="preserve">12 12 8 12 14 12 48 77 84 69 55</t>
  </si>
  <si>
    <t xml:space="preserve">WYHRTMVDLLK</t>
  </si>
  <si>
    <t xml:space="preserve">12 12 10 13 12 10 47 76 83 67 53</t>
  </si>
  <si>
    <t xml:space="preserve">WYRHTMVDLLK</t>
  </si>
  <si>
    <t xml:space="preserve">12 12 7 10 13 12 45 75 82 66 52</t>
  </si>
  <si>
    <t xml:space="preserve">YWRHTMVDLLK</t>
  </si>
  <si>
    <t xml:space="preserve">7 7 4 6 8 8 33 63 73 53 38</t>
  </si>
  <si>
    <t xml:space="preserve">58 82 82 88 48 67 47 64 70 77 74</t>
  </si>
  <si>
    <t xml:space="preserve">38 34 82 88 51 70 49 66 73 79 76</t>
  </si>
  <si>
    <t xml:space="preserve">26 26 76 84 41 61 39 56 64 71 68</t>
  </si>
  <si>
    <t xml:space="preserve">24 32 74 82 39 59 37 54 62 70 66</t>
  </si>
  <si>
    <t xml:space="preserve">44 68 26 21 35 57 35 52 59 67 63</t>
  </si>
  <si>
    <t xml:space="preserve">WM(+15.99)WWWQTPDNRPER</t>
  </si>
  <si>
    <t xml:space="preserve">18 12 11 11 26 20 16 11 24 55 15 12 41 35</t>
  </si>
  <si>
    <t xml:space="preserve">WM(+15.99)WWQWTPDNDLGPR</t>
  </si>
  <si>
    <t xml:space="preserve">17 11 11 10 10 9 17 11 24 40 59 48 8 12 24</t>
  </si>
  <si>
    <t xml:space="preserve">WM(+15.99)WWQWPTDNRPER</t>
  </si>
  <si>
    <t xml:space="preserve">17 12 11 10 10 9 9 25 22 54 14 12 40 34</t>
  </si>
  <si>
    <t xml:space="preserve">WM(+15.99)WWQWTPDNRPER</t>
  </si>
  <si>
    <t xml:space="preserve">17 11 11 10 10 9 16 11 23 54 14 12 40 33</t>
  </si>
  <si>
    <t xml:space="preserve">WM(+15.99)WWQWTPDGGRPER</t>
  </si>
  <si>
    <t xml:space="preserve">15 10 10 9 9 8 15 9 21 5 7 12 10 36 30</t>
  </si>
  <si>
    <t xml:space="preserve">89 91 99 95 94 89 92 92 91</t>
  </si>
  <si>
    <t xml:space="preserve">56 65 98 95 93 88 92 91 90</t>
  </si>
  <si>
    <t xml:space="preserve">88 90 98 94 92 77 30 57 82</t>
  </si>
  <si>
    <t xml:space="preserve">86 88 98 94 88 19 19 93 88 84</t>
  </si>
  <si>
    <t xml:space="preserve">YSKMVLNMK</t>
  </si>
  <si>
    <t xml:space="preserve">85 88 98 93 80 27 21 74 75</t>
  </si>
  <si>
    <t xml:space="preserve">VC(+57.02)NSNAYC(+57.02)VDVNR</t>
  </si>
  <si>
    <t xml:space="preserve">47 77 96 99 98 99 98 98 98 99 99 92 92</t>
  </si>
  <si>
    <t xml:space="preserve">MQNSNAYC(+57.02)VDVNR</t>
  </si>
  <si>
    <t xml:space="preserve">60 61 96 99 98 99 98 98 98 99 99 93 92</t>
  </si>
  <si>
    <t xml:space="preserve">QMNSNAYC(+57.02)VDVNR</t>
  </si>
  <si>
    <t xml:space="preserve">40 44 96 98 98 99 98 98 98 99 99 91 91</t>
  </si>
  <si>
    <t xml:space="preserve">C(+57.02)VNSNAYC(+57.02)VDVNR</t>
  </si>
  <si>
    <t xml:space="preserve">39 43 96 98 98 99 98 97 98 99 99 91 91</t>
  </si>
  <si>
    <t xml:space="preserve">QMNSNAYC(+57.02)VDVGGR</t>
  </si>
  <si>
    <t xml:space="preserve">41 45 96 98 98 99 98 97 98 99 99 79 65 57</t>
  </si>
  <si>
    <t xml:space="preserve">M(+15.99)EC(+57.02)LPC(+57.02)AQSEPR</t>
  </si>
  <si>
    <t xml:space="preserve">31 66 70 73 44 38 30 35 53 70 36 57</t>
  </si>
  <si>
    <t xml:space="preserve">M(+15.99)EC(+57.02)LPC(+57.02)QASEPR</t>
  </si>
  <si>
    <t xml:space="preserve">29 63 67 70 38 34 20 18 49 69 33 54</t>
  </si>
  <si>
    <t xml:space="preserve">EM(+15.99)C(+57.02)LPC(+57.02)AQSEPR</t>
  </si>
  <si>
    <t xml:space="preserve">46 22 66 70 40 34 27 31 49 67 32 52</t>
  </si>
  <si>
    <t xml:space="preserve">M(+15.99)SEWPC(+57.02)AQSEPR</t>
  </si>
  <si>
    <t xml:space="preserve">23 20 38 23 33 30 23 26 43 61 27 47</t>
  </si>
  <si>
    <t xml:space="preserve">M(+15.99)SWEPC(+57.02)AQSEPR</t>
  </si>
  <si>
    <t xml:space="preserve">22 18 15 37 31 27 21 24 40 59 25 44</t>
  </si>
  <si>
    <t xml:space="preserve">MTWRRNGSEVR</t>
  </si>
  <si>
    <t xml:space="preserve">26 52 48 33 54 37 18 46 87 58 58</t>
  </si>
  <si>
    <t xml:space="preserve">WTMRRNGSEVR</t>
  </si>
  <si>
    <t xml:space="preserve">33 14 32 18 33 22 10 29 76 39 39</t>
  </si>
  <si>
    <t xml:space="preserve">TWMRRNGSEVR</t>
  </si>
  <si>
    <t xml:space="preserve">21 14 32 18 34 22 10 29 76 39 39</t>
  </si>
  <si>
    <t xml:space="preserve">WMTRRNGSEVR</t>
  </si>
  <si>
    <t xml:space="preserve">32 13 14 17 31 22 10 29 76 39 39</t>
  </si>
  <si>
    <t xml:space="preserve">TMWRRNGSEVR</t>
  </si>
  <si>
    <t xml:space="preserve">18 13 26 16 31 19 8 25 72 34 34</t>
  </si>
  <si>
    <t xml:space="preserve">WSRQKYDPM(+15.99)R</t>
  </si>
  <si>
    <t xml:space="preserve">24 29 47 32 24 61 82 67 80 34</t>
  </si>
  <si>
    <t xml:space="preserve">WGKWKYDPM(+15.99)R</t>
  </si>
  <si>
    <t xml:space="preserve">20 8 27 16 19 51 79 62 76 30</t>
  </si>
  <si>
    <t xml:space="preserve">WWGKKYDPM(+15.99)R</t>
  </si>
  <si>
    <t xml:space="preserve">20 18 8 27 24 52 76 59 73 27</t>
  </si>
  <si>
    <t xml:space="preserve">WKGWKYDPM(+15.99)R</t>
  </si>
  <si>
    <t xml:space="preserve">19 16 8 15 17 50 78 61 74 28</t>
  </si>
  <si>
    <t xml:space="preserve">WWKGKYDPM(+15.99)R</t>
  </si>
  <si>
    <t xml:space="preserve">21 15 22 6 22 48 75 57 71 25</t>
  </si>
  <si>
    <t xml:space="preserve">EFALEPAK</t>
  </si>
  <si>
    <t xml:space="preserve">78 54 67 59 61 27 50 61</t>
  </si>
  <si>
    <t xml:space="preserve">FEALEPAK</t>
  </si>
  <si>
    <t xml:space="preserve">52 77 67 59 61 27 51 61</t>
  </si>
  <si>
    <t xml:space="preserve">EFALAPEK</t>
  </si>
  <si>
    <t xml:space="preserve">75 51 75 72 25 17 64 57</t>
  </si>
  <si>
    <t xml:space="preserve">EFALEAPK</t>
  </si>
  <si>
    <t xml:space="preserve">76 51 63 54 56 31 35 58</t>
  </si>
  <si>
    <t xml:space="preserve">EFALAEPK</t>
  </si>
  <si>
    <t xml:space="preserve">74 50 71 42 19 41 25 55</t>
  </si>
  <si>
    <t xml:space="preserve">VWQWYGGGLGLR</t>
  </si>
  <si>
    <t xml:space="preserve">35 35 32 21 24 15 37 35 91 47 80 38</t>
  </si>
  <si>
    <t xml:space="preserve">VQWWYGGGLGLR</t>
  </si>
  <si>
    <t xml:space="preserve">29 17 15 16 18 11 30 28 88 39 75 31</t>
  </si>
  <si>
    <t xml:space="preserve">VQWWGYGGLGLR</t>
  </si>
  <si>
    <t xml:space="preserve">29 17 15 16 13 14 30 28 89 39 75 31</t>
  </si>
  <si>
    <t xml:space="preserve">VQWVC(+57.02)FGGLGLR</t>
  </si>
  <si>
    <t xml:space="preserve">28 16 14 14 13 27 30 27 88 38 73 30</t>
  </si>
  <si>
    <t xml:space="preserve">VQWVFC(+57.02)GGLGLR</t>
  </si>
  <si>
    <t xml:space="preserve">29 17 15 15 15 13 31 28 88 39 75 31</t>
  </si>
  <si>
    <t xml:space="preserve">VELPR</t>
  </si>
  <si>
    <t xml:space="preserve">51 80 96 91 93</t>
  </si>
  <si>
    <t xml:space="preserve">LDLPR</t>
  </si>
  <si>
    <t xml:space="preserve">62 59 96 90 93</t>
  </si>
  <si>
    <t xml:space="preserve">EVLPR</t>
  </si>
  <si>
    <t xml:space="preserve">80 61 96 89 52</t>
  </si>
  <si>
    <t xml:space="preserve">DLLPR</t>
  </si>
  <si>
    <t xml:space="preserve">63 77 96 87 51</t>
  </si>
  <si>
    <t xml:space="preserve">DLPLR</t>
  </si>
  <si>
    <t xml:space="preserve">67 79 55 52 57</t>
  </si>
  <si>
    <t xml:space="preserve">DNGNLDELR</t>
  </si>
  <si>
    <t xml:space="preserve">52 78 94 96 98 97 99 99 95</t>
  </si>
  <si>
    <t xml:space="preserve">NDGNLDELR</t>
  </si>
  <si>
    <t xml:space="preserve">48 77 93 96 98 96 99 98 95</t>
  </si>
  <si>
    <t xml:space="preserve">GGDGNLDELR</t>
  </si>
  <si>
    <t xml:space="preserve">16 26 69 93 95 98 96 99 98 94</t>
  </si>
  <si>
    <t xml:space="preserve">DGGGNLDELR</t>
  </si>
  <si>
    <t xml:space="preserve">29 14 40 91 94 97 94 99 98 93</t>
  </si>
  <si>
    <t xml:space="preserve">GDGGNLDELR</t>
  </si>
  <si>
    <t xml:space="preserve">7 20 26 84 91 95 91 99 97 90</t>
  </si>
  <si>
    <t xml:space="preserve">YLC(+57.02)VGPK</t>
  </si>
  <si>
    <t xml:space="preserve">78 82 55 35 19 28 36</t>
  </si>
  <si>
    <t xml:space="preserve">YLC(+57.02)GVPK</t>
  </si>
  <si>
    <t xml:space="preserve">75 80 51 17 31 24 32</t>
  </si>
  <si>
    <t xml:space="preserve">YLGMQPK</t>
  </si>
  <si>
    <t xml:space="preserve">79 76 15 27 39 29 42</t>
  </si>
  <si>
    <t xml:space="preserve">YLC(+57.02)PVGK</t>
  </si>
  <si>
    <t xml:space="preserve">74 79 53 18 24 12 31</t>
  </si>
  <si>
    <t xml:space="preserve">YLC(+57.02)VPGK</t>
  </si>
  <si>
    <t xml:space="preserve">70 76 48 21 15 10 27</t>
  </si>
  <si>
    <t xml:space="preserve">WWWRWYC(+57.02)NLYNPNAPR</t>
  </si>
  <si>
    <t xml:space="preserve">11 12 21 14 22 14 10 9 62 12 19 32 45 25 39 13</t>
  </si>
  <si>
    <t xml:space="preserve">WWWRWYC(+57.02)NLYNPNPAR</t>
  </si>
  <si>
    <t xml:space="preserve">9 10 18 12 19 12 8 8 58 11 17 29 41 13 18 12</t>
  </si>
  <si>
    <t xml:space="preserve">WWWWRYC(+57.02)NLYNPNPAR</t>
  </si>
  <si>
    <t xml:space="preserve">9 10 18 7 8 11 8 7 56 10 16 27 39 12 17 11</t>
  </si>
  <si>
    <t xml:space="preserve">WWWYWRC(+57.02)NLYNPNPAR</t>
  </si>
  <si>
    <t xml:space="preserve">8 8 16 15 10 4 7 6 54 9 15 26 37 11 16 10</t>
  </si>
  <si>
    <t xml:space="preserve">WWWWYRC(+57.02)NLYNPNPAR</t>
  </si>
  <si>
    <t xml:space="preserve">7 8 15 6 6 4 6 6 51 8 13 23 34 10 14 9</t>
  </si>
  <si>
    <t xml:space="preserve">HWFYEM(+15.99)SNMFGPDDR</t>
  </si>
  <si>
    <t xml:space="preserve">9 7 13 8 40 17 13 9 10 10 8 23 42 49 9</t>
  </si>
  <si>
    <t xml:space="preserve">FHWYEM(+15.99)SNMFGPDDR</t>
  </si>
  <si>
    <t xml:space="preserve">6 6 9 7 37 15 11 8 8 9 7 21 39 46 8</t>
  </si>
  <si>
    <t xml:space="preserve">FWHYEM(+15.99)SNMFGPDDR</t>
  </si>
  <si>
    <t xml:space="preserve">6 6 5 7 36 15 11 7 8 9 7 21 39 46 8</t>
  </si>
  <si>
    <t xml:space="preserve">HWFYEM(+15.99)NSMFGPDDR</t>
  </si>
  <si>
    <t xml:space="preserve">7 6 11 7 35 14 6 5 8 9 7 20 38 45 8</t>
  </si>
  <si>
    <t xml:space="preserve">WHFYEM(+15.99)SNMFGPDDR</t>
  </si>
  <si>
    <t xml:space="preserve">4 4 8 5 29 11 8 5 6 7 5 15 31 37 6</t>
  </si>
  <si>
    <t xml:space="preserve">WMWMQDTTPRPR</t>
  </si>
  <si>
    <t xml:space="preserve">11 33 15 10 15 12 18 17 38 19 15 40</t>
  </si>
  <si>
    <t xml:space="preserve">WWMMQDTTPRPR</t>
  </si>
  <si>
    <t xml:space="preserve">11 34 15 10 15 12 18 16 37 19 15 39</t>
  </si>
  <si>
    <t xml:space="preserve">WEM(+15.99)TAQDTTPRPR</t>
  </si>
  <si>
    <t xml:space="preserve">10 40 9 16 15 14 11 17 15 35 18 14 37</t>
  </si>
  <si>
    <t xml:space="preserve">WMMWQDTTPRPR</t>
  </si>
  <si>
    <t xml:space="preserve">9 29 20 13 13 11 17 15 35 18 14 37</t>
  </si>
  <si>
    <t xml:space="preserve">WETM(+15.99)AQDTTPRPR</t>
  </si>
  <si>
    <t xml:space="preserve">9 40 18 10 15 13 11 16 14 34 17 13 36</t>
  </si>
  <si>
    <t xml:space="preserve">M(+15.99)C(+57.02)AQALLLPR</t>
  </si>
  <si>
    <t xml:space="preserve">12 13 29 13 38 69 45 30 26 9</t>
  </si>
  <si>
    <t xml:space="preserve">C(+57.02)M(+15.99)AQALLLPR</t>
  </si>
  <si>
    <t xml:space="preserve">11 13 28 13 37 68 44 30 25 9</t>
  </si>
  <si>
    <t xml:space="preserve">C(+57.02)AM(+15.99)QALLLPR</t>
  </si>
  <si>
    <t xml:space="preserve">9 10 22 10 32 64 39 26 21 7</t>
  </si>
  <si>
    <t xml:space="preserve">C(+57.02)SMQALLLPR</t>
  </si>
  <si>
    <t xml:space="preserve">9 10 9 10 30 64 39 26 22 7</t>
  </si>
  <si>
    <t xml:space="preserve">AC(+57.02)M(+15.99)QALLLPR</t>
  </si>
  <si>
    <t xml:space="preserve">7 8 18 8 26 57 32 21 17 5</t>
  </si>
  <si>
    <t xml:space="preserve">LPMTM(+15.99)HGAR</t>
  </si>
  <si>
    <t xml:space="preserve">87 71 82 82 73 72 48 86 33</t>
  </si>
  <si>
    <t xml:space="preserve">LPMTM(+15.99)GHAR</t>
  </si>
  <si>
    <t xml:space="preserve">88 73 83 82 56 27 52 75 35</t>
  </si>
  <si>
    <t xml:space="preserve">LPMTHM(+15.99)GAR</t>
  </si>
  <si>
    <t xml:space="preserve">85 68 80 74 55 26 27 84 62</t>
  </si>
  <si>
    <t xml:space="preserve">LPTMM(+15.99)HGAR</t>
  </si>
  <si>
    <t xml:space="preserve">87 59 40 42 68 68 44 83 29</t>
  </si>
  <si>
    <t xml:space="preserve">LNSGAM(+15.99)HGAR</t>
  </si>
  <si>
    <t xml:space="preserve">42 24 23 18 75 53 52 43 72 17</t>
  </si>
  <si>
    <t xml:space="preserve">VEFGSGK</t>
  </si>
  <si>
    <t xml:space="preserve">40 69 30 40 34 29 39</t>
  </si>
  <si>
    <t xml:space="preserve">VFEGSGK</t>
  </si>
  <si>
    <t xml:space="preserve">42 37 54 41 35 31 41</t>
  </si>
  <si>
    <t xml:space="preserve">LFDGSGK</t>
  </si>
  <si>
    <t xml:space="preserve">38 29 46 47 38 33 44</t>
  </si>
  <si>
    <t xml:space="preserve">LDFGSGK</t>
  </si>
  <si>
    <t xml:space="preserve">35 29 30 41 32 27 37</t>
  </si>
  <si>
    <t xml:space="preserve">LDFGGSK</t>
  </si>
  <si>
    <t xml:space="preserve">31 26 26 34 12 22 33</t>
  </si>
  <si>
    <t xml:space="preserve">WWSQC(+57.02)AEVAC(+57.02)C(+57.02)DKC(+57.02)R</t>
  </si>
  <si>
    <t xml:space="preserve">42 46 83 92 97 98 98 88 90 97 96 96 89 82 68</t>
  </si>
  <si>
    <t xml:space="preserve">M(+15.99)PQSQC(+57.02)AEVAC(+57.02)C(+57.02)DKC(+57.02)R</t>
  </si>
  <si>
    <t xml:space="preserve">42 32 45 84 93 98 98 98 89 91 99 97 97 90 83 70</t>
  </si>
  <si>
    <t xml:space="preserve">M(+15.99)QPSQC(+57.02)AEVAC(+57.02)C(+57.02)DKC(+57.02)R</t>
  </si>
  <si>
    <t xml:space="preserve">40 39 25 84 92 97 98 98 88 90 98 96 96 89 82 68</t>
  </si>
  <si>
    <t xml:space="preserve">VDTGSQC(+57.02)AEVAC(+57.02)C(+57.02)DKC(+57.02)R</t>
  </si>
  <si>
    <t xml:space="preserve">45 49 42 31 86 92 97 98 98 88 90 98 96 96 89 81 68</t>
  </si>
  <si>
    <t xml:space="preserve">DVTGSQC(+57.02)AEVAC(+57.02)C(+57.02)DKC(+57.02)R</t>
  </si>
  <si>
    <t xml:space="preserve">31 31 37 25 84 91 97 97 98 86 88 98 96 95 87 79 64</t>
  </si>
  <si>
    <t xml:space="preserve">M(+15.99)EMKDSSAPNQNNEK</t>
  </si>
  <si>
    <t xml:space="preserve">30 79 57 82 97 98 97 88 82 92 96 96 74 65 62</t>
  </si>
  <si>
    <t xml:space="preserve">M(+15.99)EMKDSSAPNQNDQK</t>
  </si>
  <si>
    <t xml:space="preserve">31 80 58 82 97 98 98 88 83 92 96 96 75 57 63</t>
  </si>
  <si>
    <t xml:space="preserve">MEM(+15.99)KDSSAPNQNDQK</t>
  </si>
  <si>
    <t xml:space="preserve">32 59 38 78 97 98 97 87 82 92 96 96 77 60 66</t>
  </si>
  <si>
    <t xml:space="preserve">M(+15.99)EMKDSSAPNQNENK</t>
  </si>
  <si>
    <t xml:space="preserve">27 77 53 80 97 98 97 86 80 90 95 94 77 32 56</t>
  </si>
  <si>
    <t xml:space="preserve">EM(+15.99)MKDSSAPNQNDQK</t>
  </si>
  <si>
    <t xml:space="preserve">48 26 54 75 97 98 97 86 80 91 96 95 74 56 62</t>
  </si>
  <si>
    <t xml:space="preserve">29 32 44 27 34 61 78 96 94 83</t>
  </si>
  <si>
    <t xml:space="preserve">M(+15.99)SAPTADEAR</t>
  </si>
  <si>
    <t xml:space="preserve">28 31 42 25 32 59 76 95 94 82</t>
  </si>
  <si>
    <t xml:space="preserve">M(+15.99)GTPTADEAR</t>
  </si>
  <si>
    <t xml:space="preserve">21 12 21 21 27 59 76 95 94 82</t>
  </si>
  <si>
    <t xml:space="preserve">MSSPTADEAR</t>
  </si>
  <si>
    <t xml:space="preserve">23 23 21 19 24 56 74 95 93 80</t>
  </si>
  <si>
    <t xml:space="preserve">19 22 30 22 16 47 67 92 90 74</t>
  </si>
  <si>
    <t xml:space="preserve">YC(+57.02)YWHFGWEC(+57.02)HC(+57.02)FYTC(+57.02)GYLYDTC(+57.02)DWR</t>
  </si>
  <si>
    <t xml:space="preserve">3 3 3 2 2 2 1 3 5 2 2 2 1 1 1 5 2 3 8 5 3 2 5 3 3 2</t>
  </si>
  <si>
    <t xml:space="preserve">YC(+57.02)YWHFGWEC(+57.02)C(+57.02)HFYTC(+57.02)GYLYDTC(+57.02)DWR</t>
  </si>
  <si>
    <t xml:space="preserve">3 3 3 2 2 2 1 3 5 2 0 0 1 1 1 5 2 3 8 5 3 2 5 3 3 2</t>
  </si>
  <si>
    <t xml:space="preserve">YC(+57.02)YHWFGWEC(+57.02)HC(+57.02)FYTC(+57.02)GYLYDTC(+57.02)DWR</t>
  </si>
  <si>
    <t xml:space="preserve">3 3 3 0 0 2 1 3 5 2 2 2 1 1 1 5 2 3 8 5 3 2 5 3 3 2</t>
  </si>
  <si>
    <t xml:space="preserve">YYC(+57.02)WHFGWEC(+57.02)HC(+57.02)FYTC(+57.02)GYLYDTC(+57.02)DWR</t>
  </si>
  <si>
    <t xml:space="preserve">3 0 0 2 2 2 1 3 5 2 2 2 1 1 1 5 2 3 8 5 3 2 5 3 3 2</t>
  </si>
  <si>
    <t xml:space="preserve">YYC(+57.02)HWFGWEC(+57.02)HC(+57.02)FYTC(+57.02)GYLYDTC(+57.02)DWR</t>
  </si>
  <si>
    <t xml:space="preserve">3 0 0 0 0 2 1 3 5 2 2 2 1 1 1 5 2 3 8 5 3 2 5 3 3 2</t>
  </si>
  <si>
    <t xml:space="preserve">YHPC(+57.02)LNNHGYC(+57.02)YNGK</t>
  </si>
  <si>
    <t xml:space="preserve">55 44 69 79 96 92 94 96 84 90 91 83 77 62 37</t>
  </si>
  <si>
    <t xml:space="preserve">HYPC(+57.02)LNNHGYC(+57.02)YNGK</t>
  </si>
  <si>
    <t xml:space="preserve">45 33 64 77 95 92 94 95 82 89 91 82 75 59 34</t>
  </si>
  <si>
    <t xml:space="preserve">WNPC(+57.02)LNNHGYC(+57.02)YNGK</t>
  </si>
  <si>
    <t xml:space="preserve">42 41 60 74 94 90 93 95 80 88 89 79 72 56 31</t>
  </si>
  <si>
    <t xml:space="preserve">NWPC(+57.02)LNNHGYC(+57.02)YNGK</t>
  </si>
  <si>
    <t xml:space="preserve">41 35 59 71 94 90 93 95 80 88 89 79 72 55 31</t>
  </si>
  <si>
    <t xml:space="preserve">YHPC(+57.02)LNNHGYC(+57.02)YGNK</t>
  </si>
  <si>
    <t xml:space="preserve">53 41 66 77 95 91 94 95 82 89 91 82 31 49 34</t>
  </si>
  <si>
    <t xml:space="preserve">VNAEVLNYKWR</t>
  </si>
  <si>
    <t xml:space="preserve">43 70 81 95 93 97 73 64 70 42 49</t>
  </si>
  <si>
    <t xml:space="preserve">NVAEVLNYWRK</t>
  </si>
  <si>
    <t xml:space="preserve">29 32 77 94 91 96 68 58 75 56 59</t>
  </si>
  <si>
    <t xml:space="preserve">NVAEVLNYWKR</t>
  </si>
  <si>
    <t xml:space="preserve">29 32 77 93 91 96 67 58 75 63 45</t>
  </si>
  <si>
    <t xml:space="preserve">NVAEVLNYKWR</t>
  </si>
  <si>
    <t xml:space="preserve">28 30 76 93 91 96 66 57 66 38 44</t>
  </si>
  <si>
    <t xml:space="preserve">NVAEVLNAAHTPR</t>
  </si>
  <si>
    <t xml:space="preserve">24 26 74 92 90 95 67 66 48 64 50 25 38</t>
  </si>
  <si>
    <t xml:space="preserve">DVPGSKC(+57.02)AQNTDC(+57.02)DKC(+57.02)R</t>
  </si>
  <si>
    <t xml:space="preserve">37 39 43 31 53 70 93 95 84 47 46 61 93 94 86 80 64</t>
  </si>
  <si>
    <t xml:space="preserve">VDPGSKC(+57.02)AQNTDC(+57.02)DKC(+57.02)R</t>
  </si>
  <si>
    <t xml:space="preserve">34 40 43 31 52 68 93 94 83 46 45 60 93 93 85 80 63</t>
  </si>
  <si>
    <t xml:space="preserve">DVPGSKC(+57.02)AQNSEC(+57.02)DKC(+57.02)R</t>
  </si>
  <si>
    <t xml:space="preserve">32 34 38 26 47 64 92 93 80 35 20 62 89 92 83 76 58</t>
  </si>
  <si>
    <t xml:space="preserve">DVPGSKC(+57.02)AQNESC(+57.02)DKC(+57.02)R</t>
  </si>
  <si>
    <t xml:space="preserve">32 33 37 26 47 64 91 93 80 37 44 35 90 92 82 76 58</t>
  </si>
  <si>
    <t xml:space="preserve">DVPGSKC(+57.02)AQNDTC(+57.02)DKC(+57.02)R</t>
  </si>
  <si>
    <t xml:space="preserve">32 33 37 26 47 64 91 93 80 34 20 33 89 92 82 76 58</t>
  </si>
  <si>
    <t xml:space="preserve">YDSNLNTLR</t>
  </si>
  <si>
    <t xml:space="preserve">84 93 98 91 97 91 93 94 86</t>
  </si>
  <si>
    <t xml:space="preserve">DYSNLNTLR</t>
  </si>
  <si>
    <t xml:space="preserve">32 39 94 89 97 88 91 93 84</t>
  </si>
  <si>
    <t xml:space="preserve">YDSNLNLTR</t>
  </si>
  <si>
    <t xml:space="preserve">84 92 97 90 97 74 42 37 71</t>
  </si>
  <si>
    <t xml:space="preserve">YDSNLGGTLR</t>
  </si>
  <si>
    <t xml:space="preserve">82 91 97 87 94 15 15 88 92 84</t>
  </si>
  <si>
    <t xml:space="preserve">YDSGGLNTLR</t>
  </si>
  <si>
    <t xml:space="preserve">80 86 92 19 16 92 84 94 92 83</t>
  </si>
  <si>
    <t xml:space="preserve">EC(+57.02)C(+57.02)GYM(+15.99)WGSLSAGC(+57.02)PR</t>
  </si>
  <si>
    <t xml:space="preserve">69 46 45 51 69 69 55 43 36 85 97 95 88 91 63 30</t>
  </si>
  <si>
    <t xml:space="preserve">EC(+57.02)GC(+57.02)YM(+15.99)WGSLSAGC(+57.02)PR</t>
  </si>
  <si>
    <t xml:space="preserve">69 44 28 49 69 69 55 43 36 85 97 95 88 91 63 30</t>
  </si>
  <si>
    <t xml:space="preserve">C(+57.02)EC(+57.02)GYM(+15.99)WGSLSAGC(+57.02)PR</t>
  </si>
  <si>
    <t xml:space="preserve">27 60 42 48 66 67 52 41 34 84 96 95 87 90 61 28</t>
  </si>
  <si>
    <t xml:space="preserve">EC(+57.02)C(+57.02)GAMMYGSLSAGC(+57.02)PR</t>
  </si>
  <si>
    <t xml:space="preserve">63 40 41 49 74 32 32 22 25 25 81 96 94 85 89 57 25</t>
  </si>
  <si>
    <t xml:space="preserve">EC(+57.02)C(+57.02)GM(+15.99)YWGSLSAGC(+57.02)PR</t>
  </si>
  <si>
    <t xml:space="preserve">63 39 38 42 18 18 44 37 30 81 95 94 85 88 57 25</t>
  </si>
  <si>
    <t xml:space="preserve">MVGFR</t>
  </si>
  <si>
    <t xml:space="preserve">66 67 56 76 73</t>
  </si>
  <si>
    <t xml:space="preserve">VMGFR</t>
  </si>
  <si>
    <t xml:space="preserve">64 63 50 71 63</t>
  </si>
  <si>
    <t xml:space="preserve">MVFGR</t>
  </si>
  <si>
    <t xml:space="preserve">59 59 34 20 62</t>
  </si>
  <si>
    <t xml:space="preserve">MPPHK</t>
  </si>
  <si>
    <t xml:space="preserve">58 47 15 21 23</t>
  </si>
  <si>
    <t xml:space="preserve">MGVFR</t>
  </si>
  <si>
    <t xml:space="preserve">31 8 15 43 41</t>
  </si>
  <si>
    <t xml:space="preserve">SHNLGEAC(+57.02)YESPK</t>
  </si>
  <si>
    <t xml:space="preserve">21 22 45 94 86 98 91 83 35 78 58 35 60</t>
  </si>
  <si>
    <t xml:space="preserve">NSHLGEAC(+57.02)YESPK</t>
  </si>
  <si>
    <t xml:space="preserve">20 21 23 95 87 98 92 83 36 78 59 36 60</t>
  </si>
  <si>
    <t xml:space="preserve">HSNLGEAC(+57.02)YESPK</t>
  </si>
  <si>
    <t xml:space="preserve">19 21 43 93 85 98 91 82 33 76 56 34 58</t>
  </si>
  <si>
    <t xml:space="preserve">NHSLGEAC(+57.02)YESPK</t>
  </si>
  <si>
    <t xml:space="preserve">20 22 22 95 86 98 91 83 34 77 58 35 59</t>
  </si>
  <si>
    <t xml:space="preserve">HNSLGEAC(+57.02)YESPK</t>
  </si>
  <si>
    <t xml:space="preserve">19 22 21 94 86 98 91 82 34 77 57 34 58</t>
  </si>
  <si>
    <t xml:space="preserve">SSGNPLLLNK</t>
  </si>
  <si>
    <t xml:space="preserve">82 95 90 97 95 98 100 99 96 94</t>
  </si>
  <si>
    <t xml:space="preserve">SSGNPLLLGGK</t>
  </si>
  <si>
    <t xml:space="preserve">78 93 87 97 94 98 99 98 67 69 86</t>
  </si>
  <si>
    <t xml:space="preserve">SSGGGPLLLNK</t>
  </si>
  <si>
    <t xml:space="preserve">78 87 69 44 51 90 97 99 99 95 92</t>
  </si>
  <si>
    <t xml:space="preserve">SSNGPLLLNK</t>
  </si>
  <si>
    <t xml:space="preserve">67 66 41 31 84 97 99 99 95 93</t>
  </si>
  <si>
    <t xml:space="preserve">SSGNLPLLNK</t>
  </si>
  <si>
    <t xml:space="preserve">69 85 69 77 52 33 97 98 93 88</t>
  </si>
  <si>
    <t xml:space="preserve">HDLDMPPTPR</t>
  </si>
  <si>
    <t xml:space="preserve">43 47 58 39 45 32 18 40 41 24</t>
  </si>
  <si>
    <t xml:space="preserve">HDLDMYKTR</t>
  </si>
  <si>
    <t xml:space="preserve">40 44 56 36 38 22 38 51 21</t>
  </si>
  <si>
    <t xml:space="preserve">HDLDMPPPTR</t>
  </si>
  <si>
    <t xml:space="preserve">43 47 58 39 45 26 15 24 52 24</t>
  </si>
  <si>
    <t xml:space="preserve">HDLDMYTKR</t>
  </si>
  <si>
    <t xml:space="preserve">35 40 50 32 33 16 15 25 15</t>
  </si>
  <si>
    <t xml:space="preserve">DHLDMYKTR</t>
  </si>
  <si>
    <t xml:space="preserve">22 21 46 26 31 17 31 44 16</t>
  </si>
  <si>
    <t xml:space="preserve">KRKTHGLGMGK</t>
  </si>
  <si>
    <t xml:space="preserve">17 13 42 14 25 8 51 15 28 17 25</t>
  </si>
  <si>
    <t xml:space="preserve">KKRTHGLGMGK</t>
  </si>
  <si>
    <t xml:space="preserve">19 24 22 15 25 8 52 15 29 17 25</t>
  </si>
  <si>
    <t xml:space="preserve">KKRTHGLMGGK</t>
  </si>
  <si>
    <t xml:space="preserve">17 22 20 13 23 7 49 16 13 15 23</t>
  </si>
  <si>
    <t xml:space="preserve">KTRKHGLGMGK</t>
  </si>
  <si>
    <t xml:space="preserve">15 20 20 12 21 7 46 13 25 14 21</t>
  </si>
  <si>
    <t xml:space="preserve">KKTRHGLGMGK</t>
  </si>
  <si>
    <t xml:space="preserve">15 19 14 8 20 6 45 12 24 14 21</t>
  </si>
  <si>
    <t xml:space="preserve">QVVLMGTYSK</t>
  </si>
  <si>
    <t xml:space="preserve">37 43 62 78 41 23 45 82 77 73</t>
  </si>
  <si>
    <t xml:space="preserve">VQVLMGTYSK</t>
  </si>
  <si>
    <t xml:space="preserve">29 36 59 78 42 24 46 82 78 74</t>
  </si>
  <si>
    <t xml:space="preserve">LNVLMGTYSK</t>
  </si>
  <si>
    <t xml:space="preserve">25 20 54 74 37 20 41 79 74 70</t>
  </si>
  <si>
    <t xml:space="preserve">NLVLMGTYSK</t>
  </si>
  <si>
    <t xml:space="preserve">18 28 54 74 37 20 41 79 74 69</t>
  </si>
  <si>
    <t xml:space="preserve">AGVVLMGTYSK</t>
  </si>
  <si>
    <t xml:space="preserve">16 9 33 61 75 37 21 41 80 74 70</t>
  </si>
  <si>
    <t xml:space="preserve">LKMMAGFR</t>
  </si>
  <si>
    <t xml:space="preserve">55 52 53 42 45 41 66 67</t>
  </si>
  <si>
    <t xml:space="preserve">KLMMAGFR</t>
  </si>
  <si>
    <t xml:space="preserve">37 48 48 37 40 36 62 63</t>
  </si>
  <si>
    <t xml:space="preserve">LKMAMGFR</t>
  </si>
  <si>
    <t xml:space="preserve">53 49 41 51 25 28 60 59</t>
  </si>
  <si>
    <t xml:space="preserve">LKMQMFR</t>
  </si>
  <si>
    <t xml:space="preserve">55 46 39 40 42 35 49</t>
  </si>
  <si>
    <t xml:space="preserve">LKMMAFGR</t>
  </si>
  <si>
    <t xml:space="preserve">50 47 48 36 30 24 23 50</t>
  </si>
  <si>
    <t xml:space="preserve">M(+15.99)M(+15.99)RRWC(+57.02)WWWWWWFHRGSAFLR</t>
  </si>
  <si>
    <t xml:space="preserve">9 8 6 3 5 5 6 9 8 9 11 11 4 17 13 6 23 12 8 26 10</t>
  </si>
  <si>
    <t xml:space="preserve">M(+15.99)M(+15.99)RRWC(+57.02)WWWWWWRHFGSAFLR</t>
  </si>
  <si>
    <t xml:space="preserve">9 8 6 3 5 5 6 9 8 9 10 11 5 8 7 7 23 12 8 27 10</t>
  </si>
  <si>
    <t xml:space="preserve">M(+15.99)M(+15.99)RRWC(+57.02)WWWWWWHFRGSAFLR</t>
  </si>
  <si>
    <t xml:space="preserve">8 8 5 3 4 4 5 8 8 9 10 11 4 6 12 5 22 11 8 25 10</t>
  </si>
  <si>
    <t xml:space="preserve">M(+15.99)M(+15.99)RRWC(+57.02)WWWWWWHRFGSAFLR</t>
  </si>
  <si>
    <t xml:space="preserve">8 7 5 3 4 4 5 8 7 8 10 10 4 5 7 5 21 11 8 25 10</t>
  </si>
  <si>
    <t xml:space="preserve">M(+15.99)M(+15.99)RRC(+57.02)WWWWWWWHRFGSAFLR</t>
  </si>
  <si>
    <t xml:space="preserve">8 7 5 3 4 4 5 8 7 8 10 10 4 4 7 5 21 11 8 25 10</t>
  </si>
  <si>
    <t xml:space="preserve">C(+57.02)EC(+57.02)KC(+57.02)C(+57.02)LGKTNGAHC(+57.02)R</t>
  </si>
  <si>
    <t xml:space="preserve">19 49 29 28 59 78 95 87 91 75 79 35 50 44 63 46</t>
  </si>
  <si>
    <t xml:space="preserve">C(+57.02)C(+57.02)RTC(+57.02)C(+57.02)LGKTNGAHC(+57.02)R</t>
  </si>
  <si>
    <t xml:space="preserve">22 25 33 31 57 78 95 87 91 76 80 37 51 46 64 48</t>
  </si>
  <si>
    <t xml:space="preserve">C(+57.02)C(+57.02)EKC(+57.02)C(+57.02)LGKTNGAHC(+57.02)R</t>
  </si>
  <si>
    <t xml:space="preserve">20 26 35 28 58 78 95 87 91 75 79 35 50 45 63 46</t>
  </si>
  <si>
    <t xml:space="preserve">C(+57.02)C(+57.02)EC(+57.02)KC(+57.02)LGKTNGAHC(+57.02)R</t>
  </si>
  <si>
    <t xml:space="preserve">16 20 29 10 17 69 93 83 88 70 74 30 44 38 57 40</t>
  </si>
  <si>
    <t xml:space="preserve">EC(+57.02)C(+57.02)KC(+57.02)C(+57.02)LGKTNGAHC(+57.02)R</t>
  </si>
  <si>
    <t xml:space="preserve">23 10 20 19 47 68 92 81 87 65 70 25 38 33 51 35</t>
  </si>
  <si>
    <t xml:space="preserve">45 72 64 65 96 96 90 71 79 90 91 93 78 46</t>
  </si>
  <si>
    <t xml:space="preserve">70 45 63 64 95 96 89 70 78 89 90 92 77 44</t>
  </si>
  <si>
    <t xml:space="preserve">44 71 64 65 96 96 89 70 79 89 91 93 59 42</t>
  </si>
  <si>
    <t xml:space="preserve">38 66 58 59 94 95 84 61 50 85 89 91 73 39</t>
  </si>
  <si>
    <t xml:space="preserve">32 59 22 12 71 95 96 87 65 74 87 88 91 73 39</t>
  </si>
  <si>
    <t xml:space="preserve">MC(+57.02)WWNLNYC(+57.02)NGLSAGC(+57.02)PR</t>
  </si>
  <si>
    <t xml:space="preserve">9 10 9 9 11 12 9 49 60 70 25 64 89 87 75 87 24 6</t>
  </si>
  <si>
    <t xml:space="preserve">WC(+57.02)MWNLNYC(+57.02)NGLSAGC(+57.02)PR</t>
  </si>
  <si>
    <t xml:space="preserve">14 9 8 7 10 12 9 49 60 69 24 64 89 87 75 87 24 6</t>
  </si>
  <si>
    <t xml:space="preserve">MWC(+57.02)WNLNYC(+57.02)NGLSAGC(+57.02)PR</t>
  </si>
  <si>
    <t xml:space="preserve">8 8 7 6 9 10 7 44 55 65 21 59 87 84 70 85 20 5</t>
  </si>
  <si>
    <t xml:space="preserve">C(+57.02)MWWNLNYC(+57.02)NGLSAGC(+57.02)PR</t>
  </si>
  <si>
    <t xml:space="preserve">7 7 7 7 9 10 7 43 54 64 20 58 86 84 69 84 19 5</t>
  </si>
  <si>
    <t xml:space="preserve">C(+57.02)WMWNLNYC(+57.02)NGLSAGC(+57.02)PR</t>
  </si>
  <si>
    <t xml:space="preserve">5 6 5 5 7 8 5 36 47 58 16 51 83 80 64 80 16 4</t>
  </si>
  <si>
    <t xml:space="preserve">QQLYGGWANK</t>
  </si>
  <si>
    <t xml:space="preserve">31 34 35 30 8 19 28 38 33 25</t>
  </si>
  <si>
    <t xml:space="preserve">QQLYGGM(+15.99)VPR</t>
  </si>
  <si>
    <t xml:space="preserve">28 31 32 27 8 18 33 32 16 21</t>
  </si>
  <si>
    <t xml:space="preserve">LQQYGGM(+15.99)PVR</t>
  </si>
  <si>
    <t xml:space="preserve">21 16 24 32 9 20 39 28 27 25</t>
  </si>
  <si>
    <t xml:space="preserve">QQLYGGM(+15.99)PVR</t>
  </si>
  <si>
    <t xml:space="preserve">27 30 31 26 7 17 34 24 24 22</t>
  </si>
  <si>
    <t xml:space="preserve">QLQYGGM(+15.99)PVR</t>
  </si>
  <si>
    <t xml:space="preserve">26 24 20 25 7 17 34 24 23 21</t>
  </si>
  <si>
    <t xml:space="preserve">DFDDNVYWAR</t>
  </si>
  <si>
    <t xml:space="preserve">63 78 88 88 94 95 96 85 76 64</t>
  </si>
  <si>
    <t xml:space="preserve">FDDDNVYWAR</t>
  </si>
  <si>
    <t xml:space="preserve">52 56 92 93 93 95 95 85 76 64</t>
  </si>
  <si>
    <t xml:space="preserve">DM(+15.99)ETNVYWAR</t>
  </si>
  <si>
    <t xml:space="preserve">60 75 86 68 92 95 95 83 74 62</t>
  </si>
  <si>
    <t xml:space="preserve">DFDDNVYAWR</t>
  </si>
  <si>
    <t xml:space="preserve">58 74 86 86 92 94 94 40 43 55</t>
  </si>
  <si>
    <t xml:space="preserve">DFDDNVYSTPK</t>
  </si>
  <si>
    <t xml:space="preserve">61 76 87 87 94 95 95 37 51 29 29</t>
  </si>
  <si>
    <t xml:space="preserve">STDNQWLSR</t>
  </si>
  <si>
    <t xml:space="preserve">71 88 92 96 87 90 98 96 95</t>
  </si>
  <si>
    <t xml:space="preserve">TSDNQWLSR</t>
  </si>
  <si>
    <t xml:space="preserve">54 62 90 95 83 87 98 95 94</t>
  </si>
  <si>
    <t xml:space="preserve">STDNGAWLSR</t>
  </si>
  <si>
    <t xml:space="preserve">65 80 86 89 36 32 74 98 95 93</t>
  </si>
  <si>
    <t xml:space="preserve">STDNAGWLSR</t>
  </si>
  <si>
    <t xml:space="preserve">64 79 86 87 50 15 71 98 94 93</t>
  </si>
  <si>
    <t xml:space="preserve">STDGGQWLSR</t>
  </si>
  <si>
    <t xml:space="preserve">62 75 81 19 16 66 81 98 94 93</t>
  </si>
  <si>
    <t xml:space="preserve">WC(+57.02)PQHMPYAVLAR</t>
  </si>
  <si>
    <t xml:space="preserve">17 21 9 10 28 43 34 61 48 25 29 36 31</t>
  </si>
  <si>
    <t xml:space="preserve">WC(+57.02)PHQMPYAVLAR</t>
  </si>
  <si>
    <t xml:space="preserve">16 20 9 10 20 44 40 59 46 24 28 35 30</t>
  </si>
  <si>
    <t xml:space="preserve">WPC(+57.02)HQMPYAVLAR</t>
  </si>
  <si>
    <t xml:space="preserve">14 7 9 10 19 42 37 57 43 22 26 32 27</t>
  </si>
  <si>
    <t xml:space="preserve">C(+57.02)WPHQMPYAVLAR</t>
  </si>
  <si>
    <t xml:space="preserve">8 9 7 7 15 36 32 50 37 18 21 27 23</t>
  </si>
  <si>
    <t xml:space="preserve">C(+57.02)PWHQMPYAVLAR</t>
  </si>
  <si>
    <t xml:space="preserve">7 4 6 6 13 32 28 46 34 16 19 24 20</t>
  </si>
  <si>
    <t xml:space="preserve">GNLPGFGAC(+57.02)HVK</t>
  </si>
  <si>
    <t xml:space="preserve">19 35 69 58 32 45 31 55 56 63 77 53</t>
  </si>
  <si>
    <t xml:space="preserve">GNLPFGGAC(+57.02)HVK</t>
  </si>
  <si>
    <t xml:space="preserve">18 34 67 54 23 10 30 55 54 61 75 51</t>
  </si>
  <si>
    <t xml:space="preserve">NGLFGPGAC(+57.02)HVK</t>
  </si>
  <si>
    <t xml:space="preserve">39 28 64 32 14 44 31 51 50 58 72 47</t>
  </si>
  <si>
    <t xml:space="preserve">GNLGMLGAC(+57.02)HVK</t>
  </si>
  <si>
    <t xml:space="preserve">15 29 63 17 32 47 25 50 49 56 71 46</t>
  </si>
  <si>
    <t xml:space="preserve">GNLFGPGAC(+57.02)HVK</t>
  </si>
  <si>
    <t xml:space="preserve">14 27 60 28 12 40 27 47 46 54 69 43</t>
  </si>
  <si>
    <t xml:space="preserve">HSC(+57.02)C(+57.02)PTDDFHR</t>
  </si>
  <si>
    <t xml:space="preserve">26 28 31 97 84 83 84 87 89 67 78</t>
  </si>
  <si>
    <t xml:space="preserve">C(+57.02)SHC(+57.02)PTDDFHR</t>
  </si>
  <si>
    <t xml:space="preserve">25 27 26 94 84 82 84 86 89 65 77</t>
  </si>
  <si>
    <t xml:space="preserve">HC(+57.02)SC(+57.02)PTDDFHR</t>
  </si>
  <si>
    <t xml:space="preserve">22 23 28 96 82 80 82 85 88 63 75</t>
  </si>
  <si>
    <t xml:space="preserve">SHC(+57.02)C(+57.02)PTDDFHR</t>
  </si>
  <si>
    <t xml:space="preserve">21 23 26 96 80 79 80 83 86 60 73</t>
  </si>
  <si>
    <t xml:space="preserve">C(+57.02)HSC(+57.02)PTDDFHR</t>
  </si>
  <si>
    <t xml:space="preserve">18 20 19 91 77 75 77 81 84 56 69</t>
  </si>
  <si>
    <t xml:space="preserve">42 30 48 90 98 99 93 96 98 97 99 89 77</t>
  </si>
  <si>
    <t xml:space="preserve">24 18 76 95 99 93 95 97 97 99 89 78</t>
  </si>
  <si>
    <t xml:space="preserve">36 29 22 87 97 99 91 94 97 96 99 87 73</t>
  </si>
  <si>
    <t xml:space="preserve">23 21 28 84 97 99 91 94 97 96 99 86 72</t>
  </si>
  <si>
    <t xml:space="preserve">18 21 16 80 96 99 88 92 96 94 98 82 65</t>
  </si>
  <si>
    <t xml:space="preserve">WMWWWC(+57.02)M(+15.99)YC(+57.02)WHWNQYTSMYNSEC(+57.02)WDR</t>
  </si>
  <si>
    <t xml:space="preserve">1 1 1 1 1 1 1 1 1 1 1 1 1 1 2 2 1 1 2 4 2 5 2 1 1 1</t>
  </si>
  <si>
    <t xml:space="preserve">WWMWWC(+57.02)M(+15.99)YC(+57.02)WHWNQYTSMYNSEC(+57.02)WDR</t>
  </si>
  <si>
    <t xml:space="preserve">1 0 0 1 1 1 1 1 1 1 1 1 1 1 2 2 1 1 2 4 2 5 2 1 1 1</t>
  </si>
  <si>
    <t xml:space="preserve">WWWMWC(+57.02)M(+15.99)YC(+57.02)WHWNQYTSMYNSEC(+57.02)WDR</t>
  </si>
  <si>
    <t xml:space="preserve">1 0 0 0 1 1 1 1 1 1 1 1 1 1 2 2 1 1 2 4 2 5 2 1 1 1</t>
  </si>
  <si>
    <t xml:space="preserve">WMWWWC(+57.02)M(+15.99)YC(+57.02)WHWNQYTSMYNESC(+57.02)DWR</t>
  </si>
  <si>
    <t xml:space="preserve">1 1 1 1 1 1 1 1 1 1 1 1 1 1 2 2 1 1 2 4 0 0 2 0 0 1</t>
  </si>
  <si>
    <t xml:space="preserve">WWMWWC(+57.02)M(+15.99)YC(+57.02)WHWNQYTSMYNESC(+57.02)DWR</t>
  </si>
  <si>
    <t xml:space="preserve">1 0 0 1 1 1 1 1 1 1 1 1 1 1 2 2 1 1 2 4 0 0 2 0 0 1</t>
  </si>
  <si>
    <t xml:space="preserve">RWWSHYESSC(+57.02)GGHEHK</t>
  </si>
  <si>
    <t xml:space="preserve">9 10 21 13 13 47 94 88 72 67 43 32 43 65 41 22</t>
  </si>
  <si>
    <t xml:space="preserve">RWWSYHESSC(+57.02)GGHEHK</t>
  </si>
  <si>
    <t xml:space="preserve">10 10 21 13 14 22 93 87 69 66 42 31 42 67 42 24</t>
  </si>
  <si>
    <t xml:space="preserve">RWWSWNESSC(+57.02)GGHEHK</t>
  </si>
  <si>
    <t xml:space="preserve">10 10 21 13 13 25 93 86 68 66 41 30 42 66 41 23</t>
  </si>
  <si>
    <t xml:space="preserve">RWWC(+57.02)ARESSC(+57.02)GGHEHK</t>
  </si>
  <si>
    <t xml:space="preserve">9 11 21 9 13 22 92 84 67 64 39 28 39 64 39 22</t>
  </si>
  <si>
    <t xml:space="preserve">RWWAC(+57.02)RESSC(+57.02)GGHEHK</t>
  </si>
  <si>
    <t xml:space="preserve">8 9 18 9 11 20 92 84 66 63 37 27 38 62 38 21</t>
  </si>
  <si>
    <t xml:space="preserve">LRM(+15.99)C(+57.02)DTPDRAHDM(+15.99)DDGGHK</t>
  </si>
  <si>
    <t xml:space="preserve">16 9 7 7 31 32 45 69 16 6 6 19 39 77 45 23 5 11 13</t>
  </si>
  <si>
    <t xml:space="preserve">LRC(+57.02)M(+15.99)DTPDRAHDM(+15.99)DDGHGK</t>
  </si>
  <si>
    <t xml:space="preserve">16 9 7 7 31 31 45 68 16 6 6 18 38 76 43 23 11 5 13</t>
  </si>
  <si>
    <t xml:space="preserve">LRM(+15.99)C(+57.02)DTPDRAHDM(+15.99)DDGHGK</t>
  </si>
  <si>
    <t xml:space="preserve">16 9 6 7 31 32 45 68 16 6 6 18 38 76 43 23 11 5 13</t>
  </si>
  <si>
    <t xml:space="preserve">LRM(+15.99)C(+57.02)DTPDRHADM(+15.99)DDGHGK</t>
  </si>
  <si>
    <t xml:space="preserve">16 9 7 7 31 32 45 69 16 6 5 17 35 77 44 23 11 5 13</t>
  </si>
  <si>
    <t xml:space="preserve">RLM(+15.99)C(+57.02)DTPDRAHDM(+15.99)DDGHGK</t>
  </si>
  <si>
    <t xml:space="preserve">4 9 5 6 28 28 41 65 14 5 5 16 35 73 40 21 9 4 11</t>
  </si>
  <si>
    <t xml:space="preserve">WWWPMGM(+15.99)LGSMC(+57.02)R</t>
  </si>
  <si>
    <t xml:space="preserve">11 12 26 17 42 22 15 32 13 56 23 46 12</t>
  </si>
  <si>
    <t xml:space="preserve">WPWWMM(+15.99)GLGSMC(+57.02)R</t>
  </si>
  <si>
    <t xml:space="preserve">11 6 9 10 44 28 5 36 14 58 24 48 13</t>
  </si>
  <si>
    <t xml:space="preserve">WWWPMM(+15.99)GLGSMC(+57.02)R</t>
  </si>
  <si>
    <t xml:space="preserve">10 11 23 14 38 24 4 31 11 51 20 42 11</t>
  </si>
  <si>
    <t xml:space="preserve">WWPWMM(+15.99)GLGSMC(+57.02)R</t>
  </si>
  <si>
    <t xml:space="preserve">9 9 5 8 34 23 4 30 11 51 20 42 11</t>
  </si>
  <si>
    <t xml:space="preserve">WWWPMM(+15.99)GLGSC(+57.02)MR</t>
  </si>
  <si>
    <t xml:space="preserve">9 9 20 13 34 21 3 28 12 46 12 27 9</t>
  </si>
  <si>
    <t xml:space="preserve">WWWWMVKVLLKK</t>
  </si>
  <si>
    <t xml:space="preserve">22 29 20 18 28 19 19 18 78 71 34 22</t>
  </si>
  <si>
    <t xml:space="preserve">WWWWMVVKLLKK</t>
  </si>
  <si>
    <t xml:space="preserve">22 29 20 18 28 18 19 16 77 75 34 22</t>
  </si>
  <si>
    <t xml:space="preserve">WWWMWVKVLLKK</t>
  </si>
  <si>
    <t xml:space="preserve">22 28 19 16 15 18 17 17 77 70 33 22</t>
  </si>
  <si>
    <t xml:space="preserve">WWWWMVKVLKLK</t>
  </si>
  <si>
    <t xml:space="preserve">22 29 20 18 28 19 18 18 77 42 24 22</t>
  </si>
  <si>
    <t xml:space="preserve">EDKWWMVKVLLKK</t>
  </si>
  <si>
    <t xml:space="preserve">22 8 7 10 10 16 10 10 9 62 53 19 12</t>
  </si>
  <si>
    <t xml:space="preserve">C(+57.02)NC(+57.02)HC(+57.02)GQSHTVGLAR</t>
  </si>
  <si>
    <t xml:space="preserve">17 10 15 10 12 17 16 10 14 20 30 13 36 38 12</t>
  </si>
  <si>
    <t xml:space="preserve">HC(+57.02)C(+57.02)NC(+57.02)GQSHTVGLAR</t>
  </si>
  <si>
    <t xml:space="preserve">9 7 6 7 7 11 11 7 10 14 22 9 27 28 8</t>
  </si>
  <si>
    <t xml:space="preserve">C(+57.02)C(+57.02)HNC(+57.02)GQSHTVGLAR</t>
  </si>
  <si>
    <t xml:space="preserve">11 7 6 6 6 11 11 7 10 14 21 9 26 28 8</t>
  </si>
  <si>
    <t xml:space="preserve">C(+57.02)HC(+57.02)NC(+57.02)GQSHTVGLAR</t>
  </si>
  <si>
    <t xml:space="preserve">11 7 6 6 7 11 11 7 10 14 21 9 26 28 8</t>
  </si>
  <si>
    <t xml:space="preserve">C(+57.02)HC(+57.02)NC(+57.02)GQSHLSGLAR</t>
  </si>
  <si>
    <t xml:space="preserve">10 7 6 6 6 11 11 7 9 14 19 9 25 27 8</t>
  </si>
  <si>
    <t xml:space="preserve">HRC(+57.02)LGEAMMC(+57.02)WR</t>
  </si>
  <si>
    <t xml:space="preserve">39 27 92 95 87 98 94 87 74 75 40 58</t>
  </si>
  <si>
    <t xml:space="preserve">RHC(+57.02)LGEAMMC(+57.02)WR</t>
  </si>
  <si>
    <t xml:space="preserve">23 30 92 95 87 98 94 87 75 76 41 59</t>
  </si>
  <si>
    <t xml:space="preserve">HRC(+57.02)LGEAMMWC(+57.02)R</t>
  </si>
  <si>
    <t xml:space="preserve">35 24 90 94 85 98 92 82 70 32 36 53</t>
  </si>
  <si>
    <t xml:space="preserve">VGHC(+57.02)LGEAMMC(+57.02)WR</t>
  </si>
  <si>
    <t xml:space="preserve">18 11 25 94 94 85 98 93 85 72 72 37 55</t>
  </si>
  <si>
    <t xml:space="preserve">VHGC(+57.02)LGEAMMC(+57.02)WR</t>
  </si>
  <si>
    <t xml:space="preserve">13 16 8 92 92 79 97 90 79 63 64 28 45</t>
  </si>
  <si>
    <t xml:space="preserve">VVADNGMFTK</t>
  </si>
  <si>
    <t xml:space="preserve">93 92 94 95 86 42 59 76 86 84</t>
  </si>
  <si>
    <t xml:space="preserve">VVADNGNQHK</t>
  </si>
  <si>
    <t xml:space="preserve">92 92 94 94 85 26 40 76 73 77</t>
  </si>
  <si>
    <t xml:space="preserve">VVADNGMTFK</t>
  </si>
  <si>
    <t xml:space="preserve">92 92 94 94 85 33 44 57 69 74</t>
  </si>
  <si>
    <t xml:space="preserve">VVADGGGMFTK</t>
  </si>
  <si>
    <t xml:space="preserve">92 91 93 92 61 43 35 56 73 84 83</t>
  </si>
  <si>
    <t xml:space="preserve">VVADNMGFTK</t>
  </si>
  <si>
    <t xml:space="preserve">91 91 93 93 77 30 16 70 84 61</t>
  </si>
  <si>
    <t xml:space="preserve">FFYC(+57.02)R</t>
  </si>
  <si>
    <t xml:space="preserve">97 97 96 97 98</t>
  </si>
  <si>
    <t xml:space="preserve">FM(+15.99)EGHR</t>
  </si>
  <si>
    <t xml:space="preserve">88 89 87 32 52 83</t>
  </si>
  <si>
    <t xml:space="preserve">FM(+15.99)EHGR</t>
  </si>
  <si>
    <t xml:space="preserve">87 89 86 51 31 82</t>
  </si>
  <si>
    <t xml:space="preserve">FM(+15.99)DHAR</t>
  </si>
  <si>
    <t xml:space="preserve">85 87 50 37 38 75</t>
  </si>
  <si>
    <t xml:space="preserve">FM(+15.99)DAHR</t>
  </si>
  <si>
    <t xml:space="preserve">85 87 49 36 40 75</t>
  </si>
  <si>
    <t xml:space="preserve">WWC(+57.02)EYDGTGAGSEPPGK</t>
  </si>
  <si>
    <t xml:space="preserve">5 5 4 29 7 5 2 16 3 12 2 5 20 15 14 4 4</t>
  </si>
  <si>
    <t xml:space="preserve">WWC(+57.02)YEDGTGAGSEPPGK</t>
  </si>
  <si>
    <t xml:space="preserve">5 5 4 4 12 5 2 15 3 11 2 4 19 14 13 4 4</t>
  </si>
  <si>
    <t xml:space="preserve">WWC(+57.02)YEDGTGAGSEPGPK</t>
  </si>
  <si>
    <t xml:space="preserve">4 5 4 4 12 5 2 15 2 11 2 4 19 14 4 4 4</t>
  </si>
  <si>
    <t xml:space="preserve">WWC(+57.02)YEDGTGAGTDPPGK</t>
  </si>
  <si>
    <t xml:space="preserve">5 5 4 4 12 5 2 15 2 11 2 4 4 13 14 4 4</t>
  </si>
  <si>
    <t xml:space="preserve">WWC(+57.02)YEDGTGAGDTPPGK</t>
  </si>
  <si>
    <t xml:space="preserve">4 4 4 4 11 4 2 14 2 11 2 4 4 12 13 3 4</t>
  </si>
  <si>
    <t xml:space="preserve">KRRRRC(+57.02)ENMTGWC(+57.02)C(+57.02)R</t>
  </si>
  <si>
    <t xml:space="preserve">18 13 13 15 15 42 29 26 17 19 18 65 83 65 31</t>
  </si>
  <si>
    <t xml:space="preserve">RRKRRC(+57.02)DQMTGWC(+57.02)C(+57.02)R</t>
  </si>
  <si>
    <t xml:space="preserve">9 9 10 12 13 38 18 13 16 18 16 63 81 62 29</t>
  </si>
  <si>
    <t xml:space="preserve">RRKRRC(+57.02)ENMTGWC(+57.02)C(+57.02)R</t>
  </si>
  <si>
    <t xml:space="preserve">8 7 9 10 11 36 24 21 14 16 15 59 79 59 26</t>
  </si>
  <si>
    <t xml:space="preserve">RRRRKC(+57.02)ENMTGWC(+57.02)C(+57.02)R</t>
  </si>
  <si>
    <t xml:space="preserve">9 7 6 6 22 35 23 20 13 15 13 57 77 57 24</t>
  </si>
  <si>
    <t xml:space="preserve">RRRKRC(+57.02)ENMTGWC(+57.02)C(+57.02)R</t>
  </si>
  <si>
    <t xml:space="preserve">9 7 6 9 11 35 23 20 13 15 14 58 78 57 25</t>
  </si>
  <si>
    <t xml:space="preserve">LFGSPGSMTTR</t>
  </si>
  <si>
    <t xml:space="preserve">74 71 86 96 68 45 77 61 85 84 85</t>
  </si>
  <si>
    <t xml:space="preserve">FLGSPGSMTTR</t>
  </si>
  <si>
    <t xml:space="preserve">48 63 84 95 65 41 74 57 83 82 83</t>
  </si>
  <si>
    <t xml:space="preserve">FLGSPGMSTTR</t>
  </si>
  <si>
    <t xml:space="preserve">48 63 84 95 61 35 45 45 80 83 83</t>
  </si>
  <si>
    <t xml:space="preserve">FLGSPGM(+15.99)ATTR</t>
  </si>
  <si>
    <t xml:space="preserve">42 57 81 94 52 28 22 24 74 79 80</t>
  </si>
  <si>
    <t xml:space="preserve">FLGSPGAM(+15.99)TTR</t>
  </si>
  <si>
    <t xml:space="preserve">42 57 81 94 56 28 23 24 73 73 80</t>
  </si>
  <si>
    <t xml:space="preserve">QLVAKDGC(+57.02)M(+15.99)K</t>
  </si>
  <si>
    <t xml:space="preserve">58 88 98 99 97 97 92 99 94 68</t>
  </si>
  <si>
    <t xml:space="preserve">LQVAKDGC(+57.02)M(+15.99)K</t>
  </si>
  <si>
    <t xml:space="preserve">55 43 97 99 97 96 90 99 93 64</t>
  </si>
  <si>
    <t xml:space="preserve">QLVAQATC(+57.02)M(+15.99)K</t>
  </si>
  <si>
    <t xml:space="preserve">58 84 97 99 94 59 61 96 93 91</t>
  </si>
  <si>
    <t xml:space="preserve">AGLVAKDGC(+57.02)M(+15.99)K</t>
  </si>
  <si>
    <t xml:space="preserve">34 22 84 99 99 97 96 91 99 93 65</t>
  </si>
  <si>
    <t xml:space="preserve">GALVAKDGC(+57.02)M(+15.99)K</t>
  </si>
  <si>
    <t xml:space="preserve">18 37 83 98 99 97 96 91 99 93 64</t>
  </si>
  <si>
    <t xml:space="preserve">FC(+57.02)WWLFWWM(+15.99)RNM(+15.99)YTMDYWVDR</t>
  </si>
  <si>
    <t xml:space="preserve">5 5 4 4 5 8 4 4 5 4 3 3 3 6 14 8 10 7 10 7 9</t>
  </si>
  <si>
    <t xml:space="preserve">FC(+57.02)WWLFWWRM(+15.99)NM(+15.99)YTMDYWVDR</t>
  </si>
  <si>
    <t xml:space="preserve">5 5 3 3 5 7 4 4 2 3 3 3 3 5 13 7 9 7 9 6 8</t>
  </si>
  <si>
    <t xml:space="preserve">FC(+57.02)WWLFWWRC(+57.02)TM(+15.99)YTMDYWVDR</t>
  </si>
  <si>
    <t xml:space="preserve">5 4 3 3 5 7 3 3 2 3 4 3 3 5 12 7 9 6 8 6 7</t>
  </si>
  <si>
    <t xml:space="preserve">FC(+57.02)WWLFWWC(+57.02)RTM(+15.99)YTMDYWVDR</t>
  </si>
  <si>
    <t xml:space="preserve">5 4 3 3 5 7 3 3 3 2 4 3 3 5 12 7 9 6 8 6 7</t>
  </si>
  <si>
    <t xml:space="preserve">C(+57.02)FWWLFWWC(+57.02)RTM(+15.99)YTMDYWVDR</t>
  </si>
  <si>
    <t xml:space="preserve">2 2 2 2 3 5 2 2 2 1 3 2 2 3 9 5 6 4 6 4 5</t>
  </si>
  <si>
    <t xml:space="preserve">WYYYWC(+57.02)WRRHMDWKDSPDWC(+57.02)K</t>
  </si>
  <si>
    <t xml:space="preserve">9 7 8 10 6 9 11 11 21 26 12 11 20 15 18 21 29 16 13 11 12</t>
  </si>
  <si>
    <t xml:space="preserve">WYYYWC(+57.02)RWRMHDWKDSPDWC(+57.02)K</t>
  </si>
  <si>
    <t xml:space="preserve">9 7 8 10 6 9 5 9 19 10 8 11 21 15 18 21 30 16 14 11 12</t>
  </si>
  <si>
    <t xml:space="preserve">WYYYC(+57.02)WWRRMHDWKDSPDWC(+57.02)K</t>
  </si>
  <si>
    <t xml:space="preserve">8 7 7 9 5 9 13 12 19 9 7 10 19 14 17 20 28 15 12 10 11</t>
  </si>
  <si>
    <t xml:space="preserve">WYYYWC(+57.02)WRRMHDWKDSPDWC(+57.02)K</t>
  </si>
  <si>
    <t xml:space="preserve">8 7 7 10 5 9 11 10 19 9 7 10 19 14 17 20 28 15 12 10 11</t>
  </si>
  <si>
    <t xml:space="preserve">WYYYWWC(+57.02)RRMHDWKDSPDWC(+57.02)K</t>
  </si>
  <si>
    <t xml:space="preserve">8 7 7 10 6 7 12 9 19 9 7 10 19 14 17 20 28 15 12 10 11</t>
  </si>
  <si>
    <t xml:space="preserve">WYWNYYHSWC(+57.02)C(+57.02)DQC(+57.02)R</t>
  </si>
  <si>
    <t xml:space="preserve">8 7 6 6 10 8 29 37 19 31 35 35 50 45 10</t>
  </si>
  <si>
    <t xml:space="preserve">WYRC(+57.02)FYHSWC(+57.02)C(+57.02)DQC(+57.02)R</t>
  </si>
  <si>
    <t xml:space="preserve">6 6 7 11 5 7 27 35 17 29 33 33 48 42 9</t>
  </si>
  <si>
    <t xml:space="preserve">WYWNYNWSWC(+57.02)C(+57.02)DQC(+57.02)R</t>
  </si>
  <si>
    <t xml:space="preserve">8 7 6 6 10 7 11 36 17 30 34 35 49 44 10</t>
  </si>
  <si>
    <t xml:space="preserve">WYRFC(+57.02)YHSWC(+57.02)C(+57.02)DQC(+57.02)R</t>
  </si>
  <si>
    <t xml:space="preserve">6 6 7 6 5 7 27 34 17 28 32 33 47 42 9</t>
  </si>
  <si>
    <t xml:space="preserve">WWYNYYHSWC(+57.02)C(+57.02)DQC(+57.02)R</t>
  </si>
  <si>
    <t xml:space="preserve">6 6 5 5 9 6 25 32 15 26 30 30 45 39 8</t>
  </si>
  <si>
    <t xml:space="preserve">YSSWVEC(+57.02)EGC(+57.02)MLNHHC(+57.02)R</t>
  </si>
  <si>
    <t xml:space="preserve">39 43 84 87 96 98 93 96 31 53 78 90 90 57 52 41 25</t>
  </si>
  <si>
    <t xml:space="preserve">SYSWVEC(+57.02)EC(+57.02)GMLNHHC(+57.02)R</t>
  </si>
  <si>
    <t xml:space="preserve">35 41 82 85 96 97 93 95 60 19 76 89 89 54 49 37 22</t>
  </si>
  <si>
    <t xml:space="preserve">YSSWVEC(+57.02)EC(+57.02)GMLNHHC(+57.02)R</t>
  </si>
  <si>
    <t xml:space="preserve">35 39 81 84 95 97 92 95 59 18 75 88 89 53 48 36 21</t>
  </si>
  <si>
    <t xml:space="preserve">YSSWVEC(+57.02)EC(+57.02)GMLNEM(+15.99)WK</t>
  </si>
  <si>
    <t xml:space="preserve">32 35 79 82 95 97 91 94 55 16 72 86 86 68 29 41 25</t>
  </si>
  <si>
    <t xml:space="preserve">YSSWVEC(+57.02)EC(+57.02)GMLNHC(+57.02)HR</t>
  </si>
  <si>
    <t xml:space="preserve">32 36 79 83 95 97 92 94 56 17 73 87 88 45 28 29 17</t>
  </si>
  <si>
    <t xml:space="preserve">WRLMFC(+57.02)M(+15.99)SADC(+57.02)C(+57.02)QQC(+57.02)R</t>
  </si>
  <si>
    <t xml:space="preserve">20 16 34 22 21 35 52 85 69 72 96 87 89 92 77 48</t>
  </si>
  <si>
    <t xml:space="preserve">WRLMM(+15.99)C(+57.02)FSADC(+57.02)C(+57.02)QQC(+57.02)R</t>
  </si>
  <si>
    <t xml:space="preserve">20 16 34 22 20 35 52 85 69 72 96 87 89 92 77 47</t>
  </si>
  <si>
    <t xml:space="preserve">LRWMM(+15.99)C(+57.02)FSADC(+57.02)C(+57.02)QQC(+57.02)R</t>
  </si>
  <si>
    <t xml:space="preserve">28 16 21 23 20 36 52 86 69 72 96 87 89 92 77 48</t>
  </si>
  <si>
    <t xml:space="preserve">WLRMM(+15.99)C(+57.02)FSADC(+57.02)C(+57.02)QQC(+57.02)R</t>
  </si>
  <si>
    <t xml:space="preserve">20 18 29 21 20 35 52 85 69 71 96 87 89 92 77 47</t>
  </si>
  <si>
    <t xml:space="preserve">RLWMM(+15.99)C(+57.02)FSADC(+57.02)C(+57.02)QQC(+57.02)R</t>
  </si>
  <si>
    <t xml:space="preserve">6 13 14 15 14 26 41 79 59 62 93 81 84 88 68 37</t>
  </si>
  <si>
    <t xml:space="preserve">91 94 98 99 97 93 99 92</t>
  </si>
  <si>
    <t xml:space="preserve">90 93 97 99 96 86 82 89</t>
  </si>
  <si>
    <t xml:space="preserve">70 25 52 96 98 95 89 98 87</t>
  </si>
  <si>
    <t xml:space="preserve">84 79 67 63 62 80 83 98 87</t>
  </si>
  <si>
    <t xml:space="preserve">MNADPM(+15.99)AEK</t>
  </si>
  <si>
    <t xml:space="preserve">83 77 56 56 59 78 82 97 87</t>
  </si>
  <si>
    <t xml:space="preserve">HM(+15.99)MDTMPADWTPR</t>
  </si>
  <si>
    <t xml:space="preserve">13 14 30 14 16 16 18 40 45 45 42 19 34</t>
  </si>
  <si>
    <t xml:space="preserve">HMM(+15.99)DTMPADWTPR</t>
  </si>
  <si>
    <t xml:space="preserve">13 13 12 14 16 16 18 39 44 44 41 19 33</t>
  </si>
  <si>
    <t xml:space="preserve">MM(+15.99)HDTMPADWTPR</t>
  </si>
  <si>
    <t xml:space="preserve">10 15 14 10 12 12 13 31 36 35 33 14 26</t>
  </si>
  <si>
    <t xml:space="preserve">MHM(+15.99)DTMPADWTPR</t>
  </si>
  <si>
    <t xml:space="preserve">8 8 7 8 10 10 11 27 32 31 29 12 22</t>
  </si>
  <si>
    <t xml:space="preserve">M(+15.99)MHDTMPADWTPR</t>
  </si>
  <si>
    <t xml:space="preserve">6 6 9 7 8 8 9 23 27 26 24 10 18</t>
  </si>
  <si>
    <t xml:space="preserve">M(+15.99)PVM(+15.99)VANR</t>
  </si>
  <si>
    <t xml:space="preserve">24 19 24 83 92 84 82 59</t>
  </si>
  <si>
    <t xml:space="preserve">VPM(+15.99)M(+15.99)VANR</t>
  </si>
  <si>
    <t xml:space="preserve">23 18 23 86 86 82 79 55</t>
  </si>
  <si>
    <t xml:space="preserve">VM(+15.99)PM(+15.99)VANR</t>
  </si>
  <si>
    <t xml:space="preserve">19 20 14 88 89 79 76 51</t>
  </si>
  <si>
    <t xml:space="preserve">M(+15.99)VPM(+15.99)VANR</t>
  </si>
  <si>
    <t xml:space="preserve">19 20 13 77 89 79 76 51</t>
  </si>
  <si>
    <t xml:space="preserve">VPM(+15.99)M(+15.99)VAGGR</t>
  </si>
  <si>
    <t xml:space="preserve">22 16 22 87 85 74 30 40 53</t>
  </si>
  <si>
    <t xml:space="preserve">LMGPTLGGSEPSK</t>
  </si>
  <si>
    <t xml:space="preserve">66 80 88 94 96 97 56 23 59 94 82 80 76</t>
  </si>
  <si>
    <t xml:space="preserve">LMGPTLGESGPSK</t>
  </si>
  <si>
    <t xml:space="preserve">63 79 88 94 96 97 62 87 53 46 77 75 67</t>
  </si>
  <si>
    <t xml:space="preserve">LMGPTLGEGSPSK</t>
  </si>
  <si>
    <t xml:space="preserve">62 78 88 94 96 97 66 87 16 44 78 76 71</t>
  </si>
  <si>
    <t xml:space="preserve">MLGPTLGEGSPSK</t>
  </si>
  <si>
    <t xml:space="preserve">38 57 83 92 95 97 62 84 15 42 77 75 69</t>
  </si>
  <si>
    <t xml:space="preserve">LMGPTLGEGSSPK</t>
  </si>
  <si>
    <t xml:space="preserve">60 77 87 93 96 97 64 86 14 40 57 35 67</t>
  </si>
  <si>
    <t xml:space="preserve">RLRSTSSLHR</t>
  </si>
  <si>
    <t xml:space="preserve">14 21 10 26 35 24 10 26 19 37</t>
  </si>
  <si>
    <t xml:space="preserve">RLRSTSTVHR</t>
  </si>
  <si>
    <t xml:space="preserve">14 21 10 27 35 23 10 19 19 37</t>
  </si>
  <si>
    <t xml:space="preserve">RLRSTSLSHR</t>
  </si>
  <si>
    <t xml:space="preserve">14 20 9 25 33 23 14 18 18 35</t>
  </si>
  <si>
    <t xml:space="preserve">RLRSTSVTHR</t>
  </si>
  <si>
    <t xml:space="preserve">14 20 9 25 33 23 10 18 18 35</t>
  </si>
  <si>
    <t xml:space="preserve">LRRSTSVTHR</t>
  </si>
  <si>
    <t xml:space="preserve">15 10 9 24 32 22 9 17 17 34</t>
  </si>
  <si>
    <t xml:space="preserve">83 84 83 91 89 92 66 44</t>
  </si>
  <si>
    <t xml:space="preserve">79 80 82 90 85 86 63 37</t>
  </si>
  <si>
    <t xml:space="preserve">80 82 82 97 92 47 76 39</t>
  </si>
  <si>
    <t xml:space="preserve">69 69 33 34 91 94 50 29</t>
  </si>
  <si>
    <t xml:space="preserve">VALSSLPR</t>
  </si>
  <si>
    <t xml:space="preserve">69 69 44 32 84 90 50 29</t>
  </si>
  <si>
    <t xml:space="preserve">WLMC(+57.02)YWNDKVC(+57.02)ESK</t>
  </si>
  <si>
    <t xml:space="preserve">22 22 33 26 13 59 76 53 63 72 54 87 58 49</t>
  </si>
  <si>
    <t xml:space="preserve">WLMYC(+57.02)WNDKVC(+57.02)ESK</t>
  </si>
  <si>
    <t xml:space="preserve">22 22 33 28 13 58 76 53 63 72 54 87 57 48</t>
  </si>
  <si>
    <t xml:space="preserve">WLYMC(+57.02)WNDKVC(+57.02)ESK</t>
  </si>
  <si>
    <t xml:space="preserve">22 21 31 30 12 58 76 53 62 72 54 87 57 48</t>
  </si>
  <si>
    <t xml:space="preserve">WLYC(+57.02)MWNDKVC(+57.02)ESK</t>
  </si>
  <si>
    <t xml:space="preserve">21 21 30 12 12 57 75 52 62 71 53 87 57 48</t>
  </si>
  <si>
    <t xml:space="preserve">LWMYC(+57.02)WNDKVC(+57.02)ESK</t>
  </si>
  <si>
    <t xml:space="preserve">21 9 22 18 8 44 64 39 49 59 40 80 43 35</t>
  </si>
  <si>
    <t xml:space="preserve">MRKEDLDC(+57.02)TK</t>
  </si>
  <si>
    <t xml:space="preserve">26 18 22 85 70 75 68 54 37 40</t>
  </si>
  <si>
    <t xml:space="preserve">RMKEDLDC(+57.02)TK</t>
  </si>
  <si>
    <t xml:space="preserve">23 21 21 84 68 73 67 51 35 38</t>
  </si>
  <si>
    <t xml:space="preserve">MKREDLDC(+57.02)TK</t>
  </si>
  <si>
    <t xml:space="preserve">21 19 12 81 64 70 63 47 31 34</t>
  </si>
  <si>
    <t xml:space="preserve">KRMEDLDC(+57.02)TK</t>
  </si>
  <si>
    <t xml:space="preserve">11 8 18 72 50 57 49 34 21 23</t>
  </si>
  <si>
    <t xml:space="preserve">KMREDLDC(+57.02)TK</t>
  </si>
  <si>
    <t xml:space="preserve">10 10 7 69 47 54 46 31 19 21</t>
  </si>
  <si>
    <t xml:space="preserve">KC(+57.02)C(+57.02)EC(+57.02)C(+57.02)LGDALPAQC(+57.02)R</t>
  </si>
  <si>
    <t xml:space="preserve">17 17 12 45 77 89 93 83 91 86 80 20 25 59 63 36</t>
  </si>
  <si>
    <t xml:space="preserve">C(+57.02)C(+57.02)EKC(+57.02)C(+57.02)LGDALPAQC(+57.02)R</t>
  </si>
  <si>
    <t xml:space="preserve">15 16 37 16 63 85 94 84 91 87 81 20 25 60 63 36</t>
  </si>
  <si>
    <t xml:space="preserve">C(+57.02)C(+57.02)KEC(+57.02)C(+57.02)LGDALPAQC(+57.02)R</t>
  </si>
  <si>
    <t xml:space="preserve">15 16 11 37 63 89 93 83 91 87 81 20 26 60 64 37</t>
  </si>
  <si>
    <t xml:space="preserve">C(+57.02)KC(+57.02)EC(+57.02)C(+57.02)LGDALPAQC(+57.02)R</t>
  </si>
  <si>
    <t xml:space="preserve">14 11 11 38 76 88 93 82 90 86 80 19 24 59 62 35</t>
  </si>
  <si>
    <t xml:space="preserve">C(+57.02)EC(+57.02)KC(+57.02)C(+57.02)LGDALPAQC(+57.02)R</t>
  </si>
  <si>
    <t xml:space="preserve">10 22 18 11 55 80 91 78 88 82 75 15 19 51 54 28</t>
  </si>
  <si>
    <t xml:space="preserve">WGAVNLEAR</t>
  </si>
  <si>
    <t xml:space="preserve">96 78 91 96 89 90 68 57 37</t>
  </si>
  <si>
    <t xml:space="preserve">WGAVNLAER</t>
  </si>
  <si>
    <t xml:space="preserve">96 78 91 96 90 90 41 80 37</t>
  </si>
  <si>
    <t xml:space="preserve">WGAVNLNNK</t>
  </si>
  <si>
    <t xml:space="preserve">96 78 91 96 88 88 41 58 50</t>
  </si>
  <si>
    <t xml:space="preserve">WGAVNLGNGK</t>
  </si>
  <si>
    <t xml:space="preserve">95 72 88 94 86 85 18 47 27 35</t>
  </si>
  <si>
    <t xml:space="preserve">WGAVNLNGGK</t>
  </si>
  <si>
    <t xml:space="preserve">95 72 88 94 84 85 33 28 27 35</t>
  </si>
  <si>
    <t xml:space="preserve">50 41 77 62 91 96 80 69 92 94 98 88 78</t>
  </si>
  <si>
    <t xml:space="preserve">37 50 77 64 91 96 79 68 91 93 98 88 77</t>
  </si>
  <si>
    <t xml:space="preserve">29 31 55 75 59 89 95 75 63 94 92 97 85 72</t>
  </si>
  <si>
    <t xml:space="preserve">22 25 25 71 56 87 94 73 60 93 91 97 83 70</t>
  </si>
  <si>
    <t xml:space="preserve">AVAGGDEC(+57.02)NLNEHR</t>
  </si>
  <si>
    <t xml:space="preserve">20 22 22 66 53 86 93 71 57 93 90 96 82 67</t>
  </si>
  <si>
    <t xml:space="preserve">81 92 99 99 95 83 92 75 89</t>
  </si>
  <si>
    <t xml:space="preserve">81 92 99 99 95 82 90 67 65 72</t>
  </si>
  <si>
    <t xml:space="preserve">81 92 99 99 95 82 90 49 80 73</t>
  </si>
  <si>
    <t xml:space="preserve">79 90 99 98 94 74 34 44 58 71</t>
  </si>
  <si>
    <t xml:space="preserve">YALSGRGGAGR</t>
  </si>
  <si>
    <t xml:space="preserve">78 90 99 98 95 73 38 31 61 59 70</t>
  </si>
  <si>
    <t xml:space="preserve">KRYFWWSGPWFRHAHLSR</t>
  </si>
  <si>
    <t xml:space="preserve">6 4 6 7 7 11 11 16 4 5 11 9 16 18 36 18 13 6</t>
  </si>
  <si>
    <t xml:space="preserve">YRKFWWSGPWFRHAHLSR</t>
  </si>
  <si>
    <t xml:space="preserve">6 4 6 7 6 11 11 15 4 5 10 9 16 17 35 18 13 6</t>
  </si>
  <si>
    <t xml:space="preserve">RYKFWWSGPWFRHAHLSR</t>
  </si>
  <si>
    <t xml:space="preserve">5 6 5 6 6 10 10 14 4 5 10 8 15 16 33 16 12 5</t>
  </si>
  <si>
    <t xml:space="preserve">RKYFWWSGPWFRHAHLSR</t>
  </si>
  <si>
    <t xml:space="preserve">5 6 5 6 6 10 10 14 3 5 9 8 14 16 32 16 11 5</t>
  </si>
  <si>
    <t xml:space="preserve">RYKFWWGSPWFRHAHLSR</t>
  </si>
  <si>
    <t xml:space="preserve">4 5 4 5 5 8 3 15 3 4 8 7 12 13 29 14 10 4</t>
  </si>
  <si>
    <t xml:space="preserve">WWPYWKRWEYKYPTLSK</t>
  </si>
  <si>
    <t xml:space="preserve">19 6 7 6 5 16 6 10 30 19 6 16 37 24 24 27 9</t>
  </si>
  <si>
    <t xml:space="preserve">WWM(+15.99)LWKWREYKYPTLSK</t>
  </si>
  <si>
    <t xml:space="preserve">19 6 5 8 5 15 5 4 30 19 5 15 36 24 24 26 8</t>
  </si>
  <si>
    <t xml:space="preserve">WWPWYKWREYKYPTLSK</t>
  </si>
  <si>
    <t xml:space="preserve">18 7 6 7 5 14 5 3 28 17 5 14 34 22 22 25 8</t>
  </si>
  <si>
    <t xml:space="preserve">WWPYWKWREYKYPTLSK</t>
  </si>
  <si>
    <t xml:space="preserve">16 5 6 5 4 14 5 3 27 16 5 13 32 21 21 23 7</t>
  </si>
  <si>
    <t xml:space="preserve">WWPYWKWRYEKYPTLSK</t>
  </si>
  <si>
    <t xml:space="preserve">14 4 5 4 4 12 4 3 4 11 4 11 29 18 18 20 6</t>
  </si>
  <si>
    <t xml:space="preserve">RSRKM(+15.99)DMAGNSK</t>
  </si>
  <si>
    <t xml:space="preserve">39 18 21 35 29 12 47 22 20 22 23 18</t>
  </si>
  <si>
    <t xml:space="preserve">RSRQFDMAGSNK</t>
  </si>
  <si>
    <t xml:space="preserve">39 18 21 36 27 12 47 23 20 22 22 18</t>
  </si>
  <si>
    <t xml:space="preserve">RSRQFDMAGNSK</t>
  </si>
  <si>
    <t xml:space="preserve">39 18 21 36 27 12 47 21 19 22 23 18</t>
  </si>
  <si>
    <t xml:space="preserve">RSRDM(+15.99)KMAGNSK</t>
  </si>
  <si>
    <t xml:space="preserve">38 17 20 25 11 10 45 20 19 20 22 17</t>
  </si>
  <si>
    <t xml:space="preserve">RSRFQDMAGNSK</t>
  </si>
  <si>
    <t xml:space="preserve">38 18 20 16 12 11 45 21 19 21 22 18</t>
  </si>
  <si>
    <t xml:space="preserve">VVDDDNK</t>
  </si>
  <si>
    <t xml:space="preserve">93 93 94 68 58 40 40</t>
  </si>
  <si>
    <t xml:space="preserve">VVDDNDK</t>
  </si>
  <si>
    <t xml:space="preserve">92 92 87 62 53 36 39</t>
  </si>
  <si>
    <t xml:space="preserve">VVDNDDK</t>
  </si>
  <si>
    <t xml:space="preserve">92 92 85 50 47 34 40</t>
  </si>
  <si>
    <t xml:space="preserve">VVDDDGGK</t>
  </si>
  <si>
    <t xml:space="preserve">91 92 93 73 47 16 26 35</t>
  </si>
  <si>
    <t xml:space="preserve">VVDDGGDK</t>
  </si>
  <si>
    <t xml:space="preserve">91 91 88 58 15 14 43 35</t>
  </si>
  <si>
    <t xml:space="preserve">60 81 95 98 94 81 79 98 90 79 76 42 24</t>
  </si>
  <si>
    <t xml:space="preserve">60 81 95 98 94 81 79 98 91 80 58 51 25</t>
  </si>
  <si>
    <t xml:space="preserve">FTC(+57.02)SYNC(+57.02)SC(+57.02)YC(+57.02)R</t>
  </si>
  <si>
    <t xml:space="preserve">61 81 95 98 90 76 96 88 80 77 44 26</t>
  </si>
  <si>
    <t xml:space="preserve">59 81 95 98 94 80 78 97 82 67 34 26 24</t>
  </si>
  <si>
    <t xml:space="preserve">TFC(+57.02)SYGGC(+57.02)SC(+57.02)YC(+57.02)R</t>
  </si>
  <si>
    <t xml:space="preserve">39 42 93 98 92 74 72 97 87 75 71 36 20</t>
  </si>
  <si>
    <t xml:space="preserve">75 93 96 98 99 100 100 100 100 98 100 100 100 99 74 62 38</t>
  </si>
  <si>
    <t xml:space="preserve">74 92 96 98 99 100 100 100 99 98 100 100 100 99 77 53 36</t>
  </si>
  <si>
    <t xml:space="preserve">73 92 96 98 99 100 100 100 99 98 100 100 100 99 65 42 50 40</t>
  </si>
  <si>
    <t xml:space="preserve">52 65 94 97 99 100 100 100 99 98 100 100 99 99 70 57 34</t>
  </si>
  <si>
    <t xml:space="preserve">70 91 95 97 99 100 100 100 99 98 100 100 100 99 52 44 45 36</t>
  </si>
  <si>
    <t xml:space="preserve">LWNDQVC(+57.02)ESK</t>
  </si>
  <si>
    <t xml:space="preserve">72 82 97 98 95 95 91 98 92 72</t>
  </si>
  <si>
    <t xml:space="preserve">WLNDQVC(+57.02)ESK</t>
  </si>
  <si>
    <t xml:space="preserve">70 60 95 97 94 93 90 98 91 70</t>
  </si>
  <si>
    <t xml:space="preserve">NGKNDQVC(+57.02)ESK</t>
  </si>
  <si>
    <t xml:space="preserve">29 15 29 94 96 91 91 87 98 87 62</t>
  </si>
  <si>
    <t xml:space="preserve">GNKNDQVC(+57.02)ESK</t>
  </si>
  <si>
    <t xml:space="preserve">21 26 27 93 96 91 90 86 97 87 61</t>
  </si>
  <si>
    <t xml:space="preserve">GKNNDQVC(+57.02)ESK</t>
  </si>
  <si>
    <t xml:space="preserve">15 20 20 90 94 87 86 81 96 82 51</t>
  </si>
  <si>
    <t xml:space="preserve">91 94 98 98 98 97 99 97</t>
  </si>
  <si>
    <t xml:space="preserve">90 94 98 96 95 95 91 92</t>
  </si>
  <si>
    <t xml:space="preserve">42 46 96 97 98 97 99 97</t>
  </si>
  <si>
    <t xml:space="preserve">MNM(+15.99)PAGAER</t>
  </si>
  <si>
    <t xml:space="preserve">82 79 54 40 81 88 91 97 93</t>
  </si>
  <si>
    <t xml:space="preserve">68 27 31 96 96 96 94 98 95</t>
  </si>
  <si>
    <t xml:space="preserve">HM(+15.99)C(+57.02)SASLLNK</t>
  </si>
  <si>
    <t xml:space="preserve">29 32 52 71 37 38 90 98 86 89</t>
  </si>
  <si>
    <t xml:space="preserve">M(+15.99)HC(+57.02)SSALLNK</t>
  </si>
  <si>
    <t xml:space="preserve">29 33 53 73 27 32 91 98 86 89</t>
  </si>
  <si>
    <t xml:space="preserve">HM(+15.99)C(+57.02)SSALLNK</t>
  </si>
  <si>
    <t xml:space="preserve">28 31 51 72 26 31 90 98 86 88</t>
  </si>
  <si>
    <t xml:space="preserve">HM(+15.99)C(+57.02)STGLLNK</t>
  </si>
  <si>
    <t xml:space="preserve">27 29 49 68 30 17 89 97 85 87</t>
  </si>
  <si>
    <t xml:space="preserve">HM(+15.99)C(+57.02)SSALLGGK</t>
  </si>
  <si>
    <t xml:space="preserve">27 30 51 71 28 31 90 94 61 64 80</t>
  </si>
  <si>
    <t xml:space="preserve">GPDPQSC(+57.02)LGEAC(+57.02)RC(+57.02)C(+57.02)K</t>
  </si>
  <si>
    <t xml:space="preserve">25 40 43 41 52 76 95 81 55 99 97 96 55 61 57 54</t>
  </si>
  <si>
    <t xml:space="preserve">GDPPQSC(+57.02)LGEAC(+57.02)RC(+57.02)C(+57.02)K</t>
  </si>
  <si>
    <t xml:space="preserve">21 44 35 34 45 71 93 77 48 98 97 94 48 55 50 47</t>
  </si>
  <si>
    <t xml:space="preserve">GDPPGASC(+57.02)LGEAC(+57.02)RC(+57.02)C(+57.02)K</t>
  </si>
  <si>
    <t xml:space="preserve">21 44 35 34 25 61 73 94 77 48 98 97 94 48 55 50 47</t>
  </si>
  <si>
    <t xml:space="preserve">DGPPQSC(+57.02)LGEAC(+57.02)RC(+57.02)C(+57.02)K</t>
  </si>
  <si>
    <t xml:space="preserve">25 16 33 32 43 69 93 75 46 98 96 94 45 52 48 44</t>
  </si>
  <si>
    <t xml:space="preserve">DPGPQSC(+57.02)LGEAC(+57.02)RC(+57.02)C(+57.02)K</t>
  </si>
  <si>
    <t xml:space="preserve">22 16 20 30 41 68 92 74 44 98 96 93 44 51 46 43</t>
  </si>
  <si>
    <t xml:space="preserve">GNQDGVTLPC(+57.02)VK</t>
  </si>
  <si>
    <t xml:space="preserve">26 45 72 95 77 84 94 95 75 84 74 66</t>
  </si>
  <si>
    <t xml:space="preserve">GNQDGVTLMQPK</t>
  </si>
  <si>
    <t xml:space="preserve">20 36 65 92 70 78 92 92 55 52 32 59</t>
  </si>
  <si>
    <t xml:space="preserve">GNQDGVTLVC(+57.02)PK</t>
  </si>
  <si>
    <t xml:space="preserve">21 37 66 93 71 79 92 91 52 51 31 57</t>
  </si>
  <si>
    <t xml:space="preserve">NGQDGVTLMQPK</t>
  </si>
  <si>
    <t xml:space="preserve">33 20 64 94 69 78 91 92 53 51 31 58</t>
  </si>
  <si>
    <t xml:space="preserve">GNQDGVTLMAGPK</t>
  </si>
  <si>
    <t xml:space="preserve">20 37 65 93 70 81 92 93 43 59 34 34 55</t>
  </si>
  <si>
    <t xml:space="preserve">91 96 98 95 92 93 95</t>
  </si>
  <si>
    <t xml:space="preserve">91 96 97 90 84 84 92</t>
  </si>
  <si>
    <t xml:space="preserve">90 95 99 89 59 71 89</t>
  </si>
  <si>
    <t xml:space="preserve">88 95 99 88 37 59 87</t>
  </si>
  <si>
    <t xml:space="preserve">87 89 95 86 76 18 30 69</t>
  </si>
  <si>
    <t xml:space="preserve">HRWC(+57.02)NVWMLTK</t>
  </si>
  <si>
    <t xml:space="preserve">23 11 15 17 32 29 23 54 88 80 62</t>
  </si>
  <si>
    <t xml:space="preserve">RHWC(+57.02)NVWMLTK</t>
  </si>
  <si>
    <t xml:space="preserve">23 15 14 16 30 27 21 51 87 78 59</t>
  </si>
  <si>
    <t xml:space="preserve">RWHC(+57.02)NVWMLTK</t>
  </si>
  <si>
    <t xml:space="preserve">21 13 12 14 28 25 20 49 86 76 57</t>
  </si>
  <si>
    <t xml:space="preserve">WHRC(+57.02)NVWMLTK</t>
  </si>
  <si>
    <t xml:space="preserve">9 9 6 9 21 18 15 39 81 69 47</t>
  </si>
  <si>
    <t xml:space="preserve">WRHC(+57.02)NVWMLTK</t>
  </si>
  <si>
    <t xml:space="preserve">9 6 9 9 21 18 14 39 81 68 46</t>
  </si>
  <si>
    <t xml:space="preserve">RLKC(+57.02)GC(+57.02)SAK</t>
  </si>
  <si>
    <t xml:space="preserve">80 93 74 67 35 21 22 35 48</t>
  </si>
  <si>
    <t xml:space="preserve">RLKC(+57.02)GC(+57.02)GTK</t>
  </si>
  <si>
    <t xml:space="preserve">81 93 75 68 36 22 12 37 50</t>
  </si>
  <si>
    <t xml:space="preserve">RLKC(+57.02)GGC(+57.02)TK</t>
  </si>
  <si>
    <t xml:space="preserve">81 93 75 69 37 11 23 36 49</t>
  </si>
  <si>
    <t xml:space="preserve">RLKC(+57.02)GC(+57.02)TGK</t>
  </si>
  <si>
    <t xml:space="preserve">80 93 74 67 32 21 22 20 48</t>
  </si>
  <si>
    <t xml:space="preserve">RLKC(+57.02)GNGM(+15.99)K</t>
  </si>
  <si>
    <t xml:space="preserve">77 92 71 60 27 18 10 31 44</t>
  </si>
  <si>
    <t xml:space="preserve">HHQLVLDKDMLLLK</t>
  </si>
  <si>
    <t xml:space="preserve">18 21 49 34 22 44 35 77 87 64 61 76 63 25</t>
  </si>
  <si>
    <t xml:space="preserve">HHLVQLDKDMLLLK</t>
  </si>
  <si>
    <t xml:space="preserve">18 22 25 27 33 38 31 75 85 61 58 74 60 23</t>
  </si>
  <si>
    <t xml:space="preserve">HHLLNLDKDMLLLK</t>
  </si>
  <si>
    <t xml:space="preserve">18 22 22 26 19 35 32 76 86 62 59 74 61 23</t>
  </si>
  <si>
    <t xml:space="preserve">HHVLQLDKDMLLLK</t>
  </si>
  <si>
    <t xml:space="preserve">17 20 13 18 29 37 29 74 84 59 56 72 58 21</t>
  </si>
  <si>
    <t xml:space="preserve">HHLVLQDKDMLLLK</t>
  </si>
  <si>
    <t xml:space="preserve">15 19 22 22 31 28 24 65 83 57 54 70 56 20</t>
  </si>
  <si>
    <t xml:space="preserve">M(+15.99)RLKRRNMRALNK</t>
  </si>
  <si>
    <t xml:space="preserve">12 7 25 22 19 8 12 10 7 36 69 65 27</t>
  </si>
  <si>
    <t xml:space="preserve">M(+15.99)RLRRKMNRALNK</t>
  </si>
  <si>
    <t xml:space="preserve">12 7 23 7 7 23 29 9 7 34 68 65 26</t>
  </si>
  <si>
    <t xml:space="preserve">M(+15.99)RLRRKNMRALNK</t>
  </si>
  <si>
    <t xml:space="preserve">12 7 24 8 7 24 13 10 7 36 70 66 27</t>
  </si>
  <si>
    <t xml:space="preserve">M(+15.99)LRRRKNMRALNK</t>
  </si>
  <si>
    <t xml:space="preserve">11 14 6 7 6 23 12 10 6 34 68 64 26</t>
  </si>
  <si>
    <t xml:space="preserve">M(+15.99)RLRKRNMRALNK</t>
  </si>
  <si>
    <t xml:space="preserve">11 6 21 6 9 7 11 9 6 33 67 63 25</t>
  </si>
  <si>
    <t xml:space="preserve">26 17 25 32 31 69 98 89 93 98 86 94 94 94 71 36</t>
  </si>
  <si>
    <t xml:space="preserve">11 21 23 30 29 66 97 88 92 98 85 93 93 93 68 34</t>
  </si>
  <si>
    <t xml:space="preserve">17 14 19 30 29 66 97 88 92 98 84 93 93 93 68 33</t>
  </si>
  <si>
    <t xml:space="preserve">9 13 18 28 28 64 97 87 91 98 83 92 92 92 66 31</t>
  </si>
  <si>
    <t xml:space="preserve">14 13 7 25 24 61 97 85 90 97 81 91 91 91 63 28</t>
  </si>
  <si>
    <t xml:space="preserve">LHQKAPALSR</t>
  </si>
  <si>
    <t xml:space="preserve">52 41 33 66 77 53 61 88 50 58</t>
  </si>
  <si>
    <t xml:space="preserve">LQHKAPALSR</t>
  </si>
  <si>
    <t xml:space="preserve">47 33 42 61 73 49 57 86 45 53</t>
  </si>
  <si>
    <t xml:space="preserve">HLQKAPALSR</t>
  </si>
  <si>
    <t xml:space="preserve">25 36 33 69 75 50 58 86 47 55</t>
  </si>
  <si>
    <t xml:space="preserve">LHKQAPALSR</t>
  </si>
  <si>
    <t xml:space="preserve">46 35 26 61 73 48 56 85 45 52</t>
  </si>
  <si>
    <t xml:space="preserve">QLHKAPALSR</t>
  </si>
  <si>
    <t xml:space="preserve">21 28 40 63 69 44 52 83 41 48</t>
  </si>
  <si>
    <t xml:space="preserve">WMC(+57.02)C(+57.02)TDESLEC(+57.02)TAWQK</t>
  </si>
  <si>
    <t xml:space="preserve">22 24 66 77 89 88 96 93 86 93 90 75 64 34 37 32</t>
  </si>
  <si>
    <t xml:space="preserve">WMC(+57.02)C(+57.02)TDESLEC(+57.02)TAQWK</t>
  </si>
  <si>
    <t xml:space="preserve">22 24 66 76 89 88 95 92 86 93 90 74 63 33 36 31</t>
  </si>
  <si>
    <t xml:space="preserve">WMC(+57.02)C(+57.02)TDESLEC(+57.02)TATGQR</t>
  </si>
  <si>
    <t xml:space="preserve">23 25 67 78 89 88 96 94 87 93 83 77 69 48 32 35 40</t>
  </si>
  <si>
    <t xml:space="preserve">MWC(+57.02)C(+57.02)TDESLEC(+57.02)TATGQR</t>
  </si>
  <si>
    <t xml:space="preserve">23 26 67 74 89 88 96 94 87 93 83 77 69 48 32 35 40</t>
  </si>
  <si>
    <t xml:space="preserve">WMC(+57.02)C(+57.02)TDESLEC(+57.02)TATANR</t>
  </si>
  <si>
    <t xml:space="preserve">21 23 65 75 88 87 95 93 85 93 82 74 66 43 30 31 36</t>
  </si>
  <si>
    <t xml:space="preserve">KRWWWGSAAVK</t>
  </si>
  <si>
    <t xml:space="preserve">15 8 10 10 10 7 14 20 18 16 24</t>
  </si>
  <si>
    <t xml:space="preserve">KRWWWGSAGLK</t>
  </si>
  <si>
    <t xml:space="preserve">14 7 9 9 9 6 13 19 8 23 23</t>
  </si>
  <si>
    <t xml:space="preserve">KRWWWGSAVAK</t>
  </si>
  <si>
    <t xml:space="preserve">14 7 9 9 9 6 13 18 16 14 23</t>
  </si>
  <si>
    <t xml:space="preserve">KRWWWGSALGK</t>
  </si>
  <si>
    <t xml:space="preserve">14 7 9 9 9 6 13 18 22 7 23</t>
  </si>
  <si>
    <t xml:space="preserve">RKWWWGSAGLK</t>
  </si>
  <si>
    <t xml:space="preserve">5 9 6 7 6 4 9 14 6 16 17</t>
  </si>
  <si>
    <t xml:space="preserve">RWC(+57.02)QEGDC(+57.02)YVVC(+57.02)SAGC(+57.02)PR</t>
  </si>
  <si>
    <t xml:space="preserve">9 21 19 36 56 21 74 69 64 29 28 60 93 92 83 92 58 20</t>
  </si>
  <si>
    <t xml:space="preserve">C(+57.02)RWQEGDC(+57.02)YVVC(+57.02)SAGC(+57.02)PR</t>
  </si>
  <si>
    <t xml:space="preserve">16 7 9 30 49 17 69 63 58 23 23 53 91 90 79 90 51 16</t>
  </si>
  <si>
    <t xml:space="preserve">C(+57.02)WRQEGDC(+57.02)YVVC(+57.02)SAGC(+57.02)PR</t>
  </si>
  <si>
    <t xml:space="preserve">16 10 6 28 47 16 68 62 57 23 22 52 91 89 78 89 50 15</t>
  </si>
  <si>
    <t xml:space="preserve">RC(+57.02)WQEGDC(+57.02)YVVC(+57.02)SAGC(+57.02)PR</t>
  </si>
  <si>
    <t xml:space="preserve">7 10 8 29 47 16 68 62 56 22 22 52 91 89 78 89 49 15</t>
  </si>
  <si>
    <t xml:space="preserve">WC(+57.02)RQEGDC(+57.02)YVVC(+57.02)SAGC(+57.02)PR</t>
  </si>
  <si>
    <t xml:space="preserve">6 6 3 19 35 10 56 50 44 15 15 40 86 84 68 83 37 10</t>
  </si>
  <si>
    <t xml:space="preserve">M(+15.99)QYPYQHSGPVPPK</t>
  </si>
  <si>
    <t xml:space="preserve">8 8 12 6 8 31 46 74 36 53 40 23 12 8</t>
  </si>
  <si>
    <t xml:space="preserve">WWYYQHSGPVPPK</t>
  </si>
  <si>
    <t xml:space="preserve">9 8 10 9 31 48 73 35 36 38 22 12 8</t>
  </si>
  <si>
    <t xml:space="preserve">M(+15.99)QPYYQHSGPVPPK</t>
  </si>
  <si>
    <t xml:space="preserve">8 8 6 9 8 31 45 74 35 52 39 22 12 8</t>
  </si>
  <si>
    <t xml:space="preserve">WYWYQHSGPVPPK</t>
  </si>
  <si>
    <t xml:space="preserve">8 8 7 8 30 47 73 34 35 38 21 11 8</t>
  </si>
  <si>
    <t xml:space="preserve">WYYWQHSGPVPPK</t>
  </si>
  <si>
    <t xml:space="preserve">7 7 7 6 27 38 72 33 34 37 21 11 7</t>
  </si>
  <si>
    <t xml:space="preserve">APQTLDSFGK</t>
  </si>
  <si>
    <t xml:space="preserve">80 87 88 98 98 97 91 87 59 64</t>
  </si>
  <si>
    <t xml:space="preserve">APQTLDSGFK</t>
  </si>
  <si>
    <t xml:space="preserve">78 85 86 97 98 96 81 25 44 60</t>
  </si>
  <si>
    <t xml:space="preserve">APAGTLDSFGK</t>
  </si>
  <si>
    <t xml:space="preserve">41 63 48 61 95 97 95 89 84 53 59</t>
  </si>
  <si>
    <t xml:space="preserve">APQTLDAYGK</t>
  </si>
  <si>
    <t xml:space="preserve">77 85 85 97 97 91 22 37 31 59</t>
  </si>
  <si>
    <t xml:space="preserve">APGATLDSFGK</t>
  </si>
  <si>
    <t xml:space="preserve">59 57 18 49 94 97 95 88 83 51 57</t>
  </si>
  <si>
    <t xml:space="preserve">WWEWTPC(+57.02)DASKGTC(+57.02)SEATSNM(+15.99)HR</t>
  </si>
  <si>
    <t xml:space="preserve">8 8 52 28 25 23 87 87 82 81 90 73 90 91 95 99 94 68 62 82 44 22 17</t>
  </si>
  <si>
    <t xml:space="preserve">WWETWPC(+57.02)DASKGTC(+57.02)SEATSNM(+15.99)HR</t>
  </si>
  <si>
    <t xml:space="preserve">8 6 49 20 26 20 88 87 81 81 91 74 90 91 95 99 94 69 62 83 45 23 17</t>
  </si>
  <si>
    <t xml:space="preserve">WWWETPC(+57.02)DASKGTC(+57.02)SEATSNM(+15.99)HR</t>
  </si>
  <si>
    <t xml:space="preserve">8 8 21 38 24 22 87 87 81 81 90 72 90 90 95 99 94 67 61 82 44 22 16</t>
  </si>
  <si>
    <t xml:space="preserve">WWWEPTC(+57.02)DASKGTC(+57.02)SEATSNM(+15.99)HR</t>
  </si>
  <si>
    <t xml:space="preserve">9 8 21 38 14 17 85 86 80 80 90 73 90 90 95 99 94 68 62 82 44 22 17</t>
  </si>
  <si>
    <t xml:space="preserve">WWTEWPC(+57.02)DASKGTC(+57.02)SEATSNM(+15.99)HR</t>
  </si>
  <si>
    <t xml:space="preserve">6 6 14 30 24 19 86 85 79 78 89 71 89 89 95 98 93 65 59 80 41 20 15</t>
  </si>
  <si>
    <t xml:space="preserve">KFM(+15.99)KWGRLHR</t>
  </si>
  <si>
    <t xml:space="preserve">16 13 29 14 15 8 11 76 34 9</t>
  </si>
  <si>
    <t xml:space="preserve">KM(+15.99)FKWGRLHR</t>
  </si>
  <si>
    <t xml:space="preserve">16 13 28 14 14 8 11 76 33 9</t>
  </si>
  <si>
    <t xml:space="preserve">QFFKWGRLHR</t>
  </si>
  <si>
    <t xml:space="preserve">14 11 25 12 13 7 10 73 30 8</t>
  </si>
  <si>
    <t xml:space="preserve">FQFKWGRLHR</t>
  </si>
  <si>
    <t xml:space="preserve">7 7 18 8 8 4 6 63 21 5</t>
  </si>
  <si>
    <t xml:space="preserve">M(+15.99)KFKWGRLHR</t>
  </si>
  <si>
    <t xml:space="preserve">7 7 17 8 8 4 6 63 21 5</t>
  </si>
  <si>
    <t xml:space="preserve">YRWMTC(+57.02)EGSEC(+57.02)TSDQC(+57.02)R</t>
  </si>
  <si>
    <t xml:space="preserve">18 16 27 35 31 28 92 83 92 94 71 74 82 93 92 70 14</t>
  </si>
  <si>
    <t xml:space="preserve">WRYMTC(+57.02)EGSEC(+57.02)TSDQC(+57.02)R</t>
  </si>
  <si>
    <t xml:space="preserve">18 12 33 32 30 28 92 82 92 93 70 73 82 93 92 69 14</t>
  </si>
  <si>
    <t xml:space="preserve">YWRMTC(+57.02)EGSEC(+57.02)TSDQC(+57.02)R</t>
  </si>
  <si>
    <t xml:space="preserve">17 20 12 34 31 28 92 83 92 94 71 74 82 93 92 69 14</t>
  </si>
  <si>
    <t xml:space="preserve">WYRMTC(+57.02)EGSEC(+57.02)TSDQC(+57.02)R</t>
  </si>
  <si>
    <t xml:space="preserve">18 15 11 32 30 28 92 82 92 93 70 73 81 93 92 69 13</t>
  </si>
  <si>
    <t xml:space="preserve">RYWMTC(+57.02)EGSEC(+57.02)TSDQC(+57.02)R</t>
  </si>
  <si>
    <t xml:space="preserve">5 8 18 24 22 20 88 75 88 90 60 64 74 89 88 59 9</t>
  </si>
  <si>
    <t xml:space="preserve">WMYMWYWC(+57.02)YRC(+57.02)VHNSPC(+57.02)WK</t>
  </si>
  <si>
    <t xml:space="preserve">3 5 4 10 4 3 3 4 10 2 3 3 10 9 18 11 6 6 5</t>
  </si>
  <si>
    <t xml:space="preserve">MWYMWYWC(+57.02)YRC(+57.02)VHNSPNGM(+15.99)R</t>
  </si>
  <si>
    <t xml:space="preserve">3 3 3 8 3 2 3 3 8 2 3 3 8 7 14 8 9 4 4 6</t>
  </si>
  <si>
    <t xml:space="preserve">MWYMWYC(+57.02)WYRC(+57.02)VHNSPC(+57.02)WK</t>
  </si>
  <si>
    <t xml:space="preserve">3 3 3 8 3 2 6 3 8 2 3 3 8 7 14 8 4 5 4</t>
  </si>
  <si>
    <t xml:space="preserve">MWYMWYWC(+57.02)YRC(+57.02)VHNSPC(+57.02)WK</t>
  </si>
  <si>
    <t xml:space="preserve">3 3 3 7 3 2 3 3 8 2 2 2 7 6 14 8 4 5 3</t>
  </si>
  <si>
    <t xml:space="preserve">MWYMWYWC(+57.02)YRC(+57.02)VHNSPWC(+57.02)K</t>
  </si>
  <si>
    <t xml:space="preserve">2 2 3 7 3 2 3 3 7 2 2 2 7 6 13 8 4 4 3</t>
  </si>
  <si>
    <t xml:space="preserve">LAPLLTK</t>
  </si>
  <si>
    <t xml:space="preserve">34 25 25 41 32 27 25</t>
  </si>
  <si>
    <t xml:space="preserve">LLPALTK</t>
  </si>
  <si>
    <t xml:space="preserve">25 28 13 16 24 19 20</t>
  </si>
  <si>
    <t xml:space="preserve">LLAPLTK</t>
  </si>
  <si>
    <t xml:space="preserve">27 28 18 11 21 17 17</t>
  </si>
  <si>
    <t xml:space="preserve">LLAPTLK</t>
  </si>
  <si>
    <t xml:space="preserve">27 28 18 11 15 22 17</t>
  </si>
  <si>
    <t xml:space="preserve">LALPLTK</t>
  </si>
  <si>
    <t xml:space="preserve">25 18 21 10 22 17 18</t>
  </si>
  <si>
    <t xml:space="preserve">WWM(+15.99)QWWWC(+57.02)MM(+15.99)HGEASAWELR</t>
  </si>
  <si>
    <t xml:space="preserve">6 6 14 24 11 6 5 23 8 5 9 6 85 74 40 18 16 22 11 4</t>
  </si>
  <si>
    <t xml:space="preserve">WWM(+15.99)QWWWC(+57.02)YDHGEASAWELR</t>
  </si>
  <si>
    <t xml:space="preserve">6 6 13 23 10 6 5 23 6 7 8 6 85 74 39 17 16 22 11 4</t>
  </si>
  <si>
    <t xml:space="preserve">WWM(+15.99)QWWWC(+57.02)DYHGEASAWELR</t>
  </si>
  <si>
    <t xml:space="preserve">6 6 13 23 10 6 5 22 8 4 8 6 85 74 39 17 16 22 11 4</t>
  </si>
  <si>
    <t xml:space="preserve">WWM(+15.99)QWWWYC(+57.02)DHGEASAWELR</t>
  </si>
  <si>
    <t xml:space="preserve">6 6 13 23 10 5 5 5 15 7 9 6 84 73 39 17 15 21 10 4</t>
  </si>
  <si>
    <t xml:space="preserve">WWM(+15.99)QWWWC(+57.02)M(+15.99)MHGEASAWELR</t>
  </si>
  <si>
    <t xml:space="preserve">6 5 12 22 10 5 5 21 4 3 8 6 84 72 37 16 15 20 10 4</t>
  </si>
  <si>
    <t xml:space="preserve">MTQM(+15.99)PNGLQR</t>
  </si>
  <si>
    <t xml:space="preserve">24 39 36 79 52 49 43 93 38 17</t>
  </si>
  <si>
    <t xml:space="preserve">QMTM(+15.99)PNGLQR</t>
  </si>
  <si>
    <t xml:space="preserve">17 19 20 81 53 50 44 93 39 18</t>
  </si>
  <si>
    <t xml:space="preserve">QTMM(+15.99)PNGLQR</t>
  </si>
  <si>
    <t xml:space="preserve">17 19 16 81 53 49 44 93 39 18</t>
  </si>
  <si>
    <t xml:space="preserve">TVC(+57.02)M(+15.99)PNGLQR</t>
  </si>
  <si>
    <t xml:space="preserve">16 16 24 77 52 47 41 93 37 16</t>
  </si>
  <si>
    <t xml:space="preserve">TMQM(+15.99)PNGLQR</t>
  </si>
  <si>
    <t xml:space="preserve">13 14 29 72 43 40 35 90 31 13</t>
  </si>
  <si>
    <t xml:space="preserve">AVNSDMHK</t>
  </si>
  <si>
    <t xml:space="preserve">41 48 61 48 65 94 79 37</t>
  </si>
  <si>
    <t xml:space="preserve">AVSNDMHK</t>
  </si>
  <si>
    <t xml:space="preserve">42 49 37 35 65 93 79 36</t>
  </si>
  <si>
    <t xml:space="preserve">GLSNDMHK</t>
  </si>
  <si>
    <t xml:space="preserve">21 48 36 34 64 93 78 35</t>
  </si>
  <si>
    <t xml:space="preserve">VASNDMHK</t>
  </si>
  <si>
    <t xml:space="preserve">35 35 34 32 62 93 77 33</t>
  </si>
  <si>
    <t xml:space="preserve">LGSNDMHK</t>
  </si>
  <si>
    <t xml:space="preserve">34 13 25 24 51 89 68 24</t>
  </si>
  <si>
    <t xml:space="preserve">WQVNPM(+15.99)QAAR</t>
  </si>
  <si>
    <t xml:space="preserve">94 86 92 88 58 74 74 69 51 26</t>
  </si>
  <si>
    <t xml:space="preserve">WQVNPQM(+15.99)AAR</t>
  </si>
  <si>
    <t xml:space="preserve">93 84 90 84 50 38 47 62 42 26</t>
  </si>
  <si>
    <t xml:space="preserve">WQVNPM(+15.99)AQAR</t>
  </si>
  <si>
    <t xml:space="preserve">93 83 90 86 52 64 23 57 42 22</t>
  </si>
  <si>
    <t xml:space="preserve">WQVNPQAM(+15.99)AR</t>
  </si>
  <si>
    <t xml:space="preserve">93 84 90 83 50 37 54 38 41 25</t>
  </si>
  <si>
    <t xml:space="preserve">WQVNPAQM(+15.99)AR</t>
  </si>
  <si>
    <t xml:space="preserve">93 83 90 85 48 36 23 36 41 25</t>
  </si>
  <si>
    <t xml:space="preserve">SAVLQDHSPAR</t>
  </si>
  <si>
    <t xml:space="preserve">68 71 88 99 97 96 95 96 91 86 74</t>
  </si>
  <si>
    <t xml:space="preserve">GTVLQDHSPAR</t>
  </si>
  <si>
    <t xml:space="preserve">48 71 88 99 97 96 95 96 91 86 74</t>
  </si>
  <si>
    <t xml:space="preserve">TGVLQDHSPAR</t>
  </si>
  <si>
    <t xml:space="preserve">64 48 87 99 97 96 95 96 91 85 73</t>
  </si>
  <si>
    <t xml:space="preserve">ASVLQDHSPAR</t>
  </si>
  <si>
    <t xml:space="preserve">46 49 85 99 96 95 94 95 89 82 69</t>
  </si>
  <si>
    <t xml:space="preserve">TGVLQDHSAPR</t>
  </si>
  <si>
    <t xml:space="preserve">60 44 85 99 96 95 94 93 75 61 62</t>
  </si>
  <si>
    <t xml:space="preserve">HC(+57.02)SVVPASK</t>
  </si>
  <si>
    <t xml:space="preserve">52 55 83 89 90 20 24 35 25</t>
  </si>
  <si>
    <t xml:space="preserve">HC(+57.02)SVVAPSK</t>
  </si>
  <si>
    <t xml:space="preserve">44 46 78 86 86 19 12 28 19</t>
  </si>
  <si>
    <t xml:space="preserve">HC(+57.02)SVVTGPK</t>
  </si>
  <si>
    <t xml:space="preserve">44 47 78 86 83 19 9 20 20</t>
  </si>
  <si>
    <t xml:space="preserve">HC(+57.02)SVVASPK</t>
  </si>
  <si>
    <t xml:space="preserve">43 45 77 85 82 18 17 19 19</t>
  </si>
  <si>
    <t xml:space="preserve">C(+57.02)HSVVTGPK</t>
  </si>
  <si>
    <t xml:space="preserve">24 27 73 84 79 15 7 16 16</t>
  </si>
  <si>
    <t xml:space="preserve">NWPSNC(+57.02)MEM(+15.99)DLDELK</t>
  </si>
  <si>
    <t xml:space="preserve">39 27 49 53 27 29 74 92 68 60 72 64 85 64 47</t>
  </si>
  <si>
    <t xml:space="preserve">WNPSNC(+57.02)MEM(+15.99)DLDELK</t>
  </si>
  <si>
    <t xml:space="preserve">24 29 37 41 18 20 64 87 57 48 62 52 78 52 35</t>
  </si>
  <si>
    <t xml:space="preserve">WNPSC(+57.02)NMEM(+15.99)DLDELK</t>
  </si>
  <si>
    <t xml:space="preserve">24 29 37 41 18 19 64 87 57 48 62 52 78 52 35</t>
  </si>
  <si>
    <t xml:space="preserve">HYPSNC(+57.02)MEM(+15.99)DLDELK</t>
  </si>
  <si>
    <t xml:space="preserve">14 14 31 34 14 16 57 83 50 41 55 45 73 45 29</t>
  </si>
  <si>
    <t xml:space="preserve">YHPSNC(+57.02)MEM(+15.99)DLDELK</t>
  </si>
  <si>
    <t xml:space="preserve">13 13 29 32 13 14 54 82 47 38 52 42 71 42 27</t>
  </si>
  <si>
    <t xml:space="preserve">57 59 62 98 99 99 99 99 96 99 99 99 97 95 85 59</t>
  </si>
  <si>
    <t xml:space="preserve">37 40 55 97 99 99 99 99 95 99 99 99 97 94 82 54</t>
  </si>
  <si>
    <t xml:space="preserve">34 36 33 96 99 99 99 99 94 98 99 99 96 93 80 50</t>
  </si>
  <si>
    <t xml:space="preserve">24 32 34 46 97 99 99 99 99 94 98 99 99 96 93 80 50</t>
  </si>
  <si>
    <t xml:space="preserve">C(+57.02)GC(+57.02)GDDYC(+57.02)DGLSAGC(+57.02)PR</t>
  </si>
  <si>
    <t xml:space="preserve">29 15 29 42 97 99 99 99 99 94 98 99 99 96 92 79 48</t>
  </si>
  <si>
    <t xml:space="preserve">WWWDLWEWSC(+57.02)WSSNARTR</t>
  </si>
  <si>
    <t xml:space="preserve">14 15 12 20 18 6 20 31 14 9 22 15 12 20 22 12 11 12</t>
  </si>
  <si>
    <t xml:space="preserve">WWWDLWEWSC(+57.02)WSSPPFEK</t>
  </si>
  <si>
    <t xml:space="preserve">13 14 11 19 16 6 18 29 13 8 20 13 11 7 18 14 26 11</t>
  </si>
  <si>
    <t xml:space="preserve">WWWDLWEWSC(+57.02)WSSPFPEK</t>
  </si>
  <si>
    <t xml:space="preserve">13 14 11 18 16 6 18 29 13 8 20 13 10 7 13 7 25 11</t>
  </si>
  <si>
    <t xml:space="preserve">WWWDHKYWSC(+57.02)WSSPFPTR</t>
  </si>
  <si>
    <t xml:space="preserve">14 15 12 22 7 17 10 30 14 9 22 14 11 8 14 8 11 12</t>
  </si>
  <si>
    <t xml:space="preserve">WWWDLWEWSC(+57.02)WSSPFPTR</t>
  </si>
  <si>
    <t xml:space="preserve">13 14 11 19 16 6 18 29 13 8 20 13 11 7 13 7 10 11</t>
  </si>
  <si>
    <t xml:space="preserve">VLENWWYSDLSR</t>
  </si>
  <si>
    <t xml:space="preserve">21 46 46 45 21 19 21 42 61 57 32 26</t>
  </si>
  <si>
    <t xml:space="preserve">LVENWWYSDVEK</t>
  </si>
  <si>
    <t xml:space="preserve">30 17 41 39 17 15 17 36 53 26 52 40</t>
  </si>
  <si>
    <t xml:space="preserve">LVENWWYSDLSR</t>
  </si>
  <si>
    <t xml:space="preserve">32 18 42 41 18 16 18 38 56 53 28 23</t>
  </si>
  <si>
    <t xml:space="preserve">LVEWHYYSDLSR</t>
  </si>
  <si>
    <t xml:space="preserve">32 19 42 22 17 15 18 39 56 53 29 23</t>
  </si>
  <si>
    <t xml:space="preserve">LVENWWYSDVTR</t>
  </si>
  <si>
    <t xml:space="preserve">30 17 40 38 16 15 17 36 54 27 26 21</t>
  </si>
  <si>
    <t xml:space="preserve">WWWC(+57.02)HESWEGHSLPR</t>
  </si>
  <si>
    <t xml:space="preserve">9 9 16 26 7 36 49 7 19 22 25 26 50 20 14</t>
  </si>
  <si>
    <t xml:space="preserve">WWWHC(+57.02)ESWEGHSLPR</t>
  </si>
  <si>
    <t xml:space="preserve">9 10 17 11 12 37 50 8 20 23 25 26 51 21 14</t>
  </si>
  <si>
    <t xml:space="preserve">WWHWC(+57.02)ESWEGHSLPR</t>
  </si>
  <si>
    <t xml:space="preserve">9 9 9 13 12 35 50 8 20 23 26 27 52 21 15</t>
  </si>
  <si>
    <t xml:space="preserve">WHWC(+57.02)WESWEGHSLPR</t>
  </si>
  <si>
    <t xml:space="preserve">8 7 7 15 8 33 46 7 18 21 23 24 48 19 13</t>
  </si>
  <si>
    <t xml:space="preserve">WWHC(+57.02)WESWEGHSLPR</t>
  </si>
  <si>
    <t xml:space="preserve">8 8 8 14 7 33 46 7 18 21 23 24 48 19 13</t>
  </si>
  <si>
    <t xml:space="preserve">LDKDDDEVSR</t>
  </si>
  <si>
    <t xml:space="preserve">41 51 87 97 93 66 81 54 63 67</t>
  </si>
  <si>
    <t xml:space="preserve">DLKDDDEVSR</t>
  </si>
  <si>
    <t xml:space="preserve">33 44 86 96 93 66 81 54 62 66</t>
  </si>
  <si>
    <t xml:space="preserve">EVKDDDEVSR</t>
  </si>
  <si>
    <t xml:space="preserve">56 33 85 96 92 64 79 51 60 64</t>
  </si>
  <si>
    <t xml:space="preserve">VEKDDDEVSR</t>
  </si>
  <si>
    <t xml:space="preserve">31 61 85 95 91 62 78 50 58 62</t>
  </si>
  <si>
    <t xml:space="preserve">VEKDDDESVR</t>
  </si>
  <si>
    <t xml:space="preserve">28 57 82 95 90 59 71 29 31 54</t>
  </si>
  <si>
    <t xml:space="preserve">GDC(+57.02)QTYLTK</t>
  </si>
  <si>
    <t xml:space="preserve">32 61 90 93 94 93 97 91 61</t>
  </si>
  <si>
    <t xml:space="preserve">DGC(+57.02)QTYLTK</t>
  </si>
  <si>
    <t xml:space="preserve">46 30 86 90 92 91 95 88 53</t>
  </si>
  <si>
    <t xml:space="preserve">DGC(+57.02)GATYLTK</t>
  </si>
  <si>
    <t xml:space="preserve">44 27 74 47 61 86 89 97 88 52</t>
  </si>
  <si>
    <t xml:space="preserve">DGC(+57.02)AGTYLTK</t>
  </si>
  <si>
    <t xml:space="preserve">41 25 71 55 36 84 85 96 86 49</t>
  </si>
  <si>
    <t xml:space="preserve">DGC(+57.02)QTYTLK</t>
  </si>
  <si>
    <t xml:space="preserve">42 27 83 88 89 78 44 64 49</t>
  </si>
  <si>
    <t xml:space="preserve">AYLATMC(+57.02)DPK</t>
  </si>
  <si>
    <t xml:space="preserve">53 64 98 99 95 93 92 99 91 67</t>
  </si>
  <si>
    <t xml:space="preserve">FSLATMC(+57.02)DPK</t>
  </si>
  <si>
    <t xml:space="preserve">59 58 98 99 95 93 92 99 91 67</t>
  </si>
  <si>
    <t xml:space="preserve">SFLATMC(+57.02)DPK</t>
  </si>
  <si>
    <t xml:space="preserve">47 54 98 99 95 93 91 99 90 66</t>
  </si>
  <si>
    <t xml:space="preserve">YALATMC(+57.02)DPK</t>
  </si>
  <si>
    <t xml:space="preserve">44 50 98 99 94 92 90 98 89 63</t>
  </si>
  <si>
    <t xml:space="preserve">YALATMC(+57.02)PDK</t>
  </si>
  <si>
    <t xml:space="preserve">40 45 97 99 92 84 69 59 68 59</t>
  </si>
  <si>
    <t xml:space="preserve">QDVYEAEDSC(+57.02)FKDNQK</t>
  </si>
  <si>
    <t xml:space="preserve">47 81 80 96 100 100 100 99 99 99 99 95 93 77 69 74</t>
  </si>
  <si>
    <t xml:space="preserve">QDVYEAEDSC(+57.02)FKDQNK</t>
  </si>
  <si>
    <t xml:space="preserve">46 80 80 96 100 100 100 99 99 99 99 93 92 70 57 71</t>
  </si>
  <si>
    <t xml:space="preserve">DQVYEAEDSC(+57.02)FKDNQK</t>
  </si>
  <si>
    <t xml:space="preserve">37 43 74 96 100 100 100 99 99 99 99 94 92 77 69 74</t>
  </si>
  <si>
    <t xml:space="preserve">ENVYEAEDSC(+57.02)FKDNQK</t>
  </si>
  <si>
    <t xml:space="preserve">48 23 70 94 100 99 100 99 99 98 99 93 91 73 65 70</t>
  </si>
  <si>
    <t xml:space="preserve">QVDYEAEDSC(+57.02)FKDNQK</t>
  </si>
  <si>
    <t xml:space="preserve">39 26 28 94 100 99 100 99 98 98 99 92 90 72 64 69</t>
  </si>
  <si>
    <t xml:space="preserve">VMSPVLSHDLSK</t>
  </si>
  <si>
    <t xml:space="preserve">55 74 93 89 94 97 92 72 83 92 83 78</t>
  </si>
  <si>
    <t xml:space="preserve">VMSPVLSHDSLK</t>
  </si>
  <si>
    <t xml:space="preserve">54 73 93 89 94 97 92 74 80 74 75 72</t>
  </si>
  <si>
    <t xml:space="preserve">MVSPVLSHDLSK</t>
  </si>
  <si>
    <t xml:space="preserve">48 47 91 89 94 96 92 70 82 91 82 77</t>
  </si>
  <si>
    <t xml:space="preserve">VMSPVLSHDTVK</t>
  </si>
  <si>
    <t xml:space="preserve">50 69 91 87 93 96 91 63 73 50 51 65</t>
  </si>
  <si>
    <t xml:space="preserve">VMSPVLSHDVTK</t>
  </si>
  <si>
    <t xml:space="preserve">50 69 91 87 93 96 91 69 73 37 41 65</t>
  </si>
  <si>
    <t xml:space="preserve">HM(+15.99)M(+15.99)LSPDPVC(+57.02)NK</t>
  </si>
  <si>
    <t xml:space="preserve">26 21 43 79 55 41 47 18 39 81 43 47</t>
  </si>
  <si>
    <t xml:space="preserve">DNDSLSPDPVC(+57.02)NK</t>
  </si>
  <si>
    <t xml:space="preserve">26 26 16 14 69 48 33 39 13 31 76 35 39</t>
  </si>
  <si>
    <t xml:space="preserve">M(+15.99)M(+15.99)HLSPDPVC(+57.02)NK</t>
  </si>
  <si>
    <t xml:space="preserve">14 14 21 71 46 32 38 13 30 75 34 37</t>
  </si>
  <si>
    <t xml:space="preserve">M(+15.99)HM(+15.99)LSPDPVC(+57.02)NK</t>
  </si>
  <si>
    <t xml:space="preserve">13 13 31 69 43 29 35 11 28 73 32 35</t>
  </si>
  <si>
    <t xml:space="preserve">NDDSLSPDPVC(+57.02)NK</t>
  </si>
  <si>
    <t xml:space="preserve">13 16 15 14 66 43 29 35 11 28 73 32 35</t>
  </si>
  <si>
    <t xml:space="preserve">QWMWM(+15.99)NSEMTEYVPK</t>
  </si>
  <si>
    <t xml:space="preserve">19 15 15 15 16 16 27 48 61 39 94 92 88 71 68</t>
  </si>
  <si>
    <t xml:space="preserve">WQWMM(+15.99)NSEMTEYVPK</t>
  </si>
  <si>
    <t xml:space="preserve">42 29 12 11 11 12 20 39 53 31 92 89 83 63 60</t>
  </si>
  <si>
    <t xml:space="preserve">WQMWM(+15.99)NSEMTEYVPK</t>
  </si>
  <si>
    <t xml:space="preserve">31 26 10 10 10 11 18 36 50 29 91 88 81 61 57</t>
  </si>
  <si>
    <t xml:space="preserve">WWMQM(+15.99)NSEMTEYVPK</t>
  </si>
  <si>
    <t xml:space="preserve">27 18 15 9 8 8 14 29 42 23 88 84 76 53 49</t>
  </si>
  <si>
    <t xml:space="preserve">WMWQM(+15.99)NSEMTEYVPK</t>
  </si>
  <si>
    <t xml:space="preserve">27 7 15 10 8 8 14 29 42 23 88 85 76 53 49</t>
  </si>
  <si>
    <t xml:space="preserve">90 93 97 99 98</t>
  </si>
  <si>
    <t xml:space="preserve">48 40 88 95 96</t>
  </si>
  <si>
    <t xml:space="preserve">86 86 46 43 89</t>
  </si>
  <si>
    <t xml:space="preserve">GPTSPLR</t>
  </si>
  <si>
    <t xml:space="preserve">15 23 29 55 46 81 48</t>
  </si>
  <si>
    <t xml:space="preserve">TPGSPLR</t>
  </si>
  <si>
    <t xml:space="preserve">26 22 25 54 42 76 41</t>
  </si>
  <si>
    <t xml:space="preserve">LFC(+57.02)EHDNLPC(+57.02)R</t>
  </si>
  <si>
    <t xml:space="preserve">55 78 92 99 98 98 96 98 89 70 68</t>
  </si>
  <si>
    <t xml:space="preserve">FLC(+57.02)EHDNLPC(+57.02)R</t>
  </si>
  <si>
    <t xml:space="preserve">56 65 91 99 98 98 96 98 89 71 69</t>
  </si>
  <si>
    <t xml:space="preserve">LFC(+57.02)EHDNLC(+57.02)PR</t>
  </si>
  <si>
    <t xml:space="preserve">53 76 91 99 98 98 95 98 73 55 63</t>
  </si>
  <si>
    <t xml:space="preserve">FWSEHDNLPC(+57.02)R</t>
  </si>
  <si>
    <t xml:space="preserve">41 40 65 99 97 98 94 97 86 65 62</t>
  </si>
  <si>
    <t xml:space="preserve">WFSEHDNLPC(+57.02)R</t>
  </si>
  <si>
    <t xml:space="preserve">21 22 60 98 97 97 93 96 83 59 56</t>
  </si>
  <si>
    <t xml:space="preserve">DWSMEEGSSSVR</t>
  </si>
  <si>
    <t xml:space="preserve">41 33 75 73 64 52 13 39 77 56 56 38</t>
  </si>
  <si>
    <t xml:space="preserve">WDSMEEGSSSVR</t>
  </si>
  <si>
    <t xml:space="preserve">38 44 64 62 52 40 8 28 67 43 43 27</t>
  </si>
  <si>
    <t xml:space="preserve">WDSMEGESSSVR</t>
  </si>
  <si>
    <t xml:space="preserve">38 44 64 61 50 7 34 26 67 43 43 27</t>
  </si>
  <si>
    <t xml:space="preserve">WDSMEDASSSVR</t>
  </si>
  <si>
    <t xml:space="preserve">38 44 64 62 51 15 14 26 67 43 43 27</t>
  </si>
  <si>
    <t xml:space="preserve">WDSEMEGSSSVR</t>
  </si>
  <si>
    <t xml:space="preserve">34 40 56 32 14 35 7 24 63 38 39 23</t>
  </si>
  <si>
    <t xml:space="preserve">LLYERLYGYPVKPSEWK</t>
  </si>
  <si>
    <t xml:space="preserve">32 21 11 42 19 53 48 66 75 46 77 78 75 30 56 45 23</t>
  </si>
  <si>
    <t xml:space="preserve">LLREYLYGYPVKPSEWK</t>
  </si>
  <si>
    <t xml:space="preserve">34 20 7 35 13 52 48 64 74 44 76 77 74 29 54 44 22</t>
  </si>
  <si>
    <t xml:space="preserve">LLYRELYGYPVKPSEWK</t>
  </si>
  <si>
    <t xml:space="preserve">30 20 10 7 27 51 47 63 73 43 75 76 73 28 53 42 21</t>
  </si>
  <si>
    <t xml:space="preserve">LLRYELYGYPVKPSEWK</t>
  </si>
  <si>
    <t xml:space="preserve">32 20 7 10 26 50 46 62 72 42 74 76 72 27 52 42 20</t>
  </si>
  <si>
    <t xml:space="preserve">LLRYEYLGYPVKPSEWK</t>
  </si>
  <si>
    <t xml:space="preserve">30 18 6 9 24 28 56 62 72 42 74 76 72 25 50 39 19</t>
  </si>
  <si>
    <t xml:space="preserve">YFRWWRRGLVGPFSWK</t>
  </si>
  <si>
    <t xml:space="preserve">9 8 10 9 8 6 7 10 29 36 11 9 18 28 17 19</t>
  </si>
  <si>
    <t xml:space="preserve">YRFWWRRGLVGPFSWK</t>
  </si>
  <si>
    <t xml:space="preserve">8 6 7 8 8 6 6 9 28 34 11 9 17 27 16 18</t>
  </si>
  <si>
    <t xml:space="preserve">YRFWWRRGLVPGFSWK</t>
  </si>
  <si>
    <t xml:space="preserve">7 6 7 7 7 5 6 8 26 30 8 5 16 24 15 16</t>
  </si>
  <si>
    <t xml:space="preserve">FYRWWRRGLVGPFSWK</t>
  </si>
  <si>
    <t xml:space="preserve">5 5 6 6 5 4 4 6 20 25 7 6 12 19 11 12</t>
  </si>
  <si>
    <t xml:space="preserve">RYFWWRRGLVGPFSWK</t>
  </si>
  <si>
    <t xml:space="preserve">4 6 5 6 5 4 4 6 20 25 7 6 12 19 11 12</t>
  </si>
  <si>
    <t xml:space="preserve">YWHYM(+15.99)C(+57.02)HHC(+57.02)TGQSSEC(+57.02)PWVM(+15.99)HK</t>
  </si>
  <si>
    <t xml:space="preserve">13 14 12 13 25 19 20 44 28 27 13 45 58 66 89 64 9 14 52 49 30 18</t>
  </si>
  <si>
    <t xml:space="preserve">WHYYM(+15.99)C(+57.02)HHC(+57.02)TGQSSEC(+57.02)PWVM(+15.99)HK</t>
  </si>
  <si>
    <t xml:space="preserve">11 11 12 12 24 17 18 41 25 25 12 42 55 64 88 61 8 12 49 47 27 17</t>
  </si>
  <si>
    <t xml:space="preserve">WYHYM(+15.99)C(+57.02)HHC(+57.02)TGQSSEC(+57.02)PWVM(+15.99)HK</t>
  </si>
  <si>
    <t xml:space="preserve">11 12 10 11 22 17 18 41 25 24 12 42 54 63 88 61 8 12 48 46 27 16</t>
  </si>
  <si>
    <t xml:space="preserve">WWNYM(+15.99)C(+57.02)HHC(+57.02)TGQSSEC(+57.02)PWVM(+15.99)HK</t>
  </si>
  <si>
    <t xml:space="preserve">9 6 5 10 20 14 16 36 22 21 10 38 50 59 86 56 7 10 44 42 23 14</t>
  </si>
  <si>
    <t xml:space="preserve">HWYYM(+15.99)C(+57.02)HHC(+57.02)TGQSSEC(+57.02)PWVM(+15.99)HK</t>
  </si>
  <si>
    <t xml:space="preserve">4 4 8 8 16 11 12 31 18 17 8 32 43 52 82 50 5 8 38 36 19 11</t>
  </si>
  <si>
    <t xml:space="preserve">92 96 100 99 98 98 97 100 96 92</t>
  </si>
  <si>
    <t xml:space="preserve">92 95 99 98 92 64 88 99 96 91</t>
  </si>
  <si>
    <t xml:space="preserve">KYEDEVDELK</t>
  </si>
  <si>
    <t xml:space="preserve">91 94 99 96 84 70 89 99 96 92</t>
  </si>
  <si>
    <t xml:space="preserve">90 94 99 98 89 72 50 98 95 66</t>
  </si>
  <si>
    <t xml:space="preserve">90 94 99 98 89 26 34 98 94 89</t>
  </si>
  <si>
    <t xml:space="preserve">RC(+57.02)C(+57.02)C(+57.02)C(+57.02)C(+57.02)WWWSEC(+57.02)AHGPPVPTMR</t>
  </si>
  <si>
    <t xml:space="preserve">8 11 6 7 6 16 16 7 6 8 34 13 31 22 12 17 26 11 8 15 11 14</t>
  </si>
  <si>
    <t xml:space="preserve">C(+57.02)C(+57.02)C(+57.02)C(+57.02)RC(+57.02)WWWSEC(+57.02)AHGPPVPTMR</t>
  </si>
  <si>
    <t xml:space="preserve">4 4 4 7 10 11 11 5 4 6 27 9 24 17 9 13 20 8 5 11 8 11</t>
  </si>
  <si>
    <t xml:space="preserve">C(+57.02)RC(+57.02)C(+57.02)C(+57.02)C(+57.02)WWWSEC(+57.02)AHGPPVPTMR</t>
  </si>
  <si>
    <t xml:space="preserve">4 3 4 5 4 10 10 4 4 5 24 8 21 15 8 11 18 7 5 9 7 9</t>
  </si>
  <si>
    <t xml:space="preserve">C(+57.02)C(+57.02)RC(+57.02)C(+57.02)C(+57.02)WWWSEC(+57.02)AHGPPVPTMR</t>
  </si>
  <si>
    <t xml:space="preserve">4 4 3 5 3 10 10 4 4 5 23 8 21 15 7 11 17 7 5 9 7 9</t>
  </si>
  <si>
    <t xml:space="preserve">C(+57.02)C(+57.02)RC(+57.02)C(+57.02)C(+57.02)WWWSC(+57.02)EAHGPPVPTMR</t>
  </si>
  <si>
    <t xml:space="preserve">4 3 2 4 3 9 9 4 3 5 8 13 19 13 7 10 16 6 4 8 6 8</t>
  </si>
  <si>
    <t xml:space="preserve">32 34 37 93 99 99 99 97 94 98 99 99 86 77 77 48</t>
  </si>
  <si>
    <t xml:space="preserve">33 34 35 90 99 99 99 97 94 98 99 99 86 77 77 48</t>
  </si>
  <si>
    <t xml:space="preserve">33 34 32 90 99 99 99 97 94 98 99 99 86 77 77 48</t>
  </si>
  <si>
    <t xml:space="preserve">GC(+57.02)C(+57.02)GDDYC(+57.02)NGLSAGC(+57.02)PR</t>
  </si>
  <si>
    <t xml:space="preserve">24 31 34 51 92 99 99 99 97 94 98 99 99 87 78 78 49</t>
  </si>
  <si>
    <t xml:space="preserve">C(+57.02)GC(+57.02)GDDYC(+57.02)NGLSAGC(+57.02)PR</t>
  </si>
  <si>
    <t xml:space="preserve">29 15 28 47 91 99 99 99 97 94 98 99 99 86 77 77 47</t>
  </si>
  <si>
    <t xml:space="preserve">YLSDENK</t>
  </si>
  <si>
    <t xml:space="preserve">87 89 54 54 65 39 75</t>
  </si>
  <si>
    <t xml:space="preserve">YLSDNEK</t>
  </si>
  <si>
    <t xml:space="preserve">86 88 50 51 34 63 73</t>
  </si>
  <si>
    <t xml:space="preserve">YLSDDQK</t>
  </si>
  <si>
    <t xml:space="preserve">86 89 57 52 38 38 73</t>
  </si>
  <si>
    <t xml:space="preserve">YLSDQDK</t>
  </si>
  <si>
    <t xml:space="preserve">86 88 47 51 34 39 74</t>
  </si>
  <si>
    <t xml:space="preserve">YLSDDAGK</t>
  </si>
  <si>
    <t xml:space="preserve">84 87 53 51 33 32 28 74</t>
  </si>
  <si>
    <t xml:space="preserve">KYWDYEGPPLSR</t>
  </si>
  <si>
    <t xml:space="preserve">8 9 8 11 11 27 6 27 21 79 47 20</t>
  </si>
  <si>
    <t xml:space="preserve">KAFMDYEGPPLSR</t>
  </si>
  <si>
    <t xml:space="preserve">8 8 8 17 12 10 25 6 26 20 78 46 19</t>
  </si>
  <si>
    <t xml:space="preserve">KFAMDYEGPPLSR</t>
  </si>
  <si>
    <t xml:space="preserve">6 7 6 15 10 9 22 5 22 17 75 41 16</t>
  </si>
  <si>
    <t xml:space="preserve">AKFMDYEGPPLSR</t>
  </si>
  <si>
    <t xml:space="preserve">6 7 6 15 9 8 21 4 21 16 74 40 16</t>
  </si>
  <si>
    <t xml:space="preserve">FKAMDYEGPPLSR</t>
  </si>
  <si>
    <t xml:space="preserve">4 5 5 12 7 6 16 3 16 12 67 32 12</t>
  </si>
  <si>
    <t xml:space="preserve">WRKC(+57.02)HLRLHSK</t>
  </si>
  <si>
    <t xml:space="preserve">23 38 19 20 52 90 46 48 54 53 34</t>
  </si>
  <si>
    <t xml:space="preserve">WC(+57.02)RKHLRLHSK</t>
  </si>
  <si>
    <t xml:space="preserve">23 24 16 21 60 90 46 48 54 53 35</t>
  </si>
  <si>
    <t xml:space="preserve">WRC(+57.02)KHLRLHSK</t>
  </si>
  <si>
    <t xml:space="preserve">21 37 19 19 51 90 45 47 53 52 34</t>
  </si>
  <si>
    <t xml:space="preserve">WC(+57.02)KRHLRLHSK</t>
  </si>
  <si>
    <t xml:space="preserve">23 24 22 15 57 90 46 47 54 53 34</t>
  </si>
  <si>
    <t xml:space="preserve">C(+57.02)WKRHLRLHSK</t>
  </si>
  <si>
    <t xml:space="preserve">24 28 19 13 52 88 41 42 48 47 30</t>
  </si>
  <si>
    <t xml:space="preserve">LHPWVEC(+57.02)ESGEC(+57.02)C(+57.02)GQC(+57.02)R</t>
  </si>
  <si>
    <t xml:space="preserve">61 53 63 90 97 99 97 99 95 86 98 97 93 50 71 83 75</t>
  </si>
  <si>
    <t xml:space="preserve">HLPWVEC(+57.02)ESGEC(+57.02)C(+57.02)GQC(+57.02)R</t>
  </si>
  <si>
    <t xml:space="preserve">46 58 58 88 96 99 97 99 94 83 98 97 92 45 67 80 70</t>
  </si>
  <si>
    <t xml:space="preserve">HLPWVEC(+57.02)ESGEC(+57.02)C(+57.02)NAC(+57.02)R</t>
  </si>
  <si>
    <t xml:space="preserve">42 53 53 86 95 99 96 98 93 80 97 96 88 38 39 73 62</t>
  </si>
  <si>
    <t xml:space="preserve">HLPWVEC(+57.02)ESGEC(+57.02)C(+57.02)ANC(+57.02)R</t>
  </si>
  <si>
    <t xml:space="preserve">42 53 53 86 95 99 96 98 93 80 97 96 88 38 38 73 62</t>
  </si>
  <si>
    <t xml:space="preserve">HLPWVEC(+57.02)ESGEC(+57.02)C(+57.02)QGC(+57.02)R</t>
  </si>
  <si>
    <t xml:space="preserve">41 53 53 86 95 99 96 98 92 80 97 96 88 37 21 72 62</t>
  </si>
  <si>
    <t xml:space="preserve">KENVLLTPC(+57.02)AQEDVK</t>
  </si>
  <si>
    <t xml:space="preserve">75 92 88 93 99 100 99 92 90 87 92 97 93 87 79</t>
  </si>
  <si>
    <t xml:space="preserve">KENVLLTPC(+57.02)AQEWR</t>
  </si>
  <si>
    <t xml:space="preserve">76 92 88 93 99 100 99 92 90 93 91 96 76 65</t>
  </si>
  <si>
    <t xml:space="preserve">KENVLLTPC(+57.02)AQM(+15.99)PAR</t>
  </si>
  <si>
    <t xml:space="preserve">74 91 88 93 99 100 99 91 89 87 91 88 80 72 55</t>
  </si>
  <si>
    <t xml:space="preserve">KENVLLTPC(+57.02)AGAEDVK</t>
  </si>
  <si>
    <t xml:space="preserve">68 89 84 91 99 100 99 89 89 82 30 49 96 91 83 73</t>
  </si>
  <si>
    <t xml:space="preserve">KENVLLTPC(+57.02)AAGEDVK</t>
  </si>
  <si>
    <t xml:space="preserve">68 88 84 90 99 100 99 88 87 81 46 27 95 90 82 72</t>
  </si>
  <si>
    <t xml:space="preserve">91 95 98 99 98 99 99 97</t>
  </si>
  <si>
    <t xml:space="preserve">88 85 46 59 99 92 96 98 94</t>
  </si>
  <si>
    <t xml:space="preserve">38 41 96 99 97 98 99 96</t>
  </si>
  <si>
    <t xml:space="preserve">82 79 59 54 98 87 93 97 91</t>
  </si>
  <si>
    <t xml:space="preserve">70 28 30 96 99 96 96 98 95</t>
  </si>
  <si>
    <t xml:space="preserve">LAYVGTMC(+57.02)K</t>
  </si>
  <si>
    <t xml:space="preserve">93 94 96 96 63 71 92 95 93</t>
  </si>
  <si>
    <t xml:space="preserve">LAYVASMC(+57.02)K</t>
  </si>
  <si>
    <t xml:space="preserve">93 94 96 96 61 63 93 95 72</t>
  </si>
  <si>
    <t xml:space="preserve">LAYVSAMC(+57.02)K</t>
  </si>
  <si>
    <t xml:space="preserve">91 92 95 95 42 44 91 95 93</t>
  </si>
  <si>
    <t xml:space="preserve">LAYVTGMC(+57.02)K</t>
  </si>
  <si>
    <t xml:space="preserve">91 92 95 94 53 46 90 93 66</t>
  </si>
  <si>
    <t xml:space="preserve">LAYAVSMC(+57.02)K</t>
  </si>
  <si>
    <t xml:space="preserve">91 90 86 52 22 37 92 93 65</t>
  </si>
  <si>
    <t xml:space="preserve">YERRVGFLQPQK</t>
  </si>
  <si>
    <t xml:space="preserve">16 32 21 9 14 6 13 61 41 15 31 48</t>
  </si>
  <si>
    <t xml:space="preserve">EYRRVFGLQPQK</t>
  </si>
  <si>
    <t xml:space="preserve">29 21 20 9 15 11 6 59 39 14 29 45</t>
  </si>
  <si>
    <t xml:space="preserve">EYRRVGFLQPQK</t>
  </si>
  <si>
    <t xml:space="preserve">29 20 20 8 13 5 12 58 39 14 28 45</t>
  </si>
  <si>
    <t xml:space="preserve">ERYRVGFLQPQK</t>
  </si>
  <si>
    <t xml:space="preserve">27 8 10 8 13 5 12 58 38 14 28 45</t>
  </si>
  <si>
    <t xml:space="preserve">EYRRVGFLQQPK</t>
  </si>
  <si>
    <t xml:space="preserve">27 19 18 8 12 5 11 56 34 16 13 42</t>
  </si>
  <si>
    <t xml:space="preserve">WRLQLTPC(+57.02)AFAGPAR</t>
  </si>
  <si>
    <t xml:space="preserve">13 21 18 13 44 81 44 63 73 65 26 12 36 24 10</t>
  </si>
  <si>
    <t xml:space="preserve">WQLRLTPC(+57.02)AFAGPAR</t>
  </si>
  <si>
    <t xml:space="preserve">11 12 14 32 43 80 40 60 71 62 24 11 33 22 9</t>
  </si>
  <si>
    <t xml:space="preserve">LRWQLTPC(+57.02)AFAGPAR</t>
  </si>
  <si>
    <t xml:space="preserve">25 8 11 12 40 79 41 61 71 63 24 11 34 23 9</t>
  </si>
  <si>
    <t xml:space="preserve">WLRQLTPC(+57.02)AFAGPAR</t>
  </si>
  <si>
    <t xml:space="preserve">11 17 7 11 38 78 39 59 70 61 23 11 32 21 8</t>
  </si>
  <si>
    <t xml:space="preserve">RWLQLTPC(+57.02)AFAGPAR</t>
  </si>
  <si>
    <t xml:space="preserve">6 9 12 9 35 74 35 53 65 56 19 9 28 18 7</t>
  </si>
  <si>
    <t xml:space="preserve">C(+57.02)WWFC(+57.02)EGSEC(+57.02)ELGKC(+57.02)R</t>
  </si>
  <si>
    <t xml:space="preserve">23 26 26 38 89 97 90 95 98 74 94 96 90 94 74 38</t>
  </si>
  <si>
    <t xml:space="preserve">C(+57.02)WFWC(+57.02)EGSEC(+57.02)ELGKC(+57.02)R</t>
  </si>
  <si>
    <t xml:space="preserve">19 22 22 42 90 98 91 96 98 75 95 97 91 94 74 37</t>
  </si>
  <si>
    <t xml:space="preserve">C(+57.02)ESM(+15.99)RC(+57.02)EGSEC(+57.02)ELGKC(+57.02)R</t>
  </si>
  <si>
    <t xml:space="preserve">18 48 38 42 22 89 97 90 95 98 72 94 96 90 93 73 36</t>
  </si>
  <si>
    <t xml:space="preserve">C(+57.02)LM(+15.99)VC(+57.02)C(+57.02)EGSEC(+57.02)ELGKC(+57.02)R</t>
  </si>
  <si>
    <t xml:space="preserve">15 30 13 16 80 89 97 89 95 98 70 93 96 89 93 69 31</t>
  </si>
  <si>
    <t xml:space="preserve">C(+57.02)LM(+15.99)MQC(+57.02)EGSEC(+57.02)ELGKC(+57.02)R</t>
  </si>
  <si>
    <t xml:space="preserve">14 28 12 27 11 85 96 86 93 98 65 92 95 86 91 67 29</t>
  </si>
  <si>
    <t xml:space="preserve">ERKYWWRAGLR</t>
  </si>
  <si>
    <t xml:space="preserve">40 9 10 10 11 15 7 12 22 39 8</t>
  </si>
  <si>
    <t xml:space="preserve">ERYKWWRAGLR</t>
  </si>
  <si>
    <t xml:space="preserve">39 9 10 14 11 14 7 11 21 38 8</t>
  </si>
  <si>
    <t xml:space="preserve">ERYKWRWAGLR</t>
  </si>
  <si>
    <t xml:space="preserve">39 9 10 13 10 7 10 11 21 37 8</t>
  </si>
  <si>
    <t xml:space="preserve">ERYWKWRAGLR</t>
  </si>
  <si>
    <t xml:space="preserve">38 8 9 9 9 13 6 11 20 36 8</t>
  </si>
  <si>
    <t xml:space="preserve">ERWKYWRAGLR</t>
  </si>
  <si>
    <t xml:space="preserve">37 8 13 9 9 12 6 10 19 35 7</t>
  </si>
  <si>
    <t xml:space="preserve">RMHERSTVTALR</t>
  </si>
  <si>
    <t xml:space="preserve">9 13 17 47 10 11 25 35 53 51 48 23</t>
  </si>
  <si>
    <t xml:space="preserve">RMHESRTVTLAR</t>
  </si>
  <si>
    <t xml:space="preserve">10 14 18 47 22 8 25 37 59 45 22 27</t>
  </si>
  <si>
    <t xml:space="preserve">MRHERSTVTLAR</t>
  </si>
  <si>
    <t xml:space="preserve">20 9 18 48 10 12 26 38 59 44 22 27</t>
  </si>
  <si>
    <t xml:space="preserve">RMHERSTVTLAR</t>
  </si>
  <si>
    <t xml:space="preserve">9 13 17 46 9 11 25 36 57 42 21 26</t>
  </si>
  <si>
    <t xml:space="preserve">RMHERSTVLTAR</t>
  </si>
  <si>
    <t xml:space="preserve">9 13 17 47 10 11 25 33 38 43 19 23</t>
  </si>
  <si>
    <t xml:space="preserve">FKHTPEWEHQYMK</t>
  </si>
  <si>
    <t xml:space="preserve">7 7 18 19 5 20 7 41 26 34 38 20 9</t>
  </si>
  <si>
    <t xml:space="preserve">KFHTPEWEHQYMK</t>
  </si>
  <si>
    <t xml:space="preserve">6 6 17 18 4 19 7 39 25 33 37 20 9</t>
  </si>
  <si>
    <t xml:space="preserve">FHKTPEWEHQYMK</t>
  </si>
  <si>
    <t xml:space="preserve">6 6 6 18 4 19 7 39 25 33 37 19 9</t>
  </si>
  <si>
    <t xml:space="preserve">HFKTPEWEHQYMK</t>
  </si>
  <si>
    <t xml:space="preserve">6 6 6 17 4 19 6 38 24 32 36 19 8</t>
  </si>
  <si>
    <t xml:space="preserve">FKHTPEWEHQHER</t>
  </si>
  <si>
    <t xml:space="preserve">6 6 16 18 4 19 6 39 24 26 13 27 14</t>
  </si>
  <si>
    <t xml:space="preserve">90 93 97 98 97 97 80</t>
  </si>
  <si>
    <t xml:space="preserve">YC(+57.02)FLSSK</t>
  </si>
  <si>
    <t xml:space="preserve">64 49 73 93 95 95 71</t>
  </si>
  <si>
    <t xml:space="preserve">40 41 92 97 96 96 75</t>
  </si>
  <si>
    <t xml:space="preserve">YFSWSSK</t>
  </si>
  <si>
    <t xml:space="preserve">86 71 23 24 82 93 93</t>
  </si>
  <si>
    <t xml:space="preserve">85 87 84 21 25 83 72</t>
  </si>
  <si>
    <t xml:space="preserve">DGTDLLNRK</t>
  </si>
  <si>
    <t xml:space="preserve">63 44 53 92 95 93 76 81 69</t>
  </si>
  <si>
    <t xml:space="preserve">DGTDLLNKR</t>
  </si>
  <si>
    <t xml:space="preserve">62 43 52 92 95 93 77 80 66</t>
  </si>
  <si>
    <t xml:space="preserve">GDTDLLNKR</t>
  </si>
  <si>
    <t xml:space="preserve">24 47 50 92 95 93 76 79 65</t>
  </si>
  <si>
    <t xml:space="preserve">DGTDLLKNR</t>
  </si>
  <si>
    <t xml:space="preserve">59 40 49 91 95 91 44 49 61</t>
  </si>
  <si>
    <t xml:space="preserve">DGTDLLGGKR</t>
  </si>
  <si>
    <t xml:space="preserve">55 37 45 89 94 91 33 49 69 54</t>
  </si>
  <si>
    <t xml:space="preserve">MNGLLDTVVVR</t>
  </si>
  <si>
    <t xml:space="preserve">27 36 12 88 89 83 68 31 56 46 27</t>
  </si>
  <si>
    <t xml:space="preserve">NMGLLDTVVVR</t>
  </si>
  <si>
    <t xml:space="preserve">26 34 12 88 89 83 68 31 56 46 27</t>
  </si>
  <si>
    <t xml:space="preserve">MGNLLDTVVVR</t>
  </si>
  <si>
    <t xml:space="preserve">26 28 23 87 88 82 66 29 54 44 25</t>
  </si>
  <si>
    <t xml:space="preserve">AAC(+57.02)LLDTVVVR</t>
  </si>
  <si>
    <t xml:space="preserve">31 22 20 86 88 82 65 29 53 43 25</t>
  </si>
  <si>
    <t xml:space="preserve">GMNLLDTVVVR</t>
  </si>
  <si>
    <t xml:space="preserve">10 21 21 86 88 82 66 30 54 45 25</t>
  </si>
  <si>
    <t xml:space="preserve">EC(+57.02)WEAWYYTDQETC(+57.02)SQSPNGFR</t>
  </si>
  <si>
    <t xml:space="preserve">17 11 6 42 18 22 10 7 11 7 13 28 32 25 38 44 45 39 32 10 11 6</t>
  </si>
  <si>
    <t xml:space="preserve">C(+57.02)EWEAWYYTDQETC(+57.02)SQSPNGFR</t>
  </si>
  <si>
    <t xml:space="preserve">8 18 6 40 17 21 9 7 11 6 13 27 32 25 37 43 45 39 31 10 11 6</t>
  </si>
  <si>
    <t xml:space="preserve">EWC(+57.02)EAWYYTDQETC(+57.02)SQSPNGFR</t>
  </si>
  <si>
    <t xml:space="preserve">12 5 4 34 13 17 7 5 8 5 10 22 26 19 30 36 37 32 25 8 9 5</t>
  </si>
  <si>
    <t xml:space="preserve">WC(+57.02)EEAWYYTDQETC(+57.02)SQSPNGFR</t>
  </si>
  <si>
    <t xml:space="preserve">4 4 17 31 11 15 6 4 7 4 9 19 23 17 27 32 34 28 22 7 7 4</t>
  </si>
  <si>
    <t xml:space="preserve">WEC(+57.02)EAWYYTDQETC(+57.02)SQSPNGFR</t>
  </si>
  <si>
    <t xml:space="preserve">3 9 3 26 9 12 5 3 6 3 7 16 19 14 22 27 28 24 18 5 6 3</t>
  </si>
  <si>
    <t xml:space="preserve">EMREETAFAGKK</t>
  </si>
  <si>
    <t xml:space="preserve">60 28 19 55 60 47 45 53 67 43 59 44</t>
  </si>
  <si>
    <t xml:space="preserve">EQKC(+57.02)ETAFAGKK</t>
  </si>
  <si>
    <t xml:space="preserve">55 29 21 24 54 42 39 47 61 37 53 38</t>
  </si>
  <si>
    <t xml:space="preserve">VMWEETAFAGKK</t>
  </si>
  <si>
    <t xml:space="preserve">15 17 14 38 40 30 27 34 48 26 40 27</t>
  </si>
  <si>
    <t xml:space="preserve">KQC(+57.02)EETAFAGKK</t>
  </si>
  <si>
    <t xml:space="preserve">30 13 38 31 38 25 23 29 42 21 34 22</t>
  </si>
  <si>
    <t xml:space="preserve">QKC(+57.02)EETAFAGKK</t>
  </si>
  <si>
    <t xml:space="preserve">12 13 37 31 38 25 23 29 42 21 34 22</t>
  </si>
  <si>
    <t xml:space="preserve">DHTAVDVEM(+15.99)NM(+15.99)MK</t>
  </si>
  <si>
    <t xml:space="preserve">34 36 85 89 86 89 63 61 28 46 56 33 24</t>
  </si>
  <si>
    <t xml:space="preserve">HDTAVDVEM(+15.99)NM(+15.99)MK</t>
  </si>
  <si>
    <t xml:space="preserve">31 37 85 88 86 89 62 60 27 45 55 33 23</t>
  </si>
  <si>
    <t xml:space="preserve">DHTAVDVEM(+15.99)C(+57.02)TMK</t>
  </si>
  <si>
    <t xml:space="preserve">33 35 85 88 86 89 62 60 27 45 31 32 23</t>
  </si>
  <si>
    <t xml:space="preserve">DHTAVDVEM(+15.99)NMM(+15.99)K</t>
  </si>
  <si>
    <t xml:space="preserve">33 35 85 88 86 89 62 60 26 44 28 31 23</t>
  </si>
  <si>
    <t xml:space="preserve">DHTAVDVEM(+15.99)TC(+57.02)MK</t>
  </si>
  <si>
    <t xml:space="preserve">30 31 83 87 84 87 58 56 23 27 27 28 20</t>
  </si>
  <si>
    <t xml:space="preserve">LVVDQGMVTK</t>
  </si>
  <si>
    <t xml:space="preserve">96 96 99 99 96 94 97 98 97 97</t>
  </si>
  <si>
    <t xml:space="preserve">VLVDQGMVTK</t>
  </si>
  <si>
    <t xml:space="preserve">27 79 98 98 94 91 95 97 95 96</t>
  </si>
  <si>
    <t xml:space="preserve">LVVDQGMLSK</t>
  </si>
  <si>
    <t xml:space="preserve">95 95 98 98 95 90 88 58 55 90</t>
  </si>
  <si>
    <t xml:space="preserve">LVVDGAGMVTK</t>
  </si>
  <si>
    <t xml:space="preserve">94 94 98 96 30 46 87 95 97 95 96</t>
  </si>
  <si>
    <t xml:space="preserve">LVVDAGGMVTK</t>
  </si>
  <si>
    <t xml:space="preserve">94 94 97 96 47 26 87 95 97 95 96</t>
  </si>
  <si>
    <t xml:space="preserve">C(+57.02)EC(+57.02)YM(+15.99)ESGLSAC(+57.02)PR</t>
  </si>
  <si>
    <t xml:space="preserve">22 65 84 92 84 85 69 80 97 98 98 98 86 88</t>
  </si>
  <si>
    <t xml:space="preserve">EC(+57.02)C(+57.02)YEM(+15.99)SGLSAC(+57.02)PR</t>
  </si>
  <si>
    <t xml:space="preserve">60 50 71 83 70 25 63 81 94 97 97 97 84 86</t>
  </si>
  <si>
    <t xml:space="preserve">C(+57.02)EC(+57.02)YEM(+15.99)SGLSAC(+57.02)PR</t>
  </si>
  <si>
    <t xml:space="preserve">19 60 64 79 68 23 61 80 94 97 97 97 83 85</t>
  </si>
  <si>
    <t xml:space="preserve">C(+57.02)EC(+57.02)YM(+15.99)SEGLSAC(+57.02)PR</t>
  </si>
  <si>
    <t xml:space="preserve">20 62 68 83 58 35 51 53 89 97 97 97 84 86</t>
  </si>
  <si>
    <t xml:space="preserve">C(+57.02)EC(+57.02)YESM(+15.99)GLSAC(+57.02)PR</t>
  </si>
  <si>
    <t xml:space="preserve">18 59 63 78 52 24 20 67 92 97 97 96 82 84</t>
  </si>
  <si>
    <t xml:space="preserve">C(+57.02)C(+57.02)WNC(+57.02)SRRWWDSEFGPGSVC(+57.02)RWR</t>
  </si>
  <si>
    <t xml:space="preserve">2 2 2 2 2 2 5 8 4 4 9 3 12 2 2 6 7 5 10 9 4 11 6</t>
  </si>
  <si>
    <t xml:space="preserve">WC(+57.02)C(+57.02)NC(+57.02)SRRWWDSEFGPGSVC(+57.02)WRR</t>
  </si>
  <si>
    <t xml:space="preserve">2 2 2 2 2 2 5 8 4 4 9 3 11 2 2 6 7 5 9 9 9 6 6</t>
  </si>
  <si>
    <t xml:space="preserve">WC(+57.02)C(+57.02)NC(+57.02)SRRWWDSEGFPGSVC(+57.02)RWR</t>
  </si>
  <si>
    <t xml:space="preserve">2 2 2 2 2 2 5 8 4 4 9 3 11 1 3 6 7 5 9 9 4 10 6</t>
  </si>
  <si>
    <t xml:space="preserve">WC(+57.02)C(+57.02)NC(+57.02)SRRWWDSEFGPGSVC(+57.02)RWR</t>
  </si>
  <si>
    <t xml:space="preserve">2 2 2 2 2 2 5 8 4 4 9 3 11 2 2 6 7 5 9 9 4 10 6</t>
  </si>
  <si>
    <t xml:space="preserve">WC(+57.02)C(+57.02)NSC(+57.02)RRWWDSEFGPGSVC(+57.02)RWR</t>
  </si>
  <si>
    <t xml:space="preserve">2 2 2 2 2 2 5 7 4 4 9 3 11 2 1 6 7 5 9 9 4 10 5</t>
  </si>
  <si>
    <t xml:space="preserve">LAWC(+57.02)TALAMR</t>
  </si>
  <si>
    <t xml:space="preserve">22 12 23 26 9 14 22 28 46 16</t>
  </si>
  <si>
    <t xml:space="preserve">LAWNM(+15.99)ALAMR</t>
  </si>
  <si>
    <t xml:space="preserve">22 12 23 13 9 14 20 28 46 16</t>
  </si>
  <si>
    <t xml:space="preserve">LAYHM(+15.99)ALAMR</t>
  </si>
  <si>
    <t xml:space="preserve">23 13 11 12 10 15 22 30 48 17</t>
  </si>
  <si>
    <t xml:space="preserve">LANWM(+15.99)ALAMR</t>
  </si>
  <si>
    <t xml:space="preserve">23 12 11 10 9 14 21 28 46 16</t>
  </si>
  <si>
    <t xml:space="preserve">LAHYM(+15.99)ALAMR</t>
  </si>
  <si>
    <t xml:space="preserve">22 12 10 10 9 14 20 28 45 16</t>
  </si>
  <si>
    <t xml:space="preserve">RTM(+15.99)MWNRVMDYNK</t>
  </si>
  <si>
    <t xml:space="preserve">6 7 7 7 7 7 4 7 13 23 33 18 36</t>
  </si>
  <si>
    <t xml:space="preserve">WWYWNRVMDYNK</t>
  </si>
  <si>
    <t xml:space="preserve">6 7 6 6 6 4 6 11 21 30 16 32</t>
  </si>
  <si>
    <t xml:space="preserve">WWYWRNVMDYNK</t>
  </si>
  <si>
    <t xml:space="preserve">6 6 6 5 4 5 6 11 21 29 16 32</t>
  </si>
  <si>
    <t xml:space="preserve">WWYWGRRMDYNK</t>
  </si>
  <si>
    <t xml:space="preserve">6 6 6 5 2 3 4 10 18 30 16 32</t>
  </si>
  <si>
    <t xml:space="preserve">WWWYNRVMDYNK</t>
  </si>
  <si>
    <t xml:space="preserve">5 6 5 5 5 3 5 10 18 26 14 28</t>
  </si>
  <si>
    <t xml:space="preserve">M(+15.99)YYEM(+15.99)HC(+57.02)RMC(+57.02)TNSGVGEALMWR</t>
  </si>
  <si>
    <t xml:space="preserve">5 5 6 33 10 13 22 17 7 8 40 16 14 15 23 6 77 59 59 9 7 11</t>
  </si>
  <si>
    <t xml:space="preserve">YM(+15.99)YEHM(+15.99)C(+57.02)RMC(+57.02)TNSGVGEALMWR</t>
  </si>
  <si>
    <t xml:space="preserve">5 5 6 33 4 8 22 17 8 8 40 16 14 15 24 6 77 60 59 9 7 12</t>
  </si>
  <si>
    <t xml:space="preserve">YM(+15.99)YEM(+15.99)HC(+57.02)RMC(+57.02)TNSGVGEALMWR</t>
  </si>
  <si>
    <t xml:space="preserve">5 5 6 33 10 13 21 16 7 8 39 15 14 14 23 6 76 58 58 8 7 11</t>
  </si>
  <si>
    <t xml:space="preserve">YYM(+15.99)EM(+15.99)HC(+57.02)RMC(+57.02)TNSGVGEALMWR</t>
  </si>
  <si>
    <t xml:space="preserve">4 4 4 31 9 12 20 15 7 7 37 14 13 13 21 5 75 56 56 8 7 10</t>
  </si>
  <si>
    <t xml:space="preserve">YM(+15.99)YEM(+15.99)HC(+57.02)RC(+57.02)MTNSGVGEALMWR</t>
  </si>
  <si>
    <t xml:space="preserve">4 4 5 31 9 12 20 14 4 4 36 14 12 13 21 5 74 56 55 8 6 10</t>
  </si>
  <si>
    <t xml:space="preserve">ERRLKPDFR</t>
  </si>
  <si>
    <t xml:space="preserve">78 24 43 38 30 27 48 61 60</t>
  </si>
  <si>
    <t xml:space="preserve">ERLRKPDFR</t>
  </si>
  <si>
    <t xml:space="preserve">77 23 45 21 29 26 46 60 58</t>
  </si>
  <si>
    <t xml:space="preserve">ERKRLPDFR</t>
  </si>
  <si>
    <t xml:space="preserve">71 18 19 34 47 20 39 53 51</t>
  </si>
  <si>
    <t xml:space="preserve">ERLKRPDFR</t>
  </si>
  <si>
    <t xml:space="preserve">73 19 40 27 19 22 42 56 54</t>
  </si>
  <si>
    <t xml:space="preserve">ERKLRPDFR</t>
  </si>
  <si>
    <t xml:space="preserve">72 18 20 29 16 21 40 54 52</t>
  </si>
  <si>
    <t xml:space="preserve">ATTDLLQR</t>
  </si>
  <si>
    <t xml:space="preserve">58 64 86 97 97 96 81 95</t>
  </si>
  <si>
    <t xml:space="preserve">ATTDLLGAR</t>
  </si>
  <si>
    <t xml:space="preserve">55 61 84 97 97 97 51 68 68</t>
  </si>
  <si>
    <t xml:space="preserve">TATDLLGAR</t>
  </si>
  <si>
    <t xml:space="preserve">54 60 83 97 97 97 50 67 67</t>
  </si>
  <si>
    <t xml:space="preserve">ATTDLLAGR</t>
  </si>
  <si>
    <t xml:space="preserve">51 57 82 96 97 93 30 24 64</t>
  </si>
  <si>
    <t xml:space="preserve">ATTDLAVAR</t>
  </si>
  <si>
    <t xml:space="preserve">48 54 80 96 95 29 17 34 61</t>
  </si>
  <si>
    <t xml:space="preserve">M(+15.99)SRDLK</t>
  </si>
  <si>
    <t xml:space="preserve">88 87 69 79 75 82</t>
  </si>
  <si>
    <t xml:space="preserve">M(+15.99)STGVVR</t>
  </si>
  <si>
    <t xml:space="preserve">86 88 90 60 64 47 57</t>
  </si>
  <si>
    <t xml:space="preserve">M(+15.99)SREVK</t>
  </si>
  <si>
    <t xml:space="preserve">83 77 40 46 31 56</t>
  </si>
  <si>
    <t xml:space="preserve">M(+15.99)SRLDK</t>
  </si>
  <si>
    <t xml:space="preserve">85 84 41 30 26 57</t>
  </si>
  <si>
    <t xml:space="preserve">M(+15.99)SDRLK</t>
  </si>
  <si>
    <t xml:space="preserve">80 68 24 17 44 58</t>
  </si>
  <si>
    <t xml:space="preserve">WVNLNC(+57.02)R</t>
  </si>
  <si>
    <t xml:space="preserve">95 93 97 98 93 81 92</t>
  </si>
  <si>
    <t xml:space="preserve">WVGGLNC(+57.02)R</t>
  </si>
  <si>
    <t xml:space="preserve">95 93 69 69 97 94 89 92</t>
  </si>
  <si>
    <t xml:space="preserve">WVNLC(+57.02)NR</t>
  </si>
  <si>
    <t xml:space="preserve">95 93 96 95 53 57 82</t>
  </si>
  <si>
    <t xml:space="preserve">RENLNC(+57.02)R</t>
  </si>
  <si>
    <t xml:space="preserve">45 80 91 97 88 69 85</t>
  </si>
  <si>
    <t xml:space="preserve">WVNLGGC(+57.02)R</t>
  </si>
  <si>
    <t xml:space="preserve">94 92 96 96 32 30 71 49</t>
  </si>
  <si>
    <t xml:space="preserve">DNGLAFTAEKR</t>
  </si>
  <si>
    <t xml:space="preserve">59 44 52 98 99 98 98 98 99 94 79</t>
  </si>
  <si>
    <t xml:space="preserve">NDGLAFTAEKR</t>
  </si>
  <si>
    <t xml:space="preserve">32 51 44 97 99 98 98 98 99 93 77</t>
  </si>
  <si>
    <t xml:space="preserve">DGNLAFTAEKR</t>
  </si>
  <si>
    <t xml:space="preserve">58 24 41 97 99 98 98 98 99 93 78</t>
  </si>
  <si>
    <t xml:space="preserve">GNDLAFTAEKR</t>
  </si>
  <si>
    <t xml:space="preserve">14 30 32 97 98 98 97 97 99 92 74</t>
  </si>
  <si>
    <t xml:space="preserve">GDNLAFTAEKR</t>
  </si>
  <si>
    <t xml:space="preserve">14 32 30 97 98 98 97 97 99 92 73</t>
  </si>
  <si>
    <t xml:space="preserve">AM(+15.99)KFSDC(+57.02)SR</t>
  </si>
  <si>
    <t xml:space="preserve">61 84 97 99 99 98 97 94 75</t>
  </si>
  <si>
    <t xml:space="preserve">MSKFSDC(+57.02)SR</t>
  </si>
  <si>
    <t xml:space="preserve">64 66 96 99 98 97 97 94 75</t>
  </si>
  <si>
    <t xml:space="preserve">SMKFSDC(+57.02)SR</t>
  </si>
  <si>
    <t xml:space="preserve">48 70 96 99 98 97 97 94 73</t>
  </si>
  <si>
    <t xml:space="preserve">M(+15.99)AKFSDC(+57.02)SR</t>
  </si>
  <si>
    <t xml:space="preserve">46 48 95 98 98 97 96 93 70</t>
  </si>
  <si>
    <t xml:space="preserve">FAQFSDC(+57.02)SR</t>
  </si>
  <si>
    <t xml:space="preserve">47 48 94 98 98 97 96 93 70</t>
  </si>
  <si>
    <t xml:space="preserve">WEYYVQAVGVGHR</t>
  </si>
  <si>
    <t xml:space="preserve">17 45 40 22 40 26 15 18 22 50 24 53 64</t>
  </si>
  <si>
    <t xml:space="preserve">C(+57.02)HSKEVQAVGVGHR</t>
  </si>
  <si>
    <t xml:space="preserve">14 24 44 25 43 42 23 15 17 34 49 23 53 64</t>
  </si>
  <si>
    <t xml:space="preserve">YWYEVQAVGVGHR</t>
  </si>
  <si>
    <t xml:space="preserve">19 24 19 44 42 26 15 17 21 50 23 53 64</t>
  </si>
  <si>
    <t xml:space="preserve">WYYEVQAVGVGHR</t>
  </si>
  <si>
    <t xml:space="preserve">15 21 18 41 40 24 14 16 20 47 22 50 62</t>
  </si>
  <si>
    <t xml:space="preserve">YYWEVQAVGVGHR</t>
  </si>
  <si>
    <t xml:space="preserve">14 10 8 34 33 19 11 12 15 40 17 43 54</t>
  </si>
  <si>
    <t xml:space="preserve">QKHVMSGKK</t>
  </si>
  <si>
    <t xml:space="preserve">37 44 18 42 25 34 15 67 27</t>
  </si>
  <si>
    <t xml:space="preserve">KQHVMSGKK</t>
  </si>
  <si>
    <t xml:space="preserve">32 46 18 42 25 34 15 67 27</t>
  </si>
  <si>
    <t xml:space="preserve">QKHVM(+15.99)AGKK</t>
  </si>
  <si>
    <t xml:space="preserve">37 44 18 42 23 29 12 59 27</t>
  </si>
  <si>
    <t xml:space="preserve">QKVHMSGKK</t>
  </si>
  <si>
    <t xml:space="preserve">36 43 18 20 24 33 14 66 26</t>
  </si>
  <si>
    <t xml:space="preserve">FFVVMSGKK</t>
  </si>
  <si>
    <t xml:space="preserve">18 16 17 39 20 28 12 60 22</t>
  </si>
  <si>
    <t xml:space="preserve">NGLWLESPAR</t>
  </si>
  <si>
    <t xml:space="preserve">47 26 54 57 55 84 28 32 44 26</t>
  </si>
  <si>
    <t xml:space="preserve">NGLWLEPSAR</t>
  </si>
  <si>
    <t xml:space="preserve">46 25 53 56 54 84 21 42 43 25</t>
  </si>
  <si>
    <t xml:space="preserve">NAVWLESPAR</t>
  </si>
  <si>
    <t xml:space="preserve">38 23 22 51 50 81 24 28 39 22</t>
  </si>
  <si>
    <t xml:space="preserve">NLGWLESPAR</t>
  </si>
  <si>
    <t xml:space="preserve">32 33 33 43 43 76 19 22 32 17</t>
  </si>
  <si>
    <t xml:space="preserve">NVAWLESPAR</t>
  </si>
  <si>
    <t xml:space="preserve">32 18 39 44 43 77 19 22 32 17</t>
  </si>
  <si>
    <t xml:space="preserve">YC(+57.02)TVMVVK</t>
  </si>
  <si>
    <t xml:space="preserve">97 95 98 96 94 96 98 74</t>
  </si>
  <si>
    <t xml:space="preserve">YC(+57.02)TVVMVK</t>
  </si>
  <si>
    <t xml:space="preserve">97 94 98 88 48 49 94 72</t>
  </si>
  <si>
    <t xml:space="preserve">C(+57.02)YTVMVVK</t>
  </si>
  <si>
    <t xml:space="preserve">39 42 94 94 91 94 97 67</t>
  </si>
  <si>
    <t xml:space="preserve">YC(+57.02)TMVVVK</t>
  </si>
  <si>
    <t xml:space="preserve">96 90 87 43 48 83 96 65</t>
  </si>
  <si>
    <t xml:space="preserve">YC(+57.02)LSMVVK</t>
  </si>
  <si>
    <t xml:space="preserve">93 70 25 18 72 92 97 63</t>
  </si>
  <si>
    <t xml:space="preserve">SALLQVEK</t>
  </si>
  <si>
    <t xml:space="preserve">45 50 91 98 92 88 96 73</t>
  </si>
  <si>
    <t xml:space="preserve">ASLLQVEK</t>
  </si>
  <si>
    <t xml:space="preserve">44 48 91 98 92 87 96 72</t>
  </si>
  <si>
    <t xml:space="preserve">GTLLQVEK</t>
  </si>
  <si>
    <t xml:space="preserve">27 50 91 98 92 88 96 73</t>
  </si>
  <si>
    <t xml:space="preserve">TGLLQVEK</t>
  </si>
  <si>
    <t xml:space="preserve">39 25 89 98 90 85 95 68</t>
  </si>
  <si>
    <t xml:space="preserve">SALLAGVEK</t>
  </si>
  <si>
    <t xml:space="preserve">42 46 88 97 48 27 85 96 70</t>
  </si>
  <si>
    <t xml:space="preserve">FSTGLLK</t>
  </si>
  <si>
    <t xml:space="preserve">90 92 92 81 95 86 65</t>
  </si>
  <si>
    <t xml:space="preserve">FSTLGLK</t>
  </si>
  <si>
    <t xml:space="preserve">87 89 78 55 29 68 60</t>
  </si>
  <si>
    <t xml:space="preserve">FSTVALK</t>
  </si>
  <si>
    <t xml:space="preserve">87 88 77 43 45 67 59</t>
  </si>
  <si>
    <t xml:space="preserve">FSTAVLK</t>
  </si>
  <si>
    <t xml:space="preserve">86 88 78 41 42 68 58</t>
  </si>
  <si>
    <t xml:space="preserve">FSSALLK</t>
  </si>
  <si>
    <t xml:space="preserve">85 82 27 27 85 79 59</t>
  </si>
  <si>
    <t xml:space="preserve">WVWYQYC(+57.02)MAYWR</t>
  </si>
  <si>
    <t xml:space="preserve">18 46 35 29 14 11 16 23 55 48 46 42</t>
  </si>
  <si>
    <t xml:space="preserve">WVYWQYC(+57.02)MAYWR</t>
  </si>
  <si>
    <t xml:space="preserve">17 45 17 34 13 11 16 22 54 48 45 41</t>
  </si>
  <si>
    <t xml:space="preserve">REWYQYC(+57.02)MAYWR</t>
  </si>
  <si>
    <t xml:space="preserve">13 41 34 27 13 10 15 21 52 46 43 39</t>
  </si>
  <si>
    <t xml:space="preserve">ERWYQYC(+57.02)MAYWR</t>
  </si>
  <si>
    <t xml:space="preserve">42 10 33 27 12 10 15 20 51 45 43 39</t>
  </si>
  <si>
    <t xml:space="preserve">WWVYQYC(+57.02)MAYWR</t>
  </si>
  <si>
    <t xml:space="preserve">16 15 26 25 12 10 14 20 50 44 42 38</t>
  </si>
  <si>
    <t xml:space="preserve">TWPEWHGPMFGK</t>
  </si>
  <si>
    <t xml:space="preserve">11 11 19 48 31 28 8 10 22 56 37 20</t>
  </si>
  <si>
    <t xml:space="preserve">TPWEWHGPMFGK</t>
  </si>
  <si>
    <t xml:space="preserve">11 8 21 46 28 28 8 10 22 55 36 19</t>
  </si>
  <si>
    <t xml:space="preserve">WTPEWHGMPFGK</t>
  </si>
  <si>
    <t xml:space="preserve">17 14 15 42 25 24 6 14 18 49 31 17</t>
  </si>
  <si>
    <t xml:space="preserve">WTPEWHGPMFGK</t>
  </si>
  <si>
    <t xml:space="preserve">15 13 14 39 23 20 5 7 16 45 27 14</t>
  </si>
  <si>
    <t xml:space="preserve">WPTEWHGPMFGK</t>
  </si>
  <si>
    <t xml:space="preserve">11 3 5 30 17 15 4 5 11 36 21 10</t>
  </si>
  <si>
    <t xml:space="preserve">91 97 99 99 97 96 97 97 82</t>
  </si>
  <si>
    <t xml:space="preserve">HDDFLAYEK</t>
  </si>
  <si>
    <t xml:space="preserve">90 92 93 67 78 89 95 96 81</t>
  </si>
  <si>
    <t xml:space="preserve">91 96 98 97 89 59 59 88 62</t>
  </si>
  <si>
    <t xml:space="preserve">89 94 98 95 34 35 89 98 91</t>
  </si>
  <si>
    <t xml:space="preserve">90 96 98 98 92 86 54 35 59</t>
  </si>
  <si>
    <t xml:space="preserve">YYRPDMC(+57.02)WWWWM(+15.99)YDREPAGVC(+57.02)C(+57.02)K</t>
  </si>
  <si>
    <t xml:space="preserve">2 2 3 3 5 2 2 2 2 2 2 1 2 2 2 9 5 11 5 7 4 4 4</t>
  </si>
  <si>
    <t xml:space="preserve">YYRPDC(+57.02)MWWWWM(+15.99)YDREPAGVC(+57.02)C(+57.02)K</t>
  </si>
  <si>
    <t xml:space="preserve">2 2 3 3 5 1 2 2 2 2 2 1 2 2 2 9 5 11 5 7 4 4 4</t>
  </si>
  <si>
    <t xml:space="preserve">YYRPDMWC(+57.02)WWWM(+15.99)YDREPAGVC(+57.02)C(+57.02)K</t>
  </si>
  <si>
    <t xml:space="preserve">2 2 3 3 5 1 1 2 2 2 2 1 2 2 2 9 5 11 5 7 4 4 4</t>
  </si>
  <si>
    <t xml:space="preserve">YYRPDWMC(+57.02)WWWM(+15.99)YDREPAGVC(+57.02)C(+57.02)K</t>
  </si>
  <si>
    <t xml:space="preserve">2 2 3 3 6 1 1 1 2 2 2 1 2 2 2 9 5 11 5 7 4 4 4</t>
  </si>
  <si>
    <t xml:space="preserve">YYRPDWC(+57.02)MWWWM(+15.99)YDREPAGVC(+57.02)C(+57.02)K</t>
  </si>
  <si>
    <t xml:space="preserve">2 2 3 3 5 1 1 1 2 2 2 1 2 2 2 9 5 11 5 7 4 4 4</t>
  </si>
  <si>
    <t xml:space="preserve">91 90 96 98 97 88 88 92 71</t>
  </si>
  <si>
    <t xml:space="preserve">88 87 95 98 94 76 66 71 65</t>
  </si>
  <si>
    <t xml:space="preserve">88 86 95 98 94 36 34 85 64</t>
  </si>
  <si>
    <t xml:space="preserve">HGWLDLTSK</t>
  </si>
  <si>
    <t xml:space="preserve">89 88 95 98 92 53 33 63 67</t>
  </si>
  <si>
    <t xml:space="preserve">HGWLDTLSK</t>
  </si>
  <si>
    <t xml:space="preserve">87 86 95 98 90 27 36 58 63</t>
  </si>
  <si>
    <t xml:space="preserve">WWWYYWWM(+15.99)WHC(+57.02)WGRC(+57.02)C(+57.02)C(+57.02)WWDHKTMMVWYR</t>
  </si>
  <si>
    <t xml:space="preserve">4 2 6 2 3 7 8 2 2 2 2 2 2 2 2 8 2 4 5 8 3 3 16 26 13 3 3 9 3</t>
  </si>
  <si>
    <t xml:space="preserve">WWWYYWWM(+15.99)WHWC(+57.02)GRC(+57.02)C(+57.02)C(+57.02)WWDHKTMMVWYR</t>
  </si>
  <si>
    <t xml:space="preserve">4 2 6 2 3 7 8 2 2 2 0 0 2 2 2 8 2 4 5 8 3 3 16 26 13 3 3 9 3</t>
  </si>
  <si>
    <t xml:space="preserve">WWWYYWWM(+15.99)WHC(+57.02)WGRC(+57.02)C(+57.02)WC(+57.02)WDHKTMMVWYR</t>
  </si>
  <si>
    <t xml:space="preserve">4 2 6 2 3 7 8 2 2 2 2 2 2 2 2 8 0 0 5 8 3 3 16 26 13 3 3 9 3</t>
  </si>
  <si>
    <t xml:space="preserve">WWWYYWWM(+15.99)WHC(+57.02)WGRC(+57.02)WC(+57.02)C(+57.02)WDHKTMMVWYR</t>
  </si>
  <si>
    <t xml:space="preserve">4 2 6 2 3 7 8 2 2 2 2 2 2 2 2 0 0 0 5 8 3 3 16 26 13 3 3 9 3</t>
  </si>
  <si>
    <t xml:space="preserve">WWWYYWWM(+15.99)WHWC(+57.02)GRC(+57.02)WC(+57.02)C(+57.02)WDHKTMMVWYR</t>
  </si>
  <si>
    <t xml:space="preserve">4 2 6 2 3 7 8 2 2 2 0 0 2 2 2 0 0 0 5 8 3 3 16 26 13 3 3 9 3</t>
  </si>
  <si>
    <t xml:space="preserve">HENWYWM(+15.99)WFWSKWWKGC(+57.02)PKER</t>
  </si>
  <si>
    <t xml:space="preserve">7 21 12 19 21 18 14 12 19 13 11 12 18 21 38 42 61 25 27 53 20</t>
  </si>
  <si>
    <t xml:space="preserve">HENWYWFWM(+15.99)WSKWWKGC(+57.02)PKER</t>
  </si>
  <si>
    <t xml:space="preserve">7 21 12 19 21 18 13 12 18 13 11 12 18 22 38 42 61 25 27 53 20</t>
  </si>
  <si>
    <t xml:space="preserve">HENWYWFM(+15.99)WWSKWWKGC(+57.02)PKER</t>
  </si>
  <si>
    <t xml:space="preserve">7 21 12 19 21 18 13 16 6 15 11 12 19 22 38 42 61 25 27 53 20</t>
  </si>
  <si>
    <t xml:space="preserve">HENWYWM(+15.99)FWWSKWWKGC(+57.02)PKER</t>
  </si>
  <si>
    <t xml:space="preserve">7 21 12 19 21 18 13 16 6 15 11 12 18 22 38 42 61 25 27 53 20</t>
  </si>
  <si>
    <t xml:space="preserve">HENWYWFWM(+15.99)WSKGFAPQGC(+57.02)PKER</t>
  </si>
  <si>
    <t xml:space="preserve">6 17 10 16 18 15 11 10 15 11 10 10 6 12 18 14 34 37 56 20 21 50 17</t>
  </si>
  <si>
    <t xml:space="preserve">MDC(+57.02)PMGAVDR</t>
  </si>
  <si>
    <t xml:space="preserve">60 70 93 50 63 25 65 90 84 68</t>
  </si>
  <si>
    <t xml:space="preserve">DMC(+57.02)PMGAVDR</t>
  </si>
  <si>
    <t xml:space="preserve">51 55 92 47 60 23 62 89 82 66</t>
  </si>
  <si>
    <t xml:space="preserve">MDC(+57.02)PGMAVDR</t>
  </si>
  <si>
    <t xml:space="preserve">63 73 95 44 16 30 58 91 86 71</t>
  </si>
  <si>
    <t xml:space="preserve">MDC(+57.02)NNGAVDR</t>
  </si>
  <si>
    <t xml:space="preserve">52 63 90 44 28 18 57 87 80 62</t>
  </si>
  <si>
    <t xml:space="preserve">MDC(+57.02)MPGAVDR</t>
  </si>
  <si>
    <t xml:space="preserve">43 54 85 57 14 13 50 83 73 53</t>
  </si>
  <si>
    <t xml:space="preserve">FEC(+57.02)PSDWSTHR</t>
  </si>
  <si>
    <t xml:space="preserve">41 82 84 68 77 79 55 48 72 65 74</t>
  </si>
  <si>
    <t xml:space="preserve">FEC(+57.02)PSDLC(+57.02)THR</t>
  </si>
  <si>
    <t xml:space="preserve">37 79 81 64 74 76 48 47 69 58 50</t>
  </si>
  <si>
    <t xml:space="preserve">EFC(+57.02)PSDLC(+57.02)THR</t>
  </si>
  <si>
    <t xml:space="preserve">59 32 80 63 75 76 49 48 70 59 51</t>
  </si>
  <si>
    <t xml:space="preserve">EC(+57.02)FPSDLC(+57.02)THR</t>
  </si>
  <si>
    <t xml:space="preserve">37 17 35 43 57 61 32 31 52 41 33</t>
  </si>
  <si>
    <t xml:space="preserve">C(+57.02)EFPSDLC(+57.02)THR</t>
  </si>
  <si>
    <t xml:space="preserve">12 33 29 37 49 54 25 25 45 34 27</t>
  </si>
  <si>
    <t xml:space="preserve">YSLM(+15.99)VNLMK</t>
  </si>
  <si>
    <t xml:space="preserve">36 32 35 28 75 91 95 94 93</t>
  </si>
  <si>
    <t xml:space="preserve">SYLM(+15.99)VNLMK</t>
  </si>
  <si>
    <t xml:space="preserve">28 28 33 27 73 91 95 94 93</t>
  </si>
  <si>
    <t xml:space="preserve">YSM(+15.99)LVNLMK</t>
  </si>
  <si>
    <t xml:space="preserve">34 29 23 31 72 90 95 94 93</t>
  </si>
  <si>
    <t xml:space="preserve">VYTM(+15.99)VNLMK</t>
  </si>
  <si>
    <t xml:space="preserve">20 30 20 29 75 91 95 94 93</t>
  </si>
  <si>
    <t xml:space="preserve">YVTM(+15.99)VNLMK</t>
  </si>
  <si>
    <t xml:space="preserve">29 21 18 23 75 91 95 94 93</t>
  </si>
  <si>
    <t xml:space="preserve">WYWQC(+57.02)TSNELGEC(+57.02)YK</t>
  </si>
  <si>
    <t xml:space="preserve">12 11 6 16 18 20 15 6 25 10 10 45 11 12 10</t>
  </si>
  <si>
    <t xml:space="preserve">WWYQC(+57.02)TSNELGEYC(+57.02)K</t>
  </si>
  <si>
    <t xml:space="preserve">12 10 6 16 18 20 15 6 25 10 9 44 11 11 9</t>
  </si>
  <si>
    <t xml:space="preserve">WWYQC(+57.02)TSNELGEC(+57.02)YK</t>
  </si>
  <si>
    <t xml:space="preserve">12 10 6 15 18 20 15 6 25 10 9 44 11 11 9</t>
  </si>
  <si>
    <t xml:space="preserve">WQWYC(+57.02)TSNELGEC(+57.02)YK</t>
  </si>
  <si>
    <t xml:space="preserve">12 9 6 6 17 20 15 6 24 10 9 44 11 11 9</t>
  </si>
  <si>
    <t xml:space="preserve">WWQYC(+57.02)TSNELGEC(+57.02)YK</t>
  </si>
  <si>
    <t xml:space="preserve">12 10 6 6 17 19 15 6 24 9 9 43 11 11 9</t>
  </si>
  <si>
    <t xml:space="preserve">ALYTAGMC(+57.02)DPR</t>
  </si>
  <si>
    <t xml:space="preserve">56 85 92 98 98 95 97 94 98 75 30</t>
  </si>
  <si>
    <t xml:space="preserve">LAYTAGMC(+57.02)DPR</t>
  </si>
  <si>
    <t xml:space="preserve">71 70 92 97 98 95 97 94 98 75 30</t>
  </si>
  <si>
    <t xml:space="preserve">LYATAGMC(+57.02)DPR</t>
  </si>
  <si>
    <t xml:space="preserve">39 20 41 92 96 91 95 92 97 67 23</t>
  </si>
  <si>
    <t xml:space="preserve">LSFTAGMC(+57.02)DPR</t>
  </si>
  <si>
    <t xml:space="preserve">37 17 18 91 96 91 95 92 96 67 22</t>
  </si>
  <si>
    <t xml:space="preserve">LFSTAGMC(+57.02)DPR</t>
  </si>
  <si>
    <t xml:space="preserve">32 15 16 90 96 90 94 90 96 63 19</t>
  </si>
  <si>
    <t xml:space="preserve">NQC(+57.02)AEGLC(+57.02)C(+57.02)DQC(+57.02)R</t>
  </si>
  <si>
    <t xml:space="preserve">50 79 94 98 100 98 99 99 98 96 93 90 58</t>
  </si>
  <si>
    <t xml:space="preserve">QNC(+57.02)AEGLC(+57.02)C(+57.02)DQC(+57.02)R</t>
  </si>
  <si>
    <t xml:space="preserve">41 43 93 98 100 97 99 99 98 96 93 90 57</t>
  </si>
  <si>
    <t xml:space="preserve">GGQC(+57.02)AEGLC(+57.02)C(+57.02)DQC(+57.02)R</t>
  </si>
  <si>
    <t xml:space="preserve">15 16 69 92 98 100 97 99 99 99 95 92 88 53</t>
  </si>
  <si>
    <t xml:space="preserve">NGAC(+57.02)AEGLC(+57.02)C(+57.02)DQC(+57.02)R</t>
  </si>
  <si>
    <t xml:space="preserve">36 15 30 92 98 100 96 99 98 99 95 91 88 51</t>
  </si>
  <si>
    <t xml:space="preserve">NAGC(+57.02)AEGLC(+57.02)C(+57.02)DQC(+57.02)R</t>
  </si>
  <si>
    <t xml:space="preserve">33 26 14 90 97 99 96 99 98 98 94 90 86 48</t>
  </si>
  <si>
    <t xml:space="preserve">YYWYC(+57.02)M(+15.99)DPETQNPLK</t>
  </si>
  <si>
    <t xml:space="preserve">7 8 10 6 6 16 20 9 32 24 29 12 14 19 22</t>
  </si>
  <si>
    <t xml:space="preserve">YYWYC(+57.02)DM(+15.99)PETQNPLK</t>
  </si>
  <si>
    <t xml:space="preserve">7 8 10 6 6 19 14 8 31 24 28 12 14 19 22</t>
  </si>
  <si>
    <t xml:space="preserve">YYWC(+57.02)YM(+15.99)DPETQNPLK</t>
  </si>
  <si>
    <t xml:space="preserve">7 8 10 6 6 15 19 8 31 24 28 12 14 18 22</t>
  </si>
  <si>
    <t xml:space="preserve">YYWYM(+15.99)C(+57.02)DPETQNPLK</t>
  </si>
  <si>
    <t xml:space="preserve">7 8 10 6 6 7 20 9 31 24 28 12 14 19 22</t>
  </si>
  <si>
    <t xml:space="preserve">YYWYM(+15.99)DC(+57.02)PETQNPLK</t>
  </si>
  <si>
    <t xml:space="preserve">7 7 10 6 6 7 7 8 31 23 28 12 14 18 22</t>
  </si>
  <si>
    <t xml:space="preserve">RDAQAQSDR</t>
  </si>
  <si>
    <t xml:space="preserve">29 38 55 29 51 25 63 80 75</t>
  </si>
  <si>
    <t xml:space="preserve">RADQAQSDR</t>
  </si>
  <si>
    <t xml:space="preserve">30 47 42 29 52 25 63 80 74</t>
  </si>
  <si>
    <t xml:space="preserve">DRAQAQSDR</t>
  </si>
  <si>
    <t xml:space="preserve">37 25 55 30 51 25 63 79 74</t>
  </si>
  <si>
    <t xml:space="preserve">RADQAGASDR</t>
  </si>
  <si>
    <t xml:space="preserve">28 45 40 28 50 10 21 73 79 72</t>
  </si>
  <si>
    <t xml:space="preserve">ARDQAQSDR</t>
  </si>
  <si>
    <t xml:space="preserve">23 18 41 29 51 24 62 79 74</t>
  </si>
  <si>
    <t xml:space="preserve">SPNC(+57.02)WNMDQGPKAHQK</t>
  </si>
  <si>
    <t xml:space="preserve">9 6 24 21 20 7 29 13 34 34 40 35 25 22 16 27</t>
  </si>
  <si>
    <t xml:space="preserve">SPNC(+57.02)YHMDQGPKAHQK</t>
  </si>
  <si>
    <t xml:space="preserve">9 6 24 22 10 7 30 16 34 34 41 36 25 22 16 27</t>
  </si>
  <si>
    <t xml:space="preserve">SPNC(+57.02)HYMDQGPKAHQK</t>
  </si>
  <si>
    <t xml:space="preserve">9 6 23 21 7 13 29 13 33 33 40 35 24 21 16 27</t>
  </si>
  <si>
    <t xml:space="preserve">SPNC(+57.02)NWMDQGPKAHQK</t>
  </si>
  <si>
    <t xml:space="preserve">9 6 23 21 12 8 30 13 33 33 39 34 24 21 16 26</t>
  </si>
  <si>
    <t xml:space="preserve">SPNC(+57.02)NMWDQGPKAHQK</t>
  </si>
  <si>
    <t xml:space="preserve">8 5 21 19 10 7 6 12 30 31 37 32 22 19 14 24</t>
  </si>
  <si>
    <t xml:space="preserve">RWWRWWWWWWC(+57.02)C(+57.02)C(+57.02)C(+57.02)WWFGDANTLGANPC(+57.02)C(+57.02)R</t>
  </si>
  <si>
    <t xml:space="preserve">5 7 8 4 3 6 10 17 5 10 5 6 6 10 6 5 8 2 15 45 20 39 33 10 7 8 14 11 8 13</t>
  </si>
  <si>
    <t xml:space="preserve">RWWRWWWWWWC(+57.02)C(+57.02)C(+57.02)C(+57.02)WWGFDANTLGANPC(+57.02)C(+57.02)R</t>
  </si>
  <si>
    <t xml:space="preserve">5 7 8 4 3 6 10 17 5 10 5 6 6 10 6 5 0 0 15 45 20 39 33 10 7 8 14 11 8 13</t>
  </si>
  <si>
    <t xml:space="preserve">WRWRWWWWWWC(+57.02)C(+57.02)C(+57.02)C(+57.02)WWFGDANTLGANPC(+57.02)C(+57.02)R</t>
  </si>
  <si>
    <t xml:space="preserve">0 0 8 4 3 6 10 17 5 10 5 6 6 10 6 5 8 2 15 45 20 39 33 10 7 8 14 11 8 13</t>
  </si>
  <si>
    <t xml:space="preserve">RWWRWWWWWC(+57.02)C(+57.02)WC(+57.02)C(+57.02)WWFGDANTLGANPC(+57.02)C(+57.02)R</t>
  </si>
  <si>
    <t xml:space="preserve">5 7 8 4 3 6 10 17 5 0 0 0 6 10 6 5 8 2 15 45 20 39 33 10 7 8 14 11 8 13</t>
  </si>
  <si>
    <t xml:space="preserve">WRWRWWWWWWC(+57.02)C(+57.02)C(+57.02)C(+57.02)WWGFDANTLGANPC(+57.02)C(+57.02)R</t>
  </si>
  <si>
    <t xml:space="preserve">0 0 8 4 3 6 10 17 5 10 5 6 6 10 6 5 0 0 15 45 20 39 33 10 7 8 14 11 8 13</t>
  </si>
  <si>
    <t xml:space="preserve">LHEMVNLMK</t>
  </si>
  <si>
    <t xml:space="preserve">90 92 100 97 95 88 93 93 93</t>
  </si>
  <si>
    <t xml:space="preserve">LHEMVNMLK</t>
  </si>
  <si>
    <t xml:space="preserve">89 92 99 97 94 74 59 83 85</t>
  </si>
  <si>
    <t xml:space="preserve">LHEMVGGLMK</t>
  </si>
  <si>
    <t xml:space="preserve">89 91 99 97 94 46 34 95 92 91</t>
  </si>
  <si>
    <t xml:space="preserve">HLEMVNLMK</t>
  </si>
  <si>
    <t xml:space="preserve">46 59 98 95 92 81 89 89 89</t>
  </si>
  <si>
    <t xml:space="preserve">LHEMVLNMK</t>
  </si>
  <si>
    <t xml:space="preserve">88 90 99 96 85 50 48 81 81</t>
  </si>
  <si>
    <t xml:space="preserve">WWYEC(+57.02)NMFWFWWYWC(+57.02)RSRM(+15.99)SQVEHC(+57.02)YM(+15.99)YR</t>
  </si>
  <si>
    <t xml:space="preserve">1 1 2 5 3 1 2 1 1 3 3 1 1 1 2 1 1 1 6 4 3 3 12 2 3 5 5 3 2</t>
  </si>
  <si>
    <t xml:space="preserve">WWYEC(+57.02)NMFWFWWYWC(+57.02)RSRM(+15.99)SQVEHC(+57.02)YFYR</t>
  </si>
  <si>
    <t xml:space="preserve">WWYEC(+57.02)NMFWM(+15.99)WWYWC(+57.02)RSRFSQVEHC(+57.02)YM(+15.99)YR</t>
  </si>
  <si>
    <t xml:space="preserve">WWYEC(+57.02)NMFWM(+15.99)WWYWC(+57.02)RSRM(+15.99)SQVEHC(+57.02)YFYR</t>
  </si>
  <si>
    <t xml:space="preserve">WWYEC(+57.02)NMM(+15.99)WFWWYWC(+57.02)RSRM(+15.99)SQVEHC(+57.02)YFYR</t>
  </si>
  <si>
    <t xml:space="preserve">MDTFKGMDKR</t>
  </si>
  <si>
    <t xml:space="preserve">72 79 90 32 28 40 38 42 36 27</t>
  </si>
  <si>
    <t xml:space="preserve">MDTKFGMDKR</t>
  </si>
  <si>
    <t xml:space="preserve">71 76 89 31 29 40 37 41 35 26</t>
  </si>
  <si>
    <t xml:space="preserve">MDTFKGMKDR</t>
  </si>
  <si>
    <t xml:space="preserve">71 78 89 30 26 38 34 48 31 24</t>
  </si>
  <si>
    <t xml:space="preserve">MDTFKGMDRK</t>
  </si>
  <si>
    <t xml:space="preserve">70 78 89 30 26 37 30 39 22 23</t>
  </si>
  <si>
    <t xml:space="preserve">MDTFKGMRDK</t>
  </si>
  <si>
    <t xml:space="preserve">69 77 89 29 25 35 27 18 28 20</t>
  </si>
  <si>
    <t xml:space="preserve">C(+57.02)EC(+57.02)YFNMYPAMKSAGC(+57.02)PR</t>
  </si>
  <si>
    <t xml:space="preserve">17 41 14 12 27 43 39 74 50 70 38 68 94 93 85 93 52 16</t>
  </si>
  <si>
    <t xml:space="preserve">C(+57.02)EC(+57.02)FYNMYPAMKSAGC(+57.02)PR</t>
  </si>
  <si>
    <t xml:space="preserve">17 40 14 11 28 42 38 74 50 69 38 67 94 93 85 93 51 15</t>
  </si>
  <si>
    <t xml:space="preserve">C(+57.02)EC(+57.02)TWHMYPAMKSAGC(+57.02)PR</t>
  </si>
  <si>
    <t xml:space="preserve">16 38 12 15 22 18 33 72 48 68 36 65 94 92 84 92 50 14</t>
  </si>
  <si>
    <t xml:space="preserve">C(+57.02)C(+57.02)EFYNMYPAMKSAGC(+57.02)PR</t>
  </si>
  <si>
    <t xml:space="preserve">15 10 23 9 25 39 34 71 46 66 34 64 93 92 82 92 48 13</t>
  </si>
  <si>
    <t xml:space="preserve">EC(+57.02)C(+57.02)FYNMYPAMKSAGC(+57.02)PR</t>
  </si>
  <si>
    <t xml:space="preserve">18 7 10 7 20 33 29 65 40 60 29 58 92 90 79 89 41 11</t>
  </si>
  <si>
    <t xml:space="preserve">C(+57.02)M(+15.99)C(+57.02)RC(+57.02)NC(+57.02)WWHWLNLPLFK</t>
  </si>
  <si>
    <t xml:space="preserve">8 15 9 23 8 19 8 8 22 21 9 65 44 49 10 28 14 8</t>
  </si>
  <si>
    <t xml:space="preserve">M(+15.99)C(+57.02)C(+57.02)RC(+57.02)NC(+57.02)WWHWLNLPLFK</t>
  </si>
  <si>
    <t xml:space="preserve">7 7 7 21 7 17 7 7 20 18 7 61 40 45 9 25 13 7</t>
  </si>
  <si>
    <t xml:space="preserve">M(+15.99)C(+57.02)C(+57.02)RC(+57.02)C(+57.02)NWWHWLNLPLFK</t>
  </si>
  <si>
    <t xml:space="preserve">7 8 8 21 7 9 7 7 17 19 8 62 41 45 9 26 13 7</t>
  </si>
  <si>
    <t xml:space="preserve">M(+15.99)C(+57.02)C(+57.02)RC(+57.02)NC(+57.02)WWWHLNLPLFK</t>
  </si>
  <si>
    <t xml:space="preserve">7 7 7 20 7 17 7 7 19 7 16 60 40 44 9 25 12 7</t>
  </si>
  <si>
    <t xml:space="preserve">M(+15.99)C(+57.02)C(+57.02)RC(+57.02)WNC(+57.02)WHWLNLPLFK</t>
  </si>
  <si>
    <t xml:space="preserve">7 7 7 21 7 10 7 7 16 18 7 61 40 45 9 25 13 7</t>
  </si>
  <si>
    <t xml:space="preserve">LVNELLR</t>
  </si>
  <si>
    <t xml:space="preserve">93 91 89 98 98 98 98</t>
  </si>
  <si>
    <t xml:space="preserve">LVGGELLR</t>
  </si>
  <si>
    <t xml:space="preserve">93 89 54 73 97 97 99 98</t>
  </si>
  <si>
    <t xml:space="preserve">VLNELLR</t>
  </si>
  <si>
    <t xml:space="preserve">42 53 75 97 97 97 97</t>
  </si>
  <si>
    <t xml:space="preserve">LVGDALLR</t>
  </si>
  <si>
    <t xml:space="preserve">93 88 34 70 59 94 97 79</t>
  </si>
  <si>
    <t xml:space="preserve">LVNLELR</t>
  </si>
  <si>
    <t xml:space="preserve">91 87 57 35 57 91 91</t>
  </si>
  <si>
    <t xml:space="preserve">LPPSLHQPR</t>
  </si>
  <si>
    <t xml:space="preserve">30 38 76 77 71 27 30 36 45</t>
  </si>
  <si>
    <t xml:space="preserve">LPPSLSM(+15.99)KR</t>
  </si>
  <si>
    <t xml:space="preserve">26 33 72 72 60 18 35 63 37</t>
  </si>
  <si>
    <t xml:space="preserve">LPPSLSFQR</t>
  </si>
  <si>
    <t xml:space="preserve">27 34 73 73 60 18 34 58 38</t>
  </si>
  <si>
    <t xml:space="preserve">LPPSLQHPR</t>
  </si>
  <si>
    <t xml:space="preserve">28 35 74 74 70 31 18 35 43</t>
  </si>
  <si>
    <t xml:space="preserve">LPPSLKM(+15.99)SR</t>
  </si>
  <si>
    <t xml:space="preserve">25 32 71 70 66 28 14 24 36</t>
  </si>
  <si>
    <t xml:space="preserve">NPFYTSPAPK</t>
  </si>
  <si>
    <t xml:space="preserve">63 76 92 98 98 75 55 72 44 70</t>
  </si>
  <si>
    <t xml:space="preserve">NPFYTSPPAK</t>
  </si>
  <si>
    <t xml:space="preserve">62 75 92 98 98 78 59 54 54 70</t>
  </si>
  <si>
    <t xml:space="preserve">NPFYTSAPPK</t>
  </si>
  <si>
    <t xml:space="preserve">61 74 92 98 98 73 62 49 41 68</t>
  </si>
  <si>
    <t xml:space="preserve">GGPFYTSPAPK</t>
  </si>
  <si>
    <t xml:space="preserve">21 48 73 93 98 98 73 53 71 42 68</t>
  </si>
  <si>
    <t xml:space="preserve">GPGFYTSPAPK</t>
  </si>
  <si>
    <t xml:space="preserve">14 30 23 89 97 97 67 45 64 35 62</t>
  </si>
  <si>
    <t xml:space="preserve">YLEGC(+57.02)R</t>
  </si>
  <si>
    <t xml:space="preserve">86 89 79 29 44 35</t>
  </si>
  <si>
    <t xml:space="preserve">YLEC(+57.02)GR</t>
  </si>
  <si>
    <t xml:space="preserve">86 88 78 46 25 35</t>
  </si>
  <si>
    <t xml:space="preserve">YLDAC(+57.02)R</t>
  </si>
  <si>
    <t xml:space="preserve">84 85 43 31 31 31</t>
  </si>
  <si>
    <t xml:space="preserve">YLAC(+57.02)DR</t>
  </si>
  <si>
    <t xml:space="preserve">84 84 29 30 31 31</t>
  </si>
  <si>
    <t xml:space="preserve">YLADC(+57.02)R</t>
  </si>
  <si>
    <t xml:space="preserve">83 84 28 33 31 29</t>
  </si>
  <si>
    <t xml:space="preserve">C(+57.02)WWLWESC(+57.02)TQGSADC(+57.02)QKGDM(+15.99)HR</t>
  </si>
  <si>
    <t xml:space="preserve">24 15 13 17 20 75 27 28 62 25 23 54 58 80 70 21 22 25 63 54 48 19</t>
  </si>
  <si>
    <t xml:space="preserve">C(+57.02)WWLWESC(+57.02)TGAGSADC(+57.02)KQGDM(+15.99)HR</t>
  </si>
  <si>
    <t xml:space="preserve">23 14 13 16 19 75 26 28 62 31 26 22 53 57 79 69 21 22 24 62 56 50 18</t>
  </si>
  <si>
    <t xml:space="preserve">C(+57.02)WWLWESC(+57.02)TQGSADC(+57.02)KQGDM(+15.99)HR</t>
  </si>
  <si>
    <t xml:space="preserve">22 14 13 16 19 74 25 27 61 24 21 52 56 79 68 20 21 23 62 52 46 18</t>
  </si>
  <si>
    <t xml:space="preserve">C(+57.02)WWWLESC(+57.02)TQGSADC(+57.02)KQGDM(+15.99)HR</t>
  </si>
  <si>
    <t xml:space="preserve">20 12 11 10 14 71 23 24 58 22 19 49 53 76 65 18 19 21 59 49 43 16</t>
  </si>
  <si>
    <t xml:space="preserve">C(+57.02)WWLWESC(+57.02)TQGSADC(+57.02)KQGDHM(+15.99)R</t>
  </si>
  <si>
    <t xml:space="preserve">22 13 12 15 18 73 24 26 60 23 20 51 55 78 67 19 20 23 61 26 22 17</t>
  </si>
  <si>
    <t xml:space="preserve">MRNQM(+15.99)AEC(+57.02)C(+57.02)QGMSQR</t>
  </si>
  <si>
    <t xml:space="preserve">7 5 7 13 11 21 36 6 34 12 6 16 17 11 5</t>
  </si>
  <si>
    <t xml:space="preserve">MRNQM(+15.99)C(+57.02)AEC(+57.02)QGMDQK</t>
  </si>
  <si>
    <t xml:space="preserve">7 5 6 12 11 18 6 16 24 12 6 16 19 11 7</t>
  </si>
  <si>
    <t xml:space="preserve">MRNQM(+15.99)C(+57.02)EAC(+57.02)QGMSQR</t>
  </si>
  <si>
    <t xml:space="preserve">7 5 6 12 11 18 17 6 24 12 6 16 17 11 5</t>
  </si>
  <si>
    <t xml:space="preserve">MRNQM(+15.99)C(+57.02)AEC(+57.02)QGMSQR</t>
  </si>
  <si>
    <t xml:space="preserve">7 5 6 12 11 18 6 15 24 12 6 16 17 11 5</t>
  </si>
  <si>
    <t xml:space="preserve">RMNQM(+15.99)C(+57.02)AEC(+57.02)QGMSQR</t>
  </si>
  <si>
    <t xml:space="preserve">3 4 4 8 7 12 4 10 17 8 4 11 11 7 3</t>
  </si>
  <si>
    <t xml:space="preserve">74 94 98 98 97 95 95 90 91 88 87</t>
  </si>
  <si>
    <t xml:space="preserve">EFC(+57.02)PSDWSTHR</t>
  </si>
  <si>
    <t xml:space="preserve">82 63 97 98 97 94 94 88 89 85 85</t>
  </si>
  <si>
    <t xml:space="preserve">69 92 97 98 97 93 93 84 89 84 62</t>
  </si>
  <si>
    <t xml:space="preserve">FEC(+57.02)PSVEC(+57.02)THR</t>
  </si>
  <si>
    <t xml:space="preserve">71 92 98 98 96 84 96 83 90 85 64</t>
  </si>
  <si>
    <t xml:space="preserve">FEC(+57.02)PSDWSHTR</t>
  </si>
  <si>
    <t xml:space="preserve">72 93 98 98 97 94 94 86 54 59 75</t>
  </si>
  <si>
    <t xml:space="preserve">YFYGYVHHGGKHMWR</t>
  </si>
  <si>
    <t xml:space="preserve">22 23 20 6 21 30 21 23 10 14 40 43 34 22 27</t>
  </si>
  <si>
    <t xml:space="preserve">YFYYGVHHGGKHSETR</t>
  </si>
  <si>
    <t xml:space="preserve">19 23 19 13 9 26 18 20 8 12 36 40 52 37 16 20</t>
  </si>
  <si>
    <t xml:space="preserve">YFYYGVHHGGKHMWR</t>
  </si>
  <si>
    <t xml:space="preserve">21 25 21 14 10 28 20 22 9 13 39 41 33 21 26</t>
  </si>
  <si>
    <t xml:space="preserve">YFYYGVHHGGKHWMR</t>
  </si>
  <si>
    <t xml:space="preserve">21 25 21 14 9 28 19 21 9 13 38 39 18 41 24</t>
  </si>
  <si>
    <t xml:space="preserve">YFYYGHVHGGKHMWR</t>
  </si>
  <si>
    <t xml:space="preserve">22 25 22 14 10 19 19 21 9 14 39 41 33 21 26</t>
  </si>
  <si>
    <t xml:space="preserve">VGLPGSADANAR</t>
  </si>
  <si>
    <t xml:space="preserve">33 22 66 67 31 34 66 64 67 91 90 88</t>
  </si>
  <si>
    <t xml:space="preserve">GVLPGSADANAR</t>
  </si>
  <si>
    <t xml:space="preserve">17 38 65 66 30 33 65 64 66 91 90 87</t>
  </si>
  <si>
    <t xml:space="preserve">AVVPGSADANAR</t>
  </si>
  <si>
    <t xml:space="preserve">33 34 38 62 26 29 61 59 62 89 88 85</t>
  </si>
  <si>
    <t xml:space="preserve">AVVPNTDANAR</t>
  </si>
  <si>
    <t xml:space="preserve">32 32 35 53 48 21 47 43 89 88 84</t>
  </si>
  <si>
    <t xml:space="preserve">AVVPTNDANAR</t>
  </si>
  <si>
    <t xml:space="preserve">30 31 34 52 23 20 46 41 88 87 83</t>
  </si>
  <si>
    <t xml:space="preserve">79 50 56 97 94 98 97 76</t>
  </si>
  <si>
    <t xml:space="preserve">58 50 76 97 93 98 97 75</t>
  </si>
  <si>
    <t xml:space="preserve">37 43 71 95 91 98 96 69</t>
  </si>
  <si>
    <t xml:space="preserve">72 39 41 95 91 97 96 68</t>
  </si>
  <si>
    <t xml:space="preserve">47 65 40 95 90 97 96 67</t>
  </si>
  <si>
    <t xml:space="preserve">RC(+57.02)VWFADKPSGAQDDRK</t>
  </si>
  <si>
    <t xml:space="preserve">13 10 11 11 19 24 51 45 22 23 29 71 64 64 34 15 31</t>
  </si>
  <si>
    <t xml:space="preserve">VC(+57.02)RWFADKPSGAQDDRK</t>
  </si>
  <si>
    <t xml:space="preserve">16 10 6 10 19 24 50 45 21 23 29 71 64 64 33 15 31</t>
  </si>
  <si>
    <t xml:space="preserve">RC(+57.02)VWAFDKPSGAQDDRK</t>
  </si>
  <si>
    <t xml:space="preserve">12 9 10 10 9 9 48 43 20 21 27 69 62 61 31 14 29</t>
  </si>
  <si>
    <t xml:space="preserve">RC(+57.02)VRTM(+15.99)DKPSGAQDDRK</t>
  </si>
  <si>
    <t xml:space="preserve">11 9 9 6 8 8 45 42 19 21 26 68 61 61 31 13 29</t>
  </si>
  <si>
    <t xml:space="preserve">C(+57.02)RVWFADKPSGAQDDRK</t>
  </si>
  <si>
    <t xml:space="preserve">6 4 7 7 13 16 38 33 14 15 20 60 52 52 23 10 22</t>
  </si>
  <si>
    <t xml:space="preserve">YYRWWYPDFGDNGFNMYFR</t>
  </si>
  <si>
    <t xml:space="preserve">7 5 3 8 15 13 5 14 13 11 18 30 26 17 12 8 8 8 4</t>
  </si>
  <si>
    <t xml:space="preserve">YYWRWYPDFGDNGNFMYFR</t>
  </si>
  <si>
    <t xml:space="preserve">7 5 11 15 13 12 5 12 12 10 17 27 25 10 7 8 7 7 4</t>
  </si>
  <si>
    <t xml:space="preserve">RYYWWYPDFGDNGNFMYFR</t>
  </si>
  <si>
    <t xml:space="preserve">4 5 5 10 14 13 5 14 12 11 18 29 26 11 7 8 8 8 4</t>
  </si>
  <si>
    <t xml:space="preserve">YYRWWYPDFGDNGNFMFYR</t>
  </si>
  <si>
    <t xml:space="preserve">6 5 3 8 13 12 5 13 12 10 17 27 25 10 7 8 7 9 4</t>
  </si>
  <si>
    <t xml:space="preserve">YYRWWYPDFGDNGNFMYFR</t>
  </si>
  <si>
    <t xml:space="preserve">6 5 3 8 14 12 5 13 12 10 17 27 25 10 7 8 7 7 4</t>
  </si>
  <si>
    <t xml:space="preserve">C(+57.02)WWFSYHNVMAYKHR</t>
  </si>
  <si>
    <t xml:space="preserve">13 8 7 7 13 29 36 12 17 28 22 38 21 25 13</t>
  </si>
  <si>
    <t xml:space="preserve">C(+57.02)WWYAYHNVMAYRHK</t>
  </si>
  <si>
    <t xml:space="preserve">13 9 7 7 13 28 36 12 17 28 21 40 8 20 20</t>
  </si>
  <si>
    <t xml:space="preserve">C(+57.02)WWFSYHNVMAYRHK</t>
  </si>
  <si>
    <t xml:space="preserve">12 8 7 7 12 28 36 12 16 28 21 40 8 19 20</t>
  </si>
  <si>
    <t xml:space="preserve">C(+57.02)WWFSYHNVMAYHRK</t>
  </si>
  <si>
    <t xml:space="preserve">12 8 7 7 12 28 35 12 16 28 21 39 11 7 19</t>
  </si>
  <si>
    <t xml:space="preserve">C(+57.02)WWFSYHNVMAYHKR</t>
  </si>
  <si>
    <t xml:space="preserve">11 7 7 6 11 27 33 11 15 26 19 36 10 10 12</t>
  </si>
  <si>
    <t xml:space="preserve">WHYEYDC(+57.02)DHDQAVLK</t>
  </si>
  <si>
    <t xml:space="preserve">9 9 25 34 8 21 19 11 31 47 19 16 31 30 22</t>
  </si>
  <si>
    <t xml:space="preserve">HWYEYDC(+57.02)DHDQAVLK</t>
  </si>
  <si>
    <t xml:space="preserve">8 9 25 34 8 20 19 11 31 46 19 15 31 29 22</t>
  </si>
  <si>
    <t xml:space="preserve">HWEYYDC(+57.02)DHDQAVLK</t>
  </si>
  <si>
    <t xml:space="preserve">7 8 38 13 7 19 18 10 29 45 18 14 29 28 20</t>
  </si>
  <si>
    <t xml:space="preserve">YWHEYDC(+57.02)DHDQAVLK</t>
  </si>
  <si>
    <t xml:space="preserve">7 13 6 31 7 20 19 10 30 46 18 15 30 29 21</t>
  </si>
  <si>
    <t xml:space="preserve">YHWEYDC(+57.02)DHDQAVLK</t>
  </si>
  <si>
    <t xml:space="preserve">7 8 6 30 7 18 17 10 28 44 17 14 28 27 20</t>
  </si>
  <si>
    <t xml:space="preserve">HGTFAHDMDWRKPTDDR</t>
  </si>
  <si>
    <t xml:space="preserve">3 2 4 4 4 4 4 4 10 12 4 15 29 15 15 12 14</t>
  </si>
  <si>
    <t xml:space="preserve">HSAFAHDMDRWKPTDDR</t>
  </si>
  <si>
    <t xml:space="preserve">3 4 6 4 4 4 4 4 10 2 3 15 29 15 16 12 15</t>
  </si>
  <si>
    <t xml:space="preserve">HGTFAHDMDRWKPTDDR</t>
  </si>
  <si>
    <t xml:space="preserve">3 1 3 4 3 3 3 3 9 2 3 13 26 14 14 11 13</t>
  </si>
  <si>
    <t xml:space="preserve">HGTFADHMDRWKPTDDR</t>
  </si>
  <si>
    <t xml:space="preserve">3 1 3 3 3 3 3 3 8 2 3 13 26 14 14 11 13</t>
  </si>
  <si>
    <t xml:space="preserve">HTGFAHDMDRWKPTDDR</t>
  </si>
  <si>
    <t xml:space="preserve">2 3 1 3 3 3 3 3 7 2 2 12 23 12 12 9 11</t>
  </si>
  <si>
    <t xml:space="preserve">WYWDC(+57.02)C(+57.02)MAQHPATPR</t>
  </si>
  <si>
    <t xml:space="preserve">17 21 16 25 53 37 28 42 20 31 26 43 39 29 26</t>
  </si>
  <si>
    <t xml:space="preserve">WWYDC(+57.02)MC(+57.02)AQHPATPR</t>
  </si>
  <si>
    <t xml:space="preserve">16 37 19 27 52 23 18 41 19 29 25 42 38 27 25</t>
  </si>
  <si>
    <t xml:space="preserve">WYWDC(+57.02)MC(+57.02)AQHPATPR</t>
  </si>
  <si>
    <t xml:space="preserve">17 21 16 25 53 24 19 42 20 31 26 43 39 29 26</t>
  </si>
  <si>
    <t xml:space="preserve">WYDWC(+57.02)MC(+57.02)AQHPATPR</t>
  </si>
  <si>
    <t xml:space="preserve">14 19 15 12 50 22 17 40 19 29 24 41 37 27 25</t>
  </si>
  <si>
    <t xml:space="preserve">WDYWC(+57.02)MC(+57.02)AQHPATPR</t>
  </si>
  <si>
    <t xml:space="preserve">13 30 13 12 48 21 16 38 18 27 23 39 35 25 23</t>
  </si>
  <si>
    <t xml:space="preserve">RWC(+57.02)YWNFSNHREGYTTEYK</t>
  </si>
  <si>
    <t xml:space="preserve">8 12 12 6 6 11 6 8 13 6 9 18 5 52 20 13 43 14 25</t>
  </si>
  <si>
    <t xml:space="preserve">RWC(+57.02)YWFNSNHREGYTTEYK</t>
  </si>
  <si>
    <t xml:space="preserve">8 12 12 6 6 9 9 8 12 6 9 18 5 51 20 13 43 13 24</t>
  </si>
  <si>
    <t xml:space="preserve">RC(+57.02)WYWFNSNHREGYTTEYK</t>
  </si>
  <si>
    <t xml:space="preserve">8 10 9 6 6 8 9 7 12 6 8 18 5 51 20 12 42 13 24</t>
  </si>
  <si>
    <t xml:space="preserve">WRC(+57.02)YWFNSNHREGYTTEYK</t>
  </si>
  <si>
    <t xml:space="preserve">8 5 12 6 6 8 9 8 12 6 8 18 5 51 20 12 42 13 24</t>
  </si>
  <si>
    <t xml:space="preserve">C(+57.02)RWYWFNSNHREGYTTEYK</t>
  </si>
  <si>
    <t xml:space="preserve">4 3 6 4 4 5 5 4 7 4 5 11 3 37 12 7 29 8 15</t>
  </si>
  <si>
    <t xml:space="preserve">RVGGDDGQGMNEHR</t>
  </si>
  <si>
    <t xml:space="preserve">40 48 29 29 78 71 40 53 12 40 85 89 57 65</t>
  </si>
  <si>
    <t xml:space="preserve">RVGGDDANGMNEHR</t>
  </si>
  <si>
    <t xml:space="preserve">31 39 22 22 71 65 20 35 10 35 80 85 48 56</t>
  </si>
  <si>
    <t xml:space="preserve">RVGGDDQGGMNEHR</t>
  </si>
  <si>
    <t xml:space="preserve">27 34 19 19 66 57 29 15 8 34 76 82 42 50</t>
  </si>
  <si>
    <t xml:space="preserve">RVGGDDANMGNEHR</t>
  </si>
  <si>
    <t xml:space="preserve">25 32 18 17 65 58 15 28 12 12 72 80 40 48</t>
  </si>
  <si>
    <t xml:space="preserve">VRGGDDANGMNEHR</t>
  </si>
  <si>
    <t xml:space="preserve">17 13 16 17 64 58 16 29 8 29 74 80 40 48</t>
  </si>
  <si>
    <t xml:space="preserve">WLHRVK</t>
  </si>
  <si>
    <t xml:space="preserve">92 86 78 46 55 76</t>
  </si>
  <si>
    <t xml:space="preserve">WLHVRK</t>
  </si>
  <si>
    <t xml:space="preserve">92 87 81 48 28 79</t>
  </si>
  <si>
    <t xml:space="preserve">WLHVKR</t>
  </si>
  <si>
    <t xml:space="preserve">91 86 79 44 39 35</t>
  </si>
  <si>
    <t xml:space="preserve">WLHKVR</t>
  </si>
  <si>
    <t xml:space="preserve">90 84 72 23 23 27</t>
  </si>
  <si>
    <t xml:space="preserve">WLKVHR</t>
  </si>
  <si>
    <t xml:space="preserve">85 79 22 20 24 22</t>
  </si>
  <si>
    <t xml:space="preserve">DHNQQTGWSGNHM(+15.99)HR</t>
  </si>
  <si>
    <t xml:space="preserve">14 11 22 35 12 29 7 17 32 10 43 39 31 20 18</t>
  </si>
  <si>
    <t xml:space="preserve">DHWSPTGWSGNHM(+15.99)HR</t>
  </si>
  <si>
    <t xml:space="preserve">14 11 28 23 10 28 7 17 32 10 43 39 31 20 18</t>
  </si>
  <si>
    <t xml:space="preserve">DHSWPTGWSGNHM(+15.99)HR</t>
  </si>
  <si>
    <t xml:space="preserve">14 11 14 32 10 29 7 16 32 10 43 38 31 20 18</t>
  </si>
  <si>
    <t xml:space="preserve">DHLC(+57.02)PTGWSGNHM(+15.99)HR</t>
  </si>
  <si>
    <t xml:space="preserve">14 10 19 8 9 28 7 16 31 10 42 38 30 19 18</t>
  </si>
  <si>
    <t xml:space="preserve">HDWSPTGWSGNHM(+15.99)HR</t>
  </si>
  <si>
    <t xml:space="preserve">7 7 21 17 7 21 5 12 24 7 34 30 23 15 13</t>
  </si>
  <si>
    <t xml:space="preserve">M(+15.99)FHFKSGQEC(+57.02)R</t>
  </si>
  <si>
    <t xml:space="preserve">15 15 44 38 17 14 9 22 78 67 71</t>
  </si>
  <si>
    <t xml:space="preserve">WNMFKSGQEC(+57.02)R</t>
  </si>
  <si>
    <t xml:space="preserve">16 26 24 29 12 10 6 15 70 57 61</t>
  </si>
  <si>
    <t xml:space="preserve">HMYFKSGQEC(+57.02)R</t>
  </si>
  <si>
    <t xml:space="preserve">10 11 27 28 12 9 6 15 69 56 60</t>
  </si>
  <si>
    <t xml:space="preserve">YMHFKSGQEC(+57.02)R</t>
  </si>
  <si>
    <t xml:space="preserve">10 11 32 27 11 9 6 14 68 55 59</t>
  </si>
  <si>
    <t xml:space="preserve">MYHFKSGQEC(+57.02)R</t>
  </si>
  <si>
    <t xml:space="preserve">VSYTMANK</t>
  </si>
  <si>
    <t xml:space="preserve">83 78 66 51 51 90 87 80</t>
  </si>
  <si>
    <t xml:space="preserve">VSYMTANK</t>
  </si>
  <si>
    <t xml:space="preserve">83 77 65 51 69 89 86 56</t>
  </si>
  <si>
    <t xml:space="preserve">VSNGSHANK</t>
  </si>
  <si>
    <t xml:space="preserve">75 65 38 35 62 90 91 87 82</t>
  </si>
  <si>
    <t xml:space="preserve">VSGNSHANK</t>
  </si>
  <si>
    <t xml:space="preserve">74 63 21 36 57 89 90 86 81</t>
  </si>
  <si>
    <t xml:space="preserve">VSYTMAGGK</t>
  </si>
  <si>
    <t xml:space="preserve">79 73 59 47 43 84 18 29 50</t>
  </si>
  <si>
    <t xml:space="preserve">FMEVYR</t>
  </si>
  <si>
    <t xml:space="preserve">91 94 99 96 95 95</t>
  </si>
  <si>
    <t xml:space="preserve">MFEVYR</t>
  </si>
  <si>
    <t xml:space="preserve">61 65 98 95 94 94</t>
  </si>
  <si>
    <t xml:space="preserve">FMEYVR</t>
  </si>
  <si>
    <t xml:space="preserve">90 91 98 69 69 83</t>
  </si>
  <si>
    <t xml:space="preserve">FMTGFNK</t>
  </si>
  <si>
    <t xml:space="preserve">89 90 89 75 63 82 64</t>
  </si>
  <si>
    <t xml:space="preserve">FMTGNFK</t>
  </si>
  <si>
    <t xml:space="preserve">88 89 85 69 53 49 62</t>
  </si>
  <si>
    <t xml:space="preserve">YTHLQDDEHKGM(+15.99)LYYR</t>
  </si>
  <si>
    <t xml:space="preserve">37 39 40 93 83 89 86 91 88 82 70 80 59 40 42 60</t>
  </si>
  <si>
    <t xml:space="preserve">TYHLQDDEHKGM(+15.99)LYYR</t>
  </si>
  <si>
    <t xml:space="preserve">21 22 34 90 79 86 83 89 86 78 65 76 53 35 37 54</t>
  </si>
  <si>
    <t xml:space="preserve">QWSLQDDEHKGM(+15.99)LYYR</t>
  </si>
  <si>
    <t xml:space="preserve">28 19 20 90 77 85 81 88 84 76 63 74 50 32 34 51</t>
  </si>
  <si>
    <t xml:space="preserve">YHTLQDDEHKGM(+15.99)LYYR</t>
  </si>
  <si>
    <t xml:space="preserve">29 18 20 90 76 84 81 88 84 76 62 73 49 31 33 51</t>
  </si>
  <si>
    <t xml:space="preserve">HYTLQDDEHKGM(+15.99)LYYR</t>
  </si>
  <si>
    <t xml:space="preserve">16 18 18 89 74 83 79 87 83 74 59 71 47 29 31 48</t>
  </si>
  <si>
    <t xml:space="preserve">VTPSVGSVC(+57.02)R</t>
  </si>
  <si>
    <t xml:space="preserve">65 55 65 91 94 87 86 93 90 88</t>
  </si>
  <si>
    <t xml:space="preserve">SLPSVGSVC(+57.02)R</t>
  </si>
  <si>
    <t xml:space="preserve">49 65 63 91 93 86 85 92 90 88</t>
  </si>
  <si>
    <t xml:space="preserve">LSPSVGSVC(+57.02)R</t>
  </si>
  <si>
    <t xml:space="preserve">60 53 63 91 93 85 85 92 89 87</t>
  </si>
  <si>
    <t xml:space="preserve">TVPSVGSVC(+57.02)R</t>
  </si>
  <si>
    <t xml:space="preserve">49 55 64 91 93 86 85 92 90 88</t>
  </si>
  <si>
    <t xml:space="preserve">LSPSVGVSC(+57.02)R</t>
  </si>
  <si>
    <t xml:space="preserve">57 50 60 90 92 82 56 61 86 84</t>
  </si>
  <si>
    <t xml:space="preserve">WWWPYNFEWTGLPR</t>
  </si>
  <si>
    <t xml:space="preserve">8 16 14 14 9 6 7 41 18 41 5 16 8 12</t>
  </si>
  <si>
    <t xml:space="preserve">WWPWYNFEWTGPLR</t>
  </si>
  <si>
    <t xml:space="preserve">7 16 11 13 9 6 6 38 16 39 5 6 13 10</t>
  </si>
  <si>
    <t xml:space="preserve">WWPWYNFEWTGLPR</t>
  </si>
  <si>
    <t xml:space="preserve">7 15 11 12 8 5 6 37 16 37 4 14 7 10</t>
  </si>
  <si>
    <t xml:space="preserve">WWPWNYFEWTGLPR</t>
  </si>
  <si>
    <t xml:space="preserve">7 15 11 12 5 5 6 38 16 37 4 14 7 10</t>
  </si>
  <si>
    <t xml:space="preserve">WWPYWNFEWTGLPR</t>
  </si>
  <si>
    <t xml:space="preserve">7 13 10 12 5 5 6 37 16 37 4 14 7 10</t>
  </si>
  <si>
    <t xml:space="preserve">93 93 93 90 86 91 90 73</t>
  </si>
  <si>
    <t xml:space="preserve">93 92 92 89 82 85 87 72</t>
  </si>
  <si>
    <t xml:space="preserve">93 92 91 77 47 39 75 72</t>
  </si>
  <si>
    <t xml:space="preserve">93 92 91 78 41 42 75 72</t>
  </si>
  <si>
    <t xml:space="preserve">92 91 91 88 65 20 50 69</t>
  </si>
  <si>
    <t xml:space="preserve">M(+15.99)HC(+57.02)NSTEGNPPYHDR</t>
  </si>
  <si>
    <t xml:space="preserve">18 14 32 22 20 24 30 16 29 32 23 24 34 37 13</t>
  </si>
  <si>
    <t xml:space="preserve">HM(+15.99)C(+57.02)NSETGNPPYHDR</t>
  </si>
  <si>
    <t xml:space="preserve">12 13 32 21 18 37 16 15 29 32 23 24 33 37 13</t>
  </si>
  <si>
    <t xml:space="preserve">HM(+15.99)C(+57.02)NSTEGNPPWNDR</t>
  </si>
  <si>
    <t xml:space="preserve">11 13 31 21 20 23 29 15 28 30 21 24 41 32 11</t>
  </si>
  <si>
    <t xml:space="preserve">HM(+15.99)C(+57.02)NSTEGNPPYHDR</t>
  </si>
  <si>
    <t xml:space="preserve">11 12 29 20 18 22 28 14 27 30 21 22 31 34 12</t>
  </si>
  <si>
    <t xml:space="preserve">HM(+15.99)C(+57.02)NSTEGNPPYDHR</t>
  </si>
  <si>
    <t xml:space="preserve">9 11 27 18 17 20 25 13 24 27 19 19 14 13 10</t>
  </si>
  <si>
    <t xml:space="preserve">EWVLTAAHC(+57.02)NR</t>
  </si>
  <si>
    <t xml:space="preserve">71 56 93 98 98 98 98 94 90 81 80</t>
  </si>
  <si>
    <t xml:space="preserve">WEVLTAAHC(+57.02)NR</t>
  </si>
  <si>
    <t xml:space="preserve">34 82 92 98 98 98 97 94 88 78 77</t>
  </si>
  <si>
    <t xml:space="preserve">EWVLTAAHNC(+57.02)R</t>
  </si>
  <si>
    <t xml:space="preserve">69 55 92 98 98 98 97 92 55 51 74</t>
  </si>
  <si>
    <t xml:space="preserve">M(+15.99)PAVLTAAHC(+57.02)NR</t>
  </si>
  <si>
    <t xml:space="preserve">38 24 31 93 98 97 97 97 96 87 76 75</t>
  </si>
  <si>
    <t xml:space="preserve">EWVLTAAHC(+57.02)GGR</t>
  </si>
  <si>
    <t xml:space="preserve">68 53 92 98 98 97 97 95 88 30 26 52</t>
  </si>
  <si>
    <t xml:space="preserve">C(+57.02)PM(+15.99)HWRC(+57.02)RRVGNGGGPR</t>
  </si>
  <si>
    <t xml:space="preserve">7 5 7 8 9 17 11 5 5 14 4 40 9 15 9 13 9</t>
  </si>
  <si>
    <t xml:space="preserve">C(+57.02)PM(+15.99)HC(+57.02)WRRRVGNGGGPR</t>
  </si>
  <si>
    <t xml:space="preserve">7 5 7 8 11 17 4 5 5 14 4 40 9 15 9 13 9</t>
  </si>
  <si>
    <t xml:space="preserve">C(+57.02)PM(+15.99)HWC(+57.02)RRRVGNGGGPR</t>
  </si>
  <si>
    <t xml:space="preserve">7 5 6 7 8 5 4 5 4 13 4 39 8 14 9 13 8</t>
  </si>
  <si>
    <t xml:space="preserve">C(+57.02)PM(+15.99)HRWC(+57.02)RRVGNGGGPR</t>
  </si>
  <si>
    <t xml:space="preserve">6 4 6 7 4 5 10 5 4 12 4 37 8 14 8 12 8</t>
  </si>
  <si>
    <t xml:space="preserve">C(+57.02)PM(+15.99)HRC(+57.02)WRRVGNGGGPR</t>
  </si>
  <si>
    <t xml:space="preserve">6 4 6 7 4 5 7 5 4 12 4 37 8 13 8 12 7</t>
  </si>
  <si>
    <t xml:space="preserve">26 48 60 36 89 83 36</t>
  </si>
  <si>
    <t xml:space="preserve">25 46 38 66 88 74 33</t>
  </si>
  <si>
    <t xml:space="preserve">WTDTVLLK</t>
  </si>
  <si>
    <t xml:space="preserve">20 36 40 18 76 94 93 28</t>
  </si>
  <si>
    <t xml:space="preserve">23 48 43 53 54 71 31</t>
  </si>
  <si>
    <t xml:space="preserve">WMWVLLK</t>
  </si>
  <si>
    <t xml:space="preserve">19 18 16 58 93 69 27</t>
  </si>
  <si>
    <t xml:space="preserve">WDC(+57.02)RC(+57.02)C(+57.02)AGHKPPR</t>
  </si>
  <si>
    <t xml:space="preserve">17 12 16 7 11 31 55 10 11 16 11 23 22</t>
  </si>
  <si>
    <t xml:space="preserve">WDC(+57.02)C(+57.02)RC(+57.02)AGHPKPR</t>
  </si>
  <si>
    <t xml:space="preserve">17 13 15 9 7 29 53 11 11 13 18 22 22</t>
  </si>
  <si>
    <t xml:space="preserve">WDC(+57.02)RC(+57.02)C(+57.02)AGHPKPR</t>
  </si>
  <si>
    <t xml:space="preserve">17 12 15 7 10 30 54 10 11 13 18 22 22</t>
  </si>
  <si>
    <t xml:space="preserve">WDRC(+57.02)C(+57.02)C(+57.02)AGHPKPR</t>
  </si>
  <si>
    <t xml:space="preserve">15 10 5 8 9 45 51 9 10 12 16 20 20</t>
  </si>
  <si>
    <t xml:space="preserve">DWC(+57.02)RC(+57.02)C(+57.02)AGHPKPR</t>
  </si>
  <si>
    <t xml:space="preserve">8 7 11 5 7 22 45 7 8 10 13 16 16</t>
  </si>
  <si>
    <t xml:space="preserve">YPVTHC(+57.02)VK</t>
  </si>
  <si>
    <t xml:space="preserve">42 36 79 61 22 21 81 56</t>
  </si>
  <si>
    <t xml:space="preserve">YPVTC(+57.02)HVK</t>
  </si>
  <si>
    <t xml:space="preserve">42 36 78 60 20 20 80 55</t>
  </si>
  <si>
    <t xml:space="preserve">YPVC(+57.02)THVK</t>
  </si>
  <si>
    <t xml:space="preserve">44 37 78 34 23 21 84 57</t>
  </si>
  <si>
    <t xml:space="preserve">YPVC(+57.02)HTVK</t>
  </si>
  <si>
    <t xml:space="preserve">42 36 78 31 19 30 82 56</t>
  </si>
  <si>
    <t xml:space="preserve">YPVGDEPVK</t>
  </si>
  <si>
    <t xml:space="preserve">38 31 67 16 20 45 41 86 52</t>
  </si>
  <si>
    <t xml:space="preserve">NYYYAATLSYK</t>
  </si>
  <si>
    <t xml:space="preserve">9 10 9 13 27 65 55 45 21 20 10</t>
  </si>
  <si>
    <t xml:space="preserve">YNYYAATLSYK</t>
  </si>
  <si>
    <t xml:space="preserve">9 10 9 13 26 64 54 44 21 19 10</t>
  </si>
  <si>
    <t xml:space="preserve">YYNYAATLYSK</t>
  </si>
  <si>
    <t xml:space="preserve">9 10 9 12 26 64 53 43 20 18 9</t>
  </si>
  <si>
    <t xml:space="preserve">YYNYAATLSYK</t>
  </si>
  <si>
    <t xml:space="preserve">9 9 9 12 26 63 52 42 20 18 9</t>
  </si>
  <si>
    <t xml:space="preserve">DSTHYAATLSYK</t>
  </si>
  <si>
    <t xml:space="preserve">9 9 8 8 10 23 62 51 57 19 18 9</t>
  </si>
  <si>
    <t xml:space="preserve">LWHTATYQGLK</t>
  </si>
  <si>
    <t xml:space="preserve">46 54 64 37 48 93 80 74 36 64 55</t>
  </si>
  <si>
    <t xml:space="preserve">LHWTATYQGLK</t>
  </si>
  <si>
    <t xml:space="preserve">43 36 59 34 41 93 80 73 36 64 54</t>
  </si>
  <si>
    <t xml:space="preserve">WLHTATYQGLK</t>
  </si>
  <si>
    <t xml:space="preserve">13 38 35 15 21 80 54 45 14 34 26</t>
  </si>
  <si>
    <t xml:space="preserve">HWLTATYQGLK</t>
  </si>
  <si>
    <t xml:space="preserve">9 18 31 11 15 75 48 38 11 28 21</t>
  </si>
  <si>
    <t xml:space="preserve">WHLTATYQGLK</t>
  </si>
  <si>
    <t xml:space="preserve">9 16 28 10 14 72 44 35 10 25 19</t>
  </si>
  <si>
    <t xml:space="preserve">SFGEWR</t>
  </si>
  <si>
    <t xml:space="preserve">72 75 85 97 89 80</t>
  </si>
  <si>
    <t xml:space="preserve">AYGEWR</t>
  </si>
  <si>
    <t xml:space="preserve">51 55 83 97 87 77</t>
  </si>
  <si>
    <t xml:space="preserve">YAGEWR</t>
  </si>
  <si>
    <t xml:space="preserve">47 51 81 97 85 74</t>
  </si>
  <si>
    <t xml:space="preserve">FSGEWR</t>
  </si>
  <si>
    <t xml:space="preserve">42 46 78 96 83 71</t>
  </si>
  <si>
    <t xml:space="preserve">SFGSNNR</t>
  </si>
  <si>
    <t xml:space="preserve">67 71 85 50 34 61 86</t>
  </si>
  <si>
    <t xml:space="preserve">WC(+57.02)WM(+15.99)LHHEAGMVLQVR</t>
  </si>
  <si>
    <t xml:space="preserve">9 8 7 7 39 18 34 54 35 23 56 57 58 26 11 6</t>
  </si>
  <si>
    <t xml:space="preserve">WC(+57.02)WM(+15.99)LHHEAGMVLVQR</t>
  </si>
  <si>
    <t xml:space="preserve">9 8 7 7 38 18 34 54 35 23 56 58 58 23 11 6</t>
  </si>
  <si>
    <t xml:space="preserve">WC(+57.02)M(+15.99)WLHHEAGMVLQVR</t>
  </si>
  <si>
    <t xml:space="preserve">7 7 6 6 41 18 33 53 34 23 55 56 58 26 11 6</t>
  </si>
  <si>
    <t xml:space="preserve">WC(+57.02)WM(+15.99)LHHEAGMVLLNR</t>
  </si>
  <si>
    <t xml:space="preserve">9 8 7 7 38 17 33 53 34 23 55 57 58 15 10 6</t>
  </si>
  <si>
    <t xml:space="preserve">WC(+57.02)WM(+15.99)LHHEAGMVLNLR</t>
  </si>
  <si>
    <t xml:space="preserve">9 8 7 7 38 17 33 53 34 23 55 57 58 10 15 6</t>
  </si>
  <si>
    <t xml:space="preserve">DKFVLM(+15.99)K</t>
  </si>
  <si>
    <t xml:space="preserve">75 82 90 85 43 35 53</t>
  </si>
  <si>
    <t xml:space="preserve">DKFVYPK</t>
  </si>
  <si>
    <t xml:space="preserve">75 82 79 76 80 21 32</t>
  </si>
  <si>
    <t xml:space="preserve">DKFVM(+15.99)LK</t>
  </si>
  <si>
    <t xml:space="preserve">74 80 82 75 25 38 47</t>
  </si>
  <si>
    <t xml:space="preserve">DKFVPYK</t>
  </si>
  <si>
    <t xml:space="preserve">73 80 88 76 22 29 29</t>
  </si>
  <si>
    <t xml:space="preserve">DKFPVYK</t>
  </si>
  <si>
    <t xml:space="preserve">71 76 75 10 15 14 27</t>
  </si>
  <si>
    <t xml:space="preserve">MPAHTYLPFLK</t>
  </si>
  <si>
    <t xml:space="preserve">44 23 58 93 95 78 77 29 55 75 52</t>
  </si>
  <si>
    <t xml:space="preserve">MPAHTYLMLLK</t>
  </si>
  <si>
    <t xml:space="preserve">40 21 54 92 94 62 70 25 64 70 48</t>
  </si>
  <si>
    <t xml:space="preserve">MAPHTYLPFLK</t>
  </si>
  <si>
    <t xml:space="preserve">40 28 20 92 95 77 76 28 53 74 50</t>
  </si>
  <si>
    <t xml:space="preserve">MPAHTYLLMLK</t>
  </si>
  <si>
    <t xml:space="preserve">38 19 51 91 94 81 72 24 31 68 45</t>
  </si>
  <si>
    <t xml:space="preserve">MPAHTYLFPLK</t>
  </si>
  <si>
    <t xml:space="preserve">35 17 48 90 93 68 67 14 18 64 43</t>
  </si>
  <si>
    <t xml:space="preserve">SM(+15.99)EM(+15.99)DDLLKR</t>
  </si>
  <si>
    <t xml:space="preserve">25 22 48 52 66 39 80 66 58 56</t>
  </si>
  <si>
    <t xml:space="preserve">EM(+15.99)SM(+15.99)DDLLKR</t>
  </si>
  <si>
    <t xml:space="preserve">42 40 21 50 64 36 78 63 55 53</t>
  </si>
  <si>
    <t xml:space="preserve">M(+15.99)SEM(+15.99)DDLLKR</t>
  </si>
  <si>
    <t xml:space="preserve">18 17 39 40 58 32 74 58 50 48</t>
  </si>
  <si>
    <t xml:space="preserve">M(+15.99)SM(+15.99)EDDLLKR</t>
  </si>
  <si>
    <t xml:space="preserve">17 17 19 43 58 33 75 59 51 49</t>
  </si>
  <si>
    <t xml:space="preserve">M(+15.99)ESM(+15.99)DDLLKR</t>
  </si>
  <si>
    <t xml:space="preserve">15 49 15 36 56 29 72 55 47 44</t>
  </si>
  <si>
    <t xml:space="preserve">HESTTTNTM(+15.99)VK</t>
  </si>
  <si>
    <t xml:space="preserve">34 50 43 90 97 88 84 84 81 67 60</t>
  </si>
  <si>
    <t xml:space="preserve">SHETTTNTM(+15.99)VK</t>
  </si>
  <si>
    <t xml:space="preserve">33 24 49 89 97 89 86 85 83 70 63</t>
  </si>
  <si>
    <t xml:space="preserve">HTDTTTNTM(+15.99)VK</t>
  </si>
  <si>
    <t xml:space="preserve">37 27 28 92 97 90 86 86 83 71 64</t>
  </si>
  <si>
    <t xml:space="preserve">SEHTTTNTM(+15.99)VK</t>
  </si>
  <si>
    <t xml:space="preserve">30 47 23 88 97 88 84 84 80 67 60</t>
  </si>
  <si>
    <t xml:space="preserve">EHSTTTNTM(+15.99)VK</t>
  </si>
  <si>
    <t xml:space="preserve">41 20 39 92 96 86 81 81 77 63 55</t>
  </si>
  <si>
    <t xml:space="preserve">RGDDLLPR</t>
  </si>
  <si>
    <t xml:space="preserve">55 40 64 90 93 92 91 64</t>
  </si>
  <si>
    <t xml:space="preserve">RDGDLLPR</t>
  </si>
  <si>
    <t xml:space="preserve">35 43 49 89 90 92 91 66</t>
  </si>
  <si>
    <t xml:space="preserve">GRDDLLPR</t>
  </si>
  <si>
    <t xml:space="preserve">19 31 51 85 93 92 91 64</t>
  </si>
  <si>
    <t xml:space="preserve">DRGDLLPR</t>
  </si>
  <si>
    <t xml:space="preserve">25 16 39 86 89 92 91 64</t>
  </si>
  <si>
    <t xml:space="preserve">GDRDLLPR</t>
  </si>
  <si>
    <t xml:space="preserve">10 22 16 74 92 92 91 63</t>
  </si>
  <si>
    <t xml:space="preserve">78 88 97 99 96 99 98 98 89 86 92</t>
  </si>
  <si>
    <t xml:space="preserve">TLC(+57.02)AGLMENK</t>
  </si>
  <si>
    <t xml:space="preserve">80 89 98 99 96 99 98 99 87 76</t>
  </si>
  <si>
    <t xml:space="preserve">70 63 96 98 95 98 98 98 86 82 89</t>
  </si>
  <si>
    <t xml:space="preserve">TLC(+57.02)QLMEGGK</t>
  </si>
  <si>
    <t xml:space="preserve">76 81 90 84 95 94 98 89 85 91</t>
  </si>
  <si>
    <t xml:space="preserve">TLC(+57.02)AGLMGEGK</t>
  </si>
  <si>
    <t xml:space="preserve">75 86 97 99 95 98 94 26 71 60 75</t>
  </si>
  <si>
    <t xml:space="preserve">SSLTNVNSSSK</t>
  </si>
  <si>
    <t xml:space="preserve">57 62 88 93 88 94 91 93 78 39 29</t>
  </si>
  <si>
    <t xml:space="preserve">MRTNVNSSSK</t>
  </si>
  <si>
    <t xml:space="preserve">14 12 84 83 92 87 90 71 31 22</t>
  </si>
  <si>
    <t xml:space="preserve">SSLTNVGGSSSK</t>
  </si>
  <si>
    <t xml:space="preserve">50 55 83 90 83 86 13 13 90 65 33 24</t>
  </si>
  <si>
    <t xml:space="preserve">SSLTGGVNSSSK</t>
  </si>
  <si>
    <t xml:space="preserve">45 49 76 78 11 10 86 84 93 68 28 20</t>
  </si>
  <si>
    <t xml:space="preserve">SSLTGGVGGSSSK</t>
  </si>
  <si>
    <t xml:space="preserve">38 43 71 73 8 8 75 8 8 85 53 23 16</t>
  </si>
  <si>
    <t xml:space="preserve">WWWWWWYWWWWWWWYC(+57.02)TTRFSPSYNWWC(+57.02)C(+57.02)R</t>
  </si>
  <si>
    <t xml:space="preserve">1 1 1 1 1 1 1 1 1 1 1 1 1 1 0 0 1 1 0 1 3 2 1 2 1 1 1 1 1 2</t>
  </si>
  <si>
    <t xml:space="preserve">WWWWWYWWWWWWWWYC(+57.02)TTRFSPSYNWWC(+57.02)C(+57.02)R</t>
  </si>
  <si>
    <t xml:space="preserve">1 1 1 1 1 0 0 1 1 1 1 1 1 1 0 0 1 1 0 1 3 2 1 2 1 1 1 1 1 2</t>
  </si>
  <si>
    <t xml:space="preserve">WWWWYWWWWWWWWWYC(+57.02)TTRFSPSYNWWC(+57.02)C(+57.02)R</t>
  </si>
  <si>
    <t xml:space="preserve">1 1 1 1 0 0 0 1 1 1 1 1 1 1 0 0 1 1 0 1 3 2 1 2 1 1 1 1 1 2</t>
  </si>
  <si>
    <t xml:space="preserve">WWWYWWWWWWWWWWYC(+57.02)TTRFSPSYNWWC(+57.02)C(+57.02)R</t>
  </si>
  <si>
    <t xml:space="preserve">1 1 1 0 0 0 0 1 1 1 1 1 1 1 0 0 1 1 0 1 3 2 1 2 1 1 1 1 1 2</t>
  </si>
  <si>
    <t xml:space="preserve">WWYWWWWWWWWWWWYC(+57.02)TTRFSPSYNWWC(+57.02)C(+57.02)R</t>
  </si>
  <si>
    <t xml:space="preserve">1 1 0 0 0 0 0 1 1 1 1 1 1 1 0 0 1 1 0 1 3 2 1 2 1 1 1 1 1 2</t>
  </si>
  <si>
    <t xml:space="preserve">TQLAYVVC(+57.02)K</t>
  </si>
  <si>
    <t xml:space="preserve">59 60 98 98 97 96 93 88 87</t>
  </si>
  <si>
    <t xml:space="preserve">QTLAYVVC(+57.02)K</t>
  </si>
  <si>
    <t xml:space="preserve">57 62 98 98 97 96 93 87 86</t>
  </si>
  <si>
    <t xml:space="preserve">AGTLAYVVC(+57.02)K</t>
  </si>
  <si>
    <t xml:space="preserve">25 15 46 97 97 95 95 95 83 81</t>
  </si>
  <si>
    <t xml:space="preserve">GATLAYVVC(+57.02)K</t>
  </si>
  <si>
    <t xml:space="preserve">13 27 47 97 97 95 95 95 83 81</t>
  </si>
  <si>
    <t xml:space="preserve">TAGLAYVVC(+57.02)K</t>
  </si>
  <si>
    <t xml:space="preserve">34 24 16 96 97 94 94 94 80 78</t>
  </si>
  <si>
    <t xml:space="preserve">C(+57.02)PC(+57.02)C(+57.02)TDESLEC(+57.02)TATGQR</t>
  </si>
  <si>
    <t xml:space="preserve">58 28 81 96 98 97 99 96 97 98 95 98 95 91 70 60 64</t>
  </si>
  <si>
    <t xml:space="preserve">C(+57.02)C(+57.02)PC(+57.02)TDESLEC(+57.02)TATGQR</t>
  </si>
  <si>
    <t xml:space="preserve">60 54 50 96 98 97 99 96 96 98 95 98 94 90 70 59 64</t>
  </si>
  <si>
    <t xml:space="preserve">C(+57.02)C(+57.02)PC(+57.02)TDESLEC(+57.02)TATNAR</t>
  </si>
  <si>
    <t xml:space="preserve">57 51 47 95 98 97 99 95 96 98 94 98 93 86 45 65 57</t>
  </si>
  <si>
    <t xml:space="preserve">C(+57.02)C(+57.02)PC(+57.02)TDESLEC(+57.02)TATANR</t>
  </si>
  <si>
    <t xml:space="preserve">56 50 46 95 98 97 99 95 96 98 94 98 93 86 35 39 56</t>
  </si>
  <si>
    <t xml:space="preserve">C(+57.02)C(+57.02)PC(+57.02)TDESLEC(+57.02)TATQGR</t>
  </si>
  <si>
    <t xml:space="preserve">56 51 46 95 98 97 99 95 96 98 94 98 92 86 35 22 56</t>
  </si>
  <si>
    <t xml:space="preserve">MDYC(+57.02)C(+57.02)DHVM(+15.99)SSK</t>
  </si>
  <si>
    <t xml:space="preserve">69 76 97 99 98 97 96 87 90 61 56 37</t>
  </si>
  <si>
    <t xml:space="preserve">DMYC(+57.02)C(+57.02)DHVM(+15.99)SSK</t>
  </si>
  <si>
    <t xml:space="preserve">52 56 97 99 98 96 95 85 88 56 50 32</t>
  </si>
  <si>
    <t xml:space="preserve">DMYC(+57.02)C(+57.02)DHVSSM(+15.99)K</t>
  </si>
  <si>
    <t xml:space="preserve">48 52 96 98 98 96 94 80 76 40 34 28</t>
  </si>
  <si>
    <t xml:space="preserve">DMYC(+57.02)C(+57.02)DHVSM(+15.99)SK</t>
  </si>
  <si>
    <t xml:space="preserve">49 52 96 98 98 96 94 76 73 39 38 29</t>
  </si>
  <si>
    <t xml:space="preserve">DMYC(+57.02)C(+57.02)DHM(+15.99)VSSK</t>
  </si>
  <si>
    <t xml:space="preserve">44 47 95 98 97 95 87 15 25 33 43 25</t>
  </si>
  <si>
    <t xml:space="preserve">LPSNPPTTQVC(+57.02)R</t>
  </si>
  <si>
    <t xml:space="preserve">76 77 93 96 97 76 65 63 67 87 78 65</t>
  </si>
  <si>
    <t xml:space="preserve">LPSNPPTTAGVC(+57.02)R</t>
  </si>
  <si>
    <t xml:space="preserve">72 74 92 96 97 74 60 57 31 28 84 78 64</t>
  </si>
  <si>
    <t xml:space="preserve">LPSNPPTTARC(+57.02)R</t>
  </si>
  <si>
    <t xml:space="preserve">73 74 92 96 97 73 60 56 47 37 72 57</t>
  </si>
  <si>
    <t xml:space="preserve">LPSNPPTTMQQR</t>
  </si>
  <si>
    <t xml:space="preserve">72 73 91 95 97 71 58 57 59 43 46 57</t>
  </si>
  <si>
    <t xml:space="preserve">LPSNPPTTMFHK</t>
  </si>
  <si>
    <t xml:space="preserve">71 72 91 95 97 70 57 57 64 41 43 55</t>
  </si>
  <si>
    <t xml:space="preserve">YFC(+57.02)LSSR</t>
  </si>
  <si>
    <t xml:space="preserve">92 93 83 94 96 98 98</t>
  </si>
  <si>
    <t xml:space="preserve">YFLC(+57.02)SSR</t>
  </si>
  <si>
    <t xml:space="preserve">88 87 76 68 93 98 97</t>
  </si>
  <si>
    <t xml:space="preserve">YFWSSSR</t>
  </si>
  <si>
    <t xml:space="preserve">88 89 63 55 95 98 98</t>
  </si>
  <si>
    <t xml:space="preserve">YFSWSSR</t>
  </si>
  <si>
    <t xml:space="preserve">89 88 44 43 93 97 97</t>
  </si>
  <si>
    <t xml:space="preserve">YFAMASSR</t>
  </si>
  <si>
    <t xml:space="preserve">88 88 45 43 59 94 99 97</t>
  </si>
  <si>
    <t xml:space="preserve">LVVDHGMFM(+15.99)K</t>
  </si>
  <si>
    <t xml:space="preserve">81 92 98 99 93 75 94 96 93 89</t>
  </si>
  <si>
    <t xml:space="preserve">LVVDHGMM(+15.99)FK</t>
  </si>
  <si>
    <t xml:space="preserve">81 92 98 99 93 74 94 96 93 89</t>
  </si>
  <si>
    <t xml:space="preserve">VLVDHGMFM(+15.99)K</t>
  </si>
  <si>
    <t xml:space="preserve">52 87 97 98 92 73 93 96 92 88</t>
  </si>
  <si>
    <t xml:space="preserve">LVVDHGMMYK</t>
  </si>
  <si>
    <t xml:space="preserve">76 89 97 98 92 68 83 36 41 73</t>
  </si>
  <si>
    <t xml:space="preserve">LVVDHGMYMK</t>
  </si>
  <si>
    <t xml:space="preserve">76 89 97 98 91 64 83 36 40 73</t>
  </si>
  <si>
    <t xml:space="preserve">WWDHYWPWWWWWRVTVNNWR</t>
  </si>
  <si>
    <t xml:space="preserve">4 6 6 7 8 9 2 4 4 5 7 8 9 6 11 6 11 6 5 3</t>
  </si>
  <si>
    <t xml:space="preserve">WWDHYPWWWWWWRVTVNNWR</t>
  </si>
  <si>
    <t xml:space="preserve">4 6 7 7 8 4 3 4 4 5 7 8 9 6 11 7 11 6 5 3</t>
  </si>
  <si>
    <t xml:space="preserve">WWDHM(+15.99)LWWWWWWRVTVNNWR</t>
  </si>
  <si>
    <t xml:space="preserve">4 6 6 7 3 4 3 4 4 5 7 8 8 5 10 6 10 6 5 3</t>
  </si>
  <si>
    <t xml:space="preserve">WWDHM(+15.99)WLWWWWWRVTVNNWR</t>
  </si>
  <si>
    <t xml:space="preserve">4 6 6 7 3 3 4 4 4 5 7 8 8 5 10 6 10 6 5 3</t>
  </si>
  <si>
    <t xml:space="preserve">WWDHM(+15.99)LWWWWWWVRTVNNWR</t>
  </si>
  <si>
    <t xml:space="preserve">4 6 6 7 3 4 3 4 4 5 7 8 5 3 10 6 10 6 5 3</t>
  </si>
  <si>
    <t xml:space="preserve">40 42 74 99 99 99 99 97 97 90 93</t>
  </si>
  <si>
    <t xml:space="preserve">48 62 37 82 99 99 100 99 99 97 91 93</t>
  </si>
  <si>
    <t xml:space="preserve">42 58 37 81 99 99 100 99 99 97 91 93</t>
  </si>
  <si>
    <t xml:space="preserve">47 25 35 81 99 99 100 99 98 97 90 93</t>
  </si>
  <si>
    <t xml:space="preserve">23 42 34 79 99 99 99 99 98 97 90 93</t>
  </si>
  <si>
    <t xml:space="preserve">LNFVAGLNK</t>
  </si>
  <si>
    <t xml:space="preserve">39 31 58 25 17 8 28 24 43</t>
  </si>
  <si>
    <t xml:space="preserve">LNFVAAVNK</t>
  </si>
  <si>
    <t xml:space="preserve">37 30 57 24 18 14 14 26 44</t>
  </si>
  <si>
    <t xml:space="preserve">LNFVAVANK</t>
  </si>
  <si>
    <t xml:space="preserve">37 29 56 27 16 11 11 23 40</t>
  </si>
  <si>
    <t xml:space="preserve">LNFVALGNK</t>
  </si>
  <si>
    <t xml:space="preserve">34 27 54 24 15 15 5 20 38</t>
  </si>
  <si>
    <t xml:space="preserve">LNFVAAVGGK</t>
  </si>
  <si>
    <t xml:space="preserve">32 25 51 20 15 12 11 8 8 32</t>
  </si>
  <si>
    <t xml:space="preserve">RM(+15.99)RHRVGDSKTR</t>
  </si>
  <si>
    <t xml:space="preserve">19 18 26 14 12 24 14 62 31 26 40 39</t>
  </si>
  <si>
    <t xml:space="preserve">RM(+15.99)RRHVGDSKTR</t>
  </si>
  <si>
    <t xml:space="preserve">19 18 25 10 18 23 15 61 31 26 40 39</t>
  </si>
  <si>
    <t xml:space="preserve">RM(+15.99)RHVRGDSKTR</t>
  </si>
  <si>
    <t xml:space="preserve">18 17 24 14 14 9 13 60 29 25 38 37</t>
  </si>
  <si>
    <t xml:space="preserve">RM(+15.99)HRVRGDSKTR</t>
  </si>
  <si>
    <t xml:space="preserve">17 15 13 9 14 9 12 59 28 23 37 36</t>
  </si>
  <si>
    <t xml:space="preserve">M(+15.99)RRHVRGDSKTR</t>
  </si>
  <si>
    <t xml:space="preserve">13 9 22 12 13 8 12 57 27 22 36 35</t>
  </si>
  <si>
    <t xml:space="preserve">WRWRRFWWVGSGKLGPK</t>
  </si>
  <si>
    <t xml:space="preserve">6 4 5 3 6 7 5 10 6 5 9 10 22 12 4 6 8</t>
  </si>
  <si>
    <t xml:space="preserve">WWRFRRWWVGSGKLGPK</t>
  </si>
  <si>
    <t xml:space="preserve">5 5 3 9 3 3 5 9 5 4 9 9 21 11 4 6 7</t>
  </si>
  <si>
    <t xml:space="preserve">WRWFRRWWVGSGKLGPK</t>
  </si>
  <si>
    <t xml:space="preserve">5 3 4 9 3 3 5 8 5 4 8 9 20 10 4 5 7</t>
  </si>
  <si>
    <t xml:space="preserve">WRWRFRWWVGSGKLGPK</t>
  </si>
  <si>
    <t xml:space="preserve">5 4 4 3 4 3 4 8 5 4 8 9 20 10 4 5 7</t>
  </si>
  <si>
    <t xml:space="preserve">WRWFRRWWVGSGLKGPK</t>
  </si>
  <si>
    <t xml:space="preserve">5 3 4 9 3 3 5 8 5 4 8 8 11 7 4 5 7</t>
  </si>
  <si>
    <t xml:space="preserve">C(+57.02)DC(+57.02)DLTYC(+57.02)AQGPSPEK</t>
  </si>
  <si>
    <t xml:space="preserve">21 21 19 24 29 34 14 19 18 15 15 30 64 60 78 31</t>
  </si>
  <si>
    <t xml:space="preserve">DC(+57.02)C(+57.02)DLTYC(+57.02)AQGPSPEK</t>
  </si>
  <si>
    <t xml:space="preserve">14 21 19 23 28 34 14 19 17 15 15 29 64 60 78 31</t>
  </si>
  <si>
    <t xml:space="preserve">C(+57.02)C(+57.02)DDLTYC(+57.02)AQGPSPEK</t>
  </si>
  <si>
    <t xml:space="preserve">16 15 15 18 23 27 10 15 13 11 11 23 56 52 72 25</t>
  </si>
  <si>
    <t xml:space="preserve">C(+57.02)C(+57.02)DDLTC(+57.02)YAQGPSPEK</t>
  </si>
  <si>
    <t xml:space="preserve">15 14 14 17 21 25 9 8 11 10 10 22 54 50 71 23</t>
  </si>
  <si>
    <t xml:space="preserve">C(+57.02)C(+57.02)DDLTYC(+57.02)AQGSPPEK</t>
  </si>
  <si>
    <t xml:space="preserve">14 13 13 16 20 24 9 13 11 10 9 16 12 50 71 23</t>
  </si>
  <si>
    <t xml:space="preserve">LRYRFWWYWMWWEEDDKNAHK</t>
  </si>
  <si>
    <t xml:space="preserve">9 5 10 8 19 17 8 10 23 7 24 22 22 36 35 31 38 16 11 19 12</t>
  </si>
  <si>
    <t xml:space="preserve">LRYRFWYWMWWWEEDDKNAHK</t>
  </si>
  <si>
    <t xml:space="preserve">8 4 9 8 17 15 5 19 6 14 23 21 21 34 34 30 36 15 10 18 11</t>
  </si>
  <si>
    <t xml:space="preserve">RLYRFWWYMWWWEEDDKNAHK</t>
  </si>
  <si>
    <t xml:space="preserve">6 13 9 8 18 16 7 9 5 12 23 21 21 35 34 30 36 15 10 18 11</t>
  </si>
  <si>
    <t xml:space="preserve">LRYRFWWYMWWWEEDDKNAHK</t>
  </si>
  <si>
    <t xml:space="preserve">9 4 9 8 18 16 7 10 5 13 23 21 21 35 34 30 36 15 10 18 11</t>
  </si>
  <si>
    <t xml:space="preserve">LYRRFWWYMWWWEEDDKNAHK</t>
  </si>
  <si>
    <t xml:space="preserve">8 6 3 7 17 15 6 9 5 12 22 20 20 33 32 29 34 14 10 17 11</t>
  </si>
  <si>
    <t xml:space="preserve">EVC(+57.02)C(+57.02)TMMNSGHDAEVLK</t>
  </si>
  <si>
    <t xml:space="preserve">29 11 11 16 13 12 25 17 16 6 23 46 23 67 67 42 26</t>
  </si>
  <si>
    <t xml:space="preserve">MEC(+57.02)QTMMNSGHDAEVLK</t>
  </si>
  <si>
    <t xml:space="preserve">16 43 11 10 11 10 23 16 14 5 21 43 21 65 65 39 24</t>
  </si>
  <si>
    <t xml:space="preserve">EMQC(+57.02)TMMNSGHDAEVLK</t>
  </si>
  <si>
    <t xml:space="preserve">18 7 6 9 7 6 14 10 9 3 13 30 13 51 52 27 15</t>
  </si>
  <si>
    <t xml:space="preserve">EMC(+57.02)QMTMNSGHDAEVLK</t>
  </si>
  <si>
    <t xml:space="preserve">18 7 6 6 7 6 14 10 9 3 13 30 13 51 51 27 15</t>
  </si>
  <si>
    <t xml:space="preserve">EMC(+57.02)QTMMNSGHDAEVLK</t>
  </si>
  <si>
    <t xml:space="preserve">18 7 6 6 6 6 14 9 8 3 12 29 13 50 50 26 14</t>
  </si>
  <si>
    <t xml:space="preserve">WWDEC(+57.02)WNWC(+57.02)AQVLK</t>
  </si>
  <si>
    <t xml:space="preserve">21 29 19 37 18 27 16 34 18 30 72 49 52 44</t>
  </si>
  <si>
    <t xml:space="preserve">WWDEWC(+57.02)NWC(+57.02)AQVLK</t>
  </si>
  <si>
    <t xml:space="preserve">19 27 17 35 15 27 15 32 17 28 70 47 50 42</t>
  </si>
  <si>
    <t xml:space="preserve">WWDENC(+57.02)WWC(+57.02)AQVLK</t>
  </si>
  <si>
    <t xml:space="preserve">18 26 17 34 15 16 14 30 15 27 69 46 48 41</t>
  </si>
  <si>
    <t xml:space="preserve">WWDENWC(+57.02)WC(+57.02)AQVLK</t>
  </si>
  <si>
    <t xml:space="preserve">18 25 16 33 14 15 14 30 15 27 69 45 48 40</t>
  </si>
  <si>
    <t xml:space="preserve">WWEDNC(+57.02)WWC(+57.02)AQVLK</t>
  </si>
  <si>
    <t xml:space="preserve">16 24 34 14 14 15 13 29 14 26 68 44 47 39</t>
  </si>
  <si>
    <t xml:space="preserve">AVVPMDGGPDVK</t>
  </si>
  <si>
    <t xml:space="preserve">33 40 59 82 39 38 51 43 78 95 91 58</t>
  </si>
  <si>
    <t xml:space="preserve">VAVPMDGGPDVK</t>
  </si>
  <si>
    <t xml:space="preserve">32 38 58 81 38 37 50 42 77 95 91 57</t>
  </si>
  <si>
    <t xml:space="preserve">RLPMDGGPDVK</t>
  </si>
  <si>
    <t xml:space="preserve">36 67 76 31 33 43 35 56 93 88 50</t>
  </si>
  <si>
    <t xml:space="preserve">RLPDMGGPDVK</t>
  </si>
  <si>
    <t xml:space="preserve">36 67 77 33 31 42 35 56 93 88 49</t>
  </si>
  <si>
    <t xml:space="preserve">LRPMDGGPDVK</t>
  </si>
  <si>
    <t xml:space="preserve">24 13 61 24 29 38 31 52 92 87 45</t>
  </si>
  <si>
    <t xml:space="preserve">RDC(+57.02)TMDPYC(+57.02)VANSC(+57.02)PQR</t>
  </si>
  <si>
    <t xml:space="preserve">36 55 56 58 66 87 85 90 72 34 33 88 89 86 67 67 68</t>
  </si>
  <si>
    <t xml:space="preserve">RDC(+57.02)TMDPYC(+57.02)VANSC(+57.02)QPR</t>
  </si>
  <si>
    <t xml:space="preserve">34 52 53 55 64 85 83 89 69 31 30 86 87 83 58 53 64</t>
  </si>
  <si>
    <t xml:space="preserve">RDC(+57.02)TMDPYC(+57.02)AVNSC(+57.02)PQR</t>
  </si>
  <si>
    <t xml:space="preserve">33 52 53 55 63 85 83 88 68 19 19 86 88 85 64 64 65</t>
  </si>
  <si>
    <t xml:space="preserve">RDC(+57.02)TMDPYC(+57.02)GLNSC(+57.02)PQR</t>
  </si>
  <si>
    <t xml:space="preserve">33 51 52 54 63 85 83 90 67 9 25 85 87 84 63 64 64</t>
  </si>
  <si>
    <t xml:space="preserve">RDC(+57.02)TMDPYC(+57.02)LGNSC(+57.02)PQR</t>
  </si>
  <si>
    <t xml:space="preserve">30 48 49 51 60 83 81 87 64 22 8 83 86 83 60 60 61</t>
  </si>
  <si>
    <t xml:space="preserve">LNWADAER</t>
  </si>
  <si>
    <t xml:space="preserve">89 85 97 95 95 96 99 96</t>
  </si>
  <si>
    <t xml:space="preserve">NLWADAER</t>
  </si>
  <si>
    <t xml:space="preserve">40 63 94 94 95 96 99 96</t>
  </si>
  <si>
    <t xml:space="preserve">QVWADAER</t>
  </si>
  <si>
    <t xml:space="preserve">41 46 94 95 95 96 99 96</t>
  </si>
  <si>
    <t xml:space="preserve">VQWADAER</t>
  </si>
  <si>
    <t xml:space="preserve">39 41 93 94 95 96 99 96</t>
  </si>
  <si>
    <t xml:space="preserve">LGGWADAER</t>
  </si>
  <si>
    <t xml:space="preserve">65 19 21 93 90 92 93 98 93</t>
  </si>
  <si>
    <t xml:space="preserve">C(+57.02)WWMNDM(+15.99)C(+57.02)LGLSAGC(+57.02)PR</t>
  </si>
  <si>
    <t xml:space="preserve">14 11 9 10 12 11 14 31 42 68 93 92 91 84 93 54 11</t>
  </si>
  <si>
    <t xml:space="preserve">C(+57.02)WWMNC(+57.02)M(+15.99)DLGLSAGC(+57.02)PR</t>
  </si>
  <si>
    <t xml:space="preserve">14 11 9 10 12 16 9 16 37 68 93 92 91 84 93 54 11</t>
  </si>
  <si>
    <t xml:space="preserve">C(+57.02)WWMNM(+15.99)C(+57.02)DLGLSAGC(+57.02)PR</t>
  </si>
  <si>
    <t xml:space="preserve">14 11 9 10 12 15 9 16 37 68 93 92 91 84 93 53 11</t>
  </si>
  <si>
    <t xml:space="preserve">C(+57.02)WMWNDM(+15.99)C(+57.02)LGLSAGC(+57.02)PR</t>
  </si>
  <si>
    <t xml:space="preserve">9 8 8 7 10 9 12 28 37 64 91 90 90 82 92 49 9</t>
  </si>
  <si>
    <t xml:space="preserve">C(+57.02)WWMNDC(+57.02)M(+15.99)LGLSAGC(+57.02)PR</t>
  </si>
  <si>
    <t xml:space="preserve">12 9 8 8 10 9 8 8 37 64 91 90 90 82 92 49 9</t>
  </si>
  <si>
    <t xml:space="preserve">DHTAVDM(+15.99)MLNGC(+57.02)R</t>
  </si>
  <si>
    <t xml:space="preserve">51 54 90 97 95 95 77 77 57 52 37 34 22</t>
  </si>
  <si>
    <t xml:space="preserve">DHTAVDM(+15.99)MLC(+57.02)GNR</t>
  </si>
  <si>
    <t xml:space="preserve">52 54 90 97 95 95 77 77 59 35 20 35 22</t>
  </si>
  <si>
    <t xml:space="preserve">51 54 90 97 95 95 77 77 59 35 36 20 22</t>
  </si>
  <si>
    <t xml:space="preserve">DHTAVDM(+15.99)MLGNC(+57.02)R</t>
  </si>
  <si>
    <t xml:space="preserve">50 53 90 97 95 95 76 76 56 18 34 34 22</t>
  </si>
  <si>
    <t xml:space="preserve">30 36 88 96 94 94 72 72 53 30 16 30 18</t>
  </si>
  <si>
    <t xml:space="preserve">YWWFRLWYNHGTSRKR</t>
  </si>
  <si>
    <t xml:space="preserve">13 9 7 8 9 31 7 17 7 21 35 26 15 21 28 8</t>
  </si>
  <si>
    <t xml:space="preserve">YWWFRLYWNHGTSRKR</t>
  </si>
  <si>
    <t xml:space="preserve">13 9 7 8 9 31 9 7 7 21 35 26 15 20 27 8</t>
  </si>
  <si>
    <t xml:space="preserve">YWWRFLYWNHGTSRKR</t>
  </si>
  <si>
    <t xml:space="preserve">13 8 7 4 8 30 8 7 7 20 33 25 14 19 26 7</t>
  </si>
  <si>
    <t xml:space="preserve">YWWFRLYWNHGTSKRR</t>
  </si>
  <si>
    <t xml:space="preserve">12 8 7 8 9 29 8 6 7 20 34 28 14 11 8 7</t>
  </si>
  <si>
    <t xml:space="preserve">YWWFRLYWNHGTSGKVR</t>
  </si>
  <si>
    <t xml:space="preserve">11 7 6 7 8 27 7 7 6 18 19 26 15 5 10 10 6</t>
  </si>
  <si>
    <t xml:space="preserve">KRHRKC(+57.02)WWTLHDLLPR</t>
  </si>
  <si>
    <t xml:space="preserve">39 8 26 21 27 11 26 29 11 15 40 77 88 84 64 16</t>
  </si>
  <si>
    <t xml:space="preserve">HRKRKC(+57.02)WWTLHDLLPR</t>
  </si>
  <si>
    <t xml:space="preserve">11 10 17 21 27 11 25 29 11 15 39 76 88 83 63 16</t>
  </si>
  <si>
    <t xml:space="preserve">RHKRKC(+57.02)WWTLHDLLPR</t>
  </si>
  <si>
    <t xml:space="preserve">8 16 16 19 25 10 24 27 10 14 37 75 87 82 61 15</t>
  </si>
  <si>
    <t xml:space="preserve">RHKRKWC(+57.02)WTLHDLLPR</t>
  </si>
  <si>
    <t xml:space="preserve">8 15 15 18 24 10 10 23 9 13 36 74 86 81 60 14</t>
  </si>
  <si>
    <t xml:space="preserve">RKHRKC(+57.02)WWTLHDLLPR</t>
  </si>
  <si>
    <t xml:space="preserve">7 14 20 16 21 8 20 23 8 12 32 71 84 79 56 12</t>
  </si>
  <si>
    <t xml:space="preserve">YC(+57.02)YWWM(+15.99)MRWEWEC(+57.02)QYDTMR</t>
  </si>
  <si>
    <t xml:space="preserve">7 7 7 8 14 11 10 4 10 26 8 27 27 21 33 21 19 28 16</t>
  </si>
  <si>
    <t xml:space="preserve">C(+57.02)YYWWM(+15.99)MWREWEC(+57.02)QYDTMR</t>
  </si>
  <si>
    <t xml:space="preserve">9 7 7 8 14 11 10 14 4 23 7 26 26 20 32 20 18 27 16</t>
  </si>
  <si>
    <t xml:space="preserve">YYC(+57.02)WWM(+15.99)MWREWEC(+57.02)QYDTMR</t>
  </si>
  <si>
    <t xml:space="preserve">6 6 6 7 13 10 9 13 4 23 6 25 25 19 31 19 17 26 15</t>
  </si>
  <si>
    <t xml:space="preserve">YC(+57.02)YWWM(+15.99)MWREWEC(+57.02)QYDTMR</t>
  </si>
  <si>
    <t xml:space="preserve">YC(+57.02)YWWM(+15.99)RWMEWEC(+57.02)QYDTMR</t>
  </si>
  <si>
    <t xml:space="preserve">6 6 6 7 12 10 4 5 5 21 6 23 24 18 30 18 16 25 14</t>
  </si>
  <si>
    <t xml:space="preserve">DQDVLLPC(+57.02)AQK</t>
  </si>
  <si>
    <t xml:space="preserve">68 71 94 96 99 99 90 83 79 68 62</t>
  </si>
  <si>
    <t xml:space="preserve">DQDVLLPC(+57.02)QAK</t>
  </si>
  <si>
    <t xml:space="preserve">66 69 93 96 99 99 86 78 74 60 56</t>
  </si>
  <si>
    <t xml:space="preserve">NEDVLLPC(+57.02)AQK</t>
  </si>
  <si>
    <t xml:space="preserve">47 77 93 96 99 99 89 80 76 64 58</t>
  </si>
  <si>
    <t xml:space="preserve">ENDVLLPC(+57.02)AQK</t>
  </si>
  <si>
    <t xml:space="preserve">73 51 93 96 99 99 89 80 75 63 58</t>
  </si>
  <si>
    <t xml:space="preserve">QDDVLLPC(+57.02)AQK</t>
  </si>
  <si>
    <t xml:space="preserve">46 53 92 96 99 99 88 79 75 63 57</t>
  </si>
  <si>
    <t xml:space="preserve">68 86 98 97 97 97 94 97 94 96</t>
  </si>
  <si>
    <t xml:space="preserve">43 45 97 95 96 96 92 96 92 94</t>
  </si>
  <si>
    <t xml:space="preserve">23 28 81 98 96 97 96 92 97 92 95</t>
  </si>
  <si>
    <t xml:space="preserve">27 19 20 96 94 95 94 90 95 89 93</t>
  </si>
  <si>
    <t xml:space="preserve">13 30 17 96 94 95 94 88 95 88 92</t>
  </si>
  <si>
    <t xml:space="preserve">YQYM(+15.99)C(+57.02)VPFGGFQK</t>
  </si>
  <si>
    <t xml:space="preserve">52 48 70 34 25 53 55 62 20 27 44 42 50</t>
  </si>
  <si>
    <t xml:space="preserve">YQYC(+57.02)M(+15.99)VPFGGM(+15.99)KK</t>
  </si>
  <si>
    <t xml:space="preserve">49 46 68 22 24 51 53 59 18 25 42 43 47</t>
  </si>
  <si>
    <t xml:space="preserve">YQYC(+57.02)M(+15.99)VPFGGFQK</t>
  </si>
  <si>
    <t xml:space="preserve">49 46 67 22 23 51 54 60 18 25 42 40 47</t>
  </si>
  <si>
    <t xml:space="preserve">QYYC(+57.02)M(+15.99)VPFGGFQK</t>
  </si>
  <si>
    <t xml:space="preserve">29 29 64 20 21 47 50 56 16 23 38 37 44</t>
  </si>
  <si>
    <t xml:space="preserve">YQM(+15.99)C(+57.02)YVPFGGFQK</t>
  </si>
  <si>
    <t xml:space="preserve">40 36 14 25 18 41 45 51 13 19 33 32 38</t>
  </si>
  <si>
    <t xml:space="preserve">YWC(+57.02)WYC(+57.02)QC(+57.02)MANQSEALDTEK</t>
  </si>
  <si>
    <t xml:space="preserve">15 14 13 9 9 49 42 10 9 27 32 12 29 92 81 80 62 24 35 28</t>
  </si>
  <si>
    <t xml:space="preserve">YWC(+57.02)YWC(+57.02)QMC(+57.02)ANQSEALDTEK</t>
  </si>
  <si>
    <t xml:space="preserve">15 14 12 9 9 48 41 10 9 27 31 12 28 92 80 80 62 23 35 27</t>
  </si>
  <si>
    <t xml:space="preserve">YWC(+57.02)WYC(+57.02)QMC(+57.02)ANQSEALDTEK</t>
  </si>
  <si>
    <t xml:space="preserve">YC(+57.02)WWYC(+57.02)QMC(+57.02)ANQSEALDTEK</t>
  </si>
  <si>
    <t xml:space="preserve">13 9 7 8 8 45 38 9 8 24 28 11 25 91 78 78 59 21 32 24</t>
  </si>
  <si>
    <t xml:space="preserve">C(+57.02)YWWYC(+57.02)QMC(+57.02)ANQSEALDTEK</t>
  </si>
  <si>
    <t xml:space="preserve">5 6 5 6 6 36 30 6 6 18 21 8 19 87 71 71 49 15 24 18</t>
  </si>
  <si>
    <t xml:space="preserve">ELFLK</t>
  </si>
  <si>
    <t xml:space="preserve">78 63 69 80 53</t>
  </si>
  <si>
    <t xml:space="preserve">LEFLK</t>
  </si>
  <si>
    <t xml:space="preserve">55 77 65 80 48</t>
  </si>
  <si>
    <t xml:space="preserve">EFLLK</t>
  </si>
  <si>
    <t xml:space="preserve">68 39 54 73 56</t>
  </si>
  <si>
    <t xml:space="preserve">FELLK</t>
  </si>
  <si>
    <t xml:space="preserve">35 64 51 78 54</t>
  </si>
  <si>
    <t xml:space="preserve">LFELK</t>
  </si>
  <si>
    <t xml:space="preserve">37 31 53 67 45</t>
  </si>
  <si>
    <t xml:space="preserve">WWDC(+57.02)EYNM(+15.99)RWSM(+15.99)HHSHMVDR</t>
  </si>
  <si>
    <t xml:space="preserve">14 18 22 16 62 35 14 16 11 8 8 16 17 15 29 54 53 39 24 9</t>
  </si>
  <si>
    <t xml:space="preserve">WWDC(+57.02)ENYM(+15.99)RLC(+57.02)M(+15.99)HHSHMVDR</t>
  </si>
  <si>
    <t xml:space="preserve">13 18 22 16 62 15 14 16 11 27 8 15 16 15 28 53 52 38 24 9</t>
  </si>
  <si>
    <t xml:space="preserve">WWDC(+57.02)ENYM(+15.99)RWSM(+15.99)HHSHMVDR</t>
  </si>
  <si>
    <t xml:space="preserve">13 17 22 16 61 15 14 16 11 8 8 15 16 15 28 53 52 38 23 9</t>
  </si>
  <si>
    <t xml:space="preserve">WWDC(+57.02)ENYM(+15.99)RSWM(+15.99)HHSHMVDR</t>
  </si>
  <si>
    <t xml:space="preserve">13 17 21 15 61 15 14 15 11 8 8 15 16 15 28 53 51 38 23 8</t>
  </si>
  <si>
    <t xml:space="preserve">WDWC(+57.02)ENYM(+15.99)RWSM(+15.99)HHSHMVDR</t>
  </si>
  <si>
    <t xml:space="preserve">10 8 15 12 53 12 11 12 8 6 6 12 12 11 22 45 44 31 18 6</t>
  </si>
  <si>
    <t xml:space="preserve">WYYYESC(+57.02)TGQSAQC(+57.02)PTDDFHK</t>
  </si>
  <si>
    <t xml:space="preserve">20 19 18 20 99 99 99 98 71 84 97 97 94 99 90 93 81 82 26 49 41</t>
  </si>
  <si>
    <t xml:space="preserve">WYYYESC(+57.02)TGQSAAGC(+57.02)PTDDFHK</t>
  </si>
  <si>
    <t xml:space="preserve">17 16 15 17 99 99 98 97 67 81 97 97 76 78 98 89 93 79 80 22 44 36</t>
  </si>
  <si>
    <t xml:space="preserve">WYYYESC(+57.02)TGQSAAGC(+57.02)PTDDHFK</t>
  </si>
  <si>
    <t xml:space="preserve">17 16 14 16 99 99 98 97 66 81 97 97 75 78 98 89 93 79 80 22 22 35</t>
  </si>
  <si>
    <t xml:space="preserve">WTWDSESC(+57.02)TGQSAAGC(+57.02)PTDDFHK</t>
  </si>
  <si>
    <t xml:space="preserve">14 14 13 31 32 99 99 98 97 66 80 97 97 74 77 98 89 92 78 79 23 45 34</t>
  </si>
  <si>
    <t xml:space="preserve">WYYYESC(+57.02)TGAGSAAGC(+57.02)PTDDFHK</t>
  </si>
  <si>
    <t xml:space="preserve">16 15 14 15 97 95 94 92 34 25 14 91 92 60 63 96 80 86 65 66 22 45 34</t>
  </si>
  <si>
    <t xml:space="preserve">C(+57.02)LMGPTLSNEPSK</t>
  </si>
  <si>
    <t xml:space="preserve">49 64 95 93 81 75 80 92 83 97 89 88 88</t>
  </si>
  <si>
    <t xml:space="preserve">C(+57.02)LMGPLTSNEPSK</t>
  </si>
  <si>
    <t xml:space="preserve">50 64 96 93 80 67 58 92 84 97 89 88 88</t>
  </si>
  <si>
    <t xml:space="preserve">SWMGPTLSNEPSK</t>
  </si>
  <si>
    <t xml:space="preserve">40 46 95 93 81 74 80 92 83 97 89 88 87</t>
  </si>
  <si>
    <t xml:space="preserve">LC(+57.02)MGPTLSNEPSK</t>
  </si>
  <si>
    <t xml:space="preserve">48 43 95 93 80 73 79 91 82 96 88 87 87</t>
  </si>
  <si>
    <t xml:space="preserve">WSMGPTLSNEPSK</t>
  </si>
  <si>
    <t xml:space="preserve">36 38 94 92 78 71 76 90 80 96 87 85 85</t>
  </si>
  <si>
    <t xml:space="preserve">FLWM(+15.99)DPHHGLSR</t>
  </si>
  <si>
    <t xml:space="preserve">28 41 20 21 69 20 31 39 67 92 67 70</t>
  </si>
  <si>
    <t xml:space="preserve">M(+15.99)LFWDPHHGLSR</t>
  </si>
  <si>
    <t xml:space="preserve">23 36 16 18 65 17 27 35 63 90 63 66</t>
  </si>
  <si>
    <t xml:space="preserve">FYWPDPHHGLSR</t>
  </si>
  <si>
    <t xml:space="preserve">21 24 15 10 57 13 21 28 55 87 55 59</t>
  </si>
  <si>
    <t xml:space="preserve">FYPWDPHHGLSR</t>
  </si>
  <si>
    <t xml:space="preserve">19 23 9 13 55 12 20 26 53 86 53 57</t>
  </si>
  <si>
    <t xml:space="preserve">YFPWDPHHGLSR</t>
  </si>
  <si>
    <t xml:space="preserve">12 13 8 12 52 11 18 24 50 85 50 54</t>
  </si>
  <si>
    <t xml:space="preserve">M(+15.99)WRYWWWWLKRTWR</t>
  </si>
  <si>
    <t xml:space="preserve">22 22 15 27 20 19 17 15 19 44 19 28 44 21</t>
  </si>
  <si>
    <t xml:space="preserve">M(+15.99)WRYWWWLWKRTWR</t>
  </si>
  <si>
    <t xml:space="preserve">22 21 15 26 20 18 16 20 14 44 18 27 43 20</t>
  </si>
  <si>
    <t xml:space="preserve">M(+15.99)WRYWWWKLWRTWR</t>
  </si>
  <si>
    <t xml:space="preserve">22 22 15 27 20 19 17 25 20 23 19 28 44 21</t>
  </si>
  <si>
    <t xml:space="preserve">M(+15.99)WRYWWWWKLRTWR</t>
  </si>
  <si>
    <t xml:space="preserve">19 18 12 23 17 16 14 12 17 29 16 23 39 17</t>
  </si>
  <si>
    <t xml:space="preserve">M(+15.99)WRYWWWKWLRTWR</t>
  </si>
  <si>
    <t xml:space="preserve">18 18 12 22 16 15 13 20 11 28 15 22 37 17</t>
  </si>
  <si>
    <t xml:space="preserve">WWC(+57.02)RYLTLVGTRHHDQK</t>
  </si>
  <si>
    <t xml:space="preserve">7 6 13 6 15 50 26 12 9 5 24 16 19 45 49 33 16</t>
  </si>
  <si>
    <t xml:space="preserve">WWC(+57.02)RYLTVLGTRHHDQK</t>
  </si>
  <si>
    <t xml:space="preserve">7 6 12 6 14 48 25 6 13 5 23 15 18 44 48 32 16</t>
  </si>
  <si>
    <t xml:space="preserve">WWRC(+57.02)YLTLVGTRHHDQK</t>
  </si>
  <si>
    <t xml:space="preserve">7 6 4 9 14 49 26 12 9 5 23 16 19 44 48 32 16</t>
  </si>
  <si>
    <t xml:space="preserve">WWC(+57.02)RYLLLSGTRHHDQK</t>
  </si>
  <si>
    <t xml:space="preserve">7 6 12 6 13 47 8 13 26 7 24 15 18 42 46 31 15</t>
  </si>
  <si>
    <t xml:space="preserve">WC(+57.02)WRYLTLVGTRHHDQK</t>
  </si>
  <si>
    <t xml:space="preserve">7 5 5 6 14 48 25 12 9 5 23 15 18 44 48 32 16</t>
  </si>
  <si>
    <t xml:space="preserve">NM(+15.99)HKLGSDRSK</t>
  </si>
  <si>
    <t xml:space="preserve">26 40 21 22 66 17 31 48 47 60 43</t>
  </si>
  <si>
    <t xml:space="preserve">TC(+57.02)KHLGSDRSK</t>
  </si>
  <si>
    <t xml:space="preserve">19 19 56 47 60 14 26 42 41 54 37</t>
  </si>
  <si>
    <t xml:space="preserve">C(+57.02)THKLGSDRSK</t>
  </si>
  <si>
    <t xml:space="preserve">22 14 14 16 54 11 21 36 35 48 31</t>
  </si>
  <si>
    <t xml:space="preserve">TC(+57.02)HKLGSDRSK</t>
  </si>
  <si>
    <t xml:space="preserve">16 16 14 15 55 11 22 36 35 48 31</t>
  </si>
  <si>
    <t xml:space="preserve">M(+15.99)NHKLGSDRSK</t>
  </si>
  <si>
    <t xml:space="preserve">9 9 9 10 43 7 15 26 25 36 22</t>
  </si>
  <si>
    <t xml:space="preserve">8 7 7 17 30 33 33 28 33 22 14 30 3 12 31 75 71 52 16 27 8</t>
  </si>
  <si>
    <t xml:space="preserve">C(+57.02)WC(+57.02)C(+57.02)WC(+57.02)DASLTNGNYALDTEK</t>
  </si>
  <si>
    <t xml:space="preserve">7 6 13 6 5 30 30 25 30 19 12 26 3 11 27 72 68 48 14 24 7</t>
  </si>
  <si>
    <t xml:space="preserve">7 6 5 6 5 29 30 24 29 19 12 26 3 11 27 72 67 47 14 23 7</t>
  </si>
  <si>
    <t xml:space="preserve">C(+57.02)C(+57.02)WC(+57.02)WC(+57.02)WSLTNGNYALDTEK</t>
  </si>
  <si>
    <t xml:space="preserve">7 6 5 6 5 29 26 31 19 12 26 3 11 27 72 68 47 14 23 7</t>
  </si>
  <si>
    <t xml:space="preserve">WC(+57.02)C(+57.02)C(+57.02)WC(+57.02)DASLTNGNYALDTEK</t>
  </si>
  <si>
    <t xml:space="preserve">4 5 10 4 4 24 24 20 24 15 9 21 2 8 22 66 61 41 11 19 5</t>
  </si>
  <si>
    <t xml:space="preserve">M(+15.99)RWM(+15.99)C(+57.02)RVHRNHKPC(+57.02)KK</t>
  </si>
  <si>
    <t xml:space="preserve">18 8 15 27 13 7 15 10 9 14 18 35 22 23 41 21</t>
  </si>
  <si>
    <t xml:space="preserve">RM(+15.99)WM(+15.99)RC(+57.02)VHRNHKPC(+57.02)KK</t>
  </si>
  <si>
    <t xml:space="preserve">5 8 10 19 5 7 10 7 6 9 13 26 16 16 31 15</t>
  </si>
  <si>
    <t xml:space="preserve">RM(+15.99)WM(+15.99)C(+57.02)RVHRNHKPC(+57.02)KK</t>
  </si>
  <si>
    <t xml:space="preserve">5 7 10 18 8 5 10 6 6 9 12 25 15 15 30 14</t>
  </si>
  <si>
    <t xml:space="preserve">RM(+15.99)WM(+15.99)C(+57.02)RHVRNHKPC(+57.02)KK</t>
  </si>
  <si>
    <t xml:space="preserve">5 7 10 18 8 4 9 8 6 9 12 25 15 15 29 14</t>
  </si>
  <si>
    <t xml:space="preserve">RM(+15.99)WM(+15.99)C(+57.02)RVHNRHKPC(+57.02)KK</t>
  </si>
  <si>
    <t xml:space="preserve">4 6 9 16 7 4 8 6 5 4 11 23 14 14 27 13</t>
  </si>
  <si>
    <t xml:space="preserve">WHYC(+57.02)YYC(+57.02)C(+57.02)WC(+57.02)MLMGAYWKC(+57.02)R</t>
  </si>
  <si>
    <t xml:space="preserve">10 9 9 20 6 5 13 6 6 23 9 22 38 5 9 14 15 16 10 15</t>
  </si>
  <si>
    <t xml:space="preserve">YWHC(+57.02)YYC(+57.02)C(+57.02)WC(+57.02)MLMGAYWKC(+57.02)R</t>
  </si>
  <si>
    <t xml:space="preserve">9 6 8 19 6 5 13 6 6 23 9 22 38 5 9 14 15 16 10 15</t>
  </si>
  <si>
    <t xml:space="preserve">WYHC(+57.02)YYC(+57.02)C(+57.02)WC(+57.02)MLMGAYWKC(+57.02)R</t>
  </si>
  <si>
    <t xml:space="preserve">9 8 8 19 5 5 12 6 6 22 8 21 38 5 8 14 15 15 10 15</t>
  </si>
  <si>
    <t xml:space="preserve">HWYC(+57.02)YYC(+57.02)C(+57.02)WC(+57.02)MLMGAYWKC(+57.02)R</t>
  </si>
  <si>
    <t xml:space="preserve">6 6 8 18 5 5 12 5 5 21 8 20 36 5 8 13 14 15 9 14</t>
  </si>
  <si>
    <t xml:space="preserve">HYWC(+57.02)YYC(+57.02)C(+57.02)WC(+57.02)MLMGAYWKC(+57.02)R</t>
  </si>
  <si>
    <t xml:space="preserve">6 5 9 18 5 5 12 5 5 21 8 20 36 4 8 13 14 14 9 14</t>
  </si>
  <si>
    <t xml:space="preserve">YHPRFYVSGSWR</t>
  </si>
  <si>
    <t xml:space="preserve">18 21 10 17 22 21 33 37 10 31 20 14</t>
  </si>
  <si>
    <t xml:space="preserve">WPNRFYVSGSWR</t>
  </si>
  <si>
    <t xml:space="preserve">12 9 11 16 21 20 32 36 9 30 19 14</t>
  </si>
  <si>
    <t xml:space="preserve">WNPRFYVSGSWR</t>
  </si>
  <si>
    <t xml:space="preserve">11 11 8 15 19 18 30 34 9 28 18 13</t>
  </si>
  <si>
    <t xml:space="preserve">WPNRFYVSGWSR</t>
  </si>
  <si>
    <t xml:space="preserve">11 8 11 15 20 18 30 30 8 17 17 13</t>
  </si>
  <si>
    <t xml:space="preserve">NWPRFYVSGSWR</t>
  </si>
  <si>
    <t xml:space="preserve">8 9 6 12 15 14 24 27 6 22 14 10</t>
  </si>
  <si>
    <t xml:space="preserve">64 76 91 96 95 84 90 93 89</t>
  </si>
  <si>
    <t xml:space="preserve">45 61 86 95 96 84 90 93 89</t>
  </si>
  <si>
    <t xml:space="preserve">WDKDLLMLR</t>
  </si>
  <si>
    <t xml:space="preserve">60 72 90 95 91 63 55 86 81</t>
  </si>
  <si>
    <t xml:space="preserve">60 73 90 95 91 44 25 84 79</t>
  </si>
  <si>
    <t xml:space="preserve">59 72 89 95 90 19 26 84 77</t>
  </si>
  <si>
    <t xml:space="preserve">WHWEC(+57.02)QYGNNAQM(+15.99)MK</t>
  </si>
  <si>
    <t xml:space="preserve">4 4 4 25 5 4 4 3 17 9 17 20 9 13 21</t>
  </si>
  <si>
    <t xml:space="preserve">WHWEC(+57.02)QYGNNAQMM(+15.99)K</t>
  </si>
  <si>
    <t xml:space="preserve">4 4 4 25 5 4 4 3 17 9 17 20 9 9 21</t>
  </si>
  <si>
    <t xml:space="preserve">WWHEC(+57.02)QYGNNAQDYK</t>
  </si>
  <si>
    <t xml:space="preserve">4 4 4 25 6 4 4 3 17 9 17 20 8 7 13</t>
  </si>
  <si>
    <t xml:space="preserve">WHWEC(+57.02)QYGNNAQYDK</t>
  </si>
  <si>
    <t xml:space="preserve">4 4 4 25 5 4 4 3 17 9 17 20 7 8 13</t>
  </si>
  <si>
    <t xml:space="preserve">WHWEC(+57.02)QYGNNAQDYK</t>
  </si>
  <si>
    <t xml:space="preserve">4 4 4 25 5 4 4 3 17 9 17 20 8 7 13</t>
  </si>
  <si>
    <t xml:space="preserve">LAYVGSMC(+57.02)NPK</t>
  </si>
  <si>
    <t xml:space="preserve">85 72 97 99 98 99 98 98 96 91 92</t>
  </si>
  <si>
    <t xml:space="preserve">ALYVGSMC(+57.02)NPK</t>
  </si>
  <si>
    <t xml:space="preserve">48 64 96 99 98 98 98 98 96 90 92</t>
  </si>
  <si>
    <t xml:space="preserve">LAYVGSMC(+57.02)GGPK</t>
  </si>
  <si>
    <t xml:space="preserve">81 67 96 99 98 98 98 96 60 57 75 66</t>
  </si>
  <si>
    <t xml:space="preserve">LAYVGSMC(+57.02)PNK</t>
  </si>
  <si>
    <t xml:space="preserve">82 67 97 99 98 98 97 94 35 49 81</t>
  </si>
  <si>
    <t xml:space="preserve">LAYVGSMC(+57.02)PGGK</t>
  </si>
  <si>
    <t xml:space="preserve">79 63 96 99 98 98 97 96 30 20 17 62</t>
  </si>
  <si>
    <t xml:space="preserve">HANQWSLNHK</t>
  </si>
  <si>
    <t xml:space="preserve">48 28 41 73 72 62 92 89 69 74</t>
  </si>
  <si>
    <t xml:space="preserve">HNAQWSLNHK</t>
  </si>
  <si>
    <t xml:space="preserve">47 27 25 72 73 62 92 89 69 74</t>
  </si>
  <si>
    <t xml:space="preserve">HGQQWSLNHK</t>
  </si>
  <si>
    <t xml:space="preserve">45 13 24 70 71 61 91 89 67 72</t>
  </si>
  <si>
    <t xml:space="preserve">HQGQWSLNHK</t>
  </si>
  <si>
    <t xml:space="preserve">42 23 15 68 67 55 89 86 63 68</t>
  </si>
  <si>
    <t xml:space="preserve">HQGGAWSLNHK</t>
  </si>
  <si>
    <t xml:space="preserve">39 21 13 22 45 65 53 88 85 59 65</t>
  </si>
  <si>
    <t xml:space="preserve">LEMWSNR</t>
  </si>
  <si>
    <t xml:space="preserve">92 97 98 96 94 87 95</t>
  </si>
  <si>
    <t xml:space="preserve">ELMWSNR</t>
  </si>
  <si>
    <t xml:space="preserve">69 56 96 95 92 83 93</t>
  </si>
  <si>
    <t xml:space="preserve">LEMWNSR</t>
  </si>
  <si>
    <t xml:space="preserve">92 97 98 90 51 48 89</t>
  </si>
  <si>
    <t xml:space="preserve">LEMWSGGR</t>
  </si>
  <si>
    <t xml:space="preserve">90 96 98 96 92 38 47 79</t>
  </si>
  <si>
    <t xml:space="preserve">LEMLC(+57.02)NR</t>
  </si>
  <si>
    <t xml:space="preserve">91 96 94 54 48 69 87</t>
  </si>
  <si>
    <t xml:space="preserve">WWRRMLNDNGFK</t>
  </si>
  <si>
    <t xml:space="preserve">16 20 24 18 40 39 36 46 82 21 59 22</t>
  </si>
  <si>
    <t xml:space="preserve">WWMRRLNDNGFK</t>
  </si>
  <si>
    <t xml:space="preserve">14 17 34 9 10 41 35 45 81 20 57 21</t>
  </si>
  <si>
    <t xml:space="preserve">WMRWRLNDNGFK</t>
  </si>
  <si>
    <t xml:space="preserve">14 14 15 21 10 41 36 45 81 21 58 22</t>
  </si>
  <si>
    <t xml:space="preserve">WWRMRLNDNGFK</t>
  </si>
  <si>
    <t xml:space="preserve">14 15 20 11 9 36 33 43 80 19 55 20</t>
  </si>
  <si>
    <t xml:space="preserve">WMWRRLNDNGFK</t>
  </si>
  <si>
    <t xml:space="preserve">12 12 11 8 10 38 32 41 79 18 54 19</t>
  </si>
  <si>
    <t xml:space="preserve">TLRNC(+57.02)NPEELPR</t>
  </si>
  <si>
    <t xml:space="preserve">28 24 14 40 19 27 12 45 86 75 38 43</t>
  </si>
  <si>
    <t xml:space="preserve">TLRC(+57.02)NNPEELPR</t>
  </si>
  <si>
    <t xml:space="preserve">27 23 13 35 15 24 12 44 86 74 37 42</t>
  </si>
  <si>
    <t xml:space="preserve">TLRNC(+57.02)NPEEPLR</t>
  </si>
  <si>
    <t xml:space="preserve">25 21 12 37 16 24 11 42 84 16 30 37</t>
  </si>
  <si>
    <t xml:space="preserve">TLRNC(+57.02)NPEPNKR</t>
  </si>
  <si>
    <t xml:space="preserve">25 21 12 37 17 24 11 40 21 29 34 40</t>
  </si>
  <si>
    <t xml:space="preserve">LTRNC(+57.02)NPEELPR</t>
  </si>
  <si>
    <t xml:space="preserve">13 9 7 25 10 15 6 28 76 59 23 27</t>
  </si>
  <si>
    <t xml:space="preserve">59 73 94 93 82 88 87 95 98 88 85</t>
  </si>
  <si>
    <t xml:space="preserve">51 67 94 92 81 87 87 95 98 87 85</t>
  </si>
  <si>
    <t xml:space="preserve">39 55 93 92 79 86 85 94 98 86 83</t>
  </si>
  <si>
    <t xml:space="preserve">38 40 92 90 78 85 85 94 98 85 82</t>
  </si>
  <si>
    <t xml:space="preserve">M(+15.99)NQMLKGVHSK</t>
  </si>
  <si>
    <t xml:space="preserve">54 69 93 91 55 55 85 94 98 85 82</t>
  </si>
  <si>
    <t xml:space="preserve">HC(+57.02)C(+57.02)DM(+15.99)M(+15.99)YMASPTNVNHALDTEK</t>
  </si>
  <si>
    <t xml:space="preserve">9 8 6 6 17 17 6 9 28 28 6 13 20 11 11 16 64 68 48 30 23 7</t>
  </si>
  <si>
    <t xml:space="preserve">HC(+57.02)DC(+57.02)M(+15.99)M(+15.99)YMASPTNVNHALDTEK</t>
  </si>
  <si>
    <t xml:space="preserve">9 8 6 6 17 17 6 9 28 28 6 13 20 11 10 15 64 68 48 30 23 7</t>
  </si>
  <si>
    <t xml:space="preserve">HDC(+57.02)C(+57.02)M(+15.99)M(+15.99)YMASPTNVNHALDTEK</t>
  </si>
  <si>
    <t xml:space="preserve">7 4 4 4 13 13 4 6 22 22 4 10 15 8 8 12 56 60 40 23 18 5</t>
  </si>
  <si>
    <t xml:space="preserve">C(+57.02)HC(+57.02)DM(+15.99)M(+15.99)YMASPTNVNHALDTEK</t>
  </si>
  <si>
    <t xml:space="preserve">3 3 3 4 11 11 4 5 19 19 3 8 13 6 6 10 51 55 35 20 15 4</t>
  </si>
  <si>
    <t xml:space="preserve">C(+57.02)C(+57.02)HDM(+15.99)M(+15.99)YMASPTNVNHALDTEK</t>
  </si>
  <si>
    <t xml:space="preserve">2 3 2 3 8 8 3 4 15 15 3 6 10 5 5 7 44 48 29 16 12 3</t>
  </si>
  <si>
    <t xml:space="preserve">VVPAGEK</t>
  </si>
  <si>
    <t xml:space="preserve">33 45 35 44 23 66 48</t>
  </si>
  <si>
    <t xml:space="preserve">VPVAGEK</t>
  </si>
  <si>
    <t xml:space="preserve">20 23 30 28 13 49 31</t>
  </si>
  <si>
    <t xml:space="preserve">VPVADAK</t>
  </si>
  <si>
    <t xml:space="preserve">21 24 30 24 20 26 33</t>
  </si>
  <si>
    <t xml:space="preserve">VPVAADK</t>
  </si>
  <si>
    <t xml:space="preserve">20 22 29 26 21 22 31</t>
  </si>
  <si>
    <t xml:space="preserve">VPVQEK</t>
  </si>
  <si>
    <t xml:space="preserve">20 16 17 15 40 32</t>
  </si>
  <si>
    <t xml:space="preserve">C(+57.02)C(+57.02)C(+57.02)C(+57.02)YWC(+57.02)LYVWM(+15.99)VHM(+15.99)VELR</t>
  </si>
  <si>
    <t xml:space="preserve">5 4 4 5 12 12 14 16 7 7 7 5 15 8 11 10 42 19 11</t>
  </si>
  <si>
    <t xml:space="preserve">C(+57.02)C(+57.02)C(+57.02)YC(+57.02)WWSYVWM(+15.99)VHM(+15.99)VELR</t>
  </si>
  <si>
    <t xml:space="preserve">5 5 5 5 8 13 5 13 7 7 8 5 15 8 12 11 44 20 12</t>
  </si>
  <si>
    <t xml:space="preserve">C(+57.02)C(+57.02)C(+57.02)C(+57.02)YWLC(+57.02)YVWM(+15.99)VHM(+15.99)VELR</t>
  </si>
  <si>
    <t xml:space="preserve">5 5 5 5 13 12 10 6 7 7 7 5 15 8 12 11 43 20 12</t>
  </si>
  <si>
    <t xml:space="preserve">C(+57.02)C(+57.02)C(+57.02)C(+57.02)YWWSYVWM(+15.99)HVM(+15.99)VELR</t>
  </si>
  <si>
    <t xml:space="preserve">5 4 4 5 12 12 5 13 7 7 7 5 14 8 11 10 42 19 11</t>
  </si>
  <si>
    <t xml:space="preserve">C(+57.02)C(+57.02)C(+57.02)C(+57.02)YWWSYVWM(+15.99)VHM(+15.99)VELR</t>
  </si>
  <si>
    <t xml:space="preserve">5 4 4 5 12 12 5 12 7 7 7 5 14 8 11 10 42 19 11</t>
  </si>
  <si>
    <t xml:space="preserve">FDPVWGRHK</t>
  </si>
  <si>
    <t xml:space="preserve">28 27 17 17 26 12 19 32 38</t>
  </si>
  <si>
    <t xml:space="preserve">DFPVWGRHK</t>
  </si>
  <si>
    <t xml:space="preserve">14 13 12 12 20 8 14 24 29</t>
  </si>
  <si>
    <t xml:space="preserve">DFPWVGRHK</t>
  </si>
  <si>
    <t xml:space="preserve">14 13 12 11 10 8 14 24 30</t>
  </si>
  <si>
    <t xml:space="preserve">DFVPWGRHK</t>
  </si>
  <si>
    <t xml:space="preserve">11 10 8 13 16 7 11 20 24</t>
  </si>
  <si>
    <t xml:space="preserve">DFVWPGRHK</t>
  </si>
  <si>
    <t xml:space="preserve">12 11 9 9 6 7 12 21 26</t>
  </si>
  <si>
    <t xml:space="preserve">M(+15.99)ANLSGGDMPR</t>
  </si>
  <si>
    <t xml:space="preserve">34 28 36 87 72 35 41 51 40 39 25</t>
  </si>
  <si>
    <t xml:space="preserve">M(+15.99)ANLSGGPNC(+57.02)K</t>
  </si>
  <si>
    <t xml:space="preserve">30 25 32 86 68 31 34 13 71 56 22</t>
  </si>
  <si>
    <t xml:space="preserve">M(+15.99)ANLSGGDNNR</t>
  </si>
  <si>
    <t xml:space="preserve">31 25 33 86 69 32 37 47 30 31 22</t>
  </si>
  <si>
    <t xml:space="preserve">M(+15.99)ANLSGGNPC(+57.02)K</t>
  </si>
  <si>
    <t xml:space="preserve">29 23 30 85 66 28 34 45 21 54 20</t>
  </si>
  <si>
    <t xml:space="preserve">M(+15.99)ANLSGGDPMR</t>
  </si>
  <si>
    <t xml:space="preserve">31 25 33 86 69 32 37 46 23 30 22</t>
  </si>
  <si>
    <t xml:space="preserve">GLLPTPGEMAR</t>
  </si>
  <si>
    <t xml:space="preserve">12 45 68 51 24 14 10 48 63 56 40</t>
  </si>
  <si>
    <t xml:space="preserve">VALPPTGEMAR</t>
  </si>
  <si>
    <t xml:space="preserve">24 29 69 51 19 20 10 48 64 57 41</t>
  </si>
  <si>
    <t xml:space="preserve">AVLPTPGEMAR</t>
  </si>
  <si>
    <t xml:space="preserve">23 29 68 50 24 14 10 48 63 55 40</t>
  </si>
  <si>
    <t xml:space="preserve">VALPTPGEMAR</t>
  </si>
  <si>
    <t xml:space="preserve">22 27 67 50 23 14 9 47 62 55 39</t>
  </si>
  <si>
    <t xml:space="preserve">LGLPTPGEMAR</t>
  </si>
  <si>
    <t xml:space="preserve">29 13 66 49 23 13 9 46 61 54 38</t>
  </si>
  <si>
    <t xml:space="preserve">ENPGAC(+57.02)LLMYK</t>
  </si>
  <si>
    <t xml:space="preserve">75 52 43 36 79 81 89 94 66 53 73</t>
  </si>
  <si>
    <t xml:space="preserve">DQPGAC(+57.02)LLYMK</t>
  </si>
  <si>
    <t xml:space="preserve">36 35 40 32 77 79 88 94 83 75 70</t>
  </si>
  <si>
    <t xml:space="preserve">NEPGAC(+57.02)LLMYK</t>
  </si>
  <si>
    <t xml:space="preserve">33 63 41 33 77 79 89 94 64 51 71</t>
  </si>
  <si>
    <t xml:space="preserve">QDPGAC(+57.02)LLMYK</t>
  </si>
  <si>
    <t xml:space="preserve">33 39 41 33 77 79 88 94 63 51 71</t>
  </si>
  <si>
    <t xml:space="preserve">DQPGAC(+57.02)LLMYK</t>
  </si>
  <si>
    <t xml:space="preserve">35 34 40 32 77 79 88 94 63 51 70</t>
  </si>
  <si>
    <t xml:space="preserve">HDTAVDM(+15.99)MGC(+57.02)C(+57.02)LK</t>
  </si>
  <si>
    <t xml:space="preserve">48 45 90 96 94 86 79 70 14 40 56 76 60</t>
  </si>
  <si>
    <t xml:space="preserve">DHTAVDM(+15.99)MC(+57.02)GC(+57.02)LK</t>
  </si>
  <si>
    <t xml:space="preserve">44 41 91 96 95 86 78 68 35 19 54 77 59</t>
  </si>
  <si>
    <t xml:space="preserve">DHTAVDM(+15.99)MGC(+57.02)C(+57.02)LK</t>
  </si>
  <si>
    <t xml:space="preserve">42 39 90 96 94 85 79 69 14 40 56 76 60</t>
  </si>
  <si>
    <t xml:space="preserve">DHTAVDM(+15.99)MDDM(+15.99)LK</t>
  </si>
  <si>
    <t xml:space="preserve">40 37 90 96 94 84 77 67 22 34 44 74 55</t>
  </si>
  <si>
    <t xml:space="preserve">DHTAVDM(+15.99)MGC(+57.02)LC(+57.02)K</t>
  </si>
  <si>
    <t xml:space="preserve">38 35 89 96 93 83 76 65 10 32 33 28 48</t>
  </si>
  <si>
    <t xml:space="preserve">NPLVADQSYM(+15.99)K</t>
  </si>
  <si>
    <t xml:space="preserve">38 32 83 86 92 89 40 36 51 36 27</t>
  </si>
  <si>
    <t xml:space="preserve">NPLVADQM(+15.99)YSK</t>
  </si>
  <si>
    <t xml:space="preserve">37 31 82 85 91 85 42 38 38 38 25</t>
  </si>
  <si>
    <t xml:space="preserve">NPLVADQM(+15.99)SYK</t>
  </si>
  <si>
    <t xml:space="preserve">35 30 81 84 91 85 37 35 33 34 24</t>
  </si>
  <si>
    <t xml:space="preserve">NPLVADQSM(+15.99)YK</t>
  </si>
  <si>
    <t xml:space="preserve">35 29 81 84 91 87 35 32 31 32 24</t>
  </si>
  <si>
    <t xml:space="preserve">NPLVADQYM(+15.99)SK</t>
  </si>
  <si>
    <t xml:space="preserve">33 28 79 83 89 76 31 16 28 29 22</t>
  </si>
  <si>
    <t xml:space="preserve">MFKANFMR</t>
  </si>
  <si>
    <t xml:space="preserve">85 89 95 87 82 37 54 38</t>
  </si>
  <si>
    <t xml:space="preserve">MFKANMFR</t>
  </si>
  <si>
    <t xml:space="preserve">84 88 95 84 81 35 53 37</t>
  </si>
  <si>
    <t xml:space="preserve">MFKAAFSDK</t>
  </si>
  <si>
    <t xml:space="preserve">83 88 96 92 38 29 56 71 59</t>
  </si>
  <si>
    <t xml:space="preserve">MFKAASFDK</t>
  </si>
  <si>
    <t xml:space="preserve">84 88 96 89 39 31 55 72 60</t>
  </si>
  <si>
    <t xml:space="preserve">MFKAGGFMR</t>
  </si>
  <si>
    <t xml:space="preserve">83 88 95 86 30 26 31 48 31</t>
  </si>
  <si>
    <t xml:space="preserve">M(+15.99)TEPNK</t>
  </si>
  <si>
    <t xml:space="preserve">64 52 76 29 72 56</t>
  </si>
  <si>
    <t xml:space="preserve">M(+15.99)TEPGGK</t>
  </si>
  <si>
    <t xml:space="preserve">62 50 79 36 46 41 53</t>
  </si>
  <si>
    <t xml:space="preserve">M(+15.99)TPEGGK</t>
  </si>
  <si>
    <t xml:space="preserve">56 36 19 52 39 46 82</t>
  </si>
  <si>
    <t xml:space="preserve">FDDPGGK</t>
  </si>
  <si>
    <t xml:space="preserve">58 37 54 36 44 38 50</t>
  </si>
  <si>
    <t xml:space="preserve">M(+15.99)ETPGGK</t>
  </si>
  <si>
    <t xml:space="preserve">54 58 32 30 41 35 48</t>
  </si>
  <si>
    <t xml:space="preserve">HDTAVDPTSM(+15.99)M(+15.99)MK</t>
  </si>
  <si>
    <t xml:space="preserve">23 28 81 89 85 53 20 16 34 35 48 24 15</t>
  </si>
  <si>
    <t xml:space="preserve">DHTAVDPTSMM(+15.99)M(+15.99)K</t>
  </si>
  <si>
    <t xml:space="preserve">26 29 82 90 86 54 21 17 33 25 37 23 16</t>
  </si>
  <si>
    <t xml:space="preserve">HDTAVDPTSM(+15.99)MM(+15.99)K</t>
  </si>
  <si>
    <t xml:space="preserve">23 28 81 89 85 53 20 16 34 34 37 21 15</t>
  </si>
  <si>
    <t xml:space="preserve">HDTAVDPTSMM(+15.99)M(+15.99)K</t>
  </si>
  <si>
    <t xml:space="preserve">21 26 79 88 84 51 18 15 30 23 34 21 14</t>
  </si>
  <si>
    <t xml:space="preserve">HDTAVDTPSMM(+15.99)M(+15.99)K</t>
  </si>
  <si>
    <t xml:space="preserve">21 26 79 88 83 46 11 20 26 23 33 20 14</t>
  </si>
  <si>
    <t xml:space="preserve">LFC(+57.02)LK</t>
  </si>
  <si>
    <t xml:space="preserve">93 92 91 94 98</t>
  </si>
  <si>
    <t xml:space="preserve">FLC(+57.02)LK</t>
  </si>
  <si>
    <t xml:space="preserve">55 70 88 93 97</t>
  </si>
  <si>
    <t xml:space="preserve">LFWSK</t>
  </si>
  <si>
    <t xml:space="preserve">88 77 44 44 85</t>
  </si>
  <si>
    <t xml:space="preserve">LFAAMK</t>
  </si>
  <si>
    <t xml:space="preserve">91 87 43 29 54 86</t>
  </si>
  <si>
    <t xml:space="preserve">LFLC(+57.02)K</t>
  </si>
  <si>
    <t xml:space="preserve">82 78 32 29 94</t>
  </si>
  <si>
    <t xml:space="preserve">YPSVQDVR</t>
  </si>
  <si>
    <t xml:space="preserve">72 77 91 78 88 60 59 58</t>
  </si>
  <si>
    <t xml:space="preserve">YPSVQVDR</t>
  </si>
  <si>
    <t xml:space="preserve">69 74 90 75 87 35 55 53</t>
  </si>
  <si>
    <t xml:space="preserve">YPSLNDVR</t>
  </si>
  <si>
    <t xml:space="preserve">70 74 88 73 63 55 55 54</t>
  </si>
  <si>
    <t xml:space="preserve">YPSVQGANK</t>
  </si>
  <si>
    <t xml:space="preserve">57 63 83 73 84 14 20 33 23</t>
  </si>
  <si>
    <t xml:space="preserve">YPSVSWPK</t>
  </si>
  <si>
    <t xml:space="preserve">60 67 87 58 33 30 23 24</t>
  </si>
  <si>
    <t xml:space="preserve">QKTGDLMLLR</t>
  </si>
  <si>
    <t xml:space="preserve">36 21 40 32 62 60 79 93 91 87</t>
  </si>
  <si>
    <t xml:space="preserve">KQASDLMLLR</t>
  </si>
  <si>
    <t xml:space="preserve">33 20 33 35 61 57 77 92 90 85</t>
  </si>
  <si>
    <t xml:space="preserve">QKASDLMLLR</t>
  </si>
  <si>
    <t xml:space="preserve">34 20 33 35 61 57 77 92 90 85</t>
  </si>
  <si>
    <t xml:space="preserve">QKGTDLMLLR</t>
  </si>
  <si>
    <t xml:space="preserve">34 19 8 31 63 59 78 93 91 85</t>
  </si>
  <si>
    <t xml:space="preserve">QKSADLMLLR</t>
  </si>
  <si>
    <t xml:space="preserve">33 19 25 16 60 57 77 93 90 85</t>
  </si>
  <si>
    <t xml:space="preserve">VFNLEDVKDHNK</t>
  </si>
  <si>
    <t xml:space="preserve">47 46 80 90 99 95 92 92 92 88 79 61</t>
  </si>
  <si>
    <t xml:space="preserve">FVNLEDVKDHNK</t>
  </si>
  <si>
    <t xml:space="preserve">35 37 75 88 98 93 90 90 90 86 74 55</t>
  </si>
  <si>
    <t xml:space="preserve">FVNLEDVKDNHK</t>
  </si>
  <si>
    <t xml:space="preserve">34 36 75 88 98 93 89 89 87 78 67 54</t>
  </si>
  <si>
    <t xml:space="preserve">FVNLEDKVDHNK</t>
  </si>
  <si>
    <t xml:space="preserve">33 35 74 88 98 91 65 67 89 85 73 53</t>
  </si>
  <si>
    <t xml:space="preserve">FVNLEDVKDHGGK</t>
  </si>
  <si>
    <t xml:space="preserve">32 34 73 87 98 93 89 89 81 81 20 17 52</t>
  </si>
  <si>
    <t xml:space="preserve">69 76 97 98 87 84 95 92</t>
  </si>
  <si>
    <t xml:space="preserve">68 75 97 98 86 85 68 92</t>
  </si>
  <si>
    <t xml:space="preserve">WTAETEFK</t>
  </si>
  <si>
    <t xml:space="preserve">64 52 94 97 83 81 61 89</t>
  </si>
  <si>
    <t xml:space="preserve">62 69 96 95 53 53 90 84</t>
  </si>
  <si>
    <t xml:space="preserve">TWAEETFK</t>
  </si>
  <si>
    <t xml:space="preserve">68 74 97 96 73 44 53 86</t>
  </si>
  <si>
    <t xml:space="preserve">LLYSAYMLLENK</t>
  </si>
  <si>
    <t xml:space="preserve">38 51 61 40 49 58 53 45 77 82 43 37</t>
  </si>
  <si>
    <t xml:space="preserve">LLPSHYMLLENK</t>
  </si>
  <si>
    <t xml:space="preserve">37 55 18 26 44 61 54 48 79 84 46 39</t>
  </si>
  <si>
    <t xml:space="preserve">LLSYAYMLLENK</t>
  </si>
  <si>
    <t xml:space="preserve">33 46 19 21 43 53 47 39 73 78 38 31</t>
  </si>
  <si>
    <t xml:space="preserve">LLSAYYMLLENK</t>
  </si>
  <si>
    <t xml:space="preserve">33 45 18 20 21 52 46 39 73 78 37 31</t>
  </si>
  <si>
    <t xml:space="preserve">LLSPHYMLLENK</t>
  </si>
  <si>
    <t xml:space="preserve">32 44 18 13 35 50 44 38 71 77 36 30</t>
  </si>
  <si>
    <t xml:space="preserve">M(+15.99)NDEVAESC(+57.02)SAQSAYC(+57.02)TPDR</t>
  </si>
  <si>
    <t xml:space="preserve">43 44 46 89 93 98 100 98 95 43 45 78 99 99 99 98 55 33 53 44</t>
  </si>
  <si>
    <t xml:space="preserve">TDC(+57.02)EVAESC(+57.02)SAQSAYC(+57.02)TPDR</t>
  </si>
  <si>
    <t xml:space="preserve">43 46 43 90 92 98 100 98 95 43 44 78 99 99 99 98 55 32 52 43</t>
  </si>
  <si>
    <t xml:space="preserve">DTC(+57.02)EVAESC(+57.02)SAQSAYC(+57.02)TPDR</t>
  </si>
  <si>
    <t xml:space="preserve">28 27 38 87 91 98 99 98 95 39 40 75 99 99 99 97 51 29 48 39</t>
  </si>
  <si>
    <t xml:space="preserve">M(+15.99)DNEVAESC(+57.02)SAQSAYC(+57.02)TPDR</t>
  </si>
  <si>
    <t xml:space="preserve">37 27 24 86 90 98 99 98 94 38 39 74 98 98 98 97 50 28 47 38</t>
  </si>
  <si>
    <t xml:space="preserve">DM(+15.99)NEVAESC(+57.02)SAQSAYC(+57.02)TPDR</t>
  </si>
  <si>
    <t xml:space="preserve">26 25 23 86 90 98 99 98 94 36 38 73 98 98 98 97 48 26 45 37</t>
  </si>
  <si>
    <t xml:space="preserve">RM(+15.99)EC(+57.02)WC(+57.02)ESTGGGVWPK</t>
  </si>
  <si>
    <t xml:space="preserve">7 8 18 15 12 15 16 6 5 3 10 14 17 10 7 7</t>
  </si>
  <si>
    <t xml:space="preserve">RM(+15.99)C(+57.02)EWC(+57.02)ESTGGGVWPK</t>
  </si>
  <si>
    <t xml:space="preserve">7 7 5 14 11 14 15 6 5 2 9 13 15 9 6 7</t>
  </si>
  <si>
    <t xml:space="preserve">RM(+15.99)WEC(+57.02)C(+57.02)ESTGGGVWPK</t>
  </si>
  <si>
    <t xml:space="preserve">6 7 5 14 13 15 15 6 5 2 9 13 15 9 6 7</t>
  </si>
  <si>
    <t xml:space="preserve">RM(+15.99)WC(+57.02)EC(+57.02)ESTGGGVWPK</t>
  </si>
  <si>
    <t xml:space="preserve">6 7 5 13 13 14 15 6 5 2 9 13 15 9 6 7</t>
  </si>
  <si>
    <t xml:space="preserve">RM(+15.99)C(+57.02)WEC(+57.02)ESTGGGVWPK</t>
  </si>
  <si>
    <t xml:space="preserve">6 6 4 4 12 12 14 5 4 2 8 12 14 8 5 6</t>
  </si>
  <si>
    <t xml:space="preserve">LLYSAGLVQDHNK</t>
  </si>
  <si>
    <t xml:space="preserve">67 96 96 99 99 98 99 99 97 99 98 88 64</t>
  </si>
  <si>
    <t xml:space="preserve">LLYSAGLVQDNHK</t>
  </si>
  <si>
    <t xml:space="preserve">65 95 95 98 99 97 99 98 96 98 70 57 62</t>
  </si>
  <si>
    <t xml:space="preserve">LLYSAGLVGADHNK</t>
  </si>
  <si>
    <t xml:space="preserve">64 93 93 98 98 96 98 96 50 80 95 94 83 61</t>
  </si>
  <si>
    <t xml:space="preserve">LLYSAGLVQDHGGK</t>
  </si>
  <si>
    <t xml:space="preserve">62 95 94 98 99 97 99 98 96 98 97 26 23 59</t>
  </si>
  <si>
    <t xml:space="preserve">LLYSAGLVQDGGHK</t>
  </si>
  <si>
    <t xml:space="preserve">61 94 94 98 98 96 99 98 95 97 48 22 34 57</t>
  </si>
  <si>
    <t xml:space="preserve">WPPEVPLR</t>
  </si>
  <si>
    <t xml:space="preserve">60 44 75 88 39 26 55 37</t>
  </si>
  <si>
    <t xml:space="preserve">WPPEPVLR</t>
  </si>
  <si>
    <t xml:space="preserve">60 44 74 83 39 27 48 37</t>
  </si>
  <si>
    <t xml:space="preserve">WPPEVLPR</t>
  </si>
  <si>
    <t xml:space="preserve">57 41 72 85 36 39 24 34</t>
  </si>
  <si>
    <t xml:space="preserve">WPPELVPR</t>
  </si>
  <si>
    <t xml:space="preserve">54 38 69 80 36 15 18 31</t>
  </si>
  <si>
    <t xml:space="preserve">WPPELPVR</t>
  </si>
  <si>
    <t xml:space="preserve">53 37 69 80 32 9 19 30</t>
  </si>
  <si>
    <t xml:space="preserve">SSM(+15.99)YSNDPM(+15.99)HK</t>
  </si>
  <si>
    <t xml:space="preserve">66 79 86 98 97 85 82 43 66 66 59</t>
  </si>
  <si>
    <t xml:space="preserve">65 78 86 98 97 87 90 79 41 43 32</t>
  </si>
  <si>
    <t xml:space="preserve">68 81 88 99 98 87 84 30 43 53 61</t>
  </si>
  <si>
    <t xml:space="preserve">64 78 86 98 97 87 91 77 39 41 31</t>
  </si>
  <si>
    <t xml:space="preserve">SSM(+15.99)YSNDM(+15.99)PHK</t>
  </si>
  <si>
    <t xml:space="preserve">63 76 85 98 97 83 80 25 26 63 56</t>
  </si>
  <si>
    <t xml:space="preserve">DPC(+57.02)KLMDGPHPVVR</t>
  </si>
  <si>
    <t xml:space="preserve">14 8 33 41 51 26 11 8 12 37 23 62 31 8</t>
  </si>
  <si>
    <t xml:space="preserve">DPKC(+57.02)LMDGPHPVVR</t>
  </si>
  <si>
    <t xml:space="preserve">11 7 8 8 45 21 9 7 9 32 19 56 26 7</t>
  </si>
  <si>
    <t xml:space="preserve">DPKC(+57.02)LDMGPHPVVR</t>
  </si>
  <si>
    <t xml:space="preserve">11 6 8 8 45 9 7 6 9 31 18 55 25 6</t>
  </si>
  <si>
    <t xml:space="preserve">DPLKC(+57.02)MDGPHPVVR</t>
  </si>
  <si>
    <t xml:space="preserve">9 6 9 7 6 19 8 5 8 27 16 51 22 5</t>
  </si>
  <si>
    <t xml:space="preserve">DPLC(+57.02)KMDGPHPVVR</t>
  </si>
  <si>
    <t xml:space="preserve">9 6 9 7 6 18 7 5 8 27 16 50 22 5</t>
  </si>
  <si>
    <t xml:space="preserve">KKKKTFGC(+57.02)R</t>
  </si>
  <si>
    <t xml:space="preserve">31 43 37 35 31 29 40 49 40</t>
  </si>
  <si>
    <t xml:space="preserve">KKKKFTGC(+57.02)R</t>
  </si>
  <si>
    <t xml:space="preserve">28 39 33 32 20 21 39 62 60</t>
  </si>
  <si>
    <t xml:space="preserve">KKKFKTGC(+57.02)R</t>
  </si>
  <si>
    <t xml:space="preserve">26 39 20 12 13 14 36 60 58</t>
  </si>
  <si>
    <t xml:space="preserve">KKKFTKGC(+57.02)R</t>
  </si>
  <si>
    <t xml:space="preserve">29 41 21 14 22 16 33 40 32</t>
  </si>
  <si>
    <t xml:space="preserve">KKKTFKGC(+57.02)R</t>
  </si>
  <si>
    <t xml:space="preserve">28 41 20 13 19 16 33 40 32</t>
  </si>
  <si>
    <t xml:space="preserve">32 15 21 13 36 71 92 88 10</t>
  </si>
  <si>
    <t xml:space="preserve">12 33 19 12 34 70 91 87 9</t>
  </si>
  <si>
    <t xml:space="preserve">12 33 12 12 34 79 91 87 9</t>
  </si>
  <si>
    <t xml:space="preserve">12 31 11 11 33 76 91 86 9</t>
  </si>
  <si>
    <t xml:space="preserve">12 33 11 12 33 66 91 87 9</t>
  </si>
  <si>
    <t xml:space="preserve">SC(+57.02)YLVPNDPYR</t>
  </si>
  <si>
    <t xml:space="preserve">39 48 93 92 77 78 89 88 90 89 82</t>
  </si>
  <si>
    <t xml:space="preserve">C(+57.02)SYLVPNDPYR</t>
  </si>
  <si>
    <t xml:space="preserve">39 47 93 91 76 77 88 88 89 88 81</t>
  </si>
  <si>
    <t xml:space="preserve">C(+57.02)SYLVPNPDYR</t>
  </si>
  <si>
    <t xml:space="preserve">38 46 93 91 75 76 73 43 71 75 65</t>
  </si>
  <si>
    <t xml:space="preserve">C(+57.02)SYLVNPDPYR</t>
  </si>
  <si>
    <t xml:space="preserve">41 49 94 90 55 29 20 82 90 89 83</t>
  </si>
  <si>
    <t xml:space="preserve">C(+57.02)SYLVPGGDPYR</t>
  </si>
  <si>
    <t xml:space="preserve">33 41 91 89 72 62 23 24 89 86 86 77</t>
  </si>
  <si>
    <t xml:space="preserve">57 78 98 99 96 98 98 98</t>
  </si>
  <si>
    <t xml:space="preserve">64 66 97 98 95 97 98 98</t>
  </si>
  <si>
    <t xml:space="preserve">41 28 45 97 98 95 97 98 98</t>
  </si>
  <si>
    <t xml:space="preserve">VGSDLMLLR</t>
  </si>
  <si>
    <t xml:space="preserve">31 21 52 97 98 93 95 97 97</t>
  </si>
  <si>
    <t xml:space="preserve">23 26 14 93 97 90 93 95 95</t>
  </si>
  <si>
    <t xml:space="preserve">RDGQAC(+57.02)QGRR</t>
  </si>
  <si>
    <t xml:space="preserve">55 64 47 63 36 41 23 21 45 55</t>
  </si>
  <si>
    <t xml:space="preserve">RDGQAC(+57.02)AGGRR</t>
  </si>
  <si>
    <t xml:space="preserve">53 63 46 62 38 39 19 9 20 47 51</t>
  </si>
  <si>
    <t xml:space="preserve">RDGAQC(+57.02)QGRR</t>
  </si>
  <si>
    <t xml:space="preserve">46 55 35 36 14 30 17 16 37 47</t>
  </si>
  <si>
    <t xml:space="preserve">RDANAC(+57.02)QGRR</t>
  </si>
  <si>
    <t xml:space="preserve">40 50 30 30 27 33 18 17 38 48</t>
  </si>
  <si>
    <t xml:space="preserve">RDQQC(+57.02)QGRR</t>
  </si>
  <si>
    <t xml:space="preserve">37 47 34 16 28 17 9 37 47</t>
  </si>
  <si>
    <t xml:space="preserve">MWWPWGYNPPAYYC(+57.02)R</t>
  </si>
  <si>
    <t xml:space="preserve">12 13 38 29 15 7 38 21 15 10 24 34 78 36 7</t>
  </si>
  <si>
    <t xml:space="preserve">MWWPWGNM(+15.99)LPAYYC(+57.02)R</t>
  </si>
  <si>
    <t xml:space="preserve">12 13 37 28 15 7 16 13 19 10 24 33 77 35 7</t>
  </si>
  <si>
    <t xml:space="preserve">MWWPWGYPNPFSYC(+57.02)R</t>
  </si>
  <si>
    <t xml:space="preserve">11 12 35 26 14 7 37 6 7 9 20 29 75 37 23</t>
  </si>
  <si>
    <t xml:space="preserve">MWWPWGYPNPAYYC(+57.02)R</t>
  </si>
  <si>
    <t xml:space="preserve">11 12 35 27 14 7 37 6 7 9 23 31 76 33 6</t>
  </si>
  <si>
    <t xml:space="preserve">MWWPWGM(+15.99)NLPAYYC(+57.02)R</t>
  </si>
  <si>
    <t xml:space="preserve">11 12 35 26 14 6 8 7 18 9 22 31 75 33 6</t>
  </si>
  <si>
    <t xml:space="preserve">C(+57.02)M(+15.99)C(+57.02)C(+57.02)TGHDYLGLSAGC(+57.02)PR</t>
  </si>
  <si>
    <t xml:space="preserve">18 19 15 11 21 8 28 11 16 66 76 92 95 94 86 94 40 8</t>
  </si>
  <si>
    <t xml:space="preserve">C(+57.02)C(+57.02)M(+15.99)C(+57.02)TGHMM(+15.99)LGLSAGC(+57.02)PR</t>
  </si>
  <si>
    <t xml:space="preserve">17 14 11 10 20 8 27 13 15 64 75 92 95 93 86 93 39 8</t>
  </si>
  <si>
    <t xml:space="preserve">C(+57.02)C(+57.02)M(+15.99)C(+57.02)TGHM(+15.99)MLGLSAGC(+57.02)PR</t>
  </si>
  <si>
    <t xml:space="preserve">16 13 11 10 20 8 27 10 15 63 75 92 95 93 85 93 38 7</t>
  </si>
  <si>
    <t xml:space="preserve">C(+57.02)C(+57.02)M(+15.99)C(+57.02)TGHDYLGLSAGC(+57.02)PR</t>
  </si>
  <si>
    <t xml:space="preserve">16 13 11 10 20 8 26 10 15 64 75 92 95 93 85 93 38 7</t>
  </si>
  <si>
    <t xml:space="preserve">M(+15.99)C(+57.02)C(+57.02)C(+57.02)TGHDYLGLSAGC(+57.02)PR</t>
  </si>
  <si>
    <t xml:space="preserve">9 10 13 9 18 7 24 9 14 61 73 91 94 92 84 93 36 7</t>
  </si>
  <si>
    <t xml:space="preserve">EHTMVVAR</t>
  </si>
  <si>
    <t xml:space="preserve">83 61 93 93 91 89 72 51</t>
  </si>
  <si>
    <t xml:space="preserve">HETMVVAR</t>
  </si>
  <si>
    <t xml:space="preserve">50 78 90 90 88 86 66 44</t>
  </si>
  <si>
    <t xml:space="preserve">EHTMVGLR</t>
  </si>
  <si>
    <t xml:space="preserve">82 59 92 91 85 29 61 48</t>
  </si>
  <si>
    <t xml:space="preserve">EHTMVAVR</t>
  </si>
  <si>
    <t xml:space="preserve">80 56 91 89 82 57 45 45</t>
  </si>
  <si>
    <t xml:space="preserve">EHTMVLGR</t>
  </si>
  <si>
    <t xml:space="preserve">80 55 91 89 81 47 25 44</t>
  </si>
  <si>
    <t xml:space="preserve">AVVADGNMFTK</t>
  </si>
  <si>
    <t xml:space="preserve">69 75 94 98 96 63 67 91 96 87 81</t>
  </si>
  <si>
    <t xml:space="preserve">AVVADGGGMFTK</t>
  </si>
  <si>
    <t xml:space="preserve">67 73 93 98 97 70 57 52 95 96 86 80</t>
  </si>
  <si>
    <t xml:space="preserve">GLVADGGGMFTK</t>
  </si>
  <si>
    <t xml:space="preserve">29 66 92 97 96 65 51 47 94 95 83 76</t>
  </si>
  <si>
    <t xml:space="preserve">VAVADGGGMFTK</t>
  </si>
  <si>
    <t xml:space="preserve">46 53 91 97 95 63 49 45 94 95 82 74</t>
  </si>
  <si>
    <t xml:space="preserve">LGVADGGGMFTK</t>
  </si>
  <si>
    <t xml:space="preserve">52 30 90 96 95 60 46 42 93 94 80 72</t>
  </si>
  <si>
    <t xml:space="preserve">HSEAVDTHMC(+57.02)GNM(+15.99)HWK</t>
  </si>
  <si>
    <t xml:space="preserve">31 28 63 81 82 86 65 56 68 23 36 73 51 42 30 26</t>
  </si>
  <si>
    <t xml:space="preserve">HDTAVDTHMC(+57.02)GNM(+15.99)HWK</t>
  </si>
  <si>
    <t xml:space="preserve">31 29 51 81 83 86 66 57 69 24 37 74 52 43 30 27</t>
  </si>
  <si>
    <t xml:space="preserve">HSEAVDTHMC(+57.02)GNM(+15.99)WHK</t>
  </si>
  <si>
    <t xml:space="preserve">30 28 63 80 82 85 65 56 68 23 35 73 47 34 25 23</t>
  </si>
  <si>
    <t xml:space="preserve">HESAVDTHMC(+57.02)GNM(+15.99)HWK</t>
  </si>
  <si>
    <t xml:space="preserve">30 55 19 77 80 84 62 53 65 23 35 73 50 41 29 26</t>
  </si>
  <si>
    <t xml:space="preserve">HTDAVDTHMC(+57.02)GNM(+15.99)HWK</t>
  </si>
  <si>
    <t xml:space="preserve">28 17 17 77 79 83 60 51 63 21 33 71 48 39 27 24</t>
  </si>
  <si>
    <t xml:space="preserve">28 33 80 77 88 50 49</t>
  </si>
  <si>
    <t xml:space="preserve">27 30 78 76 87 48 47</t>
  </si>
  <si>
    <t xml:space="preserve">10 10 9 51 82 40 39</t>
  </si>
  <si>
    <t xml:space="preserve">9 10 10 54 81 39 38</t>
  </si>
  <si>
    <t xml:space="preserve">8 10 9 52 80 37 36</t>
  </si>
  <si>
    <t xml:space="preserve">QWVVPMLNEPLR</t>
  </si>
  <si>
    <t xml:space="preserve">26 16 45 17 22 20 85 63 89 41 59 73</t>
  </si>
  <si>
    <t xml:space="preserve">LENRPMLNEPLR</t>
  </si>
  <si>
    <t xml:space="preserve">12 22 10 6 12 11 74 46 80 25 41 57</t>
  </si>
  <si>
    <t xml:space="preserve">YLHVPMLNEPLR</t>
  </si>
  <si>
    <t xml:space="preserve">9 15 9 10 11 11 73 45 80 25 41 57</t>
  </si>
  <si>
    <t xml:space="preserve">LYVHPMLNEPLR</t>
  </si>
  <si>
    <t xml:space="preserve">13 10 8 9 11 11 73 45 81 26 42 57</t>
  </si>
  <si>
    <t xml:space="preserve">LYHVPMLNEPLR</t>
  </si>
  <si>
    <t xml:space="preserve">13 10 9 9 11 10 72 44 80 25 41 56</t>
  </si>
  <si>
    <t xml:space="preserve">LHSWLEC(+57.02)ESGEC(+57.02)C(+57.02)DQC(+57.02)R</t>
  </si>
  <si>
    <t xml:space="preserve">78 93 96 98 100 100 99 100 100 99 100 100 99 99 68 60 58</t>
  </si>
  <si>
    <t xml:space="preserve">LHSWLEC(+57.02)ESGEC(+57.02)C(+57.02)DC(+57.02)QR</t>
  </si>
  <si>
    <t xml:space="preserve">77 92 95 97 100 100 99 100 100 99 100 100 99 99 50 51 56</t>
  </si>
  <si>
    <t xml:space="preserve">HLSWLEC(+57.02)ESGEC(+57.02)C(+57.02)DQC(+57.02)R</t>
  </si>
  <si>
    <t xml:space="preserve">67 76 95 99 100 100 99 100 99 98 100 100 99 99 66 58 56</t>
  </si>
  <si>
    <t xml:space="preserve">LHSWLEC(+57.02)ESGEC(+57.02)C(+57.02)DGAC(+57.02)R</t>
  </si>
  <si>
    <t xml:space="preserve">76 92 95 97 100 100 99 100 99 99 100 100 99 99 34 61 48 59</t>
  </si>
  <si>
    <t xml:space="preserve">LHSWLEC(+57.02)ESGEC(+57.02)C(+57.02)DAGC(+57.02)R</t>
  </si>
  <si>
    <t xml:space="preserve">73 91 95 97 100 100 99 100 99 98 100 100 99 99 41 23 44 56</t>
  </si>
  <si>
    <t xml:space="preserve">46 68 45 50 54</t>
  </si>
  <si>
    <t xml:space="preserve">DGAANR</t>
  </si>
  <si>
    <t xml:space="preserve">36 19 71 49 50 55</t>
  </si>
  <si>
    <t xml:space="preserve">41 44 42 47 51</t>
  </si>
  <si>
    <t xml:space="preserve">DQANR</t>
  </si>
  <si>
    <t xml:space="preserve">40 40 47 46 46</t>
  </si>
  <si>
    <t xml:space="preserve">DAGANR</t>
  </si>
  <si>
    <t xml:space="preserve">28 29 36 41 39 32</t>
  </si>
  <si>
    <t xml:space="preserve">YMRPGAATTDM(+15.99)K</t>
  </si>
  <si>
    <t xml:space="preserve">17 20 23 8 6 43 41 49 48 49 38 59</t>
  </si>
  <si>
    <t xml:space="preserve">MYPRGAATTDM(+15.99)K</t>
  </si>
  <si>
    <t xml:space="preserve">16 20 22 9 6 40 41 50 49 50 38 59</t>
  </si>
  <si>
    <t xml:space="preserve">YMPRGAATTDM(+15.99)K</t>
  </si>
  <si>
    <t xml:space="preserve">17 20 21 9 5 39 40 49 47 48 37 58</t>
  </si>
  <si>
    <t xml:space="preserve">M(+15.99)FPRGAATTDM(+15.99)K</t>
  </si>
  <si>
    <t xml:space="preserve">13 13 20 8 5 38 39 47 46 47 35 57</t>
  </si>
  <si>
    <t xml:space="preserve">FM(+15.99)PRGAATTDM(+15.99)K</t>
  </si>
  <si>
    <t xml:space="preserve">13 13 19 8 5 38 38 47 46 47 35 56</t>
  </si>
  <si>
    <t xml:space="preserve">KSRSRRDSSGK</t>
  </si>
  <si>
    <t xml:space="preserve">33 34 10 19 17 9 20 51 28 13 21</t>
  </si>
  <si>
    <t xml:space="preserve">KSRRSRDSSGK</t>
  </si>
  <si>
    <t xml:space="preserve">33 35 10 14 13 8 19 52 28 13 21</t>
  </si>
  <si>
    <t xml:space="preserve">KSRRRSDSSGK</t>
  </si>
  <si>
    <t xml:space="preserve">31 33 9 13 18 11 18 51 26 12 20</t>
  </si>
  <si>
    <t xml:space="preserve">KSRSRRDSGSK</t>
  </si>
  <si>
    <t xml:space="preserve">32 33 9 18 16 8 19 49 13 18 20</t>
  </si>
  <si>
    <t xml:space="preserve">SKRSRRDSSGK</t>
  </si>
  <si>
    <t xml:space="preserve">8 9 6 11 11 5 13 38 19 8 13</t>
  </si>
  <si>
    <t xml:space="preserve">VLC(+57.02)AGLLEGGKDTC(+57.02)K</t>
  </si>
  <si>
    <t xml:space="preserve">47 90 85 98 95 99 100 100 96 94 99 99 94 89 90</t>
  </si>
  <si>
    <t xml:space="preserve">LVC(+57.02)AGLLEGGKDTC(+57.02)K</t>
  </si>
  <si>
    <t xml:space="preserve">51 43 82 98 94 99 99 100 94 93 98 98 93 87 88</t>
  </si>
  <si>
    <t xml:space="preserve">LVC(+57.02)AGLLEGGKDC(+57.02)TK</t>
  </si>
  <si>
    <t xml:space="preserve">47 38 79 97 93 99 99 100 93 91 98 97 57 66 79</t>
  </si>
  <si>
    <t xml:space="preserve">LVC(+57.02)AGLLEGGKDM(+15.99)NK</t>
  </si>
  <si>
    <t xml:space="preserve">46 37 78 97 93 99 99 100 93 90 97 97 36 42 79</t>
  </si>
  <si>
    <t xml:space="preserve">LVC(+57.02)AGLLEGGKDNM(+15.99)K</t>
  </si>
  <si>
    <t xml:space="preserve">45 37 78 97 93 99 99 100 93 91 98 96 36 41 79</t>
  </si>
  <si>
    <t xml:space="preserve">40 45 58 89 91 95 99 95 95 91 92 93 91 89 82</t>
  </si>
  <si>
    <t xml:space="preserve">33 37 83 90 94 99 95 94 90 91 92 90 88 83</t>
  </si>
  <si>
    <t xml:space="preserve">43 32 81 89 94 99 94 94 89 91 92 90 87 82</t>
  </si>
  <si>
    <t xml:space="preserve">LSSDDAESM(+15.99)C(+57.02)QTQHR</t>
  </si>
  <si>
    <t xml:space="preserve">36 25 28 89 91 94 99 95 94 90 91 92 90 87 81</t>
  </si>
  <si>
    <t xml:space="preserve">21 23 24 84 90 94 98 94 93 89 90 91 89 86 79</t>
  </si>
  <si>
    <t xml:space="preserve">GNDPDNFDGGNSAC(+57.02)PR</t>
  </si>
  <si>
    <t xml:space="preserve">19 45 54 60 76 88 87 40 24 59 89 98 98 98 90 92</t>
  </si>
  <si>
    <t xml:space="preserve">NGDPDNFDGGNSAC(+57.02)PR</t>
  </si>
  <si>
    <t xml:space="preserve">40 16 52 61 76 88 87 40 23 58 89 98 98 98 89 91</t>
  </si>
  <si>
    <t xml:space="preserve">NGDPDNFGDGNSAC(+57.02)PR</t>
  </si>
  <si>
    <t xml:space="preserve">37 14 49 58 73 86 83 26 46 49 86 97 98 98 88 90</t>
  </si>
  <si>
    <t xml:space="preserve">NGDPDNFDGGGGSAC(+57.02)PR</t>
  </si>
  <si>
    <t xml:space="preserve">38 15 50 59 74 87 86 41 22 39 39 75 97 97 97 89 91</t>
  </si>
  <si>
    <t xml:space="preserve">DNGPDNFDGGNSAC(+57.02)PR</t>
  </si>
  <si>
    <t xml:space="preserve">21 32 17 52 69 85 84 34 19 51 86 97 97 97 87 89</t>
  </si>
  <si>
    <t xml:space="preserve">YC(+57.02)YYC(+57.02)YESSQM(+15.99)AVHEHPADVM(+15.99)HK</t>
  </si>
  <si>
    <t xml:space="preserve">14 15 15 18 13 17 56 42 56 21 10 12 27 20 68 40 37 40 45 54 49 19 23</t>
  </si>
  <si>
    <t xml:space="preserve">YYC(+57.02)YC(+57.02)YESSQM(+15.99)AVHEHPADVM(+15.99)HK</t>
  </si>
  <si>
    <t xml:space="preserve">13 14 11 17 12 16 55 41 55 20 10 11 26 20 67 39 36 39 44 53 47 18 22</t>
  </si>
  <si>
    <t xml:space="preserve">C(+57.02)YYYYC(+57.02)ESSQM(+15.99)AVHEHPADVM(+15.99)HK</t>
  </si>
  <si>
    <t xml:space="preserve">6 6 12 14 17 20 49 36 49 17 8 9 22 16 62 34 31 34 39 47 42 15 19</t>
  </si>
  <si>
    <t xml:space="preserve">C(+57.02)YYYC(+57.02)YESSQM(+15.99)AVHEHPADVM(+15.99)HK</t>
  </si>
  <si>
    <t xml:space="preserve">5 6 10 12 9 12 45 32 45 14 7 8 19 14 58 30 27 30 35 43 38 13 16</t>
  </si>
  <si>
    <t xml:space="preserve">C(+57.02)YYC(+57.02)YYESSQM(+15.99)AVHEHPADVM(+15.99)HK</t>
  </si>
  <si>
    <t xml:space="preserve">5 5 9 4 4 10 42 29 42 13 6 7 17 13 54 27 25 27 32 40 35 12 15</t>
  </si>
  <si>
    <t xml:space="preserve">DVPEQKAYLDAK</t>
  </si>
  <si>
    <t xml:space="preserve">54 59 68 93 80 45 54 91 97 93 90 88</t>
  </si>
  <si>
    <t xml:space="preserve">VDPEQKAYLDAK</t>
  </si>
  <si>
    <t xml:space="preserve">50 59 68 93 79 44 53 91 97 93 90 87</t>
  </si>
  <si>
    <t xml:space="preserve">DVPEKQAYLDAK</t>
  </si>
  <si>
    <t xml:space="preserve">53 57 67 93 74 44 53 91 97 93 90 87</t>
  </si>
  <si>
    <t xml:space="preserve">DVPEKGAAYLDAK</t>
  </si>
  <si>
    <t xml:space="preserve">46 51 61 90 63 16 27 45 88 96 91 87 84</t>
  </si>
  <si>
    <t xml:space="preserve">DVPEKAGAYLDAK</t>
  </si>
  <si>
    <t xml:space="preserve">45 50 61 90 62 30 13 43 88 96 91 87 83</t>
  </si>
  <si>
    <t xml:space="preserve">C(+57.02)WRC(+57.02)WC(+57.02)C(+57.02)HM(+15.99)DWEAVAYYQSPR</t>
  </si>
  <si>
    <t xml:space="preserve">5 4 3 4 17 13 13 9 4 4 6 37 7 22 43 21 8 21 11 6 6</t>
  </si>
  <si>
    <t xml:space="preserve">C(+57.02)WRC(+57.02)WC(+57.02)C(+57.02)HM(+15.99)EWDAVAYYQSPR</t>
  </si>
  <si>
    <t xml:space="preserve">5 4 3 3 16 12 12 8 4 10 3 6 6 21 41 20 8 20 10 5 5</t>
  </si>
  <si>
    <t xml:space="preserve">C(+57.02)WRC(+57.02)WC(+57.02)C(+57.02)HM(+15.99)EDWAVAYYQSPR</t>
  </si>
  <si>
    <t xml:space="preserve">5 4 3 3 16 12 12 8 4 10 4 6 6 21 41 20 8 20 10 5 5</t>
  </si>
  <si>
    <t xml:space="preserve">C(+57.02)WRC(+57.02)WC(+57.02)C(+57.02)HEM(+15.99)WDAVAYYQSPR</t>
  </si>
  <si>
    <t xml:space="preserve">5 4 3 3 15 12 12 8 11 3 3 6 6 20 41 20 7 20 10 5 5</t>
  </si>
  <si>
    <t xml:space="preserve">WC(+57.02)RC(+57.02)WC(+57.02)C(+57.02)HM(+15.99)EWDAVAYYQSPR</t>
  </si>
  <si>
    <t xml:space="preserve">2 2 1 2 9 7 7 4 2 6 2 3 3 12 27 12 4 12 6 3 3</t>
  </si>
  <si>
    <t xml:space="preserve">NPVLSGDYTK</t>
  </si>
  <si>
    <t xml:space="preserve">31 35 62 68 47 14 29 30 55 46</t>
  </si>
  <si>
    <t xml:space="preserve">NPVLSGESYK</t>
  </si>
  <si>
    <t xml:space="preserve">29 33 60 65 42 11 36 37 27 44</t>
  </si>
  <si>
    <t xml:space="preserve">NPVLSGYDTK</t>
  </si>
  <si>
    <t xml:space="preserve">29 33 59 65 44 11 14 33 49 41</t>
  </si>
  <si>
    <t xml:space="preserve">NPVLSGDTYK</t>
  </si>
  <si>
    <t xml:space="preserve">30 34 61 67 45 11 27 27 27 43</t>
  </si>
  <si>
    <t xml:space="preserve">NPVLSGEYSK</t>
  </si>
  <si>
    <t xml:space="preserve">27 31 58 64 40 10 31 22 23 38</t>
  </si>
  <si>
    <t xml:space="preserve">RYC(+57.02)WMEGLPC(+57.02)NSHR</t>
  </si>
  <si>
    <t xml:space="preserve">16 20 12 11 36 89 79 90 23 41 21 36 23 21</t>
  </si>
  <si>
    <t xml:space="preserve">YRWC(+57.02)MEGLPC(+57.02)NSHR</t>
  </si>
  <si>
    <t xml:space="preserve">7 5 7 10 23 85 66 82 13 26 12 22 14 12</t>
  </si>
  <si>
    <t xml:space="preserve">YRC(+57.02)WMEGLPC(+57.02)NSHR</t>
  </si>
  <si>
    <t xml:space="preserve">6 4 6 5 19 78 62 79 12 23 10 20 12 10</t>
  </si>
  <si>
    <t xml:space="preserve">YRMC(+57.02)WEGLPC(+57.02)NSHR</t>
  </si>
  <si>
    <t xml:space="preserve">6 4 13 5 5 76 50 75 10 21 10 18 11 9</t>
  </si>
  <si>
    <t xml:space="preserve">YRC(+57.02)MWEGLPC(+57.02)NSHR</t>
  </si>
  <si>
    <t xml:space="preserve">5 3 5 5 5 73 49 74 9 20 9 17 10 9</t>
  </si>
  <si>
    <t xml:space="preserve">RRKAAGQAHNK</t>
  </si>
  <si>
    <t xml:space="preserve">10 9 17 29 33 35 26 28 37 61 40</t>
  </si>
  <si>
    <t xml:space="preserve">KRRAAGQAHNK</t>
  </si>
  <si>
    <t xml:space="preserve">15 10 10 27 29 35 26 28 37 62 40</t>
  </si>
  <si>
    <t xml:space="preserve">KRARAGQAHNK</t>
  </si>
  <si>
    <t xml:space="preserve">13 9 23 13 27 34 25 28 36 60 39</t>
  </si>
  <si>
    <t xml:space="preserve">RKRAAGQAHNK</t>
  </si>
  <si>
    <t xml:space="preserve">10 13 9 25 26 33 24 26 35 59 38</t>
  </si>
  <si>
    <t xml:space="preserve">KARRAGQAHNK</t>
  </si>
  <si>
    <t xml:space="preserve">13 15 10 13 25 33 24 27 35 59 38</t>
  </si>
  <si>
    <t xml:space="preserve">DWWC(+57.02)DWEHC(+57.02)DGNSSEC(+57.02)PWVQRK</t>
  </si>
  <si>
    <t xml:space="preserve">28 30 14 34 37 46 82 76 81 23 15 39 81 75 91 71 27 25 34 22 15 29</t>
  </si>
  <si>
    <t xml:space="preserve">DWWC(+57.02)DWEHC(+57.02)DGNSSEC(+57.02)PWVRQK</t>
  </si>
  <si>
    <t xml:space="preserve">28 30 14 34 37 45 82 76 81 23 15 39 80 75 90 71 27 25 33 15 21 29</t>
  </si>
  <si>
    <t xml:space="preserve">DWWC(+57.02)DWEHC(+57.02)DGNSSEC(+57.02)PWVKQR</t>
  </si>
  <si>
    <t xml:space="preserve">28 29 13 33 36 44 81 75 81 23 14 38 80 74 90 70 26 24 32 22 20 26</t>
  </si>
  <si>
    <t xml:space="preserve">DWWC(+57.02)DWEHC(+57.02)DGNSSEC(+57.02)PWVQKR</t>
  </si>
  <si>
    <t xml:space="preserve">28 29 13 33 36 44 81 75 81 23 14 38 80 74 90 70 26 24 33 21 20 26</t>
  </si>
  <si>
    <t xml:space="preserve">DWWC(+57.02)DWEHC(+57.02)DGNSSEC(+57.02)WPVKQR</t>
  </si>
  <si>
    <t xml:space="preserve">26 27 12 31 34 42 80 73 79 21 13 36 78 72 89 67 29 16 30 20 19 24</t>
  </si>
  <si>
    <t xml:space="preserve">QMRYVDLEQR</t>
  </si>
  <si>
    <t xml:space="preserve">20 15 16 28 16 26 33 56 31 30</t>
  </si>
  <si>
    <t xml:space="preserve">C(+57.02)RVYVDLEQR</t>
  </si>
  <si>
    <t xml:space="preserve">12 9 13 25 14 23 29 52 27 27</t>
  </si>
  <si>
    <t xml:space="preserve">QRMYVDLEQR</t>
  </si>
  <si>
    <t xml:space="preserve">17 9 11 24 14 22 28 50 26 25</t>
  </si>
  <si>
    <t xml:space="preserve">RC(+57.02)VYVDLEQR</t>
  </si>
  <si>
    <t xml:space="preserve">8 12 12 22 12 21 27 49 25 24</t>
  </si>
  <si>
    <t xml:space="preserve">RMQYVDLEQR</t>
  </si>
  <si>
    <t xml:space="preserve">6 9 9 19 10 18 23 44 22 21</t>
  </si>
  <si>
    <t xml:space="preserve">GDNGVNLPC(+57.02)AQK</t>
  </si>
  <si>
    <t xml:space="preserve">32 59 73 88 96 95 98 91 95 95 88 90</t>
  </si>
  <si>
    <t xml:space="preserve">DGNGVNLPC(+57.02)AQK</t>
  </si>
  <si>
    <t xml:space="preserve">53 33 71 88 95 95 98 91 95 94 87 90</t>
  </si>
  <si>
    <t xml:space="preserve">DGNGVNLPC(+57.02)AAGK</t>
  </si>
  <si>
    <t xml:space="preserve">49 29 67 86 94 94 97 89 90 92 55 32 67</t>
  </si>
  <si>
    <t xml:space="preserve">DGNGVNLPC(+57.02)AGAK</t>
  </si>
  <si>
    <t xml:space="preserve">49 30 68 86 94 94 97 89 91 92 35 47 67</t>
  </si>
  <si>
    <t xml:space="preserve">DGGGGVNLPC(+57.02)AQK</t>
  </si>
  <si>
    <t xml:space="preserve">40 21 16 27 80 92 93 97 88 94 93 84 87</t>
  </si>
  <si>
    <t xml:space="preserve">SPGC(+57.02)GHPDNVPLYTK</t>
  </si>
  <si>
    <t xml:space="preserve">25 17 12 38 40 66 43 51 75 31 39 94 88 80 52</t>
  </si>
  <si>
    <t xml:space="preserve">SGPC(+57.02)GHPDNVPLYTK</t>
  </si>
  <si>
    <t xml:space="preserve">25 24 31 37 38 62 39 46 72 27 34 92 86 78 48</t>
  </si>
  <si>
    <t xml:space="preserve">SGPC(+57.02)GHPDNPVLYTK</t>
  </si>
  <si>
    <t xml:space="preserve">25 24 31 37 38 62 39 47 69 18 40 92 86 78 48</t>
  </si>
  <si>
    <t xml:space="preserve">GSPC(+57.02)GHPDNVPLYTK</t>
  </si>
  <si>
    <t xml:space="preserve">12 25 30 36 37 61 38 45 71 26 33 92 86 77 46</t>
  </si>
  <si>
    <t xml:space="preserve">SGPC(+57.02)GHDPNVPLYTK</t>
  </si>
  <si>
    <t xml:space="preserve">17 16 22 27 28 47 20 12 59 19 25 88 80 68 36</t>
  </si>
  <si>
    <t xml:space="preserve">MELHLGVHSLK</t>
  </si>
  <si>
    <t xml:space="preserve">50 90 80 66 93 75 72 71 75 70 71</t>
  </si>
  <si>
    <t xml:space="preserve">EMLHLGVHSLK</t>
  </si>
  <si>
    <t xml:space="preserve">76 43 67 53 88 62 59 58 63 56 58</t>
  </si>
  <si>
    <t xml:space="preserve">ELMHLGVHSLK</t>
  </si>
  <si>
    <t xml:space="preserve">64 27 19 35 79 51 48 47 52 45 47</t>
  </si>
  <si>
    <t xml:space="preserve">KNMHLGVHSLK</t>
  </si>
  <si>
    <t xml:space="preserve">44 20 21 34 78 50 46 45 50 43 45</t>
  </si>
  <si>
    <t xml:space="preserve">LEMHLGVHSLK</t>
  </si>
  <si>
    <t xml:space="preserve">19 33 13 25 72 41 38 37 42 35 37</t>
  </si>
  <si>
    <t xml:space="preserve">WWWTWQDEC(+57.02)DMADLC(+57.02)WK</t>
  </si>
  <si>
    <t xml:space="preserve">7 6 5 7 16 25 29 68 70 89 78 81 89 92 82 45 24</t>
  </si>
  <si>
    <t xml:space="preserve">WWWMRQDEC(+57.02)DMADLC(+57.02)WK</t>
  </si>
  <si>
    <t xml:space="preserve">7 7 5 5 9 25 27 67 69 89 76 79 88 91 80 42 23</t>
  </si>
  <si>
    <t xml:space="preserve">WWRMWQDEC(+57.02)DMADLC(+57.02)WK</t>
  </si>
  <si>
    <t xml:space="preserve">6 5 3 5 14 23 25 65 67 88 75 79 88 91 79 41 22</t>
  </si>
  <si>
    <t xml:space="preserve">WWMWRQDEC(+57.02)DMADLC(+57.02)WK</t>
  </si>
  <si>
    <t xml:space="preserve">6 6 5 4 8 24 26 66 67 88 75 78 87 91 79 40 22</t>
  </si>
  <si>
    <t xml:space="preserve">WWMRWQDEC(+57.02)DMADLC(+57.02)WK</t>
  </si>
  <si>
    <t xml:space="preserve">6 5 4 3 13 23 25 64 66 88 74 78 87 91 79 40 22</t>
  </si>
  <si>
    <t xml:space="preserve">C(+57.02)WMPVLHSAMLK</t>
  </si>
  <si>
    <t xml:space="preserve">49 33 62 66 77 65 33 31 87 93 94 84</t>
  </si>
  <si>
    <t xml:space="preserve">C(+57.02)MWPVLHSAMLK</t>
  </si>
  <si>
    <t xml:space="preserve">43 34 25 61 77 61 30 28 85 92 93 82</t>
  </si>
  <si>
    <t xml:space="preserve">WC(+57.02)MPVLSHAMLK</t>
  </si>
  <si>
    <t xml:space="preserve">38 17 42 47 59 44 38 28 74 87 86 69</t>
  </si>
  <si>
    <t xml:space="preserve">WC(+57.02)MPVLHSAMLK</t>
  </si>
  <si>
    <t xml:space="preserve">36 15 40 44 57 42 17 15 73 84 85 67</t>
  </si>
  <si>
    <t xml:space="preserve">WMC(+57.02)PVLHSAMLK</t>
  </si>
  <si>
    <t xml:space="preserve">30 12 11 38 53 38 14 13 69 82 83 63</t>
  </si>
  <si>
    <t xml:space="preserve">NNGRWPMSTR</t>
  </si>
  <si>
    <t xml:space="preserve">22 23 13 20 27 34 48 44 34 15</t>
  </si>
  <si>
    <t xml:space="preserve">NNVNWPMSTR</t>
  </si>
  <si>
    <t xml:space="preserve">19 21 19 22 23 33 47 43 33 14</t>
  </si>
  <si>
    <t xml:space="preserve">NNNVWPMSTR</t>
  </si>
  <si>
    <t xml:space="preserve">19 19 14 13 21 32 44 40 30 13</t>
  </si>
  <si>
    <t xml:space="preserve">NNRGWPMSTR</t>
  </si>
  <si>
    <t xml:space="preserve">17 19 10 7 23 31 43 38 29 12</t>
  </si>
  <si>
    <t xml:space="preserve">MPRGWPMSTR</t>
  </si>
  <si>
    <t xml:space="preserve">11 8 8 5 20 27 38 33 25 10</t>
  </si>
  <si>
    <t xml:space="preserve">LQLYPPLSSK</t>
  </si>
  <si>
    <t xml:space="preserve">36 54 64 52 45 90 93 88 86 40</t>
  </si>
  <si>
    <t xml:space="preserve">23 68 42 61 48 93 94 87 85 39</t>
  </si>
  <si>
    <t xml:space="preserve">23 67 64 56 42 88 92 86 84 36</t>
  </si>
  <si>
    <t xml:space="preserve">QYLLPPLSSK</t>
  </si>
  <si>
    <t xml:space="preserve">21 21 42 65 59 91 93 86 84 37</t>
  </si>
  <si>
    <t xml:space="preserve">LLQYPPLSSK</t>
  </si>
  <si>
    <t xml:space="preserve">32 29 26 47 39 87 91 86 84 36</t>
  </si>
  <si>
    <t xml:space="preserve">RDNDLPAER</t>
  </si>
  <si>
    <t xml:space="preserve">63 93 91 75 73 40 41 77 67</t>
  </si>
  <si>
    <t xml:space="preserve">RDNDLAPER</t>
  </si>
  <si>
    <t xml:space="preserve">61 92 91 72 70 62 28 74 64</t>
  </si>
  <si>
    <t xml:space="preserve">RDNDLPEAR</t>
  </si>
  <si>
    <t xml:space="preserve">62 92 91 74 70 32 56 35 60</t>
  </si>
  <si>
    <t xml:space="preserve">RDNDLEPAR</t>
  </si>
  <si>
    <t xml:space="preserve">58 91 89 70 65 56 23 32 56</t>
  </si>
  <si>
    <t xml:space="preserve">RDNDLMPPK</t>
  </si>
  <si>
    <t xml:space="preserve">53 90 89 67 66 56 44 26 24</t>
  </si>
  <si>
    <t xml:space="preserve">WWFWWYYQDNEFRDFNYEHEC(+57.02)PR</t>
  </si>
  <si>
    <t xml:space="preserve">5 5 5 12 18 30 15 18 8 8 20 11 6 8 24 15 27 59 23 45 33 14 10</t>
  </si>
  <si>
    <t xml:space="preserve">WWFWWYYNENEFRDFNYEHEC(+57.02)PR</t>
  </si>
  <si>
    <t xml:space="preserve">4 4 4 10 16 27 13 8 17 7 18 10 6 7 21 14 24 56 21 41 30 12 9</t>
  </si>
  <si>
    <t xml:space="preserve">WWFWWYYENNEFRDFNYEHEC(+57.02)PR</t>
  </si>
  <si>
    <t xml:space="preserve">5 4 4 10 17 27 13 14 8 7 18 10 6 7 22 14 25 56 21 42 30 12 9</t>
  </si>
  <si>
    <t xml:space="preserve">WWFWWYYNENFERDFNYEHEC(+57.02)PR</t>
  </si>
  <si>
    <t xml:space="preserve">4 4 4 10 16 26 13 8 16 7 18 14 5 7 21 13 24 55 20 41 29 12 9</t>
  </si>
  <si>
    <t xml:space="preserve">WWFWWYYWGNEFRDFNYEHEC(+57.02)PR</t>
  </si>
  <si>
    <t xml:space="preserve">4 4 4 10 20 19 12 7 2 7 18 10 6 7 21 13 24 55 20 41 30 12 9</t>
  </si>
  <si>
    <t xml:space="preserve">HNMNQLEAQK</t>
  </si>
  <si>
    <t xml:space="preserve">36 26 37 90 69 76 87 85 51 85</t>
  </si>
  <si>
    <t xml:space="preserve">MNHNQLEAQK</t>
  </si>
  <si>
    <t xml:space="preserve">23 26 58 89 66 74 85 83 47 83</t>
  </si>
  <si>
    <t xml:space="preserve">NMHNQLEAQK</t>
  </si>
  <si>
    <t xml:space="preserve">21 23 56 88 63 71 84 81 44 82</t>
  </si>
  <si>
    <t xml:space="preserve">NHMNQLEAQK</t>
  </si>
  <si>
    <t xml:space="preserve">18 20 29 86 60 69 82 80 42 80</t>
  </si>
  <si>
    <t xml:space="preserve">MHNNQLEAQK</t>
  </si>
  <si>
    <t xml:space="preserve">16 17 16 84 56 66 80 77 39 78</t>
  </si>
  <si>
    <t xml:space="preserve">QVQQAVYEAK</t>
  </si>
  <si>
    <t xml:space="preserve">51 55 80 81 83 74 85 90 57 49</t>
  </si>
  <si>
    <t xml:space="preserve">NLQQAVYEAK</t>
  </si>
  <si>
    <t xml:space="preserve">39 55 76 79 81 72 83 89 54 46</t>
  </si>
  <si>
    <t xml:space="preserve">VQQQAVYEAK</t>
  </si>
  <si>
    <t xml:space="preserve">38 44 77 77 81 71 83 89 54 45</t>
  </si>
  <si>
    <t xml:space="preserve">VQQQAYVEAK</t>
  </si>
  <si>
    <t xml:space="preserve">38 43 77 76 76 64 48 90 65 60</t>
  </si>
  <si>
    <t xml:space="preserve">LNQQAVYEAK</t>
  </si>
  <si>
    <t xml:space="preserve">33 27 70 72 76 65 78 85 47 38</t>
  </si>
  <si>
    <t xml:space="preserve">C(+57.02)C(+57.02)NDMM(+15.99)C(+57.02)PGLSAGC(+57.02)PR</t>
  </si>
  <si>
    <t xml:space="preserve">18 20 28 92 89 95 98 92 68 89 97 98 96 97 73 40</t>
  </si>
  <si>
    <t xml:space="preserve">C(+57.02)NC(+57.02)DMM(+15.99)C(+57.02)PGLSAGC(+57.02)PR</t>
  </si>
  <si>
    <t xml:space="preserve">17 17 23 92 90 95 98 92 67 89 97 98 96 97 72 39</t>
  </si>
  <si>
    <t xml:space="preserve">NC(+57.02)C(+57.02)DMM(+15.99)C(+57.02)PGLSAGC(+57.02)PR</t>
  </si>
  <si>
    <t xml:space="preserve">16 17 24 93 90 94 98 92 67 89 97 98 96 97 72 39</t>
  </si>
  <si>
    <t xml:space="preserve">C(+57.02)GC(+57.02)GDMM(+15.99)C(+57.02)PGLSAGC(+57.02)PR</t>
  </si>
  <si>
    <t xml:space="preserve">22 10 19 30 91 87 93 97 91 62 87 97 98 95 97 68 35</t>
  </si>
  <si>
    <t xml:space="preserve">GC(+57.02)C(+57.02)GDMM(+15.99)C(+57.02)PGLSAGC(+57.02)PR</t>
  </si>
  <si>
    <t xml:space="preserve">10 17 15 24 91 87 93 97 90 62 87 97 98 95 97 68 35</t>
  </si>
  <si>
    <t xml:space="preserve">91 86 96 100 98 98 97 96 83</t>
  </si>
  <si>
    <t xml:space="preserve">26 52 88 99 96 97 95 95 79</t>
  </si>
  <si>
    <t xml:space="preserve">88 80 94 99 86 30 43 84 77</t>
  </si>
  <si>
    <t xml:space="preserve">89 81 94 99 90 27 25 42 88</t>
  </si>
  <si>
    <t xml:space="preserve">88 80 94 99 89 32 23 39 87</t>
  </si>
  <si>
    <t xml:space="preserve">69 83 97 98 95 72 95 96 78 70 63</t>
  </si>
  <si>
    <t xml:space="preserve">MELHLGVHTVK</t>
  </si>
  <si>
    <t xml:space="preserve">68 83 97 98 95 71 95 94 62 49 62</t>
  </si>
  <si>
    <t xml:space="preserve">69 44 95 98 94 69 95 95 75 67 59</t>
  </si>
  <si>
    <t xml:space="preserve">MELHLGVHLSK</t>
  </si>
  <si>
    <t xml:space="preserve">65 81 96 98 94 69 94 94 55 45 59</t>
  </si>
  <si>
    <t xml:space="preserve">MELHLGVHVTK</t>
  </si>
  <si>
    <t xml:space="preserve">65 81 96 98 94 69 94 93 43 45 59</t>
  </si>
  <si>
    <t xml:space="preserve">EC(+57.02)C(+57.02)GASLQWYGDGLSAGC(+57.02)PR</t>
  </si>
  <si>
    <t xml:space="preserve">43 23 26 16 53 58 44 12 13 82 49 70 62 95 97 97 92 97 63 18</t>
  </si>
  <si>
    <t xml:space="preserve">C(+57.02)EC(+57.02)GASLQWYGDGLSAGC(+57.02)PR</t>
  </si>
  <si>
    <t xml:space="preserve">7 22 16 9 40 45 32 8 8 73 36 59 50 91 96 95 88 94 50 12</t>
  </si>
  <si>
    <t xml:space="preserve">C(+57.02)C(+57.02)EGASLAQDYGDGLSAGC(+57.02)PR</t>
  </si>
  <si>
    <t xml:space="preserve">6 7 17 7 33 38 27 6 21 33 73 41 51 42 88 94 93 84 92 43 9</t>
  </si>
  <si>
    <t xml:space="preserve">C(+57.02)C(+57.02)EGASLWQYGDGLSAGC(+57.02)PR</t>
  </si>
  <si>
    <t xml:space="preserve">6 7 17 7 33 36 26 10 6 69 37 52 43 89 94 93 85 93 43 9</t>
  </si>
  <si>
    <t xml:space="preserve">C(+57.02)C(+57.02)EGASLQWYGDGLSAGC(+57.02)PR</t>
  </si>
  <si>
    <t xml:space="preserve">5 6 16 7 32 36 24 5 6 65 28 49 41 88 94 92 84 92 41 8</t>
  </si>
  <si>
    <t xml:space="preserve">SSSQM(+15.99)QQTGGHLVHENPK</t>
  </si>
  <si>
    <t xml:space="preserve">49 80 73 87 97 96 97 98 94 93 98 100 99 69 81 43 60 63</t>
  </si>
  <si>
    <t xml:space="preserve">SSSQM(+15.99)QQTGGHLVHEPNK</t>
  </si>
  <si>
    <t xml:space="preserve">49 80 73 87 97 96 97 98 94 93 98 100 99 66 80 35 70 63</t>
  </si>
  <si>
    <t xml:space="preserve">SSSQM(+15.99)QQTGGHLVHNEPK</t>
  </si>
  <si>
    <t xml:space="preserve">48 80 72 87 97 96 97 98 94 93 98 100 99 68 56 68 59 62</t>
  </si>
  <si>
    <t xml:space="preserve">SSSQM(+15.99)QQTGGHLVHNTPR</t>
  </si>
  <si>
    <t xml:space="preserve">49 81 73 87 97 96 97 98 94 93 98 100 99 66 58 42 53 52</t>
  </si>
  <si>
    <t xml:space="preserve">SSSQM(+15.99)QQTGGHLVHNPTR</t>
  </si>
  <si>
    <t xml:space="preserve">49 80 73 87 97 96 97 98 94 93 98 100 99 69 60 34 43 51</t>
  </si>
  <si>
    <t xml:space="preserve">LQGGDEC(+57.02)AVNEHR</t>
  </si>
  <si>
    <t xml:space="preserve">59 44 61 71 91 97 76 59 69 90 91 62 70</t>
  </si>
  <si>
    <t xml:space="preserve">59 43 60 70 91 97 77 23 59 91 91 61 69</t>
  </si>
  <si>
    <t xml:space="preserve">LQGGDEWGSNEHR</t>
  </si>
  <si>
    <t xml:space="preserve">56 41 57 68 89 96 56 19 58 90 90 58 67</t>
  </si>
  <si>
    <t xml:space="preserve">30 42 57 69 89 97 74 20 54 89 89 57 65</t>
  </si>
  <si>
    <t xml:space="preserve">21 23 42 51 62 86 95 68 16 63 86 86 50 59</t>
  </si>
  <si>
    <t xml:space="preserve">HDTAVDGNTDEHK</t>
  </si>
  <si>
    <t xml:space="preserve">29 35 88 93 89 73 25 34 23 38 66 26 20</t>
  </si>
  <si>
    <t xml:space="preserve">DHTAVDGNQGC(+57.02)HK</t>
  </si>
  <si>
    <t xml:space="preserve">30 33 88 93 89 72 25 35 26 34 41 30 18</t>
  </si>
  <si>
    <t xml:space="preserve">HDTAVDGNQGC(+57.02)HK</t>
  </si>
  <si>
    <t xml:space="preserve">28 34 88 93 89 72 24 34 25 33 40 29 18</t>
  </si>
  <si>
    <t xml:space="preserve">HDTAVDGNANC(+57.02)HK</t>
  </si>
  <si>
    <t xml:space="preserve">25 31 86 92 87 69 24 30 28 41 35 27 19</t>
  </si>
  <si>
    <t xml:space="preserve">HDTAVDNGQGC(+57.02)HK</t>
  </si>
  <si>
    <t xml:space="preserve">25 31 86 92 87 67 35 18 23 31 37 27 16</t>
  </si>
  <si>
    <t xml:space="preserve">M(+15.99)WVPVLDLR</t>
  </si>
  <si>
    <t xml:space="preserve">35 24 34 42 53 83 88 63 62</t>
  </si>
  <si>
    <t xml:space="preserve">WM(+15.99)PVVLDLR</t>
  </si>
  <si>
    <t xml:space="preserve">22 33 20 45 51 82 87 60 59</t>
  </si>
  <si>
    <t xml:space="preserve">WM(+15.99)VPVLDLR</t>
  </si>
  <si>
    <t xml:space="preserve">22 33 30 37 50 81 87 60 59</t>
  </si>
  <si>
    <t xml:space="preserve">WQNTVLDLR</t>
  </si>
  <si>
    <t xml:space="preserve">16 15 28 15 24 64 82 53 53</t>
  </si>
  <si>
    <t xml:space="preserve">WNQTVLDLR</t>
  </si>
  <si>
    <t xml:space="preserve">13 13 31 12 19 59 78 48 47</t>
  </si>
  <si>
    <t xml:space="preserve">23 47 76 98 99 99 99 98 96 90 78 68</t>
  </si>
  <si>
    <t xml:space="preserve">41 28 76 98 99 99 99 98 96 89 77 68</t>
  </si>
  <si>
    <t xml:space="preserve">53 47 35 98 99 99 99 98 96 90 78 68</t>
  </si>
  <si>
    <t xml:space="preserve">40 58 35 98 99 99 99 98 96 90 78 68</t>
  </si>
  <si>
    <t xml:space="preserve">52 25 50 98 99 99 99 98 96 89 78 68</t>
  </si>
  <si>
    <t xml:space="preserve">35 48 59 70 79 58 46 62 47 66</t>
  </si>
  <si>
    <t xml:space="preserve">35 47 59 70 76 58 44 62 47 65</t>
  </si>
  <si>
    <t xml:space="preserve">AAYPQKQQNK</t>
  </si>
  <si>
    <t xml:space="preserve">34 47 59 70 79 56 44 61 47 65</t>
  </si>
  <si>
    <t xml:space="preserve">AFSPKQQQNK</t>
  </si>
  <si>
    <t xml:space="preserve">19 18 19 55 63 43 30 47 32 51</t>
  </si>
  <si>
    <t xml:space="preserve">TFGPKQQQNK</t>
  </si>
  <si>
    <t xml:space="preserve">14 16 8 49 58 37 26 41 28 45</t>
  </si>
  <si>
    <t xml:space="preserve">HWKNNLNSPGMYR</t>
  </si>
  <si>
    <t xml:space="preserve">16 17 38 33 65 60 53 41 29 49 81 77 54</t>
  </si>
  <si>
    <t xml:space="preserve">WHKNNLNSPGMYR</t>
  </si>
  <si>
    <t xml:space="preserve">17 16 37 33 65 59 53 41 29 49 81 77 54</t>
  </si>
  <si>
    <t xml:space="preserve">KWHNNLNSPGMYR</t>
  </si>
  <si>
    <t xml:space="preserve">13 14 12 29 60 52 46 34 23 41 76 71 46</t>
  </si>
  <si>
    <t xml:space="preserve">KHWNNLNSPGMYR</t>
  </si>
  <si>
    <t xml:space="preserve">13 14 12 29 59 52 46 34 23 41 76 71 46</t>
  </si>
  <si>
    <t xml:space="preserve">HKWNNLNSPGMYR</t>
  </si>
  <si>
    <t xml:space="preserve">12 12 11 26 59 51 45 33 23 40 75 70 45</t>
  </si>
  <si>
    <t xml:space="preserve">NTDLLKR</t>
  </si>
  <si>
    <t xml:space="preserve">57 75 95 97 96 88 93</t>
  </si>
  <si>
    <t xml:space="preserve">QSDLLKR</t>
  </si>
  <si>
    <t xml:space="preserve">51 77 90 97 96 88 93</t>
  </si>
  <si>
    <t xml:space="preserve">GGTDLLKR</t>
  </si>
  <si>
    <t xml:space="preserve">27 30 70 94 97 96 93 93</t>
  </si>
  <si>
    <t xml:space="preserve">NTDLKLR</t>
  </si>
  <si>
    <t xml:space="preserve">56 74 92 95 57 61 87</t>
  </si>
  <si>
    <t xml:space="preserve">AGSDLLKR</t>
  </si>
  <si>
    <t xml:space="preserve">22 13 66 89 95 94 91 90</t>
  </si>
  <si>
    <t xml:space="preserve">APAYDPFK</t>
  </si>
  <si>
    <t xml:space="preserve">41 50 56 95 97 86 95 67</t>
  </si>
  <si>
    <t xml:space="preserve">AAPYDPFK</t>
  </si>
  <si>
    <t xml:space="preserve">35 51 40 93 96 83 93 61</t>
  </si>
  <si>
    <t xml:space="preserve">ATMVDPFK</t>
  </si>
  <si>
    <t xml:space="preserve">27 15 14 33 85 80 92 57</t>
  </si>
  <si>
    <t xml:space="preserve">AMTVDPFK</t>
  </si>
  <si>
    <t xml:space="preserve">25 14 13 32 85 79 92 56</t>
  </si>
  <si>
    <t xml:space="preserve">ALAM(+15.99)DPFK</t>
  </si>
  <si>
    <t xml:space="preserve">23 17 11 12 90 77 91 52</t>
  </si>
  <si>
    <t xml:space="preserve">C(+57.02)HM(+15.99)C(+57.02)GLLPEGVR</t>
  </si>
  <si>
    <t xml:space="preserve">23 18 31 18 7 22 24 11 74 57 48 43</t>
  </si>
  <si>
    <t xml:space="preserve">HC(+57.02)M(+15.99)C(+57.02)GLLPEGVR</t>
  </si>
  <si>
    <t xml:space="preserve">16 18 29 19 6 20 22 10 72 55 46 41</t>
  </si>
  <si>
    <t xml:space="preserve">C(+57.02)M(+15.99)HC(+57.02)GLLPEGVR</t>
  </si>
  <si>
    <t xml:space="preserve">22 12 27 17 7 21 22 10 72 55 46 41</t>
  </si>
  <si>
    <t xml:space="preserve">M(+15.99)C(+57.02)HC(+57.02)GLLPEGVR</t>
  </si>
  <si>
    <t xml:space="preserve">15 11 26 17 6 19 21 9 71 53 44 39</t>
  </si>
  <si>
    <t xml:space="preserve">C(+57.02)M(+15.99)C(+57.02)HGLLPEGVR</t>
  </si>
  <si>
    <t xml:space="preserve">19 10 10 10 5 18 19 8 68 50 41 36</t>
  </si>
  <si>
    <t xml:space="preserve">YEDDLDELK</t>
  </si>
  <si>
    <t xml:space="preserve">91 98 99 98 97 93 97 94 87</t>
  </si>
  <si>
    <t xml:space="preserve">YEDDLEDLK</t>
  </si>
  <si>
    <t xml:space="preserve">91 98 99 97 93 88 71 84 72</t>
  </si>
  <si>
    <t xml:space="preserve">YEDDLDLTR</t>
  </si>
  <si>
    <t xml:space="preserve">90 98 99 97 97 88 64 60 70</t>
  </si>
  <si>
    <t xml:space="preserve">YEDDLDTLR</t>
  </si>
  <si>
    <t xml:space="preserve">89 98 98 97 96 84 59 75 63</t>
  </si>
  <si>
    <t xml:space="preserve">YEDDLDLEK</t>
  </si>
  <si>
    <t xml:space="preserve">90 98 99 97 97 83 48 72 73</t>
  </si>
  <si>
    <t xml:space="preserve">C(+57.02)VKVYEAKQVGGETADYR</t>
  </si>
  <si>
    <t xml:space="preserve">9 11 12 34 14 51 15 11 12 11 5 18 52 19 16 54 36 14</t>
  </si>
  <si>
    <t xml:space="preserve">C(+57.02)KVVYEAKQVGGETADYR</t>
  </si>
  <si>
    <t xml:space="preserve">9 14 8 34 15 51 15 11 12 11 5 17 52 19 16 54 36 13</t>
  </si>
  <si>
    <t xml:space="preserve">HLHVYEAKQVGGETADYR</t>
  </si>
  <si>
    <t xml:space="preserve">7 11 7 31 13 48 14 10 11 10 5 16 50 18 15 52 34 13</t>
  </si>
  <si>
    <t xml:space="preserve">HHLVYEAQKVGGETADYR</t>
  </si>
  <si>
    <t xml:space="preserve">5 6 7 28 12 43 12 9 9 9 4 14 45 15 13 46 30 10</t>
  </si>
  <si>
    <t xml:space="preserve">HHLVYEAKQVGGETADYR</t>
  </si>
  <si>
    <t xml:space="preserve">5 6 7 28 12 43 11 8 9 8 4 14 44 15 13 46 29 10</t>
  </si>
  <si>
    <t xml:space="preserve">75 77 91 99 97 97 97 96 97 91 69</t>
  </si>
  <si>
    <t xml:space="preserve">ALYVGSMC(+57.02)DPK</t>
  </si>
  <si>
    <t xml:space="preserve">64 66 88 99 97 97 97 96 97 91 68</t>
  </si>
  <si>
    <t xml:space="preserve">LAYVGSMC(+57.02)PDK</t>
  </si>
  <si>
    <t xml:space="preserve">74 76 90 99 97 97 96 88 78 76 68</t>
  </si>
  <si>
    <t xml:space="preserve">LYAVGSMC(+57.02)DPK</t>
  </si>
  <si>
    <t xml:space="preserve">38 21 25 96 95 95 95 94 96 88 62</t>
  </si>
  <si>
    <t xml:space="preserve">LSFVGSMC(+57.02)DPK</t>
  </si>
  <si>
    <t xml:space="preserve">37 20 22 96 95 95 95 94 96 88 61</t>
  </si>
  <si>
    <t xml:space="preserve">WYYRYC(+57.02)TWWC(+57.02)M(+15.99)MVYEVC(+57.02)RLNDM(+15.99)R</t>
  </si>
  <si>
    <t xml:space="preserve">1 1 1 1 1 1 1 1 1 1 1 1 2 1 5 5 3 1 2 1 2 2 1</t>
  </si>
  <si>
    <t xml:space="preserve">WYYRYC(+57.02)RMWC(+57.02)M(+15.99)MVYEVC(+57.02)RLNDM(+15.99)R</t>
  </si>
  <si>
    <t xml:space="preserve">WYYRYC(+57.02)RMWM(+15.99)C(+57.02)MVYEVC(+57.02)RLNDM(+15.99)R</t>
  </si>
  <si>
    <t xml:space="preserve">WYYYC(+57.02)RRMWC(+57.02)M(+15.99)MVYEVC(+57.02)RLNDM(+15.99)R</t>
  </si>
  <si>
    <t xml:space="preserve">WYYC(+57.02)YRRMWC(+57.02)M(+15.99)MVYEVC(+57.02)RLNDM(+15.99)R</t>
  </si>
  <si>
    <t xml:space="preserve">WEWWYKAAKDEC(+57.02)DMADLC(+57.02)WK</t>
  </si>
  <si>
    <t xml:space="preserve">21 49 13 12 27 44 50 58 65 65 92 79 93 95 91 90 86 71 56 39</t>
  </si>
  <si>
    <t xml:space="preserve">WEWYWKAAKDEC(+57.02)DMADLC(+57.02)WK</t>
  </si>
  <si>
    <t xml:space="preserve">20 44 12 11 17 44 50 58 65 65 92 79 93 95 91 90 86 71 55 39</t>
  </si>
  <si>
    <t xml:space="preserve">WEWWKYAAKDEC(+57.02)DMADLC(+57.02)WK</t>
  </si>
  <si>
    <t xml:space="preserve">18 46 12 10 23 21 44 50 61 62 91 76 92 94 90 89 84 67 52 36</t>
  </si>
  <si>
    <t xml:space="preserve">WEWKWYAAKDEC(+57.02)DMADLC(+57.02)WK</t>
  </si>
  <si>
    <t xml:space="preserve">18 39 10 9 11 21 45 49 61 61 91 76 92 94 90 89 84 67 52 35</t>
  </si>
  <si>
    <t xml:space="preserve">WEWKYWAAKDEC(+57.02)DMADLC(+57.02)WK</t>
  </si>
  <si>
    <t xml:space="preserve">17 38 9 9 9 9 43 47 60 60 91 75 92 94 89 89 83 66 51 34</t>
  </si>
  <si>
    <t xml:space="preserve">FLELAEK</t>
  </si>
  <si>
    <t xml:space="preserve">94 97 99 97 97 94 62</t>
  </si>
  <si>
    <t xml:space="preserve">LFELAEK</t>
  </si>
  <si>
    <t xml:space="preserve">57 52 99 96 95 91 53</t>
  </si>
  <si>
    <t xml:space="preserve">FLEALEK</t>
  </si>
  <si>
    <t xml:space="preserve">94 96 97 49 62 81 62</t>
  </si>
  <si>
    <t xml:space="preserve">FLELEAK</t>
  </si>
  <si>
    <t xml:space="preserve">92 96 99 87 57 31 55</t>
  </si>
  <si>
    <t xml:space="preserve">FLLEAEK</t>
  </si>
  <si>
    <t xml:space="preserve">88 85 28 45 84 92 88</t>
  </si>
  <si>
    <t xml:space="preserve">MRKPDMDDYC(+57.02)NGLSAGC(+57.02)PR</t>
  </si>
  <si>
    <t xml:space="preserve">24 19 28 54 85 89 93 96 91 81 64 20 63 73 71 52 54 20 12</t>
  </si>
  <si>
    <t xml:space="preserve">RMKPDMDDYC(+57.02)NGLSAGC(+57.02)PR</t>
  </si>
  <si>
    <t xml:space="preserve">12 18 28 52 84 89 93 96 91 81 63 20 63 73 70 51 53 20 12</t>
  </si>
  <si>
    <t xml:space="preserve">MRKPDMDDYC(+57.02)NVASAGC(+57.02)PR</t>
  </si>
  <si>
    <t xml:space="preserve">22 17 26 51 83 88 92 96 90 79 60 29 47 71 69 50 52 19 11</t>
  </si>
  <si>
    <t xml:space="preserve">MRKPDMDDYC(+57.02)NAVSAGC(+57.02)PR</t>
  </si>
  <si>
    <t xml:space="preserve">22 17 26 50 83 88 92 96 90 79 59 13 23 70 68 49 51 18 11</t>
  </si>
  <si>
    <t xml:space="preserve">MRKPDMDDYC(+57.02)NLGSAGC(+57.02)PR</t>
  </si>
  <si>
    <t xml:space="preserve">22 17 26 51 83 88 92 96 90 79 59 18 11 70 68 49 51 18 11</t>
  </si>
  <si>
    <t xml:space="preserve">YWRM(+15.99)YHQLLQPTGHAR</t>
  </si>
  <si>
    <t xml:space="preserve">9 16 7 16 22 18 23 71 85 48 56 64 23 18 29 7</t>
  </si>
  <si>
    <t xml:space="preserve">M(+15.99)YWRYHQLLQPTGHAR</t>
  </si>
  <si>
    <t xml:space="preserve">7 8 7 5 17 14 18 64 80 40 48 56 17 14 23 5</t>
  </si>
  <si>
    <t xml:space="preserve">YM(+15.99)WRYHQLLQPTGHAR</t>
  </si>
  <si>
    <t xml:space="preserve">7 8 7 5 17 14 18 64 80 39 48 56 17 14 23 5</t>
  </si>
  <si>
    <t xml:space="preserve">YM(+15.99)WRYQHLLQPTGHAR</t>
  </si>
  <si>
    <t xml:space="preserve">7 8 6 4 17 6 6 59 72 36 44 53 17 13 22 5</t>
  </si>
  <si>
    <t xml:space="preserve">YM(+15.99)WRYSKYLQPTGHAR</t>
  </si>
  <si>
    <t xml:space="preserve">7 7 6 4 16 18 23 13 74 31 40 49 16 13 21 5</t>
  </si>
  <si>
    <t xml:space="preserve">VHEMVNNLNEVYR</t>
  </si>
  <si>
    <t xml:space="preserve">64 88 100 100 99 98 98 99 98 100 99 96 89</t>
  </si>
  <si>
    <t xml:space="preserve">HVEMVNNLNEVYR</t>
  </si>
  <si>
    <t xml:space="preserve">71 70 100 100 99 98 98 99 98 100 99 96 89</t>
  </si>
  <si>
    <t xml:space="preserve">VHEMVGGNLNEVYR</t>
  </si>
  <si>
    <t xml:space="preserve">61 88 99 99 99 86 80 97 99 99 100 99 95 88</t>
  </si>
  <si>
    <t xml:space="preserve">VHEMVNNLGGEVYR</t>
  </si>
  <si>
    <t xml:space="preserve">56 79 99 99 99 97 97 98 24 39 99 98 95 86</t>
  </si>
  <si>
    <t xml:space="preserve">VHEMVNGGLNEVYR</t>
  </si>
  <si>
    <t xml:space="preserve">58 77 99 99 98 92 29 32 95 97 99 98 94 87</t>
  </si>
  <si>
    <t xml:space="preserve">WTWKHGTTVHNGR</t>
  </si>
  <si>
    <t xml:space="preserve">23 23 15 45 25 10 34 58 32 37 35 14 15</t>
  </si>
  <si>
    <t xml:space="preserve">WKTWHGTTVHNGR</t>
  </si>
  <si>
    <t xml:space="preserve">19 22 12 25 23 9 33 57 32 36 34 13 14</t>
  </si>
  <si>
    <t xml:space="preserve">WTKWHGTTVHNGR</t>
  </si>
  <si>
    <t xml:space="preserve">20 22 12 25 23 9 33 56 31 36 34 13 14</t>
  </si>
  <si>
    <t xml:space="preserve">WKWTHGTTVHNGR</t>
  </si>
  <si>
    <t xml:space="preserve">22 22 13 12 23 9 32 56 31 35 33 13 14</t>
  </si>
  <si>
    <t xml:space="preserve">WWKTHGTTVHNGR</t>
  </si>
  <si>
    <t xml:space="preserve">17 22 9 9 19 7 26 48 25 29 27 10 11</t>
  </si>
  <si>
    <t xml:space="preserve">KNQC(+57.02)AEGNC(+57.02)SLGHTDWR</t>
  </si>
  <si>
    <t xml:space="preserve">25 15 15 45 59 67 30 50 42 62 50 35 59 58 58 45 30</t>
  </si>
  <si>
    <t xml:space="preserve">KQNC(+57.02)AEGNC(+57.02)SLGHTDWR</t>
  </si>
  <si>
    <t xml:space="preserve">25 15 14 45 59 67 30 49 42 61 49 34 59 57 58 44 30</t>
  </si>
  <si>
    <t xml:space="preserve">QKNC(+57.02)AEGNC(+57.02)SLGHTDWR</t>
  </si>
  <si>
    <t xml:space="preserve">24 14 13 44 58 66 29 48 41 60 48 33 58 56 57 43 29</t>
  </si>
  <si>
    <t xml:space="preserve">QLEC(+57.02)AEGNC(+57.02)SLGHTDWR</t>
  </si>
  <si>
    <t xml:space="preserve">24 20 45 45 59 66 29 48 22 33 48 33 58 56 57 43 29</t>
  </si>
  <si>
    <t xml:space="preserve">QNKC(+57.02)AEGNC(+57.02)SLGHTDWR</t>
  </si>
  <si>
    <t xml:space="preserve">23 14 14 43 57 65 28 47 40 59 47 32 57 55 56 42 28</t>
  </si>
  <si>
    <t xml:space="preserve">LWDRSLDKDSVKKR</t>
  </si>
  <si>
    <t xml:space="preserve">33 19 43 23 32 39 51 29 67 53 74 51 28 34</t>
  </si>
  <si>
    <t xml:space="preserve">WLDRSLDKDSVKRK</t>
  </si>
  <si>
    <t xml:space="preserve">12 17 38 19 27 34 45 25 62 47 66 40 33 17</t>
  </si>
  <si>
    <t xml:space="preserve">WLDRSLDKDSVKKR</t>
  </si>
  <si>
    <t xml:space="preserve">11 16 35 18 25 32 43 23 60 45 67 42 21 27</t>
  </si>
  <si>
    <t xml:space="preserve">WLDRSLDKDSVRKK</t>
  </si>
  <si>
    <t xml:space="preserve">13 17 38 19 27 34 46 25 61 44 64 16 22 17</t>
  </si>
  <si>
    <t xml:space="preserve">VWERSLDKDSVKKR</t>
  </si>
  <si>
    <t xml:space="preserve">6 6 16 10 15 20 29 14 44 30 52 28 13 17</t>
  </si>
  <si>
    <t xml:space="preserve">FFYWWKKRMLLK</t>
  </si>
  <si>
    <t xml:space="preserve">17 26 14 24 37 27 14 19 40 76 65 34</t>
  </si>
  <si>
    <t xml:space="preserve">FFWYWKKRMLLK</t>
  </si>
  <si>
    <t xml:space="preserve">17 26 14 14 33 25 13 18 39 75 64 32</t>
  </si>
  <si>
    <t xml:space="preserve">FFWWYKKRMLLK</t>
  </si>
  <si>
    <t xml:space="preserve">17 27 14 23 14 24 13 18 39 75 64 32</t>
  </si>
  <si>
    <t xml:space="preserve">FFWYWKRKMLLK</t>
  </si>
  <si>
    <t xml:space="preserve">17 26 14 13 33 24 9 13 38 75 64 32</t>
  </si>
  <si>
    <t xml:space="preserve">WFFYWKKRMLLK</t>
  </si>
  <si>
    <t xml:space="preserve">12 12 12 12 29 22 12 16 36 72 61 29</t>
  </si>
  <si>
    <t xml:space="preserve">WWMTSHTGHLVPK</t>
  </si>
  <si>
    <t xml:space="preserve">11 11 19 14 8 29 22 6 19 57 37 21 22</t>
  </si>
  <si>
    <t xml:space="preserve">WWDFGHTGHLVPK</t>
  </si>
  <si>
    <t xml:space="preserve">11 11 22 7 3 27 21 5 18 55 35 20 21</t>
  </si>
  <si>
    <t xml:space="preserve">WWDGFHTGHLVPK</t>
  </si>
  <si>
    <t xml:space="preserve">10 10 22 4 10 27 20 5 17 54 34 19 20</t>
  </si>
  <si>
    <t xml:space="preserve">WWGDFHTGHLVPK</t>
  </si>
  <si>
    <t xml:space="preserve">10 10 4 8 10 27 20 5 17 54 34 19 20</t>
  </si>
  <si>
    <t xml:space="preserve">WWDGFTHGHLVPK</t>
  </si>
  <si>
    <t xml:space="preserve">9 9 21 3 9 8 7 4 16 51 32 18 18</t>
  </si>
  <si>
    <t xml:space="preserve">WFWNRC(+57.02)EWYYNHGADLC(+57.02)WK</t>
  </si>
  <si>
    <t xml:space="preserve">4 4 4 16 3 13 27 4 4 5 4 4 7 44 51 80 67 25 12</t>
  </si>
  <si>
    <t xml:space="preserve">WWFNRC(+57.02)EYWYNHGADLC(+57.02)WK</t>
  </si>
  <si>
    <t xml:space="preserve">4 3 3 14 2 11 24 4 4 4 4 3 6 41 47 77 64 22 11</t>
  </si>
  <si>
    <t xml:space="preserve">WWFNRC(+57.02)YEWYNHGADLC(+57.02)WK</t>
  </si>
  <si>
    <t xml:space="preserve">4 3 3 14 3 12 6 21 4 4 4 3 6 41 47 77 64 22 11</t>
  </si>
  <si>
    <t xml:space="preserve">WWFNRC(+57.02)YWEYNHGADLC(+57.02)WK</t>
  </si>
  <si>
    <t xml:space="preserve">4 3 3 14 3 11 5 3 18 3 4 3 6 40 46 77 63 22 10</t>
  </si>
  <si>
    <t xml:space="preserve">WWFNRC(+57.02)EWYYNHGADLC(+57.02)WK</t>
  </si>
  <si>
    <t xml:space="preserve">4 3 3 13 2 11 23 3 3 4 4 3 5 39 46 76 63 21 10</t>
  </si>
  <si>
    <t xml:space="preserve">M(+15.99)PC(+57.02)HMYNNM(+15.99)GR</t>
  </si>
  <si>
    <t xml:space="preserve">42 34 88 95 97 91 87 62 73 44 50</t>
  </si>
  <si>
    <t xml:space="preserve">M(+15.99)PC(+57.02)HMYNC(+57.02)TGR</t>
  </si>
  <si>
    <t xml:space="preserve">38 30 86 94 97 92 87 53 65 42 48</t>
  </si>
  <si>
    <t xml:space="preserve">M(+15.99)PC(+57.02)HMYNC(+57.02)WK</t>
  </si>
  <si>
    <t xml:space="preserve">33 26 83 93 95 90 85 65 36 31</t>
  </si>
  <si>
    <t xml:space="preserve">M(+15.99)PC(+57.02)HMYNTC(+57.02)GR</t>
  </si>
  <si>
    <t xml:space="preserve">37 29 86 94 96 91 85 41 57 39 45</t>
  </si>
  <si>
    <t xml:space="preserve">M(+15.99)PC(+57.02)HMYNM(+15.99)NGR</t>
  </si>
  <si>
    <t xml:space="preserve">35 28 85 93 96 90 84 17 29 37 43</t>
  </si>
  <si>
    <t xml:space="preserve">WSDDTGLSYK</t>
  </si>
  <si>
    <t xml:space="preserve">91 90 92 70 72 65 95 97 90 62</t>
  </si>
  <si>
    <t xml:space="preserve">WSDSEGLSYK</t>
  </si>
  <si>
    <t xml:space="preserve">91 91 93 57 78 67 95 97 90 62</t>
  </si>
  <si>
    <t xml:space="preserve">WSDSADLSYK</t>
  </si>
  <si>
    <t xml:space="preserve">91 91 92 53 50 83 95 97 90 62</t>
  </si>
  <si>
    <t xml:space="preserve">WSDGTDLSYK</t>
  </si>
  <si>
    <t xml:space="preserve">91 91 93 43 54 84 96 97 90 63</t>
  </si>
  <si>
    <t xml:space="preserve">WSDTDGLSYK</t>
  </si>
  <si>
    <t xml:space="preserve">90 89 90 32 31 60 95 96 89 58</t>
  </si>
  <si>
    <t xml:space="preserve">FC(+57.02)RWMLGFEHDLVDR</t>
  </si>
  <si>
    <t xml:space="preserve">11 20 14 9 10 15 9 13 48 16 60 32 44 36 19</t>
  </si>
  <si>
    <t xml:space="preserve">FC(+57.02)WRMLGFEHDLDVR</t>
  </si>
  <si>
    <t xml:space="preserve">10 19 18 6 9 14 8 12 45 14 57 32 18 15 18</t>
  </si>
  <si>
    <t xml:space="preserve">FC(+57.02)RWMLGFEHDLDVR</t>
  </si>
  <si>
    <t xml:space="preserve">10 19 13 8 9 14 8 12 45 15 57 31 18 15 18</t>
  </si>
  <si>
    <t xml:space="preserve">FC(+57.02)RMWLGFEHDLDVR</t>
  </si>
  <si>
    <t xml:space="preserve">10 17 12 8 7 12 7 12 44 14 56 30 17 14 18</t>
  </si>
  <si>
    <t xml:space="preserve">C(+57.02)FRWMLGFEHDLDVR</t>
  </si>
  <si>
    <t xml:space="preserve">8 10 11 7 8 12 7 11 42 13 54 29 16 13 16</t>
  </si>
  <si>
    <t xml:space="preserve">FYVRLTHSTLLGNPK</t>
  </si>
  <si>
    <t xml:space="preserve">16 21 11 7 15 16 26 19 12 38 57 20 25 33 28</t>
  </si>
  <si>
    <t xml:space="preserve">YFVRLTHSTLLGNPK</t>
  </si>
  <si>
    <t xml:space="preserve">18 11 10 6 14 15 24 17 11 35 54 18 23 31 26</t>
  </si>
  <si>
    <t xml:space="preserve">YFRVLTHSTLLGNPK</t>
  </si>
  <si>
    <t xml:space="preserve">17 11 6 9 13 14 23 16 11 34 53 17 22 30 25</t>
  </si>
  <si>
    <t xml:space="preserve">YFLRVTHSTLLGNPK</t>
  </si>
  <si>
    <t xml:space="preserve">17 11 12 6 8 14 22 16 10 33 52 17 21 29 24</t>
  </si>
  <si>
    <t xml:space="preserve">YFVRLHTSTLLGNPK</t>
  </si>
  <si>
    <t xml:space="preserve">17 10 9 6 13 13 13 19 10 33 52 17 21 29 24</t>
  </si>
  <si>
    <t xml:space="preserve">VDVNLDPPAHSK</t>
  </si>
  <si>
    <t xml:space="preserve">62 87 94 97 99 93 89 85 92 87 60 59</t>
  </si>
  <si>
    <t xml:space="preserve">VDVNLDPPASHK</t>
  </si>
  <si>
    <t xml:space="preserve">62 86 94 97 99 92 88 82 87 62 45 60</t>
  </si>
  <si>
    <t xml:space="preserve">DVVNLDPPAHSK</t>
  </si>
  <si>
    <t xml:space="preserve">38 65 92 97 99 91 87 83 90 86 56 55</t>
  </si>
  <si>
    <t xml:space="preserve">VDVNLDPPHASK</t>
  </si>
  <si>
    <t xml:space="preserve">62 85 93 96 98 90 73 63 46 40 40 59</t>
  </si>
  <si>
    <t xml:space="preserve">VDVGGLDPPAHSK</t>
  </si>
  <si>
    <t xml:space="preserve">55 71 83 32 38 96 87 81 75 85 78 51 52</t>
  </si>
  <si>
    <t xml:space="preserve">FYYWENC(+57.02)MGTGQSADC(+57.02)VLTNM(+15.99)HR</t>
  </si>
  <si>
    <t xml:space="preserve">7 7 10 16 37 5 10 21 6 38 16 33 69 72 85 82 60 65 49 39 38 22 12</t>
  </si>
  <si>
    <t xml:space="preserve">FYYWDQC(+57.02)GMTGQSADC(+57.02)VLTNM(+15.99)HR</t>
  </si>
  <si>
    <t xml:space="preserve">7 7 10 14 8 6 10 4 9 44 16 33 69 73 85 82 60 66 50 39 38 22 12</t>
  </si>
  <si>
    <t xml:space="preserve">FYYWENC(+57.02)GMTGQSADC(+57.02)VLTNM(+15.99)HR</t>
  </si>
  <si>
    <t xml:space="preserve">7 7 9 14 35 5 9 3 8 41 15 31 67 70 84 80 58 63 47 36 36 20 11</t>
  </si>
  <si>
    <t xml:space="preserve">FYYEWNC(+57.02)GMTGQSADC(+57.02)VLTNM(+15.99)HR</t>
  </si>
  <si>
    <t xml:space="preserve">6 5 8 20 4 4 9 3 7 40 14 29 65 69 83 79 56 62 45 35 34 19 10</t>
  </si>
  <si>
    <t xml:space="preserve">FYWYENC(+57.02)GMTGQSADC(+57.02)VLTNM(+15.99)HR</t>
  </si>
  <si>
    <t xml:space="preserve">4 4 4 4 30 4 8 3 7 37 13 27 62 66 81 77 53 59 42 32 32 18 9</t>
  </si>
  <si>
    <t xml:space="preserve">SC(+57.02)VMSPVLSHLDSK</t>
  </si>
  <si>
    <t xml:space="preserve">68 64 92 98 99 94 96 98 96 94 92 88 84 78</t>
  </si>
  <si>
    <t xml:space="preserve">SC(+57.02)VMSPVLSHDLSK</t>
  </si>
  <si>
    <t xml:space="preserve">69 64 92 98 99 94 96 98 96 94 87 91 82 76</t>
  </si>
  <si>
    <t xml:space="preserve">SC(+57.02)VMSPVLSHVESK</t>
  </si>
  <si>
    <t xml:space="preserve">68 64 92 98 99 94 96 98 96 94 86 94 82 76</t>
  </si>
  <si>
    <t xml:space="preserve">C(+57.02)SVMSPVLSHLDSK</t>
  </si>
  <si>
    <t xml:space="preserve">49 51 91 98 98 93 95 98 96 94 91 87 82 76</t>
  </si>
  <si>
    <t xml:space="preserve">SC(+57.02)VMSPVLSHEVSK</t>
  </si>
  <si>
    <t xml:space="preserve">63 58 90 98 98 92 94 98 95 91 69 43 76 70</t>
  </si>
  <si>
    <t xml:space="preserve">QVHVGTMC(+57.02)NPK</t>
  </si>
  <si>
    <t xml:space="preserve">61 63 93 98 93 92 94 90 93 66 69</t>
  </si>
  <si>
    <t xml:space="preserve">RAHVGTMC(+57.02)NPK</t>
  </si>
  <si>
    <t xml:space="preserve">39 73 93 97 90 88 91 86 90 57 59</t>
  </si>
  <si>
    <t xml:space="preserve">VQHVGTMC(+57.02)NPK</t>
  </si>
  <si>
    <t xml:space="preserve">36 39 91 97 91 91 92 89 92 62 65</t>
  </si>
  <si>
    <t xml:space="preserve">ARHVGTMC(+57.02)NPK</t>
  </si>
  <si>
    <t xml:space="preserve">32 37 88 96 88 87 90 85 88 54 56</t>
  </si>
  <si>
    <t xml:space="preserve">RAHVGTMC(+57.02)GGPK</t>
  </si>
  <si>
    <t xml:space="preserve">35 69 91 96 89 86 89 81 24 23 39 31</t>
  </si>
  <si>
    <t xml:space="preserve">KLM(+15.99)EKPDLR</t>
  </si>
  <si>
    <t xml:space="preserve">56 69 92 96 53 59 72 86 60</t>
  </si>
  <si>
    <t xml:space="preserve">LKM(+15.99)SLGPDLR</t>
  </si>
  <si>
    <t xml:space="preserve">62 61 92 72 67 47 66 85 87 62</t>
  </si>
  <si>
    <t xml:space="preserve">KLM(+15.99)SLGPDLR</t>
  </si>
  <si>
    <t xml:space="preserve">55 68 91 67 64 44 63 83 85 59</t>
  </si>
  <si>
    <t xml:space="preserve">KLM(+15.99)SLGPVER</t>
  </si>
  <si>
    <t xml:space="preserve">54 68 90 67 63 42 47 57 80 41</t>
  </si>
  <si>
    <t xml:space="preserve">KLM(+15.99)SGLPDLR</t>
  </si>
  <si>
    <t xml:space="preserve">54 67 90 56 15 42 43 81 84 58</t>
  </si>
  <si>
    <t xml:space="preserve">VTDWWHHERGLR</t>
  </si>
  <si>
    <t xml:space="preserve">22 42 22 22 26 26 25 51 26 49 82 50</t>
  </si>
  <si>
    <t xml:space="preserve">SLDWWHHERGLR</t>
  </si>
  <si>
    <t xml:space="preserve">22 37 22 22 26 25 25 51 26 48 81 49</t>
  </si>
  <si>
    <t xml:space="preserve">TVDWWHHERGLR</t>
  </si>
  <si>
    <t xml:space="preserve">17 17 17 17 20 20 19 43 20 40 76 41</t>
  </si>
  <si>
    <t xml:space="preserve">LSWDWHHERGLR</t>
  </si>
  <si>
    <t xml:space="preserve">14 10 9 14 11 10 11 28 12 26 63 27</t>
  </si>
  <si>
    <t xml:space="preserve">LSDWWHHERGLR</t>
  </si>
  <si>
    <t xml:space="preserve">12 8 8 8 10 10 10 25 10 23 59 24</t>
  </si>
  <si>
    <t xml:space="preserve">VPTYVPLQK</t>
  </si>
  <si>
    <t xml:space="preserve">81 87 94 97 95 46 77 76 61</t>
  </si>
  <si>
    <t xml:space="preserve">VPTYVPQLK</t>
  </si>
  <si>
    <t xml:space="preserve">82 87 94 97 93 45 75 77 62</t>
  </si>
  <si>
    <t xml:space="preserve">VPTYVLPQK</t>
  </si>
  <si>
    <t xml:space="preserve">77 83 92 96 92 29 15 65 55</t>
  </si>
  <si>
    <t xml:space="preserve">VPTYVPLAGK</t>
  </si>
  <si>
    <t xml:space="preserve">77 83 92 96 94 45 68 36 20 55</t>
  </si>
  <si>
    <t xml:space="preserve">VPTYVPLGAK</t>
  </si>
  <si>
    <t xml:space="preserve">76 83 92 96 94 42 68 21 37 55</t>
  </si>
  <si>
    <t xml:space="preserve">60 77 85 94 97 98 97 83 89 81 90 95 93 89 88</t>
  </si>
  <si>
    <t xml:space="preserve">62 78 86 94 97 98 96 73 81 86 93 92 89 89</t>
  </si>
  <si>
    <t xml:space="preserve">51 60 85 94 97 98 97 82 88 81 90 95 92 88 88</t>
  </si>
  <si>
    <t xml:space="preserve">55 74 83 93 97 97 96 80 87 78 87 92 54 56 83</t>
  </si>
  <si>
    <t xml:space="preserve">DC(+57.02)PSDWSM(+15.99)LGGHC(+57.02)YK</t>
  </si>
  <si>
    <t xml:space="preserve">54 72 82 92 96 97 91 48 59 68 86 93 91 86 85</t>
  </si>
  <si>
    <t xml:space="preserve">FC(+57.02)TRPHPGEMVTK</t>
  </si>
  <si>
    <t xml:space="preserve">25 26 15 11 36 34 21 12 55 86 90 81 67</t>
  </si>
  <si>
    <t xml:space="preserve">C(+57.02)FTRPHPGEMVTK</t>
  </si>
  <si>
    <t xml:space="preserve">10 11 9 6 24 23 13 7 41 78 84 70 53</t>
  </si>
  <si>
    <t xml:space="preserve">C(+57.02)FRTPHPGEMVTK</t>
  </si>
  <si>
    <t xml:space="preserve">10 10 6 8 23 22 12 7 40 77 83 69 52</t>
  </si>
  <si>
    <t xml:space="preserve">C(+57.02)FTRPHGPEMVTK</t>
  </si>
  <si>
    <t xml:space="preserve">9 10 8 6 23 21 4 6 37 76 82 68 51</t>
  </si>
  <si>
    <t xml:space="preserve">C(+57.02)FTRHPPGEMVTK</t>
  </si>
  <si>
    <t xml:space="preserve">10 10 8 6 8 6 13 7 39 77 82 69 51</t>
  </si>
  <si>
    <t xml:space="preserve">DWMC(+57.02)AEGMATTDSPEK</t>
  </si>
  <si>
    <t xml:space="preserve">8 5 5 5 5 14 3 6 9 9 15 50 28 18 25 7</t>
  </si>
  <si>
    <t xml:space="preserve">MWDC(+57.02)AEGMATTDSPEK</t>
  </si>
  <si>
    <t xml:space="preserve">5 5 5 5 5 14 3 6 9 9 15 50 28 18 25 7</t>
  </si>
  <si>
    <t xml:space="preserve">MDWC(+57.02)AEGMATTDSPEK</t>
  </si>
  <si>
    <t xml:space="preserve">5 6 5 5 5 14 3 6 9 9 15 49 27 17 24 7</t>
  </si>
  <si>
    <t xml:space="preserve">WDMC(+57.02)AEGMATTDSPEK</t>
  </si>
  <si>
    <t xml:space="preserve">4 4 4 4 4 11 2 4 7 7 12 43 22 14 20 5</t>
  </si>
  <si>
    <t xml:space="preserve">WMDC(+57.02)AEGMATTDSPEK</t>
  </si>
  <si>
    <t xml:space="preserve">HM(+15.99)PELRNHK</t>
  </si>
  <si>
    <t xml:space="preserve">30 31 13 64 91 68 27 55 28</t>
  </si>
  <si>
    <t xml:space="preserve">HM(+15.99)PELRHNK</t>
  </si>
  <si>
    <t xml:space="preserve">31 31 13 65 92 69 29 46 28</t>
  </si>
  <si>
    <t xml:space="preserve">M(+15.99)HPELRNHK</t>
  </si>
  <si>
    <t xml:space="preserve">21 24 11 69 91 67 27 54 27</t>
  </si>
  <si>
    <t xml:space="preserve">HPM(+15.99)ELRNHK</t>
  </si>
  <si>
    <t xml:space="preserve">26 13 15 60 90 68 27 55 28</t>
  </si>
  <si>
    <t xml:space="preserve">HM(+15.99)PELRGGHK</t>
  </si>
  <si>
    <t xml:space="preserve">29 30 12 64 91 65 26 17 43 15</t>
  </si>
  <si>
    <t xml:space="preserve">GSTYLLHMTK</t>
  </si>
  <si>
    <t xml:space="preserve">29 53 62 75 81 69 44 58 44 34</t>
  </si>
  <si>
    <t xml:space="preserve">SGTYLLHMTK</t>
  </si>
  <si>
    <t xml:space="preserve">29 18 56 70 77 64 38 52 39 29</t>
  </si>
  <si>
    <t xml:space="preserve">SGTYLLFGHR</t>
  </si>
  <si>
    <t xml:space="preserve">25 15 51 65 73 51 29 24 52 21</t>
  </si>
  <si>
    <t xml:space="preserve">SGTYLLM(+15.99)PPR</t>
  </si>
  <si>
    <t xml:space="preserve">22 13 47 61 69 45 25 26 33 17</t>
  </si>
  <si>
    <t xml:space="preserve">SGTYLLMHTK</t>
  </si>
  <si>
    <t xml:space="preserve">20 12 44 58 65 49 15 23 25 18</t>
  </si>
  <si>
    <t xml:space="preserve">RM(+15.99)LSNNVGEDLLK</t>
  </si>
  <si>
    <t xml:space="preserve">23 30 70 62 35 38 27 17 93 84 90 84 57</t>
  </si>
  <si>
    <t xml:space="preserve">M(+15.99)RLSNNVGEDLLK</t>
  </si>
  <si>
    <t xml:space="preserve">16 12 62 54 28 30 21 13 90 79 86 79 48</t>
  </si>
  <si>
    <t xml:space="preserve">RM(+15.99)TVNNVGEDLLK</t>
  </si>
  <si>
    <t xml:space="preserve">20 24 34 34 29 35 24 15 91 82 88 81 53</t>
  </si>
  <si>
    <t xml:space="preserve">RM(+15.99)VTNNVGEDLLK</t>
  </si>
  <si>
    <t xml:space="preserve">19 23 15 15 28 34 23 14 91 81 87 80 51</t>
  </si>
  <si>
    <t xml:space="preserve">RFAENNVGEDLLK</t>
  </si>
  <si>
    <t xml:space="preserve">17 20 14 33 27 32 21 13 90 79 86 79 48</t>
  </si>
  <si>
    <t xml:space="preserve">NAQRGLGAMESR</t>
  </si>
  <si>
    <t xml:space="preserve">26 13 26 13 8 38 16 30 38 71 42 29</t>
  </si>
  <si>
    <t xml:space="preserve">NQQVGLGAMESR</t>
  </si>
  <si>
    <t xml:space="preserve">25 12 14 11 7 36 15 29 36 69 40 27</t>
  </si>
  <si>
    <t xml:space="preserve">NARQGLGAMESR</t>
  </si>
  <si>
    <t xml:space="preserve">25 13 8 12 8 36 15 29 36 69 40 27</t>
  </si>
  <si>
    <t xml:space="preserve">NVQQGLGAMESR</t>
  </si>
  <si>
    <t xml:space="preserve">23 12 12 11 8 35 15 29 36 69 40 27</t>
  </si>
  <si>
    <t xml:space="preserve">NQVQGLGAMESR</t>
  </si>
  <si>
    <t xml:space="preserve">20 10 22 9 6 30 12 25 32 64 35 23</t>
  </si>
  <si>
    <t xml:space="preserve">LLFLLDKMLEDPK</t>
  </si>
  <si>
    <t xml:space="preserve">34 32 14 38 67 66 42 50 64 93 82 59 36</t>
  </si>
  <si>
    <t xml:space="preserve">LLLFLDKMLEDPK</t>
  </si>
  <si>
    <t xml:space="preserve">31 32 34 16 68 65 42 49 63 93 81 58 35</t>
  </si>
  <si>
    <t xml:space="preserve">LFLLLDKMLEDPK</t>
  </si>
  <si>
    <t xml:space="preserve">32 18 18 38 68 66 42 50 64 93 82 59 36</t>
  </si>
  <si>
    <t xml:space="preserve">LLLLFDKMLEDPK</t>
  </si>
  <si>
    <t xml:space="preserve">28 26 24 16 28 57 38 46 60 92 79 55 33</t>
  </si>
  <si>
    <t xml:space="preserve">LLLFVEKMLEDPK</t>
  </si>
  <si>
    <t xml:space="preserve">28 28 31 12 29 42 39 53 56 91 79 54 32</t>
  </si>
  <si>
    <t xml:space="preserve">DWGLQLNGHK</t>
  </si>
  <si>
    <t xml:space="preserve">70 74 80 89 55 66 47 54 56 49</t>
  </si>
  <si>
    <t xml:space="preserve">DWGLGALNGHK</t>
  </si>
  <si>
    <t xml:space="preserve">73 77 83 90 28 43 67 52 59 60 53</t>
  </si>
  <si>
    <t xml:space="preserve">DWGLQNLGHK</t>
  </si>
  <si>
    <t xml:space="preserve">70 74 80 89 50 23 67 52 55 49</t>
  </si>
  <si>
    <t xml:space="preserve">DWGLAGLNGHK</t>
  </si>
  <si>
    <t xml:space="preserve">70 74 80 88 30 20 63 48 54 56 49</t>
  </si>
  <si>
    <t xml:space="preserve">DWGLGLANGHK</t>
  </si>
  <si>
    <t xml:space="preserve">70 74 80 90 24 28 20 46 56 56 49</t>
  </si>
  <si>
    <t xml:space="preserve">WAKWMMANDLGLR</t>
  </si>
  <si>
    <t xml:space="preserve">19 21 13 12 36 65 49 47 71 81 48 61 22</t>
  </si>
  <si>
    <t xml:space="preserve">WAWKMMANDLGLR</t>
  </si>
  <si>
    <t xml:space="preserve">22 21 13 13 35 58 50 47 71 82 48 61 22</t>
  </si>
  <si>
    <t xml:space="preserve">WWKAMMANDLGLR</t>
  </si>
  <si>
    <t xml:space="preserve">21 13 13 13 36 60 46 43 68 79 45 58 20</t>
  </si>
  <si>
    <t xml:space="preserve">WWAKMMANDLGLR</t>
  </si>
  <si>
    <t xml:space="preserve">20 13 12 12 33 55 47 44 69 80 46 59 20</t>
  </si>
  <si>
    <t xml:space="preserve">WKWAMMANDLGLR</t>
  </si>
  <si>
    <t xml:space="preserve">18 12 10 11 30 56 42 39 65 76 41 54 17</t>
  </si>
  <si>
    <t xml:space="preserve">KWREPYGLGDLLK</t>
  </si>
  <si>
    <t xml:space="preserve">44 24 19 52 17 31 29 44 20 89 93 86 76</t>
  </si>
  <si>
    <t xml:space="preserve">WRKPEYGLGDLLK</t>
  </si>
  <si>
    <t xml:space="preserve">24 23 38 12 54 23 22 35 14 84 89 80 68</t>
  </si>
  <si>
    <t xml:space="preserve">WRKEPYGLGDLLK</t>
  </si>
  <si>
    <t xml:space="preserve">23 22 36 41 12 22 21 34 13 83 89 79 67</t>
  </si>
  <si>
    <t xml:space="preserve">WKREPYGLGDLLK</t>
  </si>
  <si>
    <t xml:space="preserve">22 22 12 41 12 23 21 34 13 83 89 79 67</t>
  </si>
  <si>
    <t xml:space="preserve">RWKEPYGLGDLLK</t>
  </si>
  <si>
    <t xml:space="preserve">7 10 27 32 8 16 15 26 9 77 84 72 57</t>
  </si>
  <si>
    <t xml:space="preserve">APAYDPFR</t>
  </si>
  <si>
    <t xml:space="preserve">41 50 56 95 97 91 96 98</t>
  </si>
  <si>
    <t xml:space="preserve">AAPYDPFR</t>
  </si>
  <si>
    <t xml:space="preserve">34 50 38 93 96 88 95 97</t>
  </si>
  <si>
    <t xml:space="preserve">AAPYDMLR</t>
  </si>
  <si>
    <t xml:space="preserve">23 37 27 88 81 14 39 87</t>
  </si>
  <si>
    <t xml:space="preserve">AAPYDLMR</t>
  </si>
  <si>
    <t xml:space="preserve">24 37 27 88 81 20 30 87</t>
  </si>
  <si>
    <t xml:space="preserve">AAPYDFPR</t>
  </si>
  <si>
    <t xml:space="preserve">25 39 29 89 82 15 23 87</t>
  </si>
  <si>
    <t xml:space="preserve">NM(+15.99)EMKLGVHSK</t>
  </si>
  <si>
    <t xml:space="preserve">38 43 97 89 56 65 53 81 94 90 88</t>
  </si>
  <si>
    <t xml:space="preserve">NM(+15.99)EMLKGVHSK</t>
  </si>
  <si>
    <t xml:space="preserve">40 44 97 91 55 36 58 82 94 91 89</t>
  </si>
  <si>
    <t xml:space="preserve">C(+57.02)TEMLKGVHSK</t>
  </si>
  <si>
    <t xml:space="preserve">27 31 96 91 55 35 57 82 94 90 89</t>
  </si>
  <si>
    <t xml:space="preserve">TC(+57.02)EMLKGVHSK</t>
  </si>
  <si>
    <t xml:space="preserve">27 30 96 91 54 35 57 82 94 90 89</t>
  </si>
  <si>
    <t xml:space="preserve">M(+15.99)NEMLKGVHSK</t>
  </si>
  <si>
    <t xml:space="preserve">27 30 96 90 54 34 56 81 94 90 88</t>
  </si>
  <si>
    <t xml:space="preserve">FC(+57.02)HAAQPPSPSPR</t>
  </si>
  <si>
    <t xml:space="preserve">12 10 11 31 17 10 6 7 28 16 17 11 8</t>
  </si>
  <si>
    <t xml:space="preserve">C(+57.02)FHAAQPPSATHK</t>
  </si>
  <si>
    <t xml:space="preserve">9 9 10 28 16 9 6 7 31 15 15 13 9</t>
  </si>
  <si>
    <t xml:space="preserve">C(+57.02)FHAAQPPSPSPR</t>
  </si>
  <si>
    <t xml:space="preserve">9 10 10 29 16 9 6 7 26 15 16 10 7</t>
  </si>
  <si>
    <t xml:space="preserve">C(+57.02)FHAAPQPSPSPR</t>
  </si>
  <si>
    <t xml:space="preserve">9 10 10 29 16 6 8 6 24 15 16 10 7</t>
  </si>
  <si>
    <t xml:space="preserve">C(+57.02)FHAAQPPSSPPR</t>
  </si>
  <si>
    <t xml:space="preserve">9 9 10 28 16 9 6 7 23 16 10 9 6</t>
  </si>
  <si>
    <t xml:space="preserve">GWVVWPPNDFR</t>
  </si>
  <si>
    <t xml:space="preserve">12 16 17 32 18 11 10 17 67 55 45</t>
  </si>
  <si>
    <t xml:space="preserve">RDAVWPPNDFR</t>
  </si>
  <si>
    <t xml:space="preserve">10 16 24 27 16 10 10 15 65 52 42</t>
  </si>
  <si>
    <t xml:space="preserve">DRAVWPPNDFR</t>
  </si>
  <si>
    <t xml:space="preserve">14 11 23 27 16 10 10 15 64 52 42</t>
  </si>
  <si>
    <t xml:space="preserve">VWGVWPPNDFR</t>
  </si>
  <si>
    <t xml:space="preserve">15 11 5 24 14 9 9 14 63 49 40</t>
  </si>
  <si>
    <t xml:space="preserve">RDAVWPPGGDFR</t>
  </si>
  <si>
    <t xml:space="preserve">8 13 20 23 13 8 7 6 12 62 50 39</t>
  </si>
  <si>
    <t xml:space="preserve">VGYC(+57.02)LHQAK</t>
  </si>
  <si>
    <t xml:space="preserve">24 15 41 63 96 94 85 90 90</t>
  </si>
  <si>
    <t xml:space="preserve">YGVC(+57.02)LHQAK</t>
  </si>
  <si>
    <t xml:space="preserve">44 16 29 54 96 94 84 90 90</t>
  </si>
  <si>
    <t xml:space="preserve">TFAC(+57.02)LHQAK</t>
  </si>
  <si>
    <t xml:space="preserve">20 22 36 56 95 92 82 88 88</t>
  </si>
  <si>
    <t xml:space="preserve">FTAC(+57.02)LHQAK</t>
  </si>
  <si>
    <t xml:space="preserve">20 22 33 50 94 92 81 87 87</t>
  </si>
  <si>
    <t xml:space="preserve">YVGC(+57.02)LHQAK</t>
  </si>
  <si>
    <t xml:space="preserve">36 22 11 47 94 91 79 86 86</t>
  </si>
  <si>
    <t xml:space="preserve">HAC(+57.02)QC(+57.02)LLNHK</t>
  </si>
  <si>
    <t xml:space="preserve">51 52 69 80 94 96 94 86 59 67</t>
  </si>
  <si>
    <t xml:space="preserve">HAC(+57.02)QC(+57.02)LLGGHK</t>
  </si>
  <si>
    <t xml:space="preserve">55 55 72 82 95 97 95 61 74 52 40</t>
  </si>
  <si>
    <t xml:space="preserve">HAC(+57.02)GAC(+57.02)LLNHK</t>
  </si>
  <si>
    <t xml:space="preserve">50 50 66 25 47 92 96 94 85 58 67</t>
  </si>
  <si>
    <t xml:space="preserve">HC(+57.02)AQC(+57.02)LLNHK</t>
  </si>
  <si>
    <t xml:space="preserve">41 26 24 72 91 94 93 82 51 60</t>
  </si>
  <si>
    <t xml:space="preserve">AHC(+57.02)QC(+57.02)LLNHK</t>
  </si>
  <si>
    <t xml:space="preserve">19 22 53 71 90 93 91 79 47 57</t>
  </si>
  <si>
    <t xml:space="preserve">YFSETTK</t>
  </si>
  <si>
    <t xml:space="preserve">86 84 87 93 57 50 76</t>
  </si>
  <si>
    <t xml:space="preserve">YFSGVM(+15.99)R</t>
  </si>
  <si>
    <t xml:space="preserve">85 84 87 50 74 73 57</t>
  </si>
  <si>
    <t xml:space="preserve">YFGSVM(+15.99)R</t>
  </si>
  <si>
    <t xml:space="preserve">80 76 23 36 61 62 53</t>
  </si>
  <si>
    <t xml:space="preserve">YFGVSM(+15.99)R</t>
  </si>
  <si>
    <t xml:space="preserve">78 73 16 25 25 49 41</t>
  </si>
  <si>
    <t xml:space="preserve">YFVGSM(+15.99)R</t>
  </si>
  <si>
    <t xml:space="preserve">74 69 23 10 22 45 39</t>
  </si>
  <si>
    <t xml:space="preserve">SMNLSNC(+57.02)PAK</t>
  </si>
  <si>
    <t xml:space="preserve">27 42 37 91 79 70 42 31 41 32</t>
  </si>
  <si>
    <t xml:space="preserve">MSNLSNC(+57.02)PAK</t>
  </si>
  <si>
    <t xml:space="preserve">37 25 36 90 78 67 39 29 38 30</t>
  </si>
  <si>
    <t xml:space="preserve">AM(+15.99)NLSNC(+57.02)PAK</t>
  </si>
  <si>
    <t xml:space="preserve">23 25 35 90 78 67 39 29 39 30</t>
  </si>
  <si>
    <t xml:space="preserve">M(+15.99)ANLSNC(+57.02)PAK</t>
  </si>
  <si>
    <t xml:space="preserve">24 24 33 88 73 62 34 24 33 25</t>
  </si>
  <si>
    <t xml:space="preserve">M(+15.99)ANLSNC(+57.02)APK</t>
  </si>
  <si>
    <t xml:space="preserve">23 23 32 88 72 60 33 29 23 24</t>
  </si>
  <si>
    <t xml:space="preserve">WC(+57.02)DDM(+15.99)YC(+57.02)MC(+57.02)VHGYSTALDTEK</t>
  </si>
  <si>
    <t xml:space="preserve">5 5 5 14 5 6 28 10 7 14 14 14 4 7 15 58 65 41 26 35 6</t>
  </si>
  <si>
    <t xml:space="preserve">WDC(+57.02)DM(+15.99)YC(+57.02)MC(+57.02)VHGYSTALDTEK</t>
  </si>
  <si>
    <t xml:space="preserve">5 6 4 14 5 6 27 10 7 14 14 13 4 7 15 57 64 40 26 34 5</t>
  </si>
  <si>
    <t xml:space="preserve">C(+57.02)WDDM(+15.99)YC(+57.02)MC(+57.02)VHGSYTALDTEK</t>
  </si>
  <si>
    <t xml:space="preserve">4 4 4 11 4 5 22 8 6 11 11 11 9 10 12 48 57 34 21 29 4</t>
  </si>
  <si>
    <t xml:space="preserve">C(+57.02)WDDYM(+15.99)C(+57.02)MC(+57.02)VHGYSTALDTEK</t>
  </si>
  <si>
    <t xml:space="preserve">3 4 3 10 3 6 20 7 5 10 10 10 3 5 11 48 55 32 19 26 4</t>
  </si>
  <si>
    <t xml:space="preserve">C(+57.02)WDDM(+15.99)YC(+57.02)MC(+57.02)VHGYSTALDTEK</t>
  </si>
  <si>
    <t xml:space="preserve">3 3 3 10 3 4 20 7 5 10 9 9 3 5 10 46 54 31 18 25 4</t>
  </si>
  <si>
    <t xml:space="preserve">WWYSQKGYDKC(+57.02)AGMFC(+57.02)M(+15.99)VR</t>
  </si>
  <si>
    <t xml:space="preserve">4 4 3 3 3 3 6 30 4 3 6 6 3 6 6 5 6 6 4</t>
  </si>
  <si>
    <t xml:space="preserve">WWYSKQGYDKC(+57.02)AGMFC(+57.02)VM(+15.99)R</t>
  </si>
  <si>
    <t xml:space="preserve">4 4 3 3 3 3 6 29 3 3 5 6 3 6 6 6 6 6 4</t>
  </si>
  <si>
    <t xml:space="preserve">WWYSKQGYDKC(+57.02)AGMFC(+57.02)M(+15.99)VR</t>
  </si>
  <si>
    <t xml:space="preserve">4 4 3 3 3 3 6 29 3 3 5 6 3 6 6 5 6 6 4</t>
  </si>
  <si>
    <t xml:space="preserve">WWYSKQGYDKC(+57.02)AGMM(+15.99)C(+57.02)FVR</t>
  </si>
  <si>
    <t xml:space="preserve">4 4 3 3 3 3 6 29 3 3 5 6 3 6 5 5 6 6 4</t>
  </si>
  <si>
    <t xml:space="preserve">WWYSKQGYDKC(+57.02)AGMC(+57.02)M(+15.99)FVR</t>
  </si>
  <si>
    <t xml:space="preserve">4 4 3 3 3 3 6 30 3 3 5 6 3 6 6 5 6 5 2</t>
  </si>
  <si>
    <t xml:space="preserve">KPLKKVPK</t>
  </si>
  <si>
    <t xml:space="preserve">19 13 66 24 53 29 39 20</t>
  </si>
  <si>
    <t xml:space="preserve">KLPKKVPK</t>
  </si>
  <si>
    <t xml:space="preserve">18 26 12 23 52 28 37 19</t>
  </si>
  <si>
    <t xml:space="preserve">KKLPKVPK</t>
  </si>
  <si>
    <t xml:space="preserve">14 35 19 9 42 21 30 14</t>
  </si>
  <si>
    <t xml:space="preserve">KKPLKVPK</t>
  </si>
  <si>
    <t xml:space="preserve">13 35 9 19 41 21 29 14</t>
  </si>
  <si>
    <t xml:space="preserve">KLKPKVPK</t>
  </si>
  <si>
    <t xml:space="preserve">14 20 13 9 44 23 31 15</t>
  </si>
  <si>
    <t xml:space="preserve">VM(+15.99)GWGSLSSPK</t>
  </si>
  <si>
    <t xml:space="preserve">74 86 94 97 83 86 91 93 86 73 78</t>
  </si>
  <si>
    <t xml:space="preserve">VM(+15.99)GWKESSPK</t>
  </si>
  <si>
    <t xml:space="preserve">77 88 94 94 74 92 93 88 76 80</t>
  </si>
  <si>
    <t xml:space="preserve">M(+15.99)VGWGSLSSPK</t>
  </si>
  <si>
    <t xml:space="preserve">66 73 92 97 83 86 92 93 87 73 78</t>
  </si>
  <si>
    <t xml:space="preserve">VM(+15.99)GWGVTSSPK</t>
  </si>
  <si>
    <t xml:space="preserve">72 85 93 96 66 69 71 88 85 71 76</t>
  </si>
  <si>
    <t xml:space="preserve">VM(+15.99)GWGRMSPK</t>
  </si>
  <si>
    <t xml:space="preserve">74 86 94 95 68 38 55 85 73 77</t>
  </si>
  <si>
    <t xml:space="preserve">WRTEDLLK</t>
  </si>
  <si>
    <t xml:space="preserve">41 64 54 82 91 98 96 52</t>
  </si>
  <si>
    <t xml:space="preserve">WRETDLLK</t>
  </si>
  <si>
    <t xml:space="preserve">41 53 72 36 90 97 94 50</t>
  </si>
  <si>
    <t xml:space="preserve">WVWTDLLK</t>
  </si>
  <si>
    <t xml:space="preserve">31 41 56 29 90 97 94 49</t>
  </si>
  <si>
    <t xml:space="preserve">RWETDLLK</t>
  </si>
  <si>
    <t xml:space="preserve">42 37 60 26 84 95 91 39</t>
  </si>
  <si>
    <t xml:space="preserve">WRQC(+57.02)GLLK</t>
  </si>
  <si>
    <t xml:space="preserve">38 50 29 26 35 96 93 50</t>
  </si>
  <si>
    <t xml:space="preserve">EPAAVVMDHSK</t>
  </si>
  <si>
    <t xml:space="preserve">63 34 71 96 98 99 97 89 93 87 57</t>
  </si>
  <si>
    <t xml:space="preserve">APEAVVMDHSK</t>
  </si>
  <si>
    <t xml:space="preserve">36 51 74 95 98 99 98 90 93 88 60</t>
  </si>
  <si>
    <t xml:space="preserve">EAPAVVMDHSK</t>
  </si>
  <si>
    <t xml:space="preserve">55 29 35 95 98 98 97 87 91 84 52</t>
  </si>
  <si>
    <t xml:space="preserve">AEPAVVMDHSK</t>
  </si>
  <si>
    <t xml:space="preserve">27 60 29 93 98 98 96 86 90 83 50</t>
  </si>
  <si>
    <t xml:space="preserve">EPAAVVMDSHK</t>
  </si>
  <si>
    <t xml:space="preserve">60 32 69 96 98 98 96 77 57 42 54</t>
  </si>
  <si>
    <t xml:space="preserve">FFC(+57.02)YATAVDM(+15.99)MLSDFR</t>
  </si>
  <si>
    <t xml:space="preserve">20 21 29 35 39 56 62 57 58 49 62 58 51 61 47 34</t>
  </si>
  <si>
    <t xml:space="preserve">MHWYATAVDM(+15.99)MLSDFR</t>
  </si>
  <si>
    <t xml:space="preserve">24 21 18 34 37 55 61 56 57 48 61 57 50 60 46 34</t>
  </si>
  <si>
    <t xml:space="preserve">MWHYATAVDM(+15.99)MLSDFR</t>
  </si>
  <si>
    <t xml:space="preserve">24 20 18 34 37 55 61 56 57 48 61 57 50 60 46 33</t>
  </si>
  <si>
    <t xml:space="preserve">FC(+57.02)FYATAVDM(+15.99)MLSDFR</t>
  </si>
  <si>
    <t xml:space="preserve">18 20 18 33 37 53 60 54 55 46 59 56 48 59 44 32</t>
  </si>
  <si>
    <t xml:space="preserve">HMWYATAVDM(+15.99)MLSDFR</t>
  </si>
  <si>
    <t xml:space="preserve">18 19 17 33 35 53 60 54 55 46 59 56 48 59 44 32</t>
  </si>
  <si>
    <t xml:space="preserve">GDLGHNLGMR</t>
  </si>
  <si>
    <t xml:space="preserve">23 48 85 84 89 90 90 68 86 73</t>
  </si>
  <si>
    <t xml:space="preserve">GDLGHNGLMR</t>
  </si>
  <si>
    <t xml:space="preserve">22 47 85 83 88 90 44 67 85 72</t>
  </si>
  <si>
    <t xml:space="preserve">GDLGHNLSEK</t>
  </si>
  <si>
    <t xml:space="preserve">19 41 82 80 86 89 91 65 75 43</t>
  </si>
  <si>
    <t xml:space="preserve">DGLGHNLGMR</t>
  </si>
  <si>
    <t xml:space="preserve">32 16 78 78 83 85 85 58 79 64</t>
  </si>
  <si>
    <t xml:space="preserve">GDLGHNGPFR</t>
  </si>
  <si>
    <t xml:space="preserve">21 45 83 82 88 92 40 44 44 73</t>
  </si>
  <si>
    <t xml:space="preserve">YYWYESC(+57.02)TGTNADC(+57.02)PTDDFHR</t>
  </si>
  <si>
    <t xml:space="preserve">41 26 24 63 97 95 95 93 60 58 57 89 93 96 78 84 77 81 54 36 25</t>
  </si>
  <si>
    <t xml:space="preserve">YYWYESC(+57.02)TGQSADC(+57.02)PTDDFHR</t>
  </si>
  <si>
    <t xml:space="preserve">36 22 20 58 96 94 93 92 59 45 46 88 93 95 75 81 73 78 49 31 21</t>
  </si>
  <si>
    <t xml:space="preserve">YYWYESC(+57.02)TGQSADC(+57.02)PTDDHFR</t>
  </si>
  <si>
    <t xml:space="preserve">36 22 20 58 96 94 93 92 59 45 45 88 93 95 75 81 72 77 31 31 21</t>
  </si>
  <si>
    <t xml:space="preserve">YYWYESC(+57.02)TGAGSADC(+57.02)PTDDFHR</t>
  </si>
  <si>
    <t xml:space="preserve">34 21 19 57 96 94 93 92 59 30 8 41 87 96 95 73 80 71 77 47 30 20</t>
  </si>
  <si>
    <t xml:space="preserve">YYYWESC(+57.02)TGQSADC(+57.02)PTDDFHR</t>
  </si>
  <si>
    <t xml:space="preserve">32 19 18 18 96 93 92 91 56 42 42 87 92 94 72 79 70 75 45 28 19</t>
  </si>
  <si>
    <t xml:space="preserve">RWFLYC(+57.02)WAC(+57.02)VTC(+57.02)SMMVYR</t>
  </si>
  <si>
    <t xml:space="preserve">5 7 27 34 18 12 14 14 15 17 12 38 32 21 35 39 13 5</t>
  </si>
  <si>
    <t xml:space="preserve">FRWLYC(+57.02)WAC(+57.02)VTC(+57.02)SMMVYR</t>
  </si>
  <si>
    <t xml:space="preserve">10 5 6 33 17 11 12 12 13 15 10 35 29 19 32 35 11 5</t>
  </si>
  <si>
    <t xml:space="preserve">RFWLYC(+57.02)WAC(+57.02)VTC(+57.02)SMMVYR</t>
  </si>
  <si>
    <t xml:space="preserve">4 6 5 29 15 9 10 10 11 13 9 31 26 16 29 32 10 4</t>
  </si>
  <si>
    <t xml:space="preserve">RFWLYC(+57.02)WAC(+57.02)VTC(+57.02)SSHHYR</t>
  </si>
  <si>
    <t xml:space="preserve">4 6 5 27 13 8 9 9 10 11 8 32 37 19 11 10 9 4</t>
  </si>
  <si>
    <t xml:space="preserve">RFLWYC(+57.02)WAC(+57.02)VTC(+57.02)SMMVYR</t>
  </si>
  <si>
    <t xml:space="preserve">3 5 7 12 12 7 9 9 10 11 7 27 22 14 25 27 8 3</t>
  </si>
  <si>
    <t xml:space="preserve">STMGLGPEAPVR</t>
  </si>
  <si>
    <t xml:space="preserve">41 43 46 48 70 14 23 77 88 54 45 21</t>
  </si>
  <si>
    <t xml:space="preserve">TSMGLGPEAPVR</t>
  </si>
  <si>
    <t xml:space="preserve">26 29 43 44 68 13 21 75 87 52 43 19</t>
  </si>
  <si>
    <t xml:space="preserve">TSMGLPGEAPVR</t>
  </si>
  <si>
    <t xml:space="preserve">25 28 42 43 67 19 13 74 86 51 42 19</t>
  </si>
  <si>
    <t xml:space="preserve">TSMGLGPEAVPR</t>
  </si>
  <si>
    <t xml:space="preserve">23 26 40 41 66 12 19 72 84 38 28 17</t>
  </si>
  <si>
    <t xml:space="preserve">TM(+15.99)AGLGPEAPVR</t>
  </si>
  <si>
    <t xml:space="preserve">20 21 21 37 64 11 18 71 84 47 38 16</t>
  </si>
  <si>
    <t xml:space="preserve">FM(+15.99)AGKK</t>
  </si>
  <si>
    <t xml:space="preserve">78 85 80 68 81 61</t>
  </si>
  <si>
    <t xml:space="preserve">M(+15.99)FAGKK</t>
  </si>
  <si>
    <t xml:space="preserve">78 85 80 67 80 61</t>
  </si>
  <si>
    <t xml:space="preserve">MYAGKK</t>
  </si>
  <si>
    <t xml:space="preserve">68 89 78 67 80 60</t>
  </si>
  <si>
    <t xml:space="preserve">63 72 81 58 79</t>
  </si>
  <si>
    <t xml:space="preserve">FMSGKK</t>
  </si>
  <si>
    <t xml:space="preserve">67 71 66 64 84 60</t>
  </si>
  <si>
    <t xml:space="preserve">EM(+15.99)C(+57.02)QM(+15.99)FGFSRTPWPSSER</t>
  </si>
  <si>
    <t xml:space="preserve">16 4 3 3 4 4 2 4 3 6 10 8 6 4 6 5 14 2</t>
  </si>
  <si>
    <t xml:space="preserve">M(+15.99)C(+57.02)EQM(+15.99)FGFSRTPWPSSER</t>
  </si>
  <si>
    <t xml:space="preserve">3 4 9 3 4 3 2 4 3 6 9 7 6 4 6 5 14 2</t>
  </si>
  <si>
    <t xml:space="preserve">C(+57.02)M(+15.99)EQM(+15.99)FGFSRTPWPSSER</t>
  </si>
  <si>
    <t xml:space="preserve">C(+57.02)M(+15.99)EQFM(+15.99)GFSRTPWPSSER</t>
  </si>
  <si>
    <t xml:space="preserve">3 4 9 3 3 3 2 4 3 6 9 7 6 4 6 5 14 2</t>
  </si>
  <si>
    <t xml:space="preserve">M(+15.99)EC(+57.02)QM(+15.99)FGFSRTPWPSSER</t>
  </si>
  <si>
    <t xml:space="preserve">3 10 3 3 3 3 1 3 3 5 9 7 6 4 5 5 13 2</t>
  </si>
  <si>
    <t xml:space="preserve">WYC(+57.02)TC(+57.02)FYC(+57.02)GETGLPEPPK</t>
  </si>
  <si>
    <t xml:space="preserve">14 16 23 27 9 29 25 19 11 84 70 81 79 81 90 70 39 28</t>
  </si>
  <si>
    <t xml:space="preserve">WYTC(+57.02)C(+57.02)FYC(+57.02)GETGLPEPPK</t>
  </si>
  <si>
    <t xml:space="preserve">13 16 30 20 9 29 25 19 11 84 70 81 79 81 89 70 39 27</t>
  </si>
  <si>
    <t xml:space="preserve">WYC(+57.02)NFM(+15.99)YC(+57.02)GETGLPEPPK</t>
  </si>
  <si>
    <t xml:space="preserve">13 16 22 20 10 31 25 19 11 84 70 81 79 80 89 70 38 27</t>
  </si>
  <si>
    <t xml:space="preserve">YWC(+57.02)TC(+57.02)FYC(+57.02)GETGLPEPPK</t>
  </si>
  <si>
    <t xml:space="preserve">13 10 22 27 9 28 25 19 11 84 70 81 79 81 89 70 39 27</t>
  </si>
  <si>
    <t xml:space="preserve">WYM(+15.99)NC(+57.02)FYC(+57.02)GETGLPEPPK</t>
  </si>
  <si>
    <t xml:space="preserve">13 15 24 13 9 28 24 18 11 84 70 81 79 80 89 69 38 27</t>
  </si>
  <si>
    <t xml:space="preserve">AAYPKLTEPR</t>
  </si>
  <si>
    <t xml:space="preserve">30 35 55 75 85 81 27 70 54 63</t>
  </si>
  <si>
    <t xml:space="preserve">AAYPKLETPR</t>
  </si>
  <si>
    <t xml:space="preserve">28 33 53 71 69 78 51 40 51 61</t>
  </si>
  <si>
    <t xml:space="preserve">FASPKLTEPR</t>
  </si>
  <si>
    <t xml:space="preserve">20 23 32 67 80 75 20 62 44 54</t>
  </si>
  <si>
    <t xml:space="preserve">FTGPKLTEPR</t>
  </si>
  <si>
    <t xml:space="preserve">19 22 15 65 79 71 18 57 39 49</t>
  </si>
  <si>
    <t xml:space="preserve">TFGPKLTEPR</t>
  </si>
  <si>
    <t xml:space="preserve">19 20 14 63 78 71 17 57 39 49</t>
  </si>
  <si>
    <t xml:space="preserve">52 71 90 97 94 68 53 66 60</t>
  </si>
  <si>
    <t xml:space="preserve">55 62 89 96 95 55 70 62 53</t>
  </si>
  <si>
    <t xml:space="preserve">54 61 89 96 93 66 50 63 57</t>
  </si>
  <si>
    <t xml:space="preserve">52 60 88 96 93 58 44 54 52</t>
  </si>
  <si>
    <t xml:space="preserve">STTDLYAPR</t>
  </si>
  <si>
    <t xml:space="preserve">53 60 87 96 91 42 41 57 51</t>
  </si>
  <si>
    <t xml:space="preserve">WWC(+57.02)FWDM(+15.99)HMMDNETTAGNMMARLR</t>
  </si>
  <si>
    <t xml:space="preserve">4 3 5 5 8 9 13 6 4 4 12 11 13 5 7 12 5 9 11 7 7 3 8 5</t>
  </si>
  <si>
    <t xml:space="preserve">WWC(+57.02)FC(+57.02)C(+57.02)KHMMDNETTANGMMARLR</t>
  </si>
  <si>
    <t xml:space="preserve">3 3 5 5 5 7 12 5 3 3 12 10 12 4 6 12 7 2 10 7 6 3 8 5</t>
  </si>
  <si>
    <t xml:space="preserve">WWC(+57.02)FWDM(+15.99)HMMDNETTANGMMARLR</t>
  </si>
  <si>
    <t xml:space="preserve">3 3 5 4 7 7 11 5 3 3 11 9 11 4 6 11 6 2 9 6 6 3 7 4</t>
  </si>
  <si>
    <t xml:space="preserve">WWC(+57.02)FWDM(+15.99)HMMDNVMTANGMMARLR</t>
  </si>
  <si>
    <t xml:space="preserve">3 3 4 4 7 7 11 5 3 3 10 9 4 4 6 10 6 2 9 6 6 3 7 4</t>
  </si>
  <si>
    <t xml:space="preserve">WWC(+57.02)WFDM(+15.99)HMMDNETTANGMMARLR</t>
  </si>
  <si>
    <t xml:space="preserve">3 3 4 2 2 7 10 4 3 3 10 8 10 3 5 10 6 2 8 6 5 3 6 4</t>
  </si>
  <si>
    <t xml:space="preserve">C(+57.02)LYFPR</t>
  </si>
  <si>
    <t xml:space="preserve">82 96 96 86 78 98</t>
  </si>
  <si>
    <t xml:space="preserve">WSYFPR</t>
  </si>
  <si>
    <t xml:space="preserve">53 56 92 82 71 97</t>
  </si>
  <si>
    <t xml:space="preserve">SWYFPR</t>
  </si>
  <si>
    <t xml:space="preserve">41 44 92 84 74 97</t>
  </si>
  <si>
    <t xml:space="preserve">LC(+57.02)YFPR</t>
  </si>
  <si>
    <t xml:space="preserve">44 37 90 78 68 96</t>
  </si>
  <si>
    <t xml:space="preserve">MAAYFPR</t>
  </si>
  <si>
    <t xml:space="preserve">41 51 45 93 79 68 96</t>
  </si>
  <si>
    <t xml:space="preserve">WWWMSPDYC(+57.02)NGLSAGC(+57.02)PR</t>
  </si>
  <si>
    <t xml:space="preserve">10 10 14 28 10 7 27 30 72 78 57 88 89 89 79 91 43 15</t>
  </si>
  <si>
    <t xml:space="preserve">WWAM(+15.99)WPDYC(+57.02)NGLSAGC(+57.02)PR</t>
  </si>
  <si>
    <t xml:space="preserve">8 8 20 28 12 6 26 28 71 77 55 87 89 88 78 90 42 14</t>
  </si>
  <si>
    <t xml:space="preserve">WWWM(+15.99)APDYC(+57.02)NGLSAGC(+57.02)PR</t>
  </si>
  <si>
    <t xml:space="preserve">9 10 14 19 8 6 25 28 70 77 55 87 88 88 78 90 41 14</t>
  </si>
  <si>
    <t xml:space="preserve">WWM(+15.99)WAPDYC(+57.02)NGLSAGC(+57.02)PR</t>
  </si>
  <si>
    <t xml:space="preserve">8 8 6 9 7 6 23 25 67 74 51 85 87 86 75 88 38 12</t>
  </si>
  <si>
    <t xml:space="preserve">WWMWSPDYC(+57.02)NGLSAGC(+57.02)PR</t>
  </si>
  <si>
    <t xml:space="preserve">7 7 5 5 7 5 21 23 65 72 48 83 86 85 73 87 35 11</t>
  </si>
  <si>
    <t xml:space="preserve">ATM(+15.99)LLKK</t>
  </si>
  <si>
    <t xml:space="preserve">58 67 90 98 98 90 81</t>
  </si>
  <si>
    <t xml:space="preserve">GDFLLKK</t>
  </si>
  <si>
    <t xml:space="preserve">43 73 94 99 98 91 82</t>
  </si>
  <si>
    <t xml:space="preserve">TAM(+15.99)LLKK</t>
  </si>
  <si>
    <t xml:space="preserve">49 53 88 97 97 89 79</t>
  </si>
  <si>
    <t xml:space="preserve">DGFLLKK</t>
  </si>
  <si>
    <t xml:space="preserve">49 32 91 98 97 87 76</t>
  </si>
  <si>
    <t xml:space="preserve">GDFLKLK</t>
  </si>
  <si>
    <t xml:space="preserve">39 70 92 97 58 23 80</t>
  </si>
  <si>
    <t xml:space="preserve">NMTNVYWR</t>
  </si>
  <si>
    <t xml:space="preserve">52 59 91 93 92 65 83 69</t>
  </si>
  <si>
    <t xml:space="preserve">MNTNVYWR</t>
  </si>
  <si>
    <t xml:space="preserve">30 31 88 90 90 61 80 66</t>
  </si>
  <si>
    <t xml:space="preserve">NMTNVWYR</t>
  </si>
  <si>
    <t xml:space="preserve">47 54 89 90 88 22 40 61</t>
  </si>
  <si>
    <t xml:space="preserve">GGMTNVYWR</t>
  </si>
  <si>
    <t xml:space="preserve">12 16 47 90 91 90 60 79 64</t>
  </si>
  <si>
    <t xml:space="preserve">NMTNVAFMR</t>
  </si>
  <si>
    <t xml:space="preserve">45 52 89 91 90 23 18 29 35</t>
  </si>
  <si>
    <t xml:space="preserve">RWWWMKM(+15.99)YTYPQDEC(+57.02)DMADLC(+57.02)WK</t>
  </si>
  <si>
    <t xml:space="preserve">5 14 17 23 18 19 28 16 14 7 7 20 15 38 83 71 87 66 71 83 65 29 35</t>
  </si>
  <si>
    <t xml:space="preserve">RWWWMQFYTYQPDEC(+57.02)DMADLC(+57.02)WK</t>
  </si>
  <si>
    <t xml:space="preserve">5 13 17 22 18 18 28 16 13 6 8 7 14 40 83 70 86 65 71 83 64 29 34</t>
  </si>
  <si>
    <t xml:space="preserve">RWWWMKM(+15.99)YTYQPDEC(+57.02)DMADLC(+57.02)WK</t>
  </si>
  <si>
    <t xml:space="preserve">5 13 16 22 18 18 27 16 13 6 8 7 14 39 82 70 86 65 71 83 64 28 34</t>
  </si>
  <si>
    <t xml:space="preserve">RWWWMM(+15.99)KYTYQPDEC(+57.02)DMADLC(+57.02)WK</t>
  </si>
  <si>
    <t xml:space="preserve">5 12 15 20 15 11 11 14 12 6 7 7 13 37 81 68 85 63 69 81 62 27 32</t>
  </si>
  <si>
    <t xml:space="preserve">RWWWMKM(+15.99)TYYQPDEC(+57.02)DMADLC(+57.02)WK</t>
  </si>
  <si>
    <t xml:space="preserve">4 11 14 19 16 16 24 5 9 5 6 6 12 36 80 67 84 61 67 80 60 25 31</t>
  </si>
  <si>
    <t xml:space="preserve">YWYYESC(+57.02)TGQSADC(+57.02)PTDDQLR</t>
  </si>
  <si>
    <t xml:space="preserve">24 24 22 48 99 99 99 98 94 96 98 98 98 99 68 77 64 51 29 38 19</t>
  </si>
  <si>
    <t xml:space="preserve">YWYYESC(+57.02)TGQSADC(+57.02)PTDDLQR</t>
  </si>
  <si>
    <t xml:space="preserve">24 24 22 48 99 99 99 98 94 96 98 98 98 99 68 77 64 51 38 29 19</t>
  </si>
  <si>
    <t xml:space="preserve">YFYMAESC(+57.02)TGQSADC(+57.02)PTDDQLR</t>
  </si>
  <si>
    <t xml:space="preserve">22 20 19 41 60 99 99 98 98 93 95 98 98 99 99 66 75 61 50 27 36 18</t>
  </si>
  <si>
    <t xml:space="preserve">YYFMAESC(+57.02)TGQSADC(+57.02)PTDDQLR</t>
  </si>
  <si>
    <t xml:space="preserve">22 20 17 38 56 99 99 98 98 93 95 98 98 99 99 66 75 61 50 27 36 18</t>
  </si>
  <si>
    <t xml:space="preserve">YMFYAESC(+57.02)TGQSADC(+57.02)PTDDQLR</t>
  </si>
  <si>
    <t xml:space="preserve">18 18 17 36 58 99 99 98 98 93 95 98 98 99 99 65 74 60 48 26 35 17</t>
  </si>
  <si>
    <t xml:space="preserve">AAYPQQESPR</t>
  </si>
  <si>
    <t xml:space="preserve">19 20 39 52 51 19 41 46 58 44</t>
  </si>
  <si>
    <t xml:space="preserve">AAYPQQSEPR</t>
  </si>
  <si>
    <t xml:space="preserve">19 21 40 53 52 18 24 56 57 44</t>
  </si>
  <si>
    <t xml:space="preserve">AFSPQQESPR</t>
  </si>
  <si>
    <t xml:space="preserve">14 16 23 46 46 16 36 41 53 39</t>
  </si>
  <si>
    <t xml:space="preserve">FTGPQQESPR</t>
  </si>
  <si>
    <t xml:space="preserve">12 13 6 40 39 13 30 35 46 32</t>
  </si>
  <si>
    <t xml:space="preserve">TFGPQQESPR</t>
  </si>
  <si>
    <t xml:space="preserve">11 12 6 38 37 12 28 32 44 30</t>
  </si>
  <si>
    <t xml:space="preserve">KMLDQAAQR</t>
  </si>
  <si>
    <t xml:space="preserve">74 76 92 82 51 37 37 72 45</t>
  </si>
  <si>
    <t xml:space="preserve">KMLDGAAAQR</t>
  </si>
  <si>
    <t xml:space="preserve">72 75 91 74 20 28 28 45 71 43</t>
  </si>
  <si>
    <t xml:space="preserve">KMLDQAAGAR</t>
  </si>
  <si>
    <t xml:space="preserve">70 73 91 80 47 32 31 22 35 41</t>
  </si>
  <si>
    <t xml:space="preserve">KMLDQAAAGR</t>
  </si>
  <si>
    <t xml:space="preserve">70 73 91 79 46 31 30 37 22 41</t>
  </si>
  <si>
    <t xml:space="preserve">KMLDAGAAQR</t>
  </si>
  <si>
    <t xml:space="preserve">67 70 89 72 23 10 26 42 66 37</t>
  </si>
  <si>
    <t xml:space="preserve">HDQASWLNHK</t>
  </si>
  <si>
    <t xml:space="preserve">46 44 61 61 53 79 91 63 54 57</t>
  </si>
  <si>
    <t xml:space="preserve">HQDASWLNHK</t>
  </si>
  <si>
    <t xml:space="preserve">45 43 70 60 48 76 90 58 50 52</t>
  </si>
  <si>
    <t xml:space="preserve">HNEASWLNHK</t>
  </si>
  <si>
    <t xml:space="preserve">41 24 72 57 49 76 90 59 51 53</t>
  </si>
  <si>
    <t xml:space="preserve">HENASWLNHK</t>
  </si>
  <si>
    <t xml:space="preserve">40 62 34 57 49 76 90 59 50 53</t>
  </si>
  <si>
    <t xml:space="preserve">HQDASWLGGHK</t>
  </si>
  <si>
    <t xml:space="preserve">48 46 73 63 54 78 91 56 41 44 28</t>
  </si>
  <si>
    <t xml:space="preserve">NPQC(+57.02)QPVGTAVHK</t>
  </si>
  <si>
    <t xml:space="preserve">16 11 20 27 16 12 35 12 25 53 81 60 17</t>
  </si>
  <si>
    <t xml:space="preserve">THTC(+57.02)QPVGTAVHK</t>
  </si>
  <si>
    <t xml:space="preserve">14 15 20 26 15 10 33 11 23 50 79 57 15</t>
  </si>
  <si>
    <t xml:space="preserve">HTTC(+57.02)QPVGTAVHK</t>
  </si>
  <si>
    <t xml:space="preserve">10 10 15 19 10 7 24 8 17 40 72 47 11</t>
  </si>
  <si>
    <t xml:space="preserve">QPNC(+57.02)PQVGTAVHK</t>
  </si>
  <si>
    <t xml:space="preserve">8 6 8 15 6 8 19 6 13 33 65 39 8</t>
  </si>
  <si>
    <t xml:space="preserve">QPNC(+57.02)QPVGTAVHK</t>
  </si>
  <si>
    <t xml:space="preserve">8 5 7 14 7 5 19 6 12 32 64 38 8</t>
  </si>
  <si>
    <t xml:space="preserve">EPTNTDPLHK</t>
  </si>
  <si>
    <t xml:space="preserve">81 47 84 73 75 73 26 81 51 23</t>
  </si>
  <si>
    <t xml:space="preserve">EPTNTPDLHK</t>
  </si>
  <si>
    <t xml:space="preserve">83 49 85 75 69 50 35 79 53 25</t>
  </si>
  <si>
    <t xml:space="preserve">EPTGGTDPLHK</t>
  </si>
  <si>
    <t xml:space="preserve">78 41 71 24 11 68 69 23 77 47 20</t>
  </si>
  <si>
    <t xml:space="preserve">EPTNSEPLHK</t>
  </si>
  <si>
    <t xml:space="preserve">79 43 81 55 22 49 14 67 48 21</t>
  </si>
  <si>
    <t xml:space="preserve">EPTNDTPLHK</t>
  </si>
  <si>
    <t xml:space="preserve">79 43 81 55 23 18 15 79 48 21</t>
  </si>
  <si>
    <t xml:space="preserve">YC(+57.02)WWYC(+57.02)C(+57.02)C(+57.02)VADESQALDTEK</t>
  </si>
  <si>
    <t xml:space="preserve">6 6 17 28 26 37 15 11 13 10 19 34 13 40 79 71 50 27 50 15</t>
  </si>
  <si>
    <t xml:space="preserve">C(+57.02)YWYWC(+57.02)C(+57.02)C(+57.02)VADESQALDTEK</t>
  </si>
  <si>
    <t xml:space="preserve">6 6 16 16 14 34 14 10 12 9 17 31 11 37 77 69 47 25 47 14</t>
  </si>
  <si>
    <t xml:space="preserve">YC(+57.02)WYWC(+57.02)C(+57.02)C(+57.02)VADTDQALDTEK</t>
  </si>
  <si>
    <t xml:space="preserve">6 6 16 16 15 35 14 10 12 9 17 9 19 37 78 69 48 26 48 14</t>
  </si>
  <si>
    <t xml:space="preserve">YWC(+57.02)YWC(+57.02)C(+57.02)C(+57.02)VADESQALDTEK</t>
  </si>
  <si>
    <t xml:space="preserve">5 5 9 15 14 34 13 10 11 9 17 31 11 37 77 68 46 24 47 14</t>
  </si>
  <si>
    <t xml:space="preserve">YC(+57.02)WYWC(+57.02)C(+57.02)C(+57.02)VADESQALDTEK</t>
  </si>
  <si>
    <t xml:space="preserve">5 5 15 15 13 33 13 9 11 9 16 30 11 35 76 67 45 23 45 13</t>
  </si>
  <si>
    <t xml:space="preserve">RWEWWMTHMM(+15.99)NTDGNQWR</t>
  </si>
  <si>
    <t xml:space="preserve">15 26 61 12 12 12 12 11 21 57 70 62 56 35 76 33 46 29</t>
  </si>
  <si>
    <t xml:space="preserve">WREWWMTMHM(+15.99)NTDGNQWR</t>
  </si>
  <si>
    <t xml:space="preserve">13 10 50 8 8 8 8 8 18 46 60 52 45 27 68 24 36 21</t>
  </si>
  <si>
    <t xml:space="preserve">WREWWMTHMM(+15.99)NTDGNQWR</t>
  </si>
  <si>
    <t xml:space="preserve">13 10 50 8 8 8 8 8 14 46 60 52 44 26 67 24 36 21</t>
  </si>
  <si>
    <t xml:space="preserve">WERWWMTHMM(+15.99)NTDGNQWR</t>
  </si>
  <si>
    <t xml:space="preserve">12 32 6 7 8 8 8 7 14 45 59 51 44 25 67 23 35 20</t>
  </si>
  <si>
    <t xml:space="preserve">ERWWWMTHMM(+15.99)NTDGNQWR</t>
  </si>
  <si>
    <t xml:space="preserve">23 4 14 6 6 6 6 6 11 39 53 44 38 21 61 19 29 16</t>
  </si>
  <si>
    <t xml:space="preserve">YLC(+57.02)PLLAKAHHFR</t>
  </si>
  <si>
    <t xml:space="preserve">15 22 15 13 26 48 20 47 41 34 25 26 14</t>
  </si>
  <si>
    <t xml:space="preserve">C(+57.02)YLLPLAKAHHFR</t>
  </si>
  <si>
    <t xml:space="preserve">7 8 10 16 7 32 12 31 27 21 15 16 8</t>
  </si>
  <si>
    <t xml:space="preserve">YLC(+57.02)LPLAKAHHFR</t>
  </si>
  <si>
    <t xml:space="preserve">8 12 8 15 7 31 11 30 26 20 14 15 7</t>
  </si>
  <si>
    <t xml:space="preserve">LYC(+57.02)LPLAKAHHFR</t>
  </si>
  <si>
    <t xml:space="preserve">11 9 8 15 7 30 11 30 25 20 14 15 7</t>
  </si>
  <si>
    <t xml:space="preserve">YLC(+57.02)LPLAKAHFHR</t>
  </si>
  <si>
    <t xml:space="preserve">8 12 8 15 7 31 11 29 20 16 12 12 7</t>
  </si>
  <si>
    <t xml:space="preserve">WWM(+15.99)C(+57.02)YYWC(+57.02)EGGFKMLC(+57.02)HR</t>
  </si>
  <si>
    <t xml:space="preserve">17 18 11 14 32 13 32 34 45 9 12 65 49 37 44 18 19 27</t>
  </si>
  <si>
    <t xml:space="preserve">WWM(+15.99)YC(+57.02)YWC(+57.02)EGGFKMLHC(+57.02)R</t>
  </si>
  <si>
    <t xml:space="preserve">17 18 12 16 30 13 32 34 45 9 12 65 49 37 44 18 18 27</t>
  </si>
  <si>
    <t xml:space="preserve">WWM(+15.99)YC(+57.02)YWC(+57.02)EGGFKMLC(+57.02)HR</t>
  </si>
  <si>
    <t xml:space="preserve">16 18 11 15 29 13 31 33 44 9 12 64 48 36 43 18 18 26</t>
  </si>
  <si>
    <t xml:space="preserve">WWM(+15.99)YYC(+57.02)WC(+57.02)EGGFKMLC(+57.02)HR</t>
  </si>
  <si>
    <t xml:space="preserve">14 15 10 12 7 6 28 29 39 7 10 59 43 32 38 15 15 23</t>
  </si>
  <si>
    <t xml:space="preserve">WM(+15.99)WYC(+57.02)YWC(+57.02)EGGFKMLC(+57.02)HR</t>
  </si>
  <si>
    <t xml:space="preserve">12 7 6 11 22 9 24 26 35 6 8 55 39 28 34 13 13 20</t>
  </si>
  <si>
    <t xml:space="preserve">M(+15.99)EM(+15.99)WRWMDTDPNYGMVDHASK</t>
  </si>
  <si>
    <t xml:space="preserve">2 8 2 2 2 4 7 4 6 24 9 12 21 13 23 28 30 14 7 4 3</t>
  </si>
  <si>
    <t xml:space="preserve">M(+15.99)M(+15.99)EWRWMDTDPNYGMVDHASK</t>
  </si>
  <si>
    <t xml:space="preserve">2 3 7 2 2 4 7 4 6 24 9 12 21 13 23 28 30 14 7 4 3</t>
  </si>
  <si>
    <t xml:space="preserve">EM(+15.99)M(+15.99)WRWMDTDPNYGMVDHASK</t>
  </si>
  <si>
    <t xml:space="preserve">7 3 2 2 2 4 7 4 6 24 9 12 21 13 23 28 30 14 7 4 3</t>
  </si>
  <si>
    <t xml:space="preserve">M(+15.99)M(+15.99)EWRWMDTDPNYGMVDHGTK</t>
  </si>
  <si>
    <t xml:space="preserve">2 3 7 2 2 4 7 4 6 23 9 12 21 13 22 28 30 14 2 4 2</t>
  </si>
  <si>
    <t xml:space="preserve">M(+15.99)M(+15.99)EWRWMDTDPNYGMVDHTGK</t>
  </si>
  <si>
    <t xml:space="preserve">2 3 7 2 2 4 7 4 6 23 9 12 21 13 22 28 30 13 5 2 2</t>
  </si>
  <si>
    <t xml:space="preserve">WWWWWMPFFRMFQEPM(+15.99)PEGPWNC(+57.02)M(+15.99)R</t>
  </si>
  <si>
    <t xml:space="preserve">4 3 2 2 2 2 3 3 3 1 2 4 3 9 1 5 4 34 3 4 6 5 3 3 2</t>
  </si>
  <si>
    <t xml:space="preserve">WWWWWMPFFRMM(+15.99)QEPFPEGPWNC(+57.02)M(+15.99)R</t>
  </si>
  <si>
    <t xml:space="preserve">WWWWWMPFFRMM(+15.99)QEPM(+15.99)PEGPWNC(+57.02)FR</t>
  </si>
  <si>
    <t xml:space="preserve">WWWWWMPFFRMFQEPM(+15.99)PEGPWNM(+15.99)C(+57.02)R</t>
  </si>
  <si>
    <t xml:space="preserve">4 3 2 2 2 2 3 3 3 1 2 4 3 9 1 5 4 34 3 4 6 5 0 0 2</t>
  </si>
  <si>
    <t xml:space="preserve">WWWWWMPFFRMM(+15.99)QEPM(+15.99)PEGPWNFC(+57.02)R</t>
  </si>
  <si>
    <t xml:space="preserve">WVWWWC(+57.02)DASQGTC(+57.02)SEAMPSDR</t>
  </si>
  <si>
    <t xml:space="preserve">19 19 24 28 28 63 62 58 53 54 34 77 75 89 98 90 26 36 16 16 16</t>
  </si>
  <si>
    <t xml:space="preserve">ERWWWC(+57.02)DASQGTC(+57.02)SEAMPSDR</t>
  </si>
  <si>
    <t xml:space="preserve">41 13 23 30 27 62 61 57 51 53 32 76 74 89 98 89 25 34 15 15 15</t>
  </si>
  <si>
    <t xml:space="preserve">WREWWC(+57.02)DASQGTC(+57.02)SEAMPSDR</t>
  </si>
  <si>
    <t xml:space="preserve">18 12 40 27 27 62 61 56 51 52 32 75 74 88 98 89 25 34 15 15 15</t>
  </si>
  <si>
    <t xml:space="preserve">REWWWC(+57.02)DASQGTC(+57.02)SEAMPSDR</t>
  </si>
  <si>
    <t xml:space="preserve">5 19 15 21 19 50 50 45 40 41 23 66 65 83 97 84 17 25 10 10 10</t>
  </si>
  <si>
    <t xml:space="preserve">RWEWWC(+57.02)DASQGTC(+57.02)SEAMPSDR</t>
  </si>
  <si>
    <t xml:space="preserve">5 6 29 19 18 48 48 43 38 39 22 64 63 82 96 83 16 23 10 10 10</t>
  </si>
  <si>
    <t xml:space="preserve">RWYWYVC(+57.02)ETM(+15.99)NDM(+15.99)WRPR</t>
  </si>
  <si>
    <t xml:space="preserve">12 23 10 14 27 34 38 71 32 18 48 72 27 27 43 16 22</t>
  </si>
  <si>
    <t xml:space="preserve">RYWWYVC(+57.02)ETM(+15.99)NDM(+15.99)WRPR</t>
  </si>
  <si>
    <t xml:space="preserve">9 9 9 11 22 28 32 66 27 14 42 67 22 22 36 13 18</t>
  </si>
  <si>
    <t xml:space="preserve">WYRWYVC(+57.02)ETM(+15.99)NDM(+15.99)WRPR</t>
  </si>
  <si>
    <t xml:space="preserve">13 8 5 9 20 26 30 63 25 13 39 65 20 21 34 12 16</t>
  </si>
  <si>
    <t xml:space="preserve">YWRWYVC(+57.02)ETM(+15.99)NDM(+15.99)WRPR</t>
  </si>
  <si>
    <t xml:space="preserve">4 4 3 5 12 16 18 48 15 7 26 49 12 12 22 7 10</t>
  </si>
  <si>
    <t xml:space="preserve">YRWWYVC(+57.02)ETM(+15.99)NDM(+15.99)WRPR</t>
  </si>
  <si>
    <t xml:space="preserve">4 3 4 5 12 16 18 48 15 7 26 49 12 12 21 7 9</t>
  </si>
  <si>
    <t xml:space="preserve">VALNSKK</t>
  </si>
  <si>
    <t xml:space="preserve">36 41 74 76 84 97 98</t>
  </si>
  <si>
    <t xml:space="preserve">GLLNSKK</t>
  </si>
  <si>
    <t xml:space="preserve">20 50 73 76 84 97 98</t>
  </si>
  <si>
    <t xml:space="preserve">AVLNSKK</t>
  </si>
  <si>
    <t xml:space="preserve">34 37 71 74 83 97 98</t>
  </si>
  <si>
    <t xml:space="preserve">LGLNSKK</t>
  </si>
  <si>
    <t xml:space="preserve">42 20 71 73 82 96 98</t>
  </si>
  <si>
    <t xml:space="preserve">LLGNSKK</t>
  </si>
  <si>
    <t xml:space="preserve">23 25 14 56 84 95 97</t>
  </si>
  <si>
    <t xml:space="preserve">NC(+57.02)PHDWSVGC(+57.02)DTGPC(+57.02)R</t>
  </si>
  <si>
    <t xml:space="preserve">28 65 76 67 86 88 85 84 50 57 79 37 28 54 52 23</t>
  </si>
  <si>
    <t xml:space="preserve">NC(+57.02)PHDWSVGEC(+57.02)SGC(+57.02)PR</t>
  </si>
  <si>
    <t xml:space="preserve">30 65 76 66 86 87 85 84 49 84 44 45 28 50 25 24</t>
  </si>
  <si>
    <t xml:space="preserve">NC(+57.02)PHDWSVGC(+57.02)DTGC(+57.02)PR</t>
  </si>
  <si>
    <t xml:space="preserve">28 65 76 66 86 87 85 83 49 56 79 36 29 49 23 22</t>
  </si>
  <si>
    <t xml:space="preserve">C(+57.02)NPHDWSVGC(+57.02)DTGC(+57.02)PR</t>
  </si>
  <si>
    <t xml:space="preserve">31 22 72 61 83 85 82 80 44 51 75 34 27 47 22 21</t>
  </si>
  <si>
    <t xml:space="preserve">NC(+57.02)PHDWSVGC(+57.02)DTC(+57.02)GPR</t>
  </si>
  <si>
    <t xml:space="preserve">24 60 71 61 83 85 82 80 44 51 74 28 21 11 17 19</t>
  </si>
  <si>
    <t xml:space="preserve">WWC(+57.02)WC(+57.02)DMYWMHKMDDWFSPR</t>
  </si>
  <si>
    <t xml:space="preserve">4 4 4 3 3 4 9 9 10 8 9 8 10 24 13 6 10 10 4 3</t>
  </si>
  <si>
    <t xml:space="preserve">WWC(+57.02)WC(+57.02)DMYWMKHMDDWFSPR</t>
  </si>
  <si>
    <t xml:space="preserve">4 4 4 3 3 4 9 9 9 7 4 3 10 32 12 6 9 9 4 3</t>
  </si>
  <si>
    <t xml:space="preserve">WWC(+57.02)WC(+57.02)DFM(+15.99)WMKHMDDWFSPR</t>
  </si>
  <si>
    <t xml:space="preserve">4 4 4 3 3 4 9 8 9 8 4 3 10 32 12 6 9 9 4 3</t>
  </si>
  <si>
    <t xml:space="preserve">WWC(+57.02)WC(+57.02)DM(+15.99)FWMKHMDDWFSPR</t>
  </si>
  <si>
    <t xml:space="preserve">4 4 4 3 3 4 9 7 9 8 4 3 10 32 12 6 9 9 4 3</t>
  </si>
  <si>
    <t xml:space="preserve">WWWC(+57.02)C(+57.02)DMYWMKHMDDWFSPR</t>
  </si>
  <si>
    <t xml:space="preserve">4 3 3 3 3 4 9 9 9 7 4 3 10 31 12 5 9 9 4 3</t>
  </si>
  <si>
    <t xml:space="preserve">MYYNNFYYETFEADSSNVLR</t>
  </si>
  <si>
    <t xml:space="preserve">11 10 17 7 14 18 7 9 48 47 62 54 68 63 59 39 39 27 33 12</t>
  </si>
  <si>
    <t xml:space="preserve">YNMYNFYYETFEADSSNVLR</t>
  </si>
  <si>
    <t xml:space="preserve">10 6 8 7 13 16 7 8 44 44 59 50 65 60 56 36 36 25 31 11</t>
  </si>
  <si>
    <t xml:space="preserve">YYMNFNYYETFEADSSNVLR</t>
  </si>
  <si>
    <t xml:space="preserve">9 5 12 5 10 11 5 6 38 37 52 44 59 54 49 30 30 20 25 8</t>
  </si>
  <si>
    <t xml:space="preserve">YYMNNFYYETFEADSSNVLR</t>
  </si>
  <si>
    <t xml:space="preserve">8 5 11 5 10 12 5 6 37 36 51 43 58 53 48 29 30 20 25 8</t>
  </si>
  <si>
    <t xml:space="preserve">YYMNWTHYETFEADSSNVLR</t>
  </si>
  <si>
    <t xml:space="preserve">8 5 11 5 4 13 4 4 35 35 50 42 57 52 47 28 29 19 24 8</t>
  </si>
  <si>
    <t xml:space="preserve">TFAHLR</t>
  </si>
  <si>
    <t xml:space="preserve">30 34 58 89 91 63</t>
  </si>
  <si>
    <t xml:space="preserve">GVYHLR</t>
  </si>
  <si>
    <t xml:space="preserve">21 31 39 88 91 91</t>
  </si>
  <si>
    <t xml:space="preserve">AFTHLR</t>
  </si>
  <si>
    <t xml:space="preserve">25 28 37 86 92 93</t>
  </si>
  <si>
    <t xml:space="preserve">FTAHLR</t>
  </si>
  <si>
    <t xml:space="preserve">26 31 54 88 90 60</t>
  </si>
  <si>
    <t xml:space="preserve">VGYHLR</t>
  </si>
  <si>
    <t xml:space="preserve">27 17 37 86 90 90</t>
  </si>
  <si>
    <t xml:space="preserve">WC(+57.02)C(+57.02)YWWYEWWWEVKPC(+57.02)DR</t>
  </si>
  <si>
    <t xml:space="preserve">6 15 9 14 13 6 4 19 4 5 5 41 18 8 10 13 20 6</t>
  </si>
  <si>
    <t xml:space="preserve">WC(+57.02)C(+57.02)YWYWEWWWEVKPC(+57.02)DR</t>
  </si>
  <si>
    <t xml:space="preserve">6 15 8 14 12 5 4 20 5 5 5 41 18 8 10 13 20 6</t>
  </si>
  <si>
    <t xml:space="preserve">WC(+57.02)C(+57.02)YWWEYWWWEVKPC(+57.02)DR</t>
  </si>
  <si>
    <t xml:space="preserve">6 15 8 14 12 6 14 4 4 5 5 40 18 8 10 12 20 6</t>
  </si>
  <si>
    <t xml:space="preserve">WC(+57.02)C(+57.02)YWEWYWWWEVKPC(+57.02)DR</t>
  </si>
  <si>
    <t xml:space="preserve">6 14 8 13 11 12 4 5 5 5 5 40 18 8 10 12 20 6</t>
  </si>
  <si>
    <t xml:space="preserve">WC(+57.02)C(+57.02)YWEYWWWWEVKPC(+57.02)DR</t>
  </si>
  <si>
    <t xml:space="preserve">6 14 8 13 11 12 6 5 5 5 5 39 17 8 10 12 19 6</t>
  </si>
  <si>
    <t xml:space="preserve">YLRC(+57.02)FFC(+57.02)GM(+15.99)TGQSAASEADDDM(+15.99)HR</t>
  </si>
  <si>
    <t xml:space="preserve">12 11 6 11 7 12 45 6 11 45 21 45 78 87 92 93 97 88 74 78 67 29 17 12</t>
  </si>
  <si>
    <t xml:space="preserve">YLRC(+57.02)FFC(+57.02)M(+15.99)GTGQSAASEADDDM(+15.99)HR</t>
  </si>
  <si>
    <t xml:space="preserve">12 11 6 11 6 11 44 16 10 45 20 44 77 86 92 93 96 87 73 77 65 28 16 11</t>
  </si>
  <si>
    <t xml:space="preserve">LYRC(+57.02)FFC(+57.02)GM(+15.99)TGQSAASEADDDM(+15.99)HR</t>
  </si>
  <si>
    <t xml:space="preserve">15 7 6 11 7 12 45 6 10 45 21 45 77 86 92 93 96 87 73 78 66 28 17 11</t>
  </si>
  <si>
    <t xml:space="preserve">YRLC(+57.02)FFC(+57.02)GM(+15.99)TGQSAASEADDDM(+15.99)HR</t>
  </si>
  <si>
    <t xml:space="preserve">10 4 8 10 6 10 40 5 9 41 18 41 74 84 91 92 96 85 70 75 62 25 15 10</t>
  </si>
  <si>
    <t xml:space="preserve">LRYC(+57.02)FFC(+57.02)GM(+15.99)TGQSAASEADDDM(+15.99)HR</t>
  </si>
  <si>
    <t xml:space="preserve">13 4 5 10 6 10 40 5 9 40 18 40 74 84 91 92 96 85 70 75 62 25 14 10</t>
  </si>
  <si>
    <t xml:space="preserve">C(+57.02)C(+57.02)C(+57.02)WYM(+15.99)C(+57.02)RPAMQSSM(+15.99)ASASGHNRR</t>
  </si>
  <si>
    <t xml:space="preserve">3 4 3 4 15 6 3 10 3 7 18 18 30 11 18 19 9 19 26 13 24 20 4 3</t>
  </si>
  <si>
    <t xml:space="preserve">C(+57.02)C(+57.02)WC(+57.02)YM(+15.99)C(+57.02)RPAMQSSM(+15.99)ASAMTYRR</t>
  </si>
  <si>
    <t xml:space="preserve">4 4 5 6 16 6 3 10 3 8 19 19 32 11 19 20 9 18 9 9 9 4 3</t>
  </si>
  <si>
    <t xml:space="preserve">C(+57.02)C(+57.02)C(+57.02)WYC(+57.02)M(+15.99)RPAMQSSM(+15.99)ASAMTYRR</t>
  </si>
  <si>
    <t xml:space="preserve">3 4 3 4 15 5 3 10 3 7 19 18 31 11 19 20 9 18 9 9 9 4 3</t>
  </si>
  <si>
    <t xml:space="preserve">C(+57.02)C(+57.02)C(+57.02)WYM(+15.99)C(+57.02)RPAMQSSM(+15.99)ASAMTYRR</t>
  </si>
  <si>
    <t xml:space="preserve">3 3 3 4 14 5 3 9 2 7 17 16 29 10 17 18 8 16 8 8 8 4 3</t>
  </si>
  <si>
    <t xml:space="preserve">C(+57.02)C(+57.02)C(+57.02)YWM(+15.99)C(+57.02)RPAMQSSM(+15.99)ASAMTYRR</t>
  </si>
  <si>
    <t xml:space="preserve">3 3 3 5 3 5 3 9 2 6 16 16 28 10 16 17 8 16 7 8 8 4 3</t>
  </si>
  <si>
    <t xml:space="preserve">DVPGSKC(+57.02)VEGLC(+57.02)C(+57.02)DQC(+57.02)R</t>
  </si>
  <si>
    <t xml:space="preserve">38 40 44 30 51 71 92 93 98 53 78 95 94 93 82 80 47</t>
  </si>
  <si>
    <t xml:space="preserve">VDPGSKC(+57.02)VEGLC(+57.02)C(+57.02)DQC(+57.02)R</t>
  </si>
  <si>
    <t xml:space="preserve">35 41 43 29 49 70 92 93 98 52 77 95 94 93 81 79 46</t>
  </si>
  <si>
    <t xml:space="preserve">VDPSGKC(+57.02)VEGLC(+57.02)C(+57.02)DQC(+57.02)R</t>
  </si>
  <si>
    <t xml:space="preserve">32 38 37 29 18 65 91 92 98 49 75 94 93 92 80 77 43</t>
  </si>
  <si>
    <t xml:space="preserve">VDPGSKC(+57.02)VEGLC(+57.02)C(+57.02)DGAC(+57.02)R</t>
  </si>
  <si>
    <t xml:space="preserve">27 32 34 22 40 62 88 90 98 43 70 93 92 88 17 31 64 48</t>
  </si>
  <si>
    <t xml:space="preserve">VDPGSKC(+57.02)VEGLC(+57.02)C(+57.02)DAGC(+57.02)R</t>
  </si>
  <si>
    <t xml:space="preserve">27 32 34 22 40 62 88 90 98 42 69 92 93 88 31 16 63 48</t>
  </si>
  <si>
    <t xml:space="preserve">YYWWVWQDTSTGSVRDDDHWQQR</t>
  </si>
  <si>
    <t xml:space="preserve">3 3 8 8 8 10 4 4 3 5 7 9 12 12 11 15 16 64 20 9 4 5 2</t>
  </si>
  <si>
    <t xml:space="preserve">YYWWVWQESSTGSVRDDDHWHFK</t>
  </si>
  <si>
    <t xml:space="preserve">3 3 8 8 8 10 4 8 3 4 6 9 12 12 11 15 16 63 19 8 4 5 4</t>
  </si>
  <si>
    <t xml:space="preserve">YYWWVWQESSTGSVRDDDHWQQR</t>
  </si>
  <si>
    <t xml:space="preserve">3 3 8 8 8 10 4 8 3 4 6 9 11 11 11 15 16 63 19 8 4 5 2</t>
  </si>
  <si>
    <t xml:space="preserve">YYWWVWQESSTGSVRDDDHWFHK</t>
  </si>
  <si>
    <t xml:space="preserve">3 3 8 8 8 10 4 8 3 4 6 9 11 11 11 15 16 62 19 8 4 5 4</t>
  </si>
  <si>
    <t xml:space="preserve">YYWWVQWESSTGSVRDDDHWQQR</t>
  </si>
  <si>
    <t xml:space="preserve">3 3 8 8 8 4 4 8 3 4 6 9 11 11 10 15 15 63 19 8 4 5 2</t>
  </si>
  <si>
    <t xml:space="preserve">WWYWENHC(+57.02)C(+57.02)WSSDDPWVM(+15.99)HK</t>
  </si>
  <si>
    <t xml:space="preserve">10 13 10 17 36 6 12 17 8 10 21 30 53 55 26 33 40 41 27 16</t>
  </si>
  <si>
    <t xml:space="preserve">WWYWENC(+57.02)HC(+57.02)WSSDDPWVM(+15.99)HK</t>
  </si>
  <si>
    <t xml:space="preserve">10 13 10 17 36 6 12 18 8 10 21 30 53 55 26 32 40 41 27 16</t>
  </si>
  <si>
    <t xml:space="preserve">WWYWQDC(+57.02)HC(+57.02)WSSDDPWVM(+15.99)HK</t>
  </si>
  <si>
    <t xml:space="preserve">11 14 11 18 10 6 13 20 9 11 22 31 55 56 28 34 42 43 28 17</t>
  </si>
  <si>
    <t xml:space="preserve">WWWYENC(+57.02)HC(+57.02)WSSDDPWVM(+15.99)HK</t>
  </si>
  <si>
    <t xml:space="preserve">10 13 10 10 35 6 12 17 8 10 20 29 53 54 26 32 40 41 26 16</t>
  </si>
  <si>
    <t xml:space="preserve">WWYWENC(+57.02)HC(+57.02)WSSDDWPVM(+15.99)HK</t>
  </si>
  <si>
    <t xml:space="preserve">10 13 10 17 35 6 12 17 8 10 20 28 37 46 14 11 40 41 26 16</t>
  </si>
  <si>
    <t xml:space="preserve">C(+57.02)YTC(+57.02)WYSDDAVC(+57.02)YR</t>
  </si>
  <si>
    <t xml:space="preserve">9 9 30 30 70 84 86 67 48 58 54 87 61 29</t>
  </si>
  <si>
    <t xml:space="preserve">C(+57.02)C(+57.02)YTWYSDDAVC(+57.02)YR</t>
  </si>
  <si>
    <t xml:space="preserve">9 9 28 27 73 85 86 66 47 56 53 87 59 28</t>
  </si>
  <si>
    <t xml:space="preserve">C(+57.02)C(+57.02)TYWYSDDAVC(+57.02)YR</t>
  </si>
  <si>
    <t xml:space="preserve">10 9 24 19 70 84 85 66 47 57 53 87 60 28</t>
  </si>
  <si>
    <t xml:space="preserve">C(+57.02)YC(+57.02)TWYSDDAVC(+57.02)YR</t>
  </si>
  <si>
    <t xml:space="preserve">8 9 11 25 70 83 85 65 46 55 52 86 58 27</t>
  </si>
  <si>
    <t xml:space="preserve">YC(+57.02)C(+57.02)TWYSDDAVC(+57.02)YR</t>
  </si>
  <si>
    <t xml:space="preserve">8 8 10 23 68 82 84 63 43 53 49 85 56 25</t>
  </si>
  <si>
    <t xml:space="preserve">YYYWC(+57.02)WDWNRNSEHPC(+57.02)DTMR</t>
  </si>
  <si>
    <t xml:space="preserve">6 6 5 13 9 9 18 8 8 4 20 10 42 26 19 52 19 9 16 11</t>
  </si>
  <si>
    <t xml:space="preserve">YYYWC(+57.02)WDRWNNSEHPC(+57.02)DTMR</t>
  </si>
  <si>
    <t xml:space="preserve">5 5 5 12 8 8 15 13 6 9 17 9 38 23 17 48 17 8 14 9</t>
  </si>
  <si>
    <t xml:space="preserve">YYYWC(+57.02)WDWRNNSEHPC(+57.02)DTMR</t>
  </si>
  <si>
    <t xml:space="preserve">5 5 5 12 8 8 16 7 8 9 18 9 38 23 17 49 17 8 15 9</t>
  </si>
  <si>
    <t xml:space="preserve">YYYWC(+57.02)WDYHRNSEHPC(+57.02)DTMR</t>
  </si>
  <si>
    <t xml:space="preserve">5 5 5 11 8 8 15 4 4 4 17 9 38 23 17 48 16 8 14 9</t>
  </si>
  <si>
    <t xml:space="preserve">YYYWC(+57.02)WDWRNSNEHPC(+57.02)DTMR</t>
  </si>
  <si>
    <t xml:space="preserve">5 5 4 11 7 7 15 7 7 8 7 7 36 22 16 47 16 8 14 9</t>
  </si>
  <si>
    <t xml:space="preserve">RRM(+15.99)FMC(+57.02)LGGSSC(+57.02)GDQC(+57.02)R</t>
  </si>
  <si>
    <t xml:space="preserve">18 26 29 17 36 90 88 81 64 71 42 27 37 87 84 72 20</t>
  </si>
  <si>
    <t xml:space="preserve">RRFM(+15.99)MC(+57.02)LGGSSC(+57.02)GDQC(+57.02)R</t>
  </si>
  <si>
    <t xml:space="preserve">18 26 25 16 36 90 88 81 64 71 42 27 36 87 84 72 20</t>
  </si>
  <si>
    <t xml:space="preserve">RRFM(+15.99)MC(+57.02)LGGSGC(+57.02)SDQC(+57.02)R</t>
  </si>
  <si>
    <t xml:space="preserve">19 27 26 17 38 90 89 82 64 67 9 42 38 88 85 73 21</t>
  </si>
  <si>
    <t xml:space="preserve">RRYMMC(+57.02)LGGSSC(+57.02)GDQC(+57.02)R</t>
  </si>
  <si>
    <t xml:space="preserve">17 25 14 15 36 91 88 81 63 71 41 27 36 87 83 71 19</t>
  </si>
  <si>
    <t xml:space="preserve">RRMYMC(+57.02)LGGSSC(+57.02)GDQC(+57.02)R</t>
  </si>
  <si>
    <t xml:space="preserve">17 25 14 15 35 89 88 81 63 71 41 27 36 87 83 71 19</t>
  </si>
  <si>
    <t xml:space="preserve">RC(+57.02)C(+57.02)WYYC(+57.02)REENFC(+57.02)TDMSTMR</t>
  </si>
  <si>
    <t xml:space="preserve">6 9 5 5 13 4 4 3 15 12 4 4 7 39 19 16 16 12 22 8</t>
  </si>
  <si>
    <t xml:space="preserve">C(+57.02)C(+57.02)RWYYC(+57.02)REENC(+57.02)FTDMSTMR</t>
  </si>
  <si>
    <t xml:space="preserve">2 2 3 2 6 2 2 1 6 5 2 2 12 22 8 7 7 5 10 3</t>
  </si>
  <si>
    <t xml:space="preserve">C(+57.02)C(+57.02)RWYYRC(+57.02)EENFC(+57.02)TDMSTMR</t>
  </si>
  <si>
    <t xml:space="preserve">2 2 3 2 6 2 2 2 7 5 2 2 3 21 9 7 7 5 11 4</t>
  </si>
  <si>
    <t xml:space="preserve">C(+57.02)C(+57.02)RWYYC(+57.02)REENFC(+57.02)TDMSTMR</t>
  </si>
  <si>
    <t xml:space="preserve">2 2 3 2 6 2 2 1 6 5 2 2 3 20 8 7 7 5 10 3</t>
  </si>
  <si>
    <t xml:space="preserve">C(+57.02)RC(+57.02)WYYC(+57.02)REENFC(+57.02)TDMSTMR</t>
  </si>
  <si>
    <t xml:space="preserve">2 1 2 2 6 2 2 1 6 5 2 2 3 20 8 7 7 5 10 3</t>
  </si>
  <si>
    <t xml:space="preserve">SM(+15.99)STDPNYGMVDHGTK</t>
  </si>
  <si>
    <t xml:space="preserve">31 36 53 52 94 84 90 94 85 91 96 89 78 57 75 59</t>
  </si>
  <si>
    <t xml:space="preserve">M(+15.99)SSTDPNYGMVDHGTK</t>
  </si>
  <si>
    <t xml:space="preserve">30 37 58 58 94 84 89 94 84 90 96 89 77 56 73 58</t>
  </si>
  <si>
    <t xml:space="preserve">M(+15.99)SSTDPNYGMVDHSAK</t>
  </si>
  <si>
    <t xml:space="preserve">29 36 57 57 94 83 89 94 83 90 96 88 75 69 67 57</t>
  </si>
  <si>
    <t xml:space="preserve">SSM(+15.99)TDPNYGMVDHGTK</t>
  </si>
  <si>
    <t xml:space="preserve">31 38 52 50 94 84 90 94 85 91 96 89 78 57 74 59</t>
  </si>
  <si>
    <t xml:space="preserve">M(+15.99)SSTDPNYGMVDHASK</t>
  </si>
  <si>
    <t xml:space="preserve">28 36 56 56 94 83 89 94 83 90 95 88 75 45 44 56</t>
  </si>
  <si>
    <t xml:space="preserve">KVDYEAEDSPLPK</t>
  </si>
  <si>
    <t xml:space="preserve">44 31 74 93 98 90 96 82 65 31 47 51 45</t>
  </si>
  <si>
    <t xml:space="preserve">KVDYEAEDSPPLK</t>
  </si>
  <si>
    <t xml:space="preserve">46 32 76 93 98 91 96 83 65 29 22 33 47</t>
  </si>
  <si>
    <t xml:space="preserve">KVDYEAEDSLPPK</t>
  </si>
  <si>
    <t xml:space="preserve">40 28 71 92 98 89 95 80 60 42 25 48 42</t>
  </si>
  <si>
    <t xml:space="preserve">VKDYEAEDSLPPK</t>
  </si>
  <si>
    <t xml:space="preserve">25 26 70 91 98 88 95 79 59 41 24 47 40</t>
  </si>
  <si>
    <t xml:space="preserve">KVDYEEADSLPPK</t>
  </si>
  <si>
    <t xml:space="preserve">38 26 65 89 95 57 25 70 58 40 23 46 39</t>
  </si>
  <si>
    <t xml:space="preserve">SNALDGNK</t>
  </si>
  <si>
    <t xml:space="preserve">38 40 56 63 52 29 52 64</t>
  </si>
  <si>
    <t xml:space="preserve">NSALDGNK</t>
  </si>
  <si>
    <t xml:space="preserve">36 39 56 63 52 28 52 64</t>
  </si>
  <si>
    <t xml:space="preserve">NSALDNGK</t>
  </si>
  <si>
    <t xml:space="preserve">34 37 54 60 49 31 30 61</t>
  </si>
  <si>
    <t xml:space="preserve">NSALDGGGK</t>
  </si>
  <si>
    <t xml:space="preserve">33 37 53 63 50 25 24 20 45</t>
  </si>
  <si>
    <t xml:space="preserve">GSGALDGNK</t>
  </si>
  <si>
    <t xml:space="preserve">13 38 17 48 56 45 23 45 57</t>
  </si>
  <si>
    <t xml:space="preserve">65 64 92 94 99 100 100 100 99 99 100 100 99 82 91 87 80</t>
  </si>
  <si>
    <t xml:space="preserve">47 84 91 94 99 100 100 100 99 98 100 100 99 79 90 86 78</t>
  </si>
  <si>
    <t xml:space="preserve">AGLSWVEC(+57.02)ESGEC(+57.02)C(+57.02)GQC(+57.02)R</t>
  </si>
  <si>
    <t xml:space="preserve">42 18 75 88 94 99 100 100 100 99 98 100 100 99 78 89 85 77</t>
  </si>
  <si>
    <t xml:space="preserve">QLSWVEC(+57.02)ESGEC(+57.02)C(+57.02)GGAC(+57.02)R</t>
  </si>
  <si>
    <t xml:space="preserve">41 80 89 93 99 100 99 100 99 98 100 100 99 73 23 40 77 63</t>
  </si>
  <si>
    <t xml:space="preserve">QLSWVEC(+57.02)ESGEC(+57.02)C(+57.02)GAGC(+57.02)R</t>
  </si>
  <si>
    <t xml:space="preserve">40 79 89 92 98 100 99 100 99 98 100 100 99 72 39 22 76 63</t>
  </si>
  <si>
    <t xml:space="preserve">RRLVRM(+15.99)EWLAM(+15.99)PLNK</t>
  </si>
  <si>
    <t xml:space="preserve">10 30 31 22 28 24 33 13 63 54 56 34 52 46 61</t>
  </si>
  <si>
    <t xml:space="preserve">RRLVM(+15.99)RWELAM(+15.99)PLNK</t>
  </si>
  <si>
    <t xml:space="preserve">9 27 29 20 14 12 13 43 61 54 55 31 48 42 57</t>
  </si>
  <si>
    <t xml:space="preserve">RRLVM(+15.99)REWLAM(+15.99)PLNK</t>
  </si>
  <si>
    <t xml:space="preserve">9 28 29 20 14 12 30 12 60 52 53 32 49 43 58</t>
  </si>
  <si>
    <t xml:space="preserve">LRRVM(+15.99)REWLAM(+15.99)PLNK</t>
  </si>
  <si>
    <t xml:space="preserve">16 9 7 18 12 11 27 11 57 48 50 29 46 40 55</t>
  </si>
  <si>
    <t xml:space="preserve">RLRVM(+15.99)REWLAM(+15.99)PLNK</t>
  </si>
  <si>
    <t xml:space="preserve">7 35 6 16 11 9 24 9 53 45 46 26 42 36 51</t>
  </si>
  <si>
    <t xml:space="preserve">HPDC(+57.02)SVDGGQAWR</t>
  </si>
  <si>
    <t xml:space="preserve">24 29 62 55 76 76 60 29 21 30 42 53 32</t>
  </si>
  <si>
    <t xml:space="preserve">M(+15.99)SQM(+15.99)SVDGGQAWR</t>
  </si>
  <si>
    <t xml:space="preserve">29 43 32 31 76 78 64 33 25 34 47 58 36</t>
  </si>
  <si>
    <t xml:space="preserve">HPC(+57.02)DSVDGGQAWR</t>
  </si>
  <si>
    <t xml:space="preserve">21 23 17 22 71 72 53 24 17 25 36 46 26</t>
  </si>
  <si>
    <t xml:space="preserve">YWC(+57.02)SVDGGQAWR</t>
  </si>
  <si>
    <t xml:space="preserve">12 12 35 59 64 46 19 13 20 30 39 21</t>
  </si>
  <si>
    <t xml:space="preserve">WYC(+57.02)SVDGGQAWR</t>
  </si>
  <si>
    <t xml:space="preserve">10 10 30 59 59 40 16 11 16 25 34 18</t>
  </si>
  <si>
    <t xml:space="preserve">EEADFVLK</t>
  </si>
  <si>
    <t xml:space="preserve">87 89 89 92 92 92 98 69</t>
  </si>
  <si>
    <t xml:space="preserve">EAEDFVLK</t>
  </si>
  <si>
    <t xml:space="preserve">61 21 43 76 87 88 97 61</t>
  </si>
  <si>
    <t xml:space="preserve">AEEDFVLK</t>
  </si>
  <si>
    <t xml:space="preserve">17 51 42 80 86 87 97 58</t>
  </si>
  <si>
    <t xml:space="preserve">DDVDFVLK</t>
  </si>
  <si>
    <t xml:space="preserve">22 19 18 79 84 87 97 58</t>
  </si>
  <si>
    <t xml:space="preserve">VDDDFVLK</t>
  </si>
  <si>
    <t xml:space="preserve">13 16 16 80 82 83 96 50</t>
  </si>
  <si>
    <t xml:space="preserve">C(+57.02)GPTPEQKAYLWK</t>
  </si>
  <si>
    <t xml:space="preserve">58 52 84 99 94 97 90 87 93 97 97 90 87</t>
  </si>
  <si>
    <t xml:space="preserve">GC(+57.02)PTPEQKAYLWK</t>
  </si>
  <si>
    <t xml:space="preserve">40 71 83 99 93 97 89 86 93 97 97 90 87</t>
  </si>
  <si>
    <t xml:space="preserve">C(+57.02)GPTPEKQAYLWK</t>
  </si>
  <si>
    <t xml:space="preserve">58 51 84 99 94 97 89 85 93 97 97 90 87</t>
  </si>
  <si>
    <t xml:space="preserve">C(+57.02)GPTPEKGAAYLWK</t>
  </si>
  <si>
    <t xml:space="preserve">55 48 82 98 93 97 85 30 55 95 97 97 89 85</t>
  </si>
  <si>
    <t xml:space="preserve">C(+57.02)GPTPEQKAYLGTR</t>
  </si>
  <si>
    <t xml:space="preserve">53 46 81 98 92 97 88 84 92 96 96 31 50 36</t>
  </si>
  <si>
    <t xml:space="preserve">LYREDTSGELQR</t>
  </si>
  <si>
    <t xml:space="preserve">40 29 40 90 68 24 49 40 83 82 61 58</t>
  </si>
  <si>
    <t xml:space="preserve">RLYEDTSGELQR</t>
  </si>
  <si>
    <t xml:space="preserve">26 39 44 84 57 16 35 28 73 72 48 45</t>
  </si>
  <si>
    <t xml:space="preserve">RYLEDTSGELQR</t>
  </si>
  <si>
    <t xml:space="preserve">26 14 55 83 51 14 33 26 71 70 45 42</t>
  </si>
  <si>
    <t xml:space="preserve">YRLEDTSGELQR</t>
  </si>
  <si>
    <t xml:space="preserve">12 10 53 82 50 14 32 25 70 68 43 41</t>
  </si>
  <si>
    <t xml:space="preserve">YLREDTSGELQR</t>
  </si>
  <si>
    <t xml:space="preserve">11 22 24 80 51 14 32 25 70 69 44 41</t>
  </si>
  <si>
    <t xml:space="preserve">LMAPLVSAPPGNK</t>
  </si>
  <si>
    <t xml:space="preserve">29 33 54 13 27 21 39 43 41 22 15 26 17</t>
  </si>
  <si>
    <t xml:space="preserve">MLAPLVSAPPGNK</t>
  </si>
  <si>
    <t xml:space="preserve">12 17 44 10 20 16 31 34 33 17 11 19 13</t>
  </si>
  <si>
    <t xml:space="preserve">FPAPLVSAPPNGK</t>
  </si>
  <si>
    <t xml:space="preserve">11 7 41 9 18 14 28 31 30 15 19 8 11</t>
  </si>
  <si>
    <t xml:space="preserve">FPAPLVSAPPGNK</t>
  </si>
  <si>
    <t xml:space="preserve">11 7 41 9 18 14 28 31 30 15 9 17 11</t>
  </si>
  <si>
    <t xml:space="preserve">APFPLVSAPPGNK</t>
  </si>
  <si>
    <t xml:space="preserve">9 6 16 7 15 12 24 27 26 12 8 15 9</t>
  </si>
  <si>
    <t xml:space="preserve">LTHKDAC(+57.02)LEQC(+57.02)C(+57.02)DQC(+57.02)R</t>
  </si>
  <si>
    <t xml:space="preserve">23 20 19 38 46 41 66 44 46 54 85 79 76 70 60 29</t>
  </si>
  <si>
    <t xml:space="preserve">TLHKDAC(+57.02)ELQC(+57.02)C(+57.02)DQC(+57.02)R</t>
  </si>
  <si>
    <t xml:space="preserve">22 25 18 36 45 39 65 60 38 52 84 78 75 69 59 28</t>
  </si>
  <si>
    <t xml:space="preserve">LTHKDAC(+57.02)ELQC(+57.02)C(+57.02)DQC(+57.02)R</t>
  </si>
  <si>
    <t xml:space="preserve">20 17 17 34 43 37 63 57 36 49 82 76 73 66 56 26</t>
  </si>
  <si>
    <t xml:space="preserve">LTHKDAC(+57.02)NKQC(+57.02)C(+57.02)DQC(+57.02)R</t>
  </si>
  <si>
    <t xml:space="preserve">17 15 15 30 38 32 57 11 10 45 80 72 69 62 52 23</t>
  </si>
  <si>
    <t xml:space="preserve">LTHKDAC(+57.02)KNQC(+57.02)C(+57.02)DQC(+57.02)R</t>
  </si>
  <si>
    <t xml:space="preserve">17 14 14 29 37 31 57 10 10 43 79 71 68 61 50 22</t>
  </si>
  <si>
    <t xml:space="preserve">WWAQWEC(+57.02)DASQGTC(+57.02)SEALC(+57.02)GM(+15.99)HR</t>
  </si>
  <si>
    <t xml:space="preserve">12 11 28 28 37 67 92 91 89 89 90 85 93 94 95 96 86 92 69 47 32 42 17</t>
  </si>
  <si>
    <t xml:space="preserve">WWAEWQC(+57.02)DASQGTC(+57.02)SEALC(+57.02)GM(+15.99)HR</t>
  </si>
  <si>
    <t xml:space="preserve">12 11 28 66 36 28 92 91 89 89 90 85 93 94 95 96 86 92 69 47 32 42 17</t>
  </si>
  <si>
    <t xml:space="preserve">WWAQEWC(+57.02)DASQGTC(+57.02)SEALC(+57.02)GM(+15.99)HR</t>
  </si>
  <si>
    <t xml:space="preserve">12 11 28 26 63 37 92 91 89 88 90 85 93 94 95 96 85 92 69 47 31 42 16</t>
  </si>
  <si>
    <t xml:space="preserve">WWAWQEC(+57.02)DASQGTC(+57.02)SEALC(+57.02)GM(+15.99)HR</t>
  </si>
  <si>
    <t xml:space="preserve">11 9 24 8 7 61 90 89 87 87 89 83 92 93 94 95 83 91 66 43 28 38 14</t>
  </si>
  <si>
    <t xml:space="preserve">WWAWEQC(+57.02)DASQGTC(+57.02)SEALC(+57.02)GM(+15.99)HR</t>
  </si>
  <si>
    <t xml:space="preserve">10 9 24 8 19 22 90 89 86 86 88 82 92 92 94 95 82 91 64 41 26 36 13</t>
  </si>
  <si>
    <t xml:space="preserve">RWERLLNEDPVR</t>
  </si>
  <si>
    <t xml:space="preserve">20 36 62 23 43 95 90 96 69 31 45 16</t>
  </si>
  <si>
    <t xml:space="preserve">RWRELLNEDPVR</t>
  </si>
  <si>
    <t xml:space="preserve">22 31 30 64 38 91 89 96 66 29 42 15</t>
  </si>
  <si>
    <t xml:space="preserve">RWVWLLNEDPVR</t>
  </si>
  <si>
    <t xml:space="preserve">20 35 26 28 40 91 90 96 69 31 45 16</t>
  </si>
  <si>
    <t xml:space="preserve">RWWVLLNEDPVR</t>
  </si>
  <si>
    <t xml:space="preserve">19 31 14 15 37 94 88 95 64 27 40 13</t>
  </si>
  <si>
    <t xml:space="preserve">WRVWLLNEDPVR</t>
  </si>
  <si>
    <t xml:space="preserve">9 6 14 15 23 83 80 92 49 17 26 8</t>
  </si>
  <si>
    <t xml:space="preserve">LFKAVC(+57.02)AGNALR</t>
  </si>
  <si>
    <t xml:space="preserve">37 45 26 30 88 72 55 26 55 92 90 30</t>
  </si>
  <si>
    <t xml:space="preserve">FLAKVC(+57.02)AGNALR</t>
  </si>
  <si>
    <t xml:space="preserve">24 25 27 38 83 62 44 18 44 89 85 22</t>
  </si>
  <si>
    <t xml:space="preserve">FLKAVC(+57.02)AGNALR</t>
  </si>
  <si>
    <t xml:space="preserve">24 25 18 22 83 62 44 18 44 89 85 22</t>
  </si>
  <si>
    <t xml:space="preserve">KFLAVC(+57.02)AGNALR</t>
  </si>
  <si>
    <t xml:space="preserve">10 11 16 14 75 49 31 12 31 82 77 14</t>
  </si>
  <si>
    <t xml:space="preserve">KLFAVC(+57.02)AGNALR</t>
  </si>
  <si>
    <t xml:space="preserve">10 15 11 13 74 49 31 12 31 82 76 14</t>
  </si>
  <si>
    <t xml:space="preserve">YEFGEEC(+57.02)LTR</t>
  </si>
  <si>
    <t xml:space="preserve">30 54 50 57 87 79 53 94 72 70</t>
  </si>
  <si>
    <t xml:space="preserve">EYFGEEC(+57.02)LTR</t>
  </si>
  <si>
    <t xml:space="preserve">47 24 46 53 86 76 49 93 69 67</t>
  </si>
  <si>
    <t xml:space="preserve">NPNNGEEC(+57.02)LTR</t>
  </si>
  <si>
    <t xml:space="preserve">20 16 21 81 54 85 76 48 92 68 65</t>
  </si>
  <si>
    <t xml:space="preserve">HTSNGEEC(+57.02)LTR</t>
  </si>
  <si>
    <t xml:space="preserve">18 20 26 79 50 83 73 44 91 65 62</t>
  </si>
  <si>
    <t xml:space="preserve">NNPNGEEC(+57.02)LTR</t>
  </si>
  <si>
    <t xml:space="preserve">17 17 12 77 48 82 71 42 91 63 60</t>
  </si>
  <si>
    <t xml:space="preserve">QAGPVK</t>
  </si>
  <si>
    <t xml:space="preserve">51 43 39 23 32 74</t>
  </si>
  <si>
    <t xml:space="preserve">QAGVPK</t>
  </si>
  <si>
    <t xml:space="preserve">33 26 23 18 12 59</t>
  </si>
  <si>
    <t xml:space="preserve">AGAGPVK</t>
  </si>
  <si>
    <t xml:space="preserve">22 14 28 28 16 23 64</t>
  </si>
  <si>
    <t xml:space="preserve">GAAGPVK</t>
  </si>
  <si>
    <t xml:space="preserve">11 24 26 26 15 21 62</t>
  </si>
  <si>
    <t xml:space="preserve">QQPVK</t>
  </si>
  <si>
    <t xml:space="preserve">24 29 9 13 47</t>
  </si>
  <si>
    <t xml:space="preserve">LMAPVRHVM(+15.99)PK</t>
  </si>
  <si>
    <t xml:space="preserve">54 66 89 48 51 68 88 36 50 32 56</t>
  </si>
  <si>
    <t xml:space="preserve">LMAVPRHVPM(+15.99)K</t>
  </si>
  <si>
    <t xml:space="preserve">41 53 83 44 29 56 78 22 35 48 39</t>
  </si>
  <si>
    <t xml:space="preserve">LMAVPRHVM(+15.99)PK</t>
  </si>
  <si>
    <t xml:space="preserve">43 55 84 45 30 57 81 26 38 23 44</t>
  </si>
  <si>
    <t xml:space="preserve">LMAVPRHFAPR</t>
  </si>
  <si>
    <t xml:space="preserve">43 55 84 45 30 57 81 25 66 19 14</t>
  </si>
  <si>
    <t xml:space="preserve">LMAVPRHM(+15.99)VPK</t>
  </si>
  <si>
    <t xml:space="preserve">41 53 83 43 29 55 79 19 34 21 42</t>
  </si>
  <si>
    <t xml:space="preserve">AYDC(+57.02)SVFGSHWR</t>
  </si>
  <si>
    <t xml:space="preserve">42 62 94 95 97 96 73 21 62 95 91 86</t>
  </si>
  <si>
    <t xml:space="preserve">FSDC(+57.02)SVFGSHWR</t>
  </si>
  <si>
    <t xml:space="preserve">39 65 94 95 97 96 72 21 61 94 91 86</t>
  </si>
  <si>
    <t xml:space="preserve">FSDC(+57.02)SVFSGHWR</t>
  </si>
  <si>
    <t xml:space="preserve">39 64 94 95 96 93 69 43 50 93 81 66</t>
  </si>
  <si>
    <t xml:space="preserve">YADC(+57.02)SVFGSHWR</t>
  </si>
  <si>
    <t xml:space="preserve">30 32 92 94 96 95 68 19 59 94 90 85</t>
  </si>
  <si>
    <t xml:space="preserve">SFDC(+57.02)SVFGSHWR</t>
  </si>
  <si>
    <t xml:space="preserve">30 33 92 93 96 95 68 19 59 94 90 85</t>
  </si>
  <si>
    <t xml:space="preserve">GDDMDDYC(+57.02)DGLSAGC(+57.02)PR</t>
  </si>
  <si>
    <t xml:space="preserve">45 74 94 98 99 98 98 100 99 98 99 100 100 99 97 90 62</t>
  </si>
  <si>
    <t xml:space="preserve">DGDMDDYC(+57.02)DGLSAGC(+57.02)PR</t>
  </si>
  <si>
    <t xml:space="preserve">51 48 94 98 98 98 98 100 99 98 99 100 99 99 97 89 60</t>
  </si>
  <si>
    <t xml:space="preserve">DGDMDDYC(+57.02)DGLSAGPC(+57.02)R</t>
  </si>
  <si>
    <t xml:space="preserve">46 44 93 97 98 97 97 100 99 97 99 100 99 97 42 48 56</t>
  </si>
  <si>
    <t xml:space="preserve">DDGMDDYC(+57.02)DGLSAGC(+57.02)PR</t>
  </si>
  <si>
    <t xml:space="preserve">29 30 16 95 98 97 97 99 99 97 99 99 99 98 97 87 55</t>
  </si>
  <si>
    <t xml:space="preserve">50 31 37 35 95 97 97 99 99 97 99 99 99 98 97 88 56</t>
  </si>
  <si>
    <t xml:space="preserve">WWMHREGMGMGWMK</t>
  </si>
  <si>
    <t xml:space="preserve">22 15 25 15 9 90 77 58 17 76 22 25 25 35</t>
  </si>
  <si>
    <t xml:space="preserve">WWHLSSEGMGMGWMK</t>
  </si>
  <si>
    <t xml:space="preserve">21 15 24 30 13 24 90 77 57 16 75 21 23 24 34</t>
  </si>
  <si>
    <t xml:space="preserve">WC(+57.02)FFREGMGMGWMK</t>
  </si>
  <si>
    <t xml:space="preserve">20 12 12 17 10 88 77 58 17 76 22 24 25 35</t>
  </si>
  <si>
    <t xml:space="preserve">WWHMREGMGMGWMK</t>
  </si>
  <si>
    <t xml:space="preserve">21 14 23 10 9 88 76 57 16 75 21 24 24 34</t>
  </si>
  <si>
    <t xml:space="preserve">WWMRHEGMGMGWMK</t>
  </si>
  <si>
    <t xml:space="preserve">20 14 22 7 11 88 76 55 15 73 20 22 22 32</t>
  </si>
  <si>
    <t xml:space="preserve">MFDYC(+57.02)SPC(+57.02)DM(+15.99)HANYTTALMWR</t>
  </si>
  <si>
    <t xml:space="preserve">22 17 15 9 17 34 21 37 25 19 17 24 29 37 28 28 79 74 22 14 17</t>
  </si>
  <si>
    <t xml:space="preserve">MFYDC(+57.02)SPC(+57.02)DM(+15.99)HANYTTALDTTR</t>
  </si>
  <si>
    <t xml:space="preserve">19 14 8 8 14 30 18 32 22 16 14 20 25 32 24 24 76 73 51 45 29 13</t>
  </si>
  <si>
    <t xml:space="preserve">MFMM(+15.99)C(+57.02)SPC(+57.02)DM(+15.99)HANYTTALMWR</t>
  </si>
  <si>
    <t xml:space="preserve">20 16 11 10 16 33 20 35 24 18 16 23 28 35 27 27 78 73 21 14 16</t>
  </si>
  <si>
    <t xml:space="preserve">MFYC(+57.02)DSPC(+57.02)DM(+15.99)HANYTTALMWR</t>
  </si>
  <si>
    <t xml:space="preserve">18 14 7 7 16 28 16 31 21 16 14 19 24 31 23 23 74 69 18 12 14</t>
  </si>
  <si>
    <t xml:space="preserve">MFYDC(+57.02)SPC(+57.02)DM(+15.99)HANYTTALMWR</t>
  </si>
  <si>
    <t xml:space="preserve">18 14 7 8 14 29 17 31 21 16 14 19 24 31 23 23 74 69 18 12 14</t>
  </si>
  <si>
    <t xml:space="preserve">C(+57.02)EGMDDYC(+57.02)NGLSAGC(+57.02)PR</t>
  </si>
  <si>
    <t xml:space="preserve">37 65 20 38 74 77 95 95 89 76 93 97 95 87 78 51 25</t>
  </si>
  <si>
    <t xml:space="preserve">EC(+57.02)MGDDYC(+57.02)NGLSAGC(+57.02)PR</t>
  </si>
  <si>
    <t xml:space="preserve">51 26 37 22 78 89 94 95 88 74 92 97 95 86 76 49 23</t>
  </si>
  <si>
    <t xml:space="preserve">EC(+57.02)GMDDYC(+57.02)NGLSAGC(+57.02)PR</t>
  </si>
  <si>
    <t xml:space="preserve">50 25 19 35 71 74 94 94 87 73 92 97 94 85 75 48 22</t>
  </si>
  <si>
    <t xml:space="preserve">EC(+57.02)GMDDYC(+57.02)NGLSAGPC(+57.02)R</t>
  </si>
  <si>
    <t xml:space="preserve">49 25 18 34 70 74 94 94 87 72 91 96 94 82 31 37 21</t>
  </si>
  <si>
    <t xml:space="preserve">EC(+57.02)DMGDYC(+57.02)NGLSAGC(+57.02)PR</t>
  </si>
  <si>
    <t xml:space="preserve">44 21 26 14 19 76 91 93 84 69 90 96 93 82 71 42 18</t>
  </si>
  <si>
    <t xml:space="preserve">SSLEPYLNRLK</t>
  </si>
  <si>
    <t xml:space="preserve">49 52 80 96 71 84 66 60 70 75 41</t>
  </si>
  <si>
    <t xml:space="preserve">SSLEPYLLRNK</t>
  </si>
  <si>
    <t xml:space="preserve">48 51 79 96 70 81 75 60 73 42 42</t>
  </si>
  <si>
    <t xml:space="preserve">SSLEPYLVKQR</t>
  </si>
  <si>
    <t xml:space="preserve">46 49 78 96 69 84 68 37 53 62 47</t>
  </si>
  <si>
    <t xml:space="preserve">SSLEPYLVVANK</t>
  </si>
  <si>
    <t xml:space="preserve">44 47 78 98 74 83 71 36 60 72 44 44</t>
  </si>
  <si>
    <t xml:space="preserve">SSLEPYLVQKR</t>
  </si>
  <si>
    <t xml:space="preserve">46 49 78 96 69 84 68 37 51 63 47</t>
  </si>
  <si>
    <t xml:space="preserve">EFC(+57.02)RDC(+57.02)GC(+57.02)YC(+57.02)DGLSAGERK</t>
  </si>
  <si>
    <t xml:space="preserve">23 9 8 6 11 25 15 31 44 44 42 18 57 54 45 17 34 10 11</t>
  </si>
  <si>
    <t xml:space="preserve">EFC(+57.02)DRC(+57.02)GC(+57.02)YC(+57.02)DGLSAGERK</t>
  </si>
  <si>
    <t xml:space="preserve">23 9 8 10 7 24 14 30 44 43 42 18 57 53 45 17 33 10 10</t>
  </si>
  <si>
    <t xml:space="preserve">EC(+57.02)FDRC(+57.02)GC(+57.02)YC(+57.02)DGLSAGERK</t>
  </si>
  <si>
    <t xml:space="preserve">23 9 8 9 6 24 14 30 44 44 42 18 57 53 45 17 33 10 10</t>
  </si>
  <si>
    <t xml:space="preserve">FEC(+57.02)DRC(+57.02)GC(+57.02)YC(+57.02)DGLSAGERK</t>
  </si>
  <si>
    <t xml:space="preserve">8 24 8 9 7 24 14 30 43 43 42 17 56 53 44 16 33 10 10</t>
  </si>
  <si>
    <t xml:space="preserve">EFC(+57.02)DRC(+57.02)GC(+57.02)YC(+57.02)DGLSAGEKR</t>
  </si>
  <si>
    <t xml:space="preserve">22 9 8 9 7 23 13 29 42 42 41 17 56 52 44 16 32 13 7</t>
  </si>
  <si>
    <t xml:space="preserve">RYWWWWC(+57.02)WC(+57.02)C(+57.02)QPVAM(+15.99)C(+57.02)M(+15.99)SPR</t>
  </si>
  <si>
    <t xml:space="preserve">8 12 8 27 10 9 8 7 7 6 20 6 34 17 33 48 22 21 8 17</t>
  </si>
  <si>
    <t xml:space="preserve">YWRWWWWC(+57.02)C(+57.02)C(+57.02)QPVAM(+15.99)C(+57.02)M(+15.99)SPR</t>
  </si>
  <si>
    <t xml:space="preserve">8 5 5 21 7 6 5 13 5 5 14 4 25 12 24 38 15 15 6 11</t>
  </si>
  <si>
    <t xml:space="preserve">WYRWWWC(+57.02)WC(+57.02)C(+57.02)QPVAM(+15.99)C(+57.02)M(+15.99)SPR</t>
  </si>
  <si>
    <t xml:space="preserve">7 8 5 19 7 6 5 5 5 4 14 4 26 12 25 38 16 15 6 12</t>
  </si>
  <si>
    <t xml:space="preserve">YRWWWWC(+57.02)WC(+57.02)C(+57.02)QPVAM(+15.99)C(+57.02)M(+15.99)SPR</t>
  </si>
  <si>
    <t xml:space="preserve">8 6 6 20 7 6 5 5 5 4 14 4 26 12 24 38 16 15 6 12</t>
  </si>
  <si>
    <t xml:space="preserve">YWRWWWC(+57.02)WC(+57.02)C(+57.02)QPVAM(+15.99)C(+57.02)M(+15.99)SPR</t>
  </si>
  <si>
    <t xml:space="preserve">8 5 5 20 7 6 5 5 5 4 14 4 25 12 24 37 15 15 6 11</t>
  </si>
  <si>
    <t xml:space="preserve">VM(+15.99)AHDGGTLDHK</t>
  </si>
  <si>
    <t xml:space="preserve">39 49 82 46 31 37 60 78 85 57 44 50</t>
  </si>
  <si>
    <t xml:space="preserve">VM(+15.99)ADHGGTLDHK</t>
  </si>
  <si>
    <t xml:space="preserve">36 46 81 56 41 35 56 76 83 54 41 47</t>
  </si>
  <si>
    <t xml:space="preserve">M(+15.99)VADHGGTLDHK</t>
  </si>
  <si>
    <t xml:space="preserve">27 28 79 53 38 33 53 74 81 51 38 44</t>
  </si>
  <si>
    <t xml:space="preserve">VM(+15.99)ADHGGTVEHK</t>
  </si>
  <si>
    <t xml:space="preserve">34 45 80 55 40 34 54 72 39 69 33 46</t>
  </si>
  <si>
    <t xml:space="preserve">VM(+15.99)ADHGSALDHK</t>
  </si>
  <si>
    <t xml:space="preserve">33 43 79 53 38 31 45 47 81 51 38 44</t>
  </si>
  <si>
    <t xml:space="preserve">FAMNYGGHPR</t>
  </si>
  <si>
    <t xml:space="preserve">27 29 46 25 23 41 17 75 26 30</t>
  </si>
  <si>
    <t xml:space="preserve">AFMNYGGHPR</t>
  </si>
  <si>
    <t xml:space="preserve">26 28 45 24 22 41 17 74 25 30</t>
  </si>
  <si>
    <t xml:space="preserve">FAMNYGPGHR</t>
  </si>
  <si>
    <t xml:space="preserve">27 29 46 25 23 41 19 22 52 30</t>
  </si>
  <si>
    <t xml:space="preserve">FAMNYGPHGR</t>
  </si>
  <si>
    <t xml:space="preserve">25 27 43 23 21 42 17 26 25 28</t>
  </si>
  <si>
    <t xml:space="preserve">FAMYNGGHPR</t>
  </si>
  <si>
    <t xml:space="preserve">21 23 34 15 14 33 13 69 20 24</t>
  </si>
  <si>
    <t xml:space="preserve">AAKDM(+15.99)LKK</t>
  </si>
  <si>
    <t xml:space="preserve">68 71 56 78 59 77 78 72</t>
  </si>
  <si>
    <t xml:space="preserve">AAKDFLQK</t>
  </si>
  <si>
    <t xml:space="preserve">68 70 56 78 51 77 77 72</t>
  </si>
  <si>
    <t xml:space="preserve">AAKDPYKK</t>
  </si>
  <si>
    <t xml:space="preserve">66 69 61 83 44 56 82 70</t>
  </si>
  <si>
    <t xml:space="preserve">AAKDLM(+15.99)KK</t>
  </si>
  <si>
    <t xml:space="preserve">64 67 58 73 31 25 73 69</t>
  </si>
  <si>
    <t xml:space="preserve">AAKDLFQK</t>
  </si>
  <si>
    <t xml:space="preserve">64 67 58 73 31 24 72 68</t>
  </si>
  <si>
    <t xml:space="preserve">FLLM(+15.99)YYM(+15.99)YWYYWC(+57.02)C(+57.02)GC(+57.02)ESPR</t>
  </si>
  <si>
    <t xml:space="preserve">10 15 9 6 9 6 6 15 8 6 10 26 40 45 22 23 36 30 16 15</t>
  </si>
  <si>
    <t xml:space="preserve">FLLM(+15.99)YYYM(+15.99)YWYWC(+57.02)C(+57.02)GC(+57.02)ESPR</t>
  </si>
  <si>
    <t xml:space="preserve">10 15 9 6 8 6 6 5 6 5 10 25 40 45 22 23 35 30 15 14</t>
  </si>
  <si>
    <t xml:space="preserve">FLLM(+15.99)YYYM(+15.99)WYYWC(+57.02)C(+57.02)GC(+57.02)ESPR</t>
  </si>
  <si>
    <t xml:space="preserve">10 15 9 6 8 6 6 5 7 5 10 25 40 44 22 23 35 29 15 14</t>
  </si>
  <si>
    <t xml:space="preserve">LFLM(+15.99)YYYM(+15.99)WYYWC(+57.02)C(+57.02)GC(+57.02)ESPR</t>
  </si>
  <si>
    <t xml:space="preserve">9 6 7 5 8 5 5 5 7 4 9 23 37 41 20 21 32 27 14 13</t>
  </si>
  <si>
    <t xml:space="preserve">LLFM(+15.99)YYYM(+15.99)WYYWC(+57.02)C(+57.02)GC(+57.02)ESPR</t>
  </si>
  <si>
    <t xml:space="preserve">7 7 4 4 6 4 4 4 5 4 7 19 31 36 16 17 27 22 11 10</t>
  </si>
  <si>
    <t xml:space="preserve">KEGC(+57.02)GKK</t>
  </si>
  <si>
    <t xml:space="preserve">69 86 50 91 88 92 97</t>
  </si>
  <si>
    <t xml:space="preserve">GVTGC(+57.02)GKK</t>
  </si>
  <si>
    <t xml:space="preserve">19 36 36 35 90 85 95 97</t>
  </si>
  <si>
    <t xml:space="preserve">VGTGC(+57.02)GKK</t>
  </si>
  <si>
    <t xml:space="preserve">28 18 37 41 90 85 94 96</t>
  </si>
  <si>
    <t xml:space="preserve">KC(+57.02)ADGKK</t>
  </si>
  <si>
    <t xml:space="preserve">62 49 24 44 84 85 66</t>
  </si>
  <si>
    <t xml:space="preserve">KAC(+57.02)DGKK</t>
  </si>
  <si>
    <t xml:space="preserve">55 18 18 37 80 81 59</t>
  </si>
  <si>
    <t xml:space="preserve">DMSPVDPTQAHR</t>
  </si>
  <si>
    <t xml:space="preserve">55 49 69 54 55 72 45 35 21 47 23 11</t>
  </si>
  <si>
    <t xml:space="preserve">DMSPVDPTHQAR</t>
  </si>
  <si>
    <t xml:space="preserve">56 50 70 55 55 72 43 40 21 36 22 11</t>
  </si>
  <si>
    <t xml:space="preserve">DMSPVDPTAQHR</t>
  </si>
  <si>
    <t xml:space="preserve">56 50 70 55 55 72 47 38 25 26 25 11</t>
  </si>
  <si>
    <t xml:space="preserve">DMSPVDPTQHAR</t>
  </si>
  <si>
    <t xml:space="preserve">55 49 69 54 54 71 45 41 20 21 21 11</t>
  </si>
  <si>
    <t xml:space="preserve">DAM(+15.99)PVDPTAQHR</t>
  </si>
  <si>
    <t xml:space="preserve">51 37 43 51 53 70 45 36 23 25 24 11</t>
  </si>
  <si>
    <t xml:space="preserve">C(+57.02)WWRWYEPSQGTC(+57.02)SGAPPTDDM(+15.99)QR</t>
  </si>
  <si>
    <t xml:space="preserve">17 11 9 10 8 21 54 22 85 59 30 49 54 86 49 83 66 28 35 73 76 59 47 33</t>
  </si>
  <si>
    <t xml:space="preserve">C(+57.02)WWRYWEPSQGTC(+57.02)SGAPPTDDM(+15.99)QR</t>
  </si>
  <si>
    <t xml:space="preserve">17 11 7 9 7 7 54 22 85 59 30 49 54 86 48 83 66 27 34 73 76 58 47 32</t>
  </si>
  <si>
    <t xml:space="preserve">C(+57.02)WWYRWEPSQGTC(+57.02)SGAPPTDDM(+15.99)QR</t>
  </si>
  <si>
    <t xml:space="preserve">17 10 7 12 5 7 54 22 85 59 30 49 53 86 48 83 66 27 34 73 76 58 46 32</t>
  </si>
  <si>
    <t xml:space="preserve">C(+57.02)WWWRYEPSQGTC(+57.02)SGAPPTDDM(+15.99)QR</t>
  </si>
  <si>
    <t xml:space="preserve">16 10 8 8 5 19 52 20 84 57 28 47 52 85 46 82 64 26 33 71 75 56 45 31</t>
  </si>
  <si>
    <t xml:space="preserve">C(+57.02)WWWYREPSQGTC(+57.02)SGAPPTDDM(+15.99)QR</t>
  </si>
  <si>
    <t xml:space="preserve">15 9 8 7 6 5 51 20 84 56 28 46 51 84 45 81 63 25 32 70 74 55 44 30</t>
  </si>
  <si>
    <t xml:space="preserve">LQNPELLRSR</t>
  </si>
  <si>
    <t xml:space="preserve">39 46 33 86 91 87 58 49 76 58</t>
  </si>
  <si>
    <t xml:space="preserve">QLNPELLRSR</t>
  </si>
  <si>
    <t xml:space="preserve">28 39 31 86 90 85 55 46 74 56</t>
  </si>
  <si>
    <t xml:space="preserve">LAGNPELLRSR</t>
  </si>
  <si>
    <t xml:space="preserve">43 36 19 40 87 92 87 58 49 76 59</t>
  </si>
  <si>
    <t xml:space="preserve">ALGNPELLRSR</t>
  </si>
  <si>
    <t xml:space="preserve">31 42 17 35 86 91 85 55 46 74 56</t>
  </si>
  <si>
    <t xml:space="preserve">ALNGPELLRSR</t>
  </si>
  <si>
    <t xml:space="preserve">24 33 21 12 81 87 81 47 38 67 47</t>
  </si>
  <si>
    <t xml:space="preserve">C(+57.02)FYWQPYRAVSQVYK</t>
  </si>
  <si>
    <t xml:space="preserve">18 15 30 17 34 10 14 9 41 79 84 64 30 22 36</t>
  </si>
  <si>
    <t xml:space="preserve">FC(+57.02)YWQPYRAVSKFSR</t>
  </si>
  <si>
    <t xml:space="preserve">18 28 29 16 32 10 14 9 39 77 82 64 55 20 10</t>
  </si>
  <si>
    <t xml:space="preserve">FC(+57.02)YWQPYRAVSQVYK</t>
  </si>
  <si>
    <t xml:space="preserve">18 28 28 16 32 9 13 9 39 77 83 62 28 21 34</t>
  </si>
  <si>
    <t xml:space="preserve">FC(+57.02)YWQPRYAVSQVYK</t>
  </si>
  <si>
    <t xml:space="preserve">17 27 28 15 31 9 9 12 38 75 83 62 28 20 33</t>
  </si>
  <si>
    <t xml:space="preserve">FC(+57.02)WYQPYRAVSQVYK</t>
  </si>
  <si>
    <t xml:space="preserve">15 24 11 27 28 8 12 7 35 75 81 59 25 18 30</t>
  </si>
  <si>
    <t xml:space="preserve">WAC(+57.02)C(+57.02)LPTGSAPPSK</t>
  </si>
  <si>
    <t xml:space="preserve">10 10 15 36 40 17 12 10 24 23 15 18 19 24</t>
  </si>
  <si>
    <t xml:space="preserve">WC(+57.02)AC(+57.02)LPTGSAPSPK</t>
  </si>
  <si>
    <t xml:space="preserve">8 7 14 29 32 13 9 7 19 18 11 30 23 18</t>
  </si>
  <si>
    <t xml:space="preserve">WC(+57.02)AC(+57.02)LPTGSAPPSK</t>
  </si>
  <si>
    <t xml:space="preserve">8 7 14 29 32 13 9 7 19 18 11 13 14 18</t>
  </si>
  <si>
    <t xml:space="preserve">C(+57.02)WAC(+57.02)LPTGSAPPSK</t>
  </si>
  <si>
    <t xml:space="preserve">7 8 15 28 32 13 9 7 19 18 11 13 14 18</t>
  </si>
  <si>
    <t xml:space="preserve">WC(+57.02)C(+57.02)ALPTGSAPPSK</t>
  </si>
  <si>
    <t xml:space="preserve">7 7 6 6 29 12 8 6 17 16 10 12 13 17</t>
  </si>
  <si>
    <t xml:space="preserve">QWWWC(+57.02)C(+57.02)EPNENASSHATC(+57.02)DWQK</t>
  </si>
  <si>
    <t xml:space="preserve">11 7 16 10 23 18 18 5 22 34 15 10 68 56 67 40 53 11 14 15 8 15</t>
  </si>
  <si>
    <t xml:space="preserve">QWWWC(+57.02)C(+57.02)EPNGWASSHATC(+57.02)DWQK</t>
  </si>
  <si>
    <t xml:space="preserve">11 7 17 10 23 18 18 5 22 10 8 10 64 56 67 41 53 11 14 15 8 16</t>
  </si>
  <si>
    <t xml:space="preserve">QWWWC(+57.02)C(+57.02)EPNGDAASSHATC(+57.02)DWQK</t>
  </si>
  <si>
    <t xml:space="preserve">11 6 16 10 22 18 18 5 22 10 26 8 11 65 55 67 40 52 10 13 13 8 15</t>
  </si>
  <si>
    <t xml:space="preserve">QWWWC(+57.02)C(+57.02)PENENASSHATC(+57.02)DWQK</t>
  </si>
  <si>
    <t xml:space="preserve">10 6 15 9 20 17 3 11 19 31 13 9 65 52 64 37 50 9 12 13 7 14</t>
  </si>
  <si>
    <t xml:space="preserve">QWWC(+57.02)WC(+57.02)EPNENASSHATC(+57.02)DWQK</t>
  </si>
  <si>
    <t xml:space="preserve">10 5 13 4 4 15 16 5 19 30 13 8 64 52 63 37 49 9 12 13 7 13</t>
  </si>
  <si>
    <t xml:space="preserve">80 61 74 90 95 98 94 94 93 99 96 89 85 79</t>
  </si>
  <si>
    <t xml:space="preserve">41 72 72 90 95 98 93 93 92 98 96 88 83 76</t>
  </si>
  <si>
    <t xml:space="preserve">53 51 72 89 95 98 93 94 93 98 96 89 84 77</t>
  </si>
  <si>
    <t xml:space="preserve">47 50 72 90 95 98 93 93 93 98 96 88 83 77</t>
  </si>
  <si>
    <t xml:space="preserve">DQGVNLPC(+57.02)AEEWR</t>
  </si>
  <si>
    <t xml:space="preserve">53 51 72 89 95 98 93 93 93 98 95 62 59</t>
  </si>
  <si>
    <t xml:space="preserve">WWWDWYYC(+57.02)M(+15.99)LTYNARPR</t>
  </si>
  <si>
    <t xml:space="preserve">7 7 16 18 10 6 6 7 44 28 27 49 36 9 10 6 13</t>
  </si>
  <si>
    <t xml:space="preserve">WWWDWYYC(+57.02)M(+15.99)LTYNNLPR</t>
  </si>
  <si>
    <t xml:space="preserve">7 7 15 17 10 6 6 7 43 27 26 47 37 9 14 7 11</t>
  </si>
  <si>
    <t xml:space="preserve">WWWDYWYC(+57.02)M(+15.99)LTYNLNPR</t>
  </si>
  <si>
    <t xml:space="preserve">7 7 14 16 16 5 5 7 43 27 26 46 37 12 8 7 11</t>
  </si>
  <si>
    <t xml:space="preserve">WWWDWYYC(+57.02)M(+15.99)LTYNRAPR</t>
  </si>
  <si>
    <t xml:space="preserve">7 7 16 17 10 6 6 7 43 28 27 48 34 6 12 6 12</t>
  </si>
  <si>
    <t xml:space="preserve">WWWDWYYC(+57.02)M(+15.99)LTYNLNPR</t>
  </si>
  <si>
    <t xml:space="preserve">7 7 15 17 9 6 6 7 42 27 26 46 37 12 8 7 10</t>
  </si>
  <si>
    <t xml:space="preserve">94 92 94 99 99 97 98</t>
  </si>
  <si>
    <t xml:space="preserve">92 81 81 44 93 94 97</t>
  </si>
  <si>
    <t xml:space="preserve">42 53 86 99 98 95 98</t>
  </si>
  <si>
    <t xml:space="preserve">92 87 29 27 98 98 98 98</t>
  </si>
  <si>
    <t xml:space="preserve">LVNEFLR</t>
  </si>
  <si>
    <t xml:space="preserve">92 89 91 97 29 44 92</t>
  </si>
  <si>
    <t xml:space="preserve">YRTLFC(+57.02)EDGEC(+57.02)C(+57.02)DQC(+57.02)R</t>
  </si>
  <si>
    <t xml:space="preserve">20 13 29 47 39 47 95 57 59 97 96 92 92 89 66 12</t>
  </si>
  <si>
    <t xml:space="preserve">RYTFLC(+57.02)EDGEC(+57.02)C(+57.02)DQC(+57.02)R</t>
  </si>
  <si>
    <t xml:space="preserve">6 8 19 19 41 33 91 42 45 94 94 88 88 83 54 8</t>
  </si>
  <si>
    <t xml:space="preserve">RYTLFC(+57.02)EDGEC(+57.02)C(+57.02)DQC(+57.02)R</t>
  </si>
  <si>
    <t xml:space="preserve">5 8 19 34 27 34 91 43 46 94 93 87 88 82 53 7</t>
  </si>
  <si>
    <t xml:space="preserve">TYRLFC(+57.02)EDGEC(+57.02)C(+57.02)DQC(+57.02)R</t>
  </si>
  <si>
    <t xml:space="preserve">7 6 10 33 26 33 91 42 44 94 93 86 87 81 51 7</t>
  </si>
  <si>
    <t xml:space="preserve">RYYVVC(+57.02)EDGEC(+57.02)C(+57.02)DQC(+57.02)R</t>
  </si>
  <si>
    <t xml:space="preserve">6 8 28 7 15 32 91 43 45 94 94 88 88 83 55 8</t>
  </si>
  <si>
    <t xml:space="preserve">TPVNSGDQR</t>
  </si>
  <si>
    <t xml:space="preserve">65 59 94 91 66 33 50 57 75</t>
  </si>
  <si>
    <t xml:space="preserve">TPVNSGDGAR</t>
  </si>
  <si>
    <t xml:space="preserve">65 59 94 91 66 35 46 67 62 65</t>
  </si>
  <si>
    <t xml:space="preserve">TPVNSGQDR</t>
  </si>
  <si>
    <t xml:space="preserve">64 58 94 91 61 29 32 60 72</t>
  </si>
  <si>
    <t xml:space="preserve">TPVNSGNER</t>
  </si>
  <si>
    <t xml:space="preserve">62 56 93 91 62 27 27 70 70</t>
  </si>
  <si>
    <t xml:space="preserve">TPVNSGENR</t>
  </si>
  <si>
    <t xml:space="preserve">61 55 93 90 56 26 52 41 68</t>
  </si>
  <si>
    <t xml:space="preserve">RWC(+57.02)RDC(+57.02)GC(+57.02)YC(+57.02)HM(+15.99)SAGC(+57.02)PR</t>
  </si>
  <si>
    <t xml:space="preserve">7 9 8 6 11 27 19 35 39 28 24 44 49 44 19 14 10 6</t>
  </si>
  <si>
    <t xml:space="preserve">WRC(+57.02)RDC(+57.02)GC(+57.02)YC(+57.02)HM(+15.99)SAGPC(+57.02)R</t>
  </si>
  <si>
    <t xml:space="preserve">8 6 8 6 11 27 18 35 38 27 24 43 48 44 19 11 15 6</t>
  </si>
  <si>
    <t xml:space="preserve">WRC(+57.02)RDC(+57.02)GC(+57.02)YC(+57.02)HM(+15.99)SAGC(+57.02)PR</t>
  </si>
  <si>
    <t xml:space="preserve">8 6 7 6 11 26 18 34 38 27 23 43 48 43 19 14 10 6</t>
  </si>
  <si>
    <t xml:space="preserve">C(+57.02)RWRDC(+57.02)GC(+57.02)YC(+57.02)HM(+15.99)SAGC(+57.02)PR</t>
  </si>
  <si>
    <t xml:space="preserve">8 6 7 6 10 26 18 34 38 27 23 43 48 43 19 14 10 6</t>
  </si>
  <si>
    <t xml:space="preserve">WRC(+57.02)DRC(+57.02)GC(+57.02)YC(+57.02)HM(+15.99)SAGC(+57.02)PR</t>
  </si>
  <si>
    <t xml:space="preserve">8 6 7 9 7 26 17 34 37 27 23 43 47 43 19 14 10 6</t>
  </si>
  <si>
    <t xml:space="preserve">NRHEQQTGAHLVSM(+15.99)QSR</t>
  </si>
  <si>
    <t xml:space="preserve">45 39 81 98 95 94 97 95 98 99 100 99 96 96 76 72 52</t>
  </si>
  <si>
    <t xml:space="preserve">RNHEQQTGAHLVSM(+15.99)QDK</t>
  </si>
  <si>
    <t xml:space="preserve">24 30 79 98 95 93 97 94 98 99 99 99 96 95 73 72 56</t>
  </si>
  <si>
    <t xml:space="preserve">RNHEQQTGAHLVSM(+15.99)QSR</t>
  </si>
  <si>
    <t xml:space="preserve">25 31 80 98 95 94 97 94 98 99 99 99 96 95 74 70 50</t>
  </si>
  <si>
    <t xml:space="preserve">RNHEQQTGAHLVSM(+15.99)SQR</t>
  </si>
  <si>
    <t xml:space="preserve">26 32 81 98 95 94 97 94 98 99 99 99 98 95 53 37 48</t>
  </si>
  <si>
    <t xml:space="preserve">RNHEQQTGAHLVM(+15.99)SQSR</t>
  </si>
  <si>
    <t xml:space="preserve">24 30 75 97 93 92 96 92 97 99 99 98 53 52 68 69 48</t>
  </si>
  <si>
    <t xml:space="preserve">VAPNLGEFR</t>
  </si>
  <si>
    <t xml:space="preserve">52 71 57 83 73 53 96 79 69</t>
  </si>
  <si>
    <t xml:space="preserve">AVPNLGEFR</t>
  </si>
  <si>
    <t xml:space="preserve">47 65 57 83 73 53 96 78 69</t>
  </si>
  <si>
    <t xml:space="preserve">GLPNLGEFR</t>
  </si>
  <si>
    <t xml:space="preserve">39 64 56 83 73 53 96 78 69</t>
  </si>
  <si>
    <t xml:space="preserve">LGPNLGEFR</t>
  </si>
  <si>
    <t xml:space="preserve">45 22 47 78 65 44 94 72 61</t>
  </si>
  <si>
    <t xml:space="preserve">VAPAGVGEFR</t>
  </si>
  <si>
    <t xml:space="preserve">47 66 49 51 30 43 42 97 75 66</t>
  </si>
  <si>
    <t xml:space="preserve">C(+57.02)DPSDWSPYEGHC(+57.02)YR</t>
  </si>
  <si>
    <t xml:space="preserve">69 69 85 92 97 98 98 71 79 95 94 96 94 91 89</t>
  </si>
  <si>
    <t xml:space="preserve">DC(+57.02)PSDWSPYEGHC(+57.02)YR</t>
  </si>
  <si>
    <t xml:space="preserve">57 74 83 92 97 98 98 68 76 95 93 96 93 89 87</t>
  </si>
  <si>
    <t xml:space="preserve">C(+57.02)DPSDWSPYEHGC(+57.02)YR</t>
  </si>
  <si>
    <t xml:space="preserve">67 67 84 92 97 98 98 69 77 93 75 55 92 89 85</t>
  </si>
  <si>
    <t xml:space="preserve">C(+57.02)DPSDWSPYEGHYC(+57.02)R</t>
  </si>
  <si>
    <t xml:space="preserve">65 65 83 91 97 98 98 67 76 95 92 95 62 71 82</t>
  </si>
  <si>
    <t xml:space="preserve">C(+57.02)PDSDWSPYEGHC(+57.02)YR</t>
  </si>
  <si>
    <t xml:space="preserve">42 22 30 82 97 98 98 68 77 95 93 96 93 90 87</t>
  </si>
  <si>
    <t xml:space="preserve">M(+15.99)ETDWAATMHR</t>
  </si>
  <si>
    <t xml:space="preserve">25 65 18 25 32 23 26 31 40 43 69</t>
  </si>
  <si>
    <t xml:space="preserve">EM(+15.99)DTWAATMHR</t>
  </si>
  <si>
    <t xml:space="preserve">41 18 25 16 28 20 23 27 36 39 66</t>
  </si>
  <si>
    <t xml:space="preserve">EM(+15.99)SEWAATMHR</t>
  </si>
  <si>
    <t xml:space="preserve">38 17 15 37 27 19 22 26 34 38 64</t>
  </si>
  <si>
    <t xml:space="preserve">EM(+15.99)TDWAATMHR</t>
  </si>
  <si>
    <t xml:space="preserve">40 18 16 22 28 20 23 27 36 39 66</t>
  </si>
  <si>
    <t xml:space="preserve">EM(+15.99)TWDAATMHR</t>
  </si>
  <si>
    <t xml:space="preserve">38 16 14 15 44 17 20 25 34 37 63</t>
  </si>
  <si>
    <t xml:space="preserve">WWYRWC(+57.02)HWC(+57.02)HQDPNVPR</t>
  </si>
  <si>
    <t xml:space="preserve">20 8 31 5 7 15 8 12 18 8 12 41 36 20 20 10 39</t>
  </si>
  <si>
    <t xml:space="preserve">WWYWRC(+57.02)HWC(+57.02)HQDPAAAPR</t>
  </si>
  <si>
    <t xml:space="preserve">17 7 27 15 12 12 6 10 15 6 10 37 39 20 15 14 7 20</t>
  </si>
  <si>
    <t xml:space="preserve">WWYRWHC(+57.02)WC(+57.02)HQDPAAAPR</t>
  </si>
  <si>
    <t xml:space="preserve">17 7 27 4 6 13 16 10 15 6 10 37 40 20 16 14 7 21</t>
  </si>
  <si>
    <t xml:space="preserve">WWYRWC(+57.02)HWC(+57.02)HQDPAAAPR</t>
  </si>
  <si>
    <t xml:space="preserve">16 6 26 4 5 12 6 9 14 6 9 36 38 19 15 13 7 20</t>
  </si>
  <si>
    <t xml:space="preserve">WYWRWC(+57.02)HWC(+57.02)HQDPAAAPR</t>
  </si>
  <si>
    <t xml:space="preserve">15 6 5 4 5 11 6 8 13 5 8 33 35 17 13 12 6 18</t>
  </si>
  <si>
    <t xml:space="preserve">C(+57.02)HPKKC(+57.02)AWLC(+57.02)C(+57.02)DQC(+57.02)R</t>
  </si>
  <si>
    <t xml:space="preserve">42 38 37 49 82 93 96 94 97 90 86 87 84 78 46</t>
  </si>
  <si>
    <t xml:space="preserve">C(+57.02)HKKPC(+57.02)AWLC(+57.02)C(+57.02)DGAC(+57.02)R</t>
  </si>
  <si>
    <t xml:space="preserve">34 31 43 47 65 91 95 94 96 89 89 86 61 77 70 58</t>
  </si>
  <si>
    <t xml:space="preserve">C(+57.02)HKKPC(+57.02)AWLC(+57.02)C(+57.02)DQC(+57.02)R</t>
  </si>
  <si>
    <t xml:space="preserve">33 31 43 46 64 91 95 94 96 88 84 85 82 75 42</t>
  </si>
  <si>
    <t xml:space="preserve">C(+57.02)HKPKC(+57.02)AWLC(+57.02)C(+57.02)DQC(+57.02)R</t>
  </si>
  <si>
    <t xml:space="preserve">33 31 41 31 78 91 95 94 96 88 84 85 82 75 42</t>
  </si>
  <si>
    <t xml:space="preserve">HC(+57.02)KKPC(+57.02)AWLC(+57.02)C(+57.02)DQC(+57.02)R</t>
  </si>
  <si>
    <t xml:space="preserve">25 25 39 40 61 90 94 93 95 86 82 83 79 72 38</t>
  </si>
  <si>
    <t xml:space="preserve">C(+57.02)WFWM(+15.99)PDEEGDSPEK</t>
  </si>
  <si>
    <t xml:space="preserve">7 7 6 6 6 10 8 18 25 5 69 65 50 38 12</t>
  </si>
  <si>
    <t xml:space="preserve">M(+15.99)WC(+57.02)WFPDEEGDSPEK</t>
  </si>
  <si>
    <t xml:space="preserve">6 7 6 6 6 10 8 18 25 5 69 65 50 38 12</t>
  </si>
  <si>
    <t xml:space="preserve">C(+57.02)WM(+15.99)WFPDEEGDSPEK</t>
  </si>
  <si>
    <t xml:space="preserve">6 7 6 6 6 10 8 17 25 5 69 64 49 38 12</t>
  </si>
  <si>
    <t xml:space="preserve">WM(+15.99)C(+57.02)WFPDEEGDSPEK</t>
  </si>
  <si>
    <t xml:space="preserve">6 6 6 6 6 10 8 17 24 5 68 64 48 37 11</t>
  </si>
  <si>
    <t xml:space="preserve">WC(+57.02)M(+15.99)WFPDEEGDSPEK</t>
  </si>
  <si>
    <t xml:space="preserve">WRERRSDTVTLLR</t>
  </si>
  <si>
    <t xml:space="preserve">17 16 52 9 15 21 18 14 51 78 94 91 68</t>
  </si>
  <si>
    <t xml:space="preserve">WRWRVSDTVTLLR</t>
  </si>
  <si>
    <t xml:space="preserve">17 16 25 20 24 20 17 13 49 77 93 90 67</t>
  </si>
  <si>
    <t xml:space="preserve">WRVWRSDTVTLLR</t>
  </si>
  <si>
    <t xml:space="preserve">16 16 12 12 14 19 18 14 51 78 94 90 68</t>
  </si>
  <si>
    <t xml:space="preserve">WRVRWSDTVTLLR</t>
  </si>
  <si>
    <t xml:space="preserve">15 15 11 8 27 18 17 13 48 76 93 90 66</t>
  </si>
  <si>
    <t xml:space="preserve">RWVRWSDTVTLLR</t>
  </si>
  <si>
    <t xml:space="preserve">9 19 11 8 26 17 16 12 48 76 93 89 66</t>
  </si>
  <si>
    <t xml:space="preserve">TTENQWWSR</t>
  </si>
  <si>
    <t xml:space="preserve">88 96 99 97 97 98 98 98 96</t>
  </si>
  <si>
    <t xml:space="preserve">TTEGGQWWSR</t>
  </si>
  <si>
    <t xml:space="preserve">86 91 95 60 54 92 97 98 97 96</t>
  </si>
  <si>
    <t xml:space="preserve">TTENGAWWSR</t>
  </si>
  <si>
    <t xml:space="preserve">85 92 97 91 39 60 96 98 97 95</t>
  </si>
  <si>
    <t xml:space="preserve">TTENAGWWSR</t>
  </si>
  <si>
    <t xml:space="preserve">82 91 97 88 38 26 95 98 96 94</t>
  </si>
  <si>
    <t xml:space="preserve">TTEGGGAWWSR</t>
  </si>
  <si>
    <t xml:space="preserve">83 89 94 63 53 35 59 96 98 97 95</t>
  </si>
  <si>
    <t xml:space="preserve">FEC(+57.02)RDC(+57.02)GASEAYVM(+15.99)SAGEQR</t>
  </si>
  <si>
    <t xml:space="preserve">9 24 8 6 11 28 18 34 41 66 21 16 29 41 44 31 13 33 13 8</t>
  </si>
  <si>
    <t xml:space="preserve">EFC(+57.02)RDC(+57.02)GASEAYVM(+15.99)SAGEQR</t>
  </si>
  <si>
    <t xml:space="preserve">22 9 8 6 11 28 18 34 41 66 21 16 29 41 44 31 13 33 13 8</t>
  </si>
  <si>
    <t xml:space="preserve">C(+57.02)FERDC(+57.02)GASEAYVM(+15.99)SAGEQR</t>
  </si>
  <si>
    <t xml:space="preserve">9 9 21 6 11 28 18 34 41 66 21 16 29 41 44 31 13 33 13 8</t>
  </si>
  <si>
    <t xml:space="preserve">FC(+57.02)ERDC(+57.02)GASEAYVM(+15.99)SAGEQR</t>
  </si>
  <si>
    <t xml:space="preserve">9 10 21 6 11 28 18 34 41 66 21 16 29 41 44 31 13 33 13 8</t>
  </si>
  <si>
    <t xml:space="preserve">EC(+57.02)FRDC(+57.02)GASEAYVM(+15.99)SAGEQR</t>
  </si>
  <si>
    <t xml:space="preserve">22 9 8 6 10 28 18 34 41 66 21 16 29 41 44 31 13 33 13 8</t>
  </si>
  <si>
    <t xml:space="preserve">LSMRRVHHASGGLR</t>
  </si>
  <si>
    <t xml:space="preserve">26 24 19 14 14 64 25 39 30 41 23 41 56 41</t>
  </si>
  <si>
    <t xml:space="preserve">LAM(+15.99)RRVHHASGGLR</t>
  </si>
  <si>
    <t xml:space="preserve">26 20 17 14 14 64 25 39 30 41 23 41 56 41</t>
  </si>
  <si>
    <t xml:space="preserve">SLMRRVHHASGGLR</t>
  </si>
  <si>
    <t xml:space="preserve">10 15 10 8 8 48 14 24 18 26 13 26 39 26</t>
  </si>
  <si>
    <t xml:space="preserve">TVMRRVHHASGGLR</t>
  </si>
  <si>
    <t xml:space="preserve">10 10 10 8 8 47 14 24 18 25 13 25 39 25</t>
  </si>
  <si>
    <t xml:space="preserve">VTMRRVHHASGGLR</t>
  </si>
  <si>
    <t xml:space="preserve">6 6 6 4 4 32 8 14 10 16 7 15 25 15</t>
  </si>
  <si>
    <t xml:space="preserve">WDWYWWRELPSYGKR</t>
  </si>
  <si>
    <t xml:space="preserve">23 21 27 22 22 30 25 41 58 47 67 54 16 29 12</t>
  </si>
  <si>
    <t xml:space="preserve">WDYWWWRELPSYGKR</t>
  </si>
  <si>
    <t xml:space="preserve">18 20 10 14 21 29 24 39 57 46 66 53 15 28 11</t>
  </si>
  <si>
    <t xml:space="preserve">WDWYWWRELPSYKGR</t>
  </si>
  <si>
    <t xml:space="preserve">20 19 24 19 20 27 22 36 54 43 60 49 16 8 10</t>
  </si>
  <si>
    <t xml:space="preserve">WDWYWRWELPSYGKR</t>
  </si>
  <si>
    <t xml:space="preserve">20 19 24 19 18 7 9 38 51 43 63 50 14 26 10</t>
  </si>
  <si>
    <t xml:space="preserve">WWM(+15.99)MWWRELPSYGKR</t>
  </si>
  <si>
    <t xml:space="preserve">17 19 13 12 15 23 19 32 49 39 58 45 11 22 9</t>
  </si>
  <si>
    <t xml:space="preserve">C(+57.02)YYC(+57.02)LGNC(+57.02)HDAGC(+57.02)PR</t>
  </si>
  <si>
    <t xml:space="preserve">16 10 23 22 69 18 20 38 31 33 77 72 75 22 16</t>
  </si>
  <si>
    <t xml:space="preserve">C(+57.02)C(+57.02)YYLGNC(+57.02)DHAGC(+57.02)PR</t>
  </si>
  <si>
    <t xml:space="preserve">15 15 9 10 72 21 23 42 15 12 79 74 78 26 19</t>
  </si>
  <si>
    <t xml:space="preserve">10 10 23 32 67 17 19 35 12 10 74 68 73 21 15</t>
  </si>
  <si>
    <t xml:space="preserve">15 9 21 21 67 17 19 35 12 10 74 68 73 21 15</t>
  </si>
  <si>
    <t xml:space="preserve">C(+57.02)YC(+57.02)YLGNC(+57.02)DHAGC(+57.02)PR</t>
  </si>
  <si>
    <t xml:space="preserve">13 9 8 9 66 17 18 35 12 9 74 68 73 20 15</t>
  </si>
  <si>
    <t xml:space="preserve">87 94 95 99 100 96 94 94 99 99 96 92</t>
  </si>
  <si>
    <t xml:space="preserve">84 93 94 99 100 97 96 77 90 99 99 95 91</t>
  </si>
  <si>
    <t xml:space="preserve">32 46 85 98 100 96 94 70 86 99 99 93 88</t>
  </si>
  <si>
    <t xml:space="preserve">80 87 88 98 99 93 51 32 58 89 99 98 93 88</t>
  </si>
  <si>
    <t xml:space="preserve">83 89 90 98 99 94 32 22 80 98 98 94 90</t>
  </si>
  <si>
    <t xml:space="preserve">VLPDPC(+57.02)PRHR</t>
  </si>
  <si>
    <t xml:space="preserve">42 69 28 42 30 42 52 71 73 55</t>
  </si>
  <si>
    <t xml:space="preserve">LVPDPC(+57.02)PRHR</t>
  </si>
  <si>
    <t xml:space="preserve">37 29 21 33 22 33 42 63 65 46</t>
  </si>
  <si>
    <t xml:space="preserve">LVPDC(+57.02)PPRHR</t>
  </si>
  <si>
    <t xml:space="preserve">36 28 21 31 28 22 46 63 64 45</t>
  </si>
  <si>
    <t xml:space="preserve">LVDPPC(+57.02)PRHR</t>
  </si>
  <si>
    <t xml:space="preserve">24 18 30 25 14 21 28 47 49 31</t>
  </si>
  <si>
    <t xml:space="preserve">LPVDPC(+57.02)PRHR</t>
  </si>
  <si>
    <t xml:space="preserve">10 5 7 9 6 10 15 28 30 16</t>
  </si>
  <si>
    <t xml:space="preserve">70 51 75 59 92 95 96 99 98 96 99 99 99 97 93 81 51</t>
  </si>
  <si>
    <t xml:space="preserve">33 77 75 58 92 95 96 99 98 96 99 99 99 97 93 81 51</t>
  </si>
  <si>
    <t xml:space="preserve">30 74 72 53 91 94 96 99 98 95 98 99 99 94 50 52 47</t>
  </si>
  <si>
    <t xml:space="preserve">C(+57.02)C(+57.02)EGASM(+15.99)C(+57.02)NGLSAGC(+57.02)PR</t>
  </si>
  <si>
    <t xml:space="preserve">15 24 52 40 91 95 96 99 98 95 98 99 99 96 93 79 48</t>
  </si>
  <si>
    <t xml:space="preserve">26 70 68 49 82 88 90 95 17 17 88 98 98 98 92 91 75 42</t>
  </si>
  <si>
    <t xml:space="preserve">LPRWEGVLGYPVPK</t>
  </si>
  <si>
    <t xml:space="preserve">36 17 25 31 33 14 54 91 59 66 35 44 22 15</t>
  </si>
  <si>
    <t xml:space="preserve">LPREWGVLGYPVPK</t>
  </si>
  <si>
    <t xml:space="preserve">35 17 25 35 14 14 55 91 58 65 34 43 22 15</t>
  </si>
  <si>
    <t xml:space="preserve">LPRDWAVLGYPVPK</t>
  </si>
  <si>
    <t xml:space="preserve">35 17 25 33 13 13 55 91 58 65 34 43 22 15</t>
  </si>
  <si>
    <t xml:space="preserve">LPREGWVLGYPVPK</t>
  </si>
  <si>
    <t xml:space="preserve">34 16 23 32 6 21 51 90 57 65 34 43 21 15</t>
  </si>
  <si>
    <t xml:space="preserve">LPRGWEVLGYPVPK</t>
  </si>
  <si>
    <t xml:space="preserve">34 17 24 6 13 33 55 91 57 65 34 43 21 15</t>
  </si>
  <si>
    <t xml:space="preserve">RLM(+15.99)C(+57.02)WWREWVLSSFR</t>
  </si>
  <si>
    <t xml:space="preserve">17 41 10 22 24 20 12 44 13 16 22 36 36 27 54</t>
  </si>
  <si>
    <t xml:space="preserve">LRM(+15.99)C(+57.02)WWRWEVLSSFR</t>
  </si>
  <si>
    <t xml:space="preserve">13 12 10 23 25 23 13 8 22 17 23 36 37 28 55</t>
  </si>
  <si>
    <t xml:space="preserve">RLM(+15.99)C(+57.02)WWRWEVLSSFR</t>
  </si>
  <si>
    <t xml:space="preserve">16 39 9 20 22 20 12 7 19 15 20 33 33 25 51</t>
  </si>
  <si>
    <t xml:space="preserve">RLM(+15.99)C(+57.02)WWEWRVLSSFR</t>
  </si>
  <si>
    <t xml:space="preserve">15 38 8 20 21 21 20 6 10 17 23 33 33 25 50</t>
  </si>
  <si>
    <t xml:space="preserve">RLM(+15.99)C(+57.02)WWWREVLSSFR</t>
  </si>
  <si>
    <t xml:space="preserve">15 38 8 20 21 20 9 5 19 14 20 33 33 25 50</t>
  </si>
  <si>
    <t xml:space="preserve">MAFGEGER</t>
  </si>
  <si>
    <t xml:space="preserve">74 80 94 82 98 84 98 96</t>
  </si>
  <si>
    <t xml:space="preserve">AMFGEGER</t>
  </si>
  <si>
    <t xml:space="preserve">71 79 94 82 98 83 98 95</t>
  </si>
  <si>
    <t xml:space="preserve">MAFDAGER</t>
  </si>
  <si>
    <t xml:space="preserve">73 79 92 82 75 81 98 95</t>
  </si>
  <si>
    <t xml:space="preserve">MAFGEDAR</t>
  </si>
  <si>
    <t xml:space="preserve">75 81 93 78 97 70 59 88</t>
  </si>
  <si>
    <t xml:space="preserve">WYGEGER</t>
  </si>
  <si>
    <t xml:space="preserve">22 25 68 97 75 95 93</t>
  </si>
  <si>
    <t xml:space="preserve">MMDYGYMK</t>
  </si>
  <si>
    <t xml:space="preserve">29 42 45 94 91 91 63 53</t>
  </si>
  <si>
    <t xml:space="preserve">MDMYGYMK</t>
  </si>
  <si>
    <t xml:space="preserve">28 44 47 94 91 91 62 52</t>
  </si>
  <si>
    <t xml:space="preserve">DMMYGYMK</t>
  </si>
  <si>
    <t xml:space="preserve">30 42 45 94 91 91 62 52</t>
  </si>
  <si>
    <t xml:space="preserve">MDMYGEHR</t>
  </si>
  <si>
    <t xml:space="preserve">26 41 44 91 68 40 31 51</t>
  </si>
  <si>
    <t xml:space="preserve">MDMYGHER</t>
  </si>
  <si>
    <t xml:space="preserve">25 40 44 91 67 17 58 50</t>
  </si>
  <si>
    <t xml:space="preserve">NMQELNPPR</t>
  </si>
  <si>
    <t xml:space="preserve">28 28 35 54 95 62 64 81 78</t>
  </si>
  <si>
    <t xml:space="preserve">WNDSLNPPR</t>
  </si>
  <si>
    <t xml:space="preserve">24 27 44 46 95 59 61 79 76</t>
  </si>
  <si>
    <t xml:space="preserve">NWDSLNPPR</t>
  </si>
  <si>
    <t xml:space="preserve">22 24 40 37 94 55 57 76 73</t>
  </si>
  <si>
    <t xml:space="preserve">HYDSLNPPR</t>
  </si>
  <si>
    <t xml:space="preserve">20 22 40 45 93 54 56 75 71</t>
  </si>
  <si>
    <t xml:space="preserve">YHDSLNPPR</t>
  </si>
  <si>
    <t xml:space="preserve">19 21 38 43 93 52 54 74 70</t>
  </si>
  <si>
    <t xml:space="preserve">RRFTAQMHR</t>
  </si>
  <si>
    <t xml:space="preserve">78 88 89 78 74 64 45 63 67</t>
  </si>
  <si>
    <t xml:space="preserve">RRFQATMHR</t>
  </si>
  <si>
    <t xml:space="preserve">77 73 83 62 60 83 56 73 73</t>
  </si>
  <si>
    <t xml:space="preserve">RRFTAQHMR</t>
  </si>
  <si>
    <t xml:space="preserve">74 86 86 75 70 58 39 65 62</t>
  </si>
  <si>
    <t xml:space="preserve">RRFTAAGMHR</t>
  </si>
  <si>
    <t xml:space="preserve">77 86 87 85 76 36 36 58 62 65</t>
  </si>
  <si>
    <t xml:space="preserve">RRFTAAGHMR</t>
  </si>
  <si>
    <t xml:space="preserve">73 84 85 81 72 33 32 53 64 58</t>
  </si>
  <si>
    <t xml:space="preserve">WWWWWC(+57.02)YC(+57.02)GC(+57.02)RDDRM(+15.99)DMM(+15.99)C(+57.02)NGLSAGPC(+57.02)R</t>
  </si>
  <si>
    <t xml:space="preserve">2 2 2 1 1 3 4 5 2 4 1 1 1 1 3 7 9 10 14 11 6 17 15 11 3 2 3 2</t>
  </si>
  <si>
    <t xml:space="preserve">WWWWWC(+57.02)YC(+57.02)GC(+57.02)DRDRM(+15.99)DMM(+15.99)C(+57.02)NGLSAGPC(+57.02)R</t>
  </si>
  <si>
    <t xml:space="preserve">2 2 2 1 1 3 4 5 2 4 0 0 1 1 3 7 9 10 14 11 6 17 15 11 3 2 3 2</t>
  </si>
  <si>
    <t xml:space="preserve">WC(+57.02)WNM(+15.99)C(+57.02)DWC(+57.02)WWDDRFDMM(+15.99)C(+57.02)NGLSAGEQR</t>
  </si>
  <si>
    <t xml:space="preserve">2 0 0 0 0 0 0 0 0 0 0 1 1 1 3 7 9 10 14 11 6 17 15 11 3 0 0 2</t>
  </si>
  <si>
    <t xml:space="preserve">C(+57.02)WWNM(+15.99)C(+57.02)DWC(+57.02)WWDDRFDMM(+15.99)C(+57.02)NGLSAGEQR</t>
  </si>
  <si>
    <t xml:space="preserve">0 0 0 0 0 0 0 0 0 0 0 1 1 1 3 7 9 10 14 11 6 17 15 11 3 0 0 2</t>
  </si>
  <si>
    <t xml:space="preserve">C(+57.02)WWNM(+15.99)C(+57.02)DWC(+57.02)WWDDRFDMM(+15.99)C(+57.02)NGLSAGQER</t>
  </si>
  <si>
    <t xml:space="preserve">VLVLDHEMYK</t>
  </si>
  <si>
    <t xml:space="preserve">62 95 99 99 99 98 99 89 81 94</t>
  </si>
  <si>
    <t xml:space="preserve">VLVLDHEM(+15.99)FK</t>
  </si>
  <si>
    <t xml:space="preserve">60 94 99 99 99 98 98 79 77 88</t>
  </si>
  <si>
    <t xml:space="preserve">VLVLDHEFM(+15.99)K</t>
  </si>
  <si>
    <t xml:space="preserve">60 94 99 99 99 98 98 79 78 88</t>
  </si>
  <si>
    <t xml:space="preserve">LVVLDHEMYK</t>
  </si>
  <si>
    <t xml:space="preserve">67 73 98 99 98 97 99 86 77 93</t>
  </si>
  <si>
    <t xml:space="preserve">VLVLDHEYMK</t>
  </si>
  <si>
    <t xml:space="preserve">60 94 99 99 99 97 98 66 58 88</t>
  </si>
  <si>
    <t xml:space="preserve">LYC(+57.02)GQNKPM(+15.99)VC(+57.02)K</t>
  </si>
  <si>
    <t xml:space="preserve">57 78 92 94 93 93 94 87 95 98 95 93</t>
  </si>
  <si>
    <t xml:space="preserve">YLC(+57.02)GQNKPM(+15.99)VC(+57.02)K</t>
  </si>
  <si>
    <t xml:space="preserve">71 69 91 87 92 92 94 87 95 98 95 93</t>
  </si>
  <si>
    <t xml:space="preserve">YLC(+57.02)GQNQPFVC(+57.02)K</t>
  </si>
  <si>
    <t xml:space="preserve">71 69 90 87 92 92 94 87 95 98 95 93</t>
  </si>
  <si>
    <t xml:space="preserve">YLC(+57.02)GKNQPM(+15.99)VC(+57.02)K</t>
  </si>
  <si>
    <t xml:space="preserve">YC(+57.02)LGQNKPM(+15.99)VC(+57.02)K</t>
  </si>
  <si>
    <t xml:space="preserve">64 60 92 83 92 91 93 86 95 98 95 92</t>
  </si>
  <si>
    <t xml:space="preserve">AAAATC(+57.02)FR</t>
  </si>
  <si>
    <t xml:space="preserve">76 80 96 98 97 90 94 92</t>
  </si>
  <si>
    <t xml:space="preserve">AAAAC(+57.02)TFR</t>
  </si>
  <si>
    <t xml:space="preserve">71 76 94 91 32 34 77 76</t>
  </si>
  <si>
    <t xml:space="preserve">AAAATFC(+57.02)R</t>
  </si>
  <si>
    <t xml:space="preserve">69 74 94 97 86 20 35 73</t>
  </si>
  <si>
    <t xml:space="preserve">AAAATGYDK</t>
  </si>
  <si>
    <t xml:space="preserve">51 57 90 95 93 31 15 28 17</t>
  </si>
  <si>
    <t xml:space="preserve">AAAATGDYK</t>
  </si>
  <si>
    <t xml:space="preserve">51 57 89 95 93 31 16 25 17</t>
  </si>
  <si>
    <t xml:space="preserve">QKQFMQGWR</t>
  </si>
  <si>
    <t xml:space="preserve">39 29 40 23 50 40 30 59 59</t>
  </si>
  <si>
    <t xml:space="preserve">QQKFMQGWR</t>
  </si>
  <si>
    <t xml:space="preserve">38 17 37 21 48 38 29 58 57</t>
  </si>
  <si>
    <t xml:space="preserve">KQQFMQGWR</t>
  </si>
  <si>
    <t xml:space="preserve">17 19 40 22 49 39 29 58 58</t>
  </si>
  <si>
    <t xml:space="preserve">ERVFMQGWR</t>
  </si>
  <si>
    <t xml:space="preserve">60 10 22 18 45 33 24 51 51</t>
  </si>
  <si>
    <t xml:space="preserve">EVRFMQGWR</t>
  </si>
  <si>
    <t xml:space="preserve">48 15 15 11 30 22 15 38 37</t>
  </si>
  <si>
    <t xml:space="preserve">NSVLLNR</t>
  </si>
  <si>
    <t xml:space="preserve">64 70 92 99 97 90 79</t>
  </si>
  <si>
    <t xml:space="preserve">SNVLLNR</t>
  </si>
  <si>
    <t xml:space="preserve">51 54 91 98 97 88 76</t>
  </si>
  <si>
    <t xml:space="preserve">GGSVLLNR</t>
  </si>
  <si>
    <t xml:space="preserve">20 25 59 91 98 96 92 73</t>
  </si>
  <si>
    <t xml:space="preserve">SGGVLLNR</t>
  </si>
  <si>
    <t xml:space="preserve">37 25 29 92 98 96 92 73</t>
  </si>
  <si>
    <t xml:space="preserve">GSGVLLNR</t>
  </si>
  <si>
    <t xml:space="preserve">17 38 24 89 98 95 91 69</t>
  </si>
  <si>
    <t xml:space="preserve">C(+57.02)DQQM(+15.99)TLENPLR</t>
  </si>
  <si>
    <t xml:space="preserve">18 21 14 12 13 25 49 42 33 63 54 27</t>
  </si>
  <si>
    <t xml:space="preserve">NEC(+57.02)QM(+15.99)TLENPLR</t>
  </si>
  <si>
    <t xml:space="preserve">10 24 8 9 10 19 41 35 26 55 46 21</t>
  </si>
  <si>
    <t xml:space="preserve">DQC(+57.02)QM(+15.99)TLENPLR</t>
  </si>
  <si>
    <t xml:space="preserve">9 13 9 10 10 20 41 35 27 55 46 21</t>
  </si>
  <si>
    <t xml:space="preserve">ENC(+57.02)QM(+15.99)TLENPLR</t>
  </si>
  <si>
    <t xml:space="preserve">19 7 7 8 8 16 36 30 22 50 41 18</t>
  </si>
  <si>
    <t xml:space="preserve">QDC(+57.02)QM(+15.99)TLENPLR</t>
  </si>
  <si>
    <t xml:space="preserve">7 8 7 7 8 16 36 30 22 49 40 18</t>
  </si>
  <si>
    <t xml:space="preserve">VMGWGSLSSPK</t>
  </si>
  <si>
    <t xml:space="preserve">86 94 96 98 85 69 79 92 97 81 85</t>
  </si>
  <si>
    <t xml:space="preserve">VMGWGLSSSPK</t>
  </si>
  <si>
    <t xml:space="preserve">86 94 96 98 85 68 61 93 97 82 86</t>
  </si>
  <si>
    <t xml:space="preserve">VMGWGTVSSPK</t>
  </si>
  <si>
    <t xml:space="preserve">84 93 96 98 81 56 68 90 96 79 84</t>
  </si>
  <si>
    <t xml:space="preserve">VMGWGVTSSPK</t>
  </si>
  <si>
    <t xml:space="preserve">83 92 95 97 80 36 38 90 96 78 83</t>
  </si>
  <si>
    <t xml:space="preserve">VMGWSGLSSPK</t>
  </si>
  <si>
    <t xml:space="preserve">85 92 95 96 47 19 71 92 96 80 85</t>
  </si>
  <si>
    <t xml:space="preserve">TLSSGNAMGNK</t>
  </si>
  <si>
    <t xml:space="preserve">64 75 86 86 85 44 43 81 88 84 64</t>
  </si>
  <si>
    <t xml:space="preserve">TLSSGQGMGNK</t>
  </si>
  <si>
    <t xml:space="preserve">61 72 85 84 87 48 23 83 87 82 61</t>
  </si>
  <si>
    <t xml:space="preserve">TLSSGQGMGGGK</t>
  </si>
  <si>
    <t xml:space="preserve">59 71 83 83 86 46 22 82 86 74 50 58</t>
  </si>
  <si>
    <t xml:space="preserve">TLSSGGAGMGNK</t>
  </si>
  <si>
    <t xml:space="preserve">56 68 82 81 82 34 27 18 91 84 79 56</t>
  </si>
  <si>
    <t xml:space="preserve">LTSSGQGMGNK</t>
  </si>
  <si>
    <t xml:space="preserve">45 37 81 84 84 41 19 79 83 77 54</t>
  </si>
  <si>
    <t xml:space="preserve">LELWSNGSR</t>
  </si>
  <si>
    <t xml:space="preserve">88 94 98 88 81 88 72 84 44</t>
  </si>
  <si>
    <t xml:space="preserve">LELWSNSGR</t>
  </si>
  <si>
    <t xml:space="preserve">85 93 97 85 77 83 38 32 38</t>
  </si>
  <si>
    <t xml:space="preserve">LELWSGGGSR</t>
  </si>
  <si>
    <t xml:space="preserve">84 92 97 83 68 22 16 72 77 36</t>
  </si>
  <si>
    <t xml:space="preserve">LELWSGNSR</t>
  </si>
  <si>
    <t xml:space="preserve">85 93 97 84 66 16 28 71 38</t>
  </si>
  <si>
    <t xml:space="preserve">LELWSGGSGR</t>
  </si>
  <si>
    <t xml:space="preserve">81 90 96 80 63 15 12 39 22 31</t>
  </si>
  <si>
    <t xml:space="preserve">QC(+57.02)DLSKK</t>
  </si>
  <si>
    <t xml:space="preserve">74 34 36 93 92 95 64</t>
  </si>
  <si>
    <t xml:space="preserve">QDC(+57.02)LSKK</t>
  </si>
  <si>
    <t xml:space="preserve">72 34 32 94 94 94 62</t>
  </si>
  <si>
    <t xml:space="preserve">AGC(+57.02)DLSKK</t>
  </si>
  <si>
    <t xml:space="preserve">43 34 39 41 94 93 98 67</t>
  </si>
  <si>
    <t xml:space="preserve">GAC(+57.02)DLSKK</t>
  </si>
  <si>
    <t xml:space="preserve">22 43 33 34 93 91 97 62</t>
  </si>
  <si>
    <t xml:space="preserve">GADC(+57.02)LSKK</t>
  </si>
  <si>
    <t xml:space="preserve">19 39 31 30 93 93 96 58</t>
  </si>
  <si>
    <t xml:space="preserve">M(+15.99)WAYLGSMAEPPK</t>
  </si>
  <si>
    <t xml:space="preserve">22 22 68 65 82 69 71 54 36 67 39 58 58</t>
  </si>
  <si>
    <t xml:space="preserve">WM(+15.99)AYLGSMAEPPK</t>
  </si>
  <si>
    <t xml:space="preserve">22 22 67 64 81 69 71 53 35 66 38 58 57</t>
  </si>
  <si>
    <t xml:space="preserve">MC(+57.02)LYLGSMAEPPK</t>
  </si>
  <si>
    <t xml:space="preserve">23 20 43 64 84 67 69 51 33 64 36 55 55</t>
  </si>
  <si>
    <t xml:space="preserve">WAM(+15.99)YLGSMAEPPK</t>
  </si>
  <si>
    <t xml:space="preserve">17 29 15 56 77 64 66 48 30 61 33 52 52</t>
  </si>
  <si>
    <t xml:space="preserve">C(+57.02)MLYLGSMAEPPK</t>
  </si>
  <si>
    <t xml:space="preserve">14 16 35 56 79 60 62 43 26 56 29 48 48</t>
  </si>
  <si>
    <t xml:space="preserve">TTDNQWWSR</t>
  </si>
  <si>
    <t xml:space="preserve">86 94 96 97 97 98 98 97 94</t>
  </si>
  <si>
    <t xml:space="preserve">TTDNGAWWSR</t>
  </si>
  <si>
    <t xml:space="preserve">86 92 94 92 59 79 96 98 97 94</t>
  </si>
  <si>
    <t xml:space="preserve">TTDNAGWWSR</t>
  </si>
  <si>
    <t xml:space="preserve">80 89 92 88 55 36 93 97 96 91</t>
  </si>
  <si>
    <t xml:space="preserve">TTDNQWLC(+57.02)R</t>
  </si>
  <si>
    <t xml:space="preserve">81 91 94 95 94 85 51 60 69</t>
  </si>
  <si>
    <t xml:space="preserve">TTDGGQWWSR</t>
  </si>
  <si>
    <t xml:space="preserve">80 86 87 17 16 89 96 98 96 91</t>
  </si>
  <si>
    <t xml:space="preserve">FFC(+57.02)LSSK</t>
  </si>
  <si>
    <t xml:space="preserve">97 98 99 99 98 94 72</t>
  </si>
  <si>
    <t xml:space="preserve">FFSWSSK</t>
  </si>
  <si>
    <t xml:space="preserve">93 79 24 24 84 86 93</t>
  </si>
  <si>
    <t xml:space="preserve">FFC(+57.02)SLSK</t>
  </si>
  <si>
    <t xml:space="preserve">96 96 87 24 36 70 63</t>
  </si>
  <si>
    <t xml:space="preserve">FFWSSSK</t>
  </si>
  <si>
    <t xml:space="preserve">94 84 31 31 86 61 68</t>
  </si>
  <si>
    <t xml:space="preserve">FFLC(+57.02)SSK</t>
  </si>
  <si>
    <t xml:space="preserve">92 77 29 21 83 88 57</t>
  </si>
  <si>
    <t xml:space="preserve">YNYLGSMC(+57.02)HPK</t>
  </si>
  <si>
    <t xml:space="preserve">67 63 97 99 97 97 96 92 95 90 92</t>
  </si>
  <si>
    <t xml:space="preserve">NYYLGSMC(+57.02)HPK</t>
  </si>
  <si>
    <t xml:space="preserve">42 47 96 99 96 96 95 90 94 88 90</t>
  </si>
  <si>
    <t xml:space="preserve">YGGYLGSMC(+57.02)HPK</t>
  </si>
  <si>
    <t xml:space="preserve">46 20 23 96 99 95 96 95 94 93 86 89</t>
  </si>
  <si>
    <t xml:space="preserve">GGYYLGSMC(+57.02)HPK</t>
  </si>
  <si>
    <t xml:space="preserve">19 18 33 95 99 95 96 95 94 93 86 89</t>
  </si>
  <si>
    <t xml:space="preserve">GYGYLGSMC(+57.02)HPK</t>
  </si>
  <si>
    <t xml:space="preserve">18 29 16 94 99 95 95 94 93 92 85 88</t>
  </si>
  <si>
    <t xml:space="preserve">89 94 96 97 85 68 76</t>
  </si>
  <si>
    <t xml:space="preserve">VAATDGYK</t>
  </si>
  <si>
    <t xml:space="preserve">84 91 95 96 79 37 46 37</t>
  </si>
  <si>
    <t xml:space="preserve">VAATFC(+57.02)R</t>
  </si>
  <si>
    <t xml:space="preserve">86 92 95 91 33 35 56</t>
  </si>
  <si>
    <t xml:space="preserve">VAATDYGK</t>
  </si>
  <si>
    <t xml:space="preserve">84 91 95 95 77 30 25 35</t>
  </si>
  <si>
    <t xml:space="preserve">82 90 93 94 27 11 36 27</t>
  </si>
  <si>
    <t xml:space="preserve">HWVTAEQKK</t>
  </si>
  <si>
    <t xml:space="preserve">48 49 96 99 98 99 84 84 90</t>
  </si>
  <si>
    <t xml:space="preserve">WHVTAEQKK</t>
  </si>
  <si>
    <t xml:space="preserve">42 43 95 98 97 98 80 80 88</t>
  </si>
  <si>
    <t xml:space="preserve">WHVTAEKQK</t>
  </si>
  <si>
    <t xml:space="preserve">41 43 95 98 97 98 81 80 87</t>
  </si>
  <si>
    <t xml:space="preserve">WHVTAEKGAK</t>
  </si>
  <si>
    <t xml:space="preserve">39 41 94 98 96 98 74 39 55 52</t>
  </si>
  <si>
    <t xml:space="preserve">WHVTAEKAGK</t>
  </si>
  <si>
    <t xml:space="preserve">38 40 94 98 96 98 74 36 19 51</t>
  </si>
  <si>
    <t xml:space="preserve">SMC(+57.02)HRDM(+15.99)DMM(+15.99)C(+57.02)NGLSAQWR</t>
  </si>
  <si>
    <t xml:space="preserve">7 7 7 6 5 8 23 31 16 15 24 20 14 34 38 26 10 11 6</t>
  </si>
  <si>
    <t xml:space="preserve">SMC(+57.02)HDRM(+15.99)DMM(+15.99)C(+57.02)NGLSAWQR</t>
  </si>
  <si>
    <t xml:space="preserve">6 7 7 6 7 5 23 29 16 15 24 20 14 34 37 26 10 11 6</t>
  </si>
  <si>
    <t xml:space="preserve">MSC(+57.02)HDRM(+15.99)DMM(+15.99)C(+57.02)NGLSAQWR</t>
  </si>
  <si>
    <t xml:space="preserve">6 7 7 6 7 5 23 29 16 15 24 19 14 33 37 26 10 11 6</t>
  </si>
  <si>
    <t xml:space="preserve">SMC(+57.02)HDRM(+15.99)DMM(+15.99)C(+57.02)NGLSAQWR</t>
  </si>
  <si>
    <t xml:space="preserve">SMHC(+57.02)DRM(+15.99)DMM(+15.99)C(+57.02)NGLSAQWR</t>
  </si>
  <si>
    <t xml:space="preserve">7 7 7 6 7 5 22 28 15 15 23 19 14 33 37 25 10 11 6</t>
  </si>
  <si>
    <t xml:space="preserve">WRVC(+57.02)RNPGC(+57.02)YTR</t>
  </si>
  <si>
    <t xml:space="preserve">16 21 52 20 35 20 13 14 66 77 77 39</t>
  </si>
  <si>
    <t xml:space="preserve">WRVC(+57.02)RNPC(+57.02)GYTR</t>
  </si>
  <si>
    <t xml:space="preserve">13 17 46 16 30 16 11 15 13 73 74 61</t>
  </si>
  <si>
    <t xml:space="preserve">WVRC(+57.02)RNPC(+57.02)GYTR</t>
  </si>
  <si>
    <t xml:space="preserve">12 12 13 15 30 15 10 14 12 72 73 60</t>
  </si>
  <si>
    <t xml:space="preserve">RWVC(+57.02)RNPC(+57.02)GYTR</t>
  </si>
  <si>
    <t xml:space="preserve">5 7 32 10 20 10 6 9 8 61 62 47</t>
  </si>
  <si>
    <t xml:space="preserve">RVWC(+57.02)RNPC(+57.02)GYTR</t>
  </si>
  <si>
    <t xml:space="preserve">4 6 12 8 16 8 5 7 6 55 56 40</t>
  </si>
  <si>
    <t xml:space="preserve">MNWWALALSGGPR</t>
  </si>
  <si>
    <t xml:space="preserve">16 21 28 27 83 67 86 46 61 43 13 25 9</t>
  </si>
  <si>
    <t xml:space="preserve">NMWWALALSGGPR</t>
  </si>
  <si>
    <t xml:space="preserve">16 13 28 28 83 66 86 45 60 42 13 24 9</t>
  </si>
  <si>
    <t xml:space="preserve">RDC(+57.02)WALALSGGPR</t>
  </si>
  <si>
    <t xml:space="preserve">12 23 24 22 81 62 84 41 56 38 11 21 7</t>
  </si>
  <si>
    <t xml:space="preserve">FHM(+15.99)WALALSGGPR</t>
  </si>
  <si>
    <t xml:space="preserve">10 11 11 24 82 65 85 44 59 41 12 23 8</t>
  </si>
  <si>
    <t xml:space="preserve">RC(+57.02)DWALALSGGPR</t>
  </si>
  <si>
    <t xml:space="preserve">11 9 10 21 79 60 83 39 55 37 10 20 7</t>
  </si>
  <si>
    <t xml:space="preserve">DPC(+57.02)TVATKPPK</t>
  </si>
  <si>
    <t xml:space="preserve">87 83 97 98 98 95 82 47 56 40 34</t>
  </si>
  <si>
    <t xml:space="preserve">DPC(+57.02)TVATPKPK</t>
  </si>
  <si>
    <t xml:space="preserve">86 81 96 98 98 95 77 21 65 33 31</t>
  </si>
  <si>
    <t xml:space="preserve">DPC(+57.02)TVATPPKK</t>
  </si>
  <si>
    <t xml:space="preserve">84 80 96 98 98 94 85 24 30 35 29</t>
  </si>
  <si>
    <t xml:space="preserve">DPC(+57.02)TVANVLPK</t>
  </si>
  <si>
    <t xml:space="preserve">83 78 95 97 97 90 50 33 45 30 27</t>
  </si>
  <si>
    <t xml:space="preserve">DPC(+57.02)TVAGRLPK</t>
  </si>
  <si>
    <t xml:space="preserve">85 80 96 98 98 92 17 22 54 34 34</t>
  </si>
  <si>
    <t xml:space="preserve">MKTRC(+57.02)YNATVFER</t>
  </si>
  <si>
    <t xml:space="preserve">11 11 25 16 14 41 21 19 11 36 35 74 33</t>
  </si>
  <si>
    <t xml:space="preserve">MKTC(+57.02)RYNATVFER</t>
  </si>
  <si>
    <t xml:space="preserve">11 12 24 9 7 40 22 19 11 37 36 75 33</t>
  </si>
  <si>
    <t xml:space="preserve">MKC(+57.02)RTYNATVFER</t>
  </si>
  <si>
    <t xml:space="preserve">12 12 9 6 13 36 21 19 11 36 35 74 33</t>
  </si>
  <si>
    <t xml:space="preserve">MKRTC(+57.02)YNATVFER</t>
  </si>
  <si>
    <t xml:space="preserve">10 11 6 9 12 39 20 18 10 34 33 72 31</t>
  </si>
  <si>
    <t xml:space="preserve">KMTRC(+57.02)YNATVFER</t>
  </si>
  <si>
    <t xml:space="preserve">7 7 17 10 9 30 14 13 7 25 25 63 22</t>
  </si>
  <si>
    <t xml:space="preserve">GLYAYLGSMC(+57.02)HPK</t>
  </si>
  <si>
    <t xml:space="preserve">28 78 76 96 98 99 95 96 95 89 87 78 79</t>
  </si>
  <si>
    <t xml:space="preserve">LGYAYLGSMC(+57.02)HPK</t>
  </si>
  <si>
    <t xml:space="preserve">52 46 77 96 98 99 95 96 95 89 87 78 79</t>
  </si>
  <si>
    <t xml:space="preserve">VAYAYLGSMC(+57.02)HPK</t>
  </si>
  <si>
    <t xml:space="preserve">45 47 74 96 98 99 94 96 94 89 87 78 79</t>
  </si>
  <si>
    <t xml:space="preserve">AVYAYLGSMC(+57.02)HPK</t>
  </si>
  <si>
    <t xml:space="preserve">28 32 69 95 98 99 93 95 93 87 85 74 76</t>
  </si>
  <si>
    <t xml:space="preserve">LYGAYLGSMC(+57.02)HPK</t>
  </si>
  <si>
    <t xml:space="preserve">47 45 29 94 98 99 93 95 93 88 86 76 77</t>
  </si>
  <si>
    <t xml:space="preserve">M(+15.99)M(+15.99)YSC(+57.02)PC(+57.02)C(+57.02)YGK</t>
  </si>
  <si>
    <t xml:space="preserve">27 32 42 28 51 69 94 76 68 47 39</t>
  </si>
  <si>
    <t xml:space="preserve">M(+15.99)M(+15.99)YC(+57.02)SPC(+57.02)C(+57.02)YGK</t>
  </si>
  <si>
    <t xml:space="preserve">25 30 42 29 29 68 92 74 66 44 37</t>
  </si>
  <si>
    <t xml:space="preserve">M(+15.99)M(+15.99)YC(+57.02)SPC(+57.02)C(+57.02)GYK</t>
  </si>
  <si>
    <t xml:space="preserve">23 28 39 27 27 65 89 66 13 25 34</t>
  </si>
  <si>
    <t xml:space="preserve">M(+15.99)M(+15.99)YC(+57.02)SPC(+57.02)GC(+57.02)YK</t>
  </si>
  <si>
    <t xml:space="preserve">21 26 36 25 25 61 86 27 17 20 32</t>
  </si>
  <si>
    <t xml:space="preserve">M(+15.99)M(+15.99)YC(+57.02)SPC(+57.02)GYC(+57.02)K</t>
  </si>
  <si>
    <t xml:space="preserve">21 26 36 24 24 60 84 26 19 18 31</t>
  </si>
  <si>
    <t xml:space="preserve">66 71 97 90 82 95 96 96 96</t>
  </si>
  <si>
    <t xml:space="preserve">39 43 96 88 79 94 95 95 96</t>
  </si>
  <si>
    <t xml:space="preserve">50 36 62 97 88 81 94 97 96 96</t>
  </si>
  <si>
    <t xml:space="preserve">QC(+57.02)LEGGLLPR</t>
  </si>
  <si>
    <t xml:space="preserve">63 67 96 98 57 55 86 97 93 63</t>
  </si>
  <si>
    <t xml:space="preserve">17 36 54 95 85 76 92 97 94 95</t>
  </si>
  <si>
    <t xml:space="preserve">GVFC(+57.02)HNMK</t>
  </si>
  <si>
    <t xml:space="preserve">50 64 78 95 92 85 91 66</t>
  </si>
  <si>
    <t xml:space="preserve">VGFC(+57.02)HNMK</t>
  </si>
  <si>
    <t xml:space="preserve">54 50 74 94 91 83 90 62</t>
  </si>
  <si>
    <t xml:space="preserve">GVFC(+57.02)HMNK</t>
  </si>
  <si>
    <t xml:space="preserve">49 63 76 94 91 61 74 65</t>
  </si>
  <si>
    <t xml:space="preserve">GVFC(+57.02)HGGMK</t>
  </si>
  <si>
    <t xml:space="preserve">43 56 72 93 84 15 12 78 60</t>
  </si>
  <si>
    <t xml:space="preserve">GVFC(+57.02)HMGGK</t>
  </si>
  <si>
    <t xml:space="preserve">42 56 71 93 90 51 17 23 59</t>
  </si>
  <si>
    <t xml:space="preserve">AHEKEPK</t>
  </si>
  <si>
    <t xml:space="preserve">62 66 96 89 97 89 75</t>
  </si>
  <si>
    <t xml:space="preserve">HAEKEPK</t>
  </si>
  <si>
    <t xml:space="preserve">44 48 95 88 97 88 73</t>
  </si>
  <si>
    <t xml:space="preserve">EHAKEPK</t>
  </si>
  <si>
    <t xml:space="preserve">59 29 68 86 96 87 72</t>
  </si>
  <si>
    <t xml:space="preserve">HEAKEPK</t>
  </si>
  <si>
    <t xml:space="preserve">28 56 63 83 96 88 72</t>
  </si>
  <si>
    <t xml:space="preserve">EAHKEPK</t>
  </si>
  <si>
    <t xml:space="preserve">50 22 24 83 95 84 66</t>
  </si>
  <si>
    <t xml:space="preserve">SQASNWWYQWHC(+57.02)YPGC(+57.02)M(+15.99)M(+15.99)SPR</t>
  </si>
  <si>
    <t xml:space="preserve">7 5 7 24 10 14 9 5 10 9 11 8 14 18 6 10 11 24 22 6 13</t>
  </si>
  <si>
    <t xml:space="preserve">NTASNWWYQWC(+57.02)HYPGC(+57.02)M(+15.99)M(+15.99)SPR</t>
  </si>
  <si>
    <t xml:space="preserve">9 7 7 20 9 13 9 5 10 9 8 4 13 17 6 10 10 23 21 6 13</t>
  </si>
  <si>
    <t xml:space="preserve">QSASNWWYQWC(+57.02)HYPGC(+57.02)M(+15.99)M(+15.99)SPR</t>
  </si>
  <si>
    <t xml:space="preserve">6 9 6 22 9 12 8 5 9 8 7 4 12 16 5 9 10 21 20 5 12</t>
  </si>
  <si>
    <t xml:space="preserve">SQASNWWYQWC(+57.02)HYPGC(+57.02)M(+15.99)M(+15.99)SPR</t>
  </si>
  <si>
    <t xml:space="preserve">6 5 6 21 8 12 8 4 9 8 7 4 12 16 5 9 9 21 20 5 12</t>
  </si>
  <si>
    <t xml:space="preserve">TNASNWWYQWC(+57.02)HYPGC(+57.02)M(+15.99)M(+15.99)SPR</t>
  </si>
  <si>
    <t xml:space="preserve">3 3 4 14 5 8 5 3 6 5 5 2 8 10 3 6 6 14 13 3 8</t>
  </si>
  <si>
    <t xml:space="preserve">SVSYDQVLR</t>
  </si>
  <si>
    <t xml:space="preserve">77 83 94 97 73 56 73 83 72</t>
  </si>
  <si>
    <t xml:space="preserve">VSSYENVLR</t>
  </si>
  <si>
    <t xml:space="preserve">67 66 93 95 82 47 66 80 83</t>
  </si>
  <si>
    <t xml:space="preserve">VSSYDQLVR</t>
  </si>
  <si>
    <t xml:space="preserve">68 67 93 96 67 47 80 81 67</t>
  </si>
  <si>
    <t xml:space="preserve">VSSYDQVLR</t>
  </si>
  <si>
    <t xml:space="preserve">67 66 93 96 68 49 67 78 66</t>
  </si>
  <si>
    <t xml:space="preserve">VSSYDAGVLR</t>
  </si>
  <si>
    <t xml:space="preserve">62 62 91 95 65 29 24 75 76 61</t>
  </si>
  <si>
    <t xml:space="preserve">M(+15.99)C(+57.02)EQGNHNGHGHVEM(+15.99)R</t>
  </si>
  <si>
    <t xml:space="preserve">7 10 22 10 4 9 23 18 4 8 7 15 15 36 17 9</t>
  </si>
  <si>
    <t xml:space="preserve">M(+15.99)C(+57.02)EQGNHNHGGHVEM(+15.99)R</t>
  </si>
  <si>
    <t xml:space="preserve">7 9 22 10 4 9 23 18 8 4 7 14 14 36 17 9</t>
  </si>
  <si>
    <t xml:space="preserve">C(+57.02)M(+15.99)EQGNHNHGGHVEM(+15.99)R</t>
  </si>
  <si>
    <t xml:space="preserve">7 9 21 10 4 9 23 18 8 4 7 14 14 36 17 9</t>
  </si>
  <si>
    <t xml:space="preserve">EC(+57.02)M(+15.99)QGNHNHGGHVEM(+15.99)R</t>
  </si>
  <si>
    <t xml:space="preserve">19 9 8 10 4 9 22 17 8 4 7 14 14 35 17 9</t>
  </si>
  <si>
    <t xml:space="preserve">EM(+15.99)C(+57.02)QGNHNHGGHVEM(+15.99)R</t>
  </si>
  <si>
    <t xml:space="preserve">18 9 8 10 4 8 21 17 8 3 7 13 14 35 16 9</t>
  </si>
  <si>
    <t xml:space="preserve">RSSPATLNSR</t>
  </si>
  <si>
    <t xml:space="preserve">68 97 98 97 97 98 98 95 88 87</t>
  </si>
  <si>
    <t xml:space="preserve">VGSSPATLNSR</t>
  </si>
  <si>
    <t xml:space="preserve">54 42 96 98 97 97 98 98 95 88 86</t>
  </si>
  <si>
    <t xml:space="preserve">GVSSPATLNSR</t>
  </si>
  <si>
    <t xml:space="preserve">31 57 95 98 96 96 97 98 94 86 85</t>
  </si>
  <si>
    <t xml:space="preserve">RSSPATLSNR</t>
  </si>
  <si>
    <t xml:space="preserve">62 96 97 96 96 97 93 37 43 69</t>
  </si>
  <si>
    <t xml:space="preserve">RSSPATLGGSR</t>
  </si>
  <si>
    <t xml:space="preserve">57 96 96 95 96 96 94 14 23 62 39</t>
  </si>
  <si>
    <t xml:space="preserve">HDTAVNM(+15.99)M(+15.99)K</t>
  </si>
  <si>
    <t xml:space="preserve">47 55 94 95 82 54 38 57 43</t>
  </si>
  <si>
    <t xml:space="preserve">DHTAVNM(+15.99)M(+15.99)K</t>
  </si>
  <si>
    <t xml:space="preserve">49 51 94 95 81 54 38 56 43</t>
  </si>
  <si>
    <t xml:space="preserve">DHTAVGYC(+57.02)R</t>
  </si>
  <si>
    <t xml:space="preserve">47 49 94 94 73 16 28 41 22</t>
  </si>
  <si>
    <t xml:space="preserve">DHTAVYGC(+57.02)R</t>
  </si>
  <si>
    <t xml:space="preserve">46 48 93 93 72 28 13 39 22</t>
  </si>
  <si>
    <t xml:space="preserve">DHTAVGGM(+15.99)M(+15.99)K</t>
  </si>
  <si>
    <t xml:space="preserve">43 45 93 94 75 12 10 37 40 28</t>
  </si>
  <si>
    <t xml:space="preserve">LLGLASVR</t>
  </si>
  <si>
    <t xml:space="preserve">98 98 95 98 98 97 99 98</t>
  </si>
  <si>
    <t xml:space="preserve">LLGLAVSR</t>
  </si>
  <si>
    <t xml:space="preserve">98 97 94 98 94 71 88 95</t>
  </si>
  <si>
    <t xml:space="preserve">LLAVASVR</t>
  </si>
  <si>
    <t xml:space="preserve">95 88 39 39 95 96 98 97</t>
  </si>
  <si>
    <t xml:space="preserve">LLVAASVR</t>
  </si>
  <si>
    <t xml:space="preserve">95 87 35 35 94 95 98 97</t>
  </si>
  <si>
    <t xml:space="preserve">LLLGASVR</t>
  </si>
  <si>
    <t xml:space="preserve">72 86 44 20 94 95 98 97</t>
  </si>
  <si>
    <t xml:space="preserve">MMDVHDC(+57.02)C(+57.02)YGK</t>
  </si>
  <si>
    <t xml:space="preserve">54 65 66 98 99 99 98 95 92 80 67</t>
  </si>
  <si>
    <t xml:space="preserve">MDMVHDC(+57.02)C(+57.02)YGK</t>
  </si>
  <si>
    <t xml:space="preserve">53 64 61 98 99 99 98 95 92 79 66</t>
  </si>
  <si>
    <t xml:space="preserve">DMMVHDC(+57.02)C(+57.02)YGK</t>
  </si>
  <si>
    <t xml:space="preserve">36 48 64 98 99 99 98 94 90 76 62</t>
  </si>
  <si>
    <t xml:space="preserve">DMMVHDC(+57.02)C(+57.02)GYK</t>
  </si>
  <si>
    <t xml:space="preserve">33 44 60 98 99 98 96 89 24 41 58</t>
  </si>
  <si>
    <t xml:space="preserve">DMMVHDC(+57.02)GC(+57.02)YK</t>
  </si>
  <si>
    <t xml:space="preserve">30 41 57 97 99 98 95 30 36 36 55</t>
  </si>
  <si>
    <t xml:space="preserve">AHTPM(+15.99)TSAAQNYR</t>
  </si>
  <si>
    <t xml:space="preserve">13 15 40 19 17 26 49 37 13 22 65 72 46</t>
  </si>
  <si>
    <t xml:space="preserve">HATPM(+15.99)TSAQANYR</t>
  </si>
  <si>
    <t xml:space="preserve">11 12 36 16 14 21 42 30 16 49 58 67 43</t>
  </si>
  <si>
    <t xml:space="preserve">DPPPM(+15.99)TSAAQNYR</t>
  </si>
  <si>
    <t xml:space="preserve">18 10 17 16 17 25 48 36 13 22 64 72 45</t>
  </si>
  <si>
    <t xml:space="preserve">THAPM(+15.99)TSAAQNYR</t>
  </si>
  <si>
    <t xml:space="preserve">10 11 13 15 14 22 44 32 11 19 60 68 41</t>
  </si>
  <si>
    <t xml:space="preserve">HATPM(+15.99)TSAAQNYR</t>
  </si>
  <si>
    <t xml:space="preserve">9 10 31 13 12 18 38 28 9 16 55 63 36</t>
  </si>
  <si>
    <t xml:space="preserve">RHYSNLGPK</t>
  </si>
  <si>
    <t xml:space="preserve">39 66 93 77 50 52 25 56 40</t>
  </si>
  <si>
    <t xml:space="preserve">RHYSNPAVK</t>
  </si>
  <si>
    <t xml:space="preserve">34 61 92 77 42 27 25 48 35</t>
  </si>
  <si>
    <t xml:space="preserve">RHYSNAPVK</t>
  </si>
  <si>
    <t xml:space="preserve">31 57 90 72 42 24 16 46 32</t>
  </si>
  <si>
    <t xml:space="preserve">RHYSNLPGK</t>
  </si>
  <si>
    <t xml:space="preserve">30 57 90 70 41 40 15 18 31</t>
  </si>
  <si>
    <t xml:space="preserve">RHYSNAVPK</t>
  </si>
  <si>
    <t xml:space="preserve">25 50 87 66 32 19 16 37 26</t>
  </si>
  <si>
    <t xml:space="preserve">RHKMVNMEK</t>
  </si>
  <si>
    <t xml:space="preserve">60 84 97 96 95 84 57 81 75</t>
  </si>
  <si>
    <t xml:space="preserve">RHKMVNEMK</t>
  </si>
  <si>
    <t xml:space="preserve">56 82 97 96 93 79 58 49 68</t>
  </si>
  <si>
    <t xml:space="preserve">RHKMVGGMEK</t>
  </si>
  <si>
    <t xml:space="preserve">51 79 96 94 91 29 29 61 73 64</t>
  </si>
  <si>
    <t xml:space="preserve">HRKMVNMEK</t>
  </si>
  <si>
    <t xml:space="preserve">38 37 94 93 90 74 41 69 61</t>
  </si>
  <si>
    <t xml:space="preserve">RHKMVC(+57.02)VDK</t>
  </si>
  <si>
    <t xml:space="preserve">54 81 96 95 89 23 21 35 56</t>
  </si>
  <si>
    <t xml:space="preserve">WYWC(+57.02)HFWWM(+15.99)WYDDDTNWPR</t>
  </si>
  <si>
    <t xml:space="preserve">2 2 2 7 3 6 3 4 2 3 2 6 18 24 4 4 11 8 6</t>
  </si>
  <si>
    <t xml:space="preserve">WYWC(+57.02)WHFM(+15.99)WWYDDDTNWPR</t>
  </si>
  <si>
    <t xml:space="preserve">2 2 2 7 5 3 3 2 5 3 2 5 17 23 4 4 10 8 6</t>
  </si>
  <si>
    <t xml:space="preserve">WYWC(+57.02)WHM(+15.99)FWWYDDDTNWPR</t>
  </si>
  <si>
    <t xml:space="preserve">WYWC(+57.02)WHFWM(+15.99)WYDDDTNWPR</t>
  </si>
  <si>
    <t xml:space="preserve">2 2 2 7 6 3 3 3 2 3 2 5 17 23 4 4 10 8 6</t>
  </si>
  <si>
    <t xml:space="preserve">WYWC(+57.02)WHM(+15.99)WFWYDDDTNWPR</t>
  </si>
  <si>
    <t xml:space="preserve">2 2 2 7 5 3 3 3 2 3 2 5 17 23 4 4 10 8 6</t>
  </si>
  <si>
    <t xml:space="preserve">DPC(+57.02)DM(+15.99)GMVSPLLK</t>
  </si>
  <si>
    <t xml:space="preserve">12 8 31 21 21 34 44 34 32 49 90 84 21</t>
  </si>
  <si>
    <t xml:space="preserve">DDC(+57.02)PM(+15.99)GMVSPLLK</t>
  </si>
  <si>
    <t xml:space="preserve">13 14 11 14 22 35 46 36 33 51 91 85 22</t>
  </si>
  <si>
    <t xml:space="preserve">DDPC(+57.02)M(+15.99)GMVSPLLK</t>
  </si>
  <si>
    <t xml:space="preserve">10 11 6 10 18 30 40 30 28 45 89 81 18</t>
  </si>
  <si>
    <t xml:space="preserve">DPDC(+57.02)M(+15.99)GMVSPLLK</t>
  </si>
  <si>
    <t xml:space="preserve">9 6 10 9 17 28 38 28 26 42 88 80 17</t>
  </si>
  <si>
    <t xml:space="preserve">DPDM(+15.99)C(+57.02)GMVSPLLK</t>
  </si>
  <si>
    <t xml:space="preserve">9 6 9 8 23 27 36 27 25 41 87 79 16</t>
  </si>
  <si>
    <t xml:space="preserve">MNPLLTM(+15.99)M(+15.99)TLQYK</t>
  </si>
  <si>
    <t xml:space="preserve">44 48 77 99 99 98 84 74 68 84 63 57 84</t>
  </si>
  <si>
    <t xml:space="preserve">NMPLLTM(+15.99)M(+15.99)TLQYK</t>
  </si>
  <si>
    <t xml:space="preserve">43 49 77 99 99 98 84 74 67 84 63 56 84</t>
  </si>
  <si>
    <t xml:space="preserve">MNPLLTM(+15.99)M(+15.99)TLYQK</t>
  </si>
  <si>
    <t xml:space="preserve">41 45 75 99 99 98 82 72 72 83 43 48 81</t>
  </si>
  <si>
    <t xml:space="preserve">MNPLLTM(+15.99)M(+15.99)TLHGPK</t>
  </si>
  <si>
    <t xml:space="preserve">37 40 72 98 99 98 80 69 68 81 40 23 35 58</t>
  </si>
  <si>
    <t xml:space="preserve">MNPLLTM(+15.99)M(+15.99)TLGHPK</t>
  </si>
  <si>
    <t xml:space="preserve">36 39 71 98 99 98 79 68 66 80 23 47 34 57</t>
  </si>
  <si>
    <t xml:space="preserve">LVC(+57.02)LGYHVAHK</t>
  </si>
  <si>
    <t xml:space="preserve">44 37 86 87 12 19 34 39 37 36 20</t>
  </si>
  <si>
    <t xml:space="preserve">VLC(+57.02)LGYHVHAK</t>
  </si>
  <si>
    <t xml:space="preserve">33 44 84 85 11 17 31 35 33 52 18</t>
  </si>
  <si>
    <t xml:space="preserve">VLC(+57.02)LGNWVAHK</t>
  </si>
  <si>
    <t xml:space="preserve">34 46 85 81 11 18 32 37 35 35 19</t>
  </si>
  <si>
    <t xml:space="preserve">VLC(+57.02)LGYHVAHK</t>
  </si>
  <si>
    <t xml:space="preserve">33 44 85 86 11 18 32 36 35 34 19</t>
  </si>
  <si>
    <t xml:space="preserve">VLC(+57.02)LNGWVAHK</t>
  </si>
  <si>
    <t xml:space="preserve">33 45 84 78 17 7 29 37 34 34 19</t>
  </si>
  <si>
    <t xml:space="preserve">WYYRLEEC(+57.02)M(+15.99)R</t>
  </si>
  <si>
    <t xml:space="preserve">54 29 22 16 63 95 97 90 82 28</t>
  </si>
  <si>
    <t xml:space="preserve">WYRYLEEC(+57.02)M(+15.99)R</t>
  </si>
  <si>
    <t xml:space="preserve">54 28 16 21 64 97 97 90 82 28</t>
  </si>
  <si>
    <t xml:space="preserve">WRYYLEEC(+57.02)M(+15.99)R</t>
  </si>
  <si>
    <t xml:space="preserve">51 16 20 20 60 97 97 89 81 26</t>
  </si>
  <si>
    <t xml:space="preserve">YYWRLEEC(+57.02)M(+15.99)R</t>
  </si>
  <si>
    <t xml:space="preserve">29 18 16 12 54 93 96 87 77 22</t>
  </si>
  <si>
    <t xml:space="preserve">WYYRLEEM(+15.99)C(+57.02)R</t>
  </si>
  <si>
    <t xml:space="preserve">50 25 19 14 59 94 96 65 45 25</t>
  </si>
  <si>
    <t xml:space="preserve">VAVM(+15.99)DNAHK</t>
  </si>
  <si>
    <t xml:space="preserve">78 85 92 77 47 51 62 67 64</t>
  </si>
  <si>
    <t xml:space="preserve">VAVDM(+15.99)NAHK</t>
  </si>
  <si>
    <t xml:space="preserve">76 83 91 38 34 47 60 65 62</t>
  </si>
  <si>
    <t xml:space="preserve">VAVM(+15.99)DGGAHK</t>
  </si>
  <si>
    <t xml:space="preserve">77 85 92 81 48 30 29 74 64 37</t>
  </si>
  <si>
    <t xml:space="preserve">VAVDM(+15.99)GGAHK</t>
  </si>
  <si>
    <t xml:space="preserve">76 83 91 43 34 27 26 72 62 35</t>
  </si>
  <si>
    <t xml:space="preserve">VAVDTC(+57.02)AHK</t>
  </si>
  <si>
    <t xml:space="preserve">71 80 89 22 19 19 49 57 30</t>
  </si>
  <si>
    <t xml:space="preserve">M(+15.99)WC(+57.02)YEQPNPAMAHR</t>
  </si>
  <si>
    <t xml:space="preserve">8 8 14 20 25 17 5 7 9 44 47 17 17 21</t>
  </si>
  <si>
    <t xml:space="preserve">WM(+15.99)C(+57.02)YEQPNPAMAHR</t>
  </si>
  <si>
    <t xml:space="preserve">15 6 9 14 18 13 3 5 6 35 37 12 12 15</t>
  </si>
  <si>
    <t xml:space="preserve">WM(+15.99)C(+57.02)YEQPNPAMHAR</t>
  </si>
  <si>
    <t xml:space="preserve">14 5 9 13 17 12 3 4 5 33 35 12 11 14</t>
  </si>
  <si>
    <t xml:space="preserve">WM(+15.99)C(+57.02)YEPQNPAMAHR</t>
  </si>
  <si>
    <t xml:space="preserve">14 5 9 13 18 4 4 4 5 33 35 12 11 15</t>
  </si>
  <si>
    <t xml:space="preserve">WM(+15.99)C(+57.02)EYQPNPAMAHR</t>
  </si>
  <si>
    <t xml:space="preserve">14 5 9 13 4 11 3 5 5 33 35 12 11 14</t>
  </si>
  <si>
    <t xml:space="preserve">76 72 95 99 72 66 84 94 92</t>
  </si>
  <si>
    <t xml:space="preserve">74 69 94 99 79 86 87 93 62</t>
  </si>
  <si>
    <t xml:space="preserve">AALEGALHVK</t>
  </si>
  <si>
    <t xml:space="preserve">72 68 91 98 23 40 72 90 92 60</t>
  </si>
  <si>
    <t xml:space="preserve">71 66 90 98 38 22 70 89 92 58</t>
  </si>
  <si>
    <t xml:space="preserve">AALELGAHVK</t>
  </si>
  <si>
    <t xml:space="preserve">72 67 92 99 54 11 23 83 90 60</t>
  </si>
  <si>
    <t xml:space="preserve">RRPAGEC(+57.02)AEC(+57.02)VAC(+57.02)DQC(+57.02)R</t>
  </si>
  <si>
    <t xml:space="preserve">32 33 30 41 30 81 62 63 73 32 33 46 53 56 84 76 36</t>
  </si>
  <si>
    <t xml:space="preserve">RRPAGEC(+57.02)AEQMAC(+57.02)DQC(+57.02)R</t>
  </si>
  <si>
    <t xml:space="preserve">28 28 26 36 26 78 58 58 67 21 16 40 50 51 82 72 31</t>
  </si>
  <si>
    <t xml:space="preserve">RRPAGEC(+57.02)AEC(+57.02)VADC(+57.02)QC(+57.02)R</t>
  </si>
  <si>
    <t xml:space="preserve">26 27 25 34 24 77 56 57 68 27 27 38 28 27 78 75 67</t>
  </si>
  <si>
    <t xml:space="preserve">RRAPGEC(+57.02)AEC(+57.02)VAC(+57.02)DQC(+57.02)R</t>
  </si>
  <si>
    <t xml:space="preserve">27 25 17 13 24 78 58 59 70 28 29 42 49 52 82 73 32</t>
  </si>
  <si>
    <t xml:space="preserve">RRPAGEC(+57.02)AEVC(+57.02)AC(+57.02)DQC(+57.02)R</t>
  </si>
  <si>
    <t xml:space="preserve">24 25 23 32 22 75 53 52 62 12 13 35 44 47 79 69 27</t>
  </si>
  <si>
    <t xml:space="preserve">C(+57.02)RYC(+57.02)YMERKDDSTGQGNC(+57.02)DC(+57.02)YK</t>
  </si>
  <si>
    <t xml:space="preserve">9 6 5 4 5 4 31 16 22 21 22 10 14 11 9 31 16 15 23 15 9 16</t>
  </si>
  <si>
    <t xml:space="preserve">C(+57.02)YC(+57.02)RYMERKDDSTGQGNC(+57.02)DC(+57.02)YK</t>
  </si>
  <si>
    <t xml:space="preserve">8 6 5 3 5 4 31 16 22 21 22 10 14 11 9 31 16 15 22 14 9 16</t>
  </si>
  <si>
    <t xml:space="preserve">C(+57.02)YRC(+57.02)YMERKDDSTGQGNC(+57.02)DC(+57.02)YK</t>
  </si>
  <si>
    <t xml:space="preserve">8 5 3 4 5 4 31 16 22 21 22 10 14 11 9 31 16 15 22 14 9 16</t>
  </si>
  <si>
    <t xml:space="preserve">C(+57.02)C(+57.02)YRYMERKDDSTGQGNC(+57.02)DC(+57.02)YK</t>
  </si>
  <si>
    <t xml:space="preserve">6 4 3 2 4 3 26 13 18 17 18 8 11 9 7 26 13 12 18 12 7 13</t>
  </si>
  <si>
    <t xml:space="preserve">C(+57.02)C(+57.02)YRYMWVKDDSTGQGNC(+57.02)DC(+57.02)YK</t>
  </si>
  <si>
    <t xml:space="preserve">6 4 3 2 4 3 6 6 17 16 17 8 11 9 7 25 13 12 18 11 7 13</t>
  </si>
  <si>
    <t xml:space="preserve">M(+15.99)HWWQMQWWM(+15.99)SRYMC(+57.02)DTMR</t>
  </si>
  <si>
    <t xml:space="preserve">6 9 27 18 14 25 6 11 23 15 14 12 66 26 25 22 12 13 12</t>
  </si>
  <si>
    <t xml:space="preserve">HM(+15.99)WWC(+57.02)VQWWM(+15.99)SRYMC(+57.02)DTMR</t>
  </si>
  <si>
    <t xml:space="preserve">5 9 24 17 10 7 6 10 21 13 13 11 63 23 22 19 11 12 10</t>
  </si>
  <si>
    <t xml:space="preserve">M(+15.99)HWWC(+57.02)VQWWM(+15.99)SRYMC(+57.02)DTMR</t>
  </si>
  <si>
    <t xml:space="preserve">5 8 24 16 10 7 5 10 20 13 12 11 63 23 22 19 11 12 10</t>
  </si>
  <si>
    <t xml:space="preserve">M(+15.99)HWWC(+57.02)VWQWM(+15.99)SRYMC(+57.02)DTMR</t>
  </si>
  <si>
    <t xml:space="preserve">5 8 23 16 10 7 5 7 18 12 12 10 61 22 21 18 10 11 10</t>
  </si>
  <si>
    <t xml:space="preserve">M(+15.99)HWWC(+57.02)VQWWM(+15.99)RSYMC(+57.02)DTMR</t>
  </si>
  <si>
    <t xml:space="preserve">5 7 22 15 9 6 5 9 19 11 7 9 58 21 20 17 10 11 9</t>
  </si>
  <si>
    <t xml:space="preserve">DC(+57.02)PSDWSPYEGR</t>
  </si>
  <si>
    <t xml:space="preserve">71 85 86 94 98 98 97 75 88 98 80 82</t>
  </si>
  <si>
    <t xml:space="preserve">C(+57.02)DPSDWSPYEGR</t>
  </si>
  <si>
    <t xml:space="preserve">59 69 84 93 98 98 97 72 86 97 78 79</t>
  </si>
  <si>
    <t xml:space="preserve">DC(+57.02)PSDWSYPEGR</t>
  </si>
  <si>
    <t xml:space="preserve">69 84 85 94 98 98 96 52 59 97 79 81</t>
  </si>
  <si>
    <t xml:space="preserve">DC(+57.02)PSDWSM(+15.99)LEGR</t>
  </si>
  <si>
    <t xml:space="preserve">65 81 82 93 97 97 95 30 57 96 76 79</t>
  </si>
  <si>
    <t xml:space="preserve">DC(+57.02)PSDWSLM(+15.99)EGR</t>
  </si>
  <si>
    <t xml:space="preserve">65 81 82 92 97 97 95 39 47 96 76 78</t>
  </si>
  <si>
    <t xml:space="preserve">85 92 98 99 92 97 99 99 88 81 89</t>
  </si>
  <si>
    <t xml:space="preserve">73 85 98 98 92 97 99 99 89 82 90</t>
  </si>
  <si>
    <t xml:space="preserve">80 83 96 96 72 45 96 98 84 75 85</t>
  </si>
  <si>
    <t xml:space="preserve">78 82 95 96 44 49 96 98 82 73 84</t>
  </si>
  <si>
    <t xml:space="preserve">79 83 95 96 44 43 96 98 83 75 85</t>
  </si>
  <si>
    <t xml:space="preserve">DPVLGYVGNDK</t>
  </si>
  <si>
    <t xml:space="preserve">16 10 30 38 6 14 39 10 23 25 22</t>
  </si>
  <si>
    <t xml:space="preserve">DPVLGYVGDNK</t>
  </si>
  <si>
    <t xml:space="preserve">16 10 30 38 6 14 39 10 25 22 22</t>
  </si>
  <si>
    <t xml:space="preserve">DPVGLYVGDNK</t>
  </si>
  <si>
    <t xml:space="preserve">16 10 28 16 17 12 39 9 24 22 22</t>
  </si>
  <si>
    <t xml:space="preserve">DPVAVYVGDNK</t>
  </si>
  <si>
    <t xml:space="preserve">15 10 28 12 12 12 38 9 23 21 21</t>
  </si>
  <si>
    <t xml:space="preserve">DPLVGYVGDNK</t>
  </si>
  <si>
    <t xml:space="preserve">13 8 13 9 5 10 33 8 20 18 18</t>
  </si>
  <si>
    <t xml:space="preserve">DDPGGNTAAAVVR</t>
  </si>
  <si>
    <t xml:space="preserve">39 56 76 73 38 31 81 96 97 96 75 64 20</t>
  </si>
  <si>
    <t xml:space="preserve">DPDGGNTAAAVVR</t>
  </si>
  <si>
    <t xml:space="preserve">38 65 79 74 35 28 79 95 97 96 72 61 18</t>
  </si>
  <si>
    <t xml:space="preserve">DPDGNGTAAAVVR</t>
  </si>
  <si>
    <t xml:space="preserve">38 65 78 72 25 15 78 95 97 96 72 61 18</t>
  </si>
  <si>
    <t xml:space="preserve">DPDGGGGTAAAVVR</t>
  </si>
  <si>
    <t xml:space="preserve">34 61 77 78 37 11 12 77 94 98 95 68 57 16</t>
  </si>
  <si>
    <t xml:space="preserve">DPDNNTAAAVVR</t>
  </si>
  <si>
    <t xml:space="preserve">35 43 55 33 16 68 95 97 96 71 60 17</t>
  </si>
  <si>
    <t xml:space="preserve">FRC(+57.02)TMC(+57.02)QLPPMFPPMR</t>
  </si>
  <si>
    <t xml:space="preserve">14 8 13 8 9 8 8 11 6 17 31 13 9 10 16 16</t>
  </si>
  <si>
    <t xml:space="preserve">FRC(+57.02)TMC(+57.02)QPLPMFPPMR</t>
  </si>
  <si>
    <t xml:space="preserve">14 7 13 8 8 8 8 10 13 16 29 12 9 9 15 15</t>
  </si>
  <si>
    <t xml:space="preserve">FRM(+15.99)NMC(+57.02)QPLPMFPPMR</t>
  </si>
  <si>
    <t xml:space="preserve">13 7 8 8 8 8 8 10 12 15 29 12 9 9 15 15</t>
  </si>
  <si>
    <t xml:space="preserve">FRTC(+57.02)MC(+57.02)QPLPMFPPMR</t>
  </si>
  <si>
    <t xml:space="preserve">12 7 7 7 8 7 7 9 12 15 28 12 8 9 14 14</t>
  </si>
  <si>
    <t xml:space="preserve">RFC(+57.02)TMC(+57.02)QPLPMFPPMR</t>
  </si>
  <si>
    <t xml:space="preserve">4 5 8 5 5 5 5 6 8 10 20 8 5 6 10 10</t>
  </si>
  <si>
    <t xml:space="preserve">MQLDM(+15.99)GMVDPPTK</t>
  </si>
  <si>
    <t xml:space="preserve">44 71 93 97 99 97 98 98 98 92 61 80 72</t>
  </si>
  <si>
    <t xml:space="preserve">QMLDM(+15.99)GMVDPPTK</t>
  </si>
  <si>
    <t xml:space="preserve">53 49 94 96 99 97 98 98 98 91 61 80 72</t>
  </si>
  <si>
    <t xml:space="preserve">C(+57.02)VLDM(+15.99)GMVDPPTK</t>
  </si>
  <si>
    <t xml:space="preserve">31 44 92 97 99 97 98 98 98 90 60 79 71</t>
  </si>
  <si>
    <t xml:space="preserve">VC(+57.02)LDM(+15.99)GMVDPPTK</t>
  </si>
  <si>
    <t xml:space="preserve">26 27 91 96 98 96 98 98 97 89 56 77 68</t>
  </si>
  <si>
    <t xml:space="preserve">QMLDM(+15.99)GMVDPTPK</t>
  </si>
  <si>
    <t xml:space="preserve">47 43 92 95 98 96 98 98 95 82 38 29 61</t>
  </si>
  <si>
    <t xml:space="preserve">33 69 70 67 91 96 49 62 19 66 74 90 59 39</t>
  </si>
  <si>
    <t xml:space="preserve">35 70 71 68 91 95 35 36 51 74 90 60 41</t>
  </si>
  <si>
    <t xml:space="preserve">29 65 65 62 89 94 45 61 11 46 69 88 54 35</t>
  </si>
  <si>
    <t xml:space="preserve">28 64 65 62 88 93 17 17 42 68 87 53 34</t>
  </si>
  <si>
    <t xml:space="preserve">RLGGDEGGC(+57.02)LNEHR</t>
  </si>
  <si>
    <t xml:space="preserve">28 64 64 61 88 94 40 9 17 57 68 87 53 34</t>
  </si>
  <si>
    <t xml:space="preserve">EPWSTAM(+15.99)DLGDEPR</t>
  </si>
  <si>
    <t xml:space="preserve">24 6 7 24 19 21 34 53 42 27 21 46 9 17</t>
  </si>
  <si>
    <t xml:space="preserve">WEPSTAM(+15.99)DLGDEPR</t>
  </si>
  <si>
    <t xml:space="preserve">7 18 5 21 16 18 30 48 38 23 18 41 7 14</t>
  </si>
  <si>
    <t xml:space="preserve">WPESATM(+15.99)DLGDEPR</t>
  </si>
  <si>
    <t xml:space="preserve">6 11 31 18 7 8 25 43 33 20 15 37 6 12</t>
  </si>
  <si>
    <t xml:space="preserve">WPESTAM(+15.99)DLGDEPR</t>
  </si>
  <si>
    <t xml:space="preserve">6 10 30 17 13 14 25 41 32 19 14 35 6 11</t>
  </si>
  <si>
    <t xml:space="preserve">WPESTAM(+15.99)DLGDPER</t>
  </si>
  <si>
    <t xml:space="preserve">5 10 28 16 13 13 23 39 30 18 12 13 20 10</t>
  </si>
  <si>
    <t xml:space="preserve">WQWEC(+57.02)RNLC(+57.02)AQQR</t>
  </si>
  <si>
    <t xml:space="preserve">12 26 13 63 26 22 65 93 92 91 89 69 36</t>
  </si>
  <si>
    <t xml:space="preserve">WWQEC(+57.02)RNLC(+57.02)AQQR</t>
  </si>
  <si>
    <t xml:space="preserve">12 11 22 62 25 21 64 93 91 91 88 68 34</t>
  </si>
  <si>
    <t xml:space="preserve">WEQWC(+57.02)RNLC(+57.02)AQQR</t>
  </si>
  <si>
    <t xml:space="preserve">10 44 36 15 24 20 62 93 91 90 87 69 35</t>
  </si>
  <si>
    <t xml:space="preserve">WWAWC(+57.02)RNLC(+57.02)AQQR</t>
  </si>
  <si>
    <t xml:space="preserve">10 11 23 14 23 20 61 92 90 90 87 68 35</t>
  </si>
  <si>
    <t xml:space="preserve">WWWAC(+57.02)RNLC(+57.02)AQQR</t>
  </si>
  <si>
    <t xml:space="preserve">12 12 10 16 24 20 62 93 91 90 87 69 36</t>
  </si>
  <si>
    <t xml:space="preserve">37 39 66 94 83 95 91 91 96 94 97 95 92 88 87</t>
  </si>
  <si>
    <t xml:space="preserve">55 39 39 93 82 95 90 90 96 94 97 94 91 87 86</t>
  </si>
  <si>
    <t xml:space="preserve">48 34 34 92 77 93 88 87 94 92 96 92 89 84 82</t>
  </si>
  <si>
    <t xml:space="preserve">27 29 29 93 78 93 88 88 94 92 97 93 89 84 83</t>
  </si>
  <si>
    <t xml:space="preserve">C(+57.02)KHTPEQQAYLDAKK</t>
  </si>
  <si>
    <t xml:space="preserve">27 28 29 93 78 93 88 87 94 92 97 93 89 84 82</t>
  </si>
  <si>
    <t xml:space="preserve">KFRVC(+57.02)FLVTSTMGC(+57.02)QPRDM(+15.99)R</t>
  </si>
  <si>
    <t xml:space="preserve">2 2 1 2 2 2 12 3 2 2 2 2 2 4 7 3 3 17 10 7</t>
  </si>
  <si>
    <t xml:space="preserve">KFRMQFLVTSTMGC(+57.02)QPRDM(+15.99)R</t>
  </si>
  <si>
    <t xml:space="preserve">KFRMKM(+15.99)LVTSTMGC(+57.02)QPRDM(+15.99)R</t>
  </si>
  <si>
    <t xml:space="preserve">RFKMKM(+15.99)LVTSTMGC(+57.02)QPRDM(+15.99)R</t>
  </si>
  <si>
    <t xml:space="preserve">1 2 2 2 2 2 12 3 2 2 2 2 2 4 7 3 3 17 10 7</t>
  </si>
  <si>
    <t xml:space="preserve">FRKMKM(+15.99)LVTSTMGC(+57.02)QPRDM(+15.99)R</t>
  </si>
  <si>
    <t xml:space="preserve">2 1 2 2 2 2 12 3 2 2 2 2 2 4 7 3 3 17 10 7</t>
  </si>
  <si>
    <t xml:space="preserve">MM(+15.99)YSNDDEHKGMVLRAR</t>
  </si>
  <si>
    <t xml:space="preserve">42 54 60 85 90 98 98 99 97 97 87 96 97 98 61 75 56</t>
  </si>
  <si>
    <t xml:space="preserve">YDYSNDDEHKGMVLRAR</t>
  </si>
  <si>
    <t xml:space="preserve">47 45 62 84 89 97 98 99 96 97 86 96 96 98 60 73 55</t>
  </si>
  <si>
    <t xml:space="preserve">DYYSNDDEHKGMVLRAR</t>
  </si>
  <si>
    <t xml:space="preserve">40 50 59 85 89 97 98 99 96 97 86 96 96 98 60 74 55</t>
  </si>
  <si>
    <t xml:space="preserve">M(+15.99)MYSNDDEHKGMVLRAR</t>
  </si>
  <si>
    <t xml:space="preserve">31 32 56 82 88 97 98 99 96 96 84 95 96 97 57 71 51</t>
  </si>
  <si>
    <t xml:space="preserve">YDYSNDDEHKGMVLVQR</t>
  </si>
  <si>
    <t xml:space="preserve">45 44 60 84 89 97 98 99 96 97 85 95 96 97 42 44 48</t>
  </si>
  <si>
    <t xml:space="preserve">90 96 98 99 98 85 91 97 94 90</t>
  </si>
  <si>
    <t xml:space="preserve">29 75 96 98 98 81 88 95 92 87</t>
  </si>
  <si>
    <t xml:space="preserve">88 95 97 99 98 81 83 65 67 59</t>
  </si>
  <si>
    <t xml:space="preserve">88 95 97 99 98 80 83 65 66 59</t>
  </si>
  <si>
    <t xml:space="preserve">88 95 97 99 98 82 84 49 54 78</t>
  </si>
  <si>
    <t xml:space="preserve">WRMVVHGVPM(+15.99)AR</t>
  </si>
  <si>
    <t xml:space="preserve">15 13 11 15 41 40 15 16 20 52 53 23</t>
  </si>
  <si>
    <t xml:space="preserve">WMRVVHGVPM(+15.99)AR</t>
  </si>
  <si>
    <t xml:space="preserve">13 16 6 13 43 38 14 15 19 50 51 21</t>
  </si>
  <si>
    <t xml:space="preserve">RWMVVHGVPM(+15.99)AR</t>
  </si>
  <si>
    <t xml:space="preserve">7 10 10 13 38 36 14 15 18 49 50 21</t>
  </si>
  <si>
    <t xml:space="preserve">MWRVVHGVPM(+15.99)AR</t>
  </si>
  <si>
    <t xml:space="preserve">8 9 6 13 42 37 14 15 18 49 50 21</t>
  </si>
  <si>
    <t xml:space="preserve">KVDMVVHGVPM(+15.99)AR</t>
  </si>
  <si>
    <t xml:space="preserve">11 9 8 9 12 35 34 12 13 17 46 47 19</t>
  </si>
  <si>
    <t xml:space="preserve">WYRWEKPWRC(+57.02)YNPLYC(+57.02)K</t>
  </si>
  <si>
    <t xml:space="preserve">19 15 10 21 42 28 9 23 20 12 8 20 9 56 61 51 41</t>
  </si>
  <si>
    <t xml:space="preserve">WYRWEKRPWC(+57.02)YNPLYC(+57.02)K</t>
  </si>
  <si>
    <t xml:space="preserve">18 14 10 20 40 26 10 7 17 12 8 19 9 55 60 49 40</t>
  </si>
  <si>
    <t xml:space="preserve">WYRWEKWPRC(+57.02)YNPLYC(+57.02)K</t>
  </si>
  <si>
    <t xml:space="preserve">16 12 9 18 38 25 9 4 17 10 7 17 8 51 57 46 37</t>
  </si>
  <si>
    <t xml:space="preserve">YWRWEKRPWC(+57.02)YNPLYC(+57.02)K</t>
  </si>
  <si>
    <t xml:space="preserve">9 7 9 19 38 25 10 7 16 11 7 18 8 53 58 47 38</t>
  </si>
  <si>
    <t xml:space="preserve">WYRWRTRPWC(+57.02)YNPLYC(+57.02)K</t>
  </si>
  <si>
    <t xml:space="preserve">18 13 10 19 13 24 10 7 17 11 7 18 8 54 59 48 39</t>
  </si>
  <si>
    <t xml:space="preserve">39 24 30 40 52 76 22 53 67</t>
  </si>
  <si>
    <t xml:space="preserve">25 28 24 32 44 69 17 44 59</t>
  </si>
  <si>
    <t xml:space="preserve">WLWFGLGFK</t>
  </si>
  <si>
    <t xml:space="preserve">24 26 25 18 41 68 16 43 57</t>
  </si>
  <si>
    <t xml:space="preserve">21 17 20 27 38 64 13 39 53</t>
  </si>
  <si>
    <t xml:space="preserve">WFWLGLGFK</t>
  </si>
  <si>
    <t xml:space="preserve">22 16 13 21 35 62 13 37 51</t>
  </si>
  <si>
    <t xml:space="preserve">QVFHRGGTPPK</t>
  </si>
  <si>
    <t xml:space="preserve">15 32 14 14 11 40 25 50 48 49 48</t>
  </si>
  <si>
    <t xml:space="preserve">QVFRHGGTPPK</t>
  </si>
  <si>
    <t xml:space="preserve">13 30 13 14 14 37 23 48 45 46 45</t>
  </si>
  <si>
    <t xml:space="preserve">VQFRHGGTPPK</t>
  </si>
  <si>
    <t xml:space="preserve">11 11 11 11 11 32 19 42 40 41 40</t>
  </si>
  <si>
    <t xml:space="preserve">KVM(+15.99)RHGGTPPK</t>
  </si>
  <si>
    <t xml:space="preserve">10 24 10 10 10 30 18 40 37 38 37</t>
  </si>
  <si>
    <t xml:space="preserve">VKM(+15.99)RHGGTPPK</t>
  </si>
  <si>
    <t xml:space="preserve">9 9 9 10 10 29 17 38 36 37 36</t>
  </si>
  <si>
    <t xml:space="preserve">LPETAAVLK</t>
  </si>
  <si>
    <t xml:space="preserve">90 83 98 88 59 59 55 91 74</t>
  </si>
  <si>
    <t xml:space="preserve">LPETAGLLK</t>
  </si>
  <si>
    <t xml:space="preserve">91 84 98 89 58 37 77 90 74</t>
  </si>
  <si>
    <t xml:space="preserve">LPETLQLK</t>
  </si>
  <si>
    <t xml:space="preserve">91 83 98 86 52 42 91 74</t>
  </si>
  <si>
    <t xml:space="preserve">LPETLGALK</t>
  </si>
  <si>
    <t xml:space="preserve">88 80 97 86 38 13 25 86 70</t>
  </si>
  <si>
    <t xml:space="preserve">LPETLAGLK</t>
  </si>
  <si>
    <t xml:space="preserve">88 80 97 87 39 24 12 85 69</t>
  </si>
  <si>
    <t xml:space="preserve">AWDSESEC(+57.02)VLSK</t>
  </si>
  <si>
    <t xml:space="preserve">56 82 98 99 100 99 100 98 99 99 95 70</t>
  </si>
  <si>
    <t xml:space="preserve">WADSESEC(+57.02)VLSK</t>
  </si>
  <si>
    <t xml:space="preserve">50 51 98 99 100 99 99 97 99 99 95 66</t>
  </si>
  <si>
    <t xml:space="preserve">M(+15.99)QPSESEC(+57.02)VLSK</t>
  </si>
  <si>
    <t xml:space="preserve">38 41 61 99 100 99 99 97 98 99 94 64</t>
  </si>
  <si>
    <t xml:space="preserve">QM(+15.99)PSESEC(+57.02)VLSK</t>
  </si>
  <si>
    <t xml:space="preserve">34 36 58 98 100 99 99 97 98 99 94 63</t>
  </si>
  <si>
    <t xml:space="preserve">AWDSESELQMSK</t>
  </si>
  <si>
    <t xml:space="preserve">45 71 96 98 100 98 99 77 52 66 84 78</t>
  </si>
  <si>
    <t xml:space="preserve">AMLSVNTPHAR</t>
  </si>
  <si>
    <t xml:space="preserve">62 69 96 97 92 69 49 21 37 38 21</t>
  </si>
  <si>
    <t xml:space="preserve">AMLSVNTPAHR</t>
  </si>
  <si>
    <t xml:space="preserve">62 69 95 97 92 69 49 21 37 37 20</t>
  </si>
  <si>
    <t xml:space="preserve">AMLSVNTAHPR</t>
  </si>
  <si>
    <t xml:space="preserve">62 69 96 97 92 68 46 20 32 23 17</t>
  </si>
  <si>
    <t xml:space="preserve">AMLSVNTAPHR</t>
  </si>
  <si>
    <t xml:space="preserve">62 70 96 97 92 68 44 19 23 32 17</t>
  </si>
  <si>
    <t xml:space="preserve">MALSVNTPAHR</t>
  </si>
  <si>
    <t xml:space="preserve">38 44 94 96 89 62 41 16 30 30 16</t>
  </si>
  <si>
    <t xml:space="preserve">DVPQKC(+57.02)AEGLC(+57.02)C(+57.02)YQC(+57.02)R</t>
  </si>
  <si>
    <t xml:space="preserve">45 49 54 69 78 94 97 99 89 96 97 97 96 92 90 86</t>
  </si>
  <si>
    <t xml:space="preserve">DVPKQC(+57.02)AEGLC(+57.02)C(+57.02)YQC(+57.02)R</t>
  </si>
  <si>
    <t xml:space="preserve">44 48 52 68 77 94 97 99 88 96 97 97 95 91 90 85</t>
  </si>
  <si>
    <t xml:space="preserve">VDPQKC(+57.02)AEGLC(+57.02)C(+57.02)YQC(+57.02)R</t>
  </si>
  <si>
    <t xml:space="preserve">41 50 53 67 77 94 97 99 88 96 97 97 95 91 90 85</t>
  </si>
  <si>
    <t xml:space="preserve">DVPGAKC(+57.02)AEGLC(+57.02)C(+57.02)YQC(+57.02)R</t>
  </si>
  <si>
    <t xml:space="preserve">40 42 43 20 40 68 94 96 99 87 95 97 96 95 90 88 84</t>
  </si>
  <si>
    <t xml:space="preserve">DVPQKC(+57.02)AEGLC(+57.02)C(+57.02)YGAC(+57.02)R</t>
  </si>
  <si>
    <t xml:space="preserve">37 41 46 61 71 92 95 99 85 95 93 96 90 21 37 75 62</t>
  </si>
  <si>
    <t xml:space="preserve">RYC(+57.02)FWDGM(+15.99)SQGTTPGDC(+57.02)GC(+57.02)VM(+15.99)HK</t>
  </si>
  <si>
    <t xml:space="preserve">6 5 5 8 17 5 2 11 25 19 13 14 13 29 10 69 15 11 25 44 41 29 16</t>
  </si>
  <si>
    <t xml:space="preserve">YRWC(+57.02)FDGM(+15.99)SQGTTPGDC(+57.02)GC(+57.02)VM(+15.99)HK</t>
  </si>
  <si>
    <t xml:space="preserve">8 3 9 7 4 4 2 9 22 16 11 12 11 25 8 65 13 10 22 40 36 25 14</t>
  </si>
  <si>
    <t xml:space="preserve">RYC(+57.02)WFDGM(+15.99)SQGTTPGDC(+57.02)GC(+57.02)VM(+15.99)HK</t>
  </si>
  <si>
    <t xml:space="preserve">5 4 4 4 4 5 2 10 22 16 11 12 11 26 9 65 13 10 22 40 37 25 14</t>
  </si>
  <si>
    <t xml:space="preserve">RYWC(+57.02)FDGM(+15.99)SQGTTPGDC(+57.02)GC(+57.02)VM(+15.99)HK</t>
  </si>
  <si>
    <t xml:space="preserve">5 4 9 7 4 4 2 9 21 15 10 11 10 24 8 63 12 9 21 38 35 24 13</t>
  </si>
  <si>
    <t xml:space="preserve">RYWC(+57.02)FGDM(+15.99)SQGTTPGDC(+57.02)GC(+57.02)VM(+15.99)HK</t>
  </si>
  <si>
    <t xml:space="preserve">5 4 9 7 4 2 5 9 21 15 10 11 10 24 8 63 12 9 21 38 35 24 13</t>
  </si>
  <si>
    <t xml:space="preserve">DVPGSC(+57.02)AAQGLGM(+15.99)C(+57.02)AC(+57.02)R</t>
  </si>
  <si>
    <t xml:space="preserve">30 22 21 17 26 14 16 75 71 30 48 12 23 36 23 24 33</t>
  </si>
  <si>
    <t xml:space="preserve">VDPGSC(+57.02)AAQGLGM(+15.99)C(+57.02)C(+57.02)AR</t>
  </si>
  <si>
    <t xml:space="preserve">16 19 20 15 24 13 14 73 69 27 45 11 21 33 21 21 30</t>
  </si>
  <si>
    <t xml:space="preserve">VDPGSC(+57.02)AAQGLGM(+15.99)C(+57.02)AC(+57.02)R</t>
  </si>
  <si>
    <t xml:space="preserve">15 19 19 15 23 12 14 72 68 26 44 10 20 32 20 21 29</t>
  </si>
  <si>
    <t xml:space="preserve">VDPGSC(+57.02)AAQGLM(+15.99)GC(+57.02)AC(+57.02)R</t>
  </si>
  <si>
    <t xml:space="preserve">15 18 18 14 22 12 13 71 67 26 43 19 9 32 19 21 29</t>
  </si>
  <si>
    <t xml:space="preserve">VDPGSAC(+57.02)AQGLGM(+15.99)C(+57.02)AC(+57.02)R</t>
  </si>
  <si>
    <t xml:space="preserve">15 18 18 13 21 11 12 69 66 26 43 10 19 32 19 21 29</t>
  </si>
  <si>
    <t xml:space="preserve">TPDHGMYDK</t>
  </si>
  <si>
    <t xml:space="preserve">66 41 74 87 21 34 40 66 56</t>
  </si>
  <si>
    <t xml:space="preserve">TPDHMGYDK</t>
  </si>
  <si>
    <t xml:space="preserve">61 36 75 89 41 20 38 63 50</t>
  </si>
  <si>
    <t xml:space="preserve">TPDHMGDYK</t>
  </si>
  <si>
    <t xml:space="preserve">58 33 73 88 40 17 36 61 45</t>
  </si>
  <si>
    <t xml:space="preserve">TPDHMYGDK</t>
  </si>
  <si>
    <t xml:space="preserve">62 37 73 86 32 30 23 57 46</t>
  </si>
  <si>
    <t xml:space="preserve">TPDHMC(+57.02)FR</t>
  </si>
  <si>
    <t xml:space="preserve">65 40 76 89 43 28 32 17</t>
  </si>
  <si>
    <t xml:space="preserve">EEEVTALR</t>
  </si>
  <si>
    <t xml:space="preserve">66 64 73 74 87 92 97 96</t>
  </si>
  <si>
    <t xml:space="preserve">EEDLTALR</t>
  </si>
  <si>
    <t xml:space="preserve">58 59 55 63 85 92 96 96</t>
  </si>
  <si>
    <t xml:space="preserve">EDELTALR</t>
  </si>
  <si>
    <t xml:space="preserve">58 31 65 65 89 92 97 96</t>
  </si>
  <si>
    <t xml:space="preserve">EEETVALR</t>
  </si>
  <si>
    <t xml:space="preserve">63 63 62 45 51 88 94 59</t>
  </si>
  <si>
    <t xml:space="preserve">EEVETALR</t>
  </si>
  <si>
    <t xml:space="preserve">44 34 11 25 64 88 95 94</t>
  </si>
  <si>
    <t xml:space="preserve">YEAQPNDK</t>
  </si>
  <si>
    <t xml:space="preserve">39 86 72 67 60 50 83 67</t>
  </si>
  <si>
    <t xml:space="preserve">YEAQPDNK</t>
  </si>
  <si>
    <t xml:space="preserve">38 86 71 67 61 33 54 66</t>
  </si>
  <si>
    <t xml:space="preserve">YEAQPGGDK</t>
  </si>
  <si>
    <t xml:space="preserve">35 84 68 67 62 13 12 73 63</t>
  </si>
  <si>
    <t xml:space="preserve">YEAQPDGGK</t>
  </si>
  <si>
    <t xml:space="preserve">33 83 67 66 62 26 11 15 62</t>
  </si>
  <si>
    <t xml:space="preserve">YEAQPGDGK</t>
  </si>
  <si>
    <t xml:space="preserve">31 81 64 63 58 10 20 13 59</t>
  </si>
  <si>
    <t xml:space="preserve">M(+15.99)EYWC(+57.02)C(+57.02)LGHKSLQC(+57.02)R</t>
  </si>
  <si>
    <t xml:space="preserve">14 43 51 82 83 93 96 90 73 71 80 86 94 75 46</t>
  </si>
  <si>
    <t xml:space="preserve">EM(+15.99)YWC(+57.02)C(+57.02)LGHKSLQC(+57.02)R</t>
  </si>
  <si>
    <t xml:space="preserve">34 16 52 82 83 93 96 90 74 71 80 86 94 75 47</t>
  </si>
  <si>
    <t xml:space="preserve">M(+15.99)YEWC(+57.02)C(+57.02)LGHKSLQC(+57.02)R</t>
  </si>
  <si>
    <t xml:space="preserve">13 14 61 78 80 91 95 87 68 65 76 83 92 73 43</t>
  </si>
  <si>
    <t xml:space="preserve">EYM(+15.99)WC(+57.02)C(+57.02)LGHKSLQC(+57.02)R</t>
  </si>
  <si>
    <t xml:space="preserve">33 23 13 79 82 91 96 88 70 67 77 84 93 74 45</t>
  </si>
  <si>
    <t xml:space="preserve">YM(+15.99)EWC(+57.02)C(+57.02)LGHKSLQC(+57.02)R</t>
  </si>
  <si>
    <t xml:space="preserve">9 9 52 71 74 87 93 82 60 56 68 77 89 65 34</t>
  </si>
  <si>
    <t xml:space="preserve">RMPAPDKVR</t>
  </si>
  <si>
    <t xml:space="preserve">44 50 58 79 81 91 82 92 91</t>
  </si>
  <si>
    <t xml:space="preserve">RPMAPDKVR</t>
  </si>
  <si>
    <t xml:space="preserve">37 46 51 76 78 90 80 91 90</t>
  </si>
  <si>
    <t xml:space="preserve">GVLDAPDKVR</t>
  </si>
  <si>
    <t xml:space="preserve">16 36 76 71 76 77 90 88 90 90</t>
  </si>
  <si>
    <t xml:space="preserve">RNNAPDKVR</t>
  </si>
  <si>
    <t xml:space="preserve">35 43 51 76 78 90 80 91 90</t>
  </si>
  <si>
    <t xml:space="preserve">RMPPADKVR</t>
  </si>
  <si>
    <t xml:space="preserve">46 52 59 26 33 88 79 90 92</t>
  </si>
  <si>
    <t xml:space="preserve">DWPERWHMMVVR</t>
  </si>
  <si>
    <t xml:space="preserve">24 21 35 71 15 20 21 40 69 69 70 59</t>
  </si>
  <si>
    <t xml:space="preserve">WDPERWHMMVVR</t>
  </si>
  <si>
    <t xml:space="preserve">14 15 24 59 10 13 14 28 57 57 57 46</t>
  </si>
  <si>
    <t xml:space="preserve">WPDEWRHMMVVR</t>
  </si>
  <si>
    <t xml:space="preserve">10 6 23 45 8 5 9 26 44 44 45 34</t>
  </si>
  <si>
    <t xml:space="preserve">WPDERWHMMVVR</t>
  </si>
  <si>
    <t xml:space="preserve">10 6 23 46 6 8 9 19 44 44 45 34</t>
  </si>
  <si>
    <t xml:space="preserve">WPDQPM(+15.99)VHMMVVR</t>
  </si>
  <si>
    <t xml:space="preserve">8 5 20 17 5 8 7 10 24 39 40 40 30</t>
  </si>
  <si>
    <t xml:space="preserve">DSRLLDPLR</t>
  </si>
  <si>
    <t xml:space="preserve">76 65 79 93 94 90 64 91 94</t>
  </si>
  <si>
    <t xml:space="preserve">DSRLLDLPR</t>
  </si>
  <si>
    <t xml:space="preserve">70 57 72 90 91 86 64 60 92</t>
  </si>
  <si>
    <t xml:space="preserve">SDRLLDLPR</t>
  </si>
  <si>
    <t xml:space="preserve">32 26 51 89 90 84 62 57 91</t>
  </si>
  <si>
    <t xml:space="preserve">DSRLEVLPR</t>
  </si>
  <si>
    <t xml:space="preserve">61 47 62 72 30 12 42 36 51</t>
  </si>
  <si>
    <t xml:space="preserve">DSRLDLLPR</t>
  </si>
  <si>
    <t xml:space="preserve">59 46 60 70 12 16 41 36 49</t>
  </si>
  <si>
    <t xml:space="preserve">24 22 70 62 93 91 87 95 93 83</t>
  </si>
  <si>
    <t xml:space="preserve">21 34 26 60 93 91 87 95 93 81</t>
  </si>
  <si>
    <t xml:space="preserve">RGVHQMVNLMK</t>
  </si>
  <si>
    <t xml:space="preserve">15 11 20 65 56 91 89 85 94 92 79</t>
  </si>
  <si>
    <t xml:space="preserve">RVGHQMVNLMK</t>
  </si>
  <si>
    <t xml:space="preserve">13 17 8 62 52 89 87 82 93 90 76</t>
  </si>
  <si>
    <t xml:space="preserve">14 10 15 42 86 82 76 90 86 67</t>
  </si>
  <si>
    <t xml:space="preserve">73 69 87 75 98 66 70</t>
  </si>
  <si>
    <t xml:space="preserve">69 64 84 74 97 62 65</t>
  </si>
  <si>
    <t xml:space="preserve">70 65 81 72 97 63 66</t>
  </si>
  <si>
    <t xml:space="preserve">47 52 86 82 97 59 63</t>
  </si>
  <si>
    <t xml:space="preserve">YTPHSETK</t>
  </si>
  <si>
    <t xml:space="preserve">59 60 28 57 66 96 72 60</t>
  </si>
  <si>
    <t xml:space="preserve">C(+57.02)WFHC(+57.02)TTTGKTFR</t>
  </si>
  <si>
    <t xml:space="preserve">10 11 25 26 12 21 42 41 29 33 26 37 22</t>
  </si>
  <si>
    <t xml:space="preserve">WC(+57.02)FC(+57.02)HTTTGKTFR</t>
  </si>
  <si>
    <t xml:space="preserve">8 22 20 19 19 16 34 34 23 26 20 30 17</t>
  </si>
  <si>
    <t xml:space="preserve">WC(+57.02)FHC(+57.02)TTTGKTFR</t>
  </si>
  <si>
    <t xml:space="preserve">8 21 19 19 8 15 33 32 21 25 19 29 16</t>
  </si>
  <si>
    <t xml:space="preserve">WC(+57.02)FHC(+57.02)TTTGKFTR</t>
  </si>
  <si>
    <t xml:space="preserve">8 21 20 19 8 16 34 33 28 26 19 12 15</t>
  </si>
  <si>
    <t xml:space="preserve">WFC(+57.02)HC(+57.02)TTTGKTFR</t>
  </si>
  <si>
    <t xml:space="preserve">7 7 7 19 9 15 33 31 21 24 19 28 15</t>
  </si>
  <si>
    <t xml:space="preserve">87 92 87 94 92 38 54 91 84 86 80 86 80 71</t>
  </si>
  <si>
    <t xml:space="preserve">87 92 87 94 92 38 54 91 81 84 78 83 78 70</t>
  </si>
  <si>
    <t xml:space="preserve">87 92 87 94 92 39 55 91 84 86 80 85 74 57</t>
  </si>
  <si>
    <t xml:space="preserve">84 90 84 92 88 44 28 86 80 83 76 82 76 66</t>
  </si>
  <si>
    <t xml:space="preserve">84 90 84 93 90 32 51 88 75 39 52 70 82 76 65</t>
  </si>
  <si>
    <t xml:space="preserve">SPVVPKK</t>
  </si>
  <si>
    <t xml:space="preserve">35 33 39 25 17 24 23</t>
  </si>
  <si>
    <t xml:space="preserve">SVPVPKK</t>
  </si>
  <si>
    <t xml:space="preserve">34 24 23 24 16 24 24</t>
  </si>
  <si>
    <t xml:space="preserve">SPVVKPK</t>
  </si>
  <si>
    <t xml:space="preserve">31 29 34 18 18 11 20</t>
  </si>
  <si>
    <t xml:space="preserve">VSPVPKK</t>
  </si>
  <si>
    <t xml:space="preserve">17 20 17 19 12 19 18</t>
  </si>
  <si>
    <t xml:space="preserve">VPSVPKK</t>
  </si>
  <si>
    <t xml:space="preserve">12 10 13 13 9 13 12</t>
  </si>
  <si>
    <t xml:space="preserve">WQQC(+57.02)HPNSLDGFYNVKEARR</t>
  </si>
  <si>
    <t xml:space="preserve">3 3 3 3 3 2 3 3 5 4 1 3 5 6 6 6 20 5 4 3</t>
  </si>
  <si>
    <t xml:space="preserve">WQQC(+57.02)HPNSLDFGYNVKELNR</t>
  </si>
  <si>
    <t xml:space="preserve">3 3 3 3 3 2 3 3 4 4 3 1 5 5 5 5 18 6 4 2</t>
  </si>
  <si>
    <t xml:space="preserve">QWQC(+57.02)HPNSLDFGYNVKEARR</t>
  </si>
  <si>
    <t xml:space="preserve">3 3 3 3 3 2 3 3 4 4 3 1 5 5 5 5 17 4 3 3</t>
  </si>
  <si>
    <t xml:space="preserve">WQQC(+57.02)HPNSLDFGYNVKEARR</t>
  </si>
  <si>
    <t xml:space="preserve">WQQC(+57.02)HPLSNDFGYNVKEARR</t>
  </si>
  <si>
    <t xml:space="preserve">3 3 3 3 2 2 4 3 3 3 3 1 4 5 5 5 17 4 3 3</t>
  </si>
  <si>
    <t xml:space="preserve">AALVADHGMVTK</t>
  </si>
  <si>
    <t xml:space="preserve">68 63 90 97 98 95 89 76 96 96 92 91</t>
  </si>
  <si>
    <t xml:space="preserve">AALVADGHMVTK</t>
  </si>
  <si>
    <t xml:space="preserve">70 65 90 97 98 92 60 72 94 96 93 92</t>
  </si>
  <si>
    <t xml:space="preserve">ALAVADHGMVTK</t>
  </si>
  <si>
    <t xml:space="preserve">46 39 62 94 97 93 85 71 95 95 90 89</t>
  </si>
  <si>
    <t xml:space="preserve">LAAVADHGMVTK</t>
  </si>
  <si>
    <t xml:space="preserve">32 30 58 93 97 93 84 69 94 94 89 88</t>
  </si>
  <si>
    <t xml:space="preserve">VVGVADHGMVTK</t>
  </si>
  <si>
    <t xml:space="preserve">31 29 17 94 97 93 84 68 94 94 89 88</t>
  </si>
  <si>
    <t xml:space="preserve">RQQHRMRHC(+57.02)ELPFDHYC(+57.02)K</t>
  </si>
  <si>
    <t xml:space="preserve">11 20 28 40 11 36 14 12 13 44 27 30 36 34 47 56 71 43</t>
  </si>
  <si>
    <t xml:space="preserve">RQQHRMHRC(+57.02)ELPFDHYC(+57.02)K</t>
  </si>
  <si>
    <t xml:space="preserve">11 20 28 40 11 38 11 8 14 43 27 30 36 33 46 56 71 43</t>
  </si>
  <si>
    <t xml:space="preserve">RQQHRTWHC(+57.02)ELPFDHYC(+57.02)K</t>
  </si>
  <si>
    <t xml:space="preserve">11 20 28 39 10 17 21 11 13 43 27 29 35 33 46 56 71 42</t>
  </si>
  <si>
    <t xml:space="preserve">RQQRHMHRC(+57.02)ELPFDHYC(+57.02)K</t>
  </si>
  <si>
    <t xml:space="preserve">10 18 25 12 10 34 10 7 12 40 24 27 33 30 43 52 68 39</t>
  </si>
  <si>
    <t xml:space="preserve">QRQHRMHRC(+57.02)ELPFDHYC(+57.02)K</t>
  </si>
  <si>
    <t xml:space="preserve">6 4 15 23 5 22 6 4 7 26 14 16 20 19 28 37 53 25</t>
  </si>
  <si>
    <t xml:space="preserve">RWWYYQKSC(+57.02)EPNTRLFC(+57.02)K</t>
  </si>
  <si>
    <t xml:space="preserve">2 3 3 3 3 3 3 4 3 7 2 8 8 5 13 5 6 10</t>
  </si>
  <si>
    <t xml:space="preserve">RWWYYKQSC(+57.02)EPNTRLFC(+57.02)K</t>
  </si>
  <si>
    <t xml:space="preserve">RWWYYKQSEC(+57.02)PNTRLFC(+57.02)K</t>
  </si>
  <si>
    <t xml:space="preserve">2 3 3 3 3 3 3 4 7 2 2 8 8 5 13 5 6 10</t>
  </si>
  <si>
    <t xml:space="preserve">RWWYYKQSC(+57.02)ENPTRLFC(+57.02)K</t>
  </si>
  <si>
    <t xml:space="preserve">2 3 3 3 3 3 3 5 3 7 2 3 8 5 13 6 6 10</t>
  </si>
  <si>
    <t xml:space="preserve">RWWYYKQSC(+57.02)EPNTGVLFC(+57.02)K</t>
  </si>
  <si>
    <t xml:space="preserve">2 3 2 2 2 3 2 4 3 6 1 4 6 2 4 11 5 5 9</t>
  </si>
  <si>
    <t xml:space="preserve">C(+57.02)M(+15.99)C(+57.02)WWWM(+15.99)TC(+57.02)EC(+57.02)LSAKYSYPR</t>
  </si>
  <si>
    <t xml:space="preserve">7 9 16 5 5 15 14 11 11 18 10 6 8 32 29 15 32 12 5 9</t>
  </si>
  <si>
    <t xml:space="preserve">M(+15.99)C(+57.02)C(+57.02)WWWM(+15.99)TC(+57.02)EC(+57.02)LSAKYSYPR</t>
  </si>
  <si>
    <t xml:space="preserve">4 7 17 5 5 14 14 11 11 18 10 6 8 32 29 15 32 12 5 9</t>
  </si>
  <si>
    <t xml:space="preserve">C(+57.02)C(+57.02)M(+15.99)WWWM(+15.99)C(+57.02)TEC(+57.02)LSAKYSYPR</t>
  </si>
  <si>
    <t xml:space="preserve">6 5 4 5 5 14 13 14 15 17 10 6 8 31 28 15 31 12 5 9</t>
  </si>
  <si>
    <t xml:space="preserve">C(+57.02)C(+57.02)M(+15.99)WWWM(+15.99)TC(+57.02)LC(+57.02)ESAKYSYPR</t>
  </si>
  <si>
    <t xml:space="preserve">6 5 4 5 5 14 13 10 10 9 7 16 8 30 28 15 30 12 5 9</t>
  </si>
  <si>
    <t xml:space="preserve">C(+57.02)C(+57.02)M(+15.99)WWWM(+15.99)TC(+57.02)EC(+57.02)LSAKYSYPR</t>
  </si>
  <si>
    <t xml:space="preserve">5 5 4 4 4 12 12 9 9 15 9 5 7 28 25 13 28 10 4 8</t>
  </si>
  <si>
    <t xml:space="preserve">YHNVLLTPC(+57.02)AKEWR</t>
  </si>
  <si>
    <t xml:space="preserve">68 69 71 74 98 99 97 58 59 87 85 95 53 43</t>
  </si>
  <si>
    <t xml:space="preserve">YHNVLLTPC(+57.02)ARTWR</t>
  </si>
  <si>
    <t xml:space="preserve">68 69 70 73 98 99 97 58 49 85 77 82 54 45</t>
  </si>
  <si>
    <t xml:space="preserve">YHNVLLTPQQMTWR</t>
  </si>
  <si>
    <t xml:space="preserve">65 66 67 70 98 99 97 47 46 59 62 82 51 41</t>
  </si>
  <si>
    <t xml:space="preserve">YHNVLLTPANAMTWR</t>
  </si>
  <si>
    <t xml:space="preserve">58 60 61 64 98 99 97 43 38 24 36 58 78 44 35</t>
  </si>
  <si>
    <t xml:space="preserve">YHNVLLTPAQGMTWR</t>
  </si>
  <si>
    <t xml:space="preserve">59 61 62 65 98 99 98 45 40 25 21 58 78 46 36</t>
  </si>
  <si>
    <t xml:space="preserve">NRGDDMDDWPEDWDNHR</t>
  </si>
  <si>
    <t xml:space="preserve">21 19 15 61 87 81 87 92 58 44 63 41 29 45 64 26 19</t>
  </si>
  <si>
    <t xml:space="preserve">NRGDDMDDWPEDWDHNR</t>
  </si>
  <si>
    <t xml:space="preserve">19 17 14 58 85 79 86 92 55 41 60 38 27 42 48 27 19</t>
  </si>
  <si>
    <t xml:space="preserve">NRGDDMDDWPENNMGHNR</t>
  </si>
  <si>
    <t xml:space="preserve">19 17 13 57 85 79 85 91 53 32 70 49 40 35 18 46 24 10</t>
  </si>
  <si>
    <t xml:space="preserve">RNGDDMDDWPEDWDHNR</t>
  </si>
  <si>
    <t xml:space="preserve">10 14 13 62 84 78 85 91 53 39 58 36 25 40 46 25 18</t>
  </si>
  <si>
    <t xml:space="preserve">NRDGDMDDWPEDWDHNR</t>
  </si>
  <si>
    <t xml:space="preserve">16 14 12 17 82 77 84 90 51 37 57 35 24 38 45 24 17</t>
  </si>
  <si>
    <t xml:space="preserve">YC(+57.02)AHYC(+57.02)WWWQHRGSGMAFLPWK</t>
  </si>
  <si>
    <t xml:space="preserve">1 1 1 1 1 1 1 1 1 1 1 1 1 3 1 2 4 4 8 2 2 2</t>
  </si>
  <si>
    <t xml:space="preserve">YC(+57.02)AHYC(+57.02)WWWQHRGSGMAFLWPK</t>
  </si>
  <si>
    <t xml:space="preserve">1 1 1 1 1 1 1 1 1 1 1 1 1 3 1 2 4 3 6 2 1 2</t>
  </si>
  <si>
    <t xml:space="preserve">YC(+57.02)AHYC(+57.02)WWWHQRGSGMAFLWPK</t>
  </si>
  <si>
    <t xml:space="preserve">1 1 1 1 1 1 1 1 1 1 1 1 0 3 1 2 4 3 6 2 1 2</t>
  </si>
  <si>
    <t xml:space="preserve">YC(+57.02)AC(+57.02)HYWWWQHRGSGMAFLWPK</t>
  </si>
  <si>
    <t xml:space="preserve">YC(+57.02)AHYC(+57.02)WWWQHRGSMGAFLWPK</t>
  </si>
  <si>
    <t xml:space="preserve">1 1 1 1 1 1 1 1 1 1 1 1 0 3 2 1 4 3 5 2 1 2</t>
  </si>
  <si>
    <t xml:space="preserve">C(+57.02)C(+57.02)DANQAHRRPPPYC(+57.02)M(+15.99)RHR</t>
  </si>
  <si>
    <t xml:space="preserve">2 2 2 2 2 2 3 3 2 1 1 1 2 4 4 4 3 4 2</t>
  </si>
  <si>
    <t xml:space="preserve">C(+57.02)C(+57.02)DGQQAHRRPPPYC(+57.02)M(+15.99)HRR</t>
  </si>
  <si>
    <t xml:space="preserve">2 2 2 1 2 2 3 3 2 1 1 1 2 4 4 4 4 3 2</t>
  </si>
  <si>
    <t xml:space="preserve">C(+57.02)DC(+57.02)GQQAHRRPPPYC(+57.02)M(+15.99)RHR</t>
  </si>
  <si>
    <t xml:space="preserve">2 3 2 1 2 2 3 3 2 1 1 1 2 4 4 4 3 4 2</t>
  </si>
  <si>
    <t xml:space="preserve">DC(+57.02)C(+57.02)GQQAHRRPPPYC(+57.02)M(+15.99)RHR</t>
  </si>
  <si>
    <t xml:space="preserve">2 2 2 1 2 2 3 3 2 1 1 1 2 4 4 4 3 4 2</t>
  </si>
  <si>
    <t xml:space="preserve">C(+57.02)C(+57.02)DGQQAHRRPPPYC(+57.02)M(+15.99)RHR</t>
  </si>
  <si>
    <t xml:space="preserve">KRYFWYHWYASPVDM(+15.99)TPRPDM(+15.99)R</t>
  </si>
  <si>
    <t xml:space="preserve">4 3 4 6 11 11 4 4 7 7 4 2 9 26 15 10 7 5 11 21 9 8</t>
  </si>
  <si>
    <t xml:space="preserve">RYKFWYHWYASPVDM(+15.99)TPRPDM(+15.99)R</t>
  </si>
  <si>
    <t xml:space="preserve">4 4 4 6 11 11 4 4 7 7 4 2 8 25 15 10 7 5 11 20 9 7</t>
  </si>
  <si>
    <t xml:space="preserve">RKYFWYHWYASPVDM(+15.99)TPRPDM(+15.99)R</t>
  </si>
  <si>
    <t xml:space="preserve">4 4 3 6 11 11 4 4 7 7 4 2 8 25 15 10 7 5 11 20 9 7</t>
  </si>
  <si>
    <t xml:space="preserve">RYKFWYHWYASPVDM(+15.99)TPPRDM(+15.99)R</t>
  </si>
  <si>
    <t xml:space="preserve">4 4 4 6 11 11 4 4 7 7 4 2 8 25 15 10 7 5 13 18 7 6</t>
  </si>
  <si>
    <t xml:space="preserve">YRKFWYHWYASPVDM(+15.99)TPRPDM(+15.99)R</t>
  </si>
  <si>
    <t xml:space="preserve">2 2 2 4 7 7 2 2 4 4 2 1 5 17 10 6 4 3 7 13 5 5</t>
  </si>
  <si>
    <t xml:space="preserve">LYNLPDLLK</t>
  </si>
  <si>
    <t xml:space="preserve">45 33 31 71 90 97 96 99 49</t>
  </si>
  <si>
    <t xml:space="preserve">NYLLPDLLK</t>
  </si>
  <si>
    <t xml:space="preserve">23 25 47 77 87 95 94 98 38</t>
  </si>
  <si>
    <t xml:space="preserve">KDFLPDLLK</t>
  </si>
  <si>
    <t xml:space="preserve">59 25 22 61 84 95 93 98 36</t>
  </si>
  <si>
    <t xml:space="preserve">YNLLPDLLK</t>
  </si>
  <si>
    <t xml:space="preserve">23 25 45 66 87 95 94 98 38</t>
  </si>
  <si>
    <t xml:space="preserve">QYVLPDLLK</t>
  </si>
  <si>
    <t xml:space="preserve">32 21 40 67 85 94 93 98 36</t>
  </si>
  <si>
    <t xml:space="preserve">32 58 83 64 78 91 96 98 89 89</t>
  </si>
  <si>
    <t xml:space="preserve">51 32 79 60 74 90 96 97 87 88</t>
  </si>
  <si>
    <t xml:space="preserve">48 30 80 56 41 43 88 95 97 86 86</t>
  </si>
  <si>
    <t xml:space="preserve">45 27 75 49 52 28 86 95 97 84 85</t>
  </si>
  <si>
    <t xml:space="preserve">47 28 76 56 74 88 94 93 28 30 76</t>
  </si>
  <si>
    <t xml:space="preserve">WKNMTYDRFMLMTTERER</t>
  </si>
  <si>
    <t xml:space="preserve">2 2 2 2 7 2 2 2 2 2 10 13 10 5 11 2 11 2</t>
  </si>
  <si>
    <t xml:space="preserve">WKNMTYDRFMLMTTREER</t>
  </si>
  <si>
    <t xml:space="preserve">2 2 2 2 7 2 2 2 2 2 10 13 10 5 3 10 11 2</t>
  </si>
  <si>
    <t xml:space="preserve">KWNMTYDRFMLMTTREER</t>
  </si>
  <si>
    <t xml:space="preserve">WKNMTYDRFMLMTTVWER</t>
  </si>
  <si>
    <t xml:space="preserve">2 2 2 2 7 2 2 2 2 2 10 13 10 5 4 3 11 2</t>
  </si>
  <si>
    <t xml:space="preserve">WKNMTYDRFMLMTTWVER</t>
  </si>
  <si>
    <t xml:space="preserve">2 2 2 2 7 2 2 2 2 2 10 13 9 5 4 3 11 2</t>
  </si>
  <si>
    <t xml:space="preserve">HTRC(+57.02)EFLWFWC(+57.02)GKNYEHK</t>
  </si>
  <si>
    <t xml:space="preserve">3 3 2 3 8 3 4 3 2 2 3 2 9 5 5 29 13 9</t>
  </si>
  <si>
    <t xml:space="preserve">KHEC(+57.02)EFLWFWGC(+57.02)KNYEHK</t>
  </si>
  <si>
    <t xml:space="preserve">2 2 6 2 7 2 4 2 2 2 1 4 8 4 4 26 11 8</t>
  </si>
  <si>
    <t xml:space="preserve">HTRC(+57.02)EFLWFWGC(+57.02)KNYEHK</t>
  </si>
  <si>
    <t xml:space="preserve">2 2 1 2 7 2 4 2 2 2 1 4 8 4 4 26 11 8</t>
  </si>
  <si>
    <t xml:space="preserve">HTRC(+57.02)EFLFWWGC(+57.02)KNYEHK</t>
  </si>
  <si>
    <t xml:space="preserve">HTREC(+57.02)FLWFWGC(+57.02)KNYEHK</t>
  </si>
  <si>
    <t xml:space="preserve">2 2 1 7 2 2 4 2 2 2 1 4 8 4 4 26 11 8</t>
  </si>
  <si>
    <t xml:space="preserve">WWWC(+57.02)ESC(+57.02)TGQSAAGC(+57.02)KGQDHM(+15.99)K</t>
  </si>
  <si>
    <t xml:space="preserve">18 18 16 37 92 87 84 81 33 46 85 58 39 44 65 35 18 33 39 23 22 18</t>
  </si>
  <si>
    <t xml:space="preserve">WWWC(+57.02)ESC(+57.02)TGQSAAGC(+57.02)QKGDHM(+15.99)K</t>
  </si>
  <si>
    <t xml:space="preserve">18 18 16 36 91 87 84 80 32 45 85 57 38 43 61 36 30 19 38 23 21 18</t>
  </si>
  <si>
    <t xml:space="preserve">WWWC(+57.02)ESC(+57.02)TGQSAAGC(+57.02)KQGDHM(+15.99)K</t>
  </si>
  <si>
    <t xml:space="preserve">17 18 16 36 91 86 83 80 32 45 84 57 37 43 60 36 27 18 37 23 21 17</t>
  </si>
  <si>
    <t xml:space="preserve">WWWC(+57.02)ESC(+57.02)TGQSAAGC(+57.02)KQGDM(+15.99)HK</t>
  </si>
  <si>
    <t xml:space="preserve">17 18 16 36 91 86 83 80 31 45 84 56 37 42 60 36 27 18 37 22 21 17</t>
  </si>
  <si>
    <t xml:space="preserve">WWC(+57.02)WESC(+57.02)TGQSAAGC(+57.02)KQGDHM(+15.99)K</t>
  </si>
  <si>
    <t xml:space="preserve">17 17 15 15 91 86 83 80 32 45 84 57 37 43 60 36 27 18 37 23 21 17</t>
  </si>
  <si>
    <t xml:space="preserve">DMM(+15.99)C(+57.02)M(+15.99)C(+57.02)GASMPPDGLSAGPC(+57.02)R</t>
  </si>
  <si>
    <t xml:space="preserve">7 6 6 7 13 30 15 30 29 7 5 5 18 12 31 44 37 15 10 12 5</t>
  </si>
  <si>
    <t xml:space="preserve">DMM(+15.99)C(+57.02)M(+15.99)C(+57.02)GASMPPDGLSAGC(+57.02)PR</t>
  </si>
  <si>
    <t xml:space="preserve">6 6 6 7 12 29 15 29 29 7 5 5 17 12 30 43 36 15 14 8 5</t>
  </si>
  <si>
    <t xml:space="preserve">DM(+15.99)MC(+57.02)M(+15.99)C(+57.02)GASMPPDGLSAGC(+57.02)PR</t>
  </si>
  <si>
    <t xml:space="preserve">6 6 6 6 8 29 15 29 29 7 5 5 17 12 30 43 36 15 14 8 5</t>
  </si>
  <si>
    <t xml:space="preserve">DMC(+57.02)M(+15.99)M(+15.99)C(+57.02)GASMPPDGLSAGC(+57.02)PR</t>
  </si>
  <si>
    <t xml:space="preserve">5 5 5 5 9 22 12 24 23 5 3 3 14 9 25 36 30 12 11 6 3</t>
  </si>
  <si>
    <t xml:space="preserve">DM(+15.99)C(+57.02)MM(+15.99)C(+57.02)GASMPPDGLSAGC(+57.02)PR</t>
  </si>
  <si>
    <t xml:space="preserve">5 5 5 5 6 20 12 24 23 5 3 3 14 9 25 36 30 12 11 6 3</t>
  </si>
  <si>
    <t xml:space="preserve">WWYMWFFRRLWWDSTC(+57.02)PWK</t>
  </si>
  <si>
    <t xml:space="preserve">15 12 23 19 21 34 16 5 6 11 11 33 60 45 57 39 28 17 18</t>
  </si>
  <si>
    <t xml:space="preserve">WWYWMFFRRLWWDSTC(+57.02)PWK</t>
  </si>
  <si>
    <t xml:space="preserve">14 13 25 11 10 30 13 5 6 10 10 30 57 42 54 36 26 15 16</t>
  </si>
  <si>
    <t xml:space="preserve">WWYWMFFRLRWWDSTC(+57.02)PWK</t>
  </si>
  <si>
    <t xml:space="preserve">14 12 25 11 9 30 13 5 10 4 9 30 56 42 53 36 25 15 16</t>
  </si>
  <si>
    <t xml:space="preserve">WWYWMFFLRRWWDSTC(+57.02)PWK</t>
  </si>
  <si>
    <t xml:space="preserve">13 12 25 11 9 30 13 9 4 4 11 30 56 42 53 36 25 15 16</t>
  </si>
  <si>
    <t xml:space="preserve">WWYWMFFRRWLWDSTC(+57.02)PWK</t>
  </si>
  <si>
    <t xml:space="preserve">13 12 24 11 9 29 13 5 5 5 8 27 55 40 52 34 24 14 15</t>
  </si>
  <si>
    <t xml:space="preserve">GDTDLLNR</t>
  </si>
  <si>
    <t xml:space="preserve">28 54 73 88 90 92 87 61</t>
  </si>
  <si>
    <t xml:space="preserve">DGTDLLNR</t>
  </si>
  <si>
    <t xml:space="preserve">44 26 67 85 88 90 84 56</t>
  </si>
  <si>
    <t xml:space="preserve">DGTDLNLR</t>
  </si>
  <si>
    <t xml:space="preserve">40 23 63 82 83 30 67 52</t>
  </si>
  <si>
    <t xml:space="preserve">DGTDLLGGR</t>
  </si>
  <si>
    <t xml:space="preserve">38 22 62 84 85 81 13 21 50</t>
  </si>
  <si>
    <t xml:space="preserve">DGESLLNR</t>
  </si>
  <si>
    <t xml:space="preserve">32 14 48 17 71 83 79 48</t>
  </si>
  <si>
    <t xml:space="preserve">WWC(+57.02)KC(+57.02)WWKFEGDGVKFK</t>
  </si>
  <si>
    <t xml:space="preserve">18 17 30 14 11 28 22 26 25 67 12 31 49 51 43 32 10</t>
  </si>
  <si>
    <t xml:space="preserve">WWMWMWWKFEGDGVKFK</t>
  </si>
  <si>
    <t xml:space="preserve">17 17 23 19 37 25 20 24 23 64 11 29 46 48 39 29 9</t>
  </si>
  <si>
    <t xml:space="preserve">WWC(+57.02)C(+57.02)KWWKFEGDGVKFK</t>
  </si>
  <si>
    <t xml:space="preserve">17 16 29 20 21 25 21 24 23 65 11 29 47 49 40 29 9</t>
  </si>
  <si>
    <t xml:space="preserve">WWMWMWKWFEGDGVKFK</t>
  </si>
  <si>
    <t xml:space="preserve">17 17 23 19 37 23 20 22 18 58 11 29 46 48 40 29 9</t>
  </si>
  <si>
    <t xml:space="preserve">WWWMMWWKFEGDGVKFK</t>
  </si>
  <si>
    <t xml:space="preserve">17 16 8 8 36 25 20 23 22 64 10 28 46 48 39 29 9</t>
  </si>
  <si>
    <t xml:space="preserve">YWTC(+57.02)LLNK</t>
  </si>
  <si>
    <t xml:space="preserve">49 36 51 95 98 98 90 91</t>
  </si>
  <si>
    <t xml:space="preserve">TWYC(+57.02)LLNK</t>
  </si>
  <si>
    <t xml:space="preserve">27 28 63 94 97 97 88 89</t>
  </si>
  <si>
    <t xml:space="preserve">WTYC(+57.02)LLNK</t>
  </si>
  <si>
    <t xml:space="preserve">25 27 60 93 97 96 87 88</t>
  </si>
  <si>
    <t xml:space="preserve">YTWC(+57.02)LLNK</t>
  </si>
  <si>
    <t xml:space="preserve">42 29 29 93 95 97 88 88</t>
  </si>
  <si>
    <t xml:space="preserve">YMGVC(+57.02)LLNK</t>
  </si>
  <si>
    <t xml:space="preserve">43 39 13 31 93 97 96 86 87</t>
  </si>
  <si>
    <t xml:space="preserve">WWEC(+57.02)C(+57.02)WRWAGLKDVEAKK</t>
  </si>
  <si>
    <t xml:space="preserve">22 16 40 29 11 21 9 11 34 17 27 20 25 49 82 78 52 61</t>
  </si>
  <si>
    <t xml:space="preserve">WWEC(+57.02)RC(+57.02)WWAGLKDVEAKK</t>
  </si>
  <si>
    <t xml:space="preserve">22 16 40 28 7 11 13 13 35 18 28 20 26 49 82 79 52 61</t>
  </si>
  <si>
    <t xml:space="preserve">WWEC(+57.02)WC(+57.02)RWAGLKDVEAKK</t>
  </si>
  <si>
    <t xml:space="preserve">22 16 40 28 9 8 9 11 34 17 27 20 25 48 82 78 51 60</t>
  </si>
  <si>
    <t xml:space="preserve">WWEC(+57.02)C(+57.02)RWWAGLKDVEAKK</t>
  </si>
  <si>
    <t xml:space="preserve">21 15 39 28 10 5 12 12 34 17 27 19 25 48 82 78 51 60</t>
  </si>
  <si>
    <t xml:space="preserve">WWEC(+57.02)C(+57.02)RWWAGLKVDEAKK</t>
  </si>
  <si>
    <t xml:space="preserve">20 14 37 26 9 5 12 11 32 16 34 18 17 29 80 76 49 58</t>
  </si>
  <si>
    <t xml:space="preserve">RWC(+57.02)WYYRVHM(+15.99)GQMSYEWSMVR</t>
  </si>
  <si>
    <t xml:space="preserve">7 6 21 15 7 6 4 7 12 9 2 26 33 66 66 90 47 72 73 28 12</t>
  </si>
  <si>
    <t xml:space="preserve">RWWC(+57.02)YRYVHM(+15.99)GQMSYEWSMVR</t>
  </si>
  <si>
    <t xml:space="preserve">7 6 5 10 6 3 11 6 10 7 2 23 29 62 62 89 44 69 70 25 11</t>
  </si>
  <si>
    <t xml:space="preserve">RWWC(+57.02)YYRVHGM(+15.99)QMSYEWSMVR</t>
  </si>
  <si>
    <t xml:space="preserve">7 6 5 10 6 5 3 6 10 3 5 22 30 62 62 88 43 68 70 25 11</t>
  </si>
  <si>
    <t xml:space="preserve">RWWC(+57.02)YYRVHSNMMSYEWSMVR</t>
  </si>
  <si>
    <t xml:space="preserve">7 6 5 10 6 5 3 6 10 7 5 7 31 62 62 88 43 68 70 25 11</t>
  </si>
  <si>
    <t xml:space="preserve">RWWC(+57.02)YYRVHM(+15.99)GQMSYEWSMVR</t>
  </si>
  <si>
    <t xml:space="preserve">7 5 5 9 6 5 3 6 10 7 2 22 28 61 61 88 42 68 69 24 10</t>
  </si>
  <si>
    <t xml:space="preserve">M(+15.99)TTGQSAQGAANEM(+15.99)PWK</t>
  </si>
  <si>
    <t xml:space="preserve">32 28 33 15 33 42 34 33 23 34 30 29 81 66 24 34 46</t>
  </si>
  <si>
    <t xml:space="preserve">M(+15.99)TTGQSQAGANAEM(+15.99)PWK</t>
  </si>
  <si>
    <t xml:space="preserve">29 25 29 13 29 38 17 20 21 30 25 28 79 63 21 31 41</t>
  </si>
  <si>
    <t xml:space="preserve">M(+15.99)TTGQSQAGAANEM(+15.99)PWK</t>
  </si>
  <si>
    <t xml:space="preserve">28 24 28 13 28 37 17 20 21 30 26 25 78 61 21 30 41</t>
  </si>
  <si>
    <t xml:space="preserve">M(+15.99)TTNASQAGAANEM(+15.99)PWK</t>
  </si>
  <si>
    <t xml:space="preserve">27 24 28 21 27 36 17 19 20 29 26 24 77 60 20 29 40</t>
  </si>
  <si>
    <t xml:space="preserve">M(+15.99)TTGQSQAGAANEM(+15.99)WPK</t>
  </si>
  <si>
    <t xml:space="preserve">20 17 21 9 21 28 12 14 15 22 19 18 70 50 19 14 30</t>
  </si>
  <si>
    <t xml:space="preserve">GDLGHNLVAR</t>
  </si>
  <si>
    <t xml:space="preserve">24 65 86 86 94 93 95 81 86 67</t>
  </si>
  <si>
    <t xml:space="preserve">GDLGHNLGLR</t>
  </si>
  <si>
    <t xml:space="preserve">23 64 86 86 94 92 95 75 88 67</t>
  </si>
  <si>
    <t xml:space="preserve">GDLGHNLAVR</t>
  </si>
  <si>
    <t xml:space="preserve">20 60 83 84 93 91 92 68 67 63</t>
  </si>
  <si>
    <t xml:space="preserve">DGLGHNLGLR</t>
  </si>
  <si>
    <t xml:space="preserve">35 19 79 81 91 89 92 69 84 60</t>
  </si>
  <si>
    <t xml:space="preserve">GDLGHNLLGR</t>
  </si>
  <si>
    <t xml:space="preserve">20 59 83 83 93 91 92 49 21 62</t>
  </si>
  <si>
    <t xml:space="preserve">C(+57.02)EEDLLGDC(+57.02)YC(+57.02)GC(+57.02)PR</t>
  </si>
  <si>
    <t xml:space="preserve">23 52 48 61 69 80 40 43 40 75 93 85 73 32 11</t>
  </si>
  <si>
    <t xml:space="preserve">EEC(+57.02)DLLGDC(+57.02)YC(+57.02)GC(+57.02)PR</t>
  </si>
  <si>
    <t xml:space="preserve">27 27 16 50 59 73 30 33 31 67 89 79 64 23 7</t>
  </si>
  <si>
    <t xml:space="preserve">EC(+57.02)EDLLGDC(+57.02)YC(+57.02)GC(+57.02)PR</t>
  </si>
  <si>
    <t xml:space="preserve">26 10 38 50 59 73 30 32 30 66 89 79 63 23 7</t>
  </si>
  <si>
    <t xml:space="preserve">EEC(+57.02)VELGDC(+57.02)YC(+57.02)GC(+57.02)PR</t>
  </si>
  <si>
    <t xml:space="preserve">24 24 13 21 47 64 27 29 28 63 88 76 60 21 6</t>
  </si>
  <si>
    <t xml:space="preserve">EEC(+57.02)EVLGDC(+57.02)YC(+57.02)GC(+57.02)PR</t>
  </si>
  <si>
    <t xml:space="preserve">22 22 12 19 8 62 25 27 25 60 86 74 57 19 6</t>
  </si>
  <si>
    <t xml:space="preserve">WWRM(+15.99)HC(+57.02)HYYWMKPFDTLFR</t>
  </si>
  <si>
    <t xml:space="preserve">13 8 24 19 36 30 13 29 16 11 7 17 31 41 62 48 64 22 24</t>
  </si>
  <si>
    <t xml:space="preserve">WWRM(+15.99)HC(+57.02)HYYWMKLMDTLFR</t>
  </si>
  <si>
    <t xml:space="preserve">13 8 23 18 35 28 12 28 15 11 7 16 38 34 62 47 62 21 23</t>
  </si>
  <si>
    <t xml:space="preserve">WRWM(+15.99)HC(+57.02)HYYWMKLMDTLFR</t>
  </si>
  <si>
    <t xml:space="preserve">12 5 25 18 34 28 12 28 15 11 7 16 38 35 62 47 63 22 23</t>
  </si>
  <si>
    <t xml:space="preserve">WWRM(+15.99)HHC(+57.02)YYWMKLMDTLFR</t>
  </si>
  <si>
    <t xml:space="preserve">13 8 23 18 35 13 10 28 16 11 7 17 38 35 62 47 63 22 23</t>
  </si>
  <si>
    <t xml:space="preserve">WWRHC(+57.02)M(+15.99)HYYWMKLMDTLFR</t>
  </si>
  <si>
    <t xml:space="preserve">11 7 21 8 6 21 11 25 13 9 6 15 35 31 59 44 59 19 21</t>
  </si>
  <si>
    <t xml:space="preserve">TTVAPDAC(+57.02)FDFNR</t>
  </si>
  <si>
    <t xml:space="preserve">77 71 80 98 95 95 88 93 93 95 93 86 80</t>
  </si>
  <si>
    <t xml:space="preserve">TTVAPDAC(+57.02)FDNFR</t>
  </si>
  <si>
    <t xml:space="preserve">73 67 77 98 94 94 86 92 92 92 48 51 71</t>
  </si>
  <si>
    <t xml:space="preserve">TTVAPDAC(+57.02)FDFGGR</t>
  </si>
  <si>
    <t xml:space="preserve">73 67 76 98 94 94 86 91 92 94 90 32 35 63</t>
  </si>
  <si>
    <t xml:space="preserve">TTVAPDAC(+57.02)FDGFGR</t>
  </si>
  <si>
    <t xml:space="preserve">70 63 73 97 93 93 84 90 90 91 23 37 24 51</t>
  </si>
  <si>
    <t xml:space="preserve">TTVAPDAC(+57.02)FDGGFR</t>
  </si>
  <si>
    <t xml:space="preserve">70 63 73 97 92 93 84 90 90 92 24 20 35 49</t>
  </si>
  <si>
    <t xml:space="preserve">HEENLPC(+57.02)AKK</t>
  </si>
  <si>
    <t xml:space="preserve">32 62 88 93 98 84 81 89 80 73</t>
  </si>
  <si>
    <t xml:space="preserve">YTMNLPC(+57.02)AKK</t>
  </si>
  <si>
    <t xml:space="preserve">48 45 54 94 98 87 85 91 84 79</t>
  </si>
  <si>
    <t xml:space="preserve">EHENLPC(+57.02)AKK</t>
  </si>
  <si>
    <t xml:space="preserve">56 31 86 92 97 82 79 87 78 71</t>
  </si>
  <si>
    <t xml:space="preserve">TYMNLPC(+57.02)AKK</t>
  </si>
  <si>
    <t xml:space="preserve">34 36 45 93 98 86 83 90 83 77</t>
  </si>
  <si>
    <t xml:space="preserve">YMTNLPC(+57.02)AKK</t>
  </si>
  <si>
    <t xml:space="preserve">41 36 36 93 98 84 81 89 80 74</t>
  </si>
  <si>
    <t xml:space="preserve">RVHNEGFSQHR</t>
  </si>
  <si>
    <t xml:space="preserve">11 15 31 14 87 34 42 76 50 39 49</t>
  </si>
  <si>
    <t xml:space="preserve">RRHGEGFSQHR</t>
  </si>
  <si>
    <t xml:space="preserve">13 11 20 8 86 34 42 76 50 39 49</t>
  </si>
  <si>
    <t xml:space="preserve">RHVNEGFSQHR</t>
  </si>
  <si>
    <t xml:space="preserve">10 14 19 14 85 33 40 75 49 38 47</t>
  </si>
  <si>
    <t xml:space="preserve">RHRGEGFSQHR</t>
  </si>
  <si>
    <t xml:space="preserve">13 15 15 8 85 34 41 76 49 38 48</t>
  </si>
  <si>
    <t xml:space="preserve">HRRGEGFSQHR</t>
  </si>
  <si>
    <t xml:space="preserve">9 6 9 4 76 22 27 62 34 25 33</t>
  </si>
  <si>
    <t xml:space="preserve">WHWYWNMDRGRDVNSGTMDRVR</t>
  </si>
  <si>
    <t xml:space="preserve">4 6 3 3 3 5 3 3 4 2 3 3 3 8 10 3 6 6 12 5 6 8</t>
  </si>
  <si>
    <t xml:space="preserve">WYHWWNMDRGRDVNSGTMDRVR</t>
  </si>
  <si>
    <t xml:space="preserve">3 3 2 2 3 5 3 3 3 2 3 3 3 7 9 3 5 5 11 4 5 7</t>
  </si>
  <si>
    <t xml:space="preserve">WYWHWNMDRGRDVNSGTMDRVR</t>
  </si>
  <si>
    <t xml:space="preserve">4 3 2 2 3 5 3 3 3 2 3 3 2 7 8 3 5 5 10 4 5 7</t>
  </si>
  <si>
    <t xml:space="preserve">WWHYWNMDRGRDVNSGTMDRVR</t>
  </si>
  <si>
    <t xml:space="preserve">2 2 2 2 2 3 2 2 3 2 2 2 2 5 7 2 4 4 8 3 4 5</t>
  </si>
  <si>
    <t xml:space="preserve">WWHWYNMDRGRDVNSGTMDRVR</t>
  </si>
  <si>
    <t xml:space="preserve">2 2 2 2 2 3 2 2 2 1 2 2 2 5 6 2 4 3 7 3 3 5</t>
  </si>
  <si>
    <t xml:space="preserve">DENLQGSHGK</t>
  </si>
  <si>
    <t xml:space="preserve">87 96 92 97 68 40 58 53 57 31</t>
  </si>
  <si>
    <t xml:space="preserve">DENLQGSGHK</t>
  </si>
  <si>
    <t xml:space="preserve">85 96 91 97 65 36 50 24 41 28</t>
  </si>
  <si>
    <t xml:space="preserve">DENLGAGSHGK</t>
  </si>
  <si>
    <t xml:space="preserve">86 95 91 94 24 37 30 52 51 55 29</t>
  </si>
  <si>
    <t xml:space="preserve">DENLQGHSGK</t>
  </si>
  <si>
    <t xml:space="preserve">85 95 91 96 65 27 20 31 41 28</t>
  </si>
  <si>
    <t xml:space="preserve">DENLAGGSHGK</t>
  </si>
  <si>
    <t xml:space="preserve">84 95 90 93 53 11 26 48 47 51 26</t>
  </si>
  <si>
    <t xml:space="preserve">HQWEGPQC(+57.02)LLVR</t>
  </si>
  <si>
    <t xml:space="preserve">21 19 19 34 19 12 34 52 73 91 78 40</t>
  </si>
  <si>
    <t xml:space="preserve">HQWEPGQC(+57.02)LLVR</t>
  </si>
  <si>
    <t xml:space="preserve">21 19 19 34 10 8 31 52 74 91 78 40</t>
  </si>
  <si>
    <t xml:space="preserve">HQEWGPQC(+57.02)LLVR</t>
  </si>
  <si>
    <t xml:space="preserve">20 18 33 13 18 12 33 50 72 91 77 38</t>
  </si>
  <si>
    <t xml:space="preserve">QHWEGPQC(+57.02)LLVR</t>
  </si>
  <si>
    <t xml:space="preserve">14 14 17 31 17 11 31 48 71 90 76 37</t>
  </si>
  <si>
    <t xml:space="preserve">HQSMPGPQC(+57.02)LLVR</t>
  </si>
  <si>
    <t xml:space="preserve">17 15 10 22 17 17 10 29 45 68 89 73 34</t>
  </si>
  <si>
    <t xml:space="preserve">KPHEEEALPMGGPMEQSNWLK</t>
  </si>
  <si>
    <t xml:space="preserve">9 6 5 15 15 41 15 14 7 10 6 6 10 25 37 11 10 10 9 12 7</t>
  </si>
  <si>
    <t xml:space="preserve">KPEEHEALPMGGPMEQSNWLK</t>
  </si>
  <si>
    <t xml:space="preserve">9 5 22 14 5 35 15 14 7 10 5 6 10 24 36 10 10 9 9 11 6</t>
  </si>
  <si>
    <t xml:space="preserve">KPTYMEALPMGGPMEQSNWLK</t>
  </si>
  <si>
    <t xml:space="preserve">8 5 5 5 5 34 14 13 6 9 5 6 9 23 34 10 9 9 8 11 6</t>
  </si>
  <si>
    <t xml:space="preserve">KPTMYEALPMGGPMEQSNWLK</t>
  </si>
  <si>
    <t xml:space="preserve">8 5 5 4 5 34 14 13 6 9 5 6 9 23 34 10 9 9 8 11 6</t>
  </si>
  <si>
    <t xml:space="preserve">KPMTYEALPMGGPMEQSNWLK</t>
  </si>
  <si>
    <t xml:space="preserve">8 5 4 5 5 34 14 13 6 9 5 6 9 22 34 10 9 9 8 11 6</t>
  </si>
  <si>
    <t xml:space="preserve">WWLPC(+57.02)LSAAAEER</t>
  </si>
  <si>
    <t xml:space="preserve">28 38 56 36 33 75 64 50 31 44 55 53 55</t>
  </si>
  <si>
    <t xml:space="preserve">WPLWC(+57.02)LSAAAEER</t>
  </si>
  <si>
    <t xml:space="preserve">22 22 39 59 33 72 60 45 27 39 50 48 50</t>
  </si>
  <si>
    <t xml:space="preserve">LWPWC(+57.02)LSAAAEER</t>
  </si>
  <si>
    <t xml:space="preserve">26 23 9 61 33 72 60 46 28 40 50 49 51</t>
  </si>
  <si>
    <t xml:space="preserve">WLPWC(+57.02)LSAAAEER</t>
  </si>
  <si>
    <t xml:space="preserve">22 21 9 60 34 72 61 46 28 40 51 49 51</t>
  </si>
  <si>
    <t xml:space="preserve">LPWWC(+57.02)LSAAAEER</t>
  </si>
  <si>
    <t xml:space="preserve">22 9 10 54 30 67 54 40 23 34 44 43 44</t>
  </si>
  <si>
    <t xml:space="preserve">DHDLGMVLPGTK</t>
  </si>
  <si>
    <t xml:space="preserve">63 84 98 99 96 98 98 98 85 77 80 75</t>
  </si>
  <si>
    <t xml:space="preserve">DHDLGMVLPASK</t>
  </si>
  <si>
    <t xml:space="preserve">62 84 98 99 96 98 98 98 81 82 71 69</t>
  </si>
  <si>
    <t xml:space="preserve">HDDLGMVLPGTK</t>
  </si>
  <si>
    <t xml:space="preserve">60 63 97 99 95 97 98 98 84 75 79 72</t>
  </si>
  <si>
    <t xml:space="preserve">DHDLGMVLGPTK</t>
  </si>
  <si>
    <t xml:space="preserve">62 83 98 99 96 98 98 98 43 53 77 71</t>
  </si>
  <si>
    <t xml:space="preserve">DHDLGMVLPTGK</t>
  </si>
  <si>
    <t xml:space="preserve">62 83 98 99 96 98 98 98 81 61 27 68</t>
  </si>
  <si>
    <t xml:space="preserve">VLC(+57.02)AGLLENK</t>
  </si>
  <si>
    <t xml:space="preserve">81 95 99 99 95 98 98 99 87 89</t>
  </si>
  <si>
    <t xml:space="preserve">VLC(+57.02)AGLLEGGK</t>
  </si>
  <si>
    <t xml:space="preserve">79 95 99 99 95 98 98 99 85 78 88</t>
  </si>
  <si>
    <t xml:space="preserve">LVC(+57.02)AGLLEGGK</t>
  </si>
  <si>
    <t xml:space="preserve">60 53 97 99 94 98 98 99 83 76 86</t>
  </si>
  <si>
    <t xml:space="preserve">VLC(+57.02)AGLLGEGK</t>
  </si>
  <si>
    <t xml:space="preserve">75 93 98 98 93 97 92 14 59 46 66</t>
  </si>
  <si>
    <t xml:space="preserve">VLC(+57.02)AGLLADGK</t>
  </si>
  <si>
    <t xml:space="preserve">72 92 98 98 91 96 91 16 29 42 62</t>
  </si>
  <si>
    <t xml:space="preserve">EC(+57.02)M(+15.99)NTYGNTM(+15.99)GGEFMLAER</t>
  </si>
  <si>
    <t xml:space="preserve">10 5 7 4 4 5 2 5 4 4 2 2 27 12 15 9 6 29 3</t>
  </si>
  <si>
    <t xml:space="preserve">C(+57.02)M(+15.99)ENTYGNTM(+15.99)GGEFMLAER</t>
  </si>
  <si>
    <t xml:space="preserve">3 4 10 3 4 4 2 4 4 4 2 1 25 11 13 8 5 26 3</t>
  </si>
  <si>
    <t xml:space="preserve">M(+15.99)EC(+57.02)NTYGNTM(+15.99)GGEFMLAER</t>
  </si>
  <si>
    <t xml:space="preserve">3 11 3 3 4 4 2 4 4 4 2 1 25 11 13 8 5 26 3</t>
  </si>
  <si>
    <t xml:space="preserve">M(+15.99)C(+57.02)ENTYGNTM(+15.99)GGEFMLAER</t>
  </si>
  <si>
    <t xml:space="preserve">EM(+15.99)C(+57.02)NTYGNTM(+15.99)GGEFMLAER</t>
  </si>
  <si>
    <t xml:space="preserve">9 4 3 3 4 4 2 4 4 4 2 1 25 11 13 8 5 26 3</t>
  </si>
  <si>
    <t xml:space="preserve">YWYYESC(+57.02)TGQSAEC(+57.02)PTDDRM(+15.99)K</t>
  </si>
  <si>
    <t xml:space="preserve">40 24 25 50 98 97 96 96 84 62 61 90 99 97 74 81 70 50 41 31 23</t>
  </si>
  <si>
    <t xml:space="preserve">YWYYESC(+57.02)TGQSAEC(+57.02)PTDNFER</t>
  </si>
  <si>
    <t xml:space="preserve">39 24 24 50 98 97 96 96 83 62 61 89 99 97 73 81 69 45 30 57 18</t>
  </si>
  <si>
    <t xml:space="preserve">YWYYESC(+57.02)TGQSAEC(+57.02)PTDNEFR</t>
  </si>
  <si>
    <t xml:space="preserve">39 24 24 50 98 97 96 96 83 61 60 89 99 97 73 81 69 46 56 29 17</t>
  </si>
  <si>
    <t xml:space="preserve">YWYYESC(+57.02)TGQSAEC(+57.02)PTDDKM(+15.99)R</t>
  </si>
  <si>
    <t xml:space="preserve">39 24 24 50 98 97 96 96 84 62 61 90 99 97 73 81 69 46 41 30 17</t>
  </si>
  <si>
    <t xml:space="preserve">YWYYESC(+57.02)TGQSAEC(+57.02)PTDDQFR</t>
  </si>
  <si>
    <t xml:space="preserve">39 24 24 50 98 97 96 96 83 62 61 89 99 97 73 81 69 46 42 29 17</t>
  </si>
  <si>
    <t xml:space="preserve">YVVNVTDC(+57.02)VVK</t>
  </si>
  <si>
    <t xml:space="preserve">72 74 72 61 69 66 39 47 93 89 82</t>
  </si>
  <si>
    <t xml:space="preserve">YVVNDSLC(+57.02)VVK</t>
  </si>
  <si>
    <t xml:space="preserve">72 73 70 62 70 40 57 53 93 89 82</t>
  </si>
  <si>
    <t xml:space="preserve">YVVNVSEC(+57.02)VVK</t>
  </si>
  <si>
    <t xml:space="preserve">70 72 70 59 61 35 60 40 93 88 80</t>
  </si>
  <si>
    <t xml:space="preserve">YVVNSDLC(+57.02)VVK</t>
  </si>
  <si>
    <t xml:space="preserve">70 72 69 56 50 24 51 49 93 88 80</t>
  </si>
  <si>
    <t xml:space="preserve">YVVNDVGM(+15.99)GVVK</t>
  </si>
  <si>
    <t xml:space="preserve">63 65 61 50 55 32 10 40 27 91 88 47</t>
  </si>
  <si>
    <t xml:space="preserve">RWYWYNWC(+57.02)WYC(+57.02)EDYDSM(+15.99)PR</t>
  </si>
  <si>
    <t xml:space="preserve">16 22 36 41 40 21 17 20 20 11 26 65 72 33 21 44 56 38 22</t>
  </si>
  <si>
    <t xml:space="preserve">RYWWYNWC(+57.02)WYC(+57.02)EDYDSM(+15.99)PR</t>
  </si>
  <si>
    <t xml:space="preserve">15 21 25 40 40 20 16 20 20 11 25 64 71 32 21 44 55 37 21</t>
  </si>
  <si>
    <t xml:space="preserve">RWYWYNWC(+57.02)WC(+57.02)YEDYDSM(+15.99)PR</t>
  </si>
  <si>
    <t xml:space="preserve">15 21 35 40 40 20 16 20 20 11 10 64 70 32 21 44 55 37 21</t>
  </si>
  <si>
    <t xml:space="preserve">WRYWYNWC(+57.02)WYC(+57.02)EDYDSM(+15.99)PR</t>
  </si>
  <si>
    <t xml:space="preserve">9 7 19 22 23 11 8 10 10 5 13 45 53 18 11 26 36 22 11</t>
  </si>
  <si>
    <t xml:space="preserve">WYRWYNWC(+57.02)WYC(+57.02)EDYDSM(+15.99)PR</t>
  </si>
  <si>
    <t xml:space="preserve">9 11 7 22 21 11 8 10 10 5 13 45 53 18 11 26 36 22 11</t>
  </si>
  <si>
    <t xml:space="preserve">ATVSPDSC(+57.02)FDSNLNR</t>
  </si>
  <si>
    <t xml:space="preserve">53 63 88 98 98 99 99 99 99 99 99 98 98 85 76</t>
  </si>
  <si>
    <t xml:space="preserve">TAVSPDSC(+57.02)FDSNLNR</t>
  </si>
  <si>
    <t xml:space="preserve">37 40 85 97 98 99 99 98 98 99 99 98 98 82 72</t>
  </si>
  <si>
    <t xml:space="preserve">ASLSPDSC(+57.02)FDSNLNR</t>
  </si>
  <si>
    <t xml:space="preserve">44 50 62 97 98 99 99 98 98 99 99 98 98 84 74</t>
  </si>
  <si>
    <t xml:space="preserve">ATVSPDSC(+57.02)FDSNLGGR</t>
  </si>
  <si>
    <t xml:space="preserve">49 59 86 98 98 99 99 98 99 99 99 98 98 53 48 66</t>
  </si>
  <si>
    <t xml:space="preserve">GTLSPDSC(+57.02)FDSNLNR</t>
  </si>
  <si>
    <t xml:space="preserve">15 32 57 97 97 99 98 98 98 98 99 97 98 81 70</t>
  </si>
  <si>
    <t xml:space="preserve">GNMM(+15.99)PFVELK</t>
  </si>
  <si>
    <t xml:space="preserve">9 19 19 55 63 46 41 95 80 35</t>
  </si>
  <si>
    <t xml:space="preserve">NGMM(+15.99)PFVELK</t>
  </si>
  <si>
    <t xml:space="preserve">17 10 19 56 63 46 40 95 80 34</t>
  </si>
  <si>
    <t xml:space="preserve">C(+57.02)AAM(+15.99)PFVELK</t>
  </si>
  <si>
    <t xml:space="preserve">17 18 17 49 59 45 39 95 79 34</t>
  </si>
  <si>
    <t xml:space="preserve">AC(+57.02)AM(+15.99)PFVELK</t>
  </si>
  <si>
    <t xml:space="preserve">16 18 17 49 58 44 38 95 78 33</t>
  </si>
  <si>
    <t xml:space="preserve">C(+57.02)AAFPM(+15.99)VELK</t>
  </si>
  <si>
    <t xml:space="preserve">17 18 17 41 59 45 39 95 79 33</t>
  </si>
  <si>
    <t xml:space="preserve">98 93 97 98 97 81</t>
  </si>
  <si>
    <t xml:space="preserve">50 78 95 98 96 76</t>
  </si>
  <si>
    <t xml:space="preserve">37 68 94 98 96 74</t>
  </si>
  <si>
    <t xml:space="preserve">98 91 87 41 58 79</t>
  </si>
  <si>
    <t xml:space="preserve">43 39 93 97 95 72</t>
  </si>
  <si>
    <t xml:space="preserve">WWWC(+57.02)YNTASHLKSGNC(+57.02)R</t>
  </si>
  <si>
    <t xml:space="preserve">18 17 17 18 21 15 52 31 45 13 21 37 17 8 15 36 21</t>
  </si>
  <si>
    <t xml:space="preserve">WWC(+57.02)YWNTASHLKSGNC(+57.02)R</t>
  </si>
  <si>
    <t xml:space="preserve">18 16 14 8 13 14 52 31 45 13 22 37 17 8 15 37 22</t>
  </si>
  <si>
    <t xml:space="preserve">WWC(+57.02)WYNTASHLKSGNC(+57.02)R</t>
  </si>
  <si>
    <t xml:space="preserve">17 16 14 8 20 13 50 30 43 12 20 36 16 8 14 35 20</t>
  </si>
  <si>
    <t xml:space="preserve">WWWC(+57.02)YNTASLHKSGNC(+57.02)R</t>
  </si>
  <si>
    <t xml:space="preserve">16 15 14 15 18 13 48 27 39 10 7 32 14 7 13 32 19</t>
  </si>
  <si>
    <t xml:space="preserve">WWWC(+57.02)NYTASHLKSGNC(+57.02)R</t>
  </si>
  <si>
    <t xml:space="preserve">16 15 14 15 7 8 46 27 41 11 18 33 14 7 13 32 19</t>
  </si>
  <si>
    <t xml:space="preserve">WWEKWFKLC(+57.02)HNPMTLC(+57.02)VFHK</t>
  </si>
  <si>
    <t xml:space="preserve">8 12 23 20 23 20 17 34 12 11 20 7 17 41 43 24 15 15 11 18</t>
  </si>
  <si>
    <t xml:space="preserve">WEWKWFKLC(+57.02)HNPMTLC(+57.02)VFHK</t>
  </si>
  <si>
    <t xml:space="preserve">8 18 10 20 23 19 16 32 12 10 19 7 16 40 42 23 14 14 10 17</t>
  </si>
  <si>
    <t xml:space="preserve">WEWKWFKLC(+57.02)HNPMTLGYWHK</t>
  </si>
  <si>
    <t xml:space="preserve">8 17 10 19 22 18 16 32 11 10 18 7 16 39 41 7 16 11 10 17</t>
  </si>
  <si>
    <t xml:space="preserve">WEWWKFKLC(+57.02)HNPMTLC(+57.02)VFHK</t>
  </si>
  <si>
    <t xml:space="preserve">8 20 11 9 9 18 16 31 11 10 18 6 15 38 40 22 13 14 10 16</t>
  </si>
  <si>
    <t xml:space="preserve">WEWKWKFLC(+57.02)HNPMTLC(+57.02)VFHK</t>
  </si>
  <si>
    <t xml:space="preserve">7 17 10 19 22 6 6 31 11 10 18 6 15 39 40 22 13 14 10 16</t>
  </si>
  <si>
    <t xml:space="preserve">DHTAVDHNPTDHMFC(+57.02)K</t>
  </si>
  <si>
    <t xml:space="preserve">30 33 64 91 95 94 84 83 42 70 81 44 66 50 27 19</t>
  </si>
  <si>
    <t xml:space="preserve">DHTAVDHNPTDHMC(+57.02)FK</t>
  </si>
  <si>
    <t xml:space="preserve">29 32 63 91 95 94 84 82 41 69 81 48 66 26 27 19</t>
  </si>
  <si>
    <t xml:space="preserve">HDTAVDHNPTDHMC(+57.02)FK</t>
  </si>
  <si>
    <t xml:space="preserve">26 30 60 89 95 94 83 82 40 68 80 47 65 25 26 18</t>
  </si>
  <si>
    <t xml:space="preserve">DHTAVDHNPTDHYC(+57.02)SR</t>
  </si>
  <si>
    <t xml:space="preserve">30 32 64 91 95 94 84 83 42 70 79 40 38 26 26 14</t>
  </si>
  <si>
    <t xml:space="preserve">DHTAVDHNPTDHYSC(+57.02)R</t>
  </si>
  <si>
    <t xml:space="preserve">30 32 64 91 95 94 84 83 41 69 79 40 38 26 26 14</t>
  </si>
  <si>
    <t xml:space="preserve">QVLYSAGLVQDHNK</t>
  </si>
  <si>
    <t xml:space="preserve">56 82 97 99 99 98 96 99 98 98 98 91 82 65</t>
  </si>
  <si>
    <t xml:space="preserve">LNLYSAGLVQDHNK</t>
  </si>
  <si>
    <t xml:space="preserve">58 67 96 99 99 98 95 99 98 97 97 91 81 63</t>
  </si>
  <si>
    <t xml:space="preserve">NLLYSAGLVQDHNK</t>
  </si>
  <si>
    <t xml:space="preserve">34 84 97 99 99 98 95 99 98 97 97 91 81 63</t>
  </si>
  <si>
    <t xml:space="preserve">RALYSAGLVQDHNK</t>
  </si>
  <si>
    <t xml:space="preserve">32 30 94 98 98 97 91 98 96 95 95 86 72 51</t>
  </si>
  <si>
    <t xml:space="preserve">ARLYSAGLVQDHNK</t>
  </si>
  <si>
    <t xml:space="preserve">26 22 94 97 97 96 90 97 96 95 95 84 69 47</t>
  </si>
  <si>
    <t xml:space="preserve">HWVTAEQKR</t>
  </si>
  <si>
    <t xml:space="preserve">68 60 96 99 99 99 95 92 84</t>
  </si>
  <si>
    <t xml:space="preserve">WHVTAEQKR</t>
  </si>
  <si>
    <t xml:space="preserve">73 56 95 99 98 98 93 89 80</t>
  </si>
  <si>
    <t xml:space="preserve">WHVTAEKQR</t>
  </si>
  <si>
    <t xml:space="preserve">72 54 95 98 98 98 93 87 79</t>
  </si>
  <si>
    <t xml:space="preserve">WHVTAEKGAR</t>
  </si>
  <si>
    <t xml:space="preserve">71 53 94 98 94 98 89 34 49 69</t>
  </si>
  <si>
    <t xml:space="preserve">WHVTAEGAKR</t>
  </si>
  <si>
    <t xml:space="preserve">73 56 94 98 98 98 25 56 80 70</t>
  </si>
  <si>
    <t xml:space="preserve">DHDC(+57.02)M(+15.99)M(+15.99)VMATADLRAR</t>
  </si>
  <si>
    <t xml:space="preserve">10 10 40 20 10 10 11 10 26 32 43 44 48 15 17 11</t>
  </si>
  <si>
    <t xml:space="preserve">HDDM(+15.99)M(+15.99)C(+57.02)VMATADLRAR</t>
  </si>
  <si>
    <t xml:space="preserve">6 7 28 11 6 6 6 6 17 22 31 31 35 10 11 7</t>
  </si>
  <si>
    <t xml:space="preserve">HDDC(+57.02)M(+15.99)M(+15.99)VMATADLRAR</t>
  </si>
  <si>
    <t xml:space="preserve">6 6 27 12 6 6 6 6 17 21 30 30 34 9 10 6</t>
  </si>
  <si>
    <t xml:space="preserve">HDDM(+15.99)C(+57.02)M(+15.99)VMATADLRAR</t>
  </si>
  <si>
    <t xml:space="preserve">6 6 26 10 5 6 6 6 16 21 29 30 34 9 10 6</t>
  </si>
  <si>
    <t xml:space="preserve">HDDC(+57.02)M(+15.99)M(+15.99)MVATADLRAR</t>
  </si>
  <si>
    <t xml:space="preserve">5 6 26 11 6 6 6 5 15 19 28 29 33 9 10 6</t>
  </si>
  <si>
    <t xml:space="preserve">VKRYPPSAGDC(+57.02)PPK</t>
  </si>
  <si>
    <t xml:space="preserve">16 10 7 9 8 7 33 22 13 34 35 61 32 49</t>
  </si>
  <si>
    <t xml:space="preserve">VKYRPPTGGDC(+57.02)PPK</t>
  </si>
  <si>
    <t xml:space="preserve">16 11 17 7 9 9 16 5 15 35 36 62 33 50</t>
  </si>
  <si>
    <t xml:space="preserve">KVRYPPTGGDC(+57.02)PPK</t>
  </si>
  <si>
    <t xml:space="preserve">10 16 7 9 8 8 15 4 15 34 35 61 32 49</t>
  </si>
  <si>
    <t xml:space="preserve">VKRYPPGTGDC(+57.02)PPK</t>
  </si>
  <si>
    <t xml:space="preserve">16 10 7 9 8 7 8 10 13 33 34 61 31 48</t>
  </si>
  <si>
    <t xml:space="preserve">VKRYPPTGGDC(+57.02)PPK</t>
  </si>
  <si>
    <t xml:space="preserve">15 10 7 9 8 7 15 4 14 32 33 60 30 47</t>
  </si>
  <si>
    <t xml:space="preserve">WWSWNKPGQDGHDYNSAHK</t>
  </si>
  <si>
    <t xml:space="preserve">5 4 23 5 4 5 3 3 4 4 2 4 8 10 10 28 18 12 11</t>
  </si>
  <si>
    <t xml:space="preserve">WWSWNKGPENGHDYNSAHK</t>
  </si>
  <si>
    <t xml:space="preserve">5 4 22 5 4 4 2 5 10 3 2 4 7 9 9 27 17 12 10</t>
  </si>
  <si>
    <t xml:space="preserve">WWSWNKGPQDGHDYNSAHK</t>
  </si>
  <si>
    <t xml:space="preserve">5 4 22 5 4 4 2 5 4 4 2 4 7 9 9 27 18 12 10</t>
  </si>
  <si>
    <t xml:space="preserve">WWSWNKGPDQGHDYNSAHK</t>
  </si>
  <si>
    <t xml:space="preserve">WWSWNKGPGWGHDYNSAHK</t>
  </si>
  <si>
    <t xml:space="preserve">5 4 22 5 4 4 2 5 2 3 2 4 7 9 9 27 17 12 10</t>
  </si>
  <si>
    <t xml:space="preserve">WWWWMTWYDGGMRALNPQK</t>
  </si>
  <si>
    <t xml:space="preserve">6 7 8 10 17 13 17 12 14 17 7 19 9 16 65 47 13 11 22</t>
  </si>
  <si>
    <t xml:space="preserve">WWWWMTWYDGGMARLNPQK</t>
  </si>
  <si>
    <t xml:space="preserve">6 7 8 10 17 13 17 12 13 17 8 18 15 9 65 47 13 11 22</t>
  </si>
  <si>
    <t xml:space="preserve">WWWWMTWYDGGMLNLNPQK</t>
  </si>
  <si>
    <t xml:space="preserve">6 6 8 9 15 12 16 11 12 16 7 15 16 8 59 44 12 10 20</t>
  </si>
  <si>
    <t xml:space="preserve">WWWWMTWYDGGMVQLNPQK</t>
  </si>
  <si>
    <t xml:space="preserve">6 6 7 8 15 11 15 10 12 15 7 14 7 19 61 43 11 10 19</t>
  </si>
  <si>
    <t xml:space="preserve">WWWWMTWYDGGMNLLNPQK</t>
  </si>
  <si>
    <t xml:space="preserve">6 6 7 8 15 11 15 10 12 15 7 14 7 10 62 43 11 10 19</t>
  </si>
  <si>
    <t xml:space="preserve">WYC(+57.02)WYEWYHKLNAGAYANNMEK</t>
  </si>
  <si>
    <t xml:space="preserve">8 10 10 15 11 38 16 17 18 16 13 9 12 38 18 14 27 13 14 23 47 17</t>
  </si>
  <si>
    <t xml:space="preserve">YWC(+57.02)WYEWYHKLNAGAYANNMEK</t>
  </si>
  <si>
    <t xml:space="preserve">5 5 9 13 9 35 14 14 16 14 12 8 10 34 16 12 24 11 12 20 43 15</t>
  </si>
  <si>
    <t xml:space="preserve">WC(+57.02)YWYEWYHKLNAGAYANNMEK</t>
  </si>
  <si>
    <t xml:space="preserve">6 4 11 11 8 31 12 12 14 12 10 7 9 30 14 10 21 9 10 17 38 13</t>
  </si>
  <si>
    <t xml:space="preserve">C(+57.02)WYWYEWYHLKNAGAYANNMEK</t>
  </si>
  <si>
    <t xml:space="preserve">3 3 8 8 6 24 9 9 10 7 7 5 6 24 10 8 16 7 8 13 32 10</t>
  </si>
  <si>
    <t xml:space="preserve">C(+57.02)WYWYEWYHKLNAGAYANNMEK</t>
  </si>
  <si>
    <t xml:space="preserve">3 3 8 8 6 24 9 9 10 9 7 5 6 24 10 8 16 7 7 13 31 10</t>
  </si>
  <si>
    <t xml:space="preserve">WWRC(+57.02)WC(+57.02)YWAC(+57.02)YEAAHMM(+15.99)SPR</t>
  </si>
  <si>
    <t xml:space="preserve">7 6 17 6 21 9 9 9 17 14 9 23 21 20 10 14 40 17 7 17</t>
  </si>
  <si>
    <t xml:space="preserve">WWRC(+57.02)WYC(+57.02)WAC(+57.02)YEAAHMM(+15.99)SPR</t>
  </si>
  <si>
    <t xml:space="preserve">6 6 15 5 19 8 6 8 16 13 8 22 20 18 9 13 37 15 6 15</t>
  </si>
  <si>
    <t xml:space="preserve">WWRC(+57.02)WYC(+57.02)WAYC(+57.02)EAAHMM(+15.99)SPR</t>
  </si>
  <si>
    <t xml:space="preserve">6 5 15 5 18 8 6 8 15 9 8 21 19 18 8 12 36 15 6 15</t>
  </si>
  <si>
    <t xml:space="preserve">WRWC(+57.02)WYC(+57.02)WAC(+57.02)YEAAHMM(+15.99)SPR</t>
  </si>
  <si>
    <t xml:space="preserve">6 4 7 5 18 7 5 8 15 12 8 21 19 17 8 12 36 14 6 14</t>
  </si>
  <si>
    <t xml:space="preserve">WWRC(+57.02)YWC(+57.02)WAC(+57.02)YEAAHMM(+15.99)SPR</t>
  </si>
  <si>
    <t xml:space="preserve">6 5 14 5 10 7 6 8 15 12 8 20 18 17 8 12 35 14 6 14</t>
  </si>
  <si>
    <t xml:space="preserve">YM(+15.99)YHWDC(+57.02)WRFDHLGTGYTYPR</t>
  </si>
  <si>
    <t xml:space="preserve">3 3 4 4 4 9 3 6 2 3 12 9 5 4 7 2 13 4 5 3 2</t>
  </si>
  <si>
    <t xml:space="preserve">M(+15.99)YYHWDC(+57.02)WRFDHLGTGYTYPR</t>
  </si>
  <si>
    <t xml:space="preserve">3 3 4 4 4 9 3 6 2 2 12 9 5 4 6 2 12 4 5 3 2</t>
  </si>
  <si>
    <t xml:space="preserve">M(+15.99)YYHWDC(+57.02)WFRDHLGTGYTYPR</t>
  </si>
  <si>
    <t xml:space="preserve">3 3 4 4 4 9 3 6 3 2 12 9 5 4 6 2 12 4 5 3 2</t>
  </si>
  <si>
    <t xml:space="preserve">M(+15.99)RFC(+57.02)WDC(+57.02)WRFDHLGTGYTYPR</t>
  </si>
  <si>
    <t xml:space="preserve">2 2 2 2 3 7 2 5 2 2 10 8 4 4 6 2 11 4 4 2 2</t>
  </si>
  <si>
    <t xml:space="preserve">YYM(+15.99)HWDC(+57.02)WRFDHLGTGYTYPR</t>
  </si>
  <si>
    <t xml:space="preserve">2 2 2 3 3 7 2 4 1 2 9 7 4 3 5 1 10 3 4 2 2</t>
  </si>
  <si>
    <t xml:space="preserve">FSLFSSC(+57.02)SQK</t>
  </si>
  <si>
    <t xml:space="preserve">69 86 98 99 99 98 95 91 65 73</t>
  </si>
  <si>
    <t xml:space="preserve">SFLFSSC(+57.02)SQK</t>
  </si>
  <si>
    <t xml:space="preserve">66 75 98 99 99 98 95 90 65 73</t>
  </si>
  <si>
    <t xml:space="preserve">SFLFSSC(+57.02)TNK</t>
  </si>
  <si>
    <t xml:space="preserve">66 74 98 99 99 97 94 87 61 70</t>
  </si>
  <si>
    <t xml:space="preserve">AYLFSSC(+57.02)SQK</t>
  </si>
  <si>
    <t xml:space="preserve">50 56 98 99 99 98 94 89 61 70</t>
  </si>
  <si>
    <t xml:space="preserve">YALFSSC(+57.02)SQK</t>
  </si>
  <si>
    <t xml:space="preserve">48 52 98 99 99 98 93 88 59 68</t>
  </si>
  <si>
    <t xml:space="preserve">QWQLDM(+15.99)DDRNDSQDDYNK</t>
  </si>
  <si>
    <t xml:space="preserve">8 8 8 28 71 27 32 81 20 18 22 12 12 30 20 12 12 8</t>
  </si>
  <si>
    <t xml:space="preserve">WQQLDM(+15.99)DDRNDSQDDYNK</t>
  </si>
  <si>
    <t xml:space="preserve">7 8 8 29 71 27 31 80 20 18 22 12 12 29 20 11 12 8</t>
  </si>
  <si>
    <t xml:space="preserve">WQQLDM(+15.99)DDRNDTNDDYNK</t>
  </si>
  <si>
    <t xml:space="preserve">8 8 8 29 71 27 31 80 20 18 22 12 12 29 20 11 12 8</t>
  </si>
  <si>
    <t xml:space="preserve">WQQLDM(+15.99)DDRNDQSDDYNK</t>
  </si>
  <si>
    <t xml:space="preserve">7 8 8 28 70 26 31 80 19 16 21 11 11 29 20 11 11 8</t>
  </si>
  <si>
    <t xml:space="preserve">WQQLDM(+15.99)DDRNDNTDDYNK</t>
  </si>
  <si>
    <t xml:space="preserve">7 8 8 28 70 26 31 80 19 15 17 11 12 29 20 11 11 8</t>
  </si>
  <si>
    <t xml:space="preserve">TYREYSEEDRVVC(+57.02)GATDPQC(+57.02)K</t>
  </si>
  <si>
    <t xml:space="preserve">12 13 9 52 42 66 89 96 92 79 93 90 83 48 61 69 56 21 40 17 13</t>
  </si>
  <si>
    <t xml:space="preserve">TYREYSEEDRVVC(+57.02)GATDPC(+57.02)QK</t>
  </si>
  <si>
    <t xml:space="preserve">12 13 9 52 42 66 89 96 92 79 93 90 83 49 62 69 58 21 18 17 13</t>
  </si>
  <si>
    <t xml:space="preserve">YTREYSEEDRVVC(+57.02)GATDQPC(+57.02)K</t>
  </si>
  <si>
    <t xml:space="preserve">18 12 8 49 40 64 88 96 91 78 93 89 82 46 60 67 55 27 13 16 12</t>
  </si>
  <si>
    <t xml:space="preserve">TYREYSEEDRVVC(+57.02)GATDQPC(+57.02)K</t>
  </si>
  <si>
    <t xml:space="preserve">11 11 8 48 39 63 87 96 91 76 92 89 81 45 58 65 53 26 12 15 12</t>
  </si>
  <si>
    <t xml:space="preserve">TYREYSEEDRVVC(+57.02)GATDQC(+57.02)PK</t>
  </si>
  <si>
    <t xml:space="preserve">10 11 7 47 38 62 87 96 91 76 92 88 80 44 57 65 54 26 16 10 11</t>
  </si>
  <si>
    <t xml:space="preserve">RM(+15.99)WWEDNDDSQGDC(+57.02)MAALMWR</t>
  </si>
  <si>
    <t xml:space="preserve">7 8 6 26 61 28 25 20 22 77 35 20 43 81 32 26 54 52 30 10 6</t>
  </si>
  <si>
    <t xml:space="preserve">RM(+15.99)WWEDNDDSQGDC(+57.02)MAALDTEK</t>
  </si>
  <si>
    <t xml:space="preserve">6 7 6 24 60 26 24 19 21 76 33 19 42 79 31 25 53 53 35 30 23 6</t>
  </si>
  <si>
    <t xml:space="preserve">RM(+15.99)WWEDNDDSQGDC(+57.02)MAALWMR</t>
  </si>
  <si>
    <t xml:space="preserve">6 7 6 25 60 27 24 19 21 76 34 19 42 80 31 25 53 50 19 9 5</t>
  </si>
  <si>
    <t xml:space="preserve">RM(+15.99)WEWDNDDSQGDC(+57.02)MAALMWR</t>
  </si>
  <si>
    <t xml:space="preserve">5 6 5 14 5 21 21 16 18 72 30 16 37 77 27 22 48 46 25 8 5</t>
  </si>
  <si>
    <t xml:space="preserve">M(+15.99)RWWEDNDDSQGDC(+57.02)MAALMWR</t>
  </si>
  <si>
    <t xml:space="preserve">4 3 4 18 50 19 17 14 15 68 25 13 33 72 23 18 43 41 21 7 4</t>
  </si>
  <si>
    <t xml:space="preserve">M(+15.99)WWRESC(+57.02)TGQSPEC(+57.02)PTDDM(+15.99)QR</t>
  </si>
  <si>
    <t xml:space="preserve">36 24 21 15 85 92 96 94 33 38 37 37 76 95 68 52 60 68 32 34 34</t>
  </si>
  <si>
    <t xml:space="preserve">M(+15.99)WRWESC(+57.02)TGQSEPC(+57.02)PTDDM(+15.99)QR</t>
  </si>
  <si>
    <t xml:space="preserve">22 14 9 24 78 89 93 91 24 28 26 66 37 91 58 40 49 57 23 25 25</t>
  </si>
  <si>
    <t xml:space="preserve">M(+15.99)WWRESC(+57.02)TGQSEPC(+57.02)PTDDM(+15.99)QR</t>
  </si>
  <si>
    <t xml:space="preserve">24 15 13 9 76 87 93 90 22 26 24 64 35 91 55 38 46 54 21 23 23</t>
  </si>
  <si>
    <t xml:space="preserve">M(+15.99)WWRESC(+57.02)TGQSEPC(+57.02)PTDDQM(+15.99)R</t>
  </si>
  <si>
    <t xml:space="preserve">24 15 13 9 76 87 93 90 22 26 24 63 35 91 55 38 46 54 21 23 23</t>
  </si>
  <si>
    <t xml:space="preserve">M(+15.99)WWRESC(+57.02)TGQSEPC(+57.02)TPDDM(+15.99)QR</t>
  </si>
  <si>
    <t xml:space="preserve">22 14 12 8 74 85 92 88 20 23 22 60 32 89 31 23 42 51 19 21 21</t>
  </si>
  <si>
    <t xml:space="preserve">82 92 95 97 77 59 71 90</t>
  </si>
  <si>
    <t xml:space="preserve">84 92 95 94 64 56 82 84</t>
  </si>
  <si>
    <t xml:space="preserve">55 57 94 96 73 53 67 88</t>
  </si>
  <si>
    <t xml:space="preserve">C(+57.02)AVLPASK</t>
  </si>
  <si>
    <t xml:space="preserve">80 90 94 93 57 29 45 80</t>
  </si>
  <si>
    <t xml:space="preserve">77 89 94 94 34 24 53 82</t>
  </si>
  <si>
    <t xml:space="preserve">C(+57.02)C(+57.02)YWM(+15.99)WEWTANSSEAEWVM(+15.99)HK</t>
  </si>
  <si>
    <t xml:space="preserve">10 10 9 17 10 24 18 22 49 14 21 69 54 83 65 38 24 45 16 11 20</t>
  </si>
  <si>
    <t xml:space="preserve">C(+57.02)YC(+57.02)WM(+15.99)WEWTANSSEAEWVM(+15.99)HK</t>
  </si>
  <si>
    <t xml:space="preserve">C(+57.02)WYC(+57.02)M(+15.99)WEWTANSSEAEWVM(+15.99)HK</t>
  </si>
  <si>
    <t xml:space="preserve">10 8 6 12 9 23 17 21 47 14 20 68 52 82 64 36 23 43 15 10 19</t>
  </si>
  <si>
    <t xml:space="preserve">WYC(+57.02)C(+57.02)M(+15.99)WEWTANSSEAEWVM(+15.99)HK</t>
  </si>
  <si>
    <t xml:space="preserve">8 9 7 12 9 23 17 21 47 13 20 67 51 81 63 36 23 43 15 10 19</t>
  </si>
  <si>
    <t xml:space="preserve">WC(+57.02)YC(+57.02)M(+15.99)WEWTANSSEAEWVM(+15.99)HK</t>
  </si>
  <si>
    <t xml:space="preserve">7 5 5 11 8 21 16 19 44 12 18 65 49 80 61 34 21 41 14 9 18</t>
  </si>
  <si>
    <t xml:space="preserve">EWQRWSWNYDRC(+57.02)C(+57.02)SGQHHVPVAC(+57.02)HK</t>
  </si>
  <si>
    <t xml:space="preserve">1 0 0 0 0 0 0 0 0 0 0 0 0 1 0 1 1 1 1 0 1 1 1 1 1</t>
  </si>
  <si>
    <t xml:space="preserve">WEQRWSWNYDRC(+57.02)C(+57.02)SGQHHVPVAC(+57.02)HK</t>
  </si>
  <si>
    <t xml:space="preserve">0 1 0 0 0 0 0 0 0 0 0 0 0 1 0 1 1 1 1 0 1 1 1 1 1</t>
  </si>
  <si>
    <t xml:space="preserve">WEQRWSWYNDRC(+57.02)C(+57.02)SGQHHVPVAC(+57.02)HK</t>
  </si>
  <si>
    <t xml:space="preserve">WERQWSWNYDRC(+57.02)C(+57.02)SGQHHVPVAC(+57.02)HK</t>
  </si>
  <si>
    <t xml:space="preserve">WEQRWSWNYDRC(+57.02)C(+57.02)SGQHHVPVAHC(+57.02)K</t>
  </si>
  <si>
    <t xml:space="preserve">WMWWWC(+57.02)VVRDEESYTHHR</t>
  </si>
  <si>
    <t xml:space="preserve">14 12 28 12 10 34 41 56 19 27 84 91 83 83 59 18 19 14</t>
  </si>
  <si>
    <t xml:space="preserve">WMWWWC(+57.02)VVRDEESYEM(+15.99)VR</t>
  </si>
  <si>
    <t xml:space="preserve">14 12 28 11 10 33 41 54 18 26 83 91 83 83 60 17 18 10</t>
  </si>
  <si>
    <t xml:space="preserve">WMWWWC(+57.02)VVRDEESYEVM(+15.99)R</t>
  </si>
  <si>
    <t xml:space="preserve">14 12 28 11 10 33 41 54 18 26 83 91 83 82 60 17 17 10</t>
  </si>
  <si>
    <t xml:space="preserve">WMWWWC(+57.02)VVVGDEESYTHHR</t>
  </si>
  <si>
    <t xml:space="preserve">14 12 27 11 10 34 42 47 36 8 24 83 90 82 81 56 18 18 14</t>
  </si>
  <si>
    <t xml:space="preserve">WMWWWMQVRDEESYTHHR</t>
  </si>
  <si>
    <t xml:space="preserve">12 10 24 10 8 17 31 51 17 25 82 90 82 81 56 16 16 12</t>
  </si>
  <si>
    <t xml:space="preserve">WDWRM(+15.99)WYWWWDDSRLPHM(+15.99)R</t>
  </si>
  <si>
    <t xml:space="preserve">6 4 3 2 11 6 4 4 5 3 4 7 11 8 14 9 8 8 5</t>
  </si>
  <si>
    <t xml:space="preserve">WWDRM(+15.99)YWWWWDDSRLPHM(+15.99)R</t>
  </si>
  <si>
    <t xml:space="preserve">6 4 4 2 11 4 4 4 5 3 4 7 11 8 14 9 8 8 5</t>
  </si>
  <si>
    <t xml:space="preserve">WDWRM(+15.99)YWWWWDDSRLPHM(+15.99)R</t>
  </si>
  <si>
    <t xml:space="preserve">6 4 3 2 11 4 4 4 5 3 4 7 11 8 14 9 8 8 5</t>
  </si>
  <si>
    <t xml:space="preserve">WDWRM(+15.99)YWWWDWDSRLPHM(+15.99)R</t>
  </si>
  <si>
    <t xml:space="preserve">6 4 3 2 11 4 4 4 5 4 3 7 11 8 14 9 8 8 5</t>
  </si>
  <si>
    <t xml:space="preserve">WDWRM(+15.99)YWWWWDDSRLPM(+15.99)HR</t>
  </si>
  <si>
    <t xml:space="preserve">6 4 3 2 11 4 4 4 5 3 4 7 11 8 14 9 7 7 5</t>
  </si>
  <si>
    <t xml:space="preserve">QEWDWGVLQGGQRHK</t>
  </si>
  <si>
    <t xml:space="preserve">18 31 10 16 13 13 28 45 27 9 10 26 14 19 13</t>
  </si>
  <si>
    <t xml:space="preserve">QWEDWGVLQGGQRHK</t>
  </si>
  <si>
    <t xml:space="preserve">17 11 25 16 13 13 28 45 27 9 10 26 13 18 13</t>
  </si>
  <si>
    <t xml:space="preserve">EQWDWGVLQGGQRHK</t>
  </si>
  <si>
    <t xml:space="preserve">26 11 9 15 12 12 26 43 26 8 9 25 13 17 12</t>
  </si>
  <si>
    <t xml:space="preserve">EWQDWGVLQGGQRHK</t>
  </si>
  <si>
    <t xml:space="preserve">26 11 9 14 11 11 25 42 25 8 9 24 12 17 11</t>
  </si>
  <si>
    <t xml:space="preserve">WEQDWGVLQGGQRHK</t>
  </si>
  <si>
    <t xml:space="preserve">9 26 9 13 11 11 24 40 23 8 8 23 11 16 11</t>
  </si>
  <si>
    <t xml:space="preserve">YM(+15.99)M(+15.99)WQMFYC(+57.02)ERERYYSC(+57.02)SPPC(+57.02)R</t>
  </si>
  <si>
    <t xml:space="preserve">8 4 3 10 13 9 3 3 7 32 3 15 4 11 25 38 14 30 8 7 8 11</t>
  </si>
  <si>
    <t xml:space="preserve">YM(+15.99)M(+15.99)WFC(+57.02)VYC(+57.02)ERERYYSC(+57.02)SPPC(+57.02)R</t>
  </si>
  <si>
    <t xml:space="preserve">8 4 3 10 13 11 3 3 7 31 3 15 4 11 25 37 14 30 8 7 8 11</t>
  </si>
  <si>
    <t xml:space="preserve">YM(+15.99)FWM(+15.99)C(+57.02)VYC(+57.02)ERERYYSC(+57.02)SPPC(+57.02)R</t>
  </si>
  <si>
    <t xml:space="preserve">7 4 3 10 12 10 3 3 7 31 3 14 4 11 25 37 14 29 8 7 8 11</t>
  </si>
  <si>
    <t xml:space="preserve">YM(+15.99)M(+15.99)WFC(+57.02)VYC(+57.02)ERERYYC(+57.02)SSPPC(+57.02)R</t>
  </si>
  <si>
    <t xml:space="preserve">7 4 3 9 13 10 3 3 7 30 3 14 4 11 24 15 12 29 8 7 8 10</t>
  </si>
  <si>
    <t xml:space="preserve">YM(+15.99)M(+15.99)WYWGYC(+57.02)ERERYYSC(+57.02)SPPC(+57.02)R</t>
  </si>
  <si>
    <t xml:space="preserve">7 4 3 9 3 3 1 3 7 29 3 13 4 10 23 35 13 28 8 6 8 10</t>
  </si>
  <si>
    <t xml:space="preserve">GVLVQSTPK</t>
  </si>
  <si>
    <t xml:space="preserve">55 87 96 98 95 98 98 95 68</t>
  </si>
  <si>
    <t xml:space="preserve">VGLVQSTPK</t>
  </si>
  <si>
    <t xml:space="preserve">51 36 94 97 92 97 97 92 59</t>
  </si>
  <si>
    <t xml:space="preserve">VGLVGASTPK</t>
  </si>
  <si>
    <t xml:space="preserve">49 35 92 94 34 58 93 98 92 57</t>
  </si>
  <si>
    <t xml:space="preserve">VGLVAGSTPK</t>
  </si>
  <si>
    <t xml:space="preserve">45 31 88 92 52 24 91 97 91 53</t>
  </si>
  <si>
    <t xml:space="preserve">VLGVQSTPK</t>
  </si>
  <si>
    <t xml:space="preserve">15 22 20 92 86 94 95 88 45</t>
  </si>
  <si>
    <t xml:space="preserve">AALLNR</t>
  </si>
  <si>
    <t xml:space="preserve">85 88 97 98 87 80</t>
  </si>
  <si>
    <t xml:space="preserve">AALLGGR</t>
  </si>
  <si>
    <t xml:space="preserve">82 85 96 96 33 30 76</t>
  </si>
  <si>
    <t xml:space="preserve">AALVQR</t>
  </si>
  <si>
    <t xml:space="preserve">83 85 93 40 30 78</t>
  </si>
  <si>
    <t xml:space="preserve">AALNLR</t>
  </si>
  <si>
    <t xml:space="preserve">82 84 92 35 36 77</t>
  </si>
  <si>
    <t xml:space="preserve">AALQVR</t>
  </si>
  <si>
    <t xml:space="preserve">78 79 90 20 22 71</t>
  </si>
  <si>
    <t xml:space="preserve">MRRFWM(+15.99)WFC(+57.02)QMWAWSGPWHFDYR</t>
  </si>
  <si>
    <t xml:space="preserve">1 1 0 1 1 1 1 1 1 1 1 1 2 1 1 1 1 1 1 1 1 1 1</t>
  </si>
  <si>
    <t xml:space="preserve">MRRM(+15.99)WFWFC(+57.02)QMWAWSGPWHFDYR</t>
  </si>
  <si>
    <t xml:space="preserve">MRRFWFWM(+15.99)C(+57.02)QMWAWSGPWHFDYR</t>
  </si>
  <si>
    <t xml:space="preserve">MRRFWM(+15.99)WM(+15.99)C(+57.02)KMWAWSGPWHFDYR</t>
  </si>
  <si>
    <t xml:space="preserve">MRRFWM(+15.99)WFC(+57.02)QMWAWSGPWFHDYR</t>
  </si>
  <si>
    <t xml:space="preserve">1 1 0 1 1 1 1 1 1 1 1 1 2 1 1 1 2 1 1 1 1 1 1</t>
  </si>
  <si>
    <t xml:space="preserve">YC(+57.02)M(+15.99)SC(+57.02)SSLGTGTDLR</t>
  </si>
  <si>
    <t xml:space="preserve">4 4 4 4 4 7 8 20 4 9 6 13 54 46 10</t>
  </si>
  <si>
    <t xml:space="preserve">YSM(+15.99)C(+57.02)C(+57.02)SSLGTGTDLR</t>
  </si>
  <si>
    <t xml:space="preserve">4 4 4 4 4 5 7 18 4 8 5 11 50 42 9</t>
  </si>
  <si>
    <t xml:space="preserve">YM(+15.99)C(+57.02)SC(+57.02)SSLGTGTDLR</t>
  </si>
  <si>
    <t xml:space="preserve">3 4 3 3 4 5 6 17 3 8 5 10 48 41 8</t>
  </si>
  <si>
    <t xml:space="preserve">YM(+15.99)SC(+57.02)C(+57.02)SSLGTGTDLR</t>
  </si>
  <si>
    <t xml:space="preserve">3 4 3 3 4 5 6 17 3 8 5 10 49 41 8</t>
  </si>
  <si>
    <t xml:space="preserve">YSC(+57.02)M(+15.99)C(+57.02)SSLGTGTDLR</t>
  </si>
  <si>
    <t xml:space="preserve">WWWWWEWFFYDVYSYADFDDPQRR</t>
  </si>
  <si>
    <t xml:space="preserve">4 3 3 3 2 23 8 3 2 4 8 2 2 7 13 10 11 9 9 12 2 4 3 2</t>
  </si>
  <si>
    <t xml:space="preserve">WWWWWEWFFYDVYSYADFDDRQPR</t>
  </si>
  <si>
    <t xml:space="preserve">4 3 2 2 2 22 8 2 2 4 8 2 2 7 12 9 11 8 8 10 2 7 2 2</t>
  </si>
  <si>
    <t xml:space="preserve">WWWWWEWFFYDYVSYADFDDQPRR</t>
  </si>
  <si>
    <t xml:space="preserve">4 3 2 2 2 22 8 3 2 4 8 2 4 7 12 9 11 9 8 10 3 2 3 2</t>
  </si>
  <si>
    <t xml:space="preserve">WWWWWEWFFYDVYSYADFDDQPRR</t>
  </si>
  <si>
    <t xml:space="preserve">4 2 2 2 2 21 8 2 2 4 8 2 2 7 12 9 11 9 8 10 3 2 3 2</t>
  </si>
  <si>
    <t xml:space="preserve">WWWWWWEFFYDVYSYADFDDQPRR</t>
  </si>
  <si>
    <t xml:space="preserve">3 2 2 2 2 5 7 2 2 3 7 2 2 6 11 8 10 8 7 9 3 2 2 2</t>
  </si>
  <si>
    <t xml:space="preserve">KHFC(+57.02)WLC(+57.02)NNLGMDHDDSQFC(+57.02)KK</t>
  </si>
  <si>
    <t xml:space="preserve">13 16 11 18 18 26 7 12 44 55 25 49 84 91 92 86 76 12 11 40 25 16</t>
  </si>
  <si>
    <t xml:space="preserve">KHFC(+57.02)WLC(+57.02)NNLGMDHDDSKM(+15.99)C(+57.02)KK</t>
  </si>
  <si>
    <t xml:space="preserve">KHC(+57.02)FWLC(+57.02)NNLGMDHDDSQFC(+57.02)KK</t>
  </si>
  <si>
    <t xml:space="preserve">12 15 13 18 17 25 7 11 43 54 24 48 84 90 91 86 75 12 11 40 25 15</t>
  </si>
  <si>
    <t xml:space="preserve">KHFC(+57.02)WLC(+57.02)NNLGMDHDDSQFPYR</t>
  </si>
  <si>
    <t xml:space="preserve">12 15 11 17 17 25 7 11 43 54 24 48 83 90 91 86 75 11 11 13 11 15</t>
  </si>
  <si>
    <t xml:space="preserve">HKFC(+57.02)WLC(+57.02)NNLGMDHDDSQFC(+57.02)KK</t>
  </si>
  <si>
    <t xml:space="preserve">4 4 6 10 10 16 4 7 30 40 15 34 74 84 86 77 63 7 7 27 15 9</t>
  </si>
  <si>
    <t xml:space="preserve">NMPDLGQGKRHK</t>
  </si>
  <si>
    <t xml:space="preserve">23 55 77 94 96 32 43 31 90 70 36 30</t>
  </si>
  <si>
    <t xml:space="preserve">MNPDLGKGQRHK</t>
  </si>
  <si>
    <t xml:space="preserve">27 44 76 94 96 31 42 29 90 69 35 29</t>
  </si>
  <si>
    <t xml:space="preserve">MNPDLGQGKRHK</t>
  </si>
  <si>
    <t xml:space="preserve">27 44 76 94 96 31 42 30 90 69 35 29</t>
  </si>
  <si>
    <t xml:space="preserve">MNPDLQGGKRHK</t>
  </si>
  <si>
    <t xml:space="preserve">26 32 66 90 92 28 8 15 83 68 34 27</t>
  </si>
  <si>
    <t xml:space="preserve">MNPDLGAGGKRHK</t>
  </si>
  <si>
    <t xml:space="preserve">24 33 67 91 94 23 16 7 15 81 66 32 26</t>
  </si>
  <si>
    <t xml:space="preserve">TPVTAPK</t>
  </si>
  <si>
    <t xml:space="preserve">29 24 65 35 36 17 34</t>
  </si>
  <si>
    <t xml:space="preserve">TPVATPK</t>
  </si>
  <si>
    <t xml:space="preserve">28 23 65 25 25 18 33</t>
  </si>
  <si>
    <t xml:space="preserve">TPAVTPK</t>
  </si>
  <si>
    <t xml:space="preserve">33 24 27 37 27 22 39</t>
  </si>
  <si>
    <t xml:space="preserve">TPVAPTK</t>
  </si>
  <si>
    <t xml:space="preserve">25 20 61 20 14 19 30</t>
  </si>
  <si>
    <t xml:space="preserve">LPSATPK</t>
  </si>
  <si>
    <t xml:space="preserve">18 10 22 16 15 10 21</t>
  </si>
  <si>
    <t xml:space="preserve">HWM(+15.99)WDC(+57.02)WQSWVTYAC(+57.02)TTVFWPK</t>
  </si>
  <si>
    <t xml:space="preserve">3 3 3 3 9 8 6 9 10 7 6 6 6 15 17 17 12 5 5 9 3 5</t>
  </si>
  <si>
    <t xml:space="preserve">HM(+15.99)WWDC(+57.02)WQSWVTYAC(+57.02)TTVFPWK</t>
  </si>
  <si>
    <t xml:space="preserve">3 3 4 3 9 8 6 9 10 7 6 6 6 15 17 17 12 6 5 4 5 5</t>
  </si>
  <si>
    <t xml:space="preserve">HWM(+15.99)WDC(+57.02)WQSWVTYAC(+57.02)TTFVPWK</t>
  </si>
  <si>
    <t xml:space="preserve">3 3 3 3 8 8 6 9 9 6 5 5 5 15 17 17 11 12 5 3 5 4</t>
  </si>
  <si>
    <t xml:space="preserve">HWM(+15.99)WDC(+57.02)WQSWVTYAC(+57.02)TTVFPWK</t>
  </si>
  <si>
    <t xml:space="preserve">3 3 3 3 8 8 6 9 9 6 5 5 6 15 17 17 11 5 5 3 5 5</t>
  </si>
  <si>
    <t xml:space="preserve">HWM(+15.99)WC(+57.02)DWQSWVTYAC(+57.02)TTVFPWK</t>
  </si>
  <si>
    <t xml:space="preserve">3 3 3 3 4 6 5 8 9 6 5 5 5 15 16 16 11 5 5 3 5 5</t>
  </si>
  <si>
    <t xml:space="preserve">KWC(+57.02)WC(+57.02)YDRWWWM(+15.99)NKQPPDC(+57.02)HK</t>
  </si>
  <si>
    <t xml:space="preserve">2 2 2 2 2 2 3 1 2 3 2 2 2 3 9 10 11 19 7 7 8</t>
  </si>
  <si>
    <t xml:space="preserve">KWC(+57.02)WC(+57.02)YDWRWWFNQQPPDC(+57.02)HK</t>
  </si>
  <si>
    <t xml:space="preserve">2 2 2 2 2 2 3 2 2 3 2 2 2 3 9 10 11 19 7 7 8</t>
  </si>
  <si>
    <t xml:space="preserve">KWC(+57.02)WC(+57.02)YDWRWWM(+15.99)NKQPPDC(+57.02)HK</t>
  </si>
  <si>
    <t xml:space="preserve">WKC(+57.02)WC(+57.02)YDWRWWM(+15.99)NKQPPDC(+57.02)HK</t>
  </si>
  <si>
    <t xml:space="preserve">KWC(+57.02)WC(+57.02)YDWRWWM(+15.99)NKQPPDHC(+57.02)K</t>
  </si>
  <si>
    <t xml:space="preserve">DC(+57.02)M(+15.99)TFC(+57.02)EVEHSSPDK</t>
  </si>
  <si>
    <t xml:space="preserve">9 10 8 8 7 12 37 8 29 14 23 34 24 42 26</t>
  </si>
  <si>
    <t xml:space="preserve">DC(+57.02)M(+15.99)FTC(+57.02)EVEHSSPDK</t>
  </si>
  <si>
    <t xml:space="preserve">9 10 8 8 7 12 36 8 29 14 23 34 24 42 26</t>
  </si>
  <si>
    <t xml:space="preserve">DC(+57.02)FTM(+15.99)C(+57.02)EVEHSSPDK</t>
  </si>
  <si>
    <t xml:space="preserve">9 10 7 7 7 11 36 8 29 13 23 33 23 41 26</t>
  </si>
  <si>
    <t xml:space="preserve">DC(+57.02)FM(+15.99)TC(+57.02)EVEHSSPDK</t>
  </si>
  <si>
    <t xml:space="preserve">9 10 7 8 7 12 36 8 29 13 23 33 23 41 26</t>
  </si>
  <si>
    <t xml:space="preserve">C(+57.02)DM(+15.99)FTC(+57.02)EVEHSSPDK</t>
  </si>
  <si>
    <t xml:space="preserve">6 7 6 6 6 9 30 6 23 11 18 27 19 35 21</t>
  </si>
  <si>
    <t xml:space="preserve">WWMWEMYWWWKM(+15.99)YC(+57.02)HAPHTTM(+15.99)NK</t>
  </si>
  <si>
    <t xml:space="preserve">6 4 8 3 8 6 6 3 17 3 3 3 5 4 10 26 18 29 13 5 11 5 6</t>
  </si>
  <si>
    <t xml:space="preserve">WWMWEMYWWWQFC(+57.02)YHAPHTTM(+15.99)NK</t>
  </si>
  <si>
    <t xml:space="preserve">6 4 8 3 8 5 6 3 16 3 3 3 5 2 9 25 18 28 12 5 11 5 6</t>
  </si>
  <si>
    <t xml:space="preserve">WWMWEMYWWWKM(+15.99)C(+57.02)YHAPHTTM(+15.99)NK</t>
  </si>
  <si>
    <t xml:space="preserve">WWMWEMYWWQWFC(+57.02)YHAPHTTM(+15.99)NK</t>
  </si>
  <si>
    <t xml:space="preserve">6 4 8 3 8 5 6 3 16 3 3 3 5 2 9 25 17 28 12 5 11 5 6</t>
  </si>
  <si>
    <t xml:space="preserve">WWMWEMYWWKWM(+15.99)C(+57.02)YHAPHTTM(+15.99)NK</t>
  </si>
  <si>
    <t xml:space="preserve">6 4 8 3 7 5 6 3 16 3 3 3 5 2 9 25 17 28 12 5 11 5 6</t>
  </si>
  <si>
    <t xml:space="preserve">HDTAVDGHAMDDR</t>
  </si>
  <si>
    <t xml:space="preserve">54 62 94 95 92 91 34 49 77 65 78 47 34</t>
  </si>
  <si>
    <t xml:space="preserve">DHTAVDGHAMDDR</t>
  </si>
  <si>
    <t xml:space="preserve">46 47 94 95 92 91 34 48 77 65 78 47 34</t>
  </si>
  <si>
    <t xml:space="preserve">HDTAVDHGAMDDR</t>
  </si>
  <si>
    <t xml:space="preserve">52 60 94 95 91 90 28 30 74 63 76 45 32</t>
  </si>
  <si>
    <t xml:space="preserve">HDTAVDGHAC(+57.02)NDK</t>
  </si>
  <si>
    <t xml:space="preserve">51 58 94 94 90 90 31 44 69 33 33 35 23</t>
  </si>
  <si>
    <t xml:space="preserve">HDTAVDGHANC(+57.02)DK</t>
  </si>
  <si>
    <t xml:space="preserve">50 58 94 94 90 90 30 42 69 32 32 35 23</t>
  </si>
  <si>
    <t xml:space="preserve">LC(+57.02)LGLQEDSGFRK</t>
  </si>
  <si>
    <t xml:space="preserve">64 86 99 98 99 98 100 99 94 80 89 74 74</t>
  </si>
  <si>
    <t xml:space="preserve">LC(+57.02)LGLQEDQYRK</t>
  </si>
  <si>
    <t xml:space="preserve">64 86 99 98 99 98 100 99 96 86 68 70</t>
  </si>
  <si>
    <t xml:space="preserve">LC(+57.02)LGLQEDSGFKR</t>
  </si>
  <si>
    <t xml:space="preserve">62 85 99 98 99 98 100 99 94 80 88 50 33</t>
  </si>
  <si>
    <t xml:space="preserve">C(+57.02)LLGLQEDSGFRK</t>
  </si>
  <si>
    <t xml:space="preserve">38 51 98 97 99 97 100 99 93 77 88 70 71</t>
  </si>
  <si>
    <t xml:space="preserve">SWLGLQEDSGFRK</t>
  </si>
  <si>
    <t xml:space="preserve">38 42 98 97 99 97 100 99 93 77 88 71 71</t>
  </si>
  <si>
    <t xml:space="preserve">LPQSM(+15.99)PPPLPHK</t>
  </si>
  <si>
    <t xml:space="preserve">45 18 24 38 35 62 83 82 95 88 66 25</t>
  </si>
  <si>
    <t xml:space="preserve">LQPSM(+15.99)PPPLPHK</t>
  </si>
  <si>
    <t xml:space="preserve">42 22 15 34 32 59 81 80 95 86 62 23</t>
  </si>
  <si>
    <t xml:space="preserve">QPLSM(+15.99)PPPLPHK</t>
  </si>
  <si>
    <t xml:space="preserve">20 16 27 33 29 56 79 78 94 85 60 21</t>
  </si>
  <si>
    <t xml:space="preserve">LQPM(+15.99)SPPPLPHK</t>
  </si>
  <si>
    <t xml:space="preserve">40 21 14 20 22 56 83 78 94 85 61 22</t>
  </si>
  <si>
    <t xml:space="preserve">QLPSM(+15.99)PPPLPHK</t>
  </si>
  <si>
    <t xml:space="preserve">20 28 13 32 29 56 79 78 94 85 60 21</t>
  </si>
  <si>
    <t xml:space="preserve">HDWMWRC(+57.02)WHETFHDESKPR</t>
  </si>
  <si>
    <t xml:space="preserve">6 8 4 4 5 3 7 4 4 9 5 10 11 12 18 13 8 5 10</t>
  </si>
  <si>
    <t xml:space="preserve">DHWWMRC(+57.02)WHETFHDESKPR</t>
  </si>
  <si>
    <t xml:space="preserve">4 4 3 9 8 2 6 3 3 8 4 9 9 11 16 11 7 4 8</t>
  </si>
  <si>
    <t xml:space="preserve">DHWMWRC(+57.02)HWETFHDESKPR</t>
  </si>
  <si>
    <t xml:space="preserve">4 4 3 3 5 2 7 5 3 9 4 9 10 11 16 12 7 4 9</t>
  </si>
  <si>
    <t xml:space="preserve">DHWMWRC(+57.02)WHETFHDEKSPR</t>
  </si>
  <si>
    <t xml:space="preserve">4 4 3 3 5 2 7 3 4 8 4 9 10 11 15 9 9 4 8</t>
  </si>
  <si>
    <t xml:space="preserve">DHWMWRC(+57.02)WHETFHDESKPR</t>
  </si>
  <si>
    <t xml:space="preserve">4 4 3 3 4 2 6 3 3 8 4 9 9 11 16 11 7 4 9</t>
  </si>
  <si>
    <t xml:space="preserve">C(+57.02)EEDDQSNNM(+15.99)SAGC(+57.02)PR</t>
  </si>
  <si>
    <t xml:space="preserve">56 83 93 97 96 71 48 66 47 92 98 98 95 95 83 46</t>
  </si>
  <si>
    <t xml:space="preserve">EC(+57.02)EDDQSNNM(+15.99)SAGC(+57.02)PR</t>
  </si>
  <si>
    <t xml:space="preserve">71 47 92 97 95 68 45 64 44 91 98 98 95 95 82 43</t>
  </si>
  <si>
    <t xml:space="preserve">EC(+57.02)EDDQNSNM(+15.99)SAGC(+57.02)PR</t>
  </si>
  <si>
    <t xml:space="preserve">71 46 92 97 95 62 36 31 38 91 98 98 95 95 81 42</t>
  </si>
  <si>
    <t xml:space="preserve">EC(+57.02)EDDQSPMM(+15.99)SAGC(+57.02)PR</t>
  </si>
  <si>
    <t xml:space="preserve">66 40 90 96 94 66 36 23 70 89 98 97 94 93 77 36</t>
  </si>
  <si>
    <t xml:space="preserve">EC(+57.02)EDDQSGGNM(+15.99)SAGC(+57.02)PR</t>
  </si>
  <si>
    <t xml:space="preserve">70 45 92 97 95 70 42 22 18 42 91 98 98 94 94 80 41</t>
  </si>
  <si>
    <t xml:space="preserve">DWRKWFC(+57.02)FGGSEAYSR</t>
  </si>
  <si>
    <t xml:space="preserve">13 9 11 22 9 8 8 7 5 8 18 40 36 32 31 19</t>
  </si>
  <si>
    <t xml:space="preserve">WDRKWWHMGGSEAYSR</t>
  </si>
  <si>
    <t xml:space="preserve">5 5 7 14 5 8 11 5 3 5 11 27 24 21 20 12</t>
  </si>
  <si>
    <t xml:space="preserve">WDRKWWMHGGSEAYSR</t>
  </si>
  <si>
    <t xml:space="preserve">5 5 7 14 5 8 6 5 3 5 11 27 24 21 20 12</t>
  </si>
  <si>
    <t xml:space="preserve">WDRKWFC(+57.02)FGGSEAYSR</t>
  </si>
  <si>
    <t xml:space="preserve">4 5 6 12 5 4 4 4 2 4 10 24 22 19 18 11</t>
  </si>
  <si>
    <t xml:space="preserve">WDRKWC(+57.02)FFGGSEAYSR</t>
  </si>
  <si>
    <t xml:space="preserve">4 5 6 12 5 4 4 4 2 4 10 24 22 19 18 10</t>
  </si>
  <si>
    <t xml:space="preserve">WM(+15.99)WYYHYTM(+15.99)KTEAAARLR</t>
  </si>
  <si>
    <t xml:space="preserve">16 15 13 14 15 15 20 11 14 13 21 55 18 17 47 18 22 10</t>
  </si>
  <si>
    <t xml:space="preserve">WWM(+15.99)YYHYTM(+15.99)KTEAAARLR</t>
  </si>
  <si>
    <t xml:space="preserve">16 10 24 14 14 15 20 11 13 13 21 54 17 16 46 18 21 10</t>
  </si>
  <si>
    <t xml:space="preserve">WWM(+15.99)YYHYTFQTEAAARLR</t>
  </si>
  <si>
    <t xml:space="preserve">16 10 24 14 14 15 20 10 13 12 21 53 17 16 46 17 21 10</t>
  </si>
  <si>
    <t xml:space="preserve">WWM(+15.99)YYHYTQFTEAAARLR</t>
  </si>
  <si>
    <t xml:space="preserve">14 9 21 12 13 13 18 9 6 13 25 53 15 14 43 15 18 9</t>
  </si>
  <si>
    <t xml:space="preserve">WWM(+15.99)YYHYTKM(+15.99)TEAAARLR</t>
  </si>
  <si>
    <t xml:space="preserve">14 9 21 12 12 13 18 9 6 12 24 52 15 14 43 15 18 9</t>
  </si>
  <si>
    <t xml:space="preserve">HRC(+57.02)RRLLTNTDM(+15.99)DGR</t>
  </si>
  <si>
    <t xml:space="preserve">24 10 13 13 12 78 88 94 89 87 93 76 75 18 20</t>
  </si>
  <si>
    <t xml:space="preserve">C(+57.02)HRRRLLTNTDM(+15.99)DGR</t>
  </si>
  <si>
    <t xml:space="preserve">14 15 14 13 12 78 88 94 89 87 92 76 75 18 20</t>
  </si>
  <si>
    <t xml:space="preserve">C(+57.02)RHRRLLTNTDM(+15.99)DGR</t>
  </si>
  <si>
    <t xml:space="preserve">15 12 19 13 12 77 87 94 88 86 92 75 74 17 20</t>
  </si>
  <si>
    <t xml:space="preserve">RC(+57.02)HRRLLTNTDM(+15.99)DGR</t>
  </si>
  <si>
    <t xml:space="preserve">6 8 10 7 6 63 77 89 79 76 86 61 59 10 11</t>
  </si>
  <si>
    <t xml:space="preserve">RHC(+57.02)RRLLTNTDM(+15.99)DGR</t>
  </si>
  <si>
    <t xml:space="preserve">5 7 7 6 6 63 77 88 79 76 85 60 58 9 11</t>
  </si>
  <si>
    <t xml:space="preserve">C(+57.02)WWWHWMWQEFRM(+15.99)TYGLHHDDPWC(+57.02)LRR</t>
  </si>
  <si>
    <t xml:space="preserve">0 0 0 0 0 0 0 0 0 1 0 0 0 0 0 0 1 0 1 1 1 0 1 1 1 1 1</t>
  </si>
  <si>
    <t xml:space="preserve">C(+57.02)WWWHWMWQEM(+15.99)RFTYGLHHDDPWC(+57.02)LRR</t>
  </si>
  <si>
    <t xml:space="preserve">WC(+57.02)WWHWMWQEFRM(+15.99)TYGLHHDDPWC(+57.02)LRR</t>
  </si>
  <si>
    <t xml:space="preserve">C(+57.02)WWWHWMWQEFRM(+15.99)TYGLHHDDPWC(+57.02)RLR</t>
  </si>
  <si>
    <t xml:space="preserve">0 0 0 0 0 0 0 0 0 1 0 0 0 0 0 0 1 0 1 1 1 0 1 1 0 0 1</t>
  </si>
  <si>
    <t xml:space="preserve">WC(+57.02)WWHWMWQEFRM(+15.99)TYGLHHDDPWC(+57.02)RLR</t>
  </si>
  <si>
    <t xml:space="preserve">MEC(+57.02)EYSEENGVVVC(+57.02)QTDKEKK</t>
  </si>
  <si>
    <t xml:space="preserve">18 41 17 40 39 91 97 95 80 85 94 99 97 94 69 72 67 33 48 22 26</t>
  </si>
  <si>
    <t xml:space="preserve">MEC(+57.02)EYSEENGVVVC(+57.02)QTDKKEK</t>
  </si>
  <si>
    <t xml:space="preserve">18 40 16 39 39 90 97 95 80 85 94 99 97 94 68 72 69 32 23 47 26</t>
  </si>
  <si>
    <t xml:space="preserve">MEEC(+57.02)YSEENGVVVC(+57.02)QTDKEKK</t>
  </si>
  <si>
    <t xml:space="preserve">18 40 37 17 39 91 97 95 80 85 94 99 97 94 68 72 66 32 48 22 26</t>
  </si>
  <si>
    <t xml:space="preserve">MC(+57.02)EEYSEENGVVVC(+57.02)QTDKEKK</t>
  </si>
  <si>
    <t xml:space="preserve">17 16 34 39 37 90 97 95 79 84 94 99 97 93 68 71 66 32 47 22 26</t>
  </si>
  <si>
    <t xml:space="preserve">MEC(+57.02)EYSEENGVVVC(+57.02)GATDKEKK</t>
  </si>
  <si>
    <t xml:space="preserve">18 40 16 39 38 90 97 95 79 85 94 99 97 95 52 69 72 66 32 47 22 26</t>
  </si>
  <si>
    <t xml:space="preserve">WC(+57.02)PKWWWQWEEDQNKKFGGSNDEHDR</t>
  </si>
  <si>
    <t xml:space="preserve">3 2 1 4 3 8 5 2 2 6 11 19 11 3 2 3 3 1 3 5 5 7 11 2 3 2</t>
  </si>
  <si>
    <t xml:space="preserve">C(+57.02)PWKWWWQWEEDQNKKGFGSNDEHDR</t>
  </si>
  <si>
    <t xml:space="preserve">1 1 1 3 2 5 3 1 1 4 7 13 7 2 1 2 1 2 2 3 3 5 7 1 2 1</t>
  </si>
  <si>
    <t xml:space="preserve">C(+57.02)WPKWWWQWEEDQNKKFGGSNDEHDR</t>
  </si>
  <si>
    <t xml:space="preserve">1 1 1 3 2 5 3 1 1 4 7 13 7 2 1 2 2 1 2 3 3 5 7 1 2 1</t>
  </si>
  <si>
    <t xml:space="preserve">C(+57.02)PWKWWWQWEEDQNKKFGGSNDEHDR</t>
  </si>
  <si>
    <t xml:space="preserve">C(+57.02)PWKWWWQWEEDQNKKFGGSNDEDHR</t>
  </si>
  <si>
    <t xml:space="preserve">1 1 1 3 2 5 3 1 1 4 7 13 7 2 1 2 2 1 2 3 3 4 6 1 2 1</t>
  </si>
  <si>
    <t xml:space="preserve">WEWRQRFWPQDDSAEKDWDC(+57.02)HK</t>
  </si>
  <si>
    <t xml:space="preserve">1 3 1 1 1 1 1 1 1 1 1 1 1 5 9 1 2 2 3 2 2 2</t>
  </si>
  <si>
    <t xml:space="preserve">WEWRQRFWPQDDSAETAAWDC(+57.02)HK</t>
  </si>
  <si>
    <t xml:space="preserve">1 3 1 0 1 1 1 1 1 1 1 1 1 3 10 1 1 1 1 2 2 2 2</t>
  </si>
  <si>
    <t xml:space="preserve">WEWRKRM(+15.99)WPQDDSAETAAWDC(+57.02)HK</t>
  </si>
  <si>
    <t xml:space="preserve">WEWRRQFWPQDDSAETAAWDC(+57.02)HK</t>
  </si>
  <si>
    <t xml:space="preserve">WERWQRFWPQDDSAETAAWDC(+57.02)HK</t>
  </si>
  <si>
    <t xml:space="preserve">1 2 0 1 1 1 1 1 1 1 1 1 1 3 10 1 1 1 1 2 2 2 2</t>
  </si>
  <si>
    <t xml:space="preserve">QRC(+57.02)GC(+57.02)HEEDDSMKFSYTKKR</t>
  </si>
  <si>
    <t xml:space="preserve">6 5 6 3 18 7 57 40 35 8 9 11 18 16 14 22 17 15 8 4</t>
  </si>
  <si>
    <t xml:space="preserve">QRC(+57.02)GC(+57.02)HEDDESMKFSYTKKR</t>
  </si>
  <si>
    <t xml:space="preserve">5 4 6 3 17 7 51 9 6 23 8 10 17 15 13 21 16 14 8 4</t>
  </si>
  <si>
    <t xml:space="preserve">QRC(+57.02)GC(+57.02)HEDEDSMKFSYTKKR</t>
  </si>
  <si>
    <t xml:space="preserve">5 4 5 2 16 6 49 8 31 6 8 9 16 14 13 20 15 13 7 4</t>
  </si>
  <si>
    <t xml:space="preserve">QRC(+57.02)GC(+57.02)HEDDESMKFSYTKRK</t>
  </si>
  <si>
    <t xml:space="preserve">5 4 5 3 16 7 50 9 6 22 8 10 16 15 13 20 14 13 5 5</t>
  </si>
  <si>
    <t xml:space="preserve">RQC(+57.02)GC(+57.02)HEDDESMKFSYTKKR</t>
  </si>
  <si>
    <t xml:space="preserve">3 4 4 2 12 5 43 6 4 17 6 7 13 11 10 16 12 10 6 3</t>
  </si>
  <si>
    <t xml:space="preserve">YFVEVGEEC(+57.02)DC(+57.02)GSPR</t>
  </si>
  <si>
    <t xml:space="preserve">67 71 96 100 99 97 100 100 99 98 96 89 94 73 46</t>
  </si>
  <si>
    <t xml:space="preserve">YFVEVGEEC(+57.02)DGC(+57.02)SPR</t>
  </si>
  <si>
    <t xml:space="preserve">66 71 96 100 99 97 100 100 98 96 69 82 90 74 70</t>
  </si>
  <si>
    <t xml:space="preserve">FYVEVGEEC(+57.02)DC(+57.02)GSPR</t>
  </si>
  <si>
    <t xml:space="preserve">50 52 95 100 99 97 100 100 98 98 95 87 93 69 41</t>
  </si>
  <si>
    <t xml:space="preserve">YFVEVGEEC(+57.02)DC(+57.02)GPSR</t>
  </si>
  <si>
    <t xml:space="preserve">64 68 95 100 99 97 100 100 98 98 95 81 37 45 42</t>
  </si>
  <si>
    <t xml:space="preserve">YFVEVGEEC(+57.02)DC(+57.02)SGPR</t>
  </si>
  <si>
    <t xml:space="preserve">62 66 95 100 99 97 100 100 98 98 92 65 44 58 40</t>
  </si>
  <si>
    <t xml:space="preserve">KWENWMWFALSHLDVM(+15.99)SAEHNR</t>
  </si>
  <si>
    <t xml:space="preserve">10 11 25 26 17 17 11 11 7 12 15 14 17 19 24 32 53 32 36 10 9 5</t>
  </si>
  <si>
    <t xml:space="preserve">WEKNWMWFALSHLDVM(+15.99)SAEHNR</t>
  </si>
  <si>
    <t xml:space="preserve">6 24 7 23 14 15 9 9 6 10 13 12 14 16 20 28 48 28 32 8 8 4</t>
  </si>
  <si>
    <t xml:space="preserve">EWKNWMWFALSHLDVM(+15.99)SAEHNR</t>
  </si>
  <si>
    <t xml:space="preserve">14 10 7 24 14 15 9 9 6 10 13 12 14 16 20 28 48 28 32 8 8 4</t>
  </si>
  <si>
    <t xml:space="preserve">EWKNWMWFALSHLDVM(+15.99)SAQHDR</t>
  </si>
  <si>
    <t xml:space="preserve">15 10 7 24 15 15 9 9 6 10 13 12 14 17 21 29 49 29 15 8 8 4</t>
  </si>
  <si>
    <t xml:space="preserve">EWKNWMWFALSHLDVM(+15.99)SAQDHR</t>
  </si>
  <si>
    <t xml:space="preserve">15 10 7 24 15 15 9 9 6 10 13 12 14 17 21 29 48 20 15 9 8 4</t>
  </si>
  <si>
    <t xml:space="preserve">C(+57.02)PWRDC(+57.02)GC(+57.02)YMMYC(+57.02)QWR</t>
  </si>
  <si>
    <t xml:space="preserve">12 9 18 8 14 29 22 36 39 34 43 52 41 19 21 12</t>
  </si>
  <si>
    <t xml:space="preserve">C(+57.02)PWDRC(+57.02)GC(+57.02)YMMYC(+57.02)QWR</t>
  </si>
  <si>
    <t xml:space="preserve">12 9 17 12 9 27 19 35 38 34 42 51 41 18 20 12</t>
  </si>
  <si>
    <t xml:space="preserve">C(+57.02)PWDRC(+57.02)GC(+57.02)YMMYC(+57.02)GAWR</t>
  </si>
  <si>
    <t xml:space="preserve">10 8 15 11 8 25 17 35 35 31 25 49 48 14 16 16 9</t>
  </si>
  <si>
    <t xml:space="preserve">C(+57.02)WPDRC(+57.02)GC(+57.02)YMMYC(+57.02)QWR</t>
  </si>
  <si>
    <t xml:space="preserve">10 10 6 11 7 24 17 32 34 30 39 47 37 16 18 10</t>
  </si>
  <si>
    <t xml:space="preserve">WPC(+57.02)DRC(+57.02)GC(+57.02)YMMYC(+57.02)QWR</t>
  </si>
  <si>
    <t xml:space="preserve">10 7 9 10 7 24 17 31 34 30 38 47 37 16 17 10</t>
  </si>
  <si>
    <t xml:space="preserve">AEHDNAKLLTNTDFDGR</t>
  </si>
  <si>
    <t xml:space="preserve">49 68 76 98 99 99 100 100 100 99 99 99 99 94 87 63 64</t>
  </si>
  <si>
    <t xml:space="preserve">EAHDNAKLLTNTDFDGR</t>
  </si>
  <si>
    <t xml:space="preserve">59 35 75 98 99 99 99 100 100 99 98 99 99 93 86 60 61</t>
  </si>
  <si>
    <t xml:space="preserve">SSYDNAKLLTNTDFDGR</t>
  </si>
  <si>
    <t xml:space="preserve">38 44 59 98 99 99 99 100 100 99 98 99 99 93 87 61 62</t>
  </si>
  <si>
    <t xml:space="preserve">EHADNAKLLTNTDFDGR</t>
  </si>
  <si>
    <t xml:space="preserve">55 33 32 97 98 99 99 100 100 99 98 99 99 92 84 56 57</t>
  </si>
  <si>
    <t xml:space="preserve">SYSDNAKLLTNTDFDGR</t>
  </si>
  <si>
    <t xml:space="preserve">32 35 34 97 98 99 99 100 100 99 98 99 99 93 85 58 59</t>
  </si>
  <si>
    <t xml:space="preserve">DWLM(+15.99)HGMAC(+57.02)KHLVR</t>
  </si>
  <si>
    <t xml:space="preserve">20 19 73 56 22 13 25 28 16 25 46 65 60 24</t>
  </si>
  <si>
    <t xml:space="preserve">DWLM(+15.99)HGMVMEHLVR</t>
  </si>
  <si>
    <t xml:space="preserve">16 14 66 47 17 10 20 43 13 48 51 57 51 18</t>
  </si>
  <si>
    <t xml:space="preserve">DWLM(+15.99)HGMVEMHLVR</t>
  </si>
  <si>
    <t xml:space="preserve">16 14 66 47 17 10 19 43 31 23 51 56 51 18</t>
  </si>
  <si>
    <t xml:space="preserve">WDLM(+15.99)HGMVMEHLVR</t>
  </si>
  <si>
    <t xml:space="preserve">12 12 58 39 13 7 15 35 10 40 43 49 44 14</t>
  </si>
  <si>
    <t xml:space="preserve">DWLHM(+15.99)GMVMEHLVR</t>
  </si>
  <si>
    <t xml:space="preserve">13 12 59 11 11 8 17 38 11 43 46 52 46 16</t>
  </si>
  <si>
    <t xml:space="preserve">SYKMVNLSSK</t>
  </si>
  <si>
    <t xml:space="preserve">36 41 77 89 91 91 94 75 62 28</t>
  </si>
  <si>
    <t xml:space="preserve">YSKMVNLSSK</t>
  </si>
  <si>
    <t xml:space="preserve">35 38 76 89 91 91 94 75 62 27</t>
  </si>
  <si>
    <t xml:space="preserve">YSKMVNRMK</t>
  </si>
  <si>
    <t xml:space="preserve">27 29 69 83 85 76 53 29 43</t>
  </si>
  <si>
    <t xml:space="preserve">YSKMVGGLSSK</t>
  </si>
  <si>
    <t xml:space="preserve">34 37 75 86 85 16 20 90 73 60 26</t>
  </si>
  <si>
    <t xml:space="preserve">YKSMVNLSSK</t>
  </si>
  <si>
    <t xml:space="preserve">15 15 14 73 86 88 91 68 54 21</t>
  </si>
  <si>
    <t xml:space="preserve">WVNLDC(+57.02)VEK</t>
  </si>
  <si>
    <t xml:space="preserve">89 97 98 99 98 93 94 98 95</t>
  </si>
  <si>
    <t xml:space="preserve">WVGGLDC(+57.02)VEK</t>
  </si>
  <si>
    <t xml:space="preserve">86 95 55 59 96 97 91 96 98 94</t>
  </si>
  <si>
    <t xml:space="preserve">WVNLDC(+57.02)EVK</t>
  </si>
  <si>
    <t xml:space="preserve">86 96 97 99 97 80 58 52 86</t>
  </si>
  <si>
    <t xml:space="preserve">WVNLDC(+57.02)DLK</t>
  </si>
  <si>
    <t xml:space="preserve">86 95 97 98 97 79 32 61 86</t>
  </si>
  <si>
    <t xml:space="preserve">WVNLDC(+57.02)LDK</t>
  </si>
  <si>
    <t xml:space="preserve">86 95 97 98 96 79 39 54 86</t>
  </si>
  <si>
    <t xml:space="preserve">HWYWKKWNATC(+57.02)GAARHC(+57.02)K</t>
  </si>
  <si>
    <t xml:space="preserve">3 4 3 3 4 3 3 3 3 3 3 3 7 15 18 21 9 11</t>
  </si>
  <si>
    <t xml:space="preserve">WHYWKKWNATGC(+57.02)AARHC(+57.02)K</t>
  </si>
  <si>
    <t xml:space="preserve">2 2 2 2 2 2 2 2 2 2 1 4 4 12 12 15 6 7</t>
  </si>
  <si>
    <t xml:space="preserve">WHWYKKWNATC(+57.02)GAARHC(+57.02)K</t>
  </si>
  <si>
    <t xml:space="preserve">3 3 2 2 2 2 2 2 2 2 2 2 5 11 12 15 6 7</t>
  </si>
  <si>
    <t xml:space="preserve">WHYWKKWNATC(+57.02)GAARHC(+57.02)K</t>
  </si>
  <si>
    <t xml:space="preserve">2 2 2 2 2 2 2 2 2 2 2 2 5 11 12 15 6 7</t>
  </si>
  <si>
    <t xml:space="preserve">WHYWKKWNATC(+57.02)GAARC(+57.02)HK</t>
  </si>
  <si>
    <t xml:space="preserve">2 2 2 2 2 2 2 2 2 2 2 2 5 10 11 5 5 7</t>
  </si>
  <si>
    <t xml:space="preserve">YWDFLKK</t>
  </si>
  <si>
    <t xml:space="preserve">49 88 91 82 90 94 67</t>
  </si>
  <si>
    <t xml:space="preserve">WYDFLKK</t>
  </si>
  <si>
    <t xml:space="preserve">57 44 80 66 79 86 46</t>
  </si>
  <si>
    <t xml:space="preserve">HPDDFLKK</t>
  </si>
  <si>
    <t xml:space="preserve">25 13 42 74 59 74 90 38</t>
  </si>
  <si>
    <t xml:space="preserve">MFADFLKK</t>
  </si>
  <si>
    <t xml:space="preserve">20 34 34 67 53 70 88 34</t>
  </si>
  <si>
    <t xml:space="preserve">MAFDFLKK</t>
  </si>
  <si>
    <t xml:space="preserve">23 20 17 71 58 74 90 38</t>
  </si>
  <si>
    <t xml:space="preserve">18 20 33 18 45 96 86 77 75 85 62 54 38</t>
  </si>
  <si>
    <t xml:space="preserve">15 23 25 24 39 95 85 78 76 86 64 55 39</t>
  </si>
  <si>
    <t xml:space="preserve">15 14 11 16 57 96 84 76 74 84 61 52 37</t>
  </si>
  <si>
    <t xml:space="preserve">15 15 23 12 34 93 84 76 74 84 61 53 37</t>
  </si>
  <si>
    <t xml:space="preserve">10 10 8 17 31 92 80 71 68 80 54 46 30</t>
  </si>
  <si>
    <t xml:space="preserve">DVPGSC(+57.02)AAQGDTSMQMK</t>
  </si>
  <si>
    <t xml:space="preserve">34 34 34 24 37 56 60 79 47 31 44 51 25 25 70 51 55</t>
  </si>
  <si>
    <t xml:space="preserve">DVPGSC(+57.02)AAQGDTAM(+15.99)QMK</t>
  </si>
  <si>
    <t xml:space="preserve">33 33 34 24 36 55 59 78 46 30 43 52 26 26 69 48 45</t>
  </si>
  <si>
    <t xml:space="preserve">DVPGSC(+57.02)AAQGDTM(+15.99)AQMK</t>
  </si>
  <si>
    <t xml:space="preserve">33 33 34 24 36 55 59 78 46 30 43 50 24 24 69 50 50</t>
  </si>
  <si>
    <t xml:space="preserve">DVPGSC(+57.02)AAQGDTMSQMK</t>
  </si>
  <si>
    <t xml:space="preserve">VDPGSC(+57.02)AAQGDTAM(+15.99)QMK</t>
  </si>
  <si>
    <t xml:space="preserve">20 25 31 21 33 51 56 75 43 27 39 48 23 23 65 44 41</t>
  </si>
  <si>
    <t xml:space="preserve">QVPAAPKTLDSM(+15.99)GK</t>
  </si>
  <si>
    <t xml:space="preserve">24 27 65 90 88 15 20 32 46 85 85 69 22 22</t>
  </si>
  <si>
    <t xml:space="preserve">QVPAAKPTLDSM(+15.99)GK</t>
  </si>
  <si>
    <t xml:space="preserve">22 25 62 88 86 18 12 29 43 84 83 66 20 20</t>
  </si>
  <si>
    <t xml:space="preserve">NLPAAKPTLDSM(+15.99)GK</t>
  </si>
  <si>
    <t xml:space="preserve">18 29 59 88 85 17 11 28 41 82 82 64 19 18</t>
  </si>
  <si>
    <t xml:space="preserve">QVPAAKPTLDSGM(+15.99)K</t>
  </si>
  <si>
    <t xml:space="preserve">21 25 62 88 86 18 11 29 43 83 82 21 33 19</t>
  </si>
  <si>
    <t xml:space="preserve">LNPAAKPTLDSM(+15.99)GK</t>
  </si>
  <si>
    <t xml:space="preserve">22 17 54 84 82 14 9 24 37 79 79 59 16 16</t>
  </si>
  <si>
    <t xml:space="preserve">WYEC(+57.02)C(+57.02)WWC(+57.02)C(+57.02)ARQSTYM(+15.99)VRNEHC(+57.02)HK</t>
  </si>
  <si>
    <t xml:space="preserve">2 2 5 2 2 2 2 2 2 2 1 2 2 2 3 3 10 3 5 11 4 4 4 3</t>
  </si>
  <si>
    <t xml:space="preserve">EYWC(+57.02)C(+57.02)WWC(+57.02)C(+57.02)ARQSTYM(+15.99)VRNEHC(+57.02)HK</t>
  </si>
  <si>
    <t xml:space="preserve">8 2 1 2 2 2 2 1 1 1 1 2 1 1 3 3 9 2 4 10 3 3 4 3</t>
  </si>
  <si>
    <t xml:space="preserve">EWYC(+57.02)C(+57.02)WWC(+57.02)C(+57.02)ARQSTYM(+15.99)VRNEHC(+57.02)HK</t>
  </si>
  <si>
    <t xml:space="preserve">8 2 1 1 2 2 2 1 1 1 1 2 1 1 3 3 9 2 4 10 3 3 3 3</t>
  </si>
  <si>
    <t xml:space="preserve">YEWC(+57.02)C(+57.02)WWC(+57.02)C(+57.02)ARQSTYM(+15.99)VRNEHC(+57.02)HK</t>
  </si>
  <si>
    <t xml:space="preserve">1 3 1 1 1 1 1 1 1 1 1 1 1 1 2 2 6 2 3 7 2 2 2 2</t>
  </si>
  <si>
    <t xml:space="preserve">YWEC(+57.02)C(+57.02)WWC(+57.02)C(+57.02)ARQSTYM(+15.99)VRNEHC(+57.02)HK</t>
  </si>
  <si>
    <t xml:space="preserve">1 1 3 1 1 1 1 1 1 1 1 1 1 1 2 2 6 2 3 7 2 2 2 2</t>
  </si>
  <si>
    <t xml:space="preserve">VYNVMFGR</t>
  </si>
  <si>
    <t xml:space="preserve">55 48 90 77 68 57 40 42</t>
  </si>
  <si>
    <t xml:space="preserve">YVNVMFGR</t>
  </si>
  <si>
    <t xml:space="preserve">38 40 88 74 64 53 36 38</t>
  </si>
  <si>
    <t xml:space="preserve">VYNVMGFR</t>
  </si>
  <si>
    <t xml:space="preserve">49 43 87 72 55 14 40 29</t>
  </si>
  <si>
    <t xml:space="preserve">M(+15.99)TKVMFGR</t>
  </si>
  <si>
    <t xml:space="preserve">18 19 33 68 57 45 29 30</t>
  </si>
  <si>
    <t xml:space="preserve">TM(+15.99)KVMFGR</t>
  </si>
  <si>
    <t xml:space="preserve">16 18 30 64 55 42 27 28</t>
  </si>
  <si>
    <t xml:space="preserve">LFEC(+57.02)PSDGESTHR</t>
  </si>
  <si>
    <t xml:space="preserve">34 47 89 73 17 23 26 15 62 69 61 47 44</t>
  </si>
  <si>
    <t xml:space="preserve">LFEC(+57.02)SPDGESTHR</t>
  </si>
  <si>
    <t xml:space="preserve">34 47 89 72 22 16 26 16 62 69 61 47 44</t>
  </si>
  <si>
    <t xml:space="preserve">FLEC(+57.02)PSDGESTHR</t>
  </si>
  <si>
    <t xml:space="preserve">16 22 82 60 11 16 18 10 50 57 49 35 32</t>
  </si>
  <si>
    <t xml:space="preserve">LFC(+57.02)EPSDGESTHR</t>
  </si>
  <si>
    <t xml:space="preserve">27 34 15 37 13 19 21 12 55 62 54 40 37</t>
  </si>
  <si>
    <t xml:space="preserve">LM(+15.99)TMGPSDGESTHR</t>
  </si>
  <si>
    <t xml:space="preserve">24 31 15 17 12 12 15 19 10 67 59 51 37 34</t>
  </si>
  <si>
    <t xml:space="preserve">EWKC(+57.02)DTELYHPK</t>
  </si>
  <si>
    <t xml:space="preserve">42 20 32 17 18 30 68 57 54 30 22 27</t>
  </si>
  <si>
    <t xml:space="preserve">WEKC(+57.02)DTELYHPK</t>
  </si>
  <si>
    <t xml:space="preserve">15 38 27 14 15 25 62 51 48 25 18 22</t>
  </si>
  <si>
    <t xml:space="preserve">WEQM(+15.99)QTELYHPK</t>
  </si>
  <si>
    <t xml:space="preserve">15 38 30 13 13 24 62 50 47 24 17 21</t>
  </si>
  <si>
    <t xml:space="preserve">WEQQM(+15.99)TELYHPK</t>
  </si>
  <si>
    <t xml:space="preserve">14 36 29 12 12 23 65 48 45 23 16 20</t>
  </si>
  <si>
    <t xml:space="preserve">WEQMGSTELYHPK</t>
  </si>
  <si>
    <t xml:space="preserve">14 35 28 13 6 12 24 64 47 44 22 16 19</t>
  </si>
  <si>
    <t xml:space="preserve">C(+57.02)C(+57.02)C(+57.02)C(+57.02)WM(+15.99)KSSNATNPAGEHPWVM(+15.99)HK</t>
  </si>
  <si>
    <t xml:space="preserve">3 3 3 4 3 3 5 18 23 16 7 14 5 2 24 5 34 25 18 22 25 13 8 9</t>
  </si>
  <si>
    <t xml:space="preserve">C(+57.02)C(+57.02)C(+57.02)WC(+57.02)M(+15.99)KSSNATNPAGEHPWVM(+15.99)HK</t>
  </si>
  <si>
    <t xml:space="preserve">2 3 3 2 2 2 4 17 22 15 6 14 4 2 23 5 32 23 17 21 24 12 8 9</t>
  </si>
  <si>
    <t xml:space="preserve">C(+57.02)C(+57.02)WC(+57.02)C(+57.02)M(+15.99)KSSNATNPAGEHPWVM(+15.99)HK</t>
  </si>
  <si>
    <t xml:space="preserve">3 3 2 2 2 2 4 16 21 14 6 13 4 2 21 5 31 22 16 19 22 11 7 8</t>
  </si>
  <si>
    <t xml:space="preserve">C(+57.02)C(+57.02)WC(+57.02)C(+57.02)FQSSNATNPAGEHPWVM(+15.99)HK</t>
  </si>
  <si>
    <t xml:space="preserve">3 3 2 2 2 2 3 15 20 14 6 13 4 2 21 5 31 22 16 19 22 11 7 8</t>
  </si>
  <si>
    <t xml:space="preserve">WC(+57.02)C(+57.02)C(+57.02)C(+57.02)M(+15.99)KSSNATNPAGEHPWVM(+15.99)HK</t>
  </si>
  <si>
    <t xml:space="preserve">2 2 2 2 2 2 3 13 18 11 5 11 3 2 18 4 26 19 13 16 19 9 6 7</t>
  </si>
  <si>
    <t xml:space="preserve">RYC(+57.02)YWC(+57.02)WWWMSC(+57.02)AFC(+57.02)FSPR</t>
  </si>
  <si>
    <t xml:space="preserve">15 21 12 16 36 13 13 12 12 15 20 27 50 36 30 24 52 23 25</t>
  </si>
  <si>
    <t xml:space="preserve">C(+57.02)RYYWC(+57.02)WWWMSC(+57.02)AFC(+57.02)FSPR</t>
  </si>
  <si>
    <t xml:space="preserve">4 3 4 6 17 5 5 4 4 6 8 11 25 16 13 10 27 9 10</t>
  </si>
  <si>
    <t xml:space="preserve">YC(+57.02)RYWC(+57.02)WWWMSC(+57.02)AFC(+57.02)FSPR</t>
  </si>
  <si>
    <t xml:space="preserve">3 3 3 4 12 3 4 3 3 4 6 8 20 12 9 7 21 7 7</t>
  </si>
  <si>
    <t xml:space="preserve">YRC(+57.02)YWC(+57.02)WWMWSC(+57.02)AFC(+57.02)FSPR</t>
  </si>
  <si>
    <t xml:space="preserve">3 2 3 4 12 3 3 3 9 8 5 7 18 11 9 7 19 6 7</t>
  </si>
  <si>
    <t xml:space="preserve">YRC(+57.02)YWC(+57.02)WWWMSC(+57.02)AFC(+57.02)FSPR</t>
  </si>
  <si>
    <t xml:space="preserve">3 2 3 4 12 3 3 3 3 4 5 8 18 11 9 7 20 6 7</t>
  </si>
  <si>
    <t xml:space="preserve">YRWM(+15.99)M(+15.99)VWSRRADVC(+57.02)HK</t>
  </si>
  <si>
    <t xml:space="preserve">8 10 28 11 17 25 42 41 10 6 27 34 19 30 16 9</t>
  </si>
  <si>
    <t xml:space="preserve">WRYM(+15.99)M(+15.99)VWSRRADVC(+57.02)HK</t>
  </si>
  <si>
    <t xml:space="preserve">13 10 10 11 17 24 42 41 10 6 27 34 19 30 16 9</t>
  </si>
  <si>
    <t xml:space="preserve">RYWM(+15.99)M(+15.99)VWSRRADVHC(+57.02)K</t>
  </si>
  <si>
    <t xml:space="preserve">4 6 21 8 12 18 32 31 7 4 20 26 14 25 11 6</t>
  </si>
  <si>
    <t xml:space="preserve">RYWM(+15.99)M(+15.99)VWSRRADVC(+57.02)HK</t>
  </si>
  <si>
    <t xml:space="preserve">4 6 20 7 12 17 32 31 7 4 19 25 13 21 11 6</t>
  </si>
  <si>
    <t xml:space="preserve">RWYM(+15.99)M(+15.99)VWSRRADVC(+57.02)HK</t>
  </si>
  <si>
    <t xml:space="preserve">4 5 7 7 11 17 31 30 7 4 19 25 13 21 10 6</t>
  </si>
  <si>
    <t xml:space="preserve">RPC(+57.02)AEPWR</t>
  </si>
  <si>
    <t xml:space="preserve">27 23 32 52 70 19 44 35</t>
  </si>
  <si>
    <t xml:space="preserve">RPC(+57.02)AEWPR</t>
  </si>
  <si>
    <t xml:space="preserve">25 21 29 48 63 20 27 29</t>
  </si>
  <si>
    <t xml:space="preserve">RC(+57.02)PAEPWR</t>
  </si>
  <si>
    <t xml:space="preserve">18 19 13 42 64 15 37 28</t>
  </si>
  <si>
    <t xml:space="preserve">GVAADAEPWR</t>
  </si>
  <si>
    <t xml:space="preserve">10 20 15 16 17 39 61 24 35 26</t>
  </si>
  <si>
    <t xml:space="preserve">VGAADAEPWR</t>
  </si>
  <si>
    <t xml:space="preserve">19 9 14 16 16 37 60 23 33 25</t>
  </si>
  <si>
    <t xml:space="preserve">FMADFLKK</t>
  </si>
  <si>
    <t xml:space="preserve">82 91 94 94 90 86 72 50</t>
  </si>
  <si>
    <t xml:space="preserve">FMEGFLKK</t>
  </si>
  <si>
    <t xml:space="preserve">85 87 95 70 87 84 68 50</t>
  </si>
  <si>
    <t xml:space="preserve">FMADFKLK</t>
  </si>
  <si>
    <t xml:space="preserve">81 90 93 92 81 29 76 48</t>
  </si>
  <si>
    <t xml:space="preserve">46 61 91 91 89 64 59</t>
  </si>
  <si>
    <t xml:space="preserve">FMADLFKK</t>
  </si>
  <si>
    <t xml:space="preserve">80 88 91 88 60 48 49 47</t>
  </si>
  <si>
    <t xml:space="preserve">YLC(+57.02)PKRPEAYSSK</t>
  </si>
  <si>
    <t xml:space="preserve">15 23 15 14 21 27 19 59 48 58 39 39 29</t>
  </si>
  <si>
    <t xml:space="preserve">YLC(+57.02)KPREPAYSSK</t>
  </si>
  <si>
    <t xml:space="preserve">11 17 11 15 10 20 45 15 39 49 31 31 23</t>
  </si>
  <si>
    <t xml:space="preserve">YLC(+57.02)KPRPEAYSSK</t>
  </si>
  <si>
    <t xml:space="preserve">11 16 10 14 10 20 13 48 38 47 29 29 21</t>
  </si>
  <si>
    <t xml:space="preserve">LYC(+57.02)KPRPEAYSSK</t>
  </si>
  <si>
    <t xml:space="preserve">14 11 9 11 10 20 13 49 38 47 29 29 21</t>
  </si>
  <si>
    <t xml:space="preserve">YWSKPRPEAYSSK</t>
  </si>
  <si>
    <t xml:space="preserve">10 10 9 13 9 18 12 46 36 45 28 27 20</t>
  </si>
  <si>
    <t xml:space="preserve">WDLMAHLM(+15.99)GHNLGMK</t>
  </si>
  <si>
    <t xml:space="preserve">57 57 96 97 99 97 87 81 90 98 98 99 83 92 75</t>
  </si>
  <si>
    <t xml:space="preserve">DWLMAHLM(+15.99)GHNLGMK</t>
  </si>
  <si>
    <t xml:space="preserve">53 43 95 97 99 96 86 79 90 98 98 98 81 91 73</t>
  </si>
  <si>
    <t xml:space="preserve">DWLMAHM(+15.99)LGHNLGMK</t>
  </si>
  <si>
    <t xml:space="preserve">48 38 91 95 98 93 58 65 83 96 97 97 73 86 68</t>
  </si>
  <si>
    <t xml:space="preserve">DWLMAHPYGHNLGMK</t>
  </si>
  <si>
    <t xml:space="preserve">44 34 90 94 98 91 39 47 80 95 96 97 69 84 64</t>
  </si>
  <si>
    <t xml:space="preserve">DWLMAHYPGHNLGMK</t>
  </si>
  <si>
    <t xml:space="preserve">37 28 87 92 97 89 43 31 75 94 95 96 62 80 57</t>
  </si>
  <si>
    <t xml:space="preserve">LFGNWR</t>
  </si>
  <si>
    <t xml:space="preserve">97 97 94 95 95 87</t>
  </si>
  <si>
    <t xml:space="preserve">LFGGGWR</t>
  </si>
  <si>
    <t xml:space="preserve">96 96 94 43 38 91 93</t>
  </si>
  <si>
    <t xml:space="preserve">LFGWNR</t>
  </si>
  <si>
    <t xml:space="preserve">96 95 79 36 38 82</t>
  </si>
  <si>
    <t xml:space="preserve">LFGHYR</t>
  </si>
  <si>
    <t xml:space="preserve">96 95 79 35 37 82</t>
  </si>
  <si>
    <t xml:space="preserve">LFGYHR</t>
  </si>
  <si>
    <t xml:space="preserve">96 95 78 34 37 82</t>
  </si>
  <si>
    <t xml:space="preserve">YHWHFFRGVTLLR</t>
  </si>
  <si>
    <t xml:space="preserve">21 14 21 15 50 13 15 23 29 72 95 87 68</t>
  </si>
  <si>
    <t xml:space="preserve">WWNHFFRVGTLLR</t>
  </si>
  <si>
    <t xml:space="preserve">13 13 11 13 46 11 13 35 11 69 96 84 64</t>
  </si>
  <si>
    <t xml:space="preserve">WWNHFRFGVTLLR</t>
  </si>
  <si>
    <t xml:space="preserve">13 13 11 13 45 9 14 21 26 65 94 85 64</t>
  </si>
  <si>
    <t xml:space="preserve">WWNHFFRGVTLLR</t>
  </si>
  <si>
    <t xml:space="preserve">13 13 11 13 45 11 13 20 25 67 94 84 63</t>
  </si>
  <si>
    <t xml:space="preserve">WWNHRFFGVTLLR</t>
  </si>
  <si>
    <t xml:space="preserve">13 12 11 12 12 11 13 20 25 64 93 84 62</t>
  </si>
  <si>
    <t xml:space="preserve">RYWWC(+57.02)MMEM(+15.99)SAC(+57.02)GC(+57.02)APWVM(+15.99)HK</t>
  </si>
  <si>
    <t xml:space="preserve">9 19 25 15 25 12 15 20 11 12 23 26 13 16 55 38 41 57 41 23 21</t>
  </si>
  <si>
    <t xml:space="preserve">RWYWC(+57.02)MMEM(+15.99)SAC(+57.02)GC(+57.02)APWVM(+15.99)HK</t>
  </si>
  <si>
    <t xml:space="preserve">8 14 17 13 25 12 16 20 11 13 23 26 13 16 55 38 42 57 41 24 21</t>
  </si>
  <si>
    <t xml:space="preserve">YRWWC(+57.02)MEMM(+15.99)SAC(+57.02)GC(+57.02)APWVM(+15.99)HK</t>
  </si>
  <si>
    <t xml:space="preserve">4 3 15 9 16 7 19 7 6 8 14 16 8 10 41 26 29 43 29 15 13</t>
  </si>
  <si>
    <t xml:space="preserve">YRWWC(+57.02)MMEM(+15.99)SAC(+57.02)GC(+57.02)APWVM(+15.99)HK</t>
  </si>
  <si>
    <t xml:space="preserve">4 3 15 9 16 7 9 12 7 8 14 16 8 10 41 26 29 43 29 15 13</t>
  </si>
  <si>
    <t xml:space="preserve">YWRWC(+57.02)MMEM(+15.99)SAC(+57.02)GC(+57.02)APWVM(+15.99)HK</t>
  </si>
  <si>
    <t xml:space="preserve">4 4 3 8 16 7 9 12 6 7 14 16 8 10 40 25 28 42 28 14 12</t>
  </si>
  <si>
    <t xml:space="preserve">MAVKFC(+57.02)ELLMGGEER</t>
  </si>
  <si>
    <t xml:space="preserve">19 58 39 27 22 35 62 26 27 40 30 32 74 64 47</t>
  </si>
  <si>
    <t xml:space="preserve">MAVKC(+57.02)FELLMGGEER</t>
  </si>
  <si>
    <t xml:space="preserve">20 59 40 27 20 18 63 27 28 41 31 33 75 65 48</t>
  </si>
  <si>
    <t xml:space="preserve">MAVFKC(+57.02)ELLMGGEER</t>
  </si>
  <si>
    <t xml:space="preserve">19 58 38 24 18 34 61 26 26 39 30 31 74 63 47</t>
  </si>
  <si>
    <t xml:space="preserve">MAVC(+57.02)KFELLMGGEER</t>
  </si>
  <si>
    <t xml:space="preserve">19 58 38 16 17 17 61 26 26 39 30 31 74 63 47</t>
  </si>
  <si>
    <t xml:space="preserve">AMVFKC(+57.02)ELLMGGEER</t>
  </si>
  <si>
    <t xml:space="preserve">19 12 25 16 12 24 49 18 18 28 21 22 64 51 35</t>
  </si>
  <si>
    <t xml:space="preserve">MAATGVAPAAGK</t>
  </si>
  <si>
    <t xml:space="preserve">41 44 73 17 7 17 17 12 43 58 28 31</t>
  </si>
  <si>
    <t xml:space="preserve">MAATGVAPAQK</t>
  </si>
  <si>
    <t xml:space="preserve">40 43 73 16 7 17 16 10 40 42 30</t>
  </si>
  <si>
    <t xml:space="preserve">MAATGVAAPAGK</t>
  </si>
  <si>
    <t xml:space="preserve">38 41 71 15 6 15 15 12 15 56 26 28</t>
  </si>
  <si>
    <t xml:space="preserve">MAATGVAAPQK</t>
  </si>
  <si>
    <t xml:space="preserve">38 40 70 15 6 15 15 12 14 42 28</t>
  </si>
  <si>
    <t xml:space="preserve">MAALGSAAPQK</t>
  </si>
  <si>
    <t xml:space="preserve">31 34 67 37 4 8 11 9 11 35 22</t>
  </si>
  <si>
    <t xml:space="preserve">WC(+57.02)WHYC(+57.02)WWC(+57.02)MVRWGPLPFR</t>
  </si>
  <si>
    <t xml:space="preserve">13 12 18 10 14 6 21 12 7 7 9 4 27 9 12 22 12 14 9</t>
  </si>
  <si>
    <t xml:space="preserve">WWC(+57.02)HC(+57.02)YWWC(+57.02)MVRWGPLPFR</t>
  </si>
  <si>
    <t xml:space="preserve">10 5 6 7 20 5 16 9 5 6 7 3 22 8 9 18 9 11 8</t>
  </si>
  <si>
    <t xml:space="preserve">WWC(+57.02)HYC(+57.02)WWC(+57.02)MVRWGPLPFR</t>
  </si>
  <si>
    <t xml:space="preserve">9 5 6 7 11 5 15 8 5 5 6 3 20 7 8 16 8 10 7</t>
  </si>
  <si>
    <t xml:space="preserve">WWC(+57.02)HYC(+57.02)WWC(+57.02)MVRWGPLFPR</t>
  </si>
  <si>
    <t xml:space="preserve">9 4 6 7 10 5 15 8 5 5 6 3 20 7 7 15 12 5 7</t>
  </si>
  <si>
    <t xml:space="preserve">WWC(+57.02)NWC(+57.02)WWC(+57.02)MVRWGPLPFR</t>
  </si>
  <si>
    <t xml:space="preserve">9 4 5 4 13 4 15 8 5 5 6 3 19 6 8 16 8 10 6</t>
  </si>
  <si>
    <t xml:space="preserve">LMWWWWWWPM(+15.99)C(+57.02)C(+57.02)TMHQGLDASNDFR</t>
  </si>
  <si>
    <t xml:space="preserve">1 1 1 1 1 1 1 1 0 1 1 1 1 1 1 3 0 2 1 1 1 1 1 1 1</t>
  </si>
  <si>
    <t xml:space="preserve">WPFWWWWWPM(+15.99)C(+57.02)C(+57.02)TMHQGLDASNDFR</t>
  </si>
  <si>
    <t xml:space="preserve">1 0 1 1 1 1 1 1 0 1 1 1 1 1 1 3 0 2 1 1 1 1 1 1 1</t>
  </si>
  <si>
    <t xml:space="preserve">WPFWWWWWPM(+15.99)C(+57.02)C(+57.02)TMHQGLDASNFDR</t>
  </si>
  <si>
    <t xml:space="preserve">WPFWWWWPWM(+15.99)C(+57.02)C(+57.02)TMHQGLDASNDFR</t>
  </si>
  <si>
    <t xml:space="preserve">1 0 1 1 1 1 1 0 1 1 1 1 1 1 1 3 0 2 1 1 1 1 1 1 1</t>
  </si>
  <si>
    <t xml:space="preserve">WPFWWWWWPM(+15.99)C(+57.02)C(+57.02)TMHQGLDASNMMR</t>
  </si>
  <si>
    <t xml:space="preserve">HC(+57.02)TSVPQKELMTR</t>
  </si>
  <si>
    <t xml:space="preserve">27 30 49 85 92 83 59 56 80 80 71 63 73</t>
  </si>
  <si>
    <t xml:space="preserve">HC(+57.02)TSVPKQELMTR</t>
  </si>
  <si>
    <t xml:space="preserve">27 29 49 85 92 83 57 55 80 79 71 62 73</t>
  </si>
  <si>
    <t xml:space="preserve">C(+57.02)HTSVPQKELMTR</t>
  </si>
  <si>
    <t xml:space="preserve">26 28 47 83 92 82 57 54 79 78 70 61 72</t>
  </si>
  <si>
    <t xml:space="preserve">M(+15.99)NHSVPQKELMTR</t>
  </si>
  <si>
    <t xml:space="preserve">25 27 26 85 92 83 58 55 80 79 71 62 73</t>
  </si>
  <si>
    <t xml:space="preserve">TC(+57.02)HSVPQKELMTR</t>
  </si>
  <si>
    <t xml:space="preserve">23 24 24 83 92 81 55 52 78 77 69 60 71</t>
  </si>
  <si>
    <t xml:space="preserve">SSEVWNK</t>
  </si>
  <si>
    <t xml:space="preserve">52 58 86 48 51 52 50</t>
  </si>
  <si>
    <t xml:space="preserve">SSEVGNTR</t>
  </si>
  <si>
    <t xml:space="preserve">56 46 81 59 33 39 55 67</t>
  </si>
  <si>
    <t xml:space="preserve">SSEERNK</t>
  </si>
  <si>
    <t xml:space="preserve">50 55 83 76 26 43 40</t>
  </si>
  <si>
    <t xml:space="preserve">SSERNEK</t>
  </si>
  <si>
    <t xml:space="preserve">50 54 83 23 37 71 44</t>
  </si>
  <si>
    <t xml:space="preserve">SSERGGEK</t>
  </si>
  <si>
    <t xml:space="preserve">49 53 84 29 24 19 85 51</t>
  </si>
  <si>
    <t xml:space="preserve">M(+15.99)C(+57.02)C(+57.02)RWC(+57.02)WC(+57.02)FVTM(+15.99)RNEVVPGDLQR</t>
  </si>
  <si>
    <t xml:space="preserve">3 3 3 5 3 15 3 6 8 21 11 3 2 3 58 36 34 9 9 10 7 15 8</t>
  </si>
  <si>
    <t xml:space="preserve">M(+15.99)C(+57.02)C(+57.02)RWC(+57.02)C(+57.02)WFVTM(+15.99)RNEVVPGDLQR</t>
  </si>
  <si>
    <t xml:space="preserve">3 3 3 4 3 14 9 7 7 20 11 3 2 3 57 35 33 8 9 10 7 15 8</t>
  </si>
  <si>
    <t xml:space="preserve">M(+15.99)C(+57.02)C(+57.02)RWC(+57.02)C(+57.02)WFVM(+15.99)TRNEVVPGDLQR</t>
  </si>
  <si>
    <t xml:space="preserve">3 3 3 4 3 14 9 7 7 19 9 3 2 3 57 35 33 8 9 10 7 15 8</t>
  </si>
  <si>
    <t xml:space="preserve">C(+57.02)C(+57.02)M(+15.99)RWC(+57.02)C(+57.02)WFVTM(+15.99)RNEVVPGDLQR</t>
  </si>
  <si>
    <t xml:space="preserve">2 2 4 3 3 12 7 5 6 16 8 2 2 2 51 30 28 7 7 8 6 12 6</t>
  </si>
  <si>
    <t xml:space="preserve">C(+57.02)M(+15.99)C(+57.02)RWC(+57.02)C(+57.02)WFVTM(+15.99)RNEVVPGDLQR</t>
  </si>
  <si>
    <t xml:space="preserve">2 2 2 3 2 10 6 4 5 14 7 2 1 2 45 25 24 6 6 7 5 10 5</t>
  </si>
  <si>
    <t xml:space="preserve">WGAVLM(+15.99)AEAK</t>
  </si>
  <si>
    <t xml:space="preserve">47 32 92 97 98 91 48 81 44 59</t>
  </si>
  <si>
    <t xml:space="preserve">WGAVLM(+15.99)GDVK</t>
  </si>
  <si>
    <t xml:space="preserve">46 32 92 97 98 93 30 64 44 60</t>
  </si>
  <si>
    <t xml:space="preserve">GWAVLM(+15.99)PSSK</t>
  </si>
  <si>
    <t xml:space="preserve">25 50 90 96 98 92 56 45 44 59</t>
  </si>
  <si>
    <t xml:space="preserve">WGAVLM(+15.99)PSSK</t>
  </si>
  <si>
    <t xml:space="preserve">42 28 90 96 98 91 55 43 43 57</t>
  </si>
  <si>
    <t xml:space="preserve">WGAVLM(+15.99)DGVK</t>
  </si>
  <si>
    <t xml:space="preserve">40 26 90 96 98 92 29 22 37 54</t>
  </si>
  <si>
    <t xml:space="preserve">RMFMKSM(+15.99)M(+15.99)SEARR</t>
  </si>
  <si>
    <t xml:space="preserve">6 10 9 8 9 13 21 13 29 54 22 11 15</t>
  </si>
  <si>
    <t xml:space="preserve">MRMFKSM(+15.99)M(+15.99)SEARR</t>
  </si>
  <si>
    <t xml:space="preserve">9 7 9 8 8 12 21 13 29 54 22 11 15</t>
  </si>
  <si>
    <t xml:space="preserve">RMMFQSFM(+15.99)SEARR</t>
  </si>
  <si>
    <t xml:space="preserve">6 10 8 8 8 12 20 12 28 53 21 11 15</t>
  </si>
  <si>
    <t xml:space="preserve">RMMFKSM(+15.99)M(+15.99)SEARR</t>
  </si>
  <si>
    <t xml:space="preserve">6 9 8 8 7 11 20 12 28 52 21 11 14</t>
  </si>
  <si>
    <t xml:space="preserve">RMMFKSM(+15.99)SM(+15.99)EARR</t>
  </si>
  <si>
    <t xml:space="preserve">7 10 8 8 8 12 21 13 13 55 22 12 15</t>
  </si>
  <si>
    <t xml:space="preserve">KKDDELDKDLMLLR</t>
  </si>
  <si>
    <t xml:space="preserve">41 66 84 67 88 79 83 79 94 98 92 91 95 77</t>
  </si>
  <si>
    <t xml:space="preserve">KKDDNKDKDLMLLR</t>
  </si>
  <si>
    <t xml:space="preserve">41 64 84 66 87 62 85 81 95 98 93 92 96 77</t>
  </si>
  <si>
    <t xml:space="preserve">KDKDELDKDLMLLR</t>
  </si>
  <si>
    <t xml:space="preserve">37 40 58 59 84 76 82 77 93 98 91 90 95 75</t>
  </si>
  <si>
    <t xml:space="preserve">DKKDELDKDLMLLR</t>
  </si>
  <si>
    <t xml:space="preserve">16 16 34 34 65 54 62 55 84 94 79 77 87 52</t>
  </si>
  <si>
    <t xml:space="preserve">SRKDELDKDLMLLR</t>
  </si>
  <si>
    <t xml:space="preserve">10 7 26 25 54 42 51 44 77 91 70 68 81 41</t>
  </si>
  <si>
    <t xml:space="preserve">MNPLLTMGC(+57.02)TPVPK</t>
  </si>
  <si>
    <t xml:space="preserve">53 57 81 98 99 96 40 21 44 61 49 82 71 59</t>
  </si>
  <si>
    <t xml:space="preserve">MNPLLTMGC(+57.02)LPSPK</t>
  </si>
  <si>
    <t xml:space="preserve">49 53 78 98 99 96 37 18 41 69 48 55 70 69</t>
  </si>
  <si>
    <t xml:space="preserve">MNPLLTMC(+57.02)GLPSPK</t>
  </si>
  <si>
    <t xml:space="preserve">48 52 77 98 99 95 32 27 13 66 47 53 68 67</t>
  </si>
  <si>
    <t xml:space="preserve">MNPLLTMGC(+57.02)LSPPK</t>
  </si>
  <si>
    <t xml:space="preserve">47 51 77 98 99 96 35 17 38 65 38 29 65 64</t>
  </si>
  <si>
    <t xml:space="preserve">NMPLLTMGC(+57.02)LPSPK</t>
  </si>
  <si>
    <t xml:space="preserve">30 34 74 97 99 95 33 15 36 64 44 50 65 65</t>
  </si>
  <si>
    <t xml:space="preserve">C(+57.02)DEYEDC(+57.02)YR</t>
  </si>
  <si>
    <t xml:space="preserve">47 54 79 32 56 49 41 44 18</t>
  </si>
  <si>
    <t xml:space="preserve">DC(+57.02)EEYDC(+57.02)YR</t>
  </si>
  <si>
    <t xml:space="preserve">37 42 76 64 35 46 40 42 16</t>
  </si>
  <si>
    <t xml:space="preserve">DC(+57.02)EYEDC(+57.02)YR</t>
  </si>
  <si>
    <t xml:space="preserve">33 37 75 27 49 43 35 38 14</t>
  </si>
  <si>
    <t xml:space="preserve">DC(+57.02)EYDEC(+57.02)YR</t>
  </si>
  <si>
    <t xml:space="preserve">34 38 75 19 33 44 30 35 24</t>
  </si>
  <si>
    <t xml:space="preserve">DC(+57.02)EYEDYC(+57.02)R</t>
  </si>
  <si>
    <t xml:space="preserve">30 35 72 25 47 40 21 35 13</t>
  </si>
  <si>
    <t xml:space="preserve">WKYQQRWEFPPANWTPK</t>
  </si>
  <si>
    <t xml:space="preserve">11 10 16 15 17 8 7 20 11 9 7 14 16 9 24 16 7</t>
  </si>
  <si>
    <t xml:space="preserve">WKYQQRWEFPAPNRMPK</t>
  </si>
  <si>
    <t xml:space="preserve">11 10 16 15 17 8 7 20 11 9 10 10 16 7 10 17 7</t>
  </si>
  <si>
    <t xml:space="preserve">WKYQQRWEFPPANRMPK</t>
  </si>
  <si>
    <t xml:space="preserve">10 10 15 15 16 7 6 19 10 9 6 13 16 7 10 17 7</t>
  </si>
  <si>
    <t xml:space="preserve">WQYKQRWEFPPANRMPK</t>
  </si>
  <si>
    <t xml:space="preserve">10 10 16 13 16 7 6 19 10 9 6 13 16 7 10 17 7</t>
  </si>
  <si>
    <t xml:space="preserve">KWYQQRWEFPPANRMPK</t>
  </si>
  <si>
    <t xml:space="preserve">6 6 14 13 15 7 6 18 9 8 6 12 14 6 9 15 6</t>
  </si>
  <si>
    <t xml:space="preserve">68 62 66 98 99 94 97 99 92 64</t>
  </si>
  <si>
    <t xml:space="preserve">65 58 61 96 95 87 94 86 93</t>
  </si>
  <si>
    <t xml:space="preserve">30 35 66 98 99 96 98 99 93 68</t>
  </si>
  <si>
    <t xml:space="preserve">58 25 35 97 98 94 97 99 91 61</t>
  </si>
  <si>
    <t xml:space="preserve">18 32 23 95 98 91 96 98 87 52</t>
  </si>
  <si>
    <t xml:space="preserve">RHVWHWC(+57.02)WPDRVKFPR</t>
  </si>
  <si>
    <t xml:space="preserve">8 10 22 13 9 9 10 12 11 16 13 18 42 29 17 14</t>
  </si>
  <si>
    <t xml:space="preserve">RHVHWWC(+57.02)WPDRVKFPR</t>
  </si>
  <si>
    <t xml:space="preserve">7 9 21 20 7 9 11 11 10 15 11 17 39 27 16 13</t>
  </si>
  <si>
    <t xml:space="preserve">RHWVHWC(+57.02)WPDRVKFPR</t>
  </si>
  <si>
    <t xml:space="preserve">7 9 21 8 8 8 9 11 10 15 11 17 39 27 16 13</t>
  </si>
  <si>
    <t xml:space="preserve">HRWVHWC(+57.02)WPDRVKFPR</t>
  </si>
  <si>
    <t xml:space="preserve">5 4 15 5 5 5 6 7 6 10 7 11 29 18 10 8</t>
  </si>
  <si>
    <t xml:space="preserve">WHRVHWC(+57.02)WPDRVKFPR</t>
  </si>
  <si>
    <t xml:space="preserve">5 5 3 5 5 5 6 7 6 10 7 11 29 18 10 8</t>
  </si>
  <si>
    <t xml:space="preserve">NPQC(+57.02)LLNEPLR</t>
  </si>
  <si>
    <t xml:space="preserve">62 82 95 99 99 98 97 99 73 79 87</t>
  </si>
  <si>
    <t xml:space="preserve">NPQC(+57.02)LLNELPR</t>
  </si>
  <si>
    <t xml:space="preserve">60 80 94 99 98 98 97 99 75 59 85</t>
  </si>
  <si>
    <t xml:space="preserve">GGPQC(+57.02)LLNEPLR</t>
  </si>
  <si>
    <t xml:space="preserve">18 27 75 94 99 98 98 97 100 70 76 85</t>
  </si>
  <si>
    <t xml:space="preserve">NPQC(+57.02)LLGGEPLR</t>
  </si>
  <si>
    <t xml:space="preserve">55 73 91 98 99 97 45 46 99 66 73 83</t>
  </si>
  <si>
    <t xml:space="preserve">GPGQC(+57.02)LLNEPLR</t>
  </si>
  <si>
    <t xml:space="preserve">16 43 22 92 98 98 98 96 99 67 74 84</t>
  </si>
  <si>
    <t xml:space="preserve">QC(+57.02)DEWC(+57.02)WTMDDLR</t>
  </si>
  <si>
    <t xml:space="preserve">6 6 6 16 6 6 5 17 7 43 20 16 6</t>
  </si>
  <si>
    <t xml:space="preserve">C(+57.02)QDEC(+57.02)WWTMDDLR</t>
  </si>
  <si>
    <t xml:space="preserve">5 6 6 15 5 5 5 16 7 41 18 15 6</t>
  </si>
  <si>
    <t xml:space="preserve">C(+57.02)QDEWC(+57.02)WTMDDLR</t>
  </si>
  <si>
    <t xml:space="preserve">5 6 6 15 5 5 5 16 7 41 18 14 5</t>
  </si>
  <si>
    <t xml:space="preserve">C(+57.02)QDEWWC(+57.02)TMDDLR</t>
  </si>
  <si>
    <t xml:space="preserve">5 6 6 14 5 5 4 16 7 41 18 14 5</t>
  </si>
  <si>
    <t xml:space="preserve">C(+57.02)QEDWC(+57.02)WTMDDLR</t>
  </si>
  <si>
    <t xml:space="preserve">5 6 14 6 5 5 4 15 7 40 18 14 5</t>
  </si>
  <si>
    <t xml:space="preserve">M(+15.99)GYC(+57.02)C(+57.02)DHDMER</t>
  </si>
  <si>
    <t xml:space="preserve">47 29 46 56 90 91 96 93 94 92 65</t>
  </si>
  <si>
    <t xml:space="preserve">M(+15.99)YC(+57.02)GC(+57.02)DHDMER</t>
  </si>
  <si>
    <t xml:space="preserve">41 34 39 45 84 90 96 92 93 91 64</t>
  </si>
  <si>
    <t xml:space="preserve">M(+15.99)YGC(+57.02)C(+57.02)DHDMER</t>
  </si>
  <si>
    <t xml:space="preserve">38 32 17 46 83 91 96 92 93 91 63</t>
  </si>
  <si>
    <t xml:space="preserve">M(+15.99)GC(+57.02)YC(+57.02)DHDMER</t>
  </si>
  <si>
    <t xml:space="preserve">43 22 21 30 87 90 96 92 93 91 62</t>
  </si>
  <si>
    <t xml:space="preserve">M(+15.99)C(+57.02)YGC(+57.02)DHDMER</t>
  </si>
  <si>
    <t xml:space="preserve">36 21 23 41 81 89 95 91 92 90 60</t>
  </si>
  <si>
    <t xml:space="preserve">FKC(+57.02)WFEM(+15.99)SC(+57.02)GHYDK</t>
  </si>
  <si>
    <t xml:space="preserve">8 14 8 8 22 25 9 11 22 16 34 21 33 26</t>
  </si>
  <si>
    <t xml:space="preserve">FKC(+57.02)WFEM(+15.99)SC(+57.02)GHDYK</t>
  </si>
  <si>
    <t xml:space="preserve">8 14 8 8 21 24 9 11 21 16 32 14 13 25</t>
  </si>
  <si>
    <t xml:space="preserve">FKC(+57.02)WM(+15.99)EFSC(+57.02)GHDYK</t>
  </si>
  <si>
    <t xml:space="preserve">8 13 8 8 8 24 8 10 21 16 32 14 13 24</t>
  </si>
  <si>
    <t xml:space="preserve">FKC(+57.02)WFEM(+15.99)SC(+57.02)GHSYR</t>
  </si>
  <si>
    <t xml:space="preserve">8 13 8 8 21 24 8 11 21 16 29 13 13 10</t>
  </si>
  <si>
    <t xml:space="preserve">KFC(+57.02)WFEM(+15.99)SC(+57.02)GHDYK</t>
  </si>
  <si>
    <t xml:space="preserve">6 6 6 6 18 20 7 9 18 13 28 12 11 21</t>
  </si>
  <si>
    <t xml:space="preserve">YDLM(+15.99)FR</t>
  </si>
  <si>
    <t xml:space="preserve">64 63 60 62 32 47</t>
  </si>
  <si>
    <t xml:space="preserve">YDLFM(+15.99)R</t>
  </si>
  <si>
    <t xml:space="preserve">63 63 59 63 31 47</t>
  </si>
  <si>
    <t xml:space="preserve">YDYMLR</t>
  </si>
  <si>
    <t xml:space="preserve">67 69 50 42 45 52</t>
  </si>
  <si>
    <t xml:space="preserve">YDYPFR</t>
  </si>
  <si>
    <t xml:space="preserve">67 67 53 36 39 54</t>
  </si>
  <si>
    <t xml:space="preserve">DYYPFR</t>
  </si>
  <si>
    <t xml:space="preserve">52 50 46 30 33 48</t>
  </si>
  <si>
    <t xml:space="preserve">RLYWM(+15.99)LSSGPPSVPR</t>
  </si>
  <si>
    <t xml:space="preserve">8 19 16 29 30 33 22 38 8 11 53 68 35 17 23</t>
  </si>
  <si>
    <t xml:space="preserve">LRYWM(+15.99)LSSGPPSVPR</t>
  </si>
  <si>
    <t xml:space="preserve">19 7 14 27 27 30 20 35 7 9 49 65 32 15 21</t>
  </si>
  <si>
    <t xml:space="preserve">RLWYM(+15.99)LSSGPPSVPR</t>
  </si>
  <si>
    <t xml:space="preserve">6 16 8 8 25 27 19 34 7 9 48 63 31 14 20</t>
  </si>
  <si>
    <t xml:space="preserve">RLM(+15.99)YWLSSGPPSVPR</t>
  </si>
  <si>
    <t xml:space="preserve">6 15 22 8 8 28 18 32 7 8 46 62 30 14 19</t>
  </si>
  <si>
    <t xml:space="preserve">RLYM(+15.99)WLSSGPPSVPR</t>
  </si>
  <si>
    <t xml:space="preserve">6 15 12 8 8 27 18 32 7 8 46 62 30 13 19</t>
  </si>
  <si>
    <t xml:space="preserve">NGYEDNNMLLK</t>
  </si>
  <si>
    <t xml:space="preserve">35 20 49 91 80 36 37 56 82 91 50</t>
  </si>
  <si>
    <t xml:space="preserve">YNGEDNNMLLK</t>
  </si>
  <si>
    <t xml:space="preserve">37 38 20 90 80 36 38 57 83 91 51</t>
  </si>
  <si>
    <t xml:space="preserve">GNYEDNNMLLK</t>
  </si>
  <si>
    <t xml:space="preserve">13 32 45 90 77 32 33 52 79 89 45</t>
  </si>
  <si>
    <t xml:space="preserve">GGGYEDNNMLLK</t>
  </si>
  <si>
    <t xml:space="preserve">7 13 14 45 88 72 29 30 65 78 88 43</t>
  </si>
  <si>
    <t xml:space="preserve">GNYDENNMLLK</t>
  </si>
  <si>
    <t xml:space="preserve">13 31 42 41 68 28 32 51 79 89 44</t>
  </si>
  <si>
    <t xml:space="preserve">MWSRC(+57.02)C(+57.02)AC(+57.02)EYGDLSSEC(+57.02)PAEEPDR</t>
  </si>
  <si>
    <t xml:space="preserve">10 8 36 15 13 25 32 13 27 12 6 23 43 67 87 96 81 21 26 67 67 15 16 15</t>
  </si>
  <si>
    <t xml:space="preserve">WMSRC(+57.02)C(+57.02)AC(+57.02)WYDLSSEC(+57.02)PAEEPDR</t>
  </si>
  <si>
    <t xml:space="preserve">12 10 34 14 12 24 31 13 8 10 24 42 66 77 96 80 20 24 66 66 14 15 14</t>
  </si>
  <si>
    <t xml:space="preserve">MWSRC(+57.02)C(+57.02)AC(+57.02)WYDLSSEC(+57.02)PAEEPDR</t>
  </si>
  <si>
    <t xml:space="preserve">9 7 34 13 12 23 29 12 7 10 23 40 64 76 95 79 19 23 65 65 14 14 14</t>
  </si>
  <si>
    <t xml:space="preserve">MWSC(+57.02)RC(+57.02)AC(+57.02)WYDLSSEC(+57.02)PAEEPDR</t>
  </si>
  <si>
    <t xml:space="preserve">9 7 33 6 4 22 29 12 7 10 23 40 64 76 95 79 19 23 64 65 14 14 13</t>
  </si>
  <si>
    <t xml:space="preserve">MWSRC(+57.02)C(+57.02)C(+57.02)AWYDLSSEC(+57.02)PAEEPDR</t>
  </si>
  <si>
    <t xml:space="preserve">8 6 30 12 10 20 8 7 6 8 20 37 61 74 95 76 17 21 61 62 12 12 12</t>
  </si>
  <si>
    <t xml:space="preserve">YWC(+57.02)C(+57.02)HHLYDDMC(+57.02)SRWR</t>
  </si>
  <si>
    <t xml:space="preserve">13 8 25 24 14 20 20 14 14 41 44 30 12 19 14 8</t>
  </si>
  <si>
    <t xml:space="preserve">YC(+57.02)WC(+57.02)HHLYDDMC(+57.02)SRWR</t>
  </si>
  <si>
    <t xml:space="preserve">12 11 19 22 12 19 19 13 13 39 42 29 11 18 13 7</t>
  </si>
  <si>
    <t xml:space="preserve">WYC(+57.02)C(+57.02)HHLYDDMDC(+57.02)KWR</t>
  </si>
  <si>
    <t xml:space="preserve">5 5 17 16 9 13 13 9 9 32 41 22 10 11 9 4</t>
  </si>
  <si>
    <t xml:space="preserve">WYC(+57.02)C(+57.02)HHLYDDMC(+57.02)SRWR</t>
  </si>
  <si>
    <t xml:space="preserve">5 5 16 16 8 12 12 8 8 28 30 20 7 12 9 5</t>
  </si>
  <si>
    <t xml:space="preserve">WC(+57.02)YC(+57.02)HHLYDDMC(+57.02)SRWR</t>
  </si>
  <si>
    <t xml:space="preserve">4 4 6 14 7 12 12 8 8 27 29 19 7 12 8 4</t>
  </si>
  <si>
    <t xml:space="preserve">WRHWWYYWRQPC(+57.02)TSGM(+15.99)DHR</t>
  </si>
  <si>
    <t xml:space="preserve">9 8 8 8 18 7 5 6 6 6 4 12 37 21 9 11 11 23 9</t>
  </si>
  <si>
    <t xml:space="preserve">WRHWWYWYRQPC(+57.02)TSGM(+15.99)DHR</t>
  </si>
  <si>
    <t xml:space="preserve">8 7 8 8 17 6 5 5 6 6 4 11 36 20 8 10 10 22 9</t>
  </si>
  <si>
    <t xml:space="preserve">WRHWWYRYWQPC(+57.02)TSGM(+15.99)DHR</t>
  </si>
  <si>
    <t xml:space="preserve">8 7 7 7 16 5 6 5 6 5 4 11 35 20 8 10 10 22 9</t>
  </si>
  <si>
    <t xml:space="preserve">WRHWWYYRWQPC(+57.02)TSGM(+15.99)DHR</t>
  </si>
  <si>
    <t xml:space="preserve">8 7 7 7 16 6 5 3 6 5 4 11 35 20 8 10 10 22 9</t>
  </si>
  <si>
    <t xml:space="preserve">RWHWWYYWRQPC(+57.02)TSGM(+15.99)DHR</t>
  </si>
  <si>
    <t xml:space="preserve">5 5 6 7 13 5 4 5 4 4 3 9 29 16 6 8 8 18 7</t>
  </si>
  <si>
    <t xml:space="preserve">DC(+57.02)PSDGESSYEGSC(+57.02)YK</t>
  </si>
  <si>
    <t xml:space="preserve">57 71 75 88 94 60 92 98 96 95 99 90 94 90 83 61</t>
  </si>
  <si>
    <t xml:space="preserve">C(+57.02)DPSDGESSYEGSC(+57.02)YK</t>
  </si>
  <si>
    <t xml:space="preserve">46 55 72 87 93 57 91 97 95 95 99 89 94 89 82 58</t>
  </si>
  <si>
    <t xml:space="preserve">DC(+57.02)PSDGESSYEGSYC(+57.02)K</t>
  </si>
  <si>
    <t xml:space="preserve">53 68 71 86 93 56 90 97 95 94 99 88 91 49 47 57</t>
  </si>
  <si>
    <t xml:space="preserve">DC(+57.02)PSDGESYSEGSC(+57.02)YK</t>
  </si>
  <si>
    <t xml:space="preserve">53 68 71 86 93 56 90 95 52 52 99 89 93 89 81 57</t>
  </si>
  <si>
    <t xml:space="preserve">DC(+57.02)PDSGESSYEGSC(+57.02)YK</t>
  </si>
  <si>
    <t xml:space="preserve">54 66 54 44 46 53 90 97 95 95 99 89 94 89 81 58</t>
  </si>
  <si>
    <t xml:space="preserve">EADSDWSPYEGHM(+15.99)M(+15.99)K</t>
  </si>
  <si>
    <t xml:space="preserve">59 33 44 77 93 95 98 87 89 96 79 88 66 54 66</t>
  </si>
  <si>
    <t xml:space="preserve">DAESDWSPYEGHM(+15.99)M(+15.99)K</t>
  </si>
  <si>
    <t xml:space="preserve">38 44 58 75 91 95 98 86 88 95 78 88 65 53 65</t>
  </si>
  <si>
    <t xml:space="preserve">EEGSDWSPYEGHM(+15.99)M(+15.99)K</t>
  </si>
  <si>
    <t xml:space="preserve">57 58 18 76 92 95 98 86 88 95 77 87 65 52 64</t>
  </si>
  <si>
    <t xml:space="preserve">EDASDWSPYEGHM(+15.99)M(+15.99)K</t>
  </si>
  <si>
    <t xml:space="preserve">57 34 30 76 91 95 98 86 88 95 78 87 65 52 64</t>
  </si>
  <si>
    <t xml:space="preserve">DEASDWSPYEGHM(+15.99)M(+15.99)K</t>
  </si>
  <si>
    <t xml:space="preserve">37 56 30 75 91 95 98 86 88 95 77 87 64 51 63</t>
  </si>
  <si>
    <t xml:space="preserve">HRRKWWWGPRFMK</t>
  </si>
  <si>
    <t xml:space="preserve">7 5 5 10 7 8 10 6 6 10 35 27 27</t>
  </si>
  <si>
    <t xml:space="preserve">RKHRWWWGPRFMK</t>
  </si>
  <si>
    <t xml:space="preserve">3 4 11 9 5 5 7 4 4 7 26 20 19</t>
  </si>
  <si>
    <t xml:space="preserve">RHRWKWWGPRFMK</t>
  </si>
  <si>
    <t xml:space="preserve">3 4 3 4 7 4 6 4 3 6 23 17 17</t>
  </si>
  <si>
    <t xml:space="preserve">RRHKWWWGPRFMK</t>
  </si>
  <si>
    <t xml:space="preserve">3 3 4 6 4 4 6 4 3 6 22 17 17</t>
  </si>
  <si>
    <t xml:space="preserve">RHRKWWWGPRFMK</t>
  </si>
  <si>
    <t xml:space="preserve">3 4 2 6 4 4 6 3 3 5 22 17 16</t>
  </si>
  <si>
    <t xml:space="preserve">WM(+15.99)WC(+57.02)YM(+15.99)WHTKQHAGTWWWR</t>
  </si>
  <si>
    <t xml:space="preserve">14 16 7 18 12 16 8 7 10 32 14 6 11 13 44 37 18 14 9</t>
  </si>
  <si>
    <t xml:space="preserve">WM(+15.99)WC(+57.02)M(+15.99)YWTHKQHAGTWWWR</t>
  </si>
  <si>
    <t xml:space="preserve">14 15 7 18 6 6 8 9 12 31 14 6 11 12 43 37 18 13 9</t>
  </si>
  <si>
    <t xml:space="preserve">WM(+15.99)WC(+57.02)M(+15.99)YWHTKQHAGTWWWR</t>
  </si>
  <si>
    <t xml:space="preserve">13 14 6 17 5 6 7 7 9 30 13 6 10 12 42 35 17 12 8</t>
  </si>
  <si>
    <t xml:space="preserve">WM(+15.99)WC(+57.02)M(+15.99)YWHTQKHAGTWWWR</t>
  </si>
  <si>
    <t xml:space="preserve">13 14 6 17 5 6 7 7 9 29 14 6 10 12 41 35 16 12 8</t>
  </si>
  <si>
    <t xml:space="preserve">WWM(+15.99)C(+57.02)M(+15.99)YWHTKQHAGTWWWR</t>
  </si>
  <si>
    <t xml:space="preserve">12 8 6 16 5 5 7 6 8 28 12 5 9 11 40 33 16 12 8</t>
  </si>
  <si>
    <t xml:space="preserve">M(+15.99)FRHEC(+57.02)DYDHDRGMPR</t>
  </si>
  <si>
    <t xml:space="preserve">14 13 10 21 37 16 60 26 50 48 53 23 6 58 22 33</t>
  </si>
  <si>
    <t xml:space="preserve">YMHREC(+57.02)DYDHDRGMPR</t>
  </si>
  <si>
    <t xml:space="preserve">13 11 7 5 34 14 57 24 47 45 50 21 5 55 20 31</t>
  </si>
  <si>
    <t xml:space="preserve">M(+15.99)FHREC(+57.02)DYDHDRGMPR</t>
  </si>
  <si>
    <t xml:space="preserve">13 11 8 5 34 14 57 24 47 45 50 21 5 55 20 31</t>
  </si>
  <si>
    <t xml:space="preserve">FM(+15.99)HREC(+57.02)DYDHDRGMPR</t>
  </si>
  <si>
    <t xml:space="preserve">12 11 7 5 34 13 57 24 46 45 50 21 5 55 20 31</t>
  </si>
  <si>
    <t xml:space="preserve">M(+15.99)FHREC(+57.02)DYDHDGRMPR</t>
  </si>
  <si>
    <t xml:space="preserve">12 11 7 5 33 13 56 24 47 47 50 5 7 54 20 32</t>
  </si>
  <si>
    <t xml:space="preserve">WLWYC(+57.02)QFQNPR</t>
  </si>
  <si>
    <t xml:space="preserve">12 31 28 25 9 14 15 12 25 22 12</t>
  </si>
  <si>
    <t xml:space="preserve">WLWC(+57.02)YQFQNPR</t>
  </si>
  <si>
    <t xml:space="preserve">12 31 26 9 9 13 15 12 25 21 11</t>
  </si>
  <si>
    <t xml:space="preserve">WLWQYC(+57.02)FQNPR</t>
  </si>
  <si>
    <t xml:space="preserve">11 28 24 8 8 7 14 11 23 20 10</t>
  </si>
  <si>
    <t xml:space="preserve">WLWQYC(+57.02)M(+15.99)KNPR</t>
  </si>
  <si>
    <t xml:space="preserve">11 27 23 8 7 7 14 10 23 19 10</t>
  </si>
  <si>
    <t xml:space="preserve">WLQWYC(+57.02)FQNPR</t>
  </si>
  <si>
    <t xml:space="preserve">7 20 6 6 6 6 11 8 18 15 8</t>
  </si>
  <si>
    <t xml:space="preserve">WWEWHDLGVFLKVR</t>
  </si>
  <si>
    <t xml:space="preserve">19 12 26 17 43 51 84 40 32 39 82 49 39 11</t>
  </si>
  <si>
    <t xml:space="preserve">WWWEHDLGVFLKVR</t>
  </si>
  <si>
    <t xml:space="preserve">18 12 10 24 40 48 82 37 30 37 80 46 37 10</t>
  </si>
  <si>
    <t xml:space="preserve">WWWEHDLGFVLKVR</t>
  </si>
  <si>
    <t xml:space="preserve">18 12 10 24 40 49 83 37 15 37 79 47 37 10</t>
  </si>
  <si>
    <t xml:space="preserve">WWWEHDLGVFLRVK</t>
  </si>
  <si>
    <t xml:space="preserve">18 11 9 24 39 48 82 37 30 36 78 11 17 17</t>
  </si>
  <si>
    <t xml:space="preserve">WWWEHDLGVFLVRK</t>
  </si>
  <si>
    <t xml:space="preserve">17 11 9 23 38 46 81 36 28 35 77 17 13 16</t>
  </si>
  <si>
    <t xml:space="preserve">GEQSLVVR</t>
  </si>
  <si>
    <t xml:space="preserve">27 74 88 94 96 92 95 72</t>
  </si>
  <si>
    <t xml:space="preserve">EGQSLVVR</t>
  </si>
  <si>
    <t xml:space="preserve">76 30 86 93 95 91 94 69</t>
  </si>
  <si>
    <t xml:space="preserve">ADQSLVVR</t>
  </si>
  <si>
    <t xml:space="preserve">45 51 88 94 96 92 95 72</t>
  </si>
  <si>
    <t xml:space="preserve">DAQSLVVR</t>
  </si>
  <si>
    <t xml:space="preserve">43 42 86 93 95 91 94 69</t>
  </si>
  <si>
    <t xml:space="preserve">EGQVTVVR</t>
  </si>
  <si>
    <t xml:space="preserve">71 25 71 43 60 83 94 90</t>
  </si>
  <si>
    <t xml:space="preserve">TFWHVYPPETLPFK</t>
  </si>
  <si>
    <t xml:space="preserve">5 6 5 5 9 5 4 4 40 29 29 13 9 5</t>
  </si>
  <si>
    <t xml:space="preserve">FTWHYVPPETLPFK</t>
  </si>
  <si>
    <t xml:space="preserve">4 4 4 4 4 5 4 5 34 24 24 10 7 4</t>
  </si>
  <si>
    <t xml:space="preserve">FTHWVYPPETLPFK</t>
  </si>
  <si>
    <t xml:space="preserve">4 4 4 4 6 4 3 3 34 24 24 10 7 4</t>
  </si>
  <si>
    <t xml:space="preserve">FTWHVYPPETLPFK</t>
  </si>
  <si>
    <t xml:space="preserve">4 4 4 4 6 4 3 3 33 23 23 10 7 4</t>
  </si>
  <si>
    <t xml:space="preserve">FTWHVYPPETLMLK</t>
  </si>
  <si>
    <t xml:space="preserve">4 4 4 4 6 4 3 3 33 22 22 7 10 4</t>
  </si>
  <si>
    <t xml:space="preserve">C(+57.02)WWM(+15.99)YC(+57.02)PAKGKGSAHSK</t>
  </si>
  <si>
    <t xml:space="preserve">8 8 10 10 11 12 5 13 9 10 12 13 55 24 25 9 6</t>
  </si>
  <si>
    <t xml:space="preserve">C(+57.02)WWM(+15.99)YC(+57.02)PAKGKGSHASK</t>
  </si>
  <si>
    <t xml:space="preserve">7 7 9 10 10 11 4 13 8 10 11 12 54 9 9 9 6</t>
  </si>
  <si>
    <t xml:space="preserve">C(+57.02)WWM(+15.99)YC(+57.02)PAKGKGSHGTK</t>
  </si>
  <si>
    <t xml:space="preserve">7 7 9 9 10 11 4 12 8 9 11 12 53 9 4 8 5</t>
  </si>
  <si>
    <t xml:space="preserve">C(+57.02)WWM(+15.99)YC(+57.02)PAKGKGSGHTK</t>
  </si>
  <si>
    <t xml:space="preserve">7 7 9 9 10 11 4 12 8 9 11 11 52 4 9 8 5</t>
  </si>
  <si>
    <t xml:space="preserve">C(+57.02)WM(+15.99)WYC(+57.02)PAKGKGSAHSK</t>
  </si>
  <si>
    <t xml:space="preserve">5 5 4 4 8 9 3 10 7 8 9 10 47 19 19 7 5</t>
  </si>
  <si>
    <t xml:space="preserve">FYWYVEPDRTDC(+57.02)YKK</t>
  </si>
  <si>
    <t xml:space="preserve">4 5 11 7 4 13 5 4 3 6 12 19 8 8 7</t>
  </si>
  <si>
    <t xml:space="preserve">FYWVYEPRDTDC(+57.02)YKK</t>
  </si>
  <si>
    <t xml:space="preserve">4 5 11 4 4 13 5 3 5 6 12 19 8 8 7</t>
  </si>
  <si>
    <t xml:space="preserve">YFWVYEPDRTDC(+57.02)YKK</t>
  </si>
  <si>
    <t xml:space="preserve">4 5 11 4 4 13 5 4 3 5 11 17 7 8 6</t>
  </si>
  <si>
    <t xml:space="preserve">FYWVYEPDRTDC(+57.02)YKK</t>
  </si>
  <si>
    <t xml:space="preserve">FYWVYEPDRTDC(+57.02)KYK</t>
  </si>
  <si>
    <t xml:space="preserve">4 5 11 4 4 13 5 4 3 5 10 16 7 8 6</t>
  </si>
  <si>
    <t xml:space="preserve">C(+57.02)RWRC(+57.02)NYEMC(+57.02)NEPTYENC(+57.02)C(+57.02)WAC(+57.02)TK</t>
  </si>
  <si>
    <t xml:space="preserve">8 6 7 4 5 15 14 31 18 18 38 35 10 47 28 76 24 53 16 15 37 9 8 10</t>
  </si>
  <si>
    <t xml:space="preserve">RWC(+57.02)RC(+57.02)NYEMC(+57.02)NEPTYENC(+57.02)C(+57.02)WAC(+57.02)TK</t>
  </si>
  <si>
    <t xml:space="preserve">2 2 4 2 3 8 8 19 10 10 24 22 6 32 17 63 14 37 9 8 24 5 4 6</t>
  </si>
  <si>
    <t xml:space="preserve">RC(+57.02)WRC(+57.02)NYEMC(+57.02)NEPTYENC(+57.02)C(+57.02)WAC(+57.02)TK</t>
  </si>
  <si>
    <t xml:space="preserve">2 2 4 2 3 8 8 19 10 10 24 22 5 31 17 62 14 37 9 8 23 5 4 6</t>
  </si>
  <si>
    <t xml:space="preserve">WRC(+57.02)RC(+57.02)NYEMC(+57.02)NEPTYENC(+57.02)C(+57.02)WAC(+57.02)TK</t>
  </si>
  <si>
    <t xml:space="preserve">2 1 4 2 2 7 7 17 9 9 21 19 5 28 15 59 12 33 8 7 21 4 4 5</t>
  </si>
  <si>
    <t xml:space="preserve">WC(+57.02)RRC(+57.02)NYEMC(+57.02)NEPTYENC(+57.02)C(+57.02)WAC(+57.02)TK</t>
  </si>
  <si>
    <t xml:space="preserve">2 2 1 2 2 7 6 15 8 8 20 18 4 26 14 56 11 31 7 6 19 4 3 4</t>
  </si>
  <si>
    <t xml:space="preserve">EHRPWMGVVESYK</t>
  </si>
  <si>
    <t xml:space="preserve">37 18 8 6 9 9 4 23 18 35 34 16 11</t>
  </si>
  <si>
    <t xml:space="preserve">EHRPMWGVVESYK</t>
  </si>
  <si>
    <t xml:space="preserve">37 18 8 6 9 9 4 22 18 35 34 16 11</t>
  </si>
  <si>
    <t xml:space="preserve">EHRPWMGVDTVYK</t>
  </si>
  <si>
    <t xml:space="preserve">38 18 8 6 10 9 4 19 12 22 28 30 9</t>
  </si>
  <si>
    <t xml:space="preserve">EHRPWMGVVDTYK</t>
  </si>
  <si>
    <t xml:space="preserve">37 18 8 6 9 9 4 23 18 16 20 16 11</t>
  </si>
  <si>
    <t xml:space="preserve">HERPWMGVVESYK</t>
  </si>
  <si>
    <t xml:space="preserve">8 24 6 5 8 8 3 20 15 30 29 13 9</t>
  </si>
  <si>
    <t xml:space="preserve">MFYSDDDEHKGMVLARR</t>
  </si>
  <si>
    <t xml:space="preserve">48 59 80 95 99 100 99 100 98 98 75 93 95 98 62 42 55</t>
  </si>
  <si>
    <t xml:space="preserve">MFYSDDDEHKGMVLRAR</t>
  </si>
  <si>
    <t xml:space="preserve">47 57 79 94 99 100 99 99 98 97 74 92 95 98 51 49 53</t>
  </si>
  <si>
    <t xml:space="preserve">MFYSDDDEHKGMVLNLR</t>
  </si>
  <si>
    <t xml:space="preserve">46 56 78 94 99 100 99 99 98 97 73 92 95 98 42 55 47</t>
  </si>
  <si>
    <t xml:space="preserve">MFYSDDDEHKGMVLLNR</t>
  </si>
  <si>
    <t xml:space="preserve">45 56 78 94 99 100 99 99 98 97 73 92 95 98 52 46 47</t>
  </si>
  <si>
    <t xml:space="preserve">MFYSDDDEHKGMVLQVR</t>
  </si>
  <si>
    <t xml:space="preserve">45 56 78 94 98 100 99 99 98 97 73 92 95 97 42 46 47</t>
  </si>
  <si>
    <t xml:space="preserve">TLGYAYLGSMC(+57.02)HPK</t>
  </si>
  <si>
    <t xml:space="preserve">46 66 63 91 97 98 95 82 95 96 89 88 66 66</t>
  </si>
  <si>
    <t xml:space="preserve">LTGYAYLGSMC(+57.02)HPK</t>
  </si>
  <si>
    <t xml:space="preserve">43 34 58 89 96 98 94 79 94 96 86 86 61 61</t>
  </si>
  <si>
    <t xml:space="preserve">ALSYAYLGSMC(+57.02)HPK</t>
  </si>
  <si>
    <t xml:space="preserve">21 31 35 86 96 97 93 76 93 95 85 85 59 59</t>
  </si>
  <si>
    <t xml:space="preserve">LTGYAYLGSMHC(+57.02)PK</t>
  </si>
  <si>
    <t xml:space="preserve">42 33 57 89 96 98 94 79 94 94 52 53 51 52</t>
  </si>
  <si>
    <t xml:space="preserve">LTYGAYLGSMC(+57.02)HPK</t>
  </si>
  <si>
    <t xml:space="preserve">36 25 20 12 92 97 91 71 91 93 83 83 56 55</t>
  </si>
  <si>
    <t xml:space="preserve">LC(+57.02)LGLEEDQYRK</t>
  </si>
  <si>
    <t xml:space="preserve">57 74 98 94 98 99 100 99 92 64 66 66</t>
  </si>
  <si>
    <t xml:space="preserve">LC(+57.02)LGLEEDKYQR</t>
  </si>
  <si>
    <t xml:space="preserve">55 72 98 94 97 99 100 98 92 61 44 30</t>
  </si>
  <si>
    <t xml:space="preserve">LC(+57.02)LGLEEDQYKR</t>
  </si>
  <si>
    <t xml:space="preserve">55 72 98 93 97 99 100 98 92 60 44 30</t>
  </si>
  <si>
    <t xml:space="preserve">LC(+57.02)LGLEEDQYGVK</t>
  </si>
  <si>
    <t xml:space="preserve">51 70 97 93 97 99 100 98 84 58 24 40 61</t>
  </si>
  <si>
    <t xml:space="preserve">LC(+57.02)LGLEEDKYGAR</t>
  </si>
  <si>
    <t xml:space="preserve">52 70 97 93 97 99 100 98 84 59 24 41 28</t>
  </si>
  <si>
    <t xml:space="preserve">NLWNGC(+57.02)SFK</t>
  </si>
  <si>
    <t xml:space="preserve">51 69 94 95 88 93 91 91 91</t>
  </si>
  <si>
    <t xml:space="preserve">LNWNGC(+57.02)SFK</t>
  </si>
  <si>
    <t xml:space="preserve">56 47 93 94 87 93 90 91 90</t>
  </si>
  <si>
    <t xml:space="preserve">QVWNGC(+57.02)SFK</t>
  </si>
  <si>
    <t xml:space="preserve">44 47 93 95 87 93 91 91 91</t>
  </si>
  <si>
    <t xml:space="preserve">VQWNGC(+57.02)SFK</t>
  </si>
  <si>
    <t xml:space="preserve">45 46 93 94 87 93 91 91 91</t>
  </si>
  <si>
    <t xml:space="preserve">GGLWNGC(+57.02)SFK</t>
  </si>
  <si>
    <t xml:space="preserve">19 22 60 96 94 86 92 94 90 89</t>
  </si>
  <si>
    <t xml:space="preserve">78 86 97 99 98 99 99 98 99 85 87 71</t>
  </si>
  <si>
    <t xml:space="preserve">75 84 97 99 98 99 99 97 98 51 53 68</t>
  </si>
  <si>
    <t xml:space="preserve">73 83 97 99 98 99 99 97 98 48 50 65</t>
  </si>
  <si>
    <t xml:space="preserve">73 83 97 99 98 99 99 97 98 49 31 66</t>
  </si>
  <si>
    <t xml:space="preserve">SSDLGMVDAVTK</t>
  </si>
  <si>
    <t xml:space="preserve">73 83 96 99 98 99 98 92 43 45 70 66</t>
  </si>
  <si>
    <t xml:space="preserve">C(+57.02)WYWYC(+57.02)YSC(+57.02)VMSPVLSTWHR</t>
  </si>
  <si>
    <t xml:space="preserve">8 8 18 20 28 16 35 78 85 79 91 93 91 90 89 59 73 12 12 16</t>
  </si>
  <si>
    <t xml:space="preserve">C(+57.02)WYWC(+57.02)YYSC(+57.02)VMSPVLSTHWR</t>
  </si>
  <si>
    <t xml:space="preserve">8 8 17 19 12 17 36 76 85 80 91 93 91 90 89 60 72 12 29 15</t>
  </si>
  <si>
    <t xml:space="preserve">C(+57.02)WYWC(+57.02)YYSC(+57.02)VMSPVLSTWHR</t>
  </si>
  <si>
    <t xml:space="preserve">7 7 16 18 11 16 35 75 85 79 91 93 91 90 88 57 72 12 12 15</t>
  </si>
  <si>
    <t xml:space="preserve">C(+57.02)WWYC(+57.02)YYSC(+57.02)VMSPVLSTWHR</t>
  </si>
  <si>
    <t xml:space="preserve">9 9 8 12 11 17 34 75 84 79 91 92 91 90 88 57 71 12 11 15</t>
  </si>
  <si>
    <t xml:space="preserve">WC(+57.02)YWC(+57.02)YYSC(+57.02)VMSPVLSTWHR</t>
  </si>
  <si>
    <t xml:space="preserve">6 6 13 15 9 13 29 70 81 75 89 91 88 87 85 51 66 9 9 12</t>
  </si>
  <si>
    <t xml:space="preserve">QYQHEQEPPLVR</t>
  </si>
  <si>
    <t xml:space="preserve">17 18 16 17 41 55 68 53 53 90 68 23</t>
  </si>
  <si>
    <t xml:space="preserve">YQQHEQEPPLVR</t>
  </si>
  <si>
    <t xml:space="preserve">19 14 15 15 38 51 65 50 50 89 65 21</t>
  </si>
  <si>
    <t xml:space="preserve">QQYHEQHWLVR</t>
  </si>
  <si>
    <t xml:space="preserve">16 16 15 14 35 49 33 58 85 66 52</t>
  </si>
  <si>
    <t xml:space="preserve">QQYHEQEPPLVR</t>
  </si>
  <si>
    <t xml:space="preserve">15 15 14 13 33 47 61 46 46 87 61 18</t>
  </si>
  <si>
    <t xml:space="preserve">QQYEHQEPPLVR</t>
  </si>
  <si>
    <t xml:space="preserve">14 14 12 31 12 45 60 45 45 86 60 18</t>
  </si>
  <si>
    <t xml:space="preserve">WWWWEWYWRWAGM(+15.99)GC(+57.02)WHR</t>
  </si>
  <si>
    <t xml:space="preserve">5 5 4 4 25 7 8 4 4 4 7 17 16 9 28 7 7 10</t>
  </si>
  <si>
    <t xml:space="preserve">WWWWEWYWWRAGM(+15.99)GC(+57.02)SYTK</t>
  </si>
  <si>
    <t xml:space="preserve">5 5 4 4 25 7 8 5 4 3 7 10 16 9 35 13 10 7 5</t>
  </si>
  <si>
    <t xml:space="preserve">WWWWEWYWRWAGM(+15.99)GC(+57.02)SYTK</t>
  </si>
  <si>
    <t xml:space="preserve">5 5 4 4 25 7 8 4 4 4 7 10 16 9 34 13 10 7 5</t>
  </si>
  <si>
    <t xml:space="preserve">WWWWEWWYRWAGM(+15.99)GC(+57.02)SYTK</t>
  </si>
  <si>
    <t xml:space="preserve">4 5 4 4 24 6 4 4 4 3 6 9 14 8 31 11 8 6 4</t>
  </si>
  <si>
    <t xml:space="preserve">WWWWEYWWRWAGM(+15.99)GC(+57.02)SYTK</t>
  </si>
  <si>
    <t xml:space="preserve">4 5 4 4 22 4 4 4 3 3 6 8 14 8 31 11 8 6 4</t>
  </si>
  <si>
    <t xml:space="preserve">YLQNAVVSVHR</t>
  </si>
  <si>
    <t xml:space="preserve">30 56 33 27 67 69 66 39 69 72 39</t>
  </si>
  <si>
    <t xml:space="preserve">LYNQAVVSVHR</t>
  </si>
  <si>
    <t xml:space="preserve">30 32 29 33 61 65 61 35 65 68 35</t>
  </si>
  <si>
    <t xml:space="preserve">FEKNAVVSVHR</t>
  </si>
  <si>
    <t xml:space="preserve">24 44 25 22 61 64 60 34 64 67 34</t>
  </si>
  <si>
    <t xml:space="preserve">EFKNAVVSVHR</t>
  </si>
  <si>
    <t xml:space="preserve">44 21 25 22 61 65 61 34 64 68 34</t>
  </si>
  <si>
    <t xml:space="preserve">LYQNAVVSVHR</t>
  </si>
  <si>
    <t xml:space="preserve">28 30 25 22 60 63 59 33 63 66 33</t>
  </si>
  <si>
    <t xml:space="preserve">C(+57.02)HVVWAHSDAVHR</t>
  </si>
  <si>
    <t xml:space="preserve">21 13 50 39 36 49 42 37 18 40 25 25 32</t>
  </si>
  <si>
    <t xml:space="preserve">HC(+57.02)VVWAHSDAHVR</t>
  </si>
  <si>
    <t xml:space="preserve">9 9 39 29 26 38 32 27 12 30 16 23 23</t>
  </si>
  <si>
    <t xml:space="preserve">HC(+57.02)VVWAHSDAVHR</t>
  </si>
  <si>
    <t xml:space="preserve">8 8 39 28 26 37 31 27 12 30 17 17 23</t>
  </si>
  <si>
    <t xml:space="preserve">VC(+57.02)HVWAHSDAVHR</t>
  </si>
  <si>
    <t xml:space="preserve">8 9 17 27 25 37 31 28 13 32 19 19 24</t>
  </si>
  <si>
    <t xml:space="preserve">HC(+57.02)VWVAHSDAVHR</t>
  </si>
  <si>
    <t xml:space="preserve">8 7 35 31 14 33 28 24 10 27 16 16 21</t>
  </si>
  <si>
    <t xml:space="preserve">80 80 73 91 96 84</t>
  </si>
  <si>
    <t xml:space="preserve">56 65 70 89 96 81</t>
  </si>
  <si>
    <t xml:space="preserve">48 75 69 89 96 81</t>
  </si>
  <si>
    <t xml:space="preserve">57 51 69 89 96 81</t>
  </si>
  <si>
    <t xml:space="preserve">DLFPLK</t>
  </si>
  <si>
    <t xml:space="preserve">53 62 61 49 94 79</t>
  </si>
  <si>
    <t xml:space="preserve">WWRC(+57.02)WWWWWWWWDWERYMC(+57.02)GVSNEDRR</t>
  </si>
  <si>
    <t xml:space="preserve">7 8 13 18 17 14 16 9 18 25 12 14 9 7 27 3 11 30 32 19 62 43 50 89 17 19 10</t>
  </si>
  <si>
    <t xml:space="preserve">WWRC(+57.02)WWWWWWWWWDERYMC(+57.02)GVSNEDRR</t>
  </si>
  <si>
    <t xml:space="preserve">7 8 13 18 17 14 16 9 18 25 12 14 0 0 27 3 11 30 32 19 62 43 50 89 17 19 10</t>
  </si>
  <si>
    <t xml:space="preserve">WWRC(+57.02)WWWWWWWWDWWVYMC(+57.02)GVSNEDRR</t>
  </si>
  <si>
    <t xml:space="preserve">7 8 13 18 17 14 16 9 18 25 12 14 9 7 0 0 11 30 32 19 62 43 50 89 17 19 10</t>
  </si>
  <si>
    <t xml:space="preserve">WWC(+57.02)RWWWWWWWWDWERYMC(+57.02)GVSNEDRR</t>
  </si>
  <si>
    <t xml:space="preserve">7 8 0 0 17 14 16 9 18 25 12 14 9 7 27 3 11 30 32 19 62 43 50 89 17 19 10</t>
  </si>
  <si>
    <t xml:space="preserve">WWRC(+57.02)WWWWWWWWWDWVYMC(+57.02)GVSNEDRR</t>
  </si>
  <si>
    <t xml:space="preserve">7 8 13 18 17 14 16 9 18 25 12 14 0 0 0 0 11 30 32 19 62 43 50 89 17 19 10</t>
  </si>
  <si>
    <t xml:space="preserve">QGM(+15.99)C(+57.02)HDC(+57.02)C(+57.02)YGK</t>
  </si>
  <si>
    <t xml:space="preserve">55 29 47 59 97 98 98 93 92 73 64</t>
  </si>
  <si>
    <t xml:space="preserve">QGC(+57.02)M(+15.99)HDC(+57.02)C(+57.02)YGK</t>
  </si>
  <si>
    <t xml:space="preserve">53 28 33 42 96 98 98 92 92 71 62</t>
  </si>
  <si>
    <t xml:space="preserve">QM(+15.99)GC(+57.02)HDC(+57.02)C(+57.02)YGK</t>
  </si>
  <si>
    <t xml:space="preserve">45 27 13 50 95 98 97 89 88 63 52</t>
  </si>
  <si>
    <t xml:space="preserve">QC(+57.02)M(+15.99)GHDC(+57.02)C(+57.02)YGK</t>
  </si>
  <si>
    <t xml:space="preserve">43 25 25 29 94 97 96 88 88 61 51</t>
  </si>
  <si>
    <t xml:space="preserve">QM(+15.99)C(+57.02)GHDC(+57.02)C(+57.02)YGK</t>
  </si>
  <si>
    <t xml:space="preserve">43 25 30 30 94 97 96 88 87 59 49</t>
  </si>
  <si>
    <t xml:space="preserve">85 90 98 60 83 76</t>
  </si>
  <si>
    <t xml:space="preserve">84 89 97 68 70 74</t>
  </si>
  <si>
    <t xml:space="preserve">84 89 97 49 47 74</t>
  </si>
  <si>
    <t xml:space="preserve">84 89 97 59 27 74</t>
  </si>
  <si>
    <t xml:space="preserve">RELGLR</t>
  </si>
  <si>
    <t xml:space="preserve">35 72 94 41 71 61</t>
  </si>
  <si>
    <t xml:space="preserve">LWVVSAAHTSVSYK</t>
  </si>
  <si>
    <t xml:space="preserve">31 25 59 74 87 88 87 77 60 72 74 42 61 24</t>
  </si>
  <si>
    <t xml:space="preserve">LWVVSAAHTSVYSK</t>
  </si>
  <si>
    <t xml:space="preserve">30 24 58 73 87 88 86 76 59 71 73 41 41 23</t>
  </si>
  <si>
    <t xml:space="preserve">WLVVSAAHTSVYSK</t>
  </si>
  <si>
    <t xml:space="preserve">22 30 58 81 87 88 86 76 58 71 72 40 40 22</t>
  </si>
  <si>
    <t xml:space="preserve">RELVSAAHTSVYSK</t>
  </si>
  <si>
    <t xml:space="preserve">17 37 22 62 82 83 81 68 52 65 67 35 34 18</t>
  </si>
  <si>
    <t xml:space="preserve">ERLVSAAHTSVYSK</t>
  </si>
  <si>
    <t xml:space="preserve">33 11 19 61 80 81 78 65 48 62 63 31 31 16</t>
  </si>
  <si>
    <t xml:space="preserve">HC(+57.02)YC(+57.02)DAATLLHK</t>
  </si>
  <si>
    <t xml:space="preserve">19 12 13 27 15 32 42 67 77 77 25 25</t>
  </si>
  <si>
    <t xml:space="preserve">C(+57.02)HYC(+57.02)DAATLLHK</t>
  </si>
  <si>
    <t xml:space="preserve">11 11 12 25 15 31 42 66 77 77 25 24</t>
  </si>
  <si>
    <t xml:space="preserve">C(+57.02)HYC(+57.02)DAATLHLK</t>
  </si>
  <si>
    <t xml:space="preserve">11 11 12 26 15 32 43 67 77 66 28 25</t>
  </si>
  <si>
    <t xml:space="preserve">C(+57.02)HYDC(+57.02)AATLLHK</t>
  </si>
  <si>
    <t xml:space="preserve">11 11 11 10 25 29 42 67 77 77 25 24</t>
  </si>
  <si>
    <t xml:space="preserve">C(+57.02)HC(+57.02)YDAATLLHK</t>
  </si>
  <si>
    <t xml:space="preserve">11 12 10 15 15 29 43 68 78 78 26 25</t>
  </si>
  <si>
    <t xml:space="preserve">MPWQDSC(+57.02)GGYSC(+57.02)VMSPVLSHWEK</t>
  </si>
  <si>
    <t xml:space="preserve">32 16 19 26 23 65 91 89 91 97 98 96 96 98 99 84 87 83 62 70 52 78 42</t>
  </si>
  <si>
    <t xml:space="preserve">MPWQDSC(+57.02)GGYSC(+57.02)VMSPVLSHEWK</t>
  </si>
  <si>
    <t xml:space="preserve">31 15 19 25 22 64 90 89 91 97 98 96 96 97 99 84 87 83 63 70 57 31 41</t>
  </si>
  <si>
    <t xml:space="preserve">MPWNESC(+57.02)GGYSC(+57.02)VMSPVLSHEWK</t>
  </si>
  <si>
    <t xml:space="preserve">30 14 18 18 42 63 89 88 90 97 98 96 96 97 99 83 86 82 61 68 55 29 40</t>
  </si>
  <si>
    <t xml:space="preserve">MWPQDSC(+57.02)GGYSC(+57.02)VMSPVLSHEWK</t>
  </si>
  <si>
    <t xml:space="preserve">30 19 12 24 22 64 90 89 91 97 98 96 96 97 99 83 87 82 62 69 56 30 41</t>
  </si>
  <si>
    <t xml:space="preserve">NYHQDSC(+57.02)GGYSC(+57.02)VMSPVLSHEWK</t>
  </si>
  <si>
    <t xml:space="preserve">18 19 17 23 20 62 89 88 90 97 98 96 96 97 99 82 86 81 60 68 55 29 39</t>
  </si>
  <si>
    <t xml:space="preserve">C(+57.02)HVVAFHAVGGYTK</t>
  </si>
  <si>
    <t xml:space="preserve">9 9 45 42 13 10 10 12 18 13 21 21 21 16</t>
  </si>
  <si>
    <t xml:space="preserve">C(+57.02)HVVFAHAVGGYTK</t>
  </si>
  <si>
    <t xml:space="preserve">8 8 41 38 7 8 9 11 15 11 18 18 18 14</t>
  </si>
  <si>
    <t xml:space="preserve">C(+57.02)HVVFAAHVGGYTK</t>
  </si>
  <si>
    <t xml:space="preserve">7 7 39 36 7 7 8 9 14 11 17 17 17 13</t>
  </si>
  <si>
    <t xml:space="preserve">HC(+57.02)VVFAHAVGGYTK</t>
  </si>
  <si>
    <t xml:space="preserve">7 7 39 36 6 7 8 10 14 10 16 17 16 12</t>
  </si>
  <si>
    <t xml:space="preserve">C(+57.02)HVFAVHAVGGYTK</t>
  </si>
  <si>
    <t xml:space="preserve">7 7 33 5 6 7 7 8 13 10 16 16 16 12</t>
  </si>
  <si>
    <t xml:space="preserve">VVSLLVM(+15.99)AR</t>
  </si>
  <si>
    <t xml:space="preserve">66 69 89 96 78 54 32 61 71</t>
  </si>
  <si>
    <t xml:space="preserve">VVSLYAVPR</t>
  </si>
  <si>
    <t xml:space="preserve">66 70 88 96 54 45 69 53 65</t>
  </si>
  <si>
    <t xml:space="preserve">VVSLYVAPR</t>
  </si>
  <si>
    <t xml:space="preserve">64 67 87 96 53 58 43 50 62</t>
  </si>
  <si>
    <t xml:space="preserve">VVSLYGLPR</t>
  </si>
  <si>
    <t xml:space="preserve">66 70 88 96 53 27 50 52 65</t>
  </si>
  <si>
    <t xml:space="preserve">VVSLYVPAR</t>
  </si>
  <si>
    <t xml:space="preserve">63 66 86 96 51 58 22 57 62</t>
  </si>
  <si>
    <t xml:space="preserve">TTAVLELR</t>
  </si>
  <si>
    <t xml:space="preserve">82 85 93 89 86 88 79 54</t>
  </si>
  <si>
    <t xml:space="preserve">TTAVLLER</t>
  </si>
  <si>
    <t xml:space="preserve">82 85 93 91 85 62 85 51</t>
  </si>
  <si>
    <t xml:space="preserve">TTAVSKAPK</t>
  </si>
  <si>
    <t xml:space="preserve">77 80 90 90 77 37 48 38 49</t>
  </si>
  <si>
    <t xml:space="preserve">TTAVSPAKK</t>
  </si>
  <si>
    <t xml:space="preserve">76 80 90 85 69 25 33 46 49</t>
  </si>
  <si>
    <t xml:space="preserve">TTAVSKPAK</t>
  </si>
  <si>
    <t xml:space="preserve">74 78 89 88 63 29 22 43 45</t>
  </si>
  <si>
    <t xml:space="preserve">FLKFYWWMLKR</t>
  </si>
  <si>
    <t xml:space="preserve">21 35 36 29 14 13 17 37 60 56 32</t>
  </si>
  <si>
    <t xml:space="preserve">LFKYWFWMLKR</t>
  </si>
  <si>
    <t xml:space="preserve">21 17 38 21 22 12 16 38 61 57 33</t>
  </si>
  <si>
    <t xml:space="preserve">LFKYFWWMLKR</t>
  </si>
  <si>
    <t xml:space="preserve">20 17 37 21 14 13 16 37 60 56 33</t>
  </si>
  <si>
    <t xml:space="preserve">LFKFYWWMLKR</t>
  </si>
  <si>
    <t xml:space="preserve">18 16 34 27 13 12 16 34 58 53 30</t>
  </si>
  <si>
    <t xml:space="preserve">LFKFWYWMLKR</t>
  </si>
  <si>
    <t xml:space="preserve">18 16 34 26 13 11 14 35 58 54 30</t>
  </si>
  <si>
    <t xml:space="preserve">C(+57.02)EFC(+57.02)KAEARKR</t>
  </si>
  <si>
    <t xml:space="preserve">18 55 24 17 33 65 82 31 39 76 61</t>
  </si>
  <si>
    <t xml:space="preserve">FC(+57.02)C(+57.02)EKAEARKR</t>
  </si>
  <si>
    <t xml:space="preserve">26 17 18 41 31 64 81 29 38 75 59</t>
  </si>
  <si>
    <t xml:space="preserve">C(+57.02)FC(+57.02)EKAEARKR</t>
  </si>
  <si>
    <t xml:space="preserve">15 18 16 37 29 61 79 27 35 73 56</t>
  </si>
  <si>
    <t xml:space="preserve">C(+57.02)C(+57.02)FEKAEARKR</t>
  </si>
  <si>
    <t xml:space="preserve">15 17 35 35 26 58 77 25 32 71 53</t>
  </si>
  <si>
    <t xml:space="preserve">C(+57.02)C(+57.02)EFKAEARKR</t>
  </si>
  <si>
    <t xml:space="preserve">14 14 32 12 24 58 75 24 31 69 52</t>
  </si>
  <si>
    <t xml:space="preserve">WLWWSRTKTWDEMNDNNNEPHDM(+15.99)R</t>
  </si>
  <si>
    <t xml:space="preserve">1 2 1 1 1 1 3 1 1 1 1 2 1 1 1 1 3 1 5 1 4 2 2 1</t>
  </si>
  <si>
    <t xml:space="preserve">WLWWSRTKTWDEMDNNNNEPHDM(+15.99)R</t>
  </si>
  <si>
    <t xml:space="preserve">WLWWRSTKTWDEMDNNNNEPHDM(+15.99)R</t>
  </si>
  <si>
    <t xml:space="preserve">WLWWSRTKTWDEMDMPNNEPHDM(+15.99)R</t>
  </si>
  <si>
    <t xml:space="preserve">WLWWSRTKTWDEMDPMNNEPHDM(+15.99)R</t>
  </si>
  <si>
    <t xml:space="preserve">WHEHHGLEHAR</t>
  </si>
  <si>
    <t xml:space="preserve">24 28 61 40 47 29 80 85 49 49 33</t>
  </si>
  <si>
    <t xml:space="preserve">HEWHHGLEHAR</t>
  </si>
  <si>
    <t xml:space="preserve">20 54 30 39 48 28 78 84 47 47 32</t>
  </si>
  <si>
    <t xml:space="preserve">HWEHHGLEHAR</t>
  </si>
  <si>
    <t xml:space="preserve">19 25 59 37 44 27 78 84 46 46 31</t>
  </si>
  <si>
    <t xml:space="preserve">EHWHHGLEHAR</t>
  </si>
  <si>
    <t xml:space="preserve">28 11 22 31 38 20 70 77 37 37 23</t>
  </si>
  <si>
    <t xml:space="preserve">EWHHHGLEHAR</t>
  </si>
  <si>
    <t xml:space="preserve">27 11 11 31 38 20 71 78 37 37 24</t>
  </si>
  <si>
    <t xml:space="preserve">86 86 98 96 92 92</t>
  </si>
  <si>
    <t xml:space="preserve">M(+15.99)DALTR</t>
  </si>
  <si>
    <t xml:space="preserve">56 62 96 95 91 90</t>
  </si>
  <si>
    <t xml:space="preserve">83 81 92 47 36 84</t>
  </si>
  <si>
    <t xml:space="preserve">DM(+15.99)AGGKK</t>
  </si>
  <si>
    <t xml:space="preserve">82 81 96 41 21 35 79</t>
  </si>
  <si>
    <t xml:space="preserve">DM(+15.99)AGKGK</t>
  </si>
  <si>
    <t xml:space="preserve">80 78 94 35 32 15 75</t>
  </si>
  <si>
    <t xml:space="preserve">FTAYALSGPSLEK</t>
  </si>
  <si>
    <t xml:space="preserve">53 51 87 96 99 99 99 93 61 81 73 77 67</t>
  </si>
  <si>
    <t xml:space="preserve">TFAYALSGPTVEK</t>
  </si>
  <si>
    <t xml:space="preserve">42 68 86 96 99 99 98 91 58 72 55 75 65</t>
  </si>
  <si>
    <t xml:space="preserve">FTAYALSGPTVEK</t>
  </si>
  <si>
    <t xml:space="preserve">51 49 86 96 98 99 98 91 59 73 56 76 66</t>
  </si>
  <si>
    <t xml:space="preserve">FTAYALSGSPLEK</t>
  </si>
  <si>
    <t xml:space="preserve">52 50 86 96 99 99 98 93 43 51 72 78 69</t>
  </si>
  <si>
    <t xml:space="preserve">FTAYALSGPTVTR</t>
  </si>
  <si>
    <t xml:space="preserve">50 49 85 96 98 99 98 91 59 73 57 53 60</t>
  </si>
  <si>
    <t xml:space="preserve">VELWSNDMK</t>
  </si>
  <si>
    <t xml:space="preserve">79 93 99 98 97 90 43 61 58</t>
  </si>
  <si>
    <t xml:space="preserve">VELWSNMDK</t>
  </si>
  <si>
    <t xml:space="preserve">79 93 99 98 96 90 41 63 58</t>
  </si>
  <si>
    <t xml:space="preserve">DLLWSNDMK</t>
  </si>
  <si>
    <t xml:space="preserve">56 69 98 98 97 90 44 61 58</t>
  </si>
  <si>
    <t xml:space="preserve">VELWSGGDMK</t>
  </si>
  <si>
    <t xml:space="preserve">73 91 98 96 93 17 14 48 49 32</t>
  </si>
  <si>
    <t xml:space="preserve">VELWSGGMDK</t>
  </si>
  <si>
    <t xml:space="preserve">73 91 98 96 93 17 14 45 51 32</t>
  </si>
  <si>
    <t xml:space="preserve">HC(+57.02)VVSAAGQAPVGHR</t>
  </si>
  <si>
    <t xml:space="preserve">26 27 86 96 98 98 97 67 70 93 84 85 30 41 57</t>
  </si>
  <si>
    <t xml:space="preserve">C(+57.02)HVVSAAGQAPVGHR</t>
  </si>
  <si>
    <t xml:space="preserve">25 26 86 98 98 98 96 66 69 93 84 85 29 40 56</t>
  </si>
  <si>
    <t xml:space="preserve">HC(+57.02)VVSAAGQAPVHGR</t>
  </si>
  <si>
    <t xml:space="preserve">25 26 85 96 98 98 96 65 68 93 82 84 36 23 54</t>
  </si>
  <si>
    <t xml:space="preserve">VHC(+57.02)VSAAGQAPVGHR</t>
  </si>
  <si>
    <t xml:space="preserve">21 17 17 92 97 97 95 59 63 91 80 81 26 37 52</t>
  </si>
  <si>
    <t xml:space="preserve">HC(+57.02)VVSAAGGAAPVGHR</t>
  </si>
  <si>
    <t xml:space="preserve">25 27 79 94 97 97 95 53 20 38 91 71 73 29 40 56</t>
  </si>
  <si>
    <t xml:space="preserve">LWTSYTTYR</t>
  </si>
  <si>
    <t xml:space="preserve">79 78 98 98 98 96 95 96 96</t>
  </si>
  <si>
    <t xml:space="preserve">WLTSYTTYR</t>
  </si>
  <si>
    <t xml:space="preserve">53 86 98 98 98 96 94 96 96</t>
  </si>
  <si>
    <t xml:space="preserve">NGKTSYTTYR</t>
  </si>
  <si>
    <t xml:space="preserve">31 19 36 97 97 97 94 96 94 94</t>
  </si>
  <si>
    <t xml:space="preserve">GKNTSYTTYR</t>
  </si>
  <si>
    <t xml:space="preserve">19 24 25 95 95 95 90 93 91 91</t>
  </si>
  <si>
    <t xml:space="preserve">NKGTSYTTYR</t>
  </si>
  <si>
    <t xml:space="preserve">19 22 13 94 95 95 89 92 90 89</t>
  </si>
  <si>
    <t xml:space="preserve">WSSQHNEPLLPAR</t>
  </si>
  <si>
    <t xml:space="preserve">18 18 17 19 27 35 88 67 67 63 35 25 22</t>
  </si>
  <si>
    <t xml:space="preserve">WSSQHNEPLLAPR</t>
  </si>
  <si>
    <t xml:space="preserve">17 18 17 19 27 35 88 67 66 64 42 18 22</t>
  </si>
  <si>
    <t xml:space="preserve">WSSQHNEPLAPLR</t>
  </si>
  <si>
    <t xml:space="preserve">18 19 18 20 28 37 88 67 62 46 27 36 23</t>
  </si>
  <si>
    <t xml:space="preserve">SWSQHNEPLLAPR</t>
  </si>
  <si>
    <t xml:space="preserve">10 10 10 11 16 22 79 51 51 48 28 10 13</t>
  </si>
  <si>
    <t xml:space="preserve">C(+57.02)LSQHNEPLLAPR</t>
  </si>
  <si>
    <t xml:space="preserve">6 9 6 6 10 14 68 37 37 34 18 6 8</t>
  </si>
  <si>
    <t xml:space="preserve">DKC(+57.02)MGTTLSK</t>
  </si>
  <si>
    <t xml:space="preserve">66 69 95 97 74 88 97 98 89 61</t>
  </si>
  <si>
    <t xml:space="preserve">KDC(+57.02)MGTTLSK</t>
  </si>
  <si>
    <t xml:space="preserve">23 26 89 96 67 84 95 97 85 52</t>
  </si>
  <si>
    <t xml:space="preserve">AATC(+57.02)MGTTLSK</t>
  </si>
  <si>
    <t xml:space="preserve">33 22 24 92 96 71 87 96 98 88 57</t>
  </si>
  <si>
    <t xml:space="preserve">SGVC(+57.02)MGTTLSK</t>
  </si>
  <si>
    <t xml:space="preserve">18 10 20 90 96 67 85 95 97 86 53</t>
  </si>
  <si>
    <t xml:space="preserve">GSVC(+57.02)MGTTLSK</t>
  </si>
  <si>
    <t xml:space="preserve">9 19 19 89 96 66 84 95 97 85 52</t>
  </si>
  <si>
    <t xml:space="preserve">VGVAEQVQR</t>
  </si>
  <si>
    <t xml:space="preserve">65 60 95 98 98 79 83 92 96</t>
  </si>
  <si>
    <t xml:space="preserve">VGVAEGAVQR</t>
  </si>
  <si>
    <t xml:space="preserve">61 56 94 99 99 68 67 89 90 72</t>
  </si>
  <si>
    <t xml:space="preserve">GVVAEGAVQR</t>
  </si>
  <si>
    <t xml:space="preserve">36 66 93 98 99 65 64 88 89 70</t>
  </si>
  <si>
    <t xml:space="preserve">VGVAEGGLQR</t>
  </si>
  <si>
    <t xml:space="preserve">59 54 94 98 98 62 42 83 88 71</t>
  </si>
  <si>
    <t xml:space="preserve">VGVAEGVAQR</t>
  </si>
  <si>
    <t xml:space="preserve">56 51 93 98 98 58 38 67 86 69</t>
  </si>
  <si>
    <t xml:space="preserve">KSWEDLLK</t>
  </si>
  <si>
    <t xml:space="preserve">36 30 39 74 51 89 90 50</t>
  </si>
  <si>
    <t xml:space="preserve">KLC(+57.02)EDLLK</t>
  </si>
  <si>
    <t xml:space="preserve">29 29 42 69 50 85 87 42</t>
  </si>
  <si>
    <t xml:space="preserve">WSKEDLLK</t>
  </si>
  <si>
    <t xml:space="preserve">19 20 56 69 51 85 87 43</t>
  </si>
  <si>
    <t xml:space="preserve">KC(+57.02)LEDLLK</t>
  </si>
  <si>
    <t xml:space="preserve">30 22 42 69 51 85 87 43</t>
  </si>
  <si>
    <t xml:space="preserve">KWSEDLLK</t>
  </si>
  <si>
    <t xml:space="preserve">27 19 17 67 48 84 86 40</t>
  </si>
  <si>
    <t xml:space="preserve">QMRSKR</t>
  </si>
  <si>
    <t xml:space="preserve">43 30 47 89 90 90</t>
  </si>
  <si>
    <t xml:space="preserve">MQRSKR</t>
  </si>
  <si>
    <t xml:space="preserve">26 27 44 88 90 89</t>
  </si>
  <si>
    <t xml:space="preserve">C(+57.02)VRSKR</t>
  </si>
  <si>
    <t xml:space="preserve">23 24 41 88 88 87</t>
  </si>
  <si>
    <t xml:space="preserve">VC(+57.02)RSKR</t>
  </si>
  <si>
    <t xml:space="preserve">20 20 36 83 87 85</t>
  </si>
  <si>
    <t xml:space="preserve">AGMRSKR</t>
  </si>
  <si>
    <t xml:space="preserve">20 11 21 49 86 88 87</t>
  </si>
  <si>
    <t xml:space="preserve">YLELAVVADHR</t>
  </si>
  <si>
    <t xml:space="preserve">53 84 99 99 99 99 99 98 99 96 89</t>
  </si>
  <si>
    <t xml:space="preserve">LYELAVVADHR</t>
  </si>
  <si>
    <t xml:space="preserve">69 59 99 99 99 99 99 98 99 96 89</t>
  </si>
  <si>
    <t xml:space="preserve">LEYLAVVADHR</t>
  </si>
  <si>
    <t xml:space="preserve">30 37 40 95 98 98 98 97 98 94 86</t>
  </si>
  <si>
    <t xml:space="preserve">LYELAVVAHDR</t>
  </si>
  <si>
    <t xml:space="preserve">67 57 99 99 99 99 98 91 48 40 70</t>
  </si>
  <si>
    <t xml:space="preserve">LYELAVVGEHR</t>
  </si>
  <si>
    <t xml:space="preserve">63 53 99 98 99 98 92 22 79 78 67</t>
  </si>
  <si>
    <t xml:space="preserve">VMEWGSLSSPK</t>
  </si>
  <si>
    <t xml:space="preserve">47 44 51 26 44 59 66 59 73 52 56</t>
  </si>
  <si>
    <t xml:space="preserve">MVWEGSLSSPK</t>
  </si>
  <si>
    <t xml:space="preserve">25 27 22 49 41 56 63 56 71 49 53</t>
  </si>
  <si>
    <t xml:space="preserve">MVEWGSLSSPK</t>
  </si>
  <si>
    <t xml:space="preserve">27 27 44 21 37 52 59 52 68 45 49</t>
  </si>
  <si>
    <t xml:space="preserve">MVPAM(+15.99)GSLSSPK</t>
  </si>
  <si>
    <t xml:space="preserve">26 27 13 18 30 34 51 58 67 67 44 48</t>
  </si>
  <si>
    <t xml:space="preserve">MVAPM(+15.99)GSLSSPK</t>
  </si>
  <si>
    <t xml:space="preserve">20 21 13 9 24 27 43 50 59 60 37 40</t>
  </si>
  <si>
    <t xml:space="preserve">RQVAQDGC(+57.02)FK</t>
  </si>
  <si>
    <t xml:space="preserve">29 66 97 98 91 94 81 95 86 53</t>
  </si>
  <si>
    <t xml:space="preserve">NVAVAQDGC(+57.02)FK</t>
  </si>
  <si>
    <t xml:space="preserve">45 47 47 98 99 93 95 85 97 90 63</t>
  </si>
  <si>
    <t xml:space="preserve">NAVVAQDGC(+57.02)FK</t>
  </si>
  <si>
    <t xml:space="preserve">41 28 29 98 98 92 95 83 96 89 59</t>
  </si>
  <si>
    <t xml:space="preserve">QRVAQDGC(+57.02)FK</t>
  </si>
  <si>
    <t xml:space="preserve">27 23 96 98 88 92 77 94 84 50</t>
  </si>
  <si>
    <t xml:space="preserve">RAGVAQDGC(+57.02)FK</t>
  </si>
  <si>
    <t xml:space="preserve">20 24 33 96 98 88 92 77 94 85 50</t>
  </si>
  <si>
    <t xml:space="preserve">NRMLVLNGGEHR</t>
  </si>
  <si>
    <t xml:space="preserve">17 14 51 85 77 82 53 9 29 89 46 27</t>
  </si>
  <si>
    <t xml:space="preserve">NMRLVLNGGEHR</t>
  </si>
  <si>
    <t xml:space="preserve">16 18 26 83 75 81 50 8 27 89 43 25</t>
  </si>
  <si>
    <t xml:space="preserve">RMNLVLNGGEHR</t>
  </si>
  <si>
    <t xml:space="preserve">17 35 32 80 71 78 46 7 23 86 39 21</t>
  </si>
  <si>
    <t xml:space="preserve">MNRLVLNGGEHR</t>
  </si>
  <si>
    <t xml:space="preserve">13 21 21 79 70 78 44 7 23 86 38 21</t>
  </si>
  <si>
    <t xml:space="preserve">MRNLVLNGGEHR</t>
  </si>
  <si>
    <t xml:space="preserve">13 10 30 79 68 76 43 6 22 85 36 20</t>
  </si>
  <si>
    <t xml:space="preserve">MTLDDFR</t>
  </si>
  <si>
    <t xml:space="preserve">90 98 97 90 91 93 90</t>
  </si>
  <si>
    <t xml:space="preserve">MTLTEM(+15.99)R</t>
  </si>
  <si>
    <t xml:space="preserve">90 97 95 75 91 83 83</t>
  </si>
  <si>
    <t xml:space="preserve">MTEVDFR</t>
  </si>
  <si>
    <t xml:space="preserve">85 94 77 54 77 91 87</t>
  </si>
  <si>
    <t xml:space="preserve">MTLETM(+15.99)R</t>
  </si>
  <si>
    <t xml:space="preserve">89 97 95 66 39 84 83</t>
  </si>
  <si>
    <t xml:space="preserve">MTEDVFR</t>
  </si>
  <si>
    <t xml:space="preserve">85 94 77 49 58 91 87</t>
  </si>
  <si>
    <t xml:space="preserve">KRRPSGPAK</t>
  </si>
  <si>
    <t xml:space="preserve">22 15 6 8 15 16 12 18 16</t>
  </si>
  <si>
    <t xml:space="preserve">RRKPSGPAK</t>
  </si>
  <si>
    <t xml:space="preserve">8 7 10 7 15 18 13 19 18</t>
  </si>
  <si>
    <t xml:space="preserve">RKRPSGPAK</t>
  </si>
  <si>
    <t xml:space="preserve">7 9 6 7 14 16 12 17 15</t>
  </si>
  <si>
    <t xml:space="preserve">KRPRSGPAK</t>
  </si>
  <si>
    <t xml:space="preserve">17 11 5 7 11 13 10 14 13</t>
  </si>
  <si>
    <t xml:space="preserve">KPRRSGPAK</t>
  </si>
  <si>
    <t xml:space="preserve">16 5 5 7 12 13 9 14 13</t>
  </si>
  <si>
    <t xml:space="preserve">VKPDYELVPGDELLPR</t>
  </si>
  <si>
    <t xml:space="preserve">26 29 36 53 61 86 87 70 39 40 51 72 63 80 40 12</t>
  </si>
  <si>
    <t xml:space="preserve">15 29 30 60 86 87 73 39 40 36 72 63 80 40 13</t>
  </si>
  <si>
    <t xml:space="preserve">35 16 28 58 85 86 71 37 38 34 70 61 78 38 11</t>
  </si>
  <si>
    <t xml:space="preserve">32 9 14 56 83 85 68 34 35 31 67 58 76 35 10</t>
  </si>
  <si>
    <t xml:space="preserve">12 10 25 55 83 85 68 34 35 31 67 58 76 35 10</t>
  </si>
  <si>
    <t xml:space="preserve">STPTGYVDDR</t>
  </si>
  <si>
    <t xml:space="preserve">40 45 62 61 68 61 63 86 70 64</t>
  </si>
  <si>
    <t xml:space="preserve">TSPTGYVDDR</t>
  </si>
  <si>
    <t xml:space="preserve">28 29 58 57 65 58 60 84 67 60</t>
  </si>
  <si>
    <t xml:space="preserve">TSPTGEFTDR</t>
  </si>
  <si>
    <t xml:space="preserve">29 30 60 59 64 69 51 64 46 44</t>
  </si>
  <si>
    <t xml:space="preserve">TSTPGYVDDR</t>
  </si>
  <si>
    <t xml:space="preserve">19 25 36 55 59 52 55 81 62 55</t>
  </si>
  <si>
    <t xml:space="preserve">TSPTGETFDR</t>
  </si>
  <si>
    <t xml:space="preserve">25 27 56 54 61 68 34 51 45 43</t>
  </si>
  <si>
    <t xml:space="preserve">C(+57.02)GSKMQLGVHSK</t>
  </si>
  <si>
    <t xml:space="preserve">35 23 69 96 98 97 98 93 98 99 95 91</t>
  </si>
  <si>
    <t xml:space="preserve">34 23 68 97 98 97 98 93 98 99 95 91</t>
  </si>
  <si>
    <t xml:space="preserve">17 38 65 96 98 97 98 92 98 98 94 90</t>
  </si>
  <si>
    <t xml:space="preserve">29 34 37 96 98 96 97 92 98 98 94 89</t>
  </si>
  <si>
    <t xml:space="preserve">28 32 37 96 98 96 97 91 98 98 94 89</t>
  </si>
  <si>
    <t xml:space="preserve">WC(+57.02)YC(+57.02)C(+57.02)SMYWDC(+57.02)QSAMAPDLVRFHK</t>
  </si>
  <si>
    <t xml:space="preserve">1 1 1 1 1 1 1 1 1 1 1 1 1 1 2 2 1 2 2 2 2 2 2 2</t>
  </si>
  <si>
    <t xml:space="preserve">WC(+57.02)YC(+57.02)C(+57.02)SMYDWQC(+57.02)SAMAPDLVRFHK</t>
  </si>
  <si>
    <t xml:space="preserve">WC(+57.02)YC(+57.02)C(+57.02)SMYDWC(+57.02)QSAMAPDLVRHFK</t>
  </si>
  <si>
    <t xml:space="preserve">WC(+57.02)YC(+57.02)C(+57.02)SMYDWC(+57.02)QSAMAPDLVRFHK</t>
  </si>
  <si>
    <t xml:space="preserve">WC(+57.02)YC(+57.02)C(+57.02)SDFM(+15.99)WC(+57.02)QSAMAPDLVRFHK</t>
  </si>
  <si>
    <t xml:space="preserve">C(+57.02)WTM(+15.99)C(+57.02)C(+57.02)WWMWEHLSVPPSATVAGM(+15.99)R</t>
  </si>
  <si>
    <t xml:space="preserve">9 9 14 5 6 6 6 19 5 7 23 24 14 22 31 24 13 16 19 28 30 21 8 12 7</t>
  </si>
  <si>
    <t xml:space="preserve">C(+57.02)HHC(+57.02)C(+57.02)C(+57.02)WWMWEHLSVSPPATVAGM(+15.99)R</t>
  </si>
  <si>
    <t xml:space="preserve">9 5 13 8 6 6 5 18 5 6 21 22 13 16 19 27 31 10 20 30 28 20 8 11 6</t>
  </si>
  <si>
    <t xml:space="preserve">C(+57.02)HHC(+57.02)C(+57.02)C(+57.02)WWMWEHLSVPPSATVAGM(+15.99)R</t>
  </si>
  <si>
    <t xml:space="preserve">9 5 13 8 6 6 5 18 5 6 22 23 14 21 30 23 12 15 18 27 28 20 8 11 6</t>
  </si>
  <si>
    <t xml:space="preserve">C(+57.02)HHC(+57.02)C(+57.02)C(+57.02)WWWMEHLSVPPSATVAGM(+15.99)R</t>
  </si>
  <si>
    <t xml:space="preserve">8 5 12 8 5 5 5 18 6 5 21 22 13 20 28 21 11 14 16 25 27 19 7 10 6</t>
  </si>
  <si>
    <t xml:space="preserve">HC(+57.02)HC(+57.02)C(+57.02)C(+57.02)WWMWEHLSVPPSATVAGM(+15.99)R</t>
  </si>
  <si>
    <t xml:space="preserve">3 3 9 6 4 4 3 12 3 4 15 16 9 14 21 16 8 10 12 18 20 14 5 7 4</t>
  </si>
  <si>
    <t xml:space="preserve">WWEEEYDC(+57.02)M(+15.99)PQPADLC(+57.02)WK</t>
  </si>
  <si>
    <t xml:space="preserve">8 7 36 30 32 13 76 60 69 31 57 89 93 93 94 89 24 31</t>
  </si>
  <si>
    <t xml:space="preserve">WHFC(+57.02)EYDC(+57.02)M(+15.99)PQPADLC(+57.02)WK</t>
  </si>
  <si>
    <t xml:space="preserve">7 6 11 6 32 14 76 61 70 32 58 89 93 93 94 89 24 32</t>
  </si>
  <si>
    <t xml:space="preserve">WC(+57.02)FHEYDC(+57.02)M(+15.99)PQPADLC(+57.02)WK</t>
  </si>
  <si>
    <t xml:space="preserve">7 6 9 6 31 13 77 62 70 32 59 89 93 93 95 89 25 32</t>
  </si>
  <si>
    <t xml:space="preserve">WFHC(+57.02)EYDC(+57.02)M(+15.99)PQPADLC(+57.02)WK</t>
  </si>
  <si>
    <t xml:space="preserve">7 6 8 6 33 14 76 61 70 32 58 89 93 93 94 89 24 32</t>
  </si>
  <si>
    <t xml:space="preserve">WHC(+57.02)FEYDC(+57.02)M(+15.99)PQPADLC(+57.02)WK</t>
  </si>
  <si>
    <t xml:space="preserve">6 5 6 6 30 12 74 58 67 30 55 88 92 92 94 88 22 30</t>
  </si>
  <si>
    <t xml:space="preserve">WWYEHC(+57.02)WWWMSAM(+15.99)GTSDLWTEK</t>
  </si>
  <si>
    <t xml:space="preserve">4 7 6 10 3 3 3 3 7 18 10 8 4 3 37 25 20 24 11 6 15 10</t>
  </si>
  <si>
    <t xml:space="preserve">WYWEHC(+57.02)WWWMSAGM(+15.99)TSDLWTEK</t>
  </si>
  <si>
    <t xml:space="preserve">4 4 5 10 3 3 3 3 7 18 10 8 2 7 36 24 20 23 11 6 15 10</t>
  </si>
  <si>
    <t xml:space="preserve">WYWEWC(+57.02)HWWMSAM(+15.99)GTSDLWTEK</t>
  </si>
  <si>
    <t xml:space="preserve">4 4 5 9 3 3 3 3 6 18 10 8 4 3 37 24 20 23 11 6 14 9</t>
  </si>
  <si>
    <t xml:space="preserve">WYWEWHC(+57.02)WWMSAM(+15.99)GTSDLWTEK</t>
  </si>
  <si>
    <t xml:space="preserve">4 4 5 9 3 3 3 3 6 17 10 8 4 3 36 24 19 23 10 6 14 9</t>
  </si>
  <si>
    <t xml:space="preserve">WYWEHC(+57.02)WWWMSAM(+15.99)GTSDLWTEK</t>
  </si>
  <si>
    <t xml:space="preserve">4 4 5 9 3 3 3 3 6 17 10 8 3 3 35 23 19 22 10 5 14 9</t>
  </si>
  <si>
    <t xml:space="preserve">DAGVLLVAR</t>
  </si>
  <si>
    <t xml:space="preserve">74 80 47 82 49 42 48 63 23</t>
  </si>
  <si>
    <t xml:space="preserve">DAGVLVLAR</t>
  </si>
  <si>
    <t xml:space="preserve">73 79 46 82 42 19 62 52 22</t>
  </si>
  <si>
    <t xml:space="preserve">DAGVLLLGR</t>
  </si>
  <si>
    <t xml:space="preserve">74 80 48 83 56 36 44 32 23</t>
  </si>
  <si>
    <t xml:space="preserve">DAGVVLLAR</t>
  </si>
  <si>
    <t xml:space="preserve">72 79 45 81 24 28 65 57 21</t>
  </si>
  <si>
    <t xml:space="preserve">DAGVLLGLR</t>
  </si>
  <si>
    <t xml:space="preserve">73 80 47 81 38 31 17 53 22</t>
  </si>
  <si>
    <t xml:space="preserve">WGGSLTPLEK</t>
  </si>
  <si>
    <t xml:space="preserve">81 62 94 98 98 97 59 89 81 57</t>
  </si>
  <si>
    <t xml:space="preserve">GWGSLTPLEK</t>
  </si>
  <si>
    <t xml:space="preserve">36 68 95 98 99 97 65 91 84 63</t>
  </si>
  <si>
    <t xml:space="preserve">WGGSLTELPK</t>
  </si>
  <si>
    <t xml:space="preserve">80 61 94 98 98 96 79 79 35 56</t>
  </si>
  <si>
    <t xml:space="preserve">WGGSLTLEPK</t>
  </si>
  <si>
    <t xml:space="preserve">81 62 94 98 98 96 52 81 34 57</t>
  </si>
  <si>
    <t xml:space="preserve">WGGSLTLPEK</t>
  </si>
  <si>
    <t xml:space="preserve">78 57 93 98 98 96 53 45 76 52</t>
  </si>
  <si>
    <t xml:space="preserve">C(+57.02)WERDAAQDEC(+57.02)DMADLC(+57.02)WK</t>
  </si>
  <si>
    <t xml:space="preserve">26 31 46 13 20 74 89 86 93 94 83 84 90 87 88 86 29 31 25</t>
  </si>
  <si>
    <t xml:space="preserve">WC(+57.02)ERDAAQDEC(+57.02)DMADLC(+57.02)WK</t>
  </si>
  <si>
    <t xml:space="preserve">16 16 41 11 18 71 87 84 91 93 80 82 89 85 86 84 26 28 22</t>
  </si>
  <si>
    <t xml:space="preserve">EC(+57.02)WRDAAQDEC(+57.02)DMADLC(+57.02)WK</t>
  </si>
  <si>
    <t xml:space="preserve">36 17 15 11 18 71 87 84 91 93 80 82 89 85 85 84 26 27 22</t>
  </si>
  <si>
    <t xml:space="preserve">EWC(+57.02)RDAAQDEC(+57.02)DMADLC(+57.02)WK</t>
  </si>
  <si>
    <t xml:space="preserve">36 16 14 11 17 70 87 84 91 93 80 82 88 84 85 83 25 27 22</t>
  </si>
  <si>
    <t xml:space="preserve">WC(+57.02)ERDAAQDEC(+57.02)DMADLWC(+57.02)K</t>
  </si>
  <si>
    <t xml:space="preserve">15 15 39 10 17 69 86 83 91 93 79 81 88 84 84 82 24 26 21</t>
  </si>
  <si>
    <t xml:space="preserve">C(+57.02)WC(+57.02)YRC(+57.02)RWC(+57.02)FYPM(+15.99)AFESDR</t>
  </si>
  <si>
    <t xml:space="preserve">8 11 32 21 19 9 6 19 8 10 15 12 67 55 57 84 56 36 24</t>
  </si>
  <si>
    <t xml:space="preserve">C(+57.02)C(+57.02)WYRC(+57.02)RWC(+57.02)FYPM(+15.99)AFESDR</t>
  </si>
  <si>
    <t xml:space="preserve">8 10 26 20 19 9 6 19 8 10 15 12 67 54 56 84 56 36 24</t>
  </si>
  <si>
    <t xml:space="preserve">C(+57.02)YWC(+57.02)RC(+57.02)RWC(+57.02)FYPM(+15.99)AFESDR</t>
  </si>
  <si>
    <t xml:space="preserve">7 10 6 6 17 8 5 17 7 8 13 10 63 51 53 82 52 33 21</t>
  </si>
  <si>
    <t xml:space="preserve">C(+57.02)WYC(+57.02)RC(+57.02)RWC(+57.02)FYPM(+15.99)AFESDR</t>
  </si>
  <si>
    <t xml:space="preserve">7 9 6 6 17 8 5 17 7 8 13 10 63 50 53 82 52 32 21</t>
  </si>
  <si>
    <t xml:space="preserve">C(+57.02)C(+57.02)YWRC(+57.02)RWC(+57.02)FYPM(+15.99)AFESDR</t>
  </si>
  <si>
    <t xml:space="preserve">6 8 6 6 16 8 5 16 7 8 13 10 63 50 52 82 52 32 21</t>
  </si>
  <si>
    <t xml:space="preserve">23 38 49 65 83 89 93 91 61 34 79 81 89 85 76 78</t>
  </si>
  <si>
    <t xml:space="preserve">25 26 47 66 81 88 92 90 58 31 77 79 88 84 74 77</t>
  </si>
  <si>
    <t xml:space="preserve">24 24 45 64 80 87 91 90 57 30 76 78 88 83 73 75</t>
  </si>
  <si>
    <t xml:space="preserve">24 13 45 64 80 87 91 90 30 57 76 78 88 83 73 76</t>
  </si>
  <si>
    <t xml:space="preserve">24 12 44 63 79 87 91 89 56 29 75 78 87 82 72 75</t>
  </si>
  <si>
    <t xml:space="preserve">LFFYC(+57.02)R</t>
  </si>
  <si>
    <t xml:space="preserve">97 97 98 96 95 99</t>
  </si>
  <si>
    <t xml:space="preserve">FLFYC(+57.02)R</t>
  </si>
  <si>
    <t xml:space="preserve">61 72 98 94 92 98</t>
  </si>
  <si>
    <t xml:space="preserve">LFM(+15.99)GHER</t>
  </si>
  <si>
    <t xml:space="preserve">94 94 98 82 53 78 83</t>
  </si>
  <si>
    <t xml:space="preserve">LFM(+15.99)GEHR</t>
  </si>
  <si>
    <t xml:space="preserve">93 93 97 81 76 51 81</t>
  </si>
  <si>
    <t xml:space="preserve">LFFC(+57.02)YR</t>
  </si>
  <si>
    <t xml:space="preserve">97 97 96 55 50 96</t>
  </si>
  <si>
    <t xml:space="preserve">WVM(+15.99)VYNYYVMMMSSPPTNC(+57.02)R</t>
  </si>
  <si>
    <t xml:space="preserve">12 14 16 21 34 19 9 18 39 33 22 15 14 27 23 31 54 14 13 8</t>
  </si>
  <si>
    <t xml:space="preserve">ERM(+15.99)VYNYYVMMMSSPPTNC(+57.02)R</t>
  </si>
  <si>
    <t xml:space="preserve">20 4 13 18 30 16 7 14 33 28 18 12 11 22 19 26 48 11 10 6</t>
  </si>
  <si>
    <t xml:space="preserve">VWM(+15.99)VYNYYVMMMSSPPTNC(+57.02)R</t>
  </si>
  <si>
    <t xml:space="preserve">5 5 10 13 23 12 6 11 27 23 14 10 9 18 15 21 40 9 8 5</t>
  </si>
  <si>
    <t xml:space="preserve">REM(+15.99)VYNYYVMMMSSPPTNC(+57.02)R</t>
  </si>
  <si>
    <t xml:space="preserve">3 13 9 13 23 12 5 11 26 22 14 9 8 17 14 20 39 8 8 4</t>
  </si>
  <si>
    <t xml:space="preserve">VWM(+15.99)VYNYYVMMMSSPPTC(+57.02)NR</t>
  </si>
  <si>
    <t xml:space="preserve">5 5 10 13 23 12 6 11 27 23 14 10 9 18 14 15 40 9 8 5</t>
  </si>
  <si>
    <t xml:space="preserve">C(+57.02)C(+57.02)C(+57.02)M(+15.99)YHEHTASTSWWNR</t>
  </si>
  <si>
    <t xml:space="preserve">3 3 3 3 3 3 9 3 4 4 5 5 5 5 4 5 2</t>
  </si>
  <si>
    <t xml:space="preserve">C(+57.02)M(+15.99)C(+57.02)C(+57.02)YHEHTASTSWWNR</t>
  </si>
  <si>
    <t xml:space="preserve">3 3 3 3 3 3 8 3 4 4 5 5 5 5 4 5 2</t>
  </si>
  <si>
    <t xml:space="preserve">C(+57.02)C(+57.02)C(+57.02)M(+15.99)YHEHTASTSWYHR</t>
  </si>
  <si>
    <t xml:space="preserve">3 3 3 3 3 3 8 3 4 4 5 5 5 5 5 5 2</t>
  </si>
  <si>
    <t xml:space="preserve">C(+57.02)C(+57.02)C(+57.02)M(+15.99)YHEHTASTSWHYR</t>
  </si>
  <si>
    <t xml:space="preserve">C(+57.02)C(+57.02)M(+15.99)C(+57.02)YHEHTASTSWWNR</t>
  </si>
  <si>
    <t xml:space="preserve">WWKC(+57.02)WPC(+57.02)WASNSSHPPADYYK</t>
  </si>
  <si>
    <t xml:space="preserve">9 5 4 5 24 4 15 8 6 10 17 8 12 40 18 13 41 9 15 17 14</t>
  </si>
  <si>
    <t xml:space="preserve">WWKC(+57.02)WPC(+57.02)WTGNSSHPPADYYK</t>
  </si>
  <si>
    <t xml:space="preserve">9 5 4 4 23 4 14 8 13 5 16 8 12 39 17 13 40 9 14 16 14</t>
  </si>
  <si>
    <t xml:space="preserve">WWKC(+57.02)WPC(+57.02)WSANSSHPPADYYK</t>
  </si>
  <si>
    <t xml:space="preserve">9 5 4 4 23 4 14 8 4 7 16 8 11 39 17 13 40 9 14 16 14</t>
  </si>
  <si>
    <t xml:space="preserve">WWKC(+57.02)WPC(+57.02)WGTNSSHPPADYYK</t>
  </si>
  <si>
    <t xml:space="preserve">9 5 4 4 23 4 14 8 4 4 17 8 11 39 17 13 40 9 14 16 14</t>
  </si>
  <si>
    <t xml:space="preserve">WWKC(+57.02)WPC(+57.02)WSAKC(+57.02)HPPADYYK</t>
  </si>
  <si>
    <t xml:space="preserve">8 5 4 4 22 4 13 8 4 6 5 3 31 16 12 39 8 13 7 13</t>
  </si>
  <si>
    <t xml:space="preserve">C(+57.02)WC(+57.02)C(+57.02)TC(+57.02)WWWEDWNSRAAAGSLMM(+15.99)R</t>
  </si>
  <si>
    <t xml:space="preserve">6 3 8 8 3 3 3 7 9 10 3 3 7 4 10 14 16 17 10 24 24 19 7 15</t>
  </si>
  <si>
    <t xml:space="preserve">C(+57.02)WC(+57.02)C(+57.02)TC(+57.02)WWWEWDM(+15.99)PLAAAGSLMM(+15.99)R</t>
  </si>
  <si>
    <t xml:space="preserve">5 3 7 7 3 3 3 6 8 9 3 3 7 1 18 13 15 16 9 22 22 17 6 14</t>
  </si>
  <si>
    <t xml:space="preserve">C(+57.02)WC(+57.02)C(+57.02)TC(+57.02)WWWEDWM(+15.99)PLAAAGSLDYR</t>
  </si>
  <si>
    <t xml:space="preserve">5 3 7 7 3 3 3 6 8 9 3 2 7 1 18 13 15 16 9 21 22 8 14 13</t>
  </si>
  <si>
    <t xml:space="preserve">C(+57.02)WC(+57.02)C(+57.02)TC(+57.02)WWWEDWM(+15.99)PLAAAGSLMM(+15.99)R</t>
  </si>
  <si>
    <t xml:space="preserve">5 3 7 7 2 3 2 6 8 9 3 2 7 1 18 13 14 16 8 21 22 17 6 13</t>
  </si>
  <si>
    <t xml:space="preserve">WC(+57.02)C(+57.02)C(+57.02)TC(+57.02)WWWEDWM(+15.99)PLAAAGSLMM(+15.99)R</t>
  </si>
  <si>
    <t xml:space="preserve">2 2 4 5 2 2 2 4 5 5 2 1 4 1 12 8 9 10 5 14 15 11 4 9</t>
  </si>
  <si>
    <t xml:space="preserve">MMWTYSEERPVVC(+57.02)GGDDPC(+57.02)KK</t>
  </si>
  <si>
    <t xml:space="preserve">15 16 13 63 84 90 91 87 37 37 81 95 91 46 29 80 85 37 20 35 37</t>
  </si>
  <si>
    <t xml:space="preserve">MMWTYSEERPVVC(+57.02)GGDDPKC(+57.02)K</t>
  </si>
  <si>
    <t xml:space="preserve">15 15 13 63 83 90 91 87 37 37 81 95 91 45 29 80 84 37 20 20 36</t>
  </si>
  <si>
    <t xml:space="preserve">MWMTYSEERPVVC(+57.02)GGDDPKC(+57.02)K</t>
  </si>
  <si>
    <t xml:space="preserve">14 14 12 62 82 90 90 86 36 36 80 95 91 44 28 79 84 36 19 19 35</t>
  </si>
  <si>
    <t xml:space="preserve">MMWTYSEERPVVC(+57.02)GGDDQAWK</t>
  </si>
  <si>
    <t xml:space="preserve">12 12 10 57 79 88 88 83 31 31 76 94 89 39 24 76 78 52 17 26 30</t>
  </si>
  <si>
    <t xml:space="preserve">MMWTYSEERPVVC(+57.02)GGDDQWAK</t>
  </si>
  <si>
    <t xml:space="preserve">11 12 10 55 78 87 87 82 29 30 75 94 88 37 22 75 77 50 15 15 29</t>
  </si>
  <si>
    <t xml:space="preserve">RWMEYVDNAPR</t>
  </si>
  <si>
    <t xml:space="preserve">45 31 74 98 83 51 27 55 96 88 92</t>
  </si>
  <si>
    <t xml:space="preserve">RMWEYVDNAPR</t>
  </si>
  <si>
    <t xml:space="preserve">46 35 49 98 83 52 28 56 96 89 92</t>
  </si>
  <si>
    <t xml:space="preserve">WRMEYVDNAPR</t>
  </si>
  <si>
    <t xml:space="preserve">21 42 73 97 82 49 26 54 96 88 92</t>
  </si>
  <si>
    <t xml:space="preserve">MWREYVDNAPR</t>
  </si>
  <si>
    <t xml:space="preserve">34 33 32 97 80 53 30 58 97 89 93</t>
  </si>
  <si>
    <t xml:space="preserve">WMREYVDNAPR</t>
  </si>
  <si>
    <t xml:space="preserve">21 23 28 97 77 48 26 53 96 87 91</t>
  </si>
  <si>
    <t xml:space="preserve">KRKHHWWGNALLR</t>
  </si>
  <si>
    <t xml:space="preserve">15 25 31 13 44 30 14 25 37 70 95 71 16</t>
  </si>
  <si>
    <t xml:space="preserve">KRHHKWWGNALLR</t>
  </si>
  <si>
    <t xml:space="preserve">16 23 13 12 18 27 12 24 36 69 95 70 16</t>
  </si>
  <si>
    <t xml:space="preserve">KRHHWKWGNALLR</t>
  </si>
  <si>
    <t xml:space="preserve">15 22 14 11 29 11 10 22 34 67 95 68 15</t>
  </si>
  <si>
    <t xml:space="preserve">KRHHKWWGGGALLR</t>
  </si>
  <si>
    <t xml:space="preserve">15 22 12 11 17 25 12 25 14 34 70 96 69 15</t>
  </si>
  <si>
    <t xml:space="preserve">RKHHKWWGNALLR</t>
  </si>
  <si>
    <t xml:space="preserve">9 12 12 11 17 25 12 23 34 67 95 69 15</t>
  </si>
  <si>
    <t xml:space="preserve">SC(+57.02)TDYLSWNK</t>
  </si>
  <si>
    <t xml:space="preserve">73 75 98 99 98 99 98 98 92 92</t>
  </si>
  <si>
    <t xml:space="preserve">C(+57.02)STDYLSWNK</t>
  </si>
  <si>
    <t xml:space="preserve">71 74 98 99 98 99 98 98 92 91</t>
  </si>
  <si>
    <t xml:space="preserve">SC(+57.02)TDYLSWGGK</t>
  </si>
  <si>
    <t xml:space="preserve">69 71 98 99 98 99 98 95 60 63 80</t>
  </si>
  <si>
    <t xml:space="preserve">SC(+57.02)TDYLSYHK</t>
  </si>
  <si>
    <t xml:space="preserve">70 72 98 99 98 99 94 61 52 81</t>
  </si>
  <si>
    <t xml:space="preserve">SC(+57.02)TDYLSNWK</t>
  </si>
  <si>
    <t xml:space="preserve">68 70 98 98 98 98 92 53 60 78</t>
  </si>
  <si>
    <t xml:space="preserve">WWWWWC(+57.02)C(+57.02)FVC(+57.02)NWLHEVGEPYEC(+57.02)M(+15.99)HK</t>
  </si>
  <si>
    <t xml:space="preserve">3 3 3 5 7 2 2 5 11 6 3 4 10 2 21 50 24 44 10 18 20 9 3 4 7</t>
  </si>
  <si>
    <t xml:space="preserve">WC(+57.02)FWWC(+57.02)WWVC(+57.02)NWLHEVGEPYEC(+57.02)M(+15.99)HK</t>
  </si>
  <si>
    <t xml:space="preserve">3 0 0 0 0 0 0 0 11 6 3 4 10 2 21 50 24 44 10 18 20 9 3 4 7</t>
  </si>
  <si>
    <t xml:space="preserve">WC(+57.02)WFWC(+57.02)WWVC(+57.02)NWLHEVGEPYEC(+57.02)M(+15.99)HK</t>
  </si>
  <si>
    <t xml:space="preserve">C(+57.02)WFWWC(+57.02)WWVC(+57.02)NWLHEVGEPYEC(+57.02)M(+15.99)HK</t>
  </si>
  <si>
    <t xml:space="preserve">0 0 0 0 0 0 0 0 11 6 3 4 10 2 21 50 24 44 10 18 20 9 3 4 7</t>
  </si>
  <si>
    <t xml:space="preserve">C(+57.02)WWFWC(+57.02)WWVC(+57.02)NWLHEVGEPYEC(+57.02)M(+15.99)HK</t>
  </si>
  <si>
    <t xml:space="preserve">YC(+57.02)C(+57.02)FEWWSAMDVNM(+15.99)GPWVM(+15.99)HK</t>
  </si>
  <si>
    <t xml:space="preserve">11 7 6 9 41 23 18 12 10 11 12 45 32 42 43 34 40 53 46 12 18</t>
  </si>
  <si>
    <t xml:space="preserve">C(+57.02)C(+57.02)YFEWWSAMDVNM(+15.99)GPWVM(+15.99)HK</t>
  </si>
  <si>
    <t xml:space="preserve">5 6 7 8 37 21 16 11 9 10 10 42 29 39 40 32 37 50 43 11 16</t>
  </si>
  <si>
    <t xml:space="preserve">C(+57.02)YC(+57.02)FEWWSAMDVNM(+15.99)GPWVM(+15.99)HK</t>
  </si>
  <si>
    <t xml:space="preserve">4 5 4 6 31 17 13 8 7 8 8 35 23 32 33 26 30 42 36 8 12</t>
  </si>
  <si>
    <t xml:space="preserve">C(+57.02)YC(+57.02)EFWWSAMDVNM(+15.99)GPWVM(+15.99)HK</t>
  </si>
  <si>
    <t xml:space="preserve">4 4 3 10 4 15 11 7 6 7 7 32 21 29 30 23 27 39 33 7 11</t>
  </si>
  <si>
    <t xml:space="preserve">C(+57.02)YC(+57.02)FWEWSAMDVNM(+15.99)GPWVM(+15.99)HK</t>
  </si>
  <si>
    <t xml:space="preserve">4 4 4 6 4 10 11 8 6 7 7 32 21 29 31 23 28 40 33 8 11</t>
  </si>
  <si>
    <t xml:space="preserve">C(+57.02)DNPYWSTYEGR</t>
  </si>
  <si>
    <t xml:space="preserve">76 81 98 98 98 99 99 99 99 99 87 92</t>
  </si>
  <si>
    <t xml:space="preserve">DC(+57.02)NPYWSTYEGR</t>
  </si>
  <si>
    <t xml:space="preserve">67 69 98 97 98 99 99 99 99 99 85 91</t>
  </si>
  <si>
    <t xml:space="preserve">DC(+57.02)NPYWSTYGER</t>
  </si>
  <si>
    <t xml:space="preserve">63 65 97 97 98 99 99 98 97 27 75 79</t>
  </si>
  <si>
    <t xml:space="preserve">DC(+57.02)NPYWSTYADR</t>
  </si>
  <si>
    <t xml:space="preserve">63 65 97 97 98 99 99 98 97 44 52 79</t>
  </si>
  <si>
    <t xml:space="preserve">DC(+57.02)NPYWSTYDAR</t>
  </si>
  <si>
    <t xml:space="preserve">63 65 97 97 98 99 99 98 97 46 50 79</t>
  </si>
  <si>
    <t xml:space="preserve">GC(+57.02)WWWM(+15.99)C(+57.02)RM(+15.99)WEDPYGSTNPGNMWHMYR</t>
  </si>
  <si>
    <t xml:space="preserve">0 0 0 0 0 0 0 0 0 0 1 0 1 1 0 0 1 1 1 0 1 1 1 1 1 1 0</t>
  </si>
  <si>
    <t xml:space="preserve">GC(+57.02)WWWM(+15.99)C(+57.02)RM(+15.99)WEDPYGSTNPGNMWHYMR</t>
  </si>
  <si>
    <t xml:space="preserve">0 0 0 0 0 0 0 0 0 0 1 0 1 1 0 0 1 1 1 0 1 1 1 1 0 0 0</t>
  </si>
  <si>
    <t xml:space="preserve">M(+15.99)WC(+57.02)WWRC(+57.02)M(+15.99)DWWPYGMGNPGNMWHMYR</t>
  </si>
  <si>
    <t xml:space="preserve">0 0 0 0 0 0 0 0 0 0 0 1 1 0 0 0 1 1 0 1 1 1 1 1 1 0</t>
  </si>
  <si>
    <t xml:space="preserve">WC(+57.02)M(+15.99)WWRC(+57.02)M(+15.99)DWWPYGMGNPGNMWHMYR</t>
  </si>
  <si>
    <t xml:space="preserve">WM(+15.99)C(+57.02)WWRC(+57.02)M(+15.99)DWWPYGMGNPGNMWHMYR</t>
  </si>
  <si>
    <t xml:space="preserve">WMWC(+57.02)C(+57.02)RMYM(+15.99)RPDDMPRQAGVDDTHM(+15.99)K</t>
  </si>
  <si>
    <t xml:space="preserve">2 2 1 4 7 3 4 4 2 2 2 4 4 3 2 3 4 4 2 9 6 4 8 3 4 3</t>
  </si>
  <si>
    <t xml:space="preserve">WWMC(+57.02)C(+57.02)YMRM(+15.99)RPDDMPRQAGVDDTHM(+15.99)K</t>
  </si>
  <si>
    <t xml:space="preserve">2 2 1 4 8 3 3 3 2 2 2 4 4 3 2 3 4 4 2 10 7 4 9 3 4 3</t>
  </si>
  <si>
    <t xml:space="preserve">WMWC(+57.02)C(+57.02)YMRM(+15.99)RPDDMPRQAGVDDTHM(+15.99)K</t>
  </si>
  <si>
    <t xml:space="preserve">WC(+57.02)WMC(+57.02)YMRM(+15.99)RPDDMPRQAGVDDTHM(+15.99)K</t>
  </si>
  <si>
    <t xml:space="preserve">2 2 1 1 7 2 2 3 2 2 2 4 4 3 2 3 4 4 2 9 6 4 8 3 4 3</t>
  </si>
  <si>
    <t xml:space="preserve">WMWC(+57.02)C(+57.02)YMRM(+15.99)PRDDMPRQAGVDDTHM(+15.99)K</t>
  </si>
  <si>
    <t xml:space="preserve">2 1 1 3 7 2 2 3 1 1 1 3 3 3 2 2 4 4 2 8 6 4 8 3 4 3</t>
  </si>
  <si>
    <t xml:space="preserve">C(+57.02)WHYHYREM(+15.99)GEPKYR</t>
  </si>
  <si>
    <t xml:space="preserve">8 12 14 17 6 6 8 27 28 9 38 10 29 33 14</t>
  </si>
  <si>
    <t xml:space="preserve">WC(+57.02)HYWNREM(+15.99)GEPKYR</t>
  </si>
  <si>
    <t xml:space="preserve">5 6 10 12 6 5 6 20 21 6 29 7 21 24 10</t>
  </si>
  <si>
    <t xml:space="preserve">WC(+57.02)HYYHREM(+15.99)GEPKYR</t>
  </si>
  <si>
    <t xml:space="preserve">5 5 10 12 6 6 6 20 21 6 29 7 21 24 9</t>
  </si>
  <si>
    <t xml:space="preserve">WC(+57.02)HYNWREM(+15.99)GEPKYR</t>
  </si>
  <si>
    <t xml:space="preserve">5 5 10 12 4 5 6 20 21 6 29 7 21 24 9</t>
  </si>
  <si>
    <t xml:space="preserve">WC(+57.02)HYHYREM(+15.99)GEPKYR</t>
  </si>
  <si>
    <t xml:space="preserve">5 5 9 12 4 4 5 19 20 6 28 6 20 23 9</t>
  </si>
  <si>
    <t xml:space="preserve">HDC(+57.02)DM(+15.99)WQM(+15.99)NPYWSTYWR</t>
  </si>
  <si>
    <t xml:space="preserve">9 10 9 10 9 8 15 10 28 28 28 41 50 35 27 18 12</t>
  </si>
  <si>
    <t xml:space="preserve">HC(+57.02)DDM(+15.99)WQM(+15.99)NPYWSTYWR</t>
  </si>
  <si>
    <t xml:space="preserve">8 10 10 10 9 8 15 10 27 28 28 41 50 35 27 18 12</t>
  </si>
  <si>
    <t xml:space="preserve">DHC(+57.02)DM(+15.99)WQM(+15.99)NPYWSTYWR</t>
  </si>
  <si>
    <t xml:space="preserve">9 9 9 10 9 8 15 10 27 28 28 41 50 35 27 18 12</t>
  </si>
  <si>
    <t xml:space="preserve">DC(+57.02)HDM(+15.99)WQM(+15.99)NPYWSTYWR</t>
  </si>
  <si>
    <t xml:space="preserve">9 9 9 10 9 8 15 10 27 28 28 41 50 35 26 18 12</t>
  </si>
  <si>
    <t xml:space="preserve">C(+57.02)DHDM(+15.99)WQM(+15.99)NPYWSTYWR</t>
  </si>
  <si>
    <t xml:space="preserve">8 10 9 10 9 8 15 10 27 28 28 41 50 35 26 18 12</t>
  </si>
  <si>
    <t xml:space="preserve">WMYC(+57.02)NC(+57.02)M(+15.99)WYWWDSMWAGNSVPLGFM(+15.99)C(+57.02)R</t>
  </si>
  <si>
    <t xml:space="preserve">3 3 7 6 4 4 2 3 3 3 7 4 8 4 10 7 4 9 44 21 9 28 13 22 17 12 10</t>
  </si>
  <si>
    <t xml:space="preserve">MWYC(+57.02)NC(+57.02)M(+15.99)WYWWDSMWAGNSVPLGFM(+15.99)C(+57.02)R</t>
  </si>
  <si>
    <t xml:space="preserve">0 0 7 6 4 4 2 3 3 3 7 4 8 4 10 7 4 9 44 21 9 28 13 22 17 12 10</t>
  </si>
  <si>
    <t xml:space="preserve">C(+57.02)DYC(+57.02)RC(+57.02)M(+15.99)WYWWDSMWAGNSVPLGFM(+15.99)C(+57.02)R</t>
  </si>
  <si>
    <t xml:space="preserve">0 0 0 0 0 4 2 3 3 3 7 4 8 4 10 7 4 9 44 21 9 28 13 22 17 12 10</t>
  </si>
  <si>
    <t xml:space="preserve">C(+57.02)YDC(+57.02)RC(+57.02)M(+15.99)WYWWDSMWAGNSVPLGFM(+15.99)C(+57.02)R</t>
  </si>
  <si>
    <t xml:space="preserve">YC(+57.02)DC(+57.02)RC(+57.02)M(+15.99)WYWWDSMWAGNSVPLGFM(+15.99)C(+57.02)R</t>
  </si>
  <si>
    <t xml:space="preserve">C(+57.02)NRRSGSRMEHK</t>
  </si>
  <si>
    <t xml:space="preserve">14 15 16 53 38 28 49 31 52 68 29 22</t>
  </si>
  <si>
    <t xml:space="preserve">NC(+57.02)RRSGSRMEHK</t>
  </si>
  <si>
    <t xml:space="preserve">14 15 15 46 38 29 50 31 52 68 29 23</t>
  </si>
  <si>
    <t xml:space="preserve">RNC(+57.02)RSGSRMEHK</t>
  </si>
  <si>
    <t xml:space="preserve">10 14 12 42 32 27 48 30 50 67 28 21</t>
  </si>
  <si>
    <t xml:space="preserve">NRC(+57.02)RSGSRMEHK</t>
  </si>
  <si>
    <t xml:space="preserve">13 10 12 40 31 26 47 29 49 66 27 21</t>
  </si>
  <si>
    <t xml:space="preserve">C(+57.02)RNRSGSRMEHK</t>
  </si>
  <si>
    <t xml:space="preserve">12 10 12 41 30 26 47 29 49 66 27 21</t>
  </si>
  <si>
    <t xml:space="preserve">QWWDMYM(+15.99)WWYWDWWRDNVVDC(+57.02)NDTQM(+15.99)QR</t>
  </si>
  <si>
    <t xml:space="preserve">9 7 8 13 21 23 22 24 15 4 11 9 9 18 7 12 29 32 33 35 36 27 14 13 13 7 8 7</t>
  </si>
  <si>
    <t xml:space="preserve">WQWDMYM(+15.99)WWYWDWWRDNVVDC(+57.02)NDTQM(+15.99)QR</t>
  </si>
  <si>
    <t xml:space="preserve">0 0 8 13 21 23 22 24 15 4 11 9 9 18 7 12 29 32 33 35 36 27 14 13 13 7 8 7</t>
  </si>
  <si>
    <t xml:space="preserve">QWWDMYM(+15.99)WYWWDWWRDNVVDC(+57.02)NDTQM(+15.99)QR</t>
  </si>
  <si>
    <t xml:space="preserve">9 7 8 13 21 23 22 24 0 0 11 9 9 18 7 12 29 32 33 35 36 27 14 13 13 7 8 7</t>
  </si>
  <si>
    <t xml:space="preserve">WWQDMYM(+15.99)WWYWDWWRDNVVDC(+57.02)NDTQM(+15.99)QR</t>
  </si>
  <si>
    <t xml:space="preserve">0 0 0 13 21 23 22 24 15 4 11 9 9 18 7 12 29 32 33 35 36 27 14 13 13 7 8 7</t>
  </si>
  <si>
    <t xml:space="preserve">WQWDMYM(+15.99)WYWWDWWRDNVVDC(+57.02)NDTQM(+15.99)QR</t>
  </si>
  <si>
    <t xml:space="preserve">0 0 8 13 21 23 22 24 0 0 11 9 9 18 7 12 29 32 33 35 36 27 14 13 13 7 8 7</t>
  </si>
  <si>
    <t xml:space="preserve">90 92 98 100 99 99 99 100 99 99 93 92</t>
  </si>
  <si>
    <t xml:space="preserve">89 86 96 99 94 65 71 98 98 98 92 92</t>
  </si>
  <si>
    <t xml:space="preserve">33 61 94 100 99 99 99 100 99 99 93 92</t>
  </si>
  <si>
    <t xml:space="preserve">88 90 97 100 99 98 98 99 97 35 49 78</t>
  </si>
  <si>
    <t xml:space="preserve">87 88 96 100 99 98 98 98 33 35 70 72</t>
  </si>
  <si>
    <t xml:space="preserve">WRWEC(+57.02)C(+57.02)FWWWESQM(+15.99)VAPMEC(+57.02)C(+57.02)R</t>
  </si>
  <si>
    <t xml:space="preserve">1 1 1 3 1 1 1 1 1 1 3 1 1 2 6 2 1 2 5 2 1 1</t>
  </si>
  <si>
    <t xml:space="preserve">WRWC(+57.02)EC(+57.02)FWWWESQM(+15.99)VAQNDC(+57.02)C(+57.02)R</t>
  </si>
  <si>
    <t xml:space="preserve">1 1 1 1 3 1 1 1 1 1 3 1 1 2 6 2 2 2 2 2 1 1</t>
  </si>
  <si>
    <t xml:space="preserve">WRWEC(+57.02)C(+57.02)WFWWESQM(+15.99)VAQNDC(+57.02)C(+57.02)R</t>
  </si>
  <si>
    <t xml:space="preserve">1 1 1 3 1 1 1 1 1 1 3 1 1 2 6 2 2 2 2 2 1 1</t>
  </si>
  <si>
    <t xml:space="preserve">WRWEC(+57.02)C(+57.02)FWWWESQM(+15.99)VAQNDC(+57.02)C(+57.02)R</t>
  </si>
  <si>
    <t xml:space="preserve">WWREC(+57.02)C(+57.02)FWWWESQM(+15.99)VAQNDC(+57.02)C(+57.02)R</t>
  </si>
  <si>
    <t xml:space="preserve">DWEDC(+57.02)NPYWSTYWR</t>
  </si>
  <si>
    <t xml:space="preserve">23 23 45 41 42 58 52 62 67 78 73 58 43 27</t>
  </si>
  <si>
    <t xml:space="preserve">EWDDC(+57.02)NPYWSTYWR</t>
  </si>
  <si>
    <t xml:space="preserve">46 23 22 41 43 58 52 62 67 78 73 57 43 27</t>
  </si>
  <si>
    <t xml:space="preserve">WEDDC(+57.02)NPYWSTYWR</t>
  </si>
  <si>
    <t xml:space="preserve">20 46 20 39 40 55 49 59 64 77 71 55 40 25</t>
  </si>
  <si>
    <t xml:space="preserve">WDEDC(+57.02)NPYWSTYWR</t>
  </si>
  <si>
    <t xml:space="preserve">20 23 42 39 38 55 49 59 64 76 70 54 40 25</t>
  </si>
  <si>
    <t xml:space="preserve">DWEC(+57.02)DNPYWSTYWR</t>
  </si>
  <si>
    <t xml:space="preserve">22 22 43 26 31 56 50 60 65 77 71 56 41 26</t>
  </si>
  <si>
    <t xml:space="preserve">67 69 87 93 82</t>
  </si>
  <si>
    <t xml:space="preserve">57 53 81 93 81</t>
  </si>
  <si>
    <t xml:space="preserve">59 60 42 17 33 32</t>
  </si>
  <si>
    <t xml:space="preserve">62 45 19 21 53</t>
  </si>
  <si>
    <t xml:space="preserve">53 53 36 29 14 27</t>
  </si>
  <si>
    <t xml:space="preserve">71 66 92 98 95 94 73</t>
  </si>
  <si>
    <t xml:space="preserve">40 53 89 98 93 93 69</t>
  </si>
  <si>
    <t xml:space="preserve">50 18 33 87 97 91 94 60</t>
  </si>
  <si>
    <t xml:space="preserve">LAGC(+57.02)EC(+57.02)DR</t>
  </si>
  <si>
    <t xml:space="preserve">45 28 15 85 96 89 93 55</t>
  </si>
  <si>
    <t xml:space="preserve">21 31 12 83 96 89 93 55</t>
  </si>
  <si>
    <t xml:space="preserve">M(+15.99)QQFAGPNR</t>
  </si>
  <si>
    <t xml:space="preserve">26 27 40 55 68 46 35 42 30</t>
  </si>
  <si>
    <t xml:space="preserve">DC(+57.02)KFAGNPR</t>
  </si>
  <si>
    <t xml:space="preserve">28 29 36 44 65 43 63 31 28</t>
  </si>
  <si>
    <t xml:space="preserve">QM(+15.99)QFAGPNR</t>
  </si>
  <si>
    <t xml:space="preserve">25 27 39 55 67 46 34 42 30</t>
  </si>
  <si>
    <t xml:space="preserve">DC(+57.02)KFAGPNR</t>
  </si>
  <si>
    <t xml:space="preserve">28 29 35 44 66 44 33 40 28</t>
  </si>
  <si>
    <t xml:space="preserve">C(+57.02)DKFAGPNR</t>
  </si>
  <si>
    <t xml:space="preserve">22 25 33 49 63 41 30 37 26</t>
  </si>
  <si>
    <t xml:space="preserve">EKPGSQC(+57.02)ADLGC(+57.02)C(+57.02)DQC(+57.02)R</t>
  </si>
  <si>
    <t xml:space="preserve">42 20 20 18 34 36 76 73 72 59 32 91 77 52 46 53 20</t>
  </si>
  <si>
    <t xml:space="preserve">KEPGSQC(+57.02)ADLGC(+57.02)C(+57.02)DQC(+57.02)R</t>
  </si>
  <si>
    <t xml:space="preserve">16 38 18 16 30 33 72 69 69 55 28 89 74 48 42 49 18</t>
  </si>
  <si>
    <t xml:space="preserve">RTPGSQC(+57.02)ADLGC(+57.02)C(+57.02)DQC(+57.02)R</t>
  </si>
  <si>
    <t xml:space="preserve">13 31 15 14 27 30 69 66 66 51 25 88 71 44 39 45 16</t>
  </si>
  <si>
    <t xml:space="preserve">TRPGSQC(+57.02)ADLGC(+57.02)C(+57.02)DQC(+57.02)R</t>
  </si>
  <si>
    <t xml:space="preserve">12 9 13 12 24 26 65 62 61 46 22 85 67 40 34 41 14</t>
  </si>
  <si>
    <t xml:space="preserve">RTPSGQC(+57.02)ADLGC(+57.02)C(+57.02)DQC(+57.02)R</t>
  </si>
  <si>
    <t xml:space="preserve">11 27 13 11 6 24 65 62 61 47 22 85 67 40 34 41 14</t>
  </si>
  <si>
    <t xml:space="preserve">85 89 90 88 90 87 71</t>
  </si>
  <si>
    <t xml:space="preserve">VTC(+57.02)DDPK</t>
  </si>
  <si>
    <t xml:space="preserve">84 83 69 78 84 87 72</t>
  </si>
  <si>
    <t xml:space="preserve">83 87 85 69 63 77 67</t>
  </si>
  <si>
    <t xml:space="preserve">30 34 80 83 86 83 63</t>
  </si>
  <si>
    <t xml:space="preserve">37 32 78 82 85 81 61</t>
  </si>
  <si>
    <t xml:space="preserve">WYYTHATFYPLGSHKR</t>
  </si>
  <si>
    <t xml:space="preserve">13 10 8 19 18 9 9 15 36 7 23 23 71 29 16 17</t>
  </si>
  <si>
    <t xml:space="preserve">YWYTHATFYPLGSHKR</t>
  </si>
  <si>
    <t xml:space="preserve">8 14 8 17 17 8 9 14 35 7 22 22 69 28 15 16</t>
  </si>
  <si>
    <t xml:space="preserve">YYWTHATFYPLGSHKR</t>
  </si>
  <si>
    <t xml:space="preserve">7 7 6 14 13 6 7 11 28 5 17 17 62 22 12 12</t>
  </si>
  <si>
    <t xml:space="preserve">YYWTHTAFYPLGSHKR</t>
  </si>
  <si>
    <t xml:space="preserve">7 7 6 13 12 6 6 10 28 5 17 17 62 22 12 12</t>
  </si>
  <si>
    <t xml:space="preserve">YYWTHATFYPLGSHRK</t>
  </si>
  <si>
    <t xml:space="preserve">6 7 6 13 13 6 6 11 28 5 17 16 61 21 8 9</t>
  </si>
  <si>
    <t xml:space="preserve">YDHSDWPTGM(+15.99)HMC(+57.02)YK</t>
  </si>
  <si>
    <t xml:space="preserve">41 43 43 71 93 95 93 70 29 43 58 70 89 82 84</t>
  </si>
  <si>
    <t xml:space="preserve">YHDSDWPTGM(+15.99)HMC(+57.02)YK</t>
  </si>
  <si>
    <t xml:space="preserve">40 27 30 69 93 95 93 69 28 41 56 69 88 81 83</t>
  </si>
  <si>
    <t xml:space="preserve">NWDSDWPTGM(+15.99)HMC(+57.02)YK</t>
  </si>
  <si>
    <t xml:space="preserve">35 24 26 61 93 95 93 69 28 41 57 69 88 81 83</t>
  </si>
  <si>
    <t xml:space="preserve">DWNSDWPTGM(+15.99)HMC(+57.02)YK</t>
  </si>
  <si>
    <t xml:space="preserve">22 21 21 61 91 94 92 66 25 38 53 66 87 79 81</t>
  </si>
  <si>
    <t xml:space="preserve">YHDSDWPTGHM(+15.99)MC(+57.02)YK</t>
  </si>
  <si>
    <t xml:space="preserve">36 24 27 66 92 94 91 66 24 24 39 64 86 78 80</t>
  </si>
  <si>
    <t xml:space="preserve">RPPGTSK</t>
  </si>
  <si>
    <t xml:space="preserve">10 20 18 9 15 16 13</t>
  </si>
  <si>
    <t xml:space="preserve">RPPGSTK</t>
  </si>
  <si>
    <t xml:space="preserve">9 19 18 9 15 14 13</t>
  </si>
  <si>
    <t xml:space="preserve">RPPASSK</t>
  </si>
  <si>
    <t xml:space="preserve">9 15 12 10 10 11 13</t>
  </si>
  <si>
    <t xml:space="preserve">RPGPTSK</t>
  </si>
  <si>
    <t xml:space="preserve">10 9 4 9 10 11 12</t>
  </si>
  <si>
    <t xml:space="preserve">RPAPSSK</t>
  </si>
  <si>
    <t xml:space="preserve">8 8 7 4 7 11 11</t>
  </si>
  <si>
    <t xml:space="preserve">HSRSPGTFK</t>
  </si>
  <si>
    <t xml:space="preserve">13 24 12 18 11 19 20 32 24</t>
  </si>
  <si>
    <t xml:space="preserve">RSHSPGTFK</t>
  </si>
  <si>
    <t xml:space="preserve">9 21 13 17 10 17 18 28 22</t>
  </si>
  <si>
    <t xml:space="preserve">SHRSPGTFK</t>
  </si>
  <si>
    <t xml:space="preserve">12 13 11 17 11 18 19 30 23</t>
  </si>
  <si>
    <t xml:space="preserve">HRSSPGTFK</t>
  </si>
  <si>
    <t xml:space="preserve">12 10 13 16 10 18 19 30 23</t>
  </si>
  <si>
    <t xml:space="preserve">RHSSPGTFK</t>
  </si>
  <si>
    <t xml:space="preserve">9 14 14 17 10 17 19 29 22</t>
  </si>
  <si>
    <t xml:space="preserve">M(+15.99)LWNAR</t>
  </si>
  <si>
    <t xml:space="preserve">52 62 70 71 62 84</t>
  </si>
  <si>
    <t xml:space="preserve">LM(+15.99)WNAR</t>
  </si>
  <si>
    <t xml:space="preserve">53 45 69 71 62 84</t>
  </si>
  <si>
    <t xml:space="preserve">M(+15.99)LWGGAR</t>
  </si>
  <si>
    <t xml:space="preserve">51 63 73 51 60 54 44</t>
  </si>
  <si>
    <t xml:space="preserve">YPWNAR</t>
  </si>
  <si>
    <t xml:space="preserve">39 28 56 59 48 74</t>
  </si>
  <si>
    <t xml:space="preserve">M(+15.99)LNAWR</t>
  </si>
  <si>
    <t xml:space="preserve">44 54 54 28 46 74</t>
  </si>
  <si>
    <t xml:space="preserve">REMMEPR</t>
  </si>
  <si>
    <t xml:space="preserve">86 96 84 75 88 65 58</t>
  </si>
  <si>
    <t xml:space="preserve">REMEMPR</t>
  </si>
  <si>
    <t xml:space="preserve">87 95 67 66 31 47 42</t>
  </si>
  <si>
    <t xml:space="preserve">REMMPER</t>
  </si>
  <si>
    <t xml:space="preserve">85 96 80 51 20 64 39</t>
  </si>
  <si>
    <t xml:space="preserve">REMTHM(+15.99)K</t>
  </si>
  <si>
    <t xml:space="preserve">83 95 83 51 17 18 29</t>
  </si>
  <si>
    <t xml:space="preserve">REMTM(+15.99)HK</t>
  </si>
  <si>
    <t xml:space="preserve">81 94 71 49 16 17 28</t>
  </si>
  <si>
    <t xml:space="preserve">LTDLSDPHM(+15.99)K</t>
  </si>
  <si>
    <t xml:space="preserve">42 41 39 74 77 56 47 71 40 34</t>
  </si>
  <si>
    <t xml:space="preserve">TLDLSDPHM(+15.99)K</t>
  </si>
  <si>
    <t xml:space="preserve">18 27 34 71 74 51 43 67 35 30</t>
  </si>
  <si>
    <t xml:space="preserve">TLDLSDPM(+15.99)HK</t>
  </si>
  <si>
    <t xml:space="preserve">18 26 34 70 73 52 40 57 40 26</t>
  </si>
  <si>
    <t xml:space="preserve">ESLLSDPHM(+15.99)K</t>
  </si>
  <si>
    <t xml:space="preserve">37 19 18 67 72 50 41 65 33 29</t>
  </si>
  <si>
    <t xml:space="preserve">TLEVSDPHM(+15.99)K</t>
  </si>
  <si>
    <t xml:space="preserve">18 23 45 44 66 50 42 65 34 29</t>
  </si>
  <si>
    <t xml:space="preserve">EC(+57.02)C(+57.02)GASEC(+57.02)NGLSAGC(+57.02)PR</t>
  </si>
  <si>
    <t xml:space="preserve">71 50 55 36 85 87 96 97 96 95 98 99 98 96 94 82 47</t>
  </si>
  <si>
    <t xml:space="preserve">C(+57.02)EC(+57.02)GASEC(+57.02)NGLSAGC(+57.02)PR</t>
  </si>
  <si>
    <t xml:space="preserve">25 59 49 31 83 85 95 96 95 94 98 99 98 95 93 79 43</t>
  </si>
  <si>
    <t xml:space="preserve">C(+57.02)EGC(+57.02)ASEC(+57.02)NGLSAGC(+57.02)PR</t>
  </si>
  <si>
    <t xml:space="preserve">25 52 12 27 79 84 95 96 94 93 98 99 98 94 93 77 40</t>
  </si>
  <si>
    <t xml:space="preserve">C(+57.02)C(+57.02)EGASEC(+57.02)NGLSAGC(+57.02)PR</t>
  </si>
  <si>
    <t xml:space="preserve">16 20 43 22 78 83 94 96 94 93 98 99 98 94 92 76 39</t>
  </si>
  <si>
    <t xml:space="preserve">C(+57.02)ADC(+57.02)ASEC(+57.02)NGLSAGC(+57.02)PR</t>
  </si>
  <si>
    <t xml:space="preserve">19 17 18 20 74 83 94 96 94 93 98 99 98 94 92 76 38</t>
  </si>
  <si>
    <t xml:space="preserve">C(+57.02)SYHRYQWWTYC(+57.02)VGQYC(+57.02)HK</t>
  </si>
  <si>
    <t xml:space="preserve">10 10 19 17 5 7 23 29 9 7 10 28 48 14 27 28 12 28 13</t>
  </si>
  <si>
    <t xml:space="preserve">YC(+57.02)SHRYQWWTYC(+57.02)VGQYC(+57.02)HK</t>
  </si>
  <si>
    <t xml:space="preserve">10 7 20 16 5 6 22 27 8 7 9 26 46 13 25 26 11 27 12</t>
  </si>
  <si>
    <t xml:space="preserve">YSC(+57.02)HRYQWWTYC(+57.02)VGQYC(+57.02)HK</t>
  </si>
  <si>
    <t xml:space="preserve">9 6 13 13 4 5 18 23 7 5 7 22 40 11 21 22 9 22 10</t>
  </si>
  <si>
    <t xml:space="preserve">SC(+57.02)YHRYQWWTYC(+57.02)VGQYC(+57.02)HK</t>
  </si>
  <si>
    <t xml:space="preserve">4 4 11 10 3 4 14 18 5 4 6 18 34 8 17 18 7 18 7</t>
  </si>
  <si>
    <t xml:space="preserve">SYC(+57.02)HRYQWWTYC(+57.02)VGQYC(+57.02)HK</t>
  </si>
  <si>
    <t xml:space="preserve">3 3 7 7 2 3 11 14 4 3 4 13 27 6 13 13 5 13 5</t>
  </si>
  <si>
    <t xml:space="preserve">LLLVADYK</t>
  </si>
  <si>
    <t xml:space="preserve">72 98 99 97 89 92 96 96</t>
  </si>
  <si>
    <t xml:space="preserve">LLLVAYDK</t>
  </si>
  <si>
    <t xml:space="preserve">70 97 98 96 72 44 53 88</t>
  </si>
  <si>
    <t xml:space="preserve">LLLAVDYK</t>
  </si>
  <si>
    <t xml:space="preserve">69 96 93 61 29 75 94 94</t>
  </si>
  <si>
    <t xml:space="preserve">LLLLGDYK</t>
  </si>
  <si>
    <t xml:space="preserve">63 68 91 73 21 72 94 93</t>
  </si>
  <si>
    <t xml:space="preserve">LLLGLDYK</t>
  </si>
  <si>
    <t xml:space="preserve">69 96 92 32 31 70 93 69</t>
  </si>
  <si>
    <t xml:space="preserve">83 64 98 99 99 98</t>
  </si>
  <si>
    <t xml:space="preserve">58 83 97 99 99 98</t>
  </si>
  <si>
    <t xml:space="preserve">63 72 98 99 99 98</t>
  </si>
  <si>
    <t xml:space="preserve">67 62 97 99 99 98</t>
  </si>
  <si>
    <t xml:space="preserve">23 25 50 90 86 82</t>
  </si>
  <si>
    <t xml:space="preserve">LQYDLSKQPGSR</t>
  </si>
  <si>
    <t xml:space="preserve">50 37 94 95 97 96 92 90 80 67 67 31</t>
  </si>
  <si>
    <t xml:space="preserve">LQYDLSQKPGSR</t>
  </si>
  <si>
    <t xml:space="preserve">QLYDLSKQPGSR</t>
  </si>
  <si>
    <t xml:space="preserve">30 43 93 95 96 96 92 89 78 64 64 29</t>
  </si>
  <si>
    <t xml:space="preserve">AAVYDLSKQPGSR</t>
  </si>
  <si>
    <t xml:space="preserve">26 29 65 94 95 96 96 92 90 78 64 64 28</t>
  </si>
  <si>
    <t xml:space="preserve">LQYDLSKQPSGR</t>
  </si>
  <si>
    <t xml:space="preserve">47 35 93 94 96 96 92 89 76 41 22 29</t>
  </si>
  <si>
    <t xml:space="preserve">M(+15.99)MEQC(+57.02)DR</t>
  </si>
  <si>
    <t xml:space="preserve">92 94 96 55 73 49 28</t>
  </si>
  <si>
    <t xml:space="preserve">M(+15.99)MEDC(+57.02)QR</t>
  </si>
  <si>
    <t xml:space="preserve">92 94 95 53 64 27 27</t>
  </si>
  <si>
    <t xml:space="preserve">M(+15.99)MEQDC(+57.02)R</t>
  </si>
  <si>
    <t xml:space="preserve">92 94 96 50 47 33 26</t>
  </si>
  <si>
    <t xml:space="preserve">M(+15.99)MEDGC(+57.02)AR</t>
  </si>
  <si>
    <t xml:space="preserve">89 91 95 72 21 24 40 24</t>
  </si>
  <si>
    <t xml:space="preserve">M(+15.99)MEDGAC(+57.02)R</t>
  </si>
  <si>
    <t xml:space="preserve">89 92 95 56 18 33 41 26</t>
  </si>
  <si>
    <t xml:space="preserve">M(+15.99)ADPVMGWTQDRR</t>
  </si>
  <si>
    <t xml:space="preserve">25 29 39 32 32 28 25 34 19 22 36 40 20</t>
  </si>
  <si>
    <t xml:space="preserve">M(+15.99)ADPVMGWTDQRR</t>
  </si>
  <si>
    <t xml:space="preserve">23 27 36 30 30 26 23 31 16 21 19 36 17</t>
  </si>
  <si>
    <t xml:space="preserve">AM(+15.99)DPVMGWTQDRR</t>
  </si>
  <si>
    <t xml:space="preserve">13 15 34 30 29 26 22 31 17 20 33 37 18</t>
  </si>
  <si>
    <t xml:space="preserve">SMDPVMGWTQDRR</t>
  </si>
  <si>
    <t xml:space="preserve">13 15 34 29 29 26 22 31 17 20 33 37 18</t>
  </si>
  <si>
    <t xml:space="preserve">MSDPVMGWTQDRR</t>
  </si>
  <si>
    <t xml:space="preserve">12 14 33 28 27 24 21 29 16 18 31 35 16</t>
  </si>
  <si>
    <t xml:space="preserve">TMSRSNGGAMVK</t>
  </si>
  <si>
    <t xml:space="preserve">18 21 43 66 82 28 14 65 92 86 78 72</t>
  </si>
  <si>
    <t xml:space="preserve">TM(+15.99)ARSNGGAMVK</t>
  </si>
  <si>
    <t xml:space="preserve">17 20 43 65 82 28 14 65 92 86 78 72</t>
  </si>
  <si>
    <t xml:space="preserve">MTSRSNGGAMVK</t>
  </si>
  <si>
    <t xml:space="preserve">13 16 41 66 80 26 13 62 91 85 76 70</t>
  </si>
  <si>
    <t xml:space="preserve">DFGRSNGGAMVK</t>
  </si>
  <si>
    <t xml:space="preserve">17 18 14 66 80 26 13 62 91 85 76 70</t>
  </si>
  <si>
    <t xml:space="preserve">FDGRSNGGAMVK</t>
  </si>
  <si>
    <t xml:space="preserve">15 19 14 65 80 26 13 62 91 85 76 70</t>
  </si>
  <si>
    <t xml:space="preserve">HSNLNPDEKR</t>
  </si>
  <si>
    <t xml:space="preserve">30 31 71 90 90 41 53 95 82 74</t>
  </si>
  <si>
    <t xml:space="preserve">SHNLNPDEKR</t>
  </si>
  <si>
    <t xml:space="preserve">29 32 70 90 90 40 52 95 82 73</t>
  </si>
  <si>
    <t xml:space="preserve">NSHLNPDEKR</t>
  </si>
  <si>
    <t xml:space="preserve">43 31 32 91 91 40 52 95 82 73</t>
  </si>
  <si>
    <t xml:space="preserve">SNHLNPDEKR</t>
  </si>
  <si>
    <t xml:space="preserve">29 45 31 90 91 40 52 95 82 73</t>
  </si>
  <si>
    <t xml:space="preserve">NHSLNPDEKR</t>
  </si>
  <si>
    <t xml:space="preserve">35 23 45 88 88 32 44 93 76 66</t>
  </si>
  <si>
    <t xml:space="preserve">DHTAVDVPADEEMHM(+15.99)DR</t>
  </si>
  <si>
    <t xml:space="preserve">13 13 38 76 86 76 67 41 48 46 50 77 31 34 22 23 21</t>
  </si>
  <si>
    <t xml:space="preserve">HSEAVDVPADEEMHDM(+15.99)R</t>
  </si>
  <si>
    <t xml:space="preserve">11 13 29 70 83 71 62 39 45 43 47 75 29 32 36 23 19</t>
  </si>
  <si>
    <t xml:space="preserve">SHEAVDVPADEEMHM(+15.99)DR</t>
  </si>
  <si>
    <t xml:space="preserve">13 12 31 71 84 72 62 39 46 44 48 75 29 33 20 22 19</t>
  </si>
  <si>
    <t xml:space="preserve">HSEAVDVPADEEMHM(+15.99)DR</t>
  </si>
  <si>
    <t xml:space="preserve">10 12 28 69 83 70 61 38 44 42 46 74 28 31 19 20 18</t>
  </si>
  <si>
    <t xml:space="preserve">HTDAVDVPADEEMHM(+15.99)DR</t>
  </si>
  <si>
    <t xml:space="preserve">10 12 12 68 82 70 60 37 43 41 45 73 27 30 18 20 18</t>
  </si>
  <si>
    <t xml:space="preserve">C(+57.02)WWHWWC(+57.02)C(+57.02)EYWTSYEMLLDC(+57.02)YYR</t>
  </si>
  <si>
    <t xml:space="preserve">1 1 1 1 1 1 1 1 2 1 1 1 2 2 8 2 3 6 1 1 1 1 1</t>
  </si>
  <si>
    <t xml:space="preserve">C(+57.02)WWHWWC(+57.02)C(+57.02)YEWTSYEMLLDC(+57.02)YYR</t>
  </si>
  <si>
    <t xml:space="preserve">1 1 1 1 1 1 1 1 1 2 1 1 2 2 8 2 3 6 1 1 1 1 1</t>
  </si>
  <si>
    <t xml:space="preserve">C(+57.02)WWHWWC(+57.02)EC(+57.02)YWTSYEMLLDC(+57.02)YYR</t>
  </si>
  <si>
    <t xml:space="preserve">1 1 1 1 1 1 1 2 1 1 1 1 2 2 8 2 3 6 1 1 1 1 1</t>
  </si>
  <si>
    <t xml:space="preserve">C(+57.02)WWHWWC(+57.02)C(+57.02)EYWTSYEMLLC(+57.02)DYYR</t>
  </si>
  <si>
    <t xml:space="preserve">1 1 1 1 1 1 1 1 2 1 1 1 2 2 8 2 3 5 1 1 1 1 1</t>
  </si>
  <si>
    <t xml:space="preserve">C(+57.02)WWHWWC(+57.02)C(+57.02)EYADTSYEMLLDC(+57.02)YYR</t>
  </si>
  <si>
    <t xml:space="preserve">1 1 1 1 1 1 1 1 2 1 1 1 1 2 3 7 2 2 5 1 1 1 1 1</t>
  </si>
  <si>
    <t xml:space="preserve">SLTGLLQDHSPAR</t>
  </si>
  <si>
    <t xml:space="preserve">51 64 80 77 95 98 90 82 83 94 83 82 67</t>
  </si>
  <si>
    <t xml:space="preserve">LSTGLLQDHSPAR</t>
  </si>
  <si>
    <t xml:space="preserve">53 60 81 78 95 98 90 81 83 93 82 81 67</t>
  </si>
  <si>
    <t xml:space="preserve">VTTGLLQDHSPAR</t>
  </si>
  <si>
    <t xml:space="preserve">33 36 77 75 94 98 88 79 80 92 80 79 63</t>
  </si>
  <si>
    <t xml:space="preserve">TVTGLLQDHSPAR</t>
  </si>
  <si>
    <t xml:space="preserve">33 37 76 73 94 98 88 79 80 92 80 79 63</t>
  </si>
  <si>
    <t xml:space="preserve">LSTGLLQHDSPAR</t>
  </si>
  <si>
    <t xml:space="preserve">46 53 76 73 93 98 86 33 36 91 78 77 60</t>
  </si>
  <si>
    <t xml:space="preserve">WWEWHVC(+57.02)M(+15.99)MTGQSGYLSSTDDM(+15.99)QR</t>
  </si>
  <si>
    <t xml:space="preserve">10 6 12 8 5 8 29 20 20 29 5 8 43 13 12 41 13 9 11 46 39 24 17 15</t>
  </si>
  <si>
    <t xml:space="preserve">WWEWVHC(+57.02)M(+15.99)MTGQSYGLSSTDDM(+15.99)QR</t>
  </si>
  <si>
    <t xml:space="preserve">9 5 11 7 10 10 26 19 19 27 5 7 41 5 5 39 12 9 10 44 37 23 16 14</t>
  </si>
  <si>
    <t xml:space="preserve">WWEWHVC(+57.02)M(+15.99)MTGQSYGLSSTDDM(+15.99)QR</t>
  </si>
  <si>
    <t xml:space="preserve">9 5 11 7 4 7 27 18 18 26 5 7 40 5 5 38 11 8 9 43 36 22 16 13</t>
  </si>
  <si>
    <t xml:space="preserve">WWWEHVC(+57.02)M(+15.99)MTGQSYGLSSTDDM(+15.99)QR</t>
  </si>
  <si>
    <t xml:space="preserve">9 5 4 19 4 7 26 18 18 26 5 7 40 5 5 37 11 8 9 43 35 22 15 13</t>
  </si>
  <si>
    <t xml:space="preserve">WWEWHVC(+57.02)M(+15.99)MTGQSYGLSSTDDQM(+15.99)R</t>
  </si>
  <si>
    <t xml:space="preserve">8 5 10 6 4 7 25 16 17 24 4 6 37 5 4 35 10 7 8 40 32 6 7 11</t>
  </si>
  <si>
    <t xml:space="preserve">HRRC(+57.02)WYHSVGLTLPLR</t>
  </si>
  <si>
    <t xml:space="preserve">16 8 19 41 15 17 10 17 17 28 91 89 93 74 37 12</t>
  </si>
  <si>
    <t xml:space="preserve">HRRC(+57.02)YWHVSGLTLPLR</t>
  </si>
  <si>
    <t xml:space="preserve">15 7 17 39 13 23 9 9 10 27 91 88 92 72 35 11</t>
  </si>
  <si>
    <t xml:space="preserve">HRRC(+57.02)WYVHSGLTLPLR</t>
  </si>
  <si>
    <t xml:space="preserve">14 7 16 37 13 14 9 8 10 31 90 87 91 70 33 10</t>
  </si>
  <si>
    <t xml:space="preserve">HRRC(+57.02)WYHVSGLTLPLR</t>
  </si>
  <si>
    <t xml:space="preserve">14 7 17 37 14 15 9 9 9 26 90 87 92 70 34 10</t>
  </si>
  <si>
    <t xml:space="preserve">RHRC(+57.02)WYHVSGLTLPLR</t>
  </si>
  <si>
    <t xml:space="preserve">4 5 9 22 7 8 5 5 5 15 82 78 85 55 20 5</t>
  </si>
  <si>
    <t xml:space="preserve">DGMPSDWSEMGGHC(+57.02)YK</t>
  </si>
  <si>
    <t xml:space="preserve">50 33 40 78 92 97 98 96 93 83 87 86 94 93 89 88</t>
  </si>
  <si>
    <t xml:space="preserve">DMGPSDWSEMGGHC(+57.02)YK</t>
  </si>
  <si>
    <t xml:space="preserve">49 42 21 78 93 97 98 96 93 82 87 86 94 93 89 88</t>
  </si>
  <si>
    <t xml:space="preserve">GDMPSDWSEMGGHC(+57.02)YK</t>
  </si>
  <si>
    <t xml:space="preserve">15 37 34 74 91 97 97 95 92 80 86 84 93 92 88 87</t>
  </si>
  <si>
    <t xml:space="preserve">MDGPSDWSEMGGHC(+57.02)YK</t>
  </si>
  <si>
    <t xml:space="preserve">28 35 18 76 92 96 97 95 92 80 85 84 93 92 87 86</t>
  </si>
  <si>
    <t xml:space="preserve">MGDPSDWSEMGGHC(+57.02)YK</t>
  </si>
  <si>
    <t xml:space="preserve">27 18 35 75 91 96 97 95 91 79 84 83 92 91 87 85</t>
  </si>
  <si>
    <t xml:space="preserve">YC(+57.02)FM(+15.99)MM(+15.99)WWSC(+57.02)NTPSGC(+57.02)EMVGSDAFYR</t>
  </si>
  <si>
    <t xml:space="preserve">7 7 7 7 7 18 10 11 12 23 39 11 8 58 41 62 37 15 41 11 8 15 19 12 9 6</t>
  </si>
  <si>
    <t xml:space="preserve">YC(+57.02)M(+15.99)FMM(+15.99)WWSC(+57.02)NTPSGC(+57.02)EMVGSDAFYR</t>
  </si>
  <si>
    <t xml:space="preserve">YFC(+57.02)M(+15.99)MM(+15.99)WWSC(+57.02)NPTSGC(+57.02)EMVGSDAFYR</t>
  </si>
  <si>
    <t xml:space="preserve">5 3 3 5 4 13 6 8 8 16 29 6 9 46 31 51 27 10 31 7 5 10 13 8 6 4</t>
  </si>
  <si>
    <t xml:space="preserve">YFC(+57.02)M(+15.99)MM(+15.99)WWSC(+57.02)NTPSGC(+57.02)EMVGSDAFYR</t>
  </si>
  <si>
    <t xml:space="preserve">5 3 3 5 4 13 6 8 8 16 29 8 5 47 31 51 27 10 31 7 5 10 13 8 6 4</t>
  </si>
  <si>
    <t xml:space="preserve">YM(+15.99)C(+57.02)FMM(+15.99)WWSC(+57.02)NTPSGC(+57.02)EMVGSDAFYR</t>
  </si>
  <si>
    <t xml:space="preserve">WWLHM(+15.99)HHNWM(+15.99)C(+57.02)VTDWQPK</t>
  </si>
  <si>
    <t xml:space="preserve">17 10 12 8 8 23 10 34 25 27 39 70 41 39 47 31 25 23</t>
  </si>
  <si>
    <t xml:space="preserve">WWLHM(+15.99)HHWNM(+15.99)C(+57.02)VTDWQPK</t>
  </si>
  <si>
    <t xml:space="preserve">17 10 12 8 7 23 10 14 10 26 38 69 40 38 46 30 24 22</t>
  </si>
  <si>
    <t xml:space="preserve">WWLHFC(+57.02)NWNM(+15.99)C(+57.02)VTDWQPK</t>
  </si>
  <si>
    <t xml:space="preserve">17 10 12 8 8 25 8 14 10 26 38 69 40 38 46 30 24 23</t>
  </si>
  <si>
    <t xml:space="preserve">WWHLM(+15.99)HHWNM(+15.99)C(+57.02)VTDWQPK</t>
  </si>
  <si>
    <t xml:space="preserve">16 9 8 18 7 22 10 14 9 26 37 68 40 38 45 29 24 22</t>
  </si>
  <si>
    <t xml:space="preserve">WWLHFNC(+57.02)WNM(+15.99)C(+57.02)VTDWQPK</t>
  </si>
  <si>
    <t xml:space="preserve">15 9 10 7 7 11 7 13 9 24 35 66 38 36 43 27 22 21</t>
  </si>
  <si>
    <t xml:space="preserve">WC(+57.02)WC(+57.02)RM(+15.99)SMPVHSSYLSTYC(+57.02)R</t>
  </si>
  <si>
    <t xml:space="preserve">13 9 25 17 10 13 54 72 15 20 10 9 41 61 61 42 50 27 12 8</t>
  </si>
  <si>
    <t xml:space="preserve">WC(+57.02)RC(+57.02)WM(+15.99)SMPVHSSYLSTC(+57.02)YR</t>
  </si>
  <si>
    <t xml:space="preserve">11 8 10 20 25 13 53 72 14 20 10 9 41 61 60 42 49 11 11 8</t>
  </si>
  <si>
    <t xml:space="preserve">WC(+57.02)WC(+57.02)RM(+15.99)SMPVHSSYLSTC(+57.02)YR</t>
  </si>
  <si>
    <t xml:space="preserve">13 9 25 16 10 13 53 71 14 19 10 9 40 60 60 42 49 11 11 8</t>
  </si>
  <si>
    <t xml:space="preserve">WC(+57.02)WRC(+57.02)M(+15.99)SMPVHSSYLSTC(+57.02)YR</t>
  </si>
  <si>
    <t xml:space="preserve">12 8 23 7 11 12 55 70 13 18 9 8 38 58 58 40 47 10 10 7</t>
  </si>
  <si>
    <t xml:space="preserve">WC(+57.02)C(+57.02)WRM(+15.99)SMPVHSSYLSTC(+57.02)YR</t>
  </si>
  <si>
    <t xml:space="preserve">10 7 16 8 8 11 49 68 13 17 8 8 37 57 56 38 45 10 9 7</t>
  </si>
  <si>
    <t xml:space="preserve">RREYYYEWLWHVYDM(+15.99)M(+15.99)SGDDC(+57.02)R</t>
  </si>
  <si>
    <t xml:space="preserve">3 3 14 11 11 7 9 5 5 3 3 18 25 22 12 6 5 5 19 7 5 6</t>
  </si>
  <si>
    <t xml:space="preserve">WRVYYYEWLWHVYDM(+15.99)M(+15.99)SGDDC(+57.02)R</t>
  </si>
  <si>
    <t xml:space="preserve">5 2 3 10 10 7 9 5 4 3 3 17 24 21 11 6 5 4 18 6 5 5</t>
  </si>
  <si>
    <t xml:space="preserve">WRVYYEYWLWHVYDM(+15.99)M(+15.99)SGDDC(+57.02)R</t>
  </si>
  <si>
    <t xml:space="preserve">5 2 3 10 10 9 3 5 4 3 3 16 23 21 11 6 5 4 18 6 5 5</t>
  </si>
  <si>
    <t xml:space="preserve">RWVYYYEWLWHVYDM(+15.99)M(+15.99)SGDDC(+57.02)R</t>
  </si>
  <si>
    <t xml:space="preserve">2 6 3 10 10 6 8 5 4 3 3 16 23 20 11 5 5 4 17 6 4 5</t>
  </si>
  <si>
    <t xml:space="preserve">VWRYYYEWLWHVYDM(+15.99)M(+15.99)SGDDC(+57.02)R</t>
  </si>
  <si>
    <t xml:space="preserve">2 2 1 6 6 4 5 3 2 2 1 10 14 12 6 3 3 2 10 3 3 3</t>
  </si>
  <si>
    <t xml:space="preserve">C(+57.02)C(+57.02)FWFC(+57.02)WM(+15.99)YTYGGLQSLPYK</t>
  </si>
  <si>
    <t xml:space="preserve">11 8 11 10 20 11 12 12 26 11 34 18 50 51 42 13 17 11 16 10</t>
  </si>
  <si>
    <t xml:space="preserve">C(+57.02)FC(+57.02)WFC(+57.02)WM(+15.99)YTYGGLQSLPYK</t>
  </si>
  <si>
    <t xml:space="preserve">11 10 6 10 20 11 12 12 26 11 34 18 50 51 42 13 17 11 16 10</t>
  </si>
  <si>
    <t xml:space="preserve">C(+57.02)C(+57.02)FWFC(+57.02)WM(+15.99)TYYGGLQSLPYK</t>
  </si>
  <si>
    <t xml:space="preserve">10 7 10 10 19 10 11 11 14 16 36 21 53 54 45 12 16 10 14 9</t>
  </si>
  <si>
    <t xml:space="preserve">C(+57.02)C(+57.02)FWFC(+57.02)M(+15.99)WYTYGGLQSLPYK</t>
  </si>
  <si>
    <t xml:space="preserve">11 8 11 10 20 11 9 11 26 11 34 18 50 51 42 13 17 11 15 10</t>
  </si>
  <si>
    <t xml:space="preserve">FC(+57.02)C(+57.02)WFC(+57.02)WM(+15.99)YTYGGLQSLPYK</t>
  </si>
  <si>
    <t xml:space="preserve">4 4 4 6 13 7 7 7 17 7 23 11 37 38 30 8 11 7 10 6</t>
  </si>
  <si>
    <t xml:space="preserve">KKKVTC(+57.02)SGNER</t>
  </si>
  <si>
    <t xml:space="preserve">17 31 32 36 31 35 34 17 48 88 40</t>
  </si>
  <si>
    <t xml:space="preserve">KKVKTC(+57.02)SGNER</t>
  </si>
  <si>
    <t xml:space="preserve">16 28 14 15 28 31 31 15 44 87 36</t>
  </si>
  <si>
    <t xml:space="preserve">KVKKTC(+57.02)SGNER</t>
  </si>
  <si>
    <t xml:space="preserve">14 14 13 16 28 30 29 14 43 86 35</t>
  </si>
  <si>
    <t xml:space="preserve">KKVKTC(+57.02)GSNER</t>
  </si>
  <si>
    <t xml:space="preserve">15 28 14 15 28 30 10 21 40 86 32</t>
  </si>
  <si>
    <t xml:space="preserve">VKKKTC(+57.02)SGNER</t>
  </si>
  <si>
    <t xml:space="preserve">8 9 9 12 20 21 20 9 32 79 25</t>
  </si>
  <si>
    <t xml:space="preserve">YDYRYRWNDTSYDVTC(+57.02)MEK</t>
  </si>
  <si>
    <t xml:space="preserve">15 15 15 8 12 32 37 24 21 16 79 81 90 59 70 21 24 37 12</t>
  </si>
  <si>
    <t xml:space="preserve">MM(+15.99)YRYRWNDTSYDVTC(+57.02)MEK</t>
  </si>
  <si>
    <t xml:space="preserve">15 14 15 8 11 32 36 24 21 15 78 81 90 59 70 20 23 36 11</t>
  </si>
  <si>
    <t xml:space="preserve">M(+15.99)MYRYRWNDTSYDVTC(+57.02)MEK</t>
  </si>
  <si>
    <t xml:space="preserve">15 13 15 8 11 32 36 24 21 15 78 81 90 59 70 20 23 37 11</t>
  </si>
  <si>
    <t xml:space="preserve">YM(+15.99)MRYRWNDTSYDVTC(+57.02)MEK</t>
  </si>
  <si>
    <t xml:space="preserve">15 12 13 8 11 32 36 24 21 15 78 81 90 59 70 20 23 36 11</t>
  </si>
  <si>
    <t xml:space="preserve">DYYRYRWNDTSYDVTC(+57.02)MEK</t>
  </si>
  <si>
    <t xml:space="preserve">9 9 13 7 10 28 33 21 18 13 75 78 89 55 66 18 21 33 10</t>
  </si>
  <si>
    <t xml:space="preserve">SEPFEC(+57.02)PSDWSTHR</t>
  </si>
  <si>
    <t xml:space="preserve">50 81 42 86 99 95 69 73 94 93 90 72 56 67</t>
  </si>
  <si>
    <t xml:space="preserve">DTPFEC(+57.02)PSDWSTHR</t>
  </si>
  <si>
    <t xml:space="preserve">42 57 36 84 99 93 64 69 93 91 87 67 51 62</t>
  </si>
  <si>
    <t xml:space="preserve">TDPFEC(+57.02)PSDWSTHR</t>
  </si>
  <si>
    <t xml:space="preserve">34 38 37 83 99 94 64 69 93 92 87 68 51 62</t>
  </si>
  <si>
    <t xml:space="preserve">ESPFEC(+57.02)PSDWSTHR</t>
  </si>
  <si>
    <t xml:space="preserve">58 32 32 81 98 93 61 66 92 90 86 64 48 59</t>
  </si>
  <si>
    <t xml:space="preserve">DTPFEC(+57.02)PSDWSHTR</t>
  </si>
  <si>
    <t xml:space="preserve">40 54 33 82 98 93 61 66 92 94 83 40 42 54</t>
  </si>
  <si>
    <t xml:space="preserve">HHTGKGLMC(+57.02)K</t>
  </si>
  <si>
    <t xml:space="preserve">16 17 26 13 17 5 27 47 32 23</t>
  </si>
  <si>
    <t xml:space="preserve">HHTGGKLMC(+57.02)K</t>
  </si>
  <si>
    <t xml:space="preserve">15 16 25 13 5 12 27 45 31 21</t>
  </si>
  <si>
    <t xml:space="preserve">HHTGLGKMC(+57.02)K</t>
  </si>
  <si>
    <t xml:space="preserve">16 17 27 13 15 5 18 42 28 19</t>
  </si>
  <si>
    <t xml:space="preserve">HHTGGLKMC(+57.02)K</t>
  </si>
  <si>
    <t xml:space="preserve">15 15 25 12 5 15 18 40 27 18</t>
  </si>
  <si>
    <t xml:space="preserve">HHTGVAKMC(+57.02)K</t>
  </si>
  <si>
    <t xml:space="preserve">14 15 24 12 13 10 17 39 26 18</t>
  </si>
  <si>
    <t xml:space="preserve">NLWNEC(+57.02)SFK</t>
  </si>
  <si>
    <t xml:space="preserve">61 82 95 93 98 94 85 90 89</t>
  </si>
  <si>
    <t xml:space="preserve">QVWNEC(+57.02)SFK</t>
  </si>
  <si>
    <t xml:space="preserve">53 49 93 92 98 93 84 89 89</t>
  </si>
  <si>
    <t xml:space="preserve">LNWNEC(+57.02)SFK</t>
  </si>
  <si>
    <t xml:space="preserve">50 52 93 91 97 93 83 88 88</t>
  </si>
  <si>
    <t xml:space="preserve">VQWNEC(+57.02)SFK</t>
  </si>
  <si>
    <t xml:space="preserve">41 43 92 90 97 93 83 88 88</t>
  </si>
  <si>
    <t xml:space="preserve">GGLWNEC(+57.02)SFK</t>
  </si>
  <si>
    <t xml:space="preserve">19 23 74 96 90 97 92 89 88 87</t>
  </si>
  <si>
    <t xml:space="preserve">HDTAVDVC(+57.02)GNSVM(+15.99)FGC(+57.02)R</t>
  </si>
  <si>
    <t xml:space="preserve">24 35 52 86 90 92 77 37 17 46 65 60 32 38 13 49 25</t>
  </si>
  <si>
    <t xml:space="preserve">DHTAVDVC(+57.02)GNSVM(+15.99)FC(+57.02)GR</t>
  </si>
  <si>
    <t xml:space="preserve">28 33 54 87 90 92 77 38 17 47 65 61 35 41 27 14 25</t>
  </si>
  <si>
    <t xml:space="preserve">HDTAVDVC(+57.02)GNSVFM(+15.99)C(+57.02)GR</t>
  </si>
  <si>
    <t xml:space="preserve">24 34 51 86 90 92 77 37 16 46 64 60 36 38 26 14 24</t>
  </si>
  <si>
    <t xml:space="preserve">HDTAVDVC(+57.02)GNSVM(+15.99)FC(+57.02)GR</t>
  </si>
  <si>
    <t xml:space="preserve">24 34 51 86 90 92 76 37 16 46 64 60 34 39 26 14 24</t>
  </si>
  <si>
    <t xml:space="preserve">HDTAVDVC(+57.02)GNSVM(+15.99)M(+15.99)NMK</t>
  </si>
  <si>
    <t xml:space="preserve">22 32 49 85 89 91 75 35 15 44 62 58 35 36 24 24 17</t>
  </si>
  <si>
    <t xml:space="preserve">C(+57.02)WM(+15.99)WC(+57.02)C(+57.02)C(+57.02)M(+15.99)YRDLPSTYRLNYK</t>
  </si>
  <si>
    <t xml:space="preserve">6 4 8 3 5 3 6 4 3 3 3 5 2 10 5 13 9 22 7 6 5</t>
  </si>
  <si>
    <t xml:space="preserve">WC(+57.02)M(+15.99)WC(+57.02)C(+57.02)C(+57.02)M(+15.99)RYDLPSTYRLNYK</t>
  </si>
  <si>
    <t xml:space="preserve">4 3 8 3 5 3 6 4 2 3 3 5 2 10 5 13 8 22 7 6 5</t>
  </si>
  <si>
    <t xml:space="preserve">M(+15.99)WC(+57.02)WC(+57.02)C(+57.02)C(+57.02)M(+15.99)YRDLPSTYRLNYK</t>
  </si>
  <si>
    <t xml:space="preserve">4 6 3 3 6 3 6 4 3 2 3 5 2 10 5 13 8 22 7 6 5</t>
  </si>
  <si>
    <t xml:space="preserve">WC(+57.02)M(+15.99)WC(+57.02)C(+57.02)C(+57.02)M(+15.99)YRDLPSTYRLNYK</t>
  </si>
  <si>
    <t xml:space="preserve">4 3 8 3 5 3 6 4 3 2 3 5 2 9 5 13 8 21 7 6 5</t>
  </si>
  <si>
    <t xml:space="preserve">WM(+15.99)C(+57.02)WC(+57.02)C(+57.02)C(+57.02)M(+15.99)YRDLPSTYRLNYK</t>
  </si>
  <si>
    <t xml:space="preserve">4 3 3 3 5 3 6 4 3 2 3 5 2 9 5 13 8 21 7 6 5</t>
  </si>
  <si>
    <t xml:space="preserve">63 51 65 96 96 67 84 98 98</t>
  </si>
  <si>
    <t xml:space="preserve">61 48 63 96 95 66 54 97 96</t>
  </si>
  <si>
    <t xml:space="preserve">42 42 60 96 95 61 80 98 97</t>
  </si>
  <si>
    <t xml:space="preserve">24 44 60 96 95 61 81 98 97</t>
  </si>
  <si>
    <t xml:space="preserve">39 23 57 95 94 59 79 97 97</t>
  </si>
  <si>
    <t xml:space="preserve">VFTEPQDANADAEK</t>
  </si>
  <si>
    <t xml:space="preserve">65 84 95 99 88 90 74 39 55 96 84 79 94 78</t>
  </si>
  <si>
    <t xml:space="preserve">VFTEPQDNAADAEK</t>
  </si>
  <si>
    <t xml:space="preserve">63 83 95 99 87 89 71 36 39 95 83 77 94 77</t>
  </si>
  <si>
    <t xml:space="preserve">VFTEPQDGQADAEK</t>
  </si>
  <si>
    <t xml:space="preserve">63 83 95 99 88 89 71 21 39 95 84 78 94 77</t>
  </si>
  <si>
    <t xml:space="preserve">VFTEPQDQGADAEK</t>
  </si>
  <si>
    <t xml:space="preserve">62 82 94 99 87 88 70 34 21 95 83 76 94 76</t>
  </si>
  <si>
    <t xml:space="preserve">FVTEPQDANADAEK</t>
  </si>
  <si>
    <t xml:space="preserve">54 60 93 99 87 88 70 35 51 95 82 76 93 75</t>
  </si>
  <si>
    <t xml:space="preserve">WVEEC(+57.02)DRMADMHR</t>
  </si>
  <si>
    <t xml:space="preserve">6 6 15 32 12 9 6 14 8 29 15 14 9</t>
  </si>
  <si>
    <t xml:space="preserve">WEVEC(+57.02)DRMADMHR</t>
  </si>
  <si>
    <t xml:space="preserve">6 16 5 32 12 9 6 14 8 29 15 14 9</t>
  </si>
  <si>
    <t xml:space="preserve">WLDEC(+57.02)DRMADMHR</t>
  </si>
  <si>
    <t xml:space="preserve">6 9 6 33 12 9 6 14 8 29 15 14 9</t>
  </si>
  <si>
    <t xml:space="preserve">LWDEC(+57.02)DRMADMHR</t>
  </si>
  <si>
    <t xml:space="preserve">8 6 6 34 12 9 6 14 8 29 15 14 9</t>
  </si>
  <si>
    <t xml:space="preserve">WDLEC(+57.02)DRMADMHR</t>
  </si>
  <si>
    <t xml:space="preserve">6 6 8 32 12 9 6 14 8 29 15 14 9</t>
  </si>
  <si>
    <t xml:space="preserve">QLWC(+57.02)SGQC(+57.02)KNRR</t>
  </si>
  <si>
    <t xml:space="preserve">14 20 15 28 31 25 25 14 23 46 24 32</t>
  </si>
  <si>
    <t xml:space="preserve">QLWC(+57.02)SGKC(+57.02)QNRR</t>
  </si>
  <si>
    <t xml:space="preserve">LQWC(+57.02)SGKC(+57.02)QNRR</t>
  </si>
  <si>
    <t xml:space="preserve">19 15 14 28 31 24 25 14 22 46 24 32</t>
  </si>
  <si>
    <t xml:space="preserve">QWLC(+57.02)SGKC(+57.02)QNRR</t>
  </si>
  <si>
    <t xml:space="preserve">13 14 19 27 29 25 25 14 23 46 24 32</t>
  </si>
  <si>
    <t xml:space="preserve">WQLC(+57.02)SGKC(+57.02)QNRR</t>
  </si>
  <si>
    <t xml:space="preserve">13 14 18 26 29 24 25 14 22 46 24 32</t>
  </si>
  <si>
    <t xml:space="preserve">YWC(+57.02)WWYSVDPDYMGVDHTGK</t>
  </si>
  <si>
    <t xml:space="preserve">15 15 8 9 9 45 39 48 85 61 76 82 77 42 67 60 27 34 9 21</t>
  </si>
  <si>
    <t xml:space="preserve">YWC(+57.02)WWYSVDPDYMGVDHGTK</t>
  </si>
  <si>
    <t xml:space="preserve">15 15 8 9 9 45 39 48 85 61 76 82 77 42 67 61 28 8 28 21</t>
  </si>
  <si>
    <t xml:space="preserve">YWC(+57.02)WWYSVDPDYMGVDHASK</t>
  </si>
  <si>
    <t xml:space="preserve">14 15 8 9 9 45 39 48 85 61 76 82 77 41 67 60 27 15 21 20</t>
  </si>
  <si>
    <t xml:space="preserve">YWC(+57.02)WWYSVDPDYMGVDHSAK</t>
  </si>
  <si>
    <t xml:space="preserve">14 15 8 9 9 44 38 47 85 60 75 81 77 41 66 60 27 13 12 20</t>
  </si>
  <si>
    <t xml:space="preserve">WYC(+57.02)WWYSVDPDYMGVDHGTK</t>
  </si>
  <si>
    <t xml:space="preserve">5 5 4 5 5 31 26 33 76 46 63 71 65 28 53 46 17 5 18 12</t>
  </si>
  <si>
    <t xml:space="preserve">26 16 34 30 74 81 39 56 84 79 77 37 56</t>
  </si>
  <si>
    <t xml:space="preserve">28 23 9 30 74 75 38 55 84 78 76 36 55</t>
  </si>
  <si>
    <t xml:space="preserve">23 9 13 29 77 79 37 53 83 78 76 35 54</t>
  </si>
  <si>
    <t xml:space="preserve">27 15 25 20 70 72 37 53 83 78 76 35 54</t>
  </si>
  <si>
    <t xml:space="preserve">26 9 12 29 75 74 36 53 83 77 75 34 53</t>
  </si>
  <si>
    <t xml:space="preserve">SAC(+57.02)PSDWSMEEGHC(+57.02)YR</t>
  </si>
  <si>
    <t xml:space="preserve">38 28 44 55 72 87 94 93 50 76 93 75 87 88 59 54</t>
  </si>
  <si>
    <t xml:space="preserve">C(+57.02)GTPSDWSMEEGHC(+57.02)YR</t>
  </si>
  <si>
    <t xml:space="preserve">34 15 29 52 68 86 94 93 49 76 92 75 87 88 58 53</t>
  </si>
  <si>
    <t xml:space="preserve">GC(+57.02)TPSDWSMEEGHC(+57.02)YR</t>
  </si>
  <si>
    <t xml:space="preserve">13 28 27 51 67 86 94 92 47 74 92 73 86 87 56 52</t>
  </si>
  <si>
    <t xml:space="preserve">GTC(+57.02)PSDWSMEEGHC(+57.02)YR</t>
  </si>
  <si>
    <t xml:space="preserve">12 23 40 49 68 85 94 92 46 73 92 72 85 86 55 51</t>
  </si>
  <si>
    <t xml:space="preserve">TGC(+57.02)PSDWSMEEGHC(+57.02)YR</t>
  </si>
  <si>
    <t xml:space="preserve">21 11 38 50 67 84 93 91 45 72 91 71 84 86 53 49</t>
  </si>
  <si>
    <t xml:space="preserve">TNGC(+57.02)M(+15.99)DC(+57.02)C(+57.02)DGLSAGC(+57.02)PR</t>
  </si>
  <si>
    <t xml:space="preserve">18 18 16 51 34 36 70 96 69 42 74 88 96 86 66 45 31</t>
  </si>
  <si>
    <t xml:space="preserve">SQGC(+57.02)M(+15.99)DC(+57.02)C(+57.02)DGLSAGC(+57.02)PR</t>
  </si>
  <si>
    <t xml:space="preserve">17 19 16 51 34 35 69 96 68 42 74 88 95 86 66 45 30</t>
  </si>
  <si>
    <t xml:space="preserve">NTGC(+57.02)M(+15.99)DC(+57.02)C(+57.02)DGLSAGC(+57.02)PR</t>
  </si>
  <si>
    <t xml:space="preserve">QSGC(+57.02)M(+15.99)DC(+57.02)C(+57.02)DGLSAGC(+57.02)PR</t>
  </si>
  <si>
    <t xml:space="preserve">17 18 16 51 33 35 69 95 68 41 74 88 95 86 66 44 30</t>
  </si>
  <si>
    <t xml:space="preserve">GNTC(+57.02)M(+15.99)DC(+57.02)C(+57.02)DGLSAGC(+57.02)PR</t>
  </si>
  <si>
    <t xml:space="preserve">8 18 22 50 33 34 68 95 67 40 73 87 95 85 65 44 29</t>
  </si>
  <si>
    <t xml:space="preserve">YM(+15.99)C(+57.02)GKKNPM(+15.99)MAK</t>
  </si>
  <si>
    <t xml:space="preserve">77 80 96 93 98 97 93 81 92 83 82 63</t>
  </si>
  <si>
    <t xml:space="preserve">M(+15.99)YC(+57.02)GKKNPM(+15.99)MAK</t>
  </si>
  <si>
    <t xml:space="preserve">71 81 96 94 98 97 93 81 92 83 82 64</t>
  </si>
  <si>
    <t xml:space="preserve">YM(+15.99)C(+57.02)GKKNPM(+15.99)AMK</t>
  </si>
  <si>
    <t xml:space="preserve">74 78 96 92 97 97 92 78 90 79 57 58</t>
  </si>
  <si>
    <t xml:space="preserve">YM(+15.99)C(+57.02)GKKNPMM(+15.99)AK</t>
  </si>
  <si>
    <t xml:space="preserve">76 79 96 93 98 97 93 72 63 62 74 53</t>
  </si>
  <si>
    <t xml:space="preserve">YM(+15.99)C(+57.02)GKKNM(+15.99)PMAK</t>
  </si>
  <si>
    <t xml:space="preserve">70 73 94 91 96 92 87 29 35 75 76 54</t>
  </si>
  <si>
    <t xml:space="preserve">33 69 85 93 84 81 96 83 76</t>
  </si>
  <si>
    <t xml:space="preserve">29 53 68 16 26 78 77 97 82 73</t>
  </si>
  <si>
    <t xml:space="preserve">27 50 66 31 16 76 75 97 80 72</t>
  </si>
  <si>
    <t xml:space="preserve">28 64 82 88 65 10 21 95 78 36</t>
  </si>
  <si>
    <t xml:space="preserve">27 63 81 88 67 21 12 95 77 36</t>
  </si>
  <si>
    <t xml:space="preserve">MGM(+15.99)GVLGHK</t>
  </si>
  <si>
    <t xml:space="preserve">25 14 37 15 28 71 57 67 51</t>
  </si>
  <si>
    <t xml:space="preserve">GMM(+15.99)GVLGHK</t>
  </si>
  <si>
    <t xml:space="preserve">12 25 35 15 27 69 55 66 50</t>
  </si>
  <si>
    <t xml:space="preserve">M(+15.99)GMGVLGHK</t>
  </si>
  <si>
    <t xml:space="preserve">23 14 24 15 28 70 56 66 50</t>
  </si>
  <si>
    <t xml:space="preserve">GM(+15.99)MGVLGHK</t>
  </si>
  <si>
    <t xml:space="preserve">12 24 23 15 27 69 55 65 49</t>
  </si>
  <si>
    <t xml:space="preserve">MGM(+15.99)VGLGHK</t>
  </si>
  <si>
    <t xml:space="preserve">21 12 32 23 12 65 52 62 46</t>
  </si>
  <si>
    <t xml:space="preserve">HEC(+57.02)WWHQC(+57.02)SYEMNRR</t>
  </si>
  <si>
    <t xml:space="preserve">10 38 12 15 16 16 16 17 11 19 53 15 17 12 9</t>
  </si>
  <si>
    <t xml:space="preserve">C(+57.02)EHWWHQC(+57.02)SYEMNRR</t>
  </si>
  <si>
    <t xml:space="preserve">11 36 9 15 16 16 16 18 11 20 54 16 17 12 9</t>
  </si>
  <si>
    <t xml:space="preserve">HC(+57.02)EWWHQC(+57.02)SYEMNRR</t>
  </si>
  <si>
    <t xml:space="preserve">10 16 28 15 16 15 16 17 10 19 53 15 17 11 9</t>
  </si>
  <si>
    <t xml:space="preserve">C(+57.02)HEWWHQC(+57.02)SYEMNRR</t>
  </si>
  <si>
    <t xml:space="preserve">11 10 28 15 17 16 16 18 11 19 53 15 17 12 9</t>
  </si>
  <si>
    <t xml:space="preserve">EHC(+57.02)WWHQC(+57.02)SYEMNRR</t>
  </si>
  <si>
    <t xml:space="preserve">24 9 11 14 15 15 15 16 10 18 51 14 16 11 8</t>
  </si>
  <si>
    <t xml:space="preserve">59 72 97 97 99 99 99 99 99 99 94 96 93 77 82</t>
  </si>
  <si>
    <t xml:space="preserve">61 66 98 97 99 99 99 99 99 99 94 96 92 76 81</t>
  </si>
  <si>
    <t xml:space="preserve">60 65 98 97 99 99 99 99 99 99 93 94 76 80</t>
  </si>
  <si>
    <t xml:space="preserve">51 53 97 96 99 99 99 99 99 99 94 95 92 76 80</t>
  </si>
  <si>
    <t xml:space="preserve">48 42 97 97 99 99 99 99 98 99 93 95 91 74 78</t>
  </si>
  <si>
    <t xml:space="preserve">DC(+57.02)PPDWSC(+57.02)M(+15.99)LNEGYK</t>
  </si>
  <si>
    <t xml:space="preserve">46 63 79 90 93 95 96 73 63 57 49 62 19 73 66</t>
  </si>
  <si>
    <t xml:space="preserve">DC(+57.02)PPDWSC(+57.02)M(+15.99)LNDAYK</t>
  </si>
  <si>
    <t xml:space="preserve">46 63 79 90 93 95 96 73 62 56 48 36 35 73 65</t>
  </si>
  <si>
    <t xml:space="preserve">DC(+57.02)PPDWSC(+57.02)M(+15.99)LANDYK</t>
  </si>
  <si>
    <t xml:space="preserve">46 63 79 90 93 95 96 73 63 56 45 35 38 74 64</t>
  </si>
  <si>
    <t xml:space="preserve">DC(+57.02)PPDWSC(+57.02)M(+15.99)LADNYK</t>
  </si>
  <si>
    <t xml:space="preserve">45 63 79 90 93 94 96 72 63 57 45 36 35 74 64</t>
  </si>
  <si>
    <t xml:space="preserve">C(+57.02)DPPDWSC(+57.02)M(+15.99)LNEGYK</t>
  </si>
  <si>
    <t xml:space="preserve">34 46 77 88 92 94 95 71 60 54 46 60 18 71 64</t>
  </si>
  <si>
    <t xml:space="preserve">NGNPKC(+57.02)LLNEPLR</t>
  </si>
  <si>
    <t xml:space="preserve">43 22 72 93 96 95 96 95 80 96 79 82 72</t>
  </si>
  <si>
    <t xml:space="preserve">NGNPKC(+57.02)LLNELPR</t>
  </si>
  <si>
    <t xml:space="preserve">42 21 71 93 95 95 95 95 79 96 71 42 71</t>
  </si>
  <si>
    <t xml:space="preserve">GNNPKC(+57.02)LLNELPR</t>
  </si>
  <si>
    <t xml:space="preserve">15 31 69 92 95 94 95 94 77 96 69 40 69</t>
  </si>
  <si>
    <t xml:space="preserve">MGPPKC(+57.02)LLNELPR</t>
  </si>
  <si>
    <t xml:space="preserve">22 11 40 92 95 94 95 94 77 96 69 40 69</t>
  </si>
  <si>
    <t xml:space="preserve">GGGNPKC(+57.02)LLNELPR</t>
  </si>
  <si>
    <t xml:space="preserve">7 10 13 62 91 94 92 94 93 84 95 65 36 65</t>
  </si>
  <si>
    <t xml:space="preserve">LPSSPPLMGSVC(+57.02)R</t>
  </si>
  <si>
    <t xml:space="preserve">81 80 90 98 96 49 65 69 75 89 88 78 65</t>
  </si>
  <si>
    <t xml:space="preserve">LPSSPPLMGWGMK</t>
  </si>
  <si>
    <t xml:space="preserve">79 78 89 98 95 46 62 66 72 84 48 69 60</t>
  </si>
  <si>
    <t xml:space="preserve">LPSSPPLMGVSC(+57.02)R</t>
  </si>
  <si>
    <t xml:space="preserve">78 76 88 97 95 44 60 64 64 63 65 67 53</t>
  </si>
  <si>
    <t xml:space="preserve">LPSSPPLMGWMGK</t>
  </si>
  <si>
    <t xml:space="preserve">78 77 88 98 95 44 60 65 72 83 37 33 57</t>
  </si>
  <si>
    <t xml:space="preserve">LPSSPLPMGSVC(+57.02)R</t>
  </si>
  <si>
    <t xml:space="preserve">69 67 82 96 91 42 18 52 61 81 80 64 49</t>
  </si>
  <si>
    <t xml:space="preserve">DWRHC(+57.02)SKSRVC(+57.02)SMK</t>
  </si>
  <si>
    <t xml:space="preserve">14 16 19 32 33 59 20 20 14 65 83 79 54 27</t>
  </si>
  <si>
    <t xml:space="preserve">WDRHC(+57.02)SKSRVC(+57.02)SMK</t>
  </si>
  <si>
    <t xml:space="preserve">11 12 18 30 32 57 18 19 13 64 81 78 52 25</t>
  </si>
  <si>
    <t xml:space="preserve">RWDHC(+57.02)SKSRVC(+57.02)SMK</t>
  </si>
  <si>
    <t xml:space="preserve">8 10 11 29 32 56 19 19 13 64 82 78 52 25</t>
  </si>
  <si>
    <t xml:space="preserve">RDWHC(+57.02)SKSRVC(+57.02)SMK</t>
  </si>
  <si>
    <t xml:space="preserve">8 12 11 29 31 56 18 19 13 63 81 78 52 25</t>
  </si>
  <si>
    <t xml:space="preserve">WRDHC(+57.02)SKSRVC(+57.02)SMK</t>
  </si>
  <si>
    <t xml:space="preserve">10 7 11 29 32 56 18 18 12 63 81 78 52 25</t>
  </si>
  <si>
    <t xml:space="preserve">YFC(+57.02)GKKNPFAMK</t>
  </si>
  <si>
    <t xml:space="preserve">75 73 93 92 97 96 92 78 89 80 81 76</t>
  </si>
  <si>
    <t xml:space="preserve">YFC(+57.02)GKKNPFMAK</t>
  </si>
  <si>
    <t xml:space="preserve">75 73 93 92 97 96 92 77 90 58 61 77</t>
  </si>
  <si>
    <t xml:space="preserve">FYC(+57.02)GKKNPFMAK</t>
  </si>
  <si>
    <t xml:space="preserve">59 70 91 92 97 96 92 77 89 58 60 77</t>
  </si>
  <si>
    <t xml:space="preserve">YFC(+57.02)GKKNPFSSR</t>
  </si>
  <si>
    <t xml:space="preserve">75 72 92 92 97 96 92 77 89 77 53 33</t>
  </si>
  <si>
    <t xml:space="preserve">YFC(+57.02)GKKNLMMAK</t>
  </si>
  <si>
    <t xml:space="preserve">71 69 91 91 96 96 88 66 73 53 56 73</t>
  </si>
  <si>
    <t xml:space="preserve">M(+15.99)C(+57.02)HSSGVSDSVSYENVRR</t>
  </si>
  <si>
    <t xml:space="preserve">6 8 7 9 10 5 18 11 11 29 33 52 43 55 12 12 10 7</t>
  </si>
  <si>
    <t xml:space="preserve">C(+57.02)HM(+15.99)SSGVSDSVSYENVRR</t>
  </si>
  <si>
    <t xml:space="preserve">6 7 6 8 9 4 17 10 10 26 31 49 40 52 11 11 9 6</t>
  </si>
  <si>
    <t xml:space="preserve">M(+15.99)HC(+57.02)SSGVSDSVSYENVRR</t>
  </si>
  <si>
    <t xml:space="preserve">5 7 6 8 9 4 16 9 10 26 30 48 39 51 10 11 9 6</t>
  </si>
  <si>
    <t xml:space="preserve">HC(+57.02)M(+15.99)SSGVSDSVSYENVRR</t>
  </si>
  <si>
    <t xml:space="preserve">HM(+15.99)C(+57.02)SSGVSDSVSYENVRR</t>
  </si>
  <si>
    <t xml:space="preserve">5 6 6 7 9 4 16 9 9 25 30 48 38 51 10 11 8 6</t>
  </si>
  <si>
    <t xml:space="preserve">VGSVGVVR</t>
  </si>
  <si>
    <t xml:space="preserve">86 77 97 99 98 99 99 79</t>
  </si>
  <si>
    <t xml:space="preserve">GVSVGVVR</t>
  </si>
  <si>
    <t xml:space="preserve">51 76 96 98 97 99 99 78</t>
  </si>
  <si>
    <t xml:space="preserve">VGSVVGVR</t>
  </si>
  <si>
    <t xml:space="preserve">84 73 95 92 45 27 91 76</t>
  </si>
  <si>
    <t xml:space="preserve">VGVSGVVR</t>
  </si>
  <si>
    <t xml:space="preserve">75 46 35 37 87 97 98 69</t>
  </si>
  <si>
    <t xml:space="preserve">VSGVGVVR</t>
  </si>
  <si>
    <t xml:space="preserve">34 16 8 89 95 98 98 68</t>
  </si>
  <si>
    <t xml:space="preserve">DPTAGNATVTPTR</t>
  </si>
  <si>
    <t xml:space="preserve">75 78 85 91 81 88 36 49 90 92 47 45 56</t>
  </si>
  <si>
    <t xml:space="preserve">DPTAGNTAVTTPR</t>
  </si>
  <si>
    <t xml:space="preserve">74 77 84 90 79 84 46 49 87 93 50 38 57</t>
  </si>
  <si>
    <t xml:space="preserve">DPTAGNATVTTPR</t>
  </si>
  <si>
    <t xml:space="preserve">74 76 84 90 80 87 34 47 89 92 50 38 56</t>
  </si>
  <si>
    <t xml:space="preserve">DPTQNATVTTPR</t>
  </si>
  <si>
    <t xml:space="preserve">74 67 73 70 77 31 49 89 93 52 39 58</t>
  </si>
  <si>
    <t xml:space="preserve">DPTAGGGATVTTPR</t>
  </si>
  <si>
    <t xml:space="preserve">72 72 81 88 74 17 14 28 44 93 92 48 35 54</t>
  </si>
  <si>
    <t xml:space="preserve">WEQM(+15.99)ANEEAQSVC(+57.02)C(+57.02)QHR</t>
  </si>
  <si>
    <t xml:space="preserve">4 11 3 3 4 4 12 17 5 4 4 22 6 6 6 7 4</t>
  </si>
  <si>
    <t xml:space="preserve">WAWM(+15.99)ANEEAQSVC(+57.02)C(+57.02)QHR</t>
  </si>
  <si>
    <t xml:space="preserve">4 4 3 4 4 4 13 17 5 4 4 23 7 6 6 7 4</t>
  </si>
  <si>
    <t xml:space="preserve">WWAM(+15.99)ANEEAQSVC(+57.02)C(+57.02)QHR</t>
  </si>
  <si>
    <t xml:space="preserve">4 4 3 3 4 4 12 17 5 4 4 23 7 6 6 7 4</t>
  </si>
  <si>
    <t xml:space="preserve">WPC(+57.02)FANEEAQSVC(+57.02)C(+57.02)QHR</t>
  </si>
  <si>
    <t xml:space="preserve">4 3 3 4 4 4 12 17 5 4 4 23 7 6 6 7 4</t>
  </si>
  <si>
    <t xml:space="preserve">WC(+57.02)PFANEEAQSVC(+57.02)C(+57.02)QHR</t>
  </si>
  <si>
    <t xml:space="preserve">4 4 2 3 4 4 12 16 5 4 4 21 6 6 6 6 4</t>
  </si>
  <si>
    <t xml:space="preserve">DC(+57.02)PPDGESM(+15.99)AFASC(+57.02)YR</t>
  </si>
  <si>
    <t xml:space="preserve">46 62 75 83 86 75 97 86 21 21 34 34 77 80 76 66</t>
  </si>
  <si>
    <t xml:space="preserve">C(+57.02)DPPDGESFAM(+15.99)ASC(+57.02)YR</t>
  </si>
  <si>
    <t xml:space="preserve">36 47 74 82 86 74 97 86 21 20 33 33 77 79 75 65</t>
  </si>
  <si>
    <t xml:space="preserve">C(+57.02)DPPDGESM(+15.99)AFASC(+57.02)YR</t>
  </si>
  <si>
    <t xml:space="preserve">36 47 74 82 86 74 97 86 21 20 33 33 76 79 75 64</t>
  </si>
  <si>
    <t xml:space="preserve">C(+57.02)DPPDGESSMFASC(+57.02)YR</t>
  </si>
  <si>
    <t xml:space="preserve">36 46 74 82 86 74 97 86 21 20 33 33 76 79 75 64</t>
  </si>
  <si>
    <t xml:space="preserve">C(+57.02)DPPDGESAM(+15.99)FASC(+57.02)YR</t>
  </si>
  <si>
    <t xml:space="preserve">35 46 74 82 85 73 97 85 20 20 32 32 76 78 75 64</t>
  </si>
  <si>
    <t xml:space="preserve">C(+57.02)WWHESWWC(+57.02)WC(+57.02)FYMC(+57.02)TMSPDPLPM(+15.99)GPR</t>
  </si>
  <si>
    <t xml:space="preserve">10 11 21 13 27 7 5 5 26 23 23 8 28 39 23 38 68 63 66 55 35 25 22 23 7 5 6</t>
  </si>
  <si>
    <t xml:space="preserve">C(+57.02)WWHESWWC(+57.02)WC(+57.02)M(+15.99)YMC(+57.02)TMSPDPLPFGPR</t>
  </si>
  <si>
    <t xml:space="preserve">WC(+57.02)WHESWWC(+57.02)WC(+57.02)FYMC(+57.02)TMSPDPLPM(+15.99)GPR</t>
  </si>
  <si>
    <t xml:space="preserve">0 0 21 13 27 7 5 5 26 23 23 8 28 39 23 38 68 63 66 55 35 25 22 23 7 5 6</t>
  </si>
  <si>
    <t xml:space="preserve">WC(+57.02)WHESWWC(+57.02)WC(+57.02)M(+15.99)YMC(+57.02)TMSPDPLPFGPR</t>
  </si>
  <si>
    <t xml:space="preserve">C(+57.02)WWHESWWC(+57.02)C(+57.02)WFYMC(+57.02)TMSPDPLPM(+15.99)GPR</t>
  </si>
  <si>
    <t xml:space="preserve">10 11 21 13 27 7 5 5 26 0 0 8 28 39 23 38 68 63 66 55 35 25 22 23 7 5 6</t>
  </si>
  <si>
    <t xml:space="preserve">VNYNAWAESSEC(+57.02)VASK</t>
  </si>
  <si>
    <t xml:space="preserve">47 36 59 91 96 98 95 68 43 90 98 84 84 70 70 65</t>
  </si>
  <si>
    <t xml:space="preserve">VNYNAWATDSEC(+57.02)VASK</t>
  </si>
  <si>
    <t xml:space="preserve">44 34 56 90 96 98 95 31 35 90 97 82 82 68 68 63</t>
  </si>
  <si>
    <t xml:space="preserve">VNYNAWATDSEC(+57.02)VSAK</t>
  </si>
  <si>
    <t xml:space="preserve">43 32 55 89 96 98 95 29 34 89 97 81 79 32 35 58</t>
  </si>
  <si>
    <t xml:space="preserve">VNYNAWATDSEC(+57.02)VGTK</t>
  </si>
  <si>
    <t xml:space="preserve">43 32 55 89 96 98 95 29 34 89 97 81 79 18 35 58</t>
  </si>
  <si>
    <t xml:space="preserve">VNYNAWATDSEC(+57.02)VTGK</t>
  </si>
  <si>
    <t xml:space="preserve">43 32 54 89 96 98 95 29 33 89 97 81 79 32 19 58</t>
  </si>
  <si>
    <t xml:space="preserve">M(+15.99)C(+57.02)HSSTPPDGESYSEGSC(+57.02)YR</t>
  </si>
  <si>
    <t xml:space="preserve">6 7 6 8 11 16 11 7 11 12 56 27 31 32 68 21 17 12 11 7</t>
  </si>
  <si>
    <t xml:space="preserve">C(+57.02)M(+15.99)HSSTPPDGESYSEGSC(+57.02)YR</t>
  </si>
  <si>
    <t xml:space="preserve">6 6 6 7 12 16 11 7 11 12 56 27 31 32 68 21 17 13 12 7</t>
  </si>
  <si>
    <t xml:space="preserve">C(+57.02)HM(+15.99)SSTPPDGESYSEGSC(+57.02)YR</t>
  </si>
  <si>
    <t xml:space="preserve">5 6 5 7 11 16 11 6 11 12 55 26 30 31 67 20 16 12 11 7</t>
  </si>
  <si>
    <t xml:space="preserve">M(+15.99)HC(+57.02)SSTPPDGESYSEGSC(+57.02)YR</t>
  </si>
  <si>
    <t xml:space="preserve">5 6 5 7 11 15 10 6 10 12 54 25 29 30 66 19 16 12 11 6</t>
  </si>
  <si>
    <t xml:space="preserve">HM(+15.99)C(+57.02)SSTPPDGESYSEGSC(+57.02)YR</t>
  </si>
  <si>
    <t xml:space="preserve">5 6 5 7 11 15 10 6 10 11 54 25 29 29 66 19 15 11 10 6</t>
  </si>
  <si>
    <t xml:space="preserve">WM(+15.99)FDNLLETAVC(+57.02)R</t>
  </si>
  <si>
    <t xml:space="preserve">28 35 29 30 54 65 91 88 70 89 93 86 64</t>
  </si>
  <si>
    <t xml:space="preserve">WFM(+15.99)DNLLETAVC(+57.02)R</t>
  </si>
  <si>
    <t xml:space="preserve">28 34 29 29 54 65 91 87 69 89 93 85 64</t>
  </si>
  <si>
    <t xml:space="preserve">WMYDNLLETAVC(+57.02)R</t>
  </si>
  <si>
    <t xml:space="preserve">26 48 32 28 52 63 90 86 67 88 92 84 61</t>
  </si>
  <si>
    <t xml:space="preserve">WYMDNLLETAVC(+57.02)R</t>
  </si>
  <si>
    <t xml:space="preserve">27 27 27 28 53 63 90 87 68 88 93 85 62</t>
  </si>
  <si>
    <t xml:space="preserve">MWYDNLLETAVC(+57.02)R</t>
  </si>
  <si>
    <t xml:space="preserve">15 16 29 26 49 60 88 85 64 87 91 82 58</t>
  </si>
  <si>
    <t xml:space="preserve">WYWC(+57.02)WTEEDDAESFC(+57.02)KTKHR</t>
  </si>
  <si>
    <t xml:space="preserve">4 3 3 5 3 8 14 29 20 18 14 57 53 52 50 43 21 11 6 9</t>
  </si>
  <si>
    <t xml:space="preserve">WC(+57.02)WYWTEEDDAESFC(+57.02)KTKHR</t>
  </si>
  <si>
    <t xml:space="preserve">3 3 2 3 3 7 12 25 17 15 12 52 48 48 46 39 19 9 5 8</t>
  </si>
  <si>
    <t xml:space="preserve">WC(+57.02)YWWTEEDDAESFC(+57.02)KTKHR</t>
  </si>
  <si>
    <t xml:space="preserve">3 3 2 3 3 7 12 25 17 15 12 52 48 48 46 39 18 9 5 8</t>
  </si>
  <si>
    <t xml:space="preserve">WWC(+57.02)YWTEEDDAESFC(+57.02)KTKHR</t>
  </si>
  <si>
    <t xml:space="preserve">3 3 2 2 3 7 11 25 17 15 11 51 47 47 45 38 18 9 5 7</t>
  </si>
  <si>
    <t xml:space="preserve">WWYC(+57.02)WTEEDDAESFC(+57.02)KTKHR</t>
  </si>
  <si>
    <t xml:space="preserve">3 3 2 4 2 7 11 24 16 15 11 50 46 46 44 37 18 8 5 7</t>
  </si>
  <si>
    <t xml:space="preserve">VLTATTFNYTPR</t>
  </si>
  <si>
    <t xml:space="preserve">42 54 77 89 80 60 35 24 38 55 37 36</t>
  </si>
  <si>
    <t xml:space="preserve">LVTATTFGGYTPR</t>
  </si>
  <si>
    <t xml:space="preserve">54 52 76 89 80 67 40 12 21 45 55 36 35</t>
  </si>
  <si>
    <t xml:space="preserve">VLTATTFGGYTPR</t>
  </si>
  <si>
    <t xml:space="preserve">37 49 73 87 77 63 36 10 18 41 50 32 31</t>
  </si>
  <si>
    <t xml:space="preserve">VLTATTFGGYPTR</t>
  </si>
  <si>
    <t xml:space="preserve">35 47 72 86 76 61 35 10 17 40 26 37 28</t>
  </si>
  <si>
    <t xml:space="preserve">VLTATTGFGYTPR</t>
  </si>
  <si>
    <t xml:space="preserve">33 45 70 85 70 54 7 15 13 34 47 29 28</t>
  </si>
  <si>
    <t xml:space="preserve">APAPQC(+57.02)KNLNPLR</t>
  </si>
  <si>
    <t xml:space="preserve">30 34 46 72 87 94 66 63 66 67 82 86 82</t>
  </si>
  <si>
    <t xml:space="preserve">AAPPQC(+57.02)KNLNPLR</t>
  </si>
  <si>
    <t xml:space="preserve">22 34 27 62 82 92 57 54 57 58 75 80 76</t>
  </si>
  <si>
    <t xml:space="preserve">AAPPKC(+57.02)QNLNPLR</t>
  </si>
  <si>
    <t xml:space="preserve">21 33 26 60 78 91 55 53 55 57 74 79 75</t>
  </si>
  <si>
    <t xml:space="preserve">AAPPQC(+57.02)KNVQPLR</t>
  </si>
  <si>
    <t xml:space="preserve">24 35 28 63 83 93 56 43 28 40 74 78 58</t>
  </si>
  <si>
    <t xml:space="preserve">AAPPQC(+57.02)KNLNLPR</t>
  </si>
  <si>
    <t xml:space="preserve">22 33 26 61 81 92 55 53 56 54 60 32 72</t>
  </si>
  <si>
    <t xml:space="preserve">WLRRC(+57.02)C(+57.02)KYDKHK</t>
  </si>
  <si>
    <t xml:space="preserve">18 29 8 9 13 14 15 22 47 30 35 32</t>
  </si>
  <si>
    <t xml:space="preserve">RWLC(+57.02)RC(+57.02)KYDKHK</t>
  </si>
  <si>
    <t xml:space="preserve">13 7 10 6 7 8 8 12 31 17 21 19</t>
  </si>
  <si>
    <t xml:space="preserve">RWLRC(+57.02)KC(+57.02)YDKHK</t>
  </si>
  <si>
    <t xml:space="preserve">12 7 9 4 6 7 8 11 28 16 20 18</t>
  </si>
  <si>
    <t xml:space="preserve">RLWRC(+57.02)C(+57.02)KYDKHK</t>
  </si>
  <si>
    <t xml:space="preserve">11 10 6 4 6 7 7 11 29 16 20 18</t>
  </si>
  <si>
    <t xml:space="preserve">RWLRC(+57.02)C(+57.02)KYDKHK</t>
  </si>
  <si>
    <t xml:space="preserve">11 7 9 4 6 7 7 11 29 16 20 18</t>
  </si>
  <si>
    <t xml:space="preserve">WLWYM(+15.99)GLTRAATHK</t>
  </si>
  <si>
    <t xml:space="preserve">10 16 8 21 20 14 53 50 22 20 30 61 24 17</t>
  </si>
  <si>
    <t xml:space="preserve">WLYWM(+15.99)GLTRAATHK</t>
  </si>
  <si>
    <t xml:space="preserve">9 16 8 19 20 13 53 50 22 20 30 61 24 17</t>
  </si>
  <si>
    <t xml:space="preserve">WWLYM(+15.99)GLTRAATHK</t>
  </si>
  <si>
    <t xml:space="preserve">9 14 22 18 17 11 48 45 19 17 26 56 20 14</t>
  </si>
  <si>
    <t xml:space="preserve">WWYLM(+15.99)GLTRAATHK</t>
  </si>
  <si>
    <t xml:space="preserve">8 14 7 13 16 11 48 45 19 17 26 56 20 14</t>
  </si>
  <si>
    <t xml:space="preserve">WYLWM(+15.99)GLTRAATHK</t>
  </si>
  <si>
    <t xml:space="preserve">7 7 9 16 16 11 48 45 18 16 25 56 20 14</t>
  </si>
  <si>
    <t xml:space="preserve">36 30 20 27 67 97 97 92 80 94 98 96 89 90 46 18</t>
  </si>
  <si>
    <t xml:space="preserve">23 30 37 18 66 97 97 92 80 94 98 96 89 90 45 18</t>
  </si>
  <si>
    <t xml:space="preserve">33 20 25 25 68 97 97 91 78 93 97 96 88 89 44 17</t>
  </si>
  <si>
    <t xml:space="preserve">22 25 29 18 26 94 96 90 79 94 98 96 88 89 44 17</t>
  </si>
  <si>
    <t xml:space="preserve">21 21 15 15 23 94 96 89 75 92 97 95 86 87 40 15</t>
  </si>
  <si>
    <t xml:space="preserve">HC(+57.02)FVLEYLTRC(+57.02)TVWGPR</t>
  </si>
  <si>
    <t xml:space="preserve">21 22 37 39 24 60 32 70 52 38 43 71 36 34 18 15 13</t>
  </si>
  <si>
    <t xml:space="preserve">C(+57.02)HFVLEYLTRC(+57.02)TVWGPR</t>
  </si>
  <si>
    <t xml:space="preserve">19 22 36 38 23 60 31 69 51 38 42 70 35 33 17 15 12</t>
  </si>
  <si>
    <t xml:space="preserve">HC(+57.02)FVLYELTRC(+57.02)TVWGPR</t>
  </si>
  <si>
    <t xml:space="preserve">20 21 36 40 23 21 60 68 51 37 42 70 35 33 17 15 12</t>
  </si>
  <si>
    <t xml:space="preserve">HC(+57.02)FVELYLTRC(+57.02)TVWGPR</t>
  </si>
  <si>
    <t xml:space="preserve">19 19 33 35 29 29 29 75 48 35 39 67 32 31 16 13 11</t>
  </si>
  <si>
    <t xml:space="preserve">HC(+57.02)FLLDYLTRC(+57.02)TVWGPR</t>
  </si>
  <si>
    <t xml:space="preserve">17 18 31 12 13 19 27 55 46 33 37 65 30 29 14 12 10</t>
  </si>
  <si>
    <t xml:space="preserve">75 91 98 97 99 97 98 99 99 99 90 92 86 65</t>
  </si>
  <si>
    <t xml:space="preserve">75 91 98 97 99 97 98 99 99 98 73 78 73 56</t>
  </si>
  <si>
    <t xml:space="preserve">75 91 98 97 99 97 98 99 99 98 59 84 74 57</t>
  </si>
  <si>
    <t xml:space="preserve">74 91 98 97 99 97 98 99 99 98 79 57 73 56</t>
  </si>
  <si>
    <t xml:space="preserve">HC(+57.02)ANLNLLDDAQMR</t>
  </si>
  <si>
    <t xml:space="preserve">73 90 98 96 99 97 98 99 99 99 83 48 36 53</t>
  </si>
  <si>
    <t xml:space="preserve">C(+57.02)PTMENQC(+57.02)LDLVGPK</t>
  </si>
  <si>
    <t xml:space="preserve">62 86 94 99 100 98 98 97 98 99 99 98 66 76 79</t>
  </si>
  <si>
    <t xml:space="preserve">C(+57.02)PTMENGAC(+57.02)LDLVGPK</t>
  </si>
  <si>
    <t xml:space="preserve">60 75 89 98 99 93 55 72 94 97 99 99 97 64 74 78</t>
  </si>
  <si>
    <t xml:space="preserve">C(+57.02)PTMENQC(+57.02)LDLVPGK</t>
  </si>
  <si>
    <t xml:space="preserve">55 82 93 99 100 97 97 96 98 98 99 98 39 31 72</t>
  </si>
  <si>
    <t xml:space="preserve">C(+57.02)TPMENQC(+57.02)LDLVGPK</t>
  </si>
  <si>
    <t xml:space="preserve">37 58 61 97 100 98 97 97 98 98 99 98 63 73 77</t>
  </si>
  <si>
    <t xml:space="preserve">C(+57.02)PTMENAGC(+57.02)LDLVGPK</t>
  </si>
  <si>
    <t xml:space="preserve">51 67 85 97 99 87 31 18 91 95 98 98 96 55 66 70</t>
  </si>
  <si>
    <t xml:space="preserve">YNFWYEESHMC(+57.02)PM(+15.99)PGEC(+57.02)YYVRR</t>
  </si>
  <si>
    <t xml:space="preserve">9 9 9 8 6 17 17 9 5 5 24 3 4 23 12 66 39 81 55 23 16 12</t>
  </si>
  <si>
    <t xml:space="preserve">YNFWYEESHMC(+57.02)PM(+15.99)PGEC(+57.02)YYRVR</t>
  </si>
  <si>
    <t xml:space="preserve">8 8 8 8 6 16 16 9 5 5 23 3 4 22 12 65 37 80 54 6 8 12</t>
  </si>
  <si>
    <t xml:space="preserve">YNFWYEESMHC(+57.02)PM(+15.99)PGEC(+57.02)YYRVR</t>
  </si>
  <si>
    <t xml:space="preserve">YNFWYEESHMC(+57.02)EDPGEC(+57.02)YYRVR</t>
  </si>
  <si>
    <t xml:space="preserve">8 8 8 7 5 16 15 8 5 5 21 13 5 21 11 64 36 79 52 6 8 11</t>
  </si>
  <si>
    <t xml:space="preserve">YNFWYEESHMC(+57.02)DEPGEC(+57.02)YYRVR</t>
  </si>
  <si>
    <t xml:space="preserve">8 8 8 7 5 16 15 8 5 5 21 5 13 21 11 64 36 79 52 6 8 11</t>
  </si>
  <si>
    <t xml:space="preserve">M(+15.99)WEQSAVSAWASESEC(+57.02)TRK</t>
  </si>
  <si>
    <t xml:space="preserve">7 8 20 8 8 24 24 24 26 29 28 13 45 34 56 12 11 8 7</t>
  </si>
  <si>
    <t xml:space="preserve">WM(+15.99)EQSAVSAWASESEC(+57.02)TKR</t>
  </si>
  <si>
    <t xml:space="preserve">7 8 20 7 8 23 24 23 26 29 28 13 44 33 55 11 11 11 5</t>
  </si>
  <si>
    <t xml:space="preserve">M(+15.99)WEQSAVSAWASESEC(+57.02)TKR</t>
  </si>
  <si>
    <t xml:space="preserve">M(+15.99)WEQSAVSAWASESEC(+57.02)RTK</t>
  </si>
  <si>
    <t xml:space="preserve">7 8 20 7 8 23 24 24 26 29 28 13 44 32 48 12 8 11 7</t>
  </si>
  <si>
    <t xml:space="preserve">M(+15.99)WEQSAVSAWASESEC(+57.02)KTR</t>
  </si>
  <si>
    <t xml:space="preserve">7 7 19 7 8 23 23 23 25 28 27 12 43 32 46 11 11 11 5</t>
  </si>
  <si>
    <t xml:space="preserve">KWC(+57.02)C(+57.02)HFMHWWYNPESLM(+15.99)NK</t>
  </si>
  <si>
    <t xml:space="preserve">7 11 11 7 17 20 8 7 12 44 57 60 37 52 31 70 19 33 14</t>
  </si>
  <si>
    <t xml:space="preserve">WC(+57.02)KC(+57.02)HFMHWWYNPESLM(+15.99)NK</t>
  </si>
  <si>
    <t xml:space="preserve">8 7 12 6 16 19 8 7 12 44 56 59 37 51 30 69 19 32 14</t>
  </si>
  <si>
    <t xml:space="preserve">KC(+57.02)WC(+57.02)HFMHWWYNPESLM(+15.99)NK</t>
  </si>
  <si>
    <t xml:space="preserve">7 12 7 7 16 19 7 7 12 43 55 59 36 51 30 69 19 32 14</t>
  </si>
  <si>
    <t xml:space="preserve">WKC(+57.02)C(+57.02)HFMHWWYNPESLM(+15.99)NK</t>
  </si>
  <si>
    <t xml:space="preserve">8 7 10 7 16 19 7 7 12 43 55 59 36 51 30 69 19 32 14</t>
  </si>
  <si>
    <t xml:space="preserve">C(+57.02)KWC(+57.02)HFMHWWYNPESLM(+15.99)NK</t>
  </si>
  <si>
    <t xml:space="preserve">6 6 7 6 15 18 7 6 11 42 54 57 35 49 28 67 18 30 13</t>
  </si>
  <si>
    <t xml:space="preserve">WWFM(+15.99)LC(+57.02)WWC(+57.02)SYTGNRGVEC(+57.02)K</t>
  </si>
  <si>
    <t xml:space="preserve">5 5 7 4 6 7 5 4 13 14 36 36 34 13 5 19 11 27 6 8</t>
  </si>
  <si>
    <t xml:space="preserve">WWFM(+15.99)LWC(+57.02)WC(+57.02)SYTGNRGVEC(+57.02)K</t>
  </si>
  <si>
    <t xml:space="preserve">5 4 6 4 5 7 10 3 12 13 34 34 32 12 5 18 10 25 6 7</t>
  </si>
  <si>
    <t xml:space="preserve">WWM(+15.99)FLWC(+57.02)WC(+57.02)SYTGNRGVEC(+57.02)K</t>
  </si>
  <si>
    <t xml:space="preserve">5 4 6 4 5 7 10 3 12 13 34 33 31 12 5 17 10 25 6 7</t>
  </si>
  <si>
    <t xml:space="preserve">WWFM(+15.99)LWWC(+57.02)C(+57.02)SYTGNRGVEC(+57.02)K</t>
  </si>
  <si>
    <t xml:space="preserve">4 4 6 4 5 7 3 4 13 15 33 33 31 12 5 17 10 24 6 7</t>
  </si>
  <si>
    <t xml:space="preserve">WWFM(+15.99)LWC(+57.02)C(+57.02)WSYTGNRGVEC(+57.02)K</t>
  </si>
  <si>
    <t xml:space="preserve">4 4 6 4 5 7 10 3 3 12 30 33 31 12 5 17 10 24 6 7</t>
  </si>
  <si>
    <t xml:space="preserve">REWDKDLMLLK</t>
  </si>
  <si>
    <t xml:space="preserve">40 44 41 63 72 83 92 49 73 84 39</t>
  </si>
  <si>
    <t xml:space="preserve">WERDKDLMLLK</t>
  </si>
  <si>
    <t xml:space="preserve">18 56 12 57 69 81 91 46 71 82 36</t>
  </si>
  <si>
    <t xml:space="preserve">WREDKDLMLLK</t>
  </si>
  <si>
    <t xml:space="preserve">17 12 58 58 69 80 90 45 70 81 35</t>
  </si>
  <si>
    <t xml:space="preserve">WWVDKDLMLLK</t>
  </si>
  <si>
    <t xml:space="preserve">18 27 30 58 69 81 91 46 71 82 36</t>
  </si>
  <si>
    <t xml:space="preserve">WVWDKDLMLLK</t>
  </si>
  <si>
    <t xml:space="preserve">14 15 30 50 62 75 88 38 64 76 29</t>
  </si>
  <si>
    <t xml:space="preserve">RYTRVYC(+57.02)R</t>
  </si>
  <si>
    <t xml:space="preserve">55 67 83 76 75 25 43 29</t>
  </si>
  <si>
    <t xml:space="preserve">RYTRVC(+57.02)YR</t>
  </si>
  <si>
    <t xml:space="preserve">55 67 83 71 75 25 41 28</t>
  </si>
  <si>
    <t xml:space="preserve">RYTRSDTFK</t>
  </si>
  <si>
    <t xml:space="preserve">39 52 70 46 27 28 13 25 22</t>
  </si>
  <si>
    <t xml:space="preserve">RYTRMAYGR</t>
  </si>
  <si>
    <t xml:space="preserve">44 56 74 50 16 17 17 17 13</t>
  </si>
  <si>
    <t xml:space="preserve">RYTRDSTFK</t>
  </si>
  <si>
    <t xml:space="preserve">34 46 64 35 24 24 11 21 13</t>
  </si>
  <si>
    <t xml:space="preserve">WWWWC(+57.02)YYC(+57.02)C(+57.02)NEGPEYALLK</t>
  </si>
  <si>
    <t xml:space="preserve">9 9 8 12 26 12 10 12 12 11 26 17 54 83 44 26 37 43 15</t>
  </si>
  <si>
    <t xml:space="preserve">WWWWC(+57.02)YC(+57.02)YC(+57.02)QDGPEYALLK</t>
  </si>
  <si>
    <t xml:space="preserve">9 8 7 11 25 12 6 8 11 22 11 15 52 82 42 24 35 41 14</t>
  </si>
  <si>
    <t xml:space="preserve">WWWWC(+57.02)YC(+57.02)YC(+57.02)NEGPEYALLK</t>
  </si>
  <si>
    <t xml:space="preserve">8 8 7 11 24 11 6 8 11 10 24 15 51 81 41 24 34 40 13</t>
  </si>
  <si>
    <t xml:space="preserve">WWWWC(+57.02)C(+57.02)YYC(+57.02)NEGPEYALLK</t>
  </si>
  <si>
    <t xml:space="preserve">8 8 7 10 24 11 6 8 11 10 24 15 51 81 41 23 33 40 13</t>
  </si>
  <si>
    <t xml:space="preserve">WWWWC(+57.02)YC(+57.02)YC(+57.02)ENGPEYALLK</t>
  </si>
  <si>
    <t xml:space="preserve">8 7 7 10 24 11 6 8 10 16 8 14 50 81 40 23 33 39 13</t>
  </si>
  <si>
    <t xml:space="preserve">RSHLSC(+57.02)ESK</t>
  </si>
  <si>
    <t xml:space="preserve">15 20 39 75 39 39 69 44 21</t>
  </si>
  <si>
    <t xml:space="preserve">SHRLSC(+57.02)ESK</t>
  </si>
  <si>
    <t xml:space="preserve">18 26 15 77 40 41 70 46 22</t>
  </si>
  <si>
    <t xml:space="preserve">SRHLSC(+57.02)ESK</t>
  </si>
  <si>
    <t xml:space="preserve">17 13 38 75 38 39 68 44 20</t>
  </si>
  <si>
    <t xml:space="preserve">WPPLSC(+57.02)ESK</t>
  </si>
  <si>
    <t xml:space="preserve">19 18 22 72 36 36 66 41 19</t>
  </si>
  <si>
    <t xml:space="preserve">WPPGTAMESK</t>
  </si>
  <si>
    <t xml:space="preserve">16 14 17 8 24 67 51 75 40 44</t>
  </si>
  <si>
    <t xml:space="preserve">WFYM(+15.99)RKASTLHR</t>
  </si>
  <si>
    <t xml:space="preserve">14 31 11 18 8 28 23 22 36 59 51 37</t>
  </si>
  <si>
    <t xml:space="preserve">WFYRM(+15.99)KASTLHR</t>
  </si>
  <si>
    <t xml:space="preserve">13 30 10 15 16 27 22 21 35 57 50 36</t>
  </si>
  <si>
    <t xml:space="preserve">WFM(+15.99)RYKASTLHR</t>
  </si>
  <si>
    <t xml:space="preserve">13 29 11 7 18 34 22 21 35 57 50 35</t>
  </si>
  <si>
    <t xml:space="preserve">WFRM(+15.99)YKASTLHR</t>
  </si>
  <si>
    <t xml:space="preserve">13 30 10 11 17 26 22 21 35 57 50 36</t>
  </si>
  <si>
    <t xml:space="preserve">WFRYM(+15.99)KASTLHR</t>
  </si>
  <si>
    <t xml:space="preserve">13 30 11 10 15 26 22 21 35 57 50 36</t>
  </si>
  <si>
    <t xml:space="preserve">C(+57.02)WWWWDYSC(+57.02)VMSPVLSTC(+57.02)YR</t>
  </si>
  <si>
    <t xml:space="preserve">16 23 48 17 20 43 38 57 71 91 96 96 93 90 93 85 80 44 39 31</t>
  </si>
  <si>
    <t xml:space="preserve">C(+57.02)WWWWDYSC(+57.02)VMSPVLSTYC(+57.02)R</t>
  </si>
  <si>
    <t xml:space="preserve">15 23 47 16 19 43 37 56 70 90 96 96 92 89 93 84 79 31 21 30</t>
  </si>
  <si>
    <t xml:space="preserve">C(+57.02)WWWDWYSC(+57.02)VMSPVLSTYC(+57.02)R</t>
  </si>
  <si>
    <t xml:space="preserve">15 22 46 15 23 38 36 54 70 90 96 96 92 89 93 83 79 30 21 29</t>
  </si>
  <si>
    <t xml:space="preserve">C(+57.02)WWWWYDSC(+57.02)VMSPVLSTYC(+57.02)R</t>
  </si>
  <si>
    <t xml:space="preserve">16 23 48 16 17 34 28 53 70 90 96 96 93 90 93 84 80 32 22 31</t>
  </si>
  <si>
    <t xml:space="preserve">C(+57.02)WWWM(+15.99)M(+15.99)GLSC(+57.02)VMSPVLSTYC(+57.02)R</t>
  </si>
  <si>
    <t xml:space="preserve">13 19 39 12 14 31 6 31 44 63 88 95 95 91 87 92 81 77 27 18 27</t>
  </si>
  <si>
    <t xml:space="preserve">WC(+57.02)WYLWSMMASGYSDGLSAC(+57.02)PR</t>
  </si>
  <si>
    <t xml:space="preserve">15 11 6 6 23 16 70 74 58 72 57 50 40 76 69 52 79 86 86 24 10 16</t>
  </si>
  <si>
    <t xml:space="preserve">WC(+57.02)WWLYSMMASGYSDGLSAC(+57.02)PR</t>
  </si>
  <si>
    <t xml:space="preserve">15 14 8 6 16 6 72 75 58 72 58 50 41 77 69 53 79 87 87 24 10 16</t>
  </si>
  <si>
    <t xml:space="preserve">WC(+57.02)WWYLSMMASYGSDGLSAC(+57.02)PR</t>
  </si>
  <si>
    <t xml:space="preserve">14 13 7 6 6 9 70 73 56 70 56 40 45 77 73 51 78 86 85 23 10 15</t>
  </si>
  <si>
    <t xml:space="preserve">WC(+57.02)WWYLSMMASGYSDGLSAC(+57.02)PR</t>
  </si>
  <si>
    <t xml:space="preserve">14 13 7 6 6 9 70 73 56 71 56 49 39 75 67 51 78 86 86 23 10 15</t>
  </si>
  <si>
    <t xml:space="preserve">WC(+57.02)WYWLSMMASGYSDGLSAC(+57.02)PR</t>
  </si>
  <si>
    <t xml:space="preserve">14 11 6 5 6 8 69 73 57 71 56 49 39 75 68 51 78 86 86 23 10 15</t>
  </si>
  <si>
    <t xml:space="preserve">EM(+15.99)WYWWQRYWC(+57.02)M(+15.99)SHAVGEC(+57.02)YYPWK</t>
  </si>
  <si>
    <t xml:space="preserve">4 1 1 1 1 1 1 1 1 1 1 1 1 1 2 1 1 4 2 7 5 1 2 1</t>
  </si>
  <si>
    <t xml:space="preserve">WEM(+15.99)YWWQRYWC(+57.02)M(+15.99)SHAVGEC(+57.02)YYPWK</t>
  </si>
  <si>
    <t xml:space="preserve">1 2 1 1 1 1 1 0 1 1 1 1 1 1 1 1 0 3 1 5 3 1 1 1</t>
  </si>
  <si>
    <t xml:space="preserve">M(+15.99)WEYWWQRYWC(+57.02)M(+15.99)SHAVGEC(+57.02)YYWPK</t>
  </si>
  <si>
    <t xml:space="preserve">1 1 2 1 1 1 1 0 1 1 1 1 1 1 1 1 0 3 1 5 3 1 1 1</t>
  </si>
  <si>
    <t xml:space="preserve">M(+15.99)WEYWWQRYWC(+57.02)M(+15.99)SHAVGEC(+57.02)YYPWK</t>
  </si>
  <si>
    <t xml:space="preserve">WM(+15.99)EYWWQRYWC(+57.02)M(+15.99)SHAVGEC(+57.02)YYPWK</t>
  </si>
  <si>
    <t xml:space="preserve">YHQWSNGAM(+15.99)LK</t>
  </si>
  <si>
    <t xml:space="preserve">80 89 98 99 98 94 82 90 97 95 94</t>
  </si>
  <si>
    <t xml:space="preserve">YHQWSNQM(+15.99)LK</t>
  </si>
  <si>
    <t xml:space="preserve">79 90 98 99 97 91 88 97 91 90</t>
  </si>
  <si>
    <t xml:space="preserve">HYQWSNGAM(+15.99)LK</t>
  </si>
  <si>
    <t xml:space="preserve">51 52 95 99 98 94 81 90 97 95 94</t>
  </si>
  <si>
    <t xml:space="preserve">WNQWSNGAM(+15.99)LK</t>
  </si>
  <si>
    <t xml:space="preserve">31 32 93 98 98 92 76 87 96 94 92</t>
  </si>
  <si>
    <t xml:space="preserve">YHQWSGGGAM(+15.99)LK</t>
  </si>
  <si>
    <t xml:space="preserve">75 85 97 99 97 29 24 76 93 96 94 92</t>
  </si>
  <si>
    <t xml:space="preserve">WYHWRDC(+57.02)M(+15.99)WWWKC(+57.02)RYSGLSGYC(+57.02)TAR</t>
  </si>
  <si>
    <t xml:space="preserve">4 5 5 3 3 3 3 3 5 10 5 9 3 4 3 23 3 9 9 6 12 8 12 5 7</t>
  </si>
  <si>
    <t xml:space="preserve">YWHWRDC(+57.02)M(+15.99)WWWKC(+57.02)RYSGLSGYC(+57.02)AEK</t>
  </si>
  <si>
    <t xml:space="preserve">4 3 4 3 3 3 2 3 4 9 5 8 2 4 3 21 3 8 8 5 11 8 4 23 5</t>
  </si>
  <si>
    <t xml:space="preserve">YWHWRDC(+57.02)WM(+15.99)WWKC(+57.02)RYSGLSGYC(+57.02)TAR</t>
  </si>
  <si>
    <t xml:space="preserve">4 3 4 3 3 3 2 6 3 9 5 9 2 4 3 22 3 9 9 6 12 7 11 4 6</t>
  </si>
  <si>
    <t xml:space="preserve">YWHWRDC(+57.02)M(+15.99)WWWKC(+57.02)RYSGLSGYC(+57.02)TAR</t>
  </si>
  <si>
    <t xml:space="preserve">4 3 4 3 3 3 2 3 4 9 5 9 2 4 3 22 3 8 9 6 12 7 11 4 6</t>
  </si>
  <si>
    <t xml:space="preserve">YWHWRDC(+57.02)M(+15.99)WWWKC(+57.02)RYSGLSGYC(+57.02)ATR</t>
  </si>
  <si>
    <t xml:space="preserve">4 3 4 3 3 3 2 3 4 9 5 9 2 4 3 22 3 8 9 6 11 7 4 12 6</t>
  </si>
  <si>
    <t xml:space="preserve">M(+15.99)GQTYDVVLLPGR</t>
  </si>
  <si>
    <t xml:space="preserve">39 18 34 93 96 92 55 49 56 92 66 45 26</t>
  </si>
  <si>
    <t xml:space="preserve">MNSTYDVLVLPGR</t>
  </si>
  <si>
    <t xml:space="preserve">24 27 40 93 96 92 52 55 50 91 62 41 23</t>
  </si>
  <si>
    <t xml:space="preserve">MNSTYDVVLLPGR</t>
  </si>
  <si>
    <t xml:space="preserve">24 26 38 92 95 91 50 44 51 91 61 40 22</t>
  </si>
  <si>
    <t xml:space="preserve">MNSTYDVVLLGPR</t>
  </si>
  <si>
    <t xml:space="preserve">24 26 39 92 95 91 50 45 51 91 51 44 22</t>
  </si>
  <si>
    <t xml:space="preserve">NMSTYDVVLLPGR</t>
  </si>
  <si>
    <t xml:space="preserve">23 25 38 93 95 91 50 44 51 90 61 40 22</t>
  </si>
  <si>
    <t xml:space="preserve">WWHNLKRYSNDSYPFK</t>
  </si>
  <si>
    <t xml:space="preserve">6 5 4 4 6 6 5 7 14 7 22 58 59 7 10 13</t>
  </si>
  <si>
    <t xml:space="preserve">WWHNLRKYSNDSYPFK</t>
  </si>
  <si>
    <t xml:space="preserve">5 4 3 3 5 3 4 6 12 5 18 53 53 5 8 11</t>
  </si>
  <si>
    <t xml:space="preserve">WWHNLYKRSNDSYMLK</t>
  </si>
  <si>
    <t xml:space="preserve">4 4 3 3 5 3 3 2 10 5 17 51 50 7 11 10</t>
  </si>
  <si>
    <t xml:space="preserve">WWHNLYRKSNDSYPFK</t>
  </si>
  <si>
    <t xml:space="preserve">4 4 3 3 5 3 2 3 11 5 17 51 51 5 8 10</t>
  </si>
  <si>
    <t xml:space="preserve">WWHNLYKRSNDSYPFK</t>
  </si>
  <si>
    <t xml:space="preserve">4 4 3 3 5 3 3 2 10 5 17 51 51 5 8 10</t>
  </si>
  <si>
    <t xml:space="preserve">DVVQQQGLYTVK</t>
  </si>
  <si>
    <t xml:space="preserve">32 33 72 81 26 25 28 83 94 93 83 49</t>
  </si>
  <si>
    <t xml:space="preserve">VDVQQQGLYTVK</t>
  </si>
  <si>
    <t xml:space="preserve">28 32 70 80 25 24 27 82 93 92 82 47</t>
  </si>
  <si>
    <t xml:space="preserve">DVVQAANGLYTVK</t>
  </si>
  <si>
    <t xml:space="preserve">28 29 68 79 18 19 17 24 81 93 92 80 45</t>
  </si>
  <si>
    <t xml:space="preserve">DVVQAQGGLYTVK</t>
  </si>
  <si>
    <t xml:space="preserve">27 28 67 77 17 17 7 23 80 92 91 80 43</t>
  </si>
  <si>
    <t xml:space="preserve">DVVQQAGGLYTVK</t>
  </si>
  <si>
    <t xml:space="preserve">26 27 66 76 17 17 7 23 80 92 91 79 42</t>
  </si>
  <si>
    <t xml:space="preserve">EAMTRM(+15.99)LHEK</t>
  </si>
  <si>
    <t xml:space="preserve">27 24 26 12 8 19 20 20 44 47</t>
  </si>
  <si>
    <t xml:space="preserve">SPM(+15.99)AWFLHEK</t>
  </si>
  <si>
    <t xml:space="preserve">12 9 26 13 16 19 20 21 43 47</t>
  </si>
  <si>
    <t xml:space="preserve">SPM(+15.99)TRM(+15.99)LHEK</t>
  </si>
  <si>
    <t xml:space="preserve">11 8 25 11 7 19 20 19 43 46</t>
  </si>
  <si>
    <t xml:space="preserve">SPM(+15.99)TRM(+15.99)LEHK</t>
  </si>
  <si>
    <t xml:space="preserve">11 8 25 11 7 19 19 39 18 45</t>
  </si>
  <si>
    <t xml:space="preserve">SPFAWM(+15.99)LHEK</t>
  </si>
  <si>
    <t xml:space="preserve">11 8 11 10 15 18 19 19 42 45</t>
  </si>
  <si>
    <t xml:space="preserve">NFWEWM(+15.99)RSC(+57.02)VMSHC(+57.02)REEHK</t>
  </si>
  <si>
    <t xml:space="preserve">16 10 12 57 38 27 13 32 56 83 91 77 57 30 35 40 46 17 25</t>
  </si>
  <si>
    <t xml:space="preserve">NFWEWRM(+15.99)SC(+57.02)VMSHC(+57.02)REEHK</t>
  </si>
  <si>
    <t xml:space="preserve">14 8 10 53 34 10 8 28 55 80 89 74 53 26 31 36 41 14 22</t>
  </si>
  <si>
    <t xml:space="preserve">NWEFWRM(+15.99)SC(+57.02)VMSHC(+57.02)REEHK</t>
  </si>
  <si>
    <t xml:space="preserve">14 13 24 26 34 10 8 29 55 81 89 75 54 27 32 36 42 15 22</t>
  </si>
  <si>
    <t xml:space="preserve">NWFEWRM(+15.99)SC(+57.02)VMSHC(+57.02)REEHK</t>
  </si>
  <si>
    <t xml:space="preserve">14 13 7 52 33 10 8 28 55 80 89 74 53 26 31 36 41 14 21</t>
  </si>
  <si>
    <t xml:space="preserve">NEWFWRM(+15.99)SC(+57.02)VMSHC(+57.02)REEHK</t>
  </si>
  <si>
    <t xml:space="preserve">10 16 5 21 27 7 6 22 46 74 85 67 45 20 24 29 33 11 16</t>
  </si>
  <si>
    <t xml:space="preserve">WWWMC(+57.02)EWWFYYWWWWWWWWWWYWRMYNYGGEELQM(+15.99)HM(+15.99)R</t>
  </si>
  <si>
    <t xml:space="preserve">1 2 1 1 2 9 1 1 1 1 2 1 1 2 2 2 1 1 2 3 1 1 1 2 2 4 1 2 1 1 10 19 8 2 2 3 5 3</t>
  </si>
  <si>
    <t xml:space="preserve">WWWMC(+57.02)EWWFYYWWWWWWWWWWWYRMYNYGGEELQM(+15.99)HM(+15.99)R</t>
  </si>
  <si>
    <t xml:space="preserve">1 2 1 1 2 9 1 1 1 1 2 1 1 2 2 2 1 1 2 3 1 0 0 2 2 4 1 2 1 1 10 19 8 2 2 3 5 3</t>
  </si>
  <si>
    <t xml:space="preserve">WWWMC(+57.02)EWWFYYWWWWWWWWWYWWRMYNYGGEELQM(+15.99)HM(+15.99)R</t>
  </si>
  <si>
    <t xml:space="preserve">1 2 1 1 2 9 1 1 1 1 2 1 1 2 2 2 1 1 2 3 0 0 1 2 2 4 1 2 1 1 10 19 8 2 2 3 5 3</t>
  </si>
  <si>
    <t xml:space="preserve">WWWMC(+57.02)EWWFYYWWWWWWWYWWWWRMYNYGGEELQM(+15.99)HM(+15.99)R</t>
  </si>
  <si>
    <t xml:space="preserve">1 2 1 1 2 9 1 1 1 1 2 1 1 2 2 2 1 1 0 0 0 0 1 2 2 4 1 2 1 1 10 19 8 2 2 3 5 3</t>
  </si>
  <si>
    <t xml:space="preserve">WWWMC(+57.02)EWWFYYYWWWWWWWWWWWRMYNYGGEELQM(+15.99)HM(+15.99)R</t>
  </si>
  <si>
    <t xml:space="preserve">1 2 1 1 2 9 1 1 1 1 2 0 0 0 0 0 0 0 0 0 0 0 1 2 2 4 1 2 1 1 10 19 8 2 2 3 5 3</t>
  </si>
  <si>
    <t xml:space="preserve">WWWRKHKRYVPSVGSVC(+57.02)R</t>
  </si>
  <si>
    <t xml:space="preserve">6 6 5 10 10 5 10 7 8 10 16 61 61 42 61 27 29 9</t>
  </si>
  <si>
    <t xml:space="preserve">WWRWKHKRYVPSVGSVC(+57.02)R</t>
  </si>
  <si>
    <t xml:space="preserve">6 6 3 7 10 5 10 6 7 9 16 60 60 41 60 27 28 8</t>
  </si>
  <si>
    <t xml:space="preserve">WWWRKKHRYVPSVGSVC(+57.02)R</t>
  </si>
  <si>
    <t xml:space="preserve">6 6 5 10 10 5 5 6 7 10 16 60 60 41 60 27 28 8</t>
  </si>
  <si>
    <t xml:space="preserve">WWWRKHKYRVPSVGSVC(+57.02)R</t>
  </si>
  <si>
    <t xml:space="preserve">5 5 4 9 9 5 9 5 3 9 14 57 58 38 57 24 26 8</t>
  </si>
  <si>
    <t xml:space="preserve">WWWRKHKRVYPSVGSVC(+57.02)R</t>
  </si>
  <si>
    <t xml:space="preserve">5 5 4 8 9 4 8 5 4 4 12 53 56 37 56 23 25 7</t>
  </si>
  <si>
    <t xml:space="preserve">NLYYSPNDEDQGMVLRVK</t>
  </si>
  <si>
    <t xml:space="preserve">43 64 86 98 99 95 96 98 99 98 95 81 90 96 98 62 72 75</t>
  </si>
  <si>
    <t xml:space="preserve">VQYYSPNDEDQGMVLRVK</t>
  </si>
  <si>
    <t xml:space="preserve">48 50 86 98 99 95 96 98 99 98 95 81 90 96 98 62 72 75</t>
  </si>
  <si>
    <t xml:space="preserve">LNYYSPNDEDQGMVLRVK</t>
  </si>
  <si>
    <t xml:space="preserve">56 37 85 97 99 95 96 97 99 97 94 80 90 96 98 60 71 73</t>
  </si>
  <si>
    <t xml:space="preserve">ARYYSPNDEDQGMVLRVK</t>
  </si>
  <si>
    <t xml:space="preserve">37 32 80 96 98 93 94 96 99 96 92 74 86 94 97 52 63 66</t>
  </si>
  <si>
    <t xml:space="preserve">RAYYSPNDEDQGMVLRVK</t>
  </si>
  <si>
    <t xml:space="preserve">17 25 77 96 98 92 93 96 99 96 91 71 84 93 97 48 60 63</t>
  </si>
  <si>
    <t xml:space="preserve">ALYDKHK</t>
  </si>
  <si>
    <t xml:space="preserve">63 76 80 59 53 41 60</t>
  </si>
  <si>
    <t xml:space="preserve">LAYDKHK</t>
  </si>
  <si>
    <t xml:space="preserve">60 59 78 56 50 38 57</t>
  </si>
  <si>
    <t xml:space="preserve">ALYVGSHK</t>
  </si>
  <si>
    <t xml:space="preserve">60 75 81 62 15 68 48 45</t>
  </si>
  <si>
    <t xml:space="preserve">ALYDHKK</t>
  </si>
  <si>
    <t xml:space="preserve">59 74 78 51 28 30 52</t>
  </si>
  <si>
    <t xml:space="preserve">ALYVSGHK</t>
  </si>
  <si>
    <t xml:space="preserve">59 73 77 60 27 21 46 43</t>
  </si>
  <si>
    <t xml:space="preserve">YWM(+15.99)DC(+57.02)VMYGSPAFLVTK</t>
  </si>
  <si>
    <t xml:space="preserve">11 7 6 16 23 31 46 14 15 6 4 15 57 33 29 15 6</t>
  </si>
  <si>
    <t xml:space="preserve">YWM(+15.99)C(+57.02)DVMYGPSAFLVTK</t>
  </si>
  <si>
    <t xml:space="preserve">10 6 6 15 12 31 43 10 10 4 5 13 55 31 28 14 6</t>
  </si>
  <si>
    <t xml:space="preserve">YWM(+15.99)C(+57.02)DVMYGSPAFLVTK</t>
  </si>
  <si>
    <t xml:space="preserve">10 6 5 15 12 30 43 12 13 6 4 13 54 30 27 13 5</t>
  </si>
  <si>
    <t xml:space="preserve">WM(+15.99)YC(+57.02)DVMYGSPAFLVTK</t>
  </si>
  <si>
    <t xml:space="preserve">4 4 7 13 10 27 39 11 12 5 3 11 50 27 24 12 5</t>
  </si>
  <si>
    <t xml:space="preserve">WYM(+15.99)C(+57.02)DVMYGSPAFLVTK</t>
  </si>
  <si>
    <t xml:space="preserve">3 3 3 10 8 21 31 8 8 4 2 8 41 21 18 8 3</t>
  </si>
  <si>
    <t xml:space="preserve">AAC(+57.02)M(+15.99)C(+57.02)C(+57.02)YM(+15.99)VWLANNSNSHPKDC(+57.02)LR</t>
  </si>
  <si>
    <t xml:space="preserve">12 12 16 12 15 15 8 8 32 33 20 18 28 18 23 22 23 24 16 21 23 12 37 27</t>
  </si>
  <si>
    <t xml:space="preserve">AAM(+15.99)C(+57.02)C(+57.02)C(+57.02)M(+15.99)YVWLANNSNSHPKDC(+57.02)LR</t>
  </si>
  <si>
    <t xml:space="preserve">10 11 7 7 14 14 10 9 30 31 19 17 26 17 21 21 22 22 15 20 21 11 35 25</t>
  </si>
  <si>
    <t xml:space="preserve">AAM(+15.99)C(+57.02)C(+57.02)C(+57.02)YM(+15.99)VWLANNSNSHPKDC(+57.02)LR</t>
  </si>
  <si>
    <t xml:space="preserve">10 10 7 7 13 13 7 7 28 29 18 15 25 16 20 19 20 21 14 18 20 10 33 24</t>
  </si>
  <si>
    <t xml:space="preserve">AAM(+15.99)C(+57.02)C(+57.02)C(+57.02)YM(+15.99)VWLANNSNSHPKDLC(+57.02)R</t>
  </si>
  <si>
    <t xml:space="preserve">9 10 6 7 13 13 7 7 28 29 17 15 24 15 19 19 20 20 13 18 19 14 12 23</t>
  </si>
  <si>
    <t xml:space="preserve">AAM(+15.99)C(+57.02)C(+57.02)C(+57.02)YM(+15.99)VTTPANNSNSHPKDC(+57.02)LR</t>
  </si>
  <si>
    <t xml:space="preserve">8 9 6 6 12 11 6 6 26 25 25 7 16 22 14 18 17 18 18 12 16 17 9 31 21</t>
  </si>
  <si>
    <t xml:space="preserve">62 60 91 98 97 95 98 99 97</t>
  </si>
  <si>
    <t xml:space="preserve">46 52 90 98 96 95 98 99 96</t>
  </si>
  <si>
    <t xml:space="preserve">62 59 90 96 73 64 97 99 67</t>
  </si>
  <si>
    <t xml:space="preserve">VGDDLMLLR</t>
  </si>
  <si>
    <t xml:space="preserve">21 11 56 96 96 94 98 99 96</t>
  </si>
  <si>
    <t xml:space="preserve">8 18 48 96 95 93 97 99 95</t>
  </si>
  <si>
    <t xml:space="preserve">NLWGNDYGYC(+57.02)R</t>
  </si>
  <si>
    <t xml:space="preserve">43 85 94 97 96 96 96 93 98 91 86</t>
  </si>
  <si>
    <t xml:space="preserve">LNWGNDYGYC(+57.02)R</t>
  </si>
  <si>
    <t xml:space="preserve">56 64 93 96 96 96 95 92 98 90 85</t>
  </si>
  <si>
    <t xml:space="preserve">QVWGNDYGYC(+57.02)R</t>
  </si>
  <si>
    <t xml:space="preserve">36 48 93 96 96 96 95 91 97 90 85</t>
  </si>
  <si>
    <t xml:space="preserve">VQWGNDYGYC(+57.02)R</t>
  </si>
  <si>
    <t xml:space="preserve">34 36 92 96 95 95 94 90 97 89 84</t>
  </si>
  <si>
    <t xml:space="preserve">RAWGNDYGYC(+57.02)R</t>
  </si>
  <si>
    <t xml:space="preserve">19 26 86 92 92 91 90 84 95 82 73</t>
  </si>
  <si>
    <t xml:space="preserve">SM(+15.99)QQAC(+57.02)WGSPQAQQR</t>
  </si>
  <si>
    <t xml:space="preserve">25 28 48 53 60 59 51 30 48 33 61 66 75 64 50</t>
  </si>
  <si>
    <t xml:space="preserve">M(+15.99)SQQAC(+57.02)WGSPQAQQR</t>
  </si>
  <si>
    <t xml:space="preserve">25 27 47 52 59 58 50 29 48 33 60 66 74 63 49</t>
  </si>
  <si>
    <t xml:space="preserve">M(+15.99)SQQAC(+57.02)WGSPQAQGAR</t>
  </si>
  <si>
    <t xml:space="preserve">23 25 45 49 57 56 47 27 45 30 58 62 65 17 39 31</t>
  </si>
  <si>
    <t xml:space="preserve">M(+15.99)SQQAC(+57.02)WGSPQAAGQR</t>
  </si>
  <si>
    <t xml:space="preserve">20 22 41 45 53 51 43 24 41 27 54 57 23 10 48 29</t>
  </si>
  <si>
    <t xml:space="preserve">M(+15.99)SQQAC(+57.02)WGSPQAGAQR</t>
  </si>
  <si>
    <t xml:space="preserve">20 22 41 45 53 51 43 24 41 27 54 55 11 20 47 28</t>
  </si>
  <si>
    <t xml:space="preserve">AHEQQK</t>
  </si>
  <si>
    <t xml:space="preserve">34 41 79 68 68 89</t>
  </si>
  <si>
    <t xml:space="preserve">HAEQQK</t>
  </si>
  <si>
    <t xml:space="preserve">AHEQGAK</t>
  </si>
  <si>
    <t xml:space="preserve">30 37 77 57 12 26 79</t>
  </si>
  <si>
    <t xml:space="preserve">AHEAGQK</t>
  </si>
  <si>
    <t xml:space="preserve">31 37 76 21 10 52 77</t>
  </si>
  <si>
    <t xml:space="preserve">AHEQAGK</t>
  </si>
  <si>
    <t xml:space="preserve">28 34 75 54 21 11 77</t>
  </si>
  <si>
    <t xml:space="preserve">TTLC(+57.02)ASPLKNK</t>
  </si>
  <si>
    <t xml:space="preserve">83 89 96 98 99 95 92 99 99 91 93</t>
  </si>
  <si>
    <t xml:space="preserve">TTLC(+57.02)ASPLKGGK</t>
  </si>
  <si>
    <t xml:space="preserve">82 88 95 98 99 95 92 99 99 86 78 89</t>
  </si>
  <si>
    <t xml:space="preserve">TTLC(+57.02)ASPLGKGK</t>
  </si>
  <si>
    <t xml:space="preserve">79 86 94 98 98 93 88 96 39 54 42 65</t>
  </si>
  <si>
    <t xml:space="preserve">LTTC(+57.02)ASPLKGGK</t>
  </si>
  <si>
    <t xml:space="preserve">37 28 58 96 98 92 87 99 98 81 71 85</t>
  </si>
  <si>
    <t xml:space="preserve">TLTC(+57.02)ASPLKGGK</t>
  </si>
  <si>
    <t xml:space="preserve">41 29 48 91 98 91 87 98 98 79 70 84</t>
  </si>
  <si>
    <t xml:space="preserve">RHPWVEC(+57.02)ESGEC(+57.02)C(+57.02)GQC(+57.02)R</t>
  </si>
  <si>
    <t xml:space="preserve">27 65 67 73 95 99 91 86 58 61 93 93 84 57 78 62 42</t>
  </si>
  <si>
    <t xml:space="preserve">HRPWVEC(+57.02)ESGEC(+57.02)C(+57.02)GQC(+57.02)R</t>
  </si>
  <si>
    <t xml:space="preserve">26 20 61 65 93 98 89 84 54 57 92 92 82 53 75 58 38</t>
  </si>
  <si>
    <t xml:space="preserve">HRPWVEC(+57.02)ESGEC(+57.02)C(+57.02)NAC(+57.02)R</t>
  </si>
  <si>
    <t xml:space="preserve">22 17 56 60 92 98 87 81 49 52 90 90 76 48 44 50 31</t>
  </si>
  <si>
    <t xml:space="preserve">HRPWVEC(+57.02)ESGEC(+57.02)C(+57.02)ANC(+57.02)R</t>
  </si>
  <si>
    <t xml:space="preserve">22 17 55 60 92 98 87 81 49 51 90 90 76 25 25 49 31</t>
  </si>
  <si>
    <t xml:space="preserve">HRPWVEC(+57.02)ESGEC(+57.02)C(+57.02)QGC(+57.02)R</t>
  </si>
  <si>
    <t xml:space="preserve">21 16 55 59 92 98 86 80 48 50 90 89 75 24 12 48 30</t>
  </si>
  <si>
    <t xml:space="preserve">LDTASDTTLSR</t>
  </si>
  <si>
    <t xml:space="preserve">87 85 96 94 69 70 79 84 99 96 98</t>
  </si>
  <si>
    <t xml:space="preserve">LDTSGETTLSR</t>
  </si>
  <si>
    <t xml:space="preserve">83 80 90 60 39 90 80 85 98 95 97</t>
  </si>
  <si>
    <t xml:space="preserve">LDTADSTTLSR</t>
  </si>
  <si>
    <t xml:space="preserve">82 80 94 90 42 39 71 85 98 95 96</t>
  </si>
  <si>
    <t xml:space="preserve">VETASDTTLSR</t>
  </si>
  <si>
    <t xml:space="preserve">38 71 91 92 64 66 75 81 98 96 97</t>
  </si>
  <si>
    <t xml:space="preserve">LDTGSETTLSR</t>
  </si>
  <si>
    <t xml:space="preserve">83 80 90 18 48 91 84 86 98 95 97</t>
  </si>
  <si>
    <t xml:space="preserve">LVVDNDDK</t>
  </si>
  <si>
    <t xml:space="preserve">88 87 88 87 38 41 58 33</t>
  </si>
  <si>
    <t xml:space="preserve">LVVDDDNK</t>
  </si>
  <si>
    <t xml:space="preserve">88 86 89 92 32 26 38 32</t>
  </si>
  <si>
    <t xml:space="preserve">LVVDDNDK</t>
  </si>
  <si>
    <t xml:space="preserve">88 86 87 82 29 25 46 32</t>
  </si>
  <si>
    <t xml:space="preserve">LVVDGGDDK</t>
  </si>
  <si>
    <t xml:space="preserve">87 86 88 88 19 15 35 55 32</t>
  </si>
  <si>
    <t xml:space="preserve">LVVDDDGGK</t>
  </si>
  <si>
    <t xml:space="preserve">85 83 86 92 45 25 11 20 28</t>
  </si>
  <si>
    <t xml:space="preserve">84 93 96 89 86 95 92 95 90 90</t>
  </si>
  <si>
    <t xml:space="preserve">82 93 95 88 84 94 84 79 76 81</t>
  </si>
  <si>
    <t xml:space="preserve">81 92 95 86 83 93 82 64 71 79</t>
  </si>
  <si>
    <t xml:space="preserve">82 93 95 88 84 94 83 61 58 80</t>
  </si>
  <si>
    <t xml:space="preserve">83 93 96 88 38 35 92 91 95 89 89</t>
  </si>
  <si>
    <t xml:space="preserve">LSDPAAKTK</t>
  </si>
  <si>
    <t xml:space="preserve">53 49 67 79 66 39 56 62 35</t>
  </si>
  <si>
    <t xml:space="preserve">LSDPAKATK</t>
  </si>
  <si>
    <t xml:space="preserve">52 48 66 78 62 35 31 59 34</t>
  </si>
  <si>
    <t xml:space="preserve">SLDPAAKTK</t>
  </si>
  <si>
    <t xml:space="preserve">29 45 61 79 65 38 55 61 34</t>
  </si>
  <si>
    <t xml:space="preserve">LSDPAATKK</t>
  </si>
  <si>
    <t xml:space="preserve">53 48 67 77 50 35 34 33 35</t>
  </si>
  <si>
    <t xml:space="preserve">LSDPAKTAK</t>
  </si>
  <si>
    <t xml:space="preserve">48 44 62 74 49 28 16 24 31</t>
  </si>
  <si>
    <t xml:space="preserve">WVYTYARMMDMAM(+15.99)SYGAAWK</t>
  </si>
  <si>
    <t xml:space="preserve">14 26 53 54 52 22 7 9 10 20 47 23 66 49 51 22 36 28 26 19</t>
  </si>
  <si>
    <t xml:space="preserve">ERYTYARFDDMAM(+15.99)SYGAAWK</t>
  </si>
  <si>
    <t xml:space="preserve">34 6 49 48 47 20 6 14 10 15 42 21 64 46 48 20 33 26 24 18</t>
  </si>
  <si>
    <t xml:space="preserve">ERYTYARDFDMAM(+15.99)SYGAAWK</t>
  </si>
  <si>
    <t xml:space="preserve">33 6 47 47 45 19 6 16 9 15 42 20 62 44 47 19 32 25 23 17</t>
  </si>
  <si>
    <t xml:space="preserve">ERYTYARMMDMAM(+15.99)SYGAAWK</t>
  </si>
  <si>
    <t xml:space="preserve">33 6 47 46 45 19 6 8 9 17 42 20 62 44 46 19 32 25 23 16</t>
  </si>
  <si>
    <t xml:space="preserve">ERYTYARMDMMAM(+15.99)SYGAAWK</t>
  </si>
  <si>
    <t xml:space="preserve">32 6 46 46 44 18 6 8 8 10 41 20 61 43 46 18 31 24 22 16</t>
  </si>
  <si>
    <t xml:space="preserve">NVVAFHLAR</t>
  </si>
  <si>
    <t xml:space="preserve">51 45 50 48 64 78 92 74 36</t>
  </si>
  <si>
    <t xml:space="preserve">NVGLFHLAR</t>
  </si>
  <si>
    <t xml:space="preserve">50 44 21 51 63 78 92 74 37</t>
  </si>
  <si>
    <t xml:space="preserve">NVLGFHLAR</t>
  </si>
  <si>
    <t xml:space="preserve">48 41 44 21 61 77 92 73 35</t>
  </si>
  <si>
    <t xml:space="preserve">NVAVFHLAR</t>
  </si>
  <si>
    <t xml:space="preserve">45 39 34 37 58 67 91 71 33</t>
  </si>
  <si>
    <t xml:space="preserve">VNVAFHLAR</t>
  </si>
  <si>
    <t xml:space="preserve">36 37 42 40 57 73 90 68 30</t>
  </si>
  <si>
    <t xml:space="preserve">WVNLDAMEK</t>
  </si>
  <si>
    <t xml:space="preserve">85 95 96 97 85 57 54 92 73</t>
  </si>
  <si>
    <t xml:space="preserve">WVNLDPSM(+15.99)K</t>
  </si>
  <si>
    <t xml:space="preserve">80 93 94 96 88 69 58 74 66</t>
  </si>
  <si>
    <t xml:space="preserve">WVNLDSDTR</t>
  </si>
  <si>
    <t xml:space="preserve">86 95 96 98 92 67 62 73 42</t>
  </si>
  <si>
    <t xml:space="preserve">WVNLDPM(+15.99)SK</t>
  </si>
  <si>
    <t xml:space="preserve">81 93 95 97 89 74 51 56 71</t>
  </si>
  <si>
    <t xml:space="preserve">WVNLDDSTR</t>
  </si>
  <si>
    <t xml:space="preserve">85 95 96 97 92 67 54 73 42</t>
  </si>
  <si>
    <t xml:space="preserve">DHTAVDVWSC(+57.02)MM(+15.99)K</t>
  </si>
  <si>
    <t xml:space="preserve">37 39 86 91 87 84 55 36 37 71 34 36 26</t>
  </si>
  <si>
    <t xml:space="preserve">HDTAVDVWSC(+57.02)M(+15.99)MK</t>
  </si>
  <si>
    <t xml:space="preserve">33 40 85 91 86 83 53 35 38 70 33 34 24</t>
  </si>
  <si>
    <t xml:space="preserve">HDTAVDVWSC(+57.02)MM(+15.99)K</t>
  </si>
  <si>
    <t xml:space="preserve">33 40 85 91 86 83 53 34 35 70 33 35 24</t>
  </si>
  <si>
    <t xml:space="preserve">HDTAVDWVSC(+57.02)MM(+15.99)K</t>
  </si>
  <si>
    <t xml:space="preserve">35 42 86 92 87 83 32 36 37 72 34 37 26</t>
  </si>
  <si>
    <t xml:space="preserve">HDTAVDVWSMC(+57.02)M(+15.99)K</t>
  </si>
  <si>
    <t xml:space="preserve">30 37 83 90 84 81 50 31 31 30 30 30 22</t>
  </si>
  <si>
    <t xml:space="preserve">LAVVADNGMFTK</t>
  </si>
  <si>
    <t xml:space="preserve">86 84 97 100 99 99 98 96 99 99 96 96</t>
  </si>
  <si>
    <t xml:space="preserve">ALVVADNGMFTK</t>
  </si>
  <si>
    <t xml:space="preserve">56 72 97 100 99 99 97 96 99 99 95 95</t>
  </si>
  <si>
    <t xml:space="preserve">LAVVADNGMTFK</t>
  </si>
  <si>
    <t xml:space="preserve">83 81 96 99 99 99 97 94 96 72 76 87</t>
  </si>
  <si>
    <t xml:space="preserve">LAVVADGGGMFTK</t>
  </si>
  <si>
    <t xml:space="preserve">82 80 95 99 99 97 29 26 90 98 98 95 94</t>
  </si>
  <si>
    <t xml:space="preserve">LAVVADNMGFTK</t>
  </si>
  <si>
    <t xml:space="preserve">82 79 95 99 99 97 87 26 26 96 93 69</t>
  </si>
  <si>
    <t xml:space="preserve">AEAPDAAVHDM(+15.99)NR</t>
  </si>
  <si>
    <t xml:space="preserve">59 78 77 79 86 85 70 74 77 90 67 56 73</t>
  </si>
  <si>
    <t xml:space="preserve">EAAPDAAVHDM(+15.99)NR</t>
  </si>
  <si>
    <t xml:space="preserve">75 46 74 77 84 83 67 71 75 89 63 52 70</t>
  </si>
  <si>
    <t xml:space="preserve">EAAPDAAVHDTC(+57.02)R</t>
  </si>
  <si>
    <t xml:space="preserve">74 45 74 76 84 83 67 71 74 88 59 44 68</t>
  </si>
  <si>
    <t xml:space="preserve">EAAPDAVAHDM(+15.99)NR</t>
  </si>
  <si>
    <t xml:space="preserve">73 44 73 75 82 81 37 39 72 88 62 50 69</t>
  </si>
  <si>
    <t xml:space="preserve">EAAPDAHGLDM(+15.99)NR</t>
  </si>
  <si>
    <t xml:space="preserve">70 39 69 72 81 84 43 10 46 86 57 46 65</t>
  </si>
  <si>
    <t xml:space="preserve">LTRELWSNK</t>
  </si>
  <si>
    <t xml:space="preserve">81 88 97 99 98 91 77 81 50</t>
  </si>
  <si>
    <t xml:space="preserve">LTRELWNSK</t>
  </si>
  <si>
    <t xml:space="preserve">81 86 96 99 97 84 58 37 39</t>
  </si>
  <si>
    <t xml:space="preserve">LTRELMQQK</t>
  </si>
  <si>
    <t xml:space="preserve">78 84 95 99 96 79 58 32 35</t>
  </si>
  <si>
    <t xml:space="preserve">LTRELWSGGK</t>
  </si>
  <si>
    <t xml:space="preserve">77 85 96 99 97 89 68 20 20 25</t>
  </si>
  <si>
    <t xml:space="preserve">LTRELMAANK</t>
  </si>
  <si>
    <t xml:space="preserve">72 79 93 98 95 76 18 22 54 22</t>
  </si>
  <si>
    <t xml:space="preserve">YM(+15.99)NDM(+15.99)HKDHVYK</t>
  </si>
  <si>
    <t xml:space="preserve">40 35 30 35 44 66 77 61 48 49 62 54</t>
  </si>
  <si>
    <t xml:space="preserve">YC(+57.02)ESM(+15.99)HKDHVYK</t>
  </si>
  <si>
    <t xml:space="preserve">32 17 61 43 47 62 74 55 42 43 56 47</t>
  </si>
  <si>
    <t xml:space="preserve">YEC(+57.02)SFHQDHVYK</t>
  </si>
  <si>
    <t xml:space="preserve">33 41 38 44 46 61 74 54 41 42 55 46</t>
  </si>
  <si>
    <t xml:space="preserve">YEC(+57.02)SM(+15.99)HKDHVYK</t>
  </si>
  <si>
    <t xml:space="preserve">32 41 37 43 46 60 73 54 40 41 54 46</t>
  </si>
  <si>
    <t xml:space="preserve">YEC(+57.02)SM(+15.99)HKDVHYK</t>
  </si>
  <si>
    <t xml:space="preserve">28 36 33 38 41 55 67 45 18 19 45 37</t>
  </si>
  <si>
    <t xml:space="preserve">EWKHKMLNAEAYR</t>
  </si>
  <si>
    <t xml:space="preserve">35 12 26 66 56 90 84 69 75 98 94 91 48</t>
  </si>
  <si>
    <t xml:space="preserve">WKEHKMLNAEAYR</t>
  </si>
  <si>
    <t xml:space="preserve">9 16 40 58 45 87 80 63 70 97 92 89 41</t>
  </si>
  <si>
    <t xml:space="preserve">WEKHKMLNAEAYR</t>
  </si>
  <si>
    <t xml:space="preserve">8 22 19 55 44 85 77 59 66 97 90 87 37</t>
  </si>
  <si>
    <t xml:space="preserve">WEHKKMLNAEAYR</t>
  </si>
  <si>
    <t xml:space="preserve">8 21 18 29 54 86 75 56 63 97 89 85 36</t>
  </si>
  <si>
    <t xml:space="preserve">WEKKHMLNAEAYR</t>
  </si>
  <si>
    <t xml:space="preserve">7 19 16 7 9 79 70 49 57 96 86 82 33</t>
  </si>
  <si>
    <t xml:space="preserve">70 78 97 66 43 37 54 73</t>
  </si>
  <si>
    <t xml:space="preserve">RFLTSNSTK</t>
  </si>
  <si>
    <t xml:space="preserve">65 74 96 60 37 30 36 66 53</t>
  </si>
  <si>
    <t xml:space="preserve">64 73 96 73 46 28 20 55 46</t>
  </si>
  <si>
    <t xml:space="preserve">RFLTSGGSTK</t>
  </si>
  <si>
    <t xml:space="preserve">64 73 96 69 35 16 11 48 66 45</t>
  </si>
  <si>
    <t xml:space="preserve">RFLTSNTSK</t>
  </si>
  <si>
    <t xml:space="preserve">60 69 95 55 31 21 15 27 42</t>
  </si>
  <si>
    <t xml:space="preserve">RSRMLPLGAVNK</t>
  </si>
  <si>
    <t xml:space="preserve">11 17 15 17 15 7 16 5 16 17 18 17</t>
  </si>
  <si>
    <t xml:space="preserve">RSMRPLLGAVNK</t>
  </si>
  <si>
    <t xml:space="preserve">11 17 8 10 15 12 14 4 16 17 18 17</t>
  </si>
  <si>
    <t xml:space="preserve">RSMRLPLGAVNK</t>
  </si>
  <si>
    <t xml:space="preserve">11 17 8 10 15 7 16 5 16 17 17 17</t>
  </si>
  <si>
    <t xml:space="preserve">RMSRLPLGAVNK</t>
  </si>
  <si>
    <t xml:space="preserve">10 8 7 9 15 7 16 5 16 17 18 17</t>
  </si>
  <si>
    <t xml:space="preserve">SRMRLPLGAVNK</t>
  </si>
  <si>
    <t xml:space="preserve">5 3 4 5 8 4 9 3 9 10 10 10</t>
  </si>
  <si>
    <t xml:space="preserve">WWC(+57.02)GC(+57.02)AVLSAGEVR</t>
  </si>
  <si>
    <t xml:space="preserve">11 17 23 5 46 55 61 61 47 61 69 52 22 33</t>
  </si>
  <si>
    <t xml:space="preserve">WWC(+57.02)GC(+57.02)AVLSAGLDR</t>
  </si>
  <si>
    <t xml:space="preserve">10 15 21 4 44 53 59 59 45 58 66 29 33 31</t>
  </si>
  <si>
    <t xml:space="preserve">WWC(+57.02)GC(+57.02)AVLSAGVER</t>
  </si>
  <si>
    <t xml:space="preserve">10 15 20 4 42 51 57 57 43 57 64 18 30 29</t>
  </si>
  <si>
    <t xml:space="preserve">WWC(+57.02)GC(+57.02)AVLSAGQQK</t>
  </si>
  <si>
    <t xml:space="preserve">10 15 21 4 43 51 58 58 43 57 67 23 13 24</t>
  </si>
  <si>
    <t xml:space="preserve">WC(+57.02)WGC(+57.02)AVLSAGQQK</t>
  </si>
  <si>
    <t xml:space="preserve">10 8 14 4 40 53 59 59 45 58 69 24 14 25</t>
  </si>
  <si>
    <t xml:space="preserve">QHSSTLEK</t>
  </si>
  <si>
    <t xml:space="preserve">61 34 61 49 70 79 84 68</t>
  </si>
  <si>
    <t xml:space="preserve">QSHSTLEK</t>
  </si>
  <si>
    <t xml:space="preserve">57 31 31 40 61 78 83 66</t>
  </si>
  <si>
    <t xml:space="preserve">QSSHTLEK</t>
  </si>
  <si>
    <t xml:space="preserve">54 29 30 30 58 75 80 62</t>
  </si>
  <si>
    <t xml:space="preserve">SSQHTLEK</t>
  </si>
  <si>
    <t xml:space="preserve">19 19 38 17 45 64 70 49</t>
  </si>
  <si>
    <t xml:space="preserve">SQSHTLEK</t>
  </si>
  <si>
    <t xml:space="preserve">15 14 15 14 40 59 66 44</t>
  </si>
  <si>
    <t xml:space="preserve">92 96 97 92 76</t>
  </si>
  <si>
    <t xml:space="preserve">48 75 96 92 96</t>
  </si>
  <si>
    <t xml:space="preserve">92 96 96 61 55 80</t>
  </si>
  <si>
    <t xml:space="preserve">82 87 21 33 68</t>
  </si>
  <si>
    <t xml:space="preserve">76 82 16 20 60</t>
  </si>
  <si>
    <t xml:space="preserve">C(+57.02)FLM(+15.99)SC(+57.02)LLWPEFGK</t>
  </si>
  <si>
    <t xml:space="preserve">8 9 11 9 10 14 20 17 11 27 71 46 30 16</t>
  </si>
  <si>
    <t xml:space="preserve">C(+57.02)M(+15.99)LFSC(+57.02)LLWPEFGK</t>
  </si>
  <si>
    <t xml:space="preserve">AYWM(+15.99)SC(+57.02)LLWPEFGK</t>
  </si>
  <si>
    <t xml:space="preserve">7 8 8 9 10 14 19 17 11 27 71 46 30 16</t>
  </si>
  <si>
    <t xml:space="preserve">FC(+57.02)LM(+15.99)SC(+57.02)LLWPEFGK</t>
  </si>
  <si>
    <t xml:space="preserve">7 8 10 8 9 13 18 16 11 26 69 44 28 15</t>
  </si>
  <si>
    <t xml:space="preserve">C(+57.02)FLM(+15.99)C(+57.02)SLLWPEFGK</t>
  </si>
  <si>
    <t xml:space="preserve">7 7 10 8 10 7 17 15 10 25 68 43 27 14</t>
  </si>
  <si>
    <t xml:space="preserve">WNQWSNGATLK</t>
  </si>
  <si>
    <t xml:space="preserve">60 80 96 98 97 93 72 85 93 90 66</t>
  </si>
  <si>
    <t xml:space="preserve">NWQWSNGATLK</t>
  </si>
  <si>
    <t xml:space="preserve">50 71 96 97 97 94 74 86 93 91 68</t>
  </si>
  <si>
    <t xml:space="preserve">YHQWSNGATLK</t>
  </si>
  <si>
    <t xml:space="preserve">57 55 96 98 97 94 74 86 94 91 69</t>
  </si>
  <si>
    <t xml:space="preserve">HYQWSNGATLK</t>
  </si>
  <si>
    <t xml:space="preserve">36 38 95 98 96 92 69 83 92 89 63</t>
  </si>
  <si>
    <t xml:space="preserve">WGGQWSNGATLK</t>
  </si>
  <si>
    <t xml:space="preserve">41 40 41 94 98 95 91 66 89 91 87 59</t>
  </si>
  <si>
    <t xml:space="preserve">M(+15.99)MEC(+57.02)EAR</t>
  </si>
  <si>
    <t xml:space="preserve">92 91 95 35 62 43 32</t>
  </si>
  <si>
    <t xml:space="preserve">M(+15.99)MEEC(+57.02)AR</t>
  </si>
  <si>
    <t xml:space="preserve">92 90 95 59 31 41 31</t>
  </si>
  <si>
    <t xml:space="preserve">M(+15.99)MEAC(+57.02)ER</t>
  </si>
  <si>
    <t xml:space="preserve">92 90 95 28 27 55 28</t>
  </si>
  <si>
    <t xml:space="preserve">M(+15.99)MEAEC(+57.02)R</t>
  </si>
  <si>
    <t xml:space="preserve">92 90 94 28 52 28 27</t>
  </si>
  <si>
    <t xml:space="preserve">M(+15.99)MEC(+57.02)AER</t>
  </si>
  <si>
    <t xml:space="preserve">91 90 94 28 26 53 26</t>
  </si>
  <si>
    <t xml:space="preserve">RPSSSSHEK</t>
  </si>
  <si>
    <t xml:space="preserve">75 35 38 38 85 26 27 85 61</t>
  </si>
  <si>
    <t xml:space="preserve">RPSSSSEHK</t>
  </si>
  <si>
    <t xml:space="preserve">73 33 36 34 71 24 50 65 59</t>
  </si>
  <si>
    <t xml:space="preserve">RPSSTSDHK</t>
  </si>
  <si>
    <t xml:space="preserve">72 32 35 32 54 46 50 63 58</t>
  </si>
  <si>
    <t xml:space="preserve">RPSSSTDHK</t>
  </si>
  <si>
    <t xml:space="preserve">72 32 34 32 67 37 47 61 57</t>
  </si>
  <si>
    <t xml:space="preserve">RPSSSTHDK</t>
  </si>
  <si>
    <t xml:space="preserve">72 32 34 32 65 36 21 36 57</t>
  </si>
  <si>
    <t xml:space="preserve">SDALGPVPLR</t>
  </si>
  <si>
    <t xml:space="preserve">60 68 69 80 38 45 63 92 93 66</t>
  </si>
  <si>
    <t xml:space="preserve">DSALGPVPLR</t>
  </si>
  <si>
    <t xml:space="preserve">60 62 69 80 38 45 63 92 93 66</t>
  </si>
  <si>
    <t xml:space="preserve">SDALVGPPLR</t>
  </si>
  <si>
    <t xml:space="preserve">52 60 60 67 32 24 35 90 94 94</t>
  </si>
  <si>
    <t xml:space="preserve">SDALGVPPLR</t>
  </si>
  <si>
    <t xml:space="preserve">50 58 59 66 26 34 33 90 94 94</t>
  </si>
  <si>
    <t xml:space="preserve">SDALPVGPLR</t>
  </si>
  <si>
    <t xml:space="preserve">48 56 60 74 43 22 12 83 87 54</t>
  </si>
  <si>
    <t xml:space="preserve">AVSFEFSK</t>
  </si>
  <si>
    <t xml:space="preserve">60 64 94 93 96 94 97 84</t>
  </si>
  <si>
    <t xml:space="preserve">GLSFEFSK</t>
  </si>
  <si>
    <t xml:space="preserve">41 74 94 94 96 94 97 85</t>
  </si>
  <si>
    <t xml:space="preserve">VASFEFSK</t>
  </si>
  <si>
    <t xml:space="preserve">57 60 93 93 96 93 96 82</t>
  </si>
  <si>
    <t xml:space="preserve">LGSFEFSK</t>
  </si>
  <si>
    <t xml:space="preserve">58 32 90 90 94 91 95 77</t>
  </si>
  <si>
    <t xml:space="preserve">GLSFFESK</t>
  </si>
  <si>
    <t xml:space="preserve">33 67 91 74 27 56 87 79</t>
  </si>
  <si>
    <t xml:space="preserve">KAAKTAELR</t>
  </si>
  <si>
    <t xml:space="preserve">65 30 52 36 71 78 98 90 75</t>
  </si>
  <si>
    <t xml:space="preserve">AKKATAELR</t>
  </si>
  <si>
    <t xml:space="preserve">18 27 35 20 53 60 95 81 58</t>
  </si>
  <si>
    <t xml:space="preserve">AKAKTAELR</t>
  </si>
  <si>
    <t xml:space="preserve">17 25 33 21 51 60 94 79 55</t>
  </si>
  <si>
    <t xml:space="preserve">AATKKAELR</t>
  </si>
  <si>
    <t xml:space="preserve">17 19 25 27 41 53 92 81 57</t>
  </si>
  <si>
    <t xml:space="preserve">AAKKTAELR</t>
  </si>
  <si>
    <t xml:space="preserve">17 18 17 21 51 58 94 77 53</t>
  </si>
  <si>
    <t xml:space="preserve">FRLYPEAFMNKPR</t>
  </si>
  <si>
    <t xml:space="preserve">14 7 14 10 12 30 32 34 39 36 20 19 18</t>
  </si>
  <si>
    <t xml:space="preserve">FLYRPEAFMNKPR</t>
  </si>
  <si>
    <t xml:space="preserve">14 14 19 6 10 28 30 32 37 34 19 17 17</t>
  </si>
  <si>
    <t xml:space="preserve">FLRYEPAFMNKPR</t>
  </si>
  <si>
    <t xml:space="preserve">13 13 6 9 39 7 30 31 35 33 18 17 16</t>
  </si>
  <si>
    <t xml:space="preserve">FLRYPEAFMNKPR</t>
  </si>
  <si>
    <t xml:space="preserve">14 14 6 9 11 28 30 32 36 34 18 17 16</t>
  </si>
  <si>
    <t xml:space="preserve">LFRYPEAFMNKPR</t>
  </si>
  <si>
    <t xml:space="preserve">8 6 4 6 7 19 21 22 26 24 12 11 11</t>
  </si>
  <si>
    <t xml:space="preserve">95 82 89 84 84 81</t>
  </si>
  <si>
    <t xml:space="preserve">91 85 58 81 90 79</t>
  </si>
  <si>
    <t xml:space="preserve">91 64 60 79 83 81</t>
  </si>
  <si>
    <t xml:space="preserve">KSLELK</t>
  </si>
  <si>
    <t xml:space="preserve">94 71 56 69 74 80</t>
  </si>
  <si>
    <t xml:space="preserve">KSLLEK</t>
  </si>
  <si>
    <t xml:space="preserve">95 82 54 50 62 80</t>
  </si>
  <si>
    <t xml:space="preserve">WNGKSWVMM(+15.99)GMHR</t>
  </si>
  <si>
    <t xml:space="preserve">16 9 5 8 8 25 20 11 16 8 23 18 9</t>
  </si>
  <si>
    <t xml:space="preserve">WGNSKWVMM(+15.99)GMHR</t>
  </si>
  <si>
    <t xml:space="preserve">15 4 7 7 7 22 19 10 14 7 21 16 8</t>
  </si>
  <si>
    <t xml:space="preserve">WGNKSWVMM(+15.99)GMHR</t>
  </si>
  <si>
    <t xml:space="preserve">15 4 7 7 7 23 18 10 14 7 21 16 8</t>
  </si>
  <si>
    <t xml:space="preserve">WGNKWSVMM(+15.99)GMHR</t>
  </si>
  <si>
    <t xml:space="preserve">15 4 7 7 7 17 19 11 14 7 21 16 8</t>
  </si>
  <si>
    <t xml:space="preserve">WGNLKC(+57.02)VMM(+15.99)GMHR</t>
  </si>
  <si>
    <t xml:space="preserve">14 4 7 9 6 9 18 10 13 7 20 15 7</t>
  </si>
  <si>
    <t xml:space="preserve">LFC(+57.02)APK</t>
  </si>
  <si>
    <t xml:space="preserve">84 78 78 62 46 64</t>
  </si>
  <si>
    <t xml:space="preserve">LFAC(+57.02)PK</t>
  </si>
  <si>
    <t xml:space="preserve">80 73 67 43 43 60</t>
  </si>
  <si>
    <t xml:space="preserve">LFC(+57.02)PAK</t>
  </si>
  <si>
    <t xml:space="preserve">84 75 64 44 41 49</t>
  </si>
  <si>
    <t xml:space="preserve">FLAC(+57.02)PK</t>
  </si>
  <si>
    <t xml:space="preserve">32 49 60 37 39 57</t>
  </si>
  <si>
    <t xml:space="preserve">LFAPC(+57.02)K</t>
  </si>
  <si>
    <t xml:space="preserve">75 66 44 28 19 35</t>
  </si>
  <si>
    <t xml:space="preserve">88 91 95 95 76 82 84</t>
  </si>
  <si>
    <t xml:space="preserve">89 92 97 97 75 90 92 54</t>
  </si>
  <si>
    <t xml:space="preserve">C(+57.02)FSEGAAK</t>
  </si>
  <si>
    <t xml:space="preserve">45 49 94 96 70 88 90 48</t>
  </si>
  <si>
    <t xml:space="preserve">FC(+57.02)SDAAAK</t>
  </si>
  <si>
    <t xml:space="preserve">85 88 89 24 23 74 85 71</t>
  </si>
  <si>
    <t xml:space="preserve">85 89 95 90 25 13 76 46</t>
  </si>
  <si>
    <t xml:space="preserve">AAAATYDK</t>
  </si>
  <si>
    <t xml:space="preserve">71 78 91 95 92 61 72 67</t>
  </si>
  <si>
    <t xml:space="preserve">AAAATDYK</t>
  </si>
  <si>
    <t xml:space="preserve">65 74 89 94 88 62 50 58</t>
  </si>
  <si>
    <t xml:space="preserve">AAAAM(+15.99)GFR</t>
  </si>
  <si>
    <t xml:space="preserve">72 79 89 92 50 26 72 68</t>
  </si>
  <si>
    <t xml:space="preserve">AAAAEYSK</t>
  </si>
  <si>
    <t xml:space="preserve">58 67 84 90 64 24 44 47</t>
  </si>
  <si>
    <t xml:space="preserve">AAAAESYK</t>
  </si>
  <si>
    <t xml:space="preserve">56 65 83 88 58 19 34 41</t>
  </si>
  <si>
    <t xml:space="preserve">YMRC(+57.02)YYALVVRNTDC(+57.02)HMEK</t>
  </si>
  <si>
    <t xml:space="preserve">9 6 10 10 7 25 13 10 8 33 10 26 15 19 22 23 17 25 11</t>
  </si>
  <si>
    <t xml:space="preserve">FM(+15.99)RC(+57.02)YYALVVRNTDC(+57.02)HMTR</t>
  </si>
  <si>
    <t xml:space="preserve">10 6 10 10 7 25 13 10 8 33 10 26 15 19 22 23 17 19 11</t>
  </si>
  <si>
    <t xml:space="preserve">FM(+15.99)RC(+57.02)YYALVVRNTDC(+57.02)HMEK</t>
  </si>
  <si>
    <t xml:space="preserve">9 6 9 10 7 24 13 9 7 32 10 25 15 19 22 22 17 25 10</t>
  </si>
  <si>
    <t xml:space="preserve">M(+15.99)FRC(+57.02)YYALVVRNTDC(+57.02)HMEK</t>
  </si>
  <si>
    <t xml:space="preserve">9 6 9 10 7 24 13 9 7 31 10 25 15 19 21 22 17 25 10</t>
  </si>
  <si>
    <t xml:space="preserve">MYRC(+57.02)YYALVVRNTDC(+57.02)HMEK</t>
  </si>
  <si>
    <t xml:space="preserve">9 6 9 9 7 24 12 9 7 31 10 24 15 18 21 21 16 24 10</t>
  </si>
  <si>
    <t xml:space="preserve">LAYPSVAGNQK</t>
  </si>
  <si>
    <t xml:space="preserve">61 55 80 86 52 45 57 38 70 51 48</t>
  </si>
  <si>
    <t xml:space="preserve">ALYPSVAGNQK</t>
  </si>
  <si>
    <t xml:space="preserve">43 57 77 86 52 45 57 38 70 51 48</t>
  </si>
  <si>
    <t xml:space="preserve">LAYPSVAGNAGK</t>
  </si>
  <si>
    <t xml:space="preserve">59 54 79 85 51 44 56 37 69 61 29 39</t>
  </si>
  <si>
    <t xml:space="preserve">LAYPVSAGNQK</t>
  </si>
  <si>
    <t xml:space="preserve">55 49 76 82 33 32 51 33 65 46 43</t>
  </si>
  <si>
    <t xml:space="preserve">LAYPSVAGNGAK</t>
  </si>
  <si>
    <t xml:space="preserve">56 50 77 83 47 41 53 34 63 23 40 33</t>
  </si>
  <si>
    <t xml:space="preserve">YWYC(+57.02)C(+57.02)YLWNM(+15.99)HC(+57.02)DAETVM(+15.99)SPR</t>
  </si>
  <si>
    <t xml:space="preserve">11 6 7 6 5 6 8 23 14 9 5 11 17 19 41 22 21 16 33 16 15</t>
  </si>
  <si>
    <t xml:space="preserve">YYWC(+57.02)C(+57.02)YLWM(+15.99)NHC(+57.02)DAETVM(+15.99)SPR</t>
  </si>
  <si>
    <t xml:space="preserve">11 10 5 6 5 6 8 22 5 5 5 10 16 18 39 21 20 15 33 16 15</t>
  </si>
  <si>
    <t xml:space="preserve">YWYC(+57.02)C(+57.02)YLWM(+15.99)NHC(+57.02)DAETVM(+15.99)SPR</t>
  </si>
  <si>
    <t xml:space="preserve">10 6 6 5 5 5 7 22 5 5 5 9 15 17 38 20 20 15 32 15 14</t>
  </si>
  <si>
    <t xml:space="preserve">YWYC(+57.02)C(+57.02)YLWM(+15.99)HNC(+57.02)DAETVM(+15.99)SPR</t>
  </si>
  <si>
    <t xml:space="preserve">10 5 6 5 5 5 7 21 4 4 4 9 15 17 38 20 19 14 31 15 14</t>
  </si>
  <si>
    <t xml:space="preserve">YWYC(+57.02)C(+57.02)YWLM(+15.99)NHC(+57.02)DAETVM(+15.99)SPR</t>
  </si>
  <si>
    <t xml:space="preserve">10 5 6 5 5 5 8 11 5 5 4 9 15 17 38 20 19 15 31 15 14</t>
  </si>
  <si>
    <t xml:space="preserve">C(+57.02)FWWWYM(+15.99)RYNC(+57.02)GDYPC(+57.02)LMGTPLWYHR</t>
  </si>
  <si>
    <t xml:space="preserve">10 11 11 11 15 15 22 9 16 11 13 18 31 81 62 77 84 80 29 32 22 55 16 9 21 15</t>
  </si>
  <si>
    <t xml:space="preserve">C(+57.02)M(+15.99)WWWYFRYNC(+57.02)GDYPC(+57.02)LMGTPLWYHR</t>
  </si>
  <si>
    <t xml:space="preserve">C(+57.02)WFWWYM(+15.99)RYNC(+57.02)GDYPC(+57.02)LMGTPLWYHR</t>
  </si>
  <si>
    <t xml:space="preserve">10 0 0 11 15 15 22 9 16 11 13 18 31 81 62 77 84 80 29 32 22 55 16 9 21 15</t>
  </si>
  <si>
    <t xml:space="preserve">C(+57.02)WM(+15.99)WWYFRYNC(+57.02)GDYPC(+57.02)LMGTPLWYHR</t>
  </si>
  <si>
    <t xml:space="preserve">M(+15.99)WC(+57.02)WWYFRYNC(+57.02)GDYPC(+57.02)LMGTPLWYHR</t>
  </si>
  <si>
    <t xml:space="preserve">0 0 0 11 15 15 22 9 16 11 13 18 31 81 62 77 84 80 29 32 22 55 16 9 21 15</t>
  </si>
  <si>
    <t xml:space="preserve">AM(+15.99)AC(+57.02)TQLAYVVC(+57.02)K</t>
  </si>
  <si>
    <t xml:space="preserve">53 63 87 99 99 97 99 98 98 100 99 96 92</t>
  </si>
  <si>
    <t xml:space="preserve">M(+15.99)AAC(+57.02)TQLAYVVC(+57.02)K</t>
  </si>
  <si>
    <t xml:space="preserve">44 58 85 99 99 97 99 98 98 99 99 95 91</t>
  </si>
  <si>
    <t xml:space="preserve">AM(+15.99)AC(+57.02)TGALAYVVC(+57.02)K</t>
  </si>
  <si>
    <t xml:space="preserve">52 62 77 98 97 71 87 98 97 99 99 99 96 92</t>
  </si>
  <si>
    <t xml:space="preserve">SMAC(+57.02)TQLAYVVC(+57.02)K</t>
  </si>
  <si>
    <t xml:space="preserve">36 40 85 98 98 97 99 98 98 99 99 95 90</t>
  </si>
  <si>
    <t xml:space="preserve">MSAC(+57.02)TQLAYVVC(+57.02)K</t>
  </si>
  <si>
    <t xml:space="preserve">35 38 83 98 98 96 99 98 98 99 99 94 90</t>
  </si>
  <si>
    <t xml:space="preserve">HDTNVDVC(+57.02)MYYYR</t>
  </si>
  <si>
    <t xml:space="preserve">38 36 89 93 97 98 91 90 91 83 58 42 58</t>
  </si>
  <si>
    <t xml:space="preserve">HDTNVDMQMYYYR</t>
  </si>
  <si>
    <t xml:space="preserve">38 36 89 94 97 97 87 86 90 83 58 42 58</t>
  </si>
  <si>
    <t xml:space="preserve">DHTNVDVC(+57.02)MYYYR</t>
  </si>
  <si>
    <t xml:space="preserve">31 34 88 93 97 97 90 90 90 82 57 40 57</t>
  </si>
  <si>
    <t xml:space="preserve">HDTNVDVC(+57.02)MYDNPR</t>
  </si>
  <si>
    <t xml:space="preserve">40 38 89 94 97 98 91 91 91 85 49 47 26 40</t>
  </si>
  <si>
    <t xml:space="preserve">HDTNVDVC(+57.02)MYDPNR</t>
  </si>
  <si>
    <t xml:space="preserve">37 35 88 93 97 97 90 90 91 83 46 24 51 37</t>
  </si>
  <si>
    <t xml:space="preserve">RWRDC(+57.02)WC(+57.02)MMYVAHDWTPR</t>
  </si>
  <si>
    <t xml:space="preserve">3 3 2 4 10 5 6 3 6 6 18 39 20 44 26 11 5 8</t>
  </si>
  <si>
    <t xml:space="preserve">RWRDC(+57.02)WC(+57.02)FDYVAHDWTPR</t>
  </si>
  <si>
    <t xml:space="preserve">3 3 2 4 10 5 5 3 2 6 19 39 19 43 26 11 4 8</t>
  </si>
  <si>
    <t xml:space="preserve">RWRDC(+57.02)WC(+57.02)HQC(+57.02)VAHDWTPR</t>
  </si>
  <si>
    <t xml:space="preserve">3 3 2 4 11 5 6 3 3 4 17 38 19 42 25 11 5 9</t>
  </si>
  <si>
    <t xml:space="preserve">RWRDC(+57.02)WC(+57.02)HC(+57.02)QVAHDWTPR</t>
  </si>
  <si>
    <t xml:space="preserve">3 3 2 4 10 5 6 3 4 2 16 36 18 41 24 11 4 8</t>
  </si>
  <si>
    <t xml:space="preserve">RWRDC(+57.02)C(+57.02)WHQC(+57.02)VAHDWTPR</t>
  </si>
  <si>
    <t xml:space="preserve">2 3 2 4 9 3 3 3 2 4 15 34 16 39 22 10 4 8</t>
  </si>
  <si>
    <t xml:space="preserve">SSTPPDGESNQMC(+57.02)C(+57.02)YR</t>
  </si>
  <si>
    <t xml:space="preserve">43 53 56 82 92 94 88 98 92 56 72 61 62 86 77 47</t>
  </si>
  <si>
    <t xml:space="preserve">SSTPPDGESVNC(+57.02)C(+57.02)C(+57.02)YR</t>
  </si>
  <si>
    <t xml:space="preserve">40 50 53 80 91 94 87 98 92 44 58 36 55 85 74 45</t>
  </si>
  <si>
    <t xml:space="preserve">SSTPPDGESVC(+57.02)NC(+57.02)C(+57.02)YR</t>
  </si>
  <si>
    <t xml:space="preserve">40 50 53 80 91 94 87 98 93 45 56 36 55 84 74 44</t>
  </si>
  <si>
    <t xml:space="preserve">SSTPPDGESNQC(+57.02)MC(+57.02)YR</t>
  </si>
  <si>
    <t xml:space="preserve">38 48 51 78 90 93 86 97 91 50 65 36 36 82 71 54</t>
  </si>
  <si>
    <t xml:space="preserve">SSTPPDGESGGQMC(+57.02)C(+57.02)YR</t>
  </si>
  <si>
    <t xml:space="preserve">39 49 52 79 91 94 87 98 93 30 27 66 58 58 85 74 44</t>
  </si>
  <si>
    <t xml:space="preserve">WLQSLLAGNK</t>
  </si>
  <si>
    <t xml:space="preserve">93 91 98 98 99 99 97 89 89 89</t>
  </si>
  <si>
    <t xml:space="preserve">WLGASLLAGNK</t>
  </si>
  <si>
    <t xml:space="preserve">93 90 53 73 97 99 99 97 88 88 88</t>
  </si>
  <si>
    <t xml:space="preserve">WLAGSLLAGNK</t>
  </si>
  <si>
    <t xml:space="preserve">92 89 68 49 96 99 99 96 86 87 86</t>
  </si>
  <si>
    <t xml:space="preserve">WLQSLLANGK</t>
  </si>
  <si>
    <t xml:space="preserve">91 89 97 98 99 99 95 56 42 82</t>
  </si>
  <si>
    <t xml:space="preserve">WLQSLLAGGGK</t>
  </si>
  <si>
    <t xml:space="preserve">90 88 97 98 99 99 97 74 37 26 66</t>
  </si>
  <si>
    <t xml:space="preserve">WWWWM(+15.99)EC(+57.02)WYYDWFYGNMGFNHSRRR</t>
  </si>
  <si>
    <t xml:space="preserve">2 2 3 2 1 5 5 3 3 6 2 1 3 4 1 6 25 22 3 1 1 4 7 3 2</t>
  </si>
  <si>
    <t xml:space="preserve">WWWM(+15.99)WEC(+57.02)WYYDWFYGNMGFNHSRRR</t>
  </si>
  <si>
    <t xml:space="preserve">2 2 3 0 0 5 5 3 3 6 2 1 3 4 1 6 25 22 3 1 1 4 7 3 2</t>
  </si>
  <si>
    <t xml:space="preserve">WWWWM(+15.99)EC(+57.02)WYYWDFYGNMGFNHSRRR</t>
  </si>
  <si>
    <t xml:space="preserve">2 2 3 2 1 5 5 3 3 6 0 0 3 4 1 6 25 22 3 1 1 4 7 3 2</t>
  </si>
  <si>
    <t xml:space="preserve">WWWWM(+15.99)EC(+57.02)YWYDWFYGNMGFNHSRRR</t>
  </si>
  <si>
    <t xml:space="preserve">2 2 3 2 1 5 5 0 0 6 2 1 3 4 1 6 25 22 3 1 1 4 7 3 2</t>
  </si>
  <si>
    <t xml:space="preserve">WWWWM(+15.99)EC(+57.02)YWYWDFYGNMGFNHSRRR</t>
  </si>
  <si>
    <t xml:space="preserve">2 2 3 2 1 5 5 0 0 6 0 0 3 4 1 6 25 22 3 1 1 4 7 3 2</t>
  </si>
  <si>
    <t xml:space="preserve">WWWM(+15.99)C(+57.02)WWC(+57.02)C(+57.02)WWWWC(+57.02)QRWQSRRR</t>
  </si>
  <si>
    <t xml:space="preserve">10 9 20 12 5 12 5 11 11 9 5 18 9 8 17 13 31 34 21 11 7 5</t>
  </si>
  <si>
    <t xml:space="preserve">WWWM(+15.99)C(+57.02)WWC(+57.02)WC(+57.02)WWWC(+57.02)QRWQSRRR</t>
  </si>
  <si>
    <t xml:space="preserve">10 9 20 12 5 12 5 11 0 0 5 18 9 8 17 13 31 34 21 11 7 5</t>
  </si>
  <si>
    <t xml:space="preserve">WWM(+15.99)WC(+57.02)WWC(+57.02)C(+57.02)WWWWC(+57.02)QRWQSRRR</t>
  </si>
  <si>
    <t xml:space="preserve">10 9 0 0 5 12 5 11 11 9 5 18 9 8 17 13 31 34 21 11 7 5</t>
  </si>
  <si>
    <t xml:space="preserve">WWWM(+15.99)C(+57.02)WWWC(+57.02)WC(+57.02)WWC(+57.02)QRWQSRRR</t>
  </si>
  <si>
    <t xml:space="preserve">10 9 20 12 5 12 5 0 0 0 0 18 9 8 17 13 31 34 21 11 7 5</t>
  </si>
  <si>
    <t xml:space="preserve">WWWM(+15.99)C(+57.02)WWWWC(+57.02)C(+57.02)WWC(+57.02)QRWQSRRR</t>
  </si>
  <si>
    <t xml:space="preserve">ERRDRMYDPDVSYGASDC(+57.02)C(+57.02)R</t>
  </si>
  <si>
    <t xml:space="preserve">34 9 16 38 18 27 49 46 23 79 75 84 63 22 17 25 26 58 20 14</t>
  </si>
  <si>
    <t xml:space="preserve">RERDRMYDPDVSYGASDC(+57.02)C(+57.02)R</t>
  </si>
  <si>
    <t xml:space="preserve">10 34 16 38 18 27 49 46 23 79 74 84 63 22 17 24 26 58 20 14</t>
  </si>
  <si>
    <t xml:space="preserve">WVRDRMYDPDVSYGASDC(+57.02)C(+57.02)R</t>
  </si>
  <si>
    <t xml:space="preserve">15 14 16 37 18 27 50 46 24 79 75 84 63 23 18 25 27 58 20 14</t>
  </si>
  <si>
    <t xml:space="preserve">RREDRMYDPDVSYGASDC(+57.02)C(+57.02)R</t>
  </si>
  <si>
    <t xml:space="preserve">10 10 28 38 18 27 49 46 23 79 75 84 63 22 17 24 26 58 20 14</t>
  </si>
  <si>
    <t xml:space="preserve">VWRDRMYDPDVSYGASDC(+57.02)C(+57.02)R</t>
  </si>
  <si>
    <t xml:space="preserve">4 4 9 23 10 15 32 29 13 65 59 72 45 12 9 14 15 40 11 7</t>
  </si>
  <si>
    <t xml:space="preserve">YTHLGWSAEHKGMEYM(+15.99)R</t>
  </si>
  <si>
    <t xml:space="preserve">36 38 35 91 56 68 43 48 85 68 86 75 85 85 83 78 50</t>
  </si>
  <si>
    <t xml:space="preserve">SWQLGWSAEHKGMEYM(+15.99)R</t>
  </si>
  <si>
    <t xml:space="preserve">33 22 22 89 49 63 37 42 82 63 83 71 82 82 80 73 44</t>
  </si>
  <si>
    <t xml:space="preserve">TYHLGWSAEHKGMEYM(+15.99)R</t>
  </si>
  <si>
    <t xml:space="preserve">20 21 30 89 50 63 37 43 82 63 83 71 82 82 80 74 45</t>
  </si>
  <si>
    <t xml:space="preserve">SQWLGWSAEHKGMEYM(+15.99)R</t>
  </si>
  <si>
    <t xml:space="preserve">33 21 21 88 49 62 37 42 82 62 83 70 82 82 80 73 44</t>
  </si>
  <si>
    <t xml:space="preserve">YHTLGWSAEHKGMEYM(+15.99)R</t>
  </si>
  <si>
    <t xml:space="preserve">29 18 19 88 47 60 35 40 81 61 82 69 81 81 78 72 42</t>
  </si>
  <si>
    <t xml:space="preserve">SSNC(+57.02)EHNNLPTSK</t>
  </si>
  <si>
    <t xml:space="preserve">69 73 81 94 99 98 96 96 98 80 73 73 62</t>
  </si>
  <si>
    <t xml:space="preserve">SSNC(+57.02)EHNNLEKR</t>
  </si>
  <si>
    <t xml:space="preserve">61 64 74 89 98 96 95 95 98 90 65 53</t>
  </si>
  <si>
    <t xml:space="preserve">SSNC(+57.02)EHNNLPSTK</t>
  </si>
  <si>
    <t xml:space="preserve">67 70 79 93 99 97 95 96 98 77 54 68 57</t>
  </si>
  <si>
    <t xml:space="preserve">SSNC(+57.02)EHNNLKER</t>
  </si>
  <si>
    <t xml:space="preserve">60 64 73 89 98 96 94 95 98 54 68 55</t>
  </si>
  <si>
    <t xml:space="preserve">SSNC(+57.02)EHNNLWAR</t>
  </si>
  <si>
    <t xml:space="preserve">61 65 74 89 98 97 95 95 98 48 37 46</t>
  </si>
  <si>
    <t xml:space="preserve">SFKLQDVLDK</t>
  </si>
  <si>
    <t xml:space="preserve">47 72 87 92 60 93 91 90 89 76</t>
  </si>
  <si>
    <t xml:space="preserve">AYKLQDVLDK</t>
  </si>
  <si>
    <t xml:space="preserve">48 34 81 88 48 90 87 87 85 69</t>
  </si>
  <si>
    <t xml:space="preserve">YAKLQDVLDK</t>
  </si>
  <si>
    <t xml:space="preserve">38 42 77 85 42 87 84 84 81 63</t>
  </si>
  <si>
    <t xml:space="preserve">FSKLQDVLDK</t>
  </si>
  <si>
    <t xml:space="preserve">38 40 76 84 41 87 84 83 81 62</t>
  </si>
  <si>
    <t xml:space="preserve">YAQLKDVLDK</t>
  </si>
  <si>
    <t xml:space="preserve">36 40 70 84 40 86 83 82 80 61</t>
  </si>
  <si>
    <t xml:space="preserve">48 67 92 86 42 23 78 83 74</t>
  </si>
  <si>
    <t xml:space="preserve">52 48 68 93 85 41 22 87 83 73</t>
  </si>
  <si>
    <t xml:space="preserve">56 51 71 94 81 17 29 85 83 74</t>
  </si>
  <si>
    <t xml:space="preserve">40 25 56 90 83 39 21 86 82 72</t>
  </si>
  <si>
    <t xml:space="preserve">GALDHMGFMK</t>
  </si>
  <si>
    <t xml:space="preserve">20 38 55 91 82 39 21 86 82 72</t>
  </si>
  <si>
    <t xml:space="preserve">29 30 30 94 75 91 86 85 91 95 94 84 80</t>
  </si>
  <si>
    <t xml:space="preserve">35 20 36 69 94 75 90 86 84 95 95 94 84 80</t>
  </si>
  <si>
    <t xml:space="preserve">35 20 36 69 94 75 90 85 84 95 95 94 84 79</t>
  </si>
  <si>
    <t xml:space="preserve">18 37 37 71 94 73 90 85 83 95 95 94 83 78</t>
  </si>
  <si>
    <t xml:space="preserve">34 20 34 43 94 75 90 86 85 95 95 94 84 80</t>
  </si>
  <si>
    <t xml:space="preserve">EYC(+57.02)C(+57.02)WYQWAMVMGARGGLC(+57.02)TK</t>
  </si>
  <si>
    <t xml:space="preserve">17 5 4 15 8 4 6 6 8 10 18 13 9 51 7 6 5 48 7 7 7</t>
  </si>
  <si>
    <t xml:space="preserve">EC(+57.02)YC(+57.02)WYWQAMVMGARGGLC(+57.02)TK</t>
  </si>
  <si>
    <t xml:space="preserve">15 4 3 13 7 4 3 3 7 9 17 11 8 47 6 5 5 45 6 6 6</t>
  </si>
  <si>
    <t xml:space="preserve">EYC(+57.02)C(+57.02)WYWQAMVMGARGGLC(+57.02)TK</t>
  </si>
  <si>
    <t xml:space="preserve">15 4 3 13 7 4 3 3 7 9 16 11 8 47 6 5 5 44 6 6 6</t>
  </si>
  <si>
    <t xml:space="preserve">YEC(+57.02)C(+57.02)WYWQAMVMGARGGLC(+57.02)TK</t>
  </si>
  <si>
    <t xml:space="preserve">4 11 3 13 7 4 3 3 7 8 16 11 7 46 6 5 4 43 6 6 6</t>
  </si>
  <si>
    <t xml:space="preserve">EYC(+57.02)C(+57.02)WYWQMAVMGARGGLC(+57.02)TK</t>
  </si>
  <si>
    <t xml:space="preserve">14 4 3 12 6 4 3 3 7 7 16 10 7 45 6 5 4 42 6 6 6</t>
  </si>
  <si>
    <t xml:space="preserve">DC(+57.02)WNFYSRSVRRYM(+15.99)R</t>
  </si>
  <si>
    <t xml:space="preserve">18 17 13 15 12 18 17 10 12 17 20 24 79 62 29</t>
  </si>
  <si>
    <t xml:space="preserve">WC(+57.02)DNFYSRSVRRYM(+15.99)R</t>
  </si>
  <si>
    <t xml:space="preserve">15 15 14 15 11 17 16 10 11 16 19 23 77 60 28</t>
  </si>
  <si>
    <t xml:space="preserve">C(+57.02)WDNFYSRSVRRYM(+15.99)R</t>
  </si>
  <si>
    <t xml:space="preserve">13 9 12 13 10 16 15 9 10 15 17 22 76 58 26</t>
  </si>
  <si>
    <t xml:space="preserve">DWC(+57.02)NFYSRSVRRYM(+15.99)R</t>
  </si>
  <si>
    <t xml:space="preserve">13 7 6 11 8 13 12 7 8 12 14 18 71 53 22</t>
  </si>
  <si>
    <t xml:space="preserve">WDC(+57.02)NFYSRSVRRYM(+15.99)R</t>
  </si>
  <si>
    <t xml:space="preserve">11 8 6 12 8 13 12 7 8 12 14 18 71 52 22</t>
  </si>
  <si>
    <t xml:space="preserve">TPVNLDC(+57.02)PMK</t>
  </si>
  <si>
    <t xml:space="preserve">65 60 94 96 97 96 74 67 73 67</t>
  </si>
  <si>
    <t xml:space="preserve">TPVNLDC(+57.02)EAR</t>
  </si>
  <si>
    <t xml:space="preserve">62 57 93 95 97 96 76 70 45 51</t>
  </si>
  <si>
    <t xml:space="preserve">TPVNLDC(+57.02)AER</t>
  </si>
  <si>
    <t xml:space="preserve">62 57 93 95 97 95 76 42 70 50</t>
  </si>
  <si>
    <t xml:space="preserve">TPVNLDC(+57.02)NNK</t>
  </si>
  <si>
    <t xml:space="preserve">63 58 93 95 97 96 71 42 44 64</t>
  </si>
  <si>
    <t xml:space="preserve">TPVNLDC(+57.02)MPK</t>
  </si>
  <si>
    <t xml:space="preserve">59 53 92 95 97 95 67 36 29 59</t>
  </si>
  <si>
    <t xml:space="preserve">YHHVWWC(+57.02)YRWPWGHGTQDC(+57.02)THK</t>
  </si>
  <si>
    <t xml:space="preserve">7 4 7 12 11 12 18 4 3 20 3 4 11 36 20 20 7 10 9 13 17 16</t>
  </si>
  <si>
    <t xml:space="preserve">YHHVWWC(+57.02)WYRPWGHGTQDC(+57.02)THK</t>
  </si>
  <si>
    <t xml:space="preserve">7 4 7 11 11 13 19 4 7 4 3 4 10 35 19 20 7 10 8 13 16 16</t>
  </si>
  <si>
    <t xml:space="preserve">WNHVWWC(+57.02)WYRPWGHGTQDC(+57.02)THK</t>
  </si>
  <si>
    <t xml:space="preserve">7 4 6 11 11 13 18 4 6 3 3 4 10 34 19 19 7 9 8 12 16 15</t>
  </si>
  <si>
    <t xml:space="preserve">HYHVWWC(+57.02)WYRPWGHGTQDC(+57.02)THK</t>
  </si>
  <si>
    <t xml:space="preserve">6 4 6 10 10 12 17 3 6 3 3 4 9 32 17 18 6 9 7 12 15 14</t>
  </si>
  <si>
    <t xml:space="preserve">NWHVWWC(+57.02)WYRPWGHGTQDC(+57.02)THK</t>
  </si>
  <si>
    <t xml:space="preserve">3 3 4 7 7 9 13 2 4 2 2 3 7 26 13 14 5 6 6 9 11 11</t>
  </si>
  <si>
    <t xml:space="preserve">KRGVLVWSDGTHR</t>
  </si>
  <si>
    <t xml:space="preserve">18 10 6 51 59 56 40 26 41 23 31 25 15</t>
  </si>
  <si>
    <t xml:space="preserve">KRRLVWSDGTHR</t>
  </si>
  <si>
    <t xml:space="preserve">19 11 10 61 55 40 26 40 24 32 25 15</t>
  </si>
  <si>
    <t xml:space="preserve">KRRLVWSDGHTR</t>
  </si>
  <si>
    <t xml:space="preserve">19 10 9 60 54 39 26 42 23 25 23 14</t>
  </si>
  <si>
    <t xml:space="preserve">RRKLVWSDGTHR</t>
  </si>
  <si>
    <t xml:space="preserve">6 6 7 44 39 26 16 26 14 19 15 8</t>
  </si>
  <si>
    <t xml:space="preserve">RKRLVWSDGTHR</t>
  </si>
  <si>
    <t xml:space="preserve">5 7 5 42 37 24 14 24 13 18 13 8</t>
  </si>
  <si>
    <t xml:space="preserve">YRVELVLVADHGMVTK</t>
  </si>
  <si>
    <t xml:space="preserve">37 30 65 83 78 75 96 95 93 96 93 73 86 89 80 55</t>
  </si>
  <si>
    <t xml:space="preserve">RYVELVLVADHGMVTK</t>
  </si>
  <si>
    <t xml:space="preserve">23 32 56 77 71 68 95 94 91 94 90 66 81 85 74 46</t>
  </si>
  <si>
    <t xml:space="preserve">RYLDLVLVADHGMVTK</t>
  </si>
  <si>
    <t xml:space="preserve">20 28 38 23 66 64 94 92 89 93 89 61 77 82 70 42</t>
  </si>
  <si>
    <t xml:space="preserve">RYEVLVLVADHGMVTK</t>
  </si>
  <si>
    <t xml:space="preserve">19 27 44 15 67 69 94 92 89 93 88 61 77 82 70 41</t>
  </si>
  <si>
    <t xml:space="preserve">RYDLLVLVADHGMVTK</t>
  </si>
  <si>
    <t xml:space="preserve">19 27 16 20 66 67 94 92 89 92 88 60 77 82 70 41</t>
  </si>
  <si>
    <t xml:space="preserve">RWHKWVTPSSSVVSTGPC(+57.02)R</t>
  </si>
  <si>
    <t xml:space="preserve">5 8 7 9 30 40 44 21 43 63 64 24 27 73 43 36 43 40 11</t>
  </si>
  <si>
    <t xml:space="preserve">HWRKWVTPSSSVVSTGPC(+57.02)R</t>
  </si>
  <si>
    <t xml:space="preserve">5 5 4 7 24 33 37 17 36 56 57 19 22 66 36 30 36 33 9</t>
  </si>
  <si>
    <t xml:space="preserve">HRWKWVTPSSSVVSTGPC(+57.02)R</t>
  </si>
  <si>
    <t xml:space="preserve">5 4 5 7 23 32 36 16 35 55 56 19 21 65 35 29 35 32 8</t>
  </si>
  <si>
    <t xml:space="preserve">WHRKWVTPSSSVVSTGPC(+57.02)R</t>
  </si>
  <si>
    <t xml:space="preserve">5 5 3 6 22 31 34 15 34 53 54 18 20 64 34 28 34 30 8</t>
  </si>
  <si>
    <t xml:space="preserve">WRHKWVTPSSSVVSTGPC(+57.02)R</t>
  </si>
  <si>
    <t xml:space="preserve">5 3 5 6 22 30 34 15 33 52 54 17 19 63 33 27 33 30 8</t>
  </si>
  <si>
    <t xml:space="preserve">WWWWC(+57.02)WYWC(+57.02)MWWWWWWWWMRYYRWWMYTKMC(+57.02)LYC(+57.02)C(+57.02)R</t>
  </si>
  <si>
    <t xml:space="preserve">1 1 0 0 0 0 1 0 1 0 1 1 1 1 0 0 0 0 0 0 0 1 0 1 1 0 0 1 1 1 2 1 0 3 4 1</t>
  </si>
  <si>
    <t xml:space="preserve">WWWWC(+57.02)WYWC(+57.02)MWWWWWWWWTWYYRWWMYTKMC(+57.02)LYC(+57.02)C(+57.02)R</t>
  </si>
  <si>
    <t xml:space="preserve">WWWWWC(+57.02)YWC(+57.02)MWWWWWWWWMRYYRWWMYTKMC(+57.02)LYC(+57.02)C(+57.02)R</t>
  </si>
  <si>
    <t xml:space="preserve">WWWWC(+57.02)WYWC(+57.02)MWWWWWWWWMRYYWRWMYTKMC(+57.02)LYC(+57.02)C(+57.02)R</t>
  </si>
  <si>
    <t xml:space="preserve">1 1 0 0 0 0 1 0 1 0 1 1 1 1 0 0 0 0 0 0 0 1 0 0 1 0 0 1 1 1 2 1 0 3 4 1</t>
  </si>
  <si>
    <t xml:space="preserve">WWWWWC(+57.02)YWC(+57.02)MWWWWWWWWMRYYWRWMYTKMC(+57.02)LYC(+57.02)C(+57.02)R</t>
  </si>
  <si>
    <t xml:space="preserve">WWWWWM(+15.99)YC(+57.02)WYWWWWC(+57.02)YYRRSC(+57.02)KWC(+57.02)LPHDKTSHSQC(+57.02)M(+15.99)C(+57.02)C(+57.02)R</t>
  </si>
  <si>
    <t xml:space="preserve">0 0 0 0 0 0 0 0 0 0 0 0 0 0 0 0 0 0 0 0 0 0 0 0 0 0 0 0 0 0 0 0 0 0 0 0 0 0 0</t>
  </si>
  <si>
    <t xml:space="preserve">WWWWWFYC(+57.02)WYWWWWC(+57.02)YYRRSC(+57.02)KWC(+57.02)LPHDQTSHSQC(+57.02)M(+15.99)C(+57.02)C(+57.02)R</t>
  </si>
  <si>
    <t xml:space="preserve">WWWWWM(+15.99)YC(+57.02)WYWWWWC(+57.02)YYRRSC(+57.02)WKC(+57.02)LPHDKTSHSQC(+57.02)M(+15.99)C(+57.02)C(+57.02)R</t>
  </si>
  <si>
    <t xml:space="preserve">WWWWWFYC(+57.02)WYWWWWC(+57.02)YYRRC(+57.02)SKWC(+57.02)LPHDQTSHSQC(+57.02)M(+15.99)C(+57.02)C(+57.02)R</t>
  </si>
  <si>
    <t xml:space="preserve">WWWWWM(+15.99)YC(+57.02)WYWWWWC(+57.02)YYRRC(+57.02)SKWC(+57.02)LPHDKTSHSQC(+57.02)M(+15.99)C(+57.02)C(+57.02)R</t>
  </si>
  <si>
    <t xml:space="preserve">86 89 95 97 82 70 61 90 80 64 37</t>
  </si>
  <si>
    <t xml:space="preserve">85 88 94 97 76 63 74 87 77 61 34</t>
  </si>
  <si>
    <t xml:space="preserve">LMGWGLTSTSK</t>
  </si>
  <si>
    <t xml:space="preserve">85 88 94 97 80 67 58 87 74 37 34</t>
  </si>
  <si>
    <t xml:space="preserve">MLGWGLTSSTK</t>
  </si>
  <si>
    <t xml:space="preserve">44 63 90 97 81 68 60 90 79 63 36</t>
  </si>
  <si>
    <t xml:space="preserve">LMGWAVTSSTK</t>
  </si>
  <si>
    <t xml:space="preserve">81 85 92 91 22 15 30 86 73 55 28</t>
  </si>
  <si>
    <t xml:space="preserve">LLAC(+57.02)AMLHVEDKR</t>
  </si>
  <si>
    <t xml:space="preserve">41 50 56 48 52 79 54 28 29 96 89 64 38</t>
  </si>
  <si>
    <t xml:space="preserve">LLAAC(+57.02)MLHVEDKR</t>
  </si>
  <si>
    <t xml:space="preserve">41 50 55 23 24 78 54 28 29 96 89 64 38</t>
  </si>
  <si>
    <t xml:space="preserve">LLGMNMLHVEDKR</t>
  </si>
  <si>
    <t xml:space="preserve">41 49 11 21 46 79 52 27 28 96 88 62 37</t>
  </si>
  <si>
    <t xml:space="preserve">LLMGNMLHVEDKR</t>
  </si>
  <si>
    <t xml:space="preserve">37 44 35 14 42 74 48 24 25 95 86 59 33</t>
  </si>
  <si>
    <t xml:space="preserve">VVVC(+57.02)AMLHVEDKR</t>
  </si>
  <si>
    <t xml:space="preserve">8 9 11 19 20 49 23 9 10 86 67 32 14</t>
  </si>
  <si>
    <t xml:space="preserve">81 94 94 94 80 71</t>
  </si>
  <si>
    <t xml:space="preserve">80 93 86 56 71 69</t>
  </si>
  <si>
    <t xml:space="preserve">57 52 88 92 78 68</t>
  </si>
  <si>
    <t xml:space="preserve">22 13 6 79 82 54 41</t>
  </si>
  <si>
    <t xml:space="preserve">21 6 12 80 81 54 41</t>
  </si>
  <si>
    <t xml:space="preserve">96 95 95 89 68 63 59</t>
  </si>
  <si>
    <t xml:space="preserve">96 95 94 87 80 37 55</t>
  </si>
  <si>
    <t xml:space="preserve">96 94 88 45 64 48 56</t>
  </si>
  <si>
    <t xml:space="preserve">95 91 39 29 83 65 74 55</t>
  </si>
  <si>
    <t xml:space="preserve">LLGGPLLR</t>
  </si>
  <si>
    <t xml:space="preserve">94 91 40 24 43 62 62 54</t>
  </si>
  <si>
    <t xml:space="preserve">DWRVWFFYWC(+57.02)C(+57.02)MKSTKKMENLHWR</t>
  </si>
  <si>
    <t xml:space="preserve">7 6 2 4 9 4 4 6 11 13 15 7 7 13 12 21 58 42 65 58 30 11 7 9</t>
  </si>
  <si>
    <t xml:space="preserve">DRWVWFFYWC(+57.02)C(+57.02)MKSTKKMENLHWR</t>
  </si>
  <si>
    <t xml:space="preserve">6 5 3 4 8 4 4 6 10 12 14 6 6 12 12 20 56 40 62 56 28 10 6 8</t>
  </si>
  <si>
    <t xml:space="preserve">RWDVWFFYWC(+57.02)C(+57.02)MKSTKKMENLHWR</t>
  </si>
  <si>
    <t xml:space="preserve">2 2 2 2 5 2 2 4 6 8 9 4 4 8 8 13 44 30 51 44 20 6 4 5</t>
  </si>
  <si>
    <t xml:space="preserve">WDRVWFFYWC(+57.02)C(+57.02)MKSTKKMENLHWR</t>
  </si>
  <si>
    <t xml:space="preserve">2 2 1 2 5 2 2 3 6 7 8 3 3 7 7 12 41 27 48 41 18 6 4 5</t>
  </si>
  <si>
    <t xml:space="preserve">WRDVWFFYWC(+57.02)C(+57.02)MKSTKKMENLHWR</t>
  </si>
  <si>
    <t xml:space="preserve">2 1 2 2 4 2 2 3 5 6 8 3 3 6 6 11 39 26 46 39 17 5 3 4</t>
  </si>
  <si>
    <t xml:space="preserve">SPYPLTVQR</t>
  </si>
  <si>
    <t xml:space="preserve">80 73 86 94 86 63 83 80 90</t>
  </si>
  <si>
    <t xml:space="preserve">SPYPLTVGAR</t>
  </si>
  <si>
    <t xml:space="preserve">80 73 86 94 86 68 85 75 87 73</t>
  </si>
  <si>
    <t xml:space="preserve">SPYPLLSGAR</t>
  </si>
  <si>
    <t xml:space="preserve">79 72 85 93 84 71 60 73 87 87</t>
  </si>
  <si>
    <t xml:space="preserve">SPYPLLSQR</t>
  </si>
  <si>
    <t xml:space="preserve">79 72 85 94 84 66 55 77 88</t>
  </si>
  <si>
    <t xml:space="preserve">SPYPLTVAGR</t>
  </si>
  <si>
    <t xml:space="preserve">77 69 83 93 84 64 82 78 51 69</t>
  </si>
  <si>
    <t xml:space="preserve">WHWNFTLGSEHPR</t>
  </si>
  <si>
    <t xml:space="preserve">17 10 10 10 11 12 50 31 36 36 24 14 25</t>
  </si>
  <si>
    <t xml:space="preserve">WWHNFTLGSSFER</t>
  </si>
  <si>
    <t xml:space="preserve">14 9 8 8 9 9 44 27 33 28 12 56 20</t>
  </si>
  <si>
    <t xml:space="preserve">WWHNFTLGSPHER</t>
  </si>
  <si>
    <t xml:space="preserve">14 9 8 8 9 9 44 27 37 15 16 54 20</t>
  </si>
  <si>
    <t xml:space="preserve">WWHNFTLGSYAER</t>
  </si>
  <si>
    <t xml:space="preserve">13 9 7 7 8 9 43 26 31 23 11 54 19</t>
  </si>
  <si>
    <t xml:space="preserve">WWHNFTLGSEHPR</t>
  </si>
  <si>
    <t xml:space="preserve">14 9 7 7 8 9 43 25 30 30 19 11 20</t>
  </si>
  <si>
    <t xml:space="preserve">YPELPVEYR</t>
  </si>
  <si>
    <t xml:space="preserve">85 89 100 99 88 92 98 98 95</t>
  </si>
  <si>
    <t xml:space="preserve">M(+15.99)LELPVEYR</t>
  </si>
  <si>
    <t xml:space="preserve">58 65 99 98 86 91 97 98 94</t>
  </si>
  <si>
    <t xml:space="preserve">YPELPEVYR</t>
  </si>
  <si>
    <t xml:space="preserve">83 87 100 98 79 85 59 96 90</t>
  </si>
  <si>
    <t xml:space="preserve">LM(+15.99)ELPVEYR</t>
  </si>
  <si>
    <t xml:space="preserve">58 52 99 98 85 90 97 97 93</t>
  </si>
  <si>
    <t xml:space="preserve">YPELVPEYR</t>
  </si>
  <si>
    <t xml:space="preserve">76 82 99 97 59 47 95 97 91</t>
  </si>
  <si>
    <t xml:space="preserve">MFMLATVSLPSSSVVVGWC(+57.02)R</t>
  </si>
  <si>
    <t xml:space="preserve">47 45 52 95 98 98 98 97 98 89 92 92 94 87 90 90 68 78 54 36</t>
  </si>
  <si>
    <t xml:space="preserve">MMFLATVSLPSSSVVVGWC(+57.02)R</t>
  </si>
  <si>
    <t xml:space="preserve">46 43 47 94 98 98 98 97 98 88 92 92 94 87 89 90 68 77 53 36</t>
  </si>
  <si>
    <t xml:space="preserve">DFFLATVSLPSSSVVVGWC(+57.02)R</t>
  </si>
  <si>
    <t xml:space="preserve">36 32 34 93 98 98 98 97 98 88 92 91 93 86 89 89 66 76 52 34</t>
  </si>
  <si>
    <t xml:space="preserve">M(+15.99)VYLATVSLPSSSVVVGWC(+57.02)R</t>
  </si>
  <si>
    <t xml:space="preserve">31 32 33 94 98 98 98 97 98 87 91 91 93 86 88 89 66 75 51 34</t>
  </si>
  <si>
    <t xml:space="preserve">VM(+15.99)YLATVSLPSSSVVVGWC(+57.02)R</t>
  </si>
  <si>
    <t xml:space="preserve">31 33 32 93 98 98 98 97 98 87 91 91 93 86 88 89 66 75 51 34</t>
  </si>
  <si>
    <t xml:space="preserve">WWEC(+57.02)LNEGSNQQR</t>
  </si>
  <si>
    <t xml:space="preserve">29 50 88 77 87 91 82 9 22 62 67 67 64</t>
  </si>
  <si>
    <t xml:space="preserve">WEWC(+57.02)LNESGNQQR</t>
  </si>
  <si>
    <t xml:space="preserve">21 34 12 67 79 85 73 13 16 52 57 57 54</t>
  </si>
  <si>
    <t xml:space="preserve">WEWC(+57.02)LNEGSNQGAR</t>
  </si>
  <si>
    <t xml:space="preserve">21 34 12 67 79 86 73 6 16 53 58 39 69 45</t>
  </si>
  <si>
    <t xml:space="preserve">WEWC(+57.02)LNEGSNQQR</t>
  </si>
  <si>
    <t xml:space="preserve">20 33 11 66 78 86 73 6 15 50 56 56 53</t>
  </si>
  <si>
    <t xml:space="preserve">WSNNC(+57.02)LNEGSNQQR</t>
  </si>
  <si>
    <t xml:space="preserve">16 10 19 20 67 78 84 72 6 24 48 54 54 51</t>
  </si>
  <si>
    <t xml:space="preserve">SSQEADAENLC(+57.02)AQQR</t>
  </si>
  <si>
    <t xml:space="preserve">67 67 87 97 96 99 99 100 98 99 98 94 93 77 65</t>
  </si>
  <si>
    <t xml:space="preserve">SSQEADAENLC(+57.02)AFHK</t>
  </si>
  <si>
    <t xml:space="preserve">66 66 85 96 95 99 99 100 98 99 98 95 73 63 61</t>
  </si>
  <si>
    <t xml:space="preserve">SSQEADAENLC(+57.02)AQGAR</t>
  </si>
  <si>
    <t xml:space="preserve">66 67 89 99 96 99 99 100 98 99 97 94 92 41 57 54</t>
  </si>
  <si>
    <t xml:space="preserve">SSQEADAENLC(+57.02)ANAAR</t>
  </si>
  <si>
    <t xml:space="preserve">66 67 88 98 96 99 99 100 98 99 97 94 79 49 58 55</t>
  </si>
  <si>
    <t xml:space="preserve">SSQEADAENLC(+57.02)AHFK</t>
  </si>
  <si>
    <t xml:space="preserve">63 63 84 96 95 99 99 100 98 99 97 95 43 46 57</t>
  </si>
  <si>
    <t xml:space="preserve">WYWWHWAWMC(+57.02)LVQM(+15.99)GADAEARC(+57.02)AQQR</t>
  </si>
  <si>
    <t xml:space="preserve">9 10 9 9 6 5 11 5 4 9 19 6 8 8 4 23 26 26 58 27 17 23 9 7 8 8</t>
  </si>
  <si>
    <t xml:space="preserve">WYWWWHAWMC(+57.02)LVQM(+15.99)GADAEARC(+57.02)AHFK</t>
  </si>
  <si>
    <t xml:space="preserve">9 9 8 8 4 4 10 4 4 8 18 6 7 8 4 22 25 24 56 26 16 23 10 7 18 13</t>
  </si>
  <si>
    <t xml:space="preserve">WYWWWHAWMC(+57.02)LVQM(+15.99)GADAEARC(+57.02)AFHK</t>
  </si>
  <si>
    <t xml:space="preserve">9 9 8 8 4 4 10 4 4 8 18 5 7 8 4 21 25 24 56 25 16 22 9 7 8 12</t>
  </si>
  <si>
    <t xml:space="preserve">WYWWWHAWMC(+57.02)LVQM(+15.99)GADAEARC(+57.02)AQQR</t>
  </si>
  <si>
    <t xml:space="preserve">9 9 8 8 4 4 10 4 4 8 18 5 7 8 4 21 24 24 56 25 16 21 8 7 7 8</t>
  </si>
  <si>
    <t xml:space="preserve">WYWWWHAMWC(+57.02)LVQM(+15.99)GADAEARC(+57.02)AQQR</t>
  </si>
  <si>
    <t xml:space="preserve">8 9 8 8 4 4 9 4 4 8 17 5 7 7 3 20 24 23 55 24 15 20 8 6 7 7</t>
  </si>
  <si>
    <t xml:space="preserve">GVHSVSVEC(+57.02)ESGEC(+57.02)C(+57.02)DQC(+57.02)R</t>
  </si>
  <si>
    <t xml:space="preserve">26 51 76 92 94 95 99 100 97 97 93 72 98 96 90 90 87 76 37</t>
  </si>
  <si>
    <t xml:space="preserve">VGHSVSVEC(+57.02)ESGEC(+57.02)C(+57.02)DQC(+57.02)R</t>
  </si>
  <si>
    <t xml:space="preserve">25 15 71 90 93 94 98 99 96 97 90 66 98 95 87 87 83 70 30</t>
  </si>
  <si>
    <t xml:space="preserve">GHVSVSVEC(+57.02)ESGEC(+57.02)C(+57.02)DQC(+57.02)R</t>
  </si>
  <si>
    <t xml:space="preserve">23 30 33 89 93 94 98 99 96 97 91 68 98 95 88 88 85 72 33</t>
  </si>
  <si>
    <t xml:space="preserve">VHGSVSVEC(+57.02)ESGEC(+57.02)C(+57.02)DQC(+57.02)R</t>
  </si>
  <si>
    <t xml:space="preserve">25 29 18 89 91 93 98 99 96 96 90 66 98 95 87 87 83 70 31</t>
  </si>
  <si>
    <t xml:space="preserve">HGVSVSVEC(+57.02)ESGEC(+57.02)C(+57.02)DQC(+57.02)R</t>
  </si>
  <si>
    <t xml:space="preserve">26 16 30 86 92 93 98 99 96 96 90 66 98 95 87 87 83 70 31</t>
  </si>
  <si>
    <t xml:space="preserve">C(+57.02)C(+57.02)WC(+57.02)WWWRM(+15.99)WM(+15.99)YWC(+57.02)WRVLMGSSHSSRRR</t>
  </si>
  <si>
    <t xml:space="preserve">5 5 4 2 2 8 2 1 4 6 2 2 2 2 4 3 17 45 45 44 25 23 27 10 4 3 9 7</t>
  </si>
  <si>
    <t xml:space="preserve">C(+57.02)C(+57.02)WC(+57.02)WWRWM(+15.99)WM(+15.99)YWC(+57.02)WRVLMGSSHSSRRR</t>
  </si>
  <si>
    <t xml:space="preserve">5 5 4 2 2 8 0 0 4 6 2 2 2 2 4 3 17 45 45 44 25 23 27 10 4 3 9 7</t>
  </si>
  <si>
    <t xml:space="preserve">C(+57.02)WC(+57.02)C(+57.02)WWWRM(+15.99)WM(+15.99)YWC(+57.02)WRVLMGSSHSSRRR</t>
  </si>
  <si>
    <t xml:space="preserve">5 0 0 2 2 8 2 1 4 6 2 2 2 2 4 3 17 45 45 44 25 23 27 10 4 3 9 7</t>
  </si>
  <si>
    <t xml:space="preserve">C(+57.02)WC(+57.02)C(+57.02)WWRWM(+15.99)WM(+15.99)YWC(+57.02)WRVLMGSSHSSRRR</t>
  </si>
  <si>
    <t xml:space="preserve">5 0 0 2 2 8 0 0 4 6 2 2 2 2 4 3 17 45 45 44 25 23 27 10 4 3 9 7</t>
  </si>
  <si>
    <t xml:space="preserve">WC(+57.02)C(+57.02)C(+57.02)WWWRM(+15.99)WM(+15.99)YWC(+57.02)WRVLMGSSHSSRRR</t>
  </si>
  <si>
    <t xml:space="preserve">0 0 0 2 2 8 2 1 4 6 2 2 2 2 4 3 17 45 45 44 25 23 27 10 4 3 9 7</t>
  </si>
  <si>
    <t xml:space="preserve">WWLKC(+57.02)QQPGGVLPGTK</t>
  </si>
  <si>
    <t xml:space="preserve">7 6 9 5 6 6 17 9 4 8 75 80 24 9 12 14</t>
  </si>
  <si>
    <t xml:space="preserve">WWLKC(+57.02)PQQGGVLPTGK</t>
  </si>
  <si>
    <t xml:space="preserve">7 6 9 5 5 4 6 10 3 7 75 79 23 19 5 14</t>
  </si>
  <si>
    <t xml:space="preserve">WWLC(+57.02)KPQQGGVLPGTK</t>
  </si>
  <si>
    <t xml:space="preserve">6 6 9 10 6 4 6 10 3 7 74 79 23 9 11 14</t>
  </si>
  <si>
    <t xml:space="preserve">WWLKC(+57.02)PQQGGVLPGTK</t>
  </si>
  <si>
    <t xml:space="preserve">6 6 9 5 5 4 6 10 3 7 74 79 23 9 11 14</t>
  </si>
  <si>
    <t xml:space="preserve">WWLKC(+57.02)QPQGGVLPGTK</t>
  </si>
  <si>
    <t xml:space="preserve">6 6 9 5 5 6 4 10 3 7 74 79 22 9 11 13</t>
  </si>
  <si>
    <t xml:space="preserve">RELWWWLVGSTLQR</t>
  </si>
  <si>
    <t xml:space="preserve">21 57 53 31 15 18 77 65 63 67 53 71 35 45</t>
  </si>
  <si>
    <t xml:space="preserve">VWLWWWLVGSTLQR</t>
  </si>
  <si>
    <t xml:space="preserve">21 15 53 34 15 18 77 65 63 67 53 71 35 45</t>
  </si>
  <si>
    <t xml:space="preserve">REWLWWLVGSTLQR</t>
  </si>
  <si>
    <t xml:space="preserve">19 55 17 38 13 16 75 62 60 64 50 69 32 42</t>
  </si>
  <si>
    <t xml:space="preserve">WVLWWWLVGSTLQR</t>
  </si>
  <si>
    <t xml:space="preserve">13 14 50 29 14 16 76 63 61 65 51 69 33 43</t>
  </si>
  <si>
    <t xml:space="preserve">ERLWWWLVGSTLQR</t>
  </si>
  <si>
    <t xml:space="preserve">26 7 44 24 11 13 71 57 55 59 45 64 28 37</t>
  </si>
  <si>
    <t xml:space="preserve">YLNQALVVSHR</t>
  </si>
  <si>
    <t xml:space="preserve">35 58 36 36 75 86 73 48 75 89 87</t>
  </si>
  <si>
    <t xml:space="preserve">LYQNALVVSHR</t>
  </si>
  <si>
    <t xml:space="preserve">22 16 20 20 57 75 55 30 58 79 76</t>
  </si>
  <si>
    <t xml:space="preserve">LYNQALVVSHR</t>
  </si>
  <si>
    <t xml:space="preserve">20 15 20 20 57 72 53 28 56 78 74</t>
  </si>
  <si>
    <t xml:space="preserve">DKFQALVVSHR</t>
  </si>
  <si>
    <t xml:space="preserve">13 13 30 19 57 71 52 27 55 77 73</t>
  </si>
  <si>
    <t xml:space="preserve">LYNGAALVVSHR</t>
  </si>
  <si>
    <t xml:space="preserve">19 14 18 7 14 59 74 51 41 55 77 73</t>
  </si>
  <si>
    <t xml:space="preserve">WWWYFC(+57.02)QWWWWM(+15.99)C(+57.02)C(+57.02)WPC(+57.02)LMGPTLSSRRR</t>
  </si>
  <si>
    <t xml:space="preserve">3 3 7 3 11 6 5 2 6 3 4 12 5 3 4 2 4 21 44 13 9 12 32 49 19 6 9 4</t>
  </si>
  <si>
    <t xml:space="preserve">WWWYFC(+57.02)QWWWWM(+15.99)C(+57.02)WC(+57.02)PC(+57.02)LMGPTLSSRRR</t>
  </si>
  <si>
    <t xml:space="preserve">3 3 7 3 11 6 5 2 6 3 4 12 5 0 0 2 4 21 44 13 9 12 32 49 19 6 9 4</t>
  </si>
  <si>
    <t xml:space="preserve">WWWYFC(+57.02)WQWWWM(+15.99)C(+57.02)C(+57.02)WPC(+57.02)LMGPTLSSRRR</t>
  </si>
  <si>
    <t xml:space="preserve">3 3 7 3 11 6 0 0 6 3 4 12 5 3 4 2 4 21 44 13 9 12 32 49 19 6 9 4</t>
  </si>
  <si>
    <t xml:space="preserve">WWWYFC(+57.02)QWWWWC(+57.02)M(+15.99)C(+57.02)WPC(+57.02)LMGPTLSSRRR</t>
  </si>
  <si>
    <t xml:space="preserve">3 3 7 3 11 6 5 2 6 3 4 0 0 3 4 2 4 21 44 13 9 12 32 49 19 6 9 4</t>
  </si>
  <si>
    <t xml:space="preserve">WWWYFC(+57.02)QWWWWC(+57.02)M(+15.99)WC(+57.02)PC(+57.02)LMGPTLSSRRR</t>
  </si>
  <si>
    <t xml:space="preserve">3 3 7 3 11 6 5 2 6 3 4 0 0 0 0 2 4 21 44 13 9 12 32 49 19 6 9 4</t>
  </si>
  <si>
    <t xml:space="preserve">QYLRTYDLGGNATKVR</t>
  </si>
  <si>
    <t xml:space="preserve">32 48 59 37 50 41 85 96 73 66 53 53 52 53 40 23</t>
  </si>
  <si>
    <t xml:space="preserve">QYRLTYDLGGSAQKVR</t>
  </si>
  <si>
    <t xml:space="preserve">33 48 29 46 51 47 85 96 76 67 55 50 57 53 39 23</t>
  </si>
  <si>
    <t xml:space="preserve">QYLRTYDLGGSAKQVR</t>
  </si>
  <si>
    <t xml:space="preserve">31 46 58 35 48 39 84 96 74 65 53 48 56 53 37 22</t>
  </si>
  <si>
    <t xml:space="preserve">QYLRTYDLGGSAQKVR</t>
  </si>
  <si>
    <t xml:space="preserve">30 46 58 35 48 39 84 96 74 65 52 48 55 50 37 22</t>
  </si>
  <si>
    <t xml:space="preserve">YQLRTYDLGGSAQKVR</t>
  </si>
  <si>
    <t xml:space="preserve">18 20 37 19 29 22 69 91 56 45 32 29 35 31 20 11</t>
  </si>
  <si>
    <t xml:space="preserve">HQWFYYSPNDEDKGMVLLNR</t>
  </si>
  <si>
    <t xml:space="preserve">23 25 23 60 94 97 96 66 74 86 98 95 97 87 86 88 93 41 33 25</t>
  </si>
  <si>
    <t xml:space="preserve">QHWFYYSPNDEDKGMVLNLR</t>
  </si>
  <si>
    <t xml:space="preserve">23 24 23 60 94 97 96 66 73 86 98 95 97 86 86 88 93 32 43 25</t>
  </si>
  <si>
    <t xml:space="preserve">QHWFYYSPNDEDKGMVLLNR</t>
  </si>
  <si>
    <t xml:space="preserve">23 24 23 60 94 97 96 65 73 86 98 95 97 86 85 88 93 41 33 24</t>
  </si>
  <si>
    <t xml:space="preserve">QHWFYYSPNDEDKGMVLQVR</t>
  </si>
  <si>
    <t xml:space="preserve">23 25 24 61 94 97 96 66 74 86 98 95 97 87 86 88 93 32 34 25</t>
  </si>
  <si>
    <t xml:space="preserve">QHWFYYSPNDEDKGMVLVQR</t>
  </si>
  <si>
    <t xml:space="preserve">23 24 23 60 94 97 96 66 74 86 98 95 97 86 86 88 93 35 33 25</t>
  </si>
  <si>
    <t xml:space="preserve">M(+15.99)TAC(+57.02)PSDWSTHR</t>
  </si>
  <si>
    <t xml:space="preserve">35 33 48 89 91 75 69 85 90 90 83 72</t>
  </si>
  <si>
    <t xml:space="preserve">DFGC(+57.02)PSDWSTHR</t>
  </si>
  <si>
    <t xml:space="preserve">42 37 21 92 91 75 70 85 91 91 84 73</t>
  </si>
  <si>
    <t xml:space="preserve">TM(+15.99)AC(+57.02)PSDWSTHR</t>
  </si>
  <si>
    <t xml:space="preserve">28 30 46 90 90 73 68 84 90 90 82 70</t>
  </si>
  <si>
    <t xml:space="preserve">FDGC(+57.02)PSDWSTHR</t>
  </si>
  <si>
    <t xml:space="preserve">35 38 19 91 91 74 68 84 90 90 82 71</t>
  </si>
  <si>
    <t xml:space="preserve">AM(+15.99)TC(+57.02)PSDWSTHR</t>
  </si>
  <si>
    <t xml:space="preserve">30 29 31 90 90 73 68 84 90 90 82 71</t>
  </si>
  <si>
    <t xml:space="preserve">C(+57.02)C(+57.02)RPDMEM(+15.99)WM(+15.99)MWEYRVYMGPTLSSRRR</t>
  </si>
  <si>
    <t xml:space="preserve">6 6 3 2 7 4 36 4 7 7 3 3 23 5 2 7 47 59 52 12 14 32 28 25 18 12 8</t>
  </si>
  <si>
    <t xml:space="preserve">C(+57.02)RC(+57.02)PDMEM(+15.99)WM(+15.99)MWEYRVYMGPTLSSRRR</t>
  </si>
  <si>
    <t xml:space="preserve">6 0 0 2 7 4 36 4 7 7 3 3 23 5 2 7 47 59 52 12 14 32 28 25 18 12 8</t>
  </si>
  <si>
    <t xml:space="preserve">C(+57.02)C(+57.02)RPDMEM(+15.99)M(+15.99)WMWEYRVYMGPTLSSRRR</t>
  </si>
  <si>
    <t xml:space="preserve">6 6 3 2 7 4 36 4 0 0 3 3 23 5 2 7 47 59 52 12 14 32 28 25 18 12 8</t>
  </si>
  <si>
    <t xml:space="preserve">RC(+57.02)C(+57.02)PDMEM(+15.99)WM(+15.99)MWEYRVYMGPTLSSRRR</t>
  </si>
  <si>
    <t xml:space="preserve">0 0 0 2 7 4 36 4 7 7 3 3 23 5 2 7 47 59 52 12 14 32 28 25 18 12 8</t>
  </si>
  <si>
    <t xml:space="preserve">RC(+57.02)C(+57.02)PDMEM(+15.99)M(+15.99)WMWEYRVYMGPTLSSRRR</t>
  </si>
  <si>
    <t xml:space="preserve">0 0 0 2 7 4 36 4 0 0 3 3 23 5 2 7 47 59 52 12 14 32 28 25 18 12 8</t>
  </si>
  <si>
    <t xml:space="preserve">WWEREHWFC(+57.02)C(+57.02)HYTLWYM(+15.99)M(+15.99)WHVERR</t>
  </si>
  <si>
    <t xml:space="preserve">12 12 29 8 26 10 6 9 22 6 9 11 13 13 16 23 10 48 52 47 14 53 17 15</t>
  </si>
  <si>
    <t xml:space="preserve">WWEREHWM(+15.99)C(+57.02)C(+57.02)HYTLWYFM(+15.99)WHVERR</t>
  </si>
  <si>
    <t xml:space="preserve">WWEREHWFC(+57.02)C(+57.02)HYTWLYM(+15.99)M(+15.99)WHVERR</t>
  </si>
  <si>
    <t xml:space="preserve">12 12 29 8 26 10 6 9 22 6 9 11 13 0 0 23 10 48 52 47 14 53 17 15</t>
  </si>
  <si>
    <t xml:space="preserve">WWEREYC(+57.02)FHWC(+57.02)HTLWYM(+15.99)M(+15.99)WHVERR</t>
  </si>
  <si>
    <t xml:space="preserve">12 12 29 8 26 0 0 9 0 0 0 0 13 13 16 23 10 48 52 47 14 53 17 15</t>
  </si>
  <si>
    <t xml:space="preserve">WWEREYC(+57.02)FHWC(+57.02)HTWLYM(+15.99)M(+15.99)WHVERR</t>
  </si>
  <si>
    <t xml:space="preserve">12 12 29 8 26 0 0 9 0 0 0 0 13 0 0 23 10 48 52 47 14 53 17 15</t>
  </si>
  <si>
    <t xml:space="preserve">HFC(+57.02)WEKGTMLVAR</t>
  </si>
  <si>
    <t xml:space="preserve">12 13 18 19 57 17 9 43 73 89 70 68 22</t>
  </si>
  <si>
    <t xml:space="preserve">HC(+57.02)FWEKTGMLVAR</t>
  </si>
  <si>
    <t xml:space="preserve">11 11 17 18 57 16 19 10 73 88 69 67 21</t>
  </si>
  <si>
    <t xml:space="preserve">HFC(+57.02)WEKTGMLVAR</t>
  </si>
  <si>
    <t xml:space="preserve">12 12 17 18 56 16 19 10 73 88 69 67 21</t>
  </si>
  <si>
    <t xml:space="preserve">HFEWC(+57.02)KTGMLVAR</t>
  </si>
  <si>
    <t xml:space="preserve">10 10 40 8 10 13 17 9 69 86 65 63 19</t>
  </si>
  <si>
    <t xml:space="preserve">HFEC(+57.02)WKTGMLVAR</t>
  </si>
  <si>
    <t xml:space="preserve">10 10 40 8 9 13 17 9 69 86 65 63 18</t>
  </si>
  <si>
    <t xml:space="preserve">WWWEAKKDLMLLR</t>
  </si>
  <si>
    <t xml:space="preserve">22 18 14 46 20 14 44 52 53 70 84 85 47</t>
  </si>
  <si>
    <t xml:space="preserve">WWWEKAKDLMLLR</t>
  </si>
  <si>
    <t xml:space="preserve">22 17 14 46 16 14 43 50 52 69 83 85 47</t>
  </si>
  <si>
    <t xml:space="preserve">WWWEKKADLMLLR</t>
  </si>
  <si>
    <t xml:space="preserve">21 16 13 45 16 15 23 47 48 68 82 84 45</t>
  </si>
  <si>
    <t xml:space="preserve">WWEWKKADLMLLR</t>
  </si>
  <si>
    <t xml:space="preserve">19 15 30 11 15 14 21 44 45 65 81 83 42</t>
  </si>
  <si>
    <t xml:space="preserve">WWWEKKADPFLLR</t>
  </si>
  <si>
    <t xml:space="preserve">21 17 13 45 16 15 23 44 36 43 83 85 23</t>
  </si>
  <si>
    <t xml:space="preserve">YLELALVADHR</t>
  </si>
  <si>
    <t xml:space="preserve">54 86 99 99 99 99 99 98 99 96 90</t>
  </si>
  <si>
    <t xml:space="preserve">LYELALVADHR</t>
  </si>
  <si>
    <t xml:space="preserve">62 58 99 99 99 99 98 98 99 96 90</t>
  </si>
  <si>
    <t xml:space="preserve">ELYLALVADHR</t>
  </si>
  <si>
    <t xml:space="preserve">46 27 66 99 99 99 98 98 99 96 90</t>
  </si>
  <si>
    <t xml:space="preserve">LEYLALVADHR</t>
  </si>
  <si>
    <t xml:space="preserve">29 43 60 97 99 99 98 98 99 96 90</t>
  </si>
  <si>
    <t xml:space="preserve">LYELALVAHDR</t>
  </si>
  <si>
    <t xml:space="preserve">59 54 99 99 99 99 97 91 33 45 71</t>
  </si>
  <si>
    <t xml:space="preserve">C(+57.02)WMC(+57.02)M(+15.99)WQMTWGKSPVLSTYC(+57.02)R</t>
  </si>
  <si>
    <t xml:space="preserve">12 12 11 6 6 7 7 13 31 33 19 39 59 24 30 64 17 12 14 18 10</t>
  </si>
  <si>
    <t xml:space="preserve">C(+57.02)WMC(+57.02)M(+15.99)QWMTWGKSPVLSTC(+57.02)YR</t>
  </si>
  <si>
    <t xml:space="preserve">12 12 10 6 6 9 7 13 31 33 19 39 59 24 30 64 18 12 11 10 10</t>
  </si>
  <si>
    <t xml:space="preserve">C(+57.02)WMM(+15.99)C(+57.02)WQMTWGKSPVLSTC(+57.02)YR</t>
  </si>
  <si>
    <t xml:space="preserve">12 11 10 6 8 7 7 13 30 33 18 39 58 24 30 63 18 12 11 10 10</t>
  </si>
  <si>
    <t xml:space="preserve">C(+57.02)WMC(+57.02)M(+15.99)WQMTWGKSPVLSTC(+57.02)YR</t>
  </si>
  <si>
    <t xml:space="preserve">12 12 10 6 6 7 7 13 30 32 18 38 58 24 30 63 18 11 10 10 10</t>
  </si>
  <si>
    <t xml:space="preserve">C(+57.02)MWC(+57.02)M(+15.99)WQMTWGKSPVLSTC(+57.02)YR</t>
  </si>
  <si>
    <t xml:space="preserve">10 8 13 6 5 6 6 12 28 31 17 37 56 22 28 61 16 11 10 9 9</t>
  </si>
  <si>
    <t xml:space="preserve">KHYYNAPRGEGTLLR</t>
  </si>
  <si>
    <t xml:space="preserve">18 21 24 33 22 25 12 14 7 87 31 87 96 82 62</t>
  </si>
  <si>
    <t xml:space="preserve">KHYYNARPGEGTLLR</t>
  </si>
  <si>
    <t xml:space="preserve">16 20 22 30 20 23 9 8 6 86 28 86 95 81 60</t>
  </si>
  <si>
    <t xml:space="preserve">KHYNYAPRGEGTLLR</t>
  </si>
  <si>
    <t xml:space="preserve">17 20 22 13 18 23 11 13 6 86 29 86 96 81 61</t>
  </si>
  <si>
    <t xml:space="preserve">KNWYNAPRGEGTLLR</t>
  </si>
  <si>
    <t xml:space="preserve">15 12 25 29 19 22 10 12 6 85 27 85 95 79 58</t>
  </si>
  <si>
    <t xml:space="preserve">KWNYNAPRGEGTLLR</t>
  </si>
  <si>
    <t xml:space="preserve">14 11 11 28 19 21 10 12 6 85 27 85 95 79 58</t>
  </si>
  <si>
    <t xml:space="preserve">RFC(+57.02)EHNNLPC(+57.02)R</t>
  </si>
  <si>
    <t xml:space="preserve">41 82 86 97 96 94 96 98 95 94 93</t>
  </si>
  <si>
    <t xml:space="preserve">VGFC(+57.02)EHNNLPC(+57.02)R</t>
  </si>
  <si>
    <t xml:space="preserve">48 32 77 84 97 94 93 95 99 94 93 91</t>
  </si>
  <si>
    <t xml:space="preserve">FRC(+57.02)EHNNLPC(+57.02)R</t>
  </si>
  <si>
    <t xml:space="preserve">38 31 80 96 94 92 94 98 94 93 91</t>
  </si>
  <si>
    <t xml:space="preserve">GVFC(+57.02)EHNNLPC(+57.02)R</t>
  </si>
  <si>
    <t xml:space="preserve">18 39 74 81 97 94 92 94 99 93 92 90</t>
  </si>
  <si>
    <t xml:space="preserve">FVGC(+57.02)EHNNLPC(+57.02)R</t>
  </si>
  <si>
    <t xml:space="preserve">20 22 13 66 95 88 86 89 98 88 87 84</t>
  </si>
  <si>
    <t xml:space="preserve">WAEMMQLWGK</t>
  </si>
  <si>
    <t xml:space="preserve">55 60 98 86 73 77 75 75 34 43</t>
  </si>
  <si>
    <t xml:space="preserve">WAEMMGALWGK</t>
  </si>
  <si>
    <t xml:space="preserve">53 58 98 91 86 56 63 82 76 33 41</t>
  </si>
  <si>
    <t xml:space="preserve">WAEMMGALNTR</t>
  </si>
  <si>
    <t xml:space="preserve">54 59 98 91 85 55 61 76 40 59 39</t>
  </si>
  <si>
    <t xml:space="preserve">AWEMMGALWGK</t>
  </si>
  <si>
    <t xml:space="preserve">36 38 98 91 85 55 62 81 75 31 40</t>
  </si>
  <si>
    <t xml:space="preserve">WAEMMGALGWK</t>
  </si>
  <si>
    <t xml:space="preserve">51 56 98 90 83 51 57 70 15 31 27</t>
  </si>
  <si>
    <t xml:space="preserve">M(+15.99)DTC(+57.02)C(+57.02)PMTSLVMDESPVLSTC(+57.02)YR</t>
  </si>
  <si>
    <t xml:space="preserve">11 14 24 19 21 5 10 15 31 24 37 7 7 59 93 80 85 72 47 54 39 13 12</t>
  </si>
  <si>
    <t xml:space="preserve">DM(+15.99)TC(+57.02)C(+57.02)PMTSLVMDESPVLSTC(+57.02)YR</t>
  </si>
  <si>
    <t xml:space="preserve">10 9 21 17 19 4 9 13 28 21 33 6 6 54 92 77 82 68 43 49 35 11 10</t>
  </si>
  <si>
    <t xml:space="preserve">DM(+15.99)TC(+57.02)C(+57.02)PMTSLVMDESPVLSTYC(+57.02)R</t>
  </si>
  <si>
    <t xml:space="preserve">10 8 19 15 17 4 8 12 26 19 30 5 5 52 91 75 81 66 41 47 9 10 9</t>
  </si>
  <si>
    <t xml:space="preserve">TDM(+15.99)C(+57.02)C(+57.02)PMTSLVMDESPVLSTC(+57.02)YR</t>
  </si>
  <si>
    <t xml:space="preserve">3 3 2 9 11 2 4 6 15 11 18 3 3 35 83 60 68 49 25 30 19 5 5</t>
  </si>
  <si>
    <t xml:space="preserve">TM(+15.99)DC(+57.02)C(+57.02)PMTSLVMDESPVLSTC(+57.02)YR</t>
  </si>
  <si>
    <t xml:space="preserve">3 3 3 9 10 2 4 6 14 10 17 3 3 34 83 59 67 49 25 30 19 5 5</t>
  </si>
  <si>
    <t xml:space="preserve">DMLEPKMSGPATWR</t>
  </si>
  <si>
    <t xml:space="preserve">13 13 47 81 7 10 29 15 9 25 41 45 32 20</t>
  </si>
  <si>
    <t xml:space="preserve">DMLEKPMSGPATWR</t>
  </si>
  <si>
    <t xml:space="preserve">12 12 46 81 10 7 30 14 8 24 40 44 31 20</t>
  </si>
  <si>
    <t xml:space="preserve">MDLEKPMSGPATWR</t>
  </si>
  <si>
    <t xml:space="preserve">9 11 42 80 10 7 30 14 8 24 40 44 31 19</t>
  </si>
  <si>
    <t xml:space="preserve">DMLEKPMSPGATWR</t>
  </si>
  <si>
    <t xml:space="preserve">11 11 42 78 9 6 26 10 6 7 33 39 27 17</t>
  </si>
  <si>
    <t xml:space="preserve">DMLEKMPSGPATWR</t>
  </si>
  <si>
    <t xml:space="preserve">10 10 41 77 7 6 11 11 7 20 36 39 27 17</t>
  </si>
  <si>
    <t xml:space="preserve">ERWWWWWWYWGDYPC(+57.02)LMGPTLC(+57.02)YYR</t>
  </si>
  <si>
    <t xml:space="preserve">25 7 8 12 11 10 6 5 17 14 14 34 80 59 67 88 88 70 15 18 51 9 8 10 8</t>
  </si>
  <si>
    <t xml:space="preserve">EWRWWWWWYWGDYPC(+57.02)LMGPTLC(+57.02)YYR</t>
  </si>
  <si>
    <t xml:space="preserve">25 0 0 12 11 10 6 5 17 14 14 34 80 59 67 88 88 70 15 18 51 9 8 10 8</t>
  </si>
  <si>
    <t xml:space="preserve">REWWWWWWYWGDYPC(+57.02)LMGPTLC(+57.02)YYR</t>
  </si>
  <si>
    <t xml:space="preserve">0 0 8 12 11 10 6 5 17 14 14 34 80 59 67 88 88 70 15 18 51 9 8 10 8</t>
  </si>
  <si>
    <t xml:space="preserve">RWEWWWWWYWGDYPC(+57.02)LMGPTLC(+57.02)YYR</t>
  </si>
  <si>
    <t xml:space="preserve">0 0 0 12 11 10 6 5 17 14 14 34 80 59 67 88 88 70 15 18 51 9 8 10 8</t>
  </si>
  <si>
    <t xml:space="preserve">WERWWWWWYWGDYPC(+57.02)LMGPTLC(+57.02)YYR</t>
  </si>
  <si>
    <t xml:space="preserve">RDC(+57.02)LENDQAPER</t>
  </si>
  <si>
    <t xml:space="preserve">31 46 61 84 90 45 45 44 59 65 86 41</t>
  </si>
  <si>
    <t xml:space="preserve">RC(+57.02)DLENDQAPER</t>
  </si>
  <si>
    <t xml:space="preserve">28 28 52 82 89 42 41 41 56 61 84 38</t>
  </si>
  <si>
    <t xml:space="preserve">MWNLENDQAPER</t>
  </si>
  <si>
    <t xml:space="preserve">18 20 54 76 85 32 31 31 45 51 77 28</t>
  </si>
  <si>
    <t xml:space="preserve">WMNLENDQAPER</t>
  </si>
  <si>
    <t xml:space="preserve">21 17 51 73 83 29 29 29 42 48 75 26</t>
  </si>
  <si>
    <t xml:space="preserve">C(+57.02)DRLENDQAPER</t>
  </si>
  <si>
    <t xml:space="preserve">14 16 25 70 80 26 26 26 38 44 72 23</t>
  </si>
  <si>
    <t xml:space="preserve">RDLNVWLGMR</t>
  </si>
  <si>
    <t xml:space="preserve">61 79 95 86 88 88 88 77 79 61</t>
  </si>
  <si>
    <t xml:space="preserve">RDLNVWLMGR</t>
  </si>
  <si>
    <t xml:space="preserve">60 79 95 86 88 86 83 49 24 54</t>
  </si>
  <si>
    <t xml:space="preserve">RDLNVWLSEK</t>
  </si>
  <si>
    <t xml:space="preserve">53 73 93 81 84 82 80 33 62 55</t>
  </si>
  <si>
    <t xml:space="preserve">RDLNVWLESK</t>
  </si>
  <si>
    <t xml:space="preserve">52 73 93 81 84 81 79 59 34 54</t>
  </si>
  <si>
    <t xml:space="preserve">RDLNVWLTDK</t>
  </si>
  <si>
    <t xml:space="preserve">52 73 93 81 84 82 80 33 37 55</t>
  </si>
  <si>
    <t xml:space="preserve">SHAFTAEKR</t>
  </si>
  <si>
    <t xml:space="preserve">41 40 90 95 99 99 99 96 93</t>
  </si>
  <si>
    <t xml:space="preserve">HSAFTAEKR</t>
  </si>
  <si>
    <t xml:space="preserve">32 35 88 92 99 98 99 95 92</t>
  </si>
  <si>
    <t xml:space="preserve">SAHFTAEKR</t>
  </si>
  <si>
    <t xml:space="preserve">29 26 30 90 98 98 99 93 89</t>
  </si>
  <si>
    <t xml:space="preserve">HTGFTAEKR</t>
  </si>
  <si>
    <t xml:space="preserve">22 26 13 87 98 97 99 93 88</t>
  </si>
  <si>
    <t xml:space="preserve">THGFTAEKR</t>
  </si>
  <si>
    <t xml:space="preserve">19 22 12 87 97 97 98 91 86</t>
  </si>
  <si>
    <t xml:space="preserve">WLQAVWLGMR</t>
  </si>
  <si>
    <t xml:space="preserve">57 34 27 30 71 62 94 55 61 61</t>
  </si>
  <si>
    <t xml:space="preserve">WKSPVWLGMR</t>
  </si>
  <si>
    <t xml:space="preserve">53 22 45 31 75 61 94 52 58 58</t>
  </si>
  <si>
    <t xml:space="preserve">WKPSVWLGMR</t>
  </si>
  <si>
    <t xml:space="preserve">55 24 15 20 73 52 94 53 58 59</t>
  </si>
  <si>
    <t xml:space="preserve">WLAQVWLGMR</t>
  </si>
  <si>
    <t xml:space="preserve">52 30 19 19 65 49 93 50 56 56</t>
  </si>
  <si>
    <t xml:space="preserve">WVNVVWLGMR</t>
  </si>
  <si>
    <t xml:space="preserve">46 18 16 30 63 53 92 45 51 51</t>
  </si>
  <si>
    <t xml:space="preserve">DAPAQVNGQR</t>
  </si>
  <si>
    <t xml:space="preserve">77 75 44 78 85 82 77 52 58 32</t>
  </si>
  <si>
    <t xml:space="preserve">DAAPQVNGQR</t>
  </si>
  <si>
    <t xml:space="preserve">73 72 74 45 82 80 73 47 53 28</t>
  </si>
  <si>
    <t xml:space="preserve">DAAPQVNGAGR</t>
  </si>
  <si>
    <t xml:space="preserve">72 70 73 44 83 79 74 31 55 27 26</t>
  </si>
  <si>
    <t xml:space="preserve">DAAPQVNGGAR</t>
  </si>
  <si>
    <t xml:space="preserve">70 69 71 42 82 77 72 26 21 32 25</t>
  </si>
  <si>
    <t xml:space="preserve">DAAPQVGGGQR</t>
  </si>
  <si>
    <t xml:space="preserve">70 68 71 41 81 72 28 24 41 49 24</t>
  </si>
  <si>
    <t xml:space="preserve">C(+57.02)QSTSSQDDPDLGMVDLGTK</t>
  </si>
  <si>
    <t xml:space="preserve">52 56 81 96 98 97 96 98 99 74 80 97 92 96 98 96 93 57 71 60</t>
  </si>
  <si>
    <t xml:space="preserve">QC(+57.02)STSSQDDPDLGMVDLGTK</t>
  </si>
  <si>
    <t xml:space="preserve">49 55 81 97 98 97 96 98 99 74 79 97 92 96 98 96 93 57 71 60</t>
  </si>
  <si>
    <t xml:space="preserve">C(+57.02)QSTSSQDDPDLGMVDLSAK</t>
  </si>
  <si>
    <t xml:space="preserve">50 55 81 96 98 97 96 98 99 73 79 96 91 96 98 96 92 60 54 59</t>
  </si>
  <si>
    <t xml:space="preserve">C(+57.02)QSTSSQDDPDLGMVDLASK</t>
  </si>
  <si>
    <t xml:space="preserve">49 54 80 96 98 97 95 98 99 72 78 96 91 96 97 96 92 44 40 57</t>
  </si>
  <si>
    <t xml:space="preserve">C(+57.02)QSTSSQDDPDLGMVDLTGK</t>
  </si>
  <si>
    <t xml:space="preserve">49 54 80 96 98 97 95 98 99 72 78 96 91 96 98 96 92 44 23 58</t>
  </si>
  <si>
    <t xml:space="preserve">WWWC(+57.02)YC(+57.02)WMLYSNC(+57.02)KHGAM(+15.99)TK</t>
  </si>
  <si>
    <t xml:space="preserve">9 12 11 7 16 9 11 18 9 14 27 66 67 41 72 20 12 11 11 18</t>
  </si>
  <si>
    <t xml:space="preserve">WWC(+57.02)WC(+57.02)YWMLYSNC(+57.02)KHGAM(+15.99)TK</t>
  </si>
  <si>
    <t xml:space="preserve">9 11 6 15 12 8 10 17 8 13 26 65 65 39 70 19 11 10 10 17</t>
  </si>
  <si>
    <t xml:space="preserve">WWC(+57.02)WYC(+57.02)WMLYSNC(+57.02)KHGAM(+15.99)TK</t>
  </si>
  <si>
    <t xml:space="preserve">8 11 6 15 14 8 9 16 7 12 24 63 63 38 69 17 11 10 9 16</t>
  </si>
  <si>
    <t xml:space="preserve">WWC(+57.02)WYC(+57.02)MWLYSNC(+57.02)KHGAM(+15.99)TK</t>
  </si>
  <si>
    <t xml:space="preserve">7 10 5 13 13 7 7 5 7 11 22 60 61 35 66 16 10 9 8 15</t>
  </si>
  <si>
    <t xml:space="preserve">WWC(+57.02)WYWMC(+57.02)LYSNC(+57.02)KHGAM(+15.99)TK</t>
  </si>
  <si>
    <t xml:space="preserve">7 9 5 13 11 4 4 6 7 11 21 59 60 34 65 15 9 8 8 14</t>
  </si>
  <si>
    <t xml:space="preserve">WWETDGSRC(+57.02)AQQR</t>
  </si>
  <si>
    <t xml:space="preserve">45 33 57 14 17 12 76 62 83 75 79 58 41</t>
  </si>
  <si>
    <t xml:space="preserve">WWTEDGSRC(+57.02)AQQR</t>
  </si>
  <si>
    <t xml:space="preserve">45 33 13 45 16 14 76 62 83 75 78 57 41</t>
  </si>
  <si>
    <t xml:space="preserve">WEWTDGSRC(+57.02)AQQR</t>
  </si>
  <si>
    <t xml:space="preserve">45 58 23 14 16 12 75 61 82 74 78 56 40</t>
  </si>
  <si>
    <t xml:space="preserve">WETWDGSRC(+57.02)AQQR</t>
  </si>
  <si>
    <t xml:space="preserve">40 56 27 12 15 10 74 60 81 73 77 55 39</t>
  </si>
  <si>
    <t xml:space="preserve">WTEWDGSRC(+57.02)AQQR</t>
  </si>
  <si>
    <t xml:space="preserve">38 13 59 12 15 10 74 59 81 73 77 55 39</t>
  </si>
  <si>
    <t xml:space="preserve">WWDYHC(+57.02)GGYSTC(+57.02)ESPVLSHWEK</t>
  </si>
  <si>
    <t xml:space="preserve">12 11 14 20 26 56 28 31 56 38 23 22 59 87 35 42 57 33 30 16 34 11</t>
  </si>
  <si>
    <t xml:space="preserve">WWDYHC(+57.02)GGYSTC(+57.02)ESPVLSHEWK</t>
  </si>
  <si>
    <t xml:space="preserve">12 11 14 20 25 55 28 30 55 37 22 22 58 87 35 42 56 33 30 35 14 11</t>
  </si>
  <si>
    <t xml:space="preserve">WWDYHC(+57.02)GGYSTC(+57.02)ESPVLSHWTR</t>
  </si>
  <si>
    <t xml:space="preserve">13 11 14 21 26 56 29 31 57 38 23 23 59 87 36 43 58 34 30 16 14 8</t>
  </si>
  <si>
    <t xml:space="preserve">WWDYHC(+57.02)GGYSTC(+57.02)ESPVLSHTWR</t>
  </si>
  <si>
    <t xml:space="preserve">12 11 14 20 26 56 28 31 56 38 23 23 59 87 36 43 57 34 30 15 14 8</t>
  </si>
  <si>
    <t xml:space="preserve">WDWYHC(+57.02)GGYSTC(+57.02)ESPVLSHTWR</t>
  </si>
  <si>
    <t xml:space="preserve">12 11 9 19 25 54 27 30 54 36 22 21 57 86 34 41 55 32 28 15 14 8</t>
  </si>
  <si>
    <t xml:space="preserve">LVLHENMGKQK</t>
  </si>
  <si>
    <t xml:space="preserve">57 74 86 66 83 56 51 68 65 54 51</t>
  </si>
  <si>
    <t xml:space="preserve">VLLHENMGKQK</t>
  </si>
  <si>
    <t xml:space="preserve">41 58 80 57 77 47 42 59 56 44 41</t>
  </si>
  <si>
    <t xml:space="preserve">VLLHENMGQKK</t>
  </si>
  <si>
    <t xml:space="preserve">41 58 80 57 77 47 41 58 55 44 41</t>
  </si>
  <si>
    <t xml:space="preserve">VLLHENMGGAKK</t>
  </si>
  <si>
    <t xml:space="preserve">38 55 78 54 75 43 38 55 28 47 34 22</t>
  </si>
  <si>
    <t xml:space="preserve">VLLHENMGAGKK</t>
  </si>
  <si>
    <t xml:space="preserve">34 50 74 49 71 39 34 48 49 13 27 19</t>
  </si>
  <si>
    <t xml:space="preserve">RM(+15.99)TQAR</t>
  </si>
  <si>
    <t xml:space="preserve">90 89 67 64 49 72</t>
  </si>
  <si>
    <t xml:space="preserve">RM(+15.99)NSVR</t>
  </si>
  <si>
    <t xml:space="preserve">89 90 65 57 50 78</t>
  </si>
  <si>
    <t xml:space="preserve">RM(+15.99)NVSR</t>
  </si>
  <si>
    <t xml:space="preserve">90 90 57 34 56 73</t>
  </si>
  <si>
    <t xml:space="preserve">RM(+15.99)QATR</t>
  </si>
  <si>
    <t xml:space="preserve">86 85 36 41 29 67</t>
  </si>
  <si>
    <t xml:space="preserve">RM(+15.99)GGSVR</t>
  </si>
  <si>
    <t xml:space="preserve">85 83 37 14 40 34 62</t>
  </si>
  <si>
    <t xml:space="preserve">SSAGEADAESLC(+57.02)AQQR</t>
  </si>
  <si>
    <t xml:space="preserve">52 54 84 86 99 97 98 99 100 99 100 97 94 87 74 60</t>
  </si>
  <si>
    <t xml:space="preserve">SSAGEADAESLC(+57.02)AFHK</t>
  </si>
  <si>
    <t xml:space="preserve">51 53 82 84 99 97 97 99 100 99 100 97 95 59 72 56</t>
  </si>
  <si>
    <t xml:space="preserve">SSAGEADAESLC(+57.02)AHFK</t>
  </si>
  <si>
    <t xml:space="preserve">47 50 80 82 98 96 97 99 100 99 100 97 94 39 42 51</t>
  </si>
  <si>
    <t xml:space="preserve">SSAGEADAESLC(+57.02)AQGAR</t>
  </si>
  <si>
    <t xml:space="preserve">46 47 77 75 96 96 97 99 100 99 99 97 94 85 41 49 43</t>
  </si>
  <si>
    <t xml:space="preserve">SSAGEADAESLC(+57.02)AQAGR</t>
  </si>
  <si>
    <t xml:space="preserve">43 45 76 73 96 96 97 99 100 99 99 97 92 84 34 19 41</t>
  </si>
  <si>
    <t xml:space="preserve">C(+57.02)WYYYC(+57.02)C(+57.02)RRDLHGAGM(+15.99)MPR</t>
  </si>
  <si>
    <t xml:space="preserve">12 9 7 6 7 11 11 21 28 8 9 42 23 59 11 19 35 8 7</t>
  </si>
  <si>
    <t xml:space="preserve">C(+57.02)WYYYC(+57.02)C(+57.02)RRDLHGAGM(+15.99)NNR</t>
  </si>
  <si>
    <t xml:space="preserve">12 9 7 6 7 11 11 21 28 8 9 42 22 58 10 19 28 12 6</t>
  </si>
  <si>
    <t xml:space="preserve">YC(+57.02)WYYC(+57.02)C(+57.02)RRDLHGAGM(+15.99)NNR</t>
  </si>
  <si>
    <t xml:space="preserve">8 11 6 6 7 11 11 21 28 8 9 42 22 59 11 19 28 12 6</t>
  </si>
  <si>
    <t xml:space="preserve">C(+57.02)YWYYC(+57.02)C(+57.02)RRDLHGAGM(+15.99)NNR</t>
  </si>
  <si>
    <t xml:space="preserve">11 6 6 6 6 11 10 20 27 7 9 40 21 57 10 18 27 11 6</t>
  </si>
  <si>
    <t xml:space="preserve">WC(+57.02)YYYC(+57.02)C(+57.02)RRDLHGAGM(+15.99)NNR</t>
  </si>
  <si>
    <t xml:space="preserve">4 4 4 4 4 7 6 13 18 5 5 29 14 44 6 12 18 7 4</t>
  </si>
  <si>
    <t xml:space="preserve">WWTMTSSVESR</t>
  </si>
  <si>
    <t xml:space="preserve">58 19 32 37 67 90 84 81 88 63 41</t>
  </si>
  <si>
    <t xml:space="preserve">WTWTMSSVESR</t>
  </si>
  <si>
    <t xml:space="preserve">60 52 28 21 23 87 80 77 89 65 43</t>
  </si>
  <si>
    <t xml:space="preserve">WWTTMSSVESR</t>
  </si>
  <si>
    <t xml:space="preserve">57 18 21 19 21 85 78 74 87 62 40</t>
  </si>
  <si>
    <t xml:space="preserve">WWTTMSSVDTR</t>
  </si>
  <si>
    <t xml:space="preserve">55 17 20 18 19 84 78 71 61 40 34</t>
  </si>
  <si>
    <t xml:space="preserve">WWTTMSSVM(+15.99)PK</t>
  </si>
  <si>
    <t xml:space="preserve">54 16 19 17 19 84 76 70 32 20 30</t>
  </si>
  <si>
    <t xml:space="preserve">RWHWYKLLTAAAMLLLR</t>
  </si>
  <si>
    <t xml:space="preserve">27 19 26 25 26 37 51 56 39 70 67 62 65 86 82 23 8</t>
  </si>
  <si>
    <t xml:space="preserve">HWRWYKLLTAAAMLLLR</t>
  </si>
  <si>
    <t xml:space="preserve">10 11 17 24 23 34 48 53 36 68 64 59 62 84 80 20 7</t>
  </si>
  <si>
    <t xml:space="preserve">WRHWYKLLTAAAMLLLR</t>
  </si>
  <si>
    <t xml:space="preserve">5 7 13 13 14 21 33 37 23 52 49 43 46 74 67 12 4</t>
  </si>
  <si>
    <t xml:space="preserve">WHRWYKLLTAAAMLLLR</t>
  </si>
  <si>
    <t xml:space="preserve">5 6 9 13 13 20 31 36 22 51 47 41 45 73 66 11 4</t>
  </si>
  <si>
    <t xml:space="preserve">WHRWYKLLTAAMALLLR</t>
  </si>
  <si>
    <t xml:space="preserve">5 5 9 12 12 19 30 35 20 46 43 37 48 77 74 11 4</t>
  </si>
  <si>
    <t xml:space="preserve">LFYNMFVANGFK</t>
  </si>
  <si>
    <t xml:space="preserve">22 20 24 22 14 12 12 12 38 26 29 13</t>
  </si>
  <si>
    <t xml:space="preserve">FLYFMNVANGFK</t>
  </si>
  <si>
    <t xml:space="preserve">11 17 19 15 10 16 9 9 32 21 23 10</t>
  </si>
  <si>
    <t xml:space="preserve">FLYFNMVANGFK</t>
  </si>
  <si>
    <t xml:space="preserve">10 16 18 15 11 8 9 9 31 21 23 10</t>
  </si>
  <si>
    <t xml:space="preserve">FLYNMFVANGFK</t>
  </si>
  <si>
    <t xml:space="preserve">10 16 18 17 10 9 9 9 31 20 22 10</t>
  </si>
  <si>
    <t xml:space="preserve">FLYMNFVANGFK</t>
  </si>
  <si>
    <t xml:space="preserve">9 15 16 9 9 8 8 8 28 18 20 9</t>
  </si>
  <si>
    <t xml:space="preserve">QSTDFDGLTLGR</t>
  </si>
  <si>
    <t xml:space="preserve">53 56 83 83 85 96 55 81 98 98 84 89</t>
  </si>
  <si>
    <t xml:space="preserve">TNTDFDGLTLGR</t>
  </si>
  <si>
    <t xml:space="preserve">50 57 83 83 85 96 54 80 98 98 83 89</t>
  </si>
  <si>
    <t xml:space="preserve">SQTDFDGLTLGR</t>
  </si>
  <si>
    <t xml:space="preserve">34 37 81 80 83 96 51 78 98 98 82 88</t>
  </si>
  <si>
    <t xml:space="preserve">NTTDFDGLTLGR</t>
  </si>
  <si>
    <t xml:space="preserve">33 37 81 81 83 96 50 78 97 98 81 88</t>
  </si>
  <si>
    <t xml:space="preserve">TGGTDFDGLTLGR</t>
  </si>
  <si>
    <t xml:space="preserve">37 26 24 80 81 83 96 51 78 98 98 82 88</t>
  </si>
  <si>
    <t xml:space="preserve">DC(+57.02)PSGWSPYGKYC(+57.02)YK</t>
  </si>
  <si>
    <t xml:space="preserve">57 51 60 82 81 96 96 64 73 68 91 93 90 85 87</t>
  </si>
  <si>
    <t xml:space="preserve">C(+57.02)DPSGWSYPGKYC(+57.02)YK</t>
  </si>
  <si>
    <t xml:space="preserve">50 53 57 78 82 96 97 80 72 66 90 92 89 84 85</t>
  </si>
  <si>
    <t xml:space="preserve">DC(+57.02)PSGWSYPGKYC(+57.02)YK</t>
  </si>
  <si>
    <t xml:space="preserve">51 45 54 78 80 96 96 78 70 63 89 91 88 82 84</t>
  </si>
  <si>
    <t xml:space="preserve">DC(+57.02)PSGWSYPGKYYC(+57.02)K</t>
  </si>
  <si>
    <t xml:space="preserve">46 41 50 75 77 95 95 75 66 59 88 88 67 72 78</t>
  </si>
  <si>
    <t xml:space="preserve">DC(+57.02)SPGWSYPGKYC(+57.02)YK</t>
  </si>
  <si>
    <t xml:space="preserve">46 38 31 32 76 95 95 74 66 59 87 90 86 79 81</t>
  </si>
  <si>
    <t xml:space="preserve">VSDYETWLK</t>
  </si>
  <si>
    <t xml:space="preserve">93 96 98 98 89 74 89 95 89</t>
  </si>
  <si>
    <t xml:space="preserve">VSDYTEWLK</t>
  </si>
  <si>
    <t xml:space="preserve">94 96 98 98 69 89 90 96 89</t>
  </si>
  <si>
    <t xml:space="preserve">VSDYQSSNLK</t>
  </si>
  <si>
    <t xml:space="preserve">90 94 96 95 69 34 50 73 87 77</t>
  </si>
  <si>
    <t xml:space="preserve">VSDYQSNSLK</t>
  </si>
  <si>
    <t xml:space="preserve">89 94 96 95 67 32 32 47 86 75</t>
  </si>
  <si>
    <t xml:space="preserve">VSDYQNSSLK</t>
  </si>
  <si>
    <t xml:space="preserve">89 94 96 95 66 29 31 47 85 60</t>
  </si>
  <si>
    <t xml:space="preserve">VMGWGALTSPK</t>
  </si>
  <si>
    <t xml:space="preserve">87 93 92 98 86 91 94 96 97 79 48</t>
  </si>
  <si>
    <t xml:space="preserve">VMGWQLTSPK</t>
  </si>
  <si>
    <t xml:space="preserve">88 94 88 96 85 87 89 97 80 49</t>
  </si>
  <si>
    <t xml:space="preserve">VMGWAAVTSPK</t>
  </si>
  <si>
    <t xml:space="preserve">85 92 91 97 86 81 80 94 97 77 44</t>
  </si>
  <si>
    <t xml:space="preserve">VMGWGLATSPK</t>
  </si>
  <si>
    <t xml:space="preserve">85 92 90 97 71 59 53 92 96 75 43</t>
  </si>
  <si>
    <t xml:space="preserve">VMGWAVATSPK</t>
  </si>
  <si>
    <t xml:space="preserve">84 92 90 97 80 47 49 92 96 75 42</t>
  </si>
  <si>
    <t xml:space="preserve">77 58 84 84 90</t>
  </si>
  <si>
    <t xml:space="preserve">57 78 91 90 67</t>
  </si>
  <si>
    <t xml:space="preserve">39 56 45 74 88</t>
  </si>
  <si>
    <t xml:space="preserve">38 45 54 73 88</t>
  </si>
  <si>
    <t xml:space="preserve">28 21 46 74 63</t>
  </si>
  <si>
    <t xml:space="preserve">WKPSAMSPPR</t>
  </si>
  <si>
    <t xml:space="preserve">34 54 13 43 72 85 70 81 85 75</t>
  </si>
  <si>
    <t xml:space="preserve">19 33 39 44 70 86 71 81 85 75</t>
  </si>
  <si>
    <t xml:space="preserve">WVVNAMSPPR</t>
  </si>
  <si>
    <t xml:space="preserve">33 19 20 55 69 86 72 82 86 75</t>
  </si>
  <si>
    <t xml:space="preserve">WPKSAMSPPR</t>
  </si>
  <si>
    <t xml:space="preserve">33 13 20 40 69 84 68 79 84 72</t>
  </si>
  <si>
    <t xml:space="preserve">KWPSAMSPPR</t>
  </si>
  <si>
    <t xml:space="preserve">16 30 12 41 70 84 68 79 84 73</t>
  </si>
  <si>
    <t xml:space="preserve">EDASDGESSYEC(+57.02)SYK</t>
  </si>
  <si>
    <t xml:space="preserve">66 30 41 77 80 52 94 96 93 92 98 64 67 74 56</t>
  </si>
  <si>
    <t xml:space="preserve">EADSDGESSYEC(+57.02)SYK</t>
  </si>
  <si>
    <t xml:space="preserve">66 31 33 78 82 51 94 96 93 92 98 63 65 73 54</t>
  </si>
  <si>
    <t xml:space="preserve">EEGSDGESSYEC(+57.02)SYK</t>
  </si>
  <si>
    <t xml:space="preserve">63 51 13 76 79 48 93 95 92 91 98 60 63 71 52</t>
  </si>
  <si>
    <t xml:space="preserve">EGESDGESSYEC(+57.02)SYK</t>
  </si>
  <si>
    <t xml:space="preserve">62 14 53 74 78 48 93 95 92 91 98 60 63 71 51</t>
  </si>
  <si>
    <t xml:space="preserve">AEDSDGESSYEC(+57.02)SYK</t>
  </si>
  <si>
    <t xml:space="preserve">25 54 29 76 81 49 94 95 93 92 98 61 64 72 53</t>
  </si>
  <si>
    <t xml:space="preserve">MLGM(+15.99)NEALLVR</t>
  </si>
  <si>
    <t xml:space="preserve">31 44 61 81 72 92 69 81 84 40 24</t>
  </si>
  <si>
    <t xml:space="preserve">LMGM(+15.99)GGEALLVR</t>
  </si>
  <si>
    <t xml:space="preserve">50 47 66 87 37 32 93 72 90 85 43 26</t>
  </si>
  <si>
    <t xml:space="preserve">MLGM(+15.99)GGEALLVR</t>
  </si>
  <si>
    <t xml:space="preserve">29 42 62 85 32 28 92 68 88 82 38 22</t>
  </si>
  <si>
    <t xml:space="preserve">FPGM(+15.99)GGEALLVR</t>
  </si>
  <si>
    <t xml:space="preserve">28 24 63 85 33 28 92 69 89 83 39 23</t>
  </si>
  <si>
    <t xml:space="preserve">MLGM(+15.99)GGEALVLR</t>
  </si>
  <si>
    <t xml:space="preserve">28 41 61 84 31 27 92 64 86 44 41 19</t>
  </si>
  <si>
    <t xml:space="preserve">DHTAVDSGDEYMEK</t>
  </si>
  <si>
    <t xml:space="preserve">25 28 80 84 77 69 37 19 37 82 27 22 49 36</t>
  </si>
  <si>
    <t xml:space="preserve">HDTAVDSGDEYMEK</t>
  </si>
  <si>
    <t xml:space="preserve">22 28 79 83 76 68 36 18 36 81 26 21 48 34</t>
  </si>
  <si>
    <t xml:space="preserve">HDTAVDSGDEYEMK</t>
  </si>
  <si>
    <t xml:space="preserve">22 28 79 83 76 69 36 18 36 81 26 43 21 34</t>
  </si>
  <si>
    <t xml:space="preserve">HDTAVDDGSEYMEK</t>
  </si>
  <si>
    <t xml:space="preserve">20 26 77 81 74 74 47 5 10 80 24 19 45 32</t>
  </si>
  <si>
    <t xml:space="preserve">HDTAVDGSDEYMEK</t>
  </si>
  <si>
    <t xml:space="preserve">20 25 77 81 73 64 12 26 31 79 24 19 45 32</t>
  </si>
  <si>
    <t xml:space="preserve">NNGDVEKLK</t>
  </si>
  <si>
    <t xml:space="preserve">46 66 85 95 72 93 91 96 94</t>
  </si>
  <si>
    <t xml:space="preserve">59 57 80 92 63 90 88 95 91</t>
  </si>
  <si>
    <t xml:space="preserve">58 55 78 88 39 44 82 92 65</t>
  </si>
  <si>
    <t xml:space="preserve">53 50 75 86 44 21 80 93 61</t>
  </si>
  <si>
    <t xml:space="preserve">52 50 74 86 27 23 79 92 61</t>
  </si>
  <si>
    <t xml:space="preserve">GKKPSSPPSVGWC(+57.02)R</t>
  </si>
  <si>
    <t xml:space="preserve">15 39 46 82 89 97 90 53 59 92 81 86 77 63</t>
  </si>
  <si>
    <t xml:space="preserve">KGKPSSPPSVGWC(+57.02)R</t>
  </si>
  <si>
    <t xml:space="preserve">29 23 45 81 89 97 90 53 59 92 81 86 77 63</t>
  </si>
  <si>
    <t xml:space="preserve">KKGPSSPPSVGWC(+57.02)R</t>
  </si>
  <si>
    <t xml:space="preserve">21 31 17 75 88 95 85 42 48 88 74 80 69 53</t>
  </si>
  <si>
    <t xml:space="preserve">KKGPSSPSPVGWC(+57.02)R</t>
  </si>
  <si>
    <t xml:space="preserve">18 28 15 72 86 94 81 48 38 85 71 77 65 49</t>
  </si>
  <si>
    <t xml:space="preserve">KKGPSSPPSVGNEMK</t>
  </si>
  <si>
    <t xml:space="preserve">19 29 15 72 87 95 85 39 45 79 75 76 52 28 31</t>
  </si>
  <si>
    <t xml:space="preserve">83 62 94 98 98 97 75 85 91 98 99 99 99 93 95</t>
  </si>
  <si>
    <t xml:space="preserve">42 71 93 97 98 97 71 83 89 97 99 99 98 92 94</t>
  </si>
  <si>
    <t xml:space="preserve">69 65 42 96 98 97 74 84 90 98 99 99 99 93 94</t>
  </si>
  <si>
    <t xml:space="preserve">35 65 90 96 97 95 68 44 86 97 98 98 98 89 91</t>
  </si>
  <si>
    <t xml:space="preserve">GNSC(+57.02)DDYGC(+57.02)GLSAC(+57.02)PR</t>
  </si>
  <si>
    <t xml:space="preserve">26 41 45 58 96 98 97 70 84 90 99 99 99 98 92 94</t>
  </si>
  <si>
    <t xml:space="preserve">MDC(+57.02)VM(+15.99)PTNK</t>
  </si>
  <si>
    <t xml:space="preserve">48 56 92 94 76 76 49 50 58</t>
  </si>
  <si>
    <t xml:space="preserve">DMC(+57.02)VM(+15.99)PTNK</t>
  </si>
  <si>
    <t xml:space="preserve">42 51 92 94 76 76 49 50 57</t>
  </si>
  <si>
    <t xml:space="preserve">MDC(+57.02)VM(+15.99)PQSK</t>
  </si>
  <si>
    <t xml:space="preserve">45 52 91 93 71 67 16 32 43</t>
  </si>
  <si>
    <t xml:space="preserve">MDC(+57.02)VM(+15.99)PNTK</t>
  </si>
  <si>
    <t xml:space="preserve">45 52 91 93 71 66 15 30 40</t>
  </si>
  <si>
    <t xml:space="preserve">MDC(+57.02)VM(+15.99)PTGGK</t>
  </si>
  <si>
    <t xml:space="preserve">44 51 91 93 73 72 40 20 19 23</t>
  </si>
  <si>
    <t xml:space="preserve">APTPQLM(+15.99)SGPGC(+57.02)C(+57.02)C(+57.02)ER</t>
  </si>
  <si>
    <t xml:space="preserve">19 10 15 16 27 37 23 41 8 11 22 51 79 27 52 22</t>
  </si>
  <si>
    <t xml:space="preserve">ATPPQLM(+15.99)SGPGC(+57.02)C(+57.02)C(+57.02)ER</t>
  </si>
  <si>
    <t xml:space="preserve">18 17 18 15 26 35 22 39 7 10 21 48 78 25 50 21</t>
  </si>
  <si>
    <t xml:space="preserve">TPAPQLM(+15.99)SGPGC(+57.02)C(+57.02)C(+57.02)ER</t>
  </si>
  <si>
    <t xml:space="preserve">12 10 22 14 25 34 21 38 7 10 20 48 77 24 49 20</t>
  </si>
  <si>
    <t xml:space="preserve">TAPPQLM(+15.99)SGPGC(+57.02)C(+57.02)C(+57.02)ER</t>
  </si>
  <si>
    <t xml:space="preserve">10 12 14 12 22 30 18 34 6 9 18 43 74 21 44 18</t>
  </si>
  <si>
    <t xml:space="preserve">TAPPQLM(+15.99)SPGGC(+57.02)C(+57.02)C(+57.02)ER</t>
  </si>
  <si>
    <t xml:space="preserve">10 12 14 12 21 30 18 33 9 5 17 42 74 21 44 17</t>
  </si>
  <si>
    <t xml:space="preserve">HWEPMHRGSAAVR</t>
  </si>
  <si>
    <t xml:space="preserve">17 12 51 7 11 14 9 16 50 82 48 31 13</t>
  </si>
  <si>
    <t xml:space="preserve">WPEHMHRGSAAVR</t>
  </si>
  <si>
    <t xml:space="preserve">12 27 34 10 11 14 9 16 50 83 48 31 13</t>
  </si>
  <si>
    <t xml:space="preserve">WHEPMHRGSAAVR</t>
  </si>
  <si>
    <t xml:space="preserve">11 19 50 7 11 13 9 16 49 82 47 30 13</t>
  </si>
  <si>
    <t xml:space="preserve">WHPEMHRGSAAVR</t>
  </si>
  <si>
    <t xml:space="preserve">11 19 10 25 10 14 9 15 49 82 46 30 13</t>
  </si>
  <si>
    <t xml:space="preserve">WEHPMHRGSAAVR</t>
  </si>
  <si>
    <t xml:space="preserve">10 25 15 6 10 13 8 15 48 81 46 29 12</t>
  </si>
  <si>
    <t xml:space="preserve">C(+57.02)RYC(+57.02)VTNPPKVR</t>
  </si>
  <si>
    <t xml:space="preserve">22 21 27 17 38 49 54 22 68 44 68 28</t>
  </si>
  <si>
    <t xml:space="preserve">C(+57.02)C(+57.02)YRVTNPPKVR</t>
  </si>
  <si>
    <t xml:space="preserve">21 17 16 27 36 46 51 21 66 41 65 26</t>
  </si>
  <si>
    <t xml:space="preserve">C(+57.02)C(+57.02)RYVTNPPKVR</t>
  </si>
  <si>
    <t xml:space="preserve">21 16 14 15 35 46 51 20 65 41 64 26</t>
  </si>
  <si>
    <t xml:space="preserve">C(+57.02)C(+57.02)YRVTNPPVKR</t>
  </si>
  <si>
    <t xml:space="preserve">18 15 14 24 32 42 47 18 61 31 45 23</t>
  </si>
  <si>
    <t xml:space="preserve">YC(+57.02)C(+57.02)RVTNPPKVR</t>
  </si>
  <si>
    <t xml:space="preserve">8 9 10 15 21 30 34 11 49 26 48 15</t>
  </si>
  <si>
    <t xml:space="preserve">53 81 83 92</t>
  </si>
  <si>
    <t xml:space="preserve">74 54 83 92</t>
  </si>
  <si>
    <t xml:space="preserve">NNSHK</t>
  </si>
  <si>
    <t xml:space="preserve">51 56 49 84 92</t>
  </si>
  <si>
    <t xml:space="preserve">36 38 58 76 67</t>
  </si>
  <si>
    <t xml:space="preserve">28 22 46 84 93</t>
  </si>
  <si>
    <t xml:space="preserve">MFYELGVR</t>
  </si>
  <si>
    <t xml:space="preserve">92 96 99 99 99 94 97 79</t>
  </si>
  <si>
    <t xml:space="preserve">FMYELGVR</t>
  </si>
  <si>
    <t xml:space="preserve">56 54 97 99 98 92 97 76</t>
  </si>
  <si>
    <t xml:space="preserve">MFYEVAVR</t>
  </si>
  <si>
    <t xml:space="preserve">91 95 98 95 54 63 88 77</t>
  </si>
  <si>
    <t xml:space="preserve">MFYELVGR</t>
  </si>
  <si>
    <t xml:space="preserve">89 94 98 99 94 51 45 74</t>
  </si>
  <si>
    <t xml:space="preserve">MFYEGLVR</t>
  </si>
  <si>
    <t xml:space="preserve">90 94 98 95 22 45 87 76</t>
  </si>
  <si>
    <t xml:space="preserve">RWC(+57.02)RTKAEDLLR</t>
  </si>
  <si>
    <t xml:space="preserve">42 32 29 18 37 84 90 84 76 85 95 68</t>
  </si>
  <si>
    <t xml:space="preserve">RC(+57.02)WRTKAEDLLR</t>
  </si>
  <si>
    <t xml:space="preserve">41 21 16 18 37 84 90 83 76 85 95 68</t>
  </si>
  <si>
    <t xml:space="preserve">WRC(+57.02)RTKAEDLLR</t>
  </si>
  <si>
    <t xml:space="preserve">20 27 28 18 36 83 90 83 75 84 95 67</t>
  </si>
  <si>
    <t xml:space="preserve">WC(+57.02)RRTKAEDLLR</t>
  </si>
  <si>
    <t xml:space="preserve">20 15 10 17 35 82 89 82 74 83 94 65</t>
  </si>
  <si>
    <t xml:space="preserve">C(+57.02)WRRTKAEDLLR</t>
  </si>
  <si>
    <t xml:space="preserve">8 8 6 10 22 72 82 71 61 72 90 51</t>
  </si>
  <si>
    <t xml:space="preserve">THGC(+57.02)YGM(+15.99)DDPR</t>
  </si>
  <si>
    <t xml:space="preserve">25 21 43 94 96 88 90 40 51 19 13</t>
  </si>
  <si>
    <t xml:space="preserve">THGC(+57.02)YGM(+15.99)PDDR</t>
  </si>
  <si>
    <t xml:space="preserve">24 20 42 94 96 87 87 47 36 28 13</t>
  </si>
  <si>
    <t xml:space="preserve">TGHC(+57.02)YGM(+15.99)PDDR</t>
  </si>
  <si>
    <t xml:space="preserve">26 10 23 93 95 87 87 50 39 30 14</t>
  </si>
  <si>
    <t xml:space="preserve">HTGC(+57.02)YGM(+15.99)PDDR</t>
  </si>
  <si>
    <t xml:space="preserve">15 17 36 91 95 86 86 45 35 27 12</t>
  </si>
  <si>
    <t xml:space="preserve">HSAC(+57.02)YGM(+15.99)PDDR</t>
  </si>
  <si>
    <t xml:space="preserve">15 18 38 90 94 84 85 45 34 26 12</t>
  </si>
  <si>
    <t xml:space="preserve">AC(+57.02)SPSDWSMEEGR</t>
  </si>
  <si>
    <t xml:space="preserve">27 28 62 58 68 80 90 90 37 76 75 19 44</t>
  </si>
  <si>
    <t xml:space="preserve">AC(+57.02)SPSDWSMEGER</t>
  </si>
  <si>
    <t xml:space="preserve">25 26 60 56 66 78 89 89 35 74 17 59 41</t>
  </si>
  <si>
    <t xml:space="preserve">AC(+57.02)SPSDWSMEADR</t>
  </si>
  <si>
    <t xml:space="preserve">25 25 59 55 65 78 89 89 33 73 45 37 41</t>
  </si>
  <si>
    <t xml:space="preserve">C(+57.02)ASPSDWSMEADR</t>
  </si>
  <si>
    <t xml:space="preserve">25 25 59 55 65 77 89 89 33 73 44 37 41</t>
  </si>
  <si>
    <t xml:space="preserve">AC(+57.02)SPSDWSMEDAR</t>
  </si>
  <si>
    <t xml:space="preserve">25 25 59 55 65 78 89 89 32 74 41 32 41</t>
  </si>
  <si>
    <t xml:space="preserve">ENWDDLSSWGDPTR</t>
  </si>
  <si>
    <t xml:space="preserve">36 16 25 11 14 24 33 15 16 20 17 32 18 11</t>
  </si>
  <si>
    <t xml:space="preserve">QDWDDLSSWGDPTR</t>
  </si>
  <si>
    <t xml:space="preserve">12 15 24 11 13 23 31 14 15 19 16 30 17 11</t>
  </si>
  <si>
    <t xml:space="preserve">QDWDDLSSWGDTPR</t>
  </si>
  <si>
    <t xml:space="preserve">11 15 24 10 12 22 31 13 14 18 15 21 9 10</t>
  </si>
  <si>
    <t xml:space="preserve">NEWDDLSSWGDPTR</t>
  </si>
  <si>
    <t xml:space="preserve">6 19 19 8 10 18 26 11 11 15 12 24 13 8</t>
  </si>
  <si>
    <t xml:space="preserve">DQWDDLSSWGDPTR</t>
  </si>
  <si>
    <t xml:space="preserve">7 7 19 8 10 18 26 11 12 15 12 25 13 8</t>
  </si>
  <si>
    <t xml:space="preserve">AAHDTNTLM(+15.99)QANDYR</t>
  </si>
  <si>
    <t xml:space="preserve">25 30 31 94 95 96 98 98 95 93 94 80 79 40 25</t>
  </si>
  <si>
    <t xml:space="preserve">HAADTNTLM(+15.99)QC(+57.02)M(+15.99)RR</t>
  </si>
  <si>
    <t xml:space="preserve">33 48 44 93 95 96 97 98 96 96 74 48 30 27</t>
  </si>
  <si>
    <t xml:space="preserve">AHADTNTLM(+15.99)QC(+57.02)M(+15.99)RR</t>
  </si>
  <si>
    <t xml:space="preserve">24 43 41 93 94 96 97 98 95 96 70 44 27 23</t>
  </si>
  <si>
    <t xml:space="preserve">AAHDTNTLM(+15.99)QC(+57.02)M(+15.99)RR</t>
  </si>
  <si>
    <t xml:space="preserve">19 23 24 91 93 94 96 98 93 94 64 37 22 19</t>
  </si>
  <si>
    <t xml:space="preserve">AAHDTNTLM(+15.99)QC(+57.02)RM(+15.99)R</t>
  </si>
  <si>
    <t xml:space="preserve">18 22 22 91 92 94 95 97 93 94 59 20 24 16</t>
  </si>
  <si>
    <t xml:space="preserve">QVPVVQAYAFGK</t>
  </si>
  <si>
    <t xml:space="preserve">55 58 79 83 83 46 49 62 81 75 69 62</t>
  </si>
  <si>
    <t xml:space="preserve">QVPVVAAGYAFGK</t>
  </si>
  <si>
    <t xml:space="preserve">46 49 73 81 82 56 55 56 63 76 68 61 53</t>
  </si>
  <si>
    <t xml:space="preserve">LNPVVAAGYAFGK</t>
  </si>
  <si>
    <t xml:space="preserve">44 36 63 72 78 50 49 49 56 71 62 55 47</t>
  </si>
  <si>
    <t xml:space="preserve">VQPVVAAGYAFGK</t>
  </si>
  <si>
    <t xml:space="preserve">27 26 63 71 79 51 50 51 58 72 63 56 48</t>
  </si>
  <si>
    <t xml:space="preserve">NLPVVAAGYAFGK</t>
  </si>
  <si>
    <t xml:space="preserve">23 34 66 75 78 50 49 49 56 71 62 55 47</t>
  </si>
  <si>
    <t xml:space="preserve">WSDGSSLSYENVVER</t>
  </si>
  <si>
    <t xml:space="preserve">58 67 92 91 96 98 98 99 98 99 95 96 96 97 87</t>
  </si>
  <si>
    <t xml:space="preserve">C(+57.02)LDGSSLSYENVVER</t>
  </si>
  <si>
    <t xml:space="preserve">56 69 91 90 96 98 99 99 98 99 95 96 96 97 88</t>
  </si>
  <si>
    <t xml:space="preserve">LC(+57.02)DGSSLSYENVVER</t>
  </si>
  <si>
    <t xml:space="preserve">45 37 89 89 95 97 98 98 98 99 94 96 95 97 85</t>
  </si>
  <si>
    <t xml:space="preserve">SWDGSSLSYENVVER</t>
  </si>
  <si>
    <t xml:space="preserve">36 40 89 88 96 97 98 98 98 99 94 96 95 97 85</t>
  </si>
  <si>
    <t xml:space="preserve">MAADGSSLSYENVVER</t>
  </si>
  <si>
    <t xml:space="preserve">39 30 29 88 87 95 97 98 98 98 99 94 95 94 96 84</t>
  </si>
  <si>
    <t xml:space="preserve">RWC(+57.02)REYC(+57.02)YGM(+15.99)MPNAYFR</t>
  </si>
  <si>
    <t xml:space="preserve">11 20 60 18 49 38 88 93 89 89 85 86 72 63 40 28 31</t>
  </si>
  <si>
    <t xml:space="preserve">WRC(+57.02)REYC(+57.02)YGM(+15.99)MPNAYFR</t>
  </si>
  <si>
    <t xml:space="preserve">20 10 52 16 44 34 86 91 87 88 82 83 68 58 35 25 28</t>
  </si>
  <si>
    <t xml:space="preserve">WRC(+57.02)ERYC(+57.02)YGM(+15.99)MPNAYFR</t>
  </si>
  <si>
    <t xml:space="preserve">19 9 51 41 15 33 85 91 86 87 82 83 67 57 34 24 27</t>
  </si>
  <si>
    <t xml:space="preserve">WRC(+57.02)REYC(+57.02)YGM(+15.99)MPNAFYR</t>
  </si>
  <si>
    <t xml:space="preserve">19 9 51 15 43 33 86 91 86 87 82 83 67 57 26 20 27</t>
  </si>
  <si>
    <t xml:space="preserve">WRC(+57.02)VWYC(+57.02)YGM(+15.99)MPNAYFR</t>
  </si>
  <si>
    <t xml:space="preserve">18 9 50 11 15 30 84 90 85 86 81 82 65 56 33 22 25</t>
  </si>
  <si>
    <t xml:space="preserve">DKVALVEDYWPK</t>
  </si>
  <si>
    <t xml:space="preserve">33 38 72 92 96 98 99 96 97 83 39 42</t>
  </si>
  <si>
    <t xml:space="preserve">KDVALVEDYWPK</t>
  </si>
  <si>
    <t xml:space="preserve">22 25 65 89 95 97 99 94 96 78 32 34</t>
  </si>
  <si>
    <t xml:space="preserve">WRALVEDYWPK</t>
  </si>
  <si>
    <t xml:space="preserve">22 18 86 93 96 98 93 91 77 31 33</t>
  </si>
  <si>
    <t xml:space="preserve">RWALVEDYWPK</t>
  </si>
  <si>
    <t xml:space="preserve">17 25 85 91 96 98 93 91 78 31 33</t>
  </si>
  <si>
    <t xml:space="preserve">RWALVEDYPWK</t>
  </si>
  <si>
    <t xml:space="preserve">15 23 84 91 96 98 93 89 23 33 27</t>
  </si>
  <si>
    <t xml:space="preserve">LWPC(+57.02)LNNM(+15.99)GYC(+57.02)YNGNC(+57.02)VPK</t>
  </si>
  <si>
    <t xml:space="preserve">46 27 25 46 88 94 95 97 91 94 96 90 88 66 80 71 33 25 26</t>
  </si>
  <si>
    <t xml:space="preserve">LPWC(+57.02)LNNM(+15.99)GYC(+57.02)YNGNC(+57.02)VPK</t>
  </si>
  <si>
    <t xml:space="preserve">46 17 24 45 88 94 95 97 91 94 96 90 88 66 80 71 33 25 26</t>
  </si>
  <si>
    <t xml:space="preserve">WLPC(+57.02)LNNM(+15.99)GYC(+57.02)YNGNC(+57.02)PVK</t>
  </si>
  <si>
    <t xml:space="preserve">24 32 25 45 88 93 95 97 91 94 96 90 88 66 80 69 25 34 26</t>
  </si>
  <si>
    <t xml:space="preserve">WPLC(+57.02)LNNM(+15.99)GYC(+57.02)YNGNC(+57.02)VPK</t>
  </si>
  <si>
    <t xml:space="preserve">23 18 31 44 88 93 94 97 91 94 96 90 88 65 80 70 32 24 25</t>
  </si>
  <si>
    <t xml:space="preserve">WLPC(+57.02)LNNM(+15.99)GYC(+57.02)YNGNC(+57.02)VPK</t>
  </si>
  <si>
    <t xml:space="preserve">22 30 23 43 87 93 94 97 90 94 96 89 87 64 78 68 30 23 24</t>
  </si>
  <si>
    <t xml:space="preserve">WRRRMWEEC(+57.02)M(+15.99)LMENMGQSNMRYC(+57.02)C(+57.02)R</t>
  </si>
  <si>
    <t xml:space="preserve">6 4 2 2 6 6 19 8 4 4 4 2 11 3 4 5 9 28 28 13 7 9 10 13 5</t>
  </si>
  <si>
    <t xml:space="preserve">WRRRMWEEQYEMENMGQSNMRYC(+57.02)C(+57.02)R</t>
  </si>
  <si>
    <t xml:space="preserve">6 4 2 2 5 5 19 8 2 2 10 2 10 3 4 4 8 27 27 13 6 8 10 12 5</t>
  </si>
  <si>
    <t xml:space="preserve">WRRRMWEEYC(+57.02)PMENMGQSNMRYC(+57.02)C(+57.02)R</t>
  </si>
  <si>
    <t xml:space="preserve">6 4 2 2 5 5 19 8 4 2 1 2 10 3 4 4 8 28 28 13 6 9 10 13 5</t>
  </si>
  <si>
    <t xml:space="preserve">WRRRMWEEC(+57.02)YPMENMGQSNMRYC(+57.02)C(+57.02)R</t>
  </si>
  <si>
    <t xml:space="preserve">6 4 2 2 5 5 18 8 3 5 1 2 10 3 4 4 8 27 27 13 6 8 10 12 5</t>
  </si>
  <si>
    <t xml:space="preserve">WRRRMWEEM(+15.99)C(+57.02)LMENMGQSNMRYC(+57.02)C(+57.02)R</t>
  </si>
  <si>
    <t xml:space="preserve">5 3 2 2 5 5 18 7 2 2 4 2 10 2 4 4 8 26 26 12 6 8 9 12 4</t>
  </si>
  <si>
    <t xml:space="preserve">WLYRC(+57.02)GQLPPK</t>
  </si>
  <si>
    <t xml:space="preserve">46 24 21 10 14 18 20 45 37 28 39</t>
  </si>
  <si>
    <t xml:space="preserve">WLC(+57.02)RYGQLPPK</t>
  </si>
  <si>
    <t xml:space="preserve">44 22 11 8 12 16 18 42 35 26 36</t>
  </si>
  <si>
    <t xml:space="preserve">WYLRC(+57.02)GQLPPK</t>
  </si>
  <si>
    <t xml:space="preserve">44 12 17 9 13 17 18 43 35 26 37</t>
  </si>
  <si>
    <t xml:space="preserve">LWYRC(+57.02)GQLPPK</t>
  </si>
  <si>
    <t xml:space="preserve">16 12 18 8 12 16 17 41 33 25 35</t>
  </si>
  <si>
    <t xml:space="preserve">YWLRC(+57.02)GQLPPK</t>
  </si>
  <si>
    <t xml:space="preserve">11 12 15 8 12 16 17 41 33 25 35</t>
  </si>
  <si>
    <t xml:space="preserve">KWKHDGGSAK</t>
  </si>
  <si>
    <t xml:space="preserve">23 30 14 14 51 14 14 35 22 24</t>
  </si>
  <si>
    <t xml:space="preserve">KWHKDGGSAK</t>
  </si>
  <si>
    <t xml:space="preserve">22 30 15 12 50 13 14 34 21 24</t>
  </si>
  <si>
    <t xml:space="preserve">KKHWDGGSAK</t>
  </si>
  <si>
    <t xml:space="preserve">22 26 11 13 50 13 14 35 21 24</t>
  </si>
  <si>
    <t xml:space="preserve">KKWHDGGSAK</t>
  </si>
  <si>
    <t xml:space="preserve">22 25 12 13 49 13 13 34 21 24</t>
  </si>
  <si>
    <t xml:space="preserve">WKHKDGGSAK</t>
  </si>
  <si>
    <t xml:space="preserve">15 9 10 12 37 8 9 23 14 16</t>
  </si>
  <si>
    <t xml:space="preserve">QAHDTNTLM(+15.99)KANMM(+15.99)R</t>
  </si>
  <si>
    <t xml:space="preserve">37 30 29 95 96 94 97 84 77 89 80 77 63 38 27</t>
  </si>
  <si>
    <t xml:space="preserve">HAQDTNTLM(+15.99)KANMM(+15.99)R</t>
  </si>
  <si>
    <t xml:space="preserve">36 26 25 94 96 94 97 84 77 90 81 78 63 38 27</t>
  </si>
  <si>
    <t xml:space="preserve">HQADTNTLM(+15.99)KANMM(+15.99)R</t>
  </si>
  <si>
    <t xml:space="preserve">34 24 25 94 95 94 97 83 76 89 80 76 62 37 26</t>
  </si>
  <si>
    <t xml:space="preserve">QHADTNTLM(+15.99)KANMM(+15.99)R</t>
  </si>
  <si>
    <t xml:space="preserve">34 24 23 94 95 93 97 82 75 88 78 75 60 35 25</t>
  </si>
  <si>
    <t xml:space="preserve">AQHDTNTLM(+15.99)KANMM(+15.99)R</t>
  </si>
  <si>
    <t xml:space="preserve">21 22 25 93 95 93 97 81 74 88 78 74 59 34 24</t>
  </si>
  <si>
    <t xml:space="preserve">WKSLVFGLGGC(+57.02)TFDR</t>
  </si>
  <si>
    <t xml:space="preserve">12 17 18 39 19 31 13 48 15 9 23 34 34 36 19</t>
  </si>
  <si>
    <t xml:space="preserve">C(+57.02)KLLVFGLGGC(+57.02)TFDR</t>
  </si>
  <si>
    <t xml:space="preserve">7 8 25 28 11 20 8 34 9 5 14 22 22 24 12</t>
  </si>
  <si>
    <t xml:space="preserve">KC(+57.02)LLVFGLGGC(+57.02)TFDR</t>
  </si>
  <si>
    <t xml:space="preserve">7 7 24 26 11 19 8 33 9 5 14 21 21 23 11</t>
  </si>
  <si>
    <t xml:space="preserve">C(+57.02)KLLVFGLGC(+57.02)GTFDR</t>
  </si>
  <si>
    <t xml:space="preserve">7 8 24 28 11 20 8 33 9 8 7 22 21 23 11</t>
  </si>
  <si>
    <t xml:space="preserve">C(+57.02)KLLVFGLGGC(+57.02)AYER</t>
  </si>
  <si>
    <t xml:space="preserve">7 7 22 26 10 18 7 31 8 5 13 17 25 27 10</t>
  </si>
  <si>
    <t xml:space="preserve">NRFNQELLR</t>
  </si>
  <si>
    <t xml:space="preserve">24 41 38 46 47 77 91 99 94</t>
  </si>
  <si>
    <t xml:space="preserve">RNFNQELLR</t>
  </si>
  <si>
    <t xml:space="preserve">27 16 29 34 37 68 87 98 91</t>
  </si>
  <si>
    <t xml:space="preserve">NFRNQELLR</t>
  </si>
  <si>
    <t xml:space="preserve">20 19 12 36 42 73 89 98 93</t>
  </si>
  <si>
    <t xml:space="preserve">RFNNQELLR</t>
  </si>
  <si>
    <t xml:space="preserve">24 14 19 31 35 66 86 98 90</t>
  </si>
  <si>
    <t xml:space="preserve">RNM(+15.99)NKELLR</t>
  </si>
  <si>
    <t xml:space="preserve">23 13 23 29 31 63 84 98 89</t>
  </si>
  <si>
    <t xml:space="preserve">TLTYQEWR</t>
  </si>
  <si>
    <t xml:space="preserve">61 91 96 81 85 97 96 94</t>
  </si>
  <si>
    <t xml:space="preserve">TLTSFGEWR</t>
  </si>
  <si>
    <t xml:space="preserve">67 93 97 94 71 52 97 97 69</t>
  </si>
  <si>
    <t xml:space="preserve">TLTSSVM(+15.99)WR</t>
  </si>
  <si>
    <t xml:space="preserve">58 90 97 98 80 65 67 95 81</t>
  </si>
  <si>
    <t xml:space="preserve">LTTSFGEWR</t>
  </si>
  <si>
    <t xml:space="preserve">75 77 97 93 64 45 96 96 62</t>
  </si>
  <si>
    <t xml:space="preserve">TLTSGFEWR</t>
  </si>
  <si>
    <t xml:space="preserve">57 89 96 91 24 42 95 95 92</t>
  </si>
  <si>
    <t xml:space="preserve">LPSPGAPPVEPPR</t>
  </si>
  <si>
    <t xml:space="preserve">24 13 27 31 46 51 19 26 51 87 51 44 37</t>
  </si>
  <si>
    <t xml:space="preserve">TVPPGAPPVEPPR</t>
  </si>
  <si>
    <t xml:space="preserve">21 13 9 28 44 49 18 25 49 86 50 42 35</t>
  </si>
  <si>
    <t xml:space="preserve">LPSPGPAPVEPPR</t>
  </si>
  <si>
    <t xml:space="preserve">23 13 26 29 44 28 24 21 43 86 50 43 36</t>
  </si>
  <si>
    <t xml:space="preserve">LPPSGAPPVEPPR</t>
  </si>
  <si>
    <t xml:space="preserve">18 12 12 28 42 47 18 24 48 85 48 41 34</t>
  </si>
  <si>
    <t xml:space="preserve">LPSPGPPAVEPPR</t>
  </si>
  <si>
    <t xml:space="preserve">21 11 23 27 44 26 20 14 39 85 47 40 33</t>
  </si>
  <si>
    <t xml:space="preserve">MSVVRR</t>
  </si>
  <si>
    <t xml:space="preserve">89 84 75 96 77 31</t>
  </si>
  <si>
    <t xml:space="preserve">MVSVRR</t>
  </si>
  <si>
    <t xml:space="preserve">87 78 82 94 72 26</t>
  </si>
  <si>
    <t xml:space="preserve">MVSRVR</t>
  </si>
  <si>
    <t xml:space="preserve">87 79 77 33 40 26</t>
  </si>
  <si>
    <t xml:space="preserve">M(+15.99)AVVRR</t>
  </si>
  <si>
    <t xml:space="preserve">15 17 37 92 63 18</t>
  </si>
  <si>
    <t xml:space="preserve">VMSVRR</t>
  </si>
  <si>
    <t xml:space="preserve">10 10 42 86 54 14</t>
  </si>
  <si>
    <t xml:space="preserve">LPSSPPLMGAMDK</t>
  </si>
  <si>
    <t xml:space="preserve">76 78 92 98 95 75 85 84 49 71 72 72 45</t>
  </si>
  <si>
    <t xml:space="preserve">LPSSPPLMGDAMK</t>
  </si>
  <si>
    <t xml:space="preserve">78 80 92 98 96 77 87 82 54 79 66 50 52</t>
  </si>
  <si>
    <t xml:space="preserve">LPSSPPLMGDMAK</t>
  </si>
  <si>
    <t xml:space="preserve">76 78 92 98 95 74 85 80 52 76 43 64 46</t>
  </si>
  <si>
    <t xml:space="preserve">LPSSPPLMGADMK</t>
  </si>
  <si>
    <t xml:space="preserve">75 77 91 97 95 73 85 84 47 70 45 43 44</t>
  </si>
  <si>
    <t xml:space="preserve">LPSSPPLGDMAMK</t>
  </si>
  <si>
    <t xml:space="preserve">73 75 90 97 95 73 81 18 39 53 60 45 46</t>
  </si>
  <si>
    <t xml:space="preserve">C(+57.02)WWC(+57.02)FWC(+57.02)C(+57.02)NHDWHMGPTLSSRRR</t>
  </si>
  <si>
    <t xml:space="preserve">5 5 8 11 5 5 5 6 7 5 14 23 36 69 74 70 76 72 48 23 16 15 6</t>
  </si>
  <si>
    <t xml:space="preserve">C(+57.02)WWC(+57.02)FWC(+57.02)C(+57.02)NHDHWMGPTLSSRRR</t>
  </si>
  <si>
    <t xml:space="preserve">5 5 7 10 5 5 5 6 7 5 14 5 13 64 69 65 72 67 42 19 13 14 6</t>
  </si>
  <si>
    <t xml:space="preserve">C(+57.02)WWC(+57.02)FC(+57.02)WC(+57.02)NHDHWMGPTLSSRRR</t>
  </si>
  <si>
    <t xml:space="preserve">5 4 7 10 5 3 7 6 7 5 14 5 13 64 69 65 72 66 42 19 13 14 6</t>
  </si>
  <si>
    <t xml:space="preserve">C(+57.02)WC(+57.02)WFWC(+57.02)C(+57.02)NHDHWMGPTLSSRRR</t>
  </si>
  <si>
    <t xml:space="preserve">4 3 5 3 4 4 5 5 6 5 13 4 12 62 67 62 70 64 40 18 12 13 5</t>
  </si>
  <si>
    <t xml:space="preserve">C(+57.02)WWC(+57.02)FWC(+57.02)C(+57.02)NDHHWMGPTLSSRRR</t>
  </si>
  <si>
    <t xml:space="preserve">4 4 6 9 4 4 4 5 6 3 3 4 11 60 65 61 68 63 38 17 11 12 5</t>
  </si>
  <si>
    <t xml:space="preserve">LSNLWNGC(+57.02)SFK</t>
  </si>
  <si>
    <t xml:space="preserve">70 71 93 99 98 95 87 91 93 88 90</t>
  </si>
  <si>
    <t xml:space="preserve">TVNLWNGC(+57.02)SFK</t>
  </si>
  <si>
    <t xml:space="preserve">56 51 90 99 98 95 86 90 92 87 89</t>
  </si>
  <si>
    <t xml:space="preserve">SLNLWNGC(+57.02)SFK</t>
  </si>
  <si>
    <t xml:space="preserve">39 53 89 99 98 94 86 90 92 87 88</t>
  </si>
  <si>
    <t xml:space="preserve">LSNLWNGC(+57.02)YAK</t>
  </si>
  <si>
    <t xml:space="preserve">66 66 91 99 98 94 85 86 70 74 84</t>
  </si>
  <si>
    <t xml:space="preserve">VTNLWNGC(+57.02)SFK</t>
  </si>
  <si>
    <t xml:space="preserve">38 39 88 99 98 94 85 89 91 86 87</t>
  </si>
  <si>
    <t xml:space="preserve">MDTAFR</t>
  </si>
  <si>
    <t xml:space="preserve">33 42 23 44 65 55</t>
  </si>
  <si>
    <t xml:space="preserve">MESAFR</t>
  </si>
  <si>
    <t xml:space="preserve">23 38 23 33 63 75</t>
  </si>
  <si>
    <t xml:space="preserve">MDATFR</t>
  </si>
  <si>
    <t xml:space="preserve">31 39 20 21 63 53</t>
  </si>
  <si>
    <t xml:space="preserve">METGFR</t>
  </si>
  <si>
    <t xml:space="preserve">20 36 14 8 61 74</t>
  </si>
  <si>
    <t xml:space="preserve">DMTAFR</t>
  </si>
  <si>
    <t xml:space="preserve">21 21 18 39 60 50</t>
  </si>
  <si>
    <t xml:space="preserve">60 65 87 96 98 98 99 96 55</t>
  </si>
  <si>
    <t xml:space="preserve">31 34 92 97 98 99 97 58</t>
  </si>
  <si>
    <t xml:space="preserve">28 32 90 97 97 98 96 54</t>
  </si>
  <si>
    <t xml:space="preserve">VGGTVSLPR</t>
  </si>
  <si>
    <t xml:space="preserve">20 13 13 91 97 97 98 95 48</t>
  </si>
  <si>
    <t xml:space="preserve">8 17 9 87 95 96 97 94 41</t>
  </si>
  <si>
    <t xml:space="preserve">WHRKTGLDGQLLDAHK</t>
  </si>
  <si>
    <t xml:space="preserve">5 12 13 13 4 3 11 10 2 4 55 41 23 23 17 12</t>
  </si>
  <si>
    <t xml:space="preserve">WHRKTGLDNALLDAHK</t>
  </si>
  <si>
    <t xml:space="preserve">4 12 12 12 4 3 11 9 4 4 54 40 22 21 16 12</t>
  </si>
  <si>
    <t xml:space="preserve">WHRKTGLDQGLLDAHK</t>
  </si>
  <si>
    <t xml:space="preserve">4 11 12 12 4 3 11 9 5 2 54 39 21 21 16 12</t>
  </si>
  <si>
    <t xml:space="preserve">WHRKTGLDANLLDAHK</t>
  </si>
  <si>
    <t xml:space="preserve">4 11 12 12 4 3 11 9 4 4 54 39 21 21 16 11</t>
  </si>
  <si>
    <t xml:space="preserve">WHKRTGLDNALLDAHK</t>
  </si>
  <si>
    <t xml:space="preserve">4 11 10 8 4 3 11 9 4 4 54 39 21 21 16 11</t>
  </si>
  <si>
    <t xml:space="preserve">MPAMVDNPPTTHR</t>
  </si>
  <si>
    <t xml:space="preserve">38 36 84 45 48 83 75 28 15 47 47 32 19</t>
  </si>
  <si>
    <t xml:space="preserve">MPAMVDNPTPTHR</t>
  </si>
  <si>
    <t xml:space="preserve">38 37 85 45 48 82 67 20 16 49 44 30 17</t>
  </si>
  <si>
    <t xml:space="preserve">MPAMVDNPADLHR</t>
  </si>
  <si>
    <t xml:space="preserve">38 37 85 45 48 83 73 19 13 38 45 26 15</t>
  </si>
  <si>
    <t xml:space="preserve">MPAVMDNPPTTHR</t>
  </si>
  <si>
    <t xml:space="preserve">35 33 80 37 48 78 72 25 13 43 44 29 17</t>
  </si>
  <si>
    <t xml:space="preserve">MPAMVDNPPTHTR</t>
  </si>
  <si>
    <t xml:space="preserve">36 34 83 42 45 81 73 26 15 43 33 26 15</t>
  </si>
  <si>
    <t xml:space="preserve">LRLKRM(+15.99)EWSAYFMK</t>
  </si>
  <si>
    <t xml:space="preserve">17 9 15 13 9 12 29 13 16 27 55 67 67 44</t>
  </si>
  <si>
    <t xml:space="preserve">LLRKRM(+15.99)EWSAYFMK</t>
  </si>
  <si>
    <t xml:space="preserve">15 17 7 12 8 12 27 12 15 26 53 66 65 42</t>
  </si>
  <si>
    <t xml:space="preserve">RLLQRFEWSAYFMK</t>
  </si>
  <si>
    <t xml:space="preserve">4 8 7 6 4 6 15 6 8 14 35 47 47 25</t>
  </si>
  <si>
    <t xml:space="preserve">RLLKRM(+15.99)WESAYFMK</t>
  </si>
  <si>
    <t xml:space="preserve">4 8 7 6 4 6 5 17 8 14 34 47 46 25</t>
  </si>
  <si>
    <t xml:space="preserve">RLLKRM(+15.99)EWSAYFMK</t>
  </si>
  <si>
    <t xml:space="preserve">4 8 7 6 4 6 15 6 8 14 34 47 46 25</t>
  </si>
  <si>
    <t xml:space="preserve">NM(+15.99)DDDPALSR</t>
  </si>
  <si>
    <t xml:space="preserve">23 22 34 24 23 15 70 90 64 63</t>
  </si>
  <si>
    <t xml:space="preserve">NM(+15.99)DDPDALSR</t>
  </si>
  <si>
    <t xml:space="preserve">21 20 31 22 14 29 68 89 61 60</t>
  </si>
  <si>
    <t xml:space="preserve">NM(+15.99)DPDDALSR</t>
  </si>
  <si>
    <t xml:space="preserve">20 17 27 11 19 26 68 88 59 58</t>
  </si>
  <si>
    <t xml:space="preserve">NDM(+15.99)DPDALSR</t>
  </si>
  <si>
    <t xml:space="preserve">14 15 13 14 8 21 58 84 50 49</t>
  </si>
  <si>
    <t xml:space="preserve">NDDM(+15.99)PDALSR</t>
  </si>
  <si>
    <t xml:space="preserve">15 15 12 10 6 13 56 83 48 47</t>
  </si>
  <si>
    <t xml:space="preserve">FM(+15.99)AGAGK</t>
  </si>
  <si>
    <t xml:space="preserve">79 83 80 52 62 52 62</t>
  </si>
  <si>
    <t xml:space="preserve">M(+15.99)FAGAGK</t>
  </si>
  <si>
    <t xml:space="preserve">79 83 79 51 62 52 62</t>
  </si>
  <si>
    <t xml:space="preserve">FM(+15.99)AAGGK</t>
  </si>
  <si>
    <t xml:space="preserve">80 83 80 55 48 52 64</t>
  </si>
  <si>
    <t xml:space="preserve">FMSGAGK</t>
  </si>
  <si>
    <t xml:space="preserve">76 75 71 51 66 56 66</t>
  </si>
  <si>
    <t xml:space="preserve">MYAGAGK</t>
  </si>
  <si>
    <t xml:space="preserve">67 86 74 51 61 51 62</t>
  </si>
  <si>
    <t xml:space="preserve">WC(+57.02)EHWC(+57.02)EMQGSTC(+57.02)GETPWVM(+15.99)HK</t>
  </si>
  <si>
    <t xml:space="preserve">8 4 18 5 8 17 38 8 10 5 11 7 4 7 53 36 11 11 25 17 9 16</t>
  </si>
  <si>
    <t xml:space="preserve">C(+57.02)WEHWC(+57.02)EMQGSTC(+57.02)GETPWVM(+15.99)HK</t>
  </si>
  <si>
    <t xml:space="preserve">6 5 18 5 8 17 37 8 10 5 11 7 4 7 53 36 11 11 24 16 9 16</t>
  </si>
  <si>
    <t xml:space="preserve">C(+57.02)WEWHC(+57.02)EMQGSTC(+57.02)GETPWVM(+15.99)HK</t>
  </si>
  <si>
    <t xml:space="preserve">6 5 18 7 5 16 38 8 10 5 11 7 4 7 53 36 11 11 24 16 9 16</t>
  </si>
  <si>
    <t xml:space="preserve">C(+57.02)EWHWC(+57.02)EMQGSTC(+57.02)GETPWVM(+15.99)HK</t>
  </si>
  <si>
    <t xml:space="preserve">6 13 7 5 8 17 37 8 10 5 11 7 4 6 52 35 11 11 24 16 9 16</t>
  </si>
  <si>
    <t xml:space="preserve">C(+57.02)WEHWC(+57.02)EMQGSTGC(+57.02)ETPWVM(+15.99)HK</t>
  </si>
  <si>
    <t xml:space="preserve">6 5 17 4 8 16 36 7 10 5 10 7 2 7 52 34 10 10 24 16 8 15</t>
  </si>
  <si>
    <t xml:space="preserve">83 91 98 99 98 90 98 94 78</t>
  </si>
  <si>
    <t xml:space="preserve">85 82 98 99 98 89 98 94 77</t>
  </si>
  <si>
    <t xml:space="preserve">TLDSFWGER</t>
  </si>
  <si>
    <t xml:space="preserve">81 89 98 98 96 82 28 80 76</t>
  </si>
  <si>
    <t xml:space="preserve">78 87 98 98 95 37 36 81 77</t>
  </si>
  <si>
    <t xml:space="preserve">TLDSFGGSNGR</t>
  </si>
  <si>
    <t xml:space="preserve">73 84 97 98 98 86 52 39 54 32 67</t>
  </si>
  <si>
    <t xml:space="preserve">RM(+15.99)YWSRRPMYYVRR</t>
  </si>
  <si>
    <t xml:space="preserve">9 13 19 37 30 30 36 34 60 87 71 21 16 28</t>
  </si>
  <si>
    <t xml:space="preserve">M(+15.99)YRLC(+57.02)RRPMYYVRR</t>
  </si>
  <si>
    <t xml:space="preserve">15 18 12 16 11 30 35 32 58 86 69 20 15 27</t>
  </si>
  <si>
    <t xml:space="preserve">M(+15.99)RYLC(+57.02)RRPMYYVRR</t>
  </si>
  <si>
    <t xml:space="preserve">15 9 17 16 11 30 35 32 58 86 69 19 15 26</t>
  </si>
  <si>
    <t xml:space="preserve">RM(+15.99)YLC(+57.02)RRPMYYVRR</t>
  </si>
  <si>
    <t xml:space="preserve">8 11 17 15 11 29 34 31 57 86 69 19 14 26</t>
  </si>
  <si>
    <t xml:space="preserve">YM(+15.99)RLC(+57.02)RRPMYYVRR</t>
  </si>
  <si>
    <t xml:space="preserve">9 10 10 14 9 26 31 28 54 83 65 17 13 23</t>
  </si>
  <si>
    <t xml:space="preserve">C(+57.02)PTVLTAAHC(+57.02)NR</t>
  </si>
  <si>
    <t xml:space="preserve">32 36 79 96 99 98 98 98 98 91 84 78</t>
  </si>
  <si>
    <t xml:space="preserve">TPC(+57.02)VLTAAHC(+57.02)NR</t>
  </si>
  <si>
    <t xml:space="preserve">50 35 53 96 99 99 98 98 98 92 85 80</t>
  </si>
  <si>
    <t xml:space="preserve">M(+15.99)NPVLTAAHC(+57.02)NR</t>
  </si>
  <si>
    <t xml:space="preserve">29 45 57 96 99 98 98 98 98 91 82 76</t>
  </si>
  <si>
    <t xml:space="preserve">C(+57.02)TPVLTAAHC(+57.02)NR</t>
  </si>
  <si>
    <t xml:space="preserve">28 43 55 96 99 98 98 98 98 90 82 76</t>
  </si>
  <si>
    <t xml:space="preserve">TC(+57.02)PVLTAAHC(+57.02)NR</t>
  </si>
  <si>
    <t xml:space="preserve">41 30 54 95 99 98 98 98 98 90 81 75</t>
  </si>
  <si>
    <t xml:space="preserve">AAYPELPVEYR</t>
  </si>
  <si>
    <t xml:space="preserve">43 48 68 90 97 96 75 82 96 82 69</t>
  </si>
  <si>
    <t xml:space="preserve">AAYPELPLDYR</t>
  </si>
  <si>
    <t xml:space="preserve">43 47 68 89 97 96 72 77 85 79 65</t>
  </si>
  <si>
    <t xml:space="preserve">FGTPELPVEYR</t>
  </si>
  <si>
    <t xml:space="preserve">35 32 54 89 97 96 73 80 95 80 66</t>
  </si>
  <si>
    <t xml:space="preserve">GFTPELPVEYR</t>
  </si>
  <si>
    <t xml:space="preserve">18 37 51 88 97 96 71 78 95 78 64</t>
  </si>
  <si>
    <t xml:space="preserve">YAAPELPVEYR</t>
  </si>
  <si>
    <t xml:space="preserve">42 34 35 88 96 95 69 77 94 77 62</t>
  </si>
  <si>
    <t xml:space="preserve">C(+57.02)GSM(+15.99)KKQTGGHLVSM(+15.99)QSR</t>
  </si>
  <si>
    <t xml:space="preserve">48 32 51 55 85 94 90 92 86 85 91 98 99 98 92 73 75 57</t>
  </si>
  <si>
    <t xml:space="preserve">GC(+57.02)SFQKQTGGHLVSM(+15.99)QSR</t>
  </si>
  <si>
    <t xml:space="preserve">15 32 46 49 82 93 88 90 83 82 90 97 99 98 90 68 71 52</t>
  </si>
  <si>
    <t xml:space="preserve">GC(+57.02)SM(+15.99)KKQTGGHLVSM(+15.99)QSR</t>
  </si>
  <si>
    <t xml:space="preserve">15 31 45 49 81 92 88 90 83 82 89 97 99 98 90 68 70 51</t>
  </si>
  <si>
    <t xml:space="preserve">GC(+57.02)SM(+15.99)KQKTGGHLVSM(+15.99)QSR</t>
  </si>
  <si>
    <t xml:space="preserve">15 31 44 48 80 93 88 90 82 81 89 97 99 98 90 67 69 51</t>
  </si>
  <si>
    <t xml:space="preserve">GC(+57.02)SM(+15.99)QKKTGGHLVSM(+15.99)QSR</t>
  </si>
  <si>
    <t xml:space="preserve">14 30 44 47 80 92 88 89 82 81 89 97 99 98 89 67 69 50</t>
  </si>
  <si>
    <t xml:space="preserve">MEWQYRWYC(+57.02)M(+15.99)MYM(+15.99)EGYYVRR</t>
  </si>
  <si>
    <t xml:space="preserve">11 25 9 6 17 11 10 28 20 21 9 27 15 40 35 79 59 15 13 16</t>
  </si>
  <si>
    <t xml:space="preserve">MEQWYRWYC(+57.02)M(+15.99)MYM(+15.99)EGYYRVR</t>
  </si>
  <si>
    <t xml:space="preserve">10 24 6 14 16 10 9 27 19 20 9 26 14 39 34 78 57 18 21 15</t>
  </si>
  <si>
    <t xml:space="preserve">MEQWYWRYC(+57.02)M(+15.99)MYM(+15.99)EGYYVRR</t>
  </si>
  <si>
    <t xml:space="preserve">11 24 6 14 16 10 6 27 19 20 9 26 14 39 34 78 58 15 13 15</t>
  </si>
  <si>
    <t xml:space="preserve">MEQWYRWYC(+57.02)M(+15.99)MYM(+15.99)EGYYVRR</t>
  </si>
  <si>
    <t xml:space="preserve">10 23 6 13 16 10 9 27 19 19 8 25 14 38 33 78 57 14 12 15</t>
  </si>
  <si>
    <t xml:space="preserve">EMQWYRWYC(+57.02)M(+15.99)MYM(+15.99)EGYYVRR</t>
  </si>
  <si>
    <t xml:space="preserve">24 8 5 13 15 9 9 26 18 19 8 25 13 37 32 77 56 13 12 14</t>
  </si>
  <si>
    <t xml:space="preserve">NMDRTAC(+57.02)PTLLNPR</t>
  </si>
  <si>
    <t xml:space="preserve">21 23 58 35 42 72 73 69 94 99 96 62 30 36</t>
  </si>
  <si>
    <t xml:space="preserve">MNDRTAC(+57.02)PTLLNPR</t>
  </si>
  <si>
    <t xml:space="preserve">21 22 58 34 42 72 73 69 94 98 95 61 30 36</t>
  </si>
  <si>
    <t xml:space="preserve">EC(+57.02)ARTAC(+57.02)PTLLNPR</t>
  </si>
  <si>
    <t xml:space="preserve">42 21 26 36 43 72 73 69 94 99 96 61 30 36</t>
  </si>
  <si>
    <t xml:space="preserve">C(+57.02)EARTAC(+57.02)PTLLNPR</t>
  </si>
  <si>
    <t xml:space="preserve">18 44 24 28 42 72 73 69 94 98 95 61 30 36</t>
  </si>
  <si>
    <t xml:space="preserve">MNDRTAC(+57.02)PTLLPNR</t>
  </si>
  <si>
    <t xml:space="preserve">21 22 57 34 41 72 73 69 94 99 95 32 38 36</t>
  </si>
  <si>
    <t xml:space="preserve">EFKPVSSLLR</t>
  </si>
  <si>
    <t xml:space="preserve">61 15 32 28 34 43 58 93 87 80</t>
  </si>
  <si>
    <t xml:space="preserve">EKFPVSSLLR</t>
  </si>
  <si>
    <t xml:space="preserve">61 14 13 28 32 44 59 93 87 80</t>
  </si>
  <si>
    <t xml:space="preserve">YQLPVSSLLR</t>
  </si>
  <si>
    <t xml:space="preserve">20 14 18 31 36 45 60 94 88 82</t>
  </si>
  <si>
    <t xml:space="preserve">QYLPVSSLLR</t>
  </si>
  <si>
    <t xml:space="preserve">19 30 15 26 30 39 54 92 85 78</t>
  </si>
  <si>
    <t xml:space="preserve">EFKVPSSLLR</t>
  </si>
  <si>
    <t xml:space="preserve">57 13 28 11 8 38 57 92 85 77</t>
  </si>
  <si>
    <t xml:space="preserve">WC(+57.02)C(+57.02)WDLWAVESQMPR</t>
  </si>
  <si>
    <t xml:space="preserve">18 16 16 17 20 70 26 16 16 64 21 61 72 48 22</t>
  </si>
  <si>
    <t xml:space="preserve">WC(+57.02)WC(+57.02)DLWAVESQMPR</t>
  </si>
  <si>
    <t xml:space="preserve">20 17 17 16 20 70 26 15 15 64 21 61 72 47 22</t>
  </si>
  <si>
    <t xml:space="preserve">WWC(+57.02)C(+57.02)DLWAVESQMPR</t>
  </si>
  <si>
    <t xml:space="preserve">18 15 10 15 21 68 24 14 14 62 19 58 69 45 21</t>
  </si>
  <si>
    <t xml:space="preserve">WWC(+57.02)C(+57.02)DLWAVEQSMPR</t>
  </si>
  <si>
    <t xml:space="preserve">18 14 10 15 21 68 24 14 14 59 15 45 66 41 17</t>
  </si>
  <si>
    <t xml:space="preserve">WWC(+57.02)C(+57.02)DLWLGESQMPR</t>
  </si>
  <si>
    <t xml:space="preserve">17 13 9 14 19 66 20 10 4 60 18 56 67 43 19</t>
  </si>
  <si>
    <t xml:space="preserve">LWM(+15.99)NYC(+57.02)YGYNDM(+15.99)C(+57.02)STR</t>
  </si>
  <si>
    <t xml:space="preserve">53 74 84 97 98 99 99 97 98 97 98 65 62 48 38 22</t>
  </si>
  <si>
    <t xml:space="preserve">WLM(+15.99)NYC(+57.02)YGYNDM(+15.99)C(+57.02)SEK</t>
  </si>
  <si>
    <t xml:space="preserve">27 38 81 96 98 99 99 97 98 96 98 62 59 45 78 38</t>
  </si>
  <si>
    <t xml:space="preserve">WLM(+15.99)NYC(+57.02)YGYNDM(+15.99)SC(+57.02)EK</t>
  </si>
  <si>
    <t xml:space="preserve">26 37 81 96 97 99 99 97 98 96 98 61 37 35 78 37</t>
  </si>
  <si>
    <t xml:space="preserve">WLM(+15.99)NYC(+57.02)YGYNDM(+15.99)C(+57.02)STR</t>
  </si>
  <si>
    <t xml:space="preserve">26 37 81 96 97 99 99 97 98 96 98 61 58 44 35 19</t>
  </si>
  <si>
    <t xml:space="preserve">WLM(+15.99)NYC(+57.02)YGYNDM(+15.99)SC(+57.02)TR</t>
  </si>
  <si>
    <t xml:space="preserve">26 36 80 95 97 99 99 97 98 96 98 60 36 34 34 19</t>
  </si>
  <si>
    <t xml:space="preserve">LWPC(+57.02)LM(+15.99)YMYGM(+15.99)QPGNC(+57.02)APR</t>
  </si>
  <si>
    <t xml:space="preserve">35 24 78 65 76 39 53 44 95 76 83 78 85 89 85 85 35 23 31</t>
  </si>
  <si>
    <t xml:space="preserve">WLPC(+57.02)LM(+15.99)YMYGM(+15.99)QPGNC(+57.02)APR</t>
  </si>
  <si>
    <t xml:space="preserve">15 23 77 62 73 36 48 40 94 73 80 75 83 87 82 83 31 20 27</t>
  </si>
  <si>
    <t xml:space="preserve">WLPC(+57.02)LYM(+15.99)MYGM(+15.99)QPGNC(+57.02)APR</t>
  </si>
  <si>
    <t xml:space="preserve">16 24 52 35 47 16 20 28 90 62 71 66 75 80 74 75 32 21 28</t>
  </si>
  <si>
    <t xml:space="preserve">WLPC(+57.02)LM(+15.99)MYYGM(+15.99)QPGNC(+57.02)APR</t>
  </si>
  <si>
    <t xml:space="preserve">14 21 51 34 46 15 8 12 88 56 66 60 70 76 69 70 29 19 25</t>
  </si>
  <si>
    <t xml:space="preserve">WLC(+57.02)PLM(+15.99)YMYGM(+15.99)QPGNC(+57.02)APR</t>
  </si>
  <si>
    <t xml:space="preserve">9 15 13 9 57 21 31 25 88 56 66 60 70 76 69 70 21 13 18</t>
  </si>
  <si>
    <t xml:space="preserve">M(+15.99)FQKNWEMPC(+57.02)EHPLDFLFSGKK</t>
  </si>
  <si>
    <t xml:space="preserve">10 12 18 16 10 6 16 6 4 10 42 8 7 48 29 21 59 27 47 24 42 14</t>
  </si>
  <si>
    <t xml:space="preserve">FM(+15.99)QKNWEMPC(+57.02)EHPLDFLFSGKK</t>
  </si>
  <si>
    <t xml:space="preserve">10 12 17 16 10 6 16 6 4 10 42 8 7 48 29 21 59 27 47 24 42 14</t>
  </si>
  <si>
    <t xml:space="preserve">MYQKNWEMPC(+57.02)EHPLDFLFSGKK</t>
  </si>
  <si>
    <t xml:space="preserve">9 11 17 16 10 6 16 6 4 10 42 8 7 48 29 20 58 26 46 23 42 14</t>
  </si>
  <si>
    <t xml:space="preserve">MYKQNWEMPC(+57.02)EHPLDFLFSGKK</t>
  </si>
  <si>
    <t xml:space="preserve">8 11 15 16 10 5 15 5 4 9 40 7 6 46 27 19 57 25 44 22 40 13</t>
  </si>
  <si>
    <t xml:space="preserve">YMQKNWEMPC(+57.02)EHPLDFLFSGKK</t>
  </si>
  <si>
    <t xml:space="preserve">5 6 15 14 9 5 14 5 4 9 38 7 6 44 26 18 55 24 43 21 38 12</t>
  </si>
  <si>
    <t xml:space="preserve">WWEWC(+57.02)C(+57.02)RC(+57.02)EQVGNSGANSRK</t>
  </si>
  <si>
    <t xml:space="preserve">5 5 21 4 13 5 5 15 28 4 5 8 28 15 18 26 13 9 11 12</t>
  </si>
  <si>
    <t xml:space="preserve">WWEWC(+57.02)RC(+57.02)C(+57.02)EQVGNSGANSRK</t>
  </si>
  <si>
    <t xml:space="preserve">5 5 20 4 11 4 4 14 27 4 5 7 28 15 17 25 12 9 11 11</t>
  </si>
  <si>
    <t xml:space="preserve">WWEWC(+57.02)C(+57.02)C(+57.02)REQVGNSGANRSK</t>
  </si>
  <si>
    <t xml:space="preserve">5 5 21 4 14 5 7 5 27 4 5 8 28 15 17 24 12 7 14 11</t>
  </si>
  <si>
    <t xml:space="preserve">WWEWC(+57.02)C(+57.02)C(+57.02)REQVGNSGANSRK</t>
  </si>
  <si>
    <t xml:space="preserve">5 5 21 4 14 5 7 5 27 4 5 8 28 15 17 25 12 9 11 11</t>
  </si>
  <si>
    <t xml:space="preserve">WWEWC(+57.02)C(+57.02)C(+57.02)REQVGNSGANSKR</t>
  </si>
  <si>
    <t xml:space="preserve">5 4 20 4 13 5 7 4 26 4 5 7 27 14 16 24 12 9 8 3</t>
  </si>
  <si>
    <t xml:space="preserve">NMGNPVLAALEK</t>
  </si>
  <si>
    <t xml:space="preserve">49 44 26 73 84 89 92 40 49 60 70 37</t>
  </si>
  <si>
    <t xml:space="preserve">NMNGPVLAAELK</t>
  </si>
  <si>
    <t xml:space="preserve">43 41 41 50 82 88 91 31 42 75 70 31</t>
  </si>
  <si>
    <t xml:space="preserve">NMNGPVLAALEK</t>
  </si>
  <si>
    <t xml:space="preserve">45 42 43 52 83 89 91 36 44 56 66 33</t>
  </si>
  <si>
    <t xml:space="preserve">NMGGGPVLAALEK</t>
  </si>
  <si>
    <t xml:space="preserve">42 37 21 49 59 82 88 90 33 42 54 64 31</t>
  </si>
  <si>
    <t xml:space="preserve">NNMGPVLAALEK</t>
  </si>
  <si>
    <t xml:space="preserve">39 25 46 46 81 87 90 33 41 53 63 30</t>
  </si>
  <si>
    <t xml:space="preserve">TC(+57.02)PSDWSMEEGHM(+15.99)M(+15.99)K</t>
  </si>
  <si>
    <t xml:space="preserve">40 39 27 69 72 90 89 68 69 82 69 86 49 52 67</t>
  </si>
  <si>
    <t xml:space="preserve">C(+57.02)TPSDWSMEEGHM(+15.99)M(+15.99)K</t>
  </si>
  <si>
    <t xml:space="preserve">36 44 27 68 72 90 89 69 69 82 69 87 49 52 67</t>
  </si>
  <si>
    <t xml:space="preserve">TC(+57.02)SPDWSMEEGHM(+15.99)M(+15.99)K</t>
  </si>
  <si>
    <t xml:space="preserve">38 33 31 25 66 92 88 66 67 81 67 85 47 50 64</t>
  </si>
  <si>
    <t xml:space="preserve">TC(+57.02)PSDWSEMEGHM(+15.99)M(+15.99)K</t>
  </si>
  <si>
    <t xml:space="preserve">35 34 23 64 68 87 83 69 20 77 65 84 44 46 62</t>
  </si>
  <si>
    <t xml:space="preserve">DWGSDWSMEEGHM(+15.99)M(+15.99)K</t>
  </si>
  <si>
    <t xml:space="preserve">16 16 8 57 67 86 85 60 61 76 61 81 40 43 58</t>
  </si>
  <si>
    <t xml:space="preserve">NWPC(+57.02)LNNFGYC(+57.02)YNGNGDRR</t>
  </si>
  <si>
    <t xml:space="preserve">43 29 21 54 90 95 96 99 97 98 98 98 97 77 85 50 44 33 48</t>
  </si>
  <si>
    <t xml:space="preserve">NWPC(+57.02)LNNFGYC(+57.02)YNGNGRDR</t>
  </si>
  <si>
    <t xml:space="preserve">43 29 21 54 90 95 96 99 97 98 98 98 97 77 84 50 33 43 48</t>
  </si>
  <si>
    <t xml:space="preserve">WNPC(+57.02)LNNFGYC(+57.02)YNGNGDRR</t>
  </si>
  <si>
    <t xml:space="preserve">26 28 19 50 89 95 96 98 96 98 98 97 97 74 83 47 41 31 45</t>
  </si>
  <si>
    <t xml:space="preserve">HYPC(+57.02)LNNFGYC(+57.02)YNGNGDRR</t>
  </si>
  <si>
    <t xml:space="preserve">25 26 18 49 89 95 95 98 96 98 98 97 96 73 82 45 39 29 44</t>
  </si>
  <si>
    <t xml:space="preserve">YHPC(+57.02)LNNFGYC(+57.02)YNGNGDRR</t>
  </si>
  <si>
    <t xml:space="preserve">33 24 17 47 88 94 95 98 96 98 98 97 96 72 81 44 38 28 42</t>
  </si>
  <si>
    <t xml:space="preserve">RWKWWFFRRWWYWMSC(+57.02)EAHHWR</t>
  </si>
  <si>
    <t xml:space="preserve">5 9 19 16 11 5 5 7 7 26 10 16 7 37 49 13 67 16 35 35 13 7</t>
  </si>
  <si>
    <t xml:space="preserve">RWKWWFFRRWWWYMSC(+57.02)EAHHWR</t>
  </si>
  <si>
    <t xml:space="preserve">5 9 19 16 11 5 5 7 7 26 10 15 7 36 47 13 66 16 35 34 13 7</t>
  </si>
  <si>
    <t xml:space="preserve">RWKWWFRFRWWWYMSC(+57.02)EAHHWR</t>
  </si>
  <si>
    <t xml:space="preserve">5 9 19 15 10 5 4 5 6 22 10 15 7 36 48 13 67 17 35 35 13 7</t>
  </si>
  <si>
    <t xml:space="preserve">WRKWWFFRRWWWYMSC(+57.02)EAHHWR</t>
  </si>
  <si>
    <t xml:space="preserve">5 3 16 12 10 5 4 6 7 23 9 13 6 33 44 11 63 15 32 31 12 6</t>
  </si>
  <si>
    <t xml:space="preserve">WKRWWFFRRWWWYMSC(+57.02)EAHHWR</t>
  </si>
  <si>
    <t xml:space="preserve">5 8 3 11 9 5 4 6 6 23 9 13 6 32 44 11 63 14 31 31 11 6</t>
  </si>
  <si>
    <t xml:space="preserve">DWC(+57.02)RC(+57.02)FYSVDPDYGWPQNSR</t>
  </si>
  <si>
    <t xml:space="preserve">10 9 13 13 22 31 33 30 49 82 46 65 84 46 67 51 15 26 26 13</t>
  </si>
  <si>
    <t xml:space="preserve">DWC(+57.02)RC(+57.02)FYSVDPDYGWPQNDK</t>
  </si>
  <si>
    <t xml:space="preserve">10 9 13 13 22 31 33 30 49 81 46 65 84 45 67 51 15 26 18 21</t>
  </si>
  <si>
    <t xml:space="preserve">WDC(+57.02)RC(+57.02)FYSVDPDYGWPQNSR</t>
  </si>
  <si>
    <t xml:space="preserve">7 7 11 12 20 29 31 28 47 80 44 63 83 43 65 49 14 24 24 12</t>
  </si>
  <si>
    <t xml:space="preserve">DWC(+57.02)RC(+57.02)FYSVDPDYGWPQDNK</t>
  </si>
  <si>
    <t xml:space="preserve">10 8 12 12 21 30 32 29 48 81 44 64 83 44 66 49 14 12 10 20</t>
  </si>
  <si>
    <t xml:space="preserve">DWC(+57.02)RC(+57.02)FYSVDPDYGWPQSNR</t>
  </si>
  <si>
    <t xml:space="preserve">10 8 12 12 21 30 32 29 48 81 44 63 83 44 65 49 14 11 10 12</t>
  </si>
  <si>
    <t xml:space="preserve">WSNVDC(+57.02)GYGKAAM(+15.99)MC(+57.02)K</t>
  </si>
  <si>
    <t xml:space="preserve">50 78 87 98 99 99 97 71 33 75 85 99 99 98 95 65</t>
  </si>
  <si>
    <t xml:space="preserve">WSNVDC(+57.02)GYQKAM(+15.99)MC(+57.02)K</t>
  </si>
  <si>
    <t xml:space="preserve">51 79 87 98 99 99 97 65 54 57 98 99 98 95 65</t>
  </si>
  <si>
    <t xml:space="preserve">WSNVDC(+57.02)GYKQAM(+15.99)MC(+57.02)K</t>
  </si>
  <si>
    <t xml:space="preserve">50 78 87 98 99 99 97 64 54 56 98 99 98 95 65</t>
  </si>
  <si>
    <t xml:space="preserve">WSNVDC(+57.02)GYKGAAM(+15.99)MC(+57.02)K</t>
  </si>
  <si>
    <t xml:space="preserve">48 77 86 97 99 99 97 68 52 29 84 98 99 98 94 63</t>
  </si>
  <si>
    <t xml:space="preserve">WSNVDC(+57.02)GYGAKAM(+15.99)MC(+57.02)K</t>
  </si>
  <si>
    <t xml:space="preserve">48 77 86 97 99 99 97 64 30 50 73 98 99 98 94 63</t>
  </si>
  <si>
    <t xml:space="preserve">HNPATHPR</t>
  </si>
  <si>
    <t xml:space="preserve">78 92 82 48 48 77 92 69</t>
  </si>
  <si>
    <t xml:space="preserve">HNHPATPR</t>
  </si>
  <si>
    <t xml:space="preserve">73 92 75 48 40 74 87 64</t>
  </si>
  <si>
    <t xml:space="preserve">76 91 50 45 67 85 68</t>
  </si>
  <si>
    <t xml:space="preserve">76 91 51 46 66 83 67</t>
  </si>
  <si>
    <t xml:space="preserve">72 88 43 30 57 78 62</t>
  </si>
  <si>
    <t xml:space="preserve">KRQNPWLLVTM(+15.99)PAR</t>
  </si>
  <si>
    <t xml:space="preserve">27 9 24 15 13 27 25 65 77 69 65 35 26 27</t>
  </si>
  <si>
    <t xml:space="preserve">QRKNWPLLVTM(+15.99)PAR</t>
  </si>
  <si>
    <t xml:space="preserve">34 9 18 13 13 8 25 71 76 67 63 33 25 26</t>
  </si>
  <si>
    <t xml:space="preserve">RKQNWPLLVTM(+15.99)PAR</t>
  </si>
  <si>
    <t xml:space="preserve">8 30 22 14 13 8 24 71 76 67 63 33 24 26</t>
  </si>
  <si>
    <t xml:space="preserve">KRQNWPLLVTM(+15.99)PAR</t>
  </si>
  <si>
    <t xml:space="preserve">25 9 23 14 13 8 24 71 76 67 63 33 25 26</t>
  </si>
  <si>
    <t xml:space="preserve">RQKNWPLLVTM(+15.99)PAR</t>
  </si>
  <si>
    <t xml:space="preserve">8 19 17 13 13 7 24 71 76 67 62 32 24 25</t>
  </si>
  <si>
    <t xml:space="preserve">YWRRNNWC(+57.02)WC(+57.02)VC(+57.02)YGADLVGFYK</t>
  </si>
  <si>
    <t xml:space="preserve">14 15 6 6 8 32 34 22 22 19 48 80 75 32 51 62 80 82 59 21 21 30</t>
  </si>
  <si>
    <t xml:space="preserve">YWRRNNWC(+57.02)WC(+57.02)VC(+57.02)YGADLVGYFK</t>
  </si>
  <si>
    <t xml:space="preserve">14 15 6 5 8 31 33 22 22 18 47 80 75 31 51 62 80 82 58 16 16 29</t>
  </si>
  <si>
    <t xml:space="preserve">WYRRNNWC(+57.02)WC(+57.02)VC(+57.02)YGADLVGYFK</t>
  </si>
  <si>
    <t xml:space="preserve">11 10 5 5 7 29 31 20 20 17 44 78 72 29 48 59 77 80 55 14 14 27</t>
  </si>
  <si>
    <t xml:space="preserve">WRYRNNWC(+57.02)WC(+57.02)VC(+57.02)YGADLVGYFK</t>
  </si>
  <si>
    <t xml:space="preserve">10 5 6 5 6 28 29 19 19 16 43 76 71 27 46 57 76 78 54 13 13 25</t>
  </si>
  <si>
    <t xml:space="preserve">RWYRNNWC(+57.02)WC(+57.02)VC(+57.02)YGADLVGYFK</t>
  </si>
  <si>
    <t xml:space="preserve">6 6 5 4 5 24 25 16 16 13 38 73 67 24 42 53 73 75 49 11 11 22</t>
  </si>
  <si>
    <t xml:space="preserve">HEM(+15.99)GQQNPFMAK</t>
  </si>
  <si>
    <t xml:space="preserve">45 79 95 93 94 94 93 70 85 59 58 60</t>
  </si>
  <si>
    <t xml:space="preserve">HEM(+15.99)GQQNPFAMK</t>
  </si>
  <si>
    <t xml:space="preserve">43 77 95 92 93 94 92 68 84 71 48 58</t>
  </si>
  <si>
    <t xml:space="preserve">EHM(+15.99)GQQNPFMAK</t>
  </si>
  <si>
    <t xml:space="preserve">68 48 94 92 93 93 92 66 83 55 54 57</t>
  </si>
  <si>
    <t xml:space="preserve">HEM(+15.99)GQQNPFSSR</t>
  </si>
  <si>
    <t xml:space="preserve">46 79 95 93 94 94 93 70 84 57 44 39</t>
  </si>
  <si>
    <t xml:space="preserve">HEM(+15.99)GQQNLMMAK</t>
  </si>
  <si>
    <t xml:space="preserve">40 74 94 91 93 93 89 46 54 54 52 54</t>
  </si>
  <si>
    <t xml:space="preserve">RRKFFWEVVC(+57.02)GNVHR</t>
  </si>
  <si>
    <t xml:space="preserve">19 19 20 10 10 10 50 28 52 49 24 15 26 44 8</t>
  </si>
  <si>
    <t xml:space="preserve">RKRFFWEVVC(+57.02)GNVHR</t>
  </si>
  <si>
    <t xml:space="preserve">19 12 8 10 10 10 51 29 54 50 25 15 27 46 9</t>
  </si>
  <si>
    <t xml:space="preserve">RRKFWFEVVC(+57.02)GNVHR</t>
  </si>
  <si>
    <t xml:space="preserve">18 18 19 9 9 9 48 28 51 47 23 14 25 43 8</t>
  </si>
  <si>
    <t xml:space="preserve">RRFKFWEVVC(+57.02)GNVHR</t>
  </si>
  <si>
    <t xml:space="preserve">19 17 8 8 10 9 49 27 51 48 23 14 25 43 8</t>
  </si>
  <si>
    <t xml:space="preserve">RRKFFWEVVC(+57.02)GGRHR</t>
  </si>
  <si>
    <t xml:space="preserve">18 18 19 9 9 9 48 27 50 47 22 6 15 42 7</t>
  </si>
  <si>
    <t xml:space="preserve">LYC(+57.02)FLYSSK</t>
  </si>
  <si>
    <t xml:space="preserve">90 91 98 87 90 97 97 96 72</t>
  </si>
  <si>
    <t xml:space="preserve">LYC(+57.02)LFYSSK</t>
  </si>
  <si>
    <t xml:space="preserve">89 89 94 60 49 92 95 96 69</t>
  </si>
  <si>
    <t xml:space="preserve">YLC(+57.02)FLYSSK</t>
  </si>
  <si>
    <t xml:space="preserve">45 57 95 84 88 96 96 95 68</t>
  </si>
  <si>
    <t xml:space="preserve">LYC(+57.02)FLSYSK</t>
  </si>
  <si>
    <t xml:space="preserve">86 87 98 79 71 27 36 81 64</t>
  </si>
  <si>
    <t xml:space="preserve">LYC(+57.02)FYLSSK</t>
  </si>
  <si>
    <t xml:space="preserve">85 86 96 40 14 21 81 90 62</t>
  </si>
  <si>
    <t xml:space="preserve">RDHWRKNGMTLLR</t>
  </si>
  <si>
    <t xml:space="preserve">9 35 20 31 36 27 13 6 14 46 86 81 62</t>
  </si>
  <si>
    <t xml:space="preserve">DRHWRKNGMTLLR</t>
  </si>
  <si>
    <t xml:space="preserve">14 10 21 33 38 28 14 7 15 47 86 82 64</t>
  </si>
  <si>
    <t xml:space="preserve">RHDWRKNGMTLLR</t>
  </si>
  <si>
    <t xml:space="preserve">9 30 18 29 36 27 13 6 13 45 85 81 62</t>
  </si>
  <si>
    <t xml:space="preserve">RDHWKRNGMTLLR</t>
  </si>
  <si>
    <t xml:space="preserve">9 33 19 30 30 23 12 6 13 44 84 80 60</t>
  </si>
  <si>
    <t xml:space="preserve">HDRWRKNGMTLLR</t>
  </si>
  <si>
    <t xml:space="preserve">12 12 16 30 35 26 13 6 13 45 85 81 61</t>
  </si>
  <si>
    <t xml:space="preserve">HMRGRRM(+15.99)HLNPHFPK</t>
  </si>
  <si>
    <t xml:space="preserve">13 8 5 3 6 7 10 11 27 15 21 28 23 10 35</t>
  </si>
  <si>
    <t xml:space="preserve">MHNVRRM(+15.99)HLNPHFPK</t>
  </si>
  <si>
    <t xml:space="preserve">13 8 6 14 5 6 9 10 25 14 19 25 21 9 32</t>
  </si>
  <si>
    <t xml:space="preserve">HMGRRRM(+15.99)HLNPHFPK</t>
  </si>
  <si>
    <t xml:space="preserve">13 7 3 4 6 6 10 11 26 14 20 27 22 10 34</t>
  </si>
  <si>
    <t xml:space="preserve">HMNVRRM(+15.99)HLNPHFPK</t>
  </si>
  <si>
    <t xml:space="preserve">12 7 6 13 5 6 9 10 24 14 19 25 21 9 32</t>
  </si>
  <si>
    <t xml:space="preserve">HMVNRRM(+15.99)HLNPHFPK</t>
  </si>
  <si>
    <t xml:space="preserve">12 7 6 6 5 6 9 10 25 14 19 26 22 9 33</t>
  </si>
  <si>
    <t xml:space="preserve">88 29 77 79 79 89</t>
  </si>
  <si>
    <t xml:space="preserve">22 70 73 78 78 89</t>
  </si>
  <si>
    <t xml:space="preserve">42 44 75 79 79 89</t>
  </si>
  <si>
    <t xml:space="preserve">36 43 72 77 77 88</t>
  </si>
  <si>
    <t xml:space="preserve">75 28 12 65 72 84</t>
  </si>
  <si>
    <t xml:space="preserve">SKNKLC(+57.02)SLR</t>
  </si>
  <si>
    <t xml:space="preserve">47 51 70 75 65 71 67 87 81</t>
  </si>
  <si>
    <t xml:space="preserve">KSNKLC(+57.02)SLR</t>
  </si>
  <si>
    <t xml:space="preserve">48 47 60 66 54 62 57 82 74</t>
  </si>
  <si>
    <t xml:space="preserve">KSNKLTMQR</t>
  </si>
  <si>
    <t xml:space="preserve">45 44 57 66 65 46 44 63 67</t>
  </si>
  <si>
    <t xml:space="preserve">KSNKNM(+15.99)VLR</t>
  </si>
  <si>
    <t xml:space="preserve">47 46 58 53 36 27 28 85 70</t>
  </si>
  <si>
    <t xml:space="preserve">KSNKLSC(+57.02)LR</t>
  </si>
  <si>
    <t xml:space="preserve">43 42 55 62 46 20 19 76 67</t>
  </si>
  <si>
    <t xml:space="preserve">KTAFAPPK</t>
  </si>
  <si>
    <t xml:space="preserve">94 92 95 77 84 71 81 65</t>
  </si>
  <si>
    <t xml:space="preserve">KTAFPAPK</t>
  </si>
  <si>
    <t xml:space="preserve">94 90 92 58 58 47 67 62</t>
  </si>
  <si>
    <t xml:space="preserve">KTAAFPPK</t>
  </si>
  <si>
    <t xml:space="preserve">94 87 89 29 25 47 63 62</t>
  </si>
  <si>
    <t xml:space="preserve">KTAFPPAK</t>
  </si>
  <si>
    <t xml:space="preserve">93 89 91 50 49 16 32 60</t>
  </si>
  <si>
    <t xml:space="preserve">KTAAMLPK</t>
  </si>
  <si>
    <t xml:space="preserve">92 84 84 17 14 28 46 48</t>
  </si>
  <si>
    <t xml:space="preserve">M(+15.99)WWEC(+57.02)C(+57.02)PLRANYDM(+15.99)DTTR</t>
  </si>
  <si>
    <t xml:space="preserve">4 5 4 23 4 4 5 6 3 21 14 71 75 38 37 30 7 3</t>
  </si>
  <si>
    <t xml:space="preserve">M(+15.99)WC(+57.02)WEC(+57.02)PRLANYDM(+15.99)DTTR</t>
  </si>
  <si>
    <t xml:space="preserve">4 4 4 4 11 4 5 3 5 23 17 72 76 39 39 31 8 4</t>
  </si>
  <si>
    <t xml:space="preserve">M(+15.99)WWEC(+57.02)C(+57.02)PRLANYDM(+15.99)DTTR</t>
  </si>
  <si>
    <t xml:space="preserve">4 5 4 22 4 4 5 3 5 21 15 70 74 37 36 29 7 3</t>
  </si>
  <si>
    <t xml:space="preserve">M(+15.99)WWC(+57.02)C(+57.02)EPRLANYDM(+15.99)DTTR</t>
  </si>
  <si>
    <t xml:space="preserve">4 4 4 3 3 10 5 3 5 21 15 70 73 36 36 28 7 3</t>
  </si>
  <si>
    <t xml:space="preserve">M(+15.99)WWC(+57.02)EC(+57.02)PRLANYDM(+15.99)DTTR</t>
  </si>
  <si>
    <t xml:space="preserve">4 4 3 3 10 4 5 3 5 21 15 69 73 36 35 28 7 3</t>
  </si>
  <si>
    <t xml:space="preserve">TVNLWDMEYR</t>
  </si>
  <si>
    <t xml:space="preserve">39 39 66 90 89 73 61 90 64 46</t>
  </si>
  <si>
    <t xml:space="preserve">LSNLWDMEYR</t>
  </si>
  <si>
    <t xml:space="preserve">42 30 67 90 89 73 60 90 63 45</t>
  </si>
  <si>
    <t xml:space="preserve">VTNLWDMEYR</t>
  </si>
  <si>
    <t xml:space="preserve">34 25 63 90 89 73 60 90 64 45</t>
  </si>
  <si>
    <t xml:space="preserve">SLNLWDMEYR</t>
  </si>
  <si>
    <t xml:space="preserve">25 32 62 90 88 72 60 90 63 44</t>
  </si>
  <si>
    <t xml:space="preserve">LSGGLWDMEYR</t>
  </si>
  <si>
    <t xml:space="preserve">40 26 25 44 85 89 72 60 90 63 45</t>
  </si>
  <si>
    <t xml:space="preserve">C(+57.02)LSPKTAHNLSK</t>
  </si>
  <si>
    <t xml:space="preserve">50 72 91 70 53 67 55 41 77 90 77 73</t>
  </si>
  <si>
    <t xml:space="preserve">C(+57.02)LSPKTAGGHLSK</t>
  </si>
  <si>
    <t xml:space="preserve">48 70 90 68 50 68 57 27 35 66 90 75 57</t>
  </si>
  <si>
    <t xml:space="preserve">LC(+57.02)SPKTAGGHLSK</t>
  </si>
  <si>
    <t xml:space="preserve">50 32 86 65 47 65 54 24 32 63 89 72 54</t>
  </si>
  <si>
    <t xml:space="preserve">SWSPKTAGGHLSK</t>
  </si>
  <si>
    <t xml:space="preserve">28 32 86 65 46 64 53 24 32 62 88 72 53</t>
  </si>
  <si>
    <t xml:space="preserve">WSSPKTAGGHLSK</t>
  </si>
  <si>
    <t xml:space="preserve">25 27 84 61 42 60 49 21 28 58 87 68 49</t>
  </si>
  <si>
    <t xml:space="preserve">WWWWRM(+15.99)QHTWLPLGMAGLNYK</t>
  </si>
  <si>
    <t xml:space="preserve">10 14 23 19 21 27 12 9 18 13 31 14 63 48 53 45 39 40 26 12 14</t>
  </si>
  <si>
    <t xml:space="preserve">WWWWRM(+15.99)QHTLWPLGMAGLYNK</t>
  </si>
  <si>
    <t xml:space="preserve">8 12 19 16 18 23 10 7 15 8 5 11 46 43 48 40 35 36 26 10 12</t>
  </si>
  <si>
    <t xml:space="preserve">WWWWRM(+15.99)QHTLPWLGMAGLNYK</t>
  </si>
  <si>
    <t xml:space="preserve">8 12 20 17 18 23 10 7 16 8 6 10 46 43 49 40 34 36 23 10 12</t>
  </si>
  <si>
    <t xml:space="preserve">WWWWRM(+15.99)QHTLWPLGMAGLNYK</t>
  </si>
  <si>
    <t xml:space="preserve">8 12 19 16 18 23 10 7 15 8 5 11 47 43 49 40 34 36 23 10 12</t>
  </si>
  <si>
    <t xml:space="preserve">WWWWRM(+15.99)QHTPLWLGMAGLNYK</t>
  </si>
  <si>
    <t xml:space="preserve">8 12 19 16 17 22 10 7 15 5 8 9 44 41 47 39 33 34 22 10 11</t>
  </si>
  <si>
    <t xml:space="preserve">C(+57.02)WVFC(+57.02)EMYC(+57.02)M(+15.99)DRLYHKYK</t>
  </si>
  <si>
    <t xml:space="preserve">11 7 8 17 21 53 37 30 25 25 26 55 80 72 14 20 13 21</t>
  </si>
  <si>
    <t xml:space="preserve">C(+57.02)WWWYMYC(+57.02)M(+15.99)DRLYHKYK</t>
  </si>
  <si>
    <t xml:space="preserve">14 9 7 7 8 33 29 27 25 25 38 79 71 14 20 12 20</t>
  </si>
  <si>
    <t xml:space="preserve">C(+57.02)WWYWMYC(+57.02)M(+15.99)DRLYHKYK</t>
  </si>
  <si>
    <t xml:space="preserve">13 8 7 7 6 33 28 26 24 24 37 79 70 14 19 12 19</t>
  </si>
  <si>
    <t xml:space="preserve">C(+57.02)WWYWMYC(+57.02)M(+15.99)DRLYTLWR</t>
  </si>
  <si>
    <t xml:space="preserve">13 8 6 6 6 33 28 26 24 24 37 78 68 15 17 27 11</t>
  </si>
  <si>
    <t xml:space="preserve">C(+57.02)WWYWMC(+57.02)YM(+15.99)DRLYHKYK</t>
  </si>
  <si>
    <t xml:space="preserve">13 8 6 7 6 33 14 13 24 24 37 78 70 13 19 12 19</t>
  </si>
  <si>
    <t xml:space="preserve">WYWWWWWRRWWWFRWLYYNWHYYTNALYKC(+57.02)C(+57.02)R</t>
  </si>
  <si>
    <t xml:space="preserve">2 3 2 2 1 2 4 2 1 1 5 3 1 1 2 2 1 1 2 2 4 5 7 14 20 12 6 2 2 4 4 4</t>
  </si>
  <si>
    <t xml:space="preserve">YWWWWWWRRWWWFRWLYYNWHYYTNALYKC(+57.02)C(+57.02)R</t>
  </si>
  <si>
    <t xml:space="preserve">0 0 2 2 1 2 4 2 1 1 5 3 1 1 2 2 1 1 2 2 4 5 7 14 20 12 6 2 2 4 4 4</t>
  </si>
  <si>
    <t xml:space="preserve">WYWWWWWRRWWWFRWLYYNHWYYTNALYKC(+57.02)C(+57.02)R</t>
  </si>
  <si>
    <t xml:space="preserve">2 3 2 2 1 2 4 2 1 1 5 3 1 1 2 2 1 1 2 0 0 5 7 14 20 12 6 2 2 4 4 4</t>
  </si>
  <si>
    <t xml:space="preserve">WWWYWWWRRWWWFRWLYYNWHYYTNALYKC(+57.02)C(+57.02)R</t>
  </si>
  <si>
    <t xml:space="preserve">2 0 0 0 1 2 4 2 1 1 5 3 1 1 2 2 1 1 2 2 4 5 7 14 20 12 6 2 2 4 4 4</t>
  </si>
  <si>
    <t xml:space="preserve">YWWWWWWRRWWWFRWLYYNHWYYTNALYKC(+57.02)C(+57.02)R</t>
  </si>
  <si>
    <t xml:space="preserve">0 0 2 2 1 2 4 2 1 1 5 3 1 1 2 2 1 1 2 0 0 5 7 14 20 12 6 2 2 4 4 4</t>
  </si>
  <si>
    <t xml:space="preserve">HDWLLMNGALMLLR</t>
  </si>
  <si>
    <t xml:space="preserve">18 13 21 24 36 34 24 18 31 91 53 59 81 34</t>
  </si>
  <si>
    <t xml:space="preserve">HWDLLMNGALMLLR</t>
  </si>
  <si>
    <t xml:space="preserve">17 11 12 22 36 32 23 17 29 90 51 58 79 32</t>
  </si>
  <si>
    <t xml:space="preserve">VHEWLMNGALMLLR</t>
  </si>
  <si>
    <t xml:space="preserve">14 13 39 18 30 30 21 16 28 90 49 56 78 31</t>
  </si>
  <si>
    <t xml:space="preserve">HVEWLMNGALMLLR</t>
  </si>
  <si>
    <t xml:space="preserve">17 12 37 17 30 30 21 16 27 89 49 55 78 30</t>
  </si>
  <si>
    <t xml:space="preserve">HVEWLMGNALMLLR</t>
  </si>
  <si>
    <t xml:space="preserve">15 10 33 14 26 26 5 22 22 87 44 51 75 27</t>
  </si>
  <si>
    <t xml:space="preserve">AGNDRRRSDGETDM(+15.99)VVK</t>
  </si>
  <si>
    <t xml:space="preserve">25 14 14 17 7 7 8 57 72 65 84 45 45 16 29 15 12</t>
  </si>
  <si>
    <t xml:space="preserve">AGNDRRRSDGETDFVAR</t>
  </si>
  <si>
    <t xml:space="preserve">25 14 14 17 7 7 8 57 72 65 84 45 45 15 28 14 7</t>
  </si>
  <si>
    <t xml:space="preserve">AGDNRRRSDGETDFVAR</t>
  </si>
  <si>
    <t xml:space="preserve">24 14 13 12 6 7 7 56 72 65 83 45 44 15 28 14 7</t>
  </si>
  <si>
    <t xml:space="preserve">AGNDRRRSDGETFDVAR</t>
  </si>
  <si>
    <t xml:space="preserve">26 15 15 18 8 8 8 58 73 65 84 40 12 30 26 15 9</t>
  </si>
  <si>
    <t xml:space="preserve">AGNRDRRSDGETDFVAR</t>
  </si>
  <si>
    <t xml:space="preserve">22 12 10 4 6 5 5 54 70 63 82 43 42 14 26 13 6</t>
  </si>
  <si>
    <t xml:space="preserve">74 82 85 97 94 95 76 65 92 99 94 93</t>
  </si>
  <si>
    <t xml:space="preserve">73 81 87 98 95 98 90 87 53 85 99 93 88</t>
  </si>
  <si>
    <t xml:space="preserve">VVSLNVSWTEC(+57.02)R</t>
  </si>
  <si>
    <t xml:space="preserve">75 83 86 98 95 95 62 65 92 99 95 93</t>
  </si>
  <si>
    <t xml:space="preserve">69 78 84 97 94 97 75 39 38 94 99 93 91</t>
  </si>
  <si>
    <t xml:space="preserve">68 77 84 97 94 97 85 81 27 25 98 89 50</t>
  </si>
  <si>
    <t xml:space="preserve">LMGWGTLSTPK</t>
  </si>
  <si>
    <t xml:space="preserve">90 95 97 97 90 94 97 97 73 63 85</t>
  </si>
  <si>
    <t xml:space="preserve">87 91 96 98 82 74 68 92 67 56 81</t>
  </si>
  <si>
    <t xml:space="preserve">LMGWTGLSTPK</t>
  </si>
  <si>
    <t xml:space="preserve">88 91 95 94 57 37 94 94 70 60 83</t>
  </si>
  <si>
    <t xml:space="preserve">LMGWSALSTPK</t>
  </si>
  <si>
    <t xml:space="preserve">85 89 94 91 35 33 92 92 64 54 79</t>
  </si>
  <si>
    <t xml:space="preserve">LMGWASLSTPK</t>
  </si>
  <si>
    <t xml:space="preserve">85 89 93 91 34 32 92 92 63 52 79</t>
  </si>
  <si>
    <t xml:space="preserve">44 74 92 99 99 99 98 99 99 98 94 94 94 89 82 47</t>
  </si>
  <si>
    <t xml:space="preserve">36 36 90 99 99 99 98 99 99 97 93 93 93 87 80 44</t>
  </si>
  <si>
    <t xml:space="preserve">GGHLVSFQSDWTDFVVK</t>
  </si>
  <si>
    <t xml:space="preserve">12 15 67 93 99 99 99 98 99 99 97 93 93 93 87 80 43</t>
  </si>
  <si>
    <t xml:space="preserve">GHGLVSFQSDWTDFVVK</t>
  </si>
  <si>
    <t xml:space="preserve">11 26 15 90 99 99 98 98 98 98 96 92 92 92 85 78 39</t>
  </si>
  <si>
    <t xml:space="preserve">HGGLVSFQSDWTDFVVK</t>
  </si>
  <si>
    <t xml:space="preserve">22 14 13 87 99 99 98 98 98 98 96 92 92 92 85 78 39</t>
  </si>
  <si>
    <t xml:space="preserve">WRM(+15.99)YQLNSGHHWLFPK</t>
  </si>
  <si>
    <t xml:space="preserve">12 7 18 10 27 51 19 19 9 38 22 43 52 33 14 19</t>
  </si>
  <si>
    <t xml:space="preserve">WM(+15.99)RYQLNSGHHWLFPK</t>
  </si>
  <si>
    <t xml:space="preserve">11 10 6 9 27 50 18 18 9 36 21 41 50 31 13 18</t>
  </si>
  <si>
    <t xml:space="preserve">RWM(+15.99)YQLNSGHHWLFPK</t>
  </si>
  <si>
    <t xml:space="preserve">6 9 16 9 24 46 16 16 8 33 19 39 47 29 12 16</t>
  </si>
  <si>
    <t xml:space="preserve">M(+15.99)WRYQLNSGHHWLFPK</t>
  </si>
  <si>
    <t xml:space="preserve">12 8 5 8 23 45 15 15 7 31 17 36 45 27 11 15</t>
  </si>
  <si>
    <t xml:space="preserve">RM(+15.99)WYQLNSGHHWLFPK</t>
  </si>
  <si>
    <t xml:space="preserve">5 7 7 7 21 42 14 14 7 30 16 35 43 25 10 14</t>
  </si>
  <si>
    <t xml:space="preserve">MNYSC(+57.02)VMTPDM(+15.99)GVHNYVR</t>
  </si>
  <si>
    <t xml:space="preserve">7 8 13 18 20 27 6 15 8 13 23 45 25 24 39 68 28 34</t>
  </si>
  <si>
    <t xml:space="preserve">MNYSC(+57.02)MVTPDM(+15.99)GVHNYVR</t>
  </si>
  <si>
    <t xml:space="preserve">7 7 13 17 20 24 11 15 8 13 22 45 24 23 38 67 27 34</t>
  </si>
  <si>
    <t xml:space="preserve">MNYSC(+57.02)M(+15.99)ALPDM(+15.99)GVHNYVR</t>
  </si>
  <si>
    <t xml:space="preserve">7 7 12 17 19 6 9 12 8 12 22 44 24 23 37 67 27 33</t>
  </si>
  <si>
    <t xml:space="preserve">MNYSC(+57.02)SMLPDM(+15.99)GVHNYVR</t>
  </si>
  <si>
    <t xml:space="preserve">6 7 12 16 18 6 15 11 8 12 21 43 23 22 36 66 26 32</t>
  </si>
  <si>
    <t xml:space="preserve">NMYSC(+57.02)VMTPDM(+15.99)GVHNYVR</t>
  </si>
  <si>
    <t xml:space="preserve">6 6 10 14 16 22 5 12 7 10 18 39 20 19 33 62 23 29</t>
  </si>
  <si>
    <t xml:space="preserve">NM(+15.99)PDDLALSR</t>
  </si>
  <si>
    <t xml:space="preserve">30 32 33 52 74 88 94 98 94 85</t>
  </si>
  <si>
    <t xml:space="preserve">M(+15.99)NPDDLALSR</t>
  </si>
  <si>
    <t xml:space="preserve">29 30 32 53 73 87 93 98 94 84</t>
  </si>
  <si>
    <t xml:space="preserve">GWDDDLALSR</t>
  </si>
  <si>
    <t xml:space="preserve">15 31 47 51 66 81 90 97 91 77</t>
  </si>
  <si>
    <t xml:space="preserve">WGDDDLALSR</t>
  </si>
  <si>
    <t xml:space="preserve">24 13 41 45 60 76 87 97 89 72</t>
  </si>
  <si>
    <t xml:space="preserve">M(+15.99)PNDDLALSR</t>
  </si>
  <si>
    <t xml:space="preserve">15 12 15 33 54 74 86 96 87 69</t>
  </si>
  <si>
    <t xml:space="preserve">WHRKWDDLMLLR</t>
  </si>
  <si>
    <t xml:space="preserve">15 29 14 20 30 31 84 91 87 88 61 44</t>
  </si>
  <si>
    <t xml:space="preserve">WHRKM(+15.99)PGDLMLLR</t>
  </si>
  <si>
    <t xml:space="preserve">16 30 15 23 32 23 41 87 91 88 89 63 44</t>
  </si>
  <si>
    <t xml:space="preserve">WHRQFPGDLMLLR</t>
  </si>
  <si>
    <t xml:space="preserve">16 30 15 19 31 23 41 87 91 88 89 63 44</t>
  </si>
  <si>
    <t xml:space="preserve">HWRKM(+15.99)PGDLMLLR</t>
  </si>
  <si>
    <t xml:space="preserve">15 18 15 23 32 23 41 87 91 88 89 63 44</t>
  </si>
  <si>
    <t xml:space="preserve">WHRDTRGDLMLLR</t>
  </si>
  <si>
    <t xml:space="preserve">16 30 15 15 25 29 33 86 91 88 89 63 44</t>
  </si>
  <si>
    <t xml:space="preserve">LC(+57.02)LGLQEDSGFR</t>
  </si>
  <si>
    <t xml:space="preserve">71 85 99 98 99 98 100 99 99 86 88 80</t>
  </si>
  <si>
    <t xml:space="preserve">SWLGLQEDSGFR</t>
  </si>
  <si>
    <t xml:space="preserve">65 71 99 98 99 98 100 99 98 86 89 81</t>
  </si>
  <si>
    <t xml:space="preserve">WSLGLQEDSGFR</t>
  </si>
  <si>
    <t xml:space="preserve">64 67 99 98 99 98 100 99 98 85 88 80</t>
  </si>
  <si>
    <t xml:space="preserve">C(+57.02)LLGLQEDSGFR</t>
  </si>
  <si>
    <t xml:space="preserve">46 61 99 98 99 98 100 99 98 84 87 78</t>
  </si>
  <si>
    <t xml:space="preserve">LC(+57.02)LGLQEDSFGR</t>
  </si>
  <si>
    <t xml:space="preserve">67 83 99 98 99 98 100 99 97 52 36 70</t>
  </si>
  <si>
    <t xml:space="preserve">66 71 97 98 97 97 83 98 93 96</t>
  </si>
  <si>
    <t xml:space="preserve">39 43 95 98 97 97 79 98 91 94</t>
  </si>
  <si>
    <t xml:space="preserve">34 23 58 96 98 96 97 78 98 91 94</t>
  </si>
  <si>
    <t xml:space="preserve">18 38 58 96 98 96 96 77 98 91 94</t>
  </si>
  <si>
    <t xml:space="preserve">ASALDSFGEWR</t>
  </si>
  <si>
    <t xml:space="preserve">26 30 30 94 97 96 96 74 98 89 93</t>
  </si>
  <si>
    <t xml:space="preserve">WWQFRWC(+57.02)C(+57.02)EFRAGM(+15.99)VPGM(+15.99)MR</t>
  </si>
  <si>
    <t xml:space="preserve">6 5 5 5 5 5 5 6 15 11 17 12 20 34 17 22 12 9 9 11</t>
  </si>
  <si>
    <t xml:space="preserve">WWQFWRC(+57.02)C(+57.02)EFRAGM(+15.99)VPGM(+15.99)MR</t>
  </si>
  <si>
    <t xml:space="preserve">5 5 5 5 7 3 5 5 14 11 17 12 19 33 17 21 12 9 9 11</t>
  </si>
  <si>
    <t xml:space="preserve">WWQFWRC(+57.02)C(+57.02)FERAGM(+15.99)VPGM(+15.99)MR</t>
  </si>
  <si>
    <t xml:space="preserve">5 5 5 5 6 3 5 5 5 13 16 11 19 33 16 20 11 9 8 10</t>
  </si>
  <si>
    <t xml:space="preserve">WWQFWRC(+57.02)C(+57.02)EFRAGVM(+15.99)PGM(+15.99)MR</t>
  </si>
  <si>
    <t xml:space="preserve">5 5 4 5 6 3 5 5 13 10 16 11 17 11 11 18 11 8 8 10</t>
  </si>
  <si>
    <t xml:space="preserve">WQWFWRC(+57.02)C(+57.02)EFRAGM(+15.99)VPGM(+15.99)MR</t>
  </si>
  <si>
    <t xml:space="preserve">4 4 3 4 5 2 4 4 11 8 13 9 15 27 13 16 9 7 6 8</t>
  </si>
  <si>
    <t xml:space="preserve">MTYDVVLLGPR</t>
  </si>
  <si>
    <t xml:space="preserve">69 79 93 90 65 50 73 49 34 55 18</t>
  </si>
  <si>
    <t xml:space="preserve">MTYDVLVLGPR</t>
  </si>
  <si>
    <t xml:space="preserve">68 79 93 90 65 70 54 48 33 54 18</t>
  </si>
  <si>
    <t xml:space="preserve">MTYDLVVLGPR</t>
  </si>
  <si>
    <t xml:space="preserve">69 79 93 88 77 47 52 49 34 55 18</t>
  </si>
  <si>
    <t xml:space="preserve">MTYDVLVLPGR</t>
  </si>
  <si>
    <t xml:space="preserve">66 77 92 89 62 68 52 42 24 40 16</t>
  </si>
  <si>
    <t xml:space="preserve">MTYDVLVGPLR</t>
  </si>
  <si>
    <t xml:space="preserve">66 76 92 88 61 64 47 30 37 35 16</t>
  </si>
  <si>
    <t xml:space="preserve">C(+57.02)HVVSAAC(+57.02)VASK</t>
  </si>
  <si>
    <t xml:space="preserve">47 67 93 99 98 96 90 63 81 75 71 59</t>
  </si>
  <si>
    <t xml:space="preserve">C(+57.02)HVVSAAC(+57.02)KEK</t>
  </si>
  <si>
    <t xml:space="preserve">45 64 93 98 97 96 90 62 70 85 58</t>
  </si>
  <si>
    <t xml:space="preserve">C(+57.02)HVVSAAC(+57.02)EKK</t>
  </si>
  <si>
    <t xml:space="preserve">45 65 93 98 97 96 87 62 79 42 58</t>
  </si>
  <si>
    <t xml:space="preserve">C(+57.02)HVVSAAC(+57.02)KTR</t>
  </si>
  <si>
    <t xml:space="preserve">44 63 92 98 97 96 90 62 70 42 26</t>
  </si>
  <si>
    <t xml:space="preserve">C(+57.02)HVVSAAC(+57.02)TRK</t>
  </si>
  <si>
    <t xml:space="preserve">45 65 93 98 97 96 86 59 49 33 57</t>
  </si>
  <si>
    <t xml:space="preserve">MFKMVNLMK</t>
  </si>
  <si>
    <t xml:space="preserve">66 77 97 95 94 90 89 86 90</t>
  </si>
  <si>
    <t xml:space="preserve">FMKMVNLMK</t>
  </si>
  <si>
    <t xml:space="preserve">65 67 97 96 94 90 89 86 90</t>
  </si>
  <si>
    <t xml:space="preserve">MFKMVNMLK</t>
  </si>
  <si>
    <t xml:space="preserve">64 75 97 95 93 81 45 61 82</t>
  </si>
  <si>
    <t xml:space="preserve">MFKMVGGLMK</t>
  </si>
  <si>
    <t xml:space="preserve">61 72 96 94 88 26 25 91 83 84</t>
  </si>
  <si>
    <t xml:space="preserve">MFKMVNFPK</t>
  </si>
  <si>
    <t xml:space="preserve">60 72 96 94 91 76 25 33 77</t>
  </si>
  <si>
    <t xml:space="preserve">WWWWC(+57.02)GGYSC(+57.02)LMAPVLSFM(+15.99)NR</t>
  </si>
  <si>
    <t xml:space="preserve">24 17 18 21 32 34 35 58 52 41 49 78 91 75 80 87 39 20 44 26 27</t>
  </si>
  <si>
    <t xml:space="preserve">WWWWC(+57.02)GGYSC(+57.02)LMAPVLSM(+15.99)FNR</t>
  </si>
  <si>
    <t xml:space="preserve">24 17 17 21 32 34 35 58 51 41 49 78 91 75 80 87 38 20 43 25 26</t>
  </si>
  <si>
    <t xml:space="preserve">WWWWC(+57.02)GGYSC(+57.02)LMAPVLSMNYR</t>
  </si>
  <si>
    <t xml:space="preserve">23 17 17 21 32 33 34 57 51 40 48 77 91 74 79 86 36 19 20 27 26</t>
  </si>
  <si>
    <t xml:space="preserve">WWWWC(+57.02)GGYSC(+57.02)LMAPVLSYMNR</t>
  </si>
  <si>
    <t xml:space="preserve">23 17 17 21 31 33 34 57 50 40 48 77 91 74 79 87 38 19 20 25 26</t>
  </si>
  <si>
    <t xml:space="preserve">WWWWC(+57.02)GGYSC(+57.02)LMAPVLSMYNR</t>
  </si>
  <si>
    <t xml:space="preserve">23 17 17 21 31 33 34 57 50 40 48 77 91 74 79 86 38 19 20 25 26</t>
  </si>
  <si>
    <t xml:space="preserve">RVWWLGHMTALPM(+15.99)NVR</t>
  </si>
  <si>
    <t xml:space="preserve">8 17 12 19 31 23 50 41 55 54 69 21 58 57 20 27</t>
  </si>
  <si>
    <t xml:space="preserve">RREWLGHMTALNM(+15.99)PVR</t>
  </si>
  <si>
    <t xml:space="preserve">7 7 46 16 28 22 48 42 55 49 57 41 35 41 20 25</t>
  </si>
  <si>
    <t xml:space="preserve">VRWWLGHMTALNM(+15.99)PVR</t>
  </si>
  <si>
    <t xml:space="preserve">11 13 12 19 31 23 49 43 56 51 59 43 36 43 21 26</t>
  </si>
  <si>
    <t xml:space="preserve">RVWWLGHMTALNM(+15.99)PVR</t>
  </si>
  <si>
    <t xml:space="preserve">7 16 11 18 30 22 48 42 55 49 57 42 35 42 20 25</t>
  </si>
  <si>
    <t xml:space="preserve">RRWELGHMTALNM(+15.99)PVR</t>
  </si>
  <si>
    <t xml:space="preserve">8 7 20 48 26 20 45 39 52 46 55 39 32 39 18 23</t>
  </si>
  <si>
    <t xml:space="preserve">LRFNLYLGFMK</t>
  </si>
  <si>
    <t xml:space="preserve">25 15 15 15 22 24 21 8 57 62 67</t>
  </si>
  <si>
    <t xml:space="preserve">RLFNLYLGFMK</t>
  </si>
  <si>
    <t xml:space="preserve">7 13 9 9 13 14 13 5 42 47 52</t>
  </si>
  <si>
    <t xml:space="preserve">RLNFLYLGFMK</t>
  </si>
  <si>
    <t xml:space="preserve">7 14 9 9 13 14 13 4 42 47 52</t>
  </si>
  <si>
    <t xml:space="preserve">RLFNLYAVFMK</t>
  </si>
  <si>
    <t xml:space="preserve">6 12 8 8 12 13 8 8 39 44 49</t>
  </si>
  <si>
    <t xml:space="preserve">RLFNLYGLFMK</t>
  </si>
  <si>
    <t xml:space="preserve">6 12 8 8 12 12 4 11 38 42 47</t>
  </si>
  <si>
    <t xml:space="preserve">RVVDQGMVTK</t>
  </si>
  <si>
    <t xml:space="preserve">63 97 99 98 96 95 98 99 95 94</t>
  </si>
  <si>
    <t xml:space="preserve">VGVVDQGMVTK</t>
  </si>
  <si>
    <t xml:space="preserve">77 65 97 99 99 97 97 99 99 97 96</t>
  </si>
  <si>
    <t xml:space="preserve">GVVVDQGMVTK</t>
  </si>
  <si>
    <t xml:space="preserve">46 70 97 99 99 97 97 99 99 97 96</t>
  </si>
  <si>
    <t xml:space="preserve">RVVDAGGMVTK</t>
  </si>
  <si>
    <t xml:space="preserve">60 94 98 94 45 20 88 96 98 94 93</t>
  </si>
  <si>
    <t xml:space="preserve">RVVDGAGMVTK</t>
  </si>
  <si>
    <t xml:space="preserve">56 93 98 92 27 46 85 95 97 93 92</t>
  </si>
  <si>
    <t xml:space="preserve">KDRKYRSTC(+57.02)WLR</t>
  </si>
  <si>
    <t xml:space="preserve">47 16 35 22 23 22 12 26 39 34 35 39</t>
  </si>
  <si>
    <t xml:space="preserve">KDRKYSRTC(+57.02)WLR</t>
  </si>
  <si>
    <t xml:space="preserve">44 15 34 21 22 11 9 24 37 31 32 37</t>
  </si>
  <si>
    <t xml:space="preserve">SRRKYSRTC(+57.02)WLR</t>
  </si>
  <si>
    <t xml:space="preserve">14 17 35 21 22 11 9 25 37 32 32 37</t>
  </si>
  <si>
    <t xml:space="preserve">DKRKYSRTC(+57.02)WLR</t>
  </si>
  <si>
    <t xml:space="preserve">19 13 32 19 20 10 8 23 35 30 31 35</t>
  </si>
  <si>
    <t xml:space="preserve">RSRKYSRTC(+57.02)WLR</t>
  </si>
  <si>
    <t xml:space="preserve">5 7 20 11 11 5 4 13 21 17 18 21</t>
  </si>
  <si>
    <t xml:space="preserve">WWMWM(+15.99)C(+57.02)ANSC(+57.02)LMAPVLSHDRR</t>
  </si>
  <si>
    <t xml:space="preserve">18 21 9 15 36 15 24 19 45 43 36 82 92 83 82 81 56 33 50 16 23</t>
  </si>
  <si>
    <t xml:space="preserve">WWM(+15.99)WMC(+57.02)ANSC(+57.02)LMAPVLSHDRR</t>
  </si>
  <si>
    <t xml:space="preserve">18 19 15 17 26 15 23 19 44 42 35 81 92 82 82 80 55 32 49 15 22</t>
  </si>
  <si>
    <t xml:space="preserve">WWM(+15.99)MWC(+57.02)ANSC(+57.02)LMAPVLSHDRR</t>
  </si>
  <si>
    <t xml:space="preserve">18 17 14 9 16 14 23 19 45 43 36 82 92 83 82 81 56 33 50 16 22</t>
  </si>
  <si>
    <t xml:space="preserve">WWWM(+15.99)MC(+57.02)ANSC(+57.02)LMAPVLSHDRR</t>
  </si>
  <si>
    <t xml:space="preserve">18 18 15 9 25 14 22 18 43 42 35 81 91 82 81 80 55 31 49 15 22</t>
  </si>
  <si>
    <t xml:space="preserve">WWM(+15.99)WMC(+57.02)ANSWSMAPVLSHDRR</t>
  </si>
  <si>
    <t xml:space="preserve">17 19 15 17 26 15 23 19 39 17 16 78 90 82 82 80 55 32 49 15 22</t>
  </si>
  <si>
    <t xml:space="preserve">81 89 74 62 77</t>
  </si>
  <si>
    <t xml:space="preserve">87 88 64 55 76</t>
  </si>
  <si>
    <t xml:space="preserve">54 61 66 61 76</t>
  </si>
  <si>
    <t xml:space="preserve">YLTGGR</t>
  </si>
  <si>
    <t xml:space="preserve">87 90 55 32 20 70</t>
  </si>
  <si>
    <t xml:space="preserve">84 85 29 28 47 70</t>
  </si>
  <si>
    <t xml:space="preserve">LVGLELWSNKDK</t>
  </si>
  <si>
    <t xml:space="preserve">64 71 57 91 99 99 97 92 70 69 80 73</t>
  </si>
  <si>
    <t xml:space="preserve">LVGLELWSLEDK</t>
  </si>
  <si>
    <t xml:space="preserve">58 67 52 89 99 98 96 89 73 87 75 69</t>
  </si>
  <si>
    <t xml:space="preserve">LVGLELWSKNDK</t>
  </si>
  <si>
    <t xml:space="preserve">63 70 56 91 99 98 92 89 73 74 75 68</t>
  </si>
  <si>
    <t xml:space="preserve">VLGLELWSNKDK</t>
  </si>
  <si>
    <t xml:space="preserve">40 51 53 90 99 98 96 90 66 65 77 69</t>
  </si>
  <si>
    <t xml:space="preserve">LVGLELWSNKSR</t>
  </si>
  <si>
    <t xml:space="preserve">63 71 56 91 99 99 97 91 70 66 51 33</t>
  </si>
  <si>
    <t xml:space="preserve">MYFC(+57.02)WC(+57.02)C(+57.02)YEQPKYLTK</t>
  </si>
  <si>
    <t xml:space="preserve">16 11 32 21 27 12 12 21 71 32 26 87 89 87 60 13</t>
  </si>
  <si>
    <t xml:space="preserve">M(+15.99)FFC(+57.02)WC(+57.02)C(+57.02)YEQPKYLTK</t>
  </si>
  <si>
    <t xml:space="preserve">7 7 24 16 21 9 8 16 62 25 19 82 84 82 51 9</t>
  </si>
  <si>
    <t xml:space="preserve">FM(+15.99)FC(+57.02)WC(+57.02)C(+57.02)YEQPKYLTK</t>
  </si>
  <si>
    <t xml:space="preserve">7 7 23 15 20 8 8 15 61 24 19 81 84 81 49 9</t>
  </si>
  <si>
    <t xml:space="preserve">FFM(+15.99)C(+57.02)WC(+57.02)C(+57.02)YEQPKYLTK</t>
  </si>
  <si>
    <t xml:space="preserve">7 6 25 15 19 8 8 15 61 23 18 81 83 81 49 9</t>
  </si>
  <si>
    <t xml:space="preserve">YMFC(+57.02)WC(+57.02)C(+57.02)YEQPKYLTK</t>
  </si>
  <si>
    <t xml:space="preserve">6 6 23 15 20 8 8 15 61 23 18 81 83 81 49 9</t>
  </si>
  <si>
    <t xml:space="preserve">55 64 90 96 95 57 55 92 88 75 64</t>
  </si>
  <si>
    <t xml:space="preserve">30 31 85 96 92 48 47 89 84 69 56</t>
  </si>
  <si>
    <t xml:space="preserve">QMHVSAAHFFK</t>
  </si>
  <si>
    <t xml:space="preserve">36 38 58 94 92 50 49 90 85 71 58</t>
  </si>
  <si>
    <t xml:space="preserve">QHMVSAAHFFK</t>
  </si>
  <si>
    <t xml:space="preserve">36 38 34 94 92 51 50 90 86 71 58</t>
  </si>
  <si>
    <t xml:space="preserve">HMQVSAAHFFK</t>
  </si>
  <si>
    <t xml:space="preserve">36 22 23 90 91 49 48 90 85 70 57</t>
  </si>
  <si>
    <t xml:space="preserve">87 89 90 83 95</t>
  </si>
  <si>
    <t xml:space="preserve">85 88 89 83 94</t>
  </si>
  <si>
    <t xml:space="preserve">85 88 89 82 94</t>
  </si>
  <si>
    <t xml:space="preserve">VM(+15.99)AGKK</t>
  </si>
  <si>
    <t xml:space="preserve">89 90 59 45 74 81</t>
  </si>
  <si>
    <t xml:space="preserve">88 90 86 56 20 82</t>
  </si>
  <si>
    <t xml:space="preserve">WYLFWRRKPDGMTAR</t>
  </si>
  <si>
    <t xml:space="preserve">29 26 45 38 22 17 15 58 35 54 65 67 47 37 26</t>
  </si>
  <si>
    <t xml:space="preserve">WLYFWRRKPDGMTAR</t>
  </si>
  <si>
    <t xml:space="preserve">28 52 18 37 21 16 14 56 34 53 64 66 46 36 25</t>
  </si>
  <si>
    <t xml:space="preserve">WYFLWRRKPDGMTAR</t>
  </si>
  <si>
    <t xml:space="preserve">29 26 20 29 23 17 15 59 36 55 66 68 48 38 27</t>
  </si>
  <si>
    <t xml:space="preserve">WLFYWRRKPDGMTAR</t>
  </si>
  <si>
    <t xml:space="preserve">27 52 17 16 21 16 14 56 33 52 64 66 45 35 24</t>
  </si>
  <si>
    <t xml:space="preserve">WYFLRWRKPDGMTAR</t>
  </si>
  <si>
    <t xml:space="preserve">25 22 17 24 37 16 11 52 30 50 61 63 42 33 22</t>
  </si>
  <si>
    <t xml:space="preserve">RWDLDKDLMLLR</t>
  </si>
  <si>
    <t xml:space="preserve">17 55 55 64 85 81 86 85 90 97 89 63</t>
  </si>
  <si>
    <t xml:space="preserve">WRDLDKDLMLLR</t>
  </si>
  <si>
    <t xml:space="preserve">22 45 53 62 84 81 85 85 90 96 89 62</t>
  </si>
  <si>
    <t xml:space="preserve">WREVDKDLMLLR</t>
  </si>
  <si>
    <t xml:space="preserve">22 45 72 49 82 79 83 82 88 96 89 62</t>
  </si>
  <si>
    <t xml:space="preserve">WRLDDKDLMLLR</t>
  </si>
  <si>
    <t xml:space="preserve">19 40 20 19 78 75 80 79 86 95 87 57</t>
  </si>
  <si>
    <t xml:space="preserve">WQQKDKDLMLLR</t>
  </si>
  <si>
    <t xml:space="preserve">18 30 22 32 75 73 78 78 85 94 86 55</t>
  </si>
  <si>
    <t xml:space="preserve">WM(+15.99)WPWVQPAAPYGKVWSR</t>
  </si>
  <si>
    <t xml:space="preserve">24 20 20 15 37 71 73 62 74 83 31 50 66 33 37 30 18 9</t>
  </si>
  <si>
    <t xml:space="preserve">WM(+15.99)WWPVQPAAPYGVKWSR</t>
  </si>
  <si>
    <t xml:space="preserve">23 22 22 17 11 70 72 61 73 82 30 48 65 42 40 30 20 11</t>
  </si>
  <si>
    <t xml:space="preserve">WM(+15.99)WPWVQPAAPYGVKWSR</t>
  </si>
  <si>
    <t xml:space="preserve">22 18 19 14 35 69 71 60 72 81 29 47 64 41 38 29 19 11</t>
  </si>
  <si>
    <t xml:space="preserve">WM(+15.99)WPWVQPAAYPGVKWSR</t>
  </si>
  <si>
    <t xml:space="preserve">23 20 20 15 36 63 65 54 66 76 43 43 49 43 40 31 21 11</t>
  </si>
  <si>
    <t xml:space="preserve">WWM(+15.99)PWVQPAAPYGVKWSR</t>
  </si>
  <si>
    <t xml:space="preserve">17 8 14 10 26 62 64 53 66 76 23 40 57 34 32 24 15 8</t>
  </si>
  <si>
    <t xml:space="preserve">48 53 69 82 78 63</t>
  </si>
  <si>
    <t xml:space="preserve">43 45 66 79 78 63</t>
  </si>
  <si>
    <t xml:space="preserve">42 45 67 81 77 62</t>
  </si>
  <si>
    <t xml:space="preserve">41 44 66 80 77 61</t>
  </si>
  <si>
    <t xml:space="preserve">SMDC(+57.02)PK</t>
  </si>
  <si>
    <t xml:space="preserve">36 38 51 59 65 58</t>
  </si>
  <si>
    <t xml:space="preserve">LVAPNLGEFR</t>
  </si>
  <si>
    <t xml:space="preserve">89 88 97 84 82 93 80 98 94 94</t>
  </si>
  <si>
    <t xml:space="preserve">LVAPARGEFR</t>
  </si>
  <si>
    <t xml:space="preserve">88 85 96 80 70 58 73 98 93 93</t>
  </si>
  <si>
    <t xml:space="preserve">VLAPNLGEFR</t>
  </si>
  <si>
    <t xml:space="preserve">50 66 93 80 77 92 76 98 93 92</t>
  </si>
  <si>
    <t xml:space="preserve">LVAPNLADFR</t>
  </si>
  <si>
    <t xml:space="preserve">88 85 96 81 78 90 31 54 87 87</t>
  </si>
  <si>
    <t xml:space="preserve">LVAPGGLGEFR</t>
  </si>
  <si>
    <t xml:space="preserve">86 84 96 78 25 21 89 75 98 92 92</t>
  </si>
  <si>
    <t xml:space="preserve">WYRC(+57.02)C(+57.02)YAFPGMC(+57.02)YFTGYYPWK</t>
  </si>
  <si>
    <t xml:space="preserve">6 3 6 3 3 4 3 4 3 2 3 7 22 8 6 18 63 54 7 6 18</t>
  </si>
  <si>
    <t xml:space="preserve">WYRC(+57.02)YC(+57.02)AFPGMC(+57.02)YTFGYYPWK</t>
  </si>
  <si>
    <t xml:space="preserve">5 3 5 3 3 3 3 4 3 2 3 6 21 5 5 18 67 51 7 6 16</t>
  </si>
  <si>
    <t xml:space="preserve">WYRC(+57.02)C(+57.02)YAFPGMC(+57.02)YTFGYYPWK</t>
  </si>
  <si>
    <t xml:space="preserve">5 3 5 3 3 3 3 4 3 2 3 6 21 5 5 17 66 51 6 6 16</t>
  </si>
  <si>
    <t xml:space="preserve">WYC(+57.02)RC(+57.02)YAFPGMC(+57.02)YTFGYYPWK</t>
  </si>
  <si>
    <t xml:space="preserve">5 3 3 2 3 3 3 3 3 1 3 6 20 5 5 17 65 50 6 5 15</t>
  </si>
  <si>
    <t xml:space="preserve">YWRC(+57.02)C(+57.02)YAFPGMC(+57.02)YTFGYYPWK</t>
  </si>
  <si>
    <t xml:space="preserve">3 3 5 2 3 3 3 3 3 1 3 5 18 4 4 15 62 47 6 5 14</t>
  </si>
  <si>
    <t xml:space="preserve">SC(+57.02)HALFPAK</t>
  </si>
  <si>
    <t xml:space="preserve">25 24 24 45 70 73 31 64 56</t>
  </si>
  <si>
    <t xml:space="preserve">SC(+57.02)HALFAPK</t>
  </si>
  <si>
    <t xml:space="preserve">24 23 22 43 69 73 31 27 56</t>
  </si>
  <si>
    <t xml:space="preserve">C(+57.02)SHALFAPK</t>
  </si>
  <si>
    <t xml:space="preserve">20 21 20 38 67 71 29 25 53</t>
  </si>
  <si>
    <t xml:space="preserve">SC(+57.02)AHLFAPK</t>
  </si>
  <si>
    <t xml:space="preserve">21 20 18 21 65 70 29 25 53</t>
  </si>
  <si>
    <t xml:space="preserve">DPDGALFAPK</t>
  </si>
  <si>
    <t xml:space="preserve">18 14 16 16 28 62 68 41 23 51</t>
  </si>
  <si>
    <t xml:space="preserve">C(+57.02)AWKWLASPFVLPVMR</t>
  </si>
  <si>
    <t xml:space="preserve">11 8 6 12 19 15 8 54 54 42 52 55 13 13 22 12</t>
  </si>
  <si>
    <t xml:space="preserve">C(+57.02)AWWKALSPFVLPVMR</t>
  </si>
  <si>
    <t xml:space="preserve">10 7 6 6 11 15 20 54 56 44 54 57 11 11 20 10</t>
  </si>
  <si>
    <t xml:space="preserve">AC(+57.02)WWKLASPFVLPVMR</t>
  </si>
  <si>
    <t xml:space="preserve">13 8 6 6 12 14 8 52 53 41 50 53 12 12 21 11</t>
  </si>
  <si>
    <t xml:space="preserve">C(+57.02)ATDKRLASPFVLPVMR</t>
  </si>
  <si>
    <t xml:space="preserve">9 7 14 11 21 10 13 7 51 51 39 48 52 11 11 20 11</t>
  </si>
  <si>
    <t xml:space="preserve">C(+57.02)AWWKLASPFVLPVMR</t>
  </si>
  <si>
    <t xml:space="preserve">10 7 6 6 12 14 7 51 52 40 50 53 12 12 21 11</t>
  </si>
  <si>
    <t xml:space="preserve">WWYDRPTWYWHRYYSPNDEDKTWLLNR</t>
  </si>
  <si>
    <t xml:space="preserve">3 2 3 12 8 7 2 2 2 6 2 2 56 75 66 35 21 23 57 35 54 7 5 34 13 4 2</t>
  </si>
  <si>
    <t xml:space="preserve">WWYDRPTWYWRHYYSPNDEDKTWLLNR</t>
  </si>
  <si>
    <t xml:space="preserve">3 2 3 12 8 7 2 2 2 6 0 0 56 75 66 35 21 23 57 35 54 7 5 34 13 4 2</t>
  </si>
  <si>
    <t xml:space="preserve">WWYDRPTWYWRHYYSPNDEDKTWLARR</t>
  </si>
  <si>
    <t xml:space="preserve">3 2 3 12 8 7 2 2 2 6 0 0 56 75 66 35 21 23 57 35 54 7 5 34 0 0 2</t>
  </si>
  <si>
    <t xml:space="preserve">WWWWC(+57.02)RRC(+57.02)YHRYYSPNDEDKTWLRVK</t>
  </si>
  <si>
    <t xml:space="preserve">3 2 0 0 0 0 0 0 0 2 2 56 75 66 35 21 23 57 35 54 7 5 34 0 0 0</t>
  </si>
  <si>
    <t xml:space="preserve">WWWWC(+57.02)RRC(+57.02)YRHYYSPNDEDKTWLRVK</t>
  </si>
  <si>
    <t xml:space="preserve">3 2 0 0 0 0 0 0 0 0 0 56 75 66 35 21 23 57 35 54 7 5 34 0 0 0</t>
  </si>
  <si>
    <t xml:space="preserve">MTPRYM(+15.99)VMDNGGTYVDAGNK</t>
  </si>
  <si>
    <t xml:space="preserve">8 6 3 4 5 6 5 21 30 5 2 4 20 55 66 62 54 32 16 18</t>
  </si>
  <si>
    <t xml:space="preserve">WWLYVM(+15.99)MDNGGTYVDAGNK</t>
  </si>
  <si>
    <t xml:space="preserve">4 4 6 4 4 4 16 23 4 2 3 8 46 57 47 43 25 12 14</t>
  </si>
  <si>
    <t xml:space="preserve">WLWYM(+15.99)VMDNGGTYVDAGNK</t>
  </si>
  <si>
    <t xml:space="preserve">4 6 4 4 4 4 16 23 4 2 3 8 46 57 47 43 25 12 14</t>
  </si>
  <si>
    <t xml:space="preserve">WWLYM(+15.99)VMDNGGTYVDAGNK</t>
  </si>
  <si>
    <t xml:space="preserve">WWLYM(+15.99)VMDGNGTYVDAGNK</t>
  </si>
  <si>
    <t xml:space="preserve">4 4 6 4 4 4 16 23 2 4 3 8 46 57 47 43 25 12 14</t>
  </si>
  <si>
    <t xml:space="preserve">QWWC(+57.02)WWWWWFRRPSYYDGGYTYKRVK</t>
  </si>
  <si>
    <t xml:space="preserve">8 5 17 15 5 6 19 21 11 5 3 5 4 7 9 23 14 14 9 31 13 11 10 12 7 4</t>
  </si>
  <si>
    <t xml:space="preserve">WQWC(+57.02)WWWWWFRRPSYYDGGYTYKRVK</t>
  </si>
  <si>
    <t xml:space="preserve">0 0 17 15 5 6 19 21 11 5 3 5 4 7 9 23 14 14 9 31 13 11 10 12 7 4</t>
  </si>
  <si>
    <t xml:space="preserve">KWWC(+57.02)WWWWWFRRPSYYDGGYTYKNLR</t>
  </si>
  <si>
    <t xml:space="preserve">8 5 17 15 5 6 19 21 11 5 3 5 4 7 9 23 14 14 9 31 13 11 10 0 0 0</t>
  </si>
  <si>
    <t xml:space="preserve">QWWC(+57.02)WWWWWFRRPSYYDGGYTYKKVR</t>
  </si>
  <si>
    <t xml:space="preserve">WKWC(+57.02)WWWWWFRRPSYYDGGYTYKNLR</t>
  </si>
  <si>
    <t xml:space="preserve">0 0 17 15 5 6 19 21 11 5 3 5 4 7 9 23 14 14 9 31 13 11 10 0 0 0</t>
  </si>
  <si>
    <t xml:space="preserve">VGLELDASNGSR</t>
  </si>
  <si>
    <t xml:space="preserve">54 57 83 98 99 86 88 91 94 76 79 56</t>
  </si>
  <si>
    <t xml:space="preserve">RLELDASNGSR</t>
  </si>
  <si>
    <t xml:space="preserve">40 82 98 98 83 85 88 86 71 75 51</t>
  </si>
  <si>
    <t xml:space="preserve">VLGELDASNGSR</t>
  </si>
  <si>
    <t xml:space="preserve">43 53 37 97 98 80 83 87 91 72 75 51</t>
  </si>
  <si>
    <t xml:space="preserve">VGLELDASGGGSR</t>
  </si>
  <si>
    <t xml:space="preserve">51 51 80 98 98 85 86 88 43 58 71 76 53</t>
  </si>
  <si>
    <t xml:space="preserve">VGLELDASNSGR</t>
  </si>
  <si>
    <t xml:space="preserve">50 53 81 98 98 84 87 90 92 51 25 52</t>
  </si>
  <si>
    <t xml:space="preserve">WFQQSTSSQDDPDLGMVDSRR</t>
  </si>
  <si>
    <t xml:space="preserve">29 24 23 66 93 96 97 95 93 97 98 74 82 97 90 95 95 71 35 52 47</t>
  </si>
  <si>
    <t xml:space="preserve">FWQQSTSSQDDPDLGMVDRSR</t>
  </si>
  <si>
    <t xml:space="preserve">31 23 23 66 93 96 97 95 93 97 98 73 81 97 89 95 95 70 26 36 46</t>
  </si>
  <si>
    <t xml:space="preserve">WFQQSTSSQDDPDLGMVDRSR</t>
  </si>
  <si>
    <t xml:space="preserve">28 23 23 65 93 96 97 95 93 97 98 73 81 97 89 95 95 70 26 35 46</t>
  </si>
  <si>
    <t xml:space="preserve">WM(+15.99)QKSTSSQDDPDLGMVDRSR</t>
  </si>
  <si>
    <t xml:space="preserve">28 23 22 61 93 95 97 95 92 97 97 73 81 97 89 95 95 69 25 35 45</t>
  </si>
  <si>
    <t xml:space="preserve">WM(+15.99)KQSTSSQDDPDLGMVDRSR</t>
  </si>
  <si>
    <t xml:space="preserve">28 22 22 64 93 95 97 95 92 97 97 73 81 97 89 95 95 69 25 35 45</t>
  </si>
  <si>
    <t xml:space="preserve">SSVSGAAPEK</t>
  </si>
  <si>
    <t xml:space="preserve">64 66 42 79 65 62 60 30 75 43</t>
  </si>
  <si>
    <t xml:space="preserve">SSVSGAAEPK</t>
  </si>
  <si>
    <t xml:space="preserve">63 65 41 79 63 49 61 62 31 42</t>
  </si>
  <si>
    <t xml:space="preserve">SSVSGAEAPK</t>
  </si>
  <si>
    <t xml:space="preserve">62 64 40 78 59 47 80 33 30 41</t>
  </si>
  <si>
    <t xml:space="preserve">SSVSGAEPAK</t>
  </si>
  <si>
    <t xml:space="preserve">59 62 37 76 57 47 75 19 23 39</t>
  </si>
  <si>
    <t xml:space="preserve">SSVSGVGDPK</t>
  </si>
  <si>
    <t xml:space="preserve">61 64 39 77 62 41 10 29 27 41</t>
  </si>
  <si>
    <t xml:space="preserve">WWWYFC(+57.02)MYC(+57.02)YEYYNMNGGKTEPWSSRRR</t>
  </si>
  <si>
    <t xml:space="preserve">4 2 4 2 2 2 15 2 6 3 15 5 3 10 25 28 10 28 25 34 55 10 35 32 15 11 7 7</t>
  </si>
  <si>
    <t xml:space="preserve">WWWYM(+15.99)C(+57.02)MYWHEYYNMNGGKTEPWSSRRR</t>
  </si>
  <si>
    <t xml:space="preserve">4 2 4 2 2 2 15 2 0 0 15 5 3 10 25 28 10 28 25 34 55 10 35 32 15 11 7 7</t>
  </si>
  <si>
    <t xml:space="preserve">WWWWMM(+15.99)C(+57.02)DWYQYYNMNGGKTEPWSSRRR</t>
  </si>
  <si>
    <t xml:space="preserve">4 2 4 0 0 0 0 0 0 0 0 5 3 10 25 28 10 28 25 34 55 10 35 32 15 11 7 7</t>
  </si>
  <si>
    <t xml:space="preserve">WWWWMM(+15.99)C(+57.02)DYWQYYNMNGGKTEPWSSRRR</t>
  </si>
  <si>
    <t xml:space="preserve">WWWWMM(+15.99)C(+57.02)WM(+15.99)MQYYNMNGGKTEPWSSRRR</t>
  </si>
  <si>
    <t xml:space="preserve">LSNLWNEC(+57.02)SFK</t>
  </si>
  <si>
    <t xml:space="preserve">73 87 96 99 99 96 99 97 94 89 91</t>
  </si>
  <si>
    <t xml:space="preserve">LSNLWNEC(+57.02)YAK</t>
  </si>
  <si>
    <t xml:space="preserve">69 85 95 99 99 95 99 94 72 79 86</t>
  </si>
  <si>
    <t xml:space="preserve">SLNLWNEC(+57.02)SFK</t>
  </si>
  <si>
    <t xml:space="preserve">42 55 93 99 99 95 99 96 93 87 90</t>
  </si>
  <si>
    <t xml:space="preserve">VTNLWNEC(+57.02)SFK</t>
  </si>
  <si>
    <t xml:space="preserve">41 45 93 99 99 95 99 96 92 87 89</t>
  </si>
  <si>
    <t xml:space="preserve">TVNLWNEC(+57.02)SFK</t>
  </si>
  <si>
    <t xml:space="preserve">39 42 92 99 98 94 98 95 92 86 88</t>
  </si>
  <si>
    <t xml:space="preserve">WWWWRC(+57.02)WC(+57.02)WWC(+57.02)FC(+57.02)DWWNGPDVSSRRR</t>
  </si>
  <si>
    <t xml:space="preserve">5 4 6 3 6 4 2 3 12 4 4 3 3 2 4 4 4 19 9 8 7 12 11 11 7 5</t>
  </si>
  <si>
    <t xml:space="preserve">WWWWRC(+57.02)WC(+57.02)WC(+57.02)WFC(+57.02)DWWNGPDVSSRRR</t>
  </si>
  <si>
    <t xml:space="preserve">5 4 6 3 6 4 2 3 12 0 0 3 3 2 4 4 4 19 9 8 7 12 11 11 7 5</t>
  </si>
  <si>
    <t xml:space="preserve">WWWWRC(+57.02)WC(+57.02)WWC(+57.02)DC(+57.02)FWWNGPDVSSRRR</t>
  </si>
  <si>
    <t xml:space="preserve">5 4 6 3 6 4 2 3 12 4 4 0 0 0 4 4 4 19 9 8 7 12 11 11 7 5</t>
  </si>
  <si>
    <t xml:space="preserve">WWWWRC(+57.02)WC(+57.02)C(+57.02)WWFC(+57.02)DWWNGPDVSSRRR</t>
  </si>
  <si>
    <t xml:space="preserve">5 4 6 3 6 4 2 3 0 0 0 3 3 2 4 4 4 19 9 8 7 12 11 11 7 5</t>
  </si>
  <si>
    <t xml:space="preserve">WWWWRC(+57.02)WC(+57.02)C(+57.02)WWDC(+57.02)FWWNGPDVSSRRR</t>
  </si>
  <si>
    <t xml:space="preserve">5 4 6 3 6 4 2 3 0 0 0 0 0 0 4 4 4 19 9 8 7 12 11 11 7 5</t>
  </si>
  <si>
    <t xml:space="preserve">SRWYYGSYGC(+57.02)YC(+57.02)GSNQGR</t>
  </si>
  <si>
    <t xml:space="preserve">41 36 71 97 99 98 99 99 96 98 98 99 79 86 79 68 25 31</t>
  </si>
  <si>
    <t xml:space="preserve">KDWYYGSYGC(+57.02)YC(+57.02)GSGGQGR</t>
  </si>
  <si>
    <t xml:space="preserve">31 33 73 98 99 98 99 99 97 98 99 98 84 90 73 70 72 28 25</t>
  </si>
  <si>
    <t xml:space="preserve">DKWYYGSYGC(+57.02)YC(+57.02)GSGGQGR</t>
  </si>
  <si>
    <t xml:space="preserve">33 32 72 97 99 98 99 99 97 98 99 98 84 90 73 69 72 28 24</t>
  </si>
  <si>
    <t xml:space="preserve">SRWYYGSYGC(+57.02)YC(+57.02)GSGGQGR</t>
  </si>
  <si>
    <t xml:space="preserve">39 34 69 97 99 98 99 99 96 98 98 97 81 88 69 65 68 24 21</t>
  </si>
  <si>
    <t xml:space="preserve">RSWYYGSYGC(+57.02)YC(+57.02)GSGGQGR</t>
  </si>
  <si>
    <t xml:space="preserve">20 27 67 97 99 98 99 99 96 98 98 97 80 87 68 65 67 24 21</t>
  </si>
  <si>
    <t xml:space="preserve">TLLC(+57.02)AVALEGGK</t>
  </si>
  <si>
    <t xml:space="preserve">52 77 93 97 93 53 53 70 98 74 62 80</t>
  </si>
  <si>
    <t xml:space="preserve">TLLC(+57.02)AGLLEGGK</t>
  </si>
  <si>
    <t xml:space="preserve">55 79 94 97 94 15 38 70 97 76 65 82</t>
  </si>
  <si>
    <t xml:space="preserve">TLLC(+57.02)AAVLEGGK</t>
  </si>
  <si>
    <t xml:space="preserve">51 76 93 97 93 27 27 69 98 74 62 80</t>
  </si>
  <si>
    <t xml:space="preserve">TLLC(+57.02)ALGLEGGK</t>
  </si>
  <si>
    <t xml:space="preserve">52 76 93 97 93 37 14 69 98 74 62 80</t>
  </si>
  <si>
    <t xml:space="preserve">LTLC(+57.02)AVALEGGK</t>
  </si>
  <si>
    <t xml:space="preserve">50 46 91 96 91 47 47 64 97 69 57 76</t>
  </si>
  <si>
    <t xml:space="preserve">M(+15.99)TC(+57.02)FGASDC(+57.02)C(+57.02)GM(+15.99)QGR</t>
  </si>
  <si>
    <t xml:space="preserve">23 21 21 26 19 17 25 35 51 31 18 50 50 17 22</t>
  </si>
  <si>
    <t xml:space="preserve">M(+15.99)TC(+57.02)GFASDC(+57.02)C(+57.02)GM(+15.99)ANR</t>
  </si>
  <si>
    <t xml:space="preserve">23 21 20 19 38 16 24 35 51 31 18 50 22 32 22</t>
  </si>
  <si>
    <t xml:space="preserve">TM(+15.99)C(+57.02)FGASDC(+57.02)C(+57.02)GM(+15.99)ANR</t>
  </si>
  <si>
    <t xml:space="preserve">20 21 21 26 19 17 25 35 51 31 18 50 22 32 22</t>
  </si>
  <si>
    <t xml:space="preserve">M(+15.99)TC(+57.02)FGASDC(+57.02)C(+57.02)GM(+15.99)ANR</t>
  </si>
  <si>
    <t xml:space="preserve">22 20 20 25 18 16 24 34 50 30 17 48 21 31 21</t>
  </si>
  <si>
    <t xml:space="preserve">M(+15.99)TFC(+57.02)GASDC(+57.02)C(+57.02)GM(+15.99)ANR</t>
  </si>
  <si>
    <t xml:space="preserve">19 17 10 11 16 15 22 32 47 28 16 46 19 29 19</t>
  </si>
  <si>
    <t xml:space="preserve">YLC(+57.02)HHFVLVLTTGK</t>
  </si>
  <si>
    <t xml:space="preserve">26 48 22 23 22 23 52 81 81 88 52 45 17 20</t>
  </si>
  <si>
    <t xml:space="preserve">YLC(+57.02)HHFVLVLTGTK</t>
  </si>
  <si>
    <t xml:space="preserve">25 46 20 22 20 22 50 80 79 82 44 13 27 18</t>
  </si>
  <si>
    <t xml:space="preserve">YC(+57.02)LHHFVLVLTTGK</t>
  </si>
  <si>
    <t xml:space="preserve">20 26 23 18 17 20 47 78 77 86 47 39 14 16</t>
  </si>
  <si>
    <t xml:space="preserve">YSWHHFVLVLTTGK</t>
  </si>
  <si>
    <t xml:space="preserve">17 14 13 17 17 18 44 76 75 85 44 37 13 15</t>
  </si>
  <si>
    <t xml:space="preserve">YWSHHFVLVLTTGK</t>
  </si>
  <si>
    <t xml:space="preserve">15 12 11 14 13 14 38 71 70 81 38 31 10 12</t>
  </si>
  <si>
    <t xml:space="preserve">QVLFLR</t>
  </si>
  <si>
    <t xml:space="preserve">80 81 95 92 91 77</t>
  </si>
  <si>
    <t xml:space="preserve">NLLFLR</t>
  </si>
  <si>
    <t xml:space="preserve">43 68 94 90 88 73</t>
  </si>
  <si>
    <t xml:space="preserve">LNLFLR</t>
  </si>
  <si>
    <t xml:space="preserve">51 44 93 87 87 70</t>
  </si>
  <si>
    <t xml:space="preserve">VQLFLR</t>
  </si>
  <si>
    <t xml:space="preserve">38 40 93 88 88 72</t>
  </si>
  <si>
    <t xml:space="preserve">LGGLFLR</t>
  </si>
  <si>
    <t xml:space="preserve">31 14 31 87 81 79 57</t>
  </si>
  <si>
    <t xml:space="preserve">LELLVADYK</t>
  </si>
  <si>
    <t xml:space="preserve">56 77 98 99 97 95 93 89 87</t>
  </si>
  <si>
    <t xml:space="preserve">ELLLVADYK</t>
  </si>
  <si>
    <t xml:space="preserve">71 60 98 99 97 95 93 88 87</t>
  </si>
  <si>
    <t xml:space="preserve">ELLLVAYDK</t>
  </si>
  <si>
    <t xml:space="preserve">69 57 97 99 96 91 57 56 81</t>
  </si>
  <si>
    <t xml:space="preserve">LLELVADYK</t>
  </si>
  <si>
    <t xml:space="preserve">20 20 65 96 95 92 89 83 81</t>
  </si>
  <si>
    <t xml:space="preserve">ELLLVDAYK</t>
  </si>
  <si>
    <t xml:space="preserve">67 54 97 98 86 32 43 64 65</t>
  </si>
  <si>
    <t xml:space="preserve">YWVWFEEC(+57.02)YM(+15.99)KGC(+57.02)R</t>
  </si>
  <si>
    <t xml:space="preserve">9 16 9 12 29 77 72 52 49 35 16 7 37 20</t>
  </si>
  <si>
    <t xml:space="preserve">VWYWFEEC(+57.02)YM(+15.99)KGC(+57.02)R</t>
  </si>
  <si>
    <t xml:space="preserve">14 13 9 12 28 77 71 51 48 34 15 7 36 19</t>
  </si>
  <si>
    <t xml:space="preserve">WYVWFEEC(+57.02)YM(+15.99)KGC(+57.02)R</t>
  </si>
  <si>
    <t xml:space="preserve">12 9 8 12 28 77 72 52 49 35 16 7 36 20</t>
  </si>
  <si>
    <t xml:space="preserve">VYWWFEEC(+57.02)YM(+15.99)KGC(+57.02)R</t>
  </si>
  <si>
    <t xml:space="preserve">12 8 7 11 24 72 66 45 42 29 12 6 30 16</t>
  </si>
  <si>
    <t xml:space="preserve">YVWWFEEC(+57.02)YM(+15.99)KGC(+57.02)R</t>
  </si>
  <si>
    <t xml:space="preserve">7 7 7 9 24 71 65 44 41 28 12 5 29 15</t>
  </si>
  <si>
    <t xml:space="preserve">EDDLGMVLPGTK</t>
  </si>
  <si>
    <t xml:space="preserve">76 65 95 99 97 99 99 99 86 73 77 74</t>
  </si>
  <si>
    <t xml:space="preserve">DEDLGMVLPGTK</t>
  </si>
  <si>
    <t xml:space="preserve">42 85 95 99 97 99 99 99 86 73 78 74</t>
  </si>
  <si>
    <t xml:space="preserve">DEDLGMVLPSAK</t>
  </si>
  <si>
    <t xml:space="preserve">38 83 95 99 97 98 99 98 84 49 49 70</t>
  </si>
  <si>
    <t xml:space="preserve">DEDLGMVLPASK</t>
  </si>
  <si>
    <t xml:space="preserve">38 83 95 99 97 98 99 99 84 48 48 69</t>
  </si>
  <si>
    <t xml:space="preserve">DEDLGMVLPTGK</t>
  </si>
  <si>
    <t xml:space="preserve">38 83 95 99 97 98 99 99 84 48 29 69</t>
  </si>
  <si>
    <t xml:space="preserve">WFFAPK</t>
  </si>
  <si>
    <t xml:space="preserve">67 77 88 87 77 93</t>
  </si>
  <si>
    <t xml:space="preserve">WFAFPK</t>
  </si>
  <si>
    <t xml:space="preserve">86 82 42 32 60 86</t>
  </si>
  <si>
    <t xml:space="preserve">WFAMLK</t>
  </si>
  <si>
    <t xml:space="preserve">86 84 37 26 65 84</t>
  </si>
  <si>
    <t xml:space="preserve">WFFPAK</t>
  </si>
  <si>
    <t xml:space="preserve">62 71 76 26 37 86</t>
  </si>
  <si>
    <t xml:space="preserve">HPVM(+15.99)APK</t>
  </si>
  <si>
    <t xml:space="preserve">18 15 58 73 68 52 79</t>
  </si>
  <si>
    <t xml:space="preserve">WSDGSSVSYENLRR</t>
  </si>
  <si>
    <t xml:space="preserve">58 63 97 97 99 99 99 98 98 99 80 85 71 72</t>
  </si>
  <si>
    <t xml:space="preserve">WSDGSSVSYENLVGR</t>
  </si>
  <si>
    <t xml:space="preserve">59 64 97 97 99 99 99 98 98 99 83 88 90 70 57</t>
  </si>
  <si>
    <t xml:space="preserve">C(+57.02)LDGSSVSYENLVGR</t>
  </si>
  <si>
    <t xml:space="preserve">53 68 97 96 99 99 99 99 98 99 84 88 91 71 58</t>
  </si>
  <si>
    <t xml:space="preserve">LC(+57.02)DGSSVSYENLVGR</t>
  </si>
  <si>
    <t xml:space="preserve">42 36 96 96 98 99 99 98 98 99 80 86 89 66 52</t>
  </si>
  <si>
    <t xml:space="preserve">SWDGSSVSYENLVGR</t>
  </si>
  <si>
    <t xml:space="preserve">34 38 96 95 98 99 99 98 98 99 81 86 89 67 53</t>
  </si>
  <si>
    <t xml:space="preserve">YVM(+15.99)ASYGFTTGSPYGK</t>
  </si>
  <si>
    <t xml:space="preserve">66 66 66 64 92 85 29 45 79 84 59 79 51 68 52 66</t>
  </si>
  <si>
    <t xml:space="preserve">YVM(+15.99)ASYGFTTGSAM(+15.99)VK</t>
  </si>
  <si>
    <t xml:space="preserve">65 65 65 63 92 84 28 44 79 83 48 63 43 75 67 63</t>
  </si>
  <si>
    <t xml:space="preserve">YVM(+15.99)ASYGFTTGSPGYK</t>
  </si>
  <si>
    <t xml:space="preserve">65 65 65 62 92 84 28 44 78 83 57 77 49 24 44 65</t>
  </si>
  <si>
    <t xml:space="preserve">YVM(+15.99)ASHETTTGSPGYK</t>
  </si>
  <si>
    <t xml:space="preserve">61 61 61 57 86 25 51 71 90 81 53 73 45 21 39 61</t>
  </si>
  <si>
    <t xml:space="preserve">YVM(+15.99)ASYFGTTGSPGYK</t>
  </si>
  <si>
    <t xml:space="preserve">59 59 59 56 89 78 22 10 71 80 51 72 43 20 38 59</t>
  </si>
  <si>
    <t xml:space="preserve">YC(+57.02)C(+57.02)C(+57.02)SM(+15.99)C(+57.02)WWC(+57.02)HHHWLMGPTLSSRRR</t>
  </si>
  <si>
    <t xml:space="preserve">5 3 3 4 5 3 3 9 4 7 3 3 5 11 17 58 35 22 27 36 31 28 7 4 3</t>
  </si>
  <si>
    <t xml:space="preserve">YC(+57.02)C(+57.02)C(+57.02)SM(+15.99)C(+57.02)WWC(+57.02)HHWHLMGPTLSSRRR</t>
  </si>
  <si>
    <t xml:space="preserve">5 3 3 4 5 3 3 9 4 7 3 3 3 5 16 56 34 22 28 37 32 29 8 5 3</t>
  </si>
  <si>
    <t xml:space="preserve">C(+57.02)YC(+57.02)C(+57.02)SM(+15.99)C(+57.02)WWC(+57.02)HHHWLMGPTLSSRRR</t>
  </si>
  <si>
    <t xml:space="preserve">2 2 2 3 4 3 2 7 3 6 3 2 4 9 15 53 31 19 24 32 28 24 6 4 3</t>
  </si>
  <si>
    <t xml:space="preserve">YC(+57.02)C(+57.02)C(+57.02)SM(+15.99)C(+57.02)WWC(+57.02)HHHWLMGTPLSSRRR</t>
  </si>
  <si>
    <t xml:space="preserve">4 3 3 3 4 3 2 8 3 6 3 2 4 9 15 54 30 15 11 33 28 24 6 4 3</t>
  </si>
  <si>
    <t xml:space="preserve">C(+57.02)C(+57.02)YC(+57.02)SM(+15.99)C(+57.02)WWC(+57.02)HHHWLMGPTLSSRRR</t>
  </si>
  <si>
    <t xml:space="preserve">2 2 2 2 3 2 2 6 2 4 2 2 3 7 12 47 26 15 20 27 23 20 5 3 2</t>
  </si>
  <si>
    <t xml:space="preserve">WWWYC(+57.02)FWWTYWC(+57.02)TAYNAANMGVVLC(+57.02)YYR</t>
  </si>
  <si>
    <t xml:space="preserve">2 2 3 3 2 1 4 4 9 8 3 5 22 27 33 1 2 5 12 54 27 23 18 20 3 3 3 5</t>
  </si>
  <si>
    <t xml:space="preserve">YM(+15.99)WWC(+57.02)WWWWNFYTAYNAANMGVVLYYC(+57.02)R</t>
  </si>
  <si>
    <t xml:space="preserve">0 0 0 0 0 0 4 4 0 0 0 0 22 27 33 1 2 5 12 54 27 23 18 20 0 0 0 5</t>
  </si>
  <si>
    <t xml:space="preserve">YWM(+15.99)WC(+57.02)WWWWNFYTAYNAANMGVVLYYC(+57.02)R</t>
  </si>
  <si>
    <t xml:space="preserve">YWWM(+15.99)C(+57.02)WWWWNFYTAYNAANMGVVLYYC(+57.02)R</t>
  </si>
  <si>
    <t xml:space="preserve">YM(+15.99)WWC(+57.02)WWWWWHTTAYNAANMGVVLSHM(+15.99)DR</t>
  </si>
  <si>
    <t xml:space="preserve">0 0 0 0 0 0 4 4 0 0 0 0 22 27 33 1 2 5 12 54 27 23 18 20 0 0 0 0 5</t>
  </si>
  <si>
    <t xml:space="preserve">TFWWEAHWKYAPWC(+57.02)R</t>
  </si>
  <si>
    <t xml:space="preserve">8 5 5 5 14 6 5 4 4 8 14 6 9 9 13</t>
  </si>
  <si>
    <t xml:space="preserve">FTWWEAHWKYAPWC(+57.02)R</t>
  </si>
  <si>
    <t xml:space="preserve">7 5 4 5 13 5 5 4 4 7 13 5 8 8 12</t>
  </si>
  <si>
    <t xml:space="preserve">YRDWEAHWKYAPWC(+57.02)R</t>
  </si>
  <si>
    <t xml:space="preserve">4 3 4 4 12 5 5 4 4 7 12 5 8 8 11</t>
  </si>
  <si>
    <t xml:space="preserve">FWTWEAHWKYAPWC(+57.02)R</t>
  </si>
  <si>
    <t xml:space="preserve">5 4 3 4 10 4 4 3 3 6 10 4 7 7 10</t>
  </si>
  <si>
    <t xml:space="preserve">RYDWEAHWKYAPWC(+57.02)R</t>
  </si>
  <si>
    <t xml:space="preserve">2 3 3 2 7 3 3 2 2 4 7 3 5 5 7</t>
  </si>
  <si>
    <t xml:space="preserve">WYWKWWFRWRC(+57.02)NVGALRKK</t>
  </si>
  <si>
    <t xml:space="preserve">6 6 5 15 6 10 8 5 13 6 8 17 36 9 31 27 21 10 10</t>
  </si>
  <si>
    <t xml:space="preserve">WWYKWWFRWRC(+57.02)NRALRKK</t>
  </si>
  <si>
    <t xml:space="preserve">6 5 10 13 5 9 7 5 10 5 8 29 17 35 25 19 9 9</t>
  </si>
  <si>
    <t xml:space="preserve">WWYKWWRFWRC(+57.02)NVGALRKK</t>
  </si>
  <si>
    <t xml:space="preserve">6 5 10 13 4 9 5 12 10 4 7 14 31 8 27 23 18 9 8</t>
  </si>
  <si>
    <t xml:space="preserve">WWYKWWFRWRC(+57.02)NVGALRKK</t>
  </si>
  <si>
    <t xml:space="preserve">5 5 10 13 4 9 7 4 10 5 7 14 31 7 27 23 18 8 8</t>
  </si>
  <si>
    <t xml:space="preserve">WWYKWWFRRWC(+57.02)NVGALRKK</t>
  </si>
  <si>
    <t xml:space="preserve">5 5 9 12 4 8 6 4 3 6 6 13 30 7 25 22 17 8 8</t>
  </si>
  <si>
    <t xml:space="preserve">YFVEVGEEC(+57.02)DC(+57.02)GLPR</t>
  </si>
  <si>
    <t xml:space="preserve">62 76 97 100 99 98 100 100 99 99 99 95 99 92 65</t>
  </si>
  <si>
    <t xml:space="preserve">FYVEVGEEC(+57.02)DC(+57.02)GLPR</t>
  </si>
  <si>
    <t xml:space="preserve">67 60 97 100 99 98 100 100 99 99 99 95 98 92 63</t>
  </si>
  <si>
    <t xml:space="preserve">FVYEVGEEC(+57.02)DC(+57.02)GLPR</t>
  </si>
  <si>
    <t xml:space="preserve">34 24 25 99 99 97 100 100 99 99 99 94 98 90 58</t>
  </si>
  <si>
    <t xml:space="preserve">VFYEVGEEC(+57.02)DC(+57.02)GLPR</t>
  </si>
  <si>
    <t xml:space="preserve">23 24 24 99 99 97 100 100 99 99 99 94 98 90 57</t>
  </si>
  <si>
    <t xml:space="preserve">VYFEVGEEC(+57.02)DC(+57.02)GLPR</t>
  </si>
  <si>
    <t xml:space="preserve">22 24 24 99 99 97 100 100 99 99 99 94 98 90 57</t>
  </si>
  <si>
    <t xml:space="preserve">C(+57.02)MM(+15.99)YNYVYGC(+57.02)NGVMLSSK</t>
  </si>
  <si>
    <t xml:space="preserve">9 8 9 17 12 13 23 6 3 37 19 14 17 12 24 11 10 7</t>
  </si>
  <si>
    <t xml:space="preserve">MC(+57.02)M(+15.99)YNYVYGC(+57.02)NGVMLSSK</t>
  </si>
  <si>
    <t xml:space="preserve">3 4 6 11 8 9 16 4 2 27 13 9 11 8 16 7 7 4</t>
  </si>
  <si>
    <t xml:space="preserve">M(+15.99)MC(+57.02)YNYVYGC(+57.02)NGVMLSSK</t>
  </si>
  <si>
    <t xml:space="preserve">3 3 4 11 8 9 16 4 2 26 13 9 11 8 16 7 7 4</t>
  </si>
  <si>
    <t xml:space="preserve">MC(+57.02)M(+15.99)YNYVGYC(+57.02)NGVMLSSK</t>
  </si>
  <si>
    <t xml:space="preserve">3 3 6 11 8 8 15 2 4 25 12 9 11 8 15 7 6 4</t>
  </si>
  <si>
    <t xml:space="preserve">MC(+57.02)M(+15.99)NYYVYGC(+57.02)NGVMLSSK</t>
  </si>
  <si>
    <t xml:space="preserve">3 3 5 3 3 8 14 3 2 24 12 8 10 7 14 6 6 4</t>
  </si>
  <si>
    <t xml:space="preserve">RVVDHGMFM(+15.99)K</t>
  </si>
  <si>
    <t xml:space="preserve">38 79 96 97 94 69 79 90 83 76</t>
  </si>
  <si>
    <t xml:space="preserve">RVVDHGMM(+15.99)FK</t>
  </si>
  <si>
    <t xml:space="preserve">37 78 95 97 94 69 79 90 83 76</t>
  </si>
  <si>
    <t xml:space="preserve">VGVVDHGMM(+15.99)FK</t>
  </si>
  <si>
    <t xml:space="preserve">47 26 77 96 98 96 76 84 93 88 82</t>
  </si>
  <si>
    <t xml:space="preserve">GVVVDHGMM(+15.99)FK</t>
  </si>
  <si>
    <t xml:space="preserve">20 44 76 96 98 95 75 83 93 87 81</t>
  </si>
  <si>
    <t xml:space="preserve">VRVDHGMM(+15.99)FK</t>
  </si>
  <si>
    <t xml:space="preserve">30 27 93 96 92 66 76 89 81 73</t>
  </si>
  <si>
    <t xml:space="preserve">LVWYLVLVADHGMVTK</t>
  </si>
  <si>
    <t xml:space="preserve">26 12 26 25 43 47 92 91 87 88 77 37 63 71 62 28</t>
  </si>
  <si>
    <t xml:space="preserve">LVYWLVLVADHGMVTK</t>
  </si>
  <si>
    <t xml:space="preserve">25 11 10 9 41 42 91 91 87 87 76 36 62 70 61 27</t>
  </si>
  <si>
    <t xml:space="preserve">LWVYLVLVADHGMVTK</t>
  </si>
  <si>
    <t xml:space="preserve">21 9 20 20 38 41 90 89 85 85 72 32 58 66 57 24</t>
  </si>
  <si>
    <t xml:space="preserve">LVWYLVLVADHMGVTK</t>
  </si>
  <si>
    <t xml:space="preserve">25 12 25 25 43 46 91 91 87 87 72 27 15 67 57 25</t>
  </si>
  <si>
    <t xml:space="preserve">VLWYLVLVADHGMVTK</t>
  </si>
  <si>
    <t xml:space="preserve">7 11 19 19 35 38 88 88 83 83 70 29 54 63 53 21</t>
  </si>
  <si>
    <t xml:space="preserve">WSLDKYC(+57.02)R</t>
  </si>
  <si>
    <t xml:space="preserve">87 95 98 94 88 80 83 75</t>
  </si>
  <si>
    <t xml:space="preserve">WSLDQEGHR</t>
  </si>
  <si>
    <t xml:space="preserve">85 95 97 94 89 90 32 66 70</t>
  </si>
  <si>
    <t xml:space="preserve">WSLDQEHGR</t>
  </si>
  <si>
    <t xml:space="preserve">83 95 97 93 88 88 33 30 67</t>
  </si>
  <si>
    <t xml:space="preserve">WSLDAGEGHR</t>
  </si>
  <si>
    <t xml:space="preserve">83 95 97 93 55 43 88 42 61 66</t>
  </si>
  <si>
    <t xml:space="preserve">WSLDAGEHGR</t>
  </si>
  <si>
    <t xml:space="preserve">80 94 96 92 51 40 87 43 26 62</t>
  </si>
  <si>
    <t xml:space="preserve">67 68 97 97 74 75 95 97 95</t>
  </si>
  <si>
    <t xml:space="preserve">60 75 97 97 72 73 94 97 95</t>
  </si>
  <si>
    <t xml:space="preserve">62 76 97 97 49 49 95 97 95</t>
  </si>
  <si>
    <t xml:space="preserve">60 75 97 96 43 24 46 90 86</t>
  </si>
  <si>
    <t xml:space="preserve">58 73 97 96 51 19 33 84 76</t>
  </si>
  <si>
    <t xml:space="preserve">DSEGLKEGYWR</t>
  </si>
  <si>
    <t xml:space="preserve">15 14 32 14 36 27 53 12 21 22 12</t>
  </si>
  <si>
    <t xml:space="preserve">DTDGLKEGYWR</t>
  </si>
  <si>
    <t xml:space="preserve">14 13 14 12 32 24 48 10 19 19 10</t>
  </si>
  <si>
    <t xml:space="preserve">DESGLKEGYWR</t>
  </si>
  <si>
    <t xml:space="preserve">12 28 10 11 30 22 46 9 17 18 9</t>
  </si>
  <si>
    <t xml:space="preserve">DTDGLKEGHDPR</t>
  </si>
  <si>
    <t xml:space="preserve">14 13 13 12 32 24 48 11 22 18 12 10</t>
  </si>
  <si>
    <t xml:space="preserve">DDTGLKEGYWR</t>
  </si>
  <si>
    <t xml:space="preserve">13 12 11 11 31 23 47 10 18 18 10</t>
  </si>
  <si>
    <t xml:space="preserve">WKRNWWLVLETANK</t>
  </si>
  <si>
    <t xml:space="preserve">16 19 25 25 12 13 69 71 84 88 21 24 47 29</t>
  </si>
  <si>
    <t xml:space="preserve">WNRKWWLVLETANK</t>
  </si>
  <si>
    <t xml:space="preserve">15 29 8 20 14 14 69 71 84 88 21 24 47 29</t>
  </si>
  <si>
    <t xml:space="preserve">WNKRWWLVLETANK</t>
  </si>
  <si>
    <t xml:space="preserve">15 28 16 20 13 13 68 70 84 88 20 23 45 28</t>
  </si>
  <si>
    <t xml:space="preserve">WKNRWWLVLETANK</t>
  </si>
  <si>
    <t xml:space="preserve">14 18 26 19 12 13 68 69 83 88 20 22 45 27</t>
  </si>
  <si>
    <t xml:space="preserve">RYHKWWLVLETANK</t>
  </si>
  <si>
    <t xml:space="preserve">6 8 8 13 9 9 57 59 76 82 14 16 34 20</t>
  </si>
  <si>
    <t xml:space="preserve">LM(+15.99)GWGSLTPLEK</t>
  </si>
  <si>
    <t xml:space="preserve">70 84 96 99 96 97 98 98 85 93 93 76</t>
  </si>
  <si>
    <t xml:space="preserve">LM(+15.99)GWGSLTPLTR</t>
  </si>
  <si>
    <t xml:space="preserve">71 84 96 99 96 97 98 98 88 93 81 65</t>
  </si>
  <si>
    <t xml:space="preserve">M(+15.99)LGWGSLTPLEK</t>
  </si>
  <si>
    <t xml:space="preserve">62 76 96 99 96 97 98 98 85 93 93 76</t>
  </si>
  <si>
    <t xml:space="preserve">LM(+15.99)GWGSLTLPEK</t>
  </si>
  <si>
    <t xml:space="preserve">65 80 96 99 95 96 97 97 80 64 89 67</t>
  </si>
  <si>
    <t xml:space="preserve">LM(+15.99)GWGSLTELPK</t>
  </si>
  <si>
    <t xml:space="preserve">65 80 95 99 95 96 97 96 93 61 36 66</t>
  </si>
  <si>
    <t xml:space="preserve">DTLFEC(+57.02)PSDWSTHR</t>
  </si>
  <si>
    <t xml:space="preserve">50 60 73 96 100 99 91 93 96 97 95 95 91 84</t>
  </si>
  <si>
    <t xml:space="preserve">SELFEC(+57.02)PSDWSTHR</t>
  </si>
  <si>
    <t xml:space="preserve">38 68 69 95 100 99 91 93 96 96 95 95 91 84</t>
  </si>
  <si>
    <t xml:space="preserve">ESLFEC(+57.02)PSDWSTHR</t>
  </si>
  <si>
    <t xml:space="preserve">66 39 69 95 100 99 91 93 96 96 95 95 91 83</t>
  </si>
  <si>
    <t xml:space="preserve">TDLFEC(+57.02)PSDWSTHR</t>
  </si>
  <si>
    <t xml:space="preserve">39 43 70 96 100 99 91 93 96 97 95 95 91 84</t>
  </si>
  <si>
    <t xml:space="preserve">TLDFEC(+57.02)PSDWSTHR</t>
  </si>
  <si>
    <t xml:space="preserve">34 45 53 95 100 99 91 93 96 96 95 95 91 83</t>
  </si>
  <si>
    <t xml:space="preserve">46 60 80 95 95 94 91 97 81 80</t>
  </si>
  <si>
    <t xml:space="preserve">46 76 93 93 91 87 92 75 74</t>
  </si>
  <si>
    <t xml:space="preserve">43 31 75 94 92 92 88 96 76 75</t>
  </si>
  <si>
    <t xml:space="preserve">36 29 85 91 90 85 91 71 70</t>
  </si>
  <si>
    <t xml:space="preserve">38 69 91 89 82 32 32 92 66 62</t>
  </si>
  <si>
    <t xml:space="preserve">RPC(+57.02)WKC(+57.02)LWWMMTPHSGGRTKRPK</t>
  </si>
  <si>
    <t xml:space="preserve">6 6 7 6 14 14 6 8 4 5 9 11 8 15 17 4 10 18 25 7 8 5 12</t>
  </si>
  <si>
    <t xml:space="preserve">RPWC(+57.02)KC(+57.02)LWMWMTPHSGGRTKRPK</t>
  </si>
  <si>
    <t xml:space="preserve">5 5 4 3 13 12 6 7 11 4 8 9 7 13 16 4 9 16 23 6 7 4 11</t>
  </si>
  <si>
    <t xml:space="preserve">RPWC(+57.02)KC(+57.02)LWWMMTPHSGGRTRKPK</t>
  </si>
  <si>
    <t xml:space="preserve">5 5 4 3 13 12 6 7 4 4 8 9 7 13 15 3 9 16 21 4 13 4 11</t>
  </si>
  <si>
    <t xml:space="preserve">RPWC(+57.02)KC(+57.02)LWWMMTPHSGGRTKRPK</t>
  </si>
  <si>
    <t xml:space="preserve">5 5 4 3 13 12 6 7 4 4 8 9 7 13 15 3 9 16 22 6 7 4 11</t>
  </si>
  <si>
    <t xml:space="preserve">RPWC(+57.02)KC(+57.02)LWWMMTPHSGGRTKKPR</t>
  </si>
  <si>
    <t xml:space="preserve">5 5 4 3 12 12 5 7 4 4 8 9 7 13 15 3 9 15 23 8 6 4 5</t>
  </si>
  <si>
    <t xml:space="preserve">C(+57.02)EWHDTVHLNM(+15.99)HR</t>
  </si>
  <si>
    <t xml:space="preserve">24 49 13 19 17 15 14 30 35 41 56 50 31</t>
  </si>
  <si>
    <t xml:space="preserve">C(+57.02)EHWDSLHLNM(+15.99)HR</t>
  </si>
  <si>
    <t xml:space="preserve">17 41 10 10 13 11 15 23 27 33 48 41 24</t>
  </si>
  <si>
    <t xml:space="preserve">C(+57.02)EHWDLSHLNM(+15.99)HR</t>
  </si>
  <si>
    <t xml:space="preserve">17 41 10 10 13 15 10 23 27 33 48 41 24</t>
  </si>
  <si>
    <t xml:space="preserve">C(+57.02)EHWDTVHLNM(+15.99)HR</t>
  </si>
  <si>
    <t xml:space="preserve">17 41 10 10 13 11 10 23 27 33 48 41 24</t>
  </si>
  <si>
    <t xml:space="preserve">C(+57.02)EHWDVTHLNM(+15.99)HR</t>
  </si>
  <si>
    <t xml:space="preserve">17 41 10 10 13 10 10 23 27 33 48 41 24</t>
  </si>
  <si>
    <t xml:space="preserve">LTGPDMNK</t>
  </si>
  <si>
    <t xml:space="preserve">55 45 36 39 49 40 75 59</t>
  </si>
  <si>
    <t xml:space="preserve">TLGPDMNK</t>
  </si>
  <si>
    <t xml:space="preserve">29 41 32 35 44 35 71 54</t>
  </si>
  <si>
    <t xml:space="preserve">TLGPDNMK</t>
  </si>
  <si>
    <t xml:space="preserve">27 39 29 31 31 23 42 51</t>
  </si>
  <si>
    <t xml:space="preserve">TLGDPMNK</t>
  </si>
  <si>
    <t xml:space="preserve">22 32 19 15 10 20 65 74</t>
  </si>
  <si>
    <t xml:space="preserve">TLGPDMGGK</t>
  </si>
  <si>
    <t xml:space="preserve">24 36 27 33 37 21 8 24 48</t>
  </si>
  <si>
    <t xml:space="preserve">YLKWWLELGMTLR</t>
  </si>
  <si>
    <t xml:space="preserve">13 41 32 29 41 77 89 81 39 56 34 30 21</t>
  </si>
  <si>
    <t xml:space="preserve">YLKWWLELGMLTR</t>
  </si>
  <si>
    <t xml:space="preserve">13 41 32 29 41 77 89 81 39 55 42 22 21</t>
  </si>
  <si>
    <t xml:space="preserve">YLWKWLELGMTLR</t>
  </si>
  <si>
    <t xml:space="preserve">13 41 21 21 40 78 90 82 41 58 36 32 22</t>
  </si>
  <si>
    <t xml:space="preserve">YKLWWLELGMTLR</t>
  </si>
  <si>
    <t xml:space="preserve">11 14 28 27 42 77 89 80 38 55 33 30 21</t>
  </si>
  <si>
    <t xml:space="preserve">LYKWWLELGMTLR</t>
  </si>
  <si>
    <t xml:space="preserve">13 9 25 23 34 71 86 75 32 48 27 24 16</t>
  </si>
  <si>
    <t xml:space="preserve">NHWKHHLLTALNNQR</t>
  </si>
  <si>
    <t xml:space="preserve">35 23 53 41 47 28 56 86 80 71 84 82 41 38 57</t>
  </si>
  <si>
    <t xml:space="preserve">HYKHHHLLTALNNQR</t>
  </si>
  <si>
    <t xml:space="preserve">7 7 28 25 21 10 27 63 53 40 60 57 16 15 28</t>
  </si>
  <si>
    <t xml:space="preserve">HNWKHHLLTALNNQR</t>
  </si>
  <si>
    <t xml:space="preserve">7 7 23 15 19 9 25 61 51 38 58 55 15 14 26</t>
  </si>
  <si>
    <t xml:space="preserve">WNHKHHLLTALNNQR</t>
  </si>
  <si>
    <t xml:space="preserve">7 7 26 14 19 9 25 61 51 38 58 54 15 14 26</t>
  </si>
  <si>
    <t xml:space="preserve">HNWKHHLLTALNQNR</t>
  </si>
  <si>
    <t xml:space="preserve">7 7 23 15 19 9 25 61 51 38 58 54 17 13 26</t>
  </si>
  <si>
    <t xml:space="preserve">KNLVLVADHGMVTK</t>
  </si>
  <si>
    <t xml:space="preserve">67 61 98 99 100 99 98 98 97 96 95 95 92 85</t>
  </si>
  <si>
    <t xml:space="preserve">NKLVLVADHGMVTK</t>
  </si>
  <si>
    <t xml:space="preserve">38 41 97 99 100 99 97 97 97 96 94 94 90 83</t>
  </si>
  <si>
    <t xml:space="preserve">KNLVLVADHMGVTK</t>
  </si>
  <si>
    <t xml:space="preserve">66 60 97 99 100 99 97 97 95 85 69 89 87 81</t>
  </si>
  <si>
    <t xml:space="preserve">KNLVLVHEGGMVTK</t>
  </si>
  <si>
    <t xml:space="preserve">63 56 97 98 100 99 85 94 77 94 92 92 87 83</t>
  </si>
  <si>
    <t xml:space="preserve">KGGLVLVADHGMVTK</t>
  </si>
  <si>
    <t xml:space="preserve">53 35 30 97 99 100 99 97 98 97 96 95 95 91 84</t>
  </si>
  <si>
    <t xml:space="preserve">LWMFWRWLAPLSLPSETNVFFC(+57.02)R</t>
  </si>
  <si>
    <t xml:space="preserve">13 11 13 12 22 19 31 25 48 31 62 65 81 65 68 65 50 33 36 16 44 34 18</t>
  </si>
  <si>
    <t xml:space="preserve">LFWMWRWLAPLSLPSETNVFFC(+57.02)R</t>
  </si>
  <si>
    <t xml:space="preserve">13 13 7 10 21 18 29 24 46 29 60 63 80 64 66 63 49 32 34 15 42 33 17</t>
  </si>
  <si>
    <t xml:space="preserve">LWFMWRWLAPLSLPSETNVFFC(+57.02)R</t>
  </si>
  <si>
    <t xml:space="preserve">13 10 10 10 20 18 29 23 46 29 60 63 80 63 66 63 48 31 34 15 42 33 16</t>
  </si>
  <si>
    <t xml:space="preserve">LFMWWRWLAPLSLPSETNVFFC(+57.02)R</t>
  </si>
  <si>
    <t xml:space="preserve">12 12 7 7 23 18 29 23 46 29 60 62 79 63 66 63 48 31 33 15 42 32 16</t>
  </si>
  <si>
    <t xml:space="preserve">WLFMWRWLAPLSLPSETNVFFC(+57.02)R</t>
  </si>
  <si>
    <t xml:space="preserve">5 7 6 6 14 12 21 16 35 21 49 52 71 52 55 52 37 22 24 10 32 24 11</t>
  </si>
  <si>
    <t xml:space="preserve">AFAC(+57.02)TQLAYVSDK</t>
  </si>
  <si>
    <t xml:space="preserve">34 67 95 99 99 97 97 94 98 99 71 62 81</t>
  </si>
  <si>
    <t xml:space="preserve">FAAC(+57.02)TQLAYVSDK</t>
  </si>
  <si>
    <t xml:space="preserve">45 57 94 98 98 96 96 93 98 98 69 59 80</t>
  </si>
  <si>
    <t xml:space="preserve">FAAC(+57.02)TQLAYVDSK</t>
  </si>
  <si>
    <t xml:space="preserve">43 55 94 98 98 96 96 93 97 98 50 52 76</t>
  </si>
  <si>
    <t xml:space="preserve">FAAC(+57.02)TKSPYVSDK</t>
  </si>
  <si>
    <t xml:space="preserve">43 55 89 97 97 85 27 23 88 96 67 57 78</t>
  </si>
  <si>
    <t xml:space="preserve">FAAC(+57.02)TAGLAYVSDK</t>
  </si>
  <si>
    <t xml:space="preserve">38 50 85 95 92 31 14 89 87 97 96 62 52 75</t>
  </si>
  <si>
    <t xml:space="preserve">WWWHWC(+57.02)C(+57.02)C(+57.02)TGKSGFC(+57.02)PMDDFKR</t>
  </si>
  <si>
    <t xml:space="preserve">18 17 13 9 28 14 15 53 37 8 18 69 55 83 82 23 36 69 63 53 35 18</t>
  </si>
  <si>
    <t xml:space="preserve">WWWWHC(+57.02)C(+57.02)C(+57.02)TGKSGFC(+57.02)PMDDFKR</t>
  </si>
  <si>
    <t xml:space="preserve">18 16 13 12 8 14 15 52 37 8 17 69 54 83 81 22 35 68 63 52 34 18</t>
  </si>
  <si>
    <t xml:space="preserve">WWWWHC(+57.02)C(+57.02)C(+57.02)TGKSGFC(+57.02)PMDDFRK</t>
  </si>
  <si>
    <t xml:space="preserve">17 15 12 12 8 14 15 52 36 8 17 68 53 83 81 22 35 68 64 50 11 23</t>
  </si>
  <si>
    <t xml:space="preserve">WWWWC(+57.02)HC(+57.02)C(+57.02)TGKSGFC(+57.02)PMDDFKR</t>
  </si>
  <si>
    <t xml:space="preserve">16 14 10 11 7 7 13 43 35 7 16 67 52 82 80 21 33 66 61 50 32 17</t>
  </si>
  <si>
    <t xml:space="preserve">WWWWC(+57.02)C(+57.02)HC(+57.02)TGKSGFC(+57.02)PMDDFKR</t>
  </si>
  <si>
    <t xml:space="preserve">15 13 10 10 6 7 7 40 32 7 15 64 49 80 78 19 31 64 58 48 30 15</t>
  </si>
  <si>
    <t xml:space="preserve">NKLVLVTDGC(+57.02)HLR</t>
  </si>
  <si>
    <t xml:space="preserve">17 17 70 62 64 45 34 35 17 62 29 37 19</t>
  </si>
  <si>
    <t xml:space="preserve">KNLVLVTDGC(+57.02)HLR</t>
  </si>
  <si>
    <t xml:space="preserve">22 13 63 56 57 38 28 29 13 55 23 31 15</t>
  </si>
  <si>
    <t xml:space="preserve">KNLVLVTDGC(+57.02)LHR</t>
  </si>
  <si>
    <t xml:space="preserve">22 13 63 56 57 38 28 28 12 55 30 23 15</t>
  </si>
  <si>
    <t xml:space="preserve">KNVLLVTDGC(+57.02)HLR</t>
  </si>
  <si>
    <t xml:space="preserve">16 9 18 27 47 30 21 22 10 47 18 24 11</t>
  </si>
  <si>
    <t xml:space="preserve">KQVVLVTDGC(+57.02)HLR</t>
  </si>
  <si>
    <t xml:space="preserve">14 8 13 39 46 29 20 21 9 45 17 23 10</t>
  </si>
  <si>
    <t xml:space="preserve">ATNAVLM(+15.99)NWR</t>
  </si>
  <si>
    <t xml:space="preserve">37 38 78 92 96 98 93 61 63 61</t>
  </si>
  <si>
    <t xml:space="preserve">ATNAVLM(+15.99)YHR</t>
  </si>
  <si>
    <t xml:space="preserve">36 37 78 92 96 98 93 55 58 59</t>
  </si>
  <si>
    <t xml:space="preserve">ATNAVLM(+15.99)WNR</t>
  </si>
  <si>
    <t xml:space="preserve">36 37 77 92 96 98 93 60 53 59</t>
  </si>
  <si>
    <t xml:space="preserve">ATNAVLM(+15.99)HYR</t>
  </si>
  <si>
    <t xml:space="preserve">34 36 76 92 96 98 92 48 48 57</t>
  </si>
  <si>
    <t xml:space="preserve">ATNAVLM(+15.99)AC(+57.02)PK</t>
  </si>
  <si>
    <t xml:space="preserve">34 35 76 92 96 98 93 42 49 56 55</t>
  </si>
  <si>
    <t xml:space="preserve">EPMLQDHMLK</t>
  </si>
  <si>
    <t xml:space="preserve">54 21 41 83 70 55 51 87 71 49</t>
  </si>
  <si>
    <t xml:space="preserve">ENNLQDHMLK</t>
  </si>
  <si>
    <t xml:space="preserve">49 34 22 81 69 54 50 87 70 48</t>
  </si>
  <si>
    <t xml:space="preserve">WGNLQDHMLK</t>
  </si>
  <si>
    <t xml:space="preserve">28 34 23 82 70 56 52 88 71 50</t>
  </si>
  <si>
    <t xml:space="preserve">NENLQDHMLK</t>
  </si>
  <si>
    <t xml:space="preserve">17 41 17 76 63 47 44 83 64 41</t>
  </si>
  <si>
    <t xml:space="preserve">GWNLQDHMLK</t>
  </si>
  <si>
    <t xml:space="preserve">8 19 18 78 63 47 44 83 64 41</t>
  </si>
  <si>
    <t xml:space="preserve">KWFWWVRMLLEC(+57.02)K</t>
  </si>
  <si>
    <t xml:space="preserve">15 25 20 19 15 25 12 23 60 52 89 48 34</t>
  </si>
  <si>
    <t xml:space="preserve">WKFWWVRMLLEC(+57.02)K</t>
  </si>
  <si>
    <t xml:space="preserve">13 23 18 15 14 23 11 21 57 49 88 46 32</t>
  </si>
  <si>
    <t xml:space="preserve">WKFWWRVMLLEC(+57.02)K</t>
  </si>
  <si>
    <t xml:space="preserve">13 23 17 14 13 18 16 20 56 48 87 45 31</t>
  </si>
  <si>
    <t xml:space="preserve">KFWWWVRMLLEC(+57.02)K</t>
  </si>
  <si>
    <t xml:space="preserve">12 14 12 16 13 21 10 20 55 47 87 44 30</t>
  </si>
  <si>
    <t xml:space="preserve">WFKWWVRMLLEC(+57.02)K</t>
  </si>
  <si>
    <t xml:space="preserve">12 13 11 13 13 21 10 20 55 47 87 43 30</t>
  </si>
  <si>
    <t xml:space="preserve">DLWFNAGTWR</t>
  </si>
  <si>
    <t xml:space="preserve">61 64 43 27 27 41 35 68 52 37</t>
  </si>
  <si>
    <t xml:space="preserve">DLWFNAASWR</t>
  </si>
  <si>
    <t xml:space="preserve">61 64 43 26 27 39 49 64 48 35</t>
  </si>
  <si>
    <t xml:space="preserve">DLWFNAGWTR</t>
  </si>
  <si>
    <t xml:space="preserve">61 64 43 27 28 42 34 64 51 36</t>
  </si>
  <si>
    <t xml:space="preserve">DLWFNAGTVDK</t>
  </si>
  <si>
    <t xml:space="preserve">57 60 40 24 27 38 32 48 35 27 19</t>
  </si>
  <si>
    <t xml:space="preserve">DLWFNATGWR</t>
  </si>
  <si>
    <t xml:space="preserve">58 61 40 24 25 35 20 15 44 31</t>
  </si>
  <si>
    <t xml:space="preserve">FRC(+57.02)EHDNLPC(+57.02)R</t>
  </si>
  <si>
    <t xml:space="preserve">53 38 52 85 85 87 87 92 80 83 78</t>
  </si>
  <si>
    <t xml:space="preserve">RFC(+57.02)EHDNLPC(+57.02)R</t>
  </si>
  <si>
    <t xml:space="preserve">25 51 49 86 85 87 87 92 80 83 78</t>
  </si>
  <si>
    <t xml:space="preserve">FRC(+57.02)EHDNLC(+57.02)PR</t>
  </si>
  <si>
    <t xml:space="preserve">46 31 44 80 80 84 83 87 64 63 65</t>
  </si>
  <si>
    <t xml:space="preserve">FGVC(+57.02)EHDNLPC(+57.02)R</t>
  </si>
  <si>
    <t xml:space="preserve">40 12 21 38 81 77 83 83 94 74 78 71</t>
  </si>
  <si>
    <t xml:space="preserve">FVGC(+57.02)EHDNLPC(+57.02)R</t>
  </si>
  <si>
    <t xml:space="preserve">38 24 16 37 82 76 82 82 94 72 77 70</t>
  </si>
  <si>
    <t xml:space="preserve">C(+57.02)ASNPYWSTDM(+15.99)SR</t>
  </si>
  <si>
    <t xml:space="preserve">35 38 92 93 94 95 97 97 93 44 51 58 39</t>
  </si>
  <si>
    <t xml:space="preserve">C(+57.02)ASNPYWSTM(+15.99)DSR</t>
  </si>
  <si>
    <t xml:space="preserve">36 38 92 93 94 95 97 97 93 42 45 58 39</t>
  </si>
  <si>
    <t xml:space="preserve">C(+57.02)ASNPYWSTDSM(+15.99)R</t>
  </si>
  <si>
    <t xml:space="preserve">36 38 92 93 94 95 97 97 93 44 40 61 39</t>
  </si>
  <si>
    <t xml:space="preserve">C(+57.02)ASNPYWSTSM(+15.99)DR</t>
  </si>
  <si>
    <t xml:space="preserve">36 38 92 93 94 95 97 97 90 66 41 39 39</t>
  </si>
  <si>
    <t xml:space="preserve">C(+57.02)ASNPYWSTM(+15.99)SDR</t>
  </si>
  <si>
    <t xml:space="preserve">35 37 92 93 93 95 97 97 89 40 40 38 39</t>
  </si>
  <si>
    <t xml:space="preserve">80 81 79 92 80 77 88</t>
  </si>
  <si>
    <t xml:space="preserve">C(+57.02)APVEDK</t>
  </si>
  <si>
    <t xml:space="preserve">80 81 82 54 85 54 87</t>
  </si>
  <si>
    <t xml:space="preserve">79 79 76 52 71 73 86</t>
  </si>
  <si>
    <t xml:space="preserve">45 48 77 92 79 75 87</t>
  </si>
  <si>
    <t xml:space="preserve">C(+57.02)AGM(+15.99)HVK</t>
  </si>
  <si>
    <t xml:space="preserve">74 74 24 56 77 82 68</t>
  </si>
  <si>
    <t xml:space="preserve">WSDDVNWDDAER</t>
  </si>
  <si>
    <t xml:space="preserve">52 76 98 99 99 98 98 97 90 88 92 68</t>
  </si>
  <si>
    <t xml:space="preserve">LC(+57.02)DDVNWDDAER</t>
  </si>
  <si>
    <t xml:space="preserve">65 59 98 99 99 98 98 97 90 88 92 69</t>
  </si>
  <si>
    <t xml:space="preserve">SWDDVNWDDAER</t>
  </si>
  <si>
    <t xml:space="preserve">51 74 98 99 99 98 98 97 90 88 92 68</t>
  </si>
  <si>
    <t xml:space="preserve">C(+57.02)LDDVNWDDAER</t>
  </si>
  <si>
    <t xml:space="preserve">37 72 98 99 98 97 98 97 89 87 91 65</t>
  </si>
  <si>
    <t xml:space="preserve">C(+57.02)LDDVNWDDEAR</t>
  </si>
  <si>
    <t xml:space="preserve">35 70 97 99 98 97 98 97 86 80 44 60</t>
  </si>
  <si>
    <t xml:space="preserve">WQWC(+57.02)DLPESC(+57.02)TGKSGM(+15.99)C(+57.02)PMDDQFR</t>
  </si>
  <si>
    <t xml:space="preserve">12 14 7 21 22 29 14 48 81 55 49 17 36 86 86 93 79 16 23 51 47 11 12 6</t>
  </si>
  <si>
    <t xml:space="preserve">WWQC(+57.02)DLPESC(+57.02)TGKSGM(+15.99)C(+57.02)PMDDQFR</t>
  </si>
  <si>
    <t xml:space="preserve">11 7 6 19 20 27 13 45 79 52 46 16 34 85 84 92 77 14 21 48 45 10 11 5</t>
  </si>
  <si>
    <t xml:space="preserve">WWQC(+57.02)DLPESC(+57.02)TGKSGM(+15.99)C(+57.02)PMDDFQR</t>
  </si>
  <si>
    <t xml:space="preserve">11 7 6 19 20 27 13 45 79 52 46 16 34 85 84 92 77 14 21 48 44 10 11 5</t>
  </si>
  <si>
    <t xml:space="preserve">WWQC(+57.02)DLPESC(+57.02)TGKSGM(+15.99)C(+57.02)PMDDKM(+15.99)R</t>
  </si>
  <si>
    <t xml:space="preserve">11 7 6 19 20 27 12 45 79 51 45 15 33 84 84 92 76 14 20 47 43 10 11 5</t>
  </si>
  <si>
    <t xml:space="preserve">WWQDC(+57.02)LPESC(+57.02)TGKSGM(+15.99)C(+57.02)PMDDQFR</t>
  </si>
  <si>
    <t xml:space="preserve">10 6 5 15 16 24 12 43 77 49 44 15 31 83 83 91 75 13 19 45 42 9 10 5</t>
  </si>
  <si>
    <t xml:space="preserve">MRYWWM(+15.99)M(+15.99)WLVLAYSR</t>
  </si>
  <si>
    <t xml:space="preserve">13 17 13 15 13 13 30 44 44 58 61 50 37 25 37</t>
  </si>
  <si>
    <t xml:space="preserve">TWYWWM(+15.99)M(+15.99)WLVLAYSR</t>
  </si>
  <si>
    <t xml:space="preserve">16 17 12 14 12 11 28 41 41 55 58 47 34 23 34</t>
  </si>
  <si>
    <t xml:space="preserve">TWYWWM(+15.99)M(+15.99)WLVLASYR</t>
  </si>
  <si>
    <t xml:space="preserve">16 16 12 13 11 11 27 41 40 54 57 46 31 31 34</t>
  </si>
  <si>
    <t xml:space="preserve">WTYWWM(+15.99)M(+15.99)WLVLAYSR</t>
  </si>
  <si>
    <t xml:space="preserve">18 11 11 13 11 11 27 41 40 54 58 46 33 23 33</t>
  </si>
  <si>
    <t xml:space="preserve">RMYWWM(+15.99)M(+15.99)WLVLAYSR</t>
  </si>
  <si>
    <t xml:space="preserve">6 8 8 9 8 8 20 31 31 44 48 37 25 16 26</t>
  </si>
  <si>
    <t xml:space="preserve">HC(+57.02)PDYYM(+15.99)TTWAHPTAAHVAQHK</t>
  </si>
  <si>
    <t xml:space="preserve">7 5 8 14 10 12 15 5 17 18 7 4 3 24 36 51 35 57 27 9 23 28</t>
  </si>
  <si>
    <t xml:space="preserve">C(+57.02)HPDYYTM(+15.99)TWAHPTAAHVAQHK</t>
  </si>
  <si>
    <t xml:space="preserve">8 5 8 13 11 12 5 8 17 19 7 5 3 25 37 52 36 57 27 9 23 28</t>
  </si>
  <si>
    <t xml:space="preserve">C(+57.02)HPDYYM(+15.99)TTWAHPTAAHVAQHK</t>
  </si>
  <si>
    <t xml:space="preserve">7 4 7 13 10 12 14 4 17 18 7 4 2 24 35 50 34 55 26 8 22 27</t>
  </si>
  <si>
    <t xml:space="preserve">C(+57.02)HPDYYM(+15.99)TTWAYATAAHVAQHK</t>
  </si>
  <si>
    <t xml:space="preserve">7 4 7 12 10 11 14 4 16 17 6 5 4 22 30 49 34 55 25 8 22 27</t>
  </si>
  <si>
    <t xml:space="preserve">C(+57.02)HPDYYYWWAHPTAAHVAQHK</t>
  </si>
  <si>
    <t xml:space="preserve">7 4 7 12 10 13 4 4 17 7 4 2 14 34 49 34 55 25 8 22 27</t>
  </si>
  <si>
    <t xml:space="preserve">YLFHFYSENGPKGSYC(+57.02)K</t>
  </si>
  <si>
    <t xml:space="preserve">15 23 21 24 24 34 19 41 15 9 21 25 32 79 85 38 10</t>
  </si>
  <si>
    <t xml:space="preserve">YLFFHYSENGPKGSYC(+57.02)K</t>
  </si>
  <si>
    <t xml:space="preserve">14 21 19 10 10 31 17 38 13 8 19 23 29 77 83 36 9</t>
  </si>
  <si>
    <t xml:space="preserve">FLYHFYSENGPKGSYC(+57.02)K</t>
  </si>
  <si>
    <t xml:space="preserve">6 9 12 16 17 25 13 31 10 6 15 18 23 70 78 28 7</t>
  </si>
  <si>
    <t xml:space="preserve">LYFHFYSENGPKGSYC(+57.02)K</t>
  </si>
  <si>
    <t xml:space="preserve">9 6 13 15 16 24 12 29 9 6 14 17 22 69 77 27 6</t>
  </si>
  <si>
    <t xml:space="preserve">LFYHFYSENGPKGSYC(+57.02)K</t>
  </si>
  <si>
    <t xml:space="preserve">8 6 11 15 16 24 12 29 9 6 14 17 21 68 77 27 6</t>
  </si>
  <si>
    <t xml:space="preserve">HELNVWLLGR</t>
  </si>
  <si>
    <t xml:space="preserve">94 99 99 98 99 99 98 96 87 69</t>
  </si>
  <si>
    <t xml:space="preserve">HELNVWLGLR</t>
  </si>
  <si>
    <t xml:space="preserve">94 99 99 98 99 98 98 88 95 68</t>
  </si>
  <si>
    <t xml:space="preserve">HELNVWLAVR</t>
  </si>
  <si>
    <t xml:space="preserve">93 99 99 98 99 98 98 83 87 67</t>
  </si>
  <si>
    <t xml:space="preserve">HELNVWLVAR</t>
  </si>
  <si>
    <t xml:space="preserve">92 99 99 98 98 98 97 64 61 62</t>
  </si>
  <si>
    <t xml:space="preserve">HELGGVWLGLR</t>
  </si>
  <si>
    <t xml:space="preserve">91 98 97 51 47 95 96 97 84 93 61</t>
  </si>
  <si>
    <t xml:space="preserve">RRRC(+57.02)C(+57.02)KMSLPSSPAGPAVWC(+57.02)K</t>
  </si>
  <si>
    <t xml:space="preserve">10 10 10 14 10 22 30 34 77 56 72 81 50 69 30 20 18 21 12 12 10</t>
  </si>
  <si>
    <t xml:space="preserve">RRRC(+57.02)KC(+57.02)MSLPSSPAGPAVWC(+57.02)K</t>
  </si>
  <si>
    <t xml:space="preserve">9 10 9 12 6 12 28 33 76 54 70 79 48 67 28 19 17 20 11 11 9</t>
  </si>
  <si>
    <t xml:space="preserve">RRRC(+57.02)C(+57.02)MKSLPSSPAGPAVC(+57.02)WK</t>
  </si>
  <si>
    <t xml:space="preserve">9 9 9 14 9 17 13 32 77 53 70 79 48 67 28 18 16 19 11 11 9</t>
  </si>
  <si>
    <t xml:space="preserve">RRRC(+57.02)C(+57.02)MKSLPSSPAGPAVWC(+57.02)K</t>
  </si>
  <si>
    <t xml:space="preserve">RRRC(+57.02)MC(+57.02)KSLPSSPAGPAVWC(+57.02)K</t>
  </si>
  <si>
    <t xml:space="preserve">9 9 8 12 7 15 12 29 76 52 69 78 46 65 27 17 15 18 10 10 8</t>
  </si>
  <si>
    <t xml:space="preserve">QGLGFLTWHK</t>
  </si>
  <si>
    <t xml:space="preserve">71 54 96 97 95 96 98 98 91 87</t>
  </si>
  <si>
    <t xml:space="preserve">GQLGFLTWHK</t>
  </si>
  <si>
    <t xml:space="preserve">36 56 94 97 96 96 98 98 92 88</t>
  </si>
  <si>
    <t xml:space="preserve">NALGFLTWHK</t>
  </si>
  <si>
    <t xml:space="preserve">34 40 93 97 95 96 98 97 90 86</t>
  </si>
  <si>
    <t xml:space="preserve">GAGLGFLTWHK</t>
  </si>
  <si>
    <t xml:space="preserve">33 60 44 96 97 95 96 97 97 90 86</t>
  </si>
  <si>
    <t xml:space="preserve">AGGLGFLTWHK</t>
  </si>
  <si>
    <t xml:space="preserve">34 23 39 95 96 94 95 97 97 88 84</t>
  </si>
  <si>
    <t xml:space="preserve">LHC(+57.02)WMM(+15.99)FLLPSSPTGPFKRR</t>
  </si>
  <si>
    <t xml:space="preserve">16 17 14 33 24 37 33 37 88 41 64 89 68 58 15 19 24 23 11 16</t>
  </si>
  <si>
    <t xml:space="preserve">LHC(+57.02)WMM(+15.99)FLLPSSPTPGFKRR</t>
  </si>
  <si>
    <t xml:space="preserve">16 16 13 32 23 36 32 36 87 39 62 88 71 60 18 12 22 22 10 15</t>
  </si>
  <si>
    <t xml:space="preserve">LHC(+57.02)WMFM(+15.99)LLPSSPTPGFKRR</t>
  </si>
  <si>
    <t xml:space="preserve">16 16 13 32 23 36 31 35 87 39 62 88 71 60 18 12 22 22 10 15</t>
  </si>
  <si>
    <t xml:space="preserve">LHC(+57.02)WMFPYLPSSPTPGFKRR</t>
  </si>
  <si>
    <t xml:space="preserve">14 15 12 29 22 35 15 20 73 36 59 87 69 57 16 11 20 20 9 13</t>
  </si>
  <si>
    <t xml:space="preserve">HLC(+57.02)WMM(+15.99)FLLPSSPTPGFKRR</t>
  </si>
  <si>
    <t xml:space="preserve">6 9 9 23 17 27 24 27 81 30 52 83 62 49 12 8 16 16 7 10</t>
  </si>
  <si>
    <t xml:space="preserve">KGRC(+57.02)KATTHK</t>
  </si>
  <si>
    <t xml:space="preserve">25 19 10 24 14 25 37 32 36 49</t>
  </si>
  <si>
    <t xml:space="preserve">KGC(+57.02)RKATTHK</t>
  </si>
  <si>
    <t xml:space="preserve">25 19 22 10 14 25 37 32 36 49</t>
  </si>
  <si>
    <t xml:space="preserve">KC(+57.02)RGKATTHK</t>
  </si>
  <si>
    <t xml:space="preserve">23 14 9 7 16 23 36 31 34 48</t>
  </si>
  <si>
    <t xml:space="preserve">KRC(+57.02)GKATTHK</t>
  </si>
  <si>
    <t xml:space="preserve">23 10 13 7 16 23 35 31 34 47</t>
  </si>
  <si>
    <t xml:space="preserve">RKC(+57.02)GKATTHK</t>
  </si>
  <si>
    <t xml:space="preserve">8 12 10 7 13 19 31 27 30 43</t>
  </si>
  <si>
    <t xml:space="preserve">C(+57.02)RRWWQYC(+57.02)WGGYAKYKDNPK</t>
  </si>
  <si>
    <t xml:space="preserve">14 10 9 10 20 31 21 13 14 22 13 35 39 43 71 25 41 28 7 8</t>
  </si>
  <si>
    <t xml:space="preserve">C(+57.02)RRWWQYC(+57.02)WGGYAKYKDPNK</t>
  </si>
  <si>
    <t xml:space="preserve">13 10 9 9 20 31 20 13 14 22 13 35 39 42 70 25 42 22 10 8</t>
  </si>
  <si>
    <t xml:space="preserve">C(+57.02)RRWWQYC(+57.02)WGGYAKYKPDNK</t>
  </si>
  <si>
    <t xml:space="preserve">13 10 9 9 19 30 20 13 14 21 13 34 38 42 70 25 28 29 10 8</t>
  </si>
  <si>
    <t xml:space="preserve">C(+57.02)RRWWQYC(+57.02)WGGYAKYKYYK</t>
  </si>
  <si>
    <t xml:space="preserve">13 10 9 9 19 30 20 13 14 21 13 34 38 41 70 26 18 12 9</t>
  </si>
  <si>
    <t xml:space="preserve">C(+57.02)RRWWQYC(+57.02)WGGYAKYKPNDK</t>
  </si>
  <si>
    <t xml:space="preserve">13 10 9 9 19 30 20 12 14 21 13 34 38 41 70 27 28 10 10 8</t>
  </si>
  <si>
    <t xml:space="preserve">VFLEPQNWADAEK</t>
  </si>
  <si>
    <t xml:space="preserve">68 84 97 99 79 79 91 89 94 96 93 95 81</t>
  </si>
  <si>
    <t xml:space="preserve">FVLEPQNWADAEK</t>
  </si>
  <si>
    <t xml:space="preserve">60 79 97 99 77 77 90 88 94 95 92 95 80</t>
  </si>
  <si>
    <t xml:space="preserve">VFLEPQNWADATR</t>
  </si>
  <si>
    <t xml:space="preserve">67 83 97 99 78 78 90 89 94 95 92 66 56</t>
  </si>
  <si>
    <t xml:space="preserve">VFLEPQNWADEAK</t>
  </si>
  <si>
    <t xml:space="preserve">62 80 97 99 75 75 89 87 92 92 74 51 71</t>
  </si>
  <si>
    <t xml:space="preserve">VFLEPQNWADTAR</t>
  </si>
  <si>
    <t xml:space="preserve">64 81 97 99 76 76 89 87 93 93 61 77 46</t>
  </si>
  <si>
    <t xml:space="preserve">WWWM(+15.99)RWC(+57.02)WWQLRRWC(+57.02)C(+57.02)C(+57.02)WGGTVEWR</t>
  </si>
  <si>
    <t xml:space="preserve">9 10 8 4 6 7 11 12 16 12 12 4 3 4 11 28 15 26 6 5 17 20 52 15 8</t>
  </si>
  <si>
    <t xml:space="preserve">WWWM(+15.99)RWC(+57.02)WWQLRRWC(+57.02)C(+57.02)C(+57.02)WNTVEWR</t>
  </si>
  <si>
    <t xml:space="preserve">9 10 8 4 6 7 11 12 16 12 12 4 3 4 11 28 15 26 0 17 20 52 15 8</t>
  </si>
  <si>
    <t xml:space="preserve">WWWM(+15.99)RC(+57.02)WWWQLRRWC(+57.02)C(+57.02)C(+57.02)WGGTVEWR</t>
  </si>
  <si>
    <t xml:space="preserve">9 10 8 4 6 0 0 12 16 12 12 4 3 4 11 28 15 26 6 5 17 20 52 15 8</t>
  </si>
  <si>
    <t xml:space="preserve">WWWM(+15.99)RWC(+57.02)WWQLRRC(+57.02)C(+57.02)WC(+57.02)WGGTVEWR</t>
  </si>
  <si>
    <t xml:space="preserve">9 10 8 4 6 7 11 12 16 12 12 4 3 0 0 0 15 26 6 5 17 20 52 15 8</t>
  </si>
  <si>
    <t xml:space="preserve">WWWM(+15.99)RC(+57.02)WWWQLRRC(+57.02)C(+57.02)WC(+57.02)WGGTVEWR</t>
  </si>
  <si>
    <t xml:space="preserve">9 10 8 4 6 0 0 12 16 12 12 4 3 0 0 0 15 26 6 5 17 20 52 15 8</t>
  </si>
  <si>
    <t xml:space="preserve">WKWC(+57.02)WC(+57.02)WWKWTGDYPC(+57.02)LMGPTLC(+57.02)YYR</t>
  </si>
  <si>
    <t xml:space="preserve">6 4 3 3 14 12 4 7 6 11 16 5 21 49 41 65 82 82 56 11 12 43 6 5 7 5</t>
  </si>
  <si>
    <t xml:space="preserve">WKC(+57.02)WWC(+57.02)WWKWTGDYPC(+57.02)LMGPTLC(+57.02)YYR</t>
  </si>
  <si>
    <t xml:space="preserve">6 4 0 0 14 12 4 7 6 11 16 5 21 49 41 65 82 82 56 11 12 43 6 5 7 5</t>
  </si>
  <si>
    <t xml:space="preserve">WKWC(+57.02)WC(+57.02)WWWKTGDYPC(+57.02)LMGPTLC(+57.02)YYR</t>
  </si>
  <si>
    <t xml:space="preserve">6 4 3 3 14 12 4 7 0 0 16 5 21 49 41 65 82 82 56 11 12 43 6 5 7 5</t>
  </si>
  <si>
    <t xml:space="preserve">WKC(+57.02)WWC(+57.02)WWWKTGDYPC(+57.02)LMGPTLC(+57.02)YYR</t>
  </si>
  <si>
    <t xml:space="preserve">6 4 0 0 14 12 4 7 0 0 16 5 21 49 41 65 82 82 56 11 12 43 6 5 7 5</t>
  </si>
  <si>
    <t xml:space="preserve">WWKC(+57.02)WC(+57.02)WWWKTGDYPC(+57.02)LMGPTLC(+57.02)YYR</t>
  </si>
  <si>
    <t xml:space="preserve">6 0 0 3 14 12 4 7 0 0 16 5 21 49 41 65 82 82 56 11 12 43 6 5 7 5</t>
  </si>
  <si>
    <t xml:space="preserve">TVDQVYLLPK</t>
  </si>
  <si>
    <t xml:space="preserve">37 36 77 83 97 98 98 90 51 57</t>
  </si>
  <si>
    <t xml:space="preserve">LSDQVYLLPK</t>
  </si>
  <si>
    <t xml:space="preserve">46 33 75 81 96 97 98 89 48 54</t>
  </si>
  <si>
    <t xml:space="preserve">SLDQVYLLPK</t>
  </si>
  <si>
    <t xml:space="preserve">33 42 75 81 97 97 98 90 49 55</t>
  </si>
  <si>
    <t xml:space="preserve">VTDQVYLLPK</t>
  </si>
  <si>
    <t xml:space="preserve">31 32 75 81 96 97 98 89 48 54</t>
  </si>
  <si>
    <t xml:space="preserve">DSLQVYLLPK</t>
  </si>
  <si>
    <t xml:space="preserve">27 27 71 81 96 97 98 89 47 53</t>
  </si>
  <si>
    <t xml:space="preserve">HNWNLHQGALMLVR</t>
  </si>
  <si>
    <t xml:space="preserve">17 18 27 28 50 19 22 38 81 95 83 83 53 54</t>
  </si>
  <si>
    <t xml:space="preserve">HWNNLHQGALMLVR</t>
  </si>
  <si>
    <t xml:space="preserve">16 20 16 27 49 18 21 37 80 95 82 82 51 53</t>
  </si>
  <si>
    <t xml:space="preserve">NHWNLHQGALMLVR</t>
  </si>
  <si>
    <t xml:space="preserve">12 17 19 21 39 13 16 29 73 93 76 76 42 43</t>
  </si>
  <si>
    <t xml:space="preserve">WHNNLHQGALMLVR</t>
  </si>
  <si>
    <t xml:space="preserve">8 7 7 12 27 8 9 18 60 88 64 63 29 30</t>
  </si>
  <si>
    <t xml:space="preserve">WNHNLHQGALMLVR</t>
  </si>
  <si>
    <t xml:space="preserve">8 7 6 12 27 8 9 18 60 88 64 63 29 30</t>
  </si>
  <si>
    <t xml:space="preserve">MMHDLVRR</t>
  </si>
  <si>
    <t xml:space="preserve">18 19 33 26 69 61 44 20</t>
  </si>
  <si>
    <t xml:space="preserve">HMMDLVRR</t>
  </si>
  <si>
    <t xml:space="preserve">15 17 33 23 65 57 40 18</t>
  </si>
  <si>
    <t xml:space="preserve">MHMDLVRR</t>
  </si>
  <si>
    <t xml:space="preserve">15 15 31 21 63 55 38 17</t>
  </si>
  <si>
    <t xml:space="preserve">MMDHLVRR</t>
  </si>
  <si>
    <t xml:space="preserve">13 14 15 26 61 56 40 18</t>
  </si>
  <si>
    <t xml:space="preserve">MHDMLVRR</t>
  </si>
  <si>
    <t xml:space="preserve">12 12 12 10 57 52 37 16</t>
  </si>
  <si>
    <t xml:space="preserve">RWWWNC(+57.02)C(+57.02)C(+57.02)HWC(+57.02)M(+15.99)YRNEDALDKDLMLVR</t>
  </si>
  <si>
    <t xml:space="preserve">3 3 3 5 7 5 3 5 3 7 8 3 7 2 5 15 28 26 75 44 43 46 62 12 28 7 5</t>
  </si>
  <si>
    <t xml:space="preserve">WRWWNC(+57.02)C(+57.02)C(+57.02)HWC(+57.02)M(+15.99)YRNEDALDKDLMLVR</t>
  </si>
  <si>
    <t xml:space="preserve">0 0 3 5 7 5 3 5 3 7 8 3 7 2 5 15 28 26 75 44 43 46 62 12 28 7 5</t>
  </si>
  <si>
    <t xml:space="preserve">RWWWNC(+57.02)C(+57.02)C(+57.02)WHC(+57.02)M(+15.99)YRNEDALDKDLMLVR</t>
  </si>
  <si>
    <t xml:space="preserve">3 3 3 5 7 5 3 5 0 0 8 3 7 2 5 15 28 26 75 44 43 46 62 12 28 7 5</t>
  </si>
  <si>
    <t xml:space="preserve">RWWNWC(+57.02)C(+57.02)C(+57.02)HWC(+57.02)M(+15.99)YRNEDALDKDLMLVR</t>
  </si>
  <si>
    <t xml:space="preserve">3 3 3 0 0 5 3 5 3 7 8 3 7 2 5 15 28 26 75 44 43 46 62 12 28 7 5</t>
  </si>
  <si>
    <t xml:space="preserve">WRWWNC(+57.02)C(+57.02)C(+57.02)WHC(+57.02)M(+15.99)YRNEDALDKDLMLVR</t>
  </si>
  <si>
    <t xml:space="preserve">0 0 3 5 7 5 3 5 0 0 8 3 7 2 5 15 28 26 75 44 43 46 62 12 28 7 5</t>
  </si>
  <si>
    <t xml:space="preserve">EWWYC(+57.02)WWM(+15.99)WYC(+57.02)M(+15.99)EWALMGPTLSSRRR</t>
  </si>
  <si>
    <t xml:space="preserve">25 6 5 20 10 11 5 4 13 25 8 11 33 19 26 54 61 59 19 23 75 66 16 11 10 14</t>
  </si>
  <si>
    <t xml:space="preserve">EWWYC(+57.02)WWM(+15.99)WYM(+15.99)C(+57.02)EWALMGPTLSSRRR</t>
  </si>
  <si>
    <t xml:space="preserve">25 6 5 20 10 11 5 4 13 25 0 0 33 19 26 54 61 59 19 23 75 66 16 11 10 14</t>
  </si>
  <si>
    <t xml:space="preserve">EWWYC(+57.02)WWM(+15.99)WYC(+57.02)EM(+15.99)WALMGPTLSSRRR</t>
  </si>
  <si>
    <t xml:space="preserve">25 6 5 20 10 11 5 4 13 25 8 0 0 19 26 54 61 59 19 23 75 66 16 11 10 14</t>
  </si>
  <si>
    <t xml:space="preserve">EWWYC(+57.02)WWM(+15.99)WYEC(+57.02)M(+15.99)WALMGPTLSSRRR</t>
  </si>
  <si>
    <t xml:space="preserve">25 6 5 20 10 11 5 4 13 25 0 0 0 19 26 54 61 59 19 23 75 66 16 11 10 14</t>
  </si>
  <si>
    <t xml:space="preserve">EWWYC(+57.02)WWM(+15.99)WYEM(+15.99)C(+57.02)WALMGPTLSSRRR</t>
  </si>
  <si>
    <t xml:space="preserve">EEDSPVLSTTYSK</t>
  </si>
  <si>
    <t xml:space="preserve">81 82 79 96 98 99 99 98 92 86 94 91 88</t>
  </si>
  <si>
    <t xml:space="preserve">EDESPVLSTTYSK</t>
  </si>
  <si>
    <t xml:space="preserve">77 41 66 95 97 98 99 98 89 83 93 89 86</t>
  </si>
  <si>
    <t xml:space="preserve">DEESPVLSTTYSK</t>
  </si>
  <si>
    <t xml:space="preserve">39 66 64 93 97 98 99 97 89 82 92 89 85</t>
  </si>
  <si>
    <t xml:space="preserve">DSGGGSPVLSTTYSK</t>
  </si>
  <si>
    <t xml:space="preserve">27 25 11 12 20 93 96 97 99 97 91 77 90 85 80</t>
  </si>
  <si>
    <t xml:space="preserve">DGSGGSPVLSTTYSK</t>
  </si>
  <si>
    <t xml:space="preserve">27 12 21 11 17 93 96 97 98 96 91 76 90 85 80</t>
  </si>
  <si>
    <t xml:space="preserve">WRPWWKC(+57.02)LLNELPR</t>
  </si>
  <si>
    <t xml:space="preserve">13 9 11 18 29 42 80 95 94 91 96 62 25 18</t>
  </si>
  <si>
    <t xml:space="preserve">WPRWWKC(+57.02)LLNELPR</t>
  </si>
  <si>
    <t xml:space="preserve">13 8 8 17 29 41 79 94 94 90 96 62 25 18</t>
  </si>
  <si>
    <t xml:space="preserve">WRPWWKC(+57.02)LLNEPLR</t>
  </si>
  <si>
    <t xml:space="preserve">13 9 11 18 29 42 78 94 94 90 96 19 63 18</t>
  </si>
  <si>
    <t xml:space="preserve">RWPWWKC(+57.02)LLNELPR</t>
  </si>
  <si>
    <t xml:space="preserve">7 11 9 16 24 36 75 93 93 88 95 56 21 15</t>
  </si>
  <si>
    <t xml:space="preserve">RPWWWKC(+57.02)LLNELPR</t>
  </si>
  <si>
    <t xml:space="preserve">5 5 6 11 17 27 66 90 89 83 93 45 14 10</t>
  </si>
  <si>
    <t xml:space="preserve">FFFKHWYWPLVVAFDK</t>
  </si>
  <si>
    <t xml:space="preserve">40 25 23 14 9 9 9 8 17 13 22 44 18 29 19 16</t>
  </si>
  <si>
    <t xml:space="preserve">FFFKHYWWPLVVAFDK</t>
  </si>
  <si>
    <t xml:space="preserve">39 24 23 13 9 9 9 9 17 12 22 43 18 28 18 16</t>
  </si>
  <si>
    <t xml:space="preserve">FFFKHYWWLPVVAFDK</t>
  </si>
  <si>
    <t xml:space="preserve">39 24 22 13 8 9 9 8 21 5 21 42 17 28 18 16</t>
  </si>
  <si>
    <t xml:space="preserve">FFKFHYWWPLVVAFDK</t>
  </si>
  <si>
    <t xml:space="preserve">35 21 7 7 8 8 8 8 15 11 20 40 16 26 16 14</t>
  </si>
  <si>
    <t xml:space="preserve">FFRQQYWWPLVVAFDK</t>
  </si>
  <si>
    <t xml:space="preserve">34 19 13 7 7 8 8 8 15 10 19 38 15 25 16 14</t>
  </si>
  <si>
    <t xml:space="preserve">STLLC(+57.02)AGLLENK</t>
  </si>
  <si>
    <t xml:space="preserve">66 88 98 100 99 99 97 99 100 100 89 93</t>
  </si>
  <si>
    <t xml:space="preserve">STLLC(+57.02)AGLLEGGK</t>
  </si>
  <si>
    <t xml:space="preserve">65 88 98 100 99 99 96 99 99 100 83 79 90</t>
  </si>
  <si>
    <t xml:space="preserve">LTSLC(+57.02)AGLLEGGK</t>
  </si>
  <si>
    <t xml:space="preserve">56 55 81 99 99 99 95 99 99 100 83 78 90</t>
  </si>
  <si>
    <t xml:space="preserve">TSLLC(+57.02)AGLLEGGK</t>
  </si>
  <si>
    <t xml:space="preserve">48 52 97 99 99 99 95 99 99 100 81 75 89</t>
  </si>
  <si>
    <t xml:space="preserve">TLSLC(+57.02)AGLLEGGK</t>
  </si>
  <si>
    <t xml:space="preserve">32 46 78 99 99 98 94 99 99 99 79 74 88</t>
  </si>
  <si>
    <t xml:space="preserve">WWWM(+15.99)C(+57.02)WEWYHC(+57.02)YRYRRWWC(+57.02)NMGTPLSSRRR</t>
  </si>
  <si>
    <t xml:space="preserve">3 2 1 3 1 4 7 3 5 2 1 1 1 2 1 1 6 5 2 2 50 37 15 9 25 13 7 5 6 4</t>
  </si>
  <si>
    <t xml:space="preserve">WWWM(+15.99)C(+57.02)WEWYHYC(+57.02)RYRRWWC(+57.02)NMGTPLSSRRR</t>
  </si>
  <si>
    <t xml:space="preserve">3 2 1 3 1 4 7 3 5 2 0 0 1 2 1 1 6 5 2 2 50 37 15 9 25 13 7 5 6 4</t>
  </si>
  <si>
    <t xml:space="preserve">WWWM(+15.99)C(+57.02)WWEYHC(+57.02)YRYRRWWC(+57.02)NMGTPLSSRRR</t>
  </si>
  <si>
    <t xml:space="preserve">3 2 1 3 1 4 0 0 5 2 1 1 1 2 1 1 6 5 2 2 50 37 15 9 25 13 7 5 6 4</t>
  </si>
  <si>
    <t xml:space="preserve">WWWM(+15.99)C(+57.02)YWQC(+57.02)DWWRYRRWWC(+57.02)NMGTPLSSRRR</t>
  </si>
  <si>
    <t xml:space="preserve">3 2 1 3 1 0 0 0 0 0 0 0 1 2 1 1 6 5 2 2 50 37 15 9 25 13 7 5 6 4</t>
  </si>
  <si>
    <t xml:space="preserve">WWWM(+15.99)C(+57.02)YWQC(+57.02)DWWRYWRRWC(+57.02)NMGTPLSSRRR</t>
  </si>
  <si>
    <t xml:space="preserve">3 2 1 3 1 0 0 0 0 0 0 0 1 2 0 0 0 5 2 2 50 37 15 9 25 13 7 5 6 4</t>
  </si>
  <si>
    <t xml:space="preserve">FM(+15.99)KRHHWWKC(+57.02)HRRPGEDAVEER</t>
  </si>
  <si>
    <t xml:space="preserve">9 11 10 19 13 11 21 13 12 14 10 4 21 34 39 87 74 79 74 79 68 10</t>
  </si>
  <si>
    <t xml:space="preserve">FFQRHHWWKC(+57.02)HRRPGEDAVEER</t>
  </si>
  <si>
    <t xml:space="preserve">M(+15.99)FKRHHWWKC(+57.02)HRRPGEDAVEER</t>
  </si>
  <si>
    <t xml:space="preserve">9 11 10 18 13 11 21 13 12 14 10 4 21 34 39 87 74 78 74 79 68 10</t>
  </si>
  <si>
    <t xml:space="preserve">YMKRHHWWKC(+57.02)HRRPGEDAVEER</t>
  </si>
  <si>
    <t xml:space="preserve">6 8 9 17 12 11 19 12 11 13 9 4 20 32 37 86 72 77 73 77 66 9</t>
  </si>
  <si>
    <t xml:space="preserve">MYKRHHWWKC(+57.02)HRRPGEDAVEER</t>
  </si>
  <si>
    <t xml:space="preserve">4 4 6 11 8 7 13 8 7 8 6 2 13 22 26 79 61 67 62 67 54 6</t>
  </si>
  <si>
    <t xml:space="preserve">WWM(+15.99)LRRC(+57.02)TAC(+57.02)C(+57.02)K</t>
  </si>
  <si>
    <t xml:space="preserve">11 11 8 21 6 8 28 17 32 36 37 12</t>
  </si>
  <si>
    <t xml:space="preserve">WWC(+57.02)KRKC(+57.02)TAC(+57.02)C(+57.02)K</t>
  </si>
  <si>
    <t xml:space="preserve">9 10 8 8 6 26 25 14 29 33 33 11</t>
  </si>
  <si>
    <t xml:space="preserve">WWC(+57.02)RKKC(+57.02)TAC(+57.02)C(+57.02)K</t>
  </si>
  <si>
    <t xml:space="preserve">9 9 8 6 9 25 24 14 28 32 33 11</t>
  </si>
  <si>
    <t xml:space="preserve">WC(+57.02)WKKRC(+57.02)TAC(+57.02)C(+57.02)K</t>
  </si>
  <si>
    <t xml:space="preserve">9 9 9 8 9 8 25 15 28 32 33 11</t>
  </si>
  <si>
    <t xml:space="preserve">WWC(+57.02)KKRC(+57.02)TAC(+57.02)C(+57.02)K</t>
  </si>
  <si>
    <t xml:space="preserve">9 9 8 8 8 8 25 14 28 32 33 11</t>
  </si>
  <si>
    <t xml:space="preserve">EVYLPLNVR</t>
  </si>
  <si>
    <t xml:space="preserve">90 83 97 99 93 96 93 95 96</t>
  </si>
  <si>
    <t xml:space="preserve">VEYLPLNVR</t>
  </si>
  <si>
    <t xml:space="preserve">59 85 97 99 92 95 92 95 96</t>
  </si>
  <si>
    <t xml:space="preserve">DLYLPLNVR</t>
  </si>
  <si>
    <t xml:space="preserve">64 75 97 99 93 96 93 95 96</t>
  </si>
  <si>
    <t xml:space="preserve">LDYLPLNVR</t>
  </si>
  <si>
    <t xml:space="preserve">68 66 96 99 92 95 92 95 96</t>
  </si>
  <si>
    <t xml:space="preserve">DLYLPLGGVR</t>
  </si>
  <si>
    <t xml:space="preserve">57 70 96 99 91 91 25 38 88 77</t>
  </si>
  <si>
    <t xml:space="preserve">55 89 97 99 99 99 98 99 99 99 98 94 90</t>
  </si>
  <si>
    <t xml:space="preserve">45 46 96 98 99 99 98 98 99 98 97 93 88</t>
  </si>
  <si>
    <t xml:space="preserve">17 20 83 97 98 99 99 98 98 99 99 97 93 88</t>
  </si>
  <si>
    <t xml:space="preserve">28 16 17 94 97 99 98 97 97 99 98 96 90 85</t>
  </si>
  <si>
    <t xml:space="preserve">12 27 17 95 97 99 98 97 97 99 98 95 90 83</t>
  </si>
  <si>
    <t xml:space="preserve">WTYRSTRHRPPPVHPSR</t>
  </si>
  <si>
    <t xml:space="preserve">12 8 18 10 12 7 5 7 7 9 23 29 27 19 12 15 10</t>
  </si>
  <si>
    <t xml:space="preserve">MRYRSTRHRPPPVAYSR</t>
  </si>
  <si>
    <t xml:space="preserve">6 5 17 9 11 7 5 6 6 9 22 31 28 18 18 14 9</t>
  </si>
  <si>
    <t xml:space="preserve">WTYRSTRHRPPPVAYSR</t>
  </si>
  <si>
    <t xml:space="preserve">11 7 16 8 11 6 5 6 6 8 21 30 27 17 17 13 9</t>
  </si>
  <si>
    <t xml:space="preserve">WTYRSTHRRPPPVAYSR</t>
  </si>
  <si>
    <t xml:space="preserve">11 7 16 8 10 6 6 4 6 8 20 30 26 17 17 13 9</t>
  </si>
  <si>
    <t xml:space="pre